
  <c r="L270032" i="20"/>
  <c r="R270031" i="20"/>
  <c r="Q270031" i="20"/>
  <c r="L270031" i="20"/>
  <c r="R270030" i="20"/>
  <c r="Q270030" i="20"/>
  <c r="L270030" i="20"/>
  <c r="R270029" i="20"/>
  <c r="Q270029" i="20"/>
  <c r="L270029" i="20"/>
  <c r="R270028" i="20"/>
  <c r="Q270028" i="20"/>
  <c r="L270028" i="20"/>
  <c r="R270027" i="20"/>
  <c r="Q270027" i="20"/>
  <c r="L270027" i="20"/>
  <c r="R270026" i="20"/>
  <c r="Q270026" i="20"/>
  <c r="L270026" i="20"/>
  <c r="R270025" i="20"/>
  <c r="Q270025" i="20"/>
  <c r="L270025" i="20"/>
  <c r="R270024" i="20"/>
  <c r="Q270024" i="20"/>
  <c r="L270024" i="20"/>
  <c r="R270023" i="20"/>
  <c r="Q270023" i="20"/>
  <c r="L270023" i="20"/>
  <c r="R270022" i="20"/>
  <c r="Q270022" i="20"/>
  <c r="L270022" i="20"/>
  <c r="R270021" i="20"/>
  <c r="Q270021" i="20"/>
  <c r="L270021" i="20"/>
  <c r="R270020" i="20"/>
  <c r="Q270020" i="20"/>
  <c r="L270020" i="20"/>
  <c r="R270019" i="20"/>
  <c r="Q270019" i="20"/>
  <c r="L270019" i="20"/>
  <c r="R270018" i="20"/>
  <c r="Q270018" i="20"/>
  <c r="L270018" i="20"/>
  <c r="R270017" i="20"/>
  <c r="Q270017" i="20"/>
  <c r="L270017" i="20"/>
  <c r="R270016" i="20"/>
  <c r="Q270016" i="20"/>
  <c r="L270016" i="20"/>
  <c r="R270015" i="20"/>
  <c r="Q270015" i="20"/>
  <c r="L270015" i="20"/>
  <c r="R270014" i="20"/>
  <c r="Q270014" i="20"/>
  <c r="L270014" i="20"/>
  <c r="R270013" i="20"/>
  <c r="Q270013" i="20"/>
  <c r="L270013" i="20"/>
  <c r="R270012" i="20"/>
  <c r="Q270012" i="20"/>
  <c r="L270012" i="20"/>
  <c r="R270011" i="20"/>
  <c r="Q270011" i="20"/>
  <c r="L270011" i="20"/>
  <c r="R270010" i="20"/>
  <c r="Q270010" i="20"/>
  <c r="L270010" i="20"/>
  <c r="R270009" i="20"/>
  <c r="Q270009" i="20"/>
  <c r="L270009" i="20"/>
  <c r="R270008" i="20"/>
  <c r="Q270008" i="20"/>
  <c r="L270008" i="20"/>
  <c r="R270007" i="20"/>
  <c r="Q270007" i="20"/>
  <c r="L270007" i="20"/>
  <c r="R270006" i="20"/>
  <c r="Q270006" i="20"/>
  <c r="L270006" i="20"/>
  <c r="R270005" i="20"/>
  <c r="Q270005" i="20"/>
  <c r="L270005" i="20"/>
  <c r="R270004" i="20"/>
  <c r="Q270004" i="20"/>
  <c r="L270004" i="20"/>
  <c r="R270003" i="20"/>
  <c r="Q270003" i="20"/>
  <c r="L270003" i="20"/>
  <c r="R270002" i="20"/>
  <c r="Q270002" i="20"/>
  <c r="L270002" i="20"/>
  <c r="R270001" i="20"/>
  <c r="Q270001" i="20"/>
  <c r="L270001" i="20"/>
  <c r="R270000" i="20"/>
  <c r="Q270000" i="20"/>
  <c r="L270000" i="20"/>
  <c r="R269999" i="20"/>
  <c r="Q269999" i="20"/>
  <c r="L269999" i="20"/>
  <c r="R269998" i="20"/>
  <c r="Q269998" i="20"/>
  <c r="L269998" i="20"/>
  <c r="R269997" i="20"/>
  <c r="Q269997" i="20"/>
  <c r="L269997" i="20"/>
  <c r="R269996" i="20"/>
  <c r="Q269996" i="20"/>
  <c r="L269996" i="20"/>
  <c r="R269995" i="20"/>
  <c r="Q269995" i="20"/>
  <c r="L269995" i="20"/>
  <c r="R269994" i="20"/>
  <c r="Q269994" i="20"/>
  <c r="L269994" i="20"/>
  <c r="R269993" i="20"/>
  <c r="Q269993" i="20"/>
  <c r="L269993" i="20"/>
  <c r="R269992" i="20"/>
  <c r="Q269992" i="20"/>
  <c r="L269992" i="20"/>
  <c r="R269991" i="20"/>
  <c r="Q269991" i="20"/>
  <c r="L269991" i="20"/>
  <c r="R269990" i="20"/>
  <c r="Q269990" i="20"/>
  <c r="L269990" i="20"/>
  <c r="R269989" i="20"/>
  <c r="Q269989" i="20"/>
  <c r="L269989" i="20"/>
  <c r="R269988" i="20"/>
  <c r="Q269988" i="20"/>
  <c r="L269988" i="20"/>
  <c r="R269987" i="20"/>
  <c r="Q269987" i="20"/>
  <c r="L269987" i="20"/>
  <c r="R269986" i="20"/>
  <c r="Q269986" i="20"/>
  <c r="L269986" i="20"/>
  <c r="R269985" i="20"/>
  <c r="Q269985" i="20"/>
  <c r="L269985" i="20"/>
  <c r="R269984" i="20"/>
  <c r="Q269984" i="20"/>
  <c r="L269984" i="20"/>
  <c r="R269983" i="20"/>
  <c r="Q269983" i="20"/>
  <c r="L269983" i="20"/>
  <c r="R269982" i="20"/>
  <c r="Q269982" i="20"/>
  <c r="L269982" i="20"/>
  <c r="R269981" i="20"/>
  <c r="Q269981" i="20"/>
  <c r="L269981" i="20"/>
  <c r="R269980" i="20"/>
  <c r="Q269980" i="20"/>
  <c r="L269980" i="20"/>
  <c r="R269979" i="20"/>
  <c r="Q269979" i="20"/>
  <c r="L269979" i="20"/>
  <c r="R269978" i="20"/>
  <c r="Q269978" i="20"/>
  <c r="L269978" i="20"/>
  <c r="R269977" i="20"/>
  <c r="Q269977" i="20"/>
  <c r="L269977" i="20"/>
  <c r="R269976" i="20"/>
  <c r="Q269976" i="20"/>
  <c r="L269976" i="20"/>
  <c r="R269975" i="20"/>
  <c r="Q269975" i="20"/>
  <c r="L269975" i="20"/>
  <c r="R269974" i="20"/>
  <c r="Q269974" i="20"/>
  <c r="L269974" i="20"/>
  <c r="R269973" i="20"/>
  <c r="Q269973" i="20"/>
  <c r="L269973" i="20"/>
  <c r="R269972" i="20"/>
  <c r="Q269972" i="20"/>
  <c r="L269972" i="20"/>
  <c r="R269971" i="20"/>
  <c r="Q269971" i="20"/>
  <c r="L269971" i="20"/>
  <c r="R269970" i="20"/>
  <c r="Q269970" i="20"/>
  <c r="L269970" i="20"/>
  <c r="R269969" i="20"/>
  <c r="Q269969" i="20"/>
  <c r="L269969" i="20"/>
  <c r="R269968" i="20"/>
  <c r="Q269968" i="20"/>
  <c r="L269968" i="20"/>
  <c r="R269967" i="20"/>
  <c r="Q269967" i="20"/>
  <c r="L269967" i="20"/>
  <c r="R269966" i="20"/>
  <c r="Q269966" i="20"/>
  <c r="L269966" i="20"/>
  <c r="R269965" i="20"/>
  <c r="Q269965" i="20"/>
  <c r="L269965" i="20"/>
  <c r="R269964" i="20"/>
  <c r="Q269964" i="20"/>
  <c r="L269964" i="20"/>
  <c r="R269963" i="20"/>
  <c r="Q269963" i="20"/>
  <c r="L269963" i="20"/>
  <c r="R269962" i="20"/>
  <c r="Q269962" i="20"/>
  <c r="L269962" i="20"/>
  <c r="R269961" i="20"/>
  <c r="Q269961" i="20"/>
  <c r="L269961" i="20"/>
  <c r="R269960" i="20"/>
  <c r="Q269960" i="20"/>
  <c r="L269960" i="20"/>
  <c r="R269959" i="20"/>
  <c r="Q269959" i="20"/>
  <c r="L269959" i="20"/>
  <c r="R269958" i="20"/>
  <c r="Q269958" i="20"/>
  <c r="L269958" i="20"/>
  <c r="R269957" i="20"/>
  <c r="Q269957" i="20"/>
  <c r="L269957" i="20"/>
  <c r="R269956" i="20"/>
  <c r="Q269956" i="20"/>
  <c r="L269956" i="20"/>
  <c r="R269955" i="20"/>
  <c r="Q269955" i="20"/>
  <c r="L269955" i="20"/>
  <c r="R269954" i="20"/>
  <c r="Q269954" i="20"/>
  <c r="L269954" i="20"/>
  <c r="R269953" i="20"/>
  <c r="Q269953" i="20"/>
  <c r="L269953" i="20"/>
  <c r="R269952" i="20"/>
  <c r="Q269952" i="20"/>
  <c r="L269952" i="20"/>
  <c r="R269951" i="20"/>
  <c r="Q269951" i="20"/>
  <c r="L269951" i="20"/>
  <c r="R269950" i="20"/>
  <c r="Q269950" i="20"/>
  <c r="L269950" i="20"/>
  <c r="R269949" i="20"/>
  <c r="Q269949" i="20"/>
  <c r="L269949" i="20"/>
  <c r="R269948" i="20"/>
  <c r="Q269948" i="20"/>
  <c r="L269948" i="20"/>
  <c r="R269947" i="20"/>
  <c r="Q269947" i="20"/>
  <c r="L269947" i="20"/>
  <c r="R269946" i="20"/>
  <c r="Q269946" i="20"/>
  <c r="L269946" i="20"/>
  <c r="R269945" i="20"/>
  <c r="Q269945" i="20"/>
  <c r="L269945" i="20"/>
  <c r="R269944" i="20"/>
  <c r="Q269944" i="20"/>
  <c r="L269944" i="20"/>
  <c r="R269943" i="20"/>
  <c r="Q269943" i="20"/>
  <c r="L269943" i="20"/>
  <c r="R269942" i="20"/>
  <c r="Q269942" i="20"/>
  <c r="L269942" i="20"/>
  <c r="R269941" i="20"/>
  <c r="Q269941" i="20"/>
  <c r="L269941" i="20"/>
  <c r="R269940" i="20"/>
  <c r="Q269940" i="20"/>
  <c r="L269940" i="20"/>
  <c r="R269939" i="20"/>
  <c r="Q269939" i="20"/>
  <c r="L269939" i="20"/>
  <c r="R269938" i="20"/>
  <c r="Q269938" i="20"/>
  <c r="L269938" i="20"/>
  <c r="R269937" i="20"/>
  <c r="Q269937" i="20"/>
  <c r="L269937" i="20"/>
  <c r="R269936" i="20"/>
  <c r="Q269936" i="20"/>
  <c r="L269936" i="20"/>
  <c r="R269935" i="20"/>
  <c r="Q269935" i="20"/>
  <c r="L269935" i="20"/>
  <c r="R269934" i="20"/>
  <c r="Q269934" i="20"/>
  <c r="L269934" i="20"/>
  <c r="R269933" i="20"/>
  <c r="Q269933" i="20"/>
  <c r="L269933" i="20"/>
  <c r="R269932" i="20"/>
  <c r="Q269932" i="20"/>
  <c r="L269932" i="20"/>
  <c r="R269931" i="20"/>
  <c r="Q269931" i="20"/>
  <c r="L269931" i="20"/>
  <c r="R269930" i="20"/>
  <c r="Q269930" i="20"/>
  <c r="L269930" i="20"/>
  <c r="R269929" i="20"/>
  <c r="Q269929" i="20"/>
  <c r="L269929" i="20"/>
  <c r="R269928" i="20"/>
  <c r="Q269928" i="20"/>
  <c r="L269928" i="20"/>
  <c r="R269927" i="20"/>
  <c r="Q269927" i="20"/>
  <c r="L269927" i="20"/>
  <c r="R269926" i="20"/>
  <c r="Q269926" i="20"/>
  <c r="L269926" i="20"/>
  <c r="R269925" i="20"/>
  <c r="Q269925" i="20"/>
  <c r="L269925" i="20"/>
  <c r="R269924" i="20"/>
  <c r="Q269924" i="20"/>
  <c r="L269924" i="20"/>
  <c r="R269923" i="20"/>
  <c r="Q269923" i="20"/>
  <c r="L269923" i="20"/>
  <c r="R269922" i="20"/>
  <c r="Q269922" i="20"/>
  <c r="L269922" i="20"/>
  <c r="R269921" i="20"/>
  <c r="Q269921" i="20"/>
  <c r="L269921" i="20"/>
  <c r="R269920" i="20"/>
  <c r="Q269920" i="20"/>
  <c r="L269920" i="20"/>
  <c r="R269919" i="20"/>
  <c r="Q269919" i="20"/>
  <c r="L269919" i="20"/>
  <c r="R269918" i="20"/>
  <c r="Q269918" i="20"/>
  <c r="L269918" i="20"/>
  <c r="R269917" i="20"/>
  <c r="Q269917" i="20"/>
  <c r="L269917" i="20"/>
  <c r="R269916" i="20"/>
  <c r="Q269916" i="20"/>
  <c r="L269916" i="20"/>
  <c r="R269915" i="20"/>
  <c r="Q269915" i="20"/>
  <c r="L269915" i="20"/>
  <c r="R269914" i="20"/>
  <c r="Q269914" i="20"/>
  <c r="L269914" i="20"/>
  <c r="R269913" i="20"/>
  <c r="Q269913" i="20"/>
  <c r="L269913" i="20"/>
  <c r="R269912" i="20"/>
  <c r="Q269912" i="20"/>
  <c r="L269912" i="20"/>
  <c r="R269911" i="20"/>
  <c r="Q269911" i="20"/>
  <c r="L269911" i="20"/>
  <c r="R269910" i="20"/>
  <c r="Q269910" i="20"/>
  <c r="L269910" i="20"/>
  <c r="R269909" i="20"/>
  <c r="Q269909" i="20"/>
  <c r="L269909" i="20"/>
  <c r="R269908" i="20"/>
  <c r="Q269908" i="20"/>
  <c r="L269908" i="20"/>
  <c r="R269907" i="20"/>
  <c r="Q269907" i="20"/>
  <c r="L269907" i="20"/>
  <c r="R269906" i="20"/>
  <c r="Q269906" i="20"/>
  <c r="L269906" i="20"/>
  <c r="R269905" i="20"/>
  <c r="Q269905" i="20"/>
  <c r="L269905" i="20"/>
  <c r="R269904" i="20"/>
  <c r="Q269904" i="20"/>
  <c r="L269904" i="20"/>
  <c r="R269903" i="20"/>
  <c r="Q269903" i="20"/>
  <c r="L269903" i="20"/>
  <c r="R269902" i="20"/>
  <c r="Q269902" i="20"/>
  <c r="L269902" i="20"/>
  <c r="R269901" i="20"/>
  <c r="Q269901" i="20"/>
  <c r="L269901" i="20"/>
  <c r="R269900" i="20"/>
  <c r="Q269900" i="20"/>
  <c r="L269900" i="20"/>
  <c r="R269899" i="20"/>
  <c r="Q269899" i="20"/>
  <c r="L269899" i="20"/>
  <c r="R269898" i="20"/>
  <c r="Q269898" i="20"/>
  <c r="L269898" i="20"/>
  <c r="R269897" i="20"/>
  <c r="Q269897" i="20"/>
  <c r="L269897" i="20"/>
  <c r="R269896" i="20"/>
  <c r="Q269896" i="20"/>
  <c r="L269896" i="20"/>
  <c r="R269895" i="20"/>
  <c r="Q269895" i="20"/>
  <c r="L269895" i="20"/>
  <c r="R269894" i="20"/>
  <c r="Q269894" i="20"/>
  <c r="L269894" i="20"/>
  <c r="R269893" i="20"/>
  <c r="Q269893" i="20"/>
  <c r="L269893" i="20"/>
  <c r="R269892" i="20"/>
  <c r="Q269892" i="20"/>
  <c r="L269892" i="20"/>
  <c r="R269891" i="20"/>
  <c r="Q269891" i="20"/>
  <c r="L269891" i="20"/>
  <c r="R269890" i="20"/>
  <c r="Q269890" i="20"/>
  <c r="L269890" i="20"/>
  <c r="R269889" i="20"/>
  <c r="Q269889" i="20"/>
  <c r="L269889" i="20"/>
  <c r="R269888" i="20"/>
  <c r="Q269888" i="20"/>
  <c r="L269888" i="20"/>
  <c r="R269887" i="20"/>
  <c r="Q269887" i="20"/>
  <c r="L269887" i="20"/>
  <c r="R269886" i="20"/>
  <c r="Q269886" i="20"/>
  <c r="L269886" i="20"/>
  <c r="R269885" i="20"/>
  <c r="Q269885" i="20"/>
  <c r="L269885" i="20"/>
  <c r="R269884" i="20"/>
  <c r="Q269884" i="20"/>
  <c r="L269884" i="20"/>
  <c r="R269883" i="20"/>
  <c r="Q269883" i="20"/>
  <c r="L269883" i="20"/>
  <c r="R269882" i="20"/>
  <c r="Q269882" i="20"/>
  <c r="L269882" i="20"/>
  <c r="R269881" i="20"/>
  <c r="Q269881" i="20"/>
  <c r="L269881" i="20"/>
  <c r="R269880" i="20"/>
  <c r="Q269880" i="20"/>
  <c r="L269880" i="20"/>
  <c r="R269879" i="20"/>
  <c r="Q269879" i="20"/>
  <c r="L269879" i="20"/>
  <c r="R269878" i="20"/>
  <c r="Q269878" i="20"/>
  <c r="L269878" i="20"/>
  <c r="R269877" i="20"/>
  <c r="Q269877" i="20"/>
  <c r="L269877" i="20"/>
  <c r="R269876" i="20"/>
  <c r="Q269876" i="20"/>
  <c r="L269876" i="20"/>
  <c r="R269875" i="20"/>
  <c r="Q269875" i="20"/>
  <c r="L269875" i="20"/>
  <c r="R269874" i="20"/>
  <c r="Q269874" i="20"/>
  <c r="L269874" i="20"/>
  <c r="R269873" i="20"/>
  <c r="Q269873" i="20"/>
  <c r="L269873" i="20"/>
  <c r="R269872" i="20"/>
  <c r="Q269872" i="20"/>
  <c r="L269872" i="20"/>
  <c r="R269871" i="20"/>
  <c r="Q269871" i="20"/>
  <c r="L269871" i="20"/>
  <c r="R269870" i="20"/>
  <c r="Q269870" i="20"/>
  <c r="L269870" i="20"/>
  <c r="R269869" i="20"/>
  <c r="Q269869" i="20"/>
  <c r="L269869" i="20"/>
  <c r="R269868" i="20"/>
  <c r="Q269868" i="20"/>
  <c r="L269868" i="20"/>
  <c r="R269867" i="20"/>
  <c r="Q269867" i="20"/>
  <c r="L269867" i="20"/>
  <c r="R269866" i="20"/>
  <c r="Q269866" i="20"/>
  <c r="L269866" i="20"/>
  <c r="R269865" i="20"/>
  <c r="Q269865" i="20"/>
  <c r="L269865" i="20"/>
  <c r="R269864" i="20"/>
  <c r="Q269864" i="20"/>
  <c r="L269864" i="20"/>
  <c r="R269863" i="20"/>
  <c r="Q269863" i="20"/>
  <c r="L269863" i="20"/>
  <c r="R269862" i="20"/>
  <c r="Q269862" i="20"/>
  <c r="L269862" i="20"/>
  <c r="R269861" i="20"/>
  <c r="Q269861" i="20"/>
  <c r="L269861" i="20"/>
  <c r="R269860" i="20"/>
  <c r="Q269860" i="20"/>
  <c r="L269860" i="20"/>
  <c r="R269859" i="20"/>
  <c r="Q269859" i="20"/>
  <c r="L269859" i="20"/>
  <c r="R269858" i="20"/>
  <c r="Q269858" i="20"/>
  <c r="L269858" i="20"/>
  <c r="R269857" i="20"/>
  <c r="Q269857" i="20"/>
  <c r="L269857" i="20"/>
  <c r="R269856" i="20"/>
  <c r="Q269856" i="20"/>
  <c r="L269856" i="20"/>
  <c r="R269855" i="20"/>
  <c r="Q269855" i="20"/>
  <c r="L269855" i="20"/>
  <c r="R269854" i="20"/>
  <c r="Q269854" i="20"/>
  <c r="L269854" i="20"/>
  <c r="R269853" i="20"/>
  <c r="Q269853" i="20"/>
  <c r="L269853" i="20"/>
  <c r="R269852" i="20"/>
  <c r="Q269852" i="20"/>
  <c r="L269852" i="20"/>
  <c r="R269851" i="20"/>
  <c r="Q269851" i="20"/>
  <c r="L269851" i="20"/>
  <c r="R269850" i="20"/>
  <c r="Q269850" i="20"/>
  <c r="L269850" i="20"/>
  <c r="R269849" i="20"/>
  <c r="Q269849" i="20"/>
  <c r="L269849" i="20"/>
  <c r="R269848" i="20"/>
  <c r="Q269848" i="20"/>
  <c r="L269848" i="20"/>
  <c r="R269847" i="20"/>
  <c r="Q269847" i="20"/>
  <c r="L269847" i="20"/>
  <c r="R269846" i="20"/>
  <c r="Q269846" i="20"/>
  <c r="L269846" i="20"/>
  <c r="R269845" i="20"/>
  <c r="Q269845" i="20"/>
  <c r="L269845" i="20"/>
  <c r="R269844" i="20"/>
  <c r="Q269844" i="20"/>
  <c r="L269844" i="20"/>
  <c r="R269843" i="20"/>
  <c r="Q269843" i="20"/>
  <c r="L269843" i="20"/>
  <c r="R269842" i="20"/>
  <c r="Q269842" i="20"/>
  <c r="L269842" i="20"/>
  <c r="R269841" i="20"/>
  <c r="Q269841" i="20"/>
  <c r="L269841" i="20"/>
  <c r="R269840" i="20"/>
  <c r="Q269840" i="20"/>
  <c r="L269840" i="20"/>
  <c r="R269839" i="20"/>
  <c r="Q269839" i="20"/>
  <c r="L269839" i="20"/>
  <c r="R269838" i="20"/>
  <c r="Q269838" i="20"/>
  <c r="L269838" i="20"/>
  <c r="R269837" i="20"/>
  <c r="Q269837" i="20"/>
  <c r="L269837" i="20"/>
  <c r="R269836" i="20"/>
  <c r="Q269836" i="20"/>
  <c r="L269836" i="20"/>
  <c r="R269835" i="20"/>
  <c r="Q269835" i="20"/>
  <c r="L269835" i="20"/>
  <c r="R269834" i="20"/>
  <c r="Q269834" i="20"/>
  <c r="L269834" i="20"/>
  <c r="R269833" i="20"/>
  <c r="Q269833" i="20"/>
  <c r="L269833" i="20"/>
  <c r="R269832" i="20"/>
  <c r="Q269832" i="20"/>
  <c r="L269832" i="20"/>
  <c r="R269831" i="20"/>
  <c r="Q269831" i="20"/>
  <c r="L269831" i="20"/>
  <c r="R269830" i="20"/>
  <c r="Q269830" i="20"/>
  <c r="L269830" i="20"/>
  <c r="R269829" i="20"/>
  <c r="Q269829" i="20"/>
  <c r="L269829" i="20"/>
  <c r="R269828" i="20"/>
  <c r="Q269828" i="20"/>
  <c r="L269828" i="20"/>
  <c r="R269827" i="20"/>
  <c r="Q269827" i="20"/>
  <c r="L269827" i="20"/>
  <c r="R269826" i="20"/>
  <c r="Q269826" i="20"/>
  <c r="L269826" i="20"/>
  <c r="R269825" i="20"/>
  <c r="Q269825" i="20"/>
  <c r="L269825" i="20"/>
  <c r="R269824" i="20"/>
  <c r="Q269824" i="20"/>
  <c r="L269824" i="20"/>
  <c r="R269823" i="20"/>
  <c r="Q269823" i="20"/>
  <c r="L269823" i="20"/>
  <c r="R269822" i="20"/>
  <c r="Q269822" i="20"/>
  <c r="L269822" i="20"/>
  <c r="R269821" i="20"/>
  <c r="Q269821" i="20"/>
  <c r="L269821" i="20"/>
  <c r="R269820" i="20"/>
  <c r="Q269820" i="20"/>
  <c r="L269820" i="20"/>
  <c r="R269819" i="20"/>
  <c r="Q269819" i="20"/>
  <c r="L269819" i="20"/>
  <c r="R269818" i="20"/>
  <c r="Q269818" i="20"/>
  <c r="L269818" i="20"/>
  <c r="R269817" i="20"/>
  <c r="Q269817" i="20"/>
  <c r="L269817" i="20"/>
  <c r="R269816" i="20"/>
  <c r="Q269816" i="20"/>
  <c r="L269816" i="20"/>
  <c r="R269815" i="20"/>
  <c r="Q269815" i="20"/>
  <c r="L269815" i="20"/>
  <c r="R269814" i="20"/>
  <c r="Q269814" i="20"/>
  <c r="L269814" i="20"/>
  <c r="R269813" i="20"/>
  <c r="Q269813" i="20"/>
  <c r="L269813" i="20"/>
  <c r="R269812" i="20"/>
  <c r="Q269812" i="20"/>
  <c r="L269812" i="20"/>
  <c r="R269811" i="20"/>
  <c r="Q269811" i="20"/>
  <c r="L269811" i="20"/>
  <c r="R269810" i="20"/>
  <c r="Q269810" i="20"/>
  <c r="L269810" i="20"/>
  <c r="R269809" i="20"/>
  <c r="Q269809" i="20"/>
  <c r="L269809" i="20"/>
  <c r="R269808" i="20"/>
  <c r="Q269808" i="20"/>
  <c r="L269808" i="20"/>
  <c r="R269807" i="20"/>
  <c r="Q269807" i="20"/>
  <c r="L269807" i="20"/>
  <c r="R269806" i="20"/>
  <c r="Q269806" i="20"/>
  <c r="L269806" i="20"/>
  <c r="R269805" i="20"/>
  <c r="Q269805" i="20"/>
  <c r="L269805" i="20"/>
  <c r="R269804" i="20"/>
  <c r="Q269804" i="20"/>
  <c r="L269804" i="20"/>
  <c r="R269803" i="20"/>
  <c r="Q269803" i="20"/>
  <c r="L269803" i="20"/>
  <c r="R269802" i="20"/>
  <c r="Q269802" i="20"/>
  <c r="L269802" i="20"/>
  <c r="R269801" i="20"/>
  <c r="Q269801" i="20"/>
  <c r="L269801" i="20"/>
  <c r="R269800" i="20"/>
  <c r="Q269800" i="20"/>
  <c r="L269800" i="20"/>
  <c r="R269799" i="20"/>
  <c r="Q269799" i="20"/>
  <c r="L269799" i="20"/>
  <c r="R269798" i="20"/>
  <c r="Q269798" i="20"/>
  <c r="L269798" i="20"/>
  <c r="R269797" i="20"/>
  <c r="Q269797" i="20"/>
  <c r="L269797" i="20"/>
  <c r="R269796" i="20"/>
  <c r="Q269796" i="20"/>
  <c r="L269796" i="20"/>
  <c r="R269795" i="20"/>
  <c r="Q269795" i="20"/>
  <c r="L269795" i="20"/>
  <c r="R269794" i="20"/>
  <c r="Q269794" i="20"/>
  <c r="L269794" i="20"/>
  <c r="R269793" i="20"/>
  <c r="Q269793" i="20"/>
  <c r="L269793" i="20"/>
  <c r="R269792" i="20"/>
  <c r="Q269792" i="20"/>
  <c r="L269792" i="20"/>
  <c r="R269791" i="20"/>
  <c r="Q269791" i="20"/>
  <c r="L269791" i="20"/>
  <c r="R269790" i="20"/>
  <c r="Q269790" i="20"/>
  <c r="L269790" i="20"/>
  <c r="R269789" i="20"/>
  <c r="Q269789" i="20"/>
  <c r="L269789" i="20"/>
  <c r="R269788" i="20"/>
  <c r="Q269788" i="20"/>
  <c r="L269788" i="20"/>
  <c r="R269787" i="20"/>
  <c r="Q269787" i="20"/>
  <c r="L269787" i="20"/>
  <c r="R269786" i="20"/>
  <c r="Q269786" i="20"/>
  <c r="L269786" i="20"/>
  <c r="R269785" i="20"/>
  <c r="Q269785" i="20"/>
  <c r="L269785" i="20"/>
  <c r="R269784" i="20"/>
  <c r="Q269784" i="20"/>
  <c r="L269784" i="20"/>
  <c r="R269783" i="20"/>
  <c r="Q269783" i="20"/>
  <c r="L269783" i="20"/>
  <c r="R269782" i="20"/>
  <c r="Q269782" i="20"/>
  <c r="L269782" i="20"/>
  <c r="R269781" i="20"/>
  <c r="Q269781" i="20"/>
  <c r="L269781" i="20"/>
  <c r="R269780" i="20"/>
  <c r="Q269780" i="20"/>
  <c r="L269780" i="20"/>
  <c r="R269779" i="20"/>
  <c r="Q269779" i="20"/>
  <c r="L269779" i="20"/>
  <c r="R269778" i="20"/>
  <c r="Q269778" i="20"/>
  <c r="L269778" i="20"/>
  <c r="R269777" i="20"/>
  <c r="Q269777" i="20"/>
  <c r="L269777" i="20"/>
  <c r="R269776" i="20"/>
  <c r="Q269776" i="20"/>
  <c r="L269776" i="20"/>
  <c r="R269775" i="20"/>
  <c r="Q269775" i="20"/>
  <c r="L269775" i="20"/>
  <c r="R269774" i="20"/>
  <c r="Q269774" i="20"/>
  <c r="L269774" i="20"/>
  <c r="R269773" i="20"/>
  <c r="Q269773" i="20"/>
  <c r="L269773" i="20"/>
  <c r="R269772" i="20"/>
  <c r="Q269772" i="20"/>
  <c r="L269772" i="20"/>
  <c r="R269771" i="20"/>
  <c r="Q269771" i="20"/>
  <c r="L269771" i="20"/>
  <c r="R269770" i="20"/>
  <c r="Q269770" i="20"/>
  <c r="L269770" i="20"/>
  <c r="R269769" i="20"/>
  <c r="Q269769" i="20"/>
  <c r="L269769" i="20"/>
  <c r="R269768" i="20"/>
  <c r="Q269768" i="20"/>
  <c r="L269768" i="20"/>
  <c r="R269767" i="20"/>
  <c r="Q269767" i="20"/>
  <c r="L269767" i="20"/>
  <c r="R269766" i="20"/>
  <c r="Q269766" i="20"/>
  <c r="L269766" i="20"/>
  <c r="R269765" i="20"/>
  <c r="Q269765" i="20"/>
  <c r="L269765" i="20"/>
  <c r="R269764" i="20"/>
  <c r="Q269764" i="20"/>
  <c r="L269764" i="20"/>
  <c r="R269763" i="20"/>
  <c r="Q269763" i="20"/>
  <c r="L269763" i="20"/>
  <c r="R269762" i="20"/>
  <c r="Q269762" i="20"/>
  <c r="L269762" i="20"/>
  <c r="R269761" i="20"/>
  <c r="Q269761" i="20"/>
  <c r="L269761" i="20"/>
  <c r="R269760" i="20"/>
  <c r="Q269760" i="20"/>
  <c r="L269760" i="20"/>
  <c r="R269759" i="20"/>
  <c r="Q269759" i="20"/>
  <c r="L269759" i="20"/>
  <c r="R269758" i="20"/>
  <c r="Q269758" i="20"/>
  <c r="L269758" i="20"/>
  <c r="R269757" i="20"/>
  <c r="Q269757" i="20"/>
  <c r="L269757" i="20"/>
  <c r="R269756" i="20"/>
  <c r="Q269756" i="20"/>
  <c r="L269756" i="20"/>
  <c r="R269755" i="20"/>
  <c r="Q269755" i="20"/>
  <c r="L269755" i="20"/>
  <c r="R269754" i="20"/>
  <c r="Q269754" i="20"/>
  <c r="L269754" i="20"/>
  <c r="R269753" i="20"/>
  <c r="Q269753" i="20"/>
  <c r="L269753" i="20"/>
  <c r="R269752" i="20"/>
  <c r="Q269752" i="20"/>
  <c r="L269752" i="20"/>
  <c r="R269751" i="20"/>
  <c r="Q269751" i="20"/>
  <c r="L269751" i="20"/>
  <c r="R269750" i="20"/>
  <c r="Q269750" i="20"/>
  <c r="L269750" i="20"/>
  <c r="R269749" i="20"/>
  <c r="Q269749" i="20"/>
  <c r="L269749" i="20"/>
  <c r="R269748" i="20"/>
  <c r="Q269748" i="20"/>
  <c r="L269748" i="20"/>
  <c r="R269747" i="20"/>
  <c r="Q269747" i="20"/>
  <c r="L269747" i="20"/>
  <c r="R269746" i="20"/>
  <c r="Q269746" i="20"/>
  <c r="L269746" i="20"/>
  <c r="R269745" i="20"/>
  <c r="Q269745" i="20"/>
  <c r="L269745" i="20"/>
  <c r="R269744" i="20"/>
  <c r="Q269744" i="20"/>
  <c r="L269744" i="20"/>
  <c r="R269743" i="20"/>
  <c r="Q269743" i="20"/>
  <c r="L269743" i="20"/>
  <c r="R269742" i="20"/>
  <c r="Q269742" i="20"/>
  <c r="L269742" i="20"/>
  <c r="R269741" i="20"/>
  <c r="Q269741" i="20"/>
  <c r="L269741" i="20"/>
  <c r="R269740" i="20"/>
  <c r="Q269740" i="20"/>
  <c r="L269740" i="20"/>
  <c r="R269739" i="20"/>
  <c r="Q269739" i="20"/>
  <c r="L269739" i="20"/>
  <c r="R269738" i="20"/>
  <c r="Q269738" i="20"/>
  <c r="L269738" i="20"/>
  <c r="R269737" i="20"/>
  <c r="Q269737" i="20"/>
  <c r="L269737" i="20"/>
  <c r="R269736" i="20"/>
  <c r="Q269736" i="20"/>
  <c r="L269736" i="20"/>
  <c r="R269735" i="20"/>
  <c r="Q269735" i="20"/>
  <c r="L269735" i="20"/>
  <c r="R269734" i="20"/>
  <c r="Q269734" i="20"/>
  <c r="L269734" i="20"/>
  <c r="R269733" i="20"/>
  <c r="Q269733" i="20"/>
  <c r="L269733" i="20"/>
  <c r="R269732" i="20"/>
  <c r="Q269732" i="20"/>
  <c r="L269732" i="20"/>
  <c r="R269731" i="20"/>
  <c r="Q269731" i="20"/>
  <c r="L269731" i="20"/>
  <c r="R269730" i="20"/>
  <c r="Q269730" i="20"/>
  <c r="L269730" i="20"/>
  <c r="R269729" i="20"/>
  <c r="Q269729" i="20"/>
  <c r="L269729" i="20"/>
  <c r="R269728" i="20"/>
  <c r="Q269728" i="20"/>
  <c r="L269728" i="20"/>
  <c r="R269727" i="20"/>
  <c r="Q269727" i="20"/>
  <c r="L269727" i="20"/>
  <c r="R269726" i="20"/>
  <c r="Q269726" i="20"/>
  <c r="L269726" i="20"/>
  <c r="R269725" i="20"/>
  <c r="Q269725" i="20"/>
  <c r="L269725" i="20"/>
  <c r="R269724" i="20"/>
  <c r="Q269724" i="20"/>
  <c r="L269724" i="20"/>
  <c r="R269723" i="20"/>
  <c r="Q269723" i="20"/>
  <c r="L269723" i="20"/>
  <c r="R269722" i="20"/>
  <c r="Q269722" i="20"/>
  <c r="L269722" i="20"/>
  <c r="R269721" i="20"/>
  <c r="Q269721" i="20"/>
  <c r="L269721" i="20"/>
  <c r="R269720" i="20"/>
  <c r="Q269720" i="20"/>
  <c r="L269720" i="20"/>
  <c r="R269719" i="20"/>
  <c r="Q269719" i="20"/>
  <c r="L269719" i="20"/>
  <c r="R269718" i="20"/>
  <c r="Q269718" i="20"/>
  <c r="L269718" i="20"/>
  <c r="R269717" i="20"/>
  <c r="Q269717" i="20"/>
  <c r="L269717" i="20"/>
  <c r="R269716" i="20"/>
  <c r="Q269716" i="20"/>
  <c r="L269716" i="20"/>
  <c r="R269715" i="20"/>
  <c r="Q269715" i="20"/>
  <c r="L269715" i="20"/>
  <c r="R269714" i="20"/>
  <c r="Q269714" i="20"/>
  <c r="L269714" i="20"/>
  <c r="R269713" i="20"/>
  <c r="Q269713" i="20"/>
  <c r="L269713" i="20"/>
  <c r="R269712" i="20"/>
  <c r="Q269712" i="20"/>
  <c r="L269712" i="20"/>
  <c r="R269711" i="20"/>
  <c r="Q269711" i="20"/>
  <c r="L269711" i="20"/>
  <c r="R269710" i="20"/>
  <c r="Q269710" i="20"/>
  <c r="L269710" i="20"/>
  <c r="R269709" i="20"/>
  <c r="Q269709" i="20"/>
  <c r="L269709" i="20"/>
  <c r="R269708" i="20"/>
  <c r="Q269708" i="20"/>
  <c r="L269708" i="20"/>
  <c r="R269707" i="20"/>
  <c r="Q269707" i="20"/>
  <c r="L269707" i="20"/>
  <c r="R269706" i="20"/>
  <c r="Q269706" i="20"/>
  <c r="L269706" i="20"/>
  <c r="R269705" i="20"/>
  <c r="Q269705" i="20"/>
  <c r="L269705" i="20"/>
  <c r="R269704" i="20"/>
  <c r="Q269704" i="20"/>
  <c r="L269704" i="20"/>
  <c r="R269703" i="20"/>
  <c r="Q269703" i="20"/>
  <c r="L269703" i="20"/>
  <c r="R269702" i="20"/>
  <c r="Q269702" i="20"/>
  <c r="L269702" i="20"/>
  <c r="R269701" i="20"/>
  <c r="Q269701" i="20"/>
  <c r="L269701" i="20"/>
  <c r="R269700" i="20"/>
  <c r="Q269700" i="20"/>
  <c r="L269700" i="20"/>
  <c r="R269699" i="20"/>
  <c r="Q269699" i="20"/>
  <c r="L269699" i="20"/>
  <c r="R269698" i="20"/>
  <c r="Q269698" i="20"/>
  <c r="L269698" i="20"/>
  <c r="R269697" i="20"/>
  <c r="Q269697" i="20"/>
  <c r="L269697" i="20"/>
  <c r="R269696" i="20"/>
  <c r="Q269696" i="20"/>
  <c r="L269696" i="20"/>
  <c r="R269695" i="20"/>
  <c r="Q269695" i="20"/>
  <c r="L269695" i="20"/>
  <c r="R269694" i="20"/>
  <c r="Q269694" i="20"/>
  <c r="L269694" i="20"/>
  <c r="R269693" i="20"/>
  <c r="Q269693" i="20"/>
  <c r="L269693" i="20"/>
  <c r="R269692" i="20"/>
  <c r="Q269692" i="20"/>
  <c r="L269692" i="20"/>
  <c r="R269691" i="20"/>
  <c r="Q269691" i="20"/>
  <c r="L269691" i="20"/>
  <c r="R269690" i="20"/>
  <c r="Q269690" i="20"/>
  <c r="L269690" i="20"/>
  <c r="R269689" i="20"/>
  <c r="Q269689" i="20"/>
  <c r="L269689" i="20"/>
  <c r="R269688" i="20"/>
  <c r="Q269688" i="20"/>
  <c r="L269688" i="20"/>
  <c r="R269687" i="20"/>
  <c r="Q269687" i="20"/>
  <c r="L269687" i="20"/>
  <c r="R269686" i="20"/>
  <c r="Q269686" i="20"/>
  <c r="L269686" i="20"/>
  <c r="R269685" i="20"/>
  <c r="Q269685" i="20"/>
  <c r="L269685" i="20"/>
  <c r="R269684" i="20"/>
  <c r="Q269684" i="20"/>
  <c r="L269684" i="20"/>
  <c r="R269683" i="20"/>
  <c r="Q269683" i="20"/>
  <c r="L269683" i="20"/>
  <c r="R269682" i="20"/>
  <c r="Q269682" i="20"/>
  <c r="L269682" i="20"/>
  <c r="R269681" i="20"/>
  <c r="Q269681" i="20"/>
  <c r="L269681" i="20"/>
  <c r="R269680" i="20"/>
  <c r="Q269680" i="20"/>
  <c r="L269680" i="20"/>
  <c r="R269679" i="20"/>
  <c r="Q269679" i="20"/>
  <c r="L269679" i="20"/>
  <c r="R269678" i="20"/>
  <c r="Q269678" i="20"/>
  <c r="L269678" i="20"/>
  <c r="R269677" i="20"/>
  <c r="Q269677" i="20"/>
  <c r="L269677" i="20"/>
  <c r="R269676" i="20"/>
  <c r="Q269676" i="20"/>
  <c r="L269676" i="20"/>
  <c r="R269675" i="20"/>
  <c r="Q269675" i="20"/>
  <c r="L269675" i="20"/>
  <c r="R269674" i="20"/>
  <c r="Q269674" i="20"/>
  <c r="L269674" i="20"/>
  <c r="R269673" i="20"/>
  <c r="Q269673" i="20"/>
  <c r="L269673" i="20"/>
  <c r="R269672" i="20"/>
  <c r="Q269672" i="20"/>
  <c r="L269672" i="20"/>
  <c r="R269671" i="20"/>
  <c r="Q269671" i="20"/>
  <c r="L269671" i="20"/>
  <c r="R269670" i="20"/>
  <c r="Q269670" i="20"/>
  <c r="L269670" i="20"/>
  <c r="R269669" i="20"/>
  <c r="Q269669" i="20"/>
  <c r="L269669" i="20"/>
  <c r="R269668" i="20"/>
  <c r="Q269668" i="20"/>
  <c r="L269668" i="20"/>
  <c r="R269667" i="20"/>
  <c r="Q269667" i="20"/>
  <c r="L269667" i="20"/>
  <c r="R269666" i="20"/>
  <c r="Q269666" i="20"/>
  <c r="L269666" i="20"/>
  <c r="R269665" i="20"/>
  <c r="Q269665" i="20"/>
  <c r="L269665" i="20"/>
  <c r="R269664" i="20"/>
  <c r="Q269664" i="20"/>
  <c r="L269664" i="20"/>
  <c r="R269663" i="20"/>
  <c r="Q269663" i="20"/>
  <c r="L269663" i="20"/>
  <c r="R269662" i="20"/>
  <c r="Q269662" i="20"/>
  <c r="L269662" i="20"/>
  <c r="R269661" i="20"/>
  <c r="Q269661" i="20"/>
  <c r="L269661" i="20"/>
  <c r="R269660" i="20"/>
  <c r="Q269660" i="20"/>
  <c r="L269660" i="20"/>
  <c r="R269659" i="20"/>
  <c r="Q269659" i="20"/>
  <c r="L269659" i="20"/>
  <c r="R269658" i="20"/>
  <c r="Q269658" i="20"/>
  <c r="L269658" i="20"/>
  <c r="R269657" i="20"/>
  <c r="Q269657" i="20"/>
  <c r="L269657" i="20"/>
  <c r="R269656" i="20"/>
  <c r="Q269656" i="20"/>
  <c r="L269656" i="20"/>
  <c r="R269655" i="20"/>
  <c r="Q269655" i="20"/>
  <c r="L269655" i="20"/>
  <c r="R269654" i="20"/>
  <c r="Q269654" i="20"/>
  <c r="L269654" i="20"/>
  <c r="R269653" i="20"/>
  <c r="Q269653" i="20"/>
  <c r="L269653" i="20"/>
  <c r="R269652" i="20"/>
  <c r="Q269652" i="20"/>
  <c r="L269652" i="20"/>
  <c r="R269651" i="20"/>
  <c r="Q269651" i="20"/>
  <c r="L269651" i="20"/>
  <c r="R269650" i="20"/>
  <c r="Q269650" i="20"/>
  <c r="L269650" i="20"/>
  <c r="R269649" i="20"/>
  <c r="Q269649" i="20"/>
  <c r="L269649" i="20"/>
  <c r="R269648" i="20"/>
  <c r="Q269648" i="20"/>
  <c r="L269648" i="20"/>
  <c r="R269647" i="20"/>
  <c r="Q269647" i="20"/>
  <c r="L269647" i="20"/>
  <c r="R269646" i="20"/>
  <c r="Q269646" i="20"/>
  <c r="L269646" i="20"/>
  <c r="R269645" i="20"/>
  <c r="Q269645" i="20"/>
  <c r="L269645" i="20"/>
  <c r="R269644" i="20"/>
  <c r="Q269644" i="20"/>
  <c r="L269644" i="20"/>
  <c r="R269643" i="20"/>
  <c r="Q269643" i="20"/>
  <c r="L269643" i="20"/>
  <c r="R269642" i="20"/>
  <c r="Q269642" i="20"/>
  <c r="L269642" i="20"/>
  <c r="R269641" i="20"/>
  <c r="Q269641" i="20"/>
  <c r="L269641" i="20"/>
  <c r="R269640" i="20"/>
  <c r="Q269640" i="20"/>
  <c r="L269640" i="20"/>
  <c r="R269639" i="20"/>
  <c r="Q269639" i="20"/>
  <c r="L269639" i="20"/>
  <c r="R269638" i="20"/>
  <c r="Q269638" i="20"/>
  <c r="L269638" i="20"/>
  <c r="R269637" i="20"/>
  <c r="Q269637" i="20"/>
  <c r="L269637" i="20"/>
  <c r="R269636" i="20"/>
  <c r="Q269636" i="20"/>
  <c r="L269636" i="20"/>
  <c r="R269635" i="20"/>
  <c r="Q269635" i="20"/>
  <c r="L269635" i="20"/>
  <c r="R269634" i="20"/>
  <c r="Q269634" i="20"/>
  <c r="L269634" i="20"/>
  <c r="R269633" i="20"/>
  <c r="Q269633" i="20"/>
  <c r="L269633" i="20"/>
  <c r="R269632" i="20"/>
  <c r="Q269632" i="20"/>
  <c r="L269632" i="20"/>
  <c r="R269631" i="20"/>
  <c r="Q269631" i="20"/>
  <c r="L269631" i="20"/>
  <c r="R269630" i="20"/>
  <c r="Q269630" i="20"/>
  <c r="L269630" i="20"/>
  <c r="R269629" i="20"/>
  <c r="Q269629" i="20"/>
  <c r="L269629" i="20"/>
  <c r="R269628" i="20"/>
  <c r="Q269628" i="20"/>
  <c r="L269628" i="20"/>
  <c r="R269627" i="20"/>
  <c r="Q269627" i="20"/>
  <c r="L269627" i="20"/>
  <c r="R269626" i="20"/>
  <c r="Q269626" i="20"/>
  <c r="L269626" i="20"/>
  <c r="R269625" i="20"/>
  <c r="Q269625" i="20"/>
  <c r="L269625" i="20"/>
  <c r="R269624" i="20"/>
  <c r="Q269624" i="20"/>
  <c r="L269624" i="20"/>
  <c r="R269623" i="20"/>
  <c r="Q269623" i="20"/>
  <c r="L269623" i="20"/>
  <c r="R269622" i="20"/>
  <c r="Q269622" i="20"/>
  <c r="L269622" i="20"/>
  <c r="R269621" i="20"/>
  <c r="Q269621" i="20"/>
  <c r="L269621" i="20"/>
  <c r="R269620" i="20"/>
  <c r="Q269620" i="20"/>
  <c r="L269620" i="20"/>
  <c r="R269619" i="20"/>
  <c r="Q269619" i="20"/>
  <c r="L269619" i="20"/>
  <c r="R269618" i="20"/>
  <c r="Q269618" i="20"/>
  <c r="L269618" i="20"/>
  <c r="R269617" i="20"/>
  <c r="Q269617" i="20"/>
  <c r="L269617" i="20"/>
  <c r="R269616" i="20"/>
  <c r="Q269616" i="20"/>
  <c r="L269616" i="20"/>
  <c r="R269615" i="20"/>
  <c r="Q269615" i="20"/>
  <c r="L269615" i="20"/>
  <c r="R269614" i="20"/>
  <c r="Q269614" i="20"/>
  <c r="L269614" i="20"/>
  <c r="R269613" i="20"/>
  <c r="Q269613" i="20"/>
  <c r="L269613" i="20"/>
  <c r="R269612" i="20"/>
  <c r="Q269612" i="20"/>
  <c r="L269612" i="20"/>
  <c r="R269611" i="20"/>
  <c r="Q269611" i="20"/>
  <c r="L269611" i="20"/>
  <c r="R269610" i="20"/>
  <c r="Q269610" i="20"/>
  <c r="L269610" i="20"/>
  <c r="R269609" i="20"/>
  <c r="Q269609" i="20"/>
  <c r="L269609" i="20"/>
  <c r="R269608" i="20"/>
  <c r="Q269608" i="20"/>
  <c r="L269608" i="20"/>
  <c r="R269607" i="20"/>
  <c r="Q269607" i="20"/>
  <c r="L269607" i="20"/>
  <c r="R269606" i="20"/>
  <c r="Q269606" i="20"/>
  <c r="L269606" i="20"/>
  <c r="R269605" i="20"/>
  <c r="Q269605" i="20"/>
  <c r="L269605" i="20"/>
  <c r="R269604" i="20"/>
  <c r="Q269604" i="20"/>
  <c r="L269604" i="20"/>
  <c r="R269603" i="20"/>
  <c r="Q269603" i="20"/>
  <c r="L269603" i="20"/>
  <c r="R269602" i="20"/>
  <c r="Q269602" i="20"/>
  <c r="L269602" i="20"/>
  <c r="R269601" i="20"/>
  <c r="Q269601" i="20"/>
  <c r="L269601" i="20"/>
  <c r="R269600" i="20"/>
  <c r="Q269600" i="20"/>
  <c r="L269600" i="20"/>
  <c r="R269599" i="20"/>
  <c r="Q269599" i="20"/>
  <c r="L269599" i="20"/>
  <c r="R269598" i="20"/>
  <c r="Q269598" i="20"/>
  <c r="L269598" i="20"/>
  <c r="R269597" i="20"/>
  <c r="Q269597" i="20"/>
  <c r="L269597" i="20"/>
  <c r="R269596" i="20"/>
  <c r="Q269596" i="20"/>
  <c r="L269596" i="20"/>
  <c r="R269595" i="20"/>
  <c r="Q269595" i="20"/>
  <c r="L269595" i="20"/>
  <c r="R269594" i="20"/>
  <c r="Q269594" i="20"/>
  <c r="L269594" i="20"/>
  <c r="R269593" i="20"/>
  <c r="Q269593" i="20"/>
  <c r="L269593" i="20"/>
  <c r="R269592" i="20"/>
  <c r="Q269592" i="20"/>
  <c r="L269592" i="20"/>
  <c r="R269591" i="20"/>
  <c r="Q269591" i="20"/>
  <c r="L269591" i="20"/>
  <c r="R269590" i="20"/>
  <c r="Q269590" i="20"/>
  <c r="L269590" i="20"/>
  <c r="R269589" i="20"/>
  <c r="Q269589" i="20"/>
  <c r="L269589" i="20"/>
  <c r="R269588" i="20"/>
  <c r="Q269588" i="20"/>
  <c r="L269588" i="20"/>
  <c r="R269587" i="20"/>
  <c r="Q269587" i="20"/>
  <c r="L269587" i="20"/>
  <c r="R269586" i="20"/>
  <c r="Q269586" i="20"/>
  <c r="L269586" i="20"/>
  <c r="R269585" i="20"/>
  <c r="Q269585" i="20"/>
  <c r="L269585" i="20"/>
  <c r="R269584" i="20"/>
  <c r="Q269584" i="20"/>
  <c r="L269584" i="20"/>
  <c r="R269583" i="20"/>
  <c r="Q269583" i="20"/>
  <c r="L269583" i="20"/>
  <c r="R269582" i="20"/>
  <c r="Q269582" i="20"/>
  <c r="L269582" i="20"/>
  <c r="R269581" i="20"/>
  <c r="Q269581" i="20"/>
  <c r="L269581" i="20"/>
  <c r="R269580" i="20"/>
  <c r="Q269580" i="20"/>
  <c r="L269580" i="20"/>
  <c r="R269579" i="20"/>
  <c r="Q269579" i="20"/>
  <c r="L269579" i="20"/>
  <c r="R269578" i="20"/>
  <c r="Q269578" i="20"/>
  <c r="L269578" i="20"/>
  <c r="R269577" i="20"/>
  <c r="Q269577" i="20"/>
  <c r="L269577" i="20"/>
  <c r="R269576" i="20"/>
  <c r="Q269576" i="20"/>
  <c r="L269576" i="20"/>
  <c r="R269575" i="20"/>
  <c r="Q269575" i="20"/>
  <c r="L269575" i="20"/>
  <c r="R269574" i="20"/>
  <c r="Q269574" i="20"/>
  <c r="L269574" i="20"/>
  <c r="R269573" i="20"/>
  <c r="Q269573" i="20"/>
  <c r="L269573" i="20"/>
  <c r="R269572" i="20"/>
  <c r="Q269572" i="20"/>
  <c r="L269572" i="20"/>
  <c r="R269571" i="20"/>
  <c r="Q269571" i="20"/>
  <c r="L269571" i="20"/>
  <c r="R269570" i="20"/>
  <c r="Q269570" i="20"/>
  <c r="L269570" i="20"/>
  <c r="R269569" i="20"/>
  <c r="Q269569" i="20"/>
  <c r="L269569" i="20"/>
  <c r="R269568" i="20"/>
  <c r="Q269568" i="20"/>
  <c r="L269568" i="20"/>
  <c r="R269567" i="20"/>
  <c r="Q269567" i="20"/>
  <c r="L269567" i="20"/>
  <c r="R269566" i="20"/>
  <c r="Q269566" i="20"/>
  <c r="L269566" i="20"/>
  <c r="R269565" i="20"/>
  <c r="Q269565" i="20"/>
  <c r="L269565" i="20"/>
  <c r="R269564" i="20"/>
  <c r="Q269564" i="20"/>
  <c r="L269564" i="20"/>
  <c r="R269563" i="20"/>
  <c r="Q269563" i="20"/>
  <c r="L269563" i="20"/>
  <c r="R269562" i="20"/>
  <c r="Q269562" i="20"/>
  <c r="L269562" i="20"/>
  <c r="R269561" i="20"/>
  <c r="Q269561" i="20"/>
  <c r="L269561" i="20"/>
  <c r="R269560" i="20"/>
  <c r="Q269560" i="20"/>
  <c r="L269560" i="20"/>
  <c r="R269559" i="20"/>
  <c r="Q269559" i="20"/>
  <c r="L269559" i="20"/>
  <c r="R269558" i="20"/>
  <c r="Q269558" i="20"/>
  <c r="L269558" i="20"/>
  <c r="R269557" i="20"/>
  <c r="Q269557" i="20"/>
  <c r="L269557" i="20"/>
  <c r="R269556" i="20"/>
  <c r="Q269556" i="20"/>
  <c r="L269556" i="20"/>
  <c r="R269555" i="20"/>
  <c r="Q269555" i="20"/>
  <c r="L269555" i="20"/>
  <c r="R269554" i="20"/>
  <c r="Q269554" i="20"/>
  <c r="L269554" i="20"/>
  <c r="R269553" i="20"/>
  <c r="Q269553" i="20"/>
  <c r="L269553" i="20"/>
  <c r="R269552" i="20"/>
  <c r="Q269552" i="20"/>
  <c r="L269552" i="20"/>
  <c r="R269551" i="20"/>
  <c r="Q269551" i="20"/>
  <c r="L269551" i="20"/>
  <c r="R269550" i="20"/>
  <c r="Q269550" i="20"/>
  <c r="L269550" i="20"/>
  <c r="R269549" i="20"/>
  <c r="Q269549" i="20"/>
  <c r="L269549" i="20"/>
  <c r="R269548" i="20"/>
  <c r="Q269548" i="20"/>
  <c r="L269548" i="20"/>
  <c r="R269547" i="20"/>
  <c r="Q269547" i="20"/>
  <c r="L269547" i="20"/>
  <c r="R269546" i="20"/>
  <c r="Q269546" i="20"/>
  <c r="L269546" i="20"/>
  <c r="R269545" i="20"/>
  <c r="Q269545" i="20"/>
  <c r="L269545" i="20"/>
  <c r="R269544" i="20"/>
  <c r="Q269544" i="20"/>
  <c r="L269544" i="20"/>
  <c r="R269543" i="20"/>
  <c r="Q269543" i="20"/>
  <c r="L269543" i="20"/>
  <c r="R269542" i="20"/>
  <c r="Q269542" i="20"/>
  <c r="L269542" i="20"/>
  <c r="R269541" i="20"/>
  <c r="Q269541" i="20"/>
  <c r="L269541" i="20"/>
  <c r="R269540" i="20"/>
  <c r="Q269540" i="20"/>
  <c r="L269540" i="20"/>
  <c r="R269539" i="20"/>
  <c r="Q269539" i="20"/>
  <c r="L269539" i="20"/>
  <c r="R269538" i="20"/>
  <c r="Q269538" i="20"/>
  <c r="L269538" i="20"/>
  <c r="R269537" i="20"/>
  <c r="Q269537" i="20"/>
  <c r="L269537" i="20"/>
  <c r="R269536" i="20"/>
  <c r="Q269536" i="20"/>
  <c r="L269536" i="20"/>
  <c r="R269535" i="20"/>
  <c r="Q269535" i="20"/>
  <c r="L269535" i="20"/>
  <c r="R269534" i="20"/>
  <c r="Q269534" i="20"/>
  <c r="L269534" i="20"/>
  <c r="R269533" i="20"/>
  <c r="Q269533" i="20"/>
  <c r="L269533" i="20"/>
  <c r="R269532" i="20"/>
  <c r="Q269532" i="20"/>
  <c r="L269532" i="20"/>
  <c r="R269531" i="20"/>
  <c r="Q269531" i="20"/>
  <c r="L269531" i="20"/>
  <c r="R269530" i="20"/>
  <c r="Q269530" i="20"/>
  <c r="L269530" i="20"/>
  <c r="R269529" i="20"/>
  <c r="Q269529" i="20"/>
  <c r="L269529" i="20"/>
  <c r="R269528" i="20"/>
  <c r="Q269528" i="20"/>
  <c r="L269528" i="20"/>
  <c r="R269527" i="20"/>
  <c r="Q269527" i="20"/>
  <c r="L269527" i="20"/>
  <c r="R269526" i="20"/>
  <c r="Q269526" i="20"/>
  <c r="L269526" i="20"/>
  <c r="R269525" i="20"/>
  <c r="Q269525" i="20"/>
  <c r="L269525" i="20"/>
  <c r="R269524" i="20"/>
  <c r="Q269524" i="20"/>
  <c r="L269524" i="20"/>
  <c r="R269523" i="20"/>
  <c r="Q269523" i="20"/>
  <c r="L269523" i="20"/>
  <c r="R269522" i="20"/>
  <c r="Q269522" i="20"/>
  <c r="L269522" i="20"/>
  <c r="R269521" i="20"/>
  <c r="Q269521" i="20"/>
  <c r="L269521" i="20"/>
  <c r="R269520" i="20"/>
  <c r="Q269520" i="20"/>
  <c r="L269520" i="20"/>
  <c r="R269519" i="20"/>
  <c r="Q269519" i="20"/>
  <c r="L269519" i="20"/>
  <c r="R269518" i="20"/>
  <c r="Q269518" i="20"/>
  <c r="L269518" i="20"/>
  <c r="R269517" i="20"/>
  <c r="Q269517" i="20"/>
  <c r="L269517" i="20"/>
  <c r="R269516" i="20"/>
  <c r="Q269516" i="20"/>
  <c r="L269516" i="20"/>
  <c r="R269515" i="20"/>
  <c r="Q269515" i="20"/>
  <c r="L269515" i="20"/>
  <c r="R269514" i="20"/>
  <c r="Q269514" i="20"/>
  <c r="L269514" i="20"/>
  <c r="R269513" i="20"/>
  <c r="Q269513" i="20"/>
  <c r="L269513" i="20"/>
  <c r="R269512" i="20"/>
  <c r="Q269512" i="20"/>
  <c r="L269512" i="20"/>
  <c r="R269511" i="20"/>
  <c r="Q269511" i="20"/>
  <c r="L269511" i="20"/>
  <c r="R269510" i="20"/>
  <c r="Q269510" i="20"/>
  <c r="L269510" i="20"/>
  <c r="R269509" i="20"/>
  <c r="Q269509" i="20"/>
  <c r="L269509" i="20"/>
  <c r="R269508" i="20"/>
  <c r="Q269508" i="20"/>
  <c r="L269508" i="20"/>
  <c r="R269507" i="20"/>
  <c r="Q269507" i="20"/>
  <c r="L269507" i="20"/>
  <c r="R269506" i="20"/>
  <c r="Q269506" i="20"/>
  <c r="L269506" i="20"/>
  <c r="R269505" i="20"/>
  <c r="Q269505" i="20"/>
  <c r="L269505" i="20"/>
  <c r="R269504" i="20"/>
  <c r="Q269504" i="20"/>
  <c r="L269504" i="20"/>
  <c r="R269503" i="20"/>
  <c r="Q269503" i="20"/>
  <c r="L269503" i="20"/>
  <c r="R269502" i="20"/>
  <c r="Q269502" i="20"/>
  <c r="L269502" i="20"/>
  <c r="R269501" i="20"/>
  <c r="Q269501" i="20"/>
  <c r="L269501" i="20"/>
  <c r="R269500" i="20"/>
  <c r="Q269500" i="20"/>
  <c r="L269500" i="20"/>
  <c r="R269499" i="20"/>
  <c r="Q269499" i="20"/>
  <c r="L269499" i="20"/>
  <c r="R269498" i="20"/>
  <c r="Q269498" i="20"/>
  <c r="L269498" i="20"/>
  <c r="R269497" i="20"/>
  <c r="Q269497" i="20"/>
  <c r="L269497" i="20"/>
  <c r="R269496" i="20"/>
  <c r="Q269496" i="20"/>
  <c r="L269496" i="20"/>
  <c r="R269495" i="20"/>
  <c r="Q269495" i="20"/>
  <c r="L269495" i="20"/>
  <c r="R269494" i="20"/>
  <c r="Q269494" i="20"/>
  <c r="L269494" i="20"/>
  <c r="R269493" i="20"/>
  <c r="Q269493" i="20"/>
  <c r="L269493" i="20"/>
  <c r="R269492" i="20"/>
  <c r="Q269492" i="20"/>
  <c r="L269492" i="20"/>
  <c r="R269491" i="20"/>
  <c r="Q269491" i="20"/>
  <c r="L269491" i="20"/>
  <c r="R269490" i="20"/>
  <c r="Q269490" i="20"/>
  <c r="L269490" i="20"/>
  <c r="R269489" i="20"/>
  <c r="Q269489" i="20"/>
  <c r="L269489" i="20"/>
  <c r="R269488" i="20"/>
  <c r="Q269488" i="20"/>
  <c r="L269488" i="20"/>
  <c r="R269487" i="20"/>
  <c r="Q269487" i="20"/>
  <c r="L269487" i="20"/>
  <c r="R269486" i="20"/>
  <c r="Q269486" i="20"/>
  <c r="L269486" i="20"/>
  <c r="R269485" i="20"/>
  <c r="Q269485" i="20"/>
  <c r="L269485" i="20"/>
  <c r="R269484" i="20"/>
  <c r="Q269484" i="20"/>
  <c r="L269484" i="20"/>
  <c r="R269483" i="20"/>
  <c r="Q269483" i="20"/>
  <c r="L269483" i="20"/>
  <c r="R269482" i="20"/>
  <c r="Q269482" i="20"/>
  <c r="L269482" i="20"/>
  <c r="R269481" i="20"/>
  <c r="Q269481" i="20"/>
  <c r="L269481" i="20"/>
  <c r="R269480" i="20"/>
  <c r="Q269480" i="20"/>
  <c r="L269480" i="20"/>
  <c r="R269479" i="20"/>
  <c r="Q269479" i="20"/>
  <c r="L269479" i="20"/>
  <c r="R269478" i="20"/>
  <c r="Q269478" i="20"/>
  <c r="L269478" i="20"/>
  <c r="R269477" i="20"/>
  <c r="Q269477" i="20"/>
  <c r="L269477" i="20"/>
  <c r="R269476" i="20"/>
  <c r="Q269476" i="20"/>
  <c r="L269476" i="20"/>
  <c r="R269475" i="20"/>
  <c r="Q269475" i="20"/>
  <c r="L269475" i="20"/>
  <c r="R269474" i="20"/>
  <c r="Q269474" i="20"/>
  <c r="L269474" i="20"/>
  <c r="R269473" i="20"/>
  <c r="Q269473" i="20"/>
  <c r="L269473" i="20"/>
  <c r="R269472" i="20"/>
  <c r="Q269472" i="20"/>
  <c r="L269472" i="20"/>
  <c r="R269471" i="20"/>
  <c r="Q269471" i="20"/>
  <c r="L269471" i="20"/>
  <c r="R269470" i="20"/>
  <c r="Q269470" i="20"/>
  <c r="L269470" i="20"/>
  <c r="R269469" i="20"/>
  <c r="Q269469" i="20"/>
  <c r="L269469" i="20"/>
  <c r="R269468" i="20"/>
  <c r="Q269468" i="20"/>
  <c r="L269468" i="20"/>
  <c r="R269467" i="20"/>
  <c r="Q269467" i="20"/>
  <c r="L269467" i="20"/>
  <c r="R269466" i="20"/>
  <c r="Q269466" i="20"/>
  <c r="L269466" i="20"/>
  <c r="R269465" i="20"/>
  <c r="Q269465" i="20"/>
  <c r="L269465" i="20"/>
  <c r="R269464" i="20"/>
  <c r="Q269464" i="20"/>
  <c r="L269464" i="20"/>
  <c r="R269463" i="20"/>
  <c r="Q269463" i="20"/>
  <c r="L269463" i="20"/>
  <c r="R269462" i="20"/>
  <c r="Q269462" i="20"/>
  <c r="L269462" i="20"/>
  <c r="R269461" i="20"/>
  <c r="Q269461" i="20"/>
  <c r="L269461" i="20"/>
  <c r="R269460" i="20"/>
  <c r="Q269460" i="20"/>
  <c r="L269460" i="20"/>
  <c r="R269459" i="20"/>
  <c r="Q269459" i="20"/>
  <c r="L269459" i="20"/>
  <c r="R269458" i="20"/>
  <c r="Q269458" i="20"/>
  <c r="L269458" i="20"/>
  <c r="R269457" i="20"/>
  <c r="Q269457" i="20"/>
  <c r="L269457" i="20"/>
  <c r="R269456" i="20"/>
  <c r="Q269456" i="20"/>
  <c r="L269456" i="20"/>
  <c r="R269455" i="20"/>
  <c r="Q269455" i="20"/>
  <c r="L269455" i="20"/>
  <c r="R269454" i="20"/>
  <c r="Q269454" i="20"/>
  <c r="L269454" i="20"/>
  <c r="R269453" i="20"/>
  <c r="Q269453" i="20"/>
  <c r="L269453" i="20"/>
  <c r="R269452" i="20"/>
  <c r="Q269452" i="20"/>
  <c r="L269452" i="20"/>
  <c r="R269451" i="20"/>
  <c r="Q269451" i="20"/>
  <c r="L269451" i="20"/>
  <c r="R269450" i="20"/>
  <c r="Q269450" i="20"/>
  <c r="L269450" i="20"/>
  <c r="R269449" i="20"/>
  <c r="Q269449" i="20"/>
  <c r="L269449" i="20"/>
  <c r="R269448" i="20"/>
  <c r="Q269448" i="20"/>
  <c r="L269448" i="20"/>
  <c r="R269447" i="20"/>
  <c r="Q269447" i="20"/>
  <c r="L269447" i="20"/>
  <c r="R269446" i="20"/>
  <c r="Q269446" i="20"/>
  <c r="L269446" i="20"/>
  <c r="R269445" i="20"/>
  <c r="Q269445" i="20"/>
  <c r="L269445" i="20"/>
  <c r="R269444" i="20"/>
  <c r="Q269444" i="20"/>
  <c r="L269444" i="20"/>
  <c r="R269443" i="20"/>
  <c r="Q269443" i="20"/>
  <c r="L269443" i="20"/>
  <c r="R269442" i="20"/>
  <c r="Q269442" i="20"/>
  <c r="L269442" i="20"/>
  <c r="R269441" i="20"/>
  <c r="Q269441" i="20"/>
  <c r="L269441" i="20"/>
  <c r="R269440" i="20"/>
  <c r="Q269440" i="20"/>
  <c r="L269440" i="20"/>
  <c r="R269439" i="20"/>
  <c r="Q269439" i="20"/>
  <c r="L269439" i="20"/>
  <c r="R269438" i="20"/>
  <c r="Q269438" i="20"/>
  <c r="L269438" i="20"/>
  <c r="R269437" i="20"/>
  <c r="Q269437" i="20"/>
  <c r="L269437" i="20"/>
  <c r="R269436" i="20"/>
  <c r="Q269436" i="20"/>
  <c r="L269436" i="20"/>
  <c r="R269435" i="20"/>
  <c r="Q269435" i="20"/>
  <c r="L269435" i="20"/>
  <c r="R269434" i="20"/>
  <c r="Q269434" i="20"/>
  <c r="L269434" i="20"/>
  <c r="R269433" i="20"/>
  <c r="Q269433" i="20"/>
  <c r="L269433" i="20"/>
  <c r="R269432" i="20"/>
  <c r="Q269432" i="20"/>
  <c r="L269432" i="20"/>
  <c r="R269431" i="20"/>
  <c r="Q269431" i="20"/>
  <c r="L269431" i="20"/>
  <c r="R269430" i="20"/>
  <c r="Q269430" i="20"/>
  <c r="L269430" i="20"/>
  <c r="R269429" i="20"/>
  <c r="Q269429" i="20"/>
  <c r="L269429" i="20"/>
  <c r="R269428" i="20"/>
  <c r="Q269428" i="20"/>
  <c r="L269428" i="20"/>
  <c r="R269427" i="20"/>
  <c r="Q269427" i="20"/>
  <c r="L269427" i="20"/>
  <c r="R269426" i="20"/>
  <c r="Q269426" i="20"/>
  <c r="L269426" i="20"/>
  <c r="R269425" i="20"/>
  <c r="Q269425" i="20"/>
  <c r="L269425" i="20"/>
  <c r="R269424" i="20"/>
  <c r="Q269424" i="20"/>
  <c r="L269424" i="20"/>
  <c r="R269423" i="20"/>
  <c r="Q269423" i="20"/>
  <c r="L269423" i="20"/>
  <c r="R269422" i="20"/>
  <c r="Q269422" i="20"/>
  <c r="L269422" i="20"/>
  <c r="R269421" i="20"/>
  <c r="Q269421" i="20"/>
  <c r="L269421" i="20"/>
  <c r="R269420" i="20"/>
  <c r="Q269420" i="20"/>
  <c r="L269420" i="20"/>
  <c r="R269419" i="20"/>
  <c r="Q269419" i="20"/>
  <c r="L269419" i="20"/>
  <c r="R269418" i="20"/>
  <c r="Q269418" i="20"/>
  <c r="L269418" i="20"/>
  <c r="R269417" i="20"/>
  <c r="Q269417" i="20"/>
  <c r="L269417" i="20"/>
  <c r="R269416" i="20"/>
  <c r="Q269416" i="20"/>
  <c r="L269416" i="20"/>
  <c r="R269415" i="20"/>
  <c r="Q269415" i="20"/>
  <c r="L269415" i="20"/>
  <c r="R269414" i="20"/>
  <c r="Q269414" i="20"/>
  <c r="L269414" i="20"/>
  <c r="R269413" i="20"/>
  <c r="Q269413" i="20"/>
  <c r="L269413" i="20"/>
  <c r="R269412" i="20"/>
  <c r="Q269412" i="20"/>
  <c r="L269412" i="20"/>
  <c r="R269411" i="20"/>
  <c r="Q269411" i="20"/>
  <c r="L269411" i="20"/>
  <c r="R269410" i="20"/>
  <c r="Q269410" i="20"/>
  <c r="L269410" i="20"/>
  <c r="R269409" i="20"/>
  <c r="Q269409" i="20"/>
  <c r="L269409" i="20"/>
  <c r="R269408" i="20"/>
  <c r="Q269408" i="20"/>
  <c r="L269408" i="20"/>
  <c r="R269407" i="20"/>
  <c r="Q269407" i="20"/>
  <c r="L269407" i="20"/>
  <c r="R269406" i="20"/>
  <c r="Q269406" i="20"/>
  <c r="L269406" i="20"/>
  <c r="R269405" i="20"/>
  <c r="Q269405" i="20"/>
  <c r="L269405" i="20"/>
  <c r="R269404" i="20"/>
  <c r="Q269404" i="20"/>
  <c r="L269404" i="20"/>
  <c r="R269403" i="20"/>
  <c r="Q269403" i="20"/>
  <c r="L269403" i="20"/>
  <c r="R269402" i="20"/>
  <c r="Q269402" i="20"/>
  <c r="L269402" i="20"/>
  <c r="R269401" i="20"/>
  <c r="Q269401" i="20"/>
  <c r="L269401" i="20"/>
  <c r="R269400" i="20"/>
  <c r="Q269400" i="20"/>
  <c r="L269400" i="20"/>
  <c r="R269399" i="20"/>
  <c r="Q269399" i="20"/>
  <c r="L269399" i="20"/>
  <c r="R269398" i="20"/>
  <c r="Q269398" i="20"/>
  <c r="L269398" i="20"/>
  <c r="R269397" i="20"/>
  <c r="Q269397" i="20"/>
  <c r="L269397" i="20"/>
  <c r="R269396" i="20"/>
  <c r="Q269396" i="20"/>
  <c r="L269396" i="20"/>
  <c r="R269395" i="20"/>
  <c r="Q269395" i="20"/>
  <c r="L269395" i="20"/>
  <c r="R269394" i="20"/>
  <c r="Q269394" i="20"/>
  <c r="L269394" i="20"/>
  <c r="R269393" i="20"/>
  <c r="Q269393" i="20"/>
  <c r="L269393" i="20"/>
  <c r="R269392" i="20"/>
  <c r="Q269392" i="20"/>
  <c r="L269392" i="20"/>
  <c r="R269391" i="20"/>
  <c r="Q269391" i="20"/>
  <c r="L269391" i="20"/>
  <c r="R269390" i="20"/>
  <c r="Q269390" i="20"/>
  <c r="L269390" i="20"/>
  <c r="R269389" i="20"/>
  <c r="Q269389" i="20"/>
  <c r="L269389" i="20"/>
  <c r="R269388" i="20"/>
  <c r="Q269388" i="20"/>
  <c r="L269388" i="20"/>
  <c r="R269387" i="20"/>
  <c r="Q269387" i="20"/>
  <c r="L269387" i="20"/>
  <c r="R269386" i="20"/>
  <c r="Q269386" i="20"/>
  <c r="L269386" i="20"/>
  <c r="R269385" i="20"/>
  <c r="Q269385" i="20"/>
  <c r="L269385" i="20"/>
  <c r="R269384" i="20"/>
  <c r="Q269384" i="20"/>
  <c r="L269384" i="20"/>
  <c r="R269383" i="20"/>
  <c r="Q269383" i="20"/>
  <c r="L269383" i="20"/>
  <c r="R269382" i="20"/>
  <c r="Q269382" i="20"/>
  <c r="L269382" i="20"/>
  <c r="R269381" i="20"/>
  <c r="Q269381" i="20"/>
  <c r="L269381" i="20"/>
  <c r="R269380" i="20"/>
  <c r="Q269380" i="20"/>
  <c r="L269380" i="20"/>
  <c r="R269379" i="20"/>
  <c r="Q269379" i="20"/>
  <c r="L269379" i="20"/>
  <c r="R269378" i="20"/>
  <c r="Q269378" i="20"/>
  <c r="L269378" i="20"/>
  <c r="R269377" i="20"/>
  <c r="Q269377" i="20"/>
  <c r="L269377" i="20"/>
  <c r="R269376" i="20"/>
  <c r="Q269376" i="20"/>
  <c r="L269376" i="20"/>
  <c r="R269375" i="20"/>
  <c r="Q269375" i="20"/>
  <c r="L269375" i="20"/>
  <c r="R269374" i="20"/>
  <c r="Q269374" i="20"/>
  <c r="L269374" i="20"/>
  <c r="R269373" i="20"/>
  <c r="Q269373" i="20"/>
  <c r="L269373" i="20"/>
  <c r="R269372" i="20"/>
  <c r="Q269372" i="20"/>
  <c r="L269372" i="20"/>
  <c r="R269371" i="20"/>
  <c r="Q269371" i="20"/>
  <c r="L269371" i="20"/>
  <c r="R269370" i="20"/>
  <c r="Q269370" i="20"/>
  <c r="L269370" i="20"/>
  <c r="R269369" i="20"/>
  <c r="Q269369" i="20"/>
  <c r="L269369" i="20"/>
  <c r="R269368" i="20"/>
  <c r="Q269368" i="20"/>
  <c r="L269368" i="20"/>
  <c r="R269367" i="20"/>
  <c r="Q269367" i="20"/>
  <c r="L269367" i="20"/>
  <c r="R269366" i="20"/>
  <c r="Q269366" i="20"/>
  <c r="L269366" i="20"/>
  <c r="R269365" i="20"/>
  <c r="Q269365" i="20"/>
  <c r="L269365" i="20"/>
  <c r="R269364" i="20"/>
  <c r="Q269364" i="20"/>
  <c r="L269364" i="20"/>
  <c r="R269363" i="20"/>
  <c r="Q269363" i="20"/>
  <c r="L269363" i="20"/>
  <c r="R269362" i="20"/>
  <c r="Q269362" i="20"/>
  <c r="L269362" i="20"/>
  <c r="R269361" i="20"/>
  <c r="Q269361" i="20"/>
  <c r="L269361" i="20"/>
  <c r="R269360" i="20"/>
  <c r="Q269360" i="20"/>
  <c r="L269360" i="20"/>
  <c r="R269359" i="20"/>
  <c r="Q269359" i="20"/>
  <c r="L269359" i="20"/>
  <c r="R269358" i="20"/>
  <c r="Q269358" i="20"/>
  <c r="L269358" i="20"/>
  <c r="R269357" i="20"/>
  <c r="Q269357" i="20"/>
  <c r="L269357" i="20"/>
  <c r="R269356" i="20"/>
  <c r="Q269356" i="20"/>
  <c r="L269356" i="20"/>
  <c r="R269355" i="20"/>
  <c r="Q269355" i="20"/>
  <c r="L269355" i="20"/>
  <c r="R269354" i="20"/>
  <c r="Q269354" i="20"/>
  <c r="L269354" i="20"/>
  <c r="R269353" i="20"/>
  <c r="Q269353" i="20"/>
  <c r="L269353" i="20"/>
  <c r="R269352" i="20"/>
  <c r="Q269352" i="20"/>
  <c r="L269352" i="20"/>
  <c r="R269351" i="20"/>
  <c r="Q269351" i="20"/>
  <c r="L269351" i="20"/>
  <c r="R269350" i="20"/>
  <c r="Q269350" i="20"/>
  <c r="L269350" i="20"/>
  <c r="R269349" i="20"/>
  <c r="Q269349" i="20"/>
  <c r="L269349" i="20"/>
  <c r="R269348" i="20"/>
  <c r="Q269348" i="20"/>
  <c r="L269348" i="20"/>
  <c r="R269347" i="20"/>
  <c r="Q269347" i="20"/>
  <c r="L269347" i="20"/>
  <c r="R269346" i="20"/>
  <c r="Q269346" i="20"/>
  <c r="L269346" i="20"/>
  <c r="R269345" i="20"/>
  <c r="Q269345" i="20"/>
  <c r="L269345" i="20"/>
  <c r="R269344" i="20"/>
  <c r="Q269344" i="20"/>
  <c r="L269344" i="20"/>
  <c r="R269343" i="20"/>
  <c r="Q269343" i="20"/>
  <c r="L269343" i="20"/>
  <c r="R269342" i="20"/>
  <c r="Q269342" i="20"/>
  <c r="L269342" i="20"/>
  <c r="R269341" i="20"/>
  <c r="Q269341" i="20"/>
  <c r="L269341" i="20"/>
  <c r="R269340" i="20"/>
  <c r="Q269340" i="20"/>
  <c r="L269340" i="20"/>
  <c r="R269339" i="20"/>
  <c r="Q269339" i="20"/>
  <c r="L269339" i="20"/>
  <c r="R269338" i="20"/>
  <c r="Q269338" i="20"/>
  <c r="L269338" i="20"/>
  <c r="R269337" i="20"/>
  <c r="Q269337" i="20"/>
  <c r="L269337" i="20"/>
  <c r="R269336" i="20"/>
  <c r="Q269336" i="20"/>
  <c r="L269336" i="20"/>
  <c r="R269335" i="20"/>
  <c r="Q269335" i="20"/>
  <c r="L269335" i="20"/>
  <c r="R269334" i="20"/>
  <c r="Q269334" i="20"/>
  <c r="L269334" i="20"/>
  <c r="R269333" i="20"/>
  <c r="Q269333" i="20"/>
  <c r="L269333" i="20"/>
  <c r="R269332" i="20"/>
  <c r="Q269332" i="20"/>
  <c r="L269332" i="20"/>
  <c r="R269331" i="20"/>
  <c r="Q269331" i="20"/>
  <c r="L269331" i="20"/>
  <c r="R269330" i="20"/>
  <c r="Q269330" i="20"/>
  <c r="L269330" i="20"/>
  <c r="R269329" i="20"/>
  <c r="Q269329" i="20"/>
  <c r="L269329" i="20"/>
  <c r="R269328" i="20"/>
  <c r="Q269328" i="20"/>
  <c r="L269328" i="20"/>
  <c r="R269327" i="20"/>
  <c r="Q269327" i="20"/>
  <c r="L269327" i="20"/>
  <c r="R269326" i="20"/>
  <c r="Q269326" i="20"/>
  <c r="L269326" i="20"/>
  <c r="R269325" i="20"/>
  <c r="Q269325" i="20"/>
  <c r="L269325" i="20"/>
  <c r="R269324" i="20"/>
  <c r="Q269324" i="20"/>
  <c r="L269324" i="20"/>
  <c r="R269323" i="20"/>
  <c r="Q269323" i="20"/>
  <c r="L269323" i="20"/>
  <c r="R269322" i="20"/>
  <c r="Q269322" i="20"/>
  <c r="L269322" i="20"/>
  <c r="R269321" i="20"/>
  <c r="Q269321" i="20"/>
  <c r="L269321" i="20"/>
  <c r="R269320" i="20"/>
  <c r="Q269320" i="20"/>
  <c r="L269320" i="20"/>
  <c r="R269319" i="20"/>
  <c r="Q269319" i="20"/>
  <c r="L269319" i="20"/>
  <c r="R269318" i="20"/>
  <c r="Q269318" i="20"/>
  <c r="L269318" i="20"/>
  <c r="R269317" i="20"/>
  <c r="Q269317" i="20"/>
  <c r="L269317" i="20"/>
  <c r="R269316" i="20"/>
  <c r="Q269316" i="20"/>
  <c r="L269316" i="20"/>
  <c r="R269315" i="20"/>
  <c r="Q269315" i="20"/>
  <c r="L269315" i="20"/>
  <c r="R269314" i="20"/>
  <c r="Q269314" i="20"/>
  <c r="L269314" i="20"/>
  <c r="R269313" i="20"/>
  <c r="Q269313" i="20"/>
  <c r="L269313" i="20"/>
  <c r="R269312" i="20"/>
  <c r="Q269312" i="20"/>
  <c r="L269312" i="20"/>
  <c r="R269311" i="20"/>
  <c r="Q269311" i="20"/>
  <c r="L269311" i="20"/>
  <c r="R269310" i="20"/>
  <c r="Q269310" i="20"/>
  <c r="L269310" i="20"/>
  <c r="R269309" i="20"/>
  <c r="Q269309" i="20"/>
  <c r="L269309" i="20"/>
  <c r="R269308" i="20"/>
  <c r="Q269308" i="20"/>
  <c r="L269308" i="20"/>
  <c r="R269307" i="20"/>
  <c r="Q269307" i="20"/>
  <c r="L269307" i="20"/>
  <c r="R269306" i="20"/>
  <c r="Q269306" i="20"/>
  <c r="L269306" i="20"/>
  <c r="R269305" i="20"/>
  <c r="Q269305" i="20"/>
  <c r="L269305" i="20"/>
  <c r="R269304" i="20"/>
  <c r="Q269304" i="20"/>
  <c r="L269304" i="20"/>
  <c r="R269303" i="20"/>
  <c r="Q269303" i="20"/>
  <c r="L269303" i="20"/>
  <c r="R269302" i="20"/>
  <c r="Q269302" i="20"/>
  <c r="L269302" i="20"/>
  <c r="R269301" i="20"/>
  <c r="Q269301" i="20"/>
  <c r="L269301" i="20"/>
  <c r="R269300" i="20"/>
  <c r="Q269300" i="20"/>
  <c r="L269300" i="20"/>
  <c r="R269299" i="20"/>
  <c r="Q269299" i="20"/>
  <c r="L269299" i="20"/>
  <c r="R269298" i="20"/>
  <c r="Q269298" i="20"/>
  <c r="L269298" i="20"/>
  <c r="R269297" i="20"/>
  <c r="Q269297" i="20"/>
  <c r="L269297" i="20"/>
  <c r="R269296" i="20"/>
  <c r="Q269296" i="20"/>
  <c r="L269296" i="20"/>
  <c r="R269295" i="20"/>
  <c r="Q269295" i="20"/>
  <c r="L269295" i="20"/>
  <c r="R269294" i="20"/>
  <c r="Q269294" i="20"/>
  <c r="L269294" i="20"/>
  <c r="R269293" i="20"/>
  <c r="Q269293" i="20"/>
  <c r="L269293" i="20"/>
  <c r="R269292" i="20"/>
  <c r="Q269292" i="20"/>
  <c r="L269292" i="20"/>
  <c r="R269291" i="20"/>
  <c r="Q269291" i="20"/>
  <c r="L269291" i="20"/>
  <c r="R269290" i="20"/>
  <c r="Q269290" i="20"/>
  <c r="L269290" i="20"/>
  <c r="R269289" i="20"/>
  <c r="Q269289" i="20"/>
  <c r="L269289" i="20"/>
  <c r="R269288" i="20"/>
  <c r="Q269288" i="20"/>
  <c r="L269288" i="20"/>
  <c r="R269287" i="20"/>
  <c r="Q269287" i="20"/>
  <c r="L269287" i="20"/>
  <c r="R269286" i="20"/>
  <c r="Q269286" i="20"/>
  <c r="L269286" i="20"/>
  <c r="R269285" i="20"/>
  <c r="Q269285" i="20"/>
  <c r="L269285" i="20"/>
  <c r="R269284" i="20"/>
  <c r="Q269284" i="20"/>
  <c r="L269284" i="20"/>
  <c r="R269283" i="20"/>
  <c r="Q269283" i="20"/>
  <c r="L269283" i="20"/>
  <c r="R269282" i="20"/>
  <c r="Q269282" i="20"/>
  <c r="L269282" i="20"/>
  <c r="R269281" i="20"/>
  <c r="Q269281" i="20"/>
  <c r="L269281" i="20"/>
  <c r="R269280" i="20"/>
  <c r="Q269280" i="20"/>
  <c r="L269280" i="20"/>
  <c r="R269279" i="20"/>
  <c r="Q269279" i="20"/>
  <c r="L269279" i="20"/>
  <c r="R269278" i="20"/>
  <c r="Q269278" i="20"/>
  <c r="L269278" i="20"/>
  <c r="R269277" i="20"/>
  <c r="Q269277" i="20"/>
  <c r="L269277" i="20"/>
  <c r="R269276" i="20"/>
  <c r="Q269276" i="20"/>
  <c r="L269276" i="20"/>
  <c r="R269275" i="20"/>
  <c r="Q269275" i="20"/>
  <c r="L269275" i="20"/>
  <c r="R269274" i="20"/>
  <c r="Q269274" i="20"/>
  <c r="L269274" i="20"/>
  <c r="R269273" i="20"/>
  <c r="Q269273" i="20"/>
  <c r="L269273" i="20"/>
  <c r="R269272" i="20"/>
  <c r="Q269272" i="20"/>
  <c r="L269272" i="20"/>
  <c r="R269271" i="20"/>
  <c r="Q269271" i="20"/>
  <c r="L269271" i="20"/>
  <c r="R269270" i="20"/>
  <c r="Q269270" i="20"/>
  <c r="L269270" i="20"/>
  <c r="R269269" i="20"/>
  <c r="Q269269" i="20"/>
  <c r="L269269" i="20"/>
  <c r="R269268" i="20"/>
  <c r="Q269268" i="20"/>
  <c r="L269268" i="20"/>
  <c r="R269267" i="20"/>
  <c r="Q269267" i="20"/>
  <c r="L269267" i="20"/>
  <c r="R269266" i="20"/>
  <c r="Q269266" i="20"/>
  <c r="L269266" i="20"/>
  <c r="R269265" i="20"/>
  <c r="Q269265" i="20"/>
  <c r="L269265" i="20"/>
  <c r="R269264" i="20"/>
  <c r="Q269264" i="20"/>
  <c r="L269264" i="20"/>
  <c r="R269263" i="20"/>
  <c r="Q269263" i="20"/>
  <c r="L269263" i="20"/>
  <c r="R269262" i="20"/>
  <c r="Q269262" i="20"/>
  <c r="L269262" i="20"/>
  <c r="R269261" i="20"/>
  <c r="Q269261" i="20"/>
  <c r="L269261" i="20"/>
  <c r="R269260" i="20"/>
  <c r="Q269260" i="20"/>
  <c r="L269260" i="20"/>
  <c r="R269259" i="20"/>
  <c r="Q269259" i="20"/>
  <c r="L269259" i="20"/>
  <c r="R269258" i="20"/>
  <c r="Q269258" i="20"/>
  <c r="L269258" i="20"/>
  <c r="R269257" i="20"/>
  <c r="Q269257" i="20"/>
  <c r="L269257" i="20"/>
  <c r="R269256" i="20"/>
  <c r="Q269256" i="20"/>
  <c r="L269256" i="20"/>
  <c r="R269255" i="20"/>
  <c r="Q269255" i="20"/>
  <c r="L269255" i="20"/>
  <c r="R269254" i="20"/>
  <c r="Q269254" i="20"/>
  <c r="L269254" i="20"/>
  <c r="R269253" i="20"/>
  <c r="Q269253" i="20"/>
  <c r="L269253" i="20"/>
  <c r="R269252" i="20"/>
  <c r="Q269252" i="20"/>
  <c r="L269252" i="20"/>
  <c r="R269251" i="20"/>
  <c r="Q269251" i="20"/>
  <c r="L269251" i="20"/>
  <c r="R269250" i="20"/>
  <c r="Q269250" i="20"/>
  <c r="L269250" i="20"/>
  <c r="R269249" i="20"/>
  <c r="Q269249" i="20"/>
  <c r="L269249" i="20"/>
  <c r="R269248" i="20"/>
  <c r="Q269248" i="20"/>
  <c r="L269248" i="20"/>
  <c r="R269247" i="20"/>
  <c r="Q269247" i="20"/>
  <c r="L269247" i="20"/>
  <c r="R269246" i="20"/>
  <c r="Q269246" i="20"/>
  <c r="L269246" i="20"/>
  <c r="R269245" i="20"/>
  <c r="Q269245" i="20"/>
  <c r="L269245" i="20"/>
  <c r="R269244" i="20"/>
  <c r="Q269244" i="20"/>
  <c r="L269244" i="20"/>
  <c r="R269243" i="20"/>
  <c r="Q269243" i="20"/>
  <c r="L269243" i="20"/>
  <c r="R269242" i="20"/>
  <c r="Q269242" i="20"/>
  <c r="L269242" i="20"/>
  <c r="R269241" i="20"/>
  <c r="Q269241" i="20"/>
  <c r="L269241" i="20"/>
  <c r="R269240" i="20"/>
  <c r="Q269240" i="20"/>
  <c r="L269240" i="20"/>
  <c r="R269239" i="20"/>
  <c r="Q269239" i="20"/>
  <c r="L269239" i="20"/>
  <c r="R269238" i="20"/>
  <c r="Q269238" i="20"/>
  <c r="L269238" i="20"/>
  <c r="R269237" i="20"/>
  <c r="Q269237" i="20"/>
  <c r="L269237" i="20"/>
  <c r="R269236" i="20"/>
  <c r="Q269236" i="20"/>
  <c r="L269236" i="20"/>
  <c r="R269235" i="20"/>
  <c r="Q269235" i="20"/>
  <c r="L269235" i="20"/>
  <c r="R269234" i="20"/>
  <c r="Q269234" i="20"/>
  <c r="L269234" i="20"/>
  <c r="R269233" i="20"/>
  <c r="Q269233" i="20"/>
  <c r="L269233" i="20"/>
  <c r="R269232" i="20"/>
  <c r="Q269232" i="20"/>
  <c r="L269232" i="20"/>
  <c r="R269231" i="20"/>
  <c r="Q269231" i="20"/>
  <c r="L269231" i="20"/>
  <c r="R269230" i="20"/>
  <c r="Q269230" i="20"/>
  <c r="L269230" i="20"/>
  <c r="R269229" i="20"/>
  <c r="Q269229" i="20"/>
  <c r="L269229" i="20"/>
  <c r="R269228" i="20"/>
  <c r="Q269228" i="20"/>
  <c r="L269228" i="20"/>
  <c r="R269227" i="20"/>
  <c r="Q269227" i="20"/>
  <c r="L269227" i="20"/>
  <c r="R269226" i="20"/>
  <c r="Q269226" i="20"/>
  <c r="L269226" i="20"/>
  <c r="R269225" i="20"/>
  <c r="Q269225" i="20"/>
  <c r="L269225" i="20"/>
  <c r="R269224" i="20"/>
  <c r="Q269224" i="20"/>
  <c r="L269224" i="20"/>
  <c r="R269223" i="20"/>
  <c r="Q269223" i="20"/>
  <c r="L269223" i="20"/>
  <c r="R269222" i="20"/>
  <c r="Q269222" i="20"/>
  <c r="L269222" i="20"/>
  <c r="R269221" i="20"/>
  <c r="Q269221" i="20"/>
  <c r="L269221" i="20"/>
  <c r="R269220" i="20"/>
  <c r="Q269220" i="20"/>
  <c r="L269220" i="20"/>
  <c r="R269219" i="20"/>
  <c r="Q269219" i="20"/>
  <c r="L269219" i="20"/>
  <c r="R269218" i="20"/>
  <c r="Q269218" i="20"/>
  <c r="L269218" i="20"/>
  <c r="R269217" i="20"/>
  <c r="Q269217" i="20"/>
  <c r="L269217" i="20"/>
  <c r="R269216" i="20"/>
  <c r="Q269216" i="20"/>
  <c r="L269216" i="20"/>
  <c r="R269215" i="20"/>
  <c r="Q269215" i="20"/>
  <c r="L269215" i="20"/>
  <c r="R269214" i="20"/>
  <c r="Q269214" i="20"/>
  <c r="L269214" i="20"/>
  <c r="R269213" i="20"/>
  <c r="Q269213" i="20"/>
  <c r="L269213" i="20"/>
  <c r="R269212" i="20"/>
  <c r="Q269212" i="20"/>
  <c r="L269212" i="20"/>
  <c r="R269211" i="20"/>
  <c r="Q269211" i="20"/>
  <c r="L269211" i="20"/>
  <c r="R269210" i="20"/>
  <c r="Q269210" i="20"/>
  <c r="L269210" i="20"/>
  <c r="R269209" i="20"/>
  <c r="Q269209" i="20"/>
  <c r="L269209" i="20"/>
  <c r="R269208" i="20"/>
  <c r="Q269208" i="20"/>
  <c r="L269208" i="20"/>
  <c r="R269207" i="20"/>
  <c r="Q269207" i="20"/>
  <c r="L269207" i="20"/>
  <c r="R269206" i="20"/>
  <c r="Q269206" i="20"/>
  <c r="L269206" i="20"/>
  <c r="R269205" i="20"/>
  <c r="Q269205" i="20"/>
  <c r="L269205" i="20"/>
  <c r="R269204" i="20"/>
  <c r="Q269204" i="20"/>
  <c r="L269204" i="20"/>
  <c r="R269203" i="20"/>
  <c r="Q269203" i="20"/>
  <c r="L269203" i="20"/>
  <c r="R269202" i="20"/>
  <c r="Q269202" i="20"/>
  <c r="L269202" i="20"/>
  <c r="R269201" i="20"/>
  <c r="Q269201" i="20"/>
  <c r="L269201" i="20"/>
  <c r="R269200" i="20"/>
  <c r="Q269200" i="20"/>
  <c r="L269200" i="20"/>
  <c r="R269199" i="20"/>
  <c r="Q269199" i="20"/>
  <c r="L269199" i="20"/>
  <c r="R269198" i="20"/>
  <c r="Q269198" i="20"/>
  <c r="L269198" i="20"/>
  <c r="R269197" i="20"/>
  <c r="Q269197" i="20"/>
  <c r="L269197" i="20"/>
  <c r="R269196" i="20"/>
  <c r="Q269196" i="20"/>
  <c r="L269196" i="20"/>
  <c r="R269195" i="20"/>
  <c r="Q269195" i="20"/>
  <c r="L269195" i="20"/>
  <c r="R269194" i="20"/>
  <c r="Q269194" i="20"/>
  <c r="L269194" i="20"/>
  <c r="R269193" i="20"/>
  <c r="Q269193" i="20"/>
  <c r="L269193" i="20"/>
  <c r="R269192" i="20"/>
  <c r="Q269192" i="20"/>
  <c r="L269192" i="20"/>
  <c r="R269191" i="20"/>
  <c r="Q269191" i="20"/>
  <c r="L269191" i="20"/>
  <c r="R269190" i="20"/>
  <c r="Q269190" i="20"/>
  <c r="L269190" i="20"/>
  <c r="R269189" i="20"/>
  <c r="Q269189" i="20"/>
  <c r="L269189" i="20"/>
  <c r="R269188" i="20"/>
  <c r="Q269188" i="20"/>
  <c r="L269188" i="20"/>
  <c r="R269187" i="20"/>
  <c r="Q269187" i="20"/>
  <c r="L269187" i="20"/>
  <c r="R269186" i="20"/>
  <c r="Q269186" i="20"/>
  <c r="L269186" i="20"/>
  <c r="R269185" i="20"/>
  <c r="Q269185" i="20"/>
  <c r="L269185" i="20"/>
  <c r="R269184" i="20"/>
  <c r="Q269184" i="20"/>
  <c r="L269184" i="20"/>
  <c r="R269183" i="20"/>
  <c r="Q269183" i="20"/>
  <c r="L269183" i="20"/>
  <c r="R269182" i="20"/>
  <c r="Q269182" i="20"/>
  <c r="L269182" i="20"/>
  <c r="R269181" i="20"/>
  <c r="Q269181" i="20"/>
  <c r="L269181" i="20"/>
  <c r="R269180" i="20"/>
  <c r="Q269180" i="20"/>
  <c r="L269180" i="20"/>
  <c r="R269179" i="20"/>
  <c r="Q269179" i="20"/>
  <c r="L269179" i="20"/>
  <c r="R269178" i="20"/>
  <c r="Q269178" i="20"/>
  <c r="L269178" i="20"/>
  <c r="R269177" i="20"/>
  <c r="Q269177" i="20"/>
  <c r="L269177" i="20"/>
  <c r="R269176" i="20"/>
  <c r="Q269176" i="20"/>
  <c r="L269176" i="20"/>
  <c r="R269175" i="20"/>
  <c r="Q269175" i="20"/>
  <c r="L269175" i="20"/>
  <c r="R269174" i="20"/>
  <c r="Q269174" i="20"/>
  <c r="L269174" i="20"/>
  <c r="R269173" i="20"/>
  <c r="Q269173" i="20"/>
  <c r="L269173" i="20"/>
  <c r="R269172" i="20"/>
  <c r="Q269172" i="20"/>
  <c r="L269172" i="20"/>
  <c r="R269171" i="20"/>
  <c r="Q269171" i="20"/>
  <c r="L269171" i="20"/>
  <c r="R269170" i="20"/>
  <c r="Q269170" i="20"/>
  <c r="L269170" i="20"/>
  <c r="R269169" i="20"/>
  <c r="Q269169" i="20"/>
  <c r="L269169" i="20"/>
  <c r="R269168" i="20"/>
  <c r="Q269168" i="20"/>
  <c r="L269168" i="20"/>
  <c r="R269167" i="20"/>
  <c r="Q269167" i="20"/>
  <c r="L269167" i="20"/>
  <c r="R269166" i="20"/>
  <c r="Q269166" i="20"/>
  <c r="L269166" i="20"/>
  <c r="R269165" i="20"/>
  <c r="Q269165" i="20"/>
  <c r="L269165" i="20"/>
  <c r="R269164" i="20"/>
  <c r="Q269164" i="20"/>
  <c r="L269164" i="20"/>
  <c r="R269163" i="20"/>
  <c r="Q269163" i="20"/>
  <c r="L269163" i="20"/>
  <c r="R269162" i="20"/>
  <c r="Q269162" i="20"/>
  <c r="L269162" i="20"/>
  <c r="R269161" i="20"/>
  <c r="Q269161" i="20"/>
  <c r="L269161" i="20"/>
  <c r="R269160" i="20"/>
  <c r="Q269160" i="20"/>
  <c r="L269160" i="20"/>
  <c r="R269159" i="20"/>
  <c r="Q269159" i="20"/>
  <c r="L269159" i="20"/>
  <c r="R269158" i="20"/>
  <c r="Q269158" i="20"/>
  <c r="L269158" i="20"/>
  <c r="R269157" i="20"/>
  <c r="Q269157" i="20"/>
  <c r="L269157" i="20"/>
  <c r="R269156" i="20"/>
  <c r="Q269156" i="20"/>
  <c r="L269156" i="20"/>
  <c r="R269155" i="20"/>
  <c r="Q269155" i="20"/>
  <c r="L269155" i="20"/>
  <c r="R269154" i="20"/>
  <c r="Q269154" i="20"/>
  <c r="L269154" i="20"/>
  <c r="R269153" i="20"/>
  <c r="Q269153" i="20"/>
  <c r="L269153" i="20"/>
  <c r="R269152" i="20"/>
  <c r="Q269152" i="20"/>
  <c r="L269152" i="20"/>
  <c r="R269151" i="20"/>
  <c r="Q269151" i="20"/>
  <c r="L269151" i="20"/>
  <c r="R269150" i="20"/>
  <c r="Q269150" i="20"/>
  <c r="L269150" i="20"/>
  <c r="R269149" i="20"/>
  <c r="Q269149" i="20"/>
  <c r="L269149" i="20"/>
  <c r="R269148" i="20"/>
  <c r="Q269148" i="20"/>
  <c r="L269148" i="20"/>
  <c r="R269147" i="20"/>
  <c r="Q269147" i="20"/>
  <c r="L269147" i="20"/>
  <c r="R269146" i="20"/>
  <c r="Q269146" i="20"/>
  <c r="L269146" i="20"/>
  <c r="R269145" i="20"/>
  <c r="Q269145" i="20"/>
  <c r="L269145" i="20"/>
  <c r="R269144" i="20"/>
  <c r="Q269144" i="20"/>
  <c r="L269144" i="20"/>
  <c r="R269143" i="20"/>
  <c r="Q269143" i="20"/>
  <c r="L269143" i="20"/>
  <c r="R269142" i="20"/>
  <c r="Q269142" i="20"/>
  <c r="L269142" i="20"/>
  <c r="R269141" i="20"/>
  <c r="Q269141" i="20"/>
  <c r="L269141" i="20"/>
  <c r="R269140" i="20"/>
  <c r="Q269140" i="20"/>
  <c r="L269140" i="20"/>
  <c r="R269139" i="20"/>
  <c r="Q269139" i="20"/>
  <c r="L269139" i="20"/>
  <c r="R269138" i="20"/>
  <c r="Q269138" i="20"/>
  <c r="L269138" i="20"/>
  <c r="R269137" i="20"/>
  <c r="Q269137" i="20"/>
  <c r="L269137" i="20"/>
  <c r="R269136" i="20"/>
  <c r="Q269136" i="20"/>
  <c r="L269136" i="20"/>
  <c r="R269135" i="20"/>
  <c r="Q269135" i="20"/>
  <c r="L269135" i="20"/>
  <c r="R269134" i="20"/>
  <c r="Q269134" i="20"/>
  <c r="L269134" i="20"/>
  <c r="R269133" i="20"/>
  <c r="Q269133" i="20"/>
  <c r="L269133" i="20"/>
  <c r="R269132" i="20"/>
  <c r="Q269132" i="20"/>
  <c r="L269132" i="20"/>
  <c r="R269131" i="20"/>
  <c r="Q269131" i="20"/>
  <c r="L269131" i="20"/>
  <c r="R269130" i="20"/>
  <c r="Q269130" i="20"/>
  <c r="L269130" i="20"/>
  <c r="R269129" i="20"/>
  <c r="Q269129" i="20"/>
  <c r="L269129" i="20"/>
  <c r="R269128" i="20"/>
  <c r="Q269128" i="20"/>
  <c r="L269128" i="20"/>
  <c r="R269127" i="20"/>
  <c r="Q269127" i="20"/>
  <c r="L269127" i="20"/>
  <c r="R269126" i="20"/>
  <c r="Q269126" i="20"/>
  <c r="L269126" i="20"/>
  <c r="R269125" i="20"/>
  <c r="Q269125" i="20"/>
  <c r="L269125" i="20"/>
  <c r="R269124" i="20"/>
  <c r="Q269124" i="20"/>
  <c r="L269124" i="20"/>
  <c r="R269123" i="20"/>
  <c r="Q269123" i="20"/>
  <c r="L269123" i="20"/>
  <c r="R269122" i="20"/>
  <c r="Q269122" i="20"/>
  <c r="L269122" i="20"/>
  <c r="R269121" i="20"/>
  <c r="Q269121" i="20"/>
  <c r="L269121" i="20"/>
  <c r="R269120" i="20"/>
  <c r="Q269120" i="20"/>
  <c r="L269120" i="20"/>
  <c r="R269119" i="20"/>
  <c r="Q269119" i="20"/>
  <c r="L269119" i="20"/>
  <c r="R269118" i="20"/>
  <c r="Q269118" i="20"/>
  <c r="L269118" i="20"/>
  <c r="R269117" i="20"/>
  <c r="Q269117" i="20"/>
  <c r="L269117" i="20"/>
  <c r="R269116" i="20"/>
  <c r="Q269116" i="20"/>
  <c r="L269116" i="20"/>
  <c r="R269115" i="20"/>
  <c r="Q269115" i="20"/>
  <c r="L269115" i="20"/>
  <c r="R269114" i="20"/>
  <c r="Q269114" i="20"/>
  <c r="L269114" i="20"/>
  <c r="R269113" i="20"/>
  <c r="Q269113" i="20"/>
  <c r="L269113" i="20"/>
  <c r="R269112" i="20"/>
  <c r="Q269112" i="20"/>
  <c r="L269112" i="20"/>
  <c r="R269111" i="20"/>
  <c r="Q269111" i="20"/>
  <c r="L269111" i="20"/>
  <c r="R269110" i="20"/>
  <c r="Q269110" i="20"/>
  <c r="L269110" i="20"/>
  <c r="R269109" i="20"/>
  <c r="Q269109" i="20"/>
  <c r="L269109" i="20"/>
  <c r="R269108" i="20"/>
  <c r="Q269108" i="20"/>
  <c r="L269108" i="20"/>
  <c r="R269107" i="20"/>
  <c r="Q269107" i="20"/>
  <c r="L269107" i="20"/>
  <c r="R269106" i="20"/>
  <c r="Q269106" i="20"/>
  <c r="L269106" i="20"/>
  <c r="R269105" i="20"/>
  <c r="Q269105" i="20"/>
  <c r="L269105" i="20"/>
  <c r="R269104" i="20"/>
  <c r="Q269104" i="20"/>
  <c r="L269104" i="20"/>
  <c r="R269103" i="20"/>
  <c r="Q269103" i="20"/>
  <c r="L269103" i="20"/>
  <c r="R269102" i="20"/>
  <c r="Q269102" i="20"/>
  <c r="L269102" i="20"/>
  <c r="R269101" i="20"/>
  <c r="Q269101" i="20"/>
  <c r="L269101" i="20"/>
  <c r="R269100" i="20"/>
  <c r="Q269100" i="20"/>
  <c r="L269100" i="20"/>
  <c r="R269099" i="20"/>
  <c r="Q269099" i="20"/>
  <c r="L269099" i="20"/>
  <c r="R269098" i="20"/>
  <c r="Q269098" i="20"/>
  <c r="L269098" i="20"/>
  <c r="R269097" i="20"/>
  <c r="Q269097" i="20"/>
  <c r="L269097" i="20"/>
  <c r="R269096" i="20"/>
  <c r="Q269096" i="20"/>
  <c r="L269096" i="20"/>
  <c r="R269095" i="20"/>
  <c r="Q269095" i="20"/>
  <c r="L269095" i="20"/>
  <c r="R269094" i="20"/>
  <c r="Q269094" i="20"/>
  <c r="L269094" i="20"/>
  <c r="R269093" i="20"/>
  <c r="Q269093" i="20"/>
  <c r="L269093" i="20"/>
  <c r="R269092" i="20"/>
  <c r="Q269092" i="20"/>
  <c r="L269092" i="20"/>
  <c r="R269091" i="20"/>
  <c r="Q269091" i="20"/>
  <c r="L269091" i="20"/>
  <c r="R269090" i="20"/>
  <c r="Q269090" i="20"/>
  <c r="L269090" i="20"/>
  <c r="R269089" i="20"/>
  <c r="Q269089" i="20"/>
  <c r="L269089" i="20"/>
  <c r="R269088" i="20"/>
  <c r="Q269088" i="20"/>
  <c r="L269088" i="20"/>
  <c r="R269087" i="20"/>
  <c r="Q269087" i="20"/>
  <c r="L269087" i="20"/>
  <c r="R269086" i="20"/>
  <c r="Q269086" i="20"/>
  <c r="L269086" i="20"/>
  <c r="R269085" i="20"/>
  <c r="Q269085" i="20"/>
  <c r="L269085" i="20"/>
  <c r="R269084" i="20"/>
  <c r="Q269084" i="20"/>
  <c r="L269084" i="20"/>
  <c r="R269083" i="20"/>
  <c r="Q269083" i="20"/>
  <c r="L269083" i="20"/>
  <c r="R269082" i="20"/>
  <c r="Q269082" i="20"/>
  <c r="L269082" i="20"/>
  <c r="R269081" i="20"/>
  <c r="Q269081" i="20"/>
  <c r="L269081" i="20"/>
  <c r="R269080" i="20"/>
  <c r="Q269080" i="20"/>
  <c r="L269080" i="20"/>
  <c r="R269079" i="20"/>
  <c r="Q269079" i="20"/>
  <c r="L269079" i="20"/>
  <c r="R269078" i="20"/>
  <c r="Q269078" i="20"/>
  <c r="L269078" i="20"/>
  <c r="R269077" i="20"/>
  <c r="Q269077" i="20"/>
  <c r="L269077" i="20"/>
  <c r="R269076" i="20"/>
  <c r="Q269076" i="20"/>
  <c r="L269076" i="20"/>
  <c r="R269075" i="20"/>
  <c r="Q269075" i="20"/>
  <c r="L269075" i="20"/>
  <c r="R269074" i="20"/>
  <c r="Q269074" i="20"/>
  <c r="L269074" i="20"/>
  <c r="R269073" i="20"/>
  <c r="Q269073" i="20"/>
  <c r="L269073" i="20"/>
  <c r="R269072" i="20"/>
  <c r="Q269072" i="20"/>
  <c r="L269072" i="20"/>
  <c r="R269071" i="20"/>
  <c r="Q269071" i="20"/>
  <c r="L269071" i="20"/>
  <c r="R269070" i="20"/>
  <c r="Q269070" i="20"/>
  <c r="L269070" i="20"/>
  <c r="R269069" i="20"/>
  <c r="Q269069" i="20"/>
  <c r="L269069" i="20"/>
  <c r="R269068" i="20"/>
  <c r="Q269068" i="20"/>
  <c r="L269068" i="20"/>
  <c r="R269067" i="20"/>
  <c r="Q269067" i="20"/>
  <c r="L269067" i="20"/>
  <c r="R269066" i="20"/>
  <c r="Q269066" i="20"/>
  <c r="L269066" i="20"/>
  <c r="R269065" i="20"/>
  <c r="Q269065" i="20"/>
  <c r="L269065" i="20"/>
  <c r="R269064" i="20"/>
  <c r="Q269064" i="20"/>
  <c r="L269064" i="20"/>
  <c r="R269063" i="20"/>
  <c r="Q269063" i="20"/>
  <c r="L269063" i="20"/>
  <c r="R269062" i="20"/>
  <c r="Q269062" i="20"/>
  <c r="L269062" i="20"/>
  <c r="R269061" i="20"/>
  <c r="Q269061" i="20"/>
  <c r="L269061" i="20"/>
  <c r="R269060" i="20"/>
  <c r="Q269060" i="20"/>
  <c r="L269060" i="20"/>
  <c r="R269059" i="20"/>
  <c r="Q269059" i="20"/>
  <c r="L269059" i="20"/>
  <c r="R269058" i="20"/>
  <c r="Q269058" i="20"/>
  <c r="L269058" i="20"/>
  <c r="R269057" i="20"/>
  <c r="Q269057" i="20"/>
  <c r="L269057" i="20"/>
  <c r="R269056" i="20"/>
  <c r="Q269056" i="20"/>
  <c r="L269056" i="20"/>
  <c r="R269055" i="20"/>
  <c r="Q269055" i="20"/>
  <c r="L269055" i="20"/>
  <c r="R269054" i="20"/>
  <c r="Q269054" i="20"/>
  <c r="L269054" i="20"/>
  <c r="R269053" i="20"/>
  <c r="Q269053" i="20"/>
  <c r="L269053" i="20"/>
  <c r="R269052" i="20"/>
  <c r="Q269052" i="20"/>
  <c r="L269052" i="20"/>
  <c r="R269051" i="20"/>
  <c r="Q269051" i="20"/>
  <c r="L269051" i="20"/>
  <c r="R269050" i="20"/>
  <c r="Q269050" i="20"/>
  <c r="L269050" i="20"/>
  <c r="R269049" i="20"/>
  <c r="Q269049" i="20"/>
  <c r="L269049" i="20"/>
  <c r="R269048" i="20"/>
  <c r="Q269048" i="20"/>
  <c r="L269048" i="20"/>
  <c r="R269047" i="20"/>
  <c r="Q269047" i="20"/>
  <c r="L269047" i="20"/>
  <c r="R269046" i="20"/>
  <c r="Q269046" i="20"/>
  <c r="L269046" i="20"/>
  <c r="R269045" i="20"/>
  <c r="Q269045" i="20"/>
  <c r="L269045" i="20"/>
  <c r="R269044" i="20"/>
  <c r="Q269044" i="20"/>
  <c r="L269044" i="20"/>
  <c r="R269043" i="20"/>
  <c r="Q269043" i="20"/>
  <c r="L269043" i="20"/>
  <c r="R269042" i="20"/>
  <c r="Q269042" i="20"/>
  <c r="L269042" i="20"/>
  <c r="R269041" i="20"/>
  <c r="Q269041" i="20"/>
  <c r="L269041" i="20"/>
  <c r="R269040" i="20"/>
  <c r="Q269040" i="20"/>
  <c r="L269040" i="20"/>
  <c r="R269039" i="20"/>
  <c r="Q269039" i="20"/>
  <c r="L269039" i="20"/>
  <c r="R269038" i="20"/>
  <c r="Q269038" i="20"/>
  <c r="L269038" i="20"/>
  <c r="R269037" i="20"/>
  <c r="Q269037" i="20"/>
  <c r="L269037" i="20"/>
  <c r="R269036" i="20"/>
  <c r="Q269036" i="20"/>
  <c r="L269036" i="20"/>
  <c r="R269035" i="20"/>
  <c r="Q269035" i="20"/>
  <c r="L269035" i="20"/>
  <c r="R269034" i="20"/>
  <c r="Q269034" i="20"/>
  <c r="L269034" i="20"/>
  <c r="R269033" i="20"/>
  <c r="Q269033" i="20"/>
  <c r="L269033" i="20"/>
  <c r="R269032" i="20"/>
  <c r="Q269032" i="20"/>
  <c r="L269032" i="20"/>
  <c r="R269031" i="20"/>
  <c r="Q269031" i="20"/>
  <c r="L269031" i="20"/>
  <c r="R269030" i="20"/>
  <c r="Q269030" i="20"/>
  <c r="L269030" i="20"/>
  <c r="R269029" i="20"/>
  <c r="Q269029" i="20"/>
  <c r="L269029" i="20"/>
  <c r="R269028" i="20"/>
  <c r="Q269028" i="20"/>
  <c r="L269028" i="20"/>
  <c r="R269027" i="20"/>
  <c r="Q269027" i="20"/>
  <c r="L269027" i="20"/>
  <c r="R269026" i="20"/>
  <c r="Q269026" i="20"/>
  <c r="L269026" i="20"/>
  <c r="R269025" i="20"/>
  <c r="Q269025" i="20"/>
  <c r="L269025" i="20"/>
  <c r="R269024" i="20"/>
  <c r="Q269024" i="20"/>
  <c r="L269024" i="20"/>
  <c r="R269023" i="20"/>
  <c r="Q269023" i="20"/>
  <c r="L269023" i="20"/>
  <c r="R269022" i="20"/>
  <c r="Q269022" i="20"/>
  <c r="L269022" i="20"/>
  <c r="R269021" i="20"/>
  <c r="Q269021" i="20"/>
  <c r="L269021" i="20"/>
  <c r="R269020" i="20"/>
  <c r="Q269020" i="20"/>
  <c r="L269020" i="20"/>
  <c r="R269019" i="20"/>
  <c r="Q269019" i="20"/>
  <c r="L269019" i="20"/>
  <c r="R269018" i="20"/>
  <c r="Q269018" i="20"/>
  <c r="L269018" i="20"/>
  <c r="R269017" i="20"/>
  <c r="Q269017" i="20"/>
  <c r="L269017" i="20"/>
  <c r="R269016" i="20"/>
  <c r="Q269016" i="20"/>
  <c r="L269016" i="20"/>
  <c r="R269015" i="20"/>
  <c r="Q269015" i="20"/>
  <c r="L269015" i="20"/>
  <c r="R269014" i="20"/>
  <c r="Q269014" i="20"/>
  <c r="L269014" i="20"/>
  <c r="R269013" i="20"/>
  <c r="Q269013" i="20"/>
  <c r="L269013" i="20"/>
  <c r="R269012" i="20"/>
  <c r="Q269012" i="20"/>
  <c r="L269012" i="20"/>
  <c r="R269011" i="20"/>
  <c r="Q269011" i="20"/>
  <c r="L269011" i="20"/>
  <c r="R269010" i="20"/>
  <c r="Q269010" i="20"/>
  <c r="L269010" i="20"/>
  <c r="R269009" i="20"/>
  <c r="Q269009" i="20"/>
  <c r="L269009" i="20"/>
  <c r="R269008" i="20"/>
  <c r="Q269008" i="20"/>
  <c r="L269008" i="20"/>
  <c r="R269007" i="20"/>
  <c r="Q269007" i="20"/>
  <c r="L269007" i="20"/>
  <c r="R269006" i="20"/>
  <c r="Q269006" i="20"/>
  <c r="L269006" i="20"/>
  <c r="R269005" i="20"/>
  <c r="Q269005" i="20"/>
  <c r="L269005" i="20"/>
  <c r="R269004" i="20"/>
  <c r="Q269004" i="20"/>
  <c r="L269004" i="20"/>
  <c r="R269003" i="20"/>
  <c r="Q269003" i="20"/>
  <c r="L269003" i="20"/>
  <c r="R269002" i="20"/>
  <c r="Q269002" i="20"/>
  <c r="L269002" i="20"/>
  <c r="R269001" i="20"/>
  <c r="Q269001" i="20"/>
  <c r="L269001" i="20"/>
  <c r="R269000" i="20"/>
  <c r="Q269000" i="20"/>
  <c r="L269000" i="20"/>
  <c r="R268999" i="20"/>
  <c r="Q268999" i="20"/>
  <c r="L268999" i="20"/>
  <c r="R268998" i="20"/>
  <c r="Q268998" i="20"/>
  <c r="L268998" i="20"/>
  <c r="R268997" i="20"/>
  <c r="Q268997" i="20"/>
  <c r="L268997" i="20"/>
  <c r="R268996" i="20"/>
  <c r="Q268996" i="20"/>
  <c r="L268996" i="20"/>
  <c r="R268995" i="20"/>
  <c r="Q268995" i="20"/>
  <c r="L268995" i="20"/>
  <c r="R268994" i="20"/>
  <c r="Q268994" i="20"/>
  <c r="L268994" i="20"/>
  <c r="R268993" i="20"/>
  <c r="Q268993" i="20"/>
  <c r="L268993" i="20"/>
  <c r="R268992" i="20"/>
  <c r="Q268992" i="20"/>
  <c r="L268992" i="20"/>
  <c r="R268991" i="20"/>
  <c r="Q268991" i="20"/>
  <c r="L268991" i="20"/>
  <c r="R268990" i="20"/>
  <c r="Q268990" i="20"/>
  <c r="L268990" i="20"/>
  <c r="R268989" i="20"/>
  <c r="Q268989" i="20"/>
  <c r="L268989" i="20"/>
  <c r="R268988" i="20"/>
  <c r="Q268988" i="20"/>
  <c r="L268988" i="20"/>
  <c r="R268987" i="20"/>
  <c r="Q268987" i="20"/>
  <c r="L268987" i="20"/>
  <c r="R268986" i="20"/>
  <c r="Q268986" i="20"/>
  <c r="L268986" i="20"/>
  <c r="R268985" i="20"/>
  <c r="Q268985" i="20"/>
  <c r="L268985" i="20"/>
  <c r="R268984" i="20"/>
  <c r="Q268984" i="20"/>
  <c r="L268984" i="20"/>
  <c r="R268983" i="20"/>
  <c r="Q268983" i="20"/>
  <c r="L268983" i="20"/>
  <c r="R268982" i="20"/>
  <c r="Q268982" i="20"/>
  <c r="L268982" i="20"/>
  <c r="R268981" i="20"/>
  <c r="Q268981" i="20"/>
  <c r="L268981" i="20"/>
  <c r="R268980" i="20"/>
  <c r="Q268980" i="20"/>
  <c r="L268980" i="20"/>
  <c r="R268979" i="20"/>
  <c r="Q268979" i="20"/>
  <c r="L268979" i="20"/>
  <c r="R268978" i="20"/>
  <c r="Q268978" i="20"/>
  <c r="L268978" i="20"/>
  <c r="R268977" i="20"/>
  <c r="Q268977" i="20"/>
  <c r="L268977" i="20"/>
  <c r="R268976" i="20"/>
  <c r="Q268976" i="20"/>
  <c r="L268976" i="20"/>
  <c r="R268975" i="20"/>
  <c r="Q268975" i="20"/>
  <c r="L268975" i="20"/>
  <c r="R268974" i="20"/>
  <c r="Q268974" i="20"/>
  <c r="L268974" i="20"/>
  <c r="R268973" i="20"/>
  <c r="Q268973" i="20"/>
  <c r="L268973" i="20"/>
  <c r="R268972" i="20"/>
  <c r="Q268972" i="20"/>
  <c r="L268972" i="20"/>
  <c r="R268971" i="20"/>
  <c r="Q268971" i="20"/>
  <c r="L268971" i="20"/>
  <c r="R268970" i="20"/>
  <c r="Q268970" i="20"/>
  <c r="L268970" i="20"/>
  <c r="R268969" i="20"/>
  <c r="Q268969" i="20"/>
  <c r="L268969" i="20"/>
  <c r="R268968" i="20"/>
  <c r="Q268968" i="20"/>
  <c r="L268968" i="20"/>
  <c r="R268967" i="20"/>
  <c r="Q268967" i="20"/>
  <c r="L268967" i="20"/>
  <c r="R268966" i="20"/>
  <c r="Q268966" i="20"/>
  <c r="L268966" i="20"/>
  <c r="R268965" i="20"/>
  <c r="Q268965" i="20"/>
  <c r="L268965" i="20"/>
  <c r="R268964" i="20"/>
  <c r="Q268964" i="20"/>
  <c r="L268964" i="20"/>
  <c r="R268963" i="20"/>
  <c r="Q268963" i="20"/>
  <c r="L268963" i="20"/>
  <c r="R268962" i="20"/>
  <c r="Q268962" i="20"/>
  <c r="L268962" i="20"/>
  <c r="R268961" i="20"/>
  <c r="Q268961" i="20"/>
  <c r="L268961" i="20"/>
  <c r="R268960" i="20"/>
  <c r="Q268960" i="20"/>
  <c r="L268960" i="20"/>
  <c r="R268959" i="20"/>
  <c r="Q268959" i="20"/>
  <c r="L268959" i="20"/>
  <c r="R268958" i="20"/>
  <c r="Q268958" i="20"/>
  <c r="L268958" i="20"/>
  <c r="R268957" i="20"/>
  <c r="Q268957" i="20"/>
  <c r="L268957" i="20"/>
  <c r="R268956" i="20"/>
  <c r="Q268956" i="20"/>
  <c r="L268956" i="20"/>
  <c r="R268955" i="20"/>
  <c r="Q268955" i="20"/>
  <c r="L268955" i="20"/>
  <c r="R268954" i="20"/>
  <c r="Q268954" i="20"/>
  <c r="L268954" i="20"/>
  <c r="R268953" i="20"/>
  <c r="Q268953" i="20"/>
  <c r="L268953" i="20"/>
  <c r="R268952" i="20"/>
  <c r="Q268952" i="20"/>
  <c r="L268952" i="20"/>
  <c r="R268951" i="20"/>
  <c r="Q268951" i="20"/>
  <c r="L268951" i="20"/>
  <c r="R268950" i="20"/>
  <c r="Q268950" i="20"/>
  <c r="L268950" i="20"/>
  <c r="R268949" i="20"/>
  <c r="Q268949" i="20"/>
  <c r="L268949" i="20"/>
  <c r="R268948" i="20"/>
  <c r="Q268948" i="20"/>
  <c r="L268948" i="20"/>
  <c r="R268947" i="20"/>
  <c r="Q268947" i="20"/>
  <c r="L268947" i="20"/>
  <c r="R268946" i="20"/>
  <c r="Q268946" i="20"/>
  <c r="L268946" i="20"/>
  <c r="R268945" i="20"/>
  <c r="Q268945" i="20"/>
  <c r="L268945" i="20"/>
  <c r="R268944" i="20"/>
  <c r="Q268944" i="20"/>
  <c r="L268944" i="20"/>
  <c r="R268943" i="20"/>
  <c r="Q268943" i="20"/>
  <c r="L268943" i="20"/>
  <c r="R268942" i="20"/>
  <c r="Q268942" i="20"/>
  <c r="L268942" i="20"/>
  <c r="R268941" i="20"/>
  <c r="Q268941" i="20"/>
  <c r="L268941" i="20"/>
  <c r="R268940" i="20"/>
  <c r="Q268940" i="20"/>
  <c r="L268940" i="20"/>
  <c r="R268939" i="20"/>
  <c r="Q268939" i="20"/>
  <c r="L268939" i="20"/>
  <c r="R268938" i="20"/>
  <c r="Q268938" i="20"/>
  <c r="L268938" i="20"/>
  <c r="R268937" i="20"/>
  <c r="Q268937" i="20"/>
  <c r="L268937" i="20"/>
  <c r="R268936" i="20"/>
  <c r="Q268936" i="20"/>
  <c r="L268936" i="20"/>
  <c r="R268935" i="20"/>
  <c r="Q268935" i="20"/>
  <c r="L268935" i="20"/>
  <c r="R268934" i="20"/>
  <c r="Q268934" i="20"/>
  <c r="L268934" i="20"/>
  <c r="R268933" i="20"/>
  <c r="Q268933" i="20"/>
  <c r="L268933" i="20"/>
  <c r="R268932" i="20"/>
  <c r="Q268932" i="20"/>
  <c r="L268932" i="20"/>
  <c r="R268931" i="20"/>
  <c r="Q268931" i="20"/>
  <c r="L268931" i="20"/>
  <c r="R268930" i="20"/>
  <c r="Q268930" i="20"/>
  <c r="L268930" i="20"/>
  <c r="R268929" i="20"/>
  <c r="Q268929" i="20"/>
  <c r="L268929" i="20"/>
  <c r="R268928" i="20"/>
  <c r="Q268928" i="20"/>
  <c r="L268928" i="20"/>
  <c r="R268927" i="20"/>
  <c r="Q268927" i="20"/>
  <c r="L268927" i="20"/>
  <c r="R268926" i="20"/>
  <c r="Q268926" i="20"/>
  <c r="L268926" i="20"/>
  <c r="R268925" i="20"/>
  <c r="Q268925" i="20"/>
  <c r="L268925" i="20"/>
  <c r="R268924" i="20"/>
  <c r="Q268924" i="20"/>
  <c r="L268924" i="20"/>
  <c r="R268923" i="20"/>
  <c r="Q268923" i="20"/>
  <c r="L268923" i="20"/>
  <c r="R268922" i="20"/>
  <c r="Q268922" i="20"/>
  <c r="L268922" i="20"/>
  <c r="R268921" i="20"/>
  <c r="Q268921" i="20"/>
  <c r="L268921" i="20"/>
  <c r="R268920" i="20"/>
  <c r="Q268920" i="20"/>
  <c r="L268920" i="20"/>
  <c r="R268919" i="20"/>
  <c r="Q268919" i="20"/>
  <c r="L268919" i="20"/>
  <c r="R268918" i="20"/>
  <c r="Q268918" i="20"/>
  <c r="L268918" i="20"/>
  <c r="R268917" i="20"/>
  <c r="Q268917" i="20"/>
  <c r="L268917" i="20"/>
  <c r="R268916" i="20"/>
  <c r="Q268916" i="20"/>
  <c r="L268916" i="20"/>
  <c r="R268915" i="20"/>
  <c r="Q268915" i="20"/>
  <c r="L268915" i="20"/>
  <c r="R268914" i="20"/>
  <c r="Q268914" i="20"/>
  <c r="L268914" i="20"/>
  <c r="R268913" i="20"/>
  <c r="Q268913" i="20"/>
  <c r="L268913" i="20"/>
  <c r="R268912" i="20"/>
  <c r="Q268912" i="20"/>
  <c r="L268912" i="20"/>
  <c r="R268911" i="20"/>
  <c r="Q268911" i="20"/>
  <c r="L268911" i="20"/>
  <c r="R268910" i="20"/>
  <c r="Q268910" i="20"/>
  <c r="L268910" i="20"/>
  <c r="R268909" i="20"/>
  <c r="Q268909" i="20"/>
  <c r="L268909" i="20"/>
  <c r="R268908" i="20"/>
  <c r="Q268908" i="20"/>
  <c r="L268908" i="20"/>
  <c r="R268907" i="20"/>
  <c r="Q268907" i="20"/>
  <c r="L268907" i="20"/>
  <c r="R268906" i="20"/>
  <c r="Q268906" i="20"/>
  <c r="L268906" i="20"/>
  <c r="R268905" i="20"/>
  <c r="Q268905" i="20"/>
  <c r="L268905" i="20"/>
  <c r="R268904" i="20"/>
  <c r="Q268904" i="20"/>
  <c r="L268904" i="20"/>
  <c r="R268903" i="20"/>
  <c r="Q268903" i="20"/>
  <c r="L268903" i="20"/>
  <c r="R268902" i="20"/>
  <c r="Q268902" i="20"/>
  <c r="L268902" i="20"/>
  <c r="R268901" i="20"/>
  <c r="Q268901" i="20"/>
  <c r="L268901" i="20"/>
  <c r="R268900" i="20"/>
  <c r="Q268900" i="20"/>
  <c r="L268900" i="20"/>
  <c r="R268899" i="20"/>
  <c r="Q268899" i="20"/>
  <c r="L268899" i="20"/>
  <c r="R268898" i="20"/>
  <c r="Q268898" i="20"/>
  <c r="L268898" i="20"/>
  <c r="R268897" i="20"/>
  <c r="Q268897" i="20"/>
  <c r="L268897" i="20"/>
  <c r="R268896" i="20"/>
  <c r="Q268896" i="20"/>
  <c r="L268896" i="20"/>
  <c r="R268895" i="20"/>
  <c r="Q268895" i="20"/>
  <c r="L268895" i="20"/>
  <c r="R268894" i="20"/>
  <c r="Q268894" i="20"/>
  <c r="L268894" i="20"/>
  <c r="R268893" i="20"/>
  <c r="Q268893" i="20"/>
  <c r="L268893" i="20"/>
  <c r="R268892" i="20"/>
  <c r="Q268892" i="20"/>
  <c r="L268892" i="20"/>
  <c r="R268891" i="20"/>
  <c r="Q268891" i="20"/>
  <c r="L268891" i="20"/>
  <c r="R268890" i="20"/>
  <c r="Q268890" i="20"/>
  <c r="L268890" i="20"/>
  <c r="R268889" i="20"/>
  <c r="Q268889" i="20"/>
  <c r="L268889" i="20"/>
  <c r="R268888" i="20"/>
  <c r="Q268888" i="20"/>
  <c r="L268888" i="20"/>
  <c r="R268887" i="20"/>
  <c r="Q268887" i="20"/>
  <c r="L268887" i="20"/>
  <c r="R268886" i="20"/>
  <c r="Q268886" i="20"/>
  <c r="L268886" i="20"/>
  <c r="R268885" i="20"/>
  <c r="Q268885" i="20"/>
  <c r="L268885" i="20"/>
  <c r="R268884" i="20"/>
  <c r="Q268884" i="20"/>
  <c r="L268884" i="20"/>
  <c r="R268883" i="20"/>
  <c r="Q268883" i="20"/>
  <c r="L268883" i="20"/>
  <c r="R268882" i="20"/>
  <c r="Q268882" i="20"/>
  <c r="L268882" i="20"/>
  <c r="R268881" i="20"/>
  <c r="Q268881" i="20"/>
  <c r="L268881" i="20"/>
  <c r="R268880" i="20"/>
  <c r="Q268880" i="20"/>
  <c r="L268880" i="20"/>
  <c r="R268879" i="20"/>
  <c r="Q268879" i="20"/>
  <c r="L268879" i="20"/>
  <c r="R268878" i="20"/>
  <c r="Q268878" i="20"/>
  <c r="L268878" i="20"/>
  <c r="R268877" i="20"/>
  <c r="Q268877" i="20"/>
  <c r="L268877" i="20"/>
  <c r="R268876" i="20"/>
  <c r="Q268876" i="20"/>
  <c r="L268876" i="20"/>
  <c r="R268875" i="20"/>
  <c r="Q268875" i="20"/>
  <c r="L268875" i="20"/>
  <c r="R268874" i="20"/>
  <c r="Q268874" i="20"/>
  <c r="L268874" i="20"/>
  <c r="R268873" i="20"/>
  <c r="Q268873" i="20"/>
  <c r="L268873" i="20"/>
  <c r="R268872" i="20"/>
  <c r="Q268872" i="20"/>
  <c r="L268872" i="20"/>
  <c r="R268871" i="20"/>
  <c r="Q268871" i="20"/>
  <c r="L268871" i="20"/>
  <c r="R268870" i="20"/>
  <c r="Q268870" i="20"/>
  <c r="L268870" i="20"/>
  <c r="R268869" i="20"/>
  <c r="Q268869" i="20"/>
  <c r="L268869" i="20"/>
  <c r="R268868" i="20"/>
  <c r="Q268868" i="20"/>
  <c r="L268868" i="20"/>
  <c r="R268867" i="20"/>
  <c r="Q268867" i="20"/>
  <c r="L268867" i="20"/>
  <c r="R268866" i="20"/>
  <c r="Q268866" i="20"/>
  <c r="L268866" i="20"/>
  <c r="R268865" i="20"/>
  <c r="Q268865" i="20"/>
  <c r="L268865" i="20"/>
  <c r="R268864" i="20"/>
  <c r="Q268864" i="20"/>
  <c r="L268864" i="20"/>
  <c r="R268863" i="20"/>
  <c r="Q268863" i="20"/>
  <c r="L268863" i="20"/>
  <c r="R268862" i="20"/>
  <c r="Q268862" i="20"/>
  <c r="L268862" i="20"/>
  <c r="R268861" i="20"/>
  <c r="Q268861" i="20"/>
  <c r="L268861" i="20"/>
  <c r="R268860" i="20"/>
  <c r="Q268860" i="20"/>
  <c r="L268860" i="20"/>
  <c r="R268859" i="20"/>
  <c r="Q268859" i="20"/>
  <c r="L268859" i="20"/>
  <c r="R268858" i="20"/>
  <c r="Q268858" i="20"/>
  <c r="L268858" i="20"/>
  <c r="R268857" i="20"/>
  <c r="Q268857" i="20"/>
  <c r="L268857" i="20"/>
  <c r="R268856" i="20"/>
  <c r="Q268856" i="20"/>
  <c r="L268856" i="20"/>
  <c r="R268855" i="20"/>
  <c r="Q268855" i="20"/>
  <c r="L268855" i="20"/>
  <c r="R268854" i="20"/>
  <c r="Q268854" i="20"/>
  <c r="L268854" i="20"/>
  <c r="R268853" i="20"/>
  <c r="Q268853" i="20"/>
  <c r="L268853" i="20"/>
  <c r="R268852" i="20"/>
  <c r="Q268852" i="20"/>
  <c r="L268852" i="20"/>
  <c r="R268851" i="20"/>
  <c r="Q268851" i="20"/>
  <c r="L268851" i="20"/>
  <c r="R268850" i="20"/>
  <c r="Q268850" i="20"/>
  <c r="L268850" i="20"/>
  <c r="R268849" i="20"/>
  <c r="Q268849" i="20"/>
  <c r="L268849" i="20"/>
  <c r="R268848" i="20"/>
  <c r="Q268848" i="20"/>
  <c r="L268848" i="20"/>
  <c r="R268847" i="20"/>
  <c r="Q268847" i="20"/>
  <c r="L268847" i="20"/>
  <c r="R268846" i="20"/>
  <c r="Q268846" i="20"/>
  <c r="L268846" i="20"/>
  <c r="R268845" i="20"/>
  <c r="Q268845" i="20"/>
  <c r="L268845" i="20"/>
  <c r="R268844" i="20"/>
  <c r="Q268844" i="20"/>
  <c r="L268844" i="20"/>
  <c r="R268843" i="20"/>
  <c r="Q268843" i="20"/>
  <c r="L268843" i="20"/>
  <c r="R268842" i="20"/>
  <c r="Q268842" i="20"/>
  <c r="L268842" i="20"/>
  <c r="R268841" i="20"/>
  <c r="Q268841" i="20"/>
  <c r="L268841" i="20"/>
  <c r="R268840" i="20"/>
  <c r="Q268840" i="20"/>
  <c r="L268840" i="20"/>
  <c r="R268839" i="20"/>
  <c r="Q268839" i="20"/>
  <c r="L268839" i="20"/>
  <c r="R268838" i="20"/>
  <c r="Q268838" i="20"/>
  <c r="L268838" i="20"/>
  <c r="R268837" i="20"/>
  <c r="Q268837" i="20"/>
  <c r="L268837" i="20"/>
  <c r="R268836" i="20"/>
  <c r="Q268836" i="20"/>
  <c r="L268836" i="20"/>
  <c r="R268835" i="20"/>
  <c r="Q268835" i="20"/>
  <c r="L268835" i="20"/>
  <c r="R268834" i="20"/>
  <c r="Q268834" i="20"/>
  <c r="L268834" i="20"/>
  <c r="R268833" i="20"/>
  <c r="Q268833" i="20"/>
  <c r="L268833" i="20"/>
  <c r="R268832" i="20"/>
  <c r="Q268832" i="20"/>
  <c r="L268832" i="20"/>
  <c r="R268831" i="20"/>
  <c r="Q268831" i="20"/>
  <c r="L268831" i="20"/>
  <c r="R268830" i="20"/>
  <c r="Q268830" i="20"/>
  <c r="L268830" i="20"/>
  <c r="R268829" i="20"/>
  <c r="Q268829" i="20"/>
  <c r="L268829" i="20"/>
  <c r="R268828" i="20"/>
  <c r="Q268828" i="20"/>
  <c r="L268828" i="20"/>
  <c r="R268827" i="20"/>
  <c r="Q268827" i="20"/>
  <c r="L268827" i="20"/>
  <c r="R268826" i="20"/>
  <c r="Q268826" i="20"/>
  <c r="L268826" i="20"/>
  <c r="R268825" i="20"/>
  <c r="Q268825" i="20"/>
  <c r="L268825" i="20"/>
  <c r="R268824" i="20"/>
  <c r="Q268824" i="20"/>
  <c r="L268824" i="20"/>
  <c r="R268823" i="20"/>
  <c r="Q268823" i="20"/>
  <c r="L268823" i="20"/>
  <c r="R268822" i="20"/>
  <c r="Q268822" i="20"/>
  <c r="L268822" i="20"/>
  <c r="R268821" i="20"/>
  <c r="Q268821" i="20"/>
  <c r="L268821" i="20"/>
  <c r="R268820" i="20"/>
  <c r="Q268820" i="20"/>
  <c r="L268820" i="20"/>
  <c r="R268819" i="20"/>
  <c r="Q268819" i="20"/>
  <c r="L268819" i="20"/>
  <c r="R268818" i="20"/>
  <c r="Q268818" i="20"/>
  <c r="L268818" i="20"/>
  <c r="R268817" i="20"/>
  <c r="Q268817" i="20"/>
  <c r="L268817" i="20"/>
  <c r="R268816" i="20"/>
  <c r="Q268816" i="20"/>
  <c r="L268816" i="20"/>
  <c r="R268815" i="20"/>
  <c r="Q268815" i="20"/>
  <c r="L268815" i="20"/>
  <c r="R268814" i="20"/>
  <c r="Q268814" i="20"/>
  <c r="L268814" i="20"/>
  <c r="R268813" i="20"/>
  <c r="Q268813" i="20"/>
  <c r="L268813" i="20"/>
  <c r="R268812" i="20"/>
  <c r="Q268812" i="20"/>
  <c r="L268812" i="20"/>
  <c r="R268811" i="20"/>
  <c r="Q268811" i="20"/>
  <c r="L268811" i="20"/>
  <c r="R268810" i="20"/>
  <c r="Q268810" i="20"/>
  <c r="L268810" i="20"/>
  <c r="R268809" i="20"/>
  <c r="Q268809" i="20"/>
  <c r="L268809" i="20"/>
  <c r="R268808" i="20"/>
  <c r="Q268808" i="20"/>
  <c r="L268808" i="20"/>
  <c r="R268807" i="20"/>
  <c r="Q268807" i="20"/>
  <c r="L268807" i="20"/>
  <c r="R268806" i="20"/>
  <c r="Q268806" i="20"/>
  <c r="L268806" i="20"/>
  <c r="R268805" i="20"/>
  <c r="Q268805" i="20"/>
  <c r="L268805" i="20"/>
  <c r="R268804" i="20"/>
  <c r="Q268804" i="20"/>
  <c r="L268804" i="20"/>
  <c r="R268803" i="20"/>
  <c r="Q268803" i="20"/>
  <c r="L268803" i="20"/>
  <c r="R268802" i="20"/>
  <c r="Q268802" i="20"/>
  <c r="L268802" i="20"/>
  <c r="R268801" i="20"/>
  <c r="Q268801" i="20"/>
  <c r="L268801" i="20"/>
  <c r="R268800" i="20"/>
  <c r="Q268800" i="20"/>
  <c r="L268800" i="20"/>
  <c r="R268799" i="20"/>
  <c r="Q268799" i="20"/>
  <c r="L268799" i="20"/>
  <c r="R268798" i="20"/>
  <c r="Q268798" i="20"/>
  <c r="L268798" i="20"/>
  <c r="R268797" i="20"/>
  <c r="Q268797" i="20"/>
  <c r="L268797" i="20"/>
  <c r="R268796" i="20"/>
  <c r="Q268796" i="20"/>
  <c r="L268796" i="20"/>
  <c r="R268795" i="20"/>
  <c r="Q268795" i="20"/>
  <c r="L268795" i="20"/>
  <c r="R268794" i="20"/>
  <c r="Q268794" i="20"/>
  <c r="L268794" i="20"/>
  <c r="R268793" i="20"/>
  <c r="Q268793" i="20"/>
  <c r="L268793" i="20"/>
  <c r="R268792" i="20"/>
  <c r="Q268792" i="20"/>
  <c r="L268792" i="20"/>
  <c r="R268791" i="20"/>
  <c r="Q268791" i="20"/>
  <c r="L268791" i="20"/>
  <c r="R268790" i="20"/>
  <c r="Q268790" i="20"/>
  <c r="L268790" i="20"/>
  <c r="R268789" i="20"/>
  <c r="Q268789" i="20"/>
  <c r="L268789" i="20"/>
  <c r="R268788" i="20"/>
  <c r="Q268788" i="20"/>
  <c r="L268788" i="20"/>
  <c r="R268787" i="20"/>
  <c r="Q268787" i="20"/>
  <c r="L268787" i="20"/>
  <c r="R268786" i="20"/>
  <c r="Q268786" i="20"/>
  <c r="L268786" i="20"/>
  <c r="R268785" i="20"/>
  <c r="Q268785" i="20"/>
  <c r="L268785" i="20"/>
  <c r="R268784" i="20"/>
  <c r="Q268784" i="20"/>
  <c r="L268784" i="20"/>
  <c r="R268783" i="20"/>
  <c r="Q268783" i="20"/>
  <c r="L268783" i="20"/>
  <c r="R268782" i="20"/>
  <c r="Q268782" i="20"/>
  <c r="L268782" i="20"/>
  <c r="R268781" i="20"/>
  <c r="Q268781" i="20"/>
  <c r="L268781" i="20"/>
  <c r="R268780" i="20"/>
  <c r="Q268780" i="20"/>
  <c r="L268780" i="20"/>
  <c r="R268779" i="20"/>
  <c r="Q268779" i="20"/>
  <c r="L268779" i="20"/>
  <c r="R268778" i="20"/>
  <c r="Q268778" i="20"/>
  <c r="L268778" i="20"/>
  <c r="R268777" i="20"/>
  <c r="Q268777" i="20"/>
  <c r="L268777" i="20"/>
  <c r="R268776" i="20"/>
  <c r="Q268776" i="20"/>
  <c r="L268776" i="20"/>
  <c r="R268775" i="20"/>
  <c r="Q268775" i="20"/>
  <c r="L268775" i="20"/>
  <c r="R268774" i="20"/>
  <c r="Q268774" i="20"/>
  <c r="L268774" i="20"/>
  <c r="R268773" i="20"/>
  <c r="Q268773" i="20"/>
  <c r="L268773" i="20"/>
  <c r="R268772" i="20"/>
  <c r="Q268772" i="20"/>
  <c r="L268772" i="20"/>
  <c r="R268771" i="20"/>
  <c r="Q268771" i="20"/>
  <c r="L268771" i="20"/>
  <c r="R268770" i="20"/>
  <c r="Q268770" i="20"/>
  <c r="L268770" i="20"/>
  <c r="R268769" i="20"/>
  <c r="Q268769" i="20"/>
  <c r="L268769" i="20"/>
  <c r="R268768" i="20"/>
  <c r="Q268768" i="20"/>
  <c r="L268768" i="20"/>
  <c r="R268767" i="20"/>
  <c r="Q268767" i="20"/>
  <c r="L268767" i="20"/>
  <c r="R268766" i="20"/>
  <c r="Q268766" i="20"/>
  <c r="L268766" i="20"/>
  <c r="R268765" i="20"/>
  <c r="Q268765" i="20"/>
  <c r="L268765" i="20"/>
  <c r="R268764" i="20"/>
  <c r="Q268764" i="20"/>
  <c r="L268764" i="20"/>
  <c r="R268763" i="20"/>
  <c r="Q268763" i="20"/>
  <c r="L268763" i="20"/>
  <c r="R268762" i="20"/>
  <c r="Q268762" i="20"/>
  <c r="L268762" i="20"/>
  <c r="R268761" i="20"/>
  <c r="Q268761" i="20"/>
  <c r="L268761" i="20"/>
  <c r="R268760" i="20"/>
  <c r="Q268760" i="20"/>
  <c r="L268760" i="20"/>
  <c r="R268759" i="20"/>
  <c r="Q268759" i="20"/>
  <c r="L268759" i="20"/>
  <c r="R268758" i="20"/>
  <c r="Q268758" i="20"/>
  <c r="L268758" i="20"/>
  <c r="R268757" i="20"/>
  <c r="Q268757" i="20"/>
  <c r="L268757" i="20"/>
  <c r="R268756" i="20"/>
  <c r="Q268756" i="20"/>
  <c r="L268756" i="20"/>
  <c r="R268755" i="20"/>
  <c r="Q268755" i="20"/>
  <c r="L268755" i="20"/>
  <c r="R268754" i="20"/>
  <c r="Q268754" i="20"/>
  <c r="L268754" i="20"/>
  <c r="R268753" i="20"/>
  <c r="Q268753" i="20"/>
  <c r="L268753" i="20"/>
  <c r="R268752" i="20"/>
  <c r="Q268752" i="20"/>
  <c r="L268752" i="20"/>
  <c r="R268751" i="20"/>
  <c r="Q268751" i="20"/>
  <c r="L268751" i="20"/>
  <c r="R268750" i="20"/>
  <c r="Q268750" i="20"/>
  <c r="L268750" i="20"/>
  <c r="R268749" i="20"/>
  <c r="Q268749" i="20"/>
  <c r="L268749" i="20"/>
  <c r="R268748" i="20"/>
  <c r="Q268748" i="20"/>
  <c r="L268748" i="20"/>
  <c r="R268747" i="20"/>
  <c r="Q268747" i="20"/>
  <c r="L268747" i="20"/>
  <c r="R268746" i="20"/>
  <c r="Q268746" i="20"/>
  <c r="L268746" i="20"/>
  <c r="R268745" i="20"/>
  <c r="Q268745" i="20"/>
  <c r="L268745" i="20"/>
  <c r="R268744" i="20"/>
  <c r="Q268744" i="20"/>
  <c r="L268744" i="20"/>
  <c r="R268743" i="20"/>
  <c r="Q268743" i="20"/>
  <c r="L268743" i="20"/>
  <c r="R268742" i="20"/>
  <c r="Q268742" i="20"/>
  <c r="L268742" i="20"/>
  <c r="R268741" i="20"/>
  <c r="Q268741" i="20"/>
  <c r="L268741" i="20"/>
  <c r="R268740" i="20"/>
  <c r="Q268740" i="20"/>
  <c r="L268740" i="20"/>
  <c r="R268739" i="20"/>
  <c r="Q268739" i="20"/>
  <c r="L268739" i="20"/>
  <c r="R268738" i="20"/>
  <c r="Q268738" i="20"/>
  <c r="L268738" i="20"/>
  <c r="R268737" i="20"/>
  <c r="Q268737" i="20"/>
  <c r="L268737" i="20"/>
  <c r="R268736" i="20"/>
  <c r="Q268736" i="20"/>
  <c r="L268736" i="20"/>
  <c r="R268735" i="20"/>
  <c r="Q268735" i="20"/>
  <c r="L268735" i="20"/>
  <c r="R268734" i="20"/>
  <c r="Q268734" i="20"/>
  <c r="L268734" i="20"/>
  <c r="R268733" i="20"/>
  <c r="Q268733" i="20"/>
  <c r="L268733" i="20"/>
  <c r="R268732" i="20"/>
  <c r="Q268732" i="20"/>
  <c r="L268732" i="20"/>
  <c r="R268731" i="20"/>
  <c r="Q268731" i="20"/>
  <c r="L268731" i="20"/>
  <c r="R268730" i="20"/>
  <c r="Q268730" i="20"/>
  <c r="L268730" i="20"/>
  <c r="R268729" i="20"/>
  <c r="Q268729" i="20"/>
  <c r="L268729" i="20"/>
  <c r="R268728" i="20"/>
  <c r="Q268728" i="20"/>
  <c r="L268728" i="20"/>
  <c r="R268727" i="20"/>
  <c r="Q268727" i="20"/>
  <c r="L268727" i="20"/>
  <c r="R268726" i="20"/>
  <c r="Q268726" i="20"/>
  <c r="L268726" i="20"/>
  <c r="R268725" i="20"/>
  <c r="Q268725" i="20"/>
  <c r="L268725" i="20"/>
  <c r="R268724" i="20"/>
  <c r="Q268724" i="20"/>
  <c r="L268724" i="20"/>
  <c r="R268723" i="20"/>
  <c r="Q268723" i="20"/>
  <c r="L268723" i="20"/>
  <c r="R268722" i="20"/>
  <c r="Q268722" i="20"/>
  <c r="L268722" i="20"/>
  <c r="R268721" i="20"/>
  <c r="Q268721" i="20"/>
  <c r="L268721" i="20"/>
  <c r="R268720" i="20"/>
  <c r="Q268720" i="20"/>
  <c r="L268720" i="20"/>
  <c r="R268719" i="20"/>
  <c r="Q268719" i="20"/>
  <c r="L268719" i="20"/>
  <c r="R268718" i="20"/>
  <c r="Q268718" i="20"/>
  <c r="L268718" i="20"/>
  <c r="R268717" i="20"/>
  <c r="Q268717" i="20"/>
  <c r="L268717" i="20"/>
  <c r="R268716" i="20"/>
  <c r="Q268716" i="20"/>
  <c r="L268716" i="20"/>
  <c r="R268715" i="20"/>
  <c r="Q268715" i="20"/>
  <c r="L268715" i="20"/>
  <c r="R268714" i="20"/>
  <c r="Q268714" i="20"/>
  <c r="L268714" i="20"/>
  <c r="R268713" i="20"/>
  <c r="Q268713" i="20"/>
  <c r="L268713" i="20"/>
  <c r="R268712" i="20"/>
  <c r="Q268712" i="20"/>
  <c r="L268712" i="20"/>
  <c r="R268711" i="20"/>
  <c r="Q268711" i="20"/>
  <c r="L268711" i="20"/>
  <c r="R268710" i="20"/>
  <c r="Q268710" i="20"/>
  <c r="L268710" i="20"/>
  <c r="R268709" i="20"/>
  <c r="Q268709" i="20"/>
  <c r="L268709" i="20"/>
  <c r="R268708" i="20"/>
  <c r="Q268708" i="20"/>
  <c r="L268708" i="20"/>
  <c r="R268707" i="20"/>
  <c r="Q268707" i="20"/>
  <c r="L268707" i="20"/>
  <c r="R268706" i="20"/>
  <c r="Q268706" i="20"/>
  <c r="L268706" i="20"/>
  <c r="R268705" i="20"/>
  <c r="Q268705" i="20"/>
  <c r="L268705" i="20"/>
  <c r="R268704" i="20"/>
  <c r="Q268704" i="20"/>
  <c r="L268704" i="20"/>
  <c r="R268703" i="20"/>
  <c r="Q268703" i="20"/>
  <c r="L268703" i="20"/>
  <c r="R268702" i="20"/>
  <c r="Q268702" i="20"/>
  <c r="L268702" i="20"/>
  <c r="R268701" i="20"/>
  <c r="Q268701" i="20"/>
  <c r="L268701" i="20"/>
  <c r="R268700" i="20"/>
  <c r="Q268700" i="20"/>
  <c r="L268700" i="20"/>
  <c r="R268699" i="20"/>
  <c r="Q268699" i="20"/>
  <c r="L268699" i="20"/>
  <c r="R268698" i="20"/>
  <c r="Q268698" i="20"/>
  <c r="L268698" i="20"/>
  <c r="R268697" i="20"/>
  <c r="Q268697" i="20"/>
  <c r="L268697" i="20"/>
  <c r="R268696" i="20"/>
  <c r="Q268696" i="20"/>
  <c r="L268696" i="20"/>
  <c r="R268695" i="20"/>
  <c r="Q268695" i="20"/>
  <c r="L268695" i="20"/>
  <c r="R268694" i="20"/>
  <c r="Q268694" i="20"/>
  <c r="L268694" i="20"/>
  <c r="R268693" i="20"/>
  <c r="Q268693" i="20"/>
  <c r="L268693" i="20"/>
  <c r="R268692" i="20"/>
  <c r="Q268692" i="20"/>
  <c r="L268692" i="20"/>
  <c r="R268691" i="20"/>
  <c r="Q268691" i="20"/>
  <c r="L268691" i="20"/>
  <c r="R268690" i="20"/>
  <c r="Q268690" i="20"/>
  <c r="L268690" i="20"/>
  <c r="R268689" i="20"/>
  <c r="Q268689" i="20"/>
  <c r="L268689" i="20"/>
  <c r="R268688" i="20"/>
  <c r="Q268688" i="20"/>
  <c r="L268688" i="20"/>
  <c r="R268687" i="20"/>
  <c r="Q268687" i="20"/>
  <c r="L268687" i="20"/>
  <c r="R268686" i="20"/>
  <c r="Q268686" i="20"/>
  <c r="L268686" i="20"/>
  <c r="R268685" i="20"/>
  <c r="Q268685" i="20"/>
  <c r="L268685" i="20"/>
  <c r="R268684" i="20"/>
  <c r="Q268684" i="20"/>
  <c r="L268684" i="20"/>
  <c r="R268683" i="20"/>
  <c r="Q268683" i="20"/>
  <c r="L268683" i="20"/>
  <c r="R268682" i="20"/>
  <c r="Q268682" i="20"/>
  <c r="L268682" i="20"/>
  <c r="R268681" i="20"/>
  <c r="Q268681" i="20"/>
  <c r="L268681" i="20"/>
  <c r="R268680" i="20"/>
  <c r="Q268680" i="20"/>
  <c r="L268680" i="20"/>
  <c r="R268679" i="20"/>
  <c r="Q268679" i="20"/>
  <c r="L268679" i="20"/>
  <c r="R268678" i="20"/>
  <c r="Q268678" i="20"/>
  <c r="L268678" i="20"/>
  <c r="R268677" i="20"/>
  <c r="Q268677" i="20"/>
  <c r="L268677" i="20"/>
  <c r="R268676" i="20"/>
  <c r="Q268676" i="20"/>
  <c r="L268676" i="20"/>
  <c r="R268675" i="20"/>
  <c r="Q268675" i="20"/>
  <c r="L268675" i="20"/>
  <c r="R268674" i="20"/>
  <c r="Q268674" i="20"/>
  <c r="L268674" i="20"/>
  <c r="R268673" i="20"/>
  <c r="Q268673" i="20"/>
  <c r="L268673" i="20"/>
  <c r="R268672" i="20"/>
  <c r="Q268672" i="20"/>
  <c r="L268672" i="20"/>
  <c r="R268671" i="20"/>
  <c r="Q268671" i="20"/>
  <c r="L268671" i="20"/>
  <c r="R268670" i="20"/>
  <c r="Q268670" i="20"/>
  <c r="L268670" i="20"/>
  <c r="R268669" i="20"/>
  <c r="Q268669" i="20"/>
  <c r="L268669" i="20"/>
  <c r="R268668" i="20"/>
  <c r="Q268668" i="20"/>
  <c r="L268668" i="20"/>
  <c r="R268667" i="20"/>
  <c r="Q268667" i="20"/>
  <c r="L268667" i="20"/>
  <c r="R268666" i="20"/>
  <c r="Q268666" i="20"/>
  <c r="L268666" i="20"/>
  <c r="R268665" i="20"/>
  <c r="Q268665" i="20"/>
  <c r="L268665" i="20"/>
  <c r="R268664" i="20"/>
  <c r="Q268664" i="20"/>
  <c r="L268664" i="20"/>
  <c r="R268663" i="20"/>
  <c r="Q268663" i="20"/>
  <c r="L268663" i="20"/>
  <c r="R268662" i="20"/>
  <c r="Q268662" i="20"/>
  <c r="L268662" i="20"/>
  <c r="R268661" i="20"/>
  <c r="Q268661" i="20"/>
  <c r="L268661" i="20"/>
  <c r="R268660" i="20"/>
  <c r="Q268660" i="20"/>
  <c r="L268660" i="20"/>
  <c r="R268659" i="20"/>
  <c r="Q268659" i="20"/>
  <c r="L268659" i="20"/>
  <c r="R268658" i="20"/>
  <c r="Q268658" i="20"/>
  <c r="L268658" i="20"/>
  <c r="R268657" i="20"/>
  <c r="Q268657" i="20"/>
  <c r="L268657" i="20"/>
  <c r="R268656" i="20"/>
  <c r="Q268656" i="20"/>
  <c r="L268656" i="20"/>
  <c r="R268655" i="20"/>
  <c r="Q268655" i="20"/>
  <c r="L268655" i="20"/>
  <c r="R268654" i="20"/>
  <c r="Q268654" i="20"/>
  <c r="L268654" i="20"/>
  <c r="R268653" i="20"/>
  <c r="Q268653" i="20"/>
  <c r="L268653" i="20"/>
  <c r="R268652" i="20"/>
  <c r="Q268652" i="20"/>
  <c r="L268652" i="20"/>
  <c r="R268651" i="20"/>
  <c r="Q268651" i="20"/>
  <c r="L268651" i="20"/>
  <c r="R268650" i="20"/>
  <c r="Q268650" i="20"/>
  <c r="L268650" i="20"/>
  <c r="R268649" i="20"/>
  <c r="Q268649" i="20"/>
  <c r="L268649" i="20"/>
  <c r="R268648" i="20"/>
  <c r="Q268648" i="20"/>
  <c r="L268648" i="20"/>
  <c r="R268647" i="20"/>
  <c r="Q268647" i="20"/>
  <c r="L268647" i="20"/>
  <c r="R268646" i="20"/>
  <c r="Q268646" i="20"/>
  <c r="L268646" i="20"/>
  <c r="R268645" i="20"/>
  <c r="Q268645" i="20"/>
  <c r="L268645" i="20"/>
  <c r="R268644" i="20"/>
  <c r="Q268644" i="20"/>
  <c r="L268644" i="20"/>
  <c r="R268643" i="20"/>
  <c r="Q268643" i="20"/>
  <c r="L268643" i="20"/>
  <c r="R268642" i="20"/>
  <c r="Q268642" i="20"/>
  <c r="L268642" i="20"/>
  <c r="R268641" i="20"/>
  <c r="Q268641" i="20"/>
  <c r="L268641" i="20"/>
  <c r="R268640" i="20"/>
  <c r="Q268640" i="20"/>
  <c r="L268640" i="20"/>
  <c r="R268639" i="20"/>
  <c r="Q268639" i="20"/>
  <c r="L268639" i="20"/>
  <c r="R268638" i="20"/>
  <c r="Q268638" i="20"/>
  <c r="L268638" i="20"/>
  <c r="R268637" i="20"/>
  <c r="Q268637" i="20"/>
  <c r="L268637" i="20"/>
  <c r="R268636" i="20"/>
  <c r="Q268636" i="20"/>
  <c r="L268636" i="20"/>
  <c r="R268635" i="20"/>
  <c r="Q268635" i="20"/>
  <c r="L268635" i="20"/>
  <c r="R268634" i="20"/>
  <c r="Q268634" i="20"/>
  <c r="L268634" i="20"/>
  <c r="R268633" i="20"/>
  <c r="Q268633" i="20"/>
  <c r="L268633" i="20"/>
  <c r="R268632" i="20"/>
  <c r="Q268632" i="20"/>
  <c r="L268632" i="20"/>
  <c r="R268631" i="20"/>
  <c r="Q268631" i="20"/>
  <c r="L268631" i="20"/>
  <c r="R268630" i="20"/>
  <c r="Q268630" i="20"/>
  <c r="L268630" i="20"/>
  <c r="R268629" i="20"/>
  <c r="Q268629" i="20"/>
  <c r="L268629" i="20"/>
  <c r="R268628" i="20"/>
  <c r="Q268628" i="20"/>
  <c r="L268628" i="20"/>
  <c r="R268627" i="20"/>
  <c r="Q268627" i="20"/>
  <c r="L268627" i="20"/>
  <c r="R268626" i="20"/>
  <c r="Q268626" i="20"/>
  <c r="L268626" i="20"/>
  <c r="R268625" i="20"/>
  <c r="Q268625" i="20"/>
  <c r="L268625" i="20"/>
  <c r="R268624" i="20"/>
  <c r="Q268624" i="20"/>
  <c r="L268624" i="20"/>
  <c r="R268623" i="20"/>
  <c r="Q268623" i="20"/>
  <c r="L268623" i="20"/>
  <c r="R268622" i="20"/>
  <c r="Q268622" i="20"/>
  <c r="L268622" i="20"/>
  <c r="R268621" i="20"/>
  <c r="Q268621" i="20"/>
  <c r="L268621" i="20"/>
  <c r="R268620" i="20"/>
  <c r="Q268620" i="20"/>
  <c r="L268620" i="20"/>
  <c r="R268619" i="20"/>
  <c r="Q268619" i="20"/>
  <c r="L268619" i="20"/>
  <c r="R268618" i="20"/>
  <c r="Q268618" i="20"/>
  <c r="L268618" i="20"/>
  <c r="R268617" i="20"/>
  <c r="Q268617" i="20"/>
  <c r="L268617" i="20"/>
  <c r="R268616" i="20"/>
  <c r="Q268616" i="20"/>
  <c r="L268616" i="20"/>
  <c r="R268615" i="20"/>
  <c r="Q268615" i="20"/>
  <c r="L268615" i="20"/>
  <c r="R268614" i="20"/>
  <c r="Q268614" i="20"/>
  <c r="L268614" i="20"/>
  <c r="R268613" i="20"/>
  <c r="Q268613" i="20"/>
  <c r="L268613" i="20"/>
  <c r="R268612" i="20"/>
  <c r="Q268612" i="20"/>
  <c r="L268612" i="20"/>
  <c r="R268611" i="20"/>
  <c r="Q268611" i="20"/>
  <c r="L268611" i="20"/>
  <c r="R268610" i="20"/>
  <c r="Q268610" i="20"/>
  <c r="L268610" i="20"/>
  <c r="R268609" i="20"/>
  <c r="Q268609" i="20"/>
  <c r="L268609" i="20"/>
  <c r="R268608" i="20"/>
  <c r="Q268608" i="20"/>
  <c r="L268608" i="20"/>
  <c r="R268607" i="20"/>
  <c r="Q268607" i="20"/>
  <c r="L268607" i="20"/>
  <c r="R268606" i="20"/>
  <c r="Q268606" i="20"/>
  <c r="L268606" i="20"/>
  <c r="R268605" i="20"/>
  <c r="Q268605" i="20"/>
  <c r="L268605" i="20"/>
  <c r="R268604" i="20"/>
  <c r="Q268604" i="20"/>
  <c r="L268604" i="20"/>
  <c r="R268603" i="20"/>
  <c r="Q268603" i="20"/>
  <c r="L268603" i="20"/>
  <c r="R268602" i="20"/>
  <c r="Q268602" i="20"/>
  <c r="L268602" i="20"/>
  <c r="R268601" i="20"/>
  <c r="Q268601" i="20"/>
  <c r="L268601" i="20"/>
  <c r="R268600" i="20"/>
  <c r="Q268600" i="20"/>
  <c r="L268600" i="20"/>
  <c r="R268599" i="20"/>
  <c r="Q268599" i="20"/>
  <c r="L268599" i="20"/>
  <c r="R268598" i="20"/>
  <c r="Q268598" i="20"/>
  <c r="L268598" i="20"/>
  <c r="R268597" i="20"/>
  <c r="Q268597" i="20"/>
  <c r="L268597" i="20"/>
  <c r="R268596" i="20"/>
  <c r="Q268596" i="20"/>
  <c r="L268596" i="20"/>
  <c r="R268595" i="20"/>
  <c r="Q268595" i="20"/>
  <c r="L268595" i="20"/>
  <c r="R268594" i="20"/>
  <c r="Q268594" i="20"/>
  <c r="L268594" i="20"/>
  <c r="R268593" i="20"/>
  <c r="Q268593" i="20"/>
  <c r="L268593" i="20"/>
  <c r="R268592" i="20"/>
  <c r="Q268592" i="20"/>
  <c r="L268592" i="20"/>
  <c r="R268591" i="20"/>
  <c r="Q268591" i="20"/>
  <c r="L268591" i="20"/>
  <c r="R268590" i="20"/>
  <c r="Q268590" i="20"/>
  <c r="L268590" i="20"/>
  <c r="R268589" i="20"/>
  <c r="Q268589" i="20"/>
  <c r="L268589" i="20"/>
  <c r="R268588" i="20"/>
  <c r="Q268588" i="20"/>
  <c r="L268588" i="20"/>
  <c r="R268587" i="20"/>
  <c r="Q268587" i="20"/>
  <c r="L268587" i="20"/>
  <c r="R268586" i="20"/>
  <c r="Q268586" i="20"/>
  <c r="L268586" i="20"/>
  <c r="R268585" i="20"/>
  <c r="Q268585" i="20"/>
  <c r="L268585" i="20"/>
  <c r="R268584" i="20"/>
  <c r="Q268584" i="20"/>
  <c r="L268584" i="20"/>
  <c r="R268583" i="20"/>
  <c r="Q268583" i="20"/>
  <c r="L268583" i="20"/>
  <c r="R268582" i="20"/>
  <c r="Q268582" i="20"/>
  <c r="L268582" i="20"/>
  <c r="R268581" i="20"/>
  <c r="Q268581" i="20"/>
  <c r="L268581" i="20"/>
  <c r="R268580" i="20"/>
  <c r="Q268580" i="20"/>
  <c r="L268580" i="20"/>
  <c r="R268579" i="20"/>
  <c r="Q268579" i="20"/>
  <c r="L268579" i="20"/>
  <c r="R268578" i="20"/>
  <c r="Q268578" i="20"/>
  <c r="L268578" i="20"/>
  <c r="R268577" i="20"/>
  <c r="Q268577" i="20"/>
  <c r="L268577" i="20"/>
  <c r="R268576" i="20"/>
  <c r="Q268576" i="20"/>
  <c r="L268576" i="20"/>
  <c r="R268575" i="20"/>
  <c r="Q268575" i="20"/>
  <c r="L268575" i="20"/>
  <c r="R268574" i="20"/>
  <c r="Q268574" i="20"/>
  <c r="L268574" i="20"/>
  <c r="R268573" i="20"/>
  <c r="Q268573" i="20"/>
  <c r="L268573" i="20"/>
  <c r="R268572" i="20"/>
  <c r="Q268572" i="20"/>
  <c r="L268572" i="20"/>
  <c r="R268571" i="20"/>
  <c r="Q268571" i="20"/>
  <c r="L268571" i="20"/>
  <c r="R268570" i="20"/>
  <c r="Q268570" i="20"/>
  <c r="L268570" i="20"/>
  <c r="R268569" i="20"/>
  <c r="Q268569" i="20"/>
  <c r="L268569" i="20"/>
  <c r="R268568" i="20"/>
  <c r="Q268568" i="20"/>
  <c r="L268568" i="20"/>
  <c r="R268567" i="20"/>
  <c r="Q268567" i="20"/>
  <c r="L268567" i="20"/>
  <c r="R268566" i="20"/>
  <c r="Q268566" i="20"/>
  <c r="L268566" i="20"/>
  <c r="R268565" i="20"/>
  <c r="Q268565" i="20"/>
  <c r="L268565" i="20"/>
  <c r="R268564" i="20"/>
  <c r="Q268564" i="20"/>
  <c r="L268564" i="20"/>
  <c r="R268563" i="20"/>
  <c r="Q268563" i="20"/>
  <c r="L268563" i="20"/>
  <c r="R268562" i="20"/>
  <c r="Q268562" i="20"/>
  <c r="L268562" i="20"/>
  <c r="R268561" i="20"/>
  <c r="Q268561" i="20"/>
  <c r="L268561" i="20"/>
  <c r="R268560" i="20"/>
  <c r="Q268560" i="20"/>
  <c r="L268560" i="20"/>
  <c r="R268559" i="20"/>
  <c r="Q268559" i="20"/>
  <c r="L268559" i="20"/>
  <c r="R268558" i="20"/>
  <c r="Q268558" i="20"/>
  <c r="L268558" i="20"/>
  <c r="R268557" i="20"/>
  <c r="Q268557" i="20"/>
  <c r="L268557" i="20"/>
  <c r="R268556" i="20"/>
  <c r="Q268556" i="20"/>
  <c r="L268556" i="20"/>
  <c r="R268555" i="20"/>
  <c r="Q268555" i="20"/>
  <c r="L268555" i="20"/>
  <c r="R268554" i="20"/>
  <c r="Q268554" i="20"/>
  <c r="L268554" i="20"/>
  <c r="R268553" i="20"/>
  <c r="Q268553" i="20"/>
  <c r="L268553" i="20"/>
  <c r="R268552" i="20"/>
  <c r="Q268552" i="20"/>
  <c r="L268552" i="20"/>
  <c r="R268551" i="20"/>
  <c r="Q268551" i="20"/>
  <c r="L268551" i="20"/>
  <c r="R268550" i="20"/>
  <c r="Q268550" i="20"/>
  <c r="L268550" i="20"/>
  <c r="R268549" i="20"/>
  <c r="Q268549" i="20"/>
  <c r="L268549" i="20"/>
  <c r="R268548" i="20"/>
  <c r="Q268548" i="20"/>
  <c r="L268548" i="20"/>
  <c r="R268547" i="20"/>
  <c r="Q268547" i="20"/>
  <c r="L268547" i="20"/>
  <c r="R268546" i="20"/>
  <c r="Q268546" i="20"/>
  <c r="L268546" i="20"/>
  <c r="R268545" i="20"/>
  <c r="Q268545" i="20"/>
  <c r="L268545" i="20"/>
  <c r="R268544" i="20"/>
  <c r="Q268544" i="20"/>
  <c r="L268544" i="20"/>
  <c r="R268543" i="20"/>
  <c r="Q268543" i="20"/>
  <c r="L268543" i="20"/>
  <c r="R268542" i="20"/>
  <c r="Q268542" i="20"/>
  <c r="L268542" i="20"/>
  <c r="R268541" i="20"/>
  <c r="Q268541" i="20"/>
  <c r="L268541" i="20"/>
  <c r="R268540" i="20"/>
  <c r="Q268540" i="20"/>
  <c r="L268540" i="20"/>
  <c r="R268539" i="20"/>
  <c r="Q268539" i="20"/>
  <c r="L268539" i="20"/>
  <c r="R268538" i="20"/>
  <c r="Q268538" i="20"/>
  <c r="L268538" i="20"/>
  <c r="R268537" i="20"/>
  <c r="Q268537" i="20"/>
  <c r="L268537" i="20"/>
  <c r="R268536" i="20"/>
  <c r="Q268536" i="20"/>
  <c r="L268536" i="20"/>
  <c r="R268535" i="20"/>
  <c r="Q268535" i="20"/>
  <c r="L268535" i="20"/>
  <c r="R268534" i="20"/>
  <c r="Q268534" i="20"/>
  <c r="L268534" i="20"/>
  <c r="R268533" i="20"/>
  <c r="Q268533" i="20"/>
  <c r="L268533" i="20"/>
  <c r="R268532" i="20"/>
  <c r="Q268532" i="20"/>
  <c r="L268532" i="20"/>
  <c r="R268531" i="20"/>
  <c r="Q268531" i="20"/>
  <c r="L268531" i="20"/>
  <c r="R268530" i="20"/>
  <c r="Q268530" i="20"/>
  <c r="L268530" i="20"/>
  <c r="R268529" i="20"/>
  <c r="Q268529" i="20"/>
  <c r="L268529" i="20"/>
  <c r="R268528" i="20"/>
  <c r="Q268528" i="20"/>
  <c r="L268528" i="20"/>
  <c r="R268527" i="20"/>
  <c r="Q268527" i="20"/>
  <c r="L268527" i="20"/>
  <c r="R268526" i="20"/>
  <c r="Q268526" i="20"/>
  <c r="L268526" i="20"/>
  <c r="R268525" i="20"/>
  <c r="Q268525" i="20"/>
  <c r="L268525" i="20"/>
  <c r="R268524" i="20"/>
  <c r="Q268524" i="20"/>
  <c r="L268524" i="20"/>
  <c r="R268523" i="20"/>
  <c r="Q268523" i="20"/>
  <c r="L268523" i="20"/>
  <c r="R268522" i="20"/>
  <c r="Q268522" i="20"/>
  <c r="L268522" i="20"/>
  <c r="R268521" i="20"/>
  <c r="Q268521" i="20"/>
  <c r="L268521" i="20"/>
  <c r="R268520" i="20"/>
  <c r="Q268520" i="20"/>
  <c r="L268520" i="20"/>
  <c r="R268519" i="20"/>
  <c r="Q268519" i="20"/>
  <c r="L268519" i="20"/>
  <c r="R268518" i="20"/>
  <c r="Q268518" i="20"/>
  <c r="L268518" i="20"/>
  <c r="R268517" i="20"/>
  <c r="Q268517" i="20"/>
  <c r="L268517" i="20"/>
  <c r="R268516" i="20"/>
  <c r="Q268516" i="20"/>
  <c r="L268516" i="20"/>
  <c r="R268515" i="20"/>
  <c r="Q268515" i="20"/>
  <c r="L268515" i="20"/>
  <c r="R268514" i="20"/>
  <c r="Q268514" i="20"/>
  <c r="L268514" i="20"/>
  <c r="R268513" i="20"/>
  <c r="Q268513" i="20"/>
  <c r="L268513" i="20"/>
  <c r="R268512" i="20"/>
  <c r="Q268512" i="20"/>
  <c r="L268512" i="20"/>
  <c r="R268511" i="20"/>
  <c r="Q268511" i="20"/>
  <c r="L268511" i="20"/>
  <c r="R268510" i="20"/>
  <c r="Q268510" i="20"/>
  <c r="L268510" i="20"/>
  <c r="R268509" i="20"/>
  <c r="Q268509" i="20"/>
  <c r="L268509" i="20"/>
  <c r="R268508" i="20"/>
  <c r="Q268508" i="20"/>
  <c r="L268508" i="20"/>
  <c r="R268507" i="20"/>
  <c r="Q268507" i="20"/>
  <c r="L268507" i="20"/>
  <c r="R268506" i="20"/>
  <c r="Q268506" i="20"/>
  <c r="L268506" i="20"/>
  <c r="R268505" i="20"/>
  <c r="Q268505" i="20"/>
  <c r="L268505" i="20"/>
  <c r="R268504" i="20"/>
  <c r="Q268504" i="20"/>
  <c r="L268504" i="20"/>
  <c r="R268503" i="20"/>
  <c r="Q268503" i="20"/>
  <c r="L268503" i="20"/>
  <c r="R268502" i="20"/>
  <c r="Q268502" i="20"/>
  <c r="L268502" i="20"/>
  <c r="R268501" i="20"/>
  <c r="Q268501" i="20"/>
  <c r="L268501" i="20"/>
  <c r="R268500" i="20"/>
  <c r="Q268500" i="20"/>
  <c r="L268500" i="20"/>
  <c r="R268499" i="20"/>
  <c r="Q268499" i="20"/>
  <c r="L268499" i="20"/>
  <c r="R268498" i="20"/>
  <c r="Q268498" i="20"/>
  <c r="L268498" i="20"/>
  <c r="R268497" i="20"/>
  <c r="Q268497" i="20"/>
  <c r="L268497" i="20"/>
  <c r="R268496" i="20"/>
  <c r="Q268496" i="20"/>
  <c r="L268496" i="20"/>
  <c r="R268495" i="20"/>
  <c r="Q268495" i="20"/>
  <c r="L268495" i="20"/>
  <c r="R268494" i="20"/>
  <c r="Q268494" i="20"/>
  <c r="L268494" i="20"/>
  <c r="R268493" i="20"/>
  <c r="Q268493" i="20"/>
  <c r="L268493" i="20"/>
  <c r="R268492" i="20"/>
  <c r="Q268492" i="20"/>
  <c r="L268492" i="20"/>
  <c r="R268491" i="20"/>
  <c r="Q268491" i="20"/>
  <c r="L268491" i="20"/>
  <c r="R268490" i="20"/>
  <c r="Q268490" i="20"/>
  <c r="L268490" i="20"/>
  <c r="R268489" i="20"/>
  <c r="Q268489" i="20"/>
  <c r="L268489" i="20"/>
  <c r="R268488" i="20"/>
  <c r="Q268488" i="20"/>
  <c r="L268488" i="20"/>
  <c r="R268487" i="20"/>
  <c r="Q268487" i="20"/>
  <c r="L268487" i="20"/>
  <c r="R268486" i="20"/>
  <c r="Q268486" i="20"/>
  <c r="L268486" i="20"/>
  <c r="R268485" i="20"/>
  <c r="Q268485" i="20"/>
  <c r="L268485" i="20"/>
  <c r="R268484" i="20"/>
  <c r="Q268484" i="20"/>
  <c r="L268484" i="20"/>
  <c r="R268483" i="20"/>
  <c r="Q268483" i="20"/>
  <c r="L268483" i="20"/>
  <c r="R268482" i="20"/>
  <c r="Q268482" i="20"/>
  <c r="L268482" i="20"/>
  <c r="R268481" i="20"/>
  <c r="Q268481" i="20"/>
  <c r="L268481" i="20"/>
  <c r="R268480" i="20"/>
  <c r="Q268480" i="20"/>
  <c r="L268480" i="20"/>
  <c r="R268479" i="20"/>
  <c r="Q268479" i="20"/>
  <c r="L268479" i="20"/>
  <c r="R268478" i="20"/>
  <c r="Q268478" i="20"/>
  <c r="L268478" i="20"/>
  <c r="R268477" i="20"/>
  <c r="Q268477" i="20"/>
  <c r="L268477" i="20"/>
  <c r="R268476" i="20"/>
  <c r="Q268476" i="20"/>
  <c r="L268476" i="20"/>
  <c r="R268475" i="20"/>
  <c r="Q268475" i="20"/>
  <c r="L268475" i="20"/>
  <c r="R268474" i="20"/>
  <c r="Q268474" i="20"/>
  <c r="L268474" i="20"/>
  <c r="R268473" i="20"/>
  <c r="Q268473" i="20"/>
  <c r="L268473" i="20"/>
  <c r="R268472" i="20"/>
  <c r="Q268472" i="20"/>
  <c r="L268472" i="20"/>
  <c r="R268471" i="20"/>
  <c r="Q268471" i="20"/>
  <c r="L268471" i="20"/>
  <c r="R268470" i="20"/>
  <c r="Q268470" i="20"/>
  <c r="L268470" i="20"/>
  <c r="R268469" i="20"/>
  <c r="Q268469" i="20"/>
  <c r="L268469" i="20"/>
  <c r="R268468" i="20"/>
  <c r="Q268468" i="20"/>
  <c r="L268468" i="20"/>
  <c r="R268467" i="20"/>
  <c r="Q268467" i="20"/>
  <c r="L268467" i="20"/>
  <c r="R268466" i="20"/>
  <c r="Q268466" i="20"/>
  <c r="L268466" i="20"/>
  <c r="R268465" i="20"/>
  <c r="Q268465" i="20"/>
  <c r="L268465" i="20"/>
  <c r="R268464" i="20"/>
  <c r="Q268464" i="20"/>
  <c r="L268464" i="20"/>
  <c r="R268463" i="20"/>
  <c r="Q268463" i="20"/>
  <c r="L268463" i="20"/>
  <c r="R268462" i="20"/>
  <c r="Q268462" i="20"/>
  <c r="L268462" i="20"/>
  <c r="R268461" i="20"/>
  <c r="Q268461" i="20"/>
  <c r="L268461" i="20"/>
  <c r="R268460" i="20"/>
  <c r="Q268460" i="20"/>
  <c r="L268460" i="20"/>
  <c r="R268459" i="20"/>
  <c r="Q268459" i="20"/>
  <c r="L268459" i="20"/>
  <c r="R268458" i="20"/>
  <c r="Q268458" i="20"/>
  <c r="L268458" i="20"/>
  <c r="R268457" i="20"/>
  <c r="Q268457" i="20"/>
  <c r="L268457" i="20"/>
  <c r="R268456" i="20"/>
  <c r="Q268456" i="20"/>
  <c r="L268456" i="20"/>
  <c r="R268455" i="20"/>
  <c r="Q268455" i="20"/>
  <c r="L268455" i="20"/>
  <c r="R268454" i="20"/>
  <c r="Q268454" i="20"/>
  <c r="L268454" i="20"/>
  <c r="R268453" i="20"/>
  <c r="Q268453" i="20"/>
  <c r="L268453" i="20"/>
  <c r="R268452" i="20"/>
  <c r="Q268452" i="20"/>
  <c r="L268452" i="20"/>
  <c r="R268451" i="20"/>
  <c r="Q268451" i="20"/>
  <c r="L268451" i="20"/>
  <c r="R268450" i="20"/>
  <c r="Q268450" i="20"/>
  <c r="L268450" i="20"/>
  <c r="R268449" i="20"/>
  <c r="Q268449" i="20"/>
  <c r="L268449" i="20"/>
  <c r="R268448" i="20"/>
  <c r="Q268448" i="20"/>
  <c r="L268448" i="20"/>
  <c r="R268447" i="20"/>
  <c r="Q268447" i="20"/>
  <c r="L268447" i="20"/>
  <c r="R268446" i="20"/>
  <c r="Q268446" i="20"/>
  <c r="L268446" i="20"/>
  <c r="R268445" i="20"/>
  <c r="Q268445" i="20"/>
  <c r="L268445" i="20"/>
  <c r="R268444" i="20"/>
  <c r="Q268444" i="20"/>
  <c r="L268444" i="20"/>
  <c r="R268443" i="20"/>
  <c r="Q268443" i="20"/>
  <c r="L268443" i="20"/>
  <c r="R268442" i="20"/>
  <c r="Q268442" i="20"/>
  <c r="L268442" i="20"/>
  <c r="R268441" i="20"/>
  <c r="Q268441" i="20"/>
  <c r="L268441" i="20"/>
  <c r="R268440" i="20"/>
  <c r="Q268440" i="20"/>
  <c r="L268440" i="20"/>
  <c r="R268439" i="20"/>
  <c r="Q268439" i="20"/>
  <c r="L268439" i="20"/>
  <c r="R268438" i="20"/>
  <c r="Q268438" i="20"/>
  <c r="L268438" i="20"/>
  <c r="R268437" i="20"/>
  <c r="Q268437" i="20"/>
  <c r="L268437" i="20"/>
  <c r="R268436" i="20"/>
  <c r="Q268436" i="20"/>
  <c r="L268436" i="20"/>
  <c r="R268435" i="20"/>
  <c r="Q268435" i="20"/>
  <c r="L268435" i="20"/>
  <c r="R268434" i="20"/>
  <c r="Q268434" i="20"/>
  <c r="L268434" i="20"/>
  <c r="R268433" i="20"/>
  <c r="Q268433" i="20"/>
  <c r="L268433" i="20"/>
  <c r="R268432" i="20"/>
  <c r="Q268432" i="20"/>
  <c r="L268432" i="20"/>
  <c r="R268431" i="20"/>
  <c r="Q268431" i="20"/>
  <c r="L268431" i="20"/>
  <c r="R268430" i="20"/>
  <c r="Q268430" i="20"/>
  <c r="L268430" i="20"/>
  <c r="R268429" i="20"/>
  <c r="Q268429" i="20"/>
  <c r="L268429" i="20"/>
  <c r="R268428" i="20"/>
  <c r="Q268428" i="20"/>
  <c r="L268428" i="20"/>
  <c r="R268427" i="20"/>
  <c r="Q268427" i="20"/>
  <c r="L268427" i="20"/>
  <c r="R268426" i="20"/>
  <c r="Q268426" i="20"/>
  <c r="L268426" i="20"/>
  <c r="R268425" i="20"/>
  <c r="Q268425" i="20"/>
  <c r="L268425" i="20"/>
  <c r="R268424" i="20"/>
  <c r="Q268424" i="20"/>
  <c r="L268424" i="20"/>
  <c r="R268423" i="20"/>
  <c r="Q268423" i="20"/>
  <c r="L268423" i="20"/>
  <c r="R268422" i="20"/>
  <c r="Q268422" i="20"/>
  <c r="L268422" i="20"/>
  <c r="R268421" i="20"/>
  <c r="Q268421" i="20"/>
  <c r="L268421" i="20"/>
  <c r="R268420" i="20"/>
  <c r="Q268420" i="20"/>
  <c r="L268420" i="20"/>
  <c r="R268419" i="20"/>
  <c r="Q268419" i="20"/>
  <c r="L268419" i="20"/>
  <c r="R268418" i="20"/>
  <c r="Q268418" i="20"/>
  <c r="L268418" i="20"/>
  <c r="R268417" i="20"/>
  <c r="Q268417" i="20"/>
  <c r="L268417" i="20"/>
  <c r="R268416" i="20"/>
  <c r="Q268416" i="20"/>
  <c r="L268416" i="20"/>
  <c r="R268415" i="20"/>
  <c r="Q268415" i="20"/>
  <c r="L268415" i="20"/>
  <c r="R268414" i="20"/>
  <c r="Q268414" i="20"/>
  <c r="L268414" i="20"/>
  <c r="R268413" i="20"/>
  <c r="Q268413" i="20"/>
  <c r="L268413" i="20"/>
  <c r="R268412" i="20"/>
  <c r="Q268412" i="20"/>
  <c r="L268412" i="20"/>
  <c r="R268411" i="20"/>
  <c r="Q268411" i="20"/>
  <c r="L268411" i="20"/>
  <c r="R268410" i="20"/>
  <c r="Q268410" i="20"/>
  <c r="L268410" i="20"/>
  <c r="R268409" i="20"/>
  <c r="Q268409" i="20"/>
  <c r="L268409" i="20"/>
  <c r="R268408" i="20"/>
  <c r="Q268408" i="20"/>
  <c r="L268408" i="20"/>
  <c r="R268407" i="20"/>
  <c r="Q268407" i="20"/>
  <c r="L268407" i="20"/>
  <c r="R268406" i="20"/>
  <c r="Q268406" i="20"/>
  <c r="L268406" i="20"/>
  <c r="R268405" i="20"/>
  <c r="Q268405" i="20"/>
  <c r="L268405" i="20"/>
  <c r="R268404" i="20"/>
  <c r="Q268404" i="20"/>
  <c r="L268404" i="20"/>
  <c r="R268403" i="20"/>
  <c r="Q268403" i="20"/>
  <c r="L268403" i="20"/>
  <c r="R268402" i="20"/>
  <c r="Q268402" i="20"/>
  <c r="L268402" i="20"/>
  <c r="R268401" i="20"/>
  <c r="Q268401" i="20"/>
  <c r="L268401" i="20"/>
  <c r="R268400" i="20"/>
  <c r="Q268400" i="20"/>
  <c r="L268400" i="20"/>
  <c r="R268399" i="20"/>
  <c r="Q268399" i="20"/>
  <c r="L268399" i="20"/>
  <c r="R268398" i="20"/>
  <c r="Q268398" i="20"/>
  <c r="L268398" i="20"/>
  <c r="R268397" i="20"/>
  <c r="Q268397" i="20"/>
  <c r="L268397" i="20"/>
  <c r="R268396" i="20"/>
  <c r="Q268396" i="20"/>
  <c r="L268396" i="20"/>
  <c r="R268395" i="20"/>
  <c r="Q268395" i="20"/>
  <c r="L268395" i="20"/>
  <c r="R268394" i="20"/>
  <c r="Q268394" i="20"/>
  <c r="L268394" i="20"/>
  <c r="R268393" i="20"/>
  <c r="Q268393" i="20"/>
  <c r="L268393" i="20"/>
  <c r="R268392" i="20"/>
  <c r="Q268392" i="20"/>
  <c r="L268392" i="20"/>
  <c r="R268391" i="20"/>
  <c r="Q268391" i="20"/>
  <c r="L268391" i="20"/>
  <c r="R268390" i="20"/>
  <c r="Q268390" i="20"/>
  <c r="L268390" i="20"/>
  <c r="R268389" i="20"/>
  <c r="Q268389" i="20"/>
  <c r="L268389" i="20"/>
  <c r="R268388" i="20"/>
  <c r="Q268388" i="20"/>
  <c r="L268388" i="20"/>
  <c r="R268387" i="20"/>
  <c r="Q268387" i="20"/>
  <c r="L268387" i="20"/>
  <c r="R268386" i="20"/>
  <c r="Q268386" i="20"/>
  <c r="L268386" i="20"/>
  <c r="R268385" i="20"/>
  <c r="Q268385" i="20"/>
  <c r="L268385" i="20"/>
  <c r="R268384" i="20"/>
  <c r="Q268384" i="20"/>
  <c r="L268384" i="20"/>
  <c r="R268383" i="20"/>
  <c r="Q268383" i="20"/>
  <c r="L268383" i="20"/>
  <c r="R268382" i="20"/>
  <c r="Q268382" i="20"/>
  <c r="L268382" i="20"/>
  <c r="R268381" i="20"/>
  <c r="Q268381" i="20"/>
  <c r="L268381" i="20"/>
  <c r="R268380" i="20"/>
  <c r="Q268380" i="20"/>
  <c r="L268380" i="20"/>
  <c r="R268379" i="20"/>
  <c r="Q268379" i="20"/>
  <c r="L268379" i="20"/>
  <c r="R268378" i="20"/>
  <c r="Q268378" i="20"/>
  <c r="L268378" i="20"/>
  <c r="R268377" i="20"/>
  <c r="Q268377" i="20"/>
  <c r="L268377" i="20"/>
  <c r="R268376" i="20"/>
  <c r="Q268376" i="20"/>
  <c r="L268376" i="20"/>
  <c r="R268375" i="20"/>
  <c r="Q268375" i="20"/>
  <c r="L268375" i="20"/>
  <c r="R268374" i="20"/>
  <c r="Q268374" i="20"/>
  <c r="L268374" i="20"/>
  <c r="R268373" i="20"/>
  <c r="Q268373" i="20"/>
  <c r="L268373" i="20"/>
  <c r="R268372" i="20"/>
  <c r="Q268372" i="20"/>
  <c r="L268372" i="20"/>
  <c r="R268371" i="20"/>
  <c r="Q268371" i="20"/>
  <c r="L268371" i="20"/>
  <c r="R268370" i="20"/>
  <c r="Q268370" i="20"/>
  <c r="L268370" i="20"/>
  <c r="R268369" i="20"/>
  <c r="Q268369" i="20"/>
  <c r="L268369" i="20"/>
  <c r="R268368" i="20"/>
  <c r="Q268368" i="20"/>
  <c r="L268368" i="20"/>
  <c r="R268367" i="20"/>
  <c r="Q268367" i="20"/>
  <c r="L268367" i="20"/>
  <c r="R268366" i="20"/>
  <c r="Q268366" i="20"/>
  <c r="L268366" i="20"/>
  <c r="R268365" i="20"/>
  <c r="Q268365" i="20"/>
  <c r="L268365" i="20"/>
  <c r="R268364" i="20"/>
  <c r="Q268364" i="20"/>
  <c r="L268364" i="20"/>
  <c r="R268363" i="20"/>
  <c r="Q268363" i="20"/>
  <c r="L268363" i="20"/>
  <c r="R268362" i="20"/>
  <c r="Q268362" i="20"/>
  <c r="L268362" i="20"/>
  <c r="R268361" i="20"/>
  <c r="Q268361" i="20"/>
  <c r="L268361" i="20"/>
  <c r="R268360" i="20"/>
  <c r="Q268360" i="20"/>
  <c r="L268360" i="20"/>
  <c r="R268359" i="20"/>
  <c r="Q268359" i="20"/>
  <c r="L268359" i="20"/>
  <c r="R268358" i="20"/>
  <c r="Q268358" i="20"/>
  <c r="L268358" i="20"/>
  <c r="R268357" i="20"/>
  <c r="Q268357" i="20"/>
  <c r="L268357" i="20"/>
  <c r="R268356" i="20"/>
  <c r="Q268356" i="20"/>
  <c r="L268356" i="20"/>
  <c r="R268355" i="20"/>
  <c r="Q268355" i="20"/>
  <c r="L268355" i="20"/>
  <c r="R268354" i="20"/>
  <c r="Q268354" i="20"/>
  <c r="L268354" i="20"/>
  <c r="R268353" i="20"/>
  <c r="Q268353" i="20"/>
  <c r="L268353" i="20"/>
  <c r="R268352" i="20"/>
  <c r="Q268352" i="20"/>
  <c r="L268352" i="20"/>
  <c r="R268351" i="20"/>
  <c r="Q268351" i="20"/>
  <c r="L268351" i="20"/>
  <c r="R268350" i="20"/>
  <c r="Q268350" i="20"/>
  <c r="L268350" i="20"/>
  <c r="R268349" i="20"/>
  <c r="Q268349" i="20"/>
  <c r="L268349" i="20"/>
  <c r="R268348" i="20"/>
  <c r="Q268348" i="20"/>
  <c r="L268348" i="20"/>
  <c r="R268347" i="20"/>
  <c r="Q268347" i="20"/>
  <c r="L268347" i="20"/>
  <c r="R268346" i="20"/>
  <c r="Q268346" i="20"/>
  <c r="L268346" i="20"/>
  <c r="R268345" i="20"/>
  <c r="Q268345" i="20"/>
  <c r="L268345" i="20"/>
  <c r="R268344" i="20"/>
  <c r="Q268344" i="20"/>
  <c r="L268344" i="20"/>
  <c r="R268343" i="20"/>
  <c r="Q268343" i="20"/>
  <c r="L268343" i="20"/>
  <c r="R268342" i="20"/>
  <c r="Q268342" i="20"/>
  <c r="L268342" i="20"/>
  <c r="R268341" i="20"/>
  <c r="Q268341" i="20"/>
  <c r="L268341" i="20"/>
  <c r="R268340" i="20"/>
  <c r="Q268340" i="20"/>
  <c r="L268340" i="20"/>
  <c r="R268339" i="20"/>
  <c r="Q268339" i="20"/>
  <c r="L268339" i="20"/>
  <c r="R268338" i="20"/>
  <c r="Q268338" i="20"/>
  <c r="L268338" i="20"/>
  <c r="R268337" i="20"/>
  <c r="Q268337" i="20"/>
  <c r="L268337" i="20"/>
  <c r="R268336" i="20"/>
  <c r="Q268336" i="20"/>
  <c r="L268336" i="20"/>
  <c r="R268335" i="20"/>
  <c r="Q268335" i="20"/>
  <c r="L268335" i="20"/>
  <c r="R268334" i="20"/>
  <c r="Q268334" i="20"/>
  <c r="L268334" i="20"/>
  <c r="R268333" i="20"/>
  <c r="Q268333" i="20"/>
  <c r="L268333" i="20"/>
  <c r="R268332" i="20"/>
  <c r="Q268332" i="20"/>
  <c r="L268332" i="20"/>
  <c r="R268331" i="20"/>
  <c r="Q268331" i="20"/>
  <c r="L268331" i="20"/>
  <c r="R268330" i="20"/>
  <c r="Q268330" i="20"/>
  <c r="L268330" i="20"/>
  <c r="R268329" i="20"/>
  <c r="Q268329" i="20"/>
  <c r="L268329" i="20"/>
  <c r="R268328" i="20"/>
  <c r="Q268328" i="20"/>
  <c r="L268328" i="20"/>
  <c r="R268327" i="20"/>
  <c r="Q268327" i="20"/>
  <c r="L268327" i="20"/>
  <c r="R268326" i="20"/>
  <c r="Q268326" i="20"/>
  <c r="L268326" i="20"/>
  <c r="R268325" i="20"/>
  <c r="Q268325" i="20"/>
  <c r="L268325" i="20"/>
  <c r="R268324" i="20"/>
  <c r="Q268324" i="20"/>
  <c r="L268324" i="20"/>
  <c r="R268323" i="20"/>
  <c r="Q268323" i="20"/>
  <c r="L268323" i="20"/>
  <c r="R268322" i="20"/>
  <c r="Q268322" i="20"/>
  <c r="L268322" i="20"/>
  <c r="R268321" i="20"/>
  <c r="Q268321" i="20"/>
  <c r="L268321" i="20"/>
  <c r="R268320" i="20"/>
  <c r="Q268320" i="20"/>
  <c r="L268320" i="20"/>
  <c r="R268319" i="20"/>
  <c r="Q268319" i="20"/>
  <c r="L268319" i="20"/>
  <c r="R268318" i="20"/>
  <c r="Q268318" i="20"/>
  <c r="L268318" i="20"/>
  <c r="R268317" i="20"/>
  <c r="Q268317" i="20"/>
  <c r="L268317" i="20"/>
  <c r="R268316" i="20"/>
  <c r="Q268316" i="20"/>
  <c r="L268316" i="20"/>
  <c r="R268315" i="20"/>
  <c r="Q268315" i="20"/>
  <c r="L268315" i="20"/>
  <c r="R268314" i="20"/>
  <c r="Q268314" i="20"/>
  <c r="L268314" i="20"/>
  <c r="R268313" i="20"/>
  <c r="Q268313" i="20"/>
  <c r="L268313" i="20"/>
  <c r="R268312" i="20"/>
  <c r="Q268312" i="20"/>
  <c r="L268312" i="20"/>
  <c r="R268311" i="20"/>
  <c r="Q268311" i="20"/>
  <c r="L268311" i="20"/>
  <c r="R268310" i="20"/>
  <c r="Q268310" i="20"/>
  <c r="L268310" i="20"/>
  <c r="R268309" i="20"/>
  <c r="Q268309" i="20"/>
  <c r="L268309" i="20"/>
  <c r="R268308" i="20"/>
  <c r="Q268308" i="20"/>
  <c r="L268308" i="20"/>
  <c r="R268307" i="20"/>
  <c r="Q268307" i="20"/>
  <c r="L268307" i="20"/>
  <c r="R268306" i="20"/>
  <c r="Q268306" i="20"/>
  <c r="L268306" i="20"/>
  <c r="R268305" i="20"/>
  <c r="Q268305" i="20"/>
  <c r="L268305" i="20"/>
  <c r="R268304" i="20"/>
  <c r="Q268304" i="20"/>
  <c r="L268304" i="20"/>
  <c r="R268303" i="20"/>
  <c r="Q268303" i="20"/>
  <c r="L268303" i="20"/>
  <c r="R268302" i="20"/>
  <c r="Q268302" i="20"/>
  <c r="L268302" i="20"/>
  <c r="R268301" i="20"/>
  <c r="Q268301" i="20"/>
  <c r="L268301" i="20"/>
  <c r="R268300" i="20"/>
  <c r="Q268300" i="20"/>
  <c r="L268300" i="20"/>
  <c r="R268299" i="20"/>
  <c r="Q268299" i="20"/>
  <c r="L268299" i="20"/>
  <c r="R268298" i="20"/>
  <c r="Q268298" i="20"/>
  <c r="L268298" i="20"/>
  <c r="R268297" i="20"/>
  <c r="Q268297" i="20"/>
  <c r="L268297" i="20"/>
  <c r="R268296" i="20"/>
  <c r="Q268296" i="20"/>
  <c r="L268296" i="20"/>
  <c r="R268295" i="20"/>
  <c r="Q268295" i="20"/>
  <c r="L268295" i="20"/>
  <c r="R268294" i="20"/>
  <c r="Q268294" i="20"/>
  <c r="L268294" i="20"/>
  <c r="R268293" i="20"/>
  <c r="Q268293" i="20"/>
  <c r="L268293" i="20"/>
  <c r="R268292" i="20"/>
  <c r="Q268292" i="20"/>
  <c r="L268292" i="20"/>
  <c r="R268291" i="20"/>
  <c r="Q268291" i="20"/>
  <c r="L268291" i="20"/>
  <c r="R268290" i="20"/>
  <c r="Q268290" i="20"/>
  <c r="L268290" i="20"/>
  <c r="R268289" i="20"/>
  <c r="Q268289" i="20"/>
  <c r="L268289" i="20"/>
  <c r="R268288" i="20"/>
  <c r="Q268288" i="20"/>
  <c r="L268288" i="20"/>
  <c r="R268287" i="20"/>
  <c r="Q268287" i="20"/>
  <c r="L268287" i="20"/>
  <c r="R268286" i="20"/>
  <c r="Q268286" i="20"/>
  <c r="L268286" i="20"/>
  <c r="R268285" i="20"/>
  <c r="Q268285" i="20"/>
  <c r="L268285" i="20"/>
  <c r="R268284" i="20"/>
  <c r="Q268284" i="20"/>
  <c r="L268284" i="20"/>
  <c r="R268283" i="20"/>
  <c r="Q268283" i="20"/>
  <c r="L268283" i="20"/>
  <c r="R268282" i="20"/>
  <c r="Q268282" i="20"/>
  <c r="L268282" i="20"/>
  <c r="R268281" i="20"/>
  <c r="Q268281" i="20"/>
  <c r="L268281" i="20"/>
  <c r="R268280" i="20"/>
  <c r="Q268280" i="20"/>
  <c r="L268280" i="20"/>
  <c r="R268279" i="20"/>
  <c r="Q268279" i="20"/>
  <c r="L268279" i="20"/>
  <c r="R268278" i="20"/>
  <c r="Q268278" i="20"/>
  <c r="L268278" i="20"/>
  <c r="R268277" i="20"/>
  <c r="Q268277" i="20"/>
  <c r="L268277" i="20"/>
  <c r="R268276" i="20"/>
  <c r="Q268276" i="20"/>
  <c r="L268276" i="20"/>
  <c r="R268275" i="20"/>
  <c r="Q268275" i="20"/>
  <c r="L268275" i="20"/>
  <c r="R268274" i="20"/>
  <c r="Q268274" i="20"/>
  <c r="L268274" i="20"/>
  <c r="R268273" i="20"/>
  <c r="Q268273" i="20"/>
  <c r="L268273" i="20"/>
  <c r="R268272" i="20"/>
  <c r="Q268272" i="20"/>
  <c r="L268272" i="20"/>
  <c r="R268271" i="20"/>
  <c r="Q268271" i="20"/>
  <c r="L268271" i="20"/>
  <c r="R268270" i="20"/>
  <c r="Q268270" i="20"/>
  <c r="L268270" i="20"/>
  <c r="R268269" i="20"/>
  <c r="Q268269" i="20"/>
  <c r="L268269" i="20"/>
  <c r="R268268" i="20"/>
  <c r="Q268268" i="20"/>
  <c r="L268268" i="20"/>
  <c r="R268267" i="20"/>
  <c r="Q268267" i="20"/>
  <c r="L268267" i="20"/>
  <c r="R268266" i="20"/>
  <c r="Q268266" i="20"/>
  <c r="L268266" i="20"/>
  <c r="R268265" i="20"/>
  <c r="Q268265" i="20"/>
  <c r="L268265" i="20"/>
  <c r="R268264" i="20"/>
  <c r="Q268264" i="20"/>
  <c r="L268264" i="20"/>
  <c r="R268263" i="20"/>
  <c r="Q268263" i="20"/>
  <c r="L268263" i="20"/>
  <c r="R268262" i="20"/>
  <c r="Q268262" i="20"/>
  <c r="L268262" i="20"/>
  <c r="R268261" i="20"/>
  <c r="Q268261" i="20"/>
  <c r="L268261" i="20"/>
  <c r="R268260" i="20"/>
  <c r="Q268260" i="20"/>
  <c r="L268260" i="20"/>
  <c r="R268259" i="20"/>
  <c r="Q268259" i="20"/>
  <c r="L268259" i="20"/>
  <c r="R268258" i="20"/>
  <c r="Q268258" i="20"/>
  <c r="L268258" i="20"/>
  <c r="R268257" i="20"/>
  <c r="Q268257" i="20"/>
  <c r="L268257" i="20"/>
  <c r="R268256" i="20"/>
  <c r="Q268256" i="20"/>
  <c r="L268256" i="20"/>
  <c r="R268255" i="20"/>
  <c r="Q268255" i="20"/>
  <c r="L268255" i="20"/>
  <c r="R268254" i="20"/>
  <c r="Q268254" i="20"/>
  <c r="L268254" i="20"/>
  <c r="R268253" i="20"/>
  <c r="Q268253" i="20"/>
  <c r="L268253" i="20"/>
  <c r="R268252" i="20"/>
  <c r="Q268252" i="20"/>
  <c r="L268252" i="20"/>
  <c r="R268251" i="20"/>
  <c r="Q268251" i="20"/>
  <c r="L268251" i="20"/>
  <c r="R268250" i="20"/>
  <c r="Q268250" i="20"/>
  <c r="L268250" i="20"/>
  <c r="R268249" i="20"/>
  <c r="Q268249" i="20"/>
  <c r="L268249" i="20"/>
  <c r="R268248" i="20"/>
  <c r="Q268248" i="20"/>
  <c r="L268248" i="20"/>
  <c r="R268247" i="20"/>
  <c r="Q268247" i="20"/>
  <c r="L268247" i="20"/>
  <c r="R268246" i="20"/>
  <c r="Q268246" i="20"/>
  <c r="L268246" i="20"/>
  <c r="R268245" i="20"/>
  <c r="Q268245" i="20"/>
  <c r="L268245" i="20"/>
  <c r="R268244" i="20"/>
  <c r="Q268244" i="20"/>
  <c r="L268244" i="20"/>
  <c r="R268243" i="20"/>
  <c r="Q268243" i="20"/>
  <c r="L268243" i="20"/>
  <c r="R268242" i="20"/>
  <c r="Q268242" i="20"/>
  <c r="L268242" i="20"/>
  <c r="R268241" i="20"/>
  <c r="Q268241" i="20"/>
  <c r="L268241" i="20"/>
  <c r="R268240" i="20"/>
  <c r="Q268240" i="20"/>
  <c r="L268240" i="20"/>
  <c r="R268239" i="20"/>
  <c r="Q268239" i="20"/>
  <c r="L268239" i="20"/>
  <c r="R268238" i="20"/>
  <c r="Q268238" i="20"/>
  <c r="L268238" i="20"/>
  <c r="R268237" i="20"/>
  <c r="Q268237" i="20"/>
  <c r="L268237" i="20"/>
  <c r="R268236" i="20"/>
  <c r="Q268236" i="20"/>
  <c r="L268236" i="20"/>
  <c r="R268235" i="20"/>
  <c r="Q268235" i="20"/>
  <c r="L268235" i="20"/>
  <c r="R268234" i="20"/>
  <c r="Q268234" i="20"/>
  <c r="L268234" i="20"/>
  <c r="R268233" i="20"/>
  <c r="Q268233" i="20"/>
  <c r="L268233" i="20"/>
  <c r="R268232" i="20"/>
  <c r="Q268232" i="20"/>
  <c r="L268232" i="20"/>
  <c r="R268231" i="20"/>
  <c r="Q268231" i="20"/>
  <c r="L268231" i="20"/>
  <c r="R268230" i="20"/>
  <c r="Q268230" i="20"/>
  <c r="L268230" i="20"/>
  <c r="R268229" i="20"/>
  <c r="Q268229" i="20"/>
  <c r="L268229" i="20"/>
  <c r="R268228" i="20"/>
  <c r="Q268228" i="20"/>
  <c r="L268228" i="20"/>
  <c r="R268227" i="20"/>
  <c r="Q268227" i="20"/>
  <c r="L268227" i="20"/>
  <c r="R268226" i="20"/>
  <c r="Q268226" i="20"/>
  <c r="L268226" i="20"/>
  <c r="R268225" i="20"/>
  <c r="Q268225" i="20"/>
  <c r="L268225" i="20"/>
  <c r="R268224" i="20"/>
  <c r="Q268224" i="20"/>
  <c r="L268224" i="20"/>
  <c r="R268223" i="20"/>
  <c r="Q268223" i="20"/>
  <c r="L268223" i="20"/>
  <c r="R268222" i="20"/>
  <c r="Q268222" i="20"/>
  <c r="L268222" i="20"/>
  <c r="R268221" i="20"/>
  <c r="Q268221" i="20"/>
  <c r="L268221" i="20"/>
  <c r="R268220" i="20"/>
  <c r="Q268220" i="20"/>
  <c r="L268220" i="20"/>
  <c r="R268219" i="20"/>
  <c r="Q268219" i="20"/>
  <c r="L268219" i="20"/>
  <c r="R268218" i="20"/>
  <c r="Q268218" i="20"/>
  <c r="L268218" i="20"/>
  <c r="R268217" i="20"/>
  <c r="Q268217" i="20"/>
  <c r="L268217" i="20"/>
  <c r="R268216" i="20"/>
  <c r="Q268216" i="20"/>
  <c r="L268216" i="20"/>
  <c r="R268215" i="20"/>
  <c r="Q268215" i="20"/>
  <c r="L268215" i="20"/>
  <c r="R268214" i="20"/>
  <c r="Q268214" i="20"/>
  <c r="L268214" i="20"/>
  <c r="R268213" i="20"/>
  <c r="Q268213" i="20"/>
  <c r="L268213" i="20"/>
  <c r="R268212" i="20"/>
  <c r="Q268212" i="20"/>
  <c r="L268212" i="20"/>
  <c r="R268211" i="20"/>
  <c r="Q268211" i="20"/>
  <c r="L268211" i="20"/>
  <c r="R268210" i="20"/>
  <c r="Q268210" i="20"/>
  <c r="L268210" i="20"/>
  <c r="R268209" i="20"/>
  <c r="Q268209" i="20"/>
  <c r="L268209" i="20"/>
  <c r="R268208" i="20"/>
  <c r="Q268208" i="20"/>
  <c r="L268208" i="20"/>
  <c r="R268207" i="20"/>
  <c r="Q268207" i="20"/>
  <c r="L268207" i="20"/>
  <c r="R268206" i="20"/>
  <c r="Q268206" i="20"/>
  <c r="L268206" i="20"/>
  <c r="R268205" i="20"/>
  <c r="Q268205" i="20"/>
  <c r="L268205" i="20"/>
  <c r="R268204" i="20"/>
  <c r="Q268204" i="20"/>
  <c r="L268204" i="20"/>
  <c r="R268203" i="20"/>
  <c r="Q268203" i="20"/>
  <c r="L268203" i="20"/>
  <c r="R268202" i="20"/>
  <c r="Q268202" i="20"/>
  <c r="L268202" i="20"/>
  <c r="R268201" i="20"/>
  <c r="Q268201" i="20"/>
  <c r="L268201" i="20"/>
  <c r="R268200" i="20"/>
  <c r="Q268200" i="20"/>
  <c r="L268200" i="20"/>
  <c r="R268199" i="20"/>
  <c r="Q268199" i="20"/>
  <c r="L268199" i="20"/>
  <c r="R268198" i="20"/>
  <c r="Q268198" i="20"/>
  <c r="L268198" i="20"/>
  <c r="R268197" i="20"/>
  <c r="Q268197" i="20"/>
  <c r="L268197" i="20"/>
  <c r="R268196" i="20"/>
  <c r="Q268196" i="20"/>
  <c r="L268196" i="20"/>
  <c r="R268195" i="20"/>
  <c r="Q268195" i="20"/>
  <c r="L268195" i="20"/>
  <c r="R268194" i="20"/>
  <c r="Q268194" i="20"/>
  <c r="L268194" i="20"/>
  <c r="R268193" i="20"/>
  <c r="Q268193" i="20"/>
  <c r="L268193" i="20"/>
  <c r="R268192" i="20"/>
  <c r="Q268192" i="20"/>
  <c r="L268192" i="20"/>
  <c r="R268191" i="20"/>
  <c r="Q268191" i="20"/>
  <c r="L268191" i="20"/>
  <c r="R268190" i="20"/>
  <c r="Q268190" i="20"/>
  <c r="L268190" i="20"/>
  <c r="R268189" i="20"/>
  <c r="Q268189" i="20"/>
  <c r="L268189" i="20"/>
  <c r="R268188" i="20"/>
  <c r="Q268188" i="20"/>
  <c r="L268188" i="20"/>
  <c r="R268187" i="20"/>
  <c r="Q268187" i="20"/>
  <c r="L268187" i="20"/>
  <c r="R268186" i="20"/>
  <c r="Q268186" i="20"/>
  <c r="L268186" i="20"/>
  <c r="R268185" i="20"/>
  <c r="Q268185" i="20"/>
  <c r="L268185" i="20"/>
  <c r="R268184" i="20"/>
  <c r="Q268184" i="20"/>
  <c r="L268184" i="20"/>
  <c r="R268183" i="20"/>
  <c r="Q268183" i="20"/>
  <c r="L268183" i="20"/>
  <c r="R268182" i="20"/>
  <c r="Q268182" i="20"/>
  <c r="L268182" i="20"/>
  <c r="R268181" i="20"/>
  <c r="Q268181" i="20"/>
  <c r="L268181" i="20"/>
  <c r="R268180" i="20"/>
  <c r="Q268180" i="20"/>
  <c r="L268180" i="20"/>
  <c r="R268179" i="20"/>
  <c r="Q268179" i="20"/>
  <c r="L268179" i="20"/>
  <c r="R268178" i="20"/>
  <c r="Q268178" i="20"/>
  <c r="L268178" i="20"/>
  <c r="R268177" i="20"/>
  <c r="Q268177" i="20"/>
  <c r="L268177" i="20"/>
  <c r="R268176" i="20"/>
  <c r="Q268176" i="20"/>
  <c r="L268176" i="20"/>
  <c r="R268175" i="20"/>
  <c r="Q268175" i="20"/>
  <c r="L268175" i="20"/>
  <c r="R268174" i="20"/>
  <c r="Q268174" i="20"/>
  <c r="L268174" i="20"/>
  <c r="R268173" i="20"/>
  <c r="Q268173" i="20"/>
  <c r="L268173" i="20"/>
  <c r="R268172" i="20"/>
  <c r="Q268172" i="20"/>
  <c r="L268172" i="20"/>
  <c r="R268171" i="20"/>
  <c r="Q268171" i="20"/>
  <c r="L268171" i="20"/>
  <c r="R268170" i="20"/>
  <c r="Q268170" i="20"/>
  <c r="L268170" i="20"/>
  <c r="R268169" i="20"/>
  <c r="Q268169" i="20"/>
  <c r="L268169" i="20"/>
  <c r="R268168" i="20"/>
  <c r="Q268168" i="20"/>
  <c r="L268168" i="20"/>
  <c r="R268167" i="20"/>
  <c r="Q268167" i="20"/>
  <c r="L268167" i="20"/>
  <c r="R268166" i="20"/>
  <c r="Q268166" i="20"/>
  <c r="L268166" i="20"/>
  <c r="R268165" i="20"/>
  <c r="Q268165" i="20"/>
  <c r="L268165" i="20"/>
  <c r="R268164" i="20"/>
  <c r="Q268164" i="20"/>
  <c r="L268164" i="20"/>
  <c r="R268163" i="20"/>
  <c r="Q268163" i="20"/>
  <c r="L268163" i="20"/>
  <c r="R268162" i="20"/>
  <c r="Q268162" i="20"/>
  <c r="L268162" i="20"/>
  <c r="R268161" i="20"/>
  <c r="Q268161" i="20"/>
  <c r="L268161" i="20"/>
  <c r="R268160" i="20"/>
  <c r="Q268160" i="20"/>
  <c r="L268160" i="20"/>
  <c r="R268159" i="20"/>
  <c r="Q268159" i="20"/>
  <c r="L268159" i="20"/>
  <c r="R268158" i="20"/>
  <c r="Q268158" i="20"/>
  <c r="L268158" i="20"/>
  <c r="R268157" i="20"/>
  <c r="Q268157" i="20"/>
  <c r="L268157" i="20"/>
  <c r="R268156" i="20"/>
  <c r="Q268156" i="20"/>
  <c r="L268156" i="20"/>
  <c r="R268155" i="20"/>
  <c r="Q268155" i="20"/>
  <c r="L268155" i="20"/>
  <c r="R268154" i="20"/>
  <c r="Q268154" i="20"/>
  <c r="L268154" i="20"/>
  <c r="R268153" i="20"/>
  <c r="Q268153" i="20"/>
  <c r="L268153" i="20"/>
  <c r="R268152" i="20"/>
  <c r="Q268152" i="20"/>
  <c r="L268152" i="20"/>
  <c r="R268151" i="20"/>
  <c r="Q268151" i="20"/>
  <c r="L268151" i="20"/>
  <c r="R268150" i="20"/>
  <c r="Q268150" i="20"/>
  <c r="L268150" i="20"/>
  <c r="R268149" i="20"/>
  <c r="Q268149" i="20"/>
  <c r="L268149" i="20"/>
  <c r="R268148" i="20"/>
  <c r="Q268148" i="20"/>
  <c r="L268148" i="20"/>
  <c r="R268147" i="20"/>
  <c r="Q268147" i="20"/>
  <c r="L268147" i="20"/>
  <c r="R268146" i="20"/>
  <c r="Q268146" i="20"/>
  <c r="L268146" i="20"/>
  <c r="R268145" i="20"/>
  <c r="Q268145" i="20"/>
  <c r="L268145" i="20"/>
  <c r="R268144" i="20"/>
  <c r="Q268144" i="20"/>
  <c r="L268144" i="20"/>
  <c r="R268143" i="20"/>
  <c r="Q268143" i="20"/>
  <c r="L268143" i="20"/>
  <c r="R268142" i="20"/>
  <c r="Q268142" i="20"/>
  <c r="L268142" i="20"/>
  <c r="R268141" i="20"/>
  <c r="Q268141" i="20"/>
  <c r="L268141" i="20"/>
  <c r="R268140" i="20"/>
  <c r="Q268140" i="20"/>
  <c r="L268140" i="20"/>
  <c r="R268139" i="20"/>
  <c r="Q268139" i="20"/>
  <c r="L268139" i="20"/>
  <c r="R268138" i="20"/>
  <c r="Q268138" i="20"/>
  <c r="L268138" i="20"/>
  <c r="R268137" i="20"/>
  <c r="Q268137" i="20"/>
  <c r="L268137" i="20"/>
  <c r="R268136" i="20"/>
  <c r="Q268136" i="20"/>
  <c r="L268136" i="20"/>
  <c r="R268135" i="20"/>
  <c r="Q268135" i="20"/>
  <c r="L268135" i="20"/>
  <c r="R268134" i="20"/>
  <c r="Q268134" i="20"/>
  <c r="L268134" i="20"/>
  <c r="R268133" i="20"/>
  <c r="Q268133" i="20"/>
  <c r="L268133" i="20"/>
  <c r="R268132" i="20"/>
  <c r="Q268132" i="20"/>
  <c r="L268132" i="20"/>
  <c r="R268131" i="20"/>
  <c r="Q268131" i="20"/>
  <c r="L268131" i="20"/>
  <c r="R268130" i="20"/>
  <c r="Q268130" i="20"/>
  <c r="L268130" i="20"/>
  <c r="R268129" i="20"/>
  <c r="Q268129" i="20"/>
  <c r="L268129" i="20"/>
  <c r="R268128" i="20"/>
  <c r="Q268128" i="20"/>
  <c r="L268128" i="20"/>
  <c r="R268127" i="20"/>
  <c r="Q268127" i="20"/>
  <c r="L268127" i="20"/>
  <c r="R268126" i="20"/>
  <c r="Q268126" i="20"/>
  <c r="L268126" i="20"/>
  <c r="R268125" i="20"/>
  <c r="Q268125" i="20"/>
  <c r="L268125" i="20"/>
  <c r="R268124" i="20"/>
  <c r="Q268124" i="20"/>
  <c r="L268124" i="20"/>
  <c r="R268123" i="20"/>
  <c r="Q268123" i="20"/>
  <c r="L268123" i="20"/>
  <c r="R268122" i="20"/>
  <c r="Q268122" i="20"/>
  <c r="L268122" i="20"/>
  <c r="R268121" i="20"/>
  <c r="Q268121" i="20"/>
  <c r="L268121" i="20"/>
  <c r="R268120" i="20"/>
  <c r="Q268120" i="20"/>
  <c r="L268120" i="20"/>
  <c r="R268119" i="20"/>
  <c r="Q268119" i="20"/>
  <c r="L268119" i="20"/>
  <c r="R268118" i="20"/>
  <c r="Q268118" i="20"/>
  <c r="L268118" i="20"/>
  <c r="R268117" i="20"/>
  <c r="Q268117" i="20"/>
  <c r="L268117" i="20"/>
  <c r="R268116" i="20"/>
  <c r="Q268116" i="20"/>
  <c r="L268116" i="20"/>
  <c r="R268115" i="20"/>
  <c r="Q268115" i="20"/>
  <c r="L268115" i="20"/>
  <c r="R268114" i="20"/>
  <c r="Q268114" i="20"/>
  <c r="L268114" i="20"/>
  <c r="R268113" i="20"/>
  <c r="Q268113" i="20"/>
  <c r="L268113" i="20"/>
  <c r="R268112" i="20"/>
  <c r="Q268112" i="20"/>
  <c r="L268112" i="20"/>
  <c r="R268111" i="20"/>
  <c r="Q268111" i="20"/>
  <c r="L268111" i="20"/>
  <c r="R268110" i="20"/>
  <c r="Q268110" i="20"/>
  <c r="L268110" i="20"/>
  <c r="R268109" i="20"/>
  <c r="Q268109" i="20"/>
  <c r="L268109" i="20"/>
  <c r="R268108" i="20"/>
  <c r="Q268108" i="20"/>
  <c r="L268108" i="20"/>
  <c r="R268107" i="20"/>
  <c r="Q268107" i="20"/>
  <c r="L268107" i="20"/>
  <c r="R268106" i="20"/>
  <c r="Q268106" i="20"/>
  <c r="L268106" i="20"/>
  <c r="R268105" i="20"/>
  <c r="Q268105" i="20"/>
  <c r="L268105" i="20"/>
  <c r="R268104" i="20"/>
  <c r="Q268104" i="20"/>
  <c r="L268104" i="20"/>
  <c r="R268103" i="20"/>
  <c r="Q268103" i="20"/>
  <c r="L268103" i="20"/>
  <c r="R268102" i="20"/>
  <c r="Q268102" i="20"/>
  <c r="L268102" i="20"/>
  <c r="R268101" i="20"/>
  <c r="Q268101" i="20"/>
  <c r="L268101" i="20"/>
  <c r="R268100" i="20"/>
  <c r="Q268100" i="20"/>
  <c r="L268100" i="20"/>
  <c r="R268099" i="20"/>
  <c r="Q268099" i="20"/>
  <c r="L268099" i="20"/>
  <c r="R268098" i="20"/>
  <c r="Q268098" i="20"/>
  <c r="L268098" i="20"/>
  <c r="R268097" i="20"/>
  <c r="Q268097" i="20"/>
  <c r="L268097" i="20"/>
  <c r="R268096" i="20"/>
  <c r="Q268096" i="20"/>
  <c r="L268096" i="20"/>
  <c r="R268095" i="20"/>
  <c r="Q268095" i="20"/>
  <c r="L268095" i="20"/>
  <c r="R268094" i="20"/>
  <c r="Q268094" i="20"/>
  <c r="L268094" i="20"/>
  <c r="R268093" i="20"/>
  <c r="Q268093" i="20"/>
  <c r="L268093" i="20"/>
  <c r="R268092" i="20"/>
  <c r="Q268092" i="20"/>
  <c r="L268092" i="20"/>
  <c r="R268091" i="20"/>
  <c r="Q268091" i="20"/>
  <c r="L268091" i="20"/>
  <c r="R268090" i="20"/>
  <c r="Q268090" i="20"/>
  <c r="L268090" i="20"/>
  <c r="R268089" i="20"/>
  <c r="Q268089" i="20"/>
  <c r="L268089" i="20"/>
  <c r="R268088" i="20"/>
  <c r="Q268088" i="20"/>
  <c r="L268088" i="20"/>
  <c r="R268087" i="20"/>
  <c r="Q268087" i="20"/>
  <c r="L268087" i="20"/>
  <c r="R268086" i="20"/>
  <c r="Q268086" i="20"/>
  <c r="L268086" i="20"/>
  <c r="R268085" i="20"/>
  <c r="Q268085" i="20"/>
  <c r="L268085" i="20"/>
  <c r="R268084" i="20"/>
  <c r="Q268084" i="20"/>
  <c r="L268084" i="20"/>
  <c r="R268083" i="20"/>
  <c r="Q268083" i="20"/>
  <c r="L268083" i="20"/>
  <c r="R268082" i="20"/>
  <c r="Q268082" i="20"/>
  <c r="L268082" i="20"/>
  <c r="R268081" i="20"/>
  <c r="Q268081" i="20"/>
  <c r="L268081" i="20"/>
  <c r="R268080" i="20"/>
  <c r="Q268080" i="20"/>
  <c r="L268080" i="20"/>
  <c r="R268079" i="20"/>
  <c r="Q268079" i="20"/>
  <c r="L268079" i="20"/>
  <c r="R268078" i="20"/>
  <c r="Q268078" i="20"/>
  <c r="L268078" i="20"/>
  <c r="R268077" i="20"/>
  <c r="Q268077" i="20"/>
  <c r="L268077" i="20"/>
  <c r="R268076" i="20"/>
  <c r="Q268076" i="20"/>
  <c r="L268076" i="20"/>
  <c r="R268075" i="20"/>
  <c r="Q268075" i="20"/>
  <c r="L268075" i="20"/>
  <c r="R268074" i="20"/>
  <c r="Q268074" i="20"/>
  <c r="L268074" i="20"/>
  <c r="R268073" i="20"/>
  <c r="Q268073" i="20"/>
  <c r="L268073" i="20"/>
  <c r="R268072" i="20"/>
  <c r="Q268072" i="20"/>
  <c r="L268072" i="20"/>
  <c r="R268071" i="20"/>
  <c r="Q268071" i="20"/>
  <c r="L268071" i="20"/>
  <c r="R268070" i="20"/>
  <c r="Q268070" i="20"/>
  <c r="L268070" i="20"/>
  <c r="R268069" i="20"/>
  <c r="Q268069" i="20"/>
  <c r="L268069" i="20"/>
  <c r="R268068" i="20"/>
  <c r="Q268068" i="20"/>
  <c r="L268068" i="20"/>
  <c r="R268067" i="20"/>
  <c r="Q268067" i="20"/>
  <c r="L268067" i="20"/>
  <c r="R268066" i="20"/>
  <c r="Q268066" i="20"/>
  <c r="L268066" i="20"/>
  <c r="R268065" i="20"/>
  <c r="Q268065" i="20"/>
  <c r="L268065" i="20"/>
  <c r="R268064" i="20"/>
  <c r="Q268064" i="20"/>
  <c r="L268064" i="20"/>
  <c r="R268063" i="20"/>
  <c r="Q268063" i="20"/>
  <c r="L268063" i="20"/>
  <c r="R268062" i="20"/>
  <c r="Q268062" i="20"/>
  <c r="L268062" i="20"/>
  <c r="R268061" i="20"/>
  <c r="Q268061" i="20"/>
  <c r="L268061" i="20"/>
  <c r="R268060" i="20"/>
  <c r="Q268060" i="20"/>
  <c r="L268060" i="20"/>
  <c r="R268059" i="20"/>
  <c r="Q268059" i="20"/>
  <c r="L268059" i="20"/>
  <c r="R268058" i="20"/>
  <c r="Q268058" i="20"/>
  <c r="L268058" i="20"/>
  <c r="R268057" i="20"/>
  <c r="Q268057" i="20"/>
  <c r="L268057" i="20"/>
  <c r="R268056" i="20"/>
  <c r="Q268056" i="20"/>
  <c r="L268056" i="20"/>
  <c r="R268055" i="20"/>
  <c r="Q268055" i="20"/>
  <c r="L268055" i="20"/>
  <c r="R268054" i="20"/>
  <c r="Q268054" i="20"/>
  <c r="L268054" i="20"/>
  <c r="R268053" i="20"/>
  <c r="Q268053" i="20"/>
  <c r="L268053" i="20"/>
  <c r="R268052" i="20"/>
  <c r="Q268052" i="20"/>
  <c r="L268052" i="20"/>
  <c r="R268051" i="20"/>
  <c r="Q268051" i="20"/>
  <c r="L268051" i="20"/>
  <c r="R268050" i="20"/>
  <c r="Q268050" i="20"/>
  <c r="L268050" i="20"/>
  <c r="R268049" i="20"/>
  <c r="Q268049" i="20"/>
  <c r="L268049" i="20"/>
  <c r="R268048" i="20"/>
  <c r="Q268048" i="20"/>
  <c r="L268048" i="20"/>
  <c r="R268047" i="20"/>
  <c r="Q268047" i="20"/>
  <c r="L268047" i="20"/>
  <c r="R268046" i="20"/>
  <c r="Q268046" i="20"/>
  <c r="L268046" i="20"/>
  <c r="R268045" i="20"/>
  <c r="Q268045" i="20"/>
  <c r="L268045" i="20"/>
  <c r="R268044" i="20"/>
  <c r="Q268044" i="20"/>
  <c r="L268044" i="20"/>
  <c r="R268043" i="20"/>
  <c r="Q268043" i="20"/>
  <c r="L268043" i="20"/>
  <c r="R268042" i="20"/>
  <c r="Q268042" i="20"/>
  <c r="L268042" i="20"/>
  <c r="R268041" i="20"/>
  <c r="Q268041" i="20"/>
  <c r="L268041" i="20"/>
  <c r="R268040" i="20"/>
  <c r="Q268040" i="20"/>
  <c r="L268040" i="20"/>
  <c r="R268039" i="20"/>
  <c r="Q268039" i="20"/>
  <c r="L268039" i="20"/>
  <c r="R268038" i="20"/>
  <c r="Q268038" i="20"/>
  <c r="L268038" i="20"/>
  <c r="R268037" i="20"/>
  <c r="Q268037" i="20"/>
  <c r="L268037" i="20"/>
  <c r="R268036" i="20"/>
  <c r="Q268036" i="20"/>
  <c r="L268036" i="20"/>
  <c r="R268035" i="20"/>
  <c r="Q268035" i="20"/>
  <c r="L268035" i="20"/>
  <c r="R268034" i="20"/>
  <c r="Q268034" i="20"/>
  <c r="L268034" i="20"/>
  <c r="R268033" i="20"/>
  <c r="Q268033" i="20"/>
  <c r="L268033" i="20"/>
  <c r="R268032" i="20"/>
  <c r="Q268032" i="20"/>
  <c r="L268032" i="20"/>
  <c r="R268031" i="20"/>
  <c r="Q268031" i="20"/>
  <c r="L268031" i="20"/>
  <c r="R268030" i="20"/>
  <c r="Q268030" i="20"/>
  <c r="L268030" i="20"/>
  <c r="R268029" i="20"/>
  <c r="Q268029" i="20"/>
  <c r="L268029" i="20"/>
  <c r="R268028" i="20"/>
  <c r="Q268028" i="20"/>
  <c r="L268028" i="20"/>
  <c r="R268027" i="20"/>
  <c r="Q268027" i="20"/>
  <c r="L268027" i="20"/>
  <c r="R268026" i="20"/>
  <c r="Q268026" i="20"/>
  <c r="L268026" i="20"/>
  <c r="R268025" i="20"/>
  <c r="Q268025" i="20"/>
  <c r="L268025" i="20"/>
  <c r="R268024" i="20"/>
  <c r="Q268024" i="20"/>
  <c r="L268024" i="20"/>
  <c r="R268023" i="20"/>
  <c r="Q268023" i="20"/>
  <c r="L268023" i="20"/>
  <c r="R268022" i="20"/>
  <c r="Q268022" i="20"/>
  <c r="L268022" i="20"/>
  <c r="R268021" i="20"/>
  <c r="Q268021" i="20"/>
  <c r="L268021" i="20"/>
  <c r="R268020" i="20"/>
  <c r="Q268020" i="20"/>
  <c r="L268020" i="20"/>
  <c r="R268019" i="20"/>
  <c r="Q268019" i="20"/>
  <c r="L268019" i="20"/>
  <c r="R268018" i="20"/>
  <c r="Q268018" i="20"/>
  <c r="L268018" i="20"/>
  <c r="R268017" i="20"/>
  <c r="Q268017" i="20"/>
  <c r="L268017" i="20"/>
  <c r="R268016" i="20"/>
  <c r="Q268016" i="20"/>
  <c r="L268016" i="20"/>
  <c r="R268015" i="20"/>
  <c r="Q268015" i="20"/>
  <c r="L268015" i="20"/>
  <c r="R268014" i="20"/>
  <c r="Q268014" i="20"/>
  <c r="L268014" i="20"/>
  <c r="R268013" i="20"/>
  <c r="Q268013" i="20"/>
  <c r="L268013" i="20"/>
  <c r="R268012" i="20"/>
  <c r="Q268012" i="20"/>
  <c r="L268012" i="20"/>
  <c r="R268011" i="20"/>
  <c r="Q268011" i="20"/>
  <c r="L268011" i="20"/>
  <c r="R268010" i="20"/>
  <c r="Q268010" i="20"/>
  <c r="L268010" i="20"/>
  <c r="R268009" i="20"/>
  <c r="Q268009" i="20"/>
  <c r="L268009" i="20"/>
  <c r="R268008" i="20"/>
  <c r="Q268008" i="20"/>
  <c r="L268008" i="20"/>
  <c r="R268007" i="20"/>
  <c r="Q268007" i="20"/>
  <c r="L268007" i="20"/>
  <c r="R268006" i="20"/>
  <c r="Q268006" i="20"/>
  <c r="L268006" i="20"/>
  <c r="R268005" i="20"/>
  <c r="Q268005" i="20"/>
  <c r="L268005" i="20"/>
  <c r="R268004" i="20"/>
  <c r="Q268004" i="20"/>
  <c r="L268004" i="20"/>
  <c r="R268003" i="20"/>
  <c r="Q268003" i="20"/>
  <c r="L268003" i="20"/>
  <c r="R268002" i="20"/>
  <c r="Q268002" i="20"/>
  <c r="L268002" i="20"/>
  <c r="R268001" i="20"/>
  <c r="Q268001" i="20"/>
  <c r="L268001" i="20"/>
  <c r="R268000" i="20"/>
  <c r="Q268000" i="20"/>
  <c r="L268000" i="20"/>
  <c r="R267999" i="20"/>
  <c r="Q267999" i="20"/>
  <c r="L267999" i="20"/>
  <c r="R267998" i="20"/>
  <c r="Q267998" i="20"/>
  <c r="L267998" i="20"/>
  <c r="R267997" i="20"/>
  <c r="Q267997" i="20"/>
  <c r="L267997" i="20"/>
  <c r="R267996" i="20"/>
  <c r="Q267996" i="20"/>
  <c r="L267996" i="20"/>
  <c r="R267995" i="20"/>
  <c r="Q267995" i="20"/>
  <c r="L267995" i="20"/>
  <c r="R267994" i="20"/>
  <c r="Q267994" i="20"/>
  <c r="L267994" i="20"/>
  <c r="R267993" i="20"/>
  <c r="Q267993" i="20"/>
  <c r="L267993" i="20"/>
  <c r="R267992" i="20"/>
  <c r="Q267992" i="20"/>
  <c r="L267992" i="20"/>
  <c r="R267991" i="20"/>
  <c r="Q267991" i="20"/>
  <c r="L267991" i="20"/>
  <c r="R267990" i="20"/>
  <c r="Q267990" i="20"/>
  <c r="L267990" i="20"/>
  <c r="R267989" i="20"/>
  <c r="Q267989" i="20"/>
  <c r="L267989" i="20"/>
  <c r="R267988" i="20"/>
  <c r="Q267988" i="20"/>
  <c r="L267988" i="20"/>
  <c r="R267987" i="20"/>
  <c r="Q267987" i="20"/>
  <c r="L267987" i="20"/>
  <c r="R267986" i="20"/>
  <c r="Q267986" i="20"/>
  <c r="L267986" i="20"/>
  <c r="R267985" i="20"/>
  <c r="Q267985" i="20"/>
  <c r="L267985" i="20"/>
  <c r="R267984" i="20"/>
  <c r="Q267984" i="20"/>
  <c r="L267984" i="20"/>
  <c r="R267983" i="20"/>
  <c r="Q267983" i="20"/>
  <c r="L267983" i="20"/>
  <c r="R267982" i="20"/>
  <c r="Q267982" i="20"/>
  <c r="L267982" i="20"/>
  <c r="R267981" i="20"/>
  <c r="Q267981" i="20"/>
  <c r="L267981" i="20"/>
  <c r="R267980" i="20"/>
  <c r="Q267980" i="20"/>
  <c r="L267980" i="20"/>
  <c r="R267979" i="20"/>
  <c r="Q267979" i="20"/>
  <c r="L267979" i="20"/>
  <c r="R267978" i="20"/>
  <c r="Q267978" i="20"/>
  <c r="L267978" i="20"/>
  <c r="R267977" i="20"/>
  <c r="Q267977" i="20"/>
  <c r="L267977" i="20"/>
  <c r="R267976" i="20"/>
  <c r="Q267976" i="20"/>
  <c r="L267976" i="20"/>
  <c r="R267975" i="20"/>
  <c r="Q267975" i="20"/>
  <c r="L267975" i="20"/>
  <c r="R267974" i="20"/>
  <c r="Q267974" i="20"/>
  <c r="L267974" i="20"/>
  <c r="R267973" i="20"/>
  <c r="Q267973" i="20"/>
  <c r="L267973" i="20"/>
  <c r="R267972" i="20"/>
  <c r="Q267972" i="20"/>
  <c r="L267972" i="20"/>
  <c r="R267971" i="20"/>
  <c r="Q267971" i="20"/>
  <c r="L267971" i="20"/>
  <c r="R267970" i="20"/>
  <c r="Q267970" i="20"/>
  <c r="L267970" i="20"/>
  <c r="R267969" i="20"/>
  <c r="Q267969" i="20"/>
  <c r="L267969" i="20"/>
  <c r="R267968" i="20"/>
  <c r="Q267968" i="20"/>
  <c r="L267968" i="20"/>
  <c r="R267967" i="20"/>
  <c r="Q267967" i="20"/>
  <c r="L267967" i="20"/>
  <c r="R267966" i="20"/>
  <c r="Q267966" i="20"/>
  <c r="L267966" i="20"/>
  <c r="R267965" i="20"/>
  <c r="Q267965" i="20"/>
  <c r="L267965" i="20"/>
  <c r="R267964" i="20"/>
  <c r="Q267964" i="20"/>
  <c r="L267964" i="20"/>
  <c r="R267963" i="20"/>
  <c r="Q267963" i="20"/>
  <c r="L267963" i="20"/>
  <c r="R267962" i="20"/>
  <c r="Q267962" i="20"/>
  <c r="L267962" i="20"/>
  <c r="R267961" i="20"/>
  <c r="Q267961" i="20"/>
  <c r="L267961" i="20"/>
  <c r="R267960" i="20"/>
  <c r="Q267960" i="20"/>
  <c r="L267960" i="20"/>
  <c r="R267959" i="20"/>
  <c r="Q267959" i="20"/>
  <c r="L267959" i="20"/>
  <c r="R267958" i="20"/>
  <c r="Q267958" i="20"/>
  <c r="L267958" i="20"/>
  <c r="R267957" i="20"/>
  <c r="Q267957" i="20"/>
  <c r="L267957" i="20"/>
  <c r="R267956" i="20"/>
  <c r="Q267956" i="20"/>
  <c r="L267956" i="20"/>
  <c r="R267955" i="20"/>
  <c r="Q267955" i="20"/>
  <c r="L267955" i="20"/>
  <c r="R267954" i="20"/>
  <c r="Q267954" i="20"/>
  <c r="L267954" i="20"/>
  <c r="R267953" i="20"/>
  <c r="Q267953" i="20"/>
  <c r="L267953" i="20"/>
  <c r="R267952" i="20"/>
  <c r="Q267952" i="20"/>
  <c r="L267952" i="20"/>
  <c r="R267951" i="20"/>
  <c r="Q267951" i="20"/>
  <c r="L267951" i="20"/>
  <c r="R267950" i="20"/>
  <c r="Q267950" i="20"/>
  <c r="L267950" i="20"/>
  <c r="R267949" i="20"/>
  <c r="Q267949" i="20"/>
  <c r="L267949" i="20"/>
  <c r="R267948" i="20"/>
  <c r="Q267948" i="20"/>
  <c r="L267948" i="20"/>
  <c r="R267947" i="20"/>
  <c r="Q267947" i="20"/>
  <c r="L267947" i="20"/>
  <c r="R267946" i="20"/>
  <c r="Q267946" i="20"/>
  <c r="L267946" i="20"/>
  <c r="R267945" i="20"/>
  <c r="Q267945" i="20"/>
  <c r="L267945" i="20"/>
  <c r="R267944" i="20"/>
  <c r="Q267944" i="20"/>
  <c r="L267944" i="20"/>
  <c r="R267943" i="20"/>
  <c r="Q267943" i="20"/>
  <c r="L267943" i="20"/>
  <c r="R267942" i="20"/>
  <c r="Q267942" i="20"/>
  <c r="L267942" i="20"/>
  <c r="R267941" i="20"/>
  <c r="Q267941" i="20"/>
  <c r="L267941" i="20"/>
  <c r="R267940" i="20"/>
  <c r="Q267940" i="20"/>
  <c r="L267940" i="20"/>
  <c r="R267939" i="20"/>
  <c r="Q267939" i="20"/>
  <c r="L267939" i="20"/>
  <c r="R267938" i="20"/>
  <c r="Q267938" i="20"/>
  <c r="L267938" i="20"/>
  <c r="R267937" i="20"/>
  <c r="Q267937" i="20"/>
  <c r="L267937" i="20"/>
  <c r="R267936" i="20"/>
  <c r="Q267936" i="20"/>
  <c r="L267936" i="20"/>
  <c r="R267935" i="20"/>
  <c r="Q267935" i="20"/>
  <c r="L267935" i="20"/>
  <c r="R267934" i="20"/>
  <c r="Q267934" i="20"/>
  <c r="L267934" i="20"/>
  <c r="R267933" i="20"/>
  <c r="Q267933" i="20"/>
  <c r="L267933" i="20"/>
  <c r="R267932" i="20"/>
  <c r="Q267932" i="20"/>
  <c r="L267932" i="20"/>
  <c r="R267931" i="20"/>
  <c r="Q267931" i="20"/>
  <c r="L267931" i="20"/>
  <c r="R267930" i="20"/>
  <c r="Q267930" i="20"/>
  <c r="L267930" i="20"/>
  <c r="R267929" i="20"/>
  <c r="Q267929" i="20"/>
  <c r="L267929" i="20"/>
  <c r="R267928" i="20"/>
  <c r="Q267928" i="20"/>
  <c r="L267928" i="20"/>
  <c r="R267927" i="20"/>
  <c r="Q267927" i="20"/>
  <c r="L267927" i="20"/>
  <c r="R267926" i="20"/>
  <c r="Q267926" i="20"/>
  <c r="L267926" i="20"/>
  <c r="R267925" i="20"/>
  <c r="Q267925" i="20"/>
  <c r="L267925" i="20"/>
  <c r="R267924" i="20"/>
  <c r="Q267924" i="20"/>
  <c r="L267924" i="20"/>
  <c r="R267923" i="20"/>
  <c r="Q267923" i="20"/>
  <c r="L267923" i="20"/>
  <c r="R267922" i="20"/>
  <c r="Q267922" i="20"/>
  <c r="L267922" i="20"/>
  <c r="R267921" i="20"/>
  <c r="Q267921" i="20"/>
  <c r="L267921" i="20"/>
  <c r="R267920" i="20"/>
  <c r="Q267920" i="20"/>
  <c r="L267920" i="20"/>
  <c r="R267919" i="20"/>
  <c r="Q267919" i="20"/>
  <c r="L267919" i="20"/>
  <c r="R267918" i="20"/>
  <c r="Q267918" i="20"/>
  <c r="L267918" i="20"/>
  <c r="R267917" i="20"/>
  <c r="Q267917" i="20"/>
  <c r="L267917" i="20"/>
  <c r="R267916" i="20"/>
  <c r="Q267916" i="20"/>
  <c r="L267916" i="20"/>
  <c r="R267915" i="20"/>
  <c r="Q267915" i="20"/>
  <c r="L267915" i="20"/>
  <c r="R267914" i="20"/>
  <c r="Q267914" i="20"/>
  <c r="L267914" i="20"/>
  <c r="R267913" i="20"/>
  <c r="Q267913" i="20"/>
  <c r="L267913" i="20"/>
  <c r="R267912" i="20"/>
  <c r="Q267912" i="20"/>
  <c r="L267912" i="20"/>
  <c r="R267911" i="20"/>
  <c r="Q267911" i="20"/>
  <c r="L267911" i="20"/>
  <c r="R267910" i="20"/>
  <c r="Q267910" i="20"/>
  <c r="L267910" i="20"/>
  <c r="R267909" i="20"/>
  <c r="Q267909" i="20"/>
  <c r="L267909" i="20"/>
  <c r="R267908" i="20"/>
  <c r="Q267908" i="20"/>
  <c r="L267908" i="20"/>
  <c r="R267907" i="20"/>
  <c r="Q267907" i="20"/>
  <c r="L267907" i="20"/>
  <c r="R267906" i="20"/>
  <c r="Q267906" i="20"/>
  <c r="L267906" i="20"/>
  <c r="R267905" i="20"/>
  <c r="Q267905" i="20"/>
  <c r="L267905" i="20"/>
  <c r="R267904" i="20"/>
  <c r="Q267904" i="20"/>
  <c r="L267904" i="20"/>
  <c r="R267903" i="20"/>
  <c r="Q267903" i="20"/>
  <c r="L267903" i="20"/>
  <c r="R267902" i="20"/>
  <c r="Q267902" i="20"/>
  <c r="L267902" i="20"/>
  <c r="R267901" i="20"/>
  <c r="Q267901" i="20"/>
  <c r="L267901" i="20"/>
  <c r="R267900" i="20"/>
  <c r="Q267900" i="20"/>
  <c r="L267900" i="20"/>
  <c r="R267899" i="20"/>
  <c r="Q267899" i="20"/>
  <c r="L267899" i="20"/>
  <c r="R267898" i="20"/>
  <c r="Q267898" i="20"/>
  <c r="L267898" i="20"/>
  <c r="R267897" i="20"/>
  <c r="Q267897" i="20"/>
  <c r="L267897" i="20"/>
  <c r="R267896" i="20"/>
  <c r="Q267896" i="20"/>
  <c r="L267896" i="20"/>
  <c r="R267895" i="20"/>
  <c r="Q267895" i="20"/>
  <c r="L267895" i="20"/>
  <c r="R267894" i="20"/>
  <c r="Q267894" i="20"/>
  <c r="L267894" i="20"/>
  <c r="R267893" i="20"/>
  <c r="Q267893" i="20"/>
  <c r="L267893" i="20"/>
  <c r="R267892" i="20"/>
  <c r="Q267892" i="20"/>
  <c r="L267892" i="20"/>
  <c r="R267891" i="20"/>
  <c r="Q267891" i="20"/>
  <c r="L267891" i="20"/>
  <c r="R267890" i="20"/>
  <c r="Q267890" i="20"/>
  <c r="L267890" i="20"/>
  <c r="R267889" i="20"/>
  <c r="Q267889" i="20"/>
  <c r="L267889" i="20"/>
  <c r="R267888" i="20"/>
  <c r="Q267888" i="20"/>
  <c r="L267888" i="20"/>
  <c r="R267887" i="20"/>
  <c r="Q267887" i="20"/>
  <c r="L267887" i="20"/>
  <c r="R267886" i="20"/>
  <c r="Q267886" i="20"/>
  <c r="L267886" i="20"/>
  <c r="R267885" i="20"/>
  <c r="Q267885" i="20"/>
  <c r="L267885" i="20"/>
  <c r="R267884" i="20"/>
  <c r="Q267884" i="20"/>
  <c r="L267884" i="20"/>
  <c r="R267883" i="20"/>
  <c r="Q267883" i="20"/>
  <c r="L267883" i="20"/>
  <c r="R267882" i="20"/>
  <c r="Q267882" i="20"/>
  <c r="L267882" i="20"/>
  <c r="R267881" i="20"/>
  <c r="Q267881" i="20"/>
  <c r="L267881" i="20"/>
  <c r="R267880" i="20"/>
  <c r="Q267880" i="20"/>
  <c r="L267880" i="20"/>
  <c r="R267879" i="20"/>
  <c r="Q267879" i="20"/>
  <c r="L267879" i="20"/>
  <c r="R267878" i="20"/>
  <c r="Q267878" i="20"/>
  <c r="L267878" i="20"/>
  <c r="R267877" i="20"/>
  <c r="Q267877" i="20"/>
  <c r="L267877" i="20"/>
  <c r="R267876" i="20"/>
  <c r="Q267876" i="20"/>
  <c r="L267876" i="20"/>
  <c r="R267875" i="20"/>
  <c r="Q267875" i="20"/>
  <c r="L267875" i="20"/>
  <c r="R267874" i="20"/>
  <c r="Q267874" i="20"/>
  <c r="L267874" i="20"/>
  <c r="R267873" i="20"/>
  <c r="Q267873" i="20"/>
  <c r="L267873" i="20"/>
  <c r="R267872" i="20"/>
  <c r="Q267872" i="20"/>
  <c r="L267872" i="20"/>
  <c r="R267871" i="20"/>
  <c r="Q267871" i="20"/>
  <c r="L267871" i="20"/>
  <c r="R267870" i="20"/>
  <c r="Q267870" i="20"/>
  <c r="L267870" i="20"/>
  <c r="R267869" i="20"/>
  <c r="Q267869" i="20"/>
  <c r="L267869" i="20"/>
  <c r="R267868" i="20"/>
  <c r="Q267868" i="20"/>
  <c r="L267868" i="20"/>
  <c r="R267867" i="20"/>
  <c r="Q267867" i="20"/>
  <c r="L267867" i="20"/>
  <c r="R267866" i="20"/>
  <c r="Q267866" i="20"/>
  <c r="L267866" i="20"/>
  <c r="R267865" i="20"/>
  <c r="Q267865" i="20"/>
  <c r="L267865" i="20"/>
  <c r="R267864" i="20"/>
  <c r="Q267864" i="20"/>
  <c r="L267864" i="20"/>
  <c r="R267863" i="20"/>
  <c r="Q267863" i="20"/>
  <c r="L267863" i="20"/>
  <c r="R267862" i="20"/>
  <c r="Q267862" i="20"/>
  <c r="L267862" i="20"/>
  <c r="R267861" i="20"/>
  <c r="Q267861" i="20"/>
  <c r="L267861" i="20"/>
  <c r="R267860" i="20"/>
  <c r="Q267860" i="20"/>
  <c r="L267860" i="20"/>
  <c r="R267859" i="20"/>
  <c r="Q267859" i="20"/>
  <c r="L267859" i="20"/>
  <c r="R267858" i="20"/>
  <c r="Q267858" i="20"/>
  <c r="L267858" i="20"/>
  <c r="R267857" i="20"/>
  <c r="Q267857" i="20"/>
  <c r="L267857" i="20"/>
  <c r="R267856" i="20"/>
  <c r="Q267856" i="20"/>
  <c r="L267856" i="20"/>
  <c r="R267855" i="20"/>
  <c r="Q267855" i="20"/>
  <c r="L267855" i="20"/>
  <c r="R267854" i="20"/>
  <c r="Q267854" i="20"/>
  <c r="L267854" i="20"/>
  <c r="R267853" i="20"/>
  <c r="Q267853" i="20"/>
  <c r="L267853" i="20"/>
  <c r="R267852" i="20"/>
  <c r="Q267852" i="20"/>
  <c r="L267852" i="20"/>
  <c r="R267851" i="20"/>
  <c r="Q267851" i="20"/>
  <c r="L267851" i="20"/>
  <c r="R267850" i="20"/>
  <c r="Q267850" i="20"/>
  <c r="L267850" i="20"/>
  <c r="R267849" i="20"/>
  <c r="Q267849" i="20"/>
  <c r="L267849" i="20"/>
  <c r="R267848" i="20"/>
  <c r="Q267848" i="20"/>
  <c r="L267848" i="20"/>
  <c r="R267847" i="20"/>
  <c r="Q267847" i="20"/>
  <c r="L267847" i="20"/>
  <c r="R267846" i="20"/>
  <c r="Q267846" i="20"/>
  <c r="L267846" i="20"/>
  <c r="R267845" i="20"/>
  <c r="Q267845" i="20"/>
  <c r="L267845" i="20"/>
  <c r="R267844" i="20"/>
  <c r="Q267844" i="20"/>
  <c r="L267844" i="20"/>
  <c r="R267843" i="20"/>
  <c r="Q267843" i="20"/>
  <c r="L267843" i="20"/>
  <c r="R267842" i="20"/>
  <c r="Q267842" i="20"/>
  <c r="L267842" i="20"/>
  <c r="R267841" i="20"/>
  <c r="Q267841" i="20"/>
  <c r="L267841" i="20"/>
  <c r="R267840" i="20"/>
  <c r="Q267840" i="20"/>
  <c r="L267840" i="20"/>
  <c r="R267839" i="20"/>
  <c r="Q267839" i="20"/>
  <c r="L267839" i="20"/>
  <c r="R267838" i="20"/>
  <c r="Q267838" i="20"/>
  <c r="L267838" i="20"/>
  <c r="R267837" i="20"/>
  <c r="Q267837" i="20"/>
  <c r="L267837" i="20"/>
  <c r="R267836" i="20"/>
  <c r="Q267836" i="20"/>
  <c r="L267836" i="20"/>
  <c r="R267835" i="20"/>
  <c r="Q267835" i="20"/>
  <c r="L267835" i="20"/>
  <c r="R267834" i="20"/>
  <c r="Q267834" i="20"/>
  <c r="L267834" i="20"/>
  <c r="R267833" i="20"/>
  <c r="Q267833" i="20"/>
  <c r="L267833" i="20"/>
  <c r="R267832" i="20"/>
  <c r="Q267832" i="20"/>
  <c r="L267832" i="20"/>
  <c r="R267831" i="20"/>
  <c r="Q267831" i="20"/>
  <c r="L267831" i="20"/>
  <c r="R267830" i="20"/>
  <c r="Q267830" i="20"/>
  <c r="L267830" i="20"/>
  <c r="R267829" i="20"/>
  <c r="Q267829" i="20"/>
  <c r="L267829" i="20"/>
  <c r="R267828" i="20"/>
  <c r="Q267828" i="20"/>
  <c r="L267828" i="20"/>
  <c r="R267827" i="20"/>
  <c r="Q267827" i="20"/>
  <c r="L267827" i="20"/>
  <c r="R267826" i="20"/>
  <c r="Q267826" i="20"/>
  <c r="L267826" i="20"/>
  <c r="R267825" i="20"/>
  <c r="Q267825" i="20"/>
  <c r="L267825" i="20"/>
  <c r="R267824" i="20"/>
  <c r="Q267824" i="20"/>
  <c r="L267824" i="20"/>
  <c r="R267823" i="20"/>
  <c r="Q267823" i="20"/>
  <c r="L267823" i="20"/>
  <c r="R267822" i="20"/>
  <c r="Q267822" i="20"/>
  <c r="L267822" i="20"/>
  <c r="R267821" i="20"/>
  <c r="Q267821" i="20"/>
  <c r="L267821" i="20"/>
  <c r="R267820" i="20"/>
  <c r="Q267820" i="20"/>
  <c r="L267820" i="20"/>
  <c r="R267819" i="20"/>
  <c r="Q267819" i="20"/>
  <c r="L267819" i="20"/>
  <c r="R267818" i="20"/>
  <c r="Q267818" i="20"/>
  <c r="L267818" i="20"/>
  <c r="R267817" i="20"/>
  <c r="Q267817" i="20"/>
  <c r="L267817" i="20"/>
  <c r="R267816" i="20"/>
  <c r="Q267816" i="20"/>
  <c r="L267816" i="20"/>
  <c r="R267815" i="20"/>
  <c r="Q267815" i="20"/>
  <c r="L267815" i="20"/>
  <c r="R267814" i="20"/>
  <c r="Q267814" i="20"/>
  <c r="L267814" i="20"/>
  <c r="R267813" i="20"/>
  <c r="Q267813" i="20"/>
  <c r="L267813" i="20"/>
  <c r="R267812" i="20"/>
  <c r="Q267812" i="20"/>
  <c r="L267812" i="20"/>
  <c r="R267811" i="20"/>
  <c r="Q267811" i="20"/>
  <c r="L267811" i="20"/>
  <c r="R267810" i="20"/>
  <c r="Q267810" i="20"/>
  <c r="L267810" i="20"/>
  <c r="R267809" i="20"/>
  <c r="Q267809" i="20"/>
  <c r="L267809" i="20"/>
  <c r="R267808" i="20"/>
  <c r="Q267808" i="20"/>
  <c r="L267808" i="20"/>
  <c r="R267807" i="20"/>
  <c r="Q267807" i="20"/>
  <c r="L267807" i="20"/>
  <c r="R267806" i="20"/>
  <c r="Q267806" i="20"/>
  <c r="L267806" i="20"/>
  <c r="R267805" i="20"/>
  <c r="Q267805" i="20"/>
  <c r="L267805" i="20"/>
  <c r="R267804" i="20"/>
  <c r="Q267804" i="20"/>
  <c r="L267804" i="20"/>
  <c r="R267803" i="20"/>
  <c r="Q267803" i="20"/>
  <c r="L267803" i="20"/>
  <c r="R267802" i="20"/>
  <c r="Q267802" i="20"/>
  <c r="L267802" i="20"/>
  <c r="R267801" i="20"/>
  <c r="Q267801" i="20"/>
  <c r="L267801" i="20"/>
  <c r="R267800" i="20"/>
  <c r="Q267800" i="20"/>
  <c r="L267800" i="20"/>
  <c r="R267799" i="20"/>
  <c r="Q267799" i="20"/>
  <c r="L267799" i="20"/>
  <c r="R267798" i="20"/>
  <c r="Q267798" i="20"/>
  <c r="L267798" i="20"/>
  <c r="R267797" i="20"/>
  <c r="Q267797" i="20"/>
  <c r="L267797" i="20"/>
  <c r="R267796" i="20"/>
  <c r="Q267796" i="20"/>
  <c r="L267796" i="20"/>
  <c r="R267795" i="20"/>
  <c r="Q267795" i="20"/>
  <c r="L267795" i="20"/>
  <c r="R267794" i="20"/>
  <c r="Q267794" i="20"/>
  <c r="L267794" i="20"/>
  <c r="R267793" i="20"/>
  <c r="Q267793" i="20"/>
  <c r="L267793" i="20"/>
  <c r="R267792" i="20"/>
  <c r="Q267792" i="20"/>
  <c r="L267792" i="20"/>
  <c r="R267791" i="20"/>
  <c r="Q267791" i="20"/>
  <c r="L267791" i="20"/>
  <c r="R267790" i="20"/>
  <c r="Q267790" i="20"/>
  <c r="L267790" i="20"/>
  <c r="R267789" i="20"/>
  <c r="Q267789" i="20"/>
  <c r="L267789" i="20"/>
  <c r="R267788" i="20"/>
  <c r="Q267788" i="20"/>
  <c r="L267788" i="20"/>
  <c r="R267787" i="20"/>
  <c r="Q267787" i="20"/>
  <c r="L267787" i="20"/>
  <c r="R267786" i="20"/>
  <c r="Q267786" i="20"/>
  <c r="L267786" i="20"/>
  <c r="R267785" i="20"/>
  <c r="Q267785" i="20"/>
  <c r="L267785" i="20"/>
  <c r="R267784" i="20"/>
  <c r="Q267784" i="20"/>
  <c r="L267784" i="20"/>
  <c r="R267783" i="20"/>
  <c r="Q267783" i="20"/>
  <c r="L267783" i="20"/>
  <c r="R267782" i="20"/>
  <c r="Q267782" i="20"/>
  <c r="L267782" i="20"/>
  <c r="R267781" i="20"/>
  <c r="Q267781" i="20"/>
  <c r="L267781" i="20"/>
  <c r="R267780" i="20"/>
  <c r="Q267780" i="20"/>
  <c r="L267780" i="20"/>
  <c r="R267779" i="20"/>
  <c r="Q267779" i="20"/>
  <c r="L267779" i="20"/>
  <c r="R267778" i="20"/>
  <c r="Q267778" i="20"/>
  <c r="L267778" i="20"/>
  <c r="R267777" i="20"/>
  <c r="Q267777" i="20"/>
  <c r="L267777" i="20"/>
  <c r="R267776" i="20"/>
  <c r="Q267776" i="20"/>
  <c r="L267776" i="20"/>
  <c r="R267775" i="20"/>
  <c r="Q267775" i="20"/>
  <c r="L267775" i="20"/>
  <c r="R267774" i="20"/>
  <c r="Q267774" i="20"/>
  <c r="L267774" i="20"/>
  <c r="R267773" i="20"/>
  <c r="Q267773" i="20"/>
  <c r="L267773" i="20"/>
  <c r="R267772" i="20"/>
  <c r="Q267772" i="20"/>
  <c r="L267772" i="20"/>
  <c r="R267771" i="20"/>
  <c r="Q267771" i="20"/>
  <c r="L267771" i="20"/>
  <c r="R267770" i="20"/>
  <c r="Q267770" i="20"/>
  <c r="L267770" i="20"/>
  <c r="R267769" i="20"/>
  <c r="Q267769" i="20"/>
  <c r="L267769" i="20"/>
  <c r="R267768" i="20"/>
  <c r="Q267768" i="20"/>
  <c r="L267768" i="20"/>
  <c r="R267767" i="20"/>
  <c r="Q267767" i="20"/>
  <c r="L267767" i="20"/>
  <c r="R267766" i="20"/>
  <c r="Q267766" i="20"/>
  <c r="L267766" i="20"/>
  <c r="R267765" i="20"/>
  <c r="Q267765" i="20"/>
  <c r="L267765" i="20"/>
  <c r="R267764" i="20"/>
  <c r="Q267764" i="20"/>
  <c r="L267764" i="20"/>
  <c r="R267763" i="20"/>
  <c r="Q267763" i="20"/>
  <c r="L267763" i="20"/>
  <c r="R267762" i="20"/>
  <c r="Q267762" i="20"/>
  <c r="L267762" i="20"/>
  <c r="R267761" i="20"/>
  <c r="Q267761" i="20"/>
  <c r="L267761" i="20"/>
  <c r="R267760" i="20"/>
  <c r="Q267760" i="20"/>
  <c r="L267760" i="20"/>
  <c r="R267759" i="20"/>
  <c r="Q267759" i="20"/>
  <c r="L267759" i="20"/>
  <c r="R267758" i="20"/>
  <c r="Q267758" i="20"/>
  <c r="L267758" i="20"/>
  <c r="R267757" i="20"/>
  <c r="Q267757" i="20"/>
  <c r="L267757" i="20"/>
  <c r="R267756" i="20"/>
  <c r="Q267756" i="20"/>
  <c r="L267756" i="20"/>
  <c r="R267755" i="20"/>
  <c r="Q267755" i="20"/>
  <c r="L267755" i="20"/>
  <c r="R267754" i="20"/>
  <c r="Q267754" i="20"/>
  <c r="L267754" i="20"/>
  <c r="R267753" i="20"/>
  <c r="Q267753" i="20"/>
  <c r="L267753" i="20"/>
  <c r="R267752" i="20"/>
  <c r="Q267752" i="20"/>
  <c r="L267752" i="20"/>
  <c r="R267751" i="20"/>
  <c r="Q267751" i="20"/>
  <c r="L267751" i="20"/>
  <c r="R267750" i="20"/>
  <c r="Q267750" i="20"/>
  <c r="L267750" i="20"/>
  <c r="R267749" i="20"/>
  <c r="Q267749" i="20"/>
  <c r="L267749" i="20"/>
  <c r="R267748" i="20"/>
  <c r="Q267748" i="20"/>
  <c r="L267748" i="20"/>
  <c r="R267747" i="20"/>
  <c r="Q267747" i="20"/>
  <c r="L267747" i="20"/>
  <c r="R267746" i="20"/>
  <c r="Q267746" i="20"/>
  <c r="L267746" i="20"/>
  <c r="R267745" i="20"/>
  <c r="Q267745" i="20"/>
  <c r="L267745" i="20"/>
  <c r="R267744" i="20"/>
  <c r="Q267744" i="20"/>
  <c r="L267744" i="20"/>
  <c r="R267743" i="20"/>
  <c r="Q267743" i="20"/>
  <c r="L267743" i="20"/>
  <c r="R267742" i="20"/>
  <c r="Q267742" i="20"/>
  <c r="L267742" i="20"/>
  <c r="R267741" i="20"/>
  <c r="Q267741" i="20"/>
  <c r="L267741" i="20"/>
  <c r="R267740" i="20"/>
  <c r="Q267740" i="20"/>
  <c r="L267740" i="20"/>
  <c r="R267739" i="20"/>
  <c r="Q267739" i="20"/>
  <c r="L267739" i="20"/>
  <c r="R267738" i="20"/>
  <c r="Q267738" i="20"/>
  <c r="L267738" i="20"/>
  <c r="R267737" i="20"/>
  <c r="Q267737" i="20"/>
  <c r="L267737" i="20"/>
  <c r="R267736" i="20"/>
  <c r="Q267736" i="20"/>
  <c r="L267736" i="20"/>
  <c r="R267735" i="20"/>
  <c r="Q267735" i="20"/>
  <c r="L267735" i="20"/>
  <c r="R267734" i="20"/>
  <c r="Q267734" i="20"/>
  <c r="L267734" i="20"/>
  <c r="R267733" i="20"/>
  <c r="Q267733" i="20"/>
  <c r="L267733" i="20"/>
  <c r="R267732" i="20"/>
  <c r="Q267732" i="20"/>
  <c r="L267732" i="20"/>
  <c r="R267731" i="20"/>
  <c r="Q267731" i="20"/>
  <c r="L267731" i="20"/>
  <c r="R267730" i="20"/>
  <c r="Q267730" i="20"/>
  <c r="L267730" i="20"/>
  <c r="R267729" i="20"/>
  <c r="Q267729" i="20"/>
  <c r="L267729" i="20"/>
  <c r="R267728" i="20"/>
  <c r="Q267728" i="20"/>
  <c r="L267728" i="20"/>
  <c r="R267727" i="20"/>
  <c r="Q267727" i="20"/>
  <c r="L267727" i="20"/>
  <c r="R267726" i="20"/>
  <c r="Q267726" i="20"/>
  <c r="L267726" i="20"/>
  <c r="R267725" i="20"/>
  <c r="Q267725" i="20"/>
  <c r="L267725" i="20"/>
  <c r="R267724" i="20"/>
  <c r="Q267724" i="20"/>
  <c r="L267724" i="20"/>
  <c r="R267723" i="20"/>
  <c r="Q267723" i="20"/>
  <c r="L267723" i="20"/>
  <c r="R267722" i="20"/>
  <c r="Q267722" i="20"/>
  <c r="L267722" i="20"/>
  <c r="R267721" i="20"/>
  <c r="Q267721" i="20"/>
  <c r="L267721" i="20"/>
  <c r="R267720" i="20"/>
  <c r="Q267720" i="20"/>
  <c r="L267720" i="20"/>
  <c r="R267719" i="20"/>
  <c r="Q267719" i="20"/>
  <c r="L267719" i="20"/>
  <c r="R267718" i="20"/>
  <c r="Q267718" i="20"/>
  <c r="L267718" i="20"/>
  <c r="R267717" i="20"/>
  <c r="Q267717" i="20"/>
  <c r="L267717" i="20"/>
  <c r="R267716" i="20"/>
  <c r="Q267716" i="20"/>
  <c r="L267716" i="20"/>
  <c r="R267715" i="20"/>
  <c r="Q267715" i="20"/>
  <c r="L267715" i="20"/>
  <c r="R267714" i="20"/>
  <c r="Q267714" i="20"/>
  <c r="L267714" i="20"/>
  <c r="R267713" i="20"/>
  <c r="Q267713" i="20"/>
  <c r="L267713" i="20"/>
  <c r="R267712" i="20"/>
  <c r="Q267712" i="20"/>
  <c r="L267712" i="20"/>
  <c r="R267711" i="20"/>
  <c r="Q267711" i="20"/>
  <c r="L267711" i="20"/>
  <c r="R267710" i="20"/>
  <c r="Q267710" i="20"/>
  <c r="L267710" i="20"/>
  <c r="R267709" i="20"/>
  <c r="Q267709" i="20"/>
  <c r="L267709" i="20"/>
  <c r="R267708" i="20"/>
  <c r="Q267708" i="20"/>
  <c r="L267708" i="20"/>
  <c r="R267707" i="20"/>
  <c r="Q267707" i="20"/>
  <c r="L267707" i="20"/>
  <c r="R267706" i="20"/>
  <c r="Q267706" i="20"/>
  <c r="L267706" i="20"/>
  <c r="R267705" i="20"/>
  <c r="Q267705" i="20"/>
  <c r="L267705" i="20"/>
  <c r="R267704" i="20"/>
  <c r="Q267704" i="20"/>
  <c r="L267704" i="20"/>
  <c r="R267703" i="20"/>
  <c r="Q267703" i="20"/>
  <c r="L267703" i="20"/>
  <c r="R267702" i="20"/>
  <c r="Q267702" i="20"/>
  <c r="L267702" i="20"/>
  <c r="R267701" i="20"/>
  <c r="Q267701" i="20"/>
  <c r="L267701" i="20"/>
  <c r="R267700" i="20"/>
  <c r="Q267700" i="20"/>
  <c r="L267700" i="20"/>
  <c r="R267699" i="20"/>
  <c r="Q267699" i="20"/>
  <c r="L267699" i="20"/>
  <c r="R267698" i="20"/>
  <c r="Q267698" i="20"/>
  <c r="L267698" i="20"/>
  <c r="R267697" i="20"/>
  <c r="Q267697" i="20"/>
  <c r="L267697" i="20"/>
  <c r="R267696" i="20"/>
  <c r="Q267696" i="20"/>
  <c r="L267696" i="20"/>
  <c r="R267695" i="20"/>
  <c r="Q267695" i="20"/>
  <c r="L267695" i="20"/>
  <c r="R267694" i="20"/>
  <c r="Q267694" i="20"/>
  <c r="L267694" i="20"/>
  <c r="R267693" i="20"/>
  <c r="Q267693" i="20"/>
  <c r="L267693" i="20"/>
  <c r="R267692" i="20"/>
  <c r="Q267692" i="20"/>
  <c r="L267692" i="20"/>
  <c r="R267691" i="20"/>
  <c r="Q267691" i="20"/>
  <c r="L267691" i="20"/>
  <c r="R267690" i="20"/>
  <c r="Q267690" i="20"/>
  <c r="L267690" i="20"/>
  <c r="R267689" i="20"/>
  <c r="Q267689" i="20"/>
  <c r="L267689" i="20"/>
  <c r="R267688" i="20"/>
  <c r="Q267688" i="20"/>
  <c r="L267688" i="20"/>
  <c r="R267687" i="20"/>
  <c r="Q267687" i="20"/>
  <c r="L267687" i="20"/>
  <c r="R267686" i="20"/>
  <c r="Q267686" i="20"/>
  <c r="L267686" i="20"/>
  <c r="R267685" i="20"/>
  <c r="Q267685" i="20"/>
  <c r="L267685" i="20"/>
  <c r="R267684" i="20"/>
  <c r="Q267684" i="20"/>
  <c r="L267684" i="20"/>
  <c r="R267683" i="20"/>
  <c r="Q267683" i="20"/>
  <c r="L267683" i="20"/>
  <c r="R267682" i="20"/>
  <c r="Q267682" i="20"/>
  <c r="L267682" i="20"/>
  <c r="R267681" i="20"/>
  <c r="Q267681" i="20"/>
  <c r="L267681" i="20"/>
  <c r="R267680" i="20"/>
  <c r="Q267680" i="20"/>
  <c r="L267680" i="20"/>
  <c r="R267679" i="20"/>
  <c r="Q267679" i="20"/>
  <c r="L267679" i="20"/>
  <c r="R267678" i="20"/>
  <c r="Q267678" i="20"/>
  <c r="L267678" i="20"/>
  <c r="R267677" i="20"/>
  <c r="Q267677" i="20"/>
  <c r="L267677" i="20"/>
  <c r="R267676" i="20"/>
  <c r="Q267676" i="20"/>
  <c r="L267676" i="20"/>
  <c r="R267675" i="20"/>
  <c r="Q267675" i="20"/>
  <c r="L267675" i="20"/>
  <c r="R267674" i="20"/>
  <c r="Q267674" i="20"/>
  <c r="L267674" i="20"/>
  <c r="R267673" i="20"/>
  <c r="Q267673" i="20"/>
  <c r="L267673" i="20"/>
  <c r="R267672" i="20"/>
  <c r="Q267672" i="20"/>
  <c r="L267672" i="20"/>
  <c r="R267671" i="20"/>
  <c r="Q267671" i="20"/>
  <c r="L267671" i="20"/>
  <c r="R267670" i="20"/>
  <c r="Q267670" i="20"/>
  <c r="L267670" i="20"/>
  <c r="R267669" i="20"/>
  <c r="Q267669" i="20"/>
  <c r="L267669" i="20"/>
  <c r="R267668" i="20"/>
  <c r="Q267668" i="20"/>
  <c r="L267668" i="20"/>
  <c r="R267667" i="20"/>
  <c r="Q267667" i="20"/>
  <c r="L267667" i="20"/>
  <c r="R267666" i="20"/>
  <c r="Q267666" i="20"/>
  <c r="L267666" i="20"/>
  <c r="R267665" i="20"/>
  <c r="Q267665" i="20"/>
  <c r="L267665" i="20"/>
  <c r="R267664" i="20"/>
  <c r="Q267664" i="20"/>
  <c r="L267664" i="20"/>
  <c r="R267663" i="20"/>
  <c r="Q267663" i="20"/>
  <c r="L267663" i="20"/>
  <c r="R267662" i="20"/>
  <c r="Q267662" i="20"/>
  <c r="L267662" i="20"/>
  <c r="R267661" i="20"/>
  <c r="Q267661" i="20"/>
  <c r="L267661" i="20"/>
  <c r="R267660" i="20"/>
  <c r="Q267660" i="20"/>
  <c r="L267660" i="20"/>
  <c r="R267659" i="20"/>
  <c r="Q267659" i="20"/>
  <c r="L267659" i="20"/>
  <c r="R267658" i="20"/>
  <c r="Q267658" i="20"/>
  <c r="L267658" i="20"/>
  <c r="R267657" i="20"/>
  <c r="Q267657" i="20"/>
  <c r="L267657" i="20"/>
  <c r="R267656" i="20"/>
  <c r="Q267656" i="20"/>
  <c r="L267656" i="20"/>
  <c r="R267655" i="20"/>
  <c r="Q267655" i="20"/>
  <c r="L267655" i="20"/>
  <c r="R267654" i="20"/>
  <c r="Q267654" i="20"/>
  <c r="L267654" i="20"/>
  <c r="R267653" i="20"/>
  <c r="Q267653" i="20"/>
  <c r="L267653" i="20"/>
  <c r="R267652" i="20"/>
  <c r="Q267652" i="20"/>
  <c r="L267652" i="20"/>
  <c r="R267651" i="20"/>
  <c r="Q267651" i="20"/>
  <c r="L267651" i="20"/>
  <c r="R267650" i="20"/>
  <c r="Q267650" i="20"/>
  <c r="L267650" i="20"/>
  <c r="R267649" i="20"/>
  <c r="Q267649" i="20"/>
  <c r="L267649" i="20"/>
  <c r="R267648" i="20"/>
  <c r="Q267648" i="20"/>
  <c r="L267648" i="20"/>
  <c r="R267647" i="20"/>
  <c r="Q267647" i="20"/>
  <c r="L267647" i="20"/>
  <c r="R267646" i="20"/>
  <c r="Q267646" i="20"/>
  <c r="L267646" i="20"/>
  <c r="R267645" i="20"/>
  <c r="Q267645" i="20"/>
  <c r="L267645" i="20"/>
  <c r="R267644" i="20"/>
  <c r="Q267644" i="20"/>
  <c r="L267644" i="20"/>
  <c r="R267643" i="20"/>
  <c r="Q267643" i="20"/>
  <c r="L267643" i="20"/>
  <c r="R267642" i="20"/>
  <c r="Q267642" i="20"/>
  <c r="L267642" i="20"/>
  <c r="R267641" i="20"/>
  <c r="Q267641" i="20"/>
  <c r="L267641" i="20"/>
  <c r="R267640" i="20"/>
  <c r="Q267640" i="20"/>
  <c r="L267640" i="20"/>
  <c r="R267639" i="20"/>
  <c r="Q267639" i="20"/>
  <c r="L267639" i="20"/>
  <c r="R267638" i="20"/>
  <c r="Q267638" i="20"/>
  <c r="L267638" i="20"/>
  <c r="R267637" i="20"/>
  <c r="Q267637" i="20"/>
  <c r="L267637" i="20"/>
  <c r="R267636" i="20"/>
  <c r="Q267636" i="20"/>
  <c r="L267636" i="20"/>
  <c r="R267635" i="20"/>
  <c r="Q267635" i="20"/>
  <c r="L267635" i="20"/>
  <c r="R267634" i="20"/>
  <c r="Q267634" i="20"/>
  <c r="L267634" i="20"/>
  <c r="R267633" i="20"/>
  <c r="Q267633" i="20"/>
  <c r="L267633" i="20"/>
  <c r="R267632" i="20"/>
  <c r="Q267632" i="20"/>
  <c r="L267632" i="20"/>
  <c r="R267631" i="20"/>
  <c r="Q267631" i="20"/>
  <c r="L267631" i="20"/>
  <c r="R267630" i="20"/>
  <c r="Q267630" i="20"/>
  <c r="L267630" i="20"/>
  <c r="R267629" i="20"/>
  <c r="Q267629" i="20"/>
  <c r="L267629" i="20"/>
  <c r="R267628" i="20"/>
  <c r="Q267628" i="20"/>
  <c r="L267628" i="20"/>
  <c r="R267627" i="20"/>
  <c r="Q267627" i="20"/>
  <c r="L267627" i="20"/>
  <c r="R267626" i="20"/>
  <c r="Q267626" i="20"/>
  <c r="L267626" i="20"/>
  <c r="R267625" i="20"/>
  <c r="Q267625" i="20"/>
  <c r="L267625" i="20"/>
  <c r="R267624" i="20"/>
  <c r="Q267624" i="20"/>
  <c r="L267624" i="20"/>
  <c r="R267623" i="20"/>
  <c r="Q267623" i="20"/>
  <c r="L267623" i="20"/>
  <c r="R267622" i="20"/>
  <c r="Q267622" i="20"/>
  <c r="L267622" i="20"/>
  <c r="R267621" i="20"/>
  <c r="Q267621" i="20"/>
  <c r="L267621" i="20"/>
  <c r="R267620" i="20"/>
  <c r="Q267620" i="20"/>
  <c r="L267620" i="20"/>
  <c r="R267619" i="20"/>
  <c r="Q267619" i="20"/>
  <c r="L267619" i="20"/>
  <c r="R267618" i="20"/>
  <c r="Q267618" i="20"/>
  <c r="L267618" i="20"/>
  <c r="R267617" i="20"/>
  <c r="Q267617" i="20"/>
  <c r="L267617" i="20"/>
  <c r="R267616" i="20"/>
  <c r="Q267616" i="20"/>
  <c r="L267616" i="20"/>
  <c r="R267615" i="20"/>
  <c r="Q267615" i="20"/>
  <c r="L267615" i="20"/>
  <c r="R267614" i="20"/>
  <c r="Q267614" i="20"/>
  <c r="L267614" i="20"/>
  <c r="R267613" i="20"/>
  <c r="Q267613" i="20"/>
  <c r="L267613" i="20"/>
  <c r="R267612" i="20"/>
  <c r="Q267612" i="20"/>
  <c r="L267612" i="20"/>
  <c r="R267611" i="20"/>
  <c r="Q267611" i="20"/>
  <c r="L267611" i="20"/>
  <c r="R267610" i="20"/>
  <c r="Q267610" i="20"/>
  <c r="L267610" i="20"/>
  <c r="R267609" i="20"/>
  <c r="Q267609" i="20"/>
  <c r="L267609" i="20"/>
  <c r="R267608" i="20"/>
  <c r="Q267608" i="20"/>
  <c r="L267608" i="20"/>
  <c r="R267607" i="20"/>
  <c r="Q267607" i="20"/>
  <c r="L267607" i="20"/>
  <c r="R267606" i="20"/>
  <c r="Q267606" i="20"/>
  <c r="L267606" i="20"/>
  <c r="R267605" i="20"/>
  <c r="Q267605" i="20"/>
  <c r="L267605" i="20"/>
  <c r="R267604" i="20"/>
  <c r="Q267604" i="20"/>
  <c r="L267604" i="20"/>
  <c r="R267603" i="20"/>
  <c r="Q267603" i="20"/>
  <c r="L267603" i="20"/>
  <c r="R267602" i="20"/>
  <c r="Q267602" i="20"/>
  <c r="L267602" i="20"/>
  <c r="R267601" i="20"/>
  <c r="Q267601" i="20"/>
  <c r="L267601" i="20"/>
  <c r="R267600" i="20"/>
  <c r="Q267600" i="20"/>
  <c r="L267600" i="20"/>
  <c r="R267599" i="20"/>
  <c r="Q267599" i="20"/>
  <c r="L267599" i="20"/>
  <c r="R267598" i="20"/>
  <c r="Q267598" i="20"/>
  <c r="L267598" i="20"/>
  <c r="R267597" i="20"/>
  <c r="Q267597" i="20"/>
  <c r="L267597" i="20"/>
  <c r="R267596" i="20"/>
  <c r="Q267596" i="20"/>
  <c r="L267596" i="20"/>
  <c r="R267595" i="20"/>
  <c r="Q267595" i="20"/>
  <c r="L267595" i="20"/>
  <c r="R267594" i="20"/>
  <c r="Q267594" i="20"/>
  <c r="L267594" i="20"/>
  <c r="R267593" i="20"/>
  <c r="Q267593" i="20"/>
  <c r="L267593" i="20"/>
  <c r="R267592" i="20"/>
  <c r="Q267592" i="20"/>
  <c r="L267592" i="20"/>
  <c r="R267591" i="20"/>
  <c r="Q267591" i="20"/>
  <c r="L267591" i="20"/>
  <c r="R267590" i="20"/>
  <c r="Q267590" i="20"/>
  <c r="L267590" i="20"/>
  <c r="R267589" i="20"/>
  <c r="Q267589" i="20"/>
  <c r="L267589" i="20"/>
  <c r="R267588" i="20"/>
  <c r="Q267588" i="20"/>
  <c r="L267588" i="20"/>
  <c r="R267587" i="20"/>
  <c r="Q267587" i="20"/>
  <c r="L267587" i="20"/>
  <c r="R267586" i="20"/>
  <c r="Q267586" i="20"/>
  <c r="L267586" i="20"/>
  <c r="R267585" i="20"/>
  <c r="Q267585" i="20"/>
  <c r="L267585" i="20"/>
  <c r="R267584" i="20"/>
  <c r="Q267584" i="20"/>
  <c r="L267584" i="20"/>
  <c r="R267583" i="20"/>
  <c r="Q267583" i="20"/>
  <c r="L267583" i="20"/>
  <c r="R267582" i="20"/>
  <c r="Q267582" i="20"/>
  <c r="L267582" i="20"/>
  <c r="R267581" i="20"/>
  <c r="Q267581" i="20"/>
  <c r="L267581" i="20"/>
  <c r="R267580" i="20"/>
  <c r="Q267580" i="20"/>
  <c r="L267580" i="20"/>
  <c r="R267579" i="20"/>
  <c r="Q267579" i="20"/>
  <c r="L267579" i="20"/>
  <c r="R267578" i="20"/>
  <c r="Q267578" i="20"/>
  <c r="L267578" i="20"/>
  <c r="R267577" i="20"/>
  <c r="Q267577" i="20"/>
  <c r="L267577" i="20"/>
  <c r="R267576" i="20"/>
  <c r="Q267576" i="20"/>
  <c r="L267576" i="20"/>
  <c r="R267575" i="20"/>
  <c r="Q267575" i="20"/>
  <c r="L267575" i="20"/>
  <c r="R267574" i="20"/>
  <c r="Q267574" i="20"/>
  <c r="L267574" i="20"/>
  <c r="R267573" i="20"/>
  <c r="Q267573" i="20"/>
  <c r="L267573" i="20"/>
  <c r="R267572" i="20"/>
  <c r="Q267572" i="20"/>
  <c r="L267572" i="20"/>
  <c r="R267571" i="20"/>
  <c r="Q267571" i="20"/>
  <c r="L267571" i="20"/>
  <c r="R267570" i="20"/>
  <c r="Q267570" i="20"/>
  <c r="L267570" i="20"/>
  <c r="R267569" i="20"/>
  <c r="Q267569" i="20"/>
  <c r="L267569" i="20"/>
  <c r="R267568" i="20"/>
  <c r="Q267568" i="20"/>
  <c r="L267568" i="20"/>
  <c r="R267567" i="20"/>
  <c r="Q267567" i="20"/>
  <c r="L267567" i="20"/>
  <c r="R267566" i="20"/>
  <c r="Q267566" i="20"/>
  <c r="L267566" i="20"/>
  <c r="R267565" i="20"/>
  <c r="Q267565" i="20"/>
  <c r="L267565" i="20"/>
  <c r="R267564" i="20"/>
  <c r="Q267564" i="20"/>
  <c r="L267564" i="20"/>
  <c r="R267563" i="20"/>
  <c r="Q267563" i="20"/>
  <c r="L267563" i="20"/>
  <c r="R267562" i="20"/>
  <c r="Q267562" i="20"/>
  <c r="L267562" i="20"/>
  <c r="R267561" i="20"/>
  <c r="Q267561" i="20"/>
  <c r="L267561" i="20"/>
  <c r="R267560" i="20"/>
  <c r="Q267560" i="20"/>
  <c r="L267560" i="20"/>
  <c r="R267559" i="20"/>
  <c r="Q267559" i="20"/>
  <c r="L267559" i="20"/>
  <c r="R267558" i="20"/>
  <c r="Q267558" i="20"/>
  <c r="L267558" i="20"/>
  <c r="R267557" i="20"/>
  <c r="Q267557" i="20"/>
  <c r="L267557" i="20"/>
  <c r="R267556" i="20"/>
  <c r="Q267556" i="20"/>
  <c r="L267556" i="20"/>
  <c r="R267555" i="20"/>
  <c r="Q267555" i="20"/>
  <c r="L267555" i="20"/>
  <c r="R267554" i="20"/>
  <c r="Q267554" i="20"/>
  <c r="L267554" i="20"/>
  <c r="R267553" i="20"/>
  <c r="Q267553" i="20"/>
  <c r="L267553" i="20"/>
  <c r="R267552" i="20"/>
  <c r="Q267552" i="20"/>
  <c r="L267552" i="20"/>
  <c r="R267551" i="20"/>
  <c r="Q267551" i="20"/>
  <c r="L267551" i="20"/>
  <c r="R267550" i="20"/>
  <c r="Q267550" i="20"/>
  <c r="L267550" i="20"/>
  <c r="R267549" i="20"/>
  <c r="Q267549" i="20"/>
  <c r="L267549" i="20"/>
  <c r="R267548" i="20"/>
  <c r="Q267548" i="20"/>
  <c r="L267548" i="20"/>
  <c r="R267547" i="20"/>
  <c r="Q267547" i="20"/>
  <c r="L267547" i="20"/>
  <c r="R267546" i="20"/>
  <c r="Q267546" i="20"/>
  <c r="L267546" i="20"/>
  <c r="R267545" i="20"/>
  <c r="Q267545" i="20"/>
  <c r="L267545" i="20"/>
  <c r="R267544" i="20"/>
  <c r="Q267544" i="20"/>
  <c r="L267544" i="20"/>
  <c r="R267543" i="20"/>
  <c r="Q267543" i="20"/>
  <c r="L267543" i="20"/>
  <c r="R267542" i="20"/>
  <c r="Q267542" i="20"/>
  <c r="L267542" i="20"/>
  <c r="R267541" i="20"/>
  <c r="Q267541" i="20"/>
  <c r="L267541" i="20"/>
  <c r="R267540" i="20"/>
  <c r="Q267540" i="20"/>
  <c r="L267540" i="20"/>
  <c r="R267539" i="20"/>
  <c r="Q267539" i="20"/>
  <c r="L267539" i="20"/>
  <c r="R267538" i="20"/>
  <c r="Q267538" i="20"/>
  <c r="L267538" i="20"/>
  <c r="R267537" i="20"/>
  <c r="Q267537" i="20"/>
  <c r="L267537" i="20"/>
  <c r="R267536" i="20"/>
  <c r="Q267536" i="20"/>
  <c r="L267536" i="20"/>
  <c r="R267535" i="20"/>
  <c r="Q267535" i="20"/>
  <c r="L267535" i="20"/>
  <c r="R267534" i="20"/>
  <c r="Q267534" i="20"/>
  <c r="L267534" i="20"/>
  <c r="R267533" i="20"/>
  <c r="Q267533" i="20"/>
  <c r="L267533" i="20"/>
  <c r="R267532" i="20"/>
  <c r="Q267532" i="20"/>
  <c r="L267532" i="20"/>
  <c r="R267531" i="20"/>
  <c r="Q267531" i="20"/>
  <c r="L267531" i="20"/>
  <c r="R267530" i="20"/>
  <c r="Q267530" i="20"/>
  <c r="L267530" i="20"/>
  <c r="R267529" i="20"/>
  <c r="Q267529" i="20"/>
  <c r="L267529" i="20"/>
  <c r="R267528" i="20"/>
  <c r="Q267528" i="20"/>
  <c r="L267528" i="20"/>
  <c r="R267527" i="20"/>
  <c r="Q267527" i="20"/>
  <c r="L267527" i="20"/>
  <c r="R267526" i="20"/>
  <c r="Q267526" i="20"/>
  <c r="L267526" i="20"/>
  <c r="R267525" i="20"/>
  <c r="Q267525" i="20"/>
  <c r="L267525" i="20"/>
  <c r="R267524" i="20"/>
  <c r="Q267524" i="20"/>
  <c r="L267524" i="20"/>
  <c r="R267523" i="20"/>
  <c r="Q267523" i="20"/>
  <c r="L267523" i="20"/>
  <c r="R267522" i="20"/>
  <c r="Q267522" i="20"/>
  <c r="L267522" i="20"/>
  <c r="R267521" i="20"/>
  <c r="Q267521" i="20"/>
  <c r="L267521" i="20"/>
  <c r="R267520" i="20"/>
  <c r="Q267520" i="20"/>
  <c r="L267520" i="20"/>
  <c r="R267519" i="20"/>
  <c r="Q267519" i="20"/>
  <c r="L267519" i="20"/>
  <c r="R267518" i="20"/>
  <c r="Q267518" i="20"/>
  <c r="L267518" i="20"/>
  <c r="R267517" i="20"/>
  <c r="Q267517" i="20"/>
  <c r="L267517" i="20"/>
  <c r="R267516" i="20"/>
  <c r="Q267516" i="20"/>
  <c r="L267516" i="20"/>
  <c r="R267515" i="20"/>
  <c r="Q267515" i="20"/>
  <c r="L267515" i="20"/>
  <c r="R267514" i="20"/>
  <c r="Q267514" i="20"/>
  <c r="L267514" i="20"/>
  <c r="R267513" i="20"/>
  <c r="Q267513" i="20"/>
  <c r="L267513" i="20"/>
  <c r="R267512" i="20"/>
  <c r="Q267512" i="20"/>
  <c r="L267512" i="20"/>
  <c r="R267511" i="20"/>
  <c r="Q267511" i="20"/>
  <c r="L267511" i="20"/>
  <c r="R267510" i="20"/>
  <c r="Q267510" i="20"/>
  <c r="L267510" i="20"/>
  <c r="R267509" i="20"/>
  <c r="Q267509" i="20"/>
  <c r="L267509" i="20"/>
  <c r="R267508" i="20"/>
  <c r="Q267508" i="20"/>
  <c r="L267508" i="20"/>
  <c r="R267507" i="20"/>
  <c r="Q267507" i="20"/>
  <c r="L267507" i="20"/>
  <c r="R267506" i="20"/>
  <c r="Q267506" i="20"/>
  <c r="L267506" i="20"/>
  <c r="R267505" i="20"/>
  <c r="Q267505" i="20"/>
  <c r="L267505" i="20"/>
  <c r="R267504" i="20"/>
  <c r="Q267504" i="20"/>
  <c r="L267504" i="20"/>
  <c r="R267503" i="20"/>
  <c r="Q267503" i="20"/>
  <c r="L267503" i="20"/>
  <c r="R267502" i="20"/>
  <c r="Q267502" i="20"/>
  <c r="L267502" i="20"/>
  <c r="R267501" i="20"/>
  <c r="Q267501" i="20"/>
  <c r="L267501" i="20"/>
  <c r="R267500" i="20"/>
  <c r="Q267500" i="20"/>
  <c r="L267500" i="20"/>
  <c r="R267499" i="20"/>
  <c r="Q267499" i="20"/>
  <c r="L267499" i="20"/>
  <c r="R267498" i="20"/>
  <c r="Q267498" i="20"/>
  <c r="L267498" i="20"/>
  <c r="R267497" i="20"/>
  <c r="Q267497" i="20"/>
  <c r="L267497" i="20"/>
  <c r="R267496" i="20"/>
  <c r="Q267496" i="20"/>
  <c r="L267496" i="20"/>
  <c r="R267495" i="20"/>
  <c r="Q267495" i="20"/>
  <c r="L267495" i="20"/>
  <c r="R267494" i="20"/>
  <c r="Q267494" i="20"/>
  <c r="L267494" i="20"/>
  <c r="R267493" i="20"/>
  <c r="Q267493" i="20"/>
  <c r="L267493" i="20"/>
  <c r="R267492" i="20"/>
  <c r="Q267492" i="20"/>
  <c r="L267492" i="20"/>
  <c r="R267491" i="20"/>
  <c r="Q267491" i="20"/>
  <c r="L267491" i="20"/>
  <c r="R267490" i="20"/>
  <c r="Q267490" i="20"/>
  <c r="L267490" i="20"/>
  <c r="R267489" i="20"/>
  <c r="Q267489" i="20"/>
  <c r="L267489" i="20"/>
  <c r="R267488" i="20"/>
  <c r="Q267488" i="20"/>
  <c r="L267488" i="20"/>
  <c r="R267487" i="20"/>
  <c r="Q267487" i="20"/>
  <c r="L267487" i="20"/>
  <c r="R267486" i="20"/>
  <c r="Q267486" i="20"/>
  <c r="L267486" i="20"/>
  <c r="R267485" i="20"/>
  <c r="Q267485" i="20"/>
  <c r="L267485" i="20"/>
  <c r="R267484" i="20"/>
  <c r="Q267484" i="20"/>
  <c r="L267484" i="20"/>
  <c r="R267483" i="20"/>
  <c r="Q267483" i="20"/>
  <c r="L267483" i="20"/>
  <c r="R267482" i="20"/>
  <c r="Q267482" i="20"/>
  <c r="L267482" i="20"/>
  <c r="R267481" i="20"/>
  <c r="Q267481" i="20"/>
  <c r="L267481" i="20"/>
  <c r="R267480" i="20"/>
  <c r="Q267480" i="20"/>
  <c r="L267480" i="20"/>
  <c r="R267479" i="20"/>
  <c r="Q267479" i="20"/>
  <c r="L267479" i="20"/>
  <c r="R267478" i="20"/>
  <c r="Q267478" i="20"/>
  <c r="L267478" i="20"/>
  <c r="R267477" i="20"/>
  <c r="Q267477" i="20"/>
  <c r="L267477" i="20"/>
  <c r="R267476" i="20"/>
  <c r="Q267476" i="20"/>
  <c r="L267476" i="20"/>
  <c r="R267475" i="20"/>
  <c r="Q267475" i="20"/>
  <c r="L267475" i="20"/>
  <c r="R267474" i="20"/>
  <c r="Q267474" i="20"/>
  <c r="L267474" i="20"/>
  <c r="R267473" i="20"/>
  <c r="Q267473" i="20"/>
  <c r="L267473" i="20"/>
  <c r="R267472" i="20"/>
  <c r="Q267472" i="20"/>
  <c r="L267472" i="20"/>
  <c r="R267471" i="20"/>
  <c r="Q267471" i="20"/>
  <c r="L267471" i="20"/>
  <c r="R267470" i="20"/>
  <c r="Q267470" i="20"/>
  <c r="L267470" i="20"/>
  <c r="R267469" i="20"/>
  <c r="Q267469" i="20"/>
  <c r="L267469" i="20"/>
  <c r="R267468" i="20"/>
  <c r="Q267468" i="20"/>
  <c r="L267468" i="20"/>
  <c r="R267467" i="20"/>
  <c r="Q267467" i="20"/>
  <c r="L267467" i="20"/>
  <c r="R267466" i="20"/>
  <c r="Q267466" i="20"/>
  <c r="L267466" i="20"/>
  <c r="R267465" i="20"/>
  <c r="Q267465" i="20"/>
  <c r="L267465" i="20"/>
  <c r="R267464" i="20"/>
  <c r="Q267464" i="20"/>
  <c r="L267464" i="20"/>
  <c r="R267463" i="20"/>
  <c r="Q267463" i="20"/>
  <c r="L267463" i="20"/>
  <c r="R267462" i="20"/>
  <c r="Q267462" i="20"/>
  <c r="L267462" i="20"/>
  <c r="R267461" i="20"/>
  <c r="Q267461" i="20"/>
  <c r="L267461" i="20"/>
  <c r="R267460" i="20"/>
  <c r="Q267460" i="20"/>
  <c r="L267460" i="20"/>
  <c r="R267459" i="20"/>
  <c r="Q267459" i="20"/>
  <c r="L267459" i="20"/>
  <c r="R267458" i="20"/>
  <c r="Q267458" i="20"/>
  <c r="L267458" i="20"/>
  <c r="R267457" i="20"/>
  <c r="Q267457" i="20"/>
  <c r="L267457" i="20"/>
  <c r="R267456" i="20"/>
  <c r="Q267456" i="20"/>
  <c r="L267456" i="20"/>
  <c r="R267455" i="20"/>
  <c r="Q267455" i="20"/>
  <c r="L267455" i="20"/>
  <c r="R267454" i="20"/>
  <c r="Q267454" i="20"/>
  <c r="L267454" i="20"/>
  <c r="R267453" i="20"/>
  <c r="Q267453" i="20"/>
  <c r="L267453" i="20"/>
  <c r="R267452" i="20"/>
  <c r="Q267452" i="20"/>
  <c r="L267452" i="20"/>
  <c r="R267451" i="20"/>
  <c r="Q267451" i="20"/>
  <c r="L267451" i="20"/>
  <c r="R267450" i="20"/>
  <c r="Q267450" i="20"/>
  <c r="L267450" i="20"/>
  <c r="R267449" i="20"/>
  <c r="Q267449" i="20"/>
  <c r="L267449" i="20"/>
  <c r="R267448" i="20"/>
  <c r="Q267448" i="20"/>
  <c r="L267448" i="20"/>
  <c r="R267447" i="20"/>
  <c r="Q267447" i="20"/>
  <c r="L267447" i="20"/>
  <c r="R267446" i="20"/>
  <c r="Q267446" i="20"/>
  <c r="L267446" i="20"/>
  <c r="R267445" i="20"/>
  <c r="Q267445" i="20"/>
  <c r="L267445" i="20"/>
  <c r="R267444" i="20"/>
  <c r="Q267444" i="20"/>
  <c r="L267444" i="20"/>
  <c r="R267443" i="20"/>
  <c r="Q267443" i="20"/>
  <c r="L267443" i="20"/>
  <c r="R267442" i="20"/>
  <c r="Q267442" i="20"/>
  <c r="L267442" i="20"/>
  <c r="R267441" i="20"/>
  <c r="Q267441" i="20"/>
  <c r="L267441" i="20"/>
  <c r="R267440" i="20"/>
  <c r="Q267440" i="20"/>
  <c r="L267440" i="20"/>
  <c r="R267439" i="20"/>
  <c r="Q267439" i="20"/>
  <c r="L267439" i="20"/>
  <c r="R267438" i="20"/>
  <c r="Q267438" i="20"/>
  <c r="L267438" i="20"/>
  <c r="R267437" i="20"/>
  <c r="Q267437" i="20"/>
  <c r="L267437" i="20"/>
  <c r="R267436" i="20"/>
  <c r="Q267436" i="20"/>
  <c r="L267436" i="20"/>
  <c r="R267435" i="20"/>
  <c r="Q267435" i="20"/>
  <c r="L267435" i="20"/>
  <c r="R267434" i="20"/>
  <c r="Q267434" i="20"/>
  <c r="L267434" i="20"/>
  <c r="R267433" i="20"/>
  <c r="Q267433" i="20"/>
  <c r="L267433" i="20"/>
  <c r="R267432" i="20"/>
  <c r="Q267432" i="20"/>
  <c r="L267432" i="20"/>
  <c r="R267431" i="20"/>
  <c r="Q267431" i="20"/>
  <c r="L267431" i="20"/>
  <c r="R267430" i="20"/>
  <c r="Q267430" i="20"/>
  <c r="L267430" i="20"/>
  <c r="R267429" i="20"/>
  <c r="Q267429" i="20"/>
  <c r="L267429" i="20"/>
  <c r="R267428" i="20"/>
  <c r="Q267428" i="20"/>
  <c r="L267428" i="20"/>
  <c r="R267427" i="20"/>
  <c r="Q267427" i="20"/>
  <c r="L267427" i="20"/>
  <c r="R267426" i="20"/>
  <c r="Q267426" i="20"/>
  <c r="L267426" i="20"/>
  <c r="R267425" i="20"/>
  <c r="Q267425" i="20"/>
  <c r="L267425" i="20"/>
  <c r="R267424" i="20"/>
  <c r="Q267424" i="20"/>
  <c r="L267424" i="20"/>
  <c r="R267423" i="20"/>
  <c r="Q267423" i="20"/>
  <c r="L267423" i="20"/>
  <c r="R267422" i="20"/>
  <c r="Q267422" i="20"/>
  <c r="L267422" i="20"/>
  <c r="R267421" i="20"/>
  <c r="Q267421" i="20"/>
  <c r="L267421" i="20"/>
  <c r="R267420" i="20"/>
  <c r="Q267420" i="20"/>
  <c r="L267420" i="20"/>
  <c r="R267419" i="20"/>
  <c r="Q267419" i="20"/>
  <c r="L267419" i="20"/>
  <c r="R267418" i="20"/>
  <c r="Q267418" i="20"/>
  <c r="L267418" i="20"/>
  <c r="R267417" i="20"/>
  <c r="Q267417" i="20"/>
  <c r="L267417" i="20"/>
  <c r="R267416" i="20"/>
  <c r="Q267416" i="20"/>
  <c r="L267416" i="20"/>
  <c r="R267415" i="20"/>
  <c r="Q267415" i="20"/>
  <c r="L267415" i="20"/>
  <c r="R267414" i="20"/>
  <c r="Q267414" i="20"/>
  <c r="L267414" i="20"/>
  <c r="R267413" i="20"/>
  <c r="Q267413" i="20"/>
  <c r="L267413" i="20"/>
  <c r="R267412" i="20"/>
  <c r="Q267412" i="20"/>
  <c r="L267412" i="20"/>
  <c r="R267411" i="20"/>
  <c r="Q267411" i="20"/>
  <c r="L267411" i="20"/>
  <c r="R267410" i="20"/>
  <c r="Q267410" i="20"/>
  <c r="L267410" i="20"/>
  <c r="R267409" i="20"/>
  <c r="Q267409" i="20"/>
  <c r="L267409" i="20"/>
  <c r="R267408" i="20"/>
  <c r="Q267408" i="20"/>
  <c r="L267408" i="20"/>
  <c r="R267407" i="20"/>
  <c r="Q267407" i="20"/>
  <c r="L267407" i="20"/>
  <c r="R267406" i="20"/>
  <c r="Q267406" i="20"/>
  <c r="L267406" i="20"/>
  <c r="R267405" i="20"/>
  <c r="Q267405" i="20"/>
  <c r="L267405" i="20"/>
  <c r="R267404" i="20"/>
  <c r="Q267404" i="20"/>
  <c r="L267404" i="20"/>
  <c r="R267403" i="20"/>
  <c r="Q267403" i="20"/>
  <c r="L267403" i="20"/>
  <c r="R267402" i="20"/>
  <c r="Q267402" i="20"/>
  <c r="L267402" i="20"/>
  <c r="R267401" i="20"/>
  <c r="Q267401" i="20"/>
  <c r="L267401" i="20"/>
  <c r="R267400" i="20"/>
  <c r="Q267400" i="20"/>
  <c r="L267400" i="20"/>
  <c r="R267399" i="20"/>
  <c r="Q267399" i="20"/>
  <c r="L267399" i="20"/>
  <c r="R267398" i="20"/>
  <c r="Q267398" i="20"/>
  <c r="L267398" i="20"/>
  <c r="R267397" i="20"/>
  <c r="Q267397" i="20"/>
  <c r="L267397" i="20"/>
  <c r="R267396" i="20"/>
  <c r="Q267396" i="20"/>
  <c r="L267396" i="20"/>
  <c r="R267395" i="20"/>
  <c r="Q267395" i="20"/>
  <c r="L267395" i="20"/>
  <c r="R267394" i="20"/>
  <c r="Q267394" i="20"/>
  <c r="L267394" i="20"/>
  <c r="R267393" i="20"/>
  <c r="Q267393" i="20"/>
  <c r="L267393" i="20"/>
  <c r="R267392" i="20"/>
  <c r="Q267392" i="20"/>
  <c r="L267392" i="20"/>
  <c r="R267391" i="20"/>
  <c r="Q267391" i="20"/>
  <c r="L267391" i="20"/>
  <c r="R267390" i="20"/>
  <c r="Q267390" i="20"/>
  <c r="L267390" i="20"/>
  <c r="R267389" i="20"/>
  <c r="Q267389" i="20"/>
  <c r="L267389" i="20"/>
  <c r="R267388" i="20"/>
  <c r="Q267388" i="20"/>
  <c r="L267388" i="20"/>
  <c r="R267387" i="20"/>
  <c r="Q267387" i="20"/>
  <c r="L267387" i="20"/>
  <c r="R267386" i="20"/>
  <c r="Q267386" i="20"/>
  <c r="L267386" i="20"/>
  <c r="R267385" i="20"/>
  <c r="Q267385" i="20"/>
  <c r="L267385" i="20"/>
  <c r="R267384" i="20"/>
  <c r="Q267384" i="20"/>
  <c r="L267384" i="20"/>
  <c r="R267383" i="20"/>
  <c r="Q267383" i="20"/>
  <c r="L267383" i="20"/>
  <c r="R267382" i="20"/>
  <c r="Q267382" i="20"/>
  <c r="L267382" i="20"/>
  <c r="R267381" i="20"/>
  <c r="Q267381" i="20"/>
  <c r="L267381" i="20"/>
  <c r="R267380" i="20"/>
  <c r="Q267380" i="20"/>
  <c r="L267380" i="20"/>
  <c r="R267379" i="20"/>
  <c r="Q267379" i="20"/>
  <c r="L267379" i="20"/>
  <c r="R267378" i="20"/>
  <c r="Q267378" i="20"/>
  <c r="L267378" i="20"/>
  <c r="R267377" i="20"/>
  <c r="Q267377" i="20"/>
  <c r="L267377" i="20"/>
  <c r="R267376" i="20"/>
  <c r="Q267376" i="20"/>
  <c r="L267376" i="20"/>
  <c r="R267375" i="20"/>
  <c r="Q267375" i="20"/>
  <c r="L267375" i="20"/>
  <c r="R267374" i="20"/>
  <c r="Q267374" i="20"/>
  <c r="L267374" i="20"/>
  <c r="R267373" i="20"/>
  <c r="Q267373" i="20"/>
  <c r="L267373" i="20"/>
  <c r="R267372" i="20"/>
  <c r="Q267372" i="20"/>
  <c r="L267372" i="20"/>
  <c r="R267371" i="20"/>
  <c r="Q267371" i="20"/>
  <c r="L267371" i="20"/>
  <c r="R267370" i="20"/>
  <c r="Q267370" i="20"/>
  <c r="L267370" i="20"/>
  <c r="R267369" i="20"/>
  <c r="Q267369" i="20"/>
  <c r="L267369" i="20"/>
  <c r="R267368" i="20"/>
  <c r="Q267368" i="20"/>
  <c r="L267368" i="20"/>
  <c r="R267367" i="20"/>
  <c r="Q267367" i="20"/>
  <c r="L267367" i="20"/>
  <c r="R267366" i="20"/>
  <c r="Q267366" i="20"/>
  <c r="L267366" i="20"/>
  <c r="R267365" i="20"/>
  <c r="Q267365" i="20"/>
  <c r="L267365" i="20"/>
  <c r="R267364" i="20"/>
  <c r="Q267364" i="20"/>
  <c r="L267364" i="20"/>
  <c r="R267363" i="20"/>
  <c r="Q267363" i="20"/>
  <c r="L267363" i="20"/>
  <c r="R267362" i="20"/>
  <c r="Q267362" i="20"/>
  <c r="L267362" i="20"/>
  <c r="R267361" i="20"/>
  <c r="Q267361" i="20"/>
  <c r="L267361" i="20"/>
  <c r="R267360" i="20"/>
  <c r="Q267360" i="20"/>
  <c r="L267360" i="20"/>
  <c r="R267359" i="20"/>
  <c r="Q267359" i="20"/>
  <c r="L267359" i="20"/>
  <c r="R267358" i="20"/>
  <c r="Q267358" i="20"/>
  <c r="L267358" i="20"/>
  <c r="R267357" i="20"/>
  <c r="Q267357" i="20"/>
  <c r="L267357" i="20"/>
  <c r="R267356" i="20"/>
  <c r="Q267356" i="20"/>
  <c r="L267356" i="20"/>
  <c r="R267355" i="20"/>
  <c r="Q267355" i="20"/>
  <c r="L267355" i="20"/>
  <c r="R267354" i="20"/>
  <c r="Q267354" i="20"/>
  <c r="L267354" i="20"/>
  <c r="R267353" i="20"/>
  <c r="Q267353" i="20"/>
  <c r="L267353" i="20"/>
  <c r="R267352" i="20"/>
  <c r="Q267352" i="20"/>
  <c r="L267352" i="20"/>
  <c r="R267351" i="20"/>
  <c r="Q267351" i="20"/>
  <c r="L267351" i="20"/>
  <c r="R267350" i="20"/>
  <c r="Q267350" i="20"/>
  <c r="L267350" i="20"/>
  <c r="R267349" i="20"/>
  <c r="Q267349" i="20"/>
  <c r="L267349" i="20"/>
  <c r="R267348" i="20"/>
  <c r="Q267348" i="20"/>
  <c r="L267348" i="20"/>
  <c r="R267347" i="20"/>
  <c r="Q267347" i="20"/>
  <c r="L267347" i="20"/>
  <c r="R267346" i="20"/>
  <c r="Q267346" i="20"/>
  <c r="L267346" i="20"/>
  <c r="R267345" i="20"/>
  <c r="Q267345" i="20"/>
  <c r="L267345" i="20"/>
  <c r="R267344" i="20"/>
  <c r="Q267344" i="20"/>
  <c r="L267344" i="20"/>
  <c r="R267343" i="20"/>
  <c r="Q267343" i="20"/>
  <c r="L267343" i="20"/>
  <c r="R267342" i="20"/>
  <c r="Q267342" i="20"/>
  <c r="L267342" i="20"/>
  <c r="R267341" i="20"/>
  <c r="Q267341" i="20"/>
  <c r="L267341" i="20"/>
  <c r="R267340" i="20"/>
  <c r="Q267340" i="20"/>
  <c r="L267340" i="20"/>
  <c r="R267339" i="20"/>
  <c r="Q267339" i="20"/>
  <c r="L267339" i="20"/>
  <c r="R267338" i="20"/>
  <c r="Q267338" i="20"/>
  <c r="L267338" i="20"/>
  <c r="R267337" i="20"/>
  <c r="Q267337" i="20"/>
  <c r="L267337" i="20"/>
  <c r="R267336" i="20"/>
  <c r="Q267336" i="20"/>
  <c r="L267336" i="20"/>
  <c r="R267335" i="20"/>
  <c r="Q267335" i="20"/>
  <c r="L267335" i="20"/>
  <c r="R267334" i="20"/>
  <c r="Q267334" i="20"/>
  <c r="L267334" i="20"/>
  <c r="R267333" i="20"/>
  <c r="Q267333" i="20"/>
  <c r="L267333" i="20"/>
  <c r="R267332" i="20"/>
  <c r="Q267332" i="20"/>
  <c r="L267332" i="20"/>
  <c r="R267331" i="20"/>
  <c r="Q267331" i="20"/>
  <c r="L267331" i="20"/>
  <c r="R267330" i="20"/>
  <c r="Q267330" i="20"/>
  <c r="L267330" i="20"/>
  <c r="R267329" i="20"/>
  <c r="Q267329" i="20"/>
  <c r="L267329" i="20"/>
  <c r="R267328" i="20"/>
  <c r="Q267328" i="20"/>
  <c r="L267328" i="20"/>
  <c r="R267327" i="20"/>
  <c r="Q267327" i="20"/>
  <c r="L267327" i="20"/>
  <c r="R267326" i="20"/>
  <c r="Q267326" i="20"/>
  <c r="L267326" i="20"/>
  <c r="R267325" i="20"/>
  <c r="Q267325" i="20"/>
  <c r="L267325" i="20"/>
  <c r="R267324" i="20"/>
  <c r="Q267324" i="20"/>
  <c r="L267324" i="20"/>
  <c r="R267323" i="20"/>
  <c r="Q267323" i="20"/>
  <c r="L267323" i="20"/>
  <c r="R267322" i="20"/>
  <c r="Q267322" i="20"/>
  <c r="L267322" i="20"/>
  <c r="R267321" i="20"/>
  <c r="Q267321" i="20"/>
  <c r="L267321" i="20"/>
  <c r="R267320" i="20"/>
  <c r="Q267320" i="20"/>
  <c r="L267320" i="20"/>
  <c r="R267319" i="20"/>
  <c r="Q267319" i="20"/>
  <c r="L267319" i="20"/>
  <c r="R267318" i="20"/>
  <c r="Q267318" i="20"/>
  <c r="L267318" i="20"/>
  <c r="R267317" i="20"/>
  <c r="Q267317" i="20"/>
  <c r="L267317" i="20"/>
  <c r="R267316" i="20"/>
  <c r="Q267316" i="20"/>
  <c r="L267316" i="20"/>
  <c r="R267315" i="20"/>
  <c r="Q267315" i="20"/>
  <c r="L267315" i="20"/>
  <c r="R267314" i="20"/>
  <c r="Q267314" i="20"/>
  <c r="L267314" i="20"/>
  <c r="R267313" i="20"/>
  <c r="Q267313" i="20"/>
  <c r="L267313" i="20"/>
  <c r="R267312" i="20"/>
  <c r="Q267312" i="20"/>
  <c r="L267312" i="20"/>
  <c r="R267311" i="20"/>
  <c r="Q267311" i="20"/>
  <c r="L267311" i="20"/>
  <c r="R267310" i="20"/>
  <c r="Q267310" i="20"/>
  <c r="L267310" i="20"/>
  <c r="R267309" i="20"/>
  <c r="Q267309" i="20"/>
  <c r="L267309" i="20"/>
  <c r="R267308" i="20"/>
  <c r="Q267308" i="20"/>
  <c r="L267308" i="20"/>
  <c r="R267307" i="20"/>
  <c r="Q267307" i="20"/>
  <c r="L267307" i="20"/>
  <c r="R267306" i="20"/>
  <c r="Q267306" i="20"/>
  <c r="L267306" i="20"/>
  <c r="R267305" i="20"/>
  <c r="Q267305" i="20"/>
  <c r="L267305" i="20"/>
  <c r="R267304" i="20"/>
  <c r="Q267304" i="20"/>
  <c r="L267304" i="20"/>
  <c r="R267303" i="20"/>
  <c r="Q267303" i="20"/>
  <c r="L267303" i="20"/>
  <c r="R267302" i="20"/>
  <c r="Q267302" i="20"/>
  <c r="L267302" i="20"/>
  <c r="R267301" i="20"/>
  <c r="Q267301" i="20"/>
  <c r="L267301" i="20"/>
  <c r="R267300" i="20"/>
  <c r="Q267300" i="20"/>
  <c r="L267300" i="20"/>
  <c r="R267299" i="20"/>
  <c r="Q267299" i="20"/>
  <c r="L267299" i="20"/>
  <c r="R267298" i="20"/>
  <c r="Q267298" i="20"/>
  <c r="L267298" i="20"/>
  <c r="R267297" i="20"/>
  <c r="Q267297" i="20"/>
  <c r="L267297" i="20"/>
  <c r="R267296" i="20"/>
  <c r="Q267296" i="20"/>
  <c r="L267296" i="20"/>
  <c r="R267295" i="20"/>
  <c r="Q267295" i="20"/>
  <c r="L267295" i="20"/>
  <c r="R267294" i="20"/>
  <c r="Q267294" i="20"/>
  <c r="L267294" i="20"/>
  <c r="R267293" i="20"/>
  <c r="Q267293" i="20"/>
  <c r="L267293" i="20"/>
  <c r="R267292" i="20"/>
  <c r="Q267292" i="20"/>
  <c r="L267292" i="20"/>
  <c r="R267291" i="20"/>
  <c r="Q267291" i="20"/>
  <c r="L267291" i="20"/>
  <c r="R267290" i="20"/>
  <c r="Q267290" i="20"/>
  <c r="L267290" i="20"/>
  <c r="R267289" i="20"/>
  <c r="Q267289" i="20"/>
  <c r="L267289" i="20"/>
  <c r="R267288" i="20"/>
  <c r="Q267288" i="20"/>
  <c r="L267288" i="20"/>
  <c r="R267287" i="20"/>
  <c r="Q267287" i="20"/>
  <c r="L267287" i="20"/>
  <c r="R267286" i="20"/>
  <c r="Q267286" i="20"/>
  <c r="L267286" i="20"/>
  <c r="R267285" i="20"/>
  <c r="Q267285" i="20"/>
  <c r="L267285" i="20"/>
  <c r="R267284" i="20"/>
  <c r="Q267284" i="20"/>
  <c r="L267284" i="20"/>
  <c r="R267283" i="20"/>
  <c r="Q267283" i="20"/>
  <c r="L267283" i="20"/>
  <c r="R267282" i="20"/>
  <c r="Q267282" i="20"/>
  <c r="L267282" i="20"/>
  <c r="R267281" i="20"/>
  <c r="Q267281" i="20"/>
  <c r="L267281" i="20"/>
  <c r="R267280" i="20"/>
  <c r="Q267280" i="20"/>
  <c r="L267280" i="20"/>
  <c r="R267279" i="20"/>
  <c r="Q267279" i="20"/>
  <c r="L267279" i="20"/>
  <c r="R267278" i="20"/>
  <c r="Q267278" i="20"/>
  <c r="L267278" i="20"/>
  <c r="R267277" i="20"/>
  <c r="Q267277" i="20"/>
  <c r="L267277" i="20"/>
  <c r="R267276" i="20"/>
  <c r="Q267276" i="20"/>
  <c r="L267276" i="20"/>
  <c r="R267275" i="20"/>
  <c r="Q267275" i="20"/>
  <c r="L267275" i="20"/>
  <c r="R267274" i="20"/>
  <c r="Q267274" i="20"/>
  <c r="L267274" i="20"/>
  <c r="R267273" i="20"/>
  <c r="Q267273" i="20"/>
  <c r="L267273" i="20"/>
  <c r="R267272" i="20"/>
  <c r="Q267272" i="20"/>
  <c r="L267272" i="20"/>
  <c r="R267271" i="20"/>
  <c r="Q267271" i="20"/>
  <c r="L267271" i="20"/>
  <c r="R267270" i="20"/>
  <c r="Q267270" i="20"/>
  <c r="L267270" i="20"/>
  <c r="R267269" i="20"/>
  <c r="Q267269" i="20"/>
  <c r="L267269" i="20"/>
  <c r="R267268" i="20"/>
  <c r="Q267268" i="20"/>
  <c r="L267268" i="20"/>
  <c r="R267267" i="20"/>
  <c r="Q267267" i="20"/>
  <c r="L267267" i="20"/>
  <c r="R267266" i="20"/>
  <c r="Q267266" i="20"/>
  <c r="L267266" i="20"/>
  <c r="R267265" i="20"/>
  <c r="Q267265" i="20"/>
  <c r="L267265" i="20"/>
  <c r="R267264" i="20"/>
  <c r="Q267264" i="20"/>
  <c r="L267264" i="20"/>
  <c r="R267263" i="20"/>
  <c r="Q267263" i="20"/>
  <c r="L267263" i="20"/>
  <c r="R267262" i="20"/>
  <c r="Q267262" i="20"/>
  <c r="L267262" i="20"/>
  <c r="R267261" i="20"/>
  <c r="Q267261" i="20"/>
  <c r="L267261" i="20"/>
  <c r="R267260" i="20"/>
  <c r="Q267260" i="20"/>
  <c r="L267260" i="20"/>
  <c r="R267259" i="20"/>
  <c r="Q267259" i="20"/>
  <c r="L267259" i="20"/>
  <c r="R267258" i="20"/>
  <c r="Q267258" i="20"/>
  <c r="L267258" i="20"/>
  <c r="R267257" i="20"/>
  <c r="Q267257" i="20"/>
  <c r="L267257" i="20"/>
  <c r="R267256" i="20"/>
  <c r="Q267256" i="20"/>
  <c r="L267256" i="20"/>
  <c r="R267255" i="20"/>
  <c r="Q267255" i="20"/>
  <c r="L267255" i="20"/>
  <c r="R267254" i="20"/>
  <c r="Q267254" i="20"/>
  <c r="L267254" i="20"/>
  <c r="R267253" i="20"/>
  <c r="Q267253" i="20"/>
  <c r="L267253" i="20"/>
  <c r="R267252" i="20"/>
  <c r="Q267252" i="20"/>
  <c r="L267252" i="20"/>
  <c r="R267251" i="20"/>
  <c r="Q267251" i="20"/>
  <c r="L267251" i="20"/>
  <c r="R267250" i="20"/>
  <c r="Q267250" i="20"/>
  <c r="L267250" i="20"/>
  <c r="R267249" i="20"/>
  <c r="Q267249" i="20"/>
  <c r="L267249" i="20"/>
  <c r="R267248" i="20"/>
  <c r="Q267248" i="20"/>
  <c r="L267248" i="20"/>
  <c r="R267247" i="20"/>
  <c r="Q267247" i="20"/>
  <c r="L267247" i="20"/>
  <c r="R267246" i="20"/>
  <c r="Q267246" i="20"/>
  <c r="L267246" i="20"/>
  <c r="R267245" i="20"/>
  <c r="Q267245" i="20"/>
  <c r="L267245" i="20"/>
  <c r="R267244" i="20"/>
  <c r="Q267244" i="20"/>
  <c r="L267244" i="20"/>
  <c r="R267243" i="20"/>
  <c r="Q267243" i="20"/>
  <c r="L267243" i="20"/>
  <c r="R267242" i="20"/>
  <c r="Q267242" i="20"/>
  <c r="L267242" i="20"/>
  <c r="R267241" i="20"/>
  <c r="Q267241" i="20"/>
  <c r="L267241" i="20"/>
  <c r="R267240" i="20"/>
  <c r="Q267240" i="20"/>
  <c r="L267240" i="20"/>
  <c r="R267239" i="20"/>
  <c r="Q267239" i="20"/>
  <c r="L267239" i="20"/>
  <c r="R267238" i="20"/>
  <c r="Q267238" i="20"/>
  <c r="L267238" i="20"/>
  <c r="R267237" i="20"/>
  <c r="Q267237" i="20"/>
  <c r="L267237" i="20"/>
  <c r="R267236" i="20"/>
  <c r="Q267236" i="20"/>
  <c r="L267236" i="20"/>
  <c r="R267235" i="20"/>
  <c r="Q267235" i="20"/>
  <c r="L267235" i="20"/>
  <c r="R267234" i="20"/>
  <c r="Q267234" i="20"/>
  <c r="L267234" i="20"/>
  <c r="R267233" i="20"/>
  <c r="Q267233" i="20"/>
  <c r="L267233" i="20"/>
  <c r="R267232" i="20"/>
  <c r="Q267232" i="20"/>
  <c r="L267232" i="20"/>
  <c r="R267231" i="20"/>
  <c r="Q267231" i="20"/>
  <c r="L267231" i="20"/>
  <c r="R267230" i="20"/>
  <c r="Q267230" i="20"/>
  <c r="L267230" i="20"/>
  <c r="R267229" i="20"/>
  <c r="Q267229" i="20"/>
  <c r="L267229" i="20"/>
  <c r="R267228" i="20"/>
  <c r="Q267228" i="20"/>
  <c r="L267228" i="20"/>
  <c r="R267227" i="20"/>
  <c r="Q267227" i="20"/>
  <c r="L267227" i="20"/>
  <c r="R267226" i="20"/>
  <c r="Q267226" i="20"/>
  <c r="L267226" i="20"/>
  <c r="R267225" i="20"/>
  <c r="Q267225" i="20"/>
  <c r="L267225" i="20"/>
  <c r="R267224" i="20"/>
  <c r="Q267224" i="20"/>
  <c r="L267224" i="20"/>
  <c r="R267223" i="20"/>
  <c r="Q267223" i="20"/>
  <c r="L267223" i="20"/>
  <c r="R267222" i="20"/>
  <c r="Q267222" i="20"/>
  <c r="L267222" i="20"/>
  <c r="R267221" i="20"/>
  <c r="Q267221" i="20"/>
  <c r="L267221" i="20"/>
  <c r="R267220" i="20"/>
  <c r="Q267220" i="20"/>
  <c r="L267220" i="20"/>
  <c r="R267219" i="20"/>
  <c r="Q267219" i="20"/>
  <c r="L267219" i="20"/>
  <c r="R267218" i="20"/>
  <c r="Q267218" i="20"/>
  <c r="L267218" i="20"/>
  <c r="R267217" i="20"/>
  <c r="Q267217" i="20"/>
  <c r="L267217" i="20"/>
  <c r="R267216" i="20"/>
  <c r="Q267216" i="20"/>
  <c r="L267216" i="20"/>
  <c r="R267215" i="20"/>
  <c r="Q267215" i="20"/>
  <c r="L267215" i="20"/>
  <c r="R267214" i="20"/>
  <c r="Q267214" i="20"/>
  <c r="L267214" i="20"/>
  <c r="R267213" i="20"/>
  <c r="Q267213" i="20"/>
  <c r="L267213" i="20"/>
  <c r="R267212" i="20"/>
  <c r="Q267212" i="20"/>
  <c r="L267212" i="20"/>
  <c r="R267211" i="20"/>
  <c r="Q267211" i="20"/>
  <c r="L267211" i="20"/>
  <c r="R267210" i="20"/>
  <c r="Q267210" i="20"/>
  <c r="L267210" i="20"/>
  <c r="R267209" i="20"/>
  <c r="Q267209" i="20"/>
  <c r="L267209" i="20"/>
  <c r="R267208" i="20"/>
  <c r="Q267208" i="20"/>
  <c r="L267208" i="20"/>
  <c r="R267207" i="20"/>
  <c r="Q267207" i="20"/>
  <c r="L267207" i="20"/>
  <c r="R267206" i="20"/>
  <c r="Q267206" i="20"/>
  <c r="L267206" i="20"/>
  <c r="R267205" i="20"/>
  <c r="Q267205" i="20"/>
  <c r="L267205" i="20"/>
  <c r="R267204" i="20"/>
  <c r="Q267204" i="20"/>
  <c r="L267204" i="20"/>
  <c r="R267203" i="20"/>
  <c r="Q267203" i="20"/>
  <c r="L267203" i="20"/>
  <c r="R267202" i="20"/>
  <c r="Q267202" i="20"/>
  <c r="L267202" i="20"/>
  <c r="R267201" i="20"/>
  <c r="Q267201" i="20"/>
  <c r="L267201" i="20"/>
  <c r="R267200" i="20"/>
  <c r="Q267200" i="20"/>
  <c r="L267200" i="20"/>
  <c r="R267199" i="20"/>
  <c r="Q267199" i="20"/>
  <c r="L267199" i="20"/>
  <c r="R267198" i="20"/>
  <c r="Q267198" i="20"/>
  <c r="L267198" i="20"/>
  <c r="R267197" i="20"/>
  <c r="Q267197" i="20"/>
  <c r="L267197" i="20"/>
  <c r="R267196" i="20"/>
  <c r="Q267196" i="20"/>
  <c r="L267196" i="20"/>
  <c r="R267195" i="20"/>
  <c r="Q267195" i="20"/>
  <c r="L267195" i="20"/>
  <c r="R267194" i="20"/>
  <c r="Q267194" i="20"/>
  <c r="L267194" i="20"/>
  <c r="R267193" i="20"/>
  <c r="Q267193" i="20"/>
  <c r="L267193" i="20"/>
  <c r="R267192" i="20"/>
  <c r="Q267192" i="20"/>
  <c r="L267192" i="20"/>
  <c r="R267191" i="20"/>
  <c r="Q267191" i="20"/>
  <c r="L267191" i="20"/>
  <c r="R267190" i="20"/>
  <c r="Q267190" i="20"/>
  <c r="L267190" i="20"/>
  <c r="R267189" i="20"/>
  <c r="Q267189" i="20"/>
  <c r="L267189" i="20"/>
  <c r="R267188" i="20"/>
  <c r="Q267188" i="20"/>
  <c r="L267188" i="20"/>
  <c r="R267187" i="20"/>
  <c r="Q267187" i="20"/>
  <c r="L267187" i="20"/>
  <c r="R267186" i="20"/>
  <c r="Q267186" i="20"/>
  <c r="L267186" i="20"/>
  <c r="R267185" i="20"/>
  <c r="Q267185" i="20"/>
  <c r="L267185" i="20"/>
  <c r="R267184" i="20"/>
  <c r="Q267184" i="20"/>
  <c r="L267184" i="20"/>
  <c r="R267183" i="20"/>
  <c r="Q267183" i="20"/>
  <c r="L267183" i="20"/>
  <c r="R267182" i="20"/>
  <c r="Q267182" i="20"/>
  <c r="L267182" i="20"/>
  <c r="R267181" i="20"/>
  <c r="Q267181" i="20"/>
  <c r="L267181" i="20"/>
  <c r="R267180" i="20"/>
  <c r="Q267180" i="20"/>
  <c r="L267180" i="20"/>
  <c r="R267179" i="20"/>
  <c r="Q267179" i="20"/>
  <c r="L267179" i="20"/>
  <c r="R267178" i="20"/>
  <c r="Q267178" i="20"/>
  <c r="L267178" i="20"/>
  <c r="R267177" i="20"/>
  <c r="Q267177" i="20"/>
  <c r="L267177" i="20"/>
  <c r="R267176" i="20"/>
  <c r="Q267176" i="20"/>
  <c r="L267176" i="20"/>
  <c r="R267175" i="20"/>
  <c r="Q267175" i="20"/>
  <c r="L267175" i="20"/>
  <c r="R267174" i="20"/>
  <c r="Q267174" i="20"/>
  <c r="L267174" i="20"/>
  <c r="R267173" i="20"/>
  <c r="Q267173" i="20"/>
  <c r="L267173" i="20"/>
  <c r="R267172" i="20"/>
  <c r="Q267172" i="20"/>
  <c r="L267172" i="20"/>
  <c r="R267171" i="20"/>
  <c r="Q267171" i="20"/>
  <c r="L267171" i="20"/>
  <c r="R267170" i="20"/>
  <c r="Q267170" i="20"/>
  <c r="L267170" i="20"/>
  <c r="R267169" i="20"/>
  <c r="Q267169" i="20"/>
  <c r="L267169" i="20"/>
  <c r="R267168" i="20"/>
  <c r="Q267168" i="20"/>
  <c r="L267168" i="20"/>
  <c r="R267167" i="20"/>
  <c r="Q267167" i="20"/>
  <c r="L267167" i="20"/>
  <c r="R267166" i="20"/>
  <c r="Q267166" i="20"/>
  <c r="L267166" i="20"/>
  <c r="R267165" i="20"/>
  <c r="Q267165" i="20"/>
  <c r="L267165" i="20"/>
  <c r="R267164" i="20"/>
  <c r="Q267164" i="20"/>
  <c r="L267164" i="20"/>
  <c r="R267163" i="20"/>
  <c r="Q267163" i="20"/>
  <c r="L267163" i="20"/>
  <c r="R267162" i="20"/>
  <c r="Q267162" i="20"/>
  <c r="L267162" i="20"/>
  <c r="R267161" i="20"/>
  <c r="Q267161" i="20"/>
  <c r="L267161" i="20"/>
  <c r="R267160" i="20"/>
  <c r="Q267160" i="20"/>
  <c r="L267160" i="20"/>
  <c r="R267159" i="20"/>
  <c r="Q267159" i="20"/>
  <c r="L267159" i="20"/>
  <c r="R267158" i="20"/>
  <c r="Q267158" i="20"/>
  <c r="L267158" i="20"/>
  <c r="R267157" i="20"/>
  <c r="Q267157" i="20"/>
  <c r="L267157" i="20"/>
  <c r="R267156" i="20"/>
  <c r="Q267156" i="20"/>
  <c r="L267156" i="20"/>
  <c r="R267155" i="20"/>
  <c r="Q267155" i="20"/>
  <c r="L267155" i="20"/>
  <c r="R267154" i="20"/>
  <c r="Q267154" i="20"/>
  <c r="L267154" i="20"/>
  <c r="R267153" i="20"/>
  <c r="Q267153" i="20"/>
  <c r="L267153" i="20"/>
  <c r="R267152" i="20"/>
  <c r="Q267152" i="20"/>
  <c r="L267152" i="20"/>
  <c r="R267151" i="20"/>
  <c r="Q267151" i="20"/>
  <c r="L267151" i="20"/>
  <c r="R267150" i="20"/>
  <c r="Q267150" i="20"/>
  <c r="L267150" i="20"/>
  <c r="R267149" i="20"/>
  <c r="Q267149" i="20"/>
  <c r="L267149" i="20"/>
  <c r="R267148" i="20"/>
  <c r="Q267148" i="20"/>
  <c r="L267148" i="20"/>
  <c r="R267147" i="20"/>
  <c r="Q267147" i="20"/>
  <c r="L267147" i="20"/>
  <c r="R267146" i="20"/>
  <c r="Q267146" i="20"/>
  <c r="L267146" i="20"/>
  <c r="R267145" i="20"/>
  <c r="Q267145" i="20"/>
  <c r="L267145" i="20"/>
  <c r="R267144" i="20"/>
  <c r="Q267144" i="20"/>
  <c r="L267144" i="20"/>
  <c r="R267143" i="20"/>
  <c r="Q267143" i="20"/>
  <c r="L267143" i="20"/>
  <c r="R267142" i="20"/>
  <c r="Q267142" i="20"/>
  <c r="L267142" i="20"/>
  <c r="R267141" i="20"/>
  <c r="Q267141" i="20"/>
  <c r="L267141" i="20"/>
  <c r="R267140" i="20"/>
  <c r="Q267140" i="20"/>
  <c r="L267140" i="20"/>
  <c r="R267139" i="20"/>
  <c r="Q267139" i="20"/>
  <c r="L267139" i="20"/>
  <c r="R267138" i="20"/>
  <c r="Q267138" i="20"/>
  <c r="L267138" i="20"/>
  <c r="R267137" i="20"/>
  <c r="Q267137" i="20"/>
  <c r="L267137" i="20"/>
  <c r="R267136" i="20"/>
  <c r="Q267136" i="20"/>
  <c r="L267136" i="20"/>
  <c r="R267135" i="20"/>
  <c r="Q267135" i="20"/>
  <c r="L267135" i="20"/>
  <c r="R267134" i="20"/>
  <c r="Q267134" i="20"/>
  <c r="L267134" i="20"/>
  <c r="R267133" i="20"/>
  <c r="Q267133" i="20"/>
  <c r="L267133" i="20"/>
  <c r="R267132" i="20"/>
  <c r="Q267132" i="20"/>
  <c r="L267132" i="20"/>
  <c r="R267131" i="20"/>
  <c r="Q267131" i="20"/>
  <c r="L267131" i="20"/>
  <c r="R267130" i="20"/>
  <c r="Q267130" i="20"/>
  <c r="L267130" i="20"/>
  <c r="R267129" i="20"/>
  <c r="Q267129" i="20"/>
  <c r="L267129" i="20"/>
  <c r="R267128" i="20"/>
  <c r="Q267128" i="20"/>
  <c r="L267128" i="20"/>
  <c r="R267127" i="20"/>
  <c r="Q267127" i="20"/>
  <c r="L267127" i="20"/>
  <c r="R267126" i="20"/>
  <c r="Q267126" i="20"/>
  <c r="L267126" i="20"/>
  <c r="R267125" i="20"/>
  <c r="Q267125" i="20"/>
  <c r="L267125" i="20"/>
  <c r="R267124" i="20"/>
  <c r="Q267124" i="20"/>
  <c r="L267124" i="20"/>
  <c r="R267123" i="20"/>
  <c r="Q267123" i="20"/>
  <c r="L267123" i="20"/>
  <c r="R267122" i="20"/>
  <c r="Q267122" i="20"/>
  <c r="L267122" i="20"/>
  <c r="R267121" i="20"/>
  <c r="Q267121" i="20"/>
  <c r="L267121" i="20"/>
  <c r="R267120" i="20"/>
  <c r="Q267120" i="20"/>
  <c r="L267120" i="20"/>
  <c r="R267119" i="20"/>
  <c r="Q267119" i="20"/>
  <c r="L267119" i="20"/>
  <c r="R267118" i="20"/>
  <c r="Q267118" i="20"/>
  <c r="L267118" i="20"/>
  <c r="R267117" i="20"/>
  <c r="Q267117" i="20"/>
  <c r="L267117" i="20"/>
  <c r="R267116" i="20"/>
  <c r="Q267116" i="20"/>
  <c r="L267116" i="20"/>
  <c r="R267115" i="20"/>
  <c r="Q267115" i="20"/>
  <c r="L267115" i="20"/>
  <c r="R267114" i="20"/>
  <c r="Q267114" i="20"/>
  <c r="L267114" i="20"/>
  <c r="R267113" i="20"/>
  <c r="Q267113" i="20"/>
  <c r="L267113" i="20"/>
  <c r="R267112" i="20"/>
  <c r="Q267112" i="20"/>
  <c r="L267112" i="20"/>
  <c r="R267111" i="20"/>
  <c r="Q267111" i="20"/>
  <c r="L267111" i="20"/>
  <c r="R267110" i="20"/>
  <c r="Q267110" i="20"/>
  <c r="L267110" i="20"/>
  <c r="R267109" i="20"/>
  <c r="Q267109" i="20"/>
  <c r="L267109" i="20"/>
  <c r="R267108" i="20"/>
  <c r="Q267108" i="20"/>
  <c r="L267108" i="20"/>
  <c r="R267107" i="20"/>
  <c r="Q267107" i="20"/>
  <c r="L267107" i="20"/>
  <c r="R267106" i="20"/>
  <c r="Q267106" i="20"/>
  <c r="L267106" i="20"/>
  <c r="R267105" i="20"/>
  <c r="Q267105" i="20"/>
  <c r="L267105" i="20"/>
  <c r="R267104" i="20"/>
  <c r="Q267104" i="20"/>
  <c r="L267104" i="20"/>
  <c r="R267103" i="20"/>
  <c r="Q267103" i="20"/>
  <c r="L267103" i="20"/>
  <c r="R267102" i="20"/>
  <c r="Q267102" i="20"/>
  <c r="L267102" i="20"/>
  <c r="R267101" i="20"/>
  <c r="Q267101" i="20"/>
  <c r="L267101" i="20"/>
  <c r="R267100" i="20"/>
  <c r="Q267100" i="20"/>
  <c r="L267100" i="20"/>
  <c r="R267099" i="20"/>
  <c r="Q267099" i="20"/>
  <c r="L267099" i="20"/>
  <c r="R267098" i="20"/>
  <c r="Q267098" i="20"/>
  <c r="L267098" i="20"/>
  <c r="R267097" i="20"/>
  <c r="Q267097" i="20"/>
  <c r="L267097" i="20"/>
  <c r="R267096" i="20"/>
  <c r="Q267096" i="20"/>
  <c r="L267096" i="20"/>
  <c r="R267095" i="20"/>
  <c r="Q267095" i="20"/>
  <c r="L267095" i="20"/>
  <c r="R267094" i="20"/>
  <c r="Q267094" i="20"/>
  <c r="L267094" i="20"/>
  <c r="R267093" i="20"/>
  <c r="Q267093" i="20"/>
  <c r="L267093" i="20"/>
  <c r="R267092" i="20"/>
  <c r="Q267092" i="20"/>
  <c r="L267092" i="20"/>
  <c r="R267091" i="20"/>
  <c r="Q267091" i="20"/>
  <c r="L267091" i="20"/>
  <c r="R267090" i="20"/>
  <c r="Q267090" i="20"/>
  <c r="L267090" i="20"/>
  <c r="R267089" i="20"/>
  <c r="Q267089" i="20"/>
  <c r="L267089" i="20"/>
  <c r="R267088" i="20"/>
  <c r="Q267088" i="20"/>
  <c r="L267088" i="20"/>
  <c r="R267087" i="20"/>
  <c r="Q267087" i="20"/>
  <c r="L267087" i="20"/>
  <c r="R267086" i="20"/>
  <c r="Q267086" i="20"/>
  <c r="L267086" i="20"/>
  <c r="R267085" i="20"/>
  <c r="Q267085" i="20"/>
  <c r="L267085" i="20"/>
  <c r="R267084" i="20"/>
  <c r="Q267084" i="20"/>
  <c r="L267084" i="20"/>
  <c r="R267083" i="20"/>
  <c r="Q267083" i="20"/>
  <c r="L267083" i="20"/>
  <c r="R267082" i="20"/>
  <c r="Q267082" i="20"/>
  <c r="L267082" i="20"/>
  <c r="R267081" i="20"/>
  <c r="Q267081" i="20"/>
  <c r="L267081" i="20"/>
  <c r="R267080" i="20"/>
  <c r="Q267080" i="20"/>
  <c r="L267080" i="20"/>
  <c r="R267079" i="20"/>
  <c r="Q267079" i="20"/>
  <c r="L267079" i="20"/>
  <c r="R267078" i="20"/>
  <c r="Q267078" i="20"/>
  <c r="L267078" i="20"/>
  <c r="R267077" i="20"/>
  <c r="Q267077" i="20"/>
  <c r="L267077" i="20"/>
  <c r="R267076" i="20"/>
  <c r="Q267076" i="20"/>
  <c r="L267076" i="20"/>
  <c r="R267075" i="20"/>
  <c r="Q267075" i="20"/>
  <c r="L267075" i="20"/>
  <c r="R267074" i="20"/>
  <c r="Q267074" i="20"/>
  <c r="L267074" i="20"/>
  <c r="R267073" i="20"/>
  <c r="Q267073" i="20"/>
  <c r="L267073" i="20"/>
  <c r="R267072" i="20"/>
  <c r="Q267072" i="20"/>
  <c r="L267072" i="20"/>
  <c r="R267071" i="20"/>
  <c r="Q267071" i="20"/>
  <c r="L267071" i="20"/>
  <c r="R267070" i="20"/>
  <c r="Q267070" i="20"/>
  <c r="L267070" i="20"/>
  <c r="R267069" i="20"/>
  <c r="Q267069" i="20"/>
  <c r="L267069" i="20"/>
  <c r="R267068" i="20"/>
  <c r="Q267068" i="20"/>
  <c r="L267068" i="20"/>
  <c r="R267067" i="20"/>
  <c r="Q267067" i="20"/>
  <c r="L267067" i="20"/>
  <c r="R267066" i="20"/>
  <c r="Q267066" i="20"/>
  <c r="L267066" i="20"/>
  <c r="R267065" i="20"/>
  <c r="Q267065" i="20"/>
  <c r="L267065" i="20"/>
  <c r="R267064" i="20"/>
  <c r="Q267064" i="20"/>
  <c r="L267064" i="20"/>
  <c r="R267063" i="20"/>
  <c r="Q267063" i="20"/>
  <c r="L267063" i="20"/>
  <c r="R267062" i="20"/>
  <c r="Q267062" i="20"/>
  <c r="L267062" i="20"/>
  <c r="R267061" i="20"/>
  <c r="Q267061" i="20"/>
  <c r="L267061" i="20"/>
  <c r="R267060" i="20"/>
  <c r="Q267060" i="20"/>
  <c r="L267060" i="20"/>
  <c r="R267059" i="20"/>
  <c r="Q267059" i="20"/>
  <c r="L267059" i="20"/>
  <c r="R267058" i="20"/>
  <c r="Q267058" i="20"/>
  <c r="L267058" i="20"/>
  <c r="R267057" i="20"/>
  <c r="Q267057" i="20"/>
  <c r="L267057" i="20"/>
  <c r="R267056" i="20"/>
  <c r="Q267056" i="20"/>
  <c r="L267056" i="20"/>
  <c r="R267055" i="20"/>
  <c r="Q267055" i="20"/>
  <c r="L267055" i="20"/>
  <c r="R267054" i="20"/>
  <c r="Q267054" i="20"/>
  <c r="L267054" i="20"/>
  <c r="R267053" i="20"/>
  <c r="Q267053" i="20"/>
  <c r="L267053" i="20"/>
  <c r="R267052" i="20"/>
  <c r="Q267052" i="20"/>
  <c r="L267052" i="20"/>
  <c r="R267051" i="20"/>
  <c r="Q267051" i="20"/>
  <c r="L267051" i="20"/>
  <c r="R267050" i="20"/>
  <c r="Q267050" i="20"/>
  <c r="L267050" i="20"/>
  <c r="R267049" i="20"/>
  <c r="Q267049" i="20"/>
  <c r="L267049" i="20"/>
  <c r="R267048" i="20"/>
  <c r="Q267048" i="20"/>
  <c r="L267048" i="20"/>
  <c r="R267047" i="20"/>
  <c r="Q267047" i="20"/>
  <c r="L267047" i="20"/>
  <c r="R267046" i="20"/>
  <c r="Q267046" i="20"/>
  <c r="L267046" i="20"/>
  <c r="R267045" i="20"/>
  <c r="Q267045" i="20"/>
  <c r="L267045" i="20"/>
  <c r="R267044" i="20"/>
  <c r="Q267044" i="20"/>
  <c r="L267044" i="20"/>
  <c r="R267043" i="20"/>
  <c r="Q267043" i="20"/>
  <c r="L267043" i="20"/>
  <c r="R267042" i="20"/>
  <c r="Q267042" i="20"/>
  <c r="L267042" i="20"/>
  <c r="R267041" i="20"/>
  <c r="Q267041" i="20"/>
  <c r="L267041" i="20"/>
  <c r="R267040" i="20"/>
  <c r="Q267040" i="20"/>
  <c r="L267040" i="20"/>
  <c r="R267039" i="20"/>
  <c r="Q267039" i="20"/>
  <c r="L267039" i="20"/>
  <c r="R267038" i="20"/>
  <c r="Q267038" i="20"/>
  <c r="L267038" i="20"/>
  <c r="R267037" i="20"/>
  <c r="Q267037" i="20"/>
  <c r="L267037" i="20"/>
  <c r="R267036" i="20"/>
  <c r="Q267036" i="20"/>
  <c r="L267036" i="20"/>
  <c r="R267035" i="20"/>
  <c r="Q267035" i="20"/>
  <c r="L267035" i="20"/>
  <c r="R267034" i="20"/>
  <c r="Q267034" i="20"/>
  <c r="L267034" i="20"/>
  <c r="R267033" i="20"/>
  <c r="Q267033" i="20"/>
  <c r="L267033" i="20"/>
  <c r="R267032" i="20"/>
  <c r="Q267032" i="20"/>
  <c r="L267032" i="20"/>
  <c r="R267031" i="20"/>
  <c r="Q267031" i="20"/>
  <c r="L267031" i="20"/>
  <c r="R267030" i="20"/>
  <c r="Q267030" i="20"/>
  <c r="L267030" i="20"/>
  <c r="R267029" i="20"/>
  <c r="Q267029" i="20"/>
  <c r="L267029" i="20"/>
  <c r="R267028" i="20"/>
  <c r="Q267028" i="20"/>
  <c r="L267028" i="20"/>
  <c r="R267027" i="20"/>
  <c r="Q267027" i="20"/>
  <c r="L267027" i="20"/>
  <c r="R267026" i="20"/>
  <c r="Q267026" i="20"/>
  <c r="L267026" i="20"/>
  <c r="R267025" i="20"/>
  <c r="Q267025" i="20"/>
  <c r="L267025" i="20"/>
  <c r="R267024" i="20"/>
  <c r="Q267024" i="20"/>
  <c r="L267024" i="20"/>
  <c r="R267023" i="20"/>
  <c r="Q267023" i="20"/>
  <c r="L267023" i="20"/>
  <c r="R267022" i="20"/>
  <c r="Q267022" i="20"/>
  <c r="L267022" i="20"/>
  <c r="R267021" i="20"/>
  <c r="Q267021" i="20"/>
  <c r="L267021" i="20"/>
  <c r="R267020" i="20"/>
  <c r="Q267020" i="20"/>
  <c r="L267020" i="20"/>
  <c r="R267019" i="20"/>
  <c r="Q267019" i="20"/>
  <c r="L267019" i="20"/>
  <c r="R267018" i="20"/>
  <c r="Q267018" i="20"/>
  <c r="L267018" i="20"/>
  <c r="R267017" i="20"/>
  <c r="Q267017" i="20"/>
  <c r="L267017" i="20"/>
  <c r="R267016" i="20"/>
  <c r="Q267016" i="20"/>
  <c r="L267016" i="20"/>
  <c r="R267015" i="20"/>
  <c r="Q267015" i="20"/>
  <c r="L267015" i="20"/>
  <c r="R267014" i="20"/>
  <c r="Q267014" i="20"/>
  <c r="L267014" i="20"/>
  <c r="R267013" i="20"/>
  <c r="Q267013" i="20"/>
  <c r="L267013" i="20"/>
  <c r="R267012" i="20"/>
  <c r="Q267012" i="20"/>
  <c r="L267012" i="20"/>
  <c r="R267011" i="20"/>
  <c r="Q267011" i="20"/>
  <c r="L267011" i="20"/>
  <c r="R267010" i="20"/>
  <c r="Q267010" i="20"/>
  <c r="L267010" i="20"/>
  <c r="R267009" i="20"/>
  <c r="Q267009" i="20"/>
  <c r="L267009" i="20"/>
  <c r="R267008" i="20"/>
  <c r="Q267008" i="20"/>
  <c r="L267008" i="20"/>
  <c r="R267007" i="20"/>
  <c r="Q267007" i="20"/>
  <c r="L267007" i="20"/>
  <c r="R267006" i="20"/>
  <c r="Q267006" i="20"/>
  <c r="L267006" i="20"/>
  <c r="R267005" i="20"/>
  <c r="Q267005" i="20"/>
  <c r="L267005" i="20"/>
  <c r="R267004" i="20"/>
  <c r="Q267004" i="20"/>
  <c r="L267004" i="20"/>
  <c r="R267003" i="20"/>
  <c r="Q267003" i="20"/>
  <c r="L267003" i="20"/>
  <c r="R267002" i="20"/>
  <c r="Q267002" i="20"/>
  <c r="L267002" i="20"/>
  <c r="R267001" i="20"/>
  <c r="Q267001" i="20"/>
  <c r="L267001" i="20"/>
  <c r="R267000" i="20"/>
  <c r="Q267000" i="20"/>
  <c r="L267000" i="20"/>
  <c r="R266999" i="20"/>
  <c r="Q266999" i="20"/>
  <c r="L266999" i="20"/>
  <c r="R266998" i="20"/>
  <c r="Q266998" i="20"/>
  <c r="L266998" i="20"/>
  <c r="R266997" i="20"/>
  <c r="Q266997" i="20"/>
  <c r="L266997" i="20"/>
  <c r="R266996" i="20"/>
  <c r="Q266996" i="20"/>
  <c r="L266996" i="20"/>
  <c r="R266995" i="20"/>
  <c r="Q266995" i="20"/>
  <c r="L266995" i="20"/>
  <c r="R266994" i="20"/>
  <c r="Q266994" i="20"/>
  <c r="L266994" i="20"/>
  <c r="R266993" i="20"/>
  <c r="Q266993" i="20"/>
  <c r="L266993" i="20"/>
  <c r="R266992" i="20"/>
  <c r="Q266992" i="20"/>
  <c r="L266992" i="20"/>
  <c r="R266991" i="20"/>
  <c r="Q266991" i="20"/>
  <c r="L266991" i="20"/>
  <c r="R266990" i="20"/>
  <c r="Q266990" i="20"/>
  <c r="L266990" i="20"/>
  <c r="R266989" i="20"/>
  <c r="Q266989" i="20"/>
  <c r="L266989" i="20"/>
  <c r="R266988" i="20"/>
  <c r="Q266988" i="20"/>
  <c r="L266988" i="20"/>
  <c r="R266987" i="20"/>
  <c r="Q266987" i="20"/>
  <c r="L266987" i="20"/>
  <c r="R266986" i="20"/>
  <c r="Q266986" i="20"/>
  <c r="L266986" i="20"/>
  <c r="R266985" i="20"/>
  <c r="Q266985" i="20"/>
  <c r="L266985" i="20"/>
  <c r="R266984" i="20"/>
  <c r="Q266984" i="20"/>
  <c r="L266984" i="20"/>
  <c r="R266983" i="20"/>
  <c r="Q266983" i="20"/>
  <c r="L266983" i="20"/>
  <c r="R266982" i="20"/>
  <c r="Q266982" i="20"/>
  <c r="L266982" i="20"/>
  <c r="R266981" i="20"/>
  <c r="Q266981" i="20"/>
  <c r="L266981" i="20"/>
  <c r="R266980" i="20"/>
  <c r="Q266980" i="20"/>
  <c r="L266980" i="20"/>
  <c r="R266979" i="20"/>
  <c r="Q266979" i="20"/>
  <c r="L266979" i="20"/>
  <c r="R266978" i="20"/>
  <c r="Q266978" i="20"/>
  <c r="L266978" i="20"/>
  <c r="R266977" i="20"/>
  <c r="Q266977" i="20"/>
  <c r="L266977" i="20"/>
  <c r="R266976" i="20"/>
  <c r="Q266976" i="20"/>
  <c r="L266976" i="20"/>
  <c r="R266975" i="20"/>
  <c r="Q266975" i="20"/>
  <c r="L266975" i="20"/>
  <c r="R266974" i="20"/>
  <c r="Q266974" i="20"/>
  <c r="L266974" i="20"/>
  <c r="R266973" i="20"/>
  <c r="Q266973" i="20"/>
  <c r="L266973" i="20"/>
  <c r="R266972" i="20"/>
  <c r="Q266972" i="20"/>
  <c r="L266972" i="20"/>
  <c r="R266971" i="20"/>
  <c r="Q266971" i="20"/>
  <c r="L266971" i="20"/>
  <c r="R266970" i="20"/>
  <c r="Q266970" i="20"/>
  <c r="L266970" i="20"/>
  <c r="R266969" i="20"/>
  <c r="Q266969" i="20"/>
  <c r="L266969" i="20"/>
  <c r="R266968" i="20"/>
  <c r="Q266968" i="20"/>
  <c r="L266968" i="20"/>
  <c r="R266967" i="20"/>
  <c r="Q266967" i="20"/>
  <c r="L266967" i="20"/>
  <c r="R266966" i="20"/>
  <c r="Q266966" i="20"/>
  <c r="L266966" i="20"/>
  <c r="R266965" i="20"/>
  <c r="Q266965" i="20"/>
  <c r="L266965" i="20"/>
  <c r="R266964" i="20"/>
  <c r="Q266964" i="20"/>
  <c r="L266964" i="20"/>
  <c r="R266963" i="20"/>
  <c r="Q266963" i="20"/>
  <c r="L266963" i="20"/>
  <c r="R266962" i="20"/>
  <c r="Q266962" i="20"/>
  <c r="L266962" i="20"/>
  <c r="R266961" i="20"/>
  <c r="Q266961" i="20"/>
  <c r="L266961" i="20"/>
  <c r="R266960" i="20"/>
  <c r="Q266960" i="20"/>
  <c r="L266960" i="20"/>
  <c r="R266959" i="20"/>
  <c r="Q266959" i="20"/>
  <c r="L266959" i="20"/>
  <c r="R266958" i="20"/>
  <c r="Q266958" i="20"/>
  <c r="L266958" i="20"/>
  <c r="R266957" i="20"/>
  <c r="Q266957" i="20"/>
  <c r="L266957" i="20"/>
  <c r="R266956" i="20"/>
  <c r="Q266956" i="20"/>
  <c r="L266956" i="20"/>
  <c r="R266955" i="20"/>
  <c r="Q266955" i="20"/>
  <c r="L266955" i="20"/>
  <c r="R266954" i="20"/>
  <c r="Q266954" i="20"/>
  <c r="L266954" i="20"/>
  <c r="R266953" i="20"/>
  <c r="Q266953" i="20"/>
  <c r="L266953" i="20"/>
  <c r="R266952" i="20"/>
  <c r="Q266952" i="20"/>
  <c r="L266952" i="20"/>
  <c r="R266951" i="20"/>
  <c r="Q266951" i="20"/>
  <c r="L266951" i="20"/>
  <c r="R266950" i="20"/>
  <c r="Q266950" i="20"/>
  <c r="L266950" i="20"/>
  <c r="R266949" i="20"/>
  <c r="Q266949" i="20"/>
  <c r="L266949" i="20"/>
  <c r="R266948" i="20"/>
  <c r="Q266948" i="20"/>
  <c r="L266948" i="20"/>
  <c r="R266947" i="20"/>
  <c r="Q266947" i="20"/>
  <c r="L266947" i="20"/>
  <c r="R266946" i="20"/>
  <c r="Q266946" i="20"/>
  <c r="L266946" i="20"/>
  <c r="R266945" i="20"/>
  <c r="Q266945" i="20"/>
  <c r="L266945" i="20"/>
  <c r="R266944" i="20"/>
  <c r="Q266944" i="20"/>
  <c r="L266944" i="20"/>
  <c r="R266943" i="20"/>
  <c r="Q266943" i="20"/>
  <c r="L266943" i="20"/>
  <c r="R266942" i="20"/>
  <c r="Q266942" i="20"/>
  <c r="L266942" i="20"/>
  <c r="R266941" i="20"/>
  <c r="Q266941" i="20"/>
  <c r="L266941" i="20"/>
  <c r="R266940" i="20"/>
  <c r="Q266940" i="20"/>
  <c r="L266940" i="20"/>
  <c r="R266939" i="20"/>
  <c r="Q266939" i="20"/>
  <c r="L266939" i="20"/>
  <c r="R266938" i="20"/>
  <c r="Q266938" i="20"/>
  <c r="L266938" i="20"/>
  <c r="R266937" i="20"/>
  <c r="Q266937" i="20"/>
  <c r="L266937" i="20"/>
  <c r="R266936" i="20"/>
  <c r="Q266936" i="20"/>
  <c r="L266936" i="20"/>
  <c r="R266935" i="20"/>
  <c r="Q266935" i="20"/>
  <c r="L266935" i="20"/>
  <c r="R266934" i="20"/>
  <c r="Q266934" i="20"/>
  <c r="L266934" i="20"/>
  <c r="R266933" i="20"/>
  <c r="Q266933" i="20"/>
  <c r="L266933" i="20"/>
  <c r="R266932" i="20"/>
  <c r="Q266932" i="20"/>
  <c r="L266932" i="20"/>
  <c r="R266931" i="20"/>
  <c r="Q266931" i="20"/>
  <c r="L266931" i="20"/>
  <c r="R266930" i="20"/>
  <c r="Q266930" i="20"/>
  <c r="L266930" i="20"/>
  <c r="R266929" i="20"/>
  <c r="Q266929" i="20"/>
  <c r="L266929" i="20"/>
  <c r="R266928" i="20"/>
  <c r="Q266928" i="20"/>
  <c r="L266928" i="20"/>
  <c r="R266927" i="20"/>
  <c r="Q266927" i="20"/>
  <c r="L266927" i="20"/>
  <c r="R266926" i="20"/>
  <c r="Q266926" i="20"/>
  <c r="L266926" i="20"/>
  <c r="R266925" i="20"/>
  <c r="Q266925" i="20"/>
  <c r="L266925" i="20"/>
  <c r="R266924" i="20"/>
  <c r="Q266924" i="20"/>
  <c r="L266924" i="20"/>
  <c r="R266923" i="20"/>
  <c r="Q266923" i="20"/>
  <c r="L266923" i="20"/>
  <c r="R266922" i="20"/>
  <c r="Q266922" i="20"/>
  <c r="L266922" i="20"/>
  <c r="R266921" i="20"/>
  <c r="Q266921" i="20"/>
  <c r="L266921" i="20"/>
  <c r="R266920" i="20"/>
  <c r="Q266920" i="20"/>
  <c r="L266920" i="20"/>
  <c r="R266919" i="20"/>
  <c r="Q266919" i="20"/>
  <c r="L266919" i="20"/>
  <c r="R266918" i="20"/>
  <c r="Q266918" i="20"/>
  <c r="L266918" i="20"/>
  <c r="R266917" i="20"/>
  <c r="Q266917" i="20"/>
  <c r="L266917" i="20"/>
  <c r="R266916" i="20"/>
  <c r="Q266916" i="20"/>
  <c r="L266916" i="20"/>
  <c r="R266915" i="20"/>
  <c r="Q266915" i="20"/>
  <c r="L266915" i="20"/>
  <c r="R266914" i="20"/>
  <c r="Q266914" i="20"/>
  <c r="L266914" i="20"/>
  <c r="R266913" i="20"/>
  <c r="Q266913" i="20"/>
  <c r="L266913" i="20"/>
  <c r="R266912" i="20"/>
  <c r="Q266912" i="20"/>
  <c r="L266912" i="20"/>
  <c r="R266911" i="20"/>
  <c r="Q266911" i="20"/>
  <c r="L266911" i="20"/>
  <c r="R266910" i="20"/>
  <c r="Q266910" i="20"/>
  <c r="L266910" i="20"/>
  <c r="R266909" i="20"/>
  <c r="Q266909" i="20"/>
  <c r="L266909" i="20"/>
  <c r="R266908" i="20"/>
  <c r="Q266908" i="20"/>
  <c r="L266908" i="20"/>
  <c r="R266907" i="20"/>
  <c r="Q266907" i="20"/>
  <c r="L266907" i="20"/>
  <c r="R266906" i="20"/>
  <c r="Q266906" i="20"/>
  <c r="L266906" i="20"/>
  <c r="R266905" i="20"/>
  <c r="Q266905" i="20"/>
  <c r="L266905" i="20"/>
  <c r="R266904" i="20"/>
  <c r="Q266904" i="20"/>
  <c r="L266904" i="20"/>
  <c r="R266903" i="20"/>
  <c r="Q266903" i="20"/>
  <c r="L266903" i="20"/>
  <c r="R266902" i="20"/>
  <c r="Q266902" i="20"/>
  <c r="L266902" i="20"/>
  <c r="R266901" i="20"/>
  <c r="Q266901" i="20"/>
  <c r="L266901" i="20"/>
  <c r="R266900" i="20"/>
  <c r="Q266900" i="20"/>
  <c r="L266900" i="20"/>
  <c r="R266899" i="20"/>
  <c r="Q266899" i="20"/>
  <c r="L266899" i="20"/>
  <c r="R266898" i="20"/>
  <c r="Q266898" i="20"/>
  <c r="L266898" i="20"/>
  <c r="R266897" i="20"/>
  <c r="Q266897" i="20"/>
  <c r="L266897" i="20"/>
  <c r="R266896" i="20"/>
  <c r="Q266896" i="20"/>
  <c r="L266896" i="20"/>
  <c r="R266895" i="20"/>
  <c r="Q266895" i="20"/>
  <c r="L266895" i="20"/>
  <c r="R266894" i="20"/>
  <c r="Q266894" i="20"/>
  <c r="L266894" i="20"/>
  <c r="R266893" i="20"/>
  <c r="Q266893" i="20"/>
  <c r="L266893" i="20"/>
  <c r="R266892" i="20"/>
  <c r="Q266892" i="20"/>
  <c r="L266892" i="20"/>
  <c r="R266891" i="20"/>
  <c r="Q266891" i="20"/>
  <c r="L266891" i="20"/>
  <c r="R266890" i="20"/>
  <c r="Q266890" i="20"/>
  <c r="L266890" i="20"/>
  <c r="R266889" i="20"/>
  <c r="Q266889" i="20"/>
  <c r="L266889" i="20"/>
  <c r="R266888" i="20"/>
  <c r="Q266888" i="20"/>
  <c r="L266888" i="20"/>
  <c r="R266887" i="20"/>
  <c r="Q266887" i="20"/>
  <c r="L266887" i="20"/>
  <c r="R266886" i="20"/>
  <c r="Q266886" i="20"/>
  <c r="L266886" i="20"/>
  <c r="R266885" i="20"/>
  <c r="Q266885" i="20"/>
  <c r="L266885" i="20"/>
  <c r="R266884" i="20"/>
  <c r="Q266884" i="20"/>
  <c r="L266884" i="20"/>
  <c r="R266883" i="20"/>
  <c r="Q266883" i="20"/>
  <c r="L266883" i="20"/>
  <c r="R266882" i="20"/>
  <c r="Q266882" i="20"/>
  <c r="L266882" i="20"/>
  <c r="R266881" i="20"/>
  <c r="Q266881" i="20"/>
  <c r="L266881" i="20"/>
  <c r="R266880" i="20"/>
  <c r="Q266880" i="20"/>
  <c r="L266880" i="20"/>
  <c r="R266879" i="20"/>
  <c r="Q266879" i="20"/>
  <c r="L266879" i="20"/>
  <c r="R266878" i="20"/>
  <c r="Q266878" i="20"/>
  <c r="L266878" i="20"/>
  <c r="R266877" i="20"/>
  <c r="Q266877" i="20"/>
  <c r="L266877" i="20"/>
  <c r="R266876" i="20"/>
  <c r="Q266876" i="20"/>
  <c r="L266876" i="20"/>
  <c r="R266875" i="20"/>
  <c r="Q266875" i="20"/>
  <c r="L266875" i="20"/>
  <c r="R266874" i="20"/>
  <c r="Q266874" i="20"/>
  <c r="L266874" i="20"/>
  <c r="R266873" i="20"/>
  <c r="Q266873" i="20"/>
  <c r="L266873" i="20"/>
  <c r="R266872" i="20"/>
  <c r="Q266872" i="20"/>
  <c r="L266872" i="20"/>
  <c r="R266871" i="20"/>
  <c r="Q266871" i="20"/>
  <c r="L266871" i="20"/>
  <c r="R266870" i="20"/>
  <c r="Q266870" i="20"/>
  <c r="L266870" i="20"/>
  <c r="R266869" i="20"/>
  <c r="Q266869" i="20"/>
  <c r="L266869" i="20"/>
  <c r="R266868" i="20"/>
  <c r="Q266868" i="20"/>
  <c r="L266868" i="20"/>
  <c r="R266867" i="20"/>
  <c r="Q266867" i="20"/>
  <c r="L266867" i="20"/>
  <c r="R266866" i="20"/>
  <c r="Q266866" i="20"/>
  <c r="L266866" i="20"/>
  <c r="R266865" i="20"/>
  <c r="Q266865" i="20"/>
  <c r="L266865" i="20"/>
  <c r="R266864" i="20"/>
  <c r="Q266864" i="20"/>
  <c r="L266864" i="20"/>
  <c r="R266863" i="20"/>
  <c r="Q266863" i="20"/>
  <c r="L266863" i="20"/>
  <c r="R266862" i="20"/>
  <c r="Q266862" i="20"/>
  <c r="L266862" i="20"/>
  <c r="R266861" i="20"/>
  <c r="Q266861" i="20"/>
  <c r="L266861" i="20"/>
  <c r="R266860" i="20"/>
  <c r="Q266860" i="20"/>
  <c r="L266860" i="20"/>
  <c r="R266859" i="20"/>
  <c r="Q266859" i="20"/>
  <c r="L266859" i="20"/>
  <c r="R266858" i="20"/>
  <c r="Q266858" i="20"/>
  <c r="L266858" i="20"/>
  <c r="R266857" i="20"/>
  <c r="Q266857" i="20"/>
  <c r="L266857" i="20"/>
  <c r="R266856" i="20"/>
  <c r="Q266856" i="20"/>
  <c r="L266856" i="20"/>
  <c r="R266855" i="20"/>
  <c r="Q266855" i="20"/>
  <c r="L266855" i="20"/>
  <c r="R266854" i="20"/>
  <c r="Q266854" i="20"/>
  <c r="L266854" i="20"/>
  <c r="R266853" i="20"/>
  <c r="Q266853" i="20"/>
  <c r="L266853" i="20"/>
  <c r="R266852" i="20"/>
  <c r="Q266852" i="20"/>
  <c r="L266852" i="20"/>
  <c r="R266851" i="20"/>
  <c r="Q266851" i="20"/>
  <c r="L266851" i="20"/>
  <c r="R266850" i="20"/>
  <c r="Q266850" i="20"/>
  <c r="L266850" i="20"/>
  <c r="R266849" i="20"/>
  <c r="Q266849" i="20"/>
  <c r="L266849" i="20"/>
  <c r="R266848" i="20"/>
  <c r="Q266848" i="20"/>
  <c r="L266848" i="20"/>
  <c r="R266847" i="20"/>
  <c r="Q266847" i="20"/>
  <c r="L266847" i="20"/>
  <c r="R266846" i="20"/>
  <c r="Q266846" i="20"/>
  <c r="L266846" i="20"/>
  <c r="R266845" i="20"/>
  <c r="Q266845" i="20"/>
  <c r="L266845" i="20"/>
  <c r="R266844" i="20"/>
  <c r="Q266844" i="20"/>
  <c r="L266844" i="20"/>
  <c r="R266843" i="20"/>
  <c r="Q266843" i="20"/>
  <c r="L266843" i="20"/>
  <c r="R266842" i="20"/>
  <c r="Q266842" i="20"/>
  <c r="L266842" i="20"/>
  <c r="R266841" i="20"/>
  <c r="Q266841" i="20"/>
  <c r="L266841" i="20"/>
  <c r="R266840" i="20"/>
  <c r="Q266840" i="20"/>
  <c r="L266840" i="20"/>
  <c r="R266839" i="20"/>
  <c r="Q266839" i="20"/>
  <c r="L266839" i="20"/>
  <c r="R266838" i="20"/>
  <c r="Q266838" i="20"/>
  <c r="L266838" i="20"/>
  <c r="R266837" i="20"/>
  <c r="Q266837" i="20"/>
  <c r="L266837" i="20"/>
  <c r="R266836" i="20"/>
  <c r="Q266836" i="20"/>
  <c r="L266836" i="20"/>
  <c r="R266835" i="20"/>
  <c r="Q266835" i="20"/>
  <c r="L266835" i="20"/>
  <c r="R266834" i="20"/>
  <c r="Q266834" i="20"/>
  <c r="L266834" i="20"/>
  <c r="R266833" i="20"/>
  <c r="Q266833" i="20"/>
  <c r="L266833" i="20"/>
  <c r="R266832" i="20"/>
  <c r="Q266832" i="20"/>
  <c r="L266832" i="20"/>
  <c r="R266831" i="20"/>
  <c r="Q266831" i="20"/>
  <c r="L266831" i="20"/>
  <c r="R266830" i="20"/>
  <c r="Q266830" i="20"/>
  <c r="L266830" i="20"/>
  <c r="R266829" i="20"/>
  <c r="Q266829" i="20"/>
  <c r="L266829" i="20"/>
  <c r="R266828" i="20"/>
  <c r="Q266828" i="20"/>
  <c r="L266828" i="20"/>
  <c r="R266827" i="20"/>
  <c r="Q266827" i="20"/>
  <c r="L266827" i="20"/>
  <c r="R266826" i="20"/>
  <c r="Q266826" i="20"/>
  <c r="L266826" i="20"/>
  <c r="R266825" i="20"/>
  <c r="Q266825" i="20"/>
  <c r="L266825" i="20"/>
  <c r="R266824" i="20"/>
  <c r="Q266824" i="20"/>
  <c r="L266824" i="20"/>
  <c r="R266823" i="20"/>
  <c r="Q266823" i="20"/>
  <c r="L266823" i="20"/>
  <c r="R266822" i="20"/>
  <c r="Q266822" i="20"/>
  <c r="L266822" i="20"/>
  <c r="R266821" i="20"/>
  <c r="Q266821" i="20"/>
  <c r="L266821" i="20"/>
  <c r="R266820" i="20"/>
  <c r="Q266820" i="20"/>
  <c r="L266820" i="20"/>
  <c r="R266819" i="20"/>
  <c r="Q266819" i="20"/>
  <c r="L266819" i="20"/>
  <c r="R266818" i="20"/>
  <c r="Q266818" i="20"/>
  <c r="L266818" i="20"/>
  <c r="R266817" i="20"/>
  <c r="Q266817" i="20"/>
  <c r="L266817" i="20"/>
  <c r="R266816" i="20"/>
  <c r="Q266816" i="20"/>
  <c r="L266816" i="20"/>
  <c r="R266815" i="20"/>
  <c r="Q266815" i="20"/>
  <c r="L266815" i="20"/>
  <c r="R266814" i="20"/>
  <c r="Q266814" i="20"/>
  <c r="L266814" i="20"/>
  <c r="R266813" i="20"/>
  <c r="Q266813" i="20"/>
  <c r="L266813" i="20"/>
  <c r="R266812" i="20"/>
  <c r="Q266812" i="20"/>
  <c r="L266812" i="20"/>
  <c r="R266811" i="20"/>
  <c r="Q266811" i="20"/>
  <c r="L266811" i="20"/>
  <c r="R266810" i="20"/>
  <c r="Q266810" i="20"/>
  <c r="L266810" i="20"/>
  <c r="R266809" i="20"/>
  <c r="Q266809" i="20"/>
  <c r="L266809" i="20"/>
  <c r="R266808" i="20"/>
  <c r="Q266808" i="20"/>
  <c r="L266808" i="20"/>
  <c r="R266807" i="20"/>
  <c r="Q266807" i="20"/>
  <c r="L266807" i="20"/>
  <c r="R266806" i="20"/>
  <c r="Q266806" i="20"/>
  <c r="L266806" i="20"/>
  <c r="R266805" i="20"/>
  <c r="Q266805" i="20"/>
  <c r="L266805" i="20"/>
  <c r="R266804" i="20"/>
  <c r="Q266804" i="20"/>
  <c r="L266804" i="20"/>
  <c r="R266803" i="20"/>
  <c r="Q266803" i="20"/>
  <c r="L266803" i="20"/>
  <c r="R266802" i="20"/>
  <c r="Q266802" i="20"/>
  <c r="L266802" i="20"/>
  <c r="R266801" i="20"/>
  <c r="Q266801" i="20"/>
  <c r="L266801" i="20"/>
  <c r="R266800" i="20"/>
  <c r="Q266800" i="20"/>
  <c r="L266800" i="20"/>
  <c r="R266799" i="20"/>
  <c r="Q266799" i="20"/>
  <c r="L266799" i="20"/>
  <c r="R266798" i="20"/>
  <c r="Q266798" i="20"/>
  <c r="L266798" i="20"/>
  <c r="R266797" i="20"/>
  <c r="Q266797" i="20"/>
  <c r="L266797" i="20"/>
  <c r="R266796" i="20"/>
  <c r="Q266796" i="20"/>
  <c r="L266796" i="20"/>
  <c r="R266795" i="20"/>
  <c r="Q266795" i="20"/>
  <c r="L266795" i="20"/>
  <c r="R266794" i="20"/>
  <c r="Q266794" i="20"/>
  <c r="L266794" i="20"/>
  <c r="R266793" i="20"/>
  <c r="Q266793" i="20"/>
  <c r="L266793" i="20"/>
  <c r="R266792" i="20"/>
  <c r="Q266792" i="20"/>
  <c r="L266792" i="20"/>
  <c r="R266791" i="20"/>
  <c r="Q266791" i="20"/>
  <c r="L266791" i="20"/>
  <c r="R266790" i="20"/>
  <c r="Q266790" i="20"/>
  <c r="L266790" i="20"/>
  <c r="R266789" i="20"/>
  <c r="Q266789" i="20"/>
  <c r="L266789" i="20"/>
  <c r="R266788" i="20"/>
  <c r="Q266788" i="20"/>
  <c r="L266788" i="20"/>
  <c r="R266787" i="20"/>
  <c r="Q266787" i="20"/>
  <c r="L266787" i="20"/>
  <c r="R266786" i="20"/>
  <c r="Q266786" i="20"/>
  <c r="L266786" i="20"/>
  <c r="R266785" i="20"/>
  <c r="Q266785" i="20"/>
  <c r="L266785" i="20"/>
  <c r="R266784" i="20"/>
  <c r="Q266784" i="20"/>
  <c r="L266784" i="20"/>
  <c r="R266783" i="20"/>
  <c r="Q266783" i="20"/>
  <c r="L266783" i="20"/>
  <c r="R266782" i="20"/>
  <c r="Q266782" i="20"/>
  <c r="L266782" i="20"/>
  <c r="R266781" i="20"/>
  <c r="Q266781" i="20"/>
  <c r="L266781" i="20"/>
  <c r="R266780" i="20"/>
  <c r="Q266780" i="20"/>
  <c r="L266780" i="20"/>
  <c r="R266779" i="20"/>
  <c r="Q266779" i="20"/>
  <c r="L266779" i="20"/>
  <c r="R266778" i="20"/>
  <c r="Q266778" i="20"/>
  <c r="L266778" i="20"/>
  <c r="R266777" i="20"/>
  <c r="Q266777" i="20"/>
  <c r="L266777" i="20"/>
  <c r="R266776" i="20"/>
  <c r="Q266776" i="20"/>
  <c r="L266776" i="20"/>
  <c r="R266775" i="20"/>
  <c r="Q266775" i="20"/>
  <c r="L266775" i="20"/>
  <c r="R266774" i="20"/>
  <c r="Q266774" i="20"/>
  <c r="L266774" i="20"/>
  <c r="R266773" i="20"/>
  <c r="Q266773" i="20"/>
  <c r="L266773" i="20"/>
  <c r="R266772" i="20"/>
  <c r="Q266772" i="20"/>
  <c r="L266772" i="20"/>
  <c r="R266771" i="20"/>
  <c r="Q266771" i="20"/>
  <c r="L266771" i="20"/>
  <c r="R266770" i="20"/>
  <c r="Q266770" i="20"/>
  <c r="L266770" i="20"/>
  <c r="R266769" i="20"/>
  <c r="Q266769" i="20"/>
  <c r="L266769" i="20"/>
  <c r="R266768" i="20"/>
  <c r="Q266768" i="20"/>
  <c r="L266768" i="20"/>
  <c r="R266767" i="20"/>
  <c r="Q266767" i="20"/>
  <c r="L266767" i="20"/>
  <c r="R266766" i="20"/>
  <c r="Q266766" i="20"/>
  <c r="L266766" i="20"/>
  <c r="R266765" i="20"/>
  <c r="Q266765" i="20"/>
  <c r="L266765" i="20"/>
  <c r="R266764" i="20"/>
  <c r="Q266764" i="20"/>
  <c r="L266764" i="20"/>
  <c r="R266763" i="20"/>
  <c r="Q266763" i="20"/>
  <c r="L266763" i="20"/>
  <c r="R266762" i="20"/>
  <c r="Q266762" i="20"/>
  <c r="L266762" i="20"/>
  <c r="R266761" i="20"/>
  <c r="Q266761" i="20"/>
  <c r="L266761" i="20"/>
  <c r="R266760" i="20"/>
  <c r="Q266760" i="20"/>
  <c r="L266760" i="20"/>
  <c r="R266759" i="20"/>
  <c r="Q266759" i="20"/>
  <c r="L266759" i="20"/>
  <c r="R266758" i="20"/>
  <c r="Q266758" i="20"/>
  <c r="L266758" i="20"/>
  <c r="R266757" i="20"/>
  <c r="Q266757" i="20"/>
  <c r="L266757" i="20"/>
  <c r="R266756" i="20"/>
  <c r="Q266756" i="20"/>
  <c r="L266756" i="20"/>
  <c r="R266755" i="20"/>
  <c r="Q266755" i="20"/>
  <c r="L266755" i="20"/>
  <c r="R266754" i="20"/>
  <c r="Q266754" i="20"/>
  <c r="L266754" i="20"/>
  <c r="R266753" i="20"/>
  <c r="Q266753" i="20"/>
  <c r="L266753" i="20"/>
  <c r="R266752" i="20"/>
  <c r="Q266752" i="20"/>
  <c r="L266752" i="20"/>
  <c r="R266751" i="20"/>
  <c r="Q266751" i="20"/>
  <c r="L266751" i="20"/>
  <c r="R266750" i="20"/>
  <c r="Q266750" i="20"/>
  <c r="L266750" i="20"/>
  <c r="R266749" i="20"/>
  <c r="Q266749" i="20"/>
  <c r="L266749" i="20"/>
  <c r="R266748" i="20"/>
  <c r="Q266748" i="20"/>
  <c r="L266748" i="20"/>
  <c r="R266747" i="20"/>
  <c r="Q266747" i="20"/>
  <c r="L266747" i="20"/>
  <c r="R266746" i="20"/>
  <c r="Q266746" i="20"/>
  <c r="L266746" i="20"/>
  <c r="R266745" i="20"/>
  <c r="Q266745" i="20"/>
  <c r="L266745" i="20"/>
  <c r="R266744" i="20"/>
  <c r="Q266744" i="20"/>
  <c r="L266744" i="20"/>
  <c r="R266743" i="20"/>
  <c r="Q266743" i="20"/>
  <c r="L266743" i="20"/>
  <c r="R266742" i="20"/>
  <c r="Q266742" i="20"/>
  <c r="L266742" i="20"/>
  <c r="R266741" i="20"/>
  <c r="Q266741" i="20"/>
  <c r="L266741" i="20"/>
  <c r="R266740" i="20"/>
  <c r="Q266740" i="20"/>
  <c r="L266740" i="20"/>
  <c r="R266739" i="20"/>
  <c r="Q266739" i="20"/>
  <c r="L266739" i="20"/>
  <c r="R266738" i="20"/>
  <c r="Q266738" i="20"/>
  <c r="L266738" i="20"/>
  <c r="R266737" i="20"/>
  <c r="Q266737" i="20"/>
  <c r="L266737" i="20"/>
  <c r="R266736" i="20"/>
  <c r="Q266736" i="20"/>
  <c r="L266736" i="20"/>
  <c r="R266735" i="20"/>
  <c r="Q266735" i="20"/>
  <c r="L266735" i="20"/>
  <c r="R266734" i="20"/>
  <c r="Q266734" i="20"/>
  <c r="L266734" i="20"/>
  <c r="R266733" i="20"/>
  <c r="Q266733" i="20"/>
  <c r="L266733" i="20"/>
  <c r="R266732" i="20"/>
  <c r="Q266732" i="20"/>
  <c r="L266732" i="20"/>
  <c r="R266731" i="20"/>
  <c r="Q266731" i="20"/>
  <c r="L266731" i="20"/>
  <c r="R266730" i="20"/>
  <c r="Q266730" i="20"/>
  <c r="L266730" i="20"/>
  <c r="R266729" i="20"/>
  <c r="Q266729" i="20"/>
  <c r="L266729" i="20"/>
  <c r="R266728" i="20"/>
  <c r="Q266728" i="20"/>
  <c r="L266728" i="20"/>
  <c r="R266727" i="20"/>
  <c r="Q266727" i="20"/>
  <c r="L266727" i="20"/>
  <c r="R266726" i="20"/>
  <c r="Q266726" i="20"/>
  <c r="L266726" i="20"/>
  <c r="R266725" i="20"/>
  <c r="Q266725" i="20"/>
  <c r="L266725" i="20"/>
  <c r="R266724" i="20"/>
  <c r="Q266724" i="20"/>
  <c r="L266724" i="20"/>
  <c r="R266723" i="20"/>
  <c r="Q266723" i="20"/>
  <c r="L266723" i="20"/>
  <c r="R266722" i="20"/>
  <c r="Q266722" i="20"/>
  <c r="L266722" i="20"/>
  <c r="R266721" i="20"/>
  <c r="Q266721" i="20"/>
  <c r="L266721" i="20"/>
  <c r="R266720" i="20"/>
  <c r="Q266720" i="20"/>
  <c r="L266720" i="20"/>
  <c r="R266719" i="20"/>
  <c r="Q266719" i="20"/>
  <c r="L266719" i="20"/>
  <c r="R266718" i="20"/>
  <c r="Q266718" i="20"/>
  <c r="L266718" i="20"/>
  <c r="R266717" i="20"/>
  <c r="Q266717" i="20"/>
  <c r="L266717" i="20"/>
  <c r="R266716" i="20"/>
  <c r="Q266716" i="20"/>
  <c r="L266716" i="20"/>
  <c r="R266715" i="20"/>
  <c r="Q266715" i="20"/>
  <c r="L266715" i="20"/>
  <c r="R266714" i="20"/>
  <c r="Q266714" i="20"/>
  <c r="L266714" i="20"/>
  <c r="R266713" i="20"/>
  <c r="Q266713" i="20"/>
  <c r="L266713" i="20"/>
  <c r="R266712" i="20"/>
  <c r="Q266712" i="20"/>
  <c r="L266712" i="20"/>
  <c r="R266711" i="20"/>
  <c r="Q266711" i="20"/>
  <c r="L266711" i="20"/>
  <c r="R266710" i="20"/>
  <c r="Q266710" i="20"/>
  <c r="L266710" i="20"/>
  <c r="R266709" i="20"/>
  <c r="Q266709" i="20"/>
  <c r="L266709" i="20"/>
  <c r="R266708" i="20"/>
  <c r="Q266708" i="20"/>
  <c r="L266708" i="20"/>
  <c r="R266707" i="20"/>
  <c r="Q266707" i="20"/>
  <c r="L266707" i="20"/>
  <c r="R266706" i="20"/>
  <c r="Q266706" i="20"/>
  <c r="L266706" i="20"/>
  <c r="R266705" i="20"/>
  <c r="Q266705" i="20"/>
  <c r="L266705" i="20"/>
  <c r="R266704" i="20"/>
  <c r="Q266704" i="20"/>
  <c r="L266704" i="20"/>
  <c r="R266703" i="20"/>
  <c r="Q266703" i="20"/>
  <c r="L266703" i="20"/>
  <c r="R266702" i="20"/>
  <c r="Q266702" i="20"/>
  <c r="L266702" i="20"/>
  <c r="R266701" i="20"/>
  <c r="Q266701" i="20"/>
  <c r="L266701" i="20"/>
  <c r="R266700" i="20"/>
  <c r="Q266700" i="20"/>
  <c r="L266700" i="20"/>
  <c r="R266699" i="20"/>
  <c r="Q266699" i="20"/>
  <c r="L266699" i="20"/>
  <c r="R266698" i="20"/>
  <c r="Q266698" i="20"/>
  <c r="L266698" i="20"/>
  <c r="R266697" i="20"/>
  <c r="Q266697" i="20"/>
  <c r="L266697" i="20"/>
  <c r="R266696" i="20"/>
  <c r="Q266696" i="20"/>
  <c r="L266696" i="20"/>
  <c r="R266695" i="20"/>
  <c r="Q266695" i="20"/>
  <c r="L266695" i="20"/>
  <c r="R266694" i="20"/>
  <c r="Q266694" i="20"/>
  <c r="L266694" i="20"/>
  <c r="R266693" i="20"/>
  <c r="Q266693" i="20"/>
  <c r="L266693" i="20"/>
  <c r="R266692" i="20"/>
  <c r="Q266692" i="20"/>
  <c r="L266692" i="20"/>
  <c r="R266691" i="20"/>
  <c r="Q266691" i="20"/>
  <c r="L266691" i="20"/>
  <c r="R266690" i="20"/>
  <c r="Q266690" i="20"/>
  <c r="L266690" i="20"/>
  <c r="R266689" i="20"/>
  <c r="Q266689" i="20"/>
  <c r="L266689" i="20"/>
  <c r="R266688" i="20"/>
  <c r="Q266688" i="20"/>
  <c r="L266688" i="20"/>
  <c r="R266687" i="20"/>
  <c r="Q266687" i="20"/>
  <c r="L266687" i="20"/>
  <c r="R266686" i="20"/>
  <c r="Q266686" i="20"/>
  <c r="L266686" i="20"/>
  <c r="R266685" i="20"/>
  <c r="Q266685" i="20"/>
  <c r="L266685" i="20"/>
  <c r="R266684" i="20"/>
  <c r="Q266684" i="20"/>
  <c r="L266684" i="20"/>
  <c r="R266683" i="20"/>
  <c r="Q266683" i="20"/>
  <c r="L266683" i="20"/>
  <c r="R266682" i="20"/>
  <c r="Q266682" i="20"/>
  <c r="L266682" i="20"/>
  <c r="R266681" i="20"/>
  <c r="Q266681" i="20"/>
  <c r="L266681" i="20"/>
  <c r="R266680" i="20"/>
  <c r="Q266680" i="20"/>
  <c r="L266680" i="20"/>
  <c r="R266679" i="20"/>
  <c r="Q266679" i="20"/>
  <c r="L266679" i="20"/>
  <c r="R266678" i="20"/>
  <c r="Q266678" i="20"/>
  <c r="L266678" i="20"/>
  <c r="R266677" i="20"/>
  <c r="Q266677" i="20"/>
  <c r="L266677" i="20"/>
  <c r="R266676" i="20"/>
  <c r="Q266676" i="20"/>
  <c r="L266676" i="20"/>
  <c r="R266675" i="20"/>
  <c r="Q266675" i="20"/>
  <c r="L266675" i="20"/>
  <c r="R266674" i="20"/>
  <c r="Q266674" i="20"/>
  <c r="L266674" i="20"/>
  <c r="R266673" i="20"/>
  <c r="Q266673" i="20"/>
  <c r="L266673" i="20"/>
  <c r="R266672" i="20"/>
  <c r="Q266672" i="20"/>
  <c r="L266672" i="20"/>
  <c r="R266671" i="20"/>
  <c r="Q266671" i="20"/>
  <c r="L266671" i="20"/>
  <c r="R266670" i="20"/>
  <c r="Q266670" i="20"/>
  <c r="L266670" i="20"/>
  <c r="R266669" i="20"/>
  <c r="Q266669" i="20"/>
  <c r="L266669" i="20"/>
  <c r="R266668" i="20"/>
  <c r="Q266668" i="20"/>
  <c r="L266668" i="20"/>
  <c r="R266667" i="20"/>
  <c r="Q266667" i="20"/>
  <c r="L266667" i="20"/>
  <c r="R266666" i="20"/>
  <c r="Q266666" i="20"/>
  <c r="L266666" i="20"/>
  <c r="R266665" i="20"/>
  <c r="Q266665" i="20"/>
  <c r="L266665" i="20"/>
  <c r="R266664" i="20"/>
  <c r="Q266664" i="20"/>
  <c r="L266664" i="20"/>
  <c r="R266663" i="20"/>
  <c r="Q266663" i="20"/>
  <c r="L266663" i="20"/>
  <c r="R266662" i="20"/>
  <c r="Q266662" i="20"/>
  <c r="L266662" i="20"/>
  <c r="R266661" i="20"/>
  <c r="Q266661" i="20"/>
  <c r="L266661" i="20"/>
  <c r="R266660" i="20"/>
  <c r="Q266660" i="20"/>
  <c r="L266660" i="20"/>
  <c r="R266659" i="20"/>
  <c r="Q266659" i="20"/>
  <c r="L266659" i="20"/>
  <c r="R266658" i="20"/>
  <c r="Q266658" i="20"/>
  <c r="L266658" i="20"/>
  <c r="R266657" i="20"/>
  <c r="Q266657" i="20"/>
  <c r="L266657" i="20"/>
  <c r="R266656" i="20"/>
  <c r="Q266656" i="20"/>
  <c r="L266656" i="20"/>
  <c r="R266655" i="20"/>
  <c r="Q266655" i="20"/>
  <c r="L266655" i="20"/>
  <c r="R266654" i="20"/>
  <c r="Q266654" i="20"/>
  <c r="L266654" i="20"/>
  <c r="R266653" i="20"/>
  <c r="Q266653" i="20"/>
  <c r="L266653" i="20"/>
  <c r="R266652" i="20"/>
  <c r="Q266652" i="20"/>
  <c r="L266652" i="20"/>
  <c r="R266651" i="20"/>
  <c r="Q266651" i="20"/>
  <c r="L266651" i="20"/>
  <c r="R266650" i="20"/>
  <c r="Q266650" i="20"/>
  <c r="L266650" i="20"/>
  <c r="R266649" i="20"/>
  <c r="Q266649" i="20"/>
  <c r="L266649" i="20"/>
  <c r="R266648" i="20"/>
  <c r="Q266648" i="20"/>
  <c r="L266648" i="20"/>
  <c r="R266647" i="20"/>
  <c r="Q266647" i="20"/>
  <c r="L266647" i="20"/>
  <c r="R266646" i="20"/>
  <c r="Q266646" i="20"/>
  <c r="L266646" i="20"/>
  <c r="R266645" i="20"/>
  <c r="Q266645" i="20"/>
  <c r="L266645" i="20"/>
  <c r="R266644" i="20"/>
  <c r="Q266644" i="20"/>
  <c r="L266644" i="20"/>
  <c r="R266643" i="20"/>
  <c r="Q266643" i="20"/>
  <c r="L266643" i="20"/>
  <c r="R266642" i="20"/>
  <c r="Q266642" i="20"/>
  <c r="L266642" i="20"/>
  <c r="R266641" i="20"/>
  <c r="Q266641" i="20"/>
  <c r="L266641" i="20"/>
  <c r="R266640" i="20"/>
  <c r="Q266640" i="20"/>
  <c r="L266640" i="20"/>
  <c r="R266639" i="20"/>
  <c r="Q266639" i="20"/>
  <c r="L266639" i="20"/>
  <c r="R266638" i="20"/>
  <c r="Q266638" i="20"/>
  <c r="L266638" i="20"/>
  <c r="R266637" i="20"/>
  <c r="Q266637" i="20"/>
  <c r="L266637" i="20"/>
  <c r="R266636" i="20"/>
  <c r="Q266636" i="20"/>
  <c r="L266636" i="20"/>
  <c r="R266635" i="20"/>
  <c r="Q266635" i="20"/>
  <c r="L266635" i="20"/>
  <c r="R266634" i="20"/>
  <c r="Q266634" i="20"/>
  <c r="L266634" i="20"/>
  <c r="R266633" i="20"/>
  <c r="Q266633" i="20"/>
  <c r="L266633" i="20"/>
  <c r="R266632" i="20"/>
  <c r="Q266632" i="20"/>
  <c r="L266632" i="20"/>
  <c r="R266631" i="20"/>
  <c r="Q266631" i="20"/>
  <c r="L266631" i="20"/>
  <c r="R266630" i="20"/>
  <c r="Q266630" i="20"/>
  <c r="L266630" i="20"/>
  <c r="R266629" i="20"/>
  <c r="Q266629" i="20"/>
  <c r="L266629" i="20"/>
  <c r="R266628" i="20"/>
  <c r="Q266628" i="20"/>
  <c r="L266628" i="20"/>
  <c r="R266627" i="20"/>
  <c r="Q266627" i="20"/>
  <c r="L266627" i="20"/>
  <c r="R266626" i="20"/>
  <c r="Q266626" i="20"/>
  <c r="L266626" i="20"/>
  <c r="R266625" i="20"/>
  <c r="Q266625" i="20"/>
  <c r="L266625" i="20"/>
  <c r="R266624" i="20"/>
  <c r="Q266624" i="20"/>
  <c r="L266624" i="20"/>
  <c r="R266623" i="20"/>
  <c r="Q266623" i="20"/>
  <c r="L266623" i="20"/>
  <c r="R266622" i="20"/>
  <c r="Q266622" i="20"/>
  <c r="L266622" i="20"/>
  <c r="R266621" i="20"/>
  <c r="Q266621" i="20"/>
  <c r="L266621" i="20"/>
  <c r="R266620" i="20"/>
  <c r="Q266620" i="20"/>
  <c r="L266620" i="20"/>
  <c r="R266619" i="20"/>
  <c r="Q266619" i="20"/>
  <c r="L266619" i="20"/>
  <c r="R266618" i="20"/>
  <c r="Q266618" i="20"/>
  <c r="L266618" i="20"/>
  <c r="R266617" i="20"/>
  <c r="Q266617" i="20"/>
  <c r="L266617" i="20"/>
  <c r="R266616" i="20"/>
  <c r="Q266616" i="20"/>
  <c r="L266616" i="20"/>
  <c r="R266615" i="20"/>
  <c r="Q266615" i="20"/>
  <c r="L266615" i="20"/>
  <c r="R266614" i="20"/>
  <c r="Q266614" i="20"/>
  <c r="L266614" i="20"/>
  <c r="R266613" i="20"/>
  <c r="Q266613" i="20"/>
  <c r="L266613" i="20"/>
  <c r="R266612" i="20"/>
  <c r="Q266612" i="20"/>
  <c r="L266612" i="20"/>
  <c r="R266611" i="20"/>
  <c r="Q266611" i="20"/>
  <c r="L266611" i="20"/>
  <c r="R266610" i="20"/>
  <c r="Q266610" i="20"/>
  <c r="L266610" i="20"/>
  <c r="R266609" i="20"/>
  <c r="Q266609" i="20"/>
  <c r="L266609" i="20"/>
  <c r="R266608" i="20"/>
  <c r="Q266608" i="20"/>
  <c r="L266608" i="20"/>
  <c r="R266607" i="20"/>
  <c r="Q266607" i="20"/>
  <c r="L266607" i="20"/>
  <c r="R266606" i="20"/>
  <c r="Q266606" i="20"/>
  <c r="L266606" i="20"/>
  <c r="R266605" i="20"/>
  <c r="Q266605" i="20"/>
  <c r="L266605" i="20"/>
  <c r="R266604" i="20"/>
  <c r="Q266604" i="20"/>
  <c r="L266604" i="20"/>
  <c r="R266603" i="20"/>
  <c r="Q266603" i="20"/>
  <c r="L266603" i="20"/>
  <c r="R266602" i="20"/>
  <c r="Q266602" i="20"/>
  <c r="L266602" i="20"/>
  <c r="R266601" i="20"/>
  <c r="Q266601" i="20"/>
  <c r="L266601" i="20"/>
  <c r="R266600" i="20"/>
  <c r="Q266600" i="20"/>
  <c r="L266600" i="20"/>
  <c r="R266599" i="20"/>
  <c r="Q266599" i="20"/>
  <c r="L266599" i="20"/>
  <c r="R266598" i="20"/>
  <c r="Q266598" i="20"/>
  <c r="L266598" i="20"/>
  <c r="R266597" i="20"/>
  <c r="Q266597" i="20"/>
  <c r="L266597" i="20"/>
  <c r="R266596" i="20"/>
  <c r="Q266596" i="20"/>
  <c r="L266596" i="20"/>
  <c r="R266595" i="20"/>
  <c r="Q266595" i="20"/>
  <c r="L266595" i="20"/>
  <c r="R266594" i="20"/>
  <c r="Q266594" i="20"/>
  <c r="L266594" i="20"/>
  <c r="R266593" i="20"/>
  <c r="Q266593" i="20"/>
  <c r="L266593" i="20"/>
  <c r="R266592" i="20"/>
  <c r="Q266592" i="20"/>
  <c r="L266592" i="20"/>
  <c r="R266591" i="20"/>
  <c r="Q266591" i="20"/>
  <c r="L266591" i="20"/>
  <c r="R266590" i="20"/>
  <c r="Q266590" i="20"/>
  <c r="L266590" i="20"/>
  <c r="R266589" i="20"/>
  <c r="Q266589" i="20"/>
  <c r="L266589" i="20"/>
  <c r="R266588" i="20"/>
  <c r="Q266588" i="20"/>
  <c r="L266588" i="20"/>
  <c r="R266587" i="20"/>
  <c r="Q266587" i="20"/>
  <c r="L266587" i="20"/>
  <c r="R266586" i="20"/>
  <c r="Q266586" i="20"/>
  <c r="L266586" i="20"/>
  <c r="R266585" i="20"/>
  <c r="Q266585" i="20"/>
  <c r="L266585" i="20"/>
  <c r="R266584" i="20"/>
  <c r="Q266584" i="20"/>
  <c r="L266584" i="20"/>
  <c r="R266583" i="20"/>
  <c r="Q266583" i="20"/>
  <c r="L266583" i="20"/>
  <c r="R266582" i="20"/>
  <c r="Q266582" i="20"/>
  <c r="L266582" i="20"/>
  <c r="R266581" i="20"/>
  <c r="Q266581" i="20"/>
  <c r="L266581" i="20"/>
  <c r="R266580" i="20"/>
  <c r="Q266580" i="20"/>
  <c r="L266580" i="20"/>
  <c r="R266579" i="20"/>
  <c r="Q266579" i="20"/>
  <c r="L266579" i="20"/>
  <c r="R266578" i="20"/>
  <c r="Q266578" i="20"/>
  <c r="L266578" i="20"/>
  <c r="R266577" i="20"/>
  <c r="Q266577" i="20"/>
  <c r="L266577" i="20"/>
  <c r="R266576" i="20"/>
  <c r="Q266576" i="20"/>
  <c r="L266576" i="20"/>
  <c r="R266575" i="20"/>
  <c r="Q266575" i="20"/>
  <c r="L266575" i="20"/>
  <c r="R266574" i="20"/>
  <c r="Q266574" i="20"/>
  <c r="L266574" i="20"/>
  <c r="R266573" i="20"/>
  <c r="Q266573" i="20"/>
  <c r="L266573" i="20"/>
  <c r="R266572" i="20"/>
  <c r="Q266572" i="20"/>
  <c r="L266572" i="20"/>
  <c r="R266571" i="20"/>
  <c r="Q266571" i="20"/>
  <c r="L266571" i="20"/>
  <c r="R266570" i="20"/>
  <c r="Q266570" i="20"/>
  <c r="L266570" i="20"/>
  <c r="R266569" i="20"/>
  <c r="Q266569" i="20"/>
  <c r="L266569" i="20"/>
  <c r="R266568" i="20"/>
  <c r="Q266568" i="20"/>
  <c r="L266568" i="20"/>
  <c r="R266567" i="20"/>
  <c r="Q266567" i="20"/>
  <c r="L266567" i="20"/>
  <c r="R266566" i="20"/>
  <c r="Q266566" i="20"/>
  <c r="L266566" i="20"/>
  <c r="R266565" i="20"/>
  <c r="Q266565" i="20"/>
  <c r="L266565" i="20"/>
  <c r="R266564" i="20"/>
  <c r="Q266564" i="20"/>
  <c r="L266564" i="20"/>
  <c r="R266563" i="20"/>
  <c r="Q266563" i="20"/>
  <c r="L266563" i="20"/>
  <c r="R266562" i="20"/>
  <c r="Q266562" i="20"/>
  <c r="L266562" i="20"/>
  <c r="R266561" i="20"/>
  <c r="Q266561" i="20"/>
  <c r="L266561" i="20"/>
  <c r="R266560" i="20"/>
  <c r="Q266560" i="20"/>
  <c r="L266560" i="20"/>
  <c r="R266559" i="20"/>
  <c r="Q266559" i="20"/>
  <c r="L266559" i="20"/>
  <c r="R266558" i="20"/>
  <c r="Q266558" i="20"/>
  <c r="L266558" i="20"/>
  <c r="R266557" i="20"/>
  <c r="Q266557" i="20"/>
  <c r="L266557" i="20"/>
  <c r="R266556" i="20"/>
  <c r="Q266556" i="20"/>
  <c r="L266556" i="20"/>
  <c r="R266555" i="20"/>
  <c r="Q266555" i="20"/>
  <c r="L266555" i="20"/>
  <c r="R266554" i="20"/>
  <c r="Q266554" i="20"/>
  <c r="L266554" i="20"/>
  <c r="R266553" i="20"/>
  <c r="Q266553" i="20"/>
  <c r="L266553" i="20"/>
  <c r="R266552" i="20"/>
  <c r="Q266552" i="20"/>
  <c r="L266552" i="20"/>
  <c r="R266551" i="20"/>
  <c r="Q266551" i="20"/>
  <c r="L266551" i="20"/>
  <c r="R266550" i="20"/>
  <c r="Q266550" i="20"/>
  <c r="L266550" i="20"/>
  <c r="R266549" i="20"/>
  <c r="Q266549" i="20"/>
  <c r="L266549" i="20"/>
  <c r="R266548" i="20"/>
  <c r="Q266548" i="20"/>
  <c r="L266548" i="20"/>
  <c r="R266547" i="20"/>
  <c r="Q266547" i="20"/>
  <c r="L266547" i="20"/>
  <c r="R266546" i="20"/>
  <c r="Q266546" i="20"/>
  <c r="L266546" i="20"/>
  <c r="R266545" i="20"/>
  <c r="Q266545" i="20"/>
  <c r="L266545" i="20"/>
  <c r="R266544" i="20"/>
  <c r="Q266544" i="20"/>
  <c r="L266544" i="20"/>
  <c r="R266543" i="20"/>
  <c r="Q266543" i="20"/>
  <c r="L266543" i="20"/>
  <c r="R266542" i="20"/>
  <c r="Q266542" i="20"/>
  <c r="L266542" i="20"/>
  <c r="R266541" i="20"/>
  <c r="Q266541" i="20"/>
  <c r="L266541" i="20"/>
  <c r="R266540" i="20"/>
  <c r="Q266540" i="20"/>
  <c r="L266540" i="20"/>
  <c r="R266539" i="20"/>
  <c r="Q266539" i="20"/>
  <c r="L266539" i="20"/>
  <c r="R266538" i="20"/>
  <c r="Q266538" i="20"/>
  <c r="L266538" i="20"/>
  <c r="R266537" i="20"/>
  <c r="Q266537" i="20"/>
  <c r="L266537" i="20"/>
  <c r="R266536" i="20"/>
  <c r="Q266536" i="20"/>
  <c r="L266536" i="20"/>
  <c r="R266535" i="20"/>
  <c r="Q266535" i="20"/>
  <c r="L266535" i="20"/>
  <c r="R266534" i="20"/>
  <c r="Q266534" i="20"/>
  <c r="L266534" i="20"/>
  <c r="R266533" i="20"/>
  <c r="Q266533" i="20"/>
  <c r="L266533" i="20"/>
  <c r="R266532" i="20"/>
  <c r="Q266532" i="20"/>
  <c r="L266532" i="20"/>
  <c r="R266531" i="20"/>
  <c r="Q266531" i="20"/>
  <c r="L266531" i="20"/>
  <c r="R266530" i="20"/>
  <c r="Q266530" i="20"/>
  <c r="L266530" i="20"/>
  <c r="R266529" i="20"/>
  <c r="Q266529" i="20"/>
  <c r="L266529" i="20"/>
  <c r="R266528" i="20"/>
  <c r="Q266528" i="20"/>
  <c r="L266528" i="20"/>
  <c r="R266527" i="20"/>
  <c r="Q266527" i="20"/>
  <c r="L266527" i="20"/>
  <c r="R266526" i="20"/>
  <c r="Q266526" i="20"/>
  <c r="L266526" i="20"/>
  <c r="R266525" i="20"/>
  <c r="Q266525" i="20"/>
  <c r="L266525" i="20"/>
  <c r="R266524" i="20"/>
  <c r="Q266524" i="20"/>
  <c r="L266524" i="20"/>
  <c r="R266523" i="20"/>
  <c r="Q266523" i="20"/>
  <c r="L266523" i="20"/>
  <c r="R266522" i="20"/>
  <c r="Q266522" i="20"/>
  <c r="L266522" i="20"/>
  <c r="R266521" i="20"/>
  <c r="Q266521" i="20"/>
  <c r="L266521" i="20"/>
  <c r="R266520" i="20"/>
  <c r="Q266520" i="20"/>
  <c r="L266520" i="20"/>
  <c r="R266519" i="20"/>
  <c r="Q266519" i="20"/>
  <c r="L266519" i="20"/>
  <c r="R266518" i="20"/>
  <c r="Q266518" i="20"/>
  <c r="L266518" i="20"/>
  <c r="R266517" i="20"/>
  <c r="Q266517" i="20"/>
  <c r="L266517" i="20"/>
  <c r="R266516" i="20"/>
  <c r="Q266516" i="20"/>
  <c r="L266516" i="20"/>
  <c r="R266515" i="20"/>
  <c r="Q266515" i="20"/>
  <c r="L266515" i="20"/>
  <c r="R266514" i="20"/>
  <c r="Q266514" i="20"/>
  <c r="L266514" i="20"/>
  <c r="R266513" i="20"/>
  <c r="Q266513" i="20"/>
  <c r="L266513" i="20"/>
  <c r="R266512" i="20"/>
  <c r="Q266512" i="20"/>
  <c r="L266512" i="20"/>
  <c r="R266511" i="20"/>
  <c r="Q266511" i="20"/>
  <c r="L266511" i="20"/>
  <c r="R266510" i="20"/>
  <c r="Q266510" i="20"/>
  <c r="L266510" i="20"/>
  <c r="R266509" i="20"/>
  <c r="Q266509" i="20"/>
  <c r="L266509" i="20"/>
  <c r="R266508" i="20"/>
  <c r="Q266508" i="20"/>
  <c r="L266508" i="20"/>
  <c r="R266507" i="20"/>
  <c r="Q266507" i="20"/>
  <c r="L266507" i="20"/>
  <c r="R266506" i="20"/>
  <c r="Q266506" i="20"/>
  <c r="L266506" i="20"/>
  <c r="R266505" i="20"/>
  <c r="Q266505" i="20"/>
  <c r="L266505" i="20"/>
  <c r="R266504" i="20"/>
  <c r="Q266504" i="20"/>
  <c r="L266504" i="20"/>
  <c r="R266503" i="20"/>
  <c r="Q266503" i="20"/>
  <c r="L266503" i="20"/>
  <c r="R266502" i="20"/>
  <c r="Q266502" i="20"/>
  <c r="L266502" i="20"/>
  <c r="R266501" i="20"/>
  <c r="Q266501" i="20"/>
  <c r="L266501" i="20"/>
  <c r="R266500" i="20"/>
  <c r="Q266500" i="20"/>
  <c r="L266500" i="20"/>
  <c r="R266499" i="20"/>
  <c r="Q266499" i="20"/>
  <c r="L266499" i="20"/>
  <c r="R266498" i="20"/>
  <c r="Q266498" i="20"/>
  <c r="L266498" i="20"/>
  <c r="R266497" i="20"/>
  <c r="Q266497" i="20"/>
  <c r="L266497" i="20"/>
  <c r="R266496" i="20"/>
  <c r="Q266496" i="20"/>
  <c r="L266496" i="20"/>
  <c r="R266495" i="20"/>
  <c r="Q266495" i="20"/>
  <c r="L266495" i="20"/>
  <c r="R266494" i="20"/>
  <c r="Q266494" i="20"/>
  <c r="L266494" i="20"/>
  <c r="R266493" i="20"/>
  <c r="Q266493" i="20"/>
  <c r="L266493" i="20"/>
  <c r="R266492" i="20"/>
  <c r="Q266492" i="20"/>
  <c r="L266492" i="20"/>
  <c r="R266491" i="20"/>
  <c r="Q266491" i="20"/>
  <c r="L266491" i="20"/>
  <c r="R266490" i="20"/>
  <c r="Q266490" i="20"/>
  <c r="L266490" i="20"/>
  <c r="R266489" i="20"/>
  <c r="Q266489" i="20"/>
  <c r="L266489" i="20"/>
  <c r="R266488" i="20"/>
  <c r="Q266488" i="20"/>
  <c r="L266488" i="20"/>
  <c r="R266487" i="20"/>
  <c r="Q266487" i="20"/>
  <c r="L266487" i="20"/>
  <c r="R266486" i="20"/>
  <c r="Q266486" i="20"/>
  <c r="L266486" i="20"/>
  <c r="R266485" i="20"/>
  <c r="Q266485" i="20"/>
  <c r="L266485" i="20"/>
  <c r="R266484" i="20"/>
  <c r="Q266484" i="20"/>
  <c r="L266484" i="20"/>
  <c r="R266483" i="20"/>
  <c r="Q266483" i="20"/>
  <c r="L266483" i="20"/>
  <c r="R266482" i="20"/>
  <c r="Q266482" i="20"/>
  <c r="L266482" i="20"/>
  <c r="R266481" i="20"/>
  <c r="Q266481" i="20"/>
  <c r="L266481" i="20"/>
  <c r="R266480" i="20"/>
  <c r="Q266480" i="20"/>
  <c r="L266480" i="20"/>
  <c r="R266479" i="20"/>
  <c r="Q266479" i="20"/>
  <c r="L266479" i="20"/>
  <c r="R266478" i="20"/>
  <c r="Q266478" i="20"/>
  <c r="L266478" i="20"/>
  <c r="R266477" i="20"/>
  <c r="Q266477" i="20"/>
  <c r="L266477" i="20"/>
  <c r="R266476" i="20"/>
  <c r="Q266476" i="20"/>
  <c r="L266476" i="20"/>
  <c r="R266475" i="20"/>
  <c r="Q266475" i="20"/>
  <c r="L266475" i="20"/>
  <c r="R266474" i="20"/>
  <c r="Q266474" i="20"/>
  <c r="L266474" i="20"/>
  <c r="R266473" i="20"/>
  <c r="Q266473" i="20"/>
  <c r="L266473" i="20"/>
  <c r="R266472" i="20"/>
  <c r="Q266472" i="20"/>
  <c r="L266472" i="20"/>
  <c r="R266471" i="20"/>
  <c r="Q266471" i="20"/>
  <c r="L266471" i="20"/>
  <c r="R266470" i="20"/>
  <c r="Q266470" i="20"/>
  <c r="L266470" i="20"/>
  <c r="R266469" i="20"/>
  <c r="Q266469" i="20"/>
  <c r="L266469" i="20"/>
  <c r="R266468" i="20"/>
  <c r="Q266468" i="20"/>
  <c r="L266468" i="20"/>
  <c r="R266467" i="20"/>
  <c r="Q266467" i="20"/>
  <c r="L266467" i="20"/>
  <c r="R266466" i="20"/>
  <c r="Q266466" i="20"/>
  <c r="L266466" i="20"/>
  <c r="R266465" i="20"/>
  <c r="Q266465" i="20"/>
  <c r="L266465" i="20"/>
  <c r="R266464" i="20"/>
  <c r="Q266464" i="20"/>
  <c r="L266464" i="20"/>
  <c r="R266463" i="20"/>
  <c r="Q266463" i="20"/>
  <c r="L266463" i="20"/>
  <c r="R266462" i="20"/>
  <c r="Q266462" i="20"/>
  <c r="L266462" i="20"/>
  <c r="R266461" i="20"/>
  <c r="Q266461" i="20"/>
  <c r="L266461" i="20"/>
  <c r="R266460" i="20"/>
  <c r="Q266460" i="20"/>
  <c r="L266460" i="20"/>
  <c r="R266459" i="20"/>
  <c r="Q266459" i="20"/>
  <c r="L266459" i="20"/>
  <c r="R266458" i="20"/>
  <c r="Q266458" i="20"/>
  <c r="L266458" i="20"/>
  <c r="R266457" i="20"/>
  <c r="Q266457" i="20"/>
  <c r="L266457" i="20"/>
  <c r="R266456" i="20"/>
  <c r="Q266456" i="20"/>
  <c r="L266456" i="20"/>
  <c r="R266455" i="20"/>
  <c r="Q266455" i="20"/>
  <c r="L266455" i="20"/>
  <c r="R266454" i="20"/>
  <c r="Q266454" i="20"/>
  <c r="L266454" i="20"/>
  <c r="R266453" i="20"/>
  <c r="Q266453" i="20"/>
  <c r="L266453" i="20"/>
  <c r="R266452" i="20"/>
  <c r="Q266452" i="20"/>
  <c r="L266452" i="20"/>
  <c r="R266451" i="20"/>
  <c r="Q266451" i="20"/>
  <c r="L266451" i="20"/>
  <c r="R266450" i="20"/>
  <c r="Q266450" i="20"/>
  <c r="L266450" i="20"/>
  <c r="R266449" i="20"/>
  <c r="Q266449" i="20"/>
  <c r="L266449" i="20"/>
  <c r="R266448" i="20"/>
  <c r="Q266448" i="20"/>
  <c r="L266448" i="20"/>
  <c r="R266447" i="20"/>
  <c r="Q266447" i="20"/>
  <c r="L266447" i="20"/>
  <c r="R266446" i="20"/>
  <c r="Q266446" i="20"/>
  <c r="L266446" i="20"/>
  <c r="R266445" i="20"/>
  <c r="Q266445" i="20"/>
  <c r="L266445" i="20"/>
  <c r="R266444" i="20"/>
  <c r="Q266444" i="20"/>
  <c r="L266444" i="20"/>
  <c r="R266443" i="20"/>
  <c r="Q266443" i="20"/>
  <c r="L266443" i="20"/>
  <c r="R266442" i="20"/>
  <c r="Q266442" i="20"/>
  <c r="L266442" i="20"/>
  <c r="R266441" i="20"/>
  <c r="Q266441" i="20"/>
  <c r="L266441" i="20"/>
  <c r="R266440" i="20"/>
  <c r="Q266440" i="20"/>
  <c r="L266440" i="20"/>
  <c r="R266439" i="20"/>
  <c r="Q266439" i="20"/>
  <c r="L266439" i="20"/>
  <c r="R266438" i="20"/>
  <c r="Q266438" i="20"/>
  <c r="L266438" i="20"/>
  <c r="R266437" i="20"/>
  <c r="Q266437" i="20"/>
  <c r="L266437" i="20"/>
  <c r="R266436" i="20"/>
  <c r="Q266436" i="20"/>
  <c r="L266436" i="20"/>
  <c r="R266435" i="20"/>
  <c r="Q266435" i="20"/>
  <c r="L266435" i="20"/>
  <c r="R266434" i="20"/>
  <c r="Q266434" i="20"/>
  <c r="L266434" i="20"/>
  <c r="R266433" i="20"/>
  <c r="Q266433" i="20"/>
  <c r="L266433" i="20"/>
  <c r="R266432" i="20"/>
  <c r="Q266432" i="20"/>
  <c r="L266432" i="20"/>
  <c r="R266431" i="20"/>
  <c r="Q266431" i="20"/>
  <c r="L266431" i="20"/>
  <c r="R266430" i="20"/>
  <c r="Q266430" i="20"/>
  <c r="L266430" i="20"/>
  <c r="R266429" i="20"/>
  <c r="Q266429" i="20"/>
  <c r="L266429" i="20"/>
  <c r="R266428" i="20"/>
  <c r="Q266428" i="20"/>
  <c r="L266428" i="20"/>
  <c r="R266427" i="20"/>
  <c r="Q266427" i="20"/>
  <c r="L266427" i="20"/>
  <c r="R266426" i="20"/>
  <c r="Q266426" i="20"/>
  <c r="L266426" i="20"/>
  <c r="R266425" i="20"/>
  <c r="Q266425" i="20"/>
  <c r="L266425" i="20"/>
  <c r="R266424" i="20"/>
  <c r="Q266424" i="20"/>
  <c r="L266424" i="20"/>
  <c r="R266423" i="20"/>
  <c r="Q266423" i="20"/>
  <c r="L266423" i="20"/>
  <c r="R266422" i="20"/>
  <c r="Q266422" i="20"/>
  <c r="L266422" i="20"/>
  <c r="R266421" i="20"/>
  <c r="Q266421" i="20"/>
  <c r="L266421" i="20"/>
  <c r="R266420" i="20"/>
  <c r="Q266420" i="20"/>
  <c r="L266420" i="20"/>
  <c r="R266419" i="20"/>
  <c r="Q266419" i="20"/>
  <c r="L266419" i="20"/>
  <c r="R266418" i="20"/>
  <c r="Q266418" i="20"/>
  <c r="L266418" i="20"/>
  <c r="R266417" i="20"/>
  <c r="Q266417" i="20"/>
  <c r="L266417" i="20"/>
  <c r="R266416" i="20"/>
  <c r="Q266416" i="20"/>
  <c r="L266416" i="20"/>
  <c r="R266415" i="20"/>
  <c r="Q266415" i="20"/>
  <c r="L266415" i="20"/>
  <c r="R266414" i="20"/>
  <c r="Q266414" i="20"/>
  <c r="L266414" i="20"/>
  <c r="R266413" i="20"/>
  <c r="Q266413" i="20"/>
  <c r="L266413" i="20"/>
  <c r="R266412" i="20"/>
  <c r="Q266412" i="20"/>
  <c r="L266412" i="20"/>
  <c r="R266411" i="20"/>
  <c r="Q266411" i="20"/>
  <c r="L266411" i="20"/>
  <c r="R266410" i="20"/>
  <c r="Q266410" i="20"/>
  <c r="L266410" i="20"/>
  <c r="R266409" i="20"/>
  <c r="Q266409" i="20"/>
  <c r="L266409" i="20"/>
  <c r="R266408" i="20"/>
  <c r="Q266408" i="20"/>
  <c r="L266408" i="20"/>
  <c r="R266407" i="20"/>
  <c r="Q266407" i="20"/>
  <c r="L266407" i="20"/>
  <c r="R266406" i="20"/>
  <c r="Q266406" i="20"/>
  <c r="L266406" i="20"/>
  <c r="R266405" i="20"/>
  <c r="Q266405" i="20"/>
  <c r="L266405" i="20"/>
  <c r="R266404" i="20"/>
  <c r="Q266404" i="20"/>
  <c r="L266404" i="20"/>
  <c r="R266403" i="20"/>
  <c r="Q266403" i="20"/>
  <c r="L266403" i="20"/>
  <c r="R266402" i="20"/>
  <c r="Q266402" i="20"/>
  <c r="L266402" i="20"/>
  <c r="R266401" i="20"/>
  <c r="Q266401" i="20"/>
  <c r="L266401" i="20"/>
  <c r="R266400" i="20"/>
  <c r="Q266400" i="20"/>
  <c r="L266400" i="20"/>
  <c r="R266399" i="20"/>
  <c r="Q266399" i="20"/>
  <c r="L266399" i="20"/>
  <c r="R266398" i="20"/>
  <c r="Q266398" i="20"/>
  <c r="L266398" i="20"/>
  <c r="R266397" i="20"/>
  <c r="Q266397" i="20"/>
  <c r="L266397" i="20"/>
  <c r="R266396" i="20"/>
  <c r="Q266396" i="20"/>
  <c r="L266396" i="20"/>
  <c r="R266395" i="20"/>
  <c r="Q266395" i="20"/>
  <c r="L266395" i="20"/>
  <c r="R266394" i="20"/>
  <c r="Q266394" i="20"/>
  <c r="L266394" i="20"/>
  <c r="R266393" i="20"/>
  <c r="Q266393" i="20"/>
  <c r="L266393" i="20"/>
  <c r="R266392" i="20"/>
  <c r="Q266392" i="20"/>
  <c r="L266392" i="20"/>
  <c r="R266391" i="20"/>
  <c r="Q266391" i="20"/>
  <c r="L266391" i="20"/>
  <c r="R266390" i="20"/>
  <c r="Q266390" i="20"/>
  <c r="L266390" i="20"/>
  <c r="R266389" i="20"/>
  <c r="Q266389" i="20"/>
  <c r="L266389" i="20"/>
  <c r="R266388" i="20"/>
  <c r="Q266388" i="20"/>
  <c r="L266388" i="20"/>
  <c r="R266387" i="20"/>
  <c r="Q266387" i="20"/>
  <c r="L266387" i="20"/>
  <c r="R266386" i="20"/>
  <c r="Q266386" i="20"/>
  <c r="L266386" i="20"/>
  <c r="R266385" i="20"/>
  <c r="Q266385" i="20"/>
  <c r="L266385" i="20"/>
  <c r="R266384" i="20"/>
  <c r="Q266384" i="20"/>
  <c r="L266384" i="20"/>
  <c r="R266383" i="20"/>
  <c r="Q266383" i="20"/>
  <c r="L266383" i="20"/>
  <c r="R266382" i="20"/>
  <c r="Q266382" i="20"/>
  <c r="L266382" i="20"/>
  <c r="R266381" i="20"/>
  <c r="Q266381" i="20"/>
  <c r="L266381" i="20"/>
  <c r="R266380" i="20"/>
  <c r="Q266380" i="20"/>
  <c r="L266380" i="20"/>
  <c r="R266379" i="20"/>
  <c r="Q266379" i="20"/>
  <c r="L266379" i="20"/>
  <c r="R266378" i="20"/>
  <c r="Q266378" i="20"/>
  <c r="L266378" i="20"/>
  <c r="R266377" i="20"/>
  <c r="Q266377" i="20"/>
  <c r="L266377" i="20"/>
  <c r="R266376" i="20"/>
  <c r="Q266376" i="20"/>
  <c r="L266376" i="20"/>
  <c r="R266375" i="20"/>
  <c r="Q266375" i="20"/>
  <c r="L266375" i="20"/>
  <c r="R266374" i="20"/>
  <c r="Q266374" i="20"/>
  <c r="L266374" i="20"/>
  <c r="R266373" i="20"/>
  <c r="Q266373" i="20"/>
  <c r="L266373" i="20"/>
  <c r="R266372" i="20"/>
  <c r="Q266372" i="20"/>
  <c r="L266372" i="20"/>
  <c r="R266371" i="20"/>
  <c r="Q266371" i="20"/>
  <c r="L266371" i="20"/>
  <c r="R266370" i="20"/>
  <c r="Q266370" i="20"/>
  <c r="L266370" i="20"/>
  <c r="R266369" i="20"/>
  <c r="Q266369" i="20"/>
  <c r="L266369" i="20"/>
  <c r="R266368" i="20"/>
  <c r="Q266368" i="20"/>
  <c r="L266368" i="20"/>
  <c r="R266367" i="20"/>
  <c r="Q266367" i="20"/>
  <c r="L266367" i="20"/>
  <c r="R266366" i="20"/>
  <c r="Q266366" i="20"/>
  <c r="L266366" i="20"/>
  <c r="R266365" i="20"/>
  <c r="Q266365" i="20"/>
  <c r="L266365" i="20"/>
  <c r="R266364" i="20"/>
  <c r="Q266364" i="20"/>
  <c r="L266364" i="20"/>
  <c r="R266363" i="20"/>
  <c r="Q266363" i="20"/>
  <c r="L266363" i="20"/>
  <c r="R266362" i="20"/>
  <c r="Q266362" i="20"/>
  <c r="L266362" i="20"/>
  <c r="R266361" i="20"/>
  <c r="Q266361" i="20"/>
  <c r="L266361" i="20"/>
  <c r="R266360" i="20"/>
  <c r="Q266360" i="20"/>
  <c r="L266360" i="20"/>
  <c r="R266359" i="20"/>
  <c r="Q266359" i="20"/>
  <c r="L266359" i="20"/>
  <c r="R266358" i="20"/>
  <c r="Q266358" i="20"/>
  <c r="L266358" i="20"/>
  <c r="R266357" i="20"/>
  <c r="Q266357" i="20"/>
  <c r="L266357" i="20"/>
  <c r="R266356" i="20"/>
  <c r="Q266356" i="20"/>
  <c r="L266356" i="20"/>
  <c r="R266355" i="20"/>
  <c r="Q266355" i="20"/>
  <c r="L266355" i="20"/>
  <c r="R266354" i="20"/>
  <c r="Q266354" i="20"/>
  <c r="L266354" i="20"/>
  <c r="R266353" i="20"/>
  <c r="Q266353" i="20"/>
  <c r="L266353" i="20"/>
  <c r="R266352" i="20"/>
  <c r="Q266352" i="20"/>
  <c r="L266352" i="20"/>
  <c r="R266351" i="20"/>
  <c r="Q266351" i="20"/>
  <c r="L266351" i="20"/>
  <c r="R266350" i="20"/>
  <c r="Q266350" i="20"/>
  <c r="L266350" i="20"/>
  <c r="R266349" i="20"/>
  <c r="Q266349" i="20"/>
  <c r="L266349" i="20"/>
  <c r="R266348" i="20"/>
  <c r="Q266348" i="20"/>
  <c r="L266348" i="20"/>
  <c r="R266347" i="20"/>
  <c r="Q266347" i="20"/>
  <c r="L266347" i="20"/>
  <c r="R266346" i="20"/>
  <c r="Q266346" i="20"/>
  <c r="L266346" i="20"/>
  <c r="R266345" i="20"/>
  <c r="Q266345" i="20"/>
  <c r="L266345" i="20"/>
  <c r="R266344" i="20"/>
  <c r="Q266344" i="20"/>
  <c r="L266344" i="20"/>
  <c r="R266343" i="20"/>
  <c r="Q266343" i="20"/>
  <c r="L266343" i="20"/>
  <c r="R266342" i="20"/>
  <c r="Q266342" i="20"/>
  <c r="L266342" i="20"/>
  <c r="R266341" i="20"/>
  <c r="Q266341" i="20"/>
  <c r="L266341" i="20"/>
  <c r="R266340" i="20"/>
  <c r="Q266340" i="20"/>
  <c r="L266340" i="20"/>
  <c r="R266339" i="20"/>
  <c r="Q266339" i="20"/>
  <c r="L266339" i="20"/>
  <c r="R266338" i="20"/>
  <c r="Q266338" i="20"/>
  <c r="L266338" i="20"/>
  <c r="R266337" i="20"/>
  <c r="Q266337" i="20"/>
  <c r="L266337" i="20"/>
  <c r="R266336" i="20"/>
  <c r="Q266336" i="20"/>
  <c r="L266336" i="20"/>
  <c r="R266335" i="20"/>
  <c r="Q266335" i="20"/>
  <c r="L266335" i="20"/>
  <c r="R266334" i="20"/>
  <c r="Q266334" i="20"/>
  <c r="L266334" i="20"/>
  <c r="R266333" i="20"/>
  <c r="Q266333" i="20"/>
  <c r="L266333" i="20"/>
  <c r="R266332" i="20"/>
  <c r="Q266332" i="20"/>
  <c r="L266332" i="20"/>
  <c r="R266331" i="20"/>
  <c r="Q266331" i="20"/>
  <c r="L266331" i="20"/>
  <c r="R266330" i="20"/>
  <c r="Q266330" i="20"/>
  <c r="L266330" i="20"/>
  <c r="R266329" i="20"/>
  <c r="Q266329" i="20"/>
  <c r="L266329" i="20"/>
  <c r="R266328" i="20"/>
  <c r="Q266328" i="20"/>
  <c r="L266328" i="20"/>
  <c r="R266327" i="20"/>
  <c r="Q266327" i="20"/>
  <c r="L266327" i="20"/>
  <c r="R266326" i="20"/>
  <c r="Q266326" i="20"/>
  <c r="L266326" i="20"/>
  <c r="R266325" i="20"/>
  <c r="Q266325" i="20"/>
  <c r="L266325" i="20"/>
  <c r="R266324" i="20"/>
  <c r="Q266324" i="20"/>
  <c r="L266324" i="20"/>
  <c r="R266323" i="20"/>
  <c r="Q266323" i="20"/>
  <c r="L266323" i="20"/>
  <c r="R266322" i="20"/>
  <c r="Q266322" i="20"/>
  <c r="L266322" i="20"/>
  <c r="R266321" i="20"/>
  <c r="Q266321" i="20"/>
  <c r="L266321" i="20"/>
  <c r="R266320" i="20"/>
  <c r="Q266320" i="20"/>
  <c r="L266320" i="20"/>
  <c r="R266319" i="20"/>
  <c r="Q266319" i="20"/>
  <c r="L266319" i="20"/>
  <c r="R266318" i="20"/>
  <c r="Q266318" i="20"/>
  <c r="L266318" i="20"/>
  <c r="R266317" i="20"/>
  <c r="Q266317" i="20"/>
  <c r="L266317" i="20"/>
  <c r="R266316" i="20"/>
  <c r="Q266316" i="20"/>
  <c r="L266316" i="20"/>
  <c r="R266315" i="20"/>
  <c r="Q266315" i="20"/>
  <c r="L266315" i="20"/>
  <c r="R266314" i="20"/>
  <c r="Q266314" i="20"/>
  <c r="L266314" i="20"/>
  <c r="R266313" i="20"/>
  <c r="Q266313" i="20"/>
  <c r="L266313" i="20"/>
  <c r="R266312" i="20"/>
  <c r="Q266312" i="20"/>
  <c r="L266312" i="20"/>
  <c r="R266311" i="20"/>
  <c r="Q266311" i="20"/>
  <c r="L266311" i="20"/>
  <c r="R266310" i="20"/>
  <c r="Q266310" i="20"/>
  <c r="L266310" i="20"/>
  <c r="R266309" i="20"/>
  <c r="Q266309" i="20"/>
  <c r="L266309" i="20"/>
  <c r="R266308" i="20"/>
  <c r="Q266308" i="20"/>
  <c r="L266308" i="20"/>
  <c r="R266307" i="20"/>
  <c r="Q266307" i="20"/>
  <c r="L266307" i="20"/>
  <c r="R266306" i="20"/>
  <c r="Q266306" i="20"/>
  <c r="L266306" i="20"/>
  <c r="R266305" i="20"/>
  <c r="Q266305" i="20"/>
  <c r="L266305" i="20"/>
  <c r="R266304" i="20"/>
  <c r="Q266304" i="20"/>
  <c r="L266304" i="20"/>
  <c r="R266303" i="20"/>
  <c r="Q266303" i="20"/>
  <c r="L266303" i="20"/>
  <c r="R266302" i="20"/>
  <c r="Q266302" i="20"/>
  <c r="L266302" i="20"/>
  <c r="R266301" i="20"/>
  <c r="Q266301" i="20"/>
  <c r="L266301" i="20"/>
  <c r="R266300" i="20"/>
  <c r="Q266300" i="20"/>
  <c r="L266300" i="20"/>
  <c r="R266299" i="20"/>
  <c r="Q266299" i="20"/>
  <c r="L266299" i="20"/>
  <c r="R266298" i="20"/>
  <c r="Q266298" i="20"/>
  <c r="L266298" i="20"/>
  <c r="R266297" i="20"/>
  <c r="Q266297" i="20"/>
  <c r="L266297" i="20"/>
  <c r="R266296" i="20"/>
  <c r="Q266296" i="20"/>
  <c r="L266296" i="20"/>
  <c r="R266295" i="20"/>
  <c r="Q266295" i="20"/>
  <c r="L266295" i="20"/>
  <c r="R266294" i="20"/>
  <c r="Q266294" i="20"/>
  <c r="L266294" i="20"/>
  <c r="R266293" i="20"/>
  <c r="Q266293" i="20"/>
  <c r="L266293" i="20"/>
  <c r="R266292" i="20"/>
  <c r="Q266292" i="20"/>
  <c r="L266292" i="20"/>
  <c r="R266291" i="20"/>
  <c r="Q266291" i="20"/>
  <c r="L266291" i="20"/>
  <c r="R266290" i="20"/>
  <c r="Q266290" i="20"/>
  <c r="L266290" i="20"/>
  <c r="R266289" i="20"/>
  <c r="Q266289" i="20"/>
  <c r="L266289" i="20"/>
  <c r="R266288" i="20"/>
  <c r="Q266288" i="20"/>
  <c r="L266288" i="20"/>
  <c r="R266287" i="20"/>
  <c r="Q266287" i="20"/>
  <c r="L266287" i="20"/>
  <c r="R266286" i="20"/>
  <c r="Q266286" i="20"/>
  <c r="L266286" i="20"/>
  <c r="R266285" i="20"/>
  <c r="Q266285" i="20"/>
  <c r="L266285" i="20"/>
  <c r="R266284" i="20"/>
  <c r="Q266284" i="20"/>
  <c r="L266284" i="20"/>
  <c r="R266283" i="20"/>
  <c r="Q266283" i="20"/>
  <c r="L266283" i="20"/>
  <c r="R266282" i="20"/>
  <c r="Q266282" i="20"/>
  <c r="L266282" i="20"/>
  <c r="R266281" i="20"/>
  <c r="Q266281" i="20"/>
  <c r="L266281" i="20"/>
  <c r="R266280" i="20"/>
  <c r="Q266280" i="20"/>
  <c r="L266280" i="20"/>
  <c r="R266279" i="20"/>
  <c r="Q266279" i="20"/>
  <c r="L266279" i="20"/>
  <c r="R266278" i="20"/>
  <c r="Q266278" i="20"/>
  <c r="L266278" i="20"/>
  <c r="R266277" i="20"/>
  <c r="Q266277" i="20"/>
  <c r="L266277" i="20"/>
  <c r="R266276" i="20"/>
  <c r="Q266276" i="20"/>
  <c r="L266276" i="20"/>
  <c r="R266275" i="20"/>
  <c r="Q266275" i="20"/>
  <c r="L266275" i="20"/>
  <c r="R266274" i="20"/>
  <c r="Q266274" i="20"/>
  <c r="L266274" i="20"/>
  <c r="R266273" i="20"/>
  <c r="Q266273" i="20"/>
  <c r="L266273" i="20"/>
  <c r="R266272" i="20"/>
  <c r="Q266272" i="20"/>
  <c r="L266272" i="20"/>
  <c r="R266271" i="20"/>
  <c r="Q266271" i="20"/>
  <c r="L266271" i="20"/>
  <c r="R266270" i="20"/>
  <c r="Q266270" i="20"/>
  <c r="L266270" i="20"/>
  <c r="R266269" i="20"/>
  <c r="Q266269" i="20"/>
  <c r="L266269" i="20"/>
  <c r="R266268" i="20"/>
  <c r="Q266268" i="20"/>
  <c r="L266268" i="20"/>
  <c r="R266267" i="20"/>
  <c r="Q266267" i="20"/>
  <c r="L266267" i="20"/>
  <c r="R266266" i="20"/>
  <c r="Q266266" i="20"/>
  <c r="L266266" i="20"/>
  <c r="R266265" i="20"/>
  <c r="Q266265" i="20"/>
  <c r="L266265" i="20"/>
  <c r="R266264" i="20"/>
  <c r="Q266264" i="20"/>
  <c r="L266264" i="20"/>
  <c r="R266263" i="20"/>
  <c r="Q266263" i="20"/>
  <c r="L266263" i="20"/>
  <c r="R266262" i="20"/>
  <c r="Q266262" i="20"/>
  <c r="L266262" i="20"/>
  <c r="R266261" i="20"/>
  <c r="Q266261" i="20"/>
  <c r="L266261" i="20"/>
  <c r="R266260" i="20"/>
  <c r="Q266260" i="20"/>
  <c r="L266260" i="20"/>
  <c r="R266259" i="20"/>
  <c r="Q266259" i="20"/>
  <c r="L266259" i="20"/>
  <c r="R266258" i="20"/>
  <c r="Q266258" i="20"/>
  <c r="L266258" i="20"/>
  <c r="R266257" i="20"/>
  <c r="Q266257" i="20"/>
  <c r="L266257" i="20"/>
  <c r="R266256" i="20"/>
  <c r="Q266256" i="20"/>
  <c r="L266256" i="20"/>
  <c r="R266255" i="20"/>
  <c r="Q266255" i="20"/>
  <c r="L266255" i="20"/>
  <c r="R266254" i="20"/>
  <c r="Q266254" i="20"/>
  <c r="L266254" i="20"/>
  <c r="R266253" i="20"/>
  <c r="Q266253" i="20"/>
  <c r="L266253" i="20"/>
  <c r="R266252" i="20"/>
  <c r="Q266252" i="20"/>
  <c r="L266252" i="20"/>
  <c r="R266251" i="20"/>
  <c r="Q266251" i="20"/>
  <c r="L266251" i="20"/>
  <c r="R266250" i="20"/>
  <c r="Q266250" i="20"/>
  <c r="L266250" i="20"/>
  <c r="R266249" i="20"/>
  <c r="Q266249" i="20"/>
  <c r="L266249" i="20"/>
  <c r="R266248" i="20"/>
  <c r="Q266248" i="20"/>
  <c r="L266248" i="20"/>
  <c r="R266247" i="20"/>
  <c r="Q266247" i="20"/>
  <c r="L266247" i="20"/>
  <c r="R266246" i="20"/>
  <c r="Q266246" i="20"/>
  <c r="L266246" i="20"/>
  <c r="R266245" i="20"/>
  <c r="Q266245" i="20"/>
  <c r="L266245" i="20"/>
  <c r="R266244" i="20"/>
  <c r="Q266244" i="20"/>
  <c r="L266244" i="20"/>
  <c r="R266243" i="20"/>
  <c r="Q266243" i="20"/>
  <c r="L266243" i="20"/>
  <c r="R266242" i="20"/>
  <c r="Q266242" i="20"/>
  <c r="L266242" i="20"/>
  <c r="R266241" i="20"/>
  <c r="Q266241" i="20"/>
  <c r="L266241" i="20"/>
  <c r="R266240" i="20"/>
  <c r="Q266240" i="20"/>
  <c r="L266240" i="20"/>
  <c r="R266239" i="20"/>
  <c r="Q266239" i="20"/>
  <c r="L266239" i="20"/>
  <c r="R266238" i="20"/>
  <c r="Q266238" i="20"/>
  <c r="L266238" i="20"/>
  <c r="R266237" i="20"/>
  <c r="Q266237" i="20"/>
  <c r="L266237" i="20"/>
  <c r="R266236" i="20"/>
  <c r="Q266236" i="20"/>
  <c r="L266236" i="20"/>
  <c r="R266235" i="20"/>
  <c r="Q266235" i="20"/>
  <c r="L266235" i="20"/>
  <c r="R266234" i="20"/>
  <c r="Q266234" i="20"/>
  <c r="L266234" i="20"/>
  <c r="R266233" i="20"/>
  <c r="Q266233" i="20"/>
  <c r="L266233" i="20"/>
  <c r="R266232" i="20"/>
  <c r="Q266232" i="20"/>
  <c r="L266232" i="20"/>
  <c r="R266231" i="20"/>
  <c r="Q266231" i="20"/>
  <c r="L266231" i="20"/>
  <c r="R266230" i="20"/>
  <c r="Q266230" i="20"/>
  <c r="L266230" i="20"/>
  <c r="R266229" i="20"/>
  <c r="Q266229" i="20"/>
  <c r="L266229" i="20"/>
  <c r="R266228" i="20"/>
  <c r="Q266228" i="20"/>
  <c r="L266228" i="20"/>
  <c r="R266227" i="20"/>
  <c r="Q266227" i="20"/>
  <c r="L266227" i="20"/>
  <c r="R266226" i="20"/>
  <c r="Q266226" i="20"/>
  <c r="L266226" i="20"/>
  <c r="R266225" i="20"/>
  <c r="Q266225" i="20"/>
  <c r="L266225" i="20"/>
  <c r="R266224" i="20"/>
  <c r="Q266224" i="20"/>
  <c r="L266224" i="20"/>
  <c r="R266223" i="20"/>
  <c r="Q266223" i="20"/>
  <c r="L266223" i="20"/>
  <c r="R266222" i="20"/>
  <c r="Q266222" i="20"/>
  <c r="L266222" i="20"/>
  <c r="R266221" i="20"/>
  <c r="Q266221" i="20"/>
  <c r="L266221" i="20"/>
  <c r="R266220" i="20"/>
  <c r="Q266220" i="20"/>
  <c r="L266220" i="20"/>
  <c r="R266219" i="20"/>
  <c r="Q266219" i="20"/>
  <c r="L266219" i="20"/>
  <c r="R266218" i="20"/>
  <c r="Q266218" i="20"/>
  <c r="L266218" i="20"/>
  <c r="R266217" i="20"/>
  <c r="Q266217" i="20"/>
  <c r="L266217" i="20"/>
  <c r="R266216" i="20"/>
  <c r="Q266216" i="20"/>
  <c r="L266216" i="20"/>
  <c r="R266215" i="20"/>
  <c r="Q266215" i="20"/>
  <c r="L266215" i="20"/>
  <c r="R266214" i="20"/>
  <c r="Q266214" i="20"/>
  <c r="L266214" i="20"/>
  <c r="R266213" i="20"/>
  <c r="Q266213" i="20"/>
  <c r="L266213" i="20"/>
  <c r="R266212" i="20"/>
  <c r="Q266212" i="20"/>
  <c r="L266212" i="20"/>
  <c r="R266211" i="20"/>
  <c r="Q266211" i="20"/>
  <c r="L266211" i="20"/>
  <c r="R266210" i="20"/>
  <c r="Q266210" i="20"/>
  <c r="L266210" i="20"/>
  <c r="R266209" i="20"/>
  <c r="Q266209" i="20"/>
  <c r="L266209" i="20"/>
  <c r="R266208" i="20"/>
  <c r="Q266208" i="20"/>
  <c r="L266208" i="20"/>
  <c r="R266207" i="20"/>
  <c r="Q266207" i="20"/>
  <c r="L266207" i="20"/>
  <c r="R266206" i="20"/>
  <c r="Q266206" i="20"/>
  <c r="L266206" i="20"/>
  <c r="R266205" i="20"/>
  <c r="Q266205" i="20"/>
  <c r="L266205" i="20"/>
  <c r="R266204" i="20"/>
  <c r="Q266204" i="20"/>
  <c r="L266204" i="20"/>
  <c r="R266203" i="20"/>
  <c r="Q266203" i="20"/>
  <c r="L266203" i="20"/>
  <c r="R266202" i="20"/>
  <c r="Q266202" i="20"/>
  <c r="L266202" i="20"/>
  <c r="R266201" i="20"/>
  <c r="Q266201" i="20"/>
  <c r="L266201" i="20"/>
  <c r="R266200" i="20"/>
  <c r="Q266200" i="20"/>
  <c r="L266200" i="20"/>
  <c r="R266199" i="20"/>
  <c r="Q266199" i="20"/>
  <c r="L266199" i="20"/>
  <c r="R266198" i="20"/>
  <c r="Q266198" i="20"/>
  <c r="L266198" i="20"/>
  <c r="R266197" i="20"/>
  <c r="Q266197" i="20"/>
  <c r="L266197" i="20"/>
  <c r="R266196" i="20"/>
  <c r="Q266196" i="20"/>
  <c r="L266196" i="20"/>
  <c r="R266195" i="20"/>
  <c r="Q266195" i="20"/>
  <c r="L266195" i="20"/>
  <c r="R266194" i="20"/>
  <c r="Q266194" i="20"/>
  <c r="L266194" i="20"/>
  <c r="R266193" i="20"/>
  <c r="Q266193" i="20"/>
  <c r="L266193" i="20"/>
  <c r="R266192" i="20"/>
  <c r="Q266192" i="20"/>
  <c r="L266192" i="20"/>
  <c r="R266191" i="20"/>
  <c r="Q266191" i="20"/>
  <c r="L266191" i="20"/>
  <c r="R266190" i="20"/>
  <c r="Q266190" i="20"/>
  <c r="L266190" i="20"/>
  <c r="R266189" i="20"/>
  <c r="Q266189" i="20"/>
  <c r="L266189" i="20"/>
  <c r="R266188" i="20"/>
  <c r="Q266188" i="20"/>
  <c r="L266188" i="20"/>
  <c r="R266187" i="20"/>
  <c r="Q266187" i="20"/>
  <c r="L266187" i="20"/>
  <c r="R266186" i="20"/>
  <c r="Q266186" i="20"/>
  <c r="L266186" i="20"/>
  <c r="R266185" i="20"/>
  <c r="Q266185" i="20"/>
  <c r="L266185" i="20"/>
  <c r="R266184" i="20"/>
  <c r="Q266184" i="20"/>
  <c r="L266184" i="20"/>
  <c r="R266183" i="20"/>
  <c r="Q266183" i="20"/>
  <c r="L266183" i="20"/>
  <c r="R266182" i="20"/>
  <c r="Q266182" i="20"/>
  <c r="L266182" i="20"/>
  <c r="R266181" i="20"/>
  <c r="Q266181" i="20"/>
  <c r="L266181" i="20"/>
  <c r="R266180" i="20"/>
  <c r="Q266180" i="20"/>
  <c r="L266180" i="20"/>
  <c r="R266179" i="20"/>
  <c r="Q266179" i="20"/>
  <c r="L266179" i="20"/>
  <c r="R266178" i="20"/>
  <c r="Q266178" i="20"/>
  <c r="L266178" i="20"/>
  <c r="R266177" i="20"/>
  <c r="Q266177" i="20"/>
  <c r="L266177" i="20"/>
  <c r="R266176" i="20"/>
  <c r="Q266176" i="20"/>
  <c r="L266176" i="20"/>
  <c r="R266175" i="20"/>
  <c r="Q266175" i="20"/>
  <c r="L266175" i="20"/>
  <c r="R266174" i="20"/>
  <c r="Q266174" i="20"/>
  <c r="L266174" i="20"/>
  <c r="R266173" i="20"/>
  <c r="Q266173" i="20"/>
  <c r="L266173" i="20"/>
  <c r="R266172" i="20"/>
  <c r="Q266172" i="20"/>
  <c r="L266172" i="20"/>
  <c r="R266171" i="20"/>
  <c r="Q266171" i="20"/>
  <c r="L266171" i="20"/>
  <c r="R266170" i="20"/>
  <c r="Q266170" i="20"/>
  <c r="L266170" i="20"/>
  <c r="R266169" i="20"/>
  <c r="Q266169" i="20"/>
  <c r="L266169" i="20"/>
  <c r="R266168" i="20"/>
  <c r="Q266168" i="20"/>
  <c r="L266168" i="20"/>
  <c r="R266167" i="20"/>
  <c r="Q266167" i="20"/>
  <c r="L266167" i="20"/>
  <c r="R266166" i="20"/>
  <c r="Q266166" i="20"/>
  <c r="L266166" i="20"/>
  <c r="R266165" i="20"/>
  <c r="Q266165" i="20"/>
  <c r="L266165" i="20"/>
  <c r="R266164" i="20"/>
  <c r="Q266164" i="20"/>
  <c r="L266164" i="20"/>
  <c r="R266163" i="20"/>
  <c r="Q266163" i="20"/>
  <c r="L266163" i="20"/>
  <c r="R266162" i="20"/>
  <c r="Q266162" i="20"/>
  <c r="L266162" i="20"/>
  <c r="R266161" i="20"/>
  <c r="Q266161" i="20"/>
  <c r="L266161" i="20"/>
  <c r="R266160" i="20"/>
  <c r="Q266160" i="20"/>
  <c r="L266160" i="20"/>
  <c r="R266159" i="20"/>
  <c r="Q266159" i="20"/>
  <c r="L266159" i="20"/>
  <c r="R266158" i="20"/>
  <c r="Q266158" i="20"/>
  <c r="L266158" i="20"/>
  <c r="R266157" i="20"/>
  <c r="Q266157" i="20"/>
  <c r="L266157" i="20"/>
  <c r="R266156" i="20"/>
  <c r="Q266156" i="20"/>
  <c r="L266156" i="20"/>
  <c r="R266155" i="20"/>
  <c r="Q266155" i="20"/>
  <c r="L266155" i="20"/>
  <c r="R266154" i="20"/>
  <c r="Q266154" i="20"/>
  <c r="L266154" i="20"/>
  <c r="R266153" i="20"/>
  <c r="Q266153" i="20"/>
  <c r="L266153" i="20"/>
  <c r="R266152" i="20"/>
  <c r="Q266152" i="20"/>
  <c r="L266152" i="20"/>
  <c r="R266151" i="20"/>
  <c r="Q266151" i="20"/>
  <c r="L266151" i="20"/>
  <c r="R266150" i="20"/>
  <c r="Q266150" i="20"/>
  <c r="L266150" i="20"/>
  <c r="R266149" i="20"/>
  <c r="Q266149" i="20"/>
  <c r="L266149" i="20"/>
  <c r="R266148" i="20"/>
  <c r="Q266148" i="20"/>
  <c r="L266148" i="20"/>
  <c r="R266147" i="20"/>
  <c r="Q266147" i="20"/>
  <c r="L266147" i="20"/>
  <c r="R266146" i="20"/>
  <c r="Q266146" i="20"/>
  <c r="L266146" i="20"/>
  <c r="R266145" i="20"/>
  <c r="Q266145" i="20"/>
  <c r="L266145" i="20"/>
  <c r="R266144" i="20"/>
  <c r="Q266144" i="20"/>
  <c r="L266144" i="20"/>
  <c r="R266143" i="20"/>
  <c r="Q266143" i="20"/>
  <c r="L266143" i="20"/>
  <c r="R266142" i="20"/>
  <c r="Q266142" i="20"/>
  <c r="L266142" i="20"/>
  <c r="R266141" i="20"/>
  <c r="Q266141" i="20"/>
  <c r="L266141" i="20"/>
  <c r="R266140" i="20"/>
  <c r="Q266140" i="20"/>
  <c r="L266140" i="20"/>
  <c r="R266139" i="20"/>
  <c r="Q266139" i="20"/>
  <c r="L266139" i="20"/>
  <c r="R266138" i="20"/>
  <c r="Q266138" i="20"/>
  <c r="L266138" i="20"/>
  <c r="R266137" i="20"/>
  <c r="Q266137" i="20"/>
  <c r="L266137" i="20"/>
  <c r="R266136" i="20"/>
  <c r="Q266136" i="20"/>
  <c r="L266136" i="20"/>
  <c r="R266135" i="20"/>
  <c r="Q266135" i="20"/>
  <c r="L266135" i="20"/>
  <c r="R266134" i="20"/>
  <c r="Q266134" i="20"/>
  <c r="L266134" i="20"/>
  <c r="R266133" i="20"/>
  <c r="Q266133" i="20"/>
  <c r="L266133" i="20"/>
  <c r="R266132" i="20"/>
  <c r="Q266132" i="20"/>
  <c r="L266132" i="20"/>
  <c r="R266131" i="20"/>
  <c r="Q266131" i="20"/>
  <c r="L266131" i="20"/>
  <c r="R266130" i="20"/>
  <c r="Q266130" i="20"/>
  <c r="L266130" i="20"/>
  <c r="R266129" i="20"/>
  <c r="Q266129" i="20"/>
  <c r="L266129" i="20"/>
  <c r="R266128" i="20"/>
  <c r="Q266128" i="20"/>
  <c r="L266128" i="20"/>
  <c r="R266127" i="20"/>
  <c r="Q266127" i="20"/>
  <c r="L266127" i="20"/>
  <c r="R266126" i="20"/>
  <c r="Q266126" i="20"/>
  <c r="L266126" i="20"/>
  <c r="R266125" i="20"/>
  <c r="Q266125" i="20"/>
  <c r="L266125" i="20"/>
  <c r="R266124" i="20"/>
  <c r="Q266124" i="20"/>
  <c r="L266124" i="20"/>
  <c r="R266123" i="20"/>
  <c r="Q266123" i="20"/>
  <c r="L266123" i="20"/>
  <c r="R266122" i="20"/>
  <c r="Q266122" i="20"/>
  <c r="L266122" i="20"/>
  <c r="R266121" i="20"/>
  <c r="Q266121" i="20"/>
  <c r="L266121" i="20"/>
  <c r="R266120" i="20"/>
  <c r="Q266120" i="20"/>
  <c r="L266120" i="20"/>
  <c r="R266119" i="20"/>
  <c r="Q266119" i="20"/>
  <c r="L266119" i="20"/>
  <c r="R266118" i="20"/>
  <c r="Q266118" i="20"/>
  <c r="L266118" i="20"/>
  <c r="R266117" i="20"/>
  <c r="Q266117" i="20"/>
  <c r="L266117" i="20"/>
  <c r="R266116" i="20"/>
  <c r="Q266116" i="20"/>
  <c r="L266116" i="20"/>
  <c r="R266115" i="20"/>
  <c r="Q266115" i="20"/>
  <c r="L266115" i="20"/>
  <c r="R266114" i="20"/>
  <c r="Q266114" i="20"/>
  <c r="L266114" i="20"/>
  <c r="R266113" i="20"/>
  <c r="Q266113" i="20"/>
  <c r="L266113" i="20"/>
  <c r="R266112" i="20"/>
  <c r="Q266112" i="20"/>
  <c r="L266112" i="20"/>
  <c r="R266111" i="20"/>
  <c r="Q266111" i="20"/>
  <c r="L266111" i="20"/>
  <c r="R266110" i="20"/>
  <c r="Q266110" i="20"/>
  <c r="L266110" i="20"/>
  <c r="R266109" i="20"/>
  <c r="Q266109" i="20"/>
  <c r="L266109" i="20"/>
  <c r="R266108" i="20"/>
  <c r="Q266108" i="20"/>
  <c r="L266108" i="20"/>
  <c r="R266107" i="20"/>
  <c r="Q266107" i="20"/>
  <c r="L266107" i="20"/>
  <c r="R266106" i="20"/>
  <c r="Q266106" i="20"/>
  <c r="L266106" i="20"/>
  <c r="R266105" i="20"/>
  <c r="Q266105" i="20"/>
  <c r="L266105" i="20"/>
  <c r="R266104" i="20"/>
  <c r="Q266104" i="20"/>
  <c r="L266104" i="20"/>
  <c r="R266103" i="20"/>
  <c r="Q266103" i="20"/>
  <c r="L266103" i="20"/>
  <c r="R266102" i="20"/>
  <c r="Q266102" i="20"/>
  <c r="L266102" i="20"/>
  <c r="R266101" i="20"/>
  <c r="Q266101" i="20"/>
  <c r="L266101" i="20"/>
  <c r="R266100" i="20"/>
  <c r="Q266100" i="20"/>
  <c r="L266100" i="20"/>
  <c r="R266099" i="20"/>
  <c r="Q266099" i="20"/>
  <c r="L266099" i="20"/>
  <c r="R266098" i="20"/>
  <c r="Q266098" i="20"/>
  <c r="L266098" i="20"/>
  <c r="R266097" i="20"/>
  <c r="Q266097" i="20"/>
  <c r="L266097" i="20"/>
  <c r="R266096" i="20"/>
  <c r="Q266096" i="20"/>
  <c r="L266096" i="20"/>
  <c r="R266095" i="20"/>
  <c r="Q266095" i="20"/>
  <c r="L266095" i="20"/>
  <c r="R266094" i="20"/>
  <c r="Q266094" i="20"/>
  <c r="L266094" i="20"/>
  <c r="R266093" i="20"/>
  <c r="Q266093" i="20"/>
  <c r="L266093" i="20"/>
  <c r="R266092" i="20"/>
  <c r="Q266092" i="20"/>
  <c r="L266092" i="20"/>
  <c r="R266091" i="20"/>
  <c r="Q266091" i="20"/>
  <c r="L266091" i="20"/>
  <c r="R266090" i="20"/>
  <c r="Q266090" i="20"/>
  <c r="L266090" i="20"/>
  <c r="R266089" i="20"/>
  <c r="Q266089" i="20"/>
  <c r="L266089" i="20"/>
  <c r="R266088" i="20"/>
  <c r="Q266088" i="20"/>
  <c r="L266088" i="20"/>
  <c r="R266087" i="20"/>
  <c r="Q266087" i="20"/>
  <c r="L266087" i="20"/>
  <c r="R266086" i="20"/>
  <c r="Q266086" i="20"/>
  <c r="L266086" i="20"/>
  <c r="R266085" i="20"/>
  <c r="Q266085" i="20"/>
  <c r="L266085" i="20"/>
  <c r="R266084" i="20"/>
  <c r="Q266084" i="20"/>
  <c r="L266084" i="20"/>
  <c r="R266083" i="20"/>
  <c r="Q266083" i="20"/>
  <c r="L266083" i="20"/>
  <c r="R266082" i="20"/>
  <c r="Q266082" i="20"/>
  <c r="L266082" i="20"/>
  <c r="R266081" i="20"/>
  <c r="Q266081" i="20"/>
  <c r="L266081" i="20"/>
  <c r="R266080" i="20"/>
  <c r="Q266080" i="20"/>
  <c r="L266080" i="20"/>
  <c r="R266079" i="20"/>
  <c r="Q266079" i="20"/>
  <c r="L266079" i="20"/>
  <c r="R266078" i="20"/>
  <c r="Q266078" i="20"/>
  <c r="L266078" i="20"/>
  <c r="R266077" i="20"/>
  <c r="Q266077" i="20"/>
  <c r="L266077" i="20"/>
  <c r="R266076" i="20"/>
  <c r="Q266076" i="20"/>
  <c r="L266076" i="20"/>
  <c r="R266075" i="20"/>
  <c r="Q266075" i="20"/>
  <c r="L266075" i="20"/>
  <c r="R266074" i="20"/>
  <c r="Q266074" i="20"/>
  <c r="L266074" i="20"/>
  <c r="R266073" i="20"/>
  <c r="Q266073" i="20"/>
  <c r="L266073" i="20"/>
  <c r="R266072" i="20"/>
  <c r="Q266072" i="20"/>
  <c r="L266072" i="20"/>
  <c r="R266071" i="20"/>
  <c r="Q266071" i="20"/>
  <c r="L266071" i="20"/>
  <c r="R266070" i="20"/>
  <c r="Q266070" i="20"/>
  <c r="L266070" i="20"/>
  <c r="R266069" i="20"/>
  <c r="Q266069" i="20"/>
  <c r="L266069" i="20"/>
  <c r="R266068" i="20"/>
  <c r="Q266068" i="20"/>
  <c r="L266068" i="20"/>
  <c r="R266067" i="20"/>
  <c r="Q266067" i="20"/>
  <c r="L266067" i="20"/>
  <c r="R266066" i="20"/>
  <c r="Q266066" i="20"/>
  <c r="L266066" i="20"/>
  <c r="R266065" i="20"/>
  <c r="Q266065" i="20"/>
  <c r="L266065" i="20"/>
  <c r="R266064" i="20"/>
  <c r="Q266064" i="20"/>
  <c r="L266064" i="20"/>
  <c r="R266063" i="20"/>
  <c r="Q266063" i="20"/>
  <c r="L266063" i="20"/>
  <c r="R266062" i="20"/>
  <c r="Q266062" i="20"/>
  <c r="L266062" i="20"/>
  <c r="R266061" i="20"/>
  <c r="Q266061" i="20"/>
  <c r="L266061" i="20"/>
  <c r="R266060" i="20"/>
  <c r="Q266060" i="20"/>
  <c r="L266060" i="20"/>
  <c r="R266059" i="20"/>
  <c r="Q266059" i="20"/>
  <c r="L266059" i="20"/>
  <c r="R266058" i="20"/>
  <c r="Q266058" i="20"/>
  <c r="L266058" i="20"/>
  <c r="R266057" i="20"/>
  <c r="Q266057" i="20"/>
  <c r="L266057" i="20"/>
  <c r="R266056" i="20"/>
  <c r="Q266056" i="20"/>
  <c r="L266056" i="20"/>
  <c r="R266055" i="20"/>
  <c r="Q266055" i="20"/>
  <c r="L266055" i="20"/>
  <c r="R266054" i="20"/>
  <c r="Q266054" i="20"/>
  <c r="L266054" i="20"/>
  <c r="R266053" i="20"/>
  <c r="Q266053" i="20"/>
  <c r="L266053" i="20"/>
  <c r="R266052" i="20"/>
  <c r="Q266052" i="20"/>
  <c r="L266052" i="20"/>
  <c r="R266051" i="20"/>
  <c r="Q266051" i="20"/>
  <c r="L266051" i="20"/>
  <c r="R266050" i="20"/>
  <c r="Q266050" i="20"/>
  <c r="L266050" i="20"/>
  <c r="R266049" i="20"/>
  <c r="Q266049" i="20"/>
  <c r="L266049" i="20"/>
  <c r="R266048" i="20"/>
  <c r="Q266048" i="20"/>
  <c r="L266048" i="20"/>
  <c r="R266047" i="20"/>
  <c r="Q266047" i="20"/>
  <c r="L266047" i="20"/>
  <c r="R266046" i="20"/>
  <c r="Q266046" i="20"/>
  <c r="L266046" i="20"/>
  <c r="R266045" i="20"/>
  <c r="Q266045" i="20"/>
  <c r="L266045" i="20"/>
  <c r="R266044" i="20"/>
  <c r="Q266044" i="20"/>
  <c r="L266044" i="20"/>
  <c r="R266043" i="20"/>
  <c r="Q266043" i="20"/>
  <c r="L266043" i="20"/>
  <c r="R266042" i="20"/>
  <c r="Q266042" i="20"/>
  <c r="L266042" i="20"/>
  <c r="R266041" i="20"/>
  <c r="Q266041" i="20"/>
  <c r="L266041" i="20"/>
  <c r="R266040" i="20"/>
  <c r="Q266040" i="20"/>
  <c r="L266040" i="20"/>
  <c r="R266039" i="20"/>
  <c r="Q266039" i="20"/>
  <c r="L266039" i="20"/>
  <c r="R266038" i="20"/>
  <c r="Q266038" i="20"/>
  <c r="L266038" i="20"/>
  <c r="R266037" i="20"/>
  <c r="Q266037" i="20"/>
  <c r="L266037" i="20"/>
  <c r="R266036" i="20"/>
  <c r="Q266036" i="20"/>
  <c r="L266036" i="20"/>
  <c r="R266035" i="20"/>
  <c r="Q266035" i="20"/>
  <c r="L266035" i="20"/>
  <c r="R266034" i="20"/>
  <c r="Q266034" i="20"/>
  <c r="L266034" i="20"/>
  <c r="R266033" i="20"/>
  <c r="Q266033" i="20"/>
  <c r="L266033" i="20"/>
  <c r="R266032" i="20"/>
  <c r="Q266032" i="20"/>
  <c r="L266032" i="20"/>
  <c r="R266031" i="20"/>
  <c r="Q266031" i="20"/>
  <c r="L266031" i="20"/>
  <c r="R266030" i="20"/>
  <c r="Q266030" i="20"/>
  <c r="L266030" i="20"/>
  <c r="R266029" i="20"/>
  <c r="Q266029" i="20"/>
  <c r="L266029" i="20"/>
  <c r="R266028" i="20"/>
  <c r="Q266028" i="20"/>
  <c r="L266028" i="20"/>
  <c r="R266027" i="20"/>
  <c r="Q266027" i="20"/>
  <c r="L266027" i="20"/>
  <c r="R266026" i="20"/>
  <c r="Q266026" i="20"/>
  <c r="L266026" i="20"/>
  <c r="R266025" i="20"/>
  <c r="Q266025" i="20"/>
  <c r="L266025" i="20"/>
  <c r="R266024" i="20"/>
  <c r="Q266024" i="20"/>
  <c r="L266024" i="20"/>
  <c r="R266023" i="20"/>
  <c r="Q266023" i="20"/>
  <c r="L266023" i="20"/>
  <c r="R266022" i="20"/>
  <c r="Q266022" i="20"/>
  <c r="L266022" i="20"/>
  <c r="R266021" i="20"/>
  <c r="Q266021" i="20"/>
  <c r="L266021" i="20"/>
  <c r="R266020" i="20"/>
  <c r="Q266020" i="20"/>
  <c r="L266020" i="20"/>
  <c r="R266019" i="20"/>
  <c r="Q266019" i="20"/>
  <c r="L266019" i="20"/>
  <c r="R266018" i="20"/>
  <c r="Q266018" i="20"/>
  <c r="L266018" i="20"/>
  <c r="R266017" i="20"/>
  <c r="Q266017" i="20"/>
  <c r="L266017" i="20"/>
  <c r="R266016" i="20"/>
  <c r="Q266016" i="20"/>
  <c r="L266016" i="20"/>
  <c r="R266015" i="20"/>
  <c r="Q266015" i="20"/>
  <c r="L266015" i="20"/>
  <c r="R266014" i="20"/>
  <c r="Q266014" i="20"/>
  <c r="L266014" i="20"/>
  <c r="R266013" i="20"/>
  <c r="Q266013" i="20"/>
  <c r="L266013" i="20"/>
  <c r="R266012" i="20"/>
  <c r="Q266012" i="20"/>
  <c r="L266012" i="20"/>
  <c r="R266011" i="20"/>
  <c r="Q266011" i="20"/>
  <c r="L266011" i="20"/>
  <c r="R266010" i="20"/>
  <c r="Q266010" i="20"/>
  <c r="L266010" i="20"/>
  <c r="R266009" i="20"/>
  <c r="Q266009" i="20"/>
  <c r="L266009" i="20"/>
  <c r="R266008" i="20"/>
  <c r="Q266008" i="20"/>
  <c r="L266008" i="20"/>
  <c r="R266007" i="20"/>
  <c r="Q266007" i="20"/>
  <c r="L266007" i="20"/>
  <c r="R266006" i="20"/>
  <c r="Q266006" i="20"/>
  <c r="L266006" i="20"/>
  <c r="R266005" i="20"/>
  <c r="Q266005" i="20"/>
  <c r="L266005" i="20"/>
  <c r="R266004" i="20"/>
  <c r="Q266004" i="20"/>
  <c r="L266004" i="20"/>
  <c r="R266003" i="20"/>
  <c r="Q266003" i="20"/>
  <c r="L266003" i="20"/>
  <c r="R266002" i="20"/>
  <c r="Q266002" i="20"/>
  <c r="L266002" i="20"/>
  <c r="R266001" i="20"/>
  <c r="Q266001" i="20"/>
  <c r="L266001" i="20"/>
  <c r="R266000" i="20"/>
  <c r="Q266000" i="20"/>
  <c r="L266000" i="20"/>
  <c r="R265999" i="20"/>
  <c r="Q265999" i="20"/>
  <c r="L265999" i="20"/>
  <c r="R265998" i="20"/>
  <c r="Q265998" i="20"/>
  <c r="L265998" i="20"/>
  <c r="R265997" i="20"/>
  <c r="Q265997" i="20"/>
  <c r="L265997" i="20"/>
  <c r="R265996" i="20"/>
  <c r="Q265996" i="20"/>
  <c r="L265996" i="20"/>
  <c r="R265995" i="20"/>
  <c r="Q265995" i="20"/>
  <c r="L265995" i="20"/>
  <c r="R265994" i="20"/>
  <c r="Q265994" i="20"/>
  <c r="L265994" i="20"/>
  <c r="R265993" i="20"/>
  <c r="Q265993" i="20"/>
  <c r="L265993" i="20"/>
  <c r="R265992" i="20"/>
  <c r="Q265992" i="20"/>
  <c r="L265992" i="20"/>
  <c r="R265991" i="20"/>
  <c r="Q265991" i="20"/>
  <c r="L265991" i="20"/>
  <c r="R265990" i="20"/>
  <c r="Q265990" i="20"/>
  <c r="L265990" i="20"/>
  <c r="R265989" i="20"/>
  <c r="Q265989" i="20"/>
  <c r="L265989" i="20"/>
  <c r="R265988" i="20"/>
  <c r="Q265988" i="20"/>
  <c r="L265988" i="20"/>
  <c r="R265987" i="20"/>
  <c r="Q265987" i="20"/>
  <c r="L265987" i="20"/>
  <c r="R265986" i="20"/>
  <c r="Q265986" i="20"/>
  <c r="L265986" i="20"/>
  <c r="R265985" i="20"/>
  <c r="Q265985" i="20"/>
  <c r="L265985" i="20"/>
  <c r="R265984" i="20"/>
  <c r="Q265984" i="20"/>
  <c r="L265984" i="20"/>
  <c r="R265983" i="20"/>
  <c r="Q265983" i="20"/>
  <c r="L265983" i="20"/>
  <c r="R265982" i="20"/>
  <c r="Q265982" i="20"/>
  <c r="L265982" i="20"/>
  <c r="R265981" i="20"/>
  <c r="Q265981" i="20"/>
  <c r="L265981" i="20"/>
  <c r="R265980" i="20"/>
  <c r="Q265980" i="20"/>
  <c r="L265980" i="20"/>
  <c r="R265979" i="20"/>
  <c r="Q265979" i="20"/>
  <c r="L265979" i="20"/>
  <c r="R265978" i="20"/>
  <c r="Q265978" i="20"/>
  <c r="L265978" i="20"/>
  <c r="R265977" i="20"/>
  <c r="Q265977" i="20"/>
  <c r="L265977" i="20"/>
  <c r="R265976" i="20"/>
  <c r="Q265976" i="20"/>
  <c r="L265976" i="20"/>
  <c r="R265975" i="20"/>
  <c r="Q265975" i="20"/>
  <c r="L265975" i="20"/>
  <c r="R265974" i="20"/>
  <c r="Q265974" i="20"/>
  <c r="L265974" i="20"/>
  <c r="R265973" i="20"/>
  <c r="Q265973" i="20"/>
  <c r="L265973" i="20"/>
  <c r="R265972" i="20"/>
  <c r="Q265972" i="20"/>
  <c r="L265972" i="20"/>
  <c r="R265971" i="20"/>
  <c r="Q265971" i="20"/>
  <c r="L265971" i="20"/>
  <c r="R265970" i="20"/>
  <c r="Q265970" i="20"/>
  <c r="L265970" i="20"/>
  <c r="R265969" i="20"/>
  <c r="Q265969" i="20"/>
  <c r="L265969" i="20"/>
  <c r="R265968" i="20"/>
  <c r="Q265968" i="20"/>
  <c r="L265968" i="20"/>
  <c r="R265967" i="20"/>
  <c r="Q265967" i="20"/>
  <c r="L265967" i="20"/>
  <c r="R265966" i="20"/>
  <c r="Q265966" i="20"/>
  <c r="L265966" i="20"/>
  <c r="R265965" i="20"/>
  <c r="Q265965" i="20"/>
  <c r="L265965" i="20"/>
  <c r="R265964" i="20"/>
  <c r="Q265964" i="20"/>
  <c r="L265964" i="20"/>
  <c r="R265963" i="20"/>
  <c r="Q265963" i="20"/>
  <c r="L265963" i="20"/>
  <c r="R265962" i="20"/>
  <c r="Q265962" i="20"/>
  <c r="L265962" i="20"/>
  <c r="R265961" i="20"/>
  <c r="Q265961" i="20"/>
  <c r="L265961" i="20"/>
  <c r="R265960" i="20"/>
  <c r="Q265960" i="20"/>
  <c r="L265960" i="20"/>
  <c r="R265959" i="20"/>
  <c r="Q265959" i="20"/>
  <c r="L265959" i="20"/>
  <c r="R265958" i="20"/>
  <c r="Q265958" i="20"/>
  <c r="L265958" i="20"/>
  <c r="R265957" i="20"/>
  <c r="Q265957" i="20"/>
  <c r="L265957" i="20"/>
  <c r="R265956" i="20"/>
  <c r="Q265956" i="20"/>
  <c r="L265956" i="20"/>
  <c r="R265955" i="20"/>
  <c r="Q265955" i="20"/>
  <c r="L265955" i="20"/>
  <c r="R265954" i="20"/>
  <c r="Q265954" i="20"/>
  <c r="L265954" i="20"/>
  <c r="R265953" i="20"/>
  <c r="Q265953" i="20"/>
  <c r="L265953" i="20"/>
  <c r="R265952" i="20"/>
  <c r="Q265952" i="20"/>
  <c r="L265952" i="20"/>
  <c r="R265951" i="20"/>
  <c r="Q265951" i="20"/>
  <c r="L265951" i="20"/>
  <c r="R265950" i="20"/>
  <c r="Q265950" i="20"/>
  <c r="L265950" i="20"/>
  <c r="R265949" i="20"/>
  <c r="Q265949" i="20"/>
  <c r="L265949" i="20"/>
  <c r="R265948" i="20"/>
  <c r="Q265948" i="20"/>
  <c r="L265948" i="20"/>
  <c r="R265947" i="20"/>
  <c r="Q265947" i="20"/>
  <c r="L265947" i="20"/>
  <c r="R265946" i="20"/>
  <c r="Q265946" i="20"/>
  <c r="L265946" i="20"/>
  <c r="R265945" i="20"/>
  <c r="Q265945" i="20"/>
  <c r="L265945" i="20"/>
  <c r="R265944" i="20"/>
  <c r="Q265944" i="20"/>
  <c r="L265944" i="20"/>
  <c r="R265943" i="20"/>
  <c r="Q265943" i="20"/>
  <c r="L265943" i="20"/>
  <c r="R265942" i="20"/>
  <c r="Q265942" i="20"/>
  <c r="L265942" i="20"/>
  <c r="R265941" i="20"/>
  <c r="Q265941" i="20"/>
  <c r="L265941" i="20"/>
  <c r="R265940" i="20"/>
  <c r="Q265940" i="20"/>
  <c r="L265940" i="20"/>
  <c r="R265939" i="20"/>
  <c r="Q265939" i="20"/>
  <c r="L265939" i="20"/>
  <c r="R265938" i="20"/>
  <c r="Q265938" i="20"/>
  <c r="L265938" i="20"/>
  <c r="R265937" i="20"/>
  <c r="Q265937" i="20"/>
  <c r="L265937" i="20"/>
  <c r="R265936" i="20"/>
  <c r="Q265936" i="20"/>
  <c r="L265936" i="20"/>
  <c r="R265935" i="20"/>
  <c r="Q265935" i="20"/>
  <c r="L265935" i="20"/>
  <c r="R265934" i="20"/>
  <c r="Q265934" i="20"/>
  <c r="L265934" i="20"/>
  <c r="R265933" i="20"/>
  <c r="Q265933" i="20"/>
  <c r="L265933" i="20"/>
  <c r="R265932" i="20"/>
  <c r="Q265932" i="20"/>
  <c r="L265932" i="20"/>
  <c r="R265931" i="20"/>
  <c r="Q265931" i="20"/>
  <c r="L265931" i="20"/>
  <c r="R265930" i="20"/>
  <c r="Q265930" i="20"/>
  <c r="L265930" i="20"/>
  <c r="R265929" i="20"/>
  <c r="Q265929" i="20"/>
  <c r="L265929" i="20"/>
  <c r="R265928" i="20"/>
  <c r="Q265928" i="20"/>
  <c r="L265928" i="20"/>
  <c r="R265927" i="20"/>
  <c r="Q265927" i="20"/>
  <c r="L265927" i="20"/>
  <c r="R265926" i="20"/>
  <c r="Q265926" i="20"/>
  <c r="L265926" i="20"/>
  <c r="R265925" i="20"/>
  <c r="Q265925" i="20"/>
  <c r="L265925" i="20"/>
  <c r="R265924" i="20"/>
  <c r="Q265924" i="20"/>
  <c r="L265924" i="20"/>
  <c r="R265923" i="20"/>
  <c r="Q265923" i="20"/>
  <c r="L265923" i="20"/>
  <c r="R265922" i="20"/>
  <c r="Q265922" i="20"/>
  <c r="L265922" i="20"/>
  <c r="R265921" i="20"/>
  <c r="Q265921" i="20"/>
  <c r="L265921" i="20"/>
  <c r="R265920" i="20"/>
  <c r="Q265920" i="20"/>
  <c r="L265920" i="20"/>
  <c r="R265919" i="20"/>
  <c r="Q265919" i="20"/>
  <c r="L265919" i="20"/>
  <c r="R265918" i="20"/>
  <c r="Q265918" i="20"/>
  <c r="L265918" i="20"/>
  <c r="R265917" i="20"/>
  <c r="Q265917" i="20"/>
  <c r="L265917" i="20"/>
  <c r="R265916" i="20"/>
  <c r="Q265916" i="20"/>
  <c r="L265916" i="20"/>
  <c r="R265915" i="20"/>
  <c r="Q265915" i="20"/>
  <c r="L265915" i="20"/>
  <c r="R265914" i="20"/>
  <c r="Q265914" i="20"/>
  <c r="L265914" i="20"/>
  <c r="R265913" i="20"/>
  <c r="Q265913" i="20"/>
  <c r="L265913" i="20"/>
  <c r="R265912" i="20"/>
  <c r="Q265912" i="20"/>
  <c r="L265912" i="20"/>
  <c r="R265911" i="20"/>
  <c r="Q265911" i="20"/>
  <c r="L265911" i="20"/>
  <c r="R265910" i="20"/>
  <c r="Q265910" i="20"/>
  <c r="L265910" i="20"/>
  <c r="R265909" i="20"/>
  <c r="Q265909" i="20"/>
  <c r="L265909" i="20"/>
  <c r="R265908" i="20"/>
  <c r="Q265908" i="20"/>
  <c r="L265908" i="20"/>
  <c r="R265907" i="20"/>
  <c r="Q265907" i="20"/>
  <c r="L265907" i="20"/>
  <c r="R265906" i="20"/>
  <c r="Q265906" i="20"/>
  <c r="L265906" i="20"/>
  <c r="R265905" i="20"/>
  <c r="Q265905" i="20"/>
  <c r="L265905" i="20"/>
  <c r="R265904" i="20"/>
  <c r="Q265904" i="20"/>
  <c r="L265904" i="20"/>
  <c r="R265903" i="20"/>
  <c r="Q265903" i="20"/>
  <c r="L265903" i="20"/>
  <c r="R265902" i="20"/>
  <c r="Q265902" i="20"/>
  <c r="L265902" i="20"/>
  <c r="R265901" i="20"/>
  <c r="Q265901" i="20"/>
  <c r="L265901" i="20"/>
  <c r="R265900" i="20"/>
  <c r="Q265900" i="20"/>
  <c r="L265900" i="20"/>
  <c r="R265899" i="20"/>
  <c r="Q265899" i="20"/>
  <c r="L265899" i="20"/>
  <c r="R265898" i="20"/>
  <c r="Q265898" i="20"/>
  <c r="L265898" i="20"/>
  <c r="R265897" i="20"/>
  <c r="Q265897" i="20"/>
  <c r="L265897" i="20"/>
  <c r="R265896" i="20"/>
  <c r="Q265896" i="20"/>
  <c r="L265896" i="20"/>
  <c r="R265895" i="20"/>
  <c r="Q265895" i="20"/>
  <c r="L265895" i="20"/>
  <c r="R265894" i="20"/>
  <c r="Q265894" i="20"/>
  <c r="L265894" i="20"/>
  <c r="R265893" i="20"/>
  <c r="Q265893" i="20"/>
  <c r="L265893" i="20"/>
  <c r="R265892" i="20"/>
  <c r="Q265892" i="20"/>
  <c r="L265892" i="20"/>
  <c r="R265891" i="20"/>
  <c r="Q265891" i="20"/>
  <c r="L265891" i="20"/>
  <c r="R265890" i="20"/>
  <c r="Q265890" i="20"/>
  <c r="L265890" i="20"/>
  <c r="R265889" i="20"/>
  <c r="Q265889" i="20"/>
  <c r="L265889" i="20"/>
  <c r="R265888" i="20"/>
  <c r="Q265888" i="20"/>
  <c r="L265888" i="20"/>
  <c r="R265887" i="20"/>
  <c r="Q265887" i="20"/>
  <c r="L265887" i="20"/>
  <c r="R265886" i="20"/>
  <c r="Q265886" i="20"/>
  <c r="L265886" i="20"/>
  <c r="R265885" i="20"/>
  <c r="Q265885" i="20"/>
  <c r="L265885" i="20"/>
  <c r="R265884" i="20"/>
  <c r="Q265884" i="20"/>
  <c r="L265884" i="20"/>
  <c r="R265883" i="20"/>
  <c r="Q265883" i="20"/>
  <c r="L265883" i="20"/>
  <c r="R265882" i="20"/>
  <c r="Q265882" i="20"/>
  <c r="L265882" i="20"/>
  <c r="R265881" i="20"/>
  <c r="Q265881" i="20"/>
  <c r="L265881" i="20"/>
  <c r="R265880" i="20"/>
  <c r="Q265880" i="20"/>
  <c r="L265880" i="20"/>
  <c r="R265879" i="20"/>
  <c r="Q265879" i="20"/>
  <c r="L265879" i="20"/>
  <c r="R265878" i="20"/>
  <c r="Q265878" i="20"/>
  <c r="L265878" i="20"/>
  <c r="R265877" i="20"/>
  <c r="Q265877" i="20"/>
  <c r="L265877" i="20"/>
  <c r="R265876" i="20"/>
  <c r="Q265876" i="20"/>
  <c r="L265876" i="20"/>
  <c r="R265875" i="20"/>
  <c r="Q265875" i="20"/>
  <c r="L265875" i="20"/>
  <c r="R265874" i="20"/>
  <c r="Q265874" i="20"/>
  <c r="L265874" i="20"/>
  <c r="R265873" i="20"/>
  <c r="Q265873" i="20"/>
  <c r="L265873" i="20"/>
  <c r="R265872" i="20"/>
  <c r="Q265872" i="20"/>
  <c r="L265872" i="20"/>
  <c r="R265871" i="20"/>
  <c r="Q265871" i="20"/>
  <c r="L265871" i="20"/>
  <c r="R265870" i="20"/>
  <c r="Q265870" i="20"/>
  <c r="L265870" i="20"/>
  <c r="R265869" i="20"/>
  <c r="Q265869" i="20"/>
  <c r="L265869" i="20"/>
  <c r="R265868" i="20"/>
  <c r="Q265868" i="20"/>
  <c r="L265868" i="20"/>
  <c r="R265867" i="20"/>
  <c r="Q265867" i="20"/>
  <c r="L265867" i="20"/>
  <c r="R265866" i="20"/>
  <c r="Q265866" i="20"/>
  <c r="L265866" i="20"/>
  <c r="R265865" i="20"/>
  <c r="Q265865" i="20"/>
  <c r="L265865" i="20"/>
  <c r="R265864" i="20"/>
  <c r="Q265864" i="20"/>
  <c r="L265864" i="20"/>
  <c r="R265863" i="20"/>
  <c r="Q265863" i="20"/>
  <c r="L265863" i="20"/>
  <c r="R265862" i="20"/>
  <c r="Q265862" i="20"/>
  <c r="L265862" i="20"/>
  <c r="R265861" i="20"/>
  <c r="Q265861" i="20"/>
  <c r="L265861" i="20"/>
  <c r="R265860" i="20"/>
  <c r="Q265860" i="20"/>
  <c r="L265860" i="20"/>
  <c r="R265859" i="20"/>
  <c r="Q265859" i="20"/>
  <c r="L265859" i="20"/>
  <c r="R265858" i="20"/>
  <c r="Q265858" i="20"/>
  <c r="L265858" i="20"/>
  <c r="R265857" i="20"/>
  <c r="Q265857" i="20"/>
  <c r="L265857" i="20"/>
  <c r="R265856" i="20"/>
  <c r="Q265856" i="20"/>
  <c r="L265856" i="20"/>
  <c r="R265855" i="20"/>
  <c r="Q265855" i="20"/>
  <c r="L265855" i="20"/>
  <c r="R265854" i="20"/>
  <c r="Q265854" i="20"/>
  <c r="L265854" i="20"/>
  <c r="R265853" i="20"/>
  <c r="Q265853" i="20"/>
  <c r="L265853" i="20"/>
  <c r="R265852" i="20"/>
  <c r="Q265852" i="20"/>
  <c r="L265852" i="20"/>
  <c r="R265851" i="20"/>
  <c r="Q265851" i="20"/>
  <c r="L265851" i="20"/>
  <c r="R265850" i="20"/>
  <c r="Q265850" i="20"/>
  <c r="L265850" i="20"/>
  <c r="R265849" i="20"/>
  <c r="Q265849" i="20"/>
  <c r="L265849" i="20"/>
  <c r="R265848" i="20"/>
  <c r="Q265848" i="20"/>
  <c r="L265848" i="20"/>
  <c r="R265847" i="20"/>
  <c r="Q265847" i="20"/>
  <c r="L265847" i="20"/>
  <c r="R265846" i="20"/>
  <c r="Q265846" i="20"/>
  <c r="L265846" i="20"/>
  <c r="R265845" i="20"/>
  <c r="Q265845" i="20"/>
  <c r="L265845" i="20"/>
  <c r="R265844" i="20"/>
  <c r="Q265844" i="20"/>
  <c r="L265844" i="20"/>
  <c r="R265843" i="20"/>
  <c r="Q265843" i="20"/>
  <c r="L265843" i="20"/>
  <c r="R265842" i="20"/>
  <c r="Q265842" i="20"/>
  <c r="L265842" i="20"/>
  <c r="R265841" i="20"/>
  <c r="Q265841" i="20"/>
  <c r="L265841" i="20"/>
  <c r="R265840" i="20"/>
  <c r="Q265840" i="20"/>
  <c r="L265840" i="20"/>
  <c r="R265839" i="20"/>
  <c r="Q265839" i="20"/>
  <c r="L265839" i="20"/>
  <c r="R265838" i="20"/>
  <c r="Q265838" i="20"/>
  <c r="L265838" i="20"/>
  <c r="R265837" i="20"/>
  <c r="Q265837" i="20"/>
  <c r="L265837" i="20"/>
  <c r="R265836" i="20"/>
  <c r="Q265836" i="20"/>
  <c r="L265836" i="20"/>
  <c r="R265835" i="20"/>
  <c r="Q265835" i="20"/>
  <c r="L265835" i="20"/>
  <c r="R265834" i="20"/>
  <c r="Q265834" i="20"/>
  <c r="L265834" i="20"/>
  <c r="R265833" i="20"/>
  <c r="Q265833" i="20"/>
  <c r="L265833" i="20"/>
  <c r="R265832" i="20"/>
  <c r="Q265832" i="20"/>
  <c r="L265832" i="20"/>
  <c r="R265831" i="20"/>
  <c r="Q265831" i="20"/>
  <c r="L265831" i="20"/>
  <c r="R265830" i="20"/>
  <c r="Q265830" i="20"/>
  <c r="L265830" i="20"/>
  <c r="R265829" i="20"/>
  <c r="Q265829" i="20"/>
  <c r="L265829" i="20"/>
  <c r="R265828" i="20"/>
  <c r="Q265828" i="20"/>
  <c r="L265828" i="20"/>
  <c r="R265827" i="20"/>
  <c r="Q265827" i="20"/>
  <c r="L265827" i="20"/>
  <c r="R265826" i="20"/>
  <c r="Q265826" i="20"/>
  <c r="L265826" i="20"/>
  <c r="R265825" i="20"/>
  <c r="Q265825" i="20"/>
  <c r="L265825" i="20"/>
  <c r="R265824" i="20"/>
  <c r="Q265824" i="20"/>
  <c r="L265824" i="20"/>
  <c r="R265823" i="20"/>
  <c r="Q265823" i="20"/>
  <c r="L265823" i="20"/>
  <c r="R265822" i="20"/>
  <c r="Q265822" i="20"/>
  <c r="L265822" i="20"/>
  <c r="R265821" i="20"/>
  <c r="Q265821" i="20"/>
  <c r="L265821" i="20"/>
  <c r="R265820" i="20"/>
  <c r="Q265820" i="20"/>
  <c r="L265820" i="20"/>
  <c r="R265819" i="20"/>
  <c r="Q265819" i="20"/>
  <c r="L265819" i="20"/>
  <c r="R265818" i="20"/>
  <c r="Q265818" i="20"/>
  <c r="L265818" i="20"/>
  <c r="R265817" i="20"/>
  <c r="Q265817" i="20"/>
  <c r="L265817" i="20"/>
  <c r="R265816" i="20"/>
  <c r="Q265816" i="20"/>
  <c r="L265816" i="20"/>
  <c r="R265815" i="20"/>
  <c r="Q265815" i="20"/>
  <c r="L265815" i="20"/>
  <c r="R265814" i="20"/>
  <c r="Q265814" i="20"/>
  <c r="L265814" i="20"/>
  <c r="R265813" i="20"/>
  <c r="Q265813" i="20"/>
  <c r="L265813" i="20"/>
  <c r="R265812" i="20"/>
  <c r="Q265812" i="20"/>
  <c r="L265812" i="20"/>
  <c r="R265811" i="20"/>
  <c r="Q265811" i="20"/>
  <c r="L265811" i="20"/>
  <c r="R265810" i="20"/>
  <c r="Q265810" i="20"/>
  <c r="L265810" i="20"/>
  <c r="R265809" i="20"/>
  <c r="Q265809" i="20"/>
  <c r="L265809" i="20"/>
  <c r="R265808" i="20"/>
  <c r="Q265808" i="20"/>
  <c r="L265808" i="20"/>
  <c r="R265807" i="20"/>
  <c r="Q265807" i="20"/>
  <c r="L265807" i="20"/>
  <c r="R265806" i="20"/>
  <c r="Q265806" i="20"/>
  <c r="L265806" i="20"/>
  <c r="R265805" i="20"/>
  <c r="Q265805" i="20"/>
  <c r="L265805" i="20"/>
  <c r="R265804" i="20"/>
  <c r="Q265804" i="20"/>
  <c r="L265804" i="20"/>
  <c r="R265803" i="20"/>
  <c r="Q265803" i="20"/>
  <c r="L265803" i="20"/>
  <c r="R265802" i="20"/>
  <c r="Q265802" i="20"/>
  <c r="L265802" i="20"/>
  <c r="R265801" i="20"/>
  <c r="Q265801" i="20"/>
  <c r="L265801" i="20"/>
  <c r="R265800" i="20"/>
  <c r="Q265800" i="20"/>
  <c r="L265800" i="20"/>
  <c r="R265799" i="20"/>
  <c r="Q265799" i="20"/>
  <c r="L265799" i="20"/>
  <c r="R265798" i="20"/>
  <c r="Q265798" i="20"/>
  <c r="L265798" i="20"/>
  <c r="R265797" i="20"/>
  <c r="Q265797" i="20"/>
  <c r="L265797" i="20"/>
  <c r="R265796" i="20"/>
  <c r="Q265796" i="20"/>
  <c r="L265796" i="20"/>
  <c r="R265795" i="20"/>
  <c r="Q265795" i="20"/>
  <c r="L265795" i="20"/>
  <c r="R265794" i="20"/>
  <c r="Q265794" i="20"/>
  <c r="L265794" i="20"/>
  <c r="R265793" i="20"/>
  <c r="Q265793" i="20"/>
  <c r="L265793" i="20"/>
  <c r="R265792" i="20"/>
  <c r="Q265792" i="20"/>
  <c r="L265792" i="20"/>
  <c r="R265791" i="20"/>
  <c r="Q265791" i="20"/>
  <c r="L265791" i="20"/>
  <c r="R265790" i="20"/>
  <c r="Q265790" i="20"/>
  <c r="L265790" i="20"/>
  <c r="R265789" i="20"/>
  <c r="Q265789" i="20"/>
  <c r="L265789" i="20"/>
  <c r="R265788" i="20"/>
  <c r="Q265788" i="20"/>
  <c r="L265788" i="20"/>
  <c r="R265787" i="20"/>
  <c r="Q265787" i="20"/>
  <c r="L265787" i="20"/>
  <c r="R265786" i="20"/>
  <c r="Q265786" i="20"/>
  <c r="L265786" i="20"/>
  <c r="R265785" i="20"/>
  <c r="Q265785" i="20"/>
  <c r="L265785" i="20"/>
  <c r="R265784" i="20"/>
  <c r="Q265784" i="20"/>
  <c r="L265784" i="20"/>
  <c r="R265783" i="20"/>
  <c r="Q265783" i="20"/>
  <c r="L265783" i="20"/>
  <c r="R265782" i="20"/>
  <c r="Q265782" i="20"/>
  <c r="L265782" i="20"/>
  <c r="R265781" i="20"/>
  <c r="Q265781" i="20"/>
  <c r="L265781" i="20"/>
  <c r="R265780" i="20"/>
  <c r="Q265780" i="20"/>
  <c r="L265780" i="20"/>
  <c r="R265779" i="20"/>
  <c r="Q265779" i="20"/>
  <c r="L265779" i="20"/>
  <c r="R265778" i="20"/>
  <c r="Q265778" i="20"/>
  <c r="L265778" i="20"/>
  <c r="R265777" i="20"/>
  <c r="Q265777" i="20"/>
  <c r="L265777" i="20"/>
  <c r="R265776" i="20"/>
  <c r="Q265776" i="20"/>
  <c r="L265776" i="20"/>
  <c r="R265775" i="20"/>
  <c r="Q265775" i="20"/>
  <c r="L265775" i="20"/>
  <c r="R265774" i="20"/>
  <c r="Q265774" i="20"/>
  <c r="L265774" i="20"/>
  <c r="R265773" i="20"/>
  <c r="Q265773" i="20"/>
  <c r="L265773" i="20"/>
  <c r="R265772" i="20"/>
  <c r="Q265772" i="20"/>
  <c r="L265772" i="20"/>
  <c r="R265771" i="20"/>
  <c r="Q265771" i="20"/>
  <c r="L265771" i="20"/>
  <c r="R265770" i="20"/>
  <c r="Q265770" i="20"/>
  <c r="L265770" i="20"/>
  <c r="R265769" i="20"/>
  <c r="Q265769" i="20"/>
  <c r="L265769" i="20"/>
  <c r="R265768" i="20"/>
  <c r="Q265768" i="20"/>
  <c r="L265768" i="20"/>
  <c r="R265767" i="20"/>
  <c r="Q265767" i="20"/>
  <c r="L265767" i="20"/>
  <c r="R265766" i="20"/>
  <c r="Q265766" i="20"/>
  <c r="L265766" i="20"/>
  <c r="R265765" i="20"/>
  <c r="Q265765" i="20"/>
  <c r="L265765" i="20"/>
  <c r="R265764" i="20"/>
  <c r="Q265764" i="20"/>
  <c r="L265764" i="20"/>
  <c r="R265763" i="20"/>
  <c r="Q265763" i="20"/>
  <c r="L265763" i="20"/>
  <c r="R265762" i="20"/>
  <c r="Q265762" i="20"/>
  <c r="L265762" i="20"/>
  <c r="R265761" i="20"/>
  <c r="Q265761" i="20"/>
  <c r="L265761" i="20"/>
  <c r="R265760" i="20"/>
  <c r="Q265760" i="20"/>
  <c r="L265760" i="20"/>
  <c r="R265759" i="20"/>
  <c r="Q265759" i="20"/>
  <c r="L265759" i="20"/>
  <c r="R265758" i="20"/>
  <c r="Q265758" i="20"/>
  <c r="L265758" i="20"/>
  <c r="R265757" i="20"/>
  <c r="Q265757" i="20"/>
  <c r="L265757" i="20"/>
  <c r="R265756" i="20"/>
  <c r="Q265756" i="20"/>
  <c r="L265756" i="20"/>
  <c r="R265755" i="20"/>
  <c r="Q265755" i="20"/>
  <c r="L265755" i="20"/>
  <c r="R265754" i="20"/>
  <c r="Q265754" i="20"/>
  <c r="L265754" i="20"/>
  <c r="R265753" i="20"/>
  <c r="Q265753" i="20"/>
  <c r="L265753" i="20"/>
  <c r="R265752" i="20"/>
  <c r="Q265752" i="20"/>
  <c r="L265752" i="20"/>
  <c r="R265751" i="20"/>
  <c r="Q265751" i="20"/>
  <c r="L265751" i="20"/>
  <c r="R265750" i="20"/>
  <c r="Q265750" i="20"/>
  <c r="L265750" i="20"/>
  <c r="R265749" i="20"/>
  <c r="Q265749" i="20"/>
  <c r="L265749" i="20"/>
  <c r="R265748" i="20"/>
  <c r="Q265748" i="20"/>
  <c r="L265748" i="20"/>
  <c r="R265747" i="20"/>
  <c r="Q265747" i="20"/>
  <c r="L265747" i="20"/>
  <c r="R265746" i="20"/>
  <c r="Q265746" i="20"/>
  <c r="L265746" i="20"/>
  <c r="R265745" i="20"/>
  <c r="Q265745" i="20"/>
  <c r="L265745" i="20"/>
  <c r="R265744" i="20"/>
  <c r="Q265744" i="20"/>
  <c r="L265744" i="20"/>
  <c r="R265743" i="20"/>
  <c r="Q265743" i="20"/>
  <c r="L265743" i="20"/>
  <c r="R265742" i="20"/>
  <c r="Q265742" i="20"/>
  <c r="L265742" i="20"/>
  <c r="R265741" i="20"/>
  <c r="Q265741" i="20"/>
  <c r="L265741" i="20"/>
  <c r="R265740" i="20"/>
  <c r="Q265740" i="20"/>
  <c r="L265740" i="20"/>
  <c r="R265739" i="20"/>
  <c r="Q265739" i="20"/>
  <c r="L265739" i="20"/>
  <c r="R265738" i="20"/>
  <c r="Q265738" i="20"/>
  <c r="L265738" i="20"/>
  <c r="R265737" i="20"/>
  <c r="Q265737" i="20"/>
  <c r="L265737" i="20"/>
  <c r="R265736" i="20"/>
  <c r="Q265736" i="20"/>
  <c r="L265736" i="20"/>
  <c r="R265735" i="20"/>
  <c r="Q265735" i="20"/>
  <c r="L265735" i="20"/>
  <c r="R265734" i="20"/>
  <c r="Q265734" i="20"/>
  <c r="L265734" i="20"/>
  <c r="R265733" i="20"/>
  <c r="Q265733" i="20"/>
  <c r="L265733" i="20"/>
  <c r="R265732" i="20"/>
  <c r="Q265732" i="20"/>
  <c r="L265732" i="20"/>
  <c r="R265731" i="20"/>
  <c r="Q265731" i="20"/>
  <c r="L265731" i="20"/>
  <c r="R265730" i="20"/>
  <c r="Q265730" i="20"/>
  <c r="L265730" i="20"/>
  <c r="R265729" i="20"/>
  <c r="Q265729" i="20"/>
  <c r="L265729" i="20"/>
  <c r="R265728" i="20"/>
  <c r="Q265728" i="20"/>
  <c r="L265728" i="20"/>
  <c r="R265727" i="20"/>
  <c r="Q265727" i="20"/>
  <c r="L265727" i="20"/>
  <c r="R265726" i="20"/>
  <c r="Q265726" i="20"/>
  <c r="L265726" i="20"/>
  <c r="R265725" i="20"/>
  <c r="Q265725" i="20"/>
  <c r="L265725" i="20"/>
  <c r="R265724" i="20"/>
  <c r="Q265724" i="20"/>
  <c r="L265724" i="20"/>
  <c r="R265723" i="20"/>
  <c r="Q265723" i="20"/>
  <c r="L265723" i="20"/>
  <c r="R265722" i="20"/>
  <c r="Q265722" i="20"/>
  <c r="L265722" i="20"/>
  <c r="R265721" i="20"/>
  <c r="Q265721" i="20"/>
  <c r="L265721" i="20"/>
  <c r="R265720" i="20"/>
  <c r="Q265720" i="20"/>
  <c r="L265720" i="20"/>
  <c r="R265719" i="20"/>
  <c r="Q265719" i="20"/>
  <c r="L265719" i="20"/>
  <c r="R265718" i="20"/>
  <c r="Q265718" i="20"/>
  <c r="L265718" i="20"/>
  <c r="R265717" i="20"/>
  <c r="Q265717" i="20"/>
  <c r="L265717" i="20"/>
  <c r="R265716" i="20"/>
  <c r="Q265716" i="20"/>
  <c r="L265716" i="20"/>
  <c r="R265715" i="20"/>
  <c r="Q265715" i="20"/>
  <c r="L265715" i="20"/>
  <c r="R265714" i="20"/>
  <c r="Q265714" i="20"/>
  <c r="L265714" i="20"/>
  <c r="R265713" i="20"/>
  <c r="Q265713" i="20"/>
  <c r="L265713" i="20"/>
  <c r="R265712" i="20"/>
  <c r="Q265712" i="20"/>
  <c r="L265712" i="20"/>
  <c r="R265711" i="20"/>
  <c r="Q265711" i="20"/>
  <c r="L265711" i="20"/>
  <c r="R265710" i="20"/>
  <c r="Q265710" i="20"/>
  <c r="L265710" i="20"/>
  <c r="R265709" i="20"/>
  <c r="Q265709" i="20"/>
  <c r="L265709" i="20"/>
  <c r="R265708" i="20"/>
  <c r="Q265708" i="20"/>
  <c r="L265708" i="20"/>
  <c r="R265707" i="20"/>
  <c r="Q265707" i="20"/>
  <c r="L265707" i="20"/>
  <c r="R265706" i="20"/>
  <c r="Q265706" i="20"/>
  <c r="L265706" i="20"/>
  <c r="R265705" i="20"/>
  <c r="Q265705" i="20"/>
  <c r="L265705" i="20"/>
  <c r="R265704" i="20"/>
  <c r="Q265704" i="20"/>
  <c r="L265704" i="20"/>
  <c r="R265703" i="20"/>
  <c r="Q265703" i="20"/>
  <c r="L265703" i="20"/>
  <c r="R265702" i="20"/>
  <c r="Q265702" i="20"/>
  <c r="L265702" i="20"/>
  <c r="R265701" i="20"/>
  <c r="Q265701" i="20"/>
  <c r="L265701" i="20"/>
  <c r="R265700" i="20"/>
  <c r="Q265700" i="20"/>
  <c r="L265700" i="20"/>
  <c r="R265699" i="20"/>
  <c r="Q265699" i="20"/>
  <c r="L265699" i="20"/>
  <c r="R265698" i="20"/>
  <c r="Q265698" i="20"/>
  <c r="L265698" i="20"/>
  <c r="R265697" i="20"/>
  <c r="Q265697" i="20"/>
  <c r="L265697" i="20"/>
  <c r="R265696" i="20"/>
  <c r="Q265696" i="20"/>
  <c r="L265696" i="20"/>
  <c r="R265695" i="20"/>
  <c r="Q265695" i="20"/>
  <c r="L265695" i="20"/>
  <c r="R265694" i="20"/>
  <c r="Q265694" i="20"/>
  <c r="L265694" i="20"/>
  <c r="R265693" i="20"/>
  <c r="Q265693" i="20"/>
  <c r="L265693" i="20"/>
  <c r="R265692" i="20"/>
  <c r="Q265692" i="20"/>
  <c r="L265692" i="20"/>
  <c r="R265691" i="20"/>
  <c r="Q265691" i="20"/>
  <c r="L265691" i="20"/>
  <c r="R265690" i="20"/>
  <c r="Q265690" i="20"/>
  <c r="L265690" i="20"/>
  <c r="R265689" i="20"/>
  <c r="Q265689" i="20"/>
  <c r="L265689" i="20"/>
  <c r="R265688" i="20"/>
  <c r="Q265688" i="20"/>
  <c r="L265688" i="20"/>
  <c r="R265687" i="20"/>
  <c r="Q265687" i="20"/>
  <c r="L265687" i="20"/>
  <c r="R265686" i="20"/>
  <c r="Q265686" i="20"/>
  <c r="L265686" i="20"/>
  <c r="R265685" i="20"/>
  <c r="Q265685" i="20"/>
  <c r="L265685" i="20"/>
  <c r="R265684" i="20"/>
  <c r="Q265684" i="20"/>
  <c r="L265684" i="20"/>
  <c r="R265683" i="20"/>
  <c r="Q265683" i="20"/>
  <c r="L265683" i="20"/>
  <c r="R265682" i="20"/>
  <c r="Q265682" i="20"/>
  <c r="L265682" i="20"/>
  <c r="R265681" i="20"/>
  <c r="Q265681" i="20"/>
  <c r="L265681" i="20"/>
  <c r="R265680" i="20"/>
  <c r="Q265680" i="20"/>
  <c r="L265680" i="20"/>
  <c r="R265679" i="20"/>
  <c r="Q265679" i="20"/>
  <c r="L265679" i="20"/>
  <c r="R265678" i="20"/>
  <c r="Q265678" i="20"/>
  <c r="L265678" i="20"/>
  <c r="R265677" i="20"/>
  <c r="Q265677" i="20"/>
  <c r="L265677" i="20"/>
  <c r="R265676" i="20"/>
  <c r="Q265676" i="20"/>
  <c r="L265676" i="20"/>
  <c r="R265675" i="20"/>
  <c r="Q265675" i="20"/>
  <c r="L265675" i="20"/>
  <c r="R265674" i="20"/>
  <c r="Q265674" i="20"/>
  <c r="L265674" i="20"/>
  <c r="R265673" i="20"/>
  <c r="Q265673" i="20"/>
  <c r="L265673" i="20"/>
  <c r="R265672" i="20"/>
  <c r="Q265672" i="20"/>
  <c r="L265672" i="20"/>
  <c r="R265671" i="20"/>
  <c r="Q265671" i="20"/>
  <c r="L265671" i="20"/>
  <c r="R265670" i="20"/>
  <c r="Q265670" i="20"/>
  <c r="L265670" i="20"/>
  <c r="R265669" i="20"/>
  <c r="Q265669" i="20"/>
  <c r="L265669" i="20"/>
  <c r="R265668" i="20"/>
  <c r="Q265668" i="20"/>
  <c r="L265668" i="20"/>
  <c r="R265667" i="20"/>
  <c r="Q265667" i="20"/>
  <c r="L265667" i="20"/>
  <c r="R265666" i="20"/>
  <c r="Q265666" i="20"/>
  <c r="L265666" i="20"/>
  <c r="R265665" i="20"/>
  <c r="Q265665" i="20"/>
  <c r="L265665" i="20"/>
  <c r="R265664" i="20"/>
  <c r="Q265664" i="20"/>
  <c r="L265664" i="20"/>
  <c r="R265663" i="20"/>
  <c r="Q265663" i="20"/>
  <c r="L265663" i="20"/>
  <c r="R265662" i="20"/>
  <c r="Q265662" i="20"/>
  <c r="L265662" i="20"/>
  <c r="R265661" i="20"/>
  <c r="Q265661" i="20"/>
  <c r="L265661" i="20"/>
  <c r="R265660" i="20"/>
  <c r="Q265660" i="20"/>
  <c r="L265660" i="20"/>
  <c r="R265659" i="20"/>
  <c r="Q265659" i="20"/>
  <c r="L265659" i="20"/>
  <c r="R265658" i="20"/>
  <c r="Q265658" i="20"/>
  <c r="L265658" i="20"/>
  <c r="R265657" i="20"/>
  <c r="Q265657" i="20"/>
  <c r="L265657" i="20"/>
  <c r="R265656" i="20"/>
  <c r="Q265656" i="20"/>
  <c r="L265656" i="20"/>
  <c r="R265655" i="20"/>
  <c r="Q265655" i="20"/>
  <c r="L265655" i="20"/>
  <c r="R265654" i="20"/>
  <c r="Q265654" i="20"/>
  <c r="L265654" i="20"/>
  <c r="R265653" i="20"/>
  <c r="Q265653" i="20"/>
  <c r="L265653" i="20"/>
  <c r="R265652" i="20"/>
  <c r="Q265652" i="20"/>
  <c r="L265652" i="20"/>
  <c r="R265651" i="20"/>
  <c r="Q265651" i="20"/>
  <c r="L265651" i="20"/>
  <c r="R265650" i="20"/>
  <c r="Q265650" i="20"/>
  <c r="L265650" i="20"/>
  <c r="R265649" i="20"/>
  <c r="Q265649" i="20"/>
  <c r="L265649" i="20"/>
  <c r="R265648" i="20"/>
  <c r="Q265648" i="20"/>
  <c r="L265648" i="20"/>
  <c r="R265647" i="20"/>
  <c r="Q265647" i="20"/>
  <c r="L265647" i="20"/>
  <c r="R265646" i="20"/>
  <c r="Q265646" i="20"/>
  <c r="L265646" i="20"/>
  <c r="R265645" i="20"/>
  <c r="Q265645" i="20"/>
  <c r="L265645" i="20"/>
  <c r="R265644" i="20"/>
  <c r="Q265644" i="20"/>
  <c r="L265644" i="20"/>
  <c r="R265643" i="20"/>
  <c r="Q265643" i="20"/>
  <c r="L265643" i="20"/>
  <c r="R265642" i="20"/>
  <c r="Q265642" i="20"/>
  <c r="L265642" i="20"/>
  <c r="R265641" i="20"/>
  <c r="Q265641" i="20"/>
  <c r="L265641" i="20"/>
  <c r="R265640" i="20"/>
  <c r="Q265640" i="20"/>
  <c r="L265640" i="20"/>
  <c r="R265639" i="20"/>
  <c r="Q265639" i="20"/>
  <c r="L265639" i="20"/>
  <c r="R265638" i="20"/>
  <c r="Q265638" i="20"/>
  <c r="L265638" i="20"/>
  <c r="R265637" i="20"/>
  <c r="Q265637" i="20"/>
  <c r="L265637" i="20"/>
  <c r="R265636" i="20"/>
  <c r="Q265636" i="20"/>
  <c r="L265636" i="20"/>
  <c r="R265635" i="20"/>
  <c r="Q265635" i="20"/>
  <c r="L265635" i="20"/>
  <c r="R265634" i="20"/>
  <c r="Q265634" i="20"/>
  <c r="L265634" i="20"/>
  <c r="R265633" i="20"/>
  <c r="Q265633" i="20"/>
  <c r="L265633" i="20"/>
  <c r="R265632" i="20"/>
  <c r="Q265632" i="20"/>
  <c r="L265632" i="20"/>
  <c r="R265631" i="20"/>
  <c r="Q265631" i="20"/>
  <c r="L265631" i="20"/>
  <c r="R265630" i="20"/>
  <c r="Q265630" i="20"/>
  <c r="L265630" i="20"/>
  <c r="R265629" i="20"/>
  <c r="Q265629" i="20"/>
  <c r="L265629" i="20"/>
  <c r="R265628" i="20"/>
  <c r="Q265628" i="20"/>
  <c r="L265628" i="20"/>
  <c r="R265627" i="20"/>
  <c r="Q265627" i="20"/>
  <c r="L265627" i="20"/>
  <c r="R265626" i="20"/>
  <c r="Q265626" i="20"/>
  <c r="L265626" i="20"/>
  <c r="R265625" i="20"/>
  <c r="Q265625" i="20"/>
  <c r="L265625" i="20"/>
  <c r="R265624" i="20"/>
  <c r="Q265624" i="20"/>
  <c r="L265624" i="20"/>
  <c r="R265623" i="20"/>
  <c r="Q265623" i="20"/>
  <c r="L265623" i="20"/>
  <c r="R265622" i="20"/>
  <c r="Q265622" i="20"/>
  <c r="L265622" i="20"/>
  <c r="R265621" i="20"/>
  <c r="Q265621" i="20"/>
  <c r="L265621" i="20"/>
  <c r="R265620" i="20"/>
  <c r="Q265620" i="20"/>
  <c r="L265620" i="20"/>
  <c r="R265619" i="20"/>
  <c r="Q265619" i="20"/>
  <c r="L265619" i="20"/>
  <c r="R265618" i="20"/>
  <c r="Q265618" i="20"/>
  <c r="L265618" i="20"/>
  <c r="R265617" i="20"/>
  <c r="Q265617" i="20"/>
  <c r="L265617" i="20"/>
  <c r="R265616" i="20"/>
  <c r="Q265616" i="20"/>
  <c r="L265616" i="20"/>
  <c r="R265615" i="20"/>
  <c r="Q265615" i="20"/>
  <c r="L265615" i="20"/>
  <c r="R265614" i="20"/>
  <c r="Q265614" i="20"/>
  <c r="L265614" i="20"/>
  <c r="R265613" i="20"/>
  <c r="Q265613" i="20"/>
  <c r="L265613" i="20"/>
  <c r="R265612" i="20"/>
  <c r="Q265612" i="20"/>
  <c r="L265612" i="20"/>
  <c r="R265611" i="20"/>
  <c r="Q265611" i="20"/>
  <c r="L265611" i="20"/>
  <c r="R265610" i="20"/>
  <c r="Q265610" i="20"/>
  <c r="L265610" i="20"/>
  <c r="R265609" i="20"/>
  <c r="Q265609" i="20"/>
  <c r="L265609" i="20"/>
  <c r="R265608" i="20"/>
  <c r="Q265608" i="20"/>
  <c r="L265608" i="20"/>
  <c r="R265607" i="20"/>
  <c r="Q265607" i="20"/>
  <c r="L265607" i="20"/>
  <c r="R265606" i="20"/>
  <c r="Q265606" i="20"/>
  <c r="L265606" i="20"/>
  <c r="R265605" i="20"/>
  <c r="Q265605" i="20"/>
  <c r="L265605" i="20"/>
  <c r="R265604" i="20"/>
  <c r="Q265604" i="20"/>
  <c r="L265604" i="20"/>
  <c r="R265603" i="20"/>
  <c r="Q265603" i="20"/>
  <c r="L265603" i="20"/>
  <c r="R265602" i="20"/>
  <c r="Q265602" i="20"/>
  <c r="L265602" i="20"/>
  <c r="R265601" i="20"/>
  <c r="Q265601" i="20"/>
  <c r="L265601" i="20"/>
  <c r="R265600" i="20"/>
  <c r="Q265600" i="20"/>
  <c r="L265600" i="20"/>
  <c r="R265599" i="20"/>
  <c r="Q265599" i="20"/>
  <c r="L265599" i="20"/>
  <c r="R265598" i="20"/>
  <c r="Q265598" i="20"/>
  <c r="L265598" i="20"/>
  <c r="R265597" i="20"/>
  <c r="Q265597" i="20"/>
  <c r="L265597" i="20"/>
  <c r="R265596" i="20"/>
  <c r="Q265596" i="20"/>
  <c r="L265596" i="20"/>
  <c r="R265595" i="20"/>
  <c r="Q265595" i="20"/>
  <c r="L265595" i="20"/>
  <c r="R265594" i="20"/>
  <c r="Q265594" i="20"/>
  <c r="L265594" i="20"/>
  <c r="R265593" i="20"/>
  <c r="Q265593" i="20"/>
  <c r="L265593" i="20"/>
  <c r="R265592" i="20"/>
  <c r="Q265592" i="20"/>
  <c r="L265592" i="20"/>
  <c r="R265591" i="20"/>
  <c r="Q265591" i="20"/>
  <c r="L265591" i="20"/>
  <c r="R265590" i="20"/>
  <c r="Q265590" i="20"/>
  <c r="L265590" i="20"/>
  <c r="R265589" i="20"/>
  <c r="Q265589" i="20"/>
  <c r="L265589" i="20"/>
  <c r="R265588" i="20"/>
  <c r="Q265588" i="20"/>
  <c r="L265588" i="20"/>
  <c r="R265587" i="20"/>
  <c r="Q265587" i="20"/>
  <c r="L265587" i="20"/>
  <c r="R265586" i="20"/>
  <c r="Q265586" i="20"/>
  <c r="L265586" i="20"/>
  <c r="R265585" i="20"/>
  <c r="Q265585" i="20"/>
  <c r="L265585" i="20"/>
  <c r="R265584" i="20"/>
  <c r="Q265584" i="20"/>
  <c r="L265584" i="20"/>
  <c r="R265583" i="20"/>
  <c r="Q265583" i="20"/>
  <c r="L265583" i="20"/>
  <c r="R265582" i="20"/>
  <c r="Q265582" i="20"/>
  <c r="L265582" i="20"/>
  <c r="R265581" i="20"/>
  <c r="Q265581" i="20"/>
  <c r="L265581" i="20"/>
  <c r="R265580" i="20"/>
  <c r="Q265580" i="20"/>
  <c r="L265580" i="20"/>
  <c r="R265579" i="20"/>
  <c r="Q265579" i="20"/>
  <c r="L265579" i="20"/>
  <c r="R265578" i="20"/>
  <c r="Q265578" i="20"/>
  <c r="L265578" i="20"/>
  <c r="R265577" i="20"/>
  <c r="Q265577" i="20"/>
  <c r="L265577" i="20"/>
  <c r="R265576" i="20"/>
  <c r="Q265576" i="20"/>
  <c r="L265576" i="20"/>
  <c r="R265575" i="20"/>
  <c r="Q265575" i="20"/>
  <c r="L265575" i="20"/>
  <c r="R265574" i="20"/>
  <c r="Q265574" i="20"/>
  <c r="L265574" i="20"/>
  <c r="R265573" i="20"/>
  <c r="Q265573" i="20"/>
  <c r="L265573" i="20"/>
  <c r="R265572" i="20"/>
  <c r="Q265572" i="20"/>
  <c r="L265572" i="20"/>
  <c r="R265571" i="20"/>
  <c r="Q265571" i="20"/>
  <c r="L265571" i="20"/>
  <c r="R265570" i="20"/>
  <c r="Q265570" i="20"/>
  <c r="L265570" i="20"/>
  <c r="R265569" i="20"/>
  <c r="Q265569" i="20"/>
  <c r="L265569" i="20"/>
  <c r="R265568" i="20"/>
  <c r="Q265568" i="20"/>
  <c r="L265568" i="20"/>
  <c r="R265567" i="20"/>
  <c r="Q265567" i="20"/>
  <c r="L265567" i="20"/>
  <c r="R265566" i="20"/>
  <c r="Q265566" i="20"/>
  <c r="L265566" i="20"/>
  <c r="R265565" i="20"/>
  <c r="Q265565" i="20"/>
  <c r="L265565" i="20"/>
  <c r="R265564" i="20"/>
  <c r="Q265564" i="20"/>
  <c r="L265564" i="20"/>
  <c r="R265563" i="20"/>
  <c r="Q265563" i="20"/>
  <c r="L265563" i="20"/>
  <c r="R265562" i="20"/>
  <c r="Q265562" i="20"/>
  <c r="L265562" i="20"/>
  <c r="R265561" i="20"/>
  <c r="Q265561" i="20"/>
  <c r="L265561" i="20"/>
  <c r="R265560" i="20"/>
  <c r="Q265560" i="20"/>
  <c r="L265560" i="20"/>
  <c r="R265559" i="20"/>
  <c r="Q265559" i="20"/>
  <c r="L265559" i="20"/>
  <c r="R265558" i="20"/>
  <c r="Q265558" i="20"/>
  <c r="L265558" i="20"/>
  <c r="R265557" i="20"/>
  <c r="Q265557" i="20"/>
  <c r="L265557" i="20"/>
  <c r="R265556" i="20"/>
  <c r="Q265556" i="20"/>
  <c r="L265556" i="20"/>
  <c r="R265555" i="20"/>
  <c r="Q265555" i="20"/>
  <c r="L265555" i="20"/>
  <c r="R265554" i="20"/>
  <c r="Q265554" i="20"/>
  <c r="L265554" i="20"/>
  <c r="R265553" i="20"/>
  <c r="Q265553" i="20"/>
  <c r="L265553" i="20"/>
  <c r="R265552" i="20"/>
  <c r="Q265552" i="20"/>
  <c r="L265552" i="20"/>
  <c r="R265551" i="20"/>
  <c r="Q265551" i="20"/>
  <c r="L265551" i="20"/>
  <c r="R265550" i="20"/>
  <c r="Q265550" i="20"/>
  <c r="L265550" i="20"/>
  <c r="R265549" i="20"/>
  <c r="Q265549" i="20"/>
  <c r="L265549" i="20"/>
  <c r="R265548" i="20"/>
  <c r="Q265548" i="20"/>
  <c r="L265548" i="20"/>
  <c r="R265547" i="20"/>
  <c r="Q265547" i="20"/>
  <c r="L265547" i="20"/>
  <c r="R265546" i="20"/>
  <c r="Q265546" i="20"/>
  <c r="L265546" i="20"/>
  <c r="R265545" i="20"/>
  <c r="Q265545" i="20"/>
  <c r="L265545" i="20"/>
  <c r="R265544" i="20"/>
  <c r="Q265544" i="20"/>
  <c r="L265544" i="20"/>
  <c r="R265543" i="20"/>
  <c r="Q265543" i="20"/>
  <c r="L265543" i="20"/>
  <c r="R265542" i="20"/>
  <c r="Q265542" i="20"/>
  <c r="L265542" i="20"/>
  <c r="R265541" i="20"/>
  <c r="Q265541" i="20"/>
  <c r="L265541" i="20"/>
  <c r="R265540" i="20"/>
  <c r="Q265540" i="20"/>
  <c r="L265540" i="20"/>
  <c r="R265539" i="20"/>
  <c r="Q265539" i="20"/>
  <c r="L265539" i="20"/>
  <c r="R265538" i="20"/>
  <c r="Q265538" i="20"/>
  <c r="L265538" i="20"/>
  <c r="R265537" i="20"/>
  <c r="Q265537" i="20"/>
  <c r="L265537" i="20"/>
  <c r="R265536" i="20"/>
  <c r="Q265536" i="20"/>
  <c r="L265536" i="20"/>
  <c r="R265535" i="20"/>
  <c r="Q265535" i="20"/>
  <c r="L265535" i="20"/>
  <c r="R265534" i="20"/>
  <c r="Q265534" i="20"/>
  <c r="L265534" i="20"/>
  <c r="R265533" i="20"/>
  <c r="Q265533" i="20"/>
  <c r="L265533" i="20"/>
  <c r="R265532" i="20"/>
  <c r="Q265532" i="20"/>
  <c r="L265532" i="20"/>
  <c r="R265531" i="20"/>
  <c r="Q265531" i="20"/>
  <c r="L265531" i="20"/>
  <c r="R265530" i="20"/>
  <c r="Q265530" i="20"/>
  <c r="L265530" i="20"/>
  <c r="R265529" i="20"/>
  <c r="Q265529" i="20"/>
  <c r="L265529" i="20"/>
  <c r="R265528" i="20"/>
  <c r="Q265528" i="20"/>
  <c r="L265528" i="20"/>
  <c r="R265527" i="20"/>
  <c r="Q265527" i="20"/>
  <c r="L265527" i="20"/>
  <c r="R265526" i="20"/>
  <c r="Q265526" i="20"/>
  <c r="L265526" i="20"/>
  <c r="R265525" i="20"/>
  <c r="Q265525" i="20"/>
  <c r="L265525" i="20"/>
  <c r="R265524" i="20"/>
  <c r="Q265524" i="20"/>
  <c r="L265524" i="20"/>
  <c r="R265523" i="20"/>
  <c r="Q265523" i="20"/>
  <c r="L265523" i="20"/>
  <c r="R265522" i="20"/>
  <c r="Q265522" i="20"/>
  <c r="L265522" i="20"/>
  <c r="R265521" i="20"/>
  <c r="Q265521" i="20"/>
  <c r="L265521" i="20"/>
  <c r="R265520" i="20"/>
  <c r="Q265520" i="20"/>
  <c r="L265520" i="20"/>
  <c r="R265519" i="20"/>
  <c r="Q265519" i="20"/>
  <c r="L265519" i="20"/>
  <c r="R265518" i="20"/>
  <c r="Q265518" i="20"/>
  <c r="L265518" i="20"/>
  <c r="R265517" i="20"/>
  <c r="Q265517" i="20"/>
  <c r="L265517" i="20"/>
  <c r="R265516" i="20"/>
  <c r="Q265516" i="20"/>
  <c r="L265516" i="20"/>
  <c r="R265515" i="20"/>
  <c r="Q265515" i="20"/>
  <c r="L265515" i="20"/>
  <c r="R265514" i="20"/>
  <c r="Q265514" i="20"/>
  <c r="L265514" i="20"/>
  <c r="R265513" i="20"/>
  <c r="Q265513" i="20"/>
  <c r="L265513" i="20"/>
  <c r="R265512" i="20"/>
  <c r="Q265512" i="20"/>
  <c r="L265512" i="20"/>
  <c r="R265511" i="20"/>
  <c r="Q265511" i="20"/>
  <c r="L265511" i="20"/>
  <c r="R265510" i="20"/>
  <c r="Q265510" i="20"/>
  <c r="L265510" i="20"/>
  <c r="R265509" i="20"/>
  <c r="Q265509" i="20"/>
  <c r="L265509" i="20"/>
  <c r="R265508" i="20"/>
  <c r="Q265508" i="20"/>
  <c r="L265508" i="20"/>
  <c r="R265507" i="20"/>
  <c r="Q265507" i="20"/>
  <c r="L265507" i="20"/>
  <c r="R265506" i="20"/>
  <c r="Q265506" i="20"/>
  <c r="L265506" i="20"/>
  <c r="R265505" i="20"/>
  <c r="Q265505" i="20"/>
  <c r="L265505" i="20"/>
  <c r="R265504" i="20"/>
  <c r="Q265504" i="20"/>
  <c r="L265504" i="20"/>
  <c r="R265503" i="20"/>
  <c r="Q265503" i="20"/>
  <c r="L265503" i="20"/>
  <c r="R265502" i="20"/>
  <c r="Q265502" i="20"/>
  <c r="L265502" i="20"/>
  <c r="R265501" i="20"/>
  <c r="Q265501" i="20"/>
  <c r="L265501" i="20"/>
  <c r="R265500" i="20"/>
  <c r="Q265500" i="20"/>
  <c r="L265500" i="20"/>
  <c r="R265499" i="20"/>
  <c r="Q265499" i="20"/>
  <c r="L265499" i="20"/>
  <c r="R265498" i="20"/>
  <c r="Q265498" i="20"/>
  <c r="L265498" i="20"/>
  <c r="R265497" i="20"/>
  <c r="Q265497" i="20"/>
  <c r="L265497" i="20"/>
  <c r="R265496" i="20"/>
  <c r="Q265496" i="20"/>
  <c r="L265496" i="20"/>
  <c r="R265495" i="20"/>
  <c r="Q265495" i="20"/>
  <c r="L265495" i="20"/>
  <c r="R265494" i="20"/>
  <c r="Q265494" i="20"/>
  <c r="L265494" i="20"/>
  <c r="R265493" i="20"/>
  <c r="Q265493" i="20"/>
  <c r="L265493" i="20"/>
  <c r="R265492" i="20"/>
  <c r="Q265492" i="20"/>
  <c r="L265492" i="20"/>
  <c r="R265491" i="20"/>
  <c r="Q265491" i="20"/>
  <c r="L265491" i="20"/>
  <c r="R265490" i="20"/>
  <c r="Q265490" i="20"/>
  <c r="L265490" i="20"/>
  <c r="R265489" i="20"/>
  <c r="Q265489" i="20"/>
  <c r="L265489" i="20"/>
  <c r="R265488" i="20"/>
  <c r="Q265488" i="20"/>
  <c r="L265488" i="20"/>
  <c r="R265487" i="20"/>
  <c r="Q265487" i="20"/>
  <c r="L265487" i="20"/>
  <c r="R265486" i="20"/>
  <c r="Q265486" i="20"/>
  <c r="L265486" i="20"/>
  <c r="R265485" i="20"/>
  <c r="Q265485" i="20"/>
  <c r="L265485" i="20"/>
  <c r="R265484" i="20"/>
  <c r="Q265484" i="20"/>
  <c r="L265484" i="20"/>
  <c r="R265483" i="20"/>
  <c r="Q265483" i="20"/>
  <c r="L265483" i="20"/>
  <c r="R265482" i="20"/>
  <c r="Q265482" i="20"/>
  <c r="L265482" i="20"/>
  <c r="R265481" i="20"/>
  <c r="Q265481" i="20"/>
  <c r="L265481" i="20"/>
  <c r="R265480" i="20"/>
  <c r="Q265480" i="20"/>
  <c r="L265480" i="20"/>
  <c r="R265479" i="20"/>
  <c r="Q265479" i="20"/>
  <c r="L265479" i="20"/>
  <c r="R265478" i="20"/>
  <c r="Q265478" i="20"/>
  <c r="L265478" i="20"/>
  <c r="R265477" i="20"/>
  <c r="Q265477" i="20"/>
  <c r="L265477" i="20"/>
  <c r="R265476" i="20"/>
  <c r="Q265476" i="20"/>
  <c r="L265476" i="20"/>
  <c r="R265475" i="20"/>
  <c r="Q265475" i="20"/>
  <c r="L265475" i="20"/>
  <c r="R265474" i="20"/>
  <c r="Q265474" i="20"/>
  <c r="L265474" i="20"/>
  <c r="R265473" i="20"/>
  <c r="Q265473" i="20"/>
  <c r="L265473" i="20"/>
  <c r="R265472" i="20"/>
  <c r="Q265472" i="20"/>
  <c r="L265472" i="20"/>
  <c r="R265471" i="20"/>
  <c r="Q265471" i="20"/>
  <c r="L265471" i="20"/>
  <c r="R265470" i="20"/>
  <c r="Q265470" i="20"/>
  <c r="L265470" i="20"/>
  <c r="R265469" i="20"/>
  <c r="Q265469" i="20"/>
  <c r="L265469" i="20"/>
  <c r="R265468" i="20"/>
  <c r="Q265468" i="20"/>
  <c r="L265468" i="20"/>
  <c r="R265467" i="20"/>
  <c r="Q265467" i="20"/>
  <c r="L265467" i="20"/>
  <c r="R265466" i="20"/>
  <c r="Q265466" i="20"/>
  <c r="L265466" i="20"/>
  <c r="R265465" i="20"/>
  <c r="Q265465" i="20"/>
  <c r="L265465" i="20"/>
  <c r="R265464" i="20"/>
  <c r="Q265464" i="20"/>
  <c r="L265464" i="20"/>
  <c r="R265463" i="20"/>
  <c r="Q265463" i="20"/>
  <c r="L265463" i="20"/>
  <c r="R265462" i="20"/>
  <c r="Q265462" i="20"/>
  <c r="L265462" i="20"/>
  <c r="R265461" i="20"/>
  <c r="Q265461" i="20"/>
  <c r="L265461" i="20"/>
  <c r="R265460" i="20"/>
  <c r="Q265460" i="20"/>
  <c r="L265460" i="20"/>
  <c r="R265459" i="20"/>
  <c r="Q265459" i="20"/>
  <c r="L265459" i="20"/>
  <c r="R265458" i="20"/>
  <c r="Q265458" i="20"/>
  <c r="L265458" i="20"/>
  <c r="R265457" i="20"/>
  <c r="Q265457" i="20"/>
  <c r="L265457" i="20"/>
  <c r="R265456" i="20"/>
  <c r="Q265456" i="20"/>
  <c r="L265456" i="20"/>
  <c r="R265455" i="20"/>
  <c r="Q265455" i="20"/>
  <c r="L265455" i="20"/>
  <c r="R265454" i="20"/>
  <c r="Q265454" i="20"/>
  <c r="L265454" i="20"/>
  <c r="R265453" i="20"/>
  <c r="Q265453" i="20"/>
  <c r="L265453" i="20"/>
  <c r="R265452" i="20"/>
  <c r="Q265452" i="20"/>
  <c r="L265452" i="20"/>
  <c r="R265451" i="20"/>
  <c r="Q265451" i="20"/>
  <c r="L265451" i="20"/>
  <c r="R265450" i="20"/>
  <c r="Q265450" i="20"/>
  <c r="L265450" i="20"/>
  <c r="R265449" i="20"/>
  <c r="Q265449" i="20"/>
  <c r="L265449" i="20"/>
  <c r="R265448" i="20"/>
  <c r="Q265448" i="20"/>
  <c r="L265448" i="20"/>
  <c r="R265447" i="20"/>
  <c r="Q265447" i="20"/>
  <c r="L265447" i="20"/>
  <c r="R265446" i="20"/>
  <c r="Q265446" i="20"/>
  <c r="L265446" i="20"/>
  <c r="R265445" i="20"/>
  <c r="Q265445" i="20"/>
  <c r="L265445" i="20"/>
  <c r="R265444" i="20"/>
  <c r="Q265444" i="20"/>
  <c r="L265444" i="20"/>
  <c r="R265443" i="20"/>
  <c r="Q265443" i="20"/>
  <c r="L265443" i="20"/>
  <c r="R265442" i="20"/>
  <c r="Q265442" i="20"/>
  <c r="L265442" i="20"/>
  <c r="R265441" i="20"/>
  <c r="Q265441" i="20"/>
  <c r="L265441" i="20"/>
  <c r="R265440" i="20"/>
  <c r="Q265440" i="20"/>
  <c r="L265440" i="20"/>
  <c r="R265439" i="20"/>
  <c r="Q265439" i="20"/>
  <c r="L265439" i="20"/>
  <c r="R265438" i="20"/>
  <c r="Q265438" i="20"/>
  <c r="L265438" i="20"/>
  <c r="R265437" i="20"/>
  <c r="Q265437" i="20"/>
  <c r="L265437" i="20"/>
  <c r="R265436" i="20"/>
  <c r="Q265436" i="20"/>
  <c r="L265436" i="20"/>
  <c r="R265435" i="20"/>
  <c r="Q265435" i="20"/>
  <c r="L265435" i="20"/>
  <c r="R265434" i="20"/>
  <c r="Q265434" i="20"/>
  <c r="L265434" i="20"/>
  <c r="R265433" i="20"/>
  <c r="Q265433" i="20"/>
  <c r="L265433" i="20"/>
  <c r="R265432" i="20"/>
  <c r="Q265432" i="20"/>
  <c r="L265432" i="20"/>
  <c r="R265431" i="20"/>
  <c r="Q265431" i="20"/>
  <c r="L265431" i="20"/>
  <c r="R265430" i="20"/>
  <c r="Q265430" i="20"/>
  <c r="L265430" i="20"/>
  <c r="R265429" i="20"/>
  <c r="Q265429" i="20"/>
  <c r="L265429" i="20"/>
  <c r="R265428" i="20"/>
  <c r="Q265428" i="20"/>
  <c r="L265428" i="20"/>
  <c r="R265427" i="20"/>
  <c r="Q265427" i="20"/>
  <c r="L265427" i="20"/>
  <c r="R265426" i="20"/>
  <c r="Q265426" i="20"/>
  <c r="L265426" i="20"/>
  <c r="R265425" i="20"/>
  <c r="Q265425" i="20"/>
  <c r="L265425" i="20"/>
  <c r="R265424" i="20"/>
  <c r="Q265424" i="20"/>
  <c r="L265424" i="20"/>
  <c r="R265423" i="20"/>
  <c r="Q265423" i="20"/>
  <c r="L265423" i="20"/>
  <c r="R265422" i="20"/>
  <c r="Q265422" i="20"/>
  <c r="L265422" i="20"/>
  <c r="R265421" i="20"/>
  <c r="Q265421" i="20"/>
  <c r="L265421" i="20"/>
  <c r="R265420" i="20"/>
  <c r="Q265420" i="20"/>
  <c r="L265420" i="20"/>
  <c r="R265419" i="20"/>
  <c r="Q265419" i="20"/>
  <c r="L265419" i="20"/>
  <c r="R265418" i="20"/>
  <c r="Q265418" i="20"/>
  <c r="L265418" i="20"/>
  <c r="R265417" i="20"/>
  <c r="Q265417" i="20"/>
  <c r="L265417" i="20"/>
  <c r="R265416" i="20"/>
  <c r="Q265416" i="20"/>
  <c r="L265416" i="20"/>
  <c r="R265415" i="20"/>
  <c r="Q265415" i="20"/>
  <c r="L265415" i="20"/>
  <c r="R265414" i="20"/>
  <c r="Q265414" i="20"/>
  <c r="L265414" i="20"/>
  <c r="R265413" i="20"/>
  <c r="Q265413" i="20"/>
  <c r="L265413" i="20"/>
  <c r="R265412" i="20"/>
  <c r="Q265412" i="20"/>
  <c r="L265412" i="20"/>
  <c r="R265411" i="20"/>
  <c r="Q265411" i="20"/>
  <c r="L265411" i="20"/>
  <c r="R265410" i="20"/>
  <c r="Q265410" i="20"/>
  <c r="L265410" i="20"/>
  <c r="R265409" i="20"/>
  <c r="Q265409" i="20"/>
  <c r="L265409" i="20"/>
  <c r="R265408" i="20"/>
  <c r="Q265408" i="20"/>
  <c r="L265408" i="20"/>
  <c r="R265407" i="20"/>
  <c r="Q265407" i="20"/>
  <c r="L265407" i="20"/>
  <c r="R265406" i="20"/>
  <c r="Q265406" i="20"/>
  <c r="L265406" i="20"/>
  <c r="R265405" i="20"/>
  <c r="Q265405" i="20"/>
  <c r="L265405" i="20"/>
  <c r="R265404" i="20"/>
  <c r="Q265404" i="20"/>
  <c r="L265404" i="20"/>
  <c r="R265403" i="20"/>
  <c r="Q265403" i="20"/>
  <c r="L265403" i="20"/>
  <c r="R265402" i="20"/>
  <c r="Q265402" i="20"/>
  <c r="L265402" i="20"/>
  <c r="R265401" i="20"/>
  <c r="Q265401" i="20"/>
  <c r="L265401" i="20"/>
  <c r="R265400" i="20"/>
  <c r="Q265400" i="20"/>
  <c r="L265400" i="20"/>
  <c r="R265399" i="20"/>
  <c r="Q265399" i="20"/>
  <c r="L265399" i="20"/>
  <c r="R265398" i="20"/>
  <c r="Q265398" i="20"/>
  <c r="L265398" i="20"/>
  <c r="R265397" i="20"/>
  <c r="Q265397" i="20"/>
  <c r="L265397" i="20"/>
  <c r="R265396" i="20"/>
  <c r="Q265396" i="20"/>
  <c r="L265396" i="20"/>
  <c r="R265395" i="20"/>
  <c r="Q265395" i="20"/>
  <c r="L265395" i="20"/>
  <c r="R265394" i="20"/>
  <c r="Q265394" i="20"/>
  <c r="L265394" i="20"/>
  <c r="R265393" i="20"/>
  <c r="Q265393" i="20"/>
  <c r="L265393" i="20"/>
  <c r="R265392" i="20"/>
  <c r="Q265392" i="20"/>
  <c r="L265392" i="20"/>
  <c r="R265391" i="20"/>
  <c r="Q265391" i="20"/>
  <c r="L265391" i="20"/>
  <c r="R265390" i="20"/>
  <c r="Q265390" i="20"/>
  <c r="L265390" i="20"/>
  <c r="R265389" i="20"/>
  <c r="Q265389" i="20"/>
  <c r="L265389" i="20"/>
  <c r="R265388" i="20"/>
  <c r="Q265388" i="20"/>
  <c r="L265388" i="20"/>
  <c r="R265387" i="20"/>
  <c r="Q265387" i="20"/>
  <c r="L265387" i="20"/>
  <c r="R265386" i="20"/>
  <c r="Q265386" i="20"/>
  <c r="L265386" i="20"/>
  <c r="R265385" i="20"/>
  <c r="Q265385" i="20"/>
  <c r="L265385" i="20"/>
  <c r="R265384" i="20"/>
  <c r="Q265384" i="20"/>
  <c r="L265384" i="20"/>
  <c r="R265383" i="20"/>
  <c r="Q265383" i="20"/>
  <c r="L265383" i="20"/>
  <c r="R265382" i="20"/>
  <c r="Q265382" i="20"/>
  <c r="L265382" i="20"/>
  <c r="R265381" i="20"/>
  <c r="Q265381" i="20"/>
  <c r="L265381" i="20"/>
  <c r="R265380" i="20"/>
  <c r="Q265380" i="20"/>
  <c r="L265380" i="20"/>
  <c r="R265379" i="20"/>
  <c r="Q265379" i="20"/>
  <c r="L265379" i="20"/>
  <c r="R265378" i="20"/>
  <c r="Q265378" i="20"/>
  <c r="L265378" i="20"/>
  <c r="R265377" i="20"/>
  <c r="Q265377" i="20"/>
  <c r="L265377" i="20"/>
  <c r="R265376" i="20"/>
  <c r="Q265376" i="20"/>
  <c r="L265376" i="20"/>
  <c r="R265375" i="20"/>
  <c r="Q265375" i="20"/>
  <c r="L265375" i="20"/>
  <c r="R265374" i="20"/>
  <c r="Q265374" i="20"/>
  <c r="L265374" i="20"/>
  <c r="R265373" i="20"/>
  <c r="Q265373" i="20"/>
  <c r="L265373" i="20"/>
  <c r="R265372" i="20"/>
  <c r="Q265372" i="20"/>
  <c r="L265372" i="20"/>
  <c r="R265371" i="20"/>
  <c r="Q265371" i="20"/>
  <c r="L265371" i="20"/>
  <c r="R265370" i="20"/>
  <c r="Q265370" i="20"/>
  <c r="L265370" i="20"/>
  <c r="R265369" i="20"/>
  <c r="Q265369" i="20"/>
  <c r="L265369" i="20"/>
  <c r="R265368" i="20"/>
  <c r="Q265368" i="20"/>
  <c r="L265368" i="20"/>
  <c r="R265367" i="20"/>
  <c r="Q265367" i="20"/>
  <c r="L265367" i="20"/>
  <c r="R265366" i="20"/>
  <c r="Q265366" i="20"/>
  <c r="L265366" i="20"/>
  <c r="R265365" i="20"/>
  <c r="Q265365" i="20"/>
  <c r="L265365" i="20"/>
  <c r="R265364" i="20"/>
  <c r="Q265364" i="20"/>
  <c r="L265364" i="20"/>
  <c r="R265363" i="20"/>
  <c r="Q265363" i="20"/>
  <c r="L265363" i="20"/>
  <c r="R265362" i="20"/>
  <c r="Q265362" i="20"/>
  <c r="L265362" i="20"/>
  <c r="R265361" i="20"/>
  <c r="Q265361" i="20"/>
  <c r="L265361" i="20"/>
  <c r="R265360" i="20"/>
  <c r="Q265360" i="20"/>
  <c r="L265360" i="20"/>
  <c r="R265359" i="20"/>
  <c r="Q265359" i="20"/>
  <c r="L265359" i="20"/>
  <c r="R265358" i="20"/>
  <c r="Q265358" i="20"/>
  <c r="L265358" i="20"/>
  <c r="R265357" i="20"/>
  <c r="Q265357" i="20"/>
  <c r="L265357" i="20"/>
  <c r="R265356" i="20"/>
  <c r="Q265356" i="20"/>
  <c r="L265356" i="20"/>
  <c r="R265355" i="20"/>
  <c r="Q265355" i="20"/>
  <c r="L265355" i="20"/>
  <c r="R265354" i="20"/>
  <c r="Q265354" i="20"/>
  <c r="L265354" i="20"/>
  <c r="R265353" i="20"/>
  <c r="Q265353" i="20"/>
  <c r="L265353" i="20"/>
  <c r="R265352" i="20"/>
  <c r="Q265352" i="20"/>
  <c r="L265352" i="20"/>
  <c r="R265351" i="20"/>
  <c r="Q265351" i="20"/>
  <c r="L265351" i="20"/>
  <c r="R265350" i="20"/>
  <c r="Q265350" i="20"/>
  <c r="L265350" i="20"/>
  <c r="R265349" i="20"/>
  <c r="Q265349" i="20"/>
  <c r="L265349" i="20"/>
  <c r="R265348" i="20"/>
  <c r="Q265348" i="20"/>
  <c r="L265348" i="20"/>
  <c r="R265347" i="20"/>
  <c r="Q265347" i="20"/>
  <c r="L265347" i="20"/>
  <c r="R265346" i="20"/>
  <c r="Q265346" i="20"/>
  <c r="L265346" i="20"/>
  <c r="R265345" i="20"/>
  <c r="Q265345" i="20"/>
  <c r="L265345" i="20"/>
  <c r="R265344" i="20"/>
  <c r="Q265344" i="20"/>
  <c r="L265344" i="20"/>
  <c r="R265343" i="20"/>
  <c r="Q265343" i="20"/>
  <c r="L265343" i="20"/>
  <c r="R265342" i="20"/>
  <c r="Q265342" i="20"/>
  <c r="L265342" i="20"/>
  <c r="R265341" i="20"/>
  <c r="Q265341" i="20"/>
  <c r="L265341" i="20"/>
  <c r="R265340" i="20"/>
  <c r="Q265340" i="20"/>
  <c r="L265340" i="20"/>
  <c r="R265339" i="20"/>
  <c r="Q265339" i="20"/>
  <c r="L265339" i="20"/>
  <c r="R265338" i="20"/>
  <c r="Q265338" i="20"/>
  <c r="L265338" i="20"/>
  <c r="R265337" i="20"/>
  <c r="Q265337" i="20"/>
  <c r="L265337" i="20"/>
  <c r="R265336" i="20"/>
  <c r="Q265336" i="20"/>
  <c r="L265336" i="20"/>
  <c r="R265335" i="20"/>
  <c r="Q265335" i="20"/>
  <c r="L265335" i="20"/>
  <c r="R265334" i="20"/>
  <c r="Q265334" i="20"/>
  <c r="L265334" i="20"/>
  <c r="R265333" i="20"/>
  <c r="Q265333" i="20"/>
  <c r="L265333" i="20"/>
  <c r="R265332" i="20"/>
  <c r="Q265332" i="20"/>
  <c r="L265332" i="20"/>
  <c r="R265331" i="20"/>
  <c r="Q265331" i="20"/>
  <c r="L265331" i="20"/>
  <c r="R265330" i="20"/>
  <c r="Q265330" i="20"/>
  <c r="L265330" i="20"/>
  <c r="R265329" i="20"/>
  <c r="Q265329" i="20"/>
  <c r="L265329" i="20"/>
  <c r="R265328" i="20"/>
  <c r="Q265328" i="20"/>
  <c r="L265328" i="20"/>
  <c r="R265327" i="20"/>
  <c r="Q265327" i="20"/>
  <c r="L265327" i="20"/>
  <c r="R265326" i="20"/>
  <c r="Q265326" i="20"/>
  <c r="L265326" i="20"/>
  <c r="R265325" i="20"/>
  <c r="Q265325" i="20"/>
  <c r="L265325" i="20"/>
  <c r="R265324" i="20"/>
  <c r="Q265324" i="20"/>
  <c r="L265324" i="20"/>
  <c r="R265323" i="20"/>
  <c r="Q265323" i="20"/>
  <c r="L265323" i="20"/>
  <c r="R265322" i="20"/>
  <c r="Q265322" i="20"/>
  <c r="L265322" i="20"/>
  <c r="R265321" i="20"/>
  <c r="Q265321" i="20"/>
  <c r="L265321" i="20"/>
  <c r="R265320" i="20"/>
  <c r="Q265320" i="20"/>
  <c r="L265320" i="20"/>
  <c r="R265319" i="20"/>
  <c r="Q265319" i="20"/>
  <c r="L265319" i="20"/>
  <c r="R265318" i="20"/>
  <c r="Q265318" i="20"/>
  <c r="L265318" i="20"/>
  <c r="R265317" i="20"/>
  <c r="Q265317" i="20"/>
  <c r="L265317" i="20"/>
  <c r="R265316" i="20"/>
  <c r="Q265316" i="20"/>
  <c r="L265316" i="20"/>
  <c r="R265315" i="20"/>
  <c r="Q265315" i="20"/>
  <c r="L265315" i="20"/>
  <c r="R265314" i="20"/>
  <c r="Q265314" i="20"/>
  <c r="L265314" i="20"/>
  <c r="R265313" i="20"/>
  <c r="Q265313" i="20"/>
  <c r="L265313" i="20"/>
  <c r="R265312" i="20"/>
  <c r="Q265312" i="20"/>
  <c r="L265312" i="20"/>
  <c r="R265311" i="20"/>
  <c r="Q265311" i="20"/>
  <c r="L265311" i="20"/>
  <c r="R265310" i="20"/>
  <c r="Q265310" i="20"/>
  <c r="L265310" i="20"/>
  <c r="R265309" i="20"/>
  <c r="Q265309" i="20"/>
  <c r="L265309" i="20"/>
  <c r="R265308" i="20"/>
  <c r="Q265308" i="20"/>
  <c r="L265308" i="20"/>
  <c r="R265307" i="20"/>
  <c r="Q265307" i="20"/>
  <c r="L265307" i="20"/>
  <c r="R265306" i="20"/>
  <c r="Q265306" i="20"/>
  <c r="L265306" i="20"/>
  <c r="R265305" i="20"/>
  <c r="Q265305" i="20"/>
  <c r="L265305" i="20"/>
  <c r="R265304" i="20"/>
  <c r="Q265304" i="20"/>
  <c r="L265304" i="20"/>
  <c r="R265303" i="20"/>
  <c r="Q265303" i="20"/>
  <c r="L265303" i="20"/>
  <c r="R265302" i="20"/>
  <c r="Q265302" i="20"/>
  <c r="L265302" i="20"/>
  <c r="R265301" i="20"/>
  <c r="Q265301" i="20"/>
  <c r="L265301" i="20"/>
  <c r="R265300" i="20"/>
  <c r="Q265300" i="20"/>
  <c r="L265300" i="20"/>
  <c r="R265299" i="20"/>
  <c r="Q265299" i="20"/>
  <c r="L265299" i="20"/>
  <c r="R265298" i="20"/>
  <c r="Q265298" i="20"/>
  <c r="L265298" i="20"/>
  <c r="R265297" i="20"/>
  <c r="Q265297" i="20"/>
  <c r="L265297" i="20"/>
  <c r="R265296" i="20"/>
  <c r="Q265296" i="20"/>
  <c r="L265296" i="20"/>
  <c r="R265295" i="20"/>
  <c r="Q265295" i="20"/>
  <c r="L265295" i="20"/>
  <c r="R265294" i="20"/>
  <c r="Q265294" i="20"/>
  <c r="L265294" i="20"/>
  <c r="R265293" i="20"/>
  <c r="Q265293" i="20"/>
  <c r="L265293" i="20"/>
  <c r="R265292" i="20"/>
  <c r="Q265292" i="20"/>
  <c r="L265292" i="20"/>
  <c r="R265291" i="20"/>
  <c r="Q265291" i="20"/>
  <c r="L265291" i="20"/>
  <c r="R265290" i="20"/>
  <c r="Q265290" i="20"/>
  <c r="L265290" i="20"/>
  <c r="R265289" i="20"/>
  <c r="Q265289" i="20"/>
  <c r="L265289" i="20"/>
  <c r="R265288" i="20"/>
  <c r="Q265288" i="20"/>
  <c r="L265288" i="20"/>
  <c r="R265287" i="20"/>
  <c r="Q265287" i="20"/>
  <c r="L265287" i="20"/>
  <c r="R265286" i="20"/>
  <c r="Q265286" i="20"/>
  <c r="L265286" i="20"/>
  <c r="R265285" i="20"/>
  <c r="Q265285" i="20"/>
  <c r="L265285" i="20"/>
  <c r="R265284" i="20"/>
  <c r="Q265284" i="20"/>
  <c r="L265284" i="20"/>
  <c r="R265283" i="20"/>
  <c r="Q265283" i="20"/>
  <c r="L265283" i="20"/>
  <c r="R265282" i="20"/>
  <c r="Q265282" i="20"/>
  <c r="L265282" i="20"/>
  <c r="R265281" i="20"/>
  <c r="Q265281" i="20"/>
  <c r="L265281" i="20"/>
  <c r="R265280" i="20"/>
  <c r="Q265280" i="20"/>
  <c r="L265280" i="20"/>
  <c r="R265279" i="20"/>
  <c r="Q265279" i="20"/>
  <c r="L265279" i="20"/>
  <c r="R265278" i="20"/>
  <c r="Q265278" i="20"/>
  <c r="L265278" i="20"/>
  <c r="R265277" i="20"/>
  <c r="Q265277" i="20"/>
  <c r="L265277" i="20"/>
  <c r="R265276" i="20"/>
  <c r="Q265276" i="20"/>
  <c r="L265276" i="20"/>
  <c r="R265275" i="20"/>
  <c r="Q265275" i="20"/>
  <c r="L265275" i="20"/>
  <c r="R265274" i="20"/>
  <c r="Q265274" i="20"/>
  <c r="L265274" i="20"/>
  <c r="R265273" i="20"/>
  <c r="Q265273" i="20"/>
  <c r="L265273" i="20"/>
  <c r="R265272" i="20"/>
  <c r="Q265272" i="20"/>
  <c r="L265272" i="20"/>
  <c r="R265271" i="20"/>
  <c r="Q265271" i="20"/>
  <c r="L265271" i="20"/>
  <c r="R265270" i="20"/>
  <c r="Q265270" i="20"/>
  <c r="L265270" i="20"/>
  <c r="R265269" i="20"/>
  <c r="Q265269" i="20"/>
  <c r="L265269" i="20"/>
  <c r="R265268" i="20"/>
  <c r="Q265268" i="20"/>
  <c r="L265268" i="20"/>
  <c r="R265267" i="20"/>
  <c r="Q265267" i="20"/>
  <c r="L265267" i="20"/>
  <c r="R265266" i="20"/>
  <c r="Q265266" i="20"/>
  <c r="L265266" i="20"/>
  <c r="R265265" i="20"/>
  <c r="Q265265" i="20"/>
  <c r="L265265" i="20"/>
  <c r="R265264" i="20"/>
  <c r="Q265264" i="20"/>
  <c r="L265264" i="20"/>
  <c r="R265263" i="20"/>
  <c r="Q265263" i="20"/>
  <c r="L265263" i="20"/>
  <c r="R265262" i="20"/>
  <c r="Q265262" i="20"/>
  <c r="L265262" i="20"/>
  <c r="R265261" i="20"/>
  <c r="Q265261" i="20"/>
  <c r="L265261" i="20"/>
  <c r="R265260" i="20"/>
  <c r="Q265260" i="20"/>
  <c r="L265260" i="20"/>
  <c r="R265259" i="20"/>
  <c r="Q265259" i="20"/>
  <c r="L265259" i="20"/>
  <c r="R265258" i="20"/>
  <c r="Q265258" i="20"/>
  <c r="L265258" i="20"/>
  <c r="R265257" i="20"/>
  <c r="Q265257" i="20"/>
  <c r="L265257" i="20"/>
  <c r="R265256" i="20"/>
  <c r="Q265256" i="20"/>
  <c r="L265256" i="20"/>
  <c r="R265255" i="20"/>
  <c r="Q265255" i="20"/>
  <c r="L265255" i="20"/>
  <c r="R265254" i="20"/>
  <c r="Q265254" i="20"/>
  <c r="L265254" i="20"/>
  <c r="R265253" i="20"/>
  <c r="Q265253" i="20"/>
  <c r="L265253" i="20"/>
  <c r="R265252" i="20"/>
  <c r="Q265252" i="20"/>
  <c r="L265252" i="20"/>
  <c r="R265251" i="20"/>
  <c r="Q265251" i="20"/>
  <c r="L265251" i="20"/>
  <c r="R265250" i="20"/>
  <c r="Q265250" i="20"/>
  <c r="L265250" i="20"/>
  <c r="R265249" i="20"/>
  <c r="Q265249" i="20"/>
  <c r="L265249" i="20"/>
  <c r="R265248" i="20"/>
  <c r="Q265248" i="20"/>
  <c r="L265248" i="20"/>
  <c r="R265247" i="20"/>
  <c r="Q265247" i="20"/>
  <c r="L265247" i="20"/>
  <c r="R265246" i="20"/>
  <c r="Q265246" i="20"/>
  <c r="L265246" i="20"/>
  <c r="R265245" i="20"/>
  <c r="Q265245" i="20"/>
  <c r="L265245" i="20"/>
  <c r="R265244" i="20"/>
  <c r="Q265244" i="20"/>
  <c r="L265244" i="20"/>
  <c r="R265243" i="20"/>
  <c r="Q265243" i="20"/>
  <c r="L265243" i="20"/>
  <c r="R265242" i="20"/>
  <c r="Q265242" i="20"/>
  <c r="L265242" i="20"/>
  <c r="R265241" i="20"/>
  <c r="Q265241" i="20"/>
  <c r="L265241" i="20"/>
  <c r="R265240" i="20"/>
  <c r="Q265240" i="20"/>
  <c r="L265240" i="20"/>
  <c r="R265239" i="20"/>
  <c r="Q265239" i="20"/>
  <c r="L265239" i="20"/>
  <c r="R265238" i="20"/>
  <c r="Q265238" i="20"/>
  <c r="L265238" i="20"/>
  <c r="R265237" i="20"/>
  <c r="Q265237" i="20"/>
  <c r="L265237" i="20"/>
  <c r="R265236" i="20"/>
  <c r="Q265236" i="20"/>
  <c r="L265236" i="20"/>
  <c r="R265235" i="20"/>
  <c r="Q265235" i="20"/>
  <c r="L265235" i="20"/>
  <c r="R265234" i="20"/>
  <c r="Q265234" i="20"/>
  <c r="L265234" i="20"/>
  <c r="R265233" i="20"/>
  <c r="Q265233" i="20"/>
  <c r="L265233" i="20"/>
  <c r="R265232" i="20"/>
  <c r="Q265232" i="20"/>
  <c r="L265232" i="20"/>
  <c r="R265231" i="20"/>
  <c r="Q265231" i="20"/>
  <c r="L265231" i="20"/>
  <c r="R265230" i="20"/>
  <c r="Q265230" i="20"/>
  <c r="L265230" i="20"/>
  <c r="R265229" i="20"/>
  <c r="Q265229" i="20"/>
  <c r="L265229" i="20"/>
  <c r="R265228" i="20"/>
  <c r="Q265228" i="20"/>
  <c r="L265228" i="20"/>
  <c r="R265227" i="20"/>
  <c r="Q265227" i="20"/>
  <c r="L265227" i="20"/>
  <c r="R265226" i="20"/>
  <c r="Q265226" i="20"/>
  <c r="L265226" i="20"/>
  <c r="R265225" i="20"/>
  <c r="Q265225" i="20"/>
  <c r="L265225" i="20"/>
  <c r="R265224" i="20"/>
  <c r="Q265224" i="20"/>
  <c r="L265224" i="20"/>
  <c r="R265223" i="20"/>
  <c r="Q265223" i="20"/>
  <c r="L265223" i="20"/>
  <c r="R265222" i="20"/>
  <c r="Q265222" i="20"/>
  <c r="L265222" i="20"/>
  <c r="R265221" i="20"/>
  <c r="Q265221" i="20"/>
  <c r="L265221" i="20"/>
  <c r="R265220" i="20"/>
  <c r="Q265220" i="20"/>
  <c r="L265220" i="20"/>
  <c r="R265219" i="20"/>
  <c r="Q265219" i="20"/>
  <c r="L265219" i="20"/>
  <c r="R265218" i="20"/>
  <c r="Q265218" i="20"/>
  <c r="L265218" i="20"/>
  <c r="R265217" i="20"/>
  <c r="Q265217" i="20"/>
  <c r="L265217" i="20"/>
  <c r="R265216" i="20"/>
  <c r="Q265216" i="20"/>
  <c r="L265216" i="20"/>
  <c r="R265215" i="20"/>
  <c r="Q265215" i="20"/>
  <c r="L265215" i="20"/>
  <c r="R265214" i="20"/>
  <c r="Q265214" i="20"/>
  <c r="L265214" i="20"/>
  <c r="R265213" i="20"/>
  <c r="Q265213" i="20"/>
  <c r="L265213" i="20"/>
  <c r="R265212" i="20"/>
  <c r="Q265212" i="20"/>
  <c r="L265212" i="20"/>
  <c r="R265211" i="20"/>
  <c r="Q265211" i="20"/>
  <c r="L265211" i="20"/>
  <c r="R265210" i="20"/>
  <c r="Q265210" i="20"/>
  <c r="L265210" i="20"/>
  <c r="R265209" i="20"/>
  <c r="Q265209" i="20"/>
  <c r="L265209" i="20"/>
  <c r="R265208" i="20"/>
  <c r="Q265208" i="20"/>
  <c r="L265208" i="20"/>
  <c r="R265207" i="20"/>
  <c r="Q265207" i="20"/>
  <c r="L265207" i="20"/>
  <c r="R265206" i="20"/>
  <c r="Q265206" i="20"/>
  <c r="L265206" i="20"/>
  <c r="R265205" i="20"/>
  <c r="Q265205" i="20"/>
  <c r="L265205" i="20"/>
  <c r="R265204" i="20"/>
  <c r="Q265204" i="20"/>
  <c r="L265204" i="20"/>
  <c r="R265203" i="20"/>
  <c r="Q265203" i="20"/>
  <c r="L265203" i="20"/>
  <c r="R265202" i="20"/>
  <c r="Q265202" i="20"/>
  <c r="L265202" i="20"/>
  <c r="R265201" i="20"/>
  <c r="Q265201" i="20"/>
  <c r="L265201" i="20"/>
  <c r="R265200" i="20"/>
  <c r="Q265200" i="20"/>
  <c r="L265200" i="20"/>
  <c r="R265199" i="20"/>
  <c r="Q265199" i="20"/>
  <c r="L265199" i="20"/>
  <c r="R265198" i="20"/>
  <c r="Q265198" i="20"/>
  <c r="L265198" i="20"/>
  <c r="R265197" i="20"/>
  <c r="Q265197" i="20"/>
  <c r="L265197" i="20"/>
  <c r="R265196" i="20"/>
  <c r="Q265196" i="20"/>
  <c r="L265196" i="20"/>
  <c r="R265195" i="20"/>
  <c r="Q265195" i="20"/>
  <c r="L265195" i="20"/>
  <c r="R265194" i="20"/>
  <c r="Q265194" i="20"/>
  <c r="L265194" i="20"/>
  <c r="R265193" i="20"/>
  <c r="Q265193" i="20"/>
  <c r="L265193" i="20"/>
  <c r="R265192" i="20"/>
  <c r="Q265192" i="20"/>
  <c r="L265192" i="20"/>
  <c r="R265191" i="20"/>
  <c r="Q265191" i="20"/>
  <c r="L265191" i="20"/>
  <c r="R265190" i="20"/>
  <c r="Q265190" i="20"/>
  <c r="L265190" i="20"/>
  <c r="R265189" i="20"/>
  <c r="Q265189" i="20"/>
  <c r="L265189" i="20"/>
  <c r="R265188" i="20"/>
  <c r="Q265188" i="20"/>
  <c r="L265188" i="20"/>
  <c r="R265187" i="20"/>
  <c r="Q265187" i="20"/>
  <c r="L265187" i="20"/>
  <c r="R265186" i="20"/>
  <c r="Q265186" i="20"/>
  <c r="L265186" i="20"/>
  <c r="R265185" i="20"/>
  <c r="Q265185" i="20"/>
  <c r="L265185" i="20"/>
  <c r="R265184" i="20"/>
  <c r="Q265184" i="20"/>
  <c r="L265184" i="20"/>
  <c r="R265183" i="20"/>
  <c r="Q265183" i="20"/>
  <c r="L265183" i="20"/>
  <c r="R265182" i="20"/>
  <c r="Q265182" i="20"/>
  <c r="L265182" i="20"/>
  <c r="R265181" i="20"/>
  <c r="Q265181" i="20"/>
  <c r="L265181" i="20"/>
  <c r="R265180" i="20"/>
  <c r="Q265180" i="20"/>
  <c r="L265180" i="20"/>
  <c r="R265179" i="20"/>
  <c r="Q265179" i="20"/>
  <c r="L265179" i="20"/>
  <c r="R265178" i="20"/>
  <c r="Q265178" i="20"/>
  <c r="L265178" i="20"/>
  <c r="R265177" i="20"/>
  <c r="Q265177" i="20"/>
  <c r="L265177" i="20"/>
  <c r="R265176" i="20"/>
  <c r="Q265176" i="20"/>
  <c r="L265176" i="20"/>
  <c r="R265175" i="20"/>
  <c r="Q265175" i="20"/>
  <c r="L265175" i="20"/>
  <c r="R265174" i="20"/>
  <c r="Q265174" i="20"/>
  <c r="L265174" i="20"/>
  <c r="R265173" i="20"/>
  <c r="Q265173" i="20"/>
  <c r="L265173" i="20"/>
  <c r="R265172" i="20"/>
  <c r="Q265172" i="20"/>
  <c r="L265172" i="20"/>
  <c r="R265171" i="20"/>
  <c r="Q265171" i="20"/>
  <c r="L265171" i="20"/>
  <c r="R265170" i="20"/>
  <c r="Q265170" i="20"/>
  <c r="L265170" i="20"/>
  <c r="R265169" i="20"/>
  <c r="Q265169" i="20"/>
  <c r="L265169" i="20"/>
  <c r="R265168" i="20"/>
  <c r="Q265168" i="20"/>
  <c r="L265168" i="20"/>
  <c r="R265167" i="20"/>
  <c r="Q265167" i="20"/>
  <c r="L265167" i="20"/>
  <c r="R265166" i="20"/>
  <c r="Q265166" i="20"/>
  <c r="L265166" i="20"/>
  <c r="R265165" i="20"/>
  <c r="Q265165" i="20"/>
  <c r="L265165" i="20"/>
  <c r="R265164" i="20"/>
  <c r="Q265164" i="20"/>
  <c r="L265164" i="20"/>
  <c r="R265163" i="20"/>
  <c r="Q265163" i="20"/>
  <c r="L265163" i="20"/>
  <c r="R265162" i="20"/>
  <c r="Q265162" i="20"/>
  <c r="L265162" i="20"/>
  <c r="R265161" i="20"/>
  <c r="Q265161" i="20"/>
  <c r="L265161" i="20"/>
  <c r="R265160" i="20"/>
  <c r="Q265160" i="20"/>
  <c r="L265160" i="20"/>
  <c r="R265159" i="20"/>
  <c r="Q265159" i="20"/>
  <c r="L265159" i="20"/>
  <c r="R265158" i="20"/>
  <c r="Q265158" i="20"/>
  <c r="L265158" i="20"/>
  <c r="R265157" i="20"/>
  <c r="Q265157" i="20"/>
  <c r="L265157" i="20"/>
  <c r="R265156" i="20"/>
  <c r="Q265156" i="20"/>
  <c r="L265156" i="20"/>
  <c r="R265155" i="20"/>
  <c r="Q265155" i="20"/>
  <c r="L265155" i="20"/>
  <c r="R265154" i="20"/>
  <c r="Q265154" i="20"/>
  <c r="L265154" i="20"/>
  <c r="R265153" i="20"/>
  <c r="Q265153" i="20"/>
  <c r="L265153" i="20"/>
  <c r="R265152" i="20"/>
  <c r="Q265152" i="20"/>
  <c r="L265152" i="20"/>
  <c r="R265151" i="20"/>
  <c r="Q265151" i="20"/>
  <c r="L265151" i="20"/>
  <c r="R265150" i="20"/>
  <c r="Q265150" i="20"/>
  <c r="L265150" i="20"/>
  <c r="R265149" i="20"/>
  <c r="Q265149" i="20"/>
  <c r="L265149" i="20"/>
  <c r="R265148" i="20"/>
  <c r="Q265148" i="20"/>
  <c r="L265148" i="20"/>
  <c r="R265147" i="20"/>
  <c r="Q265147" i="20"/>
  <c r="L265147" i="20"/>
  <c r="R265146" i="20"/>
  <c r="Q265146" i="20"/>
  <c r="L265146" i="20"/>
  <c r="R265145" i="20"/>
  <c r="Q265145" i="20"/>
  <c r="L265145" i="20"/>
  <c r="R265144" i="20"/>
  <c r="Q265144" i="20"/>
  <c r="L265144" i="20"/>
  <c r="R265143" i="20"/>
  <c r="Q265143" i="20"/>
  <c r="L265143" i="20"/>
  <c r="R265142" i="20"/>
  <c r="Q265142" i="20"/>
  <c r="L265142" i="20"/>
  <c r="R265141" i="20"/>
  <c r="Q265141" i="20"/>
  <c r="L265141" i="20"/>
  <c r="R265140" i="20"/>
  <c r="Q265140" i="20"/>
  <c r="L265140" i="20"/>
  <c r="R265139" i="20"/>
  <c r="Q265139" i="20"/>
  <c r="L265139" i="20"/>
  <c r="R265138" i="20"/>
  <c r="Q265138" i="20"/>
  <c r="L265138" i="20"/>
  <c r="R265137" i="20"/>
  <c r="Q265137" i="20"/>
  <c r="L265137" i="20"/>
  <c r="R265136" i="20"/>
  <c r="Q265136" i="20"/>
  <c r="L265136" i="20"/>
  <c r="R265135" i="20"/>
  <c r="Q265135" i="20"/>
  <c r="L265135" i="20"/>
  <c r="R265134" i="20"/>
  <c r="Q265134" i="20"/>
  <c r="L265134" i="20"/>
  <c r="R265133" i="20"/>
  <c r="Q265133" i="20"/>
  <c r="L265133" i="20"/>
  <c r="R265132" i="20"/>
  <c r="Q265132" i="20"/>
  <c r="L265132" i="20"/>
  <c r="R265131" i="20"/>
  <c r="Q265131" i="20"/>
  <c r="L265131" i="20"/>
  <c r="R265130" i="20"/>
  <c r="Q265130" i="20"/>
  <c r="L265130" i="20"/>
  <c r="R265129" i="20"/>
  <c r="Q265129" i="20"/>
  <c r="L265129" i="20"/>
  <c r="R265128" i="20"/>
  <c r="Q265128" i="20"/>
  <c r="L265128" i="20"/>
  <c r="R265127" i="20"/>
  <c r="Q265127" i="20"/>
  <c r="L265127" i="20"/>
  <c r="R265126" i="20"/>
  <c r="Q265126" i="20"/>
  <c r="L265126" i="20"/>
  <c r="R265125" i="20"/>
  <c r="Q265125" i="20"/>
  <c r="L265125" i="20"/>
  <c r="R265124" i="20"/>
  <c r="Q265124" i="20"/>
  <c r="L265124" i="20"/>
  <c r="R265123" i="20"/>
  <c r="Q265123" i="20"/>
  <c r="L265123" i="20"/>
  <c r="R265122" i="20"/>
  <c r="Q265122" i="20"/>
  <c r="L265122" i="20"/>
  <c r="R265121" i="20"/>
  <c r="Q265121" i="20"/>
  <c r="L265121" i="20"/>
  <c r="R265120" i="20"/>
  <c r="Q265120" i="20"/>
  <c r="L265120" i="20"/>
  <c r="R265119" i="20"/>
  <c r="Q265119" i="20"/>
  <c r="L265119" i="20"/>
  <c r="R265118" i="20"/>
  <c r="Q265118" i="20"/>
  <c r="L265118" i="20"/>
  <c r="R265117" i="20"/>
  <c r="Q265117" i="20"/>
  <c r="L265117" i="20"/>
  <c r="R265116" i="20"/>
  <c r="Q265116" i="20"/>
  <c r="L265116" i="20"/>
  <c r="R265115" i="20"/>
  <c r="Q265115" i="20"/>
  <c r="L265115" i="20"/>
  <c r="R265114" i="20"/>
  <c r="Q265114" i="20"/>
  <c r="L265114" i="20"/>
  <c r="R265113" i="20"/>
  <c r="Q265113" i="20"/>
  <c r="L265113" i="20"/>
  <c r="R265112" i="20"/>
  <c r="Q265112" i="20"/>
  <c r="L265112" i="20"/>
  <c r="R265111" i="20"/>
  <c r="Q265111" i="20"/>
  <c r="L265111" i="20"/>
  <c r="R265110" i="20"/>
  <c r="Q265110" i="20"/>
  <c r="L265110" i="20"/>
  <c r="R265109" i="20"/>
  <c r="Q265109" i="20"/>
  <c r="L265109" i="20"/>
  <c r="R265108" i="20"/>
  <c r="Q265108" i="20"/>
  <c r="L265108" i="20"/>
  <c r="R265107" i="20"/>
  <c r="Q265107" i="20"/>
  <c r="L265107" i="20"/>
  <c r="R265106" i="20"/>
  <c r="Q265106" i="20"/>
  <c r="L265106" i="20"/>
  <c r="R265105" i="20"/>
  <c r="Q265105" i="20"/>
  <c r="L265105" i="20"/>
  <c r="R265104" i="20"/>
  <c r="Q265104" i="20"/>
  <c r="L265104" i="20"/>
  <c r="R265103" i="20"/>
  <c r="Q265103" i="20"/>
  <c r="L265103" i="20"/>
  <c r="R265102" i="20"/>
  <c r="Q265102" i="20"/>
  <c r="L265102" i="20"/>
  <c r="R265101" i="20"/>
  <c r="Q265101" i="20"/>
  <c r="L265101" i="20"/>
  <c r="R265100" i="20"/>
  <c r="Q265100" i="20"/>
  <c r="L265100" i="20"/>
  <c r="R265099" i="20"/>
  <c r="Q265099" i="20"/>
  <c r="L265099" i="20"/>
  <c r="R265098" i="20"/>
  <c r="Q265098" i="20"/>
  <c r="L265098" i="20"/>
  <c r="R265097" i="20"/>
  <c r="Q265097" i="20"/>
  <c r="L265097" i="20"/>
  <c r="R265096" i="20"/>
  <c r="Q265096" i="20"/>
  <c r="L265096" i="20"/>
  <c r="R265095" i="20"/>
  <c r="Q265095" i="20"/>
  <c r="L265095" i="20"/>
  <c r="R265094" i="20"/>
  <c r="Q265094" i="20"/>
  <c r="L265094" i="20"/>
  <c r="R265093" i="20"/>
  <c r="Q265093" i="20"/>
  <c r="L265093" i="20"/>
  <c r="R265092" i="20"/>
  <c r="Q265092" i="20"/>
  <c r="L265092" i="20"/>
  <c r="R265091" i="20"/>
  <c r="Q265091" i="20"/>
  <c r="L265091" i="20"/>
  <c r="R265090" i="20"/>
  <c r="Q265090" i="20"/>
  <c r="L265090" i="20"/>
  <c r="R265089" i="20"/>
  <c r="Q265089" i="20"/>
  <c r="L265089" i="20"/>
  <c r="R265088" i="20"/>
  <c r="Q265088" i="20"/>
  <c r="L265088" i="20"/>
  <c r="R265087" i="20"/>
  <c r="Q265087" i="20"/>
  <c r="L265087" i="20"/>
  <c r="R265086" i="20"/>
  <c r="Q265086" i="20"/>
  <c r="L265086" i="20"/>
  <c r="R265085" i="20"/>
  <c r="Q265085" i="20"/>
  <c r="L265085" i="20"/>
  <c r="R265084" i="20"/>
  <c r="Q265084" i="20"/>
  <c r="L265084" i="20"/>
  <c r="R265083" i="20"/>
  <c r="Q265083" i="20"/>
  <c r="L265083" i="20"/>
  <c r="R265082" i="20"/>
  <c r="Q265082" i="20"/>
  <c r="L265082" i="20"/>
  <c r="R265081" i="20"/>
  <c r="Q265081" i="20"/>
  <c r="L265081" i="20"/>
  <c r="R265080" i="20"/>
  <c r="Q265080" i="20"/>
  <c r="L265080" i="20"/>
  <c r="R265079" i="20"/>
  <c r="Q265079" i="20"/>
  <c r="L265079" i="20"/>
  <c r="R265078" i="20"/>
  <c r="Q265078" i="20"/>
  <c r="L265078" i="20"/>
  <c r="R265077" i="20"/>
  <c r="Q265077" i="20"/>
  <c r="L265077" i="20"/>
  <c r="R265076" i="20"/>
  <c r="Q265076" i="20"/>
  <c r="L265076" i="20"/>
  <c r="R265075" i="20"/>
  <c r="Q265075" i="20"/>
  <c r="L265075" i="20"/>
  <c r="R265074" i="20"/>
  <c r="Q265074" i="20"/>
  <c r="L265074" i="20"/>
  <c r="R265073" i="20"/>
  <c r="Q265073" i="20"/>
  <c r="L265073" i="20"/>
  <c r="R265072" i="20"/>
  <c r="Q265072" i="20"/>
  <c r="L265072" i="20"/>
  <c r="R265071" i="20"/>
  <c r="Q265071" i="20"/>
  <c r="L265071" i="20"/>
  <c r="R265070" i="20"/>
  <c r="Q265070" i="20"/>
  <c r="L265070" i="20"/>
  <c r="R265069" i="20"/>
  <c r="Q265069" i="20"/>
  <c r="L265069" i="20"/>
  <c r="R265068" i="20"/>
  <c r="Q265068" i="20"/>
  <c r="L265068" i="20"/>
  <c r="R265067" i="20"/>
  <c r="Q265067" i="20"/>
  <c r="L265067" i="20"/>
  <c r="R265066" i="20"/>
  <c r="Q265066" i="20"/>
  <c r="L265066" i="20"/>
  <c r="R265065" i="20"/>
  <c r="Q265065" i="20"/>
  <c r="L265065" i="20"/>
  <c r="R265064" i="20"/>
  <c r="Q265064" i="20"/>
  <c r="L265064" i="20"/>
  <c r="R265063" i="20"/>
  <c r="Q265063" i="20"/>
  <c r="L265063" i="20"/>
  <c r="R265062" i="20"/>
  <c r="Q265062" i="20"/>
  <c r="L265062" i="20"/>
  <c r="R265061" i="20"/>
  <c r="Q265061" i="20"/>
  <c r="L265061" i="20"/>
  <c r="R265060" i="20"/>
  <c r="Q265060" i="20"/>
  <c r="L265060" i="20"/>
  <c r="R265059" i="20"/>
  <c r="Q265059" i="20"/>
  <c r="L265059" i="20"/>
  <c r="R265058" i="20"/>
  <c r="Q265058" i="20"/>
  <c r="L265058" i="20"/>
  <c r="R265057" i="20"/>
  <c r="Q265057" i="20"/>
  <c r="L265057" i="20"/>
  <c r="R265056" i="20"/>
  <c r="Q265056" i="20"/>
  <c r="L265056" i="20"/>
  <c r="R265055" i="20"/>
  <c r="Q265055" i="20"/>
  <c r="L265055" i="20"/>
  <c r="R265054" i="20"/>
  <c r="Q265054" i="20"/>
  <c r="L265054" i="20"/>
  <c r="R265053" i="20"/>
  <c r="Q265053" i="20"/>
  <c r="L265053" i="20"/>
  <c r="R265052" i="20"/>
  <c r="Q265052" i="20"/>
  <c r="L265052" i="20"/>
  <c r="R265051" i="20"/>
  <c r="Q265051" i="20"/>
  <c r="L265051" i="20"/>
  <c r="R265050" i="20"/>
  <c r="Q265050" i="20"/>
  <c r="L265050" i="20"/>
  <c r="R265049" i="20"/>
  <c r="Q265049" i="20"/>
  <c r="L265049" i="20"/>
  <c r="R265048" i="20"/>
  <c r="Q265048" i="20"/>
  <c r="L265048" i="20"/>
  <c r="R265047" i="20"/>
  <c r="Q265047" i="20"/>
  <c r="L265047" i="20"/>
  <c r="R265046" i="20"/>
  <c r="Q265046" i="20"/>
  <c r="L265046" i="20"/>
  <c r="R265045" i="20"/>
  <c r="Q265045" i="20"/>
  <c r="L265045" i="20"/>
  <c r="R265044" i="20"/>
  <c r="Q265044" i="20"/>
  <c r="L265044" i="20"/>
  <c r="R265043" i="20"/>
  <c r="Q265043" i="20"/>
  <c r="L265043" i="20"/>
  <c r="R265042" i="20"/>
  <c r="Q265042" i="20"/>
  <c r="L265042" i="20"/>
  <c r="R265041" i="20"/>
  <c r="Q265041" i="20"/>
  <c r="L265041" i="20"/>
  <c r="R265040" i="20"/>
  <c r="Q265040" i="20"/>
  <c r="L265040" i="20"/>
  <c r="R265039" i="20"/>
  <c r="Q265039" i="20"/>
  <c r="L265039" i="20"/>
  <c r="R265038" i="20"/>
  <c r="Q265038" i="20"/>
  <c r="L265038" i="20"/>
  <c r="R265037" i="20"/>
  <c r="Q265037" i="20"/>
  <c r="L265037" i="20"/>
  <c r="R265036" i="20"/>
  <c r="Q265036" i="20"/>
  <c r="L265036" i="20"/>
  <c r="R265035" i="20"/>
  <c r="Q265035" i="20"/>
  <c r="L265035" i="20"/>
  <c r="R265034" i="20"/>
  <c r="Q265034" i="20"/>
  <c r="L265034" i="20"/>
  <c r="R265033" i="20"/>
  <c r="Q265033" i="20"/>
  <c r="L265033" i="20"/>
  <c r="R265032" i="20"/>
  <c r="Q265032" i="20"/>
  <c r="L265032" i="20"/>
  <c r="R265031" i="20"/>
  <c r="Q265031" i="20"/>
  <c r="L265031" i="20"/>
  <c r="R265030" i="20"/>
  <c r="Q265030" i="20"/>
  <c r="L265030" i="20"/>
  <c r="R265029" i="20"/>
  <c r="Q265029" i="20"/>
  <c r="L265029" i="20"/>
  <c r="R265028" i="20"/>
  <c r="Q265028" i="20"/>
  <c r="L265028" i="20"/>
  <c r="R265027" i="20"/>
  <c r="Q265027" i="20"/>
  <c r="L265027" i="20"/>
  <c r="R265026" i="20"/>
  <c r="Q265026" i="20"/>
  <c r="L265026" i="20"/>
  <c r="R265025" i="20"/>
  <c r="Q265025" i="20"/>
  <c r="L265025" i="20"/>
  <c r="R265024" i="20"/>
  <c r="Q265024" i="20"/>
  <c r="L265024" i="20"/>
  <c r="R265023" i="20"/>
  <c r="Q265023" i="20"/>
  <c r="L265023" i="20"/>
  <c r="R265022" i="20"/>
  <c r="Q265022" i="20"/>
  <c r="L265022" i="20"/>
  <c r="R265021" i="20"/>
  <c r="Q265021" i="20"/>
  <c r="L265021" i="20"/>
  <c r="R265020" i="20"/>
  <c r="Q265020" i="20"/>
  <c r="L265020" i="20"/>
  <c r="R265019" i="20"/>
  <c r="Q265019" i="20"/>
  <c r="L265019" i="20"/>
  <c r="R265018" i="20"/>
  <c r="Q265018" i="20"/>
  <c r="L265018" i="20"/>
  <c r="R265017" i="20"/>
  <c r="Q265017" i="20"/>
  <c r="L265017" i="20"/>
  <c r="R265016" i="20"/>
  <c r="Q265016" i="20"/>
  <c r="L265016" i="20"/>
  <c r="R265015" i="20"/>
  <c r="Q265015" i="20"/>
  <c r="L265015" i="20"/>
  <c r="R265014" i="20"/>
  <c r="Q265014" i="20"/>
  <c r="L265014" i="20"/>
  <c r="R265013" i="20"/>
  <c r="Q265013" i="20"/>
  <c r="L265013" i="20"/>
  <c r="R265012" i="20"/>
  <c r="Q265012" i="20"/>
  <c r="L265012" i="20"/>
  <c r="R265011" i="20"/>
  <c r="Q265011" i="20"/>
  <c r="L265011" i="20"/>
  <c r="R265010" i="20"/>
  <c r="Q265010" i="20"/>
  <c r="L265010" i="20"/>
  <c r="R265009" i="20"/>
  <c r="Q265009" i="20"/>
  <c r="L265009" i="20"/>
  <c r="R265008" i="20"/>
  <c r="Q265008" i="20"/>
  <c r="L265008" i="20"/>
  <c r="R265007" i="20"/>
  <c r="Q265007" i="20"/>
  <c r="L265007" i="20"/>
  <c r="R265006" i="20"/>
  <c r="Q265006" i="20"/>
  <c r="L265006" i="20"/>
  <c r="R265005" i="20"/>
  <c r="Q265005" i="20"/>
  <c r="L265005" i="20"/>
  <c r="R265004" i="20"/>
  <c r="Q265004" i="20"/>
  <c r="L265004" i="20"/>
  <c r="R265003" i="20"/>
  <c r="Q265003" i="20"/>
  <c r="L265003" i="20"/>
  <c r="R265002" i="20"/>
  <c r="Q265002" i="20"/>
  <c r="L265002" i="20"/>
  <c r="R265001" i="20"/>
  <c r="Q265001" i="20"/>
  <c r="L265001" i="20"/>
  <c r="R265000" i="20"/>
  <c r="Q265000" i="20"/>
  <c r="L265000" i="20"/>
  <c r="R264999" i="20"/>
  <c r="Q264999" i="20"/>
  <c r="L264999" i="20"/>
  <c r="R264998" i="20"/>
  <c r="Q264998" i="20"/>
  <c r="L264998" i="20"/>
  <c r="R264997" i="20"/>
  <c r="Q264997" i="20"/>
  <c r="L264997" i="20"/>
  <c r="R264996" i="20"/>
  <c r="Q264996" i="20"/>
  <c r="L264996" i="20"/>
  <c r="R264995" i="20"/>
  <c r="Q264995" i="20"/>
  <c r="L264995" i="20"/>
  <c r="R264994" i="20"/>
  <c r="Q264994" i="20"/>
  <c r="L264994" i="20"/>
  <c r="R264993" i="20"/>
  <c r="Q264993" i="20"/>
  <c r="L264993" i="20"/>
  <c r="R264992" i="20"/>
  <c r="Q264992" i="20"/>
  <c r="L264992" i="20"/>
  <c r="R264991" i="20"/>
  <c r="Q264991" i="20"/>
  <c r="L264991" i="20"/>
  <c r="R264990" i="20"/>
  <c r="Q264990" i="20"/>
  <c r="L264990" i="20"/>
  <c r="R264989" i="20"/>
  <c r="Q264989" i="20"/>
  <c r="L264989" i="20"/>
  <c r="R264988" i="20"/>
  <c r="Q264988" i="20"/>
  <c r="L264988" i="20"/>
  <c r="R264987" i="20"/>
  <c r="Q264987" i="20"/>
  <c r="L264987" i="20"/>
  <c r="R264986" i="20"/>
  <c r="Q264986" i="20"/>
  <c r="L264986" i="20"/>
  <c r="R264985" i="20"/>
  <c r="Q264985" i="20"/>
  <c r="L264985" i="20"/>
  <c r="R264984" i="20"/>
  <c r="Q264984" i="20"/>
  <c r="L264984" i="20"/>
  <c r="R264983" i="20"/>
  <c r="Q264983" i="20"/>
  <c r="L264983" i="20"/>
  <c r="R264982" i="20"/>
  <c r="Q264982" i="20"/>
  <c r="L264982" i="20"/>
  <c r="R264981" i="20"/>
  <c r="Q264981" i="20"/>
  <c r="L264981" i="20"/>
  <c r="R264980" i="20"/>
  <c r="Q264980" i="20"/>
  <c r="L264980" i="20"/>
  <c r="R264979" i="20"/>
  <c r="Q264979" i="20"/>
  <c r="L264979" i="20"/>
  <c r="R264978" i="20"/>
  <c r="Q264978" i="20"/>
  <c r="L264978" i="20"/>
  <c r="R264977" i="20"/>
  <c r="Q264977" i="20"/>
  <c r="L264977" i="20"/>
  <c r="R264976" i="20"/>
  <c r="Q264976" i="20"/>
  <c r="L264976" i="20"/>
  <c r="R264975" i="20"/>
  <c r="Q264975" i="20"/>
  <c r="L264975" i="20"/>
  <c r="R264974" i="20"/>
  <c r="Q264974" i="20"/>
  <c r="L264974" i="20"/>
  <c r="R264973" i="20"/>
  <c r="Q264973" i="20"/>
  <c r="L264973" i="20"/>
  <c r="R264972" i="20"/>
  <c r="Q264972" i="20"/>
  <c r="L264972" i="20"/>
  <c r="R264971" i="20"/>
  <c r="Q264971" i="20"/>
  <c r="L264971" i="20"/>
  <c r="R264970" i="20"/>
  <c r="Q264970" i="20"/>
  <c r="L264970" i="20"/>
  <c r="R264969" i="20"/>
  <c r="Q264969" i="20"/>
  <c r="L264969" i="20"/>
  <c r="R264968" i="20"/>
  <c r="Q264968" i="20"/>
  <c r="L264968" i="20"/>
  <c r="R264967" i="20"/>
  <c r="Q264967" i="20"/>
  <c r="L264967" i="20"/>
  <c r="R264966" i="20"/>
  <c r="Q264966" i="20"/>
  <c r="L264966" i="20"/>
  <c r="R264965" i="20"/>
  <c r="Q264965" i="20"/>
  <c r="L264965" i="20"/>
  <c r="R264964" i="20"/>
  <c r="Q264964" i="20"/>
  <c r="L264964" i="20"/>
  <c r="R264963" i="20"/>
  <c r="Q264963" i="20"/>
  <c r="L264963" i="20"/>
  <c r="R264962" i="20"/>
  <c r="Q264962" i="20"/>
  <c r="L264962" i="20"/>
  <c r="R264961" i="20"/>
  <c r="Q264961" i="20"/>
  <c r="L264961" i="20"/>
  <c r="R264960" i="20"/>
  <c r="Q264960" i="20"/>
  <c r="L264960" i="20"/>
  <c r="R264959" i="20"/>
  <c r="Q264959" i="20"/>
  <c r="L264959" i="20"/>
  <c r="R264958" i="20"/>
  <c r="Q264958" i="20"/>
  <c r="L264958" i="20"/>
  <c r="R264957" i="20"/>
  <c r="Q264957" i="20"/>
  <c r="L264957" i="20"/>
  <c r="R264956" i="20"/>
  <c r="Q264956" i="20"/>
  <c r="L264956" i="20"/>
  <c r="R264955" i="20"/>
  <c r="Q264955" i="20"/>
  <c r="L264955" i="20"/>
  <c r="R264954" i="20"/>
  <c r="Q264954" i="20"/>
  <c r="L264954" i="20"/>
  <c r="R264953" i="20"/>
  <c r="Q264953" i="20"/>
  <c r="L264953" i="20"/>
  <c r="R264952" i="20"/>
  <c r="Q264952" i="20"/>
  <c r="L264952" i="20"/>
  <c r="R264951" i="20"/>
  <c r="Q264951" i="20"/>
  <c r="L264951" i="20"/>
  <c r="R264950" i="20"/>
  <c r="Q264950" i="20"/>
  <c r="L264950" i="20"/>
  <c r="R264949" i="20"/>
  <c r="Q264949" i="20"/>
  <c r="L264949" i="20"/>
  <c r="R264948" i="20"/>
  <c r="Q264948" i="20"/>
  <c r="L264948" i="20"/>
  <c r="R264947" i="20"/>
  <c r="Q264947" i="20"/>
  <c r="L264947" i="20"/>
  <c r="R264946" i="20"/>
  <c r="Q264946" i="20"/>
  <c r="L264946" i="20"/>
  <c r="R264945" i="20"/>
  <c r="Q264945" i="20"/>
  <c r="L264945" i="20"/>
  <c r="R264944" i="20"/>
  <c r="Q264944" i="20"/>
  <c r="L264944" i="20"/>
  <c r="R264943" i="20"/>
  <c r="Q264943" i="20"/>
  <c r="L264943" i="20"/>
  <c r="R264942" i="20"/>
  <c r="Q264942" i="20"/>
  <c r="L264942" i="20"/>
  <c r="R264941" i="20"/>
  <c r="Q264941" i="20"/>
  <c r="L264941" i="20"/>
  <c r="R264940" i="20"/>
  <c r="Q264940" i="20"/>
  <c r="L264940" i="20"/>
  <c r="R264939" i="20"/>
  <c r="Q264939" i="20"/>
  <c r="L264939" i="20"/>
  <c r="R264938" i="20"/>
  <c r="Q264938" i="20"/>
  <c r="L264938" i="20"/>
  <c r="R264937" i="20"/>
  <c r="Q264937" i="20"/>
  <c r="L264937" i="20"/>
  <c r="R264936" i="20"/>
  <c r="Q264936" i="20"/>
  <c r="L264936" i="20"/>
  <c r="R264935" i="20"/>
  <c r="Q264935" i="20"/>
  <c r="L264935" i="20"/>
  <c r="R264934" i="20"/>
  <c r="Q264934" i="20"/>
  <c r="L264934" i="20"/>
  <c r="R264933" i="20"/>
  <c r="Q264933" i="20"/>
  <c r="L264933" i="20"/>
  <c r="R264932" i="20"/>
  <c r="Q264932" i="20"/>
  <c r="L264932" i="20"/>
  <c r="R264931" i="20"/>
  <c r="Q264931" i="20"/>
  <c r="L264931" i="20"/>
  <c r="R264930" i="20"/>
  <c r="Q264930" i="20"/>
  <c r="L264930" i="20"/>
  <c r="R264929" i="20"/>
  <c r="Q264929" i="20"/>
  <c r="L264929" i="20"/>
  <c r="R264928" i="20"/>
  <c r="Q264928" i="20"/>
  <c r="L264928" i="20"/>
  <c r="R264927" i="20"/>
  <c r="Q264927" i="20"/>
  <c r="L264927" i="20"/>
  <c r="R264926" i="20"/>
  <c r="Q264926" i="20"/>
  <c r="L264926" i="20"/>
  <c r="R264925" i="20"/>
  <c r="Q264925" i="20"/>
  <c r="L264925" i="20"/>
  <c r="R264924" i="20"/>
  <c r="Q264924" i="20"/>
  <c r="L264924" i="20"/>
  <c r="R264923" i="20"/>
  <c r="Q264923" i="20"/>
  <c r="L264923" i="20"/>
  <c r="R264922" i="20"/>
  <c r="Q264922" i="20"/>
  <c r="L264922" i="20"/>
  <c r="R264921" i="20"/>
  <c r="Q264921" i="20"/>
  <c r="L264921" i="20"/>
  <c r="R264920" i="20"/>
  <c r="Q264920" i="20"/>
  <c r="L264920" i="20"/>
  <c r="R264919" i="20"/>
  <c r="Q264919" i="20"/>
  <c r="L264919" i="20"/>
  <c r="R264918" i="20"/>
  <c r="Q264918" i="20"/>
  <c r="L264918" i="20"/>
  <c r="R264917" i="20"/>
  <c r="Q264917" i="20"/>
  <c r="L264917" i="20"/>
  <c r="R264916" i="20"/>
  <c r="Q264916" i="20"/>
  <c r="L264916" i="20"/>
  <c r="R264915" i="20"/>
  <c r="Q264915" i="20"/>
  <c r="L264915" i="20"/>
  <c r="R264914" i="20"/>
  <c r="Q264914" i="20"/>
  <c r="L264914" i="20"/>
  <c r="R264913" i="20"/>
  <c r="Q264913" i="20"/>
  <c r="L264913" i="20"/>
  <c r="R264912" i="20"/>
  <c r="Q264912" i="20"/>
  <c r="L264912" i="20"/>
  <c r="R264911" i="20"/>
  <c r="Q264911" i="20"/>
  <c r="L264911" i="20"/>
  <c r="R264910" i="20"/>
  <c r="Q264910" i="20"/>
  <c r="L264910" i="20"/>
  <c r="R264909" i="20"/>
  <c r="Q264909" i="20"/>
  <c r="L264909" i="20"/>
  <c r="R264908" i="20"/>
  <c r="Q264908" i="20"/>
  <c r="L264908" i="20"/>
  <c r="R264907" i="20"/>
  <c r="Q264907" i="20"/>
  <c r="L264907" i="20"/>
  <c r="R264906" i="20"/>
  <c r="Q264906" i="20"/>
  <c r="L264906" i="20"/>
  <c r="R264905" i="20"/>
  <c r="Q264905" i="20"/>
  <c r="L264905" i="20"/>
  <c r="R264904" i="20"/>
  <c r="Q264904" i="20"/>
  <c r="L264904" i="20"/>
  <c r="R264903" i="20"/>
  <c r="Q264903" i="20"/>
  <c r="L264903" i="20"/>
  <c r="R264902" i="20"/>
  <c r="Q264902" i="20"/>
  <c r="L264902" i="20"/>
  <c r="R264901" i="20"/>
  <c r="Q264901" i="20"/>
  <c r="L264901" i="20"/>
  <c r="R264900" i="20"/>
  <c r="Q264900" i="20"/>
  <c r="L264900" i="20"/>
  <c r="R264899" i="20"/>
  <c r="Q264899" i="20"/>
  <c r="L264899" i="20"/>
  <c r="R264898" i="20"/>
  <c r="Q264898" i="20"/>
  <c r="L264898" i="20"/>
  <c r="R264897" i="20"/>
  <c r="Q264897" i="20"/>
  <c r="L264897" i="20"/>
  <c r="R264896" i="20"/>
  <c r="Q264896" i="20"/>
  <c r="L264896" i="20"/>
  <c r="R264895" i="20"/>
  <c r="Q264895" i="20"/>
  <c r="L264895" i="20"/>
  <c r="R264894" i="20"/>
  <c r="Q264894" i="20"/>
  <c r="L264894" i="20"/>
  <c r="R264893" i="20"/>
  <c r="Q264893" i="20"/>
  <c r="L264893" i="20"/>
  <c r="R264892" i="20"/>
  <c r="Q264892" i="20"/>
  <c r="L264892" i="20"/>
  <c r="R264891" i="20"/>
  <c r="Q264891" i="20"/>
  <c r="L264891" i="20"/>
  <c r="R264890" i="20"/>
  <c r="Q264890" i="20"/>
  <c r="L264890" i="20"/>
  <c r="R264889" i="20"/>
  <c r="Q264889" i="20"/>
  <c r="L264889" i="20"/>
  <c r="R264888" i="20"/>
  <c r="Q264888" i="20"/>
  <c r="L264888" i="20"/>
  <c r="R264887" i="20"/>
  <c r="Q264887" i="20"/>
  <c r="L264887" i="20"/>
  <c r="R264886" i="20"/>
  <c r="Q264886" i="20"/>
  <c r="L264886" i="20"/>
  <c r="R264885" i="20"/>
  <c r="Q264885" i="20"/>
  <c r="L264885" i="20"/>
  <c r="R264884" i="20"/>
  <c r="Q264884" i="20"/>
  <c r="L264884" i="20"/>
  <c r="R264883" i="20"/>
  <c r="Q264883" i="20"/>
  <c r="L264883" i="20"/>
  <c r="R264882" i="20"/>
  <c r="Q264882" i="20"/>
  <c r="L264882" i="20"/>
  <c r="R264881" i="20"/>
  <c r="Q264881" i="20"/>
  <c r="L264881" i="20"/>
  <c r="R264880" i="20"/>
  <c r="Q264880" i="20"/>
  <c r="L264880" i="20"/>
  <c r="R264879" i="20"/>
  <c r="Q264879" i="20"/>
  <c r="L264879" i="20"/>
  <c r="R264878" i="20"/>
  <c r="Q264878" i="20"/>
  <c r="L264878" i="20"/>
  <c r="R264877" i="20"/>
  <c r="Q264877" i="20"/>
  <c r="L264877" i="20"/>
  <c r="R264876" i="20"/>
  <c r="Q264876" i="20"/>
  <c r="L264876" i="20"/>
  <c r="R264875" i="20"/>
  <c r="Q264875" i="20"/>
  <c r="L264875" i="20"/>
  <c r="R264874" i="20"/>
  <c r="Q264874" i="20"/>
  <c r="L264874" i="20"/>
  <c r="R264873" i="20"/>
  <c r="Q264873" i="20"/>
  <c r="L264873" i="20"/>
  <c r="R264872" i="20"/>
  <c r="Q264872" i="20"/>
  <c r="L264872" i="20"/>
  <c r="R264871" i="20"/>
  <c r="Q264871" i="20"/>
  <c r="L264871" i="20"/>
  <c r="R264870" i="20"/>
  <c r="Q264870" i="20"/>
  <c r="L264870" i="20"/>
  <c r="R264869" i="20"/>
  <c r="Q264869" i="20"/>
  <c r="L264869" i="20"/>
  <c r="R264868" i="20"/>
  <c r="Q264868" i="20"/>
  <c r="L264868" i="20"/>
  <c r="R264867" i="20"/>
  <c r="Q264867" i="20"/>
  <c r="L264867" i="20"/>
  <c r="R264866" i="20"/>
  <c r="Q264866" i="20"/>
  <c r="L264866" i="20"/>
  <c r="R264865" i="20"/>
  <c r="Q264865" i="20"/>
  <c r="L264865" i="20"/>
  <c r="R264864" i="20"/>
  <c r="Q264864" i="20"/>
  <c r="L264864" i="20"/>
  <c r="R264863" i="20"/>
  <c r="Q264863" i="20"/>
  <c r="L264863" i="20"/>
  <c r="R264862" i="20"/>
  <c r="Q264862" i="20"/>
  <c r="L264862" i="20"/>
  <c r="R264861" i="20"/>
  <c r="Q264861" i="20"/>
  <c r="L264861" i="20"/>
  <c r="R264860" i="20"/>
  <c r="Q264860" i="20"/>
  <c r="L264860" i="20"/>
  <c r="R264859" i="20"/>
  <c r="Q264859" i="20"/>
  <c r="L264859" i="20"/>
  <c r="R264858" i="20"/>
  <c r="Q264858" i="20"/>
  <c r="L264858" i="20"/>
  <c r="R264857" i="20"/>
  <c r="Q264857" i="20"/>
  <c r="L264857" i="20"/>
  <c r="R264856" i="20"/>
  <c r="Q264856" i="20"/>
  <c r="L264856" i="20"/>
  <c r="R264855" i="20"/>
  <c r="Q264855" i="20"/>
  <c r="L264855" i="20"/>
  <c r="R264854" i="20"/>
  <c r="Q264854" i="20"/>
  <c r="L264854" i="20"/>
  <c r="R264853" i="20"/>
  <c r="Q264853" i="20"/>
  <c r="L264853" i="20"/>
  <c r="R264852" i="20"/>
  <c r="Q264852" i="20"/>
  <c r="L264852" i="20"/>
  <c r="R264851" i="20"/>
  <c r="Q264851" i="20"/>
  <c r="L264851" i="20"/>
  <c r="R264850" i="20"/>
  <c r="Q264850" i="20"/>
  <c r="L264850" i="20"/>
  <c r="R264849" i="20"/>
  <c r="Q264849" i="20"/>
  <c r="L264849" i="20"/>
  <c r="R264848" i="20"/>
  <c r="Q264848" i="20"/>
  <c r="L264848" i="20"/>
  <c r="R264847" i="20"/>
  <c r="Q264847" i="20"/>
  <c r="L264847" i="20"/>
  <c r="R264846" i="20"/>
  <c r="Q264846" i="20"/>
  <c r="L264846" i="20"/>
  <c r="R264845" i="20"/>
  <c r="Q264845" i="20"/>
  <c r="L264845" i="20"/>
  <c r="R264844" i="20"/>
  <c r="Q264844" i="20"/>
  <c r="L264844" i="20"/>
  <c r="R264843" i="20"/>
  <c r="Q264843" i="20"/>
  <c r="L264843" i="20"/>
  <c r="R264842" i="20"/>
  <c r="Q264842" i="20"/>
  <c r="L264842" i="20"/>
  <c r="R264841" i="20"/>
  <c r="Q264841" i="20"/>
  <c r="L264841" i="20"/>
  <c r="R264840" i="20"/>
  <c r="Q264840" i="20"/>
  <c r="L264840" i="20"/>
  <c r="R264839" i="20"/>
  <c r="Q264839" i="20"/>
  <c r="L264839" i="20"/>
  <c r="R264838" i="20"/>
  <c r="Q264838" i="20"/>
  <c r="L264838" i="20"/>
  <c r="R264837" i="20"/>
  <c r="Q264837" i="20"/>
  <c r="L264837" i="20"/>
  <c r="R264836" i="20"/>
  <c r="Q264836" i="20"/>
  <c r="L264836" i="20"/>
  <c r="R264835" i="20"/>
  <c r="Q264835" i="20"/>
  <c r="L264835" i="20"/>
  <c r="R264834" i="20"/>
  <c r="Q264834" i="20"/>
  <c r="L264834" i="20"/>
  <c r="R264833" i="20"/>
  <c r="Q264833" i="20"/>
  <c r="L264833" i="20"/>
  <c r="R264832" i="20"/>
  <c r="Q264832" i="20"/>
  <c r="L264832" i="20"/>
  <c r="R264831" i="20"/>
  <c r="Q264831" i="20"/>
  <c r="L264831" i="20"/>
  <c r="R264830" i="20"/>
  <c r="Q264830" i="20"/>
  <c r="L264830" i="20"/>
  <c r="R264829" i="20"/>
  <c r="Q264829" i="20"/>
  <c r="L264829" i="20"/>
  <c r="R264828" i="20"/>
  <c r="Q264828" i="20"/>
  <c r="L264828" i="20"/>
  <c r="R264827" i="20"/>
  <c r="Q264827" i="20"/>
  <c r="L264827" i="20"/>
  <c r="R264826" i="20"/>
  <c r="Q264826" i="20"/>
  <c r="L264826" i="20"/>
  <c r="R264825" i="20"/>
  <c r="Q264825" i="20"/>
  <c r="L264825" i="20"/>
  <c r="R264824" i="20"/>
  <c r="Q264824" i="20"/>
  <c r="L264824" i="20"/>
  <c r="R264823" i="20"/>
  <c r="Q264823" i="20"/>
  <c r="L264823" i="20"/>
  <c r="R264822" i="20"/>
  <c r="Q264822" i="20"/>
  <c r="L264822" i="20"/>
  <c r="R264821" i="20"/>
  <c r="Q264821" i="20"/>
  <c r="L264821" i="20"/>
  <c r="R264820" i="20"/>
  <c r="Q264820" i="20"/>
  <c r="L264820" i="20"/>
  <c r="R264819" i="20"/>
  <c r="Q264819" i="20"/>
  <c r="L264819" i="20"/>
  <c r="R264818" i="20"/>
  <c r="Q264818" i="20"/>
  <c r="L264818" i="20"/>
  <c r="R264817" i="20"/>
  <c r="Q264817" i="20"/>
  <c r="L264817" i="20"/>
  <c r="R264816" i="20"/>
  <c r="Q264816" i="20"/>
  <c r="L264816" i="20"/>
  <c r="R264815" i="20"/>
  <c r="Q264815" i="20"/>
  <c r="L264815" i="20"/>
  <c r="R264814" i="20"/>
  <c r="Q264814" i="20"/>
  <c r="L264814" i="20"/>
  <c r="R264813" i="20"/>
  <c r="Q264813" i="20"/>
  <c r="L264813" i="20"/>
  <c r="R264812" i="20"/>
  <c r="Q264812" i="20"/>
  <c r="L264812" i="20"/>
  <c r="R264811" i="20"/>
  <c r="Q264811" i="20"/>
  <c r="L264811" i="20"/>
  <c r="R264810" i="20"/>
  <c r="Q264810" i="20"/>
  <c r="L264810" i="20"/>
  <c r="R264809" i="20"/>
  <c r="Q264809" i="20"/>
  <c r="L264809" i="20"/>
  <c r="R264808" i="20"/>
  <c r="Q264808" i="20"/>
  <c r="L264808" i="20"/>
  <c r="R264807" i="20"/>
  <c r="Q264807" i="20"/>
  <c r="L264807" i="20"/>
  <c r="R264806" i="20"/>
  <c r="Q264806" i="20"/>
  <c r="L264806" i="20"/>
  <c r="R264805" i="20"/>
  <c r="Q264805" i="20"/>
  <c r="L264805" i="20"/>
  <c r="R264804" i="20"/>
  <c r="Q264804" i="20"/>
  <c r="L264804" i="20"/>
  <c r="R264803" i="20"/>
  <c r="Q264803" i="20"/>
  <c r="L264803" i="20"/>
  <c r="R264802" i="20"/>
  <c r="Q264802" i="20"/>
  <c r="L264802" i="20"/>
  <c r="R264801" i="20"/>
  <c r="Q264801" i="20"/>
  <c r="L264801" i="20"/>
  <c r="R264800" i="20"/>
  <c r="Q264800" i="20"/>
  <c r="L264800" i="20"/>
  <c r="R264799" i="20"/>
  <c r="Q264799" i="20"/>
  <c r="L264799" i="20"/>
  <c r="R264798" i="20"/>
  <c r="Q264798" i="20"/>
  <c r="L264798" i="20"/>
  <c r="R264797" i="20"/>
  <c r="Q264797" i="20"/>
  <c r="L264797" i="20"/>
  <c r="R264796" i="20"/>
  <c r="Q264796" i="20"/>
  <c r="L264796" i="20"/>
  <c r="R264795" i="20"/>
  <c r="Q264795" i="20"/>
  <c r="L264795" i="20"/>
  <c r="R264794" i="20"/>
  <c r="Q264794" i="20"/>
  <c r="L264794" i="20"/>
  <c r="R264793" i="20"/>
  <c r="Q264793" i="20"/>
  <c r="L264793" i="20"/>
  <c r="R264792" i="20"/>
  <c r="Q264792" i="20"/>
  <c r="L264792" i="20"/>
  <c r="R264791" i="20"/>
  <c r="Q264791" i="20"/>
  <c r="L264791" i="20"/>
  <c r="R264790" i="20"/>
  <c r="Q264790" i="20"/>
  <c r="L264790" i="20"/>
  <c r="R264789" i="20"/>
  <c r="Q264789" i="20"/>
  <c r="L264789" i="20"/>
  <c r="R264788" i="20"/>
  <c r="Q264788" i="20"/>
  <c r="L264788" i="20"/>
  <c r="R264787" i="20"/>
  <c r="Q264787" i="20"/>
  <c r="L264787" i="20"/>
  <c r="R264786" i="20"/>
  <c r="Q264786" i="20"/>
  <c r="L264786" i="20"/>
  <c r="R264785" i="20"/>
  <c r="Q264785" i="20"/>
  <c r="L264785" i="20"/>
  <c r="R264784" i="20"/>
  <c r="Q264784" i="20"/>
  <c r="L264784" i="20"/>
  <c r="R264783" i="20"/>
  <c r="Q264783" i="20"/>
  <c r="L264783" i="20"/>
  <c r="R264782" i="20"/>
  <c r="Q264782" i="20"/>
  <c r="L264782" i="20"/>
  <c r="R264781" i="20"/>
  <c r="Q264781" i="20"/>
  <c r="L264781" i="20"/>
  <c r="R264780" i="20"/>
  <c r="Q264780" i="20"/>
  <c r="L264780" i="20"/>
  <c r="R264779" i="20"/>
  <c r="Q264779" i="20"/>
  <c r="L264779" i="20"/>
  <c r="R264778" i="20"/>
  <c r="Q264778" i="20"/>
  <c r="L264778" i="20"/>
  <c r="R264777" i="20"/>
  <c r="Q264777" i="20"/>
  <c r="L264777" i="20"/>
  <c r="R264776" i="20"/>
  <c r="Q264776" i="20"/>
  <c r="L264776" i="20"/>
  <c r="R264775" i="20"/>
  <c r="Q264775" i="20"/>
  <c r="L264775" i="20"/>
  <c r="R264774" i="20"/>
  <c r="Q264774" i="20"/>
  <c r="L264774" i="20"/>
  <c r="R264773" i="20"/>
  <c r="Q264773" i="20"/>
  <c r="L264773" i="20"/>
  <c r="R264772" i="20"/>
  <c r="Q264772" i="20"/>
  <c r="L264772" i="20"/>
  <c r="R264771" i="20"/>
  <c r="Q264771" i="20"/>
  <c r="L264771" i="20"/>
  <c r="R264770" i="20"/>
  <c r="Q264770" i="20"/>
  <c r="L264770" i="20"/>
  <c r="R264769" i="20"/>
  <c r="Q264769" i="20"/>
  <c r="L264769" i="20"/>
  <c r="R264768" i="20"/>
  <c r="Q264768" i="20"/>
  <c r="L264768" i="20"/>
  <c r="R264767" i="20"/>
  <c r="Q264767" i="20"/>
  <c r="L264767" i="20"/>
  <c r="R264766" i="20"/>
  <c r="Q264766" i="20"/>
  <c r="L264766" i="20"/>
  <c r="R264765" i="20"/>
  <c r="Q264765" i="20"/>
  <c r="L264765" i="20"/>
  <c r="R264764" i="20"/>
  <c r="Q264764" i="20"/>
  <c r="L264764" i="20"/>
  <c r="R264763" i="20"/>
  <c r="Q264763" i="20"/>
  <c r="L264763" i="20"/>
  <c r="R264762" i="20"/>
  <c r="Q264762" i="20"/>
  <c r="L264762" i="20"/>
  <c r="R264761" i="20"/>
  <c r="Q264761" i="20"/>
  <c r="L264761" i="20"/>
  <c r="R264760" i="20"/>
  <c r="Q264760" i="20"/>
  <c r="L264760" i="20"/>
  <c r="R264759" i="20"/>
  <c r="Q264759" i="20"/>
  <c r="L264759" i="20"/>
  <c r="R264758" i="20"/>
  <c r="Q264758" i="20"/>
  <c r="L264758" i="20"/>
  <c r="R264757" i="20"/>
  <c r="Q264757" i="20"/>
  <c r="L264757" i="20"/>
  <c r="R264756" i="20"/>
  <c r="Q264756" i="20"/>
  <c r="L264756" i="20"/>
  <c r="R264755" i="20"/>
  <c r="Q264755" i="20"/>
  <c r="L264755" i="20"/>
  <c r="R264754" i="20"/>
  <c r="Q264754" i="20"/>
  <c r="L264754" i="20"/>
  <c r="R264753" i="20"/>
  <c r="Q264753" i="20"/>
  <c r="L264753" i="20"/>
  <c r="R264752" i="20"/>
  <c r="Q264752" i="20"/>
  <c r="L264752" i="20"/>
  <c r="R264751" i="20"/>
  <c r="Q264751" i="20"/>
  <c r="L264751" i="20"/>
  <c r="R264750" i="20"/>
  <c r="Q264750" i="20"/>
  <c r="L264750" i="20"/>
  <c r="R264749" i="20"/>
  <c r="Q264749" i="20"/>
  <c r="L264749" i="20"/>
  <c r="R264748" i="20"/>
  <c r="Q264748" i="20"/>
  <c r="L264748" i="20"/>
  <c r="R264747" i="20"/>
  <c r="Q264747" i="20"/>
  <c r="L264747" i="20"/>
  <c r="R264746" i="20"/>
  <c r="Q264746" i="20"/>
  <c r="L264746" i="20"/>
  <c r="R264745" i="20"/>
  <c r="Q264745" i="20"/>
  <c r="L264745" i="20"/>
  <c r="R264744" i="20"/>
  <c r="Q264744" i="20"/>
  <c r="L264744" i="20"/>
  <c r="R264743" i="20"/>
  <c r="Q264743" i="20"/>
  <c r="L264743" i="20"/>
  <c r="R264742" i="20"/>
  <c r="Q264742" i="20"/>
  <c r="L264742" i="20"/>
  <c r="R264741" i="20"/>
  <c r="Q264741" i="20"/>
  <c r="L264741" i="20"/>
  <c r="R264740" i="20"/>
  <c r="Q264740" i="20"/>
  <c r="L264740" i="20"/>
  <c r="R264739" i="20"/>
  <c r="Q264739" i="20"/>
  <c r="L264739" i="20"/>
  <c r="R264738" i="20"/>
  <c r="Q264738" i="20"/>
  <c r="L264738" i="20"/>
  <c r="R264737" i="20"/>
  <c r="Q264737" i="20"/>
  <c r="L264737" i="20"/>
  <c r="R264736" i="20"/>
  <c r="Q264736" i="20"/>
  <c r="L264736" i="20"/>
  <c r="R264735" i="20"/>
  <c r="Q264735" i="20"/>
  <c r="L264735" i="20"/>
  <c r="R264734" i="20"/>
  <c r="Q264734" i="20"/>
  <c r="L264734" i="20"/>
  <c r="R264733" i="20"/>
  <c r="Q264733" i="20"/>
  <c r="L264733" i="20"/>
  <c r="R264732" i="20"/>
  <c r="Q264732" i="20"/>
  <c r="L264732" i="20"/>
  <c r="R264731" i="20"/>
  <c r="Q264731" i="20"/>
  <c r="L264731" i="20"/>
  <c r="R264730" i="20"/>
  <c r="Q264730" i="20"/>
  <c r="L264730" i="20"/>
  <c r="R264729" i="20"/>
  <c r="Q264729" i="20"/>
  <c r="L264729" i="20"/>
  <c r="R264728" i="20"/>
  <c r="Q264728" i="20"/>
  <c r="L264728" i="20"/>
  <c r="R264727" i="20"/>
  <c r="Q264727" i="20"/>
  <c r="L264727" i="20"/>
  <c r="R264726" i="20"/>
  <c r="Q264726" i="20"/>
  <c r="L264726" i="20"/>
  <c r="R264725" i="20"/>
  <c r="Q264725" i="20"/>
  <c r="L264725" i="20"/>
  <c r="R264724" i="20"/>
  <c r="Q264724" i="20"/>
  <c r="L264724" i="20"/>
  <c r="R264723" i="20"/>
  <c r="Q264723" i="20"/>
  <c r="L264723" i="20"/>
  <c r="R264722" i="20"/>
  <c r="Q264722" i="20"/>
  <c r="L264722" i="20"/>
  <c r="R264721" i="20"/>
  <c r="Q264721" i="20"/>
  <c r="L264721" i="20"/>
  <c r="R264720" i="20"/>
  <c r="Q264720" i="20"/>
  <c r="L264720" i="20"/>
  <c r="R264719" i="20"/>
  <c r="Q264719" i="20"/>
  <c r="L264719" i="20"/>
  <c r="R264718" i="20"/>
  <c r="Q264718" i="20"/>
  <c r="L264718" i="20"/>
  <c r="R264717" i="20"/>
  <c r="Q264717" i="20"/>
  <c r="L264717" i="20"/>
  <c r="R264716" i="20"/>
  <c r="Q264716" i="20"/>
  <c r="L264716" i="20"/>
  <c r="R264715" i="20"/>
  <c r="Q264715" i="20"/>
  <c r="L264715" i="20"/>
  <c r="R264714" i="20"/>
  <c r="Q264714" i="20"/>
  <c r="L264714" i="20"/>
  <c r="R264713" i="20"/>
  <c r="Q264713" i="20"/>
  <c r="L264713" i="20"/>
  <c r="R264712" i="20"/>
  <c r="Q264712" i="20"/>
  <c r="L264712" i="20"/>
  <c r="R264711" i="20"/>
  <c r="Q264711" i="20"/>
  <c r="L264711" i="20"/>
  <c r="R264710" i="20"/>
  <c r="Q264710" i="20"/>
  <c r="L264710" i="20"/>
  <c r="R264709" i="20"/>
  <c r="Q264709" i="20"/>
  <c r="L264709" i="20"/>
  <c r="R264708" i="20"/>
  <c r="Q264708" i="20"/>
  <c r="L264708" i="20"/>
  <c r="R264707" i="20"/>
  <c r="Q264707" i="20"/>
  <c r="L264707" i="20"/>
  <c r="R264706" i="20"/>
  <c r="Q264706" i="20"/>
  <c r="L264706" i="20"/>
  <c r="R264705" i="20"/>
  <c r="Q264705" i="20"/>
  <c r="L264705" i="20"/>
  <c r="R264704" i="20"/>
  <c r="Q264704" i="20"/>
  <c r="L264704" i="20"/>
  <c r="R264703" i="20"/>
  <c r="Q264703" i="20"/>
  <c r="L264703" i="20"/>
  <c r="R264702" i="20"/>
  <c r="Q264702" i="20"/>
  <c r="L264702" i="20"/>
  <c r="R264701" i="20"/>
  <c r="Q264701" i="20"/>
  <c r="L264701" i="20"/>
  <c r="R264700" i="20"/>
  <c r="Q264700" i="20"/>
  <c r="L264700" i="20"/>
  <c r="R264699" i="20"/>
  <c r="Q264699" i="20"/>
  <c r="L264699" i="20"/>
  <c r="R264698" i="20"/>
  <c r="Q264698" i="20"/>
  <c r="L264698" i="20"/>
  <c r="R264697" i="20"/>
  <c r="Q264697" i="20"/>
  <c r="L264697" i="20"/>
  <c r="R264696" i="20"/>
  <c r="Q264696" i="20"/>
  <c r="L264696" i="20"/>
  <c r="R264695" i="20"/>
  <c r="Q264695" i="20"/>
  <c r="L264695" i="20"/>
  <c r="R264694" i="20"/>
  <c r="Q264694" i="20"/>
  <c r="L264694" i="20"/>
  <c r="R264693" i="20"/>
  <c r="Q264693" i="20"/>
  <c r="L264693" i="20"/>
  <c r="R264692" i="20"/>
  <c r="Q264692" i="20"/>
  <c r="L264692" i="20"/>
  <c r="R264691" i="20"/>
  <c r="Q264691" i="20"/>
  <c r="L264691" i="20"/>
  <c r="R264690" i="20"/>
  <c r="Q264690" i="20"/>
  <c r="L264690" i="20"/>
  <c r="R264689" i="20"/>
  <c r="Q264689" i="20"/>
  <c r="L264689" i="20"/>
  <c r="R264688" i="20"/>
  <c r="Q264688" i="20"/>
  <c r="L264688" i="20"/>
  <c r="R264687" i="20"/>
  <c r="Q264687" i="20"/>
  <c r="L264687" i="20"/>
  <c r="R264686" i="20"/>
  <c r="Q264686" i="20"/>
  <c r="L264686" i="20"/>
  <c r="R264685" i="20"/>
  <c r="Q264685" i="20"/>
  <c r="L264685" i="20"/>
  <c r="R264684" i="20"/>
  <c r="Q264684" i="20"/>
  <c r="L264684" i="20"/>
  <c r="R264683" i="20"/>
  <c r="Q264683" i="20"/>
  <c r="L264683" i="20"/>
  <c r="R264682" i="20"/>
  <c r="Q264682" i="20"/>
  <c r="L264682" i="20"/>
  <c r="R264681" i="20"/>
  <c r="Q264681" i="20"/>
  <c r="L264681" i="20"/>
  <c r="R264680" i="20"/>
  <c r="Q264680" i="20"/>
  <c r="L264680" i="20"/>
  <c r="R264679" i="20"/>
  <c r="Q264679" i="20"/>
  <c r="L264679" i="20"/>
  <c r="R264678" i="20"/>
  <c r="Q264678" i="20"/>
  <c r="L264678" i="20"/>
  <c r="R264677" i="20"/>
  <c r="Q264677" i="20"/>
  <c r="L264677" i="20"/>
  <c r="R264676" i="20"/>
  <c r="Q264676" i="20"/>
  <c r="L264676" i="20"/>
  <c r="R264675" i="20"/>
  <c r="Q264675" i="20"/>
  <c r="L264675" i="20"/>
  <c r="R264674" i="20"/>
  <c r="Q264674" i="20"/>
  <c r="L264674" i="20"/>
  <c r="R264673" i="20"/>
  <c r="Q264673" i="20"/>
  <c r="L264673" i="20"/>
  <c r="R264672" i="20"/>
  <c r="Q264672" i="20"/>
  <c r="L264672" i="20"/>
  <c r="R264671" i="20"/>
  <c r="Q264671" i="20"/>
  <c r="L264671" i="20"/>
  <c r="R264670" i="20"/>
  <c r="Q264670" i="20"/>
  <c r="L264670" i="20"/>
  <c r="R264669" i="20"/>
  <c r="Q264669" i="20"/>
  <c r="L264669" i="20"/>
  <c r="R264668" i="20"/>
  <c r="Q264668" i="20"/>
  <c r="L264668" i="20"/>
  <c r="R264667" i="20"/>
  <c r="Q264667" i="20"/>
  <c r="L264667" i="20"/>
  <c r="R264666" i="20"/>
  <c r="Q264666" i="20"/>
  <c r="L264666" i="20"/>
  <c r="R264665" i="20"/>
  <c r="Q264665" i="20"/>
  <c r="L264665" i="20"/>
  <c r="R264664" i="20"/>
  <c r="Q264664" i="20"/>
  <c r="L264664" i="20"/>
  <c r="R264663" i="20"/>
  <c r="Q264663" i="20"/>
  <c r="L264663" i="20"/>
  <c r="R264662" i="20"/>
  <c r="Q264662" i="20"/>
  <c r="L264662" i="20"/>
  <c r="R264661" i="20"/>
  <c r="Q264661" i="20"/>
  <c r="L264661" i="20"/>
  <c r="R264660" i="20"/>
  <c r="Q264660" i="20"/>
  <c r="L264660" i="20"/>
  <c r="R264659" i="20"/>
  <c r="Q264659" i="20"/>
  <c r="L264659" i="20"/>
  <c r="R264658" i="20"/>
  <c r="Q264658" i="20"/>
  <c r="L264658" i="20"/>
  <c r="R264657" i="20"/>
  <c r="Q264657" i="20"/>
  <c r="L264657" i="20"/>
  <c r="R264656" i="20"/>
  <c r="Q264656" i="20"/>
  <c r="L264656" i="20"/>
  <c r="R264655" i="20"/>
  <c r="Q264655" i="20"/>
  <c r="L264655" i="20"/>
  <c r="R264654" i="20"/>
  <c r="Q264654" i="20"/>
  <c r="L264654" i="20"/>
  <c r="R264653" i="20"/>
  <c r="Q264653" i="20"/>
  <c r="L264653" i="20"/>
  <c r="R264652" i="20"/>
  <c r="Q264652" i="20"/>
  <c r="L264652" i="20"/>
  <c r="R264651" i="20"/>
  <c r="Q264651" i="20"/>
  <c r="L264651" i="20"/>
  <c r="R264650" i="20"/>
  <c r="Q264650" i="20"/>
  <c r="L264650" i="20"/>
  <c r="R264649" i="20"/>
  <c r="Q264649" i="20"/>
  <c r="L264649" i="20"/>
  <c r="R264648" i="20"/>
  <c r="Q264648" i="20"/>
  <c r="L264648" i="20"/>
  <c r="R264647" i="20"/>
  <c r="Q264647" i="20"/>
  <c r="L264647" i="20"/>
  <c r="R264646" i="20"/>
  <c r="Q264646" i="20"/>
  <c r="L264646" i="20"/>
  <c r="R264645" i="20"/>
  <c r="Q264645" i="20"/>
  <c r="L264645" i="20"/>
  <c r="R264644" i="20"/>
  <c r="Q264644" i="20"/>
  <c r="L264644" i="20"/>
  <c r="R264643" i="20"/>
  <c r="Q264643" i="20"/>
  <c r="L264643" i="20"/>
  <c r="R264642" i="20"/>
  <c r="Q264642" i="20"/>
  <c r="L264642" i="20"/>
  <c r="R264641" i="20"/>
  <c r="Q264641" i="20"/>
  <c r="L264641" i="20"/>
  <c r="R264640" i="20"/>
  <c r="Q264640" i="20"/>
  <c r="L264640" i="20"/>
  <c r="R264639" i="20"/>
  <c r="Q264639" i="20"/>
  <c r="L264639" i="20"/>
  <c r="R264638" i="20"/>
  <c r="Q264638" i="20"/>
  <c r="L264638" i="20"/>
  <c r="R264637" i="20"/>
  <c r="Q264637" i="20"/>
  <c r="L264637" i="20"/>
  <c r="R264636" i="20"/>
  <c r="Q264636" i="20"/>
  <c r="L264636" i="20"/>
  <c r="R264635" i="20"/>
  <c r="Q264635" i="20"/>
  <c r="L264635" i="20"/>
  <c r="R264634" i="20"/>
  <c r="Q264634" i="20"/>
  <c r="L264634" i="20"/>
  <c r="R264633" i="20"/>
  <c r="Q264633" i="20"/>
  <c r="L264633" i="20"/>
  <c r="R264632" i="20"/>
  <c r="Q264632" i="20"/>
  <c r="L264632" i="20"/>
  <c r="R264631" i="20"/>
  <c r="Q264631" i="20"/>
  <c r="L264631" i="20"/>
  <c r="R264630" i="20"/>
  <c r="Q264630" i="20"/>
  <c r="L264630" i="20"/>
  <c r="R264629" i="20"/>
  <c r="Q264629" i="20"/>
  <c r="L264629" i="20"/>
  <c r="R264628" i="20"/>
  <c r="Q264628" i="20"/>
  <c r="L264628" i="20"/>
  <c r="R264627" i="20"/>
  <c r="Q264627" i="20"/>
  <c r="L264627" i="20"/>
  <c r="R264626" i="20"/>
  <c r="Q264626" i="20"/>
  <c r="L264626" i="20"/>
  <c r="R264625" i="20"/>
  <c r="Q264625" i="20"/>
  <c r="L264625" i="20"/>
  <c r="R264624" i="20"/>
  <c r="Q264624" i="20"/>
  <c r="L264624" i="20"/>
  <c r="R264623" i="20"/>
  <c r="Q264623" i="20"/>
  <c r="L264623" i="20"/>
  <c r="R264622" i="20"/>
  <c r="Q264622" i="20"/>
  <c r="L264622" i="20"/>
  <c r="R264621" i="20"/>
  <c r="Q264621" i="20"/>
  <c r="L264621" i="20"/>
  <c r="R264620" i="20"/>
  <c r="Q264620" i="20"/>
  <c r="L264620" i="20"/>
  <c r="R264619" i="20"/>
  <c r="Q264619" i="20"/>
  <c r="L264619" i="20"/>
  <c r="R264618" i="20"/>
  <c r="Q264618" i="20"/>
  <c r="L264618" i="20"/>
  <c r="R264617" i="20"/>
  <c r="Q264617" i="20"/>
  <c r="L264617" i="20"/>
  <c r="R264616" i="20"/>
  <c r="Q264616" i="20"/>
  <c r="L264616" i="20"/>
  <c r="R264615" i="20"/>
  <c r="Q264615" i="20"/>
  <c r="L264615" i="20"/>
  <c r="R264614" i="20"/>
  <c r="Q264614" i="20"/>
  <c r="L264614" i="20"/>
  <c r="R264613" i="20"/>
  <c r="Q264613" i="20"/>
  <c r="L264613" i="20"/>
  <c r="R264612" i="20"/>
  <c r="Q264612" i="20"/>
  <c r="L264612" i="20"/>
  <c r="R264611" i="20"/>
  <c r="Q264611" i="20"/>
  <c r="L264611" i="20"/>
  <c r="R264610" i="20"/>
  <c r="Q264610" i="20"/>
  <c r="L264610" i="20"/>
  <c r="R264609" i="20"/>
  <c r="Q264609" i="20"/>
  <c r="L264609" i="20"/>
  <c r="R264608" i="20"/>
  <c r="Q264608" i="20"/>
  <c r="L264608" i="20"/>
  <c r="R264607" i="20"/>
  <c r="Q264607" i="20"/>
  <c r="L264607" i="20"/>
  <c r="R264606" i="20"/>
  <c r="Q264606" i="20"/>
  <c r="L264606" i="20"/>
  <c r="R264605" i="20"/>
  <c r="Q264605" i="20"/>
  <c r="L264605" i="20"/>
  <c r="R264604" i="20"/>
  <c r="Q264604" i="20"/>
  <c r="L264604" i="20"/>
  <c r="R264603" i="20"/>
  <c r="Q264603" i="20"/>
  <c r="L264603" i="20"/>
  <c r="R264602" i="20"/>
  <c r="Q264602" i="20"/>
  <c r="L264602" i="20"/>
  <c r="R264601" i="20"/>
  <c r="Q264601" i="20"/>
  <c r="L264601" i="20"/>
  <c r="R264600" i="20"/>
  <c r="Q264600" i="20"/>
  <c r="L264600" i="20"/>
  <c r="R264599" i="20"/>
  <c r="Q264599" i="20"/>
  <c r="L264599" i="20"/>
  <c r="R264598" i="20"/>
  <c r="Q264598" i="20"/>
  <c r="L264598" i="20"/>
  <c r="R264597" i="20"/>
  <c r="Q264597" i="20"/>
  <c r="L264597" i="20"/>
  <c r="R264596" i="20"/>
  <c r="Q264596" i="20"/>
  <c r="L264596" i="20"/>
  <c r="R264595" i="20"/>
  <c r="Q264595" i="20"/>
  <c r="L264595" i="20"/>
  <c r="R264594" i="20"/>
  <c r="Q264594" i="20"/>
  <c r="L264594" i="20"/>
  <c r="R264593" i="20"/>
  <c r="Q264593" i="20"/>
  <c r="L264593" i="20"/>
  <c r="R264592" i="20"/>
  <c r="Q264592" i="20"/>
  <c r="L264592" i="20"/>
  <c r="R264591" i="20"/>
  <c r="Q264591" i="20"/>
  <c r="L264591" i="20"/>
  <c r="R264590" i="20"/>
  <c r="Q264590" i="20"/>
  <c r="L264590" i="20"/>
  <c r="R264589" i="20"/>
  <c r="Q264589" i="20"/>
  <c r="L264589" i="20"/>
  <c r="R264588" i="20"/>
  <c r="Q264588" i="20"/>
  <c r="L264588" i="20"/>
  <c r="R264587" i="20"/>
  <c r="Q264587" i="20"/>
  <c r="L264587" i="20"/>
  <c r="R264586" i="20"/>
  <c r="Q264586" i="20"/>
  <c r="L264586" i="20"/>
  <c r="R264585" i="20"/>
  <c r="Q264585" i="20"/>
  <c r="L264585" i="20"/>
  <c r="R264584" i="20"/>
  <c r="Q264584" i="20"/>
  <c r="L264584" i="20"/>
  <c r="R264583" i="20"/>
  <c r="Q264583" i="20"/>
  <c r="L264583" i="20"/>
  <c r="R264582" i="20"/>
  <c r="Q264582" i="20"/>
  <c r="L264582" i="20"/>
  <c r="R264581" i="20"/>
  <c r="Q264581" i="20"/>
  <c r="L264581" i="20"/>
  <c r="R264580" i="20"/>
  <c r="Q264580" i="20"/>
  <c r="L264580" i="20"/>
  <c r="R264579" i="20"/>
  <c r="Q264579" i="20"/>
  <c r="L264579" i="20"/>
  <c r="R264578" i="20"/>
  <c r="Q264578" i="20"/>
  <c r="L264578" i="20"/>
  <c r="R264577" i="20"/>
  <c r="Q264577" i="20"/>
  <c r="L264577" i="20"/>
  <c r="R264576" i="20"/>
  <c r="Q264576" i="20"/>
  <c r="L264576" i="20"/>
  <c r="R264575" i="20"/>
  <c r="Q264575" i="20"/>
  <c r="L264575" i="20"/>
  <c r="R264574" i="20"/>
  <c r="Q264574" i="20"/>
  <c r="L264574" i="20"/>
  <c r="R264573" i="20"/>
  <c r="Q264573" i="20"/>
  <c r="L264573" i="20"/>
  <c r="R264572" i="20"/>
  <c r="Q264572" i="20"/>
  <c r="L264572" i="20"/>
  <c r="R264571" i="20"/>
  <c r="Q264571" i="20"/>
  <c r="L264571" i="20"/>
  <c r="R264570" i="20"/>
  <c r="Q264570" i="20"/>
  <c r="L264570" i="20"/>
  <c r="R264569" i="20"/>
  <c r="Q264569" i="20"/>
  <c r="L264569" i="20"/>
  <c r="R264568" i="20"/>
  <c r="Q264568" i="20"/>
  <c r="L264568" i="20"/>
  <c r="R264567" i="20"/>
  <c r="Q264567" i="20"/>
  <c r="L264567" i="20"/>
  <c r="R264566" i="20"/>
  <c r="Q264566" i="20"/>
  <c r="L264566" i="20"/>
  <c r="R264565" i="20"/>
  <c r="Q264565" i="20"/>
  <c r="L264565" i="20"/>
  <c r="R264564" i="20"/>
  <c r="Q264564" i="20"/>
  <c r="L264564" i="20"/>
  <c r="R264563" i="20"/>
  <c r="Q264563" i="20"/>
  <c r="L264563" i="20"/>
  <c r="R264562" i="20"/>
  <c r="Q264562" i="20"/>
  <c r="L264562" i="20"/>
  <c r="R264561" i="20"/>
  <c r="Q264561" i="20"/>
  <c r="L264561" i="20"/>
  <c r="R264560" i="20"/>
  <c r="Q264560" i="20"/>
  <c r="L264560" i="20"/>
  <c r="R264559" i="20"/>
  <c r="Q264559" i="20"/>
  <c r="L264559" i="20"/>
  <c r="R264558" i="20"/>
  <c r="Q264558" i="20"/>
  <c r="L264558" i="20"/>
  <c r="R264557" i="20"/>
  <c r="Q264557" i="20"/>
  <c r="L264557" i="20"/>
  <c r="R264556" i="20"/>
  <c r="Q264556" i="20"/>
  <c r="L264556" i="20"/>
  <c r="R264555" i="20"/>
  <c r="Q264555" i="20"/>
  <c r="L264555" i="20"/>
  <c r="R264554" i="20"/>
  <c r="Q264554" i="20"/>
  <c r="L264554" i="20"/>
  <c r="R264553" i="20"/>
  <c r="Q264553" i="20"/>
  <c r="L264553" i="20"/>
  <c r="R264552" i="20"/>
  <c r="Q264552" i="20"/>
  <c r="L264552" i="20"/>
  <c r="R264551" i="20"/>
  <c r="Q264551" i="20"/>
  <c r="L264551" i="20"/>
  <c r="R264550" i="20"/>
  <c r="Q264550" i="20"/>
  <c r="L264550" i="20"/>
  <c r="R264549" i="20"/>
  <c r="Q264549" i="20"/>
  <c r="L264549" i="20"/>
  <c r="R264548" i="20"/>
  <c r="Q264548" i="20"/>
  <c r="L264548" i="20"/>
  <c r="R264547" i="20"/>
  <c r="Q264547" i="20"/>
  <c r="L264547" i="20"/>
  <c r="R264546" i="20"/>
  <c r="Q264546" i="20"/>
  <c r="L264546" i="20"/>
  <c r="R264545" i="20"/>
  <c r="Q264545" i="20"/>
  <c r="L264545" i="20"/>
  <c r="R264544" i="20"/>
  <c r="Q264544" i="20"/>
  <c r="L264544" i="20"/>
  <c r="R264543" i="20"/>
  <c r="Q264543" i="20"/>
  <c r="L264543" i="20"/>
  <c r="R264542" i="20"/>
  <c r="Q264542" i="20"/>
  <c r="L264542" i="20"/>
  <c r="R264541" i="20"/>
  <c r="Q264541" i="20"/>
  <c r="L264541" i="20"/>
  <c r="R264540" i="20"/>
  <c r="Q264540" i="20"/>
  <c r="L264540" i="20"/>
  <c r="R264539" i="20"/>
  <c r="Q264539" i="20"/>
  <c r="L264539" i="20"/>
  <c r="R264538" i="20"/>
  <c r="Q264538" i="20"/>
  <c r="L264538" i="20"/>
  <c r="R264537" i="20"/>
  <c r="Q264537" i="20"/>
  <c r="L264537" i="20"/>
  <c r="R264536" i="20"/>
  <c r="Q264536" i="20"/>
  <c r="L264536" i="20"/>
  <c r="R264535" i="20"/>
  <c r="Q264535" i="20"/>
  <c r="L264535" i="20"/>
  <c r="R264534" i="20"/>
  <c r="Q264534" i="20"/>
  <c r="L264534" i="20"/>
  <c r="R264533" i="20"/>
  <c r="Q264533" i="20"/>
  <c r="L264533" i="20"/>
  <c r="R264532" i="20"/>
  <c r="Q264532" i="20"/>
  <c r="L264532" i="20"/>
  <c r="R264531" i="20"/>
  <c r="Q264531" i="20"/>
  <c r="L264531" i="20"/>
  <c r="R264530" i="20"/>
  <c r="Q264530" i="20"/>
  <c r="L264530" i="20"/>
  <c r="R264529" i="20"/>
  <c r="Q264529" i="20"/>
  <c r="L264529" i="20"/>
  <c r="R264528" i="20"/>
  <c r="Q264528" i="20"/>
  <c r="L264528" i="20"/>
  <c r="R264527" i="20"/>
  <c r="Q264527" i="20"/>
  <c r="L264527" i="20"/>
  <c r="R264526" i="20"/>
  <c r="Q264526" i="20"/>
  <c r="L264526" i="20"/>
  <c r="R264525" i="20"/>
  <c r="Q264525" i="20"/>
  <c r="L264525" i="20"/>
  <c r="R264524" i="20"/>
  <c r="Q264524" i="20"/>
  <c r="L264524" i="20"/>
  <c r="R264523" i="20"/>
  <c r="Q264523" i="20"/>
  <c r="L264523" i="20"/>
  <c r="R264522" i="20"/>
  <c r="Q264522" i="20"/>
  <c r="L264522" i="20"/>
  <c r="R264521" i="20"/>
  <c r="Q264521" i="20"/>
  <c r="L264521" i="20"/>
  <c r="R264520" i="20"/>
  <c r="Q264520" i="20"/>
  <c r="L264520" i="20"/>
  <c r="R264519" i="20"/>
  <c r="Q264519" i="20"/>
  <c r="L264519" i="20"/>
  <c r="R264518" i="20"/>
  <c r="Q264518" i="20"/>
  <c r="L264518" i="20"/>
  <c r="R264517" i="20"/>
  <c r="Q264517" i="20"/>
  <c r="L264517" i="20"/>
  <c r="R264516" i="20"/>
  <c r="Q264516" i="20"/>
  <c r="L264516" i="20"/>
  <c r="R264515" i="20"/>
  <c r="Q264515" i="20"/>
  <c r="L264515" i="20"/>
  <c r="R264514" i="20"/>
  <c r="Q264514" i="20"/>
  <c r="L264514" i="20"/>
  <c r="R264513" i="20"/>
  <c r="Q264513" i="20"/>
  <c r="L264513" i="20"/>
  <c r="R264512" i="20"/>
  <c r="Q264512" i="20"/>
  <c r="L264512" i="20"/>
  <c r="R264511" i="20"/>
  <c r="Q264511" i="20"/>
  <c r="L264511" i="20"/>
  <c r="R264510" i="20"/>
  <c r="Q264510" i="20"/>
  <c r="L264510" i="20"/>
  <c r="R264509" i="20"/>
  <c r="Q264509" i="20"/>
  <c r="L264509" i="20"/>
  <c r="R264508" i="20"/>
  <c r="Q264508" i="20"/>
  <c r="L264508" i="20"/>
  <c r="R264507" i="20"/>
  <c r="Q264507" i="20"/>
  <c r="L264507" i="20"/>
  <c r="R264506" i="20"/>
  <c r="Q264506" i="20"/>
  <c r="L264506" i="20"/>
  <c r="R264505" i="20"/>
  <c r="Q264505" i="20"/>
  <c r="L264505" i="20"/>
  <c r="R264504" i="20"/>
  <c r="Q264504" i="20"/>
  <c r="L264504" i="20"/>
  <c r="R264503" i="20"/>
  <c r="Q264503" i="20"/>
  <c r="L264503" i="20"/>
  <c r="R264502" i="20"/>
  <c r="Q264502" i="20"/>
  <c r="L264502" i="20"/>
  <c r="R264501" i="20"/>
  <c r="Q264501" i="20"/>
  <c r="L264501" i="20"/>
  <c r="R264500" i="20"/>
  <c r="Q264500" i="20"/>
  <c r="L264500" i="20"/>
  <c r="R264499" i="20"/>
  <c r="Q264499" i="20"/>
  <c r="L264499" i="20"/>
  <c r="R264498" i="20"/>
  <c r="Q264498" i="20"/>
  <c r="L264498" i="20"/>
  <c r="R264497" i="20"/>
  <c r="Q264497" i="20"/>
  <c r="L264497" i="20"/>
  <c r="R264496" i="20"/>
  <c r="Q264496" i="20"/>
  <c r="L264496" i="20"/>
  <c r="R264495" i="20"/>
  <c r="Q264495" i="20"/>
  <c r="L264495" i="20"/>
  <c r="R264494" i="20"/>
  <c r="Q264494" i="20"/>
  <c r="L264494" i="20"/>
  <c r="R264493" i="20"/>
  <c r="Q264493" i="20"/>
  <c r="L264493" i="20"/>
  <c r="R264492" i="20"/>
  <c r="Q264492" i="20"/>
  <c r="L264492" i="20"/>
  <c r="R264491" i="20"/>
  <c r="Q264491" i="20"/>
  <c r="L264491" i="20"/>
  <c r="R264490" i="20"/>
  <c r="Q264490" i="20"/>
  <c r="L264490" i="20"/>
  <c r="R264489" i="20"/>
  <c r="Q264489" i="20"/>
  <c r="L264489" i="20"/>
  <c r="R264488" i="20"/>
  <c r="Q264488" i="20"/>
  <c r="L264488" i="20"/>
  <c r="R264487" i="20"/>
  <c r="Q264487" i="20"/>
  <c r="L264487" i="20"/>
  <c r="R264486" i="20"/>
  <c r="Q264486" i="20"/>
  <c r="L264486" i="20"/>
  <c r="R264485" i="20"/>
  <c r="Q264485" i="20"/>
  <c r="L264485" i="20"/>
  <c r="R264484" i="20"/>
  <c r="Q264484" i="20"/>
  <c r="L264484" i="20"/>
  <c r="R264483" i="20"/>
  <c r="Q264483" i="20"/>
  <c r="L264483" i="20"/>
  <c r="R264482" i="20"/>
  <c r="Q264482" i="20"/>
  <c r="L264482" i="20"/>
  <c r="R264481" i="20"/>
  <c r="Q264481" i="20"/>
  <c r="L264481" i="20"/>
  <c r="R264480" i="20"/>
  <c r="Q264480" i="20"/>
  <c r="L264480" i="20"/>
  <c r="R264479" i="20"/>
  <c r="Q264479" i="20"/>
  <c r="L264479" i="20"/>
  <c r="R264478" i="20"/>
  <c r="Q264478" i="20"/>
  <c r="L264478" i="20"/>
  <c r="R264477" i="20"/>
  <c r="Q264477" i="20"/>
  <c r="L264477" i="20"/>
  <c r="R264476" i="20"/>
  <c r="Q264476" i="20"/>
  <c r="L264476" i="20"/>
  <c r="R264475" i="20"/>
  <c r="Q264475" i="20"/>
  <c r="L264475" i="20"/>
  <c r="R264474" i="20"/>
  <c r="Q264474" i="20"/>
  <c r="L264474" i="20"/>
  <c r="R264473" i="20"/>
  <c r="Q264473" i="20"/>
  <c r="L264473" i="20"/>
  <c r="R264472" i="20"/>
  <c r="Q264472" i="20"/>
  <c r="L264472" i="20"/>
  <c r="R264471" i="20"/>
  <c r="Q264471" i="20"/>
  <c r="L264471" i="20"/>
  <c r="R264470" i="20"/>
  <c r="Q264470" i="20"/>
  <c r="L264470" i="20"/>
  <c r="R264469" i="20"/>
  <c r="Q264469" i="20"/>
  <c r="L264469" i="20"/>
  <c r="R264468" i="20"/>
  <c r="Q264468" i="20"/>
  <c r="L264468" i="20"/>
  <c r="R264467" i="20"/>
  <c r="Q264467" i="20"/>
  <c r="L264467" i="20"/>
  <c r="R264466" i="20"/>
  <c r="Q264466" i="20"/>
  <c r="L264466" i="20"/>
  <c r="R264465" i="20"/>
  <c r="Q264465" i="20"/>
  <c r="L264465" i="20"/>
  <c r="R264464" i="20"/>
  <c r="Q264464" i="20"/>
  <c r="L264464" i="20"/>
  <c r="R264463" i="20"/>
  <c r="Q264463" i="20"/>
  <c r="L264463" i="20"/>
  <c r="R264462" i="20"/>
  <c r="Q264462" i="20"/>
  <c r="L264462" i="20"/>
  <c r="R264461" i="20"/>
  <c r="Q264461" i="20"/>
  <c r="L264461" i="20"/>
  <c r="R264460" i="20"/>
  <c r="Q264460" i="20"/>
  <c r="L264460" i="20"/>
  <c r="R264459" i="20"/>
  <c r="Q264459" i="20"/>
  <c r="L264459" i="20"/>
  <c r="R264458" i="20"/>
  <c r="Q264458" i="20"/>
  <c r="L264458" i="20"/>
  <c r="R264457" i="20"/>
  <c r="Q264457" i="20"/>
  <c r="L264457" i="20"/>
  <c r="R264456" i="20"/>
  <c r="Q264456" i="20"/>
  <c r="L264456" i="20"/>
  <c r="R264455" i="20"/>
  <c r="Q264455" i="20"/>
  <c r="L264455" i="20"/>
  <c r="R264454" i="20"/>
  <c r="Q264454" i="20"/>
  <c r="L264454" i="20"/>
  <c r="R264453" i="20"/>
  <c r="Q264453" i="20"/>
  <c r="L264453" i="20"/>
  <c r="R264452" i="20"/>
  <c r="Q264452" i="20"/>
  <c r="L264452" i="20"/>
  <c r="R264451" i="20"/>
  <c r="Q264451" i="20"/>
  <c r="L264451" i="20"/>
  <c r="R264450" i="20"/>
  <c r="Q264450" i="20"/>
  <c r="L264450" i="20"/>
  <c r="R264449" i="20"/>
  <c r="Q264449" i="20"/>
  <c r="L264449" i="20"/>
  <c r="R264448" i="20"/>
  <c r="Q264448" i="20"/>
  <c r="L264448" i="20"/>
  <c r="R264447" i="20"/>
  <c r="Q264447" i="20"/>
  <c r="L264447" i="20"/>
  <c r="R264446" i="20"/>
  <c r="Q264446" i="20"/>
  <c r="L264446" i="20"/>
  <c r="R264445" i="20"/>
  <c r="Q264445" i="20"/>
  <c r="L264445" i="20"/>
  <c r="R264444" i="20"/>
  <c r="Q264444" i="20"/>
  <c r="L264444" i="20"/>
  <c r="R264443" i="20"/>
  <c r="Q264443" i="20"/>
  <c r="L264443" i="20"/>
  <c r="R264442" i="20"/>
  <c r="Q264442" i="20"/>
  <c r="L264442" i="20"/>
  <c r="R264441" i="20"/>
  <c r="Q264441" i="20"/>
  <c r="L264441" i="20"/>
  <c r="R264440" i="20"/>
  <c r="Q264440" i="20"/>
  <c r="L264440" i="20"/>
  <c r="R264439" i="20"/>
  <c r="Q264439" i="20"/>
  <c r="L264439" i="20"/>
  <c r="R264438" i="20"/>
  <c r="Q264438" i="20"/>
  <c r="L264438" i="20"/>
  <c r="R264437" i="20"/>
  <c r="Q264437" i="20"/>
  <c r="L264437" i="20"/>
  <c r="R264436" i="20"/>
  <c r="Q264436" i="20"/>
  <c r="L264436" i="20"/>
  <c r="R264435" i="20"/>
  <c r="Q264435" i="20"/>
  <c r="L264435" i="20"/>
  <c r="R264434" i="20"/>
  <c r="Q264434" i="20"/>
  <c r="L264434" i="20"/>
  <c r="R264433" i="20"/>
  <c r="Q264433" i="20"/>
  <c r="L264433" i="20"/>
  <c r="R264432" i="20"/>
  <c r="Q264432" i="20"/>
  <c r="L264432" i="20"/>
  <c r="R264431" i="20"/>
  <c r="Q264431" i="20"/>
  <c r="L264431" i="20"/>
  <c r="R264430" i="20"/>
  <c r="Q264430" i="20"/>
  <c r="L264430" i="20"/>
  <c r="R264429" i="20"/>
  <c r="Q264429" i="20"/>
  <c r="L264429" i="20"/>
  <c r="R264428" i="20"/>
  <c r="Q264428" i="20"/>
  <c r="L264428" i="20"/>
  <c r="R264427" i="20"/>
  <c r="Q264427" i="20"/>
  <c r="L264427" i="20"/>
  <c r="R264426" i="20"/>
  <c r="Q264426" i="20"/>
  <c r="L264426" i="20"/>
  <c r="R264425" i="20"/>
  <c r="Q264425" i="20"/>
  <c r="L264425" i="20"/>
  <c r="R264424" i="20"/>
  <c r="Q264424" i="20"/>
  <c r="L264424" i="20"/>
  <c r="R264423" i="20"/>
  <c r="Q264423" i="20"/>
  <c r="L264423" i="20"/>
  <c r="R264422" i="20"/>
  <c r="Q264422" i="20"/>
  <c r="L264422" i="20"/>
  <c r="R264421" i="20"/>
  <c r="Q264421" i="20"/>
  <c r="L264421" i="20"/>
  <c r="R264420" i="20"/>
  <c r="Q264420" i="20"/>
  <c r="L264420" i="20"/>
  <c r="R264419" i="20"/>
  <c r="Q264419" i="20"/>
  <c r="L264419" i="20"/>
  <c r="R264418" i="20"/>
  <c r="Q264418" i="20"/>
  <c r="L264418" i="20"/>
  <c r="R264417" i="20"/>
  <c r="Q264417" i="20"/>
  <c r="L264417" i="20"/>
  <c r="R264416" i="20"/>
  <c r="Q264416" i="20"/>
  <c r="L264416" i="20"/>
  <c r="R264415" i="20"/>
  <c r="Q264415" i="20"/>
  <c r="L264415" i="20"/>
  <c r="R264414" i="20"/>
  <c r="Q264414" i="20"/>
  <c r="L264414" i="20"/>
  <c r="R264413" i="20"/>
  <c r="Q264413" i="20"/>
  <c r="L264413" i="20"/>
  <c r="R264412" i="20"/>
  <c r="Q264412" i="20"/>
  <c r="L264412" i="20"/>
  <c r="R264411" i="20"/>
  <c r="Q264411" i="20"/>
  <c r="L264411" i="20"/>
  <c r="R264410" i="20"/>
  <c r="Q264410" i="20"/>
  <c r="L264410" i="20"/>
  <c r="R264409" i="20"/>
  <c r="Q264409" i="20"/>
  <c r="L264409" i="20"/>
  <c r="R264408" i="20"/>
  <c r="Q264408" i="20"/>
  <c r="L264408" i="20"/>
  <c r="R264407" i="20"/>
  <c r="Q264407" i="20"/>
  <c r="L264407" i="20"/>
  <c r="R264406" i="20"/>
  <c r="Q264406" i="20"/>
  <c r="L264406" i="20"/>
  <c r="R264405" i="20"/>
  <c r="Q264405" i="20"/>
  <c r="L264405" i="20"/>
  <c r="R264404" i="20"/>
  <c r="Q264404" i="20"/>
  <c r="L264404" i="20"/>
  <c r="R264403" i="20"/>
  <c r="Q264403" i="20"/>
  <c r="L264403" i="20"/>
  <c r="R264402" i="20"/>
  <c r="Q264402" i="20"/>
  <c r="L264402" i="20"/>
  <c r="R264401" i="20"/>
  <c r="Q264401" i="20"/>
  <c r="L264401" i="20"/>
  <c r="R264400" i="20"/>
  <c r="Q264400" i="20"/>
  <c r="L264400" i="20"/>
  <c r="R264399" i="20"/>
  <c r="Q264399" i="20"/>
  <c r="L264399" i="20"/>
  <c r="R264398" i="20"/>
  <c r="Q264398" i="20"/>
  <c r="L264398" i="20"/>
  <c r="R264397" i="20"/>
  <c r="Q264397" i="20"/>
  <c r="L264397" i="20"/>
  <c r="R264396" i="20"/>
  <c r="Q264396" i="20"/>
  <c r="L264396" i="20"/>
  <c r="R264395" i="20"/>
  <c r="Q264395" i="20"/>
  <c r="L264395" i="20"/>
  <c r="R264394" i="20"/>
  <c r="Q264394" i="20"/>
  <c r="L264394" i="20"/>
  <c r="R264393" i="20"/>
  <c r="Q264393" i="20"/>
  <c r="L264393" i="20"/>
  <c r="R264392" i="20"/>
  <c r="Q264392" i="20"/>
  <c r="L264392" i="20"/>
  <c r="R264391" i="20"/>
  <c r="Q264391" i="20"/>
  <c r="L264391" i="20"/>
  <c r="R264390" i="20"/>
  <c r="Q264390" i="20"/>
  <c r="L264390" i="20"/>
  <c r="R264389" i="20"/>
  <c r="Q264389" i="20"/>
  <c r="L264389" i="20"/>
  <c r="R264388" i="20"/>
  <c r="Q264388" i="20"/>
  <c r="L264388" i="20"/>
  <c r="R264387" i="20"/>
  <c r="Q264387" i="20"/>
  <c r="L264387" i="20"/>
  <c r="R264386" i="20"/>
  <c r="Q264386" i="20"/>
  <c r="L264386" i="20"/>
  <c r="R264385" i="20"/>
  <c r="Q264385" i="20"/>
  <c r="L264385" i="20"/>
  <c r="R264384" i="20"/>
  <c r="Q264384" i="20"/>
  <c r="L264384" i="20"/>
  <c r="R264383" i="20"/>
  <c r="Q264383" i="20"/>
  <c r="L264383" i="20"/>
  <c r="R264382" i="20"/>
  <c r="Q264382" i="20"/>
  <c r="L264382" i="20"/>
  <c r="R264381" i="20"/>
  <c r="Q264381" i="20"/>
  <c r="L264381" i="20"/>
  <c r="R264380" i="20"/>
  <c r="Q264380" i="20"/>
  <c r="L264380" i="20"/>
  <c r="R264379" i="20"/>
  <c r="Q264379" i="20"/>
  <c r="L264379" i="20"/>
  <c r="R264378" i="20"/>
  <c r="Q264378" i="20"/>
  <c r="L264378" i="20"/>
  <c r="R264377" i="20"/>
  <c r="Q264377" i="20"/>
  <c r="L264377" i="20"/>
  <c r="R264376" i="20"/>
  <c r="Q264376" i="20"/>
  <c r="L264376" i="20"/>
  <c r="R264375" i="20"/>
  <c r="Q264375" i="20"/>
  <c r="L264375" i="20"/>
  <c r="R264374" i="20"/>
  <c r="Q264374" i="20"/>
  <c r="L264374" i="20"/>
  <c r="R264373" i="20"/>
  <c r="Q264373" i="20"/>
  <c r="L264373" i="20"/>
  <c r="R264372" i="20"/>
  <c r="Q264372" i="20"/>
  <c r="L264372" i="20"/>
  <c r="R264371" i="20"/>
  <c r="Q264371" i="20"/>
  <c r="L264371" i="20"/>
  <c r="R264370" i="20"/>
  <c r="Q264370" i="20"/>
  <c r="L264370" i="20"/>
  <c r="R264369" i="20"/>
  <c r="Q264369" i="20"/>
  <c r="L264369" i="20"/>
  <c r="R264368" i="20"/>
  <c r="Q264368" i="20"/>
  <c r="L264368" i="20"/>
  <c r="R264367" i="20"/>
  <c r="Q264367" i="20"/>
  <c r="L264367" i="20"/>
  <c r="R264366" i="20"/>
  <c r="Q264366" i="20"/>
  <c r="L264366" i="20"/>
  <c r="R264365" i="20"/>
  <c r="Q264365" i="20"/>
  <c r="L264365" i="20"/>
  <c r="R264364" i="20"/>
  <c r="Q264364" i="20"/>
  <c r="L264364" i="20"/>
  <c r="R264363" i="20"/>
  <c r="Q264363" i="20"/>
  <c r="L264363" i="20"/>
  <c r="R264362" i="20"/>
  <c r="Q264362" i="20"/>
  <c r="L264362" i="20"/>
  <c r="R264361" i="20"/>
  <c r="Q264361" i="20"/>
  <c r="L264361" i="20"/>
  <c r="R264360" i="20"/>
  <c r="Q264360" i="20"/>
  <c r="L264360" i="20"/>
  <c r="R264359" i="20"/>
  <c r="Q264359" i="20"/>
  <c r="L264359" i="20"/>
  <c r="R264358" i="20"/>
  <c r="Q264358" i="20"/>
  <c r="L264358" i="20"/>
  <c r="R264357" i="20"/>
  <c r="Q264357" i="20"/>
  <c r="L264357" i="20"/>
  <c r="R264356" i="20"/>
  <c r="Q264356" i="20"/>
  <c r="L264356" i="20"/>
  <c r="R264355" i="20"/>
  <c r="Q264355" i="20"/>
  <c r="L264355" i="20"/>
  <c r="R264354" i="20"/>
  <c r="Q264354" i="20"/>
  <c r="L264354" i="20"/>
  <c r="R264353" i="20"/>
  <c r="Q264353" i="20"/>
  <c r="L264353" i="20"/>
  <c r="R264352" i="20"/>
  <c r="Q264352" i="20"/>
  <c r="L264352" i="20"/>
  <c r="R264351" i="20"/>
  <c r="Q264351" i="20"/>
  <c r="L264351" i="20"/>
  <c r="R264350" i="20"/>
  <c r="Q264350" i="20"/>
  <c r="L264350" i="20"/>
  <c r="R264349" i="20"/>
  <c r="Q264349" i="20"/>
  <c r="L264349" i="20"/>
  <c r="R264348" i="20"/>
  <c r="Q264348" i="20"/>
  <c r="L264348" i="20"/>
  <c r="R264347" i="20"/>
  <c r="Q264347" i="20"/>
  <c r="L264347" i="20"/>
  <c r="R264346" i="20"/>
  <c r="Q264346" i="20"/>
  <c r="L264346" i="20"/>
  <c r="R264345" i="20"/>
  <c r="Q264345" i="20"/>
  <c r="L264345" i="20"/>
  <c r="R264344" i="20"/>
  <c r="Q264344" i="20"/>
  <c r="L264344" i="20"/>
  <c r="R264343" i="20"/>
  <c r="Q264343" i="20"/>
  <c r="L264343" i="20"/>
  <c r="R264342" i="20"/>
  <c r="Q264342" i="20"/>
  <c r="L264342" i="20"/>
  <c r="R264341" i="20"/>
  <c r="Q264341" i="20"/>
  <c r="L264341" i="20"/>
  <c r="R264340" i="20"/>
  <c r="Q264340" i="20"/>
  <c r="L264340" i="20"/>
  <c r="R264339" i="20"/>
  <c r="Q264339" i="20"/>
  <c r="L264339" i="20"/>
  <c r="R264338" i="20"/>
  <c r="Q264338" i="20"/>
  <c r="L264338" i="20"/>
  <c r="R264337" i="20"/>
  <c r="Q264337" i="20"/>
  <c r="L264337" i="20"/>
  <c r="R264336" i="20"/>
  <c r="Q264336" i="20"/>
  <c r="L264336" i="20"/>
  <c r="R264335" i="20"/>
  <c r="Q264335" i="20"/>
  <c r="L264335" i="20"/>
  <c r="R264334" i="20"/>
  <c r="Q264334" i="20"/>
  <c r="L264334" i="20"/>
  <c r="R264333" i="20"/>
  <c r="Q264333" i="20"/>
  <c r="L264333" i="20"/>
  <c r="R264332" i="20"/>
  <c r="Q264332" i="20"/>
  <c r="L264332" i="20"/>
  <c r="R264331" i="20"/>
  <c r="Q264331" i="20"/>
  <c r="L264331" i="20"/>
  <c r="R264330" i="20"/>
  <c r="Q264330" i="20"/>
  <c r="L264330" i="20"/>
  <c r="R264329" i="20"/>
  <c r="Q264329" i="20"/>
  <c r="L264329" i="20"/>
  <c r="R264328" i="20"/>
  <c r="Q264328" i="20"/>
  <c r="L264328" i="20"/>
  <c r="R264327" i="20"/>
  <c r="Q264327" i="20"/>
  <c r="L264327" i="20"/>
  <c r="R264326" i="20"/>
  <c r="Q264326" i="20"/>
  <c r="L264326" i="20"/>
  <c r="R264325" i="20"/>
  <c r="Q264325" i="20"/>
  <c r="L264325" i="20"/>
  <c r="R264324" i="20"/>
  <c r="Q264324" i="20"/>
  <c r="L264324" i="20"/>
  <c r="R264323" i="20"/>
  <c r="Q264323" i="20"/>
  <c r="L264323" i="20"/>
  <c r="R264322" i="20"/>
  <c r="Q264322" i="20"/>
  <c r="L264322" i="20"/>
  <c r="R264321" i="20"/>
  <c r="Q264321" i="20"/>
  <c r="L264321" i="20"/>
  <c r="R264320" i="20"/>
  <c r="Q264320" i="20"/>
  <c r="L264320" i="20"/>
  <c r="R264319" i="20"/>
  <c r="Q264319" i="20"/>
  <c r="L264319" i="20"/>
  <c r="R264318" i="20"/>
  <c r="Q264318" i="20"/>
  <c r="L264318" i="20"/>
  <c r="R264317" i="20"/>
  <c r="Q264317" i="20"/>
  <c r="L264317" i="20"/>
  <c r="R264316" i="20"/>
  <c r="Q264316" i="20"/>
  <c r="L264316" i="20"/>
  <c r="R264315" i="20"/>
  <c r="Q264315" i="20"/>
  <c r="L264315" i="20"/>
  <c r="R264314" i="20"/>
  <c r="Q264314" i="20"/>
  <c r="L264314" i="20"/>
  <c r="R264313" i="20"/>
  <c r="Q264313" i="20"/>
  <c r="L264313" i="20"/>
  <c r="R264312" i="20"/>
  <c r="Q264312" i="20"/>
  <c r="L264312" i="20"/>
  <c r="R264311" i="20"/>
  <c r="Q264311" i="20"/>
  <c r="L264311" i="20"/>
  <c r="R264310" i="20"/>
  <c r="Q264310" i="20"/>
  <c r="L264310" i="20"/>
  <c r="R264309" i="20"/>
  <c r="Q264309" i="20"/>
  <c r="L264309" i="20"/>
  <c r="R264308" i="20"/>
  <c r="Q264308" i="20"/>
  <c r="L264308" i="20"/>
  <c r="R264307" i="20"/>
  <c r="Q264307" i="20"/>
  <c r="L264307" i="20"/>
  <c r="R264306" i="20"/>
  <c r="Q264306" i="20"/>
  <c r="L264306" i="20"/>
  <c r="R264305" i="20"/>
  <c r="Q264305" i="20"/>
  <c r="L264305" i="20"/>
  <c r="R264304" i="20"/>
  <c r="Q264304" i="20"/>
  <c r="L264304" i="20"/>
  <c r="R264303" i="20"/>
  <c r="Q264303" i="20"/>
  <c r="L264303" i="20"/>
  <c r="R264302" i="20"/>
  <c r="Q264302" i="20"/>
  <c r="L264302" i="20"/>
  <c r="R264301" i="20"/>
  <c r="Q264301" i="20"/>
  <c r="L264301" i="20"/>
  <c r="R264300" i="20"/>
  <c r="Q264300" i="20"/>
  <c r="L264300" i="20"/>
  <c r="R264299" i="20"/>
  <c r="Q264299" i="20"/>
  <c r="L264299" i="20"/>
  <c r="R264298" i="20"/>
  <c r="Q264298" i="20"/>
  <c r="L264298" i="20"/>
  <c r="R264297" i="20"/>
  <c r="Q264297" i="20"/>
  <c r="L264297" i="20"/>
  <c r="R264296" i="20"/>
  <c r="Q264296" i="20"/>
  <c r="L264296" i="20"/>
  <c r="R264295" i="20"/>
  <c r="Q264295" i="20"/>
  <c r="L264295" i="20"/>
  <c r="R264294" i="20"/>
  <c r="Q264294" i="20"/>
  <c r="L264294" i="20"/>
  <c r="R264293" i="20"/>
  <c r="Q264293" i="20"/>
  <c r="L264293" i="20"/>
  <c r="R264292" i="20"/>
  <c r="Q264292" i="20"/>
  <c r="L264292" i="20"/>
  <c r="R264291" i="20"/>
  <c r="Q264291" i="20"/>
  <c r="L264291" i="20"/>
  <c r="R264290" i="20"/>
  <c r="Q264290" i="20"/>
  <c r="L264290" i="20"/>
  <c r="R264289" i="20"/>
  <c r="Q264289" i="20"/>
  <c r="L264289" i="20"/>
  <c r="R264288" i="20"/>
  <c r="Q264288" i="20"/>
  <c r="L264288" i="20"/>
  <c r="R264287" i="20"/>
  <c r="Q264287" i="20"/>
  <c r="L264287" i="20"/>
  <c r="R264286" i="20"/>
  <c r="Q264286" i="20"/>
  <c r="L264286" i="20"/>
  <c r="R264285" i="20"/>
  <c r="Q264285" i="20"/>
  <c r="L264285" i="20"/>
  <c r="R264284" i="20"/>
  <c r="Q264284" i="20"/>
  <c r="L264284" i="20"/>
  <c r="R264283" i="20"/>
  <c r="Q264283" i="20"/>
  <c r="L264283" i="20"/>
  <c r="R264282" i="20"/>
  <c r="Q264282" i="20"/>
  <c r="L264282" i="20"/>
  <c r="R264281" i="20"/>
  <c r="Q264281" i="20"/>
  <c r="L264281" i="20"/>
  <c r="R264280" i="20"/>
  <c r="Q264280" i="20"/>
  <c r="L264280" i="20"/>
  <c r="R264279" i="20"/>
  <c r="Q264279" i="20"/>
  <c r="L264279" i="20"/>
  <c r="R264278" i="20"/>
  <c r="Q264278" i="20"/>
  <c r="L264278" i="20"/>
  <c r="R264277" i="20"/>
  <c r="Q264277" i="20"/>
  <c r="L264277" i="20"/>
  <c r="R264276" i="20"/>
  <c r="Q264276" i="20"/>
  <c r="L264276" i="20"/>
  <c r="R264275" i="20"/>
  <c r="Q264275" i="20"/>
  <c r="L264275" i="20"/>
  <c r="R264274" i="20"/>
  <c r="Q264274" i="20"/>
  <c r="L264274" i="20"/>
  <c r="R264273" i="20"/>
  <c r="Q264273" i="20"/>
  <c r="L264273" i="20"/>
  <c r="R264272" i="20"/>
  <c r="Q264272" i="20"/>
  <c r="L264272" i="20"/>
  <c r="R264271" i="20"/>
  <c r="Q264271" i="20"/>
  <c r="L264271" i="20"/>
  <c r="R264270" i="20"/>
  <c r="Q264270" i="20"/>
  <c r="L264270" i="20"/>
  <c r="R264269" i="20"/>
  <c r="Q264269" i="20"/>
  <c r="L264269" i="20"/>
  <c r="R264268" i="20"/>
  <c r="Q264268" i="20"/>
  <c r="L264268" i="20"/>
  <c r="R264267" i="20"/>
  <c r="Q264267" i="20"/>
  <c r="L264267" i="20"/>
  <c r="R264266" i="20"/>
  <c r="Q264266" i="20"/>
  <c r="L264266" i="20"/>
  <c r="R264265" i="20"/>
  <c r="Q264265" i="20"/>
  <c r="L264265" i="20"/>
  <c r="R264264" i="20"/>
  <c r="Q264264" i="20"/>
  <c r="L264264" i="20"/>
  <c r="R264263" i="20"/>
  <c r="Q264263" i="20"/>
  <c r="L264263" i="20"/>
  <c r="R264262" i="20"/>
  <c r="Q264262" i="20"/>
  <c r="L264262" i="20"/>
  <c r="R264261" i="20"/>
  <c r="Q264261" i="20"/>
  <c r="L264261" i="20"/>
  <c r="R264260" i="20"/>
  <c r="Q264260" i="20"/>
  <c r="L264260" i="20"/>
  <c r="R264259" i="20"/>
  <c r="Q264259" i="20"/>
  <c r="L264259" i="20"/>
  <c r="R264258" i="20"/>
  <c r="Q264258" i="20"/>
  <c r="L264258" i="20"/>
  <c r="R264257" i="20"/>
  <c r="Q264257" i="20"/>
  <c r="L264257" i="20"/>
  <c r="R264256" i="20"/>
  <c r="Q264256" i="20"/>
  <c r="L264256" i="20"/>
  <c r="R264255" i="20"/>
  <c r="Q264255" i="20"/>
  <c r="L264255" i="20"/>
  <c r="R264254" i="20"/>
  <c r="Q264254" i="20"/>
  <c r="L264254" i="20"/>
  <c r="R264253" i="20"/>
  <c r="Q264253" i="20"/>
  <c r="L264253" i="20"/>
  <c r="R264252" i="20"/>
  <c r="Q264252" i="20"/>
  <c r="L264252" i="20"/>
  <c r="R264251" i="20"/>
  <c r="Q264251" i="20"/>
  <c r="L264251" i="20"/>
  <c r="R264250" i="20"/>
  <c r="Q264250" i="20"/>
  <c r="L264250" i="20"/>
  <c r="R264249" i="20"/>
  <c r="Q264249" i="20"/>
  <c r="L264249" i="20"/>
  <c r="R264248" i="20"/>
  <c r="Q264248" i="20"/>
  <c r="L264248" i="20"/>
  <c r="R264247" i="20"/>
  <c r="Q264247" i="20"/>
  <c r="L264247" i="20"/>
  <c r="R264246" i="20"/>
  <c r="Q264246" i="20"/>
  <c r="L264246" i="20"/>
  <c r="R264245" i="20"/>
  <c r="Q264245" i="20"/>
  <c r="L264245" i="20"/>
  <c r="R264244" i="20"/>
  <c r="Q264244" i="20"/>
  <c r="L264244" i="20"/>
  <c r="R264243" i="20"/>
  <c r="Q264243" i="20"/>
  <c r="L264243" i="20"/>
  <c r="R264242" i="20"/>
  <c r="Q264242" i="20"/>
  <c r="L264242" i="20"/>
  <c r="R264241" i="20"/>
  <c r="Q264241" i="20"/>
  <c r="L264241" i="20"/>
  <c r="R264240" i="20"/>
  <c r="Q264240" i="20"/>
  <c r="L264240" i="20"/>
  <c r="R264239" i="20"/>
  <c r="Q264239" i="20"/>
  <c r="L264239" i="20"/>
  <c r="R264238" i="20"/>
  <c r="Q264238" i="20"/>
  <c r="L264238" i="20"/>
  <c r="R264237" i="20"/>
  <c r="Q264237" i="20"/>
  <c r="L264237" i="20"/>
  <c r="R264236" i="20"/>
  <c r="Q264236" i="20"/>
  <c r="L264236" i="20"/>
  <c r="R264235" i="20"/>
  <c r="Q264235" i="20"/>
  <c r="L264235" i="20"/>
  <c r="R264234" i="20"/>
  <c r="Q264234" i="20"/>
  <c r="L264234" i="20"/>
  <c r="R264233" i="20"/>
  <c r="Q264233" i="20"/>
  <c r="L264233" i="20"/>
  <c r="R264232" i="20"/>
  <c r="Q264232" i="20"/>
  <c r="L264232" i="20"/>
  <c r="R264231" i="20"/>
  <c r="Q264231" i="20"/>
  <c r="L264231" i="20"/>
  <c r="R264230" i="20"/>
  <c r="Q264230" i="20"/>
  <c r="L264230" i="20"/>
  <c r="R264229" i="20"/>
  <c r="Q264229" i="20"/>
  <c r="L264229" i="20"/>
  <c r="R264228" i="20"/>
  <c r="Q264228" i="20"/>
  <c r="L264228" i="20"/>
  <c r="R264227" i="20"/>
  <c r="Q264227" i="20"/>
  <c r="L264227" i="20"/>
  <c r="R264226" i="20"/>
  <c r="Q264226" i="20"/>
  <c r="L264226" i="20"/>
  <c r="R264225" i="20"/>
  <c r="Q264225" i="20"/>
  <c r="L264225" i="20"/>
  <c r="R264224" i="20"/>
  <c r="Q264224" i="20"/>
  <c r="L264224" i="20"/>
  <c r="R264223" i="20"/>
  <c r="Q264223" i="20"/>
  <c r="L264223" i="20"/>
  <c r="R264222" i="20"/>
  <c r="Q264222" i="20"/>
  <c r="L264222" i="20"/>
  <c r="R264221" i="20"/>
  <c r="Q264221" i="20"/>
  <c r="L264221" i="20"/>
  <c r="R264220" i="20"/>
  <c r="Q264220" i="20"/>
  <c r="L264220" i="20"/>
  <c r="R264219" i="20"/>
  <c r="Q264219" i="20"/>
  <c r="L264219" i="20"/>
  <c r="R264218" i="20"/>
  <c r="Q264218" i="20"/>
  <c r="L264218" i="20"/>
  <c r="R264217" i="20"/>
  <c r="Q264217" i="20"/>
  <c r="L264217" i="20"/>
  <c r="R264216" i="20"/>
  <c r="Q264216" i="20"/>
  <c r="L264216" i="20"/>
  <c r="R264215" i="20"/>
  <c r="Q264215" i="20"/>
  <c r="L264215" i="20"/>
  <c r="R264214" i="20"/>
  <c r="Q264214" i="20"/>
  <c r="L264214" i="20"/>
  <c r="R264213" i="20"/>
  <c r="Q264213" i="20"/>
  <c r="L264213" i="20"/>
  <c r="R264212" i="20"/>
  <c r="Q264212" i="20"/>
  <c r="L264212" i="20"/>
  <c r="R264211" i="20"/>
  <c r="Q264211" i="20"/>
  <c r="L264211" i="20"/>
  <c r="R264210" i="20"/>
  <c r="Q264210" i="20"/>
  <c r="L264210" i="20"/>
  <c r="R264209" i="20"/>
  <c r="Q264209" i="20"/>
  <c r="L264209" i="20"/>
  <c r="R264208" i="20"/>
  <c r="Q264208" i="20"/>
  <c r="L264208" i="20"/>
  <c r="R264207" i="20"/>
  <c r="Q264207" i="20"/>
  <c r="L264207" i="20"/>
  <c r="R264206" i="20"/>
  <c r="Q264206" i="20"/>
  <c r="L264206" i="20"/>
  <c r="R264205" i="20"/>
  <c r="Q264205" i="20"/>
  <c r="L264205" i="20"/>
  <c r="R264204" i="20"/>
  <c r="Q264204" i="20"/>
  <c r="L264204" i="20"/>
  <c r="R264203" i="20"/>
  <c r="Q264203" i="20"/>
  <c r="L264203" i="20"/>
  <c r="R264202" i="20"/>
  <c r="Q264202" i="20"/>
  <c r="L264202" i="20"/>
  <c r="R264201" i="20"/>
  <c r="Q264201" i="20"/>
  <c r="L264201" i="20"/>
  <c r="R264200" i="20"/>
  <c r="Q264200" i="20"/>
  <c r="L264200" i="20"/>
  <c r="R264199" i="20"/>
  <c r="Q264199" i="20"/>
  <c r="L264199" i="20"/>
  <c r="R264198" i="20"/>
  <c r="Q264198" i="20"/>
  <c r="L264198" i="20"/>
  <c r="R264197" i="20"/>
  <c r="Q264197" i="20"/>
  <c r="L264197" i="20"/>
  <c r="R264196" i="20"/>
  <c r="Q264196" i="20"/>
  <c r="L264196" i="20"/>
  <c r="R264195" i="20"/>
  <c r="Q264195" i="20"/>
  <c r="L264195" i="20"/>
  <c r="R264194" i="20"/>
  <c r="Q264194" i="20"/>
  <c r="L264194" i="20"/>
  <c r="R264193" i="20"/>
  <c r="Q264193" i="20"/>
  <c r="L264193" i="20"/>
  <c r="R264192" i="20"/>
  <c r="Q264192" i="20"/>
  <c r="L264192" i="20"/>
  <c r="R264191" i="20"/>
  <c r="Q264191" i="20"/>
  <c r="L264191" i="20"/>
  <c r="R264190" i="20"/>
  <c r="Q264190" i="20"/>
  <c r="L264190" i="20"/>
  <c r="R264189" i="20"/>
  <c r="Q264189" i="20"/>
  <c r="L264189" i="20"/>
  <c r="R264188" i="20"/>
  <c r="Q264188" i="20"/>
  <c r="L264188" i="20"/>
  <c r="R264187" i="20"/>
  <c r="Q264187" i="20"/>
  <c r="L264187" i="20"/>
  <c r="R264186" i="20"/>
  <c r="Q264186" i="20"/>
  <c r="L264186" i="20"/>
  <c r="R264185" i="20"/>
  <c r="Q264185" i="20"/>
  <c r="L264185" i="20"/>
  <c r="R264184" i="20"/>
  <c r="Q264184" i="20"/>
  <c r="L264184" i="20"/>
  <c r="R264183" i="20"/>
  <c r="Q264183" i="20"/>
  <c r="L264183" i="20"/>
  <c r="R264182" i="20"/>
  <c r="Q264182" i="20"/>
  <c r="L264182" i="20"/>
  <c r="R264181" i="20"/>
  <c r="Q264181" i="20"/>
  <c r="L264181" i="20"/>
  <c r="R264180" i="20"/>
  <c r="Q264180" i="20"/>
  <c r="L264180" i="20"/>
  <c r="R264179" i="20"/>
  <c r="Q264179" i="20"/>
  <c r="L264179" i="20"/>
  <c r="R264178" i="20"/>
  <c r="Q264178" i="20"/>
  <c r="L264178" i="20"/>
  <c r="R264177" i="20"/>
  <c r="Q264177" i="20"/>
  <c r="L264177" i="20"/>
  <c r="R264176" i="20"/>
  <c r="Q264176" i="20"/>
  <c r="L264176" i="20"/>
  <c r="R264175" i="20"/>
  <c r="Q264175" i="20"/>
  <c r="L264175" i="20"/>
  <c r="R264174" i="20"/>
  <c r="Q264174" i="20"/>
  <c r="L264174" i="20"/>
  <c r="R264173" i="20"/>
  <c r="Q264173" i="20"/>
  <c r="L264173" i="20"/>
  <c r="R264172" i="20"/>
  <c r="Q264172" i="20"/>
  <c r="L264172" i="20"/>
  <c r="R264171" i="20"/>
  <c r="Q264171" i="20"/>
  <c r="L264171" i="20"/>
  <c r="R264170" i="20"/>
  <c r="Q264170" i="20"/>
  <c r="L264170" i="20"/>
  <c r="R264169" i="20"/>
  <c r="Q264169" i="20"/>
  <c r="L264169" i="20"/>
  <c r="R264168" i="20"/>
  <c r="Q264168" i="20"/>
  <c r="L264168" i="20"/>
  <c r="R264167" i="20"/>
  <c r="Q264167" i="20"/>
  <c r="L264167" i="20"/>
  <c r="R264166" i="20"/>
  <c r="Q264166" i="20"/>
  <c r="L264166" i="20"/>
  <c r="R264165" i="20"/>
  <c r="Q264165" i="20"/>
  <c r="L264165" i="20"/>
  <c r="R264164" i="20"/>
  <c r="Q264164" i="20"/>
  <c r="L264164" i="20"/>
  <c r="R264163" i="20"/>
  <c r="Q264163" i="20"/>
  <c r="L264163" i="20"/>
  <c r="R264162" i="20"/>
  <c r="Q264162" i="20"/>
  <c r="L264162" i="20"/>
  <c r="R264161" i="20"/>
  <c r="Q264161" i="20"/>
  <c r="L264161" i="20"/>
  <c r="R264160" i="20"/>
  <c r="Q264160" i="20"/>
  <c r="L264160" i="20"/>
  <c r="R264159" i="20"/>
  <c r="Q264159" i="20"/>
  <c r="L264159" i="20"/>
  <c r="R264158" i="20"/>
  <c r="Q264158" i="20"/>
  <c r="L264158" i="20"/>
  <c r="R264157" i="20"/>
  <c r="Q264157" i="20"/>
  <c r="L264157" i="20"/>
  <c r="R264156" i="20"/>
  <c r="Q264156" i="20"/>
  <c r="L264156" i="20"/>
  <c r="R264155" i="20"/>
  <c r="Q264155" i="20"/>
  <c r="L264155" i="20"/>
  <c r="R264154" i="20"/>
  <c r="Q264154" i="20"/>
  <c r="L264154" i="20"/>
  <c r="R264153" i="20"/>
  <c r="Q264153" i="20"/>
  <c r="L264153" i="20"/>
  <c r="R264152" i="20"/>
  <c r="Q264152" i="20"/>
  <c r="L264152" i="20"/>
  <c r="R264151" i="20"/>
  <c r="Q264151" i="20"/>
  <c r="L264151" i="20"/>
  <c r="R264150" i="20"/>
  <c r="Q264150" i="20"/>
  <c r="L264150" i="20"/>
  <c r="R264149" i="20"/>
  <c r="Q264149" i="20"/>
  <c r="L264149" i="20"/>
  <c r="R264148" i="20"/>
  <c r="Q264148" i="20"/>
  <c r="L264148" i="20"/>
  <c r="R264147" i="20"/>
  <c r="Q264147" i="20"/>
  <c r="L264147" i="20"/>
  <c r="R264146" i="20"/>
  <c r="Q264146" i="20"/>
  <c r="L264146" i="20"/>
  <c r="R264145" i="20"/>
  <c r="Q264145" i="20"/>
  <c r="L264145" i="20"/>
  <c r="R264144" i="20"/>
  <c r="Q264144" i="20"/>
  <c r="L264144" i="20"/>
  <c r="R264143" i="20"/>
  <c r="Q264143" i="20"/>
  <c r="L264143" i="20"/>
  <c r="R264142" i="20"/>
  <c r="Q264142" i="20"/>
  <c r="L264142" i="20"/>
  <c r="R264141" i="20"/>
  <c r="Q264141" i="20"/>
  <c r="L264141" i="20"/>
  <c r="R264140" i="20"/>
  <c r="Q264140" i="20"/>
  <c r="L264140" i="20"/>
  <c r="R264139" i="20"/>
  <c r="Q264139" i="20"/>
  <c r="L264139" i="20"/>
  <c r="R264138" i="20"/>
  <c r="Q264138" i="20"/>
  <c r="L264138" i="20"/>
  <c r="R264137" i="20"/>
  <c r="Q264137" i="20"/>
  <c r="L264137" i="20"/>
  <c r="R264136" i="20"/>
  <c r="Q264136" i="20"/>
  <c r="L264136" i="20"/>
  <c r="R264135" i="20"/>
  <c r="Q264135" i="20"/>
  <c r="L264135" i="20"/>
  <c r="R264134" i="20"/>
  <c r="Q264134" i="20"/>
  <c r="L264134" i="20"/>
  <c r="R264133" i="20"/>
  <c r="Q264133" i="20"/>
  <c r="L264133" i="20"/>
  <c r="R264132" i="20"/>
  <c r="Q264132" i="20"/>
  <c r="L264132" i="20"/>
  <c r="R264131" i="20"/>
  <c r="Q264131" i="20"/>
  <c r="L264131" i="20"/>
  <c r="R264130" i="20"/>
  <c r="Q264130" i="20"/>
  <c r="L264130" i="20"/>
  <c r="R264129" i="20"/>
  <c r="Q264129" i="20"/>
  <c r="L264129" i="20"/>
  <c r="R264128" i="20"/>
  <c r="Q264128" i="20"/>
  <c r="L264128" i="20"/>
  <c r="R264127" i="20"/>
  <c r="Q264127" i="20"/>
  <c r="L264127" i="20"/>
  <c r="R264126" i="20"/>
  <c r="Q264126" i="20"/>
  <c r="L264126" i="20"/>
  <c r="R264125" i="20"/>
  <c r="Q264125" i="20"/>
  <c r="L264125" i="20"/>
  <c r="R264124" i="20"/>
  <c r="Q264124" i="20"/>
  <c r="L264124" i="20"/>
  <c r="R264123" i="20"/>
  <c r="Q264123" i="20"/>
  <c r="L264123" i="20"/>
  <c r="R264122" i="20"/>
  <c r="Q264122" i="20"/>
  <c r="L264122" i="20"/>
  <c r="R264121" i="20"/>
  <c r="Q264121" i="20"/>
  <c r="L264121" i="20"/>
  <c r="R264120" i="20"/>
  <c r="Q264120" i="20"/>
  <c r="L264120" i="20"/>
  <c r="R264119" i="20"/>
  <c r="Q264119" i="20"/>
  <c r="L264119" i="20"/>
  <c r="R264118" i="20"/>
  <c r="Q264118" i="20"/>
  <c r="L264118" i="20"/>
  <c r="R264117" i="20"/>
  <c r="Q264117" i="20"/>
  <c r="L264117" i="20"/>
  <c r="R264116" i="20"/>
  <c r="Q264116" i="20"/>
  <c r="L264116" i="20"/>
  <c r="R264115" i="20"/>
  <c r="Q264115" i="20"/>
  <c r="L264115" i="20"/>
  <c r="R264114" i="20"/>
  <c r="Q264114" i="20"/>
  <c r="L264114" i="20"/>
  <c r="R264113" i="20"/>
  <c r="Q264113" i="20"/>
  <c r="L264113" i="20"/>
  <c r="R264112" i="20"/>
  <c r="Q264112" i="20"/>
  <c r="L264112" i="20"/>
  <c r="R264111" i="20"/>
  <c r="Q264111" i="20"/>
  <c r="L264111" i="20"/>
  <c r="R264110" i="20"/>
  <c r="Q264110" i="20"/>
  <c r="L264110" i="20"/>
  <c r="R264109" i="20"/>
  <c r="Q264109" i="20"/>
  <c r="L264109" i="20"/>
  <c r="R264108" i="20"/>
  <c r="Q264108" i="20"/>
  <c r="L264108" i="20"/>
  <c r="R264107" i="20"/>
  <c r="Q264107" i="20"/>
  <c r="L264107" i="20"/>
  <c r="R264106" i="20"/>
  <c r="Q264106" i="20"/>
  <c r="L264106" i="20"/>
  <c r="R264105" i="20"/>
  <c r="Q264105" i="20"/>
  <c r="L264105" i="20"/>
  <c r="R264104" i="20"/>
  <c r="Q264104" i="20"/>
  <c r="L264104" i="20"/>
  <c r="R264103" i="20"/>
  <c r="Q264103" i="20"/>
  <c r="L264103" i="20"/>
  <c r="R264102" i="20"/>
  <c r="Q264102" i="20"/>
  <c r="L264102" i="20"/>
  <c r="R264101" i="20"/>
  <c r="Q264101" i="20"/>
  <c r="L264101" i="20"/>
  <c r="R264100" i="20"/>
  <c r="Q264100" i="20"/>
  <c r="L264100" i="20"/>
  <c r="R264099" i="20"/>
  <c r="Q264099" i="20"/>
  <c r="L264099" i="20"/>
  <c r="R264098" i="20"/>
  <c r="Q264098" i="20"/>
  <c r="L264098" i="20"/>
  <c r="R264097" i="20"/>
  <c r="Q264097" i="20"/>
  <c r="L264097" i="20"/>
  <c r="R264096" i="20"/>
  <c r="Q264096" i="20"/>
  <c r="L264096" i="20"/>
  <c r="R264095" i="20"/>
  <c r="Q264095" i="20"/>
  <c r="L264095" i="20"/>
  <c r="R264094" i="20"/>
  <c r="Q264094" i="20"/>
  <c r="L264094" i="20"/>
  <c r="R264093" i="20"/>
  <c r="Q264093" i="20"/>
  <c r="L264093" i="20"/>
  <c r="R264092" i="20"/>
  <c r="Q264092" i="20"/>
  <c r="L264092" i="20"/>
  <c r="R264091" i="20"/>
  <c r="Q264091" i="20"/>
  <c r="L264091" i="20"/>
  <c r="R264090" i="20"/>
  <c r="Q264090" i="20"/>
  <c r="L264090" i="20"/>
  <c r="R264089" i="20"/>
  <c r="Q264089" i="20"/>
  <c r="L264089" i="20"/>
  <c r="R264088" i="20"/>
  <c r="Q264088" i="20"/>
  <c r="L264088" i="20"/>
  <c r="R264087" i="20"/>
  <c r="Q264087" i="20"/>
  <c r="L264087" i="20"/>
  <c r="R264086" i="20"/>
  <c r="Q264086" i="20"/>
  <c r="L264086" i="20"/>
  <c r="R264085" i="20"/>
  <c r="Q264085" i="20"/>
  <c r="L264085" i="20"/>
  <c r="R264084" i="20"/>
  <c r="Q264084" i="20"/>
  <c r="L264084" i="20"/>
  <c r="R264083" i="20"/>
  <c r="Q264083" i="20"/>
  <c r="L264083" i="20"/>
  <c r="R264082" i="20"/>
  <c r="Q264082" i="20"/>
  <c r="L264082" i="20"/>
  <c r="R264081" i="20"/>
  <c r="Q264081" i="20"/>
  <c r="L264081" i="20"/>
  <c r="R264080" i="20"/>
  <c r="Q264080" i="20"/>
  <c r="L264080" i="20"/>
  <c r="R264079" i="20"/>
  <c r="Q264079" i="20"/>
  <c r="L264079" i="20"/>
  <c r="R264078" i="20"/>
  <c r="Q264078" i="20"/>
  <c r="L264078" i="20"/>
  <c r="R264077" i="20"/>
  <c r="Q264077" i="20"/>
  <c r="L264077" i="20"/>
  <c r="R264076" i="20"/>
  <c r="Q264076" i="20"/>
  <c r="L264076" i="20"/>
  <c r="R264075" i="20"/>
  <c r="Q264075" i="20"/>
  <c r="L264075" i="20"/>
  <c r="R264074" i="20"/>
  <c r="Q264074" i="20"/>
  <c r="L264074" i="20"/>
  <c r="R264073" i="20"/>
  <c r="Q264073" i="20"/>
  <c r="L264073" i="20"/>
  <c r="R264072" i="20"/>
  <c r="Q264072" i="20"/>
  <c r="L264072" i="20"/>
  <c r="R264071" i="20"/>
  <c r="Q264071" i="20"/>
  <c r="L264071" i="20"/>
  <c r="R264070" i="20"/>
  <c r="Q264070" i="20"/>
  <c r="L264070" i="20"/>
  <c r="R264069" i="20"/>
  <c r="Q264069" i="20"/>
  <c r="L264069" i="20"/>
  <c r="R264068" i="20"/>
  <c r="Q264068" i="20"/>
  <c r="L264068" i="20"/>
  <c r="R264067" i="20"/>
  <c r="Q264067" i="20"/>
  <c r="L264067" i="20"/>
  <c r="R264066" i="20"/>
  <c r="Q264066" i="20"/>
  <c r="L264066" i="20"/>
  <c r="R264065" i="20"/>
  <c r="Q264065" i="20"/>
  <c r="L264065" i="20"/>
  <c r="R264064" i="20"/>
  <c r="Q264064" i="20"/>
  <c r="L264064" i="20"/>
  <c r="R264063" i="20"/>
  <c r="Q264063" i="20"/>
  <c r="L264063" i="20"/>
  <c r="R264062" i="20"/>
  <c r="Q264062" i="20"/>
  <c r="L264062" i="20"/>
  <c r="R264061" i="20"/>
  <c r="Q264061" i="20"/>
  <c r="L264061" i="20"/>
  <c r="R264060" i="20"/>
  <c r="Q264060" i="20"/>
  <c r="L264060" i="20"/>
  <c r="R264059" i="20"/>
  <c r="Q264059" i="20"/>
  <c r="L264059" i="20"/>
  <c r="R264058" i="20"/>
  <c r="Q264058" i="20"/>
  <c r="L264058" i="20"/>
  <c r="R264057" i="20"/>
  <c r="Q264057" i="20"/>
  <c r="L264057" i="20"/>
  <c r="R264056" i="20"/>
  <c r="Q264056" i="20"/>
  <c r="L264056" i="20"/>
  <c r="R264055" i="20"/>
  <c r="Q264055" i="20"/>
  <c r="L264055" i="20"/>
  <c r="R264054" i="20"/>
  <c r="Q264054" i="20"/>
  <c r="L264054" i="20"/>
  <c r="R264053" i="20"/>
  <c r="Q264053" i="20"/>
  <c r="L264053" i="20"/>
  <c r="R264052" i="20"/>
  <c r="Q264052" i="20"/>
  <c r="L264052" i="20"/>
  <c r="R264051" i="20"/>
  <c r="Q264051" i="20"/>
  <c r="L264051" i="20"/>
  <c r="R264050" i="20"/>
  <c r="Q264050" i="20"/>
  <c r="L264050" i="20"/>
  <c r="R264049" i="20"/>
  <c r="Q264049" i="20"/>
  <c r="L264049" i="20"/>
  <c r="R264048" i="20"/>
  <c r="Q264048" i="20"/>
  <c r="L264048" i="20"/>
  <c r="R264047" i="20"/>
  <c r="Q264047" i="20"/>
  <c r="L264047" i="20"/>
  <c r="R264046" i="20"/>
  <c r="Q264046" i="20"/>
  <c r="L264046" i="20"/>
  <c r="R264045" i="20"/>
  <c r="Q264045" i="20"/>
  <c r="L264045" i="20"/>
  <c r="R264044" i="20"/>
  <c r="Q264044" i="20"/>
  <c r="L264044" i="20"/>
  <c r="R264043" i="20"/>
  <c r="Q264043" i="20"/>
  <c r="L264043" i="20"/>
  <c r="R264042" i="20"/>
  <c r="Q264042" i="20"/>
  <c r="L264042" i="20"/>
  <c r="R264041" i="20"/>
  <c r="Q264041" i="20"/>
  <c r="L264041" i="20"/>
  <c r="R264040" i="20"/>
  <c r="Q264040" i="20"/>
  <c r="L264040" i="20"/>
  <c r="R264039" i="20"/>
  <c r="Q264039" i="20"/>
  <c r="L264039" i="20"/>
  <c r="R264038" i="20"/>
  <c r="Q264038" i="20"/>
  <c r="L264038" i="20"/>
  <c r="R264037" i="20"/>
  <c r="Q264037" i="20"/>
  <c r="L264037" i="20"/>
  <c r="R264036" i="20"/>
  <c r="Q264036" i="20"/>
  <c r="L264036" i="20"/>
  <c r="R264035" i="20"/>
  <c r="Q264035" i="20"/>
  <c r="L264035" i="20"/>
  <c r="R264034" i="20"/>
  <c r="Q264034" i="20"/>
  <c r="L264034" i="20"/>
  <c r="R264033" i="20"/>
  <c r="Q264033" i="20"/>
  <c r="L264033" i="20"/>
  <c r="R264032" i="20"/>
  <c r="Q264032" i="20"/>
  <c r="L264032" i="20"/>
  <c r="R264031" i="20"/>
  <c r="Q264031" i="20"/>
  <c r="L264031" i="20"/>
  <c r="R264030" i="20"/>
  <c r="Q264030" i="20"/>
  <c r="L264030" i="20"/>
  <c r="R264029" i="20"/>
  <c r="Q264029" i="20"/>
  <c r="L264029" i="20"/>
  <c r="R264028" i="20"/>
  <c r="Q264028" i="20"/>
  <c r="L264028" i="20"/>
  <c r="R264027" i="20"/>
  <c r="Q264027" i="20"/>
  <c r="L264027" i="20"/>
  <c r="R264026" i="20"/>
  <c r="Q264026" i="20"/>
  <c r="L264026" i="20"/>
  <c r="R264025" i="20"/>
  <c r="Q264025" i="20"/>
  <c r="L264025" i="20"/>
  <c r="R264024" i="20"/>
  <c r="Q264024" i="20"/>
  <c r="L264024" i="20"/>
  <c r="R264023" i="20"/>
  <c r="Q264023" i="20"/>
  <c r="L264023" i="20"/>
  <c r="R264022" i="20"/>
  <c r="Q264022" i="20"/>
  <c r="L264022" i="20"/>
  <c r="R264021" i="20"/>
  <c r="Q264021" i="20"/>
  <c r="L264021" i="20"/>
  <c r="R264020" i="20"/>
  <c r="Q264020" i="20"/>
  <c r="L264020" i="20"/>
  <c r="R264019" i="20"/>
  <c r="Q264019" i="20"/>
  <c r="L264019" i="20"/>
  <c r="R264018" i="20"/>
  <c r="Q264018" i="20"/>
  <c r="L264018" i="20"/>
  <c r="R264017" i="20"/>
  <c r="Q264017" i="20"/>
  <c r="L264017" i="20"/>
  <c r="R264016" i="20"/>
  <c r="Q264016" i="20"/>
  <c r="L264016" i="20"/>
  <c r="R264015" i="20"/>
  <c r="Q264015" i="20"/>
  <c r="L264015" i="20"/>
  <c r="R264014" i="20"/>
  <c r="Q264014" i="20"/>
  <c r="L264014" i="20"/>
  <c r="R264013" i="20"/>
  <c r="Q264013" i="20"/>
  <c r="L264013" i="20"/>
  <c r="R264012" i="20"/>
  <c r="Q264012" i="20"/>
  <c r="L264012" i="20"/>
  <c r="R264011" i="20"/>
  <c r="Q264011" i="20"/>
  <c r="L264011" i="20"/>
  <c r="R264010" i="20"/>
  <c r="Q264010" i="20"/>
  <c r="L264010" i="20"/>
  <c r="R264009" i="20"/>
  <c r="Q264009" i="20"/>
  <c r="L264009" i="20"/>
  <c r="R264008" i="20"/>
  <c r="Q264008" i="20"/>
  <c r="L264008" i="20"/>
  <c r="R264007" i="20"/>
  <c r="Q264007" i="20"/>
  <c r="L264007" i="20"/>
  <c r="R264006" i="20"/>
  <c r="Q264006" i="20"/>
  <c r="L264006" i="20"/>
  <c r="R264005" i="20"/>
  <c r="Q264005" i="20"/>
  <c r="L264005" i="20"/>
  <c r="R264004" i="20"/>
  <c r="Q264004" i="20"/>
  <c r="L264004" i="20"/>
  <c r="R264003" i="20"/>
  <c r="Q264003" i="20"/>
  <c r="L264003" i="20"/>
  <c r="R264002" i="20"/>
  <c r="Q264002" i="20"/>
  <c r="L264002" i="20"/>
  <c r="R264001" i="20"/>
  <c r="Q264001" i="20"/>
  <c r="L264001" i="20"/>
  <c r="R264000" i="20"/>
  <c r="Q264000" i="20"/>
  <c r="L264000" i="20"/>
  <c r="R263999" i="20"/>
  <c r="Q263999" i="20"/>
  <c r="L263999" i="20"/>
  <c r="R263998" i="20"/>
  <c r="Q263998" i="20"/>
  <c r="L263998" i="20"/>
  <c r="R263997" i="20"/>
  <c r="Q263997" i="20"/>
  <c r="L263997" i="20"/>
  <c r="R263996" i="20"/>
  <c r="Q263996" i="20"/>
  <c r="L263996" i="20"/>
  <c r="R263995" i="20"/>
  <c r="Q263995" i="20"/>
  <c r="L263995" i="20"/>
  <c r="R263994" i="20"/>
  <c r="Q263994" i="20"/>
  <c r="L263994" i="20"/>
  <c r="R263993" i="20"/>
  <c r="Q263993" i="20"/>
  <c r="L263993" i="20"/>
  <c r="R263992" i="20"/>
  <c r="Q263992" i="20"/>
  <c r="L263992" i="20"/>
  <c r="R263991" i="20"/>
  <c r="Q263991" i="20"/>
  <c r="L263991" i="20"/>
  <c r="R263990" i="20"/>
  <c r="Q263990" i="20"/>
  <c r="L263990" i="20"/>
  <c r="R263989" i="20"/>
  <c r="Q263989" i="20"/>
  <c r="L263989" i="20"/>
  <c r="R263988" i="20"/>
  <c r="Q263988" i="20"/>
  <c r="L263988" i="20"/>
  <c r="R263987" i="20"/>
  <c r="Q263987" i="20"/>
  <c r="L263987" i="20"/>
  <c r="R263986" i="20"/>
  <c r="Q263986" i="20"/>
  <c r="L263986" i="20"/>
  <c r="R263985" i="20"/>
  <c r="Q263985" i="20"/>
  <c r="L263985" i="20"/>
  <c r="R263984" i="20"/>
  <c r="Q263984" i="20"/>
  <c r="L263984" i="20"/>
  <c r="R263983" i="20"/>
  <c r="Q263983" i="20"/>
  <c r="L263983" i="20"/>
  <c r="R263982" i="20"/>
  <c r="Q263982" i="20"/>
  <c r="L263982" i="20"/>
  <c r="R263981" i="20"/>
  <c r="Q263981" i="20"/>
  <c r="L263981" i="20"/>
  <c r="R263980" i="20"/>
  <c r="Q263980" i="20"/>
  <c r="L263980" i="20"/>
  <c r="R263979" i="20"/>
  <c r="Q263979" i="20"/>
  <c r="L263979" i="20"/>
  <c r="R263978" i="20"/>
  <c r="Q263978" i="20"/>
  <c r="L263978" i="20"/>
  <c r="R263977" i="20"/>
  <c r="Q263977" i="20"/>
  <c r="L263977" i="20"/>
  <c r="R263976" i="20"/>
  <c r="Q263976" i="20"/>
  <c r="L263976" i="20"/>
  <c r="R263975" i="20"/>
  <c r="Q263975" i="20"/>
  <c r="L263975" i="20"/>
  <c r="R263974" i="20"/>
  <c r="Q263974" i="20"/>
  <c r="L263974" i="20"/>
  <c r="R263973" i="20"/>
  <c r="Q263973" i="20"/>
  <c r="L263973" i="20"/>
  <c r="R263972" i="20"/>
  <c r="Q263972" i="20"/>
  <c r="L263972" i="20"/>
  <c r="R263971" i="20"/>
  <c r="Q263971" i="20"/>
  <c r="L263971" i="20"/>
  <c r="R263970" i="20"/>
  <c r="Q263970" i="20"/>
  <c r="L263970" i="20"/>
  <c r="R263969" i="20"/>
  <c r="Q263969" i="20"/>
  <c r="L263969" i="20"/>
  <c r="R263968" i="20"/>
  <c r="Q263968" i="20"/>
  <c r="L263968" i="20"/>
  <c r="R263967" i="20"/>
  <c r="Q263967" i="20"/>
  <c r="L263967" i="20"/>
  <c r="R263966" i="20"/>
  <c r="Q263966" i="20"/>
  <c r="L263966" i="20"/>
  <c r="R263965" i="20"/>
  <c r="Q263965" i="20"/>
  <c r="L263965" i="20"/>
  <c r="R263964" i="20"/>
  <c r="Q263964" i="20"/>
  <c r="L263964" i="20"/>
  <c r="R263963" i="20"/>
  <c r="Q263963" i="20"/>
  <c r="L263963" i="20"/>
  <c r="R263962" i="20"/>
  <c r="Q263962" i="20"/>
  <c r="L263962" i="20"/>
  <c r="R263961" i="20"/>
  <c r="Q263961" i="20"/>
  <c r="L263961" i="20"/>
  <c r="R263960" i="20"/>
  <c r="Q263960" i="20"/>
  <c r="L263960" i="20"/>
  <c r="R263959" i="20"/>
  <c r="Q263959" i="20"/>
  <c r="L263959" i="20"/>
  <c r="R263958" i="20"/>
  <c r="Q263958" i="20"/>
  <c r="L263958" i="20"/>
  <c r="R263957" i="20"/>
  <c r="Q263957" i="20"/>
  <c r="L263957" i="20"/>
  <c r="R263956" i="20"/>
  <c r="Q263956" i="20"/>
  <c r="L263956" i="20"/>
  <c r="R263955" i="20"/>
  <c r="Q263955" i="20"/>
  <c r="L263955" i="20"/>
  <c r="R263954" i="20"/>
  <c r="Q263954" i="20"/>
  <c r="L263954" i="20"/>
  <c r="R263953" i="20"/>
  <c r="Q263953" i="20"/>
  <c r="L263953" i="20"/>
  <c r="R263952" i="20"/>
  <c r="Q263952" i="20"/>
  <c r="L263952" i="20"/>
  <c r="R263951" i="20"/>
  <c r="Q263951" i="20"/>
  <c r="L263951" i="20"/>
  <c r="R263950" i="20"/>
  <c r="Q263950" i="20"/>
  <c r="L263950" i="20"/>
  <c r="R263949" i="20"/>
  <c r="Q263949" i="20"/>
  <c r="L263949" i="20"/>
  <c r="R263948" i="20"/>
  <c r="Q263948" i="20"/>
  <c r="L263948" i="20"/>
  <c r="R263947" i="20"/>
  <c r="Q263947" i="20"/>
  <c r="L263947" i="20"/>
  <c r="R263946" i="20"/>
  <c r="Q263946" i="20"/>
  <c r="L263946" i="20"/>
  <c r="R263945" i="20"/>
  <c r="Q263945" i="20"/>
  <c r="L263945" i="20"/>
  <c r="R263944" i="20"/>
  <c r="Q263944" i="20"/>
  <c r="L263944" i="20"/>
  <c r="R263943" i="20"/>
  <c r="Q263943" i="20"/>
  <c r="L263943" i="20"/>
  <c r="R263942" i="20"/>
  <c r="Q263942" i="20"/>
  <c r="L263942" i="20"/>
  <c r="R263941" i="20"/>
  <c r="Q263941" i="20"/>
  <c r="L263941" i="20"/>
  <c r="R263940" i="20"/>
  <c r="Q263940" i="20"/>
  <c r="L263940" i="20"/>
  <c r="R263939" i="20"/>
  <c r="Q263939" i="20"/>
  <c r="L263939" i="20"/>
  <c r="R263938" i="20"/>
  <c r="Q263938" i="20"/>
  <c r="L263938" i="20"/>
  <c r="R263937" i="20"/>
  <c r="Q263937" i="20"/>
  <c r="L263937" i="20"/>
  <c r="R263936" i="20"/>
  <c r="Q263936" i="20"/>
  <c r="L263936" i="20"/>
  <c r="R263935" i="20"/>
  <c r="Q263935" i="20"/>
  <c r="L263935" i="20"/>
  <c r="R263934" i="20"/>
  <c r="Q263934" i="20"/>
  <c r="L263934" i="20"/>
  <c r="R263933" i="20"/>
  <c r="Q263933" i="20"/>
  <c r="L263933" i="20"/>
  <c r="R263932" i="20"/>
  <c r="Q263932" i="20"/>
  <c r="L263932" i="20"/>
  <c r="R263931" i="20"/>
  <c r="Q263931" i="20"/>
  <c r="L263931" i="20"/>
  <c r="R263930" i="20"/>
  <c r="Q263930" i="20"/>
  <c r="L263930" i="20"/>
  <c r="R263929" i="20"/>
  <c r="Q263929" i="20"/>
  <c r="L263929" i="20"/>
  <c r="R263928" i="20"/>
  <c r="Q263928" i="20"/>
  <c r="L263928" i="20"/>
  <c r="R263927" i="20"/>
  <c r="Q263927" i="20"/>
  <c r="L263927" i="20"/>
  <c r="R263926" i="20"/>
  <c r="Q263926" i="20"/>
  <c r="L263926" i="20"/>
  <c r="R263925" i="20"/>
  <c r="Q263925" i="20"/>
  <c r="L263925" i="20"/>
  <c r="R263924" i="20"/>
  <c r="Q263924" i="20"/>
  <c r="L263924" i="20"/>
  <c r="R263923" i="20"/>
  <c r="Q263923" i="20"/>
  <c r="L263923" i="20"/>
  <c r="R263922" i="20"/>
  <c r="Q263922" i="20"/>
  <c r="L263922" i="20"/>
  <c r="R263921" i="20"/>
  <c r="Q263921" i="20"/>
  <c r="L263921" i="20"/>
  <c r="R263920" i="20"/>
  <c r="Q263920" i="20"/>
  <c r="L263920" i="20"/>
  <c r="R263919" i="20"/>
  <c r="Q263919" i="20"/>
  <c r="L263919" i="20"/>
  <c r="R263918" i="20"/>
  <c r="Q263918" i="20"/>
  <c r="L263918" i="20"/>
  <c r="R263917" i="20"/>
  <c r="Q263917" i="20"/>
  <c r="L263917" i="20"/>
  <c r="R263916" i="20"/>
  <c r="Q263916" i="20"/>
  <c r="L263916" i="20"/>
  <c r="R263915" i="20"/>
  <c r="Q263915" i="20"/>
  <c r="L263915" i="20"/>
  <c r="R263914" i="20"/>
  <c r="Q263914" i="20"/>
  <c r="L263914" i="20"/>
  <c r="R263913" i="20"/>
  <c r="Q263913" i="20"/>
  <c r="L263913" i="20"/>
  <c r="R263912" i="20"/>
  <c r="Q263912" i="20"/>
  <c r="L263912" i="20"/>
  <c r="R263911" i="20"/>
  <c r="Q263911" i="20"/>
  <c r="L263911" i="20"/>
  <c r="R263910" i="20"/>
  <c r="Q263910" i="20"/>
  <c r="L263910" i="20"/>
  <c r="R263909" i="20"/>
  <c r="Q263909" i="20"/>
  <c r="L263909" i="20"/>
  <c r="R263908" i="20"/>
  <c r="Q263908" i="20"/>
  <c r="L263908" i="20"/>
  <c r="R263907" i="20"/>
  <c r="Q263907" i="20"/>
  <c r="L263907" i="20"/>
  <c r="R263906" i="20"/>
  <c r="Q263906" i="20"/>
  <c r="L263906" i="20"/>
  <c r="R263905" i="20"/>
  <c r="Q263905" i="20"/>
  <c r="L263905" i="20"/>
  <c r="R263904" i="20"/>
  <c r="Q263904" i="20"/>
  <c r="L263904" i="20"/>
  <c r="R263903" i="20"/>
  <c r="Q263903" i="20"/>
  <c r="L263903" i="20"/>
  <c r="R263902" i="20"/>
  <c r="Q263902" i="20"/>
  <c r="L263902" i="20"/>
  <c r="R263901" i="20"/>
  <c r="Q263901" i="20"/>
  <c r="L263901" i="20"/>
  <c r="R263900" i="20"/>
  <c r="Q263900" i="20"/>
  <c r="L263900" i="20"/>
  <c r="R263899" i="20"/>
  <c r="Q263899" i="20"/>
  <c r="L263899" i="20"/>
  <c r="R263898" i="20"/>
  <c r="Q263898" i="20"/>
  <c r="L263898" i="20"/>
  <c r="R263897" i="20"/>
  <c r="Q263897" i="20"/>
  <c r="L263897" i="20"/>
  <c r="R263896" i="20"/>
  <c r="Q263896" i="20"/>
  <c r="L263896" i="20"/>
  <c r="R263895" i="20"/>
  <c r="Q263895" i="20"/>
  <c r="L263895" i="20"/>
  <c r="R263894" i="20"/>
  <c r="Q263894" i="20"/>
  <c r="L263894" i="20"/>
  <c r="R263893" i="20"/>
  <c r="Q263893" i="20"/>
  <c r="L263893" i="20"/>
  <c r="R263892" i="20"/>
  <c r="Q263892" i="20"/>
  <c r="L263892" i="20"/>
  <c r="R263891" i="20"/>
  <c r="Q263891" i="20"/>
  <c r="L263891" i="20"/>
  <c r="R263890" i="20"/>
  <c r="Q263890" i="20"/>
  <c r="L263890" i="20"/>
  <c r="R263889" i="20"/>
  <c r="Q263889" i="20"/>
  <c r="L263889" i="20"/>
  <c r="R263888" i="20"/>
  <c r="Q263888" i="20"/>
  <c r="L263888" i="20"/>
  <c r="R263887" i="20"/>
  <c r="Q263887" i="20"/>
  <c r="L263887" i="20"/>
  <c r="R263886" i="20"/>
  <c r="Q263886" i="20"/>
  <c r="L263886" i="20"/>
  <c r="R263885" i="20"/>
  <c r="Q263885" i="20"/>
  <c r="L263885" i="20"/>
  <c r="R263884" i="20"/>
  <c r="Q263884" i="20"/>
  <c r="L263884" i="20"/>
  <c r="R263883" i="20"/>
  <c r="Q263883" i="20"/>
  <c r="L263883" i="20"/>
  <c r="R263882" i="20"/>
  <c r="Q263882" i="20"/>
  <c r="L263882" i="20"/>
  <c r="R263881" i="20"/>
  <c r="Q263881" i="20"/>
  <c r="L263881" i="20"/>
  <c r="R263880" i="20"/>
  <c r="Q263880" i="20"/>
  <c r="L263880" i="20"/>
  <c r="R263879" i="20"/>
  <c r="Q263879" i="20"/>
  <c r="L263879" i="20"/>
  <c r="R263878" i="20"/>
  <c r="Q263878" i="20"/>
  <c r="L263878" i="20"/>
  <c r="R263877" i="20"/>
  <c r="Q263877" i="20"/>
  <c r="L263877" i="20"/>
  <c r="R263876" i="20"/>
  <c r="Q263876" i="20"/>
  <c r="L263876" i="20"/>
  <c r="R263875" i="20"/>
  <c r="Q263875" i="20"/>
  <c r="L263875" i="20"/>
  <c r="R263874" i="20"/>
  <c r="Q263874" i="20"/>
  <c r="L263874" i="20"/>
  <c r="R263873" i="20"/>
  <c r="Q263873" i="20"/>
  <c r="L263873" i="20"/>
  <c r="R263872" i="20"/>
  <c r="Q263872" i="20"/>
  <c r="L263872" i="20"/>
  <c r="R263871" i="20"/>
  <c r="Q263871" i="20"/>
  <c r="L263871" i="20"/>
  <c r="R263870" i="20"/>
  <c r="Q263870" i="20"/>
  <c r="L263870" i="20"/>
  <c r="R263869" i="20"/>
  <c r="Q263869" i="20"/>
  <c r="L263869" i="20"/>
  <c r="R263868" i="20"/>
  <c r="Q263868" i="20"/>
  <c r="L263868" i="20"/>
  <c r="R263867" i="20"/>
  <c r="Q263867" i="20"/>
  <c r="L263867" i="20"/>
  <c r="R263866" i="20"/>
  <c r="Q263866" i="20"/>
  <c r="L263866" i="20"/>
  <c r="R263865" i="20"/>
  <c r="Q263865" i="20"/>
  <c r="L263865" i="20"/>
  <c r="R263864" i="20"/>
  <c r="Q263864" i="20"/>
  <c r="L263864" i="20"/>
  <c r="R263863" i="20"/>
  <c r="Q263863" i="20"/>
  <c r="L263863" i="20"/>
  <c r="R263862" i="20"/>
  <c r="Q263862" i="20"/>
  <c r="L263862" i="20"/>
  <c r="R263861" i="20"/>
  <c r="Q263861" i="20"/>
  <c r="L263861" i="20"/>
  <c r="R263860" i="20"/>
  <c r="Q263860" i="20"/>
  <c r="L263860" i="20"/>
  <c r="R263859" i="20"/>
  <c r="Q263859" i="20"/>
  <c r="L263859" i="20"/>
  <c r="R263858" i="20"/>
  <c r="Q263858" i="20"/>
  <c r="L263858" i="20"/>
  <c r="R263857" i="20"/>
  <c r="Q263857" i="20"/>
  <c r="L263857" i="20"/>
  <c r="R263856" i="20"/>
  <c r="Q263856" i="20"/>
  <c r="L263856" i="20"/>
  <c r="R263855" i="20"/>
  <c r="Q263855" i="20"/>
  <c r="L263855" i="20"/>
  <c r="R263854" i="20"/>
  <c r="Q263854" i="20"/>
  <c r="L263854" i="20"/>
  <c r="R263853" i="20"/>
  <c r="Q263853" i="20"/>
  <c r="L263853" i="20"/>
  <c r="R263852" i="20"/>
  <c r="Q263852" i="20"/>
  <c r="L263852" i="20"/>
  <c r="R263851" i="20"/>
  <c r="Q263851" i="20"/>
  <c r="L263851" i="20"/>
  <c r="R263850" i="20"/>
  <c r="Q263850" i="20"/>
  <c r="L263850" i="20"/>
  <c r="R263849" i="20"/>
  <c r="Q263849" i="20"/>
  <c r="L263849" i="20"/>
  <c r="R263848" i="20"/>
  <c r="Q263848" i="20"/>
  <c r="L263848" i="20"/>
  <c r="R263847" i="20"/>
  <c r="Q263847" i="20"/>
  <c r="L263847" i="20"/>
  <c r="R263846" i="20"/>
  <c r="Q263846" i="20"/>
  <c r="L263846" i="20"/>
  <c r="R263845" i="20"/>
  <c r="Q263845" i="20"/>
  <c r="L263845" i="20"/>
  <c r="R263844" i="20"/>
  <c r="Q263844" i="20"/>
  <c r="L263844" i="20"/>
  <c r="R263843" i="20"/>
  <c r="Q263843" i="20"/>
  <c r="L263843" i="20"/>
  <c r="R263842" i="20"/>
  <c r="Q263842" i="20"/>
  <c r="L263842" i="20"/>
  <c r="R263841" i="20"/>
  <c r="Q263841" i="20"/>
  <c r="L263841" i="20"/>
  <c r="R263840" i="20"/>
  <c r="Q263840" i="20"/>
  <c r="L263840" i="20"/>
  <c r="R263839" i="20"/>
  <c r="Q263839" i="20"/>
  <c r="L263839" i="20"/>
  <c r="R263838" i="20"/>
  <c r="Q263838" i="20"/>
  <c r="L263838" i="20"/>
  <c r="R263837" i="20"/>
  <c r="Q263837" i="20"/>
  <c r="L263837" i="20"/>
  <c r="R263836" i="20"/>
  <c r="Q263836" i="20"/>
  <c r="L263836" i="20"/>
  <c r="R263835" i="20"/>
  <c r="Q263835" i="20"/>
  <c r="L263835" i="20"/>
  <c r="R263834" i="20"/>
  <c r="Q263834" i="20"/>
  <c r="L263834" i="20"/>
  <c r="R263833" i="20"/>
  <c r="Q263833" i="20"/>
  <c r="L263833" i="20"/>
  <c r="R263832" i="20"/>
  <c r="Q263832" i="20"/>
  <c r="L263832" i="20"/>
  <c r="R263831" i="20"/>
  <c r="Q263831" i="20"/>
  <c r="L263831" i="20"/>
  <c r="R263830" i="20"/>
  <c r="Q263830" i="20"/>
  <c r="L263830" i="20"/>
  <c r="R263829" i="20"/>
  <c r="Q263829" i="20"/>
  <c r="L263829" i="20"/>
  <c r="R263828" i="20"/>
  <c r="Q263828" i="20"/>
  <c r="L263828" i="20"/>
  <c r="R263827" i="20"/>
  <c r="Q263827" i="20"/>
  <c r="L263827" i="20"/>
  <c r="R263826" i="20"/>
  <c r="Q263826" i="20"/>
  <c r="L263826" i="20"/>
  <c r="R263825" i="20"/>
  <c r="Q263825" i="20"/>
  <c r="L263825" i="20"/>
  <c r="R263824" i="20"/>
  <c r="Q263824" i="20"/>
  <c r="L263824" i="20"/>
  <c r="R263823" i="20"/>
  <c r="Q263823" i="20"/>
  <c r="L263823" i="20"/>
  <c r="R263822" i="20"/>
  <c r="Q263822" i="20"/>
  <c r="L263822" i="20"/>
  <c r="R263821" i="20"/>
  <c r="Q263821" i="20"/>
  <c r="L263821" i="20"/>
  <c r="R263820" i="20"/>
  <c r="Q263820" i="20"/>
  <c r="L263820" i="20"/>
  <c r="R263819" i="20"/>
  <c r="Q263819" i="20"/>
  <c r="L263819" i="20"/>
  <c r="R263818" i="20"/>
  <c r="Q263818" i="20"/>
  <c r="L263818" i="20"/>
  <c r="R263817" i="20"/>
  <c r="Q263817" i="20"/>
  <c r="L263817" i="20"/>
  <c r="R263816" i="20"/>
  <c r="Q263816" i="20"/>
  <c r="L263816" i="20"/>
  <c r="R263815" i="20"/>
  <c r="Q263815" i="20"/>
  <c r="L263815" i="20"/>
  <c r="R263814" i="20"/>
  <c r="Q263814" i="20"/>
  <c r="L263814" i="20"/>
  <c r="R263813" i="20"/>
  <c r="Q263813" i="20"/>
  <c r="L263813" i="20"/>
  <c r="R263812" i="20"/>
  <c r="Q263812" i="20"/>
  <c r="L263812" i="20"/>
  <c r="R263811" i="20"/>
  <c r="Q263811" i="20"/>
  <c r="L263811" i="20"/>
  <c r="R263810" i="20"/>
  <c r="Q263810" i="20"/>
  <c r="L263810" i="20"/>
  <c r="R263809" i="20"/>
  <c r="Q263809" i="20"/>
  <c r="L263809" i="20"/>
  <c r="R263808" i="20"/>
  <c r="Q263808" i="20"/>
  <c r="L263808" i="20"/>
  <c r="R263807" i="20"/>
  <c r="Q263807" i="20"/>
  <c r="L263807" i="20"/>
  <c r="R263806" i="20"/>
  <c r="Q263806" i="20"/>
  <c r="L263806" i="20"/>
  <c r="R263805" i="20"/>
  <c r="Q263805" i="20"/>
  <c r="L263805" i="20"/>
  <c r="R263804" i="20"/>
  <c r="Q263804" i="20"/>
  <c r="L263804" i="20"/>
  <c r="R263803" i="20"/>
  <c r="Q263803" i="20"/>
  <c r="L263803" i="20"/>
  <c r="R263802" i="20"/>
  <c r="Q263802" i="20"/>
  <c r="L263802" i="20"/>
  <c r="R263801" i="20"/>
  <c r="Q263801" i="20"/>
  <c r="L263801" i="20"/>
  <c r="R263800" i="20"/>
  <c r="Q263800" i="20"/>
  <c r="L263800" i="20"/>
  <c r="R263799" i="20"/>
  <c r="Q263799" i="20"/>
  <c r="L263799" i="20"/>
  <c r="R263798" i="20"/>
  <c r="Q263798" i="20"/>
  <c r="L263798" i="20"/>
  <c r="R263797" i="20"/>
  <c r="Q263797" i="20"/>
  <c r="L263797" i="20"/>
  <c r="R263796" i="20"/>
  <c r="Q263796" i="20"/>
  <c r="L263796" i="20"/>
  <c r="R263795" i="20"/>
  <c r="Q263795" i="20"/>
  <c r="L263795" i="20"/>
  <c r="R263794" i="20"/>
  <c r="Q263794" i="20"/>
  <c r="L263794" i="20"/>
  <c r="R263793" i="20"/>
  <c r="Q263793" i="20"/>
  <c r="L263793" i="20"/>
  <c r="R263792" i="20"/>
  <c r="Q263792" i="20"/>
  <c r="L263792" i="20"/>
  <c r="R263791" i="20"/>
  <c r="Q263791" i="20"/>
  <c r="L263791" i="20"/>
  <c r="R263790" i="20"/>
  <c r="Q263790" i="20"/>
  <c r="L263790" i="20"/>
  <c r="R263789" i="20"/>
  <c r="Q263789" i="20"/>
  <c r="L263789" i="20"/>
  <c r="R263788" i="20"/>
  <c r="Q263788" i="20"/>
  <c r="L263788" i="20"/>
  <c r="R263787" i="20"/>
  <c r="Q263787" i="20"/>
  <c r="L263787" i="20"/>
  <c r="R263786" i="20"/>
  <c r="Q263786" i="20"/>
  <c r="L263786" i="20"/>
  <c r="R263785" i="20"/>
  <c r="Q263785" i="20"/>
  <c r="L263785" i="20"/>
  <c r="R263784" i="20"/>
  <c r="Q263784" i="20"/>
  <c r="L263784" i="20"/>
  <c r="R263783" i="20"/>
  <c r="Q263783" i="20"/>
  <c r="L263783" i="20"/>
  <c r="R263782" i="20"/>
  <c r="Q263782" i="20"/>
  <c r="L263782" i="20"/>
  <c r="R263781" i="20"/>
  <c r="Q263781" i="20"/>
  <c r="L263781" i="20"/>
  <c r="R263780" i="20"/>
  <c r="Q263780" i="20"/>
  <c r="L263780" i="20"/>
  <c r="R263779" i="20"/>
  <c r="Q263779" i="20"/>
  <c r="L263779" i="20"/>
  <c r="R263778" i="20"/>
  <c r="Q263778" i="20"/>
  <c r="L263778" i="20"/>
  <c r="R263777" i="20"/>
  <c r="Q263777" i="20"/>
  <c r="L263777" i="20"/>
  <c r="R263776" i="20"/>
  <c r="Q263776" i="20"/>
  <c r="L263776" i="20"/>
  <c r="R263775" i="20"/>
  <c r="Q263775" i="20"/>
  <c r="L263775" i="20"/>
  <c r="R263774" i="20"/>
  <c r="Q263774" i="20"/>
  <c r="L263774" i="20"/>
  <c r="R263773" i="20"/>
  <c r="Q263773" i="20"/>
  <c r="L263773" i="20"/>
  <c r="R263772" i="20"/>
  <c r="Q263772" i="20"/>
  <c r="L263772" i="20"/>
  <c r="R263771" i="20"/>
  <c r="Q263771" i="20"/>
  <c r="L263771" i="20"/>
  <c r="R263770" i="20"/>
  <c r="Q263770" i="20"/>
  <c r="L263770" i="20"/>
  <c r="R263769" i="20"/>
  <c r="Q263769" i="20"/>
  <c r="L263769" i="20"/>
  <c r="R263768" i="20"/>
  <c r="Q263768" i="20"/>
  <c r="L263768" i="20"/>
  <c r="R263767" i="20"/>
  <c r="Q263767" i="20"/>
  <c r="L263767" i="20"/>
  <c r="R263766" i="20"/>
  <c r="Q263766" i="20"/>
  <c r="L263766" i="20"/>
  <c r="R263765" i="20"/>
  <c r="Q263765" i="20"/>
  <c r="L263765" i="20"/>
  <c r="R263764" i="20"/>
  <c r="Q263764" i="20"/>
  <c r="L263764" i="20"/>
  <c r="R263763" i="20"/>
  <c r="Q263763" i="20"/>
  <c r="L263763" i="20"/>
  <c r="R263762" i="20"/>
  <c r="Q263762" i="20"/>
  <c r="L263762" i="20"/>
  <c r="R263761" i="20"/>
  <c r="Q263761" i="20"/>
  <c r="L263761" i="20"/>
  <c r="R263760" i="20"/>
  <c r="Q263760" i="20"/>
  <c r="L263760" i="20"/>
  <c r="R263759" i="20"/>
  <c r="Q263759" i="20"/>
  <c r="L263759" i="20"/>
  <c r="R263758" i="20"/>
  <c r="Q263758" i="20"/>
  <c r="L263758" i="20"/>
  <c r="R263757" i="20"/>
  <c r="Q263757" i="20"/>
  <c r="L263757" i="20"/>
  <c r="R263756" i="20"/>
  <c r="Q263756" i="20"/>
  <c r="L263756" i="20"/>
  <c r="R263755" i="20"/>
  <c r="Q263755" i="20"/>
  <c r="L263755" i="20"/>
  <c r="R263754" i="20"/>
  <c r="Q263754" i="20"/>
  <c r="L263754" i="20"/>
  <c r="R263753" i="20"/>
  <c r="Q263753" i="20"/>
  <c r="L263753" i="20"/>
  <c r="R263752" i="20"/>
  <c r="Q263752" i="20"/>
  <c r="L263752" i="20"/>
  <c r="R263751" i="20"/>
  <c r="Q263751" i="20"/>
  <c r="L263751" i="20"/>
  <c r="R263750" i="20"/>
  <c r="Q263750" i="20"/>
  <c r="L263750" i="20"/>
  <c r="R263749" i="20"/>
  <c r="Q263749" i="20"/>
  <c r="L263749" i="20"/>
  <c r="R263748" i="20"/>
  <c r="Q263748" i="20"/>
  <c r="L263748" i="20"/>
  <c r="R263747" i="20"/>
  <c r="Q263747" i="20"/>
  <c r="L263747" i="20"/>
  <c r="R263746" i="20"/>
  <c r="Q263746" i="20"/>
  <c r="L263746" i="20"/>
  <c r="R263745" i="20"/>
  <c r="Q263745" i="20"/>
  <c r="L263745" i="20"/>
  <c r="R263744" i="20"/>
  <c r="Q263744" i="20"/>
  <c r="L263744" i="20"/>
  <c r="R263743" i="20"/>
  <c r="Q263743" i="20"/>
  <c r="L263743" i="20"/>
  <c r="R263742" i="20"/>
  <c r="Q263742" i="20"/>
  <c r="L263742" i="20"/>
  <c r="R263741" i="20"/>
  <c r="Q263741" i="20"/>
  <c r="L263741" i="20"/>
  <c r="R263740" i="20"/>
  <c r="Q263740" i="20"/>
  <c r="L263740" i="20"/>
  <c r="R263739" i="20"/>
  <c r="Q263739" i="20"/>
  <c r="L263739" i="20"/>
  <c r="R263738" i="20"/>
  <c r="Q263738" i="20"/>
  <c r="L263738" i="20"/>
  <c r="R263737" i="20"/>
  <c r="Q263737" i="20"/>
  <c r="L263737" i="20"/>
  <c r="R263736" i="20"/>
  <c r="Q263736" i="20"/>
  <c r="L263736" i="20"/>
  <c r="R263735" i="20"/>
  <c r="Q263735" i="20"/>
  <c r="L263735" i="20"/>
  <c r="R263734" i="20"/>
  <c r="Q263734" i="20"/>
  <c r="L263734" i="20"/>
  <c r="R263733" i="20"/>
  <c r="Q263733" i="20"/>
  <c r="L263733" i="20"/>
  <c r="R263732" i="20"/>
  <c r="Q263732" i="20"/>
  <c r="L263732" i="20"/>
  <c r="R263731" i="20"/>
  <c r="Q263731" i="20"/>
  <c r="L263731" i="20"/>
  <c r="R263730" i="20"/>
  <c r="Q263730" i="20"/>
  <c r="L263730" i="20"/>
  <c r="R263729" i="20"/>
  <c r="Q263729" i="20"/>
  <c r="L263729" i="20"/>
  <c r="R263728" i="20"/>
  <c r="Q263728" i="20"/>
  <c r="L263728" i="20"/>
  <c r="R263727" i="20"/>
  <c r="Q263727" i="20"/>
  <c r="L263727" i="20"/>
  <c r="R263726" i="20"/>
  <c r="Q263726" i="20"/>
  <c r="L263726" i="20"/>
  <c r="R263725" i="20"/>
  <c r="Q263725" i="20"/>
  <c r="L263725" i="20"/>
  <c r="R263724" i="20"/>
  <c r="Q263724" i="20"/>
  <c r="L263724" i="20"/>
  <c r="R263723" i="20"/>
  <c r="Q263723" i="20"/>
  <c r="L263723" i="20"/>
  <c r="R263722" i="20"/>
  <c r="Q263722" i="20"/>
  <c r="L263722" i="20"/>
  <c r="R263721" i="20"/>
  <c r="Q263721" i="20"/>
  <c r="L263721" i="20"/>
  <c r="R263720" i="20"/>
  <c r="Q263720" i="20"/>
  <c r="L263720" i="20"/>
  <c r="R263719" i="20"/>
  <c r="Q263719" i="20"/>
  <c r="L263719" i="20"/>
  <c r="R263718" i="20"/>
  <c r="Q263718" i="20"/>
  <c r="L263718" i="20"/>
  <c r="R263717" i="20"/>
  <c r="Q263717" i="20"/>
  <c r="L263717" i="20"/>
  <c r="R263716" i="20"/>
  <c r="Q263716" i="20"/>
  <c r="L263716" i="20"/>
  <c r="R263715" i="20"/>
  <c r="Q263715" i="20"/>
  <c r="L263715" i="20"/>
  <c r="R263714" i="20"/>
  <c r="Q263714" i="20"/>
  <c r="L263714" i="20"/>
  <c r="R263713" i="20"/>
  <c r="Q263713" i="20"/>
  <c r="L263713" i="20"/>
  <c r="R263712" i="20"/>
  <c r="Q263712" i="20"/>
  <c r="L263712" i="20"/>
  <c r="R263711" i="20"/>
  <c r="Q263711" i="20"/>
  <c r="L263711" i="20"/>
  <c r="R263710" i="20"/>
  <c r="Q263710" i="20"/>
  <c r="L263710" i="20"/>
  <c r="R263709" i="20"/>
  <c r="Q263709" i="20"/>
  <c r="L263709" i="20"/>
  <c r="R263708" i="20"/>
  <c r="Q263708" i="20"/>
  <c r="L263708" i="20"/>
  <c r="R263707" i="20"/>
  <c r="Q263707" i="20"/>
  <c r="L263707" i="20"/>
  <c r="R263706" i="20"/>
  <c r="Q263706" i="20"/>
  <c r="L263706" i="20"/>
  <c r="R263705" i="20"/>
  <c r="Q263705" i="20"/>
  <c r="L263705" i="20"/>
  <c r="R263704" i="20"/>
  <c r="Q263704" i="20"/>
  <c r="L263704" i="20"/>
  <c r="R263703" i="20"/>
  <c r="Q263703" i="20"/>
  <c r="L263703" i="20"/>
  <c r="R263702" i="20"/>
  <c r="Q263702" i="20"/>
  <c r="L263702" i="20"/>
  <c r="R263701" i="20"/>
  <c r="Q263701" i="20"/>
  <c r="L263701" i="20"/>
  <c r="R263700" i="20"/>
  <c r="Q263700" i="20"/>
  <c r="L263700" i="20"/>
  <c r="R263699" i="20"/>
  <c r="Q263699" i="20"/>
  <c r="L263699" i="20"/>
  <c r="R263698" i="20"/>
  <c r="Q263698" i="20"/>
  <c r="L263698" i="20"/>
  <c r="R263697" i="20"/>
  <c r="Q263697" i="20"/>
  <c r="L263697" i="20"/>
  <c r="R263696" i="20"/>
  <c r="Q263696" i="20"/>
  <c r="L263696" i="20"/>
  <c r="R263695" i="20"/>
  <c r="Q263695" i="20"/>
  <c r="L263695" i="20"/>
  <c r="R263694" i="20"/>
  <c r="Q263694" i="20"/>
  <c r="L263694" i="20"/>
  <c r="R263693" i="20"/>
  <c r="Q263693" i="20"/>
  <c r="L263693" i="20"/>
  <c r="R263692" i="20"/>
  <c r="Q263692" i="20"/>
  <c r="L263692" i="20"/>
  <c r="R263691" i="20"/>
  <c r="Q263691" i="20"/>
  <c r="L263691" i="20"/>
  <c r="R263690" i="20"/>
  <c r="Q263690" i="20"/>
  <c r="L263690" i="20"/>
  <c r="R263689" i="20"/>
  <c r="Q263689" i="20"/>
  <c r="L263689" i="20"/>
  <c r="R263688" i="20"/>
  <c r="Q263688" i="20"/>
  <c r="L263688" i="20"/>
  <c r="R263687" i="20"/>
  <c r="Q263687" i="20"/>
  <c r="L263687" i="20"/>
  <c r="R263686" i="20"/>
  <c r="Q263686" i="20"/>
  <c r="L263686" i="20"/>
  <c r="R263685" i="20"/>
  <c r="Q263685" i="20"/>
  <c r="L263685" i="20"/>
  <c r="R263684" i="20"/>
  <c r="Q263684" i="20"/>
  <c r="L263684" i="20"/>
  <c r="R263683" i="20"/>
  <c r="Q263683" i="20"/>
  <c r="L263683" i="20"/>
  <c r="R263682" i="20"/>
  <c r="Q263682" i="20"/>
  <c r="L263682" i="20"/>
  <c r="R263681" i="20"/>
  <c r="Q263681" i="20"/>
  <c r="L263681" i="20"/>
  <c r="R263680" i="20"/>
  <c r="Q263680" i="20"/>
  <c r="L263680" i="20"/>
  <c r="R263679" i="20"/>
  <c r="Q263679" i="20"/>
  <c r="L263679" i="20"/>
  <c r="R263678" i="20"/>
  <c r="Q263678" i="20"/>
  <c r="L263678" i="20"/>
  <c r="R263677" i="20"/>
  <c r="Q263677" i="20"/>
  <c r="L263677" i="20"/>
  <c r="R263676" i="20"/>
  <c r="Q263676" i="20"/>
  <c r="L263676" i="20"/>
  <c r="R263675" i="20"/>
  <c r="Q263675" i="20"/>
  <c r="L263675" i="20"/>
  <c r="R263674" i="20"/>
  <c r="Q263674" i="20"/>
  <c r="L263674" i="20"/>
  <c r="R263673" i="20"/>
  <c r="Q263673" i="20"/>
  <c r="L263673" i="20"/>
  <c r="R263672" i="20"/>
  <c r="Q263672" i="20"/>
  <c r="L263672" i="20"/>
  <c r="R263671" i="20"/>
  <c r="Q263671" i="20"/>
  <c r="L263671" i="20"/>
  <c r="R263670" i="20"/>
  <c r="Q263670" i="20"/>
  <c r="L263670" i="20"/>
  <c r="R263669" i="20"/>
  <c r="Q263669" i="20"/>
  <c r="L263669" i="20"/>
  <c r="R263668" i="20"/>
  <c r="Q263668" i="20"/>
  <c r="L263668" i="20"/>
  <c r="R263667" i="20"/>
  <c r="Q263667" i="20"/>
  <c r="L263667" i="20"/>
  <c r="R263666" i="20"/>
  <c r="Q263666" i="20"/>
  <c r="L263666" i="20"/>
  <c r="R263665" i="20"/>
  <c r="Q263665" i="20"/>
  <c r="L263665" i="20"/>
  <c r="R263664" i="20"/>
  <c r="Q263664" i="20"/>
  <c r="L263664" i="20"/>
  <c r="R263663" i="20"/>
  <c r="Q263663" i="20"/>
  <c r="L263663" i="20"/>
  <c r="R263662" i="20"/>
  <c r="Q263662" i="20"/>
  <c r="L263662" i="20"/>
  <c r="R263661" i="20"/>
  <c r="Q263661" i="20"/>
  <c r="L263661" i="20"/>
  <c r="R263660" i="20"/>
  <c r="Q263660" i="20"/>
  <c r="L263660" i="20"/>
  <c r="R263659" i="20"/>
  <c r="Q263659" i="20"/>
  <c r="L263659" i="20"/>
  <c r="R263658" i="20"/>
  <c r="Q263658" i="20"/>
  <c r="L263658" i="20"/>
  <c r="R263657" i="20"/>
  <c r="Q263657" i="20"/>
  <c r="L263657" i="20"/>
  <c r="R263656" i="20"/>
  <c r="Q263656" i="20"/>
  <c r="L263656" i="20"/>
  <c r="R263655" i="20"/>
  <c r="Q263655" i="20"/>
  <c r="L263655" i="20"/>
  <c r="R263654" i="20"/>
  <c r="Q263654" i="20"/>
  <c r="L263654" i="20"/>
  <c r="R263653" i="20"/>
  <c r="Q263653" i="20"/>
  <c r="L263653" i="20"/>
  <c r="R263652" i="20"/>
  <c r="Q263652" i="20"/>
  <c r="L263652" i="20"/>
  <c r="R263651" i="20"/>
  <c r="Q263651" i="20"/>
  <c r="L263651" i="20"/>
  <c r="R263650" i="20"/>
  <c r="Q263650" i="20"/>
  <c r="L263650" i="20"/>
  <c r="R263649" i="20"/>
  <c r="Q263649" i="20"/>
  <c r="L263649" i="20"/>
  <c r="R263648" i="20"/>
  <c r="Q263648" i="20"/>
  <c r="L263648" i="20"/>
  <c r="R263647" i="20"/>
  <c r="Q263647" i="20"/>
  <c r="L263647" i="20"/>
  <c r="R263646" i="20"/>
  <c r="Q263646" i="20"/>
  <c r="L263646" i="20"/>
  <c r="R263645" i="20"/>
  <c r="Q263645" i="20"/>
  <c r="L263645" i="20"/>
  <c r="R263644" i="20"/>
  <c r="Q263644" i="20"/>
  <c r="L263644" i="20"/>
  <c r="R263643" i="20"/>
  <c r="Q263643" i="20"/>
  <c r="L263643" i="20"/>
  <c r="R263642" i="20"/>
  <c r="Q263642" i="20"/>
  <c r="L263642" i="20"/>
  <c r="R263641" i="20"/>
  <c r="Q263641" i="20"/>
  <c r="L263641" i="20"/>
  <c r="R263640" i="20"/>
  <c r="Q263640" i="20"/>
  <c r="L263640" i="20"/>
  <c r="R263639" i="20"/>
  <c r="Q263639" i="20"/>
  <c r="L263639" i="20"/>
  <c r="R263638" i="20"/>
  <c r="Q263638" i="20"/>
  <c r="L263638" i="20"/>
  <c r="R263637" i="20"/>
  <c r="Q263637" i="20"/>
  <c r="L263637" i="20"/>
  <c r="R263636" i="20"/>
  <c r="Q263636" i="20"/>
  <c r="L263636" i="20"/>
  <c r="R263635" i="20"/>
  <c r="Q263635" i="20"/>
  <c r="L263635" i="20"/>
  <c r="R263634" i="20"/>
  <c r="Q263634" i="20"/>
  <c r="L263634" i="20"/>
  <c r="R263633" i="20"/>
  <c r="Q263633" i="20"/>
  <c r="L263633" i="20"/>
  <c r="R263632" i="20"/>
  <c r="Q263632" i="20"/>
  <c r="L263632" i="20"/>
  <c r="R263631" i="20"/>
  <c r="Q263631" i="20"/>
  <c r="L263631" i="20"/>
  <c r="R263630" i="20"/>
  <c r="Q263630" i="20"/>
  <c r="L263630" i="20"/>
  <c r="R263629" i="20"/>
  <c r="Q263629" i="20"/>
  <c r="L263629" i="20"/>
  <c r="R263628" i="20"/>
  <c r="Q263628" i="20"/>
  <c r="L263628" i="20"/>
  <c r="R263627" i="20"/>
  <c r="Q263627" i="20"/>
  <c r="L263627" i="20"/>
  <c r="R263626" i="20"/>
  <c r="Q263626" i="20"/>
  <c r="L263626" i="20"/>
  <c r="R263625" i="20"/>
  <c r="Q263625" i="20"/>
  <c r="L263625" i="20"/>
  <c r="R263624" i="20"/>
  <c r="Q263624" i="20"/>
  <c r="L263624" i="20"/>
  <c r="R263623" i="20"/>
  <c r="Q263623" i="20"/>
  <c r="L263623" i="20"/>
  <c r="R263622" i="20"/>
  <c r="Q263622" i="20"/>
  <c r="L263622" i="20"/>
  <c r="R263621" i="20"/>
  <c r="Q263621" i="20"/>
  <c r="L263621" i="20"/>
  <c r="R263620" i="20"/>
  <c r="Q263620" i="20"/>
  <c r="L263620" i="20"/>
  <c r="R263619" i="20"/>
  <c r="Q263619" i="20"/>
  <c r="L263619" i="20"/>
  <c r="R263618" i="20"/>
  <c r="Q263618" i="20"/>
  <c r="L263618" i="20"/>
  <c r="R263617" i="20"/>
  <c r="Q263617" i="20"/>
  <c r="L263617" i="20"/>
  <c r="R263616" i="20"/>
  <c r="Q263616" i="20"/>
  <c r="L263616" i="20"/>
  <c r="R263615" i="20"/>
  <c r="Q263615" i="20"/>
  <c r="L263615" i="20"/>
  <c r="R263614" i="20"/>
  <c r="Q263614" i="20"/>
  <c r="L263614" i="20"/>
  <c r="R263613" i="20"/>
  <c r="Q263613" i="20"/>
  <c r="L263613" i="20"/>
  <c r="R263612" i="20"/>
  <c r="Q263612" i="20"/>
  <c r="L263612" i="20"/>
  <c r="R263611" i="20"/>
  <c r="Q263611" i="20"/>
  <c r="L263611" i="20"/>
  <c r="R263610" i="20"/>
  <c r="Q263610" i="20"/>
  <c r="L263610" i="20"/>
  <c r="R263609" i="20"/>
  <c r="Q263609" i="20"/>
  <c r="L263609" i="20"/>
  <c r="R263608" i="20"/>
  <c r="Q263608" i="20"/>
  <c r="L263608" i="20"/>
  <c r="R263607" i="20"/>
  <c r="Q263607" i="20"/>
  <c r="L263607" i="20"/>
  <c r="R263606" i="20"/>
  <c r="Q263606" i="20"/>
  <c r="L263606" i="20"/>
  <c r="R263605" i="20"/>
  <c r="Q263605" i="20"/>
  <c r="L263605" i="20"/>
  <c r="R263604" i="20"/>
  <c r="Q263604" i="20"/>
  <c r="L263604" i="20"/>
  <c r="R263603" i="20"/>
  <c r="Q263603" i="20"/>
  <c r="L263603" i="20"/>
  <c r="R263602" i="20"/>
  <c r="Q263602" i="20"/>
  <c r="L263602" i="20"/>
  <c r="R263601" i="20"/>
  <c r="Q263601" i="20"/>
  <c r="L263601" i="20"/>
  <c r="R263600" i="20"/>
  <c r="Q263600" i="20"/>
  <c r="L263600" i="20"/>
  <c r="R263599" i="20"/>
  <c r="Q263599" i="20"/>
  <c r="L263599" i="20"/>
  <c r="R263598" i="20"/>
  <c r="Q263598" i="20"/>
  <c r="L263598" i="20"/>
  <c r="R263597" i="20"/>
  <c r="Q263597" i="20"/>
  <c r="L263597" i="20"/>
  <c r="R263596" i="20"/>
  <c r="Q263596" i="20"/>
  <c r="L263596" i="20"/>
  <c r="R263595" i="20"/>
  <c r="Q263595" i="20"/>
  <c r="L263595" i="20"/>
  <c r="R263594" i="20"/>
  <c r="Q263594" i="20"/>
  <c r="L263594" i="20"/>
  <c r="R263593" i="20"/>
  <c r="Q263593" i="20"/>
  <c r="L263593" i="20"/>
  <c r="R263592" i="20"/>
  <c r="Q263592" i="20"/>
  <c r="L263592" i="20"/>
  <c r="R263591" i="20"/>
  <c r="Q263591" i="20"/>
  <c r="L263591" i="20"/>
  <c r="R263590" i="20"/>
  <c r="Q263590" i="20"/>
  <c r="L263590" i="20"/>
  <c r="R263589" i="20"/>
  <c r="Q263589" i="20"/>
  <c r="L263589" i="20"/>
  <c r="R263588" i="20"/>
  <c r="Q263588" i="20"/>
  <c r="L263588" i="20"/>
  <c r="R263587" i="20"/>
  <c r="Q263587" i="20"/>
  <c r="L263587" i="20"/>
  <c r="R263586" i="20"/>
  <c r="Q263586" i="20"/>
  <c r="L263586" i="20"/>
  <c r="R263585" i="20"/>
  <c r="Q263585" i="20"/>
  <c r="L263585" i="20"/>
  <c r="R263584" i="20"/>
  <c r="Q263584" i="20"/>
  <c r="L263584" i="20"/>
  <c r="R263583" i="20"/>
  <c r="Q263583" i="20"/>
  <c r="L263583" i="20"/>
  <c r="R263582" i="20"/>
  <c r="Q263582" i="20"/>
  <c r="L263582" i="20"/>
  <c r="R263581" i="20"/>
  <c r="Q263581" i="20"/>
  <c r="L263581" i="20"/>
  <c r="R263580" i="20"/>
  <c r="Q263580" i="20"/>
  <c r="L263580" i="20"/>
  <c r="R263579" i="20"/>
  <c r="Q263579" i="20"/>
  <c r="L263579" i="20"/>
  <c r="R263578" i="20"/>
  <c r="Q263578" i="20"/>
  <c r="L263578" i="20"/>
  <c r="R263577" i="20"/>
  <c r="Q263577" i="20"/>
  <c r="L263577" i="20"/>
  <c r="R263576" i="20"/>
  <c r="Q263576" i="20"/>
  <c r="L263576" i="20"/>
  <c r="R263575" i="20"/>
  <c r="Q263575" i="20"/>
  <c r="L263575" i="20"/>
  <c r="R263574" i="20"/>
  <c r="Q263574" i="20"/>
  <c r="L263574" i="20"/>
  <c r="R263573" i="20"/>
  <c r="Q263573" i="20"/>
  <c r="L263573" i="20"/>
  <c r="R263572" i="20"/>
  <c r="Q263572" i="20"/>
  <c r="L263572" i="20"/>
  <c r="R263571" i="20"/>
  <c r="Q263571" i="20"/>
  <c r="L263571" i="20"/>
  <c r="R263570" i="20"/>
  <c r="Q263570" i="20"/>
  <c r="L263570" i="20"/>
  <c r="R263569" i="20"/>
  <c r="Q263569" i="20"/>
  <c r="L263569" i="20"/>
  <c r="R263568" i="20"/>
  <c r="Q263568" i="20"/>
  <c r="L263568" i="20"/>
  <c r="R263567" i="20"/>
  <c r="Q263567" i="20"/>
  <c r="L263567" i="20"/>
  <c r="R263566" i="20"/>
  <c r="Q263566" i="20"/>
  <c r="L263566" i="20"/>
  <c r="R263565" i="20"/>
  <c r="Q263565" i="20"/>
  <c r="L263565" i="20"/>
  <c r="R263564" i="20"/>
  <c r="Q263564" i="20"/>
  <c r="L263564" i="20"/>
  <c r="R263563" i="20"/>
  <c r="Q263563" i="20"/>
  <c r="L263563" i="20"/>
  <c r="R263562" i="20"/>
  <c r="Q263562" i="20"/>
  <c r="L263562" i="20"/>
  <c r="R263561" i="20"/>
  <c r="Q263561" i="20"/>
  <c r="L263561" i="20"/>
  <c r="R263560" i="20"/>
  <c r="Q263560" i="20"/>
  <c r="L263560" i="20"/>
  <c r="R263559" i="20"/>
  <c r="Q263559" i="20"/>
  <c r="L263559" i="20"/>
  <c r="R263558" i="20"/>
  <c r="Q263558" i="20"/>
  <c r="L263558" i="20"/>
  <c r="R263557" i="20"/>
  <c r="Q263557" i="20"/>
  <c r="L263557" i="20"/>
  <c r="R263556" i="20"/>
  <c r="Q263556" i="20"/>
  <c r="L263556" i="20"/>
  <c r="R263555" i="20"/>
  <c r="Q263555" i="20"/>
  <c r="L263555" i="20"/>
  <c r="R263554" i="20"/>
  <c r="Q263554" i="20"/>
  <c r="L263554" i="20"/>
  <c r="R263553" i="20"/>
  <c r="Q263553" i="20"/>
  <c r="L263553" i="20"/>
  <c r="R263552" i="20"/>
  <c r="Q263552" i="20"/>
  <c r="L263552" i="20"/>
  <c r="R263551" i="20"/>
  <c r="Q263551" i="20"/>
  <c r="L263551" i="20"/>
  <c r="R263550" i="20"/>
  <c r="Q263550" i="20"/>
  <c r="L263550" i="20"/>
  <c r="R263549" i="20"/>
  <c r="Q263549" i="20"/>
  <c r="L263549" i="20"/>
  <c r="R263548" i="20"/>
  <c r="Q263548" i="20"/>
  <c r="L263548" i="20"/>
  <c r="R263547" i="20"/>
  <c r="Q263547" i="20"/>
  <c r="L263547" i="20"/>
  <c r="R263546" i="20"/>
  <c r="Q263546" i="20"/>
  <c r="L263546" i="20"/>
  <c r="R263545" i="20"/>
  <c r="Q263545" i="20"/>
  <c r="L263545" i="20"/>
  <c r="R263544" i="20"/>
  <c r="Q263544" i="20"/>
  <c r="L263544" i="20"/>
  <c r="R263543" i="20"/>
  <c r="Q263543" i="20"/>
  <c r="L263543" i="20"/>
  <c r="R263542" i="20"/>
  <c r="Q263542" i="20"/>
  <c r="L263542" i="20"/>
  <c r="R263541" i="20"/>
  <c r="Q263541" i="20"/>
  <c r="L263541" i="20"/>
  <c r="R263540" i="20"/>
  <c r="Q263540" i="20"/>
  <c r="L263540" i="20"/>
  <c r="R263539" i="20"/>
  <c r="Q263539" i="20"/>
  <c r="L263539" i="20"/>
  <c r="R263538" i="20"/>
  <c r="Q263538" i="20"/>
  <c r="L263538" i="20"/>
  <c r="R263537" i="20"/>
  <c r="Q263537" i="20"/>
  <c r="L263537" i="20"/>
  <c r="R263536" i="20"/>
  <c r="Q263536" i="20"/>
  <c r="L263536" i="20"/>
  <c r="R263535" i="20"/>
  <c r="Q263535" i="20"/>
  <c r="L263535" i="20"/>
  <c r="R263534" i="20"/>
  <c r="Q263534" i="20"/>
  <c r="L263534" i="20"/>
  <c r="R263533" i="20"/>
  <c r="Q263533" i="20"/>
  <c r="L263533" i="20"/>
  <c r="R263532" i="20"/>
  <c r="Q263532" i="20"/>
  <c r="L263532" i="20"/>
  <c r="R263531" i="20"/>
  <c r="Q263531" i="20"/>
  <c r="L263531" i="20"/>
  <c r="R263530" i="20"/>
  <c r="Q263530" i="20"/>
  <c r="L263530" i="20"/>
  <c r="R263529" i="20"/>
  <c r="Q263529" i="20"/>
  <c r="L263529" i="20"/>
  <c r="R263528" i="20"/>
  <c r="Q263528" i="20"/>
  <c r="L263528" i="20"/>
  <c r="R263527" i="20"/>
  <c r="Q263527" i="20"/>
  <c r="L263527" i="20"/>
  <c r="R263526" i="20"/>
  <c r="Q263526" i="20"/>
  <c r="L263526" i="20"/>
  <c r="R263525" i="20"/>
  <c r="Q263525" i="20"/>
  <c r="L263525" i="20"/>
  <c r="R263524" i="20"/>
  <c r="Q263524" i="20"/>
  <c r="L263524" i="20"/>
  <c r="R263523" i="20"/>
  <c r="Q263523" i="20"/>
  <c r="L263523" i="20"/>
  <c r="R263522" i="20"/>
  <c r="Q263522" i="20"/>
  <c r="L263522" i="20"/>
  <c r="R263521" i="20"/>
  <c r="Q263521" i="20"/>
  <c r="L263521" i="20"/>
  <c r="R263520" i="20"/>
  <c r="Q263520" i="20"/>
  <c r="L263520" i="20"/>
  <c r="R263519" i="20"/>
  <c r="Q263519" i="20"/>
  <c r="L263519" i="20"/>
  <c r="R263518" i="20"/>
  <c r="Q263518" i="20"/>
  <c r="L263518" i="20"/>
  <c r="R263517" i="20"/>
  <c r="Q263517" i="20"/>
  <c r="L263517" i="20"/>
  <c r="R263516" i="20"/>
  <c r="Q263516" i="20"/>
  <c r="L263516" i="20"/>
  <c r="R263515" i="20"/>
  <c r="Q263515" i="20"/>
  <c r="L263515" i="20"/>
  <c r="R263514" i="20"/>
  <c r="Q263514" i="20"/>
  <c r="L263514" i="20"/>
  <c r="R263513" i="20"/>
  <c r="Q263513" i="20"/>
  <c r="L263513" i="20"/>
  <c r="R263512" i="20"/>
  <c r="Q263512" i="20"/>
  <c r="L263512" i="20"/>
  <c r="R263511" i="20"/>
  <c r="Q263511" i="20"/>
  <c r="L263511" i="20"/>
  <c r="R263510" i="20"/>
  <c r="Q263510" i="20"/>
  <c r="L263510" i="20"/>
  <c r="R263509" i="20"/>
  <c r="Q263509" i="20"/>
  <c r="L263509" i="20"/>
  <c r="R263508" i="20"/>
  <c r="Q263508" i="20"/>
  <c r="L263508" i="20"/>
  <c r="R263507" i="20"/>
  <c r="Q263507" i="20"/>
  <c r="L263507" i="20"/>
  <c r="R263506" i="20"/>
  <c r="Q263506" i="20"/>
  <c r="L263506" i="20"/>
  <c r="R263505" i="20"/>
  <c r="Q263505" i="20"/>
  <c r="L263505" i="20"/>
  <c r="R263504" i="20"/>
  <c r="Q263504" i="20"/>
  <c r="L263504" i="20"/>
  <c r="R263503" i="20"/>
  <c r="Q263503" i="20"/>
  <c r="L263503" i="20"/>
  <c r="R263502" i="20"/>
  <c r="Q263502" i="20"/>
  <c r="L263502" i="20"/>
  <c r="R263501" i="20"/>
  <c r="Q263501" i="20"/>
  <c r="L263501" i="20"/>
  <c r="R263500" i="20"/>
  <c r="Q263500" i="20"/>
  <c r="L263500" i="20"/>
  <c r="R263499" i="20"/>
  <c r="Q263499" i="20"/>
  <c r="L263499" i="20"/>
  <c r="R263498" i="20"/>
  <c r="Q263498" i="20"/>
  <c r="L263498" i="20"/>
  <c r="R263497" i="20"/>
  <c r="Q263497" i="20"/>
  <c r="L263497" i="20"/>
  <c r="R263496" i="20"/>
  <c r="Q263496" i="20"/>
  <c r="L263496" i="20"/>
  <c r="R263495" i="20"/>
  <c r="Q263495" i="20"/>
  <c r="L263495" i="20"/>
  <c r="R263494" i="20"/>
  <c r="Q263494" i="20"/>
  <c r="L263494" i="20"/>
  <c r="R263493" i="20"/>
  <c r="Q263493" i="20"/>
  <c r="L263493" i="20"/>
  <c r="R263492" i="20"/>
  <c r="Q263492" i="20"/>
  <c r="L263492" i="20"/>
  <c r="R263491" i="20"/>
  <c r="Q263491" i="20"/>
  <c r="L263491" i="20"/>
  <c r="R263490" i="20"/>
  <c r="Q263490" i="20"/>
  <c r="L263490" i="20"/>
  <c r="R263489" i="20"/>
  <c r="Q263489" i="20"/>
  <c r="L263489" i="20"/>
  <c r="R263488" i="20"/>
  <c r="Q263488" i="20"/>
  <c r="L263488" i="20"/>
  <c r="R263487" i="20"/>
  <c r="Q263487" i="20"/>
  <c r="L263487" i="20"/>
  <c r="R263486" i="20"/>
  <c r="Q263486" i="20"/>
  <c r="L263486" i="20"/>
  <c r="R263485" i="20"/>
  <c r="Q263485" i="20"/>
  <c r="L263485" i="20"/>
  <c r="R263484" i="20"/>
  <c r="Q263484" i="20"/>
  <c r="L263484" i="20"/>
  <c r="R263483" i="20"/>
  <c r="Q263483" i="20"/>
  <c r="L263483" i="20"/>
  <c r="R263482" i="20"/>
  <c r="Q263482" i="20"/>
  <c r="L263482" i="20"/>
  <c r="R263481" i="20"/>
  <c r="Q263481" i="20"/>
  <c r="L263481" i="20"/>
  <c r="R263480" i="20"/>
  <c r="Q263480" i="20"/>
  <c r="L263480" i="20"/>
  <c r="R263479" i="20"/>
  <c r="Q263479" i="20"/>
  <c r="L263479" i="20"/>
  <c r="R263478" i="20"/>
  <c r="Q263478" i="20"/>
  <c r="L263478" i="20"/>
  <c r="R263477" i="20"/>
  <c r="Q263477" i="20"/>
  <c r="L263477" i="20"/>
  <c r="R263476" i="20"/>
  <c r="Q263476" i="20"/>
  <c r="L263476" i="20"/>
  <c r="R263475" i="20"/>
  <c r="Q263475" i="20"/>
  <c r="L263475" i="20"/>
  <c r="R263474" i="20"/>
  <c r="Q263474" i="20"/>
  <c r="L263474" i="20"/>
  <c r="R263473" i="20"/>
  <c r="Q263473" i="20"/>
  <c r="L263473" i="20"/>
  <c r="R263472" i="20"/>
  <c r="Q263472" i="20"/>
  <c r="L263472" i="20"/>
  <c r="R263471" i="20"/>
  <c r="Q263471" i="20"/>
  <c r="L263471" i="20"/>
  <c r="R263470" i="20"/>
  <c r="Q263470" i="20"/>
  <c r="L263470" i="20"/>
  <c r="R263469" i="20"/>
  <c r="Q263469" i="20"/>
  <c r="L263469" i="20"/>
  <c r="R263468" i="20"/>
  <c r="Q263468" i="20"/>
  <c r="L263468" i="20"/>
  <c r="R263467" i="20"/>
  <c r="Q263467" i="20"/>
  <c r="L263467" i="20"/>
  <c r="R263466" i="20"/>
  <c r="Q263466" i="20"/>
  <c r="L263466" i="20"/>
  <c r="R263465" i="20"/>
  <c r="Q263465" i="20"/>
  <c r="L263465" i="20"/>
  <c r="R263464" i="20"/>
  <c r="Q263464" i="20"/>
  <c r="L263464" i="20"/>
  <c r="R263463" i="20"/>
  <c r="Q263463" i="20"/>
  <c r="L263463" i="20"/>
  <c r="R263462" i="20"/>
  <c r="Q263462" i="20"/>
  <c r="L263462" i="20"/>
  <c r="R263461" i="20"/>
  <c r="Q263461" i="20"/>
  <c r="L263461" i="20"/>
  <c r="R263460" i="20"/>
  <c r="Q263460" i="20"/>
  <c r="L263460" i="20"/>
  <c r="R263459" i="20"/>
  <c r="Q263459" i="20"/>
  <c r="L263459" i="20"/>
  <c r="R263458" i="20"/>
  <c r="Q263458" i="20"/>
  <c r="L263458" i="20"/>
  <c r="R263457" i="20"/>
  <c r="Q263457" i="20"/>
  <c r="L263457" i="20"/>
  <c r="R263456" i="20"/>
  <c r="Q263456" i="20"/>
  <c r="L263456" i="20"/>
  <c r="R263455" i="20"/>
  <c r="Q263455" i="20"/>
  <c r="L263455" i="20"/>
  <c r="R263454" i="20"/>
  <c r="Q263454" i="20"/>
  <c r="L263454" i="20"/>
  <c r="R263453" i="20"/>
  <c r="Q263453" i="20"/>
  <c r="L263453" i="20"/>
  <c r="R263452" i="20"/>
  <c r="Q263452" i="20"/>
  <c r="L263452" i="20"/>
  <c r="R263451" i="20"/>
  <c r="Q263451" i="20"/>
  <c r="L263451" i="20"/>
  <c r="R263450" i="20"/>
  <c r="Q263450" i="20"/>
  <c r="L263450" i="20"/>
  <c r="R263449" i="20"/>
  <c r="Q263449" i="20"/>
  <c r="L263449" i="20"/>
  <c r="R263448" i="20"/>
  <c r="Q263448" i="20"/>
  <c r="L263448" i="20"/>
  <c r="R263447" i="20"/>
  <c r="Q263447" i="20"/>
  <c r="L263447" i="20"/>
  <c r="R263446" i="20"/>
  <c r="Q263446" i="20"/>
  <c r="L263446" i="20"/>
  <c r="R263445" i="20"/>
  <c r="Q263445" i="20"/>
  <c r="L263445" i="20"/>
  <c r="R263444" i="20"/>
  <c r="Q263444" i="20"/>
  <c r="L263444" i="20"/>
  <c r="R263443" i="20"/>
  <c r="Q263443" i="20"/>
  <c r="L263443" i="20"/>
  <c r="R263442" i="20"/>
  <c r="Q263442" i="20"/>
  <c r="L263442" i="20"/>
  <c r="R263441" i="20"/>
  <c r="Q263441" i="20"/>
  <c r="L263441" i="20"/>
  <c r="R263440" i="20"/>
  <c r="Q263440" i="20"/>
  <c r="L263440" i="20"/>
  <c r="R263439" i="20"/>
  <c r="Q263439" i="20"/>
  <c r="L263439" i="20"/>
  <c r="R263438" i="20"/>
  <c r="Q263438" i="20"/>
  <c r="L263438" i="20"/>
  <c r="R263437" i="20"/>
  <c r="Q263437" i="20"/>
  <c r="L263437" i="20"/>
  <c r="R263436" i="20"/>
  <c r="Q263436" i="20"/>
  <c r="L263436" i="20"/>
  <c r="R263435" i="20"/>
  <c r="Q263435" i="20"/>
  <c r="L263435" i="20"/>
  <c r="R263434" i="20"/>
  <c r="Q263434" i="20"/>
  <c r="L263434" i="20"/>
  <c r="R263433" i="20"/>
  <c r="Q263433" i="20"/>
  <c r="L263433" i="20"/>
  <c r="R263432" i="20"/>
  <c r="Q263432" i="20"/>
  <c r="L263432" i="20"/>
  <c r="R263431" i="20"/>
  <c r="Q263431" i="20"/>
  <c r="L263431" i="20"/>
  <c r="R263430" i="20"/>
  <c r="Q263430" i="20"/>
  <c r="L263430" i="20"/>
  <c r="R263429" i="20"/>
  <c r="Q263429" i="20"/>
  <c r="L263429" i="20"/>
  <c r="R263428" i="20"/>
  <c r="Q263428" i="20"/>
  <c r="L263428" i="20"/>
  <c r="R263427" i="20"/>
  <c r="Q263427" i="20"/>
  <c r="L263427" i="20"/>
  <c r="R263426" i="20"/>
  <c r="Q263426" i="20"/>
  <c r="L263426" i="20"/>
  <c r="R263425" i="20"/>
  <c r="Q263425" i="20"/>
  <c r="L263425" i="20"/>
  <c r="R263424" i="20"/>
  <c r="Q263424" i="20"/>
  <c r="L263424" i="20"/>
  <c r="R263423" i="20"/>
  <c r="Q263423" i="20"/>
  <c r="L263423" i="20"/>
  <c r="R263422" i="20"/>
  <c r="Q263422" i="20"/>
  <c r="L263422" i="20"/>
  <c r="R263421" i="20"/>
  <c r="Q263421" i="20"/>
  <c r="L263421" i="20"/>
  <c r="R263420" i="20"/>
  <c r="Q263420" i="20"/>
  <c r="L263420" i="20"/>
  <c r="R263419" i="20"/>
  <c r="Q263419" i="20"/>
  <c r="L263419" i="20"/>
  <c r="R263418" i="20"/>
  <c r="Q263418" i="20"/>
  <c r="L263418" i="20"/>
  <c r="R263417" i="20"/>
  <c r="Q263417" i="20"/>
  <c r="L263417" i="20"/>
  <c r="R263416" i="20"/>
  <c r="Q263416" i="20"/>
  <c r="L263416" i="20"/>
  <c r="R263415" i="20"/>
  <c r="Q263415" i="20"/>
  <c r="L263415" i="20"/>
  <c r="R263414" i="20"/>
  <c r="Q263414" i="20"/>
  <c r="L263414" i="20"/>
  <c r="R263413" i="20"/>
  <c r="Q263413" i="20"/>
  <c r="L263413" i="20"/>
  <c r="R263412" i="20"/>
  <c r="Q263412" i="20"/>
  <c r="L263412" i="20"/>
  <c r="R263411" i="20"/>
  <c r="Q263411" i="20"/>
  <c r="L263411" i="20"/>
  <c r="R263410" i="20"/>
  <c r="Q263410" i="20"/>
  <c r="L263410" i="20"/>
  <c r="R263409" i="20"/>
  <c r="Q263409" i="20"/>
  <c r="L263409" i="20"/>
  <c r="R263408" i="20"/>
  <c r="Q263408" i="20"/>
  <c r="L263408" i="20"/>
  <c r="R263407" i="20"/>
  <c r="Q263407" i="20"/>
  <c r="L263407" i="20"/>
  <c r="R263406" i="20"/>
  <c r="Q263406" i="20"/>
  <c r="L263406" i="20"/>
  <c r="R263405" i="20"/>
  <c r="Q263405" i="20"/>
  <c r="L263405" i="20"/>
  <c r="R263404" i="20"/>
  <c r="Q263404" i="20"/>
  <c r="L263404" i="20"/>
  <c r="R263403" i="20"/>
  <c r="Q263403" i="20"/>
  <c r="L263403" i="20"/>
  <c r="R263402" i="20"/>
  <c r="Q263402" i="20"/>
  <c r="L263402" i="20"/>
  <c r="R263401" i="20"/>
  <c r="Q263401" i="20"/>
  <c r="L263401" i="20"/>
  <c r="R263400" i="20"/>
  <c r="Q263400" i="20"/>
  <c r="L263400" i="20"/>
  <c r="R263399" i="20"/>
  <c r="Q263399" i="20"/>
  <c r="L263399" i="20"/>
  <c r="R263398" i="20"/>
  <c r="Q263398" i="20"/>
  <c r="L263398" i="20"/>
  <c r="R263397" i="20"/>
  <c r="Q263397" i="20"/>
  <c r="L263397" i="20"/>
  <c r="R263396" i="20"/>
  <c r="Q263396" i="20"/>
  <c r="L263396" i="20"/>
  <c r="R263395" i="20"/>
  <c r="Q263395" i="20"/>
  <c r="L263395" i="20"/>
  <c r="R263394" i="20"/>
  <c r="Q263394" i="20"/>
  <c r="L263394" i="20"/>
  <c r="R263393" i="20"/>
  <c r="Q263393" i="20"/>
  <c r="L263393" i="20"/>
  <c r="R263392" i="20"/>
  <c r="Q263392" i="20"/>
  <c r="L263392" i="20"/>
  <c r="R263391" i="20"/>
  <c r="Q263391" i="20"/>
  <c r="L263391" i="20"/>
  <c r="R263390" i="20"/>
  <c r="Q263390" i="20"/>
  <c r="L263390" i="20"/>
  <c r="R263389" i="20"/>
  <c r="Q263389" i="20"/>
  <c r="L263389" i="20"/>
  <c r="R263388" i="20"/>
  <c r="Q263388" i="20"/>
  <c r="L263388" i="20"/>
  <c r="R263387" i="20"/>
  <c r="Q263387" i="20"/>
  <c r="L263387" i="20"/>
  <c r="R263386" i="20"/>
  <c r="Q263386" i="20"/>
  <c r="L263386" i="20"/>
  <c r="R263385" i="20"/>
  <c r="Q263385" i="20"/>
  <c r="L263385" i="20"/>
  <c r="R263384" i="20"/>
  <c r="Q263384" i="20"/>
  <c r="L263384" i="20"/>
  <c r="R263383" i="20"/>
  <c r="Q263383" i="20"/>
  <c r="L263383" i="20"/>
  <c r="R263382" i="20"/>
  <c r="Q263382" i="20"/>
  <c r="L263382" i="20"/>
  <c r="R263381" i="20"/>
  <c r="Q263381" i="20"/>
  <c r="L263381" i="20"/>
  <c r="R263380" i="20"/>
  <c r="Q263380" i="20"/>
  <c r="L263380" i="20"/>
  <c r="R263379" i="20"/>
  <c r="Q263379" i="20"/>
  <c r="L263379" i="20"/>
  <c r="R263378" i="20"/>
  <c r="Q263378" i="20"/>
  <c r="L263378" i="20"/>
  <c r="R263377" i="20"/>
  <c r="Q263377" i="20"/>
  <c r="L263377" i="20"/>
  <c r="R263376" i="20"/>
  <c r="Q263376" i="20"/>
  <c r="L263376" i="20"/>
  <c r="R263375" i="20"/>
  <c r="Q263375" i="20"/>
  <c r="L263375" i="20"/>
  <c r="R263374" i="20"/>
  <c r="Q263374" i="20"/>
  <c r="L263374" i="20"/>
  <c r="R263373" i="20"/>
  <c r="Q263373" i="20"/>
  <c r="L263373" i="20"/>
  <c r="R263372" i="20"/>
  <c r="Q263372" i="20"/>
  <c r="L263372" i="20"/>
  <c r="R263371" i="20"/>
  <c r="Q263371" i="20"/>
  <c r="L263371" i="20"/>
  <c r="R263370" i="20"/>
  <c r="Q263370" i="20"/>
  <c r="L263370" i="20"/>
  <c r="R263369" i="20"/>
  <c r="Q263369" i="20"/>
  <c r="L263369" i="20"/>
  <c r="R263368" i="20"/>
  <c r="Q263368" i="20"/>
  <c r="L263368" i="20"/>
  <c r="R263367" i="20"/>
  <c r="Q263367" i="20"/>
  <c r="L263367" i="20"/>
  <c r="R263366" i="20"/>
  <c r="Q263366" i="20"/>
  <c r="L263366" i="20"/>
  <c r="R263365" i="20"/>
  <c r="Q263365" i="20"/>
  <c r="L263365" i="20"/>
  <c r="R263364" i="20"/>
  <c r="Q263364" i="20"/>
  <c r="L263364" i="20"/>
  <c r="R263363" i="20"/>
  <c r="Q263363" i="20"/>
  <c r="L263363" i="20"/>
  <c r="R263362" i="20"/>
  <c r="Q263362" i="20"/>
  <c r="L263362" i="20"/>
  <c r="R263361" i="20"/>
  <c r="Q263361" i="20"/>
  <c r="L263361" i="20"/>
  <c r="R263360" i="20"/>
  <c r="Q263360" i="20"/>
  <c r="L263360" i="20"/>
  <c r="R263359" i="20"/>
  <c r="Q263359" i="20"/>
  <c r="L263359" i="20"/>
  <c r="R263358" i="20"/>
  <c r="Q263358" i="20"/>
  <c r="L263358" i="20"/>
  <c r="R263357" i="20"/>
  <c r="Q263357" i="20"/>
  <c r="L263357" i="20"/>
  <c r="R263356" i="20"/>
  <c r="Q263356" i="20"/>
  <c r="L263356" i="20"/>
  <c r="R263355" i="20"/>
  <c r="Q263355" i="20"/>
  <c r="L263355" i="20"/>
  <c r="R263354" i="20"/>
  <c r="Q263354" i="20"/>
  <c r="L263354" i="20"/>
  <c r="R263353" i="20"/>
  <c r="Q263353" i="20"/>
  <c r="L263353" i="20"/>
  <c r="R263352" i="20"/>
  <c r="Q263352" i="20"/>
  <c r="L263352" i="20"/>
  <c r="R263351" i="20"/>
  <c r="Q263351" i="20"/>
  <c r="L263351" i="20"/>
  <c r="R263350" i="20"/>
  <c r="Q263350" i="20"/>
  <c r="L263350" i="20"/>
  <c r="R263349" i="20"/>
  <c r="Q263349" i="20"/>
  <c r="L263349" i="20"/>
  <c r="R263348" i="20"/>
  <c r="Q263348" i="20"/>
  <c r="L263348" i="20"/>
  <c r="R263347" i="20"/>
  <c r="Q263347" i="20"/>
  <c r="L263347" i="20"/>
  <c r="R263346" i="20"/>
  <c r="Q263346" i="20"/>
  <c r="L263346" i="20"/>
  <c r="R263345" i="20"/>
  <c r="Q263345" i="20"/>
  <c r="L263345" i="20"/>
  <c r="R263344" i="20"/>
  <c r="Q263344" i="20"/>
  <c r="L263344" i="20"/>
  <c r="R263343" i="20"/>
  <c r="Q263343" i="20"/>
  <c r="L263343" i="20"/>
  <c r="R263342" i="20"/>
  <c r="Q263342" i="20"/>
  <c r="L263342" i="20"/>
  <c r="R263341" i="20"/>
  <c r="Q263341" i="20"/>
  <c r="L263341" i="20"/>
  <c r="R263340" i="20"/>
  <c r="Q263340" i="20"/>
  <c r="L263340" i="20"/>
  <c r="R263339" i="20"/>
  <c r="Q263339" i="20"/>
  <c r="L263339" i="20"/>
  <c r="R263338" i="20"/>
  <c r="Q263338" i="20"/>
  <c r="L263338" i="20"/>
  <c r="R263337" i="20"/>
  <c r="Q263337" i="20"/>
  <c r="L263337" i="20"/>
  <c r="R263336" i="20"/>
  <c r="Q263336" i="20"/>
  <c r="L263336" i="20"/>
  <c r="R263335" i="20"/>
  <c r="Q263335" i="20"/>
  <c r="L263335" i="20"/>
  <c r="R263334" i="20"/>
  <c r="Q263334" i="20"/>
  <c r="L263334" i="20"/>
  <c r="R263333" i="20"/>
  <c r="Q263333" i="20"/>
  <c r="L263333" i="20"/>
  <c r="R263332" i="20"/>
  <c r="Q263332" i="20"/>
  <c r="L263332" i="20"/>
  <c r="R263331" i="20"/>
  <c r="Q263331" i="20"/>
  <c r="L263331" i="20"/>
  <c r="R263330" i="20"/>
  <c r="Q263330" i="20"/>
  <c r="L263330" i="20"/>
  <c r="R263329" i="20"/>
  <c r="Q263329" i="20"/>
  <c r="L263329" i="20"/>
  <c r="R263328" i="20"/>
  <c r="Q263328" i="20"/>
  <c r="L263328" i="20"/>
  <c r="R263327" i="20"/>
  <c r="Q263327" i="20"/>
  <c r="L263327" i="20"/>
  <c r="R263326" i="20"/>
  <c r="Q263326" i="20"/>
  <c r="L263326" i="20"/>
  <c r="R263325" i="20"/>
  <c r="Q263325" i="20"/>
  <c r="L263325" i="20"/>
  <c r="R263324" i="20"/>
  <c r="Q263324" i="20"/>
  <c r="L263324" i="20"/>
  <c r="R263323" i="20"/>
  <c r="Q263323" i="20"/>
  <c r="L263323" i="20"/>
  <c r="R263322" i="20"/>
  <c r="Q263322" i="20"/>
  <c r="L263322" i="20"/>
  <c r="R263321" i="20"/>
  <c r="Q263321" i="20"/>
  <c r="L263321" i="20"/>
  <c r="R263320" i="20"/>
  <c r="Q263320" i="20"/>
  <c r="L263320" i="20"/>
  <c r="R263319" i="20"/>
  <c r="Q263319" i="20"/>
  <c r="L263319" i="20"/>
  <c r="R263318" i="20"/>
  <c r="Q263318" i="20"/>
  <c r="L263318" i="20"/>
  <c r="R263317" i="20"/>
  <c r="Q263317" i="20"/>
  <c r="L263317" i="20"/>
  <c r="R263316" i="20"/>
  <c r="Q263316" i="20"/>
  <c r="L263316" i="20"/>
  <c r="R263315" i="20"/>
  <c r="Q263315" i="20"/>
  <c r="L263315" i="20"/>
  <c r="R263314" i="20"/>
  <c r="Q263314" i="20"/>
  <c r="L263314" i="20"/>
  <c r="R263313" i="20"/>
  <c r="Q263313" i="20"/>
  <c r="L263313" i="20"/>
  <c r="R263312" i="20"/>
  <c r="Q263312" i="20"/>
  <c r="L263312" i="20"/>
  <c r="R263311" i="20"/>
  <c r="Q263311" i="20"/>
  <c r="L263311" i="20"/>
  <c r="R263310" i="20"/>
  <c r="Q263310" i="20"/>
  <c r="L263310" i="20"/>
  <c r="R263309" i="20"/>
  <c r="Q263309" i="20"/>
  <c r="L263309" i="20"/>
  <c r="R263308" i="20"/>
  <c r="Q263308" i="20"/>
  <c r="L263308" i="20"/>
  <c r="R263307" i="20"/>
  <c r="Q263307" i="20"/>
  <c r="L263307" i="20"/>
  <c r="R263306" i="20"/>
  <c r="Q263306" i="20"/>
  <c r="L263306" i="20"/>
  <c r="R263305" i="20"/>
  <c r="Q263305" i="20"/>
  <c r="L263305" i="20"/>
  <c r="R263304" i="20"/>
  <c r="Q263304" i="20"/>
  <c r="L263304" i="20"/>
  <c r="R263303" i="20"/>
  <c r="Q263303" i="20"/>
  <c r="L263303" i="20"/>
  <c r="R263302" i="20"/>
  <c r="Q263302" i="20"/>
  <c r="L263302" i="20"/>
  <c r="R263301" i="20"/>
  <c r="Q263301" i="20"/>
  <c r="L263301" i="20"/>
  <c r="R263300" i="20"/>
  <c r="Q263300" i="20"/>
  <c r="L263300" i="20"/>
  <c r="R263299" i="20"/>
  <c r="Q263299" i="20"/>
  <c r="L263299" i="20"/>
  <c r="R263298" i="20"/>
  <c r="Q263298" i="20"/>
  <c r="L263298" i="20"/>
  <c r="R263297" i="20"/>
  <c r="Q263297" i="20"/>
  <c r="L263297" i="20"/>
  <c r="R263296" i="20"/>
  <c r="Q263296" i="20"/>
  <c r="L263296" i="20"/>
  <c r="R263295" i="20"/>
  <c r="Q263295" i="20"/>
  <c r="L263295" i="20"/>
  <c r="R263294" i="20"/>
  <c r="Q263294" i="20"/>
  <c r="L263294" i="20"/>
  <c r="R263293" i="20"/>
  <c r="Q263293" i="20"/>
  <c r="L263293" i="20"/>
  <c r="R263292" i="20"/>
  <c r="Q263292" i="20"/>
  <c r="L263292" i="20"/>
  <c r="R263291" i="20"/>
  <c r="Q263291" i="20"/>
  <c r="L263291" i="20"/>
  <c r="R263290" i="20"/>
  <c r="Q263290" i="20"/>
  <c r="L263290" i="20"/>
  <c r="R263289" i="20"/>
  <c r="Q263289" i="20"/>
  <c r="L263289" i="20"/>
  <c r="R263288" i="20"/>
  <c r="Q263288" i="20"/>
  <c r="L263288" i="20"/>
  <c r="R263287" i="20"/>
  <c r="Q263287" i="20"/>
  <c r="L263287" i="20"/>
  <c r="R263286" i="20"/>
  <c r="Q263286" i="20"/>
  <c r="L263286" i="20"/>
  <c r="R263285" i="20"/>
  <c r="Q263285" i="20"/>
  <c r="L263285" i="20"/>
  <c r="R263284" i="20"/>
  <c r="Q263284" i="20"/>
  <c r="L263284" i="20"/>
  <c r="R263283" i="20"/>
  <c r="Q263283" i="20"/>
  <c r="L263283" i="20"/>
  <c r="R263282" i="20"/>
  <c r="Q263282" i="20"/>
  <c r="L263282" i="20"/>
  <c r="R263281" i="20"/>
  <c r="Q263281" i="20"/>
  <c r="L263281" i="20"/>
  <c r="R263280" i="20"/>
  <c r="Q263280" i="20"/>
  <c r="L263280" i="20"/>
  <c r="R263279" i="20"/>
  <c r="Q263279" i="20"/>
  <c r="L263279" i="20"/>
  <c r="R263278" i="20"/>
  <c r="Q263278" i="20"/>
  <c r="L263278" i="20"/>
  <c r="R263277" i="20"/>
  <c r="Q263277" i="20"/>
  <c r="L263277" i="20"/>
  <c r="R263276" i="20"/>
  <c r="Q263276" i="20"/>
  <c r="L263276" i="20"/>
  <c r="R263275" i="20"/>
  <c r="Q263275" i="20"/>
  <c r="L263275" i="20"/>
  <c r="R263274" i="20"/>
  <c r="Q263274" i="20"/>
  <c r="L263274" i="20"/>
  <c r="R263273" i="20"/>
  <c r="Q263273" i="20"/>
  <c r="L263273" i="20"/>
  <c r="R263272" i="20"/>
  <c r="Q263272" i="20"/>
  <c r="L263272" i="20"/>
  <c r="R263271" i="20"/>
  <c r="Q263271" i="20"/>
  <c r="L263271" i="20"/>
  <c r="R263270" i="20"/>
  <c r="Q263270" i="20"/>
  <c r="L263270" i="20"/>
  <c r="R263269" i="20"/>
  <c r="Q263269" i="20"/>
  <c r="L263269" i="20"/>
  <c r="R263268" i="20"/>
  <c r="Q263268" i="20"/>
  <c r="L263268" i="20"/>
  <c r="R263267" i="20"/>
  <c r="Q263267" i="20"/>
  <c r="L263267" i="20"/>
  <c r="R263266" i="20"/>
  <c r="Q263266" i="20"/>
  <c r="L263266" i="20"/>
  <c r="R263265" i="20"/>
  <c r="Q263265" i="20"/>
  <c r="L263265" i="20"/>
  <c r="R263264" i="20"/>
  <c r="Q263264" i="20"/>
  <c r="L263264" i="20"/>
  <c r="R263263" i="20"/>
  <c r="Q263263" i="20"/>
  <c r="L263263" i="20"/>
  <c r="R263262" i="20"/>
  <c r="Q263262" i="20"/>
  <c r="L263262" i="20"/>
  <c r="R263261" i="20"/>
  <c r="Q263261" i="20"/>
  <c r="L263261" i="20"/>
  <c r="R263260" i="20"/>
  <c r="Q263260" i="20"/>
  <c r="L263260" i="20"/>
  <c r="R263259" i="20"/>
  <c r="Q263259" i="20"/>
  <c r="L263259" i="20"/>
  <c r="R263258" i="20"/>
  <c r="Q263258" i="20"/>
  <c r="L263258" i="20"/>
  <c r="R263257" i="20"/>
  <c r="Q263257" i="20"/>
  <c r="L263257" i="20"/>
  <c r="R263256" i="20"/>
  <c r="Q263256" i="20"/>
  <c r="L263256" i="20"/>
  <c r="R263255" i="20"/>
  <c r="Q263255" i="20"/>
  <c r="L263255" i="20"/>
  <c r="R263254" i="20"/>
  <c r="Q263254" i="20"/>
  <c r="L263254" i="20"/>
  <c r="R263253" i="20"/>
  <c r="Q263253" i="20"/>
  <c r="L263253" i="20"/>
  <c r="R263252" i="20"/>
  <c r="Q263252" i="20"/>
  <c r="L263252" i="20"/>
  <c r="R263251" i="20"/>
  <c r="Q263251" i="20"/>
  <c r="L263251" i="20"/>
  <c r="R263250" i="20"/>
  <c r="Q263250" i="20"/>
  <c r="L263250" i="20"/>
  <c r="R263249" i="20"/>
  <c r="Q263249" i="20"/>
  <c r="L263249" i="20"/>
  <c r="R263248" i="20"/>
  <c r="Q263248" i="20"/>
  <c r="L263248" i="20"/>
  <c r="R263247" i="20"/>
  <c r="Q263247" i="20"/>
  <c r="L263247" i="20"/>
  <c r="R263246" i="20"/>
  <c r="Q263246" i="20"/>
  <c r="L263246" i="20"/>
  <c r="R263245" i="20"/>
  <c r="Q263245" i="20"/>
  <c r="L263245" i="20"/>
  <c r="R263244" i="20"/>
  <c r="Q263244" i="20"/>
  <c r="L263244" i="20"/>
  <c r="R263243" i="20"/>
  <c r="Q263243" i="20"/>
  <c r="L263243" i="20"/>
  <c r="R263242" i="20"/>
  <c r="Q263242" i="20"/>
  <c r="L263242" i="20"/>
  <c r="R263241" i="20"/>
  <c r="Q263241" i="20"/>
  <c r="L263241" i="20"/>
  <c r="R263240" i="20"/>
  <c r="Q263240" i="20"/>
  <c r="L263240" i="20"/>
  <c r="R263239" i="20"/>
  <c r="Q263239" i="20"/>
  <c r="L263239" i="20"/>
  <c r="R263238" i="20"/>
  <c r="Q263238" i="20"/>
  <c r="L263238" i="20"/>
  <c r="R263237" i="20"/>
  <c r="Q263237" i="20"/>
  <c r="L263237" i="20"/>
  <c r="R263236" i="20"/>
  <c r="Q263236" i="20"/>
  <c r="L263236" i="20"/>
  <c r="R263235" i="20"/>
  <c r="Q263235" i="20"/>
  <c r="L263235" i="20"/>
  <c r="R263234" i="20"/>
  <c r="Q263234" i="20"/>
  <c r="L263234" i="20"/>
  <c r="R263233" i="20"/>
  <c r="Q263233" i="20"/>
  <c r="L263233" i="20"/>
  <c r="R263232" i="20"/>
  <c r="Q263232" i="20"/>
  <c r="L263232" i="20"/>
  <c r="R263231" i="20"/>
  <c r="Q263231" i="20"/>
  <c r="L263231" i="20"/>
  <c r="R263230" i="20"/>
  <c r="Q263230" i="20"/>
  <c r="L263230" i="20"/>
  <c r="R263229" i="20"/>
  <c r="Q263229" i="20"/>
  <c r="L263229" i="20"/>
  <c r="R263228" i="20"/>
  <c r="Q263228" i="20"/>
  <c r="L263228" i="20"/>
  <c r="R263227" i="20"/>
  <c r="Q263227" i="20"/>
  <c r="L263227" i="20"/>
  <c r="R263226" i="20"/>
  <c r="Q263226" i="20"/>
  <c r="L263226" i="20"/>
  <c r="R263225" i="20"/>
  <c r="Q263225" i="20"/>
  <c r="L263225" i="20"/>
  <c r="R263224" i="20"/>
  <c r="Q263224" i="20"/>
  <c r="L263224" i="20"/>
  <c r="R263223" i="20"/>
  <c r="Q263223" i="20"/>
  <c r="L263223" i="20"/>
  <c r="R263222" i="20"/>
  <c r="Q263222" i="20"/>
  <c r="L263222" i="20"/>
  <c r="R263221" i="20"/>
  <c r="Q263221" i="20"/>
  <c r="L263221" i="20"/>
  <c r="R263220" i="20"/>
  <c r="Q263220" i="20"/>
  <c r="L263220" i="20"/>
  <c r="R263219" i="20"/>
  <c r="Q263219" i="20"/>
  <c r="L263219" i="20"/>
  <c r="R263218" i="20"/>
  <c r="Q263218" i="20"/>
  <c r="L263218" i="20"/>
  <c r="R263217" i="20"/>
  <c r="Q263217" i="20"/>
  <c r="L263217" i="20"/>
  <c r="R263216" i="20"/>
  <c r="Q263216" i="20"/>
  <c r="L263216" i="20"/>
  <c r="R263215" i="20"/>
  <c r="Q263215" i="20"/>
  <c r="L263215" i="20"/>
  <c r="R263214" i="20"/>
  <c r="Q263214" i="20"/>
  <c r="L263214" i="20"/>
  <c r="R263213" i="20"/>
  <c r="Q263213" i="20"/>
  <c r="L263213" i="20"/>
  <c r="R263212" i="20"/>
  <c r="Q263212" i="20"/>
  <c r="L263212" i="20"/>
  <c r="R263211" i="20"/>
  <c r="Q263211" i="20"/>
  <c r="L263211" i="20"/>
  <c r="R263210" i="20"/>
  <c r="Q263210" i="20"/>
  <c r="L263210" i="20"/>
  <c r="R263209" i="20"/>
  <c r="Q263209" i="20"/>
  <c r="L263209" i="20"/>
  <c r="R263208" i="20"/>
  <c r="Q263208" i="20"/>
  <c r="L263208" i="20"/>
  <c r="R263207" i="20"/>
  <c r="Q263207" i="20"/>
  <c r="L263207" i="20"/>
  <c r="R263206" i="20"/>
  <c r="Q263206" i="20"/>
  <c r="L263206" i="20"/>
  <c r="R263205" i="20"/>
  <c r="Q263205" i="20"/>
  <c r="L263205" i="20"/>
  <c r="R263204" i="20"/>
  <c r="Q263204" i="20"/>
  <c r="L263204" i="20"/>
  <c r="R263203" i="20"/>
  <c r="Q263203" i="20"/>
  <c r="L263203" i="20"/>
  <c r="R263202" i="20"/>
  <c r="Q263202" i="20"/>
  <c r="L263202" i="20"/>
  <c r="R263201" i="20"/>
  <c r="Q263201" i="20"/>
  <c r="L263201" i="20"/>
  <c r="R263200" i="20"/>
  <c r="Q263200" i="20"/>
  <c r="L263200" i="20"/>
  <c r="R263199" i="20"/>
  <c r="Q263199" i="20"/>
  <c r="L263199" i="20"/>
  <c r="R263198" i="20"/>
  <c r="Q263198" i="20"/>
  <c r="L263198" i="20"/>
  <c r="R263197" i="20"/>
  <c r="Q263197" i="20"/>
  <c r="L263197" i="20"/>
  <c r="R263196" i="20"/>
  <c r="Q263196" i="20"/>
  <c r="L263196" i="20"/>
  <c r="R263195" i="20"/>
  <c r="Q263195" i="20"/>
  <c r="L263195" i="20"/>
  <c r="R263194" i="20"/>
  <c r="Q263194" i="20"/>
  <c r="L263194" i="20"/>
  <c r="R263193" i="20"/>
  <c r="Q263193" i="20"/>
  <c r="L263193" i="20"/>
  <c r="R263192" i="20"/>
  <c r="Q263192" i="20"/>
  <c r="L263192" i="20"/>
  <c r="R263191" i="20"/>
  <c r="Q263191" i="20"/>
  <c r="L263191" i="20"/>
  <c r="R263190" i="20"/>
  <c r="Q263190" i="20"/>
  <c r="L263190" i="20"/>
  <c r="R263189" i="20"/>
  <c r="Q263189" i="20"/>
  <c r="L263189" i="20"/>
  <c r="R263188" i="20"/>
  <c r="Q263188" i="20"/>
  <c r="L263188" i="20"/>
  <c r="R263187" i="20"/>
  <c r="Q263187" i="20"/>
  <c r="L263187" i="20"/>
  <c r="R263186" i="20"/>
  <c r="Q263186" i="20"/>
  <c r="L263186" i="20"/>
  <c r="R263185" i="20"/>
  <c r="Q263185" i="20"/>
  <c r="L263185" i="20"/>
  <c r="R263184" i="20"/>
  <c r="Q263184" i="20"/>
  <c r="L263184" i="20"/>
  <c r="R263183" i="20"/>
  <c r="Q263183" i="20"/>
  <c r="L263183" i="20"/>
  <c r="R263182" i="20"/>
  <c r="Q263182" i="20"/>
  <c r="L263182" i="20"/>
  <c r="R263181" i="20"/>
  <c r="Q263181" i="20"/>
  <c r="L263181" i="20"/>
  <c r="R263180" i="20"/>
  <c r="Q263180" i="20"/>
  <c r="L263180" i="20"/>
  <c r="R263179" i="20"/>
  <c r="Q263179" i="20"/>
  <c r="L263179" i="20"/>
  <c r="R263178" i="20"/>
  <c r="Q263178" i="20"/>
  <c r="L263178" i="20"/>
  <c r="R263177" i="20"/>
  <c r="Q263177" i="20"/>
  <c r="L263177" i="20"/>
  <c r="R263176" i="20"/>
  <c r="Q263176" i="20"/>
  <c r="L263176" i="20"/>
  <c r="R263175" i="20"/>
  <c r="Q263175" i="20"/>
  <c r="L263175" i="20"/>
  <c r="R263174" i="20"/>
  <c r="Q263174" i="20"/>
  <c r="L263174" i="20"/>
  <c r="R263173" i="20"/>
  <c r="Q263173" i="20"/>
  <c r="L263173" i="20"/>
  <c r="R263172" i="20"/>
  <c r="Q263172" i="20"/>
  <c r="L263172" i="20"/>
  <c r="R263171" i="20"/>
  <c r="Q263171" i="20"/>
  <c r="L263171" i="20"/>
  <c r="R263170" i="20"/>
  <c r="Q263170" i="20"/>
  <c r="L263170" i="20"/>
  <c r="R263169" i="20"/>
  <c r="Q263169" i="20"/>
  <c r="L263169" i="20"/>
  <c r="R263168" i="20"/>
  <c r="Q263168" i="20"/>
  <c r="L263168" i="20"/>
  <c r="R263167" i="20"/>
  <c r="Q263167" i="20"/>
  <c r="L263167" i="20"/>
  <c r="R263166" i="20"/>
  <c r="Q263166" i="20"/>
  <c r="L263166" i="20"/>
  <c r="R263165" i="20"/>
  <c r="Q263165" i="20"/>
  <c r="L263165" i="20"/>
  <c r="R263164" i="20"/>
  <c r="Q263164" i="20"/>
  <c r="L263164" i="20"/>
  <c r="R263163" i="20"/>
  <c r="Q263163" i="20"/>
  <c r="L263163" i="20"/>
  <c r="R263162" i="20"/>
  <c r="Q263162" i="20"/>
  <c r="L263162" i="20"/>
  <c r="R263161" i="20"/>
  <c r="Q263161" i="20"/>
  <c r="L263161" i="20"/>
  <c r="R263160" i="20"/>
  <c r="Q263160" i="20"/>
  <c r="L263160" i="20"/>
  <c r="R263159" i="20"/>
  <c r="Q263159" i="20"/>
  <c r="L263159" i="20"/>
  <c r="R263158" i="20"/>
  <c r="Q263158" i="20"/>
  <c r="L263158" i="20"/>
  <c r="R263157" i="20"/>
  <c r="Q263157" i="20"/>
  <c r="L263157" i="20"/>
  <c r="R263156" i="20"/>
  <c r="Q263156" i="20"/>
  <c r="L263156" i="20"/>
  <c r="R263155" i="20"/>
  <c r="Q263155" i="20"/>
  <c r="L263155" i="20"/>
  <c r="R263154" i="20"/>
  <c r="Q263154" i="20"/>
  <c r="L263154" i="20"/>
  <c r="R263153" i="20"/>
  <c r="Q263153" i="20"/>
  <c r="L263153" i="20"/>
  <c r="R263152" i="20"/>
  <c r="Q263152" i="20"/>
  <c r="L263152" i="20"/>
  <c r="R263151" i="20"/>
  <c r="Q263151" i="20"/>
  <c r="L263151" i="20"/>
  <c r="R263150" i="20"/>
  <c r="Q263150" i="20"/>
  <c r="L263150" i="20"/>
  <c r="R263149" i="20"/>
  <c r="Q263149" i="20"/>
  <c r="L263149" i="20"/>
  <c r="R263148" i="20"/>
  <c r="Q263148" i="20"/>
  <c r="L263148" i="20"/>
  <c r="R263147" i="20"/>
  <c r="Q263147" i="20"/>
  <c r="L263147" i="20"/>
  <c r="R263146" i="20"/>
  <c r="Q263146" i="20"/>
  <c r="L263146" i="20"/>
  <c r="R263145" i="20"/>
  <c r="Q263145" i="20"/>
  <c r="L263145" i="20"/>
  <c r="R263144" i="20"/>
  <c r="Q263144" i="20"/>
  <c r="L263144" i="20"/>
  <c r="R263143" i="20"/>
  <c r="Q263143" i="20"/>
  <c r="L263143" i="20"/>
  <c r="R263142" i="20"/>
  <c r="Q263142" i="20"/>
  <c r="L263142" i="20"/>
  <c r="R263141" i="20"/>
  <c r="Q263141" i="20"/>
  <c r="L263141" i="20"/>
  <c r="R263140" i="20"/>
  <c r="Q263140" i="20"/>
  <c r="L263140" i="20"/>
  <c r="R263139" i="20"/>
  <c r="Q263139" i="20"/>
  <c r="L263139" i="20"/>
  <c r="R263138" i="20"/>
  <c r="Q263138" i="20"/>
  <c r="L263138" i="20"/>
  <c r="R263137" i="20"/>
  <c r="Q263137" i="20"/>
  <c r="L263137" i="20"/>
  <c r="R263136" i="20"/>
  <c r="Q263136" i="20"/>
  <c r="L263136" i="20"/>
  <c r="R263135" i="20"/>
  <c r="Q263135" i="20"/>
  <c r="L263135" i="20"/>
  <c r="R263134" i="20"/>
  <c r="Q263134" i="20"/>
  <c r="L263134" i="20"/>
  <c r="R263133" i="20"/>
  <c r="Q263133" i="20"/>
  <c r="L263133" i="20"/>
  <c r="R263132" i="20"/>
  <c r="Q263132" i="20"/>
  <c r="L263132" i="20"/>
  <c r="R263131" i="20"/>
  <c r="Q263131" i="20"/>
  <c r="L263131" i="20"/>
  <c r="R263130" i="20"/>
  <c r="Q263130" i="20"/>
  <c r="L263130" i="20"/>
  <c r="R263129" i="20"/>
  <c r="Q263129" i="20"/>
  <c r="L263129" i="20"/>
  <c r="R263128" i="20"/>
  <c r="Q263128" i="20"/>
  <c r="L263128" i="20"/>
  <c r="R263127" i="20"/>
  <c r="Q263127" i="20"/>
  <c r="L263127" i="20"/>
  <c r="R263126" i="20"/>
  <c r="Q263126" i="20"/>
  <c r="L263126" i="20"/>
  <c r="R263125" i="20"/>
  <c r="Q263125" i="20"/>
  <c r="L263125" i="20"/>
  <c r="R263124" i="20"/>
  <c r="Q263124" i="20"/>
  <c r="L263124" i="20"/>
  <c r="R263123" i="20"/>
  <c r="Q263123" i="20"/>
  <c r="L263123" i="20"/>
  <c r="R263122" i="20"/>
  <c r="Q263122" i="20"/>
  <c r="L263122" i="20"/>
  <c r="R263121" i="20"/>
  <c r="Q263121" i="20"/>
  <c r="L263121" i="20"/>
  <c r="R263120" i="20"/>
  <c r="Q263120" i="20"/>
  <c r="L263120" i="20"/>
  <c r="R263119" i="20"/>
  <c r="Q263119" i="20"/>
  <c r="L263119" i="20"/>
  <c r="R263118" i="20"/>
  <c r="Q263118" i="20"/>
  <c r="L263118" i="20"/>
  <c r="R263117" i="20"/>
  <c r="Q263117" i="20"/>
  <c r="L263117" i="20"/>
  <c r="R263116" i="20"/>
  <c r="Q263116" i="20"/>
  <c r="L263116" i="20"/>
  <c r="R263115" i="20"/>
  <c r="Q263115" i="20"/>
  <c r="L263115" i="20"/>
  <c r="R263114" i="20"/>
  <c r="Q263114" i="20"/>
  <c r="L263114" i="20"/>
  <c r="R263113" i="20"/>
  <c r="Q263113" i="20"/>
  <c r="L263113" i="20"/>
  <c r="R263112" i="20"/>
  <c r="Q263112" i="20"/>
  <c r="L263112" i="20"/>
  <c r="R263111" i="20"/>
  <c r="Q263111" i="20"/>
  <c r="L263111" i="20"/>
  <c r="R263110" i="20"/>
  <c r="Q263110" i="20"/>
  <c r="L263110" i="20"/>
  <c r="R263109" i="20"/>
  <c r="Q263109" i="20"/>
  <c r="L263109" i="20"/>
  <c r="R263108" i="20"/>
  <c r="Q263108" i="20"/>
  <c r="L263108" i="20"/>
  <c r="R263107" i="20"/>
  <c r="Q263107" i="20"/>
  <c r="L263107" i="20"/>
  <c r="R263106" i="20"/>
  <c r="Q263106" i="20"/>
  <c r="L263106" i="20"/>
  <c r="R263105" i="20"/>
  <c r="Q263105" i="20"/>
  <c r="L263105" i="20"/>
  <c r="R263104" i="20"/>
  <c r="Q263104" i="20"/>
  <c r="L263104" i="20"/>
  <c r="R263103" i="20"/>
  <c r="Q263103" i="20"/>
  <c r="L263103" i="20"/>
  <c r="R263102" i="20"/>
  <c r="Q263102" i="20"/>
  <c r="L263102" i="20"/>
  <c r="R263101" i="20"/>
  <c r="Q263101" i="20"/>
  <c r="L263101" i="20"/>
  <c r="R263100" i="20"/>
  <c r="Q263100" i="20"/>
  <c r="L263100" i="20"/>
  <c r="R263099" i="20"/>
  <c r="Q263099" i="20"/>
  <c r="L263099" i="20"/>
  <c r="R263098" i="20"/>
  <c r="Q263098" i="20"/>
  <c r="L263098" i="20"/>
  <c r="R263097" i="20"/>
  <c r="Q263097" i="20"/>
  <c r="L263097" i="20"/>
  <c r="R263096" i="20"/>
  <c r="Q263096" i="20"/>
  <c r="L263096" i="20"/>
  <c r="R263095" i="20"/>
  <c r="Q263095" i="20"/>
  <c r="L263095" i="20"/>
  <c r="R263094" i="20"/>
  <c r="Q263094" i="20"/>
  <c r="L263094" i="20"/>
  <c r="R263093" i="20"/>
  <c r="Q263093" i="20"/>
  <c r="L263093" i="20"/>
  <c r="R263092" i="20"/>
  <c r="Q263092" i="20"/>
  <c r="L263092" i="20"/>
  <c r="R263091" i="20"/>
  <c r="Q263091" i="20"/>
  <c r="L263091" i="20"/>
  <c r="R263090" i="20"/>
  <c r="Q263090" i="20"/>
  <c r="L263090" i="20"/>
  <c r="R263089" i="20"/>
  <c r="Q263089" i="20"/>
  <c r="L263089" i="20"/>
  <c r="R263088" i="20"/>
  <c r="Q263088" i="20"/>
  <c r="L263088" i="20"/>
  <c r="R263087" i="20"/>
  <c r="Q263087" i="20"/>
  <c r="L263087" i="20"/>
  <c r="R263086" i="20"/>
  <c r="Q263086" i="20"/>
  <c r="L263086" i="20"/>
  <c r="R263085" i="20"/>
  <c r="Q263085" i="20"/>
  <c r="L263085" i="20"/>
  <c r="R263084" i="20"/>
  <c r="Q263084" i="20"/>
  <c r="L263084" i="20"/>
  <c r="R263083" i="20"/>
  <c r="Q263083" i="20"/>
  <c r="L263083" i="20"/>
  <c r="R263082" i="20"/>
  <c r="Q263082" i="20"/>
  <c r="L263082" i="20"/>
  <c r="R263081" i="20"/>
  <c r="Q263081" i="20"/>
  <c r="L263081" i="20"/>
  <c r="R263080" i="20"/>
  <c r="Q263080" i="20"/>
  <c r="L263080" i="20"/>
  <c r="R263079" i="20"/>
  <c r="Q263079" i="20"/>
  <c r="L263079" i="20"/>
  <c r="R263078" i="20"/>
  <c r="Q263078" i="20"/>
  <c r="L263078" i="20"/>
  <c r="R263077" i="20"/>
  <c r="Q263077" i="20"/>
  <c r="L263077" i="20"/>
  <c r="R263076" i="20"/>
  <c r="Q263076" i="20"/>
  <c r="L263076" i="20"/>
  <c r="R263075" i="20"/>
  <c r="Q263075" i="20"/>
  <c r="L263075" i="20"/>
  <c r="R263074" i="20"/>
  <c r="Q263074" i="20"/>
  <c r="L263074" i="20"/>
  <c r="R263073" i="20"/>
  <c r="Q263073" i="20"/>
  <c r="L263073" i="20"/>
  <c r="R263072" i="20"/>
  <c r="Q263072" i="20"/>
  <c r="L263072" i="20"/>
  <c r="R263071" i="20"/>
  <c r="Q263071" i="20"/>
  <c r="L263071" i="20"/>
  <c r="R263070" i="20"/>
  <c r="Q263070" i="20"/>
  <c r="L263070" i="20"/>
  <c r="R263069" i="20"/>
  <c r="Q263069" i="20"/>
  <c r="L263069" i="20"/>
  <c r="R263068" i="20"/>
  <c r="Q263068" i="20"/>
  <c r="L263068" i="20"/>
  <c r="R263067" i="20"/>
  <c r="Q263067" i="20"/>
  <c r="L263067" i="20"/>
  <c r="R263066" i="20"/>
  <c r="Q263066" i="20"/>
  <c r="L263066" i="20"/>
  <c r="R263065" i="20"/>
  <c r="Q263065" i="20"/>
  <c r="L263065" i="20"/>
  <c r="R263064" i="20"/>
  <c r="Q263064" i="20"/>
  <c r="L263064" i="20"/>
  <c r="R263063" i="20"/>
  <c r="Q263063" i="20"/>
  <c r="L263063" i="20"/>
  <c r="R263062" i="20"/>
  <c r="Q263062" i="20"/>
  <c r="L263062" i="20"/>
  <c r="R263061" i="20"/>
  <c r="Q263061" i="20"/>
  <c r="L263061" i="20"/>
  <c r="R263060" i="20"/>
  <c r="Q263060" i="20"/>
  <c r="L263060" i="20"/>
  <c r="R263059" i="20"/>
  <c r="Q263059" i="20"/>
  <c r="L263059" i="20"/>
  <c r="R263058" i="20"/>
  <c r="Q263058" i="20"/>
  <c r="L263058" i="20"/>
  <c r="R263057" i="20"/>
  <c r="Q263057" i="20"/>
  <c r="L263057" i="20"/>
  <c r="R263056" i="20"/>
  <c r="Q263056" i="20"/>
  <c r="L263056" i="20"/>
  <c r="R263055" i="20"/>
  <c r="Q263055" i="20"/>
  <c r="L263055" i="20"/>
  <c r="R263054" i="20"/>
  <c r="Q263054" i="20"/>
  <c r="L263054" i="20"/>
  <c r="R263053" i="20"/>
  <c r="Q263053" i="20"/>
  <c r="L263053" i="20"/>
  <c r="R263052" i="20"/>
  <c r="Q263052" i="20"/>
  <c r="L263052" i="20"/>
  <c r="R263051" i="20"/>
  <c r="Q263051" i="20"/>
  <c r="L263051" i="20"/>
  <c r="R263050" i="20"/>
  <c r="Q263050" i="20"/>
  <c r="L263050" i="20"/>
  <c r="R263049" i="20"/>
  <c r="Q263049" i="20"/>
  <c r="L263049" i="20"/>
  <c r="R263048" i="20"/>
  <c r="Q263048" i="20"/>
  <c r="L263048" i="20"/>
  <c r="R263047" i="20"/>
  <c r="Q263047" i="20"/>
  <c r="L263047" i="20"/>
  <c r="R263046" i="20"/>
  <c r="Q263046" i="20"/>
  <c r="L263046" i="20"/>
  <c r="R263045" i="20"/>
  <c r="Q263045" i="20"/>
  <c r="L263045" i="20"/>
  <c r="R263044" i="20"/>
  <c r="Q263044" i="20"/>
  <c r="L263044" i="20"/>
  <c r="R263043" i="20"/>
  <c r="Q263043" i="20"/>
  <c r="L263043" i="20"/>
  <c r="R263042" i="20"/>
  <c r="Q263042" i="20"/>
  <c r="L263042" i="20"/>
  <c r="R263041" i="20"/>
  <c r="Q263041" i="20"/>
  <c r="L263041" i="20"/>
  <c r="R263040" i="20"/>
  <c r="Q263040" i="20"/>
  <c r="L263040" i="20"/>
  <c r="R263039" i="20"/>
  <c r="Q263039" i="20"/>
  <c r="L263039" i="20"/>
  <c r="R263038" i="20"/>
  <c r="Q263038" i="20"/>
  <c r="L263038" i="20"/>
  <c r="R263037" i="20"/>
  <c r="Q263037" i="20"/>
  <c r="L263037" i="20"/>
  <c r="R263036" i="20"/>
  <c r="Q263036" i="20"/>
  <c r="L263036" i="20"/>
  <c r="R263035" i="20"/>
  <c r="Q263035" i="20"/>
  <c r="L263035" i="20"/>
  <c r="R263034" i="20"/>
  <c r="Q263034" i="20"/>
  <c r="L263034" i="20"/>
  <c r="R263033" i="20"/>
  <c r="Q263033" i="20"/>
  <c r="L263033" i="20"/>
  <c r="R263032" i="20"/>
  <c r="Q263032" i="20"/>
  <c r="L263032" i="20"/>
  <c r="R263031" i="20"/>
  <c r="Q263031" i="20"/>
  <c r="L263031" i="20"/>
  <c r="R263030" i="20"/>
  <c r="Q263030" i="20"/>
  <c r="L263030" i="20"/>
  <c r="R263029" i="20"/>
  <c r="Q263029" i="20"/>
  <c r="L263029" i="20"/>
  <c r="R263028" i="20"/>
  <c r="Q263028" i="20"/>
  <c r="L263028" i="20"/>
  <c r="R263027" i="20"/>
  <c r="Q263027" i="20"/>
  <c r="L263027" i="20"/>
  <c r="R263026" i="20"/>
  <c r="Q263026" i="20"/>
  <c r="L263026" i="20"/>
  <c r="R263025" i="20"/>
  <c r="Q263025" i="20"/>
  <c r="L263025" i="20"/>
  <c r="R263024" i="20"/>
  <c r="Q263024" i="20"/>
  <c r="L263024" i="20"/>
  <c r="R263023" i="20"/>
  <c r="Q263023" i="20"/>
  <c r="L263023" i="20"/>
  <c r="R263022" i="20"/>
  <c r="Q263022" i="20"/>
  <c r="L263022" i="20"/>
  <c r="R263021" i="20"/>
  <c r="Q263021" i="20"/>
  <c r="L263021" i="20"/>
  <c r="R263020" i="20"/>
  <c r="Q263020" i="20"/>
  <c r="L263020" i="20"/>
  <c r="R263019" i="20"/>
  <c r="Q263019" i="20"/>
  <c r="L263019" i="20"/>
  <c r="R263018" i="20"/>
  <c r="Q263018" i="20"/>
  <c r="L263018" i="20"/>
  <c r="R263017" i="20"/>
  <c r="Q263017" i="20"/>
  <c r="L263017" i="20"/>
  <c r="R263016" i="20"/>
  <c r="Q263016" i="20"/>
  <c r="L263016" i="20"/>
  <c r="R263015" i="20"/>
  <c r="Q263015" i="20"/>
  <c r="L263015" i="20"/>
  <c r="R263014" i="20"/>
  <c r="Q263014" i="20"/>
  <c r="L263014" i="20"/>
  <c r="R263013" i="20"/>
  <c r="Q263013" i="20"/>
  <c r="L263013" i="20"/>
  <c r="R263012" i="20"/>
  <c r="Q263012" i="20"/>
  <c r="L263012" i="20"/>
  <c r="R263011" i="20"/>
  <c r="Q263011" i="20"/>
  <c r="L263011" i="20"/>
  <c r="R263010" i="20"/>
  <c r="Q263010" i="20"/>
  <c r="L263010" i="20"/>
  <c r="R263009" i="20"/>
  <c r="Q263009" i="20"/>
  <c r="L263009" i="20"/>
  <c r="R263008" i="20"/>
  <c r="Q263008" i="20"/>
  <c r="L263008" i="20"/>
  <c r="R263007" i="20"/>
  <c r="Q263007" i="20"/>
  <c r="L263007" i="20"/>
  <c r="R263006" i="20"/>
  <c r="Q263006" i="20"/>
  <c r="L263006" i="20"/>
  <c r="R263005" i="20"/>
  <c r="Q263005" i="20"/>
  <c r="L263005" i="20"/>
  <c r="R263004" i="20"/>
  <c r="Q263004" i="20"/>
  <c r="L263004" i="20"/>
  <c r="R263003" i="20"/>
  <c r="Q263003" i="20"/>
  <c r="L263003" i="20"/>
  <c r="R263002" i="20"/>
  <c r="Q263002" i="20"/>
  <c r="L263002" i="20"/>
  <c r="R263001" i="20"/>
  <c r="Q263001" i="20"/>
  <c r="L263001" i="20"/>
  <c r="R263000" i="20"/>
  <c r="Q263000" i="20"/>
  <c r="L263000" i="20"/>
  <c r="R262999" i="20"/>
  <c r="Q262999" i="20"/>
  <c r="L262999" i="20"/>
  <c r="R262998" i="20"/>
  <c r="Q262998" i="20"/>
  <c r="L262998" i="20"/>
  <c r="R262997" i="20"/>
  <c r="Q262997" i="20"/>
  <c r="L262997" i="20"/>
  <c r="R262996" i="20"/>
  <c r="Q262996" i="20"/>
  <c r="L262996" i="20"/>
  <c r="R262995" i="20"/>
  <c r="Q262995" i="20"/>
  <c r="L262995" i="20"/>
  <c r="R262994" i="20"/>
  <c r="Q262994" i="20"/>
  <c r="L262994" i="20"/>
  <c r="R262993" i="20"/>
  <c r="Q262993" i="20"/>
  <c r="L262993" i="20"/>
  <c r="R262992" i="20"/>
  <c r="Q262992" i="20"/>
  <c r="L262992" i="20"/>
  <c r="R262991" i="20"/>
  <c r="Q262991" i="20"/>
  <c r="L262991" i="20"/>
  <c r="R262990" i="20"/>
  <c r="Q262990" i="20"/>
  <c r="L262990" i="20"/>
  <c r="R262989" i="20"/>
  <c r="Q262989" i="20"/>
  <c r="L262989" i="20"/>
  <c r="R262988" i="20"/>
  <c r="Q262988" i="20"/>
  <c r="L262988" i="20"/>
  <c r="R262987" i="20"/>
  <c r="Q262987" i="20"/>
  <c r="L262987" i="20"/>
  <c r="R262986" i="20"/>
  <c r="Q262986" i="20"/>
  <c r="L262986" i="20"/>
  <c r="R262985" i="20"/>
  <c r="Q262985" i="20"/>
  <c r="L262985" i="20"/>
  <c r="R262984" i="20"/>
  <c r="Q262984" i="20"/>
  <c r="L262984" i="20"/>
  <c r="R262983" i="20"/>
  <c r="Q262983" i="20"/>
  <c r="L262983" i="20"/>
  <c r="R262982" i="20"/>
  <c r="Q262982" i="20"/>
  <c r="L262982" i="20"/>
  <c r="R262981" i="20"/>
  <c r="Q262981" i="20"/>
  <c r="L262981" i="20"/>
  <c r="R262980" i="20"/>
  <c r="Q262980" i="20"/>
  <c r="L262980" i="20"/>
  <c r="R262979" i="20"/>
  <c r="Q262979" i="20"/>
  <c r="L262979" i="20"/>
  <c r="R262978" i="20"/>
  <c r="Q262978" i="20"/>
  <c r="L262978" i="20"/>
  <c r="R262977" i="20"/>
  <c r="Q262977" i="20"/>
  <c r="L262977" i="20"/>
  <c r="R262976" i="20"/>
  <c r="Q262976" i="20"/>
  <c r="L262976" i="20"/>
  <c r="R262975" i="20"/>
  <c r="Q262975" i="20"/>
  <c r="L262975" i="20"/>
  <c r="R262974" i="20"/>
  <c r="Q262974" i="20"/>
  <c r="L262974" i="20"/>
  <c r="R262973" i="20"/>
  <c r="Q262973" i="20"/>
  <c r="L262973" i="20"/>
  <c r="R262972" i="20"/>
  <c r="Q262972" i="20"/>
  <c r="L262972" i="20"/>
  <c r="R262971" i="20"/>
  <c r="Q262971" i="20"/>
  <c r="L262971" i="20"/>
  <c r="R262970" i="20"/>
  <c r="Q262970" i="20"/>
  <c r="L262970" i="20"/>
  <c r="R262969" i="20"/>
  <c r="Q262969" i="20"/>
  <c r="L262969" i="20"/>
  <c r="R262968" i="20"/>
  <c r="Q262968" i="20"/>
  <c r="L262968" i="20"/>
  <c r="R262967" i="20"/>
  <c r="Q262967" i="20"/>
  <c r="L262967" i="20"/>
  <c r="R262966" i="20"/>
  <c r="Q262966" i="20"/>
  <c r="L262966" i="20"/>
  <c r="R262965" i="20"/>
  <c r="Q262965" i="20"/>
  <c r="L262965" i="20"/>
  <c r="R262964" i="20"/>
  <c r="Q262964" i="20"/>
  <c r="L262964" i="20"/>
  <c r="R262963" i="20"/>
  <c r="Q262963" i="20"/>
  <c r="L262963" i="20"/>
  <c r="R262962" i="20"/>
  <c r="Q262962" i="20"/>
  <c r="L262962" i="20"/>
  <c r="R262961" i="20"/>
  <c r="Q262961" i="20"/>
  <c r="L262961" i="20"/>
  <c r="R262960" i="20"/>
  <c r="Q262960" i="20"/>
  <c r="L262960" i="20"/>
  <c r="R262959" i="20"/>
  <c r="Q262959" i="20"/>
  <c r="L262959" i="20"/>
  <c r="R262958" i="20"/>
  <c r="Q262958" i="20"/>
  <c r="L262958" i="20"/>
  <c r="R262957" i="20"/>
  <c r="Q262957" i="20"/>
  <c r="L262957" i="20"/>
  <c r="R262956" i="20"/>
  <c r="Q262956" i="20"/>
  <c r="L262956" i="20"/>
  <c r="R262955" i="20"/>
  <c r="Q262955" i="20"/>
  <c r="L262955" i="20"/>
  <c r="R262954" i="20"/>
  <c r="Q262954" i="20"/>
  <c r="L262954" i="20"/>
  <c r="R262953" i="20"/>
  <c r="Q262953" i="20"/>
  <c r="L262953" i="20"/>
  <c r="R262952" i="20"/>
  <c r="Q262952" i="20"/>
  <c r="L262952" i="20"/>
  <c r="R262951" i="20"/>
  <c r="Q262951" i="20"/>
  <c r="L262951" i="20"/>
  <c r="R262950" i="20"/>
  <c r="Q262950" i="20"/>
  <c r="L262950" i="20"/>
  <c r="R262949" i="20"/>
  <c r="Q262949" i="20"/>
  <c r="L262949" i="20"/>
  <c r="R262948" i="20"/>
  <c r="Q262948" i="20"/>
  <c r="L262948" i="20"/>
  <c r="R262947" i="20"/>
  <c r="Q262947" i="20"/>
  <c r="L262947" i="20"/>
  <c r="R262946" i="20"/>
  <c r="Q262946" i="20"/>
  <c r="L262946" i="20"/>
  <c r="R262945" i="20"/>
  <c r="Q262945" i="20"/>
  <c r="L262945" i="20"/>
  <c r="R262944" i="20"/>
  <c r="Q262944" i="20"/>
  <c r="L262944" i="20"/>
  <c r="R262943" i="20"/>
  <c r="Q262943" i="20"/>
  <c r="L262943" i="20"/>
  <c r="R262942" i="20"/>
  <c r="Q262942" i="20"/>
  <c r="L262942" i="20"/>
  <c r="R262941" i="20"/>
  <c r="Q262941" i="20"/>
  <c r="L262941" i="20"/>
  <c r="R262940" i="20"/>
  <c r="Q262940" i="20"/>
  <c r="L262940" i="20"/>
  <c r="R262939" i="20"/>
  <c r="Q262939" i="20"/>
  <c r="L262939" i="20"/>
  <c r="R262938" i="20"/>
  <c r="Q262938" i="20"/>
  <c r="L262938" i="20"/>
  <c r="R262937" i="20"/>
  <c r="Q262937" i="20"/>
  <c r="L262937" i="20"/>
  <c r="R262936" i="20"/>
  <c r="Q262936" i="20"/>
  <c r="L262936" i="20"/>
  <c r="R262935" i="20"/>
  <c r="Q262935" i="20"/>
  <c r="L262935" i="20"/>
  <c r="R262934" i="20"/>
  <c r="Q262934" i="20"/>
  <c r="L262934" i="20"/>
  <c r="R262933" i="20"/>
  <c r="Q262933" i="20"/>
  <c r="L262933" i="20"/>
  <c r="R262932" i="20"/>
  <c r="Q262932" i="20"/>
  <c r="L262932" i="20"/>
  <c r="R262931" i="20"/>
  <c r="Q262931" i="20"/>
  <c r="L262931" i="20"/>
  <c r="R262930" i="20"/>
  <c r="Q262930" i="20"/>
  <c r="L262930" i="20"/>
  <c r="R262929" i="20"/>
  <c r="Q262929" i="20"/>
  <c r="L262929" i="20"/>
  <c r="R262928" i="20"/>
  <c r="Q262928" i="20"/>
  <c r="L262928" i="20"/>
  <c r="R262927" i="20"/>
  <c r="Q262927" i="20"/>
  <c r="L262927" i="20"/>
  <c r="R262926" i="20"/>
  <c r="Q262926" i="20"/>
  <c r="L262926" i="20"/>
  <c r="R262925" i="20"/>
  <c r="Q262925" i="20"/>
  <c r="L262925" i="20"/>
  <c r="R262924" i="20"/>
  <c r="Q262924" i="20"/>
  <c r="L262924" i="20"/>
  <c r="R262923" i="20"/>
  <c r="Q262923" i="20"/>
  <c r="L262923" i="20"/>
  <c r="R262922" i="20"/>
  <c r="Q262922" i="20"/>
  <c r="L262922" i="20"/>
  <c r="R262921" i="20"/>
  <c r="Q262921" i="20"/>
  <c r="L262921" i="20"/>
  <c r="R262920" i="20"/>
  <c r="Q262920" i="20"/>
  <c r="L262920" i="20"/>
  <c r="R262919" i="20"/>
  <c r="Q262919" i="20"/>
  <c r="L262919" i="20"/>
  <c r="R262918" i="20"/>
  <c r="Q262918" i="20"/>
  <c r="L262918" i="20"/>
  <c r="R262917" i="20"/>
  <c r="Q262917" i="20"/>
  <c r="L262917" i="20"/>
  <c r="R262916" i="20"/>
  <c r="Q262916" i="20"/>
  <c r="L262916" i="20"/>
  <c r="R262915" i="20"/>
  <c r="Q262915" i="20"/>
  <c r="L262915" i="20"/>
  <c r="R262914" i="20"/>
  <c r="Q262914" i="20"/>
  <c r="L262914" i="20"/>
  <c r="R262913" i="20"/>
  <c r="Q262913" i="20"/>
  <c r="L262913" i="20"/>
  <c r="R262912" i="20"/>
  <c r="Q262912" i="20"/>
  <c r="L262912" i="20"/>
  <c r="R262911" i="20"/>
  <c r="Q262911" i="20"/>
  <c r="L262911" i="20"/>
  <c r="R262910" i="20"/>
  <c r="Q262910" i="20"/>
  <c r="L262910" i="20"/>
  <c r="R262909" i="20"/>
  <c r="Q262909" i="20"/>
  <c r="L262909" i="20"/>
  <c r="R262908" i="20"/>
  <c r="Q262908" i="20"/>
  <c r="L262908" i="20"/>
  <c r="R262907" i="20"/>
  <c r="Q262907" i="20"/>
  <c r="L262907" i="20"/>
  <c r="R262906" i="20"/>
  <c r="Q262906" i="20"/>
  <c r="L262906" i="20"/>
  <c r="R262905" i="20"/>
  <c r="Q262905" i="20"/>
  <c r="L262905" i="20"/>
  <c r="R262904" i="20"/>
  <c r="Q262904" i="20"/>
  <c r="L262904" i="20"/>
  <c r="R262903" i="20"/>
  <c r="Q262903" i="20"/>
  <c r="L262903" i="20"/>
  <c r="R262902" i="20"/>
  <c r="Q262902" i="20"/>
  <c r="L262902" i="20"/>
  <c r="R262901" i="20"/>
  <c r="Q262901" i="20"/>
  <c r="L262901" i="20"/>
  <c r="R262900" i="20"/>
  <c r="Q262900" i="20"/>
  <c r="L262900" i="20"/>
  <c r="R262899" i="20"/>
  <c r="Q262899" i="20"/>
  <c r="L262899" i="20"/>
  <c r="R262898" i="20"/>
  <c r="Q262898" i="20"/>
  <c r="L262898" i="20"/>
  <c r="R262897" i="20"/>
  <c r="Q262897" i="20"/>
  <c r="L262897" i="20"/>
  <c r="R262896" i="20"/>
  <c r="Q262896" i="20"/>
  <c r="L262896" i="20"/>
  <c r="R262895" i="20"/>
  <c r="Q262895" i="20"/>
  <c r="L262895" i="20"/>
  <c r="R262894" i="20"/>
  <c r="Q262894" i="20"/>
  <c r="L262894" i="20"/>
  <c r="R262893" i="20"/>
  <c r="Q262893" i="20"/>
  <c r="L262893" i="20"/>
  <c r="R262892" i="20"/>
  <c r="Q262892" i="20"/>
  <c r="L262892" i="20"/>
  <c r="R262891" i="20"/>
  <c r="Q262891" i="20"/>
  <c r="L262891" i="20"/>
  <c r="R262890" i="20"/>
  <c r="Q262890" i="20"/>
  <c r="L262890" i="20"/>
  <c r="R262889" i="20"/>
  <c r="Q262889" i="20"/>
  <c r="L262889" i="20"/>
  <c r="R262888" i="20"/>
  <c r="Q262888" i="20"/>
  <c r="L262888" i="20"/>
  <c r="R262887" i="20"/>
  <c r="Q262887" i="20"/>
  <c r="L262887" i="20"/>
  <c r="R262886" i="20"/>
  <c r="Q262886" i="20"/>
  <c r="L262886" i="20"/>
  <c r="R262885" i="20"/>
  <c r="Q262885" i="20"/>
  <c r="L262885" i="20"/>
  <c r="R262884" i="20"/>
  <c r="Q262884" i="20"/>
  <c r="L262884" i="20"/>
  <c r="R262883" i="20"/>
  <c r="Q262883" i="20"/>
  <c r="L262883" i="20"/>
  <c r="R262882" i="20"/>
  <c r="Q262882" i="20"/>
  <c r="L262882" i="20"/>
  <c r="R262881" i="20"/>
  <c r="Q262881" i="20"/>
  <c r="L262881" i="20"/>
  <c r="R262880" i="20"/>
  <c r="Q262880" i="20"/>
  <c r="L262880" i="20"/>
  <c r="R262879" i="20"/>
  <c r="Q262879" i="20"/>
  <c r="L262879" i="20"/>
  <c r="R262878" i="20"/>
  <c r="Q262878" i="20"/>
  <c r="L262878" i="20"/>
  <c r="R262877" i="20"/>
  <c r="Q262877" i="20"/>
  <c r="L262877" i="20"/>
  <c r="R262876" i="20"/>
  <c r="Q262876" i="20"/>
  <c r="L262876" i="20"/>
  <c r="R262875" i="20"/>
  <c r="Q262875" i="20"/>
  <c r="L262875" i="20"/>
  <c r="R262874" i="20"/>
  <c r="Q262874" i="20"/>
  <c r="L262874" i="20"/>
  <c r="R262873" i="20"/>
  <c r="Q262873" i="20"/>
  <c r="L262873" i="20"/>
  <c r="R262872" i="20"/>
  <c r="Q262872" i="20"/>
  <c r="L262872" i="20"/>
  <c r="R262871" i="20"/>
  <c r="Q262871" i="20"/>
  <c r="L262871" i="20"/>
  <c r="R262870" i="20"/>
  <c r="Q262870" i="20"/>
  <c r="L262870" i="20"/>
  <c r="R262869" i="20"/>
  <c r="Q262869" i="20"/>
  <c r="L262869" i="20"/>
  <c r="R262868" i="20"/>
  <c r="Q262868" i="20"/>
  <c r="L262868" i="20"/>
  <c r="R262867" i="20"/>
  <c r="Q262867" i="20"/>
  <c r="L262867" i="20"/>
  <c r="R262866" i="20"/>
  <c r="Q262866" i="20"/>
  <c r="L262866" i="20"/>
  <c r="R262865" i="20"/>
  <c r="Q262865" i="20"/>
  <c r="L262865" i="20"/>
  <c r="R262864" i="20"/>
  <c r="Q262864" i="20"/>
  <c r="L262864" i="20"/>
  <c r="R262863" i="20"/>
  <c r="Q262863" i="20"/>
  <c r="L262863" i="20"/>
  <c r="R262862" i="20"/>
  <c r="Q262862" i="20"/>
  <c r="L262862" i="20"/>
  <c r="R262861" i="20"/>
  <c r="Q262861" i="20"/>
  <c r="L262861" i="20"/>
  <c r="R262860" i="20"/>
  <c r="Q262860" i="20"/>
  <c r="L262860" i="20"/>
  <c r="R262859" i="20"/>
  <c r="Q262859" i="20"/>
  <c r="L262859" i="20"/>
  <c r="R262858" i="20"/>
  <c r="Q262858" i="20"/>
  <c r="L262858" i="20"/>
  <c r="R262857" i="20"/>
  <c r="Q262857" i="20"/>
  <c r="L262857" i="20"/>
  <c r="R262856" i="20"/>
  <c r="Q262856" i="20"/>
  <c r="L262856" i="20"/>
  <c r="R262855" i="20"/>
  <c r="Q262855" i="20"/>
  <c r="L262855" i="20"/>
  <c r="R262854" i="20"/>
  <c r="Q262854" i="20"/>
  <c r="L262854" i="20"/>
  <c r="R262853" i="20"/>
  <c r="Q262853" i="20"/>
  <c r="L262853" i="20"/>
  <c r="R262852" i="20"/>
  <c r="Q262852" i="20"/>
  <c r="L262852" i="20"/>
  <c r="R262851" i="20"/>
  <c r="Q262851" i="20"/>
  <c r="L262851" i="20"/>
  <c r="R262850" i="20"/>
  <c r="Q262850" i="20"/>
  <c r="L262850" i="20"/>
  <c r="R262849" i="20"/>
  <c r="Q262849" i="20"/>
  <c r="L262849" i="20"/>
  <c r="R262848" i="20"/>
  <c r="Q262848" i="20"/>
  <c r="L262848" i="20"/>
  <c r="R262847" i="20"/>
  <c r="Q262847" i="20"/>
  <c r="L262847" i="20"/>
  <c r="R262846" i="20"/>
  <c r="Q262846" i="20"/>
  <c r="L262846" i="20"/>
  <c r="R262845" i="20"/>
  <c r="Q262845" i="20"/>
  <c r="L262845" i="20"/>
  <c r="R262844" i="20"/>
  <c r="Q262844" i="20"/>
  <c r="L262844" i="20"/>
  <c r="R262843" i="20"/>
  <c r="Q262843" i="20"/>
  <c r="L262843" i="20"/>
  <c r="R262842" i="20"/>
  <c r="Q262842" i="20"/>
  <c r="L262842" i="20"/>
  <c r="R262841" i="20"/>
  <c r="Q262841" i="20"/>
  <c r="L262841" i="20"/>
  <c r="R262840" i="20"/>
  <c r="Q262840" i="20"/>
  <c r="L262840" i="20"/>
  <c r="R262839" i="20"/>
  <c r="Q262839" i="20"/>
  <c r="L262839" i="20"/>
  <c r="R262838" i="20"/>
  <c r="Q262838" i="20"/>
  <c r="L262838" i="20"/>
  <c r="R262837" i="20"/>
  <c r="Q262837" i="20"/>
  <c r="L262837" i="20"/>
  <c r="R262836" i="20"/>
  <c r="Q262836" i="20"/>
  <c r="L262836" i="20"/>
  <c r="R262835" i="20"/>
  <c r="Q262835" i="20"/>
  <c r="L262835" i="20"/>
  <c r="R262834" i="20"/>
  <c r="Q262834" i="20"/>
  <c r="L262834" i="20"/>
  <c r="R262833" i="20"/>
  <c r="Q262833" i="20"/>
  <c r="L262833" i="20"/>
  <c r="R262832" i="20"/>
  <c r="Q262832" i="20"/>
  <c r="L262832" i="20"/>
  <c r="R262831" i="20"/>
  <c r="Q262831" i="20"/>
  <c r="L262831" i="20"/>
  <c r="R262830" i="20"/>
  <c r="Q262830" i="20"/>
  <c r="L262830" i="20"/>
  <c r="R262829" i="20"/>
  <c r="Q262829" i="20"/>
  <c r="L262829" i="20"/>
  <c r="R262828" i="20"/>
  <c r="Q262828" i="20"/>
  <c r="L262828" i="20"/>
  <c r="R262827" i="20"/>
  <c r="Q262827" i="20"/>
  <c r="L262827" i="20"/>
  <c r="R262826" i="20"/>
  <c r="Q262826" i="20"/>
  <c r="L262826" i="20"/>
  <c r="R262825" i="20"/>
  <c r="Q262825" i="20"/>
  <c r="L262825" i="20"/>
  <c r="R262824" i="20"/>
  <c r="Q262824" i="20"/>
  <c r="L262824" i="20"/>
  <c r="R262823" i="20"/>
  <c r="Q262823" i="20"/>
  <c r="L262823" i="20"/>
  <c r="R262822" i="20"/>
  <c r="Q262822" i="20"/>
  <c r="L262822" i="20"/>
  <c r="R262821" i="20"/>
  <c r="Q262821" i="20"/>
  <c r="L262821" i="20"/>
  <c r="R262820" i="20"/>
  <c r="Q262820" i="20"/>
  <c r="L262820" i="20"/>
  <c r="R262819" i="20"/>
  <c r="Q262819" i="20"/>
  <c r="L262819" i="20"/>
  <c r="R262818" i="20"/>
  <c r="Q262818" i="20"/>
  <c r="L262818" i="20"/>
  <c r="R262817" i="20"/>
  <c r="Q262817" i="20"/>
  <c r="L262817" i="20"/>
  <c r="R262816" i="20"/>
  <c r="Q262816" i="20"/>
  <c r="L262816" i="20"/>
  <c r="R262815" i="20"/>
  <c r="Q262815" i="20"/>
  <c r="L262815" i="20"/>
  <c r="R262814" i="20"/>
  <c r="Q262814" i="20"/>
  <c r="L262814" i="20"/>
  <c r="R262813" i="20"/>
  <c r="Q262813" i="20"/>
  <c r="L262813" i="20"/>
  <c r="R262812" i="20"/>
  <c r="Q262812" i="20"/>
  <c r="L262812" i="20"/>
  <c r="R262811" i="20"/>
  <c r="Q262811" i="20"/>
  <c r="L262811" i="20"/>
  <c r="R262810" i="20"/>
  <c r="Q262810" i="20"/>
  <c r="L262810" i="20"/>
  <c r="R262809" i="20"/>
  <c r="Q262809" i="20"/>
  <c r="L262809" i="20"/>
  <c r="R262808" i="20"/>
  <c r="Q262808" i="20"/>
  <c r="L262808" i="20"/>
  <c r="R262807" i="20"/>
  <c r="Q262807" i="20"/>
  <c r="L262807" i="20"/>
  <c r="R262806" i="20"/>
  <c r="Q262806" i="20"/>
  <c r="L262806" i="20"/>
  <c r="R262805" i="20"/>
  <c r="Q262805" i="20"/>
  <c r="L262805" i="20"/>
  <c r="R262804" i="20"/>
  <c r="Q262804" i="20"/>
  <c r="L262804" i="20"/>
  <c r="R262803" i="20"/>
  <c r="Q262803" i="20"/>
  <c r="L262803" i="20"/>
  <c r="R262802" i="20"/>
  <c r="Q262802" i="20"/>
  <c r="L262802" i="20"/>
  <c r="R262801" i="20"/>
  <c r="Q262801" i="20"/>
  <c r="L262801" i="20"/>
  <c r="R262800" i="20"/>
  <c r="Q262800" i="20"/>
  <c r="L262800" i="20"/>
  <c r="R262799" i="20"/>
  <c r="Q262799" i="20"/>
  <c r="L262799" i="20"/>
  <c r="R262798" i="20"/>
  <c r="Q262798" i="20"/>
  <c r="L262798" i="20"/>
  <c r="R262797" i="20"/>
  <c r="Q262797" i="20"/>
  <c r="L262797" i="20"/>
  <c r="R262796" i="20"/>
  <c r="Q262796" i="20"/>
  <c r="L262796" i="20"/>
  <c r="R262795" i="20"/>
  <c r="Q262795" i="20"/>
  <c r="L262795" i="20"/>
  <c r="R262794" i="20"/>
  <c r="Q262794" i="20"/>
  <c r="L262794" i="20"/>
  <c r="R262793" i="20"/>
  <c r="Q262793" i="20"/>
  <c r="L262793" i="20"/>
  <c r="R262792" i="20"/>
  <c r="Q262792" i="20"/>
  <c r="L262792" i="20"/>
  <c r="R262791" i="20"/>
  <c r="Q262791" i="20"/>
  <c r="L262791" i="20"/>
  <c r="R262790" i="20"/>
  <c r="Q262790" i="20"/>
  <c r="L262790" i="20"/>
  <c r="R262789" i="20"/>
  <c r="Q262789" i="20"/>
  <c r="L262789" i="20"/>
  <c r="R262788" i="20"/>
  <c r="Q262788" i="20"/>
  <c r="L262788" i="20"/>
  <c r="R262787" i="20"/>
  <c r="Q262787" i="20"/>
  <c r="L262787" i="20"/>
  <c r="R262786" i="20"/>
  <c r="Q262786" i="20"/>
  <c r="L262786" i="20"/>
  <c r="R262785" i="20"/>
  <c r="Q262785" i="20"/>
  <c r="L262785" i="20"/>
  <c r="R262784" i="20"/>
  <c r="Q262784" i="20"/>
  <c r="L262784" i="20"/>
  <c r="R262783" i="20"/>
  <c r="Q262783" i="20"/>
  <c r="L262783" i="20"/>
  <c r="R262782" i="20"/>
  <c r="Q262782" i="20"/>
  <c r="L262782" i="20"/>
  <c r="R262781" i="20"/>
  <c r="Q262781" i="20"/>
  <c r="L262781" i="20"/>
  <c r="R262780" i="20"/>
  <c r="Q262780" i="20"/>
  <c r="L262780" i="20"/>
  <c r="R262779" i="20"/>
  <c r="Q262779" i="20"/>
  <c r="L262779" i="20"/>
  <c r="R262778" i="20"/>
  <c r="Q262778" i="20"/>
  <c r="L262778" i="20"/>
  <c r="R262777" i="20"/>
  <c r="Q262777" i="20"/>
  <c r="L262777" i="20"/>
  <c r="R262776" i="20"/>
  <c r="Q262776" i="20"/>
  <c r="L262776" i="20"/>
  <c r="R262775" i="20"/>
  <c r="Q262775" i="20"/>
  <c r="L262775" i="20"/>
  <c r="R262774" i="20"/>
  <c r="Q262774" i="20"/>
  <c r="L262774" i="20"/>
  <c r="R262773" i="20"/>
  <c r="Q262773" i="20"/>
  <c r="L262773" i="20"/>
  <c r="R262772" i="20"/>
  <c r="Q262772" i="20"/>
  <c r="L262772" i="20"/>
  <c r="R262771" i="20"/>
  <c r="Q262771" i="20"/>
  <c r="L262771" i="20"/>
  <c r="R262770" i="20"/>
  <c r="Q262770" i="20"/>
  <c r="L262770" i="20"/>
  <c r="R262769" i="20"/>
  <c r="Q262769" i="20"/>
  <c r="L262769" i="20"/>
  <c r="R262768" i="20"/>
  <c r="Q262768" i="20"/>
  <c r="L262768" i="20"/>
  <c r="R262767" i="20"/>
  <c r="Q262767" i="20"/>
  <c r="L262767" i="20"/>
  <c r="R262766" i="20"/>
  <c r="Q262766" i="20"/>
  <c r="L262766" i="20"/>
  <c r="R262765" i="20"/>
  <c r="Q262765" i="20"/>
  <c r="L262765" i="20"/>
  <c r="R262764" i="20"/>
  <c r="Q262764" i="20"/>
  <c r="L262764" i="20"/>
  <c r="R262763" i="20"/>
  <c r="Q262763" i="20"/>
  <c r="L262763" i="20"/>
  <c r="R262762" i="20"/>
  <c r="Q262762" i="20"/>
  <c r="L262762" i="20"/>
  <c r="R262761" i="20"/>
  <c r="Q262761" i="20"/>
  <c r="L262761" i="20"/>
  <c r="R262760" i="20"/>
  <c r="Q262760" i="20"/>
  <c r="L262760" i="20"/>
  <c r="R262759" i="20"/>
  <c r="Q262759" i="20"/>
  <c r="L262759" i="20"/>
  <c r="R262758" i="20"/>
  <c r="Q262758" i="20"/>
  <c r="L262758" i="20"/>
  <c r="R262757" i="20"/>
  <c r="Q262757" i="20"/>
  <c r="L262757" i="20"/>
  <c r="R262756" i="20"/>
  <c r="Q262756" i="20"/>
  <c r="L262756" i="20"/>
  <c r="R262755" i="20"/>
  <c r="Q262755" i="20"/>
  <c r="L262755" i="20"/>
  <c r="R262754" i="20"/>
  <c r="Q262754" i="20"/>
  <c r="L262754" i="20"/>
  <c r="R262753" i="20"/>
  <c r="Q262753" i="20"/>
  <c r="L262753" i="20"/>
  <c r="R262752" i="20"/>
  <c r="Q262752" i="20"/>
  <c r="L262752" i="20"/>
  <c r="R262751" i="20"/>
  <c r="Q262751" i="20"/>
  <c r="L262751" i="20"/>
  <c r="R262750" i="20"/>
  <c r="Q262750" i="20"/>
  <c r="L262750" i="20"/>
  <c r="R262749" i="20"/>
  <c r="Q262749" i="20"/>
  <c r="L262749" i="20"/>
  <c r="R262748" i="20"/>
  <c r="Q262748" i="20"/>
  <c r="L262748" i="20"/>
  <c r="R262747" i="20"/>
  <c r="Q262747" i="20"/>
  <c r="L262747" i="20"/>
  <c r="R262746" i="20"/>
  <c r="Q262746" i="20"/>
  <c r="L262746" i="20"/>
  <c r="R262745" i="20"/>
  <c r="Q262745" i="20"/>
  <c r="L262745" i="20"/>
  <c r="R262744" i="20"/>
  <c r="Q262744" i="20"/>
  <c r="L262744" i="20"/>
  <c r="R262743" i="20"/>
  <c r="Q262743" i="20"/>
  <c r="L262743" i="20"/>
  <c r="R262742" i="20"/>
  <c r="Q262742" i="20"/>
  <c r="L262742" i="20"/>
  <c r="R262741" i="20"/>
  <c r="Q262741" i="20"/>
  <c r="L262741" i="20"/>
  <c r="R262740" i="20"/>
  <c r="Q262740" i="20"/>
  <c r="L262740" i="20"/>
  <c r="R262739" i="20"/>
  <c r="Q262739" i="20"/>
  <c r="L262739" i="20"/>
  <c r="R262738" i="20"/>
  <c r="Q262738" i="20"/>
  <c r="L262738" i="20"/>
  <c r="R262737" i="20"/>
  <c r="Q262737" i="20"/>
  <c r="L262737" i="20"/>
  <c r="R262736" i="20"/>
  <c r="Q262736" i="20"/>
  <c r="L262736" i="20"/>
  <c r="R262735" i="20"/>
  <c r="Q262735" i="20"/>
  <c r="L262735" i="20"/>
  <c r="R262734" i="20"/>
  <c r="Q262734" i="20"/>
  <c r="L262734" i="20"/>
  <c r="R262733" i="20"/>
  <c r="Q262733" i="20"/>
  <c r="L262733" i="20"/>
  <c r="R262732" i="20"/>
  <c r="Q262732" i="20"/>
  <c r="L262732" i="20"/>
  <c r="R262731" i="20"/>
  <c r="Q262731" i="20"/>
  <c r="L262731" i="20"/>
  <c r="R262730" i="20"/>
  <c r="Q262730" i="20"/>
  <c r="L262730" i="20"/>
  <c r="R262729" i="20"/>
  <c r="Q262729" i="20"/>
  <c r="L262729" i="20"/>
  <c r="R262728" i="20"/>
  <c r="Q262728" i="20"/>
  <c r="L262728" i="20"/>
  <c r="R262727" i="20"/>
  <c r="Q262727" i="20"/>
  <c r="L262727" i="20"/>
  <c r="R262726" i="20"/>
  <c r="Q262726" i="20"/>
  <c r="L262726" i="20"/>
  <c r="R262725" i="20"/>
  <c r="Q262725" i="20"/>
  <c r="L262725" i="20"/>
  <c r="R262724" i="20"/>
  <c r="Q262724" i="20"/>
  <c r="L262724" i="20"/>
  <c r="R262723" i="20"/>
  <c r="Q262723" i="20"/>
  <c r="L262723" i="20"/>
  <c r="R262722" i="20"/>
  <c r="Q262722" i="20"/>
  <c r="L262722" i="20"/>
  <c r="R262721" i="20"/>
  <c r="Q262721" i="20"/>
  <c r="L262721" i="20"/>
  <c r="R262720" i="20"/>
  <c r="Q262720" i="20"/>
  <c r="L262720" i="20"/>
  <c r="R262719" i="20"/>
  <c r="Q262719" i="20"/>
  <c r="L262719" i="20"/>
  <c r="R262718" i="20"/>
  <c r="Q262718" i="20"/>
  <c r="L262718" i="20"/>
  <c r="R262717" i="20"/>
  <c r="Q262717" i="20"/>
  <c r="L262717" i="20"/>
  <c r="R262716" i="20"/>
  <c r="Q262716" i="20"/>
  <c r="L262716" i="20"/>
  <c r="R262715" i="20"/>
  <c r="Q262715" i="20"/>
  <c r="L262715" i="20"/>
  <c r="R262714" i="20"/>
  <c r="Q262714" i="20"/>
  <c r="L262714" i="20"/>
  <c r="R262713" i="20"/>
  <c r="Q262713" i="20"/>
  <c r="L262713" i="20"/>
  <c r="R262712" i="20"/>
  <c r="Q262712" i="20"/>
  <c r="L262712" i="20"/>
  <c r="R262711" i="20"/>
  <c r="Q262711" i="20"/>
  <c r="L262711" i="20"/>
  <c r="R262710" i="20"/>
  <c r="Q262710" i="20"/>
  <c r="L262710" i="20"/>
  <c r="R262709" i="20"/>
  <c r="Q262709" i="20"/>
  <c r="L262709" i="20"/>
  <c r="R262708" i="20"/>
  <c r="Q262708" i="20"/>
  <c r="L262708" i="20"/>
  <c r="R262707" i="20"/>
  <c r="Q262707" i="20"/>
  <c r="L262707" i="20"/>
  <c r="R262706" i="20"/>
  <c r="Q262706" i="20"/>
  <c r="L262706" i="20"/>
  <c r="R262705" i="20"/>
  <c r="Q262705" i="20"/>
  <c r="L262705" i="20"/>
  <c r="R262704" i="20"/>
  <c r="Q262704" i="20"/>
  <c r="L262704" i="20"/>
  <c r="R262703" i="20"/>
  <c r="Q262703" i="20"/>
  <c r="L262703" i="20"/>
  <c r="R262702" i="20"/>
  <c r="Q262702" i="20"/>
  <c r="L262702" i="20"/>
  <c r="R262701" i="20"/>
  <c r="Q262701" i="20"/>
  <c r="L262701" i="20"/>
  <c r="R262700" i="20"/>
  <c r="Q262700" i="20"/>
  <c r="L262700" i="20"/>
  <c r="R262699" i="20"/>
  <c r="Q262699" i="20"/>
  <c r="L262699" i="20"/>
  <c r="R262698" i="20"/>
  <c r="Q262698" i="20"/>
  <c r="L262698" i="20"/>
  <c r="R262697" i="20"/>
  <c r="Q262697" i="20"/>
  <c r="L262697" i="20"/>
  <c r="R262696" i="20"/>
  <c r="Q262696" i="20"/>
  <c r="L262696" i="20"/>
  <c r="R262695" i="20"/>
  <c r="Q262695" i="20"/>
  <c r="L262695" i="20"/>
  <c r="R262694" i="20"/>
  <c r="Q262694" i="20"/>
  <c r="L262694" i="20"/>
  <c r="R262693" i="20"/>
  <c r="Q262693" i="20"/>
  <c r="L262693" i="20"/>
  <c r="R262692" i="20"/>
  <c r="Q262692" i="20"/>
  <c r="L262692" i="20"/>
  <c r="R262691" i="20"/>
  <c r="Q262691" i="20"/>
  <c r="L262691" i="20"/>
  <c r="R262690" i="20"/>
  <c r="Q262690" i="20"/>
  <c r="L262690" i="20"/>
  <c r="R262689" i="20"/>
  <c r="Q262689" i="20"/>
  <c r="L262689" i="20"/>
  <c r="R262688" i="20"/>
  <c r="Q262688" i="20"/>
  <c r="L262688" i="20"/>
  <c r="R262687" i="20"/>
  <c r="Q262687" i="20"/>
  <c r="L262687" i="20"/>
  <c r="R262686" i="20"/>
  <c r="Q262686" i="20"/>
  <c r="L262686" i="20"/>
  <c r="R262685" i="20"/>
  <c r="Q262685" i="20"/>
  <c r="L262685" i="20"/>
  <c r="R262684" i="20"/>
  <c r="Q262684" i="20"/>
  <c r="L262684" i="20"/>
  <c r="R262683" i="20"/>
  <c r="Q262683" i="20"/>
  <c r="L262683" i="20"/>
  <c r="R262682" i="20"/>
  <c r="Q262682" i="20"/>
  <c r="L262682" i="20"/>
  <c r="R262681" i="20"/>
  <c r="Q262681" i="20"/>
  <c r="L262681" i="20"/>
  <c r="R262680" i="20"/>
  <c r="Q262680" i="20"/>
  <c r="L262680" i="20"/>
  <c r="R262679" i="20"/>
  <c r="Q262679" i="20"/>
  <c r="L262679" i="20"/>
  <c r="R262678" i="20"/>
  <c r="Q262678" i="20"/>
  <c r="L262678" i="20"/>
  <c r="R262677" i="20"/>
  <c r="Q262677" i="20"/>
  <c r="L262677" i="20"/>
  <c r="R262676" i="20"/>
  <c r="Q262676" i="20"/>
  <c r="L262676" i="20"/>
  <c r="R262675" i="20"/>
  <c r="Q262675" i="20"/>
  <c r="L262675" i="20"/>
  <c r="R262674" i="20"/>
  <c r="Q262674" i="20"/>
  <c r="L262674" i="20"/>
  <c r="R262673" i="20"/>
  <c r="Q262673" i="20"/>
  <c r="L262673" i="20"/>
  <c r="R262672" i="20"/>
  <c r="Q262672" i="20"/>
  <c r="L262672" i="20"/>
  <c r="R262671" i="20"/>
  <c r="Q262671" i="20"/>
  <c r="L262671" i="20"/>
  <c r="R262670" i="20"/>
  <c r="Q262670" i="20"/>
  <c r="L262670" i="20"/>
  <c r="R262669" i="20"/>
  <c r="Q262669" i="20"/>
  <c r="L262669" i="20"/>
  <c r="R262668" i="20"/>
  <c r="Q262668" i="20"/>
  <c r="L262668" i="20"/>
  <c r="R262667" i="20"/>
  <c r="Q262667" i="20"/>
  <c r="L262667" i="20"/>
  <c r="R262666" i="20"/>
  <c r="Q262666" i="20"/>
  <c r="L262666" i="20"/>
  <c r="R262665" i="20"/>
  <c r="Q262665" i="20"/>
  <c r="L262665" i="20"/>
  <c r="R262664" i="20"/>
  <c r="Q262664" i="20"/>
  <c r="L262664" i="20"/>
  <c r="R262663" i="20"/>
  <c r="Q262663" i="20"/>
  <c r="L262663" i="20"/>
  <c r="R262662" i="20"/>
  <c r="Q262662" i="20"/>
  <c r="L262662" i="20"/>
  <c r="R262661" i="20"/>
  <c r="Q262661" i="20"/>
  <c r="L262661" i="20"/>
  <c r="R262660" i="20"/>
  <c r="Q262660" i="20"/>
  <c r="L262660" i="20"/>
  <c r="R262659" i="20"/>
  <c r="Q262659" i="20"/>
  <c r="L262659" i="20"/>
  <c r="R262658" i="20"/>
  <c r="Q262658" i="20"/>
  <c r="L262658" i="20"/>
  <c r="R262657" i="20"/>
  <c r="Q262657" i="20"/>
  <c r="L262657" i="20"/>
  <c r="R262656" i="20"/>
  <c r="Q262656" i="20"/>
  <c r="L262656" i="20"/>
  <c r="R262655" i="20"/>
  <c r="Q262655" i="20"/>
  <c r="L262655" i="20"/>
  <c r="R262654" i="20"/>
  <c r="Q262654" i="20"/>
  <c r="L262654" i="20"/>
  <c r="R262653" i="20"/>
  <c r="Q262653" i="20"/>
  <c r="L262653" i="20"/>
  <c r="R262652" i="20"/>
  <c r="Q262652" i="20"/>
  <c r="L262652" i="20"/>
  <c r="R262651" i="20"/>
  <c r="Q262651" i="20"/>
  <c r="L262651" i="20"/>
  <c r="R262650" i="20"/>
  <c r="Q262650" i="20"/>
  <c r="L262650" i="20"/>
  <c r="R262649" i="20"/>
  <c r="Q262649" i="20"/>
  <c r="L262649" i="20"/>
  <c r="R262648" i="20"/>
  <c r="Q262648" i="20"/>
  <c r="L262648" i="20"/>
  <c r="R262647" i="20"/>
  <c r="Q262647" i="20"/>
  <c r="L262647" i="20"/>
  <c r="R262646" i="20"/>
  <c r="Q262646" i="20"/>
  <c r="L262646" i="20"/>
  <c r="R262645" i="20"/>
  <c r="Q262645" i="20"/>
  <c r="L262645" i="20"/>
  <c r="R262644" i="20"/>
  <c r="Q262644" i="20"/>
  <c r="L262644" i="20"/>
  <c r="R262643" i="20"/>
  <c r="Q262643" i="20"/>
  <c r="L262643" i="20"/>
  <c r="R262642" i="20"/>
  <c r="Q262642" i="20"/>
  <c r="L262642" i="20"/>
  <c r="R262641" i="20"/>
  <c r="Q262641" i="20"/>
  <c r="L262641" i="20"/>
  <c r="R262640" i="20"/>
  <c r="Q262640" i="20"/>
  <c r="L262640" i="20"/>
  <c r="R262639" i="20"/>
  <c r="Q262639" i="20"/>
  <c r="L262639" i="20"/>
  <c r="R262638" i="20"/>
  <c r="Q262638" i="20"/>
  <c r="L262638" i="20"/>
  <c r="R262637" i="20"/>
  <c r="Q262637" i="20"/>
  <c r="L262637" i="20"/>
  <c r="R262636" i="20"/>
  <c r="Q262636" i="20"/>
  <c r="L262636" i="20"/>
  <c r="R262635" i="20"/>
  <c r="Q262635" i="20"/>
  <c r="L262635" i="20"/>
  <c r="R262634" i="20"/>
  <c r="Q262634" i="20"/>
  <c r="L262634" i="20"/>
  <c r="R262633" i="20"/>
  <c r="Q262633" i="20"/>
  <c r="L262633" i="20"/>
  <c r="R262632" i="20"/>
  <c r="Q262632" i="20"/>
  <c r="L262632" i="20"/>
  <c r="R262631" i="20"/>
  <c r="Q262631" i="20"/>
  <c r="L262631" i="20"/>
  <c r="R262630" i="20"/>
  <c r="Q262630" i="20"/>
  <c r="L262630" i="20"/>
  <c r="R262629" i="20"/>
  <c r="Q262629" i="20"/>
  <c r="L262629" i="20"/>
  <c r="R262628" i="20"/>
  <c r="Q262628" i="20"/>
  <c r="L262628" i="20"/>
  <c r="R262627" i="20"/>
  <c r="Q262627" i="20"/>
  <c r="L262627" i="20"/>
  <c r="R262626" i="20"/>
  <c r="Q262626" i="20"/>
  <c r="L262626" i="20"/>
  <c r="R262625" i="20"/>
  <c r="Q262625" i="20"/>
  <c r="L262625" i="20"/>
  <c r="R262624" i="20"/>
  <c r="Q262624" i="20"/>
  <c r="L262624" i="20"/>
  <c r="R262623" i="20"/>
  <c r="Q262623" i="20"/>
  <c r="L262623" i="20"/>
  <c r="R262622" i="20"/>
  <c r="Q262622" i="20"/>
  <c r="L262622" i="20"/>
  <c r="R262621" i="20"/>
  <c r="Q262621" i="20"/>
  <c r="L262621" i="20"/>
  <c r="R262620" i="20"/>
  <c r="Q262620" i="20"/>
  <c r="L262620" i="20"/>
  <c r="R262619" i="20"/>
  <c r="Q262619" i="20"/>
  <c r="L262619" i="20"/>
  <c r="R262618" i="20"/>
  <c r="Q262618" i="20"/>
  <c r="L262618" i="20"/>
  <c r="R262617" i="20"/>
  <c r="Q262617" i="20"/>
  <c r="L262617" i="20"/>
  <c r="R262616" i="20"/>
  <c r="Q262616" i="20"/>
  <c r="L262616" i="20"/>
  <c r="R262615" i="20"/>
  <c r="Q262615" i="20"/>
  <c r="L262615" i="20"/>
  <c r="R262614" i="20"/>
  <c r="Q262614" i="20"/>
  <c r="L262614" i="20"/>
  <c r="R262613" i="20"/>
  <c r="Q262613" i="20"/>
  <c r="L262613" i="20"/>
  <c r="R262612" i="20"/>
  <c r="Q262612" i="20"/>
  <c r="L262612" i="20"/>
  <c r="R262611" i="20"/>
  <c r="Q262611" i="20"/>
  <c r="L262611" i="20"/>
  <c r="R262610" i="20"/>
  <c r="Q262610" i="20"/>
  <c r="L262610" i="20"/>
  <c r="R262609" i="20"/>
  <c r="Q262609" i="20"/>
  <c r="L262609" i="20"/>
  <c r="R262608" i="20"/>
  <c r="Q262608" i="20"/>
  <c r="L262608" i="20"/>
  <c r="R262607" i="20"/>
  <c r="Q262607" i="20"/>
  <c r="L262607" i="20"/>
  <c r="R262606" i="20"/>
  <c r="Q262606" i="20"/>
  <c r="L262606" i="20"/>
  <c r="R262605" i="20"/>
  <c r="Q262605" i="20"/>
  <c r="L262605" i="20"/>
  <c r="R262604" i="20"/>
  <c r="Q262604" i="20"/>
  <c r="L262604" i="20"/>
  <c r="R262603" i="20"/>
  <c r="Q262603" i="20"/>
  <c r="L262603" i="20"/>
  <c r="R262602" i="20"/>
  <c r="Q262602" i="20"/>
  <c r="L262602" i="20"/>
  <c r="R262601" i="20"/>
  <c r="Q262601" i="20"/>
  <c r="L262601" i="20"/>
  <c r="R262600" i="20"/>
  <c r="Q262600" i="20"/>
  <c r="L262600" i="20"/>
  <c r="R262599" i="20"/>
  <c r="Q262599" i="20"/>
  <c r="L262599" i="20"/>
  <c r="R262598" i="20"/>
  <c r="Q262598" i="20"/>
  <c r="L262598" i="20"/>
  <c r="R262597" i="20"/>
  <c r="Q262597" i="20"/>
  <c r="L262597" i="20"/>
  <c r="R262596" i="20"/>
  <c r="Q262596" i="20"/>
  <c r="L262596" i="20"/>
  <c r="R262595" i="20"/>
  <c r="Q262595" i="20"/>
  <c r="L262595" i="20"/>
  <c r="R262594" i="20"/>
  <c r="Q262594" i="20"/>
  <c r="L262594" i="20"/>
  <c r="R262593" i="20"/>
  <c r="Q262593" i="20"/>
  <c r="L262593" i="20"/>
  <c r="R262592" i="20"/>
  <c r="Q262592" i="20"/>
  <c r="L262592" i="20"/>
  <c r="R262591" i="20"/>
  <c r="Q262591" i="20"/>
  <c r="L262591" i="20"/>
  <c r="R262590" i="20"/>
  <c r="Q262590" i="20"/>
  <c r="L262590" i="20"/>
  <c r="R262589" i="20"/>
  <c r="Q262589" i="20"/>
  <c r="L262589" i="20"/>
  <c r="R262588" i="20"/>
  <c r="Q262588" i="20"/>
  <c r="L262588" i="20"/>
  <c r="R262587" i="20"/>
  <c r="Q262587" i="20"/>
  <c r="L262587" i="20"/>
  <c r="R262586" i="20"/>
  <c r="Q262586" i="20"/>
  <c r="L262586" i="20"/>
  <c r="R262585" i="20"/>
  <c r="Q262585" i="20"/>
  <c r="L262585" i="20"/>
  <c r="R262584" i="20"/>
  <c r="Q262584" i="20"/>
  <c r="L262584" i="20"/>
  <c r="R262583" i="20"/>
  <c r="Q262583" i="20"/>
  <c r="L262583" i="20"/>
  <c r="R262582" i="20"/>
  <c r="Q262582" i="20"/>
  <c r="L262582" i="20"/>
  <c r="R262581" i="20"/>
  <c r="Q262581" i="20"/>
  <c r="L262581" i="20"/>
  <c r="R262580" i="20"/>
  <c r="Q262580" i="20"/>
  <c r="L262580" i="20"/>
  <c r="R262579" i="20"/>
  <c r="Q262579" i="20"/>
  <c r="L262579" i="20"/>
  <c r="R262578" i="20"/>
  <c r="Q262578" i="20"/>
  <c r="L262578" i="20"/>
  <c r="R262577" i="20"/>
  <c r="Q262577" i="20"/>
  <c r="L262577" i="20"/>
  <c r="R262576" i="20"/>
  <c r="Q262576" i="20"/>
  <c r="L262576" i="20"/>
  <c r="R262575" i="20"/>
  <c r="Q262575" i="20"/>
  <c r="L262575" i="20"/>
  <c r="R262574" i="20"/>
  <c r="Q262574" i="20"/>
  <c r="L262574" i="20"/>
  <c r="R262573" i="20"/>
  <c r="Q262573" i="20"/>
  <c r="L262573" i="20"/>
  <c r="R262572" i="20"/>
  <c r="Q262572" i="20"/>
  <c r="L262572" i="20"/>
  <c r="R262571" i="20"/>
  <c r="Q262571" i="20"/>
  <c r="L262571" i="20"/>
  <c r="R262570" i="20"/>
  <c r="Q262570" i="20"/>
  <c r="L262570" i="20"/>
  <c r="R262569" i="20"/>
  <c r="Q262569" i="20"/>
  <c r="L262569" i="20"/>
  <c r="R262568" i="20"/>
  <c r="Q262568" i="20"/>
  <c r="L262568" i="20"/>
  <c r="R262567" i="20"/>
  <c r="Q262567" i="20"/>
  <c r="L262567" i="20"/>
  <c r="R262566" i="20"/>
  <c r="Q262566" i="20"/>
  <c r="L262566" i="20"/>
  <c r="R262565" i="20"/>
  <c r="Q262565" i="20"/>
  <c r="L262565" i="20"/>
  <c r="R262564" i="20"/>
  <c r="Q262564" i="20"/>
  <c r="L262564" i="20"/>
  <c r="R262563" i="20"/>
  <c r="Q262563" i="20"/>
  <c r="L262563" i="20"/>
  <c r="R262562" i="20"/>
  <c r="Q262562" i="20"/>
  <c r="L262562" i="20"/>
  <c r="R262561" i="20"/>
  <c r="Q262561" i="20"/>
  <c r="L262561" i="20"/>
  <c r="R262560" i="20"/>
  <c r="Q262560" i="20"/>
  <c r="L262560" i="20"/>
  <c r="R262559" i="20"/>
  <c r="Q262559" i="20"/>
  <c r="L262559" i="20"/>
  <c r="R262558" i="20"/>
  <c r="Q262558" i="20"/>
  <c r="L262558" i="20"/>
  <c r="R262557" i="20"/>
  <c r="Q262557" i="20"/>
  <c r="L262557" i="20"/>
  <c r="R262556" i="20"/>
  <c r="Q262556" i="20"/>
  <c r="L262556" i="20"/>
  <c r="R262555" i="20"/>
  <c r="Q262555" i="20"/>
  <c r="L262555" i="20"/>
  <c r="R262554" i="20"/>
  <c r="Q262554" i="20"/>
  <c r="L262554" i="20"/>
  <c r="R262553" i="20"/>
  <c r="Q262553" i="20"/>
  <c r="L262553" i="20"/>
  <c r="R262552" i="20"/>
  <c r="Q262552" i="20"/>
  <c r="L262552" i="20"/>
  <c r="R262551" i="20"/>
  <c r="Q262551" i="20"/>
  <c r="L262551" i="20"/>
  <c r="R262550" i="20"/>
  <c r="Q262550" i="20"/>
  <c r="L262550" i="20"/>
  <c r="R262549" i="20"/>
  <c r="Q262549" i="20"/>
  <c r="L262549" i="20"/>
  <c r="R262548" i="20"/>
  <c r="Q262548" i="20"/>
  <c r="L262548" i="20"/>
  <c r="R262547" i="20"/>
  <c r="Q262547" i="20"/>
  <c r="L262547" i="20"/>
  <c r="R262546" i="20"/>
  <c r="Q262546" i="20"/>
  <c r="L262546" i="20"/>
  <c r="R262545" i="20"/>
  <c r="Q262545" i="20"/>
  <c r="L262545" i="20"/>
  <c r="R262544" i="20"/>
  <c r="Q262544" i="20"/>
  <c r="L262544" i="20"/>
  <c r="R262543" i="20"/>
  <c r="Q262543" i="20"/>
  <c r="L262543" i="20"/>
  <c r="R262542" i="20"/>
  <c r="Q262542" i="20"/>
  <c r="L262542" i="20"/>
  <c r="R262541" i="20"/>
  <c r="Q262541" i="20"/>
  <c r="L262541" i="20"/>
  <c r="R262540" i="20"/>
  <c r="Q262540" i="20"/>
  <c r="L262540" i="20"/>
  <c r="R262539" i="20"/>
  <c r="Q262539" i="20"/>
  <c r="L262539" i="20"/>
  <c r="R262538" i="20"/>
  <c r="Q262538" i="20"/>
  <c r="L262538" i="20"/>
  <c r="R262537" i="20"/>
  <c r="Q262537" i="20"/>
  <c r="L262537" i="20"/>
  <c r="R262536" i="20"/>
  <c r="Q262536" i="20"/>
  <c r="L262536" i="20"/>
  <c r="R262535" i="20"/>
  <c r="Q262535" i="20"/>
  <c r="L262535" i="20"/>
  <c r="R262534" i="20"/>
  <c r="Q262534" i="20"/>
  <c r="L262534" i="20"/>
  <c r="R262533" i="20"/>
  <c r="Q262533" i="20"/>
  <c r="L262533" i="20"/>
  <c r="R262532" i="20"/>
  <c r="Q262532" i="20"/>
  <c r="L262532" i="20"/>
  <c r="R262531" i="20"/>
  <c r="Q262531" i="20"/>
  <c r="L262531" i="20"/>
  <c r="R262530" i="20"/>
  <c r="Q262530" i="20"/>
  <c r="L262530" i="20"/>
  <c r="R262529" i="20"/>
  <c r="Q262529" i="20"/>
  <c r="L262529" i="20"/>
  <c r="R262528" i="20"/>
  <c r="Q262528" i="20"/>
  <c r="L262528" i="20"/>
  <c r="R262527" i="20"/>
  <c r="Q262527" i="20"/>
  <c r="L262527" i="20"/>
  <c r="R262526" i="20"/>
  <c r="Q262526" i="20"/>
  <c r="L262526" i="20"/>
  <c r="R262525" i="20"/>
  <c r="Q262525" i="20"/>
  <c r="L262525" i="20"/>
  <c r="R262524" i="20"/>
  <c r="Q262524" i="20"/>
  <c r="L262524" i="20"/>
  <c r="R262523" i="20"/>
  <c r="Q262523" i="20"/>
  <c r="L262523" i="20"/>
  <c r="R262522" i="20"/>
  <c r="Q262522" i="20"/>
  <c r="L262522" i="20"/>
  <c r="R262521" i="20"/>
  <c r="Q262521" i="20"/>
  <c r="L262521" i="20"/>
  <c r="R262520" i="20"/>
  <c r="Q262520" i="20"/>
  <c r="L262520" i="20"/>
  <c r="R262519" i="20"/>
  <c r="Q262519" i="20"/>
  <c r="L262519" i="20"/>
  <c r="R262518" i="20"/>
  <c r="Q262518" i="20"/>
  <c r="L262518" i="20"/>
  <c r="R262517" i="20"/>
  <c r="Q262517" i="20"/>
  <c r="L262517" i="20"/>
  <c r="R262516" i="20"/>
  <c r="Q262516" i="20"/>
  <c r="L262516" i="20"/>
  <c r="R262515" i="20"/>
  <c r="Q262515" i="20"/>
  <c r="L262515" i="20"/>
  <c r="R262514" i="20"/>
  <c r="Q262514" i="20"/>
  <c r="L262514" i="20"/>
  <c r="R262513" i="20"/>
  <c r="Q262513" i="20"/>
  <c r="L262513" i="20"/>
  <c r="R262512" i="20"/>
  <c r="Q262512" i="20"/>
  <c r="L262512" i="20"/>
  <c r="R262511" i="20"/>
  <c r="Q262511" i="20"/>
  <c r="L262511" i="20"/>
  <c r="R262510" i="20"/>
  <c r="Q262510" i="20"/>
  <c r="L262510" i="20"/>
  <c r="R262509" i="20"/>
  <c r="Q262509" i="20"/>
  <c r="L262509" i="20"/>
  <c r="R262508" i="20"/>
  <c r="Q262508" i="20"/>
  <c r="L262508" i="20"/>
  <c r="R262507" i="20"/>
  <c r="Q262507" i="20"/>
  <c r="L262507" i="20"/>
  <c r="R262506" i="20"/>
  <c r="Q262506" i="20"/>
  <c r="L262506" i="20"/>
  <c r="R262505" i="20"/>
  <c r="Q262505" i="20"/>
  <c r="L262505" i="20"/>
  <c r="R262504" i="20"/>
  <c r="Q262504" i="20"/>
  <c r="L262504" i="20"/>
  <c r="R262503" i="20"/>
  <c r="Q262503" i="20"/>
  <c r="L262503" i="20"/>
  <c r="R262502" i="20"/>
  <c r="Q262502" i="20"/>
  <c r="L262502" i="20"/>
  <c r="R262501" i="20"/>
  <c r="Q262501" i="20"/>
  <c r="L262501" i="20"/>
  <c r="R262500" i="20"/>
  <c r="Q262500" i="20"/>
  <c r="L262500" i="20"/>
  <c r="R262499" i="20"/>
  <c r="Q262499" i="20"/>
  <c r="L262499" i="20"/>
  <c r="R262498" i="20"/>
  <c r="Q262498" i="20"/>
  <c r="L262498" i="20"/>
  <c r="R262497" i="20"/>
  <c r="Q262497" i="20"/>
  <c r="L262497" i="20"/>
  <c r="R262496" i="20"/>
  <c r="Q262496" i="20"/>
  <c r="L262496" i="20"/>
  <c r="R262495" i="20"/>
  <c r="Q262495" i="20"/>
  <c r="L262495" i="20"/>
  <c r="R262494" i="20"/>
  <c r="Q262494" i="20"/>
  <c r="L262494" i="20"/>
  <c r="R262493" i="20"/>
  <c r="Q262493" i="20"/>
  <c r="L262493" i="20"/>
  <c r="R262492" i="20"/>
  <c r="Q262492" i="20"/>
  <c r="L262492" i="20"/>
  <c r="R262491" i="20"/>
  <c r="Q262491" i="20"/>
  <c r="L262491" i="20"/>
  <c r="R262490" i="20"/>
  <c r="Q262490" i="20"/>
  <c r="L262490" i="20"/>
  <c r="R262489" i="20"/>
  <c r="Q262489" i="20"/>
  <c r="L262489" i="20"/>
  <c r="R262488" i="20"/>
  <c r="Q262488" i="20"/>
  <c r="L262488" i="20"/>
  <c r="R262487" i="20"/>
  <c r="Q262487" i="20"/>
  <c r="L262487" i="20"/>
  <c r="R262486" i="20"/>
  <c r="Q262486" i="20"/>
  <c r="L262486" i="20"/>
  <c r="R262485" i="20"/>
  <c r="Q262485" i="20"/>
  <c r="L262485" i="20"/>
  <c r="R262484" i="20"/>
  <c r="Q262484" i="20"/>
  <c r="L262484" i="20"/>
  <c r="R262483" i="20"/>
  <c r="Q262483" i="20"/>
  <c r="L262483" i="20"/>
  <c r="R262482" i="20"/>
  <c r="Q262482" i="20"/>
  <c r="L262482" i="20"/>
  <c r="R262481" i="20"/>
  <c r="Q262481" i="20"/>
  <c r="L262481" i="20"/>
  <c r="R262480" i="20"/>
  <c r="Q262480" i="20"/>
  <c r="L262480" i="20"/>
  <c r="R262479" i="20"/>
  <c r="Q262479" i="20"/>
  <c r="L262479" i="20"/>
  <c r="R262478" i="20"/>
  <c r="Q262478" i="20"/>
  <c r="L262478" i="20"/>
  <c r="R262477" i="20"/>
  <c r="Q262477" i="20"/>
  <c r="L262477" i="20"/>
  <c r="R262476" i="20"/>
  <c r="Q262476" i="20"/>
  <c r="L262476" i="20"/>
  <c r="R262475" i="20"/>
  <c r="Q262475" i="20"/>
  <c r="L262475" i="20"/>
  <c r="R262474" i="20"/>
  <c r="Q262474" i="20"/>
  <c r="L262474" i="20"/>
  <c r="R262473" i="20"/>
  <c r="Q262473" i="20"/>
  <c r="L262473" i="20"/>
  <c r="R262472" i="20"/>
  <c r="Q262472" i="20"/>
  <c r="L262472" i="20"/>
  <c r="R262471" i="20"/>
  <c r="Q262471" i="20"/>
  <c r="L262471" i="20"/>
  <c r="R262470" i="20"/>
  <c r="Q262470" i="20"/>
  <c r="L262470" i="20"/>
  <c r="R262469" i="20"/>
  <c r="Q262469" i="20"/>
  <c r="L262469" i="20"/>
  <c r="R262468" i="20"/>
  <c r="Q262468" i="20"/>
  <c r="L262468" i="20"/>
  <c r="R262467" i="20"/>
  <c r="Q262467" i="20"/>
  <c r="L262467" i="20"/>
  <c r="R262466" i="20"/>
  <c r="Q262466" i="20"/>
  <c r="L262466" i="20"/>
  <c r="R262465" i="20"/>
  <c r="Q262465" i="20"/>
  <c r="L262465" i="20"/>
  <c r="R262464" i="20"/>
  <c r="Q262464" i="20"/>
  <c r="L262464" i="20"/>
  <c r="R262463" i="20"/>
  <c r="Q262463" i="20"/>
  <c r="L262463" i="20"/>
  <c r="R262462" i="20"/>
  <c r="Q262462" i="20"/>
  <c r="L262462" i="20"/>
  <c r="R262461" i="20"/>
  <c r="Q262461" i="20"/>
  <c r="L262461" i="20"/>
  <c r="R262460" i="20"/>
  <c r="Q262460" i="20"/>
  <c r="L262460" i="20"/>
  <c r="R262459" i="20"/>
  <c r="Q262459" i="20"/>
  <c r="L262459" i="20"/>
  <c r="R262458" i="20"/>
  <c r="Q262458" i="20"/>
  <c r="L262458" i="20"/>
  <c r="R262457" i="20"/>
  <c r="Q262457" i="20"/>
  <c r="L262457" i="20"/>
  <c r="R262456" i="20"/>
  <c r="Q262456" i="20"/>
  <c r="L262456" i="20"/>
  <c r="R262455" i="20"/>
  <c r="Q262455" i="20"/>
  <c r="L262455" i="20"/>
  <c r="R262454" i="20"/>
  <c r="Q262454" i="20"/>
  <c r="L262454" i="20"/>
  <c r="R262453" i="20"/>
  <c r="Q262453" i="20"/>
  <c r="L262453" i="20"/>
  <c r="R262452" i="20"/>
  <c r="Q262452" i="20"/>
  <c r="L262452" i="20"/>
  <c r="R262451" i="20"/>
  <c r="Q262451" i="20"/>
  <c r="L262451" i="20"/>
  <c r="R262450" i="20"/>
  <c r="Q262450" i="20"/>
  <c r="L262450" i="20"/>
  <c r="R262449" i="20"/>
  <c r="Q262449" i="20"/>
  <c r="L262449" i="20"/>
  <c r="R262448" i="20"/>
  <c r="Q262448" i="20"/>
  <c r="L262448" i="20"/>
  <c r="R262447" i="20"/>
  <c r="Q262447" i="20"/>
  <c r="L262447" i="20"/>
  <c r="R262446" i="20"/>
  <c r="Q262446" i="20"/>
  <c r="L262446" i="20"/>
  <c r="R262445" i="20"/>
  <c r="Q262445" i="20"/>
  <c r="L262445" i="20"/>
  <c r="R262444" i="20"/>
  <c r="Q262444" i="20"/>
  <c r="L262444" i="20"/>
  <c r="R262443" i="20"/>
  <c r="Q262443" i="20"/>
  <c r="L262443" i="20"/>
  <c r="R262442" i="20"/>
  <c r="Q262442" i="20"/>
  <c r="L262442" i="20"/>
  <c r="R262441" i="20"/>
  <c r="Q262441" i="20"/>
  <c r="L262441" i="20"/>
  <c r="R262440" i="20"/>
  <c r="Q262440" i="20"/>
  <c r="L262440" i="20"/>
  <c r="R262439" i="20"/>
  <c r="Q262439" i="20"/>
  <c r="L262439" i="20"/>
  <c r="R262438" i="20"/>
  <c r="Q262438" i="20"/>
  <c r="L262438" i="20"/>
  <c r="R262437" i="20"/>
  <c r="Q262437" i="20"/>
  <c r="L262437" i="20"/>
  <c r="R262436" i="20"/>
  <c r="Q262436" i="20"/>
  <c r="L262436" i="20"/>
  <c r="R262435" i="20"/>
  <c r="Q262435" i="20"/>
  <c r="L262435" i="20"/>
  <c r="R262434" i="20"/>
  <c r="Q262434" i="20"/>
  <c r="L262434" i="20"/>
  <c r="R262433" i="20"/>
  <c r="Q262433" i="20"/>
  <c r="L262433" i="20"/>
  <c r="R262432" i="20"/>
  <c r="Q262432" i="20"/>
  <c r="L262432" i="20"/>
  <c r="R262431" i="20"/>
  <c r="Q262431" i="20"/>
  <c r="L262431" i="20"/>
  <c r="R262430" i="20"/>
  <c r="Q262430" i="20"/>
  <c r="L262430" i="20"/>
  <c r="R262429" i="20"/>
  <c r="Q262429" i="20"/>
  <c r="L262429" i="20"/>
  <c r="R262428" i="20"/>
  <c r="Q262428" i="20"/>
  <c r="L262428" i="20"/>
  <c r="R262427" i="20"/>
  <c r="Q262427" i="20"/>
  <c r="L262427" i="20"/>
  <c r="R262426" i="20"/>
  <c r="Q262426" i="20"/>
  <c r="L262426" i="20"/>
  <c r="R262425" i="20"/>
  <c r="Q262425" i="20"/>
  <c r="L262425" i="20"/>
  <c r="R262424" i="20"/>
  <c r="Q262424" i="20"/>
  <c r="L262424" i="20"/>
  <c r="R262423" i="20"/>
  <c r="Q262423" i="20"/>
  <c r="L262423" i="20"/>
  <c r="R262422" i="20"/>
  <c r="Q262422" i="20"/>
  <c r="L262422" i="20"/>
  <c r="R262421" i="20"/>
  <c r="Q262421" i="20"/>
  <c r="L262421" i="20"/>
  <c r="R262420" i="20"/>
  <c r="Q262420" i="20"/>
  <c r="L262420" i="20"/>
  <c r="R262419" i="20"/>
  <c r="Q262419" i="20"/>
  <c r="L262419" i="20"/>
  <c r="R262418" i="20"/>
  <c r="Q262418" i="20"/>
  <c r="L262418" i="20"/>
  <c r="R262417" i="20"/>
  <c r="Q262417" i="20"/>
  <c r="L262417" i="20"/>
  <c r="R262416" i="20"/>
  <c r="Q262416" i="20"/>
  <c r="L262416" i="20"/>
  <c r="R262415" i="20"/>
  <c r="Q262415" i="20"/>
  <c r="L262415" i="20"/>
  <c r="R262414" i="20"/>
  <c r="Q262414" i="20"/>
  <c r="L262414" i="20"/>
  <c r="R262413" i="20"/>
  <c r="Q262413" i="20"/>
  <c r="L262413" i="20"/>
  <c r="R262412" i="20"/>
  <c r="Q262412" i="20"/>
  <c r="L262412" i="20"/>
  <c r="R262411" i="20"/>
  <c r="Q262411" i="20"/>
  <c r="L262411" i="20"/>
  <c r="R262410" i="20"/>
  <c r="Q262410" i="20"/>
  <c r="L262410" i="20"/>
  <c r="R262409" i="20"/>
  <c r="Q262409" i="20"/>
  <c r="L262409" i="20"/>
  <c r="R262408" i="20"/>
  <c r="Q262408" i="20"/>
  <c r="L262408" i="20"/>
  <c r="R262407" i="20"/>
  <c r="Q262407" i="20"/>
  <c r="L262407" i="20"/>
  <c r="R262406" i="20"/>
  <c r="Q262406" i="20"/>
  <c r="L262406" i="20"/>
  <c r="R262405" i="20"/>
  <c r="Q262405" i="20"/>
  <c r="L262405" i="20"/>
  <c r="R262404" i="20"/>
  <c r="Q262404" i="20"/>
  <c r="L262404" i="20"/>
  <c r="R262403" i="20"/>
  <c r="Q262403" i="20"/>
  <c r="L262403" i="20"/>
  <c r="R262402" i="20"/>
  <c r="Q262402" i="20"/>
  <c r="L262402" i="20"/>
  <c r="R262401" i="20"/>
  <c r="Q262401" i="20"/>
  <c r="L262401" i="20"/>
  <c r="R262400" i="20"/>
  <c r="Q262400" i="20"/>
  <c r="L262400" i="20"/>
  <c r="R262399" i="20"/>
  <c r="Q262399" i="20"/>
  <c r="L262399" i="20"/>
  <c r="R262398" i="20"/>
  <c r="Q262398" i="20"/>
  <c r="L262398" i="20"/>
  <c r="R262397" i="20"/>
  <c r="Q262397" i="20"/>
  <c r="L262397" i="20"/>
  <c r="R262396" i="20"/>
  <c r="Q262396" i="20"/>
  <c r="L262396" i="20"/>
  <c r="R262395" i="20"/>
  <c r="Q262395" i="20"/>
  <c r="L262395" i="20"/>
  <c r="R262394" i="20"/>
  <c r="Q262394" i="20"/>
  <c r="L262394" i="20"/>
  <c r="R262393" i="20"/>
  <c r="Q262393" i="20"/>
  <c r="L262393" i="20"/>
  <c r="R262392" i="20"/>
  <c r="Q262392" i="20"/>
  <c r="L262392" i="20"/>
  <c r="R262391" i="20"/>
  <c r="Q262391" i="20"/>
  <c r="L262391" i="20"/>
  <c r="R262390" i="20"/>
  <c r="Q262390" i="20"/>
  <c r="L262390" i="20"/>
  <c r="R262389" i="20"/>
  <c r="Q262389" i="20"/>
  <c r="L262389" i="20"/>
  <c r="R262388" i="20"/>
  <c r="Q262388" i="20"/>
  <c r="L262388" i="20"/>
  <c r="R262387" i="20"/>
  <c r="Q262387" i="20"/>
  <c r="L262387" i="20"/>
  <c r="R262386" i="20"/>
  <c r="Q262386" i="20"/>
  <c r="L262386" i="20"/>
  <c r="R262385" i="20"/>
  <c r="Q262385" i="20"/>
  <c r="L262385" i="20"/>
  <c r="R262384" i="20"/>
  <c r="Q262384" i="20"/>
  <c r="L262384" i="20"/>
  <c r="R262383" i="20"/>
  <c r="Q262383" i="20"/>
  <c r="L262383" i="20"/>
  <c r="R262382" i="20"/>
  <c r="Q262382" i="20"/>
  <c r="L262382" i="20"/>
  <c r="R262381" i="20"/>
  <c r="Q262381" i="20"/>
  <c r="L262381" i="20"/>
  <c r="R262380" i="20"/>
  <c r="Q262380" i="20"/>
  <c r="L262380" i="20"/>
  <c r="R262379" i="20"/>
  <c r="Q262379" i="20"/>
  <c r="L262379" i="20"/>
  <c r="R262378" i="20"/>
  <c r="Q262378" i="20"/>
  <c r="L262378" i="20"/>
  <c r="R262377" i="20"/>
  <c r="Q262377" i="20"/>
  <c r="L262377" i="20"/>
  <c r="R262376" i="20"/>
  <c r="Q262376" i="20"/>
  <c r="L262376" i="20"/>
  <c r="R262375" i="20"/>
  <c r="Q262375" i="20"/>
  <c r="L262375" i="20"/>
  <c r="R262374" i="20"/>
  <c r="Q262374" i="20"/>
  <c r="L262374" i="20"/>
  <c r="R262373" i="20"/>
  <c r="Q262373" i="20"/>
  <c r="L262373" i="20"/>
  <c r="R262372" i="20"/>
  <c r="Q262372" i="20"/>
  <c r="L262372" i="20"/>
  <c r="R262371" i="20"/>
  <c r="Q262371" i="20"/>
  <c r="L262371" i="20"/>
  <c r="R262370" i="20"/>
  <c r="Q262370" i="20"/>
  <c r="L262370" i="20"/>
  <c r="R262369" i="20"/>
  <c r="Q262369" i="20"/>
  <c r="L262369" i="20"/>
  <c r="R262368" i="20"/>
  <c r="Q262368" i="20"/>
  <c r="L262368" i="20"/>
  <c r="R262367" i="20"/>
  <c r="Q262367" i="20"/>
  <c r="L262367" i="20"/>
  <c r="R262366" i="20"/>
  <c r="Q262366" i="20"/>
  <c r="L262366" i="20"/>
  <c r="R262365" i="20"/>
  <c r="Q262365" i="20"/>
  <c r="L262365" i="20"/>
  <c r="R262364" i="20"/>
  <c r="Q262364" i="20"/>
  <c r="L262364" i="20"/>
  <c r="R262363" i="20"/>
  <c r="Q262363" i="20"/>
  <c r="L262363" i="20"/>
  <c r="R262362" i="20"/>
  <c r="Q262362" i="20"/>
  <c r="L262362" i="20"/>
  <c r="R262361" i="20"/>
  <c r="Q262361" i="20"/>
  <c r="L262361" i="20"/>
  <c r="R262360" i="20"/>
  <c r="Q262360" i="20"/>
  <c r="L262360" i="20"/>
  <c r="R262359" i="20"/>
  <c r="Q262359" i="20"/>
  <c r="L262359" i="20"/>
  <c r="R262358" i="20"/>
  <c r="Q262358" i="20"/>
  <c r="L262358" i="20"/>
  <c r="R262357" i="20"/>
  <c r="Q262357" i="20"/>
  <c r="L262357" i="20"/>
  <c r="R262356" i="20"/>
  <c r="Q262356" i="20"/>
  <c r="L262356" i="20"/>
  <c r="R262355" i="20"/>
  <c r="Q262355" i="20"/>
  <c r="L262355" i="20"/>
  <c r="R262354" i="20"/>
  <c r="Q262354" i="20"/>
  <c r="L262354" i="20"/>
  <c r="R262353" i="20"/>
  <c r="Q262353" i="20"/>
  <c r="L262353" i="20"/>
  <c r="R262352" i="20"/>
  <c r="Q262352" i="20"/>
  <c r="L262352" i="20"/>
  <c r="R262351" i="20"/>
  <c r="Q262351" i="20"/>
  <c r="L262351" i="20"/>
  <c r="R262350" i="20"/>
  <c r="Q262350" i="20"/>
  <c r="L262350" i="20"/>
  <c r="R262349" i="20"/>
  <c r="Q262349" i="20"/>
  <c r="L262349" i="20"/>
  <c r="R262348" i="20"/>
  <c r="Q262348" i="20"/>
  <c r="L262348" i="20"/>
  <c r="R262347" i="20"/>
  <c r="Q262347" i="20"/>
  <c r="L262347" i="20"/>
  <c r="R262346" i="20"/>
  <c r="Q262346" i="20"/>
  <c r="L262346" i="20"/>
  <c r="R262345" i="20"/>
  <c r="Q262345" i="20"/>
  <c r="L262345" i="20"/>
  <c r="R262344" i="20"/>
  <c r="Q262344" i="20"/>
  <c r="L262344" i="20"/>
  <c r="R262343" i="20"/>
  <c r="Q262343" i="20"/>
  <c r="L262343" i="20"/>
  <c r="R262342" i="20"/>
  <c r="Q262342" i="20"/>
  <c r="L262342" i="20"/>
  <c r="R262341" i="20"/>
  <c r="Q262341" i="20"/>
  <c r="L262341" i="20"/>
  <c r="R262340" i="20"/>
  <c r="Q262340" i="20"/>
  <c r="L262340" i="20"/>
  <c r="R262339" i="20"/>
  <c r="Q262339" i="20"/>
  <c r="L262339" i="20"/>
  <c r="R262338" i="20"/>
  <c r="Q262338" i="20"/>
  <c r="L262338" i="20"/>
  <c r="R262337" i="20"/>
  <c r="Q262337" i="20"/>
  <c r="L262337" i="20"/>
  <c r="R262336" i="20"/>
  <c r="Q262336" i="20"/>
  <c r="L262336" i="20"/>
  <c r="R262335" i="20"/>
  <c r="Q262335" i="20"/>
  <c r="L262335" i="20"/>
  <c r="R262334" i="20"/>
  <c r="Q262334" i="20"/>
  <c r="L262334" i="20"/>
  <c r="R262333" i="20"/>
  <c r="Q262333" i="20"/>
  <c r="L262333" i="20"/>
  <c r="R262332" i="20"/>
  <c r="Q262332" i="20"/>
  <c r="L262332" i="20"/>
  <c r="R262331" i="20"/>
  <c r="Q262331" i="20"/>
  <c r="L262331" i="20"/>
  <c r="R262330" i="20"/>
  <c r="Q262330" i="20"/>
  <c r="L262330" i="20"/>
  <c r="R262329" i="20"/>
  <c r="Q262329" i="20"/>
  <c r="L262329" i="20"/>
  <c r="R262328" i="20"/>
  <c r="Q262328" i="20"/>
  <c r="L262328" i="20"/>
  <c r="R262327" i="20"/>
  <c r="Q262327" i="20"/>
  <c r="L262327" i="20"/>
  <c r="R262326" i="20"/>
  <c r="Q262326" i="20"/>
  <c r="L262326" i="20"/>
  <c r="R262325" i="20"/>
  <c r="Q262325" i="20"/>
  <c r="L262325" i="20"/>
  <c r="R262324" i="20"/>
  <c r="Q262324" i="20"/>
  <c r="L262324" i="20"/>
  <c r="R262323" i="20"/>
  <c r="Q262323" i="20"/>
  <c r="L262323" i="20"/>
  <c r="R262322" i="20"/>
  <c r="Q262322" i="20"/>
  <c r="L262322" i="20"/>
  <c r="R262321" i="20"/>
  <c r="Q262321" i="20"/>
  <c r="L262321" i="20"/>
  <c r="R262320" i="20"/>
  <c r="Q262320" i="20"/>
  <c r="L262320" i="20"/>
  <c r="R262319" i="20"/>
  <c r="Q262319" i="20"/>
  <c r="L262319" i="20"/>
  <c r="R262318" i="20"/>
  <c r="Q262318" i="20"/>
  <c r="L262318" i="20"/>
  <c r="R262317" i="20"/>
  <c r="Q262317" i="20"/>
  <c r="L262317" i="20"/>
  <c r="R262316" i="20"/>
  <c r="Q262316" i="20"/>
  <c r="L262316" i="20"/>
  <c r="R262315" i="20"/>
  <c r="Q262315" i="20"/>
  <c r="L262315" i="20"/>
  <c r="R262314" i="20"/>
  <c r="Q262314" i="20"/>
  <c r="L262314" i="20"/>
  <c r="R262313" i="20"/>
  <c r="Q262313" i="20"/>
  <c r="L262313" i="20"/>
  <c r="R262312" i="20"/>
  <c r="Q262312" i="20"/>
  <c r="L262312" i="20"/>
  <c r="R262311" i="20"/>
  <c r="Q262311" i="20"/>
  <c r="L262311" i="20"/>
  <c r="R262310" i="20"/>
  <c r="Q262310" i="20"/>
  <c r="L262310" i="20"/>
  <c r="R262309" i="20"/>
  <c r="Q262309" i="20"/>
  <c r="L262309" i="20"/>
  <c r="R262308" i="20"/>
  <c r="Q262308" i="20"/>
  <c r="L262308" i="20"/>
  <c r="R262307" i="20"/>
  <c r="Q262307" i="20"/>
  <c r="L262307" i="20"/>
  <c r="R262306" i="20"/>
  <c r="Q262306" i="20"/>
  <c r="L262306" i="20"/>
  <c r="R262305" i="20"/>
  <c r="Q262305" i="20"/>
  <c r="L262305" i="20"/>
  <c r="R262304" i="20"/>
  <c r="Q262304" i="20"/>
  <c r="L262304" i="20"/>
  <c r="R262303" i="20"/>
  <c r="Q262303" i="20"/>
  <c r="L262303" i="20"/>
  <c r="R262302" i="20"/>
  <c r="Q262302" i="20"/>
  <c r="L262302" i="20"/>
  <c r="R262301" i="20"/>
  <c r="Q262301" i="20"/>
  <c r="L262301" i="20"/>
  <c r="R262300" i="20"/>
  <c r="Q262300" i="20"/>
  <c r="L262300" i="20"/>
  <c r="R262299" i="20"/>
  <c r="Q262299" i="20"/>
  <c r="L262299" i="20"/>
  <c r="R262298" i="20"/>
  <c r="Q262298" i="20"/>
  <c r="L262298" i="20"/>
  <c r="R262297" i="20"/>
  <c r="Q262297" i="20"/>
  <c r="L262297" i="20"/>
  <c r="R262296" i="20"/>
  <c r="Q262296" i="20"/>
  <c r="L262296" i="20"/>
  <c r="R262295" i="20"/>
  <c r="Q262295" i="20"/>
  <c r="L262295" i="20"/>
  <c r="R262294" i="20"/>
  <c r="Q262294" i="20"/>
  <c r="L262294" i="20"/>
  <c r="R262293" i="20"/>
  <c r="Q262293" i="20"/>
  <c r="L262293" i="20"/>
  <c r="R262292" i="20"/>
  <c r="Q262292" i="20"/>
  <c r="L262292" i="20"/>
  <c r="R262291" i="20"/>
  <c r="Q262291" i="20"/>
  <c r="L262291" i="20"/>
  <c r="R262290" i="20"/>
  <c r="Q262290" i="20"/>
  <c r="L262290" i="20"/>
  <c r="R262289" i="20"/>
  <c r="Q262289" i="20"/>
  <c r="L262289" i="20"/>
  <c r="R262288" i="20"/>
  <c r="Q262288" i="20"/>
  <c r="L262288" i="20"/>
  <c r="R262287" i="20"/>
  <c r="Q262287" i="20"/>
  <c r="L262287" i="20"/>
  <c r="R262286" i="20"/>
  <c r="Q262286" i="20"/>
  <c r="L262286" i="20"/>
  <c r="R262285" i="20"/>
  <c r="Q262285" i="20"/>
  <c r="L262285" i="20"/>
  <c r="R262284" i="20"/>
  <c r="Q262284" i="20"/>
  <c r="L262284" i="20"/>
  <c r="R262283" i="20"/>
  <c r="Q262283" i="20"/>
  <c r="L262283" i="20"/>
  <c r="R262282" i="20"/>
  <c r="Q262282" i="20"/>
  <c r="L262282" i="20"/>
  <c r="R262281" i="20"/>
  <c r="Q262281" i="20"/>
  <c r="L262281" i="20"/>
  <c r="R262280" i="20"/>
  <c r="Q262280" i="20"/>
  <c r="L262280" i="20"/>
  <c r="R262279" i="20"/>
  <c r="Q262279" i="20"/>
  <c r="L262279" i="20"/>
  <c r="R262278" i="20"/>
  <c r="Q262278" i="20"/>
  <c r="L262278" i="20"/>
  <c r="R262277" i="20"/>
  <c r="Q262277" i="20"/>
  <c r="L262277" i="20"/>
  <c r="R262276" i="20"/>
  <c r="Q262276" i="20"/>
  <c r="L262276" i="20"/>
  <c r="R262275" i="20"/>
  <c r="Q262275" i="20"/>
  <c r="L262275" i="20"/>
  <c r="R262274" i="20"/>
  <c r="Q262274" i="20"/>
  <c r="L262274" i="20"/>
  <c r="R262273" i="20"/>
  <c r="Q262273" i="20"/>
  <c r="L262273" i="20"/>
  <c r="R262272" i="20"/>
  <c r="Q262272" i="20"/>
  <c r="L262272" i="20"/>
  <c r="R262271" i="20"/>
  <c r="Q262271" i="20"/>
  <c r="L262271" i="20"/>
  <c r="R262270" i="20"/>
  <c r="Q262270" i="20"/>
  <c r="L262270" i="20"/>
  <c r="R262269" i="20"/>
  <c r="Q262269" i="20"/>
  <c r="L262269" i="20"/>
  <c r="R262268" i="20"/>
  <c r="Q262268" i="20"/>
  <c r="L262268" i="20"/>
  <c r="R262267" i="20"/>
  <c r="Q262267" i="20"/>
  <c r="L262267" i="20"/>
  <c r="R262266" i="20"/>
  <c r="Q262266" i="20"/>
  <c r="L262266" i="20"/>
  <c r="R262265" i="20"/>
  <c r="Q262265" i="20"/>
  <c r="L262265" i="20"/>
  <c r="R262264" i="20"/>
  <c r="Q262264" i="20"/>
  <c r="L262264" i="20"/>
  <c r="R262263" i="20"/>
  <c r="Q262263" i="20"/>
  <c r="L262263" i="20"/>
  <c r="R262262" i="20"/>
  <c r="Q262262" i="20"/>
  <c r="L262262" i="20"/>
  <c r="R262261" i="20"/>
  <c r="Q262261" i="20"/>
  <c r="L262261" i="20"/>
  <c r="R262260" i="20"/>
  <c r="Q262260" i="20"/>
  <c r="L262260" i="20"/>
  <c r="R262259" i="20"/>
  <c r="Q262259" i="20"/>
  <c r="L262259" i="20"/>
  <c r="R262258" i="20"/>
  <c r="Q262258" i="20"/>
  <c r="L262258" i="20"/>
  <c r="R262257" i="20"/>
  <c r="Q262257" i="20"/>
  <c r="L262257" i="20"/>
  <c r="R262256" i="20"/>
  <c r="Q262256" i="20"/>
  <c r="L262256" i="20"/>
  <c r="R262255" i="20"/>
  <c r="Q262255" i="20"/>
  <c r="L262255" i="20"/>
  <c r="R262254" i="20"/>
  <c r="Q262254" i="20"/>
  <c r="L262254" i="20"/>
  <c r="R262253" i="20"/>
  <c r="Q262253" i="20"/>
  <c r="L262253" i="20"/>
  <c r="R262252" i="20"/>
  <c r="Q262252" i="20"/>
  <c r="L262252" i="20"/>
  <c r="R262251" i="20"/>
  <c r="Q262251" i="20"/>
  <c r="L262251" i="20"/>
  <c r="R262250" i="20"/>
  <c r="Q262250" i="20"/>
  <c r="L262250" i="20"/>
  <c r="R262249" i="20"/>
  <c r="Q262249" i="20"/>
  <c r="L262249" i="20"/>
  <c r="R262248" i="20"/>
  <c r="Q262248" i="20"/>
  <c r="L262248" i="20"/>
  <c r="R262247" i="20"/>
  <c r="Q262247" i="20"/>
  <c r="L262247" i="20"/>
  <c r="R262246" i="20"/>
  <c r="Q262246" i="20"/>
  <c r="L262246" i="20"/>
  <c r="R262245" i="20"/>
  <c r="Q262245" i="20"/>
  <c r="L262245" i="20"/>
  <c r="R262244" i="20"/>
  <c r="Q262244" i="20"/>
  <c r="L262244" i="20"/>
  <c r="R262243" i="20"/>
  <c r="Q262243" i="20"/>
  <c r="L262243" i="20"/>
  <c r="R262242" i="20"/>
  <c r="Q262242" i="20"/>
  <c r="L262242" i="20"/>
  <c r="R262241" i="20"/>
  <c r="Q262241" i="20"/>
  <c r="L262241" i="20"/>
  <c r="R262240" i="20"/>
  <c r="Q262240" i="20"/>
  <c r="L262240" i="20"/>
  <c r="R262239" i="20"/>
  <c r="Q262239" i="20"/>
  <c r="L262239" i="20"/>
  <c r="R262238" i="20"/>
  <c r="Q262238" i="20"/>
  <c r="L262238" i="20"/>
  <c r="R262237" i="20"/>
  <c r="Q262237" i="20"/>
  <c r="L262237" i="20"/>
  <c r="R262236" i="20"/>
  <c r="Q262236" i="20"/>
  <c r="L262236" i="20"/>
  <c r="R262235" i="20"/>
  <c r="Q262235" i="20"/>
  <c r="L262235" i="20"/>
  <c r="R262234" i="20"/>
  <c r="Q262234" i="20"/>
  <c r="L262234" i="20"/>
  <c r="R262233" i="20"/>
  <c r="Q262233" i="20"/>
  <c r="L262233" i="20"/>
  <c r="R262232" i="20"/>
  <c r="Q262232" i="20"/>
  <c r="L262232" i="20"/>
  <c r="R262231" i="20"/>
  <c r="Q262231" i="20"/>
  <c r="L262231" i="20"/>
  <c r="R262230" i="20"/>
  <c r="Q262230" i="20"/>
  <c r="L262230" i="20"/>
  <c r="R262229" i="20"/>
  <c r="Q262229" i="20"/>
  <c r="L262229" i="20"/>
  <c r="R262228" i="20"/>
  <c r="Q262228" i="20"/>
  <c r="L262228" i="20"/>
  <c r="R262227" i="20"/>
  <c r="Q262227" i="20"/>
  <c r="L262227" i="20"/>
  <c r="R262226" i="20"/>
  <c r="Q262226" i="20"/>
  <c r="L262226" i="20"/>
  <c r="R262225" i="20"/>
  <c r="Q262225" i="20"/>
  <c r="L262225" i="20"/>
  <c r="R262224" i="20"/>
  <c r="Q262224" i="20"/>
  <c r="L262224" i="20"/>
  <c r="R262223" i="20"/>
  <c r="Q262223" i="20"/>
  <c r="L262223" i="20"/>
  <c r="R262222" i="20"/>
  <c r="Q262222" i="20"/>
  <c r="L262222" i="20"/>
  <c r="R262221" i="20"/>
  <c r="Q262221" i="20"/>
  <c r="L262221" i="20"/>
  <c r="R262220" i="20"/>
  <c r="Q262220" i="20"/>
  <c r="L262220" i="20"/>
  <c r="R262219" i="20"/>
  <c r="Q262219" i="20"/>
  <c r="L262219" i="20"/>
  <c r="R262218" i="20"/>
  <c r="Q262218" i="20"/>
  <c r="L262218" i="20"/>
  <c r="R262217" i="20"/>
  <c r="Q262217" i="20"/>
  <c r="L262217" i="20"/>
  <c r="R262216" i="20"/>
  <c r="Q262216" i="20"/>
  <c r="L262216" i="20"/>
  <c r="R262215" i="20"/>
  <c r="Q262215" i="20"/>
  <c r="L262215" i="20"/>
  <c r="R262214" i="20"/>
  <c r="Q262214" i="20"/>
  <c r="L262214" i="20"/>
  <c r="R262213" i="20"/>
  <c r="Q262213" i="20"/>
  <c r="L262213" i="20"/>
  <c r="R262212" i="20"/>
  <c r="Q262212" i="20"/>
  <c r="L262212" i="20"/>
  <c r="R262211" i="20"/>
  <c r="Q262211" i="20"/>
  <c r="L262211" i="20"/>
  <c r="R262210" i="20"/>
  <c r="Q262210" i="20"/>
  <c r="L262210" i="20"/>
  <c r="R262209" i="20"/>
  <c r="Q262209" i="20"/>
  <c r="L262209" i="20"/>
  <c r="R262208" i="20"/>
  <c r="Q262208" i="20"/>
  <c r="L262208" i="20"/>
  <c r="R262207" i="20"/>
  <c r="Q262207" i="20"/>
  <c r="L262207" i="20"/>
  <c r="R262206" i="20"/>
  <c r="Q262206" i="20"/>
  <c r="L262206" i="20"/>
  <c r="R262205" i="20"/>
  <c r="Q262205" i="20"/>
  <c r="L262205" i="20"/>
  <c r="R262204" i="20"/>
  <c r="Q262204" i="20"/>
  <c r="L262204" i="20"/>
  <c r="R262203" i="20"/>
  <c r="Q262203" i="20"/>
  <c r="L262203" i="20"/>
  <c r="R262202" i="20"/>
  <c r="Q262202" i="20"/>
  <c r="L262202" i="20"/>
  <c r="R262201" i="20"/>
  <c r="Q262201" i="20"/>
  <c r="L262201" i="20"/>
  <c r="R262200" i="20"/>
  <c r="Q262200" i="20"/>
  <c r="L262200" i="20"/>
  <c r="R262199" i="20"/>
  <c r="Q262199" i="20"/>
  <c r="L262199" i="20"/>
  <c r="R262198" i="20"/>
  <c r="Q262198" i="20"/>
  <c r="L262198" i="20"/>
  <c r="R262197" i="20"/>
  <c r="Q262197" i="20"/>
  <c r="L262197" i="20"/>
  <c r="R262196" i="20"/>
  <c r="Q262196" i="20"/>
  <c r="L262196" i="20"/>
  <c r="R262195" i="20"/>
  <c r="Q262195" i="20"/>
  <c r="L262195" i="20"/>
  <c r="R262194" i="20"/>
  <c r="Q262194" i="20"/>
  <c r="L262194" i="20"/>
  <c r="R262193" i="20"/>
  <c r="Q262193" i="20"/>
  <c r="L262193" i="20"/>
  <c r="R262192" i="20"/>
  <c r="Q262192" i="20"/>
  <c r="L262192" i="20"/>
  <c r="R262191" i="20"/>
  <c r="Q262191" i="20"/>
  <c r="L262191" i="20"/>
  <c r="R262190" i="20"/>
  <c r="Q262190" i="20"/>
  <c r="L262190" i="20"/>
  <c r="R262189" i="20"/>
  <c r="Q262189" i="20"/>
  <c r="L262189" i="20"/>
  <c r="R262188" i="20"/>
  <c r="Q262188" i="20"/>
  <c r="L262188" i="20"/>
  <c r="R262187" i="20"/>
  <c r="Q262187" i="20"/>
  <c r="L262187" i="20"/>
  <c r="R262186" i="20"/>
  <c r="Q262186" i="20"/>
  <c r="L262186" i="20"/>
  <c r="R262185" i="20"/>
  <c r="Q262185" i="20"/>
  <c r="L262185" i="20"/>
  <c r="R262184" i="20"/>
  <c r="Q262184" i="20"/>
  <c r="L262184" i="20"/>
  <c r="R262183" i="20"/>
  <c r="Q262183" i="20"/>
  <c r="L262183" i="20"/>
  <c r="R262182" i="20"/>
  <c r="Q262182" i="20"/>
  <c r="L262182" i="20"/>
  <c r="R262181" i="20"/>
  <c r="Q262181" i="20"/>
  <c r="L262181" i="20"/>
  <c r="R262180" i="20"/>
  <c r="Q262180" i="20"/>
  <c r="L262180" i="20"/>
  <c r="R262179" i="20"/>
  <c r="Q262179" i="20"/>
  <c r="L262179" i="20"/>
  <c r="R262178" i="20"/>
  <c r="Q262178" i="20"/>
  <c r="L262178" i="20"/>
  <c r="R262177" i="20"/>
  <c r="Q262177" i="20"/>
  <c r="L262177" i="20"/>
  <c r="R262176" i="20"/>
  <c r="Q262176" i="20"/>
  <c r="L262176" i="20"/>
  <c r="R262175" i="20"/>
  <c r="Q262175" i="20"/>
  <c r="L262175" i="20"/>
  <c r="R262174" i="20"/>
  <c r="Q262174" i="20"/>
  <c r="L262174" i="20"/>
  <c r="R262173" i="20"/>
  <c r="Q262173" i="20"/>
  <c r="L262173" i="20"/>
  <c r="R262172" i="20"/>
  <c r="Q262172" i="20"/>
  <c r="L262172" i="20"/>
  <c r="R262171" i="20"/>
  <c r="Q262171" i="20"/>
  <c r="L262171" i="20"/>
  <c r="R262170" i="20"/>
  <c r="Q262170" i="20"/>
  <c r="L262170" i="20"/>
  <c r="R262169" i="20"/>
  <c r="Q262169" i="20"/>
  <c r="L262169" i="20"/>
  <c r="R262168" i="20"/>
  <c r="Q262168" i="20"/>
  <c r="L262168" i="20"/>
  <c r="R262167" i="20"/>
  <c r="Q262167" i="20"/>
  <c r="L262167" i="20"/>
  <c r="R262166" i="20"/>
  <c r="Q262166" i="20"/>
  <c r="L262166" i="20"/>
  <c r="R262165" i="20"/>
  <c r="Q262165" i="20"/>
  <c r="L262165" i="20"/>
  <c r="R262164" i="20"/>
  <c r="Q262164" i="20"/>
  <c r="L262164" i="20"/>
  <c r="R262163" i="20"/>
  <c r="Q262163" i="20"/>
  <c r="L262163" i="20"/>
  <c r="R262162" i="20"/>
  <c r="Q262162" i="20"/>
  <c r="L262162" i="20"/>
  <c r="R262161" i="20"/>
  <c r="Q262161" i="20"/>
  <c r="L262161" i="20"/>
  <c r="R262160" i="20"/>
  <c r="Q262160" i="20"/>
  <c r="L262160" i="20"/>
  <c r="R262159" i="20"/>
  <c r="Q262159" i="20"/>
  <c r="L262159" i="20"/>
  <c r="R262158" i="20"/>
  <c r="Q262158" i="20"/>
  <c r="L262158" i="20"/>
  <c r="R262157" i="20"/>
  <c r="Q262157" i="20"/>
  <c r="L262157" i="20"/>
  <c r="R262156" i="20"/>
  <c r="Q262156" i="20"/>
  <c r="L262156" i="20"/>
  <c r="R262155" i="20"/>
  <c r="Q262155" i="20"/>
  <c r="L262155" i="20"/>
  <c r="R262154" i="20"/>
  <c r="Q262154" i="20"/>
  <c r="L262154" i="20"/>
  <c r="R262153" i="20"/>
  <c r="Q262153" i="20"/>
  <c r="L262153" i="20"/>
  <c r="R262152" i="20"/>
  <c r="Q262152" i="20"/>
  <c r="L262152" i="20"/>
  <c r="R262151" i="20"/>
  <c r="Q262151" i="20"/>
  <c r="L262151" i="20"/>
  <c r="R262150" i="20"/>
  <c r="Q262150" i="20"/>
  <c r="L262150" i="20"/>
  <c r="R262149" i="20"/>
  <c r="Q262149" i="20"/>
  <c r="L262149" i="20"/>
  <c r="R262148" i="20"/>
  <c r="Q262148" i="20"/>
  <c r="L262148" i="20"/>
  <c r="R262147" i="20"/>
  <c r="Q262147" i="20"/>
  <c r="L262147" i="20"/>
  <c r="R262146" i="20"/>
  <c r="Q262146" i="20"/>
  <c r="L262146" i="20"/>
  <c r="R262145" i="20"/>
  <c r="Q262145" i="20"/>
  <c r="L262145" i="20"/>
  <c r="R262144" i="20"/>
  <c r="Q262144" i="20"/>
  <c r="L262144" i="20"/>
  <c r="R262143" i="20"/>
  <c r="Q262143" i="20"/>
  <c r="L262143" i="20"/>
  <c r="R262142" i="20"/>
  <c r="Q262142" i="20"/>
  <c r="L262142" i="20"/>
  <c r="R262141" i="20"/>
  <c r="Q262141" i="20"/>
  <c r="L262141" i="20"/>
  <c r="R262140" i="20"/>
  <c r="Q262140" i="20"/>
  <c r="L262140" i="20"/>
  <c r="R262139" i="20"/>
  <c r="Q262139" i="20"/>
  <c r="L262139" i="20"/>
  <c r="R262138" i="20"/>
  <c r="Q262138" i="20"/>
  <c r="L262138" i="20"/>
  <c r="R262137" i="20"/>
  <c r="Q262137" i="20"/>
  <c r="L262137" i="20"/>
  <c r="R262136" i="20"/>
  <c r="Q262136" i="20"/>
  <c r="L262136" i="20"/>
  <c r="R262135" i="20"/>
  <c r="Q262135" i="20"/>
  <c r="L262135" i="20"/>
  <c r="R262134" i="20"/>
  <c r="Q262134" i="20"/>
  <c r="L262134" i="20"/>
  <c r="R262133" i="20"/>
  <c r="Q262133" i="20"/>
  <c r="L262133" i="20"/>
  <c r="R262132" i="20"/>
  <c r="Q262132" i="20"/>
  <c r="L262132" i="20"/>
  <c r="R262131" i="20"/>
  <c r="Q262131" i="20"/>
  <c r="L262131" i="20"/>
  <c r="R262130" i="20"/>
  <c r="Q262130" i="20"/>
  <c r="L262130" i="20"/>
  <c r="R262129" i="20"/>
  <c r="Q262129" i="20"/>
  <c r="L262129" i="20"/>
  <c r="R262128" i="20"/>
  <c r="Q262128" i="20"/>
  <c r="L262128" i="20"/>
  <c r="R262127" i="20"/>
  <c r="Q262127" i="20"/>
  <c r="L262127" i="20"/>
  <c r="R262126" i="20"/>
  <c r="Q262126" i="20"/>
  <c r="L262126" i="20"/>
  <c r="R262125" i="20"/>
  <c r="Q262125" i="20"/>
  <c r="L262125" i="20"/>
  <c r="R262124" i="20"/>
  <c r="Q262124" i="20"/>
  <c r="L262124" i="20"/>
  <c r="R262123" i="20"/>
  <c r="Q262123" i="20"/>
  <c r="L262123" i="20"/>
  <c r="R262122" i="20"/>
  <c r="Q262122" i="20"/>
  <c r="L262122" i="20"/>
  <c r="R262121" i="20"/>
  <c r="Q262121" i="20"/>
  <c r="L262121" i="20"/>
  <c r="R262120" i="20"/>
  <c r="Q262120" i="20"/>
  <c r="L262120" i="20"/>
  <c r="R262119" i="20"/>
  <c r="Q262119" i="20"/>
  <c r="L262119" i="20"/>
  <c r="R262118" i="20"/>
  <c r="Q262118" i="20"/>
  <c r="L262118" i="20"/>
  <c r="R262117" i="20"/>
  <c r="Q262117" i="20"/>
  <c r="L262117" i="20"/>
  <c r="R262116" i="20"/>
  <c r="Q262116" i="20"/>
  <c r="L262116" i="20"/>
  <c r="R262115" i="20"/>
  <c r="Q262115" i="20"/>
  <c r="L262115" i="20"/>
  <c r="R262114" i="20"/>
  <c r="Q262114" i="20"/>
  <c r="L262114" i="20"/>
  <c r="R262113" i="20"/>
  <c r="Q262113" i="20"/>
  <c r="L262113" i="20"/>
  <c r="R262112" i="20"/>
  <c r="Q262112" i="20"/>
  <c r="L262112" i="20"/>
  <c r="R262111" i="20"/>
  <c r="Q262111" i="20"/>
  <c r="L262111" i="20"/>
  <c r="R262110" i="20"/>
  <c r="Q262110" i="20"/>
  <c r="L262110" i="20"/>
  <c r="R262109" i="20"/>
  <c r="Q262109" i="20"/>
  <c r="L262109" i="20"/>
  <c r="R262108" i="20"/>
  <c r="Q262108" i="20"/>
  <c r="L262108" i="20"/>
  <c r="R262107" i="20"/>
  <c r="Q262107" i="20"/>
  <c r="L262107" i="20"/>
  <c r="R262106" i="20"/>
  <c r="Q262106" i="20"/>
  <c r="L262106" i="20"/>
  <c r="R262105" i="20"/>
  <c r="Q262105" i="20"/>
  <c r="L262105" i="20"/>
  <c r="R262104" i="20"/>
  <c r="Q262104" i="20"/>
  <c r="L262104" i="20"/>
  <c r="R262103" i="20"/>
  <c r="Q262103" i="20"/>
  <c r="L262103" i="20"/>
  <c r="R262102" i="20"/>
  <c r="Q262102" i="20"/>
  <c r="L262102" i="20"/>
  <c r="R262101" i="20"/>
  <c r="Q262101" i="20"/>
  <c r="L262101" i="20"/>
  <c r="R262100" i="20"/>
  <c r="Q262100" i="20"/>
  <c r="L262100" i="20"/>
  <c r="R262099" i="20"/>
  <c r="Q262099" i="20"/>
  <c r="L262099" i="20"/>
  <c r="R262098" i="20"/>
  <c r="Q262098" i="20"/>
  <c r="L262098" i="20"/>
  <c r="R262097" i="20"/>
  <c r="Q262097" i="20"/>
  <c r="L262097" i="20"/>
  <c r="R262096" i="20"/>
  <c r="Q262096" i="20"/>
  <c r="L262096" i="20"/>
  <c r="R262095" i="20"/>
  <c r="Q262095" i="20"/>
  <c r="L262095" i="20"/>
  <c r="R262094" i="20"/>
  <c r="Q262094" i="20"/>
  <c r="L262094" i="20"/>
  <c r="R262093" i="20"/>
  <c r="Q262093" i="20"/>
  <c r="L262093" i="20"/>
  <c r="R262092" i="20"/>
  <c r="Q262092" i="20"/>
  <c r="L262092" i="20"/>
  <c r="R262091" i="20"/>
  <c r="Q262091" i="20"/>
  <c r="L262091" i="20"/>
  <c r="R262090" i="20"/>
  <c r="Q262090" i="20"/>
  <c r="L262090" i="20"/>
  <c r="R262089" i="20"/>
  <c r="Q262089" i="20"/>
  <c r="L262089" i="20"/>
  <c r="R262088" i="20"/>
  <c r="Q262088" i="20"/>
  <c r="L262088" i="20"/>
  <c r="R262087" i="20"/>
  <c r="Q262087" i="20"/>
  <c r="L262087" i="20"/>
  <c r="R262086" i="20"/>
  <c r="Q262086" i="20"/>
  <c r="L262086" i="20"/>
  <c r="R262085" i="20"/>
  <c r="Q262085" i="20"/>
  <c r="L262085" i="20"/>
  <c r="R262084" i="20"/>
  <c r="Q262084" i="20"/>
  <c r="L262084" i="20"/>
  <c r="R262083" i="20"/>
  <c r="Q262083" i="20"/>
  <c r="L262083" i="20"/>
  <c r="R262082" i="20"/>
  <c r="Q262082" i="20"/>
  <c r="L262082" i="20"/>
  <c r="R262081" i="20"/>
  <c r="Q262081" i="20"/>
  <c r="L262081" i="20"/>
  <c r="R262080" i="20"/>
  <c r="Q262080" i="20"/>
  <c r="L262080" i="20"/>
  <c r="R262079" i="20"/>
  <c r="Q262079" i="20"/>
  <c r="L262079" i="20"/>
  <c r="R262078" i="20"/>
  <c r="Q262078" i="20"/>
  <c r="L262078" i="20"/>
  <c r="R262077" i="20"/>
  <c r="Q262077" i="20"/>
  <c r="L262077" i="20"/>
  <c r="R262076" i="20"/>
  <c r="Q262076" i="20"/>
  <c r="L262076" i="20"/>
  <c r="R262075" i="20"/>
  <c r="Q262075" i="20"/>
  <c r="L262075" i="20"/>
  <c r="R262074" i="20"/>
  <c r="Q262074" i="20"/>
  <c r="L262074" i="20"/>
  <c r="R262073" i="20"/>
  <c r="Q262073" i="20"/>
  <c r="L262073" i="20"/>
  <c r="R262072" i="20"/>
  <c r="Q262072" i="20"/>
  <c r="L262072" i="20"/>
  <c r="R262071" i="20"/>
  <c r="Q262071" i="20"/>
  <c r="L262071" i="20"/>
  <c r="R262070" i="20"/>
  <c r="Q262070" i="20"/>
  <c r="L262070" i="20"/>
  <c r="R262069" i="20"/>
  <c r="Q262069" i="20"/>
  <c r="L262069" i="20"/>
  <c r="R262068" i="20"/>
  <c r="Q262068" i="20"/>
  <c r="L262068" i="20"/>
  <c r="R262067" i="20"/>
  <c r="Q262067" i="20"/>
  <c r="L262067" i="20"/>
  <c r="R262066" i="20"/>
  <c r="Q262066" i="20"/>
  <c r="L262066" i="20"/>
  <c r="R262065" i="20"/>
  <c r="Q262065" i="20"/>
  <c r="L262065" i="20"/>
  <c r="R262064" i="20"/>
  <c r="Q262064" i="20"/>
  <c r="L262064" i="20"/>
  <c r="R262063" i="20"/>
  <c r="Q262063" i="20"/>
  <c r="L262063" i="20"/>
  <c r="R262062" i="20"/>
  <c r="Q262062" i="20"/>
  <c r="L262062" i="20"/>
  <c r="R262061" i="20"/>
  <c r="Q262061" i="20"/>
  <c r="L262061" i="20"/>
  <c r="R262060" i="20"/>
  <c r="Q262060" i="20"/>
  <c r="L262060" i="20"/>
  <c r="R262059" i="20"/>
  <c r="Q262059" i="20"/>
  <c r="L262059" i="20"/>
  <c r="R262058" i="20"/>
  <c r="Q262058" i="20"/>
  <c r="L262058" i="20"/>
  <c r="R262057" i="20"/>
  <c r="Q262057" i="20"/>
  <c r="L262057" i="20"/>
  <c r="R262056" i="20"/>
  <c r="Q262056" i="20"/>
  <c r="L262056" i="20"/>
  <c r="R262055" i="20"/>
  <c r="Q262055" i="20"/>
  <c r="L262055" i="20"/>
  <c r="R262054" i="20"/>
  <c r="Q262054" i="20"/>
  <c r="L262054" i="20"/>
  <c r="R262053" i="20"/>
  <c r="Q262053" i="20"/>
  <c r="L262053" i="20"/>
  <c r="R262052" i="20"/>
  <c r="Q262052" i="20"/>
  <c r="L262052" i="20"/>
  <c r="R262051" i="20"/>
  <c r="Q262051" i="20"/>
  <c r="L262051" i="20"/>
  <c r="R262050" i="20"/>
  <c r="Q262050" i="20"/>
  <c r="L262050" i="20"/>
  <c r="R262049" i="20"/>
  <c r="Q262049" i="20"/>
  <c r="L262049" i="20"/>
  <c r="R262048" i="20"/>
  <c r="Q262048" i="20"/>
  <c r="L262048" i="20"/>
  <c r="R262047" i="20"/>
  <c r="Q262047" i="20"/>
  <c r="L262047" i="20"/>
  <c r="R262046" i="20"/>
  <c r="Q262046" i="20"/>
  <c r="L262046" i="20"/>
  <c r="R262045" i="20"/>
  <c r="Q262045" i="20"/>
  <c r="L262045" i="20"/>
  <c r="R262044" i="20"/>
  <c r="Q262044" i="20"/>
  <c r="L262044" i="20"/>
  <c r="R262043" i="20"/>
  <c r="Q262043" i="20"/>
  <c r="L262043" i="20"/>
  <c r="R262042" i="20"/>
  <c r="Q262042" i="20"/>
  <c r="L262042" i="20"/>
  <c r="R262041" i="20"/>
  <c r="Q262041" i="20"/>
  <c r="L262041" i="20"/>
  <c r="R262040" i="20"/>
  <c r="Q262040" i="20"/>
  <c r="L262040" i="20"/>
  <c r="R262039" i="20"/>
  <c r="Q262039" i="20"/>
  <c r="L262039" i="20"/>
  <c r="R262038" i="20"/>
  <c r="Q262038" i="20"/>
  <c r="L262038" i="20"/>
  <c r="R262037" i="20"/>
  <c r="Q262037" i="20"/>
  <c r="L262037" i="20"/>
  <c r="R262036" i="20"/>
  <c r="Q262036" i="20"/>
  <c r="L262036" i="20"/>
  <c r="R262035" i="20"/>
  <c r="Q262035" i="20"/>
  <c r="L262035" i="20"/>
  <c r="R262034" i="20"/>
  <c r="Q262034" i="20"/>
  <c r="L262034" i="20"/>
  <c r="R262033" i="20"/>
  <c r="Q262033" i="20"/>
  <c r="L262033" i="20"/>
  <c r="R262032" i="20"/>
  <c r="Q262032" i="20"/>
  <c r="L262032" i="20"/>
  <c r="R262031" i="20"/>
  <c r="Q262031" i="20"/>
  <c r="L262031" i="20"/>
  <c r="R262030" i="20"/>
  <c r="Q262030" i="20"/>
  <c r="L262030" i="20"/>
  <c r="R262029" i="20"/>
  <c r="Q262029" i="20"/>
  <c r="L262029" i="20"/>
  <c r="R262028" i="20"/>
  <c r="Q262028" i="20"/>
  <c r="L262028" i="20"/>
  <c r="R262027" i="20"/>
  <c r="Q262027" i="20"/>
  <c r="L262027" i="20"/>
  <c r="R262026" i="20"/>
  <c r="Q262026" i="20"/>
  <c r="L262026" i="20"/>
  <c r="R262025" i="20"/>
  <c r="Q262025" i="20"/>
  <c r="L262025" i="20"/>
  <c r="R262024" i="20"/>
  <c r="Q262024" i="20"/>
  <c r="L262024" i="20"/>
  <c r="R262023" i="20"/>
  <c r="Q262023" i="20"/>
  <c r="L262023" i="20"/>
  <c r="R262022" i="20"/>
  <c r="Q262022" i="20"/>
  <c r="L262022" i="20"/>
  <c r="R262021" i="20"/>
  <c r="Q262021" i="20"/>
  <c r="L262021" i="20"/>
  <c r="R262020" i="20"/>
  <c r="Q262020" i="20"/>
  <c r="L262020" i="20"/>
  <c r="R262019" i="20"/>
  <c r="Q262019" i="20"/>
  <c r="L262019" i="20"/>
  <c r="R262018" i="20"/>
  <c r="Q262018" i="20"/>
  <c r="L262018" i="20"/>
  <c r="R262017" i="20"/>
  <c r="Q262017" i="20"/>
  <c r="L262017" i="20"/>
  <c r="R262016" i="20"/>
  <c r="Q262016" i="20"/>
  <c r="L262016" i="20"/>
  <c r="R262015" i="20"/>
  <c r="Q262015" i="20"/>
  <c r="L262015" i="20"/>
  <c r="R262014" i="20"/>
  <c r="Q262014" i="20"/>
  <c r="L262014" i="20"/>
  <c r="R262013" i="20"/>
  <c r="Q262013" i="20"/>
  <c r="L262013" i="20"/>
  <c r="R262012" i="20"/>
  <c r="Q262012" i="20"/>
  <c r="L262012" i="20"/>
  <c r="R262011" i="20"/>
  <c r="Q262011" i="20"/>
  <c r="L262011" i="20"/>
  <c r="R262010" i="20"/>
  <c r="Q262010" i="20"/>
  <c r="L262010" i="20"/>
  <c r="R262009" i="20"/>
  <c r="Q262009" i="20"/>
  <c r="L262009" i="20"/>
  <c r="R262008" i="20"/>
  <c r="Q262008" i="20"/>
  <c r="L262008" i="20"/>
  <c r="R262007" i="20"/>
  <c r="Q262007" i="20"/>
  <c r="L262007" i="20"/>
  <c r="R262006" i="20"/>
  <c r="Q262006" i="20"/>
  <c r="L262006" i="20"/>
  <c r="R262005" i="20"/>
  <c r="Q262005" i="20"/>
  <c r="L262005" i="20"/>
  <c r="R262004" i="20"/>
  <c r="Q262004" i="20"/>
  <c r="L262004" i="20"/>
  <c r="R262003" i="20"/>
  <c r="Q262003" i="20"/>
  <c r="L262003" i="20"/>
  <c r="R262002" i="20"/>
  <c r="Q262002" i="20"/>
  <c r="L262002" i="20"/>
  <c r="R262001" i="20"/>
  <c r="Q262001" i="20"/>
  <c r="L262001" i="20"/>
  <c r="R262000" i="20"/>
  <c r="Q262000" i="20"/>
  <c r="L262000" i="20"/>
  <c r="R261999" i="20"/>
  <c r="Q261999" i="20"/>
  <c r="L261999" i="20"/>
  <c r="R261998" i="20"/>
  <c r="Q261998" i="20"/>
  <c r="L261998" i="20"/>
  <c r="R261997" i="20"/>
  <c r="Q261997" i="20"/>
  <c r="L261997" i="20"/>
  <c r="R261996" i="20"/>
  <c r="Q261996" i="20"/>
  <c r="L261996" i="20"/>
  <c r="R261995" i="20"/>
  <c r="Q261995" i="20"/>
  <c r="L261995" i="20"/>
  <c r="R261994" i="20"/>
  <c r="Q261994" i="20"/>
  <c r="L261994" i="20"/>
  <c r="R261993" i="20"/>
  <c r="Q261993" i="20"/>
  <c r="L261993" i="20"/>
  <c r="R261992" i="20"/>
  <c r="Q261992" i="20"/>
  <c r="L261992" i="20"/>
  <c r="R261991" i="20"/>
  <c r="Q261991" i="20"/>
  <c r="L261991" i="20"/>
  <c r="R261990" i="20"/>
  <c r="Q261990" i="20"/>
  <c r="L261990" i="20"/>
  <c r="R261989" i="20"/>
  <c r="Q261989" i="20"/>
  <c r="L261989" i="20"/>
  <c r="R261988" i="20"/>
  <c r="Q261988" i="20"/>
  <c r="L261988" i="20"/>
  <c r="R261987" i="20"/>
  <c r="Q261987" i="20"/>
  <c r="L261987" i="20"/>
  <c r="R261986" i="20"/>
  <c r="Q261986" i="20"/>
  <c r="L261986" i="20"/>
  <c r="R261985" i="20"/>
  <c r="Q261985" i="20"/>
  <c r="L261985" i="20"/>
  <c r="R261984" i="20"/>
  <c r="Q261984" i="20"/>
  <c r="L261984" i="20"/>
  <c r="R261983" i="20"/>
  <c r="Q261983" i="20"/>
  <c r="L261983" i="20"/>
  <c r="R261982" i="20"/>
  <c r="Q261982" i="20"/>
  <c r="L261982" i="20"/>
  <c r="R261981" i="20"/>
  <c r="Q261981" i="20"/>
  <c r="L261981" i="20"/>
  <c r="R261980" i="20"/>
  <c r="Q261980" i="20"/>
  <c r="L261980" i="20"/>
  <c r="R261979" i="20"/>
  <c r="Q261979" i="20"/>
  <c r="L261979" i="20"/>
  <c r="R261978" i="20"/>
  <c r="Q261978" i="20"/>
  <c r="L261978" i="20"/>
  <c r="R261977" i="20"/>
  <c r="Q261977" i="20"/>
  <c r="L261977" i="20"/>
  <c r="R261976" i="20"/>
  <c r="Q261976" i="20"/>
  <c r="L261976" i="20"/>
  <c r="R261975" i="20"/>
  <c r="Q261975" i="20"/>
  <c r="L261975" i="20"/>
  <c r="R261974" i="20"/>
  <c r="Q261974" i="20"/>
  <c r="L261974" i="20"/>
  <c r="R261973" i="20"/>
  <c r="Q261973" i="20"/>
  <c r="L261973" i="20"/>
  <c r="R261972" i="20"/>
  <c r="Q261972" i="20"/>
  <c r="L261972" i="20"/>
  <c r="R261971" i="20"/>
  <c r="Q261971" i="20"/>
  <c r="L261971" i="20"/>
  <c r="R261970" i="20"/>
  <c r="Q261970" i="20"/>
  <c r="L261970" i="20"/>
  <c r="R261969" i="20"/>
  <c r="Q261969" i="20"/>
  <c r="L261969" i="20"/>
  <c r="R261968" i="20"/>
  <c r="Q261968" i="20"/>
  <c r="L261968" i="20"/>
  <c r="R261967" i="20"/>
  <c r="Q261967" i="20"/>
  <c r="L261967" i="20"/>
  <c r="R261966" i="20"/>
  <c r="Q261966" i="20"/>
  <c r="L261966" i="20"/>
  <c r="R261965" i="20"/>
  <c r="Q261965" i="20"/>
  <c r="L261965" i="20"/>
  <c r="R261964" i="20"/>
  <c r="Q261964" i="20"/>
  <c r="L261964" i="20"/>
  <c r="R261963" i="20"/>
  <c r="Q261963" i="20"/>
  <c r="L261963" i="20"/>
  <c r="R261962" i="20"/>
  <c r="Q261962" i="20"/>
  <c r="L261962" i="20"/>
  <c r="R261961" i="20"/>
  <c r="Q261961" i="20"/>
  <c r="L261961" i="20"/>
  <c r="R261960" i="20"/>
  <c r="Q261960" i="20"/>
  <c r="L261960" i="20"/>
  <c r="R261959" i="20"/>
  <c r="Q261959" i="20"/>
  <c r="L261959" i="20"/>
  <c r="R261958" i="20"/>
  <c r="Q261958" i="20"/>
  <c r="L261958" i="20"/>
  <c r="R261957" i="20"/>
  <c r="Q261957" i="20"/>
  <c r="L261957" i="20"/>
  <c r="R261956" i="20"/>
  <c r="Q261956" i="20"/>
  <c r="L261956" i="20"/>
  <c r="R261955" i="20"/>
  <c r="Q261955" i="20"/>
  <c r="L261955" i="20"/>
  <c r="R261954" i="20"/>
  <c r="Q261954" i="20"/>
  <c r="L261954" i="20"/>
  <c r="R261953" i="20"/>
  <c r="Q261953" i="20"/>
  <c r="L261953" i="20"/>
  <c r="R261952" i="20"/>
  <c r="Q261952" i="20"/>
  <c r="L261952" i="20"/>
  <c r="R261951" i="20"/>
  <c r="Q261951" i="20"/>
  <c r="L261951" i="20"/>
  <c r="R261950" i="20"/>
  <c r="Q261950" i="20"/>
  <c r="L261950" i="20"/>
  <c r="R261949" i="20"/>
  <c r="Q261949" i="20"/>
  <c r="L261949" i="20"/>
  <c r="R261948" i="20"/>
  <c r="Q261948" i="20"/>
  <c r="L261948" i="20"/>
  <c r="R261947" i="20"/>
  <c r="Q261947" i="20"/>
  <c r="L261947" i="20"/>
  <c r="R261946" i="20"/>
  <c r="Q261946" i="20"/>
  <c r="L261946" i="20"/>
  <c r="R261945" i="20"/>
  <c r="Q261945" i="20"/>
  <c r="L261945" i="20"/>
  <c r="R261944" i="20"/>
  <c r="Q261944" i="20"/>
  <c r="L261944" i="20"/>
  <c r="R261943" i="20"/>
  <c r="Q261943" i="20"/>
  <c r="L261943" i="20"/>
  <c r="R261942" i="20"/>
  <c r="Q261942" i="20"/>
  <c r="L261942" i="20"/>
  <c r="R261941" i="20"/>
  <c r="Q261941" i="20"/>
  <c r="L261941" i="20"/>
  <c r="R261940" i="20"/>
  <c r="Q261940" i="20"/>
  <c r="L261940" i="20"/>
  <c r="R261939" i="20"/>
  <c r="Q261939" i="20"/>
  <c r="L261939" i="20"/>
  <c r="R261938" i="20"/>
  <c r="Q261938" i="20"/>
  <c r="L261938" i="20"/>
  <c r="R261937" i="20"/>
  <c r="Q261937" i="20"/>
  <c r="L261937" i="20"/>
  <c r="R261936" i="20"/>
  <c r="Q261936" i="20"/>
  <c r="L261936" i="20"/>
  <c r="R261935" i="20"/>
  <c r="Q261935" i="20"/>
  <c r="L261935" i="20"/>
  <c r="R261934" i="20"/>
  <c r="Q261934" i="20"/>
  <c r="L261934" i="20"/>
  <c r="R261933" i="20"/>
  <c r="Q261933" i="20"/>
  <c r="L261933" i="20"/>
  <c r="R261932" i="20"/>
  <c r="Q261932" i="20"/>
  <c r="L261932" i="20"/>
  <c r="R261931" i="20"/>
  <c r="Q261931" i="20"/>
  <c r="L261931" i="20"/>
  <c r="R261930" i="20"/>
  <c r="Q261930" i="20"/>
  <c r="L261930" i="20"/>
  <c r="R261929" i="20"/>
  <c r="Q261929" i="20"/>
  <c r="L261929" i="20"/>
  <c r="R261928" i="20"/>
  <c r="Q261928" i="20"/>
  <c r="L261928" i="20"/>
  <c r="R261927" i="20"/>
  <c r="Q261927" i="20"/>
  <c r="L261927" i="20"/>
  <c r="R261926" i="20"/>
  <c r="Q261926" i="20"/>
  <c r="L261926" i="20"/>
  <c r="R261925" i="20"/>
  <c r="Q261925" i="20"/>
  <c r="L261925" i="20"/>
  <c r="R261924" i="20"/>
  <c r="Q261924" i="20"/>
  <c r="L261924" i="20"/>
  <c r="R261923" i="20"/>
  <c r="Q261923" i="20"/>
  <c r="L261923" i="20"/>
  <c r="R261922" i="20"/>
  <c r="Q261922" i="20"/>
  <c r="L261922" i="20"/>
  <c r="R261921" i="20"/>
  <c r="Q261921" i="20"/>
  <c r="L261921" i="20"/>
  <c r="R261920" i="20"/>
  <c r="Q261920" i="20"/>
  <c r="L261920" i="20"/>
  <c r="R261919" i="20"/>
  <c r="Q261919" i="20"/>
  <c r="L261919" i="20"/>
  <c r="R261918" i="20"/>
  <c r="Q261918" i="20"/>
  <c r="L261918" i="20"/>
  <c r="R261917" i="20"/>
  <c r="Q261917" i="20"/>
  <c r="L261917" i="20"/>
  <c r="R261916" i="20"/>
  <c r="Q261916" i="20"/>
  <c r="L261916" i="20"/>
  <c r="R261915" i="20"/>
  <c r="Q261915" i="20"/>
  <c r="L261915" i="20"/>
  <c r="R261914" i="20"/>
  <c r="Q261914" i="20"/>
  <c r="L261914" i="20"/>
  <c r="R261913" i="20"/>
  <c r="Q261913" i="20"/>
  <c r="L261913" i="20"/>
  <c r="R261912" i="20"/>
  <c r="Q261912" i="20"/>
  <c r="L261912" i="20"/>
  <c r="R261911" i="20"/>
  <c r="Q261911" i="20"/>
  <c r="L261911" i="20"/>
  <c r="R261910" i="20"/>
  <c r="Q261910" i="20"/>
  <c r="L261910" i="20"/>
  <c r="R261909" i="20"/>
  <c r="Q261909" i="20"/>
  <c r="L261909" i="20"/>
  <c r="R261908" i="20"/>
  <c r="Q261908" i="20"/>
  <c r="L261908" i="20"/>
  <c r="R261907" i="20"/>
  <c r="Q261907" i="20"/>
  <c r="L261907" i="20"/>
  <c r="R261906" i="20"/>
  <c r="Q261906" i="20"/>
  <c r="L261906" i="20"/>
  <c r="R261905" i="20"/>
  <c r="Q261905" i="20"/>
  <c r="L261905" i="20"/>
  <c r="R261904" i="20"/>
  <c r="Q261904" i="20"/>
  <c r="L261904" i="20"/>
  <c r="R261903" i="20"/>
  <c r="Q261903" i="20"/>
  <c r="L261903" i="20"/>
  <c r="R261902" i="20"/>
  <c r="Q261902" i="20"/>
  <c r="L261902" i="20"/>
  <c r="R261901" i="20"/>
  <c r="Q261901" i="20"/>
  <c r="L261901" i="20"/>
  <c r="R261900" i="20"/>
  <c r="Q261900" i="20"/>
  <c r="L261900" i="20"/>
  <c r="R261899" i="20"/>
  <c r="Q261899" i="20"/>
  <c r="L261899" i="20"/>
  <c r="R261898" i="20"/>
  <c r="Q261898" i="20"/>
  <c r="L261898" i="20"/>
  <c r="R261897" i="20"/>
  <c r="Q261897" i="20"/>
  <c r="L261897" i="20"/>
  <c r="R261896" i="20"/>
  <c r="Q261896" i="20"/>
  <c r="L261896" i="20"/>
  <c r="R261895" i="20"/>
  <c r="Q261895" i="20"/>
  <c r="L261895" i="20"/>
  <c r="R261894" i="20"/>
  <c r="Q261894" i="20"/>
  <c r="L261894" i="20"/>
  <c r="R261893" i="20"/>
  <c r="Q261893" i="20"/>
  <c r="L261893" i="20"/>
  <c r="R261892" i="20"/>
  <c r="Q261892" i="20"/>
  <c r="L261892" i="20"/>
  <c r="R261891" i="20"/>
  <c r="Q261891" i="20"/>
  <c r="L261891" i="20"/>
  <c r="R261890" i="20"/>
  <c r="Q261890" i="20"/>
  <c r="L261890" i="20"/>
  <c r="R261889" i="20"/>
  <c r="Q261889" i="20"/>
  <c r="L261889" i="20"/>
  <c r="R261888" i="20"/>
  <c r="Q261888" i="20"/>
  <c r="L261888" i="20"/>
  <c r="R261887" i="20"/>
  <c r="Q261887" i="20"/>
  <c r="L261887" i="20"/>
  <c r="R261886" i="20"/>
  <c r="Q261886" i="20"/>
  <c r="L261886" i="20"/>
  <c r="R261885" i="20"/>
  <c r="Q261885" i="20"/>
  <c r="L261885" i="20"/>
  <c r="R261884" i="20"/>
  <c r="Q261884" i="20"/>
  <c r="L261884" i="20"/>
  <c r="R261883" i="20"/>
  <c r="Q261883" i="20"/>
  <c r="L261883" i="20"/>
  <c r="R261882" i="20"/>
  <c r="Q261882" i="20"/>
  <c r="L261882" i="20"/>
  <c r="R261881" i="20"/>
  <c r="Q261881" i="20"/>
  <c r="L261881" i="20"/>
  <c r="R261880" i="20"/>
  <c r="Q261880" i="20"/>
  <c r="L261880" i="20"/>
  <c r="R261879" i="20"/>
  <c r="Q261879" i="20"/>
  <c r="L261879" i="20"/>
  <c r="R261878" i="20"/>
  <c r="Q261878" i="20"/>
  <c r="L261878" i="20"/>
  <c r="R261877" i="20"/>
  <c r="Q261877" i="20"/>
  <c r="L261877" i="20"/>
  <c r="R261876" i="20"/>
  <c r="Q261876" i="20"/>
  <c r="L261876" i="20"/>
  <c r="R261875" i="20"/>
  <c r="Q261875" i="20"/>
  <c r="L261875" i="20"/>
  <c r="R261874" i="20"/>
  <c r="Q261874" i="20"/>
  <c r="L261874" i="20"/>
  <c r="R261873" i="20"/>
  <c r="Q261873" i="20"/>
  <c r="L261873" i="20"/>
  <c r="R261872" i="20"/>
  <c r="Q261872" i="20"/>
  <c r="L261872" i="20"/>
  <c r="R261871" i="20"/>
  <c r="Q261871" i="20"/>
  <c r="L261871" i="20"/>
  <c r="R261870" i="20"/>
  <c r="Q261870" i="20"/>
  <c r="L261870" i="20"/>
  <c r="R261869" i="20"/>
  <c r="Q261869" i="20"/>
  <c r="L261869" i="20"/>
  <c r="R261868" i="20"/>
  <c r="Q261868" i="20"/>
  <c r="L261868" i="20"/>
  <c r="R261867" i="20"/>
  <c r="Q261867" i="20"/>
  <c r="L261867" i="20"/>
  <c r="R261866" i="20"/>
  <c r="Q261866" i="20"/>
  <c r="L261866" i="20"/>
  <c r="R261865" i="20"/>
  <c r="Q261865" i="20"/>
  <c r="L261865" i="20"/>
  <c r="R261864" i="20"/>
  <c r="Q261864" i="20"/>
  <c r="L261864" i="20"/>
  <c r="R261863" i="20"/>
  <c r="Q261863" i="20"/>
  <c r="L261863" i="20"/>
  <c r="R261862" i="20"/>
  <c r="Q261862" i="20"/>
  <c r="L261862" i="20"/>
  <c r="R261861" i="20"/>
  <c r="Q261861" i="20"/>
  <c r="L261861" i="20"/>
  <c r="R261860" i="20"/>
  <c r="Q261860" i="20"/>
  <c r="L261860" i="20"/>
  <c r="R261859" i="20"/>
  <c r="Q261859" i="20"/>
  <c r="L261859" i="20"/>
  <c r="R261858" i="20"/>
  <c r="Q261858" i="20"/>
  <c r="L261858" i="20"/>
  <c r="R261857" i="20"/>
  <c r="Q261857" i="20"/>
  <c r="L261857" i="20"/>
  <c r="R261856" i="20"/>
  <c r="Q261856" i="20"/>
  <c r="L261856" i="20"/>
  <c r="R261855" i="20"/>
  <c r="Q261855" i="20"/>
  <c r="L261855" i="20"/>
  <c r="R261854" i="20"/>
  <c r="Q261854" i="20"/>
  <c r="L261854" i="20"/>
  <c r="R261853" i="20"/>
  <c r="Q261853" i="20"/>
  <c r="L261853" i="20"/>
  <c r="R261852" i="20"/>
  <c r="Q261852" i="20"/>
  <c r="L261852" i="20"/>
  <c r="R261851" i="20"/>
  <c r="Q261851" i="20"/>
  <c r="L261851" i="20"/>
  <c r="R261850" i="20"/>
  <c r="Q261850" i="20"/>
  <c r="L261850" i="20"/>
  <c r="R261849" i="20"/>
  <c r="Q261849" i="20"/>
  <c r="L261849" i="20"/>
  <c r="R261848" i="20"/>
  <c r="Q261848" i="20"/>
  <c r="L261848" i="20"/>
  <c r="R261847" i="20"/>
  <c r="Q261847" i="20"/>
  <c r="L261847" i="20"/>
  <c r="R261846" i="20"/>
  <c r="Q261846" i="20"/>
  <c r="L261846" i="20"/>
  <c r="R261845" i="20"/>
  <c r="Q261845" i="20"/>
  <c r="L261845" i="20"/>
  <c r="R261844" i="20"/>
  <c r="Q261844" i="20"/>
  <c r="L261844" i="20"/>
  <c r="R261843" i="20"/>
  <c r="Q261843" i="20"/>
  <c r="L261843" i="20"/>
  <c r="R261842" i="20"/>
  <c r="Q261842" i="20"/>
  <c r="L261842" i="20"/>
  <c r="R261841" i="20"/>
  <c r="Q261841" i="20"/>
  <c r="L261841" i="20"/>
  <c r="R261840" i="20"/>
  <c r="Q261840" i="20"/>
  <c r="L261840" i="20"/>
  <c r="R261839" i="20"/>
  <c r="Q261839" i="20"/>
  <c r="L261839" i="20"/>
  <c r="R261838" i="20"/>
  <c r="Q261838" i="20"/>
  <c r="L261838" i="20"/>
  <c r="R261837" i="20"/>
  <c r="Q261837" i="20"/>
  <c r="L261837" i="20"/>
  <c r="R261836" i="20"/>
  <c r="Q261836" i="20"/>
  <c r="L261836" i="20"/>
  <c r="R261835" i="20"/>
  <c r="Q261835" i="20"/>
  <c r="L261835" i="20"/>
  <c r="R261834" i="20"/>
  <c r="Q261834" i="20"/>
  <c r="L261834" i="20"/>
  <c r="R261833" i="20"/>
  <c r="Q261833" i="20"/>
  <c r="L261833" i="20"/>
  <c r="R261832" i="20"/>
  <c r="Q261832" i="20"/>
  <c r="L261832" i="20"/>
  <c r="R261831" i="20"/>
  <c r="Q261831" i="20"/>
  <c r="L261831" i="20"/>
  <c r="R261830" i="20"/>
  <c r="Q261830" i="20"/>
  <c r="L261830" i="20"/>
  <c r="R261829" i="20"/>
  <c r="Q261829" i="20"/>
  <c r="L261829" i="20"/>
  <c r="R261828" i="20"/>
  <c r="Q261828" i="20"/>
  <c r="L261828" i="20"/>
  <c r="R261827" i="20"/>
  <c r="Q261827" i="20"/>
  <c r="L261827" i="20"/>
  <c r="R261826" i="20"/>
  <c r="Q261826" i="20"/>
  <c r="L261826" i="20"/>
  <c r="R261825" i="20"/>
  <c r="Q261825" i="20"/>
  <c r="L261825" i="20"/>
  <c r="R261824" i="20"/>
  <c r="Q261824" i="20"/>
  <c r="L261824" i="20"/>
  <c r="R261823" i="20"/>
  <c r="Q261823" i="20"/>
  <c r="L261823" i="20"/>
  <c r="R261822" i="20"/>
  <c r="Q261822" i="20"/>
  <c r="L261822" i="20"/>
  <c r="R261821" i="20"/>
  <c r="Q261821" i="20"/>
  <c r="L261821" i="20"/>
  <c r="R261820" i="20"/>
  <c r="Q261820" i="20"/>
  <c r="L261820" i="20"/>
  <c r="R261819" i="20"/>
  <c r="Q261819" i="20"/>
  <c r="L261819" i="20"/>
  <c r="R261818" i="20"/>
  <c r="Q261818" i="20"/>
  <c r="L261818" i="20"/>
  <c r="R261817" i="20"/>
  <c r="Q261817" i="20"/>
  <c r="L261817" i="20"/>
  <c r="R261816" i="20"/>
  <c r="Q261816" i="20"/>
  <c r="L261816" i="20"/>
  <c r="R261815" i="20"/>
  <c r="Q261815" i="20"/>
  <c r="L261815" i="20"/>
  <c r="R261814" i="20"/>
  <c r="Q261814" i="20"/>
  <c r="L261814" i="20"/>
  <c r="R261813" i="20"/>
  <c r="Q261813" i="20"/>
  <c r="L261813" i="20"/>
  <c r="R261812" i="20"/>
  <c r="Q261812" i="20"/>
  <c r="L261812" i="20"/>
  <c r="R261811" i="20"/>
  <c r="Q261811" i="20"/>
  <c r="L261811" i="20"/>
  <c r="R261810" i="20"/>
  <c r="Q261810" i="20"/>
  <c r="L261810" i="20"/>
  <c r="R261809" i="20"/>
  <c r="Q261809" i="20"/>
  <c r="L261809" i="20"/>
  <c r="R261808" i="20"/>
  <c r="Q261808" i="20"/>
  <c r="L261808" i="20"/>
  <c r="R261807" i="20"/>
  <c r="Q261807" i="20"/>
  <c r="L261807" i="20"/>
  <c r="R261806" i="20"/>
  <c r="Q261806" i="20"/>
  <c r="L261806" i="20"/>
  <c r="R261805" i="20"/>
  <c r="Q261805" i="20"/>
  <c r="L261805" i="20"/>
  <c r="R261804" i="20"/>
  <c r="Q261804" i="20"/>
  <c r="L261804" i="20"/>
  <c r="R261803" i="20"/>
  <c r="Q261803" i="20"/>
  <c r="L261803" i="20"/>
  <c r="R261802" i="20"/>
  <c r="Q261802" i="20"/>
  <c r="L261802" i="20"/>
  <c r="R261801" i="20"/>
  <c r="Q261801" i="20"/>
  <c r="L261801" i="20"/>
  <c r="R261800" i="20"/>
  <c r="Q261800" i="20"/>
  <c r="L261800" i="20"/>
  <c r="R261799" i="20"/>
  <c r="Q261799" i="20"/>
  <c r="L261799" i="20"/>
  <c r="R261798" i="20"/>
  <c r="Q261798" i="20"/>
  <c r="L261798" i="20"/>
  <c r="R261797" i="20"/>
  <c r="Q261797" i="20"/>
  <c r="L261797" i="20"/>
  <c r="R261796" i="20"/>
  <c r="Q261796" i="20"/>
  <c r="L261796" i="20"/>
  <c r="R261795" i="20"/>
  <c r="Q261795" i="20"/>
  <c r="L261795" i="20"/>
  <c r="R261794" i="20"/>
  <c r="Q261794" i="20"/>
  <c r="L261794" i="20"/>
  <c r="R261793" i="20"/>
  <c r="Q261793" i="20"/>
  <c r="L261793" i="20"/>
  <c r="R261792" i="20"/>
  <c r="Q261792" i="20"/>
  <c r="L261792" i="20"/>
  <c r="R261791" i="20"/>
  <c r="Q261791" i="20"/>
  <c r="L261791" i="20"/>
  <c r="R261790" i="20"/>
  <c r="Q261790" i="20"/>
  <c r="L261790" i="20"/>
  <c r="R261789" i="20"/>
  <c r="Q261789" i="20"/>
  <c r="L261789" i="20"/>
  <c r="R261788" i="20"/>
  <c r="Q261788" i="20"/>
  <c r="L261788" i="20"/>
  <c r="R261787" i="20"/>
  <c r="Q261787" i="20"/>
  <c r="L261787" i="20"/>
  <c r="R261786" i="20"/>
  <c r="Q261786" i="20"/>
  <c r="L261786" i="20"/>
  <c r="R261785" i="20"/>
  <c r="Q261785" i="20"/>
  <c r="L261785" i="20"/>
  <c r="R261784" i="20"/>
  <c r="Q261784" i="20"/>
  <c r="L261784" i="20"/>
  <c r="R261783" i="20"/>
  <c r="Q261783" i="20"/>
  <c r="L261783" i="20"/>
  <c r="R261782" i="20"/>
  <c r="Q261782" i="20"/>
  <c r="L261782" i="20"/>
  <c r="R261781" i="20"/>
  <c r="Q261781" i="20"/>
  <c r="L261781" i="20"/>
  <c r="R261780" i="20"/>
  <c r="Q261780" i="20"/>
  <c r="L261780" i="20"/>
  <c r="R261779" i="20"/>
  <c r="Q261779" i="20"/>
  <c r="L261779" i="20"/>
  <c r="R261778" i="20"/>
  <c r="Q261778" i="20"/>
  <c r="L261778" i="20"/>
  <c r="R261777" i="20"/>
  <c r="Q261777" i="20"/>
  <c r="L261777" i="20"/>
  <c r="R261776" i="20"/>
  <c r="Q261776" i="20"/>
  <c r="L261776" i="20"/>
  <c r="R261775" i="20"/>
  <c r="Q261775" i="20"/>
  <c r="L261775" i="20"/>
  <c r="R261774" i="20"/>
  <c r="Q261774" i="20"/>
  <c r="L261774" i="20"/>
  <c r="R261773" i="20"/>
  <c r="Q261773" i="20"/>
  <c r="L261773" i="20"/>
  <c r="R261772" i="20"/>
  <c r="Q261772" i="20"/>
  <c r="L261772" i="20"/>
  <c r="R261771" i="20"/>
  <c r="Q261771" i="20"/>
  <c r="L261771" i="20"/>
  <c r="R261770" i="20"/>
  <c r="Q261770" i="20"/>
  <c r="L261770" i="20"/>
  <c r="R261769" i="20"/>
  <c r="Q261769" i="20"/>
  <c r="L261769" i="20"/>
  <c r="R261768" i="20"/>
  <c r="Q261768" i="20"/>
  <c r="L261768" i="20"/>
  <c r="R261767" i="20"/>
  <c r="Q261767" i="20"/>
  <c r="L261767" i="20"/>
  <c r="R261766" i="20"/>
  <c r="Q261766" i="20"/>
  <c r="L261766" i="20"/>
  <c r="R261765" i="20"/>
  <c r="Q261765" i="20"/>
  <c r="L261765" i="20"/>
  <c r="R261764" i="20"/>
  <c r="Q261764" i="20"/>
  <c r="L261764" i="20"/>
  <c r="R261763" i="20"/>
  <c r="Q261763" i="20"/>
  <c r="L261763" i="20"/>
  <c r="R261762" i="20"/>
  <c r="Q261762" i="20"/>
  <c r="L261762" i="20"/>
  <c r="R261761" i="20"/>
  <c r="Q261761" i="20"/>
  <c r="L261761" i="20"/>
  <c r="R261760" i="20"/>
  <c r="Q261760" i="20"/>
  <c r="L261760" i="20"/>
  <c r="R261759" i="20"/>
  <c r="Q261759" i="20"/>
  <c r="L261759" i="20"/>
  <c r="R261758" i="20"/>
  <c r="Q261758" i="20"/>
  <c r="L261758" i="20"/>
  <c r="R261757" i="20"/>
  <c r="Q261757" i="20"/>
  <c r="L261757" i="20"/>
  <c r="R261756" i="20"/>
  <c r="Q261756" i="20"/>
  <c r="L261756" i="20"/>
  <c r="R261755" i="20"/>
  <c r="Q261755" i="20"/>
  <c r="L261755" i="20"/>
  <c r="R261754" i="20"/>
  <c r="Q261754" i="20"/>
  <c r="L261754" i="20"/>
  <c r="R261753" i="20"/>
  <c r="Q261753" i="20"/>
  <c r="L261753" i="20"/>
  <c r="R261752" i="20"/>
  <c r="Q261752" i="20"/>
  <c r="L261752" i="20"/>
  <c r="R261751" i="20"/>
  <c r="Q261751" i="20"/>
  <c r="L261751" i="20"/>
  <c r="R261750" i="20"/>
  <c r="Q261750" i="20"/>
  <c r="L261750" i="20"/>
  <c r="R261749" i="20"/>
  <c r="Q261749" i="20"/>
  <c r="L261749" i="20"/>
  <c r="R261748" i="20"/>
  <c r="Q261748" i="20"/>
  <c r="L261748" i="20"/>
  <c r="R261747" i="20"/>
  <c r="Q261747" i="20"/>
  <c r="L261747" i="20"/>
  <c r="R261746" i="20"/>
  <c r="Q261746" i="20"/>
  <c r="L261746" i="20"/>
  <c r="R261745" i="20"/>
  <c r="Q261745" i="20"/>
  <c r="L261745" i="20"/>
  <c r="R261744" i="20"/>
  <c r="Q261744" i="20"/>
  <c r="L261744" i="20"/>
  <c r="R261743" i="20"/>
  <c r="Q261743" i="20"/>
  <c r="L261743" i="20"/>
  <c r="R261742" i="20"/>
  <c r="Q261742" i="20"/>
  <c r="L261742" i="20"/>
  <c r="R261741" i="20"/>
  <c r="Q261741" i="20"/>
  <c r="L261741" i="20"/>
  <c r="R261740" i="20"/>
  <c r="Q261740" i="20"/>
  <c r="L261740" i="20"/>
  <c r="R261739" i="20"/>
  <c r="Q261739" i="20"/>
  <c r="L261739" i="20"/>
  <c r="R261738" i="20"/>
  <c r="Q261738" i="20"/>
  <c r="L261738" i="20"/>
  <c r="R261737" i="20"/>
  <c r="Q261737" i="20"/>
  <c r="L261737" i="20"/>
  <c r="R261736" i="20"/>
  <c r="Q261736" i="20"/>
  <c r="L261736" i="20"/>
  <c r="R261735" i="20"/>
  <c r="Q261735" i="20"/>
  <c r="L261735" i="20"/>
  <c r="R261734" i="20"/>
  <c r="Q261734" i="20"/>
  <c r="L261734" i="20"/>
  <c r="R261733" i="20"/>
  <c r="Q261733" i="20"/>
  <c r="L261733" i="20"/>
  <c r="R261732" i="20"/>
  <c r="Q261732" i="20"/>
  <c r="L261732" i="20"/>
  <c r="R261731" i="20"/>
  <c r="Q261731" i="20"/>
  <c r="L261731" i="20"/>
  <c r="R261730" i="20"/>
  <c r="Q261730" i="20"/>
  <c r="L261730" i="20"/>
  <c r="R261729" i="20"/>
  <c r="Q261729" i="20"/>
  <c r="L261729" i="20"/>
  <c r="R261728" i="20"/>
  <c r="Q261728" i="20"/>
  <c r="L261728" i="20"/>
  <c r="R261727" i="20"/>
  <c r="Q261727" i="20"/>
  <c r="L261727" i="20"/>
  <c r="R261726" i="20"/>
  <c r="Q261726" i="20"/>
  <c r="L261726" i="20"/>
  <c r="R261725" i="20"/>
  <c r="Q261725" i="20"/>
  <c r="L261725" i="20"/>
  <c r="R261724" i="20"/>
  <c r="Q261724" i="20"/>
  <c r="L261724" i="20"/>
  <c r="R261723" i="20"/>
  <c r="Q261723" i="20"/>
  <c r="L261723" i="20"/>
  <c r="R261722" i="20"/>
  <c r="Q261722" i="20"/>
  <c r="L261722" i="20"/>
  <c r="R261721" i="20"/>
  <c r="Q261721" i="20"/>
  <c r="L261721" i="20"/>
  <c r="R261720" i="20"/>
  <c r="Q261720" i="20"/>
  <c r="L261720" i="20"/>
  <c r="R261719" i="20"/>
  <c r="Q261719" i="20"/>
  <c r="L261719" i="20"/>
  <c r="R261718" i="20"/>
  <c r="Q261718" i="20"/>
  <c r="L261718" i="20"/>
  <c r="R261717" i="20"/>
  <c r="Q261717" i="20"/>
  <c r="L261717" i="20"/>
  <c r="R261716" i="20"/>
  <c r="Q261716" i="20"/>
  <c r="L261716" i="20"/>
  <c r="R261715" i="20"/>
  <c r="Q261715" i="20"/>
  <c r="L261715" i="20"/>
  <c r="R261714" i="20"/>
  <c r="Q261714" i="20"/>
  <c r="L261714" i="20"/>
  <c r="R261713" i="20"/>
  <c r="Q261713" i="20"/>
  <c r="L261713" i="20"/>
  <c r="R261712" i="20"/>
  <c r="Q261712" i="20"/>
  <c r="L261712" i="20"/>
  <c r="R261711" i="20"/>
  <c r="Q261711" i="20"/>
  <c r="L261711" i="20"/>
  <c r="R261710" i="20"/>
  <c r="Q261710" i="20"/>
  <c r="L261710" i="20"/>
  <c r="R261709" i="20"/>
  <c r="Q261709" i="20"/>
  <c r="L261709" i="20"/>
  <c r="R261708" i="20"/>
  <c r="Q261708" i="20"/>
  <c r="L261708" i="20"/>
  <c r="R261707" i="20"/>
  <c r="Q261707" i="20"/>
  <c r="L261707" i="20"/>
  <c r="R261706" i="20"/>
  <c r="Q261706" i="20"/>
  <c r="L261706" i="20"/>
  <c r="R261705" i="20"/>
  <c r="Q261705" i="20"/>
  <c r="L261705" i="20"/>
  <c r="R261704" i="20"/>
  <c r="Q261704" i="20"/>
  <c r="L261704" i="20"/>
  <c r="R261703" i="20"/>
  <c r="Q261703" i="20"/>
  <c r="L261703" i="20"/>
  <c r="R261702" i="20"/>
  <c r="Q261702" i="20"/>
  <c r="L261702" i="20"/>
  <c r="R261701" i="20"/>
  <c r="Q261701" i="20"/>
  <c r="L261701" i="20"/>
  <c r="R261700" i="20"/>
  <c r="Q261700" i="20"/>
  <c r="L261700" i="20"/>
  <c r="R261699" i="20"/>
  <c r="Q261699" i="20"/>
  <c r="L261699" i="20"/>
  <c r="R261698" i="20"/>
  <c r="Q261698" i="20"/>
  <c r="L261698" i="20"/>
  <c r="R261697" i="20"/>
  <c r="Q261697" i="20"/>
  <c r="L261697" i="20"/>
  <c r="R261696" i="20"/>
  <c r="Q261696" i="20"/>
  <c r="L261696" i="20"/>
  <c r="R261695" i="20"/>
  <c r="Q261695" i="20"/>
  <c r="L261695" i="20"/>
  <c r="R261694" i="20"/>
  <c r="Q261694" i="20"/>
  <c r="L261694" i="20"/>
  <c r="R261693" i="20"/>
  <c r="Q261693" i="20"/>
  <c r="L261693" i="20"/>
  <c r="R261692" i="20"/>
  <c r="Q261692" i="20"/>
  <c r="L261692" i="20"/>
  <c r="R261691" i="20"/>
  <c r="Q261691" i="20"/>
  <c r="L261691" i="20"/>
  <c r="R261690" i="20"/>
  <c r="Q261690" i="20"/>
  <c r="L261690" i="20"/>
  <c r="R261689" i="20"/>
  <c r="Q261689" i="20"/>
  <c r="L261689" i="20"/>
  <c r="R261688" i="20"/>
  <c r="Q261688" i="20"/>
  <c r="L261688" i="20"/>
  <c r="R261687" i="20"/>
  <c r="Q261687" i="20"/>
  <c r="L261687" i="20"/>
  <c r="R261686" i="20"/>
  <c r="Q261686" i="20"/>
  <c r="L261686" i="20"/>
  <c r="R261685" i="20"/>
  <c r="Q261685" i="20"/>
  <c r="L261685" i="20"/>
  <c r="R261684" i="20"/>
  <c r="Q261684" i="20"/>
  <c r="L261684" i="20"/>
  <c r="R261683" i="20"/>
  <c r="Q261683" i="20"/>
  <c r="L261683" i="20"/>
  <c r="R261682" i="20"/>
  <c r="Q261682" i="20"/>
  <c r="L261682" i="20"/>
  <c r="R261681" i="20"/>
  <c r="Q261681" i="20"/>
  <c r="L261681" i="20"/>
  <c r="R261680" i="20"/>
  <c r="Q261680" i="20"/>
  <c r="L261680" i="20"/>
  <c r="R261679" i="20"/>
  <c r="Q261679" i="20"/>
  <c r="L261679" i="20"/>
  <c r="R261678" i="20"/>
  <c r="Q261678" i="20"/>
  <c r="L261678" i="20"/>
  <c r="R261677" i="20"/>
  <c r="Q261677" i="20"/>
  <c r="L261677" i="20"/>
  <c r="R261676" i="20"/>
  <c r="Q261676" i="20"/>
  <c r="L261676" i="20"/>
  <c r="R261675" i="20"/>
  <c r="Q261675" i="20"/>
  <c r="L261675" i="20"/>
  <c r="R261674" i="20"/>
  <c r="Q261674" i="20"/>
  <c r="L261674" i="20"/>
  <c r="R261673" i="20"/>
  <c r="Q261673" i="20"/>
  <c r="L261673" i="20"/>
  <c r="R261672" i="20"/>
  <c r="Q261672" i="20"/>
  <c r="L261672" i="20"/>
  <c r="R261671" i="20"/>
  <c r="Q261671" i="20"/>
  <c r="L261671" i="20"/>
  <c r="R261670" i="20"/>
  <c r="Q261670" i="20"/>
  <c r="L261670" i="20"/>
  <c r="R261669" i="20"/>
  <c r="Q261669" i="20"/>
  <c r="L261669" i="20"/>
  <c r="R261668" i="20"/>
  <c r="Q261668" i="20"/>
  <c r="L261668" i="20"/>
  <c r="R261667" i="20"/>
  <c r="Q261667" i="20"/>
  <c r="L261667" i="20"/>
  <c r="R261666" i="20"/>
  <c r="Q261666" i="20"/>
  <c r="L261666" i="20"/>
  <c r="R261665" i="20"/>
  <c r="Q261665" i="20"/>
  <c r="L261665" i="20"/>
  <c r="R261664" i="20"/>
  <c r="Q261664" i="20"/>
  <c r="L261664" i="20"/>
  <c r="R261663" i="20"/>
  <c r="Q261663" i="20"/>
  <c r="L261663" i="20"/>
  <c r="R261662" i="20"/>
  <c r="Q261662" i="20"/>
  <c r="L261662" i="20"/>
  <c r="R261661" i="20"/>
  <c r="Q261661" i="20"/>
  <c r="L261661" i="20"/>
  <c r="R261660" i="20"/>
  <c r="Q261660" i="20"/>
  <c r="L261660" i="20"/>
  <c r="R261659" i="20"/>
  <c r="Q261659" i="20"/>
  <c r="L261659" i="20"/>
  <c r="R261658" i="20"/>
  <c r="Q261658" i="20"/>
  <c r="L261658" i="20"/>
  <c r="R261657" i="20"/>
  <c r="Q261657" i="20"/>
  <c r="L261657" i="20"/>
  <c r="R261656" i="20"/>
  <c r="Q261656" i="20"/>
  <c r="L261656" i="20"/>
  <c r="R261655" i="20"/>
  <c r="Q261655" i="20"/>
  <c r="L261655" i="20"/>
  <c r="R261654" i="20"/>
  <c r="Q261654" i="20"/>
  <c r="L261654" i="20"/>
  <c r="R261653" i="20"/>
  <c r="Q261653" i="20"/>
  <c r="L261653" i="20"/>
  <c r="R261652" i="20"/>
  <c r="Q261652" i="20"/>
  <c r="L261652" i="20"/>
  <c r="R261651" i="20"/>
  <c r="Q261651" i="20"/>
  <c r="L261651" i="20"/>
  <c r="R261650" i="20"/>
  <c r="Q261650" i="20"/>
  <c r="L261650" i="20"/>
  <c r="R261649" i="20"/>
  <c r="Q261649" i="20"/>
  <c r="L261649" i="20"/>
  <c r="R261648" i="20"/>
  <c r="Q261648" i="20"/>
  <c r="L261648" i="20"/>
  <c r="R261647" i="20"/>
  <c r="Q261647" i="20"/>
  <c r="L261647" i="20"/>
  <c r="R261646" i="20"/>
  <c r="Q261646" i="20"/>
  <c r="L261646" i="20"/>
  <c r="R261645" i="20"/>
  <c r="Q261645" i="20"/>
  <c r="L261645" i="20"/>
  <c r="R261644" i="20"/>
  <c r="Q261644" i="20"/>
  <c r="L261644" i="20"/>
  <c r="R261643" i="20"/>
  <c r="Q261643" i="20"/>
  <c r="L261643" i="20"/>
  <c r="R261642" i="20"/>
  <c r="Q261642" i="20"/>
  <c r="L261642" i="20"/>
  <c r="R261641" i="20"/>
  <c r="Q261641" i="20"/>
  <c r="L261641" i="20"/>
  <c r="R261640" i="20"/>
  <c r="Q261640" i="20"/>
  <c r="L261640" i="20"/>
  <c r="R261639" i="20"/>
  <c r="Q261639" i="20"/>
  <c r="L261639" i="20"/>
  <c r="R261638" i="20"/>
  <c r="Q261638" i="20"/>
  <c r="L261638" i="20"/>
  <c r="R261637" i="20"/>
  <c r="Q261637" i="20"/>
  <c r="L261637" i="20"/>
  <c r="R261636" i="20"/>
  <c r="Q261636" i="20"/>
  <c r="L261636" i="20"/>
  <c r="R261635" i="20"/>
  <c r="Q261635" i="20"/>
  <c r="L261635" i="20"/>
  <c r="R261634" i="20"/>
  <c r="Q261634" i="20"/>
  <c r="L261634" i="20"/>
  <c r="R261633" i="20"/>
  <c r="Q261633" i="20"/>
  <c r="L261633" i="20"/>
  <c r="R261632" i="20"/>
  <c r="Q261632" i="20"/>
  <c r="L261632" i="20"/>
  <c r="R261631" i="20"/>
  <c r="Q261631" i="20"/>
  <c r="L261631" i="20"/>
  <c r="R261630" i="20"/>
  <c r="Q261630" i="20"/>
  <c r="L261630" i="20"/>
  <c r="R261629" i="20"/>
  <c r="Q261629" i="20"/>
  <c r="L261629" i="20"/>
  <c r="R261628" i="20"/>
  <c r="Q261628" i="20"/>
  <c r="L261628" i="20"/>
  <c r="R261627" i="20"/>
  <c r="Q261627" i="20"/>
  <c r="L261627" i="20"/>
  <c r="R261626" i="20"/>
  <c r="Q261626" i="20"/>
  <c r="L261626" i="20"/>
  <c r="R261625" i="20"/>
  <c r="Q261625" i="20"/>
  <c r="L261625" i="20"/>
  <c r="R261624" i="20"/>
  <c r="Q261624" i="20"/>
  <c r="L261624" i="20"/>
  <c r="R261623" i="20"/>
  <c r="Q261623" i="20"/>
  <c r="L261623" i="20"/>
  <c r="R261622" i="20"/>
  <c r="Q261622" i="20"/>
  <c r="L261622" i="20"/>
  <c r="R261621" i="20"/>
  <c r="Q261621" i="20"/>
  <c r="L261621" i="20"/>
  <c r="R261620" i="20"/>
  <c r="Q261620" i="20"/>
  <c r="L261620" i="20"/>
  <c r="R261619" i="20"/>
  <c r="Q261619" i="20"/>
  <c r="L261619" i="20"/>
  <c r="R261618" i="20"/>
  <c r="Q261618" i="20"/>
  <c r="L261618" i="20"/>
  <c r="R261617" i="20"/>
  <c r="Q261617" i="20"/>
  <c r="L261617" i="20"/>
  <c r="R261616" i="20"/>
  <c r="Q261616" i="20"/>
  <c r="L261616" i="20"/>
  <c r="R261615" i="20"/>
  <c r="Q261615" i="20"/>
  <c r="L261615" i="20"/>
  <c r="R261614" i="20"/>
  <c r="Q261614" i="20"/>
  <c r="L261614" i="20"/>
  <c r="R261613" i="20"/>
  <c r="Q261613" i="20"/>
  <c r="L261613" i="20"/>
  <c r="R261612" i="20"/>
  <c r="Q261612" i="20"/>
  <c r="L261612" i="20"/>
  <c r="R261611" i="20"/>
  <c r="Q261611" i="20"/>
  <c r="L261611" i="20"/>
  <c r="R261610" i="20"/>
  <c r="Q261610" i="20"/>
  <c r="L261610" i="20"/>
  <c r="R261609" i="20"/>
  <c r="Q261609" i="20"/>
  <c r="L261609" i="20"/>
  <c r="R261608" i="20"/>
  <c r="Q261608" i="20"/>
  <c r="L261608" i="20"/>
  <c r="R261607" i="20"/>
  <c r="Q261607" i="20"/>
  <c r="L261607" i="20"/>
  <c r="R261606" i="20"/>
  <c r="Q261606" i="20"/>
  <c r="L261606" i="20"/>
  <c r="R261605" i="20"/>
  <c r="Q261605" i="20"/>
  <c r="L261605" i="20"/>
  <c r="R261604" i="20"/>
  <c r="Q261604" i="20"/>
  <c r="L261604" i="20"/>
  <c r="R261603" i="20"/>
  <c r="Q261603" i="20"/>
  <c r="L261603" i="20"/>
  <c r="R261602" i="20"/>
  <c r="Q261602" i="20"/>
  <c r="L261602" i="20"/>
  <c r="R261601" i="20"/>
  <c r="Q261601" i="20"/>
  <c r="L261601" i="20"/>
  <c r="R261600" i="20"/>
  <c r="Q261600" i="20"/>
  <c r="L261600" i="20"/>
  <c r="R261599" i="20"/>
  <c r="Q261599" i="20"/>
  <c r="L261599" i="20"/>
  <c r="R261598" i="20"/>
  <c r="Q261598" i="20"/>
  <c r="L261598" i="20"/>
  <c r="R261597" i="20"/>
  <c r="Q261597" i="20"/>
  <c r="L261597" i="20"/>
  <c r="R261596" i="20"/>
  <c r="Q261596" i="20"/>
  <c r="L261596" i="20"/>
  <c r="R261595" i="20"/>
  <c r="Q261595" i="20"/>
  <c r="L261595" i="20"/>
  <c r="R261594" i="20"/>
  <c r="Q261594" i="20"/>
  <c r="L261594" i="20"/>
  <c r="R261593" i="20"/>
  <c r="Q261593" i="20"/>
  <c r="L261593" i="20"/>
  <c r="R261592" i="20"/>
  <c r="Q261592" i="20"/>
  <c r="L261592" i="20"/>
  <c r="R261591" i="20"/>
  <c r="Q261591" i="20"/>
  <c r="L261591" i="20"/>
  <c r="R261590" i="20"/>
  <c r="Q261590" i="20"/>
  <c r="L261590" i="20"/>
  <c r="R261589" i="20"/>
  <c r="Q261589" i="20"/>
  <c r="L261589" i="20"/>
  <c r="R261588" i="20"/>
  <c r="Q261588" i="20"/>
  <c r="L261588" i="20"/>
  <c r="R261587" i="20"/>
  <c r="Q261587" i="20"/>
  <c r="L261587" i="20"/>
  <c r="R261586" i="20"/>
  <c r="Q261586" i="20"/>
  <c r="L261586" i="20"/>
  <c r="R261585" i="20"/>
  <c r="Q261585" i="20"/>
  <c r="L261585" i="20"/>
  <c r="R261584" i="20"/>
  <c r="Q261584" i="20"/>
  <c r="L261584" i="20"/>
  <c r="R261583" i="20"/>
  <c r="Q261583" i="20"/>
  <c r="L261583" i="20"/>
  <c r="R261582" i="20"/>
  <c r="Q261582" i="20"/>
  <c r="L261582" i="20"/>
  <c r="R261581" i="20"/>
  <c r="Q261581" i="20"/>
  <c r="L261581" i="20"/>
  <c r="R261580" i="20"/>
  <c r="Q261580" i="20"/>
  <c r="L261580" i="20"/>
  <c r="R261579" i="20"/>
  <c r="Q261579" i="20"/>
  <c r="L261579" i="20"/>
  <c r="R261578" i="20"/>
  <c r="Q261578" i="20"/>
  <c r="L261578" i="20"/>
  <c r="R261577" i="20"/>
  <c r="Q261577" i="20"/>
  <c r="L261577" i="20"/>
  <c r="R261576" i="20"/>
  <c r="Q261576" i="20"/>
  <c r="L261576" i="20"/>
  <c r="R261575" i="20"/>
  <c r="Q261575" i="20"/>
  <c r="L261575" i="20"/>
  <c r="R261574" i="20"/>
  <c r="Q261574" i="20"/>
  <c r="L261574" i="20"/>
  <c r="R261573" i="20"/>
  <c r="Q261573" i="20"/>
  <c r="L261573" i="20"/>
  <c r="R261572" i="20"/>
  <c r="Q261572" i="20"/>
  <c r="L261572" i="20"/>
  <c r="R261571" i="20"/>
  <c r="Q261571" i="20"/>
  <c r="L261571" i="20"/>
  <c r="R261570" i="20"/>
  <c r="Q261570" i="20"/>
  <c r="L261570" i="20"/>
  <c r="R261569" i="20"/>
  <c r="Q261569" i="20"/>
  <c r="L261569" i="20"/>
  <c r="R261568" i="20"/>
  <c r="Q261568" i="20"/>
  <c r="L261568" i="20"/>
  <c r="R261567" i="20"/>
  <c r="Q261567" i="20"/>
  <c r="L261567" i="20"/>
  <c r="R261566" i="20"/>
  <c r="Q261566" i="20"/>
  <c r="L261566" i="20"/>
  <c r="R261565" i="20"/>
  <c r="Q261565" i="20"/>
  <c r="L261565" i="20"/>
  <c r="R261564" i="20"/>
  <c r="Q261564" i="20"/>
  <c r="L261564" i="20"/>
  <c r="R261563" i="20"/>
  <c r="Q261563" i="20"/>
  <c r="L261563" i="20"/>
  <c r="R261562" i="20"/>
  <c r="Q261562" i="20"/>
  <c r="L261562" i="20"/>
  <c r="R261561" i="20"/>
  <c r="Q261561" i="20"/>
  <c r="L261561" i="20"/>
  <c r="R261560" i="20"/>
  <c r="Q261560" i="20"/>
  <c r="L261560" i="20"/>
  <c r="R261559" i="20"/>
  <c r="Q261559" i="20"/>
  <c r="L261559" i="20"/>
  <c r="R261558" i="20"/>
  <c r="Q261558" i="20"/>
  <c r="L261558" i="20"/>
  <c r="R261557" i="20"/>
  <c r="Q261557" i="20"/>
  <c r="L261557" i="20"/>
  <c r="R261556" i="20"/>
  <c r="Q261556" i="20"/>
  <c r="L261556" i="20"/>
  <c r="R261555" i="20"/>
  <c r="Q261555" i="20"/>
  <c r="L261555" i="20"/>
  <c r="R261554" i="20"/>
  <c r="Q261554" i="20"/>
  <c r="L261554" i="20"/>
  <c r="R261553" i="20"/>
  <c r="Q261553" i="20"/>
  <c r="L261553" i="20"/>
  <c r="R261552" i="20"/>
  <c r="Q261552" i="20"/>
  <c r="L261552" i="20"/>
  <c r="R261551" i="20"/>
  <c r="Q261551" i="20"/>
  <c r="L261551" i="20"/>
  <c r="R261550" i="20"/>
  <c r="Q261550" i="20"/>
  <c r="L261550" i="20"/>
  <c r="R261549" i="20"/>
  <c r="Q261549" i="20"/>
  <c r="L261549" i="20"/>
  <c r="R261548" i="20"/>
  <c r="Q261548" i="20"/>
  <c r="L261548" i="20"/>
  <c r="R261547" i="20"/>
  <c r="Q261547" i="20"/>
  <c r="L261547" i="20"/>
  <c r="R261546" i="20"/>
  <c r="Q261546" i="20"/>
  <c r="L261546" i="20"/>
  <c r="R261545" i="20"/>
  <c r="Q261545" i="20"/>
  <c r="L261545" i="20"/>
  <c r="R261544" i="20"/>
  <c r="Q261544" i="20"/>
  <c r="L261544" i="20"/>
  <c r="R261543" i="20"/>
  <c r="Q261543" i="20"/>
  <c r="L261543" i="20"/>
  <c r="R261542" i="20"/>
  <c r="Q261542" i="20"/>
  <c r="L261542" i="20"/>
  <c r="R261541" i="20"/>
  <c r="Q261541" i="20"/>
  <c r="L261541" i="20"/>
  <c r="R261540" i="20"/>
  <c r="Q261540" i="20"/>
  <c r="L261540" i="20"/>
  <c r="R261539" i="20"/>
  <c r="Q261539" i="20"/>
  <c r="L261539" i="20"/>
  <c r="R261538" i="20"/>
  <c r="Q261538" i="20"/>
  <c r="L261538" i="20"/>
  <c r="R261537" i="20"/>
  <c r="Q261537" i="20"/>
  <c r="L261537" i="20"/>
  <c r="R261536" i="20"/>
  <c r="Q261536" i="20"/>
  <c r="L261536" i="20"/>
  <c r="R261535" i="20"/>
  <c r="Q261535" i="20"/>
  <c r="L261535" i="20"/>
  <c r="R261534" i="20"/>
  <c r="Q261534" i="20"/>
  <c r="L261534" i="20"/>
  <c r="R261533" i="20"/>
  <c r="Q261533" i="20"/>
  <c r="L261533" i="20"/>
  <c r="R261532" i="20"/>
  <c r="Q261532" i="20"/>
  <c r="L261532" i="20"/>
  <c r="R261531" i="20"/>
  <c r="Q261531" i="20"/>
  <c r="L261531" i="20"/>
  <c r="R261530" i="20"/>
  <c r="Q261530" i="20"/>
  <c r="L261530" i="20"/>
  <c r="R261529" i="20"/>
  <c r="Q261529" i="20"/>
  <c r="L261529" i="20"/>
  <c r="R261528" i="20"/>
  <c r="Q261528" i="20"/>
  <c r="L261528" i="20"/>
  <c r="R261527" i="20"/>
  <c r="Q261527" i="20"/>
  <c r="L261527" i="20"/>
  <c r="R261526" i="20"/>
  <c r="Q261526" i="20"/>
  <c r="L261526" i="20"/>
  <c r="R261525" i="20"/>
  <c r="Q261525" i="20"/>
  <c r="L261525" i="20"/>
  <c r="R261524" i="20"/>
  <c r="Q261524" i="20"/>
  <c r="L261524" i="20"/>
  <c r="R261523" i="20"/>
  <c r="Q261523" i="20"/>
  <c r="L261523" i="20"/>
  <c r="R261522" i="20"/>
  <c r="Q261522" i="20"/>
  <c r="L261522" i="20"/>
  <c r="R261521" i="20"/>
  <c r="Q261521" i="20"/>
  <c r="L261521" i="20"/>
  <c r="R261520" i="20"/>
  <c r="Q261520" i="20"/>
  <c r="L261520" i="20"/>
  <c r="R261519" i="20"/>
  <c r="Q261519" i="20"/>
  <c r="L261519" i="20"/>
  <c r="R261518" i="20"/>
  <c r="Q261518" i="20"/>
  <c r="L261518" i="20"/>
  <c r="R261517" i="20"/>
  <c r="Q261517" i="20"/>
  <c r="L261517" i="20"/>
  <c r="R261516" i="20"/>
  <c r="Q261516" i="20"/>
  <c r="L261516" i="20"/>
  <c r="R261515" i="20"/>
  <c r="Q261515" i="20"/>
  <c r="L261515" i="20"/>
  <c r="R261514" i="20"/>
  <c r="Q261514" i="20"/>
  <c r="L261514" i="20"/>
  <c r="R261513" i="20"/>
  <c r="Q261513" i="20"/>
  <c r="L261513" i="20"/>
  <c r="R261512" i="20"/>
  <c r="Q261512" i="20"/>
  <c r="L261512" i="20"/>
  <c r="R261511" i="20"/>
  <c r="Q261511" i="20"/>
  <c r="L261511" i="20"/>
  <c r="R261510" i="20"/>
  <c r="Q261510" i="20"/>
  <c r="L261510" i="20"/>
  <c r="R261509" i="20"/>
  <c r="Q261509" i="20"/>
  <c r="L261509" i="20"/>
  <c r="R261508" i="20"/>
  <c r="Q261508" i="20"/>
  <c r="L261508" i="20"/>
  <c r="R261507" i="20"/>
  <c r="Q261507" i="20"/>
  <c r="L261507" i="20"/>
  <c r="R261506" i="20"/>
  <c r="Q261506" i="20"/>
  <c r="L261506" i="20"/>
  <c r="R261505" i="20"/>
  <c r="Q261505" i="20"/>
  <c r="L261505" i="20"/>
  <c r="R261504" i="20"/>
  <c r="Q261504" i="20"/>
  <c r="L261504" i="20"/>
  <c r="R261503" i="20"/>
  <c r="Q261503" i="20"/>
  <c r="L261503" i="20"/>
  <c r="R261502" i="20"/>
  <c r="Q261502" i="20"/>
  <c r="L261502" i="20"/>
  <c r="R261501" i="20"/>
  <c r="Q261501" i="20"/>
  <c r="L261501" i="20"/>
  <c r="R261500" i="20"/>
  <c r="Q261500" i="20"/>
  <c r="L261500" i="20"/>
  <c r="R261499" i="20"/>
  <c r="Q261499" i="20"/>
  <c r="L261499" i="20"/>
  <c r="R261498" i="20"/>
  <c r="Q261498" i="20"/>
  <c r="L261498" i="20"/>
  <c r="R261497" i="20"/>
  <c r="Q261497" i="20"/>
  <c r="L261497" i="20"/>
  <c r="R261496" i="20"/>
  <c r="Q261496" i="20"/>
  <c r="L261496" i="20"/>
  <c r="R261495" i="20"/>
  <c r="Q261495" i="20"/>
  <c r="L261495" i="20"/>
  <c r="R261494" i="20"/>
  <c r="Q261494" i="20"/>
  <c r="L261494" i="20"/>
  <c r="R261493" i="20"/>
  <c r="Q261493" i="20"/>
  <c r="L261493" i="20"/>
  <c r="R261492" i="20"/>
  <c r="Q261492" i="20"/>
  <c r="L261492" i="20"/>
  <c r="R261491" i="20"/>
  <c r="Q261491" i="20"/>
  <c r="L261491" i="20"/>
  <c r="R261490" i="20"/>
  <c r="Q261490" i="20"/>
  <c r="L261490" i="20"/>
  <c r="R261489" i="20"/>
  <c r="Q261489" i="20"/>
  <c r="L261489" i="20"/>
  <c r="R261488" i="20"/>
  <c r="Q261488" i="20"/>
  <c r="L261488" i="20"/>
  <c r="R261487" i="20"/>
  <c r="Q261487" i="20"/>
  <c r="L261487" i="20"/>
  <c r="R261486" i="20"/>
  <c r="Q261486" i="20"/>
  <c r="L261486" i="20"/>
  <c r="R261485" i="20"/>
  <c r="Q261485" i="20"/>
  <c r="L261485" i="20"/>
  <c r="R261484" i="20"/>
  <c r="Q261484" i="20"/>
  <c r="L261484" i="20"/>
  <c r="R261483" i="20"/>
  <c r="Q261483" i="20"/>
  <c r="L261483" i="20"/>
  <c r="R261482" i="20"/>
  <c r="Q261482" i="20"/>
  <c r="L261482" i="20"/>
  <c r="R261481" i="20"/>
  <c r="Q261481" i="20"/>
  <c r="L261481" i="20"/>
  <c r="R261480" i="20"/>
  <c r="Q261480" i="20"/>
  <c r="L261480" i="20"/>
  <c r="R261479" i="20"/>
  <c r="Q261479" i="20"/>
  <c r="L261479" i="20"/>
  <c r="R261478" i="20"/>
  <c r="Q261478" i="20"/>
  <c r="L261478" i="20"/>
  <c r="R261477" i="20"/>
  <c r="Q261477" i="20"/>
  <c r="L261477" i="20"/>
  <c r="R261476" i="20"/>
  <c r="Q261476" i="20"/>
  <c r="L261476" i="20"/>
  <c r="R261475" i="20"/>
  <c r="Q261475" i="20"/>
  <c r="L261475" i="20"/>
  <c r="R261474" i="20"/>
  <c r="Q261474" i="20"/>
  <c r="L261474" i="20"/>
  <c r="R261473" i="20"/>
  <c r="Q261473" i="20"/>
  <c r="L261473" i="20"/>
  <c r="R261472" i="20"/>
  <c r="Q261472" i="20"/>
  <c r="L261472" i="20"/>
  <c r="R261471" i="20"/>
  <c r="Q261471" i="20"/>
  <c r="L261471" i="20"/>
  <c r="R261470" i="20"/>
  <c r="Q261470" i="20"/>
  <c r="L261470" i="20"/>
  <c r="R261469" i="20"/>
  <c r="Q261469" i="20"/>
  <c r="L261469" i="20"/>
  <c r="R261468" i="20"/>
  <c r="Q261468" i="20"/>
  <c r="L261468" i="20"/>
  <c r="R261467" i="20"/>
  <c r="Q261467" i="20"/>
  <c r="L261467" i="20"/>
  <c r="R261466" i="20"/>
  <c r="Q261466" i="20"/>
  <c r="L261466" i="20"/>
  <c r="R261465" i="20"/>
  <c r="Q261465" i="20"/>
  <c r="L261465" i="20"/>
  <c r="R261464" i="20"/>
  <c r="Q261464" i="20"/>
  <c r="L261464" i="20"/>
  <c r="R261463" i="20"/>
  <c r="Q261463" i="20"/>
  <c r="L261463" i="20"/>
  <c r="R261462" i="20"/>
  <c r="Q261462" i="20"/>
  <c r="L261462" i="20"/>
  <c r="R261461" i="20"/>
  <c r="Q261461" i="20"/>
  <c r="L261461" i="20"/>
  <c r="R261460" i="20"/>
  <c r="Q261460" i="20"/>
  <c r="L261460" i="20"/>
  <c r="R261459" i="20"/>
  <c r="Q261459" i="20"/>
  <c r="L261459" i="20"/>
  <c r="R261458" i="20"/>
  <c r="Q261458" i="20"/>
  <c r="L261458" i="20"/>
  <c r="R261457" i="20"/>
  <c r="Q261457" i="20"/>
  <c r="L261457" i="20"/>
  <c r="R261456" i="20"/>
  <c r="Q261456" i="20"/>
  <c r="L261456" i="20"/>
  <c r="R261455" i="20"/>
  <c r="Q261455" i="20"/>
  <c r="L261455" i="20"/>
  <c r="R261454" i="20"/>
  <c r="Q261454" i="20"/>
  <c r="L261454" i="20"/>
  <c r="R261453" i="20"/>
  <c r="Q261453" i="20"/>
  <c r="L261453" i="20"/>
  <c r="R261452" i="20"/>
  <c r="Q261452" i="20"/>
  <c r="L261452" i="20"/>
  <c r="R261451" i="20"/>
  <c r="Q261451" i="20"/>
  <c r="L261451" i="20"/>
  <c r="R261450" i="20"/>
  <c r="Q261450" i="20"/>
  <c r="L261450" i="20"/>
  <c r="R261449" i="20"/>
  <c r="Q261449" i="20"/>
  <c r="L261449" i="20"/>
  <c r="R261448" i="20"/>
  <c r="Q261448" i="20"/>
  <c r="L261448" i="20"/>
  <c r="R261447" i="20"/>
  <c r="Q261447" i="20"/>
  <c r="L261447" i="20"/>
  <c r="R261446" i="20"/>
  <c r="Q261446" i="20"/>
  <c r="L261446" i="20"/>
  <c r="R261445" i="20"/>
  <c r="Q261445" i="20"/>
  <c r="L261445" i="20"/>
  <c r="R261444" i="20"/>
  <c r="Q261444" i="20"/>
  <c r="L261444" i="20"/>
  <c r="R261443" i="20"/>
  <c r="Q261443" i="20"/>
  <c r="L261443" i="20"/>
  <c r="R261442" i="20"/>
  <c r="Q261442" i="20"/>
  <c r="L261442" i="20"/>
  <c r="R261441" i="20"/>
  <c r="Q261441" i="20"/>
  <c r="L261441" i="20"/>
  <c r="R261440" i="20"/>
  <c r="Q261440" i="20"/>
  <c r="L261440" i="20"/>
  <c r="R261439" i="20"/>
  <c r="Q261439" i="20"/>
  <c r="L261439" i="20"/>
  <c r="R261438" i="20"/>
  <c r="Q261438" i="20"/>
  <c r="L261438" i="20"/>
  <c r="R261437" i="20"/>
  <c r="Q261437" i="20"/>
  <c r="L261437" i="20"/>
  <c r="R261436" i="20"/>
  <c r="Q261436" i="20"/>
  <c r="L261436" i="20"/>
  <c r="R261435" i="20"/>
  <c r="Q261435" i="20"/>
  <c r="L261435" i="20"/>
  <c r="R261434" i="20"/>
  <c r="Q261434" i="20"/>
  <c r="L261434" i="20"/>
  <c r="R261433" i="20"/>
  <c r="Q261433" i="20"/>
  <c r="L261433" i="20"/>
  <c r="R261432" i="20"/>
  <c r="Q261432" i="20"/>
  <c r="L261432" i="20"/>
  <c r="R261431" i="20"/>
  <c r="Q261431" i="20"/>
  <c r="L261431" i="20"/>
  <c r="R261430" i="20"/>
  <c r="Q261430" i="20"/>
  <c r="L261430" i="20"/>
  <c r="R261429" i="20"/>
  <c r="Q261429" i="20"/>
  <c r="L261429" i="20"/>
  <c r="R261428" i="20"/>
  <c r="Q261428" i="20"/>
  <c r="L261428" i="20"/>
  <c r="R261427" i="20"/>
  <c r="Q261427" i="20"/>
  <c r="L261427" i="20"/>
  <c r="R261426" i="20"/>
  <c r="Q261426" i="20"/>
  <c r="L261426" i="20"/>
  <c r="R261425" i="20"/>
  <c r="Q261425" i="20"/>
  <c r="L261425" i="20"/>
  <c r="R261424" i="20"/>
  <c r="Q261424" i="20"/>
  <c r="L261424" i="20"/>
  <c r="R261423" i="20"/>
  <c r="Q261423" i="20"/>
  <c r="L261423" i="20"/>
  <c r="R261422" i="20"/>
  <c r="Q261422" i="20"/>
  <c r="L261422" i="20"/>
  <c r="R261421" i="20"/>
  <c r="Q261421" i="20"/>
  <c r="L261421" i="20"/>
  <c r="R261420" i="20"/>
  <c r="Q261420" i="20"/>
  <c r="L261420" i="20"/>
  <c r="R261419" i="20"/>
  <c r="Q261419" i="20"/>
  <c r="L261419" i="20"/>
  <c r="R261418" i="20"/>
  <c r="Q261418" i="20"/>
  <c r="L261418" i="20"/>
  <c r="R261417" i="20"/>
  <c r="Q261417" i="20"/>
  <c r="L261417" i="20"/>
  <c r="R261416" i="20"/>
  <c r="Q261416" i="20"/>
  <c r="L261416" i="20"/>
  <c r="R261415" i="20"/>
  <c r="Q261415" i="20"/>
  <c r="L261415" i="20"/>
  <c r="R261414" i="20"/>
  <c r="Q261414" i="20"/>
  <c r="L261414" i="20"/>
  <c r="R261413" i="20"/>
  <c r="Q261413" i="20"/>
  <c r="L261413" i="20"/>
  <c r="R261412" i="20"/>
  <c r="Q261412" i="20"/>
  <c r="L261412" i="20"/>
  <c r="R261411" i="20"/>
  <c r="Q261411" i="20"/>
  <c r="L261411" i="20"/>
  <c r="R261410" i="20"/>
  <c r="Q261410" i="20"/>
  <c r="L261410" i="20"/>
  <c r="R261409" i="20"/>
  <c r="Q261409" i="20"/>
  <c r="L261409" i="20"/>
  <c r="R261408" i="20"/>
  <c r="Q261408" i="20"/>
  <c r="L261408" i="20"/>
  <c r="R261407" i="20"/>
  <c r="Q261407" i="20"/>
  <c r="L261407" i="20"/>
  <c r="R261406" i="20"/>
  <c r="Q261406" i="20"/>
  <c r="L261406" i="20"/>
  <c r="R261405" i="20"/>
  <c r="Q261405" i="20"/>
  <c r="L261405" i="20"/>
  <c r="R261404" i="20"/>
  <c r="Q261404" i="20"/>
  <c r="L261404" i="20"/>
  <c r="R261403" i="20"/>
  <c r="Q261403" i="20"/>
  <c r="L261403" i="20"/>
  <c r="R261402" i="20"/>
  <c r="Q261402" i="20"/>
  <c r="L261402" i="20"/>
  <c r="R261401" i="20"/>
  <c r="Q261401" i="20"/>
  <c r="L261401" i="20"/>
  <c r="R261400" i="20"/>
  <c r="Q261400" i="20"/>
  <c r="L261400" i="20"/>
  <c r="R261399" i="20"/>
  <c r="Q261399" i="20"/>
  <c r="L261399" i="20"/>
  <c r="R261398" i="20"/>
  <c r="Q261398" i="20"/>
  <c r="L261398" i="20"/>
  <c r="R261397" i="20"/>
  <c r="Q261397" i="20"/>
  <c r="L261397" i="20"/>
  <c r="R261396" i="20"/>
  <c r="Q261396" i="20"/>
  <c r="L261396" i="20"/>
  <c r="R261395" i="20"/>
  <c r="Q261395" i="20"/>
  <c r="L261395" i="20"/>
  <c r="R261394" i="20"/>
  <c r="Q261394" i="20"/>
  <c r="L261394" i="20"/>
  <c r="R261393" i="20"/>
  <c r="Q261393" i="20"/>
  <c r="L261393" i="20"/>
  <c r="R261392" i="20"/>
  <c r="Q261392" i="20"/>
  <c r="L261392" i="20"/>
  <c r="R261391" i="20"/>
  <c r="Q261391" i="20"/>
  <c r="L261391" i="20"/>
  <c r="R261390" i="20"/>
  <c r="Q261390" i="20"/>
  <c r="L261390" i="20"/>
  <c r="R261389" i="20"/>
  <c r="Q261389" i="20"/>
  <c r="L261389" i="20"/>
  <c r="R261388" i="20"/>
  <c r="Q261388" i="20"/>
  <c r="L261388" i="20"/>
  <c r="R261387" i="20"/>
  <c r="Q261387" i="20"/>
  <c r="L261387" i="20"/>
  <c r="R261386" i="20"/>
  <c r="Q261386" i="20"/>
  <c r="L261386" i="20"/>
  <c r="R261385" i="20"/>
  <c r="Q261385" i="20"/>
  <c r="L261385" i="20"/>
  <c r="R261384" i="20"/>
  <c r="Q261384" i="20"/>
  <c r="L261384" i="20"/>
  <c r="R261383" i="20"/>
  <c r="Q261383" i="20"/>
  <c r="L261383" i="20"/>
  <c r="R261382" i="20"/>
  <c r="Q261382" i="20"/>
  <c r="L261382" i="20"/>
  <c r="R261381" i="20"/>
  <c r="Q261381" i="20"/>
  <c r="L261381" i="20"/>
  <c r="R261380" i="20"/>
  <c r="Q261380" i="20"/>
  <c r="L261380" i="20"/>
  <c r="R261379" i="20"/>
  <c r="Q261379" i="20"/>
  <c r="L261379" i="20"/>
  <c r="R261378" i="20"/>
  <c r="Q261378" i="20"/>
  <c r="L261378" i="20"/>
  <c r="R261377" i="20"/>
  <c r="Q261377" i="20"/>
  <c r="L261377" i="20"/>
  <c r="R261376" i="20"/>
  <c r="Q261376" i="20"/>
  <c r="L261376" i="20"/>
  <c r="R261375" i="20"/>
  <c r="Q261375" i="20"/>
  <c r="L261375" i="20"/>
  <c r="R261374" i="20"/>
  <c r="Q261374" i="20"/>
  <c r="L261374" i="20"/>
  <c r="R261373" i="20"/>
  <c r="Q261373" i="20"/>
  <c r="L261373" i="20"/>
  <c r="R261372" i="20"/>
  <c r="Q261372" i="20"/>
  <c r="L261372" i="20"/>
  <c r="R261371" i="20"/>
  <c r="Q261371" i="20"/>
  <c r="L261371" i="20"/>
  <c r="R261370" i="20"/>
  <c r="Q261370" i="20"/>
  <c r="L261370" i="20"/>
  <c r="R261369" i="20"/>
  <c r="Q261369" i="20"/>
  <c r="L261369" i="20"/>
  <c r="R261368" i="20"/>
  <c r="Q261368" i="20"/>
  <c r="L261368" i="20"/>
  <c r="R261367" i="20"/>
  <c r="Q261367" i="20"/>
  <c r="L261367" i="20"/>
  <c r="R261366" i="20"/>
  <c r="Q261366" i="20"/>
  <c r="L261366" i="20"/>
  <c r="R261365" i="20"/>
  <c r="Q261365" i="20"/>
  <c r="L261365" i="20"/>
  <c r="R261364" i="20"/>
  <c r="Q261364" i="20"/>
  <c r="L261364" i="20"/>
  <c r="R261363" i="20"/>
  <c r="Q261363" i="20"/>
  <c r="L261363" i="20"/>
  <c r="R261362" i="20"/>
  <c r="Q261362" i="20"/>
  <c r="L261362" i="20"/>
  <c r="R261361" i="20"/>
  <c r="Q261361" i="20"/>
  <c r="L261361" i="20"/>
  <c r="R261360" i="20"/>
  <c r="Q261360" i="20"/>
  <c r="L261360" i="20"/>
  <c r="R261359" i="20"/>
  <c r="Q261359" i="20"/>
  <c r="L261359" i="20"/>
  <c r="R261358" i="20"/>
  <c r="Q261358" i="20"/>
  <c r="L261358" i="20"/>
  <c r="R261357" i="20"/>
  <c r="Q261357" i="20"/>
  <c r="L261357" i="20"/>
  <c r="R261356" i="20"/>
  <c r="Q261356" i="20"/>
  <c r="L261356" i="20"/>
  <c r="R261355" i="20"/>
  <c r="Q261355" i="20"/>
  <c r="L261355" i="20"/>
  <c r="R261354" i="20"/>
  <c r="Q261354" i="20"/>
  <c r="L261354" i="20"/>
  <c r="R261353" i="20"/>
  <c r="Q261353" i="20"/>
  <c r="L261353" i="20"/>
  <c r="R261352" i="20"/>
  <c r="Q261352" i="20"/>
  <c r="L261352" i="20"/>
  <c r="R261351" i="20"/>
  <c r="Q261351" i="20"/>
  <c r="L261351" i="20"/>
  <c r="R261350" i="20"/>
  <c r="Q261350" i="20"/>
  <c r="L261350" i="20"/>
  <c r="R261349" i="20"/>
  <c r="Q261349" i="20"/>
  <c r="L261349" i="20"/>
  <c r="R261348" i="20"/>
  <c r="Q261348" i="20"/>
  <c r="L261348" i="20"/>
  <c r="R261347" i="20"/>
  <c r="Q261347" i="20"/>
  <c r="L261347" i="20"/>
  <c r="R261346" i="20"/>
  <c r="Q261346" i="20"/>
  <c r="L261346" i="20"/>
  <c r="R261345" i="20"/>
  <c r="Q261345" i="20"/>
  <c r="L261345" i="20"/>
  <c r="R261344" i="20"/>
  <c r="Q261344" i="20"/>
  <c r="L261344" i="20"/>
  <c r="R261343" i="20"/>
  <c r="Q261343" i="20"/>
  <c r="L261343" i="20"/>
  <c r="R261342" i="20"/>
  <c r="Q261342" i="20"/>
  <c r="L261342" i="20"/>
  <c r="R261341" i="20"/>
  <c r="Q261341" i="20"/>
  <c r="L261341" i="20"/>
  <c r="R261340" i="20"/>
  <c r="Q261340" i="20"/>
  <c r="L261340" i="20"/>
  <c r="R261339" i="20"/>
  <c r="Q261339" i="20"/>
  <c r="L261339" i="20"/>
  <c r="R261338" i="20"/>
  <c r="Q261338" i="20"/>
  <c r="L261338" i="20"/>
  <c r="R261337" i="20"/>
  <c r="Q261337" i="20"/>
  <c r="L261337" i="20"/>
  <c r="R261336" i="20"/>
  <c r="Q261336" i="20"/>
  <c r="L261336" i="20"/>
  <c r="R261335" i="20"/>
  <c r="Q261335" i="20"/>
  <c r="L261335" i="20"/>
  <c r="R261334" i="20"/>
  <c r="Q261334" i="20"/>
  <c r="L261334" i="20"/>
  <c r="R261333" i="20"/>
  <c r="Q261333" i="20"/>
  <c r="L261333" i="20"/>
  <c r="R261332" i="20"/>
  <c r="Q261332" i="20"/>
  <c r="L261332" i="20"/>
  <c r="R261331" i="20"/>
  <c r="Q261331" i="20"/>
  <c r="L261331" i="20"/>
  <c r="R261330" i="20"/>
  <c r="Q261330" i="20"/>
  <c r="L261330" i="20"/>
  <c r="R261329" i="20"/>
  <c r="Q261329" i="20"/>
  <c r="L261329" i="20"/>
  <c r="R261328" i="20"/>
  <c r="Q261328" i="20"/>
  <c r="L261328" i="20"/>
  <c r="R261327" i="20"/>
  <c r="Q261327" i="20"/>
  <c r="L261327" i="20"/>
  <c r="R261326" i="20"/>
  <c r="Q261326" i="20"/>
  <c r="L261326" i="20"/>
  <c r="R261325" i="20"/>
  <c r="Q261325" i="20"/>
  <c r="L261325" i="20"/>
  <c r="R261324" i="20"/>
  <c r="Q261324" i="20"/>
  <c r="L261324" i="20"/>
  <c r="R261323" i="20"/>
  <c r="Q261323" i="20"/>
  <c r="L261323" i="20"/>
  <c r="R261322" i="20"/>
  <c r="Q261322" i="20"/>
  <c r="L261322" i="20"/>
  <c r="R261321" i="20"/>
  <c r="Q261321" i="20"/>
  <c r="L261321" i="20"/>
  <c r="R261320" i="20"/>
  <c r="Q261320" i="20"/>
  <c r="L261320" i="20"/>
  <c r="R261319" i="20"/>
  <c r="Q261319" i="20"/>
  <c r="L261319" i="20"/>
  <c r="R261318" i="20"/>
  <c r="Q261318" i="20"/>
  <c r="L261318" i="20"/>
  <c r="R261317" i="20"/>
  <c r="Q261317" i="20"/>
  <c r="L261317" i="20"/>
  <c r="R261316" i="20"/>
  <c r="Q261316" i="20"/>
  <c r="L261316" i="20"/>
  <c r="R261315" i="20"/>
  <c r="Q261315" i="20"/>
  <c r="L261315" i="20"/>
  <c r="R261314" i="20"/>
  <c r="Q261314" i="20"/>
  <c r="L261314" i="20"/>
  <c r="R261313" i="20"/>
  <c r="Q261313" i="20"/>
  <c r="L261313" i="20"/>
  <c r="R261312" i="20"/>
  <c r="Q261312" i="20"/>
  <c r="L261312" i="20"/>
  <c r="R261311" i="20"/>
  <c r="Q261311" i="20"/>
  <c r="L261311" i="20"/>
  <c r="R261310" i="20"/>
  <c r="Q261310" i="20"/>
  <c r="L261310" i="20"/>
  <c r="R261309" i="20"/>
  <c r="Q261309" i="20"/>
  <c r="L261309" i="20"/>
  <c r="R261308" i="20"/>
  <c r="Q261308" i="20"/>
  <c r="L261308" i="20"/>
  <c r="R261307" i="20"/>
  <c r="Q261307" i="20"/>
  <c r="L261307" i="20"/>
  <c r="R261306" i="20"/>
  <c r="Q261306" i="20"/>
  <c r="L261306" i="20"/>
  <c r="R261305" i="20"/>
  <c r="Q261305" i="20"/>
  <c r="L261305" i="20"/>
  <c r="R261304" i="20"/>
  <c r="Q261304" i="20"/>
  <c r="L261304" i="20"/>
  <c r="R261303" i="20"/>
  <c r="Q261303" i="20"/>
  <c r="L261303" i="20"/>
  <c r="R261302" i="20"/>
  <c r="Q261302" i="20"/>
  <c r="L261302" i="20"/>
  <c r="R261301" i="20"/>
  <c r="Q261301" i="20"/>
  <c r="L261301" i="20"/>
  <c r="R261300" i="20"/>
  <c r="Q261300" i="20"/>
  <c r="L261300" i="20"/>
  <c r="R261299" i="20"/>
  <c r="Q261299" i="20"/>
  <c r="L261299" i="20"/>
  <c r="R261298" i="20"/>
  <c r="Q261298" i="20"/>
  <c r="L261298" i="20"/>
  <c r="R261297" i="20"/>
  <c r="Q261297" i="20"/>
  <c r="L261297" i="20"/>
  <c r="R261296" i="20"/>
  <c r="Q261296" i="20"/>
  <c r="L261296" i="20"/>
  <c r="R261295" i="20"/>
  <c r="Q261295" i="20"/>
  <c r="L261295" i="20"/>
  <c r="R261294" i="20"/>
  <c r="Q261294" i="20"/>
  <c r="L261294" i="20"/>
  <c r="R261293" i="20"/>
  <c r="Q261293" i="20"/>
  <c r="L261293" i="20"/>
  <c r="R261292" i="20"/>
  <c r="Q261292" i="20"/>
  <c r="L261292" i="20"/>
  <c r="R261291" i="20"/>
  <c r="Q261291" i="20"/>
  <c r="L261291" i="20"/>
  <c r="R261290" i="20"/>
  <c r="Q261290" i="20"/>
  <c r="L261290" i="20"/>
  <c r="R261289" i="20"/>
  <c r="Q261289" i="20"/>
  <c r="L261289" i="20"/>
  <c r="R261288" i="20"/>
  <c r="Q261288" i="20"/>
  <c r="L261288" i="20"/>
  <c r="R261287" i="20"/>
  <c r="Q261287" i="20"/>
  <c r="L261287" i="20"/>
  <c r="R261286" i="20"/>
  <c r="Q261286" i="20"/>
  <c r="L261286" i="20"/>
  <c r="R261285" i="20"/>
  <c r="Q261285" i="20"/>
  <c r="L261285" i="20"/>
  <c r="R261284" i="20"/>
  <c r="Q261284" i="20"/>
  <c r="L261284" i="20"/>
  <c r="R261283" i="20"/>
  <c r="Q261283" i="20"/>
  <c r="L261283" i="20"/>
  <c r="R261282" i="20"/>
  <c r="Q261282" i="20"/>
  <c r="L261282" i="20"/>
  <c r="R261281" i="20"/>
  <c r="Q261281" i="20"/>
  <c r="L261281" i="20"/>
  <c r="R261280" i="20"/>
  <c r="Q261280" i="20"/>
  <c r="L261280" i="20"/>
  <c r="R261279" i="20"/>
  <c r="Q261279" i="20"/>
  <c r="L261279" i="20"/>
  <c r="R261278" i="20"/>
  <c r="Q261278" i="20"/>
  <c r="L261278" i="20"/>
  <c r="R261277" i="20"/>
  <c r="Q261277" i="20"/>
  <c r="L261277" i="20"/>
  <c r="R261276" i="20"/>
  <c r="Q261276" i="20"/>
  <c r="L261276" i="20"/>
  <c r="R261275" i="20"/>
  <c r="Q261275" i="20"/>
  <c r="L261275" i="20"/>
  <c r="R261274" i="20"/>
  <c r="Q261274" i="20"/>
  <c r="L261274" i="20"/>
  <c r="R261273" i="20"/>
  <c r="Q261273" i="20"/>
  <c r="L261273" i="20"/>
  <c r="R261272" i="20"/>
  <c r="Q261272" i="20"/>
  <c r="L261272" i="20"/>
  <c r="R261271" i="20"/>
  <c r="Q261271" i="20"/>
  <c r="L261271" i="20"/>
  <c r="R261270" i="20"/>
  <c r="Q261270" i="20"/>
  <c r="L261270" i="20"/>
  <c r="R261269" i="20"/>
  <c r="Q261269" i="20"/>
  <c r="L261269" i="20"/>
  <c r="R261268" i="20"/>
  <c r="Q261268" i="20"/>
  <c r="L261268" i="20"/>
  <c r="R261267" i="20"/>
  <c r="Q261267" i="20"/>
  <c r="L261267" i="20"/>
  <c r="R261266" i="20"/>
  <c r="Q261266" i="20"/>
  <c r="L261266" i="20"/>
  <c r="R261265" i="20"/>
  <c r="Q261265" i="20"/>
  <c r="L261265" i="20"/>
  <c r="R261264" i="20"/>
  <c r="Q261264" i="20"/>
  <c r="L261264" i="20"/>
  <c r="R261263" i="20"/>
  <c r="Q261263" i="20"/>
  <c r="L261263" i="20"/>
  <c r="R261262" i="20"/>
  <c r="Q261262" i="20"/>
  <c r="L261262" i="20"/>
  <c r="R261261" i="20"/>
  <c r="Q261261" i="20"/>
  <c r="L261261" i="20"/>
  <c r="R261260" i="20"/>
  <c r="Q261260" i="20"/>
  <c r="L261260" i="20"/>
  <c r="R261259" i="20"/>
  <c r="Q261259" i="20"/>
  <c r="L261259" i="20"/>
  <c r="R261258" i="20"/>
  <c r="Q261258" i="20"/>
  <c r="L261258" i="20"/>
  <c r="R261257" i="20"/>
  <c r="Q261257" i="20"/>
  <c r="L261257" i="20"/>
  <c r="R261256" i="20"/>
  <c r="Q261256" i="20"/>
  <c r="L261256" i="20"/>
  <c r="R261255" i="20"/>
  <c r="Q261255" i="20"/>
  <c r="L261255" i="20"/>
  <c r="R261254" i="20"/>
  <c r="Q261254" i="20"/>
  <c r="L261254" i="20"/>
  <c r="R261253" i="20"/>
  <c r="Q261253" i="20"/>
  <c r="L261253" i="20"/>
  <c r="R261252" i="20"/>
  <c r="Q261252" i="20"/>
  <c r="L261252" i="20"/>
  <c r="R261251" i="20"/>
  <c r="Q261251" i="20"/>
  <c r="L261251" i="20"/>
  <c r="R261250" i="20"/>
  <c r="Q261250" i="20"/>
  <c r="L261250" i="20"/>
  <c r="R261249" i="20"/>
  <c r="Q261249" i="20"/>
  <c r="L261249" i="20"/>
  <c r="R261248" i="20"/>
  <c r="Q261248" i="20"/>
  <c r="L261248" i="20"/>
  <c r="R261247" i="20"/>
  <c r="Q261247" i="20"/>
  <c r="L261247" i="20"/>
  <c r="R261246" i="20"/>
  <c r="Q261246" i="20"/>
  <c r="L261246" i="20"/>
  <c r="R261245" i="20"/>
  <c r="Q261245" i="20"/>
  <c r="L261245" i="20"/>
  <c r="R261244" i="20"/>
  <c r="Q261244" i="20"/>
  <c r="L261244" i="20"/>
  <c r="R261243" i="20"/>
  <c r="Q261243" i="20"/>
  <c r="L261243" i="20"/>
  <c r="R261242" i="20"/>
  <c r="Q261242" i="20"/>
  <c r="L261242" i="20"/>
  <c r="R261241" i="20"/>
  <c r="Q261241" i="20"/>
  <c r="L261241" i="20"/>
  <c r="R261240" i="20"/>
  <c r="Q261240" i="20"/>
  <c r="L261240" i="20"/>
  <c r="R261239" i="20"/>
  <c r="Q261239" i="20"/>
  <c r="L261239" i="20"/>
  <c r="R261238" i="20"/>
  <c r="Q261238" i="20"/>
  <c r="L261238" i="20"/>
  <c r="R261237" i="20"/>
  <c r="Q261237" i="20"/>
  <c r="L261237" i="20"/>
  <c r="R261236" i="20"/>
  <c r="Q261236" i="20"/>
  <c r="L261236" i="20"/>
  <c r="R261235" i="20"/>
  <c r="Q261235" i="20"/>
  <c r="L261235" i="20"/>
  <c r="R261234" i="20"/>
  <c r="Q261234" i="20"/>
  <c r="L261234" i="20"/>
  <c r="R261233" i="20"/>
  <c r="Q261233" i="20"/>
  <c r="L261233" i="20"/>
  <c r="R261232" i="20"/>
  <c r="Q261232" i="20"/>
  <c r="L261232" i="20"/>
  <c r="R261231" i="20"/>
  <c r="Q261231" i="20"/>
  <c r="L261231" i="20"/>
  <c r="R261230" i="20"/>
  <c r="Q261230" i="20"/>
  <c r="L261230" i="20"/>
  <c r="R261229" i="20"/>
  <c r="Q261229" i="20"/>
  <c r="L261229" i="20"/>
  <c r="R261228" i="20"/>
  <c r="Q261228" i="20"/>
  <c r="L261228" i="20"/>
  <c r="R261227" i="20"/>
  <c r="Q261227" i="20"/>
  <c r="L261227" i="20"/>
  <c r="R261226" i="20"/>
  <c r="Q261226" i="20"/>
  <c r="L261226" i="20"/>
  <c r="R261225" i="20"/>
  <c r="Q261225" i="20"/>
  <c r="L261225" i="20"/>
  <c r="R261224" i="20"/>
  <c r="Q261224" i="20"/>
  <c r="L261224" i="20"/>
  <c r="R261223" i="20"/>
  <c r="Q261223" i="20"/>
  <c r="L261223" i="20"/>
  <c r="R261222" i="20"/>
  <c r="Q261222" i="20"/>
  <c r="L261222" i="20"/>
  <c r="R261221" i="20"/>
  <c r="Q261221" i="20"/>
  <c r="L261221" i="20"/>
  <c r="R261220" i="20"/>
  <c r="Q261220" i="20"/>
  <c r="L261220" i="20"/>
  <c r="R261219" i="20"/>
  <c r="Q261219" i="20"/>
  <c r="L261219" i="20"/>
  <c r="R261218" i="20"/>
  <c r="Q261218" i="20"/>
  <c r="L261218" i="20"/>
  <c r="R261217" i="20"/>
  <c r="Q261217" i="20"/>
  <c r="L261217" i="20"/>
  <c r="R261216" i="20"/>
  <c r="Q261216" i="20"/>
  <c r="L261216" i="20"/>
  <c r="R261215" i="20"/>
  <c r="Q261215" i="20"/>
  <c r="L261215" i="20"/>
  <c r="R261214" i="20"/>
  <c r="Q261214" i="20"/>
  <c r="L261214" i="20"/>
  <c r="R261213" i="20"/>
  <c r="Q261213" i="20"/>
  <c r="L261213" i="20"/>
  <c r="R261212" i="20"/>
  <c r="Q261212" i="20"/>
  <c r="L261212" i="20"/>
  <c r="R261211" i="20"/>
  <c r="Q261211" i="20"/>
  <c r="L261211" i="20"/>
  <c r="R261210" i="20"/>
  <c r="Q261210" i="20"/>
  <c r="L261210" i="20"/>
  <c r="R261209" i="20"/>
  <c r="Q261209" i="20"/>
  <c r="L261209" i="20"/>
  <c r="R261208" i="20"/>
  <c r="Q261208" i="20"/>
  <c r="L261208" i="20"/>
  <c r="R261207" i="20"/>
  <c r="Q261207" i="20"/>
  <c r="L261207" i="20"/>
  <c r="R261206" i="20"/>
  <c r="Q261206" i="20"/>
  <c r="L261206" i="20"/>
  <c r="R261205" i="20"/>
  <c r="Q261205" i="20"/>
  <c r="L261205" i="20"/>
  <c r="R261204" i="20"/>
  <c r="Q261204" i="20"/>
  <c r="L261204" i="20"/>
  <c r="R261203" i="20"/>
  <c r="Q261203" i="20"/>
  <c r="L261203" i="20"/>
  <c r="R261202" i="20"/>
  <c r="Q261202" i="20"/>
  <c r="L261202" i="20"/>
  <c r="R261201" i="20"/>
  <c r="Q261201" i="20"/>
  <c r="L261201" i="20"/>
  <c r="R261200" i="20"/>
  <c r="Q261200" i="20"/>
  <c r="L261200" i="20"/>
  <c r="R261199" i="20"/>
  <c r="Q261199" i="20"/>
  <c r="L261199" i="20"/>
  <c r="R261198" i="20"/>
  <c r="Q261198" i="20"/>
  <c r="L261198" i="20"/>
  <c r="R261197" i="20"/>
  <c r="Q261197" i="20"/>
  <c r="L261197" i="20"/>
  <c r="R261196" i="20"/>
  <c r="Q261196" i="20"/>
  <c r="L261196" i="20"/>
  <c r="R261195" i="20"/>
  <c r="Q261195" i="20"/>
  <c r="L261195" i="20"/>
  <c r="R261194" i="20"/>
  <c r="Q261194" i="20"/>
  <c r="L261194" i="20"/>
  <c r="R261193" i="20"/>
  <c r="Q261193" i="20"/>
  <c r="L261193" i="20"/>
  <c r="R261192" i="20"/>
  <c r="Q261192" i="20"/>
  <c r="L261192" i="20"/>
  <c r="R261191" i="20"/>
  <c r="Q261191" i="20"/>
  <c r="L261191" i="20"/>
  <c r="R261190" i="20"/>
  <c r="Q261190" i="20"/>
  <c r="L261190" i="20"/>
  <c r="R261189" i="20"/>
  <c r="Q261189" i="20"/>
  <c r="L261189" i="20"/>
  <c r="R261188" i="20"/>
  <c r="Q261188" i="20"/>
  <c r="L261188" i="20"/>
  <c r="R261187" i="20"/>
  <c r="Q261187" i="20"/>
  <c r="L261187" i="20"/>
  <c r="R261186" i="20"/>
  <c r="Q261186" i="20"/>
  <c r="L261186" i="20"/>
  <c r="R261185" i="20"/>
  <c r="Q261185" i="20"/>
  <c r="L261185" i="20"/>
  <c r="R261184" i="20"/>
  <c r="Q261184" i="20"/>
  <c r="L261184" i="20"/>
  <c r="R261183" i="20"/>
  <c r="Q261183" i="20"/>
  <c r="L261183" i="20"/>
  <c r="R261182" i="20"/>
  <c r="Q261182" i="20"/>
  <c r="L261182" i="20"/>
  <c r="R261181" i="20"/>
  <c r="Q261181" i="20"/>
  <c r="L261181" i="20"/>
  <c r="R261180" i="20"/>
  <c r="Q261180" i="20"/>
  <c r="L261180" i="20"/>
  <c r="R261179" i="20"/>
  <c r="Q261179" i="20"/>
  <c r="L261179" i="20"/>
  <c r="R261178" i="20"/>
  <c r="Q261178" i="20"/>
  <c r="L261178" i="20"/>
  <c r="R261177" i="20"/>
  <c r="Q261177" i="20"/>
  <c r="L261177" i="20"/>
  <c r="R261176" i="20"/>
  <c r="Q261176" i="20"/>
  <c r="L261176" i="20"/>
  <c r="R261175" i="20"/>
  <c r="Q261175" i="20"/>
  <c r="L261175" i="20"/>
  <c r="R261174" i="20"/>
  <c r="Q261174" i="20"/>
  <c r="L261174" i="20"/>
  <c r="R261173" i="20"/>
  <c r="Q261173" i="20"/>
  <c r="L261173" i="20"/>
  <c r="R261172" i="20"/>
  <c r="Q261172" i="20"/>
  <c r="L261172" i="20"/>
  <c r="R261171" i="20"/>
  <c r="Q261171" i="20"/>
  <c r="L261171" i="20"/>
  <c r="R261170" i="20"/>
  <c r="Q261170" i="20"/>
  <c r="L261170" i="20"/>
  <c r="R261169" i="20"/>
  <c r="Q261169" i="20"/>
  <c r="L261169" i="20"/>
  <c r="R261168" i="20"/>
  <c r="Q261168" i="20"/>
  <c r="L261168" i="20"/>
  <c r="R261167" i="20"/>
  <c r="Q261167" i="20"/>
  <c r="L261167" i="20"/>
  <c r="R261166" i="20"/>
  <c r="Q261166" i="20"/>
  <c r="L261166" i="20"/>
  <c r="R261165" i="20"/>
  <c r="Q261165" i="20"/>
  <c r="L261165" i="20"/>
  <c r="R261164" i="20"/>
  <c r="Q261164" i="20"/>
  <c r="L261164" i="20"/>
  <c r="R261163" i="20"/>
  <c r="Q261163" i="20"/>
  <c r="L261163" i="20"/>
  <c r="R261162" i="20"/>
  <c r="Q261162" i="20"/>
  <c r="L261162" i="20"/>
  <c r="R261161" i="20"/>
  <c r="Q261161" i="20"/>
  <c r="L261161" i="20"/>
  <c r="R261160" i="20"/>
  <c r="Q261160" i="20"/>
  <c r="L261160" i="20"/>
  <c r="R261159" i="20"/>
  <c r="Q261159" i="20"/>
  <c r="L261159" i="20"/>
  <c r="R261158" i="20"/>
  <c r="Q261158" i="20"/>
  <c r="L261158" i="20"/>
  <c r="R261157" i="20"/>
  <c r="Q261157" i="20"/>
  <c r="L261157" i="20"/>
  <c r="R261156" i="20"/>
  <c r="Q261156" i="20"/>
  <c r="L261156" i="20"/>
  <c r="R261155" i="20"/>
  <c r="Q261155" i="20"/>
  <c r="L261155" i="20"/>
  <c r="R261154" i="20"/>
  <c r="Q261154" i="20"/>
  <c r="L261154" i="20"/>
  <c r="R261153" i="20"/>
  <c r="Q261153" i="20"/>
  <c r="L261153" i="20"/>
  <c r="R261152" i="20"/>
  <c r="Q261152" i="20"/>
  <c r="L261152" i="20"/>
  <c r="R261151" i="20"/>
  <c r="Q261151" i="20"/>
  <c r="L261151" i="20"/>
  <c r="R261150" i="20"/>
  <c r="Q261150" i="20"/>
  <c r="L261150" i="20"/>
  <c r="R261149" i="20"/>
  <c r="Q261149" i="20"/>
  <c r="L261149" i="20"/>
  <c r="R261148" i="20"/>
  <c r="Q261148" i="20"/>
  <c r="L261148" i="20"/>
  <c r="R261147" i="20"/>
  <c r="Q261147" i="20"/>
  <c r="L261147" i="20"/>
  <c r="R261146" i="20"/>
  <c r="Q261146" i="20"/>
  <c r="L261146" i="20"/>
  <c r="R261145" i="20"/>
  <c r="Q261145" i="20"/>
  <c r="L261145" i="20"/>
  <c r="R261144" i="20"/>
  <c r="Q261144" i="20"/>
  <c r="L261144" i="20"/>
  <c r="R261143" i="20"/>
  <c r="Q261143" i="20"/>
  <c r="L261143" i="20"/>
  <c r="R261142" i="20"/>
  <c r="Q261142" i="20"/>
  <c r="L261142" i="20"/>
  <c r="R261141" i="20"/>
  <c r="Q261141" i="20"/>
  <c r="L261141" i="20"/>
  <c r="R261140" i="20"/>
  <c r="Q261140" i="20"/>
  <c r="L261140" i="20"/>
  <c r="R261139" i="20"/>
  <c r="Q261139" i="20"/>
  <c r="L261139" i="20"/>
  <c r="R261138" i="20"/>
  <c r="Q261138" i="20"/>
  <c r="L261138" i="20"/>
  <c r="R261137" i="20"/>
  <c r="Q261137" i="20"/>
  <c r="L261137" i="20"/>
  <c r="R261136" i="20"/>
  <c r="Q261136" i="20"/>
  <c r="L261136" i="20"/>
  <c r="R261135" i="20"/>
  <c r="Q261135" i="20"/>
  <c r="L261135" i="20"/>
  <c r="R261134" i="20"/>
  <c r="Q261134" i="20"/>
  <c r="L261134" i="20"/>
  <c r="R261133" i="20"/>
  <c r="Q261133" i="20"/>
  <c r="L261133" i="20"/>
  <c r="R261132" i="20"/>
  <c r="Q261132" i="20"/>
  <c r="L261132" i="20"/>
  <c r="R261131" i="20"/>
  <c r="Q261131" i="20"/>
  <c r="L261131" i="20"/>
  <c r="R261130" i="20"/>
  <c r="Q261130" i="20"/>
  <c r="L261130" i="20"/>
  <c r="R261129" i="20"/>
  <c r="Q261129" i="20"/>
  <c r="L261129" i="20"/>
  <c r="R261128" i="20"/>
  <c r="Q261128" i="20"/>
  <c r="L261128" i="20"/>
  <c r="R261127" i="20"/>
  <c r="Q261127" i="20"/>
  <c r="L261127" i="20"/>
  <c r="R261126" i="20"/>
  <c r="Q261126" i="20"/>
  <c r="L261126" i="20"/>
  <c r="R261125" i="20"/>
  <c r="Q261125" i="20"/>
  <c r="L261125" i="20"/>
  <c r="R261124" i="20"/>
  <c r="Q261124" i="20"/>
  <c r="L261124" i="20"/>
  <c r="R261123" i="20"/>
  <c r="Q261123" i="20"/>
  <c r="L261123" i="20"/>
  <c r="R261122" i="20"/>
  <c r="Q261122" i="20"/>
  <c r="L261122" i="20"/>
  <c r="R261121" i="20"/>
  <c r="Q261121" i="20"/>
  <c r="L261121" i="20"/>
  <c r="R261120" i="20"/>
  <c r="Q261120" i="20"/>
  <c r="L261120" i="20"/>
  <c r="R261119" i="20"/>
  <c r="Q261119" i="20"/>
  <c r="L261119" i="20"/>
  <c r="R261118" i="20"/>
  <c r="Q261118" i="20"/>
  <c r="L261118" i="20"/>
  <c r="R261117" i="20"/>
  <c r="Q261117" i="20"/>
  <c r="L261117" i="20"/>
  <c r="R261116" i="20"/>
  <c r="Q261116" i="20"/>
  <c r="L261116" i="20"/>
  <c r="R261115" i="20"/>
  <c r="Q261115" i="20"/>
  <c r="L261115" i="20"/>
  <c r="R261114" i="20"/>
  <c r="Q261114" i="20"/>
  <c r="L261114" i="20"/>
  <c r="R261113" i="20"/>
  <c r="Q261113" i="20"/>
  <c r="L261113" i="20"/>
  <c r="R261112" i="20"/>
  <c r="Q261112" i="20"/>
  <c r="L261112" i="20"/>
  <c r="R261111" i="20"/>
  <c r="Q261111" i="20"/>
  <c r="L261111" i="20"/>
  <c r="R261110" i="20"/>
  <c r="Q261110" i="20"/>
  <c r="L261110" i="20"/>
  <c r="R261109" i="20"/>
  <c r="Q261109" i="20"/>
  <c r="L261109" i="20"/>
  <c r="R261108" i="20"/>
  <c r="Q261108" i="20"/>
  <c r="L261108" i="20"/>
  <c r="R261107" i="20"/>
  <c r="Q261107" i="20"/>
  <c r="L261107" i="20"/>
  <c r="R261106" i="20"/>
  <c r="Q261106" i="20"/>
  <c r="L261106" i="20"/>
  <c r="R261105" i="20"/>
  <c r="Q261105" i="20"/>
  <c r="L261105" i="20"/>
  <c r="R261104" i="20"/>
  <c r="Q261104" i="20"/>
  <c r="L261104" i="20"/>
  <c r="R261103" i="20"/>
  <c r="Q261103" i="20"/>
  <c r="L261103" i="20"/>
  <c r="R261102" i="20"/>
  <c r="Q261102" i="20"/>
  <c r="L261102" i="20"/>
  <c r="R261101" i="20"/>
  <c r="Q261101" i="20"/>
  <c r="L261101" i="20"/>
  <c r="R261100" i="20"/>
  <c r="Q261100" i="20"/>
  <c r="L261100" i="20"/>
  <c r="R261099" i="20"/>
  <c r="Q261099" i="20"/>
  <c r="L261099" i="20"/>
  <c r="R261098" i="20"/>
  <c r="Q261098" i="20"/>
  <c r="L261098" i="20"/>
  <c r="R261097" i="20"/>
  <c r="Q261097" i="20"/>
  <c r="L261097" i="20"/>
  <c r="R261096" i="20"/>
  <c r="Q261096" i="20"/>
  <c r="L261096" i="20"/>
  <c r="R261095" i="20"/>
  <c r="Q261095" i="20"/>
  <c r="L261095" i="20"/>
  <c r="R261094" i="20"/>
  <c r="Q261094" i="20"/>
  <c r="L261094" i="20"/>
  <c r="R261093" i="20"/>
  <c r="Q261093" i="20"/>
  <c r="L261093" i="20"/>
  <c r="R261092" i="20"/>
  <c r="Q261092" i="20"/>
  <c r="L261092" i="20"/>
  <c r="R261091" i="20"/>
  <c r="Q261091" i="20"/>
  <c r="L261091" i="20"/>
  <c r="R261090" i="20"/>
  <c r="Q261090" i="20"/>
  <c r="L261090" i="20"/>
  <c r="R261089" i="20"/>
  <c r="Q261089" i="20"/>
  <c r="L261089" i="20"/>
  <c r="R261088" i="20"/>
  <c r="Q261088" i="20"/>
  <c r="L261088" i="20"/>
  <c r="R261087" i="20"/>
  <c r="Q261087" i="20"/>
  <c r="L261087" i="20"/>
  <c r="R261086" i="20"/>
  <c r="Q261086" i="20"/>
  <c r="L261086" i="20"/>
  <c r="R261085" i="20"/>
  <c r="Q261085" i="20"/>
  <c r="L261085" i="20"/>
  <c r="R261084" i="20"/>
  <c r="Q261084" i="20"/>
  <c r="L261084" i="20"/>
  <c r="R261083" i="20"/>
  <c r="Q261083" i="20"/>
  <c r="L261083" i="20"/>
  <c r="R261082" i="20"/>
  <c r="Q261082" i="20"/>
  <c r="L261082" i="20"/>
  <c r="R261081" i="20"/>
  <c r="Q261081" i="20"/>
  <c r="L261081" i="20"/>
  <c r="R261080" i="20"/>
  <c r="Q261080" i="20"/>
  <c r="L261080" i="20"/>
  <c r="R261079" i="20"/>
  <c r="Q261079" i="20"/>
  <c r="L261079" i="20"/>
  <c r="R261078" i="20"/>
  <c r="Q261078" i="20"/>
  <c r="L261078" i="20"/>
  <c r="R261077" i="20"/>
  <c r="Q261077" i="20"/>
  <c r="L261077" i="20"/>
  <c r="R261076" i="20"/>
  <c r="Q261076" i="20"/>
  <c r="L261076" i="20"/>
  <c r="R261075" i="20"/>
  <c r="Q261075" i="20"/>
  <c r="L261075" i="20"/>
  <c r="R261074" i="20"/>
  <c r="Q261074" i="20"/>
  <c r="L261074" i="20"/>
  <c r="R261073" i="20"/>
  <c r="Q261073" i="20"/>
  <c r="L261073" i="20"/>
  <c r="R261072" i="20"/>
  <c r="Q261072" i="20"/>
  <c r="L261072" i="20"/>
  <c r="R261071" i="20"/>
  <c r="Q261071" i="20"/>
  <c r="L261071" i="20"/>
  <c r="R261070" i="20"/>
  <c r="Q261070" i="20"/>
  <c r="L261070" i="20"/>
  <c r="R261069" i="20"/>
  <c r="Q261069" i="20"/>
  <c r="L261069" i="20"/>
  <c r="R261068" i="20"/>
  <c r="Q261068" i="20"/>
  <c r="L261068" i="20"/>
  <c r="R261067" i="20"/>
  <c r="Q261067" i="20"/>
  <c r="L261067" i="20"/>
  <c r="R261066" i="20"/>
  <c r="Q261066" i="20"/>
  <c r="L261066" i="20"/>
  <c r="R261065" i="20"/>
  <c r="Q261065" i="20"/>
  <c r="L261065" i="20"/>
  <c r="R261064" i="20"/>
  <c r="Q261064" i="20"/>
  <c r="L261064" i="20"/>
  <c r="R261063" i="20"/>
  <c r="Q261063" i="20"/>
  <c r="L261063" i="20"/>
  <c r="R261062" i="20"/>
  <c r="Q261062" i="20"/>
  <c r="L261062" i="20"/>
  <c r="R261061" i="20"/>
  <c r="Q261061" i="20"/>
  <c r="L261061" i="20"/>
  <c r="R261060" i="20"/>
  <c r="Q261060" i="20"/>
  <c r="L261060" i="20"/>
  <c r="R261059" i="20"/>
  <c r="Q261059" i="20"/>
  <c r="L261059" i="20"/>
  <c r="R261058" i="20"/>
  <c r="Q261058" i="20"/>
  <c r="L261058" i="20"/>
  <c r="R261057" i="20"/>
  <c r="Q261057" i="20"/>
  <c r="L261057" i="20"/>
  <c r="R261056" i="20"/>
  <c r="Q261056" i="20"/>
  <c r="L261056" i="20"/>
  <c r="R261055" i="20"/>
  <c r="Q261055" i="20"/>
  <c r="L261055" i="20"/>
  <c r="R261054" i="20"/>
  <c r="Q261054" i="20"/>
  <c r="L261054" i="20"/>
  <c r="R261053" i="20"/>
  <c r="Q261053" i="20"/>
  <c r="L261053" i="20"/>
  <c r="R261052" i="20"/>
  <c r="Q261052" i="20"/>
  <c r="L261052" i="20"/>
  <c r="R261051" i="20"/>
  <c r="Q261051" i="20"/>
  <c r="L261051" i="20"/>
  <c r="R261050" i="20"/>
  <c r="Q261050" i="20"/>
  <c r="L261050" i="20"/>
  <c r="R261049" i="20"/>
  <c r="Q261049" i="20"/>
  <c r="L261049" i="20"/>
  <c r="R261048" i="20"/>
  <c r="Q261048" i="20"/>
  <c r="L261048" i="20"/>
  <c r="R261047" i="20"/>
  <c r="Q261047" i="20"/>
  <c r="L261047" i="20"/>
  <c r="R261046" i="20"/>
  <c r="Q261046" i="20"/>
  <c r="L261046" i="20"/>
  <c r="R261045" i="20"/>
  <c r="Q261045" i="20"/>
  <c r="L261045" i="20"/>
  <c r="R261044" i="20"/>
  <c r="Q261044" i="20"/>
  <c r="L261044" i="20"/>
  <c r="R261043" i="20"/>
  <c r="Q261043" i="20"/>
  <c r="L261043" i="20"/>
  <c r="R261042" i="20"/>
  <c r="Q261042" i="20"/>
  <c r="L261042" i="20"/>
  <c r="R261041" i="20"/>
  <c r="Q261041" i="20"/>
  <c r="L261041" i="20"/>
  <c r="R261040" i="20"/>
  <c r="Q261040" i="20"/>
  <c r="L261040" i="20"/>
  <c r="R261039" i="20"/>
  <c r="Q261039" i="20"/>
  <c r="L261039" i="20"/>
  <c r="R261038" i="20"/>
  <c r="Q261038" i="20"/>
  <c r="L261038" i="20"/>
  <c r="R261037" i="20"/>
  <c r="Q261037" i="20"/>
  <c r="L261037" i="20"/>
  <c r="R261036" i="20"/>
  <c r="Q261036" i="20"/>
  <c r="L261036" i="20"/>
  <c r="R261035" i="20"/>
  <c r="Q261035" i="20"/>
  <c r="L261035" i="20"/>
  <c r="R261034" i="20"/>
  <c r="Q261034" i="20"/>
  <c r="L261034" i="20"/>
  <c r="R261033" i="20"/>
  <c r="Q261033" i="20"/>
  <c r="L261033" i="20"/>
  <c r="R261032" i="20"/>
  <c r="Q261032" i="20"/>
  <c r="L261032" i="20"/>
  <c r="R261031" i="20"/>
  <c r="Q261031" i="20"/>
  <c r="L261031" i="20"/>
  <c r="R261030" i="20"/>
  <c r="Q261030" i="20"/>
  <c r="L261030" i="20"/>
  <c r="R261029" i="20"/>
  <c r="Q261029" i="20"/>
  <c r="L261029" i="20"/>
  <c r="R261028" i="20"/>
  <c r="Q261028" i="20"/>
  <c r="L261028" i="20"/>
  <c r="R261027" i="20"/>
  <c r="Q261027" i="20"/>
  <c r="L261027" i="20"/>
  <c r="R261026" i="20"/>
  <c r="Q261026" i="20"/>
  <c r="L261026" i="20"/>
  <c r="R261025" i="20"/>
  <c r="Q261025" i="20"/>
  <c r="L261025" i="20"/>
  <c r="R261024" i="20"/>
  <c r="Q261024" i="20"/>
  <c r="L261024" i="20"/>
  <c r="R261023" i="20"/>
  <c r="Q261023" i="20"/>
  <c r="L261023" i="20"/>
  <c r="R261022" i="20"/>
  <c r="Q261022" i="20"/>
  <c r="L261022" i="20"/>
  <c r="R261021" i="20"/>
  <c r="Q261021" i="20"/>
  <c r="L261021" i="20"/>
  <c r="R261020" i="20"/>
  <c r="Q261020" i="20"/>
  <c r="L261020" i="20"/>
  <c r="R261019" i="20"/>
  <c r="Q261019" i="20"/>
  <c r="L261019" i="20"/>
  <c r="R261018" i="20"/>
  <c r="Q261018" i="20"/>
  <c r="L261018" i="20"/>
  <c r="R261017" i="20"/>
  <c r="Q261017" i="20"/>
  <c r="L261017" i="20"/>
  <c r="R261016" i="20"/>
  <c r="Q261016" i="20"/>
  <c r="L261016" i="20"/>
  <c r="R261015" i="20"/>
  <c r="Q261015" i="20"/>
  <c r="L261015" i="20"/>
  <c r="R261014" i="20"/>
  <c r="Q261014" i="20"/>
  <c r="L261014" i="20"/>
  <c r="R261013" i="20"/>
  <c r="Q261013" i="20"/>
  <c r="L261013" i="20"/>
  <c r="R261012" i="20"/>
  <c r="Q261012" i="20"/>
  <c r="L261012" i="20"/>
  <c r="R261011" i="20"/>
  <c r="Q261011" i="20"/>
  <c r="L261011" i="20"/>
  <c r="R261010" i="20"/>
  <c r="Q261010" i="20"/>
  <c r="L261010" i="20"/>
  <c r="R261009" i="20"/>
  <c r="Q261009" i="20"/>
  <c r="L261009" i="20"/>
  <c r="R261008" i="20"/>
  <c r="Q261008" i="20"/>
  <c r="L261008" i="20"/>
  <c r="R261007" i="20"/>
  <c r="Q261007" i="20"/>
  <c r="L261007" i="20"/>
  <c r="R261006" i="20"/>
  <c r="Q261006" i="20"/>
  <c r="L261006" i="20"/>
  <c r="R261005" i="20"/>
  <c r="Q261005" i="20"/>
  <c r="L261005" i="20"/>
  <c r="R261004" i="20"/>
  <c r="Q261004" i="20"/>
  <c r="L261004" i="20"/>
  <c r="R261003" i="20"/>
  <c r="Q261003" i="20"/>
  <c r="L261003" i="20"/>
  <c r="R261002" i="20"/>
  <c r="Q261002" i="20"/>
  <c r="L261002" i="20"/>
  <c r="R261001" i="20"/>
  <c r="Q261001" i="20"/>
  <c r="L261001" i="20"/>
  <c r="R261000" i="20"/>
  <c r="Q261000" i="20"/>
  <c r="L261000" i="20"/>
  <c r="R260999" i="20"/>
  <c r="Q260999" i="20"/>
  <c r="L260999" i="20"/>
  <c r="R260998" i="20"/>
  <c r="Q260998" i="20"/>
  <c r="L260998" i="20"/>
  <c r="R260997" i="20"/>
  <c r="Q260997" i="20"/>
  <c r="L260997" i="20"/>
  <c r="R260996" i="20"/>
  <c r="Q260996" i="20"/>
  <c r="L260996" i="20"/>
  <c r="R260995" i="20"/>
  <c r="Q260995" i="20"/>
  <c r="L260995" i="20"/>
  <c r="R260994" i="20"/>
  <c r="Q260994" i="20"/>
  <c r="L260994" i="20"/>
  <c r="R260993" i="20"/>
  <c r="Q260993" i="20"/>
  <c r="L260993" i="20"/>
  <c r="R260992" i="20"/>
  <c r="Q260992" i="20"/>
  <c r="L260992" i="20"/>
  <c r="R260991" i="20"/>
  <c r="Q260991" i="20"/>
  <c r="L260991" i="20"/>
  <c r="R260990" i="20"/>
  <c r="Q260990" i="20"/>
  <c r="L260990" i="20"/>
  <c r="R260989" i="20"/>
  <c r="Q260989" i="20"/>
  <c r="L260989" i="20"/>
  <c r="R260988" i="20"/>
  <c r="Q260988" i="20"/>
  <c r="L260988" i="20"/>
  <c r="R260987" i="20"/>
  <c r="Q260987" i="20"/>
  <c r="L260987" i="20"/>
  <c r="R260986" i="20"/>
  <c r="Q260986" i="20"/>
  <c r="L260986" i="20"/>
  <c r="R260985" i="20"/>
  <c r="Q260985" i="20"/>
  <c r="L260985" i="20"/>
  <c r="R260984" i="20"/>
  <c r="Q260984" i="20"/>
  <c r="L260984" i="20"/>
  <c r="R260983" i="20"/>
  <c r="Q260983" i="20"/>
  <c r="L260983" i="20"/>
  <c r="R260982" i="20"/>
  <c r="Q260982" i="20"/>
  <c r="L260982" i="20"/>
  <c r="R260981" i="20"/>
  <c r="Q260981" i="20"/>
  <c r="L260981" i="20"/>
  <c r="R260980" i="20"/>
  <c r="Q260980" i="20"/>
  <c r="L260980" i="20"/>
  <c r="R260979" i="20"/>
  <c r="Q260979" i="20"/>
  <c r="L260979" i="20"/>
  <c r="R260978" i="20"/>
  <c r="Q260978" i="20"/>
  <c r="L260978" i="20"/>
  <c r="R260977" i="20"/>
  <c r="Q260977" i="20"/>
  <c r="L260977" i="20"/>
  <c r="R260976" i="20"/>
  <c r="Q260976" i="20"/>
  <c r="L260976" i="20"/>
  <c r="R260975" i="20"/>
  <c r="Q260975" i="20"/>
  <c r="L260975" i="20"/>
  <c r="R260974" i="20"/>
  <c r="Q260974" i="20"/>
  <c r="L260974" i="20"/>
  <c r="R260973" i="20"/>
  <c r="Q260973" i="20"/>
  <c r="L260973" i="20"/>
  <c r="R260972" i="20"/>
  <c r="Q260972" i="20"/>
  <c r="L260972" i="20"/>
  <c r="R260971" i="20"/>
  <c r="Q260971" i="20"/>
  <c r="L260971" i="20"/>
  <c r="R260970" i="20"/>
  <c r="Q260970" i="20"/>
  <c r="L260970" i="20"/>
  <c r="R260969" i="20"/>
  <c r="Q260969" i="20"/>
  <c r="L260969" i="20"/>
  <c r="R260968" i="20"/>
  <c r="Q260968" i="20"/>
  <c r="L260968" i="20"/>
  <c r="R260967" i="20"/>
  <c r="Q260967" i="20"/>
  <c r="L260967" i="20"/>
  <c r="R260966" i="20"/>
  <c r="Q260966" i="20"/>
  <c r="L260966" i="20"/>
  <c r="R260965" i="20"/>
  <c r="Q260965" i="20"/>
  <c r="L260965" i="20"/>
  <c r="R260964" i="20"/>
  <c r="Q260964" i="20"/>
  <c r="L260964" i="20"/>
  <c r="R260963" i="20"/>
  <c r="Q260963" i="20"/>
  <c r="L260963" i="20"/>
  <c r="R260962" i="20"/>
  <c r="Q260962" i="20"/>
  <c r="L260962" i="20"/>
  <c r="R260961" i="20"/>
  <c r="Q260961" i="20"/>
  <c r="L260961" i="20"/>
  <c r="R260960" i="20"/>
  <c r="Q260960" i="20"/>
  <c r="L260960" i="20"/>
  <c r="R260959" i="20"/>
  <c r="Q260959" i="20"/>
  <c r="L260959" i="20"/>
  <c r="R260958" i="20"/>
  <c r="Q260958" i="20"/>
  <c r="L260958" i="20"/>
  <c r="R260957" i="20"/>
  <c r="Q260957" i="20"/>
  <c r="L260957" i="20"/>
  <c r="R260956" i="20"/>
  <c r="Q260956" i="20"/>
  <c r="L260956" i="20"/>
  <c r="R260955" i="20"/>
  <c r="Q260955" i="20"/>
  <c r="L260955" i="20"/>
  <c r="R260954" i="20"/>
  <c r="Q260954" i="20"/>
  <c r="L260954" i="20"/>
  <c r="R260953" i="20"/>
  <c r="Q260953" i="20"/>
  <c r="L260953" i="20"/>
  <c r="R260952" i="20"/>
  <c r="Q260952" i="20"/>
  <c r="L260952" i="20"/>
  <c r="R260951" i="20"/>
  <c r="Q260951" i="20"/>
  <c r="L260951" i="20"/>
  <c r="R260950" i="20"/>
  <c r="Q260950" i="20"/>
  <c r="L260950" i="20"/>
  <c r="R260949" i="20"/>
  <c r="Q260949" i="20"/>
  <c r="L260949" i="20"/>
  <c r="R260948" i="20"/>
  <c r="Q260948" i="20"/>
  <c r="L260948" i="20"/>
  <c r="R260947" i="20"/>
  <c r="Q260947" i="20"/>
  <c r="L260947" i="20"/>
  <c r="R260946" i="20"/>
  <c r="Q260946" i="20"/>
  <c r="L260946" i="20"/>
  <c r="R260945" i="20"/>
  <c r="Q260945" i="20"/>
  <c r="L260945" i="20"/>
  <c r="R260944" i="20"/>
  <c r="Q260944" i="20"/>
  <c r="L260944" i="20"/>
  <c r="R260943" i="20"/>
  <c r="Q260943" i="20"/>
  <c r="L260943" i="20"/>
  <c r="R260942" i="20"/>
  <c r="Q260942" i="20"/>
  <c r="L260942" i="20"/>
  <c r="R260941" i="20"/>
  <c r="Q260941" i="20"/>
  <c r="L260941" i="20"/>
  <c r="R260940" i="20"/>
  <c r="Q260940" i="20"/>
  <c r="L260940" i="20"/>
  <c r="R260939" i="20"/>
  <c r="Q260939" i="20"/>
  <c r="L260939" i="20"/>
  <c r="R260938" i="20"/>
  <c r="Q260938" i="20"/>
  <c r="L260938" i="20"/>
  <c r="R260937" i="20"/>
  <c r="Q260937" i="20"/>
  <c r="L260937" i="20"/>
  <c r="R260936" i="20"/>
  <c r="Q260936" i="20"/>
  <c r="L260936" i="20"/>
  <c r="R260935" i="20"/>
  <c r="Q260935" i="20"/>
  <c r="L260935" i="20"/>
  <c r="R260934" i="20"/>
  <c r="Q260934" i="20"/>
  <c r="L260934" i="20"/>
  <c r="R260933" i="20"/>
  <c r="Q260933" i="20"/>
  <c r="L260933" i="20"/>
  <c r="R260932" i="20"/>
  <c r="Q260932" i="20"/>
  <c r="L260932" i="20"/>
  <c r="R260931" i="20"/>
  <c r="Q260931" i="20"/>
  <c r="L260931" i="20"/>
  <c r="R260930" i="20"/>
  <c r="Q260930" i="20"/>
  <c r="L260930" i="20"/>
  <c r="R260929" i="20"/>
  <c r="Q260929" i="20"/>
  <c r="L260929" i="20"/>
  <c r="R260928" i="20"/>
  <c r="Q260928" i="20"/>
  <c r="L260928" i="20"/>
  <c r="R260927" i="20"/>
  <c r="Q260927" i="20"/>
  <c r="L260927" i="20"/>
  <c r="R260926" i="20"/>
  <c r="Q260926" i="20"/>
  <c r="L260926" i="20"/>
  <c r="R260925" i="20"/>
  <c r="Q260925" i="20"/>
  <c r="L260925" i="20"/>
  <c r="R260924" i="20"/>
  <c r="Q260924" i="20"/>
  <c r="L260924" i="20"/>
  <c r="R260923" i="20"/>
  <c r="Q260923" i="20"/>
  <c r="L260923" i="20"/>
  <c r="R260922" i="20"/>
  <c r="Q260922" i="20"/>
  <c r="L260922" i="20"/>
  <c r="R260921" i="20"/>
  <c r="Q260921" i="20"/>
  <c r="L260921" i="20"/>
  <c r="R260920" i="20"/>
  <c r="Q260920" i="20"/>
  <c r="L260920" i="20"/>
  <c r="R260919" i="20"/>
  <c r="Q260919" i="20"/>
  <c r="L260919" i="20"/>
  <c r="R260918" i="20"/>
  <c r="Q260918" i="20"/>
  <c r="L260918" i="20"/>
  <c r="R260917" i="20"/>
  <c r="Q260917" i="20"/>
  <c r="L260917" i="20"/>
  <c r="R260916" i="20"/>
  <c r="Q260916" i="20"/>
  <c r="L260916" i="20"/>
  <c r="R260915" i="20"/>
  <c r="Q260915" i="20"/>
  <c r="L260915" i="20"/>
  <c r="R260914" i="20"/>
  <c r="Q260914" i="20"/>
  <c r="L260914" i="20"/>
  <c r="R260913" i="20"/>
  <c r="Q260913" i="20"/>
  <c r="L260913" i="20"/>
  <c r="R260912" i="20"/>
  <c r="Q260912" i="20"/>
  <c r="L260912" i="20"/>
  <c r="R260911" i="20"/>
  <c r="Q260911" i="20"/>
  <c r="L260911" i="20"/>
  <c r="R260910" i="20"/>
  <c r="Q260910" i="20"/>
  <c r="L260910" i="20"/>
  <c r="R260909" i="20"/>
  <c r="Q260909" i="20"/>
  <c r="L260909" i="20"/>
  <c r="R260908" i="20"/>
  <c r="Q260908" i="20"/>
  <c r="L260908" i="20"/>
  <c r="R260907" i="20"/>
  <c r="Q260907" i="20"/>
  <c r="L260907" i="20"/>
  <c r="R260906" i="20"/>
  <c r="Q260906" i="20"/>
  <c r="L260906" i="20"/>
  <c r="R260905" i="20"/>
  <c r="Q260905" i="20"/>
  <c r="L260905" i="20"/>
  <c r="R260904" i="20"/>
  <c r="Q260904" i="20"/>
  <c r="L260904" i="20"/>
  <c r="R260903" i="20"/>
  <c r="Q260903" i="20"/>
  <c r="L260903" i="20"/>
  <c r="R260902" i="20"/>
  <c r="Q260902" i="20"/>
  <c r="L260902" i="20"/>
  <c r="R260901" i="20"/>
  <c r="Q260901" i="20"/>
  <c r="L260901" i="20"/>
  <c r="R260900" i="20"/>
  <c r="Q260900" i="20"/>
  <c r="L260900" i="20"/>
  <c r="R260899" i="20"/>
  <c r="Q260899" i="20"/>
  <c r="L260899" i="20"/>
  <c r="R260898" i="20"/>
  <c r="Q260898" i="20"/>
  <c r="L260898" i="20"/>
  <c r="R260897" i="20"/>
  <c r="Q260897" i="20"/>
  <c r="L260897" i="20"/>
  <c r="R260896" i="20"/>
  <c r="Q260896" i="20"/>
  <c r="L260896" i="20"/>
  <c r="R260895" i="20"/>
  <c r="Q260895" i="20"/>
  <c r="L260895" i="20"/>
  <c r="R260894" i="20"/>
  <c r="Q260894" i="20"/>
  <c r="L260894" i="20"/>
  <c r="R260893" i="20"/>
  <c r="Q260893" i="20"/>
  <c r="L260893" i="20"/>
  <c r="R260892" i="20"/>
  <c r="Q260892" i="20"/>
  <c r="L260892" i="20"/>
  <c r="R260891" i="20"/>
  <c r="Q260891" i="20"/>
  <c r="L260891" i="20"/>
  <c r="R260890" i="20"/>
  <c r="Q260890" i="20"/>
  <c r="L260890" i="20"/>
  <c r="R260889" i="20"/>
  <c r="Q260889" i="20"/>
  <c r="L260889" i="20"/>
  <c r="R260888" i="20"/>
  <c r="Q260888" i="20"/>
  <c r="L260888" i="20"/>
  <c r="R260887" i="20"/>
  <c r="Q260887" i="20"/>
  <c r="L260887" i="20"/>
  <c r="R260886" i="20"/>
  <c r="Q260886" i="20"/>
  <c r="L260886" i="20"/>
  <c r="R260885" i="20"/>
  <c r="Q260885" i="20"/>
  <c r="L260885" i="20"/>
  <c r="R260884" i="20"/>
  <c r="Q260884" i="20"/>
  <c r="L260884" i="20"/>
  <c r="R260883" i="20"/>
  <c r="Q260883" i="20"/>
  <c r="L260883" i="20"/>
  <c r="R260882" i="20"/>
  <c r="Q260882" i="20"/>
  <c r="L260882" i="20"/>
  <c r="R260881" i="20"/>
  <c r="Q260881" i="20"/>
  <c r="L260881" i="20"/>
  <c r="R260880" i="20"/>
  <c r="Q260880" i="20"/>
  <c r="L260880" i="20"/>
  <c r="R260879" i="20"/>
  <c r="Q260879" i="20"/>
  <c r="L260879" i="20"/>
  <c r="R260878" i="20"/>
  <c r="Q260878" i="20"/>
  <c r="L260878" i="20"/>
  <c r="R260877" i="20"/>
  <c r="Q260877" i="20"/>
  <c r="L260877" i="20"/>
  <c r="R260876" i="20"/>
  <c r="Q260876" i="20"/>
  <c r="L260876" i="20"/>
  <c r="R260875" i="20"/>
  <c r="Q260875" i="20"/>
  <c r="L260875" i="20"/>
  <c r="R260874" i="20"/>
  <c r="Q260874" i="20"/>
  <c r="L260874" i="20"/>
  <c r="R260873" i="20"/>
  <c r="Q260873" i="20"/>
  <c r="L260873" i="20"/>
  <c r="R260872" i="20"/>
  <c r="Q260872" i="20"/>
  <c r="L260872" i="20"/>
  <c r="R260871" i="20"/>
  <c r="Q260871" i="20"/>
  <c r="L260871" i="20"/>
  <c r="R260870" i="20"/>
  <c r="Q260870" i="20"/>
  <c r="L260870" i="20"/>
  <c r="R260869" i="20"/>
  <c r="Q260869" i="20"/>
  <c r="L260869" i="20"/>
  <c r="R260868" i="20"/>
  <c r="Q260868" i="20"/>
  <c r="L260868" i="20"/>
  <c r="R260867" i="20"/>
  <c r="Q260867" i="20"/>
  <c r="L260867" i="20"/>
  <c r="R260866" i="20"/>
  <c r="Q260866" i="20"/>
  <c r="L260866" i="20"/>
  <c r="R260865" i="20"/>
  <c r="Q260865" i="20"/>
  <c r="L260865" i="20"/>
  <c r="R260864" i="20"/>
  <c r="Q260864" i="20"/>
  <c r="L260864" i="20"/>
  <c r="R260863" i="20"/>
  <c r="Q260863" i="20"/>
  <c r="L260863" i="20"/>
  <c r="R260862" i="20"/>
  <c r="Q260862" i="20"/>
  <c r="L260862" i="20"/>
  <c r="R260861" i="20"/>
  <c r="Q260861" i="20"/>
  <c r="L260861" i="20"/>
  <c r="R260860" i="20"/>
  <c r="Q260860" i="20"/>
  <c r="L260860" i="20"/>
  <c r="R260859" i="20"/>
  <c r="Q260859" i="20"/>
  <c r="L260859" i="20"/>
  <c r="R260858" i="20"/>
  <c r="Q260858" i="20"/>
  <c r="L260858" i="20"/>
  <c r="R260857" i="20"/>
  <c r="Q260857" i="20"/>
  <c r="L260857" i="20"/>
  <c r="R260856" i="20"/>
  <c r="Q260856" i="20"/>
  <c r="L260856" i="20"/>
  <c r="R260855" i="20"/>
  <c r="Q260855" i="20"/>
  <c r="L260855" i="20"/>
  <c r="R260854" i="20"/>
  <c r="Q260854" i="20"/>
  <c r="L260854" i="20"/>
  <c r="R260853" i="20"/>
  <c r="Q260853" i="20"/>
  <c r="L260853" i="20"/>
  <c r="R260852" i="20"/>
  <c r="Q260852" i="20"/>
  <c r="L260852" i="20"/>
  <c r="R260851" i="20"/>
  <c r="Q260851" i="20"/>
  <c r="L260851" i="20"/>
  <c r="R260850" i="20"/>
  <c r="Q260850" i="20"/>
  <c r="L260850" i="20"/>
  <c r="R260849" i="20"/>
  <c r="Q260849" i="20"/>
  <c r="L260849" i="20"/>
  <c r="R260848" i="20"/>
  <c r="Q260848" i="20"/>
  <c r="L260848" i="20"/>
  <c r="R260847" i="20"/>
  <c r="Q260847" i="20"/>
  <c r="L260847" i="20"/>
  <c r="R260846" i="20"/>
  <c r="Q260846" i="20"/>
  <c r="L260846" i="20"/>
  <c r="R260845" i="20"/>
  <c r="Q260845" i="20"/>
  <c r="L260845" i="20"/>
  <c r="R260844" i="20"/>
  <c r="Q260844" i="20"/>
  <c r="L260844" i="20"/>
  <c r="R260843" i="20"/>
  <c r="Q260843" i="20"/>
  <c r="L260843" i="20"/>
  <c r="R260842" i="20"/>
  <c r="Q260842" i="20"/>
  <c r="L260842" i="20"/>
  <c r="R260841" i="20"/>
  <c r="Q260841" i="20"/>
  <c r="L260841" i="20"/>
  <c r="R260840" i="20"/>
  <c r="Q260840" i="20"/>
  <c r="L260840" i="20"/>
  <c r="R260839" i="20"/>
  <c r="Q260839" i="20"/>
  <c r="L260839" i="20"/>
  <c r="R260838" i="20"/>
  <c r="Q260838" i="20"/>
  <c r="L260838" i="20"/>
  <c r="R260837" i="20"/>
  <c r="Q260837" i="20"/>
  <c r="L260837" i="20"/>
  <c r="R260836" i="20"/>
  <c r="Q260836" i="20"/>
  <c r="L260836" i="20"/>
  <c r="R260835" i="20"/>
  <c r="Q260835" i="20"/>
  <c r="L260835" i="20"/>
  <c r="R260834" i="20"/>
  <c r="Q260834" i="20"/>
  <c r="L260834" i="20"/>
  <c r="R260833" i="20"/>
  <c r="Q260833" i="20"/>
  <c r="L260833" i="20"/>
  <c r="R260832" i="20"/>
  <c r="Q260832" i="20"/>
  <c r="L260832" i="20"/>
  <c r="R260831" i="20"/>
  <c r="Q260831" i="20"/>
  <c r="L260831" i="20"/>
  <c r="R260830" i="20"/>
  <c r="Q260830" i="20"/>
  <c r="L260830" i="20"/>
  <c r="R260829" i="20"/>
  <c r="Q260829" i="20"/>
  <c r="L260829" i="20"/>
  <c r="R260828" i="20"/>
  <c r="Q260828" i="20"/>
  <c r="L260828" i="20"/>
  <c r="R260827" i="20"/>
  <c r="Q260827" i="20"/>
  <c r="L260827" i="20"/>
  <c r="R260826" i="20"/>
  <c r="Q260826" i="20"/>
  <c r="L260826" i="20"/>
  <c r="R260825" i="20"/>
  <c r="Q260825" i="20"/>
  <c r="L260825" i="20"/>
  <c r="R260824" i="20"/>
  <c r="Q260824" i="20"/>
  <c r="L260824" i="20"/>
  <c r="R260823" i="20"/>
  <c r="Q260823" i="20"/>
  <c r="L260823" i="20"/>
  <c r="R260822" i="20"/>
  <c r="Q260822" i="20"/>
  <c r="L260822" i="20"/>
  <c r="R260821" i="20"/>
  <c r="Q260821" i="20"/>
  <c r="L260821" i="20"/>
  <c r="R260820" i="20"/>
  <c r="Q260820" i="20"/>
  <c r="L260820" i="20"/>
  <c r="R260819" i="20"/>
  <c r="Q260819" i="20"/>
  <c r="L260819" i="20"/>
  <c r="R260818" i="20"/>
  <c r="Q260818" i="20"/>
  <c r="L260818" i="20"/>
  <c r="R260817" i="20"/>
  <c r="Q260817" i="20"/>
  <c r="L260817" i="20"/>
  <c r="R260816" i="20"/>
  <c r="Q260816" i="20"/>
  <c r="L260816" i="20"/>
  <c r="R260815" i="20"/>
  <c r="Q260815" i="20"/>
  <c r="L260815" i="20"/>
  <c r="R260814" i="20"/>
  <c r="Q260814" i="20"/>
  <c r="L260814" i="20"/>
  <c r="R260813" i="20"/>
  <c r="Q260813" i="20"/>
  <c r="L260813" i="20"/>
  <c r="R260812" i="20"/>
  <c r="Q260812" i="20"/>
  <c r="L260812" i="20"/>
  <c r="R260811" i="20"/>
  <c r="Q260811" i="20"/>
  <c r="L260811" i="20"/>
  <c r="R260810" i="20"/>
  <c r="Q260810" i="20"/>
  <c r="L260810" i="20"/>
  <c r="R260809" i="20"/>
  <c r="Q260809" i="20"/>
  <c r="L260809" i="20"/>
  <c r="R260808" i="20"/>
  <c r="Q260808" i="20"/>
  <c r="L260808" i="20"/>
  <c r="R260807" i="20"/>
  <c r="Q260807" i="20"/>
  <c r="L260807" i="20"/>
  <c r="R260806" i="20"/>
  <c r="Q260806" i="20"/>
  <c r="L260806" i="20"/>
  <c r="R260805" i="20"/>
  <c r="Q260805" i="20"/>
  <c r="L260805" i="20"/>
  <c r="R260804" i="20"/>
  <c r="Q260804" i="20"/>
  <c r="L260804" i="20"/>
  <c r="R260803" i="20"/>
  <c r="Q260803" i="20"/>
  <c r="L260803" i="20"/>
  <c r="R260802" i="20"/>
  <c r="Q260802" i="20"/>
  <c r="L260802" i="20"/>
  <c r="R260801" i="20"/>
  <c r="Q260801" i="20"/>
  <c r="L260801" i="20"/>
  <c r="R260800" i="20"/>
  <c r="Q260800" i="20"/>
  <c r="L260800" i="20"/>
  <c r="R260799" i="20"/>
  <c r="Q260799" i="20"/>
  <c r="L260799" i="20"/>
  <c r="R260798" i="20"/>
  <c r="Q260798" i="20"/>
  <c r="L260798" i="20"/>
  <c r="R260797" i="20"/>
  <c r="Q260797" i="20"/>
  <c r="L260797" i="20"/>
  <c r="R260796" i="20"/>
  <c r="Q260796" i="20"/>
  <c r="L260796" i="20"/>
  <c r="R260795" i="20"/>
  <c r="Q260795" i="20"/>
  <c r="L260795" i="20"/>
  <c r="R260794" i="20"/>
  <c r="Q260794" i="20"/>
  <c r="L260794" i="20"/>
  <c r="R260793" i="20"/>
  <c r="Q260793" i="20"/>
  <c r="L260793" i="20"/>
  <c r="R260792" i="20"/>
  <c r="Q260792" i="20"/>
  <c r="L260792" i="20"/>
  <c r="R260791" i="20"/>
  <c r="Q260791" i="20"/>
  <c r="L260791" i="20"/>
  <c r="R260790" i="20"/>
  <c r="Q260790" i="20"/>
  <c r="L260790" i="20"/>
  <c r="R260789" i="20"/>
  <c r="Q260789" i="20"/>
  <c r="L260789" i="20"/>
  <c r="R260788" i="20"/>
  <c r="Q260788" i="20"/>
  <c r="L260788" i="20"/>
  <c r="R260787" i="20"/>
  <c r="Q260787" i="20"/>
  <c r="L260787" i="20"/>
  <c r="R260786" i="20"/>
  <c r="Q260786" i="20"/>
  <c r="L260786" i="20"/>
  <c r="R260785" i="20"/>
  <c r="Q260785" i="20"/>
  <c r="L260785" i="20"/>
  <c r="R260784" i="20"/>
  <c r="Q260784" i="20"/>
  <c r="L260784" i="20"/>
  <c r="R260783" i="20"/>
  <c r="Q260783" i="20"/>
  <c r="L260783" i="20"/>
  <c r="R260782" i="20"/>
  <c r="Q260782" i="20"/>
  <c r="L260782" i="20"/>
  <c r="R260781" i="20"/>
  <c r="Q260781" i="20"/>
  <c r="L260781" i="20"/>
  <c r="R260780" i="20"/>
  <c r="Q260780" i="20"/>
  <c r="L260780" i="20"/>
  <c r="R260779" i="20"/>
  <c r="Q260779" i="20"/>
  <c r="L260779" i="20"/>
  <c r="R260778" i="20"/>
  <c r="Q260778" i="20"/>
  <c r="L260778" i="20"/>
  <c r="R260777" i="20"/>
  <c r="Q260777" i="20"/>
  <c r="L260777" i="20"/>
  <c r="R260776" i="20"/>
  <c r="Q260776" i="20"/>
  <c r="L260776" i="20"/>
  <c r="R260775" i="20"/>
  <c r="Q260775" i="20"/>
  <c r="L260775" i="20"/>
  <c r="R260774" i="20"/>
  <c r="Q260774" i="20"/>
  <c r="L260774" i="20"/>
  <c r="R260773" i="20"/>
  <c r="Q260773" i="20"/>
  <c r="L260773" i="20"/>
  <c r="R260772" i="20"/>
  <c r="Q260772" i="20"/>
  <c r="L260772" i="20"/>
  <c r="R260771" i="20"/>
  <c r="Q260771" i="20"/>
  <c r="L260771" i="20"/>
  <c r="R260770" i="20"/>
  <c r="Q260770" i="20"/>
  <c r="L260770" i="20"/>
  <c r="R260769" i="20"/>
  <c r="Q260769" i="20"/>
  <c r="L260769" i="20"/>
  <c r="R260768" i="20"/>
  <c r="Q260768" i="20"/>
  <c r="L260768" i="20"/>
  <c r="R260767" i="20"/>
  <c r="Q260767" i="20"/>
  <c r="L260767" i="20"/>
  <c r="R260766" i="20"/>
  <c r="Q260766" i="20"/>
  <c r="L260766" i="20"/>
  <c r="R260765" i="20"/>
  <c r="Q260765" i="20"/>
  <c r="L260765" i="20"/>
  <c r="R260764" i="20"/>
  <c r="Q260764" i="20"/>
  <c r="L260764" i="20"/>
  <c r="R260763" i="20"/>
  <c r="Q260763" i="20"/>
  <c r="L260763" i="20"/>
  <c r="R260762" i="20"/>
  <c r="Q260762" i="20"/>
  <c r="L260762" i="20"/>
  <c r="R260761" i="20"/>
  <c r="Q260761" i="20"/>
  <c r="L260761" i="20"/>
  <c r="R260760" i="20"/>
  <c r="Q260760" i="20"/>
  <c r="L260760" i="20"/>
  <c r="R260759" i="20"/>
  <c r="Q260759" i="20"/>
  <c r="L260759" i="20"/>
  <c r="R260758" i="20"/>
  <c r="Q260758" i="20"/>
  <c r="L260758" i="20"/>
  <c r="R260757" i="20"/>
  <c r="Q260757" i="20"/>
  <c r="L260757" i="20"/>
  <c r="R260756" i="20"/>
  <c r="Q260756" i="20"/>
  <c r="L260756" i="20"/>
  <c r="R260755" i="20"/>
  <c r="Q260755" i="20"/>
  <c r="L260755" i="20"/>
  <c r="R260754" i="20"/>
  <c r="Q260754" i="20"/>
  <c r="L260754" i="20"/>
  <c r="R260753" i="20"/>
  <c r="Q260753" i="20"/>
  <c r="L260753" i="20"/>
  <c r="R260752" i="20"/>
  <c r="Q260752" i="20"/>
  <c r="L260752" i="20"/>
  <c r="R260751" i="20"/>
  <c r="Q260751" i="20"/>
  <c r="L260751" i="20"/>
  <c r="R260750" i="20"/>
  <c r="Q260750" i="20"/>
  <c r="L260750" i="20"/>
  <c r="R260749" i="20"/>
  <c r="Q260749" i="20"/>
  <c r="L260749" i="20"/>
  <c r="R260748" i="20"/>
  <c r="Q260748" i="20"/>
  <c r="L260748" i="20"/>
  <c r="R260747" i="20"/>
  <c r="Q260747" i="20"/>
  <c r="L260747" i="20"/>
  <c r="R260746" i="20"/>
  <c r="Q260746" i="20"/>
  <c r="L260746" i="20"/>
  <c r="R260745" i="20"/>
  <c r="Q260745" i="20"/>
  <c r="L260745" i="20"/>
  <c r="R260744" i="20"/>
  <c r="Q260744" i="20"/>
  <c r="L260744" i="20"/>
  <c r="R260743" i="20"/>
  <c r="Q260743" i="20"/>
  <c r="L260743" i="20"/>
  <c r="R260742" i="20"/>
  <c r="Q260742" i="20"/>
  <c r="L260742" i="20"/>
  <c r="R260741" i="20"/>
  <c r="Q260741" i="20"/>
  <c r="L260741" i="20"/>
  <c r="R260740" i="20"/>
  <c r="Q260740" i="20"/>
  <c r="L260740" i="20"/>
  <c r="R260739" i="20"/>
  <c r="Q260739" i="20"/>
  <c r="L260739" i="20"/>
  <c r="R260738" i="20"/>
  <c r="Q260738" i="20"/>
  <c r="L260738" i="20"/>
  <c r="R260737" i="20"/>
  <c r="Q260737" i="20"/>
  <c r="L260737" i="20"/>
  <c r="R260736" i="20"/>
  <c r="Q260736" i="20"/>
  <c r="L260736" i="20"/>
  <c r="R260735" i="20"/>
  <c r="Q260735" i="20"/>
  <c r="L260735" i="20"/>
  <c r="R260734" i="20"/>
  <c r="Q260734" i="20"/>
  <c r="L260734" i="20"/>
  <c r="R260733" i="20"/>
  <c r="Q260733" i="20"/>
  <c r="L260733" i="20"/>
  <c r="R260732" i="20"/>
  <c r="Q260732" i="20"/>
  <c r="L260732" i="20"/>
  <c r="R260731" i="20"/>
  <c r="Q260731" i="20"/>
  <c r="L260731" i="20"/>
  <c r="R260730" i="20"/>
  <c r="Q260730" i="20"/>
  <c r="L260730" i="20"/>
  <c r="R260729" i="20"/>
  <c r="Q260729" i="20"/>
  <c r="L260729" i="20"/>
  <c r="R260728" i="20"/>
  <c r="Q260728" i="20"/>
  <c r="L260728" i="20"/>
  <c r="R260727" i="20"/>
  <c r="Q260727" i="20"/>
  <c r="L260727" i="20"/>
  <c r="R260726" i="20"/>
  <c r="Q260726" i="20"/>
  <c r="L260726" i="20"/>
  <c r="R260725" i="20"/>
  <c r="Q260725" i="20"/>
  <c r="L260725" i="20"/>
  <c r="R260724" i="20"/>
  <c r="Q260724" i="20"/>
  <c r="L260724" i="20"/>
  <c r="R260723" i="20"/>
  <c r="Q260723" i="20"/>
  <c r="L260723" i="20"/>
  <c r="R260722" i="20"/>
  <c r="Q260722" i="20"/>
  <c r="L260722" i="20"/>
  <c r="R260721" i="20"/>
  <c r="Q260721" i="20"/>
  <c r="L260721" i="20"/>
  <c r="R260720" i="20"/>
  <c r="Q260720" i="20"/>
  <c r="L260720" i="20"/>
  <c r="R260719" i="20"/>
  <c r="Q260719" i="20"/>
  <c r="L260719" i="20"/>
  <c r="R260718" i="20"/>
  <c r="Q260718" i="20"/>
  <c r="L260718" i="20"/>
  <c r="R260717" i="20"/>
  <c r="Q260717" i="20"/>
  <c r="L260717" i="20"/>
  <c r="R260716" i="20"/>
  <c r="Q260716" i="20"/>
  <c r="L260716" i="20"/>
  <c r="R260715" i="20"/>
  <c r="Q260715" i="20"/>
  <c r="L260715" i="20"/>
  <c r="R260714" i="20"/>
  <c r="Q260714" i="20"/>
  <c r="L260714" i="20"/>
  <c r="R260713" i="20"/>
  <c r="Q260713" i="20"/>
  <c r="L260713" i="20"/>
  <c r="R260712" i="20"/>
  <c r="Q260712" i="20"/>
  <c r="L260712" i="20"/>
  <c r="R260711" i="20"/>
  <c r="Q260711" i="20"/>
  <c r="L260711" i="20"/>
  <c r="R260710" i="20"/>
  <c r="Q260710" i="20"/>
  <c r="L260710" i="20"/>
  <c r="R260709" i="20"/>
  <c r="Q260709" i="20"/>
  <c r="L260709" i="20"/>
  <c r="R260708" i="20"/>
  <c r="Q260708" i="20"/>
  <c r="L260708" i="20"/>
  <c r="R260707" i="20"/>
  <c r="Q260707" i="20"/>
  <c r="L260707" i="20"/>
  <c r="R260706" i="20"/>
  <c r="Q260706" i="20"/>
  <c r="L260706" i="20"/>
  <c r="R260705" i="20"/>
  <c r="Q260705" i="20"/>
  <c r="L260705" i="20"/>
  <c r="R260704" i="20"/>
  <c r="Q260704" i="20"/>
  <c r="L260704" i="20"/>
  <c r="R260703" i="20"/>
  <c r="Q260703" i="20"/>
  <c r="L260703" i="20"/>
  <c r="R260702" i="20"/>
  <c r="Q260702" i="20"/>
  <c r="L260702" i="20"/>
  <c r="R260701" i="20"/>
  <c r="Q260701" i="20"/>
  <c r="L260701" i="20"/>
  <c r="R260700" i="20"/>
  <c r="Q260700" i="20"/>
  <c r="L260700" i="20"/>
  <c r="R260699" i="20"/>
  <c r="Q260699" i="20"/>
  <c r="L260699" i="20"/>
  <c r="R260698" i="20"/>
  <c r="Q260698" i="20"/>
  <c r="L260698" i="20"/>
  <c r="R260697" i="20"/>
  <c r="Q260697" i="20"/>
  <c r="L260697" i="20"/>
  <c r="R260696" i="20"/>
  <c r="Q260696" i="20"/>
  <c r="L260696" i="20"/>
  <c r="R260695" i="20"/>
  <c r="Q260695" i="20"/>
  <c r="L260695" i="20"/>
  <c r="R260694" i="20"/>
  <c r="Q260694" i="20"/>
  <c r="L260694" i="20"/>
  <c r="R260693" i="20"/>
  <c r="Q260693" i="20"/>
  <c r="L260693" i="20"/>
  <c r="R260692" i="20"/>
  <c r="Q260692" i="20"/>
  <c r="L260692" i="20"/>
  <c r="R260691" i="20"/>
  <c r="Q260691" i="20"/>
  <c r="L260691" i="20"/>
  <c r="R260690" i="20"/>
  <c r="Q260690" i="20"/>
  <c r="L260690" i="20"/>
  <c r="R260689" i="20"/>
  <c r="Q260689" i="20"/>
  <c r="L260689" i="20"/>
  <c r="R260688" i="20"/>
  <c r="Q260688" i="20"/>
  <c r="L260688" i="20"/>
  <c r="R260687" i="20"/>
  <c r="Q260687" i="20"/>
  <c r="L260687" i="20"/>
  <c r="R260686" i="20"/>
  <c r="Q260686" i="20"/>
  <c r="L260686" i="20"/>
  <c r="R260685" i="20"/>
  <c r="Q260685" i="20"/>
  <c r="L260685" i="20"/>
  <c r="R260684" i="20"/>
  <c r="Q260684" i="20"/>
  <c r="L260684" i="20"/>
  <c r="R260683" i="20"/>
  <c r="Q260683" i="20"/>
  <c r="L260683" i="20"/>
  <c r="R260682" i="20"/>
  <c r="Q260682" i="20"/>
  <c r="L260682" i="20"/>
  <c r="R260681" i="20"/>
  <c r="Q260681" i="20"/>
  <c r="L260681" i="20"/>
  <c r="R260680" i="20"/>
  <c r="Q260680" i="20"/>
  <c r="L260680" i="20"/>
  <c r="R260679" i="20"/>
  <c r="Q260679" i="20"/>
  <c r="L260679" i="20"/>
  <c r="R260678" i="20"/>
  <c r="Q260678" i="20"/>
  <c r="L260678" i="20"/>
  <c r="R260677" i="20"/>
  <c r="Q260677" i="20"/>
  <c r="L260677" i="20"/>
  <c r="R260676" i="20"/>
  <c r="Q260676" i="20"/>
  <c r="L260676" i="20"/>
  <c r="R260675" i="20"/>
  <c r="Q260675" i="20"/>
  <c r="L260675" i="20"/>
  <c r="R260674" i="20"/>
  <c r="Q260674" i="20"/>
  <c r="L260674" i="20"/>
  <c r="R260673" i="20"/>
  <c r="Q260673" i="20"/>
  <c r="L260673" i="20"/>
  <c r="R260672" i="20"/>
  <c r="Q260672" i="20"/>
  <c r="L260672" i="20"/>
  <c r="R260671" i="20"/>
  <c r="Q260671" i="20"/>
  <c r="L260671" i="20"/>
  <c r="R260670" i="20"/>
  <c r="Q260670" i="20"/>
  <c r="L260670" i="20"/>
  <c r="R260669" i="20"/>
  <c r="Q260669" i="20"/>
  <c r="L260669" i="20"/>
  <c r="R260668" i="20"/>
  <c r="Q260668" i="20"/>
  <c r="L260668" i="20"/>
  <c r="R260667" i="20"/>
  <c r="Q260667" i="20"/>
  <c r="L260667" i="20"/>
  <c r="R260666" i="20"/>
  <c r="Q260666" i="20"/>
  <c r="L260666" i="20"/>
  <c r="R260665" i="20"/>
  <c r="Q260665" i="20"/>
  <c r="L260665" i="20"/>
  <c r="R260664" i="20"/>
  <c r="Q260664" i="20"/>
  <c r="L260664" i="20"/>
  <c r="R260663" i="20"/>
  <c r="Q260663" i="20"/>
  <c r="L260663" i="20"/>
  <c r="R260662" i="20"/>
  <c r="Q260662" i="20"/>
  <c r="L260662" i="20"/>
  <c r="R260661" i="20"/>
  <c r="Q260661" i="20"/>
  <c r="L260661" i="20"/>
  <c r="R260660" i="20"/>
  <c r="Q260660" i="20"/>
  <c r="L260660" i="20"/>
  <c r="R260659" i="20"/>
  <c r="Q260659" i="20"/>
  <c r="L260659" i="20"/>
  <c r="R260658" i="20"/>
  <c r="Q260658" i="20"/>
  <c r="L260658" i="20"/>
  <c r="R260657" i="20"/>
  <c r="Q260657" i="20"/>
  <c r="L260657" i="20"/>
  <c r="R260656" i="20"/>
  <c r="Q260656" i="20"/>
  <c r="L260656" i="20"/>
  <c r="R260655" i="20"/>
  <c r="Q260655" i="20"/>
  <c r="L260655" i="20"/>
  <c r="R260654" i="20"/>
  <c r="Q260654" i="20"/>
  <c r="L260654" i="20"/>
  <c r="R260653" i="20"/>
  <c r="Q260653" i="20"/>
  <c r="L260653" i="20"/>
  <c r="R260652" i="20"/>
  <c r="Q260652" i="20"/>
  <c r="L260652" i="20"/>
  <c r="R260651" i="20"/>
  <c r="Q260651" i="20"/>
  <c r="L260651" i="20"/>
  <c r="R260650" i="20"/>
  <c r="Q260650" i="20"/>
  <c r="L260650" i="20"/>
  <c r="R260649" i="20"/>
  <c r="Q260649" i="20"/>
  <c r="L260649" i="20"/>
  <c r="R260648" i="20"/>
  <c r="Q260648" i="20"/>
  <c r="L260648" i="20"/>
  <c r="R260647" i="20"/>
  <c r="Q260647" i="20"/>
  <c r="L260647" i="20"/>
  <c r="R260646" i="20"/>
  <c r="Q260646" i="20"/>
  <c r="L260646" i="20"/>
  <c r="R260645" i="20"/>
  <c r="Q260645" i="20"/>
  <c r="L260645" i="20"/>
  <c r="R260644" i="20"/>
  <c r="Q260644" i="20"/>
  <c r="L260644" i="20"/>
  <c r="R260643" i="20"/>
  <c r="Q260643" i="20"/>
  <c r="L260643" i="20"/>
  <c r="R260642" i="20"/>
  <c r="Q260642" i="20"/>
  <c r="L260642" i="20"/>
  <c r="R260641" i="20"/>
  <c r="Q260641" i="20"/>
  <c r="L260641" i="20"/>
  <c r="R260640" i="20"/>
  <c r="Q260640" i="20"/>
  <c r="L260640" i="20"/>
  <c r="R260639" i="20"/>
  <c r="Q260639" i="20"/>
  <c r="L260639" i="20"/>
  <c r="R260638" i="20"/>
  <c r="Q260638" i="20"/>
  <c r="L260638" i="20"/>
  <c r="R260637" i="20"/>
  <c r="Q260637" i="20"/>
  <c r="L260637" i="20"/>
  <c r="R260636" i="20"/>
  <c r="Q260636" i="20"/>
  <c r="L260636" i="20"/>
  <c r="R260635" i="20"/>
  <c r="Q260635" i="20"/>
  <c r="L260635" i="20"/>
  <c r="R260634" i="20"/>
  <c r="Q260634" i="20"/>
  <c r="L260634" i="20"/>
  <c r="R260633" i="20"/>
  <c r="Q260633" i="20"/>
  <c r="L260633" i="20"/>
  <c r="R260632" i="20"/>
  <c r="Q260632" i="20"/>
  <c r="L260632" i="20"/>
  <c r="R260631" i="20"/>
  <c r="Q260631" i="20"/>
  <c r="L260631" i="20"/>
  <c r="R260630" i="20"/>
  <c r="Q260630" i="20"/>
  <c r="L260630" i="20"/>
  <c r="R260629" i="20"/>
  <c r="Q260629" i="20"/>
  <c r="L260629" i="20"/>
  <c r="R260628" i="20"/>
  <c r="Q260628" i="20"/>
  <c r="L260628" i="20"/>
  <c r="R260627" i="20"/>
  <c r="Q260627" i="20"/>
  <c r="L260627" i="20"/>
  <c r="R260626" i="20"/>
  <c r="Q260626" i="20"/>
  <c r="L260626" i="20"/>
  <c r="R260625" i="20"/>
  <c r="Q260625" i="20"/>
  <c r="L260625" i="20"/>
  <c r="R260624" i="20"/>
  <c r="Q260624" i="20"/>
  <c r="L260624" i="20"/>
  <c r="R260623" i="20"/>
  <c r="Q260623" i="20"/>
  <c r="L260623" i="20"/>
  <c r="R260622" i="20"/>
  <c r="Q260622" i="20"/>
  <c r="L260622" i="20"/>
  <c r="R260621" i="20"/>
  <c r="Q260621" i="20"/>
  <c r="L260621" i="20"/>
  <c r="R260620" i="20"/>
  <c r="Q260620" i="20"/>
  <c r="L260620" i="20"/>
  <c r="R260619" i="20"/>
  <c r="Q260619" i="20"/>
  <c r="L260619" i="20"/>
  <c r="R260618" i="20"/>
  <c r="Q260618" i="20"/>
  <c r="L260618" i="20"/>
  <c r="R260617" i="20"/>
  <c r="Q260617" i="20"/>
  <c r="L260617" i="20"/>
  <c r="R260616" i="20"/>
  <c r="Q260616" i="20"/>
  <c r="L260616" i="20"/>
  <c r="R260615" i="20"/>
  <c r="Q260615" i="20"/>
  <c r="L260615" i="20"/>
  <c r="R260614" i="20"/>
  <c r="Q260614" i="20"/>
  <c r="L260614" i="20"/>
  <c r="R260613" i="20"/>
  <c r="Q260613" i="20"/>
  <c r="L260613" i="20"/>
  <c r="R260612" i="20"/>
  <c r="Q260612" i="20"/>
  <c r="L260612" i="20"/>
  <c r="R260611" i="20"/>
  <c r="Q260611" i="20"/>
  <c r="L260611" i="20"/>
  <c r="R260610" i="20"/>
  <c r="Q260610" i="20"/>
  <c r="L260610" i="20"/>
  <c r="R260609" i="20"/>
  <c r="Q260609" i="20"/>
  <c r="L260609" i="20"/>
  <c r="R260608" i="20"/>
  <c r="Q260608" i="20"/>
  <c r="L260608" i="20"/>
  <c r="R260607" i="20"/>
  <c r="Q260607" i="20"/>
  <c r="L260607" i="20"/>
  <c r="R260606" i="20"/>
  <c r="Q260606" i="20"/>
  <c r="L260606" i="20"/>
  <c r="R260605" i="20"/>
  <c r="Q260605" i="20"/>
  <c r="L260605" i="20"/>
  <c r="R260604" i="20"/>
  <c r="Q260604" i="20"/>
  <c r="L260604" i="20"/>
  <c r="R260603" i="20"/>
  <c r="Q260603" i="20"/>
  <c r="L260603" i="20"/>
  <c r="R260602" i="20"/>
  <c r="Q260602" i="20"/>
  <c r="L260602" i="20"/>
  <c r="R260601" i="20"/>
  <c r="Q260601" i="20"/>
  <c r="L260601" i="20"/>
  <c r="R260600" i="20"/>
  <c r="Q260600" i="20"/>
  <c r="L260600" i="20"/>
  <c r="R260599" i="20"/>
  <c r="Q260599" i="20"/>
  <c r="L260599" i="20"/>
  <c r="R260598" i="20"/>
  <c r="Q260598" i="20"/>
  <c r="L260598" i="20"/>
  <c r="R260597" i="20"/>
  <c r="Q260597" i="20"/>
  <c r="L260597" i="20"/>
  <c r="R260596" i="20"/>
  <c r="Q260596" i="20"/>
  <c r="L260596" i="20"/>
  <c r="R260595" i="20"/>
  <c r="Q260595" i="20"/>
  <c r="L260595" i="20"/>
  <c r="R260594" i="20"/>
  <c r="Q260594" i="20"/>
  <c r="L260594" i="20"/>
  <c r="R260593" i="20"/>
  <c r="Q260593" i="20"/>
  <c r="L260593" i="20"/>
  <c r="R260592" i="20"/>
  <c r="Q260592" i="20"/>
  <c r="L260592" i="20"/>
  <c r="R260591" i="20"/>
  <c r="Q260591" i="20"/>
  <c r="L260591" i="20"/>
  <c r="R260590" i="20"/>
  <c r="Q260590" i="20"/>
  <c r="L260590" i="20"/>
  <c r="R260589" i="20"/>
  <c r="Q260589" i="20"/>
  <c r="L260589" i="20"/>
  <c r="R260588" i="20"/>
  <c r="Q260588" i="20"/>
  <c r="L260588" i="20"/>
  <c r="R260587" i="20"/>
  <c r="Q260587" i="20"/>
  <c r="L260587" i="20"/>
  <c r="R260586" i="20"/>
  <c r="Q260586" i="20"/>
  <c r="L260586" i="20"/>
  <c r="R260585" i="20"/>
  <c r="Q260585" i="20"/>
  <c r="L260585" i="20"/>
  <c r="R260584" i="20"/>
  <c r="Q260584" i="20"/>
  <c r="L260584" i="20"/>
  <c r="R260583" i="20"/>
  <c r="Q260583" i="20"/>
  <c r="L260583" i="20"/>
  <c r="R260582" i="20"/>
  <c r="Q260582" i="20"/>
  <c r="L260582" i="20"/>
  <c r="R260581" i="20"/>
  <c r="Q260581" i="20"/>
  <c r="L260581" i="20"/>
  <c r="R260580" i="20"/>
  <c r="Q260580" i="20"/>
  <c r="L260580" i="20"/>
  <c r="R260579" i="20"/>
  <c r="Q260579" i="20"/>
  <c r="L260579" i="20"/>
  <c r="R260578" i="20"/>
  <c r="Q260578" i="20"/>
  <c r="L260578" i="20"/>
  <c r="R260577" i="20"/>
  <c r="Q260577" i="20"/>
  <c r="L260577" i="20"/>
  <c r="R260576" i="20"/>
  <c r="Q260576" i="20"/>
  <c r="L260576" i="20"/>
  <c r="R260575" i="20"/>
  <c r="Q260575" i="20"/>
  <c r="L260575" i="20"/>
  <c r="R260574" i="20"/>
  <c r="Q260574" i="20"/>
  <c r="L260574" i="20"/>
  <c r="R260573" i="20"/>
  <c r="Q260573" i="20"/>
  <c r="L260573" i="20"/>
  <c r="R260572" i="20"/>
  <c r="Q260572" i="20"/>
  <c r="L260572" i="20"/>
  <c r="R260571" i="20"/>
  <c r="Q260571" i="20"/>
  <c r="L260571" i="20"/>
  <c r="R260570" i="20"/>
  <c r="Q260570" i="20"/>
  <c r="L260570" i="20"/>
  <c r="R260569" i="20"/>
  <c r="Q260569" i="20"/>
  <c r="L260569" i="20"/>
  <c r="R260568" i="20"/>
  <c r="Q260568" i="20"/>
  <c r="L260568" i="20"/>
  <c r="R260567" i="20"/>
  <c r="Q260567" i="20"/>
  <c r="L260567" i="20"/>
  <c r="R260566" i="20"/>
  <c r="Q260566" i="20"/>
  <c r="L260566" i="20"/>
  <c r="R260565" i="20"/>
  <c r="Q260565" i="20"/>
  <c r="L260565" i="20"/>
  <c r="R260564" i="20"/>
  <c r="Q260564" i="20"/>
  <c r="L260564" i="20"/>
  <c r="R260563" i="20"/>
  <c r="Q260563" i="20"/>
  <c r="L260563" i="20"/>
  <c r="R260562" i="20"/>
  <c r="Q260562" i="20"/>
  <c r="L260562" i="20"/>
  <c r="R260561" i="20"/>
  <c r="Q260561" i="20"/>
  <c r="L260561" i="20"/>
  <c r="R260560" i="20"/>
  <c r="Q260560" i="20"/>
  <c r="L260560" i="20"/>
  <c r="R260559" i="20"/>
  <c r="Q260559" i="20"/>
  <c r="L260559" i="20"/>
  <c r="R260558" i="20"/>
  <c r="Q260558" i="20"/>
  <c r="L260558" i="20"/>
  <c r="R260557" i="20"/>
  <c r="Q260557" i="20"/>
  <c r="L260557" i="20"/>
  <c r="R260556" i="20"/>
  <c r="Q260556" i="20"/>
  <c r="L260556" i="20"/>
  <c r="R260555" i="20"/>
  <c r="Q260555" i="20"/>
  <c r="L260555" i="20"/>
  <c r="R260554" i="20"/>
  <c r="Q260554" i="20"/>
  <c r="L260554" i="20"/>
  <c r="R260553" i="20"/>
  <c r="Q260553" i="20"/>
  <c r="L260553" i="20"/>
  <c r="R260552" i="20"/>
  <c r="Q260552" i="20"/>
  <c r="L260552" i="20"/>
  <c r="R260551" i="20"/>
  <c r="Q260551" i="20"/>
  <c r="L260551" i="20"/>
  <c r="R260550" i="20"/>
  <c r="Q260550" i="20"/>
  <c r="L260550" i="20"/>
  <c r="R260549" i="20"/>
  <c r="Q260549" i="20"/>
  <c r="L260549" i="20"/>
  <c r="R260548" i="20"/>
  <c r="Q260548" i="20"/>
  <c r="L260548" i="20"/>
  <c r="R260547" i="20"/>
  <c r="Q260547" i="20"/>
  <c r="L260547" i="20"/>
  <c r="R260546" i="20"/>
  <c r="Q260546" i="20"/>
  <c r="L260546" i="20"/>
  <c r="R260545" i="20"/>
  <c r="Q260545" i="20"/>
  <c r="L260545" i="20"/>
  <c r="R260544" i="20"/>
  <c r="Q260544" i="20"/>
  <c r="L260544" i="20"/>
  <c r="R260543" i="20"/>
  <c r="Q260543" i="20"/>
  <c r="L260543" i="20"/>
  <c r="R260542" i="20"/>
  <c r="Q260542" i="20"/>
  <c r="L260542" i="20"/>
  <c r="R260541" i="20"/>
  <c r="Q260541" i="20"/>
  <c r="L260541" i="20"/>
  <c r="R260540" i="20"/>
  <c r="Q260540" i="20"/>
  <c r="L260540" i="20"/>
  <c r="R260539" i="20"/>
  <c r="Q260539" i="20"/>
  <c r="L260539" i="20"/>
  <c r="R260538" i="20"/>
  <c r="Q260538" i="20"/>
  <c r="L260538" i="20"/>
  <c r="R260537" i="20"/>
  <c r="Q260537" i="20"/>
  <c r="L260537" i="20"/>
  <c r="R260536" i="20"/>
  <c r="Q260536" i="20"/>
  <c r="L260536" i="20"/>
  <c r="R260535" i="20"/>
  <c r="Q260535" i="20"/>
  <c r="L260535" i="20"/>
  <c r="R260534" i="20"/>
  <c r="Q260534" i="20"/>
  <c r="L260534" i="20"/>
  <c r="R260533" i="20"/>
  <c r="Q260533" i="20"/>
  <c r="L260533" i="20"/>
  <c r="R260532" i="20"/>
  <c r="Q260532" i="20"/>
  <c r="L260532" i="20"/>
  <c r="R260531" i="20"/>
  <c r="Q260531" i="20"/>
  <c r="L260531" i="20"/>
  <c r="R260530" i="20"/>
  <c r="Q260530" i="20"/>
  <c r="L260530" i="20"/>
  <c r="R260529" i="20"/>
  <c r="Q260529" i="20"/>
  <c r="L260529" i="20"/>
  <c r="R260528" i="20"/>
  <c r="Q260528" i="20"/>
  <c r="L260528" i="20"/>
  <c r="R260527" i="20"/>
  <c r="Q260527" i="20"/>
  <c r="L260527" i="20"/>
  <c r="R260526" i="20"/>
  <c r="Q260526" i="20"/>
  <c r="L260526" i="20"/>
  <c r="R260525" i="20"/>
  <c r="Q260525" i="20"/>
  <c r="L260525" i="20"/>
  <c r="R260524" i="20"/>
  <c r="Q260524" i="20"/>
  <c r="L260524" i="20"/>
  <c r="R260523" i="20"/>
  <c r="Q260523" i="20"/>
  <c r="L260523" i="20"/>
  <c r="R260522" i="20"/>
  <c r="Q260522" i="20"/>
  <c r="L260522" i="20"/>
  <c r="R260521" i="20"/>
  <c r="Q260521" i="20"/>
  <c r="L260521" i="20"/>
  <c r="R260520" i="20"/>
  <c r="Q260520" i="20"/>
  <c r="L260520" i="20"/>
  <c r="R260519" i="20"/>
  <c r="Q260519" i="20"/>
  <c r="L260519" i="20"/>
  <c r="R260518" i="20"/>
  <c r="Q260518" i="20"/>
  <c r="L260518" i="20"/>
  <c r="R260517" i="20"/>
  <c r="Q260517" i="20"/>
  <c r="L260517" i="20"/>
  <c r="R260516" i="20"/>
  <c r="Q260516" i="20"/>
  <c r="L260516" i="20"/>
  <c r="R260515" i="20"/>
  <c r="Q260515" i="20"/>
  <c r="L260515" i="20"/>
  <c r="R260514" i="20"/>
  <c r="Q260514" i="20"/>
  <c r="L260514" i="20"/>
  <c r="R260513" i="20"/>
  <c r="Q260513" i="20"/>
  <c r="L260513" i="20"/>
  <c r="R260512" i="20"/>
  <c r="Q260512" i="20"/>
  <c r="L260512" i="20"/>
  <c r="R260511" i="20"/>
  <c r="Q260511" i="20"/>
  <c r="L260511" i="20"/>
  <c r="R260510" i="20"/>
  <c r="Q260510" i="20"/>
  <c r="L260510" i="20"/>
  <c r="R260509" i="20"/>
  <c r="Q260509" i="20"/>
  <c r="L260509" i="20"/>
  <c r="R260508" i="20"/>
  <c r="Q260508" i="20"/>
  <c r="L260508" i="20"/>
  <c r="R260507" i="20"/>
  <c r="Q260507" i="20"/>
  <c r="L260507" i="20"/>
  <c r="R260506" i="20"/>
  <c r="Q260506" i="20"/>
  <c r="L260506" i="20"/>
  <c r="R260505" i="20"/>
  <c r="Q260505" i="20"/>
  <c r="L260505" i="20"/>
  <c r="R260504" i="20"/>
  <c r="Q260504" i="20"/>
  <c r="L260504" i="20"/>
  <c r="R260503" i="20"/>
  <c r="Q260503" i="20"/>
  <c r="L260503" i="20"/>
  <c r="R260502" i="20"/>
  <c r="Q260502" i="20"/>
  <c r="L260502" i="20"/>
  <c r="R260501" i="20"/>
  <c r="Q260501" i="20"/>
  <c r="L260501" i="20"/>
  <c r="R260500" i="20"/>
  <c r="Q260500" i="20"/>
  <c r="L260500" i="20"/>
  <c r="R260499" i="20"/>
  <c r="Q260499" i="20"/>
  <c r="L260499" i="20"/>
  <c r="R260498" i="20"/>
  <c r="Q260498" i="20"/>
  <c r="L260498" i="20"/>
  <c r="R260497" i="20"/>
  <c r="Q260497" i="20"/>
  <c r="L260497" i="20"/>
  <c r="R260496" i="20"/>
  <c r="Q260496" i="20"/>
  <c r="L260496" i="20"/>
  <c r="R260495" i="20"/>
  <c r="Q260495" i="20"/>
  <c r="L260495" i="20"/>
  <c r="R260494" i="20"/>
  <c r="Q260494" i="20"/>
  <c r="L260494" i="20"/>
  <c r="R260493" i="20"/>
  <c r="Q260493" i="20"/>
  <c r="L260493" i="20"/>
  <c r="R260492" i="20"/>
  <c r="Q260492" i="20"/>
  <c r="L260492" i="20"/>
  <c r="R260491" i="20"/>
  <c r="Q260491" i="20"/>
  <c r="L260491" i="20"/>
  <c r="R260490" i="20"/>
  <c r="Q260490" i="20"/>
  <c r="L260490" i="20"/>
  <c r="R260489" i="20"/>
  <c r="Q260489" i="20"/>
  <c r="L260489" i="20"/>
  <c r="R260488" i="20"/>
  <c r="Q260488" i="20"/>
  <c r="L260488" i="20"/>
  <c r="R260487" i="20"/>
  <c r="Q260487" i="20"/>
  <c r="L260487" i="20"/>
  <c r="R260486" i="20"/>
  <c r="Q260486" i="20"/>
  <c r="L260486" i="20"/>
  <c r="R260485" i="20"/>
  <c r="Q260485" i="20"/>
  <c r="L260485" i="20"/>
  <c r="R260484" i="20"/>
  <c r="Q260484" i="20"/>
  <c r="L260484" i="20"/>
  <c r="R260483" i="20"/>
  <c r="Q260483" i="20"/>
  <c r="L260483" i="20"/>
  <c r="R260482" i="20"/>
  <c r="Q260482" i="20"/>
  <c r="L260482" i="20"/>
  <c r="R260481" i="20"/>
  <c r="Q260481" i="20"/>
  <c r="L260481" i="20"/>
  <c r="R260480" i="20"/>
  <c r="Q260480" i="20"/>
  <c r="L260480" i="20"/>
  <c r="R260479" i="20"/>
  <c r="Q260479" i="20"/>
  <c r="L260479" i="20"/>
  <c r="R260478" i="20"/>
  <c r="Q260478" i="20"/>
  <c r="L260478" i="20"/>
  <c r="R260477" i="20"/>
  <c r="Q260477" i="20"/>
  <c r="L260477" i="20"/>
  <c r="R260476" i="20"/>
  <c r="Q260476" i="20"/>
  <c r="L260476" i="20"/>
  <c r="R260475" i="20"/>
  <c r="Q260475" i="20"/>
  <c r="L260475" i="20"/>
  <c r="R260474" i="20"/>
  <c r="Q260474" i="20"/>
  <c r="L260474" i="20"/>
  <c r="R260473" i="20"/>
  <c r="Q260473" i="20"/>
  <c r="L260473" i="20"/>
  <c r="R260472" i="20"/>
  <c r="Q260472" i="20"/>
  <c r="L260472" i="20"/>
  <c r="R260471" i="20"/>
  <c r="Q260471" i="20"/>
  <c r="L260471" i="20"/>
  <c r="R260470" i="20"/>
  <c r="Q260470" i="20"/>
  <c r="L260470" i="20"/>
  <c r="R260469" i="20"/>
  <c r="Q260469" i="20"/>
  <c r="L260469" i="20"/>
  <c r="R260468" i="20"/>
  <c r="Q260468" i="20"/>
  <c r="L260468" i="20"/>
  <c r="R260467" i="20"/>
  <c r="Q260467" i="20"/>
  <c r="L260467" i="20"/>
  <c r="R260466" i="20"/>
  <c r="Q260466" i="20"/>
  <c r="L260466" i="20"/>
  <c r="R260465" i="20"/>
  <c r="Q260465" i="20"/>
  <c r="L260465" i="20"/>
  <c r="R260464" i="20"/>
  <c r="Q260464" i="20"/>
  <c r="L260464" i="20"/>
  <c r="R260463" i="20"/>
  <c r="Q260463" i="20"/>
  <c r="L260463" i="20"/>
  <c r="R260462" i="20"/>
  <c r="Q260462" i="20"/>
  <c r="L260462" i="20"/>
  <c r="R260461" i="20"/>
  <c r="Q260461" i="20"/>
  <c r="L260461" i="20"/>
  <c r="R260460" i="20"/>
  <c r="Q260460" i="20"/>
  <c r="L260460" i="20"/>
  <c r="R260459" i="20"/>
  <c r="Q260459" i="20"/>
  <c r="L260459" i="20"/>
  <c r="R260458" i="20"/>
  <c r="Q260458" i="20"/>
  <c r="L260458" i="20"/>
  <c r="R260457" i="20"/>
  <c r="Q260457" i="20"/>
  <c r="L260457" i="20"/>
  <c r="R260456" i="20"/>
  <c r="Q260456" i="20"/>
  <c r="L260456" i="20"/>
  <c r="R260455" i="20"/>
  <c r="Q260455" i="20"/>
  <c r="L260455" i="20"/>
  <c r="R260454" i="20"/>
  <c r="Q260454" i="20"/>
  <c r="L260454" i="20"/>
  <c r="R260453" i="20"/>
  <c r="Q260453" i="20"/>
  <c r="L260453" i="20"/>
  <c r="R260452" i="20"/>
  <c r="Q260452" i="20"/>
  <c r="L260452" i="20"/>
  <c r="R260451" i="20"/>
  <c r="Q260451" i="20"/>
  <c r="L260451" i="20"/>
  <c r="R260450" i="20"/>
  <c r="Q260450" i="20"/>
  <c r="L260450" i="20"/>
  <c r="R260449" i="20"/>
  <c r="Q260449" i="20"/>
  <c r="L260449" i="20"/>
  <c r="R260448" i="20"/>
  <c r="Q260448" i="20"/>
  <c r="L260448" i="20"/>
  <c r="R260447" i="20"/>
  <c r="Q260447" i="20"/>
  <c r="L260447" i="20"/>
  <c r="R260446" i="20"/>
  <c r="Q260446" i="20"/>
  <c r="L260446" i="20"/>
  <c r="R260445" i="20"/>
  <c r="Q260445" i="20"/>
  <c r="L260445" i="20"/>
  <c r="R260444" i="20"/>
  <c r="Q260444" i="20"/>
  <c r="L260444" i="20"/>
  <c r="R260443" i="20"/>
  <c r="Q260443" i="20"/>
  <c r="L260443" i="20"/>
  <c r="R260442" i="20"/>
  <c r="Q260442" i="20"/>
  <c r="L260442" i="20"/>
  <c r="R260441" i="20"/>
  <c r="Q260441" i="20"/>
  <c r="L260441" i="20"/>
  <c r="R260440" i="20"/>
  <c r="Q260440" i="20"/>
  <c r="L260440" i="20"/>
  <c r="R260439" i="20"/>
  <c r="Q260439" i="20"/>
  <c r="L260439" i="20"/>
  <c r="R260438" i="20"/>
  <c r="Q260438" i="20"/>
  <c r="L260438" i="20"/>
  <c r="R260437" i="20"/>
  <c r="Q260437" i="20"/>
  <c r="L260437" i="20"/>
  <c r="R260436" i="20"/>
  <c r="Q260436" i="20"/>
  <c r="L260436" i="20"/>
  <c r="R260435" i="20"/>
  <c r="Q260435" i="20"/>
  <c r="L260435" i="20"/>
  <c r="R260434" i="20"/>
  <c r="Q260434" i="20"/>
  <c r="L260434" i="20"/>
  <c r="R260433" i="20"/>
  <c r="Q260433" i="20"/>
  <c r="L260433" i="20"/>
  <c r="R260432" i="20"/>
  <c r="Q260432" i="20"/>
  <c r="L260432" i="20"/>
  <c r="R260431" i="20"/>
  <c r="Q260431" i="20"/>
  <c r="L260431" i="20"/>
  <c r="R260430" i="20"/>
  <c r="Q260430" i="20"/>
  <c r="L260430" i="20"/>
  <c r="R260429" i="20"/>
  <c r="Q260429" i="20"/>
  <c r="L260429" i="20"/>
  <c r="R260428" i="20"/>
  <c r="Q260428" i="20"/>
  <c r="L260428" i="20"/>
  <c r="R260427" i="20"/>
  <c r="Q260427" i="20"/>
  <c r="L260427" i="20"/>
  <c r="R260426" i="20"/>
  <c r="Q260426" i="20"/>
  <c r="L260426" i="20"/>
  <c r="R260425" i="20"/>
  <c r="Q260425" i="20"/>
  <c r="L260425" i="20"/>
  <c r="R260424" i="20"/>
  <c r="Q260424" i="20"/>
  <c r="L260424" i="20"/>
  <c r="R260423" i="20"/>
  <c r="Q260423" i="20"/>
  <c r="L260423" i="20"/>
  <c r="R260422" i="20"/>
  <c r="Q260422" i="20"/>
  <c r="L260422" i="20"/>
  <c r="R260421" i="20"/>
  <c r="Q260421" i="20"/>
  <c r="L260421" i="20"/>
  <c r="R260420" i="20"/>
  <c r="Q260420" i="20"/>
  <c r="L260420" i="20"/>
  <c r="R260419" i="20"/>
  <c r="Q260419" i="20"/>
  <c r="L260419" i="20"/>
  <c r="R260418" i="20"/>
  <c r="Q260418" i="20"/>
  <c r="L260418" i="20"/>
  <c r="R260417" i="20"/>
  <c r="Q260417" i="20"/>
  <c r="L260417" i="20"/>
  <c r="R260416" i="20"/>
  <c r="Q260416" i="20"/>
  <c r="L260416" i="20"/>
  <c r="R260415" i="20"/>
  <c r="Q260415" i="20"/>
  <c r="L260415" i="20"/>
  <c r="R260414" i="20"/>
  <c r="Q260414" i="20"/>
  <c r="L260414" i="20"/>
  <c r="R260413" i="20"/>
  <c r="Q260413" i="20"/>
  <c r="L260413" i="20"/>
  <c r="R260412" i="20"/>
  <c r="Q260412" i="20"/>
  <c r="L260412" i="20"/>
  <c r="R260411" i="20"/>
  <c r="Q260411" i="20"/>
  <c r="L260411" i="20"/>
  <c r="R260410" i="20"/>
  <c r="Q260410" i="20"/>
  <c r="L260410" i="20"/>
  <c r="R260409" i="20"/>
  <c r="Q260409" i="20"/>
  <c r="L260409" i="20"/>
  <c r="R260408" i="20"/>
  <c r="Q260408" i="20"/>
  <c r="L260408" i="20"/>
  <c r="R260407" i="20"/>
  <c r="Q260407" i="20"/>
  <c r="L260407" i="20"/>
  <c r="R260406" i="20"/>
  <c r="Q260406" i="20"/>
  <c r="L260406" i="20"/>
  <c r="R260405" i="20"/>
  <c r="Q260405" i="20"/>
  <c r="L260405" i="20"/>
  <c r="R260404" i="20"/>
  <c r="Q260404" i="20"/>
  <c r="L260404" i="20"/>
  <c r="R260403" i="20"/>
  <c r="Q260403" i="20"/>
  <c r="L260403" i="20"/>
  <c r="R260402" i="20"/>
  <c r="Q260402" i="20"/>
  <c r="L260402" i="20"/>
  <c r="R260401" i="20"/>
  <c r="Q260401" i="20"/>
  <c r="L260401" i="20"/>
  <c r="R260400" i="20"/>
  <c r="Q260400" i="20"/>
  <c r="L260400" i="20"/>
  <c r="R260399" i="20"/>
  <c r="Q260399" i="20"/>
  <c r="L260399" i="20"/>
  <c r="R260398" i="20"/>
  <c r="Q260398" i="20"/>
  <c r="L260398" i="20"/>
  <c r="R260397" i="20"/>
  <c r="Q260397" i="20"/>
  <c r="L260397" i="20"/>
  <c r="R260396" i="20"/>
  <c r="Q260396" i="20"/>
  <c r="L260396" i="20"/>
  <c r="R260395" i="20"/>
  <c r="Q260395" i="20"/>
  <c r="L260395" i="20"/>
  <c r="R260394" i="20"/>
  <c r="Q260394" i="20"/>
  <c r="L260394" i="20"/>
  <c r="R260393" i="20"/>
  <c r="Q260393" i="20"/>
  <c r="L260393" i="20"/>
  <c r="R260392" i="20"/>
  <c r="Q260392" i="20"/>
  <c r="L260392" i="20"/>
  <c r="R260391" i="20"/>
  <c r="Q260391" i="20"/>
  <c r="L260391" i="20"/>
  <c r="R260390" i="20"/>
  <c r="Q260390" i="20"/>
  <c r="L260390" i="20"/>
  <c r="R260389" i="20"/>
  <c r="Q260389" i="20"/>
  <c r="L260389" i="20"/>
  <c r="R260388" i="20"/>
  <c r="Q260388" i="20"/>
  <c r="L260388" i="20"/>
  <c r="R260387" i="20"/>
  <c r="Q260387" i="20"/>
  <c r="L260387" i="20"/>
  <c r="R260386" i="20"/>
  <c r="Q260386" i="20"/>
  <c r="L260386" i="20"/>
  <c r="R260385" i="20"/>
  <c r="Q260385" i="20"/>
  <c r="L260385" i="20"/>
  <c r="R260384" i="20"/>
  <c r="Q260384" i="20"/>
  <c r="L260384" i="20"/>
  <c r="R260383" i="20"/>
  <c r="Q260383" i="20"/>
  <c r="L260383" i="20"/>
  <c r="R260382" i="20"/>
  <c r="Q260382" i="20"/>
  <c r="L260382" i="20"/>
  <c r="R260381" i="20"/>
  <c r="Q260381" i="20"/>
  <c r="L260381" i="20"/>
  <c r="R260380" i="20"/>
  <c r="Q260380" i="20"/>
  <c r="L260380" i="20"/>
  <c r="R260379" i="20"/>
  <c r="Q260379" i="20"/>
  <c r="L260379" i="20"/>
  <c r="R260378" i="20"/>
  <c r="Q260378" i="20"/>
  <c r="L260378" i="20"/>
  <c r="R260377" i="20"/>
  <c r="Q260377" i="20"/>
  <c r="L260377" i="20"/>
  <c r="R260376" i="20"/>
  <c r="Q260376" i="20"/>
  <c r="L260376" i="20"/>
  <c r="R260375" i="20"/>
  <c r="Q260375" i="20"/>
  <c r="L260375" i="20"/>
  <c r="R260374" i="20"/>
  <c r="Q260374" i="20"/>
  <c r="L260374" i="20"/>
  <c r="R260373" i="20"/>
  <c r="Q260373" i="20"/>
  <c r="L260373" i="20"/>
  <c r="R260372" i="20"/>
  <c r="Q260372" i="20"/>
  <c r="L260372" i="20"/>
  <c r="R260371" i="20"/>
  <c r="Q260371" i="20"/>
  <c r="L260371" i="20"/>
  <c r="R260370" i="20"/>
  <c r="Q260370" i="20"/>
  <c r="L260370" i="20"/>
  <c r="R260369" i="20"/>
  <c r="Q260369" i="20"/>
  <c r="L260369" i="20"/>
  <c r="R260368" i="20"/>
  <c r="Q260368" i="20"/>
  <c r="L260368" i="20"/>
  <c r="R260367" i="20"/>
  <c r="Q260367" i="20"/>
  <c r="L260367" i="20"/>
  <c r="R260366" i="20"/>
  <c r="Q260366" i="20"/>
  <c r="L260366" i="20"/>
  <c r="R260365" i="20"/>
  <c r="Q260365" i="20"/>
  <c r="L260365" i="20"/>
  <c r="R260364" i="20"/>
  <c r="Q260364" i="20"/>
  <c r="L260364" i="20"/>
  <c r="R260363" i="20"/>
  <c r="Q260363" i="20"/>
  <c r="L260363" i="20"/>
  <c r="R260362" i="20"/>
  <c r="Q260362" i="20"/>
  <c r="L260362" i="20"/>
  <c r="R260361" i="20"/>
  <c r="Q260361" i="20"/>
  <c r="L260361" i="20"/>
  <c r="R260360" i="20"/>
  <c r="Q260360" i="20"/>
  <c r="L260360" i="20"/>
  <c r="R260359" i="20"/>
  <c r="Q260359" i="20"/>
  <c r="L260359" i="20"/>
  <c r="R260358" i="20"/>
  <c r="Q260358" i="20"/>
  <c r="L260358" i="20"/>
  <c r="R260357" i="20"/>
  <c r="Q260357" i="20"/>
  <c r="L260357" i="20"/>
  <c r="R260356" i="20"/>
  <c r="Q260356" i="20"/>
  <c r="L260356" i="20"/>
  <c r="R260355" i="20"/>
  <c r="Q260355" i="20"/>
  <c r="L260355" i="20"/>
  <c r="R260354" i="20"/>
  <c r="Q260354" i="20"/>
  <c r="L260354" i="20"/>
  <c r="R260353" i="20"/>
  <c r="Q260353" i="20"/>
  <c r="L260353" i="20"/>
  <c r="R260352" i="20"/>
  <c r="Q260352" i="20"/>
  <c r="L260352" i="20"/>
  <c r="R260351" i="20"/>
  <c r="Q260351" i="20"/>
  <c r="L260351" i="20"/>
  <c r="R260350" i="20"/>
  <c r="Q260350" i="20"/>
  <c r="L260350" i="20"/>
  <c r="R260349" i="20"/>
  <c r="Q260349" i="20"/>
  <c r="L260349" i="20"/>
  <c r="R260348" i="20"/>
  <c r="Q260348" i="20"/>
  <c r="L260348" i="20"/>
  <c r="R260347" i="20"/>
  <c r="Q260347" i="20"/>
  <c r="L260347" i="20"/>
  <c r="R260346" i="20"/>
  <c r="Q260346" i="20"/>
  <c r="L260346" i="20"/>
  <c r="R260345" i="20"/>
  <c r="Q260345" i="20"/>
  <c r="L260345" i="20"/>
  <c r="R260344" i="20"/>
  <c r="Q260344" i="20"/>
  <c r="L260344" i="20"/>
  <c r="R260343" i="20"/>
  <c r="Q260343" i="20"/>
  <c r="L260343" i="20"/>
  <c r="R260342" i="20"/>
  <c r="Q260342" i="20"/>
  <c r="L260342" i="20"/>
  <c r="R260341" i="20"/>
  <c r="Q260341" i="20"/>
  <c r="L260341" i="20"/>
  <c r="R260340" i="20"/>
  <c r="Q260340" i="20"/>
  <c r="L260340" i="20"/>
  <c r="R260339" i="20"/>
  <c r="Q260339" i="20"/>
  <c r="L260339" i="20"/>
  <c r="R260338" i="20"/>
  <c r="Q260338" i="20"/>
  <c r="L260338" i="20"/>
  <c r="R260337" i="20"/>
  <c r="Q260337" i="20"/>
  <c r="L260337" i="20"/>
  <c r="R260336" i="20"/>
  <c r="Q260336" i="20"/>
  <c r="L260336" i="20"/>
  <c r="R260335" i="20"/>
  <c r="Q260335" i="20"/>
  <c r="L260335" i="20"/>
  <c r="R260334" i="20"/>
  <c r="Q260334" i="20"/>
  <c r="L260334" i="20"/>
  <c r="R260333" i="20"/>
  <c r="Q260333" i="20"/>
  <c r="L260333" i="20"/>
  <c r="R260332" i="20"/>
  <c r="Q260332" i="20"/>
  <c r="L260332" i="20"/>
  <c r="R260331" i="20"/>
  <c r="Q260331" i="20"/>
  <c r="L260331" i="20"/>
  <c r="R260330" i="20"/>
  <c r="Q260330" i="20"/>
  <c r="L260330" i="20"/>
  <c r="R260329" i="20"/>
  <c r="Q260329" i="20"/>
  <c r="L260329" i="20"/>
  <c r="R260328" i="20"/>
  <c r="Q260328" i="20"/>
  <c r="L260328" i="20"/>
  <c r="R260327" i="20"/>
  <c r="Q260327" i="20"/>
  <c r="L260327" i="20"/>
  <c r="R260326" i="20"/>
  <c r="Q260326" i="20"/>
  <c r="L260326" i="20"/>
  <c r="R260325" i="20"/>
  <c r="Q260325" i="20"/>
  <c r="L260325" i="20"/>
  <c r="R260324" i="20"/>
  <c r="Q260324" i="20"/>
  <c r="L260324" i="20"/>
  <c r="R260323" i="20"/>
  <c r="Q260323" i="20"/>
  <c r="L260323" i="20"/>
  <c r="R260322" i="20"/>
  <c r="Q260322" i="20"/>
  <c r="L260322" i="20"/>
  <c r="R260321" i="20"/>
  <c r="Q260321" i="20"/>
  <c r="L260321" i="20"/>
  <c r="R260320" i="20"/>
  <c r="Q260320" i="20"/>
  <c r="L260320" i="20"/>
  <c r="R260319" i="20"/>
  <c r="Q260319" i="20"/>
  <c r="L260319" i="20"/>
  <c r="R260318" i="20"/>
  <c r="Q260318" i="20"/>
  <c r="L260318" i="20"/>
  <c r="R260317" i="20"/>
  <c r="Q260317" i="20"/>
  <c r="L260317" i="20"/>
  <c r="R260316" i="20"/>
  <c r="Q260316" i="20"/>
  <c r="L260316" i="20"/>
  <c r="R260315" i="20"/>
  <c r="Q260315" i="20"/>
  <c r="L260315" i="20"/>
  <c r="R260314" i="20"/>
  <c r="Q260314" i="20"/>
  <c r="L260314" i="20"/>
  <c r="R260313" i="20"/>
  <c r="Q260313" i="20"/>
  <c r="L260313" i="20"/>
  <c r="R260312" i="20"/>
  <c r="Q260312" i="20"/>
  <c r="L260312" i="20"/>
  <c r="R260311" i="20"/>
  <c r="Q260311" i="20"/>
  <c r="L260311" i="20"/>
  <c r="R260310" i="20"/>
  <c r="Q260310" i="20"/>
  <c r="L260310" i="20"/>
  <c r="R260309" i="20"/>
  <c r="Q260309" i="20"/>
  <c r="L260309" i="20"/>
  <c r="R260308" i="20"/>
  <c r="Q260308" i="20"/>
  <c r="L260308" i="20"/>
  <c r="R260307" i="20"/>
  <c r="Q260307" i="20"/>
  <c r="L260307" i="20"/>
  <c r="R260306" i="20"/>
  <c r="Q260306" i="20"/>
  <c r="L260306" i="20"/>
  <c r="R260305" i="20"/>
  <c r="Q260305" i="20"/>
  <c r="L260305" i="20"/>
  <c r="R260304" i="20"/>
  <c r="Q260304" i="20"/>
  <c r="L260304" i="20"/>
  <c r="R260303" i="20"/>
  <c r="Q260303" i="20"/>
  <c r="L260303" i="20"/>
  <c r="R260302" i="20"/>
  <c r="Q260302" i="20"/>
  <c r="L260302" i="20"/>
  <c r="R260301" i="20"/>
  <c r="Q260301" i="20"/>
  <c r="L260301" i="20"/>
  <c r="R260300" i="20"/>
  <c r="Q260300" i="20"/>
  <c r="L260300" i="20"/>
  <c r="R260299" i="20"/>
  <c r="Q260299" i="20"/>
  <c r="L260299" i="20"/>
  <c r="R260298" i="20"/>
  <c r="Q260298" i="20"/>
  <c r="L260298" i="20"/>
  <c r="R260297" i="20"/>
  <c r="Q260297" i="20"/>
  <c r="L260297" i="20"/>
  <c r="R260296" i="20"/>
  <c r="Q260296" i="20"/>
  <c r="L260296" i="20"/>
  <c r="R260295" i="20"/>
  <c r="Q260295" i="20"/>
  <c r="L260295" i="20"/>
  <c r="R260294" i="20"/>
  <c r="Q260294" i="20"/>
  <c r="L260294" i="20"/>
  <c r="R260293" i="20"/>
  <c r="Q260293" i="20"/>
  <c r="L260293" i="20"/>
  <c r="R260292" i="20"/>
  <c r="Q260292" i="20"/>
  <c r="L260292" i="20"/>
  <c r="R260291" i="20"/>
  <c r="Q260291" i="20"/>
  <c r="L260291" i="20"/>
  <c r="R260290" i="20"/>
  <c r="Q260290" i="20"/>
  <c r="L260290" i="20"/>
  <c r="R260289" i="20"/>
  <c r="Q260289" i="20"/>
  <c r="L260289" i="20"/>
  <c r="R260288" i="20"/>
  <c r="Q260288" i="20"/>
  <c r="L260288" i="20"/>
  <c r="R260287" i="20"/>
  <c r="Q260287" i="20"/>
  <c r="L260287" i="20"/>
  <c r="R260286" i="20"/>
  <c r="Q260286" i="20"/>
  <c r="L260286" i="20"/>
  <c r="R260285" i="20"/>
  <c r="Q260285" i="20"/>
  <c r="L260285" i="20"/>
  <c r="R260284" i="20"/>
  <c r="Q260284" i="20"/>
  <c r="L260284" i="20"/>
  <c r="R260283" i="20"/>
  <c r="Q260283" i="20"/>
  <c r="L260283" i="20"/>
  <c r="R260282" i="20"/>
  <c r="Q260282" i="20"/>
  <c r="L260282" i="20"/>
  <c r="R260281" i="20"/>
  <c r="Q260281" i="20"/>
  <c r="L260281" i="20"/>
  <c r="R260280" i="20"/>
  <c r="Q260280" i="20"/>
  <c r="L260280" i="20"/>
  <c r="R260279" i="20"/>
  <c r="Q260279" i="20"/>
  <c r="L260279" i="20"/>
  <c r="R260278" i="20"/>
  <c r="Q260278" i="20"/>
  <c r="L260278" i="20"/>
  <c r="R260277" i="20"/>
  <c r="Q260277" i="20"/>
  <c r="L260277" i="20"/>
  <c r="R260276" i="20"/>
  <c r="Q260276" i="20"/>
  <c r="L260276" i="20"/>
  <c r="R260275" i="20"/>
  <c r="Q260275" i="20"/>
  <c r="L260275" i="20"/>
  <c r="R260274" i="20"/>
  <c r="Q260274" i="20"/>
  <c r="L260274" i="20"/>
  <c r="R260273" i="20"/>
  <c r="Q260273" i="20"/>
  <c r="L260273" i="20"/>
  <c r="R260272" i="20"/>
  <c r="Q260272" i="20"/>
  <c r="L260272" i="20"/>
  <c r="R260271" i="20"/>
  <c r="Q260271" i="20"/>
  <c r="L260271" i="20"/>
  <c r="R260270" i="20"/>
  <c r="Q260270" i="20"/>
  <c r="L260270" i="20"/>
  <c r="R260269" i="20"/>
  <c r="Q260269" i="20"/>
  <c r="L260269" i="20"/>
  <c r="R260268" i="20"/>
  <c r="Q260268" i="20"/>
  <c r="L260268" i="20"/>
  <c r="R260267" i="20"/>
  <c r="Q260267" i="20"/>
  <c r="L260267" i="20"/>
  <c r="R260266" i="20"/>
  <c r="Q260266" i="20"/>
  <c r="L260266" i="20"/>
  <c r="R260265" i="20"/>
  <c r="Q260265" i="20"/>
  <c r="L260265" i="20"/>
  <c r="R260264" i="20"/>
  <c r="Q260264" i="20"/>
  <c r="L260264" i="20"/>
  <c r="R260263" i="20"/>
  <c r="Q260263" i="20"/>
  <c r="L260263" i="20"/>
  <c r="R260262" i="20"/>
  <c r="Q260262" i="20"/>
  <c r="L260262" i="20"/>
  <c r="R260261" i="20"/>
  <c r="Q260261" i="20"/>
  <c r="L260261" i="20"/>
  <c r="R260260" i="20"/>
  <c r="Q260260" i="20"/>
  <c r="L260260" i="20"/>
  <c r="R260259" i="20"/>
  <c r="Q260259" i="20"/>
  <c r="L260259" i="20"/>
  <c r="R260258" i="20"/>
  <c r="Q260258" i="20"/>
  <c r="L260258" i="20"/>
  <c r="R260257" i="20"/>
  <c r="Q260257" i="20"/>
  <c r="L260257" i="20"/>
  <c r="R260256" i="20"/>
  <c r="Q260256" i="20"/>
  <c r="L260256" i="20"/>
  <c r="R260255" i="20"/>
  <c r="Q260255" i="20"/>
  <c r="L260255" i="20"/>
  <c r="R260254" i="20"/>
  <c r="Q260254" i="20"/>
  <c r="L260254" i="20"/>
  <c r="R260253" i="20"/>
  <c r="Q260253" i="20"/>
  <c r="L260253" i="20"/>
  <c r="R260252" i="20"/>
  <c r="Q260252" i="20"/>
  <c r="L260252" i="20"/>
  <c r="R260251" i="20"/>
  <c r="Q260251" i="20"/>
  <c r="L260251" i="20"/>
  <c r="R260250" i="20"/>
  <c r="Q260250" i="20"/>
  <c r="L260250" i="20"/>
  <c r="R260249" i="20"/>
  <c r="Q260249" i="20"/>
  <c r="L260249" i="20"/>
  <c r="R260248" i="20"/>
  <c r="Q260248" i="20"/>
  <c r="L260248" i="20"/>
  <c r="R260247" i="20"/>
  <c r="Q260247" i="20"/>
  <c r="L260247" i="20"/>
  <c r="R260246" i="20"/>
  <c r="Q260246" i="20"/>
  <c r="L260246" i="20"/>
  <c r="R260245" i="20"/>
  <c r="Q260245" i="20"/>
  <c r="L260245" i="20"/>
  <c r="R260244" i="20"/>
  <c r="Q260244" i="20"/>
  <c r="L260244" i="20"/>
  <c r="R260243" i="20"/>
  <c r="Q260243" i="20"/>
  <c r="L260243" i="20"/>
  <c r="R260242" i="20"/>
  <c r="Q260242" i="20"/>
  <c r="L260242" i="20"/>
  <c r="R260241" i="20"/>
  <c r="Q260241" i="20"/>
  <c r="L260241" i="20"/>
  <c r="R260240" i="20"/>
  <c r="Q260240" i="20"/>
  <c r="L260240" i="20"/>
  <c r="R260239" i="20"/>
  <c r="Q260239" i="20"/>
  <c r="L260239" i="20"/>
  <c r="R260238" i="20"/>
  <c r="Q260238" i="20"/>
  <c r="L260238" i="20"/>
  <c r="R260237" i="20"/>
  <c r="Q260237" i="20"/>
  <c r="L260237" i="20"/>
  <c r="R260236" i="20"/>
  <c r="Q260236" i="20"/>
  <c r="L260236" i="20"/>
  <c r="R260235" i="20"/>
  <c r="Q260235" i="20"/>
  <c r="L260235" i="20"/>
  <c r="R260234" i="20"/>
  <c r="Q260234" i="20"/>
  <c r="L260234" i="20"/>
  <c r="R260233" i="20"/>
  <c r="Q260233" i="20"/>
  <c r="L260233" i="20"/>
  <c r="R260232" i="20"/>
  <c r="Q260232" i="20"/>
  <c r="L260232" i="20"/>
  <c r="R260231" i="20"/>
  <c r="Q260231" i="20"/>
  <c r="L260231" i="20"/>
  <c r="R260230" i="20"/>
  <c r="Q260230" i="20"/>
  <c r="L260230" i="20"/>
  <c r="R260229" i="20"/>
  <c r="Q260229" i="20"/>
  <c r="L260229" i="20"/>
  <c r="R260228" i="20"/>
  <c r="Q260228" i="20"/>
  <c r="L260228" i="20"/>
  <c r="R260227" i="20"/>
  <c r="Q260227" i="20"/>
  <c r="L260227" i="20"/>
  <c r="R260226" i="20"/>
  <c r="Q260226" i="20"/>
  <c r="L260226" i="20"/>
  <c r="R260225" i="20"/>
  <c r="Q260225" i="20"/>
  <c r="L260225" i="20"/>
  <c r="R260224" i="20"/>
  <c r="Q260224" i="20"/>
  <c r="L260224" i="20"/>
  <c r="R260223" i="20"/>
  <c r="Q260223" i="20"/>
  <c r="L260223" i="20"/>
  <c r="R260222" i="20"/>
  <c r="Q260222" i="20"/>
  <c r="L260222" i="20"/>
  <c r="R260221" i="20"/>
  <c r="Q260221" i="20"/>
  <c r="L260221" i="20"/>
  <c r="R260220" i="20"/>
  <c r="Q260220" i="20"/>
  <c r="L260220" i="20"/>
  <c r="R260219" i="20"/>
  <c r="Q260219" i="20"/>
  <c r="L260219" i="20"/>
  <c r="R260218" i="20"/>
  <c r="Q260218" i="20"/>
  <c r="L260218" i="20"/>
  <c r="R260217" i="20"/>
  <c r="Q260217" i="20"/>
  <c r="L260217" i="20"/>
  <c r="R260216" i="20"/>
  <c r="Q260216" i="20"/>
  <c r="L260216" i="20"/>
  <c r="R260215" i="20"/>
  <c r="Q260215" i="20"/>
  <c r="L260215" i="20"/>
  <c r="R260214" i="20"/>
  <c r="Q260214" i="20"/>
  <c r="L260214" i="20"/>
  <c r="R260213" i="20"/>
  <c r="Q260213" i="20"/>
  <c r="L260213" i="20"/>
  <c r="R260212" i="20"/>
  <c r="Q260212" i="20"/>
  <c r="L260212" i="20"/>
  <c r="R260211" i="20"/>
  <c r="Q260211" i="20"/>
  <c r="L260211" i="20"/>
  <c r="R260210" i="20"/>
  <c r="Q260210" i="20"/>
  <c r="L260210" i="20"/>
  <c r="R260209" i="20"/>
  <c r="Q260209" i="20"/>
  <c r="L260209" i="20"/>
  <c r="R260208" i="20"/>
  <c r="Q260208" i="20"/>
  <c r="L260208" i="20"/>
  <c r="R260207" i="20"/>
  <c r="Q260207" i="20"/>
  <c r="L260207" i="20"/>
  <c r="R260206" i="20"/>
  <c r="Q260206" i="20"/>
  <c r="L260206" i="20"/>
  <c r="R260205" i="20"/>
  <c r="Q260205" i="20"/>
  <c r="L260205" i="20"/>
  <c r="R260204" i="20"/>
  <c r="Q260204" i="20"/>
  <c r="L260204" i="20"/>
  <c r="R260203" i="20"/>
  <c r="Q260203" i="20"/>
  <c r="L260203" i="20"/>
  <c r="R260202" i="20"/>
  <c r="Q260202" i="20"/>
  <c r="L260202" i="20"/>
  <c r="R260201" i="20"/>
  <c r="Q260201" i="20"/>
  <c r="L260201" i="20"/>
  <c r="R260200" i="20"/>
  <c r="Q260200" i="20"/>
  <c r="L260200" i="20"/>
  <c r="R260199" i="20"/>
  <c r="Q260199" i="20"/>
  <c r="L260199" i="20"/>
  <c r="R260198" i="20"/>
  <c r="Q260198" i="20"/>
  <c r="L260198" i="20"/>
  <c r="R260197" i="20"/>
  <c r="Q260197" i="20"/>
  <c r="L260197" i="20"/>
  <c r="R260196" i="20"/>
  <c r="Q260196" i="20"/>
  <c r="L260196" i="20"/>
  <c r="R260195" i="20"/>
  <c r="Q260195" i="20"/>
  <c r="L260195" i="20"/>
  <c r="R260194" i="20"/>
  <c r="Q260194" i="20"/>
  <c r="L260194" i="20"/>
  <c r="R260193" i="20"/>
  <c r="Q260193" i="20"/>
  <c r="L260193" i="20"/>
  <c r="R260192" i="20"/>
  <c r="Q260192" i="20"/>
  <c r="L260192" i="20"/>
  <c r="R260191" i="20"/>
  <c r="Q260191" i="20"/>
  <c r="L260191" i="20"/>
  <c r="R260190" i="20"/>
  <c r="Q260190" i="20"/>
  <c r="L260190" i="20"/>
  <c r="R260189" i="20"/>
  <c r="Q260189" i="20"/>
  <c r="L260189" i="20"/>
  <c r="R260188" i="20"/>
  <c r="Q260188" i="20"/>
  <c r="L260188" i="20"/>
  <c r="R260187" i="20"/>
  <c r="Q260187" i="20"/>
  <c r="L260187" i="20"/>
  <c r="R260186" i="20"/>
  <c r="Q260186" i="20"/>
  <c r="L260186" i="20"/>
  <c r="R260185" i="20"/>
  <c r="Q260185" i="20"/>
  <c r="L260185" i="20"/>
  <c r="R260184" i="20"/>
  <c r="Q260184" i="20"/>
  <c r="L260184" i="20"/>
  <c r="R260183" i="20"/>
  <c r="Q260183" i="20"/>
  <c r="L260183" i="20"/>
  <c r="R260182" i="20"/>
  <c r="Q260182" i="20"/>
  <c r="L260182" i="20"/>
  <c r="R260181" i="20"/>
  <c r="Q260181" i="20"/>
  <c r="L260181" i="20"/>
  <c r="R260180" i="20"/>
  <c r="Q260180" i="20"/>
  <c r="L260180" i="20"/>
  <c r="R260179" i="20"/>
  <c r="Q260179" i="20"/>
  <c r="L260179" i="20"/>
  <c r="R260178" i="20"/>
  <c r="Q260178" i="20"/>
  <c r="L260178" i="20"/>
  <c r="R260177" i="20"/>
  <c r="Q260177" i="20"/>
  <c r="L260177" i="20"/>
  <c r="R260176" i="20"/>
  <c r="Q260176" i="20"/>
  <c r="L260176" i="20"/>
  <c r="R260175" i="20"/>
  <c r="Q260175" i="20"/>
  <c r="L260175" i="20"/>
  <c r="R260174" i="20"/>
  <c r="Q260174" i="20"/>
  <c r="L260174" i="20"/>
  <c r="R260173" i="20"/>
  <c r="Q260173" i="20"/>
  <c r="L260173" i="20"/>
  <c r="R260172" i="20"/>
  <c r="Q260172" i="20"/>
  <c r="L260172" i="20"/>
  <c r="R260171" i="20"/>
  <c r="Q260171" i="20"/>
  <c r="L260171" i="20"/>
  <c r="R260170" i="20"/>
  <c r="Q260170" i="20"/>
  <c r="L260170" i="20"/>
  <c r="R260169" i="20"/>
  <c r="Q260169" i="20"/>
  <c r="L260169" i="20"/>
  <c r="R260168" i="20"/>
  <c r="Q260168" i="20"/>
  <c r="L260168" i="20"/>
  <c r="R260167" i="20"/>
  <c r="Q260167" i="20"/>
  <c r="L260167" i="20"/>
  <c r="R260166" i="20"/>
  <c r="Q260166" i="20"/>
  <c r="L260166" i="20"/>
  <c r="R260165" i="20"/>
  <c r="Q260165" i="20"/>
  <c r="L260165" i="20"/>
  <c r="R260164" i="20"/>
  <c r="Q260164" i="20"/>
  <c r="L260164" i="20"/>
  <c r="R260163" i="20"/>
  <c r="Q260163" i="20"/>
  <c r="L260163" i="20"/>
  <c r="R260162" i="20"/>
  <c r="Q260162" i="20"/>
  <c r="L260162" i="20"/>
  <c r="R260161" i="20"/>
  <c r="Q260161" i="20"/>
  <c r="L260161" i="20"/>
  <c r="R260160" i="20"/>
  <c r="Q260160" i="20"/>
  <c r="L260160" i="20"/>
  <c r="R260159" i="20"/>
  <c r="Q260159" i="20"/>
  <c r="L260159" i="20"/>
  <c r="R260158" i="20"/>
  <c r="Q260158" i="20"/>
  <c r="L260158" i="20"/>
  <c r="R260157" i="20"/>
  <c r="Q260157" i="20"/>
  <c r="L260157" i="20"/>
  <c r="R260156" i="20"/>
  <c r="Q260156" i="20"/>
  <c r="L260156" i="20"/>
  <c r="R260155" i="20"/>
  <c r="Q260155" i="20"/>
  <c r="L260155" i="20"/>
  <c r="R260154" i="20"/>
  <c r="Q260154" i="20"/>
  <c r="L260154" i="20"/>
  <c r="R260153" i="20"/>
  <c r="Q260153" i="20"/>
  <c r="L260153" i="20"/>
  <c r="R260152" i="20"/>
  <c r="Q260152" i="20"/>
  <c r="L260152" i="20"/>
  <c r="R260151" i="20"/>
  <c r="Q260151" i="20"/>
  <c r="L260151" i="20"/>
  <c r="R260150" i="20"/>
  <c r="Q260150" i="20"/>
  <c r="L260150" i="20"/>
  <c r="R260149" i="20"/>
  <c r="Q260149" i="20"/>
  <c r="L260149" i="20"/>
  <c r="R260148" i="20"/>
  <c r="Q260148" i="20"/>
  <c r="L260148" i="20"/>
  <c r="R260147" i="20"/>
  <c r="Q260147" i="20"/>
  <c r="L260147" i="20"/>
  <c r="R260146" i="20"/>
  <c r="Q260146" i="20"/>
  <c r="L260146" i="20"/>
  <c r="R260145" i="20"/>
  <c r="Q260145" i="20"/>
  <c r="L260145" i="20"/>
  <c r="R260144" i="20"/>
  <c r="Q260144" i="20"/>
  <c r="L260144" i="20"/>
  <c r="R260143" i="20"/>
  <c r="Q260143" i="20"/>
  <c r="L260143" i="20"/>
  <c r="R260142" i="20"/>
  <c r="Q260142" i="20"/>
  <c r="L260142" i="20"/>
  <c r="R260141" i="20"/>
  <c r="Q260141" i="20"/>
  <c r="L260141" i="20"/>
  <c r="R260140" i="20"/>
  <c r="Q260140" i="20"/>
  <c r="L260140" i="20"/>
  <c r="R260139" i="20"/>
  <c r="Q260139" i="20"/>
  <c r="L260139" i="20"/>
  <c r="R260138" i="20"/>
  <c r="Q260138" i="20"/>
  <c r="L260138" i="20"/>
  <c r="R260137" i="20"/>
  <c r="Q260137" i="20"/>
  <c r="L260137" i="20"/>
  <c r="R260136" i="20"/>
  <c r="Q260136" i="20"/>
  <c r="L260136" i="20"/>
  <c r="R260135" i="20"/>
  <c r="Q260135" i="20"/>
  <c r="L260135" i="20"/>
  <c r="R260134" i="20"/>
  <c r="Q260134" i="20"/>
  <c r="L260134" i="20"/>
  <c r="R260133" i="20"/>
  <c r="Q260133" i="20"/>
  <c r="L260133" i="20"/>
  <c r="R260132" i="20"/>
  <c r="Q260132" i="20"/>
  <c r="L260132" i="20"/>
  <c r="R260131" i="20"/>
  <c r="Q260131" i="20"/>
  <c r="L260131" i="20"/>
  <c r="R260130" i="20"/>
  <c r="Q260130" i="20"/>
  <c r="L260130" i="20"/>
  <c r="R260129" i="20"/>
  <c r="Q260129" i="20"/>
  <c r="L260129" i="20"/>
  <c r="R260128" i="20"/>
  <c r="Q260128" i="20"/>
  <c r="L260128" i="20"/>
  <c r="R260127" i="20"/>
  <c r="Q260127" i="20"/>
  <c r="L260127" i="20"/>
  <c r="R260126" i="20"/>
  <c r="Q260126" i="20"/>
  <c r="L260126" i="20"/>
  <c r="R260125" i="20"/>
  <c r="Q260125" i="20"/>
  <c r="L260125" i="20"/>
  <c r="R260124" i="20"/>
  <c r="Q260124" i="20"/>
  <c r="L260124" i="20"/>
  <c r="R260123" i="20"/>
  <c r="Q260123" i="20"/>
  <c r="L260123" i="20"/>
  <c r="R260122" i="20"/>
  <c r="Q260122" i="20"/>
  <c r="L260122" i="20"/>
  <c r="R260121" i="20"/>
  <c r="Q260121" i="20"/>
  <c r="L260121" i="20"/>
  <c r="R260120" i="20"/>
  <c r="Q260120" i="20"/>
  <c r="L260120" i="20"/>
  <c r="R260119" i="20"/>
  <c r="Q260119" i="20"/>
  <c r="L260119" i="20"/>
  <c r="R260118" i="20"/>
  <c r="Q260118" i="20"/>
  <c r="L260118" i="20"/>
  <c r="R260117" i="20"/>
  <c r="Q260117" i="20"/>
  <c r="L260117" i="20"/>
  <c r="R260116" i="20"/>
  <c r="Q260116" i="20"/>
  <c r="L260116" i="20"/>
  <c r="R260115" i="20"/>
  <c r="Q260115" i="20"/>
  <c r="L260115" i="20"/>
  <c r="R260114" i="20"/>
  <c r="Q260114" i="20"/>
  <c r="L260114" i="20"/>
  <c r="R260113" i="20"/>
  <c r="Q260113" i="20"/>
  <c r="L260113" i="20"/>
  <c r="R260112" i="20"/>
  <c r="Q260112" i="20"/>
  <c r="L260112" i="20"/>
  <c r="R260111" i="20"/>
  <c r="Q260111" i="20"/>
  <c r="L260111" i="20"/>
  <c r="R260110" i="20"/>
  <c r="Q260110" i="20"/>
  <c r="L260110" i="20"/>
  <c r="R260109" i="20"/>
  <c r="Q260109" i="20"/>
  <c r="L260109" i="20"/>
  <c r="R260108" i="20"/>
  <c r="Q260108" i="20"/>
  <c r="L260108" i="20"/>
  <c r="R260107" i="20"/>
  <c r="Q260107" i="20"/>
  <c r="L260107" i="20"/>
  <c r="R260106" i="20"/>
  <c r="Q260106" i="20"/>
  <c r="L260106" i="20"/>
  <c r="R260105" i="20"/>
  <c r="Q260105" i="20"/>
  <c r="L260105" i="20"/>
  <c r="R260104" i="20"/>
  <c r="Q260104" i="20"/>
  <c r="L260104" i="20"/>
  <c r="R260103" i="20"/>
  <c r="Q260103" i="20"/>
  <c r="L260103" i="20"/>
  <c r="R260102" i="20"/>
  <c r="Q260102" i="20"/>
  <c r="L260102" i="20"/>
  <c r="R260101" i="20"/>
  <c r="Q260101" i="20"/>
  <c r="L260101" i="20"/>
  <c r="R260100" i="20"/>
  <c r="Q260100" i="20"/>
  <c r="L260100" i="20"/>
  <c r="R260099" i="20"/>
  <c r="Q260099" i="20"/>
  <c r="L260099" i="20"/>
  <c r="R260098" i="20"/>
  <c r="Q260098" i="20"/>
  <c r="L260098" i="20"/>
  <c r="R260097" i="20"/>
  <c r="Q260097" i="20"/>
  <c r="L260097" i="20"/>
  <c r="R260096" i="20"/>
  <c r="Q260096" i="20"/>
  <c r="L260096" i="20"/>
  <c r="R260095" i="20"/>
  <c r="Q260095" i="20"/>
  <c r="L260095" i="20"/>
  <c r="R260094" i="20"/>
  <c r="Q260094" i="20"/>
  <c r="L260094" i="20"/>
  <c r="R260093" i="20"/>
  <c r="Q260093" i="20"/>
  <c r="L260093" i="20"/>
  <c r="R260092" i="20"/>
  <c r="Q260092" i="20"/>
  <c r="L260092" i="20"/>
  <c r="R260091" i="20"/>
  <c r="Q260091" i="20"/>
  <c r="L260091" i="20"/>
  <c r="R260090" i="20"/>
  <c r="Q260090" i="20"/>
  <c r="L260090" i="20"/>
  <c r="R260089" i="20"/>
  <c r="Q260089" i="20"/>
  <c r="L260089" i="20"/>
  <c r="R260088" i="20"/>
  <c r="Q260088" i="20"/>
  <c r="L260088" i="20"/>
  <c r="R260087" i="20"/>
  <c r="Q260087" i="20"/>
  <c r="L260087" i="20"/>
  <c r="R260086" i="20"/>
  <c r="Q260086" i="20"/>
  <c r="L260086" i="20"/>
  <c r="R260085" i="20"/>
  <c r="Q260085" i="20"/>
  <c r="L260085" i="20"/>
  <c r="R260084" i="20"/>
  <c r="Q260084" i="20"/>
  <c r="L260084" i="20"/>
  <c r="R260083" i="20"/>
  <c r="Q260083" i="20"/>
  <c r="L260083" i="20"/>
  <c r="R260082" i="20"/>
  <c r="Q260082" i="20"/>
  <c r="L260082" i="20"/>
  <c r="R260081" i="20"/>
  <c r="Q260081" i="20"/>
  <c r="L260081" i="20"/>
  <c r="R260080" i="20"/>
  <c r="Q260080" i="20"/>
  <c r="L260080" i="20"/>
  <c r="R260079" i="20"/>
  <c r="Q260079" i="20"/>
  <c r="L260079" i="20"/>
  <c r="R260078" i="20"/>
  <c r="Q260078" i="20"/>
  <c r="L260078" i="20"/>
  <c r="R260077" i="20"/>
  <c r="Q260077" i="20"/>
  <c r="L260077" i="20"/>
  <c r="R260076" i="20"/>
  <c r="Q260076" i="20"/>
  <c r="L260076" i="20"/>
  <c r="R260075" i="20"/>
  <c r="Q260075" i="20"/>
  <c r="L260075" i="20"/>
  <c r="R260074" i="20"/>
  <c r="Q260074" i="20"/>
  <c r="L260074" i="20"/>
  <c r="R260073" i="20"/>
  <c r="Q260073" i="20"/>
  <c r="L260073" i="20"/>
  <c r="R260072" i="20"/>
  <c r="Q260072" i="20"/>
  <c r="L260072" i="20"/>
  <c r="R260071" i="20"/>
  <c r="Q260071" i="20"/>
  <c r="L260071" i="20"/>
  <c r="R260070" i="20"/>
  <c r="Q260070" i="20"/>
  <c r="L260070" i="20"/>
  <c r="R260069" i="20"/>
  <c r="Q260069" i="20"/>
  <c r="L260069" i="20"/>
  <c r="R260068" i="20"/>
  <c r="Q260068" i="20"/>
  <c r="L260068" i="20"/>
  <c r="R260067" i="20"/>
  <c r="Q260067" i="20"/>
  <c r="L260067" i="20"/>
  <c r="R260066" i="20"/>
  <c r="Q260066" i="20"/>
  <c r="L260066" i="20"/>
  <c r="R260065" i="20"/>
  <c r="Q260065" i="20"/>
  <c r="L260065" i="20"/>
  <c r="R260064" i="20"/>
  <c r="Q260064" i="20"/>
  <c r="L260064" i="20"/>
  <c r="R260063" i="20"/>
  <c r="Q260063" i="20"/>
  <c r="L260063" i="20"/>
  <c r="R260062" i="20"/>
  <c r="Q260062" i="20"/>
  <c r="L260062" i="20"/>
  <c r="R260061" i="20"/>
  <c r="Q260061" i="20"/>
  <c r="L260061" i="20"/>
  <c r="R260060" i="20"/>
  <c r="Q260060" i="20"/>
  <c r="L260060" i="20"/>
  <c r="R260059" i="20"/>
  <c r="Q260059" i="20"/>
  <c r="L260059" i="20"/>
  <c r="R260058" i="20"/>
  <c r="Q260058" i="20"/>
  <c r="L260058" i="20"/>
  <c r="R260057" i="20"/>
  <c r="Q260057" i="20"/>
  <c r="L260057" i="20"/>
  <c r="R260056" i="20"/>
  <c r="Q260056" i="20"/>
  <c r="L260056" i="20"/>
  <c r="R260055" i="20"/>
  <c r="Q260055" i="20"/>
  <c r="L260055" i="20"/>
  <c r="R260054" i="20"/>
  <c r="Q260054" i="20"/>
  <c r="L260054" i="20"/>
  <c r="R260053" i="20"/>
  <c r="Q260053" i="20"/>
  <c r="L260053" i="20"/>
  <c r="R260052" i="20"/>
  <c r="Q260052" i="20"/>
  <c r="L260052" i="20"/>
  <c r="R260051" i="20"/>
  <c r="Q260051" i="20"/>
  <c r="L260051" i="20"/>
  <c r="R260050" i="20"/>
  <c r="Q260050" i="20"/>
  <c r="L260050" i="20"/>
  <c r="R260049" i="20"/>
  <c r="Q260049" i="20"/>
  <c r="L260049" i="20"/>
  <c r="R260048" i="20"/>
  <c r="Q260048" i="20"/>
  <c r="L260048" i="20"/>
  <c r="R260047" i="20"/>
  <c r="Q260047" i="20"/>
  <c r="L260047" i="20"/>
  <c r="R260046" i="20"/>
  <c r="Q260046" i="20"/>
  <c r="L260046" i="20"/>
  <c r="R260045" i="20"/>
  <c r="Q260045" i="20"/>
  <c r="L260045" i="20"/>
  <c r="R260044" i="20"/>
  <c r="Q260044" i="20"/>
  <c r="L260044" i="20"/>
  <c r="R260043" i="20"/>
  <c r="Q260043" i="20"/>
  <c r="L260043" i="20"/>
  <c r="R260042" i="20"/>
  <c r="Q260042" i="20"/>
  <c r="L260042" i="20"/>
  <c r="R260041" i="20"/>
  <c r="Q260041" i="20"/>
  <c r="L260041" i="20"/>
  <c r="R260040" i="20"/>
  <c r="Q260040" i="20"/>
  <c r="L260040" i="20"/>
  <c r="R260039" i="20"/>
  <c r="Q260039" i="20"/>
  <c r="L260039" i="20"/>
  <c r="R260038" i="20"/>
  <c r="Q260038" i="20"/>
  <c r="L260038" i="20"/>
  <c r="R260037" i="20"/>
  <c r="Q260037" i="20"/>
  <c r="L260037" i="20"/>
  <c r="R260036" i="20"/>
  <c r="Q260036" i="20"/>
  <c r="L260036" i="20"/>
  <c r="R260035" i="20"/>
  <c r="Q260035" i="20"/>
  <c r="L260035" i="20"/>
  <c r="R260034" i="20"/>
  <c r="Q260034" i="20"/>
  <c r="L260034" i="20"/>
  <c r="R260033" i="20"/>
  <c r="Q260033" i="20"/>
  <c r="L260033" i="20"/>
  <c r="R260032" i="20"/>
  <c r="Q260032" i="20"/>
  <c r="L260032" i="20"/>
  <c r="R260031" i="20"/>
  <c r="Q260031" i="20"/>
  <c r="L260031" i="20"/>
  <c r="R260030" i="20"/>
  <c r="Q260030" i="20"/>
  <c r="L260030" i="20"/>
  <c r="R260029" i="20"/>
  <c r="Q260029" i="20"/>
  <c r="L260029" i="20"/>
  <c r="R260028" i="20"/>
  <c r="Q260028" i="20"/>
  <c r="L260028" i="20"/>
  <c r="R260027" i="20"/>
  <c r="Q260027" i="20"/>
  <c r="L260027" i="20"/>
  <c r="R260026" i="20"/>
  <c r="Q260026" i="20"/>
  <c r="L260026" i="20"/>
  <c r="R260025" i="20"/>
  <c r="Q260025" i="20"/>
  <c r="L260025" i="20"/>
  <c r="R260024" i="20"/>
  <c r="Q260024" i="20"/>
  <c r="L260024" i="20"/>
  <c r="R260023" i="20"/>
  <c r="Q260023" i="20"/>
  <c r="L260023" i="20"/>
  <c r="R260022" i="20"/>
  <c r="Q260022" i="20"/>
  <c r="L260022" i="20"/>
  <c r="R260021" i="20"/>
  <c r="Q260021" i="20"/>
  <c r="L260021" i="20"/>
  <c r="R260020" i="20"/>
  <c r="Q260020" i="20"/>
  <c r="L260020" i="20"/>
  <c r="R260019" i="20"/>
  <c r="Q260019" i="20"/>
  <c r="L260019" i="20"/>
  <c r="R260018" i="20"/>
  <c r="Q260018" i="20"/>
  <c r="L260018" i="20"/>
  <c r="R260017" i="20"/>
  <c r="Q260017" i="20"/>
  <c r="L260017" i="20"/>
  <c r="R260016" i="20"/>
  <c r="Q260016" i="20"/>
  <c r="L260016" i="20"/>
  <c r="R260015" i="20"/>
  <c r="Q260015" i="20"/>
  <c r="L260015" i="20"/>
  <c r="R260014" i="20"/>
  <c r="Q260014" i="20"/>
  <c r="L260014" i="20"/>
  <c r="R260013" i="20"/>
  <c r="Q260013" i="20"/>
  <c r="L260013" i="20"/>
  <c r="R260012" i="20"/>
  <c r="Q260012" i="20"/>
  <c r="L260012" i="20"/>
  <c r="R260011" i="20"/>
  <c r="Q260011" i="20"/>
  <c r="L260011" i="20"/>
  <c r="R260010" i="20"/>
  <c r="Q260010" i="20"/>
  <c r="L260010" i="20"/>
  <c r="R260009" i="20"/>
  <c r="Q260009" i="20"/>
  <c r="L260009" i="20"/>
  <c r="R260008" i="20"/>
  <c r="Q260008" i="20"/>
  <c r="L260008" i="20"/>
  <c r="R260007" i="20"/>
  <c r="Q260007" i="20"/>
  <c r="L260007" i="20"/>
  <c r="R260006" i="20"/>
  <c r="Q260006" i="20"/>
  <c r="L260006" i="20"/>
  <c r="R260005" i="20"/>
  <c r="Q260005" i="20"/>
  <c r="L260005" i="20"/>
  <c r="R260004" i="20"/>
  <c r="Q260004" i="20"/>
  <c r="L260004" i="20"/>
  <c r="R260003" i="20"/>
  <c r="Q260003" i="20"/>
  <c r="L260003" i="20"/>
  <c r="R260002" i="20"/>
  <c r="Q260002" i="20"/>
  <c r="L260002" i="20"/>
  <c r="R260001" i="20"/>
  <c r="Q260001" i="20"/>
  <c r="L260001" i="20"/>
  <c r="R260000" i="20"/>
  <c r="Q260000" i="20"/>
  <c r="L260000" i="20"/>
  <c r="R259999" i="20"/>
  <c r="Q259999" i="20"/>
  <c r="L259999" i="20"/>
  <c r="R259998" i="20"/>
  <c r="Q259998" i="20"/>
  <c r="L259998" i="20"/>
  <c r="R259997" i="20"/>
  <c r="Q259997" i="20"/>
  <c r="L259997" i="20"/>
  <c r="R259996" i="20"/>
  <c r="Q259996" i="20"/>
  <c r="L259996" i="20"/>
  <c r="R259995" i="20"/>
  <c r="Q259995" i="20"/>
  <c r="L259995" i="20"/>
  <c r="R259994" i="20"/>
  <c r="Q259994" i="20"/>
  <c r="L259994" i="20"/>
  <c r="R259993" i="20"/>
  <c r="Q259993" i="20"/>
  <c r="L259993" i="20"/>
  <c r="R259992" i="20"/>
  <c r="Q259992" i="20"/>
  <c r="L259992" i="20"/>
  <c r="R259991" i="20"/>
  <c r="Q259991" i="20"/>
  <c r="L259991" i="20"/>
  <c r="R259990" i="20"/>
  <c r="Q259990" i="20"/>
  <c r="L259990" i="20"/>
  <c r="R259989" i="20"/>
  <c r="Q259989" i="20"/>
  <c r="L259989" i="20"/>
  <c r="R259988" i="20"/>
  <c r="Q259988" i="20"/>
  <c r="L259988" i="20"/>
  <c r="R259987" i="20"/>
  <c r="Q259987" i="20"/>
  <c r="L259987" i="20"/>
  <c r="R259986" i="20"/>
  <c r="Q259986" i="20"/>
  <c r="L259986" i="20"/>
  <c r="R259985" i="20"/>
  <c r="Q259985" i="20"/>
  <c r="L259985" i="20"/>
  <c r="R259984" i="20"/>
  <c r="Q259984" i="20"/>
  <c r="L259984" i="20"/>
  <c r="R259983" i="20"/>
  <c r="Q259983" i="20"/>
  <c r="L259983" i="20"/>
  <c r="R259982" i="20"/>
  <c r="Q259982" i="20"/>
  <c r="L259982" i="20"/>
  <c r="R259981" i="20"/>
  <c r="Q259981" i="20"/>
  <c r="L259981" i="20"/>
  <c r="R259980" i="20"/>
  <c r="Q259980" i="20"/>
  <c r="L259980" i="20"/>
  <c r="R259979" i="20"/>
  <c r="Q259979" i="20"/>
  <c r="L259979" i="20"/>
  <c r="R259978" i="20"/>
  <c r="Q259978" i="20"/>
  <c r="L259978" i="20"/>
  <c r="R259977" i="20"/>
  <c r="Q259977" i="20"/>
  <c r="L259977" i="20"/>
  <c r="R259976" i="20"/>
  <c r="Q259976" i="20"/>
  <c r="L259976" i="20"/>
  <c r="R259975" i="20"/>
  <c r="Q259975" i="20"/>
  <c r="L259975" i="20"/>
  <c r="R259974" i="20"/>
  <c r="Q259974" i="20"/>
  <c r="L259974" i="20"/>
  <c r="R259973" i="20"/>
  <c r="Q259973" i="20"/>
  <c r="L259973" i="20"/>
  <c r="R259972" i="20"/>
  <c r="Q259972" i="20"/>
  <c r="L259972" i="20"/>
  <c r="R259971" i="20"/>
  <c r="Q259971" i="20"/>
  <c r="L259971" i="20"/>
  <c r="R259970" i="20"/>
  <c r="Q259970" i="20"/>
  <c r="L259970" i="20"/>
  <c r="R259969" i="20"/>
  <c r="Q259969" i="20"/>
  <c r="L259969" i="20"/>
  <c r="R259968" i="20"/>
  <c r="Q259968" i="20"/>
  <c r="L259968" i="20"/>
  <c r="R259967" i="20"/>
  <c r="Q259967" i="20"/>
  <c r="L259967" i="20"/>
  <c r="R259966" i="20"/>
  <c r="Q259966" i="20"/>
  <c r="L259966" i="20"/>
  <c r="R259965" i="20"/>
  <c r="Q259965" i="20"/>
  <c r="L259965" i="20"/>
  <c r="R259964" i="20"/>
  <c r="Q259964" i="20"/>
  <c r="L259964" i="20"/>
  <c r="R259963" i="20"/>
  <c r="Q259963" i="20"/>
  <c r="L259963" i="20"/>
  <c r="R259962" i="20"/>
  <c r="Q259962" i="20"/>
  <c r="L259962" i="20"/>
  <c r="R259961" i="20"/>
  <c r="Q259961" i="20"/>
  <c r="L259961" i="20"/>
  <c r="R259960" i="20"/>
  <c r="Q259960" i="20"/>
  <c r="L259960" i="20"/>
  <c r="R259959" i="20"/>
  <c r="Q259959" i="20"/>
  <c r="L259959" i="20"/>
  <c r="R259958" i="20"/>
  <c r="Q259958" i="20"/>
  <c r="L259958" i="20"/>
  <c r="R259957" i="20"/>
  <c r="Q259957" i="20"/>
  <c r="L259957" i="20"/>
  <c r="R259956" i="20"/>
  <c r="Q259956" i="20"/>
  <c r="L259956" i="20"/>
  <c r="R259955" i="20"/>
  <c r="Q259955" i="20"/>
  <c r="L259955" i="20"/>
  <c r="R259954" i="20"/>
  <c r="Q259954" i="20"/>
  <c r="L259954" i="20"/>
  <c r="R259953" i="20"/>
  <c r="Q259953" i="20"/>
  <c r="L259953" i="20"/>
  <c r="R259952" i="20"/>
  <c r="Q259952" i="20"/>
  <c r="L259952" i="20"/>
  <c r="R259951" i="20"/>
  <c r="Q259951" i="20"/>
  <c r="L259951" i="20"/>
  <c r="R259950" i="20"/>
  <c r="Q259950" i="20"/>
  <c r="L259950" i="20"/>
  <c r="R259949" i="20"/>
  <c r="Q259949" i="20"/>
  <c r="L259949" i="20"/>
  <c r="R259948" i="20"/>
  <c r="Q259948" i="20"/>
  <c r="L259948" i="20"/>
  <c r="R259947" i="20"/>
  <c r="Q259947" i="20"/>
  <c r="L259947" i="20"/>
  <c r="R259946" i="20"/>
  <c r="Q259946" i="20"/>
  <c r="L259946" i="20"/>
  <c r="R259945" i="20"/>
  <c r="Q259945" i="20"/>
  <c r="L259945" i="20"/>
  <c r="R259944" i="20"/>
  <c r="Q259944" i="20"/>
  <c r="L259944" i="20"/>
  <c r="R259943" i="20"/>
  <c r="Q259943" i="20"/>
  <c r="L259943" i="20"/>
  <c r="R259942" i="20"/>
  <c r="Q259942" i="20"/>
  <c r="L259942" i="20"/>
  <c r="R259941" i="20"/>
  <c r="Q259941" i="20"/>
  <c r="L259941" i="20"/>
  <c r="R259940" i="20"/>
  <c r="Q259940" i="20"/>
  <c r="L259940" i="20"/>
  <c r="R259939" i="20"/>
  <c r="Q259939" i="20"/>
  <c r="L259939" i="20"/>
  <c r="R259938" i="20"/>
  <c r="Q259938" i="20"/>
  <c r="L259938" i="20"/>
  <c r="R259937" i="20"/>
  <c r="Q259937" i="20"/>
  <c r="L259937" i="20"/>
  <c r="R259936" i="20"/>
  <c r="Q259936" i="20"/>
  <c r="L259936" i="20"/>
  <c r="R259935" i="20"/>
  <c r="Q259935" i="20"/>
  <c r="L259935" i="20"/>
  <c r="R259934" i="20"/>
  <c r="Q259934" i="20"/>
  <c r="L259934" i="20"/>
  <c r="R259933" i="20"/>
  <c r="Q259933" i="20"/>
  <c r="L259933" i="20"/>
  <c r="R259932" i="20"/>
  <c r="Q259932" i="20"/>
  <c r="L259932" i="20"/>
  <c r="R259931" i="20"/>
  <c r="Q259931" i="20"/>
  <c r="L259931" i="20"/>
  <c r="R259930" i="20"/>
  <c r="Q259930" i="20"/>
  <c r="L259930" i="20"/>
  <c r="R259929" i="20"/>
  <c r="Q259929" i="20"/>
  <c r="L259929" i="20"/>
  <c r="R259928" i="20"/>
  <c r="Q259928" i="20"/>
  <c r="L259928" i="20"/>
  <c r="R259927" i="20"/>
  <c r="Q259927" i="20"/>
  <c r="L259927" i="20"/>
  <c r="R259926" i="20"/>
  <c r="Q259926" i="20"/>
  <c r="L259926" i="20"/>
  <c r="R259925" i="20"/>
  <c r="Q259925" i="20"/>
  <c r="L259925" i="20"/>
  <c r="R259924" i="20"/>
  <c r="Q259924" i="20"/>
  <c r="L259924" i="20"/>
  <c r="R259923" i="20"/>
  <c r="Q259923" i="20"/>
  <c r="L259923" i="20"/>
  <c r="R259922" i="20"/>
  <c r="Q259922" i="20"/>
  <c r="L259922" i="20"/>
  <c r="R259921" i="20"/>
  <c r="Q259921" i="20"/>
  <c r="L259921" i="20"/>
  <c r="R259920" i="20"/>
  <c r="Q259920" i="20"/>
  <c r="L259920" i="20"/>
  <c r="R259919" i="20"/>
  <c r="Q259919" i="20"/>
  <c r="L259919" i="20"/>
  <c r="R259918" i="20"/>
  <c r="Q259918" i="20"/>
  <c r="L259918" i="20"/>
  <c r="R259917" i="20"/>
  <c r="Q259917" i="20"/>
  <c r="L259917" i="20"/>
  <c r="R259916" i="20"/>
  <c r="Q259916" i="20"/>
  <c r="L259916" i="20"/>
  <c r="R259915" i="20"/>
  <c r="Q259915" i="20"/>
  <c r="L259915" i="20"/>
  <c r="R259914" i="20"/>
  <c r="Q259914" i="20"/>
  <c r="L259914" i="20"/>
  <c r="R259913" i="20"/>
  <c r="Q259913" i="20"/>
  <c r="L259913" i="20"/>
  <c r="R259912" i="20"/>
  <c r="Q259912" i="20"/>
  <c r="L259912" i="20"/>
  <c r="R259911" i="20"/>
  <c r="Q259911" i="20"/>
  <c r="L259911" i="20"/>
  <c r="R259910" i="20"/>
  <c r="Q259910" i="20"/>
  <c r="L259910" i="20"/>
  <c r="R259909" i="20"/>
  <c r="Q259909" i="20"/>
  <c r="L259909" i="20"/>
  <c r="R259908" i="20"/>
  <c r="Q259908" i="20"/>
  <c r="L259908" i="20"/>
  <c r="R259907" i="20"/>
  <c r="Q259907" i="20"/>
  <c r="L259907" i="20"/>
  <c r="R259906" i="20"/>
  <c r="Q259906" i="20"/>
  <c r="L259906" i="20"/>
  <c r="R259905" i="20"/>
  <c r="Q259905" i="20"/>
  <c r="L259905" i="20"/>
  <c r="R259904" i="20"/>
  <c r="Q259904" i="20"/>
  <c r="L259904" i="20"/>
  <c r="R259903" i="20"/>
  <c r="Q259903" i="20"/>
  <c r="L259903" i="20"/>
  <c r="R259902" i="20"/>
  <c r="Q259902" i="20"/>
  <c r="L259902" i="20"/>
  <c r="R259901" i="20"/>
  <c r="Q259901" i="20"/>
  <c r="L259901" i="20"/>
  <c r="R259900" i="20"/>
  <c r="Q259900" i="20"/>
  <c r="L259900" i="20"/>
  <c r="R259899" i="20"/>
  <c r="Q259899" i="20"/>
  <c r="L259899" i="20"/>
  <c r="R259898" i="20"/>
  <c r="Q259898" i="20"/>
  <c r="L259898" i="20"/>
  <c r="R259897" i="20"/>
  <c r="Q259897" i="20"/>
  <c r="L259897" i="20"/>
  <c r="R259896" i="20"/>
  <c r="Q259896" i="20"/>
  <c r="L259896" i="20"/>
  <c r="R259895" i="20"/>
  <c r="Q259895" i="20"/>
  <c r="L259895" i="20"/>
  <c r="R259894" i="20"/>
  <c r="Q259894" i="20"/>
  <c r="L259894" i="20"/>
  <c r="R259893" i="20"/>
  <c r="Q259893" i="20"/>
  <c r="L259893" i="20"/>
  <c r="R259892" i="20"/>
  <c r="Q259892" i="20"/>
  <c r="L259892" i="20"/>
  <c r="R259891" i="20"/>
  <c r="Q259891" i="20"/>
  <c r="L259891" i="20"/>
  <c r="R259890" i="20"/>
  <c r="Q259890" i="20"/>
  <c r="L259890" i="20"/>
  <c r="R259889" i="20"/>
  <c r="Q259889" i="20"/>
  <c r="L259889" i="20"/>
  <c r="R259888" i="20"/>
  <c r="Q259888" i="20"/>
  <c r="L259888" i="20"/>
  <c r="R259887" i="20"/>
  <c r="Q259887" i="20"/>
  <c r="L259887" i="20"/>
  <c r="R259886" i="20"/>
  <c r="Q259886" i="20"/>
  <c r="L259886" i="20"/>
  <c r="R259885" i="20"/>
  <c r="Q259885" i="20"/>
  <c r="L259885" i="20"/>
  <c r="R259884" i="20"/>
  <c r="Q259884" i="20"/>
  <c r="L259884" i="20"/>
  <c r="R259883" i="20"/>
  <c r="Q259883" i="20"/>
  <c r="L259883" i="20"/>
  <c r="R259882" i="20"/>
  <c r="Q259882" i="20"/>
  <c r="L259882" i="20"/>
  <c r="R259881" i="20"/>
  <c r="Q259881" i="20"/>
  <c r="L259881" i="20"/>
  <c r="R259880" i="20"/>
  <c r="Q259880" i="20"/>
  <c r="L259880" i="20"/>
  <c r="R259879" i="20"/>
  <c r="Q259879" i="20"/>
  <c r="L259879" i="20"/>
  <c r="R259878" i="20"/>
  <c r="Q259878" i="20"/>
  <c r="L259878" i="20"/>
  <c r="R259877" i="20"/>
  <c r="Q259877" i="20"/>
  <c r="L259877" i="20"/>
  <c r="R259876" i="20"/>
  <c r="Q259876" i="20"/>
  <c r="L259876" i="20"/>
  <c r="R259875" i="20"/>
  <c r="Q259875" i="20"/>
  <c r="L259875" i="20"/>
  <c r="R259874" i="20"/>
  <c r="Q259874" i="20"/>
  <c r="L259874" i="20"/>
  <c r="R259873" i="20"/>
  <c r="Q259873" i="20"/>
  <c r="L259873" i="20"/>
  <c r="R259872" i="20"/>
  <c r="Q259872" i="20"/>
  <c r="L259872" i="20"/>
  <c r="R259871" i="20"/>
  <c r="Q259871" i="20"/>
  <c r="L259871" i="20"/>
  <c r="R259870" i="20"/>
  <c r="Q259870" i="20"/>
  <c r="L259870" i="20"/>
  <c r="R259869" i="20"/>
  <c r="Q259869" i="20"/>
  <c r="L259869" i="20"/>
  <c r="R259868" i="20"/>
  <c r="Q259868" i="20"/>
  <c r="L259868" i="20"/>
  <c r="R259867" i="20"/>
  <c r="Q259867" i="20"/>
  <c r="L259867" i="20"/>
  <c r="R259866" i="20"/>
  <c r="Q259866" i="20"/>
  <c r="L259866" i="20"/>
  <c r="R259865" i="20"/>
  <c r="Q259865" i="20"/>
  <c r="L259865" i="20"/>
  <c r="R259864" i="20"/>
  <c r="Q259864" i="20"/>
  <c r="L259864" i="20"/>
  <c r="R259863" i="20"/>
  <c r="Q259863" i="20"/>
  <c r="L259863" i="20"/>
  <c r="R259862" i="20"/>
  <c r="Q259862" i="20"/>
  <c r="L259862" i="20"/>
  <c r="R259861" i="20"/>
  <c r="Q259861" i="20"/>
  <c r="L259861" i="20"/>
  <c r="R259860" i="20"/>
  <c r="Q259860" i="20"/>
  <c r="L259860" i="20"/>
  <c r="R259859" i="20"/>
  <c r="Q259859" i="20"/>
  <c r="L259859" i="20"/>
  <c r="R259858" i="20"/>
  <c r="Q259858" i="20"/>
  <c r="L259858" i="20"/>
  <c r="R259857" i="20"/>
  <c r="Q259857" i="20"/>
  <c r="L259857" i="20"/>
  <c r="R259856" i="20"/>
  <c r="Q259856" i="20"/>
  <c r="L259856" i="20"/>
  <c r="R259855" i="20"/>
  <c r="Q259855" i="20"/>
  <c r="L259855" i="20"/>
  <c r="R259854" i="20"/>
  <c r="Q259854" i="20"/>
  <c r="L259854" i="20"/>
  <c r="R259853" i="20"/>
  <c r="Q259853" i="20"/>
  <c r="L259853" i="20"/>
  <c r="R259852" i="20"/>
  <c r="Q259852" i="20"/>
  <c r="L259852" i="20"/>
  <c r="R259851" i="20"/>
  <c r="Q259851" i="20"/>
  <c r="L259851" i="20"/>
  <c r="R259850" i="20"/>
  <c r="Q259850" i="20"/>
  <c r="L259850" i="20"/>
  <c r="R259849" i="20"/>
  <c r="Q259849" i="20"/>
  <c r="L259849" i="20"/>
  <c r="R259848" i="20"/>
  <c r="Q259848" i="20"/>
  <c r="L259848" i="20"/>
  <c r="R259847" i="20"/>
  <c r="Q259847" i="20"/>
  <c r="L259847" i="20"/>
  <c r="R259846" i="20"/>
  <c r="Q259846" i="20"/>
  <c r="L259846" i="20"/>
  <c r="R259845" i="20"/>
  <c r="Q259845" i="20"/>
  <c r="L259845" i="20"/>
  <c r="R259844" i="20"/>
  <c r="Q259844" i="20"/>
  <c r="L259844" i="20"/>
  <c r="R259843" i="20"/>
  <c r="Q259843" i="20"/>
  <c r="L259843" i="20"/>
  <c r="R259842" i="20"/>
  <c r="Q259842" i="20"/>
  <c r="L259842" i="20"/>
  <c r="R259841" i="20"/>
  <c r="Q259841" i="20"/>
  <c r="L259841" i="20"/>
  <c r="R259840" i="20"/>
  <c r="Q259840" i="20"/>
  <c r="L259840" i="20"/>
  <c r="R259839" i="20"/>
  <c r="Q259839" i="20"/>
  <c r="L259839" i="20"/>
  <c r="R259838" i="20"/>
  <c r="Q259838" i="20"/>
  <c r="L259838" i="20"/>
  <c r="R259837" i="20"/>
  <c r="Q259837" i="20"/>
  <c r="L259837" i="20"/>
  <c r="R259836" i="20"/>
  <c r="Q259836" i="20"/>
  <c r="L259836" i="20"/>
  <c r="R259835" i="20"/>
  <c r="Q259835" i="20"/>
  <c r="L259835" i="20"/>
  <c r="R259834" i="20"/>
  <c r="Q259834" i="20"/>
  <c r="L259834" i="20"/>
  <c r="R259833" i="20"/>
  <c r="Q259833" i="20"/>
  <c r="L259833" i="20"/>
  <c r="R259832" i="20"/>
  <c r="Q259832" i="20"/>
  <c r="L259832" i="20"/>
  <c r="R259831" i="20"/>
  <c r="Q259831" i="20"/>
  <c r="L259831" i="20"/>
  <c r="R259830" i="20"/>
  <c r="Q259830" i="20"/>
  <c r="L259830" i="20"/>
  <c r="R259829" i="20"/>
  <c r="Q259829" i="20"/>
  <c r="L259829" i="20"/>
  <c r="R259828" i="20"/>
  <c r="Q259828" i="20"/>
  <c r="L259828" i="20"/>
  <c r="R259827" i="20"/>
  <c r="Q259827" i="20"/>
  <c r="L259827" i="20"/>
  <c r="R259826" i="20"/>
  <c r="Q259826" i="20"/>
  <c r="L259826" i="20"/>
  <c r="R259825" i="20"/>
  <c r="Q259825" i="20"/>
  <c r="L259825" i="20"/>
  <c r="R259824" i="20"/>
  <c r="Q259824" i="20"/>
  <c r="L259824" i="20"/>
  <c r="R259823" i="20"/>
  <c r="Q259823" i="20"/>
  <c r="L259823" i="20"/>
  <c r="R259822" i="20"/>
  <c r="Q259822" i="20"/>
  <c r="L259822" i="20"/>
  <c r="R259821" i="20"/>
  <c r="Q259821" i="20"/>
  <c r="L259821" i="20"/>
  <c r="R259820" i="20"/>
  <c r="Q259820" i="20"/>
  <c r="L259820" i="20"/>
  <c r="R259819" i="20"/>
  <c r="Q259819" i="20"/>
  <c r="L259819" i="20"/>
  <c r="R259818" i="20"/>
  <c r="Q259818" i="20"/>
  <c r="L259818" i="20"/>
  <c r="R259817" i="20"/>
  <c r="Q259817" i="20"/>
  <c r="L259817" i="20"/>
  <c r="R259816" i="20"/>
  <c r="Q259816" i="20"/>
  <c r="L259816" i="20"/>
  <c r="R259815" i="20"/>
  <c r="Q259815" i="20"/>
  <c r="L259815" i="20"/>
  <c r="R259814" i="20"/>
  <c r="Q259814" i="20"/>
  <c r="L259814" i="20"/>
  <c r="R259813" i="20"/>
  <c r="Q259813" i="20"/>
  <c r="L259813" i="20"/>
  <c r="R259812" i="20"/>
  <c r="Q259812" i="20"/>
  <c r="L259812" i="20"/>
  <c r="R259811" i="20"/>
  <c r="Q259811" i="20"/>
  <c r="L259811" i="20"/>
  <c r="R259810" i="20"/>
  <c r="Q259810" i="20"/>
  <c r="L259810" i="20"/>
  <c r="R259809" i="20"/>
  <c r="Q259809" i="20"/>
  <c r="L259809" i="20"/>
  <c r="R259808" i="20"/>
  <c r="Q259808" i="20"/>
  <c r="L259808" i="20"/>
  <c r="R259807" i="20"/>
  <c r="Q259807" i="20"/>
  <c r="L259807" i="20"/>
  <c r="R259806" i="20"/>
  <c r="Q259806" i="20"/>
  <c r="L259806" i="20"/>
  <c r="R259805" i="20"/>
  <c r="Q259805" i="20"/>
  <c r="L259805" i="20"/>
  <c r="R259804" i="20"/>
  <c r="Q259804" i="20"/>
  <c r="L259804" i="20"/>
  <c r="R259803" i="20"/>
  <c r="Q259803" i="20"/>
  <c r="L259803" i="20"/>
  <c r="R259802" i="20"/>
  <c r="Q259802" i="20"/>
  <c r="L259802" i="20"/>
  <c r="R259801" i="20"/>
  <c r="Q259801" i="20"/>
  <c r="L259801" i="20"/>
  <c r="R259800" i="20"/>
  <c r="Q259800" i="20"/>
  <c r="L259800" i="20"/>
  <c r="R259799" i="20"/>
  <c r="Q259799" i="20"/>
  <c r="L259799" i="20"/>
  <c r="R259798" i="20"/>
  <c r="Q259798" i="20"/>
  <c r="L259798" i="20"/>
  <c r="R259797" i="20"/>
  <c r="Q259797" i="20"/>
  <c r="L259797" i="20"/>
  <c r="R259796" i="20"/>
  <c r="Q259796" i="20"/>
  <c r="L259796" i="20"/>
  <c r="R259795" i="20"/>
  <c r="Q259795" i="20"/>
  <c r="L259795" i="20"/>
  <c r="R259794" i="20"/>
  <c r="Q259794" i="20"/>
  <c r="L259794" i="20"/>
  <c r="R259793" i="20"/>
  <c r="Q259793" i="20"/>
  <c r="L259793" i="20"/>
  <c r="R259792" i="20"/>
  <c r="Q259792" i="20"/>
  <c r="L259792" i="20"/>
  <c r="R259791" i="20"/>
  <c r="Q259791" i="20"/>
  <c r="L259791" i="20"/>
  <c r="R259790" i="20"/>
  <c r="Q259790" i="20"/>
  <c r="L259790" i="20"/>
  <c r="R259789" i="20"/>
  <c r="Q259789" i="20"/>
  <c r="L259789" i="20"/>
  <c r="R259788" i="20"/>
  <c r="Q259788" i="20"/>
  <c r="L259788" i="20"/>
  <c r="R259787" i="20"/>
  <c r="Q259787" i="20"/>
  <c r="L259787" i="20"/>
  <c r="R259786" i="20"/>
  <c r="Q259786" i="20"/>
  <c r="L259786" i="20"/>
  <c r="R259785" i="20"/>
  <c r="Q259785" i="20"/>
  <c r="L259785" i="20"/>
  <c r="R259784" i="20"/>
  <c r="Q259784" i="20"/>
  <c r="L259784" i="20"/>
  <c r="R259783" i="20"/>
  <c r="Q259783" i="20"/>
  <c r="L259783" i="20"/>
  <c r="R259782" i="20"/>
  <c r="Q259782" i="20"/>
  <c r="L259782" i="20"/>
  <c r="R259781" i="20"/>
  <c r="Q259781" i="20"/>
  <c r="L259781" i="20"/>
  <c r="R259780" i="20"/>
  <c r="Q259780" i="20"/>
  <c r="L259780" i="20"/>
  <c r="R259779" i="20"/>
  <c r="Q259779" i="20"/>
  <c r="L259779" i="20"/>
  <c r="R259778" i="20"/>
  <c r="Q259778" i="20"/>
  <c r="L259778" i="20"/>
  <c r="R259777" i="20"/>
  <c r="Q259777" i="20"/>
  <c r="L259777" i="20"/>
  <c r="R259776" i="20"/>
  <c r="Q259776" i="20"/>
  <c r="L259776" i="20"/>
  <c r="R259775" i="20"/>
  <c r="Q259775" i="20"/>
  <c r="L259775" i="20"/>
  <c r="R259774" i="20"/>
  <c r="Q259774" i="20"/>
  <c r="L259774" i="20"/>
  <c r="R259773" i="20"/>
  <c r="Q259773" i="20"/>
  <c r="L259773" i="20"/>
  <c r="R259772" i="20"/>
  <c r="Q259772" i="20"/>
  <c r="L259772" i="20"/>
  <c r="R259771" i="20"/>
  <c r="Q259771" i="20"/>
  <c r="L259771" i="20"/>
  <c r="R259770" i="20"/>
  <c r="Q259770" i="20"/>
  <c r="L259770" i="20"/>
  <c r="R259769" i="20"/>
  <c r="Q259769" i="20"/>
  <c r="L259769" i="20"/>
  <c r="R259768" i="20"/>
  <c r="Q259768" i="20"/>
  <c r="L259768" i="20"/>
  <c r="R259767" i="20"/>
  <c r="Q259767" i="20"/>
  <c r="L259767" i="20"/>
  <c r="R259766" i="20"/>
  <c r="Q259766" i="20"/>
  <c r="L259766" i="20"/>
  <c r="R259765" i="20"/>
  <c r="Q259765" i="20"/>
  <c r="L259765" i="20"/>
  <c r="R259764" i="20"/>
  <c r="Q259764" i="20"/>
  <c r="L259764" i="20"/>
  <c r="R259763" i="20"/>
  <c r="Q259763" i="20"/>
  <c r="L259763" i="20"/>
  <c r="R259762" i="20"/>
  <c r="Q259762" i="20"/>
  <c r="L259762" i="20"/>
  <c r="R259761" i="20"/>
  <c r="Q259761" i="20"/>
  <c r="L259761" i="20"/>
  <c r="R259760" i="20"/>
  <c r="Q259760" i="20"/>
  <c r="L259760" i="20"/>
  <c r="R259759" i="20"/>
  <c r="Q259759" i="20"/>
  <c r="L259759" i="20"/>
  <c r="R259758" i="20"/>
  <c r="Q259758" i="20"/>
  <c r="L259758" i="20"/>
  <c r="R259757" i="20"/>
  <c r="Q259757" i="20"/>
  <c r="L259757" i="20"/>
  <c r="R259756" i="20"/>
  <c r="Q259756" i="20"/>
  <c r="L259756" i="20"/>
  <c r="R259755" i="20"/>
  <c r="Q259755" i="20"/>
  <c r="L259755" i="20"/>
  <c r="R259754" i="20"/>
  <c r="Q259754" i="20"/>
  <c r="L259754" i="20"/>
  <c r="R259753" i="20"/>
  <c r="Q259753" i="20"/>
  <c r="L259753" i="20"/>
  <c r="R259752" i="20"/>
  <c r="Q259752" i="20"/>
  <c r="L259752" i="20"/>
  <c r="R259751" i="20"/>
  <c r="Q259751" i="20"/>
  <c r="L259751" i="20"/>
  <c r="R259750" i="20"/>
  <c r="Q259750" i="20"/>
  <c r="L259750" i="20"/>
  <c r="R259749" i="20"/>
  <c r="Q259749" i="20"/>
  <c r="L259749" i="20"/>
  <c r="R259748" i="20"/>
  <c r="Q259748" i="20"/>
  <c r="L259748" i="20"/>
  <c r="R259747" i="20"/>
  <c r="Q259747" i="20"/>
  <c r="L259747" i="20"/>
  <c r="R259746" i="20"/>
  <c r="Q259746" i="20"/>
  <c r="L259746" i="20"/>
  <c r="R259745" i="20"/>
  <c r="Q259745" i="20"/>
  <c r="L259745" i="20"/>
  <c r="R259744" i="20"/>
  <c r="Q259744" i="20"/>
  <c r="L259744" i="20"/>
  <c r="R259743" i="20"/>
  <c r="Q259743" i="20"/>
  <c r="L259743" i="20"/>
  <c r="R259742" i="20"/>
  <c r="Q259742" i="20"/>
  <c r="L259742" i="20"/>
  <c r="R259741" i="20"/>
  <c r="Q259741" i="20"/>
  <c r="L259741" i="20"/>
  <c r="R259740" i="20"/>
  <c r="Q259740" i="20"/>
  <c r="L259740" i="20"/>
  <c r="R259739" i="20"/>
  <c r="Q259739" i="20"/>
  <c r="L259739" i="20"/>
  <c r="R259738" i="20"/>
  <c r="Q259738" i="20"/>
  <c r="L259738" i="20"/>
  <c r="R259737" i="20"/>
  <c r="Q259737" i="20"/>
  <c r="L259737" i="20"/>
  <c r="R259736" i="20"/>
  <c r="Q259736" i="20"/>
  <c r="L259736" i="20"/>
  <c r="R259735" i="20"/>
  <c r="Q259735" i="20"/>
  <c r="L259735" i="20"/>
  <c r="R259734" i="20"/>
  <c r="Q259734" i="20"/>
  <c r="L259734" i="20"/>
  <c r="R259733" i="20"/>
  <c r="Q259733" i="20"/>
  <c r="L259733" i="20"/>
  <c r="R259732" i="20"/>
  <c r="Q259732" i="20"/>
  <c r="L259732" i="20"/>
  <c r="R259731" i="20"/>
  <c r="Q259731" i="20"/>
  <c r="L259731" i="20"/>
  <c r="R259730" i="20"/>
  <c r="Q259730" i="20"/>
  <c r="L259730" i="20"/>
  <c r="R259729" i="20"/>
  <c r="Q259729" i="20"/>
  <c r="L259729" i="20"/>
  <c r="R259728" i="20"/>
  <c r="Q259728" i="20"/>
  <c r="L259728" i="20"/>
  <c r="R259727" i="20"/>
  <c r="Q259727" i="20"/>
  <c r="L259727" i="20"/>
  <c r="R259726" i="20"/>
  <c r="Q259726" i="20"/>
  <c r="L259726" i="20"/>
  <c r="R259725" i="20"/>
  <c r="Q259725" i="20"/>
  <c r="L259725" i="20"/>
  <c r="R259724" i="20"/>
  <c r="Q259724" i="20"/>
  <c r="L259724" i="20"/>
  <c r="R259723" i="20"/>
  <c r="Q259723" i="20"/>
  <c r="L259723" i="20"/>
  <c r="R259722" i="20"/>
  <c r="Q259722" i="20"/>
  <c r="L259722" i="20"/>
  <c r="R259721" i="20"/>
  <c r="Q259721" i="20"/>
  <c r="L259721" i="20"/>
  <c r="R259720" i="20"/>
  <c r="Q259720" i="20"/>
  <c r="L259720" i="20"/>
  <c r="R259719" i="20"/>
  <c r="Q259719" i="20"/>
  <c r="L259719" i="20"/>
  <c r="R259718" i="20"/>
  <c r="Q259718" i="20"/>
  <c r="L259718" i="20"/>
  <c r="R259717" i="20"/>
  <c r="Q259717" i="20"/>
  <c r="L259717" i="20"/>
  <c r="R259716" i="20"/>
  <c r="Q259716" i="20"/>
  <c r="L259716" i="20"/>
  <c r="R259715" i="20"/>
  <c r="Q259715" i="20"/>
  <c r="L259715" i="20"/>
  <c r="R259714" i="20"/>
  <c r="Q259714" i="20"/>
  <c r="L259714" i="20"/>
  <c r="R259713" i="20"/>
  <c r="Q259713" i="20"/>
  <c r="L259713" i="20"/>
  <c r="R259712" i="20"/>
  <c r="Q259712" i="20"/>
  <c r="L259712" i="20"/>
  <c r="R259711" i="20"/>
  <c r="Q259711" i="20"/>
  <c r="L259711" i="20"/>
  <c r="R259710" i="20"/>
  <c r="Q259710" i="20"/>
  <c r="L259710" i="20"/>
  <c r="R259709" i="20"/>
  <c r="Q259709" i="20"/>
  <c r="L259709" i="20"/>
  <c r="R259708" i="20"/>
  <c r="Q259708" i="20"/>
  <c r="L259708" i="20"/>
  <c r="R259707" i="20"/>
  <c r="Q259707" i="20"/>
  <c r="L259707" i="20"/>
  <c r="R259706" i="20"/>
  <c r="Q259706" i="20"/>
  <c r="L259706" i="20"/>
  <c r="R259705" i="20"/>
  <c r="Q259705" i="20"/>
  <c r="L259705" i="20"/>
  <c r="R259704" i="20"/>
  <c r="Q259704" i="20"/>
  <c r="L259704" i="20"/>
  <c r="R259703" i="20"/>
  <c r="Q259703" i="20"/>
  <c r="L259703" i="20"/>
  <c r="R259702" i="20"/>
  <c r="Q259702" i="20"/>
  <c r="L259702" i="20"/>
  <c r="R259701" i="20"/>
  <c r="Q259701" i="20"/>
  <c r="L259701" i="20"/>
  <c r="R259700" i="20"/>
  <c r="Q259700" i="20"/>
  <c r="L259700" i="20"/>
  <c r="R259699" i="20"/>
  <c r="Q259699" i="20"/>
  <c r="L259699" i="20"/>
  <c r="R259698" i="20"/>
  <c r="Q259698" i="20"/>
  <c r="L259698" i="20"/>
  <c r="R259697" i="20"/>
  <c r="Q259697" i="20"/>
  <c r="L259697" i="20"/>
  <c r="R259696" i="20"/>
  <c r="Q259696" i="20"/>
  <c r="L259696" i="20"/>
  <c r="R259695" i="20"/>
  <c r="Q259695" i="20"/>
  <c r="L259695" i="20"/>
  <c r="R259694" i="20"/>
  <c r="Q259694" i="20"/>
  <c r="L259694" i="20"/>
  <c r="R259693" i="20"/>
  <c r="Q259693" i="20"/>
  <c r="L259693" i="20"/>
  <c r="R259692" i="20"/>
  <c r="Q259692" i="20"/>
  <c r="L259692" i="20"/>
  <c r="R259691" i="20"/>
  <c r="Q259691" i="20"/>
  <c r="L259691" i="20"/>
  <c r="R259690" i="20"/>
  <c r="Q259690" i="20"/>
  <c r="L259690" i="20"/>
  <c r="R259689" i="20"/>
  <c r="Q259689" i="20"/>
  <c r="L259689" i="20"/>
  <c r="R259688" i="20"/>
  <c r="Q259688" i="20"/>
  <c r="L259688" i="20"/>
  <c r="R259687" i="20"/>
  <c r="Q259687" i="20"/>
  <c r="L259687" i="20"/>
  <c r="R259686" i="20"/>
  <c r="Q259686" i="20"/>
  <c r="L259686" i="20"/>
  <c r="R259685" i="20"/>
  <c r="Q259685" i="20"/>
  <c r="L259685" i="20"/>
  <c r="R259684" i="20"/>
  <c r="Q259684" i="20"/>
  <c r="L259684" i="20"/>
  <c r="R259683" i="20"/>
  <c r="Q259683" i="20"/>
  <c r="L259683" i="20"/>
  <c r="R259682" i="20"/>
  <c r="Q259682" i="20"/>
  <c r="L259682" i="20"/>
  <c r="R259681" i="20"/>
  <c r="Q259681" i="20"/>
  <c r="L259681" i="20"/>
  <c r="R259680" i="20"/>
  <c r="Q259680" i="20"/>
  <c r="L259680" i="20"/>
  <c r="R259679" i="20"/>
  <c r="Q259679" i="20"/>
  <c r="L259679" i="20"/>
  <c r="R259678" i="20"/>
  <c r="Q259678" i="20"/>
  <c r="L259678" i="20"/>
  <c r="R259677" i="20"/>
  <c r="Q259677" i="20"/>
  <c r="L259677" i="20"/>
  <c r="R259676" i="20"/>
  <c r="Q259676" i="20"/>
  <c r="L259676" i="20"/>
  <c r="R259675" i="20"/>
  <c r="Q259675" i="20"/>
  <c r="L259675" i="20"/>
  <c r="R259674" i="20"/>
  <c r="Q259674" i="20"/>
  <c r="L259674" i="20"/>
  <c r="R259673" i="20"/>
  <c r="Q259673" i="20"/>
  <c r="L259673" i="20"/>
  <c r="R259672" i="20"/>
  <c r="Q259672" i="20"/>
  <c r="L259672" i="20"/>
  <c r="R259671" i="20"/>
  <c r="Q259671" i="20"/>
  <c r="L259671" i="20"/>
  <c r="R259670" i="20"/>
  <c r="Q259670" i="20"/>
  <c r="L259670" i="20"/>
  <c r="R259669" i="20"/>
  <c r="Q259669" i="20"/>
  <c r="L259669" i="20"/>
  <c r="R259668" i="20"/>
  <c r="Q259668" i="20"/>
  <c r="L259668" i="20"/>
  <c r="R259667" i="20"/>
  <c r="Q259667" i="20"/>
  <c r="L259667" i="20"/>
  <c r="R259666" i="20"/>
  <c r="Q259666" i="20"/>
  <c r="L259666" i="20"/>
  <c r="R259665" i="20"/>
  <c r="Q259665" i="20"/>
  <c r="L259665" i="20"/>
  <c r="R259664" i="20"/>
  <c r="Q259664" i="20"/>
  <c r="L259664" i="20"/>
  <c r="R259663" i="20"/>
  <c r="Q259663" i="20"/>
  <c r="L259663" i="20"/>
  <c r="R259662" i="20"/>
  <c r="Q259662" i="20"/>
  <c r="L259662" i="20"/>
  <c r="R259661" i="20"/>
  <c r="Q259661" i="20"/>
  <c r="L259661" i="20"/>
  <c r="R259660" i="20"/>
  <c r="Q259660" i="20"/>
  <c r="L259660" i="20"/>
  <c r="R259659" i="20"/>
  <c r="Q259659" i="20"/>
  <c r="L259659" i="20"/>
  <c r="R259658" i="20"/>
  <c r="Q259658" i="20"/>
  <c r="L259658" i="20"/>
  <c r="R259657" i="20"/>
  <c r="Q259657" i="20"/>
  <c r="L259657" i="20"/>
  <c r="R259656" i="20"/>
  <c r="Q259656" i="20"/>
  <c r="L259656" i="20"/>
  <c r="R259655" i="20"/>
  <c r="Q259655" i="20"/>
  <c r="L259655" i="20"/>
  <c r="R259654" i="20"/>
  <c r="Q259654" i="20"/>
  <c r="L259654" i="20"/>
  <c r="R259653" i="20"/>
  <c r="Q259653" i="20"/>
  <c r="L259653" i="20"/>
  <c r="R259652" i="20"/>
  <c r="Q259652" i="20"/>
  <c r="L259652" i="20"/>
  <c r="R259651" i="20"/>
  <c r="Q259651" i="20"/>
  <c r="L259651" i="20"/>
  <c r="R259650" i="20"/>
  <c r="Q259650" i="20"/>
  <c r="L259650" i="20"/>
  <c r="R259649" i="20"/>
  <c r="Q259649" i="20"/>
  <c r="L259649" i="20"/>
  <c r="R259648" i="20"/>
  <c r="Q259648" i="20"/>
  <c r="L259648" i="20"/>
  <c r="R259647" i="20"/>
  <c r="Q259647" i="20"/>
  <c r="L259647" i="20"/>
  <c r="R259646" i="20"/>
  <c r="Q259646" i="20"/>
  <c r="L259646" i="20"/>
  <c r="R259645" i="20"/>
  <c r="Q259645" i="20"/>
  <c r="L259645" i="20"/>
  <c r="R259644" i="20"/>
  <c r="Q259644" i="20"/>
  <c r="L259644" i="20"/>
  <c r="R259643" i="20"/>
  <c r="Q259643" i="20"/>
  <c r="L259643" i="20"/>
  <c r="R259642" i="20"/>
  <c r="Q259642" i="20"/>
  <c r="L259642" i="20"/>
  <c r="R259641" i="20"/>
  <c r="Q259641" i="20"/>
  <c r="L259641" i="20"/>
  <c r="R259640" i="20"/>
  <c r="Q259640" i="20"/>
  <c r="L259640" i="20"/>
  <c r="R259639" i="20"/>
  <c r="Q259639" i="20"/>
  <c r="L259639" i="20"/>
  <c r="R259638" i="20"/>
  <c r="Q259638" i="20"/>
  <c r="L259638" i="20"/>
  <c r="R259637" i="20"/>
  <c r="Q259637" i="20"/>
  <c r="L259637" i="20"/>
  <c r="R259636" i="20"/>
  <c r="Q259636" i="20"/>
  <c r="L259636" i="20"/>
  <c r="R259635" i="20"/>
  <c r="Q259635" i="20"/>
  <c r="L259635" i="20"/>
  <c r="R259634" i="20"/>
  <c r="Q259634" i="20"/>
  <c r="L259634" i="20"/>
  <c r="R259633" i="20"/>
  <c r="Q259633" i="20"/>
  <c r="L259633" i="20"/>
  <c r="R259632" i="20"/>
  <c r="Q259632" i="20"/>
  <c r="L259632" i="20"/>
  <c r="R259631" i="20"/>
  <c r="Q259631" i="20"/>
  <c r="L259631" i="20"/>
  <c r="R259630" i="20"/>
  <c r="Q259630" i="20"/>
  <c r="L259630" i="20"/>
  <c r="R259629" i="20"/>
  <c r="Q259629" i="20"/>
  <c r="L259629" i="20"/>
  <c r="R259628" i="20"/>
  <c r="Q259628" i="20"/>
  <c r="L259628" i="20"/>
  <c r="R259627" i="20"/>
  <c r="Q259627" i="20"/>
  <c r="L259627" i="20"/>
  <c r="R259626" i="20"/>
  <c r="Q259626" i="20"/>
  <c r="L259626" i="20"/>
  <c r="R259625" i="20"/>
  <c r="Q259625" i="20"/>
  <c r="L259625" i="20"/>
  <c r="R259624" i="20"/>
  <c r="Q259624" i="20"/>
  <c r="L259624" i="20"/>
  <c r="R259623" i="20"/>
  <c r="Q259623" i="20"/>
  <c r="L259623" i="20"/>
  <c r="R259622" i="20"/>
  <c r="Q259622" i="20"/>
  <c r="L259622" i="20"/>
  <c r="R259621" i="20"/>
  <c r="Q259621" i="20"/>
  <c r="L259621" i="20"/>
  <c r="R259620" i="20"/>
  <c r="Q259620" i="20"/>
  <c r="L259620" i="20"/>
  <c r="R259619" i="20"/>
  <c r="Q259619" i="20"/>
  <c r="L259619" i="20"/>
  <c r="R259618" i="20"/>
  <c r="Q259618" i="20"/>
  <c r="L259618" i="20"/>
  <c r="R259617" i="20"/>
  <c r="Q259617" i="20"/>
  <c r="L259617" i="20"/>
  <c r="R259616" i="20"/>
  <c r="Q259616" i="20"/>
  <c r="L259616" i="20"/>
  <c r="R259615" i="20"/>
  <c r="Q259615" i="20"/>
  <c r="L259615" i="20"/>
  <c r="R259614" i="20"/>
  <c r="Q259614" i="20"/>
  <c r="L259614" i="20"/>
  <c r="R259613" i="20"/>
  <c r="Q259613" i="20"/>
  <c r="L259613" i="20"/>
  <c r="R259612" i="20"/>
  <c r="Q259612" i="20"/>
  <c r="L259612" i="20"/>
  <c r="R259611" i="20"/>
  <c r="Q259611" i="20"/>
  <c r="L259611" i="20"/>
  <c r="R259610" i="20"/>
  <c r="Q259610" i="20"/>
  <c r="L259610" i="20"/>
  <c r="R259609" i="20"/>
  <c r="Q259609" i="20"/>
  <c r="L259609" i="20"/>
  <c r="R259608" i="20"/>
  <c r="Q259608" i="20"/>
  <c r="L259608" i="20"/>
  <c r="R259607" i="20"/>
  <c r="Q259607" i="20"/>
  <c r="L259607" i="20"/>
  <c r="R259606" i="20"/>
  <c r="Q259606" i="20"/>
  <c r="L259606" i="20"/>
  <c r="R259605" i="20"/>
  <c r="Q259605" i="20"/>
  <c r="L259605" i="20"/>
  <c r="R259604" i="20"/>
  <c r="Q259604" i="20"/>
  <c r="L259604" i="20"/>
  <c r="R259603" i="20"/>
  <c r="Q259603" i="20"/>
  <c r="L259603" i="20"/>
  <c r="R259602" i="20"/>
  <c r="Q259602" i="20"/>
  <c r="L259602" i="20"/>
  <c r="R259601" i="20"/>
  <c r="Q259601" i="20"/>
  <c r="L259601" i="20"/>
  <c r="R259600" i="20"/>
  <c r="Q259600" i="20"/>
  <c r="L259600" i="20"/>
  <c r="R259599" i="20"/>
  <c r="Q259599" i="20"/>
  <c r="L259599" i="20"/>
  <c r="R259598" i="20"/>
  <c r="Q259598" i="20"/>
  <c r="L259598" i="20"/>
  <c r="R259597" i="20"/>
  <c r="Q259597" i="20"/>
  <c r="L259597" i="20"/>
  <c r="R259596" i="20"/>
  <c r="Q259596" i="20"/>
  <c r="L259596" i="20"/>
  <c r="R259595" i="20"/>
  <c r="Q259595" i="20"/>
  <c r="L259595" i="20"/>
  <c r="R259594" i="20"/>
  <c r="Q259594" i="20"/>
  <c r="L259594" i="20"/>
  <c r="R259593" i="20"/>
  <c r="Q259593" i="20"/>
  <c r="L259593" i="20"/>
  <c r="R259592" i="20"/>
  <c r="Q259592" i="20"/>
  <c r="L259592" i="20"/>
  <c r="R259591" i="20"/>
  <c r="Q259591" i="20"/>
  <c r="L259591" i="20"/>
  <c r="R259590" i="20"/>
  <c r="Q259590" i="20"/>
  <c r="L259590" i="20"/>
  <c r="R259589" i="20"/>
  <c r="Q259589" i="20"/>
  <c r="L259589" i="20"/>
  <c r="R259588" i="20"/>
  <c r="Q259588" i="20"/>
  <c r="L259588" i="20"/>
  <c r="R259587" i="20"/>
  <c r="Q259587" i="20"/>
  <c r="L259587" i="20"/>
  <c r="R259586" i="20"/>
  <c r="Q259586" i="20"/>
  <c r="L259586" i="20"/>
  <c r="R259585" i="20"/>
  <c r="Q259585" i="20"/>
  <c r="L259585" i="20"/>
  <c r="R259584" i="20"/>
  <c r="Q259584" i="20"/>
  <c r="L259584" i="20"/>
  <c r="R259583" i="20"/>
  <c r="Q259583" i="20"/>
  <c r="L259583" i="20"/>
  <c r="R259582" i="20"/>
  <c r="Q259582" i="20"/>
  <c r="L259582" i="20"/>
  <c r="R259581" i="20"/>
  <c r="Q259581" i="20"/>
  <c r="L259581" i="20"/>
  <c r="R259580" i="20"/>
  <c r="Q259580" i="20"/>
  <c r="L259580" i="20"/>
  <c r="R259579" i="20"/>
  <c r="Q259579" i="20"/>
  <c r="L259579" i="20"/>
  <c r="R259578" i="20"/>
  <c r="Q259578" i="20"/>
  <c r="L259578" i="20"/>
  <c r="R259577" i="20"/>
  <c r="Q259577" i="20"/>
  <c r="L259577" i="20"/>
  <c r="R259576" i="20"/>
  <c r="Q259576" i="20"/>
  <c r="L259576" i="20"/>
  <c r="R259575" i="20"/>
  <c r="Q259575" i="20"/>
  <c r="L259575" i="20"/>
  <c r="R259574" i="20"/>
  <c r="Q259574" i="20"/>
  <c r="L259574" i="20"/>
  <c r="R259573" i="20"/>
  <c r="Q259573" i="20"/>
  <c r="L259573" i="20"/>
  <c r="R259572" i="20"/>
  <c r="Q259572" i="20"/>
  <c r="L259572" i="20"/>
  <c r="R259571" i="20"/>
  <c r="Q259571" i="20"/>
  <c r="L259571" i="20"/>
  <c r="R259570" i="20"/>
  <c r="Q259570" i="20"/>
  <c r="L259570" i="20"/>
  <c r="R259569" i="20"/>
  <c r="Q259569" i="20"/>
  <c r="L259569" i="20"/>
  <c r="R259568" i="20"/>
  <c r="Q259568" i="20"/>
  <c r="L259568" i="20"/>
  <c r="R259567" i="20"/>
  <c r="Q259567" i="20"/>
  <c r="L259567" i="20"/>
  <c r="R259566" i="20"/>
  <c r="Q259566" i="20"/>
  <c r="L259566" i="20"/>
  <c r="R259565" i="20"/>
  <c r="Q259565" i="20"/>
  <c r="L259565" i="20"/>
  <c r="R259564" i="20"/>
  <c r="Q259564" i="20"/>
  <c r="L259564" i="20"/>
  <c r="R259563" i="20"/>
  <c r="Q259563" i="20"/>
  <c r="L259563" i="20"/>
  <c r="R259562" i="20"/>
  <c r="Q259562" i="20"/>
  <c r="L259562" i="20"/>
  <c r="R259561" i="20"/>
  <c r="Q259561" i="20"/>
  <c r="L259561" i="20"/>
  <c r="R259560" i="20"/>
  <c r="Q259560" i="20"/>
  <c r="L259560" i="20"/>
  <c r="R259559" i="20"/>
  <c r="Q259559" i="20"/>
  <c r="L259559" i="20"/>
  <c r="R259558" i="20"/>
  <c r="Q259558" i="20"/>
  <c r="L259558" i="20"/>
  <c r="R259557" i="20"/>
  <c r="Q259557" i="20"/>
  <c r="L259557" i="20"/>
  <c r="R259556" i="20"/>
  <c r="Q259556" i="20"/>
  <c r="L259556" i="20"/>
  <c r="R259555" i="20"/>
  <c r="Q259555" i="20"/>
  <c r="L259555" i="20"/>
  <c r="R259554" i="20"/>
  <c r="Q259554" i="20"/>
  <c r="L259554" i="20"/>
  <c r="R259553" i="20"/>
  <c r="Q259553" i="20"/>
  <c r="L259553" i="20"/>
  <c r="R259552" i="20"/>
  <c r="Q259552" i="20"/>
  <c r="L259552" i="20"/>
  <c r="R259551" i="20"/>
  <c r="Q259551" i="20"/>
  <c r="L259551" i="20"/>
  <c r="R259550" i="20"/>
  <c r="Q259550" i="20"/>
  <c r="L259550" i="20"/>
  <c r="R259549" i="20"/>
  <c r="Q259549" i="20"/>
  <c r="L259549" i="20"/>
  <c r="R259548" i="20"/>
  <c r="Q259548" i="20"/>
  <c r="L259548" i="20"/>
  <c r="R259547" i="20"/>
  <c r="Q259547" i="20"/>
  <c r="L259547" i="20"/>
  <c r="R259546" i="20"/>
  <c r="Q259546" i="20"/>
  <c r="L259546" i="20"/>
  <c r="R259545" i="20"/>
  <c r="Q259545" i="20"/>
  <c r="L259545" i="20"/>
  <c r="R259544" i="20"/>
  <c r="Q259544" i="20"/>
  <c r="L259544" i="20"/>
  <c r="R259543" i="20"/>
  <c r="Q259543" i="20"/>
  <c r="L259543" i="20"/>
  <c r="R259542" i="20"/>
  <c r="Q259542" i="20"/>
  <c r="L259542" i="20"/>
  <c r="R259541" i="20"/>
  <c r="Q259541" i="20"/>
  <c r="L259541" i="20"/>
  <c r="R259540" i="20"/>
  <c r="Q259540" i="20"/>
  <c r="L259540" i="20"/>
  <c r="R259539" i="20"/>
  <c r="Q259539" i="20"/>
  <c r="L259539" i="20"/>
  <c r="R259538" i="20"/>
  <c r="Q259538" i="20"/>
  <c r="L259538" i="20"/>
  <c r="R259537" i="20"/>
  <c r="Q259537" i="20"/>
  <c r="L259537" i="20"/>
  <c r="R259536" i="20"/>
  <c r="Q259536" i="20"/>
  <c r="L259536" i="20"/>
  <c r="R259535" i="20"/>
  <c r="Q259535" i="20"/>
  <c r="L259535" i="20"/>
  <c r="R259534" i="20"/>
  <c r="Q259534" i="20"/>
  <c r="L259534" i="20"/>
  <c r="R259533" i="20"/>
  <c r="Q259533" i="20"/>
  <c r="L259533" i="20"/>
  <c r="R259532" i="20"/>
  <c r="Q259532" i="20"/>
  <c r="L259532" i="20"/>
  <c r="R259531" i="20"/>
  <c r="Q259531" i="20"/>
  <c r="L259531" i="20"/>
  <c r="R259530" i="20"/>
  <c r="Q259530" i="20"/>
  <c r="L259530" i="20"/>
  <c r="R259529" i="20"/>
  <c r="Q259529" i="20"/>
  <c r="L259529" i="20"/>
  <c r="R259528" i="20"/>
  <c r="Q259528" i="20"/>
  <c r="L259528" i="20"/>
  <c r="R259527" i="20"/>
  <c r="Q259527" i="20"/>
  <c r="L259527" i="20"/>
  <c r="R259526" i="20"/>
  <c r="Q259526" i="20"/>
  <c r="L259526" i="20"/>
  <c r="R259525" i="20"/>
  <c r="Q259525" i="20"/>
  <c r="L259525" i="20"/>
  <c r="R259524" i="20"/>
  <c r="Q259524" i="20"/>
  <c r="L259524" i="20"/>
  <c r="R259523" i="20"/>
  <c r="Q259523" i="20"/>
  <c r="L259523" i="20"/>
  <c r="R259522" i="20"/>
  <c r="Q259522" i="20"/>
  <c r="L259522" i="20"/>
  <c r="R259521" i="20"/>
  <c r="Q259521" i="20"/>
  <c r="L259521" i="20"/>
  <c r="R259520" i="20"/>
  <c r="Q259520" i="20"/>
  <c r="L259520" i="20"/>
  <c r="R259519" i="20"/>
  <c r="Q259519" i="20"/>
  <c r="L259519" i="20"/>
  <c r="R259518" i="20"/>
  <c r="Q259518" i="20"/>
  <c r="L259518" i="20"/>
  <c r="R259517" i="20"/>
  <c r="Q259517" i="20"/>
  <c r="L259517" i="20"/>
  <c r="R259516" i="20"/>
  <c r="Q259516" i="20"/>
  <c r="L259516" i="20"/>
  <c r="R259515" i="20"/>
  <c r="Q259515" i="20"/>
  <c r="L259515" i="20"/>
  <c r="R259514" i="20"/>
  <c r="Q259514" i="20"/>
  <c r="L259514" i="20"/>
  <c r="R259513" i="20"/>
  <c r="Q259513" i="20"/>
  <c r="L259513" i="20"/>
  <c r="R259512" i="20"/>
  <c r="Q259512" i="20"/>
  <c r="L259512" i="20"/>
  <c r="R259511" i="20"/>
  <c r="Q259511" i="20"/>
  <c r="L259511" i="20"/>
  <c r="R259510" i="20"/>
  <c r="Q259510" i="20"/>
  <c r="L259510" i="20"/>
  <c r="R259509" i="20"/>
  <c r="Q259509" i="20"/>
  <c r="L259509" i="20"/>
  <c r="R259508" i="20"/>
  <c r="Q259508" i="20"/>
  <c r="L259508" i="20"/>
  <c r="R259507" i="20"/>
  <c r="Q259507" i="20"/>
  <c r="L259507" i="20"/>
  <c r="R259506" i="20"/>
  <c r="Q259506" i="20"/>
  <c r="L259506" i="20"/>
  <c r="R259505" i="20"/>
  <c r="Q259505" i="20"/>
  <c r="L259505" i="20"/>
  <c r="R259504" i="20"/>
  <c r="Q259504" i="20"/>
  <c r="L259504" i="20"/>
  <c r="R259503" i="20"/>
  <c r="Q259503" i="20"/>
  <c r="L259503" i="20"/>
  <c r="R259502" i="20"/>
  <c r="Q259502" i="20"/>
  <c r="L259502" i="20"/>
  <c r="R259501" i="20"/>
  <c r="Q259501" i="20"/>
  <c r="L259501" i="20"/>
  <c r="R259500" i="20"/>
  <c r="Q259500" i="20"/>
  <c r="L259500" i="20"/>
  <c r="R259499" i="20"/>
  <c r="Q259499" i="20"/>
  <c r="L259499" i="20"/>
  <c r="R259498" i="20"/>
  <c r="Q259498" i="20"/>
  <c r="L259498" i="20"/>
  <c r="R259497" i="20"/>
  <c r="Q259497" i="20"/>
  <c r="L259497" i="20"/>
  <c r="R259496" i="20"/>
  <c r="Q259496" i="20"/>
  <c r="L259496" i="20"/>
  <c r="R259495" i="20"/>
  <c r="Q259495" i="20"/>
  <c r="L259495" i="20"/>
  <c r="R259494" i="20"/>
  <c r="Q259494" i="20"/>
  <c r="L259494" i="20"/>
  <c r="R259493" i="20"/>
  <c r="Q259493" i="20"/>
  <c r="L259493" i="20"/>
  <c r="R259492" i="20"/>
  <c r="Q259492" i="20"/>
  <c r="L259492" i="20"/>
  <c r="R259491" i="20"/>
  <c r="Q259491" i="20"/>
  <c r="L259491" i="20"/>
  <c r="R259490" i="20"/>
  <c r="Q259490" i="20"/>
  <c r="L259490" i="20"/>
  <c r="R259489" i="20"/>
  <c r="Q259489" i="20"/>
  <c r="L259489" i="20"/>
  <c r="R259488" i="20"/>
  <c r="Q259488" i="20"/>
  <c r="L259488" i="20"/>
  <c r="R259487" i="20"/>
  <c r="Q259487" i="20"/>
  <c r="L259487" i="20"/>
  <c r="R259486" i="20"/>
  <c r="Q259486" i="20"/>
  <c r="L259486" i="20"/>
  <c r="R259485" i="20"/>
  <c r="Q259485" i="20"/>
  <c r="L259485" i="20"/>
  <c r="R259484" i="20"/>
  <c r="Q259484" i="20"/>
  <c r="L259484" i="20"/>
  <c r="R259483" i="20"/>
  <c r="Q259483" i="20"/>
  <c r="L259483" i="20"/>
  <c r="R259482" i="20"/>
  <c r="Q259482" i="20"/>
  <c r="L259482" i="20"/>
  <c r="R259481" i="20"/>
  <c r="Q259481" i="20"/>
  <c r="L259481" i="20"/>
  <c r="R259480" i="20"/>
  <c r="Q259480" i="20"/>
  <c r="L259480" i="20"/>
  <c r="R259479" i="20"/>
  <c r="Q259479" i="20"/>
  <c r="L259479" i="20"/>
  <c r="R259478" i="20"/>
  <c r="Q259478" i="20"/>
  <c r="L259478" i="20"/>
  <c r="R259477" i="20"/>
  <c r="Q259477" i="20"/>
  <c r="L259477" i="20"/>
  <c r="R259476" i="20"/>
  <c r="Q259476" i="20"/>
  <c r="L259476" i="20"/>
  <c r="R259475" i="20"/>
  <c r="Q259475" i="20"/>
  <c r="L259475" i="20"/>
  <c r="R259474" i="20"/>
  <c r="Q259474" i="20"/>
  <c r="L259474" i="20"/>
  <c r="R259473" i="20"/>
  <c r="Q259473" i="20"/>
  <c r="L259473" i="20"/>
  <c r="R259472" i="20"/>
  <c r="Q259472" i="20"/>
  <c r="L259472" i="20"/>
  <c r="R259471" i="20"/>
  <c r="Q259471" i="20"/>
  <c r="L259471" i="20"/>
  <c r="R259470" i="20"/>
  <c r="Q259470" i="20"/>
  <c r="L259470" i="20"/>
  <c r="R259469" i="20"/>
  <c r="Q259469" i="20"/>
  <c r="L259469" i="20"/>
  <c r="R259468" i="20"/>
  <c r="Q259468" i="20"/>
  <c r="L259468" i="20"/>
  <c r="R259467" i="20"/>
  <c r="Q259467" i="20"/>
  <c r="L259467" i="20"/>
  <c r="R259466" i="20"/>
  <c r="Q259466" i="20"/>
  <c r="L259466" i="20"/>
  <c r="R259465" i="20"/>
  <c r="Q259465" i="20"/>
  <c r="L259465" i="20"/>
  <c r="R259464" i="20"/>
  <c r="Q259464" i="20"/>
  <c r="L259464" i="20"/>
  <c r="R259463" i="20"/>
  <c r="Q259463" i="20"/>
  <c r="L259463" i="20"/>
  <c r="R259462" i="20"/>
  <c r="Q259462" i="20"/>
  <c r="L259462" i="20"/>
  <c r="R259461" i="20"/>
  <c r="Q259461" i="20"/>
  <c r="L259461" i="20"/>
  <c r="R259460" i="20"/>
  <c r="Q259460" i="20"/>
  <c r="L259460" i="20"/>
  <c r="R259459" i="20"/>
  <c r="Q259459" i="20"/>
  <c r="L259459" i="20"/>
  <c r="R259458" i="20"/>
  <c r="Q259458" i="20"/>
  <c r="L259458" i="20"/>
  <c r="R259457" i="20"/>
  <c r="Q259457" i="20"/>
  <c r="L259457" i="20"/>
  <c r="R259456" i="20"/>
  <c r="Q259456" i="20"/>
  <c r="L259456" i="20"/>
  <c r="R259455" i="20"/>
  <c r="Q259455" i="20"/>
  <c r="L259455" i="20"/>
  <c r="R259454" i="20"/>
  <c r="Q259454" i="20"/>
  <c r="L259454" i="20"/>
  <c r="R259453" i="20"/>
  <c r="Q259453" i="20"/>
  <c r="L259453" i="20"/>
  <c r="R259452" i="20"/>
  <c r="Q259452" i="20"/>
  <c r="L259452" i="20"/>
  <c r="R259451" i="20"/>
  <c r="Q259451" i="20"/>
  <c r="L259451" i="20"/>
  <c r="R259450" i="20"/>
  <c r="Q259450" i="20"/>
  <c r="L259450" i="20"/>
  <c r="R259449" i="20"/>
  <c r="Q259449" i="20"/>
  <c r="L259449" i="20"/>
  <c r="R259448" i="20"/>
  <c r="Q259448" i="20"/>
  <c r="L259448" i="20"/>
  <c r="R259447" i="20"/>
  <c r="Q259447" i="20"/>
  <c r="L259447" i="20"/>
  <c r="R259446" i="20"/>
  <c r="Q259446" i="20"/>
  <c r="L259446" i="20"/>
  <c r="R259445" i="20"/>
  <c r="Q259445" i="20"/>
  <c r="L259445" i="20"/>
  <c r="R259444" i="20"/>
  <c r="Q259444" i="20"/>
  <c r="L259444" i="20"/>
  <c r="R259443" i="20"/>
  <c r="Q259443" i="20"/>
  <c r="L259443" i="20"/>
  <c r="R259442" i="20"/>
  <c r="Q259442" i="20"/>
  <c r="L259442" i="20"/>
  <c r="R259441" i="20"/>
  <c r="Q259441" i="20"/>
  <c r="L259441" i="20"/>
  <c r="R259440" i="20"/>
  <c r="Q259440" i="20"/>
  <c r="L259440" i="20"/>
  <c r="R259439" i="20"/>
  <c r="Q259439" i="20"/>
  <c r="L259439" i="20"/>
  <c r="R259438" i="20"/>
  <c r="Q259438" i="20"/>
  <c r="L259438" i="20"/>
  <c r="R259437" i="20"/>
  <c r="Q259437" i="20"/>
  <c r="L259437" i="20"/>
  <c r="R259436" i="20"/>
  <c r="Q259436" i="20"/>
  <c r="L259436" i="20"/>
  <c r="R259435" i="20"/>
  <c r="Q259435" i="20"/>
  <c r="L259435" i="20"/>
  <c r="R259434" i="20"/>
  <c r="Q259434" i="20"/>
  <c r="L259434" i="20"/>
  <c r="R259433" i="20"/>
  <c r="Q259433" i="20"/>
  <c r="L259433" i="20"/>
  <c r="R259432" i="20"/>
  <c r="Q259432" i="20"/>
  <c r="L259432" i="20"/>
  <c r="R259431" i="20"/>
  <c r="Q259431" i="20"/>
  <c r="L259431" i="20"/>
  <c r="R259430" i="20"/>
  <c r="Q259430" i="20"/>
  <c r="L259430" i="20"/>
  <c r="R259429" i="20"/>
  <c r="Q259429" i="20"/>
  <c r="L259429" i="20"/>
  <c r="R259428" i="20"/>
  <c r="Q259428" i="20"/>
  <c r="L259428" i="20"/>
  <c r="R259427" i="20"/>
  <c r="Q259427" i="20"/>
  <c r="L259427" i="20"/>
  <c r="R259426" i="20"/>
  <c r="Q259426" i="20"/>
  <c r="L259426" i="20"/>
  <c r="R259425" i="20"/>
  <c r="Q259425" i="20"/>
  <c r="L259425" i="20"/>
  <c r="R259424" i="20"/>
  <c r="Q259424" i="20"/>
  <c r="L259424" i="20"/>
  <c r="R259423" i="20"/>
  <c r="Q259423" i="20"/>
  <c r="L259423" i="20"/>
  <c r="R259422" i="20"/>
  <c r="Q259422" i="20"/>
  <c r="L259422" i="20"/>
  <c r="R259421" i="20"/>
  <c r="Q259421" i="20"/>
  <c r="L259421" i="20"/>
  <c r="R259420" i="20"/>
  <c r="Q259420" i="20"/>
  <c r="L259420" i="20"/>
  <c r="R259419" i="20"/>
  <c r="Q259419" i="20"/>
  <c r="L259419" i="20"/>
  <c r="R259418" i="20"/>
  <c r="Q259418" i="20"/>
  <c r="L259418" i="20"/>
  <c r="R259417" i="20"/>
  <c r="Q259417" i="20"/>
  <c r="L259417" i="20"/>
  <c r="R259416" i="20"/>
  <c r="Q259416" i="20"/>
  <c r="L259416" i="20"/>
  <c r="R259415" i="20"/>
  <c r="Q259415" i="20"/>
  <c r="L259415" i="20"/>
  <c r="R259414" i="20"/>
  <c r="Q259414" i="20"/>
  <c r="L259414" i="20"/>
  <c r="R259413" i="20"/>
  <c r="Q259413" i="20"/>
  <c r="L259413" i="20"/>
  <c r="R259412" i="20"/>
  <c r="Q259412" i="20"/>
  <c r="L259412" i="20"/>
  <c r="R259411" i="20"/>
  <c r="Q259411" i="20"/>
  <c r="L259411" i="20"/>
  <c r="R259410" i="20"/>
  <c r="Q259410" i="20"/>
  <c r="L259410" i="20"/>
  <c r="R259409" i="20"/>
  <c r="Q259409" i="20"/>
  <c r="L259409" i="20"/>
  <c r="R259408" i="20"/>
  <c r="Q259408" i="20"/>
  <c r="L259408" i="20"/>
  <c r="R259407" i="20"/>
  <c r="Q259407" i="20"/>
  <c r="L259407" i="20"/>
  <c r="R259406" i="20"/>
  <c r="Q259406" i="20"/>
  <c r="L259406" i="20"/>
  <c r="R259405" i="20"/>
  <c r="Q259405" i="20"/>
  <c r="L259405" i="20"/>
  <c r="R259404" i="20"/>
  <c r="Q259404" i="20"/>
  <c r="L259404" i="20"/>
  <c r="R259403" i="20"/>
  <c r="Q259403" i="20"/>
  <c r="L259403" i="20"/>
  <c r="R259402" i="20"/>
  <c r="Q259402" i="20"/>
  <c r="L259402" i="20"/>
  <c r="R259401" i="20"/>
  <c r="Q259401" i="20"/>
  <c r="L259401" i="20"/>
  <c r="R259400" i="20"/>
  <c r="Q259400" i="20"/>
  <c r="L259400" i="20"/>
  <c r="R259399" i="20"/>
  <c r="Q259399" i="20"/>
  <c r="L259399" i="20"/>
  <c r="R259398" i="20"/>
  <c r="Q259398" i="20"/>
  <c r="L259398" i="20"/>
  <c r="R259397" i="20"/>
  <c r="Q259397" i="20"/>
  <c r="L259397" i="20"/>
  <c r="R259396" i="20"/>
  <c r="Q259396" i="20"/>
  <c r="L259396" i="20"/>
  <c r="R259395" i="20"/>
  <c r="Q259395" i="20"/>
  <c r="L259395" i="20"/>
  <c r="R259394" i="20"/>
  <c r="Q259394" i="20"/>
  <c r="L259394" i="20"/>
  <c r="R259393" i="20"/>
  <c r="Q259393" i="20"/>
  <c r="L259393" i="20"/>
  <c r="R259392" i="20"/>
  <c r="Q259392" i="20"/>
  <c r="L259392" i="20"/>
  <c r="R259391" i="20"/>
  <c r="Q259391" i="20"/>
  <c r="L259391" i="20"/>
  <c r="R259390" i="20"/>
  <c r="Q259390" i="20"/>
  <c r="L259390" i="20"/>
  <c r="R259389" i="20"/>
  <c r="Q259389" i="20"/>
  <c r="L259389" i="20"/>
  <c r="R259388" i="20"/>
  <c r="Q259388" i="20"/>
  <c r="L259388" i="20"/>
  <c r="R259387" i="20"/>
  <c r="Q259387" i="20"/>
  <c r="L259387" i="20"/>
  <c r="R259386" i="20"/>
  <c r="Q259386" i="20"/>
  <c r="L259386" i="20"/>
  <c r="R259385" i="20"/>
  <c r="Q259385" i="20"/>
  <c r="L259385" i="20"/>
  <c r="R259384" i="20"/>
  <c r="Q259384" i="20"/>
  <c r="L259384" i="20"/>
  <c r="R259383" i="20"/>
  <c r="Q259383" i="20"/>
  <c r="L259383" i="20"/>
  <c r="R259382" i="20"/>
  <c r="Q259382" i="20"/>
  <c r="L259382" i="20"/>
  <c r="R259381" i="20"/>
  <c r="Q259381" i="20"/>
  <c r="L259381" i="20"/>
  <c r="R259380" i="20"/>
  <c r="Q259380" i="20"/>
  <c r="L259380" i="20"/>
  <c r="R259379" i="20"/>
  <c r="Q259379" i="20"/>
  <c r="L259379" i="20"/>
  <c r="R259378" i="20"/>
  <c r="Q259378" i="20"/>
  <c r="L259378" i="20"/>
  <c r="R259377" i="20"/>
  <c r="Q259377" i="20"/>
  <c r="L259377" i="20"/>
  <c r="R259376" i="20"/>
  <c r="Q259376" i="20"/>
  <c r="L259376" i="20"/>
  <c r="R259375" i="20"/>
  <c r="Q259375" i="20"/>
  <c r="L259375" i="20"/>
  <c r="R259374" i="20"/>
  <c r="Q259374" i="20"/>
  <c r="L259374" i="20"/>
  <c r="R259373" i="20"/>
  <c r="Q259373" i="20"/>
  <c r="L259373" i="20"/>
  <c r="R259372" i="20"/>
  <c r="Q259372" i="20"/>
  <c r="L259372" i="20"/>
  <c r="R259371" i="20"/>
  <c r="Q259371" i="20"/>
  <c r="L259371" i="20"/>
  <c r="R259370" i="20"/>
  <c r="Q259370" i="20"/>
  <c r="L259370" i="20"/>
  <c r="R259369" i="20"/>
  <c r="Q259369" i="20"/>
  <c r="L259369" i="20"/>
  <c r="R259368" i="20"/>
  <c r="Q259368" i="20"/>
  <c r="L259368" i="20"/>
  <c r="R259367" i="20"/>
  <c r="Q259367" i="20"/>
  <c r="L259367" i="20"/>
  <c r="R259366" i="20"/>
  <c r="Q259366" i="20"/>
  <c r="L259366" i="20"/>
  <c r="R259365" i="20"/>
  <c r="Q259365" i="20"/>
  <c r="L259365" i="20"/>
  <c r="R259364" i="20"/>
  <c r="Q259364" i="20"/>
  <c r="L259364" i="20"/>
  <c r="R259363" i="20"/>
  <c r="Q259363" i="20"/>
  <c r="L259363" i="20"/>
  <c r="R259362" i="20"/>
  <c r="Q259362" i="20"/>
  <c r="L259362" i="20"/>
  <c r="R259361" i="20"/>
  <c r="Q259361" i="20"/>
  <c r="L259361" i="20"/>
  <c r="R259360" i="20"/>
  <c r="Q259360" i="20"/>
  <c r="L259360" i="20"/>
  <c r="R259359" i="20"/>
  <c r="Q259359" i="20"/>
  <c r="L259359" i="20"/>
  <c r="R259358" i="20"/>
  <c r="Q259358" i="20"/>
  <c r="L259358" i="20"/>
  <c r="R259357" i="20"/>
  <c r="Q259357" i="20"/>
  <c r="L259357" i="20"/>
  <c r="R259356" i="20"/>
  <c r="Q259356" i="20"/>
  <c r="L259356" i="20"/>
  <c r="R259355" i="20"/>
  <c r="Q259355" i="20"/>
  <c r="L259355" i="20"/>
  <c r="R259354" i="20"/>
  <c r="Q259354" i="20"/>
  <c r="L259354" i="20"/>
  <c r="R259353" i="20"/>
  <c r="Q259353" i="20"/>
  <c r="L259353" i="20"/>
  <c r="R259352" i="20"/>
  <c r="Q259352" i="20"/>
  <c r="L259352" i="20"/>
  <c r="R259351" i="20"/>
  <c r="Q259351" i="20"/>
  <c r="L259351" i="20"/>
  <c r="R259350" i="20"/>
  <c r="Q259350" i="20"/>
  <c r="L259350" i="20"/>
  <c r="R259349" i="20"/>
  <c r="Q259349" i="20"/>
  <c r="L259349" i="20"/>
  <c r="R259348" i="20"/>
  <c r="Q259348" i="20"/>
  <c r="L259348" i="20"/>
  <c r="R259347" i="20"/>
  <c r="Q259347" i="20"/>
  <c r="L259347" i="20"/>
  <c r="R259346" i="20"/>
  <c r="Q259346" i="20"/>
  <c r="L259346" i="20"/>
  <c r="R259345" i="20"/>
  <c r="Q259345" i="20"/>
  <c r="L259345" i="20"/>
  <c r="R259344" i="20"/>
  <c r="Q259344" i="20"/>
  <c r="L259344" i="20"/>
  <c r="R259343" i="20"/>
  <c r="Q259343" i="20"/>
  <c r="L259343" i="20"/>
  <c r="R259342" i="20"/>
  <c r="Q259342" i="20"/>
  <c r="L259342" i="20"/>
  <c r="R259341" i="20"/>
  <c r="Q259341" i="20"/>
  <c r="L259341" i="20"/>
  <c r="R259340" i="20"/>
  <c r="Q259340" i="20"/>
  <c r="L259340" i="20"/>
  <c r="R259339" i="20"/>
  <c r="Q259339" i="20"/>
  <c r="L259339" i="20"/>
  <c r="R259338" i="20"/>
  <c r="Q259338" i="20"/>
  <c r="L259338" i="20"/>
  <c r="R259337" i="20"/>
  <c r="Q259337" i="20"/>
  <c r="L259337" i="20"/>
  <c r="R259336" i="20"/>
  <c r="Q259336" i="20"/>
  <c r="L259336" i="20"/>
  <c r="R259335" i="20"/>
  <c r="Q259335" i="20"/>
  <c r="L259335" i="20"/>
  <c r="R259334" i="20"/>
  <c r="Q259334" i="20"/>
  <c r="L259334" i="20"/>
  <c r="R259333" i="20"/>
  <c r="Q259333" i="20"/>
  <c r="L259333" i="20"/>
  <c r="R259332" i="20"/>
  <c r="Q259332" i="20"/>
  <c r="L259332" i="20"/>
  <c r="R259331" i="20"/>
  <c r="Q259331" i="20"/>
  <c r="L259331" i="20"/>
  <c r="R259330" i="20"/>
  <c r="Q259330" i="20"/>
  <c r="L259330" i="20"/>
  <c r="R259329" i="20"/>
  <c r="Q259329" i="20"/>
  <c r="L259329" i="20"/>
  <c r="R259328" i="20"/>
  <c r="Q259328" i="20"/>
  <c r="L259328" i="20"/>
  <c r="R259327" i="20"/>
  <c r="Q259327" i="20"/>
  <c r="L259327" i="20"/>
  <c r="R259326" i="20"/>
  <c r="Q259326" i="20"/>
  <c r="L259326" i="20"/>
  <c r="R259325" i="20"/>
  <c r="Q259325" i="20"/>
  <c r="L259325" i="20"/>
  <c r="R259324" i="20"/>
  <c r="Q259324" i="20"/>
  <c r="L259324" i="20"/>
  <c r="R259323" i="20"/>
  <c r="Q259323" i="20"/>
  <c r="L259323" i="20"/>
  <c r="R259322" i="20"/>
  <c r="Q259322" i="20"/>
  <c r="L259322" i="20"/>
  <c r="R259321" i="20"/>
  <c r="Q259321" i="20"/>
  <c r="L259321" i="20"/>
  <c r="R259320" i="20"/>
  <c r="Q259320" i="20"/>
  <c r="L259320" i="20"/>
  <c r="R259319" i="20"/>
  <c r="Q259319" i="20"/>
  <c r="L259319" i="20"/>
  <c r="R259318" i="20"/>
  <c r="Q259318" i="20"/>
  <c r="L259318" i="20"/>
  <c r="R259317" i="20"/>
  <c r="Q259317" i="20"/>
  <c r="L259317" i="20"/>
  <c r="R259316" i="20"/>
  <c r="Q259316" i="20"/>
  <c r="L259316" i="20"/>
  <c r="R259315" i="20"/>
  <c r="Q259315" i="20"/>
  <c r="L259315" i="20"/>
  <c r="R259314" i="20"/>
  <c r="Q259314" i="20"/>
  <c r="L259314" i="20"/>
  <c r="R259313" i="20"/>
  <c r="Q259313" i="20"/>
  <c r="L259313" i="20"/>
  <c r="R259312" i="20"/>
  <c r="Q259312" i="20"/>
  <c r="L259312" i="20"/>
  <c r="R259311" i="20"/>
  <c r="Q259311" i="20"/>
  <c r="L259311" i="20"/>
  <c r="R259310" i="20"/>
  <c r="Q259310" i="20"/>
  <c r="L259310" i="20"/>
  <c r="R259309" i="20"/>
  <c r="Q259309" i="20"/>
  <c r="L259309" i="20"/>
  <c r="R259308" i="20"/>
  <c r="Q259308" i="20"/>
  <c r="L259308" i="20"/>
  <c r="R259307" i="20"/>
  <c r="Q259307" i="20"/>
  <c r="L259307" i="20"/>
  <c r="R259306" i="20"/>
  <c r="Q259306" i="20"/>
  <c r="L259306" i="20"/>
  <c r="R259305" i="20"/>
  <c r="Q259305" i="20"/>
  <c r="L259305" i="20"/>
  <c r="R259304" i="20"/>
  <c r="Q259304" i="20"/>
  <c r="L259304" i="20"/>
  <c r="R259303" i="20"/>
  <c r="Q259303" i="20"/>
  <c r="L259303" i="20"/>
  <c r="R259302" i="20"/>
  <c r="Q259302" i="20"/>
  <c r="L259302" i="20"/>
  <c r="R259301" i="20"/>
  <c r="Q259301" i="20"/>
  <c r="L259301" i="20"/>
  <c r="R259300" i="20"/>
  <c r="Q259300" i="20"/>
  <c r="L259300" i="20"/>
  <c r="R259299" i="20"/>
  <c r="Q259299" i="20"/>
  <c r="L259299" i="20"/>
  <c r="R259298" i="20"/>
  <c r="Q259298" i="20"/>
  <c r="L259298" i="20"/>
  <c r="R259297" i="20"/>
  <c r="Q259297" i="20"/>
  <c r="L259297" i="20"/>
  <c r="R259296" i="20"/>
  <c r="Q259296" i="20"/>
  <c r="L259296" i="20"/>
  <c r="R259295" i="20"/>
  <c r="Q259295" i="20"/>
  <c r="L259295" i="20"/>
  <c r="R259294" i="20"/>
  <c r="Q259294" i="20"/>
  <c r="L259294" i="20"/>
  <c r="R259293" i="20"/>
  <c r="Q259293" i="20"/>
  <c r="L259293" i="20"/>
  <c r="R259292" i="20"/>
  <c r="Q259292" i="20"/>
  <c r="L259292" i="20"/>
  <c r="R259291" i="20"/>
  <c r="Q259291" i="20"/>
  <c r="L259291" i="20"/>
  <c r="R259290" i="20"/>
  <c r="Q259290" i="20"/>
  <c r="L259290" i="20"/>
  <c r="R259289" i="20"/>
  <c r="Q259289" i="20"/>
  <c r="L259289" i="20"/>
  <c r="R259288" i="20"/>
  <c r="Q259288" i="20"/>
  <c r="L259288" i="20"/>
  <c r="R259287" i="20"/>
  <c r="Q259287" i="20"/>
  <c r="L259287" i="20"/>
  <c r="R259286" i="20"/>
  <c r="Q259286" i="20"/>
  <c r="L259286" i="20"/>
  <c r="R259285" i="20"/>
  <c r="Q259285" i="20"/>
  <c r="L259285" i="20"/>
  <c r="R259284" i="20"/>
  <c r="Q259284" i="20"/>
  <c r="L259284" i="20"/>
  <c r="R259283" i="20"/>
  <c r="Q259283" i="20"/>
  <c r="L259283" i="20"/>
  <c r="R259282" i="20"/>
  <c r="Q259282" i="20"/>
  <c r="L259282" i="20"/>
  <c r="R259281" i="20"/>
  <c r="Q259281" i="20"/>
  <c r="L259281" i="20"/>
  <c r="R259280" i="20"/>
  <c r="Q259280" i="20"/>
  <c r="L259280" i="20"/>
  <c r="R259279" i="20"/>
  <c r="Q259279" i="20"/>
  <c r="L259279" i="20"/>
  <c r="R259278" i="20"/>
  <c r="Q259278" i="20"/>
  <c r="L259278" i="20"/>
  <c r="R259277" i="20"/>
  <c r="Q259277" i="20"/>
  <c r="L259277" i="20"/>
  <c r="R259276" i="20"/>
  <c r="Q259276" i="20"/>
  <c r="L259276" i="20"/>
  <c r="R259275" i="20"/>
  <c r="Q259275" i="20"/>
  <c r="L259275" i="20"/>
  <c r="R259274" i="20"/>
  <c r="Q259274" i="20"/>
  <c r="L259274" i="20"/>
  <c r="R259273" i="20"/>
  <c r="Q259273" i="20"/>
  <c r="L259273" i="20"/>
  <c r="R259272" i="20"/>
  <c r="Q259272" i="20"/>
  <c r="L259272" i="20"/>
  <c r="R259271" i="20"/>
  <c r="Q259271" i="20"/>
  <c r="L259271" i="20"/>
  <c r="R259270" i="20"/>
  <c r="Q259270" i="20"/>
  <c r="L259270" i="20"/>
  <c r="R259269" i="20"/>
  <c r="Q259269" i="20"/>
  <c r="L259269" i="20"/>
  <c r="R259268" i="20"/>
  <c r="Q259268" i="20"/>
  <c r="L259268" i="20"/>
  <c r="R259267" i="20"/>
  <c r="Q259267" i="20"/>
  <c r="L259267" i="20"/>
  <c r="R259266" i="20"/>
  <c r="Q259266" i="20"/>
  <c r="L259266" i="20"/>
  <c r="R259265" i="20"/>
  <c r="Q259265" i="20"/>
  <c r="L259265" i="20"/>
  <c r="R259264" i="20"/>
  <c r="Q259264" i="20"/>
  <c r="L259264" i="20"/>
  <c r="R259263" i="20"/>
  <c r="Q259263" i="20"/>
  <c r="L259263" i="20"/>
  <c r="R259262" i="20"/>
  <c r="Q259262" i="20"/>
  <c r="L259262" i="20"/>
  <c r="R259261" i="20"/>
  <c r="Q259261" i="20"/>
  <c r="L259261" i="20"/>
  <c r="R259260" i="20"/>
  <c r="Q259260" i="20"/>
  <c r="L259260" i="20"/>
  <c r="R259259" i="20"/>
  <c r="Q259259" i="20"/>
  <c r="L259259" i="20"/>
  <c r="R259258" i="20"/>
  <c r="Q259258" i="20"/>
  <c r="L259258" i="20"/>
  <c r="R259257" i="20"/>
  <c r="Q259257" i="20"/>
  <c r="L259257" i="20"/>
  <c r="R259256" i="20"/>
  <c r="Q259256" i="20"/>
  <c r="L259256" i="20"/>
  <c r="R259255" i="20"/>
  <c r="Q259255" i="20"/>
  <c r="L259255" i="20"/>
  <c r="R259254" i="20"/>
  <c r="Q259254" i="20"/>
  <c r="L259254" i="20"/>
  <c r="R259253" i="20"/>
  <c r="Q259253" i="20"/>
  <c r="L259253" i="20"/>
  <c r="R259252" i="20"/>
  <c r="Q259252" i="20"/>
  <c r="L259252" i="20"/>
  <c r="R259251" i="20"/>
  <c r="Q259251" i="20"/>
  <c r="L259251" i="20"/>
  <c r="R259250" i="20"/>
  <c r="Q259250" i="20"/>
  <c r="L259250" i="20"/>
  <c r="R259249" i="20"/>
  <c r="Q259249" i="20"/>
  <c r="L259249" i="20"/>
  <c r="R259248" i="20"/>
  <c r="Q259248" i="20"/>
  <c r="L259248" i="20"/>
  <c r="R259247" i="20"/>
  <c r="Q259247" i="20"/>
  <c r="L259247" i="20"/>
  <c r="R259246" i="20"/>
  <c r="Q259246" i="20"/>
  <c r="L259246" i="20"/>
  <c r="R259245" i="20"/>
  <c r="Q259245" i="20"/>
  <c r="L259245" i="20"/>
  <c r="R259244" i="20"/>
  <c r="Q259244" i="20"/>
  <c r="L259244" i="20"/>
  <c r="R259243" i="20"/>
  <c r="Q259243" i="20"/>
  <c r="L259243" i="20"/>
  <c r="R259242" i="20"/>
  <c r="Q259242" i="20"/>
  <c r="L259242" i="20"/>
  <c r="R259241" i="20"/>
  <c r="Q259241" i="20"/>
  <c r="L259241" i="20"/>
  <c r="R259240" i="20"/>
  <c r="Q259240" i="20"/>
  <c r="L259240" i="20"/>
  <c r="R259239" i="20"/>
  <c r="Q259239" i="20"/>
  <c r="L259239" i="20"/>
  <c r="R259238" i="20"/>
  <c r="Q259238" i="20"/>
  <c r="L259238" i="20"/>
  <c r="R259237" i="20"/>
  <c r="Q259237" i="20"/>
  <c r="L259237" i="20"/>
  <c r="R259236" i="20"/>
  <c r="Q259236" i="20"/>
  <c r="L259236" i="20"/>
  <c r="R259235" i="20"/>
  <c r="Q259235" i="20"/>
  <c r="L259235" i="20"/>
  <c r="R259234" i="20"/>
  <c r="Q259234" i="20"/>
  <c r="L259234" i="20"/>
  <c r="R259233" i="20"/>
  <c r="Q259233" i="20"/>
  <c r="L259233" i="20"/>
  <c r="R259232" i="20"/>
  <c r="Q259232" i="20"/>
  <c r="L259232" i="20"/>
  <c r="R259231" i="20"/>
  <c r="Q259231" i="20"/>
  <c r="L259231" i="20"/>
  <c r="R259230" i="20"/>
  <c r="Q259230" i="20"/>
  <c r="L259230" i="20"/>
  <c r="R259229" i="20"/>
  <c r="Q259229" i="20"/>
  <c r="L259229" i="20"/>
  <c r="R259228" i="20"/>
  <c r="Q259228" i="20"/>
  <c r="L259228" i="20"/>
  <c r="R259227" i="20"/>
  <c r="Q259227" i="20"/>
  <c r="L259227" i="20"/>
  <c r="R259226" i="20"/>
  <c r="Q259226" i="20"/>
  <c r="L259226" i="20"/>
  <c r="R259225" i="20"/>
  <c r="Q259225" i="20"/>
  <c r="L259225" i="20"/>
  <c r="R259224" i="20"/>
  <c r="Q259224" i="20"/>
  <c r="L259224" i="20"/>
  <c r="R259223" i="20"/>
  <c r="Q259223" i="20"/>
  <c r="L259223" i="20"/>
  <c r="R259222" i="20"/>
  <c r="Q259222" i="20"/>
  <c r="L259222" i="20"/>
  <c r="R259221" i="20"/>
  <c r="Q259221" i="20"/>
  <c r="L259221" i="20"/>
  <c r="R259220" i="20"/>
  <c r="Q259220" i="20"/>
  <c r="L259220" i="20"/>
  <c r="R259219" i="20"/>
  <c r="Q259219" i="20"/>
  <c r="L259219" i="20"/>
  <c r="R259218" i="20"/>
  <c r="Q259218" i="20"/>
  <c r="L259218" i="20"/>
  <c r="R259217" i="20"/>
  <c r="Q259217" i="20"/>
  <c r="L259217" i="20"/>
  <c r="R259216" i="20"/>
  <c r="Q259216" i="20"/>
  <c r="L259216" i="20"/>
  <c r="R259215" i="20"/>
  <c r="Q259215" i="20"/>
  <c r="L259215" i="20"/>
  <c r="R259214" i="20"/>
  <c r="Q259214" i="20"/>
  <c r="L259214" i="20"/>
  <c r="R259213" i="20"/>
  <c r="Q259213" i="20"/>
  <c r="L259213" i="20"/>
  <c r="R259212" i="20"/>
  <c r="Q259212" i="20"/>
  <c r="L259212" i="20"/>
  <c r="R259211" i="20"/>
  <c r="Q259211" i="20"/>
  <c r="L259211" i="20"/>
  <c r="R259210" i="20"/>
  <c r="Q259210" i="20"/>
  <c r="L259210" i="20"/>
  <c r="R259209" i="20"/>
  <c r="Q259209" i="20"/>
  <c r="L259209" i="20"/>
  <c r="R259208" i="20"/>
  <c r="Q259208" i="20"/>
  <c r="L259208" i="20"/>
  <c r="R259207" i="20"/>
  <c r="Q259207" i="20"/>
  <c r="L259207" i="20"/>
  <c r="R259206" i="20"/>
  <c r="Q259206" i="20"/>
  <c r="L259206" i="20"/>
  <c r="R259205" i="20"/>
  <c r="Q259205" i="20"/>
  <c r="L259205" i="20"/>
  <c r="R259204" i="20"/>
  <c r="Q259204" i="20"/>
  <c r="L259204" i="20"/>
  <c r="R259203" i="20"/>
  <c r="Q259203" i="20"/>
  <c r="L259203" i="20"/>
  <c r="R259202" i="20"/>
  <c r="Q259202" i="20"/>
  <c r="L259202" i="20"/>
  <c r="R259201" i="20"/>
  <c r="Q259201" i="20"/>
  <c r="L259201" i="20"/>
  <c r="R259200" i="20"/>
  <c r="Q259200" i="20"/>
  <c r="L259200" i="20"/>
  <c r="R259199" i="20"/>
  <c r="Q259199" i="20"/>
  <c r="L259199" i="20"/>
  <c r="R259198" i="20"/>
  <c r="Q259198" i="20"/>
  <c r="L259198" i="20"/>
  <c r="R259197" i="20"/>
  <c r="Q259197" i="20"/>
  <c r="L259197" i="20"/>
  <c r="R259196" i="20"/>
  <c r="Q259196" i="20"/>
  <c r="L259196" i="20"/>
  <c r="R259195" i="20"/>
  <c r="Q259195" i="20"/>
  <c r="L259195" i="20"/>
  <c r="R259194" i="20"/>
  <c r="Q259194" i="20"/>
  <c r="L259194" i="20"/>
  <c r="R259193" i="20"/>
  <c r="Q259193" i="20"/>
  <c r="L259193" i="20"/>
  <c r="R259192" i="20"/>
  <c r="Q259192" i="20"/>
  <c r="L259192" i="20"/>
  <c r="R259191" i="20"/>
  <c r="Q259191" i="20"/>
  <c r="L259191" i="20"/>
  <c r="R259190" i="20"/>
  <c r="Q259190" i="20"/>
  <c r="L259190" i="20"/>
  <c r="R259189" i="20"/>
  <c r="Q259189" i="20"/>
  <c r="L259189" i="20"/>
  <c r="R259188" i="20"/>
  <c r="Q259188" i="20"/>
  <c r="L259188" i="20"/>
  <c r="R259187" i="20"/>
  <c r="Q259187" i="20"/>
  <c r="L259187" i="20"/>
  <c r="R259186" i="20"/>
  <c r="Q259186" i="20"/>
  <c r="L259186" i="20"/>
  <c r="R259185" i="20"/>
  <c r="Q259185" i="20"/>
  <c r="L259185" i="20"/>
  <c r="R259184" i="20"/>
  <c r="Q259184" i="20"/>
  <c r="L259184" i="20"/>
  <c r="R259183" i="20"/>
  <c r="Q259183" i="20"/>
  <c r="L259183" i="20"/>
  <c r="R259182" i="20"/>
  <c r="Q259182" i="20"/>
  <c r="L259182" i="20"/>
  <c r="R259181" i="20"/>
  <c r="Q259181" i="20"/>
  <c r="L259181" i="20"/>
  <c r="R259180" i="20"/>
  <c r="Q259180" i="20"/>
  <c r="L259180" i="20"/>
  <c r="R259179" i="20"/>
  <c r="Q259179" i="20"/>
  <c r="L259179" i="20"/>
  <c r="R259178" i="20"/>
  <c r="Q259178" i="20"/>
  <c r="L259178" i="20"/>
  <c r="R259177" i="20"/>
  <c r="Q259177" i="20"/>
  <c r="L259177" i="20"/>
  <c r="R259176" i="20"/>
  <c r="Q259176" i="20"/>
  <c r="L259176" i="20"/>
  <c r="R259175" i="20"/>
  <c r="Q259175" i="20"/>
  <c r="L259175" i="20"/>
  <c r="R259174" i="20"/>
  <c r="Q259174" i="20"/>
  <c r="L259174" i="20"/>
  <c r="R259173" i="20"/>
  <c r="Q259173" i="20"/>
  <c r="L259173" i="20"/>
  <c r="R259172" i="20"/>
  <c r="Q259172" i="20"/>
  <c r="L259172" i="20"/>
  <c r="R259171" i="20"/>
  <c r="Q259171" i="20"/>
  <c r="L259171" i="20"/>
  <c r="R259170" i="20"/>
  <c r="Q259170" i="20"/>
  <c r="L259170" i="20"/>
  <c r="R259169" i="20"/>
  <c r="Q259169" i="20"/>
  <c r="L259169" i="20"/>
  <c r="R259168" i="20"/>
  <c r="Q259168" i="20"/>
  <c r="L259168" i="20"/>
  <c r="R259167" i="20"/>
  <c r="Q259167" i="20"/>
  <c r="L259167" i="20"/>
  <c r="R259166" i="20"/>
  <c r="Q259166" i="20"/>
  <c r="L259166" i="20"/>
  <c r="R259165" i="20"/>
  <c r="Q259165" i="20"/>
  <c r="L259165" i="20"/>
  <c r="R259164" i="20"/>
  <c r="Q259164" i="20"/>
  <c r="L259164" i="20"/>
  <c r="R259163" i="20"/>
  <c r="Q259163" i="20"/>
  <c r="L259163" i="20"/>
  <c r="R259162" i="20"/>
  <c r="Q259162" i="20"/>
  <c r="L259162" i="20"/>
  <c r="R259161" i="20"/>
  <c r="Q259161" i="20"/>
  <c r="L259161" i="20"/>
  <c r="R259160" i="20"/>
  <c r="Q259160" i="20"/>
  <c r="L259160" i="20"/>
  <c r="R259159" i="20"/>
  <c r="Q259159" i="20"/>
  <c r="L259159" i="20"/>
  <c r="R259158" i="20"/>
  <c r="Q259158" i="20"/>
  <c r="L259158" i="20"/>
  <c r="R259157" i="20"/>
  <c r="Q259157" i="20"/>
  <c r="L259157" i="20"/>
  <c r="R259156" i="20"/>
  <c r="Q259156" i="20"/>
  <c r="L259156" i="20"/>
  <c r="R259155" i="20"/>
  <c r="Q259155" i="20"/>
  <c r="L259155" i="20"/>
  <c r="R259154" i="20"/>
  <c r="Q259154" i="20"/>
  <c r="L259154" i="20"/>
  <c r="R259153" i="20"/>
  <c r="Q259153" i="20"/>
  <c r="L259153" i="20"/>
  <c r="R259152" i="20"/>
  <c r="Q259152" i="20"/>
  <c r="L259152" i="20"/>
  <c r="R259151" i="20"/>
  <c r="Q259151" i="20"/>
  <c r="L259151" i="20"/>
  <c r="R259150" i="20"/>
  <c r="Q259150" i="20"/>
  <c r="L259150" i="20"/>
  <c r="R259149" i="20"/>
  <c r="Q259149" i="20"/>
  <c r="L259149" i="20"/>
  <c r="R259148" i="20"/>
  <c r="Q259148" i="20"/>
  <c r="L259148" i="20"/>
  <c r="R259147" i="20"/>
  <c r="Q259147" i="20"/>
  <c r="L259147" i="20"/>
  <c r="R259146" i="20"/>
  <c r="Q259146" i="20"/>
  <c r="L259146" i="20"/>
  <c r="R259145" i="20"/>
  <c r="Q259145" i="20"/>
  <c r="L259145" i="20"/>
  <c r="R259144" i="20"/>
  <c r="Q259144" i="20"/>
  <c r="L259144" i="20"/>
  <c r="R259143" i="20"/>
  <c r="Q259143" i="20"/>
  <c r="L259143" i="20"/>
  <c r="R259142" i="20"/>
  <c r="Q259142" i="20"/>
  <c r="L259142" i="20"/>
  <c r="R259141" i="20"/>
  <c r="Q259141" i="20"/>
  <c r="L259141" i="20"/>
  <c r="R259140" i="20"/>
  <c r="Q259140" i="20"/>
  <c r="L259140" i="20"/>
  <c r="R259139" i="20"/>
  <c r="Q259139" i="20"/>
  <c r="L259139" i="20"/>
  <c r="R259138" i="20"/>
  <c r="Q259138" i="20"/>
  <c r="L259138" i="20"/>
  <c r="R259137" i="20"/>
  <c r="Q259137" i="20"/>
  <c r="L259137" i="20"/>
  <c r="R259136" i="20"/>
  <c r="Q259136" i="20"/>
  <c r="L259136" i="20"/>
  <c r="R259135" i="20"/>
  <c r="Q259135" i="20"/>
  <c r="L259135" i="20"/>
  <c r="R259134" i="20"/>
  <c r="Q259134" i="20"/>
  <c r="L259134" i="20"/>
  <c r="R259133" i="20"/>
  <c r="Q259133" i="20"/>
  <c r="L259133" i="20"/>
  <c r="R259132" i="20"/>
  <c r="Q259132" i="20"/>
  <c r="L259132" i="20"/>
  <c r="R259131" i="20"/>
  <c r="Q259131" i="20"/>
  <c r="L259131" i="20"/>
  <c r="R259130" i="20"/>
  <c r="Q259130" i="20"/>
  <c r="L259130" i="20"/>
  <c r="R259129" i="20"/>
  <c r="Q259129" i="20"/>
  <c r="L259129" i="20"/>
  <c r="R259128" i="20"/>
  <c r="Q259128" i="20"/>
  <c r="L259128" i="20"/>
  <c r="R259127" i="20"/>
  <c r="Q259127" i="20"/>
  <c r="L259127" i="20"/>
  <c r="R259126" i="20"/>
  <c r="Q259126" i="20"/>
  <c r="L259126" i="20"/>
  <c r="R259125" i="20"/>
  <c r="Q259125" i="20"/>
  <c r="L259125" i="20"/>
  <c r="R259124" i="20"/>
  <c r="Q259124" i="20"/>
  <c r="L259124" i="20"/>
  <c r="R259123" i="20"/>
  <c r="Q259123" i="20"/>
  <c r="L259123" i="20"/>
  <c r="R259122" i="20"/>
  <c r="Q259122" i="20"/>
  <c r="L259122" i="20"/>
  <c r="R259121" i="20"/>
  <c r="Q259121" i="20"/>
  <c r="L259121" i="20"/>
  <c r="R259120" i="20"/>
  <c r="Q259120" i="20"/>
  <c r="L259120" i="20"/>
  <c r="R259119" i="20"/>
  <c r="Q259119" i="20"/>
  <c r="L259119" i="20"/>
  <c r="R259118" i="20"/>
  <c r="Q259118" i="20"/>
  <c r="L259118" i="20"/>
  <c r="R259117" i="20"/>
  <c r="Q259117" i="20"/>
  <c r="L259117" i="20"/>
  <c r="R259116" i="20"/>
  <c r="Q259116" i="20"/>
  <c r="L259116" i="20"/>
  <c r="R259115" i="20"/>
  <c r="Q259115" i="20"/>
  <c r="L259115" i="20"/>
  <c r="R259114" i="20"/>
  <c r="Q259114" i="20"/>
  <c r="L259114" i="20"/>
  <c r="R259113" i="20"/>
  <c r="Q259113" i="20"/>
  <c r="L259113" i="20"/>
  <c r="R259112" i="20"/>
  <c r="Q259112" i="20"/>
  <c r="L259112" i="20"/>
  <c r="R259111" i="20"/>
  <c r="Q259111" i="20"/>
  <c r="L259111" i="20"/>
  <c r="R259110" i="20"/>
  <c r="Q259110" i="20"/>
  <c r="L259110" i="20"/>
  <c r="R259109" i="20"/>
  <c r="Q259109" i="20"/>
  <c r="L259109" i="20"/>
  <c r="R259108" i="20"/>
  <c r="Q259108" i="20"/>
  <c r="L259108" i="20"/>
  <c r="R259107" i="20"/>
  <c r="Q259107" i="20"/>
  <c r="L259107" i="20"/>
  <c r="R259106" i="20"/>
  <c r="Q259106" i="20"/>
  <c r="L259106" i="20"/>
  <c r="R259105" i="20"/>
  <c r="Q259105" i="20"/>
  <c r="L259105" i="20"/>
  <c r="R259104" i="20"/>
  <c r="Q259104" i="20"/>
  <c r="L259104" i="20"/>
  <c r="R259103" i="20"/>
  <c r="Q259103" i="20"/>
  <c r="L259103" i="20"/>
  <c r="R259102" i="20"/>
  <c r="Q259102" i="20"/>
  <c r="L259102" i="20"/>
  <c r="R259101" i="20"/>
  <c r="Q259101" i="20"/>
  <c r="L259101" i="20"/>
  <c r="R259100" i="20"/>
  <c r="Q259100" i="20"/>
  <c r="L259100" i="20"/>
  <c r="R259099" i="20"/>
  <c r="Q259099" i="20"/>
  <c r="L259099" i="20"/>
  <c r="R259098" i="20"/>
  <c r="Q259098" i="20"/>
  <c r="L259098" i="20"/>
  <c r="R259097" i="20"/>
  <c r="Q259097" i="20"/>
  <c r="L259097" i="20"/>
  <c r="R259096" i="20"/>
  <c r="Q259096" i="20"/>
  <c r="L259096" i="20"/>
  <c r="R259095" i="20"/>
  <c r="Q259095" i="20"/>
  <c r="L259095" i="20"/>
  <c r="R259094" i="20"/>
  <c r="Q259094" i="20"/>
  <c r="L259094" i="20"/>
  <c r="R259093" i="20"/>
  <c r="Q259093" i="20"/>
  <c r="L259093" i="20"/>
  <c r="R259092" i="20"/>
  <c r="Q259092" i="20"/>
  <c r="L259092" i="20"/>
  <c r="R259091" i="20"/>
  <c r="Q259091" i="20"/>
  <c r="L259091" i="20"/>
  <c r="R259090" i="20"/>
  <c r="Q259090" i="20"/>
  <c r="L259090" i="20"/>
  <c r="R259089" i="20"/>
  <c r="Q259089" i="20"/>
  <c r="L259089" i="20"/>
  <c r="R259088" i="20"/>
  <c r="Q259088" i="20"/>
  <c r="L259088" i="20"/>
  <c r="R259087" i="20"/>
  <c r="Q259087" i="20"/>
  <c r="L259087" i="20"/>
  <c r="R259086" i="20"/>
  <c r="Q259086" i="20"/>
  <c r="L259086" i="20"/>
  <c r="R259085" i="20"/>
  <c r="Q259085" i="20"/>
  <c r="L259085" i="20"/>
  <c r="R259084" i="20"/>
  <c r="Q259084" i="20"/>
  <c r="L259084" i="20"/>
  <c r="R259083" i="20"/>
  <c r="Q259083" i="20"/>
  <c r="L259083" i="20"/>
  <c r="R259082" i="20"/>
  <c r="Q259082" i="20"/>
  <c r="L259082" i="20"/>
  <c r="R259081" i="20"/>
  <c r="Q259081" i="20"/>
  <c r="L259081" i="20"/>
  <c r="R259080" i="20"/>
  <c r="Q259080" i="20"/>
  <c r="L259080" i="20"/>
  <c r="R259079" i="20"/>
  <c r="Q259079" i="20"/>
  <c r="L259079" i="20"/>
  <c r="R259078" i="20"/>
  <c r="Q259078" i="20"/>
  <c r="L259078" i="20"/>
  <c r="R259077" i="20"/>
  <c r="Q259077" i="20"/>
  <c r="L259077" i="20"/>
  <c r="R259076" i="20"/>
  <c r="Q259076" i="20"/>
  <c r="L259076" i="20"/>
  <c r="R259075" i="20"/>
  <c r="Q259075" i="20"/>
  <c r="L259075" i="20"/>
  <c r="R259074" i="20"/>
  <c r="Q259074" i="20"/>
  <c r="L259074" i="20"/>
  <c r="R259073" i="20"/>
  <c r="Q259073" i="20"/>
  <c r="L259073" i="20"/>
  <c r="R259072" i="20"/>
  <c r="Q259072" i="20"/>
  <c r="L259072" i="20"/>
  <c r="R259071" i="20"/>
  <c r="Q259071" i="20"/>
  <c r="L259071" i="20"/>
  <c r="R259070" i="20"/>
  <c r="Q259070" i="20"/>
  <c r="L259070" i="20"/>
  <c r="R259069" i="20"/>
  <c r="Q259069" i="20"/>
  <c r="L259069" i="20"/>
  <c r="R259068" i="20"/>
  <c r="Q259068" i="20"/>
  <c r="L259068" i="20"/>
  <c r="R259067" i="20"/>
  <c r="Q259067" i="20"/>
  <c r="L259067" i="20"/>
  <c r="R259066" i="20"/>
  <c r="Q259066" i="20"/>
  <c r="L259066" i="20"/>
  <c r="R259065" i="20"/>
  <c r="Q259065" i="20"/>
  <c r="L259065" i="20"/>
  <c r="R259064" i="20"/>
  <c r="Q259064" i="20"/>
  <c r="L259064" i="20"/>
  <c r="R259063" i="20"/>
  <c r="Q259063" i="20"/>
  <c r="L259063" i="20"/>
  <c r="R259062" i="20"/>
  <c r="Q259062" i="20"/>
  <c r="L259062" i="20"/>
  <c r="R259061" i="20"/>
  <c r="Q259061" i="20"/>
  <c r="L259061" i="20"/>
  <c r="R259060" i="20"/>
  <c r="Q259060" i="20"/>
  <c r="L259060" i="20"/>
  <c r="R259059" i="20"/>
  <c r="Q259059" i="20"/>
  <c r="L259059" i="20"/>
  <c r="R259058" i="20"/>
  <c r="Q259058" i="20"/>
  <c r="L259058" i="20"/>
  <c r="R259057" i="20"/>
  <c r="Q259057" i="20"/>
  <c r="L259057" i="20"/>
  <c r="R259056" i="20"/>
  <c r="Q259056" i="20"/>
  <c r="L259056" i="20"/>
  <c r="R259055" i="20"/>
  <c r="Q259055" i="20"/>
  <c r="L259055" i="20"/>
  <c r="R259054" i="20"/>
  <c r="Q259054" i="20"/>
  <c r="L259054" i="20"/>
  <c r="R259053" i="20"/>
  <c r="Q259053" i="20"/>
  <c r="L259053" i="20"/>
  <c r="R259052" i="20"/>
  <c r="Q259052" i="20"/>
  <c r="L259052" i="20"/>
  <c r="R259051" i="20"/>
  <c r="Q259051" i="20"/>
  <c r="L259051" i="20"/>
  <c r="R259050" i="20"/>
  <c r="Q259050" i="20"/>
  <c r="L259050" i="20"/>
  <c r="R259049" i="20"/>
  <c r="Q259049" i="20"/>
  <c r="L259049" i="20"/>
  <c r="R259048" i="20"/>
  <c r="Q259048" i="20"/>
  <c r="L259048" i="20"/>
  <c r="R259047" i="20"/>
  <c r="Q259047" i="20"/>
  <c r="L259047" i="20"/>
  <c r="R259046" i="20"/>
  <c r="Q259046" i="20"/>
  <c r="L259046" i="20"/>
  <c r="R259045" i="20"/>
  <c r="Q259045" i="20"/>
  <c r="L259045" i="20"/>
  <c r="R259044" i="20"/>
  <c r="Q259044" i="20"/>
  <c r="L259044" i="20"/>
  <c r="R259043" i="20"/>
  <c r="Q259043" i="20"/>
  <c r="L259043" i="20"/>
  <c r="R259042" i="20"/>
  <c r="Q259042" i="20"/>
  <c r="L259042" i="20"/>
  <c r="R259041" i="20"/>
  <c r="Q259041" i="20"/>
  <c r="L259041" i="20"/>
  <c r="R259040" i="20"/>
  <c r="Q259040" i="20"/>
  <c r="L259040" i="20"/>
  <c r="R259039" i="20"/>
  <c r="Q259039" i="20"/>
  <c r="L259039" i="20"/>
  <c r="R259038" i="20"/>
  <c r="Q259038" i="20"/>
  <c r="L259038" i="20"/>
  <c r="R259037" i="20"/>
  <c r="Q259037" i="20"/>
  <c r="L259037" i="20"/>
  <c r="R259036" i="20"/>
  <c r="Q259036" i="20"/>
  <c r="L259036" i="20"/>
  <c r="R259035" i="20"/>
  <c r="Q259035" i="20"/>
  <c r="L259035" i="20"/>
  <c r="R259034" i="20"/>
  <c r="Q259034" i="20"/>
  <c r="L259034" i="20"/>
  <c r="R259033" i="20"/>
  <c r="Q259033" i="20"/>
  <c r="L259033" i="20"/>
  <c r="R259032" i="20"/>
  <c r="Q259032" i="20"/>
  <c r="L259032" i="20"/>
  <c r="R259031" i="20"/>
  <c r="Q259031" i="20"/>
  <c r="L259031" i="20"/>
  <c r="R259030" i="20"/>
  <c r="Q259030" i="20"/>
  <c r="L259030" i="20"/>
  <c r="R259029" i="20"/>
  <c r="Q259029" i="20"/>
  <c r="L259029" i="20"/>
  <c r="R259028" i="20"/>
  <c r="Q259028" i="20"/>
  <c r="L259028" i="20"/>
  <c r="R259027" i="20"/>
  <c r="Q259027" i="20"/>
  <c r="L259027" i="20"/>
  <c r="R259026" i="20"/>
  <c r="Q259026" i="20"/>
  <c r="L259026" i="20"/>
  <c r="R259025" i="20"/>
  <c r="Q259025" i="20"/>
  <c r="L259025" i="20"/>
  <c r="R259024" i="20"/>
  <c r="Q259024" i="20"/>
  <c r="L259024" i="20"/>
  <c r="R259023" i="20"/>
  <c r="Q259023" i="20"/>
  <c r="L259023" i="20"/>
  <c r="R259022" i="20"/>
  <c r="Q259022" i="20"/>
  <c r="L259022" i="20"/>
  <c r="R259021" i="20"/>
  <c r="Q259021" i="20"/>
  <c r="L259021" i="20"/>
  <c r="R259020" i="20"/>
  <c r="Q259020" i="20"/>
  <c r="L259020" i="20"/>
  <c r="R259019" i="20"/>
  <c r="Q259019" i="20"/>
  <c r="L259019" i="20"/>
  <c r="R259018" i="20"/>
  <c r="Q259018" i="20"/>
  <c r="L259018" i="20"/>
  <c r="R259017" i="20"/>
  <c r="Q259017" i="20"/>
  <c r="L259017" i="20"/>
  <c r="R259016" i="20"/>
  <c r="Q259016" i="20"/>
  <c r="L259016" i="20"/>
  <c r="R259015" i="20"/>
  <c r="Q259015" i="20"/>
  <c r="L259015" i="20"/>
  <c r="R259014" i="20"/>
  <c r="Q259014" i="20"/>
  <c r="L259014" i="20"/>
  <c r="R259013" i="20"/>
  <c r="Q259013" i="20"/>
  <c r="L259013" i="20"/>
  <c r="R259012" i="20"/>
  <c r="Q259012" i="20"/>
  <c r="L259012" i="20"/>
  <c r="R259011" i="20"/>
  <c r="Q259011" i="20"/>
  <c r="L259011" i="20"/>
  <c r="R259010" i="20"/>
  <c r="Q259010" i="20"/>
  <c r="L259010" i="20"/>
  <c r="R259009" i="20"/>
  <c r="Q259009" i="20"/>
  <c r="L259009" i="20"/>
  <c r="R259008" i="20"/>
  <c r="Q259008" i="20"/>
  <c r="L259008" i="20"/>
  <c r="R259007" i="20"/>
  <c r="Q259007" i="20"/>
  <c r="L259007" i="20"/>
  <c r="R259006" i="20"/>
  <c r="Q259006" i="20"/>
  <c r="L259006" i="20"/>
  <c r="R259005" i="20"/>
  <c r="Q259005" i="20"/>
  <c r="L259005" i="20"/>
  <c r="R259004" i="20"/>
  <c r="Q259004" i="20"/>
  <c r="L259004" i="20"/>
  <c r="R259003" i="20"/>
  <c r="Q259003" i="20"/>
  <c r="L259003" i="20"/>
  <c r="R259002" i="20"/>
  <c r="Q259002" i="20"/>
  <c r="L259002" i="20"/>
  <c r="R259001" i="20"/>
  <c r="Q259001" i="20"/>
  <c r="L259001" i="20"/>
  <c r="R259000" i="20"/>
  <c r="Q259000" i="20"/>
  <c r="L259000" i="20"/>
  <c r="R258999" i="20"/>
  <c r="Q258999" i="20"/>
  <c r="L258999" i="20"/>
  <c r="R258998" i="20"/>
  <c r="Q258998" i="20"/>
  <c r="L258998" i="20"/>
  <c r="R258997" i="20"/>
  <c r="Q258997" i="20"/>
  <c r="L258997" i="20"/>
  <c r="R258996" i="20"/>
  <c r="Q258996" i="20"/>
  <c r="L258996" i="20"/>
  <c r="R258995" i="20"/>
  <c r="Q258995" i="20"/>
  <c r="L258995" i="20"/>
  <c r="R258994" i="20"/>
  <c r="Q258994" i="20"/>
  <c r="L258994" i="20"/>
  <c r="R258993" i="20"/>
  <c r="Q258993" i="20"/>
  <c r="L258993" i="20"/>
  <c r="R258992" i="20"/>
  <c r="Q258992" i="20"/>
  <c r="L258992" i="20"/>
  <c r="R258991" i="20"/>
  <c r="Q258991" i="20"/>
  <c r="L258991" i="20"/>
  <c r="R258990" i="20"/>
  <c r="Q258990" i="20"/>
  <c r="L258990" i="20"/>
  <c r="R258989" i="20"/>
  <c r="Q258989" i="20"/>
  <c r="L258989" i="20"/>
  <c r="R258988" i="20"/>
  <c r="Q258988" i="20"/>
  <c r="L258988" i="20"/>
  <c r="R258987" i="20"/>
  <c r="Q258987" i="20"/>
  <c r="L258987" i="20"/>
  <c r="R258986" i="20"/>
  <c r="Q258986" i="20"/>
  <c r="L258986" i="20"/>
  <c r="R258985" i="20"/>
  <c r="Q258985" i="20"/>
  <c r="L258985" i="20"/>
  <c r="R258984" i="20"/>
  <c r="Q258984" i="20"/>
  <c r="L258984" i="20"/>
  <c r="R258983" i="20"/>
  <c r="Q258983" i="20"/>
  <c r="L258983" i="20"/>
  <c r="R258982" i="20"/>
  <c r="Q258982" i="20"/>
  <c r="L258982" i="20"/>
  <c r="R258981" i="20"/>
  <c r="Q258981" i="20"/>
  <c r="L258981" i="20"/>
  <c r="R258980" i="20"/>
  <c r="Q258980" i="20"/>
  <c r="L258980" i="20"/>
  <c r="R258979" i="20"/>
  <c r="Q258979" i="20"/>
  <c r="L258979" i="20"/>
  <c r="R258978" i="20"/>
  <c r="Q258978" i="20"/>
  <c r="L258978" i="20"/>
  <c r="R258977" i="20"/>
  <c r="Q258977" i="20"/>
  <c r="L258977" i="20"/>
  <c r="R258976" i="20"/>
  <c r="Q258976" i="20"/>
  <c r="L258976" i="20"/>
  <c r="R258975" i="20"/>
  <c r="Q258975" i="20"/>
  <c r="L258975" i="20"/>
  <c r="R258974" i="20"/>
  <c r="Q258974" i="20"/>
  <c r="L258974" i="20"/>
  <c r="R258973" i="20"/>
  <c r="Q258973" i="20"/>
  <c r="L258973" i="20"/>
  <c r="R258972" i="20"/>
  <c r="Q258972" i="20"/>
  <c r="L258972" i="20"/>
  <c r="R258971" i="20"/>
  <c r="Q258971" i="20"/>
  <c r="L258971" i="20"/>
  <c r="R258970" i="20"/>
  <c r="Q258970" i="20"/>
  <c r="L258970" i="20"/>
  <c r="R258969" i="20"/>
  <c r="Q258969" i="20"/>
  <c r="L258969" i="20"/>
  <c r="R258968" i="20"/>
  <c r="Q258968" i="20"/>
  <c r="L258968" i="20"/>
  <c r="R258967" i="20"/>
  <c r="Q258967" i="20"/>
  <c r="L258967" i="20"/>
  <c r="R258966" i="20"/>
  <c r="Q258966" i="20"/>
  <c r="L258966" i="20"/>
  <c r="R258965" i="20"/>
  <c r="Q258965" i="20"/>
  <c r="L258965" i="20"/>
  <c r="R258964" i="20"/>
  <c r="Q258964" i="20"/>
  <c r="L258964" i="20"/>
  <c r="R258963" i="20"/>
  <c r="Q258963" i="20"/>
  <c r="L258963" i="20"/>
  <c r="R258962" i="20"/>
  <c r="Q258962" i="20"/>
  <c r="L258962" i="20"/>
  <c r="R258961" i="20"/>
  <c r="Q258961" i="20"/>
  <c r="L258961" i="20"/>
  <c r="R258960" i="20"/>
  <c r="Q258960" i="20"/>
  <c r="L258960" i="20"/>
  <c r="R258959" i="20"/>
  <c r="Q258959" i="20"/>
  <c r="L258959" i="20"/>
  <c r="R258958" i="20"/>
  <c r="Q258958" i="20"/>
  <c r="L258958" i="20"/>
  <c r="R258957" i="20"/>
  <c r="Q258957" i="20"/>
  <c r="L258957" i="20"/>
  <c r="R258956" i="20"/>
  <c r="Q258956" i="20"/>
  <c r="L258956" i="20"/>
  <c r="R258955" i="20"/>
  <c r="Q258955" i="20"/>
  <c r="L258955" i="20"/>
  <c r="R258954" i="20"/>
  <c r="Q258954" i="20"/>
  <c r="L258954" i="20"/>
  <c r="R258953" i="20"/>
  <c r="Q258953" i="20"/>
  <c r="L258953" i="20"/>
  <c r="R258952" i="20"/>
  <c r="Q258952" i="20"/>
  <c r="L258952" i="20"/>
  <c r="R258951" i="20"/>
  <c r="Q258951" i="20"/>
  <c r="L258951" i="20"/>
  <c r="R258950" i="20"/>
  <c r="Q258950" i="20"/>
  <c r="L258950" i="20"/>
  <c r="R258949" i="20"/>
  <c r="Q258949" i="20"/>
  <c r="L258949" i="20"/>
  <c r="R258948" i="20"/>
  <c r="Q258948" i="20"/>
  <c r="L258948" i="20"/>
  <c r="R258947" i="20"/>
  <c r="Q258947" i="20"/>
  <c r="L258947" i="20"/>
  <c r="R258946" i="20"/>
  <c r="Q258946" i="20"/>
  <c r="L258946" i="20"/>
  <c r="R258945" i="20"/>
  <c r="Q258945" i="20"/>
  <c r="L258945" i="20"/>
  <c r="R258944" i="20"/>
  <c r="Q258944" i="20"/>
  <c r="L258944" i="20"/>
  <c r="R258943" i="20"/>
  <c r="Q258943" i="20"/>
  <c r="L258943" i="20"/>
  <c r="R258942" i="20"/>
  <c r="Q258942" i="20"/>
  <c r="L258942" i="20"/>
  <c r="R258941" i="20"/>
  <c r="Q258941" i="20"/>
  <c r="L258941" i="20"/>
  <c r="R258940" i="20"/>
  <c r="Q258940" i="20"/>
  <c r="L258940" i="20"/>
  <c r="R258939" i="20"/>
  <c r="Q258939" i="20"/>
  <c r="L258939" i="20"/>
  <c r="R258938" i="20"/>
  <c r="Q258938" i="20"/>
  <c r="L258938" i="20"/>
  <c r="R258937" i="20"/>
  <c r="Q258937" i="20"/>
  <c r="L258937" i="20"/>
  <c r="R258936" i="20"/>
  <c r="Q258936" i="20"/>
  <c r="L258936" i="20"/>
  <c r="R258935" i="20"/>
  <c r="Q258935" i="20"/>
  <c r="L258935" i="20"/>
  <c r="R258934" i="20"/>
  <c r="Q258934" i="20"/>
  <c r="L258934" i="20"/>
  <c r="R258933" i="20"/>
  <c r="Q258933" i="20"/>
  <c r="L258933" i="20"/>
  <c r="R258932" i="20"/>
  <c r="Q258932" i="20"/>
  <c r="L258932" i="20"/>
  <c r="R258931" i="20"/>
  <c r="Q258931" i="20"/>
  <c r="L258931" i="20"/>
  <c r="R258930" i="20"/>
  <c r="Q258930" i="20"/>
  <c r="L258930" i="20"/>
  <c r="R258929" i="20"/>
  <c r="Q258929" i="20"/>
  <c r="L258929" i="20"/>
  <c r="R258928" i="20"/>
  <c r="Q258928" i="20"/>
  <c r="L258928" i="20"/>
  <c r="R258927" i="20"/>
  <c r="Q258927" i="20"/>
  <c r="L258927" i="20"/>
  <c r="R258926" i="20"/>
  <c r="Q258926" i="20"/>
  <c r="L258926" i="20"/>
  <c r="R258925" i="20"/>
  <c r="Q258925" i="20"/>
  <c r="L258925" i="20"/>
  <c r="R258924" i="20"/>
  <c r="Q258924" i="20"/>
  <c r="L258924" i="20"/>
  <c r="R258923" i="20"/>
  <c r="Q258923" i="20"/>
  <c r="L258923" i="20"/>
  <c r="R258922" i="20"/>
  <c r="Q258922" i="20"/>
  <c r="L258922" i="20"/>
  <c r="R258921" i="20"/>
  <c r="Q258921" i="20"/>
  <c r="L258921" i="20"/>
  <c r="R258920" i="20"/>
  <c r="Q258920" i="20"/>
  <c r="L258920" i="20"/>
  <c r="R258919" i="20"/>
  <c r="Q258919" i="20"/>
  <c r="L258919" i="20"/>
  <c r="R258918" i="20"/>
  <c r="Q258918" i="20"/>
  <c r="L258918" i="20"/>
  <c r="R258917" i="20"/>
  <c r="Q258917" i="20"/>
  <c r="L258917" i="20"/>
  <c r="R258916" i="20"/>
  <c r="Q258916" i="20"/>
  <c r="L258916" i="20"/>
  <c r="R258915" i="20"/>
  <c r="Q258915" i="20"/>
  <c r="L258915" i="20"/>
  <c r="R258914" i="20"/>
  <c r="Q258914" i="20"/>
  <c r="L258914" i="20"/>
  <c r="R258913" i="20"/>
  <c r="Q258913" i="20"/>
  <c r="L258913" i="20"/>
  <c r="R258912" i="20"/>
  <c r="Q258912" i="20"/>
  <c r="L258912" i="20"/>
  <c r="R258911" i="20"/>
  <c r="Q258911" i="20"/>
  <c r="L258911" i="20"/>
  <c r="R258910" i="20"/>
  <c r="Q258910" i="20"/>
  <c r="L258910" i="20"/>
  <c r="R258909" i="20"/>
  <c r="Q258909" i="20"/>
  <c r="L258909" i="20"/>
  <c r="R258908" i="20"/>
  <c r="Q258908" i="20"/>
  <c r="L258908" i="20"/>
  <c r="R258907" i="20"/>
  <c r="Q258907" i="20"/>
  <c r="L258907" i="20"/>
  <c r="R258906" i="20"/>
  <c r="Q258906" i="20"/>
  <c r="L258906" i="20"/>
  <c r="R258905" i="20"/>
  <c r="Q258905" i="20"/>
  <c r="L258905" i="20"/>
  <c r="R258904" i="20"/>
  <c r="Q258904" i="20"/>
  <c r="L258904" i="20"/>
  <c r="R258903" i="20"/>
  <c r="Q258903" i="20"/>
  <c r="L258903" i="20"/>
  <c r="R258902" i="20"/>
  <c r="Q258902" i="20"/>
  <c r="L258902" i="20"/>
  <c r="R258901" i="20"/>
  <c r="Q258901" i="20"/>
  <c r="L258901" i="20"/>
  <c r="R258900" i="20"/>
  <c r="Q258900" i="20"/>
  <c r="L258900" i="20"/>
  <c r="R258899" i="20"/>
  <c r="Q258899" i="20"/>
  <c r="L258899" i="20"/>
  <c r="R258898" i="20"/>
  <c r="Q258898" i="20"/>
  <c r="L258898" i="20"/>
  <c r="R258897" i="20"/>
  <c r="Q258897" i="20"/>
  <c r="L258897" i="20"/>
  <c r="R258896" i="20"/>
  <c r="Q258896" i="20"/>
  <c r="L258896" i="20"/>
  <c r="R258895" i="20"/>
  <c r="Q258895" i="20"/>
  <c r="L258895" i="20"/>
  <c r="R258894" i="20"/>
  <c r="Q258894" i="20"/>
  <c r="L258894" i="20"/>
  <c r="R258893" i="20"/>
  <c r="Q258893" i="20"/>
  <c r="L258893" i="20"/>
  <c r="R258892" i="20"/>
  <c r="Q258892" i="20"/>
  <c r="L258892" i="20"/>
  <c r="R258891" i="20"/>
  <c r="Q258891" i="20"/>
  <c r="L258891" i="20"/>
  <c r="R258890" i="20"/>
  <c r="Q258890" i="20"/>
  <c r="L258890" i="20"/>
  <c r="R258889" i="20"/>
  <c r="Q258889" i="20"/>
  <c r="L258889" i="20"/>
  <c r="R258888" i="20"/>
  <c r="Q258888" i="20"/>
  <c r="L258888" i="20"/>
  <c r="R258887" i="20"/>
  <c r="Q258887" i="20"/>
  <c r="L258887" i="20"/>
  <c r="R258886" i="20"/>
  <c r="Q258886" i="20"/>
  <c r="L258886" i="20"/>
  <c r="R258885" i="20"/>
  <c r="Q258885" i="20"/>
  <c r="L258885" i="20"/>
  <c r="R258884" i="20"/>
  <c r="Q258884" i="20"/>
  <c r="L258884" i="20"/>
  <c r="R258883" i="20"/>
  <c r="Q258883" i="20"/>
  <c r="L258883" i="20"/>
  <c r="R258882" i="20"/>
  <c r="Q258882" i="20"/>
  <c r="L258882" i="20"/>
  <c r="R258881" i="20"/>
  <c r="Q258881" i="20"/>
  <c r="L258881" i="20"/>
  <c r="R258880" i="20"/>
  <c r="Q258880" i="20"/>
  <c r="L258880" i="20"/>
  <c r="R258879" i="20"/>
  <c r="Q258879" i="20"/>
  <c r="L258879" i="20"/>
  <c r="R258878" i="20"/>
  <c r="Q258878" i="20"/>
  <c r="L258878" i="20"/>
  <c r="R258877" i="20"/>
  <c r="Q258877" i="20"/>
  <c r="L258877" i="20"/>
  <c r="R258876" i="20"/>
  <c r="Q258876" i="20"/>
  <c r="L258876" i="20"/>
  <c r="R258875" i="20"/>
  <c r="Q258875" i="20"/>
  <c r="L258875" i="20"/>
  <c r="R258874" i="20"/>
  <c r="Q258874" i="20"/>
  <c r="L258874" i="20"/>
  <c r="R258873" i="20"/>
  <c r="Q258873" i="20"/>
  <c r="L258873" i="20"/>
  <c r="R258872" i="20"/>
  <c r="Q258872" i="20"/>
  <c r="L258872" i="20"/>
  <c r="R258871" i="20"/>
  <c r="Q258871" i="20"/>
  <c r="L258871" i="20"/>
  <c r="R258870" i="20"/>
  <c r="Q258870" i="20"/>
  <c r="L258870" i="20"/>
  <c r="R258869" i="20"/>
  <c r="Q258869" i="20"/>
  <c r="L258869" i="20"/>
  <c r="R258868" i="20"/>
  <c r="Q258868" i="20"/>
  <c r="L258868" i="20"/>
  <c r="R258867" i="20"/>
  <c r="Q258867" i="20"/>
  <c r="L258867" i="20"/>
  <c r="R258866" i="20"/>
  <c r="Q258866" i="20"/>
  <c r="L258866" i="20"/>
  <c r="R258865" i="20"/>
  <c r="Q258865" i="20"/>
  <c r="L258865" i="20"/>
  <c r="R258864" i="20"/>
  <c r="Q258864" i="20"/>
  <c r="L258864" i="20"/>
  <c r="R258863" i="20"/>
  <c r="Q258863" i="20"/>
  <c r="L258863" i="20"/>
  <c r="R258862" i="20"/>
  <c r="Q258862" i="20"/>
  <c r="L258862" i="20"/>
  <c r="R258861" i="20"/>
  <c r="Q258861" i="20"/>
  <c r="L258861" i="20"/>
  <c r="R258860" i="20"/>
  <c r="Q258860" i="20"/>
  <c r="L258860" i="20"/>
  <c r="R258859" i="20"/>
  <c r="Q258859" i="20"/>
  <c r="L258859" i="20"/>
  <c r="R258858" i="20"/>
  <c r="Q258858" i="20"/>
  <c r="L258858" i="20"/>
  <c r="R258857" i="20"/>
  <c r="Q258857" i="20"/>
  <c r="L258857" i="20"/>
  <c r="R258856" i="20"/>
  <c r="Q258856" i="20"/>
  <c r="L258856" i="20"/>
  <c r="R258855" i="20"/>
  <c r="Q258855" i="20"/>
  <c r="L258855" i="20"/>
  <c r="R258854" i="20"/>
  <c r="Q258854" i="20"/>
  <c r="L258854" i="20"/>
  <c r="R258853" i="20"/>
  <c r="Q258853" i="20"/>
  <c r="L258853" i="20"/>
  <c r="R258852" i="20"/>
  <c r="Q258852" i="20"/>
  <c r="L258852" i="20"/>
  <c r="R258851" i="20"/>
  <c r="Q258851" i="20"/>
  <c r="L258851" i="20"/>
  <c r="R258850" i="20"/>
  <c r="Q258850" i="20"/>
  <c r="L258850" i="20"/>
  <c r="R258849" i="20"/>
  <c r="Q258849" i="20"/>
  <c r="L258849" i="20"/>
  <c r="R258848" i="20"/>
  <c r="Q258848" i="20"/>
  <c r="L258848" i="20"/>
  <c r="R258847" i="20"/>
  <c r="Q258847" i="20"/>
  <c r="L258847" i="20"/>
  <c r="R258846" i="20"/>
  <c r="Q258846" i="20"/>
  <c r="L258846" i="20"/>
  <c r="R258845" i="20"/>
  <c r="Q258845" i="20"/>
  <c r="L258845" i="20"/>
  <c r="R258844" i="20"/>
  <c r="Q258844" i="20"/>
  <c r="L258844" i="20"/>
  <c r="R258843" i="20"/>
  <c r="Q258843" i="20"/>
  <c r="L258843" i="20"/>
  <c r="R258842" i="20"/>
  <c r="Q258842" i="20"/>
  <c r="L258842" i="20"/>
  <c r="R258841" i="20"/>
  <c r="Q258841" i="20"/>
  <c r="L258841" i="20"/>
  <c r="R258840" i="20"/>
  <c r="Q258840" i="20"/>
  <c r="L258840" i="20"/>
  <c r="R258839" i="20"/>
  <c r="Q258839" i="20"/>
  <c r="L258839" i="20"/>
  <c r="R258838" i="20"/>
  <c r="Q258838" i="20"/>
  <c r="L258838" i="20"/>
  <c r="R258837" i="20"/>
  <c r="Q258837" i="20"/>
  <c r="L258837" i="20"/>
  <c r="R258836" i="20"/>
  <c r="Q258836" i="20"/>
  <c r="L258836" i="20"/>
  <c r="R258835" i="20"/>
  <c r="Q258835" i="20"/>
  <c r="L258835" i="20"/>
  <c r="R258834" i="20"/>
  <c r="Q258834" i="20"/>
  <c r="L258834" i="20"/>
  <c r="R258833" i="20"/>
  <c r="Q258833" i="20"/>
  <c r="L258833" i="20"/>
  <c r="R258832" i="20"/>
  <c r="Q258832" i="20"/>
  <c r="L258832" i="20"/>
  <c r="R258831" i="20"/>
  <c r="Q258831" i="20"/>
  <c r="L258831" i="20"/>
  <c r="R258830" i="20"/>
  <c r="Q258830" i="20"/>
  <c r="L258830" i="20"/>
  <c r="R258829" i="20"/>
  <c r="Q258829" i="20"/>
  <c r="L258829" i="20"/>
  <c r="R258828" i="20"/>
  <c r="Q258828" i="20"/>
  <c r="L258828" i="20"/>
  <c r="R258827" i="20"/>
  <c r="Q258827" i="20"/>
  <c r="L258827" i="20"/>
  <c r="R258826" i="20"/>
  <c r="Q258826" i="20"/>
  <c r="L258826" i="20"/>
  <c r="R258825" i="20"/>
  <c r="Q258825" i="20"/>
  <c r="L258825" i="20"/>
  <c r="R258824" i="20"/>
  <c r="Q258824" i="20"/>
  <c r="L258824" i="20"/>
  <c r="R258823" i="20"/>
  <c r="Q258823" i="20"/>
  <c r="L258823" i="20"/>
  <c r="R258822" i="20"/>
  <c r="Q258822" i="20"/>
  <c r="L258822" i="20"/>
  <c r="R258821" i="20"/>
  <c r="Q258821" i="20"/>
  <c r="L258821" i="20"/>
  <c r="R258820" i="20"/>
  <c r="Q258820" i="20"/>
  <c r="L258820" i="20"/>
  <c r="R258819" i="20"/>
  <c r="Q258819" i="20"/>
  <c r="L258819" i="20"/>
  <c r="R258818" i="20"/>
  <c r="Q258818" i="20"/>
  <c r="L258818" i="20"/>
  <c r="R258817" i="20"/>
  <c r="Q258817" i="20"/>
  <c r="L258817" i="20"/>
  <c r="R258816" i="20"/>
  <c r="Q258816" i="20"/>
  <c r="L258816" i="20"/>
  <c r="R258815" i="20"/>
  <c r="Q258815" i="20"/>
  <c r="L258815" i="20"/>
  <c r="R258814" i="20"/>
  <c r="Q258814" i="20"/>
  <c r="L258814" i="20"/>
  <c r="R258813" i="20"/>
  <c r="Q258813" i="20"/>
  <c r="L258813" i="20"/>
  <c r="R258812" i="20"/>
  <c r="Q258812" i="20"/>
  <c r="L258812" i="20"/>
  <c r="R258811" i="20"/>
  <c r="Q258811" i="20"/>
  <c r="L258811" i="20"/>
  <c r="R258810" i="20"/>
  <c r="Q258810" i="20"/>
  <c r="L258810" i="20"/>
  <c r="R258809" i="20"/>
  <c r="Q258809" i="20"/>
  <c r="L258809" i="20"/>
  <c r="R258808" i="20"/>
  <c r="Q258808" i="20"/>
  <c r="L258808" i="20"/>
  <c r="R258807" i="20"/>
  <c r="Q258807" i="20"/>
  <c r="L258807" i="20"/>
  <c r="R258806" i="20"/>
  <c r="Q258806" i="20"/>
  <c r="L258806" i="20"/>
  <c r="R258805" i="20"/>
  <c r="Q258805" i="20"/>
  <c r="L258805" i="20"/>
  <c r="R258804" i="20"/>
  <c r="Q258804" i="20"/>
  <c r="L258804" i="20"/>
  <c r="R258803" i="20"/>
  <c r="Q258803" i="20"/>
  <c r="L258803" i="20"/>
  <c r="R258802" i="20"/>
  <c r="Q258802" i="20"/>
  <c r="L258802" i="20"/>
  <c r="R258801" i="20"/>
  <c r="Q258801" i="20"/>
  <c r="L258801" i="20"/>
  <c r="R258800" i="20"/>
  <c r="Q258800" i="20"/>
  <c r="L258800" i="20"/>
  <c r="R258799" i="20"/>
  <c r="Q258799" i="20"/>
  <c r="L258799" i="20"/>
  <c r="R258798" i="20"/>
  <c r="Q258798" i="20"/>
  <c r="L258798" i="20"/>
  <c r="R258797" i="20"/>
  <c r="Q258797" i="20"/>
  <c r="L258797" i="20"/>
  <c r="R258796" i="20"/>
  <c r="Q258796" i="20"/>
  <c r="L258796" i="20"/>
  <c r="R258795" i="20"/>
  <c r="Q258795" i="20"/>
  <c r="L258795" i="20"/>
  <c r="R258794" i="20"/>
  <c r="Q258794" i="20"/>
  <c r="L258794" i="20"/>
  <c r="R258793" i="20"/>
  <c r="Q258793" i="20"/>
  <c r="L258793" i="20"/>
  <c r="R258792" i="20"/>
  <c r="Q258792" i="20"/>
  <c r="L258792" i="20"/>
  <c r="R258791" i="20"/>
  <c r="Q258791" i="20"/>
  <c r="L258791" i="20"/>
  <c r="R258790" i="20"/>
  <c r="Q258790" i="20"/>
  <c r="L258790" i="20"/>
  <c r="R258789" i="20"/>
  <c r="Q258789" i="20"/>
  <c r="L258789" i="20"/>
  <c r="R258788" i="20"/>
  <c r="Q258788" i="20"/>
  <c r="L258788" i="20"/>
  <c r="R258787" i="20"/>
  <c r="Q258787" i="20"/>
  <c r="L258787" i="20"/>
  <c r="R258786" i="20"/>
  <c r="Q258786" i="20"/>
  <c r="L258786" i="20"/>
  <c r="R258785" i="20"/>
  <c r="Q258785" i="20"/>
  <c r="L258785" i="20"/>
  <c r="R258784" i="20"/>
  <c r="Q258784" i="20"/>
  <c r="L258784" i="20"/>
  <c r="R258783" i="20"/>
  <c r="Q258783" i="20"/>
  <c r="L258783" i="20"/>
  <c r="R258782" i="20"/>
  <c r="Q258782" i="20"/>
  <c r="L258782" i="20"/>
  <c r="R258781" i="20"/>
  <c r="Q258781" i="20"/>
  <c r="L258781" i="20"/>
  <c r="R258780" i="20"/>
  <c r="Q258780" i="20"/>
  <c r="L258780" i="20"/>
  <c r="R258779" i="20"/>
  <c r="Q258779" i="20"/>
  <c r="L258779" i="20"/>
  <c r="R258778" i="20"/>
  <c r="Q258778" i="20"/>
  <c r="L258778" i="20"/>
  <c r="R258777" i="20"/>
  <c r="Q258777" i="20"/>
  <c r="L258777" i="20"/>
  <c r="R258776" i="20"/>
  <c r="Q258776" i="20"/>
  <c r="L258776" i="20"/>
  <c r="R258775" i="20"/>
  <c r="Q258775" i="20"/>
  <c r="L258775" i="20"/>
  <c r="R258774" i="20"/>
  <c r="Q258774" i="20"/>
  <c r="L258774" i="20"/>
  <c r="R258773" i="20"/>
  <c r="Q258773" i="20"/>
  <c r="L258773" i="20"/>
  <c r="R258772" i="20"/>
  <c r="Q258772" i="20"/>
  <c r="L258772" i="20"/>
  <c r="R258771" i="20"/>
  <c r="Q258771" i="20"/>
  <c r="L258771" i="20"/>
  <c r="R258770" i="20"/>
  <c r="Q258770" i="20"/>
  <c r="L258770" i="20"/>
  <c r="R258769" i="20"/>
  <c r="Q258769" i="20"/>
  <c r="L258769" i="20"/>
  <c r="R258768" i="20"/>
  <c r="Q258768" i="20"/>
  <c r="L258768" i="20"/>
  <c r="R258767" i="20"/>
  <c r="Q258767" i="20"/>
  <c r="L258767" i="20"/>
  <c r="R258766" i="20"/>
  <c r="Q258766" i="20"/>
  <c r="L258766" i="20"/>
  <c r="R258765" i="20"/>
  <c r="Q258765" i="20"/>
  <c r="L258765" i="20"/>
  <c r="R258764" i="20"/>
  <c r="Q258764" i="20"/>
  <c r="L258764" i="20"/>
  <c r="R258763" i="20"/>
  <c r="Q258763" i="20"/>
  <c r="L258763" i="20"/>
  <c r="R258762" i="20"/>
  <c r="Q258762" i="20"/>
  <c r="L258762" i="20"/>
  <c r="R258761" i="20"/>
  <c r="Q258761" i="20"/>
  <c r="L258761" i="20"/>
  <c r="R258760" i="20"/>
  <c r="Q258760" i="20"/>
  <c r="L258760" i="20"/>
  <c r="R258759" i="20"/>
  <c r="Q258759" i="20"/>
  <c r="L258759" i="20"/>
  <c r="R258758" i="20"/>
  <c r="Q258758" i="20"/>
  <c r="L258758" i="20"/>
  <c r="R258757" i="20"/>
  <c r="Q258757" i="20"/>
  <c r="L258757" i="20"/>
  <c r="R258756" i="20"/>
  <c r="Q258756" i="20"/>
  <c r="L258756" i="20"/>
  <c r="R258755" i="20"/>
  <c r="Q258755" i="20"/>
  <c r="L258755" i="20"/>
  <c r="R258754" i="20"/>
  <c r="Q258754" i="20"/>
  <c r="L258754" i="20"/>
  <c r="R258753" i="20"/>
  <c r="Q258753" i="20"/>
  <c r="L258753" i="20"/>
  <c r="R258752" i="20"/>
  <c r="Q258752" i="20"/>
  <c r="L258752" i="20"/>
  <c r="R258751" i="20"/>
  <c r="Q258751" i="20"/>
  <c r="L258751" i="20"/>
  <c r="R258750" i="20"/>
  <c r="Q258750" i="20"/>
  <c r="L258750" i="20"/>
  <c r="R258749" i="20"/>
  <c r="Q258749" i="20"/>
  <c r="L258749" i="20"/>
  <c r="R258748" i="20"/>
  <c r="Q258748" i="20"/>
  <c r="L258748" i="20"/>
  <c r="R258747" i="20"/>
  <c r="Q258747" i="20"/>
  <c r="L258747" i="20"/>
  <c r="R258746" i="20"/>
  <c r="Q258746" i="20"/>
  <c r="L258746" i="20"/>
  <c r="R258745" i="20"/>
  <c r="Q258745" i="20"/>
  <c r="L258745" i="20"/>
  <c r="R258744" i="20"/>
  <c r="Q258744" i="20"/>
  <c r="L258744" i="20"/>
  <c r="R258743" i="20"/>
  <c r="Q258743" i="20"/>
  <c r="L258743" i="20"/>
  <c r="R258742" i="20"/>
  <c r="Q258742" i="20"/>
  <c r="L258742" i="20"/>
  <c r="R258741" i="20"/>
  <c r="Q258741" i="20"/>
  <c r="L258741" i="20"/>
  <c r="R258740" i="20"/>
  <c r="Q258740" i="20"/>
  <c r="L258740" i="20"/>
  <c r="R258739" i="20"/>
  <c r="Q258739" i="20"/>
  <c r="L258739" i="20"/>
  <c r="R258738" i="20"/>
  <c r="Q258738" i="20"/>
  <c r="L258738" i="20"/>
  <c r="R258737" i="20"/>
  <c r="Q258737" i="20"/>
  <c r="L258737" i="20"/>
  <c r="R258736" i="20"/>
  <c r="Q258736" i="20"/>
  <c r="L258736" i="20"/>
  <c r="R258735" i="20"/>
  <c r="Q258735" i="20"/>
  <c r="L258735" i="20"/>
  <c r="R258734" i="20"/>
  <c r="Q258734" i="20"/>
  <c r="L258734" i="20"/>
  <c r="R258733" i="20"/>
  <c r="Q258733" i="20"/>
  <c r="L258733" i="20"/>
  <c r="R258732" i="20"/>
  <c r="Q258732" i="20"/>
  <c r="L258732" i="20"/>
  <c r="R258731" i="20"/>
  <c r="Q258731" i="20"/>
  <c r="L258731" i="20"/>
  <c r="R258730" i="20"/>
  <c r="Q258730" i="20"/>
  <c r="L258730" i="20"/>
  <c r="R258729" i="20"/>
  <c r="Q258729" i="20"/>
  <c r="L258729" i="20"/>
  <c r="R258728" i="20"/>
  <c r="Q258728" i="20"/>
  <c r="L258728" i="20"/>
  <c r="R258727" i="20"/>
  <c r="Q258727" i="20"/>
  <c r="L258727" i="20"/>
  <c r="R258726" i="20"/>
  <c r="Q258726" i="20"/>
  <c r="L258726" i="20"/>
  <c r="R258725" i="20"/>
  <c r="Q258725" i="20"/>
  <c r="L258725" i="20"/>
  <c r="R258724" i="20"/>
  <c r="Q258724" i="20"/>
  <c r="L258724" i="20"/>
  <c r="R258723" i="20"/>
  <c r="Q258723" i="20"/>
  <c r="L258723" i="20"/>
  <c r="R258722" i="20"/>
  <c r="Q258722" i="20"/>
  <c r="L258722" i="20"/>
  <c r="R258721" i="20"/>
  <c r="Q258721" i="20"/>
  <c r="L258721" i="20"/>
  <c r="R258720" i="20"/>
  <c r="Q258720" i="20"/>
  <c r="L258720" i="20"/>
  <c r="R258719" i="20"/>
  <c r="Q258719" i="20"/>
  <c r="L258719" i="20"/>
  <c r="R258718" i="20"/>
  <c r="Q258718" i="20"/>
  <c r="L258718" i="20"/>
  <c r="R258717" i="20"/>
  <c r="Q258717" i="20"/>
  <c r="L258717" i="20"/>
  <c r="R258716" i="20"/>
  <c r="Q258716" i="20"/>
  <c r="L258716" i="20"/>
  <c r="R258715" i="20"/>
  <c r="Q258715" i="20"/>
  <c r="L258715" i="20"/>
  <c r="R258714" i="20"/>
  <c r="Q258714" i="20"/>
  <c r="L258714" i="20"/>
  <c r="R258713" i="20"/>
  <c r="Q258713" i="20"/>
  <c r="L258713" i="20"/>
  <c r="R258712" i="20"/>
  <c r="Q258712" i="20"/>
  <c r="L258712" i="20"/>
  <c r="R258711" i="20"/>
  <c r="Q258711" i="20"/>
  <c r="L258711" i="20"/>
  <c r="R258710" i="20"/>
  <c r="Q258710" i="20"/>
  <c r="L258710" i="20"/>
  <c r="R258709" i="20"/>
  <c r="Q258709" i="20"/>
  <c r="L258709" i="20"/>
  <c r="R258708" i="20"/>
  <c r="Q258708" i="20"/>
  <c r="L258708" i="20"/>
  <c r="R258707" i="20"/>
  <c r="Q258707" i="20"/>
  <c r="L258707" i="20"/>
  <c r="R258706" i="20"/>
  <c r="Q258706" i="20"/>
  <c r="L258706" i="20"/>
  <c r="R258705" i="20"/>
  <c r="Q258705" i="20"/>
  <c r="L258705" i="20"/>
  <c r="R258704" i="20"/>
  <c r="Q258704" i="20"/>
  <c r="L258704" i="20"/>
  <c r="R258703" i="20"/>
  <c r="Q258703" i="20"/>
  <c r="L258703" i="20"/>
  <c r="R258702" i="20"/>
  <c r="Q258702" i="20"/>
  <c r="L258702" i="20"/>
  <c r="R258701" i="20"/>
  <c r="Q258701" i="20"/>
  <c r="L258701" i="20"/>
  <c r="R258700" i="20"/>
  <c r="Q258700" i="20"/>
  <c r="L258700" i="20"/>
  <c r="R258699" i="20"/>
  <c r="Q258699" i="20"/>
  <c r="L258699" i="20"/>
  <c r="R258698" i="20"/>
  <c r="Q258698" i="20"/>
  <c r="L258698" i="20"/>
  <c r="R258697" i="20"/>
  <c r="Q258697" i="20"/>
  <c r="L258697" i="20"/>
  <c r="R258696" i="20"/>
  <c r="Q258696" i="20"/>
  <c r="L258696" i="20"/>
  <c r="R258695" i="20"/>
  <c r="Q258695" i="20"/>
  <c r="L258695" i="20"/>
  <c r="R258694" i="20"/>
  <c r="Q258694" i="20"/>
  <c r="L258694" i="20"/>
  <c r="R258693" i="20"/>
  <c r="Q258693" i="20"/>
  <c r="L258693" i="20"/>
  <c r="R258692" i="20"/>
  <c r="Q258692" i="20"/>
  <c r="L258692" i="20"/>
  <c r="R258691" i="20"/>
  <c r="Q258691" i="20"/>
  <c r="L258691" i="20"/>
  <c r="R258690" i="20"/>
  <c r="Q258690" i="20"/>
  <c r="L258690" i="20"/>
  <c r="R258689" i="20"/>
  <c r="Q258689" i="20"/>
  <c r="L258689" i="20"/>
  <c r="R258688" i="20"/>
  <c r="Q258688" i="20"/>
  <c r="L258688" i="20"/>
  <c r="R258687" i="20"/>
  <c r="Q258687" i="20"/>
  <c r="L258687" i="20"/>
  <c r="R258686" i="20"/>
  <c r="Q258686" i="20"/>
  <c r="L258686" i="20"/>
  <c r="R258685" i="20"/>
  <c r="Q258685" i="20"/>
  <c r="L258685" i="20"/>
  <c r="R258684" i="20"/>
  <c r="Q258684" i="20"/>
  <c r="L258684" i="20"/>
  <c r="R258683" i="20"/>
  <c r="Q258683" i="20"/>
  <c r="L258683" i="20"/>
  <c r="R258682" i="20"/>
  <c r="Q258682" i="20"/>
  <c r="L258682" i="20"/>
  <c r="R258681" i="20"/>
  <c r="Q258681" i="20"/>
  <c r="L258681" i="20"/>
  <c r="R258680" i="20"/>
  <c r="Q258680" i="20"/>
  <c r="L258680" i="20"/>
  <c r="R258679" i="20"/>
  <c r="Q258679" i="20"/>
  <c r="L258679" i="20"/>
  <c r="R258678" i="20"/>
  <c r="Q258678" i="20"/>
  <c r="L258678" i="20"/>
  <c r="R258677" i="20"/>
  <c r="Q258677" i="20"/>
  <c r="L258677" i="20"/>
  <c r="R258676" i="20"/>
  <c r="Q258676" i="20"/>
  <c r="L258676" i="20"/>
  <c r="R258675" i="20"/>
  <c r="Q258675" i="20"/>
  <c r="L258675" i="20"/>
  <c r="R258674" i="20"/>
  <c r="Q258674" i="20"/>
  <c r="L258674" i="20"/>
  <c r="R258673" i="20"/>
  <c r="Q258673" i="20"/>
  <c r="L258673" i="20"/>
  <c r="R258672" i="20"/>
  <c r="Q258672" i="20"/>
  <c r="L258672" i="20"/>
  <c r="R258671" i="20"/>
  <c r="Q258671" i="20"/>
  <c r="L258671" i="20"/>
  <c r="R258670" i="20"/>
  <c r="Q258670" i="20"/>
  <c r="L258670" i="20"/>
  <c r="R258669" i="20"/>
  <c r="Q258669" i="20"/>
  <c r="L258669" i="20"/>
  <c r="R258668" i="20"/>
  <c r="Q258668" i="20"/>
  <c r="L258668" i="20"/>
  <c r="R258667" i="20"/>
  <c r="Q258667" i="20"/>
  <c r="L258667" i="20"/>
  <c r="R258666" i="20"/>
  <c r="Q258666" i="20"/>
  <c r="L258666" i="20"/>
  <c r="R258665" i="20"/>
  <c r="Q258665" i="20"/>
  <c r="L258665" i="20"/>
  <c r="R258664" i="20"/>
  <c r="Q258664" i="20"/>
  <c r="L258664" i="20"/>
  <c r="R258663" i="20"/>
  <c r="Q258663" i="20"/>
  <c r="L258663" i="20"/>
  <c r="R258662" i="20"/>
  <c r="Q258662" i="20"/>
  <c r="L258662" i="20"/>
  <c r="R258661" i="20"/>
  <c r="Q258661" i="20"/>
  <c r="L258661" i="20"/>
  <c r="R258660" i="20"/>
  <c r="Q258660" i="20"/>
  <c r="L258660" i="20"/>
  <c r="R258659" i="20"/>
  <c r="Q258659" i="20"/>
  <c r="L258659" i="20"/>
  <c r="R258658" i="20"/>
  <c r="Q258658" i="20"/>
  <c r="L258658" i="20"/>
  <c r="R258657" i="20"/>
  <c r="Q258657" i="20"/>
  <c r="L258657" i="20"/>
  <c r="R258656" i="20"/>
  <c r="Q258656" i="20"/>
  <c r="L258656" i="20"/>
  <c r="R258655" i="20"/>
  <c r="Q258655" i="20"/>
  <c r="L258655" i="20"/>
  <c r="R258654" i="20"/>
  <c r="Q258654" i="20"/>
  <c r="L258654" i="20"/>
  <c r="R258653" i="20"/>
  <c r="Q258653" i="20"/>
  <c r="L258653" i="20"/>
  <c r="R258652" i="20"/>
  <c r="Q258652" i="20"/>
  <c r="L258652" i="20"/>
  <c r="R258651" i="20"/>
  <c r="Q258651" i="20"/>
  <c r="L258651" i="20"/>
  <c r="R258650" i="20"/>
  <c r="Q258650" i="20"/>
  <c r="L258650" i="20"/>
  <c r="R258649" i="20"/>
  <c r="Q258649" i="20"/>
  <c r="L258649" i="20"/>
  <c r="R258648" i="20"/>
  <c r="Q258648" i="20"/>
  <c r="L258648" i="20"/>
  <c r="R258647" i="20"/>
  <c r="Q258647" i="20"/>
  <c r="L258647" i="20"/>
  <c r="R258646" i="20"/>
  <c r="Q258646" i="20"/>
  <c r="L258646" i="20"/>
  <c r="R258645" i="20"/>
  <c r="Q258645" i="20"/>
  <c r="L258645" i="20"/>
  <c r="R258644" i="20"/>
  <c r="Q258644" i="20"/>
  <c r="L258644" i="20"/>
  <c r="R258643" i="20"/>
  <c r="Q258643" i="20"/>
  <c r="L258643" i="20"/>
  <c r="R258642" i="20"/>
  <c r="Q258642" i="20"/>
  <c r="L258642" i="20"/>
  <c r="R258641" i="20"/>
  <c r="Q258641" i="20"/>
  <c r="L258641" i="20"/>
  <c r="R258640" i="20"/>
  <c r="Q258640" i="20"/>
  <c r="L258640" i="20"/>
  <c r="R258639" i="20"/>
  <c r="Q258639" i="20"/>
  <c r="L258639" i="20"/>
  <c r="R258638" i="20"/>
  <c r="Q258638" i="20"/>
  <c r="L258638" i="20"/>
  <c r="R258637" i="20"/>
  <c r="Q258637" i="20"/>
  <c r="L258637" i="20"/>
  <c r="R258636" i="20"/>
  <c r="Q258636" i="20"/>
  <c r="L258636" i="20"/>
  <c r="R258635" i="20"/>
  <c r="Q258635" i="20"/>
  <c r="L258635" i="20"/>
  <c r="R258634" i="20"/>
  <c r="Q258634" i="20"/>
  <c r="L258634" i="20"/>
  <c r="R258633" i="20"/>
  <c r="Q258633" i="20"/>
  <c r="L258633" i="20"/>
  <c r="R258632" i="20"/>
  <c r="Q258632" i="20"/>
  <c r="L258632" i="20"/>
  <c r="R258631" i="20"/>
  <c r="Q258631" i="20"/>
  <c r="L258631" i="20"/>
  <c r="R258630" i="20"/>
  <c r="Q258630" i="20"/>
  <c r="L258630" i="20"/>
  <c r="R258629" i="20"/>
  <c r="Q258629" i="20"/>
  <c r="L258629" i="20"/>
  <c r="R258628" i="20"/>
  <c r="Q258628" i="20"/>
  <c r="L258628" i="20"/>
  <c r="R258627" i="20"/>
  <c r="Q258627" i="20"/>
  <c r="L258627" i="20"/>
  <c r="R258626" i="20"/>
  <c r="Q258626" i="20"/>
  <c r="L258626" i="20"/>
  <c r="R258625" i="20"/>
  <c r="Q258625" i="20"/>
  <c r="L258625" i="20"/>
  <c r="R258624" i="20"/>
  <c r="Q258624" i="20"/>
  <c r="L258624" i="20"/>
  <c r="R258623" i="20"/>
  <c r="Q258623" i="20"/>
  <c r="L258623" i="20"/>
  <c r="R258622" i="20"/>
  <c r="Q258622" i="20"/>
  <c r="L258622" i="20"/>
  <c r="R258621" i="20"/>
  <c r="Q258621" i="20"/>
  <c r="L258621" i="20"/>
  <c r="R258620" i="20"/>
  <c r="Q258620" i="20"/>
  <c r="L258620" i="20"/>
  <c r="R258619" i="20"/>
  <c r="Q258619" i="20"/>
  <c r="L258619" i="20"/>
  <c r="R258618" i="20"/>
  <c r="Q258618" i="20"/>
  <c r="L258618" i="20"/>
  <c r="R258617" i="20"/>
  <c r="Q258617" i="20"/>
  <c r="L258617" i="20"/>
  <c r="R258616" i="20"/>
  <c r="Q258616" i="20"/>
  <c r="L258616" i="20"/>
  <c r="R258615" i="20"/>
  <c r="Q258615" i="20"/>
  <c r="L258615" i="20"/>
  <c r="R258614" i="20"/>
  <c r="Q258614" i="20"/>
  <c r="L258614" i="20"/>
  <c r="R258613" i="20"/>
  <c r="Q258613" i="20"/>
  <c r="L258613" i="20"/>
  <c r="R258612" i="20"/>
  <c r="Q258612" i="20"/>
  <c r="L258612" i="20"/>
  <c r="R258611" i="20"/>
  <c r="Q258611" i="20"/>
  <c r="L258611" i="20"/>
  <c r="R258610" i="20"/>
  <c r="Q258610" i="20"/>
  <c r="L258610" i="20"/>
  <c r="R258609" i="20"/>
  <c r="Q258609" i="20"/>
  <c r="L258609" i="20"/>
  <c r="R258608" i="20"/>
  <c r="Q258608" i="20"/>
  <c r="L258608" i="20"/>
  <c r="R258607" i="20"/>
  <c r="Q258607" i="20"/>
  <c r="L258607" i="20"/>
  <c r="R258606" i="20"/>
  <c r="Q258606" i="20"/>
  <c r="L258606" i="20"/>
  <c r="R258605" i="20"/>
  <c r="Q258605" i="20"/>
  <c r="L258605" i="20"/>
  <c r="R258604" i="20"/>
  <c r="Q258604" i="20"/>
  <c r="L258604" i="20"/>
  <c r="R258603" i="20"/>
  <c r="Q258603" i="20"/>
  <c r="L258603" i="20"/>
  <c r="R258602" i="20"/>
  <c r="Q258602" i="20"/>
  <c r="L258602" i="20"/>
  <c r="R258601" i="20"/>
  <c r="Q258601" i="20"/>
  <c r="L258601" i="20"/>
  <c r="R258600" i="20"/>
  <c r="Q258600" i="20"/>
  <c r="L258600" i="20"/>
  <c r="R258599" i="20"/>
  <c r="Q258599" i="20"/>
  <c r="L258599" i="20"/>
  <c r="R258598" i="20"/>
  <c r="Q258598" i="20"/>
  <c r="L258598" i="20"/>
  <c r="R258597" i="20"/>
  <c r="Q258597" i="20"/>
  <c r="L258597" i="20"/>
  <c r="R258596" i="20"/>
  <c r="Q258596" i="20"/>
  <c r="L258596" i="20"/>
  <c r="R258595" i="20"/>
  <c r="Q258595" i="20"/>
  <c r="L258595" i="20"/>
  <c r="R258594" i="20"/>
  <c r="Q258594" i="20"/>
  <c r="L258594" i="20"/>
  <c r="R258593" i="20"/>
  <c r="Q258593" i="20"/>
  <c r="L258593" i="20"/>
  <c r="R258592" i="20"/>
  <c r="Q258592" i="20"/>
  <c r="L258592" i="20"/>
  <c r="R258591" i="20"/>
  <c r="Q258591" i="20"/>
  <c r="L258591" i="20"/>
  <c r="R258590" i="20"/>
  <c r="Q258590" i="20"/>
  <c r="L258590" i="20"/>
  <c r="R258589" i="20"/>
  <c r="Q258589" i="20"/>
  <c r="L258589" i="20"/>
  <c r="R258588" i="20"/>
  <c r="Q258588" i="20"/>
  <c r="L258588" i="20"/>
  <c r="R258587" i="20"/>
  <c r="Q258587" i="20"/>
  <c r="L258587" i="20"/>
  <c r="R258586" i="20"/>
  <c r="Q258586" i="20"/>
  <c r="L258586" i="20"/>
  <c r="R258585" i="20"/>
  <c r="Q258585" i="20"/>
  <c r="L258585" i="20"/>
  <c r="R258584" i="20"/>
  <c r="Q258584" i="20"/>
  <c r="L258584" i="20"/>
  <c r="R258583" i="20"/>
  <c r="Q258583" i="20"/>
  <c r="L258583" i="20"/>
  <c r="R258582" i="20"/>
  <c r="Q258582" i="20"/>
  <c r="L258582" i="20"/>
  <c r="R258581" i="20"/>
  <c r="Q258581" i="20"/>
  <c r="L258581" i="20"/>
  <c r="R258580" i="20"/>
  <c r="Q258580" i="20"/>
  <c r="L258580" i="20"/>
  <c r="R258579" i="20"/>
  <c r="Q258579" i="20"/>
  <c r="L258579" i="20"/>
  <c r="R258578" i="20"/>
  <c r="Q258578" i="20"/>
  <c r="L258578" i="20"/>
  <c r="R258577" i="20"/>
  <c r="Q258577" i="20"/>
  <c r="L258577" i="20"/>
  <c r="R258576" i="20"/>
  <c r="Q258576" i="20"/>
  <c r="L258576" i="20"/>
  <c r="R258575" i="20"/>
  <c r="Q258575" i="20"/>
  <c r="L258575" i="20"/>
  <c r="R258574" i="20"/>
  <c r="Q258574" i="20"/>
  <c r="L258574" i="20"/>
  <c r="R258573" i="20"/>
  <c r="Q258573" i="20"/>
  <c r="L258573" i="20"/>
  <c r="R258572" i="20"/>
  <c r="Q258572" i="20"/>
  <c r="L258572" i="20"/>
  <c r="R258571" i="20"/>
  <c r="Q258571" i="20"/>
  <c r="L258571" i="20"/>
  <c r="R258570" i="20"/>
  <c r="Q258570" i="20"/>
  <c r="L258570" i="20"/>
  <c r="R258569" i="20"/>
  <c r="Q258569" i="20"/>
  <c r="L258569" i="20"/>
  <c r="R258568" i="20"/>
  <c r="Q258568" i="20"/>
  <c r="L258568" i="20"/>
  <c r="R258567" i="20"/>
  <c r="Q258567" i="20"/>
  <c r="L258567" i="20"/>
  <c r="R258566" i="20"/>
  <c r="Q258566" i="20"/>
  <c r="L258566" i="20"/>
  <c r="R258565" i="20"/>
  <c r="Q258565" i="20"/>
  <c r="L258565" i="20"/>
  <c r="R258564" i="20"/>
  <c r="Q258564" i="20"/>
  <c r="L258564" i="20"/>
  <c r="R258563" i="20"/>
  <c r="Q258563" i="20"/>
  <c r="L258563" i="20"/>
  <c r="R258562" i="20"/>
  <c r="Q258562" i="20"/>
  <c r="L258562" i="20"/>
  <c r="R258561" i="20"/>
  <c r="Q258561" i="20"/>
  <c r="L258561" i="20"/>
  <c r="R258560" i="20"/>
  <c r="Q258560" i="20"/>
  <c r="L258560" i="20"/>
  <c r="R258559" i="20"/>
  <c r="Q258559" i="20"/>
  <c r="L258559" i="20"/>
  <c r="R258558" i="20"/>
  <c r="Q258558" i="20"/>
  <c r="L258558" i="20"/>
  <c r="R258557" i="20"/>
  <c r="Q258557" i="20"/>
  <c r="L258557" i="20"/>
  <c r="R258556" i="20"/>
  <c r="Q258556" i="20"/>
  <c r="L258556" i="20"/>
  <c r="R258555" i="20"/>
  <c r="Q258555" i="20"/>
  <c r="L258555" i="20"/>
  <c r="R258554" i="20"/>
  <c r="Q258554" i="20"/>
  <c r="L258554" i="20"/>
  <c r="R258553" i="20"/>
  <c r="Q258553" i="20"/>
  <c r="L258553" i="20"/>
  <c r="R258552" i="20"/>
  <c r="Q258552" i="20"/>
  <c r="L258552" i="20"/>
  <c r="R258551" i="20"/>
  <c r="Q258551" i="20"/>
  <c r="L258551" i="20"/>
  <c r="R258550" i="20"/>
  <c r="Q258550" i="20"/>
  <c r="L258550" i="20"/>
  <c r="R258549" i="20"/>
  <c r="Q258549" i="20"/>
  <c r="L258549" i="20"/>
  <c r="R258548" i="20"/>
  <c r="Q258548" i="20"/>
  <c r="L258548" i="20"/>
  <c r="R258547" i="20"/>
  <c r="Q258547" i="20"/>
  <c r="L258547" i="20"/>
  <c r="R258546" i="20"/>
  <c r="Q258546" i="20"/>
  <c r="L258546" i="20"/>
  <c r="R258545" i="20"/>
  <c r="Q258545" i="20"/>
  <c r="L258545" i="20"/>
  <c r="R258544" i="20"/>
  <c r="Q258544" i="20"/>
  <c r="L258544" i="20"/>
  <c r="R258543" i="20"/>
  <c r="Q258543" i="20"/>
  <c r="L258543" i="20"/>
  <c r="R258542" i="20"/>
  <c r="Q258542" i="20"/>
  <c r="L258542" i="20"/>
  <c r="R258541" i="20"/>
  <c r="Q258541" i="20"/>
  <c r="L258541" i="20"/>
  <c r="R258540" i="20"/>
  <c r="Q258540" i="20"/>
  <c r="L258540" i="20"/>
  <c r="R258539" i="20"/>
  <c r="Q258539" i="20"/>
  <c r="L258539" i="20"/>
  <c r="R258538" i="20"/>
  <c r="Q258538" i="20"/>
  <c r="L258538" i="20"/>
  <c r="R258537" i="20"/>
  <c r="Q258537" i="20"/>
  <c r="L258537" i="20"/>
  <c r="R258536" i="20"/>
  <c r="Q258536" i="20"/>
  <c r="L258536" i="20"/>
  <c r="R258535" i="20"/>
  <c r="Q258535" i="20"/>
  <c r="L258535" i="20"/>
  <c r="R258534" i="20"/>
  <c r="Q258534" i="20"/>
  <c r="L258534" i="20"/>
  <c r="R258533" i="20"/>
  <c r="Q258533" i="20"/>
  <c r="L258533" i="20"/>
  <c r="R258532" i="20"/>
  <c r="Q258532" i="20"/>
  <c r="L258532" i="20"/>
  <c r="R258531" i="20"/>
  <c r="Q258531" i="20"/>
  <c r="L258531" i="20"/>
  <c r="R258530" i="20"/>
  <c r="Q258530" i="20"/>
  <c r="L258530" i="20"/>
  <c r="R258529" i="20"/>
  <c r="Q258529" i="20"/>
  <c r="L258529" i="20"/>
  <c r="R258528" i="20"/>
  <c r="Q258528" i="20"/>
  <c r="L258528" i="20"/>
  <c r="R258527" i="20"/>
  <c r="Q258527" i="20"/>
  <c r="L258527" i="20"/>
  <c r="R258526" i="20"/>
  <c r="Q258526" i="20"/>
  <c r="L258526" i="20"/>
  <c r="R258525" i="20"/>
  <c r="Q258525" i="20"/>
  <c r="L258525" i="20"/>
  <c r="R258524" i="20"/>
  <c r="Q258524" i="20"/>
  <c r="L258524" i="20"/>
  <c r="R258523" i="20"/>
  <c r="Q258523" i="20"/>
  <c r="L258523" i="20"/>
  <c r="R258522" i="20"/>
  <c r="Q258522" i="20"/>
  <c r="L258522" i="20"/>
  <c r="R258521" i="20"/>
  <c r="Q258521" i="20"/>
  <c r="L258521" i="20"/>
  <c r="R258520" i="20"/>
  <c r="Q258520" i="20"/>
  <c r="L258520" i="20"/>
  <c r="R258519" i="20"/>
  <c r="Q258519" i="20"/>
  <c r="L258519" i="20"/>
  <c r="R258518" i="20"/>
  <c r="Q258518" i="20"/>
  <c r="L258518" i="20"/>
  <c r="R258517" i="20"/>
  <c r="Q258517" i="20"/>
  <c r="L258517" i="20"/>
  <c r="R258516" i="20"/>
  <c r="Q258516" i="20"/>
  <c r="L258516" i="20"/>
  <c r="R258515" i="20"/>
  <c r="Q258515" i="20"/>
  <c r="L258515" i="20"/>
  <c r="R258514" i="20"/>
  <c r="Q258514" i="20"/>
  <c r="L258514" i="20"/>
  <c r="R258513" i="20"/>
  <c r="Q258513" i="20"/>
  <c r="L258513" i="20"/>
  <c r="R258512" i="20"/>
  <c r="Q258512" i="20"/>
  <c r="L258512" i="20"/>
  <c r="R258511" i="20"/>
  <c r="Q258511" i="20"/>
  <c r="L258511" i="20"/>
  <c r="R258510" i="20"/>
  <c r="Q258510" i="20"/>
  <c r="L258510" i="20"/>
  <c r="R258509" i="20"/>
  <c r="Q258509" i="20"/>
  <c r="L258509" i="20"/>
  <c r="R258508" i="20"/>
  <c r="Q258508" i="20"/>
  <c r="L258508" i="20"/>
  <c r="R258507" i="20"/>
  <c r="Q258507" i="20"/>
  <c r="L258507" i="20"/>
  <c r="R258506" i="20"/>
  <c r="Q258506" i="20"/>
  <c r="L258506" i="20"/>
  <c r="R258505" i="20"/>
  <c r="Q258505" i="20"/>
  <c r="L258505" i="20"/>
  <c r="R258504" i="20"/>
  <c r="Q258504" i="20"/>
  <c r="L258504" i="20"/>
  <c r="R258503" i="20"/>
  <c r="Q258503" i="20"/>
  <c r="L258503" i="20"/>
  <c r="R258502" i="20"/>
  <c r="Q258502" i="20"/>
  <c r="L258502" i="20"/>
  <c r="R258501" i="20"/>
  <c r="Q258501" i="20"/>
  <c r="L258501" i="20"/>
  <c r="R258500" i="20"/>
  <c r="Q258500" i="20"/>
  <c r="L258500" i="20"/>
  <c r="R258499" i="20"/>
  <c r="Q258499" i="20"/>
  <c r="L258499" i="20"/>
  <c r="R258498" i="20"/>
  <c r="Q258498" i="20"/>
  <c r="L258498" i="20"/>
  <c r="R258497" i="20"/>
  <c r="Q258497" i="20"/>
  <c r="L258497" i="20"/>
  <c r="R258496" i="20"/>
  <c r="Q258496" i="20"/>
  <c r="L258496" i="20"/>
  <c r="R258495" i="20"/>
  <c r="Q258495" i="20"/>
  <c r="L258495" i="20"/>
  <c r="R258494" i="20"/>
  <c r="Q258494" i="20"/>
  <c r="L258494" i="20"/>
  <c r="R258493" i="20"/>
  <c r="Q258493" i="20"/>
  <c r="L258493" i="20"/>
  <c r="R258492" i="20"/>
  <c r="Q258492" i="20"/>
  <c r="L258492" i="20"/>
  <c r="R258491" i="20"/>
  <c r="Q258491" i="20"/>
  <c r="L258491" i="20"/>
  <c r="R258490" i="20"/>
  <c r="Q258490" i="20"/>
  <c r="L258490" i="20"/>
  <c r="R258489" i="20"/>
  <c r="Q258489" i="20"/>
  <c r="L258489" i="20"/>
  <c r="R258488" i="20"/>
  <c r="Q258488" i="20"/>
  <c r="L258488" i="20"/>
  <c r="R258487" i="20"/>
  <c r="Q258487" i="20"/>
  <c r="L258487" i="20"/>
  <c r="R258486" i="20"/>
  <c r="Q258486" i="20"/>
  <c r="L258486" i="20"/>
  <c r="R258485" i="20"/>
  <c r="Q258485" i="20"/>
  <c r="L258485" i="20"/>
  <c r="R258484" i="20"/>
  <c r="Q258484" i="20"/>
  <c r="L258484" i="20"/>
  <c r="R258483" i="20"/>
  <c r="Q258483" i="20"/>
  <c r="L258483" i="20"/>
  <c r="R258482" i="20"/>
  <c r="Q258482" i="20"/>
  <c r="L258482" i="20"/>
  <c r="R258481" i="20"/>
  <c r="Q258481" i="20"/>
  <c r="L258481" i="20"/>
  <c r="R258480" i="20"/>
  <c r="Q258480" i="20"/>
  <c r="L258480" i="20"/>
  <c r="R258479" i="20"/>
  <c r="Q258479" i="20"/>
  <c r="L258479" i="20"/>
  <c r="R258478" i="20"/>
  <c r="Q258478" i="20"/>
  <c r="L258478" i="20"/>
  <c r="R258477" i="20"/>
  <c r="Q258477" i="20"/>
  <c r="L258477" i="20"/>
  <c r="R258476" i="20"/>
  <c r="Q258476" i="20"/>
  <c r="L258476" i="20"/>
  <c r="R258475" i="20"/>
  <c r="Q258475" i="20"/>
  <c r="L258475" i="20"/>
  <c r="R258474" i="20"/>
  <c r="Q258474" i="20"/>
  <c r="L258474" i="20"/>
  <c r="R258473" i="20"/>
  <c r="Q258473" i="20"/>
  <c r="L258473" i="20"/>
  <c r="R258472" i="20"/>
  <c r="Q258472" i="20"/>
  <c r="L258472" i="20"/>
  <c r="R258471" i="20"/>
  <c r="Q258471" i="20"/>
  <c r="L258471" i="20"/>
  <c r="R258470" i="20"/>
  <c r="Q258470" i="20"/>
  <c r="L258470" i="20"/>
  <c r="R258469" i="20"/>
  <c r="Q258469" i="20"/>
  <c r="L258469" i="20"/>
  <c r="R258468" i="20"/>
  <c r="Q258468" i="20"/>
  <c r="L258468" i="20"/>
  <c r="R258467" i="20"/>
  <c r="Q258467" i="20"/>
  <c r="L258467" i="20"/>
  <c r="R258466" i="20"/>
  <c r="Q258466" i="20"/>
  <c r="L258466" i="20"/>
  <c r="R258465" i="20"/>
  <c r="Q258465" i="20"/>
  <c r="L258465" i="20"/>
  <c r="R258464" i="20"/>
  <c r="Q258464" i="20"/>
  <c r="L258464" i="20"/>
  <c r="R258463" i="20"/>
  <c r="Q258463" i="20"/>
  <c r="L258463" i="20"/>
  <c r="R258462" i="20"/>
  <c r="Q258462" i="20"/>
  <c r="L258462" i="20"/>
  <c r="R258461" i="20"/>
  <c r="Q258461" i="20"/>
  <c r="L258461" i="20"/>
  <c r="R258460" i="20"/>
  <c r="Q258460" i="20"/>
  <c r="L258460" i="20"/>
  <c r="R258459" i="20"/>
  <c r="Q258459" i="20"/>
  <c r="L258459" i="20"/>
  <c r="R258458" i="20"/>
  <c r="Q258458" i="20"/>
  <c r="L258458" i="20"/>
  <c r="R258457" i="20"/>
  <c r="Q258457" i="20"/>
  <c r="L258457" i="20"/>
  <c r="R258456" i="20"/>
  <c r="Q258456" i="20"/>
  <c r="L258456" i="20"/>
  <c r="R258455" i="20"/>
  <c r="Q258455" i="20"/>
  <c r="L258455" i="20"/>
  <c r="R258454" i="20"/>
  <c r="Q258454" i="20"/>
  <c r="L258454" i="20"/>
  <c r="R258453" i="20"/>
  <c r="Q258453" i="20"/>
  <c r="L258453" i="20"/>
  <c r="R258452" i="20"/>
  <c r="Q258452" i="20"/>
  <c r="L258452" i="20"/>
  <c r="R258451" i="20"/>
  <c r="Q258451" i="20"/>
  <c r="L258451" i="20"/>
  <c r="R258450" i="20"/>
  <c r="Q258450" i="20"/>
  <c r="L258450" i="20"/>
  <c r="R258449" i="20"/>
  <c r="Q258449" i="20"/>
  <c r="L258449" i="20"/>
  <c r="R258448" i="20"/>
  <c r="Q258448" i="20"/>
  <c r="L258448" i="20"/>
  <c r="R258447" i="20"/>
  <c r="Q258447" i="20"/>
  <c r="L258447" i="20"/>
  <c r="R258446" i="20"/>
  <c r="Q258446" i="20"/>
  <c r="L258446" i="20"/>
  <c r="R258445" i="20"/>
  <c r="Q258445" i="20"/>
  <c r="L258445" i="20"/>
  <c r="R258444" i="20"/>
  <c r="Q258444" i="20"/>
  <c r="L258444" i="20"/>
  <c r="R258443" i="20"/>
  <c r="Q258443" i="20"/>
  <c r="L258443" i="20"/>
  <c r="R258442" i="20"/>
  <c r="Q258442" i="20"/>
  <c r="L258442" i="20"/>
  <c r="R258441" i="20"/>
  <c r="Q258441" i="20"/>
  <c r="L258441" i="20"/>
  <c r="R258440" i="20"/>
  <c r="Q258440" i="20"/>
  <c r="L258440" i="20"/>
  <c r="R258439" i="20"/>
  <c r="Q258439" i="20"/>
  <c r="L258439" i="20"/>
  <c r="R258438" i="20"/>
  <c r="Q258438" i="20"/>
  <c r="L258438" i="20"/>
  <c r="R258437" i="20"/>
  <c r="Q258437" i="20"/>
  <c r="L258437" i="20"/>
  <c r="R258436" i="20"/>
  <c r="Q258436" i="20"/>
  <c r="L258436" i="20"/>
  <c r="R258435" i="20"/>
  <c r="Q258435" i="20"/>
  <c r="L258435" i="20"/>
  <c r="R258434" i="20"/>
  <c r="Q258434" i="20"/>
  <c r="L258434" i="20"/>
  <c r="R258433" i="20"/>
  <c r="Q258433" i="20"/>
  <c r="L258433" i="20"/>
  <c r="R258432" i="20"/>
  <c r="Q258432" i="20"/>
  <c r="L258432" i="20"/>
  <c r="R258431" i="20"/>
  <c r="Q258431" i="20"/>
  <c r="L258431" i="20"/>
  <c r="R258430" i="20"/>
  <c r="Q258430" i="20"/>
  <c r="L258430" i="20"/>
  <c r="R258429" i="20"/>
  <c r="Q258429" i="20"/>
  <c r="L258429" i="20"/>
  <c r="R258428" i="20"/>
  <c r="Q258428" i="20"/>
  <c r="L258428" i="20"/>
  <c r="R258427" i="20"/>
  <c r="Q258427" i="20"/>
  <c r="L258427" i="20"/>
  <c r="R258426" i="20"/>
  <c r="Q258426" i="20"/>
  <c r="L258426" i="20"/>
  <c r="R258425" i="20"/>
  <c r="Q258425" i="20"/>
  <c r="L258425" i="20"/>
  <c r="R258424" i="20"/>
  <c r="Q258424" i="20"/>
  <c r="L258424" i="20"/>
  <c r="R258423" i="20"/>
  <c r="Q258423" i="20"/>
  <c r="L258423" i="20"/>
  <c r="R258422" i="20"/>
  <c r="Q258422" i="20"/>
  <c r="L258422" i="20"/>
  <c r="R258421" i="20"/>
  <c r="Q258421" i="20"/>
  <c r="L258421" i="20"/>
  <c r="R258420" i="20"/>
  <c r="Q258420" i="20"/>
  <c r="L258420" i="20"/>
  <c r="R258419" i="20"/>
  <c r="Q258419" i="20"/>
  <c r="L258419" i="20"/>
  <c r="R258418" i="20"/>
  <c r="Q258418" i="20"/>
  <c r="L258418" i="20"/>
  <c r="R258417" i="20"/>
  <c r="Q258417" i="20"/>
  <c r="L258417" i="20"/>
  <c r="R258416" i="20"/>
  <c r="Q258416" i="20"/>
  <c r="L258416" i="20"/>
  <c r="R258415" i="20"/>
  <c r="Q258415" i="20"/>
  <c r="L258415" i="20"/>
  <c r="R258414" i="20"/>
  <c r="Q258414" i="20"/>
  <c r="L258414" i="20"/>
  <c r="R258413" i="20"/>
  <c r="Q258413" i="20"/>
  <c r="L258413" i="20"/>
  <c r="R258412" i="20"/>
  <c r="Q258412" i="20"/>
  <c r="L258412" i="20"/>
  <c r="R258411" i="20"/>
  <c r="Q258411" i="20"/>
  <c r="L258411" i="20"/>
  <c r="R258410" i="20"/>
  <c r="Q258410" i="20"/>
  <c r="L258410" i="20"/>
  <c r="R258409" i="20"/>
  <c r="Q258409" i="20"/>
  <c r="L258409" i="20"/>
  <c r="R258408" i="20"/>
  <c r="Q258408" i="20"/>
  <c r="L258408" i="20"/>
  <c r="R258407" i="20"/>
  <c r="Q258407" i="20"/>
  <c r="L258407" i="20"/>
  <c r="R258406" i="20"/>
  <c r="Q258406" i="20"/>
  <c r="L258406" i="20"/>
  <c r="R258405" i="20"/>
  <c r="Q258405" i="20"/>
  <c r="L258405" i="20"/>
  <c r="R258404" i="20"/>
  <c r="Q258404" i="20"/>
  <c r="L258404" i="20"/>
  <c r="R258403" i="20"/>
  <c r="Q258403" i="20"/>
  <c r="L258403" i="20"/>
  <c r="R258402" i="20"/>
  <c r="Q258402" i="20"/>
  <c r="L258402" i="20"/>
  <c r="R258401" i="20"/>
  <c r="Q258401" i="20"/>
  <c r="L258401" i="20"/>
  <c r="R258400" i="20"/>
  <c r="Q258400" i="20"/>
  <c r="L258400" i="20"/>
  <c r="R258399" i="20"/>
  <c r="Q258399" i="20"/>
  <c r="L258399" i="20"/>
  <c r="R258398" i="20"/>
  <c r="Q258398" i="20"/>
  <c r="L258398" i="20"/>
  <c r="R258397" i="20"/>
  <c r="Q258397" i="20"/>
  <c r="L258397" i="20"/>
  <c r="R258396" i="20"/>
  <c r="Q258396" i="20"/>
  <c r="L258396" i="20"/>
  <c r="R258395" i="20"/>
  <c r="Q258395" i="20"/>
  <c r="L258395" i="20"/>
  <c r="R258394" i="20"/>
  <c r="Q258394" i="20"/>
  <c r="L258394" i="20"/>
  <c r="R258393" i="20"/>
  <c r="Q258393" i="20"/>
  <c r="L258393" i="20"/>
  <c r="R258392" i="20"/>
  <c r="Q258392" i="20"/>
  <c r="L258392" i="20"/>
  <c r="R258391" i="20"/>
  <c r="Q258391" i="20"/>
  <c r="L258391" i="20"/>
  <c r="R258390" i="20"/>
  <c r="Q258390" i="20"/>
  <c r="L258390" i="20"/>
  <c r="R258389" i="20"/>
  <c r="Q258389" i="20"/>
  <c r="L258389" i="20"/>
  <c r="R258388" i="20"/>
  <c r="Q258388" i="20"/>
  <c r="L258388" i="20"/>
  <c r="R258387" i="20"/>
  <c r="Q258387" i="20"/>
  <c r="L258387" i="20"/>
  <c r="R258386" i="20"/>
  <c r="Q258386" i="20"/>
  <c r="L258386" i="20"/>
  <c r="R258385" i="20"/>
  <c r="Q258385" i="20"/>
  <c r="L258385" i="20"/>
  <c r="R258384" i="20"/>
  <c r="Q258384" i="20"/>
  <c r="L258384" i="20"/>
  <c r="R258383" i="20"/>
  <c r="Q258383" i="20"/>
  <c r="L258383" i="20"/>
  <c r="R258382" i="20"/>
  <c r="Q258382" i="20"/>
  <c r="L258382" i="20"/>
  <c r="R258381" i="20"/>
  <c r="Q258381" i="20"/>
  <c r="L258381" i="20"/>
  <c r="R258380" i="20"/>
  <c r="Q258380" i="20"/>
  <c r="L258380" i="20"/>
  <c r="R258379" i="20"/>
  <c r="Q258379" i="20"/>
  <c r="L258379" i="20"/>
  <c r="R258378" i="20"/>
  <c r="Q258378" i="20"/>
  <c r="L258378" i="20"/>
  <c r="R258377" i="20"/>
  <c r="Q258377" i="20"/>
  <c r="L258377" i="20"/>
  <c r="R258376" i="20"/>
  <c r="Q258376" i="20"/>
  <c r="L258376" i="20"/>
  <c r="R258375" i="20"/>
  <c r="Q258375" i="20"/>
  <c r="L258375" i="20"/>
  <c r="R258374" i="20"/>
  <c r="Q258374" i="20"/>
  <c r="L258374" i="20"/>
  <c r="R258373" i="20"/>
  <c r="Q258373" i="20"/>
  <c r="L258373" i="20"/>
  <c r="R258372" i="20"/>
  <c r="Q258372" i="20"/>
  <c r="L258372" i="20"/>
  <c r="R258371" i="20"/>
  <c r="Q258371" i="20"/>
  <c r="L258371" i="20"/>
  <c r="R258370" i="20"/>
  <c r="Q258370" i="20"/>
  <c r="L258370" i="20"/>
  <c r="R258369" i="20"/>
  <c r="Q258369" i="20"/>
  <c r="L258369" i="20"/>
  <c r="R258368" i="20"/>
  <c r="Q258368" i="20"/>
  <c r="L258368" i="20"/>
  <c r="R258367" i="20"/>
  <c r="Q258367" i="20"/>
  <c r="L258367" i="20"/>
  <c r="R258366" i="20"/>
  <c r="Q258366" i="20"/>
  <c r="L258366" i="20"/>
  <c r="R258365" i="20"/>
  <c r="Q258365" i="20"/>
  <c r="L258365" i="20"/>
  <c r="R258364" i="20"/>
  <c r="Q258364" i="20"/>
  <c r="L258364" i="20"/>
  <c r="R258363" i="20"/>
  <c r="Q258363" i="20"/>
  <c r="L258363" i="20"/>
  <c r="R258362" i="20"/>
  <c r="Q258362" i="20"/>
  <c r="L258362" i="20"/>
  <c r="R258361" i="20"/>
  <c r="Q258361" i="20"/>
  <c r="L258361" i="20"/>
  <c r="R258360" i="20"/>
  <c r="Q258360" i="20"/>
  <c r="L258360" i="20"/>
  <c r="R258359" i="20"/>
  <c r="Q258359" i="20"/>
  <c r="L258359" i="20"/>
  <c r="R258358" i="20"/>
  <c r="Q258358" i="20"/>
  <c r="L258358" i="20"/>
  <c r="R258357" i="20"/>
  <c r="Q258357" i="20"/>
  <c r="L258357" i="20"/>
  <c r="R258356" i="20"/>
  <c r="Q258356" i="20"/>
  <c r="L258356" i="20"/>
  <c r="R258355" i="20"/>
  <c r="Q258355" i="20"/>
  <c r="L258355" i="20"/>
  <c r="R258354" i="20"/>
  <c r="Q258354" i="20"/>
  <c r="L258354" i="20"/>
  <c r="R258353" i="20"/>
  <c r="Q258353" i="20"/>
  <c r="L258353" i="20"/>
  <c r="R258352" i="20"/>
  <c r="Q258352" i="20"/>
  <c r="L258352" i="20"/>
  <c r="R258351" i="20"/>
  <c r="Q258351" i="20"/>
  <c r="L258351" i="20"/>
  <c r="R258350" i="20"/>
  <c r="Q258350" i="20"/>
  <c r="L258350" i="20"/>
  <c r="R258349" i="20"/>
  <c r="Q258349" i="20"/>
  <c r="L258349" i="20"/>
  <c r="R258348" i="20"/>
  <c r="Q258348" i="20"/>
  <c r="L258348" i="20"/>
  <c r="R258347" i="20"/>
  <c r="Q258347" i="20"/>
  <c r="L258347" i="20"/>
  <c r="R258346" i="20"/>
  <c r="Q258346" i="20"/>
  <c r="L258346" i="20"/>
  <c r="R258345" i="20"/>
  <c r="Q258345" i="20"/>
  <c r="L258345" i="20"/>
  <c r="R258344" i="20"/>
  <c r="Q258344" i="20"/>
  <c r="L258344" i="20"/>
  <c r="R258343" i="20"/>
  <c r="Q258343" i="20"/>
  <c r="L258343" i="20"/>
  <c r="R258342" i="20"/>
  <c r="Q258342" i="20"/>
  <c r="L258342" i="20"/>
  <c r="R258341" i="20"/>
  <c r="Q258341" i="20"/>
  <c r="L258341" i="20"/>
  <c r="R258340" i="20"/>
  <c r="Q258340" i="20"/>
  <c r="L258340" i="20"/>
  <c r="R258339" i="20"/>
  <c r="Q258339" i="20"/>
  <c r="L258339" i="20"/>
  <c r="R258338" i="20"/>
  <c r="Q258338" i="20"/>
  <c r="L258338" i="20"/>
  <c r="R258337" i="20"/>
  <c r="Q258337" i="20"/>
  <c r="L258337" i="20"/>
  <c r="R258336" i="20"/>
  <c r="Q258336" i="20"/>
  <c r="L258336" i="20"/>
  <c r="R258335" i="20"/>
  <c r="Q258335" i="20"/>
  <c r="L258335" i="20"/>
  <c r="R258334" i="20"/>
  <c r="Q258334" i="20"/>
  <c r="L258334" i="20"/>
  <c r="R258333" i="20"/>
  <c r="Q258333" i="20"/>
  <c r="L258333" i="20"/>
  <c r="R258332" i="20"/>
  <c r="Q258332" i="20"/>
  <c r="L258332" i="20"/>
  <c r="R258331" i="20"/>
  <c r="Q258331" i="20"/>
  <c r="L258331" i="20"/>
  <c r="R258330" i="20"/>
  <c r="Q258330" i="20"/>
  <c r="L258330" i="20"/>
  <c r="R258329" i="20"/>
  <c r="Q258329" i="20"/>
  <c r="L258329" i="20"/>
  <c r="R258328" i="20"/>
  <c r="Q258328" i="20"/>
  <c r="L258328" i="20"/>
  <c r="R258327" i="20"/>
  <c r="Q258327" i="20"/>
  <c r="L258327" i="20"/>
  <c r="R258326" i="20"/>
  <c r="Q258326" i="20"/>
  <c r="L258326" i="20"/>
  <c r="R258325" i="20"/>
  <c r="Q258325" i="20"/>
  <c r="L258325" i="20"/>
  <c r="R258324" i="20"/>
  <c r="Q258324" i="20"/>
  <c r="L258324" i="20"/>
  <c r="R258323" i="20"/>
  <c r="Q258323" i="20"/>
  <c r="L258323" i="20"/>
  <c r="R258322" i="20"/>
  <c r="Q258322" i="20"/>
  <c r="L258322" i="20"/>
  <c r="R258321" i="20"/>
  <c r="Q258321" i="20"/>
  <c r="L258321" i="20"/>
  <c r="R258320" i="20"/>
  <c r="Q258320" i="20"/>
  <c r="L258320" i="20"/>
  <c r="R258319" i="20"/>
  <c r="Q258319" i="20"/>
  <c r="L258319" i="20"/>
  <c r="R258318" i="20"/>
  <c r="Q258318" i="20"/>
  <c r="L258318" i="20"/>
  <c r="R258317" i="20"/>
  <c r="Q258317" i="20"/>
  <c r="L258317" i="20"/>
  <c r="R258316" i="20"/>
  <c r="Q258316" i="20"/>
  <c r="L258316" i="20"/>
  <c r="R258315" i="20"/>
  <c r="Q258315" i="20"/>
  <c r="L258315" i="20"/>
  <c r="R258314" i="20"/>
  <c r="Q258314" i="20"/>
  <c r="L258314" i="20"/>
  <c r="R258313" i="20"/>
  <c r="Q258313" i="20"/>
  <c r="L258313" i="20"/>
  <c r="R258312" i="20"/>
  <c r="Q258312" i="20"/>
  <c r="L258312" i="20"/>
  <c r="R258311" i="20"/>
  <c r="Q258311" i="20"/>
  <c r="L258311" i="20"/>
  <c r="R258310" i="20"/>
  <c r="Q258310" i="20"/>
  <c r="L258310" i="20"/>
  <c r="R258309" i="20"/>
  <c r="Q258309" i="20"/>
  <c r="L258309" i="20"/>
  <c r="R258308" i="20"/>
  <c r="Q258308" i="20"/>
  <c r="L258308" i="20"/>
  <c r="R258307" i="20"/>
  <c r="Q258307" i="20"/>
  <c r="L258307" i="20"/>
  <c r="R258306" i="20"/>
  <c r="Q258306" i="20"/>
  <c r="L258306" i="20"/>
  <c r="R258305" i="20"/>
  <c r="Q258305" i="20"/>
  <c r="L258305" i="20"/>
  <c r="R258304" i="20"/>
  <c r="Q258304" i="20"/>
  <c r="L258304" i="20"/>
  <c r="R258303" i="20"/>
  <c r="Q258303" i="20"/>
  <c r="L258303" i="20"/>
  <c r="R258302" i="20"/>
  <c r="Q258302" i="20"/>
  <c r="L258302" i="20"/>
  <c r="R258301" i="20"/>
  <c r="Q258301" i="20"/>
  <c r="L258301" i="20"/>
  <c r="R258300" i="20"/>
  <c r="Q258300" i="20"/>
  <c r="L258300" i="20"/>
  <c r="R258299" i="20"/>
  <c r="Q258299" i="20"/>
  <c r="L258299" i="20"/>
  <c r="R258298" i="20"/>
  <c r="Q258298" i="20"/>
  <c r="L258298" i="20"/>
  <c r="R258297" i="20"/>
  <c r="Q258297" i="20"/>
  <c r="L258297" i="20"/>
  <c r="R258296" i="20"/>
  <c r="Q258296" i="20"/>
  <c r="L258296" i="20"/>
  <c r="R258295" i="20"/>
  <c r="Q258295" i="20"/>
  <c r="L258295" i="20"/>
  <c r="R258294" i="20"/>
  <c r="Q258294" i="20"/>
  <c r="L258294" i="20"/>
  <c r="R258293" i="20"/>
  <c r="Q258293" i="20"/>
  <c r="L258293" i="20"/>
  <c r="R258292" i="20"/>
  <c r="Q258292" i="20"/>
  <c r="L258292" i="20"/>
  <c r="R258291" i="20"/>
  <c r="Q258291" i="20"/>
  <c r="L258291" i="20"/>
  <c r="R258290" i="20"/>
  <c r="Q258290" i="20"/>
  <c r="L258290" i="20"/>
  <c r="R258289" i="20"/>
  <c r="Q258289" i="20"/>
  <c r="L258289" i="20"/>
  <c r="R258288" i="20"/>
  <c r="Q258288" i="20"/>
  <c r="L258288" i="20"/>
  <c r="R258287" i="20"/>
  <c r="Q258287" i="20"/>
  <c r="L258287" i="20"/>
  <c r="R258286" i="20"/>
  <c r="Q258286" i="20"/>
  <c r="L258286" i="20"/>
  <c r="R258285" i="20"/>
  <c r="Q258285" i="20"/>
  <c r="L258285" i="20"/>
  <c r="R258284" i="20"/>
  <c r="Q258284" i="20"/>
  <c r="L258284" i="20"/>
  <c r="R258283" i="20"/>
  <c r="Q258283" i="20"/>
  <c r="L258283" i="20"/>
  <c r="R258282" i="20"/>
  <c r="Q258282" i="20"/>
  <c r="L258282" i="20"/>
  <c r="R258281" i="20"/>
  <c r="Q258281" i="20"/>
  <c r="L258281" i="20"/>
  <c r="R258280" i="20"/>
  <c r="Q258280" i="20"/>
  <c r="L258280" i="20"/>
  <c r="R258279" i="20"/>
  <c r="Q258279" i="20"/>
  <c r="L258279" i="20"/>
  <c r="R258278" i="20"/>
  <c r="Q258278" i="20"/>
  <c r="L258278" i="20"/>
  <c r="R258277" i="20"/>
  <c r="Q258277" i="20"/>
  <c r="L258277" i="20"/>
  <c r="R258276" i="20"/>
  <c r="Q258276" i="20"/>
  <c r="L258276" i="20"/>
  <c r="R258275" i="20"/>
  <c r="Q258275" i="20"/>
  <c r="L258275" i="20"/>
  <c r="R258274" i="20"/>
  <c r="Q258274" i="20"/>
  <c r="L258274" i="20"/>
  <c r="R258273" i="20"/>
  <c r="Q258273" i="20"/>
  <c r="L258273" i="20"/>
  <c r="R258272" i="20"/>
  <c r="Q258272" i="20"/>
  <c r="L258272" i="20"/>
  <c r="R258271" i="20"/>
  <c r="Q258271" i="20"/>
  <c r="L258271" i="20"/>
  <c r="R258270" i="20"/>
  <c r="Q258270" i="20"/>
  <c r="L258270" i="20"/>
  <c r="R258269" i="20"/>
  <c r="Q258269" i="20"/>
  <c r="L258269" i="20"/>
  <c r="R258268" i="20"/>
  <c r="Q258268" i="20"/>
  <c r="L258268" i="20"/>
  <c r="R258267" i="20"/>
  <c r="Q258267" i="20"/>
  <c r="L258267" i="20"/>
  <c r="R258266" i="20"/>
  <c r="Q258266" i="20"/>
  <c r="L258266" i="20"/>
  <c r="R258265" i="20"/>
  <c r="Q258265" i="20"/>
  <c r="L258265" i="20"/>
  <c r="R258264" i="20"/>
  <c r="Q258264" i="20"/>
  <c r="L258264" i="20"/>
  <c r="R258263" i="20"/>
  <c r="Q258263" i="20"/>
  <c r="L258263" i="20"/>
  <c r="R258262" i="20"/>
  <c r="Q258262" i="20"/>
  <c r="L258262" i="20"/>
  <c r="R258261" i="20"/>
  <c r="Q258261" i="20"/>
  <c r="L258261" i="20"/>
  <c r="R258260" i="20"/>
  <c r="Q258260" i="20"/>
  <c r="L258260" i="20"/>
  <c r="R258259" i="20"/>
  <c r="Q258259" i="20"/>
  <c r="L258259" i="20"/>
  <c r="R258258" i="20"/>
  <c r="Q258258" i="20"/>
  <c r="L258258" i="20"/>
  <c r="R258257" i="20"/>
  <c r="Q258257" i="20"/>
  <c r="L258257" i="20"/>
  <c r="R258256" i="20"/>
  <c r="Q258256" i="20"/>
  <c r="L258256" i="20"/>
  <c r="R258255" i="20"/>
  <c r="Q258255" i="20"/>
  <c r="L258255" i="20"/>
  <c r="R258254" i="20"/>
  <c r="Q258254" i="20"/>
  <c r="L258254" i="20"/>
  <c r="R258253" i="20"/>
  <c r="Q258253" i="20"/>
  <c r="L258253" i="20"/>
  <c r="R258252" i="20"/>
  <c r="Q258252" i="20"/>
  <c r="L258252" i="20"/>
  <c r="R258251" i="20"/>
  <c r="Q258251" i="20"/>
  <c r="L258251" i="20"/>
  <c r="R258250" i="20"/>
  <c r="Q258250" i="20"/>
  <c r="L258250" i="20"/>
  <c r="R258249" i="20"/>
  <c r="Q258249" i="20"/>
  <c r="L258249" i="20"/>
  <c r="R258248" i="20"/>
  <c r="Q258248" i="20"/>
  <c r="L258248" i="20"/>
  <c r="R258247" i="20"/>
  <c r="Q258247" i="20"/>
  <c r="L258247" i="20"/>
  <c r="R258246" i="20"/>
  <c r="Q258246" i="20"/>
  <c r="L258246" i="20"/>
  <c r="R258245" i="20"/>
  <c r="Q258245" i="20"/>
  <c r="L258245" i="20"/>
  <c r="R258244" i="20"/>
  <c r="Q258244" i="20"/>
  <c r="L258244" i="20"/>
  <c r="R258243" i="20"/>
  <c r="Q258243" i="20"/>
  <c r="L258243" i="20"/>
  <c r="R258242" i="20"/>
  <c r="Q258242" i="20"/>
  <c r="L258242" i="20"/>
  <c r="R258241" i="20"/>
  <c r="Q258241" i="20"/>
  <c r="L258241" i="20"/>
  <c r="R258240" i="20"/>
  <c r="Q258240" i="20"/>
  <c r="L258240" i="20"/>
  <c r="R258239" i="20"/>
  <c r="Q258239" i="20"/>
  <c r="L258239" i="20"/>
  <c r="R258238" i="20"/>
  <c r="Q258238" i="20"/>
  <c r="L258238" i="20"/>
  <c r="R258237" i="20"/>
  <c r="Q258237" i="20"/>
  <c r="L258237" i="20"/>
  <c r="R258236" i="20"/>
  <c r="Q258236" i="20"/>
  <c r="L258236" i="20"/>
  <c r="R258235" i="20"/>
  <c r="Q258235" i="20"/>
  <c r="L258235" i="20"/>
  <c r="R258234" i="20"/>
  <c r="Q258234" i="20"/>
  <c r="L258234" i="20"/>
  <c r="R258233" i="20"/>
  <c r="Q258233" i="20"/>
  <c r="L258233" i="20"/>
  <c r="R258232" i="20"/>
  <c r="Q258232" i="20"/>
  <c r="L258232" i="20"/>
  <c r="R258231" i="20"/>
  <c r="Q258231" i="20"/>
  <c r="L258231" i="20"/>
  <c r="R258230" i="20"/>
  <c r="Q258230" i="20"/>
  <c r="L258230" i="20"/>
  <c r="R258229" i="20"/>
  <c r="Q258229" i="20"/>
  <c r="L258229" i="20"/>
  <c r="R258228" i="20"/>
  <c r="Q258228" i="20"/>
  <c r="L258228" i="20"/>
  <c r="R258227" i="20"/>
  <c r="Q258227" i="20"/>
  <c r="L258227" i="20"/>
  <c r="R258226" i="20"/>
  <c r="Q258226" i="20"/>
  <c r="L258226" i="20"/>
  <c r="R258225" i="20"/>
  <c r="Q258225" i="20"/>
  <c r="L258225" i="20"/>
  <c r="R258224" i="20"/>
  <c r="Q258224" i="20"/>
  <c r="L258224" i="20"/>
  <c r="R258223" i="20"/>
  <c r="Q258223" i="20"/>
  <c r="L258223" i="20"/>
  <c r="R258222" i="20"/>
  <c r="Q258222" i="20"/>
  <c r="L258222" i="20"/>
  <c r="R258221" i="20"/>
  <c r="Q258221" i="20"/>
  <c r="L258221" i="20"/>
  <c r="R258220" i="20"/>
  <c r="Q258220" i="20"/>
  <c r="L258220" i="20"/>
  <c r="R258219" i="20"/>
  <c r="Q258219" i="20"/>
  <c r="L258219" i="20"/>
  <c r="R258218" i="20"/>
  <c r="Q258218" i="20"/>
  <c r="L258218" i="20"/>
  <c r="R258217" i="20"/>
  <c r="Q258217" i="20"/>
  <c r="L258217" i="20"/>
  <c r="R258216" i="20"/>
  <c r="Q258216" i="20"/>
  <c r="L258216" i="20"/>
  <c r="R258215" i="20"/>
  <c r="Q258215" i="20"/>
  <c r="L258215" i="20"/>
  <c r="R258214" i="20"/>
  <c r="Q258214" i="20"/>
  <c r="L258214" i="20"/>
  <c r="R258213" i="20"/>
  <c r="Q258213" i="20"/>
  <c r="L258213" i="20"/>
  <c r="R258212" i="20"/>
  <c r="Q258212" i="20"/>
  <c r="L258212" i="20"/>
  <c r="R258211" i="20"/>
  <c r="Q258211" i="20"/>
  <c r="L258211" i="20"/>
  <c r="R258210" i="20"/>
  <c r="Q258210" i="20"/>
  <c r="L258210" i="20"/>
  <c r="R258209" i="20"/>
  <c r="Q258209" i="20"/>
  <c r="L258209" i="20"/>
  <c r="R258208" i="20"/>
  <c r="Q258208" i="20"/>
  <c r="L258208" i="20"/>
  <c r="R258207" i="20"/>
  <c r="Q258207" i="20"/>
  <c r="L258207" i="20"/>
  <c r="R258206" i="20"/>
  <c r="Q258206" i="20"/>
  <c r="L258206" i="20"/>
  <c r="R258205" i="20"/>
  <c r="Q258205" i="20"/>
  <c r="L258205" i="20"/>
  <c r="R258204" i="20"/>
  <c r="Q258204" i="20"/>
  <c r="L258204" i="20"/>
  <c r="R258203" i="20"/>
  <c r="Q258203" i="20"/>
  <c r="L258203" i="20"/>
  <c r="R258202" i="20"/>
  <c r="Q258202" i="20"/>
  <c r="L258202" i="20"/>
  <c r="R258201" i="20"/>
  <c r="Q258201" i="20"/>
  <c r="L258201" i="20"/>
  <c r="R258200" i="20"/>
  <c r="Q258200" i="20"/>
  <c r="L258200" i="20"/>
  <c r="R258199" i="20"/>
  <c r="Q258199" i="20"/>
  <c r="L258199" i="20"/>
  <c r="R258198" i="20"/>
  <c r="Q258198" i="20"/>
  <c r="L258198" i="20"/>
  <c r="R258197" i="20"/>
  <c r="Q258197" i="20"/>
  <c r="L258197" i="20"/>
  <c r="R258196" i="20"/>
  <c r="Q258196" i="20"/>
  <c r="L258196" i="20"/>
  <c r="R258195" i="20"/>
  <c r="Q258195" i="20"/>
  <c r="L258195" i="20"/>
  <c r="R258194" i="20"/>
  <c r="Q258194" i="20"/>
  <c r="L258194" i="20"/>
  <c r="R258193" i="20"/>
  <c r="Q258193" i="20"/>
  <c r="L258193" i="20"/>
  <c r="R258192" i="20"/>
  <c r="Q258192" i="20"/>
  <c r="L258192" i="20"/>
  <c r="R258191" i="20"/>
  <c r="Q258191" i="20"/>
  <c r="L258191" i="20"/>
  <c r="R258190" i="20"/>
  <c r="Q258190" i="20"/>
  <c r="L258190" i="20"/>
  <c r="R258189" i="20"/>
  <c r="Q258189" i="20"/>
  <c r="L258189" i="20"/>
  <c r="R258188" i="20"/>
  <c r="Q258188" i="20"/>
  <c r="L258188" i="20"/>
  <c r="R258187" i="20"/>
  <c r="Q258187" i="20"/>
  <c r="L258187" i="20"/>
  <c r="R258186" i="20"/>
  <c r="Q258186" i="20"/>
  <c r="L258186" i="20"/>
  <c r="R258185" i="20"/>
  <c r="Q258185" i="20"/>
  <c r="L258185" i="20"/>
  <c r="R258184" i="20"/>
  <c r="Q258184" i="20"/>
  <c r="L258184" i="20"/>
  <c r="R258183" i="20"/>
  <c r="Q258183" i="20"/>
  <c r="L258183" i="20"/>
  <c r="R258182" i="20"/>
  <c r="Q258182" i="20"/>
  <c r="L258182" i="20"/>
  <c r="R258181" i="20"/>
  <c r="Q258181" i="20"/>
  <c r="L258181" i="20"/>
  <c r="R258180" i="20"/>
  <c r="Q258180" i="20"/>
  <c r="L258180" i="20"/>
  <c r="R258179" i="20"/>
  <c r="Q258179" i="20"/>
  <c r="L258179" i="20"/>
  <c r="R258178" i="20"/>
  <c r="Q258178" i="20"/>
  <c r="L258178" i="20"/>
  <c r="R258177" i="20"/>
  <c r="Q258177" i="20"/>
  <c r="L258177" i="20"/>
  <c r="R258176" i="20"/>
  <c r="Q258176" i="20"/>
  <c r="L258176" i="20"/>
  <c r="R258175" i="20"/>
  <c r="Q258175" i="20"/>
  <c r="L258175" i="20"/>
  <c r="R258174" i="20"/>
  <c r="Q258174" i="20"/>
  <c r="L258174" i="20"/>
  <c r="R258173" i="20"/>
  <c r="Q258173" i="20"/>
  <c r="L258173" i="20"/>
  <c r="R258172" i="20"/>
  <c r="Q258172" i="20"/>
  <c r="L258172" i="20"/>
  <c r="R258171" i="20"/>
  <c r="Q258171" i="20"/>
  <c r="L258171" i="20"/>
  <c r="R258170" i="20"/>
  <c r="Q258170" i="20"/>
  <c r="L258170" i="20"/>
  <c r="R258169" i="20"/>
  <c r="Q258169" i="20"/>
  <c r="L258169" i="20"/>
  <c r="R258168" i="20"/>
  <c r="Q258168" i="20"/>
  <c r="L258168" i="20"/>
  <c r="R258167" i="20"/>
  <c r="Q258167" i="20"/>
  <c r="L258167" i="20"/>
  <c r="R258166" i="20"/>
  <c r="Q258166" i="20"/>
  <c r="L258166" i="20"/>
  <c r="R258165" i="20"/>
  <c r="Q258165" i="20"/>
  <c r="L258165" i="20"/>
  <c r="R258164" i="20"/>
  <c r="Q258164" i="20"/>
  <c r="L258164" i="20"/>
  <c r="R258163" i="20"/>
  <c r="Q258163" i="20"/>
  <c r="L258163" i="20"/>
  <c r="R258162" i="20"/>
  <c r="Q258162" i="20"/>
  <c r="L258162" i="20"/>
  <c r="R258161" i="20"/>
  <c r="Q258161" i="20"/>
  <c r="L258161" i="20"/>
  <c r="R258160" i="20"/>
  <c r="Q258160" i="20"/>
  <c r="L258160" i="20"/>
  <c r="R258159" i="20"/>
  <c r="Q258159" i="20"/>
  <c r="L258159" i="20"/>
  <c r="R258158" i="20"/>
  <c r="Q258158" i="20"/>
  <c r="L258158" i="20"/>
  <c r="R258157" i="20"/>
  <c r="Q258157" i="20"/>
  <c r="L258157" i="20"/>
  <c r="R258156" i="20"/>
  <c r="Q258156" i="20"/>
  <c r="L258156" i="20"/>
  <c r="R258155" i="20"/>
  <c r="Q258155" i="20"/>
  <c r="L258155" i="20"/>
  <c r="R258154" i="20"/>
  <c r="Q258154" i="20"/>
  <c r="L258154" i="20"/>
  <c r="R258153" i="20"/>
  <c r="Q258153" i="20"/>
  <c r="L258153" i="20"/>
  <c r="R258152" i="20"/>
  <c r="Q258152" i="20"/>
  <c r="L258152" i="20"/>
  <c r="R258151" i="20"/>
  <c r="Q258151" i="20"/>
  <c r="L258151" i="20"/>
  <c r="R258150" i="20"/>
  <c r="Q258150" i="20"/>
  <c r="L258150" i="20"/>
  <c r="R258149" i="20"/>
  <c r="Q258149" i="20"/>
  <c r="L258149" i="20"/>
  <c r="R258148" i="20"/>
  <c r="Q258148" i="20"/>
  <c r="L258148" i="20"/>
  <c r="R258147" i="20"/>
  <c r="Q258147" i="20"/>
  <c r="L258147" i="20"/>
  <c r="R258146" i="20"/>
  <c r="Q258146" i="20"/>
  <c r="L258146" i="20"/>
  <c r="R258145" i="20"/>
  <c r="Q258145" i="20"/>
  <c r="L258145" i="20"/>
  <c r="R258144" i="20"/>
  <c r="Q258144" i="20"/>
  <c r="L258144" i="20"/>
  <c r="R258143" i="20"/>
  <c r="Q258143" i="20"/>
  <c r="L258143" i="20"/>
  <c r="R258142" i="20"/>
  <c r="Q258142" i="20"/>
  <c r="L258142" i="20"/>
  <c r="R258141" i="20"/>
  <c r="Q258141" i="20"/>
  <c r="L258141" i="20"/>
  <c r="R258140" i="20"/>
  <c r="Q258140" i="20"/>
  <c r="L258140" i="20"/>
  <c r="R258139" i="20"/>
  <c r="Q258139" i="20"/>
  <c r="L258139" i="20"/>
  <c r="R258138" i="20"/>
  <c r="Q258138" i="20"/>
  <c r="L258138" i="20"/>
  <c r="R258137" i="20"/>
  <c r="Q258137" i="20"/>
  <c r="L258137" i="20"/>
  <c r="R258136" i="20"/>
  <c r="Q258136" i="20"/>
  <c r="L258136" i="20"/>
  <c r="R258135" i="20"/>
  <c r="Q258135" i="20"/>
  <c r="L258135" i="20"/>
  <c r="R258134" i="20"/>
  <c r="Q258134" i="20"/>
  <c r="L258134" i="20"/>
  <c r="R258133" i="20"/>
  <c r="Q258133" i="20"/>
  <c r="L258133" i="20"/>
  <c r="R258132" i="20"/>
  <c r="Q258132" i="20"/>
  <c r="L258132" i="20"/>
  <c r="R258131" i="20"/>
  <c r="Q258131" i="20"/>
  <c r="L258131" i="20"/>
  <c r="R258130" i="20"/>
  <c r="Q258130" i="20"/>
  <c r="L258130" i="20"/>
  <c r="R258129" i="20"/>
  <c r="Q258129" i="20"/>
  <c r="L258129" i="20"/>
  <c r="R258128" i="20"/>
  <c r="Q258128" i="20"/>
  <c r="L258128" i="20"/>
  <c r="R258127" i="20"/>
  <c r="Q258127" i="20"/>
  <c r="L258127" i="20"/>
  <c r="R258126" i="20"/>
  <c r="Q258126" i="20"/>
  <c r="L258126" i="20"/>
  <c r="R258125" i="20"/>
  <c r="Q258125" i="20"/>
  <c r="L258125" i="20"/>
  <c r="R258124" i="20"/>
  <c r="Q258124" i="20"/>
  <c r="L258124" i="20"/>
  <c r="R258123" i="20"/>
  <c r="Q258123" i="20"/>
  <c r="L258123" i="20"/>
  <c r="R258122" i="20"/>
  <c r="Q258122" i="20"/>
  <c r="L258122" i="20"/>
  <c r="R258121" i="20"/>
  <c r="Q258121" i="20"/>
  <c r="L258121" i="20"/>
  <c r="R258120" i="20"/>
  <c r="Q258120" i="20"/>
  <c r="L258120" i="20"/>
  <c r="R258119" i="20"/>
  <c r="Q258119" i="20"/>
  <c r="L258119" i="20"/>
  <c r="R258118" i="20"/>
  <c r="Q258118" i="20"/>
  <c r="L258118" i="20"/>
  <c r="R258117" i="20"/>
  <c r="Q258117" i="20"/>
  <c r="L258117" i="20"/>
  <c r="R258116" i="20"/>
  <c r="Q258116" i="20"/>
  <c r="L258116" i="20"/>
  <c r="R258115" i="20"/>
  <c r="Q258115" i="20"/>
  <c r="L258115" i="20"/>
  <c r="R258114" i="20"/>
  <c r="Q258114" i="20"/>
  <c r="L258114" i="20"/>
  <c r="R258113" i="20"/>
  <c r="Q258113" i="20"/>
  <c r="L258113" i="20"/>
  <c r="R258112" i="20"/>
  <c r="Q258112" i="20"/>
  <c r="L258112" i="20"/>
  <c r="R258111" i="20"/>
  <c r="Q258111" i="20"/>
  <c r="L258111" i="20"/>
  <c r="R258110" i="20"/>
  <c r="Q258110" i="20"/>
  <c r="L258110" i="20"/>
  <c r="R258109" i="20"/>
  <c r="Q258109" i="20"/>
  <c r="L258109" i="20"/>
  <c r="R258108" i="20"/>
  <c r="Q258108" i="20"/>
  <c r="L258108" i="20"/>
  <c r="R258107" i="20"/>
  <c r="Q258107" i="20"/>
  <c r="L258107" i="20"/>
  <c r="R258106" i="20"/>
  <c r="Q258106" i="20"/>
  <c r="L258106" i="20"/>
  <c r="R258105" i="20"/>
  <c r="Q258105" i="20"/>
  <c r="L258105" i="20"/>
  <c r="R258104" i="20"/>
  <c r="Q258104" i="20"/>
  <c r="L258104" i="20"/>
  <c r="R258103" i="20"/>
  <c r="Q258103" i="20"/>
  <c r="L258103" i="20"/>
  <c r="R258102" i="20"/>
  <c r="Q258102" i="20"/>
  <c r="L258102" i="20"/>
  <c r="R258101" i="20"/>
  <c r="Q258101" i="20"/>
  <c r="L258101" i="20"/>
  <c r="R258100" i="20"/>
  <c r="Q258100" i="20"/>
  <c r="L258100" i="20"/>
  <c r="R258099" i="20"/>
  <c r="Q258099" i="20"/>
  <c r="L258099" i="20"/>
  <c r="R258098" i="20"/>
  <c r="Q258098" i="20"/>
  <c r="L258098" i="20"/>
  <c r="R258097" i="20"/>
  <c r="Q258097" i="20"/>
  <c r="L258097" i="20"/>
  <c r="R258096" i="20"/>
  <c r="Q258096" i="20"/>
  <c r="L258096" i="20"/>
  <c r="R258095" i="20"/>
  <c r="Q258095" i="20"/>
  <c r="L258095" i="20"/>
  <c r="R258094" i="20"/>
  <c r="Q258094" i="20"/>
  <c r="L258094" i="20"/>
  <c r="R258093" i="20"/>
  <c r="Q258093" i="20"/>
  <c r="L258093" i="20"/>
  <c r="R258092" i="20"/>
  <c r="Q258092" i="20"/>
  <c r="L258092" i="20"/>
  <c r="R258091" i="20"/>
  <c r="Q258091" i="20"/>
  <c r="L258091" i="20"/>
  <c r="R258090" i="20"/>
  <c r="Q258090" i="20"/>
  <c r="L258090" i="20"/>
  <c r="R258089" i="20"/>
  <c r="Q258089" i="20"/>
  <c r="L258089" i="20"/>
  <c r="R258088" i="20"/>
  <c r="Q258088" i="20"/>
  <c r="L258088" i="20"/>
  <c r="R258087" i="20"/>
  <c r="Q258087" i="20"/>
  <c r="L258087" i="20"/>
  <c r="R258086" i="20"/>
  <c r="Q258086" i="20"/>
  <c r="L258086" i="20"/>
  <c r="R258085" i="20"/>
  <c r="Q258085" i="20"/>
  <c r="L258085" i="20"/>
  <c r="R258084" i="20"/>
  <c r="Q258084" i="20"/>
  <c r="L258084" i="20"/>
  <c r="R258083" i="20"/>
  <c r="Q258083" i="20"/>
  <c r="L258083" i="20"/>
  <c r="R258082" i="20"/>
  <c r="Q258082" i="20"/>
  <c r="L258082" i="20"/>
  <c r="R258081" i="20"/>
  <c r="Q258081" i="20"/>
  <c r="L258081" i="20"/>
  <c r="R258080" i="20"/>
  <c r="Q258080" i="20"/>
  <c r="L258080" i="20"/>
  <c r="R258079" i="20"/>
  <c r="Q258079" i="20"/>
  <c r="L258079" i="20"/>
  <c r="R258078" i="20"/>
  <c r="Q258078" i="20"/>
  <c r="L258078" i="20"/>
  <c r="R258077" i="20"/>
  <c r="Q258077" i="20"/>
  <c r="L258077" i="20"/>
  <c r="R258076" i="20"/>
  <c r="Q258076" i="20"/>
  <c r="L258076" i="20"/>
  <c r="R258075" i="20"/>
  <c r="Q258075" i="20"/>
  <c r="L258075" i="20"/>
  <c r="R258074" i="20"/>
  <c r="Q258074" i="20"/>
  <c r="L258074" i="20"/>
  <c r="R258073" i="20"/>
  <c r="Q258073" i="20"/>
  <c r="L258073" i="20"/>
  <c r="R258072" i="20"/>
  <c r="Q258072" i="20"/>
  <c r="L258072" i="20"/>
  <c r="R258071" i="20"/>
  <c r="Q258071" i="20"/>
  <c r="L258071" i="20"/>
  <c r="R258070" i="20"/>
  <c r="Q258070" i="20"/>
  <c r="L258070" i="20"/>
  <c r="R258069" i="20"/>
  <c r="Q258069" i="20"/>
  <c r="L258069" i="20"/>
  <c r="R258068" i="20"/>
  <c r="Q258068" i="20"/>
  <c r="L258068" i="20"/>
  <c r="R258067" i="20"/>
  <c r="Q258067" i="20"/>
  <c r="L258067" i="20"/>
  <c r="R258066" i="20"/>
  <c r="Q258066" i="20"/>
  <c r="L258066" i="20"/>
  <c r="R258065" i="20"/>
  <c r="Q258065" i="20"/>
  <c r="L258065" i="20"/>
  <c r="R258064" i="20"/>
  <c r="Q258064" i="20"/>
  <c r="L258064" i="20"/>
  <c r="R258063" i="20"/>
  <c r="Q258063" i="20"/>
  <c r="L258063" i="20"/>
  <c r="R258062" i="20"/>
  <c r="Q258062" i="20"/>
  <c r="L258062" i="20"/>
  <c r="R258061" i="20"/>
  <c r="Q258061" i="20"/>
  <c r="L258061" i="20"/>
  <c r="R258060" i="20"/>
  <c r="Q258060" i="20"/>
  <c r="L258060" i="20"/>
  <c r="R258059" i="20"/>
  <c r="Q258059" i="20"/>
  <c r="L258059" i="20"/>
  <c r="R258058" i="20"/>
  <c r="Q258058" i="20"/>
  <c r="L258058" i="20"/>
  <c r="R258057" i="20"/>
  <c r="Q258057" i="20"/>
  <c r="L258057" i="20"/>
  <c r="R258056" i="20"/>
  <c r="Q258056" i="20"/>
  <c r="L258056" i="20"/>
  <c r="R258055" i="20"/>
  <c r="Q258055" i="20"/>
  <c r="L258055" i="20"/>
  <c r="R258054" i="20"/>
  <c r="Q258054" i="20"/>
  <c r="L258054" i="20"/>
  <c r="R258053" i="20"/>
  <c r="Q258053" i="20"/>
  <c r="L258053" i="20"/>
  <c r="R258052" i="20"/>
  <c r="Q258052" i="20"/>
  <c r="L258052" i="20"/>
  <c r="R258051" i="20"/>
  <c r="Q258051" i="20"/>
  <c r="L258051" i="20"/>
  <c r="R258050" i="20"/>
  <c r="Q258050" i="20"/>
  <c r="L258050" i="20"/>
  <c r="R258049" i="20"/>
  <c r="Q258049" i="20"/>
  <c r="L258049" i="20"/>
  <c r="R258048" i="20"/>
  <c r="Q258048" i="20"/>
  <c r="L258048" i="20"/>
  <c r="R258047" i="20"/>
  <c r="Q258047" i="20"/>
  <c r="L258047" i="20"/>
  <c r="R258046" i="20"/>
  <c r="Q258046" i="20"/>
  <c r="L258046" i="20"/>
  <c r="R258045" i="20"/>
  <c r="Q258045" i="20"/>
  <c r="L258045" i="20"/>
  <c r="R258044" i="20"/>
  <c r="Q258044" i="20"/>
  <c r="L258044" i="20"/>
  <c r="R258043" i="20"/>
  <c r="Q258043" i="20"/>
  <c r="L258043" i="20"/>
  <c r="R258042" i="20"/>
  <c r="Q258042" i="20"/>
  <c r="L258042" i="20"/>
  <c r="R258041" i="20"/>
  <c r="Q258041" i="20"/>
  <c r="L258041" i="20"/>
  <c r="R258040" i="20"/>
  <c r="Q258040" i="20"/>
  <c r="L258040" i="20"/>
  <c r="R258039" i="20"/>
  <c r="Q258039" i="20"/>
  <c r="L258039" i="20"/>
  <c r="R258038" i="20"/>
  <c r="Q258038" i="20"/>
  <c r="L258038" i="20"/>
  <c r="R258037" i="20"/>
  <c r="Q258037" i="20"/>
  <c r="L258037" i="20"/>
  <c r="R258036" i="20"/>
  <c r="Q258036" i="20"/>
  <c r="L258036" i="20"/>
  <c r="R258035" i="20"/>
  <c r="Q258035" i="20"/>
  <c r="L258035" i="20"/>
  <c r="R258034" i="20"/>
  <c r="Q258034" i="20"/>
  <c r="L258034" i="20"/>
  <c r="R258033" i="20"/>
  <c r="Q258033" i="20"/>
  <c r="L258033" i="20"/>
  <c r="R258032" i="20"/>
  <c r="Q258032" i="20"/>
  <c r="L258032" i="20"/>
  <c r="R258031" i="20"/>
  <c r="Q258031" i="20"/>
  <c r="L258031" i="20"/>
  <c r="R258030" i="20"/>
  <c r="Q258030" i="20"/>
  <c r="L258030" i="20"/>
  <c r="R258029" i="20"/>
  <c r="Q258029" i="20"/>
  <c r="L258029" i="20"/>
  <c r="R258028" i="20"/>
  <c r="Q258028" i="20"/>
  <c r="L258028" i="20"/>
  <c r="R258027" i="20"/>
  <c r="Q258027" i="20"/>
  <c r="L258027" i="20"/>
  <c r="R258026" i="20"/>
  <c r="Q258026" i="20"/>
  <c r="L258026" i="20"/>
  <c r="R258025" i="20"/>
  <c r="Q258025" i="20"/>
  <c r="L258025" i="20"/>
  <c r="R258024" i="20"/>
  <c r="Q258024" i="20"/>
  <c r="L258024" i="20"/>
  <c r="R258023" i="20"/>
  <c r="Q258023" i="20"/>
  <c r="L258023" i="20"/>
  <c r="R258022" i="20"/>
  <c r="Q258022" i="20"/>
  <c r="L258022" i="20"/>
  <c r="R258021" i="20"/>
  <c r="Q258021" i="20"/>
  <c r="L258021" i="20"/>
  <c r="R258020" i="20"/>
  <c r="Q258020" i="20"/>
  <c r="L258020" i="20"/>
  <c r="R258019" i="20"/>
  <c r="Q258019" i="20"/>
  <c r="L258019" i="20"/>
  <c r="R258018" i="20"/>
  <c r="Q258018" i="20"/>
  <c r="L258018" i="20"/>
  <c r="R258017" i="20"/>
  <c r="Q258017" i="20"/>
  <c r="L258017" i="20"/>
  <c r="R258016" i="20"/>
  <c r="Q258016" i="20"/>
  <c r="L258016" i="20"/>
  <c r="R258015" i="20"/>
  <c r="Q258015" i="20"/>
  <c r="L258015" i="20"/>
  <c r="R258014" i="20"/>
  <c r="Q258014" i="20"/>
  <c r="L258014" i="20"/>
  <c r="R258013" i="20"/>
  <c r="Q258013" i="20"/>
  <c r="L258013" i="20"/>
  <c r="R258012" i="20"/>
  <c r="Q258012" i="20"/>
  <c r="L258012" i="20"/>
  <c r="R258011" i="20"/>
  <c r="Q258011" i="20"/>
  <c r="L258011" i="20"/>
  <c r="R258010" i="20"/>
  <c r="Q258010" i="20"/>
  <c r="L258010" i="20"/>
  <c r="R258009" i="20"/>
  <c r="Q258009" i="20"/>
  <c r="L258009" i="20"/>
  <c r="R258008" i="20"/>
  <c r="Q258008" i="20"/>
  <c r="L258008" i="20"/>
  <c r="R258007" i="20"/>
  <c r="Q258007" i="20"/>
  <c r="L258007" i="20"/>
  <c r="R258006" i="20"/>
  <c r="Q258006" i="20"/>
  <c r="L258006" i="20"/>
  <c r="R258005" i="20"/>
  <c r="Q258005" i="20"/>
  <c r="L258005" i="20"/>
  <c r="R258004" i="20"/>
  <c r="Q258004" i="20"/>
  <c r="L258004" i="20"/>
  <c r="R258003" i="20"/>
  <c r="Q258003" i="20"/>
  <c r="L258003" i="20"/>
  <c r="R258002" i="20"/>
  <c r="Q258002" i="20"/>
  <c r="L258002" i="20"/>
  <c r="R258001" i="20"/>
  <c r="Q258001" i="20"/>
  <c r="L258001" i="20"/>
  <c r="R258000" i="20"/>
  <c r="Q258000" i="20"/>
  <c r="L258000" i="20"/>
  <c r="R257999" i="20"/>
  <c r="Q257999" i="20"/>
  <c r="L257999" i="20"/>
  <c r="R257998" i="20"/>
  <c r="Q257998" i="20"/>
  <c r="L257998" i="20"/>
  <c r="R257997" i="20"/>
  <c r="Q257997" i="20"/>
  <c r="L257997" i="20"/>
  <c r="R257996" i="20"/>
  <c r="Q257996" i="20"/>
  <c r="L257996" i="20"/>
  <c r="R257995" i="20"/>
  <c r="Q257995" i="20"/>
  <c r="L257995" i="20"/>
  <c r="R257994" i="20"/>
  <c r="Q257994" i="20"/>
  <c r="L257994" i="20"/>
  <c r="R257993" i="20"/>
  <c r="Q257993" i="20"/>
  <c r="L257993" i="20"/>
  <c r="R257992" i="20"/>
  <c r="Q257992" i="20"/>
  <c r="L257992" i="20"/>
  <c r="R257991" i="20"/>
  <c r="Q257991" i="20"/>
  <c r="L257991" i="20"/>
  <c r="R257990" i="20"/>
  <c r="Q257990" i="20"/>
  <c r="L257990" i="20"/>
  <c r="R257989" i="20"/>
  <c r="Q257989" i="20"/>
  <c r="L257989" i="20"/>
  <c r="R257988" i="20"/>
  <c r="Q257988" i="20"/>
  <c r="L257988" i="20"/>
  <c r="R257987" i="20"/>
  <c r="Q257987" i="20"/>
  <c r="L257987" i="20"/>
  <c r="R257986" i="20"/>
  <c r="Q257986" i="20"/>
  <c r="L257986" i="20"/>
  <c r="R257985" i="20"/>
  <c r="Q257985" i="20"/>
  <c r="L257985" i="20"/>
  <c r="R257984" i="20"/>
  <c r="Q257984" i="20"/>
  <c r="L257984" i="20"/>
  <c r="R257983" i="20"/>
  <c r="Q257983" i="20"/>
  <c r="L257983" i="20"/>
  <c r="R257982" i="20"/>
  <c r="Q257982" i="20"/>
  <c r="L257982" i="20"/>
  <c r="R257981" i="20"/>
  <c r="Q257981" i="20"/>
  <c r="L257981" i="20"/>
  <c r="R257980" i="20"/>
  <c r="Q257980" i="20"/>
  <c r="L257980" i="20"/>
  <c r="R257979" i="20"/>
  <c r="Q257979" i="20"/>
  <c r="L257979" i="20"/>
  <c r="R257978" i="20"/>
  <c r="Q257978" i="20"/>
  <c r="L257978" i="20"/>
  <c r="R257977" i="20"/>
  <c r="Q257977" i="20"/>
  <c r="L257977" i="20"/>
  <c r="R257976" i="20"/>
  <c r="Q257976" i="20"/>
  <c r="L257976" i="20"/>
  <c r="R257975" i="20"/>
  <c r="Q257975" i="20"/>
  <c r="L257975" i="20"/>
  <c r="R257974" i="20"/>
  <c r="Q257974" i="20"/>
  <c r="L257974" i="20"/>
  <c r="R257973" i="20"/>
  <c r="Q257973" i="20"/>
  <c r="L257973" i="20"/>
  <c r="R257972" i="20"/>
  <c r="Q257972" i="20"/>
  <c r="L257972" i="20"/>
  <c r="R257971" i="20"/>
  <c r="Q257971" i="20"/>
  <c r="L257971" i="20"/>
  <c r="R257970" i="20"/>
  <c r="Q257970" i="20"/>
  <c r="L257970" i="20"/>
  <c r="R257969" i="20"/>
  <c r="Q257969" i="20"/>
  <c r="L257969" i="20"/>
  <c r="R257968" i="20"/>
  <c r="Q257968" i="20"/>
  <c r="L257968" i="20"/>
  <c r="R257967" i="20"/>
  <c r="Q257967" i="20"/>
  <c r="L257967" i="20"/>
  <c r="R257966" i="20"/>
  <c r="Q257966" i="20"/>
  <c r="L257966" i="20"/>
  <c r="R257965" i="20"/>
  <c r="Q257965" i="20"/>
  <c r="L257965" i="20"/>
  <c r="R257964" i="20"/>
  <c r="Q257964" i="20"/>
  <c r="L257964" i="20"/>
  <c r="R257963" i="20"/>
  <c r="Q257963" i="20"/>
  <c r="L257963" i="20"/>
  <c r="R257962" i="20"/>
  <c r="Q257962" i="20"/>
  <c r="L257962" i="20"/>
  <c r="R257961" i="20"/>
  <c r="Q257961" i="20"/>
  <c r="L257961" i="20"/>
  <c r="R257960" i="20"/>
  <c r="Q257960" i="20"/>
  <c r="L257960" i="20"/>
  <c r="R257959" i="20"/>
  <c r="Q257959" i="20"/>
  <c r="L257959" i="20"/>
  <c r="R257958" i="20"/>
  <c r="Q257958" i="20"/>
  <c r="L257958" i="20"/>
  <c r="R257957" i="20"/>
  <c r="Q257957" i="20"/>
  <c r="L257957" i="20"/>
  <c r="R257956" i="20"/>
  <c r="Q257956" i="20"/>
  <c r="L257956" i="20"/>
  <c r="R257955" i="20"/>
  <c r="Q257955" i="20"/>
  <c r="L257955" i="20"/>
  <c r="R257954" i="20"/>
  <c r="Q257954" i="20"/>
  <c r="L257954" i="20"/>
  <c r="R257953" i="20"/>
  <c r="Q257953" i="20"/>
  <c r="L257953" i="20"/>
  <c r="R257952" i="20"/>
  <c r="Q257952" i="20"/>
  <c r="L257952" i="20"/>
  <c r="R257951" i="20"/>
  <c r="Q257951" i="20"/>
  <c r="L257951" i="20"/>
  <c r="R257950" i="20"/>
  <c r="Q257950" i="20"/>
  <c r="L257950" i="20"/>
  <c r="R257949" i="20"/>
  <c r="Q257949" i="20"/>
  <c r="L257949" i="20"/>
  <c r="R257948" i="20"/>
  <c r="Q257948" i="20"/>
  <c r="L257948" i="20"/>
  <c r="R257947" i="20"/>
  <c r="Q257947" i="20"/>
  <c r="L257947" i="20"/>
  <c r="R257946" i="20"/>
  <c r="Q257946" i="20"/>
  <c r="L257946" i="20"/>
  <c r="R257945" i="20"/>
  <c r="Q257945" i="20"/>
  <c r="L257945" i="20"/>
  <c r="R257944" i="20"/>
  <c r="Q257944" i="20"/>
  <c r="L257944" i="20"/>
  <c r="R257943" i="20"/>
  <c r="Q257943" i="20"/>
  <c r="L257943" i="20"/>
  <c r="R257942" i="20"/>
  <c r="Q257942" i="20"/>
  <c r="L257942" i="20"/>
  <c r="R257941" i="20"/>
  <c r="Q257941" i="20"/>
  <c r="L257941" i="20"/>
  <c r="R257940" i="20"/>
  <c r="Q257940" i="20"/>
  <c r="L257940" i="20"/>
  <c r="R257939" i="20"/>
  <c r="Q257939" i="20"/>
  <c r="L257939" i="20"/>
  <c r="R257938" i="20"/>
  <c r="Q257938" i="20"/>
  <c r="L257938" i="20"/>
  <c r="R257937" i="20"/>
  <c r="Q257937" i="20"/>
  <c r="L257937" i="20"/>
  <c r="R257936" i="20"/>
  <c r="Q257936" i="20"/>
  <c r="L257936" i="20"/>
  <c r="R257935" i="20"/>
  <c r="Q257935" i="20"/>
  <c r="L257935" i="20"/>
  <c r="R257934" i="20"/>
  <c r="Q257934" i="20"/>
  <c r="L257934" i="20"/>
  <c r="R257933" i="20"/>
  <c r="Q257933" i="20"/>
  <c r="L257933" i="20"/>
  <c r="R257932" i="20"/>
  <c r="Q257932" i="20"/>
  <c r="L257932" i="20"/>
  <c r="R257931" i="20"/>
  <c r="Q257931" i="20"/>
  <c r="L257931" i="20"/>
  <c r="R257930" i="20"/>
  <c r="Q257930" i="20"/>
  <c r="L257930" i="20"/>
  <c r="R257929" i="20"/>
  <c r="Q257929" i="20"/>
  <c r="L257929" i="20"/>
  <c r="R257928" i="20"/>
  <c r="Q257928" i="20"/>
  <c r="L257928" i="20"/>
  <c r="R257927" i="20"/>
  <c r="Q257927" i="20"/>
  <c r="L257927" i="20"/>
  <c r="R257926" i="20"/>
  <c r="Q257926" i="20"/>
  <c r="L257926" i="20"/>
  <c r="R257925" i="20"/>
  <c r="Q257925" i="20"/>
  <c r="L257925" i="20"/>
  <c r="R257924" i="20"/>
  <c r="Q257924" i="20"/>
  <c r="L257924" i="20"/>
  <c r="R257923" i="20"/>
  <c r="Q257923" i="20"/>
  <c r="L257923" i="20"/>
  <c r="R257922" i="20"/>
  <c r="Q257922" i="20"/>
  <c r="L257922" i="20"/>
  <c r="R257921" i="20"/>
  <c r="Q257921" i="20"/>
  <c r="L257921" i="20"/>
  <c r="R257920" i="20"/>
  <c r="Q257920" i="20"/>
  <c r="L257920" i="20"/>
  <c r="R257919" i="20"/>
  <c r="Q257919" i="20"/>
  <c r="L257919" i="20"/>
  <c r="R257918" i="20"/>
  <c r="Q257918" i="20"/>
  <c r="L257918" i="20"/>
  <c r="R257917" i="20"/>
  <c r="Q257917" i="20"/>
  <c r="L257917" i="20"/>
  <c r="R257916" i="20"/>
  <c r="Q257916" i="20"/>
  <c r="L257916" i="20"/>
  <c r="R257915" i="20"/>
  <c r="Q257915" i="20"/>
  <c r="L257915" i="20"/>
  <c r="R257914" i="20"/>
  <c r="Q257914" i="20"/>
  <c r="L257914" i="20"/>
  <c r="R257913" i="20"/>
  <c r="Q257913" i="20"/>
  <c r="L257913" i="20"/>
  <c r="R257912" i="20"/>
  <c r="Q257912" i="20"/>
  <c r="L257912" i="20"/>
  <c r="R257911" i="20"/>
  <c r="Q257911" i="20"/>
  <c r="L257911" i="20"/>
  <c r="R257910" i="20"/>
  <c r="Q257910" i="20"/>
  <c r="L257910" i="20"/>
  <c r="R257909" i="20"/>
  <c r="Q257909" i="20"/>
  <c r="L257909" i="20"/>
  <c r="R257908" i="20"/>
  <c r="Q257908" i="20"/>
  <c r="L257908" i="20"/>
  <c r="R257907" i="20"/>
  <c r="Q257907" i="20"/>
  <c r="L257907" i="20"/>
  <c r="R257906" i="20"/>
  <c r="Q257906" i="20"/>
  <c r="L257906" i="20"/>
  <c r="R257905" i="20"/>
  <c r="Q257905" i="20"/>
  <c r="L257905" i="20"/>
  <c r="R257904" i="20"/>
  <c r="Q257904" i="20"/>
  <c r="L257904" i="20"/>
  <c r="R257903" i="20"/>
  <c r="Q257903" i="20"/>
  <c r="L257903" i="20"/>
  <c r="R257902" i="20"/>
  <c r="Q257902" i="20"/>
  <c r="L257902" i="20"/>
  <c r="R257901" i="20"/>
  <c r="Q257901" i="20"/>
  <c r="L257901" i="20"/>
  <c r="R257900" i="20"/>
  <c r="Q257900" i="20"/>
  <c r="L257900" i="20"/>
  <c r="R257899" i="20"/>
  <c r="Q257899" i="20"/>
  <c r="L257899" i="20"/>
  <c r="R257898" i="20"/>
  <c r="Q257898" i="20"/>
  <c r="L257898" i="20"/>
  <c r="R257897" i="20"/>
  <c r="Q257897" i="20"/>
  <c r="L257897" i="20"/>
  <c r="R257896" i="20"/>
  <c r="Q257896" i="20"/>
  <c r="L257896" i="20"/>
  <c r="R257895" i="20"/>
  <c r="Q257895" i="20"/>
  <c r="L257895" i="20"/>
  <c r="R257894" i="20"/>
  <c r="Q257894" i="20"/>
  <c r="L257894" i="20"/>
  <c r="R257893" i="20"/>
  <c r="Q257893" i="20"/>
  <c r="L257893" i="20"/>
  <c r="R257892" i="20"/>
  <c r="Q257892" i="20"/>
  <c r="L257892" i="20"/>
  <c r="R257891" i="20"/>
  <c r="Q257891" i="20"/>
  <c r="L257891" i="20"/>
  <c r="R257890" i="20"/>
  <c r="Q257890" i="20"/>
  <c r="L257890" i="20"/>
  <c r="R257889" i="20"/>
  <c r="Q257889" i="20"/>
  <c r="L257889" i="20"/>
  <c r="R257888" i="20"/>
  <c r="Q257888" i="20"/>
  <c r="L257888" i="20"/>
  <c r="R257887" i="20"/>
  <c r="Q257887" i="20"/>
  <c r="L257887" i="20"/>
  <c r="R257886" i="20"/>
  <c r="Q257886" i="20"/>
  <c r="L257886" i="20"/>
  <c r="R257885" i="20"/>
  <c r="Q257885" i="20"/>
  <c r="L257885" i="20"/>
  <c r="R257884" i="20"/>
  <c r="Q257884" i="20"/>
  <c r="L257884" i="20"/>
  <c r="R257883" i="20"/>
  <c r="Q257883" i="20"/>
  <c r="L257883" i="20"/>
  <c r="R257882" i="20"/>
  <c r="Q257882" i="20"/>
  <c r="L257882" i="20"/>
  <c r="R257881" i="20"/>
  <c r="Q257881" i="20"/>
  <c r="L257881" i="20"/>
  <c r="R257880" i="20"/>
  <c r="Q257880" i="20"/>
  <c r="L257880" i="20"/>
  <c r="R257879" i="20"/>
  <c r="Q257879" i="20"/>
  <c r="L257879" i="20"/>
  <c r="R257878" i="20"/>
  <c r="Q257878" i="20"/>
  <c r="L257878" i="20"/>
  <c r="R257877" i="20"/>
  <c r="Q257877" i="20"/>
  <c r="L257877" i="20"/>
  <c r="R257876" i="20"/>
  <c r="Q257876" i="20"/>
  <c r="L257876" i="20"/>
  <c r="R257875" i="20"/>
  <c r="Q257875" i="20"/>
  <c r="L257875" i="20"/>
  <c r="R257874" i="20"/>
  <c r="Q257874" i="20"/>
  <c r="L257874" i="20"/>
  <c r="R257873" i="20"/>
  <c r="Q257873" i="20"/>
  <c r="L257873" i="20"/>
  <c r="R257872" i="20"/>
  <c r="Q257872" i="20"/>
  <c r="L257872" i="20"/>
  <c r="R257871" i="20"/>
  <c r="Q257871" i="20"/>
  <c r="L257871" i="20"/>
  <c r="R257870" i="20"/>
  <c r="Q257870" i="20"/>
  <c r="L257870" i="20"/>
  <c r="R257869" i="20"/>
  <c r="Q257869" i="20"/>
  <c r="L257869" i="20"/>
  <c r="R257868" i="20"/>
  <c r="Q257868" i="20"/>
  <c r="L257868" i="20"/>
  <c r="R257867" i="20"/>
  <c r="Q257867" i="20"/>
  <c r="L257867" i="20"/>
  <c r="R257866" i="20"/>
  <c r="Q257866" i="20"/>
  <c r="L257866" i="20"/>
  <c r="R257865" i="20"/>
  <c r="Q257865" i="20"/>
  <c r="L257865" i="20"/>
  <c r="R257864" i="20"/>
  <c r="Q257864" i="20"/>
  <c r="L257864" i="20"/>
  <c r="R257863" i="20"/>
  <c r="Q257863" i="20"/>
  <c r="L257863" i="20"/>
  <c r="R257862" i="20"/>
  <c r="Q257862" i="20"/>
  <c r="L257862" i="20"/>
  <c r="R257861" i="20"/>
  <c r="Q257861" i="20"/>
  <c r="L257861" i="20"/>
  <c r="R257860" i="20"/>
  <c r="Q257860" i="20"/>
  <c r="L257860" i="20"/>
  <c r="R257859" i="20"/>
  <c r="Q257859" i="20"/>
  <c r="L257859" i="20"/>
  <c r="R257858" i="20"/>
  <c r="Q257858" i="20"/>
  <c r="L257858" i="20"/>
  <c r="R257857" i="20"/>
  <c r="Q257857" i="20"/>
  <c r="L257857" i="20"/>
  <c r="R257856" i="20"/>
  <c r="Q257856" i="20"/>
  <c r="L257856" i="20"/>
  <c r="R257855" i="20"/>
  <c r="Q257855" i="20"/>
  <c r="L257855" i="20"/>
  <c r="R257854" i="20"/>
  <c r="Q257854" i="20"/>
  <c r="L257854" i="20"/>
  <c r="R257853" i="20"/>
  <c r="Q257853" i="20"/>
  <c r="L257853" i="20"/>
  <c r="R257852" i="20"/>
  <c r="Q257852" i="20"/>
  <c r="L257852" i="20"/>
  <c r="R257851" i="20"/>
  <c r="Q257851" i="20"/>
  <c r="L257851" i="20"/>
  <c r="R257850" i="20"/>
  <c r="Q257850" i="20"/>
  <c r="L257850" i="20"/>
  <c r="R257849" i="20"/>
  <c r="Q257849" i="20"/>
  <c r="L257849" i="20"/>
  <c r="R257848" i="20"/>
  <c r="Q257848" i="20"/>
  <c r="L257848" i="20"/>
  <c r="R257847" i="20"/>
  <c r="Q257847" i="20"/>
  <c r="L257847" i="20"/>
  <c r="R257846" i="20"/>
  <c r="Q257846" i="20"/>
  <c r="L257846" i="20"/>
  <c r="R257845" i="20"/>
  <c r="Q257845" i="20"/>
  <c r="L257845" i="20"/>
  <c r="R257844" i="20"/>
  <c r="Q257844" i="20"/>
  <c r="L257844" i="20"/>
  <c r="R257843" i="20"/>
  <c r="Q257843" i="20"/>
  <c r="L257843" i="20"/>
  <c r="R257842" i="20"/>
  <c r="Q257842" i="20"/>
  <c r="L257842" i="20"/>
  <c r="R257841" i="20"/>
  <c r="Q257841" i="20"/>
  <c r="L257841" i="20"/>
  <c r="R257840" i="20"/>
  <c r="Q257840" i="20"/>
  <c r="L257840" i="20"/>
  <c r="R257839" i="20"/>
  <c r="Q257839" i="20"/>
  <c r="L257839" i="20"/>
  <c r="R257838" i="20"/>
  <c r="Q257838" i="20"/>
  <c r="L257838" i="20"/>
  <c r="R257837" i="20"/>
  <c r="Q257837" i="20"/>
  <c r="L257837" i="20"/>
  <c r="R257836" i="20"/>
  <c r="Q257836" i="20"/>
  <c r="L257836" i="20"/>
  <c r="R257835" i="20"/>
  <c r="Q257835" i="20"/>
  <c r="L257835" i="20"/>
  <c r="R257834" i="20"/>
  <c r="Q257834" i="20"/>
  <c r="L257834" i="20"/>
  <c r="R257833" i="20"/>
  <c r="Q257833" i="20"/>
  <c r="L257833" i="20"/>
  <c r="R257832" i="20"/>
  <c r="Q257832" i="20"/>
  <c r="L257832" i="20"/>
  <c r="R257831" i="20"/>
  <c r="Q257831" i="20"/>
  <c r="L257831" i="20"/>
  <c r="R257830" i="20"/>
  <c r="Q257830" i="20"/>
  <c r="L257830" i="20"/>
  <c r="R257829" i="20"/>
  <c r="Q257829" i="20"/>
  <c r="L257829" i="20"/>
  <c r="R257828" i="20"/>
  <c r="Q257828" i="20"/>
  <c r="L257828" i="20"/>
  <c r="R257827" i="20"/>
  <c r="Q257827" i="20"/>
  <c r="L257827" i="20"/>
  <c r="R257826" i="20"/>
  <c r="Q257826" i="20"/>
  <c r="L257826" i="20"/>
  <c r="R257825" i="20"/>
  <c r="Q257825" i="20"/>
  <c r="L257825" i="20"/>
  <c r="R257824" i="20"/>
  <c r="Q257824" i="20"/>
  <c r="L257824" i="20"/>
  <c r="R257823" i="20"/>
  <c r="Q257823" i="20"/>
  <c r="L257823" i="20"/>
  <c r="R257822" i="20"/>
  <c r="Q257822" i="20"/>
  <c r="L257822" i="20"/>
  <c r="R257821" i="20"/>
  <c r="Q257821" i="20"/>
  <c r="L257821" i="20"/>
  <c r="R257820" i="20"/>
  <c r="Q257820" i="20"/>
  <c r="L257820" i="20"/>
  <c r="R257819" i="20"/>
  <c r="Q257819" i="20"/>
  <c r="L257819" i="20"/>
  <c r="R257818" i="20"/>
  <c r="Q257818" i="20"/>
  <c r="L257818" i="20"/>
  <c r="R257817" i="20"/>
  <c r="Q257817" i="20"/>
  <c r="L257817" i="20"/>
  <c r="R257816" i="20"/>
  <c r="Q257816" i="20"/>
  <c r="L257816" i="20"/>
  <c r="R257815" i="20"/>
  <c r="Q257815" i="20"/>
  <c r="L257815" i="20"/>
  <c r="R257814" i="20"/>
  <c r="Q257814" i="20"/>
  <c r="L257814" i="20"/>
  <c r="R257813" i="20"/>
  <c r="Q257813" i="20"/>
  <c r="L257813" i="20"/>
  <c r="R257812" i="20"/>
  <c r="Q257812" i="20"/>
  <c r="L257812" i="20"/>
  <c r="R257811" i="20"/>
  <c r="Q257811" i="20"/>
  <c r="L257811" i="20"/>
  <c r="R257810" i="20"/>
  <c r="Q257810" i="20"/>
  <c r="L257810" i="20"/>
  <c r="R257809" i="20"/>
  <c r="Q257809" i="20"/>
  <c r="L257809" i="20"/>
  <c r="R257808" i="20"/>
  <c r="Q257808" i="20"/>
  <c r="L257808" i="20"/>
  <c r="R257807" i="20"/>
  <c r="Q257807" i="20"/>
  <c r="L257807" i="20"/>
  <c r="R257806" i="20"/>
  <c r="Q257806" i="20"/>
  <c r="L257806" i="20"/>
  <c r="R257805" i="20"/>
  <c r="Q257805" i="20"/>
  <c r="L257805" i="20"/>
  <c r="R257804" i="20"/>
  <c r="Q257804" i="20"/>
  <c r="L257804" i="20"/>
  <c r="R257803" i="20"/>
  <c r="Q257803" i="20"/>
  <c r="L257803" i="20"/>
  <c r="R257802" i="20"/>
  <c r="Q257802" i="20"/>
  <c r="L257802" i="20"/>
  <c r="R257801" i="20"/>
  <c r="Q257801" i="20"/>
  <c r="L257801" i="20"/>
  <c r="R257800" i="20"/>
  <c r="Q257800" i="20"/>
  <c r="L257800" i="20"/>
  <c r="R257799" i="20"/>
  <c r="Q257799" i="20"/>
  <c r="L257799" i="20"/>
  <c r="R257798" i="20"/>
  <c r="Q257798" i="20"/>
  <c r="L257798" i="20"/>
  <c r="R257797" i="20"/>
  <c r="Q257797" i="20"/>
  <c r="L257797" i="20"/>
  <c r="R257796" i="20"/>
  <c r="Q257796" i="20"/>
  <c r="L257796" i="20"/>
  <c r="R257795" i="20"/>
  <c r="Q257795" i="20"/>
  <c r="L257795" i="20"/>
  <c r="R257794" i="20"/>
  <c r="Q257794" i="20"/>
  <c r="L257794" i="20"/>
  <c r="R257793" i="20"/>
  <c r="Q257793" i="20"/>
  <c r="L257793" i="20"/>
  <c r="R257792" i="20"/>
  <c r="Q257792" i="20"/>
  <c r="L257792" i="20"/>
  <c r="R257791" i="20"/>
  <c r="Q257791" i="20"/>
  <c r="L257791" i="20"/>
  <c r="R257790" i="20"/>
  <c r="Q257790" i="20"/>
  <c r="L257790" i="20"/>
  <c r="R257789" i="20"/>
  <c r="Q257789" i="20"/>
  <c r="L257789" i="20"/>
  <c r="R257788" i="20"/>
  <c r="Q257788" i="20"/>
  <c r="L257788" i="20"/>
  <c r="R257787" i="20"/>
  <c r="Q257787" i="20"/>
  <c r="L257787" i="20"/>
  <c r="R257786" i="20"/>
  <c r="Q257786" i="20"/>
  <c r="L257786" i="20"/>
  <c r="R257785" i="20"/>
  <c r="Q257785" i="20"/>
  <c r="L257785" i="20"/>
  <c r="R257784" i="20"/>
  <c r="Q257784" i="20"/>
  <c r="L257784" i="20"/>
  <c r="R257783" i="20"/>
  <c r="Q257783" i="20"/>
  <c r="L257783" i="20"/>
  <c r="R257782" i="20"/>
  <c r="Q257782" i="20"/>
  <c r="L257782" i="20"/>
  <c r="R257781" i="20"/>
  <c r="Q257781" i="20"/>
  <c r="L257781" i="20"/>
  <c r="R257780" i="20"/>
  <c r="Q257780" i="20"/>
  <c r="L257780" i="20"/>
  <c r="R257779" i="20"/>
  <c r="Q257779" i="20"/>
  <c r="L257779" i="20"/>
  <c r="R257778" i="20"/>
  <c r="Q257778" i="20"/>
  <c r="L257778" i="20"/>
  <c r="R257777" i="20"/>
  <c r="Q257777" i="20"/>
  <c r="L257777" i="20"/>
  <c r="R257776" i="20"/>
  <c r="Q257776" i="20"/>
  <c r="L257776" i="20"/>
  <c r="R257775" i="20"/>
  <c r="Q257775" i="20"/>
  <c r="L257775" i="20"/>
  <c r="R257774" i="20"/>
  <c r="Q257774" i="20"/>
  <c r="L257774" i="20"/>
  <c r="R257773" i="20"/>
  <c r="Q257773" i="20"/>
  <c r="L257773" i="20"/>
  <c r="R257772" i="20"/>
  <c r="Q257772" i="20"/>
  <c r="L257772" i="20"/>
  <c r="R257771" i="20"/>
  <c r="Q257771" i="20"/>
  <c r="L257771" i="20"/>
  <c r="R257770" i="20"/>
  <c r="Q257770" i="20"/>
  <c r="L257770" i="20"/>
  <c r="R257769" i="20"/>
  <c r="Q257769" i="20"/>
  <c r="L257769" i="20"/>
  <c r="R257768" i="20"/>
  <c r="Q257768" i="20"/>
  <c r="L257768" i="20"/>
  <c r="R257767" i="20"/>
  <c r="Q257767" i="20"/>
  <c r="L257767" i="20"/>
  <c r="R257766" i="20"/>
  <c r="Q257766" i="20"/>
  <c r="L257766" i="20"/>
  <c r="R257765" i="20"/>
  <c r="Q257765" i="20"/>
  <c r="L257765" i="20"/>
  <c r="R257764" i="20"/>
  <c r="Q257764" i="20"/>
  <c r="L257764" i="20"/>
  <c r="R257763" i="20"/>
  <c r="Q257763" i="20"/>
  <c r="L257763" i="20"/>
  <c r="R257762" i="20"/>
  <c r="Q257762" i="20"/>
  <c r="L257762" i="20"/>
  <c r="R257761" i="20"/>
  <c r="Q257761" i="20"/>
  <c r="L257761" i="20"/>
  <c r="R257760" i="20"/>
  <c r="Q257760" i="20"/>
  <c r="L257760" i="20"/>
  <c r="R257759" i="20"/>
  <c r="Q257759" i="20"/>
  <c r="L257759" i="20"/>
  <c r="R257758" i="20"/>
  <c r="Q257758" i="20"/>
  <c r="L257758" i="20"/>
  <c r="R257757" i="20"/>
  <c r="Q257757" i="20"/>
  <c r="L257757" i="20"/>
  <c r="R257756" i="20"/>
  <c r="Q257756" i="20"/>
  <c r="L257756" i="20"/>
  <c r="R257755" i="20"/>
  <c r="Q257755" i="20"/>
  <c r="L257755" i="20"/>
  <c r="R257754" i="20"/>
  <c r="Q257754" i="20"/>
  <c r="L257754" i="20"/>
  <c r="R257753" i="20"/>
  <c r="Q257753" i="20"/>
  <c r="L257753" i="20"/>
  <c r="R257752" i="20"/>
  <c r="Q257752" i="20"/>
  <c r="L257752" i="20"/>
  <c r="R257751" i="20"/>
  <c r="Q257751" i="20"/>
  <c r="L257751" i="20"/>
  <c r="R257750" i="20"/>
  <c r="Q257750" i="20"/>
  <c r="L257750" i="20"/>
  <c r="R257749" i="20"/>
  <c r="Q257749" i="20"/>
  <c r="L257749" i="20"/>
  <c r="R257748" i="20"/>
  <c r="Q257748" i="20"/>
  <c r="L257748" i="20"/>
  <c r="R257747" i="20"/>
  <c r="Q257747" i="20"/>
  <c r="L257747" i="20"/>
  <c r="R257746" i="20"/>
  <c r="Q257746" i="20"/>
  <c r="L257746" i="20"/>
  <c r="R257745" i="20"/>
  <c r="Q257745" i="20"/>
  <c r="L257745" i="20"/>
  <c r="R257744" i="20"/>
  <c r="Q257744" i="20"/>
  <c r="L257744" i="20"/>
  <c r="R257743" i="20"/>
  <c r="Q257743" i="20"/>
  <c r="L257743" i="20"/>
  <c r="R257742" i="20"/>
  <c r="Q257742" i="20"/>
  <c r="L257742" i="20"/>
  <c r="R257741" i="20"/>
  <c r="Q257741" i="20"/>
  <c r="L257741" i="20"/>
  <c r="R257740" i="20"/>
  <c r="Q257740" i="20"/>
  <c r="L257740" i="20"/>
  <c r="R257739" i="20"/>
  <c r="Q257739" i="20"/>
  <c r="L257739" i="20"/>
  <c r="R257738" i="20"/>
  <c r="Q257738" i="20"/>
  <c r="L257738" i="20"/>
  <c r="R257737" i="20"/>
  <c r="Q257737" i="20"/>
  <c r="L257737" i="20"/>
  <c r="R257736" i="20"/>
  <c r="Q257736" i="20"/>
  <c r="L257736" i="20"/>
  <c r="R257735" i="20"/>
  <c r="Q257735" i="20"/>
  <c r="L257735" i="20"/>
  <c r="R257734" i="20"/>
  <c r="Q257734" i="20"/>
  <c r="L257734" i="20"/>
  <c r="R257733" i="20"/>
  <c r="Q257733" i="20"/>
  <c r="L257733" i="20"/>
  <c r="R257732" i="20"/>
  <c r="Q257732" i="20"/>
  <c r="L257732" i="20"/>
  <c r="R257731" i="20"/>
  <c r="Q257731" i="20"/>
  <c r="L257731" i="20"/>
  <c r="R257730" i="20"/>
  <c r="Q257730" i="20"/>
  <c r="L257730" i="20"/>
  <c r="R257729" i="20"/>
  <c r="Q257729" i="20"/>
  <c r="L257729" i="20"/>
  <c r="R257728" i="20"/>
  <c r="Q257728" i="20"/>
  <c r="L257728" i="20"/>
  <c r="R257727" i="20"/>
  <c r="Q257727" i="20"/>
  <c r="L257727" i="20"/>
  <c r="R257726" i="20"/>
  <c r="Q257726" i="20"/>
  <c r="L257726" i="20"/>
  <c r="R257725" i="20"/>
  <c r="Q257725" i="20"/>
  <c r="L257725" i="20"/>
  <c r="R257724" i="20"/>
  <c r="Q257724" i="20"/>
  <c r="L257724" i="20"/>
  <c r="R257723" i="20"/>
  <c r="Q257723" i="20"/>
  <c r="L257723" i="20"/>
  <c r="R257722" i="20"/>
  <c r="Q257722" i="20"/>
  <c r="L257722" i="20"/>
  <c r="R257721" i="20"/>
  <c r="Q257721" i="20"/>
  <c r="L257721" i="20"/>
  <c r="R257720" i="20"/>
  <c r="Q257720" i="20"/>
  <c r="L257720" i="20"/>
  <c r="R257719" i="20"/>
  <c r="Q257719" i="20"/>
  <c r="L257719" i="20"/>
  <c r="R257718" i="20"/>
  <c r="Q257718" i="20"/>
  <c r="L257718" i="20"/>
  <c r="R257717" i="20"/>
  <c r="Q257717" i="20"/>
  <c r="L257717" i="20"/>
  <c r="R257716" i="20"/>
  <c r="Q257716" i="20"/>
  <c r="L257716" i="20"/>
  <c r="R257715" i="20"/>
  <c r="Q257715" i="20"/>
  <c r="L257715" i="20"/>
  <c r="R257714" i="20"/>
  <c r="Q257714" i="20"/>
  <c r="L257714" i="20"/>
  <c r="R257713" i="20"/>
  <c r="Q257713" i="20"/>
  <c r="L257713" i="20"/>
  <c r="R257712" i="20"/>
  <c r="Q257712" i="20"/>
  <c r="L257712" i="20"/>
  <c r="R257711" i="20"/>
  <c r="Q257711" i="20"/>
  <c r="L257711" i="20"/>
  <c r="R257710" i="20"/>
  <c r="Q257710" i="20"/>
  <c r="L257710" i="20"/>
  <c r="R257709" i="20"/>
  <c r="Q257709" i="20"/>
  <c r="L257709" i="20"/>
  <c r="R257708" i="20"/>
  <c r="Q257708" i="20"/>
  <c r="L257708" i="20"/>
  <c r="R257707" i="20"/>
  <c r="Q257707" i="20"/>
  <c r="L257707" i="20"/>
  <c r="R257706" i="20"/>
  <c r="Q257706" i="20"/>
  <c r="L257706" i="20"/>
  <c r="R257705" i="20"/>
  <c r="Q257705" i="20"/>
  <c r="L257705" i="20"/>
  <c r="R257704" i="20"/>
  <c r="Q257704" i="20"/>
  <c r="L257704" i="20"/>
  <c r="R257703" i="20"/>
  <c r="Q257703" i="20"/>
  <c r="L257703" i="20"/>
  <c r="R257702" i="20"/>
  <c r="Q257702" i="20"/>
  <c r="L257702" i="20"/>
  <c r="R257701" i="20"/>
  <c r="Q257701" i="20"/>
  <c r="L257701" i="20"/>
  <c r="R257700" i="20"/>
  <c r="Q257700" i="20"/>
  <c r="L257700" i="20"/>
  <c r="R257699" i="20"/>
  <c r="Q257699" i="20"/>
  <c r="L257699" i="20"/>
  <c r="R257698" i="20"/>
  <c r="Q257698" i="20"/>
  <c r="L257698" i="20"/>
  <c r="R257697" i="20"/>
  <c r="Q257697" i="20"/>
  <c r="L257697" i="20"/>
  <c r="R257696" i="20"/>
  <c r="Q257696" i="20"/>
  <c r="L257696" i="20"/>
  <c r="R257695" i="20"/>
  <c r="Q257695" i="20"/>
  <c r="L257695" i="20"/>
  <c r="R257694" i="20"/>
  <c r="Q257694" i="20"/>
  <c r="L257694" i="20"/>
  <c r="R257693" i="20"/>
  <c r="Q257693" i="20"/>
  <c r="L257693" i="20"/>
  <c r="R257692" i="20"/>
  <c r="Q257692" i="20"/>
  <c r="L257692" i="20"/>
  <c r="R257691" i="20"/>
  <c r="Q257691" i="20"/>
  <c r="L257691" i="20"/>
  <c r="R257690" i="20"/>
  <c r="Q257690" i="20"/>
  <c r="L257690" i="20"/>
  <c r="R257689" i="20"/>
  <c r="Q257689" i="20"/>
  <c r="L257689" i="20"/>
  <c r="R257688" i="20"/>
  <c r="Q257688" i="20"/>
  <c r="L257688" i="20"/>
  <c r="R257687" i="20"/>
  <c r="Q257687" i="20"/>
  <c r="L257687" i="20"/>
  <c r="R257686" i="20"/>
  <c r="Q257686" i="20"/>
  <c r="L257686" i="20"/>
  <c r="R257685" i="20"/>
  <c r="Q257685" i="20"/>
  <c r="L257685" i="20"/>
  <c r="R257684" i="20"/>
  <c r="Q257684" i="20"/>
  <c r="L257684" i="20"/>
  <c r="R257683" i="20"/>
  <c r="Q257683" i="20"/>
  <c r="L257683" i="20"/>
  <c r="R257682" i="20"/>
  <c r="Q257682" i="20"/>
  <c r="L257682" i="20"/>
  <c r="R257681" i="20"/>
  <c r="Q257681" i="20"/>
  <c r="L257681" i="20"/>
  <c r="R257680" i="20"/>
  <c r="Q257680" i="20"/>
  <c r="L257680" i="20"/>
  <c r="R257679" i="20"/>
  <c r="Q257679" i="20"/>
  <c r="L257679" i="20"/>
  <c r="R257678" i="20"/>
  <c r="Q257678" i="20"/>
  <c r="L257678" i="20"/>
  <c r="R257677" i="20"/>
  <c r="Q257677" i="20"/>
  <c r="L257677" i="20"/>
  <c r="R257676" i="20"/>
  <c r="Q257676" i="20"/>
  <c r="L257676" i="20"/>
  <c r="R257675" i="20"/>
  <c r="Q257675" i="20"/>
  <c r="L257675" i="20"/>
  <c r="R257674" i="20"/>
  <c r="Q257674" i="20"/>
  <c r="L257674" i="20"/>
  <c r="R257673" i="20"/>
  <c r="Q257673" i="20"/>
  <c r="L257673" i="20"/>
  <c r="R257672" i="20"/>
  <c r="Q257672" i="20"/>
  <c r="L257672" i="20"/>
  <c r="R257671" i="20"/>
  <c r="Q257671" i="20"/>
  <c r="L257671" i="20"/>
  <c r="R257670" i="20"/>
  <c r="Q257670" i="20"/>
  <c r="L257670" i="20"/>
  <c r="R257669" i="20"/>
  <c r="Q257669" i="20"/>
  <c r="L257669" i="20"/>
  <c r="R257668" i="20"/>
  <c r="Q257668" i="20"/>
  <c r="L257668" i="20"/>
  <c r="R257667" i="20"/>
  <c r="Q257667" i="20"/>
  <c r="L257667" i="20"/>
  <c r="R257666" i="20"/>
  <c r="Q257666" i="20"/>
  <c r="L257666" i="20"/>
  <c r="R257665" i="20"/>
  <c r="Q257665" i="20"/>
  <c r="L257665" i="20"/>
  <c r="R257664" i="20"/>
  <c r="Q257664" i="20"/>
  <c r="L257664" i="20"/>
  <c r="R257663" i="20"/>
  <c r="Q257663" i="20"/>
  <c r="L257663" i="20"/>
  <c r="R257662" i="20"/>
  <c r="Q257662" i="20"/>
  <c r="L257662" i="20"/>
  <c r="R257661" i="20"/>
  <c r="Q257661" i="20"/>
  <c r="L257661" i="20"/>
  <c r="R257660" i="20"/>
  <c r="Q257660" i="20"/>
  <c r="L257660" i="20"/>
  <c r="R257659" i="20"/>
  <c r="Q257659" i="20"/>
  <c r="L257659" i="20"/>
  <c r="R257658" i="20"/>
  <c r="Q257658" i="20"/>
  <c r="L257658" i="20"/>
  <c r="R257657" i="20"/>
  <c r="Q257657" i="20"/>
  <c r="L257657" i="20"/>
  <c r="R257656" i="20"/>
  <c r="Q257656" i="20"/>
  <c r="L257656" i="20"/>
  <c r="R257655" i="20"/>
  <c r="Q257655" i="20"/>
  <c r="L257655" i="20"/>
  <c r="R257654" i="20"/>
  <c r="Q257654" i="20"/>
  <c r="L257654" i="20"/>
  <c r="R257653" i="20"/>
  <c r="Q257653" i="20"/>
  <c r="L257653" i="20"/>
  <c r="R257652" i="20"/>
  <c r="Q257652" i="20"/>
  <c r="L257652" i="20"/>
  <c r="R257651" i="20"/>
  <c r="Q257651" i="20"/>
  <c r="L257651" i="20"/>
  <c r="R257650" i="20"/>
  <c r="Q257650" i="20"/>
  <c r="L257650" i="20"/>
  <c r="R257649" i="20"/>
  <c r="Q257649" i="20"/>
  <c r="L257649" i="20"/>
  <c r="R257648" i="20"/>
  <c r="Q257648" i="20"/>
  <c r="L257648" i="20"/>
  <c r="R257647" i="20"/>
  <c r="Q257647" i="20"/>
  <c r="L257647" i="20"/>
  <c r="R257646" i="20"/>
  <c r="Q257646" i="20"/>
  <c r="L257646" i="20"/>
  <c r="R257645" i="20"/>
  <c r="Q257645" i="20"/>
  <c r="L257645" i="20"/>
  <c r="R257644" i="20"/>
  <c r="Q257644" i="20"/>
  <c r="L257644" i="20"/>
  <c r="R257643" i="20"/>
  <c r="Q257643" i="20"/>
  <c r="L257643" i="20"/>
  <c r="R257642" i="20"/>
  <c r="Q257642" i="20"/>
  <c r="L257642" i="20"/>
  <c r="R257641" i="20"/>
  <c r="Q257641" i="20"/>
  <c r="L257641" i="20"/>
  <c r="R257640" i="20"/>
  <c r="Q257640" i="20"/>
  <c r="L257640" i="20"/>
  <c r="R257639" i="20"/>
  <c r="Q257639" i="20"/>
  <c r="L257639" i="20"/>
  <c r="R257638" i="20"/>
  <c r="Q257638" i="20"/>
  <c r="L257638" i="20"/>
  <c r="R257637" i="20"/>
  <c r="Q257637" i="20"/>
  <c r="L257637" i="20"/>
  <c r="R257636" i="20"/>
  <c r="Q257636" i="20"/>
  <c r="L257636" i="20"/>
  <c r="R257635" i="20"/>
  <c r="Q257635" i="20"/>
  <c r="L257635" i="20"/>
  <c r="R257634" i="20"/>
  <c r="Q257634" i="20"/>
  <c r="L257634" i="20"/>
  <c r="R257633" i="20"/>
  <c r="Q257633" i="20"/>
  <c r="L257633" i="20"/>
  <c r="R257632" i="20"/>
  <c r="Q257632" i="20"/>
  <c r="L257632" i="20"/>
  <c r="R257631" i="20"/>
  <c r="Q257631" i="20"/>
  <c r="L257631" i="20"/>
  <c r="R257630" i="20"/>
  <c r="Q257630" i="20"/>
  <c r="L257630" i="20"/>
  <c r="R257629" i="20"/>
  <c r="Q257629" i="20"/>
  <c r="L257629" i="20"/>
  <c r="R257628" i="20"/>
  <c r="Q257628" i="20"/>
  <c r="L257628" i="20"/>
  <c r="R257627" i="20"/>
  <c r="Q257627" i="20"/>
  <c r="L257627" i="20"/>
  <c r="R257626" i="20"/>
  <c r="Q257626" i="20"/>
  <c r="L257626" i="20"/>
  <c r="R257625" i="20"/>
  <c r="Q257625" i="20"/>
  <c r="L257625" i="20"/>
  <c r="R257624" i="20"/>
  <c r="Q257624" i="20"/>
  <c r="L257624" i="20"/>
  <c r="R257623" i="20"/>
  <c r="Q257623" i="20"/>
  <c r="L257623" i="20"/>
  <c r="R257622" i="20"/>
  <c r="Q257622" i="20"/>
  <c r="L257622" i="20"/>
  <c r="R257621" i="20"/>
  <c r="Q257621" i="20"/>
  <c r="L257621" i="20"/>
  <c r="R257620" i="20"/>
  <c r="Q257620" i="20"/>
  <c r="L257620" i="20"/>
  <c r="R257619" i="20"/>
  <c r="Q257619" i="20"/>
  <c r="L257619" i="20"/>
  <c r="R257618" i="20"/>
  <c r="Q257618" i="20"/>
  <c r="L257618" i="20"/>
  <c r="R257617" i="20"/>
  <c r="Q257617" i="20"/>
  <c r="L257617" i="20"/>
  <c r="R257616" i="20"/>
  <c r="Q257616" i="20"/>
  <c r="L257616" i="20"/>
  <c r="R257615" i="20"/>
  <c r="Q257615" i="20"/>
  <c r="L257615" i="20"/>
  <c r="R257614" i="20"/>
  <c r="Q257614" i="20"/>
  <c r="L257614" i="20"/>
  <c r="R257613" i="20"/>
  <c r="Q257613" i="20"/>
  <c r="L257613" i="20"/>
  <c r="R257612" i="20"/>
  <c r="Q257612" i="20"/>
  <c r="L257612" i="20"/>
  <c r="R257611" i="20"/>
  <c r="Q257611" i="20"/>
  <c r="L257611" i="20"/>
  <c r="R257610" i="20"/>
  <c r="Q257610" i="20"/>
  <c r="L257610" i="20"/>
  <c r="R257609" i="20"/>
  <c r="Q257609" i="20"/>
  <c r="L257609" i="20"/>
  <c r="R257608" i="20"/>
  <c r="Q257608" i="20"/>
  <c r="L257608" i="20"/>
  <c r="R257607" i="20"/>
  <c r="Q257607" i="20"/>
  <c r="L257607" i="20"/>
  <c r="R257606" i="20"/>
  <c r="Q257606" i="20"/>
  <c r="L257606" i="20"/>
  <c r="R257605" i="20"/>
  <c r="Q257605" i="20"/>
  <c r="L257605" i="20"/>
  <c r="R257604" i="20"/>
  <c r="Q257604" i="20"/>
  <c r="L257604" i="20"/>
  <c r="R257603" i="20"/>
  <c r="Q257603" i="20"/>
  <c r="L257603" i="20"/>
  <c r="R257602" i="20"/>
  <c r="Q257602" i="20"/>
  <c r="L257602" i="20"/>
  <c r="R257601" i="20"/>
  <c r="Q257601" i="20"/>
  <c r="L257601" i="20"/>
  <c r="R257600" i="20"/>
  <c r="Q257600" i="20"/>
  <c r="L257600" i="20"/>
  <c r="R257599" i="20"/>
  <c r="Q257599" i="20"/>
  <c r="L257599" i="20"/>
  <c r="R257598" i="20"/>
  <c r="Q257598" i="20"/>
  <c r="L257598" i="20"/>
  <c r="R257597" i="20"/>
  <c r="Q257597" i="20"/>
  <c r="L257597" i="20"/>
  <c r="R257596" i="20"/>
  <c r="Q257596" i="20"/>
  <c r="L257596" i="20"/>
  <c r="R257595" i="20"/>
  <c r="Q257595" i="20"/>
  <c r="L257595" i="20"/>
  <c r="R257594" i="20"/>
  <c r="Q257594" i="20"/>
  <c r="L257594" i="20"/>
  <c r="R257593" i="20"/>
  <c r="Q257593" i="20"/>
  <c r="L257593" i="20"/>
  <c r="R257592" i="20"/>
  <c r="Q257592" i="20"/>
  <c r="L257592" i="20"/>
  <c r="R257591" i="20"/>
  <c r="Q257591" i="20"/>
  <c r="L257591" i="20"/>
  <c r="R257590" i="20"/>
  <c r="Q257590" i="20"/>
  <c r="L257590" i="20"/>
  <c r="R257589" i="20"/>
  <c r="Q257589" i="20"/>
  <c r="L257589" i="20"/>
  <c r="R257588" i="20"/>
  <c r="Q257588" i="20"/>
  <c r="L257588" i="20"/>
  <c r="R257587" i="20"/>
  <c r="Q257587" i="20"/>
  <c r="L257587" i="20"/>
  <c r="R257586" i="20"/>
  <c r="Q257586" i="20"/>
  <c r="L257586" i="20"/>
  <c r="R257585" i="20"/>
  <c r="Q257585" i="20"/>
  <c r="L257585" i="20"/>
  <c r="R257584" i="20"/>
  <c r="Q257584" i="20"/>
  <c r="L257584" i="20"/>
  <c r="R257583" i="20"/>
  <c r="Q257583" i="20"/>
  <c r="L257583" i="20"/>
  <c r="R257582" i="20"/>
  <c r="Q257582" i="20"/>
  <c r="L257582" i="20"/>
  <c r="R257581" i="20"/>
  <c r="Q257581" i="20"/>
  <c r="L257581" i="20"/>
  <c r="R257580" i="20"/>
  <c r="Q257580" i="20"/>
  <c r="L257580" i="20"/>
  <c r="R257579" i="20"/>
  <c r="Q257579" i="20"/>
  <c r="L257579" i="20"/>
  <c r="R257578" i="20"/>
  <c r="Q257578" i="20"/>
  <c r="L257578" i="20"/>
  <c r="R257577" i="20"/>
  <c r="Q257577" i="20"/>
  <c r="L257577" i="20"/>
  <c r="R257576" i="20"/>
  <c r="Q257576" i="20"/>
  <c r="L257576" i="20"/>
  <c r="R257575" i="20"/>
  <c r="Q257575" i="20"/>
  <c r="L257575" i="20"/>
  <c r="R257574" i="20"/>
  <c r="Q257574" i="20"/>
  <c r="L257574" i="20"/>
  <c r="R257573" i="20"/>
  <c r="Q257573" i="20"/>
  <c r="L257573" i="20"/>
  <c r="R257572" i="20"/>
  <c r="Q257572" i="20"/>
  <c r="L257572" i="20"/>
  <c r="R257571" i="20"/>
  <c r="Q257571" i="20"/>
  <c r="L257571" i="20"/>
  <c r="R257570" i="20"/>
  <c r="Q257570" i="20"/>
  <c r="L257570" i="20"/>
  <c r="R257569" i="20"/>
  <c r="Q257569" i="20"/>
  <c r="L257569" i="20"/>
  <c r="R257568" i="20"/>
  <c r="Q257568" i="20"/>
  <c r="L257568" i="20"/>
  <c r="R257567" i="20"/>
  <c r="Q257567" i="20"/>
  <c r="L257567" i="20"/>
  <c r="R257566" i="20"/>
  <c r="Q257566" i="20"/>
  <c r="L257566" i="20"/>
  <c r="R257565" i="20"/>
  <c r="Q257565" i="20"/>
  <c r="L257565" i="20"/>
  <c r="R257564" i="20"/>
  <c r="Q257564" i="20"/>
  <c r="L257564" i="20"/>
  <c r="R257563" i="20"/>
  <c r="Q257563" i="20"/>
  <c r="L257563" i="20"/>
  <c r="R257562" i="20"/>
  <c r="Q257562" i="20"/>
  <c r="L257562" i="20"/>
  <c r="R257561" i="20"/>
  <c r="Q257561" i="20"/>
  <c r="L257561" i="20"/>
  <c r="R257560" i="20"/>
  <c r="Q257560" i="20"/>
  <c r="L257560" i="20"/>
  <c r="R257559" i="20"/>
  <c r="Q257559" i="20"/>
  <c r="L257559" i="20"/>
  <c r="R257558" i="20"/>
  <c r="Q257558" i="20"/>
  <c r="L257558" i="20"/>
  <c r="R257557" i="20"/>
  <c r="Q257557" i="20"/>
  <c r="L257557" i="20"/>
  <c r="R257556" i="20"/>
  <c r="Q257556" i="20"/>
  <c r="L257556" i="20"/>
  <c r="R257555" i="20"/>
  <c r="Q257555" i="20"/>
  <c r="L257555" i="20"/>
  <c r="R257554" i="20"/>
  <c r="Q257554" i="20"/>
  <c r="L257554" i="20"/>
  <c r="R257553" i="20"/>
  <c r="Q257553" i="20"/>
  <c r="L257553" i="20"/>
  <c r="R257552" i="20"/>
  <c r="Q257552" i="20"/>
  <c r="L257552" i="20"/>
  <c r="R257551" i="20"/>
  <c r="Q257551" i="20"/>
  <c r="L257551" i="20"/>
  <c r="R257550" i="20"/>
  <c r="Q257550" i="20"/>
  <c r="L257550" i="20"/>
  <c r="R257549" i="20"/>
  <c r="Q257549" i="20"/>
  <c r="L257549" i="20"/>
  <c r="R257548" i="20"/>
  <c r="Q257548" i="20"/>
  <c r="L257548" i="20"/>
  <c r="R257547" i="20"/>
  <c r="Q257547" i="20"/>
  <c r="L257547" i="20"/>
  <c r="R257546" i="20"/>
  <c r="Q257546" i="20"/>
  <c r="L257546" i="20"/>
  <c r="R257545" i="20"/>
  <c r="Q257545" i="20"/>
  <c r="L257545" i="20"/>
  <c r="R257544" i="20"/>
  <c r="Q257544" i="20"/>
  <c r="L257544" i="20"/>
  <c r="R257543" i="20"/>
  <c r="Q257543" i="20"/>
  <c r="L257543" i="20"/>
  <c r="R257542" i="20"/>
  <c r="Q257542" i="20"/>
  <c r="L257542" i="20"/>
  <c r="R257541" i="20"/>
  <c r="Q257541" i="20"/>
  <c r="L257541" i="20"/>
  <c r="R257540" i="20"/>
  <c r="Q257540" i="20"/>
  <c r="L257540" i="20"/>
  <c r="R257539" i="20"/>
  <c r="Q257539" i="20"/>
  <c r="L257539" i="20"/>
  <c r="R257538" i="20"/>
  <c r="Q257538" i="20"/>
  <c r="L257538" i="20"/>
  <c r="R257537" i="20"/>
  <c r="Q257537" i="20"/>
  <c r="L257537" i="20"/>
  <c r="R257536" i="20"/>
  <c r="Q257536" i="20"/>
  <c r="L257536" i="20"/>
  <c r="R257535" i="20"/>
  <c r="Q257535" i="20"/>
  <c r="L257535" i="20"/>
  <c r="R257534" i="20"/>
  <c r="Q257534" i="20"/>
  <c r="L257534" i="20"/>
  <c r="R257533" i="20"/>
  <c r="Q257533" i="20"/>
  <c r="L257533" i="20"/>
  <c r="R257532" i="20"/>
  <c r="Q257532" i="20"/>
  <c r="L257532" i="20"/>
  <c r="R257531" i="20"/>
  <c r="Q257531" i="20"/>
  <c r="L257531" i="20"/>
  <c r="R257530" i="20"/>
  <c r="Q257530" i="20"/>
  <c r="L257530" i="20"/>
  <c r="R257529" i="20"/>
  <c r="Q257529" i="20"/>
  <c r="L257529" i="20"/>
  <c r="R257528" i="20"/>
  <c r="Q257528" i="20"/>
  <c r="L257528" i="20"/>
  <c r="R257527" i="20"/>
  <c r="Q257527" i="20"/>
  <c r="L257527" i="20"/>
  <c r="R257526" i="20"/>
  <c r="Q257526" i="20"/>
  <c r="L257526" i="20"/>
  <c r="R257525" i="20"/>
  <c r="Q257525" i="20"/>
  <c r="L257525" i="20"/>
  <c r="R257524" i="20"/>
  <c r="Q257524" i="20"/>
  <c r="L257524" i="20"/>
  <c r="R257523" i="20"/>
  <c r="Q257523" i="20"/>
  <c r="L257523" i="20"/>
  <c r="R257522" i="20"/>
  <c r="Q257522" i="20"/>
  <c r="L257522" i="20"/>
  <c r="R257521" i="20"/>
  <c r="Q257521" i="20"/>
  <c r="L257521" i="20"/>
  <c r="R257520" i="20"/>
  <c r="Q257520" i="20"/>
  <c r="L257520" i="20"/>
  <c r="R257519" i="20"/>
  <c r="Q257519" i="20"/>
  <c r="L257519" i="20"/>
  <c r="R257518" i="20"/>
  <c r="Q257518" i="20"/>
  <c r="L257518" i="20"/>
  <c r="R257517" i="20"/>
  <c r="Q257517" i="20"/>
  <c r="L257517" i="20"/>
  <c r="R257516" i="20"/>
  <c r="Q257516" i="20"/>
  <c r="L257516" i="20"/>
  <c r="R257515" i="20"/>
  <c r="Q257515" i="20"/>
  <c r="L257515" i="20"/>
  <c r="R257514" i="20"/>
  <c r="Q257514" i="20"/>
  <c r="L257514" i="20"/>
  <c r="R257513" i="20"/>
  <c r="Q257513" i="20"/>
  <c r="L257513" i="20"/>
  <c r="R257512" i="20"/>
  <c r="Q257512" i="20"/>
  <c r="L257512" i="20"/>
  <c r="R257511" i="20"/>
  <c r="Q257511" i="20"/>
  <c r="L257511" i="20"/>
  <c r="R257510" i="20"/>
  <c r="Q257510" i="20"/>
  <c r="L257510" i="20"/>
  <c r="R257509" i="20"/>
  <c r="Q257509" i="20"/>
  <c r="L257509" i="20"/>
  <c r="R257508" i="20"/>
  <c r="Q257508" i="20"/>
  <c r="L257508" i="20"/>
  <c r="R257507" i="20"/>
  <c r="Q257507" i="20"/>
  <c r="L257507" i="20"/>
  <c r="R257506" i="20"/>
  <c r="Q257506" i="20"/>
  <c r="L257506" i="20"/>
  <c r="R257505" i="20"/>
  <c r="Q257505" i="20"/>
  <c r="L257505" i="20"/>
  <c r="R257504" i="20"/>
  <c r="Q257504" i="20"/>
  <c r="L257504" i="20"/>
  <c r="R257503" i="20"/>
  <c r="Q257503" i="20"/>
  <c r="L257503" i="20"/>
  <c r="R257502" i="20"/>
  <c r="Q257502" i="20"/>
  <c r="L257502" i="20"/>
  <c r="R257501" i="20"/>
  <c r="Q257501" i="20"/>
  <c r="L257501" i="20"/>
  <c r="R257500" i="20"/>
  <c r="Q257500" i="20"/>
  <c r="L257500" i="20"/>
  <c r="R257499" i="20"/>
  <c r="Q257499" i="20"/>
  <c r="L257499" i="20"/>
  <c r="R257498" i="20"/>
  <c r="Q257498" i="20"/>
  <c r="L257498" i="20"/>
  <c r="R257497" i="20"/>
  <c r="Q257497" i="20"/>
  <c r="L257497" i="20"/>
  <c r="R257496" i="20"/>
  <c r="Q257496" i="20"/>
  <c r="L257496" i="20"/>
  <c r="R257495" i="20"/>
  <c r="Q257495" i="20"/>
  <c r="L257495" i="20"/>
  <c r="R257494" i="20"/>
  <c r="Q257494" i="20"/>
  <c r="L257494" i="20"/>
  <c r="R257493" i="20"/>
  <c r="Q257493" i="20"/>
  <c r="L257493" i="20"/>
  <c r="R257492" i="20"/>
  <c r="Q257492" i="20"/>
  <c r="L257492" i="20"/>
  <c r="R257491" i="20"/>
  <c r="Q257491" i="20"/>
  <c r="L257491" i="20"/>
  <c r="R257490" i="20"/>
  <c r="Q257490" i="20"/>
  <c r="L257490" i="20"/>
  <c r="R257489" i="20"/>
  <c r="Q257489" i="20"/>
  <c r="L257489" i="20"/>
  <c r="R257488" i="20"/>
  <c r="Q257488" i="20"/>
  <c r="L257488" i="20"/>
  <c r="R257487" i="20"/>
  <c r="Q257487" i="20"/>
  <c r="L257487" i="20"/>
  <c r="R257486" i="20"/>
  <c r="Q257486" i="20"/>
  <c r="L257486" i="20"/>
  <c r="R257485" i="20"/>
  <c r="Q257485" i="20"/>
  <c r="L257485" i="20"/>
  <c r="R257484" i="20"/>
  <c r="Q257484" i="20"/>
  <c r="L257484" i="20"/>
  <c r="R257483" i="20"/>
  <c r="Q257483" i="20"/>
  <c r="L257483" i="20"/>
  <c r="R257482" i="20"/>
  <c r="Q257482" i="20"/>
  <c r="L257482" i="20"/>
  <c r="R257481" i="20"/>
  <c r="Q257481" i="20"/>
  <c r="L257481" i="20"/>
  <c r="R257480" i="20"/>
  <c r="Q257480" i="20"/>
  <c r="L257480" i="20"/>
  <c r="R257479" i="20"/>
  <c r="Q257479" i="20"/>
  <c r="L257479" i="20"/>
  <c r="R257478" i="20"/>
  <c r="Q257478" i="20"/>
  <c r="L257478" i="20"/>
  <c r="R257477" i="20"/>
  <c r="Q257477" i="20"/>
  <c r="L257477" i="20"/>
  <c r="R257476" i="20"/>
  <c r="Q257476" i="20"/>
  <c r="L257476" i="20"/>
  <c r="R257475" i="20"/>
  <c r="Q257475" i="20"/>
  <c r="L257475" i="20"/>
  <c r="R257474" i="20"/>
  <c r="Q257474" i="20"/>
  <c r="L257474" i="20"/>
  <c r="R257473" i="20"/>
  <c r="Q257473" i="20"/>
  <c r="L257473" i="20"/>
  <c r="R257472" i="20"/>
  <c r="Q257472" i="20"/>
  <c r="L257472" i="20"/>
  <c r="R257471" i="20"/>
  <c r="Q257471" i="20"/>
  <c r="L257471" i="20"/>
  <c r="R257470" i="20"/>
  <c r="Q257470" i="20"/>
  <c r="L257470" i="20"/>
  <c r="R257469" i="20"/>
  <c r="Q257469" i="20"/>
  <c r="L257469" i="20"/>
  <c r="R257468" i="20"/>
  <c r="Q257468" i="20"/>
  <c r="L257468" i="20"/>
  <c r="R257467" i="20"/>
  <c r="Q257467" i="20"/>
  <c r="L257467" i="20"/>
  <c r="R257466" i="20"/>
  <c r="Q257466" i="20"/>
  <c r="L257466" i="20"/>
  <c r="R257465" i="20"/>
  <c r="Q257465" i="20"/>
  <c r="L257465" i="20"/>
  <c r="R257464" i="20"/>
  <c r="Q257464" i="20"/>
  <c r="L257464" i="20"/>
  <c r="R257463" i="20"/>
  <c r="Q257463" i="20"/>
  <c r="L257463" i="20"/>
  <c r="R257462" i="20"/>
  <c r="Q257462" i="20"/>
  <c r="L257462" i="20"/>
  <c r="R257461" i="20"/>
  <c r="Q257461" i="20"/>
  <c r="L257461" i="20"/>
  <c r="R257460" i="20"/>
  <c r="Q257460" i="20"/>
  <c r="L257460" i="20"/>
  <c r="R257459" i="20"/>
  <c r="Q257459" i="20"/>
  <c r="L257459" i="20"/>
  <c r="R257458" i="20"/>
  <c r="Q257458" i="20"/>
  <c r="L257458" i="20"/>
  <c r="R257457" i="20"/>
  <c r="Q257457" i="20"/>
  <c r="L257457" i="20"/>
  <c r="R257456" i="20"/>
  <c r="Q257456" i="20"/>
  <c r="L257456" i="20"/>
  <c r="R257455" i="20"/>
  <c r="Q257455" i="20"/>
  <c r="L257455" i="20"/>
  <c r="R257454" i="20"/>
  <c r="Q257454" i="20"/>
  <c r="L257454" i="20"/>
  <c r="R257453" i="20"/>
  <c r="Q257453" i="20"/>
  <c r="L257453" i="20"/>
  <c r="R257452" i="20"/>
  <c r="Q257452" i="20"/>
  <c r="L257452" i="20"/>
  <c r="R257451" i="20"/>
  <c r="Q257451" i="20"/>
  <c r="L257451" i="20"/>
  <c r="R257450" i="20"/>
  <c r="Q257450" i="20"/>
  <c r="L257450" i="20"/>
  <c r="R257449" i="20"/>
  <c r="Q257449" i="20"/>
  <c r="L257449" i="20"/>
  <c r="R257448" i="20"/>
  <c r="Q257448" i="20"/>
  <c r="L257448" i="20"/>
  <c r="R257447" i="20"/>
  <c r="Q257447" i="20"/>
  <c r="L257447" i="20"/>
  <c r="R257446" i="20"/>
  <c r="Q257446" i="20"/>
  <c r="L257446" i="20"/>
  <c r="R257445" i="20"/>
  <c r="Q257445" i="20"/>
  <c r="L257445" i="20"/>
  <c r="R257444" i="20"/>
  <c r="Q257444" i="20"/>
  <c r="L257444" i="20"/>
  <c r="R257443" i="20"/>
  <c r="Q257443" i="20"/>
  <c r="L257443" i="20"/>
  <c r="R257442" i="20"/>
  <c r="Q257442" i="20"/>
  <c r="L257442" i="20"/>
  <c r="R257441" i="20"/>
  <c r="Q257441" i="20"/>
  <c r="L257441" i="20"/>
  <c r="R257440" i="20"/>
  <c r="Q257440" i="20"/>
  <c r="L257440" i="20"/>
  <c r="R257439" i="20"/>
  <c r="Q257439" i="20"/>
  <c r="L257439" i="20"/>
  <c r="R257438" i="20"/>
  <c r="Q257438" i="20"/>
  <c r="L257438" i="20"/>
  <c r="R257437" i="20"/>
  <c r="Q257437" i="20"/>
  <c r="L257437" i="20"/>
  <c r="R257436" i="20"/>
  <c r="Q257436" i="20"/>
  <c r="L257436" i="20"/>
  <c r="R257435" i="20"/>
  <c r="Q257435" i="20"/>
  <c r="L257435" i="20"/>
  <c r="R257434" i="20"/>
  <c r="Q257434" i="20"/>
  <c r="L257434" i="20"/>
  <c r="R257433" i="20"/>
  <c r="Q257433" i="20"/>
  <c r="L257433" i="20"/>
  <c r="R257432" i="20"/>
  <c r="Q257432" i="20"/>
  <c r="L257432" i="20"/>
  <c r="R257431" i="20"/>
  <c r="Q257431" i="20"/>
  <c r="L257431" i="20"/>
  <c r="R257430" i="20"/>
  <c r="Q257430" i="20"/>
  <c r="L257430" i="20"/>
  <c r="R257429" i="20"/>
  <c r="Q257429" i="20"/>
  <c r="L257429" i="20"/>
  <c r="R257428" i="20"/>
  <c r="Q257428" i="20"/>
  <c r="L257428" i="20"/>
  <c r="R257427" i="20"/>
  <c r="Q257427" i="20"/>
  <c r="L257427" i="20"/>
  <c r="R257426" i="20"/>
  <c r="Q257426" i="20"/>
  <c r="L257426" i="20"/>
  <c r="R257425" i="20"/>
  <c r="Q257425" i="20"/>
  <c r="L257425" i="20"/>
  <c r="R257424" i="20"/>
  <c r="Q257424" i="20"/>
  <c r="L257424" i="20"/>
  <c r="R257423" i="20"/>
  <c r="Q257423" i="20"/>
  <c r="L257423" i="20"/>
  <c r="R257422" i="20"/>
  <c r="Q257422" i="20"/>
  <c r="L257422" i="20"/>
  <c r="R257421" i="20"/>
  <c r="Q257421" i="20"/>
  <c r="L257421" i="20"/>
  <c r="R257420" i="20"/>
  <c r="Q257420" i="20"/>
  <c r="L257420" i="20"/>
  <c r="R257419" i="20"/>
  <c r="Q257419" i="20"/>
  <c r="L257419" i="20"/>
  <c r="R257418" i="20"/>
  <c r="Q257418" i="20"/>
  <c r="L257418" i="20"/>
  <c r="R257417" i="20"/>
  <c r="Q257417" i="20"/>
  <c r="L257417" i="20"/>
  <c r="R257416" i="20"/>
  <c r="Q257416" i="20"/>
  <c r="L257416" i="20"/>
  <c r="R257415" i="20"/>
  <c r="Q257415" i="20"/>
  <c r="L257415" i="20"/>
  <c r="R257414" i="20"/>
  <c r="Q257414" i="20"/>
  <c r="L257414" i="20"/>
  <c r="R257413" i="20"/>
  <c r="Q257413" i="20"/>
  <c r="L257413" i="20"/>
  <c r="R257412" i="20"/>
  <c r="Q257412" i="20"/>
  <c r="L257412" i="20"/>
  <c r="R257411" i="20"/>
  <c r="Q257411" i="20"/>
  <c r="L257411" i="20"/>
  <c r="R257410" i="20"/>
  <c r="Q257410" i="20"/>
  <c r="L257410" i="20"/>
  <c r="R257409" i="20"/>
  <c r="Q257409" i="20"/>
  <c r="L257409" i="20"/>
  <c r="R257408" i="20"/>
  <c r="Q257408" i="20"/>
  <c r="L257408" i="20"/>
  <c r="R257407" i="20"/>
  <c r="Q257407" i="20"/>
  <c r="L257407" i="20"/>
  <c r="R257406" i="20"/>
  <c r="Q257406" i="20"/>
  <c r="L257406" i="20"/>
  <c r="R257405" i="20"/>
  <c r="Q257405" i="20"/>
  <c r="L257405" i="20"/>
  <c r="R257404" i="20"/>
  <c r="Q257404" i="20"/>
  <c r="L257404" i="20"/>
  <c r="R257403" i="20"/>
  <c r="Q257403" i="20"/>
  <c r="L257403" i="20"/>
  <c r="R257402" i="20"/>
  <c r="Q257402" i="20"/>
  <c r="L257402" i="20"/>
  <c r="R257401" i="20"/>
  <c r="Q257401" i="20"/>
  <c r="L257401" i="20"/>
  <c r="R257400" i="20"/>
  <c r="Q257400" i="20"/>
  <c r="L257400" i="20"/>
  <c r="R257399" i="20"/>
  <c r="Q257399" i="20"/>
  <c r="L257399" i="20"/>
  <c r="R257398" i="20"/>
  <c r="Q257398" i="20"/>
  <c r="L257398" i="20"/>
  <c r="R257397" i="20"/>
  <c r="Q257397" i="20"/>
  <c r="L257397" i="20"/>
  <c r="R257396" i="20"/>
  <c r="Q257396" i="20"/>
  <c r="L257396" i="20"/>
  <c r="R257395" i="20"/>
  <c r="Q257395" i="20"/>
  <c r="L257395" i="20"/>
  <c r="R257394" i="20"/>
  <c r="Q257394" i="20"/>
  <c r="L257394" i="20"/>
  <c r="R257393" i="20"/>
  <c r="Q257393" i="20"/>
  <c r="L257393" i="20"/>
  <c r="R257392" i="20"/>
  <c r="Q257392" i="20"/>
  <c r="L257392" i="20"/>
  <c r="R257391" i="20"/>
  <c r="Q257391" i="20"/>
  <c r="L257391" i="20"/>
  <c r="R257390" i="20"/>
  <c r="Q257390" i="20"/>
  <c r="L257390" i="20"/>
  <c r="R257389" i="20"/>
  <c r="Q257389" i="20"/>
  <c r="L257389" i="20"/>
  <c r="R257388" i="20"/>
  <c r="Q257388" i="20"/>
  <c r="L257388" i="20"/>
  <c r="R257387" i="20"/>
  <c r="Q257387" i="20"/>
  <c r="L257387" i="20"/>
  <c r="R257386" i="20"/>
  <c r="Q257386" i="20"/>
  <c r="L257386" i="20"/>
  <c r="R257385" i="20"/>
  <c r="Q257385" i="20"/>
  <c r="L257385" i="20"/>
  <c r="R257384" i="20"/>
  <c r="Q257384" i="20"/>
  <c r="L257384" i="20"/>
  <c r="R257383" i="20"/>
  <c r="Q257383" i="20"/>
  <c r="L257383" i="20"/>
  <c r="R257382" i="20"/>
  <c r="Q257382" i="20"/>
  <c r="L257382" i="20"/>
  <c r="R257381" i="20"/>
  <c r="Q257381" i="20"/>
  <c r="L257381" i="20"/>
  <c r="R257380" i="20"/>
  <c r="Q257380" i="20"/>
  <c r="L257380" i="20"/>
  <c r="R257379" i="20"/>
  <c r="Q257379" i="20"/>
  <c r="L257379" i="20"/>
  <c r="R257378" i="20"/>
  <c r="Q257378" i="20"/>
  <c r="L257378" i="20"/>
  <c r="R257377" i="20"/>
  <c r="Q257377" i="20"/>
  <c r="L257377" i="20"/>
  <c r="R257376" i="20"/>
  <c r="Q257376" i="20"/>
  <c r="L257376" i="20"/>
  <c r="R257375" i="20"/>
  <c r="Q257375" i="20"/>
  <c r="L257375" i="20"/>
  <c r="R257374" i="20"/>
  <c r="Q257374" i="20"/>
  <c r="L257374" i="20"/>
  <c r="R257373" i="20"/>
  <c r="Q257373" i="20"/>
  <c r="L257373" i="20"/>
  <c r="R257372" i="20"/>
  <c r="Q257372" i="20"/>
  <c r="L257372" i="20"/>
  <c r="R257371" i="20"/>
  <c r="Q257371" i="20"/>
  <c r="L257371" i="20"/>
  <c r="R257370" i="20"/>
  <c r="Q257370" i="20"/>
  <c r="L257370" i="20"/>
  <c r="R257369" i="20"/>
  <c r="Q257369" i="20"/>
  <c r="L257369" i="20"/>
  <c r="R257368" i="20"/>
  <c r="Q257368" i="20"/>
  <c r="L257368" i="20"/>
  <c r="R257367" i="20"/>
  <c r="Q257367" i="20"/>
  <c r="L257367" i="20"/>
  <c r="R257366" i="20"/>
  <c r="Q257366" i="20"/>
  <c r="L257366" i="20"/>
  <c r="R257365" i="20"/>
  <c r="Q257365" i="20"/>
  <c r="L257365" i="20"/>
  <c r="R257364" i="20"/>
  <c r="Q257364" i="20"/>
  <c r="L257364" i="20"/>
  <c r="R257363" i="20"/>
  <c r="Q257363" i="20"/>
  <c r="L257363" i="20"/>
  <c r="R257362" i="20"/>
  <c r="Q257362" i="20"/>
  <c r="L257362" i="20"/>
  <c r="R257361" i="20"/>
  <c r="Q257361" i="20"/>
  <c r="L257361" i="20"/>
  <c r="R257360" i="20"/>
  <c r="Q257360" i="20"/>
  <c r="L257360" i="20"/>
  <c r="R257359" i="20"/>
  <c r="Q257359" i="20"/>
  <c r="L257359" i="20"/>
  <c r="R257358" i="20"/>
  <c r="Q257358" i="20"/>
  <c r="L257358" i="20"/>
  <c r="R257357" i="20"/>
  <c r="Q257357" i="20"/>
  <c r="L257357" i="20"/>
  <c r="R257356" i="20"/>
  <c r="Q257356" i="20"/>
  <c r="L257356" i="20"/>
  <c r="R257355" i="20"/>
  <c r="Q257355" i="20"/>
  <c r="L257355" i="20"/>
  <c r="R257354" i="20"/>
  <c r="Q257354" i="20"/>
  <c r="L257354" i="20"/>
  <c r="R257353" i="20"/>
  <c r="Q257353" i="20"/>
  <c r="L257353" i="20"/>
  <c r="R257352" i="20"/>
  <c r="Q257352" i="20"/>
  <c r="L257352" i="20"/>
  <c r="R257351" i="20"/>
  <c r="Q257351" i="20"/>
  <c r="L257351" i="20"/>
  <c r="R257350" i="20"/>
  <c r="Q257350" i="20"/>
  <c r="L257350" i="20"/>
  <c r="R257349" i="20"/>
  <c r="Q257349" i="20"/>
  <c r="L257349" i="20"/>
  <c r="R257348" i="20"/>
  <c r="Q257348" i="20"/>
  <c r="L257348" i="20"/>
  <c r="R257347" i="20"/>
  <c r="Q257347" i="20"/>
  <c r="L257347" i="20"/>
  <c r="R257346" i="20"/>
  <c r="Q257346" i="20"/>
  <c r="L257346" i="20"/>
  <c r="R257345" i="20"/>
  <c r="Q257345" i="20"/>
  <c r="L257345" i="20"/>
  <c r="R257344" i="20"/>
  <c r="Q257344" i="20"/>
  <c r="L257344" i="20"/>
  <c r="R257343" i="20"/>
  <c r="Q257343" i="20"/>
  <c r="L257343" i="20"/>
  <c r="R257342" i="20"/>
  <c r="Q257342" i="20"/>
  <c r="L257342" i="20"/>
  <c r="R257341" i="20"/>
  <c r="Q257341" i="20"/>
  <c r="L257341" i="20"/>
  <c r="R257340" i="20"/>
  <c r="Q257340" i="20"/>
  <c r="L257340" i="20"/>
  <c r="R257339" i="20"/>
  <c r="Q257339" i="20"/>
  <c r="L257339" i="20"/>
  <c r="R257338" i="20"/>
  <c r="Q257338" i="20"/>
  <c r="L257338" i="20"/>
  <c r="R257337" i="20"/>
  <c r="Q257337" i="20"/>
  <c r="L257337" i="20"/>
  <c r="R257336" i="20"/>
  <c r="Q257336" i="20"/>
  <c r="L257336" i="20"/>
  <c r="R257335" i="20"/>
  <c r="Q257335" i="20"/>
  <c r="L257335" i="20"/>
  <c r="R257334" i="20"/>
  <c r="Q257334" i="20"/>
  <c r="L257334" i="20"/>
  <c r="R257333" i="20"/>
  <c r="Q257333" i="20"/>
  <c r="L257333" i="20"/>
  <c r="R257332" i="20"/>
  <c r="Q257332" i="20"/>
  <c r="L257332" i="20"/>
  <c r="R257331" i="20"/>
  <c r="Q257331" i="20"/>
  <c r="L257331" i="20"/>
  <c r="R257330" i="20"/>
  <c r="Q257330" i="20"/>
  <c r="L257330" i="20"/>
  <c r="R257329" i="20"/>
  <c r="Q257329" i="20"/>
  <c r="L257329" i="20"/>
  <c r="R257328" i="20"/>
  <c r="Q257328" i="20"/>
  <c r="L257328" i="20"/>
  <c r="R257327" i="20"/>
  <c r="Q257327" i="20"/>
  <c r="L257327" i="20"/>
  <c r="R257326" i="20"/>
  <c r="Q257326" i="20"/>
  <c r="L257326" i="20"/>
  <c r="R257325" i="20"/>
  <c r="Q257325" i="20"/>
  <c r="L257325" i="20"/>
  <c r="R257324" i="20"/>
  <c r="Q257324" i="20"/>
  <c r="L257324" i="20"/>
  <c r="R257323" i="20"/>
  <c r="Q257323" i="20"/>
  <c r="L257323" i="20"/>
  <c r="R257322" i="20"/>
  <c r="Q257322" i="20"/>
  <c r="L257322" i="20"/>
  <c r="R257321" i="20"/>
  <c r="Q257321" i="20"/>
  <c r="L257321" i="20"/>
  <c r="R257320" i="20"/>
  <c r="Q257320" i="20"/>
  <c r="L257320" i="20"/>
  <c r="R257319" i="20"/>
  <c r="Q257319" i="20"/>
  <c r="L257319" i="20"/>
  <c r="R257318" i="20"/>
  <c r="Q257318" i="20"/>
  <c r="L257318" i="20"/>
  <c r="R257317" i="20"/>
  <c r="Q257317" i="20"/>
  <c r="L257317" i="20"/>
  <c r="R257316" i="20"/>
  <c r="Q257316" i="20"/>
  <c r="L257316" i="20"/>
  <c r="R257315" i="20"/>
  <c r="Q257315" i="20"/>
  <c r="L257315" i="20"/>
  <c r="R257314" i="20"/>
  <c r="Q257314" i="20"/>
  <c r="L257314" i="20"/>
  <c r="R257313" i="20"/>
  <c r="Q257313" i="20"/>
  <c r="L257313" i="20"/>
  <c r="R257312" i="20"/>
  <c r="Q257312" i="20"/>
  <c r="L257312" i="20"/>
  <c r="R257311" i="20"/>
  <c r="Q257311" i="20"/>
  <c r="L257311" i="20"/>
  <c r="R257310" i="20"/>
  <c r="Q257310" i="20"/>
  <c r="L257310" i="20"/>
  <c r="R257309" i="20"/>
  <c r="Q257309" i="20"/>
  <c r="L257309" i="20"/>
  <c r="R257308" i="20"/>
  <c r="Q257308" i="20"/>
  <c r="L257308" i="20"/>
  <c r="R257307" i="20"/>
  <c r="Q257307" i="20"/>
  <c r="L257307" i="20"/>
  <c r="R257306" i="20"/>
  <c r="Q257306" i="20"/>
  <c r="L257306" i="20"/>
  <c r="R257305" i="20"/>
  <c r="Q257305" i="20"/>
  <c r="L257305" i="20"/>
  <c r="R257304" i="20"/>
  <c r="Q257304" i="20"/>
  <c r="L257304" i="20"/>
  <c r="R257303" i="20"/>
  <c r="Q257303" i="20"/>
  <c r="L257303" i="20"/>
  <c r="R257302" i="20"/>
  <c r="Q257302" i="20"/>
  <c r="L257302" i="20"/>
  <c r="R257301" i="20"/>
  <c r="Q257301" i="20"/>
  <c r="L257301" i="20"/>
  <c r="R257300" i="20"/>
  <c r="Q257300" i="20"/>
  <c r="L257300" i="20"/>
  <c r="R257299" i="20"/>
  <c r="Q257299" i="20"/>
  <c r="L257299" i="20"/>
  <c r="R257298" i="20"/>
  <c r="Q257298" i="20"/>
  <c r="L257298" i="20"/>
  <c r="R257297" i="20"/>
  <c r="Q257297" i="20"/>
  <c r="L257297" i="20"/>
  <c r="R257296" i="20"/>
  <c r="Q257296" i="20"/>
  <c r="L257296" i="20"/>
  <c r="R257295" i="20"/>
  <c r="Q257295" i="20"/>
  <c r="L257295" i="20"/>
  <c r="R257294" i="20"/>
  <c r="Q257294" i="20"/>
  <c r="L257294" i="20"/>
  <c r="R257293" i="20"/>
  <c r="Q257293" i="20"/>
  <c r="L257293" i="20"/>
  <c r="R257292" i="20"/>
  <c r="Q257292" i="20"/>
  <c r="L257292" i="20"/>
  <c r="R257291" i="20"/>
  <c r="Q257291" i="20"/>
  <c r="L257291" i="20"/>
  <c r="R257290" i="20"/>
  <c r="Q257290" i="20"/>
  <c r="L257290" i="20"/>
  <c r="R257289" i="20"/>
  <c r="Q257289" i="20"/>
  <c r="L257289" i="20"/>
  <c r="R257288" i="20"/>
  <c r="Q257288" i="20"/>
  <c r="L257288" i="20"/>
  <c r="R257287" i="20"/>
  <c r="Q257287" i="20"/>
  <c r="L257287" i="20"/>
  <c r="R257286" i="20"/>
  <c r="Q257286" i="20"/>
  <c r="L257286" i="20"/>
  <c r="R257285" i="20"/>
  <c r="Q257285" i="20"/>
  <c r="L257285" i="20"/>
  <c r="R257284" i="20"/>
  <c r="Q257284" i="20"/>
  <c r="L257284" i="20"/>
  <c r="R257283" i="20"/>
  <c r="Q257283" i="20"/>
  <c r="L257283" i="20"/>
  <c r="R257282" i="20"/>
  <c r="Q257282" i="20"/>
  <c r="L257282" i="20"/>
  <c r="R257281" i="20"/>
  <c r="Q257281" i="20"/>
  <c r="L257281" i="20"/>
  <c r="R257280" i="20"/>
  <c r="Q257280" i="20"/>
  <c r="L257280" i="20"/>
  <c r="R257279" i="20"/>
  <c r="Q257279" i="20"/>
  <c r="L257279" i="20"/>
  <c r="R257278" i="20"/>
  <c r="Q257278" i="20"/>
  <c r="L257278" i="20"/>
  <c r="R257277" i="20"/>
  <c r="Q257277" i="20"/>
  <c r="L257277" i="20"/>
  <c r="R257276" i="20"/>
  <c r="Q257276" i="20"/>
  <c r="L257276" i="20"/>
  <c r="R257275" i="20"/>
  <c r="Q257275" i="20"/>
  <c r="L257275" i="20"/>
  <c r="R257274" i="20"/>
  <c r="Q257274" i="20"/>
  <c r="L257274" i="20"/>
  <c r="R257273" i="20"/>
  <c r="Q257273" i="20"/>
  <c r="L257273" i="20"/>
  <c r="R257272" i="20"/>
  <c r="Q257272" i="20"/>
  <c r="L257272" i="20"/>
  <c r="R257271" i="20"/>
  <c r="Q257271" i="20"/>
  <c r="L257271" i="20"/>
  <c r="R257270" i="20"/>
  <c r="Q257270" i="20"/>
  <c r="L257270" i="20"/>
  <c r="R257269" i="20"/>
  <c r="Q257269" i="20"/>
  <c r="L257269" i="20"/>
  <c r="R257268" i="20"/>
  <c r="Q257268" i="20"/>
  <c r="L257268" i="20"/>
  <c r="R257267" i="20"/>
  <c r="Q257267" i="20"/>
  <c r="L257267" i="20"/>
  <c r="R257266" i="20"/>
  <c r="Q257266" i="20"/>
  <c r="L257266" i="20"/>
  <c r="R257265" i="20"/>
  <c r="Q257265" i="20"/>
  <c r="L257265" i="20"/>
  <c r="R257264" i="20"/>
  <c r="Q257264" i="20"/>
  <c r="L257264" i="20"/>
  <c r="R257263" i="20"/>
  <c r="Q257263" i="20"/>
  <c r="L257263" i="20"/>
  <c r="R257262" i="20"/>
  <c r="Q257262" i="20"/>
  <c r="L257262" i="20"/>
  <c r="R257261" i="20"/>
  <c r="Q257261" i="20"/>
  <c r="L257261" i="20"/>
  <c r="R257260" i="20"/>
  <c r="Q257260" i="20"/>
  <c r="L257260" i="20"/>
  <c r="R257259" i="20"/>
  <c r="Q257259" i="20"/>
  <c r="L257259" i="20"/>
  <c r="R257258" i="20"/>
  <c r="Q257258" i="20"/>
  <c r="L257258" i="20"/>
  <c r="R257257" i="20"/>
  <c r="Q257257" i="20"/>
  <c r="L257257" i="20"/>
  <c r="R257256" i="20"/>
  <c r="Q257256" i="20"/>
  <c r="L257256" i="20"/>
  <c r="R257255" i="20"/>
  <c r="Q257255" i="20"/>
  <c r="L257255" i="20"/>
  <c r="R257254" i="20"/>
  <c r="Q257254" i="20"/>
  <c r="L257254" i="20"/>
  <c r="R257253" i="20"/>
  <c r="Q257253" i="20"/>
  <c r="L257253" i="20"/>
  <c r="R257252" i="20"/>
  <c r="Q257252" i="20"/>
  <c r="L257252" i="20"/>
  <c r="R257251" i="20"/>
  <c r="Q257251" i="20"/>
  <c r="L257251" i="20"/>
  <c r="R257250" i="20"/>
  <c r="Q257250" i="20"/>
  <c r="L257250" i="20"/>
  <c r="R257249" i="20"/>
  <c r="Q257249" i="20"/>
  <c r="L257249" i="20"/>
  <c r="R257248" i="20"/>
  <c r="Q257248" i="20"/>
  <c r="L257248" i="20"/>
  <c r="R257247" i="20"/>
  <c r="Q257247" i="20"/>
  <c r="L257247" i="20"/>
  <c r="R257246" i="20"/>
  <c r="Q257246" i="20"/>
  <c r="L257246" i="20"/>
  <c r="R257245" i="20"/>
  <c r="Q257245" i="20"/>
  <c r="L257245" i="20"/>
  <c r="R257244" i="20"/>
  <c r="Q257244" i="20"/>
  <c r="L257244" i="20"/>
  <c r="R257243" i="20"/>
  <c r="Q257243" i="20"/>
  <c r="L257243" i="20"/>
  <c r="R257242" i="20"/>
  <c r="Q257242" i="20"/>
  <c r="L257242" i="20"/>
  <c r="R257241" i="20"/>
  <c r="Q257241" i="20"/>
  <c r="L257241" i="20"/>
  <c r="R257240" i="20"/>
  <c r="Q257240" i="20"/>
  <c r="L257240" i="20"/>
  <c r="R257239" i="20"/>
  <c r="Q257239" i="20"/>
  <c r="L257239" i="20"/>
  <c r="R257238" i="20"/>
  <c r="Q257238" i="20"/>
  <c r="L257238" i="20"/>
  <c r="R257237" i="20"/>
  <c r="Q257237" i="20"/>
  <c r="L257237" i="20"/>
  <c r="R257236" i="20"/>
  <c r="Q257236" i="20"/>
  <c r="L257236" i="20"/>
  <c r="R257235" i="20"/>
  <c r="Q257235" i="20"/>
  <c r="L257235" i="20"/>
  <c r="R257234" i="20"/>
  <c r="Q257234" i="20"/>
  <c r="L257234" i="20"/>
  <c r="R257233" i="20"/>
  <c r="Q257233" i="20"/>
  <c r="L257233" i="20"/>
  <c r="R257232" i="20"/>
  <c r="Q257232" i="20"/>
  <c r="L257232" i="20"/>
  <c r="R257231" i="20"/>
  <c r="Q257231" i="20"/>
  <c r="L257231" i="20"/>
  <c r="R257230" i="20"/>
  <c r="Q257230" i="20"/>
  <c r="L257230" i="20"/>
  <c r="R257229" i="20"/>
  <c r="Q257229" i="20"/>
  <c r="L257229" i="20"/>
  <c r="R257228" i="20"/>
  <c r="Q257228" i="20"/>
  <c r="L257228" i="20"/>
  <c r="R257227" i="20"/>
  <c r="Q257227" i="20"/>
  <c r="L257227" i="20"/>
  <c r="R257226" i="20"/>
  <c r="Q257226" i="20"/>
  <c r="L257226" i="20"/>
  <c r="R257225" i="20"/>
  <c r="Q257225" i="20"/>
  <c r="L257225" i="20"/>
  <c r="R257224" i="20"/>
  <c r="Q257224" i="20"/>
  <c r="L257224" i="20"/>
  <c r="R257223" i="20"/>
  <c r="Q257223" i="20"/>
  <c r="L257223" i="20"/>
  <c r="R257222" i="20"/>
  <c r="Q257222" i="20"/>
  <c r="L257222" i="20"/>
  <c r="R257221" i="20"/>
  <c r="Q257221" i="20"/>
  <c r="L257221" i="20"/>
  <c r="R257220" i="20"/>
  <c r="Q257220" i="20"/>
  <c r="L257220" i="20"/>
  <c r="R257219" i="20"/>
  <c r="Q257219" i="20"/>
  <c r="L257219" i="20"/>
  <c r="R257218" i="20"/>
  <c r="Q257218" i="20"/>
  <c r="L257218" i="20"/>
  <c r="R257217" i="20"/>
  <c r="Q257217" i="20"/>
  <c r="L257217" i="20"/>
  <c r="R257216" i="20"/>
  <c r="Q257216" i="20"/>
  <c r="L257216" i="20"/>
  <c r="R257215" i="20"/>
  <c r="Q257215" i="20"/>
  <c r="L257215" i="20"/>
  <c r="R257214" i="20"/>
  <c r="Q257214" i="20"/>
  <c r="L257214" i="20"/>
  <c r="R257213" i="20"/>
  <c r="Q257213" i="20"/>
  <c r="L257213" i="20"/>
  <c r="R257212" i="20"/>
  <c r="Q257212" i="20"/>
  <c r="L257212" i="20"/>
  <c r="R257211" i="20"/>
  <c r="Q257211" i="20"/>
  <c r="L257211" i="20"/>
  <c r="R257210" i="20"/>
  <c r="Q257210" i="20"/>
  <c r="L257210" i="20"/>
  <c r="R257209" i="20"/>
  <c r="Q257209" i="20"/>
  <c r="L257209" i="20"/>
  <c r="R257208" i="20"/>
  <c r="Q257208" i="20"/>
  <c r="L257208" i="20"/>
  <c r="R257207" i="20"/>
  <c r="Q257207" i="20"/>
  <c r="L257207" i="20"/>
  <c r="R257206" i="20"/>
  <c r="Q257206" i="20"/>
  <c r="L257206" i="20"/>
  <c r="R257205" i="20"/>
  <c r="Q257205" i="20"/>
  <c r="L257205" i="20"/>
  <c r="R257204" i="20"/>
  <c r="Q257204" i="20"/>
  <c r="L257204" i="20"/>
  <c r="R257203" i="20"/>
  <c r="Q257203" i="20"/>
  <c r="L257203" i="20"/>
  <c r="R257202" i="20"/>
  <c r="Q257202" i="20"/>
  <c r="L257202" i="20"/>
  <c r="R257201" i="20"/>
  <c r="Q257201" i="20"/>
  <c r="L257201" i="20"/>
  <c r="R257200" i="20"/>
  <c r="Q257200" i="20"/>
  <c r="L257200" i="20"/>
  <c r="R257199" i="20"/>
  <c r="Q257199" i="20"/>
  <c r="L257199" i="20"/>
  <c r="R257198" i="20"/>
  <c r="Q257198" i="20"/>
  <c r="L257198" i="20"/>
  <c r="R257197" i="20"/>
  <c r="Q257197" i="20"/>
  <c r="L257197" i="20"/>
  <c r="R257196" i="20"/>
  <c r="Q257196" i="20"/>
  <c r="L257196" i="20"/>
  <c r="R257195" i="20"/>
  <c r="Q257195" i="20"/>
  <c r="L257195" i="20"/>
  <c r="R257194" i="20"/>
  <c r="Q257194" i="20"/>
  <c r="L257194" i="20"/>
  <c r="R257193" i="20"/>
  <c r="Q257193" i="20"/>
  <c r="L257193" i="20"/>
  <c r="R257192" i="20"/>
  <c r="Q257192" i="20"/>
  <c r="L257192" i="20"/>
  <c r="R257191" i="20"/>
  <c r="Q257191" i="20"/>
  <c r="L257191" i="20"/>
  <c r="R257190" i="20"/>
  <c r="Q257190" i="20"/>
  <c r="L257190" i="20"/>
  <c r="R257189" i="20"/>
  <c r="Q257189" i="20"/>
  <c r="L257189" i="20"/>
  <c r="R257188" i="20"/>
  <c r="Q257188" i="20"/>
  <c r="L257188" i="20"/>
  <c r="R257187" i="20"/>
  <c r="Q257187" i="20"/>
  <c r="L257187" i="20"/>
  <c r="R257186" i="20"/>
  <c r="Q257186" i="20"/>
  <c r="L257186" i="20"/>
  <c r="R257185" i="20"/>
  <c r="Q257185" i="20"/>
  <c r="L257185" i="20"/>
  <c r="R257184" i="20"/>
  <c r="Q257184" i="20"/>
  <c r="L257184" i="20"/>
  <c r="R257183" i="20"/>
  <c r="Q257183" i="20"/>
  <c r="L257183" i="20"/>
  <c r="R257182" i="20"/>
  <c r="Q257182" i="20"/>
  <c r="L257182" i="20"/>
  <c r="R257181" i="20"/>
  <c r="Q257181" i="20"/>
  <c r="L257181" i="20"/>
  <c r="R257180" i="20"/>
  <c r="Q257180" i="20"/>
  <c r="L257180" i="20"/>
  <c r="R257179" i="20"/>
  <c r="Q257179" i="20"/>
  <c r="L257179" i="20"/>
  <c r="R257178" i="20"/>
  <c r="Q257178" i="20"/>
  <c r="L257178" i="20"/>
  <c r="R257177" i="20"/>
  <c r="Q257177" i="20"/>
  <c r="L257177" i="20"/>
  <c r="R257176" i="20"/>
  <c r="Q257176" i="20"/>
  <c r="L257176" i="20"/>
  <c r="R257175" i="20"/>
  <c r="Q257175" i="20"/>
  <c r="L257175" i="20"/>
  <c r="R257174" i="20"/>
  <c r="Q257174" i="20"/>
  <c r="L257174" i="20"/>
  <c r="R257173" i="20"/>
  <c r="Q257173" i="20"/>
  <c r="L257173" i="20"/>
  <c r="R257172" i="20"/>
  <c r="Q257172" i="20"/>
  <c r="L257172" i="20"/>
  <c r="R257171" i="20"/>
  <c r="Q257171" i="20"/>
  <c r="L257171" i="20"/>
  <c r="R257170" i="20"/>
  <c r="Q257170" i="20"/>
  <c r="L257170" i="20"/>
  <c r="R257169" i="20"/>
  <c r="Q257169" i="20"/>
  <c r="L257169" i="20"/>
  <c r="R257168" i="20"/>
  <c r="Q257168" i="20"/>
  <c r="L257168" i="20"/>
  <c r="R257167" i="20"/>
  <c r="Q257167" i="20"/>
  <c r="L257167" i="20"/>
  <c r="R257166" i="20"/>
  <c r="Q257166" i="20"/>
  <c r="L257166" i="20"/>
  <c r="R257165" i="20"/>
  <c r="Q257165" i="20"/>
  <c r="L257165" i="20"/>
  <c r="R257164" i="20"/>
  <c r="Q257164" i="20"/>
  <c r="L257164" i="20"/>
  <c r="R257163" i="20"/>
  <c r="Q257163" i="20"/>
  <c r="L257163" i="20"/>
  <c r="R257162" i="20"/>
  <c r="Q257162" i="20"/>
  <c r="L257162" i="20"/>
  <c r="R257161" i="20"/>
  <c r="Q257161" i="20"/>
  <c r="L257161" i="20"/>
  <c r="R257160" i="20"/>
  <c r="Q257160" i="20"/>
  <c r="L257160" i="20"/>
  <c r="R257159" i="20"/>
  <c r="Q257159" i="20"/>
  <c r="L257159" i="20"/>
  <c r="R257158" i="20"/>
  <c r="Q257158" i="20"/>
  <c r="L257158" i="20"/>
  <c r="R257157" i="20"/>
  <c r="Q257157" i="20"/>
  <c r="L257157" i="20"/>
  <c r="R257156" i="20"/>
  <c r="Q257156" i="20"/>
  <c r="L257156" i="20"/>
  <c r="R257155" i="20"/>
  <c r="Q257155" i="20"/>
  <c r="L257155" i="20"/>
  <c r="R257154" i="20"/>
  <c r="Q257154" i="20"/>
  <c r="L257154" i="20"/>
  <c r="R257153" i="20"/>
  <c r="Q257153" i="20"/>
  <c r="L257153" i="20"/>
  <c r="R257152" i="20"/>
  <c r="Q257152" i="20"/>
  <c r="L257152" i="20"/>
  <c r="R257151" i="20"/>
  <c r="Q257151" i="20"/>
  <c r="L257151" i="20"/>
  <c r="R257150" i="20"/>
  <c r="Q257150" i="20"/>
  <c r="L257150" i="20"/>
  <c r="R257149" i="20"/>
  <c r="Q257149" i="20"/>
  <c r="L257149" i="20"/>
  <c r="R257148" i="20"/>
  <c r="Q257148" i="20"/>
  <c r="L257148" i="20"/>
  <c r="R257147" i="20"/>
  <c r="Q257147" i="20"/>
  <c r="L257147" i="20"/>
  <c r="R257146" i="20"/>
  <c r="Q257146" i="20"/>
  <c r="L257146" i="20"/>
  <c r="R257145" i="20"/>
  <c r="Q257145" i="20"/>
  <c r="L257145" i="20"/>
  <c r="R257144" i="20"/>
  <c r="Q257144" i="20"/>
  <c r="L257144" i="20"/>
  <c r="R257143" i="20"/>
  <c r="Q257143" i="20"/>
  <c r="L257143" i="20"/>
  <c r="R257142" i="20"/>
  <c r="Q257142" i="20"/>
  <c r="L257142" i="20"/>
  <c r="R257141" i="20"/>
  <c r="Q257141" i="20"/>
  <c r="L257141" i="20"/>
  <c r="R257140" i="20"/>
  <c r="Q257140" i="20"/>
  <c r="L257140" i="20"/>
  <c r="R257139" i="20"/>
  <c r="Q257139" i="20"/>
  <c r="L257139" i="20"/>
  <c r="R257138" i="20"/>
  <c r="Q257138" i="20"/>
  <c r="L257138" i="20"/>
  <c r="R257137" i="20"/>
  <c r="Q257137" i="20"/>
  <c r="L257137" i="20"/>
  <c r="R257136" i="20"/>
  <c r="Q257136" i="20"/>
  <c r="L257136" i="20"/>
  <c r="R257135" i="20"/>
  <c r="Q257135" i="20"/>
  <c r="L257135" i="20"/>
  <c r="R257134" i="20"/>
  <c r="Q257134" i="20"/>
  <c r="L257134" i="20"/>
  <c r="R257133" i="20"/>
  <c r="Q257133" i="20"/>
  <c r="L257133" i="20"/>
  <c r="R257132" i="20"/>
  <c r="Q257132" i="20"/>
  <c r="L257132" i="20"/>
  <c r="R257131" i="20"/>
  <c r="Q257131" i="20"/>
  <c r="L257131" i="20"/>
  <c r="R257130" i="20"/>
  <c r="Q257130" i="20"/>
  <c r="L257130" i="20"/>
  <c r="R257129" i="20"/>
  <c r="Q257129" i="20"/>
  <c r="L257129" i="20"/>
  <c r="R257128" i="20"/>
  <c r="Q257128" i="20"/>
  <c r="L257128" i="20"/>
  <c r="R257127" i="20"/>
  <c r="Q257127" i="20"/>
  <c r="L257127" i="20"/>
  <c r="R257126" i="20"/>
  <c r="Q257126" i="20"/>
  <c r="L257126" i="20"/>
  <c r="R257125" i="20"/>
  <c r="Q257125" i="20"/>
  <c r="L257125" i="20"/>
  <c r="R257124" i="20"/>
  <c r="Q257124" i="20"/>
  <c r="L257124" i="20"/>
  <c r="R257123" i="20"/>
  <c r="Q257123" i="20"/>
  <c r="L257123" i="20"/>
  <c r="R257122" i="20"/>
  <c r="Q257122" i="20"/>
  <c r="L257122" i="20"/>
  <c r="R257121" i="20"/>
  <c r="Q257121" i="20"/>
  <c r="L257121" i="20"/>
  <c r="R257120" i="20"/>
  <c r="Q257120" i="20"/>
  <c r="L257120" i="20"/>
  <c r="R257119" i="20"/>
  <c r="Q257119" i="20"/>
  <c r="L257119" i="20"/>
  <c r="R257118" i="20"/>
  <c r="Q257118" i="20"/>
  <c r="L257118" i="20"/>
  <c r="R257117" i="20"/>
  <c r="Q257117" i="20"/>
  <c r="L257117" i="20"/>
  <c r="R257116" i="20"/>
  <c r="Q257116" i="20"/>
  <c r="L257116" i="20"/>
  <c r="R257115" i="20"/>
  <c r="Q257115" i="20"/>
  <c r="L257115" i="20"/>
  <c r="R257114" i="20"/>
  <c r="Q257114" i="20"/>
  <c r="L257114" i="20"/>
  <c r="R257113" i="20"/>
  <c r="Q257113" i="20"/>
  <c r="L257113" i="20"/>
  <c r="R257112" i="20"/>
  <c r="Q257112" i="20"/>
  <c r="L257112" i="20"/>
  <c r="R257111" i="20"/>
  <c r="Q257111" i="20"/>
  <c r="L257111" i="20"/>
  <c r="R257110" i="20"/>
  <c r="Q257110" i="20"/>
  <c r="L257110" i="20"/>
  <c r="R257109" i="20"/>
  <c r="Q257109" i="20"/>
  <c r="L257109" i="20"/>
  <c r="R257108" i="20"/>
  <c r="Q257108" i="20"/>
  <c r="L257108" i="20"/>
  <c r="R257107" i="20"/>
  <c r="Q257107" i="20"/>
  <c r="L257107" i="20"/>
  <c r="R257106" i="20"/>
  <c r="Q257106" i="20"/>
  <c r="L257106" i="20"/>
  <c r="R257105" i="20"/>
  <c r="Q257105" i="20"/>
  <c r="L257105" i="20"/>
  <c r="R257104" i="20"/>
  <c r="Q257104" i="20"/>
  <c r="L257104" i="20"/>
  <c r="R257103" i="20"/>
  <c r="Q257103" i="20"/>
  <c r="L257103" i="20"/>
  <c r="R257102" i="20"/>
  <c r="Q257102" i="20"/>
  <c r="L257102" i="20"/>
  <c r="R257101" i="20"/>
  <c r="Q257101" i="20"/>
  <c r="L257101" i="20"/>
  <c r="R257100" i="20"/>
  <c r="Q257100" i="20"/>
  <c r="L257100" i="20"/>
  <c r="R257099" i="20"/>
  <c r="Q257099" i="20"/>
  <c r="L257099" i="20"/>
  <c r="R257098" i="20"/>
  <c r="Q257098" i="20"/>
  <c r="L257098" i="20"/>
  <c r="R257097" i="20"/>
  <c r="Q257097" i="20"/>
  <c r="L257097" i="20"/>
  <c r="R257096" i="20"/>
  <c r="Q257096" i="20"/>
  <c r="L257096" i="20"/>
  <c r="R257095" i="20"/>
  <c r="Q257095" i="20"/>
  <c r="L257095" i="20"/>
  <c r="R257094" i="20"/>
  <c r="Q257094" i="20"/>
  <c r="L257094" i="20"/>
  <c r="R257093" i="20"/>
  <c r="Q257093" i="20"/>
  <c r="L257093" i="20"/>
  <c r="R257092" i="20"/>
  <c r="Q257092" i="20"/>
  <c r="L257092" i="20"/>
  <c r="R257091" i="20"/>
  <c r="Q257091" i="20"/>
  <c r="L257091" i="20"/>
  <c r="R257090" i="20"/>
  <c r="Q257090" i="20"/>
  <c r="L257090" i="20"/>
  <c r="R257089" i="20"/>
  <c r="Q257089" i="20"/>
  <c r="L257089" i="20"/>
  <c r="R257088" i="20"/>
  <c r="Q257088" i="20"/>
  <c r="L257088" i="20"/>
  <c r="R257087" i="20"/>
  <c r="Q257087" i="20"/>
  <c r="L257087" i="20"/>
  <c r="R257086" i="20"/>
  <c r="Q257086" i="20"/>
  <c r="L257086" i="20"/>
  <c r="R257085" i="20"/>
  <c r="Q257085" i="20"/>
  <c r="L257085" i="20"/>
  <c r="R257084" i="20"/>
  <c r="Q257084" i="20"/>
  <c r="L257084" i="20"/>
  <c r="R257083" i="20"/>
  <c r="Q257083" i="20"/>
  <c r="L257083" i="20"/>
  <c r="R257082" i="20"/>
  <c r="Q257082" i="20"/>
  <c r="L257082" i="20"/>
  <c r="R257081" i="20"/>
  <c r="Q257081" i="20"/>
  <c r="L257081" i="20"/>
  <c r="R257080" i="20"/>
  <c r="Q257080" i="20"/>
  <c r="L257080" i="20"/>
  <c r="R257079" i="20"/>
  <c r="Q257079" i="20"/>
  <c r="L257079" i="20"/>
  <c r="R257078" i="20"/>
  <c r="Q257078" i="20"/>
  <c r="L257078" i="20"/>
  <c r="R257077" i="20"/>
  <c r="Q257077" i="20"/>
  <c r="L257077" i="20"/>
  <c r="R257076" i="20"/>
  <c r="Q257076" i="20"/>
  <c r="L257076" i="20"/>
  <c r="R257075" i="20"/>
  <c r="Q257075" i="20"/>
  <c r="L257075" i="20"/>
  <c r="R257074" i="20"/>
  <c r="Q257074" i="20"/>
  <c r="L257074" i="20"/>
  <c r="R257073" i="20"/>
  <c r="Q257073" i="20"/>
  <c r="L257073" i="20"/>
  <c r="R257072" i="20"/>
  <c r="Q257072" i="20"/>
  <c r="L257072" i="20"/>
  <c r="R257071" i="20"/>
  <c r="Q257071" i="20"/>
  <c r="L257071" i="20"/>
  <c r="R257070" i="20"/>
  <c r="Q257070" i="20"/>
  <c r="L257070" i="20"/>
  <c r="R257069" i="20"/>
  <c r="Q257069" i="20"/>
  <c r="L257069" i="20"/>
  <c r="R257068" i="20"/>
  <c r="Q257068" i="20"/>
  <c r="L257068" i="20"/>
  <c r="R257067" i="20"/>
  <c r="Q257067" i="20"/>
  <c r="L257067" i="20"/>
  <c r="R257066" i="20"/>
  <c r="Q257066" i="20"/>
  <c r="L257066" i="20"/>
  <c r="R257065" i="20"/>
  <c r="Q257065" i="20"/>
  <c r="L257065" i="20"/>
  <c r="R257064" i="20"/>
  <c r="Q257064" i="20"/>
  <c r="L257064" i="20"/>
  <c r="R257063" i="20"/>
  <c r="Q257063" i="20"/>
  <c r="L257063" i="20"/>
  <c r="R257062" i="20"/>
  <c r="Q257062" i="20"/>
  <c r="L257062" i="20"/>
  <c r="R257061" i="20"/>
  <c r="Q257061" i="20"/>
  <c r="L257061" i="20"/>
  <c r="R257060" i="20"/>
  <c r="Q257060" i="20"/>
  <c r="L257060" i="20"/>
  <c r="R257059" i="20"/>
  <c r="Q257059" i="20"/>
  <c r="L257059" i="20"/>
  <c r="R257058" i="20"/>
  <c r="Q257058" i="20"/>
  <c r="L257058" i="20"/>
  <c r="R257057" i="20"/>
  <c r="Q257057" i="20"/>
  <c r="L257057" i="20"/>
  <c r="R257056" i="20"/>
  <c r="Q257056" i="20"/>
  <c r="L257056" i="20"/>
  <c r="R257055" i="20"/>
  <c r="Q257055" i="20"/>
  <c r="L257055" i="20"/>
  <c r="R257054" i="20"/>
  <c r="Q257054" i="20"/>
  <c r="L257054" i="20"/>
  <c r="R257053" i="20"/>
  <c r="Q257053" i="20"/>
  <c r="L257053" i="20"/>
  <c r="R257052" i="20"/>
  <c r="Q257052" i="20"/>
  <c r="L257052" i="20"/>
  <c r="R257051" i="20"/>
  <c r="Q257051" i="20"/>
  <c r="L257051" i="20"/>
  <c r="R257050" i="20"/>
  <c r="Q257050" i="20"/>
  <c r="L257050" i="20"/>
  <c r="R257049" i="20"/>
  <c r="Q257049" i="20"/>
  <c r="L257049" i="20"/>
  <c r="R257048" i="20"/>
  <c r="Q257048" i="20"/>
  <c r="L257048" i="20"/>
  <c r="R257047" i="20"/>
  <c r="Q257047" i="20"/>
  <c r="L257047" i="20"/>
  <c r="R257046" i="20"/>
  <c r="Q257046" i="20"/>
  <c r="L257046" i="20"/>
  <c r="R257045" i="20"/>
  <c r="Q257045" i="20"/>
  <c r="L257045" i="20"/>
  <c r="R257044" i="20"/>
  <c r="Q257044" i="20"/>
  <c r="L257044" i="20"/>
  <c r="R257043" i="20"/>
  <c r="Q257043" i="20"/>
  <c r="L257043" i="20"/>
  <c r="R257042" i="20"/>
  <c r="Q257042" i="20"/>
  <c r="L257042" i="20"/>
  <c r="R257041" i="20"/>
  <c r="Q257041" i="20"/>
  <c r="L257041" i="20"/>
  <c r="R257040" i="20"/>
  <c r="Q257040" i="20"/>
  <c r="L257040" i="20"/>
  <c r="R257039" i="20"/>
  <c r="Q257039" i="20"/>
  <c r="L257039" i="20"/>
  <c r="R257038" i="20"/>
  <c r="Q257038" i="20"/>
  <c r="L257038" i="20"/>
  <c r="R257037" i="20"/>
  <c r="Q257037" i="20"/>
  <c r="L257037" i="20"/>
  <c r="R257036" i="20"/>
  <c r="Q257036" i="20"/>
  <c r="L257036" i="20"/>
  <c r="R257035" i="20"/>
  <c r="Q257035" i="20"/>
  <c r="L257035" i="20"/>
  <c r="R257034" i="20"/>
  <c r="Q257034" i="20"/>
  <c r="L257034" i="20"/>
  <c r="R257033" i="20"/>
  <c r="Q257033" i="20"/>
  <c r="L257033" i="20"/>
  <c r="R257032" i="20"/>
  <c r="Q257032" i="20"/>
  <c r="L257032" i="20"/>
  <c r="R257031" i="20"/>
  <c r="Q257031" i="20"/>
  <c r="L257031" i="20"/>
  <c r="R257030" i="20"/>
  <c r="Q257030" i="20"/>
  <c r="L257030" i="20"/>
  <c r="R257029" i="20"/>
  <c r="Q257029" i="20"/>
  <c r="L257029" i="20"/>
  <c r="R257028" i="20"/>
  <c r="Q257028" i="20"/>
  <c r="L257028" i="20"/>
  <c r="R257027" i="20"/>
  <c r="Q257027" i="20"/>
  <c r="L257027" i="20"/>
  <c r="R257026" i="20"/>
  <c r="Q257026" i="20"/>
  <c r="L257026" i="20"/>
  <c r="R257025" i="20"/>
  <c r="Q257025" i="20"/>
  <c r="L257025" i="20"/>
  <c r="R257024" i="20"/>
  <c r="Q257024" i="20"/>
  <c r="L257024" i="20"/>
  <c r="R257023" i="20"/>
  <c r="Q257023" i="20"/>
  <c r="L257023" i="20"/>
  <c r="R257022" i="20"/>
  <c r="Q257022" i="20"/>
  <c r="L257022" i="20"/>
  <c r="R257021" i="20"/>
  <c r="Q257021" i="20"/>
  <c r="L257021" i="20"/>
  <c r="R257020" i="20"/>
  <c r="Q257020" i="20"/>
  <c r="L257020" i="20"/>
  <c r="R257019" i="20"/>
  <c r="Q257019" i="20"/>
  <c r="L257019" i="20"/>
  <c r="R257018" i="20"/>
  <c r="Q257018" i="20"/>
  <c r="L257018" i="20"/>
  <c r="R257017" i="20"/>
  <c r="Q257017" i="20"/>
  <c r="L257017" i="20"/>
  <c r="R257016" i="20"/>
  <c r="Q257016" i="20"/>
  <c r="L257016" i="20"/>
  <c r="R257015" i="20"/>
  <c r="Q257015" i="20"/>
  <c r="L257015" i="20"/>
  <c r="R257014" i="20"/>
  <c r="Q257014" i="20"/>
  <c r="L257014" i="20"/>
  <c r="R257013" i="20"/>
  <c r="Q257013" i="20"/>
  <c r="L257013" i="20"/>
  <c r="R257012" i="20"/>
  <c r="Q257012" i="20"/>
  <c r="L257012" i="20"/>
  <c r="R257011" i="20"/>
  <c r="Q257011" i="20"/>
  <c r="L257011" i="20"/>
  <c r="R257010" i="20"/>
  <c r="Q257010" i="20"/>
  <c r="L257010" i="20"/>
  <c r="R257009" i="20"/>
  <c r="Q257009" i="20"/>
  <c r="L257009" i="20"/>
  <c r="R257008" i="20"/>
  <c r="Q257008" i="20"/>
  <c r="L257008" i="20"/>
  <c r="R257007" i="20"/>
  <c r="Q257007" i="20"/>
  <c r="L257007" i="20"/>
  <c r="R257006" i="20"/>
  <c r="Q257006" i="20"/>
  <c r="L257006" i="20"/>
  <c r="R257005" i="20"/>
  <c r="Q257005" i="20"/>
  <c r="L257005" i="20"/>
  <c r="R257004" i="20"/>
  <c r="Q257004" i="20"/>
  <c r="L257004" i="20"/>
  <c r="R257003" i="20"/>
  <c r="Q257003" i="20"/>
  <c r="L257003" i="20"/>
  <c r="R257002" i="20"/>
  <c r="Q257002" i="20"/>
  <c r="L257002" i="20"/>
  <c r="R257001" i="20"/>
  <c r="Q257001" i="20"/>
  <c r="L257001" i="20"/>
  <c r="R257000" i="20"/>
  <c r="Q257000" i="20"/>
  <c r="L257000" i="20"/>
  <c r="R256999" i="20"/>
  <c r="Q256999" i="20"/>
  <c r="L256999" i="20"/>
  <c r="R256998" i="20"/>
  <c r="Q256998" i="20"/>
  <c r="L256998" i="20"/>
  <c r="R256997" i="20"/>
  <c r="Q256997" i="20"/>
  <c r="L256997" i="20"/>
  <c r="R256996" i="20"/>
  <c r="Q256996" i="20"/>
  <c r="L256996" i="20"/>
  <c r="R256995" i="20"/>
  <c r="Q256995" i="20"/>
  <c r="L256995" i="20"/>
  <c r="R256994" i="20"/>
  <c r="Q256994" i="20"/>
  <c r="L256994" i="20"/>
  <c r="R256993" i="20"/>
  <c r="Q256993" i="20"/>
  <c r="L256993" i="20"/>
  <c r="R256992" i="20"/>
  <c r="Q256992" i="20"/>
  <c r="L256992" i="20"/>
  <c r="R256991" i="20"/>
  <c r="Q256991" i="20"/>
  <c r="L256991" i="20"/>
  <c r="R256990" i="20"/>
  <c r="Q256990" i="20"/>
  <c r="L256990" i="20"/>
  <c r="R256989" i="20"/>
  <c r="Q256989" i="20"/>
  <c r="L256989" i="20"/>
  <c r="R256988" i="20"/>
  <c r="Q256988" i="20"/>
  <c r="L256988" i="20"/>
  <c r="R256987" i="20"/>
  <c r="Q256987" i="20"/>
  <c r="L256987" i="20"/>
  <c r="R256986" i="20"/>
  <c r="Q256986" i="20"/>
  <c r="L256986" i="20"/>
  <c r="R256985" i="20"/>
  <c r="Q256985" i="20"/>
  <c r="L256985" i="20"/>
  <c r="R256984" i="20"/>
  <c r="Q256984" i="20"/>
  <c r="L256984" i="20"/>
  <c r="R256983" i="20"/>
  <c r="Q256983" i="20"/>
  <c r="L256983" i="20"/>
  <c r="R256982" i="20"/>
  <c r="Q256982" i="20"/>
  <c r="L256982" i="20"/>
  <c r="R256981" i="20"/>
  <c r="Q256981" i="20"/>
  <c r="L256981" i="20"/>
  <c r="R256980" i="20"/>
  <c r="Q256980" i="20"/>
  <c r="L256980" i="20"/>
  <c r="R256979" i="20"/>
  <c r="Q256979" i="20"/>
  <c r="L256979" i="20"/>
  <c r="R256978" i="20"/>
  <c r="Q256978" i="20"/>
  <c r="L256978" i="20"/>
  <c r="R256977" i="20"/>
  <c r="Q256977" i="20"/>
  <c r="L256977" i="20"/>
  <c r="R256976" i="20"/>
  <c r="Q256976" i="20"/>
  <c r="L256976" i="20"/>
  <c r="R256975" i="20"/>
  <c r="Q256975" i="20"/>
  <c r="L256975" i="20"/>
  <c r="R256974" i="20"/>
  <c r="Q256974" i="20"/>
  <c r="L256974" i="20"/>
  <c r="R256973" i="20"/>
  <c r="Q256973" i="20"/>
  <c r="L256973" i="20"/>
  <c r="R256972" i="20"/>
  <c r="Q256972" i="20"/>
  <c r="L256972" i="20"/>
  <c r="R256971" i="20"/>
  <c r="Q256971" i="20"/>
  <c r="L256971" i="20"/>
  <c r="R256970" i="20"/>
  <c r="Q256970" i="20"/>
  <c r="L256970" i="20"/>
  <c r="R256969" i="20"/>
  <c r="Q256969" i="20"/>
  <c r="L256969" i="20"/>
  <c r="R256968" i="20"/>
  <c r="Q256968" i="20"/>
  <c r="L256968" i="20"/>
  <c r="R256967" i="20"/>
  <c r="Q256967" i="20"/>
  <c r="L256967" i="20"/>
  <c r="R256966" i="20"/>
  <c r="Q256966" i="20"/>
  <c r="L256966" i="20"/>
  <c r="R256965" i="20"/>
  <c r="Q256965" i="20"/>
  <c r="L256965" i="20"/>
  <c r="R256964" i="20"/>
  <c r="Q256964" i="20"/>
  <c r="L256964" i="20"/>
  <c r="R256963" i="20"/>
  <c r="Q256963" i="20"/>
  <c r="L256963" i="20"/>
  <c r="R256962" i="20"/>
  <c r="Q256962" i="20"/>
  <c r="L256962" i="20"/>
  <c r="R256961" i="20"/>
  <c r="Q256961" i="20"/>
  <c r="L256961" i="20"/>
  <c r="R256960" i="20"/>
  <c r="Q256960" i="20"/>
  <c r="L256960" i="20"/>
  <c r="R256959" i="20"/>
  <c r="Q256959" i="20"/>
  <c r="L256959" i="20"/>
  <c r="R256958" i="20"/>
  <c r="Q256958" i="20"/>
  <c r="L256958" i="20"/>
  <c r="R256957" i="20"/>
  <c r="Q256957" i="20"/>
  <c r="L256957" i="20"/>
  <c r="R256956" i="20"/>
  <c r="Q256956" i="20"/>
  <c r="L256956" i="20"/>
  <c r="R256955" i="20"/>
  <c r="Q256955" i="20"/>
  <c r="L256955" i="20"/>
  <c r="R256954" i="20"/>
  <c r="Q256954" i="20"/>
  <c r="L256954" i="20"/>
  <c r="R256953" i="20"/>
  <c r="Q256953" i="20"/>
  <c r="L256953" i="20"/>
  <c r="R256952" i="20"/>
  <c r="Q256952" i="20"/>
  <c r="L256952" i="20"/>
  <c r="R256951" i="20"/>
  <c r="Q256951" i="20"/>
  <c r="L256951" i="20"/>
  <c r="R256950" i="20"/>
  <c r="Q256950" i="20"/>
  <c r="L256950" i="20"/>
  <c r="R256949" i="20"/>
  <c r="Q256949" i="20"/>
  <c r="L256949" i="20"/>
  <c r="R256948" i="20"/>
  <c r="Q256948" i="20"/>
  <c r="L256948" i="20"/>
  <c r="R256947" i="20"/>
  <c r="Q256947" i="20"/>
  <c r="L256947" i="20"/>
  <c r="R256946" i="20"/>
  <c r="Q256946" i="20"/>
  <c r="L256946" i="20"/>
  <c r="R256945" i="20"/>
  <c r="Q256945" i="20"/>
  <c r="L256945" i="20"/>
  <c r="R256944" i="20"/>
  <c r="Q256944" i="20"/>
  <c r="L256944" i="20"/>
  <c r="R256943" i="20"/>
  <c r="Q256943" i="20"/>
  <c r="L256943" i="20"/>
  <c r="R256942" i="20"/>
  <c r="Q256942" i="20"/>
  <c r="L256942" i="20"/>
  <c r="R256941" i="20"/>
  <c r="Q256941" i="20"/>
  <c r="L256941" i="20"/>
  <c r="R256940" i="20"/>
  <c r="Q256940" i="20"/>
  <c r="L256940" i="20"/>
  <c r="R256939" i="20"/>
  <c r="Q256939" i="20"/>
  <c r="L256939" i="20"/>
  <c r="R256938" i="20"/>
  <c r="Q256938" i="20"/>
  <c r="L256938" i="20"/>
  <c r="R256937" i="20"/>
  <c r="Q256937" i="20"/>
  <c r="L256937" i="20"/>
  <c r="R256936" i="20"/>
  <c r="Q256936" i="20"/>
  <c r="L256936" i="20"/>
  <c r="R256935" i="20"/>
  <c r="Q256935" i="20"/>
  <c r="L256935" i="20"/>
  <c r="R256934" i="20"/>
  <c r="Q256934" i="20"/>
  <c r="L256934" i="20"/>
  <c r="R256933" i="20"/>
  <c r="Q256933" i="20"/>
  <c r="L256933" i="20"/>
  <c r="R256932" i="20"/>
  <c r="Q256932" i="20"/>
  <c r="L256932" i="20"/>
  <c r="R256931" i="20"/>
  <c r="Q256931" i="20"/>
  <c r="L256931" i="20"/>
  <c r="R256930" i="20"/>
  <c r="Q256930" i="20"/>
  <c r="L256930" i="20"/>
  <c r="R256929" i="20"/>
  <c r="Q256929" i="20"/>
  <c r="L256929" i="20"/>
  <c r="R256928" i="20"/>
  <c r="Q256928" i="20"/>
  <c r="L256928" i="20"/>
  <c r="R256927" i="20"/>
  <c r="Q256927" i="20"/>
  <c r="L256927" i="20"/>
  <c r="R256926" i="20"/>
  <c r="Q256926" i="20"/>
  <c r="L256926" i="20"/>
  <c r="R256925" i="20"/>
  <c r="Q256925" i="20"/>
  <c r="L256925" i="20"/>
  <c r="R256924" i="20"/>
  <c r="Q256924" i="20"/>
  <c r="L256924" i="20"/>
  <c r="R256923" i="20"/>
  <c r="Q256923" i="20"/>
  <c r="L256923" i="20"/>
  <c r="R256922" i="20"/>
  <c r="Q256922" i="20"/>
  <c r="L256922" i="20"/>
  <c r="R256921" i="20"/>
  <c r="Q256921" i="20"/>
  <c r="L256921" i="20"/>
  <c r="R256920" i="20"/>
  <c r="Q256920" i="20"/>
  <c r="L256920" i="20"/>
  <c r="R256919" i="20"/>
  <c r="Q256919" i="20"/>
  <c r="L256919" i="20"/>
  <c r="R256918" i="20"/>
  <c r="Q256918" i="20"/>
  <c r="L256918" i="20"/>
  <c r="R256917" i="20"/>
  <c r="Q256917" i="20"/>
  <c r="L256917" i="20"/>
  <c r="R256916" i="20"/>
  <c r="Q256916" i="20"/>
  <c r="L256916" i="20"/>
  <c r="R256915" i="20"/>
  <c r="Q256915" i="20"/>
  <c r="L256915" i="20"/>
  <c r="R256914" i="20"/>
  <c r="Q256914" i="20"/>
  <c r="L256914" i="20"/>
  <c r="R256913" i="20"/>
  <c r="Q256913" i="20"/>
  <c r="L256913" i="20"/>
  <c r="R256912" i="20"/>
  <c r="Q256912" i="20"/>
  <c r="L256912" i="20"/>
  <c r="R256911" i="20"/>
  <c r="Q256911" i="20"/>
  <c r="L256911" i="20"/>
  <c r="R256910" i="20"/>
  <c r="Q256910" i="20"/>
  <c r="L256910" i="20"/>
  <c r="R256909" i="20"/>
  <c r="Q256909" i="20"/>
  <c r="L256909" i="20"/>
  <c r="R256908" i="20"/>
  <c r="Q256908" i="20"/>
  <c r="L256908" i="20"/>
  <c r="R256907" i="20"/>
  <c r="Q256907" i="20"/>
  <c r="L256907" i="20"/>
  <c r="R256906" i="20"/>
  <c r="Q256906" i="20"/>
  <c r="L256906" i="20"/>
  <c r="R256905" i="20"/>
  <c r="Q256905" i="20"/>
  <c r="L256905" i="20"/>
  <c r="R256904" i="20"/>
  <c r="Q256904" i="20"/>
  <c r="L256904" i="20"/>
  <c r="R256903" i="20"/>
  <c r="Q256903" i="20"/>
  <c r="L256903" i="20"/>
  <c r="R256902" i="20"/>
  <c r="Q256902" i="20"/>
  <c r="L256902" i="20"/>
  <c r="R256901" i="20"/>
  <c r="Q256901" i="20"/>
  <c r="L256901" i="20"/>
  <c r="R256900" i="20"/>
  <c r="Q256900" i="20"/>
  <c r="L256900" i="20"/>
  <c r="R256899" i="20"/>
  <c r="Q256899" i="20"/>
  <c r="L256899" i="20"/>
  <c r="R256898" i="20"/>
  <c r="Q256898" i="20"/>
  <c r="L256898" i="20"/>
  <c r="R256897" i="20"/>
  <c r="Q256897" i="20"/>
  <c r="L256897" i="20"/>
  <c r="R256896" i="20"/>
  <c r="Q256896" i="20"/>
  <c r="L256896" i="20"/>
  <c r="R256895" i="20"/>
  <c r="Q256895" i="20"/>
  <c r="L256895" i="20"/>
  <c r="R256894" i="20"/>
  <c r="Q256894" i="20"/>
  <c r="L256894" i="20"/>
  <c r="R256893" i="20"/>
  <c r="Q256893" i="20"/>
  <c r="L256893" i="20"/>
  <c r="R256892" i="20"/>
  <c r="Q256892" i="20"/>
  <c r="L256892" i="20"/>
  <c r="R256891" i="20"/>
  <c r="Q256891" i="20"/>
  <c r="L256891" i="20"/>
  <c r="R256890" i="20"/>
  <c r="Q256890" i="20"/>
  <c r="L256890" i="20"/>
  <c r="R256889" i="20"/>
  <c r="Q256889" i="20"/>
  <c r="L256889" i="20"/>
  <c r="R256888" i="20"/>
  <c r="Q256888" i="20"/>
  <c r="L256888" i="20"/>
  <c r="R256887" i="20"/>
  <c r="Q256887" i="20"/>
  <c r="L256887" i="20"/>
  <c r="R256886" i="20"/>
  <c r="Q256886" i="20"/>
  <c r="L256886" i="20"/>
  <c r="R256885" i="20"/>
  <c r="Q256885" i="20"/>
  <c r="L256885" i="20"/>
  <c r="R256884" i="20"/>
  <c r="Q256884" i="20"/>
  <c r="L256884" i="20"/>
  <c r="R256883" i="20"/>
  <c r="Q256883" i="20"/>
  <c r="L256883" i="20"/>
  <c r="R256882" i="20"/>
  <c r="Q256882" i="20"/>
  <c r="L256882" i="20"/>
  <c r="R256881" i="20"/>
  <c r="Q256881" i="20"/>
  <c r="L256881" i="20"/>
  <c r="R256880" i="20"/>
  <c r="Q256880" i="20"/>
  <c r="L256880" i="20"/>
  <c r="R256879" i="20"/>
  <c r="Q256879" i="20"/>
  <c r="L256879" i="20"/>
  <c r="R256878" i="20"/>
  <c r="Q256878" i="20"/>
  <c r="L256878" i="20"/>
  <c r="R256877" i="20"/>
  <c r="Q256877" i="20"/>
  <c r="L256877" i="20"/>
  <c r="R256876" i="20"/>
  <c r="Q256876" i="20"/>
  <c r="L256876" i="20"/>
  <c r="R256875" i="20"/>
  <c r="Q256875" i="20"/>
  <c r="L256875" i="20"/>
  <c r="R256874" i="20"/>
  <c r="Q256874" i="20"/>
  <c r="L256874" i="20"/>
  <c r="R256873" i="20"/>
  <c r="Q256873" i="20"/>
  <c r="L256873" i="20"/>
  <c r="R256872" i="20"/>
  <c r="Q256872" i="20"/>
  <c r="L256872" i="20"/>
  <c r="R256871" i="20"/>
  <c r="Q256871" i="20"/>
  <c r="L256871" i="20"/>
  <c r="R256870" i="20"/>
  <c r="Q256870" i="20"/>
  <c r="L256870" i="20"/>
  <c r="R256869" i="20"/>
  <c r="Q256869" i="20"/>
  <c r="L256869" i="20"/>
  <c r="R256868" i="20"/>
  <c r="Q256868" i="20"/>
  <c r="L256868" i="20"/>
  <c r="R256867" i="20"/>
  <c r="Q256867" i="20"/>
  <c r="L256867" i="20"/>
  <c r="R256866" i="20"/>
  <c r="Q256866" i="20"/>
  <c r="L256866" i="20"/>
  <c r="R256865" i="20"/>
  <c r="Q256865" i="20"/>
  <c r="L256865" i="20"/>
  <c r="R256864" i="20"/>
  <c r="Q256864" i="20"/>
  <c r="L256864" i="20"/>
  <c r="R256863" i="20"/>
  <c r="Q256863" i="20"/>
  <c r="L256863" i="20"/>
  <c r="R256862" i="20"/>
  <c r="Q256862" i="20"/>
  <c r="L256862" i="20"/>
  <c r="R256861" i="20"/>
  <c r="Q256861" i="20"/>
  <c r="L256861" i="20"/>
  <c r="R256860" i="20"/>
  <c r="Q256860" i="20"/>
  <c r="L256860" i="20"/>
  <c r="R256859" i="20"/>
  <c r="Q256859" i="20"/>
  <c r="L256859" i="20"/>
  <c r="R256858" i="20"/>
  <c r="Q256858" i="20"/>
  <c r="L256858" i="20"/>
  <c r="R256857" i="20"/>
  <c r="Q256857" i="20"/>
  <c r="L256857" i="20"/>
  <c r="R256856" i="20"/>
  <c r="Q256856" i="20"/>
  <c r="L256856" i="20"/>
  <c r="R256855" i="20"/>
  <c r="Q256855" i="20"/>
  <c r="L256855" i="20"/>
  <c r="R256854" i="20"/>
  <c r="Q256854" i="20"/>
  <c r="L256854" i="20"/>
  <c r="R256853" i="20"/>
  <c r="Q256853" i="20"/>
  <c r="L256853" i="20"/>
  <c r="R256852" i="20"/>
  <c r="Q256852" i="20"/>
  <c r="L256852" i="20"/>
  <c r="R256851" i="20"/>
  <c r="Q256851" i="20"/>
  <c r="L256851" i="20"/>
  <c r="R256850" i="20"/>
  <c r="Q256850" i="20"/>
  <c r="L256850" i="20"/>
  <c r="R256849" i="20"/>
  <c r="Q256849" i="20"/>
  <c r="L256849" i="20"/>
  <c r="R256848" i="20"/>
  <c r="Q256848" i="20"/>
  <c r="L256848" i="20"/>
  <c r="R256847" i="20"/>
  <c r="Q256847" i="20"/>
  <c r="L256847" i="20"/>
  <c r="R256846" i="20"/>
  <c r="Q256846" i="20"/>
  <c r="L256846" i="20"/>
  <c r="R256845" i="20"/>
  <c r="Q256845" i="20"/>
  <c r="L256845" i="20"/>
  <c r="R256844" i="20"/>
  <c r="Q256844" i="20"/>
  <c r="L256844" i="20"/>
  <c r="R256843" i="20"/>
  <c r="Q256843" i="20"/>
  <c r="L256843" i="20"/>
  <c r="R256842" i="20"/>
  <c r="Q256842" i="20"/>
  <c r="L256842" i="20"/>
  <c r="R256841" i="20"/>
  <c r="Q256841" i="20"/>
  <c r="L256841" i="20"/>
  <c r="R256840" i="20"/>
  <c r="Q256840" i="20"/>
  <c r="L256840" i="20"/>
  <c r="R256839" i="20"/>
  <c r="Q256839" i="20"/>
  <c r="L256839" i="20"/>
  <c r="R256838" i="20"/>
  <c r="Q256838" i="20"/>
  <c r="L256838" i="20"/>
  <c r="R256837" i="20"/>
  <c r="Q256837" i="20"/>
  <c r="L256837" i="20"/>
  <c r="R256836" i="20"/>
  <c r="Q256836" i="20"/>
  <c r="L256836" i="20"/>
  <c r="R256835" i="20"/>
  <c r="Q256835" i="20"/>
  <c r="L256835" i="20"/>
  <c r="R256834" i="20"/>
  <c r="Q256834" i="20"/>
  <c r="L256834" i="20"/>
  <c r="R256833" i="20"/>
  <c r="Q256833" i="20"/>
  <c r="L256833" i="20"/>
  <c r="R256832" i="20"/>
  <c r="Q256832" i="20"/>
  <c r="L256832" i="20"/>
  <c r="R256831" i="20"/>
  <c r="Q256831" i="20"/>
  <c r="L256831" i="20"/>
  <c r="R256830" i="20"/>
  <c r="Q256830" i="20"/>
  <c r="L256830" i="20"/>
  <c r="R256829" i="20"/>
  <c r="Q256829" i="20"/>
  <c r="L256829" i="20"/>
  <c r="R256828" i="20"/>
  <c r="Q256828" i="20"/>
  <c r="L256828" i="20"/>
  <c r="R256827" i="20"/>
  <c r="Q256827" i="20"/>
  <c r="L256827" i="20"/>
  <c r="R256826" i="20"/>
  <c r="Q256826" i="20"/>
  <c r="L256826" i="20"/>
  <c r="R256825" i="20"/>
  <c r="Q256825" i="20"/>
  <c r="L256825" i="20"/>
  <c r="R256824" i="20"/>
  <c r="Q256824" i="20"/>
  <c r="L256824" i="20"/>
  <c r="R256823" i="20"/>
  <c r="Q256823" i="20"/>
  <c r="L256823" i="20"/>
  <c r="R256822" i="20"/>
  <c r="Q256822" i="20"/>
  <c r="L256822" i="20"/>
  <c r="R256821" i="20"/>
  <c r="Q256821" i="20"/>
  <c r="L256821" i="20"/>
  <c r="R256820" i="20"/>
  <c r="Q256820" i="20"/>
  <c r="L256820" i="20"/>
  <c r="R256819" i="20"/>
  <c r="Q256819" i="20"/>
  <c r="L256819" i="20"/>
  <c r="R256818" i="20"/>
  <c r="Q256818" i="20"/>
  <c r="L256818" i="20"/>
  <c r="R256817" i="20"/>
  <c r="Q256817" i="20"/>
  <c r="L256817" i="20"/>
  <c r="R256816" i="20"/>
  <c r="Q256816" i="20"/>
  <c r="L256816" i="20"/>
  <c r="R256815" i="20"/>
  <c r="Q256815" i="20"/>
  <c r="L256815" i="20"/>
  <c r="R256814" i="20"/>
  <c r="Q256814" i="20"/>
  <c r="L256814" i="20"/>
  <c r="R256813" i="20"/>
  <c r="Q256813" i="20"/>
  <c r="L256813" i="20"/>
  <c r="R256812" i="20"/>
  <c r="Q256812" i="20"/>
  <c r="L256812" i="20"/>
  <c r="R256811" i="20"/>
  <c r="Q256811" i="20"/>
  <c r="L256811" i="20"/>
  <c r="R256810" i="20"/>
  <c r="Q256810" i="20"/>
  <c r="L256810" i="20"/>
  <c r="R256809" i="20"/>
  <c r="Q256809" i="20"/>
  <c r="L256809" i="20"/>
  <c r="R256808" i="20"/>
  <c r="Q256808" i="20"/>
  <c r="L256808" i="20"/>
  <c r="R256807" i="20"/>
  <c r="Q256807" i="20"/>
  <c r="L256807" i="20"/>
  <c r="R256806" i="20"/>
  <c r="Q256806" i="20"/>
  <c r="L256806" i="20"/>
  <c r="R256805" i="20"/>
  <c r="Q256805" i="20"/>
  <c r="L256805" i="20"/>
  <c r="R256804" i="20"/>
  <c r="Q256804" i="20"/>
  <c r="L256804" i="20"/>
  <c r="R256803" i="20"/>
  <c r="Q256803" i="20"/>
  <c r="L256803" i="20"/>
  <c r="R256802" i="20"/>
  <c r="Q256802" i="20"/>
  <c r="L256802" i="20"/>
  <c r="R256801" i="20"/>
  <c r="Q256801" i="20"/>
  <c r="L256801" i="20"/>
  <c r="R256800" i="20"/>
  <c r="Q256800" i="20"/>
  <c r="L256800" i="20"/>
  <c r="R256799" i="20"/>
  <c r="Q256799" i="20"/>
  <c r="L256799" i="20"/>
  <c r="R256798" i="20"/>
  <c r="Q256798" i="20"/>
  <c r="L256798" i="20"/>
  <c r="R256797" i="20"/>
  <c r="Q256797" i="20"/>
  <c r="L256797" i="20"/>
  <c r="R256796" i="20"/>
  <c r="Q256796" i="20"/>
  <c r="L256796" i="20"/>
  <c r="R256795" i="20"/>
  <c r="Q256795" i="20"/>
  <c r="L256795" i="20"/>
  <c r="R256794" i="20"/>
  <c r="Q256794" i="20"/>
  <c r="L256794" i="20"/>
  <c r="R256793" i="20"/>
  <c r="Q256793" i="20"/>
  <c r="L256793" i="20"/>
  <c r="R256792" i="20"/>
  <c r="Q256792" i="20"/>
  <c r="L256792" i="20"/>
  <c r="R256791" i="20"/>
  <c r="Q256791" i="20"/>
  <c r="L256791" i="20"/>
  <c r="R256790" i="20"/>
  <c r="Q256790" i="20"/>
  <c r="L256790" i="20"/>
  <c r="R256789" i="20"/>
  <c r="Q256789" i="20"/>
  <c r="L256789" i="20"/>
  <c r="R256788" i="20"/>
  <c r="Q256788" i="20"/>
  <c r="L256788" i="20"/>
  <c r="R256787" i="20"/>
  <c r="Q256787" i="20"/>
  <c r="L256787" i="20"/>
  <c r="R256786" i="20"/>
  <c r="Q256786" i="20"/>
  <c r="L256786" i="20"/>
  <c r="R256785" i="20"/>
  <c r="Q256785" i="20"/>
  <c r="L256785" i="20"/>
  <c r="R256784" i="20"/>
  <c r="Q256784" i="20"/>
  <c r="L256784" i="20"/>
  <c r="R256783" i="20"/>
  <c r="Q256783" i="20"/>
  <c r="L256783" i="20"/>
  <c r="R256782" i="20"/>
  <c r="Q256782" i="20"/>
  <c r="L256782" i="20"/>
  <c r="R256781" i="20"/>
  <c r="Q256781" i="20"/>
  <c r="L256781" i="20"/>
  <c r="R256780" i="20"/>
  <c r="Q256780" i="20"/>
  <c r="L256780" i="20"/>
  <c r="R256779" i="20"/>
  <c r="Q256779" i="20"/>
  <c r="L256779" i="20"/>
  <c r="R256778" i="20"/>
  <c r="Q256778" i="20"/>
  <c r="L256778" i="20"/>
  <c r="R256777" i="20"/>
  <c r="Q256777" i="20"/>
  <c r="L256777" i="20"/>
  <c r="R256776" i="20"/>
  <c r="Q256776" i="20"/>
  <c r="L256776" i="20"/>
  <c r="R256775" i="20"/>
  <c r="Q256775" i="20"/>
  <c r="L256775" i="20"/>
  <c r="R256774" i="20"/>
  <c r="Q256774" i="20"/>
  <c r="L256774" i="20"/>
  <c r="R256773" i="20"/>
  <c r="Q256773" i="20"/>
  <c r="L256773" i="20"/>
  <c r="R256772" i="20"/>
  <c r="Q256772" i="20"/>
  <c r="L256772" i="20"/>
  <c r="R256771" i="20"/>
  <c r="Q256771" i="20"/>
  <c r="L256771" i="20"/>
  <c r="R256770" i="20"/>
  <c r="Q256770" i="20"/>
  <c r="L256770" i="20"/>
  <c r="R256769" i="20"/>
  <c r="Q256769" i="20"/>
  <c r="L256769" i="20"/>
  <c r="R256768" i="20"/>
  <c r="Q256768" i="20"/>
  <c r="L256768" i="20"/>
  <c r="R256767" i="20"/>
  <c r="Q256767" i="20"/>
  <c r="L256767" i="20"/>
  <c r="R256766" i="20"/>
  <c r="Q256766" i="20"/>
  <c r="L256766" i="20"/>
  <c r="R256765" i="20"/>
  <c r="Q256765" i="20"/>
  <c r="L256765" i="20"/>
  <c r="R256764" i="20"/>
  <c r="Q256764" i="20"/>
  <c r="L256764" i="20"/>
  <c r="R256763" i="20"/>
  <c r="Q256763" i="20"/>
  <c r="L256763" i="20"/>
  <c r="R256762" i="20"/>
  <c r="Q256762" i="20"/>
  <c r="L256762" i="20"/>
  <c r="R256761" i="20"/>
  <c r="Q256761" i="20"/>
  <c r="L256761" i="20"/>
  <c r="R256760" i="20"/>
  <c r="Q256760" i="20"/>
  <c r="L256760" i="20"/>
  <c r="R256759" i="20"/>
  <c r="Q256759" i="20"/>
  <c r="L256759" i="20"/>
  <c r="R256758" i="20"/>
  <c r="Q256758" i="20"/>
  <c r="L256758" i="20"/>
  <c r="R256757" i="20"/>
  <c r="Q256757" i="20"/>
  <c r="L256757" i="20"/>
  <c r="R256756" i="20"/>
  <c r="Q256756" i="20"/>
  <c r="L256756" i="20"/>
  <c r="R256755" i="20"/>
  <c r="Q256755" i="20"/>
  <c r="L256755" i="20"/>
  <c r="R256754" i="20"/>
  <c r="Q256754" i="20"/>
  <c r="L256754" i="20"/>
  <c r="R256753" i="20"/>
  <c r="Q256753" i="20"/>
  <c r="L256753" i="20"/>
  <c r="R256752" i="20"/>
  <c r="Q256752" i="20"/>
  <c r="L256752" i="20"/>
  <c r="R256751" i="20"/>
  <c r="Q256751" i="20"/>
  <c r="L256751" i="20"/>
  <c r="R256750" i="20"/>
  <c r="Q256750" i="20"/>
  <c r="L256750" i="20"/>
  <c r="R256749" i="20"/>
  <c r="Q256749" i="20"/>
  <c r="L256749" i="20"/>
  <c r="R256748" i="20"/>
  <c r="Q256748" i="20"/>
  <c r="L256748" i="20"/>
  <c r="R256747" i="20"/>
  <c r="Q256747" i="20"/>
  <c r="L256747" i="20"/>
  <c r="R256746" i="20"/>
  <c r="Q256746" i="20"/>
  <c r="L256746" i="20"/>
  <c r="R256745" i="20"/>
  <c r="Q256745" i="20"/>
  <c r="L256745" i="20"/>
  <c r="R256744" i="20"/>
  <c r="Q256744" i="20"/>
  <c r="L256744" i="20"/>
  <c r="R256743" i="20"/>
  <c r="Q256743" i="20"/>
  <c r="L256743" i="20"/>
  <c r="R256742" i="20"/>
  <c r="Q256742" i="20"/>
  <c r="L256742" i="20"/>
  <c r="R256741" i="20"/>
  <c r="Q256741" i="20"/>
  <c r="L256741" i="20"/>
  <c r="R256740" i="20"/>
  <c r="Q256740" i="20"/>
  <c r="L256740" i="20"/>
  <c r="R256739" i="20"/>
  <c r="Q256739" i="20"/>
  <c r="L256739" i="20"/>
  <c r="R256738" i="20"/>
  <c r="Q256738" i="20"/>
  <c r="L256738" i="20"/>
  <c r="R256737" i="20"/>
  <c r="Q256737" i="20"/>
  <c r="L256737" i="20"/>
  <c r="R256736" i="20"/>
  <c r="Q256736" i="20"/>
  <c r="L256736" i="20"/>
  <c r="R256735" i="20"/>
  <c r="Q256735" i="20"/>
  <c r="L256735" i="20"/>
  <c r="R256734" i="20"/>
  <c r="Q256734" i="20"/>
  <c r="L256734" i="20"/>
  <c r="R256733" i="20"/>
  <c r="Q256733" i="20"/>
  <c r="L256733" i="20"/>
  <c r="R256732" i="20"/>
  <c r="Q256732" i="20"/>
  <c r="L256732" i="20"/>
  <c r="R256731" i="20"/>
  <c r="Q256731" i="20"/>
  <c r="L256731" i="20"/>
  <c r="R256730" i="20"/>
  <c r="Q256730" i="20"/>
  <c r="L256730" i="20"/>
  <c r="R256729" i="20"/>
  <c r="Q256729" i="20"/>
  <c r="L256729" i="20"/>
  <c r="R256728" i="20"/>
  <c r="Q256728" i="20"/>
  <c r="L256728" i="20"/>
  <c r="R256727" i="20"/>
  <c r="Q256727" i="20"/>
  <c r="L256727" i="20"/>
  <c r="R256726" i="20"/>
  <c r="Q256726" i="20"/>
  <c r="L256726" i="20"/>
  <c r="R256725" i="20"/>
  <c r="Q256725" i="20"/>
  <c r="L256725" i="20"/>
  <c r="R256724" i="20"/>
  <c r="Q256724" i="20"/>
  <c r="L256724" i="20"/>
  <c r="R256723" i="20"/>
  <c r="Q256723" i="20"/>
  <c r="L256723" i="20"/>
  <c r="R256722" i="20"/>
  <c r="Q256722" i="20"/>
  <c r="L256722" i="20"/>
  <c r="R256721" i="20"/>
  <c r="Q256721" i="20"/>
  <c r="L256721" i="20"/>
  <c r="R256720" i="20"/>
  <c r="Q256720" i="20"/>
  <c r="L256720" i="20"/>
  <c r="R256719" i="20"/>
  <c r="Q256719" i="20"/>
  <c r="L256719" i="20"/>
  <c r="R256718" i="20"/>
  <c r="Q256718" i="20"/>
  <c r="L256718" i="20"/>
  <c r="R256717" i="20"/>
  <c r="Q256717" i="20"/>
  <c r="L256717" i="20"/>
  <c r="R256716" i="20"/>
  <c r="Q256716" i="20"/>
  <c r="L256716" i="20"/>
  <c r="R256715" i="20"/>
  <c r="Q256715" i="20"/>
  <c r="L256715" i="20"/>
  <c r="R256714" i="20"/>
  <c r="Q256714" i="20"/>
  <c r="L256714" i="20"/>
  <c r="R256713" i="20"/>
  <c r="Q256713" i="20"/>
  <c r="L256713" i="20"/>
  <c r="R256712" i="20"/>
  <c r="Q256712" i="20"/>
  <c r="L256712" i="20"/>
  <c r="R256711" i="20"/>
  <c r="Q256711" i="20"/>
  <c r="L256711" i="20"/>
  <c r="R256710" i="20"/>
  <c r="Q256710" i="20"/>
  <c r="L256710" i="20"/>
  <c r="R256709" i="20"/>
  <c r="Q256709" i="20"/>
  <c r="L256709" i="20"/>
  <c r="R256708" i="20"/>
  <c r="Q256708" i="20"/>
  <c r="L256708" i="20"/>
  <c r="R256707" i="20"/>
  <c r="Q256707" i="20"/>
  <c r="L256707" i="20"/>
  <c r="R256706" i="20"/>
  <c r="Q256706" i="20"/>
  <c r="L256706" i="20"/>
  <c r="R256705" i="20"/>
  <c r="Q256705" i="20"/>
  <c r="L256705" i="20"/>
  <c r="R256704" i="20"/>
  <c r="Q256704" i="20"/>
  <c r="L256704" i="20"/>
  <c r="R256703" i="20"/>
  <c r="Q256703" i="20"/>
  <c r="L256703" i="20"/>
  <c r="R256702" i="20"/>
  <c r="Q256702" i="20"/>
  <c r="L256702" i="20"/>
  <c r="R256701" i="20"/>
  <c r="Q256701" i="20"/>
  <c r="L256701" i="20"/>
  <c r="R256700" i="20"/>
  <c r="Q256700" i="20"/>
  <c r="L256700" i="20"/>
  <c r="R256699" i="20"/>
  <c r="Q256699" i="20"/>
  <c r="L256699" i="20"/>
  <c r="R256698" i="20"/>
  <c r="Q256698" i="20"/>
  <c r="L256698" i="20"/>
  <c r="R256697" i="20"/>
  <c r="Q256697" i="20"/>
  <c r="L256697" i="20"/>
  <c r="R256696" i="20"/>
  <c r="Q256696" i="20"/>
  <c r="L256696" i="20"/>
  <c r="R256695" i="20"/>
  <c r="Q256695" i="20"/>
  <c r="L256695" i="20"/>
  <c r="R256694" i="20"/>
  <c r="Q256694" i="20"/>
  <c r="L256694" i="20"/>
  <c r="R256693" i="20"/>
  <c r="Q256693" i="20"/>
  <c r="L256693" i="20"/>
  <c r="R256692" i="20"/>
  <c r="Q256692" i="20"/>
  <c r="L256692" i="20"/>
  <c r="R256691" i="20"/>
  <c r="Q256691" i="20"/>
  <c r="L256691" i="20"/>
  <c r="R256690" i="20"/>
  <c r="Q256690" i="20"/>
  <c r="L256690" i="20"/>
  <c r="R256689" i="20"/>
  <c r="Q256689" i="20"/>
  <c r="L256689" i="20"/>
  <c r="R256688" i="20"/>
  <c r="Q256688" i="20"/>
  <c r="L256688" i="20"/>
  <c r="R256687" i="20"/>
  <c r="Q256687" i="20"/>
  <c r="L256687" i="20"/>
  <c r="R256686" i="20"/>
  <c r="Q256686" i="20"/>
  <c r="L256686" i="20"/>
  <c r="R256685" i="20"/>
  <c r="Q256685" i="20"/>
  <c r="L256685" i="20"/>
  <c r="R256684" i="20"/>
  <c r="Q256684" i="20"/>
  <c r="L256684" i="20"/>
  <c r="R256683" i="20"/>
  <c r="Q256683" i="20"/>
  <c r="L256683" i="20"/>
  <c r="R256682" i="20"/>
  <c r="Q256682" i="20"/>
  <c r="L256682" i="20"/>
  <c r="R256681" i="20"/>
  <c r="Q256681" i="20"/>
  <c r="L256681" i="20"/>
  <c r="R256680" i="20"/>
  <c r="Q256680" i="20"/>
  <c r="L256680" i="20"/>
  <c r="R256679" i="20"/>
  <c r="Q256679" i="20"/>
  <c r="L256679" i="20"/>
  <c r="R256678" i="20"/>
  <c r="Q256678" i="20"/>
  <c r="L256678" i="20"/>
  <c r="R256677" i="20"/>
  <c r="Q256677" i="20"/>
  <c r="L256677" i="20"/>
  <c r="R256676" i="20"/>
  <c r="Q256676" i="20"/>
  <c r="L256676" i="20"/>
  <c r="R256675" i="20"/>
  <c r="Q256675" i="20"/>
  <c r="L256675" i="20"/>
  <c r="R256674" i="20"/>
  <c r="Q256674" i="20"/>
  <c r="L256674" i="20"/>
  <c r="R256673" i="20"/>
  <c r="Q256673" i="20"/>
  <c r="L256673" i="20"/>
  <c r="R256672" i="20"/>
  <c r="Q256672" i="20"/>
  <c r="L256672" i="20"/>
  <c r="R256671" i="20"/>
  <c r="Q256671" i="20"/>
  <c r="L256671" i="20"/>
  <c r="R256670" i="20"/>
  <c r="Q256670" i="20"/>
  <c r="L256670" i="20"/>
  <c r="R256669" i="20"/>
  <c r="Q256669" i="20"/>
  <c r="L256669" i="20"/>
  <c r="R256668" i="20"/>
  <c r="Q256668" i="20"/>
  <c r="L256668" i="20"/>
  <c r="R256667" i="20"/>
  <c r="Q256667" i="20"/>
  <c r="L256667" i="20"/>
  <c r="R256666" i="20"/>
  <c r="Q256666" i="20"/>
  <c r="L256666" i="20"/>
  <c r="R256665" i="20"/>
  <c r="Q256665" i="20"/>
  <c r="L256665" i="20"/>
  <c r="R256664" i="20"/>
  <c r="Q256664" i="20"/>
  <c r="L256664" i="20"/>
  <c r="R256663" i="20"/>
  <c r="Q256663" i="20"/>
  <c r="L256663" i="20"/>
  <c r="R256662" i="20"/>
  <c r="Q256662" i="20"/>
  <c r="L256662" i="20"/>
  <c r="R256661" i="20"/>
  <c r="Q256661" i="20"/>
  <c r="L256661" i="20"/>
  <c r="R256660" i="20"/>
  <c r="Q256660" i="20"/>
  <c r="L256660" i="20"/>
  <c r="R256659" i="20"/>
  <c r="Q256659" i="20"/>
  <c r="L256659" i="20"/>
  <c r="R256658" i="20"/>
  <c r="Q256658" i="20"/>
  <c r="L256658" i="20"/>
  <c r="R256657" i="20"/>
  <c r="Q256657" i="20"/>
  <c r="L256657" i="20"/>
  <c r="R256656" i="20"/>
  <c r="Q256656" i="20"/>
  <c r="L256656" i="20"/>
  <c r="R256655" i="20"/>
  <c r="Q256655" i="20"/>
  <c r="L256655" i="20"/>
  <c r="R256654" i="20"/>
  <c r="Q256654" i="20"/>
  <c r="L256654" i="20"/>
  <c r="R256653" i="20"/>
  <c r="Q256653" i="20"/>
  <c r="L256653" i="20"/>
  <c r="R256652" i="20"/>
  <c r="Q256652" i="20"/>
  <c r="L256652" i="20"/>
  <c r="R256651" i="20"/>
  <c r="Q256651" i="20"/>
  <c r="L256651" i="20"/>
  <c r="R256650" i="20"/>
  <c r="Q256650" i="20"/>
  <c r="L256650" i="20"/>
  <c r="R256649" i="20"/>
  <c r="Q256649" i="20"/>
  <c r="L256649" i="20"/>
  <c r="R256648" i="20"/>
  <c r="Q256648" i="20"/>
  <c r="L256648" i="20"/>
  <c r="R256647" i="20"/>
  <c r="Q256647" i="20"/>
  <c r="L256647" i="20"/>
  <c r="R256646" i="20"/>
  <c r="Q256646" i="20"/>
  <c r="L256646" i="20"/>
  <c r="R256645" i="20"/>
  <c r="Q256645" i="20"/>
  <c r="L256645" i="20"/>
  <c r="R256644" i="20"/>
  <c r="Q256644" i="20"/>
  <c r="L256644" i="20"/>
  <c r="R256643" i="20"/>
  <c r="Q256643" i="20"/>
  <c r="L256643" i="20"/>
  <c r="R256642" i="20"/>
  <c r="Q256642" i="20"/>
  <c r="L256642" i="20"/>
  <c r="R256641" i="20"/>
  <c r="Q256641" i="20"/>
  <c r="L256641" i="20"/>
  <c r="R256640" i="20"/>
  <c r="Q256640" i="20"/>
  <c r="L256640" i="20"/>
  <c r="R256639" i="20"/>
  <c r="Q256639" i="20"/>
  <c r="L256639" i="20"/>
  <c r="R256638" i="20"/>
  <c r="Q256638" i="20"/>
  <c r="L256638" i="20"/>
  <c r="R256637" i="20"/>
  <c r="Q256637" i="20"/>
  <c r="L256637" i="20"/>
  <c r="R256636" i="20"/>
  <c r="Q256636" i="20"/>
  <c r="L256636" i="20"/>
  <c r="R256635" i="20"/>
  <c r="Q256635" i="20"/>
  <c r="L256635" i="20"/>
  <c r="R256634" i="20"/>
  <c r="Q256634" i="20"/>
  <c r="L256634" i="20"/>
  <c r="R256633" i="20"/>
  <c r="Q256633" i="20"/>
  <c r="L256633" i="20"/>
  <c r="R256632" i="20"/>
  <c r="Q256632" i="20"/>
  <c r="L256632" i="20"/>
  <c r="R256631" i="20"/>
  <c r="Q256631" i="20"/>
  <c r="L256631" i="20"/>
  <c r="R256630" i="20"/>
  <c r="Q256630" i="20"/>
  <c r="L256630" i="20"/>
  <c r="R256629" i="20"/>
  <c r="Q256629" i="20"/>
  <c r="L256629" i="20"/>
  <c r="R256628" i="20"/>
  <c r="Q256628" i="20"/>
  <c r="L256628" i="20"/>
  <c r="R256627" i="20"/>
  <c r="Q256627" i="20"/>
  <c r="L256627" i="20"/>
  <c r="R256626" i="20"/>
  <c r="Q256626" i="20"/>
  <c r="L256626" i="20"/>
  <c r="R256625" i="20"/>
  <c r="Q256625" i="20"/>
  <c r="L256625" i="20"/>
  <c r="R256624" i="20"/>
  <c r="Q256624" i="20"/>
  <c r="L256624" i="20"/>
  <c r="R256623" i="20"/>
  <c r="Q256623" i="20"/>
  <c r="L256623" i="20"/>
  <c r="R256622" i="20"/>
  <c r="Q256622" i="20"/>
  <c r="L256622" i="20"/>
  <c r="R256621" i="20"/>
  <c r="Q256621" i="20"/>
  <c r="L256621" i="20"/>
  <c r="R256620" i="20"/>
  <c r="Q256620" i="20"/>
  <c r="L256620" i="20"/>
  <c r="R256619" i="20"/>
  <c r="Q256619" i="20"/>
  <c r="L256619" i="20"/>
  <c r="R256618" i="20"/>
  <c r="Q256618" i="20"/>
  <c r="L256618" i="20"/>
  <c r="R256617" i="20"/>
  <c r="Q256617" i="20"/>
  <c r="L256617" i="20"/>
  <c r="R256616" i="20"/>
  <c r="Q256616" i="20"/>
  <c r="L256616" i="20"/>
  <c r="R256615" i="20"/>
  <c r="Q256615" i="20"/>
  <c r="L256615" i="20"/>
  <c r="R256614" i="20"/>
  <c r="Q256614" i="20"/>
  <c r="L256614" i="20"/>
  <c r="R256613" i="20"/>
  <c r="Q256613" i="20"/>
  <c r="L256613" i="20"/>
  <c r="R256612" i="20"/>
  <c r="Q256612" i="20"/>
  <c r="L256612" i="20"/>
  <c r="R256611" i="20"/>
  <c r="Q256611" i="20"/>
  <c r="L256611" i="20"/>
  <c r="R256610" i="20"/>
  <c r="Q256610" i="20"/>
  <c r="L256610" i="20"/>
  <c r="R256609" i="20"/>
  <c r="Q256609" i="20"/>
  <c r="L256609" i="20"/>
  <c r="R256608" i="20"/>
  <c r="Q256608" i="20"/>
  <c r="L256608" i="20"/>
  <c r="R256607" i="20"/>
  <c r="Q256607" i="20"/>
  <c r="L256607" i="20"/>
  <c r="R256606" i="20"/>
  <c r="Q256606" i="20"/>
  <c r="L256606" i="20"/>
  <c r="R256605" i="20"/>
  <c r="Q256605" i="20"/>
  <c r="L256605" i="20"/>
  <c r="R256604" i="20"/>
  <c r="Q256604" i="20"/>
  <c r="L256604" i="20"/>
  <c r="R256603" i="20"/>
  <c r="Q256603" i="20"/>
  <c r="L256603" i="20"/>
  <c r="R256602" i="20"/>
  <c r="Q256602" i="20"/>
  <c r="L256602" i="20"/>
  <c r="R256601" i="20"/>
  <c r="Q256601" i="20"/>
  <c r="L256601" i="20"/>
  <c r="R256600" i="20"/>
  <c r="Q256600" i="20"/>
  <c r="L256600" i="20"/>
  <c r="R256599" i="20"/>
  <c r="Q256599" i="20"/>
  <c r="L256599" i="20"/>
  <c r="R256598" i="20"/>
  <c r="Q256598" i="20"/>
  <c r="L256598" i="20"/>
  <c r="R256597" i="20"/>
  <c r="Q256597" i="20"/>
  <c r="L256597" i="20"/>
  <c r="R256596" i="20"/>
  <c r="Q256596" i="20"/>
  <c r="L256596" i="20"/>
  <c r="R256595" i="20"/>
  <c r="Q256595" i="20"/>
  <c r="L256595" i="20"/>
  <c r="R256594" i="20"/>
  <c r="Q256594" i="20"/>
  <c r="L256594" i="20"/>
  <c r="R256593" i="20"/>
  <c r="Q256593" i="20"/>
  <c r="L256593" i="20"/>
  <c r="R256592" i="20"/>
  <c r="Q256592" i="20"/>
  <c r="L256592" i="20"/>
  <c r="R256591" i="20"/>
  <c r="Q256591" i="20"/>
  <c r="L256591" i="20"/>
  <c r="R256590" i="20"/>
  <c r="Q256590" i="20"/>
  <c r="L256590" i="20"/>
  <c r="R256589" i="20"/>
  <c r="Q256589" i="20"/>
  <c r="L256589" i="20"/>
  <c r="R256588" i="20"/>
  <c r="Q256588" i="20"/>
  <c r="L256588" i="20"/>
  <c r="R256587" i="20"/>
  <c r="Q256587" i="20"/>
  <c r="L256587" i="20"/>
  <c r="R256586" i="20"/>
  <c r="Q256586" i="20"/>
  <c r="L256586" i="20"/>
  <c r="R256585" i="20"/>
  <c r="Q256585" i="20"/>
  <c r="L256585" i="20"/>
  <c r="R256584" i="20"/>
  <c r="Q256584" i="20"/>
  <c r="L256584" i="20"/>
  <c r="R256583" i="20"/>
  <c r="Q256583" i="20"/>
  <c r="L256583" i="20"/>
  <c r="R256582" i="20"/>
  <c r="Q256582" i="20"/>
  <c r="L256582" i="20"/>
  <c r="R256581" i="20"/>
  <c r="Q256581" i="20"/>
  <c r="L256581" i="20"/>
  <c r="R256580" i="20"/>
  <c r="Q256580" i="20"/>
  <c r="L256580" i="20"/>
  <c r="R256579" i="20"/>
  <c r="Q256579" i="20"/>
  <c r="L256579" i="20"/>
  <c r="R256578" i="20"/>
  <c r="Q256578" i="20"/>
  <c r="L256578" i="20"/>
  <c r="R256577" i="20"/>
  <c r="Q256577" i="20"/>
  <c r="L256577" i="20"/>
  <c r="R256576" i="20"/>
  <c r="Q256576" i="20"/>
  <c r="L256576" i="20"/>
  <c r="R256575" i="20"/>
  <c r="Q256575" i="20"/>
  <c r="L256575" i="20"/>
  <c r="R256574" i="20"/>
  <c r="Q256574" i="20"/>
  <c r="L256574" i="20"/>
  <c r="R256573" i="20"/>
  <c r="Q256573" i="20"/>
  <c r="L256573" i="20"/>
  <c r="R256572" i="20"/>
  <c r="Q256572" i="20"/>
  <c r="L256572" i="20"/>
  <c r="R256571" i="20"/>
  <c r="Q256571" i="20"/>
  <c r="L256571" i="20"/>
  <c r="R256570" i="20"/>
  <c r="Q256570" i="20"/>
  <c r="L256570" i="20"/>
  <c r="R256569" i="20"/>
  <c r="Q256569" i="20"/>
  <c r="L256569" i="20"/>
  <c r="R256568" i="20"/>
  <c r="Q256568" i="20"/>
  <c r="L256568" i="20"/>
  <c r="R256567" i="20"/>
  <c r="Q256567" i="20"/>
  <c r="L256567" i="20"/>
  <c r="R256566" i="20"/>
  <c r="Q256566" i="20"/>
  <c r="L256566" i="20"/>
  <c r="R256565" i="20"/>
  <c r="Q256565" i="20"/>
  <c r="L256565" i="20"/>
  <c r="R256564" i="20"/>
  <c r="Q256564" i="20"/>
  <c r="L256564" i="20"/>
  <c r="R256563" i="20"/>
  <c r="Q256563" i="20"/>
  <c r="L256563" i="20"/>
  <c r="R256562" i="20"/>
  <c r="Q256562" i="20"/>
  <c r="L256562" i="20"/>
  <c r="R256561" i="20"/>
  <c r="Q256561" i="20"/>
  <c r="L256561" i="20"/>
  <c r="R256560" i="20"/>
  <c r="Q256560" i="20"/>
  <c r="L256560" i="20"/>
  <c r="R256559" i="20"/>
  <c r="Q256559" i="20"/>
  <c r="L256559" i="20"/>
  <c r="R256558" i="20"/>
  <c r="Q256558" i="20"/>
  <c r="L256558" i="20"/>
  <c r="R256557" i="20"/>
  <c r="Q256557" i="20"/>
  <c r="L256557" i="20"/>
  <c r="R256556" i="20"/>
  <c r="Q256556" i="20"/>
  <c r="L256556" i="20"/>
  <c r="R256555" i="20"/>
  <c r="Q256555" i="20"/>
  <c r="L256555" i="20"/>
  <c r="R256554" i="20"/>
  <c r="Q256554" i="20"/>
  <c r="L256554" i="20"/>
  <c r="R256553" i="20"/>
  <c r="Q256553" i="20"/>
  <c r="L256553" i="20"/>
  <c r="R256552" i="20"/>
  <c r="Q256552" i="20"/>
  <c r="L256552" i="20"/>
  <c r="R256551" i="20"/>
  <c r="Q256551" i="20"/>
  <c r="L256551" i="20"/>
  <c r="R256550" i="20"/>
  <c r="Q256550" i="20"/>
  <c r="L256550" i="20"/>
  <c r="R256549" i="20"/>
  <c r="Q256549" i="20"/>
  <c r="L256549" i="20"/>
  <c r="R256548" i="20"/>
  <c r="Q256548" i="20"/>
  <c r="L256548" i="20"/>
  <c r="R256547" i="20"/>
  <c r="Q256547" i="20"/>
  <c r="L256547" i="20"/>
  <c r="R256546" i="20"/>
  <c r="Q256546" i="20"/>
  <c r="L256546" i="20"/>
  <c r="R256545" i="20"/>
  <c r="Q256545" i="20"/>
  <c r="L256545" i="20"/>
  <c r="R256544" i="20"/>
  <c r="Q256544" i="20"/>
  <c r="L256544" i="20"/>
  <c r="R256543" i="20"/>
  <c r="Q256543" i="20"/>
  <c r="L256543" i="20"/>
  <c r="R256542" i="20"/>
  <c r="Q256542" i="20"/>
  <c r="L256542" i="20"/>
  <c r="R256541" i="20"/>
  <c r="Q256541" i="20"/>
  <c r="L256541" i="20"/>
  <c r="R256540" i="20"/>
  <c r="Q256540" i="20"/>
  <c r="L256540" i="20"/>
  <c r="R256539" i="20"/>
  <c r="Q256539" i="20"/>
  <c r="L256539" i="20"/>
  <c r="R256538" i="20"/>
  <c r="Q256538" i="20"/>
  <c r="L256538" i="20"/>
  <c r="R256537" i="20"/>
  <c r="Q256537" i="20"/>
  <c r="L256537" i="20"/>
  <c r="R256536" i="20"/>
  <c r="Q256536" i="20"/>
  <c r="L256536" i="20"/>
  <c r="R256535" i="20"/>
  <c r="Q256535" i="20"/>
  <c r="L256535" i="20"/>
  <c r="R256534" i="20"/>
  <c r="Q256534" i="20"/>
  <c r="L256534" i="20"/>
  <c r="R256533" i="20"/>
  <c r="Q256533" i="20"/>
  <c r="L256533" i="20"/>
  <c r="R256532" i="20"/>
  <c r="Q256532" i="20"/>
  <c r="L256532" i="20"/>
  <c r="R256531" i="20"/>
  <c r="Q256531" i="20"/>
  <c r="L256531" i="20"/>
  <c r="R256530" i="20"/>
  <c r="Q256530" i="20"/>
  <c r="L256530" i="20"/>
  <c r="R256529" i="20"/>
  <c r="Q256529" i="20"/>
  <c r="L256529" i="20"/>
  <c r="R256528" i="20"/>
  <c r="Q256528" i="20"/>
  <c r="L256528" i="20"/>
  <c r="R256527" i="20"/>
  <c r="Q256527" i="20"/>
  <c r="L256527" i="20"/>
  <c r="R256526" i="20"/>
  <c r="Q256526" i="20"/>
  <c r="L256526" i="20"/>
  <c r="R256525" i="20"/>
  <c r="Q256525" i="20"/>
  <c r="L256525" i="20"/>
  <c r="R256524" i="20"/>
  <c r="Q256524" i="20"/>
  <c r="L256524" i="20"/>
  <c r="R256523" i="20"/>
  <c r="Q256523" i="20"/>
  <c r="L256523" i="20"/>
  <c r="R256522" i="20"/>
  <c r="Q256522" i="20"/>
  <c r="L256522" i="20"/>
  <c r="R256521" i="20"/>
  <c r="Q256521" i="20"/>
  <c r="L256521" i="20"/>
  <c r="R256520" i="20"/>
  <c r="Q256520" i="20"/>
  <c r="L256520" i="20"/>
  <c r="R256519" i="20"/>
  <c r="Q256519" i="20"/>
  <c r="L256519" i="20"/>
  <c r="R256518" i="20"/>
  <c r="Q256518" i="20"/>
  <c r="L256518" i="20"/>
  <c r="R256517" i="20"/>
  <c r="Q256517" i="20"/>
  <c r="L256517" i="20"/>
  <c r="R256516" i="20"/>
  <c r="Q256516" i="20"/>
  <c r="L256516" i="20"/>
  <c r="R256515" i="20"/>
  <c r="Q256515" i="20"/>
  <c r="L256515" i="20"/>
  <c r="R256514" i="20"/>
  <c r="Q256514" i="20"/>
  <c r="L256514" i="20"/>
  <c r="R256513" i="20"/>
  <c r="Q256513" i="20"/>
  <c r="L256513" i="20"/>
  <c r="R256512" i="20"/>
  <c r="Q256512" i="20"/>
  <c r="L256512" i="20"/>
  <c r="R256511" i="20"/>
  <c r="Q256511" i="20"/>
  <c r="L256511" i="20"/>
  <c r="R256510" i="20"/>
  <c r="Q256510" i="20"/>
  <c r="L256510" i="20"/>
  <c r="R256509" i="20"/>
  <c r="Q256509" i="20"/>
  <c r="L256509" i="20"/>
  <c r="R256508" i="20"/>
  <c r="Q256508" i="20"/>
  <c r="L256508" i="20"/>
  <c r="R256507" i="20"/>
  <c r="Q256507" i="20"/>
  <c r="L256507" i="20"/>
  <c r="R256506" i="20"/>
  <c r="Q256506" i="20"/>
  <c r="L256506" i="20"/>
  <c r="R256505" i="20"/>
  <c r="Q256505" i="20"/>
  <c r="L256505" i="20"/>
  <c r="R256504" i="20"/>
  <c r="Q256504" i="20"/>
  <c r="L256504" i="20"/>
  <c r="R256503" i="20"/>
  <c r="Q256503" i="20"/>
  <c r="L256503" i="20"/>
  <c r="R256502" i="20"/>
  <c r="Q256502" i="20"/>
  <c r="L256502" i="20"/>
  <c r="R256501" i="20"/>
  <c r="Q256501" i="20"/>
  <c r="L256501" i="20"/>
  <c r="R256500" i="20"/>
  <c r="Q256500" i="20"/>
  <c r="L256500" i="20"/>
  <c r="R256499" i="20"/>
  <c r="Q256499" i="20"/>
  <c r="L256499" i="20"/>
  <c r="R256498" i="20"/>
  <c r="Q256498" i="20"/>
  <c r="L256498" i="20"/>
  <c r="R256497" i="20"/>
  <c r="Q256497" i="20"/>
  <c r="L256497" i="20"/>
  <c r="R256496" i="20"/>
  <c r="Q256496" i="20"/>
  <c r="L256496" i="20"/>
  <c r="R256495" i="20"/>
  <c r="Q256495" i="20"/>
  <c r="L256495" i="20"/>
  <c r="R256494" i="20"/>
  <c r="Q256494" i="20"/>
  <c r="L256494" i="20"/>
  <c r="R256493" i="20"/>
  <c r="Q256493" i="20"/>
  <c r="L256493" i="20"/>
  <c r="R256492" i="20"/>
  <c r="Q256492" i="20"/>
  <c r="L256492" i="20"/>
  <c r="R256491" i="20"/>
  <c r="Q256491" i="20"/>
  <c r="L256491" i="20"/>
  <c r="R256490" i="20"/>
  <c r="Q256490" i="20"/>
  <c r="L256490" i="20"/>
  <c r="R256489" i="20"/>
  <c r="Q256489" i="20"/>
  <c r="L256489" i="20"/>
  <c r="R256488" i="20"/>
  <c r="Q256488" i="20"/>
  <c r="L256488" i="20"/>
  <c r="R256487" i="20"/>
  <c r="Q256487" i="20"/>
  <c r="L256487" i="20"/>
  <c r="R256486" i="20"/>
  <c r="Q256486" i="20"/>
  <c r="L256486" i="20"/>
  <c r="R256485" i="20"/>
  <c r="Q256485" i="20"/>
  <c r="L256485" i="20"/>
  <c r="R256484" i="20"/>
  <c r="Q256484" i="20"/>
  <c r="L256484" i="20"/>
  <c r="R256483" i="20"/>
  <c r="Q256483" i="20"/>
  <c r="L256483" i="20"/>
  <c r="R256482" i="20"/>
  <c r="Q256482" i="20"/>
  <c r="L256482" i="20"/>
  <c r="R256481" i="20"/>
  <c r="Q256481" i="20"/>
  <c r="L256481" i="20"/>
  <c r="R256480" i="20"/>
  <c r="Q256480" i="20"/>
  <c r="L256480" i="20"/>
  <c r="R256479" i="20"/>
  <c r="Q256479" i="20"/>
  <c r="L256479" i="20"/>
  <c r="R256478" i="20"/>
  <c r="Q256478" i="20"/>
  <c r="L256478" i="20"/>
  <c r="R256477" i="20"/>
  <c r="Q256477" i="20"/>
  <c r="L256477" i="20"/>
  <c r="R256476" i="20"/>
  <c r="Q256476" i="20"/>
  <c r="L256476" i="20"/>
  <c r="R256475" i="20"/>
  <c r="Q256475" i="20"/>
  <c r="L256475" i="20"/>
  <c r="R256474" i="20"/>
  <c r="Q256474" i="20"/>
  <c r="L256474" i="20"/>
  <c r="R256473" i="20"/>
  <c r="Q256473" i="20"/>
  <c r="L256473" i="20"/>
  <c r="R256472" i="20"/>
  <c r="Q256472" i="20"/>
  <c r="L256472" i="20"/>
  <c r="R256471" i="20"/>
  <c r="Q256471" i="20"/>
  <c r="L256471" i="20"/>
  <c r="R256470" i="20"/>
  <c r="Q256470" i="20"/>
  <c r="L256470" i="20"/>
  <c r="R256469" i="20"/>
  <c r="Q256469" i="20"/>
  <c r="L256469" i="20"/>
  <c r="R256468" i="20"/>
  <c r="Q256468" i="20"/>
  <c r="L256468" i="20"/>
  <c r="R256467" i="20"/>
  <c r="Q256467" i="20"/>
  <c r="L256467" i="20"/>
  <c r="R256466" i="20"/>
  <c r="Q256466" i="20"/>
  <c r="L256466" i="20"/>
  <c r="R256465" i="20"/>
  <c r="Q256465" i="20"/>
  <c r="L256465" i="20"/>
  <c r="R256464" i="20"/>
  <c r="Q256464" i="20"/>
  <c r="L256464" i="20"/>
  <c r="R256463" i="20"/>
  <c r="Q256463" i="20"/>
  <c r="L256463" i="20"/>
  <c r="R256462" i="20"/>
  <c r="Q256462" i="20"/>
  <c r="L256462" i="20"/>
  <c r="R256461" i="20"/>
  <c r="Q256461" i="20"/>
  <c r="L256461" i="20"/>
  <c r="R256460" i="20"/>
  <c r="Q256460" i="20"/>
  <c r="L256460" i="20"/>
  <c r="R256459" i="20"/>
  <c r="Q256459" i="20"/>
  <c r="L256459" i="20"/>
  <c r="R256458" i="20"/>
  <c r="Q256458" i="20"/>
  <c r="L256458" i="20"/>
  <c r="R256457" i="20"/>
  <c r="Q256457" i="20"/>
  <c r="L256457" i="20"/>
  <c r="R256456" i="20"/>
  <c r="Q256456" i="20"/>
  <c r="L256456" i="20"/>
  <c r="R256455" i="20"/>
  <c r="Q256455" i="20"/>
  <c r="L256455" i="20"/>
  <c r="R256454" i="20"/>
  <c r="Q256454" i="20"/>
  <c r="L256454" i="20"/>
  <c r="R256453" i="20"/>
  <c r="Q256453" i="20"/>
  <c r="L256453" i="20"/>
  <c r="R256452" i="20"/>
  <c r="Q256452" i="20"/>
  <c r="L256452" i="20"/>
  <c r="R256451" i="20"/>
  <c r="Q256451" i="20"/>
  <c r="L256451" i="20"/>
  <c r="R256450" i="20"/>
  <c r="Q256450" i="20"/>
  <c r="L256450" i="20"/>
  <c r="R256449" i="20"/>
  <c r="Q256449" i="20"/>
  <c r="L256449" i="20"/>
  <c r="R256448" i="20"/>
  <c r="Q256448" i="20"/>
  <c r="L256448" i="20"/>
  <c r="R256447" i="20"/>
  <c r="Q256447" i="20"/>
  <c r="L256447" i="20"/>
  <c r="R256446" i="20"/>
  <c r="Q256446" i="20"/>
  <c r="L256446" i="20"/>
  <c r="R256445" i="20"/>
  <c r="Q256445" i="20"/>
  <c r="L256445" i="20"/>
  <c r="R256444" i="20"/>
  <c r="Q256444" i="20"/>
  <c r="L256444" i="20"/>
  <c r="R256443" i="20"/>
  <c r="Q256443" i="20"/>
  <c r="L256443" i="20"/>
  <c r="R256442" i="20"/>
  <c r="Q256442" i="20"/>
  <c r="L256442" i="20"/>
  <c r="R256441" i="20"/>
  <c r="Q256441" i="20"/>
  <c r="L256441" i="20"/>
  <c r="R256440" i="20"/>
  <c r="Q256440" i="20"/>
  <c r="L256440" i="20"/>
  <c r="R256439" i="20"/>
  <c r="Q256439" i="20"/>
  <c r="L256439" i="20"/>
  <c r="R256438" i="20"/>
  <c r="Q256438" i="20"/>
  <c r="L256438" i="20"/>
  <c r="R256437" i="20"/>
  <c r="Q256437" i="20"/>
  <c r="L256437" i="20"/>
  <c r="R256436" i="20"/>
  <c r="Q256436" i="20"/>
  <c r="L256436" i="20"/>
  <c r="R256435" i="20"/>
  <c r="Q256435" i="20"/>
  <c r="L256435" i="20"/>
  <c r="R256434" i="20"/>
  <c r="Q256434" i="20"/>
  <c r="L256434" i="20"/>
  <c r="R256433" i="20"/>
  <c r="Q256433" i="20"/>
  <c r="L256433" i="20"/>
  <c r="R256432" i="20"/>
  <c r="Q256432" i="20"/>
  <c r="L256432" i="20"/>
  <c r="R256431" i="20"/>
  <c r="Q256431" i="20"/>
  <c r="L256431" i="20"/>
  <c r="R256430" i="20"/>
  <c r="Q256430" i="20"/>
  <c r="L256430" i="20"/>
  <c r="R256429" i="20"/>
  <c r="Q256429" i="20"/>
  <c r="L256429" i="20"/>
  <c r="R256428" i="20"/>
  <c r="Q256428" i="20"/>
  <c r="L256428" i="20"/>
  <c r="R256427" i="20"/>
  <c r="Q256427" i="20"/>
  <c r="L256427" i="20"/>
  <c r="R256426" i="20"/>
  <c r="Q256426" i="20"/>
  <c r="L256426" i="20"/>
  <c r="R256425" i="20"/>
  <c r="Q256425" i="20"/>
  <c r="L256425" i="20"/>
  <c r="R256424" i="20"/>
  <c r="Q256424" i="20"/>
  <c r="L256424" i="20"/>
  <c r="R256423" i="20"/>
  <c r="Q256423" i="20"/>
  <c r="L256423" i="20"/>
  <c r="R256422" i="20"/>
  <c r="Q256422" i="20"/>
  <c r="L256422" i="20"/>
  <c r="R256421" i="20"/>
  <c r="Q256421" i="20"/>
  <c r="L256421" i="20"/>
  <c r="R256420" i="20"/>
  <c r="Q256420" i="20"/>
  <c r="L256420" i="20"/>
  <c r="R256419" i="20"/>
  <c r="Q256419" i="20"/>
  <c r="L256419" i="20"/>
  <c r="R256418" i="20"/>
  <c r="Q256418" i="20"/>
  <c r="L256418" i="20"/>
  <c r="R256417" i="20"/>
  <c r="Q256417" i="20"/>
  <c r="L256417" i="20"/>
  <c r="R256416" i="20"/>
  <c r="Q256416" i="20"/>
  <c r="L256416" i="20"/>
  <c r="R256415" i="20"/>
  <c r="Q256415" i="20"/>
  <c r="L256415" i="20"/>
  <c r="R256414" i="20"/>
  <c r="Q256414" i="20"/>
  <c r="L256414" i="20"/>
  <c r="R256413" i="20"/>
  <c r="Q256413" i="20"/>
  <c r="L256413" i="20"/>
  <c r="R256412" i="20"/>
  <c r="Q256412" i="20"/>
  <c r="L256412" i="20"/>
  <c r="R256411" i="20"/>
  <c r="Q256411" i="20"/>
  <c r="L256411" i="20"/>
  <c r="R256410" i="20"/>
  <c r="Q256410" i="20"/>
  <c r="L256410" i="20"/>
  <c r="R256409" i="20"/>
  <c r="Q256409" i="20"/>
  <c r="L256409" i="20"/>
  <c r="R256408" i="20"/>
  <c r="Q256408" i="20"/>
  <c r="L256408" i="20"/>
  <c r="R256407" i="20"/>
  <c r="Q256407" i="20"/>
  <c r="L256407" i="20"/>
  <c r="R256406" i="20"/>
  <c r="Q256406" i="20"/>
  <c r="L256406" i="20"/>
  <c r="R256405" i="20"/>
  <c r="Q256405" i="20"/>
  <c r="L256405" i="20"/>
  <c r="R256404" i="20"/>
  <c r="Q256404" i="20"/>
  <c r="L256404" i="20"/>
  <c r="R256403" i="20"/>
  <c r="Q256403" i="20"/>
  <c r="L256403" i="20"/>
  <c r="R256402" i="20"/>
  <c r="Q256402" i="20"/>
  <c r="L256402" i="20"/>
  <c r="R256401" i="20"/>
  <c r="Q256401" i="20"/>
  <c r="L256401" i="20"/>
  <c r="R256400" i="20"/>
  <c r="Q256400" i="20"/>
  <c r="L256400" i="20"/>
  <c r="R256399" i="20"/>
  <c r="Q256399" i="20"/>
  <c r="L256399" i="20"/>
  <c r="R256398" i="20"/>
  <c r="Q256398" i="20"/>
  <c r="L256398" i="20"/>
  <c r="R256397" i="20"/>
  <c r="Q256397" i="20"/>
  <c r="L256397" i="20"/>
  <c r="R256396" i="20"/>
  <c r="Q256396" i="20"/>
  <c r="L256396" i="20"/>
  <c r="R256395" i="20"/>
  <c r="Q256395" i="20"/>
  <c r="L256395" i="20"/>
  <c r="R256394" i="20"/>
  <c r="Q256394" i="20"/>
  <c r="L256394" i="20"/>
  <c r="R256393" i="20"/>
  <c r="Q256393" i="20"/>
  <c r="L256393" i="20"/>
  <c r="R256392" i="20"/>
  <c r="Q256392" i="20"/>
  <c r="L256392" i="20"/>
  <c r="R256391" i="20"/>
  <c r="Q256391" i="20"/>
  <c r="L256391" i="20"/>
  <c r="R256390" i="20"/>
  <c r="Q256390" i="20"/>
  <c r="L256390" i="20"/>
  <c r="R256389" i="20"/>
  <c r="Q256389" i="20"/>
  <c r="L256389" i="20"/>
  <c r="R256388" i="20"/>
  <c r="Q256388" i="20"/>
  <c r="L256388" i="20"/>
  <c r="R256387" i="20"/>
  <c r="Q256387" i="20"/>
  <c r="L256387" i="20"/>
  <c r="R256386" i="20"/>
  <c r="Q256386" i="20"/>
  <c r="L256386" i="20"/>
  <c r="R256385" i="20"/>
  <c r="Q256385" i="20"/>
  <c r="L256385" i="20"/>
  <c r="R256384" i="20"/>
  <c r="Q256384" i="20"/>
  <c r="L256384" i="20"/>
  <c r="R256383" i="20"/>
  <c r="Q256383" i="20"/>
  <c r="L256383" i="20"/>
  <c r="R256382" i="20"/>
  <c r="Q256382" i="20"/>
  <c r="L256382" i="20"/>
  <c r="R256381" i="20"/>
  <c r="Q256381" i="20"/>
  <c r="L256381" i="20"/>
  <c r="R256380" i="20"/>
  <c r="Q256380" i="20"/>
  <c r="L256380" i="20"/>
  <c r="R256379" i="20"/>
  <c r="Q256379" i="20"/>
  <c r="L256379" i="20"/>
  <c r="R256378" i="20"/>
  <c r="Q256378" i="20"/>
  <c r="L256378" i="20"/>
  <c r="R256377" i="20"/>
  <c r="Q256377" i="20"/>
  <c r="L256377" i="20"/>
  <c r="R256376" i="20"/>
  <c r="Q256376" i="20"/>
  <c r="L256376" i="20"/>
  <c r="R256375" i="20"/>
  <c r="Q256375" i="20"/>
  <c r="L256375" i="20"/>
  <c r="R256374" i="20"/>
  <c r="Q256374" i="20"/>
  <c r="L256374" i="20"/>
  <c r="R256373" i="20"/>
  <c r="Q256373" i="20"/>
  <c r="L256373" i="20"/>
  <c r="R256372" i="20"/>
  <c r="Q256372" i="20"/>
  <c r="L256372" i="20"/>
  <c r="R256371" i="20"/>
  <c r="Q256371" i="20"/>
  <c r="L256371" i="20"/>
  <c r="R256370" i="20"/>
  <c r="Q256370" i="20"/>
  <c r="L256370" i="20"/>
  <c r="R256369" i="20"/>
  <c r="Q256369" i="20"/>
  <c r="L256369" i="20"/>
  <c r="R256368" i="20"/>
  <c r="Q256368" i="20"/>
  <c r="L256368" i="20"/>
  <c r="R256367" i="20"/>
  <c r="Q256367" i="20"/>
  <c r="L256367" i="20"/>
  <c r="R256366" i="20"/>
  <c r="Q256366" i="20"/>
  <c r="L256366" i="20"/>
  <c r="R256365" i="20"/>
  <c r="Q256365" i="20"/>
  <c r="L256365" i="20"/>
  <c r="R256364" i="20"/>
  <c r="Q256364" i="20"/>
  <c r="L256364" i="20"/>
  <c r="R256363" i="20"/>
  <c r="Q256363" i="20"/>
  <c r="L256363" i="20"/>
  <c r="R256362" i="20"/>
  <c r="Q256362" i="20"/>
  <c r="L256362" i="20"/>
  <c r="R256361" i="20"/>
  <c r="Q256361" i="20"/>
  <c r="L256361" i="20"/>
  <c r="R256360" i="20"/>
  <c r="Q256360" i="20"/>
  <c r="L256360" i="20"/>
  <c r="R256359" i="20"/>
  <c r="Q256359" i="20"/>
  <c r="L256359" i="20"/>
  <c r="R256358" i="20"/>
  <c r="Q256358" i="20"/>
  <c r="L256358" i="20"/>
  <c r="R256357" i="20"/>
  <c r="Q256357" i="20"/>
  <c r="L256357" i="20"/>
  <c r="R256356" i="20"/>
  <c r="Q256356" i="20"/>
  <c r="L256356" i="20"/>
  <c r="R256355" i="20"/>
  <c r="Q256355" i="20"/>
  <c r="L256355" i="20"/>
  <c r="R256354" i="20"/>
  <c r="Q256354" i="20"/>
  <c r="L256354" i="20"/>
  <c r="R256353" i="20"/>
  <c r="Q256353" i="20"/>
  <c r="L256353" i="20"/>
  <c r="R256352" i="20"/>
  <c r="Q256352" i="20"/>
  <c r="L256352" i="20"/>
  <c r="R256351" i="20"/>
  <c r="Q256351" i="20"/>
  <c r="L256351" i="20"/>
  <c r="R256350" i="20"/>
  <c r="Q256350" i="20"/>
  <c r="L256350" i="20"/>
  <c r="R256349" i="20"/>
  <c r="Q256349" i="20"/>
  <c r="L256349" i="20"/>
  <c r="R256348" i="20"/>
  <c r="Q256348" i="20"/>
  <c r="L256348" i="20"/>
  <c r="R256347" i="20"/>
  <c r="Q256347" i="20"/>
  <c r="L256347" i="20"/>
  <c r="R256346" i="20"/>
  <c r="Q256346" i="20"/>
  <c r="L256346" i="20"/>
  <c r="R256345" i="20"/>
  <c r="Q256345" i="20"/>
  <c r="L256345" i="20"/>
  <c r="R256344" i="20"/>
  <c r="Q256344" i="20"/>
  <c r="L256344" i="20"/>
  <c r="R256343" i="20"/>
  <c r="Q256343" i="20"/>
  <c r="L256343" i="20"/>
  <c r="R256342" i="20"/>
  <c r="Q256342" i="20"/>
  <c r="L256342" i="20"/>
  <c r="R256341" i="20"/>
  <c r="Q256341" i="20"/>
  <c r="L256341" i="20"/>
  <c r="R256340" i="20"/>
  <c r="Q256340" i="20"/>
  <c r="L256340" i="20"/>
  <c r="R256339" i="20"/>
  <c r="Q256339" i="20"/>
  <c r="L256339" i="20"/>
  <c r="R256338" i="20"/>
  <c r="Q256338" i="20"/>
  <c r="L256338" i="20"/>
  <c r="R256337" i="20"/>
  <c r="Q256337" i="20"/>
  <c r="L256337" i="20"/>
  <c r="R256336" i="20"/>
  <c r="Q256336" i="20"/>
  <c r="L256336" i="20"/>
  <c r="R256335" i="20"/>
  <c r="Q256335" i="20"/>
  <c r="L256335" i="20"/>
  <c r="R256334" i="20"/>
  <c r="Q256334" i="20"/>
  <c r="L256334" i="20"/>
  <c r="R256333" i="20"/>
  <c r="Q256333" i="20"/>
  <c r="L256333" i="20"/>
  <c r="R256332" i="20"/>
  <c r="Q256332" i="20"/>
  <c r="L256332" i="20"/>
  <c r="R256331" i="20"/>
  <c r="Q256331" i="20"/>
  <c r="L256331" i="20"/>
  <c r="R256330" i="20"/>
  <c r="Q256330" i="20"/>
  <c r="L256330" i="20"/>
  <c r="R256329" i="20"/>
  <c r="Q256329" i="20"/>
  <c r="L256329" i="20"/>
  <c r="R256328" i="20"/>
  <c r="Q256328" i="20"/>
  <c r="L256328" i="20"/>
  <c r="R256327" i="20"/>
  <c r="Q256327" i="20"/>
  <c r="L256327" i="20"/>
  <c r="R256326" i="20"/>
  <c r="Q256326" i="20"/>
  <c r="L256326" i="20"/>
  <c r="R256325" i="20"/>
  <c r="Q256325" i="20"/>
  <c r="L256325" i="20"/>
  <c r="R256324" i="20"/>
  <c r="Q256324" i="20"/>
  <c r="L256324" i="20"/>
  <c r="R256323" i="20"/>
  <c r="Q256323" i="20"/>
  <c r="L256323" i="20"/>
  <c r="R256322" i="20"/>
  <c r="Q256322" i="20"/>
  <c r="L256322" i="20"/>
  <c r="R256321" i="20"/>
  <c r="Q256321" i="20"/>
  <c r="L256321" i="20"/>
  <c r="R256320" i="20"/>
  <c r="Q256320" i="20"/>
  <c r="L256320" i="20"/>
  <c r="R256319" i="20"/>
  <c r="Q256319" i="20"/>
  <c r="L256319" i="20"/>
  <c r="R256318" i="20"/>
  <c r="Q256318" i="20"/>
  <c r="L256318" i="20"/>
  <c r="R256317" i="20"/>
  <c r="Q256317" i="20"/>
  <c r="L256317" i="20"/>
  <c r="R256316" i="20"/>
  <c r="Q256316" i="20"/>
  <c r="L256316" i="20"/>
  <c r="R256315" i="20"/>
  <c r="Q256315" i="20"/>
  <c r="L256315" i="20"/>
  <c r="R256314" i="20"/>
  <c r="Q256314" i="20"/>
  <c r="L256314" i="20"/>
  <c r="R256313" i="20"/>
  <c r="Q256313" i="20"/>
  <c r="L256313" i="20"/>
  <c r="R256312" i="20"/>
  <c r="Q256312" i="20"/>
  <c r="L256312" i="20"/>
  <c r="R256311" i="20"/>
  <c r="Q256311" i="20"/>
  <c r="L256311" i="20"/>
  <c r="R256310" i="20"/>
  <c r="Q256310" i="20"/>
  <c r="L256310" i="20"/>
  <c r="R256309" i="20"/>
  <c r="Q256309" i="20"/>
  <c r="L256309" i="20"/>
  <c r="R256308" i="20"/>
  <c r="Q256308" i="20"/>
  <c r="L256308" i="20"/>
  <c r="R256307" i="20"/>
  <c r="Q256307" i="20"/>
  <c r="L256307" i="20"/>
  <c r="R256306" i="20"/>
  <c r="Q256306" i="20"/>
  <c r="L256306" i="20"/>
  <c r="R256305" i="20"/>
  <c r="Q256305" i="20"/>
  <c r="L256305" i="20"/>
  <c r="R256304" i="20"/>
  <c r="Q256304" i="20"/>
  <c r="L256304" i="20"/>
  <c r="R256303" i="20"/>
  <c r="Q256303" i="20"/>
  <c r="L256303" i="20"/>
  <c r="R256302" i="20"/>
  <c r="Q256302" i="20"/>
  <c r="L256302" i="20"/>
  <c r="R256301" i="20"/>
  <c r="Q256301" i="20"/>
  <c r="L256301" i="20"/>
  <c r="R256300" i="20"/>
  <c r="Q256300" i="20"/>
  <c r="L256300" i="20"/>
  <c r="R256299" i="20"/>
  <c r="Q256299" i="20"/>
  <c r="L256299" i="20"/>
  <c r="R256298" i="20"/>
  <c r="Q256298" i="20"/>
  <c r="L256298" i="20"/>
  <c r="R256297" i="20"/>
  <c r="Q256297" i="20"/>
  <c r="L256297" i="20"/>
  <c r="R256296" i="20"/>
  <c r="Q256296" i="20"/>
  <c r="L256296" i="20"/>
  <c r="R256295" i="20"/>
  <c r="Q256295" i="20"/>
  <c r="L256295" i="20"/>
  <c r="R256294" i="20"/>
  <c r="Q256294" i="20"/>
  <c r="L256294" i="20"/>
  <c r="R256293" i="20"/>
  <c r="Q256293" i="20"/>
  <c r="L256293" i="20"/>
  <c r="R256292" i="20"/>
  <c r="Q256292" i="20"/>
  <c r="L256292" i="20"/>
  <c r="R256291" i="20"/>
  <c r="Q256291" i="20"/>
  <c r="L256291" i="20"/>
  <c r="R256290" i="20"/>
  <c r="Q256290" i="20"/>
  <c r="L256290" i="20"/>
  <c r="R256289" i="20"/>
  <c r="Q256289" i="20"/>
  <c r="L256289" i="20"/>
  <c r="R256288" i="20"/>
  <c r="Q256288" i="20"/>
  <c r="L256288" i="20"/>
  <c r="R256287" i="20"/>
  <c r="Q256287" i="20"/>
  <c r="L256287" i="20"/>
  <c r="R256286" i="20"/>
  <c r="Q256286" i="20"/>
  <c r="L256286" i="20"/>
  <c r="R256285" i="20"/>
  <c r="Q256285" i="20"/>
  <c r="L256285" i="20"/>
  <c r="R256284" i="20"/>
  <c r="Q256284" i="20"/>
  <c r="L256284" i="20"/>
  <c r="R256283" i="20"/>
  <c r="Q256283" i="20"/>
  <c r="L256283" i="20"/>
  <c r="R256282" i="20"/>
  <c r="Q256282" i="20"/>
  <c r="L256282" i="20"/>
  <c r="R256281" i="20"/>
  <c r="Q256281" i="20"/>
  <c r="L256281" i="20"/>
  <c r="R256280" i="20"/>
  <c r="Q256280" i="20"/>
  <c r="L256280" i="20"/>
  <c r="R256279" i="20"/>
  <c r="Q256279" i="20"/>
  <c r="L256279" i="20"/>
  <c r="R256278" i="20"/>
  <c r="Q256278" i="20"/>
  <c r="L256278" i="20"/>
  <c r="R256277" i="20"/>
  <c r="Q256277" i="20"/>
  <c r="L256277" i="20"/>
  <c r="R256276" i="20"/>
  <c r="Q256276" i="20"/>
  <c r="L256276" i="20"/>
  <c r="R256275" i="20"/>
  <c r="Q256275" i="20"/>
  <c r="L256275" i="20"/>
  <c r="R256274" i="20"/>
  <c r="Q256274" i="20"/>
  <c r="L256274" i="20"/>
  <c r="R256273" i="20"/>
  <c r="Q256273" i="20"/>
  <c r="L256273" i="20"/>
  <c r="R256272" i="20"/>
  <c r="Q256272" i="20"/>
  <c r="L256272" i="20"/>
  <c r="R256271" i="20"/>
  <c r="Q256271" i="20"/>
  <c r="L256271" i="20"/>
  <c r="R256270" i="20"/>
  <c r="Q256270" i="20"/>
  <c r="L256270" i="20"/>
  <c r="R256269" i="20"/>
  <c r="Q256269" i="20"/>
  <c r="L256269" i="20"/>
  <c r="R256268" i="20"/>
  <c r="Q256268" i="20"/>
  <c r="L256268" i="20"/>
  <c r="R256267" i="20"/>
  <c r="Q256267" i="20"/>
  <c r="L256267" i="20"/>
  <c r="R256266" i="20"/>
  <c r="Q256266" i="20"/>
  <c r="L256266" i="20"/>
  <c r="R256265" i="20"/>
  <c r="Q256265" i="20"/>
  <c r="L256265" i="20"/>
  <c r="R256264" i="20"/>
  <c r="Q256264" i="20"/>
  <c r="L256264" i="20"/>
  <c r="R256263" i="20"/>
  <c r="Q256263" i="20"/>
  <c r="L256263" i="20"/>
  <c r="R256262" i="20"/>
  <c r="Q256262" i="20"/>
  <c r="L256262" i="20"/>
  <c r="R256261" i="20"/>
  <c r="Q256261" i="20"/>
  <c r="L256261" i="20"/>
  <c r="R256260" i="20"/>
  <c r="Q256260" i="20"/>
  <c r="L256260" i="20"/>
  <c r="R256259" i="20"/>
  <c r="Q256259" i="20"/>
  <c r="L256259" i="20"/>
  <c r="R256258" i="20"/>
  <c r="Q256258" i="20"/>
  <c r="L256258" i="20"/>
  <c r="R256257" i="20"/>
  <c r="Q256257" i="20"/>
  <c r="L256257" i="20"/>
  <c r="R256256" i="20"/>
  <c r="Q256256" i="20"/>
  <c r="L256256" i="20"/>
  <c r="R256255" i="20"/>
  <c r="Q256255" i="20"/>
  <c r="L256255" i="20"/>
  <c r="R256254" i="20"/>
  <c r="Q256254" i="20"/>
  <c r="L256254" i="20"/>
  <c r="R256253" i="20"/>
  <c r="Q256253" i="20"/>
  <c r="L256253" i="20"/>
  <c r="R256252" i="20"/>
  <c r="Q256252" i="20"/>
  <c r="L256252" i="20"/>
  <c r="R256251" i="20"/>
  <c r="Q256251" i="20"/>
  <c r="L256251" i="20"/>
  <c r="R256250" i="20"/>
  <c r="Q256250" i="20"/>
  <c r="L256250" i="20"/>
  <c r="R256249" i="20"/>
  <c r="Q256249" i="20"/>
  <c r="L256249" i="20"/>
  <c r="R256248" i="20"/>
  <c r="Q256248" i="20"/>
  <c r="L256248" i="20"/>
  <c r="R256247" i="20"/>
  <c r="Q256247" i="20"/>
  <c r="L256247" i="20"/>
  <c r="R256246" i="20"/>
  <c r="Q256246" i="20"/>
  <c r="L256246" i="20"/>
  <c r="R256245" i="20"/>
  <c r="Q256245" i="20"/>
  <c r="L256245" i="20"/>
  <c r="R256244" i="20"/>
  <c r="Q256244" i="20"/>
  <c r="L256244" i="20"/>
  <c r="R256243" i="20"/>
  <c r="Q256243" i="20"/>
  <c r="L256243" i="20"/>
  <c r="R256242" i="20"/>
  <c r="Q256242" i="20"/>
  <c r="L256242" i="20"/>
  <c r="R256241" i="20"/>
  <c r="Q256241" i="20"/>
  <c r="L256241" i="20"/>
  <c r="R256240" i="20"/>
  <c r="Q256240" i="20"/>
  <c r="L256240" i="20"/>
  <c r="R256239" i="20"/>
  <c r="Q256239" i="20"/>
  <c r="L256239" i="20"/>
  <c r="R256238" i="20"/>
  <c r="Q256238" i="20"/>
  <c r="L256238" i="20"/>
  <c r="R256237" i="20"/>
  <c r="Q256237" i="20"/>
  <c r="L256237" i="20"/>
  <c r="R256236" i="20"/>
  <c r="Q256236" i="20"/>
  <c r="L256236" i="20"/>
  <c r="R256235" i="20"/>
  <c r="Q256235" i="20"/>
  <c r="L256235" i="20"/>
  <c r="R256234" i="20"/>
  <c r="Q256234" i="20"/>
  <c r="L256234" i="20"/>
  <c r="R256233" i="20"/>
  <c r="Q256233" i="20"/>
  <c r="L256233" i="20"/>
  <c r="R256232" i="20"/>
  <c r="Q256232" i="20"/>
  <c r="L256232" i="20"/>
  <c r="R256231" i="20"/>
  <c r="Q256231" i="20"/>
  <c r="L256231" i="20"/>
  <c r="R256230" i="20"/>
  <c r="Q256230" i="20"/>
  <c r="L256230" i="20"/>
  <c r="R256229" i="20"/>
  <c r="Q256229" i="20"/>
  <c r="L256229" i="20"/>
  <c r="R256228" i="20"/>
  <c r="Q256228" i="20"/>
  <c r="L256228" i="20"/>
  <c r="R256227" i="20"/>
  <c r="Q256227" i="20"/>
  <c r="L256227" i="20"/>
  <c r="R256226" i="20"/>
  <c r="Q256226" i="20"/>
  <c r="L256226" i="20"/>
  <c r="R256225" i="20"/>
  <c r="Q256225" i="20"/>
  <c r="L256225" i="20"/>
  <c r="R256224" i="20"/>
  <c r="Q256224" i="20"/>
  <c r="L256224" i="20"/>
  <c r="R256223" i="20"/>
  <c r="Q256223" i="20"/>
  <c r="L256223" i="20"/>
  <c r="R256222" i="20"/>
  <c r="Q256222" i="20"/>
  <c r="L256222" i="20"/>
  <c r="R256221" i="20"/>
  <c r="Q256221" i="20"/>
  <c r="L256221" i="20"/>
  <c r="R256220" i="20"/>
  <c r="Q256220" i="20"/>
  <c r="L256220" i="20"/>
  <c r="R256219" i="20"/>
  <c r="Q256219" i="20"/>
  <c r="L256219" i="20"/>
  <c r="R256218" i="20"/>
  <c r="Q256218" i="20"/>
  <c r="L256218" i="20"/>
  <c r="R256217" i="20"/>
  <c r="Q256217" i="20"/>
  <c r="L256217" i="20"/>
  <c r="R256216" i="20"/>
  <c r="Q256216" i="20"/>
  <c r="L256216" i="20"/>
  <c r="R256215" i="20"/>
  <c r="Q256215" i="20"/>
  <c r="L256215" i="20"/>
  <c r="R256214" i="20"/>
  <c r="Q256214" i="20"/>
  <c r="L256214" i="20"/>
  <c r="R256213" i="20"/>
  <c r="Q256213" i="20"/>
  <c r="L256213" i="20"/>
  <c r="R256212" i="20"/>
  <c r="Q256212" i="20"/>
  <c r="L256212" i="20"/>
  <c r="R256211" i="20"/>
  <c r="Q256211" i="20"/>
  <c r="L256211" i="20"/>
  <c r="R256210" i="20"/>
  <c r="Q256210" i="20"/>
  <c r="L256210" i="20"/>
  <c r="R256209" i="20"/>
  <c r="Q256209" i="20"/>
  <c r="L256209" i="20"/>
  <c r="R256208" i="20"/>
  <c r="Q256208" i="20"/>
  <c r="L256208" i="20"/>
  <c r="R256207" i="20"/>
  <c r="Q256207" i="20"/>
  <c r="L256207" i="20"/>
  <c r="R256206" i="20"/>
  <c r="Q256206" i="20"/>
  <c r="L256206" i="20"/>
  <c r="R256205" i="20"/>
  <c r="Q256205" i="20"/>
  <c r="L256205" i="20"/>
  <c r="R256204" i="20"/>
  <c r="Q256204" i="20"/>
  <c r="L256204" i="20"/>
  <c r="R256203" i="20"/>
  <c r="Q256203" i="20"/>
  <c r="L256203" i="20"/>
  <c r="R256202" i="20"/>
  <c r="Q256202" i="20"/>
  <c r="L256202" i="20"/>
  <c r="R256201" i="20"/>
  <c r="Q256201" i="20"/>
  <c r="L256201" i="20"/>
  <c r="R256200" i="20"/>
  <c r="Q256200" i="20"/>
  <c r="L256200" i="20"/>
  <c r="R256199" i="20"/>
  <c r="Q256199" i="20"/>
  <c r="L256199" i="20"/>
  <c r="R256198" i="20"/>
  <c r="Q256198" i="20"/>
  <c r="L256198" i="20"/>
  <c r="R256197" i="20"/>
  <c r="Q256197" i="20"/>
  <c r="L256197" i="20"/>
  <c r="R256196" i="20"/>
  <c r="Q256196" i="20"/>
  <c r="L256196" i="20"/>
  <c r="R256195" i="20"/>
  <c r="Q256195" i="20"/>
  <c r="L256195" i="20"/>
  <c r="R256194" i="20"/>
  <c r="Q256194" i="20"/>
  <c r="L256194" i="20"/>
  <c r="R256193" i="20"/>
  <c r="Q256193" i="20"/>
  <c r="L256193" i="20"/>
  <c r="R256192" i="20"/>
  <c r="Q256192" i="20"/>
  <c r="L256192" i="20"/>
  <c r="R256191" i="20"/>
  <c r="Q256191" i="20"/>
  <c r="L256191" i="20"/>
  <c r="R256190" i="20"/>
  <c r="Q256190" i="20"/>
  <c r="L256190" i="20"/>
  <c r="R256189" i="20"/>
  <c r="Q256189" i="20"/>
  <c r="L256189" i="20"/>
  <c r="R256188" i="20"/>
  <c r="Q256188" i="20"/>
  <c r="L256188" i="20"/>
  <c r="R256187" i="20"/>
  <c r="Q256187" i="20"/>
  <c r="L256187" i="20"/>
  <c r="R256186" i="20"/>
  <c r="Q256186" i="20"/>
  <c r="L256186" i="20"/>
  <c r="R256185" i="20"/>
  <c r="Q256185" i="20"/>
  <c r="L256185" i="20"/>
  <c r="R256184" i="20"/>
  <c r="Q256184" i="20"/>
  <c r="L256184" i="20"/>
  <c r="R256183" i="20"/>
  <c r="Q256183" i="20"/>
  <c r="L256183" i="20"/>
  <c r="R256182" i="20"/>
  <c r="Q256182" i="20"/>
  <c r="L256182" i="20"/>
  <c r="R256181" i="20"/>
  <c r="Q256181" i="20"/>
  <c r="L256181" i="20"/>
  <c r="R256180" i="20"/>
  <c r="Q256180" i="20"/>
  <c r="L256180" i="20"/>
  <c r="R256179" i="20"/>
  <c r="Q256179" i="20"/>
  <c r="L256179" i="20"/>
  <c r="R256178" i="20"/>
  <c r="Q256178" i="20"/>
  <c r="L256178" i="20"/>
  <c r="R256177" i="20"/>
  <c r="Q256177" i="20"/>
  <c r="L256177" i="20"/>
  <c r="R256176" i="20"/>
  <c r="Q256176" i="20"/>
  <c r="L256176" i="20"/>
  <c r="R256175" i="20"/>
  <c r="Q256175" i="20"/>
  <c r="L256175" i="20"/>
  <c r="R256174" i="20"/>
  <c r="Q256174" i="20"/>
  <c r="L256174" i="20"/>
  <c r="R256173" i="20"/>
  <c r="Q256173" i="20"/>
  <c r="L256173" i="20"/>
  <c r="R256172" i="20"/>
  <c r="Q256172" i="20"/>
  <c r="L256172" i="20"/>
  <c r="R256171" i="20"/>
  <c r="Q256171" i="20"/>
  <c r="L256171" i="20"/>
  <c r="R256170" i="20"/>
  <c r="Q256170" i="20"/>
  <c r="L256170" i="20"/>
  <c r="R256169" i="20"/>
  <c r="Q256169" i="20"/>
  <c r="L256169" i="20"/>
  <c r="R256168" i="20"/>
  <c r="Q256168" i="20"/>
  <c r="L256168" i="20"/>
  <c r="R256167" i="20"/>
  <c r="Q256167" i="20"/>
  <c r="L256167" i="20"/>
  <c r="R256166" i="20"/>
  <c r="Q256166" i="20"/>
  <c r="L256166" i="20"/>
  <c r="R256165" i="20"/>
  <c r="Q256165" i="20"/>
  <c r="L256165" i="20"/>
  <c r="R256164" i="20"/>
  <c r="Q256164" i="20"/>
  <c r="L256164" i="20"/>
  <c r="R256163" i="20"/>
  <c r="Q256163" i="20"/>
  <c r="L256163" i="20"/>
  <c r="R256162" i="20"/>
  <c r="Q256162" i="20"/>
  <c r="L256162" i="20"/>
  <c r="R256161" i="20"/>
  <c r="Q256161" i="20"/>
  <c r="L256161" i="20"/>
  <c r="R256160" i="20"/>
  <c r="Q256160" i="20"/>
  <c r="L256160" i="20"/>
  <c r="R256159" i="20"/>
  <c r="Q256159" i="20"/>
  <c r="L256159" i="20"/>
  <c r="R256158" i="20"/>
  <c r="Q256158" i="20"/>
  <c r="L256158" i="20"/>
  <c r="R256157" i="20"/>
  <c r="Q256157" i="20"/>
  <c r="L256157" i="20"/>
  <c r="R256156" i="20"/>
  <c r="Q256156" i="20"/>
  <c r="L256156" i="20"/>
  <c r="R256155" i="20"/>
  <c r="Q256155" i="20"/>
  <c r="L256155" i="20"/>
  <c r="R256154" i="20"/>
  <c r="Q256154" i="20"/>
  <c r="L256154" i="20"/>
  <c r="R256153" i="20"/>
  <c r="Q256153" i="20"/>
  <c r="L256153" i="20"/>
  <c r="R256152" i="20"/>
  <c r="Q256152" i="20"/>
  <c r="L256152" i="20"/>
  <c r="R256151" i="20"/>
  <c r="Q256151" i="20"/>
  <c r="L256151" i="20"/>
  <c r="R256150" i="20"/>
  <c r="Q256150" i="20"/>
  <c r="L256150" i="20"/>
  <c r="R256149" i="20"/>
  <c r="Q256149" i="20"/>
  <c r="L256149" i="20"/>
  <c r="R256148" i="20"/>
  <c r="Q256148" i="20"/>
  <c r="L256148" i="20"/>
  <c r="R256147" i="20"/>
  <c r="Q256147" i="20"/>
  <c r="L256147" i="20"/>
  <c r="R256146" i="20"/>
  <c r="Q256146" i="20"/>
  <c r="L256146" i="20"/>
  <c r="R256145" i="20"/>
  <c r="Q256145" i="20"/>
  <c r="L256145" i="20"/>
  <c r="R256144" i="20"/>
  <c r="Q256144" i="20"/>
  <c r="L256144" i="20"/>
  <c r="R256143" i="20"/>
  <c r="Q256143" i="20"/>
  <c r="L256143" i="20"/>
  <c r="R256142" i="20"/>
  <c r="Q256142" i="20"/>
  <c r="L256142" i="20"/>
  <c r="R256141" i="20"/>
  <c r="Q256141" i="20"/>
  <c r="L256141" i="20"/>
  <c r="R256140" i="20"/>
  <c r="Q256140" i="20"/>
  <c r="L256140" i="20"/>
  <c r="R256139" i="20"/>
  <c r="Q256139" i="20"/>
  <c r="L256139" i="20"/>
  <c r="R256138" i="20"/>
  <c r="Q256138" i="20"/>
  <c r="L256138" i="20"/>
  <c r="R256137" i="20"/>
  <c r="Q256137" i="20"/>
  <c r="L256137" i="20"/>
  <c r="R256136" i="20"/>
  <c r="Q256136" i="20"/>
  <c r="L256136" i="20"/>
  <c r="R256135" i="20"/>
  <c r="Q256135" i="20"/>
  <c r="L256135" i="20"/>
  <c r="R256134" i="20"/>
  <c r="Q256134" i="20"/>
  <c r="L256134" i="20"/>
  <c r="R256133" i="20"/>
  <c r="Q256133" i="20"/>
  <c r="L256133" i="20"/>
  <c r="R256132" i="20"/>
  <c r="Q256132" i="20"/>
  <c r="L256132" i="20"/>
  <c r="R256131" i="20"/>
  <c r="Q256131" i="20"/>
  <c r="L256131" i="20"/>
  <c r="R256130" i="20"/>
  <c r="Q256130" i="20"/>
  <c r="L256130" i="20"/>
  <c r="R256129" i="20"/>
  <c r="Q256129" i="20"/>
  <c r="L256129" i="20"/>
  <c r="R256128" i="20"/>
  <c r="Q256128" i="20"/>
  <c r="L256128" i="20"/>
  <c r="R256127" i="20"/>
  <c r="Q256127" i="20"/>
  <c r="L256127" i="20"/>
  <c r="R256126" i="20"/>
  <c r="Q256126" i="20"/>
  <c r="L256126" i="20"/>
  <c r="R256125" i="20"/>
  <c r="Q256125" i="20"/>
  <c r="L256125" i="20"/>
  <c r="R256124" i="20"/>
  <c r="Q256124" i="20"/>
  <c r="L256124" i="20"/>
  <c r="R256123" i="20"/>
  <c r="Q256123" i="20"/>
  <c r="L256123" i="20"/>
  <c r="R256122" i="20"/>
  <c r="Q256122" i="20"/>
  <c r="L256122" i="20"/>
  <c r="R256121" i="20"/>
  <c r="Q256121" i="20"/>
  <c r="L256121" i="20"/>
  <c r="R256120" i="20"/>
  <c r="Q256120" i="20"/>
  <c r="L256120" i="20"/>
  <c r="R256119" i="20"/>
  <c r="Q256119" i="20"/>
  <c r="L256119" i="20"/>
  <c r="R256118" i="20"/>
  <c r="Q256118" i="20"/>
  <c r="L256118" i="20"/>
  <c r="R256117" i="20"/>
  <c r="Q256117" i="20"/>
  <c r="L256117" i="20"/>
  <c r="R256116" i="20"/>
  <c r="Q256116" i="20"/>
  <c r="L256116" i="20"/>
  <c r="R256115" i="20"/>
  <c r="Q256115" i="20"/>
  <c r="L256115" i="20"/>
  <c r="R256114" i="20"/>
  <c r="Q256114" i="20"/>
  <c r="L256114" i="20"/>
  <c r="R256113" i="20"/>
  <c r="Q256113" i="20"/>
  <c r="L256113" i="20"/>
  <c r="R256112" i="20"/>
  <c r="Q256112" i="20"/>
  <c r="L256112" i="20"/>
  <c r="R256111" i="20"/>
  <c r="Q256111" i="20"/>
  <c r="L256111" i="20"/>
  <c r="R256110" i="20"/>
  <c r="Q256110" i="20"/>
  <c r="L256110" i="20"/>
  <c r="R256109" i="20"/>
  <c r="Q256109" i="20"/>
  <c r="L256109" i="20"/>
  <c r="R256108" i="20"/>
  <c r="Q256108" i="20"/>
  <c r="L256108" i="20"/>
  <c r="R256107" i="20"/>
  <c r="Q256107" i="20"/>
  <c r="L256107" i="20"/>
  <c r="R256106" i="20"/>
  <c r="Q256106" i="20"/>
  <c r="L256106" i="20"/>
  <c r="R256105" i="20"/>
  <c r="Q256105" i="20"/>
  <c r="L256105" i="20"/>
  <c r="R256104" i="20"/>
  <c r="Q256104" i="20"/>
  <c r="L256104" i="20"/>
  <c r="R256103" i="20"/>
  <c r="Q256103" i="20"/>
  <c r="L256103" i="20"/>
  <c r="R256102" i="20"/>
  <c r="Q256102" i="20"/>
  <c r="L256102" i="20"/>
  <c r="R256101" i="20"/>
  <c r="Q256101" i="20"/>
  <c r="L256101" i="20"/>
  <c r="R256100" i="20"/>
  <c r="Q256100" i="20"/>
  <c r="L256100" i="20"/>
  <c r="R256099" i="20"/>
  <c r="Q256099" i="20"/>
  <c r="L256099" i="20"/>
  <c r="R256098" i="20"/>
  <c r="Q256098" i="20"/>
  <c r="L256098" i="20"/>
  <c r="R256097" i="20"/>
  <c r="Q256097" i="20"/>
  <c r="L256097" i="20"/>
  <c r="R256096" i="20"/>
  <c r="Q256096" i="20"/>
  <c r="L256096" i="20"/>
  <c r="R256095" i="20"/>
  <c r="Q256095" i="20"/>
  <c r="L256095" i="20"/>
  <c r="R256094" i="20"/>
  <c r="Q256094" i="20"/>
  <c r="L256094" i="20"/>
  <c r="R256093" i="20"/>
  <c r="Q256093" i="20"/>
  <c r="L256093" i="20"/>
  <c r="R256092" i="20"/>
  <c r="Q256092" i="20"/>
  <c r="L256092" i="20"/>
  <c r="R256091" i="20"/>
  <c r="Q256091" i="20"/>
  <c r="L256091" i="20"/>
  <c r="R256090" i="20"/>
  <c r="Q256090" i="20"/>
  <c r="L256090" i="20"/>
  <c r="R256089" i="20"/>
  <c r="Q256089" i="20"/>
  <c r="L256089" i="20"/>
  <c r="R256088" i="20"/>
  <c r="Q256088" i="20"/>
  <c r="L256088" i="20"/>
  <c r="R256087" i="20"/>
  <c r="Q256087" i="20"/>
  <c r="L256087" i="20"/>
  <c r="R256086" i="20"/>
  <c r="Q256086" i="20"/>
  <c r="L256086" i="20"/>
  <c r="R256085" i="20"/>
  <c r="Q256085" i="20"/>
  <c r="L256085" i="20"/>
  <c r="R256084" i="20"/>
  <c r="Q256084" i="20"/>
  <c r="L256084" i="20"/>
  <c r="R256083" i="20"/>
  <c r="Q256083" i="20"/>
  <c r="L256083" i="20"/>
  <c r="R256082" i="20"/>
  <c r="Q256082" i="20"/>
  <c r="L256082" i="20"/>
  <c r="R256081" i="20"/>
  <c r="Q256081" i="20"/>
  <c r="L256081" i="20"/>
  <c r="R256080" i="20"/>
  <c r="Q256080" i="20"/>
  <c r="L256080" i="20"/>
  <c r="R256079" i="20"/>
  <c r="Q256079" i="20"/>
  <c r="L256079" i="20"/>
  <c r="R256078" i="20"/>
  <c r="Q256078" i="20"/>
  <c r="L256078" i="20"/>
  <c r="R256077" i="20"/>
  <c r="Q256077" i="20"/>
  <c r="L256077" i="20"/>
  <c r="R256076" i="20"/>
  <c r="Q256076" i="20"/>
  <c r="L256076" i="20"/>
  <c r="R256075" i="20"/>
  <c r="Q256075" i="20"/>
  <c r="L256075" i="20"/>
  <c r="R256074" i="20"/>
  <c r="Q256074" i="20"/>
  <c r="L256074" i="20"/>
  <c r="R256073" i="20"/>
  <c r="Q256073" i="20"/>
  <c r="L256073" i="20"/>
  <c r="R256072" i="20"/>
  <c r="Q256072" i="20"/>
  <c r="L256072" i="20"/>
  <c r="R256071" i="20"/>
  <c r="Q256071" i="20"/>
  <c r="L256071" i="20"/>
  <c r="R256070" i="20"/>
  <c r="Q256070" i="20"/>
  <c r="L256070" i="20"/>
  <c r="R256069" i="20"/>
  <c r="Q256069" i="20"/>
  <c r="L256069" i="20"/>
  <c r="R256068" i="20"/>
  <c r="Q256068" i="20"/>
  <c r="L256068" i="20"/>
  <c r="R256067" i="20"/>
  <c r="Q256067" i="20"/>
  <c r="L256067" i="20"/>
  <c r="R256066" i="20"/>
  <c r="Q256066" i="20"/>
  <c r="L256066" i="20"/>
  <c r="R256065" i="20"/>
  <c r="Q256065" i="20"/>
  <c r="L256065" i="20"/>
  <c r="R256064" i="20"/>
  <c r="Q256064" i="20"/>
  <c r="L256064" i="20"/>
  <c r="R256063" i="20"/>
  <c r="Q256063" i="20"/>
  <c r="L256063" i="20"/>
  <c r="R256062" i="20"/>
  <c r="Q256062" i="20"/>
  <c r="L256062" i="20"/>
  <c r="R256061" i="20"/>
  <c r="Q256061" i="20"/>
  <c r="L256061" i="20"/>
  <c r="R256060" i="20"/>
  <c r="Q256060" i="20"/>
  <c r="L256060" i="20"/>
  <c r="R256059" i="20"/>
  <c r="Q256059" i="20"/>
  <c r="L256059" i="20"/>
  <c r="R256058" i="20"/>
  <c r="Q256058" i="20"/>
  <c r="L256058" i="20"/>
  <c r="R256057" i="20"/>
  <c r="Q256057" i="20"/>
  <c r="L256057" i="20"/>
  <c r="R256056" i="20"/>
  <c r="Q256056" i="20"/>
  <c r="L256056" i="20"/>
  <c r="R256055" i="20"/>
  <c r="Q256055" i="20"/>
  <c r="L256055" i="20"/>
  <c r="R256054" i="20"/>
  <c r="Q256054" i="20"/>
  <c r="L256054" i="20"/>
  <c r="R256053" i="20"/>
  <c r="Q256053" i="20"/>
  <c r="L256053" i="20"/>
  <c r="R256052" i="20"/>
  <c r="Q256052" i="20"/>
  <c r="L256052" i="20"/>
  <c r="R256051" i="20"/>
  <c r="Q256051" i="20"/>
  <c r="L256051" i="20"/>
  <c r="R256050" i="20"/>
  <c r="Q256050" i="20"/>
  <c r="L256050" i="20"/>
  <c r="R256049" i="20"/>
  <c r="Q256049" i="20"/>
  <c r="L256049" i="20"/>
  <c r="R256048" i="20"/>
  <c r="Q256048" i="20"/>
  <c r="L256048" i="20"/>
  <c r="R256047" i="20"/>
  <c r="Q256047" i="20"/>
  <c r="L256047" i="20"/>
  <c r="R256046" i="20"/>
  <c r="Q256046" i="20"/>
  <c r="L256046" i="20"/>
  <c r="R256045" i="20"/>
  <c r="Q256045" i="20"/>
  <c r="L256045" i="20"/>
  <c r="R256044" i="20"/>
  <c r="Q256044" i="20"/>
  <c r="L256044" i="20"/>
  <c r="R256043" i="20"/>
  <c r="Q256043" i="20"/>
  <c r="L256043" i="20"/>
  <c r="R256042" i="20"/>
  <c r="Q256042" i="20"/>
  <c r="L256042" i="20"/>
  <c r="R256041" i="20"/>
  <c r="Q256041" i="20"/>
  <c r="L256041" i="20"/>
  <c r="R256040" i="20"/>
  <c r="Q256040" i="20"/>
  <c r="L256040" i="20"/>
  <c r="R256039" i="20"/>
  <c r="Q256039" i="20"/>
  <c r="L256039" i="20"/>
  <c r="R256038" i="20"/>
  <c r="Q256038" i="20"/>
  <c r="L256038" i="20"/>
  <c r="R256037" i="20"/>
  <c r="Q256037" i="20"/>
  <c r="L256037" i="20"/>
  <c r="R256036" i="20"/>
  <c r="Q256036" i="20"/>
  <c r="L256036" i="20"/>
  <c r="R256035" i="20"/>
  <c r="Q256035" i="20"/>
  <c r="L256035" i="20"/>
  <c r="R256034" i="20"/>
  <c r="Q256034" i="20"/>
  <c r="L256034" i="20"/>
  <c r="R256033" i="20"/>
  <c r="Q256033" i="20"/>
  <c r="L256033" i="20"/>
  <c r="R256032" i="20"/>
  <c r="Q256032" i="20"/>
  <c r="L256032" i="20"/>
  <c r="R256031" i="20"/>
  <c r="Q256031" i="20"/>
  <c r="L256031" i="20"/>
  <c r="R256030" i="20"/>
  <c r="Q256030" i="20"/>
  <c r="L256030" i="20"/>
  <c r="R256029" i="20"/>
  <c r="Q256029" i="20"/>
  <c r="L256029" i="20"/>
  <c r="R256028" i="20"/>
  <c r="Q256028" i="20"/>
  <c r="L256028" i="20"/>
  <c r="R256027" i="20"/>
  <c r="Q256027" i="20"/>
  <c r="L256027" i="20"/>
  <c r="R256026" i="20"/>
  <c r="Q256026" i="20"/>
  <c r="L256026" i="20"/>
  <c r="R256025" i="20"/>
  <c r="Q256025" i="20"/>
  <c r="L256025" i="20"/>
  <c r="R256024" i="20"/>
  <c r="Q256024" i="20"/>
  <c r="L256024" i="20"/>
  <c r="R256023" i="20"/>
  <c r="Q256023" i="20"/>
  <c r="L256023" i="20"/>
  <c r="R256022" i="20"/>
  <c r="Q256022" i="20"/>
  <c r="L256022" i="20"/>
  <c r="R256021" i="20"/>
  <c r="Q256021" i="20"/>
  <c r="L256021" i="20"/>
  <c r="R256020" i="20"/>
  <c r="Q256020" i="20"/>
  <c r="L256020" i="20"/>
  <c r="R256019" i="20"/>
  <c r="Q256019" i="20"/>
  <c r="L256019" i="20"/>
  <c r="R256018" i="20"/>
  <c r="Q256018" i="20"/>
  <c r="L256018" i="20"/>
  <c r="R256017" i="20"/>
  <c r="Q256017" i="20"/>
  <c r="L256017" i="20"/>
  <c r="R256016" i="20"/>
  <c r="Q256016" i="20"/>
  <c r="L256016" i="20"/>
  <c r="R256015" i="20"/>
  <c r="Q256015" i="20"/>
  <c r="L256015" i="20"/>
  <c r="R256014" i="20"/>
  <c r="Q256014" i="20"/>
  <c r="L256014" i="20"/>
  <c r="R256013" i="20"/>
  <c r="Q256013" i="20"/>
  <c r="L256013" i="20"/>
  <c r="R256012" i="20"/>
  <c r="Q256012" i="20"/>
  <c r="L256012" i="20"/>
  <c r="R256011" i="20"/>
  <c r="Q256011" i="20"/>
  <c r="L256011" i="20"/>
  <c r="R256010" i="20"/>
  <c r="Q256010" i="20"/>
  <c r="L256010" i="20"/>
  <c r="R256009" i="20"/>
  <c r="Q256009" i="20"/>
  <c r="L256009" i="20"/>
  <c r="R256008" i="20"/>
  <c r="Q256008" i="20"/>
  <c r="L256008" i="20"/>
  <c r="R256007" i="20"/>
  <c r="Q256007" i="20"/>
  <c r="L256007" i="20"/>
  <c r="R256006" i="20"/>
  <c r="Q256006" i="20"/>
  <c r="L256006" i="20"/>
  <c r="R256005" i="20"/>
  <c r="Q256005" i="20"/>
  <c r="L256005" i="20"/>
  <c r="R256004" i="20"/>
  <c r="Q256004" i="20"/>
  <c r="L256004" i="20"/>
  <c r="R256003" i="20"/>
  <c r="Q256003" i="20"/>
  <c r="L256003" i="20"/>
  <c r="R256002" i="20"/>
  <c r="Q256002" i="20"/>
  <c r="L256002" i="20"/>
  <c r="R256001" i="20"/>
  <c r="Q256001" i="20"/>
  <c r="L256001" i="20"/>
  <c r="R256000" i="20"/>
  <c r="Q256000" i="20"/>
  <c r="L256000" i="20"/>
  <c r="R255999" i="20"/>
  <c r="Q255999" i="20"/>
  <c r="L255999" i="20"/>
  <c r="R255998" i="20"/>
  <c r="Q255998" i="20"/>
  <c r="L255998" i="20"/>
  <c r="R255997" i="20"/>
  <c r="Q255997" i="20"/>
  <c r="L255997" i="20"/>
  <c r="R255996" i="20"/>
  <c r="Q255996" i="20"/>
  <c r="L255996" i="20"/>
  <c r="R255995" i="20"/>
  <c r="Q255995" i="20"/>
  <c r="L255995" i="20"/>
  <c r="R255994" i="20"/>
  <c r="Q255994" i="20"/>
  <c r="L255994" i="20"/>
  <c r="R255993" i="20"/>
  <c r="Q255993" i="20"/>
  <c r="L255993" i="20"/>
  <c r="R255992" i="20"/>
  <c r="Q255992" i="20"/>
  <c r="L255992" i="20"/>
  <c r="R255991" i="20"/>
  <c r="Q255991" i="20"/>
  <c r="L255991" i="20"/>
  <c r="R255990" i="20"/>
  <c r="Q255990" i="20"/>
  <c r="L255990" i="20"/>
  <c r="R255989" i="20"/>
  <c r="Q255989" i="20"/>
  <c r="L255989" i="20"/>
  <c r="R255988" i="20"/>
  <c r="Q255988" i="20"/>
  <c r="L255988" i="20"/>
  <c r="R255987" i="20"/>
  <c r="Q255987" i="20"/>
  <c r="L255987" i="20"/>
  <c r="R255986" i="20"/>
  <c r="Q255986" i="20"/>
  <c r="L255986" i="20"/>
  <c r="R255985" i="20"/>
  <c r="Q255985" i="20"/>
  <c r="L255985" i="20"/>
  <c r="R255984" i="20"/>
  <c r="Q255984" i="20"/>
  <c r="L255984" i="20"/>
  <c r="R255983" i="20"/>
  <c r="Q255983" i="20"/>
  <c r="L255983" i="20"/>
  <c r="R255982" i="20"/>
  <c r="Q255982" i="20"/>
  <c r="L255982" i="20"/>
  <c r="R255981" i="20"/>
  <c r="Q255981" i="20"/>
  <c r="L255981" i="20"/>
  <c r="R255980" i="20"/>
  <c r="Q255980" i="20"/>
  <c r="L255980" i="20"/>
  <c r="R255979" i="20"/>
  <c r="Q255979" i="20"/>
  <c r="L255979" i="20"/>
  <c r="R255978" i="20"/>
  <c r="Q255978" i="20"/>
  <c r="L255978" i="20"/>
  <c r="R255977" i="20"/>
  <c r="Q255977" i="20"/>
  <c r="L255977" i="20"/>
  <c r="R255976" i="20"/>
  <c r="Q255976" i="20"/>
  <c r="L255976" i="20"/>
  <c r="R255975" i="20"/>
  <c r="Q255975" i="20"/>
  <c r="L255975" i="20"/>
  <c r="R255974" i="20"/>
  <c r="Q255974" i="20"/>
  <c r="L255974" i="20"/>
  <c r="R255973" i="20"/>
  <c r="Q255973" i="20"/>
  <c r="L255973" i="20"/>
  <c r="R255972" i="20"/>
  <c r="Q255972" i="20"/>
  <c r="L255972" i="20"/>
  <c r="R255971" i="20"/>
  <c r="Q255971" i="20"/>
  <c r="L255971" i="20"/>
  <c r="R255970" i="20"/>
  <c r="Q255970" i="20"/>
  <c r="L255970" i="20"/>
  <c r="R255969" i="20"/>
  <c r="Q255969" i="20"/>
  <c r="L255969" i="20"/>
  <c r="R255968" i="20"/>
  <c r="Q255968" i="20"/>
  <c r="L255968" i="20"/>
  <c r="R255967" i="20"/>
  <c r="Q255967" i="20"/>
  <c r="L255967" i="20"/>
  <c r="R255966" i="20"/>
  <c r="Q255966" i="20"/>
  <c r="L255966" i="20"/>
  <c r="R255965" i="20"/>
  <c r="Q255965" i="20"/>
  <c r="L255965" i="20"/>
  <c r="R255964" i="20"/>
  <c r="Q255964" i="20"/>
  <c r="L255964" i="20"/>
  <c r="R255963" i="20"/>
  <c r="Q255963" i="20"/>
  <c r="L255963" i="20"/>
  <c r="R255962" i="20"/>
  <c r="Q255962" i="20"/>
  <c r="L255962" i="20"/>
  <c r="R255961" i="20"/>
  <c r="Q255961" i="20"/>
  <c r="L255961" i="20"/>
  <c r="R255960" i="20"/>
  <c r="Q255960" i="20"/>
  <c r="L255960" i="20"/>
  <c r="R255959" i="20"/>
  <c r="Q255959" i="20"/>
  <c r="L255959" i="20"/>
  <c r="R255958" i="20"/>
  <c r="Q255958" i="20"/>
  <c r="L255958" i="20"/>
  <c r="R255957" i="20"/>
  <c r="Q255957" i="20"/>
  <c r="L255957" i="20"/>
  <c r="R255956" i="20"/>
  <c r="Q255956" i="20"/>
  <c r="L255956" i="20"/>
  <c r="R255955" i="20"/>
  <c r="Q255955" i="20"/>
  <c r="L255955" i="20"/>
  <c r="R255954" i="20"/>
  <c r="Q255954" i="20"/>
  <c r="L255954" i="20"/>
  <c r="R255953" i="20"/>
  <c r="Q255953" i="20"/>
  <c r="L255953" i="20"/>
  <c r="R255952" i="20"/>
  <c r="Q255952" i="20"/>
  <c r="L255952" i="20"/>
  <c r="R255951" i="20"/>
  <c r="Q255951" i="20"/>
  <c r="L255951" i="20"/>
  <c r="R255950" i="20"/>
  <c r="Q255950" i="20"/>
  <c r="L255950" i="20"/>
  <c r="R255949" i="20"/>
  <c r="Q255949" i="20"/>
  <c r="L255949" i="20"/>
  <c r="R255948" i="20"/>
  <c r="Q255948" i="20"/>
  <c r="L255948" i="20"/>
  <c r="R255947" i="20"/>
  <c r="Q255947" i="20"/>
  <c r="L255947" i="20"/>
  <c r="R255946" i="20"/>
  <c r="Q255946" i="20"/>
  <c r="L255946" i="20"/>
  <c r="R255945" i="20"/>
  <c r="Q255945" i="20"/>
  <c r="L255945" i="20"/>
  <c r="R255944" i="20"/>
  <c r="Q255944" i="20"/>
  <c r="L255944" i="20"/>
  <c r="R255943" i="20"/>
  <c r="Q255943" i="20"/>
  <c r="L255943" i="20"/>
  <c r="R255942" i="20"/>
  <c r="Q255942" i="20"/>
  <c r="L255942" i="20"/>
  <c r="R255941" i="20"/>
  <c r="Q255941" i="20"/>
  <c r="L255941" i="20"/>
  <c r="R255940" i="20"/>
  <c r="Q255940" i="20"/>
  <c r="L255940" i="20"/>
  <c r="R255939" i="20"/>
  <c r="Q255939" i="20"/>
  <c r="L255939" i="20"/>
  <c r="R255938" i="20"/>
  <c r="Q255938" i="20"/>
  <c r="L255938" i="20"/>
  <c r="R255937" i="20"/>
  <c r="Q255937" i="20"/>
  <c r="L255937" i="20"/>
  <c r="R255936" i="20"/>
  <c r="Q255936" i="20"/>
  <c r="L255936" i="20"/>
  <c r="R255935" i="20"/>
  <c r="Q255935" i="20"/>
  <c r="L255935" i="20"/>
  <c r="R255934" i="20"/>
  <c r="Q255934" i="20"/>
  <c r="L255934" i="20"/>
  <c r="R255933" i="20"/>
  <c r="Q255933" i="20"/>
  <c r="L255933" i="20"/>
  <c r="R255932" i="20"/>
  <c r="Q255932" i="20"/>
  <c r="L255932" i="20"/>
  <c r="R255931" i="20"/>
  <c r="Q255931" i="20"/>
  <c r="L255931" i="20"/>
  <c r="R255930" i="20"/>
  <c r="Q255930" i="20"/>
  <c r="L255930" i="20"/>
  <c r="R255929" i="20"/>
  <c r="Q255929" i="20"/>
  <c r="L255929" i="20"/>
  <c r="R255928" i="20"/>
  <c r="Q255928" i="20"/>
  <c r="L255928" i="20"/>
  <c r="R255927" i="20"/>
  <c r="Q255927" i="20"/>
  <c r="L255927" i="20"/>
  <c r="R255926" i="20"/>
  <c r="Q255926" i="20"/>
  <c r="L255926" i="20"/>
  <c r="R255925" i="20"/>
  <c r="Q255925" i="20"/>
  <c r="L255925" i="20"/>
  <c r="R255924" i="20"/>
  <c r="Q255924" i="20"/>
  <c r="L255924" i="20"/>
  <c r="R255923" i="20"/>
  <c r="Q255923" i="20"/>
  <c r="L255923" i="20"/>
  <c r="R255922" i="20"/>
  <c r="Q255922" i="20"/>
  <c r="L255922" i="20"/>
  <c r="R255921" i="20"/>
  <c r="Q255921" i="20"/>
  <c r="L255921" i="20"/>
  <c r="R255920" i="20"/>
  <c r="Q255920" i="20"/>
  <c r="L255920" i="20"/>
  <c r="R255919" i="20"/>
  <c r="Q255919" i="20"/>
  <c r="L255919" i="20"/>
  <c r="R255918" i="20"/>
  <c r="Q255918" i="20"/>
  <c r="L255918" i="20"/>
  <c r="R255917" i="20"/>
  <c r="Q255917" i="20"/>
  <c r="L255917" i="20"/>
  <c r="R255916" i="20"/>
  <c r="Q255916" i="20"/>
  <c r="L255916" i="20"/>
  <c r="R255915" i="20"/>
  <c r="Q255915" i="20"/>
  <c r="L255915" i="20"/>
  <c r="R255914" i="20"/>
  <c r="Q255914" i="20"/>
  <c r="L255914" i="20"/>
  <c r="R255913" i="20"/>
  <c r="Q255913" i="20"/>
  <c r="L255913" i="20"/>
  <c r="R255912" i="20"/>
  <c r="Q255912" i="20"/>
  <c r="L255912" i="20"/>
  <c r="R255911" i="20"/>
  <c r="Q255911" i="20"/>
  <c r="L255911" i="20"/>
  <c r="R255910" i="20"/>
  <c r="Q255910" i="20"/>
  <c r="L255910" i="20"/>
  <c r="R255909" i="20"/>
  <c r="Q255909" i="20"/>
  <c r="L255909" i="20"/>
  <c r="R255908" i="20"/>
  <c r="Q255908" i="20"/>
  <c r="L255908" i="20"/>
  <c r="R255907" i="20"/>
  <c r="Q255907" i="20"/>
  <c r="L255907" i="20"/>
  <c r="R255906" i="20"/>
  <c r="Q255906" i="20"/>
  <c r="L255906" i="20"/>
  <c r="R255905" i="20"/>
  <c r="Q255905" i="20"/>
  <c r="L255905" i="20"/>
  <c r="R255904" i="20"/>
  <c r="Q255904" i="20"/>
  <c r="L255904" i="20"/>
  <c r="R255903" i="20"/>
  <c r="Q255903" i="20"/>
  <c r="L255903" i="20"/>
  <c r="R255902" i="20"/>
  <c r="Q255902" i="20"/>
  <c r="L255902" i="20"/>
  <c r="R255901" i="20"/>
  <c r="Q255901" i="20"/>
  <c r="L255901" i="20"/>
  <c r="R255900" i="20"/>
  <c r="Q255900" i="20"/>
  <c r="L255900" i="20"/>
  <c r="R255899" i="20"/>
  <c r="Q255899" i="20"/>
  <c r="L255899" i="20"/>
  <c r="R255898" i="20"/>
  <c r="Q255898" i="20"/>
  <c r="L255898" i="20"/>
  <c r="R255897" i="20"/>
  <c r="Q255897" i="20"/>
  <c r="L255897" i="20"/>
  <c r="R255896" i="20"/>
  <c r="Q255896" i="20"/>
  <c r="L255896" i="20"/>
  <c r="R255895" i="20"/>
  <c r="Q255895" i="20"/>
  <c r="L255895" i="20"/>
  <c r="R255894" i="20"/>
  <c r="Q255894" i="20"/>
  <c r="L255894" i="20"/>
  <c r="R255893" i="20"/>
  <c r="Q255893" i="20"/>
  <c r="L255893" i="20"/>
  <c r="R255892" i="20"/>
  <c r="Q255892" i="20"/>
  <c r="L255892" i="20"/>
  <c r="R255891" i="20"/>
  <c r="Q255891" i="20"/>
  <c r="L255891" i="20"/>
  <c r="R255890" i="20"/>
  <c r="Q255890" i="20"/>
  <c r="L255890" i="20"/>
  <c r="R255889" i="20"/>
  <c r="Q255889" i="20"/>
  <c r="L255889" i="20"/>
  <c r="R255888" i="20"/>
  <c r="Q255888" i="20"/>
  <c r="L255888" i="20"/>
  <c r="R255887" i="20"/>
  <c r="Q255887" i="20"/>
  <c r="L255887" i="20"/>
  <c r="R255886" i="20"/>
  <c r="Q255886" i="20"/>
  <c r="L255886" i="20"/>
  <c r="R255885" i="20"/>
  <c r="Q255885" i="20"/>
  <c r="L255885" i="20"/>
  <c r="R255884" i="20"/>
  <c r="Q255884" i="20"/>
  <c r="L255884" i="20"/>
  <c r="R255883" i="20"/>
  <c r="Q255883" i="20"/>
  <c r="L255883" i="20"/>
  <c r="R255882" i="20"/>
  <c r="Q255882" i="20"/>
  <c r="L255882" i="20"/>
  <c r="R255881" i="20"/>
  <c r="Q255881" i="20"/>
  <c r="L255881" i="20"/>
  <c r="R255880" i="20"/>
  <c r="Q255880" i="20"/>
  <c r="L255880" i="20"/>
  <c r="R255879" i="20"/>
  <c r="Q255879" i="20"/>
  <c r="L255879" i="20"/>
  <c r="R255878" i="20"/>
  <c r="Q255878" i="20"/>
  <c r="L255878" i="20"/>
  <c r="R255877" i="20"/>
  <c r="Q255877" i="20"/>
  <c r="L255877" i="20"/>
  <c r="R255876" i="20"/>
  <c r="Q255876" i="20"/>
  <c r="L255876" i="20"/>
  <c r="R255875" i="20"/>
  <c r="Q255875" i="20"/>
  <c r="L255875" i="20"/>
  <c r="R255874" i="20"/>
  <c r="Q255874" i="20"/>
  <c r="L255874" i="20"/>
  <c r="R255873" i="20"/>
  <c r="Q255873" i="20"/>
  <c r="L255873" i="20"/>
  <c r="R255872" i="20"/>
  <c r="Q255872" i="20"/>
  <c r="L255872" i="20"/>
  <c r="R255871" i="20"/>
  <c r="Q255871" i="20"/>
  <c r="L255871" i="20"/>
  <c r="R255870" i="20"/>
  <c r="Q255870" i="20"/>
  <c r="L255870" i="20"/>
  <c r="R255869" i="20"/>
  <c r="Q255869" i="20"/>
  <c r="L255869" i="20"/>
  <c r="R255868" i="20"/>
  <c r="Q255868" i="20"/>
  <c r="L255868" i="20"/>
  <c r="R255867" i="20"/>
  <c r="Q255867" i="20"/>
  <c r="L255867" i="20"/>
  <c r="R255866" i="20"/>
  <c r="Q255866" i="20"/>
  <c r="L255866" i="20"/>
  <c r="R255865" i="20"/>
  <c r="Q255865" i="20"/>
  <c r="L255865" i="20"/>
  <c r="R255864" i="20"/>
  <c r="Q255864" i="20"/>
  <c r="L255864" i="20"/>
  <c r="R255863" i="20"/>
  <c r="Q255863" i="20"/>
  <c r="L255863" i="20"/>
  <c r="R255862" i="20"/>
  <c r="Q255862" i="20"/>
  <c r="L255862" i="20"/>
  <c r="R255861" i="20"/>
  <c r="Q255861" i="20"/>
  <c r="L255861" i="20"/>
  <c r="R255860" i="20"/>
  <c r="Q255860" i="20"/>
  <c r="L255860" i="20"/>
  <c r="R255859" i="20"/>
  <c r="Q255859" i="20"/>
  <c r="L255859" i="20"/>
  <c r="R255858" i="20"/>
  <c r="Q255858" i="20"/>
  <c r="L255858" i="20"/>
  <c r="R255857" i="20"/>
  <c r="Q255857" i="20"/>
  <c r="L255857" i="20"/>
  <c r="R255856" i="20"/>
  <c r="Q255856" i="20"/>
  <c r="L255856" i="20"/>
  <c r="R255855" i="20"/>
  <c r="Q255855" i="20"/>
  <c r="L255855" i="20"/>
  <c r="R255854" i="20"/>
  <c r="Q255854" i="20"/>
  <c r="L255854" i="20"/>
  <c r="R255853" i="20"/>
  <c r="Q255853" i="20"/>
  <c r="L255853" i="20"/>
  <c r="R255852" i="20"/>
  <c r="Q255852" i="20"/>
  <c r="L255852" i="20"/>
  <c r="R255851" i="20"/>
  <c r="Q255851" i="20"/>
  <c r="L255851" i="20"/>
  <c r="R255850" i="20"/>
  <c r="Q255850" i="20"/>
  <c r="L255850" i="20"/>
  <c r="R255849" i="20"/>
  <c r="Q255849" i="20"/>
  <c r="L255849" i="20"/>
  <c r="R255848" i="20"/>
  <c r="Q255848" i="20"/>
  <c r="L255848" i="20"/>
  <c r="R255847" i="20"/>
  <c r="Q255847" i="20"/>
  <c r="L255847" i="20"/>
  <c r="R255846" i="20"/>
  <c r="Q255846" i="20"/>
  <c r="L255846" i="20"/>
  <c r="R255845" i="20"/>
  <c r="Q255845" i="20"/>
  <c r="L255845" i="20"/>
  <c r="R255844" i="20"/>
  <c r="Q255844" i="20"/>
  <c r="L255844" i="20"/>
  <c r="R255843" i="20"/>
  <c r="Q255843" i="20"/>
  <c r="L255843" i="20"/>
  <c r="R255842" i="20"/>
  <c r="Q255842" i="20"/>
  <c r="L255842" i="20"/>
  <c r="R255841" i="20"/>
  <c r="Q255841" i="20"/>
  <c r="L255841" i="20"/>
  <c r="R255840" i="20"/>
  <c r="Q255840" i="20"/>
  <c r="L255840" i="20"/>
  <c r="R255839" i="20"/>
  <c r="Q255839" i="20"/>
  <c r="L255839" i="20"/>
  <c r="R255838" i="20"/>
  <c r="Q255838" i="20"/>
  <c r="L255838" i="20"/>
  <c r="R255837" i="20"/>
  <c r="Q255837" i="20"/>
  <c r="L255837" i="20"/>
  <c r="R255836" i="20"/>
  <c r="Q255836" i="20"/>
  <c r="L255836" i="20"/>
  <c r="R255835" i="20"/>
  <c r="Q255835" i="20"/>
  <c r="L255835" i="20"/>
  <c r="R255834" i="20"/>
  <c r="Q255834" i="20"/>
  <c r="L255834" i="20"/>
  <c r="R255833" i="20"/>
  <c r="Q255833" i="20"/>
  <c r="L255833" i="20"/>
  <c r="R255832" i="20"/>
  <c r="Q255832" i="20"/>
  <c r="L255832" i="20"/>
  <c r="R255831" i="20"/>
  <c r="Q255831" i="20"/>
  <c r="L255831" i="20"/>
  <c r="R255830" i="20"/>
  <c r="Q255830" i="20"/>
  <c r="L255830" i="20"/>
  <c r="R255829" i="20"/>
  <c r="Q255829" i="20"/>
  <c r="L255829" i="20"/>
  <c r="R255828" i="20"/>
  <c r="Q255828" i="20"/>
  <c r="L255828" i="20"/>
  <c r="R255827" i="20"/>
  <c r="Q255827" i="20"/>
  <c r="L255827" i="20"/>
  <c r="R255826" i="20"/>
  <c r="Q255826" i="20"/>
  <c r="L255826" i="20"/>
  <c r="R255825" i="20"/>
  <c r="Q255825" i="20"/>
  <c r="L255825" i="20"/>
  <c r="R255824" i="20"/>
  <c r="Q255824" i="20"/>
  <c r="L255824" i="20"/>
  <c r="R255823" i="20"/>
  <c r="Q255823" i="20"/>
  <c r="L255823" i="20"/>
  <c r="R255822" i="20"/>
  <c r="Q255822" i="20"/>
  <c r="L255822" i="20"/>
  <c r="R255821" i="20"/>
  <c r="Q255821" i="20"/>
  <c r="L255821" i="20"/>
  <c r="R255820" i="20"/>
  <c r="Q255820" i="20"/>
  <c r="L255820" i="20"/>
  <c r="R255819" i="20"/>
  <c r="Q255819" i="20"/>
  <c r="L255819" i="20"/>
  <c r="R255818" i="20"/>
  <c r="Q255818" i="20"/>
  <c r="L255818" i="20"/>
  <c r="R255817" i="20"/>
  <c r="Q255817" i="20"/>
  <c r="L255817" i="20"/>
  <c r="R255816" i="20"/>
  <c r="Q255816" i="20"/>
  <c r="L255816" i="20"/>
  <c r="R255815" i="20"/>
  <c r="Q255815" i="20"/>
  <c r="L255815" i="20"/>
  <c r="R255814" i="20"/>
  <c r="Q255814" i="20"/>
  <c r="L255814" i="20"/>
  <c r="R255813" i="20"/>
  <c r="Q255813" i="20"/>
  <c r="L255813" i="20"/>
  <c r="R255812" i="20"/>
  <c r="Q255812" i="20"/>
  <c r="L255812" i="20"/>
  <c r="R255811" i="20"/>
  <c r="Q255811" i="20"/>
  <c r="L255811" i="20"/>
  <c r="R255810" i="20"/>
  <c r="Q255810" i="20"/>
  <c r="L255810" i="20"/>
  <c r="R255809" i="20"/>
  <c r="Q255809" i="20"/>
  <c r="L255809" i="20"/>
  <c r="R255808" i="20"/>
  <c r="Q255808" i="20"/>
  <c r="L255808" i="20"/>
  <c r="R255807" i="20"/>
  <c r="Q255807" i="20"/>
  <c r="L255807" i="20"/>
  <c r="R255806" i="20"/>
  <c r="Q255806" i="20"/>
  <c r="L255806" i="20"/>
  <c r="R255805" i="20"/>
  <c r="Q255805" i="20"/>
  <c r="L255805" i="20"/>
  <c r="R255804" i="20"/>
  <c r="Q255804" i="20"/>
  <c r="L255804" i="20"/>
  <c r="R255803" i="20"/>
  <c r="Q255803" i="20"/>
  <c r="L255803" i="20"/>
  <c r="R255802" i="20"/>
  <c r="Q255802" i="20"/>
  <c r="L255802" i="20"/>
  <c r="R255801" i="20"/>
  <c r="Q255801" i="20"/>
  <c r="L255801" i="20"/>
  <c r="R255800" i="20"/>
  <c r="Q255800" i="20"/>
  <c r="L255800" i="20"/>
  <c r="R255799" i="20"/>
  <c r="Q255799" i="20"/>
  <c r="L255799" i="20"/>
  <c r="R255798" i="20"/>
  <c r="Q255798" i="20"/>
  <c r="L255798" i="20"/>
  <c r="R255797" i="20"/>
  <c r="Q255797" i="20"/>
  <c r="L255797" i="20"/>
  <c r="R255796" i="20"/>
  <c r="Q255796" i="20"/>
  <c r="L255796" i="20"/>
  <c r="R255795" i="20"/>
  <c r="Q255795" i="20"/>
  <c r="L255795" i="20"/>
  <c r="R255794" i="20"/>
  <c r="Q255794" i="20"/>
  <c r="L255794" i="20"/>
  <c r="R255793" i="20"/>
  <c r="Q255793" i="20"/>
  <c r="L255793" i="20"/>
  <c r="R255792" i="20"/>
  <c r="Q255792" i="20"/>
  <c r="L255792" i="20"/>
  <c r="R255791" i="20"/>
  <c r="Q255791" i="20"/>
  <c r="L255791" i="20"/>
  <c r="R255790" i="20"/>
  <c r="Q255790" i="20"/>
  <c r="L255790" i="20"/>
  <c r="R255789" i="20"/>
  <c r="Q255789" i="20"/>
  <c r="L255789" i="20"/>
  <c r="R255788" i="20"/>
  <c r="Q255788" i="20"/>
  <c r="L255788" i="20"/>
  <c r="R255787" i="20"/>
  <c r="Q255787" i="20"/>
  <c r="L255787" i="20"/>
  <c r="R255786" i="20"/>
  <c r="Q255786" i="20"/>
  <c r="L255786" i="20"/>
  <c r="R255785" i="20"/>
  <c r="Q255785" i="20"/>
  <c r="L255785" i="20"/>
  <c r="R255784" i="20"/>
  <c r="Q255784" i="20"/>
  <c r="L255784" i="20"/>
  <c r="R255783" i="20"/>
  <c r="Q255783" i="20"/>
  <c r="L255783" i="20"/>
  <c r="R255782" i="20"/>
  <c r="Q255782" i="20"/>
  <c r="L255782" i="20"/>
  <c r="R255781" i="20"/>
  <c r="Q255781" i="20"/>
  <c r="L255781" i="20"/>
  <c r="R255780" i="20"/>
  <c r="Q255780" i="20"/>
  <c r="L255780" i="20"/>
  <c r="R255779" i="20"/>
  <c r="Q255779" i="20"/>
  <c r="L255779" i="20"/>
  <c r="R255778" i="20"/>
  <c r="Q255778" i="20"/>
  <c r="L255778" i="20"/>
  <c r="R255777" i="20"/>
  <c r="Q255777" i="20"/>
  <c r="L255777" i="20"/>
  <c r="R255776" i="20"/>
  <c r="Q255776" i="20"/>
  <c r="L255776" i="20"/>
  <c r="R255775" i="20"/>
  <c r="Q255775" i="20"/>
  <c r="L255775" i="20"/>
  <c r="R255774" i="20"/>
  <c r="Q255774" i="20"/>
  <c r="L255774" i="20"/>
  <c r="R255773" i="20"/>
  <c r="Q255773" i="20"/>
  <c r="L255773" i="20"/>
  <c r="R255772" i="20"/>
  <c r="Q255772" i="20"/>
  <c r="L255772" i="20"/>
  <c r="R255771" i="20"/>
  <c r="Q255771" i="20"/>
  <c r="L255771" i="20"/>
  <c r="R255770" i="20"/>
  <c r="Q255770" i="20"/>
  <c r="L255770" i="20"/>
  <c r="R255769" i="20"/>
  <c r="Q255769" i="20"/>
  <c r="L255769" i="20"/>
  <c r="R255768" i="20"/>
  <c r="Q255768" i="20"/>
  <c r="L255768" i="20"/>
  <c r="R255767" i="20"/>
  <c r="Q255767" i="20"/>
  <c r="L255767" i="20"/>
  <c r="R255766" i="20"/>
  <c r="Q255766" i="20"/>
  <c r="L255766" i="20"/>
  <c r="R255765" i="20"/>
  <c r="Q255765" i="20"/>
  <c r="L255765" i="20"/>
  <c r="R255764" i="20"/>
  <c r="Q255764" i="20"/>
  <c r="L255764" i="20"/>
  <c r="R255763" i="20"/>
  <c r="Q255763" i="20"/>
  <c r="L255763" i="20"/>
  <c r="R255762" i="20"/>
  <c r="Q255762" i="20"/>
  <c r="L255762" i="20"/>
  <c r="R255761" i="20"/>
  <c r="Q255761" i="20"/>
  <c r="L255761" i="20"/>
  <c r="R255760" i="20"/>
  <c r="Q255760" i="20"/>
  <c r="L255760" i="20"/>
  <c r="R255759" i="20"/>
  <c r="Q255759" i="20"/>
  <c r="L255759" i="20"/>
  <c r="R255758" i="20"/>
  <c r="Q255758" i="20"/>
  <c r="L255758" i="20"/>
  <c r="R255757" i="20"/>
  <c r="Q255757" i="20"/>
  <c r="L255757" i="20"/>
  <c r="R255756" i="20"/>
  <c r="Q255756" i="20"/>
  <c r="L255756" i="20"/>
  <c r="R255755" i="20"/>
  <c r="Q255755" i="20"/>
  <c r="L255755" i="20"/>
  <c r="R255754" i="20"/>
  <c r="Q255754" i="20"/>
  <c r="L255754" i="20"/>
  <c r="R255753" i="20"/>
  <c r="Q255753" i="20"/>
  <c r="L255753" i="20"/>
  <c r="R255752" i="20"/>
  <c r="Q255752" i="20"/>
  <c r="L255752" i="20"/>
  <c r="R255751" i="20"/>
  <c r="Q255751" i="20"/>
  <c r="L255751" i="20"/>
  <c r="R255750" i="20"/>
  <c r="Q255750" i="20"/>
  <c r="L255750" i="20"/>
  <c r="R255749" i="20"/>
  <c r="Q255749" i="20"/>
  <c r="L255749" i="20"/>
  <c r="R255748" i="20"/>
  <c r="Q255748" i="20"/>
  <c r="L255748" i="20"/>
  <c r="R255747" i="20"/>
  <c r="Q255747" i="20"/>
  <c r="L255747" i="20"/>
  <c r="R255746" i="20"/>
  <c r="Q255746" i="20"/>
  <c r="L255746" i="20"/>
  <c r="R255745" i="20"/>
  <c r="Q255745" i="20"/>
  <c r="L255745" i="20"/>
  <c r="R255744" i="20"/>
  <c r="Q255744" i="20"/>
  <c r="L255744" i="20"/>
  <c r="R255743" i="20"/>
  <c r="Q255743" i="20"/>
  <c r="L255743" i="20"/>
  <c r="R255742" i="20"/>
  <c r="Q255742" i="20"/>
  <c r="L255742" i="20"/>
  <c r="R255741" i="20"/>
  <c r="Q255741" i="20"/>
  <c r="L255741" i="20"/>
  <c r="R255740" i="20"/>
  <c r="Q255740" i="20"/>
  <c r="L255740" i="20"/>
  <c r="R255739" i="20"/>
  <c r="Q255739" i="20"/>
  <c r="L255739" i="20"/>
  <c r="R255738" i="20"/>
  <c r="Q255738" i="20"/>
  <c r="L255738" i="20"/>
  <c r="R255737" i="20"/>
  <c r="Q255737" i="20"/>
  <c r="L255737" i="20"/>
  <c r="R255736" i="20"/>
  <c r="Q255736" i="20"/>
  <c r="L255736" i="20"/>
  <c r="R255735" i="20"/>
  <c r="Q255735" i="20"/>
  <c r="L255735" i="20"/>
  <c r="R255734" i="20"/>
  <c r="Q255734" i="20"/>
  <c r="L255734" i="20"/>
  <c r="R255733" i="20"/>
  <c r="Q255733" i="20"/>
  <c r="L255733" i="20"/>
  <c r="R255732" i="20"/>
  <c r="Q255732" i="20"/>
  <c r="L255732" i="20"/>
  <c r="R255731" i="20"/>
  <c r="Q255731" i="20"/>
  <c r="L255731" i="20"/>
  <c r="R255730" i="20"/>
  <c r="Q255730" i="20"/>
  <c r="L255730" i="20"/>
  <c r="R255729" i="20"/>
  <c r="Q255729" i="20"/>
  <c r="L255729" i="20"/>
  <c r="R255728" i="20"/>
  <c r="Q255728" i="20"/>
  <c r="L255728" i="20"/>
  <c r="R255727" i="20"/>
  <c r="Q255727" i="20"/>
  <c r="L255727" i="20"/>
  <c r="R255726" i="20"/>
  <c r="Q255726" i="20"/>
  <c r="L255726" i="20"/>
  <c r="R255725" i="20"/>
  <c r="Q255725" i="20"/>
  <c r="L255725" i="20"/>
  <c r="R255724" i="20"/>
  <c r="Q255724" i="20"/>
  <c r="L255724" i="20"/>
  <c r="R255723" i="20"/>
  <c r="Q255723" i="20"/>
  <c r="L255723" i="20"/>
  <c r="R255722" i="20"/>
  <c r="Q255722" i="20"/>
  <c r="L255722" i="20"/>
  <c r="R255721" i="20"/>
  <c r="Q255721" i="20"/>
  <c r="L255721" i="20"/>
  <c r="R255720" i="20"/>
  <c r="Q255720" i="20"/>
  <c r="L255720" i="20"/>
  <c r="R255719" i="20"/>
  <c r="Q255719" i="20"/>
  <c r="L255719" i="20"/>
  <c r="R255718" i="20"/>
  <c r="Q255718" i="20"/>
  <c r="L255718" i="20"/>
  <c r="R255717" i="20"/>
  <c r="Q255717" i="20"/>
  <c r="L255717" i="20"/>
  <c r="R255716" i="20"/>
  <c r="Q255716" i="20"/>
  <c r="L255716" i="20"/>
  <c r="R255715" i="20"/>
  <c r="Q255715" i="20"/>
  <c r="L255715" i="20"/>
  <c r="R255714" i="20"/>
  <c r="Q255714" i="20"/>
  <c r="L255714" i="20"/>
  <c r="R255713" i="20"/>
  <c r="Q255713" i="20"/>
  <c r="L255713" i="20"/>
  <c r="R255712" i="20"/>
  <c r="Q255712" i="20"/>
  <c r="L255712" i="20"/>
  <c r="R255711" i="20"/>
  <c r="Q255711" i="20"/>
  <c r="L255711" i="20"/>
  <c r="R255710" i="20"/>
  <c r="Q255710" i="20"/>
  <c r="L255710" i="20"/>
  <c r="R255709" i="20"/>
  <c r="Q255709" i="20"/>
  <c r="L255709" i="20"/>
  <c r="R255708" i="20"/>
  <c r="Q255708" i="20"/>
  <c r="L255708" i="20"/>
  <c r="R255707" i="20"/>
  <c r="Q255707" i="20"/>
  <c r="L255707" i="20"/>
  <c r="R255706" i="20"/>
  <c r="Q255706" i="20"/>
  <c r="L255706" i="20"/>
  <c r="R255705" i="20"/>
  <c r="Q255705" i="20"/>
  <c r="L255705" i="20"/>
  <c r="R255704" i="20"/>
  <c r="Q255704" i="20"/>
  <c r="L255704" i="20"/>
  <c r="R255703" i="20"/>
  <c r="Q255703" i="20"/>
  <c r="L255703" i="20"/>
  <c r="R255702" i="20"/>
  <c r="Q255702" i="20"/>
  <c r="L255702" i="20"/>
  <c r="R255701" i="20"/>
  <c r="Q255701" i="20"/>
  <c r="L255701" i="20"/>
  <c r="R255700" i="20"/>
  <c r="Q255700" i="20"/>
  <c r="L255700" i="20"/>
  <c r="R255699" i="20"/>
  <c r="Q255699" i="20"/>
  <c r="L255699" i="20"/>
  <c r="R255698" i="20"/>
  <c r="Q255698" i="20"/>
  <c r="L255698" i="20"/>
  <c r="R255697" i="20"/>
  <c r="Q255697" i="20"/>
  <c r="L255697" i="20"/>
  <c r="R255696" i="20"/>
  <c r="Q255696" i="20"/>
  <c r="L255696" i="20"/>
  <c r="R255695" i="20"/>
  <c r="Q255695" i="20"/>
  <c r="L255695" i="20"/>
  <c r="R255694" i="20"/>
  <c r="Q255694" i="20"/>
  <c r="L255694" i="20"/>
  <c r="R255693" i="20"/>
  <c r="Q255693" i="20"/>
  <c r="L255693" i="20"/>
  <c r="R255692" i="20"/>
  <c r="Q255692" i="20"/>
  <c r="L255692" i="20"/>
  <c r="R255691" i="20"/>
  <c r="Q255691" i="20"/>
  <c r="L255691" i="20"/>
  <c r="R255690" i="20"/>
  <c r="Q255690" i="20"/>
  <c r="L255690" i="20"/>
  <c r="R255689" i="20"/>
  <c r="Q255689" i="20"/>
  <c r="L255689" i="20"/>
  <c r="R255688" i="20"/>
  <c r="Q255688" i="20"/>
  <c r="L255688" i="20"/>
  <c r="R255687" i="20"/>
  <c r="Q255687" i="20"/>
  <c r="L255687" i="20"/>
  <c r="R255686" i="20"/>
  <c r="Q255686" i="20"/>
  <c r="L255686" i="20"/>
  <c r="R255685" i="20"/>
  <c r="Q255685" i="20"/>
  <c r="L255685" i="20"/>
  <c r="R255684" i="20"/>
  <c r="Q255684" i="20"/>
  <c r="L255684" i="20"/>
  <c r="R255683" i="20"/>
  <c r="Q255683" i="20"/>
  <c r="L255683" i="20"/>
  <c r="R255682" i="20"/>
  <c r="Q255682" i="20"/>
  <c r="L255682" i="20"/>
  <c r="R255681" i="20"/>
  <c r="Q255681" i="20"/>
  <c r="L255681" i="20"/>
  <c r="R255680" i="20"/>
  <c r="Q255680" i="20"/>
  <c r="L255680" i="20"/>
  <c r="R255679" i="20"/>
  <c r="Q255679" i="20"/>
  <c r="L255679" i="20"/>
  <c r="R255678" i="20"/>
  <c r="Q255678" i="20"/>
  <c r="L255678" i="20"/>
  <c r="R255677" i="20"/>
  <c r="Q255677" i="20"/>
  <c r="L255677" i="20"/>
  <c r="R255676" i="20"/>
  <c r="Q255676" i="20"/>
  <c r="L255676" i="20"/>
  <c r="R255675" i="20"/>
  <c r="Q255675" i="20"/>
  <c r="L255675" i="20"/>
  <c r="R255674" i="20"/>
  <c r="Q255674" i="20"/>
  <c r="L255674" i="20"/>
  <c r="R255673" i="20"/>
  <c r="Q255673" i="20"/>
  <c r="L255673" i="20"/>
  <c r="R255672" i="20"/>
  <c r="Q255672" i="20"/>
  <c r="L255672" i="20"/>
  <c r="R255671" i="20"/>
  <c r="Q255671" i="20"/>
  <c r="L255671" i="20"/>
  <c r="R255670" i="20"/>
  <c r="Q255670" i="20"/>
  <c r="L255670" i="20"/>
  <c r="R255669" i="20"/>
  <c r="Q255669" i="20"/>
  <c r="L255669" i="20"/>
  <c r="R255668" i="20"/>
  <c r="Q255668" i="20"/>
  <c r="L255668" i="20"/>
  <c r="R255667" i="20"/>
  <c r="Q255667" i="20"/>
  <c r="L255667" i="20"/>
  <c r="R255666" i="20"/>
  <c r="Q255666" i="20"/>
  <c r="L255666" i="20"/>
  <c r="R255665" i="20"/>
  <c r="Q255665" i="20"/>
  <c r="L255665" i="20"/>
  <c r="R255664" i="20"/>
  <c r="Q255664" i="20"/>
  <c r="L255664" i="20"/>
  <c r="R255663" i="20"/>
  <c r="Q255663" i="20"/>
  <c r="L255663" i="20"/>
  <c r="R255662" i="20"/>
  <c r="Q255662" i="20"/>
  <c r="L255662" i="20"/>
  <c r="R255661" i="20"/>
  <c r="Q255661" i="20"/>
  <c r="L255661" i="20"/>
  <c r="R255660" i="20"/>
  <c r="Q255660" i="20"/>
  <c r="L255660" i="20"/>
  <c r="R255659" i="20"/>
  <c r="Q255659" i="20"/>
  <c r="L255659" i="20"/>
  <c r="R255658" i="20"/>
  <c r="Q255658" i="20"/>
  <c r="L255658" i="20"/>
  <c r="R255657" i="20"/>
  <c r="Q255657" i="20"/>
  <c r="L255657" i="20"/>
  <c r="R255656" i="20"/>
  <c r="Q255656" i="20"/>
  <c r="L255656" i="20"/>
  <c r="R255655" i="20"/>
  <c r="Q255655" i="20"/>
  <c r="L255655" i="20"/>
  <c r="R255654" i="20"/>
  <c r="Q255654" i="20"/>
  <c r="L255654" i="20"/>
  <c r="R255653" i="20"/>
  <c r="Q255653" i="20"/>
  <c r="L255653" i="20"/>
  <c r="R255652" i="20"/>
  <c r="Q255652" i="20"/>
  <c r="L255652" i="20"/>
  <c r="R255651" i="20"/>
  <c r="Q255651" i="20"/>
  <c r="L255651" i="20"/>
  <c r="R255650" i="20"/>
  <c r="Q255650" i="20"/>
  <c r="L255650" i="20"/>
  <c r="R255649" i="20"/>
  <c r="Q255649" i="20"/>
  <c r="L255649" i="20"/>
  <c r="R255648" i="20"/>
  <c r="Q255648" i="20"/>
  <c r="L255648" i="20"/>
  <c r="R255647" i="20"/>
  <c r="Q255647" i="20"/>
  <c r="L255647" i="20"/>
  <c r="R255646" i="20"/>
  <c r="Q255646" i="20"/>
  <c r="L255646" i="20"/>
  <c r="R255645" i="20"/>
  <c r="Q255645" i="20"/>
  <c r="L255645" i="20"/>
  <c r="R255644" i="20"/>
  <c r="Q255644" i="20"/>
  <c r="L255644" i="20"/>
  <c r="R255643" i="20"/>
  <c r="Q255643" i="20"/>
  <c r="L255643" i="20"/>
  <c r="R255642" i="20"/>
  <c r="Q255642" i="20"/>
  <c r="L255642" i="20"/>
  <c r="R255641" i="20"/>
  <c r="Q255641" i="20"/>
  <c r="L255641" i="20"/>
  <c r="R255640" i="20"/>
  <c r="Q255640" i="20"/>
  <c r="L255640" i="20"/>
  <c r="R255639" i="20"/>
  <c r="Q255639" i="20"/>
  <c r="L255639" i="20"/>
  <c r="R255638" i="20"/>
  <c r="Q255638" i="20"/>
  <c r="L255638" i="20"/>
  <c r="R255637" i="20"/>
  <c r="Q255637" i="20"/>
  <c r="L255637" i="20"/>
  <c r="R255636" i="20"/>
  <c r="Q255636" i="20"/>
  <c r="L255636" i="20"/>
  <c r="R255635" i="20"/>
  <c r="Q255635" i="20"/>
  <c r="L255635" i="20"/>
  <c r="R255634" i="20"/>
  <c r="Q255634" i="20"/>
  <c r="L255634" i="20"/>
  <c r="R255633" i="20"/>
  <c r="Q255633" i="20"/>
  <c r="L255633" i="20"/>
  <c r="R255632" i="20"/>
  <c r="Q255632" i="20"/>
  <c r="L255632" i="20"/>
  <c r="R255631" i="20"/>
  <c r="Q255631" i="20"/>
  <c r="L255631" i="20"/>
  <c r="R255630" i="20"/>
  <c r="Q255630" i="20"/>
  <c r="L255630" i="20"/>
  <c r="R255629" i="20"/>
  <c r="Q255629" i="20"/>
  <c r="L255629" i="20"/>
  <c r="R255628" i="20"/>
  <c r="Q255628" i="20"/>
  <c r="L255628" i="20"/>
  <c r="R255627" i="20"/>
  <c r="Q255627" i="20"/>
  <c r="L255627" i="20"/>
  <c r="R255626" i="20"/>
  <c r="Q255626" i="20"/>
  <c r="L255626" i="20"/>
  <c r="R255625" i="20"/>
  <c r="Q255625" i="20"/>
  <c r="L255625" i="20"/>
  <c r="R255624" i="20"/>
  <c r="Q255624" i="20"/>
  <c r="L255624" i="20"/>
  <c r="R255623" i="20"/>
  <c r="Q255623" i="20"/>
  <c r="L255623" i="20"/>
  <c r="R255622" i="20"/>
  <c r="Q255622" i="20"/>
  <c r="L255622" i="20"/>
  <c r="R255621" i="20"/>
  <c r="Q255621" i="20"/>
  <c r="L255621" i="20"/>
  <c r="R255620" i="20"/>
  <c r="Q255620" i="20"/>
  <c r="L255620" i="20"/>
  <c r="R255619" i="20"/>
  <c r="Q255619" i="20"/>
  <c r="L255619" i="20"/>
  <c r="R255618" i="20"/>
  <c r="Q255618" i="20"/>
  <c r="L255618" i="20"/>
  <c r="R255617" i="20"/>
  <c r="Q255617" i="20"/>
  <c r="L255617" i="20"/>
  <c r="R255616" i="20"/>
  <c r="Q255616" i="20"/>
  <c r="L255616" i="20"/>
  <c r="R255615" i="20"/>
  <c r="Q255615" i="20"/>
  <c r="L255615" i="20"/>
  <c r="R255614" i="20"/>
  <c r="Q255614" i="20"/>
  <c r="L255614" i="20"/>
  <c r="R255613" i="20"/>
  <c r="Q255613" i="20"/>
  <c r="L255613" i="20"/>
  <c r="R255612" i="20"/>
  <c r="Q255612" i="20"/>
  <c r="L255612" i="20"/>
  <c r="R255611" i="20"/>
  <c r="Q255611" i="20"/>
  <c r="L255611" i="20"/>
  <c r="R255610" i="20"/>
  <c r="Q255610" i="20"/>
  <c r="L255610" i="20"/>
  <c r="R255609" i="20"/>
  <c r="Q255609" i="20"/>
  <c r="L255609" i="20"/>
  <c r="R255608" i="20"/>
  <c r="Q255608" i="20"/>
  <c r="L255608" i="20"/>
  <c r="R255607" i="20"/>
  <c r="Q255607" i="20"/>
  <c r="L255607" i="20"/>
  <c r="R255606" i="20"/>
  <c r="Q255606" i="20"/>
  <c r="L255606" i="20"/>
  <c r="R255605" i="20"/>
  <c r="Q255605" i="20"/>
  <c r="L255605" i="20"/>
  <c r="R255604" i="20"/>
  <c r="Q255604" i="20"/>
  <c r="L255604" i="20"/>
  <c r="R255603" i="20"/>
  <c r="Q255603" i="20"/>
  <c r="L255603" i="20"/>
  <c r="R255602" i="20"/>
  <c r="Q255602" i="20"/>
  <c r="L255602" i="20"/>
  <c r="R255601" i="20"/>
  <c r="Q255601" i="20"/>
  <c r="L255601" i="20"/>
  <c r="R255600" i="20"/>
  <c r="Q255600" i="20"/>
  <c r="L255600" i="20"/>
  <c r="R255599" i="20"/>
  <c r="Q255599" i="20"/>
  <c r="L255599" i="20"/>
  <c r="R255598" i="20"/>
  <c r="Q255598" i="20"/>
  <c r="L255598" i="20"/>
  <c r="R255597" i="20"/>
  <c r="Q255597" i="20"/>
  <c r="L255597" i="20"/>
  <c r="R255596" i="20"/>
  <c r="Q255596" i="20"/>
  <c r="L255596" i="20"/>
  <c r="R255595" i="20"/>
  <c r="Q255595" i="20"/>
  <c r="L255595" i="20"/>
  <c r="R255594" i="20"/>
  <c r="Q255594" i="20"/>
  <c r="L255594" i="20"/>
  <c r="R255593" i="20"/>
  <c r="Q255593" i="20"/>
  <c r="L255593" i="20"/>
  <c r="R255592" i="20"/>
  <c r="Q255592" i="20"/>
  <c r="L255592" i="20"/>
  <c r="R255591" i="20"/>
  <c r="Q255591" i="20"/>
  <c r="L255591" i="20"/>
  <c r="R255590" i="20"/>
  <c r="Q255590" i="20"/>
  <c r="L255590" i="20"/>
  <c r="R255589" i="20"/>
  <c r="Q255589" i="20"/>
  <c r="L255589" i="20"/>
  <c r="R255588" i="20"/>
  <c r="Q255588" i="20"/>
  <c r="L255588" i="20"/>
  <c r="R255587" i="20"/>
  <c r="Q255587" i="20"/>
  <c r="L255587" i="20"/>
  <c r="R255586" i="20"/>
  <c r="Q255586" i="20"/>
  <c r="L255586" i="20"/>
  <c r="R255585" i="20"/>
  <c r="Q255585" i="20"/>
  <c r="L255585" i="20"/>
  <c r="R255584" i="20"/>
  <c r="Q255584" i="20"/>
  <c r="L255584" i="20"/>
  <c r="R255583" i="20"/>
  <c r="Q255583" i="20"/>
  <c r="L255583" i="20"/>
  <c r="R255582" i="20"/>
  <c r="Q255582" i="20"/>
  <c r="L255582" i="20"/>
  <c r="R255581" i="20"/>
  <c r="Q255581" i="20"/>
  <c r="L255581" i="20"/>
  <c r="R255580" i="20"/>
  <c r="Q255580" i="20"/>
  <c r="L255580" i="20"/>
  <c r="R255579" i="20"/>
  <c r="Q255579" i="20"/>
  <c r="L255579" i="20"/>
  <c r="R255578" i="20"/>
  <c r="Q255578" i="20"/>
  <c r="L255578" i="20"/>
  <c r="R255577" i="20"/>
  <c r="Q255577" i="20"/>
  <c r="L255577" i="20"/>
  <c r="R255576" i="20"/>
  <c r="Q255576" i="20"/>
  <c r="L255576" i="20"/>
  <c r="R255575" i="20"/>
  <c r="Q255575" i="20"/>
  <c r="L255575" i="20"/>
  <c r="R255574" i="20"/>
  <c r="Q255574" i="20"/>
  <c r="L255574" i="20"/>
  <c r="R255573" i="20"/>
  <c r="Q255573" i="20"/>
  <c r="L255573" i="20"/>
  <c r="R255572" i="20"/>
  <c r="Q255572" i="20"/>
  <c r="L255572" i="20"/>
  <c r="R255571" i="20"/>
  <c r="Q255571" i="20"/>
  <c r="L255571" i="20"/>
  <c r="R255570" i="20"/>
  <c r="Q255570" i="20"/>
  <c r="L255570" i="20"/>
  <c r="R255569" i="20"/>
  <c r="Q255569" i="20"/>
  <c r="L255569" i="20"/>
  <c r="R255568" i="20"/>
  <c r="Q255568" i="20"/>
  <c r="L255568" i="20"/>
  <c r="R255567" i="20"/>
  <c r="Q255567" i="20"/>
  <c r="L255567" i="20"/>
  <c r="R255566" i="20"/>
  <c r="Q255566" i="20"/>
  <c r="L255566" i="20"/>
  <c r="R255565" i="20"/>
  <c r="Q255565" i="20"/>
  <c r="L255565" i="20"/>
  <c r="R255564" i="20"/>
  <c r="Q255564" i="20"/>
  <c r="L255564" i="20"/>
  <c r="R255563" i="20"/>
  <c r="Q255563" i="20"/>
  <c r="L255563" i="20"/>
  <c r="R255562" i="20"/>
  <c r="Q255562" i="20"/>
  <c r="L255562" i="20"/>
  <c r="R255561" i="20"/>
  <c r="Q255561" i="20"/>
  <c r="L255561" i="20"/>
  <c r="R255560" i="20"/>
  <c r="Q255560" i="20"/>
  <c r="L255560" i="20"/>
  <c r="R255559" i="20"/>
  <c r="Q255559" i="20"/>
  <c r="L255559" i="20"/>
  <c r="R255558" i="20"/>
  <c r="Q255558" i="20"/>
  <c r="L255558" i="20"/>
  <c r="R255557" i="20"/>
  <c r="Q255557" i="20"/>
  <c r="L255557" i="20"/>
  <c r="R255556" i="20"/>
  <c r="Q255556" i="20"/>
  <c r="L255556" i="20"/>
  <c r="R255555" i="20"/>
  <c r="Q255555" i="20"/>
  <c r="L255555" i="20"/>
  <c r="R255554" i="20"/>
  <c r="Q255554" i="20"/>
  <c r="L255554" i="20"/>
  <c r="R255553" i="20"/>
  <c r="Q255553" i="20"/>
  <c r="L255553" i="20"/>
  <c r="R255552" i="20"/>
  <c r="Q255552" i="20"/>
  <c r="L255552" i="20"/>
  <c r="R255551" i="20"/>
  <c r="Q255551" i="20"/>
  <c r="L255551" i="20"/>
  <c r="R255550" i="20"/>
  <c r="Q255550" i="20"/>
  <c r="L255550" i="20"/>
  <c r="R255549" i="20"/>
  <c r="Q255549" i="20"/>
  <c r="L255549" i="20"/>
  <c r="R255548" i="20"/>
  <c r="Q255548" i="20"/>
  <c r="L255548" i="20"/>
  <c r="R255547" i="20"/>
  <c r="Q255547" i="20"/>
  <c r="L255547" i="20"/>
  <c r="R255546" i="20"/>
  <c r="Q255546" i="20"/>
  <c r="L255546" i="20"/>
  <c r="R255545" i="20"/>
  <c r="Q255545" i="20"/>
  <c r="L255545" i="20"/>
  <c r="R255544" i="20"/>
  <c r="Q255544" i="20"/>
  <c r="L255544" i="20"/>
  <c r="R255543" i="20"/>
  <c r="Q255543" i="20"/>
  <c r="L255543" i="20"/>
  <c r="R255542" i="20"/>
  <c r="Q255542" i="20"/>
  <c r="L255542" i="20"/>
  <c r="R255541" i="20"/>
  <c r="Q255541" i="20"/>
  <c r="L255541" i="20"/>
  <c r="R255540" i="20"/>
  <c r="Q255540" i="20"/>
  <c r="L255540" i="20"/>
  <c r="R255539" i="20"/>
  <c r="Q255539" i="20"/>
  <c r="L255539" i="20"/>
  <c r="R255538" i="20"/>
  <c r="Q255538" i="20"/>
  <c r="L255538" i="20"/>
  <c r="R255537" i="20"/>
  <c r="Q255537" i="20"/>
  <c r="L255537" i="20"/>
  <c r="R255536" i="20"/>
  <c r="Q255536" i="20"/>
  <c r="L255536" i="20"/>
  <c r="R255535" i="20"/>
  <c r="Q255535" i="20"/>
  <c r="L255535" i="20"/>
  <c r="R255534" i="20"/>
  <c r="Q255534" i="20"/>
  <c r="L255534" i="20"/>
  <c r="R255533" i="20"/>
  <c r="Q255533" i="20"/>
  <c r="L255533" i="20"/>
  <c r="R255532" i="20"/>
  <c r="Q255532" i="20"/>
  <c r="L255532" i="20"/>
  <c r="R255531" i="20"/>
  <c r="Q255531" i="20"/>
  <c r="L255531" i="20"/>
  <c r="R255530" i="20"/>
  <c r="Q255530" i="20"/>
  <c r="L255530" i="20"/>
  <c r="R255529" i="20"/>
  <c r="Q255529" i="20"/>
  <c r="L255529" i="20"/>
  <c r="R255528" i="20"/>
  <c r="Q255528" i="20"/>
  <c r="L255528" i="20"/>
  <c r="R255527" i="20"/>
  <c r="Q255527" i="20"/>
  <c r="L255527" i="20"/>
  <c r="R255526" i="20"/>
  <c r="Q255526" i="20"/>
  <c r="L255526" i="20"/>
  <c r="R255525" i="20"/>
  <c r="Q255525" i="20"/>
  <c r="L255525" i="20"/>
  <c r="R255524" i="20"/>
  <c r="Q255524" i="20"/>
  <c r="L255524" i="20"/>
  <c r="R255523" i="20"/>
  <c r="Q255523" i="20"/>
  <c r="L255523" i="20"/>
  <c r="R255522" i="20"/>
  <c r="Q255522" i="20"/>
  <c r="L255522" i="20"/>
  <c r="R255521" i="20"/>
  <c r="Q255521" i="20"/>
  <c r="L255521" i="20"/>
  <c r="R255520" i="20"/>
  <c r="Q255520" i="20"/>
  <c r="L255520" i="20"/>
  <c r="R255519" i="20"/>
  <c r="Q255519" i="20"/>
  <c r="L255519" i="20"/>
  <c r="R255518" i="20"/>
  <c r="Q255518" i="20"/>
  <c r="L255518" i="20"/>
  <c r="R255517" i="20"/>
  <c r="Q255517" i="20"/>
  <c r="L255517" i="20"/>
  <c r="R255516" i="20"/>
  <c r="Q255516" i="20"/>
  <c r="L255516" i="20"/>
  <c r="R255515" i="20"/>
  <c r="Q255515" i="20"/>
  <c r="L255515" i="20"/>
  <c r="R255514" i="20"/>
  <c r="Q255514" i="20"/>
  <c r="L255514" i="20"/>
  <c r="R255513" i="20"/>
  <c r="Q255513" i="20"/>
  <c r="L255513" i="20"/>
  <c r="R255512" i="20"/>
  <c r="Q255512" i="20"/>
  <c r="L255512" i="20"/>
  <c r="R255511" i="20"/>
  <c r="Q255511" i="20"/>
  <c r="L255511" i="20"/>
  <c r="R255510" i="20"/>
  <c r="Q255510" i="20"/>
  <c r="L255510" i="20"/>
  <c r="R255509" i="20"/>
  <c r="Q255509" i="20"/>
  <c r="L255509" i="20"/>
  <c r="R255508" i="20"/>
  <c r="Q255508" i="20"/>
  <c r="L255508" i="20"/>
  <c r="R255507" i="20"/>
  <c r="Q255507" i="20"/>
  <c r="L255507" i="20"/>
  <c r="R255506" i="20"/>
  <c r="Q255506" i="20"/>
  <c r="L255506" i="20"/>
  <c r="R255505" i="20"/>
  <c r="Q255505" i="20"/>
  <c r="L255505" i="20"/>
  <c r="R255504" i="20"/>
  <c r="Q255504" i="20"/>
  <c r="L255504" i="20"/>
  <c r="R255503" i="20"/>
  <c r="Q255503" i="20"/>
  <c r="L255503" i="20"/>
  <c r="R255502" i="20"/>
  <c r="Q255502" i="20"/>
  <c r="L255502" i="20"/>
  <c r="R255501" i="20"/>
  <c r="Q255501" i="20"/>
  <c r="L255501" i="20"/>
  <c r="R255500" i="20"/>
  <c r="Q255500" i="20"/>
  <c r="L255500" i="20"/>
  <c r="R255499" i="20"/>
  <c r="Q255499" i="20"/>
  <c r="L255499" i="20"/>
  <c r="R255498" i="20"/>
  <c r="Q255498" i="20"/>
  <c r="L255498" i="20"/>
  <c r="R255497" i="20"/>
  <c r="Q255497" i="20"/>
  <c r="L255497" i="20"/>
  <c r="R255496" i="20"/>
  <c r="Q255496" i="20"/>
  <c r="L255496" i="20"/>
  <c r="R255495" i="20"/>
  <c r="Q255495" i="20"/>
  <c r="L255495" i="20"/>
  <c r="R255494" i="20"/>
  <c r="Q255494" i="20"/>
  <c r="L255494" i="20"/>
  <c r="R255493" i="20"/>
  <c r="Q255493" i="20"/>
  <c r="L255493" i="20"/>
  <c r="R255492" i="20"/>
  <c r="Q255492" i="20"/>
  <c r="L255492" i="20"/>
  <c r="R255491" i="20"/>
  <c r="Q255491" i="20"/>
  <c r="L255491" i="20"/>
  <c r="R255490" i="20"/>
  <c r="Q255490" i="20"/>
  <c r="L255490" i="20"/>
  <c r="R255489" i="20"/>
  <c r="Q255489" i="20"/>
  <c r="L255489" i="20"/>
  <c r="R255488" i="20"/>
  <c r="Q255488" i="20"/>
  <c r="L255488" i="20"/>
  <c r="R255487" i="20"/>
  <c r="Q255487" i="20"/>
  <c r="L255487" i="20"/>
  <c r="R255486" i="20"/>
  <c r="Q255486" i="20"/>
  <c r="L255486" i="20"/>
  <c r="R255485" i="20"/>
  <c r="Q255485" i="20"/>
  <c r="L255485" i="20"/>
  <c r="R255484" i="20"/>
  <c r="Q255484" i="20"/>
  <c r="L255484" i="20"/>
  <c r="R255483" i="20"/>
  <c r="Q255483" i="20"/>
  <c r="L255483" i="20"/>
  <c r="R255482" i="20"/>
  <c r="Q255482" i="20"/>
  <c r="L255482" i="20"/>
  <c r="R255481" i="20"/>
  <c r="Q255481" i="20"/>
  <c r="L255481" i="20"/>
  <c r="R255480" i="20"/>
  <c r="Q255480" i="20"/>
  <c r="L255480" i="20"/>
  <c r="R255479" i="20"/>
  <c r="Q255479" i="20"/>
  <c r="L255479" i="20"/>
  <c r="R255478" i="20"/>
  <c r="Q255478" i="20"/>
  <c r="L255478" i="20"/>
  <c r="R255477" i="20"/>
  <c r="Q255477" i="20"/>
  <c r="L255477" i="20"/>
  <c r="R255476" i="20"/>
  <c r="Q255476" i="20"/>
  <c r="L255476" i="20"/>
  <c r="R255475" i="20"/>
  <c r="Q255475" i="20"/>
  <c r="L255475" i="20"/>
  <c r="R255474" i="20"/>
  <c r="Q255474" i="20"/>
  <c r="L255474" i="20"/>
  <c r="R255473" i="20"/>
  <c r="Q255473" i="20"/>
  <c r="L255473" i="20"/>
  <c r="R255472" i="20"/>
  <c r="Q255472" i="20"/>
  <c r="L255472" i="20"/>
  <c r="R255471" i="20"/>
  <c r="Q255471" i="20"/>
  <c r="L255471" i="20"/>
  <c r="R255470" i="20"/>
  <c r="Q255470" i="20"/>
  <c r="L255470" i="20"/>
  <c r="R255469" i="20"/>
  <c r="Q255469" i="20"/>
  <c r="L255469" i="20"/>
  <c r="R255468" i="20"/>
  <c r="Q255468" i="20"/>
  <c r="L255468" i="20"/>
  <c r="R255467" i="20"/>
  <c r="Q255467" i="20"/>
  <c r="L255467" i="20"/>
  <c r="R255466" i="20"/>
  <c r="Q255466" i="20"/>
  <c r="L255466" i="20"/>
  <c r="R255465" i="20"/>
  <c r="Q255465" i="20"/>
  <c r="L255465" i="20"/>
  <c r="R255464" i="20"/>
  <c r="Q255464" i="20"/>
  <c r="L255464" i="20"/>
  <c r="R255463" i="20"/>
  <c r="Q255463" i="20"/>
  <c r="L255463" i="20"/>
  <c r="R255462" i="20"/>
  <c r="Q255462" i="20"/>
  <c r="L255462" i="20"/>
  <c r="R255461" i="20"/>
  <c r="Q255461" i="20"/>
  <c r="L255461" i="20"/>
  <c r="R255460" i="20"/>
  <c r="Q255460" i="20"/>
  <c r="L255460" i="20"/>
  <c r="R255459" i="20"/>
  <c r="Q255459" i="20"/>
  <c r="L255459" i="20"/>
  <c r="R255458" i="20"/>
  <c r="Q255458" i="20"/>
  <c r="L255458" i="20"/>
  <c r="R255457" i="20"/>
  <c r="Q255457" i="20"/>
  <c r="L255457" i="20"/>
  <c r="R255456" i="20"/>
  <c r="Q255456" i="20"/>
  <c r="L255456" i="20"/>
  <c r="R255455" i="20"/>
  <c r="Q255455" i="20"/>
  <c r="L255455" i="20"/>
  <c r="R255454" i="20"/>
  <c r="Q255454" i="20"/>
  <c r="L255454" i="20"/>
  <c r="R255453" i="20"/>
  <c r="Q255453" i="20"/>
  <c r="L255453" i="20"/>
  <c r="R255452" i="20"/>
  <c r="Q255452" i="20"/>
  <c r="L255452" i="20"/>
  <c r="R255451" i="20"/>
  <c r="Q255451" i="20"/>
  <c r="L255451" i="20"/>
  <c r="R255450" i="20"/>
  <c r="Q255450" i="20"/>
  <c r="L255450" i="20"/>
  <c r="R255449" i="20"/>
  <c r="Q255449" i="20"/>
  <c r="L255449" i="20"/>
  <c r="R255448" i="20"/>
  <c r="Q255448" i="20"/>
  <c r="L255448" i="20"/>
  <c r="R255447" i="20"/>
  <c r="Q255447" i="20"/>
  <c r="L255447" i="20"/>
  <c r="R255446" i="20"/>
  <c r="Q255446" i="20"/>
  <c r="L255446" i="20"/>
  <c r="R255445" i="20"/>
  <c r="Q255445" i="20"/>
  <c r="L255445" i="20"/>
  <c r="R255444" i="20"/>
  <c r="Q255444" i="20"/>
  <c r="L255444" i="20"/>
  <c r="R255443" i="20"/>
  <c r="Q255443" i="20"/>
  <c r="L255443" i="20"/>
  <c r="R255442" i="20"/>
  <c r="Q255442" i="20"/>
  <c r="L255442" i="20"/>
  <c r="R255441" i="20"/>
  <c r="Q255441" i="20"/>
  <c r="L255441" i="20"/>
  <c r="R255440" i="20"/>
  <c r="Q255440" i="20"/>
  <c r="L255440" i="20"/>
  <c r="R255439" i="20"/>
  <c r="Q255439" i="20"/>
  <c r="L255439" i="20"/>
  <c r="R255438" i="20"/>
  <c r="Q255438" i="20"/>
  <c r="L255438" i="20"/>
  <c r="R255437" i="20"/>
  <c r="Q255437" i="20"/>
  <c r="L255437" i="20"/>
  <c r="R255436" i="20"/>
  <c r="Q255436" i="20"/>
  <c r="L255436" i="20"/>
  <c r="R255435" i="20"/>
  <c r="Q255435" i="20"/>
  <c r="L255435" i="20"/>
  <c r="R255434" i="20"/>
  <c r="Q255434" i="20"/>
  <c r="L255434" i="20"/>
  <c r="R255433" i="20"/>
  <c r="Q255433" i="20"/>
  <c r="L255433" i="20"/>
  <c r="R255432" i="20"/>
  <c r="Q255432" i="20"/>
  <c r="L255432" i="20"/>
  <c r="R255431" i="20"/>
  <c r="Q255431" i="20"/>
  <c r="L255431" i="20"/>
  <c r="R255430" i="20"/>
  <c r="Q255430" i="20"/>
  <c r="L255430" i="20"/>
  <c r="R255429" i="20"/>
  <c r="Q255429" i="20"/>
  <c r="L255429" i="20"/>
  <c r="R255428" i="20"/>
  <c r="Q255428" i="20"/>
  <c r="L255428" i="20"/>
  <c r="R255427" i="20"/>
  <c r="Q255427" i="20"/>
  <c r="L255427" i="20"/>
  <c r="R255426" i="20"/>
  <c r="Q255426" i="20"/>
  <c r="L255426" i="20"/>
  <c r="R255425" i="20"/>
  <c r="Q255425" i="20"/>
  <c r="L255425" i="20"/>
  <c r="R255424" i="20"/>
  <c r="Q255424" i="20"/>
  <c r="L255424" i="20"/>
  <c r="R255423" i="20"/>
  <c r="Q255423" i="20"/>
  <c r="L255423" i="20"/>
  <c r="R255422" i="20"/>
  <c r="Q255422" i="20"/>
  <c r="L255422" i="20"/>
  <c r="R255421" i="20"/>
  <c r="Q255421" i="20"/>
  <c r="L255421" i="20"/>
  <c r="R255420" i="20"/>
  <c r="Q255420" i="20"/>
  <c r="L255420" i="20"/>
  <c r="R255419" i="20"/>
  <c r="Q255419" i="20"/>
  <c r="L255419" i="20"/>
  <c r="R255418" i="20"/>
  <c r="Q255418" i="20"/>
  <c r="L255418" i="20"/>
  <c r="R255417" i="20"/>
  <c r="Q255417" i="20"/>
  <c r="L255417" i="20"/>
  <c r="R255416" i="20"/>
  <c r="Q255416" i="20"/>
  <c r="L255416" i="20"/>
  <c r="R255415" i="20"/>
  <c r="Q255415" i="20"/>
  <c r="L255415" i="20"/>
  <c r="R255414" i="20"/>
  <c r="Q255414" i="20"/>
  <c r="L255414" i="20"/>
  <c r="R255413" i="20"/>
  <c r="Q255413" i="20"/>
  <c r="L255413" i="20"/>
  <c r="R255412" i="20"/>
  <c r="Q255412" i="20"/>
  <c r="L255412" i="20"/>
  <c r="R255411" i="20"/>
  <c r="Q255411" i="20"/>
  <c r="L255411" i="20"/>
  <c r="R255410" i="20"/>
  <c r="Q255410" i="20"/>
  <c r="L255410" i="20"/>
  <c r="R255409" i="20"/>
  <c r="Q255409" i="20"/>
  <c r="L255409" i="20"/>
  <c r="R255408" i="20"/>
  <c r="Q255408" i="20"/>
  <c r="L255408" i="20"/>
  <c r="R255407" i="20"/>
  <c r="Q255407" i="20"/>
  <c r="L255407" i="20"/>
  <c r="R255406" i="20"/>
  <c r="Q255406" i="20"/>
  <c r="L255406" i="20"/>
  <c r="R255405" i="20"/>
  <c r="Q255405" i="20"/>
  <c r="L255405" i="20"/>
  <c r="R255404" i="20"/>
  <c r="Q255404" i="20"/>
  <c r="L255404" i="20"/>
  <c r="R255403" i="20"/>
  <c r="Q255403" i="20"/>
  <c r="L255403" i="20"/>
  <c r="R255402" i="20"/>
  <c r="Q255402" i="20"/>
  <c r="L255402" i="20"/>
  <c r="R255401" i="20"/>
  <c r="Q255401" i="20"/>
  <c r="L255401" i="20"/>
  <c r="R255400" i="20"/>
  <c r="Q255400" i="20"/>
  <c r="L255400" i="20"/>
  <c r="R255399" i="20"/>
  <c r="Q255399" i="20"/>
  <c r="L255399" i="20"/>
  <c r="R255398" i="20"/>
  <c r="Q255398" i="20"/>
  <c r="L255398" i="20"/>
  <c r="R255397" i="20"/>
  <c r="Q255397" i="20"/>
  <c r="L255397" i="20"/>
  <c r="R255396" i="20"/>
  <c r="Q255396" i="20"/>
  <c r="L255396" i="20"/>
  <c r="R255395" i="20"/>
  <c r="Q255395" i="20"/>
  <c r="L255395" i="20"/>
  <c r="R255394" i="20"/>
  <c r="Q255394" i="20"/>
  <c r="L255394" i="20"/>
  <c r="R255393" i="20"/>
  <c r="Q255393" i="20"/>
  <c r="L255393" i="20"/>
  <c r="R255392" i="20"/>
  <c r="Q255392" i="20"/>
  <c r="L255392" i="20"/>
  <c r="R255391" i="20"/>
  <c r="Q255391" i="20"/>
  <c r="L255391" i="20"/>
  <c r="R255390" i="20"/>
  <c r="Q255390" i="20"/>
  <c r="L255390" i="20"/>
  <c r="R255389" i="20"/>
  <c r="Q255389" i="20"/>
  <c r="L255389" i="20"/>
  <c r="R255388" i="20"/>
  <c r="Q255388" i="20"/>
  <c r="L255388" i="20"/>
  <c r="R255387" i="20"/>
  <c r="Q255387" i="20"/>
  <c r="L255387" i="20"/>
  <c r="R255386" i="20"/>
  <c r="Q255386" i="20"/>
  <c r="L255386" i="20"/>
  <c r="R255385" i="20"/>
  <c r="Q255385" i="20"/>
  <c r="L255385" i="20"/>
  <c r="R255384" i="20"/>
  <c r="Q255384" i="20"/>
  <c r="L255384" i="20"/>
  <c r="R255383" i="20"/>
  <c r="Q255383" i="20"/>
  <c r="L255383" i="20"/>
  <c r="R255382" i="20"/>
  <c r="Q255382" i="20"/>
  <c r="L255382" i="20"/>
  <c r="R255381" i="20"/>
  <c r="Q255381" i="20"/>
  <c r="L255381" i="20"/>
  <c r="R255380" i="20"/>
  <c r="Q255380" i="20"/>
  <c r="L255380" i="20"/>
  <c r="R255379" i="20"/>
  <c r="Q255379" i="20"/>
  <c r="L255379" i="20"/>
  <c r="R255378" i="20"/>
  <c r="Q255378" i="20"/>
  <c r="L255378" i="20"/>
  <c r="R255377" i="20"/>
  <c r="Q255377" i="20"/>
  <c r="L255377" i="20"/>
  <c r="R255376" i="20"/>
  <c r="Q255376" i="20"/>
  <c r="L255376" i="20"/>
  <c r="R255375" i="20"/>
  <c r="Q255375" i="20"/>
  <c r="L255375" i="20"/>
  <c r="R255374" i="20"/>
  <c r="Q255374" i="20"/>
  <c r="L255374" i="20"/>
  <c r="R255373" i="20"/>
  <c r="Q255373" i="20"/>
  <c r="L255373" i="20"/>
  <c r="R255372" i="20"/>
  <c r="Q255372" i="20"/>
  <c r="L255372" i="20"/>
  <c r="R255371" i="20"/>
  <c r="Q255371" i="20"/>
  <c r="L255371" i="20"/>
  <c r="R255370" i="20"/>
  <c r="Q255370" i="20"/>
  <c r="L255370" i="20"/>
  <c r="R255369" i="20"/>
  <c r="Q255369" i="20"/>
  <c r="L255369" i="20"/>
  <c r="R255368" i="20"/>
  <c r="Q255368" i="20"/>
  <c r="L255368" i="20"/>
  <c r="R255367" i="20"/>
  <c r="Q255367" i="20"/>
  <c r="L255367" i="20"/>
  <c r="R255366" i="20"/>
  <c r="Q255366" i="20"/>
  <c r="L255366" i="20"/>
  <c r="R255365" i="20"/>
  <c r="Q255365" i="20"/>
  <c r="L255365" i="20"/>
  <c r="R255364" i="20"/>
  <c r="Q255364" i="20"/>
  <c r="L255364" i="20"/>
  <c r="R255363" i="20"/>
  <c r="Q255363" i="20"/>
  <c r="L255363" i="20"/>
  <c r="R255362" i="20"/>
  <c r="Q255362" i="20"/>
  <c r="L255362" i="20"/>
  <c r="R255361" i="20"/>
  <c r="Q255361" i="20"/>
  <c r="L255361" i="20"/>
  <c r="R255360" i="20"/>
  <c r="Q255360" i="20"/>
  <c r="L255360" i="20"/>
  <c r="R255359" i="20"/>
  <c r="Q255359" i="20"/>
  <c r="L255359" i="20"/>
  <c r="R255358" i="20"/>
  <c r="Q255358" i="20"/>
  <c r="L255358" i="20"/>
  <c r="R255357" i="20"/>
  <c r="Q255357" i="20"/>
  <c r="L255357" i="20"/>
  <c r="R255356" i="20"/>
  <c r="Q255356" i="20"/>
  <c r="L255356" i="20"/>
  <c r="R255355" i="20"/>
  <c r="Q255355" i="20"/>
  <c r="L255355" i="20"/>
  <c r="R255354" i="20"/>
  <c r="Q255354" i="20"/>
  <c r="L255354" i="20"/>
  <c r="R255353" i="20"/>
  <c r="Q255353" i="20"/>
  <c r="L255353" i="20"/>
  <c r="R255352" i="20"/>
  <c r="Q255352" i="20"/>
  <c r="L255352" i="20"/>
  <c r="R255351" i="20"/>
  <c r="Q255351" i="20"/>
  <c r="L255351" i="20"/>
  <c r="R255350" i="20"/>
  <c r="Q255350" i="20"/>
  <c r="L255350" i="20"/>
  <c r="R255349" i="20"/>
  <c r="Q255349" i="20"/>
  <c r="L255349" i="20"/>
  <c r="R255348" i="20"/>
  <c r="Q255348" i="20"/>
  <c r="L255348" i="20"/>
  <c r="R255347" i="20"/>
  <c r="Q255347" i="20"/>
  <c r="L255347" i="20"/>
  <c r="R255346" i="20"/>
  <c r="Q255346" i="20"/>
  <c r="L255346" i="20"/>
  <c r="R255345" i="20"/>
  <c r="Q255345" i="20"/>
  <c r="L255345" i="20"/>
  <c r="R255344" i="20"/>
  <c r="Q255344" i="20"/>
  <c r="L255344" i="20"/>
  <c r="R255343" i="20"/>
  <c r="Q255343" i="20"/>
  <c r="L255343" i="20"/>
  <c r="R255342" i="20"/>
  <c r="Q255342" i="20"/>
  <c r="L255342" i="20"/>
  <c r="R255341" i="20"/>
  <c r="Q255341" i="20"/>
  <c r="L255341" i="20"/>
  <c r="R255340" i="20"/>
  <c r="Q255340" i="20"/>
  <c r="L255340" i="20"/>
  <c r="R255339" i="20"/>
  <c r="Q255339" i="20"/>
  <c r="L255339" i="20"/>
  <c r="R255338" i="20"/>
  <c r="Q255338" i="20"/>
  <c r="L255338" i="20"/>
  <c r="R255337" i="20"/>
  <c r="Q255337" i="20"/>
  <c r="L255337" i="20"/>
  <c r="R255336" i="20"/>
  <c r="Q255336" i="20"/>
  <c r="L255336" i="20"/>
  <c r="R255335" i="20"/>
  <c r="Q255335" i="20"/>
  <c r="L255335" i="20"/>
  <c r="R255334" i="20"/>
  <c r="Q255334" i="20"/>
  <c r="L255334" i="20"/>
  <c r="R255333" i="20"/>
  <c r="Q255333" i="20"/>
  <c r="L255333" i="20"/>
  <c r="R255332" i="20"/>
  <c r="Q255332" i="20"/>
  <c r="L255332" i="20"/>
  <c r="R255331" i="20"/>
  <c r="Q255331" i="20"/>
  <c r="L255331" i="20"/>
  <c r="R255330" i="20"/>
  <c r="Q255330" i="20"/>
  <c r="L255330" i="20"/>
  <c r="R255329" i="20"/>
  <c r="Q255329" i="20"/>
  <c r="L255329" i="20"/>
  <c r="R255328" i="20"/>
  <c r="Q255328" i="20"/>
  <c r="L255328" i="20"/>
  <c r="R255327" i="20"/>
  <c r="Q255327" i="20"/>
  <c r="L255327" i="20"/>
  <c r="R255326" i="20"/>
  <c r="Q255326" i="20"/>
  <c r="L255326" i="20"/>
  <c r="R255325" i="20"/>
  <c r="Q255325" i="20"/>
  <c r="L255325" i="20"/>
  <c r="R255324" i="20"/>
  <c r="Q255324" i="20"/>
  <c r="L255324" i="20"/>
  <c r="R255323" i="20"/>
  <c r="Q255323" i="20"/>
  <c r="L255323" i="20"/>
  <c r="R255322" i="20"/>
  <c r="Q255322" i="20"/>
  <c r="L255322" i="20"/>
  <c r="R255321" i="20"/>
  <c r="Q255321" i="20"/>
  <c r="L255321" i="20"/>
  <c r="R255320" i="20"/>
  <c r="Q255320" i="20"/>
  <c r="L255320" i="20"/>
  <c r="R255319" i="20"/>
  <c r="Q255319" i="20"/>
  <c r="L255319" i="20"/>
  <c r="R255318" i="20"/>
  <c r="Q255318" i="20"/>
  <c r="L255318" i="20"/>
  <c r="R255317" i="20"/>
  <c r="Q255317" i="20"/>
  <c r="L255317" i="20"/>
  <c r="R255316" i="20"/>
  <c r="Q255316" i="20"/>
  <c r="L255316" i="20"/>
  <c r="R255315" i="20"/>
  <c r="Q255315" i="20"/>
  <c r="L255315" i="20"/>
  <c r="R255314" i="20"/>
  <c r="Q255314" i="20"/>
  <c r="L255314" i="20"/>
  <c r="R255313" i="20"/>
  <c r="Q255313" i="20"/>
  <c r="L255313" i="20"/>
  <c r="R255312" i="20"/>
  <c r="Q255312" i="20"/>
  <c r="L255312" i="20"/>
  <c r="R255311" i="20"/>
  <c r="Q255311" i="20"/>
  <c r="L255311" i="20"/>
  <c r="R255310" i="20"/>
  <c r="Q255310" i="20"/>
  <c r="L255310" i="20"/>
  <c r="R255309" i="20"/>
  <c r="Q255309" i="20"/>
  <c r="L255309" i="20"/>
  <c r="R255308" i="20"/>
  <c r="Q255308" i="20"/>
  <c r="L255308" i="20"/>
  <c r="R255307" i="20"/>
  <c r="Q255307" i="20"/>
  <c r="L255307" i="20"/>
  <c r="R255306" i="20"/>
  <c r="Q255306" i="20"/>
  <c r="L255306" i="20"/>
  <c r="R255305" i="20"/>
  <c r="Q255305" i="20"/>
  <c r="L255305" i="20"/>
  <c r="R255304" i="20"/>
  <c r="Q255304" i="20"/>
  <c r="L255304" i="20"/>
  <c r="R255303" i="20"/>
  <c r="Q255303" i="20"/>
  <c r="L255303" i="20"/>
  <c r="R255302" i="20"/>
  <c r="Q255302" i="20"/>
  <c r="L255302" i="20"/>
  <c r="R255301" i="20"/>
  <c r="Q255301" i="20"/>
  <c r="L255301" i="20"/>
  <c r="R255300" i="20"/>
  <c r="Q255300" i="20"/>
  <c r="L255300" i="20"/>
  <c r="R255299" i="20"/>
  <c r="Q255299" i="20"/>
  <c r="L255299" i="20"/>
  <c r="R255298" i="20"/>
  <c r="Q255298" i="20"/>
  <c r="L255298" i="20"/>
  <c r="R255297" i="20"/>
  <c r="Q255297" i="20"/>
  <c r="L255297" i="20"/>
  <c r="R255296" i="20"/>
  <c r="Q255296" i="20"/>
  <c r="L255296" i="20"/>
  <c r="R255295" i="20"/>
  <c r="Q255295" i="20"/>
  <c r="L255295" i="20"/>
  <c r="R255294" i="20"/>
  <c r="Q255294" i="20"/>
  <c r="L255294" i="20"/>
  <c r="R255293" i="20"/>
  <c r="Q255293" i="20"/>
  <c r="L255293" i="20"/>
  <c r="R255292" i="20"/>
  <c r="Q255292" i="20"/>
  <c r="L255292" i="20"/>
  <c r="R255291" i="20"/>
  <c r="Q255291" i="20"/>
  <c r="L255291" i="20"/>
  <c r="R255290" i="20"/>
  <c r="Q255290" i="20"/>
  <c r="L255290" i="20"/>
  <c r="R255289" i="20"/>
  <c r="Q255289" i="20"/>
  <c r="L255289" i="20"/>
  <c r="R255288" i="20"/>
  <c r="Q255288" i="20"/>
  <c r="L255288" i="20"/>
  <c r="R255287" i="20"/>
  <c r="Q255287" i="20"/>
  <c r="L255287" i="20"/>
  <c r="R255286" i="20"/>
  <c r="Q255286" i="20"/>
  <c r="L255286" i="20"/>
  <c r="R255285" i="20"/>
  <c r="Q255285" i="20"/>
  <c r="L255285" i="20"/>
  <c r="R255284" i="20"/>
  <c r="Q255284" i="20"/>
  <c r="L255284" i="20"/>
  <c r="R255283" i="20"/>
  <c r="Q255283" i="20"/>
  <c r="L255283" i="20"/>
  <c r="R255282" i="20"/>
  <c r="Q255282" i="20"/>
  <c r="L255282" i="20"/>
  <c r="R255281" i="20"/>
  <c r="Q255281" i="20"/>
  <c r="L255281" i="20"/>
  <c r="R255280" i="20"/>
  <c r="Q255280" i="20"/>
  <c r="L255280" i="20"/>
  <c r="R255279" i="20"/>
  <c r="Q255279" i="20"/>
  <c r="L255279" i="20"/>
  <c r="R255278" i="20"/>
  <c r="Q255278" i="20"/>
  <c r="L255278" i="20"/>
  <c r="R255277" i="20"/>
  <c r="Q255277" i="20"/>
  <c r="L255277" i="20"/>
  <c r="R255276" i="20"/>
  <c r="Q255276" i="20"/>
  <c r="L255276" i="20"/>
  <c r="R255275" i="20"/>
  <c r="Q255275" i="20"/>
  <c r="L255275" i="20"/>
  <c r="R255274" i="20"/>
  <c r="Q255274" i="20"/>
  <c r="L255274" i="20"/>
  <c r="R255273" i="20"/>
  <c r="Q255273" i="20"/>
  <c r="L255273" i="20"/>
  <c r="R255272" i="20"/>
  <c r="Q255272" i="20"/>
  <c r="L255272" i="20"/>
  <c r="R255271" i="20"/>
  <c r="Q255271" i="20"/>
  <c r="L255271" i="20"/>
  <c r="R255270" i="20"/>
  <c r="Q255270" i="20"/>
  <c r="L255270" i="20"/>
  <c r="R255269" i="20"/>
  <c r="Q255269" i="20"/>
  <c r="L255269" i="20"/>
  <c r="R255268" i="20"/>
  <c r="Q255268" i="20"/>
  <c r="L255268" i="20"/>
  <c r="R255267" i="20"/>
  <c r="Q255267" i="20"/>
  <c r="L255267" i="20"/>
  <c r="R255266" i="20"/>
  <c r="Q255266" i="20"/>
  <c r="L255266" i="20"/>
  <c r="R255265" i="20"/>
  <c r="Q255265" i="20"/>
  <c r="L255265" i="20"/>
  <c r="R255264" i="20"/>
  <c r="Q255264" i="20"/>
  <c r="L255264" i="20"/>
  <c r="R255263" i="20"/>
  <c r="Q255263" i="20"/>
  <c r="L255263" i="20"/>
  <c r="R255262" i="20"/>
  <c r="Q255262" i="20"/>
  <c r="L255262" i="20"/>
  <c r="R255261" i="20"/>
  <c r="Q255261" i="20"/>
  <c r="L255261" i="20"/>
  <c r="R255260" i="20"/>
  <c r="Q255260" i="20"/>
  <c r="L255260" i="20"/>
  <c r="R255259" i="20"/>
  <c r="Q255259" i="20"/>
  <c r="L255259" i="20"/>
  <c r="R255258" i="20"/>
  <c r="Q255258" i="20"/>
  <c r="L255258" i="20"/>
  <c r="R255257" i="20"/>
  <c r="Q255257" i="20"/>
  <c r="L255257" i="20"/>
  <c r="R255256" i="20"/>
  <c r="Q255256" i="20"/>
  <c r="L255256" i="20"/>
  <c r="R255255" i="20"/>
  <c r="Q255255" i="20"/>
  <c r="L255255" i="20"/>
  <c r="R255254" i="20"/>
  <c r="Q255254" i="20"/>
  <c r="L255254" i="20"/>
  <c r="R255253" i="20"/>
  <c r="Q255253" i="20"/>
  <c r="L255253" i="20"/>
  <c r="R255252" i="20"/>
  <c r="Q255252" i="20"/>
  <c r="L255252" i="20"/>
  <c r="R255251" i="20"/>
  <c r="Q255251" i="20"/>
  <c r="L255251" i="20"/>
  <c r="R255250" i="20"/>
  <c r="Q255250" i="20"/>
  <c r="L255250" i="20"/>
  <c r="R255249" i="20"/>
  <c r="Q255249" i="20"/>
  <c r="L255249" i="20"/>
  <c r="R255248" i="20"/>
  <c r="Q255248" i="20"/>
  <c r="L255248" i="20"/>
  <c r="R255247" i="20"/>
  <c r="Q255247" i="20"/>
  <c r="L255247" i="20"/>
  <c r="R255246" i="20"/>
  <c r="Q255246" i="20"/>
  <c r="L255246" i="20"/>
  <c r="R255245" i="20"/>
  <c r="Q255245" i="20"/>
  <c r="L255245" i="20"/>
  <c r="R255244" i="20"/>
  <c r="Q255244" i="20"/>
  <c r="L255244" i="20"/>
  <c r="R255243" i="20"/>
  <c r="Q255243" i="20"/>
  <c r="L255243" i="20"/>
  <c r="R255242" i="20"/>
  <c r="Q255242" i="20"/>
  <c r="L255242" i="20"/>
  <c r="R255241" i="20"/>
  <c r="Q255241" i="20"/>
  <c r="L255241" i="20"/>
  <c r="R255240" i="20"/>
  <c r="Q255240" i="20"/>
  <c r="L255240" i="20"/>
  <c r="R255239" i="20"/>
  <c r="Q255239" i="20"/>
  <c r="L255239" i="20"/>
  <c r="R255238" i="20"/>
  <c r="Q255238" i="20"/>
  <c r="L255238" i="20"/>
  <c r="R255237" i="20"/>
  <c r="Q255237" i="20"/>
  <c r="L255237" i="20"/>
  <c r="R255236" i="20"/>
  <c r="Q255236" i="20"/>
  <c r="L255236" i="20"/>
  <c r="R255235" i="20"/>
  <c r="Q255235" i="20"/>
  <c r="L255235" i="20"/>
  <c r="R255234" i="20"/>
  <c r="Q255234" i="20"/>
  <c r="L255234" i="20"/>
  <c r="R255233" i="20"/>
  <c r="Q255233" i="20"/>
  <c r="L255233" i="20"/>
  <c r="R255232" i="20"/>
  <c r="Q255232" i="20"/>
  <c r="L255232" i="20"/>
  <c r="R255231" i="20"/>
  <c r="Q255231" i="20"/>
  <c r="L255231" i="20"/>
  <c r="R255230" i="20"/>
  <c r="Q255230" i="20"/>
  <c r="L255230" i="20"/>
  <c r="R255229" i="20"/>
  <c r="Q255229" i="20"/>
  <c r="L255229" i="20"/>
  <c r="R255228" i="20"/>
  <c r="Q255228" i="20"/>
  <c r="L255228" i="20"/>
  <c r="R255227" i="20"/>
  <c r="Q255227" i="20"/>
  <c r="L255227" i="20"/>
  <c r="R255226" i="20"/>
  <c r="Q255226" i="20"/>
  <c r="L255226" i="20"/>
  <c r="R255225" i="20"/>
  <c r="Q255225" i="20"/>
  <c r="L255225" i="20"/>
  <c r="R255224" i="20"/>
  <c r="Q255224" i="20"/>
  <c r="L255224" i="20"/>
  <c r="R255223" i="20"/>
  <c r="Q255223" i="20"/>
  <c r="L255223" i="20"/>
  <c r="R255222" i="20"/>
  <c r="Q255222" i="20"/>
  <c r="L255222" i="20"/>
  <c r="R255221" i="20"/>
  <c r="Q255221" i="20"/>
  <c r="L255221" i="20"/>
  <c r="R255220" i="20"/>
  <c r="Q255220" i="20"/>
  <c r="L255220" i="20"/>
  <c r="R255219" i="20"/>
  <c r="Q255219" i="20"/>
  <c r="L255219" i="20"/>
  <c r="R255218" i="20"/>
  <c r="Q255218" i="20"/>
  <c r="L255218" i="20"/>
  <c r="R255217" i="20"/>
  <c r="Q255217" i="20"/>
  <c r="L255217" i="20"/>
  <c r="R255216" i="20"/>
  <c r="Q255216" i="20"/>
  <c r="L255216" i="20"/>
  <c r="R255215" i="20"/>
  <c r="Q255215" i="20"/>
  <c r="L255215" i="20"/>
  <c r="R255214" i="20"/>
  <c r="Q255214" i="20"/>
  <c r="L255214" i="20"/>
  <c r="R255213" i="20"/>
  <c r="Q255213" i="20"/>
  <c r="L255213" i="20"/>
  <c r="R255212" i="20"/>
  <c r="Q255212" i="20"/>
  <c r="L255212" i="20"/>
  <c r="R255211" i="20"/>
  <c r="Q255211" i="20"/>
  <c r="L255211" i="20"/>
  <c r="R255210" i="20"/>
  <c r="Q255210" i="20"/>
  <c r="L255210" i="20"/>
  <c r="R255209" i="20"/>
  <c r="Q255209" i="20"/>
  <c r="L255209" i="20"/>
  <c r="R255208" i="20"/>
  <c r="Q255208" i="20"/>
  <c r="L255208" i="20"/>
  <c r="R255207" i="20"/>
  <c r="Q255207" i="20"/>
  <c r="L255207" i="20"/>
  <c r="R255206" i="20"/>
  <c r="Q255206" i="20"/>
  <c r="L255206" i="20"/>
  <c r="R255205" i="20"/>
  <c r="Q255205" i="20"/>
  <c r="L255205" i="20"/>
  <c r="R255204" i="20"/>
  <c r="Q255204" i="20"/>
  <c r="L255204" i="20"/>
  <c r="R255203" i="20"/>
  <c r="Q255203" i="20"/>
  <c r="L255203" i="20"/>
  <c r="R255202" i="20"/>
  <c r="Q255202" i="20"/>
  <c r="L255202" i="20"/>
  <c r="R255201" i="20"/>
  <c r="Q255201" i="20"/>
  <c r="L255201" i="20"/>
  <c r="R255200" i="20"/>
  <c r="Q255200" i="20"/>
  <c r="L255200" i="20"/>
  <c r="R255199" i="20"/>
  <c r="Q255199" i="20"/>
  <c r="L255199" i="20"/>
  <c r="R255198" i="20"/>
  <c r="Q255198" i="20"/>
  <c r="L255198" i="20"/>
  <c r="R255197" i="20"/>
  <c r="Q255197" i="20"/>
  <c r="L255197" i="20"/>
  <c r="R255196" i="20"/>
  <c r="Q255196" i="20"/>
  <c r="L255196" i="20"/>
  <c r="R255195" i="20"/>
  <c r="Q255195" i="20"/>
  <c r="L255195" i="20"/>
  <c r="R255194" i="20"/>
  <c r="Q255194" i="20"/>
  <c r="L255194" i="20"/>
  <c r="R255193" i="20"/>
  <c r="Q255193" i="20"/>
  <c r="L255193" i="20"/>
  <c r="R255192" i="20"/>
  <c r="Q255192" i="20"/>
  <c r="L255192" i="20"/>
  <c r="R255191" i="20"/>
  <c r="Q255191" i="20"/>
  <c r="L255191" i="20"/>
  <c r="R255190" i="20"/>
  <c r="Q255190" i="20"/>
  <c r="L255190" i="20"/>
  <c r="R255189" i="20"/>
  <c r="Q255189" i="20"/>
  <c r="L255189" i="20"/>
  <c r="R255188" i="20"/>
  <c r="Q255188" i="20"/>
  <c r="L255188" i="20"/>
  <c r="R255187" i="20"/>
  <c r="Q255187" i="20"/>
  <c r="L255187" i="20"/>
  <c r="R255186" i="20"/>
  <c r="Q255186" i="20"/>
  <c r="L255186" i="20"/>
  <c r="R255185" i="20"/>
  <c r="Q255185" i="20"/>
  <c r="L255185" i="20"/>
  <c r="R255184" i="20"/>
  <c r="Q255184" i="20"/>
  <c r="L255184" i="20"/>
  <c r="R255183" i="20"/>
  <c r="Q255183" i="20"/>
  <c r="L255183" i="20"/>
  <c r="R255182" i="20"/>
  <c r="Q255182" i="20"/>
  <c r="L255182" i="20"/>
  <c r="R255181" i="20"/>
  <c r="Q255181" i="20"/>
  <c r="L255181" i="20"/>
  <c r="R255180" i="20"/>
  <c r="Q255180" i="20"/>
  <c r="L255180" i="20"/>
  <c r="R255179" i="20"/>
  <c r="Q255179" i="20"/>
  <c r="L255179" i="20"/>
  <c r="R255178" i="20"/>
  <c r="Q255178" i="20"/>
  <c r="L255178" i="20"/>
  <c r="R255177" i="20"/>
  <c r="Q255177" i="20"/>
  <c r="L255177" i="20"/>
  <c r="R255176" i="20"/>
  <c r="Q255176" i="20"/>
  <c r="L255176" i="20"/>
  <c r="R255175" i="20"/>
  <c r="Q255175" i="20"/>
  <c r="L255175" i="20"/>
  <c r="R255174" i="20"/>
  <c r="Q255174" i="20"/>
  <c r="L255174" i="20"/>
  <c r="R255173" i="20"/>
  <c r="Q255173" i="20"/>
  <c r="L255173" i="20"/>
  <c r="R255172" i="20"/>
  <c r="Q255172" i="20"/>
  <c r="L255172" i="20"/>
  <c r="R255171" i="20"/>
  <c r="Q255171" i="20"/>
  <c r="L255171" i="20"/>
  <c r="R255170" i="20"/>
  <c r="Q255170" i="20"/>
  <c r="L255170" i="20"/>
  <c r="R255169" i="20"/>
  <c r="Q255169" i="20"/>
  <c r="L255169" i="20"/>
  <c r="R255168" i="20"/>
  <c r="Q255168" i="20"/>
  <c r="L255168" i="20"/>
  <c r="R255167" i="20"/>
  <c r="Q255167" i="20"/>
  <c r="L255167" i="20"/>
  <c r="R255166" i="20"/>
  <c r="Q255166" i="20"/>
  <c r="L255166" i="20"/>
  <c r="R255165" i="20"/>
  <c r="Q255165" i="20"/>
  <c r="L255165" i="20"/>
  <c r="R255164" i="20"/>
  <c r="Q255164" i="20"/>
  <c r="L255164" i="20"/>
  <c r="R255163" i="20"/>
  <c r="Q255163" i="20"/>
  <c r="L255163" i="20"/>
  <c r="R255162" i="20"/>
  <c r="Q255162" i="20"/>
  <c r="L255162" i="20"/>
  <c r="R255161" i="20"/>
  <c r="Q255161" i="20"/>
  <c r="L255161" i="20"/>
  <c r="R255160" i="20"/>
  <c r="Q255160" i="20"/>
  <c r="L255160" i="20"/>
  <c r="R255159" i="20"/>
  <c r="Q255159" i="20"/>
  <c r="L255159" i="20"/>
  <c r="R255158" i="20"/>
  <c r="Q255158" i="20"/>
  <c r="L255158" i="20"/>
  <c r="R255157" i="20"/>
  <c r="Q255157" i="20"/>
  <c r="L255157" i="20"/>
  <c r="R255156" i="20"/>
  <c r="Q255156" i="20"/>
  <c r="L255156" i="20"/>
  <c r="R255155" i="20"/>
  <c r="Q255155" i="20"/>
  <c r="L255155" i="20"/>
  <c r="R255154" i="20"/>
  <c r="Q255154" i="20"/>
  <c r="L255154" i="20"/>
  <c r="R255153" i="20"/>
  <c r="Q255153" i="20"/>
  <c r="L255153" i="20"/>
  <c r="R255152" i="20"/>
  <c r="Q255152" i="20"/>
  <c r="L255152" i="20"/>
  <c r="R255151" i="20"/>
  <c r="Q255151" i="20"/>
  <c r="L255151" i="20"/>
  <c r="R255150" i="20"/>
  <c r="Q255150" i="20"/>
  <c r="L255150" i="20"/>
  <c r="R255149" i="20"/>
  <c r="Q255149" i="20"/>
  <c r="L255149" i="20"/>
  <c r="R255148" i="20"/>
  <c r="Q255148" i="20"/>
  <c r="L255148" i="20"/>
  <c r="R255147" i="20"/>
  <c r="Q255147" i="20"/>
  <c r="L255147" i="20"/>
  <c r="R255146" i="20"/>
  <c r="Q255146" i="20"/>
  <c r="L255146" i="20"/>
  <c r="R255145" i="20"/>
  <c r="Q255145" i="20"/>
  <c r="L255145" i="20"/>
  <c r="R255144" i="20"/>
  <c r="Q255144" i="20"/>
  <c r="L255144" i="20"/>
  <c r="R255143" i="20"/>
  <c r="Q255143" i="20"/>
  <c r="L255143" i="20"/>
  <c r="R255142" i="20"/>
  <c r="Q255142" i="20"/>
  <c r="L255142" i="20"/>
  <c r="R255141" i="20"/>
  <c r="Q255141" i="20"/>
  <c r="L255141" i="20"/>
  <c r="R255140" i="20"/>
  <c r="Q255140" i="20"/>
  <c r="L255140" i="20"/>
  <c r="R255139" i="20"/>
  <c r="Q255139" i="20"/>
  <c r="L255139" i="20"/>
  <c r="R255138" i="20"/>
  <c r="Q255138" i="20"/>
  <c r="L255138" i="20"/>
  <c r="R255137" i="20"/>
  <c r="Q255137" i="20"/>
  <c r="L255137" i="20"/>
  <c r="R255136" i="20"/>
  <c r="Q255136" i="20"/>
  <c r="L255136" i="20"/>
  <c r="R255135" i="20"/>
  <c r="Q255135" i="20"/>
  <c r="L255135" i="20"/>
  <c r="R255134" i="20"/>
  <c r="Q255134" i="20"/>
  <c r="L255134" i="20"/>
  <c r="R255133" i="20"/>
  <c r="Q255133" i="20"/>
  <c r="L255133" i="20"/>
  <c r="R255132" i="20"/>
  <c r="Q255132" i="20"/>
  <c r="L255132" i="20"/>
  <c r="R255131" i="20"/>
  <c r="Q255131" i="20"/>
  <c r="L255131" i="20"/>
  <c r="R255130" i="20"/>
  <c r="Q255130" i="20"/>
  <c r="L255130" i="20"/>
  <c r="R255129" i="20"/>
  <c r="Q255129" i="20"/>
  <c r="L255129" i="20"/>
  <c r="R255128" i="20"/>
  <c r="Q255128" i="20"/>
  <c r="L255128" i="20"/>
  <c r="R255127" i="20"/>
  <c r="Q255127" i="20"/>
  <c r="L255127" i="20"/>
  <c r="R255126" i="20"/>
  <c r="Q255126" i="20"/>
  <c r="L255126" i="20"/>
  <c r="R255125" i="20"/>
  <c r="Q255125" i="20"/>
  <c r="L255125" i="20"/>
  <c r="R255124" i="20"/>
  <c r="Q255124" i="20"/>
  <c r="L255124" i="20"/>
  <c r="R255123" i="20"/>
  <c r="Q255123" i="20"/>
  <c r="L255123" i="20"/>
  <c r="R255122" i="20"/>
  <c r="Q255122" i="20"/>
  <c r="L255122" i="20"/>
  <c r="R255121" i="20"/>
  <c r="Q255121" i="20"/>
  <c r="L255121" i="20"/>
  <c r="R255120" i="20"/>
  <c r="Q255120" i="20"/>
  <c r="L255120" i="20"/>
  <c r="R255119" i="20"/>
  <c r="Q255119" i="20"/>
  <c r="L255119" i="20"/>
  <c r="R255118" i="20"/>
  <c r="Q255118" i="20"/>
  <c r="L255118" i="20"/>
  <c r="R255117" i="20"/>
  <c r="Q255117" i="20"/>
  <c r="L255117" i="20"/>
  <c r="R255116" i="20"/>
  <c r="Q255116" i="20"/>
  <c r="L255116" i="20"/>
  <c r="R255115" i="20"/>
  <c r="Q255115" i="20"/>
  <c r="L255115" i="20"/>
  <c r="R255114" i="20"/>
  <c r="Q255114" i="20"/>
  <c r="L255114" i="20"/>
  <c r="R255113" i="20"/>
  <c r="Q255113" i="20"/>
  <c r="L255113" i="20"/>
  <c r="R255112" i="20"/>
  <c r="Q255112" i="20"/>
  <c r="L255112" i="20"/>
  <c r="R255111" i="20"/>
  <c r="Q255111" i="20"/>
  <c r="L255111" i="20"/>
  <c r="R255110" i="20"/>
  <c r="Q255110" i="20"/>
  <c r="L255110" i="20"/>
  <c r="R255109" i="20"/>
  <c r="Q255109" i="20"/>
  <c r="L255109" i="20"/>
  <c r="R255108" i="20"/>
  <c r="Q255108" i="20"/>
  <c r="L255108" i="20"/>
  <c r="R255107" i="20"/>
  <c r="Q255107" i="20"/>
  <c r="L255107" i="20"/>
  <c r="R255106" i="20"/>
  <c r="Q255106" i="20"/>
  <c r="L255106" i="20"/>
  <c r="R255105" i="20"/>
  <c r="Q255105" i="20"/>
  <c r="L255105" i="20"/>
  <c r="R255104" i="20"/>
  <c r="Q255104" i="20"/>
  <c r="L255104" i="20"/>
  <c r="R255103" i="20"/>
  <c r="Q255103" i="20"/>
  <c r="L255103" i="20"/>
  <c r="R255102" i="20"/>
  <c r="Q255102" i="20"/>
  <c r="L255102" i="20"/>
  <c r="R255101" i="20"/>
  <c r="Q255101" i="20"/>
  <c r="L255101" i="20"/>
  <c r="R255100" i="20"/>
  <c r="Q255100" i="20"/>
  <c r="L255100" i="20"/>
  <c r="R255099" i="20"/>
  <c r="Q255099" i="20"/>
  <c r="L255099" i="20"/>
  <c r="R255098" i="20"/>
  <c r="Q255098" i="20"/>
  <c r="L255098" i="20"/>
  <c r="R255097" i="20"/>
  <c r="Q255097" i="20"/>
  <c r="L255097" i="20"/>
  <c r="R255096" i="20"/>
  <c r="Q255096" i="20"/>
  <c r="L255096" i="20"/>
  <c r="R255095" i="20"/>
  <c r="Q255095" i="20"/>
  <c r="L255095" i="20"/>
  <c r="R255094" i="20"/>
  <c r="Q255094" i="20"/>
  <c r="L255094" i="20"/>
  <c r="R255093" i="20"/>
  <c r="Q255093" i="20"/>
  <c r="L255093" i="20"/>
  <c r="R255092" i="20"/>
  <c r="Q255092" i="20"/>
  <c r="L255092" i="20"/>
  <c r="R255091" i="20"/>
  <c r="Q255091" i="20"/>
  <c r="L255091" i="20"/>
  <c r="R255090" i="20"/>
  <c r="Q255090" i="20"/>
  <c r="L255090" i="20"/>
  <c r="R255089" i="20"/>
  <c r="Q255089" i="20"/>
  <c r="L255089" i="20"/>
  <c r="R255088" i="20"/>
  <c r="Q255088" i="20"/>
  <c r="L255088" i="20"/>
  <c r="R255087" i="20"/>
  <c r="Q255087" i="20"/>
  <c r="L255087" i="20"/>
  <c r="R255086" i="20"/>
  <c r="Q255086" i="20"/>
  <c r="L255086" i="20"/>
  <c r="R255085" i="20"/>
  <c r="Q255085" i="20"/>
  <c r="L255085" i="20"/>
  <c r="R255084" i="20"/>
  <c r="Q255084" i="20"/>
  <c r="L255084" i="20"/>
  <c r="R255083" i="20"/>
  <c r="Q255083" i="20"/>
  <c r="L255083" i="20"/>
  <c r="R255082" i="20"/>
  <c r="Q255082" i="20"/>
  <c r="L255082" i="20"/>
  <c r="R255081" i="20"/>
  <c r="Q255081" i="20"/>
  <c r="L255081" i="20"/>
  <c r="R255080" i="20"/>
  <c r="Q255080" i="20"/>
  <c r="L255080" i="20"/>
  <c r="R255079" i="20"/>
  <c r="Q255079" i="20"/>
  <c r="L255079" i="20"/>
  <c r="R255078" i="20"/>
  <c r="Q255078" i="20"/>
  <c r="L255078" i="20"/>
  <c r="R255077" i="20"/>
  <c r="Q255077" i="20"/>
  <c r="L255077" i="20"/>
  <c r="R255076" i="20"/>
  <c r="Q255076" i="20"/>
  <c r="L255076" i="20"/>
  <c r="R255075" i="20"/>
  <c r="Q255075" i="20"/>
  <c r="L255075" i="20"/>
  <c r="R255074" i="20"/>
  <c r="Q255074" i="20"/>
  <c r="L255074" i="20"/>
  <c r="R255073" i="20"/>
  <c r="Q255073" i="20"/>
  <c r="L255073" i="20"/>
  <c r="R255072" i="20"/>
  <c r="Q255072" i="20"/>
  <c r="L255072" i="20"/>
  <c r="R255071" i="20"/>
  <c r="Q255071" i="20"/>
  <c r="L255071" i="20"/>
  <c r="R255070" i="20"/>
  <c r="Q255070" i="20"/>
  <c r="L255070" i="20"/>
  <c r="R255069" i="20"/>
  <c r="Q255069" i="20"/>
  <c r="L255069" i="20"/>
  <c r="R255068" i="20"/>
  <c r="Q255068" i="20"/>
  <c r="L255068" i="20"/>
  <c r="R255067" i="20"/>
  <c r="Q255067" i="20"/>
  <c r="L255067" i="20"/>
  <c r="R255066" i="20"/>
  <c r="Q255066" i="20"/>
  <c r="L255066" i="20"/>
  <c r="R255065" i="20"/>
  <c r="Q255065" i="20"/>
  <c r="L255065" i="20"/>
  <c r="R255064" i="20"/>
  <c r="Q255064" i="20"/>
  <c r="L255064" i="20"/>
  <c r="R255063" i="20"/>
  <c r="Q255063" i="20"/>
  <c r="L255063" i="20"/>
  <c r="R255062" i="20"/>
  <c r="Q255062" i="20"/>
  <c r="L255062" i="20"/>
  <c r="R255061" i="20"/>
  <c r="Q255061" i="20"/>
  <c r="L255061" i="20"/>
  <c r="R255060" i="20"/>
  <c r="Q255060" i="20"/>
  <c r="L255060" i="20"/>
  <c r="R255059" i="20"/>
  <c r="Q255059" i="20"/>
  <c r="L255059" i="20"/>
  <c r="R255058" i="20"/>
  <c r="Q255058" i="20"/>
  <c r="L255058" i="20"/>
  <c r="R255057" i="20"/>
  <c r="Q255057" i="20"/>
  <c r="L255057" i="20"/>
  <c r="R255056" i="20"/>
  <c r="Q255056" i="20"/>
  <c r="L255056" i="20"/>
  <c r="R255055" i="20"/>
  <c r="Q255055" i="20"/>
  <c r="L255055" i="20"/>
  <c r="R255054" i="20"/>
  <c r="Q255054" i="20"/>
  <c r="L255054" i="20"/>
  <c r="R255053" i="20"/>
  <c r="Q255053" i="20"/>
  <c r="L255053" i="20"/>
  <c r="R255052" i="20"/>
  <c r="Q255052" i="20"/>
  <c r="L255052" i="20"/>
  <c r="R255051" i="20"/>
  <c r="Q255051" i="20"/>
  <c r="L255051" i="20"/>
  <c r="R255050" i="20"/>
  <c r="Q255050" i="20"/>
  <c r="L255050" i="20"/>
  <c r="R255049" i="20"/>
  <c r="Q255049" i="20"/>
  <c r="L255049" i="20"/>
  <c r="R255048" i="20"/>
  <c r="Q255048" i="20"/>
  <c r="L255048" i="20"/>
  <c r="R255047" i="20"/>
  <c r="Q255047" i="20"/>
  <c r="L255047" i="20"/>
  <c r="R255046" i="20"/>
  <c r="Q255046" i="20"/>
  <c r="L255046" i="20"/>
  <c r="R255045" i="20"/>
  <c r="Q255045" i="20"/>
  <c r="L255045" i="20"/>
  <c r="R255044" i="20"/>
  <c r="Q255044" i="20"/>
  <c r="L255044" i="20"/>
  <c r="R255043" i="20"/>
  <c r="Q255043" i="20"/>
  <c r="L255043" i="20"/>
  <c r="R255042" i="20"/>
  <c r="Q255042" i="20"/>
  <c r="L255042" i="20"/>
  <c r="R255041" i="20"/>
  <c r="Q255041" i="20"/>
  <c r="L255041" i="20"/>
  <c r="R255040" i="20"/>
  <c r="Q255040" i="20"/>
  <c r="L255040" i="20"/>
  <c r="R255039" i="20"/>
  <c r="Q255039" i="20"/>
  <c r="L255039" i="20"/>
  <c r="R255038" i="20"/>
  <c r="Q255038" i="20"/>
  <c r="L255038" i="20"/>
  <c r="R255037" i="20"/>
  <c r="Q255037" i="20"/>
  <c r="L255037" i="20"/>
  <c r="R255036" i="20"/>
  <c r="Q255036" i="20"/>
  <c r="L255036" i="20"/>
  <c r="R255035" i="20"/>
  <c r="Q255035" i="20"/>
  <c r="L255035" i="20"/>
  <c r="R255034" i="20"/>
  <c r="Q255034" i="20"/>
  <c r="L255034" i="20"/>
  <c r="R255033" i="20"/>
  <c r="Q255033" i="20"/>
  <c r="L255033" i="20"/>
  <c r="R255032" i="20"/>
  <c r="Q255032" i="20"/>
  <c r="L255032" i="20"/>
  <c r="R255031" i="20"/>
  <c r="Q255031" i="20"/>
  <c r="L255031" i="20"/>
  <c r="R255030" i="20"/>
  <c r="Q255030" i="20"/>
  <c r="L255030" i="20"/>
  <c r="R255029" i="20"/>
  <c r="Q255029" i="20"/>
  <c r="L255029" i="20"/>
  <c r="R255028" i="20"/>
  <c r="Q255028" i="20"/>
  <c r="L255028" i="20"/>
  <c r="R255027" i="20"/>
  <c r="Q255027" i="20"/>
  <c r="L255027" i="20"/>
  <c r="R255026" i="20"/>
  <c r="Q255026" i="20"/>
  <c r="L255026" i="20"/>
  <c r="R255025" i="20"/>
  <c r="Q255025" i="20"/>
  <c r="L255025" i="20"/>
  <c r="R255024" i="20"/>
  <c r="Q255024" i="20"/>
  <c r="L255024" i="20"/>
  <c r="R255023" i="20"/>
  <c r="Q255023" i="20"/>
  <c r="L255023" i="20"/>
  <c r="R255022" i="20"/>
  <c r="Q255022" i="20"/>
  <c r="L255022" i="20"/>
  <c r="R255021" i="20"/>
  <c r="Q255021" i="20"/>
  <c r="L255021" i="20"/>
  <c r="R255020" i="20"/>
  <c r="Q255020" i="20"/>
  <c r="L255020" i="20"/>
  <c r="R255019" i="20"/>
  <c r="Q255019" i="20"/>
  <c r="L255019" i="20"/>
  <c r="R255018" i="20"/>
  <c r="Q255018" i="20"/>
  <c r="L255018" i="20"/>
  <c r="R255017" i="20"/>
  <c r="Q255017" i="20"/>
  <c r="L255017" i="20"/>
  <c r="R255016" i="20"/>
  <c r="Q255016" i="20"/>
  <c r="L255016" i="20"/>
  <c r="R255015" i="20"/>
  <c r="Q255015" i="20"/>
  <c r="L255015" i="20"/>
  <c r="R255014" i="20"/>
  <c r="Q255014" i="20"/>
  <c r="L255014" i="20"/>
  <c r="R255013" i="20"/>
  <c r="Q255013" i="20"/>
  <c r="L255013" i="20"/>
  <c r="R255012" i="20"/>
  <c r="Q255012" i="20"/>
  <c r="L255012" i="20"/>
  <c r="R255011" i="20"/>
  <c r="Q255011" i="20"/>
  <c r="L255011" i="20"/>
  <c r="R255010" i="20"/>
  <c r="Q255010" i="20"/>
  <c r="L255010" i="20"/>
  <c r="R255009" i="20"/>
  <c r="Q255009" i="20"/>
  <c r="L255009" i="20"/>
  <c r="R255008" i="20"/>
  <c r="Q255008" i="20"/>
  <c r="L255008" i="20"/>
  <c r="R255007" i="20"/>
  <c r="Q255007" i="20"/>
  <c r="L255007" i="20"/>
  <c r="R255006" i="20"/>
  <c r="Q255006" i="20"/>
  <c r="L255006" i="20"/>
  <c r="R255005" i="20"/>
  <c r="Q255005" i="20"/>
  <c r="L255005" i="20"/>
  <c r="R255004" i="20"/>
  <c r="Q255004" i="20"/>
  <c r="L255004" i="20"/>
  <c r="R255003" i="20"/>
  <c r="Q255003" i="20"/>
  <c r="L255003" i="20"/>
  <c r="R255002" i="20"/>
  <c r="Q255002" i="20"/>
  <c r="L255002" i="20"/>
  <c r="R255001" i="20"/>
  <c r="Q255001" i="20"/>
  <c r="L255001" i="20"/>
  <c r="R255000" i="20"/>
  <c r="Q255000" i="20"/>
  <c r="L255000" i="20"/>
  <c r="R254999" i="20"/>
  <c r="Q254999" i="20"/>
  <c r="L254999" i="20"/>
  <c r="R254998" i="20"/>
  <c r="Q254998" i="20"/>
  <c r="L254998" i="20"/>
  <c r="R254997" i="20"/>
  <c r="Q254997" i="20"/>
  <c r="L254997" i="20"/>
  <c r="R254996" i="20"/>
  <c r="Q254996" i="20"/>
  <c r="L254996" i="20"/>
  <c r="R254995" i="20"/>
  <c r="Q254995" i="20"/>
  <c r="L254995" i="20"/>
  <c r="R254994" i="20"/>
  <c r="Q254994" i="20"/>
  <c r="L254994" i="20"/>
  <c r="R254993" i="20"/>
  <c r="Q254993" i="20"/>
  <c r="L254993" i="20"/>
  <c r="R254992" i="20"/>
  <c r="Q254992" i="20"/>
  <c r="L254992" i="20"/>
  <c r="R254991" i="20"/>
  <c r="Q254991" i="20"/>
  <c r="L254991" i="20"/>
  <c r="R254990" i="20"/>
  <c r="Q254990" i="20"/>
  <c r="L254990" i="20"/>
  <c r="R254989" i="20"/>
  <c r="Q254989" i="20"/>
  <c r="L254989" i="20"/>
  <c r="R254988" i="20"/>
  <c r="Q254988" i="20"/>
  <c r="L254988" i="20"/>
  <c r="R254987" i="20"/>
  <c r="Q254987" i="20"/>
  <c r="L254987" i="20"/>
  <c r="R254986" i="20"/>
  <c r="Q254986" i="20"/>
  <c r="L254986" i="20"/>
  <c r="R254985" i="20"/>
  <c r="Q254985" i="20"/>
  <c r="L254985" i="20"/>
  <c r="R254984" i="20"/>
  <c r="Q254984" i="20"/>
  <c r="L254984" i="20"/>
  <c r="R254983" i="20"/>
  <c r="Q254983" i="20"/>
  <c r="L254983" i="20"/>
  <c r="R254982" i="20"/>
  <c r="Q254982" i="20"/>
  <c r="L254982" i="20"/>
  <c r="R254981" i="20"/>
  <c r="Q254981" i="20"/>
  <c r="L254981" i="20"/>
  <c r="R254980" i="20"/>
  <c r="Q254980" i="20"/>
  <c r="L254980" i="20"/>
  <c r="R254979" i="20"/>
  <c r="Q254979" i="20"/>
  <c r="L254979" i="20"/>
  <c r="R254978" i="20"/>
  <c r="Q254978" i="20"/>
  <c r="L254978" i="20"/>
  <c r="R254977" i="20"/>
  <c r="Q254977" i="20"/>
  <c r="L254977" i="20"/>
  <c r="R254976" i="20"/>
  <c r="Q254976" i="20"/>
  <c r="L254976" i="20"/>
  <c r="R254975" i="20"/>
  <c r="Q254975" i="20"/>
  <c r="L254975" i="20"/>
  <c r="R254974" i="20"/>
  <c r="Q254974" i="20"/>
  <c r="L254974" i="20"/>
  <c r="R254973" i="20"/>
  <c r="Q254973" i="20"/>
  <c r="L254973" i="20"/>
  <c r="R254972" i="20"/>
  <c r="Q254972" i="20"/>
  <c r="L254972" i="20"/>
  <c r="R254971" i="20"/>
  <c r="Q254971" i="20"/>
  <c r="L254971" i="20"/>
  <c r="R254970" i="20"/>
  <c r="Q254970" i="20"/>
  <c r="L254970" i="20"/>
  <c r="R254969" i="20"/>
  <c r="Q254969" i="20"/>
  <c r="L254969" i="20"/>
  <c r="R254968" i="20"/>
  <c r="Q254968" i="20"/>
  <c r="L254968" i="20"/>
  <c r="R254967" i="20"/>
  <c r="Q254967" i="20"/>
  <c r="L254967" i="20"/>
  <c r="R254966" i="20"/>
  <c r="Q254966" i="20"/>
  <c r="L254966" i="20"/>
  <c r="R254965" i="20"/>
  <c r="Q254965" i="20"/>
  <c r="L254965" i="20"/>
  <c r="R254964" i="20"/>
  <c r="Q254964" i="20"/>
  <c r="L254964" i="20"/>
  <c r="R254963" i="20"/>
  <c r="Q254963" i="20"/>
  <c r="L254963" i="20"/>
  <c r="R254962" i="20"/>
  <c r="Q254962" i="20"/>
  <c r="L254962" i="20"/>
  <c r="R254961" i="20"/>
  <c r="Q254961" i="20"/>
  <c r="L254961" i="20"/>
  <c r="R254960" i="20"/>
  <c r="Q254960" i="20"/>
  <c r="L254960" i="20"/>
  <c r="R254959" i="20"/>
  <c r="Q254959" i="20"/>
  <c r="L254959" i="20"/>
  <c r="R254958" i="20"/>
  <c r="Q254958" i="20"/>
  <c r="L254958" i="20"/>
  <c r="R254957" i="20"/>
  <c r="Q254957" i="20"/>
  <c r="L254957" i="20"/>
  <c r="R254956" i="20"/>
  <c r="Q254956" i="20"/>
  <c r="L254956" i="20"/>
  <c r="R254955" i="20"/>
  <c r="Q254955" i="20"/>
  <c r="L254955" i="20"/>
  <c r="R254954" i="20"/>
  <c r="Q254954" i="20"/>
  <c r="L254954" i="20"/>
  <c r="R254953" i="20"/>
  <c r="Q254953" i="20"/>
  <c r="L254953" i="20"/>
  <c r="R254952" i="20"/>
  <c r="Q254952" i="20"/>
  <c r="L254952" i="20"/>
  <c r="R254951" i="20"/>
  <c r="Q254951" i="20"/>
  <c r="L254951" i="20"/>
  <c r="R254950" i="20"/>
  <c r="Q254950" i="20"/>
  <c r="L254950" i="20"/>
  <c r="R254949" i="20"/>
  <c r="Q254949" i="20"/>
  <c r="L254949" i="20"/>
  <c r="R254948" i="20"/>
  <c r="Q254948" i="20"/>
  <c r="L254948" i="20"/>
  <c r="R254947" i="20"/>
  <c r="Q254947" i="20"/>
  <c r="L254947" i="20"/>
  <c r="R254946" i="20"/>
  <c r="Q254946" i="20"/>
  <c r="L254946" i="20"/>
  <c r="R254945" i="20"/>
  <c r="Q254945" i="20"/>
  <c r="L254945" i="20"/>
  <c r="R254944" i="20"/>
  <c r="Q254944" i="20"/>
  <c r="L254944" i="20"/>
  <c r="R254943" i="20"/>
  <c r="Q254943" i="20"/>
  <c r="L254943" i="20"/>
  <c r="R254942" i="20"/>
  <c r="Q254942" i="20"/>
  <c r="L254942" i="20"/>
  <c r="R254941" i="20"/>
  <c r="Q254941" i="20"/>
  <c r="L254941" i="20"/>
  <c r="R254940" i="20"/>
  <c r="Q254940" i="20"/>
  <c r="L254940" i="20"/>
  <c r="R254939" i="20"/>
  <c r="Q254939" i="20"/>
  <c r="L254939" i="20"/>
  <c r="R254938" i="20"/>
  <c r="Q254938" i="20"/>
  <c r="L254938" i="20"/>
  <c r="R254937" i="20"/>
  <c r="Q254937" i="20"/>
  <c r="L254937" i="20"/>
  <c r="R254936" i="20"/>
  <c r="Q254936" i="20"/>
  <c r="L254936" i="20"/>
  <c r="R254935" i="20"/>
  <c r="Q254935" i="20"/>
  <c r="L254935" i="20"/>
  <c r="R254934" i="20"/>
  <c r="Q254934" i="20"/>
  <c r="L254934" i="20"/>
  <c r="R254933" i="20"/>
  <c r="Q254933" i="20"/>
  <c r="L254933" i="20"/>
  <c r="R254932" i="20"/>
  <c r="Q254932" i="20"/>
  <c r="L254932" i="20"/>
  <c r="R254931" i="20"/>
  <c r="Q254931" i="20"/>
  <c r="L254931" i="20"/>
  <c r="R254930" i="20"/>
  <c r="Q254930" i="20"/>
  <c r="L254930" i="20"/>
  <c r="R254929" i="20"/>
  <c r="Q254929" i="20"/>
  <c r="L254929" i="20"/>
  <c r="R254928" i="20"/>
  <c r="Q254928" i="20"/>
  <c r="L254928" i="20"/>
  <c r="R254927" i="20"/>
  <c r="Q254927" i="20"/>
  <c r="L254927" i="20"/>
  <c r="R254926" i="20"/>
  <c r="Q254926" i="20"/>
  <c r="L254926" i="20"/>
  <c r="R254925" i="20"/>
  <c r="Q254925" i="20"/>
  <c r="L254925" i="20"/>
  <c r="R254924" i="20"/>
  <c r="Q254924" i="20"/>
  <c r="L254924" i="20"/>
  <c r="R254923" i="20"/>
  <c r="Q254923" i="20"/>
  <c r="L254923" i="20"/>
  <c r="R254922" i="20"/>
  <c r="Q254922" i="20"/>
  <c r="L254922" i="20"/>
  <c r="R254921" i="20"/>
  <c r="Q254921" i="20"/>
  <c r="L254921" i="20"/>
  <c r="R254920" i="20"/>
  <c r="Q254920" i="20"/>
  <c r="L254920" i="20"/>
  <c r="R254919" i="20"/>
  <c r="Q254919" i="20"/>
  <c r="L254919" i="20"/>
  <c r="R254918" i="20"/>
  <c r="Q254918" i="20"/>
  <c r="L254918" i="20"/>
  <c r="R254917" i="20"/>
  <c r="Q254917" i="20"/>
  <c r="L254917" i="20"/>
  <c r="R254916" i="20"/>
  <c r="Q254916" i="20"/>
  <c r="L254916" i="20"/>
  <c r="R254915" i="20"/>
  <c r="Q254915" i="20"/>
  <c r="L254915" i="20"/>
  <c r="R254914" i="20"/>
  <c r="Q254914" i="20"/>
  <c r="L254914" i="20"/>
  <c r="R254913" i="20"/>
  <c r="Q254913" i="20"/>
  <c r="L254913" i="20"/>
  <c r="R254912" i="20"/>
  <c r="Q254912" i="20"/>
  <c r="L254912" i="20"/>
  <c r="R254911" i="20"/>
  <c r="Q254911" i="20"/>
  <c r="L254911" i="20"/>
  <c r="R254910" i="20"/>
  <c r="Q254910" i="20"/>
  <c r="L254910" i="20"/>
  <c r="R254909" i="20"/>
  <c r="Q254909" i="20"/>
  <c r="L254909" i="20"/>
  <c r="R254908" i="20"/>
  <c r="Q254908" i="20"/>
  <c r="L254908" i="20"/>
  <c r="R254907" i="20"/>
  <c r="Q254907" i="20"/>
  <c r="L254907" i="20"/>
  <c r="R254906" i="20"/>
  <c r="Q254906" i="20"/>
  <c r="L254906" i="20"/>
  <c r="R254905" i="20"/>
  <c r="Q254905" i="20"/>
  <c r="L254905" i="20"/>
  <c r="R254904" i="20"/>
  <c r="Q254904" i="20"/>
  <c r="L254904" i="20"/>
  <c r="R254903" i="20"/>
  <c r="Q254903" i="20"/>
  <c r="L254903" i="20"/>
  <c r="R254902" i="20"/>
  <c r="Q254902" i="20"/>
  <c r="L254902" i="20"/>
  <c r="R254901" i="20"/>
  <c r="Q254901" i="20"/>
  <c r="L254901" i="20"/>
  <c r="R254900" i="20"/>
  <c r="Q254900" i="20"/>
  <c r="L254900" i="20"/>
  <c r="R254899" i="20"/>
  <c r="Q254899" i="20"/>
  <c r="L254899" i="20"/>
  <c r="R254898" i="20"/>
  <c r="Q254898" i="20"/>
  <c r="L254898" i="20"/>
  <c r="R254897" i="20"/>
  <c r="Q254897" i="20"/>
  <c r="L254897" i="20"/>
  <c r="R254896" i="20"/>
  <c r="Q254896" i="20"/>
  <c r="L254896" i="20"/>
  <c r="R254895" i="20"/>
  <c r="Q254895" i="20"/>
  <c r="L254895" i="20"/>
  <c r="R254894" i="20"/>
  <c r="Q254894" i="20"/>
  <c r="L254894" i="20"/>
  <c r="R254893" i="20"/>
  <c r="Q254893" i="20"/>
  <c r="L254893" i="20"/>
  <c r="R254892" i="20"/>
  <c r="Q254892" i="20"/>
  <c r="L254892" i="20"/>
  <c r="R254891" i="20"/>
  <c r="Q254891" i="20"/>
  <c r="L254891" i="20"/>
  <c r="R254890" i="20"/>
  <c r="Q254890" i="20"/>
  <c r="L254890" i="20"/>
  <c r="R254889" i="20"/>
  <c r="Q254889" i="20"/>
  <c r="L254889" i="20"/>
  <c r="R254888" i="20"/>
  <c r="Q254888" i="20"/>
  <c r="L254888" i="20"/>
  <c r="R254887" i="20"/>
  <c r="Q254887" i="20"/>
  <c r="L254887" i="20"/>
  <c r="R254886" i="20"/>
  <c r="Q254886" i="20"/>
  <c r="L254886" i="20"/>
  <c r="R254885" i="20"/>
  <c r="Q254885" i="20"/>
  <c r="L254885" i="20"/>
  <c r="R254884" i="20"/>
  <c r="Q254884" i="20"/>
  <c r="L254884" i="20"/>
  <c r="R254883" i="20"/>
  <c r="Q254883" i="20"/>
  <c r="L254883" i="20"/>
  <c r="R254882" i="20"/>
  <c r="Q254882" i="20"/>
  <c r="L254882" i="20"/>
  <c r="R254881" i="20"/>
  <c r="Q254881" i="20"/>
  <c r="L254881" i="20"/>
  <c r="R254880" i="20"/>
  <c r="Q254880" i="20"/>
  <c r="L254880" i="20"/>
  <c r="R254879" i="20"/>
  <c r="Q254879" i="20"/>
  <c r="L254879" i="20"/>
  <c r="R254878" i="20"/>
  <c r="Q254878" i="20"/>
  <c r="L254878" i="20"/>
  <c r="R254877" i="20"/>
  <c r="Q254877" i="20"/>
  <c r="L254877" i="20"/>
  <c r="R254876" i="20"/>
  <c r="Q254876" i="20"/>
  <c r="L254876" i="20"/>
  <c r="R254875" i="20"/>
  <c r="Q254875" i="20"/>
  <c r="L254875" i="20"/>
  <c r="R254874" i="20"/>
  <c r="Q254874" i="20"/>
  <c r="L254874" i="20"/>
  <c r="R254873" i="20"/>
  <c r="Q254873" i="20"/>
  <c r="L254873" i="20"/>
  <c r="R254872" i="20"/>
  <c r="Q254872" i="20"/>
  <c r="L254872" i="20"/>
  <c r="R254871" i="20"/>
  <c r="Q254871" i="20"/>
  <c r="L254871" i="20"/>
  <c r="R254870" i="20"/>
  <c r="Q254870" i="20"/>
  <c r="L254870" i="20"/>
  <c r="R254869" i="20"/>
  <c r="Q254869" i="20"/>
  <c r="L254869" i="20"/>
  <c r="R254868" i="20"/>
  <c r="Q254868" i="20"/>
  <c r="L254868" i="20"/>
  <c r="R254867" i="20"/>
  <c r="Q254867" i="20"/>
  <c r="L254867" i="20"/>
  <c r="R254866" i="20"/>
  <c r="Q254866" i="20"/>
  <c r="L254866" i="20"/>
  <c r="R254865" i="20"/>
  <c r="Q254865" i="20"/>
  <c r="L254865" i="20"/>
  <c r="R254864" i="20"/>
  <c r="Q254864" i="20"/>
  <c r="L254864" i="20"/>
  <c r="R254863" i="20"/>
  <c r="Q254863" i="20"/>
  <c r="L254863" i="20"/>
  <c r="R254862" i="20"/>
  <c r="Q254862" i="20"/>
  <c r="L254862" i="20"/>
  <c r="R254861" i="20"/>
  <c r="Q254861" i="20"/>
  <c r="L254861" i="20"/>
  <c r="R254860" i="20"/>
  <c r="Q254860" i="20"/>
  <c r="L254860" i="20"/>
  <c r="R254859" i="20"/>
  <c r="Q254859" i="20"/>
  <c r="L254859" i="20"/>
  <c r="R254858" i="20"/>
  <c r="Q254858" i="20"/>
  <c r="L254858" i="20"/>
  <c r="R254857" i="20"/>
  <c r="Q254857" i="20"/>
  <c r="L254857" i="20"/>
  <c r="R254856" i="20"/>
  <c r="Q254856" i="20"/>
  <c r="L254856" i="20"/>
  <c r="R254855" i="20"/>
  <c r="Q254855" i="20"/>
  <c r="L254855" i="20"/>
  <c r="R254854" i="20"/>
  <c r="Q254854" i="20"/>
  <c r="L254854" i="20"/>
  <c r="R254853" i="20"/>
  <c r="Q254853" i="20"/>
  <c r="L254853" i="20"/>
  <c r="R254852" i="20"/>
  <c r="Q254852" i="20"/>
  <c r="L254852" i="20"/>
  <c r="R254851" i="20"/>
  <c r="Q254851" i="20"/>
  <c r="L254851" i="20"/>
  <c r="R254850" i="20"/>
  <c r="Q254850" i="20"/>
  <c r="L254850" i="20"/>
  <c r="R254849" i="20"/>
  <c r="Q254849" i="20"/>
  <c r="L254849" i="20"/>
  <c r="R254848" i="20"/>
  <c r="Q254848" i="20"/>
  <c r="L254848" i="20"/>
  <c r="R254847" i="20"/>
  <c r="Q254847" i="20"/>
  <c r="L254847" i="20"/>
  <c r="R254846" i="20"/>
  <c r="Q254846" i="20"/>
  <c r="L254846" i="20"/>
  <c r="R254845" i="20"/>
  <c r="Q254845" i="20"/>
  <c r="L254845" i="20"/>
  <c r="R254844" i="20"/>
  <c r="Q254844" i="20"/>
  <c r="L254844" i="20"/>
  <c r="R254843" i="20"/>
  <c r="Q254843" i="20"/>
  <c r="L254843" i="20"/>
  <c r="R254842" i="20"/>
  <c r="Q254842" i="20"/>
  <c r="L254842" i="20"/>
  <c r="R254841" i="20"/>
  <c r="Q254841" i="20"/>
  <c r="L254841" i="20"/>
  <c r="R254840" i="20"/>
  <c r="Q254840" i="20"/>
  <c r="L254840" i="20"/>
  <c r="R254839" i="20"/>
  <c r="Q254839" i="20"/>
  <c r="L254839" i="20"/>
  <c r="R254838" i="20"/>
  <c r="Q254838" i="20"/>
  <c r="L254838" i="20"/>
  <c r="R254837" i="20"/>
  <c r="Q254837" i="20"/>
  <c r="L254837" i="20"/>
  <c r="R254836" i="20"/>
  <c r="Q254836" i="20"/>
  <c r="L254836" i="20"/>
  <c r="R254835" i="20"/>
  <c r="Q254835" i="20"/>
  <c r="L254835" i="20"/>
  <c r="R254834" i="20"/>
  <c r="Q254834" i="20"/>
  <c r="L254834" i="20"/>
  <c r="R254833" i="20"/>
  <c r="Q254833" i="20"/>
  <c r="L254833" i="20"/>
  <c r="R254832" i="20"/>
  <c r="Q254832" i="20"/>
  <c r="L254832" i="20"/>
  <c r="R254831" i="20"/>
  <c r="Q254831" i="20"/>
  <c r="L254831" i="20"/>
  <c r="R254830" i="20"/>
  <c r="Q254830" i="20"/>
  <c r="L254830" i="20"/>
  <c r="R254829" i="20"/>
  <c r="Q254829" i="20"/>
  <c r="L254829" i="20"/>
  <c r="R254828" i="20"/>
  <c r="Q254828" i="20"/>
  <c r="L254828" i="20"/>
  <c r="R254827" i="20"/>
  <c r="Q254827" i="20"/>
  <c r="L254827" i="20"/>
  <c r="R254826" i="20"/>
  <c r="Q254826" i="20"/>
  <c r="L254826" i="20"/>
  <c r="R254825" i="20"/>
  <c r="Q254825" i="20"/>
  <c r="L254825" i="20"/>
  <c r="R254824" i="20"/>
  <c r="Q254824" i="20"/>
  <c r="L254824" i="20"/>
  <c r="R254823" i="20"/>
  <c r="Q254823" i="20"/>
  <c r="L254823" i="20"/>
  <c r="R254822" i="20"/>
  <c r="Q254822" i="20"/>
  <c r="L254822" i="20"/>
  <c r="R254821" i="20"/>
  <c r="Q254821" i="20"/>
  <c r="L254821" i="20"/>
  <c r="R254820" i="20"/>
  <c r="Q254820" i="20"/>
  <c r="L254820" i="20"/>
  <c r="R254819" i="20"/>
  <c r="Q254819" i="20"/>
  <c r="L254819" i="20"/>
  <c r="R254818" i="20"/>
  <c r="Q254818" i="20"/>
  <c r="L254818" i="20"/>
  <c r="R254817" i="20"/>
  <c r="Q254817" i="20"/>
  <c r="L254817" i="20"/>
  <c r="R254816" i="20"/>
  <c r="Q254816" i="20"/>
  <c r="L254816" i="20"/>
  <c r="R254815" i="20"/>
  <c r="Q254815" i="20"/>
  <c r="L254815" i="20"/>
  <c r="R254814" i="20"/>
  <c r="Q254814" i="20"/>
  <c r="L254814" i="20"/>
  <c r="R254813" i="20"/>
  <c r="Q254813" i="20"/>
  <c r="L254813" i="20"/>
  <c r="R254812" i="20"/>
  <c r="Q254812" i="20"/>
  <c r="L254812" i="20"/>
  <c r="R254811" i="20"/>
  <c r="Q254811" i="20"/>
  <c r="L254811" i="20"/>
  <c r="R254810" i="20"/>
  <c r="Q254810" i="20"/>
  <c r="L254810" i="20"/>
  <c r="R254809" i="20"/>
  <c r="Q254809" i="20"/>
  <c r="L254809" i="20"/>
  <c r="R254808" i="20"/>
  <c r="Q254808" i="20"/>
  <c r="L254808" i="20"/>
  <c r="R254807" i="20"/>
  <c r="Q254807" i="20"/>
  <c r="L254807" i="20"/>
  <c r="R254806" i="20"/>
  <c r="Q254806" i="20"/>
  <c r="L254806" i="20"/>
  <c r="R254805" i="20"/>
  <c r="Q254805" i="20"/>
  <c r="L254805" i="20"/>
  <c r="R254804" i="20"/>
  <c r="Q254804" i="20"/>
  <c r="L254804" i="20"/>
  <c r="R254803" i="20"/>
  <c r="Q254803" i="20"/>
  <c r="L254803" i="20"/>
  <c r="R254802" i="20"/>
  <c r="Q254802" i="20"/>
  <c r="L254802" i="20"/>
  <c r="R254801" i="20"/>
  <c r="Q254801" i="20"/>
  <c r="L254801" i="20"/>
  <c r="R254800" i="20"/>
  <c r="Q254800" i="20"/>
  <c r="L254800" i="20"/>
  <c r="R254799" i="20"/>
  <c r="Q254799" i="20"/>
  <c r="L254799" i="20"/>
  <c r="R254798" i="20"/>
  <c r="Q254798" i="20"/>
  <c r="L254798" i="20"/>
  <c r="R254797" i="20"/>
  <c r="Q254797" i="20"/>
  <c r="L254797" i="20"/>
  <c r="R254796" i="20"/>
  <c r="Q254796" i="20"/>
  <c r="L254796" i="20"/>
  <c r="R254795" i="20"/>
  <c r="Q254795" i="20"/>
  <c r="L254795" i="20"/>
  <c r="R254794" i="20"/>
  <c r="Q254794" i="20"/>
  <c r="L254794" i="20"/>
  <c r="R254793" i="20"/>
  <c r="Q254793" i="20"/>
  <c r="L254793" i="20"/>
  <c r="R254792" i="20"/>
  <c r="Q254792" i="20"/>
  <c r="L254792" i="20"/>
  <c r="R254791" i="20"/>
  <c r="Q254791" i="20"/>
  <c r="L254791" i="20"/>
  <c r="R254790" i="20"/>
  <c r="Q254790" i="20"/>
  <c r="L254790" i="20"/>
  <c r="R254789" i="20"/>
  <c r="Q254789" i="20"/>
  <c r="L254789" i="20"/>
  <c r="R254788" i="20"/>
  <c r="Q254788" i="20"/>
  <c r="L254788" i="20"/>
  <c r="R254787" i="20"/>
  <c r="Q254787" i="20"/>
  <c r="L254787" i="20"/>
  <c r="R254786" i="20"/>
  <c r="Q254786" i="20"/>
  <c r="L254786" i="20"/>
  <c r="R254785" i="20"/>
  <c r="Q254785" i="20"/>
  <c r="L254785" i="20"/>
  <c r="R254784" i="20"/>
  <c r="Q254784" i="20"/>
  <c r="L254784" i="20"/>
  <c r="R254783" i="20"/>
  <c r="Q254783" i="20"/>
  <c r="L254783" i="20"/>
  <c r="R254782" i="20"/>
  <c r="Q254782" i="20"/>
  <c r="L254782" i="20"/>
  <c r="R254781" i="20"/>
  <c r="Q254781" i="20"/>
  <c r="L254781" i="20"/>
  <c r="R254780" i="20"/>
  <c r="Q254780" i="20"/>
  <c r="L254780" i="20"/>
  <c r="R254779" i="20"/>
  <c r="Q254779" i="20"/>
  <c r="L254779" i="20"/>
  <c r="R254778" i="20"/>
  <c r="Q254778" i="20"/>
  <c r="L254778" i="20"/>
  <c r="R254777" i="20"/>
  <c r="Q254777" i="20"/>
  <c r="L254777" i="20"/>
  <c r="R254776" i="20"/>
  <c r="Q254776" i="20"/>
  <c r="L254776" i="20"/>
  <c r="R254775" i="20"/>
  <c r="Q254775" i="20"/>
  <c r="L254775" i="20"/>
  <c r="R254774" i="20"/>
  <c r="Q254774" i="20"/>
  <c r="L254774" i="20"/>
  <c r="R254773" i="20"/>
  <c r="Q254773" i="20"/>
  <c r="L254773" i="20"/>
  <c r="R254772" i="20"/>
  <c r="Q254772" i="20"/>
  <c r="L254772" i="20"/>
  <c r="R254771" i="20"/>
  <c r="Q254771" i="20"/>
  <c r="L254771" i="20"/>
  <c r="R254770" i="20"/>
  <c r="Q254770" i="20"/>
  <c r="L254770" i="20"/>
  <c r="R254769" i="20"/>
  <c r="Q254769" i="20"/>
  <c r="L254769" i="20"/>
  <c r="R254768" i="20"/>
  <c r="Q254768" i="20"/>
  <c r="L254768" i="20"/>
  <c r="R254767" i="20"/>
  <c r="Q254767" i="20"/>
  <c r="L254767" i="20"/>
  <c r="R254766" i="20"/>
  <c r="Q254766" i="20"/>
  <c r="L254766" i="20"/>
  <c r="R254765" i="20"/>
  <c r="Q254765" i="20"/>
  <c r="L254765" i="20"/>
  <c r="R254764" i="20"/>
  <c r="Q254764" i="20"/>
  <c r="L254764" i="20"/>
  <c r="R254763" i="20"/>
  <c r="Q254763" i="20"/>
  <c r="L254763" i="20"/>
  <c r="R254762" i="20"/>
  <c r="Q254762" i="20"/>
  <c r="L254762" i="20"/>
  <c r="R254761" i="20"/>
  <c r="Q254761" i="20"/>
  <c r="L254761" i="20"/>
  <c r="R254760" i="20"/>
  <c r="Q254760" i="20"/>
  <c r="L254760" i="20"/>
  <c r="R254759" i="20"/>
  <c r="Q254759" i="20"/>
  <c r="L254759" i="20"/>
  <c r="R254758" i="20"/>
  <c r="Q254758" i="20"/>
  <c r="L254758" i="20"/>
  <c r="R254757" i="20"/>
  <c r="Q254757" i="20"/>
  <c r="L254757" i="20"/>
  <c r="R254756" i="20"/>
  <c r="Q254756" i="20"/>
  <c r="L254756" i="20"/>
  <c r="R254755" i="20"/>
  <c r="Q254755" i="20"/>
  <c r="L254755" i="20"/>
  <c r="R254754" i="20"/>
  <c r="Q254754" i="20"/>
  <c r="L254754" i="20"/>
  <c r="R254753" i="20"/>
  <c r="Q254753" i="20"/>
  <c r="L254753" i="20"/>
  <c r="R254752" i="20"/>
  <c r="Q254752" i="20"/>
  <c r="L254752" i="20"/>
  <c r="R254751" i="20"/>
  <c r="Q254751" i="20"/>
  <c r="L254751" i="20"/>
  <c r="R254750" i="20"/>
  <c r="Q254750" i="20"/>
  <c r="L254750" i="20"/>
  <c r="R254749" i="20"/>
  <c r="Q254749" i="20"/>
  <c r="L254749" i="20"/>
  <c r="R254748" i="20"/>
  <c r="Q254748" i="20"/>
  <c r="L254748" i="20"/>
  <c r="R254747" i="20"/>
  <c r="Q254747" i="20"/>
  <c r="L254747" i="20"/>
  <c r="R254746" i="20"/>
  <c r="Q254746" i="20"/>
  <c r="L254746" i="20"/>
  <c r="R254745" i="20"/>
  <c r="Q254745" i="20"/>
  <c r="L254745" i="20"/>
  <c r="R254744" i="20"/>
  <c r="Q254744" i="20"/>
  <c r="L254744" i="20"/>
  <c r="R254743" i="20"/>
  <c r="Q254743" i="20"/>
  <c r="L254743" i="20"/>
  <c r="R254742" i="20"/>
  <c r="Q254742" i="20"/>
  <c r="L254742" i="20"/>
  <c r="R254741" i="20"/>
  <c r="Q254741" i="20"/>
  <c r="L254741" i="20"/>
  <c r="R254740" i="20"/>
  <c r="Q254740" i="20"/>
  <c r="L254740" i="20"/>
  <c r="R254739" i="20"/>
  <c r="Q254739" i="20"/>
  <c r="L254739" i="20"/>
  <c r="R254738" i="20"/>
  <c r="Q254738" i="20"/>
  <c r="L254738" i="20"/>
  <c r="R254737" i="20"/>
  <c r="Q254737" i="20"/>
  <c r="L254737" i="20"/>
  <c r="R254736" i="20"/>
  <c r="Q254736" i="20"/>
  <c r="L254736" i="20"/>
  <c r="R254735" i="20"/>
  <c r="Q254735" i="20"/>
  <c r="L254735" i="20"/>
  <c r="R254734" i="20"/>
  <c r="Q254734" i="20"/>
  <c r="L254734" i="20"/>
  <c r="R254733" i="20"/>
  <c r="Q254733" i="20"/>
  <c r="L254733" i="20"/>
  <c r="R254732" i="20"/>
  <c r="Q254732" i="20"/>
  <c r="L254732" i="20"/>
  <c r="R254731" i="20"/>
  <c r="Q254731" i="20"/>
  <c r="L254731" i="20"/>
  <c r="R254730" i="20"/>
  <c r="Q254730" i="20"/>
  <c r="L254730" i="20"/>
  <c r="R254729" i="20"/>
  <c r="Q254729" i="20"/>
  <c r="L254729" i="20"/>
  <c r="R254728" i="20"/>
  <c r="Q254728" i="20"/>
  <c r="L254728" i="20"/>
  <c r="R254727" i="20"/>
  <c r="Q254727" i="20"/>
  <c r="L254727" i="20"/>
  <c r="R254726" i="20"/>
  <c r="Q254726" i="20"/>
  <c r="L254726" i="20"/>
  <c r="R254725" i="20"/>
  <c r="Q254725" i="20"/>
  <c r="L254725" i="20"/>
  <c r="R254724" i="20"/>
  <c r="Q254724" i="20"/>
  <c r="L254724" i="20"/>
  <c r="R254723" i="20"/>
  <c r="Q254723" i="20"/>
  <c r="L254723" i="20"/>
  <c r="R254722" i="20"/>
  <c r="Q254722" i="20"/>
  <c r="L254722" i="20"/>
  <c r="R254721" i="20"/>
  <c r="Q254721" i="20"/>
  <c r="L254721" i="20"/>
  <c r="R254720" i="20"/>
  <c r="Q254720" i="20"/>
  <c r="L254720" i="20"/>
  <c r="R254719" i="20"/>
  <c r="Q254719" i="20"/>
  <c r="L254719" i="20"/>
  <c r="R254718" i="20"/>
  <c r="Q254718" i="20"/>
  <c r="L254718" i="20"/>
  <c r="R254717" i="20"/>
  <c r="Q254717" i="20"/>
  <c r="L254717" i="20"/>
  <c r="R254716" i="20"/>
  <c r="Q254716" i="20"/>
  <c r="L254716" i="20"/>
  <c r="R254715" i="20"/>
  <c r="Q254715" i="20"/>
  <c r="L254715" i="20"/>
  <c r="R254714" i="20"/>
  <c r="Q254714" i="20"/>
  <c r="L254714" i="20"/>
  <c r="R254713" i="20"/>
  <c r="Q254713" i="20"/>
  <c r="L254713" i="20"/>
  <c r="R254712" i="20"/>
  <c r="Q254712" i="20"/>
  <c r="L254712" i="20"/>
  <c r="R254711" i="20"/>
  <c r="Q254711" i="20"/>
  <c r="L254711" i="20"/>
  <c r="R254710" i="20"/>
  <c r="Q254710" i="20"/>
  <c r="L254710" i="20"/>
  <c r="R254709" i="20"/>
  <c r="Q254709" i="20"/>
  <c r="L254709" i="20"/>
  <c r="R254708" i="20"/>
  <c r="Q254708" i="20"/>
  <c r="L254708" i="20"/>
  <c r="R254707" i="20"/>
  <c r="Q254707" i="20"/>
  <c r="L254707" i="20"/>
  <c r="R254706" i="20"/>
  <c r="Q254706" i="20"/>
  <c r="L254706" i="20"/>
  <c r="R254705" i="20"/>
  <c r="Q254705" i="20"/>
  <c r="L254705" i="20"/>
  <c r="R254704" i="20"/>
  <c r="Q254704" i="20"/>
  <c r="L254704" i="20"/>
  <c r="R254703" i="20"/>
  <c r="Q254703" i="20"/>
  <c r="L254703" i="20"/>
  <c r="R254702" i="20"/>
  <c r="Q254702" i="20"/>
  <c r="L254702" i="20"/>
  <c r="R254701" i="20"/>
  <c r="Q254701" i="20"/>
  <c r="L254701" i="20"/>
  <c r="R254700" i="20"/>
  <c r="Q254700" i="20"/>
  <c r="L254700" i="20"/>
  <c r="R254699" i="20"/>
  <c r="Q254699" i="20"/>
  <c r="L254699" i="20"/>
  <c r="R254698" i="20"/>
  <c r="Q254698" i="20"/>
  <c r="L254698" i="20"/>
  <c r="R254697" i="20"/>
  <c r="Q254697" i="20"/>
  <c r="L254697" i="20"/>
  <c r="R254696" i="20"/>
  <c r="Q254696" i="20"/>
  <c r="L254696" i="20"/>
  <c r="R254695" i="20"/>
  <c r="Q254695" i="20"/>
  <c r="L254695" i="20"/>
  <c r="R254694" i="20"/>
  <c r="Q254694" i="20"/>
  <c r="L254694" i="20"/>
  <c r="R254693" i="20"/>
  <c r="Q254693" i="20"/>
  <c r="L254693" i="20"/>
  <c r="R254692" i="20"/>
  <c r="Q254692" i="20"/>
  <c r="L254692" i="20"/>
  <c r="R254691" i="20"/>
  <c r="Q254691" i="20"/>
  <c r="L254691" i="20"/>
  <c r="R254690" i="20"/>
  <c r="Q254690" i="20"/>
  <c r="L254690" i="20"/>
  <c r="R254689" i="20"/>
  <c r="Q254689" i="20"/>
  <c r="L254689" i="20"/>
  <c r="R254688" i="20"/>
  <c r="Q254688" i="20"/>
  <c r="L254688" i="20"/>
  <c r="R254687" i="20"/>
  <c r="Q254687" i="20"/>
  <c r="L254687" i="20"/>
  <c r="R254686" i="20"/>
  <c r="Q254686" i="20"/>
  <c r="L254686" i="20"/>
  <c r="R254685" i="20"/>
  <c r="Q254685" i="20"/>
  <c r="L254685" i="20"/>
  <c r="R254684" i="20"/>
  <c r="Q254684" i="20"/>
  <c r="L254684" i="20"/>
  <c r="R254683" i="20"/>
  <c r="Q254683" i="20"/>
  <c r="L254683" i="20"/>
  <c r="R254682" i="20"/>
  <c r="Q254682" i="20"/>
  <c r="L254682" i="20"/>
  <c r="R254681" i="20"/>
  <c r="Q254681" i="20"/>
  <c r="L254681" i="20"/>
  <c r="R254680" i="20"/>
  <c r="Q254680" i="20"/>
  <c r="L254680" i="20"/>
  <c r="R254679" i="20"/>
  <c r="Q254679" i="20"/>
  <c r="L254679" i="20"/>
  <c r="R254678" i="20"/>
  <c r="Q254678" i="20"/>
  <c r="L254678" i="20"/>
  <c r="R254677" i="20"/>
  <c r="Q254677" i="20"/>
  <c r="L254677" i="20"/>
  <c r="R254676" i="20"/>
  <c r="Q254676" i="20"/>
  <c r="L254676" i="20"/>
  <c r="R254675" i="20"/>
  <c r="Q254675" i="20"/>
  <c r="L254675" i="20"/>
  <c r="R254674" i="20"/>
  <c r="Q254674" i="20"/>
  <c r="L254674" i="20"/>
  <c r="R254673" i="20"/>
  <c r="Q254673" i="20"/>
  <c r="L254673" i="20"/>
  <c r="R254672" i="20"/>
  <c r="Q254672" i="20"/>
  <c r="L254672" i="20"/>
  <c r="R254671" i="20"/>
  <c r="Q254671" i="20"/>
  <c r="L254671" i="20"/>
  <c r="R254670" i="20"/>
  <c r="Q254670" i="20"/>
  <c r="L254670" i="20"/>
  <c r="R254669" i="20"/>
  <c r="Q254669" i="20"/>
  <c r="L254669" i="20"/>
  <c r="R254668" i="20"/>
  <c r="Q254668" i="20"/>
  <c r="L254668" i="20"/>
  <c r="R254667" i="20"/>
  <c r="Q254667" i="20"/>
  <c r="L254667" i="20"/>
  <c r="R254666" i="20"/>
  <c r="Q254666" i="20"/>
  <c r="L254666" i="20"/>
  <c r="R254665" i="20"/>
  <c r="Q254665" i="20"/>
  <c r="L254665" i="20"/>
  <c r="R254664" i="20"/>
  <c r="Q254664" i="20"/>
  <c r="L254664" i="20"/>
  <c r="R254663" i="20"/>
  <c r="Q254663" i="20"/>
  <c r="L254663" i="20"/>
  <c r="R254662" i="20"/>
  <c r="Q254662" i="20"/>
  <c r="L254662" i="20"/>
  <c r="R254661" i="20"/>
  <c r="Q254661" i="20"/>
  <c r="L254661" i="20"/>
  <c r="R254660" i="20"/>
  <c r="Q254660" i="20"/>
  <c r="L254660" i="20"/>
  <c r="R254659" i="20"/>
  <c r="Q254659" i="20"/>
  <c r="L254659" i="20"/>
  <c r="R254658" i="20"/>
  <c r="Q254658" i="20"/>
  <c r="L254658" i="20"/>
  <c r="R254657" i="20"/>
  <c r="Q254657" i="20"/>
  <c r="L254657" i="20"/>
  <c r="R254656" i="20"/>
  <c r="Q254656" i="20"/>
  <c r="L254656" i="20"/>
  <c r="R254655" i="20"/>
  <c r="Q254655" i="20"/>
  <c r="L254655" i="20"/>
  <c r="R254654" i="20"/>
  <c r="Q254654" i="20"/>
  <c r="L254654" i="20"/>
  <c r="R254653" i="20"/>
  <c r="Q254653" i="20"/>
  <c r="L254653" i="20"/>
  <c r="R254652" i="20"/>
  <c r="Q254652" i="20"/>
  <c r="L254652" i="20"/>
  <c r="R254651" i="20"/>
  <c r="Q254651" i="20"/>
  <c r="L254651" i="20"/>
  <c r="R254650" i="20"/>
  <c r="Q254650" i="20"/>
  <c r="L254650" i="20"/>
  <c r="R254649" i="20"/>
  <c r="Q254649" i="20"/>
  <c r="L254649" i="20"/>
  <c r="R254648" i="20"/>
  <c r="Q254648" i="20"/>
  <c r="L254648" i="20"/>
  <c r="R254647" i="20"/>
  <c r="Q254647" i="20"/>
  <c r="L254647" i="20"/>
  <c r="R254646" i="20"/>
  <c r="Q254646" i="20"/>
  <c r="L254646" i="20"/>
  <c r="R254645" i="20"/>
  <c r="Q254645" i="20"/>
  <c r="L254645" i="20"/>
  <c r="R254644" i="20"/>
  <c r="Q254644" i="20"/>
  <c r="L254644" i="20"/>
  <c r="R254643" i="20"/>
  <c r="Q254643" i="20"/>
  <c r="L254643" i="20"/>
  <c r="R254642" i="20"/>
  <c r="Q254642" i="20"/>
  <c r="L254642" i="20"/>
  <c r="R254641" i="20"/>
  <c r="Q254641" i="20"/>
  <c r="L254641" i="20"/>
  <c r="R254640" i="20"/>
  <c r="Q254640" i="20"/>
  <c r="L254640" i="20"/>
  <c r="R254639" i="20"/>
  <c r="Q254639" i="20"/>
  <c r="L254639" i="20"/>
  <c r="R254638" i="20"/>
  <c r="Q254638" i="20"/>
  <c r="L254638" i="20"/>
  <c r="R254637" i="20"/>
  <c r="Q254637" i="20"/>
  <c r="L254637" i="20"/>
  <c r="R254636" i="20"/>
  <c r="Q254636" i="20"/>
  <c r="L254636" i="20"/>
  <c r="R254635" i="20"/>
  <c r="Q254635" i="20"/>
  <c r="L254635" i="20"/>
  <c r="R254634" i="20"/>
  <c r="Q254634" i="20"/>
  <c r="L254634" i="20"/>
  <c r="R254633" i="20"/>
  <c r="Q254633" i="20"/>
  <c r="L254633" i="20"/>
  <c r="R254632" i="20"/>
  <c r="Q254632" i="20"/>
  <c r="L254632" i="20"/>
  <c r="R254631" i="20"/>
  <c r="Q254631" i="20"/>
  <c r="L254631" i="20"/>
  <c r="R254630" i="20"/>
  <c r="Q254630" i="20"/>
  <c r="L254630" i="20"/>
  <c r="R254629" i="20"/>
  <c r="Q254629" i="20"/>
  <c r="L254629" i="20"/>
  <c r="R254628" i="20"/>
  <c r="Q254628" i="20"/>
  <c r="L254628" i="20"/>
  <c r="R254627" i="20"/>
  <c r="Q254627" i="20"/>
  <c r="L254627" i="20"/>
  <c r="R254626" i="20"/>
  <c r="Q254626" i="20"/>
  <c r="L254626" i="20"/>
  <c r="R254625" i="20"/>
  <c r="Q254625" i="20"/>
  <c r="L254625" i="20"/>
  <c r="R254624" i="20"/>
  <c r="Q254624" i="20"/>
  <c r="L254624" i="20"/>
  <c r="R254623" i="20"/>
  <c r="Q254623" i="20"/>
  <c r="L254623" i="20"/>
  <c r="R254622" i="20"/>
  <c r="Q254622" i="20"/>
  <c r="L254622" i="20"/>
  <c r="R254621" i="20"/>
  <c r="Q254621" i="20"/>
  <c r="L254621" i="20"/>
  <c r="R254620" i="20"/>
  <c r="Q254620" i="20"/>
  <c r="L254620" i="20"/>
  <c r="R254619" i="20"/>
  <c r="Q254619" i="20"/>
  <c r="L254619" i="20"/>
  <c r="R254618" i="20"/>
  <c r="Q254618" i="20"/>
  <c r="L254618" i="20"/>
  <c r="R254617" i="20"/>
  <c r="Q254617" i="20"/>
  <c r="L254617" i="20"/>
  <c r="R254616" i="20"/>
  <c r="Q254616" i="20"/>
  <c r="L254616" i="20"/>
  <c r="R254615" i="20"/>
  <c r="Q254615" i="20"/>
  <c r="L254615" i="20"/>
  <c r="R254614" i="20"/>
  <c r="Q254614" i="20"/>
  <c r="L254614" i="20"/>
  <c r="R254613" i="20"/>
  <c r="Q254613" i="20"/>
  <c r="L254613" i="20"/>
  <c r="R254612" i="20"/>
  <c r="Q254612" i="20"/>
  <c r="L254612" i="20"/>
  <c r="R254611" i="20"/>
  <c r="Q254611" i="20"/>
  <c r="L254611" i="20"/>
  <c r="R254610" i="20"/>
  <c r="Q254610" i="20"/>
  <c r="L254610" i="20"/>
  <c r="R254609" i="20"/>
  <c r="Q254609" i="20"/>
  <c r="L254609" i="20"/>
  <c r="R254608" i="20"/>
  <c r="Q254608" i="20"/>
  <c r="L254608" i="20"/>
  <c r="R254607" i="20"/>
  <c r="Q254607" i="20"/>
  <c r="L254607" i="20"/>
  <c r="R254606" i="20"/>
  <c r="Q254606" i="20"/>
  <c r="L254606" i="20"/>
  <c r="R254605" i="20"/>
  <c r="Q254605" i="20"/>
  <c r="L254605" i="20"/>
  <c r="R254604" i="20"/>
  <c r="Q254604" i="20"/>
  <c r="L254604" i="20"/>
  <c r="R254603" i="20"/>
  <c r="Q254603" i="20"/>
  <c r="L254603" i="20"/>
  <c r="R254602" i="20"/>
  <c r="Q254602" i="20"/>
  <c r="L254602" i="20"/>
  <c r="R254601" i="20"/>
  <c r="Q254601" i="20"/>
  <c r="L254601" i="20"/>
  <c r="R254600" i="20"/>
  <c r="Q254600" i="20"/>
  <c r="L254600" i="20"/>
  <c r="R254599" i="20"/>
  <c r="Q254599" i="20"/>
  <c r="L254599" i="20"/>
  <c r="R254598" i="20"/>
  <c r="Q254598" i="20"/>
  <c r="L254598" i="20"/>
  <c r="R254597" i="20"/>
  <c r="Q254597" i="20"/>
  <c r="L254597" i="20"/>
  <c r="R254596" i="20"/>
  <c r="Q254596" i="20"/>
  <c r="L254596" i="20"/>
  <c r="R254595" i="20"/>
  <c r="Q254595" i="20"/>
  <c r="L254595" i="20"/>
  <c r="R254594" i="20"/>
  <c r="Q254594" i="20"/>
  <c r="L254594" i="20"/>
  <c r="R254593" i="20"/>
  <c r="Q254593" i="20"/>
  <c r="L254593" i="20"/>
  <c r="R254592" i="20"/>
  <c r="Q254592" i="20"/>
  <c r="L254592" i="20"/>
  <c r="R254591" i="20"/>
  <c r="Q254591" i="20"/>
  <c r="L254591" i="20"/>
  <c r="R254590" i="20"/>
  <c r="Q254590" i="20"/>
  <c r="L254590" i="20"/>
  <c r="R254589" i="20"/>
  <c r="Q254589" i="20"/>
  <c r="L254589" i="20"/>
  <c r="R254588" i="20"/>
  <c r="Q254588" i="20"/>
  <c r="L254588" i="20"/>
  <c r="R254587" i="20"/>
  <c r="Q254587" i="20"/>
  <c r="L254587" i="20"/>
  <c r="R254586" i="20"/>
  <c r="Q254586" i="20"/>
  <c r="L254586" i="20"/>
  <c r="R254585" i="20"/>
  <c r="Q254585" i="20"/>
  <c r="L254585" i="20"/>
  <c r="R254584" i="20"/>
  <c r="Q254584" i="20"/>
  <c r="L254584" i="20"/>
  <c r="R254583" i="20"/>
  <c r="Q254583" i="20"/>
  <c r="L254583" i="20"/>
  <c r="R254582" i="20"/>
  <c r="Q254582" i="20"/>
  <c r="L254582" i="20"/>
  <c r="R254581" i="20"/>
  <c r="Q254581" i="20"/>
  <c r="L254581" i="20"/>
  <c r="R254580" i="20"/>
  <c r="Q254580" i="20"/>
  <c r="L254580" i="20"/>
  <c r="R254579" i="20"/>
  <c r="Q254579" i="20"/>
  <c r="L254579" i="20"/>
  <c r="R254578" i="20"/>
  <c r="Q254578" i="20"/>
  <c r="L254578" i="20"/>
  <c r="R254577" i="20"/>
  <c r="Q254577" i="20"/>
  <c r="L254577" i="20"/>
  <c r="R254576" i="20"/>
  <c r="Q254576" i="20"/>
  <c r="L254576" i="20"/>
  <c r="R254575" i="20"/>
  <c r="Q254575" i="20"/>
  <c r="L254575" i="20"/>
  <c r="R254574" i="20"/>
  <c r="Q254574" i="20"/>
  <c r="L254574" i="20"/>
  <c r="R254573" i="20"/>
  <c r="Q254573" i="20"/>
  <c r="L254573" i="20"/>
  <c r="R254572" i="20"/>
  <c r="Q254572" i="20"/>
  <c r="L254572" i="20"/>
  <c r="R254571" i="20"/>
  <c r="Q254571" i="20"/>
  <c r="L254571" i="20"/>
  <c r="R254570" i="20"/>
  <c r="Q254570" i="20"/>
  <c r="L254570" i="20"/>
  <c r="R254569" i="20"/>
  <c r="Q254569" i="20"/>
  <c r="L254569" i="20"/>
  <c r="R254568" i="20"/>
  <c r="Q254568" i="20"/>
  <c r="L254568" i="20"/>
  <c r="R254567" i="20"/>
  <c r="Q254567" i="20"/>
  <c r="L254567" i="20"/>
  <c r="R254566" i="20"/>
  <c r="Q254566" i="20"/>
  <c r="L254566" i="20"/>
  <c r="R254565" i="20"/>
  <c r="Q254565" i="20"/>
  <c r="L254565" i="20"/>
  <c r="R254564" i="20"/>
  <c r="Q254564" i="20"/>
  <c r="L254564" i="20"/>
  <c r="R254563" i="20"/>
  <c r="Q254563" i="20"/>
  <c r="L254563" i="20"/>
  <c r="R254562" i="20"/>
  <c r="Q254562" i="20"/>
  <c r="L254562" i="20"/>
  <c r="R254561" i="20"/>
  <c r="Q254561" i="20"/>
  <c r="L254561" i="20"/>
  <c r="R254560" i="20"/>
  <c r="Q254560" i="20"/>
  <c r="L254560" i="20"/>
  <c r="R254559" i="20"/>
  <c r="Q254559" i="20"/>
  <c r="L254559" i="20"/>
  <c r="R254558" i="20"/>
  <c r="Q254558" i="20"/>
  <c r="L254558" i="20"/>
  <c r="R254557" i="20"/>
  <c r="Q254557" i="20"/>
  <c r="L254557" i="20"/>
  <c r="R254556" i="20"/>
  <c r="Q254556" i="20"/>
  <c r="L254556" i="20"/>
  <c r="R254555" i="20"/>
  <c r="Q254555" i="20"/>
  <c r="L254555" i="20"/>
  <c r="R254554" i="20"/>
  <c r="Q254554" i="20"/>
  <c r="L254554" i="20"/>
  <c r="R254553" i="20"/>
  <c r="Q254553" i="20"/>
  <c r="L254553" i="20"/>
  <c r="R254552" i="20"/>
  <c r="Q254552" i="20"/>
  <c r="L254552" i="20"/>
  <c r="R254551" i="20"/>
  <c r="Q254551" i="20"/>
  <c r="L254551" i="20"/>
  <c r="R254550" i="20"/>
  <c r="Q254550" i="20"/>
  <c r="L254550" i="20"/>
  <c r="R254549" i="20"/>
  <c r="Q254549" i="20"/>
  <c r="L254549" i="20"/>
  <c r="R254548" i="20"/>
  <c r="Q254548" i="20"/>
  <c r="L254548" i="20"/>
  <c r="R254547" i="20"/>
  <c r="Q254547" i="20"/>
  <c r="L254547" i="20"/>
  <c r="R254546" i="20"/>
  <c r="Q254546" i="20"/>
  <c r="L254546" i="20"/>
  <c r="R254545" i="20"/>
  <c r="Q254545" i="20"/>
  <c r="L254545" i="20"/>
  <c r="R254544" i="20"/>
  <c r="Q254544" i="20"/>
  <c r="L254544" i="20"/>
  <c r="R254543" i="20"/>
  <c r="Q254543" i="20"/>
  <c r="L254543" i="20"/>
  <c r="R254542" i="20"/>
  <c r="Q254542" i="20"/>
  <c r="L254542" i="20"/>
  <c r="R254541" i="20"/>
  <c r="Q254541" i="20"/>
  <c r="L254541" i="20"/>
  <c r="R254540" i="20"/>
  <c r="Q254540" i="20"/>
  <c r="L254540" i="20"/>
  <c r="R254539" i="20"/>
  <c r="Q254539" i="20"/>
  <c r="L254539" i="20"/>
  <c r="R254538" i="20"/>
  <c r="Q254538" i="20"/>
  <c r="L254538" i="20"/>
  <c r="R254537" i="20"/>
  <c r="Q254537" i="20"/>
  <c r="L254537" i="20"/>
  <c r="R254536" i="20"/>
  <c r="Q254536" i="20"/>
  <c r="L254536" i="20"/>
  <c r="R254535" i="20"/>
  <c r="Q254535" i="20"/>
  <c r="L254535" i="20"/>
  <c r="R254534" i="20"/>
  <c r="Q254534" i="20"/>
  <c r="L254534" i="20"/>
  <c r="R254533" i="20"/>
  <c r="Q254533" i="20"/>
  <c r="L254533" i="20"/>
  <c r="R254532" i="20"/>
  <c r="Q254532" i="20"/>
  <c r="L254532" i="20"/>
  <c r="R254531" i="20"/>
  <c r="Q254531" i="20"/>
  <c r="L254531" i="20"/>
  <c r="R254530" i="20"/>
  <c r="Q254530" i="20"/>
  <c r="L254530" i="20"/>
  <c r="R254529" i="20"/>
  <c r="Q254529" i="20"/>
  <c r="L254529" i="20"/>
  <c r="R254528" i="20"/>
  <c r="Q254528" i="20"/>
  <c r="L254528" i="20"/>
  <c r="R254527" i="20"/>
  <c r="Q254527" i="20"/>
  <c r="L254527" i="20"/>
  <c r="R254526" i="20"/>
  <c r="Q254526" i="20"/>
  <c r="L254526" i="20"/>
  <c r="R254525" i="20"/>
  <c r="Q254525" i="20"/>
  <c r="L254525" i="20"/>
  <c r="R254524" i="20"/>
  <c r="Q254524" i="20"/>
  <c r="L254524" i="20"/>
  <c r="R254523" i="20"/>
  <c r="Q254523" i="20"/>
  <c r="L254523" i="20"/>
  <c r="R254522" i="20"/>
  <c r="Q254522" i="20"/>
  <c r="L254522" i="20"/>
  <c r="R254521" i="20"/>
  <c r="Q254521" i="20"/>
  <c r="L254521" i="20"/>
  <c r="R254520" i="20"/>
  <c r="Q254520" i="20"/>
  <c r="L254520" i="20"/>
  <c r="R254519" i="20"/>
  <c r="Q254519" i="20"/>
  <c r="L254519" i="20"/>
  <c r="R254518" i="20"/>
  <c r="Q254518" i="20"/>
  <c r="L254518" i="20"/>
  <c r="R254517" i="20"/>
  <c r="Q254517" i="20"/>
  <c r="L254517" i="20"/>
  <c r="R254516" i="20"/>
  <c r="Q254516" i="20"/>
  <c r="L254516" i="20"/>
  <c r="R254515" i="20"/>
  <c r="Q254515" i="20"/>
  <c r="L254515" i="20"/>
  <c r="R254514" i="20"/>
  <c r="Q254514" i="20"/>
  <c r="L254514" i="20"/>
  <c r="R254513" i="20"/>
  <c r="Q254513" i="20"/>
  <c r="L254513" i="20"/>
  <c r="R254512" i="20"/>
  <c r="Q254512" i="20"/>
  <c r="L254512" i="20"/>
  <c r="R254511" i="20"/>
  <c r="Q254511" i="20"/>
  <c r="L254511" i="20"/>
  <c r="R254510" i="20"/>
  <c r="Q254510" i="20"/>
  <c r="L254510" i="20"/>
  <c r="R254509" i="20"/>
  <c r="Q254509" i="20"/>
  <c r="L254509" i="20"/>
  <c r="R254508" i="20"/>
  <c r="Q254508" i="20"/>
  <c r="L254508" i="20"/>
  <c r="R254507" i="20"/>
  <c r="Q254507" i="20"/>
  <c r="L254507" i="20"/>
  <c r="R254506" i="20"/>
  <c r="Q254506" i="20"/>
  <c r="L254506" i="20"/>
  <c r="R254505" i="20"/>
  <c r="Q254505" i="20"/>
  <c r="L254505" i="20"/>
  <c r="R254504" i="20"/>
  <c r="Q254504" i="20"/>
  <c r="L254504" i="20"/>
  <c r="R254503" i="20"/>
  <c r="Q254503" i="20"/>
  <c r="L254503" i="20"/>
  <c r="R254502" i="20"/>
  <c r="Q254502" i="20"/>
  <c r="L254502" i="20"/>
  <c r="R254501" i="20"/>
  <c r="Q254501" i="20"/>
  <c r="L254501" i="20"/>
  <c r="R254500" i="20"/>
  <c r="Q254500" i="20"/>
  <c r="L254500" i="20"/>
  <c r="R254499" i="20"/>
  <c r="Q254499" i="20"/>
  <c r="L254499" i="20"/>
  <c r="R254498" i="20"/>
  <c r="Q254498" i="20"/>
  <c r="L254498" i="20"/>
  <c r="R254497" i="20"/>
  <c r="Q254497" i="20"/>
  <c r="L254497" i="20"/>
  <c r="R254496" i="20"/>
  <c r="Q254496" i="20"/>
  <c r="L254496" i="20"/>
  <c r="R254495" i="20"/>
  <c r="Q254495" i="20"/>
  <c r="L254495" i="20"/>
  <c r="R254494" i="20"/>
  <c r="Q254494" i="20"/>
  <c r="L254494" i="20"/>
  <c r="R254493" i="20"/>
  <c r="Q254493" i="20"/>
  <c r="L254493" i="20"/>
  <c r="R254492" i="20"/>
  <c r="Q254492" i="20"/>
  <c r="L254492" i="20"/>
  <c r="R254491" i="20"/>
  <c r="Q254491" i="20"/>
  <c r="L254491" i="20"/>
  <c r="R254490" i="20"/>
  <c r="Q254490" i="20"/>
  <c r="L254490" i="20"/>
  <c r="R254489" i="20"/>
  <c r="Q254489" i="20"/>
  <c r="L254489" i="20"/>
  <c r="R254488" i="20"/>
  <c r="Q254488" i="20"/>
  <c r="L254488" i="20"/>
  <c r="R254487" i="20"/>
  <c r="Q254487" i="20"/>
  <c r="L254487" i="20"/>
  <c r="R254486" i="20"/>
  <c r="Q254486" i="20"/>
  <c r="L254486" i="20"/>
  <c r="R254485" i="20"/>
  <c r="Q254485" i="20"/>
  <c r="L254485" i="20"/>
  <c r="R254484" i="20"/>
  <c r="Q254484" i="20"/>
  <c r="L254484" i="20"/>
  <c r="R254483" i="20"/>
  <c r="Q254483" i="20"/>
  <c r="L254483" i="20"/>
  <c r="R254482" i="20"/>
  <c r="Q254482" i="20"/>
  <c r="L254482" i="20"/>
  <c r="R254481" i="20"/>
  <c r="Q254481" i="20"/>
  <c r="L254481" i="20"/>
  <c r="R254480" i="20"/>
  <c r="Q254480" i="20"/>
  <c r="L254480" i="20"/>
  <c r="R254479" i="20"/>
  <c r="Q254479" i="20"/>
  <c r="L254479" i="20"/>
  <c r="R254478" i="20"/>
  <c r="Q254478" i="20"/>
  <c r="L254478" i="20"/>
  <c r="R254477" i="20"/>
  <c r="Q254477" i="20"/>
  <c r="L254477" i="20"/>
  <c r="R254476" i="20"/>
  <c r="Q254476" i="20"/>
  <c r="L254476" i="20"/>
  <c r="R254475" i="20"/>
  <c r="Q254475" i="20"/>
  <c r="L254475" i="20"/>
  <c r="R254474" i="20"/>
  <c r="Q254474" i="20"/>
  <c r="L254474" i="20"/>
  <c r="R254473" i="20"/>
  <c r="Q254473" i="20"/>
  <c r="L254473" i="20"/>
  <c r="R254472" i="20"/>
  <c r="Q254472" i="20"/>
  <c r="L254472" i="20"/>
  <c r="R254471" i="20"/>
  <c r="Q254471" i="20"/>
  <c r="L254471" i="20"/>
  <c r="R254470" i="20"/>
  <c r="Q254470" i="20"/>
  <c r="L254470" i="20"/>
  <c r="R254469" i="20"/>
  <c r="Q254469" i="20"/>
  <c r="L254469" i="20"/>
  <c r="R254468" i="20"/>
  <c r="Q254468" i="20"/>
  <c r="L254468" i="20"/>
  <c r="R254467" i="20"/>
  <c r="Q254467" i="20"/>
  <c r="L254467" i="20"/>
  <c r="R254466" i="20"/>
  <c r="Q254466" i="20"/>
  <c r="L254466" i="20"/>
  <c r="R254465" i="20"/>
  <c r="Q254465" i="20"/>
  <c r="L254465" i="20"/>
  <c r="R254464" i="20"/>
  <c r="Q254464" i="20"/>
  <c r="L254464" i="20"/>
  <c r="R254463" i="20"/>
  <c r="Q254463" i="20"/>
  <c r="L254463" i="20"/>
  <c r="R254462" i="20"/>
  <c r="Q254462" i="20"/>
  <c r="L254462" i="20"/>
  <c r="R254461" i="20"/>
  <c r="Q254461" i="20"/>
  <c r="L254461" i="20"/>
  <c r="R254460" i="20"/>
  <c r="Q254460" i="20"/>
  <c r="L254460" i="20"/>
  <c r="R254459" i="20"/>
  <c r="Q254459" i="20"/>
  <c r="L254459" i="20"/>
  <c r="R254458" i="20"/>
  <c r="Q254458" i="20"/>
  <c r="L254458" i="20"/>
  <c r="R254457" i="20"/>
  <c r="Q254457" i="20"/>
  <c r="L254457" i="20"/>
  <c r="R254456" i="20"/>
  <c r="Q254456" i="20"/>
  <c r="L254456" i="20"/>
  <c r="R254455" i="20"/>
  <c r="Q254455" i="20"/>
  <c r="L254455" i="20"/>
  <c r="R254454" i="20"/>
  <c r="Q254454" i="20"/>
  <c r="L254454" i="20"/>
  <c r="R254453" i="20"/>
  <c r="Q254453" i="20"/>
  <c r="L254453" i="20"/>
  <c r="R254452" i="20"/>
  <c r="Q254452" i="20"/>
  <c r="L254452" i="20"/>
  <c r="R254451" i="20"/>
  <c r="Q254451" i="20"/>
  <c r="L254451" i="20"/>
  <c r="R254450" i="20"/>
  <c r="Q254450" i="20"/>
  <c r="L254450" i="20"/>
  <c r="R254449" i="20"/>
  <c r="Q254449" i="20"/>
  <c r="L254449" i="20"/>
  <c r="R254448" i="20"/>
  <c r="Q254448" i="20"/>
  <c r="L254448" i="20"/>
  <c r="R254447" i="20"/>
  <c r="Q254447" i="20"/>
  <c r="L254447" i="20"/>
  <c r="R254446" i="20"/>
  <c r="Q254446" i="20"/>
  <c r="L254446" i="20"/>
  <c r="R254445" i="20"/>
  <c r="Q254445" i="20"/>
  <c r="L254445" i="20"/>
  <c r="R254444" i="20"/>
  <c r="Q254444" i="20"/>
  <c r="L254444" i="20"/>
  <c r="R254443" i="20"/>
  <c r="Q254443" i="20"/>
  <c r="L254443" i="20"/>
  <c r="R254442" i="20"/>
  <c r="Q254442" i="20"/>
  <c r="L254442" i="20"/>
  <c r="R254441" i="20"/>
  <c r="Q254441" i="20"/>
  <c r="L254441" i="20"/>
  <c r="R254440" i="20"/>
  <c r="Q254440" i="20"/>
  <c r="L254440" i="20"/>
  <c r="R254439" i="20"/>
  <c r="Q254439" i="20"/>
  <c r="L254439" i="20"/>
  <c r="R254438" i="20"/>
  <c r="Q254438" i="20"/>
  <c r="L254438" i="20"/>
  <c r="R254437" i="20"/>
  <c r="Q254437" i="20"/>
  <c r="L254437" i="20"/>
  <c r="R254436" i="20"/>
  <c r="Q254436" i="20"/>
  <c r="L254436" i="20"/>
  <c r="R254435" i="20"/>
  <c r="Q254435" i="20"/>
  <c r="L254435" i="20"/>
  <c r="R254434" i="20"/>
  <c r="Q254434" i="20"/>
  <c r="L254434" i="20"/>
  <c r="R254433" i="20"/>
  <c r="Q254433" i="20"/>
  <c r="L254433" i="20"/>
  <c r="R254432" i="20"/>
  <c r="Q254432" i="20"/>
  <c r="L254432" i="20"/>
  <c r="R254431" i="20"/>
  <c r="Q254431" i="20"/>
  <c r="L254431" i="20"/>
  <c r="R254430" i="20"/>
  <c r="Q254430" i="20"/>
  <c r="L254430" i="20"/>
  <c r="R254429" i="20"/>
  <c r="Q254429" i="20"/>
  <c r="L254429" i="20"/>
  <c r="R254428" i="20"/>
  <c r="Q254428" i="20"/>
  <c r="L254428" i="20"/>
  <c r="R254427" i="20"/>
  <c r="Q254427" i="20"/>
  <c r="L254427" i="20"/>
  <c r="R254426" i="20"/>
  <c r="Q254426" i="20"/>
  <c r="L254426" i="20"/>
  <c r="R254425" i="20"/>
  <c r="Q254425" i="20"/>
  <c r="L254425" i="20"/>
  <c r="R254424" i="20"/>
  <c r="Q254424" i="20"/>
  <c r="L254424" i="20"/>
  <c r="R254423" i="20"/>
  <c r="Q254423" i="20"/>
  <c r="L254423" i="20"/>
  <c r="R254422" i="20"/>
  <c r="Q254422" i="20"/>
  <c r="L254422" i="20"/>
  <c r="R254421" i="20"/>
  <c r="Q254421" i="20"/>
  <c r="L254421" i="20"/>
  <c r="R254420" i="20"/>
  <c r="Q254420" i="20"/>
  <c r="L254420" i="20"/>
  <c r="R254419" i="20"/>
  <c r="Q254419" i="20"/>
  <c r="L254419" i="20"/>
  <c r="R254418" i="20"/>
  <c r="Q254418" i="20"/>
  <c r="L254418" i="20"/>
  <c r="R254417" i="20"/>
  <c r="Q254417" i="20"/>
  <c r="L254417" i="20"/>
  <c r="R254416" i="20"/>
  <c r="Q254416" i="20"/>
  <c r="L254416" i="20"/>
  <c r="R254415" i="20"/>
  <c r="Q254415" i="20"/>
  <c r="L254415" i="20"/>
  <c r="R254414" i="20"/>
  <c r="Q254414" i="20"/>
  <c r="L254414" i="20"/>
  <c r="R254413" i="20"/>
  <c r="Q254413" i="20"/>
  <c r="L254413" i="20"/>
  <c r="R254412" i="20"/>
  <c r="Q254412" i="20"/>
  <c r="L254412" i="20"/>
  <c r="R254411" i="20"/>
  <c r="Q254411" i="20"/>
  <c r="L254411" i="20"/>
  <c r="R254410" i="20"/>
  <c r="Q254410" i="20"/>
  <c r="L254410" i="20"/>
  <c r="R254409" i="20"/>
  <c r="Q254409" i="20"/>
  <c r="L254409" i="20"/>
  <c r="R254408" i="20"/>
  <c r="Q254408" i="20"/>
  <c r="L254408" i="20"/>
  <c r="R254407" i="20"/>
  <c r="Q254407" i="20"/>
  <c r="L254407" i="20"/>
  <c r="R254406" i="20"/>
  <c r="Q254406" i="20"/>
  <c r="L254406" i="20"/>
  <c r="R254405" i="20"/>
  <c r="Q254405" i="20"/>
  <c r="L254405" i="20"/>
  <c r="R254404" i="20"/>
  <c r="Q254404" i="20"/>
  <c r="L254404" i="20"/>
  <c r="R254403" i="20"/>
  <c r="Q254403" i="20"/>
  <c r="L254403" i="20"/>
  <c r="R254402" i="20"/>
  <c r="Q254402" i="20"/>
  <c r="L254402" i="20"/>
  <c r="R254401" i="20"/>
  <c r="Q254401" i="20"/>
  <c r="L254401" i="20"/>
  <c r="R254400" i="20"/>
  <c r="Q254400" i="20"/>
  <c r="L254400" i="20"/>
  <c r="R254399" i="20"/>
  <c r="Q254399" i="20"/>
  <c r="L254399" i="20"/>
  <c r="R254398" i="20"/>
  <c r="Q254398" i="20"/>
  <c r="L254398" i="20"/>
  <c r="R254397" i="20"/>
  <c r="Q254397" i="20"/>
  <c r="L254397" i="20"/>
  <c r="R254396" i="20"/>
  <c r="Q254396" i="20"/>
  <c r="L254396" i="20"/>
  <c r="R254395" i="20"/>
  <c r="Q254395" i="20"/>
  <c r="L254395" i="20"/>
  <c r="R254394" i="20"/>
  <c r="Q254394" i="20"/>
  <c r="L254394" i="20"/>
  <c r="R254393" i="20"/>
  <c r="Q254393" i="20"/>
  <c r="L254393" i="20"/>
  <c r="R254392" i="20"/>
  <c r="Q254392" i="20"/>
  <c r="L254392" i="20"/>
  <c r="R254391" i="20"/>
  <c r="Q254391" i="20"/>
  <c r="L254391" i="20"/>
  <c r="R254390" i="20"/>
  <c r="Q254390" i="20"/>
  <c r="L254390" i="20"/>
  <c r="R254389" i="20"/>
  <c r="Q254389" i="20"/>
  <c r="L254389" i="20"/>
  <c r="R254388" i="20"/>
  <c r="Q254388" i="20"/>
  <c r="L254388" i="20"/>
  <c r="R254387" i="20"/>
  <c r="Q254387" i="20"/>
  <c r="L254387" i="20"/>
  <c r="R254386" i="20"/>
  <c r="Q254386" i="20"/>
  <c r="L254386" i="20"/>
  <c r="R254385" i="20"/>
  <c r="Q254385" i="20"/>
  <c r="L254385" i="20"/>
  <c r="R254384" i="20"/>
  <c r="Q254384" i="20"/>
  <c r="L254384" i="20"/>
  <c r="R254383" i="20"/>
  <c r="Q254383" i="20"/>
  <c r="L254383" i="20"/>
  <c r="R254382" i="20"/>
  <c r="Q254382" i="20"/>
  <c r="L254382" i="20"/>
  <c r="R254381" i="20"/>
  <c r="Q254381" i="20"/>
  <c r="L254381" i="20"/>
  <c r="R254380" i="20"/>
  <c r="Q254380" i="20"/>
  <c r="L254380" i="20"/>
  <c r="R254379" i="20"/>
  <c r="Q254379" i="20"/>
  <c r="L254379" i="20"/>
  <c r="R254378" i="20"/>
  <c r="Q254378" i="20"/>
  <c r="L254378" i="20"/>
  <c r="R254377" i="20"/>
  <c r="Q254377" i="20"/>
  <c r="L254377" i="20"/>
  <c r="R254376" i="20"/>
  <c r="Q254376" i="20"/>
  <c r="L254376" i="20"/>
  <c r="R254375" i="20"/>
  <c r="Q254375" i="20"/>
  <c r="L254375" i="20"/>
  <c r="R254374" i="20"/>
  <c r="Q254374" i="20"/>
  <c r="L254374" i="20"/>
  <c r="R254373" i="20"/>
  <c r="Q254373" i="20"/>
  <c r="L254373" i="20"/>
  <c r="R254372" i="20"/>
  <c r="Q254372" i="20"/>
  <c r="L254372" i="20"/>
  <c r="R254371" i="20"/>
  <c r="Q254371" i="20"/>
  <c r="L254371" i="20"/>
  <c r="R254370" i="20"/>
  <c r="Q254370" i="20"/>
  <c r="L254370" i="20"/>
  <c r="R254369" i="20"/>
  <c r="Q254369" i="20"/>
  <c r="L254369" i="20"/>
  <c r="R254368" i="20"/>
  <c r="Q254368" i="20"/>
  <c r="L254368" i="20"/>
  <c r="R254367" i="20"/>
  <c r="Q254367" i="20"/>
  <c r="L254367" i="20"/>
  <c r="R254366" i="20"/>
  <c r="Q254366" i="20"/>
  <c r="L254366" i="20"/>
  <c r="R254365" i="20"/>
  <c r="Q254365" i="20"/>
  <c r="L254365" i="20"/>
  <c r="R254364" i="20"/>
  <c r="Q254364" i="20"/>
  <c r="L254364" i="20"/>
  <c r="R254363" i="20"/>
  <c r="Q254363" i="20"/>
  <c r="L254363" i="20"/>
  <c r="R254362" i="20"/>
  <c r="Q254362" i="20"/>
  <c r="L254362" i="20"/>
  <c r="R254361" i="20"/>
  <c r="Q254361" i="20"/>
  <c r="L254361" i="20"/>
  <c r="R254360" i="20"/>
  <c r="Q254360" i="20"/>
  <c r="L254360" i="20"/>
  <c r="R254359" i="20"/>
  <c r="Q254359" i="20"/>
  <c r="L254359" i="20"/>
  <c r="R254358" i="20"/>
  <c r="Q254358" i="20"/>
  <c r="L254358" i="20"/>
  <c r="R254357" i="20"/>
  <c r="Q254357" i="20"/>
  <c r="L254357" i="20"/>
  <c r="R254356" i="20"/>
  <c r="Q254356" i="20"/>
  <c r="L254356" i="20"/>
  <c r="R254355" i="20"/>
  <c r="Q254355" i="20"/>
  <c r="L254355" i="20"/>
  <c r="R254354" i="20"/>
  <c r="Q254354" i="20"/>
  <c r="L254354" i="20"/>
  <c r="R254353" i="20"/>
  <c r="Q254353" i="20"/>
  <c r="L254353" i="20"/>
  <c r="R254352" i="20"/>
  <c r="Q254352" i="20"/>
  <c r="L254352" i="20"/>
  <c r="R254351" i="20"/>
  <c r="Q254351" i="20"/>
  <c r="L254351" i="20"/>
  <c r="R254350" i="20"/>
  <c r="Q254350" i="20"/>
  <c r="L254350" i="20"/>
  <c r="R254349" i="20"/>
  <c r="Q254349" i="20"/>
  <c r="L254349" i="20"/>
  <c r="R254348" i="20"/>
  <c r="Q254348" i="20"/>
  <c r="L254348" i="20"/>
  <c r="R254347" i="20"/>
  <c r="Q254347" i="20"/>
  <c r="L254347" i="20"/>
  <c r="R254346" i="20"/>
  <c r="Q254346" i="20"/>
  <c r="L254346" i="20"/>
  <c r="R254345" i="20"/>
  <c r="Q254345" i="20"/>
  <c r="L254345" i="20"/>
  <c r="R254344" i="20"/>
  <c r="Q254344" i="20"/>
  <c r="L254344" i="20"/>
  <c r="R254343" i="20"/>
  <c r="Q254343" i="20"/>
  <c r="L254343" i="20"/>
  <c r="R254342" i="20"/>
  <c r="Q254342" i="20"/>
  <c r="L254342" i="20"/>
  <c r="R254341" i="20"/>
  <c r="Q254341" i="20"/>
  <c r="L254341" i="20"/>
  <c r="R254340" i="20"/>
  <c r="Q254340" i="20"/>
  <c r="L254340" i="20"/>
  <c r="R254339" i="20"/>
  <c r="Q254339" i="20"/>
  <c r="L254339" i="20"/>
  <c r="R254338" i="20"/>
  <c r="Q254338" i="20"/>
  <c r="L254338" i="20"/>
  <c r="R254337" i="20"/>
  <c r="Q254337" i="20"/>
  <c r="L254337" i="20"/>
  <c r="R254336" i="20"/>
  <c r="Q254336" i="20"/>
  <c r="L254336" i="20"/>
  <c r="R254335" i="20"/>
  <c r="Q254335" i="20"/>
  <c r="L254335" i="20"/>
  <c r="R254334" i="20"/>
  <c r="Q254334" i="20"/>
  <c r="L254334" i="20"/>
  <c r="R254333" i="20"/>
  <c r="Q254333" i="20"/>
  <c r="L254333" i="20"/>
  <c r="R254332" i="20"/>
  <c r="Q254332" i="20"/>
  <c r="L254332" i="20"/>
  <c r="R254331" i="20"/>
  <c r="Q254331" i="20"/>
  <c r="L254331" i="20"/>
  <c r="R254330" i="20"/>
  <c r="Q254330" i="20"/>
  <c r="L254330" i="20"/>
  <c r="R254329" i="20"/>
  <c r="Q254329" i="20"/>
  <c r="L254329" i="20"/>
  <c r="R254328" i="20"/>
  <c r="Q254328" i="20"/>
  <c r="L254328" i="20"/>
  <c r="R254327" i="20"/>
  <c r="Q254327" i="20"/>
  <c r="L254327" i="20"/>
  <c r="R254326" i="20"/>
  <c r="Q254326" i="20"/>
  <c r="L254326" i="20"/>
  <c r="R254325" i="20"/>
  <c r="Q254325" i="20"/>
  <c r="L254325" i="20"/>
  <c r="R254324" i="20"/>
  <c r="Q254324" i="20"/>
  <c r="L254324" i="20"/>
  <c r="R254323" i="20"/>
  <c r="Q254323" i="20"/>
  <c r="L254323" i="20"/>
  <c r="R254322" i="20"/>
  <c r="Q254322" i="20"/>
  <c r="L254322" i="20"/>
  <c r="R254321" i="20"/>
  <c r="Q254321" i="20"/>
  <c r="L254321" i="20"/>
  <c r="R254320" i="20"/>
  <c r="Q254320" i="20"/>
  <c r="L254320" i="20"/>
  <c r="R254319" i="20"/>
  <c r="Q254319" i="20"/>
  <c r="L254319" i="20"/>
  <c r="R254318" i="20"/>
  <c r="Q254318" i="20"/>
  <c r="L254318" i="20"/>
  <c r="R254317" i="20"/>
  <c r="Q254317" i="20"/>
  <c r="L254317" i="20"/>
  <c r="R254316" i="20"/>
  <c r="Q254316" i="20"/>
  <c r="L254316" i="20"/>
  <c r="R254315" i="20"/>
  <c r="Q254315" i="20"/>
  <c r="L254315" i="20"/>
  <c r="R254314" i="20"/>
  <c r="Q254314" i="20"/>
  <c r="L254314" i="20"/>
  <c r="R254313" i="20"/>
  <c r="Q254313" i="20"/>
  <c r="L254313" i="20"/>
  <c r="R254312" i="20"/>
  <c r="Q254312" i="20"/>
  <c r="L254312" i="20"/>
  <c r="R254311" i="20"/>
  <c r="Q254311" i="20"/>
  <c r="L254311" i="20"/>
  <c r="R254310" i="20"/>
  <c r="Q254310" i="20"/>
  <c r="L254310" i="20"/>
  <c r="R254309" i="20"/>
  <c r="Q254309" i="20"/>
  <c r="L254309" i="20"/>
  <c r="R254308" i="20"/>
  <c r="Q254308" i="20"/>
  <c r="L254308" i="20"/>
  <c r="R254307" i="20"/>
  <c r="Q254307" i="20"/>
  <c r="L254307" i="20"/>
  <c r="R254306" i="20"/>
  <c r="Q254306" i="20"/>
  <c r="L254306" i="20"/>
  <c r="R254305" i="20"/>
  <c r="Q254305" i="20"/>
  <c r="L254305" i="20"/>
  <c r="R254304" i="20"/>
  <c r="Q254304" i="20"/>
  <c r="L254304" i="20"/>
  <c r="R254303" i="20"/>
  <c r="Q254303" i="20"/>
  <c r="L254303" i="20"/>
  <c r="R254302" i="20"/>
  <c r="Q254302" i="20"/>
  <c r="L254302" i="20"/>
  <c r="R254301" i="20"/>
  <c r="Q254301" i="20"/>
  <c r="L254301" i="20"/>
  <c r="R254300" i="20"/>
  <c r="Q254300" i="20"/>
  <c r="L254300" i="20"/>
  <c r="R254299" i="20"/>
  <c r="Q254299" i="20"/>
  <c r="L254299" i="20"/>
  <c r="R254298" i="20"/>
  <c r="Q254298" i="20"/>
  <c r="L254298" i="20"/>
  <c r="R254297" i="20"/>
  <c r="Q254297" i="20"/>
  <c r="L254297" i="20"/>
  <c r="R254296" i="20"/>
  <c r="Q254296" i="20"/>
  <c r="L254296" i="20"/>
  <c r="R254295" i="20"/>
  <c r="Q254295" i="20"/>
  <c r="L254295" i="20"/>
  <c r="R254294" i="20"/>
  <c r="Q254294" i="20"/>
  <c r="L254294" i="20"/>
  <c r="R254293" i="20"/>
  <c r="Q254293" i="20"/>
  <c r="L254293" i="20"/>
  <c r="R254292" i="20"/>
  <c r="Q254292" i="20"/>
  <c r="L254292" i="20"/>
  <c r="R254291" i="20"/>
  <c r="Q254291" i="20"/>
  <c r="L254291" i="20"/>
  <c r="R254290" i="20"/>
  <c r="Q254290" i="20"/>
  <c r="L254290" i="20"/>
  <c r="R254289" i="20"/>
  <c r="Q254289" i="20"/>
  <c r="L254289" i="20"/>
  <c r="R254288" i="20"/>
  <c r="Q254288" i="20"/>
  <c r="L254288" i="20"/>
  <c r="R254287" i="20"/>
  <c r="Q254287" i="20"/>
  <c r="L254287" i="20"/>
  <c r="R254286" i="20"/>
  <c r="Q254286" i="20"/>
  <c r="L254286" i="20"/>
  <c r="R254285" i="20"/>
  <c r="Q254285" i="20"/>
  <c r="L254285" i="20"/>
  <c r="R254284" i="20"/>
  <c r="Q254284" i="20"/>
  <c r="L254284" i="20"/>
  <c r="R254283" i="20"/>
  <c r="Q254283" i="20"/>
  <c r="L254283" i="20"/>
  <c r="R254282" i="20"/>
  <c r="Q254282" i="20"/>
  <c r="L254282" i="20"/>
  <c r="R254281" i="20"/>
  <c r="Q254281" i="20"/>
  <c r="L254281" i="20"/>
  <c r="R254280" i="20"/>
  <c r="Q254280" i="20"/>
  <c r="L254280" i="20"/>
  <c r="R254279" i="20"/>
  <c r="Q254279" i="20"/>
  <c r="L254279" i="20"/>
  <c r="R254278" i="20"/>
  <c r="Q254278" i="20"/>
  <c r="L254278" i="20"/>
  <c r="R254277" i="20"/>
  <c r="Q254277" i="20"/>
  <c r="L254277" i="20"/>
  <c r="R254276" i="20"/>
  <c r="Q254276" i="20"/>
  <c r="L254276" i="20"/>
  <c r="R254275" i="20"/>
  <c r="Q254275" i="20"/>
  <c r="L254275" i="20"/>
  <c r="R254274" i="20"/>
  <c r="Q254274" i="20"/>
  <c r="L254274" i="20"/>
  <c r="R254273" i="20"/>
  <c r="Q254273" i="20"/>
  <c r="L254273" i="20"/>
  <c r="R254272" i="20"/>
  <c r="Q254272" i="20"/>
  <c r="L254272" i="20"/>
  <c r="R254271" i="20"/>
  <c r="Q254271" i="20"/>
  <c r="L254271" i="20"/>
  <c r="R254270" i="20"/>
  <c r="Q254270" i="20"/>
  <c r="L254270" i="20"/>
  <c r="R254269" i="20"/>
  <c r="Q254269" i="20"/>
  <c r="L254269" i="20"/>
  <c r="R254268" i="20"/>
  <c r="Q254268" i="20"/>
  <c r="L254268" i="20"/>
  <c r="R254267" i="20"/>
  <c r="Q254267" i="20"/>
  <c r="L254267" i="20"/>
  <c r="R254266" i="20"/>
  <c r="Q254266" i="20"/>
  <c r="L254266" i="20"/>
  <c r="R254265" i="20"/>
  <c r="Q254265" i="20"/>
  <c r="L254265" i="20"/>
  <c r="R254264" i="20"/>
  <c r="Q254264" i="20"/>
  <c r="L254264" i="20"/>
  <c r="R254263" i="20"/>
  <c r="Q254263" i="20"/>
  <c r="L254263" i="20"/>
  <c r="R254262" i="20"/>
  <c r="Q254262" i="20"/>
  <c r="L254262" i="20"/>
  <c r="R254261" i="20"/>
  <c r="Q254261" i="20"/>
  <c r="L254261" i="20"/>
  <c r="R254260" i="20"/>
  <c r="Q254260" i="20"/>
  <c r="L254260" i="20"/>
  <c r="R254259" i="20"/>
  <c r="Q254259" i="20"/>
  <c r="L254259" i="20"/>
  <c r="R254258" i="20"/>
  <c r="Q254258" i="20"/>
  <c r="L254258" i="20"/>
  <c r="R254257" i="20"/>
  <c r="Q254257" i="20"/>
  <c r="L254257" i="20"/>
  <c r="R254256" i="20"/>
  <c r="Q254256" i="20"/>
  <c r="L254256" i="20"/>
  <c r="R254255" i="20"/>
  <c r="Q254255" i="20"/>
  <c r="L254255" i="20"/>
  <c r="R254254" i="20"/>
  <c r="Q254254" i="20"/>
  <c r="L254254" i="20"/>
  <c r="R254253" i="20"/>
  <c r="Q254253" i="20"/>
  <c r="L254253" i="20"/>
  <c r="R254252" i="20"/>
  <c r="Q254252" i="20"/>
  <c r="L254252" i="20"/>
  <c r="R254251" i="20"/>
  <c r="Q254251" i="20"/>
  <c r="L254251" i="20"/>
  <c r="R254250" i="20"/>
  <c r="Q254250" i="20"/>
  <c r="L254250" i="20"/>
  <c r="R254249" i="20"/>
  <c r="Q254249" i="20"/>
  <c r="L254249" i="20"/>
  <c r="R254248" i="20"/>
  <c r="Q254248" i="20"/>
  <c r="L254248" i="20"/>
  <c r="R254247" i="20"/>
  <c r="Q254247" i="20"/>
  <c r="L254247" i="20"/>
  <c r="R254246" i="20"/>
  <c r="Q254246" i="20"/>
  <c r="L254246" i="20"/>
  <c r="R254245" i="20"/>
  <c r="Q254245" i="20"/>
  <c r="L254245" i="20"/>
  <c r="R254244" i="20"/>
  <c r="Q254244" i="20"/>
  <c r="L254244" i="20"/>
  <c r="R254243" i="20"/>
  <c r="Q254243" i="20"/>
  <c r="L254243" i="20"/>
  <c r="R254242" i="20"/>
  <c r="Q254242" i="20"/>
  <c r="L254242" i="20"/>
  <c r="R254241" i="20"/>
  <c r="Q254241" i="20"/>
  <c r="L254241" i="20"/>
  <c r="R254240" i="20"/>
  <c r="Q254240" i="20"/>
  <c r="L254240" i="20"/>
  <c r="R254239" i="20"/>
  <c r="Q254239" i="20"/>
  <c r="L254239" i="20"/>
  <c r="R254238" i="20"/>
  <c r="Q254238" i="20"/>
  <c r="L254238" i="20"/>
  <c r="R254237" i="20"/>
  <c r="Q254237" i="20"/>
  <c r="L254237" i="20"/>
  <c r="R254236" i="20"/>
  <c r="Q254236" i="20"/>
  <c r="L254236" i="20"/>
  <c r="R254235" i="20"/>
  <c r="Q254235" i="20"/>
  <c r="L254235" i="20"/>
  <c r="R254234" i="20"/>
  <c r="Q254234" i="20"/>
  <c r="L254234" i="20"/>
  <c r="R254233" i="20"/>
  <c r="Q254233" i="20"/>
  <c r="L254233" i="20"/>
  <c r="R254232" i="20"/>
  <c r="Q254232" i="20"/>
  <c r="L254232" i="20"/>
  <c r="R254231" i="20"/>
  <c r="Q254231" i="20"/>
  <c r="L254231" i="20"/>
  <c r="R254230" i="20"/>
  <c r="Q254230" i="20"/>
  <c r="L254230" i="20"/>
  <c r="R254229" i="20"/>
  <c r="Q254229" i="20"/>
  <c r="L254229" i="20"/>
  <c r="R254228" i="20"/>
  <c r="Q254228" i="20"/>
  <c r="L254228" i="20"/>
  <c r="R254227" i="20"/>
  <c r="Q254227" i="20"/>
  <c r="L254227" i="20"/>
  <c r="R254226" i="20"/>
  <c r="Q254226" i="20"/>
  <c r="L254226" i="20"/>
  <c r="R254225" i="20"/>
  <c r="Q254225" i="20"/>
  <c r="L254225" i="20"/>
  <c r="R254224" i="20"/>
  <c r="Q254224" i="20"/>
  <c r="L254224" i="20"/>
  <c r="R254223" i="20"/>
  <c r="Q254223" i="20"/>
  <c r="L254223" i="20"/>
  <c r="R254222" i="20"/>
  <c r="Q254222" i="20"/>
  <c r="L254222" i="20"/>
  <c r="R254221" i="20"/>
  <c r="Q254221" i="20"/>
  <c r="L254221" i="20"/>
  <c r="R254220" i="20"/>
  <c r="Q254220" i="20"/>
  <c r="L254220" i="20"/>
  <c r="R254219" i="20"/>
  <c r="Q254219" i="20"/>
  <c r="L254219" i="20"/>
  <c r="R254218" i="20"/>
  <c r="Q254218" i="20"/>
  <c r="L254218" i="20"/>
  <c r="R254217" i="20"/>
  <c r="Q254217" i="20"/>
  <c r="L254217" i="20"/>
  <c r="R254216" i="20"/>
  <c r="Q254216" i="20"/>
  <c r="L254216" i="20"/>
  <c r="R254215" i="20"/>
  <c r="Q254215" i="20"/>
  <c r="L254215" i="20"/>
  <c r="R254214" i="20"/>
  <c r="Q254214" i="20"/>
  <c r="L254214" i="20"/>
  <c r="R254213" i="20"/>
  <c r="Q254213" i="20"/>
  <c r="L254213" i="20"/>
  <c r="R254212" i="20"/>
  <c r="Q254212" i="20"/>
  <c r="L254212" i="20"/>
  <c r="R254211" i="20"/>
  <c r="Q254211" i="20"/>
  <c r="L254211" i="20"/>
  <c r="R254210" i="20"/>
  <c r="Q254210" i="20"/>
  <c r="L254210" i="20"/>
  <c r="R254209" i="20"/>
  <c r="Q254209" i="20"/>
  <c r="L254209" i="20"/>
  <c r="R254208" i="20"/>
  <c r="Q254208" i="20"/>
  <c r="L254208" i="20"/>
  <c r="R254207" i="20"/>
  <c r="Q254207" i="20"/>
  <c r="L254207" i="20"/>
  <c r="R254206" i="20"/>
  <c r="Q254206" i="20"/>
  <c r="L254206" i="20"/>
  <c r="R254205" i="20"/>
  <c r="Q254205" i="20"/>
  <c r="L254205" i="20"/>
  <c r="R254204" i="20"/>
  <c r="Q254204" i="20"/>
  <c r="L254204" i="20"/>
  <c r="R254203" i="20"/>
  <c r="Q254203" i="20"/>
  <c r="L254203" i="20"/>
  <c r="R254202" i="20"/>
  <c r="Q254202" i="20"/>
  <c r="L254202" i="20"/>
  <c r="R254201" i="20"/>
  <c r="Q254201" i="20"/>
  <c r="L254201" i="20"/>
  <c r="R254200" i="20"/>
  <c r="Q254200" i="20"/>
  <c r="L254200" i="20"/>
  <c r="R254199" i="20"/>
  <c r="Q254199" i="20"/>
  <c r="L254199" i="20"/>
  <c r="R254198" i="20"/>
  <c r="Q254198" i="20"/>
  <c r="L254198" i="20"/>
  <c r="R254197" i="20"/>
  <c r="Q254197" i="20"/>
  <c r="L254197" i="20"/>
  <c r="R254196" i="20"/>
  <c r="Q254196" i="20"/>
  <c r="L254196" i="20"/>
  <c r="R254195" i="20"/>
  <c r="Q254195" i="20"/>
  <c r="L254195" i="20"/>
  <c r="R254194" i="20"/>
  <c r="Q254194" i="20"/>
  <c r="L254194" i="20"/>
  <c r="R254193" i="20"/>
  <c r="Q254193" i="20"/>
  <c r="L254193" i="20"/>
  <c r="R254192" i="20"/>
  <c r="Q254192" i="20"/>
  <c r="L254192" i="20"/>
  <c r="R254191" i="20"/>
  <c r="Q254191" i="20"/>
  <c r="L254191" i="20"/>
  <c r="R254190" i="20"/>
  <c r="Q254190" i="20"/>
  <c r="L254190" i="20"/>
  <c r="R254189" i="20"/>
  <c r="Q254189" i="20"/>
  <c r="L254189" i="20"/>
  <c r="R254188" i="20"/>
  <c r="Q254188" i="20"/>
  <c r="L254188" i="20"/>
  <c r="R254187" i="20"/>
  <c r="Q254187" i="20"/>
  <c r="L254187" i="20"/>
  <c r="R254186" i="20"/>
  <c r="Q254186" i="20"/>
  <c r="L254186" i="20"/>
  <c r="R254185" i="20"/>
  <c r="Q254185" i="20"/>
  <c r="L254185" i="20"/>
  <c r="R254184" i="20"/>
  <c r="Q254184" i="20"/>
  <c r="L254184" i="20"/>
  <c r="R254183" i="20"/>
  <c r="Q254183" i="20"/>
  <c r="L254183" i="20"/>
  <c r="R254182" i="20"/>
  <c r="Q254182" i="20"/>
  <c r="L254182" i="20"/>
  <c r="R254181" i="20"/>
  <c r="Q254181" i="20"/>
  <c r="L254181" i="20"/>
  <c r="R254180" i="20"/>
  <c r="Q254180" i="20"/>
  <c r="L254180" i="20"/>
  <c r="R254179" i="20"/>
  <c r="Q254179" i="20"/>
  <c r="L254179" i="20"/>
  <c r="R254178" i="20"/>
  <c r="Q254178" i="20"/>
  <c r="L254178" i="20"/>
  <c r="R254177" i="20"/>
  <c r="Q254177" i="20"/>
  <c r="L254177" i="20"/>
  <c r="R254176" i="20"/>
  <c r="Q254176" i="20"/>
  <c r="L254176" i="20"/>
  <c r="R254175" i="20"/>
  <c r="Q254175" i="20"/>
  <c r="L254175" i="20"/>
  <c r="R254174" i="20"/>
  <c r="Q254174" i="20"/>
  <c r="L254174" i="20"/>
  <c r="R254173" i="20"/>
  <c r="Q254173" i="20"/>
  <c r="L254173" i="20"/>
  <c r="R254172" i="20"/>
  <c r="Q254172" i="20"/>
  <c r="L254172" i="20"/>
  <c r="R254171" i="20"/>
  <c r="Q254171" i="20"/>
  <c r="L254171" i="20"/>
  <c r="R254170" i="20"/>
  <c r="Q254170" i="20"/>
  <c r="L254170" i="20"/>
  <c r="R254169" i="20"/>
  <c r="Q254169" i="20"/>
  <c r="L254169" i="20"/>
  <c r="R254168" i="20"/>
  <c r="Q254168" i="20"/>
  <c r="L254168" i="20"/>
  <c r="R254167" i="20"/>
  <c r="Q254167" i="20"/>
  <c r="L254167" i="20"/>
  <c r="R254166" i="20"/>
  <c r="Q254166" i="20"/>
  <c r="L254166" i="20"/>
  <c r="R254165" i="20"/>
  <c r="Q254165" i="20"/>
  <c r="L254165" i="20"/>
  <c r="R254164" i="20"/>
  <c r="Q254164" i="20"/>
  <c r="L254164" i="20"/>
  <c r="R254163" i="20"/>
  <c r="Q254163" i="20"/>
  <c r="L254163" i="20"/>
  <c r="R254162" i="20"/>
  <c r="Q254162" i="20"/>
  <c r="L254162" i="20"/>
  <c r="R254161" i="20"/>
  <c r="Q254161" i="20"/>
  <c r="L254161" i="20"/>
  <c r="R254160" i="20"/>
  <c r="Q254160" i="20"/>
  <c r="L254160" i="20"/>
  <c r="R254159" i="20"/>
  <c r="Q254159" i="20"/>
  <c r="L254159" i="20"/>
  <c r="R254158" i="20"/>
  <c r="Q254158" i="20"/>
  <c r="L254158" i="20"/>
  <c r="R254157" i="20"/>
  <c r="Q254157" i="20"/>
  <c r="L254157" i="20"/>
  <c r="R254156" i="20"/>
  <c r="Q254156" i="20"/>
  <c r="L254156" i="20"/>
  <c r="R254155" i="20"/>
  <c r="Q254155" i="20"/>
  <c r="L254155" i="20"/>
  <c r="R254154" i="20"/>
  <c r="Q254154" i="20"/>
  <c r="L254154" i="20"/>
  <c r="R254153" i="20"/>
  <c r="Q254153" i="20"/>
  <c r="L254153" i="20"/>
  <c r="R254152" i="20"/>
  <c r="Q254152" i="20"/>
  <c r="L254152" i="20"/>
  <c r="R254151" i="20"/>
  <c r="Q254151" i="20"/>
  <c r="L254151" i="20"/>
  <c r="R254150" i="20"/>
  <c r="Q254150" i="20"/>
  <c r="L254150" i="20"/>
  <c r="R254149" i="20"/>
  <c r="Q254149" i="20"/>
  <c r="L254149" i="20"/>
  <c r="R254148" i="20"/>
  <c r="Q254148" i="20"/>
  <c r="L254148" i="20"/>
  <c r="R254147" i="20"/>
  <c r="Q254147" i="20"/>
  <c r="L254147" i="20"/>
  <c r="R254146" i="20"/>
  <c r="Q254146" i="20"/>
  <c r="L254146" i="20"/>
  <c r="R254145" i="20"/>
  <c r="Q254145" i="20"/>
  <c r="L254145" i="20"/>
  <c r="R254144" i="20"/>
  <c r="Q254144" i="20"/>
  <c r="L254144" i="20"/>
  <c r="R254143" i="20"/>
  <c r="Q254143" i="20"/>
  <c r="L254143" i="20"/>
  <c r="R254142" i="20"/>
  <c r="Q254142" i="20"/>
  <c r="L254142" i="20"/>
  <c r="R254141" i="20"/>
  <c r="Q254141" i="20"/>
  <c r="L254141" i="20"/>
  <c r="R254140" i="20"/>
  <c r="Q254140" i="20"/>
  <c r="L254140" i="20"/>
  <c r="R254139" i="20"/>
  <c r="Q254139" i="20"/>
  <c r="L254139" i="20"/>
  <c r="R254138" i="20"/>
  <c r="Q254138" i="20"/>
  <c r="L254138" i="20"/>
  <c r="R254137" i="20"/>
  <c r="Q254137" i="20"/>
  <c r="L254137" i="20"/>
  <c r="R254136" i="20"/>
  <c r="Q254136" i="20"/>
  <c r="L254136" i="20"/>
  <c r="R254135" i="20"/>
  <c r="Q254135" i="20"/>
  <c r="L254135" i="20"/>
  <c r="R254134" i="20"/>
  <c r="Q254134" i="20"/>
  <c r="L254134" i="20"/>
  <c r="R254133" i="20"/>
  <c r="Q254133" i="20"/>
  <c r="L254133" i="20"/>
  <c r="R254132" i="20"/>
  <c r="Q254132" i="20"/>
  <c r="L254132" i="20"/>
  <c r="R254131" i="20"/>
  <c r="Q254131" i="20"/>
  <c r="L254131" i="20"/>
  <c r="R254130" i="20"/>
  <c r="Q254130" i="20"/>
  <c r="L254130" i="20"/>
  <c r="R254129" i="20"/>
  <c r="Q254129" i="20"/>
  <c r="L254129" i="20"/>
  <c r="R254128" i="20"/>
  <c r="Q254128" i="20"/>
  <c r="L254128" i="20"/>
  <c r="R254127" i="20"/>
  <c r="Q254127" i="20"/>
  <c r="L254127" i="20"/>
  <c r="R254126" i="20"/>
  <c r="Q254126" i="20"/>
  <c r="L254126" i="20"/>
  <c r="R254125" i="20"/>
  <c r="Q254125" i="20"/>
  <c r="L254125" i="20"/>
  <c r="R254124" i="20"/>
  <c r="Q254124" i="20"/>
  <c r="L254124" i="20"/>
  <c r="R254123" i="20"/>
  <c r="Q254123" i="20"/>
  <c r="L254123" i="20"/>
  <c r="R254122" i="20"/>
  <c r="Q254122" i="20"/>
  <c r="L254122" i="20"/>
  <c r="R254121" i="20"/>
  <c r="Q254121" i="20"/>
  <c r="L254121" i="20"/>
  <c r="R254120" i="20"/>
  <c r="Q254120" i="20"/>
  <c r="L254120" i="20"/>
  <c r="R254119" i="20"/>
  <c r="Q254119" i="20"/>
  <c r="L254119" i="20"/>
  <c r="R254118" i="20"/>
  <c r="Q254118" i="20"/>
  <c r="L254118" i="20"/>
  <c r="R254117" i="20"/>
  <c r="Q254117" i="20"/>
  <c r="L254117" i="20"/>
  <c r="R254116" i="20"/>
  <c r="Q254116" i="20"/>
  <c r="L254116" i="20"/>
  <c r="R254115" i="20"/>
  <c r="Q254115" i="20"/>
  <c r="L254115" i="20"/>
  <c r="R254114" i="20"/>
  <c r="Q254114" i="20"/>
  <c r="L254114" i="20"/>
  <c r="R254113" i="20"/>
  <c r="Q254113" i="20"/>
  <c r="L254113" i="20"/>
  <c r="R254112" i="20"/>
  <c r="Q254112" i="20"/>
  <c r="L254112" i="20"/>
  <c r="R254111" i="20"/>
  <c r="Q254111" i="20"/>
  <c r="L254111" i="20"/>
  <c r="R254110" i="20"/>
  <c r="Q254110" i="20"/>
  <c r="L254110" i="20"/>
  <c r="R254109" i="20"/>
  <c r="Q254109" i="20"/>
  <c r="L254109" i="20"/>
  <c r="R254108" i="20"/>
  <c r="Q254108" i="20"/>
  <c r="L254108" i="20"/>
  <c r="R254107" i="20"/>
  <c r="Q254107" i="20"/>
  <c r="L254107" i="20"/>
  <c r="R254106" i="20"/>
  <c r="Q254106" i="20"/>
  <c r="L254106" i="20"/>
  <c r="R254105" i="20"/>
  <c r="Q254105" i="20"/>
  <c r="L254105" i="20"/>
  <c r="R254104" i="20"/>
  <c r="Q254104" i="20"/>
  <c r="L254104" i="20"/>
  <c r="R254103" i="20"/>
  <c r="Q254103" i="20"/>
  <c r="L254103" i="20"/>
  <c r="R254102" i="20"/>
  <c r="Q254102" i="20"/>
  <c r="L254102" i="20"/>
  <c r="R254101" i="20"/>
  <c r="Q254101" i="20"/>
  <c r="L254101" i="20"/>
  <c r="R254100" i="20"/>
  <c r="Q254100" i="20"/>
  <c r="L254100" i="20"/>
  <c r="R254099" i="20"/>
  <c r="Q254099" i="20"/>
  <c r="L254099" i="20"/>
  <c r="R254098" i="20"/>
  <c r="Q254098" i="20"/>
  <c r="L254098" i="20"/>
  <c r="R254097" i="20"/>
  <c r="Q254097" i="20"/>
  <c r="L254097" i="20"/>
  <c r="R254096" i="20"/>
  <c r="Q254096" i="20"/>
  <c r="L254096" i="20"/>
  <c r="R254095" i="20"/>
  <c r="Q254095" i="20"/>
  <c r="L254095" i="20"/>
  <c r="R254094" i="20"/>
  <c r="Q254094" i="20"/>
  <c r="L254094" i="20"/>
  <c r="R254093" i="20"/>
  <c r="Q254093" i="20"/>
  <c r="L254093" i="20"/>
  <c r="R254092" i="20"/>
  <c r="Q254092" i="20"/>
  <c r="L254092" i="20"/>
  <c r="R254091" i="20"/>
  <c r="Q254091" i="20"/>
  <c r="L254091" i="20"/>
  <c r="R254090" i="20"/>
  <c r="Q254090" i="20"/>
  <c r="L254090" i="20"/>
  <c r="R254089" i="20"/>
  <c r="Q254089" i="20"/>
  <c r="L254089" i="20"/>
  <c r="R254088" i="20"/>
  <c r="Q254088" i="20"/>
  <c r="L254088" i="20"/>
  <c r="R254087" i="20"/>
  <c r="Q254087" i="20"/>
  <c r="L254087" i="20"/>
  <c r="R254086" i="20"/>
  <c r="Q254086" i="20"/>
  <c r="L254086" i="20"/>
  <c r="R254085" i="20"/>
  <c r="Q254085" i="20"/>
  <c r="L254085" i="20"/>
  <c r="R254084" i="20"/>
  <c r="Q254084" i="20"/>
  <c r="L254084" i="20"/>
  <c r="R254083" i="20"/>
  <c r="Q254083" i="20"/>
  <c r="L254083" i="20"/>
  <c r="R254082" i="20"/>
  <c r="Q254082" i="20"/>
  <c r="L254082" i="20"/>
  <c r="R254081" i="20"/>
  <c r="Q254081" i="20"/>
  <c r="L254081" i="20"/>
  <c r="R254080" i="20"/>
  <c r="Q254080" i="20"/>
  <c r="L254080" i="20"/>
  <c r="R254079" i="20"/>
  <c r="Q254079" i="20"/>
  <c r="L254079" i="20"/>
  <c r="R254078" i="20"/>
  <c r="Q254078" i="20"/>
  <c r="L254078" i="20"/>
  <c r="R254077" i="20"/>
  <c r="Q254077" i="20"/>
  <c r="L254077" i="20"/>
  <c r="R254076" i="20"/>
  <c r="Q254076" i="20"/>
  <c r="L254076" i="20"/>
  <c r="R254075" i="20"/>
  <c r="Q254075" i="20"/>
  <c r="L254075" i="20"/>
  <c r="R254074" i="20"/>
  <c r="Q254074" i="20"/>
  <c r="L254074" i="20"/>
  <c r="R254073" i="20"/>
  <c r="Q254073" i="20"/>
  <c r="L254073" i="20"/>
  <c r="R254072" i="20"/>
  <c r="Q254072" i="20"/>
  <c r="L254072" i="20"/>
  <c r="R254071" i="20"/>
  <c r="Q254071" i="20"/>
  <c r="L254071" i="20"/>
  <c r="R254070" i="20"/>
  <c r="Q254070" i="20"/>
  <c r="L254070" i="20"/>
  <c r="R254069" i="20"/>
  <c r="Q254069" i="20"/>
  <c r="L254069" i="20"/>
  <c r="R254068" i="20"/>
  <c r="Q254068" i="20"/>
  <c r="L254068" i="20"/>
  <c r="R254067" i="20"/>
  <c r="Q254067" i="20"/>
  <c r="L254067" i="20"/>
  <c r="R254066" i="20"/>
  <c r="Q254066" i="20"/>
  <c r="L254066" i="20"/>
  <c r="R254065" i="20"/>
  <c r="Q254065" i="20"/>
  <c r="L254065" i="20"/>
  <c r="R254064" i="20"/>
  <c r="Q254064" i="20"/>
  <c r="L254064" i="20"/>
  <c r="R254063" i="20"/>
  <c r="Q254063" i="20"/>
  <c r="L254063" i="20"/>
  <c r="R254062" i="20"/>
  <c r="Q254062" i="20"/>
  <c r="L254062" i="20"/>
  <c r="R254061" i="20"/>
  <c r="Q254061" i="20"/>
  <c r="L254061" i="20"/>
  <c r="R254060" i="20"/>
  <c r="Q254060" i="20"/>
  <c r="L254060" i="20"/>
  <c r="R254059" i="20"/>
  <c r="Q254059" i="20"/>
  <c r="L254059" i="20"/>
  <c r="R254058" i="20"/>
  <c r="Q254058" i="20"/>
  <c r="L254058" i="20"/>
  <c r="R254057" i="20"/>
  <c r="Q254057" i="20"/>
  <c r="L254057" i="20"/>
  <c r="R254056" i="20"/>
  <c r="Q254056" i="20"/>
  <c r="L254056" i="20"/>
  <c r="R254055" i="20"/>
  <c r="Q254055" i="20"/>
  <c r="L254055" i="20"/>
  <c r="R254054" i="20"/>
  <c r="Q254054" i="20"/>
  <c r="L254054" i="20"/>
  <c r="R254053" i="20"/>
  <c r="Q254053" i="20"/>
  <c r="L254053" i="20"/>
  <c r="R254052" i="20"/>
  <c r="Q254052" i="20"/>
  <c r="L254052" i="20"/>
  <c r="R254051" i="20"/>
  <c r="Q254051" i="20"/>
  <c r="L254051" i="20"/>
  <c r="R254050" i="20"/>
  <c r="Q254050" i="20"/>
  <c r="L254050" i="20"/>
  <c r="R254049" i="20"/>
  <c r="Q254049" i="20"/>
  <c r="L254049" i="20"/>
  <c r="R254048" i="20"/>
  <c r="Q254048" i="20"/>
  <c r="L254048" i="20"/>
  <c r="R254047" i="20"/>
  <c r="Q254047" i="20"/>
  <c r="L254047" i="20"/>
  <c r="R254046" i="20"/>
  <c r="Q254046" i="20"/>
  <c r="L254046" i="20"/>
  <c r="R254045" i="20"/>
  <c r="Q254045" i="20"/>
  <c r="L254045" i="20"/>
  <c r="R254044" i="20"/>
  <c r="Q254044" i="20"/>
  <c r="L254044" i="20"/>
  <c r="R254043" i="20"/>
  <c r="Q254043" i="20"/>
  <c r="L254043" i="20"/>
  <c r="R254042" i="20"/>
  <c r="Q254042" i="20"/>
  <c r="L254042" i="20"/>
  <c r="R254041" i="20"/>
  <c r="Q254041" i="20"/>
  <c r="L254041" i="20"/>
  <c r="R254040" i="20"/>
  <c r="Q254040" i="20"/>
  <c r="L254040" i="20"/>
  <c r="R254039" i="20"/>
  <c r="Q254039" i="20"/>
  <c r="L254039" i="20"/>
  <c r="R254038" i="20"/>
  <c r="Q254038" i="20"/>
  <c r="L254038" i="20"/>
  <c r="R254037" i="20"/>
  <c r="Q254037" i="20"/>
  <c r="L254037" i="20"/>
  <c r="R254036" i="20"/>
  <c r="Q254036" i="20"/>
  <c r="L254036" i="20"/>
  <c r="R254035" i="20"/>
  <c r="Q254035" i="20"/>
  <c r="L254035" i="20"/>
  <c r="R254034" i="20"/>
  <c r="Q254034" i="20"/>
  <c r="L254034" i="20"/>
  <c r="R254033" i="20"/>
  <c r="Q254033" i="20"/>
  <c r="L254033" i="20"/>
  <c r="R254032" i="20"/>
  <c r="Q254032" i="20"/>
  <c r="L254032" i="20"/>
  <c r="R254031" i="20"/>
  <c r="Q254031" i="20"/>
  <c r="L254031" i="20"/>
  <c r="R254030" i="20"/>
  <c r="Q254030" i="20"/>
  <c r="L254030" i="20"/>
  <c r="R254029" i="20"/>
  <c r="Q254029" i="20"/>
  <c r="L254029" i="20"/>
  <c r="R254028" i="20"/>
  <c r="Q254028" i="20"/>
  <c r="L254028" i="20"/>
  <c r="R254027" i="20"/>
  <c r="Q254027" i="20"/>
  <c r="L254027" i="20"/>
  <c r="R254026" i="20"/>
  <c r="Q254026" i="20"/>
  <c r="L254026" i="20"/>
  <c r="R254025" i="20"/>
  <c r="Q254025" i="20"/>
  <c r="L254025" i="20"/>
  <c r="R254024" i="20"/>
  <c r="Q254024" i="20"/>
  <c r="L254024" i="20"/>
  <c r="R254023" i="20"/>
  <c r="Q254023" i="20"/>
  <c r="L254023" i="20"/>
  <c r="R254022" i="20"/>
  <c r="Q254022" i="20"/>
  <c r="L254022" i="20"/>
  <c r="R254021" i="20"/>
  <c r="Q254021" i="20"/>
  <c r="L254021" i="20"/>
  <c r="R254020" i="20"/>
  <c r="Q254020" i="20"/>
  <c r="L254020" i="20"/>
  <c r="R254019" i="20"/>
  <c r="Q254019" i="20"/>
  <c r="L254019" i="20"/>
  <c r="R254018" i="20"/>
  <c r="Q254018" i="20"/>
  <c r="L254018" i="20"/>
  <c r="R254017" i="20"/>
  <c r="Q254017" i="20"/>
  <c r="L254017" i="20"/>
  <c r="R254016" i="20"/>
  <c r="Q254016" i="20"/>
  <c r="L254016" i="20"/>
  <c r="R254015" i="20"/>
  <c r="Q254015" i="20"/>
  <c r="L254015" i="20"/>
  <c r="R254014" i="20"/>
  <c r="Q254014" i="20"/>
  <c r="L254014" i="20"/>
  <c r="R254013" i="20"/>
  <c r="Q254013" i="20"/>
  <c r="L254013" i="20"/>
  <c r="R254012" i="20"/>
  <c r="Q254012" i="20"/>
  <c r="L254012" i="20"/>
  <c r="R254011" i="20"/>
  <c r="Q254011" i="20"/>
  <c r="L254011" i="20"/>
  <c r="R254010" i="20"/>
  <c r="Q254010" i="20"/>
  <c r="L254010" i="20"/>
  <c r="R254009" i="20"/>
  <c r="Q254009" i="20"/>
  <c r="L254009" i="20"/>
  <c r="R254008" i="20"/>
  <c r="Q254008" i="20"/>
  <c r="L254008" i="20"/>
  <c r="R254007" i="20"/>
  <c r="Q254007" i="20"/>
  <c r="L254007" i="20"/>
  <c r="R254006" i="20"/>
  <c r="Q254006" i="20"/>
  <c r="L254006" i="20"/>
  <c r="R254005" i="20"/>
  <c r="Q254005" i="20"/>
  <c r="L254005" i="20"/>
  <c r="R254004" i="20"/>
  <c r="Q254004" i="20"/>
  <c r="L254004" i="20"/>
  <c r="R254003" i="20"/>
  <c r="Q254003" i="20"/>
  <c r="L254003" i="20"/>
  <c r="R254002" i="20"/>
  <c r="Q254002" i="20"/>
  <c r="L254002" i="20"/>
  <c r="R254001" i="20"/>
  <c r="Q254001" i="20"/>
  <c r="L254001" i="20"/>
  <c r="R254000" i="20"/>
  <c r="Q254000" i="20"/>
  <c r="L254000" i="20"/>
  <c r="R253999" i="20"/>
  <c r="Q253999" i="20"/>
  <c r="L253999" i="20"/>
  <c r="R253998" i="20"/>
  <c r="Q253998" i="20"/>
  <c r="L253998" i="20"/>
  <c r="R253997" i="20"/>
  <c r="Q253997" i="20"/>
  <c r="L253997" i="20"/>
  <c r="R253996" i="20"/>
  <c r="Q253996" i="20"/>
  <c r="L253996" i="20"/>
  <c r="R253995" i="20"/>
  <c r="Q253995" i="20"/>
  <c r="L253995" i="20"/>
  <c r="R253994" i="20"/>
  <c r="Q253994" i="20"/>
  <c r="L253994" i="20"/>
  <c r="R253993" i="20"/>
  <c r="Q253993" i="20"/>
  <c r="L253993" i="20"/>
  <c r="R253992" i="20"/>
  <c r="Q253992" i="20"/>
  <c r="L253992" i="20"/>
  <c r="R253991" i="20"/>
  <c r="Q253991" i="20"/>
  <c r="L253991" i="20"/>
  <c r="R253990" i="20"/>
  <c r="Q253990" i="20"/>
  <c r="L253990" i="20"/>
  <c r="R253989" i="20"/>
  <c r="Q253989" i="20"/>
  <c r="L253989" i="20"/>
  <c r="R253988" i="20"/>
  <c r="Q253988" i="20"/>
  <c r="L253988" i="20"/>
  <c r="R253987" i="20"/>
  <c r="Q253987" i="20"/>
  <c r="L253987" i="20"/>
  <c r="R253986" i="20"/>
  <c r="Q253986" i="20"/>
  <c r="L253986" i="20"/>
  <c r="R253985" i="20"/>
  <c r="Q253985" i="20"/>
  <c r="L253985" i="20"/>
  <c r="R253984" i="20"/>
  <c r="Q253984" i="20"/>
  <c r="L253984" i="20"/>
  <c r="R253983" i="20"/>
  <c r="Q253983" i="20"/>
  <c r="L253983" i="20"/>
  <c r="R253982" i="20"/>
  <c r="Q253982" i="20"/>
  <c r="L253982" i="20"/>
  <c r="R253981" i="20"/>
  <c r="Q253981" i="20"/>
  <c r="L253981" i="20"/>
  <c r="R253980" i="20"/>
  <c r="Q253980" i="20"/>
  <c r="L253980" i="20"/>
  <c r="R253979" i="20"/>
  <c r="Q253979" i="20"/>
  <c r="L253979" i="20"/>
  <c r="R253978" i="20"/>
  <c r="Q253978" i="20"/>
  <c r="L253978" i="20"/>
  <c r="R253977" i="20"/>
  <c r="Q253977" i="20"/>
  <c r="L253977" i="20"/>
  <c r="R253976" i="20"/>
  <c r="Q253976" i="20"/>
  <c r="L253976" i="20"/>
  <c r="R253975" i="20"/>
  <c r="Q253975" i="20"/>
  <c r="L253975" i="20"/>
  <c r="R253974" i="20"/>
  <c r="Q253974" i="20"/>
  <c r="L253974" i="20"/>
  <c r="R253973" i="20"/>
  <c r="Q253973" i="20"/>
  <c r="L253973" i="20"/>
  <c r="R253972" i="20"/>
  <c r="Q253972" i="20"/>
  <c r="L253972" i="20"/>
  <c r="R253971" i="20"/>
  <c r="Q253971" i="20"/>
  <c r="L253971" i="20"/>
  <c r="R253970" i="20"/>
  <c r="Q253970" i="20"/>
  <c r="L253970" i="20"/>
  <c r="R253969" i="20"/>
  <c r="Q253969" i="20"/>
  <c r="L253969" i="20"/>
  <c r="R253968" i="20"/>
  <c r="Q253968" i="20"/>
  <c r="L253968" i="20"/>
  <c r="R253967" i="20"/>
  <c r="Q253967" i="20"/>
  <c r="L253967" i="20"/>
  <c r="R253966" i="20"/>
  <c r="Q253966" i="20"/>
  <c r="L253966" i="20"/>
  <c r="R253965" i="20"/>
  <c r="Q253965" i="20"/>
  <c r="L253965" i="20"/>
  <c r="R253964" i="20"/>
  <c r="Q253964" i="20"/>
  <c r="L253964" i="20"/>
  <c r="R253963" i="20"/>
  <c r="Q253963" i="20"/>
  <c r="L253963" i="20"/>
  <c r="R253962" i="20"/>
  <c r="Q253962" i="20"/>
  <c r="L253962" i="20"/>
  <c r="R253961" i="20"/>
  <c r="Q253961" i="20"/>
  <c r="L253961" i="20"/>
  <c r="R253960" i="20"/>
  <c r="Q253960" i="20"/>
  <c r="L253960" i="20"/>
  <c r="R253959" i="20"/>
  <c r="Q253959" i="20"/>
  <c r="L253959" i="20"/>
  <c r="R253958" i="20"/>
  <c r="Q253958" i="20"/>
  <c r="L253958" i="20"/>
  <c r="R253957" i="20"/>
  <c r="Q253957" i="20"/>
  <c r="L253957" i="20"/>
  <c r="R253956" i="20"/>
  <c r="Q253956" i="20"/>
  <c r="L253956" i="20"/>
  <c r="R253955" i="20"/>
  <c r="Q253955" i="20"/>
  <c r="L253955" i="20"/>
  <c r="R253954" i="20"/>
  <c r="Q253954" i="20"/>
  <c r="L253954" i="20"/>
  <c r="R253953" i="20"/>
  <c r="Q253953" i="20"/>
  <c r="L253953" i="20"/>
  <c r="R253952" i="20"/>
  <c r="Q253952" i="20"/>
  <c r="L253952" i="20"/>
  <c r="R253951" i="20"/>
  <c r="Q253951" i="20"/>
  <c r="L253951" i="20"/>
  <c r="R253950" i="20"/>
  <c r="Q253950" i="20"/>
  <c r="L253950" i="20"/>
  <c r="R253949" i="20"/>
  <c r="Q253949" i="20"/>
  <c r="L253949" i="20"/>
  <c r="R253948" i="20"/>
  <c r="Q253948" i="20"/>
  <c r="L253948" i="20"/>
  <c r="R253947" i="20"/>
  <c r="Q253947" i="20"/>
  <c r="L253947" i="20"/>
  <c r="R253946" i="20"/>
  <c r="Q253946" i="20"/>
  <c r="L253946" i="20"/>
  <c r="R253945" i="20"/>
  <c r="Q253945" i="20"/>
  <c r="L253945" i="20"/>
  <c r="R253944" i="20"/>
  <c r="Q253944" i="20"/>
  <c r="L253944" i="20"/>
  <c r="R253943" i="20"/>
  <c r="Q253943" i="20"/>
  <c r="L253943" i="20"/>
  <c r="R253942" i="20"/>
  <c r="Q253942" i="20"/>
  <c r="L253942" i="20"/>
  <c r="R253941" i="20"/>
  <c r="Q253941" i="20"/>
  <c r="L253941" i="20"/>
  <c r="R253940" i="20"/>
  <c r="Q253940" i="20"/>
  <c r="L253940" i="20"/>
  <c r="R253939" i="20"/>
  <c r="Q253939" i="20"/>
  <c r="L253939" i="20"/>
  <c r="R253938" i="20"/>
  <c r="Q253938" i="20"/>
  <c r="L253938" i="20"/>
  <c r="R253937" i="20"/>
  <c r="Q253937" i="20"/>
  <c r="L253937" i="20"/>
  <c r="R253936" i="20"/>
  <c r="Q253936" i="20"/>
  <c r="L253936" i="20"/>
  <c r="R253935" i="20"/>
  <c r="Q253935" i="20"/>
  <c r="L253935" i="20"/>
  <c r="R253934" i="20"/>
  <c r="Q253934" i="20"/>
  <c r="L253934" i="20"/>
  <c r="R253933" i="20"/>
  <c r="Q253933" i="20"/>
  <c r="L253933" i="20"/>
  <c r="R253932" i="20"/>
  <c r="Q253932" i="20"/>
  <c r="L253932" i="20"/>
  <c r="R253931" i="20"/>
  <c r="Q253931" i="20"/>
  <c r="L253931" i="20"/>
  <c r="R253930" i="20"/>
  <c r="Q253930" i="20"/>
  <c r="L253930" i="20"/>
  <c r="R253929" i="20"/>
  <c r="Q253929" i="20"/>
  <c r="L253929" i="20"/>
  <c r="R253928" i="20"/>
  <c r="Q253928" i="20"/>
  <c r="L253928" i="20"/>
  <c r="R253927" i="20"/>
  <c r="Q253927" i="20"/>
  <c r="L253927" i="20"/>
  <c r="R253926" i="20"/>
  <c r="Q253926" i="20"/>
  <c r="L253926" i="20"/>
  <c r="R253925" i="20"/>
  <c r="Q253925" i="20"/>
  <c r="L253925" i="20"/>
  <c r="R253924" i="20"/>
  <c r="Q253924" i="20"/>
  <c r="L253924" i="20"/>
  <c r="R253923" i="20"/>
  <c r="Q253923" i="20"/>
  <c r="L253923" i="20"/>
  <c r="R253922" i="20"/>
  <c r="Q253922" i="20"/>
  <c r="L253922" i="20"/>
  <c r="R253921" i="20"/>
  <c r="Q253921" i="20"/>
  <c r="L253921" i="20"/>
  <c r="R253920" i="20"/>
  <c r="Q253920" i="20"/>
  <c r="L253920" i="20"/>
  <c r="R253919" i="20"/>
  <c r="Q253919" i="20"/>
  <c r="L253919" i="20"/>
  <c r="R253918" i="20"/>
  <c r="Q253918" i="20"/>
  <c r="L253918" i="20"/>
  <c r="R253917" i="20"/>
  <c r="Q253917" i="20"/>
  <c r="L253917" i="20"/>
  <c r="R253916" i="20"/>
  <c r="Q253916" i="20"/>
  <c r="L253916" i="20"/>
  <c r="R253915" i="20"/>
  <c r="Q253915" i="20"/>
  <c r="L253915" i="20"/>
  <c r="R253914" i="20"/>
  <c r="Q253914" i="20"/>
  <c r="L253914" i="20"/>
  <c r="R253913" i="20"/>
  <c r="Q253913" i="20"/>
  <c r="L253913" i="20"/>
  <c r="R253912" i="20"/>
  <c r="Q253912" i="20"/>
  <c r="L253912" i="20"/>
  <c r="R253911" i="20"/>
  <c r="Q253911" i="20"/>
  <c r="L253911" i="20"/>
  <c r="R253910" i="20"/>
  <c r="Q253910" i="20"/>
  <c r="L253910" i="20"/>
  <c r="R253909" i="20"/>
  <c r="Q253909" i="20"/>
  <c r="L253909" i="20"/>
  <c r="R253908" i="20"/>
  <c r="Q253908" i="20"/>
  <c r="L253908" i="20"/>
  <c r="R253907" i="20"/>
  <c r="Q253907" i="20"/>
  <c r="L253907" i="20"/>
  <c r="R253906" i="20"/>
  <c r="Q253906" i="20"/>
  <c r="L253906" i="20"/>
  <c r="R253905" i="20"/>
  <c r="Q253905" i="20"/>
  <c r="L253905" i="20"/>
  <c r="R253904" i="20"/>
  <c r="Q253904" i="20"/>
  <c r="L253904" i="20"/>
  <c r="R253903" i="20"/>
  <c r="Q253903" i="20"/>
  <c r="L253903" i="20"/>
  <c r="R253902" i="20"/>
  <c r="Q253902" i="20"/>
  <c r="L253902" i="20"/>
  <c r="R253901" i="20"/>
  <c r="Q253901" i="20"/>
  <c r="L253901" i="20"/>
  <c r="R253900" i="20"/>
  <c r="Q253900" i="20"/>
  <c r="L253900" i="20"/>
  <c r="R253899" i="20"/>
  <c r="Q253899" i="20"/>
  <c r="L253899" i="20"/>
  <c r="R253898" i="20"/>
  <c r="Q253898" i="20"/>
  <c r="L253898" i="20"/>
  <c r="R253897" i="20"/>
  <c r="Q253897" i="20"/>
  <c r="L253897" i="20"/>
  <c r="R253896" i="20"/>
  <c r="Q253896" i="20"/>
  <c r="L253896" i="20"/>
  <c r="R253895" i="20"/>
  <c r="Q253895" i="20"/>
  <c r="L253895" i="20"/>
  <c r="R253894" i="20"/>
  <c r="Q253894" i="20"/>
  <c r="L253894" i="20"/>
  <c r="R253893" i="20"/>
  <c r="Q253893" i="20"/>
  <c r="L253893" i="20"/>
  <c r="R253892" i="20"/>
  <c r="Q253892" i="20"/>
  <c r="L253892" i="20"/>
  <c r="R253891" i="20"/>
  <c r="Q253891" i="20"/>
  <c r="L253891" i="20"/>
  <c r="R253890" i="20"/>
  <c r="Q253890" i="20"/>
  <c r="L253890" i="20"/>
  <c r="R253889" i="20"/>
  <c r="Q253889" i="20"/>
  <c r="L253889" i="20"/>
  <c r="R253888" i="20"/>
  <c r="Q253888" i="20"/>
  <c r="L253888" i="20"/>
  <c r="R253887" i="20"/>
  <c r="Q253887" i="20"/>
  <c r="L253887" i="20"/>
  <c r="R253886" i="20"/>
  <c r="Q253886" i="20"/>
  <c r="L253886" i="20"/>
  <c r="R253885" i="20"/>
  <c r="Q253885" i="20"/>
  <c r="L253885" i="20"/>
  <c r="R253884" i="20"/>
  <c r="Q253884" i="20"/>
  <c r="L253884" i="20"/>
  <c r="R253883" i="20"/>
  <c r="Q253883" i="20"/>
  <c r="L253883" i="20"/>
  <c r="R253882" i="20"/>
  <c r="Q253882" i="20"/>
  <c r="L253882" i="20"/>
  <c r="R253881" i="20"/>
  <c r="Q253881" i="20"/>
  <c r="L253881" i="20"/>
  <c r="R253880" i="20"/>
  <c r="Q253880" i="20"/>
  <c r="L253880" i="20"/>
  <c r="R253879" i="20"/>
  <c r="Q253879" i="20"/>
  <c r="L253879" i="20"/>
  <c r="R253878" i="20"/>
  <c r="Q253878" i="20"/>
  <c r="L253878" i="20"/>
  <c r="R253877" i="20"/>
  <c r="Q253877" i="20"/>
  <c r="L253877" i="20"/>
  <c r="R253876" i="20"/>
  <c r="Q253876" i="20"/>
  <c r="L253876" i="20"/>
  <c r="R253875" i="20"/>
  <c r="Q253875" i="20"/>
  <c r="L253875" i="20"/>
  <c r="R253874" i="20"/>
  <c r="Q253874" i="20"/>
  <c r="L253874" i="20"/>
  <c r="R253873" i="20"/>
  <c r="Q253873" i="20"/>
  <c r="L253873" i="20"/>
  <c r="R253872" i="20"/>
  <c r="Q253872" i="20"/>
  <c r="L253872" i="20"/>
  <c r="R253871" i="20"/>
  <c r="Q253871" i="20"/>
  <c r="L253871" i="20"/>
  <c r="R253870" i="20"/>
  <c r="Q253870" i="20"/>
  <c r="L253870" i="20"/>
  <c r="R253869" i="20"/>
  <c r="Q253869" i="20"/>
  <c r="L253869" i="20"/>
  <c r="R253868" i="20"/>
  <c r="Q253868" i="20"/>
  <c r="L253868" i="20"/>
  <c r="R253867" i="20"/>
  <c r="Q253867" i="20"/>
  <c r="L253867" i="20"/>
  <c r="R253866" i="20"/>
  <c r="Q253866" i="20"/>
  <c r="L253866" i="20"/>
  <c r="R253865" i="20"/>
  <c r="Q253865" i="20"/>
  <c r="L253865" i="20"/>
  <c r="R253864" i="20"/>
  <c r="Q253864" i="20"/>
  <c r="L253864" i="20"/>
  <c r="R253863" i="20"/>
  <c r="Q253863" i="20"/>
  <c r="L253863" i="20"/>
  <c r="R253862" i="20"/>
  <c r="Q253862" i="20"/>
  <c r="L253862" i="20"/>
  <c r="R253861" i="20"/>
  <c r="Q253861" i="20"/>
  <c r="L253861" i="20"/>
  <c r="R253860" i="20"/>
  <c r="Q253860" i="20"/>
  <c r="L253860" i="20"/>
  <c r="R253859" i="20"/>
  <c r="Q253859" i="20"/>
  <c r="L253859" i="20"/>
  <c r="R253858" i="20"/>
  <c r="Q253858" i="20"/>
  <c r="L253858" i="20"/>
  <c r="R253857" i="20"/>
  <c r="Q253857" i="20"/>
  <c r="L253857" i="20"/>
  <c r="R253856" i="20"/>
  <c r="Q253856" i="20"/>
  <c r="L253856" i="20"/>
  <c r="R253855" i="20"/>
  <c r="Q253855" i="20"/>
  <c r="L253855" i="20"/>
  <c r="R253854" i="20"/>
  <c r="Q253854" i="20"/>
  <c r="L253854" i="20"/>
  <c r="R253853" i="20"/>
  <c r="Q253853" i="20"/>
  <c r="L253853" i="20"/>
  <c r="R253852" i="20"/>
  <c r="Q253852" i="20"/>
  <c r="L253852" i="20"/>
  <c r="R253851" i="20"/>
  <c r="Q253851" i="20"/>
  <c r="L253851" i="20"/>
  <c r="R253850" i="20"/>
  <c r="Q253850" i="20"/>
  <c r="L253850" i="20"/>
  <c r="R253849" i="20"/>
  <c r="Q253849" i="20"/>
  <c r="L253849" i="20"/>
  <c r="R253848" i="20"/>
  <c r="Q253848" i="20"/>
  <c r="L253848" i="20"/>
  <c r="R253847" i="20"/>
  <c r="Q253847" i="20"/>
  <c r="L253847" i="20"/>
  <c r="R253846" i="20"/>
  <c r="Q253846" i="20"/>
  <c r="L253846" i="20"/>
  <c r="R253845" i="20"/>
  <c r="Q253845" i="20"/>
  <c r="L253845" i="20"/>
  <c r="R253844" i="20"/>
  <c r="Q253844" i="20"/>
  <c r="L253844" i="20"/>
  <c r="R253843" i="20"/>
  <c r="Q253843" i="20"/>
  <c r="L253843" i="20"/>
  <c r="R253842" i="20"/>
  <c r="Q253842" i="20"/>
  <c r="L253842" i="20"/>
  <c r="R253841" i="20"/>
  <c r="Q253841" i="20"/>
  <c r="L253841" i="20"/>
  <c r="R253840" i="20"/>
  <c r="Q253840" i="20"/>
  <c r="L253840" i="20"/>
  <c r="R253839" i="20"/>
  <c r="Q253839" i="20"/>
  <c r="L253839" i="20"/>
  <c r="R253838" i="20"/>
  <c r="Q253838" i="20"/>
  <c r="L253838" i="20"/>
  <c r="R253837" i="20"/>
  <c r="Q253837" i="20"/>
  <c r="L253837" i="20"/>
  <c r="R253836" i="20"/>
  <c r="Q253836" i="20"/>
  <c r="L253836" i="20"/>
  <c r="R253835" i="20"/>
  <c r="Q253835" i="20"/>
  <c r="L253835" i="20"/>
  <c r="R253834" i="20"/>
  <c r="Q253834" i="20"/>
  <c r="L253834" i="20"/>
  <c r="R253833" i="20"/>
  <c r="Q253833" i="20"/>
  <c r="L253833" i="20"/>
  <c r="R253832" i="20"/>
  <c r="Q253832" i="20"/>
  <c r="L253832" i="20"/>
  <c r="R253831" i="20"/>
  <c r="Q253831" i="20"/>
  <c r="L253831" i="20"/>
  <c r="R253830" i="20"/>
  <c r="Q253830" i="20"/>
  <c r="L253830" i="20"/>
  <c r="R253829" i="20"/>
  <c r="Q253829" i="20"/>
  <c r="L253829" i="20"/>
  <c r="R253828" i="20"/>
  <c r="Q253828" i="20"/>
  <c r="L253828" i="20"/>
  <c r="R253827" i="20"/>
  <c r="Q253827" i="20"/>
  <c r="L253827" i="20"/>
  <c r="R253826" i="20"/>
  <c r="Q253826" i="20"/>
  <c r="L253826" i="20"/>
  <c r="R253825" i="20"/>
  <c r="Q253825" i="20"/>
  <c r="L253825" i="20"/>
  <c r="R253824" i="20"/>
  <c r="Q253824" i="20"/>
  <c r="L253824" i="20"/>
  <c r="R253823" i="20"/>
  <c r="Q253823" i="20"/>
  <c r="L253823" i="20"/>
  <c r="R253822" i="20"/>
  <c r="Q253822" i="20"/>
  <c r="L253822" i="20"/>
  <c r="R253821" i="20"/>
  <c r="Q253821" i="20"/>
  <c r="L253821" i="20"/>
  <c r="R253820" i="20"/>
  <c r="Q253820" i="20"/>
  <c r="L253820" i="20"/>
  <c r="R253819" i="20"/>
  <c r="Q253819" i="20"/>
  <c r="L253819" i="20"/>
  <c r="R253818" i="20"/>
  <c r="Q253818" i="20"/>
  <c r="L253818" i="20"/>
  <c r="R253817" i="20"/>
  <c r="Q253817" i="20"/>
  <c r="L253817" i="20"/>
  <c r="R253816" i="20"/>
  <c r="Q253816" i="20"/>
  <c r="L253816" i="20"/>
  <c r="R253815" i="20"/>
  <c r="Q253815" i="20"/>
  <c r="L253815" i="20"/>
  <c r="R253814" i="20"/>
  <c r="Q253814" i="20"/>
  <c r="L253814" i="20"/>
  <c r="R253813" i="20"/>
  <c r="Q253813" i="20"/>
  <c r="L253813" i="20"/>
  <c r="R253812" i="20"/>
  <c r="Q253812" i="20"/>
  <c r="L253812" i="20"/>
  <c r="R253811" i="20"/>
  <c r="Q253811" i="20"/>
  <c r="L253811" i="20"/>
  <c r="R253810" i="20"/>
  <c r="Q253810" i="20"/>
  <c r="L253810" i="20"/>
  <c r="R253809" i="20"/>
  <c r="Q253809" i="20"/>
  <c r="L253809" i="20"/>
  <c r="R253808" i="20"/>
  <c r="Q253808" i="20"/>
  <c r="L253808" i="20"/>
  <c r="R253807" i="20"/>
  <c r="Q253807" i="20"/>
  <c r="L253807" i="20"/>
  <c r="R253806" i="20"/>
  <c r="Q253806" i="20"/>
  <c r="L253806" i="20"/>
  <c r="R253805" i="20"/>
  <c r="Q253805" i="20"/>
  <c r="L253805" i="20"/>
  <c r="R253804" i="20"/>
  <c r="Q253804" i="20"/>
  <c r="L253804" i="20"/>
  <c r="R253803" i="20"/>
  <c r="Q253803" i="20"/>
  <c r="L253803" i="20"/>
  <c r="R253802" i="20"/>
  <c r="Q253802" i="20"/>
  <c r="L253802" i="20"/>
  <c r="R253801" i="20"/>
  <c r="Q253801" i="20"/>
  <c r="L253801" i="20"/>
  <c r="R253800" i="20"/>
  <c r="Q253800" i="20"/>
  <c r="L253800" i="20"/>
  <c r="R253799" i="20"/>
  <c r="Q253799" i="20"/>
  <c r="L253799" i="20"/>
  <c r="R253798" i="20"/>
  <c r="Q253798" i="20"/>
  <c r="L253798" i="20"/>
  <c r="R253797" i="20"/>
  <c r="Q253797" i="20"/>
  <c r="L253797" i="20"/>
  <c r="R253796" i="20"/>
  <c r="Q253796" i="20"/>
  <c r="L253796" i="20"/>
  <c r="R253795" i="20"/>
  <c r="Q253795" i="20"/>
  <c r="L253795" i="20"/>
  <c r="R253794" i="20"/>
  <c r="Q253794" i="20"/>
  <c r="L253794" i="20"/>
  <c r="R253793" i="20"/>
  <c r="Q253793" i="20"/>
  <c r="L253793" i="20"/>
  <c r="R253792" i="20"/>
  <c r="Q253792" i="20"/>
  <c r="L253792" i="20"/>
  <c r="R253791" i="20"/>
  <c r="Q253791" i="20"/>
  <c r="L253791" i="20"/>
  <c r="R253790" i="20"/>
  <c r="Q253790" i="20"/>
  <c r="L253790" i="20"/>
  <c r="R253789" i="20"/>
  <c r="Q253789" i="20"/>
  <c r="L253789" i="20"/>
  <c r="R253788" i="20"/>
  <c r="Q253788" i="20"/>
  <c r="L253788" i="20"/>
  <c r="R253787" i="20"/>
  <c r="Q253787" i="20"/>
  <c r="L253787" i="20"/>
  <c r="R253786" i="20"/>
  <c r="Q253786" i="20"/>
  <c r="L253786" i="20"/>
  <c r="R253785" i="20"/>
  <c r="Q253785" i="20"/>
  <c r="L253785" i="20"/>
  <c r="R253784" i="20"/>
  <c r="Q253784" i="20"/>
  <c r="L253784" i="20"/>
  <c r="R253783" i="20"/>
  <c r="Q253783" i="20"/>
  <c r="L253783" i="20"/>
  <c r="R253782" i="20"/>
  <c r="Q253782" i="20"/>
  <c r="L253782" i="20"/>
  <c r="R253781" i="20"/>
  <c r="Q253781" i="20"/>
  <c r="L253781" i="20"/>
  <c r="R253780" i="20"/>
  <c r="Q253780" i="20"/>
  <c r="L253780" i="20"/>
  <c r="R253779" i="20"/>
  <c r="Q253779" i="20"/>
  <c r="L253779" i="20"/>
  <c r="R253778" i="20"/>
  <c r="Q253778" i="20"/>
  <c r="L253778" i="20"/>
  <c r="R253777" i="20"/>
  <c r="Q253777" i="20"/>
  <c r="L253777" i="20"/>
  <c r="R253776" i="20"/>
  <c r="Q253776" i="20"/>
  <c r="L253776" i="20"/>
  <c r="R253775" i="20"/>
  <c r="Q253775" i="20"/>
  <c r="L253775" i="20"/>
  <c r="R253774" i="20"/>
  <c r="Q253774" i="20"/>
  <c r="L253774" i="20"/>
  <c r="R253773" i="20"/>
  <c r="Q253773" i="20"/>
  <c r="L253773" i="20"/>
  <c r="R253772" i="20"/>
  <c r="Q253772" i="20"/>
  <c r="L253772" i="20"/>
  <c r="R253771" i="20"/>
  <c r="Q253771" i="20"/>
  <c r="L253771" i="20"/>
  <c r="R253770" i="20"/>
  <c r="Q253770" i="20"/>
  <c r="L253770" i="20"/>
  <c r="R253769" i="20"/>
  <c r="Q253769" i="20"/>
  <c r="L253769" i="20"/>
  <c r="R253768" i="20"/>
  <c r="Q253768" i="20"/>
  <c r="L253768" i="20"/>
  <c r="R253767" i="20"/>
  <c r="Q253767" i="20"/>
  <c r="L253767" i="20"/>
  <c r="R253766" i="20"/>
  <c r="Q253766" i="20"/>
  <c r="L253766" i="20"/>
  <c r="R253765" i="20"/>
  <c r="Q253765" i="20"/>
  <c r="L253765" i="20"/>
  <c r="R253764" i="20"/>
  <c r="Q253764" i="20"/>
  <c r="L253764" i="20"/>
  <c r="R253763" i="20"/>
  <c r="Q253763" i="20"/>
  <c r="L253763" i="20"/>
  <c r="R253762" i="20"/>
  <c r="Q253762" i="20"/>
  <c r="L253762" i="20"/>
  <c r="R253761" i="20"/>
  <c r="Q253761" i="20"/>
  <c r="L253761" i="20"/>
  <c r="R253760" i="20"/>
  <c r="Q253760" i="20"/>
  <c r="L253760" i="20"/>
  <c r="R253759" i="20"/>
  <c r="Q253759" i="20"/>
  <c r="L253759" i="20"/>
  <c r="R253758" i="20"/>
  <c r="Q253758" i="20"/>
  <c r="L253758" i="20"/>
  <c r="R253757" i="20"/>
  <c r="Q253757" i="20"/>
  <c r="L253757" i="20"/>
  <c r="R253756" i="20"/>
  <c r="Q253756" i="20"/>
  <c r="L253756" i="20"/>
  <c r="R253755" i="20"/>
  <c r="Q253755" i="20"/>
  <c r="L253755" i="20"/>
  <c r="R253754" i="20"/>
  <c r="Q253754" i="20"/>
  <c r="L253754" i="20"/>
  <c r="R253753" i="20"/>
  <c r="Q253753" i="20"/>
  <c r="L253753" i="20"/>
  <c r="R253752" i="20"/>
  <c r="Q253752" i="20"/>
  <c r="L253752" i="20"/>
  <c r="R253751" i="20"/>
  <c r="Q253751" i="20"/>
  <c r="L253751" i="20"/>
  <c r="R253750" i="20"/>
  <c r="Q253750" i="20"/>
  <c r="L253750" i="20"/>
  <c r="R253749" i="20"/>
  <c r="Q253749" i="20"/>
  <c r="L253749" i="20"/>
  <c r="R253748" i="20"/>
  <c r="Q253748" i="20"/>
  <c r="L253748" i="20"/>
  <c r="R253747" i="20"/>
  <c r="Q253747" i="20"/>
  <c r="L253747" i="20"/>
  <c r="R253746" i="20"/>
  <c r="Q253746" i="20"/>
  <c r="L253746" i="20"/>
  <c r="R253745" i="20"/>
  <c r="Q253745" i="20"/>
  <c r="L253745" i="20"/>
  <c r="R253744" i="20"/>
  <c r="Q253744" i="20"/>
  <c r="L253744" i="20"/>
  <c r="R253743" i="20"/>
  <c r="Q253743" i="20"/>
  <c r="L253743" i="20"/>
  <c r="R253742" i="20"/>
  <c r="Q253742" i="20"/>
  <c r="L253742" i="20"/>
  <c r="R253741" i="20"/>
  <c r="Q253741" i="20"/>
  <c r="L253741" i="20"/>
  <c r="R253740" i="20"/>
  <c r="Q253740" i="20"/>
  <c r="L253740" i="20"/>
  <c r="R253739" i="20"/>
  <c r="Q253739" i="20"/>
  <c r="L253739" i="20"/>
  <c r="R253738" i="20"/>
  <c r="Q253738" i="20"/>
  <c r="L253738" i="20"/>
  <c r="R253737" i="20"/>
  <c r="Q253737" i="20"/>
  <c r="L253737" i="20"/>
  <c r="R253736" i="20"/>
  <c r="Q253736" i="20"/>
  <c r="L253736" i="20"/>
  <c r="R253735" i="20"/>
  <c r="Q253735" i="20"/>
  <c r="L253735" i="20"/>
  <c r="R253734" i="20"/>
  <c r="Q253734" i="20"/>
  <c r="L253734" i="20"/>
  <c r="R253733" i="20"/>
  <c r="Q253733" i="20"/>
  <c r="L253733" i="20"/>
  <c r="R253732" i="20"/>
  <c r="Q253732" i="20"/>
  <c r="L253732" i="20"/>
  <c r="R253731" i="20"/>
  <c r="Q253731" i="20"/>
  <c r="L253731" i="20"/>
  <c r="R253730" i="20"/>
  <c r="Q253730" i="20"/>
  <c r="L253730" i="20"/>
  <c r="R253729" i="20"/>
  <c r="Q253729" i="20"/>
  <c r="L253729" i="20"/>
  <c r="R253728" i="20"/>
  <c r="Q253728" i="20"/>
  <c r="L253728" i="20"/>
  <c r="R253727" i="20"/>
  <c r="Q253727" i="20"/>
  <c r="L253727" i="20"/>
  <c r="R253726" i="20"/>
  <c r="Q253726" i="20"/>
  <c r="L253726" i="20"/>
  <c r="R253725" i="20"/>
  <c r="Q253725" i="20"/>
  <c r="L253725" i="20"/>
  <c r="R253724" i="20"/>
  <c r="Q253724" i="20"/>
  <c r="L253724" i="20"/>
  <c r="R253723" i="20"/>
  <c r="Q253723" i="20"/>
  <c r="L253723" i="20"/>
  <c r="R253722" i="20"/>
  <c r="Q253722" i="20"/>
  <c r="L253722" i="20"/>
  <c r="R253721" i="20"/>
  <c r="Q253721" i="20"/>
  <c r="L253721" i="20"/>
  <c r="R253720" i="20"/>
  <c r="Q253720" i="20"/>
  <c r="L253720" i="20"/>
  <c r="R253719" i="20"/>
  <c r="Q253719" i="20"/>
  <c r="L253719" i="20"/>
  <c r="R253718" i="20"/>
  <c r="Q253718" i="20"/>
  <c r="L253718" i="20"/>
  <c r="R253717" i="20"/>
  <c r="Q253717" i="20"/>
  <c r="L253717" i="20"/>
  <c r="R253716" i="20"/>
  <c r="Q253716" i="20"/>
  <c r="L253716" i="20"/>
  <c r="R253715" i="20"/>
  <c r="Q253715" i="20"/>
  <c r="L253715" i="20"/>
  <c r="R253714" i="20"/>
  <c r="Q253714" i="20"/>
  <c r="L253714" i="20"/>
  <c r="R253713" i="20"/>
  <c r="Q253713" i="20"/>
  <c r="L253713" i="20"/>
  <c r="R253712" i="20"/>
  <c r="Q253712" i="20"/>
  <c r="L253712" i="20"/>
  <c r="R253711" i="20"/>
  <c r="Q253711" i="20"/>
  <c r="L253711" i="20"/>
  <c r="R253710" i="20"/>
  <c r="Q253710" i="20"/>
  <c r="L253710" i="20"/>
  <c r="R253709" i="20"/>
  <c r="Q253709" i="20"/>
  <c r="L253709" i="20"/>
  <c r="R253708" i="20"/>
  <c r="Q253708" i="20"/>
  <c r="L253708" i="20"/>
  <c r="R253707" i="20"/>
  <c r="Q253707" i="20"/>
  <c r="L253707" i="20"/>
  <c r="R253706" i="20"/>
  <c r="Q253706" i="20"/>
  <c r="L253706" i="20"/>
  <c r="R253705" i="20"/>
  <c r="Q253705" i="20"/>
  <c r="L253705" i="20"/>
  <c r="R253704" i="20"/>
  <c r="Q253704" i="20"/>
  <c r="L253704" i="20"/>
  <c r="R253703" i="20"/>
  <c r="Q253703" i="20"/>
  <c r="L253703" i="20"/>
  <c r="R253702" i="20"/>
  <c r="Q253702" i="20"/>
  <c r="L253702" i="20"/>
  <c r="R253701" i="20"/>
  <c r="Q253701" i="20"/>
  <c r="L253701" i="20"/>
  <c r="R253700" i="20"/>
  <c r="Q253700" i="20"/>
  <c r="L253700" i="20"/>
  <c r="R253699" i="20"/>
  <c r="Q253699" i="20"/>
  <c r="L253699" i="20"/>
  <c r="R253698" i="20"/>
  <c r="Q253698" i="20"/>
  <c r="L253698" i="20"/>
  <c r="R253697" i="20"/>
  <c r="Q253697" i="20"/>
  <c r="L253697" i="20"/>
  <c r="R253696" i="20"/>
  <c r="Q253696" i="20"/>
  <c r="L253696" i="20"/>
  <c r="R253695" i="20"/>
  <c r="Q253695" i="20"/>
  <c r="L253695" i="20"/>
  <c r="R253694" i="20"/>
  <c r="Q253694" i="20"/>
  <c r="L253694" i="20"/>
  <c r="R253693" i="20"/>
  <c r="Q253693" i="20"/>
  <c r="L253693" i="20"/>
  <c r="R253692" i="20"/>
  <c r="Q253692" i="20"/>
  <c r="L253692" i="20"/>
  <c r="R253691" i="20"/>
  <c r="Q253691" i="20"/>
  <c r="L253691" i="20"/>
  <c r="R253690" i="20"/>
  <c r="Q253690" i="20"/>
  <c r="L253690" i="20"/>
  <c r="R253689" i="20"/>
  <c r="Q253689" i="20"/>
  <c r="L253689" i="20"/>
  <c r="R253688" i="20"/>
  <c r="Q253688" i="20"/>
  <c r="L253688" i="20"/>
  <c r="R253687" i="20"/>
  <c r="Q253687" i="20"/>
  <c r="L253687" i="20"/>
  <c r="R253686" i="20"/>
  <c r="Q253686" i="20"/>
  <c r="L253686" i="20"/>
  <c r="R253685" i="20"/>
  <c r="Q253685" i="20"/>
  <c r="L253685" i="20"/>
  <c r="R253684" i="20"/>
  <c r="Q253684" i="20"/>
  <c r="L253684" i="20"/>
  <c r="R253683" i="20"/>
  <c r="Q253683" i="20"/>
  <c r="L253683" i="20"/>
  <c r="R253682" i="20"/>
  <c r="Q253682" i="20"/>
  <c r="L253682" i="20"/>
  <c r="R253681" i="20"/>
  <c r="Q253681" i="20"/>
  <c r="L253681" i="20"/>
  <c r="R253680" i="20"/>
  <c r="Q253680" i="20"/>
  <c r="L253680" i="20"/>
  <c r="R253679" i="20"/>
  <c r="Q253679" i="20"/>
  <c r="L253679" i="20"/>
  <c r="R253678" i="20"/>
  <c r="Q253678" i="20"/>
  <c r="L253678" i="20"/>
  <c r="R253677" i="20"/>
  <c r="Q253677" i="20"/>
  <c r="L253677" i="20"/>
  <c r="R253676" i="20"/>
  <c r="Q253676" i="20"/>
  <c r="L253676" i="20"/>
  <c r="R253675" i="20"/>
  <c r="Q253675" i="20"/>
  <c r="L253675" i="20"/>
  <c r="R253674" i="20"/>
  <c r="Q253674" i="20"/>
  <c r="L253674" i="20"/>
  <c r="R253673" i="20"/>
  <c r="Q253673" i="20"/>
  <c r="L253673" i="20"/>
  <c r="R253672" i="20"/>
  <c r="Q253672" i="20"/>
  <c r="L253672" i="20"/>
  <c r="R253671" i="20"/>
  <c r="Q253671" i="20"/>
  <c r="L253671" i="20"/>
  <c r="R253670" i="20"/>
  <c r="Q253670" i="20"/>
  <c r="L253670" i="20"/>
  <c r="R253669" i="20"/>
  <c r="Q253669" i="20"/>
  <c r="L253669" i="20"/>
  <c r="R253668" i="20"/>
  <c r="Q253668" i="20"/>
  <c r="L253668" i="20"/>
  <c r="R253667" i="20"/>
  <c r="Q253667" i="20"/>
  <c r="L253667" i="20"/>
  <c r="R253666" i="20"/>
  <c r="Q253666" i="20"/>
  <c r="L253666" i="20"/>
  <c r="R253665" i="20"/>
  <c r="Q253665" i="20"/>
  <c r="L253665" i="20"/>
  <c r="R253664" i="20"/>
  <c r="Q253664" i="20"/>
  <c r="L253664" i="20"/>
  <c r="R253663" i="20"/>
  <c r="Q253663" i="20"/>
  <c r="L253663" i="20"/>
  <c r="R253662" i="20"/>
  <c r="Q253662" i="20"/>
  <c r="L253662" i="20"/>
  <c r="R253661" i="20"/>
  <c r="Q253661" i="20"/>
  <c r="L253661" i="20"/>
  <c r="R253660" i="20"/>
  <c r="Q253660" i="20"/>
  <c r="L253660" i="20"/>
  <c r="R253659" i="20"/>
  <c r="Q253659" i="20"/>
  <c r="L253659" i="20"/>
  <c r="R253658" i="20"/>
  <c r="Q253658" i="20"/>
  <c r="L253658" i="20"/>
  <c r="R253657" i="20"/>
  <c r="Q253657" i="20"/>
  <c r="L253657" i="20"/>
  <c r="R253656" i="20"/>
  <c r="Q253656" i="20"/>
  <c r="L253656" i="20"/>
  <c r="R253655" i="20"/>
  <c r="Q253655" i="20"/>
  <c r="L253655" i="20"/>
  <c r="R253654" i="20"/>
  <c r="Q253654" i="20"/>
  <c r="L253654" i="20"/>
  <c r="R253653" i="20"/>
  <c r="Q253653" i="20"/>
  <c r="L253653" i="20"/>
  <c r="R253652" i="20"/>
  <c r="Q253652" i="20"/>
  <c r="L253652" i="20"/>
  <c r="R253651" i="20"/>
  <c r="Q253651" i="20"/>
  <c r="L253651" i="20"/>
  <c r="R253650" i="20"/>
  <c r="Q253650" i="20"/>
  <c r="L253650" i="20"/>
  <c r="R253649" i="20"/>
  <c r="Q253649" i="20"/>
  <c r="L253649" i="20"/>
  <c r="R253648" i="20"/>
  <c r="Q253648" i="20"/>
  <c r="L253648" i="20"/>
  <c r="R253647" i="20"/>
  <c r="Q253647" i="20"/>
  <c r="L253647" i="20"/>
  <c r="R253646" i="20"/>
  <c r="Q253646" i="20"/>
  <c r="L253646" i="20"/>
  <c r="R253645" i="20"/>
  <c r="Q253645" i="20"/>
  <c r="L253645" i="20"/>
  <c r="R253644" i="20"/>
  <c r="Q253644" i="20"/>
  <c r="L253644" i="20"/>
  <c r="R253643" i="20"/>
  <c r="Q253643" i="20"/>
  <c r="L253643" i="20"/>
  <c r="R253642" i="20"/>
  <c r="Q253642" i="20"/>
  <c r="L253642" i="20"/>
  <c r="R253641" i="20"/>
  <c r="Q253641" i="20"/>
  <c r="L253641" i="20"/>
  <c r="R253640" i="20"/>
  <c r="Q253640" i="20"/>
  <c r="L253640" i="20"/>
  <c r="R253639" i="20"/>
  <c r="Q253639" i="20"/>
  <c r="L253639" i="20"/>
  <c r="R253638" i="20"/>
  <c r="Q253638" i="20"/>
  <c r="L253638" i="20"/>
  <c r="R253637" i="20"/>
  <c r="Q253637" i="20"/>
  <c r="L253637" i="20"/>
  <c r="R253636" i="20"/>
  <c r="Q253636" i="20"/>
  <c r="L253636" i="20"/>
  <c r="R253635" i="20"/>
  <c r="Q253635" i="20"/>
  <c r="L253635" i="20"/>
  <c r="R253634" i="20"/>
  <c r="Q253634" i="20"/>
  <c r="L253634" i="20"/>
  <c r="R253633" i="20"/>
  <c r="Q253633" i="20"/>
  <c r="L253633" i="20"/>
  <c r="R253632" i="20"/>
  <c r="Q253632" i="20"/>
  <c r="L253632" i="20"/>
  <c r="R253631" i="20"/>
  <c r="Q253631" i="20"/>
  <c r="L253631" i="20"/>
  <c r="R253630" i="20"/>
  <c r="Q253630" i="20"/>
  <c r="L253630" i="20"/>
  <c r="R253629" i="20"/>
  <c r="Q253629" i="20"/>
  <c r="L253629" i="20"/>
  <c r="R253628" i="20"/>
  <c r="Q253628" i="20"/>
  <c r="L253628" i="20"/>
  <c r="R253627" i="20"/>
  <c r="Q253627" i="20"/>
  <c r="L253627" i="20"/>
  <c r="R253626" i="20"/>
  <c r="Q253626" i="20"/>
  <c r="L253626" i="20"/>
  <c r="R253625" i="20"/>
  <c r="Q253625" i="20"/>
  <c r="L253625" i="20"/>
  <c r="R253624" i="20"/>
  <c r="Q253624" i="20"/>
  <c r="L253624" i="20"/>
  <c r="R253623" i="20"/>
  <c r="Q253623" i="20"/>
  <c r="L253623" i="20"/>
  <c r="R253622" i="20"/>
  <c r="Q253622" i="20"/>
  <c r="L253622" i="20"/>
  <c r="R253621" i="20"/>
  <c r="Q253621" i="20"/>
  <c r="L253621" i="20"/>
  <c r="R253620" i="20"/>
  <c r="Q253620" i="20"/>
  <c r="L253620" i="20"/>
  <c r="R253619" i="20"/>
  <c r="Q253619" i="20"/>
  <c r="L253619" i="20"/>
  <c r="R253618" i="20"/>
  <c r="Q253618" i="20"/>
  <c r="L253618" i="20"/>
  <c r="R253617" i="20"/>
  <c r="Q253617" i="20"/>
  <c r="L253617" i="20"/>
  <c r="R253616" i="20"/>
  <c r="Q253616" i="20"/>
  <c r="L253616" i="20"/>
  <c r="R253615" i="20"/>
  <c r="Q253615" i="20"/>
  <c r="L253615" i="20"/>
  <c r="R253614" i="20"/>
  <c r="Q253614" i="20"/>
  <c r="L253614" i="20"/>
  <c r="R253613" i="20"/>
  <c r="Q253613" i="20"/>
  <c r="L253613" i="20"/>
  <c r="R253612" i="20"/>
  <c r="Q253612" i="20"/>
  <c r="L253612" i="20"/>
  <c r="R253611" i="20"/>
  <c r="Q253611" i="20"/>
  <c r="L253611" i="20"/>
  <c r="R253610" i="20"/>
  <c r="Q253610" i="20"/>
  <c r="L253610" i="20"/>
  <c r="R253609" i="20"/>
  <c r="Q253609" i="20"/>
  <c r="L253609" i="20"/>
  <c r="R253608" i="20"/>
  <c r="Q253608" i="20"/>
  <c r="L253608" i="20"/>
  <c r="R253607" i="20"/>
  <c r="Q253607" i="20"/>
  <c r="L253607" i="20"/>
  <c r="R253606" i="20"/>
  <c r="Q253606" i="20"/>
  <c r="L253606" i="20"/>
  <c r="R253605" i="20"/>
  <c r="Q253605" i="20"/>
  <c r="L253605" i="20"/>
  <c r="R253604" i="20"/>
  <c r="Q253604" i="20"/>
  <c r="L253604" i="20"/>
  <c r="R253603" i="20"/>
  <c r="Q253603" i="20"/>
  <c r="L253603" i="20"/>
  <c r="R253602" i="20"/>
  <c r="Q253602" i="20"/>
  <c r="L253602" i="20"/>
  <c r="R253601" i="20"/>
  <c r="Q253601" i="20"/>
  <c r="L253601" i="20"/>
  <c r="R253600" i="20"/>
  <c r="Q253600" i="20"/>
  <c r="L253600" i="20"/>
  <c r="R253599" i="20"/>
  <c r="Q253599" i="20"/>
  <c r="L253599" i="20"/>
  <c r="R253598" i="20"/>
  <c r="Q253598" i="20"/>
  <c r="L253598" i="20"/>
  <c r="R253597" i="20"/>
  <c r="Q253597" i="20"/>
  <c r="L253597" i="20"/>
  <c r="R253596" i="20"/>
  <c r="Q253596" i="20"/>
  <c r="L253596" i="20"/>
  <c r="R253595" i="20"/>
  <c r="Q253595" i="20"/>
  <c r="L253595" i="20"/>
  <c r="R253594" i="20"/>
  <c r="Q253594" i="20"/>
  <c r="L253594" i="20"/>
  <c r="R253593" i="20"/>
  <c r="Q253593" i="20"/>
  <c r="L253593" i="20"/>
  <c r="R253592" i="20"/>
  <c r="Q253592" i="20"/>
  <c r="L253592" i="20"/>
  <c r="R253591" i="20"/>
  <c r="Q253591" i="20"/>
  <c r="L253591" i="20"/>
  <c r="R253590" i="20"/>
  <c r="Q253590" i="20"/>
  <c r="L253590" i="20"/>
  <c r="R253589" i="20"/>
  <c r="Q253589" i="20"/>
  <c r="L253589" i="20"/>
  <c r="R253588" i="20"/>
  <c r="Q253588" i="20"/>
  <c r="L253588" i="20"/>
  <c r="R253587" i="20"/>
  <c r="Q253587" i="20"/>
  <c r="L253587" i="20"/>
  <c r="R253586" i="20"/>
  <c r="Q253586" i="20"/>
  <c r="L253586" i="20"/>
  <c r="R253585" i="20"/>
  <c r="Q253585" i="20"/>
  <c r="L253585" i="20"/>
  <c r="R253584" i="20"/>
  <c r="Q253584" i="20"/>
  <c r="L253584" i="20"/>
  <c r="R253583" i="20"/>
  <c r="Q253583" i="20"/>
  <c r="L253583" i="20"/>
  <c r="R253582" i="20"/>
  <c r="Q253582" i="20"/>
  <c r="L253582" i="20"/>
  <c r="R253581" i="20"/>
  <c r="Q253581" i="20"/>
  <c r="L253581" i="20"/>
  <c r="R253580" i="20"/>
  <c r="Q253580" i="20"/>
  <c r="L253580" i="20"/>
  <c r="R253579" i="20"/>
  <c r="Q253579" i="20"/>
  <c r="L253579" i="20"/>
  <c r="R253578" i="20"/>
  <c r="Q253578" i="20"/>
  <c r="L253578" i="20"/>
  <c r="R253577" i="20"/>
  <c r="Q253577" i="20"/>
  <c r="L253577" i="20"/>
  <c r="R253576" i="20"/>
  <c r="Q253576" i="20"/>
  <c r="L253576" i="20"/>
  <c r="R253575" i="20"/>
  <c r="Q253575" i="20"/>
  <c r="L253575" i="20"/>
  <c r="R253574" i="20"/>
  <c r="Q253574" i="20"/>
  <c r="L253574" i="20"/>
  <c r="R253573" i="20"/>
  <c r="Q253573" i="20"/>
  <c r="L253573" i="20"/>
  <c r="R253572" i="20"/>
  <c r="Q253572" i="20"/>
  <c r="L253572" i="20"/>
  <c r="R253571" i="20"/>
  <c r="Q253571" i="20"/>
  <c r="L253571" i="20"/>
  <c r="R253570" i="20"/>
  <c r="Q253570" i="20"/>
  <c r="L253570" i="20"/>
  <c r="R253569" i="20"/>
  <c r="Q253569" i="20"/>
  <c r="L253569" i="20"/>
  <c r="R253568" i="20"/>
  <c r="Q253568" i="20"/>
  <c r="L253568" i="20"/>
  <c r="R253567" i="20"/>
  <c r="Q253567" i="20"/>
  <c r="L253567" i="20"/>
  <c r="R253566" i="20"/>
  <c r="Q253566" i="20"/>
  <c r="L253566" i="20"/>
  <c r="R253565" i="20"/>
  <c r="Q253565" i="20"/>
  <c r="L253565" i="20"/>
  <c r="R253564" i="20"/>
  <c r="Q253564" i="20"/>
  <c r="L253564" i="20"/>
  <c r="R253563" i="20"/>
  <c r="Q253563" i="20"/>
  <c r="L253563" i="20"/>
  <c r="R253562" i="20"/>
  <c r="Q253562" i="20"/>
  <c r="L253562" i="20"/>
  <c r="R253561" i="20"/>
  <c r="Q253561" i="20"/>
  <c r="L253561" i="20"/>
  <c r="R253560" i="20"/>
  <c r="Q253560" i="20"/>
  <c r="L253560" i="20"/>
  <c r="R253559" i="20"/>
  <c r="Q253559" i="20"/>
  <c r="L253559" i="20"/>
  <c r="R253558" i="20"/>
  <c r="Q253558" i="20"/>
  <c r="L253558" i="20"/>
  <c r="R253557" i="20"/>
  <c r="Q253557" i="20"/>
  <c r="L253557" i="20"/>
  <c r="R253556" i="20"/>
  <c r="Q253556" i="20"/>
  <c r="L253556" i="20"/>
  <c r="R253555" i="20"/>
  <c r="Q253555" i="20"/>
  <c r="L253555" i="20"/>
  <c r="R253554" i="20"/>
  <c r="Q253554" i="20"/>
  <c r="L253554" i="20"/>
  <c r="R253553" i="20"/>
  <c r="Q253553" i="20"/>
  <c r="L253553" i="20"/>
  <c r="R253552" i="20"/>
  <c r="Q253552" i="20"/>
  <c r="L253552" i="20"/>
  <c r="R253551" i="20"/>
  <c r="Q253551" i="20"/>
  <c r="L253551" i="20"/>
  <c r="R253550" i="20"/>
  <c r="Q253550" i="20"/>
  <c r="L253550" i="20"/>
  <c r="R253549" i="20"/>
  <c r="Q253549" i="20"/>
  <c r="L253549" i="20"/>
  <c r="R253548" i="20"/>
  <c r="Q253548" i="20"/>
  <c r="L253548" i="20"/>
  <c r="R253547" i="20"/>
  <c r="Q253547" i="20"/>
  <c r="L253547" i="20"/>
  <c r="R253546" i="20"/>
  <c r="Q253546" i="20"/>
  <c r="L253546" i="20"/>
  <c r="R253545" i="20"/>
  <c r="Q253545" i="20"/>
  <c r="L253545" i="20"/>
  <c r="R253544" i="20"/>
  <c r="Q253544" i="20"/>
  <c r="L253544" i="20"/>
  <c r="R253543" i="20"/>
  <c r="Q253543" i="20"/>
  <c r="L253543" i="20"/>
  <c r="R253542" i="20"/>
  <c r="Q253542" i="20"/>
  <c r="L253542" i="20"/>
  <c r="R253541" i="20"/>
  <c r="Q253541" i="20"/>
  <c r="L253541" i="20"/>
  <c r="R253540" i="20"/>
  <c r="Q253540" i="20"/>
  <c r="L253540" i="20"/>
  <c r="R253539" i="20"/>
  <c r="Q253539" i="20"/>
  <c r="L253539" i="20"/>
  <c r="R253538" i="20"/>
  <c r="Q253538" i="20"/>
  <c r="L253538" i="20"/>
  <c r="R253537" i="20"/>
  <c r="Q253537" i="20"/>
  <c r="L253537" i="20"/>
  <c r="R253536" i="20"/>
  <c r="Q253536" i="20"/>
  <c r="L253536" i="20"/>
  <c r="R253535" i="20"/>
  <c r="Q253535" i="20"/>
  <c r="L253535" i="20"/>
  <c r="R253534" i="20"/>
  <c r="Q253534" i="20"/>
  <c r="L253534" i="20"/>
  <c r="R253533" i="20"/>
  <c r="Q253533" i="20"/>
  <c r="L253533" i="20"/>
  <c r="R253532" i="20"/>
  <c r="Q253532" i="20"/>
  <c r="L253532" i="20"/>
  <c r="R253531" i="20"/>
  <c r="Q253531" i="20"/>
  <c r="L253531" i="20"/>
  <c r="R253530" i="20"/>
  <c r="Q253530" i="20"/>
  <c r="L253530" i="20"/>
  <c r="R253529" i="20"/>
  <c r="Q253529" i="20"/>
  <c r="L253529" i="20"/>
  <c r="R253528" i="20"/>
  <c r="Q253528" i="20"/>
  <c r="L253528" i="20"/>
  <c r="R253527" i="20"/>
  <c r="Q253527" i="20"/>
  <c r="L253527" i="20"/>
  <c r="R253526" i="20"/>
  <c r="Q253526" i="20"/>
  <c r="L253526" i="20"/>
  <c r="R253525" i="20"/>
  <c r="Q253525" i="20"/>
  <c r="L253525" i="20"/>
  <c r="R253524" i="20"/>
  <c r="Q253524" i="20"/>
  <c r="L253524" i="20"/>
  <c r="R253523" i="20"/>
  <c r="Q253523" i="20"/>
  <c r="L253523" i="20"/>
  <c r="R253522" i="20"/>
  <c r="Q253522" i="20"/>
  <c r="L253522" i="20"/>
  <c r="R253521" i="20"/>
  <c r="Q253521" i="20"/>
  <c r="L253521" i="20"/>
  <c r="R253520" i="20"/>
  <c r="Q253520" i="20"/>
  <c r="L253520" i="20"/>
  <c r="R253519" i="20"/>
  <c r="Q253519" i="20"/>
  <c r="L253519" i="20"/>
  <c r="R253518" i="20"/>
  <c r="Q253518" i="20"/>
  <c r="L253518" i="20"/>
  <c r="R253517" i="20"/>
  <c r="Q253517" i="20"/>
  <c r="L253517" i="20"/>
  <c r="R253516" i="20"/>
  <c r="Q253516" i="20"/>
  <c r="L253516" i="20"/>
  <c r="R253515" i="20"/>
  <c r="Q253515" i="20"/>
  <c r="L253515" i="20"/>
  <c r="R253514" i="20"/>
  <c r="Q253514" i="20"/>
  <c r="L253514" i="20"/>
  <c r="R253513" i="20"/>
  <c r="Q253513" i="20"/>
  <c r="L253513" i="20"/>
  <c r="R253512" i="20"/>
  <c r="Q253512" i="20"/>
  <c r="L253512" i="20"/>
  <c r="R253511" i="20"/>
  <c r="Q253511" i="20"/>
  <c r="L253511" i="20"/>
  <c r="R253510" i="20"/>
  <c r="Q253510" i="20"/>
  <c r="L253510" i="20"/>
  <c r="R253509" i="20"/>
  <c r="Q253509" i="20"/>
  <c r="L253509" i="20"/>
  <c r="R253508" i="20"/>
  <c r="Q253508" i="20"/>
  <c r="L253508" i="20"/>
  <c r="R253507" i="20"/>
  <c r="Q253507" i="20"/>
  <c r="L253507" i="20"/>
  <c r="R253506" i="20"/>
  <c r="Q253506" i="20"/>
  <c r="L253506" i="20"/>
  <c r="R253505" i="20"/>
  <c r="Q253505" i="20"/>
  <c r="L253505" i="20"/>
  <c r="R253504" i="20"/>
  <c r="Q253504" i="20"/>
  <c r="L253504" i="20"/>
  <c r="R253503" i="20"/>
  <c r="Q253503" i="20"/>
  <c r="L253503" i="20"/>
  <c r="R253502" i="20"/>
  <c r="Q253502" i="20"/>
  <c r="L253502" i="20"/>
  <c r="R253501" i="20"/>
  <c r="Q253501" i="20"/>
  <c r="L253501" i="20"/>
  <c r="R253500" i="20"/>
  <c r="Q253500" i="20"/>
  <c r="L253500" i="20"/>
  <c r="R253499" i="20"/>
  <c r="Q253499" i="20"/>
  <c r="L253499" i="20"/>
  <c r="R253498" i="20"/>
  <c r="Q253498" i="20"/>
  <c r="L253498" i="20"/>
  <c r="R253497" i="20"/>
  <c r="Q253497" i="20"/>
  <c r="L253497" i="20"/>
  <c r="R253496" i="20"/>
  <c r="Q253496" i="20"/>
  <c r="L253496" i="20"/>
  <c r="R253495" i="20"/>
  <c r="Q253495" i="20"/>
  <c r="L253495" i="20"/>
  <c r="R253494" i="20"/>
  <c r="Q253494" i="20"/>
  <c r="L253494" i="20"/>
  <c r="R253493" i="20"/>
  <c r="Q253493" i="20"/>
  <c r="L253493" i="20"/>
  <c r="R253492" i="20"/>
  <c r="Q253492" i="20"/>
  <c r="L253492" i="20"/>
  <c r="R253491" i="20"/>
  <c r="Q253491" i="20"/>
  <c r="L253491" i="20"/>
  <c r="R253490" i="20"/>
  <c r="Q253490" i="20"/>
  <c r="L253490" i="20"/>
  <c r="R253489" i="20"/>
  <c r="Q253489" i="20"/>
  <c r="L253489" i="20"/>
  <c r="R253488" i="20"/>
  <c r="Q253488" i="20"/>
  <c r="L253488" i="20"/>
  <c r="R253487" i="20"/>
  <c r="Q253487" i="20"/>
  <c r="L253487" i="20"/>
  <c r="R253486" i="20"/>
  <c r="Q253486" i="20"/>
  <c r="L253486" i="20"/>
  <c r="R253485" i="20"/>
  <c r="Q253485" i="20"/>
  <c r="L253485" i="20"/>
  <c r="R253484" i="20"/>
  <c r="Q253484" i="20"/>
  <c r="L253484" i="20"/>
  <c r="R253483" i="20"/>
  <c r="Q253483" i="20"/>
  <c r="L253483" i="20"/>
  <c r="R253482" i="20"/>
  <c r="Q253482" i="20"/>
  <c r="L253482" i="20"/>
  <c r="R253481" i="20"/>
  <c r="Q253481" i="20"/>
  <c r="L253481" i="20"/>
  <c r="R253480" i="20"/>
  <c r="Q253480" i="20"/>
  <c r="L253480" i="20"/>
  <c r="R253479" i="20"/>
  <c r="Q253479" i="20"/>
  <c r="L253479" i="20"/>
  <c r="R253478" i="20"/>
  <c r="Q253478" i="20"/>
  <c r="L253478" i="20"/>
  <c r="R253477" i="20"/>
  <c r="Q253477" i="20"/>
  <c r="L253477" i="20"/>
  <c r="R253476" i="20"/>
  <c r="Q253476" i="20"/>
  <c r="L253476" i="20"/>
  <c r="R253475" i="20"/>
  <c r="Q253475" i="20"/>
  <c r="L253475" i="20"/>
  <c r="R253474" i="20"/>
  <c r="Q253474" i="20"/>
  <c r="L253474" i="20"/>
  <c r="R253473" i="20"/>
  <c r="Q253473" i="20"/>
  <c r="L253473" i="20"/>
  <c r="R253472" i="20"/>
  <c r="Q253472" i="20"/>
  <c r="L253472" i="20"/>
  <c r="R253471" i="20"/>
  <c r="Q253471" i="20"/>
  <c r="L253471" i="20"/>
  <c r="R253470" i="20"/>
  <c r="Q253470" i="20"/>
  <c r="L253470" i="20"/>
  <c r="R253469" i="20"/>
  <c r="Q253469" i="20"/>
  <c r="L253469" i="20"/>
  <c r="R253468" i="20"/>
  <c r="Q253468" i="20"/>
  <c r="L253468" i="20"/>
  <c r="R253467" i="20"/>
  <c r="Q253467" i="20"/>
  <c r="L253467" i="20"/>
  <c r="R253466" i="20"/>
  <c r="Q253466" i="20"/>
  <c r="L253466" i="20"/>
  <c r="R253465" i="20"/>
  <c r="Q253465" i="20"/>
  <c r="L253465" i="20"/>
  <c r="R253464" i="20"/>
  <c r="Q253464" i="20"/>
  <c r="L253464" i="20"/>
  <c r="R253463" i="20"/>
  <c r="Q253463" i="20"/>
  <c r="L253463" i="20"/>
  <c r="R253462" i="20"/>
  <c r="Q253462" i="20"/>
  <c r="L253462" i="20"/>
  <c r="R253461" i="20"/>
  <c r="Q253461" i="20"/>
  <c r="L253461" i="20"/>
  <c r="R253460" i="20"/>
  <c r="Q253460" i="20"/>
  <c r="L253460" i="20"/>
  <c r="R253459" i="20"/>
  <c r="Q253459" i="20"/>
  <c r="L253459" i="20"/>
  <c r="R253458" i="20"/>
  <c r="Q253458" i="20"/>
  <c r="L253458" i="20"/>
  <c r="R253457" i="20"/>
  <c r="Q253457" i="20"/>
  <c r="L253457" i="20"/>
  <c r="R253456" i="20"/>
  <c r="Q253456" i="20"/>
  <c r="L253456" i="20"/>
  <c r="R253455" i="20"/>
  <c r="Q253455" i="20"/>
  <c r="L253455" i="20"/>
  <c r="R253454" i="20"/>
  <c r="Q253454" i="20"/>
  <c r="L253454" i="20"/>
  <c r="R253453" i="20"/>
  <c r="Q253453" i="20"/>
  <c r="L253453" i="20"/>
  <c r="R253452" i="20"/>
  <c r="Q253452" i="20"/>
  <c r="L253452" i="20"/>
  <c r="R253451" i="20"/>
  <c r="Q253451" i="20"/>
  <c r="L253451" i="20"/>
  <c r="R253450" i="20"/>
  <c r="Q253450" i="20"/>
  <c r="L253450" i="20"/>
  <c r="R253449" i="20"/>
  <c r="Q253449" i="20"/>
  <c r="L253449" i="20"/>
  <c r="R253448" i="20"/>
  <c r="Q253448" i="20"/>
  <c r="L253448" i="20"/>
  <c r="R253447" i="20"/>
  <c r="Q253447" i="20"/>
  <c r="L253447" i="20"/>
  <c r="R253446" i="20"/>
  <c r="Q253446" i="20"/>
  <c r="L253446" i="20"/>
  <c r="R253445" i="20"/>
  <c r="Q253445" i="20"/>
  <c r="L253445" i="20"/>
  <c r="R253444" i="20"/>
  <c r="Q253444" i="20"/>
  <c r="L253444" i="20"/>
  <c r="R253443" i="20"/>
  <c r="Q253443" i="20"/>
  <c r="L253443" i="20"/>
  <c r="R253442" i="20"/>
  <c r="Q253442" i="20"/>
  <c r="L253442" i="20"/>
  <c r="R253441" i="20"/>
  <c r="Q253441" i="20"/>
  <c r="L253441" i="20"/>
  <c r="R253440" i="20"/>
  <c r="Q253440" i="20"/>
  <c r="L253440" i="20"/>
  <c r="R253439" i="20"/>
  <c r="Q253439" i="20"/>
  <c r="L253439" i="20"/>
  <c r="R253438" i="20"/>
  <c r="Q253438" i="20"/>
  <c r="L253438" i="20"/>
  <c r="R253437" i="20"/>
  <c r="Q253437" i="20"/>
  <c r="L253437" i="20"/>
  <c r="R253436" i="20"/>
  <c r="Q253436" i="20"/>
  <c r="L253436" i="20"/>
  <c r="R253435" i="20"/>
  <c r="Q253435" i="20"/>
  <c r="L253435" i="20"/>
  <c r="R253434" i="20"/>
  <c r="Q253434" i="20"/>
  <c r="L253434" i="20"/>
  <c r="R253433" i="20"/>
  <c r="Q253433" i="20"/>
  <c r="L253433" i="20"/>
  <c r="R253432" i="20"/>
  <c r="Q253432" i="20"/>
  <c r="L253432" i="20"/>
  <c r="R253431" i="20"/>
  <c r="Q253431" i="20"/>
  <c r="L253431" i="20"/>
  <c r="R253430" i="20"/>
  <c r="Q253430" i="20"/>
  <c r="L253430" i="20"/>
  <c r="R253429" i="20"/>
  <c r="Q253429" i="20"/>
  <c r="L253429" i="20"/>
  <c r="R253428" i="20"/>
  <c r="Q253428" i="20"/>
  <c r="L253428" i="20"/>
  <c r="R253427" i="20"/>
  <c r="Q253427" i="20"/>
  <c r="L253427" i="20"/>
  <c r="R253426" i="20"/>
  <c r="Q253426" i="20"/>
  <c r="L253426" i="20"/>
  <c r="R253425" i="20"/>
  <c r="Q253425" i="20"/>
  <c r="L253425" i="20"/>
  <c r="R253424" i="20"/>
  <c r="Q253424" i="20"/>
  <c r="L253424" i="20"/>
  <c r="R253423" i="20"/>
  <c r="Q253423" i="20"/>
  <c r="L253423" i="20"/>
  <c r="R253422" i="20"/>
  <c r="Q253422" i="20"/>
  <c r="L253422" i="20"/>
  <c r="R253421" i="20"/>
  <c r="Q253421" i="20"/>
  <c r="L253421" i="20"/>
  <c r="R253420" i="20"/>
  <c r="Q253420" i="20"/>
  <c r="L253420" i="20"/>
  <c r="R253419" i="20"/>
  <c r="Q253419" i="20"/>
  <c r="L253419" i="20"/>
  <c r="R253418" i="20"/>
  <c r="Q253418" i="20"/>
  <c r="L253418" i="20"/>
  <c r="R253417" i="20"/>
  <c r="Q253417" i="20"/>
  <c r="L253417" i="20"/>
  <c r="R253416" i="20"/>
  <c r="Q253416" i="20"/>
  <c r="L253416" i="20"/>
  <c r="R253415" i="20"/>
  <c r="Q253415" i="20"/>
  <c r="L253415" i="20"/>
  <c r="R253414" i="20"/>
  <c r="Q253414" i="20"/>
  <c r="L253414" i="20"/>
  <c r="R253413" i="20"/>
  <c r="Q253413" i="20"/>
  <c r="L253413" i="20"/>
  <c r="R253412" i="20"/>
  <c r="Q253412" i="20"/>
  <c r="L253412" i="20"/>
  <c r="R253411" i="20"/>
  <c r="Q253411" i="20"/>
  <c r="L253411" i="20"/>
  <c r="R253410" i="20"/>
  <c r="Q253410" i="20"/>
  <c r="L253410" i="20"/>
  <c r="R253409" i="20"/>
  <c r="Q253409" i="20"/>
  <c r="L253409" i="20"/>
  <c r="R253408" i="20"/>
  <c r="Q253408" i="20"/>
  <c r="L253408" i="20"/>
  <c r="R253407" i="20"/>
  <c r="Q253407" i="20"/>
  <c r="L253407" i="20"/>
  <c r="R253406" i="20"/>
  <c r="Q253406" i="20"/>
  <c r="L253406" i="20"/>
  <c r="R253405" i="20"/>
  <c r="Q253405" i="20"/>
  <c r="L253405" i="20"/>
  <c r="R253404" i="20"/>
  <c r="Q253404" i="20"/>
  <c r="L253404" i="20"/>
  <c r="R253403" i="20"/>
  <c r="Q253403" i="20"/>
  <c r="L253403" i="20"/>
  <c r="R253402" i="20"/>
  <c r="Q253402" i="20"/>
  <c r="L253402" i="20"/>
  <c r="R253401" i="20"/>
  <c r="Q253401" i="20"/>
  <c r="L253401" i="20"/>
  <c r="R253400" i="20"/>
  <c r="Q253400" i="20"/>
  <c r="L253400" i="20"/>
  <c r="R253399" i="20"/>
  <c r="Q253399" i="20"/>
  <c r="L253399" i="20"/>
  <c r="R253398" i="20"/>
  <c r="Q253398" i="20"/>
  <c r="L253398" i="20"/>
  <c r="R253397" i="20"/>
  <c r="Q253397" i="20"/>
  <c r="L253397" i="20"/>
  <c r="R253396" i="20"/>
  <c r="Q253396" i="20"/>
  <c r="L253396" i="20"/>
  <c r="R253395" i="20"/>
  <c r="Q253395" i="20"/>
  <c r="L253395" i="20"/>
  <c r="R253394" i="20"/>
  <c r="Q253394" i="20"/>
  <c r="L253394" i="20"/>
  <c r="R253393" i="20"/>
  <c r="Q253393" i="20"/>
  <c r="L253393" i="20"/>
  <c r="R253392" i="20"/>
  <c r="Q253392" i="20"/>
  <c r="L253392" i="20"/>
  <c r="R253391" i="20"/>
  <c r="Q253391" i="20"/>
  <c r="L253391" i="20"/>
  <c r="R253390" i="20"/>
  <c r="Q253390" i="20"/>
  <c r="L253390" i="20"/>
  <c r="R253389" i="20"/>
  <c r="Q253389" i="20"/>
  <c r="L253389" i="20"/>
  <c r="R253388" i="20"/>
  <c r="Q253388" i="20"/>
  <c r="L253388" i="20"/>
  <c r="R253387" i="20"/>
  <c r="Q253387" i="20"/>
  <c r="L253387" i="20"/>
  <c r="R253386" i="20"/>
  <c r="Q253386" i="20"/>
  <c r="L253386" i="20"/>
  <c r="R253385" i="20"/>
  <c r="Q253385" i="20"/>
  <c r="L253385" i="20"/>
  <c r="R253384" i="20"/>
  <c r="Q253384" i="20"/>
  <c r="L253384" i="20"/>
  <c r="R253383" i="20"/>
  <c r="Q253383" i="20"/>
  <c r="L253383" i="20"/>
  <c r="R253382" i="20"/>
  <c r="Q253382" i="20"/>
  <c r="L253382" i="20"/>
  <c r="R253381" i="20"/>
  <c r="Q253381" i="20"/>
  <c r="L253381" i="20"/>
  <c r="R253380" i="20"/>
  <c r="Q253380" i="20"/>
  <c r="L253380" i="20"/>
  <c r="R253379" i="20"/>
  <c r="Q253379" i="20"/>
  <c r="L253379" i="20"/>
  <c r="R253378" i="20"/>
  <c r="Q253378" i="20"/>
  <c r="L253378" i="20"/>
  <c r="R253377" i="20"/>
  <c r="Q253377" i="20"/>
  <c r="L253377" i="20"/>
  <c r="R253376" i="20"/>
  <c r="Q253376" i="20"/>
  <c r="L253376" i="20"/>
  <c r="R253375" i="20"/>
  <c r="Q253375" i="20"/>
  <c r="L253375" i="20"/>
  <c r="R253374" i="20"/>
  <c r="Q253374" i="20"/>
  <c r="L253374" i="20"/>
  <c r="R253373" i="20"/>
  <c r="Q253373" i="20"/>
  <c r="L253373" i="20"/>
  <c r="R253372" i="20"/>
  <c r="Q253372" i="20"/>
  <c r="L253372" i="20"/>
  <c r="R253371" i="20"/>
  <c r="Q253371" i="20"/>
  <c r="L253371" i="20"/>
  <c r="R253370" i="20"/>
  <c r="Q253370" i="20"/>
  <c r="L253370" i="20"/>
  <c r="R253369" i="20"/>
  <c r="Q253369" i="20"/>
  <c r="L253369" i="20"/>
  <c r="R253368" i="20"/>
  <c r="Q253368" i="20"/>
  <c r="L253368" i="20"/>
  <c r="R253367" i="20"/>
  <c r="Q253367" i="20"/>
  <c r="L253367" i="20"/>
  <c r="R253366" i="20"/>
  <c r="Q253366" i="20"/>
  <c r="L253366" i="20"/>
  <c r="R253365" i="20"/>
  <c r="Q253365" i="20"/>
  <c r="L253365" i="20"/>
  <c r="R253364" i="20"/>
  <c r="Q253364" i="20"/>
  <c r="L253364" i="20"/>
  <c r="R253363" i="20"/>
  <c r="Q253363" i="20"/>
  <c r="L253363" i="20"/>
  <c r="R253362" i="20"/>
  <c r="Q253362" i="20"/>
  <c r="L253362" i="20"/>
  <c r="R253361" i="20"/>
  <c r="Q253361" i="20"/>
  <c r="L253361" i="20"/>
  <c r="R253360" i="20"/>
  <c r="Q253360" i="20"/>
  <c r="L253360" i="20"/>
  <c r="R253359" i="20"/>
  <c r="Q253359" i="20"/>
  <c r="L253359" i="20"/>
  <c r="R253358" i="20"/>
  <c r="Q253358" i="20"/>
  <c r="L253358" i="20"/>
  <c r="R253357" i="20"/>
  <c r="Q253357" i="20"/>
  <c r="L253357" i="20"/>
  <c r="R253356" i="20"/>
  <c r="Q253356" i="20"/>
  <c r="L253356" i="20"/>
  <c r="R253355" i="20"/>
  <c r="Q253355" i="20"/>
  <c r="L253355" i="20"/>
  <c r="R253354" i="20"/>
  <c r="Q253354" i="20"/>
  <c r="L253354" i="20"/>
  <c r="R253353" i="20"/>
  <c r="Q253353" i="20"/>
  <c r="L253353" i="20"/>
  <c r="R253352" i="20"/>
  <c r="Q253352" i="20"/>
  <c r="L253352" i="20"/>
  <c r="R253351" i="20"/>
  <c r="Q253351" i="20"/>
  <c r="L253351" i="20"/>
  <c r="R253350" i="20"/>
  <c r="Q253350" i="20"/>
  <c r="L253350" i="20"/>
  <c r="R253349" i="20"/>
  <c r="Q253349" i="20"/>
  <c r="L253349" i="20"/>
  <c r="R253348" i="20"/>
  <c r="Q253348" i="20"/>
  <c r="L253348" i="20"/>
  <c r="R253347" i="20"/>
  <c r="Q253347" i="20"/>
  <c r="L253347" i="20"/>
  <c r="R253346" i="20"/>
  <c r="Q253346" i="20"/>
  <c r="L253346" i="20"/>
  <c r="R253345" i="20"/>
  <c r="Q253345" i="20"/>
  <c r="L253345" i="20"/>
  <c r="R253344" i="20"/>
  <c r="Q253344" i="20"/>
  <c r="L253344" i="20"/>
  <c r="R253343" i="20"/>
  <c r="Q253343" i="20"/>
  <c r="L253343" i="20"/>
  <c r="R253342" i="20"/>
  <c r="Q253342" i="20"/>
  <c r="L253342" i="20"/>
  <c r="R253341" i="20"/>
  <c r="Q253341" i="20"/>
  <c r="L253341" i="20"/>
  <c r="R253340" i="20"/>
  <c r="Q253340" i="20"/>
  <c r="L253340" i="20"/>
  <c r="R253339" i="20"/>
  <c r="Q253339" i="20"/>
  <c r="L253339" i="20"/>
  <c r="R253338" i="20"/>
  <c r="Q253338" i="20"/>
  <c r="L253338" i="20"/>
  <c r="R253337" i="20"/>
  <c r="Q253337" i="20"/>
  <c r="L253337" i="20"/>
  <c r="R253336" i="20"/>
  <c r="Q253336" i="20"/>
  <c r="L253336" i="20"/>
  <c r="R253335" i="20"/>
  <c r="Q253335" i="20"/>
  <c r="L253335" i="20"/>
  <c r="R253334" i="20"/>
  <c r="Q253334" i="20"/>
  <c r="L253334" i="20"/>
  <c r="R253333" i="20"/>
  <c r="Q253333" i="20"/>
  <c r="L253333" i="20"/>
  <c r="R253332" i="20"/>
  <c r="Q253332" i="20"/>
  <c r="L253332" i="20"/>
  <c r="R253331" i="20"/>
  <c r="Q253331" i="20"/>
  <c r="L253331" i="20"/>
  <c r="R253330" i="20"/>
  <c r="Q253330" i="20"/>
  <c r="L253330" i="20"/>
  <c r="R253329" i="20"/>
  <c r="Q253329" i="20"/>
  <c r="L253329" i="20"/>
  <c r="R253328" i="20"/>
  <c r="Q253328" i="20"/>
  <c r="L253328" i="20"/>
  <c r="R253327" i="20"/>
  <c r="Q253327" i="20"/>
  <c r="L253327" i="20"/>
  <c r="R253326" i="20"/>
  <c r="Q253326" i="20"/>
  <c r="L253326" i="20"/>
  <c r="R253325" i="20"/>
  <c r="Q253325" i="20"/>
  <c r="L253325" i="20"/>
  <c r="R253324" i="20"/>
  <c r="Q253324" i="20"/>
  <c r="L253324" i="20"/>
  <c r="R253323" i="20"/>
  <c r="Q253323" i="20"/>
  <c r="L253323" i="20"/>
  <c r="R253322" i="20"/>
  <c r="Q253322" i="20"/>
  <c r="L253322" i="20"/>
  <c r="R253321" i="20"/>
  <c r="Q253321" i="20"/>
  <c r="L253321" i="20"/>
  <c r="R253320" i="20"/>
  <c r="Q253320" i="20"/>
  <c r="L253320" i="20"/>
  <c r="R253319" i="20"/>
  <c r="Q253319" i="20"/>
  <c r="L253319" i="20"/>
  <c r="R253318" i="20"/>
  <c r="Q253318" i="20"/>
  <c r="L253318" i="20"/>
  <c r="R253317" i="20"/>
  <c r="Q253317" i="20"/>
  <c r="L253317" i="20"/>
  <c r="R253316" i="20"/>
  <c r="Q253316" i="20"/>
  <c r="L253316" i="20"/>
  <c r="R253315" i="20"/>
  <c r="Q253315" i="20"/>
  <c r="L253315" i="20"/>
  <c r="R253314" i="20"/>
  <c r="Q253314" i="20"/>
  <c r="L253314" i="20"/>
  <c r="R253313" i="20"/>
  <c r="Q253313" i="20"/>
  <c r="L253313" i="20"/>
  <c r="R253312" i="20"/>
  <c r="Q253312" i="20"/>
  <c r="L253312" i="20"/>
  <c r="R253311" i="20"/>
  <c r="Q253311" i="20"/>
  <c r="L253311" i="20"/>
  <c r="R253310" i="20"/>
  <c r="Q253310" i="20"/>
  <c r="L253310" i="20"/>
  <c r="R253309" i="20"/>
  <c r="Q253309" i="20"/>
  <c r="L253309" i="20"/>
  <c r="R253308" i="20"/>
  <c r="Q253308" i="20"/>
  <c r="L253308" i="20"/>
  <c r="R253307" i="20"/>
  <c r="Q253307" i="20"/>
  <c r="L253307" i="20"/>
  <c r="R253306" i="20"/>
  <c r="Q253306" i="20"/>
  <c r="L253306" i="20"/>
  <c r="R253305" i="20"/>
  <c r="Q253305" i="20"/>
  <c r="L253305" i="20"/>
  <c r="R253304" i="20"/>
  <c r="Q253304" i="20"/>
  <c r="L253304" i="20"/>
  <c r="R253303" i="20"/>
  <c r="Q253303" i="20"/>
  <c r="L253303" i="20"/>
  <c r="R253302" i="20"/>
  <c r="Q253302" i="20"/>
  <c r="L253302" i="20"/>
  <c r="R253301" i="20"/>
  <c r="Q253301" i="20"/>
  <c r="L253301" i="20"/>
  <c r="R253300" i="20"/>
  <c r="Q253300" i="20"/>
  <c r="L253300" i="20"/>
  <c r="R253299" i="20"/>
  <c r="Q253299" i="20"/>
  <c r="L253299" i="20"/>
  <c r="R253298" i="20"/>
  <c r="Q253298" i="20"/>
  <c r="L253298" i="20"/>
  <c r="R253297" i="20"/>
  <c r="Q253297" i="20"/>
  <c r="L253297" i="20"/>
  <c r="R253296" i="20"/>
  <c r="Q253296" i="20"/>
  <c r="L253296" i="20"/>
  <c r="R253295" i="20"/>
  <c r="Q253295" i="20"/>
  <c r="L253295" i="20"/>
  <c r="R253294" i="20"/>
  <c r="Q253294" i="20"/>
  <c r="L253294" i="20"/>
  <c r="R253293" i="20"/>
  <c r="Q253293" i="20"/>
  <c r="L253293" i="20"/>
  <c r="R253292" i="20"/>
  <c r="Q253292" i="20"/>
  <c r="L253292" i="20"/>
  <c r="R253291" i="20"/>
  <c r="Q253291" i="20"/>
  <c r="L253291" i="20"/>
  <c r="R253290" i="20"/>
  <c r="Q253290" i="20"/>
  <c r="L253290" i="20"/>
  <c r="R253289" i="20"/>
  <c r="Q253289" i="20"/>
  <c r="L253289" i="20"/>
  <c r="R253288" i="20"/>
  <c r="Q253288" i="20"/>
  <c r="L253288" i="20"/>
  <c r="R253287" i="20"/>
  <c r="Q253287" i="20"/>
  <c r="L253287" i="20"/>
  <c r="R253286" i="20"/>
  <c r="Q253286" i="20"/>
  <c r="L253286" i="20"/>
  <c r="R253285" i="20"/>
  <c r="Q253285" i="20"/>
  <c r="L253285" i="20"/>
  <c r="R253284" i="20"/>
  <c r="Q253284" i="20"/>
  <c r="L253284" i="20"/>
  <c r="R253283" i="20"/>
  <c r="Q253283" i="20"/>
  <c r="L253283" i="20"/>
  <c r="R253282" i="20"/>
  <c r="Q253282" i="20"/>
  <c r="L253282" i="20"/>
  <c r="R253281" i="20"/>
  <c r="Q253281" i="20"/>
  <c r="L253281" i="20"/>
  <c r="R253280" i="20"/>
  <c r="Q253280" i="20"/>
  <c r="L253280" i="20"/>
  <c r="R253279" i="20"/>
  <c r="Q253279" i="20"/>
  <c r="L253279" i="20"/>
  <c r="R253278" i="20"/>
  <c r="Q253278" i="20"/>
  <c r="L253278" i="20"/>
  <c r="R253277" i="20"/>
  <c r="Q253277" i="20"/>
  <c r="L253277" i="20"/>
  <c r="R253276" i="20"/>
  <c r="Q253276" i="20"/>
  <c r="L253276" i="20"/>
  <c r="R253275" i="20"/>
  <c r="Q253275" i="20"/>
  <c r="L253275" i="20"/>
  <c r="R253274" i="20"/>
  <c r="Q253274" i="20"/>
  <c r="L253274" i="20"/>
  <c r="R253273" i="20"/>
  <c r="Q253273" i="20"/>
  <c r="L253273" i="20"/>
  <c r="R253272" i="20"/>
  <c r="Q253272" i="20"/>
  <c r="L253272" i="20"/>
  <c r="R253271" i="20"/>
  <c r="Q253271" i="20"/>
  <c r="L253271" i="20"/>
  <c r="R253270" i="20"/>
  <c r="Q253270" i="20"/>
  <c r="L253270" i="20"/>
  <c r="R253269" i="20"/>
  <c r="Q253269" i="20"/>
  <c r="L253269" i="20"/>
  <c r="R253268" i="20"/>
  <c r="Q253268" i="20"/>
  <c r="L253268" i="20"/>
  <c r="R253267" i="20"/>
  <c r="Q253267" i="20"/>
  <c r="L253267" i="20"/>
  <c r="R253266" i="20"/>
  <c r="Q253266" i="20"/>
  <c r="L253266" i="20"/>
  <c r="R253265" i="20"/>
  <c r="Q253265" i="20"/>
  <c r="L253265" i="20"/>
  <c r="R253264" i="20"/>
  <c r="Q253264" i="20"/>
  <c r="L253264" i="20"/>
  <c r="R253263" i="20"/>
  <c r="Q253263" i="20"/>
  <c r="L253263" i="20"/>
  <c r="R253262" i="20"/>
  <c r="Q253262" i="20"/>
  <c r="L253262" i="20"/>
  <c r="R253261" i="20"/>
  <c r="Q253261" i="20"/>
  <c r="L253261" i="20"/>
  <c r="R253260" i="20"/>
  <c r="Q253260" i="20"/>
  <c r="L253260" i="20"/>
  <c r="R253259" i="20"/>
  <c r="Q253259" i="20"/>
  <c r="L253259" i="20"/>
  <c r="R253258" i="20"/>
  <c r="Q253258" i="20"/>
  <c r="L253258" i="20"/>
  <c r="R253257" i="20"/>
  <c r="Q253257" i="20"/>
  <c r="L253257" i="20"/>
  <c r="R253256" i="20"/>
  <c r="Q253256" i="20"/>
  <c r="L253256" i="20"/>
  <c r="R253255" i="20"/>
  <c r="Q253255" i="20"/>
  <c r="L253255" i="20"/>
  <c r="R253254" i="20"/>
  <c r="Q253254" i="20"/>
  <c r="L253254" i="20"/>
  <c r="R253253" i="20"/>
  <c r="Q253253" i="20"/>
  <c r="L253253" i="20"/>
  <c r="R253252" i="20"/>
  <c r="Q253252" i="20"/>
  <c r="L253252" i="20"/>
  <c r="R253251" i="20"/>
  <c r="Q253251" i="20"/>
  <c r="L253251" i="20"/>
  <c r="R253250" i="20"/>
  <c r="Q253250" i="20"/>
  <c r="L253250" i="20"/>
  <c r="R253249" i="20"/>
  <c r="Q253249" i="20"/>
  <c r="L253249" i="20"/>
  <c r="R253248" i="20"/>
  <c r="Q253248" i="20"/>
  <c r="L253248" i="20"/>
  <c r="R253247" i="20"/>
  <c r="Q253247" i="20"/>
  <c r="L253247" i="20"/>
  <c r="R253246" i="20"/>
  <c r="Q253246" i="20"/>
  <c r="L253246" i="20"/>
  <c r="R253245" i="20"/>
  <c r="Q253245" i="20"/>
  <c r="L253245" i="20"/>
  <c r="R253244" i="20"/>
  <c r="Q253244" i="20"/>
  <c r="L253244" i="20"/>
  <c r="R253243" i="20"/>
  <c r="Q253243" i="20"/>
  <c r="L253243" i="20"/>
  <c r="R253242" i="20"/>
  <c r="Q253242" i="20"/>
  <c r="L253242" i="20"/>
  <c r="R253241" i="20"/>
  <c r="Q253241" i="20"/>
  <c r="L253241" i="20"/>
  <c r="R253240" i="20"/>
  <c r="Q253240" i="20"/>
  <c r="L253240" i="20"/>
  <c r="R253239" i="20"/>
  <c r="Q253239" i="20"/>
  <c r="L253239" i="20"/>
  <c r="R253238" i="20"/>
  <c r="Q253238" i="20"/>
  <c r="L253238" i="20"/>
  <c r="R253237" i="20"/>
  <c r="Q253237" i="20"/>
  <c r="L253237" i="20"/>
  <c r="R253236" i="20"/>
  <c r="Q253236" i="20"/>
  <c r="L253236" i="20"/>
  <c r="R253235" i="20"/>
  <c r="Q253235" i="20"/>
  <c r="L253235" i="20"/>
  <c r="R253234" i="20"/>
  <c r="Q253234" i="20"/>
  <c r="L253234" i="20"/>
  <c r="R253233" i="20"/>
  <c r="Q253233" i="20"/>
  <c r="L253233" i="20"/>
  <c r="R253232" i="20"/>
  <c r="Q253232" i="20"/>
  <c r="L253232" i="20"/>
  <c r="R253231" i="20"/>
  <c r="Q253231" i="20"/>
  <c r="L253231" i="20"/>
  <c r="R253230" i="20"/>
  <c r="Q253230" i="20"/>
  <c r="L253230" i="20"/>
  <c r="R253229" i="20"/>
  <c r="Q253229" i="20"/>
  <c r="L253229" i="20"/>
  <c r="R253228" i="20"/>
  <c r="Q253228" i="20"/>
  <c r="L253228" i="20"/>
  <c r="R253227" i="20"/>
  <c r="Q253227" i="20"/>
  <c r="L253227" i="20"/>
  <c r="R253226" i="20"/>
  <c r="Q253226" i="20"/>
  <c r="L253226" i="20"/>
  <c r="R253225" i="20"/>
  <c r="Q253225" i="20"/>
  <c r="L253225" i="20"/>
  <c r="R253224" i="20"/>
  <c r="Q253224" i="20"/>
  <c r="L253224" i="20"/>
  <c r="R253223" i="20"/>
  <c r="Q253223" i="20"/>
  <c r="L253223" i="20"/>
  <c r="R253222" i="20"/>
  <c r="Q253222" i="20"/>
  <c r="L253222" i="20"/>
  <c r="R253221" i="20"/>
  <c r="Q253221" i="20"/>
  <c r="L253221" i="20"/>
  <c r="R253220" i="20"/>
  <c r="Q253220" i="20"/>
  <c r="L253220" i="20"/>
  <c r="R253219" i="20"/>
  <c r="Q253219" i="20"/>
  <c r="L253219" i="20"/>
  <c r="R253218" i="20"/>
  <c r="Q253218" i="20"/>
  <c r="L253218" i="20"/>
  <c r="R253217" i="20"/>
  <c r="Q253217" i="20"/>
  <c r="L253217" i="20"/>
  <c r="R253216" i="20"/>
  <c r="Q253216" i="20"/>
  <c r="L253216" i="20"/>
  <c r="R253215" i="20"/>
  <c r="Q253215" i="20"/>
  <c r="L253215" i="20"/>
  <c r="R253214" i="20"/>
  <c r="Q253214" i="20"/>
  <c r="L253214" i="20"/>
  <c r="R253213" i="20"/>
  <c r="Q253213" i="20"/>
  <c r="L253213" i="20"/>
  <c r="R253212" i="20"/>
  <c r="Q253212" i="20"/>
  <c r="L253212" i="20"/>
  <c r="R253211" i="20"/>
  <c r="Q253211" i="20"/>
  <c r="L253211" i="20"/>
  <c r="R253210" i="20"/>
  <c r="Q253210" i="20"/>
  <c r="L253210" i="20"/>
  <c r="R253209" i="20"/>
  <c r="Q253209" i="20"/>
  <c r="L253209" i="20"/>
  <c r="R253208" i="20"/>
  <c r="Q253208" i="20"/>
  <c r="L253208" i="20"/>
  <c r="R253207" i="20"/>
  <c r="Q253207" i="20"/>
  <c r="L253207" i="20"/>
  <c r="R253206" i="20"/>
  <c r="Q253206" i="20"/>
  <c r="L253206" i="20"/>
  <c r="R253205" i="20"/>
  <c r="Q253205" i="20"/>
  <c r="L253205" i="20"/>
  <c r="R253204" i="20"/>
  <c r="Q253204" i="20"/>
  <c r="L253204" i="20"/>
  <c r="R253203" i="20"/>
  <c r="Q253203" i="20"/>
  <c r="L253203" i="20"/>
  <c r="R253202" i="20"/>
  <c r="Q253202" i="20"/>
  <c r="L253202" i="20"/>
  <c r="R253201" i="20"/>
  <c r="Q253201" i="20"/>
  <c r="L253201" i="20"/>
  <c r="R253200" i="20"/>
  <c r="Q253200" i="20"/>
  <c r="L253200" i="20"/>
  <c r="R253199" i="20"/>
  <c r="Q253199" i="20"/>
  <c r="L253199" i="20"/>
  <c r="R253198" i="20"/>
  <c r="Q253198" i="20"/>
  <c r="L253198" i="20"/>
  <c r="R253197" i="20"/>
  <c r="Q253197" i="20"/>
  <c r="L253197" i="20"/>
  <c r="R253196" i="20"/>
  <c r="Q253196" i="20"/>
  <c r="L253196" i="20"/>
  <c r="R253195" i="20"/>
  <c r="Q253195" i="20"/>
  <c r="L253195" i="20"/>
  <c r="R253194" i="20"/>
  <c r="Q253194" i="20"/>
  <c r="L253194" i="20"/>
  <c r="R253193" i="20"/>
  <c r="Q253193" i="20"/>
  <c r="L253193" i="20"/>
  <c r="R253192" i="20"/>
  <c r="Q253192" i="20"/>
  <c r="L253192" i="20"/>
  <c r="R253191" i="20"/>
  <c r="Q253191" i="20"/>
  <c r="L253191" i="20"/>
  <c r="R253190" i="20"/>
  <c r="Q253190" i="20"/>
  <c r="L253190" i="20"/>
  <c r="R253189" i="20"/>
  <c r="Q253189" i="20"/>
  <c r="L253189" i="20"/>
  <c r="R253188" i="20"/>
  <c r="Q253188" i="20"/>
  <c r="L253188" i="20"/>
  <c r="R253187" i="20"/>
  <c r="Q253187" i="20"/>
  <c r="L253187" i="20"/>
  <c r="R253186" i="20"/>
  <c r="Q253186" i="20"/>
  <c r="L253186" i="20"/>
  <c r="R253185" i="20"/>
  <c r="Q253185" i="20"/>
  <c r="L253185" i="20"/>
  <c r="R253184" i="20"/>
  <c r="Q253184" i="20"/>
  <c r="L253184" i="20"/>
  <c r="R253183" i="20"/>
  <c r="Q253183" i="20"/>
  <c r="L253183" i="20"/>
  <c r="R253182" i="20"/>
  <c r="Q253182" i="20"/>
  <c r="L253182" i="20"/>
  <c r="R253181" i="20"/>
  <c r="Q253181" i="20"/>
  <c r="L253181" i="20"/>
  <c r="R253180" i="20"/>
  <c r="Q253180" i="20"/>
  <c r="L253180" i="20"/>
  <c r="R253179" i="20"/>
  <c r="Q253179" i="20"/>
  <c r="L253179" i="20"/>
  <c r="R253178" i="20"/>
  <c r="Q253178" i="20"/>
  <c r="L253178" i="20"/>
  <c r="R253177" i="20"/>
  <c r="Q253177" i="20"/>
  <c r="L253177" i="20"/>
  <c r="R253176" i="20"/>
  <c r="Q253176" i="20"/>
  <c r="L253176" i="20"/>
  <c r="R253175" i="20"/>
  <c r="Q253175" i="20"/>
  <c r="L253175" i="20"/>
  <c r="R253174" i="20"/>
  <c r="Q253174" i="20"/>
  <c r="L253174" i="20"/>
  <c r="R253173" i="20"/>
  <c r="Q253173" i="20"/>
  <c r="L253173" i="20"/>
  <c r="R253172" i="20"/>
  <c r="Q253172" i="20"/>
  <c r="L253172" i="20"/>
  <c r="R253171" i="20"/>
  <c r="Q253171" i="20"/>
  <c r="L253171" i="20"/>
  <c r="R253170" i="20"/>
  <c r="Q253170" i="20"/>
  <c r="L253170" i="20"/>
  <c r="R253169" i="20"/>
  <c r="Q253169" i="20"/>
  <c r="L253169" i="20"/>
  <c r="R253168" i="20"/>
  <c r="Q253168" i="20"/>
  <c r="L253168" i="20"/>
  <c r="R253167" i="20"/>
  <c r="Q253167" i="20"/>
  <c r="L253167" i="20"/>
  <c r="R253166" i="20"/>
  <c r="Q253166" i="20"/>
  <c r="L253166" i="20"/>
  <c r="R253165" i="20"/>
  <c r="Q253165" i="20"/>
  <c r="L253165" i="20"/>
  <c r="R253164" i="20"/>
  <c r="Q253164" i="20"/>
  <c r="L253164" i="20"/>
  <c r="R253163" i="20"/>
  <c r="Q253163" i="20"/>
  <c r="L253163" i="20"/>
  <c r="R253162" i="20"/>
  <c r="Q253162" i="20"/>
  <c r="L253162" i="20"/>
  <c r="R253161" i="20"/>
  <c r="Q253161" i="20"/>
  <c r="L253161" i="20"/>
  <c r="R253160" i="20"/>
  <c r="Q253160" i="20"/>
  <c r="L253160" i="20"/>
  <c r="R253159" i="20"/>
  <c r="Q253159" i="20"/>
  <c r="L253159" i="20"/>
  <c r="R253158" i="20"/>
  <c r="Q253158" i="20"/>
  <c r="L253158" i="20"/>
  <c r="R253157" i="20"/>
  <c r="Q253157" i="20"/>
  <c r="L253157" i="20"/>
  <c r="R253156" i="20"/>
  <c r="Q253156" i="20"/>
  <c r="L253156" i="20"/>
  <c r="R253155" i="20"/>
  <c r="Q253155" i="20"/>
  <c r="L253155" i="20"/>
  <c r="R253154" i="20"/>
  <c r="Q253154" i="20"/>
  <c r="L253154" i="20"/>
  <c r="R253153" i="20"/>
  <c r="Q253153" i="20"/>
  <c r="L253153" i="20"/>
  <c r="R253152" i="20"/>
  <c r="Q253152" i="20"/>
  <c r="L253152" i="20"/>
  <c r="R253151" i="20"/>
  <c r="Q253151" i="20"/>
  <c r="L253151" i="20"/>
  <c r="R253150" i="20"/>
  <c r="Q253150" i="20"/>
  <c r="L253150" i="20"/>
  <c r="R253149" i="20"/>
  <c r="Q253149" i="20"/>
  <c r="L253149" i="20"/>
  <c r="R253148" i="20"/>
  <c r="Q253148" i="20"/>
  <c r="L253148" i="20"/>
  <c r="R253147" i="20"/>
  <c r="Q253147" i="20"/>
  <c r="L253147" i="20"/>
  <c r="R253146" i="20"/>
  <c r="Q253146" i="20"/>
  <c r="L253146" i="20"/>
  <c r="R253145" i="20"/>
  <c r="Q253145" i="20"/>
  <c r="L253145" i="20"/>
  <c r="R253144" i="20"/>
  <c r="Q253144" i="20"/>
  <c r="L253144" i="20"/>
  <c r="R253143" i="20"/>
  <c r="Q253143" i="20"/>
  <c r="L253143" i="20"/>
  <c r="R253142" i="20"/>
  <c r="Q253142" i="20"/>
  <c r="L253142" i="20"/>
  <c r="R253141" i="20"/>
  <c r="Q253141" i="20"/>
  <c r="L253141" i="20"/>
  <c r="R253140" i="20"/>
  <c r="Q253140" i="20"/>
  <c r="L253140" i="20"/>
  <c r="R253139" i="20"/>
  <c r="Q253139" i="20"/>
  <c r="L253139" i="20"/>
  <c r="R253138" i="20"/>
  <c r="Q253138" i="20"/>
  <c r="L253138" i="20"/>
  <c r="R253137" i="20"/>
  <c r="Q253137" i="20"/>
  <c r="L253137" i="20"/>
  <c r="R253136" i="20"/>
  <c r="Q253136" i="20"/>
  <c r="L253136" i="20"/>
  <c r="R253135" i="20"/>
  <c r="Q253135" i="20"/>
  <c r="L253135" i="20"/>
  <c r="R253134" i="20"/>
  <c r="Q253134" i="20"/>
  <c r="L253134" i="20"/>
  <c r="R253133" i="20"/>
  <c r="Q253133" i="20"/>
  <c r="L253133" i="20"/>
  <c r="R253132" i="20"/>
  <c r="Q253132" i="20"/>
  <c r="L253132" i="20"/>
  <c r="R253131" i="20"/>
  <c r="Q253131" i="20"/>
  <c r="L253131" i="20"/>
  <c r="R253130" i="20"/>
  <c r="Q253130" i="20"/>
  <c r="L253130" i="20"/>
  <c r="R253129" i="20"/>
  <c r="Q253129" i="20"/>
  <c r="L253129" i="20"/>
  <c r="R253128" i="20"/>
  <c r="Q253128" i="20"/>
  <c r="L253128" i="20"/>
  <c r="R253127" i="20"/>
  <c r="Q253127" i="20"/>
  <c r="L253127" i="20"/>
  <c r="R253126" i="20"/>
  <c r="Q253126" i="20"/>
  <c r="L253126" i="20"/>
  <c r="R253125" i="20"/>
  <c r="Q253125" i="20"/>
  <c r="L253125" i="20"/>
  <c r="R253124" i="20"/>
  <c r="Q253124" i="20"/>
  <c r="L253124" i="20"/>
  <c r="R253123" i="20"/>
  <c r="Q253123" i="20"/>
  <c r="L253123" i="20"/>
  <c r="R253122" i="20"/>
  <c r="Q253122" i="20"/>
  <c r="L253122" i="20"/>
  <c r="R253121" i="20"/>
  <c r="Q253121" i="20"/>
  <c r="L253121" i="20"/>
  <c r="R253120" i="20"/>
  <c r="Q253120" i="20"/>
  <c r="L253120" i="20"/>
  <c r="R253119" i="20"/>
  <c r="Q253119" i="20"/>
  <c r="L253119" i="20"/>
  <c r="R253118" i="20"/>
  <c r="Q253118" i="20"/>
  <c r="L253118" i="20"/>
  <c r="R253117" i="20"/>
  <c r="Q253117" i="20"/>
  <c r="L253117" i="20"/>
  <c r="R253116" i="20"/>
  <c r="Q253116" i="20"/>
  <c r="L253116" i="20"/>
  <c r="R253115" i="20"/>
  <c r="Q253115" i="20"/>
  <c r="L253115" i="20"/>
  <c r="R253114" i="20"/>
  <c r="Q253114" i="20"/>
  <c r="L253114" i="20"/>
  <c r="R253113" i="20"/>
  <c r="Q253113" i="20"/>
  <c r="L253113" i="20"/>
  <c r="R253112" i="20"/>
  <c r="Q253112" i="20"/>
  <c r="L253112" i="20"/>
  <c r="R253111" i="20"/>
  <c r="Q253111" i="20"/>
  <c r="L253111" i="20"/>
  <c r="R253110" i="20"/>
  <c r="Q253110" i="20"/>
  <c r="L253110" i="20"/>
  <c r="R253109" i="20"/>
  <c r="Q253109" i="20"/>
  <c r="L253109" i="20"/>
  <c r="R253108" i="20"/>
  <c r="Q253108" i="20"/>
  <c r="L253108" i="20"/>
  <c r="R253107" i="20"/>
  <c r="Q253107" i="20"/>
  <c r="L253107" i="20"/>
  <c r="R253106" i="20"/>
  <c r="Q253106" i="20"/>
  <c r="L253106" i="20"/>
  <c r="R253105" i="20"/>
  <c r="Q253105" i="20"/>
  <c r="L253105" i="20"/>
  <c r="R253104" i="20"/>
  <c r="Q253104" i="20"/>
  <c r="L253104" i="20"/>
  <c r="R253103" i="20"/>
  <c r="Q253103" i="20"/>
  <c r="L253103" i="20"/>
  <c r="R253102" i="20"/>
  <c r="Q253102" i="20"/>
  <c r="L253102" i="20"/>
  <c r="R253101" i="20"/>
  <c r="Q253101" i="20"/>
  <c r="L253101" i="20"/>
  <c r="R253100" i="20"/>
  <c r="Q253100" i="20"/>
  <c r="L253100" i="20"/>
  <c r="R253099" i="20"/>
  <c r="Q253099" i="20"/>
  <c r="L253099" i="20"/>
  <c r="R253098" i="20"/>
  <c r="Q253098" i="20"/>
  <c r="L253098" i="20"/>
  <c r="R253097" i="20"/>
  <c r="Q253097" i="20"/>
  <c r="L253097" i="20"/>
  <c r="R253096" i="20"/>
  <c r="Q253096" i="20"/>
  <c r="L253096" i="20"/>
  <c r="R253095" i="20"/>
  <c r="Q253095" i="20"/>
  <c r="L253095" i="20"/>
  <c r="R253094" i="20"/>
  <c r="Q253094" i="20"/>
  <c r="L253094" i="20"/>
  <c r="R253093" i="20"/>
  <c r="Q253093" i="20"/>
  <c r="L253093" i="20"/>
  <c r="R253092" i="20"/>
  <c r="Q253092" i="20"/>
  <c r="L253092" i="20"/>
  <c r="R253091" i="20"/>
  <c r="Q253091" i="20"/>
  <c r="L253091" i="20"/>
  <c r="R253090" i="20"/>
  <c r="Q253090" i="20"/>
  <c r="L253090" i="20"/>
  <c r="R253089" i="20"/>
  <c r="Q253089" i="20"/>
  <c r="L253089" i="20"/>
  <c r="R253088" i="20"/>
  <c r="Q253088" i="20"/>
  <c r="L253088" i="20"/>
  <c r="R253087" i="20"/>
  <c r="Q253087" i="20"/>
  <c r="L253087" i="20"/>
  <c r="R253086" i="20"/>
  <c r="Q253086" i="20"/>
  <c r="L253086" i="20"/>
  <c r="R253085" i="20"/>
  <c r="Q253085" i="20"/>
  <c r="L253085" i="20"/>
  <c r="R253084" i="20"/>
  <c r="Q253084" i="20"/>
  <c r="L253084" i="20"/>
  <c r="R253083" i="20"/>
  <c r="Q253083" i="20"/>
  <c r="L253083" i="20"/>
  <c r="R253082" i="20"/>
  <c r="Q253082" i="20"/>
  <c r="L253082" i="20"/>
  <c r="R253081" i="20"/>
  <c r="Q253081" i="20"/>
  <c r="L253081" i="20"/>
  <c r="R253080" i="20"/>
  <c r="Q253080" i="20"/>
  <c r="L253080" i="20"/>
  <c r="R253079" i="20"/>
  <c r="Q253079" i="20"/>
  <c r="L253079" i="20"/>
  <c r="R253078" i="20"/>
  <c r="Q253078" i="20"/>
  <c r="L253078" i="20"/>
  <c r="R253077" i="20"/>
  <c r="Q253077" i="20"/>
  <c r="L253077" i="20"/>
  <c r="R253076" i="20"/>
  <c r="Q253076" i="20"/>
  <c r="L253076" i="20"/>
  <c r="R253075" i="20"/>
  <c r="Q253075" i="20"/>
  <c r="L253075" i="20"/>
  <c r="R253074" i="20"/>
  <c r="Q253074" i="20"/>
  <c r="L253074" i="20"/>
  <c r="R253073" i="20"/>
  <c r="Q253073" i="20"/>
  <c r="L253073" i="20"/>
  <c r="R253072" i="20"/>
  <c r="Q253072" i="20"/>
  <c r="L253072" i="20"/>
  <c r="R253071" i="20"/>
  <c r="Q253071" i="20"/>
  <c r="L253071" i="20"/>
  <c r="R253070" i="20"/>
  <c r="Q253070" i="20"/>
  <c r="L253070" i="20"/>
  <c r="R253069" i="20"/>
  <c r="Q253069" i="20"/>
  <c r="L253069" i="20"/>
  <c r="R253068" i="20"/>
  <c r="Q253068" i="20"/>
  <c r="L253068" i="20"/>
  <c r="R253067" i="20"/>
  <c r="Q253067" i="20"/>
  <c r="L253067" i="20"/>
  <c r="R253066" i="20"/>
  <c r="Q253066" i="20"/>
  <c r="L253066" i="20"/>
  <c r="R253065" i="20"/>
  <c r="Q253065" i="20"/>
  <c r="L253065" i="20"/>
  <c r="R253064" i="20"/>
  <c r="Q253064" i="20"/>
  <c r="L253064" i="20"/>
  <c r="R253063" i="20"/>
  <c r="Q253063" i="20"/>
  <c r="L253063" i="20"/>
  <c r="R253062" i="20"/>
  <c r="Q253062" i="20"/>
  <c r="L253062" i="20"/>
  <c r="R253061" i="20"/>
  <c r="Q253061" i="20"/>
  <c r="L253061" i="20"/>
  <c r="R253060" i="20"/>
  <c r="Q253060" i="20"/>
  <c r="L253060" i="20"/>
  <c r="R253059" i="20"/>
  <c r="Q253059" i="20"/>
  <c r="L253059" i="20"/>
  <c r="R253058" i="20"/>
  <c r="Q253058" i="20"/>
  <c r="L253058" i="20"/>
  <c r="R253057" i="20"/>
  <c r="Q253057" i="20"/>
  <c r="L253057" i="20"/>
  <c r="R253056" i="20"/>
  <c r="Q253056" i="20"/>
  <c r="L253056" i="20"/>
  <c r="R253055" i="20"/>
  <c r="Q253055" i="20"/>
  <c r="L253055" i="20"/>
  <c r="R253054" i="20"/>
  <c r="Q253054" i="20"/>
  <c r="L253054" i="20"/>
  <c r="R253053" i="20"/>
  <c r="Q253053" i="20"/>
  <c r="L253053" i="20"/>
  <c r="R253052" i="20"/>
  <c r="Q253052" i="20"/>
  <c r="L253052" i="20"/>
  <c r="R253051" i="20"/>
  <c r="Q253051" i="20"/>
  <c r="L253051" i="20"/>
  <c r="R253050" i="20"/>
  <c r="Q253050" i="20"/>
  <c r="L253050" i="20"/>
  <c r="R253049" i="20"/>
  <c r="Q253049" i="20"/>
  <c r="L253049" i="20"/>
  <c r="R253048" i="20"/>
  <c r="Q253048" i="20"/>
  <c r="L253048" i="20"/>
  <c r="R253047" i="20"/>
  <c r="Q253047" i="20"/>
  <c r="L253047" i="20"/>
  <c r="R253046" i="20"/>
  <c r="Q253046" i="20"/>
  <c r="L253046" i="20"/>
  <c r="R253045" i="20"/>
  <c r="Q253045" i="20"/>
  <c r="L253045" i="20"/>
  <c r="R253044" i="20"/>
  <c r="Q253044" i="20"/>
  <c r="L253044" i="20"/>
  <c r="R253043" i="20"/>
  <c r="Q253043" i="20"/>
  <c r="L253043" i="20"/>
  <c r="R253042" i="20"/>
  <c r="Q253042" i="20"/>
  <c r="L253042" i="20"/>
  <c r="R253041" i="20"/>
  <c r="Q253041" i="20"/>
  <c r="L253041" i="20"/>
  <c r="R253040" i="20"/>
  <c r="Q253040" i="20"/>
  <c r="L253040" i="20"/>
  <c r="R253039" i="20"/>
  <c r="Q253039" i="20"/>
  <c r="L253039" i="20"/>
  <c r="R253038" i="20"/>
  <c r="Q253038" i="20"/>
  <c r="L253038" i="20"/>
  <c r="R253037" i="20"/>
  <c r="Q253037" i="20"/>
  <c r="L253037" i="20"/>
  <c r="R253036" i="20"/>
  <c r="Q253036" i="20"/>
  <c r="L253036" i="20"/>
  <c r="R253035" i="20"/>
  <c r="Q253035" i="20"/>
  <c r="L253035" i="20"/>
  <c r="R253034" i="20"/>
  <c r="Q253034" i="20"/>
  <c r="L253034" i="20"/>
  <c r="R253033" i="20"/>
  <c r="Q253033" i="20"/>
  <c r="L253033" i="20"/>
  <c r="R253032" i="20"/>
  <c r="Q253032" i="20"/>
  <c r="L253032" i="20"/>
  <c r="R253031" i="20"/>
  <c r="Q253031" i="20"/>
  <c r="L253031" i="20"/>
  <c r="R253030" i="20"/>
  <c r="Q253030" i="20"/>
  <c r="L253030" i="20"/>
  <c r="R253029" i="20"/>
  <c r="Q253029" i="20"/>
  <c r="L253029" i="20"/>
  <c r="R253028" i="20"/>
  <c r="Q253028" i="20"/>
  <c r="L253028" i="20"/>
  <c r="R253027" i="20"/>
  <c r="Q253027" i="20"/>
  <c r="L253027" i="20"/>
  <c r="R253026" i="20"/>
  <c r="Q253026" i="20"/>
  <c r="L253026" i="20"/>
  <c r="R253025" i="20"/>
  <c r="Q253025" i="20"/>
  <c r="L253025" i="20"/>
  <c r="R253024" i="20"/>
  <c r="Q253024" i="20"/>
  <c r="L253024" i="20"/>
  <c r="R253023" i="20"/>
  <c r="Q253023" i="20"/>
  <c r="L253023" i="20"/>
  <c r="R253022" i="20"/>
  <c r="Q253022" i="20"/>
  <c r="L253022" i="20"/>
  <c r="R253021" i="20"/>
  <c r="Q253021" i="20"/>
  <c r="L253021" i="20"/>
  <c r="R253020" i="20"/>
  <c r="Q253020" i="20"/>
  <c r="L253020" i="20"/>
  <c r="R253019" i="20"/>
  <c r="Q253019" i="20"/>
  <c r="L253019" i="20"/>
  <c r="R253018" i="20"/>
  <c r="Q253018" i="20"/>
  <c r="L253018" i="20"/>
  <c r="R253017" i="20"/>
  <c r="Q253017" i="20"/>
  <c r="L253017" i="20"/>
  <c r="R253016" i="20"/>
  <c r="Q253016" i="20"/>
  <c r="L253016" i="20"/>
  <c r="R253015" i="20"/>
  <c r="Q253015" i="20"/>
  <c r="L253015" i="20"/>
  <c r="R253014" i="20"/>
  <c r="Q253014" i="20"/>
  <c r="L253014" i="20"/>
  <c r="R253013" i="20"/>
  <c r="Q253013" i="20"/>
  <c r="L253013" i="20"/>
  <c r="R253012" i="20"/>
  <c r="Q253012" i="20"/>
  <c r="L253012" i="20"/>
  <c r="R253011" i="20"/>
  <c r="Q253011" i="20"/>
  <c r="L253011" i="20"/>
  <c r="R253010" i="20"/>
  <c r="Q253010" i="20"/>
  <c r="L253010" i="20"/>
  <c r="R253009" i="20"/>
  <c r="Q253009" i="20"/>
  <c r="L253009" i="20"/>
  <c r="R253008" i="20"/>
  <c r="Q253008" i="20"/>
  <c r="L253008" i="20"/>
  <c r="R253007" i="20"/>
  <c r="Q253007" i="20"/>
  <c r="L253007" i="20"/>
  <c r="R253006" i="20"/>
  <c r="Q253006" i="20"/>
  <c r="L253006" i="20"/>
  <c r="R253005" i="20"/>
  <c r="Q253005" i="20"/>
  <c r="L253005" i="20"/>
  <c r="R253004" i="20"/>
  <c r="Q253004" i="20"/>
  <c r="L253004" i="20"/>
  <c r="R253003" i="20"/>
  <c r="Q253003" i="20"/>
  <c r="L253003" i="20"/>
  <c r="R253002" i="20"/>
  <c r="Q253002" i="20"/>
  <c r="L253002" i="20"/>
  <c r="R253001" i="20"/>
  <c r="Q253001" i="20"/>
  <c r="L253001" i="20"/>
  <c r="R253000" i="20"/>
  <c r="Q253000" i="20"/>
  <c r="L253000" i="20"/>
  <c r="R252999" i="20"/>
  <c r="Q252999" i="20"/>
  <c r="L252999" i="20"/>
  <c r="R252998" i="20"/>
  <c r="Q252998" i="20"/>
  <c r="L252998" i="20"/>
  <c r="R252997" i="20"/>
  <c r="Q252997" i="20"/>
  <c r="L252997" i="20"/>
  <c r="R252996" i="20"/>
  <c r="Q252996" i="20"/>
  <c r="L252996" i="20"/>
  <c r="R252995" i="20"/>
  <c r="Q252995" i="20"/>
  <c r="L252995" i="20"/>
  <c r="R252994" i="20"/>
  <c r="Q252994" i="20"/>
  <c r="L252994" i="20"/>
  <c r="R252993" i="20"/>
  <c r="Q252993" i="20"/>
  <c r="L252993" i="20"/>
  <c r="R252992" i="20"/>
  <c r="Q252992" i="20"/>
  <c r="L252992" i="20"/>
  <c r="R252991" i="20"/>
  <c r="Q252991" i="20"/>
  <c r="L252991" i="20"/>
  <c r="R252990" i="20"/>
  <c r="Q252990" i="20"/>
  <c r="L252990" i="20"/>
  <c r="R252989" i="20"/>
  <c r="Q252989" i="20"/>
  <c r="L252989" i="20"/>
  <c r="R252988" i="20"/>
  <c r="Q252988" i="20"/>
  <c r="L252988" i="20"/>
  <c r="R252987" i="20"/>
  <c r="Q252987" i="20"/>
  <c r="L252987" i="20"/>
  <c r="R252986" i="20"/>
  <c r="Q252986" i="20"/>
  <c r="L252986" i="20"/>
  <c r="R252985" i="20"/>
  <c r="Q252985" i="20"/>
  <c r="L252985" i="20"/>
  <c r="R252984" i="20"/>
  <c r="Q252984" i="20"/>
  <c r="L252984" i="20"/>
  <c r="R252983" i="20"/>
  <c r="Q252983" i="20"/>
  <c r="L252983" i="20"/>
  <c r="R252982" i="20"/>
  <c r="Q252982" i="20"/>
  <c r="L252982" i="20"/>
  <c r="R252981" i="20"/>
  <c r="Q252981" i="20"/>
  <c r="L252981" i="20"/>
  <c r="R252980" i="20"/>
  <c r="Q252980" i="20"/>
  <c r="L252980" i="20"/>
  <c r="R252979" i="20"/>
  <c r="Q252979" i="20"/>
  <c r="L252979" i="20"/>
  <c r="R252978" i="20"/>
  <c r="Q252978" i="20"/>
  <c r="L252978" i="20"/>
  <c r="R252977" i="20"/>
  <c r="Q252977" i="20"/>
  <c r="L252977" i="20"/>
  <c r="R252976" i="20"/>
  <c r="Q252976" i="20"/>
  <c r="L252976" i="20"/>
  <c r="R252975" i="20"/>
  <c r="Q252975" i="20"/>
  <c r="L252975" i="20"/>
  <c r="R252974" i="20"/>
  <c r="Q252974" i="20"/>
  <c r="L252974" i="20"/>
  <c r="R252973" i="20"/>
  <c r="Q252973" i="20"/>
  <c r="L252973" i="20"/>
  <c r="R252972" i="20"/>
  <c r="Q252972" i="20"/>
  <c r="L252972" i="20"/>
  <c r="R252971" i="20"/>
  <c r="Q252971" i="20"/>
  <c r="L252971" i="20"/>
  <c r="R252970" i="20"/>
  <c r="Q252970" i="20"/>
  <c r="L252970" i="20"/>
  <c r="R252969" i="20"/>
  <c r="Q252969" i="20"/>
  <c r="L252969" i="20"/>
  <c r="R252968" i="20"/>
  <c r="Q252968" i="20"/>
  <c r="L252968" i="20"/>
  <c r="R252967" i="20"/>
  <c r="Q252967" i="20"/>
  <c r="L252967" i="20"/>
  <c r="R252966" i="20"/>
  <c r="Q252966" i="20"/>
  <c r="L252966" i="20"/>
  <c r="R252965" i="20"/>
  <c r="Q252965" i="20"/>
  <c r="L252965" i="20"/>
  <c r="R252964" i="20"/>
  <c r="Q252964" i="20"/>
  <c r="L252964" i="20"/>
  <c r="R252963" i="20"/>
  <c r="Q252963" i="20"/>
  <c r="L252963" i="20"/>
  <c r="R252962" i="20"/>
  <c r="Q252962" i="20"/>
  <c r="L252962" i="20"/>
  <c r="R252961" i="20"/>
  <c r="Q252961" i="20"/>
  <c r="L252961" i="20"/>
  <c r="R252960" i="20"/>
  <c r="Q252960" i="20"/>
  <c r="L252960" i="20"/>
  <c r="R252959" i="20"/>
  <c r="Q252959" i="20"/>
  <c r="L252959" i="20"/>
  <c r="R252958" i="20"/>
  <c r="Q252958" i="20"/>
  <c r="L252958" i="20"/>
  <c r="R252957" i="20"/>
  <c r="Q252957" i="20"/>
  <c r="L252957" i="20"/>
  <c r="R252956" i="20"/>
  <c r="Q252956" i="20"/>
  <c r="L252956" i="20"/>
  <c r="R252955" i="20"/>
  <c r="Q252955" i="20"/>
  <c r="L252955" i="20"/>
  <c r="R252954" i="20"/>
  <c r="Q252954" i="20"/>
  <c r="L252954" i="20"/>
  <c r="R252953" i="20"/>
  <c r="Q252953" i="20"/>
  <c r="L252953" i="20"/>
  <c r="R252952" i="20"/>
  <c r="Q252952" i="20"/>
  <c r="L252952" i="20"/>
  <c r="R252951" i="20"/>
  <c r="Q252951" i="20"/>
  <c r="L252951" i="20"/>
  <c r="R252950" i="20"/>
  <c r="Q252950" i="20"/>
  <c r="L252950" i="20"/>
  <c r="R252949" i="20"/>
  <c r="Q252949" i="20"/>
  <c r="L252949" i="20"/>
  <c r="R252948" i="20"/>
  <c r="Q252948" i="20"/>
  <c r="L252948" i="20"/>
  <c r="R252947" i="20"/>
  <c r="Q252947" i="20"/>
  <c r="L252947" i="20"/>
  <c r="R252946" i="20"/>
  <c r="Q252946" i="20"/>
  <c r="L252946" i="20"/>
  <c r="R252945" i="20"/>
  <c r="Q252945" i="20"/>
  <c r="L252945" i="20"/>
  <c r="R252944" i="20"/>
  <c r="Q252944" i="20"/>
  <c r="L252944" i="20"/>
  <c r="R252943" i="20"/>
  <c r="Q252943" i="20"/>
  <c r="L252943" i="20"/>
  <c r="R252942" i="20"/>
  <c r="Q252942" i="20"/>
  <c r="L252942" i="20"/>
  <c r="R252941" i="20"/>
  <c r="Q252941" i="20"/>
  <c r="L252941" i="20"/>
  <c r="R252940" i="20"/>
  <c r="Q252940" i="20"/>
  <c r="L252940" i="20"/>
  <c r="R252939" i="20"/>
  <c r="Q252939" i="20"/>
  <c r="L252939" i="20"/>
  <c r="R252938" i="20"/>
  <c r="Q252938" i="20"/>
  <c r="L252938" i="20"/>
  <c r="R252937" i="20"/>
  <c r="Q252937" i="20"/>
  <c r="L252937" i="20"/>
  <c r="R252936" i="20"/>
  <c r="Q252936" i="20"/>
  <c r="L252936" i="20"/>
  <c r="R252935" i="20"/>
  <c r="Q252935" i="20"/>
  <c r="L252935" i="20"/>
  <c r="R252934" i="20"/>
  <c r="Q252934" i="20"/>
  <c r="L252934" i="20"/>
  <c r="R252933" i="20"/>
  <c r="Q252933" i="20"/>
  <c r="L252933" i="20"/>
  <c r="R252932" i="20"/>
  <c r="Q252932" i="20"/>
  <c r="L252932" i="20"/>
  <c r="R252931" i="20"/>
  <c r="Q252931" i="20"/>
  <c r="L252931" i="20"/>
  <c r="R252930" i="20"/>
  <c r="Q252930" i="20"/>
  <c r="L252930" i="20"/>
  <c r="R252929" i="20"/>
  <c r="Q252929" i="20"/>
  <c r="L252929" i="20"/>
  <c r="R252928" i="20"/>
  <c r="Q252928" i="20"/>
  <c r="L252928" i="20"/>
  <c r="R252927" i="20"/>
  <c r="Q252927" i="20"/>
  <c r="L252927" i="20"/>
  <c r="R252926" i="20"/>
  <c r="Q252926" i="20"/>
  <c r="L252926" i="20"/>
  <c r="R252925" i="20"/>
  <c r="Q252925" i="20"/>
  <c r="L252925" i="20"/>
  <c r="R252924" i="20"/>
  <c r="Q252924" i="20"/>
  <c r="L252924" i="20"/>
  <c r="R252923" i="20"/>
  <c r="Q252923" i="20"/>
  <c r="L252923" i="20"/>
  <c r="R252922" i="20"/>
  <c r="Q252922" i="20"/>
  <c r="L252922" i="20"/>
  <c r="R252921" i="20"/>
  <c r="Q252921" i="20"/>
  <c r="L252921" i="20"/>
  <c r="R252920" i="20"/>
  <c r="Q252920" i="20"/>
  <c r="L252920" i="20"/>
  <c r="R252919" i="20"/>
  <c r="Q252919" i="20"/>
  <c r="L252919" i="20"/>
  <c r="R252918" i="20"/>
  <c r="Q252918" i="20"/>
  <c r="L252918" i="20"/>
  <c r="R252917" i="20"/>
  <c r="Q252917" i="20"/>
  <c r="L252917" i="20"/>
  <c r="R252916" i="20"/>
  <c r="Q252916" i="20"/>
  <c r="L252916" i="20"/>
  <c r="R252915" i="20"/>
  <c r="Q252915" i="20"/>
  <c r="L252915" i="20"/>
  <c r="R252914" i="20"/>
  <c r="Q252914" i="20"/>
  <c r="L252914" i="20"/>
  <c r="R252913" i="20"/>
  <c r="Q252913" i="20"/>
  <c r="L252913" i="20"/>
  <c r="R252912" i="20"/>
  <c r="Q252912" i="20"/>
  <c r="L252912" i="20"/>
  <c r="R252911" i="20"/>
  <c r="Q252911" i="20"/>
  <c r="L252911" i="20"/>
  <c r="R252910" i="20"/>
  <c r="Q252910" i="20"/>
  <c r="L252910" i="20"/>
  <c r="R252909" i="20"/>
  <c r="Q252909" i="20"/>
  <c r="L252909" i="20"/>
  <c r="R252908" i="20"/>
  <c r="Q252908" i="20"/>
  <c r="L252908" i="20"/>
  <c r="R252907" i="20"/>
  <c r="Q252907" i="20"/>
  <c r="L252907" i="20"/>
  <c r="R252906" i="20"/>
  <c r="Q252906" i="20"/>
  <c r="L252906" i="20"/>
  <c r="R252905" i="20"/>
  <c r="Q252905" i="20"/>
  <c r="L252905" i="20"/>
  <c r="R252904" i="20"/>
  <c r="Q252904" i="20"/>
  <c r="L252904" i="20"/>
  <c r="R252903" i="20"/>
  <c r="Q252903" i="20"/>
  <c r="L252903" i="20"/>
  <c r="R252902" i="20"/>
  <c r="Q252902" i="20"/>
  <c r="L252902" i="20"/>
  <c r="R252901" i="20"/>
  <c r="Q252901" i="20"/>
  <c r="L252901" i="20"/>
  <c r="R252900" i="20"/>
  <c r="Q252900" i="20"/>
  <c r="L252900" i="20"/>
  <c r="R252899" i="20"/>
  <c r="Q252899" i="20"/>
  <c r="L252899" i="20"/>
  <c r="R252898" i="20"/>
  <c r="Q252898" i="20"/>
  <c r="L252898" i="20"/>
  <c r="R252897" i="20"/>
  <c r="Q252897" i="20"/>
  <c r="L252897" i="20"/>
  <c r="R252896" i="20"/>
  <c r="Q252896" i="20"/>
  <c r="L252896" i="20"/>
  <c r="R252895" i="20"/>
  <c r="Q252895" i="20"/>
  <c r="L252895" i="20"/>
  <c r="R252894" i="20"/>
  <c r="Q252894" i="20"/>
  <c r="L252894" i="20"/>
  <c r="R252893" i="20"/>
  <c r="Q252893" i="20"/>
  <c r="L252893" i="20"/>
  <c r="R252892" i="20"/>
  <c r="Q252892" i="20"/>
  <c r="L252892" i="20"/>
  <c r="R252891" i="20"/>
  <c r="Q252891" i="20"/>
  <c r="L252891" i="20"/>
  <c r="R252890" i="20"/>
  <c r="Q252890" i="20"/>
  <c r="L252890" i="20"/>
  <c r="R252889" i="20"/>
  <c r="Q252889" i="20"/>
  <c r="L252889" i="20"/>
  <c r="R252888" i="20"/>
  <c r="Q252888" i="20"/>
  <c r="L252888" i="20"/>
  <c r="R252887" i="20"/>
  <c r="Q252887" i="20"/>
  <c r="L252887" i="20"/>
  <c r="R252886" i="20"/>
  <c r="Q252886" i="20"/>
  <c r="L252886" i="20"/>
  <c r="R252885" i="20"/>
  <c r="Q252885" i="20"/>
  <c r="L252885" i="20"/>
  <c r="R252884" i="20"/>
  <c r="Q252884" i="20"/>
  <c r="L252884" i="20"/>
  <c r="R252883" i="20"/>
  <c r="Q252883" i="20"/>
  <c r="L252883" i="20"/>
  <c r="R252882" i="20"/>
  <c r="Q252882" i="20"/>
  <c r="L252882" i="20"/>
  <c r="R252881" i="20"/>
  <c r="Q252881" i="20"/>
  <c r="L252881" i="20"/>
  <c r="R252880" i="20"/>
  <c r="Q252880" i="20"/>
  <c r="L252880" i="20"/>
  <c r="R252879" i="20"/>
  <c r="Q252879" i="20"/>
  <c r="L252879" i="20"/>
  <c r="R252878" i="20"/>
  <c r="Q252878" i="20"/>
  <c r="L252878" i="20"/>
  <c r="R252877" i="20"/>
  <c r="Q252877" i="20"/>
  <c r="L252877" i="20"/>
  <c r="R252876" i="20"/>
  <c r="Q252876" i="20"/>
  <c r="L252876" i="20"/>
  <c r="R252875" i="20"/>
  <c r="Q252875" i="20"/>
  <c r="L252875" i="20"/>
  <c r="R252874" i="20"/>
  <c r="Q252874" i="20"/>
  <c r="L252874" i="20"/>
  <c r="R252873" i="20"/>
  <c r="Q252873" i="20"/>
  <c r="L252873" i="20"/>
  <c r="R252872" i="20"/>
  <c r="Q252872" i="20"/>
  <c r="L252872" i="20"/>
  <c r="R252871" i="20"/>
  <c r="Q252871" i="20"/>
  <c r="L252871" i="20"/>
  <c r="R252870" i="20"/>
  <c r="Q252870" i="20"/>
  <c r="L252870" i="20"/>
  <c r="R252869" i="20"/>
  <c r="Q252869" i="20"/>
  <c r="L252869" i="20"/>
  <c r="R252868" i="20"/>
  <c r="Q252868" i="20"/>
  <c r="L252868" i="20"/>
  <c r="R252867" i="20"/>
  <c r="Q252867" i="20"/>
  <c r="L252867" i="20"/>
  <c r="R252866" i="20"/>
  <c r="Q252866" i="20"/>
  <c r="L252866" i="20"/>
  <c r="R252865" i="20"/>
  <c r="Q252865" i="20"/>
  <c r="L252865" i="20"/>
  <c r="R252864" i="20"/>
  <c r="Q252864" i="20"/>
  <c r="L252864" i="20"/>
  <c r="R252863" i="20"/>
  <c r="Q252863" i="20"/>
  <c r="L252863" i="20"/>
  <c r="R252862" i="20"/>
  <c r="Q252862" i="20"/>
  <c r="L252862" i="20"/>
  <c r="R252861" i="20"/>
  <c r="Q252861" i="20"/>
  <c r="L252861" i="20"/>
  <c r="R252860" i="20"/>
  <c r="Q252860" i="20"/>
  <c r="L252860" i="20"/>
  <c r="R252859" i="20"/>
  <c r="Q252859" i="20"/>
  <c r="L252859" i="20"/>
  <c r="R252858" i="20"/>
  <c r="Q252858" i="20"/>
  <c r="L252858" i="20"/>
  <c r="R252857" i="20"/>
  <c r="Q252857" i="20"/>
  <c r="L252857" i="20"/>
  <c r="R252856" i="20"/>
  <c r="Q252856" i="20"/>
  <c r="L252856" i="20"/>
  <c r="R252855" i="20"/>
  <c r="Q252855" i="20"/>
  <c r="L252855" i="20"/>
  <c r="R252854" i="20"/>
  <c r="Q252854" i="20"/>
  <c r="L252854" i="20"/>
  <c r="R252853" i="20"/>
  <c r="Q252853" i="20"/>
  <c r="L252853" i="20"/>
  <c r="R252852" i="20"/>
  <c r="Q252852" i="20"/>
  <c r="L252852" i="20"/>
  <c r="R252851" i="20"/>
  <c r="Q252851" i="20"/>
  <c r="L252851" i="20"/>
  <c r="R252850" i="20"/>
  <c r="Q252850" i="20"/>
  <c r="L252850" i="20"/>
  <c r="R252849" i="20"/>
  <c r="Q252849" i="20"/>
  <c r="L252849" i="20"/>
  <c r="R252848" i="20"/>
  <c r="Q252848" i="20"/>
  <c r="L252848" i="20"/>
  <c r="R252847" i="20"/>
  <c r="Q252847" i="20"/>
  <c r="L252847" i="20"/>
  <c r="R252846" i="20"/>
  <c r="Q252846" i="20"/>
  <c r="L252846" i="20"/>
  <c r="R252845" i="20"/>
  <c r="Q252845" i="20"/>
  <c r="L252845" i="20"/>
  <c r="R252844" i="20"/>
  <c r="Q252844" i="20"/>
  <c r="L252844" i="20"/>
  <c r="R252843" i="20"/>
  <c r="Q252843" i="20"/>
  <c r="L252843" i="20"/>
  <c r="R252842" i="20"/>
  <c r="Q252842" i="20"/>
  <c r="L252842" i="20"/>
  <c r="R252841" i="20"/>
  <c r="Q252841" i="20"/>
  <c r="L252841" i="20"/>
  <c r="R252840" i="20"/>
  <c r="Q252840" i="20"/>
  <c r="L252840" i="20"/>
  <c r="R252839" i="20"/>
  <c r="Q252839" i="20"/>
  <c r="L252839" i="20"/>
  <c r="R252838" i="20"/>
  <c r="Q252838" i="20"/>
  <c r="L252838" i="20"/>
  <c r="R252837" i="20"/>
  <c r="Q252837" i="20"/>
  <c r="L252837" i="20"/>
  <c r="R252836" i="20"/>
  <c r="Q252836" i="20"/>
  <c r="L252836" i="20"/>
  <c r="R252835" i="20"/>
  <c r="Q252835" i="20"/>
  <c r="L252835" i="20"/>
  <c r="R252834" i="20"/>
  <c r="Q252834" i="20"/>
  <c r="L252834" i="20"/>
  <c r="R252833" i="20"/>
  <c r="Q252833" i="20"/>
  <c r="L252833" i="20"/>
  <c r="R252832" i="20"/>
  <c r="Q252832" i="20"/>
  <c r="L252832" i="20"/>
  <c r="R252831" i="20"/>
  <c r="Q252831" i="20"/>
  <c r="L252831" i="20"/>
  <c r="R252830" i="20"/>
  <c r="Q252830" i="20"/>
  <c r="L252830" i="20"/>
  <c r="R252829" i="20"/>
  <c r="Q252829" i="20"/>
  <c r="L252829" i="20"/>
  <c r="R252828" i="20"/>
  <c r="Q252828" i="20"/>
  <c r="L252828" i="20"/>
  <c r="R252827" i="20"/>
  <c r="Q252827" i="20"/>
  <c r="L252827" i="20"/>
  <c r="R252826" i="20"/>
  <c r="Q252826" i="20"/>
  <c r="L252826" i="20"/>
  <c r="R252825" i="20"/>
  <c r="Q252825" i="20"/>
  <c r="L252825" i="20"/>
  <c r="R252824" i="20"/>
  <c r="Q252824" i="20"/>
  <c r="L252824" i="20"/>
  <c r="R252823" i="20"/>
  <c r="Q252823" i="20"/>
  <c r="L252823" i="20"/>
  <c r="R252822" i="20"/>
  <c r="Q252822" i="20"/>
  <c r="L252822" i="20"/>
  <c r="R252821" i="20"/>
  <c r="Q252821" i="20"/>
  <c r="L252821" i="20"/>
  <c r="R252820" i="20"/>
  <c r="Q252820" i="20"/>
  <c r="L252820" i="20"/>
  <c r="R252819" i="20"/>
  <c r="Q252819" i="20"/>
  <c r="L252819" i="20"/>
  <c r="R252818" i="20"/>
  <c r="Q252818" i="20"/>
  <c r="L252818" i="20"/>
  <c r="R252817" i="20"/>
  <c r="Q252817" i="20"/>
  <c r="L252817" i="20"/>
  <c r="R252816" i="20"/>
  <c r="Q252816" i="20"/>
  <c r="L252816" i="20"/>
  <c r="R252815" i="20"/>
  <c r="Q252815" i="20"/>
  <c r="L252815" i="20"/>
  <c r="R252814" i="20"/>
  <c r="Q252814" i="20"/>
  <c r="L252814" i="20"/>
  <c r="R252813" i="20"/>
  <c r="Q252813" i="20"/>
  <c r="L252813" i="20"/>
  <c r="R252812" i="20"/>
  <c r="Q252812" i="20"/>
  <c r="L252812" i="20"/>
  <c r="R252811" i="20"/>
  <c r="Q252811" i="20"/>
  <c r="L252811" i="20"/>
  <c r="R252810" i="20"/>
  <c r="Q252810" i="20"/>
  <c r="L252810" i="20"/>
  <c r="R252809" i="20"/>
  <c r="Q252809" i="20"/>
  <c r="L252809" i="20"/>
  <c r="R252808" i="20"/>
  <c r="Q252808" i="20"/>
  <c r="L252808" i="20"/>
  <c r="R252807" i="20"/>
  <c r="Q252807" i="20"/>
  <c r="L252807" i="20"/>
  <c r="R252806" i="20"/>
  <c r="Q252806" i="20"/>
  <c r="L252806" i="20"/>
  <c r="R252805" i="20"/>
  <c r="Q252805" i="20"/>
  <c r="L252805" i="20"/>
  <c r="R252804" i="20"/>
  <c r="Q252804" i="20"/>
  <c r="L252804" i="20"/>
  <c r="R252803" i="20"/>
  <c r="Q252803" i="20"/>
  <c r="L252803" i="20"/>
  <c r="R252802" i="20"/>
  <c r="Q252802" i="20"/>
  <c r="L252802" i="20"/>
  <c r="R252801" i="20"/>
  <c r="Q252801" i="20"/>
  <c r="L252801" i="20"/>
  <c r="R252800" i="20"/>
  <c r="Q252800" i="20"/>
  <c r="L252800" i="20"/>
  <c r="R252799" i="20"/>
  <c r="Q252799" i="20"/>
  <c r="L252799" i="20"/>
  <c r="R252798" i="20"/>
  <c r="Q252798" i="20"/>
  <c r="L252798" i="20"/>
  <c r="R252797" i="20"/>
  <c r="Q252797" i="20"/>
  <c r="L252797" i="20"/>
  <c r="R252796" i="20"/>
  <c r="Q252796" i="20"/>
  <c r="L252796" i="20"/>
  <c r="R252795" i="20"/>
  <c r="Q252795" i="20"/>
  <c r="L252795" i="20"/>
  <c r="R252794" i="20"/>
  <c r="Q252794" i="20"/>
  <c r="L252794" i="20"/>
  <c r="R252793" i="20"/>
  <c r="Q252793" i="20"/>
  <c r="L252793" i="20"/>
  <c r="R252792" i="20"/>
  <c r="Q252792" i="20"/>
  <c r="L252792" i="20"/>
  <c r="R252791" i="20"/>
  <c r="Q252791" i="20"/>
  <c r="L252791" i="20"/>
  <c r="R252790" i="20"/>
  <c r="Q252790" i="20"/>
  <c r="L252790" i="20"/>
  <c r="R252789" i="20"/>
  <c r="Q252789" i="20"/>
  <c r="L252789" i="20"/>
  <c r="R252788" i="20"/>
  <c r="Q252788" i="20"/>
  <c r="L252788" i="20"/>
  <c r="R252787" i="20"/>
  <c r="Q252787" i="20"/>
  <c r="L252787" i="20"/>
  <c r="R252786" i="20"/>
  <c r="Q252786" i="20"/>
  <c r="L252786" i="20"/>
  <c r="R252785" i="20"/>
  <c r="Q252785" i="20"/>
  <c r="L252785" i="20"/>
  <c r="R252784" i="20"/>
  <c r="Q252784" i="20"/>
  <c r="L252784" i="20"/>
  <c r="R252783" i="20"/>
  <c r="Q252783" i="20"/>
  <c r="L252783" i="20"/>
  <c r="R252782" i="20"/>
  <c r="Q252782" i="20"/>
  <c r="L252782" i="20"/>
  <c r="R252781" i="20"/>
  <c r="Q252781" i="20"/>
  <c r="L252781" i="20"/>
  <c r="R252780" i="20"/>
  <c r="Q252780" i="20"/>
  <c r="L252780" i="20"/>
  <c r="R252779" i="20"/>
  <c r="Q252779" i="20"/>
  <c r="L252779" i="20"/>
  <c r="R252778" i="20"/>
  <c r="Q252778" i="20"/>
  <c r="L252778" i="20"/>
  <c r="R252777" i="20"/>
  <c r="Q252777" i="20"/>
  <c r="L252777" i="20"/>
  <c r="R252776" i="20"/>
  <c r="Q252776" i="20"/>
  <c r="L252776" i="20"/>
  <c r="R252775" i="20"/>
  <c r="Q252775" i="20"/>
  <c r="L252775" i="20"/>
  <c r="R252774" i="20"/>
  <c r="Q252774" i="20"/>
  <c r="L252774" i="20"/>
  <c r="R252773" i="20"/>
  <c r="Q252773" i="20"/>
  <c r="L252773" i="20"/>
  <c r="R252772" i="20"/>
  <c r="Q252772" i="20"/>
  <c r="L252772" i="20"/>
  <c r="R252771" i="20"/>
  <c r="Q252771" i="20"/>
  <c r="L252771" i="20"/>
  <c r="R252770" i="20"/>
  <c r="Q252770" i="20"/>
  <c r="L252770" i="20"/>
  <c r="R252769" i="20"/>
  <c r="Q252769" i="20"/>
  <c r="L252769" i="20"/>
  <c r="R252768" i="20"/>
  <c r="Q252768" i="20"/>
  <c r="L252768" i="20"/>
  <c r="R252767" i="20"/>
  <c r="Q252767" i="20"/>
  <c r="L252767" i="20"/>
  <c r="R252766" i="20"/>
  <c r="Q252766" i="20"/>
  <c r="L252766" i="20"/>
  <c r="R252765" i="20"/>
  <c r="Q252765" i="20"/>
  <c r="L252765" i="20"/>
  <c r="R252764" i="20"/>
  <c r="Q252764" i="20"/>
  <c r="L252764" i="20"/>
  <c r="R252763" i="20"/>
  <c r="Q252763" i="20"/>
  <c r="L252763" i="20"/>
  <c r="R252762" i="20"/>
  <c r="Q252762" i="20"/>
  <c r="L252762" i="20"/>
  <c r="R252761" i="20"/>
  <c r="Q252761" i="20"/>
  <c r="L252761" i="20"/>
  <c r="R252760" i="20"/>
  <c r="Q252760" i="20"/>
  <c r="L252760" i="20"/>
  <c r="R252759" i="20"/>
  <c r="Q252759" i="20"/>
  <c r="L252759" i="20"/>
  <c r="R252758" i="20"/>
  <c r="Q252758" i="20"/>
  <c r="L252758" i="20"/>
  <c r="R252757" i="20"/>
  <c r="Q252757" i="20"/>
  <c r="L252757" i="20"/>
  <c r="R252756" i="20"/>
  <c r="Q252756" i="20"/>
  <c r="L252756" i="20"/>
  <c r="R252755" i="20"/>
  <c r="Q252755" i="20"/>
  <c r="L252755" i="20"/>
  <c r="R252754" i="20"/>
  <c r="Q252754" i="20"/>
  <c r="L252754" i="20"/>
  <c r="R252753" i="20"/>
  <c r="Q252753" i="20"/>
  <c r="L252753" i="20"/>
  <c r="R252752" i="20"/>
  <c r="Q252752" i="20"/>
  <c r="L252752" i="20"/>
  <c r="R252751" i="20"/>
  <c r="Q252751" i="20"/>
  <c r="L252751" i="20"/>
  <c r="R252750" i="20"/>
  <c r="Q252750" i="20"/>
  <c r="L252750" i="20"/>
  <c r="R252749" i="20"/>
  <c r="Q252749" i="20"/>
  <c r="L252749" i="20"/>
  <c r="R252748" i="20"/>
  <c r="Q252748" i="20"/>
  <c r="L252748" i="20"/>
  <c r="R252747" i="20"/>
  <c r="Q252747" i="20"/>
  <c r="L252747" i="20"/>
  <c r="R252746" i="20"/>
  <c r="Q252746" i="20"/>
  <c r="L252746" i="20"/>
  <c r="R252745" i="20"/>
  <c r="Q252745" i="20"/>
  <c r="L252745" i="20"/>
  <c r="R252744" i="20"/>
  <c r="Q252744" i="20"/>
  <c r="L252744" i="20"/>
  <c r="R252743" i="20"/>
  <c r="Q252743" i="20"/>
  <c r="L252743" i="20"/>
  <c r="R252742" i="20"/>
  <c r="Q252742" i="20"/>
  <c r="L252742" i="20"/>
  <c r="R252741" i="20"/>
  <c r="Q252741" i="20"/>
  <c r="L252741" i="20"/>
  <c r="R252740" i="20"/>
  <c r="Q252740" i="20"/>
  <c r="L252740" i="20"/>
  <c r="R252739" i="20"/>
  <c r="Q252739" i="20"/>
  <c r="L252739" i="20"/>
  <c r="R252738" i="20"/>
  <c r="Q252738" i="20"/>
  <c r="L252738" i="20"/>
  <c r="R252737" i="20"/>
  <c r="Q252737" i="20"/>
  <c r="L252737" i="20"/>
  <c r="R252736" i="20"/>
  <c r="Q252736" i="20"/>
  <c r="L252736" i="20"/>
  <c r="R252735" i="20"/>
  <c r="Q252735" i="20"/>
  <c r="L252735" i="20"/>
  <c r="R252734" i="20"/>
  <c r="Q252734" i="20"/>
  <c r="L252734" i="20"/>
  <c r="R252733" i="20"/>
  <c r="Q252733" i="20"/>
  <c r="L252733" i="20"/>
  <c r="R252732" i="20"/>
  <c r="Q252732" i="20"/>
  <c r="L252732" i="20"/>
  <c r="R252731" i="20"/>
  <c r="Q252731" i="20"/>
  <c r="L252731" i="20"/>
  <c r="R252730" i="20"/>
  <c r="Q252730" i="20"/>
  <c r="L252730" i="20"/>
  <c r="R252729" i="20"/>
  <c r="Q252729" i="20"/>
  <c r="L252729" i="20"/>
  <c r="R252728" i="20"/>
  <c r="Q252728" i="20"/>
  <c r="L252728" i="20"/>
  <c r="R252727" i="20"/>
  <c r="Q252727" i="20"/>
  <c r="L252727" i="20"/>
  <c r="R252726" i="20"/>
  <c r="Q252726" i="20"/>
  <c r="L252726" i="20"/>
  <c r="R252725" i="20"/>
  <c r="Q252725" i="20"/>
  <c r="L252725" i="20"/>
  <c r="R252724" i="20"/>
  <c r="Q252724" i="20"/>
  <c r="L252724" i="20"/>
  <c r="R252723" i="20"/>
  <c r="Q252723" i="20"/>
  <c r="L252723" i="20"/>
  <c r="R252722" i="20"/>
  <c r="Q252722" i="20"/>
  <c r="L252722" i="20"/>
  <c r="R252721" i="20"/>
  <c r="Q252721" i="20"/>
  <c r="L252721" i="20"/>
  <c r="R252720" i="20"/>
  <c r="Q252720" i="20"/>
  <c r="L252720" i="20"/>
  <c r="R252719" i="20"/>
  <c r="Q252719" i="20"/>
  <c r="L252719" i="20"/>
  <c r="R252718" i="20"/>
  <c r="Q252718" i="20"/>
  <c r="L252718" i="20"/>
  <c r="R252717" i="20"/>
  <c r="Q252717" i="20"/>
  <c r="L252717" i="20"/>
  <c r="R252716" i="20"/>
  <c r="Q252716" i="20"/>
  <c r="L252716" i="20"/>
  <c r="R252715" i="20"/>
  <c r="Q252715" i="20"/>
  <c r="L252715" i="20"/>
  <c r="R252714" i="20"/>
  <c r="Q252714" i="20"/>
  <c r="L252714" i="20"/>
  <c r="R252713" i="20"/>
  <c r="Q252713" i="20"/>
  <c r="L252713" i="20"/>
  <c r="R252712" i="20"/>
  <c r="Q252712" i="20"/>
  <c r="L252712" i="20"/>
  <c r="R252711" i="20"/>
  <c r="Q252711" i="20"/>
  <c r="L252711" i="20"/>
  <c r="R252710" i="20"/>
  <c r="Q252710" i="20"/>
  <c r="L252710" i="20"/>
  <c r="R252709" i="20"/>
  <c r="Q252709" i="20"/>
  <c r="L252709" i="20"/>
  <c r="R252708" i="20"/>
  <c r="Q252708" i="20"/>
  <c r="L252708" i="20"/>
  <c r="R252707" i="20"/>
  <c r="Q252707" i="20"/>
  <c r="L252707" i="20"/>
  <c r="R252706" i="20"/>
  <c r="Q252706" i="20"/>
  <c r="L252706" i="20"/>
  <c r="R252705" i="20"/>
  <c r="Q252705" i="20"/>
  <c r="L252705" i="20"/>
  <c r="R252704" i="20"/>
  <c r="Q252704" i="20"/>
  <c r="L252704" i="20"/>
  <c r="R252703" i="20"/>
  <c r="Q252703" i="20"/>
  <c r="L252703" i="20"/>
  <c r="R252702" i="20"/>
  <c r="Q252702" i="20"/>
  <c r="L252702" i="20"/>
  <c r="R252701" i="20"/>
  <c r="Q252701" i="20"/>
  <c r="L252701" i="20"/>
  <c r="R252700" i="20"/>
  <c r="Q252700" i="20"/>
  <c r="L252700" i="20"/>
  <c r="R252699" i="20"/>
  <c r="Q252699" i="20"/>
  <c r="L252699" i="20"/>
  <c r="R252698" i="20"/>
  <c r="Q252698" i="20"/>
  <c r="L252698" i="20"/>
  <c r="R252697" i="20"/>
  <c r="Q252697" i="20"/>
  <c r="L252697" i="20"/>
  <c r="R252696" i="20"/>
  <c r="Q252696" i="20"/>
  <c r="L252696" i="20"/>
  <c r="R252695" i="20"/>
  <c r="Q252695" i="20"/>
  <c r="L252695" i="20"/>
  <c r="R252694" i="20"/>
  <c r="Q252694" i="20"/>
  <c r="L252694" i="20"/>
  <c r="R252693" i="20"/>
  <c r="Q252693" i="20"/>
  <c r="L252693" i="20"/>
  <c r="R252692" i="20"/>
  <c r="Q252692" i="20"/>
  <c r="L252692" i="20"/>
  <c r="R252691" i="20"/>
  <c r="Q252691" i="20"/>
  <c r="L252691" i="20"/>
  <c r="R252690" i="20"/>
  <c r="Q252690" i="20"/>
  <c r="L252690" i="20"/>
  <c r="R252689" i="20"/>
  <c r="Q252689" i="20"/>
  <c r="L252689" i="20"/>
  <c r="R252688" i="20"/>
  <c r="Q252688" i="20"/>
  <c r="L252688" i="20"/>
  <c r="R252687" i="20"/>
  <c r="Q252687" i="20"/>
  <c r="L252687" i="20"/>
  <c r="R252686" i="20"/>
  <c r="Q252686" i="20"/>
  <c r="L252686" i="20"/>
  <c r="R252685" i="20"/>
  <c r="Q252685" i="20"/>
  <c r="L252685" i="20"/>
  <c r="R252684" i="20"/>
  <c r="Q252684" i="20"/>
  <c r="L252684" i="20"/>
  <c r="R252683" i="20"/>
  <c r="Q252683" i="20"/>
  <c r="L252683" i="20"/>
  <c r="R252682" i="20"/>
  <c r="Q252682" i="20"/>
  <c r="L252682" i="20"/>
  <c r="R252681" i="20"/>
  <c r="Q252681" i="20"/>
  <c r="L252681" i="20"/>
  <c r="R252680" i="20"/>
  <c r="Q252680" i="20"/>
  <c r="L252680" i="20"/>
  <c r="R252679" i="20"/>
  <c r="Q252679" i="20"/>
  <c r="L252679" i="20"/>
  <c r="R252678" i="20"/>
  <c r="Q252678" i="20"/>
  <c r="L252678" i="20"/>
  <c r="R252677" i="20"/>
  <c r="Q252677" i="20"/>
  <c r="L252677" i="20"/>
  <c r="R252676" i="20"/>
  <c r="Q252676" i="20"/>
  <c r="L252676" i="20"/>
  <c r="R252675" i="20"/>
  <c r="Q252675" i="20"/>
  <c r="L252675" i="20"/>
  <c r="R252674" i="20"/>
  <c r="Q252674" i="20"/>
  <c r="L252674" i="20"/>
  <c r="R252673" i="20"/>
  <c r="Q252673" i="20"/>
  <c r="L252673" i="20"/>
  <c r="R252672" i="20"/>
  <c r="Q252672" i="20"/>
  <c r="L252672" i="20"/>
  <c r="R252671" i="20"/>
  <c r="Q252671" i="20"/>
  <c r="L252671" i="20"/>
  <c r="R252670" i="20"/>
  <c r="Q252670" i="20"/>
  <c r="L252670" i="20"/>
  <c r="R252669" i="20"/>
  <c r="Q252669" i="20"/>
  <c r="L252669" i="20"/>
  <c r="R252668" i="20"/>
  <c r="Q252668" i="20"/>
  <c r="L252668" i="20"/>
  <c r="R252667" i="20"/>
  <c r="Q252667" i="20"/>
  <c r="L252667" i="20"/>
  <c r="R252666" i="20"/>
  <c r="Q252666" i="20"/>
  <c r="L252666" i="20"/>
  <c r="R252665" i="20"/>
  <c r="Q252665" i="20"/>
  <c r="L252665" i="20"/>
  <c r="R252664" i="20"/>
  <c r="Q252664" i="20"/>
  <c r="L252664" i="20"/>
  <c r="R252663" i="20"/>
  <c r="Q252663" i="20"/>
  <c r="L252663" i="20"/>
  <c r="R252662" i="20"/>
  <c r="Q252662" i="20"/>
  <c r="L252662" i="20"/>
  <c r="R252661" i="20"/>
  <c r="Q252661" i="20"/>
  <c r="L252661" i="20"/>
  <c r="R252660" i="20"/>
  <c r="Q252660" i="20"/>
  <c r="L252660" i="20"/>
  <c r="R252659" i="20"/>
  <c r="Q252659" i="20"/>
  <c r="L252659" i="20"/>
  <c r="R252658" i="20"/>
  <c r="Q252658" i="20"/>
  <c r="L252658" i="20"/>
  <c r="R252657" i="20"/>
  <c r="Q252657" i="20"/>
  <c r="L252657" i="20"/>
  <c r="R252656" i="20"/>
  <c r="Q252656" i="20"/>
  <c r="L252656" i="20"/>
  <c r="R252655" i="20"/>
  <c r="Q252655" i="20"/>
  <c r="L252655" i="20"/>
  <c r="R252654" i="20"/>
  <c r="Q252654" i="20"/>
  <c r="L252654" i="20"/>
  <c r="R252653" i="20"/>
  <c r="Q252653" i="20"/>
  <c r="L252653" i="20"/>
  <c r="R252652" i="20"/>
  <c r="Q252652" i="20"/>
  <c r="L252652" i="20"/>
  <c r="R252651" i="20"/>
  <c r="Q252651" i="20"/>
  <c r="L252651" i="20"/>
  <c r="R252650" i="20"/>
  <c r="Q252650" i="20"/>
  <c r="L252650" i="20"/>
  <c r="R252649" i="20"/>
  <c r="Q252649" i="20"/>
  <c r="L252649" i="20"/>
  <c r="R252648" i="20"/>
  <c r="Q252648" i="20"/>
  <c r="L252648" i="20"/>
  <c r="R252647" i="20"/>
  <c r="Q252647" i="20"/>
  <c r="L252647" i="20"/>
  <c r="R252646" i="20"/>
  <c r="Q252646" i="20"/>
  <c r="L252646" i="20"/>
  <c r="R252645" i="20"/>
  <c r="Q252645" i="20"/>
  <c r="L252645" i="20"/>
  <c r="R252644" i="20"/>
  <c r="Q252644" i="20"/>
  <c r="L252644" i="20"/>
  <c r="R252643" i="20"/>
  <c r="Q252643" i="20"/>
  <c r="L252643" i="20"/>
  <c r="R252642" i="20"/>
  <c r="Q252642" i="20"/>
  <c r="L252642" i="20"/>
  <c r="R252641" i="20"/>
  <c r="Q252641" i="20"/>
  <c r="L252641" i="20"/>
  <c r="R252640" i="20"/>
  <c r="Q252640" i="20"/>
  <c r="L252640" i="20"/>
  <c r="R252639" i="20"/>
  <c r="Q252639" i="20"/>
  <c r="L252639" i="20"/>
  <c r="R252638" i="20"/>
  <c r="Q252638" i="20"/>
  <c r="L252638" i="20"/>
  <c r="R252637" i="20"/>
  <c r="Q252637" i="20"/>
  <c r="L252637" i="20"/>
  <c r="R252636" i="20"/>
  <c r="Q252636" i="20"/>
  <c r="L252636" i="20"/>
  <c r="R252635" i="20"/>
  <c r="Q252635" i="20"/>
  <c r="L252635" i="20"/>
  <c r="R252634" i="20"/>
  <c r="Q252634" i="20"/>
  <c r="L252634" i="20"/>
  <c r="R252633" i="20"/>
  <c r="Q252633" i="20"/>
  <c r="L252633" i="20"/>
  <c r="R252632" i="20"/>
  <c r="Q252632" i="20"/>
  <c r="L252632" i="20"/>
  <c r="R252631" i="20"/>
  <c r="Q252631" i="20"/>
  <c r="L252631" i="20"/>
  <c r="R252630" i="20"/>
  <c r="Q252630" i="20"/>
  <c r="L252630" i="20"/>
  <c r="R252629" i="20"/>
  <c r="Q252629" i="20"/>
  <c r="L252629" i="20"/>
  <c r="R252628" i="20"/>
  <c r="Q252628" i="20"/>
  <c r="L252628" i="20"/>
  <c r="R252627" i="20"/>
  <c r="Q252627" i="20"/>
  <c r="L252627" i="20"/>
  <c r="R252626" i="20"/>
  <c r="Q252626" i="20"/>
  <c r="L252626" i="20"/>
  <c r="R252625" i="20"/>
  <c r="Q252625" i="20"/>
  <c r="L252625" i="20"/>
  <c r="R252624" i="20"/>
  <c r="Q252624" i="20"/>
  <c r="L252624" i="20"/>
  <c r="R252623" i="20"/>
  <c r="Q252623" i="20"/>
  <c r="L252623" i="20"/>
  <c r="R252622" i="20"/>
  <c r="Q252622" i="20"/>
  <c r="L252622" i="20"/>
  <c r="R252621" i="20"/>
  <c r="Q252621" i="20"/>
  <c r="L252621" i="20"/>
  <c r="R252620" i="20"/>
  <c r="Q252620" i="20"/>
  <c r="L252620" i="20"/>
  <c r="R252619" i="20"/>
  <c r="Q252619" i="20"/>
  <c r="L252619" i="20"/>
  <c r="R252618" i="20"/>
  <c r="Q252618" i="20"/>
  <c r="L252618" i="20"/>
  <c r="R252617" i="20"/>
  <c r="Q252617" i="20"/>
  <c r="L252617" i="20"/>
  <c r="R252616" i="20"/>
  <c r="Q252616" i="20"/>
  <c r="L252616" i="20"/>
  <c r="R252615" i="20"/>
  <c r="Q252615" i="20"/>
  <c r="L252615" i="20"/>
  <c r="R252614" i="20"/>
  <c r="Q252614" i="20"/>
  <c r="L252614" i="20"/>
  <c r="R252613" i="20"/>
  <c r="Q252613" i="20"/>
  <c r="L252613" i="20"/>
  <c r="R252612" i="20"/>
  <c r="Q252612" i="20"/>
  <c r="L252612" i="20"/>
  <c r="R252611" i="20"/>
  <c r="Q252611" i="20"/>
  <c r="L252611" i="20"/>
  <c r="R252610" i="20"/>
  <c r="Q252610" i="20"/>
  <c r="L252610" i="20"/>
  <c r="R252609" i="20"/>
  <c r="Q252609" i="20"/>
  <c r="L252609" i="20"/>
  <c r="R252608" i="20"/>
  <c r="Q252608" i="20"/>
  <c r="L252608" i="20"/>
  <c r="R252607" i="20"/>
  <c r="Q252607" i="20"/>
  <c r="L252607" i="20"/>
  <c r="R252606" i="20"/>
  <c r="Q252606" i="20"/>
  <c r="L252606" i="20"/>
  <c r="R252605" i="20"/>
  <c r="Q252605" i="20"/>
  <c r="L252605" i="20"/>
  <c r="R252604" i="20"/>
  <c r="Q252604" i="20"/>
  <c r="L252604" i="20"/>
  <c r="R252603" i="20"/>
  <c r="Q252603" i="20"/>
  <c r="L252603" i="20"/>
  <c r="R252602" i="20"/>
  <c r="Q252602" i="20"/>
  <c r="L252602" i="20"/>
  <c r="R252601" i="20"/>
  <c r="Q252601" i="20"/>
  <c r="L252601" i="20"/>
  <c r="R252600" i="20"/>
  <c r="Q252600" i="20"/>
  <c r="L252600" i="20"/>
  <c r="R252599" i="20"/>
  <c r="Q252599" i="20"/>
  <c r="L252599" i="20"/>
  <c r="R252598" i="20"/>
  <c r="Q252598" i="20"/>
  <c r="L252598" i="20"/>
  <c r="R252597" i="20"/>
  <c r="Q252597" i="20"/>
  <c r="L252597" i="20"/>
  <c r="R252596" i="20"/>
  <c r="Q252596" i="20"/>
  <c r="L252596" i="20"/>
  <c r="R252595" i="20"/>
  <c r="Q252595" i="20"/>
  <c r="L252595" i="20"/>
  <c r="R252594" i="20"/>
  <c r="Q252594" i="20"/>
  <c r="L252594" i="20"/>
  <c r="R252593" i="20"/>
  <c r="Q252593" i="20"/>
  <c r="L252593" i="20"/>
  <c r="R252592" i="20"/>
  <c r="Q252592" i="20"/>
  <c r="L252592" i="20"/>
  <c r="R252591" i="20"/>
  <c r="Q252591" i="20"/>
  <c r="L252591" i="20"/>
  <c r="R252590" i="20"/>
  <c r="Q252590" i="20"/>
  <c r="L252590" i="20"/>
  <c r="R252589" i="20"/>
  <c r="Q252589" i="20"/>
  <c r="L252589" i="20"/>
  <c r="R252588" i="20"/>
  <c r="Q252588" i="20"/>
  <c r="L252588" i="20"/>
  <c r="R252587" i="20"/>
  <c r="Q252587" i="20"/>
  <c r="L252587" i="20"/>
  <c r="R252586" i="20"/>
  <c r="Q252586" i="20"/>
  <c r="L252586" i="20"/>
  <c r="R252585" i="20"/>
  <c r="Q252585" i="20"/>
  <c r="L252585" i="20"/>
  <c r="R252584" i="20"/>
  <c r="Q252584" i="20"/>
  <c r="L252584" i="20"/>
  <c r="R252583" i="20"/>
  <c r="Q252583" i="20"/>
  <c r="L252583" i="20"/>
  <c r="R252582" i="20"/>
  <c r="Q252582" i="20"/>
  <c r="L252582" i="20"/>
  <c r="R252581" i="20"/>
  <c r="Q252581" i="20"/>
  <c r="L252581" i="20"/>
  <c r="R252580" i="20"/>
  <c r="Q252580" i="20"/>
  <c r="L252580" i="20"/>
  <c r="R252579" i="20"/>
  <c r="Q252579" i="20"/>
  <c r="L252579" i="20"/>
  <c r="R252578" i="20"/>
  <c r="Q252578" i="20"/>
  <c r="L252578" i="20"/>
  <c r="R252577" i="20"/>
  <c r="Q252577" i="20"/>
  <c r="L252577" i="20"/>
  <c r="R252576" i="20"/>
  <c r="Q252576" i="20"/>
  <c r="L252576" i="20"/>
  <c r="R252575" i="20"/>
  <c r="Q252575" i="20"/>
  <c r="L252575" i="20"/>
  <c r="R252574" i="20"/>
  <c r="Q252574" i="20"/>
  <c r="L252574" i="20"/>
  <c r="R252573" i="20"/>
  <c r="Q252573" i="20"/>
  <c r="L252573" i="20"/>
  <c r="R252572" i="20"/>
  <c r="Q252572" i="20"/>
  <c r="L252572" i="20"/>
  <c r="R252571" i="20"/>
  <c r="Q252571" i="20"/>
  <c r="L252571" i="20"/>
  <c r="R252570" i="20"/>
  <c r="Q252570" i="20"/>
  <c r="L252570" i="20"/>
  <c r="R252569" i="20"/>
  <c r="Q252569" i="20"/>
  <c r="L252569" i="20"/>
  <c r="R252568" i="20"/>
  <c r="Q252568" i="20"/>
  <c r="L252568" i="20"/>
  <c r="R252567" i="20"/>
  <c r="Q252567" i="20"/>
  <c r="L252567" i="20"/>
  <c r="R252566" i="20"/>
  <c r="Q252566" i="20"/>
  <c r="L252566" i="20"/>
  <c r="R252565" i="20"/>
  <c r="Q252565" i="20"/>
  <c r="L252565" i="20"/>
  <c r="R252564" i="20"/>
  <c r="Q252564" i="20"/>
  <c r="L252564" i="20"/>
  <c r="R252563" i="20"/>
  <c r="Q252563" i="20"/>
  <c r="L252563" i="20"/>
  <c r="R252562" i="20"/>
  <c r="Q252562" i="20"/>
  <c r="L252562" i="20"/>
  <c r="R252561" i="20"/>
  <c r="Q252561" i="20"/>
  <c r="L252561" i="20"/>
  <c r="R252560" i="20"/>
  <c r="Q252560" i="20"/>
  <c r="L252560" i="20"/>
  <c r="R252559" i="20"/>
  <c r="Q252559" i="20"/>
  <c r="L252559" i="20"/>
  <c r="R252558" i="20"/>
  <c r="Q252558" i="20"/>
  <c r="L252558" i="20"/>
  <c r="R252557" i="20"/>
  <c r="Q252557" i="20"/>
  <c r="L252557" i="20"/>
  <c r="R252556" i="20"/>
  <c r="Q252556" i="20"/>
  <c r="L252556" i="20"/>
  <c r="R252555" i="20"/>
  <c r="Q252555" i="20"/>
  <c r="L252555" i="20"/>
  <c r="R252554" i="20"/>
  <c r="Q252554" i="20"/>
  <c r="L252554" i="20"/>
  <c r="R252553" i="20"/>
  <c r="Q252553" i="20"/>
  <c r="L252553" i="20"/>
  <c r="R252552" i="20"/>
  <c r="Q252552" i="20"/>
  <c r="L252552" i="20"/>
  <c r="R252551" i="20"/>
  <c r="Q252551" i="20"/>
  <c r="L252551" i="20"/>
  <c r="R252550" i="20"/>
  <c r="Q252550" i="20"/>
  <c r="L252550" i="20"/>
  <c r="R252549" i="20"/>
  <c r="Q252549" i="20"/>
  <c r="L252549" i="20"/>
  <c r="R252548" i="20"/>
  <c r="Q252548" i="20"/>
  <c r="L252548" i="20"/>
  <c r="R252547" i="20"/>
  <c r="Q252547" i="20"/>
  <c r="L252547" i="20"/>
  <c r="R252546" i="20"/>
  <c r="Q252546" i="20"/>
  <c r="L252546" i="20"/>
  <c r="R252545" i="20"/>
  <c r="Q252545" i="20"/>
  <c r="L252545" i="20"/>
  <c r="R252544" i="20"/>
  <c r="Q252544" i="20"/>
  <c r="L252544" i="20"/>
  <c r="R252543" i="20"/>
  <c r="Q252543" i="20"/>
  <c r="L252543" i="20"/>
  <c r="R252542" i="20"/>
  <c r="Q252542" i="20"/>
  <c r="L252542" i="20"/>
  <c r="R252541" i="20"/>
  <c r="Q252541" i="20"/>
  <c r="L252541" i="20"/>
  <c r="R252540" i="20"/>
  <c r="Q252540" i="20"/>
  <c r="L252540" i="20"/>
  <c r="R252539" i="20"/>
  <c r="Q252539" i="20"/>
  <c r="L252539" i="20"/>
  <c r="R252538" i="20"/>
  <c r="Q252538" i="20"/>
  <c r="L252538" i="20"/>
  <c r="R252537" i="20"/>
  <c r="Q252537" i="20"/>
  <c r="L252537" i="20"/>
  <c r="R252536" i="20"/>
  <c r="Q252536" i="20"/>
  <c r="L252536" i="20"/>
  <c r="R252535" i="20"/>
  <c r="Q252535" i="20"/>
  <c r="L252535" i="20"/>
  <c r="R252534" i="20"/>
  <c r="Q252534" i="20"/>
  <c r="L252534" i="20"/>
  <c r="R252533" i="20"/>
  <c r="Q252533" i="20"/>
  <c r="L252533" i="20"/>
  <c r="R252532" i="20"/>
  <c r="Q252532" i="20"/>
  <c r="L252532" i="20"/>
  <c r="R252531" i="20"/>
  <c r="Q252531" i="20"/>
  <c r="L252531" i="20"/>
  <c r="R252530" i="20"/>
  <c r="Q252530" i="20"/>
  <c r="L252530" i="20"/>
  <c r="R252529" i="20"/>
  <c r="Q252529" i="20"/>
  <c r="L252529" i="20"/>
  <c r="R252528" i="20"/>
  <c r="Q252528" i="20"/>
  <c r="L252528" i="20"/>
  <c r="R252527" i="20"/>
  <c r="Q252527" i="20"/>
  <c r="L252527" i="20"/>
  <c r="R252526" i="20"/>
  <c r="Q252526" i="20"/>
  <c r="L252526" i="20"/>
  <c r="R252525" i="20"/>
  <c r="Q252525" i="20"/>
  <c r="L252525" i="20"/>
  <c r="R252524" i="20"/>
  <c r="Q252524" i="20"/>
  <c r="L252524" i="20"/>
  <c r="R252523" i="20"/>
  <c r="Q252523" i="20"/>
  <c r="L252523" i="20"/>
  <c r="R252522" i="20"/>
  <c r="Q252522" i="20"/>
  <c r="L252522" i="20"/>
  <c r="R252521" i="20"/>
  <c r="Q252521" i="20"/>
  <c r="L252521" i="20"/>
  <c r="R252520" i="20"/>
  <c r="Q252520" i="20"/>
  <c r="L252520" i="20"/>
  <c r="R252519" i="20"/>
  <c r="Q252519" i="20"/>
  <c r="L252519" i="20"/>
  <c r="R252518" i="20"/>
  <c r="Q252518" i="20"/>
  <c r="L252518" i="20"/>
  <c r="R252517" i="20"/>
  <c r="Q252517" i="20"/>
  <c r="L252517" i="20"/>
  <c r="R252516" i="20"/>
  <c r="Q252516" i="20"/>
  <c r="L252516" i="20"/>
  <c r="R252515" i="20"/>
  <c r="Q252515" i="20"/>
  <c r="L252515" i="20"/>
  <c r="R252514" i="20"/>
  <c r="Q252514" i="20"/>
  <c r="L252514" i="20"/>
  <c r="R252513" i="20"/>
  <c r="Q252513" i="20"/>
  <c r="L252513" i="20"/>
  <c r="R252512" i="20"/>
  <c r="Q252512" i="20"/>
  <c r="L252512" i="20"/>
  <c r="R252511" i="20"/>
  <c r="Q252511" i="20"/>
  <c r="L252511" i="20"/>
  <c r="R252510" i="20"/>
  <c r="Q252510" i="20"/>
  <c r="L252510" i="20"/>
  <c r="R252509" i="20"/>
  <c r="Q252509" i="20"/>
  <c r="L252509" i="20"/>
  <c r="R252508" i="20"/>
  <c r="Q252508" i="20"/>
  <c r="L252508" i="20"/>
  <c r="R252507" i="20"/>
  <c r="Q252507" i="20"/>
  <c r="L252507" i="20"/>
  <c r="R252506" i="20"/>
  <c r="Q252506" i="20"/>
  <c r="L252506" i="20"/>
  <c r="R252505" i="20"/>
  <c r="Q252505" i="20"/>
  <c r="L252505" i="20"/>
  <c r="R252504" i="20"/>
  <c r="Q252504" i="20"/>
  <c r="L252504" i="20"/>
  <c r="R252503" i="20"/>
  <c r="Q252503" i="20"/>
  <c r="L252503" i="20"/>
  <c r="R252502" i="20"/>
  <c r="Q252502" i="20"/>
  <c r="L252502" i="20"/>
  <c r="R252501" i="20"/>
  <c r="Q252501" i="20"/>
  <c r="L252501" i="20"/>
  <c r="R252500" i="20"/>
  <c r="Q252500" i="20"/>
  <c r="L252500" i="20"/>
  <c r="R252499" i="20"/>
  <c r="Q252499" i="20"/>
  <c r="L252499" i="20"/>
  <c r="R252498" i="20"/>
  <c r="Q252498" i="20"/>
  <c r="L252498" i="20"/>
  <c r="R252497" i="20"/>
  <c r="Q252497" i="20"/>
  <c r="L252497" i="20"/>
  <c r="R252496" i="20"/>
  <c r="Q252496" i="20"/>
  <c r="L252496" i="20"/>
  <c r="R252495" i="20"/>
  <c r="Q252495" i="20"/>
  <c r="L252495" i="20"/>
  <c r="R252494" i="20"/>
  <c r="Q252494" i="20"/>
  <c r="L252494" i="20"/>
  <c r="R252493" i="20"/>
  <c r="Q252493" i="20"/>
  <c r="L252493" i="20"/>
  <c r="R252492" i="20"/>
  <c r="Q252492" i="20"/>
  <c r="L252492" i="20"/>
  <c r="R252491" i="20"/>
  <c r="Q252491" i="20"/>
  <c r="L252491" i="20"/>
  <c r="R252490" i="20"/>
  <c r="Q252490" i="20"/>
  <c r="L252490" i="20"/>
  <c r="R252489" i="20"/>
  <c r="Q252489" i="20"/>
  <c r="L252489" i="20"/>
  <c r="R252488" i="20"/>
  <c r="Q252488" i="20"/>
  <c r="L252488" i="20"/>
  <c r="R252487" i="20"/>
  <c r="Q252487" i="20"/>
  <c r="L252487" i="20"/>
  <c r="R252486" i="20"/>
  <c r="Q252486" i="20"/>
  <c r="L252486" i="20"/>
  <c r="R252485" i="20"/>
  <c r="Q252485" i="20"/>
  <c r="L252485" i="20"/>
  <c r="R252484" i="20"/>
  <c r="Q252484" i="20"/>
  <c r="L252484" i="20"/>
  <c r="R252483" i="20"/>
  <c r="Q252483" i="20"/>
  <c r="L252483" i="20"/>
  <c r="R252482" i="20"/>
  <c r="Q252482" i="20"/>
  <c r="L252482" i="20"/>
  <c r="R252481" i="20"/>
  <c r="Q252481" i="20"/>
  <c r="L252481" i="20"/>
  <c r="R252480" i="20"/>
  <c r="Q252480" i="20"/>
  <c r="L252480" i="20"/>
  <c r="R252479" i="20"/>
  <c r="Q252479" i="20"/>
  <c r="L252479" i="20"/>
  <c r="R252478" i="20"/>
  <c r="Q252478" i="20"/>
  <c r="L252478" i="20"/>
  <c r="R252477" i="20"/>
  <c r="Q252477" i="20"/>
  <c r="L252477" i="20"/>
  <c r="R252476" i="20"/>
  <c r="Q252476" i="20"/>
  <c r="L252476" i="20"/>
  <c r="R252475" i="20"/>
  <c r="Q252475" i="20"/>
  <c r="L252475" i="20"/>
  <c r="R252474" i="20"/>
  <c r="Q252474" i="20"/>
  <c r="L252474" i="20"/>
  <c r="R252473" i="20"/>
  <c r="Q252473" i="20"/>
  <c r="L252473" i="20"/>
  <c r="R252472" i="20"/>
  <c r="Q252472" i="20"/>
  <c r="L252472" i="20"/>
  <c r="R252471" i="20"/>
  <c r="Q252471" i="20"/>
  <c r="L252471" i="20"/>
  <c r="R252470" i="20"/>
  <c r="Q252470" i="20"/>
  <c r="L252470" i="20"/>
  <c r="R252469" i="20"/>
  <c r="Q252469" i="20"/>
  <c r="L252469" i="20"/>
  <c r="R252468" i="20"/>
  <c r="Q252468" i="20"/>
  <c r="L252468" i="20"/>
  <c r="R252467" i="20"/>
  <c r="Q252467" i="20"/>
  <c r="L252467" i="20"/>
  <c r="R252466" i="20"/>
  <c r="Q252466" i="20"/>
  <c r="L252466" i="20"/>
  <c r="R252465" i="20"/>
  <c r="Q252465" i="20"/>
  <c r="L252465" i="20"/>
  <c r="R252464" i="20"/>
  <c r="Q252464" i="20"/>
  <c r="L252464" i="20"/>
  <c r="R252463" i="20"/>
  <c r="Q252463" i="20"/>
  <c r="L252463" i="20"/>
  <c r="R252462" i="20"/>
  <c r="Q252462" i="20"/>
  <c r="L252462" i="20"/>
  <c r="R252461" i="20"/>
  <c r="Q252461" i="20"/>
  <c r="L252461" i="20"/>
  <c r="R252460" i="20"/>
  <c r="Q252460" i="20"/>
  <c r="L252460" i="20"/>
  <c r="R252459" i="20"/>
  <c r="Q252459" i="20"/>
  <c r="L252459" i="20"/>
  <c r="R252458" i="20"/>
  <c r="Q252458" i="20"/>
  <c r="L252458" i="20"/>
  <c r="R252457" i="20"/>
  <c r="Q252457" i="20"/>
  <c r="L252457" i="20"/>
  <c r="R252456" i="20"/>
  <c r="Q252456" i="20"/>
  <c r="L252456" i="20"/>
  <c r="R252455" i="20"/>
  <c r="Q252455" i="20"/>
  <c r="L252455" i="20"/>
  <c r="R252454" i="20"/>
  <c r="Q252454" i="20"/>
  <c r="L252454" i="20"/>
  <c r="R252453" i="20"/>
  <c r="Q252453" i="20"/>
  <c r="L252453" i="20"/>
  <c r="R252452" i="20"/>
  <c r="Q252452" i="20"/>
  <c r="L252452" i="20"/>
  <c r="R252451" i="20"/>
  <c r="Q252451" i="20"/>
  <c r="L252451" i="20"/>
  <c r="R252450" i="20"/>
  <c r="Q252450" i="20"/>
  <c r="L252450" i="20"/>
  <c r="R252449" i="20"/>
  <c r="Q252449" i="20"/>
  <c r="L252449" i="20"/>
  <c r="R252448" i="20"/>
  <c r="Q252448" i="20"/>
  <c r="L252448" i="20"/>
  <c r="R252447" i="20"/>
  <c r="Q252447" i="20"/>
  <c r="L252447" i="20"/>
  <c r="R252446" i="20"/>
  <c r="Q252446" i="20"/>
  <c r="L252446" i="20"/>
  <c r="R252445" i="20"/>
  <c r="Q252445" i="20"/>
  <c r="L252445" i="20"/>
  <c r="R252444" i="20"/>
  <c r="Q252444" i="20"/>
  <c r="L252444" i="20"/>
  <c r="R252443" i="20"/>
  <c r="Q252443" i="20"/>
  <c r="L252443" i="20"/>
  <c r="R252442" i="20"/>
  <c r="Q252442" i="20"/>
  <c r="L252442" i="20"/>
  <c r="R252441" i="20"/>
  <c r="Q252441" i="20"/>
  <c r="L252441" i="20"/>
  <c r="R252440" i="20"/>
  <c r="Q252440" i="20"/>
  <c r="L252440" i="20"/>
  <c r="R252439" i="20"/>
  <c r="Q252439" i="20"/>
  <c r="L252439" i="20"/>
  <c r="R252438" i="20"/>
  <c r="Q252438" i="20"/>
  <c r="L252438" i="20"/>
  <c r="R252437" i="20"/>
  <c r="Q252437" i="20"/>
  <c r="L252437" i="20"/>
  <c r="R252436" i="20"/>
  <c r="Q252436" i="20"/>
  <c r="L252436" i="20"/>
  <c r="R252435" i="20"/>
  <c r="Q252435" i="20"/>
  <c r="L252435" i="20"/>
  <c r="R252434" i="20"/>
  <c r="Q252434" i="20"/>
  <c r="L252434" i="20"/>
  <c r="R252433" i="20"/>
  <c r="Q252433" i="20"/>
  <c r="L252433" i="20"/>
  <c r="R252432" i="20"/>
  <c r="Q252432" i="20"/>
  <c r="L252432" i="20"/>
  <c r="R252431" i="20"/>
  <c r="Q252431" i="20"/>
  <c r="L252431" i="20"/>
  <c r="R252430" i="20"/>
  <c r="Q252430" i="20"/>
  <c r="L252430" i="20"/>
  <c r="R252429" i="20"/>
  <c r="Q252429" i="20"/>
  <c r="L252429" i="20"/>
  <c r="R252428" i="20"/>
  <c r="Q252428" i="20"/>
  <c r="L252428" i="20"/>
  <c r="R252427" i="20"/>
  <c r="Q252427" i="20"/>
  <c r="L252427" i="20"/>
  <c r="R252426" i="20"/>
  <c r="Q252426" i="20"/>
  <c r="L252426" i="20"/>
  <c r="R252425" i="20"/>
  <c r="Q252425" i="20"/>
  <c r="L252425" i="20"/>
  <c r="R252424" i="20"/>
  <c r="Q252424" i="20"/>
  <c r="L252424" i="20"/>
  <c r="R252423" i="20"/>
  <c r="Q252423" i="20"/>
  <c r="L252423" i="20"/>
  <c r="R252422" i="20"/>
  <c r="Q252422" i="20"/>
  <c r="L252422" i="20"/>
  <c r="R252421" i="20"/>
  <c r="Q252421" i="20"/>
  <c r="L252421" i="20"/>
  <c r="R252420" i="20"/>
  <c r="Q252420" i="20"/>
  <c r="L252420" i="20"/>
  <c r="R252419" i="20"/>
  <c r="Q252419" i="20"/>
  <c r="L252419" i="20"/>
  <c r="R252418" i="20"/>
  <c r="Q252418" i="20"/>
  <c r="L252418" i="20"/>
  <c r="R252417" i="20"/>
  <c r="Q252417" i="20"/>
  <c r="L252417" i="20"/>
  <c r="R252416" i="20"/>
  <c r="Q252416" i="20"/>
  <c r="L252416" i="20"/>
  <c r="R252415" i="20"/>
  <c r="Q252415" i="20"/>
  <c r="L252415" i="20"/>
  <c r="R252414" i="20"/>
  <c r="Q252414" i="20"/>
  <c r="L252414" i="20"/>
  <c r="R252413" i="20"/>
  <c r="Q252413" i="20"/>
  <c r="L252413" i="20"/>
  <c r="R252412" i="20"/>
  <c r="Q252412" i="20"/>
  <c r="L252412" i="20"/>
  <c r="R252411" i="20"/>
  <c r="Q252411" i="20"/>
  <c r="L252411" i="20"/>
  <c r="R252410" i="20"/>
  <c r="Q252410" i="20"/>
  <c r="L252410" i="20"/>
  <c r="R252409" i="20"/>
  <c r="Q252409" i="20"/>
  <c r="L252409" i="20"/>
  <c r="R252408" i="20"/>
  <c r="Q252408" i="20"/>
  <c r="L252408" i="20"/>
  <c r="R252407" i="20"/>
  <c r="Q252407" i="20"/>
  <c r="L252407" i="20"/>
  <c r="R252406" i="20"/>
  <c r="Q252406" i="20"/>
  <c r="L252406" i="20"/>
  <c r="R252405" i="20"/>
  <c r="Q252405" i="20"/>
  <c r="L252405" i="20"/>
  <c r="R252404" i="20"/>
  <c r="Q252404" i="20"/>
  <c r="L252404" i="20"/>
  <c r="R252403" i="20"/>
  <c r="Q252403" i="20"/>
  <c r="L252403" i="20"/>
  <c r="R252402" i="20"/>
  <c r="Q252402" i="20"/>
  <c r="L252402" i="20"/>
  <c r="R252401" i="20"/>
  <c r="Q252401" i="20"/>
  <c r="L252401" i="20"/>
  <c r="R252400" i="20"/>
  <c r="Q252400" i="20"/>
  <c r="L252400" i="20"/>
  <c r="R252399" i="20"/>
  <c r="Q252399" i="20"/>
  <c r="L252399" i="20"/>
  <c r="R252398" i="20"/>
  <c r="Q252398" i="20"/>
  <c r="L252398" i="20"/>
  <c r="R252397" i="20"/>
  <c r="Q252397" i="20"/>
  <c r="L252397" i="20"/>
  <c r="R252396" i="20"/>
  <c r="Q252396" i="20"/>
  <c r="L252396" i="20"/>
  <c r="R252395" i="20"/>
  <c r="Q252395" i="20"/>
  <c r="L252395" i="20"/>
  <c r="R252394" i="20"/>
  <c r="Q252394" i="20"/>
  <c r="L252394" i="20"/>
  <c r="R252393" i="20"/>
  <c r="Q252393" i="20"/>
  <c r="L252393" i="20"/>
  <c r="R252392" i="20"/>
  <c r="Q252392" i="20"/>
  <c r="L252392" i="20"/>
  <c r="R252391" i="20"/>
  <c r="Q252391" i="20"/>
  <c r="L252391" i="20"/>
  <c r="R252390" i="20"/>
  <c r="Q252390" i="20"/>
  <c r="L252390" i="20"/>
  <c r="R252389" i="20"/>
  <c r="Q252389" i="20"/>
  <c r="L252389" i="20"/>
  <c r="R252388" i="20"/>
  <c r="Q252388" i="20"/>
  <c r="L252388" i="20"/>
  <c r="R252387" i="20"/>
  <c r="Q252387" i="20"/>
  <c r="L252387" i="20"/>
  <c r="R252386" i="20"/>
  <c r="Q252386" i="20"/>
  <c r="L252386" i="20"/>
  <c r="R252385" i="20"/>
  <c r="Q252385" i="20"/>
  <c r="L252385" i="20"/>
  <c r="R252384" i="20"/>
  <c r="Q252384" i="20"/>
  <c r="L252384" i="20"/>
  <c r="R252383" i="20"/>
  <c r="Q252383" i="20"/>
  <c r="L252383" i="20"/>
  <c r="R252382" i="20"/>
  <c r="Q252382" i="20"/>
  <c r="L252382" i="20"/>
  <c r="R252381" i="20"/>
  <c r="Q252381" i="20"/>
  <c r="L252381" i="20"/>
  <c r="R252380" i="20"/>
  <c r="Q252380" i="20"/>
  <c r="L252380" i="20"/>
  <c r="R252379" i="20"/>
  <c r="Q252379" i="20"/>
  <c r="L252379" i="20"/>
  <c r="R252378" i="20"/>
  <c r="Q252378" i="20"/>
  <c r="L252378" i="20"/>
  <c r="R252377" i="20"/>
  <c r="Q252377" i="20"/>
  <c r="L252377" i="20"/>
  <c r="R252376" i="20"/>
  <c r="Q252376" i="20"/>
  <c r="L252376" i="20"/>
  <c r="R252375" i="20"/>
  <c r="Q252375" i="20"/>
  <c r="L252375" i="20"/>
  <c r="R252374" i="20"/>
  <c r="Q252374" i="20"/>
  <c r="L252374" i="20"/>
  <c r="R252373" i="20"/>
  <c r="Q252373" i="20"/>
  <c r="L252373" i="20"/>
  <c r="R252372" i="20"/>
  <c r="Q252372" i="20"/>
  <c r="L252372" i="20"/>
  <c r="R252371" i="20"/>
  <c r="Q252371" i="20"/>
  <c r="L252371" i="20"/>
  <c r="R252370" i="20"/>
  <c r="Q252370" i="20"/>
  <c r="L252370" i="20"/>
  <c r="R252369" i="20"/>
  <c r="Q252369" i="20"/>
  <c r="L252369" i="20"/>
  <c r="R252368" i="20"/>
  <c r="Q252368" i="20"/>
  <c r="L252368" i="20"/>
  <c r="R252367" i="20"/>
  <c r="Q252367" i="20"/>
  <c r="L252367" i="20"/>
  <c r="R252366" i="20"/>
  <c r="Q252366" i="20"/>
  <c r="L252366" i="20"/>
  <c r="R252365" i="20"/>
  <c r="Q252365" i="20"/>
  <c r="L252365" i="20"/>
  <c r="R252364" i="20"/>
  <c r="Q252364" i="20"/>
  <c r="L252364" i="20"/>
  <c r="R252363" i="20"/>
  <c r="Q252363" i="20"/>
  <c r="L252363" i="20"/>
  <c r="R252362" i="20"/>
  <c r="Q252362" i="20"/>
  <c r="L252362" i="20"/>
  <c r="R252361" i="20"/>
  <c r="Q252361" i="20"/>
  <c r="L252361" i="20"/>
  <c r="R252360" i="20"/>
  <c r="Q252360" i="20"/>
  <c r="L252360" i="20"/>
  <c r="R252359" i="20"/>
  <c r="Q252359" i="20"/>
  <c r="L252359" i="20"/>
  <c r="R252358" i="20"/>
  <c r="Q252358" i="20"/>
  <c r="L252358" i="20"/>
  <c r="R252357" i="20"/>
  <c r="Q252357" i="20"/>
  <c r="L252357" i="20"/>
  <c r="R252356" i="20"/>
  <c r="Q252356" i="20"/>
  <c r="L252356" i="20"/>
  <c r="R252355" i="20"/>
  <c r="Q252355" i="20"/>
  <c r="L252355" i="20"/>
  <c r="R252354" i="20"/>
  <c r="Q252354" i="20"/>
  <c r="L252354" i="20"/>
  <c r="R252353" i="20"/>
  <c r="Q252353" i="20"/>
  <c r="L252353" i="20"/>
  <c r="R252352" i="20"/>
  <c r="Q252352" i="20"/>
  <c r="L252352" i="20"/>
  <c r="R252351" i="20"/>
  <c r="Q252351" i="20"/>
  <c r="L252351" i="20"/>
  <c r="R252350" i="20"/>
  <c r="Q252350" i="20"/>
  <c r="L252350" i="20"/>
  <c r="R252349" i="20"/>
  <c r="Q252349" i="20"/>
  <c r="L252349" i="20"/>
  <c r="R252348" i="20"/>
  <c r="Q252348" i="20"/>
  <c r="L252348" i="20"/>
  <c r="R252347" i="20"/>
  <c r="Q252347" i="20"/>
  <c r="L252347" i="20"/>
  <c r="R252346" i="20"/>
  <c r="Q252346" i="20"/>
  <c r="L252346" i="20"/>
  <c r="R252345" i="20"/>
  <c r="Q252345" i="20"/>
  <c r="L252345" i="20"/>
  <c r="R252344" i="20"/>
  <c r="Q252344" i="20"/>
  <c r="L252344" i="20"/>
  <c r="R252343" i="20"/>
  <c r="Q252343" i="20"/>
  <c r="L252343" i="20"/>
  <c r="R252342" i="20"/>
  <c r="Q252342" i="20"/>
  <c r="L252342" i="20"/>
  <c r="R252341" i="20"/>
  <c r="Q252341" i="20"/>
  <c r="L252341" i="20"/>
  <c r="R252340" i="20"/>
  <c r="Q252340" i="20"/>
  <c r="L252340" i="20"/>
  <c r="R252339" i="20"/>
  <c r="Q252339" i="20"/>
  <c r="L252339" i="20"/>
  <c r="R252338" i="20"/>
  <c r="Q252338" i="20"/>
  <c r="L252338" i="20"/>
  <c r="R252337" i="20"/>
  <c r="Q252337" i="20"/>
  <c r="L252337" i="20"/>
  <c r="R252336" i="20"/>
  <c r="Q252336" i="20"/>
  <c r="L252336" i="20"/>
  <c r="R252335" i="20"/>
  <c r="Q252335" i="20"/>
  <c r="L252335" i="20"/>
  <c r="R252334" i="20"/>
  <c r="Q252334" i="20"/>
  <c r="L252334" i="20"/>
  <c r="R252333" i="20"/>
  <c r="Q252333" i="20"/>
  <c r="L252333" i="20"/>
  <c r="R252332" i="20"/>
  <c r="Q252332" i="20"/>
  <c r="L252332" i="20"/>
  <c r="R252331" i="20"/>
  <c r="Q252331" i="20"/>
  <c r="L252331" i="20"/>
  <c r="R252330" i="20"/>
  <c r="Q252330" i="20"/>
  <c r="L252330" i="20"/>
  <c r="R252329" i="20"/>
  <c r="Q252329" i="20"/>
  <c r="L252329" i="20"/>
  <c r="R252328" i="20"/>
  <c r="Q252328" i="20"/>
  <c r="L252328" i="20"/>
  <c r="R252327" i="20"/>
  <c r="Q252327" i="20"/>
  <c r="L252327" i="20"/>
  <c r="R252326" i="20"/>
  <c r="Q252326" i="20"/>
  <c r="L252326" i="20"/>
  <c r="R252325" i="20"/>
  <c r="Q252325" i="20"/>
  <c r="L252325" i="20"/>
  <c r="R252324" i="20"/>
  <c r="Q252324" i="20"/>
  <c r="L252324" i="20"/>
  <c r="R252323" i="20"/>
  <c r="Q252323" i="20"/>
  <c r="L252323" i="20"/>
  <c r="R252322" i="20"/>
  <c r="Q252322" i="20"/>
  <c r="L252322" i="20"/>
  <c r="R252321" i="20"/>
  <c r="Q252321" i="20"/>
  <c r="L252321" i="20"/>
  <c r="R252320" i="20"/>
  <c r="Q252320" i="20"/>
  <c r="L252320" i="20"/>
  <c r="R252319" i="20"/>
  <c r="Q252319" i="20"/>
  <c r="L252319" i="20"/>
  <c r="R252318" i="20"/>
  <c r="Q252318" i="20"/>
  <c r="L252318" i="20"/>
  <c r="R252317" i="20"/>
  <c r="Q252317" i="20"/>
  <c r="L252317" i="20"/>
  <c r="R252316" i="20"/>
  <c r="Q252316" i="20"/>
  <c r="L252316" i="20"/>
  <c r="R252315" i="20"/>
  <c r="Q252315" i="20"/>
  <c r="L252315" i="20"/>
  <c r="R252314" i="20"/>
  <c r="Q252314" i="20"/>
  <c r="L252314" i="20"/>
  <c r="R252313" i="20"/>
  <c r="Q252313" i="20"/>
  <c r="L252313" i="20"/>
  <c r="R252312" i="20"/>
  <c r="Q252312" i="20"/>
  <c r="L252312" i="20"/>
  <c r="R252311" i="20"/>
  <c r="Q252311" i="20"/>
  <c r="L252311" i="20"/>
  <c r="R252310" i="20"/>
  <c r="Q252310" i="20"/>
  <c r="L252310" i="20"/>
  <c r="R252309" i="20"/>
  <c r="Q252309" i="20"/>
  <c r="L252309" i="20"/>
  <c r="R252308" i="20"/>
  <c r="Q252308" i="20"/>
  <c r="L252308" i="20"/>
  <c r="R252307" i="20"/>
  <c r="Q252307" i="20"/>
  <c r="L252307" i="20"/>
  <c r="R252306" i="20"/>
  <c r="Q252306" i="20"/>
  <c r="L252306" i="20"/>
  <c r="R252305" i="20"/>
  <c r="Q252305" i="20"/>
  <c r="L252305" i="20"/>
  <c r="R252304" i="20"/>
  <c r="Q252304" i="20"/>
  <c r="L252304" i="20"/>
  <c r="R252303" i="20"/>
  <c r="Q252303" i="20"/>
  <c r="L252303" i="20"/>
  <c r="R252302" i="20"/>
  <c r="Q252302" i="20"/>
  <c r="L252302" i="20"/>
  <c r="R252301" i="20"/>
  <c r="Q252301" i="20"/>
  <c r="L252301" i="20"/>
  <c r="R252300" i="20"/>
  <c r="Q252300" i="20"/>
  <c r="L252300" i="20"/>
  <c r="R252299" i="20"/>
  <c r="Q252299" i="20"/>
  <c r="L252299" i="20"/>
  <c r="R252298" i="20"/>
  <c r="Q252298" i="20"/>
  <c r="L252298" i="20"/>
  <c r="R252297" i="20"/>
  <c r="Q252297" i="20"/>
  <c r="L252297" i="20"/>
  <c r="R252296" i="20"/>
  <c r="Q252296" i="20"/>
  <c r="L252296" i="20"/>
  <c r="R252295" i="20"/>
  <c r="Q252295" i="20"/>
  <c r="L252295" i="20"/>
  <c r="R252294" i="20"/>
  <c r="Q252294" i="20"/>
  <c r="L252294" i="20"/>
  <c r="R252293" i="20"/>
  <c r="Q252293" i="20"/>
  <c r="L252293" i="20"/>
  <c r="R252292" i="20"/>
  <c r="Q252292" i="20"/>
  <c r="L252292" i="20"/>
  <c r="R252291" i="20"/>
  <c r="Q252291" i="20"/>
  <c r="L252291" i="20"/>
  <c r="R252290" i="20"/>
  <c r="Q252290" i="20"/>
  <c r="L252290" i="20"/>
  <c r="R252289" i="20"/>
  <c r="Q252289" i="20"/>
  <c r="L252289" i="20"/>
  <c r="R252288" i="20"/>
  <c r="Q252288" i="20"/>
  <c r="L252288" i="20"/>
  <c r="R252287" i="20"/>
  <c r="Q252287" i="20"/>
  <c r="L252287" i="20"/>
  <c r="R252286" i="20"/>
  <c r="Q252286" i="20"/>
  <c r="L252286" i="20"/>
  <c r="R252285" i="20"/>
  <c r="Q252285" i="20"/>
  <c r="L252285" i="20"/>
  <c r="R252284" i="20"/>
  <c r="Q252284" i="20"/>
  <c r="L252284" i="20"/>
  <c r="R252283" i="20"/>
  <c r="Q252283" i="20"/>
  <c r="L252283" i="20"/>
  <c r="R252282" i="20"/>
  <c r="Q252282" i="20"/>
  <c r="L252282" i="20"/>
  <c r="R252281" i="20"/>
  <c r="Q252281" i="20"/>
  <c r="L252281" i="20"/>
  <c r="R252280" i="20"/>
  <c r="Q252280" i="20"/>
  <c r="L252280" i="20"/>
  <c r="R252279" i="20"/>
  <c r="Q252279" i="20"/>
  <c r="L252279" i="20"/>
  <c r="R252278" i="20"/>
  <c r="Q252278" i="20"/>
  <c r="L252278" i="20"/>
  <c r="R252277" i="20"/>
  <c r="Q252277" i="20"/>
  <c r="L252277" i="20"/>
  <c r="R252276" i="20"/>
  <c r="Q252276" i="20"/>
  <c r="L252276" i="20"/>
  <c r="R252275" i="20"/>
  <c r="Q252275" i="20"/>
  <c r="L252275" i="20"/>
  <c r="R252274" i="20"/>
  <c r="Q252274" i="20"/>
  <c r="L252274" i="20"/>
  <c r="R252273" i="20"/>
  <c r="Q252273" i="20"/>
  <c r="L252273" i="20"/>
  <c r="R252272" i="20"/>
  <c r="Q252272" i="20"/>
  <c r="L252272" i="20"/>
  <c r="R252271" i="20"/>
  <c r="Q252271" i="20"/>
  <c r="L252271" i="20"/>
  <c r="R252270" i="20"/>
  <c r="Q252270" i="20"/>
  <c r="L252270" i="20"/>
  <c r="R252269" i="20"/>
  <c r="Q252269" i="20"/>
  <c r="L252269" i="20"/>
  <c r="R252268" i="20"/>
  <c r="Q252268" i="20"/>
  <c r="L252268" i="20"/>
  <c r="R252267" i="20"/>
  <c r="Q252267" i="20"/>
  <c r="L252267" i="20"/>
  <c r="R252266" i="20"/>
  <c r="Q252266" i="20"/>
  <c r="L252266" i="20"/>
  <c r="R252265" i="20"/>
  <c r="Q252265" i="20"/>
  <c r="L252265" i="20"/>
  <c r="R252264" i="20"/>
  <c r="Q252264" i="20"/>
  <c r="L252264" i="20"/>
  <c r="R252263" i="20"/>
  <c r="Q252263" i="20"/>
  <c r="L252263" i="20"/>
  <c r="R252262" i="20"/>
  <c r="Q252262" i="20"/>
  <c r="L252262" i="20"/>
  <c r="R252261" i="20"/>
  <c r="Q252261" i="20"/>
  <c r="L252261" i="20"/>
  <c r="R252260" i="20"/>
  <c r="Q252260" i="20"/>
  <c r="L252260" i="20"/>
  <c r="R252259" i="20"/>
  <c r="Q252259" i="20"/>
  <c r="L252259" i="20"/>
  <c r="R252258" i="20"/>
  <c r="Q252258" i="20"/>
  <c r="L252258" i="20"/>
  <c r="R252257" i="20"/>
  <c r="Q252257" i="20"/>
  <c r="L252257" i="20"/>
  <c r="R252256" i="20"/>
  <c r="Q252256" i="20"/>
  <c r="L252256" i="20"/>
  <c r="R252255" i="20"/>
  <c r="Q252255" i="20"/>
  <c r="L252255" i="20"/>
  <c r="R252254" i="20"/>
  <c r="Q252254" i="20"/>
  <c r="L252254" i="20"/>
  <c r="R252253" i="20"/>
  <c r="Q252253" i="20"/>
  <c r="L252253" i="20"/>
  <c r="R252252" i="20"/>
  <c r="Q252252" i="20"/>
  <c r="L252252" i="20"/>
  <c r="R252251" i="20"/>
  <c r="Q252251" i="20"/>
  <c r="L252251" i="20"/>
  <c r="R252250" i="20"/>
  <c r="Q252250" i="20"/>
  <c r="L252250" i="20"/>
  <c r="R252249" i="20"/>
  <c r="Q252249" i="20"/>
  <c r="L252249" i="20"/>
  <c r="R252248" i="20"/>
  <c r="Q252248" i="20"/>
  <c r="L252248" i="20"/>
  <c r="R252247" i="20"/>
  <c r="Q252247" i="20"/>
  <c r="L252247" i="20"/>
  <c r="R252246" i="20"/>
  <c r="Q252246" i="20"/>
  <c r="L252246" i="20"/>
  <c r="R252245" i="20"/>
  <c r="Q252245" i="20"/>
  <c r="L252245" i="20"/>
  <c r="R252244" i="20"/>
  <c r="Q252244" i="20"/>
  <c r="L252244" i="20"/>
  <c r="R252243" i="20"/>
  <c r="Q252243" i="20"/>
  <c r="L252243" i="20"/>
  <c r="R252242" i="20"/>
  <c r="Q252242" i="20"/>
  <c r="L252242" i="20"/>
  <c r="R252241" i="20"/>
  <c r="Q252241" i="20"/>
  <c r="L252241" i="20"/>
  <c r="R252240" i="20"/>
  <c r="Q252240" i="20"/>
  <c r="L252240" i="20"/>
  <c r="R252239" i="20"/>
  <c r="Q252239" i="20"/>
  <c r="L252239" i="20"/>
  <c r="R252238" i="20"/>
  <c r="Q252238" i="20"/>
  <c r="L252238" i="20"/>
  <c r="R252237" i="20"/>
  <c r="Q252237" i="20"/>
  <c r="L252237" i="20"/>
  <c r="R252236" i="20"/>
  <c r="Q252236" i="20"/>
  <c r="L252236" i="20"/>
  <c r="R252235" i="20"/>
  <c r="Q252235" i="20"/>
  <c r="L252235" i="20"/>
  <c r="R252234" i="20"/>
  <c r="Q252234" i="20"/>
  <c r="L252234" i="20"/>
  <c r="R252233" i="20"/>
  <c r="Q252233" i="20"/>
  <c r="L252233" i="20"/>
  <c r="R252232" i="20"/>
  <c r="Q252232" i="20"/>
  <c r="L252232" i="20"/>
  <c r="R252231" i="20"/>
  <c r="Q252231" i="20"/>
  <c r="L252231" i="20"/>
  <c r="R252230" i="20"/>
  <c r="Q252230" i="20"/>
  <c r="L252230" i="20"/>
  <c r="R252229" i="20"/>
  <c r="Q252229" i="20"/>
  <c r="L252229" i="20"/>
  <c r="R252228" i="20"/>
  <c r="Q252228" i="20"/>
  <c r="L252228" i="20"/>
  <c r="R252227" i="20"/>
  <c r="Q252227" i="20"/>
  <c r="L252227" i="20"/>
  <c r="R252226" i="20"/>
  <c r="Q252226" i="20"/>
  <c r="L252226" i="20"/>
  <c r="R252225" i="20"/>
  <c r="Q252225" i="20"/>
  <c r="L252225" i="20"/>
  <c r="R252224" i="20"/>
  <c r="Q252224" i="20"/>
  <c r="L252224" i="20"/>
  <c r="R252223" i="20"/>
  <c r="Q252223" i="20"/>
  <c r="L252223" i="20"/>
  <c r="R252222" i="20"/>
  <c r="Q252222" i="20"/>
  <c r="L252222" i="20"/>
  <c r="R252221" i="20"/>
  <c r="Q252221" i="20"/>
  <c r="L252221" i="20"/>
  <c r="R252220" i="20"/>
  <c r="Q252220" i="20"/>
  <c r="L252220" i="20"/>
  <c r="R252219" i="20"/>
  <c r="Q252219" i="20"/>
  <c r="L252219" i="20"/>
  <c r="R252218" i="20"/>
  <c r="Q252218" i="20"/>
  <c r="L252218" i="20"/>
  <c r="R252217" i="20"/>
  <c r="Q252217" i="20"/>
  <c r="L252217" i="20"/>
  <c r="R252216" i="20"/>
  <c r="Q252216" i="20"/>
  <c r="L252216" i="20"/>
  <c r="R252215" i="20"/>
  <c r="Q252215" i="20"/>
  <c r="L252215" i="20"/>
  <c r="R252214" i="20"/>
  <c r="Q252214" i="20"/>
  <c r="L252214" i="20"/>
  <c r="R252213" i="20"/>
  <c r="Q252213" i="20"/>
  <c r="L252213" i="20"/>
  <c r="R252212" i="20"/>
  <c r="Q252212" i="20"/>
  <c r="L252212" i="20"/>
  <c r="R252211" i="20"/>
  <c r="Q252211" i="20"/>
  <c r="L252211" i="20"/>
  <c r="R252210" i="20"/>
  <c r="Q252210" i="20"/>
  <c r="L252210" i="20"/>
  <c r="R252209" i="20"/>
  <c r="Q252209" i="20"/>
  <c r="L252209" i="20"/>
  <c r="R252208" i="20"/>
  <c r="Q252208" i="20"/>
  <c r="L252208" i="20"/>
  <c r="R252207" i="20"/>
  <c r="Q252207" i="20"/>
  <c r="L252207" i="20"/>
  <c r="R252206" i="20"/>
  <c r="Q252206" i="20"/>
  <c r="L252206" i="20"/>
  <c r="R252205" i="20"/>
  <c r="Q252205" i="20"/>
  <c r="L252205" i="20"/>
  <c r="R252204" i="20"/>
  <c r="Q252204" i="20"/>
  <c r="L252204" i="20"/>
  <c r="R252203" i="20"/>
  <c r="Q252203" i="20"/>
  <c r="L252203" i="20"/>
  <c r="R252202" i="20"/>
  <c r="Q252202" i="20"/>
  <c r="L252202" i="20"/>
  <c r="R252201" i="20"/>
  <c r="Q252201" i="20"/>
  <c r="L252201" i="20"/>
  <c r="R252200" i="20"/>
  <c r="Q252200" i="20"/>
  <c r="L252200" i="20"/>
  <c r="R252199" i="20"/>
  <c r="Q252199" i="20"/>
  <c r="L252199" i="20"/>
  <c r="R252198" i="20"/>
  <c r="Q252198" i="20"/>
  <c r="L252198" i="20"/>
  <c r="R252197" i="20"/>
  <c r="Q252197" i="20"/>
  <c r="L252197" i="20"/>
  <c r="R252196" i="20"/>
  <c r="Q252196" i="20"/>
  <c r="L252196" i="20"/>
  <c r="R252195" i="20"/>
  <c r="Q252195" i="20"/>
  <c r="L252195" i="20"/>
  <c r="R252194" i="20"/>
  <c r="Q252194" i="20"/>
  <c r="L252194" i="20"/>
  <c r="R252193" i="20"/>
  <c r="Q252193" i="20"/>
  <c r="L252193" i="20"/>
  <c r="R252192" i="20"/>
  <c r="Q252192" i="20"/>
  <c r="L252192" i="20"/>
  <c r="R252191" i="20"/>
  <c r="Q252191" i="20"/>
  <c r="L252191" i="20"/>
  <c r="R252190" i="20"/>
  <c r="Q252190" i="20"/>
  <c r="L252190" i="20"/>
  <c r="R252189" i="20"/>
  <c r="Q252189" i="20"/>
  <c r="L252189" i="20"/>
  <c r="R252188" i="20"/>
  <c r="Q252188" i="20"/>
  <c r="L252188" i="20"/>
  <c r="R252187" i="20"/>
  <c r="Q252187" i="20"/>
  <c r="L252187" i="20"/>
  <c r="R252186" i="20"/>
  <c r="Q252186" i="20"/>
  <c r="L252186" i="20"/>
  <c r="R252185" i="20"/>
  <c r="Q252185" i="20"/>
  <c r="L252185" i="20"/>
  <c r="R252184" i="20"/>
  <c r="Q252184" i="20"/>
  <c r="L252184" i="20"/>
  <c r="R252183" i="20"/>
  <c r="Q252183" i="20"/>
  <c r="L252183" i="20"/>
  <c r="R252182" i="20"/>
  <c r="Q252182" i="20"/>
  <c r="L252182" i="20"/>
  <c r="R252181" i="20"/>
  <c r="Q252181" i="20"/>
  <c r="L252181" i="20"/>
  <c r="R252180" i="20"/>
  <c r="Q252180" i="20"/>
  <c r="L252180" i="20"/>
  <c r="R252179" i="20"/>
  <c r="Q252179" i="20"/>
  <c r="L252179" i="20"/>
  <c r="R252178" i="20"/>
  <c r="Q252178" i="20"/>
  <c r="L252178" i="20"/>
  <c r="R252177" i="20"/>
  <c r="Q252177" i="20"/>
  <c r="L252177" i="20"/>
  <c r="R252176" i="20"/>
  <c r="Q252176" i="20"/>
  <c r="L252176" i="20"/>
  <c r="R252175" i="20"/>
  <c r="Q252175" i="20"/>
  <c r="L252175" i="20"/>
  <c r="R252174" i="20"/>
  <c r="Q252174" i="20"/>
  <c r="L252174" i="20"/>
  <c r="R252173" i="20"/>
  <c r="Q252173" i="20"/>
  <c r="L252173" i="20"/>
  <c r="R252172" i="20"/>
  <c r="Q252172" i="20"/>
  <c r="L252172" i="20"/>
  <c r="R252171" i="20"/>
  <c r="Q252171" i="20"/>
  <c r="L252171" i="20"/>
  <c r="R252170" i="20"/>
  <c r="Q252170" i="20"/>
  <c r="L252170" i="20"/>
  <c r="R252169" i="20"/>
  <c r="Q252169" i="20"/>
  <c r="L252169" i="20"/>
  <c r="R252168" i="20"/>
  <c r="Q252168" i="20"/>
  <c r="L252168" i="20"/>
  <c r="R252167" i="20"/>
  <c r="Q252167" i="20"/>
  <c r="L252167" i="20"/>
  <c r="R252166" i="20"/>
  <c r="Q252166" i="20"/>
  <c r="L252166" i="20"/>
  <c r="R252165" i="20"/>
  <c r="Q252165" i="20"/>
  <c r="L252165" i="20"/>
  <c r="R252164" i="20"/>
  <c r="Q252164" i="20"/>
  <c r="L252164" i="20"/>
  <c r="R252163" i="20"/>
  <c r="Q252163" i="20"/>
  <c r="L252163" i="20"/>
  <c r="R252162" i="20"/>
  <c r="Q252162" i="20"/>
  <c r="L252162" i="20"/>
  <c r="R252161" i="20"/>
  <c r="Q252161" i="20"/>
  <c r="L252161" i="20"/>
  <c r="R252160" i="20"/>
  <c r="Q252160" i="20"/>
  <c r="L252160" i="20"/>
  <c r="R252159" i="20"/>
  <c r="Q252159" i="20"/>
  <c r="L252159" i="20"/>
  <c r="R252158" i="20"/>
  <c r="Q252158" i="20"/>
  <c r="L252158" i="20"/>
  <c r="R252157" i="20"/>
  <c r="Q252157" i="20"/>
  <c r="L252157" i="20"/>
  <c r="R252156" i="20"/>
  <c r="Q252156" i="20"/>
  <c r="L252156" i="20"/>
  <c r="R252155" i="20"/>
  <c r="Q252155" i="20"/>
  <c r="L252155" i="20"/>
  <c r="R252154" i="20"/>
  <c r="Q252154" i="20"/>
  <c r="L252154" i="20"/>
  <c r="R252153" i="20"/>
  <c r="Q252153" i="20"/>
  <c r="L252153" i="20"/>
  <c r="R252152" i="20"/>
  <c r="Q252152" i="20"/>
  <c r="L252152" i="20"/>
  <c r="R252151" i="20"/>
  <c r="Q252151" i="20"/>
  <c r="L252151" i="20"/>
  <c r="R252150" i="20"/>
  <c r="Q252150" i="20"/>
  <c r="L252150" i="20"/>
  <c r="R252149" i="20"/>
  <c r="Q252149" i="20"/>
  <c r="L252149" i="20"/>
  <c r="R252148" i="20"/>
  <c r="Q252148" i="20"/>
  <c r="L252148" i="20"/>
  <c r="R252147" i="20"/>
  <c r="Q252147" i="20"/>
  <c r="L252147" i="20"/>
  <c r="R252146" i="20"/>
  <c r="Q252146" i="20"/>
  <c r="L252146" i="20"/>
  <c r="R252145" i="20"/>
  <c r="Q252145" i="20"/>
  <c r="L252145" i="20"/>
  <c r="R252144" i="20"/>
  <c r="Q252144" i="20"/>
  <c r="L252144" i="20"/>
  <c r="R252143" i="20"/>
  <c r="Q252143" i="20"/>
  <c r="L252143" i="20"/>
  <c r="R252142" i="20"/>
  <c r="Q252142" i="20"/>
  <c r="L252142" i="20"/>
  <c r="R252141" i="20"/>
  <c r="Q252141" i="20"/>
  <c r="L252141" i="20"/>
  <c r="R252140" i="20"/>
  <c r="Q252140" i="20"/>
  <c r="L252140" i="20"/>
  <c r="R252139" i="20"/>
  <c r="Q252139" i="20"/>
  <c r="L252139" i="20"/>
  <c r="R252138" i="20"/>
  <c r="Q252138" i="20"/>
  <c r="L252138" i="20"/>
  <c r="R252137" i="20"/>
  <c r="Q252137" i="20"/>
  <c r="L252137" i="20"/>
  <c r="R252136" i="20"/>
  <c r="Q252136" i="20"/>
  <c r="L252136" i="20"/>
  <c r="R252135" i="20"/>
  <c r="Q252135" i="20"/>
  <c r="L252135" i="20"/>
  <c r="R252134" i="20"/>
  <c r="Q252134" i="20"/>
  <c r="L252134" i="20"/>
  <c r="R252133" i="20"/>
  <c r="Q252133" i="20"/>
  <c r="L252133" i="20"/>
  <c r="R252132" i="20"/>
  <c r="Q252132" i="20"/>
  <c r="L252132" i="20"/>
  <c r="R252131" i="20"/>
  <c r="Q252131" i="20"/>
  <c r="L252131" i="20"/>
  <c r="R252130" i="20"/>
  <c r="Q252130" i="20"/>
  <c r="L252130" i="20"/>
  <c r="R252129" i="20"/>
  <c r="Q252129" i="20"/>
  <c r="L252129" i="20"/>
  <c r="R252128" i="20"/>
  <c r="Q252128" i="20"/>
  <c r="L252128" i="20"/>
  <c r="R252127" i="20"/>
  <c r="Q252127" i="20"/>
  <c r="L252127" i="20"/>
  <c r="R252126" i="20"/>
  <c r="Q252126" i="20"/>
  <c r="L252126" i="20"/>
  <c r="R252125" i="20"/>
  <c r="Q252125" i="20"/>
  <c r="L252125" i="20"/>
  <c r="R252124" i="20"/>
  <c r="Q252124" i="20"/>
  <c r="L252124" i="20"/>
  <c r="R252123" i="20"/>
  <c r="Q252123" i="20"/>
  <c r="L252123" i="20"/>
  <c r="R252122" i="20"/>
  <c r="Q252122" i="20"/>
  <c r="L252122" i="20"/>
  <c r="R252121" i="20"/>
  <c r="Q252121" i="20"/>
  <c r="L252121" i="20"/>
  <c r="R252120" i="20"/>
  <c r="Q252120" i="20"/>
  <c r="L252120" i="20"/>
  <c r="R252119" i="20"/>
  <c r="Q252119" i="20"/>
  <c r="L252119" i="20"/>
  <c r="R252118" i="20"/>
  <c r="Q252118" i="20"/>
  <c r="L252118" i="20"/>
  <c r="R252117" i="20"/>
  <c r="Q252117" i="20"/>
  <c r="L252117" i="20"/>
  <c r="R252116" i="20"/>
  <c r="Q252116" i="20"/>
  <c r="L252116" i="20"/>
  <c r="R252115" i="20"/>
  <c r="Q252115" i="20"/>
  <c r="L252115" i="20"/>
  <c r="R252114" i="20"/>
  <c r="Q252114" i="20"/>
  <c r="L252114" i="20"/>
  <c r="R252113" i="20"/>
  <c r="Q252113" i="20"/>
  <c r="L252113" i="20"/>
  <c r="R252112" i="20"/>
  <c r="Q252112" i="20"/>
  <c r="L252112" i="20"/>
  <c r="R252111" i="20"/>
  <c r="Q252111" i="20"/>
  <c r="L252111" i="20"/>
  <c r="R252110" i="20"/>
  <c r="Q252110" i="20"/>
  <c r="L252110" i="20"/>
  <c r="R252109" i="20"/>
  <c r="Q252109" i="20"/>
  <c r="L252109" i="20"/>
  <c r="R252108" i="20"/>
  <c r="Q252108" i="20"/>
  <c r="L252108" i="20"/>
  <c r="R252107" i="20"/>
  <c r="Q252107" i="20"/>
  <c r="L252107" i="20"/>
  <c r="R252106" i="20"/>
  <c r="Q252106" i="20"/>
  <c r="L252106" i="20"/>
  <c r="R252105" i="20"/>
  <c r="Q252105" i="20"/>
  <c r="L252105" i="20"/>
  <c r="R252104" i="20"/>
  <c r="Q252104" i="20"/>
  <c r="L252104" i="20"/>
  <c r="R252103" i="20"/>
  <c r="Q252103" i="20"/>
  <c r="L252103" i="20"/>
  <c r="R252102" i="20"/>
  <c r="Q252102" i="20"/>
  <c r="L252102" i="20"/>
  <c r="R252101" i="20"/>
  <c r="Q252101" i="20"/>
  <c r="L252101" i="20"/>
  <c r="R252100" i="20"/>
  <c r="Q252100" i="20"/>
  <c r="L252100" i="20"/>
  <c r="R252099" i="20"/>
  <c r="Q252099" i="20"/>
  <c r="L252099" i="20"/>
  <c r="R252098" i="20"/>
  <c r="Q252098" i="20"/>
  <c r="L252098" i="20"/>
  <c r="R252097" i="20"/>
  <c r="Q252097" i="20"/>
  <c r="L252097" i="20"/>
  <c r="R252096" i="20"/>
  <c r="Q252096" i="20"/>
  <c r="L252096" i="20"/>
  <c r="R252095" i="20"/>
  <c r="Q252095" i="20"/>
  <c r="L252095" i="20"/>
  <c r="R252094" i="20"/>
  <c r="Q252094" i="20"/>
  <c r="L252094" i="20"/>
  <c r="R252093" i="20"/>
  <c r="Q252093" i="20"/>
  <c r="L252093" i="20"/>
  <c r="R252092" i="20"/>
  <c r="Q252092" i="20"/>
  <c r="L252092" i="20"/>
  <c r="R252091" i="20"/>
  <c r="Q252091" i="20"/>
  <c r="L252091" i="20"/>
  <c r="R252090" i="20"/>
  <c r="Q252090" i="20"/>
  <c r="L252090" i="20"/>
  <c r="R252089" i="20"/>
  <c r="Q252089" i="20"/>
  <c r="L252089" i="20"/>
  <c r="R252088" i="20"/>
  <c r="Q252088" i="20"/>
  <c r="L252088" i="20"/>
  <c r="R252087" i="20"/>
  <c r="Q252087" i="20"/>
  <c r="L252087" i="20"/>
  <c r="R252086" i="20"/>
  <c r="Q252086" i="20"/>
  <c r="L252086" i="20"/>
  <c r="R252085" i="20"/>
  <c r="Q252085" i="20"/>
  <c r="L252085" i="20"/>
  <c r="R252084" i="20"/>
  <c r="Q252084" i="20"/>
  <c r="L252084" i="20"/>
  <c r="R252083" i="20"/>
  <c r="Q252083" i="20"/>
  <c r="L252083" i="20"/>
  <c r="R252082" i="20"/>
  <c r="Q252082" i="20"/>
  <c r="L252082" i="20"/>
  <c r="R252081" i="20"/>
  <c r="Q252081" i="20"/>
  <c r="L252081" i="20"/>
  <c r="R252080" i="20"/>
  <c r="Q252080" i="20"/>
  <c r="L252080" i="20"/>
  <c r="R252079" i="20"/>
  <c r="Q252079" i="20"/>
  <c r="L252079" i="20"/>
  <c r="R252078" i="20"/>
  <c r="Q252078" i="20"/>
  <c r="L252078" i="20"/>
  <c r="R252077" i="20"/>
  <c r="Q252077" i="20"/>
  <c r="L252077" i="20"/>
  <c r="R252076" i="20"/>
  <c r="Q252076" i="20"/>
  <c r="L252076" i="20"/>
  <c r="R252075" i="20"/>
  <c r="Q252075" i="20"/>
  <c r="L252075" i="20"/>
  <c r="R252074" i="20"/>
  <c r="Q252074" i="20"/>
  <c r="L252074" i="20"/>
  <c r="R252073" i="20"/>
  <c r="Q252073" i="20"/>
  <c r="L252073" i="20"/>
  <c r="R252072" i="20"/>
  <c r="Q252072" i="20"/>
  <c r="L252072" i="20"/>
  <c r="R252071" i="20"/>
  <c r="Q252071" i="20"/>
  <c r="L252071" i="20"/>
  <c r="R252070" i="20"/>
  <c r="Q252070" i="20"/>
  <c r="L252070" i="20"/>
  <c r="R252069" i="20"/>
  <c r="Q252069" i="20"/>
  <c r="L252069" i="20"/>
  <c r="R252068" i="20"/>
  <c r="Q252068" i="20"/>
  <c r="L252068" i="20"/>
  <c r="R252067" i="20"/>
  <c r="Q252067" i="20"/>
  <c r="L252067" i="20"/>
  <c r="R252066" i="20"/>
  <c r="Q252066" i="20"/>
  <c r="L252066" i="20"/>
  <c r="R252065" i="20"/>
  <c r="Q252065" i="20"/>
  <c r="L252065" i="20"/>
  <c r="R252064" i="20"/>
  <c r="Q252064" i="20"/>
  <c r="L252064" i="20"/>
  <c r="R252063" i="20"/>
  <c r="Q252063" i="20"/>
  <c r="L252063" i="20"/>
  <c r="R252062" i="20"/>
  <c r="Q252062" i="20"/>
  <c r="L252062" i="20"/>
  <c r="R252061" i="20"/>
  <c r="Q252061" i="20"/>
  <c r="L252061" i="20"/>
  <c r="R252060" i="20"/>
  <c r="Q252060" i="20"/>
  <c r="L252060" i="20"/>
  <c r="R252059" i="20"/>
  <c r="Q252059" i="20"/>
  <c r="L252059" i="20"/>
  <c r="R252058" i="20"/>
  <c r="Q252058" i="20"/>
  <c r="L252058" i="20"/>
  <c r="R252057" i="20"/>
  <c r="Q252057" i="20"/>
  <c r="L252057" i="20"/>
  <c r="R252056" i="20"/>
  <c r="Q252056" i="20"/>
  <c r="L252056" i="20"/>
  <c r="R252055" i="20"/>
  <c r="Q252055" i="20"/>
  <c r="L252055" i="20"/>
  <c r="R252054" i="20"/>
  <c r="Q252054" i="20"/>
  <c r="L252054" i="20"/>
  <c r="R252053" i="20"/>
  <c r="Q252053" i="20"/>
  <c r="L252053" i="20"/>
  <c r="R252052" i="20"/>
  <c r="Q252052" i="20"/>
  <c r="L252052" i="20"/>
  <c r="R252051" i="20"/>
  <c r="Q252051" i="20"/>
  <c r="L252051" i="20"/>
  <c r="R252050" i="20"/>
  <c r="Q252050" i="20"/>
  <c r="L252050" i="20"/>
  <c r="R252049" i="20"/>
  <c r="Q252049" i="20"/>
  <c r="L252049" i="20"/>
  <c r="R252048" i="20"/>
  <c r="Q252048" i="20"/>
  <c r="L252048" i="20"/>
  <c r="R252047" i="20"/>
  <c r="Q252047" i="20"/>
  <c r="L252047" i="20"/>
  <c r="R252046" i="20"/>
  <c r="Q252046" i="20"/>
  <c r="L252046" i="20"/>
  <c r="R252045" i="20"/>
  <c r="Q252045" i="20"/>
  <c r="L252045" i="20"/>
  <c r="R252044" i="20"/>
  <c r="Q252044" i="20"/>
  <c r="L252044" i="20"/>
  <c r="R252043" i="20"/>
  <c r="Q252043" i="20"/>
  <c r="L252043" i="20"/>
  <c r="R252042" i="20"/>
  <c r="Q252042" i="20"/>
  <c r="L252042" i="20"/>
  <c r="R252041" i="20"/>
  <c r="Q252041" i="20"/>
  <c r="L252041" i="20"/>
  <c r="R252040" i="20"/>
  <c r="Q252040" i="20"/>
  <c r="L252040" i="20"/>
  <c r="R252039" i="20"/>
  <c r="Q252039" i="20"/>
  <c r="L252039" i="20"/>
  <c r="R252038" i="20"/>
  <c r="Q252038" i="20"/>
  <c r="L252038" i="20"/>
  <c r="R252037" i="20"/>
  <c r="Q252037" i="20"/>
  <c r="L252037" i="20"/>
  <c r="R252036" i="20"/>
  <c r="Q252036" i="20"/>
  <c r="L252036" i="20"/>
  <c r="R252035" i="20"/>
  <c r="Q252035" i="20"/>
  <c r="L252035" i="20"/>
  <c r="R252034" i="20"/>
  <c r="Q252034" i="20"/>
  <c r="L252034" i="20"/>
  <c r="R252033" i="20"/>
  <c r="Q252033" i="20"/>
  <c r="L252033" i="20"/>
  <c r="R252032" i="20"/>
  <c r="Q252032" i="20"/>
  <c r="L252032" i="20"/>
  <c r="R252031" i="20"/>
  <c r="Q252031" i="20"/>
  <c r="L252031" i="20"/>
  <c r="R252030" i="20"/>
  <c r="Q252030" i="20"/>
  <c r="L252030" i="20"/>
  <c r="R252029" i="20"/>
  <c r="Q252029" i="20"/>
  <c r="L252029" i="20"/>
  <c r="R252028" i="20"/>
  <c r="Q252028" i="20"/>
  <c r="L252028" i="20"/>
  <c r="R252027" i="20"/>
  <c r="Q252027" i="20"/>
  <c r="L252027" i="20"/>
  <c r="R252026" i="20"/>
  <c r="Q252026" i="20"/>
  <c r="L252026" i="20"/>
  <c r="R252025" i="20"/>
  <c r="Q252025" i="20"/>
  <c r="L252025" i="20"/>
  <c r="R252024" i="20"/>
  <c r="Q252024" i="20"/>
  <c r="L252024" i="20"/>
  <c r="R252023" i="20"/>
  <c r="Q252023" i="20"/>
  <c r="L252023" i="20"/>
  <c r="R252022" i="20"/>
  <c r="Q252022" i="20"/>
  <c r="L252022" i="20"/>
  <c r="R252021" i="20"/>
  <c r="Q252021" i="20"/>
  <c r="L252021" i="20"/>
  <c r="R252020" i="20"/>
  <c r="Q252020" i="20"/>
  <c r="L252020" i="20"/>
  <c r="R252019" i="20"/>
  <c r="Q252019" i="20"/>
  <c r="L252019" i="20"/>
  <c r="R252018" i="20"/>
  <c r="Q252018" i="20"/>
  <c r="L252018" i="20"/>
  <c r="R252017" i="20"/>
  <c r="Q252017" i="20"/>
  <c r="L252017" i="20"/>
  <c r="R252016" i="20"/>
  <c r="Q252016" i="20"/>
  <c r="L252016" i="20"/>
  <c r="R252015" i="20"/>
  <c r="Q252015" i="20"/>
  <c r="L252015" i="20"/>
  <c r="R252014" i="20"/>
  <c r="Q252014" i="20"/>
  <c r="L252014" i="20"/>
  <c r="R252013" i="20"/>
  <c r="Q252013" i="20"/>
  <c r="L252013" i="20"/>
  <c r="R252012" i="20"/>
  <c r="Q252012" i="20"/>
  <c r="L252012" i="20"/>
  <c r="R252011" i="20"/>
  <c r="Q252011" i="20"/>
  <c r="L252011" i="20"/>
  <c r="R252010" i="20"/>
  <c r="Q252010" i="20"/>
  <c r="L252010" i="20"/>
  <c r="R252009" i="20"/>
  <c r="Q252009" i="20"/>
  <c r="L252009" i="20"/>
  <c r="R252008" i="20"/>
  <c r="Q252008" i="20"/>
  <c r="L252008" i="20"/>
  <c r="R252007" i="20"/>
  <c r="Q252007" i="20"/>
  <c r="L252007" i="20"/>
  <c r="R252006" i="20"/>
  <c r="Q252006" i="20"/>
  <c r="L252006" i="20"/>
  <c r="R252005" i="20"/>
  <c r="Q252005" i="20"/>
  <c r="L252005" i="20"/>
  <c r="R252004" i="20"/>
  <c r="Q252004" i="20"/>
  <c r="L252004" i="20"/>
  <c r="R252003" i="20"/>
  <c r="Q252003" i="20"/>
  <c r="L252003" i="20"/>
  <c r="R252002" i="20"/>
  <c r="Q252002" i="20"/>
  <c r="L252002" i="20"/>
  <c r="R252001" i="20"/>
  <c r="Q252001" i="20"/>
  <c r="L252001" i="20"/>
  <c r="R252000" i="20"/>
  <c r="Q252000" i="20"/>
  <c r="L252000" i="20"/>
  <c r="R251999" i="20"/>
  <c r="Q251999" i="20"/>
  <c r="L251999" i="20"/>
  <c r="R251998" i="20"/>
  <c r="Q251998" i="20"/>
  <c r="L251998" i="20"/>
  <c r="R251997" i="20"/>
  <c r="Q251997" i="20"/>
  <c r="L251997" i="20"/>
  <c r="R251996" i="20"/>
  <c r="Q251996" i="20"/>
  <c r="L251996" i="20"/>
  <c r="R251995" i="20"/>
  <c r="Q251995" i="20"/>
  <c r="L251995" i="20"/>
  <c r="R251994" i="20"/>
  <c r="Q251994" i="20"/>
  <c r="L251994" i="20"/>
  <c r="R251993" i="20"/>
  <c r="Q251993" i="20"/>
  <c r="L251993" i="20"/>
  <c r="R251992" i="20"/>
  <c r="Q251992" i="20"/>
  <c r="L251992" i="20"/>
  <c r="R251991" i="20"/>
  <c r="Q251991" i="20"/>
  <c r="L251991" i="20"/>
  <c r="R251990" i="20"/>
  <c r="Q251990" i="20"/>
  <c r="L251990" i="20"/>
  <c r="R251989" i="20"/>
  <c r="Q251989" i="20"/>
  <c r="L251989" i="20"/>
  <c r="R251988" i="20"/>
  <c r="Q251988" i="20"/>
  <c r="L251988" i="20"/>
  <c r="R251987" i="20"/>
  <c r="Q251987" i="20"/>
  <c r="L251987" i="20"/>
  <c r="R251986" i="20"/>
  <c r="Q251986" i="20"/>
  <c r="L251986" i="20"/>
  <c r="R251985" i="20"/>
  <c r="Q251985" i="20"/>
  <c r="L251985" i="20"/>
  <c r="R251984" i="20"/>
  <c r="Q251984" i="20"/>
  <c r="L251984" i="20"/>
  <c r="R251983" i="20"/>
  <c r="Q251983" i="20"/>
  <c r="L251983" i="20"/>
  <c r="R251982" i="20"/>
  <c r="Q251982" i="20"/>
  <c r="L251982" i="20"/>
  <c r="R251981" i="20"/>
  <c r="Q251981" i="20"/>
  <c r="L251981" i="20"/>
  <c r="R251980" i="20"/>
  <c r="Q251980" i="20"/>
  <c r="L251980" i="20"/>
  <c r="R251979" i="20"/>
  <c r="Q251979" i="20"/>
  <c r="L251979" i="20"/>
  <c r="R251978" i="20"/>
  <c r="Q251978" i="20"/>
  <c r="L251978" i="20"/>
  <c r="R251977" i="20"/>
  <c r="Q251977" i="20"/>
  <c r="L251977" i="20"/>
  <c r="R251976" i="20"/>
  <c r="Q251976" i="20"/>
  <c r="L251976" i="20"/>
  <c r="R251975" i="20"/>
  <c r="Q251975" i="20"/>
  <c r="L251975" i="20"/>
  <c r="R251974" i="20"/>
  <c r="Q251974" i="20"/>
  <c r="L251974" i="20"/>
  <c r="R251973" i="20"/>
  <c r="Q251973" i="20"/>
  <c r="L251973" i="20"/>
  <c r="R251972" i="20"/>
  <c r="Q251972" i="20"/>
  <c r="L251972" i="20"/>
  <c r="R251971" i="20"/>
  <c r="Q251971" i="20"/>
  <c r="L251971" i="20"/>
  <c r="R251970" i="20"/>
  <c r="Q251970" i="20"/>
  <c r="L251970" i="20"/>
  <c r="R251969" i="20"/>
  <c r="Q251969" i="20"/>
  <c r="L251969" i="20"/>
  <c r="R251968" i="20"/>
  <c r="Q251968" i="20"/>
  <c r="L251968" i="20"/>
  <c r="R251967" i="20"/>
  <c r="Q251967" i="20"/>
  <c r="L251967" i="20"/>
  <c r="R251966" i="20"/>
  <c r="Q251966" i="20"/>
  <c r="L251966" i="20"/>
  <c r="R251965" i="20"/>
  <c r="Q251965" i="20"/>
  <c r="L251965" i="20"/>
  <c r="R251964" i="20"/>
  <c r="Q251964" i="20"/>
  <c r="L251964" i="20"/>
  <c r="R251963" i="20"/>
  <c r="Q251963" i="20"/>
  <c r="L251963" i="20"/>
  <c r="R251962" i="20"/>
  <c r="Q251962" i="20"/>
  <c r="L251962" i="20"/>
  <c r="R251961" i="20"/>
  <c r="Q251961" i="20"/>
  <c r="L251961" i="20"/>
  <c r="R251960" i="20"/>
  <c r="Q251960" i="20"/>
  <c r="L251960" i="20"/>
  <c r="R251959" i="20"/>
  <c r="Q251959" i="20"/>
  <c r="L251959" i="20"/>
  <c r="R251958" i="20"/>
  <c r="Q251958" i="20"/>
  <c r="L251958" i="20"/>
  <c r="R251957" i="20"/>
  <c r="Q251957" i="20"/>
  <c r="L251957" i="20"/>
  <c r="R251956" i="20"/>
  <c r="Q251956" i="20"/>
  <c r="L251956" i="20"/>
  <c r="R251955" i="20"/>
  <c r="Q251955" i="20"/>
  <c r="L251955" i="20"/>
  <c r="R251954" i="20"/>
  <c r="Q251954" i="20"/>
  <c r="L251954" i="20"/>
  <c r="R251953" i="20"/>
  <c r="Q251953" i="20"/>
  <c r="L251953" i="20"/>
  <c r="R251952" i="20"/>
  <c r="Q251952" i="20"/>
  <c r="L251952" i="20"/>
  <c r="R251951" i="20"/>
  <c r="Q251951" i="20"/>
  <c r="L251951" i="20"/>
  <c r="R251950" i="20"/>
  <c r="Q251950" i="20"/>
  <c r="L251950" i="20"/>
  <c r="R251949" i="20"/>
  <c r="Q251949" i="20"/>
  <c r="L251949" i="20"/>
  <c r="R251948" i="20"/>
  <c r="Q251948" i="20"/>
  <c r="L251948" i="20"/>
  <c r="R251947" i="20"/>
  <c r="Q251947" i="20"/>
  <c r="L251947" i="20"/>
  <c r="R251946" i="20"/>
  <c r="Q251946" i="20"/>
  <c r="L251946" i="20"/>
  <c r="R251945" i="20"/>
  <c r="Q251945" i="20"/>
  <c r="L251945" i="20"/>
  <c r="R251944" i="20"/>
  <c r="Q251944" i="20"/>
  <c r="L251944" i="20"/>
  <c r="R251943" i="20"/>
  <c r="Q251943" i="20"/>
  <c r="L251943" i="20"/>
  <c r="R251942" i="20"/>
  <c r="Q251942" i="20"/>
  <c r="L251942" i="20"/>
  <c r="R251941" i="20"/>
  <c r="Q251941" i="20"/>
  <c r="L251941" i="20"/>
  <c r="R251940" i="20"/>
  <c r="Q251940" i="20"/>
  <c r="L251940" i="20"/>
  <c r="R251939" i="20"/>
  <c r="Q251939" i="20"/>
  <c r="L251939" i="20"/>
  <c r="R251938" i="20"/>
  <c r="Q251938" i="20"/>
  <c r="L251938" i="20"/>
  <c r="R251937" i="20"/>
  <c r="Q251937" i="20"/>
  <c r="L251937" i="20"/>
  <c r="R251936" i="20"/>
  <c r="Q251936" i="20"/>
  <c r="L251936" i="20"/>
  <c r="R251935" i="20"/>
  <c r="Q251935" i="20"/>
  <c r="L251935" i="20"/>
  <c r="R251934" i="20"/>
  <c r="Q251934" i="20"/>
  <c r="L251934" i="20"/>
  <c r="R251933" i="20"/>
  <c r="Q251933" i="20"/>
  <c r="L251933" i="20"/>
  <c r="R251932" i="20"/>
  <c r="Q251932" i="20"/>
  <c r="L251932" i="20"/>
  <c r="R251931" i="20"/>
  <c r="Q251931" i="20"/>
  <c r="L251931" i="20"/>
  <c r="R251930" i="20"/>
  <c r="Q251930" i="20"/>
  <c r="L251930" i="20"/>
  <c r="R251929" i="20"/>
  <c r="Q251929" i="20"/>
  <c r="L251929" i="20"/>
  <c r="R251928" i="20"/>
  <c r="Q251928" i="20"/>
  <c r="L251928" i="20"/>
  <c r="R251927" i="20"/>
  <c r="Q251927" i="20"/>
  <c r="L251927" i="20"/>
  <c r="R251926" i="20"/>
  <c r="Q251926" i="20"/>
  <c r="L251926" i="20"/>
  <c r="R251925" i="20"/>
  <c r="Q251925" i="20"/>
  <c r="L251925" i="20"/>
  <c r="R251924" i="20"/>
  <c r="Q251924" i="20"/>
  <c r="L251924" i="20"/>
  <c r="R251923" i="20"/>
  <c r="Q251923" i="20"/>
  <c r="L251923" i="20"/>
  <c r="R251922" i="20"/>
  <c r="Q251922" i="20"/>
  <c r="L251922" i="20"/>
  <c r="R251921" i="20"/>
  <c r="Q251921" i="20"/>
  <c r="L251921" i="20"/>
  <c r="R251920" i="20"/>
  <c r="Q251920" i="20"/>
  <c r="L251920" i="20"/>
  <c r="R251919" i="20"/>
  <c r="Q251919" i="20"/>
  <c r="L251919" i="20"/>
  <c r="R251918" i="20"/>
  <c r="Q251918" i="20"/>
  <c r="L251918" i="20"/>
  <c r="R251917" i="20"/>
  <c r="Q251917" i="20"/>
  <c r="L251917" i="20"/>
  <c r="R251916" i="20"/>
  <c r="Q251916" i="20"/>
  <c r="L251916" i="20"/>
  <c r="R251915" i="20"/>
  <c r="Q251915" i="20"/>
  <c r="L251915" i="20"/>
  <c r="R251914" i="20"/>
  <c r="Q251914" i="20"/>
  <c r="L251914" i="20"/>
  <c r="R251913" i="20"/>
  <c r="Q251913" i="20"/>
  <c r="L251913" i="20"/>
  <c r="R251912" i="20"/>
  <c r="Q251912" i="20"/>
  <c r="L251912" i="20"/>
  <c r="R251911" i="20"/>
  <c r="Q251911" i="20"/>
  <c r="L251911" i="20"/>
  <c r="R251910" i="20"/>
  <c r="Q251910" i="20"/>
  <c r="L251910" i="20"/>
  <c r="R251909" i="20"/>
  <c r="Q251909" i="20"/>
  <c r="L251909" i="20"/>
  <c r="R251908" i="20"/>
  <c r="Q251908" i="20"/>
  <c r="L251908" i="20"/>
  <c r="R251907" i="20"/>
  <c r="Q251907" i="20"/>
  <c r="L251907" i="20"/>
  <c r="R251906" i="20"/>
  <c r="Q251906" i="20"/>
  <c r="L251906" i="20"/>
  <c r="R251905" i="20"/>
  <c r="Q251905" i="20"/>
  <c r="L251905" i="20"/>
  <c r="R251904" i="20"/>
  <c r="Q251904" i="20"/>
  <c r="L251904" i="20"/>
  <c r="R251903" i="20"/>
  <c r="Q251903" i="20"/>
  <c r="L251903" i="20"/>
  <c r="R251902" i="20"/>
  <c r="Q251902" i="20"/>
  <c r="L251902" i="20"/>
  <c r="R251901" i="20"/>
  <c r="Q251901" i="20"/>
  <c r="L251901" i="20"/>
  <c r="R251900" i="20"/>
  <c r="Q251900" i="20"/>
  <c r="L251900" i="20"/>
  <c r="R251899" i="20"/>
  <c r="Q251899" i="20"/>
  <c r="L251899" i="20"/>
  <c r="R251898" i="20"/>
  <c r="Q251898" i="20"/>
  <c r="L251898" i="20"/>
  <c r="R251897" i="20"/>
  <c r="Q251897" i="20"/>
  <c r="L251897" i="20"/>
  <c r="R251896" i="20"/>
  <c r="Q251896" i="20"/>
  <c r="L251896" i="20"/>
  <c r="R251895" i="20"/>
  <c r="Q251895" i="20"/>
  <c r="L251895" i="20"/>
  <c r="R251894" i="20"/>
  <c r="Q251894" i="20"/>
  <c r="L251894" i="20"/>
  <c r="R251893" i="20"/>
  <c r="Q251893" i="20"/>
  <c r="L251893" i="20"/>
  <c r="R251892" i="20"/>
  <c r="Q251892" i="20"/>
  <c r="L251892" i="20"/>
  <c r="R251891" i="20"/>
  <c r="Q251891" i="20"/>
  <c r="L251891" i="20"/>
  <c r="R251890" i="20"/>
  <c r="Q251890" i="20"/>
  <c r="L251890" i="20"/>
  <c r="R251889" i="20"/>
  <c r="Q251889" i="20"/>
  <c r="L251889" i="20"/>
  <c r="R251888" i="20"/>
  <c r="Q251888" i="20"/>
  <c r="L251888" i="20"/>
  <c r="R251887" i="20"/>
  <c r="Q251887" i="20"/>
  <c r="L251887" i="20"/>
  <c r="R251886" i="20"/>
  <c r="Q251886" i="20"/>
  <c r="L251886" i="20"/>
  <c r="R251885" i="20"/>
  <c r="Q251885" i="20"/>
  <c r="L251885" i="20"/>
  <c r="R251884" i="20"/>
  <c r="Q251884" i="20"/>
  <c r="L251884" i="20"/>
  <c r="R251883" i="20"/>
  <c r="Q251883" i="20"/>
  <c r="L251883" i="20"/>
  <c r="R251882" i="20"/>
  <c r="Q251882" i="20"/>
  <c r="L251882" i="20"/>
  <c r="R251881" i="20"/>
  <c r="Q251881" i="20"/>
  <c r="L251881" i="20"/>
  <c r="R251880" i="20"/>
  <c r="Q251880" i="20"/>
  <c r="L251880" i="20"/>
  <c r="R251879" i="20"/>
  <c r="Q251879" i="20"/>
  <c r="L251879" i="20"/>
  <c r="R251878" i="20"/>
  <c r="Q251878" i="20"/>
  <c r="L251878" i="20"/>
  <c r="R251877" i="20"/>
  <c r="Q251877" i="20"/>
  <c r="L251877" i="20"/>
  <c r="R251876" i="20"/>
  <c r="Q251876" i="20"/>
  <c r="L251876" i="20"/>
  <c r="R251875" i="20"/>
  <c r="Q251875" i="20"/>
  <c r="L251875" i="20"/>
  <c r="R251874" i="20"/>
  <c r="Q251874" i="20"/>
  <c r="L251874" i="20"/>
  <c r="R251873" i="20"/>
  <c r="Q251873" i="20"/>
  <c r="L251873" i="20"/>
  <c r="R251872" i="20"/>
  <c r="Q251872" i="20"/>
  <c r="L251872" i="20"/>
  <c r="R251871" i="20"/>
  <c r="Q251871" i="20"/>
  <c r="L251871" i="20"/>
  <c r="R251870" i="20"/>
  <c r="Q251870" i="20"/>
  <c r="L251870" i="20"/>
  <c r="R251869" i="20"/>
  <c r="Q251869" i="20"/>
  <c r="L251869" i="20"/>
  <c r="R251868" i="20"/>
  <c r="Q251868" i="20"/>
  <c r="L251868" i="20"/>
  <c r="R251867" i="20"/>
  <c r="Q251867" i="20"/>
  <c r="L251867" i="20"/>
  <c r="R251866" i="20"/>
  <c r="Q251866" i="20"/>
  <c r="L251866" i="20"/>
  <c r="R251865" i="20"/>
  <c r="Q251865" i="20"/>
  <c r="L251865" i="20"/>
  <c r="R251864" i="20"/>
  <c r="Q251864" i="20"/>
  <c r="L251864" i="20"/>
  <c r="R251863" i="20"/>
  <c r="Q251863" i="20"/>
  <c r="L251863" i="20"/>
  <c r="R251862" i="20"/>
  <c r="Q251862" i="20"/>
  <c r="L251862" i="20"/>
  <c r="R251861" i="20"/>
  <c r="Q251861" i="20"/>
  <c r="L251861" i="20"/>
  <c r="R251860" i="20"/>
  <c r="Q251860" i="20"/>
  <c r="L251860" i="20"/>
  <c r="R251859" i="20"/>
  <c r="Q251859" i="20"/>
  <c r="L251859" i="20"/>
  <c r="R251858" i="20"/>
  <c r="Q251858" i="20"/>
  <c r="L251858" i="20"/>
  <c r="R251857" i="20"/>
  <c r="Q251857" i="20"/>
  <c r="L251857" i="20"/>
  <c r="R251856" i="20"/>
  <c r="Q251856" i="20"/>
  <c r="L251856" i="20"/>
  <c r="R251855" i="20"/>
  <c r="Q251855" i="20"/>
  <c r="L251855" i="20"/>
  <c r="R251854" i="20"/>
  <c r="Q251854" i="20"/>
  <c r="L251854" i="20"/>
  <c r="R251853" i="20"/>
  <c r="Q251853" i="20"/>
  <c r="L251853" i="20"/>
  <c r="R251852" i="20"/>
  <c r="Q251852" i="20"/>
  <c r="L251852" i="20"/>
  <c r="R251851" i="20"/>
  <c r="Q251851" i="20"/>
  <c r="L251851" i="20"/>
  <c r="R251850" i="20"/>
  <c r="Q251850" i="20"/>
  <c r="L251850" i="20"/>
  <c r="R251849" i="20"/>
  <c r="Q251849" i="20"/>
  <c r="L251849" i="20"/>
  <c r="R251848" i="20"/>
  <c r="Q251848" i="20"/>
  <c r="L251848" i="20"/>
  <c r="R251847" i="20"/>
  <c r="Q251847" i="20"/>
  <c r="L251847" i="20"/>
  <c r="R251846" i="20"/>
  <c r="Q251846" i="20"/>
  <c r="L251846" i="20"/>
  <c r="R251845" i="20"/>
  <c r="Q251845" i="20"/>
  <c r="L251845" i="20"/>
  <c r="R251844" i="20"/>
  <c r="Q251844" i="20"/>
  <c r="L251844" i="20"/>
  <c r="R251843" i="20"/>
  <c r="Q251843" i="20"/>
  <c r="L251843" i="20"/>
  <c r="R251842" i="20"/>
  <c r="Q251842" i="20"/>
  <c r="L251842" i="20"/>
  <c r="R251841" i="20"/>
  <c r="Q251841" i="20"/>
  <c r="L251841" i="20"/>
  <c r="R251840" i="20"/>
  <c r="Q251840" i="20"/>
  <c r="L251840" i="20"/>
  <c r="R251839" i="20"/>
  <c r="Q251839" i="20"/>
  <c r="L251839" i="20"/>
  <c r="R251838" i="20"/>
  <c r="Q251838" i="20"/>
  <c r="L251838" i="20"/>
  <c r="R251837" i="20"/>
  <c r="Q251837" i="20"/>
  <c r="L251837" i="20"/>
  <c r="R251836" i="20"/>
  <c r="Q251836" i="20"/>
  <c r="L251836" i="20"/>
  <c r="R251835" i="20"/>
  <c r="Q251835" i="20"/>
  <c r="L251835" i="20"/>
  <c r="R251834" i="20"/>
  <c r="Q251834" i="20"/>
  <c r="L251834" i="20"/>
  <c r="R251833" i="20"/>
  <c r="Q251833" i="20"/>
  <c r="L251833" i="20"/>
  <c r="R251832" i="20"/>
  <c r="Q251832" i="20"/>
  <c r="L251832" i="20"/>
  <c r="R251831" i="20"/>
  <c r="Q251831" i="20"/>
  <c r="L251831" i="20"/>
  <c r="R251830" i="20"/>
  <c r="Q251830" i="20"/>
  <c r="L251830" i="20"/>
  <c r="R251829" i="20"/>
  <c r="Q251829" i="20"/>
  <c r="L251829" i="20"/>
  <c r="R251828" i="20"/>
  <c r="Q251828" i="20"/>
  <c r="L251828" i="20"/>
  <c r="R251827" i="20"/>
  <c r="Q251827" i="20"/>
  <c r="L251827" i="20"/>
  <c r="R251826" i="20"/>
  <c r="Q251826" i="20"/>
  <c r="L251826" i="20"/>
  <c r="R251825" i="20"/>
  <c r="Q251825" i="20"/>
  <c r="L251825" i="20"/>
  <c r="R251824" i="20"/>
  <c r="Q251824" i="20"/>
  <c r="L251824" i="20"/>
  <c r="R251823" i="20"/>
  <c r="Q251823" i="20"/>
  <c r="L251823" i="20"/>
  <c r="R251822" i="20"/>
  <c r="Q251822" i="20"/>
  <c r="L251822" i="20"/>
  <c r="R251821" i="20"/>
  <c r="Q251821" i="20"/>
  <c r="L251821" i="20"/>
  <c r="R251820" i="20"/>
  <c r="Q251820" i="20"/>
  <c r="L251820" i="20"/>
  <c r="R251819" i="20"/>
  <c r="Q251819" i="20"/>
  <c r="L251819" i="20"/>
  <c r="R251818" i="20"/>
  <c r="Q251818" i="20"/>
  <c r="L251818" i="20"/>
  <c r="R251817" i="20"/>
  <c r="Q251817" i="20"/>
  <c r="L251817" i="20"/>
  <c r="R251816" i="20"/>
  <c r="Q251816" i="20"/>
  <c r="L251816" i="20"/>
  <c r="R251815" i="20"/>
  <c r="Q251815" i="20"/>
  <c r="L251815" i="20"/>
  <c r="R251814" i="20"/>
  <c r="Q251814" i="20"/>
  <c r="L251814" i="20"/>
  <c r="R251813" i="20"/>
  <c r="Q251813" i="20"/>
  <c r="L251813" i="20"/>
  <c r="R251812" i="20"/>
  <c r="Q251812" i="20"/>
  <c r="L251812" i="20"/>
  <c r="R251811" i="20"/>
  <c r="Q251811" i="20"/>
  <c r="L251811" i="20"/>
  <c r="R251810" i="20"/>
  <c r="Q251810" i="20"/>
  <c r="L251810" i="20"/>
  <c r="R251809" i="20"/>
  <c r="Q251809" i="20"/>
  <c r="L251809" i="20"/>
  <c r="R251808" i="20"/>
  <c r="Q251808" i="20"/>
  <c r="L251808" i="20"/>
  <c r="R251807" i="20"/>
  <c r="Q251807" i="20"/>
  <c r="L251807" i="20"/>
  <c r="R251806" i="20"/>
  <c r="Q251806" i="20"/>
  <c r="L251806" i="20"/>
  <c r="R251805" i="20"/>
  <c r="Q251805" i="20"/>
  <c r="L251805" i="20"/>
  <c r="R251804" i="20"/>
  <c r="Q251804" i="20"/>
  <c r="L251804" i="20"/>
  <c r="R251803" i="20"/>
  <c r="Q251803" i="20"/>
  <c r="L251803" i="20"/>
  <c r="R251802" i="20"/>
  <c r="Q251802" i="20"/>
  <c r="L251802" i="20"/>
  <c r="R251801" i="20"/>
  <c r="Q251801" i="20"/>
  <c r="L251801" i="20"/>
  <c r="R251800" i="20"/>
  <c r="Q251800" i="20"/>
  <c r="L251800" i="20"/>
  <c r="R251799" i="20"/>
  <c r="Q251799" i="20"/>
  <c r="L251799" i="20"/>
  <c r="R251798" i="20"/>
  <c r="Q251798" i="20"/>
  <c r="L251798" i="20"/>
  <c r="R251797" i="20"/>
  <c r="Q251797" i="20"/>
  <c r="L251797" i="20"/>
  <c r="R251796" i="20"/>
  <c r="Q251796" i="20"/>
  <c r="L251796" i="20"/>
  <c r="R251795" i="20"/>
  <c r="Q251795" i="20"/>
  <c r="L251795" i="20"/>
  <c r="R251794" i="20"/>
  <c r="Q251794" i="20"/>
  <c r="L251794" i="20"/>
  <c r="R251793" i="20"/>
  <c r="Q251793" i="20"/>
  <c r="L251793" i="20"/>
  <c r="R251792" i="20"/>
  <c r="Q251792" i="20"/>
  <c r="L251792" i="20"/>
  <c r="R251791" i="20"/>
  <c r="Q251791" i="20"/>
  <c r="L251791" i="20"/>
  <c r="R251790" i="20"/>
  <c r="Q251790" i="20"/>
  <c r="L251790" i="20"/>
  <c r="R251789" i="20"/>
  <c r="Q251789" i="20"/>
  <c r="L251789" i="20"/>
  <c r="R251788" i="20"/>
  <c r="Q251788" i="20"/>
  <c r="L251788" i="20"/>
  <c r="R251787" i="20"/>
  <c r="Q251787" i="20"/>
  <c r="L251787" i="20"/>
  <c r="R251786" i="20"/>
  <c r="Q251786" i="20"/>
  <c r="L251786" i="20"/>
  <c r="R251785" i="20"/>
  <c r="Q251785" i="20"/>
  <c r="L251785" i="20"/>
  <c r="R251784" i="20"/>
  <c r="Q251784" i="20"/>
  <c r="L251784" i="20"/>
  <c r="R251783" i="20"/>
  <c r="Q251783" i="20"/>
  <c r="L251783" i="20"/>
  <c r="R251782" i="20"/>
  <c r="Q251782" i="20"/>
  <c r="L251782" i="20"/>
  <c r="R251781" i="20"/>
  <c r="Q251781" i="20"/>
  <c r="L251781" i="20"/>
  <c r="R251780" i="20"/>
  <c r="Q251780" i="20"/>
  <c r="L251780" i="20"/>
  <c r="R251779" i="20"/>
  <c r="Q251779" i="20"/>
  <c r="L251779" i="20"/>
  <c r="R251778" i="20"/>
  <c r="Q251778" i="20"/>
  <c r="L251778" i="20"/>
  <c r="R251777" i="20"/>
  <c r="Q251777" i="20"/>
  <c r="L251777" i="20"/>
  <c r="R251776" i="20"/>
  <c r="Q251776" i="20"/>
  <c r="L251776" i="20"/>
  <c r="R251775" i="20"/>
  <c r="Q251775" i="20"/>
  <c r="L251775" i="20"/>
  <c r="R251774" i="20"/>
  <c r="Q251774" i="20"/>
  <c r="L251774" i="20"/>
  <c r="R251773" i="20"/>
  <c r="Q251773" i="20"/>
  <c r="L251773" i="20"/>
  <c r="R251772" i="20"/>
  <c r="Q251772" i="20"/>
  <c r="L251772" i="20"/>
  <c r="R251771" i="20"/>
  <c r="Q251771" i="20"/>
  <c r="L251771" i="20"/>
  <c r="R251770" i="20"/>
  <c r="Q251770" i="20"/>
  <c r="L251770" i="20"/>
  <c r="R251769" i="20"/>
  <c r="Q251769" i="20"/>
  <c r="L251769" i="20"/>
  <c r="R251768" i="20"/>
  <c r="Q251768" i="20"/>
  <c r="L251768" i="20"/>
  <c r="R251767" i="20"/>
  <c r="Q251767" i="20"/>
  <c r="L251767" i="20"/>
  <c r="R251766" i="20"/>
  <c r="Q251766" i="20"/>
  <c r="L251766" i="20"/>
  <c r="R251765" i="20"/>
  <c r="Q251765" i="20"/>
  <c r="L251765" i="20"/>
  <c r="R251764" i="20"/>
  <c r="Q251764" i="20"/>
  <c r="L251764" i="20"/>
  <c r="R251763" i="20"/>
  <c r="Q251763" i="20"/>
  <c r="L251763" i="20"/>
  <c r="R251762" i="20"/>
  <c r="Q251762" i="20"/>
  <c r="L251762" i="20"/>
  <c r="R251761" i="20"/>
  <c r="Q251761" i="20"/>
  <c r="L251761" i="20"/>
  <c r="R251760" i="20"/>
  <c r="Q251760" i="20"/>
  <c r="L251760" i="20"/>
  <c r="R251759" i="20"/>
  <c r="Q251759" i="20"/>
  <c r="L251759" i="20"/>
  <c r="R251758" i="20"/>
  <c r="Q251758" i="20"/>
  <c r="L251758" i="20"/>
  <c r="R251757" i="20"/>
  <c r="Q251757" i="20"/>
  <c r="L251757" i="20"/>
  <c r="R251756" i="20"/>
  <c r="Q251756" i="20"/>
  <c r="L251756" i="20"/>
  <c r="R251755" i="20"/>
  <c r="Q251755" i="20"/>
  <c r="L251755" i="20"/>
  <c r="R251754" i="20"/>
  <c r="Q251754" i="20"/>
  <c r="L251754" i="20"/>
  <c r="R251753" i="20"/>
  <c r="Q251753" i="20"/>
  <c r="L251753" i="20"/>
  <c r="R251752" i="20"/>
  <c r="Q251752" i="20"/>
  <c r="L251752" i="20"/>
  <c r="R251751" i="20"/>
  <c r="Q251751" i="20"/>
  <c r="L251751" i="20"/>
  <c r="R251750" i="20"/>
  <c r="Q251750" i="20"/>
  <c r="L251750" i="20"/>
  <c r="R251749" i="20"/>
  <c r="Q251749" i="20"/>
  <c r="L251749" i="20"/>
  <c r="R251748" i="20"/>
  <c r="Q251748" i="20"/>
  <c r="L251748" i="20"/>
  <c r="R251747" i="20"/>
  <c r="Q251747" i="20"/>
  <c r="L251747" i="20"/>
  <c r="R251746" i="20"/>
  <c r="Q251746" i="20"/>
  <c r="L251746" i="20"/>
  <c r="R251745" i="20"/>
  <c r="Q251745" i="20"/>
  <c r="L251745" i="20"/>
  <c r="R251744" i="20"/>
  <c r="Q251744" i="20"/>
  <c r="L251744" i="20"/>
  <c r="R251743" i="20"/>
  <c r="Q251743" i="20"/>
  <c r="L251743" i="20"/>
  <c r="R251742" i="20"/>
  <c r="Q251742" i="20"/>
  <c r="L251742" i="20"/>
  <c r="R251741" i="20"/>
  <c r="Q251741" i="20"/>
  <c r="L251741" i="20"/>
  <c r="R251740" i="20"/>
  <c r="Q251740" i="20"/>
  <c r="L251740" i="20"/>
  <c r="R251739" i="20"/>
  <c r="Q251739" i="20"/>
  <c r="L251739" i="20"/>
  <c r="R251738" i="20"/>
  <c r="Q251738" i="20"/>
  <c r="L251738" i="20"/>
  <c r="R251737" i="20"/>
  <c r="Q251737" i="20"/>
  <c r="L251737" i="20"/>
  <c r="R251736" i="20"/>
  <c r="Q251736" i="20"/>
  <c r="L251736" i="20"/>
  <c r="R251735" i="20"/>
  <c r="Q251735" i="20"/>
  <c r="L251735" i="20"/>
  <c r="R251734" i="20"/>
  <c r="Q251734" i="20"/>
  <c r="L251734" i="20"/>
  <c r="R251733" i="20"/>
  <c r="Q251733" i="20"/>
  <c r="L251733" i="20"/>
  <c r="R251732" i="20"/>
  <c r="Q251732" i="20"/>
  <c r="L251732" i="20"/>
  <c r="R251731" i="20"/>
  <c r="Q251731" i="20"/>
  <c r="L251731" i="20"/>
  <c r="R251730" i="20"/>
  <c r="Q251730" i="20"/>
  <c r="L251730" i="20"/>
  <c r="R251729" i="20"/>
  <c r="Q251729" i="20"/>
  <c r="L251729" i="20"/>
  <c r="R251728" i="20"/>
  <c r="Q251728" i="20"/>
  <c r="L251728" i="20"/>
  <c r="R251727" i="20"/>
  <c r="Q251727" i="20"/>
  <c r="L251727" i="20"/>
  <c r="R251726" i="20"/>
  <c r="Q251726" i="20"/>
  <c r="L251726" i="20"/>
  <c r="R251725" i="20"/>
  <c r="Q251725" i="20"/>
  <c r="L251725" i="20"/>
  <c r="R251724" i="20"/>
  <c r="Q251724" i="20"/>
  <c r="L251724" i="20"/>
  <c r="R251723" i="20"/>
  <c r="Q251723" i="20"/>
  <c r="L251723" i="20"/>
  <c r="R251722" i="20"/>
  <c r="Q251722" i="20"/>
  <c r="L251722" i="20"/>
  <c r="R251721" i="20"/>
  <c r="Q251721" i="20"/>
  <c r="L251721" i="20"/>
  <c r="R251720" i="20"/>
  <c r="Q251720" i="20"/>
  <c r="L251720" i="20"/>
  <c r="R251719" i="20"/>
  <c r="Q251719" i="20"/>
  <c r="L251719" i="20"/>
  <c r="R251718" i="20"/>
  <c r="Q251718" i="20"/>
  <c r="L251718" i="20"/>
  <c r="R251717" i="20"/>
  <c r="Q251717" i="20"/>
  <c r="L251717" i="20"/>
  <c r="R251716" i="20"/>
  <c r="Q251716" i="20"/>
  <c r="L251716" i="20"/>
  <c r="R251715" i="20"/>
  <c r="Q251715" i="20"/>
  <c r="L251715" i="20"/>
  <c r="R251714" i="20"/>
  <c r="Q251714" i="20"/>
  <c r="L251714" i="20"/>
  <c r="R251713" i="20"/>
  <c r="Q251713" i="20"/>
  <c r="L251713" i="20"/>
  <c r="R251712" i="20"/>
  <c r="Q251712" i="20"/>
  <c r="L251712" i="20"/>
  <c r="R251711" i="20"/>
  <c r="Q251711" i="20"/>
  <c r="L251711" i="20"/>
  <c r="R251710" i="20"/>
  <c r="Q251710" i="20"/>
  <c r="L251710" i="20"/>
  <c r="R251709" i="20"/>
  <c r="Q251709" i="20"/>
  <c r="L251709" i="20"/>
  <c r="R251708" i="20"/>
  <c r="Q251708" i="20"/>
  <c r="L251708" i="20"/>
  <c r="R251707" i="20"/>
  <c r="Q251707" i="20"/>
  <c r="L251707" i="20"/>
  <c r="R251706" i="20"/>
  <c r="Q251706" i="20"/>
  <c r="L251706" i="20"/>
  <c r="R251705" i="20"/>
  <c r="Q251705" i="20"/>
  <c r="L251705" i="20"/>
  <c r="R251704" i="20"/>
  <c r="Q251704" i="20"/>
  <c r="L251704" i="20"/>
  <c r="R251703" i="20"/>
  <c r="Q251703" i="20"/>
  <c r="L251703" i="20"/>
  <c r="R251702" i="20"/>
  <c r="Q251702" i="20"/>
  <c r="L251702" i="20"/>
  <c r="R251701" i="20"/>
  <c r="Q251701" i="20"/>
  <c r="L251701" i="20"/>
  <c r="R251700" i="20"/>
  <c r="Q251700" i="20"/>
  <c r="L251700" i="20"/>
  <c r="R251699" i="20"/>
  <c r="Q251699" i="20"/>
  <c r="L251699" i="20"/>
  <c r="R251698" i="20"/>
  <c r="Q251698" i="20"/>
  <c r="L251698" i="20"/>
  <c r="R251697" i="20"/>
  <c r="Q251697" i="20"/>
  <c r="L251697" i="20"/>
  <c r="R251696" i="20"/>
  <c r="Q251696" i="20"/>
  <c r="L251696" i="20"/>
  <c r="R251695" i="20"/>
  <c r="Q251695" i="20"/>
  <c r="L251695" i="20"/>
  <c r="R251694" i="20"/>
  <c r="Q251694" i="20"/>
  <c r="L251694" i="20"/>
  <c r="R251693" i="20"/>
  <c r="Q251693" i="20"/>
  <c r="L251693" i="20"/>
  <c r="R251692" i="20"/>
  <c r="Q251692" i="20"/>
  <c r="L251692" i="20"/>
  <c r="R251691" i="20"/>
  <c r="Q251691" i="20"/>
  <c r="L251691" i="20"/>
  <c r="R251690" i="20"/>
  <c r="Q251690" i="20"/>
  <c r="L251690" i="20"/>
  <c r="R251689" i="20"/>
  <c r="Q251689" i="20"/>
  <c r="L251689" i="20"/>
  <c r="R251688" i="20"/>
  <c r="Q251688" i="20"/>
  <c r="L251688" i="20"/>
  <c r="R251687" i="20"/>
  <c r="Q251687" i="20"/>
  <c r="L251687" i="20"/>
  <c r="R251686" i="20"/>
  <c r="Q251686" i="20"/>
  <c r="L251686" i="20"/>
  <c r="R251685" i="20"/>
  <c r="Q251685" i="20"/>
  <c r="L251685" i="20"/>
  <c r="R251684" i="20"/>
  <c r="Q251684" i="20"/>
  <c r="L251684" i="20"/>
  <c r="R251683" i="20"/>
  <c r="Q251683" i="20"/>
  <c r="L251683" i="20"/>
  <c r="R251682" i="20"/>
  <c r="Q251682" i="20"/>
  <c r="L251682" i="20"/>
  <c r="R251681" i="20"/>
  <c r="Q251681" i="20"/>
  <c r="L251681" i="20"/>
  <c r="R251680" i="20"/>
  <c r="Q251680" i="20"/>
  <c r="L251680" i="20"/>
  <c r="R251679" i="20"/>
  <c r="Q251679" i="20"/>
  <c r="L251679" i="20"/>
  <c r="R251678" i="20"/>
  <c r="Q251678" i="20"/>
  <c r="L251678" i="20"/>
  <c r="R251677" i="20"/>
  <c r="Q251677" i="20"/>
  <c r="L251677" i="20"/>
  <c r="R251676" i="20"/>
  <c r="Q251676" i="20"/>
  <c r="L251676" i="20"/>
  <c r="R251675" i="20"/>
  <c r="Q251675" i="20"/>
  <c r="L251675" i="20"/>
  <c r="R251674" i="20"/>
  <c r="Q251674" i="20"/>
  <c r="L251674" i="20"/>
  <c r="R251673" i="20"/>
  <c r="Q251673" i="20"/>
  <c r="L251673" i="20"/>
  <c r="R251672" i="20"/>
  <c r="Q251672" i="20"/>
  <c r="L251672" i="20"/>
  <c r="R251671" i="20"/>
  <c r="Q251671" i="20"/>
  <c r="L251671" i="20"/>
  <c r="R251670" i="20"/>
  <c r="Q251670" i="20"/>
  <c r="L251670" i="20"/>
  <c r="R251669" i="20"/>
  <c r="Q251669" i="20"/>
  <c r="L251669" i="20"/>
  <c r="R251668" i="20"/>
  <c r="Q251668" i="20"/>
  <c r="L251668" i="20"/>
  <c r="R251667" i="20"/>
  <c r="Q251667" i="20"/>
  <c r="L251667" i="20"/>
  <c r="R251666" i="20"/>
  <c r="Q251666" i="20"/>
  <c r="L251666" i="20"/>
  <c r="R251665" i="20"/>
  <c r="Q251665" i="20"/>
  <c r="L251665" i="20"/>
  <c r="R251664" i="20"/>
  <c r="Q251664" i="20"/>
  <c r="L251664" i="20"/>
  <c r="R251663" i="20"/>
  <c r="Q251663" i="20"/>
  <c r="L251663" i="20"/>
  <c r="R251662" i="20"/>
  <c r="Q251662" i="20"/>
  <c r="L251662" i="20"/>
  <c r="R251661" i="20"/>
  <c r="Q251661" i="20"/>
  <c r="L251661" i="20"/>
  <c r="R251660" i="20"/>
  <c r="Q251660" i="20"/>
  <c r="L251660" i="20"/>
  <c r="R251659" i="20"/>
  <c r="Q251659" i="20"/>
  <c r="L251659" i="20"/>
  <c r="R251658" i="20"/>
  <c r="Q251658" i="20"/>
  <c r="L251658" i="20"/>
  <c r="R251657" i="20"/>
  <c r="Q251657" i="20"/>
  <c r="L251657" i="20"/>
  <c r="R251656" i="20"/>
  <c r="Q251656" i="20"/>
  <c r="L251656" i="20"/>
  <c r="R251655" i="20"/>
  <c r="Q251655" i="20"/>
  <c r="L251655" i="20"/>
  <c r="R251654" i="20"/>
  <c r="Q251654" i="20"/>
  <c r="L251654" i="20"/>
  <c r="R251653" i="20"/>
  <c r="Q251653" i="20"/>
  <c r="L251653" i="20"/>
  <c r="R251652" i="20"/>
  <c r="Q251652" i="20"/>
  <c r="L251652" i="20"/>
  <c r="R251651" i="20"/>
  <c r="Q251651" i="20"/>
  <c r="L251651" i="20"/>
  <c r="R251650" i="20"/>
  <c r="Q251650" i="20"/>
  <c r="L251650" i="20"/>
  <c r="R251649" i="20"/>
  <c r="Q251649" i="20"/>
  <c r="L251649" i="20"/>
  <c r="R251648" i="20"/>
  <c r="Q251648" i="20"/>
  <c r="L251648" i="20"/>
  <c r="R251647" i="20"/>
  <c r="Q251647" i="20"/>
  <c r="L251647" i="20"/>
  <c r="R251646" i="20"/>
  <c r="Q251646" i="20"/>
  <c r="L251646" i="20"/>
  <c r="R251645" i="20"/>
  <c r="Q251645" i="20"/>
  <c r="L251645" i="20"/>
  <c r="R251644" i="20"/>
  <c r="Q251644" i="20"/>
  <c r="L251644" i="20"/>
  <c r="R251643" i="20"/>
  <c r="Q251643" i="20"/>
  <c r="L251643" i="20"/>
  <c r="R251642" i="20"/>
  <c r="Q251642" i="20"/>
  <c r="L251642" i="20"/>
  <c r="R251641" i="20"/>
  <c r="Q251641" i="20"/>
  <c r="L251641" i="20"/>
  <c r="R251640" i="20"/>
  <c r="Q251640" i="20"/>
  <c r="L251640" i="20"/>
  <c r="R251639" i="20"/>
  <c r="Q251639" i="20"/>
  <c r="L251639" i="20"/>
  <c r="R251638" i="20"/>
  <c r="Q251638" i="20"/>
  <c r="L251638" i="20"/>
  <c r="R251637" i="20"/>
  <c r="Q251637" i="20"/>
  <c r="L251637" i="20"/>
  <c r="R251636" i="20"/>
  <c r="Q251636" i="20"/>
  <c r="L251636" i="20"/>
  <c r="R251635" i="20"/>
  <c r="Q251635" i="20"/>
  <c r="L251635" i="20"/>
  <c r="R251634" i="20"/>
  <c r="Q251634" i="20"/>
  <c r="L251634" i="20"/>
  <c r="R251633" i="20"/>
  <c r="Q251633" i="20"/>
  <c r="L251633" i="20"/>
  <c r="R251632" i="20"/>
  <c r="Q251632" i="20"/>
  <c r="L251632" i="20"/>
  <c r="R251631" i="20"/>
  <c r="Q251631" i="20"/>
  <c r="L251631" i="20"/>
  <c r="R251630" i="20"/>
  <c r="Q251630" i="20"/>
  <c r="L251630" i="20"/>
  <c r="R251629" i="20"/>
  <c r="Q251629" i="20"/>
  <c r="L251629" i="20"/>
  <c r="R251628" i="20"/>
  <c r="Q251628" i="20"/>
  <c r="L251628" i="20"/>
  <c r="R251627" i="20"/>
  <c r="Q251627" i="20"/>
  <c r="L251627" i="20"/>
  <c r="R251626" i="20"/>
  <c r="Q251626" i="20"/>
  <c r="L251626" i="20"/>
  <c r="R251625" i="20"/>
  <c r="Q251625" i="20"/>
  <c r="L251625" i="20"/>
  <c r="R251624" i="20"/>
  <c r="Q251624" i="20"/>
  <c r="L251624" i="20"/>
  <c r="R251623" i="20"/>
  <c r="Q251623" i="20"/>
  <c r="L251623" i="20"/>
  <c r="R251622" i="20"/>
  <c r="Q251622" i="20"/>
  <c r="L251622" i="20"/>
  <c r="R251621" i="20"/>
  <c r="Q251621" i="20"/>
  <c r="L251621" i="20"/>
  <c r="R251620" i="20"/>
  <c r="Q251620" i="20"/>
  <c r="L251620" i="20"/>
  <c r="R251619" i="20"/>
  <c r="Q251619" i="20"/>
  <c r="L251619" i="20"/>
  <c r="R251618" i="20"/>
  <c r="Q251618" i="20"/>
  <c r="L251618" i="20"/>
  <c r="R251617" i="20"/>
  <c r="Q251617" i="20"/>
  <c r="L251617" i="20"/>
  <c r="R251616" i="20"/>
  <c r="Q251616" i="20"/>
  <c r="L251616" i="20"/>
  <c r="R251615" i="20"/>
  <c r="Q251615" i="20"/>
  <c r="L251615" i="20"/>
  <c r="R251614" i="20"/>
  <c r="Q251614" i="20"/>
  <c r="L251614" i="20"/>
  <c r="R251613" i="20"/>
  <c r="Q251613" i="20"/>
  <c r="L251613" i="20"/>
  <c r="R251612" i="20"/>
  <c r="Q251612" i="20"/>
  <c r="L251612" i="20"/>
  <c r="R251611" i="20"/>
  <c r="Q251611" i="20"/>
  <c r="L251611" i="20"/>
  <c r="R251610" i="20"/>
  <c r="Q251610" i="20"/>
  <c r="L251610" i="20"/>
  <c r="R251609" i="20"/>
  <c r="Q251609" i="20"/>
  <c r="L251609" i="20"/>
  <c r="R251608" i="20"/>
  <c r="Q251608" i="20"/>
  <c r="L251608" i="20"/>
  <c r="R251607" i="20"/>
  <c r="Q251607" i="20"/>
  <c r="L251607" i="20"/>
  <c r="R251606" i="20"/>
  <c r="Q251606" i="20"/>
  <c r="L251606" i="20"/>
  <c r="R251605" i="20"/>
  <c r="Q251605" i="20"/>
  <c r="L251605" i="20"/>
  <c r="R251604" i="20"/>
  <c r="Q251604" i="20"/>
  <c r="L251604" i="20"/>
  <c r="R251603" i="20"/>
  <c r="Q251603" i="20"/>
  <c r="L251603" i="20"/>
  <c r="R251602" i="20"/>
  <c r="Q251602" i="20"/>
  <c r="L251602" i="20"/>
  <c r="R251601" i="20"/>
  <c r="Q251601" i="20"/>
  <c r="L251601" i="20"/>
  <c r="R251600" i="20"/>
  <c r="Q251600" i="20"/>
  <c r="L251600" i="20"/>
  <c r="R251599" i="20"/>
  <c r="Q251599" i="20"/>
  <c r="L251599" i="20"/>
  <c r="R251598" i="20"/>
  <c r="Q251598" i="20"/>
  <c r="L251598" i="20"/>
  <c r="R251597" i="20"/>
  <c r="Q251597" i="20"/>
  <c r="L251597" i="20"/>
  <c r="R251596" i="20"/>
  <c r="Q251596" i="20"/>
  <c r="L251596" i="20"/>
  <c r="R251595" i="20"/>
  <c r="Q251595" i="20"/>
  <c r="L251595" i="20"/>
  <c r="R251594" i="20"/>
  <c r="Q251594" i="20"/>
  <c r="L251594" i="20"/>
  <c r="R251593" i="20"/>
  <c r="Q251593" i="20"/>
  <c r="L251593" i="20"/>
  <c r="R251592" i="20"/>
  <c r="Q251592" i="20"/>
  <c r="L251592" i="20"/>
  <c r="R251591" i="20"/>
  <c r="Q251591" i="20"/>
  <c r="L251591" i="20"/>
  <c r="R251590" i="20"/>
  <c r="Q251590" i="20"/>
  <c r="L251590" i="20"/>
  <c r="R251589" i="20"/>
  <c r="Q251589" i="20"/>
  <c r="L251589" i="20"/>
  <c r="R251588" i="20"/>
  <c r="Q251588" i="20"/>
  <c r="L251588" i="20"/>
  <c r="R251587" i="20"/>
  <c r="Q251587" i="20"/>
  <c r="L251587" i="20"/>
  <c r="R251586" i="20"/>
  <c r="Q251586" i="20"/>
  <c r="L251586" i="20"/>
  <c r="R251585" i="20"/>
  <c r="Q251585" i="20"/>
  <c r="L251585" i="20"/>
  <c r="R251584" i="20"/>
  <c r="Q251584" i="20"/>
  <c r="L251584" i="20"/>
  <c r="R251583" i="20"/>
  <c r="Q251583" i="20"/>
  <c r="L251583" i="20"/>
  <c r="R251582" i="20"/>
  <c r="Q251582" i="20"/>
  <c r="L251582" i="20"/>
  <c r="R251581" i="20"/>
  <c r="Q251581" i="20"/>
  <c r="L251581" i="20"/>
  <c r="R251580" i="20"/>
  <c r="Q251580" i="20"/>
  <c r="L251580" i="20"/>
  <c r="R251579" i="20"/>
  <c r="Q251579" i="20"/>
  <c r="L251579" i="20"/>
  <c r="R251578" i="20"/>
  <c r="Q251578" i="20"/>
  <c r="L251578" i="20"/>
  <c r="R251577" i="20"/>
  <c r="Q251577" i="20"/>
  <c r="L251577" i="20"/>
  <c r="R251576" i="20"/>
  <c r="Q251576" i="20"/>
  <c r="L251576" i="20"/>
  <c r="R251575" i="20"/>
  <c r="Q251575" i="20"/>
  <c r="L251575" i="20"/>
  <c r="R251574" i="20"/>
  <c r="Q251574" i="20"/>
  <c r="L251574" i="20"/>
  <c r="R251573" i="20"/>
  <c r="Q251573" i="20"/>
  <c r="L251573" i="20"/>
  <c r="R251572" i="20"/>
  <c r="Q251572" i="20"/>
  <c r="L251572" i="20"/>
  <c r="R251571" i="20"/>
  <c r="Q251571" i="20"/>
  <c r="L251571" i="20"/>
  <c r="R251570" i="20"/>
  <c r="Q251570" i="20"/>
  <c r="L251570" i="20"/>
  <c r="R251569" i="20"/>
  <c r="Q251569" i="20"/>
  <c r="L251569" i="20"/>
  <c r="R251568" i="20"/>
  <c r="Q251568" i="20"/>
  <c r="L251568" i="20"/>
  <c r="R251567" i="20"/>
  <c r="Q251567" i="20"/>
  <c r="L251567" i="20"/>
  <c r="R251566" i="20"/>
  <c r="Q251566" i="20"/>
  <c r="L251566" i="20"/>
  <c r="R251565" i="20"/>
  <c r="Q251565" i="20"/>
  <c r="L251565" i="20"/>
  <c r="R251564" i="20"/>
  <c r="Q251564" i="20"/>
  <c r="L251564" i="20"/>
  <c r="R251563" i="20"/>
  <c r="Q251563" i="20"/>
  <c r="L251563" i="20"/>
  <c r="R251562" i="20"/>
  <c r="Q251562" i="20"/>
  <c r="L251562" i="20"/>
  <c r="R251561" i="20"/>
  <c r="Q251561" i="20"/>
  <c r="L251561" i="20"/>
  <c r="R251560" i="20"/>
  <c r="Q251560" i="20"/>
  <c r="L251560" i="20"/>
  <c r="R251559" i="20"/>
  <c r="Q251559" i="20"/>
  <c r="L251559" i="20"/>
  <c r="R251558" i="20"/>
  <c r="Q251558" i="20"/>
  <c r="L251558" i="20"/>
  <c r="R251557" i="20"/>
  <c r="Q251557" i="20"/>
  <c r="L251557" i="20"/>
  <c r="R251556" i="20"/>
  <c r="Q251556" i="20"/>
  <c r="L251556" i="20"/>
  <c r="R251555" i="20"/>
  <c r="Q251555" i="20"/>
  <c r="L251555" i="20"/>
  <c r="R251554" i="20"/>
  <c r="Q251554" i="20"/>
  <c r="L251554" i="20"/>
  <c r="R251553" i="20"/>
  <c r="Q251553" i="20"/>
  <c r="L251553" i="20"/>
  <c r="R251552" i="20"/>
  <c r="Q251552" i="20"/>
  <c r="L251552" i="20"/>
  <c r="R251551" i="20"/>
  <c r="Q251551" i="20"/>
  <c r="L251551" i="20"/>
  <c r="R251550" i="20"/>
  <c r="Q251550" i="20"/>
  <c r="L251550" i="20"/>
  <c r="R251549" i="20"/>
  <c r="Q251549" i="20"/>
  <c r="L251549" i="20"/>
  <c r="R251548" i="20"/>
  <c r="Q251548" i="20"/>
  <c r="L251548" i="20"/>
  <c r="R251547" i="20"/>
  <c r="Q251547" i="20"/>
  <c r="L251547" i="20"/>
  <c r="R251546" i="20"/>
  <c r="Q251546" i="20"/>
  <c r="L251546" i="20"/>
  <c r="R251545" i="20"/>
  <c r="Q251545" i="20"/>
  <c r="L251545" i="20"/>
  <c r="R251544" i="20"/>
  <c r="Q251544" i="20"/>
  <c r="L251544" i="20"/>
  <c r="R251543" i="20"/>
  <c r="Q251543" i="20"/>
  <c r="L251543" i="20"/>
  <c r="R251542" i="20"/>
  <c r="Q251542" i="20"/>
  <c r="L251542" i="20"/>
  <c r="R251541" i="20"/>
  <c r="Q251541" i="20"/>
  <c r="L251541" i="20"/>
  <c r="R251540" i="20"/>
  <c r="Q251540" i="20"/>
  <c r="L251540" i="20"/>
  <c r="R251539" i="20"/>
  <c r="Q251539" i="20"/>
  <c r="L251539" i="20"/>
  <c r="R251538" i="20"/>
  <c r="Q251538" i="20"/>
  <c r="L251538" i="20"/>
  <c r="R251537" i="20"/>
  <c r="Q251537" i="20"/>
  <c r="L251537" i="20"/>
  <c r="R251536" i="20"/>
  <c r="Q251536" i="20"/>
  <c r="L251536" i="20"/>
  <c r="R251535" i="20"/>
  <c r="Q251535" i="20"/>
  <c r="L251535" i="20"/>
  <c r="R251534" i="20"/>
  <c r="Q251534" i="20"/>
  <c r="L251534" i="20"/>
  <c r="R251533" i="20"/>
  <c r="Q251533" i="20"/>
  <c r="L251533" i="20"/>
  <c r="R251532" i="20"/>
  <c r="Q251532" i="20"/>
  <c r="L251532" i="20"/>
  <c r="R251531" i="20"/>
  <c r="Q251531" i="20"/>
  <c r="L251531" i="20"/>
  <c r="R251530" i="20"/>
  <c r="Q251530" i="20"/>
  <c r="L251530" i="20"/>
  <c r="R251529" i="20"/>
  <c r="Q251529" i="20"/>
  <c r="L251529" i="20"/>
  <c r="R251528" i="20"/>
  <c r="Q251528" i="20"/>
  <c r="L251528" i="20"/>
  <c r="R251527" i="20"/>
  <c r="Q251527" i="20"/>
  <c r="L251527" i="20"/>
  <c r="R251526" i="20"/>
  <c r="Q251526" i="20"/>
  <c r="L251526" i="20"/>
  <c r="R251525" i="20"/>
  <c r="Q251525" i="20"/>
  <c r="L251525" i="20"/>
  <c r="R251524" i="20"/>
  <c r="Q251524" i="20"/>
  <c r="L251524" i="20"/>
  <c r="R251523" i="20"/>
  <c r="Q251523" i="20"/>
  <c r="L251523" i="20"/>
  <c r="R251522" i="20"/>
  <c r="Q251522" i="20"/>
  <c r="L251522" i="20"/>
  <c r="R251521" i="20"/>
  <c r="Q251521" i="20"/>
  <c r="L251521" i="20"/>
  <c r="R251520" i="20"/>
  <c r="Q251520" i="20"/>
  <c r="L251520" i="20"/>
  <c r="R251519" i="20"/>
  <c r="Q251519" i="20"/>
  <c r="L251519" i="20"/>
  <c r="R251518" i="20"/>
  <c r="Q251518" i="20"/>
  <c r="L251518" i="20"/>
  <c r="R251517" i="20"/>
  <c r="Q251517" i="20"/>
  <c r="L251517" i="20"/>
  <c r="R251516" i="20"/>
  <c r="Q251516" i="20"/>
  <c r="L251516" i="20"/>
  <c r="R251515" i="20"/>
  <c r="Q251515" i="20"/>
  <c r="L251515" i="20"/>
  <c r="R251514" i="20"/>
  <c r="Q251514" i="20"/>
  <c r="L251514" i="20"/>
  <c r="R251513" i="20"/>
  <c r="Q251513" i="20"/>
  <c r="L251513" i="20"/>
  <c r="R251512" i="20"/>
  <c r="Q251512" i="20"/>
  <c r="L251512" i="20"/>
  <c r="R251511" i="20"/>
  <c r="Q251511" i="20"/>
  <c r="L251511" i="20"/>
  <c r="R251510" i="20"/>
  <c r="Q251510" i="20"/>
  <c r="L251510" i="20"/>
  <c r="R251509" i="20"/>
  <c r="Q251509" i="20"/>
  <c r="L251509" i="20"/>
  <c r="R251508" i="20"/>
  <c r="Q251508" i="20"/>
  <c r="L251508" i="20"/>
  <c r="R251507" i="20"/>
  <c r="Q251507" i="20"/>
  <c r="L251507" i="20"/>
  <c r="R251506" i="20"/>
  <c r="Q251506" i="20"/>
  <c r="L251506" i="20"/>
  <c r="R251505" i="20"/>
  <c r="Q251505" i="20"/>
  <c r="L251505" i="20"/>
  <c r="R251504" i="20"/>
  <c r="Q251504" i="20"/>
  <c r="L251504" i="20"/>
  <c r="R251503" i="20"/>
  <c r="Q251503" i="20"/>
  <c r="L251503" i="20"/>
  <c r="R251502" i="20"/>
  <c r="Q251502" i="20"/>
  <c r="L251502" i="20"/>
  <c r="R251501" i="20"/>
  <c r="Q251501" i="20"/>
  <c r="L251501" i="20"/>
  <c r="R251500" i="20"/>
  <c r="Q251500" i="20"/>
  <c r="L251500" i="20"/>
  <c r="R251499" i="20"/>
  <c r="Q251499" i="20"/>
  <c r="L251499" i="20"/>
  <c r="R251498" i="20"/>
  <c r="Q251498" i="20"/>
  <c r="L251498" i="20"/>
  <c r="R251497" i="20"/>
  <c r="Q251497" i="20"/>
  <c r="L251497" i="20"/>
  <c r="R251496" i="20"/>
  <c r="Q251496" i="20"/>
  <c r="L251496" i="20"/>
  <c r="R251495" i="20"/>
  <c r="Q251495" i="20"/>
  <c r="L251495" i="20"/>
  <c r="R251494" i="20"/>
  <c r="Q251494" i="20"/>
  <c r="L251494" i="20"/>
  <c r="R251493" i="20"/>
  <c r="Q251493" i="20"/>
  <c r="L251493" i="20"/>
  <c r="R251492" i="20"/>
  <c r="Q251492" i="20"/>
  <c r="L251492" i="20"/>
  <c r="R251491" i="20"/>
  <c r="Q251491" i="20"/>
  <c r="L251491" i="20"/>
  <c r="R251490" i="20"/>
  <c r="Q251490" i="20"/>
  <c r="L251490" i="20"/>
  <c r="R251489" i="20"/>
  <c r="Q251489" i="20"/>
  <c r="L251489" i="20"/>
  <c r="R251488" i="20"/>
  <c r="Q251488" i="20"/>
  <c r="L251488" i="20"/>
  <c r="R251487" i="20"/>
  <c r="Q251487" i="20"/>
  <c r="L251487" i="20"/>
  <c r="R251486" i="20"/>
  <c r="Q251486" i="20"/>
  <c r="L251486" i="20"/>
  <c r="R251485" i="20"/>
  <c r="Q251485" i="20"/>
  <c r="L251485" i="20"/>
  <c r="R251484" i="20"/>
  <c r="Q251484" i="20"/>
  <c r="L251484" i="20"/>
  <c r="R251483" i="20"/>
  <c r="Q251483" i="20"/>
  <c r="L251483" i="20"/>
  <c r="R251482" i="20"/>
  <c r="Q251482" i="20"/>
  <c r="L251482" i="20"/>
  <c r="R251481" i="20"/>
  <c r="Q251481" i="20"/>
  <c r="L251481" i="20"/>
  <c r="R251480" i="20"/>
  <c r="Q251480" i="20"/>
  <c r="L251480" i="20"/>
  <c r="R251479" i="20"/>
  <c r="Q251479" i="20"/>
  <c r="L251479" i="20"/>
  <c r="R251478" i="20"/>
  <c r="Q251478" i="20"/>
  <c r="L251478" i="20"/>
  <c r="R251477" i="20"/>
  <c r="Q251477" i="20"/>
  <c r="L251477" i="20"/>
  <c r="R251476" i="20"/>
  <c r="Q251476" i="20"/>
  <c r="L251476" i="20"/>
  <c r="R251475" i="20"/>
  <c r="Q251475" i="20"/>
  <c r="L251475" i="20"/>
  <c r="R251474" i="20"/>
  <c r="Q251474" i="20"/>
  <c r="L251474" i="20"/>
  <c r="R251473" i="20"/>
  <c r="Q251473" i="20"/>
  <c r="L251473" i="20"/>
  <c r="R251472" i="20"/>
  <c r="Q251472" i="20"/>
  <c r="L251472" i="20"/>
  <c r="R251471" i="20"/>
  <c r="Q251471" i="20"/>
  <c r="L251471" i="20"/>
  <c r="R251470" i="20"/>
  <c r="Q251470" i="20"/>
  <c r="L251470" i="20"/>
  <c r="R251469" i="20"/>
  <c r="Q251469" i="20"/>
  <c r="L251469" i="20"/>
  <c r="R251468" i="20"/>
  <c r="Q251468" i="20"/>
  <c r="L251468" i="20"/>
  <c r="R251467" i="20"/>
  <c r="Q251467" i="20"/>
  <c r="L251467" i="20"/>
  <c r="R251466" i="20"/>
  <c r="Q251466" i="20"/>
  <c r="L251466" i="20"/>
  <c r="R251465" i="20"/>
  <c r="Q251465" i="20"/>
  <c r="L251465" i="20"/>
  <c r="R251464" i="20"/>
  <c r="Q251464" i="20"/>
  <c r="L251464" i="20"/>
  <c r="R251463" i="20"/>
  <c r="Q251463" i="20"/>
  <c r="L251463" i="20"/>
  <c r="R251462" i="20"/>
  <c r="Q251462" i="20"/>
  <c r="L251462" i="20"/>
  <c r="R251461" i="20"/>
  <c r="Q251461" i="20"/>
  <c r="L251461" i="20"/>
  <c r="R251460" i="20"/>
  <c r="Q251460" i="20"/>
  <c r="L251460" i="20"/>
  <c r="R251459" i="20"/>
  <c r="Q251459" i="20"/>
  <c r="L251459" i="20"/>
  <c r="R251458" i="20"/>
  <c r="Q251458" i="20"/>
  <c r="L251458" i="20"/>
  <c r="R251457" i="20"/>
  <c r="Q251457" i="20"/>
  <c r="L251457" i="20"/>
  <c r="R251456" i="20"/>
  <c r="Q251456" i="20"/>
  <c r="L251456" i="20"/>
  <c r="R251455" i="20"/>
  <c r="Q251455" i="20"/>
  <c r="L251455" i="20"/>
  <c r="R251454" i="20"/>
  <c r="Q251454" i="20"/>
  <c r="L251454" i="20"/>
  <c r="R251453" i="20"/>
  <c r="Q251453" i="20"/>
  <c r="L251453" i="20"/>
  <c r="R251452" i="20"/>
  <c r="Q251452" i="20"/>
  <c r="L251452" i="20"/>
  <c r="R251451" i="20"/>
  <c r="Q251451" i="20"/>
  <c r="L251451" i="20"/>
  <c r="R251450" i="20"/>
  <c r="Q251450" i="20"/>
  <c r="L251450" i="20"/>
  <c r="R251449" i="20"/>
  <c r="Q251449" i="20"/>
  <c r="L251449" i="20"/>
  <c r="R251448" i="20"/>
  <c r="Q251448" i="20"/>
  <c r="L251448" i="20"/>
  <c r="R251447" i="20"/>
  <c r="Q251447" i="20"/>
  <c r="L251447" i="20"/>
  <c r="R251446" i="20"/>
  <c r="Q251446" i="20"/>
  <c r="L251446" i="20"/>
  <c r="R251445" i="20"/>
  <c r="Q251445" i="20"/>
  <c r="L251445" i="20"/>
  <c r="R251444" i="20"/>
  <c r="Q251444" i="20"/>
  <c r="L251444" i="20"/>
  <c r="R251443" i="20"/>
  <c r="Q251443" i="20"/>
  <c r="L251443" i="20"/>
  <c r="R251442" i="20"/>
  <c r="Q251442" i="20"/>
  <c r="L251442" i="20"/>
  <c r="R251441" i="20"/>
  <c r="Q251441" i="20"/>
  <c r="L251441" i="20"/>
  <c r="R251440" i="20"/>
  <c r="Q251440" i="20"/>
  <c r="L251440" i="20"/>
  <c r="R251439" i="20"/>
  <c r="Q251439" i="20"/>
  <c r="L251439" i="20"/>
  <c r="R251438" i="20"/>
  <c r="Q251438" i="20"/>
  <c r="L251438" i="20"/>
  <c r="R251437" i="20"/>
  <c r="Q251437" i="20"/>
  <c r="L251437" i="20"/>
  <c r="R251436" i="20"/>
  <c r="Q251436" i="20"/>
  <c r="L251436" i="20"/>
  <c r="R251435" i="20"/>
  <c r="Q251435" i="20"/>
  <c r="L251435" i="20"/>
  <c r="R251434" i="20"/>
  <c r="Q251434" i="20"/>
  <c r="L251434" i="20"/>
  <c r="R251433" i="20"/>
  <c r="Q251433" i="20"/>
  <c r="L251433" i="20"/>
  <c r="R251432" i="20"/>
  <c r="Q251432" i="20"/>
  <c r="L251432" i="20"/>
  <c r="R251431" i="20"/>
  <c r="Q251431" i="20"/>
  <c r="L251431" i="20"/>
  <c r="R251430" i="20"/>
  <c r="Q251430" i="20"/>
  <c r="L251430" i="20"/>
  <c r="R251429" i="20"/>
  <c r="Q251429" i="20"/>
  <c r="L251429" i="20"/>
  <c r="R251428" i="20"/>
  <c r="Q251428" i="20"/>
  <c r="L251428" i="20"/>
  <c r="R251427" i="20"/>
  <c r="Q251427" i="20"/>
  <c r="L251427" i="20"/>
  <c r="R251426" i="20"/>
  <c r="Q251426" i="20"/>
  <c r="L251426" i="20"/>
  <c r="R251425" i="20"/>
  <c r="Q251425" i="20"/>
  <c r="L251425" i="20"/>
  <c r="R251424" i="20"/>
  <c r="Q251424" i="20"/>
  <c r="L251424" i="20"/>
  <c r="R251423" i="20"/>
  <c r="Q251423" i="20"/>
  <c r="L251423" i="20"/>
  <c r="R251422" i="20"/>
  <c r="Q251422" i="20"/>
  <c r="L251422" i="20"/>
  <c r="R251421" i="20"/>
  <c r="Q251421" i="20"/>
  <c r="L251421" i="20"/>
  <c r="R251420" i="20"/>
  <c r="Q251420" i="20"/>
  <c r="L251420" i="20"/>
  <c r="R251419" i="20"/>
  <c r="Q251419" i="20"/>
  <c r="L251419" i="20"/>
  <c r="R251418" i="20"/>
  <c r="Q251418" i="20"/>
  <c r="L251418" i="20"/>
  <c r="R251417" i="20"/>
  <c r="Q251417" i="20"/>
  <c r="L251417" i="20"/>
  <c r="R251416" i="20"/>
  <c r="Q251416" i="20"/>
  <c r="L251416" i="20"/>
  <c r="R251415" i="20"/>
  <c r="Q251415" i="20"/>
  <c r="L251415" i="20"/>
  <c r="R251414" i="20"/>
  <c r="Q251414" i="20"/>
  <c r="L251414" i="20"/>
  <c r="R251413" i="20"/>
  <c r="Q251413" i="20"/>
  <c r="L251413" i="20"/>
  <c r="R251412" i="20"/>
  <c r="Q251412" i="20"/>
  <c r="L251412" i="20"/>
  <c r="R251411" i="20"/>
  <c r="Q251411" i="20"/>
  <c r="L251411" i="20"/>
  <c r="R251410" i="20"/>
  <c r="Q251410" i="20"/>
  <c r="L251410" i="20"/>
  <c r="R251409" i="20"/>
  <c r="Q251409" i="20"/>
  <c r="L251409" i="20"/>
  <c r="R251408" i="20"/>
  <c r="Q251408" i="20"/>
  <c r="L251408" i="20"/>
  <c r="R251407" i="20"/>
  <c r="Q251407" i="20"/>
  <c r="L251407" i="20"/>
  <c r="R251406" i="20"/>
  <c r="Q251406" i="20"/>
  <c r="L251406" i="20"/>
  <c r="R251405" i="20"/>
  <c r="Q251405" i="20"/>
  <c r="L251405" i="20"/>
  <c r="R251404" i="20"/>
  <c r="Q251404" i="20"/>
  <c r="L251404" i="20"/>
  <c r="R251403" i="20"/>
  <c r="Q251403" i="20"/>
  <c r="L251403" i="20"/>
  <c r="R251402" i="20"/>
  <c r="Q251402" i="20"/>
  <c r="L251402" i="20"/>
  <c r="R251401" i="20"/>
  <c r="Q251401" i="20"/>
  <c r="L251401" i="20"/>
  <c r="R251400" i="20"/>
  <c r="Q251400" i="20"/>
  <c r="L251400" i="20"/>
  <c r="R251399" i="20"/>
  <c r="Q251399" i="20"/>
  <c r="L251399" i="20"/>
  <c r="R251398" i="20"/>
  <c r="Q251398" i="20"/>
  <c r="L251398" i="20"/>
  <c r="R251397" i="20"/>
  <c r="Q251397" i="20"/>
  <c r="L251397" i="20"/>
  <c r="R251396" i="20"/>
  <c r="Q251396" i="20"/>
  <c r="L251396" i="20"/>
  <c r="R251395" i="20"/>
  <c r="Q251395" i="20"/>
  <c r="L251395" i="20"/>
  <c r="R251394" i="20"/>
  <c r="Q251394" i="20"/>
  <c r="L251394" i="20"/>
  <c r="R251393" i="20"/>
  <c r="Q251393" i="20"/>
  <c r="L251393" i="20"/>
  <c r="R251392" i="20"/>
  <c r="Q251392" i="20"/>
  <c r="L251392" i="20"/>
  <c r="R251391" i="20"/>
  <c r="Q251391" i="20"/>
  <c r="L251391" i="20"/>
  <c r="R251390" i="20"/>
  <c r="Q251390" i="20"/>
  <c r="L251390" i="20"/>
  <c r="R251389" i="20"/>
  <c r="Q251389" i="20"/>
  <c r="L251389" i="20"/>
  <c r="R251388" i="20"/>
  <c r="Q251388" i="20"/>
  <c r="L251388" i="20"/>
  <c r="R251387" i="20"/>
  <c r="Q251387" i="20"/>
  <c r="L251387" i="20"/>
  <c r="R251386" i="20"/>
  <c r="Q251386" i="20"/>
  <c r="L251386" i="20"/>
  <c r="R251385" i="20"/>
  <c r="Q251385" i="20"/>
  <c r="L251385" i="20"/>
  <c r="R251384" i="20"/>
  <c r="Q251384" i="20"/>
  <c r="L251384" i="20"/>
  <c r="R251383" i="20"/>
  <c r="Q251383" i="20"/>
  <c r="L251383" i="20"/>
  <c r="R251382" i="20"/>
  <c r="Q251382" i="20"/>
  <c r="L251382" i="20"/>
  <c r="R251381" i="20"/>
  <c r="Q251381" i="20"/>
  <c r="L251381" i="20"/>
  <c r="R251380" i="20"/>
  <c r="Q251380" i="20"/>
  <c r="L251380" i="20"/>
  <c r="R251379" i="20"/>
  <c r="Q251379" i="20"/>
  <c r="L251379" i="20"/>
  <c r="R251378" i="20"/>
  <c r="Q251378" i="20"/>
  <c r="L251378" i="20"/>
  <c r="R251377" i="20"/>
  <c r="Q251377" i="20"/>
  <c r="L251377" i="20"/>
  <c r="R251376" i="20"/>
  <c r="Q251376" i="20"/>
  <c r="L251376" i="20"/>
  <c r="R251375" i="20"/>
  <c r="Q251375" i="20"/>
  <c r="L251375" i="20"/>
  <c r="R251374" i="20"/>
  <c r="Q251374" i="20"/>
  <c r="L251374" i="20"/>
  <c r="R251373" i="20"/>
  <c r="Q251373" i="20"/>
  <c r="L251373" i="20"/>
  <c r="R251372" i="20"/>
  <c r="Q251372" i="20"/>
  <c r="L251372" i="20"/>
  <c r="R251371" i="20"/>
  <c r="Q251371" i="20"/>
  <c r="L251371" i="20"/>
  <c r="R251370" i="20"/>
  <c r="Q251370" i="20"/>
  <c r="L251370" i="20"/>
  <c r="R251369" i="20"/>
  <c r="Q251369" i="20"/>
  <c r="L251369" i="20"/>
  <c r="R251368" i="20"/>
  <c r="Q251368" i="20"/>
  <c r="L251368" i="20"/>
  <c r="R251367" i="20"/>
  <c r="Q251367" i="20"/>
  <c r="L251367" i="20"/>
  <c r="R251366" i="20"/>
  <c r="Q251366" i="20"/>
  <c r="L251366" i="20"/>
  <c r="R251365" i="20"/>
  <c r="Q251365" i="20"/>
  <c r="L251365" i="20"/>
  <c r="R251364" i="20"/>
  <c r="Q251364" i="20"/>
  <c r="L251364" i="20"/>
  <c r="R251363" i="20"/>
  <c r="Q251363" i="20"/>
  <c r="L251363" i="20"/>
  <c r="R251362" i="20"/>
  <c r="Q251362" i="20"/>
  <c r="L251362" i="20"/>
  <c r="R251361" i="20"/>
  <c r="Q251361" i="20"/>
  <c r="L251361" i="20"/>
  <c r="R251360" i="20"/>
  <c r="Q251360" i="20"/>
  <c r="L251360" i="20"/>
  <c r="R251359" i="20"/>
  <c r="Q251359" i="20"/>
  <c r="L251359" i="20"/>
  <c r="R251358" i="20"/>
  <c r="Q251358" i="20"/>
  <c r="L251358" i="20"/>
  <c r="R251357" i="20"/>
  <c r="Q251357" i="20"/>
  <c r="L251357" i="20"/>
  <c r="R251356" i="20"/>
  <c r="Q251356" i="20"/>
  <c r="L251356" i="20"/>
  <c r="R251355" i="20"/>
  <c r="Q251355" i="20"/>
  <c r="L251355" i="20"/>
  <c r="R251354" i="20"/>
  <c r="Q251354" i="20"/>
  <c r="L251354" i="20"/>
  <c r="R251353" i="20"/>
  <c r="Q251353" i="20"/>
  <c r="L251353" i="20"/>
  <c r="R251352" i="20"/>
  <c r="Q251352" i="20"/>
  <c r="L251352" i="20"/>
  <c r="R251351" i="20"/>
  <c r="Q251351" i="20"/>
  <c r="L251351" i="20"/>
  <c r="R251350" i="20"/>
  <c r="Q251350" i="20"/>
  <c r="L251350" i="20"/>
  <c r="R251349" i="20"/>
  <c r="Q251349" i="20"/>
  <c r="L251349" i="20"/>
  <c r="R251348" i="20"/>
  <c r="Q251348" i="20"/>
  <c r="L251348" i="20"/>
  <c r="R251347" i="20"/>
  <c r="Q251347" i="20"/>
  <c r="L251347" i="20"/>
  <c r="R251346" i="20"/>
  <c r="Q251346" i="20"/>
  <c r="L251346" i="20"/>
  <c r="R251345" i="20"/>
  <c r="Q251345" i="20"/>
  <c r="L251345" i="20"/>
  <c r="R251344" i="20"/>
  <c r="Q251344" i="20"/>
  <c r="L251344" i="20"/>
  <c r="R251343" i="20"/>
  <c r="Q251343" i="20"/>
  <c r="L251343" i="20"/>
  <c r="R251342" i="20"/>
  <c r="Q251342" i="20"/>
  <c r="L251342" i="20"/>
  <c r="R251341" i="20"/>
  <c r="Q251341" i="20"/>
  <c r="L251341" i="20"/>
  <c r="R251340" i="20"/>
  <c r="Q251340" i="20"/>
  <c r="L251340" i="20"/>
  <c r="R251339" i="20"/>
  <c r="Q251339" i="20"/>
  <c r="L251339" i="20"/>
  <c r="R251338" i="20"/>
  <c r="Q251338" i="20"/>
  <c r="L251338" i="20"/>
  <c r="R251337" i="20"/>
  <c r="Q251337" i="20"/>
  <c r="L251337" i="20"/>
  <c r="R251336" i="20"/>
  <c r="Q251336" i="20"/>
  <c r="L251336" i="20"/>
  <c r="R251335" i="20"/>
  <c r="Q251335" i="20"/>
  <c r="L251335" i="20"/>
  <c r="R251334" i="20"/>
  <c r="Q251334" i="20"/>
  <c r="L251334" i="20"/>
  <c r="R251333" i="20"/>
  <c r="Q251333" i="20"/>
  <c r="L251333" i="20"/>
  <c r="R251332" i="20"/>
  <c r="Q251332" i="20"/>
  <c r="L251332" i="20"/>
  <c r="R251331" i="20"/>
  <c r="Q251331" i="20"/>
  <c r="L251331" i="20"/>
  <c r="R251330" i="20"/>
  <c r="Q251330" i="20"/>
  <c r="L251330" i="20"/>
  <c r="R251329" i="20"/>
  <c r="Q251329" i="20"/>
  <c r="L251329" i="20"/>
  <c r="R251328" i="20"/>
  <c r="Q251328" i="20"/>
  <c r="L251328" i="20"/>
  <c r="R251327" i="20"/>
  <c r="Q251327" i="20"/>
  <c r="L251327" i="20"/>
  <c r="R251326" i="20"/>
  <c r="Q251326" i="20"/>
  <c r="L251326" i="20"/>
  <c r="R251325" i="20"/>
  <c r="Q251325" i="20"/>
  <c r="L251325" i="20"/>
  <c r="R251324" i="20"/>
  <c r="Q251324" i="20"/>
  <c r="L251324" i="20"/>
  <c r="R251323" i="20"/>
  <c r="Q251323" i="20"/>
  <c r="L251323" i="20"/>
  <c r="R251322" i="20"/>
  <c r="Q251322" i="20"/>
  <c r="L251322" i="20"/>
  <c r="R251321" i="20"/>
  <c r="Q251321" i="20"/>
  <c r="L251321" i="20"/>
  <c r="R251320" i="20"/>
  <c r="Q251320" i="20"/>
  <c r="L251320" i="20"/>
  <c r="R251319" i="20"/>
  <c r="Q251319" i="20"/>
  <c r="L251319" i="20"/>
  <c r="R251318" i="20"/>
  <c r="Q251318" i="20"/>
  <c r="L251318" i="20"/>
  <c r="R251317" i="20"/>
  <c r="Q251317" i="20"/>
  <c r="L251317" i="20"/>
  <c r="R251316" i="20"/>
  <c r="Q251316" i="20"/>
  <c r="L251316" i="20"/>
  <c r="R251315" i="20"/>
  <c r="Q251315" i="20"/>
  <c r="L251315" i="20"/>
  <c r="R251314" i="20"/>
  <c r="Q251314" i="20"/>
  <c r="L251314" i="20"/>
  <c r="R251313" i="20"/>
  <c r="Q251313" i="20"/>
  <c r="L251313" i="20"/>
  <c r="R251312" i="20"/>
  <c r="Q251312" i="20"/>
  <c r="L251312" i="20"/>
  <c r="R251311" i="20"/>
  <c r="Q251311" i="20"/>
  <c r="L251311" i="20"/>
  <c r="R251310" i="20"/>
  <c r="Q251310" i="20"/>
  <c r="L251310" i="20"/>
  <c r="R251309" i="20"/>
  <c r="Q251309" i="20"/>
  <c r="L251309" i="20"/>
  <c r="R251308" i="20"/>
  <c r="Q251308" i="20"/>
  <c r="L251308" i="20"/>
  <c r="R251307" i="20"/>
  <c r="Q251307" i="20"/>
  <c r="L251307" i="20"/>
  <c r="R251306" i="20"/>
  <c r="Q251306" i="20"/>
  <c r="L251306" i="20"/>
  <c r="R251305" i="20"/>
  <c r="Q251305" i="20"/>
  <c r="L251305" i="20"/>
  <c r="R251304" i="20"/>
  <c r="Q251304" i="20"/>
  <c r="L251304" i="20"/>
  <c r="R251303" i="20"/>
  <c r="Q251303" i="20"/>
  <c r="L251303" i="20"/>
  <c r="R251302" i="20"/>
  <c r="Q251302" i="20"/>
  <c r="L251302" i="20"/>
  <c r="R251301" i="20"/>
  <c r="Q251301" i="20"/>
  <c r="L251301" i="20"/>
  <c r="R251300" i="20"/>
  <c r="Q251300" i="20"/>
  <c r="L251300" i="20"/>
  <c r="R251299" i="20"/>
  <c r="Q251299" i="20"/>
  <c r="L251299" i="20"/>
  <c r="R251298" i="20"/>
  <c r="Q251298" i="20"/>
  <c r="L251298" i="20"/>
  <c r="R251297" i="20"/>
  <c r="Q251297" i="20"/>
  <c r="L251297" i="20"/>
  <c r="R251296" i="20"/>
  <c r="Q251296" i="20"/>
  <c r="L251296" i="20"/>
  <c r="R251295" i="20"/>
  <c r="Q251295" i="20"/>
  <c r="L251295" i="20"/>
  <c r="R251294" i="20"/>
  <c r="Q251294" i="20"/>
  <c r="L251294" i="20"/>
  <c r="R251293" i="20"/>
  <c r="Q251293" i="20"/>
  <c r="L251293" i="20"/>
  <c r="R251292" i="20"/>
  <c r="Q251292" i="20"/>
  <c r="L251292" i="20"/>
  <c r="R251291" i="20"/>
  <c r="Q251291" i="20"/>
  <c r="L251291" i="20"/>
  <c r="R251290" i="20"/>
  <c r="Q251290" i="20"/>
  <c r="L251290" i="20"/>
  <c r="R251289" i="20"/>
  <c r="Q251289" i="20"/>
  <c r="L251289" i="20"/>
  <c r="R251288" i="20"/>
  <c r="Q251288" i="20"/>
  <c r="L251288" i="20"/>
  <c r="R251287" i="20"/>
  <c r="Q251287" i="20"/>
  <c r="L251287" i="20"/>
  <c r="R251286" i="20"/>
  <c r="Q251286" i="20"/>
  <c r="L251286" i="20"/>
  <c r="R251285" i="20"/>
  <c r="Q251285" i="20"/>
  <c r="L251285" i="20"/>
  <c r="R251284" i="20"/>
  <c r="Q251284" i="20"/>
  <c r="L251284" i="20"/>
  <c r="R251283" i="20"/>
  <c r="Q251283" i="20"/>
  <c r="L251283" i="20"/>
  <c r="R251282" i="20"/>
  <c r="Q251282" i="20"/>
  <c r="L251282" i="20"/>
  <c r="R251281" i="20"/>
  <c r="Q251281" i="20"/>
  <c r="L251281" i="20"/>
  <c r="R251280" i="20"/>
  <c r="Q251280" i="20"/>
  <c r="L251280" i="20"/>
  <c r="R251279" i="20"/>
  <c r="Q251279" i="20"/>
  <c r="L251279" i="20"/>
  <c r="R251278" i="20"/>
  <c r="Q251278" i="20"/>
  <c r="L251278" i="20"/>
  <c r="R251277" i="20"/>
  <c r="Q251277" i="20"/>
  <c r="L251277" i="20"/>
  <c r="R251276" i="20"/>
  <c r="Q251276" i="20"/>
  <c r="L251276" i="20"/>
  <c r="R251275" i="20"/>
  <c r="Q251275" i="20"/>
  <c r="L251275" i="20"/>
  <c r="R251274" i="20"/>
  <c r="Q251274" i="20"/>
  <c r="L251274" i="20"/>
  <c r="R251273" i="20"/>
  <c r="Q251273" i="20"/>
  <c r="L251273" i="20"/>
  <c r="R251272" i="20"/>
  <c r="Q251272" i="20"/>
  <c r="L251272" i="20"/>
  <c r="R251271" i="20"/>
  <c r="Q251271" i="20"/>
  <c r="L251271" i="20"/>
  <c r="R251270" i="20"/>
  <c r="Q251270" i="20"/>
  <c r="L251270" i="20"/>
  <c r="R251269" i="20"/>
  <c r="Q251269" i="20"/>
  <c r="L251269" i="20"/>
  <c r="R251268" i="20"/>
  <c r="Q251268" i="20"/>
  <c r="L251268" i="20"/>
  <c r="R251267" i="20"/>
  <c r="Q251267" i="20"/>
  <c r="L251267" i="20"/>
  <c r="R251266" i="20"/>
  <c r="Q251266" i="20"/>
  <c r="L251266" i="20"/>
  <c r="R251265" i="20"/>
  <c r="Q251265" i="20"/>
  <c r="L251265" i="20"/>
  <c r="R251264" i="20"/>
  <c r="Q251264" i="20"/>
  <c r="L251264" i="20"/>
  <c r="R251263" i="20"/>
  <c r="Q251263" i="20"/>
  <c r="L251263" i="20"/>
  <c r="R251262" i="20"/>
  <c r="Q251262" i="20"/>
  <c r="L251262" i="20"/>
  <c r="R251261" i="20"/>
  <c r="Q251261" i="20"/>
  <c r="L251261" i="20"/>
  <c r="R251260" i="20"/>
  <c r="Q251260" i="20"/>
  <c r="L251260" i="20"/>
  <c r="R251259" i="20"/>
  <c r="Q251259" i="20"/>
  <c r="L251259" i="20"/>
  <c r="R251258" i="20"/>
  <c r="Q251258" i="20"/>
  <c r="L251258" i="20"/>
  <c r="R251257" i="20"/>
  <c r="Q251257" i="20"/>
  <c r="L251257" i="20"/>
  <c r="R251256" i="20"/>
  <c r="Q251256" i="20"/>
  <c r="L251256" i="20"/>
  <c r="R251255" i="20"/>
  <c r="Q251255" i="20"/>
  <c r="L251255" i="20"/>
  <c r="R251254" i="20"/>
  <c r="Q251254" i="20"/>
  <c r="L251254" i="20"/>
  <c r="R251253" i="20"/>
  <c r="Q251253" i="20"/>
  <c r="L251253" i="20"/>
  <c r="R251252" i="20"/>
  <c r="Q251252" i="20"/>
  <c r="L251252" i="20"/>
  <c r="R251251" i="20"/>
  <c r="Q251251" i="20"/>
  <c r="L251251" i="20"/>
  <c r="R251250" i="20"/>
  <c r="Q251250" i="20"/>
  <c r="L251250" i="20"/>
  <c r="R251249" i="20"/>
  <c r="Q251249" i="20"/>
  <c r="L251249" i="20"/>
  <c r="R251248" i="20"/>
  <c r="Q251248" i="20"/>
  <c r="L251248" i="20"/>
  <c r="R251247" i="20"/>
  <c r="Q251247" i="20"/>
  <c r="L251247" i="20"/>
  <c r="R251246" i="20"/>
  <c r="Q251246" i="20"/>
  <c r="L251246" i="20"/>
  <c r="R251245" i="20"/>
  <c r="Q251245" i="20"/>
  <c r="L251245" i="20"/>
  <c r="R251244" i="20"/>
  <c r="Q251244" i="20"/>
  <c r="L251244" i="20"/>
  <c r="R251243" i="20"/>
  <c r="Q251243" i="20"/>
  <c r="L251243" i="20"/>
  <c r="R251242" i="20"/>
  <c r="Q251242" i="20"/>
  <c r="L251242" i="20"/>
  <c r="R251241" i="20"/>
  <c r="Q251241" i="20"/>
  <c r="L251241" i="20"/>
  <c r="R251240" i="20"/>
  <c r="Q251240" i="20"/>
  <c r="L251240" i="20"/>
  <c r="R251239" i="20"/>
  <c r="Q251239" i="20"/>
  <c r="L251239" i="20"/>
  <c r="R251238" i="20"/>
  <c r="Q251238" i="20"/>
  <c r="L251238" i="20"/>
  <c r="R251237" i="20"/>
  <c r="Q251237" i="20"/>
  <c r="L251237" i="20"/>
  <c r="R251236" i="20"/>
  <c r="Q251236" i="20"/>
  <c r="L251236" i="20"/>
  <c r="R251235" i="20"/>
  <c r="Q251235" i="20"/>
  <c r="L251235" i="20"/>
  <c r="R251234" i="20"/>
  <c r="Q251234" i="20"/>
  <c r="L251234" i="20"/>
  <c r="R251233" i="20"/>
  <c r="Q251233" i="20"/>
  <c r="L251233" i="20"/>
  <c r="R251232" i="20"/>
  <c r="Q251232" i="20"/>
  <c r="L251232" i="20"/>
  <c r="R251231" i="20"/>
  <c r="Q251231" i="20"/>
  <c r="L251231" i="20"/>
  <c r="R251230" i="20"/>
  <c r="Q251230" i="20"/>
  <c r="L251230" i="20"/>
  <c r="R251229" i="20"/>
  <c r="Q251229" i="20"/>
  <c r="L251229" i="20"/>
  <c r="R251228" i="20"/>
  <c r="Q251228" i="20"/>
  <c r="L251228" i="20"/>
  <c r="R251227" i="20"/>
  <c r="Q251227" i="20"/>
  <c r="L251227" i="20"/>
  <c r="R251226" i="20"/>
  <c r="Q251226" i="20"/>
  <c r="L251226" i="20"/>
  <c r="R251225" i="20"/>
  <c r="Q251225" i="20"/>
  <c r="L251225" i="20"/>
  <c r="R251224" i="20"/>
  <c r="Q251224" i="20"/>
  <c r="L251224" i="20"/>
  <c r="R251223" i="20"/>
  <c r="Q251223" i="20"/>
  <c r="L251223" i="20"/>
  <c r="R251222" i="20"/>
  <c r="Q251222" i="20"/>
  <c r="L251222" i="20"/>
  <c r="R251221" i="20"/>
  <c r="Q251221" i="20"/>
  <c r="L251221" i="20"/>
  <c r="R251220" i="20"/>
  <c r="Q251220" i="20"/>
  <c r="L251220" i="20"/>
  <c r="R251219" i="20"/>
  <c r="Q251219" i="20"/>
  <c r="L251219" i="20"/>
  <c r="R251218" i="20"/>
  <c r="Q251218" i="20"/>
  <c r="L251218" i="20"/>
  <c r="R251217" i="20"/>
  <c r="Q251217" i="20"/>
  <c r="L251217" i="20"/>
  <c r="R251216" i="20"/>
  <c r="Q251216" i="20"/>
  <c r="L251216" i="20"/>
  <c r="R251215" i="20"/>
  <c r="Q251215" i="20"/>
  <c r="L251215" i="20"/>
  <c r="R251214" i="20"/>
  <c r="Q251214" i="20"/>
  <c r="L251214" i="20"/>
  <c r="R251213" i="20"/>
  <c r="Q251213" i="20"/>
  <c r="L251213" i="20"/>
  <c r="R251212" i="20"/>
  <c r="Q251212" i="20"/>
  <c r="L251212" i="20"/>
  <c r="R251211" i="20"/>
  <c r="Q251211" i="20"/>
  <c r="L251211" i="20"/>
  <c r="R251210" i="20"/>
  <c r="Q251210" i="20"/>
  <c r="L251210" i="20"/>
  <c r="R251209" i="20"/>
  <c r="Q251209" i="20"/>
  <c r="L251209" i="20"/>
  <c r="R251208" i="20"/>
  <c r="Q251208" i="20"/>
  <c r="L251208" i="20"/>
  <c r="R251207" i="20"/>
  <c r="Q251207" i="20"/>
  <c r="L251207" i="20"/>
  <c r="R251206" i="20"/>
  <c r="Q251206" i="20"/>
  <c r="L251206" i="20"/>
  <c r="R251205" i="20"/>
  <c r="Q251205" i="20"/>
  <c r="L251205" i="20"/>
  <c r="R251204" i="20"/>
  <c r="Q251204" i="20"/>
  <c r="L251204" i="20"/>
  <c r="R251203" i="20"/>
  <c r="Q251203" i="20"/>
  <c r="L251203" i="20"/>
  <c r="R251202" i="20"/>
  <c r="Q251202" i="20"/>
  <c r="L251202" i="20"/>
  <c r="R251201" i="20"/>
  <c r="Q251201" i="20"/>
  <c r="L251201" i="20"/>
  <c r="R251200" i="20"/>
  <c r="Q251200" i="20"/>
  <c r="L251200" i="20"/>
  <c r="R251199" i="20"/>
  <c r="Q251199" i="20"/>
  <c r="L251199" i="20"/>
  <c r="R251198" i="20"/>
  <c r="Q251198" i="20"/>
  <c r="L251198" i="20"/>
  <c r="R251197" i="20"/>
  <c r="Q251197" i="20"/>
  <c r="L251197" i="20"/>
  <c r="R251196" i="20"/>
  <c r="Q251196" i="20"/>
  <c r="L251196" i="20"/>
  <c r="R251195" i="20"/>
  <c r="Q251195" i="20"/>
  <c r="L251195" i="20"/>
  <c r="R251194" i="20"/>
  <c r="Q251194" i="20"/>
  <c r="L251194" i="20"/>
  <c r="R251193" i="20"/>
  <c r="Q251193" i="20"/>
  <c r="L251193" i="20"/>
  <c r="R251192" i="20"/>
  <c r="Q251192" i="20"/>
  <c r="L251192" i="20"/>
  <c r="R251191" i="20"/>
  <c r="Q251191" i="20"/>
  <c r="L251191" i="20"/>
  <c r="R251190" i="20"/>
  <c r="Q251190" i="20"/>
  <c r="L251190" i="20"/>
  <c r="R251189" i="20"/>
  <c r="Q251189" i="20"/>
  <c r="L251189" i="20"/>
  <c r="R251188" i="20"/>
  <c r="Q251188" i="20"/>
  <c r="L251188" i="20"/>
  <c r="R251187" i="20"/>
  <c r="Q251187" i="20"/>
  <c r="L251187" i="20"/>
  <c r="R251186" i="20"/>
  <c r="Q251186" i="20"/>
  <c r="L251186" i="20"/>
  <c r="R251185" i="20"/>
  <c r="Q251185" i="20"/>
  <c r="L251185" i="20"/>
  <c r="R251184" i="20"/>
  <c r="Q251184" i="20"/>
  <c r="L251184" i="20"/>
  <c r="R251183" i="20"/>
  <c r="Q251183" i="20"/>
  <c r="L251183" i="20"/>
  <c r="R251182" i="20"/>
  <c r="Q251182" i="20"/>
  <c r="L251182" i="20"/>
  <c r="R251181" i="20"/>
  <c r="Q251181" i="20"/>
  <c r="L251181" i="20"/>
  <c r="R251180" i="20"/>
  <c r="Q251180" i="20"/>
  <c r="L251180" i="20"/>
  <c r="R251179" i="20"/>
  <c r="Q251179" i="20"/>
  <c r="L251179" i="20"/>
  <c r="R251178" i="20"/>
  <c r="Q251178" i="20"/>
  <c r="L251178" i="20"/>
  <c r="R251177" i="20"/>
  <c r="Q251177" i="20"/>
  <c r="L251177" i="20"/>
  <c r="R251176" i="20"/>
  <c r="Q251176" i="20"/>
  <c r="L251176" i="20"/>
  <c r="R251175" i="20"/>
  <c r="Q251175" i="20"/>
  <c r="L251175" i="20"/>
  <c r="R251174" i="20"/>
  <c r="Q251174" i="20"/>
  <c r="L251174" i="20"/>
  <c r="R251173" i="20"/>
  <c r="Q251173" i="20"/>
  <c r="L251173" i="20"/>
  <c r="R251172" i="20"/>
  <c r="Q251172" i="20"/>
  <c r="L251172" i="20"/>
  <c r="R251171" i="20"/>
  <c r="Q251171" i="20"/>
  <c r="L251171" i="20"/>
  <c r="R251170" i="20"/>
  <c r="Q251170" i="20"/>
  <c r="L251170" i="20"/>
  <c r="R251169" i="20"/>
  <c r="Q251169" i="20"/>
  <c r="L251169" i="20"/>
  <c r="R251168" i="20"/>
  <c r="Q251168" i="20"/>
  <c r="L251168" i="20"/>
  <c r="R251167" i="20"/>
  <c r="Q251167" i="20"/>
  <c r="L251167" i="20"/>
  <c r="R251166" i="20"/>
  <c r="Q251166" i="20"/>
  <c r="L251166" i="20"/>
  <c r="R251165" i="20"/>
  <c r="Q251165" i="20"/>
  <c r="L251165" i="20"/>
  <c r="R251164" i="20"/>
  <c r="Q251164" i="20"/>
  <c r="L251164" i="20"/>
  <c r="R251163" i="20"/>
  <c r="Q251163" i="20"/>
  <c r="L251163" i="20"/>
  <c r="R251162" i="20"/>
  <c r="Q251162" i="20"/>
  <c r="L251162" i="20"/>
  <c r="R251161" i="20"/>
  <c r="Q251161" i="20"/>
  <c r="L251161" i="20"/>
  <c r="R251160" i="20"/>
  <c r="Q251160" i="20"/>
  <c r="L251160" i="20"/>
  <c r="R251159" i="20"/>
  <c r="Q251159" i="20"/>
  <c r="L251159" i="20"/>
  <c r="R251158" i="20"/>
  <c r="Q251158" i="20"/>
  <c r="L251158" i="20"/>
  <c r="R251157" i="20"/>
  <c r="Q251157" i="20"/>
  <c r="L251157" i="20"/>
  <c r="R251156" i="20"/>
  <c r="Q251156" i="20"/>
  <c r="L251156" i="20"/>
  <c r="R251155" i="20"/>
  <c r="Q251155" i="20"/>
  <c r="L251155" i="20"/>
  <c r="R251154" i="20"/>
  <c r="Q251154" i="20"/>
  <c r="L251154" i="20"/>
  <c r="R251153" i="20"/>
  <c r="Q251153" i="20"/>
  <c r="L251153" i="20"/>
  <c r="R251152" i="20"/>
  <c r="Q251152" i="20"/>
  <c r="L251152" i="20"/>
  <c r="R251151" i="20"/>
  <c r="Q251151" i="20"/>
  <c r="L251151" i="20"/>
  <c r="R251150" i="20"/>
  <c r="Q251150" i="20"/>
  <c r="L251150" i="20"/>
  <c r="R251149" i="20"/>
  <c r="Q251149" i="20"/>
  <c r="L251149" i="20"/>
  <c r="R251148" i="20"/>
  <c r="Q251148" i="20"/>
  <c r="L251148" i="20"/>
  <c r="R251147" i="20"/>
  <c r="Q251147" i="20"/>
  <c r="L251147" i="20"/>
  <c r="R251146" i="20"/>
  <c r="Q251146" i="20"/>
  <c r="L251146" i="20"/>
  <c r="R251145" i="20"/>
  <c r="Q251145" i="20"/>
  <c r="L251145" i="20"/>
  <c r="R251144" i="20"/>
  <c r="Q251144" i="20"/>
  <c r="L251144" i="20"/>
  <c r="R251143" i="20"/>
  <c r="Q251143" i="20"/>
  <c r="L251143" i="20"/>
  <c r="R251142" i="20"/>
  <c r="Q251142" i="20"/>
  <c r="L251142" i="20"/>
  <c r="R251141" i="20"/>
  <c r="Q251141" i="20"/>
  <c r="L251141" i="20"/>
  <c r="R251140" i="20"/>
  <c r="Q251140" i="20"/>
  <c r="L251140" i="20"/>
  <c r="R251139" i="20"/>
  <c r="Q251139" i="20"/>
  <c r="L251139" i="20"/>
  <c r="R251138" i="20"/>
  <c r="Q251138" i="20"/>
  <c r="L251138" i="20"/>
  <c r="R251137" i="20"/>
  <c r="Q251137" i="20"/>
  <c r="L251137" i="20"/>
  <c r="R251136" i="20"/>
  <c r="Q251136" i="20"/>
  <c r="L251136" i="20"/>
  <c r="R251135" i="20"/>
  <c r="Q251135" i="20"/>
  <c r="L251135" i="20"/>
  <c r="R251134" i="20"/>
  <c r="Q251134" i="20"/>
  <c r="L251134" i="20"/>
  <c r="R251133" i="20"/>
  <c r="Q251133" i="20"/>
  <c r="L251133" i="20"/>
  <c r="R251132" i="20"/>
  <c r="Q251132" i="20"/>
  <c r="L251132" i="20"/>
  <c r="R251131" i="20"/>
  <c r="Q251131" i="20"/>
  <c r="L251131" i="20"/>
  <c r="R251130" i="20"/>
  <c r="Q251130" i="20"/>
  <c r="L251130" i="20"/>
  <c r="R251129" i="20"/>
  <c r="Q251129" i="20"/>
  <c r="L251129" i="20"/>
  <c r="R251128" i="20"/>
  <c r="Q251128" i="20"/>
  <c r="L251128" i="20"/>
  <c r="R251127" i="20"/>
  <c r="Q251127" i="20"/>
  <c r="L251127" i="20"/>
  <c r="R251126" i="20"/>
  <c r="Q251126" i="20"/>
  <c r="L251126" i="20"/>
  <c r="R251125" i="20"/>
  <c r="Q251125" i="20"/>
  <c r="L251125" i="20"/>
  <c r="R251124" i="20"/>
  <c r="Q251124" i="20"/>
  <c r="L251124" i="20"/>
  <c r="R251123" i="20"/>
  <c r="Q251123" i="20"/>
  <c r="L251123" i="20"/>
  <c r="R251122" i="20"/>
  <c r="Q251122" i="20"/>
  <c r="L251122" i="20"/>
  <c r="R251121" i="20"/>
  <c r="Q251121" i="20"/>
  <c r="L251121" i="20"/>
  <c r="R251120" i="20"/>
  <c r="Q251120" i="20"/>
  <c r="L251120" i="20"/>
  <c r="R251119" i="20"/>
  <c r="Q251119" i="20"/>
  <c r="L251119" i="20"/>
  <c r="R251118" i="20"/>
  <c r="Q251118" i="20"/>
  <c r="L251118" i="20"/>
  <c r="R251117" i="20"/>
  <c r="Q251117" i="20"/>
  <c r="L251117" i="20"/>
  <c r="R251116" i="20"/>
  <c r="Q251116" i="20"/>
  <c r="L251116" i="20"/>
  <c r="R251115" i="20"/>
  <c r="Q251115" i="20"/>
  <c r="L251115" i="20"/>
  <c r="R251114" i="20"/>
  <c r="Q251114" i="20"/>
  <c r="L251114" i="20"/>
  <c r="R251113" i="20"/>
  <c r="Q251113" i="20"/>
  <c r="L251113" i="20"/>
  <c r="R251112" i="20"/>
  <c r="Q251112" i="20"/>
  <c r="L251112" i="20"/>
  <c r="R251111" i="20"/>
  <c r="Q251111" i="20"/>
  <c r="L251111" i="20"/>
  <c r="R251110" i="20"/>
  <c r="Q251110" i="20"/>
  <c r="L251110" i="20"/>
  <c r="R251109" i="20"/>
  <c r="Q251109" i="20"/>
  <c r="L251109" i="20"/>
  <c r="R251108" i="20"/>
  <c r="Q251108" i="20"/>
  <c r="L251108" i="20"/>
  <c r="R251107" i="20"/>
  <c r="Q251107" i="20"/>
  <c r="L251107" i="20"/>
  <c r="R251106" i="20"/>
  <c r="Q251106" i="20"/>
  <c r="L251106" i="20"/>
  <c r="R251105" i="20"/>
  <c r="Q251105" i="20"/>
  <c r="L251105" i="20"/>
  <c r="R251104" i="20"/>
  <c r="Q251104" i="20"/>
  <c r="L251104" i="20"/>
  <c r="R251103" i="20"/>
  <c r="Q251103" i="20"/>
  <c r="L251103" i="20"/>
  <c r="R251102" i="20"/>
  <c r="Q251102" i="20"/>
  <c r="L251102" i="20"/>
  <c r="R251101" i="20"/>
  <c r="Q251101" i="20"/>
  <c r="L251101" i="20"/>
  <c r="R251100" i="20"/>
  <c r="Q251100" i="20"/>
  <c r="L251100" i="20"/>
  <c r="R251099" i="20"/>
  <c r="Q251099" i="20"/>
  <c r="L251099" i="20"/>
  <c r="R251098" i="20"/>
  <c r="Q251098" i="20"/>
  <c r="L251098" i="20"/>
  <c r="R251097" i="20"/>
  <c r="Q251097" i="20"/>
  <c r="L251097" i="20"/>
  <c r="R251096" i="20"/>
  <c r="Q251096" i="20"/>
  <c r="L251096" i="20"/>
  <c r="R251095" i="20"/>
  <c r="Q251095" i="20"/>
  <c r="L251095" i="20"/>
  <c r="R251094" i="20"/>
  <c r="Q251094" i="20"/>
  <c r="L251094" i="20"/>
  <c r="R251093" i="20"/>
  <c r="Q251093" i="20"/>
  <c r="L251093" i="20"/>
  <c r="R251092" i="20"/>
  <c r="Q251092" i="20"/>
  <c r="L251092" i="20"/>
  <c r="R251091" i="20"/>
  <c r="Q251091" i="20"/>
  <c r="L251091" i="20"/>
  <c r="R251090" i="20"/>
  <c r="Q251090" i="20"/>
  <c r="L251090" i="20"/>
  <c r="R251089" i="20"/>
  <c r="Q251089" i="20"/>
  <c r="L251089" i="20"/>
  <c r="R251088" i="20"/>
  <c r="Q251088" i="20"/>
  <c r="L251088" i="20"/>
  <c r="R251087" i="20"/>
  <c r="Q251087" i="20"/>
  <c r="L251087" i="20"/>
  <c r="R251086" i="20"/>
  <c r="Q251086" i="20"/>
  <c r="L251086" i="20"/>
  <c r="R251085" i="20"/>
  <c r="Q251085" i="20"/>
  <c r="L251085" i="20"/>
  <c r="R251084" i="20"/>
  <c r="Q251084" i="20"/>
  <c r="L251084" i="20"/>
  <c r="R251083" i="20"/>
  <c r="Q251083" i="20"/>
  <c r="L251083" i="20"/>
  <c r="R251082" i="20"/>
  <c r="Q251082" i="20"/>
  <c r="L251082" i="20"/>
  <c r="R251081" i="20"/>
  <c r="Q251081" i="20"/>
  <c r="L251081" i="20"/>
  <c r="R251080" i="20"/>
  <c r="Q251080" i="20"/>
  <c r="L251080" i="20"/>
  <c r="R251079" i="20"/>
  <c r="Q251079" i="20"/>
  <c r="L251079" i="20"/>
  <c r="R251078" i="20"/>
  <c r="Q251078" i="20"/>
  <c r="L251078" i="20"/>
  <c r="R251077" i="20"/>
  <c r="Q251077" i="20"/>
  <c r="L251077" i="20"/>
  <c r="R251076" i="20"/>
  <c r="Q251076" i="20"/>
  <c r="L251076" i="20"/>
  <c r="R251075" i="20"/>
  <c r="Q251075" i="20"/>
  <c r="L251075" i="20"/>
  <c r="R251074" i="20"/>
  <c r="Q251074" i="20"/>
  <c r="L251074" i="20"/>
  <c r="R251073" i="20"/>
  <c r="Q251073" i="20"/>
  <c r="L251073" i="20"/>
  <c r="R251072" i="20"/>
  <c r="Q251072" i="20"/>
  <c r="L251072" i="20"/>
  <c r="R251071" i="20"/>
  <c r="Q251071" i="20"/>
  <c r="L251071" i="20"/>
  <c r="R251070" i="20"/>
  <c r="Q251070" i="20"/>
  <c r="L251070" i="20"/>
  <c r="R251069" i="20"/>
  <c r="Q251069" i="20"/>
  <c r="L251069" i="20"/>
  <c r="R251068" i="20"/>
  <c r="Q251068" i="20"/>
  <c r="L251068" i="20"/>
  <c r="R251067" i="20"/>
  <c r="Q251067" i="20"/>
  <c r="L251067" i="20"/>
  <c r="R251066" i="20"/>
  <c r="Q251066" i="20"/>
  <c r="L251066" i="20"/>
  <c r="R251065" i="20"/>
  <c r="Q251065" i="20"/>
  <c r="L251065" i="20"/>
  <c r="R251064" i="20"/>
  <c r="Q251064" i="20"/>
  <c r="L251064" i="20"/>
  <c r="R251063" i="20"/>
  <c r="Q251063" i="20"/>
  <c r="L251063" i="20"/>
  <c r="R251062" i="20"/>
  <c r="Q251062" i="20"/>
  <c r="L251062" i="20"/>
  <c r="R251061" i="20"/>
  <c r="Q251061" i="20"/>
  <c r="L251061" i="20"/>
  <c r="R251060" i="20"/>
  <c r="Q251060" i="20"/>
  <c r="L251060" i="20"/>
  <c r="R251059" i="20"/>
  <c r="Q251059" i="20"/>
  <c r="L251059" i="20"/>
  <c r="R251058" i="20"/>
  <c r="Q251058" i="20"/>
  <c r="L251058" i="20"/>
  <c r="R251057" i="20"/>
  <c r="Q251057" i="20"/>
  <c r="L251057" i="20"/>
  <c r="R251056" i="20"/>
  <c r="Q251056" i="20"/>
  <c r="L251056" i="20"/>
  <c r="R251055" i="20"/>
  <c r="Q251055" i="20"/>
  <c r="L251055" i="20"/>
  <c r="R251054" i="20"/>
  <c r="Q251054" i="20"/>
  <c r="L251054" i="20"/>
  <c r="R251053" i="20"/>
  <c r="Q251053" i="20"/>
  <c r="L251053" i="20"/>
  <c r="R251052" i="20"/>
  <c r="Q251052" i="20"/>
  <c r="L251052" i="20"/>
  <c r="R251051" i="20"/>
  <c r="Q251051" i="20"/>
  <c r="L251051" i="20"/>
  <c r="R251050" i="20"/>
  <c r="Q251050" i="20"/>
  <c r="L251050" i="20"/>
  <c r="R251049" i="20"/>
  <c r="Q251049" i="20"/>
  <c r="L251049" i="20"/>
  <c r="R251048" i="20"/>
  <c r="Q251048" i="20"/>
  <c r="L251048" i="20"/>
  <c r="R251047" i="20"/>
  <c r="Q251047" i="20"/>
  <c r="L251047" i="20"/>
  <c r="R251046" i="20"/>
  <c r="Q251046" i="20"/>
  <c r="L251046" i="20"/>
  <c r="R251045" i="20"/>
  <c r="Q251045" i="20"/>
  <c r="L251045" i="20"/>
  <c r="R251044" i="20"/>
  <c r="Q251044" i="20"/>
  <c r="L251044" i="20"/>
  <c r="R251043" i="20"/>
  <c r="Q251043" i="20"/>
  <c r="L251043" i="20"/>
  <c r="R251042" i="20"/>
  <c r="Q251042" i="20"/>
  <c r="L251042" i="20"/>
  <c r="R251041" i="20"/>
  <c r="Q251041" i="20"/>
  <c r="L251041" i="20"/>
  <c r="R251040" i="20"/>
  <c r="Q251040" i="20"/>
  <c r="L251040" i="20"/>
  <c r="R251039" i="20"/>
  <c r="Q251039" i="20"/>
  <c r="L251039" i="20"/>
  <c r="R251038" i="20"/>
  <c r="Q251038" i="20"/>
  <c r="L251038" i="20"/>
  <c r="R251037" i="20"/>
  <c r="Q251037" i="20"/>
  <c r="L251037" i="20"/>
  <c r="R251036" i="20"/>
  <c r="Q251036" i="20"/>
  <c r="L251036" i="20"/>
  <c r="R251035" i="20"/>
  <c r="Q251035" i="20"/>
  <c r="L251035" i="20"/>
  <c r="R251034" i="20"/>
  <c r="Q251034" i="20"/>
  <c r="L251034" i="20"/>
  <c r="R251033" i="20"/>
  <c r="Q251033" i="20"/>
  <c r="L251033" i="20"/>
  <c r="R251032" i="20"/>
  <c r="Q251032" i="20"/>
  <c r="L251032" i="20"/>
  <c r="R251031" i="20"/>
  <c r="Q251031" i="20"/>
  <c r="L251031" i="20"/>
  <c r="R251030" i="20"/>
  <c r="Q251030" i="20"/>
  <c r="L251030" i="20"/>
  <c r="R251029" i="20"/>
  <c r="Q251029" i="20"/>
  <c r="L251029" i="20"/>
  <c r="R251028" i="20"/>
  <c r="Q251028" i="20"/>
  <c r="L251028" i="20"/>
  <c r="R251027" i="20"/>
  <c r="Q251027" i="20"/>
  <c r="L251027" i="20"/>
  <c r="R251026" i="20"/>
  <c r="Q251026" i="20"/>
  <c r="L251026" i="20"/>
  <c r="R251025" i="20"/>
  <c r="Q251025" i="20"/>
  <c r="L251025" i="20"/>
  <c r="R251024" i="20"/>
  <c r="Q251024" i="20"/>
  <c r="L251024" i="20"/>
  <c r="R251023" i="20"/>
  <c r="Q251023" i="20"/>
  <c r="L251023" i="20"/>
  <c r="R251022" i="20"/>
  <c r="Q251022" i="20"/>
  <c r="L251022" i="20"/>
  <c r="R251021" i="20"/>
  <c r="Q251021" i="20"/>
  <c r="L251021" i="20"/>
  <c r="R251020" i="20"/>
  <c r="Q251020" i="20"/>
  <c r="L251020" i="20"/>
  <c r="R251019" i="20"/>
  <c r="Q251019" i="20"/>
  <c r="L251019" i="20"/>
  <c r="R251018" i="20"/>
  <c r="Q251018" i="20"/>
  <c r="L251018" i="20"/>
  <c r="R251017" i="20"/>
  <c r="Q251017" i="20"/>
  <c r="L251017" i="20"/>
  <c r="R251016" i="20"/>
  <c r="Q251016" i="20"/>
  <c r="L251016" i="20"/>
  <c r="R251015" i="20"/>
  <c r="Q251015" i="20"/>
  <c r="L251015" i="20"/>
  <c r="R251014" i="20"/>
  <c r="Q251014" i="20"/>
  <c r="L251014" i="20"/>
  <c r="R251013" i="20"/>
  <c r="Q251013" i="20"/>
  <c r="L251013" i="20"/>
  <c r="R251012" i="20"/>
  <c r="Q251012" i="20"/>
  <c r="L251012" i="20"/>
  <c r="R251011" i="20"/>
  <c r="Q251011" i="20"/>
  <c r="L251011" i="20"/>
  <c r="R251010" i="20"/>
  <c r="Q251010" i="20"/>
  <c r="L251010" i="20"/>
  <c r="R251009" i="20"/>
  <c r="Q251009" i="20"/>
  <c r="L251009" i="20"/>
  <c r="R251008" i="20"/>
  <c r="Q251008" i="20"/>
  <c r="L251008" i="20"/>
  <c r="R251007" i="20"/>
  <c r="Q251007" i="20"/>
  <c r="L251007" i="20"/>
  <c r="R251006" i="20"/>
  <c r="Q251006" i="20"/>
  <c r="L251006" i="20"/>
  <c r="R251005" i="20"/>
  <c r="Q251005" i="20"/>
  <c r="L251005" i="20"/>
  <c r="R251004" i="20"/>
  <c r="Q251004" i="20"/>
  <c r="L251004" i="20"/>
  <c r="R251003" i="20"/>
  <c r="Q251003" i="20"/>
  <c r="L251003" i="20"/>
  <c r="R251002" i="20"/>
  <c r="Q251002" i="20"/>
  <c r="L251002" i="20"/>
  <c r="R251001" i="20"/>
  <c r="Q251001" i="20"/>
  <c r="L251001" i="20"/>
  <c r="R251000" i="20"/>
  <c r="Q251000" i="20"/>
  <c r="L251000" i="20"/>
  <c r="R250999" i="20"/>
  <c r="Q250999" i="20"/>
  <c r="L250999" i="20"/>
  <c r="R250998" i="20"/>
  <c r="Q250998" i="20"/>
  <c r="L250998" i="20"/>
  <c r="R250997" i="20"/>
  <c r="Q250997" i="20"/>
  <c r="L250997" i="20"/>
  <c r="R250996" i="20"/>
  <c r="Q250996" i="20"/>
  <c r="L250996" i="20"/>
  <c r="R250995" i="20"/>
  <c r="Q250995" i="20"/>
  <c r="L250995" i="20"/>
  <c r="R250994" i="20"/>
  <c r="Q250994" i="20"/>
  <c r="L250994" i="20"/>
  <c r="R250993" i="20"/>
  <c r="Q250993" i="20"/>
  <c r="L250993" i="20"/>
  <c r="R250992" i="20"/>
  <c r="Q250992" i="20"/>
  <c r="L250992" i="20"/>
  <c r="R250991" i="20"/>
  <c r="Q250991" i="20"/>
  <c r="L250991" i="20"/>
  <c r="R250990" i="20"/>
  <c r="Q250990" i="20"/>
  <c r="L250990" i="20"/>
  <c r="R250989" i="20"/>
  <c r="Q250989" i="20"/>
  <c r="L250989" i="20"/>
  <c r="R250988" i="20"/>
  <c r="Q250988" i="20"/>
  <c r="L250988" i="20"/>
  <c r="R250987" i="20"/>
  <c r="Q250987" i="20"/>
  <c r="L250987" i="20"/>
  <c r="R250986" i="20"/>
  <c r="Q250986" i="20"/>
  <c r="L250986" i="20"/>
  <c r="R250985" i="20"/>
  <c r="Q250985" i="20"/>
  <c r="L250985" i="20"/>
  <c r="R250984" i="20"/>
  <c r="Q250984" i="20"/>
  <c r="L250984" i="20"/>
  <c r="R250983" i="20"/>
  <c r="Q250983" i="20"/>
  <c r="L250983" i="20"/>
  <c r="R250982" i="20"/>
  <c r="Q250982" i="20"/>
  <c r="L250982" i="20"/>
  <c r="R250981" i="20"/>
  <c r="Q250981" i="20"/>
  <c r="L250981" i="20"/>
  <c r="R250980" i="20"/>
  <c r="Q250980" i="20"/>
  <c r="L250980" i="20"/>
  <c r="R250979" i="20"/>
  <c r="Q250979" i="20"/>
  <c r="L250979" i="20"/>
  <c r="R250978" i="20"/>
  <c r="Q250978" i="20"/>
  <c r="L250978" i="20"/>
  <c r="R250977" i="20"/>
  <c r="Q250977" i="20"/>
  <c r="L250977" i="20"/>
  <c r="R250976" i="20"/>
  <c r="Q250976" i="20"/>
  <c r="L250976" i="20"/>
  <c r="R250975" i="20"/>
  <c r="Q250975" i="20"/>
  <c r="L250975" i="20"/>
  <c r="R250974" i="20"/>
  <c r="Q250974" i="20"/>
  <c r="L250974" i="20"/>
  <c r="R250973" i="20"/>
  <c r="Q250973" i="20"/>
  <c r="L250973" i="20"/>
  <c r="R250972" i="20"/>
  <c r="Q250972" i="20"/>
  <c r="L250972" i="20"/>
  <c r="R250971" i="20"/>
  <c r="Q250971" i="20"/>
  <c r="L250971" i="20"/>
  <c r="R250970" i="20"/>
  <c r="Q250970" i="20"/>
  <c r="L250970" i="20"/>
  <c r="R250969" i="20"/>
  <c r="Q250969" i="20"/>
  <c r="L250969" i="20"/>
  <c r="R250968" i="20"/>
  <c r="Q250968" i="20"/>
  <c r="L250968" i="20"/>
  <c r="R250967" i="20"/>
  <c r="Q250967" i="20"/>
  <c r="L250967" i="20"/>
  <c r="R250966" i="20"/>
  <c r="Q250966" i="20"/>
  <c r="L250966" i="20"/>
  <c r="R250965" i="20"/>
  <c r="Q250965" i="20"/>
  <c r="L250965" i="20"/>
  <c r="R250964" i="20"/>
  <c r="Q250964" i="20"/>
  <c r="L250964" i="20"/>
  <c r="R250963" i="20"/>
  <c r="Q250963" i="20"/>
  <c r="L250963" i="20"/>
  <c r="R250962" i="20"/>
  <c r="Q250962" i="20"/>
  <c r="L250962" i="20"/>
  <c r="R250961" i="20"/>
  <c r="Q250961" i="20"/>
  <c r="L250961" i="20"/>
  <c r="R250960" i="20"/>
  <c r="Q250960" i="20"/>
  <c r="L250960" i="20"/>
  <c r="R250959" i="20"/>
  <c r="Q250959" i="20"/>
  <c r="L250959" i="20"/>
  <c r="R250958" i="20"/>
  <c r="Q250958" i="20"/>
  <c r="L250958" i="20"/>
  <c r="R250957" i="20"/>
  <c r="Q250957" i="20"/>
  <c r="L250957" i="20"/>
  <c r="R250956" i="20"/>
  <c r="Q250956" i="20"/>
  <c r="L250956" i="20"/>
  <c r="R250955" i="20"/>
  <c r="Q250955" i="20"/>
  <c r="L250955" i="20"/>
  <c r="R250954" i="20"/>
  <c r="Q250954" i="20"/>
  <c r="L250954" i="20"/>
  <c r="R250953" i="20"/>
  <c r="Q250953" i="20"/>
  <c r="L250953" i="20"/>
  <c r="R250952" i="20"/>
  <c r="Q250952" i="20"/>
  <c r="L250952" i="20"/>
  <c r="R250951" i="20"/>
  <c r="Q250951" i="20"/>
  <c r="L250951" i="20"/>
  <c r="R250950" i="20"/>
  <c r="Q250950" i="20"/>
  <c r="L250950" i="20"/>
  <c r="R250949" i="20"/>
  <c r="Q250949" i="20"/>
  <c r="L250949" i="20"/>
  <c r="R250948" i="20"/>
  <c r="Q250948" i="20"/>
  <c r="L250948" i="20"/>
  <c r="R250947" i="20"/>
  <c r="Q250947" i="20"/>
  <c r="L250947" i="20"/>
  <c r="R250946" i="20"/>
  <c r="Q250946" i="20"/>
  <c r="L250946" i="20"/>
  <c r="R250945" i="20"/>
  <c r="Q250945" i="20"/>
  <c r="L250945" i="20"/>
  <c r="R250944" i="20"/>
  <c r="Q250944" i="20"/>
  <c r="L250944" i="20"/>
  <c r="R250943" i="20"/>
  <c r="Q250943" i="20"/>
  <c r="L250943" i="20"/>
  <c r="R250942" i="20"/>
  <c r="Q250942" i="20"/>
  <c r="L250942" i="20"/>
  <c r="R250941" i="20"/>
  <c r="Q250941" i="20"/>
  <c r="L250941" i="20"/>
  <c r="R250940" i="20"/>
  <c r="Q250940" i="20"/>
  <c r="L250940" i="20"/>
  <c r="R250939" i="20"/>
  <c r="Q250939" i="20"/>
  <c r="L250939" i="20"/>
  <c r="R250938" i="20"/>
  <c r="Q250938" i="20"/>
  <c r="L250938" i="20"/>
  <c r="R250937" i="20"/>
  <c r="Q250937" i="20"/>
  <c r="L250937" i="20"/>
  <c r="R250936" i="20"/>
  <c r="Q250936" i="20"/>
  <c r="L250936" i="20"/>
  <c r="R250935" i="20"/>
  <c r="Q250935" i="20"/>
  <c r="L250935" i="20"/>
  <c r="R250934" i="20"/>
  <c r="Q250934" i="20"/>
  <c r="L250934" i="20"/>
  <c r="R250933" i="20"/>
  <c r="Q250933" i="20"/>
  <c r="L250933" i="20"/>
  <c r="R250932" i="20"/>
  <c r="Q250932" i="20"/>
  <c r="L250932" i="20"/>
  <c r="R250931" i="20"/>
  <c r="Q250931" i="20"/>
  <c r="L250931" i="20"/>
  <c r="R250930" i="20"/>
  <c r="Q250930" i="20"/>
  <c r="L250930" i="20"/>
  <c r="R250929" i="20"/>
  <c r="Q250929" i="20"/>
  <c r="L250929" i="20"/>
  <c r="R250928" i="20"/>
  <c r="Q250928" i="20"/>
  <c r="L250928" i="20"/>
  <c r="R250927" i="20"/>
  <c r="Q250927" i="20"/>
  <c r="L250927" i="20"/>
  <c r="R250926" i="20"/>
  <c r="Q250926" i="20"/>
  <c r="L250926" i="20"/>
  <c r="R250925" i="20"/>
  <c r="Q250925" i="20"/>
  <c r="L250925" i="20"/>
  <c r="R250924" i="20"/>
  <c r="Q250924" i="20"/>
  <c r="L250924" i="20"/>
  <c r="R250923" i="20"/>
  <c r="Q250923" i="20"/>
  <c r="L250923" i="20"/>
  <c r="R250922" i="20"/>
  <c r="Q250922" i="20"/>
  <c r="L250922" i="20"/>
  <c r="R250921" i="20"/>
  <c r="Q250921" i="20"/>
  <c r="L250921" i="20"/>
  <c r="R250920" i="20"/>
  <c r="Q250920" i="20"/>
  <c r="L250920" i="20"/>
  <c r="R250919" i="20"/>
  <c r="Q250919" i="20"/>
  <c r="L250919" i="20"/>
  <c r="R250918" i="20"/>
  <c r="Q250918" i="20"/>
  <c r="L250918" i="20"/>
  <c r="R250917" i="20"/>
  <c r="Q250917" i="20"/>
  <c r="L250917" i="20"/>
  <c r="R250916" i="20"/>
  <c r="Q250916" i="20"/>
  <c r="L250916" i="20"/>
  <c r="R250915" i="20"/>
  <c r="Q250915" i="20"/>
  <c r="L250915" i="20"/>
  <c r="R250914" i="20"/>
  <c r="Q250914" i="20"/>
  <c r="L250914" i="20"/>
  <c r="R250913" i="20"/>
  <c r="Q250913" i="20"/>
  <c r="L250913" i="20"/>
  <c r="R250912" i="20"/>
  <c r="Q250912" i="20"/>
  <c r="L250912" i="20"/>
  <c r="R250911" i="20"/>
  <c r="Q250911" i="20"/>
  <c r="L250911" i="20"/>
  <c r="R250910" i="20"/>
  <c r="Q250910" i="20"/>
  <c r="L250910" i="20"/>
  <c r="R250909" i="20"/>
  <c r="Q250909" i="20"/>
  <c r="L250909" i="20"/>
  <c r="R250908" i="20"/>
  <c r="Q250908" i="20"/>
  <c r="L250908" i="20"/>
  <c r="R250907" i="20"/>
  <c r="Q250907" i="20"/>
  <c r="L250907" i="20"/>
  <c r="R250906" i="20"/>
  <c r="Q250906" i="20"/>
  <c r="L250906" i="20"/>
  <c r="R250905" i="20"/>
  <c r="Q250905" i="20"/>
  <c r="L250905" i="20"/>
  <c r="R250904" i="20"/>
  <c r="Q250904" i="20"/>
  <c r="L250904" i="20"/>
  <c r="R250903" i="20"/>
  <c r="Q250903" i="20"/>
  <c r="L250903" i="20"/>
  <c r="R250902" i="20"/>
  <c r="Q250902" i="20"/>
  <c r="L250902" i="20"/>
  <c r="R250901" i="20"/>
  <c r="Q250901" i="20"/>
  <c r="L250901" i="20"/>
  <c r="R250900" i="20"/>
  <c r="Q250900" i="20"/>
  <c r="L250900" i="20"/>
  <c r="R250899" i="20"/>
  <c r="Q250899" i="20"/>
  <c r="L250899" i="20"/>
  <c r="R250898" i="20"/>
  <c r="Q250898" i="20"/>
  <c r="L250898" i="20"/>
  <c r="R250897" i="20"/>
  <c r="Q250897" i="20"/>
  <c r="L250897" i="20"/>
  <c r="R250896" i="20"/>
  <c r="Q250896" i="20"/>
  <c r="L250896" i="20"/>
  <c r="R250895" i="20"/>
  <c r="Q250895" i="20"/>
  <c r="L250895" i="20"/>
  <c r="R250894" i="20"/>
  <c r="Q250894" i="20"/>
  <c r="L250894" i="20"/>
  <c r="R250893" i="20"/>
  <c r="Q250893" i="20"/>
  <c r="L250893" i="20"/>
  <c r="R250892" i="20"/>
  <c r="Q250892" i="20"/>
  <c r="L250892" i="20"/>
  <c r="R250891" i="20"/>
  <c r="Q250891" i="20"/>
  <c r="L250891" i="20"/>
  <c r="R250890" i="20"/>
  <c r="Q250890" i="20"/>
  <c r="L250890" i="20"/>
  <c r="R250889" i="20"/>
  <c r="Q250889" i="20"/>
  <c r="L250889" i="20"/>
  <c r="R250888" i="20"/>
  <c r="Q250888" i="20"/>
  <c r="L250888" i="20"/>
  <c r="R250887" i="20"/>
  <c r="Q250887" i="20"/>
  <c r="L250887" i="20"/>
  <c r="R250886" i="20"/>
  <c r="Q250886" i="20"/>
  <c r="L250886" i="20"/>
  <c r="R250885" i="20"/>
  <c r="Q250885" i="20"/>
  <c r="L250885" i="20"/>
  <c r="R250884" i="20"/>
  <c r="Q250884" i="20"/>
  <c r="L250884" i="20"/>
  <c r="R250883" i="20"/>
  <c r="Q250883" i="20"/>
  <c r="L250883" i="20"/>
  <c r="R250882" i="20"/>
  <c r="Q250882" i="20"/>
  <c r="L250882" i="20"/>
  <c r="R250881" i="20"/>
  <c r="Q250881" i="20"/>
  <c r="L250881" i="20"/>
  <c r="R250880" i="20"/>
  <c r="Q250880" i="20"/>
  <c r="L250880" i="20"/>
  <c r="R250879" i="20"/>
  <c r="Q250879" i="20"/>
  <c r="L250879" i="20"/>
  <c r="R250878" i="20"/>
  <c r="Q250878" i="20"/>
  <c r="L250878" i="20"/>
  <c r="R250877" i="20"/>
  <c r="Q250877" i="20"/>
  <c r="L250877" i="20"/>
  <c r="R250876" i="20"/>
  <c r="Q250876" i="20"/>
  <c r="L250876" i="20"/>
  <c r="R250875" i="20"/>
  <c r="Q250875" i="20"/>
  <c r="L250875" i="20"/>
  <c r="R250874" i="20"/>
  <c r="Q250874" i="20"/>
  <c r="L250874" i="20"/>
  <c r="R250873" i="20"/>
  <c r="Q250873" i="20"/>
  <c r="L250873" i="20"/>
  <c r="R250872" i="20"/>
  <c r="Q250872" i="20"/>
  <c r="L250872" i="20"/>
  <c r="R250871" i="20"/>
  <c r="Q250871" i="20"/>
  <c r="L250871" i="20"/>
  <c r="R250870" i="20"/>
  <c r="Q250870" i="20"/>
  <c r="L250870" i="20"/>
  <c r="R250869" i="20"/>
  <c r="Q250869" i="20"/>
  <c r="L250869" i="20"/>
  <c r="R250868" i="20"/>
  <c r="Q250868" i="20"/>
  <c r="L250868" i="20"/>
  <c r="R250867" i="20"/>
  <c r="Q250867" i="20"/>
  <c r="L250867" i="20"/>
  <c r="R250866" i="20"/>
  <c r="Q250866" i="20"/>
  <c r="L250866" i="20"/>
  <c r="R250865" i="20"/>
  <c r="Q250865" i="20"/>
  <c r="L250865" i="20"/>
  <c r="R250864" i="20"/>
  <c r="Q250864" i="20"/>
  <c r="L250864" i="20"/>
  <c r="R250863" i="20"/>
  <c r="Q250863" i="20"/>
  <c r="L250863" i="20"/>
  <c r="R250862" i="20"/>
  <c r="Q250862" i="20"/>
  <c r="L250862" i="20"/>
  <c r="R250861" i="20"/>
  <c r="Q250861" i="20"/>
  <c r="L250861" i="20"/>
  <c r="R250860" i="20"/>
  <c r="Q250860" i="20"/>
  <c r="L250860" i="20"/>
  <c r="R250859" i="20"/>
  <c r="Q250859" i="20"/>
  <c r="L250859" i="20"/>
  <c r="R250858" i="20"/>
  <c r="Q250858" i="20"/>
  <c r="L250858" i="20"/>
  <c r="R250857" i="20"/>
  <c r="Q250857" i="20"/>
  <c r="L250857" i="20"/>
  <c r="R250856" i="20"/>
  <c r="Q250856" i="20"/>
  <c r="L250856" i="20"/>
  <c r="R250855" i="20"/>
  <c r="Q250855" i="20"/>
  <c r="L250855" i="20"/>
  <c r="R250854" i="20"/>
  <c r="Q250854" i="20"/>
  <c r="L250854" i="20"/>
  <c r="R250853" i="20"/>
  <c r="Q250853" i="20"/>
  <c r="L250853" i="20"/>
  <c r="R250852" i="20"/>
  <c r="Q250852" i="20"/>
  <c r="L250852" i="20"/>
  <c r="R250851" i="20"/>
  <c r="Q250851" i="20"/>
  <c r="L250851" i="20"/>
  <c r="R250850" i="20"/>
  <c r="Q250850" i="20"/>
  <c r="L250850" i="20"/>
  <c r="R250849" i="20"/>
  <c r="Q250849" i="20"/>
  <c r="L250849" i="20"/>
  <c r="R250848" i="20"/>
  <c r="Q250848" i="20"/>
  <c r="L250848" i="20"/>
  <c r="R250847" i="20"/>
  <c r="Q250847" i="20"/>
  <c r="L250847" i="20"/>
  <c r="R250846" i="20"/>
  <c r="Q250846" i="20"/>
  <c r="L250846" i="20"/>
  <c r="R250845" i="20"/>
  <c r="Q250845" i="20"/>
  <c r="L250845" i="20"/>
  <c r="R250844" i="20"/>
  <c r="Q250844" i="20"/>
  <c r="L250844" i="20"/>
  <c r="R250843" i="20"/>
  <c r="Q250843" i="20"/>
  <c r="L250843" i="20"/>
  <c r="R250842" i="20"/>
  <c r="Q250842" i="20"/>
  <c r="L250842" i="20"/>
  <c r="R250841" i="20"/>
  <c r="Q250841" i="20"/>
  <c r="L250841" i="20"/>
  <c r="R250840" i="20"/>
  <c r="Q250840" i="20"/>
  <c r="L250840" i="20"/>
  <c r="R250839" i="20"/>
  <c r="Q250839" i="20"/>
  <c r="L250839" i="20"/>
  <c r="R250838" i="20"/>
  <c r="Q250838" i="20"/>
  <c r="L250838" i="20"/>
  <c r="R250837" i="20"/>
  <c r="Q250837" i="20"/>
  <c r="L250837" i="20"/>
  <c r="R250836" i="20"/>
  <c r="Q250836" i="20"/>
  <c r="L250836" i="20"/>
  <c r="R250835" i="20"/>
  <c r="Q250835" i="20"/>
  <c r="L250835" i="20"/>
  <c r="R250834" i="20"/>
  <c r="Q250834" i="20"/>
  <c r="L250834" i="20"/>
  <c r="R250833" i="20"/>
  <c r="Q250833" i="20"/>
  <c r="L250833" i="20"/>
  <c r="R250832" i="20"/>
  <c r="Q250832" i="20"/>
  <c r="L250832" i="20"/>
  <c r="R250831" i="20"/>
  <c r="Q250831" i="20"/>
  <c r="L250831" i="20"/>
  <c r="R250830" i="20"/>
  <c r="Q250830" i="20"/>
  <c r="L250830" i="20"/>
  <c r="R250829" i="20"/>
  <c r="Q250829" i="20"/>
  <c r="L250829" i="20"/>
  <c r="R250828" i="20"/>
  <c r="Q250828" i="20"/>
  <c r="L250828" i="20"/>
  <c r="R250827" i="20"/>
  <c r="Q250827" i="20"/>
  <c r="L250827" i="20"/>
  <c r="R250826" i="20"/>
  <c r="Q250826" i="20"/>
  <c r="L250826" i="20"/>
  <c r="R250825" i="20"/>
  <c r="Q250825" i="20"/>
  <c r="L250825" i="20"/>
  <c r="R250824" i="20"/>
  <c r="Q250824" i="20"/>
  <c r="L250824" i="20"/>
  <c r="R250823" i="20"/>
  <c r="Q250823" i="20"/>
  <c r="L250823" i="20"/>
  <c r="R250822" i="20"/>
  <c r="Q250822" i="20"/>
  <c r="L250822" i="20"/>
  <c r="R250821" i="20"/>
  <c r="Q250821" i="20"/>
  <c r="L250821" i="20"/>
  <c r="R250820" i="20"/>
  <c r="Q250820" i="20"/>
  <c r="L250820" i="20"/>
  <c r="R250819" i="20"/>
  <c r="Q250819" i="20"/>
  <c r="L250819" i="20"/>
  <c r="R250818" i="20"/>
  <c r="Q250818" i="20"/>
  <c r="L250818" i="20"/>
  <c r="R250817" i="20"/>
  <c r="Q250817" i="20"/>
  <c r="L250817" i="20"/>
  <c r="R250816" i="20"/>
  <c r="Q250816" i="20"/>
  <c r="L250816" i="20"/>
  <c r="R250815" i="20"/>
  <c r="Q250815" i="20"/>
  <c r="L250815" i="20"/>
  <c r="R250814" i="20"/>
  <c r="Q250814" i="20"/>
  <c r="L250814" i="20"/>
  <c r="R250813" i="20"/>
  <c r="Q250813" i="20"/>
  <c r="L250813" i="20"/>
  <c r="R250812" i="20"/>
  <c r="Q250812" i="20"/>
  <c r="L250812" i="20"/>
  <c r="R250811" i="20"/>
  <c r="Q250811" i="20"/>
  <c r="L250811" i="20"/>
  <c r="R250810" i="20"/>
  <c r="Q250810" i="20"/>
  <c r="L250810" i="20"/>
  <c r="R250809" i="20"/>
  <c r="Q250809" i="20"/>
  <c r="L250809" i="20"/>
  <c r="R250808" i="20"/>
  <c r="Q250808" i="20"/>
  <c r="L250808" i="20"/>
  <c r="R250807" i="20"/>
  <c r="Q250807" i="20"/>
  <c r="L250807" i="20"/>
  <c r="R250806" i="20"/>
  <c r="Q250806" i="20"/>
  <c r="L250806" i="20"/>
  <c r="R250805" i="20"/>
  <c r="Q250805" i="20"/>
  <c r="L250805" i="20"/>
  <c r="R250804" i="20"/>
  <c r="Q250804" i="20"/>
  <c r="L250804" i="20"/>
  <c r="R250803" i="20"/>
  <c r="Q250803" i="20"/>
  <c r="L250803" i="20"/>
  <c r="R250802" i="20"/>
  <c r="Q250802" i="20"/>
  <c r="L250802" i="20"/>
  <c r="R250801" i="20"/>
  <c r="Q250801" i="20"/>
  <c r="L250801" i="20"/>
  <c r="R250800" i="20"/>
  <c r="Q250800" i="20"/>
  <c r="L250800" i="20"/>
  <c r="R250799" i="20"/>
  <c r="Q250799" i="20"/>
  <c r="L250799" i="20"/>
  <c r="R250798" i="20"/>
  <c r="Q250798" i="20"/>
  <c r="L250798" i="20"/>
  <c r="R250797" i="20"/>
  <c r="Q250797" i="20"/>
  <c r="L250797" i="20"/>
  <c r="R250796" i="20"/>
  <c r="Q250796" i="20"/>
  <c r="L250796" i="20"/>
  <c r="R250795" i="20"/>
  <c r="Q250795" i="20"/>
  <c r="L250795" i="20"/>
  <c r="R250794" i="20"/>
  <c r="Q250794" i="20"/>
  <c r="L250794" i="20"/>
  <c r="R250793" i="20"/>
  <c r="Q250793" i="20"/>
  <c r="L250793" i="20"/>
  <c r="R250792" i="20"/>
  <c r="Q250792" i="20"/>
  <c r="L250792" i="20"/>
  <c r="R250791" i="20"/>
  <c r="Q250791" i="20"/>
  <c r="L250791" i="20"/>
  <c r="R250790" i="20"/>
  <c r="Q250790" i="20"/>
  <c r="L250790" i="20"/>
  <c r="R250789" i="20"/>
  <c r="Q250789" i="20"/>
  <c r="L250789" i="20"/>
  <c r="R250788" i="20"/>
  <c r="Q250788" i="20"/>
  <c r="L250788" i="20"/>
  <c r="R250787" i="20"/>
  <c r="Q250787" i="20"/>
  <c r="L250787" i="20"/>
  <c r="R250786" i="20"/>
  <c r="Q250786" i="20"/>
  <c r="L250786" i="20"/>
  <c r="R250785" i="20"/>
  <c r="Q250785" i="20"/>
  <c r="L250785" i="20"/>
  <c r="R250784" i="20"/>
  <c r="Q250784" i="20"/>
  <c r="L250784" i="20"/>
  <c r="R250783" i="20"/>
  <c r="Q250783" i="20"/>
  <c r="L250783" i="20"/>
  <c r="R250782" i="20"/>
  <c r="Q250782" i="20"/>
  <c r="L250782" i="20"/>
  <c r="R250781" i="20"/>
  <c r="Q250781" i="20"/>
  <c r="L250781" i="20"/>
  <c r="R250780" i="20"/>
  <c r="Q250780" i="20"/>
  <c r="L250780" i="20"/>
  <c r="R250779" i="20"/>
  <c r="Q250779" i="20"/>
  <c r="L250779" i="20"/>
  <c r="R250778" i="20"/>
  <c r="Q250778" i="20"/>
  <c r="L250778" i="20"/>
  <c r="R250777" i="20"/>
  <c r="Q250777" i="20"/>
  <c r="L250777" i="20"/>
  <c r="R250776" i="20"/>
  <c r="Q250776" i="20"/>
  <c r="L250776" i="20"/>
  <c r="R250775" i="20"/>
  <c r="Q250775" i="20"/>
  <c r="L250775" i="20"/>
  <c r="R250774" i="20"/>
  <c r="Q250774" i="20"/>
  <c r="L250774" i="20"/>
  <c r="R250773" i="20"/>
  <c r="Q250773" i="20"/>
  <c r="L250773" i="20"/>
  <c r="R250772" i="20"/>
  <c r="Q250772" i="20"/>
  <c r="L250772" i="20"/>
  <c r="R250771" i="20"/>
  <c r="Q250771" i="20"/>
  <c r="L250771" i="20"/>
  <c r="R250770" i="20"/>
  <c r="Q250770" i="20"/>
  <c r="L250770" i="20"/>
  <c r="R250769" i="20"/>
  <c r="Q250769" i="20"/>
  <c r="L250769" i="20"/>
  <c r="R250768" i="20"/>
  <c r="Q250768" i="20"/>
  <c r="L250768" i="20"/>
  <c r="R250767" i="20"/>
  <c r="Q250767" i="20"/>
  <c r="L250767" i="20"/>
  <c r="R250766" i="20"/>
  <c r="Q250766" i="20"/>
  <c r="L250766" i="20"/>
  <c r="R250765" i="20"/>
  <c r="Q250765" i="20"/>
  <c r="L250765" i="20"/>
  <c r="R250764" i="20"/>
  <c r="Q250764" i="20"/>
  <c r="L250764" i="20"/>
  <c r="R250763" i="20"/>
  <c r="Q250763" i="20"/>
  <c r="L250763" i="20"/>
  <c r="R250762" i="20"/>
  <c r="Q250762" i="20"/>
  <c r="L250762" i="20"/>
  <c r="R250761" i="20"/>
  <c r="Q250761" i="20"/>
  <c r="L250761" i="20"/>
  <c r="R250760" i="20"/>
  <c r="Q250760" i="20"/>
  <c r="L250760" i="20"/>
  <c r="R250759" i="20"/>
  <c r="Q250759" i="20"/>
  <c r="L250759" i="20"/>
  <c r="R250758" i="20"/>
  <c r="Q250758" i="20"/>
  <c r="L250758" i="20"/>
  <c r="R250757" i="20"/>
  <c r="Q250757" i="20"/>
  <c r="L250757" i="20"/>
  <c r="R250756" i="20"/>
  <c r="Q250756" i="20"/>
  <c r="L250756" i="20"/>
  <c r="R250755" i="20"/>
  <c r="Q250755" i="20"/>
  <c r="L250755" i="20"/>
  <c r="R250754" i="20"/>
  <c r="Q250754" i="20"/>
  <c r="L250754" i="20"/>
  <c r="R250753" i="20"/>
  <c r="Q250753" i="20"/>
  <c r="L250753" i="20"/>
  <c r="R250752" i="20"/>
  <c r="Q250752" i="20"/>
  <c r="L250752" i="20"/>
  <c r="R250751" i="20"/>
  <c r="Q250751" i="20"/>
  <c r="L250751" i="20"/>
  <c r="R250750" i="20"/>
  <c r="Q250750" i="20"/>
  <c r="L250750" i="20"/>
  <c r="R250749" i="20"/>
  <c r="Q250749" i="20"/>
  <c r="L250749" i="20"/>
  <c r="R250748" i="20"/>
  <c r="Q250748" i="20"/>
  <c r="L250748" i="20"/>
  <c r="R250747" i="20"/>
  <c r="Q250747" i="20"/>
  <c r="L250747" i="20"/>
  <c r="R250746" i="20"/>
  <c r="Q250746" i="20"/>
  <c r="L250746" i="20"/>
  <c r="R250745" i="20"/>
  <c r="Q250745" i="20"/>
  <c r="L250745" i="20"/>
  <c r="R250744" i="20"/>
  <c r="Q250744" i="20"/>
  <c r="L250744" i="20"/>
  <c r="R250743" i="20"/>
  <c r="Q250743" i="20"/>
  <c r="L250743" i="20"/>
  <c r="R250742" i="20"/>
  <c r="Q250742" i="20"/>
  <c r="L250742" i="20"/>
  <c r="R250741" i="20"/>
  <c r="Q250741" i="20"/>
  <c r="L250741" i="20"/>
  <c r="R250740" i="20"/>
  <c r="Q250740" i="20"/>
  <c r="L250740" i="20"/>
  <c r="R250739" i="20"/>
  <c r="Q250739" i="20"/>
  <c r="L250739" i="20"/>
  <c r="R250738" i="20"/>
  <c r="Q250738" i="20"/>
  <c r="L250738" i="20"/>
  <c r="R250737" i="20"/>
  <c r="Q250737" i="20"/>
  <c r="L250737" i="20"/>
  <c r="R250736" i="20"/>
  <c r="Q250736" i="20"/>
  <c r="L250736" i="20"/>
  <c r="R250735" i="20"/>
  <c r="Q250735" i="20"/>
  <c r="L250735" i="20"/>
  <c r="R250734" i="20"/>
  <c r="Q250734" i="20"/>
  <c r="L250734" i="20"/>
  <c r="R250733" i="20"/>
  <c r="Q250733" i="20"/>
  <c r="L250733" i="20"/>
  <c r="R250732" i="20"/>
  <c r="Q250732" i="20"/>
  <c r="L250732" i="20"/>
  <c r="R250731" i="20"/>
  <c r="Q250731" i="20"/>
  <c r="L250731" i="20"/>
  <c r="R250730" i="20"/>
  <c r="Q250730" i="20"/>
  <c r="L250730" i="20"/>
  <c r="R250729" i="20"/>
  <c r="Q250729" i="20"/>
  <c r="L250729" i="20"/>
  <c r="R250728" i="20"/>
  <c r="Q250728" i="20"/>
  <c r="L250728" i="20"/>
  <c r="R250727" i="20"/>
  <c r="Q250727" i="20"/>
  <c r="L250727" i="20"/>
  <c r="R250726" i="20"/>
  <c r="Q250726" i="20"/>
  <c r="L250726" i="20"/>
  <c r="R250725" i="20"/>
  <c r="Q250725" i="20"/>
  <c r="L250725" i="20"/>
  <c r="R250724" i="20"/>
  <c r="Q250724" i="20"/>
  <c r="L250724" i="20"/>
  <c r="R250723" i="20"/>
  <c r="Q250723" i="20"/>
  <c r="L250723" i="20"/>
  <c r="R250722" i="20"/>
  <c r="Q250722" i="20"/>
  <c r="L250722" i="20"/>
  <c r="R250721" i="20"/>
  <c r="Q250721" i="20"/>
  <c r="L250721" i="20"/>
  <c r="R250720" i="20"/>
  <c r="Q250720" i="20"/>
  <c r="L250720" i="20"/>
  <c r="R250719" i="20"/>
  <c r="Q250719" i="20"/>
  <c r="L250719" i="20"/>
  <c r="R250718" i="20"/>
  <c r="Q250718" i="20"/>
  <c r="L250718" i="20"/>
  <c r="R250717" i="20"/>
  <c r="Q250717" i="20"/>
  <c r="L250717" i="20"/>
  <c r="R250716" i="20"/>
  <c r="Q250716" i="20"/>
  <c r="L250716" i="20"/>
  <c r="R250715" i="20"/>
  <c r="Q250715" i="20"/>
  <c r="L250715" i="20"/>
  <c r="R250714" i="20"/>
  <c r="Q250714" i="20"/>
  <c r="L250714" i="20"/>
  <c r="R250713" i="20"/>
  <c r="Q250713" i="20"/>
  <c r="L250713" i="20"/>
  <c r="R250712" i="20"/>
  <c r="Q250712" i="20"/>
  <c r="L250712" i="20"/>
  <c r="R250711" i="20"/>
  <c r="Q250711" i="20"/>
  <c r="L250711" i="20"/>
  <c r="R250710" i="20"/>
  <c r="Q250710" i="20"/>
  <c r="L250710" i="20"/>
  <c r="R250709" i="20"/>
  <c r="Q250709" i="20"/>
  <c r="L250709" i="20"/>
  <c r="R250708" i="20"/>
  <c r="Q250708" i="20"/>
  <c r="L250708" i="20"/>
  <c r="R250707" i="20"/>
  <c r="Q250707" i="20"/>
  <c r="L250707" i="20"/>
  <c r="R250706" i="20"/>
  <c r="Q250706" i="20"/>
  <c r="L250706" i="20"/>
  <c r="R250705" i="20"/>
  <c r="Q250705" i="20"/>
  <c r="L250705" i="20"/>
  <c r="R250704" i="20"/>
  <c r="Q250704" i="20"/>
  <c r="L250704" i="20"/>
  <c r="R250703" i="20"/>
  <c r="Q250703" i="20"/>
  <c r="L250703" i="20"/>
  <c r="R250702" i="20"/>
  <c r="Q250702" i="20"/>
  <c r="L250702" i="20"/>
  <c r="R250701" i="20"/>
  <c r="Q250701" i="20"/>
  <c r="L250701" i="20"/>
  <c r="R250700" i="20"/>
  <c r="Q250700" i="20"/>
  <c r="L250700" i="20"/>
  <c r="R250699" i="20"/>
  <c r="Q250699" i="20"/>
  <c r="L250699" i="20"/>
  <c r="R250698" i="20"/>
  <c r="Q250698" i="20"/>
  <c r="L250698" i="20"/>
  <c r="R250697" i="20"/>
  <c r="Q250697" i="20"/>
  <c r="L250697" i="20"/>
  <c r="R250696" i="20"/>
  <c r="Q250696" i="20"/>
  <c r="L250696" i="20"/>
  <c r="R250695" i="20"/>
  <c r="Q250695" i="20"/>
  <c r="L250695" i="20"/>
  <c r="R250694" i="20"/>
  <c r="Q250694" i="20"/>
  <c r="L250694" i="20"/>
  <c r="R250693" i="20"/>
  <c r="Q250693" i="20"/>
  <c r="L250693" i="20"/>
  <c r="R250692" i="20"/>
  <c r="Q250692" i="20"/>
  <c r="L250692" i="20"/>
  <c r="R250691" i="20"/>
  <c r="Q250691" i="20"/>
  <c r="L250691" i="20"/>
  <c r="R250690" i="20"/>
  <c r="Q250690" i="20"/>
  <c r="L250690" i="20"/>
  <c r="R250689" i="20"/>
  <c r="Q250689" i="20"/>
  <c r="L250689" i="20"/>
  <c r="R250688" i="20"/>
  <c r="Q250688" i="20"/>
  <c r="L250688" i="20"/>
  <c r="R250687" i="20"/>
  <c r="Q250687" i="20"/>
  <c r="L250687" i="20"/>
  <c r="R250686" i="20"/>
  <c r="Q250686" i="20"/>
  <c r="L250686" i="20"/>
  <c r="R250685" i="20"/>
  <c r="Q250685" i="20"/>
  <c r="L250685" i="20"/>
  <c r="R250684" i="20"/>
  <c r="Q250684" i="20"/>
  <c r="L250684" i="20"/>
  <c r="R250683" i="20"/>
  <c r="Q250683" i="20"/>
  <c r="L250683" i="20"/>
  <c r="R250682" i="20"/>
  <c r="Q250682" i="20"/>
  <c r="L250682" i="20"/>
  <c r="R250681" i="20"/>
  <c r="Q250681" i="20"/>
  <c r="L250681" i="20"/>
  <c r="R250680" i="20"/>
  <c r="Q250680" i="20"/>
  <c r="L250680" i="20"/>
  <c r="R250679" i="20"/>
  <c r="Q250679" i="20"/>
  <c r="L250679" i="20"/>
  <c r="R250678" i="20"/>
  <c r="Q250678" i="20"/>
  <c r="L250678" i="20"/>
  <c r="R250677" i="20"/>
  <c r="Q250677" i="20"/>
  <c r="L250677" i="20"/>
  <c r="R250676" i="20"/>
  <c r="Q250676" i="20"/>
  <c r="L250676" i="20"/>
  <c r="R250675" i="20"/>
  <c r="Q250675" i="20"/>
  <c r="L250675" i="20"/>
  <c r="R250674" i="20"/>
  <c r="Q250674" i="20"/>
  <c r="L250674" i="20"/>
  <c r="R250673" i="20"/>
  <c r="Q250673" i="20"/>
  <c r="L250673" i="20"/>
  <c r="R250672" i="20"/>
  <c r="Q250672" i="20"/>
  <c r="L250672" i="20"/>
  <c r="R250671" i="20"/>
  <c r="Q250671" i="20"/>
  <c r="L250671" i="20"/>
  <c r="R250670" i="20"/>
  <c r="Q250670" i="20"/>
  <c r="L250670" i="20"/>
  <c r="R250669" i="20"/>
  <c r="Q250669" i="20"/>
  <c r="L250669" i="20"/>
  <c r="R250668" i="20"/>
  <c r="Q250668" i="20"/>
  <c r="L250668" i="20"/>
  <c r="R250667" i="20"/>
  <c r="Q250667" i="20"/>
  <c r="L250667" i="20"/>
  <c r="R250666" i="20"/>
  <c r="Q250666" i="20"/>
  <c r="L250666" i="20"/>
  <c r="R250665" i="20"/>
  <c r="Q250665" i="20"/>
  <c r="L250665" i="20"/>
  <c r="R250664" i="20"/>
  <c r="Q250664" i="20"/>
  <c r="L250664" i="20"/>
  <c r="R250663" i="20"/>
  <c r="Q250663" i="20"/>
  <c r="L250663" i="20"/>
  <c r="R250662" i="20"/>
  <c r="Q250662" i="20"/>
  <c r="L250662" i="20"/>
  <c r="R250661" i="20"/>
  <c r="Q250661" i="20"/>
  <c r="L250661" i="20"/>
  <c r="R250660" i="20"/>
  <c r="Q250660" i="20"/>
  <c r="L250660" i="20"/>
  <c r="R250659" i="20"/>
  <c r="Q250659" i="20"/>
  <c r="L250659" i="20"/>
  <c r="R250658" i="20"/>
  <c r="Q250658" i="20"/>
  <c r="L250658" i="20"/>
  <c r="R250657" i="20"/>
  <c r="Q250657" i="20"/>
  <c r="L250657" i="20"/>
  <c r="R250656" i="20"/>
  <c r="Q250656" i="20"/>
  <c r="L250656" i="20"/>
  <c r="R250655" i="20"/>
  <c r="Q250655" i="20"/>
  <c r="L250655" i="20"/>
  <c r="R250654" i="20"/>
  <c r="Q250654" i="20"/>
  <c r="L250654" i="20"/>
  <c r="R250653" i="20"/>
  <c r="Q250653" i="20"/>
  <c r="L250653" i="20"/>
  <c r="R250652" i="20"/>
  <c r="Q250652" i="20"/>
  <c r="L250652" i="20"/>
  <c r="R250651" i="20"/>
  <c r="Q250651" i="20"/>
  <c r="L250651" i="20"/>
  <c r="R250650" i="20"/>
  <c r="Q250650" i="20"/>
  <c r="L250650" i="20"/>
  <c r="R250649" i="20"/>
  <c r="Q250649" i="20"/>
  <c r="L250649" i="20"/>
  <c r="R250648" i="20"/>
  <c r="Q250648" i="20"/>
  <c r="L250648" i="20"/>
  <c r="R250647" i="20"/>
  <c r="Q250647" i="20"/>
  <c r="L250647" i="20"/>
  <c r="R250646" i="20"/>
  <c r="Q250646" i="20"/>
  <c r="L250646" i="20"/>
  <c r="R250645" i="20"/>
  <c r="Q250645" i="20"/>
  <c r="L250645" i="20"/>
  <c r="R250644" i="20"/>
  <c r="Q250644" i="20"/>
  <c r="L250644" i="20"/>
  <c r="R250643" i="20"/>
  <c r="Q250643" i="20"/>
  <c r="L250643" i="20"/>
  <c r="R250642" i="20"/>
  <c r="Q250642" i="20"/>
  <c r="L250642" i="20"/>
  <c r="R250641" i="20"/>
  <c r="Q250641" i="20"/>
  <c r="L250641" i="20"/>
  <c r="R250640" i="20"/>
  <c r="Q250640" i="20"/>
  <c r="L250640" i="20"/>
  <c r="R250639" i="20"/>
  <c r="Q250639" i="20"/>
  <c r="L250639" i="20"/>
  <c r="R250638" i="20"/>
  <c r="Q250638" i="20"/>
  <c r="L250638" i="20"/>
  <c r="R250637" i="20"/>
  <c r="Q250637" i="20"/>
  <c r="L250637" i="20"/>
  <c r="R250636" i="20"/>
  <c r="Q250636" i="20"/>
  <c r="L250636" i="20"/>
  <c r="R250635" i="20"/>
  <c r="Q250635" i="20"/>
  <c r="L250635" i="20"/>
  <c r="R250634" i="20"/>
  <c r="Q250634" i="20"/>
  <c r="L250634" i="20"/>
  <c r="R250633" i="20"/>
  <c r="Q250633" i="20"/>
  <c r="L250633" i="20"/>
  <c r="R250632" i="20"/>
  <c r="Q250632" i="20"/>
  <c r="L250632" i="20"/>
  <c r="R250631" i="20"/>
  <c r="Q250631" i="20"/>
  <c r="L250631" i="20"/>
  <c r="R250630" i="20"/>
  <c r="Q250630" i="20"/>
  <c r="L250630" i="20"/>
  <c r="R250629" i="20"/>
  <c r="Q250629" i="20"/>
  <c r="L250629" i="20"/>
  <c r="R250628" i="20"/>
  <c r="Q250628" i="20"/>
  <c r="L250628" i="20"/>
  <c r="R250627" i="20"/>
  <c r="Q250627" i="20"/>
  <c r="L250627" i="20"/>
  <c r="R250626" i="20"/>
  <c r="Q250626" i="20"/>
  <c r="L250626" i="20"/>
  <c r="R250625" i="20"/>
  <c r="Q250625" i="20"/>
  <c r="L250625" i="20"/>
  <c r="R250624" i="20"/>
  <c r="Q250624" i="20"/>
  <c r="L250624" i="20"/>
  <c r="R250623" i="20"/>
  <c r="Q250623" i="20"/>
  <c r="L250623" i="20"/>
  <c r="R250622" i="20"/>
  <c r="Q250622" i="20"/>
  <c r="L250622" i="20"/>
  <c r="R250621" i="20"/>
  <c r="Q250621" i="20"/>
  <c r="L250621" i="20"/>
  <c r="R250620" i="20"/>
  <c r="Q250620" i="20"/>
  <c r="L250620" i="20"/>
  <c r="R250619" i="20"/>
  <c r="Q250619" i="20"/>
  <c r="L250619" i="20"/>
  <c r="R250618" i="20"/>
  <c r="Q250618" i="20"/>
  <c r="L250618" i="20"/>
  <c r="R250617" i="20"/>
  <c r="Q250617" i="20"/>
  <c r="L250617" i="20"/>
  <c r="R250616" i="20"/>
  <c r="Q250616" i="20"/>
  <c r="L250616" i="20"/>
  <c r="R250615" i="20"/>
  <c r="Q250615" i="20"/>
  <c r="L250615" i="20"/>
  <c r="R250614" i="20"/>
  <c r="Q250614" i="20"/>
  <c r="L250614" i="20"/>
  <c r="R250613" i="20"/>
  <c r="Q250613" i="20"/>
  <c r="L250613" i="20"/>
  <c r="R250612" i="20"/>
  <c r="Q250612" i="20"/>
  <c r="L250612" i="20"/>
  <c r="R250611" i="20"/>
  <c r="Q250611" i="20"/>
  <c r="L250611" i="20"/>
  <c r="R250610" i="20"/>
  <c r="Q250610" i="20"/>
  <c r="L250610" i="20"/>
  <c r="R250609" i="20"/>
  <c r="Q250609" i="20"/>
  <c r="L250609" i="20"/>
  <c r="R250608" i="20"/>
  <c r="Q250608" i="20"/>
  <c r="L250608" i="20"/>
  <c r="R250607" i="20"/>
  <c r="Q250607" i="20"/>
  <c r="L250607" i="20"/>
  <c r="R250606" i="20"/>
  <c r="Q250606" i="20"/>
  <c r="L250606" i="20"/>
  <c r="R250605" i="20"/>
  <c r="Q250605" i="20"/>
  <c r="L250605" i="20"/>
  <c r="R250604" i="20"/>
  <c r="Q250604" i="20"/>
  <c r="L250604" i="20"/>
  <c r="R250603" i="20"/>
  <c r="Q250603" i="20"/>
  <c r="L250603" i="20"/>
  <c r="R250602" i="20"/>
  <c r="Q250602" i="20"/>
  <c r="L250602" i="20"/>
  <c r="R250601" i="20"/>
  <c r="Q250601" i="20"/>
  <c r="L250601" i="20"/>
  <c r="R250600" i="20"/>
  <c r="Q250600" i="20"/>
  <c r="L250600" i="20"/>
  <c r="R250599" i="20"/>
  <c r="Q250599" i="20"/>
  <c r="L250599" i="20"/>
  <c r="R250598" i="20"/>
  <c r="Q250598" i="20"/>
  <c r="L250598" i="20"/>
  <c r="R250597" i="20"/>
  <c r="Q250597" i="20"/>
  <c r="L250597" i="20"/>
  <c r="R250596" i="20"/>
  <c r="Q250596" i="20"/>
  <c r="L250596" i="20"/>
  <c r="R250595" i="20"/>
  <c r="Q250595" i="20"/>
  <c r="L250595" i="20"/>
  <c r="R250594" i="20"/>
  <c r="Q250594" i="20"/>
  <c r="L250594" i="20"/>
  <c r="R250593" i="20"/>
  <c r="Q250593" i="20"/>
  <c r="L250593" i="20"/>
  <c r="R250592" i="20"/>
  <c r="Q250592" i="20"/>
  <c r="L250592" i="20"/>
  <c r="R250591" i="20"/>
  <c r="Q250591" i="20"/>
  <c r="L250591" i="20"/>
  <c r="R250590" i="20"/>
  <c r="Q250590" i="20"/>
  <c r="L250590" i="20"/>
  <c r="R250589" i="20"/>
  <c r="Q250589" i="20"/>
  <c r="L250589" i="20"/>
  <c r="R250588" i="20"/>
  <c r="Q250588" i="20"/>
  <c r="L250588" i="20"/>
  <c r="R250587" i="20"/>
  <c r="Q250587" i="20"/>
  <c r="L250587" i="20"/>
  <c r="R250586" i="20"/>
  <c r="Q250586" i="20"/>
  <c r="L250586" i="20"/>
  <c r="R250585" i="20"/>
  <c r="Q250585" i="20"/>
  <c r="L250585" i="20"/>
  <c r="R250584" i="20"/>
  <c r="Q250584" i="20"/>
  <c r="L250584" i="20"/>
  <c r="R250583" i="20"/>
  <c r="Q250583" i="20"/>
  <c r="L250583" i="20"/>
  <c r="R250582" i="20"/>
  <c r="Q250582" i="20"/>
  <c r="L250582" i="20"/>
  <c r="R250581" i="20"/>
  <c r="Q250581" i="20"/>
  <c r="L250581" i="20"/>
  <c r="R250580" i="20"/>
  <c r="Q250580" i="20"/>
  <c r="L250580" i="20"/>
  <c r="R250579" i="20"/>
  <c r="Q250579" i="20"/>
  <c r="L250579" i="20"/>
  <c r="R250578" i="20"/>
  <c r="Q250578" i="20"/>
  <c r="L250578" i="20"/>
  <c r="R250577" i="20"/>
  <c r="Q250577" i="20"/>
  <c r="L250577" i="20"/>
  <c r="R250576" i="20"/>
  <c r="Q250576" i="20"/>
  <c r="L250576" i="20"/>
  <c r="R250575" i="20"/>
  <c r="Q250575" i="20"/>
  <c r="L250575" i="20"/>
  <c r="R250574" i="20"/>
  <c r="Q250574" i="20"/>
  <c r="L250574" i="20"/>
  <c r="R250573" i="20"/>
  <c r="Q250573" i="20"/>
  <c r="L250573" i="20"/>
  <c r="R250572" i="20"/>
  <c r="Q250572" i="20"/>
  <c r="L250572" i="20"/>
  <c r="R250571" i="20"/>
  <c r="Q250571" i="20"/>
  <c r="L250571" i="20"/>
  <c r="R250570" i="20"/>
  <c r="Q250570" i="20"/>
  <c r="L250570" i="20"/>
  <c r="R250569" i="20"/>
  <c r="Q250569" i="20"/>
  <c r="L250569" i="20"/>
  <c r="R250568" i="20"/>
  <c r="Q250568" i="20"/>
  <c r="L250568" i="20"/>
  <c r="R250567" i="20"/>
  <c r="Q250567" i="20"/>
  <c r="L250567" i="20"/>
  <c r="R250566" i="20"/>
  <c r="Q250566" i="20"/>
  <c r="L250566" i="20"/>
  <c r="R250565" i="20"/>
  <c r="Q250565" i="20"/>
  <c r="L250565" i="20"/>
  <c r="R250564" i="20"/>
  <c r="Q250564" i="20"/>
  <c r="L250564" i="20"/>
  <c r="R250563" i="20"/>
  <c r="Q250563" i="20"/>
  <c r="L250563" i="20"/>
  <c r="R250562" i="20"/>
  <c r="Q250562" i="20"/>
  <c r="L250562" i="20"/>
  <c r="R250561" i="20"/>
  <c r="Q250561" i="20"/>
  <c r="L250561" i="20"/>
  <c r="R250560" i="20"/>
  <c r="Q250560" i="20"/>
  <c r="L250560" i="20"/>
  <c r="R250559" i="20"/>
  <c r="Q250559" i="20"/>
  <c r="L250559" i="20"/>
  <c r="R250558" i="20"/>
  <c r="Q250558" i="20"/>
  <c r="L250558" i="20"/>
  <c r="R250557" i="20"/>
  <c r="Q250557" i="20"/>
  <c r="L250557" i="20"/>
  <c r="R250556" i="20"/>
  <c r="Q250556" i="20"/>
  <c r="L250556" i="20"/>
  <c r="R250555" i="20"/>
  <c r="Q250555" i="20"/>
  <c r="L250555" i="20"/>
  <c r="R250554" i="20"/>
  <c r="Q250554" i="20"/>
  <c r="L250554" i="20"/>
  <c r="R250553" i="20"/>
  <c r="Q250553" i="20"/>
  <c r="L250553" i="20"/>
  <c r="R250552" i="20"/>
  <c r="Q250552" i="20"/>
  <c r="L250552" i="20"/>
  <c r="R250551" i="20"/>
  <c r="Q250551" i="20"/>
  <c r="L250551" i="20"/>
  <c r="R250550" i="20"/>
  <c r="Q250550" i="20"/>
  <c r="L250550" i="20"/>
  <c r="R250549" i="20"/>
  <c r="Q250549" i="20"/>
  <c r="L250549" i="20"/>
  <c r="R250548" i="20"/>
  <c r="Q250548" i="20"/>
  <c r="L250548" i="20"/>
  <c r="R250547" i="20"/>
  <c r="Q250547" i="20"/>
  <c r="L250547" i="20"/>
  <c r="R250546" i="20"/>
  <c r="Q250546" i="20"/>
  <c r="L250546" i="20"/>
  <c r="R250545" i="20"/>
  <c r="Q250545" i="20"/>
  <c r="L250545" i="20"/>
  <c r="R250544" i="20"/>
  <c r="Q250544" i="20"/>
  <c r="L250544" i="20"/>
  <c r="R250543" i="20"/>
  <c r="Q250543" i="20"/>
  <c r="L250543" i="20"/>
  <c r="R250542" i="20"/>
  <c r="Q250542" i="20"/>
  <c r="L250542" i="20"/>
  <c r="R250541" i="20"/>
  <c r="Q250541" i="20"/>
  <c r="L250541" i="20"/>
  <c r="R250540" i="20"/>
  <c r="Q250540" i="20"/>
  <c r="L250540" i="20"/>
  <c r="R250539" i="20"/>
  <c r="Q250539" i="20"/>
  <c r="L250539" i="20"/>
  <c r="R250538" i="20"/>
  <c r="Q250538" i="20"/>
  <c r="L250538" i="20"/>
  <c r="R250537" i="20"/>
  <c r="Q250537" i="20"/>
  <c r="L250537" i="20"/>
  <c r="R250536" i="20"/>
  <c r="Q250536" i="20"/>
  <c r="L250536" i="20"/>
  <c r="R250535" i="20"/>
  <c r="Q250535" i="20"/>
  <c r="L250535" i="20"/>
  <c r="R250534" i="20"/>
  <c r="Q250534" i="20"/>
  <c r="L250534" i="20"/>
  <c r="R250533" i="20"/>
  <c r="Q250533" i="20"/>
  <c r="L250533" i="20"/>
  <c r="R250532" i="20"/>
  <c r="Q250532" i="20"/>
  <c r="L250532" i="20"/>
  <c r="R250531" i="20"/>
  <c r="Q250531" i="20"/>
  <c r="L250531" i="20"/>
  <c r="R250530" i="20"/>
  <c r="Q250530" i="20"/>
  <c r="L250530" i="20"/>
  <c r="R250529" i="20"/>
  <c r="Q250529" i="20"/>
  <c r="L250529" i="20"/>
  <c r="R250528" i="20"/>
  <c r="Q250528" i="20"/>
  <c r="L250528" i="20"/>
  <c r="R250527" i="20"/>
  <c r="Q250527" i="20"/>
  <c r="L250527" i="20"/>
  <c r="R250526" i="20"/>
  <c r="Q250526" i="20"/>
  <c r="L250526" i="20"/>
  <c r="R250525" i="20"/>
  <c r="Q250525" i="20"/>
  <c r="L250525" i="20"/>
  <c r="R250524" i="20"/>
  <c r="Q250524" i="20"/>
  <c r="L250524" i="20"/>
  <c r="R250523" i="20"/>
  <c r="Q250523" i="20"/>
  <c r="L250523" i="20"/>
  <c r="R250522" i="20"/>
  <c r="Q250522" i="20"/>
  <c r="L250522" i="20"/>
  <c r="R250521" i="20"/>
  <c r="Q250521" i="20"/>
  <c r="L250521" i="20"/>
  <c r="R250520" i="20"/>
  <c r="Q250520" i="20"/>
  <c r="L250520" i="20"/>
  <c r="R250519" i="20"/>
  <c r="Q250519" i="20"/>
  <c r="L250519" i="20"/>
  <c r="R250518" i="20"/>
  <c r="Q250518" i="20"/>
  <c r="L250518" i="20"/>
  <c r="R250517" i="20"/>
  <c r="Q250517" i="20"/>
  <c r="L250517" i="20"/>
  <c r="R250516" i="20"/>
  <c r="Q250516" i="20"/>
  <c r="L250516" i="20"/>
  <c r="R250515" i="20"/>
  <c r="Q250515" i="20"/>
  <c r="L250515" i="20"/>
  <c r="R250514" i="20"/>
  <c r="Q250514" i="20"/>
  <c r="L250514" i="20"/>
  <c r="R250513" i="20"/>
  <c r="Q250513" i="20"/>
  <c r="L250513" i="20"/>
  <c r="R250512" i="20"/>
  <c r="Q250512" i="20"/>
  <c r="L250512" i="20"/>
  <c r="R250511" i="20"/>
  <c r="Q250511" i="20"/>
  <c r="L250511" i="20"/>
  <c r="R250510" i="20"/>
  <c r="Q250510" i="20"/>
  <c r="L250510" i="20"/>
  <c r="R250509" i="20"/>
  <c r="Q250509" i="20"/>
  <c r="L250509" i="20"/>
  <c r="R250508" i="20"/>
  <c r="Q250508" i="20"/>
  <c r="L250508" i="20"/>
  <c r="R250507" i="20"/>
  <c r="Q250507" i="20"/>
  <c r="L250507" i="20"/>
  <c r="R250506" i="20"/>
  <c r="Q250506" i="20"/>
  <c r="L250506" i="20"/>
  <c r="R250505" i="20"/>
  <c r="Q250505" i="20"/>
  <c r="L250505" i="20"/>
  <c r="R250504" i="20"/>
  <c r="Q250504" i="20"/>
  <c r="L250504" i="20"/>
  <c r="R250503" i="20"/>
  <c r="Q250503" i="20"/>
  <c r="L250503" i="20"/>
  <c r="R250502" i="20"/>
  <c r="Q250502" i="20"/>
  <c r="L250502" i="20"/>
  <c r="R250501" i="20"/>
  <c r="Q250501" i="20"/>
  <c r="L250501" i="20"/>
  <c r="R250500" i="20"/>
  <c r="Q250500" i="20"/>
  <c r="L250500" i="20"/>
  <c r="R250499" i="20"/>
  <c r="Q250499" i="20"/>
  <c r="L250499" i="20"/>
  <c r="R250498" i="20"/>
  <c r="Q250498" i="20"/>
  <c r="L250498" i="20"/>
  <c r="R250497" i="20"/>
  <c r="Q250497" i="20"/>
  <c r="L250497" i="20"/>
  <c r="R250496" i="20"/>
  <c r="Q250496" i="20"/>
  <c r="L250496" i="20"/>
  <c r="R250495" i="20"/>
  <c r="Q250495" i="20"/>
  <c r="L250495" i="20"/>
  <c r="R250494" i="20"/>
  <c r="Q250494" i="20"/>
  <c r="L250494" i="20"/>
  <c r="R250493" i="20"/>
  <c r="Q250493" i="20"/>
  <c r="L250493" i="20"/>
  <c r="R250492" i="20"/>
  <c r="Q250492" i="20"/>
  <c r="L250492" i="20"/>
  <c r="R250491" i="20"/>
  <c r="Q250491" i="20"/>
  <c r="L250491" i="20"/>
  <c r="R250490" i="20"/>
  <c r="Q250490" i="20"/>
  <c r="L250490" i="20"/>
  <c r="R250489" i="20"/>
  <c r="Q250489" i="20"/>
  <c r="L250489" i="20"/>
  <c r="R250488" i="20"/>
  <c r="Q250488" i="20"/>
  <c r="L250488" i="20"/>
  <c r="R250487" i="20"/>
  <c r="Q250487" i="20"/>
  <c r="L250487" i="20"/>
  <c r="R250486" i="20"/>
  <c r="Q250486" i="20"/>
  <c r="L250486" i="20"/>
  <c r="R250485" i="20"/>
  <c r="Q250485" i="20"/>
  <c r="L250485" i="20"/>
  <c r="R250484" i="20"/>
  <c r="Q250484" i="20"/>
  <c r="L250484" i="20"/>
  <c r="R250483" i="20"/>
  <c r="Q250483" i="20"/>
  <c r="L250483" i="20"/>
  <c r="R250482" i="20"/>
  <c r="Q250482" i="20"/>
  <c r="L250482" i="20"/>
  <c r="R250481" i="20"/>
  <c r="Q250481" i="20"/>
  <c r="L250481" i="20"/>
  <c r="R250480" i="20"/>
  <c r="Q250480" i="20"/>
  <c r="L250480" i="20"/>
  <c r="R250479" i="20"/>
  <c r="Q250479" i="20"/>
  <c r="L250479" i="20"/>
  <c r="R250478" i="20"/>
  <c r="Q250478" i="20"/>
  <c r="L250478" i="20"/>
  <c r="R250477" i="20"/>
  <c r="Q250477" i="20"/>
  <c r="L250477" i="20"/>
  <c r="R250476" i="20"/>
  <c r="Q250476" i="20"/>
  <c r="L250476" i="20"/>
  <c r="R250475" i="20"/>
  <c r="Q250475" i="20"/>
  <c r="L250475" i="20"/>
  <c r="R250474" i="20"/>
  <c r="Q250474" i="20"/>
  <c r="L250474" i="20"/>
  <c r="R250473" i="20"/>
  <c r="Q250473" i="20"/>
  <c r="L250473" i="20"/>
  <c r="R250472" i="20"/>
  <c r="Q250472" i="20"/>
  <c r="L250472" i="20"/>
  <c r="R250471" i="20"/>
  <c r="Q250471" i="20"/>
  <c r="L250471" i="20"/>
  <c r="R250470" i="20"/>
  <c r="Q250470" i="20"/>
  <c r="L250470" i="20"/>
  <c r="R250469" i="20"/>
  <c r="Q250469" i="20"/>
  <c r="L250469" i="20"/>
  <c r="R250468" i="20"/>
  <c r="Q250468" i="20"/>
  <c r="L250468" i="20"/>
  <c r="R250467" i="20"/>
  <c r="Q250467" i="20"/>
  <c r="L250467" i="20"/>
  <c r="R250466" i="20"/>
  <c r="Q250466" i="20"/>
  <c r="L250466" i="20"/>
  <c r="R250465" i="20"/>
  <c r="Q250465" i="20"/>
  <c r="L250465" i="20"/>
  <c r="R250464" i="20"/>
  <c r="Q250464" i="20"/>
  <c r="L250464" i="20"/>
  <c r="R250463" i="20"/>
  <c r="Q250463" i="20"/>
  <c r="L250463" i="20"/>
  <c r="R250462" i="20"/>
  <c r="Q250462" i="20"/>
  <c r="L250462" i="20"/>
  <c r="R250461" i="20"/>
  <c r="Q250461" i="20"/>
  <c r="L250461" i="20"/>
  <c r="R250460" i="20"/>
  <c r="Q250460" i="20"/>
  <c r="L250460" i="20"/>
  <c r="R250459" i="20"/>
  <c r="Q250459" i="20"/>
  <c r="L250459" i="20"/>
  <c r="R250458" i="20"/>
  <c r="Q250458" i="20"/>
  <c r="L250458" i="20"/>
  <c r="R250457" i="20"/>
  <c r="Q250457" i="20"/>
  <c r="L250457" i="20"/>
  <c r="R250456" i="20"/>
  <c r="Q250456" i="20"/>
  <c r="L250456" i="20"/>
  <c r="R250455" i="20"/>
  <c r="Q250455" i="20"/>
  <c r="L250455" i="20"/>
  <c r="R250454" i="20"/>
  <c r="Q250454" i="20"/>
  <c r="L250454" i="20"/>
  <c r="R250453" i="20"/>
  <c r="Q250453" i="20"/>
  <c r="L250453" i="20"/>
  <c r="R250452" i="20"/>
  <c r="Q250452" i="20"/>
  <c r="L250452" i="20"/>
  <c r="R250451" i="20"/>
  <c r="Q250451" i="20"/>
  <c r="L250451" i="20"/>
  <c r="R250450" i="20"/>
  <c r="Q250450" i="20"/>
  <c r="L250450" i="20"/>
  <c r="R250449" i="20"/>
  <c r="Q250449" i="20"/>
  <c r="L250449" i="20"/>
  <c r="R250448" i="20"/>
  <c r="Q250448" i="20"/>
  <c r="L250448" i="20"/>
  <c r="R250447" i="20"/>
  <c r="Q250447" i="20"/>
  <c r="L250447" i="20"/>
  <c r="R250446" i="20"/>
  <c r="Q250446" i="20"/>
  <c r="L250446" i="20"/>
  <c r="R250445" i="20"/>
  <c r="Q250445" i="20"/>
  <c r="L250445" i="20"/>
  <c r="R250444" i="20"/>
  <c r="Q250444" i="20"/>
  <c r="L250444" i="20"/>
  <c r="R250443" i="20"/>
  <c r="Q250443" i="20"/>
  <c r="L250443" i="20"/>
  <c r="R250442" i="20"/>
  <c r="Q250442" i="20"/>
  <c r="L250442" i="20"/>
  <c r="R250441" i="20"/>
  <c r="Q250441" i="20"/>
  <c r="L250441" i="20"/>
  <c r="R250440" i="20"/>
  <c r="Q250440" i="20"/>
  <c r="L250440" i="20"/>
  <c r="R250439" i="20"/>
  <c r="Q250439" i="20"/>
  <c r="L250439" i="20"/>
  <c r="R250438" i="20"/>
  <c r="Q250438" i="20"/>
  <c r="L250438" i="20"/>
  <c r="R250437" i="20"/>
  <c r="Q250437" i="20"/>
  <c r="L250437" i="20"/>
  <c r="R250436" i="20"/>
  <c r="Q250436" i="20"/>
  <c r="L250436" i="20"/>
  <c r="R250435" i="20"/>
  <c r="Q250435" i="20"/>
  <c r="L250435" i="20"/>
  <c r="R250434" i="20"/>
  <c r="Q250434" i="20"/>
  <c r="L250434" i="20"/>
  <c r="R250433" i="20"/>
  <c r="Q250433" i="20"/>
  <c r="L250433" i="20"/>
  <c r="R250432" i="20"/>
  <c r="Q250432" i="20"/>
  <c r="L250432" i="20"/>
  <c r="R250431" i="20"/>
  <c r="Q250431" i="20"/>
  <c r="L250431" i="20"/>
  <c r="R250430" i="20"/>
  <c r="Q250430" i="20"/>
  <c r="L250430" i="20"/>
  <c r="R250429" i="20"/>
  <c r="Q250429" i="20"/>
  <c r="L250429" i="20"/>
  <c r="R250428" i="20"/>
  <c r="Q250428" i="20"/>
  <c r="L250428" i="20"/>
  <c r="R250427" i="20"/>
  <c r="Q250427" i="20"/>
  <c r="L250427" i="20"/>
  <c r="R250426" i="20"/>
  <c r="Q250426" i="20"/>
  <c r="L250426" i="20"/>
  <c r="R250425" i="20"/>
  <c r="Q250425" i="20"/>
  <c r="L250425" i="20"/>
  <c r="R250424" i="20"/>
  <c r="Q250424" i="20"/>
  <c r="L250424" i="20"/>
  <c r="R250423" i="20"/>
  <c r="Q250423" i="20"/>
  <c r="L250423" i="20"/>
  <c r="R250422" i="20"/>
  <c r="Q250422" i="20"/>
  <c r="L250422" i="20"/>
  <c r="R250421" i="20"/>
  <c r="Q250421" i="20"/>
  <c r="L250421" i="20"/>
  <c r="R250420" i="20"/>
  <c r="Q250420" i="20"/>
  <c r="L250420" i="20"/>
  <c r="R250419" i="20"/>
  <c r="Q250419" i="20"/>
  <c r="L250419" i="20"/>
  <c r="R250418" i="20"/>
  <c r="Q250418" i="20"/>
  <c r="L250418" i="20"/>
  <c r="R250417" i="20"/>
  <c r="Q250417" i="20"/>
  <c r="L250417" i="20"/>
  <c r="R250416" i="20"/>
  <c r="Q250416" i="20"/>
  <c r="L250416" i="20"/>
  <c r="R250415" i="20"/>
  <c r="Q250415" i="20"/>
  <c r="L250415" i="20"/>
  <c r="R250414" i="20"/>
  <c r="Q250414" i="20"/>
  <c r="L250414" i="20"/>
  <c r="R250413" i="20"/>
  <c r="Q250413" i="20"/>
  <c r="L250413" i="20"/>
  <c r="R250412" i="20"/>
  <c r="Q250412" i="20"/>
  <c r="L250412" i="20"/>
  <c r="R250411" i="20"/>
  <c r="Q250411" i="20"/>
  <c r="L250411" i="20"/>
  <c r="R250410" i="20"/>
  <c r="Q250410" i="20"/>
  <c r="L250410" i="20"/>
  <c r="R250409" i="20"/>
  <c r="Q250409" i="20"/>
  <c r="L250409" i="20"/>
  <c r="R250408" i="20"/>
  <c r="Q250408" i="20"/>
  <c r="L250408" i="20"/>
  <c r="R250407" i="20"/>
  <c r="Q250407" i="20"/>
  <c r="L250407" i="20"/>
  <c r="R250406" i="20"/>
  <c r="Q250406" i="20"/>
  <c r="L250406" i="20"/>
  <c r="R250405" i="20"/>
  <c r="Q250405" i="20"/>
  <c r="L250405" i="20"/>
  <c r="R250404" i="20"/>
  <c r="Q250404" i="20"/>
  <c r="L250404" i="20"/>
  <c r="R250403" i="20"/>
  <c r="Q250403" i="20"/>
  <c r="L250403" i="20"/>
  <c r="R250402" i="20"/>
  <c r="Q250402" i="20"/>
  <c r="L250402" i="20"/>
  <c r="R250401" i="20"/>
  <c r="Q250401" i="20"/>
  <c r="L250401" i="20"/>
  <c r="R250400" i="20"/>
  <c r="Q250400" i="20"/>
  <c r="L250400" i="20"/>
  <c r="R250399" i="20"/>
  <c r="Q250399" i="20"/>
  <c r="L250399" i="20"/>
  <c r="R250398" i="20"/>
  <c r="Q250398" i="20"/>
  <c r="L250398" i="20"/>
  <c r="R250397" i="20"/>
  <c r="Q250397" i="20"/>
  <c r="L250397" i="20"/>
  <c r="R250396" i="20"/>
  <c r="Q250396" i="20"/>
  <c r="L250396" i="20"/>
  <c r="R250395" i="20"/>
  <c r="Q250395" i="20"/>
  <c r="L250395" i="20"/>
  <c r="R250394" i="20"/>
  <c r="Q250394" i="20"/>
  <c r="L250394" i="20"/>
  <c r="R250393" i="20"/>
  <c r="Q250393" i="20"/>
  <c r="L250393" i="20"/>
  <c r="R250392" i="20"/>
  <c r="Q250392" i="20"/>
  <c r="L250392" i="20"/>
  <c r="R250391" i="20"/>
  <c r="Q250391" i="20"/>
  <c r="L250391" i="20"/>
  <c r="R250390" i="20"/>
  <c r="Q250390" i="20"/>
  <c r="L250390" i="20"/>
  <c r="R250389" i="20"/>
  <c r="Q250389" i="20"/>
  <c r="L250389" i="20"/>
  <c r="R250388" i="20"/>
  <c r="Q250388" i="20"/>
  <c r="L250388" i="20"/>
  <c r="R250387" i="20"/>
  <c r="Q250387" i="20"/>
  <c r="L250387" i="20"/>
  <c r="R250386" i="20"/>
  <c r="Q250386" i="20"/>
  <c r="L250386" i="20"/>
  <c r="R250385" i="20"/>
  <c r="Q250385" i="20"/>
  <c r="L250385" i="20"/>
  <c r="R250384" i="20"/>
  <c r="Q250384" i="20"/>
  <c r="L250384" i="20"/>
  <c r="R250383" i="20"/>
  <c r="Q250383" i="20"/>
  <c r="L250383" i="20"/>
  <c r="R250382" i="20"/>
  <c r="Q250382" i="20"/>
  <c r="L250382" i="20"/>
  <c r="R250381" i="20"/>
  <c r="Q250381" i="20"/>
  <c r="L250381" i="20"/>
  <c r="R250380" i="20"/>
  <c r="Q250380" i="20"/>
  <c r="L250380" i="20"/>
  <c r="R250379" i="20"/>
  <c r="Q250379" i="20"/>
  <c r="L250379" i="20"/>
  <c r="R250378" i="20"/>
  <c r="Q250378" i="20"/>
  <c r="L250378" i="20"/>
  <c r="R250377" i="20"/>
  <c r="Q250377" i="20"/>
  <c r="L250377" i="20"/>
  <c r="R250376" i="20"/>
  <c r="Q250376" i="20"/>
  <c r="L250376" i="20"/>
  <c r="R250375" i="20"/>
  <c r="Q250375" i="20"/>
  <c r="L250375" i="20"/>
  <c r="R250374" i="20"/>
  <c r="Q250374" i="20"/>
  <c r="L250374" i="20"/>
  <c r="R250373" i="20"/>
  <c r="Q250373" i="20"/>
  <c r="L250373" i="20"/>
  <c r="R250372" i="20"/>
  <c r="Q250372" i="20"/>
  <c r="L250372" i="20"/>
  <c r="R250371" i="20"/>
  <c r="Q250371" i="20"/>
  <c r="L250371" i="20"/>
  <c r="R250370" i="20"/>
  <c r="Q250370" i="20"/>
  <c r="L250370" i="20"/>
  <c r="R250369" i="20"/>
  <c r="Q250369" i="20"/>
  <c r="L250369" i="20"/>
  <c r="R250368" i="20"/>
  <c r="Q250368" i="20"/>
  <c r="L250368" i="20"/>
  <c r="R250367" i="20"/>
  <c r="Q250367" i="20"/>
  <c r="L250367" i="20"/>
  <c r="R250366" i="20"/>
  <c r="Q250366" i="20"/>
  <c r="L250366" i="20"/>
  <c r="R250365" i="20"/>
  <c r="Q250365" i="20"/>
  <c r="L250365" i="20"/>
  <c r="R250364" i="20"/>
  <c r="Q250364" i="20"/>
  <c r="L250364" i="20"/>
  <c r="R250363" i="20"/>
  <c r="Q250363" i="20"/>
  <c r="L250363" i="20"/>
  <c r="R250362" i="20"/>
  <c r="Q250362" i="20"/>
  <c r="L250362" i="20"/>
  <c r="R250361" i="20"/>
  <c r="Q250361" i="20"/>
  <c r="L250361" i="20"/>
  <c r="R250360" i="20"/>
  <c r="Q250360" i="20"/>
  <c r="L250360" i="20"/>
  <c r="R250359" i="20"/>
  <c r="Q250359" i="20"/>
  <c r="L250359" i="20"/>
  <c r="R250358" i="20"/>
  <c r="Q250358" i="20"/>
  <c r="L250358" i="20"/>
  <c r="R250357" i="20"/>
  <c r="Q250357" i="20"/>
  <c r="L250357" i="20"/>
  <c r="R250356" i="20"/>
  <c r="Q250356" i="20"/>
  <c r="L250356" i="20"/>
  <c r="R250355" i="20"/>
  <c r="Q250355" i="20"/>
  <c r="L250355" i="20"/>
  <c r="R250354" i="20"/>
  <c r="Q250354" i="20"/>
  <c r="L250354" i="20"/>
  <c r="R250353" i="20"/>
  <c r="Q250353" i="20"/>
  <c r="L250353" i="20"/>
  <c r="R250352" i="20"/>
  <c r="Q250352" i="20"/>
  <c r="L250352" i="20"/>
  <c r="R250351" i="20"/>
  <c r="Q250351" i="20"/>
  <c r="L250351" i="20"/>
  <c r="R250350" i="20"/>
  <c r="Q250350" i="20"/>
  <c r="L250350" i="20"/>
  <c r="R250349" i="20"/>
  <c r="Q250349" i="20"/>
  <c r="L250349" i="20"/>
  <c r="R250348" i="20"/>
  <c r="Q250348" i="20"/>
  <c r="L250348" i="20"/>
  <c r="R250347" i="20"/>
  <c r="Q250347" i="20"/>
  <c r="L250347" i="20"/>
  <c r="R250346" i="20"/>
  <c r="Q250346" i="20"/>
  <c r="L250346" i="20"/>
  <c r="R250345" i="20"/>
  <c r="Q250345" i="20"/>
  <c r="L250345" i="20"/>
  <c r="R250344" i="20"/>
  <c r="Q250344" i="20"/>
  <c r="L250344" i="20"/>
  <c r="R250343" i="20"/>
  <c r="Q250343" i="20"/>
  <c r="L250343" i="20"/>
  <c r="R250342" i="20"/>
  <c r="Q250342" i="20"/>
  <c r="L250342" i="20"/>
  <c r="R250341" i="20"/>
  <c r="Q250341" i="20"/>
  <c r="L250341" i="20"/>
  <c r="R250340" i="20"/>
  <c r="Q250340" i="20"/>
  <c r="L250340" i="20"/>
  <c r="R250339" i="20"/>
  <c r="Q250339" i="20"/>
  <c r="L250339" i="20"/>
  <c r="R250338" i="20"/>
  <c r="Q250338" i="20"/>
  <c r="L250338" i="20"/>
  <c r="R250337" i="20"/>
  <c r="Q250337" i="20"/>
  <c r="L250337" i="20"/>
  <c r="R250336" i="20"/>
  <c r="Q250336" i="20"/>
  <c r="L250336" i="20"/>
  <c r="R250335" i="20"/>
  <c r="Q250335" i="20"/>
  <c r="L250335" i="20"/>
  <c r="R250334" i="20"/>
  <c r="Q250334" i="20"/>
  <c r="L250334" i="20"/>
  <c r="R250333" i="20"/>
  <c r="Q250333" i="20"/>
  <c r="L250333" i="20"/>
  <c r="R250332" i="20"/>
  <c r="Q250332" i="20"/>
  <c r="L250332" i="20"/>
  <c r="R250331" i="20"/>
  <c r="Q250331" i="20"/>
  <c r="L250331" i="20"/>
  <c r="R250330" i="20"/>
  <c r="Q250330" i="20"/>
  <c r="L250330" i="20"/>
  <c r="R250329" i="20"/>
  <c r="Q250329" i="20"/>
  <c r="L250329" i="20"/>
  <c r="R250328" i="20"/>
  <c r="Q250328" i="20"/>
  <c r="L250328" i="20"/>
  <c r="R250327" i="20"/>
  <c r="Q250327" i="20"/>
  <c r="L250327" i="20"/>
  <c r="R250326" i="20"/>
  <c r="Q250326" i="20"/>
  <c r="L250326" i="20"/>
  <c r="R250325" i="20"/>
  <c r="Q250325" i="20"/>
  <c r="L250325" i="20"/>
  <c r="R250324" i="20"/>
  <c r="Q250324" i="20"/>
  <c r="L250324" i="20"/>
  <c r="R250323" i="20"/>
  <c r="Q250323" i="20"/>
  <c r="L250323" i="20"/>
  <c r="R250322" i="20"/>
  <c r="Q250322" i="20"/>
  <c r="L250322" i="20"/>
  <c r="R250321" i="20"/>
  <c r="Q250321" i="20"/>
  <c r="L250321" i="20"/>
  <c r="R250320" i="20"/>
  <c r="Q250320" i="20"/>
  <c r="L250320" i="20"/>
  <c r="R250319" i="20"/>
  <c r="Q250319" i="20"/>
  <c r="L250319" i="20"/>
  <c r="R250318" i="20"/>
  <c r="Q250318" i="20"/>
  <c r="L250318" i="20"/>
  <c r="R250317" i="20"/>
  <c r="Q250317" i="20"/>
  <c r="L250317" i="20"/>
  <c r="R250316" i="20"/>
  <c r="Q250316" i="20"/>
  <c r="L250316" i="20"/>
  <c r="R250315" i="20"/>
  <c r="Q250315" i="20"/>
  <c r="L250315" i="20"/>
  <c r="R250314" i="20"/>
  <c r="Q250314" i="20"/>
  <c r="L250314" i="20"/>
  <c r="R250313" i="20"/>
  <c r="Q250313" i="20"/>
  <c r="L250313" i="20"/>
  <c r="R250312" i="20"/>
  <c r="Q250312" i="20"/>
  <c r="L250312" i="20"/>
  <c r="R250311" i="20"/>
  <c r="Q250311" i="20"/>
  <c r="L250311" i="20"/>
  <c r="R250310" i="20"/>
  <c r="Q250310" i="20"/>
  <c r="L250310" i="20"/>
  <c r="R250309" i="20"/>
  <c r="Q250309" i="20"/>
  <c r="L250309" i="20"/>
  <c r="R250308" i="20"/>
  <c r="Q250308" i="20"/>
  <c r="L250308" i="20"/>
  <c r="R250307" i="20"/>
  <c r="Q250307" i="20"/>
  <c r="L250307" i="20"/>
  <c r="R250306" i="20"/>
  <c r="Q250306" i="20"/>
  <c r="L250306" i="20"/>
  <c r="R250305" i="20"/>
  <c r="Q250305" i="20"/>
  <c r="L250305" i="20"/>
  <c r="R250304" i="20"/>
  <c r="Q250304" i="20"/>
  <c r="L250304" i="20"/>
  <c r="R250303" i="20"/>
  <c r="Q250303" i="20"/>
  <c r="L250303" i="20"/>
  <c r="R250302" i="20"/>
  <c r="Q250302" i="20"/>
  <c r="L250302" i="20"/>
  <c r="R250301" i="20"/>
  <c r="Q250301" i="20"/>
  <c r="L250301" i="20"/>
  <c r="R250300" i="20"/>
  <c r="Q250300" i="20"/>
  <c r="L250300" i="20"/>
  <c r="R250299" i="20"/>
  <c r="Q250299" i="20"/>
  <c r="L250299" i="20"/>
  <c r="R250298" i="20"/>
  <c r="Q250298" i="20"/>
  <c r="L250298" i="20"/>
  <c r="R250297" i="20"/>
  <c r="Q250297" i="20"/>
  <c r="L250297" i="20"/>
  <c r="R250296" i="20"/>
  <c r="Q250296" i="20"/>
  <c r="L250296" i="20"/>
  <c r="R250295" i="20"/>
  <c r="Q250295" i="20"/>
  <c r="L250295" i="20"/>
  <c r="R250294" i="20"/>
  <c r="Q250294" i="20"/>
  <c r="L250294" i="20"/>
  <c r="R250293" i="20"/>
  <c r="Q250293" i="20"/>
  <c r="L250293" i="20"/>
  <c r="R250292" i="20"/>
  <c r="Q250292" i="20"/>
  <c r="L250292" i="20"/>
  <c r="R250291" i="20"/>
  <c r="Q250291" i="20"/>
  <c r="L250291" i="20"/>
  <c r="R250290" i="20"/>
  <c r="Q250290" i="20"/>
  <c r="L250290" i="20"/>
  <c r="R250289" i="20"/>
  <c r="Q250289" i="20"/>
  <c r="L250289" i="20"/>
  <c r="R250288" i="20"/>
  <c r="Q250288" i="20"/>
  <c r="L250288" i="20"/>
  <c r="R250287" i="20"/>
  <c r="Q250287" i="20"/>
  <c r="L250287" i="20"/>
  <c r="R250286" i="20"/>
  <c r="Q250286" i="20"/>
  <c r="L250286" i="20"/>
  <c r="R250285" i="20"/>
  <c r="Q250285" i="20"/>
  <c r="L250285" i="20"/>
  <c r="R250284" i="20"/>
  <c r="Q250284" i="20"/>
  <c r="L250284" i="20"/>
  <c r="R250283" i="20"/>
  <c r="Q250283" i="20"/>
  <c r="L250283" i="20"/>
  <c r="R250282" i="20"/>
  <c r="Q250282" i="20"/>
  <c r="L250282" i="20"/>
  <c r="R250281" i="20"/>
  <c r="Q250281" i="20"/>
  <c r="L250281" i="20"/>
  <c r="R250280" i="20"/>
  <c r="Q250280" i="20"/>
  <c r="L250280" i="20"/>
  <c r="R250279" i="20"/>
  <c r="Q250279" i="20"/>
  <c r="L250279" i="20"/>
  <c r="R250278" i="20"/>
  <c r="Q250278" i="20"/>
  <c r="L250278" i="20"/>
  <c r="R250277" i="20"/>
  <c r="Q250277" i="20"/>
  <c r="L250277" i="20"/>
  <c r="R250276" i="20"/>
  <c r="Q250276" i="20"/>
  <c r="L250276" i="20"/>
  <c r="R250275" i="20"/>
  <c r="Q250275" i="20"/>
  <c r="L250275" i="20"/>
  <c r="R250274" i="20"/>
  <c r="Q250274" i="20"/>
  <c r="L250274" i="20"/>
  <c r="R250273" i="20"/>
  <c r="Q250273" i="20"/>
  <c r="L250273" i="20"/>
  <c r="R250272" i="20"/>
  <c r="Q250272" i="20"/>
  <c r="L250272" i="20"/>
  <c r="R250271" i="20"/>
  <c r="Q250271" i="20"/>
  <c r="L250271" i="20"/>
  <c r="R250270" i="20"/>
  <c r="Q250270" i="20"/>
  <c r="L250270" i="20"/>
  <c r="R250269" i="20"/>
  <c r="Q250269" i="20"/>
  <c r="L250269" i="20"/>
  <c r="R250268" i="20"/>
  <c r="Q250268" i="20"/>
  <c r="L250268" i="20"/>
  <c r="R250267" i="20"/>
  <c r="Q250267" i="20"/>
  <c r="L250267" i="20"/>
  <c r="R250266" i="20"/>
  <c r="Q250266" i="20"/>
  <c r="L250266" i="20"/>
  <c r="R250265" i="20"/>
  <c r="Q250265" i="20"/>
  <c r="L250265" i="20"/>
  <c r="R250264" i="20"/>
  <c r="Q250264" i="20"/>
  <c r="L250264" i="20"/>
  <c r="R250263" i="20"/>
  <c r="Q250263" i="20"/>
  <c r="L250263" i="20"/>
  <c r="R250262" i="20"/>
  <c r="Q250262" i="20"/>
  <c r="L250262" i="20"/>
  <c r="R250261" i="20"/>
  <c r="Q250261" i="20"/>
  <c r="L250261" i="20"/>
  <c r="R250260" i="20"/>
  <c r="Q250260" i="20"/>
  <c r="L250260" i="20"/>
  <c r="R250259" i="20"/>
  <c r="Q250259" i="20"/>
  <c r="L250259" i="20"/>
  <c r="R250258" i="20"/>
  <c r="Q250258" i="20"/>
  <c r="L250258" i="20"/>
  <c r="R250257" i="20"/>
  <c r="Q250257" i="20"/>
  <c r="L250257" i="20"/>
  <c r="R250256" i="20"/>
  <c r="Q250256" i="20"/>
  <c r="L250256" i="20"/>
  <c r="R250255" i="20"/>
  <c r="Q250255" i="20"/>
  <c r="L250255" i="20"/>
  <c r="R250254" i="20"/>
  <c r="Q250254" i="20"/>
  <c r="L250254" i="20"/>
  <c r="R250253" i="20"/>
  <c r="Q250253" i="20"/>
  <c r="L250253" i="20"/>
  <c r="R250252" i="20"/>
  <c r="Q250252" i="20"/>
  <c r="L250252" i="20"/>
  <c r="R250251" i="20"/>
  <c r="Q250251" i="20"/>
  <c r="L250251" i="20"/>
  <c r="R250250" i="20"/>
  <c r="Q250250" i="20"/>
  <c r="L250250" i="20"/>
  <c r="R250249" i="20"/>
  <c r="Q250249" i="20"/>
  <c r="L250249" i="20"/>
  <c r="R250248" i="20"/>
  <c r="Q250248" i="20"/>
  <c r="L250248" i="20"/>
  <c r="R250247" i="20"/>
  <c r="Q250247" i="20"/>
  <c r="L250247" i="20"/>
  <c r="R250246" i="20"/>
  <c r="Q250246" i="20"/>
  <c r="L250246" i="20"/>
  <c r="R250245" i="20"/>
  <c r="Q250245" i="20"/>
  <c r="L250245" i="20"/>
  <c r="R250244" i="20"/>
  <c r="Q250244" i="20"/>
  <c r="L250244" i="20"/>
  <c r="R250243" i="20"/>
  <c r="Q250243" i="20"/>
  <c r="L250243" i="20"/>
  <c r="R250242" i="20"/>
  <c r="Q250242" i="20"/>
  <c r="L250242" i="20"/>
  <c r="R250241" i="20"/>
  <c r="Q250241" i="20"/>
  <c r="L250241" i="20"/>
  <c r="R250240" i="20"/>
  <c r="Q250240" i="20"/>
  <c r="L250240" i="20"/>
  <c r="R250239" i="20"/>
  <c r="Q250239" i="20"/>
  <c r="L250239" i="20"/>
  <c r="R250238" i="20"/>
  <c r="Q250238" i="20"/>
  <c r="L250238" i="20"/>
  <c r="R250237" i="20"/>
  <c r="Q250237" i="20"/>
  <c r="L250237" i="20"/>
  <c r="R250236" i="20"/>
  <c r="Q250236" i="20"/>
  <c r="L250236" i="20"/>
  <c r="R250235" i="20"/>
  <c r="Q250235" i="20"/>
  <c r="L250235" i="20"/>
  <c r="R250234" i="20"/>
  <c r="Q250234" i="20"/>
  <c r="L250234" i="20"/>
  <c r="R250233" i="20"/>
  <c r="Q250233" i="20"/>
  <c r="L250233" i="20"/>
  <c r="R250232" i="20"/>
  <c r="Q250232" i="20"/>
  <c r="L250232" i="20"/>
  <c r="R250231" i="20"/>
  <c r="Q250231" i="20"/>
  <c r="L250231" i="20"/>
  <c r="R250230" i="20"/>
  <c r="Q250230" i="20"/>
  <c r="L250230" i="20"/>
  <c r="R250229" i="20"/>
  <c r="Q250229" i="20"/>
  <c r="L250229" i="20"/>
  <c r="R250228" i="20"/>
  <c r="Q250228" i="20"/>
  <c r="L250228" i="20"/>
  <c r="R250227" i="20"/>
  <c r="Q250227" i="20"/>
  <c r="L250227" i="20"/>
  <c r="R250226" i="20"/>
  <c r="Q250226" i="20"/>
  <c r="L250226" i="20"/>
  <c r="R250225" i="20"/>
  <c r="Q250225" i="20"/>
  <c r="L250225" i="20"/>
  <c r="R250224" i="20"/>
  <c r="Q250224" i="20"/>
  <c r="L250224" i="20"/>
  <c r="R250223" i="20"/>
  <c r="Q250223" i="20"/>
  <c r="L250223" i="20"/>
  <c r="R250222" i="20"/>
  <c r="Q250222" i="20"/>
  <c r="L250222" i="20"/>
  <c r="R250221" i="20"/>
  <c r="Q250221" i="20"/>
  <c r="L250221" i="20"/>
  <c r="R250220" i="20"/>
  <c r="Q250220" i="20"/>
  <c r="L250220" i="20"/>
  <c r="R250219" i="20"/>
  <c r="Q250219" i="20"/>
  <c r="L250219" i="20"/>
  <c r="R250218" i="20"/>
  <c r="Q250218" i="20"/>
  <c r="L250218" i="20"/>
  <c r="R250217" i="20"/>
  <c r="Q250217" i="20"/>
  <c r="L250217" i="20"/>
  <c r="R250216" i="20"/>
  <c r="Q250216" i="20"/>
  <c r="L250216" i="20"/>
  <c r="R250215" i="20"/>
  <c r="Q250215" i="20"/>
  <c r="L250215" i="20"/>
  <c r="R250214" i="20"/>
  <c r="Q250214" i="20"/>
  <c r="L250214" i="20"/>
  <c r="R250213" i="20"/>
  <c r="Q250213" i="20"/>
  <c r="L250213" i="20"/>
  <c r="R250212" i="20"/>
  <c r="Q250212" i="20"/>
  <c r="L250212" i="20"/>
  <c r="R250211" i="20"/>
  <c r="Q250211" i="20"/>
  <c r="L250211" i="20"/>
  <c r="R250210" i="20"/>
  <c r="Q250210" i="20"/>
  <c r="L250210" i="20"/>
  <c r="R250209" i="20"/>
  <c r="Q250209" i="20"/>
  <c r="L250209" i="20"/>
  <c r="R250208" i="20"/>
  <c r="Q250208" i="20"/>
  <c r="L250208" i="20"/>
  <c r="R250207" i="20"/>
  <c r="Q250207" i="20"/>
  <c r="L250207" i="20"/>
  <c r="R250206" i="20"/>
  <c r="Q250206" i="20"/>
  <c r="L250206" i="20"/>
  <c r="R250205" i="20"/>
  <c r="Q250205" i="20"/>
  <c r="L250205" i="20"/>
  <c r="R250204" i="20"/>
  <c r="Q250204" i="20"/>
  <c r="L250204" i="20"/>
  <c r="R250203" i="20"/>
  <c r="Q250203" i="20"/>
  <c r="L250203" i="20"/>
  <c r="R250202" i="20"/>
  <c r="Q250202" i="20"/>
  <c r="L250202" i="20"/>
  <c r="R250201" i="20"/>
  <c r="Q250201" i="20"/>
  <c r="L250201" i="20"/>
  <c r="R250200" i="20"/>
  <c r="Q250200" i="20"/>
  <c r="L250200" i="20"/>
  <c r="R250199" i="20"/>
  <c r="Q250199" i="20"/>
  <c r="L250199" i="20"/>
  <c r="R250198" i="20"/>
  <c r="Q250198" i="20"/>
  <c r="L250198" i="20"/>
  <c r="R250197" i="20"/>
  <c r="Q250197" i="20"/>
  <c r="L250197" i="20"/>
  <c r="R250196" i="20"/>
  <c r="Q250196" i="20"/>
  <c r="L250196" i="20"/>
  <c r="R250195" i="20"/>
  <c r="Q250195" i="20"/>
  <c r="L250195" i="20"/>
  <c r="R250194" i="20"/>
  <c r="Q250194" i="20"/>
  <c r="L250194" i="20"/>
  <c r="R250193" i="20"/>
  <c r="Q250193" i="20"/>
  <c r="L250193" i="20"/>
  <c r="R250192" i="20"/>
  <c r="Q250192" i="20"/>
  <c r="L250192" i="20"/>
  <c r="R250191" i="20"/>
  <c r="Q250191" i="20"/>
  <c r="L250191" i="20"/>
  <c r="R250190" i="20"/>
  <c r="Q250190" i="20"/>
  <c r="L250190" i="20"/>
  <c r="R250189" i="20"/>
  <c r="Q250189" i="20"/>
  <c r="L250189" i="20"/>
  <c r="R250188" i="20"/>
  <c r="Q250188" i="20"/>
  <c r="L250188" i="20"/>
  <c r="R250187" i="20"/>
  <c r="Q250187" i="20"/>
  <c r="L250187" i="20"/>
  <c r="R250186" i="20"/>
  <c r="Q250186" i="20"/>
  <c r="L250186" i="20"/>
  <c r="R250185" i="20"/>
  <c r="Q250185" i="20"/>
  <c r="L250185" i="20"/>
  <c r="R250184" i="20"/>
  <c r="Q250184" i="20"/>
  <c r="L250184" i="20"/>
  <c r="R250183" i="20"/>
  <c r="Q250183" i="20"/>
  <c r="L250183" i="20"/>
  <c r="R250182" i="20"/>
  <c r="Q250182" i="20"/>
  <c r="L250182" i="20"/>
  <c r="R250181" i="20"/>
  <c r="Q250181" i="20"/>
  <c r="L250181" i="20"/>
  <c r="R250180" i="20"/>
  <c r="Q250180" i="20"/>
  <c r="L250180" i="20"/>
  <c r="R250179" i="20"/>
  <c r="Q250179" i="20"/>
  <c r="L250179" i="20"/>
  <c r="R250178" i="20"/>
  <c r="Q250178" i="20"/>
  <c r="L250178" i="20"/>
  <c r="R250177" i="20"/>
  <c r="Q250177" i="20"/>
  <c r="L250177" i="20"/>
  <c r="R250176" i="20"/>
  <c r="Q250176" i="20"/>
  <c r="L250176" i="20"/>
  <c r="R250175" i="20"/>
  <c r="Q250175" i="20"/>
  <c r="L250175" i="20"/>
  <c r="R250174" i="20"/>
  <c r="Q250174" i="20"/>
  <c r="L250174" i="20"/>
  <c r="R250173" i="20"/>
  <c r="Q250173" i="20"/>
  <c r="L250173" i="20"/>
  <c r="R250172" i="20"/>
  <c r="Q250172" i="20"/>
  <c r="L250172" i="20"/>
  <c r="R250171" i="20"/>
  <c r="Q250171" i="20"/>
  <c r="L250171" i="20"/>
  <c r="R250170" i="20"/>
  <c r="Q250170" i="20"/>
  <c r="L250170" i="20"/>
  <c r="R250169" i="20"/>
  <c r="Q250169" i="20"/>
  <c r="L250169" i="20"/>
  <c r="R250168" i="20"/>
  <c r="Q250168" i="20"/>
  <c r="L250168" i="20"/>
  <c r="R250167" i="20"/>
  <c r="Q250167" i="20"/>
  <c r="L250167" i="20"/>
  <c r="R250166" i="20"/>
  <c r="Q250166" i="20"/>
  <c r="L250166" i="20"/>
  <c r="R250165" i="20"/>
  <c r="Q250165" i="20"/>
  <c r="L250165" i="20"/>
  <c r="R250164" i="20"/>
  <c r="Q250164" i="20"/>
  <c r="L250164" i="20"/>
  <c r="R250163" i="20"/>
  <c r="Q250163" i="20"/>
  <c r="L250163" i="20"/>
  <c r="R250162" i="20"/>
  <c r="Q250162" i="20"/>
  <c r="L250162" i="20"/>
  <c r="R250161" i="20"/>
  <c r="Q250161" i="20"/>
  <c r="L250161" i="20"/>
  <c r="R250160" i="20"/>
  <c r="Q250160" i="20"/>
  <c r="L250160" i="20"/>
  <c r="R250159" i="20"/>
  <c r="Q250159" i="20"/>
  <c r="L250159" i="20"/>
  <c r="R250158" i="20"/>
  <c r="Q250158" i="20"/>
  <c r="L250158" i="20"/>
  <c r="R250157" i="20"/>
  <c r="Q250157" i="20"/>
  <c r="L250157" i="20"/>
  <c r="R250156" i="20"/>
  <c r="Q250156" i="20"/>
  <c r="L250156" i="20"/>
  <c r="R250155" i="20"/>
  <c r="Q250155" i="20"/>
  <c r="L250155" i="20"/>
  <c r="R250154" i="20"/>
  <c r="Q250154" i="20"/>
  <c r="L250154" i="20"/>
  <c r="R250153" i="20"/>
  <c r="Q250153" i="20"/>
  <c r="L250153" i="20"/>
  <c r="R250152" i="20"/>
  <c r="Q250152" i="20"/>
  <c r="L250152" i="20"/>
  <c r="R250151" i="20"/>
  <c r="Q250151" i="20"/>
  <c r="L250151" i="20"/>
  <c r="R250150" i="20"/>
  <c r="Q250150" i="20"/>
  <c r="L250150" i="20"/>
  <c r="R250149" i="20"/>
  <c r="Q250149" i="20"/>
  <c r="L250149" i="20"/>
  <c r="R250148" i="20"/>
  <c r="Q250148" i="20"/>
  <c r="L250148" i="20"/>
  <c r="R250147" i="20"/>
  <c r="Q250147" i="20"/>
  <c r="L250147" i="20"/>
  <c r="R250146" i="20"/>
  <c r="Q250146" i="20"/>
  <c r="L250146" i="20"/>
  <c r="R250145" i="20"/>
  <c r="Q250145" i="20"/>
  <c r="L250145" i="20"/>
  <c r="R250144" i="20"/>
  <c r="Q250144" i="20"/>
  <c r="L250144" i="20"/>
  <c r="R250143" i="20"/>
  <c r="Q250143" i="20"/>
  <c r="L250143" i="20"/>
  <c r="R250142" i="20"/>
  <c r="Q250142" i="20"/>
  <c r="L250142" i="20"/>
  <c r="R250141" i="20"/>
  <c r="Q250141" i="20"/>
  <c r="L250141" i="20"/>
  <c r="R250140" i="20"/>
  <c r="Q250140" i="20"/>
  <c r="L250140" i="20"/>
  <c r="R250139" i="20"/>
  <c r="Q250139" i="20"/>
  <c r="L250139" i="20"/>
  <c r="R250138" i="20"/>
  <c r="Q250138" i="20"/>
  <c r="L250138" i="20"/>
  <c r="R250137" i="20"/>
  <c r="Q250137" i="20"/>
  <c r="L250137" i="20"/>
  <c r="R250136" i="20"/>
  <c r="Q250136" i="20"/>
  <c r="L250136" i="20"/>
  <c r="R250135" i="20"/>
  <c r="Q250135" i="20"/>
  <c r="L250135" i="20"/>
  <c r="R250134" i="20"/>
  <c r="Q250134" i="20"/>
  <c r="L250134" i="20"/>
  <c r="R250133" i="20"/>
  <c r="Q250133" i="20"/>
  <c r="L250133" i="20"/>
  <c r="R250132" i="20"/>
  <c r="Q250132" i="20"/>
  <c r="L250132" i="20"/>
  <c r="R250131" i="20"/>
  <c r="Q250131" i="20"/>
  <c r="L250131" i="20"/>
  <c r="R250130" i="20"/>
  <c r="Q250130" i="20"/>
  <c r="L250130" i="20"/>
  <c r="R250129" i="20"/>
  <c r="Q250129" i="20"/>
  <c r="L250129" i="20"/>
  <c r="R250128" i="20"/>
  <c r="Q250128" i="20"/>
  <c r="L250128" i="20"/>
  <c r="R250127" i="20"/>
  <c r="Q250127" i="20"/>
  <c r="L250127" i="20"/>
  <c r="R250126" i="20"/>
  <c r="Q250126" i="20"/>
  <c r="L250126" i="20"/>
  <c r="R250125" i="20"/>
  <c r="Q250125" i="20"/>
  <c r="L250125" i="20"/>
  <c r="R250124" i="20"/>
  <c r="Q250124" i="20"/>
  <c r="L250124" i="20"/>
  <c r="R250123" i="20"/>
  <c r="Q250123" i="20"/>
  <c r="L250123" i="20"/>
  <c r="R250122" i="20"/>
  <c r="Q250122" i="20"/>
  <c r="L250122" i="20"/>
  <c r="R250121" i="20"/>
  <c r="Q250121" i="20"/>
  <c r="L250121" i="20"/>
  <c r="R250120" i="20"/>
  <c r="Q250120" i="20"/>
  <c r="L250120" i="20"/>
  <c r="R250119" i="20"/>
  <c r="Q250119" i="20"/>
  <c r="L250119" i="20"/>
  <c r="R250118" i="20"/>
  <c r="Q250118" i="20"/>
  <c r="L250118" i="20"/>
  <c r="R250117" i="20"/>
  <c r="Q250117" i="20"/>
  <c r="L250117" i="20"/>
  <c r="R250116" i="20"/>
  <c r="Q250116" i="20"/>
  <c r="L250116" i="20"/>
  <c r="R250115" i="20"/>
  <c r="Q250115" i="20"/>
  <c r="L250115" i="20"/>
  <c r="R250114" i="20"/>
  <c r="Q250114" i="20"/>
  <c r="L250114" i="20"/>
  <c r="R250113" i="20"/>
  <c r="Q250113" i="20"/>
  <c r="L250113" i="20"/>
  <c r="R250112" i="20"/>
  <c r="Q250112" i="20"/>
  <c r="L250112" i="20"/>
  <c r="R250111" i="20"/>
  <c r="Q250111" i="20"/>
  <c r="L250111" i="20"/>
  <c r="R250110" i="20"/>
  <c r="Q250110" i="20"/>
  <c r="L250110" i="20"/>
  <c r="R250109" i="20"/>
  <c r="Q250109" i="20"/>
  <c r="L250109" i="20"/>
  <c r="R250108" i="20"/>
  <c r="Q250108" i="20"/>
  <c r="L250108" i="20"/>
  <c r="R250107" i="20"/>
  <c r="Q250107" i="20"/>
  <c r="L250107" i="20"/>
  <c r="R250106" i="20"/>
  <c r="Q250106" i="20"/>
  <c r="L250106" i="20"/>
  <c r="R250105" i="20"/>
  <c r="Q250105" i="20"/>
  <c r="L250105" i="20"/>
  <c r="R250104" i="20"/>
  <c r="Q250104" i="20"/>
  <c r="L250104" i="20"/>
  <c r="R250103" i="20"/>
  <c r="Q250103" i="20"/>
  <c r="L250103" i="20"/>
  <c r="R250102" i="20"/>
  <c r="Q250102" i="20"/>
  <c r="L250102" i="20"/>
  <c r="R250101" i="20"/>
  <c r="Q250101" i="20"/>
  <c r="L250101" i="20"/>
  <c r="R250100" i="20"/>
  <c r="Q250100" i="20"/>
  <c r="L250100" i="20"/>
  <c r="R250099" i="20"/>
  <c r="Q250099" i="20"/>
  <c r="L250099" i="20"/>
  <c r="R250098" i="20"/>
  <c r="Q250098" i="20"/>
  <c r="L250098" i="20"/>
  <c r="R250097" i="20"/>
  <c r="Q250097" i="20"/>
  <c r="L250097" i="20"/>
  <c r="R250096" i="20"/>
  <c r="Q250096" i="20"/>
  <c r="L250096" i="20"/>
  <c r="R250095" i="20"/>
  <c r="Q250095" i="20"/>
  <c r="L250095" i="20"/>
  <c r="R250094" i="20"/>
  <c r="Q250094" i="20"/>
  <c r="L250094" i="20"/>
  <c r="R250093" i="20"/>
  <c r="Q250093" i="20"/>
  <c r="L250093" i="20"/>
  <c r="R250092" i="20"/>
  <c r="Q250092" i="20"/>
  <c r="L250092" i="20"/>
  <c r="R250091" i="20"/>
  <c r="Q250091" i="20"/>
  <c r="L250091" i="20"/>
  <c r="R250090" i="20"/>
  <c r="Q250090" i="20"/>
  <c r="L250090" i="20"/>
  <c r="R250089" i="20"/>
  <c r="Q250089" i="20"/>
  <c r="L250089" i="20"/>
  <c r="R250088" i="20"/>
  <c r="Q250088" i="20"/>
  <c r="L250088" i="20"/>
  <c r="R250087" i="20"/>
  <c r="Q250087" i="20"/>
  <c r="L250087" i="20"/>
  <c r="R250086" i="20"/>
  <c r="Q250086" i="20"/>
  <c r="L250086" i="20"/>
  <c r="R250085" i="20"/>
  <c r="Q250085" i="20"/>
  <c r="L250085" i="20"/>
  <c r="R250084" i="20"/>
  <c r="Q250084" i="20"/>
  <c r="L250084" i="20"/>
  <c r="R250083" i="20"/>
  <c r="Q250083" i="20"/>
  <c r="L250083" i="20"/>
  <c r="R250082" i="20"/>
  <c r="Q250082" i="20"/>
  <c r="L250082" i="20"/>
  <c r="R250081" i="20"/>
  <c r="Q250081" i="20"/>
  <c r="L250081" i="20"/>
  <c r="R250080" i="20"/>
  <c r="Q250080" i="20"/>
  <c r="L250080" i="20"/>
  <c r="R250079" i="20"/>
  <c r="Q250079" i="20"/>
  <c r="L250079" i="20"/>
  <c r="R250078" i="20"/>
  <c r="Q250078" i="20"/>
  <c r="L250078" i="20"/>
  <c r="R250077" i="20"/>
  <c r="Q250077" i="20"/>
  <c r="L250077" i="20"/>
  <c r="R250076" i="20"/>
  <c r="Q250076" i="20"/>
  <c r="L250076" i="20"/>
  <c r="R250075" i="20"/>
  <c r="Q250075" i="20"/>
  <c r="L250075" i="20"/>
  <c r="R250074" i="20"/>
  <c r="Q250074" i="20"/>
  <c r="L250074" i="20"/>
  <c r="R250073" i="20"/>
  <c r="Q250073" i="20"/>
  <c r="L250073" i="20"/>
  <c r="R250072" i="20"/>
  <c r="Q250072" i="20"/>
  <c r="L250072" i="20"/>
  <c r="R250071" i="20"/>
  <c r="Q250071" i="20"/>
  <c r="L250071" i="20"/>
  <c r="R250070" i="20"/>
  <c r="Q250070" i="20"/>
  <c r="L250070" i="20"/>
  <c r="R250069" i="20"/>
  <c r="Q250069" i="20"/>
  <c r="L250069" i="20"/>
  <c r="R250068" i="20"/>
  <c r="Q250068" i="20"/>
  <c r="L250068" i="20"/>
  <c r="R250067" i="20"/>
  <c r="Q250067" i="20"/>
  <c r="L250067" i="20"/>
  <c r="R250066" i="20"/>
  <c r="Q250066" i="20"/>
  <c r="L250066" i="20"/>
  <c r="R250065" i="20"/>
  <c r="Q250065" i="20"/>
  <c r="L250065" i="20"/>
  <c r="R250064" i="20"/>
  <c r="Q250064" i="20"/>
  <c r="L250064" i="20"/>
  <c r="R250063" i="20"/>
  <c r="Q250063" i="20"/>
  <c r="L250063" i="20"/>
  <c r="R250062" i="20"/>
  <c r="Q250062" i="20"/>
  <c r="L250062" i="20"/>
  <c r="R250061" i="20"/>
  <c r="Q250061" i="20"/>
  <c r="L250061" i="20"/>
  <c r="R250060" i="20"/>
  <c r="Q250060" i="20"/>
  <c r="L250060" i="20"/>
  <c r="R250059" i="20"/>
  <c r="Q250059" i="20"/>
  <c r="L250059" i="20"/>
  <c r="R250058" i="20"/>
  <c r="Q250058" i="20"/>
  <c r="L250058" i="20"/>
  <c r="R250057" i="20"/>
  <c r="Q250057" i="20"/>
  <c r="L250057" i="20"/>
  <c r="R250056" i="20"/>
  <c r="Q250056" i="20"/>
  <c r="L250056" i="20"/>
  <c r="R250055" i="20"/>
  <c r="Q250055" i="20"/>
  <c r="L250055" i="20"/>
  <c r="R250054" i="20"/>
  <c r="Q250054" i="20"/>
  <c r="L250054" i="20"/>
  <c r="R250053" i="20"/>
  <c r="Q250053" i="20"/>
  <c r="L250053" i="20"/>
  <c r="R250052" i="20"/>
  <c r="Q250052" i="20"/>
  <c r="L250052" i="20"/>
  <c r="R250051" i="20"/>
  <c r="Q250051" i="20"/>
  <c r="L250051" i="20"/>
  <c r="R250050" i="20"/>
  <c r="Q250050" i="20"/>
  <c r="L250050" i="20"/>
  <c r="R250049" i="20"/>
  <c r="Q250049" i="20"/>
  <c r="L250049" i="20"/>
  <c r="R250048" i="20"/>
  <c r="Q250048" i="20"/>
  <c r="L250048" i="20"/>
  <c r="R250047" i="20"/>
  <c r="Q250047" i="20"/>
  <c r="L250047" i="20"/>
  <c r="R250046" i="20"/>
  <c r="Q250046" i="20"/>
  <c r="L250046" i="20"/>
  <c r="R250045" i="20"/>
  <c r="Q250045" i="20"/>
  <c r="L250045" i="20"/>
  <c r="R250044" i="20"/>
  <c r="Q250044" i="20"/>
  <c r="L250044" i="20"/>
  <c r="R250043" i="20"/>
  <c r="Q250043" i="20"/>
  <c r="L250043" i="20"/>
  <c r="R250042" i="20"/>
  <c r="Q250042" i="20"/>
  <c r="L250042" i="20"/>
  <c r="R250041" i="20"/>
  <c r="Q250041" i="20"/>
  <c r="L250041" i="20"/>
  <c r="R250040" i="20"/>
  <c r="Q250040" i="20"/>
  <c r="L250040" i="20"/>
  <c r="R250039" i="20"/>
  <c r="Q250039" i="20"/>
  <c r="L250039" i="20"/>
  <c r="R250038" i="20"/>
  <c r="Q250038" i="20"/>
  <c r="L250038" i="20"/>
  <c r="R250037" i="20"/>
  <c r="Q250037" i="20"/>
  <c r="L250037" i="20"/>
  <c r="R250036" i="20"/>
  <c r="Q250036" i="20"/>
  <c r="L250036" i="20"/>
  <c r="R250035" i="20"/>
  <c r="Q250035" i="20"/>
  <c r="L250035" i="20"/>
  <c r="R250034" i="20"/>
  <c r="Q250034" i="20"/>
  <c r="L250034" i="20"/>
  <c r="R250033" i="20"/>
  <c r="Q250033" i="20"/>
  <c r="L250033" i="20"/>
  <c r="R250032" i="20"/>
  <c r="Q250032" i="20"/>
  <c r="L250032" i="20"/>
  <c r="R250031" i="20"/>
  <c r="Q250031" i="20"/>
  <c r="L250031" i="20"/>
  <c r="R250030" i="20"/>
  <c r="Q250030" i="20"/>
  <c r="L250030" i="20"/>
  <c r="R250029" i="20"/>
  <c r="Q250029" i="20"/>
  <c r="L250029" i="20"/>
  <c r="R250028" i="20"/>
  <c r="Q250028" i="20"/>
  <c r="L250028" i="20"/>
  <c r="R250027" i="20"/>
  <c r="Q250027" i="20"/>
  <c r="L250027" i="20"/>
  <c r="R250026" i="20"/>
  <c r="Q250026" i="20"/>
  <c r="L250026" i="20"/>
  <c r="R250025" i="20"/>
  <c r="Q250025" i="20"/>
  <c r="L250025" i="20"/>
  <c r="R250024" i="20"/>
  <c r="Q250024" i="20"/>
  <c r="L250024" i="20"/>
  <c r="R250023" i="20"/>
  <c r="Q250023" i="20"/>
  <c r="L250023" i="20"/>
  <c r="R250022" i="20"/>
  <c r="Q250022" i="20"/>
  <c r="L250022" i="20"/>
  <c r="R250021" i="20"/>
  <c r="Q250021" i="20"/>
  <c r="L250021" i="20"/>
  <c r="R250020" i="20"/>
  <c r="Q250020" i="20"/>
  <c r="L250020" i="20"/>
  <c r="R250019" i="20"/>
  <c r="Q250019" i="20"/>
  <c r="L250019" i="20"/>
  <c r="R250018" i="20"/>
  <c r="Q250018" i="20"/>
  <c r="L250018" i="20"/>
  <c r="R250017" i="20"/>
  <c r="Q250017" i="20"/>
  <c r="L250017" i="20"/>
  <c r="R250016" i="20"/>
  <c r="Q250016" i="20"/>
  <c r="L250016" i="20"/>
  <c r="R250015" i="20"/>
  <c r="Q250015" i="20"/>
  <c r="L250015" i="20"/>
  <c r="R250014" i="20"/>
  <c r="Q250014" i="20"/>
  <c r="L250014" i="20"/>
  <c r="R250013" i="20"/>
  <c r="Q250013" i="20"/>
  <c r="L250013" i="20"/>
  <c r="R250012" i="20"/>
  <c r="Q250012" i="20"/>
  <c r="L250012" i="20"/>
  <c r="R250011" i="20"/>
  <c r="Q250011" i="20"/>
  <c r="L250011" i="20"/>
  <c r="R250010" i="20"/>
  <c r="Q250010" i="20"/>
  <c r="L250010" i="20"/>
  <c r="R250009" i="20"/>
  <c r="Q250009" i="20"/>
  <c r="L250009" i="20"/>
  <c r="R250008" i="20"/>
  <c r="Q250008" i="20"/>
  <c r="L250008" i="20"/>
  <c r="R250007" i="20"/>
  <c r="Q250007" i="20"/>
  <c r="L250007" i="20"/>
  <c r="R250006" i="20"/>
  <c r="Q250006" i="20"/>
  <c r="L250006" i="20"/>
  <c r="R250005" i="20"/>
  <c r="Q250005" i="20"/>
  <c r="L250005" i="20"/>
  <c r="R250004" i="20"/>
  <c r="Q250004" i="20"/>
  <c r="L250004" i="20"/>
  <c r="R250003" i="20"/>
  <c r="Q250003" i="20"/>
  <c r="L250003" i="20"/>
  <c r="R250002" i="20"/>
  <c r="Q250002" i="20"/>
  <c r="L250002" i="20"/>
  <c r="R250001" i="20"/>
  <c r="Q250001" i="20"/>
  <c r="L250001" i="20"/>
  <c r="R250000" i="20"/>
  <c r="Q250000" i="20"/>
  <c r="L250000" i="20"/>
  <c r="R249999" i="20"/>
  <c r="Q249999" i="20"/>
  <c r="L249999" i="20"/>
  <c r="R249998" i="20"/>
  <c r="Q249998" i="20"/>
  <c r="L249998" i="20"/>
  <c r="R249997" i="20"/>
  <c r="Q249997" i="20"/>
  <c r="L249997" i="20"/>
  <c r="R249996" i="20"/>
  <c r="Q249996" i="20"/>
  <c r="L249996" i="20"/>
  <c r="R249995" i="20"/>
  <c r="Q249995" i="20"/>
  <c r="L249995" i="20"/>
  <c r="R249994" i="20"/>
  <c r="Q249994" i="20"/>
  <c r="L249994" i="20"/>
  <c r="R249993" i="20"/>
  <c r="Q249993" i="20"/>
  <c r="L249993" i="20"/>
  <c r="R249992" i="20"/>
  <c r="Q249992" i="20"/>
  <c r="L249992" i="20"/>
  <c r="R249991" i="20"/>
  <c r="Q249991" i="20"/>
  <c r="L249991" i="20"/>
  <c r="R249990" i="20"/>
  <c r="Q249990" i="20"/>
  <c r="L249990" i="20"/>
  <c r="R249989" i="20"/>
  <c r="Q249989" i="20"/>
  <c r="L249989" i="20"/>
  <c r="R249988" i="20"/>
  <c r="Q249988" i="20"/>
  <c r="L249988" i="20"/>
  <c r="R249987" i="20"/>
  <c r="Q249987" i="20"/>
  <c r="L249987" i="20"/>
  <c r="R249986" i="20"/>
  <c r="Q249986" i="20"/>
  <c r="L249986" i="20"/>
  <c r="R249985" i="20"/>
  <c r="Q249985" i="20"/>
  <c r="L249985" i="20"/>
  <c r="R249984" i="20"/>
  <c r="Q249984" i="20"/>
  <c r="L249984" i="20"/>
  <c r="R249983" i="20"/>
  <c r="Q249983" i="20"/>
  <c r="L249983" i="20"/>
  <c r="R249982" i="20"/>
  <c r="Q249982" i="20"/>
  <c r="L249982" i="20"/>
  <c r="R249981" i="20"/>
  <c r="Q249981" i="20"/>
  <c r="L249981" i="20"/>
  <c r="R249980" i="20"/>
  <c r="Q249980" i="20"/>
  <c r="L249980" i="20"/>
  <c r="R249979" i="20"/>
  <c r="Q249979" i="20"/>
  <c r="L249979" i="20"/>
  <c r="R249978" i="20"/>
  <c r="Q249978" i="20"/>
  <c r="L249978" i="20"/>
  <c r="R249977" i="20"/>
  <c r="Q249977" i="20"/>
  <c r="L249977" i="20"/>
  <c r="R249976" i="20"/>
  <c r="Q249976" i="20"/>
  <c r="L249976" i="20"/>
  <c r="R249975" i="20"/>
  <c r="Q249975" i="20"/>
  <c r="L249975" i="20"/>
  <c r="R249974" i="20"/>
  <c r="Q249974" i="20"/>
  <c r="L249974" i="20"/>
  <c r="R249973" i="20"/>
  <c r="Q249973" i="20"/>
  <c r="L249973" i="20"/>
  <c r="R249972" i="20"/>
  <c r="Q249972" i="20"/>
  <c r="L249972" i="20"/>
  <c r="R249971" i="20"/>
  <c r="Q249971" i="20"/>
  <c r="L249971" i="20"/>
  <c r="R249970" i="20"/>
  <c r="Q249970" i="20"/>
  <c r="L249970" i="20"/>
  <c r="R249969" i="20"/>
  <c r="Q249969" i="20"/>
  <c r="L249969" i="20"/>
  <c r="R249968" i="20"/>
  <c r="Q249968" i="20"/>
  <c r="L249968" i="20"/>
  <c r="R249967" i="20"/>
  <c r="Q249967" i="20"/>
  <c r="L249967" i="20"/>
  <c r="R249966" i="20"/>
  <c r="Q249966" i="20"/>
  <c r="L249966" i="20"/>
  <c r="R249965" i="20"/>
  <c r="Q249965" i="20"/>
  <c r="L249965" i="20"/>
  <c r="R249964" i="20"/>
  <c r="Q249964" i="20"/>
  <c r="L249964" i="20"/>
  <c r="R249963" i="20"/>
  <c r="Q249963" i="20"/>
  <c r="L249963" i="20"/>
  <c r="R249962" i="20"/>
  <c r="Q249962" i="20"/>
  <c r="L249962" i="20"/>
  <c r="R249961" i="20"/>
  <c r="Q249961" i="20"/>
  <c r="L249961" i="20"/>
  <c r="R249960" i="20"/>
  <c r="Q249960" i="20"/>
  <c r="L249960" i="20"/>
  <c r="R249959" i="20"/>
  <c r="Q249959" i="20"/>
  <c r="L249959" i="20"/>
  <c r="R249958" i="20"/>
  <c r="Q249958" i="20"/>
  <c r="L249958" i="20"/>
  <c r="R249957" i="20"/>
  <c r="Q249957" i="20"/>
  <c r="L249957" i="20"/>
  <c r="R249956" i="20"/>
  <c r="Q249956" i="20"/>
  <c r="L249956" i="20"/>
  <c r="R249955" i="20"/>
  <c r="Q249955" i="20"/>
  <c r="L249955" i="20"/>
  <c r="R249954" i="20"/>
  <c r="Q249954" i="20"/>
  <c r="L249954" i="20"/>
  <c r="R249953" i="20"/>
  <c r="Q249953" i="20"/>
  <c r="L249953" i="20"/>
  <c r="R249952" i="20"/>
  <c r="Q249952" i="20"/>
  <c r="L249952" i="20"/>
  <c r="R249951" i="20"/>
  <c r="Q249951" i="20"/>
  <c r="L249951" i="20"/>
  <c r="R249950" i="20"/>
  <c r="Q249950" i="20"/>
  <c r="L249950" i="20"/>
  <c r="R249949" i="20"/>
  <c r="Q249949" i="20"/>
  <c r="L249949" i="20"/>
  <c r="R249948" i="20"/>
  <c r="Q249948" i="20"/>
  <c r="L249948" i="20"/>
  <c r="R249947" i="20"/>
  <c r="Q249947" i="20"/>
  <c r="L249947" i="20"/>
  <c r="R249946" i="20"/>
  <c r="Q249946" i="20"/>
  <c r="L249946" i="20"/>
  <c r="R249945" i="20"/>
  <c r="Q249945" i="20"/>
  <c r="L249945" i="20"/>
  <c r="R249944" i="20"/>
  <c r="Q249944" i="20"/>
  <c r="L249944" i="20"/>
  <c r="R249943" i="20"/>
  <c r="Q249943" i="20"/>
  <c r="L249943" i="20"/>
  <c r="R249942" i="20"/>
  <c r="Q249942" i="20"/>
  <c r="L249942" i="20"/>
  <c r="R249941" i="20"/>
  <c r="Q249941" i="20"/>
  <c r="L249941" i="20"/>
  <c r="R249940" i="20"/>
  <c r="Q249940" i="20"/>
  <c r="L249940" i="20"/>
  <c r="R249939" i="20"/>
  <c r="Q249939" i="20"/>
  <c r="L249939" i="20"/>
  <c r="R249938" i="20"/>
  <c r="Q249938" i="20"/>
  <c r="L249938" i="20"/>
  <c r="R249937" i="20"/>
  <c r="Q249937" i="20"/>
  <c r="L249937" i="20"/>
  <c r="R249936" i="20"/>
  <c r="Q249936" i="20"/>
  <c r="L249936" i="20"/>
  <c r="R249935" i="20"/>
  <c r="Q249935" i="20"/>
  <c r="L249935" i="20"/>
  <c r="R249934" i="20"/>
  <c r="Q249934" i="20"/>
  <c r="L249934" i="20"/>
  <c r="R249933" i="20"/>
  <c r="Q249933" i="20"/>
  <c r="L249933" i="20"/>
  <c r="R249932" i="20"/>
  <c r="Q249932" i="20"/>
  <c r="L249932" i="20"/>
  <c r="R249931" i="20"/>
  <c r="Q249931" i="20"/>
  <c r="L249931" i="20"/>
  <c r="R249930" i="20"/>
  <c r="Q249930" i="20"/>
  <c r="L249930" i="20"/>
  <c r="R249929" i="20"/>
  <c r="Q249929" i="20"/>
  <c r="L249929" i="20"/>
  <c r="R249928" i="20"/>
  <c r="Q249928" i="20"/>
  <c r="L249928" i="20"/>
  <c r="R249927" i="20"/>
  <c r="Q249927" i="20"/>
  <c r="L249927" i="20"/>
  <c r="R249926" i="20"/>
  <c r="Q249926" i="20"/>
  <c r="L249926" i="20"/>
  <c r="R249925" i="20"/>
  <c r="Q249925" i="20"/>
  <c r="L249925" i="20"/>
  <c r="R249924" i="20"/>
  <c r="Q249924" i="20"/>
  <c r="L249924" i="20"/>
  <c r="R249923" i="20"/>
  <c r="Q249923" i="20"/>
  <c r="L249923" i="20"/>
  <c r="R249922" i="20"/>
  <c r="Q249922" i="20"/>
  <c r="L249922" i="20"/>
  <c r="R249921" i="20"/>
  <c r="Q249921" i="20"/>
  <c r="L249921" i="20"/>
  <c r="R249920" i="20"/>
  <c r="Q249920" i="20"/>
  <c r="L249920" i="20"/>
  <c r="R249919" i="20"/>
  <c r="Q249919" i="20"/>
  <c r="L249919" i="20"/>
  <c r="R249918" i="20"/>
  <c r="Q249918" i="20"/>
  <c r="L249918" i="20"/>
  <c r="R249917" i="20"/>
  <c r="Q249917" i="20"/>
  <c r="L249917" i="20"/>
  <c r="R249916" i="20"/>
  <c r="Q249916" i="20"/>
  <c r="L249916" i="20"/>
  <c r="R249915" i="20"/>
  <c r="Q249915" i="20"/>
  <c r="L249915" i="20"/>
  <c r="R249914" i="20"/>
  <c r="Q249914" i="20"/>
  <c r="L249914" i="20"/>
  <c r="R249913" i="20"/>
  <c r="Q249913" i="20"/>
  <c r="L249913" i="20"/>
  <c r="R249912" i="20"/>
  <c r="Q249912" i="20"/>
  <c r="L249912" i="20"/>
  <c r="R249911" i="20"/>
  <c r="Q249911" i="20"/>
  <c r="L249911" i="20"/>
  <c r="R249910" i="20"/>
  <c r="Q249910" i="20"/>
  <c r="L249910" i="20"/>
  <c r="R249909" i="20"/>
  <c r="Q249909" i="20"/>
  <c r="L249909" i="20"/>
  <c r="R249908" i="20"/>
  <c r="Q249908" i="20"/>
  <c r="L249908" i="20"/>
  <c r="R249907" i="20"/>
  <c r="Q249907" i="20"/>
  <c r="L249907" i="20"/>
  <c r="R249906" i="20"/>
  <c r="Q249906" i="20"/>
  <c r="L249906" i="20"/>
  <c r="R249905" i="20"/>
  <c r="Q249905" i="20"/>
  <c r="L249905" i="20"/>
  <c r="R249904" i="20"/>
  <c r="Q249904" i="20"/>
  <c r="L249904" i="20"/>
  <c r="R249903" i="20"/>
  <c r="Q249903" i="20"/>
  <c r="L249903" i="20"/>
  <c r="R249902" i="20"/>
  <c r="Q249902" i="20"/>
  <c r="L249902" i="20"/>
  <c r="R249901" i="20"/>
  <c r="Q249901" i="20"/>
  <c r="L249901" i="20"/>
  <c r="R249900" i="20"/>
  <c r="Q249900" i="20"/>
  <c r="L249900" i="20"/>
  <c r="R249899" i="20"/>
  <c r="Q249899" i="20"/>
  <c r="L249899" i="20"/>
  <c r="R249898" i="20"/>
  <c r="Q249898" i="20"/>
  <c r="L249898" i="20"/>
  <c r="R249897" i="20"/>
  <c r="Q249897" i="20"/>
  <c r="L249897" i="20"/>
  <c r="R249896" i="20"/>
  <c r="Q249896" i="20"/>
  <c r="L249896" i="20"/>
  <c r="R249895" i="20"/>
  <c r="Q249895" i="20"/>
  <c r="L249895" i="20"/>
  <c r="R249894" i="20"/>
  <c r="Q249894" i="20"/>
  <c r="L249894" i="20"/>
  <c r="R249893" i="20"/>
  <c r="Q249893" i="20"/>
  <c r="L249893" i="20"/>
  <c r="R249892" i="20"/>
  <c r="Q249892" i="20"/>
  <c r="L249892" i="20"/>
  <c r="R249891" i="20"/>
  <c r="Q249891" i="20"/>
  <c r="L249891" i="20"/>
  <c r="R249890" i="20"/>
  <c r="Q249890" i="20"/>
  <c r="L249890" i="20"/>
  <c r="R249889" i="20"/>
  <c r="Q249889" i="20"/>
  <c r="L249889" i="20"/>
  <c r="R249888" i="20"/>
  <c r="Q249888" i="20"/>
  <c r="L249888" i="20"/>
  <c r="R249887" i="20"/>
  <c r="Q249887" i="20"/>
  <c r="L249887" i="20"/>
  <c r="R249886" i="20"/>
  <c r="Q249886" i="20"/>
  <c r="L249886" i="20"/>
  <c r="R249885" i="20"/>
  <c r="Q249885" i="20"/>
  <c r="L249885" i="20"/>
  <c r="R249884" i="20"/>
  <c r="Q249884" i="20"/>
  <c r="L249884" i="20"/>
  <c r="R249883" i="20"/>
  <c r="Q249883" i="20"/>
  <c r="L249883" i="20"/>
  <c r="R249882" i="20"/>
  <c r="Q249882" i="20"/>
  <c r="L249882" i="20"/>
  <c r="R249881" i="20"/>
  <c r="Q249881" i="20"/>
  <c r="L249881" i="20"/>
  <c r="R249880" i="20"/>
  <c r="Q249880" i="20"/>
  <c r="L249880" i="20"/>
  <c r="R249879" i="20"/>
  <c r="Q249879" i="20"/>
  <c r="L249879" i="20"/>
  <c r="R249878" i="20"/>
  <c r="Q249878" i="20"/>
  <c r="L249878" i="20"/>
  <c r="R249877" i="20"/>
  <c r="Q249877" i="20"/>
  <c r="L249877" i="20"/>
  <c r="R249876" i="20"/>
  <c r="Q249876" i="20"/>
  <c r="L249876" i="20"/>
  <c r="R249875" i="20"/>
  <c r="Q249875" i="20"/>
  <c r="L249875" i="20"/>
  <c r="R249874" i="20"/>
  <c r="Q249874" i="20"/>
  <c r="L249874" i="20"/>
  <c r="R249873" i="20"/>
  <c r="Q249873" i="20"/>
  <c r="L249873" i="20"/>
  <c r="R249872" i="20"/>
  <c r="Q249872" i="20"/>
  <c r="L249872" i="20"/>
  <c r="R249871" i="20"/>
  <c r="Q249871" i="20"/>
  <c r="L249871" i="20"/>
  <c r="R249870" i="20"/>
  <c r="Q249870" i="20"/>
  <c r="L249870" i="20"/>
  <c r="R249869" i="20"/>
  <c r="Q249869" i="20"/>
  <c r="L249869" i="20"/>
  <c r="R249868" i="20"/>
  <c r="Q249868" i="20"/>
  <c r="L249868" i="20"/>
  <c r="R249867" i="20"/>
  <c r="Q249867" i="20"/>
  <c r="L249867" i="20"/>
  <c r="R249866" i="20"/>
  <c r="Q249866" i="20"/>
  <c r="L249866" i="20"/>
  <c r="R249865" i="20"/>
  <c r="Q249865" i="20"/>
  <c r="L249865" i="20"/>
  <c r="R249864" i="20"/>
  <c r="Q249864" i="20"/>
  <c r="L249864" i="20"/>
  <c r="R249863" i="20"/>
  <c r="Q249863" i="20"/>
  <c r="L249863" i="20"/>
  <c r="R249862" i="20"/>
  <c r="Q249862" i="20"/>
  <c r="L249862" i="20"/>
  <c r="R249861" i="20"/>
  <c r="Q249861" i="20"/>
  <c r="L249861" i="20"/>
  <c r="R249860" i="20"/>
  <c r="Q249860" i="20"/>
  <c r="L249860" i="20"/>
  <c r="R249859" i="20"/>
  <c r="Q249859" i="20"/>
  <c r="L249859" i="20"/>
  <c r="R249858" i="20"/>
  <c r="Q249858" i="20"/>
  <c r="L249858" i="20"/>
  <c r="R249857" i="20"/>
  <c r="Q249857" i="20"/>
  <c r="L249857" i="20"/>
  <c r="R249856" i="20"/>
  <c r="Q249856" i="20"/>
  <c r="L249856" i="20"/>
  <c r="R249855" i="20"/>
  <c r="Q249855" i="20"/>
  <c r="L249855" i="20"/>
  <c r="R249854" i="20"/>
  <c r="Q249854" i="20"/>
  <c r="L249854" i="20"/>
  <c r="R249853" i="20"/>
  <c r="Q249853" i="20"/>
  <c r="L249853" i="20"/>
  <c r="R249852" i="20"/>
  <c r="Q249852" i="20"/>
  <c r="L249852" i="20"/>
  <c r="R249851" i="20"/>
  <c r="Q249851" i="20"/>
  <c r="L249851" i="20"/>
  <c r="R249850" i="20"/>
  <c r="Q249850" i="20"/>
  <c r="L249850" i="20"/>
  <c r="R249849" i="20"/>
  <c r="Q249849" i="20"/>
  <c r="L249849" i="20"/>
  <c r="R249848" i="20"/>
  <c r="Q249848" i="20"/>
  <c r="L249848" i="20"/>
  <c r="R249847" i="20"/>
  <c r="Q249847" i="20"/>
  <c r="L249847" i="20"/>
  <c r="R249846" i="20"/>
  <c r="Q249846" i="20"/>
  <c r="L249846" i="20"/>
  <c r="R249845" i="20"/>
  <c r="Q249845" i="20"/>
  <c r="L249845" i="20"/>
  <c r="R249844" i="20"/>
  <c r="Q249844" i="20"/>
  <c r="L249844" i="20"/>
  <c r="R249843" i="20"/>
  <c r="Q249843" i="20"/>
  <c r="L249843" i="20"/>
  <c r="R249842" i="20"/>
  <c r="Q249842" i="20"/>
  <c r="L249842" i="20"/>
  <c r="R249841" i="20"/>
  <c r="Q249841" i="20"/>
  <c r="L249841" i="20"/>
  <c r="R249840" i="20"/>
  <c r="Q249840" i="20"/>
  <c r="L249840" i="20"/>
  <c r="R249839" i="20"/>
  <c r="Q249839" i="20"/>
  <c r="L249839" i="20"/>
  <c r="R249838" i="20"/>
  <c r="Q249838" i="20"/>
  <c r="L249838" i="20"/>
  <c r="R249837" i="20"/>
  <c r="Q249837" i="20"/>
  <c r="L249837" i="20"/>
  <c r="R249836" i="20"/>
  <c r="Q249836" i="20"/>
  <c r="L249836" i="20"/>
  <c r="R249835" i="20"/>
  <c r="Q249835" i="20"/>
  <c r="L249835" i="20"/>
  <c r="R249834" i="20"/>
  <c r="Q249834" i="20"/>
  <c r="L249834" i="20"/>
  <c r="R249833" i="20"/>
  <c r="Q249833" i="20"/>
  <c r="L249833" i="20"/>
  <c r="R249832" i="20"/>
  <c r="Q249832" i="20"/>
  <c r="L249832" i="20"/>
  <c r="R249831" i="20"/>
  <c r="Q249831" i="20"/>
  <c r="L249831" i="20"/>
  <c r="R249830" i="20"/>
  <c r="Q249830" i="20"/>
  <c r="L249830" i="20"/>
  <c r="R249829" i="20"/>
  <c r="Q249829" i="20"/>
  <c r="L249829" i="20"/>
  <c r="R249828" i="20"/>
  <c r="Q249828" i="20"/>
  <c r="L249828" i="20"/>
  <c r="R249827" i="20"/>
  <c r="Q249827" i="20"/>
  <c r="L249827" i="20"/>
  <c r="R249826" i="20"/>
  <c r="Q249826" i="20"/>
  <c r="L249826" i="20"/>
  <c r="R249825" i="20"/>
  <c r="Q249825" i="20"/>
  <c r="L249825" i="20"/>
  <c r="R249824" i="20"/>
  <c r="Q249824" i="20"/>
  <c r="L249824" i="20"/>
  <c r="R249823" i="20"/>
  <c r="Q249823" i="20"/>
  <c r="L249823" i="20"/>
  <c r="R249822" i="20"/>
  <c r="Q249822" i="20"/>
  <c r="L249822" i="20"/>
  <c r="R249821" i="20"/>
  <c r="Q249821" i="20"/>
  <c r="L249821" i="20"/>
  <c r="R249820" i="20"/>
  <c r="Q249820" i="20"/>
  <c r="L249820" i="20"/>
  <c r="R249819" i="20"/>
  <c r="Q249819" i="20"/>
  <c r="L249819" i="20"/>
  <c r="R249818" i="20"/>
  <c r="Q249818" i="20"/>
  <c r="L249818" i="20"/>
  <c r="R249817" i="20"/>
  <c r="Q249817" i="20"/>
  <c r="L249817" i="20"/>
  <c r="R249816" i="20"/>
  <c r="Q249816" i="20"/>
  <c r="L249816" i="20"/>
  <c r="R249815" i="20"/>
  <c r="Q249815" i="20"/>
  <c r="L249815" i="20"/>
  <c r="R249814" i="20"/>
  <c r="Q249814" i="20"/>
  <c r="L249814" i="20"/>
  <c r="R249813" i="20"/>
  <c r="Q249813" i="20"/>
  <c r="L249813" i="20"/>
  <c r="R249812" i="20"/>
  <c r="Q249812" i="20"/>
  <c r="L249812" i="20"/>
  <c r="R249811" i="20"/>
  <c r="Q249811" i="20"/>
  <c r="L249811" i="20"/>
  <c r="R249810" i="20"/>
  <c r="Q249810" i="20"/>
  <c r="L249810" i="20"/>
  <c r="R249809" i="20"/>
  <c r="Q249809" i="20"/>
  <c r="L249809" i="20"/>
  <c r="R249808" i="20"/>
  <c r="Q249808" i="20"/>
  <c r="L249808" i="20"/>
  <c r="R249807" i="20"/>
  <c r="Q249807" i="20"/>
  <c r="L249807" i="20"/>
  <c r="R249806" i="20"/>
  <c r="Q249806" i="20"/>
  <c r="L249806" i="20"/>
  <c r="R249805" i="20"/>
  <c r="Q249805" i="20"/>
  <c r="L249805" i="20"/>
  <c r="R249804" i="20"/>
  <c r="Q249804" i="20"/>
  <c r="L249804" i="20"/>
  <c r="R249803" i="20"/>
  <c r="Q249803" i="20"/>
  <c r="L249803" i="20"/>
  <c r="R249802" i="20"/>
  <c r="Q249802" i="20"/>
  <c r="L249802" i="20"/>
  <c r="R249801" i="20"/>
  <c r="Q249801" i="20"/>
  <c r="L249801" i="20"/>
  <c r="R249800" i="20"/>
  <c r="Q249800" i="20"/>
  <c r="L249800" i="20"/>
  <c r="R249799" i="20"/>
  <c r="Q249799" i="20"/>
  <c r="L249799" i="20"/>
  <c r="R249798" i="20"/>
  <c r="Q249798" i="20"/>
  <c r="L249798" i="20"/>
  <c r="R249797" i="20"/>
  <c r="Q249797" i="20"/>
  <c r="L249797" i="20"/>
  <c r="R249796" i="20"/>
  <c r="Q249796" i="20"/>
  <c r="L249796" i="20"/>
  <c r="R249795" i="20"/>
  <c r="Q249795" i="20"/>
  <c r="L249795" i="20"/>
  <c r="R249794" i="20"/>
  <c r="Q249794" i="20"/>
  <c r="L249794" i="20"/>
  <c r="R249793" i="20"/>
  <c r="Q249793" i="20"/>
  <c r="L249793" i="20"/>
  <c r="R249792" i="20"/>
  <c r="Q249792" i="20"/>
  <c r="L249792" i="20"/>
  <c r="R249791" i="20"/>
  <c r="Q249791" i="20"/>
  <c r="L249791" i="20"/>
  <c r="R249790" i="20"/>
  <c r="Q249790" i="20"/>
  <c r="L249790" i="20"/>
  <c r="R249789" i="20"/>
  <c r="Q249789" i="20"/>
  <c r="L249789" i="20"/>
  <c r="R249788" i="20"/>
  <c r="Q249788" i="20"/>
  <c r="L249788" i="20"/>
  <c r="R249787" i="20"/>
  <c r="Q249787" i="20"/>
  <c r="L249787" i="20"/>
  <c r="R249786" i="20"/>
  <c r="Q249786" i="20"/>
  <c r="L249786" i="20"/>
  <c r="R249785" i="20"/>
  <c r="Q249785" i="20"/>
  <c r="L249785" i="20"/>
  <c r="R249784" i="20"/>
  <c r="Q249784" i="20"/>
  <c r="L249784" i="20"/>
  <c r="R249783" i="20"/>
  <c r="Q249783" i="20"/>
  <c r="L249783" i="20"/>
  <c r="R249782" i="20"/>
  <c r="Q249782" i="20"/>
  <c r="L249782" i="20"/>
  <c r="R249781" i="20"/>
  <c r="Q249781" i="20"/>
  <c r="L249781" i="20"/>
  <c r="R249780" i="20"/>
  <c r="Q249780" i="20"/>
  <c r="L249780" i="20"/>
  <c r="R249779" i="20"/>
  <c r="Q249779" i="20"/>
  <c r="L249779" i="20"/>
  <c r="R249778" i="20"/>
  <c r="Q249778" i="20"/>
  <c r="L249778" i="20"/>
  <c r="R249777" i="20"/>
  <c r="Q249777" i="20"/>
  <c r="L249777" i="20"/>
  <c r="R249776" i="20"/>
  <c r="Q249776" i="20"/>
  <c r="L249776" i="20"/>
  <c r="R249775" i="20"/>
  <c r="Q249775" i="20"/>
  <c r="L249775" i="20"/>
  <c r="R249774" i="20"/>
  <c r="Q249774" i="20"/>
  <c r="L249774" i="20"/>
  <c r="R249773" i="20"/>
  <c r="Q249773" i="20"/>
  <c r="L249773" i="20"/>
  <c r="R249772" i="20"/>
  <c r="Q249772" i="20"/>
  <c r="L249772" i="20"/>
  <c r="R249771" i="20"/>
  <c r="Q249771" i="20"/>
  <c r="L249771" i="20"/>
  <c r="R249770" i="20"/>
  <c r="Q249770" i="20"/>
  <c r="L249770" i="20"/>
  <c r="R249769" i="20"/>
  <c r="Q249769" i="20"/>
  <c r="L249769" i="20"/>
  <c r="R249768" i="20"/>
  <c r="Q249768" i="20"/>
  <c r="L249768" i="20"/>
  <c r="R249767" i="20"/>
  <c r="Q249767" i="20"/>
  <c r="L249767" i="20"/>
  <c r="R249766" i="20"/>
  <c r="Q249766" i="20"/>
  <c r="L249766" i="20"/>
  <c r="R249765" i="20"/>
  <c r="Q249765" i="20"/>
  <c r="L249765" i="20"/>
  <c r="R249764" i="20"/>
  <c r="Q249764" i="20"/>
  <c r="L249764" i="20"/>
  <c r="R249763" i="20"/>
  <c r="Q249763" i="20"/>
  <c r="L249763" i="20"/>
  <c r="R249762" i="20"/>
  <c r="Q249762" i="20"/>
  <c r="L249762" i="20"/>
  <c r="R249761" i="20"/>
  <c r="Q249761" i="20"/>
  <c r="L249761" i="20"/>
  <c r="R249760" i="20"/>
  <c r="Q249760" i="20"/>
  <c r="L249760" i="20"/>
  <c r="R249759" i="20"/>
  <c r="Q249759" i="20"/>
  <c r="L249759" i="20"/>
  <c r="R249758" i="20"/>
  <c r="Q249758" i="20"/>
  <c r="L249758" i="20"/>
  <c r="R249757" i="20"/>
  <c r="Q249757" i="20"/>
  <c r="L249757" i="20"/>
  <c r="R249756" i="20"/>
  <c r="Q249756" i="20"/>
  <c r="L249756" i="20"/>
  <c r="R249755" i="20"/>
  <c r="Q249755" i="20"/>
  <c r="L249755" i="20"/>
  <c r="R249754" i="20"/>
  <c r="Q249754" i="20"/>
  <c r="L249754" i="20"/>
  <c r="R249753" i="20"/>
  <c r="Q249753" i="20"/>
  <c r="L249753" i="20"/>
  <c r="R249752" i="20"/>
  <c r="Q249752" i="20"/>
  <c r="L249752" i="20"/>
  <c r="R249751" i="20"/>
  <c r="Q249751" i="20"/>
  <c r="L249751" i="20"/>
  <c r="R249750" i="20"/>
  <c r="Q249750" i="20"/>
  <c r="L249750" i="20"/>
  <c r="R249749" i="20"/>
  <c r="Q249749" i="20"/>
  <c r="L249749" i="20"/>
  <c r="R249748" i="20"/>
  <c r="Q249748" i="20"/>
  <c r="L249748" i="20"/>
  <c r="R249747" i="20"/>
  <c r="Q249747" i="20"/>
  <c r="L249747" i="20"/>
  <c r="R249746" i="20"/>
  <c r="Q249746" i="20"/>
  <c r="L249746" i="20"/>
  <c r="R249745" i="20"/>
  <c r="Q249745" i="20"/>
  <c r="L249745" i="20"/>
  <c r="R249744" i="20"/>
  <c r="Q249744" i="20"/>
  <c r="L249744" i="20"/>
  <c r="R249743" i="20"/>
  <c r="Q249743" i="20"/>
  <c r="L249743" i="20"/>
  <c r="R249742" i="20"/>
  <c r="Q249742" i="20"/>
  <c r="L249742" i="20"/>
  <c r="R249741" i="20"/>
  <c r="Q249741" i="20"/>
  <c r="L249741" i="20"/>
  <c r="R249740" i="20"/>
  <c r="Q249740" i="20"/>
  <c r="L249740" i="20"/>
  <c r="R249739" i="20"/>
  <c r="Q249739" i="20"/>
  <c r="L249739" i="20"/>
  <c r="R249738" i="20"/>
  <c r="Q249738" i="20"/>
  <c r="L249738" i="20"/>
  <c r="R249737" i="20"/>
  <c r="Q249737" i="20"/>
  <c r="L249737" i="20"/>
  <c r="R249736" i="20"/>
  <c r="Q249736" i="20"/>
  <c r="L249736" i="20"/>
  <c r="R249735" i="20"/>
  <c r="Q249735" i="20"/>
  <c r="L249735" i="20"/>
  <c r="R249734" i="20"/>
  <c r="Q249734" i="20"/>
  <c r="L249734" i="20"/>
  <c r="R249733" i="20"/>
  <c r="Q249733" i="20"/>
  <c r="L249733" i="20"/>
  <c r="R249732" i="20"/>
  <c r="Q249732" i="20"/>
  <c r="L249732" i="20"/>
  <c r="R249731" i="20"/>
  <c r="Q249731" i="20"/>
  <c r="L249731" i="20"/>
  <c r="R249730" i="20"/>
  <c r="Q249730" i="20"/>
  <c r="L249730" i="20"/>
  <c r="R249729" i="20"/>
  <c r="Q249729" i="20"/>
  <c r="L249729" i="20"/>
  <c r="R249728" i="20"/>
  <c r="Q249728" i="20"/>
  <c r="L249728" i="20"/>
  <c r="R249727" i="20"/>
  <c r="Q249727" i="20"/>
  <c r="L249727" i="20"/>
  <c r="R249726" i="20"/>
  <c r="Q249726" i="20"/>
  <c r="L249726" i="20"/>
  <c r="R249725" i="20"/>
  <c r="Q249725" i="20"/>
  <c r="L249725" i="20"/>
  <c r="R249724" i="20"/>
  <c r="Q249724" i="20"/>
  <c r="L249724" i="20"/>
  <c r="R249723" i="20"/>
  <c r="Q249723" i="20"/>
  <c r="L249723" i="20"/>
  <c r="R249722" i="20"/>
  <c r="Q249722" i="20"/>
  <c r="L249722" i="20"/>
  <c r="R249721" i="20"/>
  <c r="Q249721" i="20"/>
  <c r="L249721" i="20"/>
  <c r="R249720" i="20"/>
  <c r="Q249720" i="20"/>
  <c r="L249720" i="20"/>
  <c r="R249719" i="20"/>
  <c r="Q249719" i="20"/>
  <c r="L249719" i="20"/>
  <c r="R249718" i="20"/>
  <c r="Q249718" i="20"/>
  <c r="L249718" i="20"/>
  <c r="R249717" i="20"/>
  <c r="Q249717" i="20"/>
  <c r="L249717" i="20"/>
  <c r="R249716" i="20"/>
  <c r="Q249716" i="20"/>
  <c r="L249716" i="20"/>
  <c r="R249715" i="20"/>
  <c r="Q249715" i="20"/>
  <c r="L249715" i="20"/>
  <c r="R249714" i="20"/>
  <c r="Q249714" i="20"/>
  <c r="L249714" i="20"/>
  <c r="R249713" i="20"/>
  <c r="Q249713" i="20"/>
  <c r="L249713" i="20"/>
  <c r="R249712" i="20"/>
  <c r="Q249712" i="20"/>
  <c r="L249712" i="20"/>
  <c r="R249711" i="20"/>
  <c r="Q249711" i="20"/>
  <c r="L249711" i="20"/>
  <c r="R249710" i="20"/>
  <c r="Q249710" i="20"/>
  <c r="L249710" i="20"/>
  <c r="R249709" i="20"/>
  <c r="Q249709" i="20"/>
  <c r="L249709" i="20"/>
  <c r="R249708" i="20"/>
  <c r="Q249708" i="20"/>
  <c r="L249708" i="20"/>
  <c r="R249707" i="20"/>
  <c r="Q249707" i="20"/>
  <c r="L249707" i="20"/>
  <c r="R249706" i="20"/>
  <c r="Q249706" i="20"/>
  <c r="L249706" i="20"/>
  <c r="R249705" i="20"/>
  <c r="Q249705" i="20"/>
  <c r="L249705" i="20"/>
  <c r="R249704" i="20"/>
  <c r="Q249704" i="20"/>
  <c r="L249704" i="20"/>
  <c r="R249703" i="20"/>
  <c r="Q249703" i="20"/>
  <c r="L249703" i="20"/>
  <c r="R249702" i="20"/>
  <c r="Q249702" i="20"/>
  <c r="L249702" i="20"/>
  <c r="R249701" i="20"/>
  <c r="Q249701" i="20"/>
  <c r="L249701" i="20"/>
  <c r="R249700" i="20"/>
  <c r="Q249700" i="20"/>
  <c r="L249700" i="20"/>
  <c r="R249699" i="20"/>
  <c r="Q249699" i="20"/>
  <c r="L249699" i="20"/>
  <c r="R249698" i="20"/>
  <c r="Q249698" i="20"/>
  <c r="L249698" i="20"/>
  <c r="R249697" i="20"/>
  <c r="Q249697" i="20"/>
  <c r="L249697" i="20"/>
  <c r="R249696" i="20"/>
  <c r="Q249696" i="20"/>
  <c r="L249696" i="20"/>
  <c r="R249695" i="20"/>
  <c r="Q249695" i="20"/>
  <c r="L249695" i="20"/>
  <c r="R249694" i="20"/>
  <c r="Q249694" i="20"/>
  <c r="L249694" i="20"/>
  <c r="R249693" i="20"/>
  <c r="Q249693" i="20"/>
  <c r="L249693" i="20"/>
  <c r="R249692" i="20"/>
  <c r="Q249692" i="20"/>
  <c r="L249692" i="20"/>
  <c r="R249691" i="20"/>
  <c r="Q249691" i="20"/>
  <c r="L249691" i="20"/>
  <c r="R249690" i="20"/>
  <c r="Q249690" i="20"/>
  <c r="L249690" i="20"/>
  <c r="R249689" i="20"/>
  <c r="Q249689" i="20"/>
  <c r="L249689" i="20"/>
  <c r="R249688" i="20"/>
  <c r="Q249688" i="20"/>
  <c r="L249688" i="20"/>
  <c r="R249687" i="20"/>
  <c r="Q249687" i="20"/>
  <c r="L249687" i="20"/>
  <c r="R249686" i="20"/>
  <c r="Q249686" i="20"/>
  <c r="L249686" i="20"/>
  <c r="R249685" i="20"/>
  <c r="Q249685" i="20"/>
  <c r="L249685" i="20"/>
  <c r="R249684" i="20"/>
  <c r="Q249684" i="20"/>
  <c r="L249684" i="20"/>
  <c r="R249683" i="20"/>
  <c r="Q249683" i="20"/>
  <c r="L249683" i="20"/>
  <c r="R249682" i="20"/>
  <c r="Q249682" i="20"/>
  <c r="L249682" i="20"/>
  <c r="R249681" i="20"/>
  <c r="Q249681" i="20"/>
  <c r="L249681" i="20"/>
  <c r="R249680" i="20"/>
  <c r="Q249680" i="20"/>
  <c r="L249680" i="20"/>
  <c r="R249679" i="20"/>
  <c r="Q249679" i="20"/>
  <c r="L249679" i="20"/>
  <c r="R249678" i="20"/>
  <c r="Q249678" i="20"/>
  <c r="L249678" i="20"/>
  <c r="R249677" i="20"/>
  <c r="Q249677" i="20"/>
  <c r="L249677" i="20"/>
  <c r="R249676" i="20"/>
  <c r="Q249676" i="20"/>
  <c r="L249676" i="20"/>
  <c r="R249675" i="20"/>
  <c r="Q249675" i="20"/>
  <c r="L249675" i="20"/>
  <c r="R249674" i="20"/>
  <c r="Q249674" i="20"/>
  <c r="L249674" i="20"/>
  <c r="R249673" i="20"/>
  <c r="Q249673" i="20"/>
  <c r="L249673" i="20"/>
  <c r="R249672" i="20"/>
  <c r="Q249672" i="20"/>
  <c r="L249672" i="20"/>
  <c r="R249671" i="20"/>
  <c r="Q249671" i="20"/>
  <c r="L249671" i="20"/>
  <c r="R249670" i="20"/>
  <c r="Q249670" i="20"/>
  <c r="L249670" i="20"/>
  <c r="R249669" i="20"/>
  <c r="Q249669" i="20"/>
  <c r="L249669" i="20"/>
  <c r="R249668" i="20"/>
  <c r="Q249668" i="20"/>
  <c r="L249668" i="20"/>
  <c r="R249667" i="20"/>
  <c r="Q249667" i="20"/>
  <c r="L249667" i="20"/>
  <c r="R249666" i="20"/>
  <c r="Q249666" i="20"/>
  <c r="L249666" i="20"/>
  <c r="R249665" i="20"/>
  <c r="Q249665" i="20"/>
  <c r="L249665" i="20"/>
  <c r="R249664" i="20"/>
  <c r="Q249664" i="20"/>
  <c r="L249664" i="20"/>
  <c r="R249663" i="20"/>
  <c r="Q249663" i="20"/>
  <c r="L249663" i="20"/>
  <c r="R249662" i="20"/>
  <c r="Q249662" i="20"/>
  <c r="L249662" i="20"/>
  <c r="R249661" i="20"/>
  <c r="Q249661" i="20"/>
  <c r="L249661" i="20"/>
  <c r="R249660" i="20"/>
  <c r="Q249660" i="20"/>
  <c r="L249660" i="20"/>
  <c r="R249659" i="20"/>
  <c r="Q249659" i="20"/>
  <c r="L249659" i="20"/>
  <c r="R249658" i="20"/>
  <c r="Q249658" i="20"/>
  <c r="L249658" i="20"/>
  <c r="R249657" i="20"/>
  <c r="Q249657" i="20"/>
  <c r="L249657" i="20"/>
  <c r="R249656" i="20"/>
  <c r="Q249656" i="20"/>
  <c r="L249656" i="20"/>
  <c r="R249655" i="20"/>
  <c r="Q249655" i="20"/>
  <c r="L249655" i="20"/>
  <c r="R249654" i="20"/>
  <c r="Q249654" i="20"/>
  <c r="L249654" i="20"/>
  <c r="R249653" i="20"/>
  <c r="Q249653" i="20"/>
  <c r="L249653" i="20"/>
  <c r="R249652" i="20"/>
  <c r="Q249652" i="20"/>
  <c r="L249652" i="20"/>
  <c r="R249651" i="20"/>
  <c r="Q249651" i="20"/>
  <c r="L249651" i="20"/>
  <c r="R249650" i="20"/>
  <c r="Q249650" i="20"/>
  <c r="L249650" i="20"/>
  <c r="R249649" i="20"/>
  <c r="Q249649" i="20"/>
  <c r="L249649" i="20"/>
  <c r="R249648" i="20"/>
  <c r="Q249648" i="20"/>
  <c r="L249648" i="20"/>
  <c r="R249647" i="20"/>
  <c r="Q249647" i="20"/>
  <c r="L249647" i="20"/>
  <c r="R249646" i="20"/>
  <c r="Q249646" i="20"/>
  <c r="L249646" i="20"/>
  <c r="R249645" i="20"/>
  <c r="Q249645" i="20"/>
  <c r="L249645" i="20"/>
  <c r="R249644" i="20"/>
  <c r="Q249644" i="20"/>
  <c r="L249644" i="20"/>
  <c r="R249643" i="20"/>
  <c r="Q249643" i="20"/>
  <c r="L249643" i="20"/>
  <c r="R249642" i="20"/>
  <c r="Q249642" i="20"/>
  <c r="L249642" i="20"/>
  <c r="R249641" i="20"/>
  <c r="Q249641" i="20"/>
  <c r="L249641" i="20"/>
  <c r="R249640" i="20"/>
  <c r="Q249640" i="20"/>
  <c r="L249640" i="20"/>
  <c r="R249639" i="20"/>
  <c r="Q249639" i="20"/>
  <c r="L249639" i="20"/>
  <c r="R249638" i="20"/>
  <c r="Q249638" i="20"/>
  <c r="L249638" i="20"/>
  <c r="R249637" i="20"/>
  <c r="Q249637" i="20"/>
  <c r="L249637" i="20"/>
  <c r="R249636" i="20"/>
  <c r="Q249636" i="20"/>
  <c r="L249636" i="20"/>
  <c r="R249635" i="20"/>
  <c r="Q249635" i="20"/>
  <c r="L249635" i="20"/>
  <c r="R249634" i="20"/>
  <c r="Q249634" i="20"/>
  <c r="L249634" i="20"/>
  <c r="R249633" i="20"/>
  <c r="Q249633" i="20"/>
  <c r="L249633" i="20"/>
  <c r="R249632" i="20"/>
  <c r="Q249632" i="20"/>
  <c r="L249632" i="20"/>
  <c r="R249631" i="20"/>
  <c r="Q249631" i="20"/>
  <c r="L249631" i="20"/>
  <c r="R249630" i="20"/>
  <c r="Q249630" i="20"/>
  <c r="L249630" i="20"/>
  <c r="R249629" i="20"/>
  <c r="Q249629" i="20"/>
  <c r="L249629" i="20"/>
  <c r="R249628" i="20"/>
  <c r="Q249628" i="20"/>
  <c r="L249628" i="20"/>
  <c r="R249627" i="20"/>
  <c r="Q249627" i="20"/>
  <c r="L249627" i="20"/>
  <c r="R249626" i="20"/>
  <c r="Q249626" i="20"/>
  <c r="L249626" i="20"/>
  <c r="R249625" i="20"/>
  <c r="Q249625" i="20"/>
  <c r="L249625" i="20"/>
  <c r="R249624" i="20"/>
  <c r="Q249624" i="20"/>
  <c r="L249624" i="20"/>
  <c r="R249623" i="20"/>
  <c r="Q249623" i="20"/>
  <c r="L249623" i="20"/>
  <c r="R249622" i="20"/>
  <c r="Q249622" i="20"/>
  <c r="L249622" i="20"/>
  <c r="R249621" i="20"/>
  <c r="Q249621" i="20"/>
  <c r="L249621" i="20"/>
  <c r="R249620" i="20"/>
  <c r="Q249620" i="20"/>
  <c r="L249620" i="20"/>
  <c r="R249619" i="20"/>
  <c r="Q249619" i="20"/>
  <c r="L249619" i="20"/>
  <c r="R249618" i="20"/>
  <c r="Q249618" i="20"/>
  <c r="L249618" i="20"/>
  <c r="R249617" i="20"/>
  <c r="Q249617" i="20"/>
  <c r="L249617" i="20"/>
  <c r="R249616" i="20"/>
  <c r="Q249616" i="20"/>
  <c r="L249616" i="20"/>
  <c r="R249615" i="20"/>
  <c r="Q249615" i="20"/>
  <c r="L249615" i="20"/>
  <c r="R249614" i="20"/>
  <c r="Q249614" i="20"/>
  <c r="L249614" i="20"/>
  <c r="R249613" i="20"/>
  <c r="Q249613" i="20"/>
  <c r="L249613" i="20"/>
  <c r="R249612" i="20"/>
  <c r="Q249612" i="20"/>
  <c r="L249612" i="20"/>
  <c r="R249611" i="20"/>
  <c r="Q249611" i="20"/>
  <c r="L249611" i="20"/>
  <c r="R249610" i="20"/>
  <c r="Q249610" i="20"/>
  <c r="L249610" i="20"/>
  <c r="R249609" i="20"/>
  <c r="Q249609" i="20"/>
  <c r="L249609" i="20"/>
  <c r="R249608" i="20"/>
  <c r="Q249608" i="20"/>
  <c r="L249608" i="20"/>
  <c r="R249607" i="20"/>
  <c r="Q249607" i="20"/>
  <c r="L249607" i="20"/>
  <c r="R249606" i="20"/>
  <c r="Q249606" i="20"/>
  <c r="L249606" i="20"/>
  <c r="R249605" i="20"/>
  <c r="Q249605" i="20"/>
  <c r="L249605" i="20"/>
  <c r="R249604" i="20"/>
  <c r="Q249604" i="20"/>
  <c r="L249604" i="20"/>
  <c r="R249603" i="20"/>
  <c r="Q249603" i="20"/>
  <c r="L249603" i="20"/>
  <c r="R249602" i="20"/>
  <c r="Q249602" i="20"/>
  <c r="L249602" i="20"/>
  <c r="R249601" i="20"/>
  <c r="Q249601" i="20"/>
  <c r="L249601" i="20"/>
  <c r="R249600" i="20"/>
  <c r="Q249600" i="20"/>
  <c r="L249600" i="20"/>
  <c r="R249599" i="20"/>
  <c r="Q249599" i="20"/>
  <c r="L249599" i="20"/>
  <c r="R249598" i="20"/>
  <c r="Q249598" i="20"/>
  <c r="L249598" i="20"/>
  <c r="R249597" i="20"/>
  <c r="Q249597" i="20"/>
  <c r="L249597" i="20"/>
  <c r="R249596" i="20"/>
  <c r="Q249596" i="20"/>
  <c r="L249596" i="20"/>
  <c r="R249595" i="20"/>
  <c r="Q249595" i="20"/>
  <c r="L249595" i="20"/>
  <c r="R249594" i="20"/>
  <c r="Q249594" i="20"/>
  <c r="L249594" i="20"/>
  <c r="R249593" i="20"/>
  <c r="Q249593" i="20"/>
  <c r="L249593" i="20"/>
  <c r="R249592" i="20"/>
  <c r="Q249592" i="20"/>
  <c r="L249592" i="20"/>
  <c r="R249591" i="20"/>
  <c r="Q249591" i="20"/>
  <c r="L249591" i="20"/>
  <c r="R249590" i="20"/>
  <c r="Q249590" i="20"/>
  <c r="L249590" i="20"/>
  <c r="R249589" i="20"/>
  <c r="Q249589" i="20"/>
  <c r="L249589" i="20"/>
  <c r="R249588" i="20"/>
  <c r="Q249588" i="20"/>
  <c r="L249588" i="20"/>
  <c r="R249587" i="20"/>
  <c r="Q249587" i="20"/>
  <c r="L249587" i="20"/>
  <c r="R249586" i="20"/>
  <c r="Q249586" i="20"/>
  <c r="L249586" i="20"/>
  <c r="R249585" i="20"/>
  <c r="Q249585" i="20"/>
  <c r="L249585" i="20"/>
  <c r="R249584" i="20"/>
  <c r="Q249584" i="20"/>
  <c r="L249584" i="20"/>
  <c r="R249583" i="20"/>
  <c r="Q249583" i="20"/>
  <c r="L249583" i="20"/>
  <c r="R249582" i="20"/>
  <c r="Q249582" i="20"/>
  <c r="L249582" i="20"/>
  <c r="R249581" i="20"/>
  <c r="Q249581" i="20"/>
  <c r="L249581" i="20"/>
  <c r="R249580" i="20"/>
  <c r="Q249580" i="20"/>
  <c r="L249580" i="20"/>
  <c r="R249579" i="20"/>
  <c r="Q249579" i="20"/>
  <c r="L249579" i="20"/>
  <c r="R249578" i="20"/>
  <c r="Q249578" i="20"/>
  <c r="L249578" i="20"/>
  <c r="R249577" i="20"/>
  <c r="Q249577" i="20"/>
  <c r="L249577" i="20"/>
  <c r="R249576" i="20"/>
  <c r="Q249576" i="20"/>
  <c r="L249576" i="20"/>
  <c r="R249575" i="20"/>
  <c r="Q249575" i="20"/>
  <c r="L249575" i="20"/>
  <c r="R249574" i="20"/>
  <c r="Q249574" i="20"/>
  <c r="L249574" i="20"/>
  <c r="R249573" i="20"/>
  <c r="Q249573" i="20"/>
  <c r="L249573" i="20"/>
  <c r="R249572" i="20"/>
  <c r="Q249572" i="20"/>
  <c r="L249572" i="20"/>
  <c r="R249571" i="20"/>
  <c r="Q249571" i="20"/>
  <c r="L249571" i="20"/>
  <c r="R249570" i="20"/>
  <c r="Q249570" i="20"/>
  <c r="L249570" i="20"/>
  <c r="R249569" i="20"/>
  <c r="Q249569" i="20"/>
  <c r="L249569" i="20"/>
  <c r="R249568" i="20"/>
  <c r="Q249568" i="20"/>
  <c r="L249568" i="20"/>
  <c r="R249567" i="20"/>
  <c r="Q249567" i="20"/>
  <c r="L249567" i="20"/>
  <c r="R249566" i="20"/>
  <c r="Q249566" i="20"/>
  <c r="L249566" i="20"/>
  <c r="R249565" i="20"/>
  <c r="Q249565" i="20"/>
  <c r="L249565" i="20"/>
  <c r="R249564" i="20"/>
  <c r="Q249564" i="20"/>
  <c r="L249564" i="20"/>
  <c r="R249563" i="20"/>
  <c r="Q249563" i="20"/>
  <c r="L249563" i="20"/>
  <c r="R249562" i="20"/>
  <c r="Q249562" i="20"/>
  <c r="L249562" i="20"/>
  <c r="R249561" i="20"/>
  <c r="Q249561" i="20"/>
  <c r="L249561" i="20"/>
  <c r="R249560" i="20"/>
  <c r="Q249560" i="20"/>
  <c r="L249560" i="20"/>
  <c r="R249559" i="20"/>
  <c r="Q249559" i="20"/>
  <c r="L249559" i="20"/>
  <c r="R249558" i="20"/>
  <c r="Q249558" i="20"/>
  <c r="L249558" i="20"/>
  <c r="R249557" i="20"/>
  <c r="Q249557" i="20"/>
  <c r="L249557" i="20"/>
  <c r="R249556" i="20"/>
  <c r="Q249556" i="20"/>
  <c r="L249556" i="20"/>
  <c r="R249555" i="20"/>
  <c r="Q249555" i="20"/>
  <c r="L249555" i="20"/>
  <c r="R249554" i="20"/>
  <c r="Q249554" i="20"/>
  <c r="L249554" i="20"/>
  <c r="R249553" i="20"/>
  <c r="Q249553" i="20"/>
  <c r="L249553" i="20"/>
  <c r="R249552" i="20"/>
  <c r="Q249552" i="20"/>
  <c r="L249552" i="20"/>
  <c r="R249551" i="20"/>
  <c r="Q249551" i="20"/>
  <c r="L249551" i="20"/>
  <c r="R249550" i="20"/>
  <c r="Q249550" i="20"/>
  <c r="L249550" i="20"/>
  <c r="R249549" i="20"/>
  <c r="Q249549" i="20"/>
  <c r="L249549" i="20"/>
  <c r="R249548" i="20"/>
  <c r="Q249548" i="20"/>
  <c r="L249548" i="20"/>
  <c r="R249547" i="20"/>
  <c r="Q249547" i="20"/>
  <c r="L249547" i="20"/>
  <c r="R249546" i="20"/>
  <c r="Q249546" i="20"/>
  <c r="L249546" i="20"/>
  <c r="R249545" i="20"/>
  <c r="Q249545" i="20"/>
  <c r="L249545" i="20"/>
  <c r="R249544" i="20"/>
  <c r="Q249544" i="20"/>
  <c r="L249544" i="20"/>
  <c r="R249543" i="20"/>
  <c r="Q249543" i="20"/>
  <c r="L249543" i="20"/>
  <c r="R249542" i="20"/>
  <c r="Q249542" i="20"/>
  <c r="L249542" i="20"/>
  <c r="R249541" i="20"/>
  <c r="Q249541" i="20"/>
  <c r="L249541" i="20"/>
  <c r="R249540" i="20"/>
  <c r="Q249540" i="20"/>
  <c r="L249540" i="20"/>
  <c r="R249539" i="20"/>
  <c r="Q249539" i="20"/>
  <c r="L249539" i="20"/>
  <c r="R249538" i="20"/>
  <c r="Q249538" i="20"/>
  <c r="L249538" i="20"/>
  <c r="R249537" i="20"/>
  <c r="Q249537" i="20"/>
  <c r="L249537" i="20"/>
  <c r="R249536" i="20"/>
  <c r="Q249536" i="20"/>
  <c r="L249536" i="20"/>
  <c r="R249535" i="20"/>
  <c r="Q249535" i="20"/>
  <c r="L249535" i="20"/>
  <c r="R249534" i="20"/>
  <c r="Q249534" i="20"/>
  <c r="L249534" i="20"/>
  <c r="R249533" i="20"/>
  <c r="Q249533" i="20"/>
  <c r="L249533" i="20"/>
  <c r="R249532" i="20"/>
  <c r="Q249532" i="20"/>
  <c r="L249532" i="20"/>
  <c r="R249531" i="20"/>
  <c r="Q249531" i="20"/>
  <c r="L249531" i="20"/>
  <c r="R249530" i="20"/>
  <c r="Q249530" i="20"/>
  <c r="L249530" i="20"/>
  <c r="R249529" i="20"/>
  <c r="Q249529" i="20"/>
  <c r="L249529" i="20"/>
  <c r="R249528" i="20"/>
  <c r="Q249528" i="20"/>
  <c r="L249528" i="20"/>
  <c r="R249527" i="20"/>
  <c r="Q249527" i="20"/>
  <c r="L249527" i="20"/>
  <c r="R249526" i="20"/>
  <c r="Q249526" i="20"/>
  <c r="L249526" i="20"/>
  <c r="R249525" i="20"/>
  <c r="Q249525" i="20"/>
  <c r="L249525" i="20"/>
  <c r="R249524" i="20"/>
  <c r="Q249524" i="20"/>
  <c r="L249524" i="20"/>
  <c r="R249523" i="20"/>
  <c r="Q249523" i="20"/>
  <c r="L249523" i="20"/>
  <c r="R249522" i="20"/>
  <c r="Q249522" i="20"/>
  <c r="L249522" i="20"/>
  <c r="R249521" i="20"/>
  <c r="Q249521" i="20"/>
  <c r="L249521" i="20"/>
  <c r="R249520" i="20"/>
  <c r="Q249520" i="20"/>
  <c r="L249520" i="20"/>
  <c r="R249519" i="20"/>
  <c r="Q249519" i="20"/>
  <c r="L249519" i="20"/>
  <c r="R249518" i="20"/>
  <c r="Q249518" i="20"/>
  <c r="L249518" i="20"/>
  <c r="R249517" i="20"/>
  <c r="Q249517" i="20"/>
  <c r="L249517" i="20"/>
  <c r="R249516" i="20"/>
  <c r="Q249516" i="20"/>
  <c r="L249516" i="20"/>
  <c r="R249515" i="20"/>
  <c r="Q249515" i="20"/>
  <c r="L249515" i="20"/>
  <c r="R249514" i="20"/>
  <c r="Q249514" i="20"/>
  <c r="L249514" i="20"/>
  <c r="R249513" i="20"/>
  <c r="Q249513" i="20"/>
  <c r="L249513" i="20"/>
  <c r="R249512" i="20"/>
  <c r="Q249512" i="20"/>
  <c r="L249512" i="20"/>
  <c r="R249511" i="20"/>
  <c r="Q249511" i="20"/>
  <c r="L249511" i="20"/>
  <c r="R249510" i="20"/>
  <c r="Q249510" i="20"/>
  <c r="L249510" i="20"/>
  <c r="R249509" i="20"/>
  <c r="Q249509" i="20"/>
  <c r="L249509" i="20"/>
  <c r="R249508" i="20"/>
  <c r="Q249508" i="20"/>
  <c r="L249508" i="20"/>
  <c r="R249507" i="20"/>
  <c r="Q249507" i="20"/>
  <c r="L249507" i="20"/>
  <c r="R249506" i="20"/>
  <c r="Q249506" i="20"/>
  <c r="L249506" i="20"/>
  <c r="R249505" i="20"/>
  <c r="Q249505" i="20"/>
  <c r="L249505" i="20"/>
  <c r="R249504" i="20"/>
  <c r="Q249504" i="20"/>
  <c r="L249504" i="20"/>
  <c r="R249503" i="20"/>
  <c r="Q249503" i="20"/>
  <c r="L249503" i="20"/>
  <c r="R249502" i="20"/>
  <c r="Q249502" i="20"/>
  <c r="L249502" i="20"/>
  <c r="R249501" i="20"/>
  <c r="Q249501" i="20"/>
  <c r="L249501" i="20"/>
  <c r="R249500" i="20"/>
  <c r="Q249500" i="20"/>
  <c r="L249500" i="20"/>
  <c r="R249499" i="20"/>
  <c r="Q249499" i="20"/>
  <c r="L249499" i="20"/>
  <c r="R249498" i="20"/>
  <c r="Q249498" i="20"/>
  <c r="L249498" i="20"/>
  <c r="R249497" i="20"/>
  <c r="Q249497" i="20"/>
  <c r="L249497" i="20"/>
  <c r="R249496" i="20"/>
  <c r="Q249496" i="20"/>
  <c r="L249496" i="20"/>
  <c r="R249495" i="20"/>
  <c r="Q249495" i="20"/>
  <c r="L249495" i="20"/>
  <c r="R249494" i="20"/>
  <c r="Q249494" i="20"/>
  <c r="L249494" i="20"/>
  <c r="R249493" i="20"/>
  <c r="Q249493" i="20"/>
  <c r="L249493" i="20"/>
  <c r="R249492" i="20"/>
  <c r="Q249492" i="20"/>
  <c r="L249492" i="20"/>
  <c r="R249491" i="20"/>
  <c r="Q249491" i="20"/>
  <c r="L249491" i="20"/>
  <c r="R249490" i="20"/>
  <c r="Q249490" i="20"/>
  <c r="L249490" i="20"/>
  <c r="R249489" i="20"/>
  <c r="Q249489" i="20"/>
  <c r="L249489" i="20"/>
  <c r="R249488" i="20"/>
  <c r="Q249488" i="20"/>
  <c r="L249488" i="20"/>
  <c r="R249487" i="20"/>
  <c r="Q249487" i="20"/>
  <c r="L249487" i="20"/>
  <c r="R249486" i="20"/>
  <c r="Q249486" i="20"/>
  <c r="L249486" i="20"/>
  <c r="R249485" i="20"/>
  <c r="Q249485" i="20"/>
  <c r="L249485" i="20"/>
  <c r="R249484" i="20"/>
  <c r="Q249484" i="20"/>
  <c r="L249484" i="20"/>
  <c r="R249483" i="20"/>
  <c r="Q249483" i="20"/>
  <c r="L249483" i="20"/>
  <c r="R249482" i="20"/>
  <c r="Q249482" i="20"/>
  <c r="L249482" i="20"/>
  <c r="R249481" i="20"/>
  <c r="Q249481" i="20"/>
  <c r="L249481" i="20"/>
  <c r="R249480" i="20"/>
  <c r="Q249480" i="20"/>
  <c r="L249480" i="20"/>
  <c r="R249479" i="20"/>
  <c r="Q249479" i="20"/>
  <c r="L249479" i="20"/>
  <c r="R249478" i="20"/>
  <c r="Q249478" i="20"/>
  <c r="L249478" i="20"/>
  <c r="R249477" i="20"/>
  <c r="Q249477" i="20"/>
  <c r="L249477" i="20"/>
  <c r="R249476" i="20"/>
  <c r="Q249476" i="20"/>
  <c r="L249476" i="20"/>
  <c r="R249475" i="20"/>
  <c r="Q249475" i="20"/>
  <c r="L249475" i="20"/>
  <c r="R249474" i="20"/>
  <c r="Q249474" i="20"/>
  <c r="L249474" i="20"/>
  <c r="R249473" i="20"/>
  <c r="Q249473" i="20"/>
  <c r="L249473" i="20"/>
  <c r="R249472" i="20"/>
  <c r="Q249472" i="20"/>
  <c r="L249472" i="20"/>
  <c r="R249471" i="20"/>
  <c r="Q249471" i="20"/>
  <c r="L249471" i="20"/>
  <c r="R249470" i="20"/>
  <c r="Q249470" i="20"/>
  <c r="L249470" i="20"/>
  <c r="R249469" i="20"/>
  <c r="Q249469" i="20"/>
  <c r="L249469" i="20"/>
  <c r="R249468" i="20"/>
  <c r="Q249468" i="20"/>
  <c r="L249468" i="20"/>
  <c r="R249467" i="20"/>
  <c r="Q249467" i="20"/>
  <c r="L249467" i="20"/>
  <c r="R249466" i="20"/>
  <c r="Q249466" i="20"/>
  <c r="L249466" i="20"/>
  <c r="R249465" i="20"/>
  <c r="Q249465" i="20"/>
  <c r="L249465" i="20"/>
  <c r="R249464" i="20"/>
  <c r="Q249464" i="20"/>
  <c r="L249464" i="20"/>
  <c r="R249463" i="20"/>
  <c r="Q249463" i="20"/>
  <c r="L249463" i="20"/>
  <c r="R249462" i="20"/>
  <c r="Q249462" i="20"/>
  <c r="L249462" i="20"/>
  <c r="R249461" i="20"/>
  <c r="Q249461" i="20"/>
  <c r="L249461" i="20"/>
  <c r="R249460" i="20"/>
  <c r="Q249460" i="20"/>
  <c r="L249460" i="20"/>
  <c r="R249459" i="20"/>
  <c r="Q249459" i="20"/>
  <c r="L249459" i="20"/>
  <c r="R249458" i="20"/>
  <c r="Q249458" i="20"/>
  <c r="L249458" i="20"/>
  <c r="R249457" i="20"/>
  <c r="Q249457" i="20"/>
  <c r="L249457" i="20"/>
  <c r="R249456" i="20"/>
  <c r="Q249456" i="20"/>
  <c r="L249456" i="20"/>
  <c r="R249455" i="20"/>
  <c r="Q249455" i="20"/>
  <c r="L249455" i="20"/>
  <c r="R249454" i="20"/>
  <c r="Q249454" i="20"/>
  <c r="L249454" i="20"/>
  <c r="R249453" i="20"/>
  <c r="Q249453" i="20"/>
  <c r="L249453" i="20"/>
  <c r="R249452" i="20"/>
  <c r="Q249452" i="20"/>
  <c r="L249452" i="20"/>
  <c r="R249451" i="20"/>
  <c r="Q249451" i="20"/>
  <c r="L249451" i="20"/>
  <c r="R249450" i="20"/>
  <c r="Q249450" i="20"/>
  <c r="L249450" i="20"/>
  <c r="R249449" i="20"/>
  <c r="Q249449" i="20"/>
  <c r="L249449" i="20"/>
  <c r="R249448" i="20"/>
  <c r="Q249448" i="20"/>
  <c r="L249448" i="20"/>
  <c r="R249447" i="20"/>
  <c r="Q249447" i="20"/>
  <c r="L249447" i="20"/>
  <c r="R249446" i="20"/>
  <c r="Q249446" i="20"/>
  <c r="L249446" i="20"/>
  <c r="R249445" i="20"/>
  <c r="Q249445" i="20"/>
  <c r="L249445" i="20"/>
  <c r="R249444" i="20"/>
  <c r="Q249444" i="20"/>
  <c r="L249444" i="20"/>
  <c r="R249443" i="20"/>
  <c r="Q249443" i="20"/>
  <c r="L249443" i="20"/>
  <c r="R249442" i="20"/>
  <c r="Q249442" i="20"/>
  <c r="L249442" i="20"/>
  <c r="R249441" i="20"/>
  <c r="Q249441" i="20"/>
  <c r="L249441" i="20"/>
  <c r="R249440" i="20"/>
  <c r="Q249440" i="20"/>
  <c r="L249440" i="20"/>
  <c r="R249439" i="20"/>
  <c r="Q249439" i="20"/>
  <c r="L249439" i="20"/>
  <c r="R249438" i="20"/>
  <c r="Q249438" i="20"/>
  <c r="L249438" i="20"/>
  <c r="R249437" i="20"/>
  <c r="Q249437" i="20"/>
  <c r="L249437" i="20"/>
  <c r="R249436" i="20"/>
  <c r="Q249436" i="20"/>
  <c r="L249436" i="20"/>
  <c r="R249435" i="20"/>
  <c r="Q249435" i="20"/>
  <c r="L249435" i="20"/>
  <c r="R249434" i="20"/>
  <c r="Q249434" i="20"/>
  <c r="L249434" i="20"/>
  <c r="R249433" i="20"/>
  <c r="Q249433" i="20"/>
  <c r="L249433" i="20"/>
  <c r="R249432" i="20"/>
  <c r="Q249432" i="20"/>
  <c r="L249432" i="20"/>
  <c r="R249431" i="20"/>
  <c r="Q249431" i="20"/>
  <c r="L249431" i="20"/>
  <c r="R249430" i="20"/>
  <c r="Q249430" i="20"/>
  <c r="L249430" i="20"/>
  <c r="R249429" i="20"/>
  <c r="Q249429" i="20"/>
  <c r="L249429" i="20"/>
  <c r="R249428" i="20"/>
  <c r="Q249428" i="20"/>
  <c r="L249428" i="20"/>
  <c r="R249427" i="20"/>
  <c r="Q249427" i="20"/>
  <c r="L249427" i="20"/>
  <c r="R249426" i="20"/>
  <c r="Q249426" i="20"/>
  <c r="L249426" i="20"/>
  <c r="R249425" i="20"/>
  <c r="Q249425" i="20"/>
  <c r="L249425" i="20"/>
  <c r="R249424" i="20"/>
  <c r="Q249424" i="20"/>
  <c r="L249424" i="20"/>
  <c r="R249423" i="20"/>
  <c r="Q249423" i="20"/>
  <c r="L249423" i="20"/>
  <c r="R249422" i="20"/>
  <c r="Q249422" i="20"/>
  <c r="L249422" i="20"/>
  <c r="R249421" i="20"/>
  <c r="Q249421" i="20"/>
  <c r="L249421" i="20"/>
  <c r="R249420" i="20"/>
  <c r="Q249420" i="20"/>
  <c r="L249420" i="20"/>
  <c r="R249419" i="20"/>
  <c r="Q249419" i="20"/>
  <c r="L249419" i="20"/>
  <c r="R249418" i="20"/>
  <c r="Q249418" i="20"/>
  <c r="L249418" i="20"/>
  <c r="R249417" i="20"/>
  <c r="Q249417" i="20"/>
  <c r="L249417" i="20"/>
  <c r="R249416" i="20"/>
  <c r="Q249416" i="20"/>
  <c r="L249416" i="20"/>
  <c r="R249415" i="20"/>
  <c r="Q249415" i="20"/>
  <c r="L249415" i="20"/>
  <c r="R249414" i="20"/>
  <c r="Q249414" i="20"/>
  <c r="L249414" i="20"/>
  <c r="R249413" i="20"/>
  <c r="Q249413" i="20"/>
  <c r="L249413" i="20"/>
  <c r="R249412" i="20"/>
  <c r="Q249412" i="20"/>
  <c r="L249412" i="20"/>
  <c r="R249411" i="20"/>
  <c r="Q249411" i="20"/>
  <c r="L249411" i="20"/>
  <c r="R249410" i="20"/>
  <c r="Q249410" i="20"/>
  <c r="L249410" i="20"/>
  <c r="R249409" i="20"/>
  <c r="Q249409" i="20"/>
  <c r="L249409" i="20"/>
  <c r="R249408" i="20"/>
  <c r="Q249408" i="20"/>
  <c r="L249408" i="20"/>
  <c r="R249407" i="20"/>
  <c r="Q249407" i="20"/>
  <c r="L249407" i="20"/>
  <c r="R249406" i="20"/>
  <c r="Q249406" i="20"/>
  <c r="L249406" i="20"/>
  <c r="R249405" i="20"/>
  <c r="Q249405" i="20"/>
  <c r="L249405" i="20"/>
  <c r="R249404" i="20"/>
  <c r="Q249404" i="20"/>
  <c r="L249404" i="20"/>
  <c r="R249403" i="20"/>
  <c r="Q249403" i="20"/>
  <c r="L249403" i="20"/>
  <c r="R249402" i="20"/>
  <c r="Q249402" i="20"/>
  <c r="L249402" i="20"/>
  <c r="R249401" i="20"/>
  <c r="Q249401" i="20"/>
  <c r="L249401" i="20"/>
  <c r="R249400" i="20"/>
  <c r="Q249400" i="20"/>
  <c r="L249400" i="20"/>
  <c r="R249399" i="20"/>
  <c r="Q249399" i="20"/>
  <c r="L249399" i="20"/>
  <c r="R249398" i="20"/>
  <c r="Q249398" i="20"/>
  <c r="L249398" i="20"/>
  <c r="R249397" i="20"/>
  <c r="Q249397" i="20"/>
  <c r="L249397" i="20"/>
  <c r="R249396" i="20"/>
  <c r="Q249396" i="20"/>
  <c r="L249396" i="20"/>
  <c r="R249395" i="20"/>
  <c r="Q249395" i="20"/>
  <c r="L249395" i="20"/>
  <c r="R249394" i="20"/>
  <c r="Q249394" i="20"/>
  <c r="L249394" i="20"/>
  <c r="R249393" i="20"/>
  <c r="Q249393" i="20"/>
  <c r="L249393" i="20"/>
  <c r="R249392" i="20"/>
  <c r="Q249392" i="20"/>
  <c r="L249392" i="20"/>
  <c r="R249391" i="20"/>
  <c r="Q249391" i="20"/>
  <c r="L249391" i="20"/>
  <c r="R249390" i="20"/>
  <c r="Q249390" i="20"/>
  <c r="L249390" i="20"/>
  <c r="R249389" i="20"/>
  <c r="Q249389" i="20"/>
  <c r="L249389" i="20"/>
  <c r="R249388" i="20"/>
  <c r="Q249388" i="20"/>
  <c r="L249388" i="20"/>
  <c r="R249387" i="20"/>
  <c r="Q249387" i="20"/>
  <c r="L249387" i="20"/>
  <c r="R249386" i="20"/>
  <c r="Q249386" i="20"/>
  <c r="L249386" i="20"/>
  <c r="R249385" i="20"/>
  <c r="Q249385" i="20"/>
  <c r="L249385" i="20"/>
  <c r="R249384" i="20"/>
  <c r="Q249384" i="20"/>
  <c r="L249384" i="20"/>
  <c r="R249383" i="20"/>
  <c r="Q249383" i="20"/>
  <c r="L249383" i="20"/>
  <c r="R249382" i="20"/>
  <c r="Q249382" i="20"/>
  <c r="L249382" i="20"/>
  <c r="R249381" i="20"/>
  <c r="Q249381" i="20"/>
  <c r="L249381" i="20"/>
  <c r="R249380" i="20"/>
  <c r="Q249380" i="20"/>
  <c r="L249380" i="20"/>
  <c r="R249379" i="20"/>
  <c r="Q249379" i="20"/>
  <c r="L249379" i="20"/>
  <c r="R249378" i="20"/>
  <c r="Q249378" i="20"/>
  <c r="L249378" i="20"/>
  <c r="R249377" i="20"/>
  <c r="Q249377" i="20"/>
  <c r="L249377" i="20"/>
  <c r="R249376" i="20"/>
  <c r="Q249376" i="20"/>
  <c r="L249376" i="20"/>
  <c r="R249375" i="20"/>
  <c r="Q249375" i="20"/>
  <c r="L249375" i="20"/>
  <c r="R249374" i="20"/>
  <c r="Q249374" i="20"/>
  <c r="L249374" i="20"/>
  <c r="R249373" i="20"/>
  <c r="Q249373" i="20"/>
  <c r="L249373" i="20"/>
  <c r="R249372" i="20"/>
  <c r="Q249372" i="20"/>
  <c r="L249372" i="20"/>
  <c r="R249371" i="20"/>
  <c r="Q249371" i="20"/>
  <c r="L249371" i="20"/>
  <c r="R249370" i="20"/>
  <c r="Q249370" i="20"/>
  <c r="L249370" i="20"/>
  <c r="R249369" i="20"/>
  <c r="Q249369" i="20"/>
  <c r="L249369" i="20"/>
  <c r="R249368" i="20"/>
  <c r="Q249368" i="20"/>
  <c r="L249368" i="20"/>
  <c r="R249367" i="20"/>
  <c r="Q249367" i="20"/>
  <c r="L249367" i="20"/>
  <c r="R249366" i="20"/>
  <c r="Q249366" i="20"/>
  <c r="L249366" i="20"/>
  <c r="R249365" i="20"/>
  <c r="Q249365" i="20"/>
  <c r="L249365" i="20"/>
  <c r="R249364" i="20"/>
  <c r="Q249364" i="20"/>
  <c r="L249364" i="20"/>
  <c r="R249363" i="20"/>
  <c r="Q249363" i="20"/>
  <c r="L249363" i="20"/>
  <c r="R249362" i="20"/>
  <c r="Q249362" i="20"/>
  <c r="L249362" i="20"/>
  <c r="R249361" i="20"/>
  <c r="Q249361" i="20"/>
  <c r="L249361" i="20"/>
  <c r="R249360" i="20"/>
  <c r="Q249360" i="20"/>
  <c r="L249360" i="20"/>
  <c r="R249359" i="20"/>
  <c r="Q249359" i="20"/>
  <c r="L249359" i="20"/>
  <c r="R249358" i="20"/>
  <c r="Q249358" i="20"/>
  <c r="L249358" i="20"/>
  <c r="R249357" i="20"/>
  <c r="Q249357" i="20"/>
  <c r="L249357" i="20"/>
  <c r="R249356" i="20"/>
  <c r="Q249356" i="20"/>
  <c r="L249356" i="20"/>
  <c r="R249355" i="20"/>
  <c r="Q249355" i="20"/>
  <c r="L249355" i="20"/>
  <c r="R249354" i="20"/>
  <c r="Q249354" i="20"/>
  <c r="L249354" i="20"/>
  <c r="R249353" i="20"/>
  <c r="Q249353" i="20"/>
  <c r="L249353" i="20"/>
  <c r="R249352" i="20"/>
  <c r="Q249352" i="20"/>
  <c r="L249352" i="20"/>
  <c r="R249351" i="20"/>
  <c r="Q249351" i="20"/>
  <c r="L249351" i="20"/>
  <c r="R249350" i="20"/>
  <c r="Q249350" i="20"/>
  <c r="L249350" i="20"/>
  <c r="R249349" i="20"/>
  <c r="Q249349" i="20"/>
  <c r="L249349" i="20"/>
  <c r="R249348" i="20"/>
  <c r="Q249348" i="20"/>
  <c r="L249348" i="20"/>
  <c r="R249347" i="20"/>
  <c r="Q249347" i="20"/>
  <c r="L249347" i="20"/>
  <c r="R249346" i="20"/>
  <c r="Q249346" i="20"/>
  <c r="L249346" i="20"/>
  <c r="R249345" i="20"/>
  <c r="Q249345" i="20"/>
  <c r="L249345" i="20"/>
  <c r="R249344" i="20"/>
  <c r="Q249344" i="20"/>
  <c r="L249344" i="20"/>
  <c r="R249343" i="20"/>
  <c r="Q249343" i="20"/>
  <c r="L249343" i="20"/>
  <c r="R249342" i="20"/>
  <c r="Q249342" i="20"/>
  <c r="L249342" i="20"/>
  <c r="R249341" i="20"/>
  <c r="Q249341" i="20"/>
  <c r="L249341" i="20"/>
  <c r="R249340" i="20"/>
  <c r="Q249340" i="20"/>
  <c r="L249340" i="20"/>
  <c r="R249339" i="20"/>
  <c r="Q249339" i="20"/>
  <c r="L249339" i="20"/>
  <c r="R249338" i="20"/>
  <c r="Q249338" i="20"/>
  <c r="L249338" i="20"/>
  <c r="R249337" i="20"/>
  <c r="Q249337" i="20"/>
  <c r="L249337" i="20"/>
  <c r="R249336" i="20"/>
  <c r="Q249336" i="20"/>
  <c r="L249336" i="20"/>
  <c r="R249335" i="20"/>
  <c r="Q249335" i="20"/>
  <c r="L249335" i="20"/>
  <c r="R249334" i="20"/>
  <c r="Q249334" i="20"/>
  <c r="L249334" i="20"/>
  <c r="R249333" i="20"/>
  <c r="Q249333" i="20"/>
  <c r="L249333" i="20"/>
  <c r="R249332" i="20"/>
  <c r="Q249332" i="20"/>
  <c r="L249332" i="20"/>
  <c r="R249331" i="20"/>
  <c r="Q249331" i="20"/>
  <c r="L249331" i="20"/>
  <c r="R249330" i="20"/>
  <c r="Q249330" i="20"/>
  <c r="L249330" i="20"/>
  <c r="R249329" i="20"/>
  <c r="Q249329" i="20"/>
  <c r="L249329" i="20"/>
  <c r="R249328" i="20"/>
  <c r="Q249328" i="20"/>
  <c r="L249328" i="20"/>
  <c r="R249327" i="20"/>
  <c r="Q249327" i="20"/>
  <c r="L249327" i="20"/>
  <c r="R249326" i="20"/>
  <c r="Q249326" i="20"/>
  <c r="L249326" i="20"/>
  <c r="R249325" i="20"/>
  <c r="Q249325" i="20"/>
  <c r="L249325" i="20"/>
  <c r="R249324" i="20"/>
  <c r="Q249324" i="20"/>
  <c r="L249324" i="20"/>
  <c r="R249323" i="20"/>
  <c r="Q249323" i="20"/>
  <c r="L249323" i="20"/>
  <c r="R249322" i="20"/>
  <c r="Q249322" i="20"/>
  <c r="L249322" i="20"/>
  <c r="R249321" i="20"/>
  <c r="Q249321" i="20"/>
  <c r="L249321" i="20"/>
  <c r="R249320" i="20"/>
  <c r="Q249320" i="20"/>
  <c r="L249320" i="20"/>
  <c r="R249319" i="20"/>
  <c r="Q249319" i="20"/>
  <c r="L249319" i="20"/>
  <c r="R249318" i="20"/>
  <c r="Q249318" i="20"/>
  <c r="L249318" i="20"/>
  <c r="R249317" i="20"/>
  <c r="Q249317" i="20"/>
  <c r="L249317" i="20"/>
  <c r="R249316" i="20"/>
  <c r="Q249316" i="20"/>
  <c r="L249316" i="20"/>
  <c r="R249315" i="20"/>
  <c r="Q249315" i="20"/>
  <c r="L249315" i="20"/>
  <c r="R249314" i="20"/>
  <c r="Q249314" i="20"/>
  <c r="L249314" i="20"/>
  <c r="R249313" i="20"/>
  <c r="Q249313" i="20"/>
  <c r="L249313" i="20"/>
  <c r="R249312" i="20"/>
  <c r="Q249312" i="20"/>
  <c r="L249312" i="20"/>
  <c r="R249311" i="20"/>
  <c r="Q249311" i="20"/>
  <c r="L249311" i="20"/>
  <c r="R249310" i="20"/>
  <c r="Q249310" i="20"/>
  <c r="L249310" i="20"/>
  <c r="R249309" i="20"/>
  <c r="Q249309" i="20"/>
  <c r="L249309" i="20"/>
  <c r="R249308" i="20"/>
  <c r="Q249308" i="20"/>
  <c r="L249308" i="20"/>
  <c r="R249307" i="20"/>
  <c r="Q249307" i="20"/>
  <c r="L249307" i="20"/>
  <c r="R249306" i="20"/>
  <c r="Q249306" i="20"/>
  <c r="L249306" i="20"/>
  <c r="R249305" i="20"/>
  <c r="Q249305" i="20"/>
  <c r="L249305" i="20"/>
  <c r="R249304" i="20"/>
  <c r="Q249304" i="20"/>
  <c r="L249304" i="20"/>
  <c r="R249303" i="20"/>
  <c r="Q249303" i="20"/>
  <c r="L249303" i="20"/>
  <c r="R249302" i="20"/>
  <c r="Q249302" i="20"/>
  <c r="L249302" i="20"/>
  <c r="R249301" i="20"/>
  <c r="Q249301" i="20"/>
  <c r="L249301" i="20"/>
  <c r="R249300" i="20"/>
  <c r="Q249300" i="20"/>
  <c r="L249300" i="20"/>
  <c r="R249299" i="20"/>
  <c r="Q249299" i="20"/>
  <c r="L249299" i="20"/>
  <c r="R249298" i="20"/>
  <c r="Q249298" i="20"/>
  <c r="L249298" i="20"/>
  <c r="R249297" i="20"/>
  <c r="Q249297" i="20"/>
  <c r="L249297" i="20"/>
  <c r="R249296" i="20"/>
  <c r="Q249296" i="20"/>
  <c r="L249296" i="20"/>
  <c r="R249295" i="20"/>
  <c r="Q249295" i="20"/>
  <c r="L249295" i="20"/>
  <c r="R249294" i="20"/>
  <c r="Q249294" i="20"/>
  <c r="L249294" i="20"/>
  <c r="R249293" i="20"/>
  <c r="Q249293" i="20"/>
  <c r="L249293" i="20"/>
  <c r="R249292" i="20"/>
  <c r="Q249292" i="20"/>
  <c r="L249292" i="20"/>
  <c r="R249291" i="20"/>
  <c r="Q249291" i="20"/>
  <c r="L249291" i="20"/>
  <c r="R249290" i="20"/>
  <c r="Q249290" i="20"/>
  <c r="L249290" i="20"/>
  <c r="R249289" i="20"/>
  <c r="Q249289" i="20"/>
  <c r="L249289" i="20"/>
  <c r="R249288" i="20"/>
  <c r="Q249288" i="20"/>
  <c r="L249288" i="20"/>
  <c r="R249287" i="20"/>
  <c r="Q249287" i="20"/>
  <c r="L249287" i="20"/>
  <c r="R249286" i="20"/>
  <c r="Q249286" i="20"/>
  <c r="L249286" i="20"/>
  <c r="R249285" i="20"/>
  <c r="Q249285" i="20"/>
  <c r="L249285" i="20"/>
  <c r="R249284" i="20"/>
  <c r="Q249284" i="20"/>
  <c r="L249284" i="20"/>
  <c r="R249283" i="20"/>
  <c r="Q249283" i="20"/>
  <c r="L249283" i="20"/>
  <c r="R249282" i="20"/>
  <c r="Q249282" i="20"/>
  <c r="L249282" i="20"/>
  <c r="R249281" i="20"/>
  <c r="Q249281" i="20"/>
  <c r="L249281" i="20"/>
  <c r="R249280" i="20"/>
  <c r="Q249280" i="20"/>
  <c r="L249280" i="20"/>
  <c r="R249279" i="20"/>
  <c r="Q249279" i="20"/>
  <c r="L249279" i="20"/>
  <c r="R249278" i="20"/>
  <c r="Q249278" i="20"/>
  <c r="L249278" i="20"/>
  <c r="R249277" i="20"/>
  <c r="Q249277" i="20"/>
  <c r="L249277" i="20"/>
  <c r="R249276" i="20"/>
  <c r="Q249276" i="20"/>
  <c r="L249276" i="20"/>
  <c r="R249275" i="20"/>
  <c r="Q249275" i="20"/>
  <c r="L249275" i="20"/>
  <c r="R249274" i="20"/>
  <c r="Q249274" i="20"/>
  <c r="L249274" i="20"/>
  <c r="R249273" i="20"/>
  <c r="Q249273" i="20"/>
  <c r="L249273" i="20"/>
  <c r="R249272" i="20"/>
  <c r="Q249272" i="20"/>
  <c r="L249272" i="20"/>
  <c r="R249271" i="20"/>
  <c r="Q249271" i="20"/>
  <c r="L249271" i="20"/>
  <c r="R249270" i="20"/>
  <c r="Q249270" i="20"/>
  <c r="L249270" i="20"/>
  <c r="R249269" i="20"/>
  <c r="Q249269" i="20"/>
  <c r="L249269" i="20"/>
  <c r="R249268" i="20"/>
  <c r="Q249268" i="20"/>
  <c r="L249268" i="20"/>
  <c r="R249267" i="20"/>
  <c r="Q249267" i="20"/>
  <c r="L249267" i="20"/>
  <c r="R249266" i="20"/>
  <c r="Q249266" i="20"/>
  <c r="L249266" i="20"/>
  <c r="R249265" i="20"/>
  <c r="Q249265" i="20"/>
  <c r="L249265" i="20"/>
  <c r="R249264" i="20"/>
  <c r="Q249264" i="20"/>
  <c r="L249264" i="20"/>
  <c r="R249263" i="20"/>
  <c r="Q249263" i="20"/>
  <c r="L249263" i="20"/>
  <c r="R249262" i="20"/>
  <c r="Q249262" i="20"/>
  <c r="L249262" i="20"/>
  <c r="R249261" i="20"/>
  <c r="Q249261" i="20"/>
  <c r="L249261" i="20"/>
  <c r="R249260" i="20"/>
  <c r="Q249260" i="20"/>
  <c r="L249260" i="20"/>
  <c r="R249259" i="20"/>
  <c r="Q249259" i="20"/>
  <c r="L249259" i="20"/>
  <c r="R249258" i="20"/>
  <c r="Q249258" i="20"/>
  <c r="L249258" i="20"/>
  <c r="R249257" i="20"/>
  <c r="Q249257" i="20"/>
  <c r="L249257" i="20"/>
  <c r="R249256" i="20"/>
  <c r="Q249256" i="20"/>
  <c r="L249256" i="20"/>
  <c r="R249255" i="20"/>
  <c r="Q249255" i="20"/>
  <c r="L249255" i="20"/>
  <c r="R249254" i="20"/>
  <c r="Q249254" i="20"/>
  <c r="L249254" i="20"/>
  <c r="R249253" i="20"/>
  <c r="Q249253" i="20"/>
  <c r="L249253" i="20"/>
  <c r="R249252" i="20"/>
  <c r="Q249252" i="20"/>
  <c r="L249252" i="20"/>
  <c r="R249251" i="20"/>
  <c r="Q249251" i="20"/>
  <c r="L249251" i="20"/>
  <c r="R249250" i="20"/>
  <c r="Q249250" i="20"/>
  <c r="L249250" i="20"/>
  <c r="R249249" i="20"/>
  <c r="Q249249" i="20"/>
  <c r="L249249" i="20"/>
  <c r="R249248" i="20"/>
  <c r="Q249248" i="20"/>
  <c r="L249248" i="20"/>
  <c r="R249247" i="20"/>
  <c r="Q249247" i="20"/>
  <c r="L249247" i="20"/>
  <c r="R249246" i="20"/>
  <c r="Q249246" i="20"/>
  <c r="L249246" i="20"/>
  <c r="R249245" i="20"/>
  <c r="Q249245" i="20"/>
  <c r="L249245" i="20"/>
  <c r="R249244" i="20"/>
  <c r="Q249244" i="20"/>
  <c r="L249244" i="20"/>
  <c r="R249243" i="20"/>
  <c r="Q249243" i="20"/>
  <c r="L249243" i="20"/>
  <c r="R249242" i="20"/>
  <c r="Q249242" i="20"/>
  <c r="L249242" i="20"/>
  <c r="R249241" i="20"/>
  <c r="Q249241" i="20"/>
  <c r="L249241" i="20"/>
  <c r="R249240" i="20"/>
  <c r="Q249240" i="20"/>
  <c r="L249240" i="20"/>
  <c r="R249239" i="20"/>
  <c r="Q249239" i="20"/>
  <c r="L249239" i="20"/>
  <c r="R249238" i="20"/>
  <c r="Q249238" i="20"/>
  <c r="L249238" i="20"/>
  <c r="R249237" i="20"/>
  <c r="Q249237" i="20"/>
  <c r="L249237" i="20"/>
  <c r="R249236" i="20"/>
  <c r="Q249236" i="20"/>
  <c r="L249236" i="20"/>
  <c r="R249235" i="20"/>
  <c r="Q249235" i="20"/>
  <c r="L249235" i="20"/>
  <c r="R249234" i="20"/>
  <c r="Q249234" i="20"/>
  <c r="L249234" i="20"/>
  <c r="R249233" i="20"/>
  <c r="Q249233" i="20"/>
  <c r="L249233" i="20"/>
  <c r="R249232" i="20"/>
  <c r="Q249232" i="20"/>
  <c r="L249232" i="20"/>
  <c r="R249231" i="20"/>
  <c r="Q249231" i="20"/>
  <c r="L249231" i="20"/>
  <c r="R249230" i="20"/>
  <c r="Q249230" i="20"/>
  <c r="L249230" i="20"/>
  <c r="R249229" i="20"/>
  <c r="Q249229" i="20"/>
  <c r="L249229" i="20"/>
  <c r="R249228" i="20"/>
  <c r="Q249228" i="20"/>
  <c r="L249228" i="20"/>
  <c r="R249227" i="20"/>
  <c r="Q249227" i="20"/>
  <c r="L249227" i="20"/>
  <c r="R249226" i="20"/>
  <c r="Q249226" i="20"/>
  <c r="L249226" i="20"/>
  <c r="R249225" i="20"/>
  <c r="Q249225" i="20"/>
  <c r="L249225" i="20"/>
  <c r="R249224" i="20"/>
  <c r="Q249224" i="20"/>
  <c r="L249224" i="20"/>
  <c r="R249223" i="20"/>
  <c r="Q249223" i="20"/>
  <c r="L249223" i="20"/>
  <c r="R249222" i="20"/>
  <c r="Q249222" i="20"/>
  <c r="L249222" i="20"/>
  <c r="R249221" i="20"/>
  <c r="Q249221" i="20"/>
  <c r="L249221" i="20"/>
  <c r="R249220" i="20"/>
  <c r="Q249220" i="20"/>
  <c r="L249220" i="20"/>
  <c r="R249219" i="20"/>
  <c r="Q249219" i="20"/>
  <c r="L249219" i="20"/>
  <c r="R249218" i="20"/>
  <c r="Q249218" i="20"/>
  <c r="L249218" i="20"/>
  <c r="R249217" i="20"/>
  <c r="Q249217" i="20"/>
  <c r="L249217" i="20"/>
  <c r="R249216" i="20"/>
  <c r="Q249216" i="20"/>
  <c r="L249216" i="20"/>
  <c r="R249215" i="20"/>
  <c r="Q249215" i="20"/>
  <c r="L249215" i="20"/>
  <c r="R249214" i="20"/>
  <c r="Q249214" i="20"/>
  <c r="L249214" i="20"/>
  <c r="R249213" i="20"/>
  <c r="Q249213" i="20"/>
  <c r="L249213" i="20"/>
  <c r="R249212" i="20"/>
  <c r="Q249212" i="20"/>
  <c r="L249212" i="20"/>
  <c r="R249211" i="20"/>
  <c r="Q249211" i="20"/>
  <c r="L249211" i="20"/>
  <c r="R249210" i="20"/>
  <c r="Q249210" i="20"/>
  <c r="L249210" i="20"/>
  <c r="R249209" i="20"/>
  <c r="Q249209" i="20"/>
  <c r="L249209" i="20"/>
  <c r="R249208" i="20"/>
  <c r="Q249208" i="20"/>
  <c r="L249208" i="20"/>
  <c r="R249207" i="20"/>
  <c r="Q249207" i="20"/>
  <c r="L249207" i="20"/>
  <c r="R249206" i="20"/>
  <c r="Q249206" i="20"/>
  <c r="L249206" i="20"/>
  <c r="R249205" i="20"/>
  <c r="Q249205" i="20"/>
  <c r="L249205" i="20"/>
  <c r="R249204" i="20"/>
  <c r="Q249204" i="20"/>
  <c r="L249204" i="20"/>
  <c r="R249203" i="20"/>
  <c r="Q249203" i="20"/>
  <c r="L249203" i="20"/>
  <c r="R249202" i="20"/>
  <c r="Q249202" i="20"/>
  <c r="L249202" i="20"/>
  <c r="R249201" i="20"/>
  <c r="Q249201" i="20"/>
  <c r="L249201" i="20"/>
  <c r="R249200" i="20"/>
  <c r="Q249200" i="20"/>
  <c r="L249200" i="20"/>
  <c r="R249199" i="20"/>
  <c r="Q249199" i="20"/>
  <c r="L249199" i="20"/>
  <c r="R249198" i="20"/>
  <c r="Q249198" i="20"/>
  <c r="L249198" i="20"/>
  <c r="R249197" i="20"/>
  <c r="Q249197" i="20"/>
  <c r="L249197" i="20"/>
  <c r="R249196" i="20"/>
  <c r="Q249196" i="20"/>
  <c r="L249196" i="20"/>
  <c r="R249195" i="20"/>
  <c r="Q249195" i="20"/>
  <c r="L249195" i="20"/>
  <c r="R249194" i="20"/>
  <c r="Q249194" i="20"/>
  <c r="L249194" i="20"/>
  <c r="R249193" i="20"/>
  <c r="Q249193" i="20"/>
  <c r="L249193" i="20"/>
  <c r="R249192" i="20"/>
  <c r="Q249192" i="20"/>
  <c r="L249192" i="20"/>
  <c r="R249191" i="20"/>
  <c r="Q249191" i="20"/>
  <c r="L249191" i="20"/>
  <c r="R249190" i="20"/>
  <c r="Q249190" i="20"/>
  <c r="L249190" i="20"/>
  <c r="R249189" i="20"/>
  <c r="Q249189" i="20"/>
  <c r="L249189" i="20"/>
  <c r="R249188" i="20"/>
  <c r="Q249188" i="20"/>
  <c r="L249188" i="20"/>
  <c r="R249187" i="20"/>
  <c r="Q249187" i="20"/>
  <c r="L249187" i="20"/>
  <c r="R249186" i="20"/>
  <c r="Q249186" i="20"/>
  <c r="L249186" i="20"/>
  <c r="R249185" i="20"/>
  <c r="Q249185" i="20"/>
  <c r="L249185" i="20"/>
  <c r="R249184" i="20"/>
  <c r="Q249184" i="20"/>
  <c r="L249184" i="20"/>
  <c r="R249183" i="20"/>
  <c r="Q249183" i="20"/>
  <c r="L249183" i="20"/>
  <c r="R249182" i="20"/>
  <c r="Q249182" i="20"/>
  <c r="L249182" i="20"/>
  <c r="R249181" i="20"/>
  <c r="Q249181" i="20"/>
  <c r="L249181" i="20"/>
  <c r="R249180" i="20"/>
  <c r="Q249180" i="20"/>
  <c r="L249180" i="20"/>
  <c r="R249179" i="20"/>
  <c r="Q249179" i="20"/>
  <c r="L249179" i="20"/>
  <c r="R249178" i="20"/>
  <c r="Q249178" i="20"/>
  <c r="L249178" i="20"/>
  <c r="R249177" i="20"/>
  <c r="Q249177" i="20"/>
  <c r="L249177" i="20"/>
  <c r="R249176" i="20"/>
  <c r="Q249176" i="20"/>
  <c r="L249176" i="20"/>
  <c r="R249175" i="20"/>
  <c r="Q249175" i="20"/>
  <c r="L249175" i="20"/>
  <c r="R249174" i="20"/>
  <c r="Q249174" i="20"/>
  <c r="L249174" i="20"/>
  <c r="R249173" i="20"/>
  <c r="Q249173" i="20"/>
  <c r="L249173" i="20"/>
  <c r="R249172" i="20"/>
  <c r="Q249172" i="20"/>
  <c r="L249172" i="20"/>
  <c r="R249171" i="20"/>
  <c r="Q249171" i="20"/>
  <c r="L249171" i="20"/>
  <c r="R249170" i="20"/>
  <c r="Q249170" i="20"/>
  <c r="L249170" i="20"/>
  <c r="R249169" i="20"/>
  <c r="Q249169" i="20"/>
  <c r="L249169" i="20"/>
  <c r="R249168" i="20"/>
  <c r="Q249168" i="20"/>
  <c r="L249168" i="20"/>
  <c r="R249167" i="20"/>
  <c r="Q249167" i="20"/>
  <c r="L249167" i="20"/>
  <c r="R249166" i="20"/>
  <c r="Q249166" i="20"/>
  <c r="L249166" i="20"/>
  <c r="R249165" i="20"/>
  <c r="Q249165" i="20"/>
  <c r="L249165" i="20"/>
  <c r="R249164" i="20"/>
  <c r="Q249164" i="20"/>
  <c r="L249164" i="20"/>
  <c r="R249163" i="20"/>
  <c r="Q249163" i="20"/>
  <c r="L249163" i="20"/>
  <c r="R249162" i="20"/>
  <c r="Q249162" i="20"/>
  <c r="L249162" i="20"/>
  <c r="R249161" i="20"/>
  <c r="Q249161" i="20"/>
  <c r="L249161" i="20"/>
  <c r="R249160" i="20"/>
  <c r="Q249160" i="20"/>
  <c r="L249160" i="20"/>
  <c r="R249159" i="20"/>
  <c r="Q249159" i="20"/>
  <c r="L249159" i="20"/>
  <c r="R249158" i="20"/>
  <c r="Q249158" i="20"/>
  <c r="L249158" i="20"/>
  <c r="R249157" i="20"/>
  <c r="Q249157" i="20"/>
  <c r="L249157" i="20"/>
  <c r="R249156" i="20"/>
  <c r="Q249156" i="20"/>
  <c r="L249156" i="20"/>
  <c r="R249155" i="20"/>
  <c r="Q249155" i="20"/>
  <c r="L249155" i="20"/>
  <c r="R249154" i="20"/>
  <c r="Q249154" i="20"/>
  <c r="L249154" i="20"/>
  <c r="R249153" i="20"/>
  <c r="Q249153" i="20"/>
  <c r="L249153" i="20"/>
  <c r="R249152" i="20"/>
  <c r="Q249152" i="20"/>
  <c r="L249152" i="20"/>
  <c r="R249151" i="20"/>
  <c r="Q249151" i="20"/>
  <c r="L249151" i="20"/>
  <c r="R249150" i="20"/>
  <c r="Q249150" i="20"/>
  <c r="L249150" i="20"/>
  <c r="R249149" i="20"/>
  <c r="Q249149" i="20"/>
  <c r="L249149" i="20"/>
  <c r="R249148" i="20"/>
  <c r="Q249148" i="20"/>
  <c r="L249148" i="20"/>
  <c r="R249147" i="20"/>
  <c r="Q249147" i="20"/>
  <c r="L249147" i="20"/>
  <c r="R249146" i="20"/>
  <c r="Q249146" i="20"/>
  <c r="L249146" i="20"/>
  <c r="R249145" i="20"/>
  <c r="Q249145" i="20"/>
  <c r="L249145" i="20"/>
  <c r="R249144" i="20"/>
  <c r="Q249144" i="20"/>
  <c r="L249144" i="20"/>
  <c r="R249143" i="20"/>
  <c r="Q249143" i="20"/>
  <c r="L249143" i="20"/>
  <c r="R249142" i="20"/>
  <c r="Q249142" i="20"/>
  <c r="L249142" i="20"/>
  <c r="R249141" i="20"/>
  <c r="Q249141" i="20"/>
  <c r="L249141" i="20"/>
  <c r="R249140" i="20"/>
  <c r="Q249140" i="20"/>
  <c r="L249140" i="20"/>
  <c r="R249139" i="20"/>
  <c r="Q249139" i="20"/>
  <c r="L249139" i="20"/>
  <c r="R249138" i="20"/>
  <c r="Q249138" i="20"/>
  <c r="L249138" i="20"/>
  <c r="R249137" i="20"/>
  <c r="Q249137" i="20"/>
  <c r="L249137" i="20"/>
  <c r="R249136" i="20"/>
  <c r="Q249136" i="20"/>
  <c r="L249136" i="20"/>
  <c r="R249135" i="20"/>
  <c r="Q249135" i="20"/>
  <c r="L249135" i="20"/>
  <c r="R249134" i="20"/>
  <c r="Q249134" i="20"/>
  <c r="L249134" i="20"/>
  <c r="R249133" i="20"/>
  <c r="Q249133" i="20"/>
  <c r="L249133" i="20"/>
  <c r="R249132" i="20"/>
  <c r="Q249132" i="20"/>
  <c r="L249132" i="20"/>
  <c r="R249131" i="20"/>
  <c r="Q249131" i="20"/>
  <c r="L249131" i="20"/>
  <c r="R249130" i="20"/>
  <c r="Q249130" i="20"/>
  <c r="L249130" i="20"/>
  <c r="R249129" i="20"/>
  <c r="Q249129" i="20"/>
  <c r="L249129" i="20"/>
  <c r="R249128" i="20"/>
  <c r="Q249128" i="20"/>
  <c r="L249128" i="20"/>
  <c r="R249127" i="20"/>
  <c r="Q249127" i="20"/>
  <c r="L249127" i="20"/>
  <c r="R249126" i="20"/>
  <c r="Q249126" i="20"/>
  <c r="L249126" i="20"/>
  <c r="R249125" i="20"/>
  <c r="Q249125" i="20"/>
  <c r="L249125" i="20"/>
  <c r="R249124" i="20"/>
  <c r="Q249124" i="20"/>
  <c r="L249124" i="20"/>
  <c r="R249123" i="20"/>
  <c r="Q249123" i="20"/>
  <c r="L249123" i="20"/>
  <c r="R249122" i="20"/>
  <c r="Q249122" i="20"/>
  <c r="L249122" i="20"/>
  <c r="R249121" i="20"/>
  <c r="Q249121" i="20"/>
  <c r="L249121" i="20"/>
  <c r="R249120" i="20"/>
  <c r="Q249120" i="20"/>
  <c r="L249120" i="20"/>
  <c r="R249119" i="20"/>
  <c r="Q249119" i="20"/>
  <c r="L249119" i="20"/>
  <c r="R249118" i="20"/>
  <c r="Q249118" i="20"/>
  <c r="L249118" i="20"/>
  <c r="R249117" i="20"/>
  <c r="Q249117" i="20"/>
  <c r="L249117" i="20"/>
  <c r="R249116" i="20"/>
  <c r="Q249116" i="20"/>
  <c r="L249116" i="20"/>
  <c r="R249115" i="20"/>
  <c r="Q249115" i="20"/>
  <c r="L249115" i="20"/>
  <c r="R249114" i="20"/>
  <c r="Q249114" i="20"/>
  <c r="L249114" i="20"/>
  <c r="R249113" i="20"/>
  <c r="Q249113" i="20"/>
  <c r="L249113" i="20"/>
  <c r="R249112" i="20"/>
  <c r="Q249112" i="20"/>
  <c r="L249112" i="20"/>
  <c r="R249111" i="20"/>
  <c r="Q249111" i="20"/>
  <c r="L249111" i="20"/>
  <c r="R249110" i="20"/>
  <c r="Q249110" i="20"/>
  <c r="L249110" i="20"/>
  <c r="R249109" i="20"/>
  <c r="Q249109" i="20"/>
  <c r="L249109" i="20"/>
  <c r="R249108" i="20"/>
  <c r="Q249108" i="20"/>
  <c r="L249108" i="20"/>
  <c r="R249107" i="20"/>
  <c r="Q249107" i="20"/>
  <c r="L249107" i="20"/>
  <c r="R249106" i="20"/>
  <c r="Q249106" i="20"/>
  <c r="L249106" i="20"/>
  <c r="R249105" i="20"/>
  <c r="Q249105" i="20"/>
  <c r="L249105" i="20"/>
  <c r="R249104" i="20"/>
  <c r="Q249104" i="20"/>
  <c r="L249104" i="20"/>
  <c r="R249103" i="20"/>
  <c r="Q249103" i="20"/>
  <c r="L249103" i="20"/>
  <c r="R249102" i="20"/>
  <c r="Q249102" i="20"/>
  <c r="L249102" i="20"/>
  <c r="R249101" i="20"/>
  <c r="Q249101" i="20"/>
  <c r="L249101" i="20"/>
  <c r="R249100" i="20"/>
  <c r="Q249100" i="20"/>
  <c r="L249100" i="20"/>
  <c r="R249099" i="20"/>
  <c r="Q249099" i="20"/>
  <c r="L249099" i="20"/>
  <c r="R249098" i="20"/>
  <c r="Q249098" i="20"/>
  <c r="L249098" i="20"/>
  <c r="R249097" i="20"/>
  <c r="Q249097" i="20"/>
  <c r="L249097" i="20"/>
  <c r="R249096" i="20"/>
  <c r="Q249096" i="20"/>
  <c r="L249096" i="20"/>
  <c r="R249095" i="20"/>
  <c r="Q249095" i="20"/>
  <c r="L249095" i="20"/>
  <c r="R249094" i="20"/>
  <c r="Q249094" i="20"/>
  <c r="L249094" i="20"/>
  <c r="R249093" i="20"/>
  <c r="Q249093" i="20"/>
  <c r="L249093" i="20"/>
  <c r="R249092" i="20"/>
  <c r="Q249092" i="20"/>
  <c r="L249092" i="20"/>
  <c r="R249091" i="20"/>
  <c r="Q249091" i="20"/>
  <c r="L249091" i="20"/>
  <c r="R249090" i="20"/>
  <c r="Q249090" i="20"/>
  <c r="L249090" i="20"/>
  <c r="R249089" i="20"/>
  <c r="Q249089" i="20"/>
  <c r="L249089" i="20"/>
  <c r="R249088" i="20"/>
  <c r="Q249088" i="20"/>
  <c r="L249088" i="20"/>
  <c r="R249087" i="20"/>
  <c r="Q249087" i="20"/>
  <c r="L249087" i="20"/>
  <c r="R249086" i="20"/>
  <c r="Q249086" i="20"/>
  <c r="L249086" i="20"/>
  <c r="R249085" i="20"/>
  <c r="Q249085" i="20"/>
  <c r="L249085" i="20"/>
  <c r="R249084" i="20"/>
  <c r="Q249084" i="20"/>
  <c r="L249084" i="20"/>
  <c r="R249083" i="20"/>
  <c r="Q249083" i="20"/>
  <c r="L249083" i="20"/>
  <c r="R249082" i="20"/>
  <c r="Q249082" i="20"/>
  <c r="L249082" i="20"/>
  <c r="R249081" i="20"/>
  <c r="Q249081" i="20"/>
  <c r="L249081" i="20"/>
  <c r="R249080" i="20"/>
  <c r="Q249080" i="20"/>
  <c r="L249080" i="20"/>
  <c r="R249079" i="20"/>
  <c r="Q249079" i="20"/>
  <c r="L249079" i="20"/>
  <c r="R249078" i="20"/>
  <c r="Q249078" i="20"/>
  <c r="L249078" i="20"/>
  <c r="R249077" i="20"/>
  <c r="Q249077" i="20"/>
  <c r="L249077" i="20"/>
  <c r="R249076" i="20"/>
  <c r="Q249076" i="20"/>
  <c r="L249076" i="20"/>
  <c r="R249075" i="20"/>
  <c r="Q249075" i="20"/>
  <c r="L249075" i="20"/>
  <c r="R249074" i="20"/>
  <c r="Q249074" i="20"/>
  <c r="L249074" i="20"/>
  <c r="R249073" i="20"/>
  <c r="Q249073" i="20"/>
  <c r="L249073" i="20"/>
  <c r="R249072" i="20"/>
  <c r="Q249072" i="20"/>
  <c r="L249072" i="20"/>
  <c r="R249071" i="20"/>
  <c r="Q249071" i="20"/>
  <c r="L249071" i="20"/>
  <c r="R249070" i="20"/>
  <c r="Q249070" i="20"/>
  <c r="L249070" i="20"/>
  <c r="R249069" i="20"/>
  <c r="Q249069" i="20"/>
  <c r="L249069" i="20"/>
  <c r="R249068" i="20"/>
  <c r="Q249068" i="20"/>
  <c r="L249068" i="20"/>
  <c r="R249067" i="20"/>
  <c r="Q249067" i="20"/>
  <c r="L249067" i="20"/>
  <c r="R249066" i="20"/>
  <c r="Q249066" i="20"/>
  <c r="L249066" i="20"/>
  <c r="R249065" i="20"/>
  <c r="Q249065" i="20"/>
  <c r="L249065" i="20"/>
  <c r="R249064" i="20"/>
  <c r="Q249064" i="20"/>
  <c r="L249064" i="20"/>
  <c r="R249063" i="20"/>
  <c r="Q249063" i="20"/>
  <c r="L249063" i="20"/>
  <c r="R249062" i="20"/>
  <c r="Q249062" i="20"/>
  <c r="L249062" i="20"/>
  <c r="R249061" i="20"/>
  <c r="Q249061" i="20"/>
  <c r="L249061" i="20"/>
  <c r="R249060" i="20"/>
  <c r="Q249060" i="20"/>
  <c r="L249060" i="20"/>
  <c r="R249059" i="20"/>
  <c r="Q249059" i="20"/>
  <c r="L249059" i="20"/>
  <c r="R249058" i="20"/>
  <c r="Q249058" i="20"/>
  <c r="L249058" i="20"/>
  <c r="R249057" i="20"/>
  <c r="Q249057" i="20"/>
  <c r="L249057" i="20"/>
  <c r="R249056" i="20"/>
  <c r="Q249056" i="20"/>
  <c r="L249056" i="20"/>
  <c r="R249055" i="20"/>
  <c r="Q249055" i="20"/>
  <c r="L249055" i="20"/>
  <c r="R249054" i="20"/>
  <c r="Q249054" i="20"/>
  <c r="L249054" i="20"/>
  <c r="R249053" i="20"/>
  <c r="Q249053" i="20"/>
  <c r="L249053" i="20"/>
  <c r="R249052" i="20"/>
  <c r="Q249052" i="20"/>
  <c r="L249052" i="20"/>
  <c r="R249051" i="20"/>
  <c r="Q249051" i="20"/>
  <c r="L249051" i="20"/>
  <c r="R249050" i="20"/>
  <c r="Q249050" i="20"/>
  <c r="L249050" i="20"/>
  <c r="R249049" i="20"/>
  <c r="Q249049" i="20"/>
  <c r="L249049" i="20"/>
  <c r="R249048" i="20"/>
  <c r="Q249048" i="20"/>
  <c r="L249048" i="20"/>
  <c r="R249047" i="20"/>
  <c r="Q249047" i="20"/>
  <c r="L249047" i="20"/>
  <c r="R249046" i="20"/>
  <c r="Q249046" i="20"/>
  <c r="L249046" i="20"/>
  <c r="R249045" i="20"/>
  <c r="Q249045" i="20"/>
  <c r="L249045" i="20"/>
  <c r="R249044" i="20"/>
  <c r="Q249044" i="20"/>
  <c r="L249044" i="20"/>
  <c r="R249043" i="20"/>
  <c r="Q249043" i="20"/>
  <c r="L249043" i="20"/>
  <c r="R249042" i="20"/>
  <c r="Q249042" i="20"/>
  <c r="L249042" i="20"/>
  <c r="R249041" i="20"/>
  <c r="Q249041" i="20"/>
  <c r="L249041" i="20"/>
  <c r="R249040" i="20"/>
  <c r="Q249040" i="20"/>
  <c r="L249040" i="20"/>
  <c r="R249039" i="20"/>
  <c r="Q249039" i="20"/>
  <c r="L249039" i="20"/>
  <c r="R249038" i="20"/>
  <c r="Q249038" i="20"/>
  <c r="L249038" i="20"/>
  <c r="R249037" i="20"/>
  <c r="Q249037" i="20"/>
  <c r="L249037" i="20"/>
  <c r="R249036" i="20"/>
  <c r="Q249036" i="20"/>
  <c r="L249036" i="20"/>
  <c r="R249035" i="20"/>
  <c r="Q249035" i="20"/>
  <c r="L249035" i="20"/>
  <c r="R249034" i="20"/>
  <c r="Q249034" i="20"/>
  <c r="L249034" i="20"/>
  <c r="R249033" i="20"/>
  <c r="Q249033" i="20"/>
  <c r="L249033" i="20"/>
  <c r="R249032" i="20"/>
  <c r="Q249032" i="20"/>
  <c r="L249032" i="20"/>
  <c r="R249031" i="20"/>
  <c r="Q249031" i="20"/>
  <c r="L249031" i="20"/>
  <c r="R249030" i="20"/>
  <c r="Q249030" i="20"/>
  <c r="L249030" i="20"/>
  <c r="R249029" i="20"/>
  <c r="Q249029" i="20"/>
  <c r="L249029" i="20"/>
  <c r="R249028" i="20"/>
  <c r="Q249028" i="20"/>
  <c r="L249028" i="20"/>
  <c r="R249027" i="20"/>
  <c r="Q249027" i="20"/>
  <c r="L249027" i="20"/>
  <c r="R249026" i="20"/>
  <c r="Q249026" i="20"/>
  <c r="L249026" i="20"/>
  <c r="R249025" i="20"/>
  <c r="Q249025" i="20"/>
  <c r="L249025" i="20"/>
  <c r="R249024" i="20"/>
  <c r="Q249024" i="20"/>
  <c r="L249024" i="20"/>
  <c r="R249023" i="20"/>
  <c r="Q249023" i="20"/>
  <c r="L249023" i="20"/>
  <c r="R249022" i="20"/>
  <c r="Q249022" i="20"/>
  <c r="L249022" i="20"/>
  <c r="R249021" i="20"/>
  <c r="Q249021" i="20"/>
  <c r="L249021" i="20"/>
  <c r="R249020" i="20"/>
  <c r="Q249020" i="20"/>
  <c r="L249020" i="20"/>
  <c r="R249019" i="20"/>
  <c r="Q249019" i="20"/>
  <c r="L249019" i="20"/>
  <c r="R249018" i="20"/>
  <c r="Q249018" i="20"/>
  <c r="L249018" i="20"/>
  <c r="R249017" i="20"/>
  <c r="Q249017" i="20"/>
  <c r="L249017" i="20"/>
  <c r="R249016" i="20"/>
  <c r="Q249016" i="20"/>
  <c r="L249016" i="20"/>
  <c r="R249015" i="20"/>
  <c r="Q249015" i="20"/>
  <c r="L249015" i="20"/>
  <c r="R249014" i="20"/>
  <c r="Q249014" i="20"/>
  <c r="L249014" i="20"/>
  <c r="R249013" i="20"/>
  <c r="Q249013" i="20"/>
  <c r="L249013" i="20"/>
  <c r="R249012" i="20"/>
  <c r="Q249012" i="20"/>
  <c r="L249012" i="20"/>
  <c r="R249011" i="20"/>
  <c r="Q249011" i="20"/>
  <c r="L249011" i="20"/>
  <c r="R249010" i="20"/>
  <c r="Q249010" i="20"/>
  <c r="L249010" i="20"/>
  <c r="R249009" i="20"/>
  <c r="Q249009" i="20"/>
  <c r="L249009" i="20"/>
  <c r="R249008" i="20"/>
  <c r="Q249008" i="20"/>
  <c r="L249008" i="20"/>
  <c r="R249007" i="20"/>
  <c r="Q249007" i="20"/>
  <c r="L249007" i="20"/>
  <c r="R249006" i="20"/>
  <c r="Q249006" i="20"/>
  <c r="L249006" i="20"/>
  <c r="R249005" i="20"/>
  <c r="Q249005" i="20"/>
  <c r="L249005" i="20"/>
  <c r="R249004" i="20"/>
  <c r="Q249004" i="20"/>
  <c r="L249004" i="20"/>
  <c r="R249003" i="20"/>
  <c r="Q249003" i="20"/>
  <c r="L249003" i="20"/>
  <c r="R249002" i="20"/>
  <c r="Q249002" i="20"/>
  <c r="L249002" i="20"/>
  <c r="R249001" i="20"/>
  <c r="Q249001" i="20"/>
  <c r="L249001" i="20"/>
  <c r="R249000" i="20"/>
  <c r="Q249000" i="20"/>
  <c r="L249000" i="20"/>
  <c r="R248999" i="20"/>
  <c r="Q248999" i="20"/>
  <c r="L248999" i="20"/>
  <c r="R248998" i="20"/>
  <c r="Q248998" i="20"/>
  <c r="L248998" i="20"/>
  <c r="R248997" i="20"/>
  <c r="Q248997" i="20"/>
  <c r="L248997" i="20"/>
  <c r="R248996" i="20"/>
  <c r="Q248996" i="20"/>
  <c r="L248996" i="20"/>
  <c r="R248995" i="20"/>
  <c r="Q248995" i="20"/>
  <c r="L248995" i="20"/>
  <c r="R248994" i="20"/>
  <c r="Q248994" i="20"/>
  <c r="L248994" i="20"/>
  <c r="R248993" i="20"/>
  <c r="Q248993" i="20"/>
  <c r="L248993" i="20"/>
  <c r="R248992" i="20"/>
  <c r="Q248992" i="20"/>
  <c r="L248992" i="20"/>
  <c r="R248991" i="20"/>
  <c r="Q248991" i="20"/>
  <c r="L248991" i="20"/>
  <c r="R248990" i="20"/>
  <c r="Q248990" i="20"/>
  <c r="L248990" i="20"/>
  <c r="R248989" i="20"/>
  <c r="Q248989" i="20"/>
  <c r="L248989" i="20"/>
  <c r="R248988" i="20"/>
  <c r="Q248988" i="20"/>
  <c r="L248988" i="20"/>
  <c r="R248987" i="20"/>
  <c r="Q248987" i="20"/>
  <c r="L248987" i="20"/>
  <c r="R248986" i="20"/>
  <c r="Q248986" i="20"/>
  <c r="L248986" i="20"/>
  <c r="R248985" i="20"/>
  <c r="Q248985" i="20"/>
  <c r="L248985" i="20"/>
  <c r="R248984" i="20"/>
  <c r="Q248984" i="20"/>
  <c r="L248984" i="20"/>
  <c r="R248983" i="20"/>
  <c r="Q248983" i="20"/>
  <c r="L248983" i="20"/>
  <c r="R248982" i="20"/>
  <c r="Q248982" i="20"/>
  <c r="L248982" i="20"/>
  <c r="R248981" i="20"/>
  <c r="Q248981" i="20"/>
  <c r="L248981" i="20"/>
  <c r="R248980" i="20"/>
  <c r="Q248980" i="20"/>
  <c r="L248980" i="20"/>
  <c r="R248979" i="20"/>
  <c r="Q248979" i="20"/>
  <c r="L248979" i="20"/>
  <c r="R248978" i="20"/>
  <c r="Q248978" i="20"/>
  <c r="L248978" i="20"/>
  <c r="R248977" i="20"/>
  <c r="Q248977" i="20"/>
  <c r="L248977" i="20"/>
  <c r="R248976" i="20"/>
  <c r="Q248976" i="20"/>
  <c r="L248976" i="20"/>
  <c r="R248975" i="20"/>
  <c r="Q248975" i="20"/>
  <c r="L248975" i="20"/>
  <c r="R248974" i="20"/>
  <c r="Q248974" i="20"/>
  <c r="L248974" i="20"/>
  <c r="R248973" i="20"/>
  <c r="Q248973" i="20"/>
  <c r="L248973" i="20"/>
  <c r="R248972" i="20"/>
  <c r="Q248972" i="20"/>
  <c r="L248972" i="20"/>
  <c r="R248971" i="20"/>
  <c r="Q248971" i="20"/>
  <c r="L248971" i="20"/>
  <c r="R248970" i="20"/>
  <c r="Q248970" i="20"/>
  <c r="L248970" i="20"/>
  <c r="R248969" i="20"/>
  <c r="Q248969" i="20"/>
  <c r="L248969" i="20"/>
  <c r="R248968" i="20"/>
  <c r="Q248968" i="20"/>
  <c r="L248968" i="20"/>
  <c r="R248967" i="20"/>
  <c r="Q248967" i="20"/>
  <c r="L248967" i="20"/>
  <c r="R248966" i="20"/>
  <c r="Q248966" i="20"/>
  <c r="L248966" i="20"/>
  <c r="R248965" i="20"/>
  <c r="Q248965" i="20"/>
  <c r="L248965" i="20"/>
  <c r="R248964" i="20"/>
  <c r="Q248964" i="20"/>
  <c r="L248964" i="20"/>
  <c r="R248963" i="20"/>
  <c r="Q248963" i="20"/>
  <c r="L248963" i="20"/>
  <c r="R248962" i="20"/>
  <c r="Q248962" i="20"/>
  <c r="L248962" i="20"/>
  <c r="R248961" i="20"/>
  <c r="Q248961" i="20"/>
  <c r="L248961" i="20"/>
  <c r="R248960" i="20"/>
  <c r="Q248960" i="20"/>
  <c r="L248960" i="20"/>
  <c r="R248959" i="20"/>
  <c r="Q248959" i="20"/>
  <c r="L248959" i="20"/>
  <c r="R248958" i="20"/>
  <c r="Q248958" i="20"/>
  <c r="L248958" i="20"/>
  <c r="R248957" i="20"/>
  <c r="Q248957" i="20"/>
  <c r="L248957" i="20"/>
  <c r="R248956" i="20"/>
  <c r="Q248956" i="20"/>
  <c r="L248956" i="20"/>
  <c r="R248955" i="20"/>
  <c r="Q248955" i="20"/>
  <c r="L248955" i="20"/>
  <c r="R248954" i="20"/>
  <c r="Q248954" i="20"/>
  <c r="L248954" i="20"/>
  <c r="R248953" i="20"/>
  <c r="Q248953" i="20"/>
  <c r="L248953" i="20"/>
  <c r="R248952" i="20"/>
  <c r="Q248952" i="20"/>
  <c r="L248952" i="20"/>
  <c r="R248951" i="20"/>
  <c r="Q248951" i="20"/>
  <c r="L248951" i="20"/>
  <c r="R248950" i="20"/>
  <c r="Q248950" i="20"/>
  <c r="L248950" i="20"/>
  <c r="R248949" i="20"/>
  <c r="Q248949" i="20"/>
  <c r="L248949" i="20"/>
  <c r="R248948" i="20"/>
  <c r="Q248948" i="20"/>
  <c r="L248948" i="20"/>
  <c r="R248947" i="20"/>
  <c r="Q248947" i="20"/>
  <c r="L248947" i="20"/>
  <c r="R248946" i="20"/>
  <c r="Q248946" i="20"/>
  <c r="L248946" i="20"/>
  <c r="R248945" i="20"/>
  <c r="Q248945" i="20"/>
  <c r="L248945" i="20"/>
  <c r="R248944" i="20"/>
  <c r="Q248944" i="20"/>
  <c r="L248944" i="20"/>
  <c r="R248943" i="20"/>
  <c r="Q248943" i="20"/>
  <c r="L248943" i="20"/>
  <c r="R248942" i="20"/>
  <c r="Q248942" i="20"/>
  <c r="L248942" i="20"/>
  <c r="R248941" i="20"/>
  <c r="Q248941" i="20"/>
  <c r="L248941" i="20"/>
  <c r="R248940" i="20"/>
  <c r="Q248940" i="20"/>
  <c r="L248940" i="20"/>
  <c r="R248939" i="20"/>
  <c r="Q248939" i="20"/>
  <c r="L248939" i="20"/>
  <c r="R248938" i="20"/>
  <c r="Q248938" i="20"/>
  <c r="L248938" i="20"/>
  <c r="R248937" i="20"/>
  <c r="Q248937" i="20"/>
  <c r="L248937" i="20"/>
  <c r="R248936" i="20"/>
  <c r="Q248936" i="20"/>
  <c r="L248936" i="20"/>
  <c r="R248935" i="20"/>
  <c r="Q248935" i="20"/>
  <c r="L248935" i="20"/>
  <c r="R248934" i="20"/>
  <c r="Q248934" i="20"/>
  <c r="L248934" i="20"/>
  <c r="R248933" i="20"/>
  <c r="Q248933" i="20"/>
  <c r="L248933" i="20"/>
  <c r="R248932" i="20"/>
  <c r="Q248932" i="20"/>
  <c r="L248932" i="20"/>
  <c r="R248931" i="20"/>
  <c r="Q248931" i="20"/>
  <c r="L248931" i="20"/>
  <c r="R248930" i="20"/>
  <c r="Q248930" i="20"/>
  <c r="L248930" i="20"/>
  <c r="R248929" i="20"/>
  <c r="Q248929" i="20"/>
  <c r="L248929" i="20"/>
  <c r="R248928" i="20"/>
  <c r="Q248928" i="20"/>
  <c r="L248928" i="20"/>
  <c r="R248927" i="20"/>
  <c r="Q248927" i="20"/>
  <c r="L248927" i="20"/>
  <c r="R248926" i="20"/>
  <c r="Q248926" i="20"/>
  <c r="L248926" i="20"/>
  <c r="R248925" i="20"/>
  <c r="Q248925" i="20"/>
  <c r="L248925" i="20"/>
  <c r="R248924" i="20"/>
  <c r="Q248924" i="20"/>
  <c r="L248924" i="20"/>
  <c r="R248923" i="20"/>
  <c r="Q248923" i="20"/>
  <c r="L248923" i="20"/>
  <c r="R248922" i="20"/>
  <c r="Q248922" i="20"/>
  <c r="L248922" i="20"/>
  <c r="R248921" i="20"/>
  <c r="Q248921" i="20"/>
  <c r="L248921" i="20"/>
  <c r="R248920" i="20"/>
  <c r="Q248920" i="20"/>
  <c r="L248920" i="20"/>
  <c r="R248919" i="20"/>
  <c r="Q248919" i="20"/>
  <c r="L248919" i="20"/>
  <c r="R248918" i="20"/>
  <c r="Q248918" i="20"/>
  <c r="L248918" i="20"/>
  <c r="R248917" i="20"/>
  <c r="Q248917" i="20"/>
  <c r="L248917" i="20"/>
  <c r="R248916" i="20"/>
  <c r="Q248916" i="20"/>
  <c r="L248916" i="20"/>
  <c r="R248915" i="20"/>
  <c r="Q248915" i="20"/>
  <c r="L248915" i="20"/>
  <c r="R248914" i="20"/>
  <c r="Q248914" i="20"/>
  <c r="L248914" i="20"/>
  <c r="R248913" i="20"/>
  <c r="Q248913" i="20"/>
  <c r="L248913" i="20"/>
  <c r="R248912" i="20"/>
  <c r="Q248912" i="20"/>
  <c r="L248912" i="20"/>
  <c r="R248911" i="20"/>
  <c r="Q248911" i="20"/>
  <c r="L248911" i="20"/>
  <c r="R248910" i="20"/>
  <c r="Q248910" i="20"/>
  <c r="L248910" i="20"/>
  <c r="R248909" i="20"/>
  <c r="Q248909" i="20"/>
  <c r="L248909" i="20"/>
  <c r="R248908" i="20"/>
  <c r="Q248908" i="20"/>
  <c r="L248908" i="20"/>
  <c r="R248907" i="20"/>
  <c r="Q248907" i="20"/>
  <c r="L248907" i="20"/>
  <c r="R248906" i="20"/>
  <c r="Q248906" i="20"/>
  <c r="L248906" i="20"/>
  <c r="R248905" i="20"/>
  <c r="Q248905" i="20"/>
  <c r="L248905" i="20"/>
  <c r="R248904" i="20"/>
  <c r="Q248904" i="20"/>
  <c r="L248904" i="20"/>
  <c r="R248903" i="20"/>
  <c r="Q248903" i="20"/>
  <c r="L248903" i="20"/>
  <c r="R248902" i="20"/>
  <c r="Q248902" i="20"/>
  <c r="L248902" i="20"/>
  <c r="R248901" i="20"/>
  <c r="Q248901" i="20"/>
  <c r="L248901" i="20"/>
  <c r="R248900" i="20"/>
  <c r="Q248900" i="20"/>
  <c r="L248900" i="20"/>
  <c r="R248899" i="20"/>
  <c r="Q248899" i="20"/>
  <c r="L248899" i="20"/>
  <c r="R248898" i="20"/>
  <c r="Q248898" i="20"/>
  <c r="L248898" i="20"/>
  <c r="R248897" i="20"/>
  <c r="Q248897" i="20"/>
  <c r="L248897" i="20"/>
  <c r="R248896" i="20"/>
  <c r="Q248896" i="20"/>
  <c r="L248896" i="20"/>
  <c r="R248895" i="20"/>
  <c r="Q248895" i="20"/>
  <c r="L248895" i="20"/>
  <c r="R248894" i="20"/>
  <c r="Q248894" i="20"/>
  <c r="L248894" i="20"/>
  <c r="R248893" i="20"/>
  <c r="Q248893" i="20"/>
  <c r="L248893" i="20"/>
  <c r="R248892" i="20"/>
  <c r="Q248892" i="20"/>
  <c r="L248892" i="20"/>
  <c r="R248891" i="20"/>
  <c r="Q248891" i="20"/>
  <c r="L248891" i="20"/>
  <c r="R248890" i="20"/>
  <c r="Q248890" i="20"/>
  <c r="L248890" i="20"/>
  <c r="R248889" i="20"/>
  <c r="Q248889" i="20"/>
  <c r="L248889" i="20"/>
  <c r="R248888" i="20"/>
  <c r="Q248888" i="20"/>
  <c r="L248888" i="20"/>
  <c r="R248887" i="20"/>
  <c r="Q248887" i="20"/>
  <c r="L248887" i="20"/>
  <c r="R248886" i="20"/>
  <c r="Q248886" i="20"/>
  <c r="L248886" i="20"/>
  <c r="R248885" i="20"/>
  <c r="Q248885" i="20"/>
  <c r="L248885" i="20"/>
  <c r="R248884" i="20"/>
  <c r="Q248884" i="20"/>
  <c r="L248884" i="20"/>
  <c r="R248883" i="20"/>
  <c r="Q248883" i="20"/>
  <c r="L248883" i="20"/>
  <c r="R248882" i="20"/>
  <c r="Q248882" i="20"/>
  <c r="L248882" i="20"/>
  <c r="R248881" i="20"/>
  <c r="Q248881" i="20"/>
  <c r="L248881" i="20"/>
  <c r="R248880" i="20"/>
  <c r="Q248880" i="20"/>
  <c r="L248880" i="20"/>
  <c r="R248879" i="20"/>
  <c r="Q248879" i="20"/>
  <c r="L248879" i="20"/>
  <c r="R248878" i="20"/>
  <c r="Q248878" i="20"/>
  <c r="L248878" i="20"/>
  <c r="R248877" i="20"/>
  <c r="Q248877" i="20"/>
  <c r="L248877" i="20"/>
  <c r="R248876" i="20"/>
  <c r="Q248876" i="20"/>
  <c r="L248876" i="20"/>
  <c r="R248875" i="20"/>
  <c r="Q248875" i="20"/>
  <c r="L248875" i="20"/>
  <c r="R248874" i="20"/>
  <c r="Q248874" i="20"/>
  <c r="L248874" i="20"/>
  <c r="R248873" i="20"/>
  <c r="Q248873" i="20"/>
  <c r="L248873" i="20"/>
  <c r="R248872" i="20"/>
  <c r="Q248872" i="20"/>
  <c r="L248872" i="20"/>
  <c r="R248871" i="20"/>
  <c r="Q248871" i="20"/>
  <c r="L248871" i="20"/>
  <c r="R248870" i="20"/>
  <c r="Q248870" i="20"/>
  <c r="L248870" i="20"/>
  <c r="R248869" i="20"/>
  <c r="Q248869" i="20"/>
  <c r="L248869" i="20"/>
  <c r="R248868" i="20"/>
  <c r="Q248868" i="20"/>
  <c r="L248868" i="20"/>
  <c r="R248867" i="20"/>
  <c r="Q248867" i="20"/>
  <c r="L248867" i="20"/>
  <c r="R248866" i="20"/>
  <c r="Q248866" i="20"/>
  <c r="L248866" i="20"/>
  <c r="R248865" i="20"/>
  <c r="Q248865" i="20"/>
  <c r="L248865" i="20"/>
  <c r="R248864" i="20"/>
  <c r="Q248864" i="20"/>
  <c r="L248864" i="20"/>
  <c r="R248863" i="20"/>
  <c r="Q248863" i="20"/>
  <c r="L248863" i="20"/>
  <c r="R248862" i="20"/>
  <c r="Q248862" i="20"/>
  <c r="L248862" i="20"/>
  <c r="R248861" i="20"/>
  <c r="Q248861" i="20"/>
  <c r="L248861" i="20"/>
  <c r="R248860" i="20"/>
  <c r="Q248860" i="20"/>
  <c r="L248860" i="20"/>
  <c r="R248859" i="20"/>
  <c r="Q248859" i="20"/>
  <c r="L248859" i="20"/>
  <c r="R248858" i="20"/>
  <c r="Q248858" i="20"/>
  <c r="L248858" i="20"/>
  <c r="R248857" i="20"/>
  <c r="Q248857" i="20"/>
  <c r="L248857" i="20"/>
  <c r="R248856" i="20"/>
  <c r="Q248856" i="20"/>
  <c r="L248856" i="20"/>
  <c r="R248855" i="20"/>
  <c r="Q248855" i="20"/>
  <c r="L248855" i="20"/>
  <c r="R248854" i="20"/>
  <c r="Q248854" i="20"/>
  <c r="L248854" i="20"/>
  <c r="R248853" i="20"/>
  <c r="Q248853" i="20"/>
  <c r="L248853" i="20"/>
  <c r="R248852" i="20"/>
  <c r="Q248852" i="20"/>
  <c r="L248852" i="20"/>
  <c r="R248851" i="20"/>
  <c r="Q248851" i="20"/>
  <c r="L248851" i="20"/>
  <c r="R248850" i="20"/>
  <c r="Q248850" i="20"/>
  <c r="L248850" i="20"/>
  <c r="R248849" i="20"/>
  <c r="Q248849" i="20"/>
  <c r="L248849" i="20"/>
  <c r="R248848" i="20"/>
  <c r="Q248848" i="20"/>
  <c r="L248848" i="20"/>
  <c r="R248847" i="20"/>
  <c r="Q248847" i="20"/>
  <c r="L248847" i="20"/>
  <c r="R248846" i="20"/>
  <c r="Q248846" i="20"/>
  <c r="L248846" i="20"/>
  <c r="R248845" i="20"/>
  <c r="Q248845" i="20"/>
  <c r="L248845" i="20"/>
  <c r="R248844" i="20"/>
  <c r="Q248844" i="20"/>
  <c r="L248844" i="20"/>
  <c r="R248843" i="20"/>
  <c r="Q248843" i="20"/>
  <c r="L248843" i="20"/>
  <c r="R248842" i="20"/>
  <c r="Q248842" i="20"/>
  <c r="L248842" i="20"/>
  <c r="R248841" i="20"/>
  <c r="Q248841" i="20"/>
  <c r="L248841" i="20"/>
  <c r="R248840" i="20"/>
  <c r="Q248840" i="20"/>
  <c r="L248840" i="20"/>
  <c r="R248839" i="20"/>
  <c r="Q248839" i="20"/>
  <c r="L248839" i="20"/>
  <c r="R248838" i="20"/>
  <c r="Q248838" i="20"/>
  <c r="L248838" i="20"/>
  <c r="R248837" i="20"/>
  <c r="Q248837" i="20"/>
  <c r="L248837" i="20"/>
  <c r="R248836" i="20"/>
  <c r="Q248836" i="20"/>
  <c r="L248836" i="20"/>
  <c r="R248835" i="20"/>
  <c r="Q248835" i="20"/>
  <c r="L248835" i="20"/>
  <c r="R248834" i="20"/>
  <c r="Q248834" i="20"/>
  <c r="L248834" i="20"/>
  <c r="R248833" i="20"/>
  <c r="Q248833" i="20"/>
  <c r="L248833" i="20"/>
  <c r="R248832" i="20"/>
  <c r="Q248832" i="20"/>
  <c r="L248832" i="20"/>
  <c r="R248831" i="20"/>
  <c r="Q248831" i="20"/>
  <c r="L248831" i="20"/>
  <c r="R248830" i="20"/>
  <c r="Q248830" i="20"/>
  <c r="L248830" i="20"/>
  <c r="R248829" i="20"/>
  <c r="Q248829" i="20"/>
  <c r="L248829" i="20"/>
  <c r="R248828" i="20"/>
  <c r="Q248828" i="20"/>
  <c r="L248828" i="20"/>
  <c r="R248827" i="20"/>
  <c r="Q248827" i="20"/>
  <c r="L248827" i="20"/>
  <c r="R248826" i="20"/>
  <c r="Q248826" i="20"/>
  <c r="L248826" i="20"/>
  <c r="R248825" i="20"/>
  <c r="Q248825" i="20"/>
  <c r="L248825" i="20"/>
  <c r="R248824" i="20"/>
  <c r="Q248824" i="20"/>
  <c r="L248824" i="20"/>
  <c r="R248823" i="20"/>
  <c r="Q248823" i="20"/>
  <c r="L248823" i="20"/>
  <c r="R248822" i="20"/>
  <c r="Q248822" i="20"/>
  <c r="L248822" i="20"/>
  <c r="R248821" i="20"/>
  <c r="Q248821" i="20"/>
  <c r="L248821" i="20"/>
  <c r="R248820" i="20"/>
  <c r="Q248820" i="20"/>
  <c r="L248820" i="20"/>
  <c r="R248819" i="20"/>
  <c r="Q248819" i="20"/>
  <c r="L248819" i="20"/>
  <c r="R248818" i="20"/>
  <c r="Q248818" i="20"/>
  <c r="L248818" i="20"/>
  <c r="R248817" i="20"/>
  <c r="Q248817" i="20"/>
  <c r="L248817" i="20"/>
  <c r="R248816" i="20"/>
  <c r="Q248816" i="20"/>
  <c r="L248816" i="20"/>
  <c r="R248815" i="20"/>
  <c r="Q248815" i="20"/>
  <c r="L248815" i="20"/>
  <c r="R248814" i="20"/>
  <c r="Q248814" i="20"/>
  <c r="L248814" i="20"/>
  <c r="R248813" i="20"/>
  <c r="Q248813" i="20"/>
  <c r="L248813" i="20"/>
  <c r="R248812" i="20"/>
  <c r="Q248812" i="20"/>
  <c r="L248812" i="20"/>
  <c r="R248811" i="20"/>
  <c r="Q248811" i="20"/>
  <c r="L248811" i="20"/>
  <c r="R248810" i="20"/>
  <c r="Q248810" i="20"/>
  <c r="L248810" i="20"/>
  <c r="R248809" i="20"/>
  <c r="Q248809" i="20"/>
  <c r="L248809" i="20"/>
  <c r="R248808" i="20"/>
  <c r="Q248808" i="20"/>
  <c r="L248808" i="20"/>
  <c r="R248807" i="20"/>
  <c r="Q248807" i="20"/>
  <c r="L248807" i="20"/>
  <c r="R248806" i="20"/>
  <c r="Q248806" i="20"/>
  <c r="L248806" i="20"/>
  <c r="R248805" i="20"/>
  <c r="Q248805" i="20"/>
  <c r="L248805" i="20"/>
  <c r="R248804" i="20"/>
  <c r="Q248804" i="20"/>
  <c r="L248804" i="20"/>
  <c r="R248803" i="20"/>
  <c r="Q248803" i="20"/>
  <c r="L248803" i="20"/>
  <c r="R248802" i="20"/>
  <c r="Q248802" i="20"/>
  <c r="L248802" i="20"/>
  <c r="R248801" i="20"/>
  <c r="Q248801" i="20"/>
  <c r="L248801" i="20"/>
  <c r="R248800" i="20"/>
  <c r="Q248800" i="20"/>
  <c r="L248800" i="20"/>
  <c r="R248799" i="20"/>
  <c r="Q248799" i="20"/>
  <c r="L248799" i="20"/>
  <c r="R248798" i="20"/>
  <c r="Q248798" i="20"/>
  <c r="L248798" i="20"/>
  <c r="R248797" i="20"/>
  <c r="Q248797" i="20"/>
  <c r="L248797" i="20"/>
  <c r="R248796" i="20"/>
  <c r="Q248796" i="20"/>
  <c r="L248796" i="20"/>
  <c r="R248795" i="20"/>
  <c r="Q248795" i="20"/>
  <c r="L248795" i="20"/>
  <c r="R248794" i="20"/>
  <c r="Q248794" i="20"/>
  <c r="L248794" i="20"/>
  <c r="R248793" i="20"/>
  <c r="Q248793" i="20"/>
  <c r="L248793" i="20"/>
  <c r="R248792" i="20"/>
  <c r="Q248792" i="20"/>
  <c r="L248792" i="20"/>
  <c r="R248791" i="20"/>
  <c r="Q248791" i="20"/>
  <c r="L248791" i="20"/>
  <c r="R248790" i="20"/>
  <c r="Q248790" i="20"/>
  <c r="L248790" i="20"/>
  <c r="R248789" i="20"/>
  <c r="Q248789" i="20"/>
  <c r="L248789" i="20"/>
  <c r="R248788" i="20"/>
  <c r="Q248788" i="20"/>
  <c r="L248788" i="20"/>
  <c r="R248787" i="20"/>
  <c r="Q248787" i="20"/>
  <c r="L248787" i="20"/>
  <c r="R248786" i="20"/>
  <c r="Q248786" i="20"/>
  <c r="L248786" i="20"/>
  <c r="R248785" i="20"/>
  <c r="Q248785" i="20"/>
  <c r="L248785" i="20"/>
  <c r="R248784" i="20"/>
  <c r="Q248784" i="20"/>
  <c r="L248784" i="20"/>
  <c r="R248783" i="20"/>
  <c r="Q248783" i="20"/>
  <c r="L248783" i="20"/>
  <c r="R248782" i="20"/>
  <c r="Q248782" i="20"/>
  <c r="L248782" i="20"/>
  <c r="R248781" i="20"/>
  <c r="Q248781" i="20"/>
  <c r="L248781" i="20"/>
  <c r="R248780" i="20"/>
  <c r="Q248780" i="20"/>
  <c r="L248780" i="20"/>
  <c r="R248779" i="20"/>
  <c r="Q248779" i="20"/>
  <c r="L248779" i="20"/>
  <c r="R248778" i="20"/>
  <c r="Q248778" i="20"/>
  <c r="L248778" i="20"/>
  <c r="R248777" i="20"/>
  <c r="Q248777" i="20"/>
  <c r="L248777" i="20"/>
  <c r="R248776" i="20"/>
  <c r="Q248776" i="20"/>
  <c r="L248776" i="20"/>
  <c r="R248775" i="20"/>
  <c r="Q248775" i="20"/>
  <c r="L248775" i="20"/>
  <c r="R248774" i="20"/>
  <c r="Q248774" i="20"/>
  <c r="L248774" i="20"/>
  <c r="R248773" i="20"/>
  <c r="Q248773" i="20"/>
  <c r="L248773" i="20"/>
  <c r="R248772" i="20"/>
  <c r="Q248772" i="20"/>
  <c r="L248772" i="20"/>
  <c r="R248771" i="20"/>
  <c r="Q248771" i="20"/>
  <c r="L248771" i="20"/>
  <c r="R248770" i="20"/>
  <c r="Q248770" i="20"/>
  <c r="L248770" i="20"/>
  <c r="R248769" i="20"/>
  <c r="Q248769" i="20"/>
  <c r="L248769" i="20"/>
  <c r="R248768" i="20"/>
  <c r="Q248768" i="20"/>
  <c r="L248768" i="20"/>
  <c r="R248767" i="20"/>
  <c r="Q248767" i="20"/>
  <c r="L248767" i="20"/>
  <c r="R248766" i="20"/>
  <c r="Q248766" i="20"/>
  <c r="L248766" i="20"/>
  <c r="R248765" i="20"/>
  <c r="Q248765" i="20"/>
  <c r="L248765" i="20"/>
  <c r="R248764" i="20"/>
  <c r="Q248764" i="20"/>
  <c r="L248764" i="20"/>
  <c r="R248763" i="20"/>
  <c r="Q248763" i="20"/>
  <c r="L248763" i="20"/>
  <c r="R248762" i="20"/>
  <c r="Q248762" i="20"/>
  <c r="L248762" i="20"/>
  <c r="R248761" i="20"/>
  <c r="Q248761" i="20"/>
  <c r="L248761" i="20"/>
  <c r="R248760" i="20"/>
  <c r="Q248760" i="20"/>
  <c r="L248760" i="20"/>
  <c r="R248759" i="20"/>
  <c r="Q248759" i="20"/>
  <c r="L248759" i="20"/>
  <c r="R248758" i="20"/>
  <c r="Q248758" i="20"/>
  <c r="L248758" i="20"/>
  <c r="R248757" i="20"/>
  <c r="Q248757" i="20"/>
  <c r="L248757" i="20"/>
  <c r="R248756" i="20"/>
  <c r="Q248756" i="20"/>
  <c r="L248756" i="20"/>
  <c r="R248755" i="20"/>
  <c r="Q248755" i="20"/>
  <c r="L248755" i="20"/>
  <c r="R248754" i="20"/>
  <c r="Q248754" i="20"/>
  <c r="L248754" i="20"/>
  <c r="R248753" i="20"/>
  <c r="Q248753" i="20"/>
  <c r="L248753" i="20"/>
  <c r="R248752" i="20"/>
  <c r="Q248752" i="20"/>
  <c r="L248752" i="20"/>
  <c r="R248751" i="20"/>
  <c r="Q248751" i="20"/>
  <c r="L248751" i="20"/>
  <c r="R248750" i="20"/>
  <c r="Q248750" i="20"/>
  <c r="L248750" i="20"/>
  <c r="R248749" i="20"/>
  <c r="Q248749" i="20"/>
  <c r="L248749" i="20"/>
  <c r="R248748" i="20"/>
  <c r="Q248748" i="20"/>
  <c r="L248748" i="20"/>
  <c r="R248747" i="20"/>
  <c r="Q248747" i="20"/>
  <c r="L248747" i="20"/>
  <c r="R248746" i="20"/>
  <c r="Q248746" i="20"/>
  <c r="L248746" i="20"/>
  <c r="R248745" i="20"/>
  <c r="Q248745" i="20"/>
  <c r="L248745" i="20"/>
  <c r="R248744" i="20"/>
  <c r="Q248744" i="20"/>
  <c r="L248744" i="20"/>
  <c r="R248743" i="20"/>
  <c r="Q248743" i="20"/>
  <c r="L248743" i="20"/>
  <c r="R248742" i="20"/>
  <c r="Q248742" i="20"/>
  <c r="L248742" i="20"/>
  <c r="R248741" i="20"/>
  <c r="Q248741" i="20"/>
  <c r="L248741" i="20"/>
  <c r="R248740" i="20"/>
  <c r="Q248740" i="20"/>
  <c r="L248740" i="20"/>
  <c r="R248739" i="20"/>
  <c r="Q248739" i="20"/>
  <c r="L248739" i="20"/>
  <c r="R248738" i="20"/>
  <c r="Q248738" i="20"/>
  <c r="L248738" i="20"/>
  <c r="R248737" i="20"/>
  <c r="Q248737" i="20"/>
  <c r="L248737" i="20"/>
  <c r="R248736" i="20"/>
  <c r="Q248736" i="20"/>
  <c r="L248736" i="20"/>
  <c r="R248735" i="20"/>
  <c r="Q248735" i="20"/>
  <c r="L248735" i="20"/>
  <c r="R248734" i="20"/>
  <c r="Q248734" i="20"/>
  <c r="L248734" i="20"/>
  <c r="R248733" i="20"/>
  <c r="Q248733" i="20"/>
  <c r="L248733" i="20"/>
  <c r="R248732" i="20"/>
  <c r="Q248732" i="20"/>
  <c r="L248732" i="20"/>
  <c r="R248731" i="20"/>
  <c r="Q248731" i="20"/>
  <c r="L248731" i="20"/>
  <c r="R248730" i="20"/>
  <c r="Q248730" i="20"/>
  <c r="L248730" i="20"/>
  <c r="R248729" i="20"/>
  <c r="Q248729" i="20"/>
  <c r="L248729" i="20"/>
  <c r="R248728" i="20"/>
  <c r="Q248728" i="20"/>
  <c r="L248728" i="20"/>
  <c r="R248727" i="20"/>
  <c r="Q248727" i="20"/>
  <c r="L248727" i="20"/>
  <c r="R248726" i="20"/>
  <c r="Q248726" i="20"/>
  <c r="L248726" i="20"/>
  <c r="R248725" i="20"/>
  <c r="Q248725" i="20"/>
  <c r="L248725" i="20"/>
  <c r="R248724" i="20"/>
  <c r="Q248724" i="20"/>
  <c r="L248724" i="20"/>
  <c r="R248723" i="20"/>
  <c r="Q248723" i="20"/>
  <c r="L248723" i="20"/>
  <c r="R248722" i="20"/>
  <c r="Q248722" i="20"/>
  <c r="L248722" i="20"/>
  <c r="R248721" i="20"/>
  <c r="Q248721" i="20"/>
  <c r="L248721" i="20"/>
  <c r="R248720" i="20"/>
  <c r="Q248720" i="20"/>
  <c r="L248720" i="20"/>
  <c r="R248719" i="20"/>
  <c r="Q248719" i="20"/>
  <c r="L248719" i="20"/>
  <c r="R248718" i="20"/>
  <c r="Q248718" i="20"/>
  <c r="L248718" i="20"/>
  <c r="R248717" i="20"/>
  <c r="Q248717" i="20"/>
  <c r="L248717" i="20"/>
  <c r="R248716" i="20"/>
  <c r="Q248716" i="20"/>
  <c r="L248716" i="20"/>
  <c r="R248715" i="20"/>
  <c r="Q248715" i="20"/>
  <c r="L248715" i="20"/>
  <c r="R248714" i="20"/>
  <c r="Q248714" i="20"/>
  <c r="L248714" i="20"/>
  <c r="R248713" i="20"/>
  <c r="Q248713" i="20"/>
  <c r="L248713" i="20"/>
  <c r="R248712" i="20"/>
  <c r="Q248712" i="20"/>
  <c r="L248712" i="20"/>
  <c r="R248711" i="20"/>
  <c r="Q248711" i="20"/>
  <c r="L248711" i="20"/>
  <c r="R248710" i="20"/>
  <c r="Q248710" i="20"/>
  <c r="L248710" i="20"/>
  <c r="R248709" i="20"/>
  <c r="Q248709" i="20"/>
  <c r="L248709" i="20"/>
  <c r="R248708" i="20"/>
  <c r="Q248708" i="20"/>
  <c r="L248708" i="20"/>
  <c r="R248707" i="20"/>
  <c r="Q248707" i="20"/>
  <c r="L248707" i="20"/>
  <c r="R248706" i="20"/>
  <c r="Q248706" i="20"/>
  <c r="L248706" i="20"/>
  <c r="R248705" i="20"/>
  <c r="Q248705" i="20"/>
  <c r="L248705" i="20"/>
  <c r="R248704" i="20"/>
  <c r="Q248704" i="20"/>
  <c r="L248704" i="20"/>
  <c r="R248703" i="20"/>
  <c r="Q248703" i="20"/>
  <c r="L248703" i="20"/>
  <c r="R248702" i="20"/>
  <c r="Q248702" i="20"/>
  <c r="L248702" i="20"/>
  <c r="R248701" i="20"/>
  <c r="Q248701" i="20"/>
  <c r="L248701" i="20"/>
  <c r="R248700" i="20"/>
  <c r="Q248700" i="20"/>
  <c r="L248700" i="20"/>
  <c r="R248699" i="20"/>
  <c r="Q248699" i="20"/>
  <c r="L248699" i="20"/>
  <c r="R248698" i="20"/>
  <c r="Q248698" i="20"/>
  <c r="L248698" i="20"/>
  <c r="R248697" i="20"/>
  <c r="Q248697" i="20"/>
  <c r="L248697" i="20"/>
  <c r="R248696" i="20"/>
  <c r="Q248696" i="20"/>
  <c r="L248696" i="20"/>
  <c r="R248695" i="20"/>
  <c r="Q248695" i="20"/>
  <c r="L248695" i="20"/>
  <c r="R248694" i="20"/>
  <c r="Q248694" i="20"/>
  <c r="L248694" i="20"/>
  <c r="R248693" i="20"/>
  <c r="Q248693" i="20"/>
  <c r="L248693" i="20"/>
  <c r="R248692" i="20"/>
  <c r="Q248692" i="20"/>
  <c r="L248692" i="20"/>
  <c r="R248691" i="20"/>
  <c r="Q248691" i="20"/>
  <c r="L248691" i="20"/>
  <c r="R248690" i="20"/>
  <c r="Q248690" i="20"/>
  <c r="L248690" i="20"/>
  <c r="R248689" i="20"/>
  <c r="Q248689" i="20"/>
  <c r="L248689" i="20"/>
  <c r="R248688" i="20"/>
  <c r="Q248688" i="20"/>
  <c r="L248688" i="20"/>
  <c r="R248687" i="20"/>
  <c r="Q248687" i="20"/>
  <c r="L248687" i="20"/>
  <c r="R248686" i="20"/>
  <c r="Q248686" i="20"/>
  <c r="L248686" i="20"/>
  <c r="R248685" i="20"/>
  <c r="Q248685" i="20"/>
  <c r="L248685" i="20"/>
  <c r="R248684" i="20"/>
  <c r="Q248684" i="20"/>
  <c r="L248684" i="20"/>
  <c r="R248683" i="20"/>
  <c r="Q248683" i="20"/>
  <c r="L248683" i="20"/>
  <c r="R248682" i="20"/>
  <c r="Q248682" i="20"/>
  <c r="L248682" i="20"/>
  <c r="R248681" i="20"/>
  <c r="Q248681" i="20"/>
  <c r="L248681" i="20"/>
  <c r="R248680" i="20"/>
  <c r="Q248680" i="20"/>
  <c r="L248680" i="20"/>
  <c r="R248679" i="20"/>
  <c r="Q248679" i="20"/>
  <c r="L248679" i="20"/>
  <c r="R248678" i="20"/>
  <c r="Q248678" i="20"/>
  <c r="L248678" i="20"/>
  <c r="R248677" i="20"/>
  <c r="Q248677" i="20"/>
  <c r="L248677" i="20"/>
  <c r="R248676" i="20"/>
  <c r="Q248676" i="20"/>
  <c r="L248676" i="20"/>
  <c r="R248675" i="20"/>
  <c r="Q248675" i="20"/>
  <c r="L248675" i="20"/>
  <c r="R248674" i="20"/>
  <c r="Q248674" i="20"/>
  <c r="L248674" i="20"/>
  <c r="R248673" i="20"/>
  <c r="Q248673" i="20"/>
  <c r="L248673" i="20"/>
  <c r="R248672" i="20"/>
  <c r="Q248672" i="20"/>
  <c r="L248672" i="20"/>
  <c r="R248671" i="20"/>
  <c r="Q248671" i="20"/>
  <c r="L248671" i="20"/>
  <c r="R248670" i="20"/>
  <c r="Q248670" i="20"/>
  <c r="L248670" i="20"/>
  <c r="R248669" i="20"/>
  <c r="Q248669" i="20"/>
  <c r="L248669" i="20"/>
  <c r="R248668" i="20"/>
  <c r="Q248668" i="20"/>
  <c r="L248668" i="20"/>
  <c r="R248667" i="20"/>
  <c r="Q248667" i="20"/>
  <c r="L248667" i="20"/>
  <c r="R248666" i="20"/>
  <c r="Q248666" i="20"/>
  <c r="L248666" i="20"/>
  <c r="R248665" i="20"/>
  <c r="Q248665" i="20"/>
  <c r="L248665" i="20"/>
  <c r="R248664" i="20"/>
  <c r="Q248664" i="20"/>
  <c r="L248664" i="20"/>
  <c r="R248663" i="20"/>
  <c r="Q248663" i="20"/>
  <c r="L248663" i="20"/>
  <c r="R248662" i="20"/>
  <c r="Q248662" i="20"/>
  <c r="L248662" i="20"/>
  <c r="R248661" i="20"/>
  <c r="Q248661" i="20"/>
  <c r="L248661" i="20"/>
  <c r="R248660" i="20"/>
  <c r="Q248660" i="20"/>
  <c r="L248660" i="20"/>
  <c r="R248659" i="20"/>
  <c r="Q248659" i="20"/>
  <c r="L248659" i="20"/>
  <c r="R248658" i="20"/>
  <c r="Q248658" i="20"/>
  <c r="L248658" i="20"/>
  <c r="R248657" i="20"/>
  <c r="Q248657" i="20"/>
  <c r="L248657" i="20"/>
  <c r="R248656" i="20"/>
  <c r="Q248656" i="20"/>
  <c r="L248656" i="20"/>
  <c r="R248655" i="20"/>
  <c r="Q248655" i="20"/>
  <c r="L248655" i="20"/>
  <c r="R248654" i="20"/>
  <c r="Q248654" i="20"/>
  <c r="L248654" i="20"/>
  <c r="R248653" i="20"/>
  <c r="Q248653" i="20"/>
  <c r="L248653" i="20"/>
  <c r="R248652" i="20"/>
  <c r="Q248652" i="20"/>
  <c r="L248652" i="20"/>
  <c r="R248651" i="20"/>
  <c r="Q248651" i="20"/>
  <c r="L248651" i="20"/>
  <c r="R248650" i="20"/>
  <c r="Q248650" i="20"/>
  <c r="L248650" i="20"/>
  <c r="R248649" i="20"/>
  <c r="Q248649" i="20"/>
  <c r="L248649" i="20"/>
  <c r="R248648" i="20"/>
  <c r="Q248648" i="20"/>
  <c r="L248648" i="20"/>
  <c r="R248647" i="20"/>
  <c r="Q248647" i="20"/>
  <c r="L248647" i="20"/>
  <c r="R248646" i="20"/>
  <c r="Q248646" i="20"/>
  <c r="L248646" i="20"/>
  <c r="R248645" i="20"/>
  <c r="Q248645" i="20"/>
  <c r="L248645" i="20"/>
  <c r="R248644" i="20"/>
  <c r="Q248644" i="20"/>
  <c r="L248644" i="20"/>
  <c r="R248643" i="20"/>
  <c r="Q248643" i="20"/>
  <c r="L248643" i="20"/>
  <c r="R248642" i="20"/>
  <c r="Q248642" i="20"/>
  <c r="L248642" i="20"/>
  <c r="R248641" i="20"/>
  <c r="Q248641" i="20"/>
  <c r="L248641" i="20"/>
  <c r="R248640" i="20"/>
  <c r="Q248640" i="20"/>
  <c r="L248640" i="20"/>
  <c r="R248639" i="20"/>
  <c r="Q248639" i="20"/>
  <c r="L248639" i="20"/>
  <c r="R248638" i="20"/>
  <c r="Q248638" i="20"/>
  <c r="L248638" i="20"/>
  <c r="R248637" i="20"/>
  <c r="Q248637" i="20"/>
  <c r="L248637" i="20"/>
  <c r="R248636" i="20"/>
  <c r="Q248636" i="20"/>
  <c r="L248636" i="20"/>
  <c r="R248635" i="20"/>
  <c r="Q248635" i="20"/>
  <c r="L248635" i="20"/>
  <c r="R248634" i="20"/>
  <c r="Q248634" i="20"/>
  <c r="L248634" i="20"/>
  <c r="R248633" i="20"/>
  <c r="Q248633" i="20"/>
  <c r="L248633" i="20"/>
  <c r="R248632" i="20"/>
  <c r="Q248632" i="20"/>
  <c r="L248632" i="20"/>
  <c r="R248631" i="20"/>
  <c r="Q248631" i="20"/>
  <c r="L248631" i="20"/>
  <c r="R248630" i="20"/>
  <c r="Q248630" i="20"/>
  <c r="L248630" i="20"/>
  <c r="R248629" i="20"/>
  <c r="Q248629" i="20"/>
  <c r="L248629" i="20"/>
  <c r="R248628" i="20"/>
  <c r="Q248628" i="20"/>
  <c r="L248628" i="20"/>
  <c r="R248627" i="20"/>
  <c r="Q248627" i="20"/>
  <c r="L248627" i="20"/>
  <c r="R248626" i="20"/>
  <c r="Q248626" i="20"/>
  <c r="L248626" i="20"/>
  <c r="R248625" i="20"/>
  <c r="Q248625" i="20"/>
  <c r="L248625" i="20"/>
  <c r="R248624" i="20"/>
  <c r="Q248624" i="20"/>
  <c r="L248624" i="20"/>
  <c r="R248623" i="20"/>
  <c r="Q248623" i="20"/>
  <c r="L248623" i="20"/>
  <c r="R248622" i="20"/>
  <c r="Q248622" i="20"/>
  <c r="L248622" i="20"/>
  <c r="R248621" i="20"/>
  <c r="Q248621" i="20"/>
  <c r="L248621" i="20"/>
  <c r="R248620" i="20"/>
  <c r="Q248620" i="20"/>
  <c r="L248620" i="20"/>
  <c r="R248619" i="20"/>
  <c r="Q248619" i="20"/>
  <c r="L248619" i="20"/>
  <c r="R248618" i="20"/>
  <c r="Q248618" i="20"/>
  <c r="L248618" i="20"/>
  <c r="R248617" i="20"/>
  <c r="Q248617" i="20"/>
  <c r="L248617" i="20"/>
  <c r="R248616" i="20"/>
  <c r="Q248616" i="20"/>
  <c r="L248616" i="20"/>
  <c r="R248615" i="20"/>
  <c r="Q248615" i="20"/>
  <c r="L248615" i="20"/>
  <c r="R248614" i="20"/>
  <c r="Q248614" i="20"/>
  <c r="L248614" i="20"/>
  <c r="R248613" i="20"/>
  <c r="Q248613" i="20"/>
  <c r="L248613" i="20"/>
  <c r="R248612" i="20"/>
  <c r="Q248612" i="20"/>
  <c r="L248612" i="20"/>
  <c r="R248611" i="20"/>
  <c r="Q248611" i="20"/>
  <c r="L248611" i="20"/>
  <c r="R248610" i="20"/>
  <c r="Q248610" i="20"/>
  <c r="L248610" i="20"/>
  <c r="R248609" i="20"/>
  <c r="Q248609" i="20"/>
  <c r="L248609" i="20"/>
  <c r="R248608" i="20"/>
  <c r="Q248608" i="20"/>
  <c r="L248608" i="20"/>
  <c r="R248607" i="20"/>
  <c r="Q248607" i="20"/>
  <c r="L248607" i="20"/>
  <c r="R248606" i="20"/>
  <c r="Q248606" i="20"/>
  <c r="L248606" i="20"/>
  <c r="R248605" i="20"/>
  <c r="Q248605" i="20"/>
  <c r="L248605" i="20"/>
  <c r="R248604" i="20"/>
  <c r="Q248604" i="20"/>
  <c r="L248604" i="20"/>
  <c r="R248603" i="20"/>
  <c r="Q248603" i="20"/>
  <c r="L248603" i="20"/>
  <c r="R248602" i="20"/>
  <c r="Q248602" i="20"/>
  <c r="L248602" i="20"/>
  <c r="R248601" i="20"/>
  <c r="Q248601" i="20"/>
  <c r="L248601" i="20"/>
  <c r="R248600" i="20"/>
  <c r="Q248600" i="20"/>
  <c r="L248600" i="20"/>
  <c r="R248599" i="20"/>
  <c r="Q248599" i="20"/>
  <c r="L248599" i="20"/>
  <c r="R248598" i="20"/>
  <c r="Q248598" i="20"/>
  <c r="L248598" i="20"/>
  <c r="R248597" i="20"/>
  <c r="Q248597" i="20"/>
  <c r="L248597" i="20"/>
  <c r="R248596" i="20"/>
  <c r="Q248596" i="20"/>
  <c r="L248596" i="20"/>
  <c r="R248595" i="20"/>
  <c r="Q248595" i="20"/>
  <c r="L248595" i="20"/>
  <c r="R248594" i="20"/>
  <c r="Q248594" i="20"/>
  <c r="L248594" i="20"/>
  <c r="R248593" i="20"/>
  <c r="Q248593" i="20"/>
  <c r="L248593" i="20"/>
  <c r="R248592" i="20"/>
  <c r="Q248592" i="20"/>
  <c r="L248592" i="20"/>
  <c r="R248591" i="20"/>
  <c r="Q248591" i="20"/>
  <c r="L248591" i="20"/>
  <c r="R248590" i="20"/>
  <c r="Q248590" i="20"/>
  <c r="L248590" i="20"/>
  <c r="R248589" i="20"/>
  <c r="Q248589" i="20"/>
  <c r="L248589" i="20"/>
  <c r="R248588" i="20"/>
  <c r="Q248588" i="20"/>
  <c r="L248588" i="20"/>
  <c r="R248587" i="20"/>
  <c r="Q248587" i="20"/>
  <c r="L248587" i="20"/>
  <c r="R248586" i="20"/>
  <c r="Q248586" i="20"/>
  <c r="L248586" i="20"/>
  <c r="R248585" i="20"/>
  <c r="Q248585" i="20"/>
  <c r="L248585" i="20"/>
  <c r="R248584" i="20"/>
  <c r="Q248584" i="20"/>
  <c r="L248584" i="20"/>
  <c r="R248583" i="20"/>
  <c r="Q248583" i="20"/>
  <c r="L248583" i="20"/>
  <c r="R248582" i="20"/>
  <c r="Q248582" i="20"/>
  <c r="L248582" i="20"/>
  <c r="R248581" i="20"/>
  <c r="Q248581" i="20"/>
  <c r="L248581" i="20"/>
  <c r="R248580" i="20"/>
  <c r="Q248580" i="20"/>
  <c r="L248580" i="20"/>
  <c r="R248579" i="20"/>
  <c r="Q248579" i="20"/>
  <c r="L248579" i="20"/>
  <c r="R248578" i="20"/>
  <c r="Q248578" i="20"/>
  <c r="L248578" i="20"/>
  <c r="R248577" i="20"/>
  <c r="Q248577" i="20"/>
  <c r="L248577" i="20"/>
  <c r="R248576" i="20"/>
  <c r="Q248576" i="20"/>
  <c r="L248576" i="20"/>
  <c r="R248575" i="20"/>
  <c r="Q248575" i="20"/>
  <c r="L248575" i="20"/>
  <c r="R248574" i="20"/>
  <c r="Q248574" i="20"/>
  <c r="L248574" i="20"/>
  <c r="R248573" i="20"/>
  <c r="Q248573" i="20"/>
  <c r="L248573" i="20"/>
  <c r="R248572" i="20"/>
  <c r="Q248572" i="20"/>
  <c r="L248572" i="20"/>
  <c r="R248571" i="20"/>
  <c r="Q248571" i="20"/>
  <c r="L248571" i="20"/>
  <c r="R248570" i="20"/>
  <c r="Q248570" i="20"/>
  <c r="L248570" i="20"/>
  <c r="R248569" i="20"/>
  <c r="Q248569" i="20"/>
  <c r="L248569" i="20"/>
  <c r="R248568" i="20"/>
  <c r="Q248568" i="20"/>
  <c r="L248568" i="20"/>
  <c r="R248567" i="20"/>
  <c r="Q248567" i="20"/>
  <c r="L248567" i="20"/>
  <c r="R248566" i="20"/>
  <c r="Q248566" i="20"/>
  <c r="L248566" i="20"/>
  <c r="R248565" i="20"/>
  <c r="Q248565" i="20"/>
  <c r="L248565" i="20"/>
  <c r="R248564" i="20"/>
  <c r="Q248564" i="20"/>
  <c r="L248564" i="20"/>
  <c r="R248563" i="20"/>
  <c r="Q248563" i="20"/>
  <c r="L248563" i="20"/>
  <c r="R248562" i="20"/>
  <c r="Q248562" i="20"/>
  <c r="L248562" i="20"/>
  <c r="R248561" i="20"/>
  <c r="Q248561" i="20"/>
  <c r="L248561" i="20"/>
  <c r="R248560" i="20"/>
  <c r="Q248560" i="20"/>
  <c r="L248560" i="20"/>
  <c r="R248559" i="20"/>
  <c r="Q248559" i="20"/>
  <c r="L248559" i="20"/>
  <c r="R248558" i="20"/>
  <c r="Q248558" i="20"/>
  <c r="L248558" i="20"/>
  <c r="R248557" i="20"/>
  <c r="Q248557" i="20"/>
  <c r="L248557" i="20"/>
  <c r="R248556" i="20"/>
  <c r="Q248556" i="20"/>
  <c r="L248556" i="20"/>
  <c r="R248555" i="20"/>
  <c r="Q248555" i="20"/>
  <c r="L248555" i="20"/>
  <c r="R248554" i="20"/>
  <c r="Q248554" i="20"/>
  <c r="L248554" i="20"/>
  <c r="R248553" i="20"/>
  <c r="Q248553" i="20"/>
  <c r="L248553" i="20"/>
  <c r="R248552" i="20"/>
  <c r="Q248552" i="20"/>
  <c r="L248552" i="20"/>
  <c r="R248551" i="20"/>
  <c r="Q248551" i="20"/>
  <c r="L248551" i="20"/>
  <c r="R248550" i="20"/>
  <c r="Q248550" i="20"/>
  <c r="L248550" i="20"/>
  <c r="R248549" i="20"/>
  <c r="Q248549" i="20"/>
  <c r="L248549" i="20"/>
  <c r="R248548" i="20"/>
  <c r="Q248548" i="20"/>
  <c r="L248548" i="20"/>
  <c r="R248547" i="20"/>
  <c r="Q248547" i="20"/>
  <c r="L248547" i="20"/>
  <c r="R248546" i="20"/>
  <c r="Q248546" i="20"/>
  <c r="L248546" i="20"/>
  <c r="R248545" i="20"/>
  <c r="Q248545" i="20"/>
  <c r="L248545" i="20"/>
  <c r="R248544" i="20"/>
  <c r="Q248544" i="20"/>
  <c r="L248544" i="20"/>
  <c r="R248543" i="20"/>
  <c r="Q248543" i="20"/>
  <c r="L248543" i="20"/>
  <c r="R248542" i="20"/>
  <c r="Q248542" i="20"/>
  <c r="L248542" i="20"/>
  <c r="R248541" i="20"/>
  <c r="Q248541" i="20"/>
  <c r="L248541" i="20"/>
  <c r="R248540" i="20"/>
  <c r="Q248540" i="20"/>
  <c r="L248540" i="20"/>
  <c r="R248539" i="20"/>
  <c r="Q248539" i="20"/>
  <c r="L248539" i="20"/>
  <c r="R248538" i="20"/>
  <c r="Q248538" i="20"/>
  <c r="L248538" i="20"/>
  <c r="R248537" i="20"/>
  <c r="Q248537" i="20"/>
  <c r="L248537" i="20"/>
  <c r="R248536" i="20"/>
  <c r="Q248536" i="20"/>
  <c r="L248536" i="20"/>
  <c r="R248535" i="20"/>
  <c r="Q248535" i="20"/>
  <c r="L248535" i="20"/>
  <c r="R248534" i="20"/>
  <c r="Q248534" i="20"/>
  <c r="L248534" i="20"/>
  <c r="R248533" i="20"/>
  <c r="Q248533" i="20"/>
  <c r="L248533" i="20"/>
  <c r="R248532" i="20"/>
  <c r="Q248532" i="20"/>
  <c r="L248532" i="20"/>
  <c r="R248531" i="20"/>
  <c r="Q248531" i="20"/>
  <c r="L248531" i="20"/>
  <c r="R248530" i="20"/>
  <c r="Q248530" i="20"/>
  <c r="L248530" i="20"/>
  <c r="R248529" i="20"/>
  <c r="Q248529" i="20"/>
  <c r="L248529" i="20"/>
  <c r="R248528" i="20"/>
  <c r="Q248528" i="20"/>
  <c r="L248528" i="20"/>
  <c r="R248527" i="20"/>
  <c r="Q248527" i="20"/>
  <c r="L248527" i="20"/>
  <c r="R248526" i="20"/>
  <c r="Q248526" i="20"/>
  <c r="L248526" i="20"/>
  <c r="R248525" i="20"/>
  <c r="Q248525" i="20"/>
  <c r="L248525" i="20"/>
  <c r="R248524" i="20"/>
  <c r="Q248524" i="20"/>
  <c r="L248524" i="20"/>
  <c r="R248523" i="20"/>
  <c r="Q248523" i="20"/>
  <c r="L248523" i="20"/>
  <c r="R248522" i="20"/>
  <c r="Q248522" i="20"/>
  <c r="L248522" i="20"/>
  <c r="R248521" i="20"/>
  <c r="Q248521" i="20"/>
  <c r="L248521" i="20"/>
  <c r="R248520" i="20"/>
  <c r="Q248520" i="20"/>
  <c r="L248520" i="20"/>
  <c r="R248519" i="20"/>
  <c r="Q248519" i="20"/>
  <c r="L248519" i="20"/>
  <c r="R248518" i="20"/>
  <c r="Q248518" i="20"/>
  <c r="L248518" i="20"/>
  <c r="R248517" i="20"/>
  <c r="Q248517" i="20"/>
  <c r="L248517" i="20"/>
  <c r="R248516" i="20"/>
  <c r="Q248516" i="20"/>
  <c r="L248516" i="20"/>
  <c r="R248515" i="20"/>
  <c r="Q248515" i="20"/>
  <c r="L248515" i="20"/>
  <c r="R248514" i="20"/>
  <c r="Q248514" i="20"/>
  <c r="L248514" i="20"/>
  <c r="R248513" i="20"/>
  <c r="Q248513" i="20"/>
  <c r="L248513" i="20"/>
  <c r="R248512" i="20"/>
  <c r="Q248512" i="20"/>
  <c r="L248512" i="20"/>
  <c r="R248511" i="20"/>
  <c r="Q248511" i="20"/>
  <c r="L248511" i="20"/>
  <c r="R248510" i="20"/>
  <c r="Q248510" i="20"/>
  <c r="L248510" i="20"/>
  <c r="R248509" i="20"/>
  <c r="Q248509" i="20"/>
  <c r="L248509" i="20"/>
  <c r="R248508" i="20"/>
  <c r="Q248508" i="20"/>
  <c r="L248508" i="20"/>
  <c r="R248507" i="20"/>
  <c r="Q248507" i="20"/>
  <c r="L248507" i="20"/>
  <c r="R248506" i="20"/>
  <c r="Q248506" i="20"/>
  <c r="L248506" i="20"/>
  <c r="R248505" i="20"/>
  <c r="Q248505" i="20"/>
  <c r="L248505" i="20"/>
  <c r="R248504" i="20"/>
  <c r="Q248504" i="20"/>
  <c r="L248504" i="20"/>
  <c r="R248503" i="20"/>
  <c r="Q248503" i="20"/>
  <c r="L248503" i="20"/>
  <c r="R248502" i="20"/>
  <c r="Q248502" i="20"/>
  <c r="L248502" i="20"/>
  <c r="R248501" i="20"/>
  <c r="Q248501" i="20"/>
  <c r="L248501" i="20"/>
  <c r="R248500" i="20"/>
  <c r="Q248500" i="20"/>
  <c r="L248500" i="20"/>
  <c r="R248499" i="20"/>
  <c r="Q248499" i="20"/>
  <c r="L248499" i="20"/>
  <c r="R248498" i="20"/>
  <c r="Q248498" i="20"/>
  <c r="L248498" i="20"/>
  <c r="R248497" i="20"/>
  <c r="Q248497" i="20"/>
  <c r="L248497" i="20"/>
  <c r="R248496" i="20"/>
  <c r="Q248496" i="20"/>
  <c r="L248496" i="20"/>
  <c r="R248495" i="20"/>
  <c r="Q248495" i="20"/>
  <c r="L248495" i="20"/>
  <c r="R248494" i="20"/>
  <c r="Q248494" i="20"/>
  <c r="L248494" i="20"/>
  <c r="R248493" i="20"/>
  <c r="Q248493" i="20"/>
  <c r="L248493" i="20"/>
  <c r="R248492" i="20"/>
  <c r="Q248492" i="20"/>
  <c r="L248492" i="20"/>
  <c r="R248491" i="20"/>
  <c r="Q248491" i="20"/>
  <c r="L248491" i="20"/>
  <c r="R248490" i="20"/>
  <c r="Q248490" i="20"/>
  <c r="L248490" i="20"/>
  <c r="R248489" i="20"/>
  <c r="Q248489" i="20"/>
  <c r="L248489" i="20"/>
  <c r="R248488" i="20"/>
  <c r="Q248488" i="20"/>
  <c r="L248488" i="20"/>
  <c r="R248487" i="20"/>
  <c r="Q248487" i="20"/>
  <c r="L248487" i="20"/>
  <c r="R248486" i="20"/>
  <c r="Q248486" i="20"/>
  <c r="L248486" i="20"/>
  <c r="R248485" i="20"/>
  <c r="Q248485" i="20"/>
  <c r="L248485" i="20"/>
  <c r="R248484" i="20"/>
  <c r="Q248484" i="20"/>
  <c r="L248484" i="20"/>
  <c r="R248483" i="20"/>
  <c r="Q248483" i="20"/>
  <c r="L248483" i="20"/>
  <c r="R248482" i="20"/>
  <c r="Q248482" i="20"/>
  <c r="L248482" i="20"/>
  <c r="R248481" i="20"/>
  <c r="Q248481" i="20"/>
  <c r="L248481" i="20"/>
  <c r="R248480" i="20"/>
  <c r="Q248480" i="20"/>
  <c r="L248480" i="20"/>
  <c r="R248479" i="20"/>
  <c r="Q248479" i="20"/>
  <c r="L248479" i="20"/>
  <c r="R248478" i="20"/>
  <c r="Q248478" i="20"/>
  <c r="L248478" i="20"/>
  <c r="R248477" i="20"/>
  <c r="Q248477" i="20"/>
  <c r="L248477" i="20"/>
  <c r="R248476" i="20"/>
  <c r="Q248476" i="20"/>
  <c r="L248476" i="20"/>
  <c r="R248475" i="20"/>
  <c r="Q248475" i="20"/>
  <c r="L248475" i="20"/>
  <c r="R248474" i="20"/>
  <c r="Q248474" i="20"/>
  <c r="L248474" i="20"/>
  <c r="R248473" i="20"/>
  <c r="Q248473" i="20"/>
  <c r="L248473" i="20"/>
  <c r="R248472" i="20"/>
  <c r="Q248472" i="20"/>
  <c r="L248472" i="20"/>
  <c r="R248471" i="20"/>
  <c r="Q248471" i="20"/>
  <c r="L248471" i="20"/>
  <c r="R248470" i="20"/>
  <c r="Q248470" i="20"/>
  <c r="L248470" i="20"/>
  <c r="R248469" i="20"/>
  <c r="Q248469" i="20"/>
  <c r="L248469" i="20"/>
  <c r="R248468" i="20"/>
  <c r="Q248468" i="20"/>
  <c r="L248468" i="20"/>
  <c r="R248467" i="20"/>
  <c r="Q248467" i="20"/>
  <c r="L248467" i="20"/>
  <c r="R248466" i="20"/>
  <c r="Q248466" i="20"/>
  <c r="L248466" i="20"/>
  <c r="R248465" i="20"/>
  <c r="Q248465" i="20"/>
  <c r="L248465" i="20"/>
  <c r="R248464" i="20"/>
  <c r="Q248464" i="20"/>
  <c r="L248464" i="20"/>
  <c r="R248463" i="20"/>
  <c r="Q248463" i="20"/>
  <c r="L248463" i="20"/>
  <c r="R248462" i="20"/>
  <c r="Q248462" i="20"/>
  <c r="L248462" i="20"/>
  <c r="R248461" i="20"/>
  <c r="Q248461" i="20"/>
  <c r="L248461" i="20"/>
  <c r="R248460" i="20"/>
  <c r="Q248460" i="20"/>
  <c r="L248460" i="20"/>
  <c r="R248459" i="20"/>
  <c r="Q248459" i="20"/>
  <c r="L248459" i="20"/>
  <c r="R248458" i="20"/>
  <c r="Q248458" i="20"/>
  <c r="L248458" i="20"/>
  <c r="R248457" i="20"/>
  <c r="Q248457" i="20"/>
  <c r="L248457" i="20"/>
  <c r="R248456" i="20"/>
  <c r="Q248456" i="20"/>
  <c r="L248456" i="20"/>
  <c r="R248455" i="20"/>
  <c r="Q248455" i="20"/>
  <c r="L248455" i="20"/>
  <c r="R248454" i="20"/>
  <c r="Q248454" i="20"/>
  <c r="L248454" i="20"/>
  <c r="R248453" i="20"/>
  <c r="Q248453" i="20"/>
  <c r="L248453" i="20"/>
  <c r="R248452" i="20"/>
  <c r="Q248452" i="20"/>
  <c r="L248452" i="20"/>
  <c r="R248451" i="20"/>
  <c r="Q248451" i="20"/>
  <c r="L248451" i="20"/>
  <c r="R248450" i="20"/>
  <c r="Q248450" i="20"/>
  <c r="L248450" i="20"/>
  <c r="R248449" i="20"/>
  <c r="Q248449" i="20"/>
  <c r="L248449" i="20"/>
  <c r="R248448" i="20"/>
  <c r="Q248448" i="20"/>
  <c r="L248448" i="20"/>
  <c r="R248447" i="20"/>
  <c r="Q248447" i="20"/>
  <c r="L248447" i="20"/>
  <c r="R248446" i="20"/>
  <c r="Q248446" i="20"/>
  <c r="L248446" i="20"/>
  <c r="R248445" i="20"/>
  <c r="Q248445" i="20"/>
  <c r="L248445" i="20"/>
  <c r="R248444" i="20"/>
  <c r="Q248444" i="20"/>
  <c r="L248444" i="20"/>
  <c r="R248443" i="20"/>
  <c r="Q248443" i="20"/>
  <c r="L248443" i="20"/>
  <c r="R248442" i="20"/>
  <c r="Q248442" i="20"/>
  <c r="L248442" i="20"/>
  <c r="R248441" i="20"/>
  <c r="Q248441" i="20"/>
  <c r="L248441" i="20"/>
  <c r="R248440" i="20"/>
  <c r="Q248440" i="20"/>
  <c r="L248440" i="20"/>
  <c r="R248439" i="20"/>
  <c r="Q248439" i="20"/>
  <c r="L248439" i="20"/>
  <c r="R248438" i="20"/>
  <c r="Q248438" i="20"/>
  <c r="L248438" i="20"/>
  <c r="R248437" i="20"/>
  <c r="Q248437" i="20"/>
  <c r="L248437" i="20"/>
  <c r="R248436" i="20"/>
  <c r="Q248436" i="20"/>
  <c r="L248436" i="20"/>
  <c r="R248435" i="20"/>
  <c r="Q248435" i="20"/>
  <c r="L248435" i="20"/>
  <c r="R248434" i="20"/>
  <c r="Q248434" i="20"/>
  <c r="L248434" i="20"/>
  <c r="R248433" i="20"/>
  <c r="Q248433" i="20"/>
  <c r="L248433" i="20"/>
  <c r="R248432" i="20"/>
  <c r="Q248432" i="20"/>
  <c r="L248432" i="20"/>
  <c r="R248431" i="20"/>
  <c r="Q248431" i="20"/>
  <c r="L248431" i="20"/>
  <c r="R248430" i="20"/>
  <c r="Q248430" i="20"/>
  <c r="L248430" i="20"/>
  <c r="R248429" i="20"/>
  <c r="Q248429" i="20"/>
  <c r="L248429" i="20"/>
  <c r="R248428" i="20"/>
  <c r="Q248428" i="20"/>
  <c r="L248428" i="20"/>
  <c r="R248427" i="20"/>
  <c r="Q248427" i="20"/>
  <c r="L248427" i="20"/>
  <c r="R248426" i="20"/>
  <c r="Q248426" i="20"/>
  <c r="L248426" i="20"/>
  <c r="R248425" i="20"/>
  <c r="Q248425" i="20"/>
  <c r="L248425" i="20"/>
  <c r="R248424" i="20"/>
  <c r="Q248424" i="20"/>
  <c r="L248424" i="20"/>
  <c r="R248423" i="20"/>
  <c r="Q248423" i="20"/>
  <c r="L248423" i="20"/>
  <c r="R248422" i="20"/>
  <c r="Q248422" i="20"/>
  <c r="L248422" i="20"/>
  <c r="R248421" i="20"/>
  <c r="Q248421" i="20"/>
  <c r="L248421" i="20"/>
  <c r="R248420" i="20"/>
  <c r="Q248420" i="20"/>
  <c r="L248420" i="20"/>
  <c r="R248419" i="20"/>
  <c r="Q248419" i="20"/>
  <c r="L248419" i="20"/>
  <c r="R248418" i="20"/>
  <c r="Q248418" i="20"/>
  <c r="L248418" i="20"/>
  <c r="R248417" i="20"/>
  <c r="Q248417" i="20"/>
  <c r="L248417" i="20"/>
  <c r="R248416" i="20"/>
  <c r="Q248416" i="20"/>
  <c r="L248416" i="20"/>
  <c r="R248415" i="20"/>
  <c r="Q248415" i="20"/>
  <c r="L248415" i="20"/>
  <c r="R248414" i="20"/>
  <c r="Q248414" i="20"/>
  <c r="L248414" i="20"/>
  <c r="R248413" i="20"/>
  <c r="Q248413" i="20"/>
  <c r="L248413" i="20"/>
  <c r="R248412" i="20"/>
  <c r="Q248412" i="20"/>
  <c r="L248412" i="20"/>
  <c r="R248411" i="20"/>
  <c r="Q248411" i="20"/>
  <c r="L248411" i="20"/>
  <c r="R248410" i="20"/>
  <c r="Q248410" i="20"/>
  <c r="L248410" i="20"/>
  <c r="R248409" i="20"/>
  <c r="Q248409" i="20"/>
  <c r="L248409" i="20"/>
  <c r="R248408" i="20"/>
  <c r="Q248408" i="20"/>
  <c r="L248408" i="20"/>
  <c r="R248407" i="20"/>
  <c r="Q248407" i="20"/>
  <c r="L248407" i="20"/>
  <c r="R248406" i="20"/>
  <c r="Q248406" i="20"/>
  <c r="L248406" i="20"/>
  <c r="R248405" i="20"/>
  <c r="Q248405" i="20"/>
  <c r="L248405" i="20"/>
  <c r="R248404" i="20"/>
  <c r="Q248404" i="20"/>
  <c r="L248404" i="20"/>
  <c r="R248403" i="20"/>
  <c r="Q248403" i="20"/>
  <c r="L248403" i="20"/>
  <c r="R248402" i="20"/>
  <c r="Q248402" i="20"/>
  <c r="L248402" i="20"/>
  <c r="R248401" i="20"/>
  <c r="Q248401" i="20"/>
  <c r="L248401" i="20"/>
  <c r="R248400" i="20"/>
  <c r="Q248400" i="20"/>
  <c r="L248400" i="20"/>
  <c r="R248399" i="20"/>
  <c r="Q248399" i="20"/>
  <c r="L248399" i="20"/>
  <c r="R248398" i="20"/>
  <c r="Q248398" i="20"/>
  <c r="L248398" i="20"/>
  <c r="R248397" i="20"/>
  <c r="Q248397" i="20"/>
  <c r="L248397" i="20"/>
  <c r="R248396" i="20"/>
  <c r="Q248396" i="20"/>
  <c r="L248396" i="20"/>
  <c r="R248395" i="20"/>
  <c r="Q248395" i="20"/>
  <c r="L248395" i="20"/>
  <c r="R248394" i="20"/>
  <c r="Q248394" i="20"/>
  <c r="L248394" i="20"/>
  <c r="R248393" i="20"/>
  <c r="Q248393" i="20"/>
  <c r="L248393" i="20"/>
  <c r="R248392" i="20"/>
  <c r="Q248392" i="20"/>
  <c r="L248392" i="20"/>
  <c r="R248391" i="20"/>
  <c r="Q248391" i="20"/>
  <c r="L248391" i="20"/>
  <c r="R248390" i="20"/>
  <c r="Q248390" i="20"/>
  <c r="L248390" i="20"/>
  <c r="R248389" i="20"/>
  <c r="Q248389" i="20"/>
  <c r="L248389" i="20"/>
  <c r="R248388" i="20"/>
  <c r="Q248388" i="20"/>
  <c r="L248388" i="20"/>
  <c r="R248387" i="20"/>
  <c r="Q248387" i="20"/>
  <c r="L248387" i="20"/>
  <c r="R248386" i="20"/>
  <c r="Q248386" i="20"/>
  <c r="L248386" i="20"/>
  <c r="R248385" i="20"/>
  <c r="Q248385" i="20"/>
  <c r="L248385" i="20"/>
  <c r="R248384" i="20"/>
  <c r="Q248384" i="20"/>
  <c r="L248384" i="20"/>
  <c r="R248383" i="20"/>
  <c r="Q248383" i="20"/>
  <c r="L248383" i="20"/>
  <c r="R248382" i="20"/>
  <c r="Q248382" i="20"/>
  <c r="L248382" i="20"/>
  <c r="R248381" i="20"/>
  <c r="Q248381" i="20"/>
  <c r="L248381" i="20"/>
  <c r="R248380" i="20"/>
  <c r="Q248380" i="20"/>
  <c r="L248380" i="20"/>
  <c r="R248379" i="20"/>
  <c r="Q248379" i="20"/>
  <c r="L248379" i="20"/>
  <c r="R248378" i="20"/>
  <c r="Q248378" i="20"/>
  <c r="L248378" i="20"/>
  <c r="R248377" i="20"/>
  <c r="Q248377" i="20"/>
  <c r="L248377" i="20"/>
  <c r="R248376" i="20"/>
  <c r="Q248376" i="20"/>
  <c r="L248376" i="20"/>
  <c r="R248375" i="20"/>
  <c r="Q248375" i="20"/>
  <c r="L248375" i="20"/>
  <c r="R248374" i="20"/>
  <c r="Q248374" i="20"/>
  <c r="L248374" i="20"/>
  <c r="R248373" i="20"/>
  <c r="Q248373" i="20"/>
  <c r="L248373" i="20"/>
  <c r="R248372" i="20"/>
  <c r="Q248372" i="20"/>
  <c r="L248372" i="20"/>
  <c r="R248371" i="20"/>
  <c r="Q248371" i="20"/>
  <c r="L248371" i="20"/>
  <c r="R248370" i="20"/>
  <c r="Q248370" i="20"/>
  <c r="L248370" i="20"/>
  <c r="R248369" i="20"/>
  <c r="Q248369" i="20"/>
  <c r="L248369" i="20"/>
  <c r="R248368" i="20"/>
  <c r="Q248368" i="20"/>
  <c r="L248368" i="20"/>
  <c r="R248367" i="20"/>
  <c r="Q248367" i="20"/>
  <c r="L248367" i="20"/>
  <c r="R248366" i="20"/>
  <c r="Q248366" i="20"/>
  <c r="L248366" i="20"/>
  <c r="R248365" i="20"/>
  <c r="Q248365" i="20"/>
  <c r="L248365" i="20"/>
  <c r="R248364" i="20"/>
  <c r="Q248364" i="20"/>
  <c r="L248364" i="20"/>
  <c r="R248363" i="20"/>
  <c r="Q248363" i="20"/>
  <c r="L248363" i="20"/>
  <c r="R248362" i="20"/>
  <c r="Q248362" i="20"/>
  <c r="L248362" i="20"/>
  <c r="R248361" i="20"/>
  <c r="Q248361" i="20"/>
  <c r="L248361" i="20"/>
  <c r="R248360" i="20"/>
  <c r="Q248360" i="20"/>
  <c r="L248360" i="20"/>
  <c r="R248359" i="20"/>
  <c r="Q248359" i="20"/>
  <c r="L248359" i="20"/>
  <c r="R248358" i="20"/>
  <c r="Q248358" i="20"/>
  <c r="L248358" i="20"/>
  <c r="R248357" i="20"/>
  <c r="Q248357" i="20"/>
  <c r="L248357" i="20"/>
  <c r="R248356" i="20"/>
  <c r="Q248356" i="20"/>
  <c r="L248356" i="20"/>
  <c r="R248355" i="20"/>
  <c r="Q248355" i="20"/>
  <c r="L248355" i="20"/>
  <c r="R248354" i="20"/>
  <c r="Q248354" i="20"/>
  <c r="L248354" i="20"/>
  <c r="R248353" i="20"/>
  <c r="Q248353" i="20"/>
  <c r="L248353" i="20"/>
  <c r="R248352" i="20"/>
  <c r="Q248352" i="20"/>
  <c r="L248352" i="20"/>
  <c r="R248351" i="20"/>
  <c r="Q248351" i="20"/>
  <c r="L248351" i="20"/>
  <c r="R248350" i="20"/>
  <c r="Q248350" i="20"/>
  <c r="L248350" i="20"/>
  <c r="R248349" i="20"/>
  <c r="Q248349" i="20"/>
  <c r="L248349" i="20"/>
  <c r="R248348" i="20"/>
  <c r="Q248348" i="20"/>
  <c r="L248348" i="20"/>
  <c r="R248347" i="20"/>
  <c r="Q248347" i="20"/>
  <c r="L248347" i="20"/>
  <c r="R248346" i="20"/>
  <c r="Q248346" i="20"/>
  <c r="L248346" i="20"/>
  <c r="R248345" i="20"/>
  <c r="Q248345" i="20"/>
  <c r="L248345" i="20"/>
  <c r="R248344" i="20"/>
  <c r="Q248344" i="20"/>
  <c r="L248344" i="20"/>
  <c r="R248343" i="20"/>
  <c r="Q248343" i="20"/>
  <c r="L248343" i="20"/>
  <c r="R248342" i="20"/>
  <c r="Q248342" i="20"/>
  <c r="L248342" i="20"/>
  <c r="R248341" i="20"/>
  <c r="Q248341" i="20"/>
  <c r="L248341" i="20"/>
  <c r="R248340" i="20"/>
  <c r="Q248340" i="20"/>
  <c r="L248340" i="20"/>
  <c r="R248339" i="20"/>
  <c r="Q248339" i="20"/>
  <c r="L248339" i="20"/>
  <c r="R248338" i="20"/>
  <c r="Q248338" i="20"/>
  <c r="L248338" i="20"/>
  <c r="R248337" i="20"/>
  <c r="Q248337" i="20"/>
  <c r="L248337" i="20"/>
  <c r="R248336" i="20"/>
  <c r="Q248336" i="20"/>
  <c r="L248336" i="20"/>
  <c r="R248335" i="20"/>
  <c r="Q248335" i="20"/>
  <c r="L248335" i="20"/>
  <c r="R248334" i="20"/>
  <c r="Q248334" i="20"/>
  <c r="L248334" i="20"/>
  <c r="R248333" i="20"/>
  <c r="Q248333" i="20"/>
  <c r="L248333" i="20"/>
  <c r="R248332" i="20"/>
  <c r="Q248332" i="20"/>
  <c r="L248332" i="20"/>
  <c r="R248331" i="20"/>
  <c r="Q248331" i="20"/>
  <c r="L248331" i="20"/>
  <c r="R248330" i="20"/>
  <c r="Q248330" i="20"/>
  <c r="L248330" i="20"/>
  <c r="R248329" i="20"/>
  <c r="Q248329" i="20"/>
  <c r="L248329" i="20"/>
  <c r="R248328" i="20"/>
  <c r="Q248328" i="20"/>
  <c r="L248328" i="20"/>
  <c r="R248327" i="20"/>
  <c r="Q248327" i="20"/>
  <c r="L248327" i="20"/>
  <c r="R248326" i="20"/>
  <c r="Q248326" i="20"/>
  <c r="L248326" i="20"/>
  <c r="R248325" i="20"/>
  <c r="Q248325" i="20"/>
  <c r="L248325" i="20"/>
  <c r="R248324" i="20"/>
  <c r="Q248324" i="20"/>
  <c r="L248324" i="20"/>
  <c r="R248323" i="20"/>
  <c r="Q248323" i="20"/>
  <c r="L248323" i="20"/>
  <c r="R248322" i="20"/>
  <c r="Q248322" i="20"/>
  <c r="L248322" i="20"/>
  <c r="R248321" i="20"/>
  <c r="Q248321" i="20"/>
  <c r="L248321" i="20"/>
  <c r="R248320" i="20"/>
  <c r="Q248320" i="20"/>
  <c r="L248320" i="20"/>
  <c r="R248319" i="20"/>
  <c r="Q248319" i="20"/>
  <c r="L248319" i="20"/>
  <c r="R248318" i="20"/>
  <c r="Q248318" i="20"/>
  <c r="L248318" i="20"/>
  <c r="R248317" i="20"/>
  <c r="Q248317" i="20"/>
  <c r="L248317" i="20"/>
  <c r="R248316" i="20"/>
  <c r="Q248316" i="20"/>
  <c r="L248316" i="20"/>
  <c r="R248315" i="20"/>
  <c r="Q248315" i="20"/>
  <c r="L248315" i="20"/>
  <c r="R248314" i="20"/>
  <c r="Q248314" i="20"/>
  <c r="L248314" i="20"/>
  <c r="R248313" i="20"/>
  <c r="Q248313" i="20"/>
  <c r="L248313" i="20"/>
  <c r="R248312" i="20"/>
  <c r="Q248312" i="20"/>
  <c r="L248312" i="20"/>
  <c r="R248311" i="20"/>
  <c r="Q248311" i="20"/>
  <c r="L248311" i="20"/>
  <c r="R248310" i="20"/>
  <c r="Q248310" i="20"/>
  <c r="L248310" i="20"/>
  <c r="R248309" i="20"/>
  <c r="Q248309" i="20"/>
  <c r="L248309" i="20"/>
  <c r="R248308" i="20"/>
  <c r="Q248308" i="20"/>
  <c r="L248308" i="20"/>
  <c r="R248307" i="20"/>
  <c r="Q248307" i="20"/>
  <c r="L248307" i="20"/>
  <c r="R248306" i="20"/>
  <c r="Q248306" i="20"/>
  <c r="L248306" i="20"/>
  <c r="R248305" i="20"/>
  <c r="Q248305" i="20"/>
  <c r="L248305" i="20"/>
  <c r="R248304" i="20"/>
  <c r="Q248304" i="20"/>
  <c r="L248304" i="20"/>
  <c r="R248303" i="20"/>
  <c r="Q248303" i="20"/>
  <c r="L248303" i="20"/>
  <c r="R248302" i="20"/>
  <c r="Q248302" i="20"/>
  <c r="L248302" i="20"/>
  <c r="R248301" i="20"/>
  <c r="Q248301" i="20"/>
  <c r="L248301" i="20"/>
  <c r="R248300" i="20"/>
  <c r="Q248300" i="20"/>
  <c r="L248300" i="20"/>
  <c r="R248299" i="20"/>
  <c r="Q248299" i="20"/>
  <c r="L248299" i="20"/>
  <c r="R248298" i="20"/>
  <c r="Q248298" i="20"/>
  <c r="L248298" i="20"/>
  <c r="R248297" i="20"/>
  <c r="Q248297" i="20"/>
  <c r="L248297" i="20"/>
  <c r="R248296" i="20"/>
  <c r="Q248296" i="20"/>
  <c r="L248296" i="20"/>
  <c r="R248295" i="20"/>
  <c r="Q248295" i="20"/>
  <c r="L248295" i="20"/>
  <c r="R248294" i="20"/>
  <c r="Q248294" i="20"/>
  <c r="L248294" i="20"/>
  <c r="R248293" i="20"/>
  <c r="Q248293" i="20"/>
  <c r="L248293" i="20"/>
  <c r="R248292" i="20"/>
  <c r="Q248292" i="20"/>
  <c r="L248292" i="20"/>
  <c r="R248291" i="20"/>
  <c r="Q248291" i="20"/>
  <c r="L248291" i="20"/>
  <c r="R248290" i="20"/>
  <c r="Q248290" i="20"/>
  <c r="L248290" i="20"/>
  <c r="R248289" i="20"/>
  <c r="Q248289" i="20"/>
  <c r="L248289" i="20"/>
  <c r="R248288" i="20"/>
  <c r="Q248288" i="20"/>
  <c r="L248288" i="20"/>
  <c r="R248287" i="20"/>
  <c r="Q248287" i="20"/>
  <c r="L248287" i="20"/>
  <c r="R248286" i="20"/>
  <c r="Q248286" i="20"/>
  <c r="L248286" i="20"/>
  <c r="R248285" i="20"/>
  <c r="Q248285" i="20"/>
  <c r="L248285" i="20"/>
  <c r="R248284" i="20"/>
  <c r="Q248284" i="20"/>
  <c r="L248284" i="20"/>
  <c r="R248283" i="20"/>
  <c r="Q248283" i="20"/>
  <c r="L248283" i="20"/>
  <c r="R248282" i="20"/>
  <c r="Q248282" i="20"/>
  <c r="L248282" i="20"/>
  <c r="R248281" i="20"/>
  <c r="Q248281" i="20"/>
  <c r="L248281" i="20"/>
  <c r="R248280" i="20"/>
  <c r="Q248280" i="20"/>
  <c r="L248280" i="20"/>
  <c r="R248279" i="20"/>
  <c r="Q248279" i="20"/>
  <c r="L248279" i="20"/>
  <c r="R248278" i="20"/>
  <c r="Q248278" i="20"/>
  <c r="L248278" i="20"/>
  <c r="R248277" i="20"/>
  <c r="Q248277" i="20"/>
  <c r="L248277" i="20"/>
  <c r="R248276" i="20"/>
  <c r="Q248276" i="20"/>
  <c r="L248276" i="20"/>
  <c r="R248275" i="20"/>
  <c r="Q248275" i="20"/>
  <c r="L248275" i="20"/>
  <c r="R248274" i="20"/>
  <c r="Q248274" i="20"/>
  <c r="L248274" i="20"/>
  <c r="R248273" i="20"/>
  <c r="Q248273" i="20"/>
  <c r="L248273" i="20"/>
  <c r="R248272" i="20"/>
  <c r="Q248272" i="20"/>
  <c r="L248272" i="20"/>
  <c r="R248271" i="20"/>
  <c r="Q248271" i="20"/>
  <c r="L248271" i="20"/>
  <c r="R248270" i="20"/>
  <c r="Q248270" i="20"/>
  <c r="L248270" i="20"/>
  <c r="R248269" i="20"/>
  <c r="Q248269" i="20"/>
  <c r="L248269" i="20"/>
  <c r="R248268" i="20"/>
  <c r="Q248268" i="20"/>
  <c r="L248268" i="20"/>
  <c r="R248267" i="20"/>
  <c r="Q248267" i="20"/>
  <c r="L248267" i="20"/>
  <c r="R248266" i="20"/>
  <c r="Q248266" i="20"/>
  <c r="L248266" i="20"/>
  <c r="R248265" i="20"/>
  <c r="Q248265" i="20"/>
  <c r="L248265" i="20"/>
  <c r="R248264" i="20"/>
  <c r="Q248264" i="20"/>
  <c r="L248264" i="20"/>
  <c r="R248263" i="20"/>
  <c r="Q248263" i="20"/>
  <c r="L248263" i="20"/>
  <c r="R248262" i="20"/>
  <c r="Q248262" i="20"/>
  <c r="L248262" i="20"/>
  <c r="R248261" i="20"/>
  <c r="Q248261" i="20"/>
  <c r="L248261" i="20"/>
  <c r="R248260" i="20"/>
  <c r="Q248260" i="20"/>
  <c r="L248260" i="20"/>
  <c r="R248259" i="20"/>
  <c r="Q248259" i="20"/>
  <c r="L248259" i="20"/>
  <c r="R248258" i="20"/>
  <c r="Q248258" i="20"/>
  <c r="L248258" i="20"/>
  <c r="R248257" i="20"/>
  <c r="Q248257" i="20"/>
  <c r="L248257" i="20"/>
  <c r="R248256" i="20"/>
  <c r="Q248256" i="20"/>
  <c r="L248256" i="20"/>
  <c r="R248255" i="20"/>
  <c r="Q248255" i="20"/>
  <c r="L248255" i="20"/>
  <c r="R248254" i="20"/>
  <c r="Q248254" i="20"/>
  <c r="L248254" i="20"/>
  <c r="R248253" i="20"/>
  <c r="Q248253" i="20"/>
  <c r="L248253" i="20"/>
  <c r="R248252" i="20"/>
  <c r="Q248252" i="20"/>
  <c r="L248252" i="20"/>
  <c r="R248251" i="20"/>
  <c r="Q248251" i="20"/>
  <c r="L248251" i="20"/>
  <c r="R248250" i="20"/>
  <c r="Q248250" i="20"/>
  <c r="L248250" i="20"/>
  <c r="R248249" i="20"/>
  <c r="Q248249" i="20"/>
  <c r="L248249" i="20"/>
  <c r="R248248" i="20"/>
  <c r="Q248248" i="20"/>
  <c r="L248248" i="20"/>
  <c r="R248247" i="20"/>
  <c r="Q248247" i="20"/>
  <c r="L248247" i="20"/>
  <c r="R248246" i="20"/>
  <c r="Q248246" i="20"/>
  <c r="L248246" i="20"/>
  <c r="R248245" i="20"/>
  <c r="Q248245" i="20"/>
  <c r="L248245" i="20"/>
  <c r="R248244" i="20"/>
  <c r="Q248244" i="20"/>
  <c r="L248244" i="20"/>
  <c r="R248243" i="20"/>
  <c r="Q248243" i="20"/>
  <c r="L248243" i="20"/>
  <c r="R248242" i="20"/>
  <c r="Q248242" i="20"/>
  <c r="L248242" i="20"/>
  <c r="R248241" i="20"/>
  <c r="Q248241" i="20"/>
  <c r="L248241" i="20"/>
  <c r="R248240" i="20"/>
  <c r="Q248240" i="20"/>
  <c r="L248240" i="20"/>
  <c r="R248239" i="20"/>
  <c r="Q248239" i="20"/>
  <c r="L248239" i="20"/>
  <c r="R248238" i="20"/>
  <c r="Q248238" i="20"/>
  <c r="L248238" i="20"/>
  <c r="R248237" i="20"/>
  <c r="Q248237" i="20"/>
  <c r="L248237" i="20"/>
  <c r="R248236" i="20"/>
  <c r="Q248236" i="20"/>
  <c r="L248236" i="20"/>
  <c r="R248235" i="20"/>
  <c r="Q248235" i="20"/>
  <c r="L248235" i="20"/>
  <c r="R248234" i="20"/>
  <c r="Q248234" i="20"/>
  <c r="L248234" i="20"/>
  <c r="R248233" i="20"/>
  <c r="Q248233" i="20"/>
  <c r="L248233" i="20"/>
  <c r="R248232" i="20"/>
  <c r="Q248232" i="20"/>
  <c r="L248232" i="20"/>
  <c r="R248231" i="20"/>
  <c r="Q248231" i="20"/>
  <c r="L248231" i="20"/>
  <c r="R248230" i="20"/>
  <c r="Q248230" i="20"/>
  <c r="L248230" i="20"/>
  <c r="R248229" i="20"/>
  <c r="Q248229" i="20"/>
  <c r="L248229" i="20"/>
  <c r="R248228" i="20"/>
  <c r="Q248228" i="20"/>
  <c r="L248228" i="20"/>
  <c r="R248227" i="20"/>
  <c r="Q248227" i="20"/>
  <c r="L248227" i="20"/>
  <c r="R248226" i="20"/>
  <c r="Q248226" i="20"/>
  <c r="L248226" i="20"/>
  <c r="R248225" i="20"/>
  <c r="Q248225" i="20"/>
  <c r="L248225" i="20"/>
  <c r="R248224" i="20"/>
  <c r="Q248224" i="20"/>
  <c r="L248224" i="20"/>
  <c r="R248223" i="20"/>
  <c r="Q248223" i="20"/>
  <c r="L248223" i="20"/>
  <c r="R248222" i="20"/>
  <c r="Q248222" i="20"/>
  <c r="L248222" i="20"/>
  <c r="R248221" i="20"/>
  <c r="Q248221" i="20"/>
  <c r="L248221" i="20"/>
  <c r="R248220" i="20"/>
  <c r="Q248220" i="20"/>
  <c r="L248220" i="20"/>
  <c r="R248219" i="20"/>
  <c r="Q248219" i="20"/>
  <c r="L248219" i="20"/>
  <c r="R248218" i="20"/>
  <c r="Q248218" i="20"/>
  <c r="L248218" i="20"/>
  <c r="R248217" i="20"/>
  <c r="Q248217" i="20"/>
  <c r="L248217" i="20"/>
  <c r="R248216" i="20"/>
  <c r="Q248216" i="20"/>
  <c r="L248216" i="20"/>
  <c r="R248215" i="20"/>
  <c r="Q248215" i="20"/>
  <c r="L248215" i="20"/>
  <c r="R248214" i="20"/>
  <c r="Q248214" i="20"/>
  <c r="L248214" i="20"/>
  <c r="R248213" i="20"/>
  <c r="Q248213" i="20"/>
  <c r="L248213" i="20"/>
  <c r="R248212" i="20"/>
  <c r="Q248212" i="20"/>
  <c r="L248212" i="20"/>
  <c r="R248211" i="20"/>
  <c r="Q248211" i="20"/>
  <c r="L248211" i="20"/>
  <c r="R248210" i="20"/>
  <c r="Q248210" i="20"/>
  <c r="L248210" i="20"/>
  <c r="R248209" i="20"/>
  <c r="Q248209" i="20"/>
  <c r="L248209" i="20"/>
  <c r="R248208" i="20"/>
  <c r="Q248208" i="20"/>
  <c r="L248208" i="20"/>
  <c r="R248207" i="20"/>
  <c r="Q248207" i="20"/>
  <c r="L248207" i="20"/>
  <c r="R248206" i="20"/>
  <c r="Q248206" i="20"/>
  <c r="L248206" i="20"/>
  <c r="R248205" i="20"/>
  <c r="Q248205" i="20"/>
  <c r="L248205" i="20"/>
  <c r="R248204" i="20"/>
  <c r="Q248204" i="20"/>
  <c r="L248204" i="20"/>
  <c r="R248203" i="20"/>
  <c r="Q248203" i="20"/>
  <c r="L248203" i="20"/>
  <c r="R248202" i="20"/>
  <c r="Q248202" i="20"/>
  <c r="L248202" i="20"/>
  <c r="R248201" i="20"/>
  <c r="Q248201" i="20"/>
  <c r="L248201" i="20"/>
  <c r="R248200" i="20"/>
  <c r="Q248200" i="20"/>
  <c r="L248200" i="20"/>
  <c r="R248199" i="20"/>
  <c r="Q248199" i="20"/>
  <c r="L248199" i="20"/>
  <c r="R248198" i="20"/>
  <c r="Q248198" i="20"/>
  <c r="L248198" i="20"/>
  <c r="R248197" i="20"/>
  <c r="Q248197" i="20"/>
  <c r="L248197" i="20"/>
  <c r="R248196" i="20"/>
  <c r="Q248196" i="20"/>
  <c r="L248196" i="20"/>
  <c r="R248195" i="20"/>
  <c r="Q248195" i="20"/>
  <c r="L248195" i="20"/>
  <c r="R248194" i="20"/>
  <c r="Q248194" i="20"/>
  <c r="L248194" i="20"/>
  <c r="R248193" i="20"/>
  <c r="Q248193" i="20"/>
  <c r="L248193" i="20"/>
  <c r="R248192" i="20"/>
  <c r="Q248192" i="20"/>
  <c r="L248192" i="20"/>
  <c r="R248191" i="20"/>
  <c r="Q248191" i="20"/>
  <c r="L248191" i="20"/>
  <c r="R248190" i="20"/>
  <c r="Q248190" i="20"/>
  <c r="L248190" i="20"/>
  <c r="R248189" i="20"/>
  <c r="Q248189" i="20"/>
  <c r="L248189" i="20"/>
  <c r="R248188" i="20"/>
  <c r="Q248188" i="20"/>
  <c r="L248188" i="20"/>
  <c r="R248187" i="20"/>
  <c r="Q248187" i="20"/>
  <c r="L248187" i="20"/>
  <c r="R248186" i="20"/>
  <c r="Q248186" i="20"/>
  <c r="L248186" i="20"/>
  <c r="R248185" i="20"/>
  <c r="Q248185" i="20"/>
  <c r="L248185" i="20"/>
  <c r="R248184" i="20"/>
  <c r="Q248184" i="20"/>
  <c r="L248184" i="20"/>
  <c r="R248183" i="20"/>
  <c r="Q248183" i="20"/>
  <c r="L248183" i="20"/>
  <c r="R248182" i="20"/>
  <c r="Q248182" i="20"/>
  <c r="L248182" i="20"/>
  <c r="R248181" i="20"/>
  <c r="Q248181" i="20"/>
  <c r="L248181" i="20"/>
  <c r="R248180" i="20"/>
  <c r="Q248180" i="20"/>
  <c r="L248180" i="20"/>
  <c r="R248179" i="20"/>
  <c r="Q248179" i="20"/>
  <c r="L248179" i="20"/>
  <c r="R248178" i="20"/>
  <c r="Q248178" i="20"/>
  <c r="L248178" i="20"/>
  <c r="R248177" i="20"/>
  <c r="Q248177" i="20"/>
  <c r="L248177" i="20"/>
  <c r="R248176" i="20"/>
  <c r="Q248176" i="20"/>
  <c r="L248176" i="20"/>
  <c r="R248175" i="20"/>
  <c r="Q248175" i="20"/>
  <c r="L248175" i="20"/>
  <c r="R248174" i="20"/>
  <c r="Q248174" i="20"/>
  <c r="L248174" i="20"/>
  <c r="R248173" i="20"/>
  <c r="Q248173" i="20"/>
  <c r="L248173" i="20"/>
  <c r="R248172" i="20"/>
  <c r="Q248172" i="20"/>
  <c r="L248172" i="20"/>
  <c r="R248171" i="20"/>
  <c r="Q248171" i="20"/>
  <c r="L248171" i="20"/>
  <c r="R248170" i="20"/>
  <c r="Q248170" i="20"/>
  <c r="L248170" i="20"/>
  <c r="R248169" i="20"/>
  <c r="Q248169" i="20"/>
  <c r="L248169" i="20"/>
  <c r="R248168" i="20"/>
  <c r="Q248168" i="20"/>
  <c r="L248168" i="20"/>
  <c r="R248167" i="20"/>
  <c r="Q248167" i="20"/>
  <c r="L248167" i="20"/>
  <c r="R248166" i="20"/>
  <c r="Q248166" i="20"/>
  <c r="L248166" i="20"/>
  <c r="R248165" i="20"/>
  <c r="Q248165" i="20"/>
  <c r="L248165" i="20"/>
  <c r="R248164" i="20"/>
  <c r="Q248164" i="20"/>
  <c r="L248164" i="20"/>
  <c r="R248163" i="20"/>
  <c r="Q248163" i="20"/>
  <c r="L248163" i="20"/>
  <c r="R248162" i="20"/>
  <c r="Q248162" i="20"/>
  <c r="L248162" i="20"/>
  <c r="R248161" i="20"/>
  <c r="Q248161" i="20"/>
  <c r="L248161" i="20"/>
  <c r="R248160" i="20"/>
  <c r="Q248160" i="20"/>
  <c r="L248160" i="20"/>
  <c r="R248159" i="20"/>
  <c r="Q248159" i="20"/>
  <c r="L248159" i="20"/>
  <c r="R248158" i="20"/>
  <c r="Q248158" i="20"/>
  <c r="L248158" i="20"/>
  <c r="R248157" i="20"/>
  <c r="Q248157" i="20"/>
  <c r="L248157" i="20"/>
  <c r="R248156" i="20"/>
  <c r="Q248156" i="20"/>
  <c r="L248156" i="20"/>
  <c r="R248155" i="20"/>
  <c r="Q248155" i="20"/>
  <c r="L248155" i="20"/>
  <c r="R248154" i="20"/>
  <c r="Q248154" i="20"/>
  <c r="L248154" i="20"/>
  <c r="R248153" i="20"/>
  <c r="Q248153" i="20"/>
  <c r="L248153" i="20"/>
  <c r="R248152" i="20"/>
  <c r="Q248152" i="20"/>
  <c r="L248152" i="20"/>
  <c r="R248151" i="20"/>
  <c r="Q248151" i="20"/>
  <c r="L248151" i="20"/>
  <c r="R248150" i="20"/>
  <c r="Q248150" i="20"/>
  <c r="L248150" i="20"/>
  <c r="R248149" i="20"/>
  <c r="Q248149" i="20"/>
  <c r="L248149" i="20"/>
  <c r="R248148" i="20"/>
  <c r="Q248148" i="20"/>
  <c r="L248148" i="20"/>
  <c r="R248147" i="20"/>
  <c r="Q248147" i="20"/>
  <c r="L248147" i="20"/>
  <c r="R248146" i="20"/>
  <c r="Q248146" i="20"/>
  <c r="L248146" i="20"/>
  <c r="R248145" i="20"/>
  <c r="Q248145" i="20"/>
  <c r="L248145" i="20"/>
  <c r="R248144" i="20"/>
  <c r="Q248144" i="20"/>
  <c r="L248144" i="20"/>
  <c r="R248143" i="20"/>
  <c r="Q248143" i="20"/>
  <c r="L248143" i="20"/>
  <c r="R248142" i="20"/>
  <c r="Q248142" i="20"/>
  <c r="L248142" i="20"/>
  <c r="R248141" i="20"/>
  <c r="Q248141" i="20"/>
  <c r="L248141" i="20"/>
  <c r="R248140" i="20"/>
  <c r="Q248140" i="20"/>
  <c r="L248140" i="20"/>
  <c r="R248139" i="20"/>
  <c r="Q248139" i="20"/>
  <c r="L248139" i="20"/>
  <c r="R248138" i="20"/>
  <c r="Q248138" i="20"/>
  <c r="L248138" i="20"/>
  <c r="R248137" i="20"/>
  <c r="Q248137" i="20"/>
  <c r="L248137" i="20"/>
  <c r="R248136" i="20"/>
  <c r="Q248136" i="20"/>
  <c r="L248136" i="20"/>
  <c r="R248135" i="20"/>
  <c r="Q248135" i="20"/>
  <c r="L248135" i="20"/>
  <c r="R248134" i="20"/>
  <c r="Q248134" i="20"/>
  <c r="L248134" i="20"/>
  <c r="R248133" i="20"/>
  <c r="Q248133" i="20"/>
  <c r="L248133" i="20"/>
  <c r="R248132" i="20"/>
  <c r="Q248132" i="20"/>
  <c r="L248132" i="20"/>
  <c r="R248131" i="20"/>
  <c r="Q248131" i="20"/>
  <c r="L248131" i="20"/>
  <c r="R248130" i="20"/>
  <c r="Q248130" i="20"/>
  <c r="L248130" i="20"/>
  <c r="R248129" i="20"/>
  <c r="Q248129" i="20"/>
  <c r="L248129" i="20"/>
  <c r="R248128" i="20"/>
  <c r="Q248128" i="20"/>
  <c r="L248128" i="20"/>
  <c r="R248127" i="20"/>
  <c r="Q248127" i="20"/>
  <c r="L248127" i="20"/>
  <c r="R248126" i="20"/>
  <c r="Q248126" i="20"/>
  <c r="L248126" i="20"/>
  <c r="R248125" i="20"/>
  <c r="Q248125" i="20"/>
  <c r="L248125" i="20"/>
  <c r="R248124" i="20"/>
  <c r="Q248124" i="20"/>
  <c r="L248124" i="20"/>
  <c r="R248123" i="20"/>
  <c r="Q248123" i="20"/>
  <c r="L248123" i="20"/>
  <c r="R248122" i="20"/>
  <c r="Q248122" i="20"/>
  <c r="L248122" i="20"/>
  <c r="R248121" i="20"/>
  <c r="Q248121" i="20"/>
  <c r="L248121" i="20"/>
  <c r="R248120" i="20"/>
  <c r="Q248120" i="20"/>
  <c r="L248120" i="20"/>
  <c r="R248119" i="20"/>
  <c r="Q248119" i="20"/>
  <c r="L248119" i="20"/>
  <c r="R248118" i="20"/>
  <c r="Q248118" i="20"/>
  <c r="L248118" i="20"/>
  <c r="R248117" i="20"/>
  <c r="Q248117" i="20"/>
  <c r="L248117" i="20"/>
  <c r="R248116" i="20"/>
  <c r="Q248116" i="20"/>
  <c r="L248116" i="20"/>
  <c r="R248115" i="20"/>
  <c r="Q248115" i="20"/>
  <c r="L248115" i="20"/>
  <c r="R248114" i="20"/>
  <c r="Q248114" i="20"/>
  <c r="L248114" i="20"/>
  <c r="R248113" i="20"/>
  <c r="Q248113" i="20"/>
  <c r="L248113" i="20"/>
  <c r="R248112" i="20"/>
  <c r="Q248112" i="20"/>
  <c r="L248112" i="20"/>
  <c r="R248111" i="20"/>
  <c r="Q248111" i="20"/>
  <c r="L248111" i="20"/>
  <c r="R248110" i="20"/>
  <c r="Q248110" i="20"/>
  <c r="L248110" i="20"/>
  <c r="R248109" i="20"/>
  <c r="Q248109" i="20"/>
  <c r="L248109" i="20"/>
  <c r="R248108" i="20"/>
  <c r="Q248108" i="20"/>
  <c r="L248108" i="20"/>
  <c r="R248107" i="20"/>
  <c r="Q248107" i="20"/>
  <c r="L248107" i="20"/>
  <c r="R248106" i="20"/>
  <c r="Q248106" i="20"/>
  <c r="L248106" i="20"/>
  <c r="R248105" i="20"/>
  <c r="Q248105" i="20"/>
  <c r="L248105" i="20"/>
  <c r="R248104" i="20"/>
  <c r="Q248104" i="20"/>
  <c r="L248104" i="20"/>
  <c r="R248103" i="20"/>
  <c r="Q248103" i="20"/>
  <c r="L248103" i="20"/>
  <c r="R248102" i="20"/>
  <c r="Q248102" i="20"/>
  <c r="L248102" i="20"/>
  <c r="R248101" i="20"/>
  <c r="Q248101" i="20"/>
  <c r="L248101" i="20"/>
  <c r="R248100" i="20"/>
  <c r="Q248100" i="20"/>
  <c r="L248100" i="20"/>
  <c r="R248099" i="20"/>
  <c r="Q248099" i="20"/>
  <c r="L248099" i="20"/>
  <c r="R248098" i="20"/>
  <c r="Q248098" i="20"/>
  <c r="L248098" i="20"/>
  <c r="R248097" i="20"/>
  <c r="Q248097" i="20"/>
  <c r="L248097" i="20"/>
  <c r="R248096" i="20"/>
  <c r="Q248096" i="20"/>
  <c r="L248096" i="20"/>
  <c r="R248095" i="20"/>
  <c r="Q248095" i="20"/>
  <c r="L248095" i="20"/>
  <c r="R248094" i="20"/>
  <c r="Q248094" i="20"/>
  <c r="L248094" i="20"/>
  <c r="R248093" i="20"/>
  <c r="Q248093" i="20"/>
  <c r="L248093" i="20"/>
  <c r="R248092" i="20"/>
  <c r="Q248092" i="20"/>
  <c r="L248092" i="20"/>
  <c r="R248091" i="20"/>
  <c r="Q248091" i="20"/>
  <c r="L248091" i="20"/>
  <c r="R248090" i="20"/>
  <c r="Q248090" i="20"/>
  <c r="L248090" i="20"/>
  <c r="R248089" i="20"/>
  <c r="Q248089" i="20"/>
  <c r="L248089" i="20"/>
  <c r="R248088" i="20"/>
  <c r="Q248088" i="20"/>
  <c r="L248088" i="20"/>
  <c r="R248087" i="20"/>
  <c r="Q248087" i="20"/>
  <c r="L248087" i="20"/>
  <c r="R248086" i="20"/>
  <c r="Q248086" i="20"/>
  <c r="L248086" i="20"/>
  <c r="R248085" i="20"/>
  <c r="Q248085" i="20"/>
  <c r="L248085" i="20"/>
  <c r="R248084" i="20"/>
  <c r="Q248084" i="20"/>
  <c r="L248084" i="20"/>
  <c r="R248083" i="20"/>
  <c r="Q248083" i="20"/>
  <c r="L248083" i="20"/>
  <c r="R248082" i="20"/>
  <c r="Q248082" i="20"/>
  <c r="L248082" i="20"/>
  <c r="R248081" i="20"/>
  <c r="Q248081" i="20"/>
  <c r="L248081" i="20"/>
  <c r="R248080" i="20"/>
  <c r="Q248080" i="20"/>
  <c r="L248080" i="20"/>
  <c r="R248079" i="20"/>
  <c r="Q248079" i="20"/>
  <c r="L248079" i="20"/>
  <c r="R248078" i="20"/>
  <c r="Q248078" i="20"/>
  <c r="L248078" i="20"/>
  <c r="R248077" i="20"/>
  <c r="Q248077" i="20"/>
  <c r="L248077" i="20"/>
  <c r="R248076" i="20"/>
  <c r="Q248076" i="20"/>
  <c r="L248076" i="20"/>
  <c r="R248075" i="20"/>
  <c r="Q248075" i="20"/>
  <c r="L248075" i="20"/>
  <c r="R248074" i="20"/>
  <c r="Q248074" i="20"/>
  <c r="L248074" i="20"/>
  <c r="R248073" i="20"/>
  <c r="Q248073" i="20"/>
  <c r="L248073" i="20"/>
  <c r="R248072" i="20"/>
  <c r="Q248072" i="20"/>
  <c r="L248072" i="20"/>
  <c r="R248071" i="20"/>
  <c r="Q248071" i="20"/>
  <c r="L248071" i="20"/>
  <c r="R248070" i="20"/>
  <c r="Q248070" i="20"/>
  <c r="L248070" i="20"/>
  <c r="R248069" i="20"/>
  <c r="Q248069" i="20"/>
  <c r="L248069" i="20"/>
  <c r="R248068" i="20"/>
  <c r="Q248068" i="20"/>
  <c r="L248068" i="20"/>
  <c r="R248067" i="20"/>
  <c r="Q248067" i="20"/>
  <c r="L248067" i="20"/>
  <c r="R248066" i="20"/>
  <c r="Q248066" i="20"/>
  <c r="L248066" i="20"/>
  <c r="R248065" i="20"/>
  <c r="Q248065" i="20"/>
  <c r="L248065" i="20"/>
  <c r="R248064" i="20"/>
  <c r="Q248064" i="20"/>
  <c r="L248064" i="20"/>
  <c r="R248063" i="20"/>
  <c r="Q248063" i="20"/>
  <c r="L248063" i="20"/>
  <c r="R248062" i="20"/>
  <c r="Q248062" i="20"/>
  <c r="L248062" i="20"/>
  <c r="R248061" i="20"/>
  <c r="Q248061" i="20"/>
  <c r="L248061" i="20"/>
  <c r="R248060" i="20"/>
  <c r="Q248060" i="20"/>
  <c r="L248060" i="20"/>
  <c r="R248059" i="20"/>
  <c r="Q248059" i="20"/>
  <c r="L248059" i="20"/>
  <c r="R248058" i="20"/>
  <c r="Q248058" i="20"/>
  <c r="L248058" i="20"/>
  <c r="R248057" i="20"/>
  <c r="Q248057" i="20"/>
  <c r="L248057" i="20"/>
  <c r="R248056" i="20"/>
  <c r="Q248056" i="20"/>
  <c r="L248056" i="20"/>
  <c r="R248055" i="20"/>
  <c r="Q248055" i="20"/>
  <c r="L248055" i="20"/>
  <c r="R248054" i="20"/>
  <c r="Q248054" i="20"/>
  <c r="L248054" i="20"/>
  <c r="R248053" i="20"/>
  <c r="Q248053" i="20"/>
  <c r="L248053" i="20"/>
  <c r="R248052" i="20"/>
  <c r="Q248052" i="20"/>
  <c r="L248052" i="20"/>
  <c r="R248051" i="20"/>
  <c r="Q248051" i="20"/>
  <c r="L248051" i="20"/>
  <c r="R248050" i="20"/>
  <c r="Q248050" i="20"/>
  <c r="L248050" i="20"/>
  <c r="R248049" i="20"/>
  <c r="Q248049" i="20"/>
  <c r="L248049" i="20"/>
  <c r="R248048" i="20"/>
  <c r="Q248048" i="20"/>
  <c r="L248048" i="20"/>
  <c r="R248047" i="20"/>
  <c r="Q248047" i="20"/>
  <c r="L248047" i="20"/>
  <c r="R248046" i="20"/>
  <c r="Q248046" i="20"/>
  <c r="L248046" i="20"/>
  <c r="R248045" i="20"/>
  <c r="Q248045" i="20"/>
  <c r="L248045" i="20"/>
  <c r="R248044" i="20"/>
  <c r="Q248044" i="20"/>
  <c r="L248044" i="20"/>
  <c r="R248043" i="20"/>
  <c r="Q248043" i="20"/>
  <c r="L248043" i="20"/>
  <c r="R248042" i="20"/>
  <c r="Q248042" i="20"/>
  <c r="L248042" i="20"/>
  <c r="R248041" i="20"/>
  <c r="Q248041" i="20"/>
  <c r="L248041" i="20"/>
  <c r="R248040" i="20"/>
  <c r="Q248040" i="20"/>
  <c r="L248040" i="20"/>
  <c r="R248039" i="20"/>
  <c r="Q248039" i="20"/>
  <c r="L248039" i="20"/>
  <c r="R248038" i="20"/>
  <c r="Q248038" i="20"/>
  <c r="L248038" i="20"/>
  <c r="R248037" i="20"/>
  <c r="Q248037" i="20"/>
  <c r="L248037" i="20"/>
  <c r="R248036" i="20"/>
  <c r="Q248036" i="20"/>
  <c r="L248036" i="20"/>
  <c r="R248035" i="20"/>
  <c r="Q248035" i="20"/>
  <c r="L248035" i="20"/>
  <c r="R248034" i="20"/>
  <c r="Q248034" i="20"/>
  <c r="L248034" i="20"/>
  <c r="R248033" i="20"/>
  <c r="Q248033" i="20"/>
  <c r="L248033" i="20"/>
  <c r="R248032" i="20"/>
  <c r="Q248032" i="20"/>
  <c r="L248032" i="20"/>
  <c r="R248031" i="20"/>
  <c r="Q248031" i="20"/>
  <c r="L248031" i="20"/>
  <c r="R248030" i="20"/>
  <c r="Q248030" i="20"/>
  <c r="L248030" i="20"/>
  <c r="R248029" i="20"/>
  <c r="Q248029" i="20"/>
  <c r="L248029" i="20"/>
  <c r="R248028" i="20"/>
  <c r="Q248028" i="20"/>
  <c r="L248028" i="20"/>
  <c r="R248027" i="20"/>
  <c r="Q248027" i="20"/>
  <c r="L248027" i="20"/>
  <c r="R248026" i="20"/>
  <c r="Q248026" i="20"/>
  <c r="L248026" i="20"/>
  <c r="R248025" i="20"/>
  <c r="Q248025" i="20"/>
  <c r="L248025" i="20"/>
  <c r="R248024" i="20"/>
  <c r="Q248024" i="20"/>
  <c r="L248024" i="20"/>
  <c r="R248023" i="20"/>
  <c r="Q248023" i="20"/>
  <c r="L248023" i="20"/>
  <c r="R248022" i="20"/>
  <c r="Q248022" i="20"/>
  <c r="L248022" i="20"/>
  <c r="R248021" i="20"/>
  <c r="Q248021" i="20"/>
  <c r="L248021" i="20"/>
  <c r="R248020" i="20"/>
  <c r="Q248020" i="20"/>
  <c r="L248020" i="20"/>
  <c r="R248019" i="20"/>
  <c r="Q248019" i="20"/>
  <c r="L248019" i="20"/>
  <c r="R248018" i="20"/>
  <c r="Q248018" i="20"/>
  <c r="L248018" i="20"/>
  <c r="R248017" i="20"/>
  <c r="Q248017" i="20"/>
  <c r="L248017" i="20"/>
  <c r="R248016" i="20"/>
  <c r="Q248016" i="20"/>
  <c r="L248016" i="20"/>
  <c r="R248015" i="20"/>
  <c r="Q248015" i="20"/>
  <c r="L248015" i="20"/>
  <c r="R248014" i="20"/>
  <c r="Q248014" i="20"/>
  <c r="L248014" i="20"/>
  <c r="R248013" i="20"/>
  <c r="Q248013" i="20"/>
  <c r="L248013" i="20"/>
  <c r="R248012" i="20"/>
  <c r="Q248012" i="20"/>
  <c r="L248012" i="20"/>
  <c r="R248011" i="20"/>
  <c r="Q248011" i="20"/>
  <c r="L248011" i="20"/>
  <c r="R248010" i="20"/>
  <c r="Q248010" i="20"/>
  <c r="L248010" i="20"/>
  <c r="R248009" i="20"/>
  <c r="Q248009" i="20"/>
  <c r="L248009" i="20"/>
  <c r="R248008" i="20"/>
  <c r="Q248008" i="20"/>
  <c r="L248008" i="20"/>
  <c r="R248007" i="20"/>
  <c r="Q248007" i="20"/>
  <c r="L248007" i="20"/>
  <c r="R248006" i="20"/>
  <c r="Q248006" i="20"/>
  <c r="L248006" i="20"/>
  <c r="R248005" i="20"/>
  <c r="Q248005" i="20"/>
  <c r="L248005" i="20"/>
  <c r="R248004" i="20"/>
  <c r="Q248004" i="20"/>
  <c r="L248004" i="20"/>
  <c r="R248003" i="20"/>
  <c r="Q248003" i="20"/>
  <c r="L248003" i="20"/>
  <c r="R248002" i="20"/>
  <c r="Q248002" i="20"/>
  <c r="L248002" i="20"/>
  <c r="R248001" i="20"/>
  <c r="Q248001" i="20"/>
  <c r="L248001" i="20"/>
  <c r="R248000" i="20"/>
  <c r="Q248000" i="20"/>
  <c r="L248000" i="20"/>
  <c r="R247999" i="20"/>
  <c r="Q247999" i="20"/>
  <c r="L247999" i="20"/>
  <c r="R247998" i="20"/>
  <c r="Q247998" i="20"/>
  <c r="L247998" i="20"/>
  <c r="R247997" i="20"/>
  <c r="Q247997" i="20"/>
  <c r="L247997" i="20"/>
  <c r="R247996" i="20"/>
  <c r="Q247996" i="20"/>
  <c r="L247996" i="20"/>
  <c r="R247995" i="20"/>
  <c r="Q247995" i="20"/>
  <c r="L247995" i="20"/>
  <c r="R247994" i="20"/>
  <c r="Q247994" i="20"/>
  <c r="L247994" i="20"/>
  <c r="R247993" i="20"/>
  <c r="Q247993" i="20"/>
  <c r="L247993" i="20"/>
  <c r="R247992" i="20"/>
  <c r="Q247992" i="20"/>
  <c r="L247992" i="20"/>
  <c r="R247991" i="20"/>
  <c r="Q247991" i="20"/>
  <c r="L247991" i="20"/>
  <c r="R247990" i="20"/>
  <c r="Q247990" i="20"/>
  <c r="L247990" i="20"/>
  <c r="R247989" i="20"/>
  <c r="Q247989" i="20"/>
  <c r="L247989" i="20"/>
  <c r="R247988" i="20"/>
  <c r="Q247988" i="20"/>
  <c r="L247988" i="20"/>
  <c r="R247987" i="20"/>
  <c r="Q247987" i="20"/>
  <c r="L247987" i="20"/>
  <c r="R247986" i="20"/>
  <c r="Q247986" i="20"/>
  <c r="L247986" i="20"/>
  <c r="R247985" i="20"/>
  <c r="Q247985" i="20"/>
  <c r="L247985" i="20"/>
  <c r="R247984" i="20"/>
  <c r="Q247984" i="20"/>
  <c r="L247984" i="20"/>
  <c r="R247983" i="20"/>
  <c r="Q247983" i="20"/>
  <c r="L247983" i="20"/>
  <c r="R247982" i="20"/>
  <c r="Q247982" i="20"/>
  <c r="L247982" i="20"/>
  <c r="R247981" i="20"/>
  <c r="Q247981" i="20"/>
  <c r="L247981" i="20"/>
  <c r="R247980" i="20"/>
  <c r="Q247980" i="20"/>
  <c r="L247980" i="20"/>
  <c r="R247979" i="20"/>
  <c r="Q247979" i="20"/>
  <c r="L247979" i="20"/>
  <c r="R247978" i="20"/>
  <c r="Q247978" i="20"/>
  <c r="L247978" i="20"/>
  <c r="R247977" i="20"/>
  <c r="Q247977" i="20"/>
  <c r="L247977" i="20"/>
  <c r="R247976" i="20"/>
  <c r="Q247976" i="20"/>
  <c r="L247976" i="20"/>
  <c r="R247975" i="20"/>
  <c r="Q247975" i="20"/>
  <c r="L247975" i="20"/>
  <c r="R247974" i="20"/>
  <c r="Q247974" i="20"/>
  <c r="L247974" i="20"/>
  <c r="R247973" i="20"/>
  <c r="Q247973" i="20"/>
  <c r="L247973" i="20"/>
  <c r="R247972" i="20"/>
  <c r="Q247972" i="20"/>
  <c r="L247972" i="20"/>
  <c r="R247971" i="20"/>
  <c r="Q247971" i="20"/>
  <c r="L247971" i="20"/>
  <c r="R247970" i="20"/>
  <c r="Q247970" i="20"/>
  <c r="L247970" i="20"/>
  <c r="R247969" i="20"/>
  <c r="Q247969" i="20"/>
  <c r="L247969" i="20"/>
  <c r="R247968" i="20"/>
  <c r="Q247968" i="20"/>
  <c r="L247968" i="20"/>
  <c r="R247967" i="20"/>
  <c r="Q247967" i="20"/>
  <c r="L247967" i="20"/>
  <c r="R247966" i="20"/>
  <c r="Q247966" i="20"/>
  <c r="L247966" i="20"/>
  <c r="R247965" i="20"/>
  <c r="Q247965" i="20"/>
  <c r="L247965" i="20"/>
  <c r="R247964" i="20"/>
  <c r="Q247964" i="20"/>
  <c r="L247964" i="20"/>
  <c r="R247963" i="20"/>
  <c r="Q247963" i="20"/>
  <c r="L247963" i="20"/>
  <c r="R247962" i="20"/>
  <c r="Q247962" i="20"/>
  <c r="L247962" i="20"/>
  <c r="R247961" i="20"/>
  <c r="Q247961" i="20"/>
  <c r="L247961" i="20"/>
  <c r="R247960" i="20"/>
  <c r="Q247960" i="20"/>
  <c r="L247960" i="20"/>
  <c r="R247959" i="20"/>
  <c r="Q247959" i="20"/>
  <c r="L247959" i="20"/>
  <c r="R247958" i="20"/>
  <c r="Q247958" i="20"/>
  <c r="L247958" i="20"/>
  <c r="R247957" i="20"/>
  <c r="Q247957" i="20"/>
  <c r="L247957" i="20"/>
  <c r="R247956" i="20"/>
  <c r="Q247956" i="20"/>
  <c r="L247956" i="20"/>
  <c r="R247955" i="20"/>
  <c r="Q247955" i="20"/>
  <c r="L247955" i="20"/>
  <c r="R247954" i="20"/>
  <c r="Q247954" i="20"/>
  <c r="L247954" i="20"/>
  <c r="R247953" i="20"/>
  <c r="Q247953" i="20"/>
  <c r="L247953" i="20"/>
  <c r="R247952" i="20"/>
  <c r="Q247952" i="20"/>
  <c r="L247952" i="20"/>
  <c r="R247951" i="20"/>
  <c r="Q247951" i="20"/>
  <c r="L247951" i="20"/>
  <c r="R247950" i="20"/>
  <c r="Q247950" i="20"/>
  <c r="L247950" i="20"/>
  <c r="R247949" i="20"/>
  <c r="Q247949" i="20"/>
  <c r="L247949" i="20"/>
  <c r="R247948" i="20"/>
  <c r="Q247948" i="20"/>
  <c r="L247948" i="20"/>
  <c r="R247947" i="20"/>
  <c r="Q247947" i="20"/>
  <c r="L247947" i="20"/>
  <c r="R247946" i="20"/>
  <c r="Q247946" i="20"/>
  <c r="L247946" i="20"/>
  <c r="R247945" i="20"/>
  <c r="Q247945" i="20"/>
  <c r="L247945" i="20"/>
  <c r="R247944" i="20"/>
  <c r="Q247944" i="20"/>
  <c r="L247944" i="20"/>
  <c r="R247943" i="20"/>
  <c r="Q247943" i="20"/>
  <c r="L247943" i="20"/>
  <c r="R247942" i="20"/>
  <c r="Q247942" i="20"/>
  <c r="L247942" i="20"/>
  <c r="R247941" i="20"/>
  <c r="Q247941" i="20"/>
  <c r="L247941" i="20"/>
  <c r="R247940" i="20"/>
  <c r="Q247940" i="20"/>
  <c r="L247940" i="20"/>
  <c r="R247939" i="20"/>
  <c r="Q247939" i="20"/>
  <c r="L247939" i="20"/>
  <c r="R247938" i="20"/>
  <c r="Q247938" i="20"/>
  <c r="L247938" i="20"/>
  <c r="R247937" i="20"/>
  <c r="Q247937" i="20"/>
  <c r="L247937" i="20"/>
  <c r="R247936" i="20"/>
  <c r="Q247936" i="20"/>
  <c r="L247936" i="20"/>
  <c r="R247935" i="20"/>
  <c r="Q247935" i="20"/>
  <c r="L247935" i="20"/>
  <c r="R247934" i="20"/>
  <c r="Q247934" i="20"/>
  <c r="L247934" i="20"/>
  <c r="R247933" i="20"/>
  <c r="Q247933" i="20"/>
  <c r="L247933" i="20"/>
  <c r="R247932" i="20"/>
  <c r="Q247932" i="20"/>
  <c r="L247932" i="20"/>
  <c r="R247931" i="20"/>
  <c r="Q247931" i="20"/>
  <c r="L247931" i="20"/>
  <c r="R247930" i="20"/>
  <c r="Q247930" i="20"/>
  <c r="L247930" i="20"/>
  <c r="R247929" i="20"/>
  <c r="Q247929" i="20"/>
  <c r="L247929" i="20"/>
  <c r="R247928" i="20"/>
  <c r="Q247928" i="20"/>
  <c r="L247928" i="20"/>
  <c r="R247927" i="20"/>
  <c r="Q247927" i="20"/>
  <c r="L247927" i="20"/>
  <c r="R247926" i="20"/>
  <c r="Q247926" i="20"/>
  <c r="L247926" i="20"/>
  <c r="R247925" i="20"/>
  <c r="Q247925" i="20"/>
  <c r="L247925" i="20"/>
  <c r="R247924" i="20"/>
  <c r="Q247924" i="20"/>
  <c r="L247924" i="20"/>
  <c r="R247923" i="20"/>
  <c r="Q247923" i="20"/>
  <c r="L247923" i="20"/>
  <c r="R247922" i="20"/>
  <c r="Q247922" i="20"/>
  <c r="L247922" i="20"/>
  <c r="R247921" i="20"/>
  <c r="Q247921" i="20"/>
  <c r="L247921" i="20"/>
  <c r="R247920" i="20"/>
  <c r="Q247920" i="20"/>
  <c r="L247920" i="20"/>
  <c r="R247919" i="20"/>
  <c r="Q247919" i="20"/>
  <c r="L247919" i="20"/>
  <c r="R247918" i="20"/>
  <c r="Q247918" i="20"/>
  <c r="L247918" i="20"/>
  <c r="R247917" i="20"/>
  <c r="Q247917" i="20"/>
  <c r="L247917" i="20"/>
  <c r="R247916" i="20"/>
  <c r="Q247916" i="20"/>
  <c r="L247916" i="20"/>
  <c r="R247915" i="20"/>
  <c r="Q247915" i="20"/>
  <c r="L247915" i="20"/>
  <c r="R247914" i="20"/>
  <c r="Q247914" i="20"/>
  <c r="L247914" i="20"/>
  <c r="R247913" i="20"/>
  <c r="Q247913" i="20"/>
  <c r="L247913" i="20"/>
  <c r="R247912" i="20"/>
  <c r="Q247912" i="20"/>
  <c r="L247912" i="20"/>
  <c r="R247911" i="20"/>
  <c r="Q247911" i="20"/>
  <c r="L247911" i="20"/>
  <c r="R247910" i="20"/>
  <c r="Q247910" i="20"/>
  <c r="L247910" i="20"/>
  <c r="R247909" i="20"/>
  <c r="Q247909" i="20"/>
  <c r="L247909" i="20"/>
  <c r="R247908" i="20"/>
  <c r="Q247908" i="20"/>
  <c r="L247908" i="20"/>
  <c r="R247907" i="20"/>
  <c r="Q247907" i="20"/>
  <c r="L247907" i="20"/>
  <c r="R247906" i="20"/>
  <c r="Q247906" i="20"/>
  <c r="L247906" i="20"/>
  <c r="R247905" i="20"/>
  <c r="Q247905" i="20"/>
  <c r="L247905" i="20"/>
  <c r="R247904" i="20"/>
  <c r="Q247904" i="20"/>
  <c r="L247904" i="20"/>
  <c r="R247903" i="20"/>
  <c r="Q247903" i="20"/>
  <c r="L247903" i="20"/>
  <c r="R247902" i="20"/>
  <c r="Q247902" i="20"/>
  <c r="L247902" i="20"/>
  <c r="R247901" i="20"/>
  <c r="Q247901" i="20"/>
  <c r="L247901" i="20"/>
  <c r="R247900" i="20"/>
  <c r="Q247900" i="20"/>
  <c r="L247900" i="20"/>
  <c r="R247899" i="20"/>
  <c r="Q247899" i="20"/>
  <c r="L247899" i="20"/>
  <c r="R247898" i="20"/>
  <c r="Q247898" i="20"/>
  <c r="L247898" i="20"/>
  <c r="R247897" i="20"/>
  <c r="Q247897" i="20"/>
  <c r="L247897" i="20"/>
  <c r="R247896" i="20"/>
  <c r="Q247896" i="20"/>
  <c r="L247896" i="20"/>
  <c r="R247895" i="20"/>
  <c r="Q247895" i="20"/>
  <c r="L247895" i="20"/>
  <c r="R247894" i="20"/>
  <c r="Q247894" i="20"/>
  <c r="L247894" i="20"/>
  <c r="R247893" i="20"/>
  <c r="Q247893" i="20"/>
  <c r="L247893" i="20"/>
  <c r="R247892" i="20"/>
  <c r="Q247892" i="20"/>
  <c r="L247892" i="20"/>
  <c r="R247891" i="20"/>
  <c r="Q247891" i="20"/>
  <c r="L247891" i="20"/>
  <c r="R247890" i="20"/>
  <c r="Q247890" i="20"/>
  <c r="L247890" i="20"/>
  <c r="R247889" i="20"/>
  <c r="Q247889" i="20"/>
  <c r="L247889" i="20"/>
  <c r="R247888" i="20"/>
  <c r="Q247888" i="20"/>
  <c r="L247888" i="20"/>
  <c r="R247887" i="20"/>
  <c r="Q247887" i="20"/>
  <c r="L247887" i="20"/>
  <c r="R247886" i="20"/>
  <c r="Q247886" i="20"/>
  <c r="L247886" i="20"/>
  <c r="R247885" i="20"/>
  <c r="Q247885" i="20"/>
  <c r="L247885" i="20"/>
  <c r="R247884" i="20"/>
  <c r="Q247884" i="20"/>
  <c r="L247884" i="20"/>
  <c r="R247883" i="20"/>
  <c r="Q247883" i="20"/>
  <c r="L247883" i="20"/>
  <c r="R247882" i="20"/>
  <c r="Q247882" i="20"/>
  <c r="L247882" i="20"/>
  <c r="R247881" i="20"/>
  <c r="Q247881" i="20"/>
  <c r="L247881" i="20"/>
  <c r="R247880" i="20"/>
  <c r="Q247880" i="20"/>
  <c r="L247880" i="20"/>
  <c r="R247879" i="20"/>
  <c r="Q247879" i="20"/>
  <c r="L247879" i="20"/>
  <c r="R247878" i="20"/>
  <c r="Q247878" i="20"/>
  <c r="L247878" i="20"/>
  <c r="R247877" i="20"/>
  <c r="Q247877" i="20"/>
  <c r="L247877" i="20"/>
  <c r="R247876" i="20"/>
  <c r="Q247876" i="20"/>
  <c r="L247876" i="20"/>
  <c r="R247875" i="20"/>
  <c r="Q247875" i="20"/>
  <c r="L247875" i="20"/>
  <c r="R247874" i="20"/>
  <c r="Q247874" i="20"/>
  <c r="L247874" i="20"/>
  <c r="R247873" i="20"/>
  <c r="Q247873" i="20"/>
  <c r="L247873" i="20"/>
  <c r="R247872" i="20"/>
  <c r="Q247872" i="20"/>
  <c r="L247872" i="20"/>
  <c r="R247871" i="20"/>
  <c r="Q247871" i="20"/>
  <c r="L247871" i="20"/>
  <c r="R247870" i="20"/>
  <c r="Q247870" i="20"/>
  <c r="L247870" i="20"/>
  <c r="R247869" i="20"/>
  <c r="Q247869" i="20"/>
  <c r="L247869" i="20"/>
  <c r="R247868" i="20"/>
  <c r="Q247868" i="20"/>
  <c r="L247868" i="20"/>
  <c r="R247867" i="20"/>
  <c r="Q247867" i="20"/>
  <c r="L247867" i="20"/>
  <c r="R247866" i="20"/>
  <c r="Q247866" i="20"/>
  <c r="L247866" i="20"/>
  <c r="R247865" i="20"/>
  <c r="Q247865" i="20"/>
  <c r="L247865" i="20"/>
  <c r="R247864" i="20"/>
  <c r="Q247864" i="20"/>
  <c r="L247864" i="20"/>
  <c r="R247863" i="20"/>
  <c r="Q247863" i="20"/>
  <c r="L247863" i="20"/>
  <c r="R247862" i="20"/>
  <c r="Q247862" i="20"/>
  <c r="L247862" i="20"/>
  <c r="R247861" i="20"/>
  <c r="Q247861" i="20"/>
  <c r="L247861" i="20"/>
  <c r="R247860" i="20"/>
  <c r="Q247860" i="20"/>
  <c r="L247860" i="20"/>
  <c r="R247859" i="20"/>
  <c r="Q247859" i="20"/>
  <c r="L247859" i="20"/>
  <c r="R247858" i="20"/>
  <c r="Q247858" i="20"/>
  <c r="L247858" i="20"/>
  <c r="R247857" i="20"/>
  <c r="Q247857" i="20"/>
  <c r="L247857" i="20"/>
  <c r="R247856" i="20"/>
  <c r="Q247856" i="20"/>
  <c r="L247856" i="20"/>
  <c r="R247855" i="20"/>
  <c r="Q247855" i="20"/>
  <c r="L247855" i="20"/>
  <c r="R247854" i="20"/>
  <c r="Q247854" i="20"/>
  <c r="L247854" i="20"/>
  <c r="R247853" i="20"/>
  <c r="Q247853" i="20"/>
  <c r="L247853" i="20"/>
  <c r="R247852" i="20"/>
  <c r="Q247852" i="20"/>
  <c r="L247852" i="20"/>
  <c r="R247851" i="20"/>
  <c r="Q247851" i="20"/>
  <c r="L247851" i="20"/>
  <c r="R247850" i="20"/>
  <c r="Q247850" i="20"/>
  <c r="L247850" i="20"/>
  <c r="R247849" i="20"/>
  <c r="Q247849" i="20"/>
  <c r="L247849" i="20"/>
  <c r="R247848" i="20"/>
  <c r="Q247848" i="20"/>
  <c r="L247848" i="20"/>
  <c r="R247847" i="20"/>
  <c r="Q247847" i="20"/>
  <c r="L247847" i="20"/>
  <c r="R247846" i="20"/>
  <c r="Q247846" i="20"/>
  <c r="L247846" i="20"/>
  <c r="R247845" i="20"/>
  <c r="Q247845" i="20"/>
  <c r="L247845" i="20"/>
  <c r="R247844" i="20"/>
  <c r="Q247844" i="20"/>
  <c r="L247844" i="20"/>
  <c r="R247843" i="20"/>
  <c r="Q247843" i="20"/>
  <c r="L247843" i="20"/>
  <c r="R247842" i="20"/>
  <c r="Q247842" i="20"/>
  <c r="L247842" i="20"/>
  <c r="R247841" i="20"/>
  <c r="Q247841" i="20"/>
  <c r="L247841" i="20"/>
  <c r="R247840" i="20"/>
  <c r="Q247840" i="20"/>
  <c r="L247840" i="20"/>
  <c r="R247839" i="20"/>
  <c r="Q247839" i="20"/>
  <c r="L247839" i="20"/>
  <c r="R247838" i="20"/>
  <c r="Q247838" i="20"/>
  <c r="L247838" i="20"/>
  <c r="R247837" i="20"/>
  <c r="Q247837" i="20"/>
  <c r="L247837" i="20"/>
  <c r="R247836" i="20"/>
  <c r="Q247836" i="20"/>
  <c r="L247836" i="20"/>
  <c r="R247835" i="20"/>
  <c r="Q247835" i="20"/>
  <c r="L247835" i="20"/>
  <c r="R247834" i="20"/>
  <c r="Q247834" i="20"/>
  <c r="L247834" i="20"/>
  <c r="R247833" i="20"/>
  <c r="Q247833" i="20"/>
  <c r="L247833" i="20"/>
  <c r="R247832" i="20"/>
  <c r="Q247832" i="20"/>
  <c r="L247832" i="20"/>
  <c r="R247831" i="20"/>
  <c r="Q247831" i="20"/>
  <c r="L247831" i="20"/>
  <c r="R247830" i="20"/>
  <c r="Q247830" i="20"/>
  <c r="L247830" i="20"/>
  <c r="R247829" i="20"/>
  <c r="Q247829" i="20"/>
  <c r="L247829" i="20"/>
  <c r="R247828" i="20"/>
  <c r="Q247828" i="20"/>
  <c r="L247828" i="20"/>
  <c r="R247827" i="20"/>
  <c r="Q247827" i="20"/>
  <c r="L247827" i="20"/>
  <c r="R247826" i="20"/>
  <c r="Q247826" i="20"/>
  <c r="L247826" i="20"/>
  <c r="R247825" i="20"/>
  <c r="Q247825" i="20"/>
  <c r="L247825" i="20"/>
  <c r="R247824" i="20"/>
  <c r="Q247824" i="20"/>
  <c r="L247824" i="20"/>
  <c r="R247823" i="20"/>
  <c r="Q247823" i="20"/>
  <c r="L247823" i="20"/>
  <c r="R247822" i="20"/>
  <c r="Q247822" i="20"/>
  <c r="L247822" i="20"/>
  <c r="R247821" i="20"/>
  <c r="Q247821" i="20"/>
  <c r="L247821" i="20"/>
  <c r="R247820" i="20"/>
  <c r="Q247820" i="20"/>
  <c r="L247820" i="20"/>
  <c r="R247819" i="20"/>
  <c r="Q247819" i="20"/>
  <c r="L247819" i="20"/>
  <c r="R247818" i="20"/>
  <c r="Q247818" i="20"/>
  <c r="L247818" i="20"/>
  <c r="R247817" i="20"/>
  <c r="Q247817" i="20"/>
  <c r="L247817" i="20"/>
  <c r="R247816" i="20"/>
  <c r="Q247816" i="20"/>
  <c r="L247816" i="20"/>
  <c r="R247815" i="20"/>
  <c r="Q247815" i="20"/>
  <c r="L247815" i="20"/>
  <c r="R247814" i="20"/>
  <c r="Q247814" i="20"/>
  <c r="L247814" i="20"/>
  <c r="R247813" i="20"/>
  <c r="Q247813" i="20"/>
  <c r="L247813" i="20"/>
  <c r="R247812" i="20"/>
  <c r="Q247812" i="20"/>
  <c r="L247812" i="20"/>
  <c r="R247811" i="20"/>
  <c r="Q247811" i="20"/>
  <c r="L247811" i="20"/>
  <c r="R247810" i="20"/>
  <c r="Q247810" i="20"/>
  <c r="L247810" i="20"/>
  <c r="R247809" i="20"/>
  <c r="Q247809" i="20"/>
  <c r="L247809" i="20"/>
  <c r="R247808" i="20"/>
  <c r="Q247808" i="20"/>
  <c r="L247808" i="20"/>
  <c r="R247807" i="20"/>
  <c r="Q247807" i="20"/>
  <c r="L247807" i="20"/>
  <c r="R247806" i="20"/>
  <c r="Q247806" i="20"/>
  <c r="L247806" i="20"/>
  <c r="R247805" i="20"/>
  <c r="Q247805" i="20"/>
  <c r="L247805" i="20"/>
  <c r="R247804" i="20"/>
  <c r="Q247804" i="20"/>
  <c r="L247804" i="20"/>
  <c r="R247803" i="20"/>
  <c r="Q247803" i="20"/>
  <c r="L247803" i="20"/>
  <c r="R247802" i="20"/>
  <c r="Q247802" i="20"/>
  <c r="L247802" i="20"/>
  <c r="R247801" i="20"/>
  <c r="Q247801" i="20"/>
  <c r="L247801" i="20"/>
  <c r="R247800" i="20"/>
  <c r="Q247800" i="20"/>
  <c r="L247800" i="20"/>
  <c r="R247799" i="20"/>
  <c r="Q247799" i="20"/>
  <c r="L247799" i="20"/>
  <c r="R247798" i="20"/>
  <c r="Q247798" i="20"/>
  <c r="L247798" i="20"/>
  <c r="R247797" i="20"/>
  <c r="Q247797" i="20"/>
  <c r="L247797" i="20"/>
  <c r="R247796" i="20"/>
  <c r="Q247796" i="20"/>
  <c r="L247796" i="20"/>
  <c r="R247795" i="20"/>
  <c r="Q247795" i="20"/>
  <c r="L247795" i="20"/>
  <c r="R247794" i="20"/>
  <c r="Q247794" i="20"/>
  <c r="L247794" i="20"/>
  <c r="R247793" i="20"/>
  <c r="Q247793" i="20"/>
  <c r="L247793" i="20"/>
  <c r="R247792" i="20"/>
  <c r="Q247792" i="20"/>
  <c r="L247792" i="20"/>
  <c r="R247791" i="20"/>
  <c r="Q247791" i="20"/>
  <c r="L247791" i="20"/>
  <c r="R247790" i="20"/>
  <c r="Q247790" i="20"/>
  <c r="L247790" i="20"/>
  <c r="R247789" i="20"/>
  <c r="Q247789" i="20"/>
  <c r="L247789" i="20"/>
  <c r="R247788" i="20"/>
  <c r="Q247788" i="20"/>
  <c r="L247788" i="20"/>
  <c r="R247787" i="20"/>
  <c r="Q247787" i="20"/>
  <c r="L247787" i="20"/>
  <c r="R247786" i="20"/>
  <c r="Q247786" i="20"/>
  <c r="L247786" i="20"/>
  <c r="R247785" i="20"/>
  <c r="Q247785" i="20"/>
  <c r="L247785" i="20"/>
  <c r="R247784" i="20"/>
  <c r="Q247784" i="20"/>
  <c r="L247784" i="20"/>
  <c r="R247783" i="20"/>
  <c r="Q247783" i="20"/>
  <c r="L247783" i="20"/>
  <c r="R247782" i="20"/>
  <c r="Q247782" i="20"/>
  <c r="L247782" i="20"/>
  <c r="R247781" i="20"/>
  <c r="Q247781" i="20"/>
  <c r="L247781" i="20"/>
  <c r="R247780" i="20"/>
  <c r="Q247780" i="20"/>
  <c r="L247780" i="20"/>
  <c r="R247779" i="20"/>
  <c r="Q247779" i="20"/>
  <c r="L247779" i="20"/>
  <c r="R247778" i="20"/>
  <c r="Q247778" i="20"/>
  <c r="L247778" i="20"/>
  <c r="R247777" i="20"/>
  <c r="Q247777" i="20"/>
  <c r="L247777" i="20"/>
  <c r="R247776" i="20"/>
  <c r="Q247776" i="20"/>
  <c r="L247776" i="20"/>
  <c r="R247775" i="20"/>
  <c r="Q247775" i="20"/>
  <c r="L247775" i="20"/>
  <c r="R247774" i="20"/>
  <c r="Q247774" i="20"/>
  <c r="L247774" i="20"/>
  <c r="R247773" i="20"/>
  <c r="Q247773" i="20"/>
  <c r="L247773" i="20"/>
  <c r="R247772" i="20"/>
  <c r="Q247772" i="20"/>
  <c r="L247772" i="20"/>
  <c r="R247771" i="20"/>
  <c r="Q247771" i="20"/>
  <c r="L247771" i="20"/>
  <c r="R247770" i="20"/>
  <c r="Q247770" i="20"/>
  <c r="L247770" i="20"/>
  <c r="R247769" i="20"/>
  <c r="Q247769" i="20"/>
  <c r="L247769" i="20"/>
  <c r="R247768" i="20"/>
  <c r="Q247768" i="20"/>
  <c r="L247768" i="20"/>
  <c r="R247767" i="20"/>
  <c r="Q247767" i="20"/>
  <c r="L247767" i="20"/>
  <c r="R247766" i="20"/>
  <c r="Q247766" i="20"/>
  <c r="L247766" i="20"/>
  <c r="R247765" i="20"/>
  <c r="Q247765" i="20"/>
  <c r="L247765" i="20"/>
  <c r="R247764" i="20"/>
  <c r="Q247764" i="20"/>
  <c r="L247764" i="20"/>
  <c r="R247763" i="20"/>
  <c r="Q247763" i="20"/>
  <c r="L247763" i="20"/>
  <c r="R247762" i="20"/>
  <c r="Q247762" i="20"/>
  <c r="L247762" i="20"/>
  <c r="R247761" i="20"/>
  <c r="Q247761" i="20"/>
  <c r="L247761" i="20"/>
  <c r="R247760" i="20"/>
  <c r="Q247760" i="20"/>
  <c r="L247760" i="20"/>
  <c r="R247759" i="20"/>
  <c r="Q247759" i="20"/>
  <c r="L247759" i="20"/>
  <c r="R247758" i="20"/>
  <c r="Q247758" i="20"/>
  <c r="L247758" i="20"/>
  <c r="R247757" i="20"/>
  <c r="Q247757" i="20"/>
  <c r="L247757" i="20"/>
  <c r="R247756" i="20"/>
  <c r="Q247756" i="20"/>
  <c r="L247756" i="20"/>
  <c r="R247755" i="20"/>
  <c r="Q247755" i="20"/>
  <c r="L247755" i="20"/>
  <c r="R247754" i="20"/>
  <c r="Q247754" i="20"/>
  <c r="L247754" i="20"/>
  <c r="R247753" i="20"/>
  <c r="Q247753" i="20"/>
  <c r="L247753" i="20"/>
  <c r="R247752" i="20"/>
  <c r="Q247752" i="20"/>
  <c r="L247752" i="20"/>
  <c r="R247751" i="20"/>
  <c r="Q247751" i="20"/>
  <c r="L247751" i="20"/>
  <c r="R247750" i="20"/>
  <c r="Q247750" i="20"/>
  <c r="L247750" i="20"/>
  <c r="R247749" i="20"/>
  <c r="Q247749" i="20"/>
  <c r="L247749" i="20"/>
  <c r="R247748" i="20"/>
  <c r="Q247748" i="20"/>
  <c r="L247748" i="20"/>
  <c r="R247747" i="20"/>
  <c r="Q247747" i="20"/>
  <c r="L247747" i="20"/>
  <c r="R247746" i="20"/>
  <c r="Q247746" i="20"/>
  <c r="L247746" i="20"/>
  <c r="R247745" i="20"/>
  <c r="Q247745" i="20"/>
  <c r="L247745" i="20"/>
  <c r="R247744" i="20"/>
  <c r="Q247744" i="20"/>
  <c r="L247744" i="20"/>
  <c r="R247743" i="20"/>
  <c r="Q247743" i="20"/>
  <c r="L247743" i="20"/>
  <c r="R247742" i="20"/>
  <c r="Q247742" i="20"/>
  <c r="L247742" i="20"/>
  <c r="R247741" i="20"/>
  <c r="Q247741" i="20"/>
  <c r="L247741" i="20"/>
  <c r="R247740" i="20"/>
  <c r="Q247740" i="20"/>
  <c r="L247740" i="20"/>
  <c r="R247739" i="20"/>
  <c r="Q247739" i="20"/>
  <c r="L247739" i="20"/>
  <c r="R247738" i="20"/>
  <c r="Q247738" i="20"/>
  <c r="L247738" i="20"/>
  <c r="R247737" i="20"/>
  <c r="Q247737" i="20"/>
  <c r="L247737" i="20"/>
  <c r="R247736" i="20"/>
  <c r="Q247736" i="20"/>
  <c r="L247736" i="20"/>
  <c r="R247735" i="20"/>
  <c r="Q247735" i="20"/>
  <c r="L247735" i="20"/>
  <c r="R247734" i="20"/>
  <c r="Q247734" i="20"/>
  <c r="L247734" i="20"/>
  <c r="R247733" i="20"/>
  <c r="Q247733" i="20"/>
  <c r="L247733" i="20"/>
  <c r="R247732" i="20"/>
  <c r="Q247732" i="20"/>
  <c r="L247732" i="20"/>
  <c r="R247731" i="20"/>
  <c r="Q247731" i="20"/>
  <c r="L247731" i="20"/>
  <c r="R247730" i="20"/>
  <c r="Q247730" i="20"/>
  <c r="L247730" i="20"/>
  <c r="R247729" i="20"/>
  <c r="Q247729" i="20"/>
  <c r="L247729" i="20"/>
  <c r="R247728" i="20"/>
  <c r="Q247728" i="20"/>
  <c r="L247728" i="20"/>
  <c r="R247727" i="20"/>
  <c r="Q247727" i="20"/>
  <c r="L247727" i="20"/>
  <c r="R247726" i="20"/>
  <c r="Q247726" i="20"/>
  <c r="L247726" i="20"/>
  <c r="R247725" i="20"/>
  <c r="Q247725" i="20"/>
  <c r="L247725" i="20"/>
  <c r="R247724" i="20"/>
  <c r="Q247724" i="20"/>
  <c r="L247724" i="20"/>
  <c r="R247723" i="20"/>
  <c r="Q247723" i="20"/>
  <c r="L247723" i="20"/>
  <c r="R247722" i="20"/>
  <c r="Q247722" i="20"/>
  <c r="L247722" i="20"/>
  <c r="R247721" i="20"/>
  <c r="Q247721" i="20"/>
  <c r="L247721" i="20"/>
  <c r="R247720" i="20"/>
  <c r="Q247720" i="20"/>
  <c r="L247720" i="20"/>
  <c r="R247719" i="20"/>
  <c r="Q247719" i="20"/>
  <c r="L247719" i="20"/>
  <c r="R247718" i="20"/>
  <c r="Q247718" i="20"/>
  <c r="L247718" i="20"/>
  <c r="R247717" i="20"/>
  <c r="Q247717" i="20"/>
  <c r="L247717" i="20"/>
  <c r="R247716" i="20"/>
  <c r="Q247716" i="20"/>
  <c r="L247716" i="20"/>
  <c r="R247715" i="20"/>
  <c r="Q247715" i="20"/>
  <c r="L247715" i="20"/>
  <c r="R247714" i="20"/>
  <c r="Q247714" i="20"/>
  <c r="L247714" i="20"/>
  <c r="R247713" i="20"/>
  <c r="Q247713" i="20"/>
  <c r="L247713" i="20"/>
  <c r="R247712" i="20"/>
  <c r="Q247712" i="20"/>
  <c r="L247712" i="20"/>
  <c r="R247711" i="20"/>
  <c r="Q247711" i="20"/>
  <c r="L247711" i="20"/>
  <c r="R247710" i="20"/>
  <c r="Q247710" i="20"/>
  <c r="L247710" i="20"/>
  <c r="R247709" i="20"/>
  <c r="Q247709" i="20"/>
  <c r="L247709" i="20"/>
  <c r="R247708" i="20"/>
  <c r="Q247708" i="20"/>
  <c r="L247708" i="20"/>
  <c r="R247707" i="20"/>
  <c r="Q247707" i="20"/>
  <c r="L247707" i="20"/>
  <c r="R247706" i="20"/>
  <c r="Q247706" i="20"/>
  <c r="L247706" i="20"/>
  <c r="R247705" i="20"/>
  <c r="Q247705" i="20"/>
  <c r="L247705" i="20"/>
  <c r="R247704" i="20"/>
  <c r="Q247704" i="20"/>
  <c r="L247704" i="20"/>
  <c r="R247703" i="20"/>
  <c r="Q247703" i="20"/>
  <c r="L247703" i="20"/>
  <c r="R247702" i="20"/>
  <c r="Q247702" i="20"/>
  <c r="L247702" i="20"/>
  <c r="R247701" i="20"/>
  <c r="Q247701" i="20"/>
  <c r="L247701" i="20"/>
  <c r="R247700" i="20"/>
  <c r="Q247700" i="20"/>
  <c r="L247700" i="20"/>
  <c r="R247699" i="20"/>
  <c r="Q247699" i="20"/>
  <c r="L247699" i="20"/>
  <c r="R247698" i="20"/>
  <c r="Q247698" i="20"/>
  <c r="L247698" i="20"/>
  <c r="R247697" i="20"/>
  <c r="Q247697" i="20"/>
  <c r="L247697" i="20"/>
  <c r="R247696" i="20"/>
  <c r="Q247696" i="20"/>
  <c r="L247696" i="20"/>
  <c r="R247695" i="20"/>
  <c r="Q247695" i="20"/>
  <c r="L247695" i="20"/>
  <c r="R247694" i="20"/>
  <c r="Q247694" i="20"/>
  <c r="L247694" i="20"/>
  <c r="R247693" i="20"/>
  <c r="Q247693" i="20"/>
  <c r="L247693" i="20"/>
  <c r="R247692" i="20"/>
  <c r="Q247692" i="20"/>
  <c r="L247692" i="20"/>
  <c r="R247691" i="20"/>
  <c r="Q247691" i="20"/>
  <c r="L247691" i="20"/>
  <c r="R247690" i="20"/>
  <c r="Q247690" i="20"/>
  <c r="L247690" i="20"/>
  <c r="R247689" i="20"/>
  <c r="Q247689" i="20"/>
  <c r="L247689" i="20"/>
  <c r="R247688" i="20"/>
  <c r="Q247688" i="20"/>
  <c r="L247688" i="20"/>
  <c r="R247687" i="20"/>
  <c r="Q247687" i="20"/>
  <c r="L247687" i="20"/>
  <c r="R247686" i="20"/>
  <c r="Q247686" i="20"/>
  <c r="L247686" i="20"/>
  <c r="R247685" i="20"/>
  <c r="Q247685" i="20"/>
  <c r="L247685" i="20"/>
  <c r="R247684" i="20"/>
  <c r="Q247684" i="20"/>
  <c r="L247684" i="20"/>
  <c r="R247683" i="20"/>
  <c r="Q247683" i="20"/>
  <c r="L247683" i="20"/>
  <c r="R247682" i="20"/>
  <c r="Q247682" i="20"/>
  <c r="L247682" i="20"/>
  <c r="R247681" i="20"/>
  <c r="Q247681" i="20"/>
  <c r="L247681" i="20"/>
  <c r="R247680" i="20"/>
  <c r="Q247680" i="20"/>
  <c r="L247680" i="20"/>
  <c r="R247679" i="20"/>
  <c r="Q247679" i="20"/>
  <c r="L247679" i="20"/>
  <c r="R247678" i="20"/>
  <c r="Q247678" i="20"/>
  <c r="L247678" i="20"/>
  <c r="R247677" i="20"/>
  <c r="Q247677" i="20"/>
  <c r="L247677" i="20"/>
  <c r="R247676" i="20"/>
  <c r="Q247676" i="20"/>
  <c r="L247676" i="20"/>
  <c r="R247675" i="20"/>
  <c r="Q247675" i="20"/>
  <c r="L247675" i="20"/>
  <c r="R247674" i="20"/>
  <c r="Q247674" i="20"/>
  <c r="L247674" i="20"/>
  <c r="R247673" i="20"/>
  <c r="Q247673" i="20"/>
  <c r="L247673" i="20"/>
  <c r="R247672" i="20"/>
  <c r="Q247672" i="20"/>
  <c r="L247672" i="20"/>
  <c r="R247671" i="20"/>
  <c r="Q247671" i="20"/>
  <c r="L247671" i="20"/>
  <c r="R247670" i="20"/>
  <c r="Q247670" i="20"/>
  <c r="L247670" i="20"/>
  <c r="R247669" i="20"/>
  <c r="Q247669" i="20"/>
  <c r="L247669" i="20"/>
  <c r="R247668" i="20"/>
  <c r="Q247668" i="20"/>
  <c r="L247668" i="20"/>
  <c r="R247667" i="20"/>
  <c r="Q247667" i="20"/>
  <c r="L247667" i="20"/>
  <c r="R247666" i="20"/>
  <c r="Q247666" i="20"/>
  <c r="L247666" i="20"/>
  <c r="R247665" i="20"/>
  <c r="Q247665" i="20"/>
  <c r="L247665" i="20"/>
  <c r="R247664" i="20"/>
  <c r="Q247664" i="20"/>
  <c r="L247664" i="20"/>
  <c r="R247663" i="20"/>
  <c r="Q247663" i="20"/>
  <c r="L247663" i="20"/>
  <c r="R247662" i="20"/>
  <c r="Q247662" i="20"/>
  <c r="L247662" i="20"/>
  <c r="R247661" i="20"/>
  <c r="Q247661" i="20"/>
  <c r="L247661" i="20"/>
  <c r="R247660" i="20"/>
  <c r="Q247660" i="20"/>
  <c r="L247660" i="20"/>
  <c r="R247659" i="20"/>
  <c r="Q247659" i="20"/>
  <c r="L247659" i="20"/>
  <c r="R247658" i="20"/>
  <c r="Q247658" i="20"/>
  <c r="L247658" i="20"/>
  <c r="R247657" i="20"/>
  <c r="Q247657" i="20"/>
  <c r="L247657" i="20"/>
  <c r="R247656" i="20"/>
  <c r="Q247656" i="20"/>
  <c r="L247656" i="20"/>
  <c r="R247655" i="20"/>
  <c r="Q247655" i="20"/>
  <c r="L247655" i="20"/>
  <c r="R247654" i="20"/>
  <c r="Q247654" i="20"/>
  <c r="L247654" i="20"/>
  <c r="R247653" i="20"/>
  <c r="Q247653" i="20"/>
  <c r="L247653" i="20"/>
  <c r="R247652" i="20"/>
  <c r="Q247652" i="20"/>
  <c r="L247652" i="20"/>
  <c r="R247651" i="20"/>
  <c r="Q247651" i="20"/>
  <c r="L247651" i="20"/>
  <c r="R247650" i="20"/>
  <c r="Q247650" i="20"/>
  <c r="L247650" i="20"/>
  <c r="R247649" i="20"/>
  <c r="Q247649" i="20"/>
  <c r="L247649" i="20"/>
  <c r="R247648" i="20"/>
  <c r="Q247648" i="20"/>
  <c r="L247648" i="20"/>
  <c r="R247647" i="20"/>
  <c r="Q247647" i="20"/>
  <c r="L247647" i="20"/>
  <c r="R247646" i="20"/>
  <c r="Q247646" i="20"/>
  <c r="L247646" i="20"/>
  <c r="R247645" i="20"/>
  <c r="Q247645" i="20"/>
  <c r="L247645" i="20"/>
  <c r="R247644" i="20"/>
  <c r="Q247644" i="20"/>
  <c r="L247644" i="20"/>
  <c r="R247643" i="20"/>
  <c r="Q247643" i="20"/>
  <c r="L247643" i="20"/>
  <c r="R247642" i="20"/>
  <c r="Q247642" i="20"/>
  <c r="L247642" i="20"/>
  <c r="R247641" i="20"/>
  <c r="Q247641" i="20"/>
  <c r="L247641" i="20"/>
  <c r="R247640" i="20"/>
  <c r="Q247640" i="20"/>
  <c r="L247640" i="20"/>
  <c r="R247639" i="20"/>
  <c r="Q247639" i="20"/>
  <c r="L247639" i="20"/>
  <c r="R247638" i="20"/>
  <c r="Q247638" i="20"/>
  <c r="L247638" i="20"/>
  <c r="R247637" i="20"/>
  <c r="Q247637" i="20"/>
  <c r="L247637" i="20"/>
  <c r="R247636" i="20"/>
  <c r="Q247636" i="20"/>
  <c r="L247636" i="20"/>
  <c r="R247635" i="20"/>
  <c r="Q247635" i="20"/>
  <c r="L247635" i="20"/>
  <c r="R247634" i="20"/>
  <c r="Q247634" i="20"/>
  <c r="L247634" i="20"/>
  <c r="R247633" i="20"/>
  <c r="Q247633" i="20"/>
  <c r="L247633" i="20"/>
  <c r="R247632" i="20"/>
  <c r="Q247632" i="20"/>
  <c r="L247632" i="20"/>
  <c r="R247631" i="20"/>
  <c r="Q247631" i="20"/>
  <c r="L247631" i="20"/>
  <c r="R247630" i="20"/>
  <c r="Q247630" i="20"/>
  <c r="L247630" i="20"/>
  <c r="R247629" i="20"/>
  <c r="Q247629" i="20"/>
  <c r="L247629" i="20"/>
  <c r="R247628" i="20"/>
  <c r="Q247628" i="20"/>
  <c r="L247628" i="20"/>
  <c r="R247627" i="20"/>
  <c r="Q247627" i="20"/>
  <c r="L247627" i="20"/>
  <c r="R247626" i="20"/>
  <c r="Q247626" i="20"/>
  <c r="L247626" i="20"/>
  <c r="R247625" i="20"/>
  <c r="Q247625" i="20"/>
  <c r="L247625" i="20"/>
  <c r="R247624" i="20"/>
  <c r="Q247624" i="20"/>
  <c r="L247624" i="20"/>
  <c r="R247623" i="20"/>
  <c r="Q247623" i="20"/>
  <c r="L247623" i="20"/>
  <c r="R247622" i="20"/>
  <c r="Q247622" i="20"/>
  <c r="L247622" i="20"/>
  <c r="R247621" i="20"/>
  <c r="Q247621" i="20"/>
  <c r="L247621" i="20"/>
  <c r="R247620" i="20"/>
  <c r="Q247620" i="20"/>
  <c r="L247620" i="20"/>
  <c r="R247619" i="20"/>
  <c r="Q247619" i="20"/>
  <c r="L247619" i="20"/>
  <c r="R247618" i="20"/>
  <c r="Q247618" i="20"/>
  <c r="L247618" i="20"/>
  <c r="R247617" i="20"/>
  <c r="Q247617" i="20"/>
  <c r="L247617" i="20"/>
  <c r="R247616" i="20"/>
  <c r="Q247616" i="20"/>
  <c r="L247616" i="20"/>
  <c r="R247615" i="20"/>
  <c r="Q247615" i="20"/>
  <c r="L247615" i="20"/>
  <c r="R247614" i="20"/>
  <c r="Q247614" i="20"/>
  <c r="L247614" i="20"/>
  <c r="R247613" i="20"/>
  <c r="Q247613" i="20"/>
  <c r="L247613" i="20"/>
  <c r="R247612" i="20"/>
  <c r="Q247612" i="20"/>
  <c r="L247612" i="20"/>
  <c r="R247611" i="20"/>
  <c r="Q247611" i="20"/>
  <c r="L247611" i="20"/>
  <c r="R247610" i="20"/>
  <c r="Q247610" i="20"/>
  <c r="L247610" i="20"/>
  <c r="R247609" i="20"/>
  <c r="Q247609" i="20"/>
  <c r="L247609" i="20"/>
  <c r="R247608" i="20"/>
  <c r="Q247608" i="20"/>
  <c r="L247608" i="20"/>
  <c r="R247607" i="20"/>
  <c r="Q247607" i="20"/>
  <c r="L247607" i="20"/>
  <c r="R247606" i="20"/>
  <c r="Q247606" i="20"/>
  <c r="L247606" i="20"/>
  <c r="R247605" i="20"/>
  <c r="Q247605" i="20"/>
  <c r="L247605" i="20"/>
  <c r="R247604" i="20"/>
  <c r="Q247604" i="20"/>
  <c r="L247604" i="20"/>
  <c r="R247603" i="20"/>
  <c r="Q247603" i="20"/>
  <c r="L247603" i="20"/>
  <c r="R247602" i="20"/>
  <c r="Q247602" i="20"/>
  <c r="L247602" i="20"/>
  <c r="R247601" i="20"/>
  <c r="Q247601" i="20"/>
  <c r="L247601" i="20"/>
  <c r="R247600" i="20"/>
  <c r="Q247600" i="20"/>
  <c r="L247600" i="20"/>
  <c r="R247599" i="20"/>
  <c r="Q247599" i="20"/>
  <c r="L247599" i="20"/>
  <c r="R247598" i="20"/>
  <c r="Q247598" i="20"/>
  <c r="L247598" i="20"/>
  <c r="R247597" i="20"/>
  <c r="Q247597" i="20"/>
  <c r="L247597" i="20"/>
  <c r="R247596" i="20"/>
  <c r="Q247596" i="20"/>
  <c r="L247596" i="20"/>
  <c r="R247595" i="20"/>
  <c r="Q247595" i="20"/>
  <c r="L247595" i="20"/>
  <c r="R247594" i="20"/>
  <c r="Q247594" i="20"/>
  <c r="L247594" i="20"/>
  <c r="R247593" i="20"/>
  <c r="Q247593" i="20"/>
  <c r="L247593" i="20"/>
  <c r="R247592" i="20"/>
  <c r="Q247592" i="20"/>
  <c r="L247592" i="20"/>
  <c r="R247591" i="20"/>
  <c r="Q247591" i="20"/>
  <c r="L247591" i="20"/>
  <c r="R247590" i="20"/>
  <c r="Q247590" i="20"/>
  <c r="L247590" i="20"/>
  <c r="R247589" i="20"/>
  <c r="Q247589" i="20"/>
  <c r="L247589" i="20"/>
  <c r="R247588" i="20"/>
  <c r="Q247588" i="20"/>
  <c r="L247588" i="20"/>
  <c r="R247587" i="20"/>
  <c r="Q247587" i="20"/>
  <c r="L247587" i="20"/>
  <c r="R247586" i="20"/>
  <c r="Q247586" i="20"/>
  <c r="L247586" i="20"/>
  <c r="R247585" i="20"/>
  <c r="Q247585" i="20"/>
  <c r="L247585" i="20"/>
  <c r="R247584" i="20"/>
  <c r="Q247584" i="20"/>
  <c r="L247584" i="20"/>
  <c r="R247583" i="20"/>
  <c r="Q247583" i="20"/>
  <c r="L247583" i="20"/>
  <c r="R247582" i="20"/>
  <c r="Q247582" i="20"/>
  <c r="L247582" i="20"/>
  <c r="R247581" i="20"/>
  <c r="Q247581" i="20"/>
  <c r="L247581" i="20"/>
  <c r="R247580" i="20"/>
  <c r="Q247580" i="20"/>
  <c r="L247580" i="20"/>
  <c r="R247579" i="20"/>
  <c r="Q247579" i="20"/>
  <c r="L247579" i="20"/>
  <c r="R247578" i="20"/>
  <c r="Q247578" i="20"/>
  <c r="L247578" i="20"/>
  <c r="R247577" i="20"/>
  <c r="Q247577" i="20"/>
  <c r="L247577" i="20"/>
  <c r="R247576" i="20"/>
  <c r="Q247576" i="20"/>
  <c r="L247576" i="20"/>
  <c r="R247575" i="20"/>
  <c r="Q247575" i="20"/>
  <c r="L247575" i="20"/>
  <c r="R247574" i="20"/>
  <c r="Q247574" i="20"/>
  <c r="L247574" i="20"/>
  <c r="R247573" i="20"/>
  <c r="Q247573" i="20"/>
  <c r="L247573" i="20"/>
  <c r="R247572" i="20"/>
  <c r="Q247572" i="20"/>
  <c r="L247572" i="20"/>
  <c r="R247571" i="20"/>
  <c r="Q247571" i="20"/>
  <c r="L247571" i="20"/>
  <c r="R247570" i="20"/>
  <c r="Q247570" i="20"/>
  <c r="L247570" i="20"/>
  <c r="R247569" i="20"/>
  <c r="Q247569" i="20"/>
  <c r="L247569" i="20"/>
  <c r="R247568" i="20"/>
  <c r="Q247568" i="20"/>
  <c r="L247568" i="20"/>
  <c r="R247567" i="20"/>
  <c r="Q247567" i="20"/>
  <c r="L247567" i="20"/>
  <c r="R247566" i="20"/>
  <c r="Q247566" i="20"/>
  <c r="L247566" i="20"/>
  <c r="R247565" i="20"/>
  <c r="Q247565" i="20"/>
  <c r="L247565" i="20"/>
  <c r="R247564" i="20"/>
  <c r="Q247564" i="20"/>
  <c r="L247564" i="20"/>
  <c r="R247563" i="20"/>
  <c r="Q247563" i="20"/>
  <c r="L247563" i="20"/>
  <c r="R247562" i="20"/>
  <c r="Q247562" i="20"/>
  <c r="L247562" i="20"/>
  <c r="R247561" i="20"/>
  <c r="Q247561" i="20"/>
  <c r="L247561" i="20"/>
  <c r="R247560" i="20"/>
  <c r="Q247560" i="20"/>
  <c r="L247560" i="20"/>
  <c r="R247559" i="20"/>
  <c r="Q247559" i="20"/>
  <c r="L247559" i="20"/>
  <c r="R247558" i="20"/>
  <c r="Q247558" i="20"/>
  <c r="L247558" i="20"/>
  <c r="R247557" i="20"/>
  <c r="Q247557" i="20"/>
  <c r="L247557" i="20"/>
  <c r="R247556" i="20"/>
  <c r="Q247556" i="20"/>
  <c r="L247556" i="20"/>
  <c r="R247555" i="20"/>
  <c r="Q247555" i="20"/>
  <c r="L247555" i="20"/>
  <c r="R247554" i="20"/>
  <c r="Q247554" i="20"/>
  <c r="L247554" i="20"/>
  <c r="R247553" i="20"/>
  <c r="Q247553" i="20"/>
  <c r="L247553" i="20"/>
  <c r="R247552" i="20"/>
  <c r="Q247552" i="20"/>
  <c r="L247552" i="20"/>
  <c r="R247551" i="20"/>
  <c r="Q247551" i="20"/>
  <c r="L247551" i="20"/>
  <c r="R247550" i="20"/>
  <c r="Q247550" i="20"/>
  <c r="L247550" i="20"/>
  <c r="R247549" i="20"/>
  <c r="Q247549" i="20"/>
  <c r="L247549" i="20"/>
  <c r="R247548" i="20"/>
  <c r="Q247548" i="20"/>
  <c r="L247548" i="20"/>
  <c r="R247547" i="20"/>
  <c r="Q247547" i="20"/>
  <c r="L247547" i="20"/>
  <c r="R247546" i="20"/>
  <c r="Q247546" i="20"/>
  <c r="L247546" i="20"/>
  <c r="R247545" i="20"/>
  <c r="Q247545" i="20"/>
  <c r="L247545" i="20"/>
  <c r="R247544" i="20"/>
  <c r="Q247544" i="20"/>
  <c r="L247544" i="20"/>
  <c r="R247543" i="20"/>
  <c r="Q247543" i="20"/>
  <c r="L247543" i="20"/>
  <c r="R247542" i="20"/>
  <c r="Q247542" i="20"/>
  <c r="L247542" i="20"/>
  <c r="R247541" i="20"/>
  <c r="Q247541" i="20"/>
  <c r="L247541" i="20"/>
  <c r="R247540" i="20"/>
  <c r="Q247540" i="20"/>
  <c r="L247540" i="20"/>
  <c r="R247539" i="20"/>
  <c r="Q247539" i="20"/>
  <c r="L247539" i="20"/>
  <c r="R247538" i="20"/>
  <c r="Q247538" i="20"/>
  <c r="L247538" i="20"/>
  <c r="R247537" i="20"/>
  <c r="Q247537" i="20"/>
  <c r="L247537" i="20"/>
  <c r="R247536" i="20"/>
  <c r="Q247536" i="20"/>
  <c r="L247536" i="20"/>
  <c r="R247535" i="20"/>
  <c r="Q247535" i="20"/>
  <c r="L247535" i="20"/>
  <c r="R247534" i="20"/>
  <c r="Q247534" i="20"/>
  <c r="L247534" i="20"/>
  <c r="R247533" i="20"/>
  <c r="Q247533" i="20"/>
  <c r="L247533" i="20"/>
  <c r="R247532" i="20"/>
  <c r="Q247532" i="20"/>
  <c r="L247532" i="20"/>
  <c r="R247531" i="20"/>
  <c r="Q247531" i="20"/>
  <c r="L247531" i="20"/>
  <c r="R247530" i="20"/>
  <c r="Q247530" i="20"/>
  <c r="L247530" i="20"/>
  <c r="R247529" i="20"/>
  <c r="Q247529" i="20"/>
  <c r="L247529" i="20"/>
  <c r="R247528" i="20"/>
  <c r="Q247528" i="20"/>
  <c r="L247528" i="20"/>
  <c r="R247527" i="20"/>
  <c r="Q247527" i="20"/>
  <c r="L247527" i="20"/>
  <c r="R247526" i="20"/>
  <c r="Q247526" i="20"/>
  <c r="L247526" i="20"/>
  <c r="R247525" i="20"/>
  <c r="Q247525" i="20"/>
  <c r="L247525" i="20"/>
  <c r="R247524" i="20"/>
  <c r="Q247524" i="20"/>
  <c r="L247524" i="20"/>
  <c r="R247523" i="20"/>
  <c r="Q247523" i="20"/>
  <c r="L247523" i="20"/>
  <c r="R247522" i="20"/>
  <c r="Q247522" i="20"/>
  <c r="L247522" i="20"/>
  <c r="R247521" i="20"/>
  <c r="Q247521" i="20"/>
  <c r="L247521" i="20"/>
  <c r="R247520" i="20"/>
  <c r="Q247520" i="20"/>
  <c r="L247520" i="20"/>
  <c r="R247519" i="20"/>
  <c r="Q247519" i="20"/>
  <c r="L247519" i="20"/>
  <c r="R247518" i="20"/>
  <c r="Q247518" i="20"/>
  <c r="L247518" i="20"/>
  <c r="R247517" i="20"/>
  <c r="Q247517" i="20"/>
  <c r="L247517" i="20"/>
  <c r="R247516" i="20"/>
  <c r="Q247516" i="20"/>
  <c r="L247516" i="20"/>
  <c r="R247515" i="20"/>
  <c r="Q247515" i="20"/>
  <c r="L247515" i="20"/>
  <c r="R247514" i="20"/>
  <c r="Q247514" i="20"/>
  <c r="L247514" i="20"/>
  <c r="R247513" i="20"/>
  <c r="Q247513" i="20"/>
  <c r="L247513" i="20"/>
  <c r="R247512" i="20"/>
  <c r="Q247512" i="20"/>
  <c r="L247512" i="20"/>
  <c r="R247511" i="20"/>
  <c r="Q247511" i="20"/>
  <c r="L247511" i="20"/>
  <c r="R247510" i="20"/>
  <c r="Q247510" i="20"/>
  <c r="L247510" i="20"/>
  <c r="R247509" i="20"/>
  <c r="Q247509" i="20"/>
  <c r="L247509" i="20"/>
  <c r="R247508" i="20"/>
  <c r="Q247508" i="20"/>
  <c r="L247508" i="20"/>
  <c r="R247507" i="20"/>
  <c r="Q247507" i="20"/>
  <c r="L247507" i="20"/>
  <c r="R247506" i="20"/>
  <c r="Q247506" i="20"/>
  <c r="L247506" i="20"/>
  <c r="R247505" i="20"/>
  <c r="Q247505" i="20"/>
  <c r="L247505" i="20"/>
  <c r="R247504" i="20"/>
  <c r="Q247504" i="20"/>
  <c r="L247504" i="20"/>
  <c r="R247503" i="20"/>
  <c r="Q247503" i="20"/>
  <c r="L247503" i="20"/>
  <c r="R247502" i="20"/>
  <c r="Q247502" i="20"/>
  <c r="L247502" i="20"/>
  <c r="R247501" i="20"/>
  <c r="Q247501" i="20"/>
  <c r="L247501" i="20"/>
  <c r="R247500" i="20"/>
  <c r="Q247500" i="20"/>
  <c r="L247500" i="20"/>
  <c r="R247499" i="20"/>
  <c r="Q247499" i="20"/>
  <c r="L247499" i="20"/>
  <c r="R247498" i="20"/>
  <c r="Q247498" i="20"/>
  <c r="L247498" i="20"/>
  <c r="R247497" i="20"/>
  <c r="Q247497" i="20"/>
  <c r="L247497" i="20"/>
  <c r="R247496" i="20"/>
  <c r="Q247496" i="20"/>
  <c r="L247496" i="20"/>
  <c r="R247495" i="20"/>
  <c r="Q247495" i="20"/>
  <c r="L247495" i="20"/>
  <c r="R247494" i="20"/>
  <c r="Q247494" i="20"/>
  <c r="L247494" i="20"/>
  <c r="R247493" i="20"/>
  <c r="Q247493" i="20"/>
  <c r="L247493" i="20"/>
  <c r="R247492" i="20"/>
  <c r="Q247492" i="20"/>
  <c r="L247492" i="20"/>
  <c r="R247491" i="20"/>
  <c r="Q247491" i="20"/>
  <c r="L247491" i="20"/>
  <c r="R247490" i="20"/>
  <c r="Q247490" i="20"/>
  <c r="L247490" i="20"/>
  <c r="R247489" i="20"/>
  <c r="Q247489" i="20"/>
  <c r="L247489" i="20"/>
  <c r="R247488" i="20"/>
  <c r="Q247488" i="20"/>
  <c r="L247488" i="20"/>
  <c r="R247487" i="20"/>
  <c r="Q247487" i="20"/>
  <c r="L247487" i="20"/>
  <c r="R247486" i="20"/>
  <c r="Q247486" i="20"/>
  <c r="L247486" i="20"/>
  <c r="R247485" i="20"/>
  <c r="Q247485" i="20"/>
  <c r="L247485" i="20"/>
  <c r="R247484" i="20"/>
  <c r="Q247484" i="20"/>
  <c r="L247484" i="20"/>
  <c r="R247483" i="20"/>
  <c r="Q247483" i="20"/>
  <c r="L247483" i="20"/>
  <c r="R247482" i="20"/>
  <c r="Q247482" i="20"/>
  <c r="L247482" i="20"/>
  <c r="R247481" i="20"/>
  <c r="Q247481" i="20"/>
  <c r="L247481" i="20"/>
  <c r="R247480" i="20"/>
  <c r="Q247480" i="20"/>
  <c r="L247480" i="20"/>
  <c r="R247479" i="20"/>
  <c r="Q247479" i="20"/>
  <c r="L247479" i="20"/>
  <c r="R247478" i="20"/>
  <c r="Q247478" i="20"/>
  <c r="L247478" i="20"/>
  <c r="R247477" i="20"/>
  <c r="Q247477" i="20"/>
  <c r="L247477" i="20"/>
  <c r="R247476" i="20"/>
  <c r="Q247476" i="20"/>
  <c r="L247476" i="20"/>
  <c r="R247475" i="20"/>
  <c r="Q247475" i="20"/>
  <c r="L247475" i="20"/>
  <c r="R247474" i="20"/>
  <c r="Q247474" i="20"/>
  <c r="L247474" i="20"/>
  <c r="R247473" i="20"/>
  <c r="Q247473" i="20"/>
  <c r="L247473" i="20"/>
  <c r="R247472" i="20"/>
  <c r="Q247472" i="20"/>
  <c r="L247472" i="20"/>
  <c r="R247471" i="20"/>
  <c r="Q247471" i="20"/>
  <c r="L247471" i="20"/>
  <c r="R247470" i="20"/>
  <c r="Q247470" i="20"/>
  <c r="L247470" i="20"/>
  <c r="R247469" i="20"/>
  <c r="Q247469" i="20"/>
  <c r="L247469" i="20"/>
  <c r="R247468" i="20"/>
  <c r="Q247468" i="20"/>
  <c r="L247468" i="20"/>
  <c r="R247467" i="20"/>
  <c r="Q247467" i="20"/>
  <c r="L247467" i="20"/>
  <c r="R247466" i="20"/>
  <c r="Q247466" i="20"/>
  <c r="L247466" i="20"/>
  <c r="R247465" i="20"/>
  <c r="Q247465" i="20"/>
  <c r="L247465" i="20"/>
  <c r="R247464" i="20"/>
  <c r="Q247464" i="20"/>
  <c r="L247464" i="20"/>
  <c r="R247463" i="20"/>
  <c r="Q247463" i="20"/>
  <c r="L247463" i="20"/>
  <c r="R247462" i="20"/>
  <c r="Q247462" i="20"/>
  <c r="L247462" i="20"/>
  <c r="R247461" i="20"/>
  <c r="Q247461" i="20"/>
  <c r="L247461" i="20"/>
  <c r="R247460" i="20"/>
  <c r="Q247460" i="20"/>
  <c r="L247460" i="20"/>
  <c r="R247459" i="20"/>
  <c r="Q247459" i="20"/>
  <c r="L247459" i="20"/>
  <c r="R247458" i="20"/>
  <c r="Q247458" i="20"/>
  <c r="L247458" i="20"/>
  <c r="R247457" i="20"/>
  <c r="Q247457" i="20"/>
  <c r="L247457" i="20"/>
  <c r="R247456" i="20"/>
  <c r="Q247456" i="20"/>
  <c r="L247456" i="20"/>
  <c r="R247455" i="20"/>
  <c r="Q247455" i="20"/>
  <c r="L247455" i="20"/>
  <c r="R247454" i="20"/>
  <c r="Q247454" i="20"/>
  <c r="L247454" i="20"/>
  <c r="R247453" i="20"/>
  <c r="Q247453" i="20"/>
  <c r="L247453" i="20"/>
  <c r="R247452" i="20"/>
  <c r="Q247452" i="20"/>
  <c r="L247452" i="20"/>
  <c r="R247451" i="20"/>
  <c r="Q247451" i="20"/>
  <c r="L247451" i="20"/>
  <c r="R247450" i="20"/>
  <c r="Q247450" i="20"/>
  <c r="L247450" i="20"/>
  <c r="R247449" i="20"/>
  <c r="Q247449" i="20"/>
  <c r="L247449" i="20"/>
  <c r="R247448" i="20"/>
  <c r="Q247448" i="20"/>
  <c r="L247448" i="20"/>
  <c r="R247447" i="20"/>
  <c r="Q247447" i="20"/>
  <c r="L247447" i="20"/>
  <c r="R247446" i="20"/>
  <c r="Q247446" i="20"/>
  <c r="L247446" i="20"/>
  <c r="R247445" i="20"/>
  <c r="Q247445" i="20"/>
  <c r="L247445" i="20"/>
  <c r="R247444" i="20"/>
  <c r="Q247444" i="20"/>
  <c r="L247444" i="20"/>
  <c r="R247443" i="20"/>
  <c r="Q247443" i="20"/>
  <c r="L247443" i="20"/>
  <c r="R247442" i="20"/>
  <c r="Q247442" i="20"/>
  <c r="L247442" i="20"/>
  <c r="R247441" i="20"/>
  <c r="Q247441" i="20"/>
  <c r="L247441" i="20"/>
  <c r="R247440" i="20"/>
  <c r="Q247440" i="20"/>
  <c r="L247440" i="20"/>
  <c r="R247439" i="20"/>
  <c r="Q247439" i="20"/>
  <c r="L247439" i="20"/>
  <c r="R247438" i="20"/>
  <c r="Q247438" i="20"/>
  <c r="L247438" i="20"/>
  <c r="R247437" i="20"/>
  <c r="Q247437" i="20"/>
  <c r="L247437" i="20"/>
  <c r="R247436" i="20"/>
  <c r="Q247436" i="20"/>
  <c r="L247436" i="20"/>
  <c r="R247435" i="20"/>
  <c r="Q247435" i="20"/>
  <c r="L247435" i="20"/>
  <c r="R247434" i="20"/>
  <c r="Q247434" i="20"/>
  <c r="L247434" i="20"/>
  <c r="R247433" i="20"/>
  <c r="Q247433" i="20"/>
  <c r="L247433" i="20"/>
  <c r="R247432" i="20"/>
  <c r="Q247432" i="20"/>
  <c r="L247432" i="20"/>
  <c r="R247431" i="20"/>
  <c r="Q247431" i="20"/>
  <c r="L247431" i="20"/>
  <c r="R247430" i="20"/>
  <c r="Q247430" i="20"/>
  <c r="L247430" i="20"/>
  <c r="R247429" i="20"/>
  <c r="Q247429" i="20"/>
  <c r="L247429" i="20"/>
  <c r="R247428" i="20"/>
  <c r="Q247428" i="20"/>
  <c r="L247428" i="20"/>
  <c r="R247427" i="20"/>
  <c r="Q247427" i="20"/>
  <c r="L247427" i="20"/>
  <c r="R247426" i="20"/>
  <c r="Q247426" i="20"/>
  <c r="L247426" i="20"/>
  <c r="R247425" i="20"/>
  <c r="Q247425" i="20"/>
  <c r="L247425" i="20"/>
  <c r="R247424" i="20"/>
  <c r="Q247424" i="20"/>
  <c r="L247424" i="20"/>
  <c r="R247423" i="20"/>
  <c r="Q247423" i="20"/>
  <c r="L247423" i="20"/>
  <c r="R247422" i="20"/>
  <c r="Q247422" i="20"/>
  <c r="L247422" i="20"/>
  <c r="R247421" i="20"/>
  <c r="Q247421" i="20"/>
  <c r="L247421" i="20"/>
  <c r="R247420" i="20"/>
  <c r="Q247420" i="20"/>
  <c r="L247420" i="20"/>
  <c r="R247419" i="20"/>
  <c r="Q247419" i="20"/>
  <c r="L247419" i="20"/>
  <c r="R247418" i="20"/>
  <c r="Q247418" i="20"/>
  <c r="L247418" i="20"/>
  <c r="R247417" i="20"/>
  <c r="Q247417" i="20"/>
  <c r="L247417" i="20"/>
  <c r="R247416" i="20"/>
  <c r="Q247416" i="20"/>
  <c r="L247416" i="20"/>
  <c r="R247415" i="20"/>
  <c r="Q247415" i="20"/>
  <c r="L247415" i="20"/>
  <c r="R247414" i="20"/>
  <c r="Q247414" i="20"/>
  <c r="L247414" i="20"/>
  <c r="R247413" i="20"/>
  <c r="Q247413" i="20"/>
  <c r="L247413" i="20"/>
  <c r="R247412" i="20"/>
  <c r="Q247412" i="20"/>
  <c r="L247412" i="20"/>
  <c r="R247411" i="20"/>
  <c r="Q247411" i="20"/>
  <c r="L247411" i="20"/>
  <c r="R247410" i="20"/>
  <c r="Q247410" i="20"/>
  <c r="L247410" i="20"/>
  <c r="R247409" i="20"/>
  <c r="Q247409" i="20"/>
  <c r="L247409" i="20"/>
  <c r="R247408" i="20"/>
  <c r="Q247408" i="20"/>
  <c r="L247408" i="20"/>
  <c r="R247407" i="20"/>
  <c r="Q247407" i="20"/>
  <c r="L247407" i="20"/>
  <c r="R247406" i="20"/>
  <c r="Q247406" i="20"/>
  <c r="L247406" i="20"/>
  <c r="R247405" i="20"/>
  <c r="Q247405" i="20"/>
  <c r="L247405" i="20"/>
  <c r="R247404" i="20"/>
  <c r="Q247404" i="20"/>
  <c r="L247404" i="20"/>
  <c r="R247403" i="20"/>
  <c r="Q247403" i="20"/>
  <c r="L247403" i="20"/>
  <c r="R247402" i="20"/>
  <c r="Q247402" i="20"/>
  <c r="L247402" i="20"/>
  <c r="R247401" i="20"/>
  <c r="Q247401" i="20"/>
  <c r="L247401" i="20"/>
  <c r="R247400" i="20"/>
  <c r="Q247400" i="20"/>
  <c r="L247400" i="20"/>
  <c r="R247399" i="20"/>
  <c r="Q247399" i="20"/>
  <c r="L247399" i="20"/>
  <c r="R247398" i="20"/>
  <c r="Q247398" i="20"/>
  <c r="L247398" i="20"/>
  <c r="R247397" i="20"/>
  <c r="Q247397" i="20"/>
  <c r="L247397" i="20"/>
  <c r="R247396" i="20"/>
  <c r="Q247396" i="20"/>
  <c r="L247396" i="20"/>
  <c r="R247395" i="20"/>
  <c r="Q247395" i="20"/>
  <c r="L247395" i="20"/>
  <c r="R247394" i="20"/>
  <c r="Q247394" i="20"/>
  <c r="L247394" i="20"/>
  <c r="R247393" i="20"/>
  <c r="Q247393" i="20"/>
  <c r="L247393" i="20"/>
  <c r="R247392" i="20"/>
  <c r="Q247392" i="20"/>
  <c r="L247392" i="20"/>
  <c r="R247391" i="20"/>
  <c r="Q247391" i="20"/>
  <c r="L247391" i="20"/>
  <c r="R247390" i="20"/>
  <c r="Q247390" i="20"/>
  <c r="L247390" i="20"/>
  <c r="R247389" i="20"/>
  <c r="Q247389" i="20"/>
  <c r="L247389" i="20"/>
  <c r="R247388" i="20"/>
  <c r="Q247388" i="20"/>
  <c r="L247388" i="20"/>
  <c r="R247387" i="20"/>
  <c r="Q247387" i="20"/>
  <c r="L247387" i="20"/>
  <c r="R247386" i="20"/>
  <c r="Q247386" i="20"/>
  <c r="L247386" i="20"/>
  <c r="R247385" i="20"/>
  <c r="Q247385" i="20"/>
  <c r="L247385" i="20"/>
  <c r="R247384" i="20"/>
  <c r="Q247384" i="20"/>
  <c r="L247384" i="20"/>
  <c r="R247383" i="20"/>
  <c r="Q247383" i="20"/>
  <c r="L247383" i="20"/>
  <c r="R247382" i="20"/>
  <c r="Q247382" i="20"/>
  <c r="L247382" i="20"/>
  <c r="R247381" i="20"/>
  <c r="Q247381" i="20"/>
  <c r="L247381" i="20"/>
  <c r="R247380" i="20"/>
  <c r="Q247380" i="20"/>
  <c r="L247380" i="20"/>
  <c r="R247379" i="20"/>
  <c r="Q247379" i="20"/>
  <c r="L247379" i="20"/>
  <c r="R247378" i="20"/>
  <c r="Q247378" i="20"/>
  <c r="L247378" i="20"/>
  <c r="R247377" i="20"/>
  <c r="Q247377" i="20"/>
  <c r="L247377" i="20"/>
  <c r="R247376" i="20"/>
  <c r="Q247376" i="20"/>
  <c r="L247376" i="20"/>
  <c r="R247375" i="20"/>
  <c r="Q247375" i="20"/>
  <c r="L247375" i="20"/>
  <c r="R247374" i="20"/>
  <c r="Q247374" i="20"/>
  <c r="L247374" i="20"/>
  <c r="R247373" i="20"/>
  <c r="Q247373" i="20"/>
  <c r="L247373" i="20"/>
  <c r="R247372" i="20"/>
  <c r="Q247372" i="20"/>
  <c r="L247372" i="20"/>
  <c r="R247371" i="20"/>
  <c r="Q247371" i="20"/>
  <c r="L247371" i="20"/>
  <c r="R247370" i="20"/>
  <c r="Q247370" i="20"/>
  <c r="L247370" i="20"/>
  <c r="R247369" i="20"/>
  <c r="Q247369" i="20"/>
  <c r="L247369" i="20"/>
  <c r="R247368" i="20"/>
  <c r="Q247368" i="20"/>
  <c r="L247368" i="20"/>
  <c r="R247367" i="20"/>
  <c r="Q247367" i="20"/>
  <c r="L247367" i="20"/>
  <c r="R247366" i="20"/>
  <c r="Q247366" i="20"/>
  <c r="L247366" i="20"/>
  <c r="R247365" i="20"/>
  <c r="Q247365" i="20"/>
  <c r="L247365" i="20"/>
  <c r="R247364" i="20"/>
  <c r="Q247364" i="20"/>
  <c r="L247364" i="20"/>
  <c r="R247363" i="20"/>
  <c r="Q247363" i="20"/>
  <c r="L247363" i="20"/>
  <c r="R247362" i="20"/>
  <c r="Q247362" i="20"/>
  <c r="L247362" i="20"/>
  <c r="R247361" i="20"/>
  <c r="Q247361" i="20"/>
  <c r="L247361" i="20"/>
  <c r="R247360" i="20"/>
  <c r="Q247360" i="20"/>
  <c r="L247360" i="20"/>
  <c r="R247359" i="20"/>
  <c r="Q247359" i="20"/>
  <c r="L247359" i="20"/>
  <c r="R247358" i="20"/>
  <c r="Q247358" i="20"/>
  <c r="L247358" i="20"/>
  <c r="R247357" i="20"/>
  <c r="Q247357" i="20"/>
  <c r="L247357" i="20"/>
  <c r="R247356" i="20"/>
  <c r="Q247356" i="20"/>
  <c r="L247356" i="20"/>
  <c r="R247355" i="20"/>
  <c r="Q247355" i="20"/>
  <c r="L247355" i="20"/>
  <c r="R247354" i="20"/>
  <c r="Q247354" i="20"/>
  <c r="L247354" i="20"/>
  <c r="R247353" i="20"/>
  <c r="Q247353" i="20"/>
  <c r="L247353" i="20"/>
  <c r="R247352" i="20"/>
  <c r="Q247352" i="20"/>
  <c r="L247352" i="20"/>
  <c r="R247351" i="20"/>
  <c r="Q247351" i="20"/>
  <c r="L247351" i="20"/>
  <c r="R247350" i="20"/>
  <c r="Q247350" i="20"/>
  <c r="L247350" i="20"/>
  <c r="R247349" i="20"/>
  <c r="Q247349" i="20"/>
  <c r="L247349" i="20"/>
  <c r="R247348" i="20"/>
  <c r="Q247348" i="20"/>
  <c r="L247348" i="20"/>
  <c r="R247347" i="20"/>
  <c r="Q247347" i="20"/>
  <c r="L247347" i="20"/>
  <c r="R247346" i="20"/>
  <c r="Q247346" i="20"/>
  <c r="L247346" i="20"/>
  <c r="R247345" i="20"/>
  <c r="Q247345" i="20"/>
  <c r="L247345" i="20"/>
  <c r="R247344" i="20"/>
  <c r="Q247344" i="20"/>
  <c r="L247344" i="20"/>
  <c r="R247343" i="20"/>
  <c r="Q247343" i="20"/>
  <c r="L247343" i="20"/>
  <c r="R247342" i="20"/>
  <c r="Q247342" i="20"/>
  <c r="L247342" i="20"/>
  <c r="R247341" i="20"/>
  <c r="Q247341" i="20"/>
  <c r="L247341" i="20"/>
  <c r="R247340" i="20"/>
  <c r="Q247340" i="20"/>
  <c r="L247340" i="20"/>
  <c r="R247339" i="20"/>
  <c r="Q247339" i="20"/>
  <c r="L247339" i="20"/>
  <c r="R247338" i="20"/>
  <c r="Q247338" i="20"/>
  <c r="L247338" i="20"/>
  <c r="R247337" i="20"/>
  <c r="Q247337" i="20"/>
  <c r="L247337" i="20"/>
  <c r="R247336" i="20"/>
  <c r="Q247336" i="20"/>
  <c r="L247336" i="20"/>
  <c r="R247335" i="20"/>
  <c r="Q247335" i="20"/>
  <c r="L247335" i="20"/>
  <c r="R247334" i="20"/>
  <c r="Q247334" i="20"/>
  <c r="L247334" i="20"/>
  <c r="R247333" i="20"/>
  <c r="Q247333" i="20"/>
  <c r="L247333" i="20"/>
  <c r="R247332" i="20"/>
  <c r="Q247332" i="20"/>
  <c r="L247332" i="20"/>
  <c r="R247331" i="20"/>
  <c r="Q247331" i="20"/>
  <c r="L247331" i="20"/>
  <c r="R247330" i="20"/>
  <c r="Q247330" i="20"/>
  <c r="L247330" i="20"/>
  <c r="R247329" i="20"/>
  <c r="Q247329" i="20"/>
  <c r="L247329" i="20"/>
  <c r="R247328" i="20"/>
  <c r="Q247328" i="20"/>
  <c r="L247328" i="20"/>
  <c r="R247327" i="20"/>
  <c r="Q247327" i="20"/>
  <c r="L247327" i="20"/>
  <c r="R247326" i="20"/>
  <c r="Q247326" i="20"/>
  <c r="L247326" i="20"/>
  <c r="R247325" i="20"/>
  <c r="Q247325" i="20"/>
  <c r="L247325" i="20"/>
  <c r="R247324" i="20"/>
  <c r="Q247324" i="20"/>
  <c r="L247324" i="20"/>
  <c r="R247323" i="20"/>
  <c r="Q247323" i="20"/>
  <c r="L247323" i="20"/>
  <c r="R247322" i="20"/>
  <c r="Q247322" i="20"/>
  <c r="L247322" i="20"/>
  <c r="R247321" i="20"/>
  <c r="Q247321" i="20"/>
  <c r="L247321" i="20"/>
  <c r="R247320" i="20"/>
  <c r="Q247320" i="20"/>
  <c r="L247320" i="20"/>
  <c r="R247319" i="20"/>
  <c r="Q247319" i="20"/>
  <c r="L247319" i="20"/>
  <c r="R247318" i="20"/>
  <c r="Q247318" i="20"/>
  <c r="L247318" i="20"/>
  <c r="R247317" i="20"/>
  <c r="Q247317" i="20"/>
  <c r="L247317" i="20"/>
  <c r="R247316" i="20"/>
  <c r="Q247316" i="20"/>
  <c r="L247316" i="20"/>
  <c r="R247315" i="20"/>
  <c r="Q247315" i="20"/>
  <c r="L247315" i="20"/>
  <c r="R247314" i="20"/>
  <c r="Q247314" i="20"/>
  <c r="L247314" i="20"/>
  <c r="R247313" i="20"/>
  <c r="Q247313" i="20"/>
  <c r="L247313" i="20"/>
  <c r="R247312" i="20"/>
  <c r="Q247312" i="20"/>
  <c r="L247312" i="20"/>
  <c r="R247311" i="20"/>
  <c r="Q247311" i="20"/>
  <c r="L247311" i="20"/>
  <c r="R247310" i="20"/>
  <c r="Q247310" i="20"/>
  <c r="L247310" i="20"/>
  <c r="R247309" i="20"/>
  <c r="Q247309" i="20"/>
  <c r="L247309" i="20"/>
  <c r="R247308" i="20"/>
  <c r="Q247308" i="20"/>
  <c r="L247308" i="20"/>
  <c r="R247307" i="20"/>
  <c r="Q247307" i="20"/>
  <c r="L247307" i="20"/>
  <c r="R247306" i="20"/>
  <c r="Q247306" i="20"/>
  <c r="L247306" i="20"/>
  <c r="R247305" i="20"/>
  <c r="Q247305" i="20"/>
  <c r="L247305" i="20"/>
  <c r="R247304" i="20"/>
  <c r="Q247304" i="20"/>
  <c r="L247304" i="20"/>
  <c r="R247303" i="20"/>
  <c r="Q247303" i="20"/>
  <c r="L247303" i="20"/>
  <c r="R247302" i="20"/>
  <c r="Q247302" i="20"/>
  <c r="L247302" i="20"/>
  <c r="R247301" i="20"/>
  <c r="Q247301" i="20"/>
  <c r="L247301" i="20"/>
  <c r="R247300" i="20"/>
  <c r="Q247300" i="20"/>
  <c r="L247300" i="20"/>
  <c r="R247299" i="20"/>
  <c r="Q247299" i="20"/>
  <c r="L247299" i="20"/>
  <c r="R247298" i="20"/>
  <c r="Q247298" i="20"/>
  <c r="L247298" i="20"/>
  <c r="R247297" i="20"/>
  <c r="Q247297" i="20"/>
  <c r="L247297" i="20"/>
  <c r="R247296" i="20"/>
  <c r="Q247296" i="20"/>
  <c r="L247296" i="20"/>
  <c r="R247295" i="20"/>
  <c r="Q247295" i="20"/>
  <c r="L247295" i="20"/>
  <c r="R247294" i="20"/>
  <c r="Q247294" i="20"/>
  <c r="L247294" i="20"/>
  <c r="R247293" i="20"/>
  <c r="Q247293" i="20"/>
  <c r="L247293" i="20"/>
  <c r="R247292" i="20"/>
  <c r="Q247292" i="20"/>
  <c r="L247292" i="20"/>
  <c r="R247291" i="20"/>
  <c r="Q247291" i="20"/>
  <c r="L247291" i="20"/>
  <c r="R247290" i="20"/>
  <c r="Q247290" i="20"/>
  <c r="L247290" i="20"/>
  <c r="R247289" i="20"/>
  <c r="Q247289" i="20"/>
  <c r="L247289" i="20"/>
  <c r="R247288" i="20"/>
  <c r="Q247288" i="20"/>
  <c r="L247288" i="20"/>
  <c r="R247287" i="20"/>
  <c r="Q247287" i="20"/>
  <c r="L247287" i="20"/>
  <c r="R247286" i="20"/>
  <c r="Q247286" i="20"/>
  <c r="L247286" i="20"/>
  <c r="R247285" i="20"/>
  <c r="Q247285" i="20"/>
  <c r="L247285" i="20"/>
  <c r="R247284" i="20"/>
  <c r="Q247284" i="20"/>
  <c r="L247284" i="20"/>
  <c r="R247283" i="20"/>
  <c r="Q247283" i="20"/>
  <c r="L247283" i="20"/>
  <c r="R247282" i="20"/>
  <c r="Q247282" i="20"/>
  <c r="L247282" i="20"/>
  <c r="R247281" i="20"/>
  <c r="Q247281" i="20"/>
  <c r="L247281" i="20"/>
  <c r="R247280" i="20"/>
  <c r="Q247280" i="20"/>
  <c r="L247280" i="20"/>
  <c r="R247279" i="20"/>
  <c r="Q247279" i="20"/>
  <c r="L247279" i="20"/>
  <c r="R247278" i="20"/>
  <c r="Q247278" i="20"/>
  <c r="L247278" i="20"/>
  <c r="R247277" i="20"/>
  <c r="Q247277" i="20"/>
  <c r="L247277" i="20"/>
  <c r="R247276" i="20"/>
  <c r="Q247276" i="20"/>
  <c r="L247276" i="20"/>
  <c r="R247275" i="20"/>
  <c r="Q247275" i="20"/>
  <c r="L247275" i="20"/>
  <c r="R247274" i="20"/>
  <c r="Q247274" i="20"/>
  <c r="L247274" i="20"/>
  <c r="R247273" i="20"/>
  <c r="Q247273" i="20"/>
  <c r="L247273" i="20"/>
  <c r="R247272" i="20"/>
  <c r="Q247272" i="20"/>
  <c r="L247272" i="20"/>
  <c r="R247271" i="20"/>
  <c r="Q247271" i="20"/>
  <c r="L247271" i="20"/>
  <c r="R247270" i="20"/>
  <c r="Q247270" i="20"/>
  <c r="L247270" i="20"/>
  <c r="R247269" i="20"/>
  <c r="Q247269" i="20"/>
  <c r="L247269" i="20"/>
  <c r="R247268" i="20"/>
  <c r="Q247268" i="20"/>
  <c r="L247268" i="20"/>
  <c r="R247267" i="20"/>
  <c r="Q247267" i="20"/>
  <c r="L247267" i="20"/>
  <c r="R247266" i="20"/>
  <c r="Q247266" i="20"/>
  <c r="L247266" i="20"/>
  <c r="R247265" i="20"/>
  <c r="Q247265" i="20"/>
  <c r="L247265" i="20"/>
  <c r="R247264" i="20"/>
  <c r="Q247264" i="20"/>
  <c r="L247264" i="20"/>
  <c r="R247263" i="20"/>
  <c r="Q247263" i="20"/>
  <c r="L247263" i="20"/>
  <c r="R247262" i="20"/>
  <c r="Q247262" i="20"/>
  <c r="L247262" i="20"/>
  <c r="R247261" i="20"/>
  <c r="Q247261" i="20"/>
  <c r="L247261" i="20"/>
  <c r="R247260" i="20"/>
  <c r="Q247260" i="20"/>
  <c r="L247260" i="20"/>
  <c r="R247259" i="20"/>
  <c r="Q247259" i="20"/>
  <c r="L247259" i="20"/>
  <c r="R247258" i="20"/>
  <c r="Q247258" i="20"/>
  <c r="L247258" i="20"/>
  <c r="R247257" i="20"/>
  <c r="Q247257" i="20"/>
  <c r="L247257" i="20"/>
  <c r="R247256" i="20"/>
  <c r="Q247256" i="20"/>
  <c r="L247256" i="20"/>
  <c r="R247255" i="20"/>
  <c r="Q247255" i="20"/>
  <c r="L247255" i="20"/>
  <c r="R247254" i="20"/>
  <c r="Q247254" i="20"/>
  <c r="L247254" i="20"/>
  <c r="R247253" i="20"/>
  <c r="Q247253" i="20"/>
  <c r="L247253" i="20"/>
  <c r="R247252" i="20"/>
  <c r="Q247252" i="20"/>
  <c r="L247252" i="20"/>
  <c r="R247251" i="20"/>
  <c r="Q247251" i="20"/>
  <c r="L247251" i="20"/>
  <c r="R247250" i="20"/>
  <c r="Q247250" i="20"/>
  <c r="L247250" i="20"/>
  <c r="R247249" i="20"/>
  <c r="Q247249" i="20"/>
  <c r="L247249" i="20"/>
  <c r="R247248" i="20"/>
  <c r="Q247248" i="20"/>
  <c r="L247248" i="20"/>
  <c r="R247247" i="20"/>
  <c r="Q247247" i="20"/>
  <c r="L247247" i="20"/>
  <c r="R247246" i="20"/>
  <c r="Q247246" i="20"/>
  <c r="L247246" i="20"/>
  <c r="R247245" i="20"/>
  <c r="Q247245" i="20"/>
  <c r="L247245" i="20"/>
  <c r="R247244" i="20"/>
  <c r="Q247244" i="20"/>
  <c r="L247244" i="20"/>
  <c r="R247243" i="20"/>
  <c r="Q247243" i="20"/>
  <c r="L247243" i="20"/>
  <c r="R247242" i="20"/>
  <c r="Q247242" i="20"/>
  <c r="L247242" i="20"/>
  <c r="R247241" i="20"/>
  <c r="Q247241" i="20"/>
  <c r="L247241" i="20"/>
  <c r="R247240" i="20"/>
  <c r="Q247240" i="20"/>
  <c r="L247240" i="20"/>
  <c r="R247239" i="20"/>
  <c r="Q247239" i="20"/>
  <c r="L247239" i="20"/>
  <c r="R247238" i="20"/>
  <c r="Q247238" i="20"/>
  <c r="L247238" i="20"/>
  <c r="R247237" i="20"/>
  <c r="Q247237" i="20"/>
  <c r="L247237" i="20"/>
  <c r="R247236" i="20"/>
  <c r="Q247236" i="20"/>
  <c r="L247236" i="20"/>
  <c r="R247235" i="20"/>
  <c r="Q247235" i="20"/>
  <c r="L247235" i="20"/>
  <c r="R247234" i="20"/>
  <c r="Q247234" i="20"/>
  <c r="L247234" i="20"/>
  <c r="R247233" i="20"/>
  <c r="Q247233" i="20"/>
  <c r="L247233" i="20"/>
  <c r="R247232" i="20"/>
  <c r="Q247232" i="20"/>
  <c r="L247232" i="20"/>
  <c r="R247231" i="20"/>
  <c r="Q247231" i="20"/>
  <c r="L247231" i="20"/>
  <c r="R247230" i="20"/>
  <c r="Q247230" i="20"/>
  <c r="L247230" i="20"/>
  <c r="R247229" i="20"/>
  <c r="Q247229" i="20"/>
  <c r="L247229" i="20"/>
  <c r="R247228" i="20"/>
  <c r="Q247228" i="20"/>
  <c r="L247228" i="20"/>
  <c r="R247227" i="20"/>
  <c r="Q247227" i="20"/>
  <c r="L247227" i="20"/>
  <c r="R247226" i="20"/>
  <c r="Q247226" i="20"/>
  <c r="L247226" i="20"/>
  <c r="R247225" i="20"/>
  <c r="Q247225" i="20"/>
  <c r="L247225" i="20"/>
  <c r="R247224" i="20"/>
  <c r="Q247224" i="20"/>
  <c r="L247224" i="20"/>
  <c r="R247223" i="20"/>
  <c r="Q247223" i="20"/>
  <c r="L247223" i="20"/>
  <c r="R247222" i="20"/>
  <c r="Q247222" i="20"/>
  <c r="L247222" i="20"/>
  <c r="R247221" i="20"/>
  <c r="Q247221" i="20"/>
  <c r="L247221" i="20"/>
  <c r="R247220" i="20"/>
  <c r="Q247220" i="20"/>
  <c r="L247220" i="20"/>
  <c r="R247219" i="20"/>
  <c r="Q247219" i="20"/>
  <c r="L247219" i="20"/>
  <c r="R247218" i="20"/>
  <c r="Q247218" i="20"/>
  <c r="L247218" i="20"/>
  <c r="R247217" i="20"/>
  <c r="Q247217" i="20"/>
  <c r="L247217" i="20"/>
  <c r="R247216" i="20"/>
  <c r="Q247216" i="20"/>
  <c r="L247216" i="20"/>
  <c r="R247215" i="20"/>
  <c r="Q247215" i="20"/>
  <c r="L247215" i="20"/>
  <c r="R247214" i="20"/>
  <c r="Q247214" i="20"/>
  <c r="L247214" i="20"/>
  <c r="R247213" i="20"/>
  <c r="Q247213" i="20"/>
  <c r="L247213" i="20"/>
  <c r="R247212" i="20"/>
  <c r="Q247212" i="20"/>
  <c r="L247212" i="20"/>
  <c r="R247211" i="20"/>
  <c r="Q247211" i="20"/>
  <c r="L247211" i="20"/>
  <c r="R247210" i="20"/>
  <c r="Q247210" i="20"/>
  <c r="L247210" i="20"/>
  <c r="R247209" i="20"/>
  <c r="Q247209" i="20"/>
  <c r="L247209" i="20"/>
  <c r="R247208" i="20"/>
  <c r="Q247208" i="20"/>
  <c r="L247208" i="20"/>
  <c r="R247207" i="20"/>
  <c r="Q247207" i="20"/>
  <c r="L247207" i="20"/>
  <c r="R247206" i="20"/>
  <c r="Q247206" i="20"/>
  <c r="L247206" i="20"/>
  <c r="R247205" i="20"/>
  <c r="Q247205" i="20"/>
  <c r="L247205" i="20"/>
  <c r="R247204" i="20"/>
  <c r="Q247204" i="20"/>
  <c r="L247204" i="20"/>
  <c r="R247203" i="20"/>
  <c r="Q247203" i="20"/>
  <c r="L247203" i="20"/>
  <c r="R247202" i="20"/>
  <c r="Q247202" i="20"/>
  <c r="L247202" i="20"/>
  <c r="R247201" i="20"/>
  <c r="Q247201" i="20"/>
  <c r="L247201" i="20"/>
  <c r="R247200" i="20"/>
  <c r="Q247200" i="20"/>
  <c r="L247200" i="20"/>
  <c r="R247199" i="20"/>
  <c r="Q247199" i="20"/>
  <c r="L247199" i="20"/>
  <c r="R247198" i="20"/>
  <c r="Q247198" i="20"/>
  <c r="L247198" i="20"/>
  <c r="R247197" i="20"/>
  <c r="Q247197" i="20"/>
  <c r="L247197" i="20"/>
  <c r="R247196" i="20"/>
  <c r="Q247196" i="20"/>
  <c r="L247196" i="20"/>
  <c r="R247195" i="20"/>
  <c r="Q247195" i="20"/>
  <c r="L247195" i="20"/>
  <c r="R247194" i="20"/>
  <c r="Q247194" i="20"/>
  <c r="L247194" i="20"/>
  <c r="R247193" i="20"/>
  <c r="Q247193" i="20"/>
  <c r="L247193" i="20"/>
  <c r="R247192" i="20"/>
  <c r="Q247192" i="20"/>
  <c r="L247192" i="20"/>
  <c r="R247191" i="20"/>
  <c r="Q247191" i="20"/>
  <c r="L247191" i="20"/>
  <c r="R247190" i="20"/>
  <c r="Q247190" i="20"/>
  <c r="L247190" i="20"/>
  <c r="R247189" i="20"/>
  <c r="Q247189" i="20"/>
  <c r="L247189" i="20"/>
  <c r="R247188" i="20"/>
  <c r="Q247188" i="20"/>
  <c r="L247188" i="20"/>
  <c r="R247187" i="20"/>
  <c r="Q247187" i="20"/>
  <c r="L247187" i="20"/>
  <c r="R247186" i="20"/>
  <c r="Q247186" i="20"/>
  <c r="L247186" i="20"/>
  <c r="R247185" i="20"/>
  <c r="Q247185" i="20"/>
  <c r="L247185" i="20"/>
  <c r="R247184" i="20"/>
  <c r="Q247184" i="20"/>
  <c r="L247184" i="20"/>
  <c r="R247183" i="20"/>
  <c r="Q247183" i="20"/>
  <c r="L247183" i="20"/>
  <c r="R247182" i="20"/>
  <c r="Q247182" i="20"/>
  <c r="L247182" i="20"/>
  <c r="R247181" i="20"/>
  <c r="Q247181" i="20"/>
  <c r="L247181" i="20"/>
  <c r="R247180" i="20"/>
  <c r="Q247180" i="20"/>
  <c r="L247180" i="20"/>
  <c r="R247179" i="20"/>
  <c r="Q247179" i="20"/>
  <c r="L247179" i="20"/>
  <c r="R247178" i="20"/>
  <c r="Q247178" i="20"/>
  <c r="L247178" i="20"/>
  <c r="R247177" i="20"/>
  <c r="Q247177" i="20"/>
  <c r="L247177" i="20"/>
  <c r="R247176" i="20"/>
  <c r="Q247176" i="20"/>
  <c r="L247176" i="20"/>
  <c r="R247175" i="20"/>
  <c r="Q247175" i="20"/>
  <c r="L247175" i="20"/>
  <c r="R247174" i="20"/>
  <c r="Q247174" i="20"/>
  <c r="L247174" i="20"/>
  <c r="R247173" i="20"/>
  <c r="Q247173" i="20"/>
  <c r="L247173" i="20"/>
  <c r="R247172" i="20"/>
  <c r="Q247172" i="20"/>
  <c r="L247172" i="20"/>
  <c r="R247171" i="20"/>
  <c r="Q247171" i="20"/>
  <c r="L247171" i="20"/>
  <c r="R247170" i="20"/>
  <c r="Q247170" i="20"/>
  <c r="L247170" i="20"/>
  <c r="R247169" i="20"/>
  <c r="Q247169" i="20"/>
  <c r="L247169" i="20"/>
  <c r="R247168" i="20"/>
  <c r="Q247168" i="20"/>
  <c r="L247168" i="20"/>
  <c r="R247167" i="20"/>
  <c r="Q247167" i="20"/>
  <c r="L247167" i="20"/>
  <c r="R247166" i="20"/>
  <c r="Q247166" i="20"/>
  <c r="L247166" i="20"/>
  <c r="R247165" i="20"/>
  <c r="Q247165" i="20"/>
  <c r="L247165" i="20"/>
  <c r="R247164" i="20"/>
  <c r="Q247164" i="20"/>
  <c r="L247164" i="20"/>
  <c r="R247163" i="20"/>
  <c r="Q247163" i="20"/>
  <c r="L247163" i="20"/>
  <c r="R247162" i="20"/>
  <c r="Q247162" i="20"/>
  <c r="L247162" i="20"/>
  <c r="R247161" i="20"/>
  <c r="Q247161" i="20"/>
  <c r="L247161" i="20"/>
  <c r="R247160" i="20"/>
  <c r="Q247160" i="20"/>
  <c r="L247160" i="20"/>
  <c r="R247159" i="20"/>
  <c r="Q247159" i="20"/>
  <c r="L247159" i="20"/>
  <c r="R247158" i="20"/>
  <c r="Q247158" i="20"/>
  <c r="L247158" i="20"/>
  <c r="R247157" i="20"/>
  <c r="Q247157" i="20"/>
  <c r="L247157" i="20"/>
  <c r="R247156" i="20"/>
  <c r="Q247156" i="20"/>
  <c r="L247156" i="20"/>
  <c r="R247155" i="20"/>
  <c r="Q247155" i="20"/>
  <c r="L247155" i="20"/>
  <c r="R247154" i="20"/>
  <c r="Q247154" i="20"/>
  <c r="L247154" i="20"/>
  <c r="R247153" i="20"/>
  <c r="Q247153" i="20"/>
  <c r="L247153" i="20"/>
  <c r="R247152" i="20"/>
  <c r="Q247152" i="20"/>
  <c r="L247152" i="20"/>
  <c r="R247151" i="20"/>
  <c r="Q247151" i="20"/>
  <c r="L247151" i="20"/>
  <c r="R247150" i="20"/>
  <c r="Q247150" i="20"/>
  <c r="L247150" i="20"/>
  <c r="R247149" i="20"/>
  <c r="Q247149" i="20"/>
  <c r="L247149" i="20"/>
  <c r="R247148" i="20"/>
  <c r="Q247148" i="20"/>
  <c r="L247148" i="20"/>
  <c r="R247147" i="20"/>
  <c r="Q247147" i="20"/>
  <c r="L247147" i="20"/>
  <c r="R247146" i="20"/>
  <c r="Q247146" i="20"/>
  <c r="L247146" i="20"/>
  <c r="R247145" i="20"/>
  <c r="Q247145" i="20"/>
  <c r="L247145" i="20"/>
  <c r="R247144" i="20"/>
  <c r="Q247144" i="20"/>
  <c r="L247144" i="20"/>
  <c r="R247143" i="20"/>
  <c r="Q247143" i="20"/>
  <c r="L247143" i="20"/>
  <c r="R247142" i="20"/>
  <c r="Q247142" i="20"/>
  <c r="L247142" i="20"/>
  <c r="R247141" i="20"/>
  <c r="Q247141" i="20"/>
  <c r="L247141" i="20"/>
  <c r="R247140" i="20"/>
  <c r="Q247140" i="20"/>
  <c r="L247140" i="20"/>
  <c r="R247139" i="20"/>
  <c r="Q247139" i="20"/>
  <c r="L247139" i="20"/>
  <c r="R247138" i="20"/>
  <c r="Q247138" i="20"/>
  <c r="L247138" i="20"/>
  <c r="R247137" i="20"/>
  <c r="Q247137" i="20"/>
  <c r="L247137" i="20"/>
  <c r="R247136" i="20"/>
  <c r="Q247136" i="20"/>
  <c r="L247136" i="20"/>
  <c r="R247135" i="20"/>
  <c r="Q247135" i="20"/>
  <c r="L247135" i="20"/>
  <c r="R247134" i="20"/>
  <c r="Q247134" i="20"/>
  <c r="L247134" i="20"/>
  <c r="R247133" i="20"/>
  <c r="Q247133" i="20"/>
  <c r="L247133" i="20"/>
  <c r="R247132" i="20"/>
  <c r="Q247132" i="20"/>
  <c r="L247132" i="20"/>
  <c r="R247131" i="20"/>
  <c r="Q247131" i="20"/>
  <c r="L247131" i="20"/>
  <c r="R247130" i="20"/>
  <c r="Q247130" i="20"/>
  <c r="L247130" i="20"/>
  <c r="R247129" i="20"/>
  <c r="Q247129" i="20"/>
  <c r="L247129" i="20"/>
  <c r="R247128" i="20"/>
  <c r="Q247128" i="20"/>
  <c r="L247128" i="20"/>
  <c r="R247127" i="20"/>
  <c r="Q247127" i="20"/>
  <c r="L247127" i="20"/>
  <c r="R247126" i="20"/>
  <c r="Q247126" i="20"/>
  <c r="L247126" i="20"/>
  <c r="R247125" i="20"/>
  <c r="Q247125" i="20"/>
  <c r="L247125" i="20"/>
  <c r="R247124" i="20"/>
  <c r="Q247124" i="20"/>
  <c r="L247124" i="20"/>
  <c r="R247123" i="20"/>
  <c r="Q247123" i="20"/>
  <c r="L247123" i="20"/>
  <c r="R247122" i="20"/>
  <c r="Q247122" i="20"/>
  <c r="L247122" i="20"/>
  <c r="R247121" i="20"/>
  <c r="Q247121" i="20"/>
  <c r="L247121" i="20"/>
  <c r="R247120" i="20"/>
  <c r="Q247120" i="20"/>
  <c r="L247120" i="20"/>
  <c r="R247119" i="20"/>
  <c r="Q247119" i="20"/>
  <c r="L247119" i="20"/>
  <c r="R247118" i="20"/>
  <c r="Q247118" i="20"/>
  <c r="L247118" i="20"/>
  <c r="R247117" i="20"/>
  <c r="Q247117" i="20"/>
  <c r="L247117" i="20"/>
  <c r="R247116" i="20"/>
  <c r="Q247116" i="20"/>
  <c r="L247116" i="20"/>
  <c r="R247115" i="20"/>
  <c r="Q247115" i="20"/>
  <c r="L247115" i="20"/>
  <c r="R247114" i="20"/>
  <c r="Q247114" i="20"/>
  <c r="L247114" i="20"/>
  <c r="R247113" i="20"/>
  <c r="Q247113" i="20"/>
  <c r="L247113" i="20"/>
  <c r="R247112" i="20"/>
  <c r="Q247112" i="20"/>
  <c r="L247112" i="20"/>
  <c r="R247111" i="20"/>
  <c r="Q247111" i="20"/>
  <c r="L247111" i="20"/>
  <c r="R247110" i="20"/>
  <c r="Q247110" i="20"/>
  <c r="L247110" i="20"/>
  <c r="R247109" i="20"/>
  <c r="Q247109" i="20"/>
  <c r="L247109" i="20"/>
  <c r="R247108" i="20"/>
  <c r="Q247108" i="20"/>
  <c r="L247108" i="20"/>
  <c r="R247107" i="20"/>
  <c r="Q247107" i="20"/>
  <c r="L247107" i="20"/>
  <c r="R247106" i="20"/>
  <c r="Q247106" i="20"/>
  <c r="L247106" i="20"/>
  <c r="R247105" i="20"/>
  <c r="Q247105" i="20"/>
  <c r="L247105" i="20"/>
  <c r="R247104" i="20"/>
  <c r="Q247104" i="20"/>
  <c r="L247104" i="20"/>
  <c r="R247103" i="20"/>
  <c r="Q247103" i="20"/>
  <c r="L247103" i="20"/>
  <c r="R247102" i="20"/>
  <c r="Q247102" i="20"/>
  <c r="L247102" i="20"/>
  <c r="R247101" i="20"/>
  <c r="Q247101" i="20"/>
  <c r="L247101" i="20"/>
  <c r="R247100" i="20"/>
  <c r="Q247100" i="20"/>
  <c r="L247100" i="20"/>
  <c r="R247099" i="20"/>
  <c r="Q247099" i="20"/>
  <c r="L247099" i="20"/>
  <c r="R247098" i="20"/>
  <c r="Q247098" i="20"/>
  <c r="L247098" i="20"/>
  <c r="R247097" i="20"/>
  <c r="Q247097" i="20"/>
  <c r="L247097" i="20"/>
  <c r="R247096" i="20"/>
  <c r="Q247096" i="20"/>
  <c r="L247096" i="20"/>
  <c r="R247095" i="20"/>
  <c r="Q247095" i="20"/>
  <c r="L247095" i="20"/>
  <c r="R247094" i="20"/>
  <c r="Q247094" i="20"/>
  <c r="L247094" i="20"/>
  <c r="R247093" i="20"/>
  <c r="Q247093" i="20"/>
  <c r="L247093" i="20"/>
  <c r="R247092" i="20"/>
  <c r="Q247092" i="20"/>
  <c r="L247092" i="20"/>
  <c r="R247091" i="20"/>
  <c r="Q247091" i="20"/>
  <c r="L247091" i="20"/>
  <c r="R247090" i="20"/>
  <c r="Q247090" i="20"/>
  <c r="L247090" i="20"/>
  <c r="R247089" i="20"/>
  <c r="Q247089" i="20"/>
  <c r="L247089" i="20"/>
  <c r="R247088" i="20"/>
  <c r="Q247088" i="20"/>
  <c r="L247088" i="20"/>
  <c r="R247087" i="20"/>
  <c r="Q247087" i="20"/>
  <c r="L247087" i="20"/>
  <c r="R247086" i="20"/>
  <c r="Q247086" i="20"/>
  <c r="L247086" i="20"/>
  <c r="R247085" i="20"/>
  <c r="Q247085" i="20"/>
  <c r="L247085" i="20"/>
  <c r="R247084" i="20"/>
  <c r="Q247084" i="20"/>
  <c r="L247084" i="20"/>
  <c r="R247083" i="20"/>
  <c r="Q247083" i="20"/>
  <c r="L247083" i="20"/>
  <c r="R247082" i="20"/>
  <c r="Q247082" i="20"/>
  <c r="L247082" i="20"/>
  <c r="R247081" i="20"/>
  <c r="Q247081" i="20"/>
  <c r="L247081" i="20"/>
  <c r="R247080" i="20"/>
  <c r="Q247080" i="20"/>
  <c r="L247080" i="20"/>
  <c r="R247079" i="20"/>
  <c r="Q247079" i="20"/>
  <c r="L247079" i="20"/>
  <c r="R247078" i="20"/>
  <c r="Q247078" i="20"/>
  <c r="L247078" i="20"/>
  <c r="R247077" i="20"/>
  <c r="Q247077" i="20"/>
  <c r="L247077" i="20"/>
  <c r="R247076" i="20"/>
  <c r="Q247076" i="20"/>
  <c r="L247076" i="20"/>
  <c r="R247075" i="20"/>
  <c r="Q247075" i="20"/>
  <c r="L247075" i="20"/>
  <c r="R247074" i="20"/>
  <c r="Q247074" i="20"/>
  <c r="L247074" i="20"/>
  <c r="R247073" i="20"/>
  <c r="Q247073" i="20"/>
  <c r="L247073" i="20"/>
  <c r="R247072" i="20"/>
  <c r="Q247072" i="20"/>
  <c r="L247072" i="20"/>
  <c r="R247071" i="20"/>
  <c r="Q247071" i="20"/>
  <c r="L247071" i="20"/>
  <c r="R247070" i="20"/>
  <c r="Q247070" i="20"/>
  <c r="L247070" i="20"/>
  <c r="R247069" i="20"/>
  <c r="Q247069" i="20"/>
  <c r="L247069" i="20"/>
  <c r="R247068" i="20"/>
  <c r="Q247068" i="20"/>
  <c r="L247068" i="20"/>
  <c r="R247067" i="20"/>
  <c r="Q247067" i="20"/>
  <c r="L247067" i="20"/>
  <c r="R247066" i="20"/>
  <c r="Q247066" i="20"/>
  <c r="L247066" i="20"/>
  <c r="R247065" i="20"/>
  <c r="Q247065" i="20"/>
  <c r="L247065" i="20"/>
  <c r="R247064" i="20"/>
  <c r="Q247064" i="20"/>
  <c r="L247064" i="20"/>
  <c r="R247063" i="20"/>
  <c r="Q247063" i="20"/>
  <c r="L247063" i="20"/>
  <c r="R247062" i="20"/>
  <c r="Q247062" i="20"/>
  <c r="L247062" i="20"/>
  <c r="R247061" i="20"/>
  <c r="Q247061" i="20"/>
  <c r="L247061" i="20"/>
  <c r="R247060" i="20"/>
  <c r="Q247060" i="20"/>
  <c r="L247060" i="20"/>
  <c r="R247059" i="20"/>
  <c r="Q247059" i="20"/>
  <c r="L247059" i="20"/>
  <c r="R247058" i="20"/>
  <c r="Q247058" i="20"/>
  <c r="L247058" i="20"/>
  <c r="R247057" i="20"/>
  <c r="Q247057" i="20"/>
  <c r="L247057" i="20"/>
  <c r="R247056" i="20"/>
  <c r="Q247056" i="20"/>
  <c r="L247056" i="20"/>
  <c r="R247055" i="20"/>
  <c r="Q247055" i="20"/>
  <c r="L247055" i="20"/>
  <c r="R247054" i="20"/>
  <c r="Q247054" i="20"/>
  <c r="L247054" i="20"/>
  <c r="R247053" i="20"/>
  <c r="Q247053" i="20"/>
  <c r="L247053" i="20"/>
  <c r="R247052" i="20"/>
  <c r="Q247052" i="20"/>
  <c r="L247052" i="20"/>
  <c r="R247051" i="20"/>
  <c r="Q247051" i="20"/>
  <c r="L247051" i="20"/>
  <c r="R247050" i="20"/>
  <c r="Q247050" i="20"/>
  <c r="L247050" i="20"/>
  <c r="R247049" i="20"/>
  <c r="Q247049" i="20"/>
  <c r="L247049" i="20"/>
  <c r="R247048" i="20"/>
  <c r="Q247048" i="20"/>
  <c r="L247048" i="20"/>
  <c r="R247047" i="20"/>
  <c r="Q247047" i="20"/>
  <c r="L247047" i="20"/>
  <c r="R247046" i="20"/>
  <c r="Q247046" i="20"/>
  <c r="L247046" i="20"/>
  <c r="R247045" i="20"/>
  <c r="Q247045" i="20"/>
  <c r="L247045" i="20"/>
  <c r="R247044" i="20"/>
  <c r="Q247044" i="20"/>
  <c r="L247044" i="20"/>
  <c r="R247043" i="20"/>
  <c r="Q247043" i="20"/>
  <c r="L247043" i="20"/>
  <c r="R247042" i="20"/>
  <c r="Q247042" i="20"/>
  <c r="L247042" i="20"/>
  <c r="R247041" i="20"/>
  <c r="Q247041" i="20"/>
  <c r="L247041" i="20"/>
  <c r="R247040" i="20"/>
  <c r="Q247040" i="20"/>
  <c r="L247040" i="20"/>
  <c r="R247039" i="20"/>
  <c r="Q247039" i="20"/>
  <c r="L247039" i="20"/>
  <c r="R247038" i="20"/>
  <c r="Q247038" i="20"/>
  <c r="L247038" i="20"/>
  <c r="R247037" i="20"/>
  <c r="Q247037" i="20"/>
  <c r="L247037" i="20"/>
  <c r="R247036" i="20"/>
  <c r="Q247036" i="20"/>
  <c r="L247036" i="20"/>
  <c r="R247035" i="20"/>
  <c r="Q247035" i="20"/>
  <c r="L247035" i="20"/>
  <c r="R247034" i="20"/>
  <c r="Q247034" i="20"/>
  <c r="L247034" i="20"/>
  <c r="R247033" i="20"/>
  <c r="Q247033" i="20"/>
  <c r="L247033" i="20"/>
  <c r="R247032" i="20"/>
  <c r="Q247032" i="20"/>
  <c r="L247032" i="20"/>
  <c r="R247031" i="20"/>
  <c r="Q247031" i="20"/>
  <c r="L247031" i="20"/>
  <c r="R247030" i="20"/>
  <c r="Q247030" i="20"/>
  <c r="L247030" i="20"/>
  <c r="R247029" i="20"/>
  <c r="Q247029" i="20"/>
  <c r="L247029" i="20"/>
  <c r="R247028" i="20"/>
  <c r="Q247028" i="20"/>
  <c r="L247028" i="20"/>
  <c r="R247027" i="20"/>
  <c r="Q247027" i="20"/>
  <c r="L247027" i="20"/>
  <c r="R247026" i="20"/>
  <c r="Q247026" i="20"/>
  <c r="L247026" i="20"/>
  <c r="R247025" i="20"/>
  <c r="Q247025" i="20"/>
  <c r="L247025" i="20"/>
  <c r="R247024" i="20"/>
  <c r="Q247024" i="20"/>
  <c r="L247024" i="20"/>
  <c r="R247023" i="20"/>
  <c r="Q247023" i="20"/>
  <c r="L247023" i="20"/>
  <c r="R247022" i="20"/>
  <c r="Q247022" i="20"/>
  <c r="L247022" i="20"/>
  <c r="R247021" i="20"/>
  <c r="Q247021" i="20"/>
  <c r="L247021" i="20"/>
  <c r="R247020" i="20"/>
  <c r="Q247020" i="20"/>
  <c r="L247020" i="20"/>
  <c r="R247019" i="20"/>
  <c r="Q247019" i="20"/>
  <c r="L247019" i="20"/>
  <c r="R247018" i="20"/>
  <c r="Q247018" i="20"/>
  <c r="L247018" i="20"/>
  <c r="R247017" i="20"/>
  <c r="Q247017" i="20"/>
  <c r="L247017" i="20"/>
  <c r="R247016" i="20"/>
  <c r="Q247016" i="20"/>
  <c r="L247016" i="20"/>
  <c r="R247015" i="20"/>
  <c r="Q247015" i="20"/>
  <c r="L247015" i="20"/>
  <c r="R247014" i="20"/>
  <c r="Q247014" i="20"/>
  <c r="L247014" i="20"/>
  <c r="R247013" i="20"/>
  <c r="Q247013" i="20"/>
  <c r="L247013" i="20"/>
  <c r="R247012" i="20"/>
  <c r="Q247012" i="20"/>
  <c r="L247012" i="20"/>
  <c r="R247011" i="20"/>
  <c r="Q247011" i="20"/>
  <c r="L247011" i="20"/>
  <c r="R247010" i="20"/>
  <c r="Q247010" i="20"/>
  <c r="L247010" i="20"/>
  <c r="R247009" i="20"/>
  <c r="Q247009" i="20"/>
  <c r="L247009" i="20"/>
  <c r="R247008" i="20"/>
  <c r="Q247008" i="20"/>
  <c r="L247008" i="20"/>
  <c r="R247007" i="20"/>
  <c r="Q247007" i="20"/>
  <c r="L247007" i="20"/>
  <c r="R247006" i="20"/>
  <c r="Q247006" i="20"/>
  <c r="L247006" i="20"/>
  <c r="R247005" i="20"/>
  <c r="Q247005" i="20"/>
  <c r="L247005" i="20"/>
  <c r="R247004" i="20"/>
  <c r="Q247004" i="20"/>
  <c r="L247004" i="20"/>
  <c r="R247003" i="20"/>
  <c r="Q247003" i="20"/>
  <c r="L247003" i="20"/>
  <c r="R247002" i="20"/>
  <c r="Q247002" i="20"/>
  <c r="L247002" i="20"/>
  <c r="R247001" i="20"/>
  <c r="Q247001" i="20"/>
  <c r="L247001" i="20"/>
  <c r="R247000" i="20"/>
  <c r="Q247000" i="20"/>
  <c r="L247000" i="20"/>
  <c r="R246999" i="20"/>
  <c r="Q246999" i="20"/>
  <c r="L246999" i="20"/>
  <c r="R246998" i="20"/>
  <c r="Q246998" i="20"/>
  <c r="L246998" i="20"/>
  <c r="R246997" i="20"/>
  <c r="Q246997" i="20"/>
  <c r="L246997" i="20"/>
  <c r="R246996" i="20"/>
  <c r="Q246996" i="20"/>
  <c r="L246996" i="20"/>
  <c r="R246995" i="20"/>
  <c r="Q246995" i="20"/>
  <c r="L246995" i="20"/>
  <c r="R246994" i="20"/>
  <c r="Q246994" i="20"/>
  <c r="L246994" i="20"/>
  <c r="R246993" i="20"/>
  <c r="Q246993" i="20"/>
  <c r="L246993" i="20"/>
  <c r="R246992" i="20"/>
  <c r="Q246992" i="20"/>
  <c r="L246992" i="20"/>
  <c r="R246991" i="20"/>
  <c r="Q246991" i="20"/>
  <c r="L246991" i="20"/>
  <c r="R246990" i="20"/>
  <c r="Q246990" i="20"/>
  <c r="L246990" i="20"/>
  <c r="R246989" i="20"/>
  <c r="Q246989" i="20"/>
  <c r="L246989" i="20"/>
  <c r="R246988" i="20"/>
  <c r="Q246988" i="20"/>
  <c r="L246988" i="20"/>
  <c r="R246987" i="20"/>
  <c r="Q246987" i="20"/>
  <c r="L246987" i="20"/>
  <c r="R246986" i="20"/>
  <c r="Q246986" i="20"/>
  <c r="L246986" i="20"/>
  <c r="R246985" i="20"/>
  <c r="Q246985" i="20"/>
  <c r="L246985" i="20"/>
  <c r="R246984" i="20"/>
  <c r="Q246984" i="20"/>
  <c r="L246984" i="20"/>
  <c r="R246983" i="20"/>
  <c r="Q246983" i="20"/>
  <c r="L246983" i="20"/>
  <c r="R246982" i="20"/>
  <c r="Q246982" i="20"/>
  <c r="L246982" i="20"/>
  <c r="R246981" i="20"/>
  <c r="Q246981" i="20"/>
  <c r="L246981" i="20"/>
  <c r="R246980" i="20"/>
  <c r="Q246980" i="20"/>
  <c r="L246980" i="20"/>
  <c r="R246979" i="20"/>
  <c r="Q246979" i="20"/>
  <c r="L246979" i="20"/>
  <c r="R246978" i="20"/>
  <c r="Q246978" i="20"/>
  <c r="L246978" i="20"/>
  <c r="R246977" i="20"/>
  <c r="Q246977" i="20"/>
  <c r="L246977" i="20"/>
  <c r="R246976" i="20"/>
  <c r="Q246976" i="20"/>
  <c r="L246976" i="20"/>
  <c r="R246975" i="20"/>
  <c r="Q246975" i="20"/>
  <c r="L246975" i="20"/>
  <c r="R246974" i="20"/>
  <c r="Q246974" i="20"/>
  <c r="L246974" i="20"/>
  <c r="R246973" i="20"/>
  <c r="Q246973" i="20"/>
  <c r="L246973" i="20"/>
  <c r="R246972" i="20"/>
  <c r="Q246972" i="20"/>
  <c r="L246972" i="20"/>
  <c r="R246971" i="20"/>
  <c r="Q246971" i="20"/>
  <c r="L246971" i="20"/>
  <c r="R246970" i="20"/>
  <c r="Q246970" i="20"/>
  <c r="L246970" i="20"/>
  <c r="R246969" i="20"/>
  <c r="Q246969" i="20"/>
  <c r="L246969" i="20"/>
  <c r="R246968" i="20"/>
  <c r="Q246968" i="20"/>
  <c r="L246968" i="20"/>
  <c r="R246967" i="20"/>
  <c r="Q246967" i="20"/>
  <c r="L246967" i="20"/>
  <c r="R246966" i="20"/>
  <c r="Q246966" i="20"/>
  <c r="L246966" i="20"/>
  <c r="R246965" i="20"/>
  <c r="Q246965" i="20"/>
  <c r="L246965" i="20"/>
  <c r="R246964" i="20"/>
  <c r="Q246964" i="20"/>
  <c r="L246964" i="20"/>
  <c r="R246963" i="20"/>
  <c r="Q246963" i="20"/>
  <c r="L246963" i="20"/>
  <c r="R246962" i="20"/>
  <c r="Q246962" i="20"/>
  <c r="L246962" i="20"/>
  <c r="R246961" i="20"/>
  <c r="Q246961" i="20"/>
  <c r="L246961" i="20"/>
  <c r="R246960" i="20"/>
  <c r="Q246960" i="20"/>
  <c r="L246960" i="20"/>
  <c r="R246959" i="20"/>
  <c r="Q246959" i="20"/>
  <c r="L246959" i="20"/>
  <c r="R246958" i="20"/>
  <c r="Q246958" i="20"/>
  <c r="L246958" i="20"/>
  <c r="R246957" i="20"/>
  <c r="Q246957" i="20"/>
  <c r="L246957" i="20"/>
  <c r="R246956" i="20"/>
  <c r="Q246956" i="20"/>
  <c r="L246956" i="20"/>
  <c r="R246955" i="20"/>
  <c r="Q246955" i="20"/>
  <c r="L246955" i="20"/>
  <c r="R246954" i="20"/>
  <c r="Q246954" i="20"/>
  <c r="L246954" i="20"/>
  <c r="R246953" i="20"/>
  <c r="Q246953" i="20"/>
  <c r="L246953" i="20"/>
  <c r="R246952" i="20"/>
  <c r="Q246952" i="20"/>
  <c r="L246952" i="20"/>
  <c r="R246951" i="20"/>
  <c r="Q246951" i="20"/>
  <c r="L246951" i="20"/>
  <c r="R246950" i="20"/>
  <c r="Q246950" i="20"/>
  <c r="L246950" i="20"/>
  <c r="R246949" i="20"/>
  <c r="Q246949" i="20"/>
  <c r="L246949" i="20"/>
  <c r="R246948" i="20"/>
  <c r="Q246948" i="20"/>
  <c r="L246948" i="20"/>
  <c r="R246947" i="20"/>
  <c r="Q246947" i="20"/>
  <c r="L246947" i="20"/>
  <c r="R246946" i="20"/>
  <c r="Q246946" i="20"/>
  <c r="L246946" i="20"/>
  <c r="R246945" i="20"/>
  <c r="Q246945" i="20"/>
  <c r="L246945" i="20"/>
  <c r="R246944" i="20"/>
  <c r="Q246944" i="20"/>
  <c r="L246944" i="20"/>
  <c r="R246943" i="20"/>
  <c r="Q246943" i="20"/>
  <c r="L246943" i="20"/>
  <c r="R246942" i="20"/>
  <c r="Q246942" i="20"/>
  <c r="L246942" i="20"/>
  <c r="R246941" i="20"/>
  <c r="Q246941" i="20"/>
  <c r="L246941" i="20"/>
  <c r="R246940" i="20"/>
  <c r="Q246940" i="20"/>
  <c r="L246940" i="20"/>
  <c r="R246939" i="20"/>
  <c r="Q246939" i="20"/>
  <c r="L246939" i="20"/>
  <c r="R246938" i="20"/>
  <c r="Q246938" i="20"/>
  <c r="L246938" i="20"/>
  <c r="R246937" i="20"/>
  <c r="Q246937" i="20"/>
  <c r="L246937" i="20"/>
  <c r="R246936" i="20"/>
  <c r="Q246936" i="20"/>
  <c r="L246936" i="20"/>
  <c r="R246935" i="20"/>
  <c r="Q246935" i="20"/>
  <c r="L246935" i="20"/>
  <c r="R246934" i="20"/>
  <c r="Q246934" i="20"/>
  <c r="L246934" i="20"/>
  <c r="R246933" i="20"/>
  <c r="Q246933" i="20"/>
  <c r="L246933" i="20"/>
  <c r="R246932" i="20"/>
  <c r="Q246932" i="20"/>
  <c r="L246932" i="20"/>
  <c r="R246931" i="20"/>
  <c r="Q246931" i="20"/>
  <c r="L246931" i="20"/>
  <c r="R246930" i="20"/>
  <c r="Q246930" i="20"/>
  <c r="L246930" i="20"/>
  <c r="R246929" i="20"/>
  <c r="Q246929" i="20"/>
  <c r="L246929" i="20"/>
  <c r="R246928" i="20"/>
  <c r="Q246928" i="20"/>
  <c r="L246928" i="20"/>
  <c r="R246927" i="20"/>
  <c r="Q246927" i="20"/>
  <c r="L246927" i="20"/>
  <c r="R246926" i="20"/>
  <c r="Q246926" i="20"/>
  <c r="L246926" i="20"/>
  <c r="R246925" i="20"/>
  <c r="Q246925" i="20"/>
  <c r="L246925" i="20"/>
  <c r="R246924" i="20"/>
  <c r="Q246924" i="20"/>
  <c r="L246924" i="20"/>
  <c r="R246923" i="20"/>
  <c r="Q246923" i="20"/>
  <c r="L246923" i="20"/>
  <c r="R246922" i="20"/>
  <c r="Q246922" i="20"/>
  <c r="L246922" i="20"/>
  <c r="R246921" i="20"/>
  <c r="Q246921" i="20"/>
  <c r="L246921" i="20"/>
  <c r="R246920" i="20"/>
  <c r="Q246920" i="20"/>
  <c r="L246920" i="20"/>
  <c r="R246919" i="20"/>
  <c r="Q246919" i="20"/>
  <c r="L246919" i="20"/>
  <c r="R246918" i="20"/>
  <c r="Q246918" i="20"/>
  <c r="L246918" i="20"/>
  <c r="R246917" i="20"/>
  <c r="Q246917" i="20"/>
  <c r="L246917" i="20"/>
  <c r="R246916" i="20"/>
  <c r="Q246916" i="20"/>
  <c r="L246916" i="20"/>
  <c r="R246915" i="20"/>
  <c r="Q246915" i="20"/>
  <c r="L246915" i="20"/>
  <c r="R246914" i="20"/>
  <c r="Q246914" i="20"/>
  <c r="L246914" i="20"/>
  <c r="R246913" i="20"/>
  <c r="Q246913" i="20"/>
  <c r="L246913" i="20"/>
  <c r="R246912" i="20"/>
  <c r="Q246912" i="20"/>
  <c r="L246912" i="20"/>
  <c r="R246911" i="20"/>
  <c r="Q246911" i="20"/>
  <c r="L246911" i="20"/>
  <c r="R246910" i="20"/>
  <c r="Q246910" i="20"/>
  <c r="L246910" i="20"/>
  <c r="R246909" i="20"/>
  <c r="Q246909" i="20"/>
  <c r="L246909" i="20"/>
  <c r="R246908" i="20"/>
  <c r="Q246908" i="20"/>
  <c r="L246908" i="20"/>
  <c r="R246907" i="20"/>
  <c r="Q246907" i="20"/>
  <c r="L246907" i="20"/>
  <c r="R246906" i="20"/>
  <c r="Q246906" i="20"/>
  <c r="L246906" i="20"/>
  <c r="R246905" i="20"/>
  <c r="Q246905" i="20"/>
  <c r="L246905" i="20"/>
  <c r="R246904" i="20"/>
  <c r="Q246904" i="20"/>
  <c r="L246904" i="20"/>
  <c r="R246903" i="20"/>
  <c r="Q246903" i="20"/>
  <c r="L246903" i="20"/>
  <c r="R246902" i="20"/>
  <c r="Q246902" i="20"/>
  <c r="L246902" i="20"/>
  <c r="R246901" i="20"/>
  <c r="Q246901" i="20"/>
  <c r="L246901" i="20"/>
  <c r="R246900" i="20"/>
  <c r="Q246900" i="20"/>
  <c r="L246900" i="20"/>
  <c r="R246899" i="20"/>
  <c r="Q246899" i="20"/>
  <c r="L246899" i="20"/>
  <c r="R246898" i="20"/>
  <c r="Q246898" i="20"/>
  <c r="L246898" i="20"/>
  <c r="R246897" i="20"/>
  <c r="Q246897" i="20"/>
  <c r="L246897" i="20"/>
  <c r="R246896" i="20"/>
  <c r="Q246896" i="20"/>
  <c r="L246896" i="20"/>
  <c r="R246895" i="20"/>
  <c r="Q246895" i="20"/>
  <c r="L246895" i="20"/>
  <c r="R246894" i="20"/>
  <c r="Q246894" i="20"/>
  <c r="L246894" i="20"/>
  <c r="R246893" i="20"/>
  <c r="Q246893" i="20"/>
  <c r="L246893" i="20"/>
  <c r="R246892" i="20"/>
  <c r="Q246892" i="20"/>
  <c r="L246892" i="20"/>
  <c r="R246891" i="20"/>
  <c r="Q246891" i="20"/>
  <c r="L246891" i="20"/>
  <c r="R246890" i="20"/>
  <c r="Q246890" i="20"/>
  <c r="L246890" i="20"/>
  <c r="R246889" i="20"/>
  <c r="Q246889" i="20"/>
  <c r="L246889" i="20"/>
  <c r="R246888" i="20"/>
  <c r="Q246888" i="20"/>
  <c r="L246888" i="20"/>
  <c r="R246887" i="20"/>
  <c r="Q246887" i="20"/>
  <c r="L246887" i="20"/>
  <c r="R246886" i="20"/>
  <c r="Q246886" i="20"/>
  <c r="L246886" i="20"/>
  <c r="R246885" i="20"/>
  <c r="Q246885" i="20"/>
  <c r="L246885" i="20"/>
  <c r="R246884" i="20"/>
  <c r="Q246884" i="20"/>
  <c r="L246884" i="20"/>
  <c r="R246883" i="20"/>
  <c r="Q246883" i="20"/>
  <c r="L246883" i="20"/>
  <c r="R246882" i="20"/>
  <c r="Q246882" i="20"/>
  <c r="L246882" i="20"/>
  <c r="R246881" i="20"/>
  <c r="Q246881" i="20"/>
  <c r="L246881" i="20"/>
  <c r="R246880" i="20"/>
  <c r="Q246880" i="20"/>
  <c r="L246880" i="20"/>
  <c r="R246879" i="20"/>
  <c r="Q246879" i="20"/>
  <c r="L246879" i="20"/>
  <c r="R246878" i="20"/>
  <c r="Q246878" i="20"/>
  <c r="L246878" i="20"/>
  <c r="R246877" i="20"/>
  <c r="Q246877" i="20"/>
  <c r="L246877" i="20"/>
  <c r="R246876" i="20"/>
  <c r="Q246876" i="20"/>
  <c r="L246876" i="20"/>
  <c r="R246875" i="20"/>
  <c r="Q246875" i="20"/>
  <c r="L246875" i="20"/>
  <c r="R246874" i="20"/>
  <c r="Q246874" i="20"/>
  <c r="L246874" i="20"/>
  <c r="R246873" i="20"/>
  <c r="Q246873" i="20"/>
  <c r="L246873" i="20"/>
  <c r="R246872" i="20"/>
  <c r="Q246872" i="20"/>
  <c r="L246872" i="20"/>
  <c r="R246871" i="20"/>
  <c r="Q246871" i="20"/>
  <c r="L246871" i="20"/>
  <c r="R246870" i="20"/>
  <c r="Q246870" i="20"/>
  <c r="L246870" i="20"/>
  <c r="R246869" i="20"/>
  <c r="Q246869" i="20"/>
  <c r="L246869" i="20"/>
  <c r="R246868" i="20"/>
  <c r="Q246868" i="20"/>
  <c r="L246868" i="20"/>
  <c r="R246867" i="20"/>
  <c r="Q246867" i="20"/>
  <c r="L246867" i="20"/>
  <c r="R246866" i="20"/>
  <c r="Q246866" i="20"/>
  <c r="L246866" i="20"/>
  <c r="R246865" i="20"/>
  <c r="Q246865" i="20"/>
  <c r="L246865" i="20"/>
  <c r="R246864" i="20"/>
  <c r="Q246864" i="20"/>
  <c r="L246864" i="20"/>
  <c r="R246863" i="20"/>
  <c r="Q246863" i="20"/>
  <c r="L246863" i="20"/>
  <c r="R246862" i="20"/>
  <c r="Q246862" i="20"/>
  <c r="L246862" i="20"/>
  <c r="R246861" i="20"/>
  <c r="Q246861" i="20"/>
  <c r="L246861" i="20"/>
  <c r="R246860" i="20"/>
  <c r="Q246860" i="20"/>
  <c r="L246860" i="20"/>
  <c r="R246859" i="20"/>
  <c r="Q246859" i="20"/>
  <c r="L246859" i="20"/>
  <c r="R246858" i="20"/>
  <c r="Q246858" i="20"/>
  <c r="L246858" i="20"/>
  <c r="R246857" i="20"/>
  <c r="Q246857" i="20"/>
  <c r="L246857" i="20"/>
  <c r="R246856" i="20"/>
  <c r="Q246856" i="20"/>
  <c r="L246856" i="20"/>
  <c r="R246855" i="20"/>
  <c r="Q246855" i="20"/>
  <c r="L246855" i="20"/>
  <c r="R246854" i="20"/>
  <c r="Q246854" i="20"/>
  <c r="L246854" i="20"/>
  <c r="R246853" i="20"/>
  <c r="Q246853" i="20"/>
  <c r="L246853" i="20"/>
  <c r="R246852" i="20"/>
  <c r="Q246852" i="20"/>
  <c r="L246852" i="20"/>
  <c r="R246851" i="20"/>
  <c r="Q246851" i="20"/>
  <c r="L246851" i="20"/>
  <c r="R246850" i="20"/>
  <c r="Q246850" i="20"/>
  <c r="L246850" i="20"/>
  <c r="R246849" i="20"/>
  <c r="Q246849" i="20"/>
  <c r="L246849" i="20"/>
  <c r="R246848" i="20"/>
  <c r="Q246848" i="20"/>
  <c r="L246848" i="20"/>
  <c r="R246847" i="20"/>
  <c r="Q246847" i="20"/>
  <c r="L246847" i="20"/>
  <c r="R246846" i="20"/>
  <c r="Q246846" i="20"/>
  <c r="L246846" i="20"/>
  <c r="R246845" i="20"/>
  <c r="Q246845" i="20"/>
  <c r="L246845" i="20"/>
  <c r="R246844" i="20"/>
  <c r="Q246844" i="20"/>
  <c r="L246844" i="20"/>
  <c r="R246843" i="20"/>
  <c r="Q246843" i="20"/>
  <c r="L246843" i="20"/>
  <c r="R246842" i="20"/>
  <c r="Q246842" i="20"/>
  <c r="L246842" i="20"/>
  <c r="R246841" i="20"/>
  <c r="Q246841" i="20"/>
  <c r="L246841" i="20"/>
  <c r="R246840" i="20"/>
  <c r="Q246840" i="20"/>
  <c r="L246840" i="20"/>
  <c r="R246839" i="20"/>
  <c r="Q246839" i="20"/>
  <c r="L246839" i="20"/>
  <c r="R246838" i="20"/>
  <c r="Q246838" i="20"/>
  <c r="L246838" i="20"/>
  <c r="R246837" i="20"/>
  <c r="Q246837" i="20"/>
  <c r="L246837" i="20"/>
  <c r="R246836" i="20"/>
  <c r="Q246836" i="20"/>
  <c r="L246836" i="20"/>
  <c r="R246835" i="20"/>
  <c r="Q246835" i="20"/>
  <c r="L246835" i="20"/>
  <c r="R246834" i="20"/>
  <c r="Q246834" i="20"/>
  <c r="L246834" i="20"/>
  <c r="R246833" i="20"/>
  <c r="Q246833" i="20"/>
  <c r="L246833" i="20"/>
  <c r="R246832" i="20"/>
  <c r="Q246832" i="20"/>
  <c r="L246832" i="20"/>
  <c r="R246831" i="20"/>
  <c r="Q246831" i="20"/>
  <c r="L246831" i="20"/>
  <c r="R246830" i="20"/>
  <c r="Q246830" i="20"/>
  <c r="L246830" i="20"/>
  <c r="R246829" i="20"/>
  <c r="Q246829" i="20"/>
  <c r="L246829" i="20"/>
  <c r="R246828" i="20"/>
  <c r="Q246828" i="20"/>
  <c r="L246828" i="20"/>
  <c r="R246827" i="20"/>
  <c r="Q246827" i="20"/>
  <c r="L246827" i="20"/>
  <c r="R246826" i="20"/>
  <c r="Q246826" i="20"/>
  <c r="L246826" i="20"/>
  <c r="R246825" i="20"/>
  <c r="Q246825" i="20"/>
  <c r="L246825" i="20"/>
  <c r="R246824" i="20"/>
  <c r="Q246824" i="20"/>
  <c r="L246824" i="20"/>
  <c r="R246823" i="20"/>
  <c r="Q246823" i="20"/>
  <c r="L246823" i="20"/>
  <c r="R246822" i="20"/>
  <c r="Q246822" i="20"/>
  <c r="L246822" i="20"/>
  <c r="R246821" i="20"/>
  <c r="Q246821" i="20"/>
  <c r="L246821" i="20"/>
  <c r="R246820" i="20"/>
  <c r="Q246820" i="20"/>
  <c r="L246820" i="20"/>
  <c r="R246819" i="20"/>
  <c r="Q246819" i="20"/>
  <c r="L246819" i="20"/>
  <c r="R246818" i="20"/>
  <c r="Q246818" i="20"/>
  <c r="L246818" i="20"/>
  <c r="R246817" i="20"/>
  <c r="Q246817" i="20"/>
  <c r="L246817" i="20"/>
  <c r="R246816" i="20"/>
  <c r="Q246816" i="20"/>
  <c r="L246816" i="20"/>
  <c r="R246815" i="20"/>
  <c r="Q246815" i="20"/>
  <c r="L246815" i="20"/>
  <c r="R246814" i="20"/>
  <c r="Q246814" i="20"/>
  <c r="L246814" i="20"/>
  <c r="R246813" i="20"/>
  <c r="Q246813" i="20"/>
  <c r="L246813" i="20"/>
  <c r="R246812" i="20"/>
  <c r="Q246812" i="20"/>
  <c r="L246812" i="20"/>
  <c r="R246811" i="20"/>
  <c r="Q246811" i="20"/>
  <c r="L246811" i="20"/>
  <c r="R246810" i="20"/>
  <c r="Q246810" i="20"/>
  <c r="L246810" i="20"/>
  <c r="R246809" i="20"/>
  <c r="Q246809" i="20"/>
  <c r="L246809" i="20"/>
  <c r="R246808" i="20"/>
  <c r="Q246808" i="20"/>
  <c r="L246808" i="20"/>
  <c r="R246807" i="20"/>
  <c r="Q246807" i="20"/>
  <c r="L246807" i="20"/>
  <c r="R246806" i="20"/>
  <c r="Q246806" i="20"/>
  <c r="L246806" i="20"/>
  <c r="R246805" i="20"/>
  <c r="Q246805" i="20"/>
  <c r="L246805" i="20"/>
  <c r="R246804" i="20"/>
  <c r="Q246804" i="20"/>
  <c r="L246804" i="20"/>
  <c r="R246803" i="20"/>
  <c r="Q246803" i="20"/>
  <c r="L246803" i="20"/>
  <c r="R246802" i="20"/>
  <c r="Q246802" i="20"/>
  <c r="L246802" i="20"/>
  <c r="R246801" i="20"/>
  <c r="Q246801" i="20"/>
  <c r="L246801" i="20"/>
  <c r="R246800" i="20"/>
  <c r="Q246800" i="20"/>
  <c r="L246800" i="20"/>
  <c r="R246799" i="20"/>
  <c r="Q246799" i="20"/>
  <c r="L246799" i="20"/>
  <c r="R246798" i="20"/>
  <c r="Q246798" i="20"/>
  <c r="L246798" i="20"/>
  <c r="R246797" i="20"/>
  <c r="Q246797" i="20"/>
  <c r="L246797" i="20"/>
  <c r="R246796" i="20"/>
  <c r="Q246796" i="20"/>
  <c r="L246796" i="20"/>
  <c r="R246795" i="20"/>
  <c r="Q246795" i="20"/>
  <c r="L246795" i="20"/>
  <c r="R246794" i="20"/>
  <c r="Q246794" i="20"/>
  <c r="L246794" i="20"/>
  <c r="R246793" i="20"/>
  <c r="Q246793" i="20"/>
  <c r="L246793" i="20"/>
  <c r="R246792" i="20"/>
  <c r="Q246792" i="20"/>
  <c r="L246792" i="20"/>
  <c r="R246791" i="20"/>
  <c r="Q246791" i="20"/>
  <c r="L246791" i="20"/>
  <c r="R246790" i="20"/>
  <c r="Q246790" i="20"/>
  <c r="L246790" i="20"/>
  <c r="R246789" i="20"/>
  <c r="Q246789" i="20"/>
  <c r="L246789" i="20"/>
  <c r="R246788" i="20"/>
  <c r="Q246788" i="20"/>
  <c r="L246788" i="20"/>
  <c r="R246787" i="20"/>
  <c r="Q246787" i="20"/>
  <c r="L246787" i="20"/>
  <c r="R246786" i="20"/>
  <c r="Q246786" i="20"/>
  <c r="L246786" i="20"/>
  <c r="R246785" i="20"/>
  <c r="Q246785" i="20"/>
  <c r="L246785" i="20"/>
  <c r="R246784" i="20"/>
  <c r="Q246784" i="20"/>
  <c r="L246784" i="20"/>
  <c r="R246783" i="20"/>
  <c r="Q246783" i="20"/>
  <c r="L246783" i="20"/>
  <c r="R246782" i="20"/>
  <c r="Q246782" i="20"/>
  <c r="L246782" i="20"/>
  <c r="R246781" i="20"/>
  <c r="Q246781" i="20"/>
  <c r="L246781" i="20"/>
  <c r="R246780" i="20"/>
  <c r="Q246780" i="20"/>
  <c r="L246780" i="20"/>
  <c r="R246779" i="20"/>
  <c r="Q246779" i="20"/>
  <c r="L246779" i="20"/>
  <c r="R246778" i="20"/>
  <c r="Q246778" i="20"/>
  <c r="L246778" i="20"/>
  <c r="R246777" i="20"/>
  <c r="Q246777" i="20"/>
  <c r="L246777" i="20"/>
  <c r="R246776" i="20"/>
  <c r="Q246776" i="20"/>
  <c r="L246776" i="20"/>
  <c r="R246775" i="20"/>
  <c r="Q246775" i="20"/>
  <c r="L246775" i="20"/>
  <c r="R246774" i="20"/>
  <c r="Q246774" i="20"/>
  <c r="L246774" i="20"/>
  <c r="R246773" i="20"/>
  <c r="Q246773" i="20"/>
  <c r="L246773" i="20"/>
  <c r="R246772" i="20"/>
  <c r="Q246772" i="20"/>
  <c r="L246772" i="20"/>
  <c r="R246771" i="20"/>
  <c r="Q246771" i="20"/>
  <c r="L246771" i="20"/>
  <c r="R246770" i="20"/>
  <c r="Q246770" i="20"/>
  <c r="L246770" i="20"/>
  <c r="R246769" i="20"/>
  <c r="Q246769" i="20"/>
  <c r="L246769" i="20"/>
  <c r="R246768" i="20"/>
  <c r="Q246768" i="20"/>
  <c r="L246768" i="20"/>
  <c r="R246767" i="20"/>
  <c r="Q246767" i="20"/>
  <c r="L246767" i="20"/>
  <c r="R246766" i="20"/>
  <c r="Q246766" i="20"/>
  <c r="L246766" i="20"/>
  <c r="R246765" i="20"/>
  <c r="Q246765" i="20"/>
  <c r="L246765" i="20"/>
  <c r="R246764" i="20"/>
  <c r="Q246764" i="20"/>
  <c r="L246764" i="20"/>
  <c r="R246763" i="20"/>
  <c r="Q246763" i="20"/>
  <c r="L246763" i="20"/>
  <c r="R246762" i="20"/>
  <c r="Q246762" i="20"/>
  <c r="L246762" i="20"/>
  <c r="R246761" i="20"/>
  <c r="Q246761" i="20"/>
  <c r="L246761" i="20"/>
  <c r="R246760" i="20"/>
  <c r="Q246760" i="20"/>
  <c r="L246760" i="20"/>
  <c r="R246759" i="20"/>
  <c r="Q246759" i="20"/>
  <c r="L246759" i="20"/>
  <c r="R246758" i="20"/>
  <c r="Q246758" i="20"/>
  <c r="L246758" i="20"/>
  <c r="R246757" i="20"/>
  <c r="Q246757" i="20"/>
  <c r="L246757" i="20"/>
  <c r="R246756" i="20"/>
  <c r="Q246756" i="20"/>
  <c r="L246756" i="20"/>
  <c r="R246755" i="20"/>
  <c r="Q246755" i="20"/>
  <c r="L246755" i="20"/>
  <c r="R246754" i="20"/>
  <c r="Q246754" i="20"/>
  <c r="L246754" i="20"/>
  <c r="R246753" i="20"/>
  <c r="Q246753" i="20"/>
  <c r="L246753" i="20"/>
  <c r="R246752" i="20"/>
  <c r="Q246752" i="20"/>
  <c r="L246752" i="20"/>
  <c r="R246751" i="20"/>
  <c r="Q246751" i="20"/>
  <c r="L246751" i="20"/>
  <c r="R246750" i="20"/>
  <c r="Q246750" i="20"/>
  <c r="L246750" i="20"/>
  <c r="R246749" i="20"/>
  <c r="Q246749" i="20"/>
  <c r="L246749" i="20"/>
  <c r="R246748" i="20"/>
  <c r="Q246748" i="20"/>
  <c r="L246748" i="20"/>
  <c r="R246747" i="20"/>
  <c r="Q246747" i="20"/>
  <c r="L246747" i="20"/>
  <c r="R246746" i="20"/>
  <c r="Q246746" i="20"/>
  <c r="L246746" i="20"/>
  <c r="R246745" i="20"/>
  <c r="Q246745" i="20"/>
  <c r="L246745" i="20"/>
  <c r="R246744" i="20"/>
  <c r="Q246744" i="20"/>
  <c r="L246744" i="20"/>
  <c r="R246743" i="20"/>
  <c r="Q246743" i="20"/>
  <c r="L246743" i="20"/>
  <c r="R246742" i="20"/>
  <c r="Q246742" i="20"/>
  <c r="L246742" i="20"/>
  <c r="R246741" i="20"/>
  <c r="Q246741" i="20"/>
  <c r="L246741" i="20"/>
  <c r="R246740" i="20"/>
  <c r="Q246740" i="20"/>
  <c r="L246740" i="20"/>
  <c r="R246739" i="20"/>
  <c r="Q246739" i="20"/>
  <c r="L246739" i="20"/>
  <c r="R246738" i="20"/>
  <c r="Q246738" i="20"/>
  <c r="L246738" i="20"/>
  <c r="R246737" i="20"/>
  <c r="Q246737" i="20"/>
  <c r="L246737" i="20"/>
  <c r="R246736" i="20"/>
  <c r="Q246736" i="20"/>
  <c r="L246736" i="20"/>
  <c r="R246735" i="20"/>
  <c r="Q246735" i="20"/>
  <c r="L246735" i="20"/>
  <c r="R246734" i="20"/>
  <c r="Q246734" i="20"/>
  <c r="L246734" i="20"/>
  <c r="R246733" i="20"/>
  <c r="Q246733" i="20"/>
  <c r="L246733" i="20"/>
  <c r="R246732" i="20"/>
  <c r="Q246732" i="20"/>
  <c r="L246732" i="20"/>
  <c r="R246731" i="20"/>
  <c r="Q246731" i="20"/>
  <c r="L246731" i="20"/>
  <c r="R246730" i="20"/>
  <c r="Q246730" i="20"/>
  <c r="L246730" i="20"/>
  <c r="R246729" i="20"/>
  <c r="Q246729" i="20"/>
  <c r="L246729" i="20"/>
  <c r="R246728" i="20"/>
  <c r="Q246728" i="20"/>
  <c r="L246728" i="20"/>
  <c r="R246727" i="20"/>
  <c r="Q246727" i="20"/>
  <c r="L246727" i="20"/>
  <c r="R246726" i="20"/>
  <c r="Q246726" i="20"/>
  <c r="L246726" i="20"/>
  <c r="R246725" i="20"/>
  <c r="Q246725" i="20"/>
  <c r="L246725" i="20"/>
  <c r="R246724" i="20"/>
  <c r="Q246724" i="20"/>
  <c r="L246724" i="20"/>
  <c r="R246723" i="20"/>
  <c r="Q246723" i="20"/>
  <c r="L246723" i="20"/>
  <c r="R246722" i="20"/>
  <c r="Q246722" i="20"/>
  <c r="L246722" i="20"/>
  <c r="R246721" i="20"/>
  <c r="Q246721" i="20"/>
  <c r="L246721" i="20"/>
  <c r="R246720" i="20"/>
  <c r="Q246720" i="20"/>
  <c r="L246720" i="20"/>
  <c r="R246719" i="20"/>
  <c r="Q246719" i="20"/>
  <c r="L246719" i="20"/>
  <c r="R246718" i="20"/>
  <c r="Q246718" i="20"/>
  <c r="L246718" i="20"/>
  <c r="R246717" i="20"/>
  <c r="Q246717" i="20"/>
  <c r="L246717" i="20"/>
  <c r="R246716" i="20"/>
  <c r="Q246716" i="20"/>
  <c r="L246716" i="20"/>
  <c r="R246715" i="20"/>
  <c r="Q246715" i="20"/>
  <c r="L246715" i="20"/>
  <c r="R246714" i="20"/>
  <c r="Q246714" i="20"/>
  <c r="L246714" i="20"/>
  <c r="R246713" i="20"/>
  <c r="Q246713" i="20"/>
  <c r="L246713" i="20"/>
  <c r="R246712" i="20"/>
  <c r="Q246712" i="20"/>
  <c r="L246712" i="20"/>
  <c r="R246711" i="20"/>
  <c r="Q246711" i="20"/>
  <c r="L246711" i="20"/>
  <c r="R246710" i="20"/>
  <c r="Q246710" i="20"/>
  <c r="L246710" i="20"/>
  <c r="R246709" i="20"/>
  <c r="Q246709" i="20"/>
  <c r="L246709" i="20"/>
  <c r="R246708" i="20"/>
  <c r="Q246708" i="20"/>
  <c r="L246708" i="20"/>
  <c r="R246707" i="20"/>
  <c r="Q246707" i="20"/>
  <c r="L246707" i="20"/>
  <c r="R246706" i="20"/>
  <c r="Q246706" i="20"/>
  <c r="L246706" i="20"/>
  <c r="R246705" i="20"/>
  <c r="Q246705" i="20"/>
  <c r="L246705" i="20"/>
  <c r="R246704" i="20"/>
  <c r="Q246704" i="20"/>
  <c r="L246704" i="20"/>
  <c r="R246703" i="20"/>
  <c r="Q246703" i="20"/>
  <c r="L246703" i="20"/>
  <c r="R246702" i="20"/>
  <c r="Q246702" i="20"/>
  <c r="L246702" i="20"/>
  <c r="R246701" i="20"/>
  <c r="Q246701" i="20"/>
  <c r="L246701" i="20"/>
  <c r="R246700" i="20"/>
  <c r="Q246700" i="20"/>
  <c r="L246700" i="20"/>
  <c r="R246699" i="20"/>
  <c r="Q246699" i="20"/>
  <c r="L246699" i="20"/>
  <c r="R246698" i="20"/>
  <c r="Q246698" i="20"/>
  <c r="L246698" i="20"/>
  <c r="R246697" i="20"/>
  <c r="Q246697" i="20"/>
  <c r="L246697" i="20"/>
  <c r="R246696" i="20"/>
  <c r="Q246696" i="20"/>
  <c r="L246696" i="20"/>
  <c r="R246695" i="20"/>
  <c r="Q246695" i="20"/>
  <c r="L246695" i="20"/>
  <c r="R246694" i="20"/>
  <c r="Q246694" i="20"/>
  <c r="L246694" i="20"/>
  <c r="R246693" i="20"/>
  <c r="Q246693" i="20"/>
  <c r="L246693" i="20"/>
  <c r="R246692" i="20"/>
  <c r="Q246692" i="20"/>
  <c r="L246692" i="20"/>
  <c r="R246691" i="20"/>
  <c r="Q246691" i="20"/>
  <c r="L246691" i="20"/>
  <c r="R246690" i="20"/>
  <c r="Q246690" i="20"/>
  <c r="L246690" i="20"/>
  <c r="R246689" i="20"/>
  <c r="Q246689" i="20"/>
  <c r="L246689" i="20"/>
  <c r="R246688" i="20"/>
  <c r="Q246688" i="20"/>
  <c r="L246688" i="20"/>
  <c r="R246687" i="20"/>
  <c r="Q246687" i="20"/>
  <c r="L246687" i="20"/>
  <c r="R246686" i="20"/>
  <c r="Q246686" i="20"/>
  <c r="L246686" i="20"/>
  <c r="R246685" i="20"/>
  <c r="Q246685" i="20"/>
  <c r="L246685" i="20"/>
  <c r="R246684" i="20"/>
  <c r="Q246684" i="20"/>
  <c r="L246684" i="20"/>
  <c r="R246683" i="20"/>
  <c r="Q246683" i="20"/>
  <c r="L246683" i="20"/>
  <c r="R246682" i="20"/>
  <c r="Q246682" i="20"/>
  <c r="L246682" i="20"/>
  <c r="R246681" i="20"/>
  <c r="Q246681" i="20"/>
  <c r="L246681" i="20"/>
  <c r="R246680" i="20"/>
  <c r="Q246680" i="20"/>
  <c r="L246680" i="20"/>
  <c r="R246679" i="20"/>
  <c r="Q246679" i="20"/>
  <c r="L246679" i="20"/>
  <c r="R246678" i="20"/>
  <c r="Q246678" i="20"/>
  <c r="L246678" i="20"/>
  <c r="R246677" i="20"/>
  <c r="Q246677" i="20"/>
  <c r="L246677" i="20"/>
  <c r="R246676" i="20"/>
  <c r="Q246676" i="20"/>
  <c r="L246676" i="20"/>
  <c r="R246675" i="20"/>
  <c r="Q246675" i="20"/>
  <c r="L246675" i="20"/>
  <c r="R246674" i="20"/>
  <c r="Q246674" i="20"/>
  <c r="L246674" i="20"/>
  <c r="R246673" i="20"/>
  <c r="Q246673" i="20"/>
  <c r="L246673" i="20"/>
  <c r="R246672" i="20"/>
  <c r="Q246672" i="20"/>
  <c r="L246672" i="20"/>
  <c r="R246671" i="20"/>
  <c r="Q246671" i="20"/>
  <c r="L246671" i="20"/>
  <c r="R246670" i="20"/>
  <c r="Q246670" i="20"/>
  <c r="L246670" i="20"/>
  <c r="R246669" i="20"/>
  <c r="Q246669" i="20"/>
  <c r="L246669" i="20"/>
  <c r="R246668" i="20"/>
  <c r="Q246668" i="20"/>
  <c r="L246668" i="20"/>
  <c r="R246667" i="20"/>
  <c r="Q246667" i="20"/>
  <c r="L246667" i="20"/>
  <c r="R246666" i="20"/>
  <c r="Q246666" i="20"/>
  <c r="L246666" i="20"/>
  <c r="R246665" i="20"/>
  <c r="Q246665" i="20"/>
  <c r="L246665" i="20"/>
  <c r="R246664" i="20"/>
  <c r="Q246664" i="20"/>
  <c r="L246664" i="20"/>
  <c r="R246663" i="20"/>
  <c r="Q246663" i="20"/>
  <c r="L246663" i="20"/>
  <c r="R246662" i="20"/>
  <c r="Q246662" i="20"/>
  <c r="L246662" i="20"/>
  <c r="R246661" i="20"/>
  <c r="Q246661" i="20"/>
  <c r="L246661" i="20"/>
  <c r="R246660" i="20"/>
  <c r="Q246660" i="20"/>
  <c r="L246660" i="20"/>
  <c r="R246659" i="20"/>
  <c r="Q246659" i="20"/>
  <c r="L246659" i="20"/>
  <c r="R246658" i="20"/>
  <c r="Q246658" i="20"/>
  <c r="L246658" i="20"/>
  <c r="R246657" i="20"/>
  <c r="Q246657" i="20"/>
  <c r="L246657" i="20"/>
  <c r="R246656" i="20"/>
  <c r="Q246656" i="20"/>
  <c r="L246656" i="20"/>
  <c r="R246655" i="20"/>
  <c r="Q246655" i="20"/>
  <c r="L246655" i="20"/>
  <c r="R246654" i="20"/>
  <c r="Q246654" i="20"/>
  <c r="L246654" i="20"/>
  <c r="R246653" i="20"/>
  <c r="Q246653" i="20"/>
  <c r="L246653" i="20"/>
  <c r="R246652" i="20"/>
  <c r="Q246652" i="20"/>
  <c r="L246652" i="20"/>
  <c r="R246651" i="20"/>
  <c r="Q246651" i="20"/>
  <c r="L246651" i="20"/>
  <c r="R246650" i="20"/>
  <c r="Q246650" i="20"/>
  <c r="L246650" i="20"/>
  <c r="R246649" i="20"/>
  <c r="Q246649" i="20"/>
  <c r="L246649" i="20"/>
  <c r="R246648" i="20"/>
  <c r="Q246648" i="20"/>
  <c r="L246648" i="20"/>
  <c r="R246647" i="20"/>
  <c r="Q246647" i="20"/>
  <c r="L246647" i="20"/>
  <c r="R246646" i="20"/>
  <c r="Q246646" i="20"/>
  <c r="L246646" i="20"/>
  <c r="R246645" i="20"/>
  <c r="Q246645" i="20"/>
  <c r="L246645" i="20"/>
  <c r="R246644" i="20"/>
  <c r="Q246644" i="20"/>
  <c r="L246644" i="20"/>
  <c r="R246643" i="20"/>
  <c r="Q246643" i="20"/>
  <c r="L246643" i="20"/>
  <c r="R246642" i="20"/>
  <c r="Q246642" i="20"/>
  <c r="L246642" i="20"/>
  <c r="R246641" i="20"/>
  <c r="Q246641" i="20"/>
  <c r="L246641" i="20"/>
  <c r="R246640" i="20"/>
  <c r="Q246640" i="20"/>
  <c r="L246640" i="20"/>
  <c r="R246639" i="20"/>
  <c r="Q246639" i="20"/>
  <c r="L246639" i="20"/>
  <c r="R246638" i="20"/>
  <c r="Q246638" i="20"/>
  <c r="L246638" i="20"/>
  <c r="R246637" i="20"/>
  <c r="Q246637" i="20"/>
  <c r="L246637" i="20"/>
  <c r="R246636" i="20"/>
  <c r="Q246636" i="20"/>
  <c r="L246636" i="20"/>
  <c r="R246635" i="20"/>
  <c r="Q246635" i="20"/>
  <c r="L246635" i="20"/>
  <c r="R246634" i="20"/>
  <c r="Q246634" i="20"/>
  <c r="L246634" i="20"/>
  <c r="R246633" i="20"/>
  <c r="Q246633" i="20"/>
  <c r="L246633" i="20"/>
  <c r="R246632" i="20"/>
  <c r="Q246632" i="20"/>
  <c r="L246632" i="20"/>
  <c r="R246631" i="20"/>
  <c r="Q246631" i="20"/>
  <c r="L246631" i="20"/>
  <c r="R246630" i="20"/>
  <c r="Q246630" i="20"/>
  <c r="L246630" i="20"/>
  <c r="R246629" i="20"/>
  <c r="Q246629" i="20"/>
  <c r="L246629" i="20"/>
  <c r="R246628" i="20"/>
  <c r="Q246628" i="20"/>
  <c r="L246628" i="20"/>
  <c r="R246627" i="20"/>
  <c r="Q246627" i="20"/>
  <c r="L246627" i="20"/>
  <c r="R246626" i="20"/>
  <c r="Q246626" i="20"/>
  <c r="L246626" i="20"/>
  <c r="R246625" i="20"/>
  <c r="Q246625" i="20"/>
  <c r="L246625" i="20"/>
  <c r="R246624" i="20"/>
  <c r="Q246624" i="20"/>
  <c r="L246624" i="20"/>
  <c r="R246623" i="20"/>
  <c r="Q246623" i="20"/>
  <c r="L246623" i="20"/>
  <c r="R246622" i="20"/>
  <c r="Q246622" i="20"/>
  <c r="L246622" i="20"/>
  <c r="R246621" i="20"/>
  <c r="Q246621" i="20"/>
  <c r="L246621" i="20"/>
  <c r="R246620" i="20"/>
  <c r="Q246620" i="20"/>
  <c r="L246620" i="20"/>
  <c r="R246619" i="20"/>
  <c r="Q246619" i="20"/>
  <c r="L246619" i="20"/>
  <c r="R246618" i="20"/>
  <c r="Q246618" i="20"/>
  <c r="L246618" i="20"/>
  <c r="R246617" i="20"/>
  <c r="Q246617" i="20"/>
  <c r="L246617" i="20"/>
  <c r="R246616" i="20"/>
  <c r="Q246616" i="20"/>
  <c r="L246616" i="20"/>
  <c r="R246615" i="20"/>
  <c r="Q246615" i="20"/>
  <c r="L246615" i="20"/>
  <c r="R246614" i="20"/>
  <c r="Q246614" i="20"/>
  <c r="L246614" i="20"/>
  <c r="R246613" i="20"/>
  <c r="Q246613" i="20"/>
  <c r="L246613" i="20"/>
  <c r="R246612" i="20"/>
  <c r="Q246612" i="20"/>
  <c r="L246612" i="20"/>
  <c r="R246611" i="20"/>
  <c r="Q246611" i="20"/>
  <c r="L246611" i="20"/>
  <c r="R246610" i="20"/>
  <c r="Q246610" i="20"/>
  <c r="L246610" i="20"/>
  <c r="R246609" i="20"/>
  <c r="Q246609" i="20"/>
  <c r="L246609" i="20"/>
  <c r="R246608" i="20"/>
  <c r="Q246608" i="20"/>
  <c r="L246608" i="20"/>
  <c r="R246607" i="20"/>
  <c r="Q246607" i="20"/>
  <c r="L246607" i="20"/>
  <c r="R246606" i="20"/>
  <c r="Q246606" i="20"/>
  <c r="L246606" i="20"/>
  <c r="R246605" i="20"/>
  <c r="Q246605" i="20"/>
  <c r="L246605" i="20"/>
  <c r="R246604" i="20"/>
  <c r="Q246604" i="20"/>
  <c r="L246604" i="20"/>
  <c r="R246603" i="20"/>
  <c r="Q246603" i="20"/>
  <c r="L246603" i="20"/>
  <c r="R246602" i="20"/>
  <c r="Q246602" i="20"/>
  <c r="L246602" i="20"/>
  <c r="R246601" i="20"/>
  <c r="Q246601" i="20"/>
  <c r="L246601" i="20"/>
  <c r="R246600" i="20"/>
  <c r="Q246600" i="20"/>
  <c r="L246600" i="20"/>
  <c r="R246599" i="20"/>
  <c r="Q246599" i="20"/>
  <c r="L246599" i="20"/>
  <c r="R246598" i="20"/>
  <c r="Q246598" i="20"/>
  <c r="L246598" i="20"/>
  <c r="R246597" i="20"/>
  <c r="Q246597" i="20"/>
  <c r="L246597" i="20"/>
  <c r="R246596" i="20"/>
  <c r="Q246596" i="20"/>
  <c r="L246596" i="20"/>
  <c r="R246595" i="20"/>
  <c r="Q246595" i="20"/>
  <c r="L246595" i="20"/>
  <c r="R246594" i="20"/>
  <c r="Q246594" i="20"/>
  <c r="L246594" i="20"/>
  <c r="R246593" i="20"/>
  <c r="Q246593" i="20"/>
  <c r="L246593" i="20"/>
  <c r="R246592" i="20"/>
  <c r="Q246592" i="20"/>
  <c r="L246592" i="20"/>
  <c r="R246591" i="20"/>
  <c r="Q246591" i="20"/>
  <c r="L246591" i="20"/>
  <c r="R246590" i="20"/>
  <c r="Q246590" i="20"/>
  <c r="L246590" i="20"/>
  <c r="R246589" i="20"/>
  <c r="Q246589" i="20"/>
  <c r="L246589" i="20"/>
  <c r="R246588" i="20"/>
  <c r="Q246588" i="20"/>
  <c r="L246588" i="20"/>
  <c r="R246587" i="20"/>
  <c r="Q246587" i="20"/>
  <c r="L246587" i="20"/>
  <c r="R246586" i="20"/>
  <c r="Q246586" i="20"/>
  <c r="L246586" i="20"/>
  <c r="R246585" i="20"/>
  <c r="Q246585" i="20"/>
  <c r="L246585" i="20"/>
  <c r="R246584" i="20"/>
  <c r="Q246584" i="20"/>
  <c r="L246584" i="20"/>
  <c r="R246583" i="20"/>
  <c r="Q246583" i="20"/>
  <c r="L246583" i="20"/>
  <c r="R246582" i="20"/>
  <c r="Q246582" i="20"/>
  <c r="L246582" i="20"/>
  <c r="R246581" i="20"/>
  <c r="Q246581" i="20"/>
  <c r="L246581" i="20"/>
  <c r="R246580" i="20"/>
  <c r="Q246580" i="20"/>
  <c r="L246580" i="20"/>
  <c r="R246579" i="20"/>
  <c r="Q246579" i="20"/>
  <c r="L246579" i="20"/>
  <c r="R246578" i="20"/>
  <c r="Q246578" i="20"/>
  <c r="L246578" i="20"/>
  <c r="R246577" i="20"/>
  <c r="Q246577" i="20"/>
  <c r="L246577" i="20"/>
  <c r="R246576" i="20"/>
  <c r="Q246576" i="20"/>
  <c r="L246576" i="20"/>
  <c r="R246575" i="20"/>
  <c r="Q246575" i="20"/>
  <c r="L246575" i="20"/>
  <c r="R246574" i="20"/>
  <c r="Q246574" i="20"/>
  <c r="L246574" i="20"/>
  <c r="R246573" i="20"/>
  <c r="Q246573" i="20"/>
  <c r="L246573" i="20"/>
  <c r="R246572" i="20"/>
  <c r="Q246572" i="20"/>
  <c r="L246572" i="20"/>
  <c r="R246571" i="20"/>
  <c r="Q246571" i="20"/>
  <c r="L246571" i="20"/>
  <c r="R246570" i="20"/>
  <c r="Q246570" i="20"/>
  <c r="L246570" i="20"/>
  <c r="R246569" i="20"/>
  <c r="Q246569" i="20"/>
  <c r="L246569" i="20"/>
  <c r="R246568" i="20"/>
  <c r="Q246568" i="20"/>
  <c r="L246568" i="20"/>
  <c r="R246567" i="20"/>
  <c r="Q246567" i="20"/>
  <c r="L246567" i="20"/>
  <c r="R246566" i="20"/>
  <c r="Q246566" i="20"/>
  <c r="L246566" i="20"/>
  <c r="R246565" i="20"/>
  <c r="Q246565" i="20"/>
  <c r="L246565" i="20"/>
  <c r="R246564" i="20"/>
  <c r="Q246564" i="20"/>
  <c r="L246564" i="20"/>
  <c r="R246563" i="20"/>
  <c r="Q246563" i="20"/>
  <c r="L246563" i="20"/>
  <c r="R246562" i="20"/>
  <c r="Q246562" i="20"/>
  <c r="L246562" i="20"/>
  <c r="R246561" i="20"/>
  <c r="Q246561" i="20"/>
  <c r="L246561" i="20"/>
  <c r="R246560" i="20"/>
  <c r="Q246560" i="20"/>
  <c r="L246560" i="20"/>
  <c r="R246559" i="20"/>
  <c r="Q246559" i="20"/>
  <c r="L246559" i="20"/>
  <c r="R246558" i="20"/>
  <c r="Q246558" i="20"/>
  <c r="L246558" i="20"/>
  <c r="R246557" i="20"/>
  <c r="Q246557" i="20"/>
  <c r="L246557" i="20"/>
  <c r="R246556" i="20"/>
  <c r="Q246556" i="20"/>
  <c r="L246556" i="20"/>
  <c r="R246555" i="20"/>
  <c r="Q246555" i="20"/>
  <c r="L246555" i="20"/>
  <c r="R246554" i="20"/>
  <c r="Q246554" i="20"/>
  <c r="L246554" i="20"/>
  <c r="R246553" i="20"/>
  <c r="Q246553" i="20"/>
  <c r="L246553" i="20"/>
  <c r="R246552" i="20"/>
  <c r="Q246552" i="20"/>
  <c r="L246552" i="20"/>
  <c r="R246551" i="20"/>
  <c r="Q246551" i="20"/>
  <c r="L246551" i="20"/>
  <c r="R246550" i="20"/>
  <c r="Q246550" i="20"/>
  <c r="L246550" i="20"/>
  <c r="R246549" i="20"/>
  <c r="Q246549" i="20"/>
  <c r="L246549" i="20"/>
  <c r="R246548" i="20"/>
  <c r="Q246548" i="20"/>
  <c r="L246548" i="20"/>
  <c r="R246547" i="20"/>
  <c r="Q246547" i="20"/>
  <c r="L246547" i="20"/>
  <c r="R246546" i="20"/>
  <c r="Q246546" i="20"/>
  <c r="L246546" i="20"/>
  <c r="R246545" i="20"/>
  <c r="Q246545" i="20"/>
  <c r="L246545" i="20"/>
  <c r="R246544" i="20"/>
  <c r="Q246544" i="20"/>
  <c r="L246544" i="20"/>
  <c r="R246543" i="20"/>
  <c r="Q246543" i="20"/>
  <c r="L246543" i="20"/>
  <c r="R246542" i="20"/>
  <c r="Q246542" i="20"/>
  <c r="L246542" i="20"/>
  <c r="R246541" i="20"/>
  <c r="Q246541" i="20"/>
  <c r="L246541" i="20"/>
  <c r="R246540" i="20"/>
  <c r="Q246540" i="20"/>
  <c r="L246540" i="20"/>
  <c r="R246539" i="20"/>
  <c r="Q246539" i="20"/>
  <c r="L246539" i="20"/>
  <c r="R246538" i="20"/>
  <c r="Q246538" i="20"/>
  <c r="L246538" i="20"/>
  <c r="R246537" i="20"/>
  <c r="Q246537" i="20"/>
  <c r="L246537" i="20"/>
  <c r="R246536" i="20"/>
  <c r="Q246536" i="20"/>
  <c r="L246536" i="20"/>
  <c r="R246535" i="20"/>
  <c r="Q246535" i="20"/>
  <c r="L246535" i="20"/>
  <c r="R246534" i="20"/>
  <c r="Q246534" i="20"/>
  <c r="L246534" i="20"/>
  <c r="R246533" i="20"/>
  <c r="Q246533" i="20"/>
  <c r="L246533" i="20"/>
  <c r="R246532" i="20"/>
  <c r="Q246532" i="20"/>
  <c r="L246532" i="20"/>
  <c r="R246531" i="20"/>
  <c r="Q246531" i="20"/>
  <c r="L246531" i="20"/>
  <c r="R246530" i="20"/>
  <c r="Q246530" i="20"/>
  <c r="L246530" i="20"/>
  <c r="R246529" i="20"/>
  <c r="Q246529" i="20"/>
  <c r="L246529" i="20"/>
  <c r="R246528" i="20"/>
  <c r="Q246528" i="20"/>
  <c r="L246528" i="20"/>
  <c r="R246527" i="20"/>
  <c r="Q246527" i="20"/>
  <c r="L246527" i="20"/>
  <c r="R246526" i="20"/>
  <c r="Q246526" i="20"/>
  <c r="L246526" i="20"/>
  <c r="R246525" i="20"/>
  <c r="Q246525" i="20"/>
  <c r="L246525" i="20"/>
  <c r="R246524" i="20"/>
  <c r="Q246524" i="20"/>
  <c r="L246524" i="20"/>
  <c r="R246523" i="20"/>
  <c r="Q246523" i="20"/>
  <c r="L246523" i="20"/>
  <c r="R246522" i="20"/>
  <c r="Q246522" i="20"/>
  <c r="L246522" i="20"/>
  <c r="R246521" i="20"/>
  <c r="Q246521" i="20"/>
  <c r="L246521" i="20"/>
  <c r="R246520" i="20"/>
  <c r="Q246520" i="20"/>
  <c r="L246520" i="20"/>
  <c r="R246519" i="20"/>
  <c r="Q246519" i="20"/>
  <c r="L246519" i="20"/>
  <c r="R246518" i="20"/>
  <c r="Q246518" i="20"/>
  <c r="L246518" i="20"/>
  <c r="R246517" i="20"/>
  <c r="Q246517" i="20"/>
  <c r="L246517" i="20"/>
  <c r="R246516" i="20"/>
  <c r="Q246516" i="20"/>
  <c r="L246516" i="20"/>
  <c r="R246515" i="20"/>
  <c r="Q246515" i="20"/>
  <c r="L246515" i="20"/>
  <c r="R246514" i="20"/>
  <c r="Q246514" i="20"/>
  <c r="L246514" i="20"/>
  <c r="R246513" i="20"/>
  <c r="Q246513" i="20"/>
  <c r="L246513" i="20"/>
  <c r="R246512" i="20"/>
  <c r="Q246512" i="20"/>
  <c r="L246512" i="20"/>
  <c r="R246511" i="20"/>
  <c r="Q246511" i="20"/>
  <c r="L246511" i="20"/>
  <c r="R246510" i="20"/>
  <c r="Q246510" i="20"/>
  <c r="L246510" i="20"/>
  <c r="R246509" i="20"/>
  <c r="Q246509" i="20"/>
  <c r="L246509" i="20"/>
  <c r="R246508" i="20"/>
  <c r="Q246508" i="20"/>
  <c r="L246508" i="20"/>
  <c r="R246507" i="20"/>
  <c r="Q246507" i="20"/>
  <c r="L246507" i="20"/>
  <c r="R246506" i="20"/>
  <c r="Q246506" i="20"/>
  <c r="L246506" i="20"/>
  <c r="R246505" i="20"/>
  <c r="Q246505" i="20"/>
  <c r="L246505" i="20"/>
  <c r="R246504" i="20"/>
  <c r="Q246504" i="20"/>
  <c r="L246504" i="20"/>
  <c r="R246503" i="20"/>
  <c r="Q246503" i="20"/>
  <c r="L246503" i="20"/>
  <c r="R246502" i="20"/>
  <c r="Q246502" i="20"/>
  <c r="L246502" i="20"/>
  <c r="R246501" i="20"/>
  <c r="Q246501" i="20"/>
  <c r="L246501" i="20"/>
  <c r="R246500" i="20"/>
  <c r="Q246500" i="20"/>
  <c r="L246500" i="20"/>
  <c r="R246499" i="20"/>
  <c r="Q246499" i="20"/>
  <c r="L246499" i="20"/>
  <c r="R246498" i="20"/>
  <c r="Q246498" i="20"/>
  <c r="L246498" i="20"/>
  <c r="R246497" i="20"/>
  <c r="Q246497" i="20"/>
  <c r="L246497" i="20"/>
  <c r="R246496" i="20"/>
  <c r="Q246496" i="20"/>
  <c r="L246496" i="20"/>
  <c r="R246495" i="20"/>
  <c r="Q246495" i="20"/>
  <c r="L246495" i="20"/>
  <c r="R246494" i="20"/>
  <c r="Q246494" i="20"/>
  <c r="L246494" i="20"/>
  <c r="R246493" i="20"/>
  <c r="Q246493" i="20"/>
  <c r="L246493" i="20"/>
  <c r="R246492" i="20"/>
  <c r="Q246492" i="20"/>
  <c r="L246492" i="20"/>
  <c r="R246491" i="20"/>
  <c r="Q246491" i="20"/>
  <c r="L246491" i="20"/>
  <c r="R246490" i="20"/>
  <c r="Q246490" i="20"/>
  <c r="L246490" i="20"/>
  <c r="R246489" i="20"/>
  <c r="Q246489" i="20"/>
  <c r="L246489" i="20"/>
  <c r="R246488" i="20"/>
  <c r="Q246488" i="20"/>
  <c r="L246488" i="20"/>
  <c r="R246487" i="20"/>
  <c r="Q246487" i="20"/>
  <c r="L246487" i="20"/>
  <c r="R246486" i="20"/>
  <c r="Q246486" i="20"/>
  <c r="L246486" i="20"/>
  <c r="R246485" i="20"/>
  <c r="Q246485" i="20"/>
  <c r="L246485" i="20"/>
  <c r="R246484" i="20"/>
  <c r="Q246484" i="20"/>
  <c r="L246484" i="20"/>
  <c r="R246483" i="20"/>
  <c r="Q246483" i="20"/>
  <c r="L246483" i="20"/>
  <c r="R246482" i="20"/>
  <c r="Q246482" i="20"/>
  <c r="L246482" i="20"/>
  <c r="R246481" i="20"/>
  <c r="Q246481" i="20"/>
  <c r="L246481" i="20"/>
  <c r="R246480" i="20"/>
  <c r="Q246480" i="20"/>
  <c r="L246480" i="20"/>
  <c r="R246479" i="20"/>
  <c r="Q246479" i="20"/>
  <c r="L246479" i="20"/>
  <c r="R246478" i="20"/>
  <c r="Q246478" i="20"/>
  <c r="L246478" i="20"/>
  <c r="R246477" i="20"/>
  <c r="Q246477" i="20"/>
  <c r="L246477" i="20"/>
  <c r="R246476" i="20"/>
  <c r="Q246476" i="20"/>
  <c r="L246476" i="20"/>
  <c r="R246475" i="20"/>
  <c r="Q246475" i="20"/>
  <c r="L246475" i="20"/>
  <c r="R246474" i="20"/>
  <c r="Q246474" i="20"/>
  <c r="L246474" i="20"/>
  <c r="R246473" i="20"/>
  <c r="Q246473" i="20"/>
  <c r="L246473" i="20"/>
  <c r="R246472" i="20"/>
  <c r="Q246472" i="20"/>
  <c r="L246472" i="20"/>
  <c r="R246471" i="20"/>
  <c r="Q246471" i="20"/>
  <c r="L246471" i="20"/>
  <c r="R246470" i="20"/>
  <c r="Q246470" i="20"/>
  <c r="L246470" i="20"/>
  <c r="R246469" i="20"/>
  <c r="Q246469" i="20"/>
  <c r="L246469" i="20"/>
  <c r="R246468" i="20"/>
  <c r="Q246468" i="20"/>
  <c r="L246468" i="20"/>
  <c r="R246467" i="20"/>
  <c r="Q246467" i="20"/>
  <c r="L246467" i="20"/>
  <c r="R246466" i="20"/>
  <c r="Q246466" i="20"/>
  <c r="L246466" i="20"/>
  <c r="R246465" i="20"/>
  <c r="Q246465" i="20"/>
  <c r="L246465" i="20"/>
  <c r="R246464" i="20"/>
  <c r="Q246464" i="20"/>
  <c r="L246464" i="20"/>
  <c r="R246463" i="20"/>
  <c r="Q246463" i="20"/>
  <c r="L246463" i="20"/>
  <c r="R246462" i="20"/>
  <c r="Q246462" i="20"/>
  <c r="L246462" i="20"/>
  <c r="R246461" i="20"/>
  <c r="Q246461" i="20"/>
  <c r="L246461" i="20"/>
  <c r="R246460" i="20"/>
  <c r="Q246460" i="20"/>
  <c r="L246460" i="20"/>
  <c r="R246459" i="20"/>
  <c r="Q246459" i="20"/>
  <c r="L246459" i="20"/>
  <c r="R246458" i="20"/>
  <c r="Q246458" i="20"/>
  <c r="L246458" i="20"/>
  <c r="R246457" i="20"/>
  <c r="Q246457" i="20"/>
  <c r="L246457" i="20"/>
  <c r="R246456" i="20"/>
  <c r="Q246456" i="20"/>
  <c r="L246456" i="20"/>
  <c r="R246455" i="20"/>
  <c r="Q246455" i="20"/>
  <c r="L246455" i="20"/>
  <c r="R246454" i="20"/>
  <c r="Q246454" i="20"/>
  <c r="L246454" i="20"/>
  <c r="R246453" i="20"/>
  <c r="Q246453" i="20"/>
  <c r="L246453" i="20"/>
  <c r="R246452" i="20"/>
  <c r="Q246452" i="20"/>
  <c r="L246452" i="20"/>
  <c r="R246451" i="20"/>
  <c r="Q246451" i="20"/>
  <c r="L246451" i="20"/>
  <c r="R246450" i="20"/>
  <c r="Q246450" i="20"/>
  <c r="L246450" i="20"/>
  <c r="R246449" i="20"/>
  <c r="Q246449" i="20"/>
  <c r="L246449" i="20"/>
  <c r="R246448" i="20"/>
  <c r="Q246448" i="20"/>
  <c r="L246448" i="20"/>
  <c r="R246447" i="20"/>
  <c r="Q246447" i="20"/>
  <c r="L246447" i="20"/>
  <c r="R246446" i="20"/>
  <c r="Q246446" i="20"/>
  <c r="L246446" i="20"/>
  <c r="R246445" i="20"/>
  <c r="Q246445" i="20"/>
  <c r="L246445" i="20"/>
  <c r="R246444" i="20"/>
  <c r="Q246444" i="20"/>
  <c r="L246444" i="20"/>
  <c r="R246443" i="20"/>
  <c r="Q246443" i="20"/>
  <c r="L246443" i="20"/>
  <c r="R246442" i="20"/>
  <c r="Q246442" i="20"/>
  <c r="L246442" i="20"/>
  <c r="R246441" i="20"/>
  <c r="Q246441" i="20"/>
  <c r="L246441" i="20"/>
  <c r="R246440" i="20"/>
  <c r="Q246440" i="20"/>
  <c r="L246440" i="20"/>
  <c r="R246439" i="20"/>
  <c r="Q246439" i="20"/>
  <c r="L246439" i="20"/>
  <c r="R246438" i="20"/>
  <c r="Q246438" i="20"/>
  <c r="L246438" i="20"/>
  <c r="R246437" i="20"/>
  <c r="Q246437" i="20"/>
  <c r="L246437" i="20"/>
  <c r="R246436" i="20"/>
  <c r="Q246436" i="20"/>
  <c r="L246436" i="20"/>
  <c r="R246435" i="20"/>
  <c r="Q246435" i="20"/>
  <c r="L246435" i="20"/>
  <c r="R246434" i="20"/>
  <c r="Q246434" i="20"/>
  <c r="L246434" i="20"/>
  <c r="R246433" i="20"/>
  <c r="Q246433" i="20"/>
  <c r="L246433" i="20"/>
  <c r="R246432" i="20"/>
  <c r="Q246432" i="20"/>
  <c r="L246432" i="20"/>
  <c r="R246431" i="20"/>
  <c r="Q246431" i="20"/>
  <c r="L246431" i="20"/>
  <c r="R246430" i="20"/>
  <c r="Q246430" i="20"/>
  <c r="L246430" i="20"/>
  <c r="R246429" i="20"/>
  <c r="Q246429" i="20"/>
  <c r="L246429" i="20"/>
  <c r="R246428" i="20"/>
  <c r="Q246428" i="20"/>
  <c r="L246428" i="20"/>
  <c r="R246427" i="20"/>
  <c r="Q246427" i="20"/>
  <c r="L246427" i="20"/>
  <c r="R246426" i="20"/>
  <c r="Q246426" i="20"/>
  <c r="L246426" i="20"/>
  <c r="R246425" i="20"/>
  <c r="Q246425" i="20"/>
  <c r="L246425" i="20"/>
  <c r="R246424" i="20"/>
  <c r="Q246424" i="20"/>
  <c r="L246424" i="20"/>
  <c r="R246423" i="20"/>
  <c r="Q246423" i="20"/>
  <c r="L246423" i="20"/>
  <c r="R246422" i="20"/>
  <c r="Q246422" i="20"/>
  <c r="L246422" i="20"/>
  <c r="R246421" i="20"/>
  <c r="Q246421" i="20"/>
  <c r="L246421" i="20"/>
  <c r="R246420" i="20"/>
  <c r="Q246420" i="20"/>
  <c r="L246420" i="20"/>
  <c r="R246419" i="20"/>
  <c r="Q246419" i="20"/>
  <c r="L246419" i="20"/>
  <c r="R246418" i="20"/>
  <c r="Q246418" i="20"/>
  <c r="L246418" i="20"/>
  <c r="R246417" i="20"/>
  <c r="Q246417" i="20"/>
  <c r="L246417" i="20"/>
  <c r="R246416" i="20"/>
  <c r="Q246416" i="20"/>
  <c r="L246416" i="20"/>
  <c r="R246415" i="20"/>
  <c r="Q246415" i="20"/>
  <c r="L246415" i="20"/>
  <c r="R246414" i="20"/>
  <c r="Q246414" i="20"/>
  <c r="L246414" i="20"/>
  <c r="R246413" i="20"/>
  <c r="Q246413" i="20"/>
  <c r="L246413" i="20"/>
  <c r="R246412" i="20"/>
  <c r="Q246412" i="20"/>
  <c r="L246412" i="20"/>
  <c r="R246411" i="20"/>
  <c r="Q246411" i="20"/>
  <c r="L246411" i="20"/>
  <c r="R246410" i="20"/>
  <c r="Q246410" i="20"/>
  <c r="L246410" i="20"/>
  <c r="R246409" i="20"/>
  <c r="Q246409" i="20"/>
  <c r="L246409" i="20"/>
  <c r="R246408" i="20"/>
  <c r="Q246408" i="20"/>
  <c r="L246408" i="20"/>
  <c r="R246407" i="20"/>
  <c r="Q246407" i="20"/>
  <c r="L246407" i="20"/>
  <c r="R246406" i="20"/>
  <c r="Q246406" i="20"/>
  <c r="L246406" i="20"/>
  <c r="R246405" i="20"/>
  <c r="Q246405" i="20"/>
  <c r="L246405" i="20"/>
  <c r="R246404" i="20"/>
  <c r="Q246404" i="20"/>
  <c r="L246404" i="20"/>
  <c r="R246403" i="20"/>
  <c r="Q246403" i="20"/>
  <c r="L246403" i="20"/>
  <c r="R246402" i="20"/>
  <c r="Q246402" i="20"/>
  <c r="L246402" i="20"/>
  <c r="R246401" i="20"/>
  <c r="Q246401" i="20"/>
  <c r="L246401" i="20"/>
  <c r="R246400" i="20"/>
  <c r="Q246400" i="20"/>
  <c r="L246400" i="20"/>
  <c r="R246399" i="20"/>
  <c r="Q246399" i="20"/>
  <c r="L246399" i="20"/>
  <c r="R246398" i="20"/>
  <c r="Q246398" i="20"/>
  <c r="L246398" i="20"/>
  <c r="R246397" i="20"/>
  <c r="Q246397" i="20"/>
  <c r="L246397" i="20"/>
  <c r="R246396" i="20"/>
  <c r="Q246396" i="20"/>
  <c r="L246396" i="20"/>
  <c r="R246395" i="20"/>
  <c r="Q246395" i="20"/>
  <c r="L246395" i="20"/>
  <c r="R246394" i="20"/>
  <c r="Q246394" i="20"/>
  <c r="L246394" i="20"/>
  <c r="R246393" i="20"/>
  <c r="Q246393" i="20"/>
  <c r="L246393" i="20"/>
  <c r="R246392" i="20"/>
  <c r="Q246392" i="20"/>
  <c r="L246392" i="20"/>
  <c r="R246391" i="20"/>
  <c r="Q246391" i="20"/>
  <c r="L246391" i="20"/>
  <c r="R246390" i="20"/>
  <c r="Q246390" i="20"/>
  <c r="L246390" i="20"/>
  <c r="R246389" i="20"/>
  <c r="Q246389" i="20"/>
  <c r="L246389" i="20"/>
  <c r="R246388" i="20"/>
  <c r="Q246388" i="20"/>
  <c r="L246388" i="20"/>
  <c r="R246387" i="20"/>
  <c r="Q246387" i="20"/>
  <c r="L246387" i="20"/>
  <c r="R246386" i="20"/>
  <c r="Q246386" i="20"/>
  <c r="L246386" i="20"/>
  <c r="R246385" i="20"/>
  <c r="Q246385" i="20"/>
  <c r="L246385" i="20"/>
  <c r="R246384" i="20"/>
  <c r="Q246384" i="20"/>
  <c r="L246384" i="20"/>
  <c r="R246383" i="20"/>
  <c r="Q246383" i="20"/>
  <c r="L246383" i="20"/>
  <c r="R246382" i="20"/>
  <c r="Q246382" i="20"/>
  <c r="L246382" i="20"/>
  <c r="R246381" i="20"/>
  <c r="Q246381" i="20"/>
  <c r="L246381" i="20"/>
  <c r="R246380" i="20"/>
  <c r="Q246380" i="20"/>
  <c r="L246380" i="20"/>
  <c r="R246379" i="20"/>
  <c r="Q246379" i="20"/>
  <c r="L246379" i="20"/>
  <c r="R246378" i="20"/>
  <c r="Q246378" i="20"/>
  <c r="L246378" i="20"/>
  <c r="R246377" i="20"/>
  <c r="Q246377" i="20"/>
  <c r="L246377" i="20"/>
  <c r="R246376" i="20"/>
  <c r="Q246376" i="20"/>
  <c r="L246376" i="20"/>
  <c r="R246375" i="20"/>
  <c r="Q246375" i="20"/>
  <c r="L246375" i="20"/>
  <c r="R246374" i="20"/>
  <c r="Q246374" i="20"/>
  <c r="L246374" i="20"/>
  <c r="R246373" i="20"/>
  <c r="Q246373" i="20"/>
  <c r="L246373" i="20"/>
  <c r="R246372" i="20"/>
  <c r="Q246372" i="20"/>
  <c r="L246372" i="20"/>
  <c r="R246371" i="20"/>
  <c r="Q246371" i="20"/>
  <c r="L246371" i="20"/>
  <c r="R246370" i="20"/>
  <c r="Q246370" i="20"/>
  <c r="L246370" i="20"/>
  <c r="R246369" i="20"/>
  <c r="Q246369" i="20"/>
  <c r="L246369" i="20"/>
  <c r="R246368" i="20"/>
  <c r="Q246368" i="20"/>
  <c r="L246368" i="20"/>
  <c r="R246367" i="20"/>
  <c r="Q246367" i="20"/>
  <c r="L246367" i="20"/>
  <c r="R246366" i="20"/>
  <c r="Q246366" i="20"/>
  <c r="L246366" i="20"/>
  <c r="R246365" i="20"/>
  <c r="Q246365" i="20"/>
  <c r="L246365" i="20"/>
  <c r="R246364" i="20"/>
  <c r="Q246364" i="20"/>
  <c r="L246364" i="20"/>
  <c r="R246363" i="20"/>
  <c r="Q246363" i="20"/>
  <c r="L246363" i="20"/>
  <c r="R246362" i="20"/>
  <c r="Q246362" i="20"/>
  <c r="L246362" i="20"/>
  <c r="R246361" i="20"/>
  <c r="Q246361" i="20"/>
  <c r="L246361" i="20"/>
  <c r="R246360" i="20"/>
  <c r="Q246360" i="20"/>
  <c r="L246360" i="20"/>
  <c r="R246359" i="20"/>
  <c r="Q246359" i="20"/>
  <c r="L246359" i="20"/>
  <c r="R246358" i="20"/>
  <c r="Q246358" i="20"/>
  <c r="L246358" i="20"/>
  <c r="R246357" i="20"/>
  <c r="Q246357" i="20"/>
  <c r="L246357" i="20"/>
  <c r="R246356" i="20"/>
  <c r="Q246356" i="20"/>
  <c r="L246356" i="20"/>
  <c r="R246355" i="20"/>
  <c r="Q246355" i="20"/>
  <c r="L246355" i="20"/>
  <c r="R246354" i="20"/>
  <c r="Q246354" i="20"/>
  <c r="L246354" i="20"/>
  <c r="R246353" i="20"/>
  <c r="Q246353" i="20"/>
  <c r="L246353" i="20"/>
  <c r="R246352" i="20"/>
  <c r="Q246352" i="20"/>
  <c r="L246352" i="20"/>
  <c r="R246351" i="20"/>
  <c r="Q246351" i="20"/>
  <c r="L246351" i="20"/>
  <c r="R246350" i="20"/>
  <c r="Q246350" i="20"/>
  <c r="L246350" i="20"/>
  <c r="R246349" i="20"/>
  <c r="Q246349" i="20"/>
  <c r="L246349" i="20"/>
  <c r="R246348" i="20"/>
  <c r="Q246348" i="20"/>
  <c r="L246348" i="20"/>
  <c r="R246347" i="20"/>
  <c r="Q246347" i="20"/>
  <c r="L246347" i="20"/>
  <c r="R246346" i="20"/>
  <c r="Q246346" i="20"/>
  <c r="L246346" i="20"/>
  <c r="R246345" i="20"/>
  <c r="Q246345" i="20"/>
  <c r="L246345" i="20"/>
  <c r="R246344" i="20"/>
  <c r="Q246344" i="20"/>
  <c r="L246344" i="20"/>
  <c r="R246343" i="20"/>
  <c r="Q246343" i="20"/>
  <c r="L246343" i="20"/>
  <c r="R246342" i="20"/>
  <c r="Q246342" i="20"/>
  <c r="L246342" i="20"/>
  <c r="R246341" i="20"/>
  <c r="Q246341" i="20"/>
  <c r="L246341" i="20"/>
  <c r="R246340" i="20"/>
  <c r="Q246340" i="20"/>
  <c r="L246340" i="20"/>
  <c r="R246339" i="20"/>
  <c r="Q246339" i="20"/>
  <c r="L246339" i="20"/>
  <c r="R246338" i="20"/>
  <c r="Q246338" i="20"/>
  <c r="L246338" i="20"/>
  <c r="R246337" i="20"/>
  <c r="Q246337" i="20"/>
  <c r="L246337" i="20"/>
  <c r="R246336" i="20"/>
  <c r="Q246336" i="20"/>
  <c r="L246336" i="20"/>
  <c r="R246335" i="20"/>
  <c r="Q246335" i="20"/>
  <c r="L246335" i="20"/>
  <c r="R246334" i="20"/>
  <c r="Q246334" i="20"/>
  <c r="L246334" i="20"/>
  <c r="R246333" i="20"/>
  <c r="Q246333" i="20"/>
  <c r="L246333" i="20"/>
  <c r="R246332" i="20"/>
  <c r="Q246332" i="20"/>
  <c r="L246332" i="20"/>
  <c r="R246331" i="20"/>
  <c r="Q246331" i="20"/>
  <c r="L246331" i="20"/>
  <c r="R246330" i="20"/>
  <c r="Q246330" i="20"/>
  <c r="L246330" i="20"/>
  <c r="R246329" i="20"/>
  <c r="Q246329" i="20"/>
  <c r="L246329" i="20"/>
  <c r="R246328" i="20"/>
  <c r="Q246328" i="20"/>
  <c r="L246328" i="20"/>
  <c r="R246327" i="20"/>
  <c r="Q246327" i="20"/>
  <c r="L246327" i="20"/>
  <c r="R246326" i="20"/>
  <c r="Q246326" i="20"/>
  <c r="L246326" i="20"/>
  <c r="R246325" i="20"/>
  <c r="Q246325" i="20"/>
  <c r="L246325" i="20"/>
  <c r="R246324" i="20"/>
  <c r="Q246324" i="20"/>
  <c r="L246324" i="20"/>
  <c r="R246323" i="20"/>
  <c r="Q246323" i="20"/>
  <c r="L246323" i="20"/>
  <c r="R246322" i="20"/>
  <c r="Q246322" i="20"/>
  <c r="L246322" i="20"/>
  <c r="R246321" i="20"/>
  <c r="Q246321" i="20"/>
  <c r="L246321" i="20"/>
  <c r="R246320" i="20"/>
  <c r="Q246320" i="20"/>
  <c r="L246320" i="20"/>
  <c r="R246319" i="20"/>
  <c r="Q246319" i="20"/>
  <c r="L246319" i="20"/>
  <c r="R246318" i="20"/>
  <c r="Q246318" i="20"/>
  <c r="L246318" i="20"/>
  <c r="R246317" i="20"/>
  <c r="Q246317" i="20"/>
  <c r="L246317" i="20"/>
  <c r="R246316" i="20"/>
  <c r="Q246316" i="20"/>
  <c r="L246316" i="20"/>
  <c r="R246315" i="20"/>
  <c r="Q246315" i="20"/>
  <c r="L246315" i="20"/>
  <c r="R246314" i="20"/>
  <c r="Q246314" i="20"/>
  <c r="L246314" i="20"/>
  <c r="R246313" i="20"/>
  <c r="Q246313" i="20"/>
  <c r="L246313" i="20"/>
  <c r="R246312" i="20"/>
  <c r="Q246312" i="20"/>
  <c r="L246312" i="20"/>
  <c r="R246311" i="20"/>
  <c r="Q246311" i="20"/>
  <c r="L246311" i="20"/>
  <c r="R246310" i="20"/>
  <c r="Q246310" i="20"/>
  <c r="L246310" i="20"/>
  <c r="R246309" i="20"/>
  <c r="Q246309" i="20"/>
  <c r="L246309" i="20"/>
  <c r="R246308" i="20"/>
  <c r="Q246308" i="20"/>
  <c r="L246308" i="20"/>
  <c r="R246307" i="20"/>
  <c r="Q246307" i="20"/>
  <c r="L246307" i="20"/>
  <c r="R246306" i="20"/>
  <c r="Q246306" i="20"/>
  <c r="L246306" i="20"/>
  <c r="R246305" i="20"/>
  <c r="Q246305" i="20"/>
  <c r="L246305" i="20"/>
  <c r="R246304" i="20"/>
  <c r="Q246304" i="20"/>
  <c r="L246304" i="20"/>
  <c r="R246303" i="20"/>
  <c r="Q246303" i="20"/>
  <c r="L246303" i="20"/>
  <c r="R246302" i="20"/>
  <c r="Q246302" i="20"/>
  <c r="L246302" i="20"/>
  <c r="R246301" i="20"/>
  <c r="Q246301" i="20"/>
  <c r="L246301" i="20"/>
  <c r="R246300" i="20"/>
  <c r="Q246300" i="20"/>
  <c r="L246300" i="20"/>
  <c r="R246299" i="20"/>
  <c r="Q246299" i="20"/>
  <c r="L246299" i="20"/>
  <c r="R246298" i="20"/>
  <c r="Q246298" i="20"/>
  <c r="L246298" i="20"/>
  <c r="R246297" i="20"/>
  <c r="Q246297" i="20"/>
  <c r="L246297" i="20"/>
  <c r="R246296" i="20"/>
  <c r="Q246296" i="20"/>
  <c r="L246296" i="20"/>
  <c r="R246295" i="20"/>
  <c r="Q246295" i="20"/>
  <c r="L246295" i="20"/>
  <c r="R246294" i="20"/>
  <c r="Q246294" i="20"/>
  <c r="L246294" i="20"/>
  <c r="R246293" i="20"/>
  <c r="Q246293" i="20"/>
  <c r="L246293" i="20"/>
  <c r="R246292" i="20"/>
  <c r="Q246292" i="20"/>
  <c r="L246292" i="20"/>
  <c r="R246291" i="20"/>
  <c r="Q246291" i="20"/>
  <c r="L246291" i="20"/>
  <c r="R246290" i="20"/>
  <c r="Q246290" i="20"/>
  <c r="L246290" i="20"/>
  <c r="R246289" i="20"/>
  <c r="Q246289" i="20"/>
  <c r="L246289" i="20"/>
  <c r="R246288" i="20"/>
  <c r="Q246288" i="20"/>
  <c r="L246288" i="20"/>
  <c r="R246287" i="20"/>
  <c r="Q246287" i="20"/>
  <c r="L246287" i="20"/>
  <c r="R246286" i="20"/>
  <c r="Q246286" i="20"/>
  <c r="L246286" i="20"/>
  <c r="R246285" i="20"/>
  <c r="Q246285" i="20"/>
  <c r="L246285" i="20"/>
  <c r="R246284" i="20"/>
  <c r="Q246284" i="20"/>
  <c r="L246284" i="20"/>
  <c r="R246283" i="20"/>
  <c r="Q246283" i="20"/>
  <c r="L246283" i="20"/>
  <c r="R246282" i="20"/>
  <c r="Q246282" i="20"/>
  <c r="L246282" i="20"/>
  <c r="R246281" i="20"/>
  <c r="Q246281" i="20"/>
  <c r="L246281" i="20"/>
  <c r="R246280" i="20"/>
  <c r="Q246280" i="20"/>
  <c r="L246280" i="20"/>
  <c r="R246279" i="20"/>
  <c r="Q246279" i="20"/>
  <c r="L246279" i="20"/>
  <c r="R246278" i="20"/>
  <c r="Q246278" i="20"/>
  <c r="L246278" i="20"/>
  <c r="R246277" i="20"/>
  <c r="Q246277" i="20"/>
  <c r="L246277" i="20"/>
  <c r="R246276" i="20"/>
  <c r="Q246276" i="20"/>
  <c r="L246276" i="20"/>
  <c r="R246275" i="20"/>
  <c r="Q246275" i="20"/>
  <c r="L246275" i="20"/>
  <c r="R246274" i="20"/>
  <c r="Q246274" i="20"/>
  <c r="L246274" i="20"/>
  <c r="R246273" i="20"/>
  <c r="Q246273" i="20"/>
  <c r="L246273" i="20"/>
  <c r="R246272" i="20"/>
  <c r="Q246272" i="20"/>
  <c r="L246272" i="20"/>
  <c r="R246271" i="20"/>
  <c r="Q246271" i="20"/>
  <c r="L246271" i="20"/>
  <c r="R246270" i="20"/>
  <c r="Q246270" i="20"/>
  <c r="L246270" i="20"/>
  <c r="R246269" i="20"/>
  <c r="Q246269" i="20"/>
  <c r="L246269" i="20"/>
  <c r="R246268" i="20"/>
  <c r="Q246268" i="20"/>
  <c r="L246268" i="20"/>
  <c r="R246267" i="20"/>
  <c r="Q246267" i="20"/>
  <c r="L246267" i="20"/>
  <c r="R246266" i="20"/>
  <c r="Q246266" i="20"/>
  <c r="L246266" i="20"/>
  <c r="R246265" i="20"/>
  <c r="Q246265" i="20"/>
  <c r="L246265" i="20"/>
  <c r="R246264" i="20"/>
  <c r="Q246264" i="20"/>
  <c r="L246264" i="20"/>
  <c r="R246263" i="20"/>
  <c r="Q246263" i="20"/>
  <c r="L246263" i="20"/>
  <c r="R246262" i="20"/>
  <c r="Q246262" i="20"/>
  <c r="L246262" i="20"/>
  <c r="R246261" i="20"/>
  <c r="Q246261" i="20"/>
  <c r="L246261" i="20"/>
  <c r="R246260" i="20"/>
  <c r="Q246260" i="20"/>
  <c r="L246260" i="20"/>
  <c r="R246259" i="20"/>
  <c r="Q246259" i="20"/>
  <c r="L246259" i="20"/>
  <c r="R246258" i="20"/>
  <c r="Q246258" i="20"/>
  <c r="L246258" i="20"/>
  <c r="R246257" i="20"/>
  <c r="Q246257" i="20"/>
  <c r="L246257" i="20"/>
  <c r="R246256" i="20"/>
  <c r="Q246256" i="20"/>
  <c r="L246256" i="20"/>
  <c r="R246255" i="20"/>
  <c r="Q246255" i="20"/>
  <c r="L246255" i="20"/>
  <c r="R246254" i="20"/>
  <c r="Q246254" i="20"/>
  <c r="L246254" i="20"/>
  <c r="R246253" i="20"/>
  <c r="Q246253" i="20"/>
  <c r="L246253" i="20"/>
  <c r="R246252" i="20"/>
  <c r="Q246252" i="20"/>
  <c r="L246252" i="20"/>
  <c r="R246251" i="20"/>
  <c r="Q246251" i="20"/>
  <c r="L246251" i="20"/>
  <c r="R246250" i="20"/>
  <c r="Q246250" i="20"/>
  <c r="L246250" i="20"/>
  <c r="R246249" i="20"/>
  <c r="Q246249" i="20"/>
  <c r="L246249" i="20"/>
  <c r="R246248" i="20"/>
  <c r="Q246248" i="20"/>
  <c r="L246248" i="20"/>
  <c r="R246247" i="20"/>
  <c r="Q246247" i="20"/>
  <c r="L246247" i="20"/>
  <c r="R246246" i="20"/>
  <c r="Q246246" i="20"/>
  <c r="L246246" i="20"/>
  <c r="R246245" i="20"/>
  <c r="Q246245" i="20"/>
  <c r="L246245" i="20"/>
  <c r="R246244" i="20"/>
  <c r="Q246244" i="20"/>
  <c r="L246244" i="20"/>
  <c r="R246243" i="20"/>
  <c r="Q246243" i="20"/>
  <c r="L246243" i="20"/>
  <c r="R246242" i="20"/>
  <c r="Q246242" i="20"/>
  <c r="L246242" i="20"/>
  <c r="R246241" i="20"/>
  <c r="Q246241" i="20"/>
  <c r="L246241" i="20"/>
  <c r="R246240" i="20"/>
  <c r="Q246240" i="20"/>
  <c r="L246240" i="20"/>
  <c r="R246239" i="20"/>
  <c r="Q246239" i="20"/>
  <c r="L246239" i="20"/>
  <c r="R246238" i="20"/>
  <c r="Q246238" i="20"/>
  <c r="L246238" i="20"/>
  <c r="R246237" i="20"/>
  <c r="Q246237" i="20"/>
  <c r="L246237" i="20"/>
  <c r="R246236" i="20"/>
  <c r="Q246236" i="20"/>
  <c r="L246236" i="20"/>
  <c r="R246235" i="20"/>
  <c r="Q246235" i="20"/>
  <c r="L246235" i="20"/>
  <c r="R246234" i="20"/>
  <c r="Q246234" i="20"/>
  <c r="L246234" i="20"/>
  <c r="R246233" i="20"/>
  <c r="Q246233" i="20"/>
  <c r="L246233" i="20"/>
  <c r="R246232" i="20"/>
  <c r="Q246232" i="20"/>
  <c r="L246232" i="20"/>
  <c r="R246231" i="20"/>
  <c r="Q246231" i="20"/>
  <c r="L246231" i="20"/>
  <c r="R246230" i="20"/>
  <c r="Q246230" i="20"/>
  <c r="L246230" i="20"/>
  <c r="R246229" i="20"/>
  <c r="Q246229" i="20"/>
  <c r="L246229" i="20"/>
  <c r="R246228" i="20"/>
  <c r="Q246228" i="20"/>
  <c r="L246228" i="20"/>
  <c r="R246227" i="20"/>
  <c r="Q246227" i="20"/>
  <c r="L246227" i="20"/>
  <c r="R246226" i="20"/>
  <c r="Q246226" i="20"/>
  <c r="L246226" i="20"/>
  <c r="R246225" i="20"/>
  <c r="Q246225" i="20"/>
  <c r="L246225" i="20"/>
  <c r="R246224" i="20"/>
  <c r="Q246224" i="20"/>
  <c r="L246224" i="20"/>
  <c r="R246223" i="20"/>
  <c r="Q246223" i="20"/>
  <c r="L246223" i="20"/>
  <c r="R246222" i="20"/>
  <c r="Q246222" i="20"/>
  <c r="L246222" i="20"/>
  <c r="R246221" i="20"/>
  <c r="Q246221" i="20"/>
  <c r="L246221" i="20"/>
  <c r="R246220" i="20"/>
  <c r="Q246220" i="20"/>
  <c r="L246220" i="20"/>
  <c r="R246219" i="20"/>
  <c r="Q246219" i="20"/>
  <c r="L246219" i="20"/>
  <c r="R246218" i="20"/>
  <c r="Q246218" i="20"/>
  <c r="L246218" i="20"/>
  <c r="R246217" i="20"/>
  <c r="Q246217" i="20"/>
  <c r="L246217" i="20"/>
  <c r="R246216" i="20"/>
  <c r="Q246216" i="20"/>
  <c r="L246216" i="20"/>
  <c r="R246215" i="20"/>
  <c r="Q246215" i="20"/>
  <c r="L246215" i="20"/>
  <c r="R246214" i="20"/>
  <c r="Q246214" i="20"/>
  <c r="L246214" i="20"/>
  <c r="R246213" i="20"/>
  <c r="Q246213" i="20"/>
  <c r="L246213" i="20"/>
  <c r="R246212" i="20"/>
  <c r="Q246212" i="20"/>
  <c r="L246212" i="20"/>
  <c r="R246211" i="20"/>
  <c r="Q246211" i="20"/>
  <c r="L246211" i="20"/>
  <c r="R246210" i="20"/>
  <c r="Q246210" i="20"/>
  <c r="L246210" i="20"/>
  <c r="R246209" i="20"/>
  <c r="Q246209" i="20"/>
  <c r="L246209" i="20"/>
  <c r="R246208" i="20"/>
  <c r="Q246208" i="20"/>
  <c r="L246208" i="20"/>
  <c r="R246207" i="20"/>
  <c r="Q246207" i="20"/>
  <c r="L246207" i="20"/>
  <c r="R246206" i="20"/>
  <c r="Q246206" i="20"/>
  <c r="L246206" i="20"/>
  <c r="R246205" i="20"/>
  <c r="Q246205" i="20"/>
  <c r="L246205" i="20"/>
  <c r="R246204" i="20"/>
  <c r="Q246204" i="20"/>
  <c r="L246204" i="20"/>
  <c r="R246203" i="20"/>
  <c r="Q246203" i="20"/>
  <c r="L246203" i="20"/>
  <c r="R246202" i="20"/>
  <c r="Q246202" i="20"/>
  <c r="L246202" i="20"/>
  <c r="R246201" i="20"/>
  <c r="Q246201" i="20"/>
  <c r="L246201" i="20"/>
  <c r="R246200" i="20"/>
  <c r="Q246200" i="20"/>
  <c r="L246200" i="20"/>
  <c r="R246199" i="20"/>
  <c r="Q246199" i="20"/>
  <c r="L246199" i="20"/>
  <c r="R246198" i="20"/>
  <c r="Q246198" i="20"/>
  <c r="L246198" i="20"/>
  <c r="R246197" i="20"/>
  <c r="Q246197" i="20"/>
  <c r="L246197" i="20"/>
  <c r="R246196" i="20"/>
  <c r="Q246196" i="20"/>
  <c r="L246196" i="20"/>
  <c r="R246195" i="20"/>
  <c r="Q246195" i="20"/>
  <c r="L246195" i="20"/>
  <c r="R246194" i="20"/>
  <c r="Q246194" i="20"/>
  <c r="L246194" i="20"/>
  <c r="R246193" i="20"/>
  <c r="Q246193" i="20"/>
  <c r="L246193" i="20"/>
  <c r="R246192" i="20"/>
  <c r="Q246192" i="20"/>
  <c r="L246192" i="20"/>
  <c r="R246191" i="20"/>
  <c r="Q246191" i="20"/>
  <c r="L246191" i="20"/>
  <c r="R246190" i="20"/>
  <c r="Q246190" i="20"/>
  <c r="L246190" i="20"/>
  <c r="R246189" i="20"/>
  <c r="Q246189" i="20"/>
  <c r="L246189" i="20"/>
  <c r="R246188" i="20"/>
  <c r="Q246188" i="20"/>
  <c r="L246188" i="20"/>
  <c r="R246187" i="20"/>
  <c r="Q246187" i="20"/>
  <c r="L246187" i="20"/>
  <c r="R246186" i="20"/>
  <c r="Q246186" i="20"/>
  <c r="L246186" i="20"/>
  <c r="R246185" i="20"/>
  <c r="Q246185" i="20"/>
  <c r="L246185" i="20"/>
  <c r="R246184" i="20"/>
  <c r="Q246184" i="20"/>
  <c r="L246184" i="20"/>
  <c r="R246183" i="20"/>
  <c r="Q246183" i="20"/>
  <c r="L246183" i="20"/>
  <c r="R246182" i="20"/>
  <c r="Q246182" i="20"/>
  <c r="L246182" i="20"/>
  <c r="R246181" i="20"/>
  <c r="Q246181" i="20"/>
  <c r="L246181" i="20"/>
  <c r="R246180" i="20"/>
  <c r="Q246180" i="20"/>
  <c r="L246180" i="20"/>
  <c r="R246179" i="20"/>
  <c r="Q246179" i="20"/>
  <c r="L246179" i="20"/>
  <c r="R246178" i="20"/>
  <c r="Q246178" i="20"/>
  <c r="L246178" i="20"/>
  <c r="R246177" i="20"/>
  <c r="Q246177" i="20"/>
  <c r="L246177" i="20"/>
  <c r="R246176" i="20"/>
  <c r="Q246176" i="20"/>
  <c r="L246176" i="20"/>
  <c r="R246175" i="20"/>
  <c r="Q246175" i="20"/>
  <c r="L246175" i="20"/>
  <c r="R246174" i="20"/>
  <c r="Q246174" i="20"/>
  <c r="L246174" i="20"/>
  <c r="R246173" i="20"/>
  <c r="Q246173" i="20"/>
  <c r="L246173" i="20"/>
  <c r="R246172" i="20"/>
  <c r="Q246172" i="20"/>
  <c r="L246172" i="20"/>
  <c r="R246171" i="20"/>
  <c r="Q246171" i="20"/>
  <c r="L246171" i="20"/>
  <c r="R246170" i="20"/>
  <c r="Q246170" i="20"/>
  <c r="L246170" i="20"/>
  <c r="R246169" i="20"/>
  <c r="Q246169" i="20"/>
  <c r="L246169" i="20"/>
  <c r="R246168" i="20"/>
  <c r="Q246168" i="20"/>
  <c r="L246168" i="20"/>
  <c r="R246167" i="20"/>
  <c r="Q246167" i="20"/>
  <c r="L246167" i="20"/>
  <c r="R246166" i="20"/>
  <c r="Q246166" i="20"/>
  <c r="L246166" i="20"/>
  <c r="R246165" i="20"/>
  <c r="Q246165" i="20"/>
  <c r="L246165" i="20"/>
  <c r="R246164" i="20"/>
  <c r="Q246164" i="20"/>
  <c r="L246164" i="20"/>
  <c r="R246163" i="20"/>
  <c r="Q246163" i="20"/>
  <c r="L246163" i="20"/>
  <c r="R246162" i="20"/>
  <c r="Q246162" i="20"/>
  <c r="L246162" i="20"/>
  <c r="R246161" i="20"/>
  <c r="Q246161" i="20"/>
  <c r="L246161" i="20"/>
  <c r="R246160" i="20"/>
  <c r="Q246160" i="20"/>
  <c r="L246160" i="20"/>
  <c r="R246159" i="20"/>
  <c r="Q246159" i="20"/>
  <c r="L246159" i="20"/>
  <c r="R246158" i="20"/>
  <c r="Q246158" i="20"/>
  <c r="L246158" i="20"/>
  <c r="R246157" i="20"/>
  <c r="Q246157" i="20"/>
  <c r="L246157" i="20"/>
  <c r="R246156" i="20"/>
  <c r="Q246156" i="20"/>
  <c r="L246156" i="20"/>
  <c r="R246155" i="20"/>
  <c r="Q246155" i="20"/>
  <c r="L246155" i="20"/>
  <c r="R246154" i="20"/>
  <c r="Q246154" i="20"/>
  <c r="L246154" i="20"/>
  <c r="R246153" i="20"/>
  <c r="Q246153" i="20"/>
  <c r="L246153" i="20"/>
  <c r="R246152" i="20"/>
  <c r="Q246152" i="20"/>
  <c r="L246152" i="20"/>
  <c r="R246151" i="20"/>
  <c r="Q246151" i="20"/>
  <c r="L246151" i="20"/>
  <c r="R246150" i="20"/>
  <c r="Q246150" i="20"/>
  <c r="L246150" i="20"/>
  <c r="R246149" i="20"/>
  <c r="Q246149" i="20"/>
  <c r="L246149" i="20"/>
  <c r="R246148" i="20"/>
  <c r="Q246148" i="20"/>
  <c r="L246148" i="20"/>
  <c r="R246147" i="20"/>
  <c r="Q246147" i="20"/>
  <c r="L246147" i="20"/>
  <c r="R246146" i="20"/>
  <c r="Q246146" i="20"/>
  <c r="L246146" i="20"/>
  <c r="R246145" i="20"/>
  <c r="Q246145" i="20"/>
  <c r="L246145" i="20"/>
  <c r="R246144" i="20"/>
  <c r="Q246144" i="20"/>
  <c r="L246144" i="20"/>
  <c r="R246143" i="20"/>
  <c r="Q246143" i="20"/>
  <c r="L246143" i="20"/>
  <c r="R246142" i="20"/>
  <c r="Q246142" i="20"/>
  <c r="L246142" i="20"/>
  <c r="R246141" i="20"/>
  <c r="Q246141" i="20"/>
  <c r="L246141" i="20"/>
  <c r="R246140" i="20"/>
  <c r="Q246140" i="20"/>
  <c r="L246140" i="20"/>
  <c r="R246139" i="20"/>
  <c r="Q246139" i="20"/>
  <c r="L246139" i="20"/>
  <c r="R246138" i="20"/>
  <c r="Q246138" i="20"/>
  <c r="L246138" i="20"/>
  <c r="R246137" i="20"/>
  <c r="Q246137" i="20"/>
  <c r="L246137" i="20"/>
  <c r="R246136" i="20"/>
  <c r="Q246136" i="20"/>
  <c r="L246136" i="20"/>
  <c r="R246135" i="20"/>
  <c r="Q246135" i="20"/>
  <c r="L246135" i="20"/>
  <c r="R246134" i="20"/>
  <c r="Q246134" i="20"/>
  <c r="L246134" i="20"/>
  <c r="R246133" i="20"/>
  <c r="Q246133" i="20"/>
  <c r="L246133" i="20"/>
  <c r="R246132" i="20"/>
  <c r="Q246132" i="20"/>
  <c r="L246132" i="20"/>
  <c r="R246131" i="20"/>
  <c r="Q246131" i="20"/>
  <c r="L246131" i="20"/>
  <c r="R246130" i="20"/>
  <c r="Q246130" i="20"/>
  <c r="L246130" i="20"/>
  <c r="R246129" i="20"/>
  <c r="Q246129" i="20"/>
  <c r="L246129" i="20"/>
  <c r="R246128" i="20"/>
  <c r="Q246128" i="20"/>
  <c r="L246128" i="20"/>
  <c r="R246127" i="20"/>
  <c r="Q246127" i="20"/>
  <c r="L246127" i="20"/>
  <c r="R246126" i="20"/>
  <c r="Q246126" i="20"/>
  <c r="L246126" i="20"/>
  <c r="R246125" i="20"/>
  <c r="Q246125" i="20"/>
  <c r="L246125" i="20"/>
  <c r="R246124" i="20"/>
  <c r="Q246124" i="20"/>
  <c r="L246124" i="20"/>
  <c r="R246123" i="20"/>
  <c r="Q246123" i="20"/>
  <c r="L246123" i="20"/>
  <c r="R246122" i="20"/>
  <c r="Q246122" i="20"/>
  <c r="L246122" i="20"/>
  <c r="R246121" i="20"/>
  <c r="Q246121" i="20"/>
  <c r="L246121" i="20"/>
  <c r="R246120" i="20"/>
  <c r="Q246120" i="20"/>
  <c r="L246120" i="20"/>
  <c r="R246119" i="20"/>
  <c r="Q246119" i="20"/>
  <c r="L246119" i="20"/>
  <c r="R246118" i="20"/>
  <c r="Q246118" i="20"/>
  <c r="L246118" i="20"/>
  <c r="R246117" i="20"/>
  <c r="Q246117" i="20"/>
  <c r="L246117" i="20"/>
  <c r="R246116" i="20"/>
  <c r="Q246116" i="20"/>
  <c r="L246116" i="20"/>
  <c r="R246115" i="20"/>
  <c r="Q246115" i="20"/>
  <c r="L246115" i="20"/>
  <c r="R246114" i="20"/>
  <c r="Q246114" i="20"/>
  <c r="L246114" i="20"/>
  <c r="R246113" i="20"/>
  <c r="Q246113" i="20"/>
  <c r="L246113" i="20"/>
  <c r="R246112" i="20"/>
  <c r="Q246112" i="20"/>
  <c r="L246112" i="20"/>
  <c r="R246111" i="20"/>
  <c r="Q246111" i="20"/>
  <c r="L246111" i="20"/>
  <c r="R246110" i="20"/>
  <c r="Q246110" i="20"/>
  <c r="L246110" i="20"/>
  <c r="R246109" i="20"/>
  <c r="Q246109" i="20"/>
  <c r="L246109" i="20"/>
  <c r="R246108" i="20"/>
  <c r="Q246108" i="20"/>
  <c r="L246108" i="20"/>
  <c r="R246107" i="20"/>
  <c r="Q246107" i="20"/>
  <c r="L246107" i="20"/>
  <c r="R246106" i="20"/>
  <c r="Q246106" i="20"/>
  <c r="L246106" i="20"/>
  <c r="R246105" i="20"/>
  <c r="Q246105" i="20"/>
  <c r="L246105" i="20"/>
  <c r="R246104" i="20"/>
  <c r="Q246104" i="20"/>
  <c r="L246104" i="20"/>
  <c r="R246103" i="20"/>
  <c r="Q246103" i="20"/>
  <c r="L246103" i="20"/>
  <c r="R246102" i="20"/>
  <c r="Q246102" i="20"/>
  <c r="L246102" i="20"/>
  <c r="R246101" i="20"/>
  <c r="Q246101" i="20"/>
  <c r="L246101" i="20"/>
  <c r="R246100" i="20"/>
  <c r="Q246100" i="20"/>
  <c r="L246100" i="20"/>
  <c r="R246099" i="20"/>
  <c r="Q246099" i="20"/>
  <c r="L246099" i="20"/>
  <c r="R246098" i="20"/>
  <c r="Q246098" i="20"/>
  <c r="L246098" i="20"/>
  <c r="R246097" i="20"/>
  <c r="Q246097" i="20"/>
  <c r="L246097" i="20"/>
  <c r="R246096" i="20"/>
  <c r="Q246096" i="20"/>
  <c r="L246096" i="20"/>
  <c r="R246095" i="20"/>
  <c r="Q246095" i="20"/>
  <c r="L246095" i="20"/>
  <c r="R246094" i="20"/>
  <c r="Q246094" i="20"/>
  <c r="L246094" i="20"/>
  <c r="R246093" i="20"/>
  <c r="Q246093" i="20"/>
  <c r="L246093" i="20"/>
  <c r="R246092" i="20"/>
  <c r="Q246092" i="20"/>
  <c r="L246092" i="20"/>
  <c r="R246091" i="20"/>
  <c r="Q246091" i="20"/>
  <c r="L246091" i="20"/>
  <c r="R246090" i="20"/>
  <c r="Q246090" i="20"/>
  <c r="L246090" i="20"/>
  <c r="R246089" i="20"/>
  <c r="Q246089" i="20"/>
  <c r="L246089" i="20"/>
  <c r="R246088" i="20"/>
  <c r="Q246088" i="20"/>
  <c r="L246088" i="20"/>
  <c r="R246087" i="20"/>
  <c r="Q246087" i="20"/>
  <c r="L246087" i="20"/>
  <c r="R246086" i="20"/>
  <c r="Q246086" i="20"/>
  <c r="L246086" i="20"/>
  <c r="R246085" i="20"/>
  <c r="Q246085" i="20"/>
  <c r="L246085" i="20"/>
  <c r="R246084" i="20"/>
  <c r="Q246084" i="20"/>
  <c r="L246084" i="20"/>
  <c r="R246083" i="20"/>
  <c r="Q246083" i="20"/>
  <c r="L246083" i="20"/>
  <c r="R246082" i="20"/>
  <c r="Q246082" i="20"/>
  <c r="L246082" i="20"/>
  <c r="R246081" i="20"/>
  <c r="Q246081" i="20"/>
  <c r="L246081" i="20"/>
  <c r="R246080" i="20"/>
  <c r="Q246080" i="20"/>
  <c r="L246080" i="20"/>
  <c r="R246079" i="20"/>
  <c r="Q246079" i="20"/>
  <c r="L246079" i="20"/>
  <c r="R246078" i="20"/>
  <c r="Q246078" i="20"/>
  <c r="L246078" i="20"/>
  <c r="R246077" i="20"/>
  <c r="Q246077" i="20"/>
  <c r="L246077" i="20"/>
  <c r="R246076" i="20"/>
  <c r="Q246076" i="20"/>
  <c r="L246076" i="20"/>
  <c r="R246075" i="20"/>
  <c r="Q246075" i="20"/>
  <c r="L246075" i="20"/>
  <c r="R246074" i="20"/>
  <c r="Q246074" i="20"/>
  <c r="L246074" i="20"/>
  <c r="R246073" i="20"/>
  <c r="Q246073" i="20"/>
  <c r="L246073" i="20"/>
  <c r="R246072" i="20"/>
  <c r="Q246072" i="20"/>
  <c r="L246072" i="20"/>
  <c r="R246071" i="20"/>
  <c r="Q246071" i="20"/>
  <c r="L246071" i="20"/>
  <c r="R246070" i="20"/>
  <c r="Q246070" i="20"/>
  <c r="L246070" i="20"/>
  <c r="R246069" i="20"/>
  <c r="Q246069" i="20"/>
  <c r="L246069" i="20"/>
  <c r="R246068" i="20"/>
  <c r="Q246068" i="20"/>
  <c r="L246068" i="20"/>
  <c r="R246067" i="20"/>
  <c r="Q246067" i="20"/>
  <c r="L246067" i="20"/>
  <c r="R246066" i="20"/>
  <c r="Q246066" i="20"/>
  <c r="L246066" i="20"/>
  <c r="R246065" i="20"/>
  <c r="Q246065" i="20"/>
  <c r="L246065" i="20"/>
  <c r="R246064" i="20"/>
  <c r="Q246064" i="20"/>
  <c r="L246064" i="20"/>
  <c r="R246063" i="20"/>
  <c r="Q246063" i="20"/>
  <c r="L246063" i="20"/>
  <c r="R246062" i="20"/>
  <c r="Q246062" i="20"/>
  <c r="L246062" i="20"/>
  <c r="R246061" i="20"/>
  <c r="Q246061" i="20"/>
  <c r="L246061" i="20"/>
  <c r="R246060" i="20"/>
  <c r="Q246060" i="20"/>
  <c r="L246060" i="20"/>
  <c r="R246059" i="20"/>
  <c r="Q246059" i="20"/>
  <c r="L246059" i="20"/>
  <c r="R246058" i="20"/>
  <c r="Q246058" i="20"/>
  <c r="L246058" i="20"/>
  <c r="R246057" i="20"/>
  <c r="Q246057" i="20"/>
  <c r="L246057" i="20"/>
  <c r="R246056" i="20"/>
  <c r="Q246056" i="20"/>
  <c r="L246056" i="20"/>
  <c r="R246055" i="20"/>
  <c r="Q246055" i="20"/>
  <c r="L246055" i="20"/>
  <c r="R246054" i="20"/>
  <c r="Q246054" i="20"/>
  <c r="L246054" i="20"/>
  <c r="R246053" i="20"/>
  <c r="Q246053" i="20"/>
  <c r="L246053" i="20"/>
  <c r="R246052" i="20"/>
  <c r="Q246052" i="20"/>
  <c r="L246052" i="20"/>
  <c r="R246051" i="20"/>
  <c r="Q246051" i="20"/>
  <c r="L246051" i="20"/>
  <c r="R246050" i="20"/>
  <c r="Q246050" i="20"/>
  <c r="L246050" i="20"/>
  <c r="R246049" i="20"/>
  <c r="Q246049" i="20"/>
  <c r="L246049" i="20"/>
  <c r="R246048" i="20"/>
  <c r="Q246048" i="20"/>
  <c r="L246048" i="20"/>
  <c r="R246047" i="20"/>
  <c r="Q246047" i="20"/>
  <c r="L246047" i="20"/>
  <c r="R246046" i="20"/>
  <c r="Q246046" i="20"/>
  <c r="L246046" i="20"/>
  <c r="R246045" i="20"/>
  <c r="Q246045" i="20"/>
  <c r="L246045" i="20"/>
  <c r="R246044" i="20"/>
  <c r="Q246044" i="20"/>
  <c r="L246044" i="20"/>
  <c r="R246043" i="20"/>
  <c r="Q246043" i="20"/>
  <c r="L246043" i="20"/>
  <c r="R246042" i="20"/>
  <c r="Q246042" i="20"/>
  <c r="L246042" i="20"/>
  <c r="R246041" i="20"/>
  <c r="Q246041" i="20"/>
  <c r="L246041" i="20"/>
  <c r="R246040" i="20"/>
  <c r="Q246040" i="20"/>
  <c r="L246040" i="20"/>
  <c r="R246039" i="20"/>
  <c r="Q246039" i="20"/>
  <c r="L246039" i="20"/>
  <c r="R246038" i="20"/>
  <c r="Q246038" i="20"/>
  <c r="L246038" i="20"/>
  <c r="R246037" i="20"/>
  <c r="Q246037" i="20"/>
  <c r="L246037" i="20"/>
  <c r="R246036" i="20"/>
  <c r="Q246036" i="20"/>
  <c r="L246036" i="20"/>
  <c r="R246035" i="20"/>
  <c r="Q246035" i="20"/>
  <c r="L246035" i="20"/>
  <c r="R246034" i="20"/>
  <c r="Q246034" i="20"/>
  <c r="L246034" i="20"/>
  <c r="R246033" i="20"/>
  <c r="Q246033" i="20"/>
  <c r="L246033" i="20"/>
  <c r="R246032" i="20"/>
  <c r="Q246032" i="20"/>
  <c r="L246032" i="20"/>
  <c r="R246031" i="20"/>
  <c r="Q246031" i="20"/>
  <c r="L246031" i="20"/>
  <c r="R246030" i="20"/>
  <c r="Q246030" i="20"/>
  <c r="L246030" i="20"/>
  <c r="R246029" i="20"/>
  <c r="Q246029" i="20"/>
  <c r="L246029" i="20"/>
  <c r="R246028" i="20"/>
  <c r="Q246028" i="20"/>
  <c r="L246028" i="20"/>
  <c r="R246027" i="20"/>
  <c r="Q246027" i="20"/>
  <c r="L246027" i="20"/>
  <c r="R246026" i="20"/>
  <c r="Q246026" i="20"/>
  <c r="L246026" i="20"/>
  <c r="R246025" i="20"/>
  <c r="Q246025" i="20"/>
  <c r="L246025" i="20"/>
  <c r="R246024" i="20"/>
  <c r="Q246024" i="20"/>
  <c r="L246024" i="20"/>
  <c r="R246023" i="20"/>
  <c r="Q246023" i="20"/>
  <c r="L246023" i="20"/>
  <c r="R246022" i="20"/>
  <c r="Q246022" i="20"/>
  <c r="L246022" i="20"/>
  <c r="R246021" i="20"/>
  <c r="Q246021" i="20"/>
  <c r="L246021" i="20"/>
  <c r="R246020" i="20"/>
  <c r="Q246020" i="20"/>
  <c r="L246020" i="20"/>
  <c r="R246019" i="20"/>
  <c r="Q246019" i="20"/>
  <c r="L246019" i="20"/>
  <c r="R246018" i="20"/>
  <c r="Q246018" i="20"/>
  <c r="L246018" i="20"/>
  <c r="R246017" i="20"/>
  <c r="Q246017" i="20"/>
  <c r="L246017" i="20"/>
  <c r="R246016" i="20"/>
  <c r="Q246016" i="20"/>
  <c r="L246016" i="20"/>
  <c r="R246015" i="20"/>
  <c r="Q246015" i="20"/>
  <c r="L246015" i="20"/>
  <c r="R246014" i="20"/>
  <c r="Q246014" i="20"/>
  <c r="L246014" i="20"/>
  <c r="R246013" i="20"/>
  <c r="Q246013" i="20"/>
  <c r="L246013" i="20"/>
  <c r="R246012" i="20"/>
  <c r="Q246012" i="20"/>
  <c r="L246012" i="20"/>
  <c r="R246011" i="20"/>
  <c r="Q246011" i="20"/>
  <c r="L246011" i="20"/>
  <c r="R246010" i="20"/>
  <c r="Q246010" i="20"/>
  <c r="L246010" i="20"/>
  <c r="R246009" i="20"/>
  <c r="Q246009" i="20"/>
  <c r="L246009" i="20"/>
  <c r="R246008" i="20"/>
  <c r="Q246008" i="20"/>
  <c r="L246008" i="20"/>
  <c r="R246007" i="20"/>
  <c r="Q246007" i="20"/>
  <c r="L246007" i="20"/>
  <c r="R246006" i="20"/>
  <c r="Q246006" i="20"/>
  <c r="L246006" i="20"/>
  <c r="R246005" i="20"/>
  <c r="Q246005" i="20"/>
  <c r="L246005" i="20"/>
  <c r="R246004" i="20"/>
  <c r="Q246004" i="20"/>
  <c r="L246004" i="20"/>
  <c r="R246003" i="20"/>
  <c r="Q246003" i="20"/>
  <c r="L246003" i="20"/>
  <c r="R246002" i="20"/>
  <c r="Q246002" i="20"/>
  <c r="L246002" i="20"/>
  <c r="R246001" i="20"/>
  <c r="Q246001" i="20"/>
  <c r="L246001" i="20"/>
  <c r="R246000" i="20"/>
  <c r="Q246000" i="20"/>
  <c r="L246000" i="20"/>
  <c r="R245999" i="20"/>
  <c r="Q245999" i="20"/>
  <c r="L245999" i="20"/>
  <c r="R245998" i="20"/>
  <c r="Q245998" i="20"/>
  <c r="L245998" i="20"/>
  <c r="R245997" i="20"/>
  <c r="Q245997" i="20"/>
  <c r="L245997" i="20"/>
  <c r="R245996" i="20"/>
  <c r="Q245996" i="20"/>
  <c r="L245996" i="20"/>
  <c r="R245995" i="20"/>
  <c r="Q245995" i="20"/>
  <c r="L245995" i="20"/>
  <c r="R245994" i="20"/>
  <c r="Q245994" i="20"/>
  <c r="L245994" i="20"/>
  <c r="R245993" i="20"/>
  <c r="Q245993" i="20"/>
  <c r="L245993" i="20"/>
  <c r="R245992" i="20"/>
  <c r="Q245992" i="20"/>
  <c r="L245992" i="20"/>
  <c r="R245991" i="20"/>
  <c r="Q245991" i="20"/>
  <c r="L245991" i="20"/>
  <c r="R245990" i="20"/>
  <c r="Q245990" i="20"/>
  <c r="L245990" i="20"/>
  <c r="R245989" i="20"/>
  <c r="Q245989" i="20"/>
  <c r="L245989" i="20"/>
  <c r="R245988" i="20"/>
  <c r="Q245988" i="20"/>
  <c r="L245988" i="20"/>
  <c r="R245987" i="20"/>
  <c r="Q245987" i="20"/>
  <c r="L245987" i="20"/>
  <c r="R245986" i="20"/>
  <c r="Q245986" i="20"/>
  <c r="L245986" i="20"/>
  <c r="R245985" i="20"/>
  <c r="Q245985" i="20"/>
  <c r="L245985" i="20"/>
  <c r="R245984" i="20"/>
  <c r="Q245984" i="20"/>
  <c r="L245984" i="20"/>
  <c r="R245983" i="20"/>
  <c r="Q245983" i="20"/>
  <c r="L245983" i="20"/>
  <c r="R245982" i="20"/>
  <c r="Q245982" i="20"/>
  <c r="L245982" i="20"/>
  <c r="R245981" i="20"/>
  <c r="Q245981" i="20"/>
  <c r="L245981" i="20"/>
  <c r="R245980" i="20"/>
  <c r="Q245980" i="20"/>
  <c r="L245980" i="20"/>
  <c r="R245979" i="20"/>
  <c r="Q245979" i="20"/>
  <c r="L245979" i="20"/>
  <c r="R245978" i="20"/>
  <c r="Q245978" i="20"/>
  <c r="L245978" i="20"/>
  <c r="R245977" i="20"/>
  <c r="Q245977" i="20"/>
  <c r="L245977" i="20"/>
  <c r="R245976" i="20"/>
  <c r="Q245976" i="20"/>
  <c r="L245976" i="20"/>
  <c r="R245975" i="20"/>
  <c r="Q245975" i="20"/>
  <c r="L245975" i="20"/>
  <c r="R245974" i="20"/>
  <c r="Q245974" i="20"/>
  <c r="L245974" i="20"/>
  <c r="R245973" i="20"/>
  <c r="Q245973" i="20"/>
  <c r="L245973" i="20"/>
  <c r="R245972" i="20"/>
  <c r="Q245972" i="20"/>
  <c r="L245972" i="20"/>
  <c r="R245971" i="20"/>
  <c r="Q245971" i="20"/>
  <c r="L245971" i="20"/>
  <c r="R245970" i="20"/>
  <c r="Q245970" i="20"/>
  <c r="L245970" i="20"/>
  <c r="R245969" i="20"/>
  <c r="Q245969" i="20"/>
  <c r="L245969" i="20"/>
  <c r="R245968" i="20"/>
  <c r="Q245968" i="20"/>
  <c r="L245968" i="20"/>
  <c r="R245967" i="20"/>
  <c r="Q245967" i="20"/>
  <c r="L245967" i="20"/>
  <c r="R245966" i="20"/>
  <c r="Q245966" i="20"/>
  <c r="L245966" i="20"/>
  <c r="R245965" i="20"/>
  <c r="Q245965" i="20"/>
  <c r="L245965" i="20"/>
  <c r="R245964" i="20"/>
  <c r="Q245964" i="20"/>
  <c r="L245964" i="20"/>
  <c r="R245963" i="20"/>
  <c r="Q245963" i="20"/>
  <c r="L245963" i="20"/>
  <c r="R245962" i="20"/>
  <c r="Q245962" i="20"/>
  <c r="L245962" i="20"/>
  <c r="R245961" i="20"/>
  <c r="Q245961" i="20"/>
  <c r="L245961" i="20"/>
  <c r="R245960" i="20"/>
  <c r="Q245960" i="20"/>
  <c r="L245960" i="20"/>
  <c r="R245959" i="20"/>
  <c r="Q245959" i="20"/>
  <c r="L245959" i="20"/>
  <c r="R245958" i="20"/>
  <c r="Q245958" i="20"/>
  <c r="L245958" i="20"/>
  <c r="R245957" i="20"/>
  <c r="Q245957" i="20"/>
  <c r="L245957" i="20"/>
  <c r="R245956" i="20"/>
  <c r="Q245956" i="20"/>
  <c r="L245956" i="20"/>
  <c r="R245955" i="20"/>
  <c r="Q245955" i="20"/>
  <c r="L245955" i="20"/>
  <c r="R245954" i="20"/>
  <c r="Q245954" i="20"/>
  <c r="L245954" i="20"/>
  <c r="R245953" i="20"/>
  <c r="Q245953" i="20"/>
  <c r="L245953" i="20"/>
  <c r="R245952" i="20"/>
  <c r="Q245952" i="20"/>
  <c r="L245952" i="20"/>
  <c r="R245951" i="20"/>
  <c r="Q245951" i="20"/>
  <c r="L245951" i="20"/>
  <c r="R245950" i="20"/>
  <c r="Q245950" i="20"/>
  <c r="L245950" i="20"/>
  <c r="R245949" i="20"/>
  <c r="Q245949" i="20"/>
  <c r="L245949" i="20"/>
  <c r="R245948" i="20"/>
  <c r="Q245948" i="20"/>
  <c r="L245948" i="20"/>
  <c r="R245947" i="20"/>
  <c r="Q245947" i="20"/>
  <c r="L245947" i="20"/>
  <c r="R245946" i="20"/>
  <c r="Q245946" i="20"/>
  <c r="L245946" i="20"/>
  <c r="R245945" i="20"/>
  <c r="Q245945" i="20"/>
  <c r="L245945" i="20"/>
  <c r="R245944" i="20"/>
  <c r="Q245944" i="20"/>
  <c r="L245944" i="20"/>
  <c r="R245943" i="20"/>
  <c r="Q245943" i="20"/>
  <c r="L245943" i="20"/>
  <c r="R245942" i="20"/>
  <c r="Q245942" i="20"/>
  <c r="L245942" i="20"/>
  <c r="R245941" i="20"/>
  <c r="Q245941" i="20"/>
  <c r="L245941" i="20"/>
  <c r="R245940" i="20"/>
  <c r="Q245940" i="20"/>
  <c r="L245940" i="20"/>
  <c r="R245939" i="20"/>
  <c r="Q245939" i="20"/>
  <c r="L245939" i="20"/>
  <c r="R245938" i="20"/>
  <c r="Q245938" i="20"/>
  <c r="L245938" i="20"/>
  <c r="R245937" i="20"/>
  <c r="Q245937" i="20"/>
  <c r="L245937" i="20"/>
  <c r="R245936" i="20"/>
  <c r="Q245936" i="20"/>
  <c r="L245936" i="20"/>
  <c r="R245935" i="20"/>
  <c r="Q245935" i="20"/>
  <c r="L245935" i="20"/>
  <c r="R245934" i="20"/>
  <c r="Q245934" i="20"/>
  <c r="L245934" i="20"/>
  <c r="R245933" i="20"/>
  <c r="Q245933" i="20"/>
  <c r="L245933" i="20"/>
  <c r="R245932" i="20"/>
  <c r="Q245932" i="20"/>
  <c r="L245932" i="20"/>
  <c r="R245931" i="20"/>
  <c r="Q245931" i="20"/>
  <c r="L245931" i="20"/>
  <c r="R245930" i="20"/>
  <c r="Q245930" i="20"/>
  <c r="L245930" i="20"/>
  <c r="R245929" i="20"/>
  <c r="Q245929" i="20"/>
  <c r="L245929" i="20"/>
  <c r="R245928" i="20"/>
  <c r="Q245928" i="20"/>
  <c r="L245928" i="20"/>
  <c r="R245927" i="20"/>
  <c r="Q245927" i="20"/>
  <c r="L245927" i="20"/>
  <c r="R245926" i="20"/>
  <c r="Q245926" i="20"/>
  <c r="L245926" i="20"/>
  <c r="R245925" i="20"/>
  <c r="Q245925" i="20"/>
  <c r="L245925" i="20"/>
  <c r="R245924" i="20"/>
  <c r="Q245924" i="20"/>
  <c r="L245924" i="20"/>
  <c r="R245923" i="20"/>
  <c r="Q245923" i="20"/>
  <c r="L245923" i="20"/>
  <c r="R245922" i="20"/>
  <c r="Q245922" i="20"/>
  <c r="L245922" i="20"/>
  <c r="R245921" i="20"/>
  <c r="Q245921" i="20"/>
  <c r="L245921" i="20"/>
  <c r="R245920" i="20"/>
  <c r="Q245920" i="20"/>
  <c r="L245920" i="20"/>
  <c r="R245919" i="20"/>
  <c r="Q245919" i="20"/>
  <c r="L245919" i="20"/>
  <c r="R245918" i="20"/>
  <c r="Q245918" i="20"/>
  <c r="L245918" i="20"/>
  <c r="R245917" i="20"/>
  <c r="Q245917" i="20"/>
  <c r="L245917" i="20"/>
  <c r="R245916" i="20"/>
  <c r="Q245916" i="20"/>
  <c r="L245916" i="20"/>
  <c r="R245915" i="20"/>
  <c r="Q245915" i="20"/>
  <c r="L245915" i="20"/>
  <c r="R245914" i="20"/>
  <c r="Q245914" i="20"/>
  <c r="L245914" i="20"/>
  <c r="R245913" i="20"/>
  <c r="Q245913" i="20"/>
  <c r="L245913" i="20"/>
  <c r="R245912" i="20"/>
  <c r="Q245912" i="20"/>
  <c r="L245912" i="20"/>
  <c r="R245911" i="20"/>
  <c r="Q245911" i="20"/>
  <c r="L245911" i="20"/>
  <c r="R245910" i="20"/>
  <c r="Q245910" i="20"/>
  <c r="L245910" i="20"/>
  <c r="R245909" i="20"/>
  <c r="Q245909" i="20"/>
  <c r="L245909" i="20"/>
  <c r="R245908" i="20"/>
  <c r="Q245908" i="20"/>
  <c r="L245908" i="20"/>
  <c r="R245907" i="20"/>
  <c r="Q245907" i="20"/>
  <c r="L245907" i="20"/>
  <c r="R245906" i="20"/>
  <c r="Q245906" i="20"/>
  <c r="L245906" i="20"/>
  <c r="R245905" i="20"/>
  <c r="Q245905" i="20"/>
  <c r="L245905" i="20"/>
  <c r="R245904" i="20"/>
  <c r="Q245904" i="20"/>
  <c r="L245904" i="20"/>
  <c r="R245903" i="20"/>
  <c r="Q245903" i="20"/>
  <c r="L245903" i="20"/>
  <c r="R245902" i="20"/>
  <c r="Q245902" i="20"/>
  <c r="L245902" i="20"/>
  <c r="R245901" i="20"/>
  <c r="Q245901" i="20"/>
  <c r="L245901" i="20"/>
  <c r="R245900" i="20"/>
  <c r="Q245900" i="20"/>
  <c r="L245900" i="20"/>
  <c r="R245899" i="20"/>
  <c r="Q245899" i="20"/>
  <c r="L245899" i="20"/>
  <c r="R245898" i="20"/>
  <c r="Q245898" i="20"/>
  <c r="L245898" i="20"/>
  <c r="R245897" i="20"/>
  <c r="Q245897" i="20"/>
  <c r="L245897" i="20"/>
  <c r="R245896" i="20"/>
  <c r="Q245896" i="20"/>
  <c r="L245896" i="20"/>
  <c r="R245895" i="20"/>
  <c r="Q245895" i="20"/>
  <c r="L245895" i="20"/>
  <c r="R245894" i="20"/>
  <c r="Q245894" i="20"/>
  <c r="L245894" i="20"/>
  <c r="R245893" i="20"/>
  <c r="Q245893" i="20"/>
  <c r="L245893" i="20"/>
  <c r="R245892" i="20"/>
  <c r="Q245892" i="20"/>
  <c r="L245892" i="20"/>
  <c r="R245891" i="20"/>
  <c r="Q245891" i="20"/>
  <c r="L245891" i="20"/>
  <c r="R245890" i="20"/>
  <c r="Q245890" i="20"/>
  <c r="L245890" i="20"/>
  <c r="R245889" i="20"/>
  <c r="Q245889" i="20"/>
  <c r="L245889" i="20"/>
  <c r="R245888" i="20"/>
  <c r="Q245888" i="20"/>
  <c r="L245888" i="20"/>
  <c r="R245887" i="20"/>
  <c r="Q245887" i="20"/>
  <c r="L245887" i="20"/>
  <c r="R245886" i="20"/>
  <c r="Q245886" i="20"/>
  <c r="L245886" i="20"/>
  <c r="R245885" i="20"/>
  <c r="Q245885" i="20"/>
  <c r="L245885" i="20"/>
  <c r="R245884" i="20"/>
  <c r="Q245884" i="20"/>
  <c r="L245884" i="20"/>
  <c r="R245883" i="20"/>
  <c r="Q245883" i="20"/>
  <c r="L245883" i="20"/>
  <c r="R245882" i="20"/>
  <c r="Q245882" i="20"/>
  <c r="L245882" i="20"/>
  <c r="R245881" i="20"/>
  <c r="Q245881" i="20"/>
  <c r="L245881" i="20"/>
  <c r="R245880" i="20"/>
  <c r="Q245880" i="20"/>
  <c r="L245880" i="20"/>
  <c r="R245879" i="20"/>
  <c r="Q245879" i="20"/>
  <c r="L245879" i="20"/>
  <c r="R245878" i="20"/>
  <c r="Q245878" i="20"/>
  <c r="L245878" i="20"/>
  <c r="R245877" i="20"/>
  <c r="Q245877" i="20"/>
  <c r="L245877" i="20"/>
  <c r="R245876" i="20"/>
  <c r="Q245876" i="20"/>
  <c r="L245876" i="20"/>
  <c r="R245875" i="20"/>
  <c r="Q245875" i="20"/>
  <c r="L245875" i="20"/>
  <c r="R245874" i="20"/>
  <c r="Q245874" i="20"/>
  <c r="L245874" i="20"/>
  <c r="R245873" i="20"/>
  <c r="Q245873" i="20"/>
  <c r="L245873" i="20"/>
  <c r="R245872" i="20"/>
  <c r="Q245872" i="20"/>
  <c r="L245872" i="20"/>
  <c r="R245871" i="20"/>
  <c r="Q245871" i="20"/>
  <c r="L245871" i="20"/>
  <c r="R245870" i="20"/>
  <c r="Q245870" i="20"/>
  <c r="L245870" i="20"/>
  <c r="R245869" i="20"/>
  <c r="Q245869" i="20"/>
  <c r="L245869" i="20"/>
  <c r="R245868" i="20"/>
  <c r="Q245868" i="20"/>
  <c r="L245868" i="20"/>
  <c r="R245867" i="20"/>
  <c r="Q245867" i="20"/>
  <c r="L245867" i="20"/>
  <c r="R245866" i="20"/>
  <c r="Q245866" i="20"/>
  <c r="L245866" i="20"/>
  <c r="R245865" i="20"/>
  <c r="Q245865" i="20"/>
  <c r="L245865" i="20"/>
  <c r="R245864" i="20"/>
  <c r="Q245864" i="20"/>
  <c r="L245864" i="20"/>
  <c r="R245863" i="20"/>
  <c r="Q245863" i="20"/>
  <c r="L245863" i="20"/>
  <c r="R245862" i="20"/>
  <c r="Q245862" i="20"/>
  <c r="L245862" i="20"/>
  <c r="R245861" i="20"/>
  <c r="Q245861" i="20"/>
  <c r="L245861" i="20"/>
  <c r="R245860" i="20"/>
  <c r="Q245860" i="20"/>
  <c r="L245860" i="20"/>
  <c r="R245859" i="20"/>
  <c r="Q245859" i="20"/>
  <c r="L245859" i="20"/>
  <c r="R245858" i="20"/>
  <c r="Q245858" i="20"/>
  <c r="L245858" i="20"/>
  <c r="R245857" i="20"/>
  <c r="Q245857" i="20"/>
  <c r="L245857" i="20"/>
  <c r="R245856" i="20"/>
  <c r="Q245856" i="20"/>
  <c r="L245856" i="20"/>
  <c r="R245855" i="20"/>
  <c r="Q245855" i="20"/>
  <c r="L245855" i="20"/>
  <c r="R245854" i="20"/>
  <c r="Q245854" i="20"/>
  <c r="L245854" i="20"/>
  <c r="R245853" i="20"/>
  <c r="Q245853" i="20"/>
  <c r="L245853" i="20"/>
  <c r="R245852" i="20"/>
  <c r="Q245852" i="20"/>
  <c r="L245852" i="20"/>
  <c r="R245851" i="20"/>
  <c r="Q245851" i="20"/>
  <c r="L245851" i="20"/>
  <c r="R245850" i="20"/>
  <c r="Q245850" i="20"/>
  <c r="L245850" i="20"/>
  <c r="R245849" i="20"/>
  <c r="Q245849" i="20"/>
  <c r="L245849" i="20"/>
  <c r="R245848" i="20"/>
  <c r="Q245848" i="20"/>
  <c r="L245848" i="20"/>
  <c r="R245847" i="20"/>
  <c r="Q245847" i="20"/>
  <c r="L245847" i="20"/>
  <c r="R245846" i="20"/>
  <c r="Q245846" i="20"/>
  <c r="L245846" i="20"/>
  <c r="R245845" i="20"/>
  <c r="Q245845" i="20"/>
  <c r="L245845" i="20"/>
  <c r="R245844" i="20"/>
  <c r="Q245844" i="20"/>
  <c r="L245844" i="20"/>
  <c r="R245843" i="20"/>
  <c r="Q245843" i="20"/>
  <c r="L245843" i="20"/>
  <c r="R245842" i="20"/>
  <c r="Q245842" i="20"/>
  <c r="L245842" i="20"/>
  <c r="R245841" i="20"/>
  <c r="Q245841" i="20"/>
  <c r="L245841" i="20"/>
  <c r="R245840" i="20"/>
  <c r="Q245840" i="20"/>
  <c r="L245840" i="20"/>
  <c r="R245839" i="20"/>
  <c r="Q245839" i="20"/>
  <c r="L245839" i="20"/>
  <c r="R245838" i="20"/>
  <c r="Q245838" i="20"/>
  <c r="L245838" i="20"/>
  <c r="R245837" i="20"/>
  <c r="Q245837" i="20"/>
  <c r="L245837" i="20"/>
  <c r="R245836" i="20"/>
  <c r="Q245836" i="20"/>
  <c r="L245836" i="20"/>
  <c r="R245835" i="20"/>
  <c r="Q245835" i="20"/>
  <c r="L245835" i="20"/>
  <c r="R245834" i="20"/>
  <c r="Q245834" i="20"/>
  <c r="L245834" i="20"/>
  <c r="R245833" i="20"/>
  <c r="Q245833" i="20"/>
  <c r="L245833" i="20"/>
  <c r="R245832" i="20"/>
  <c r="Q245832" i="20"/>
  <c r="L245832" i="20"/>
  <c r="R245831" i="20"/>
  <c r="Q245831" i="20"/>
  <c r="L245831" i="20"/>
  <c r="R245830" i="20"/>
  <c r="Q245830" i="20"/>
  <c r="L245830" i="20"/>
  <c r="R245829" i="20"/>
  <c r="Q245829" i="20"/>
  <c r="L245829" i="20"/>
  <c r="R245828" i="20"/>
  <c r="Q245828" i="20"/>
  <c r="L245828" i="20"/>
  <c r="R245827" i="20"/>
  <c r="Q245827" i="20"/>
  <c r="L245827" i="20"/>
  <c r="R245826" i="20"/>
  <c r="Q245826" i="20"/>
  <c r="L245826" i="20"/>
  <c r="R245825" i="20"/>
  <c r="Q245825" i="20"/>
  <c r="L245825" i="20"/>
  <c r="R245824" i="20"/>
  <c r="Q245824" i="20"/>
  <c r="L245824" i="20"/>
  <c r="R245823" i="20"/>
  <c r="Q245823" i="20"/>
  <c r="L245823" i="20"/>
  <c r="R245822" i="20"/>
  <c r="Q245822" i="20"/>
  <c r="L245822" i="20"/>
  <c r="R245821" i="20"/>
  <c r="Q245821" i="20"/>
  <c r="L245821" i="20"/>
  <c r="R245820" i="20"/>
  <c r="Q245820" i="20"/>
  <c r="L245820" i="20"/>
  <c r="R245819" i="20"/>
  <c r="Q245819" i="20"/>
  <c r="L245819" i="20"/>
  <c r="R245818" i="20"/>
  <c r="Q245818" i="20"/>
  <c r="L245818" i="20"/>
  <c r="R245817" i="20"/>
  <c r="Q245817" i="20"/>
  <c r="L245817" i="20"/>
  <c r="R245816" i="20"/>
  <c r="Q245816" i="20"/>
  <c r="L245816" i="20"/>
  <c r="R245815" i="20"/>
  <c r="Q245815" i="20"/>
  <c r="L245815" i="20"/>
  <c r="R245814" i="20"/>
  <c r="Q245814" i="20"/>
  <c r="L245814" i="20"/>
  <c r="R245813" i="20"/>
  <c r="Q245813" i="20"/>
  <c r="L245813" i="20"/>
  <c r="R245812" i="20"/>
  <c r="Q245812" i="20"/>
  <c r="L245812" i="20"/>
  <c r="R245811" i="20"/>
  <c r="Q245811" i="20"/>
  <c r="L245811" i="20"/>
  <c r="R245810" i="20"/>
  <c r="Q245810" i="20"/>
  <c r="L245810" i="20"/>
  <c r="R245809" i="20"/>
  <c r="Q245809" i="20"/>
  <c r="L245809" i="20"/>
  <c r="R245808" i="20"/>
  <c r="Q245808" i="20"/>
  <c r="L245808" i="20"/>
  <c r="R245807" i="20"/>
  <c r="Q245807" i="20"/>
  <c r="L245807" i="20"/>
  <c r="R245806" i="20"/>
  <c r="Q245806" i="20"/>
  <c r="L245806" i="20"/>
  <c r="R245805" i="20"/>
  <c r="Q245805" i="20"/>
  <c r="L245805" i="20"/>
  <c r="R245804" i="20"/>
  <c r="Q245804" i="20"/>
  <c r="L245804" i="20"/>
  <c r="R245803" i="20"/>
  <c r="Q245803" i="20"/>
  <c r="L245803" i="20"/>
  <c r="R245802" i="20"/>
  <c r="Q245802" i="20"/>
  <c r="L245802" i="20"/>
  <c r="R245801" i="20"/>
  <c r="Q245801" i="20"/>
  <c r="L245801" i="20"/>
  <c r="R245800" i="20"/>
  <c r="Q245800" i="20"/>
  <c r="L245800" i="20"/>
  <c r="R245799" i="20"/>
  <c r="Q245799" i="20"/>
  <c r="L245799" i="20"/>
  <c r="R245798" i="20"/>
  <c r="Q245798" i="20"/>
  <c r="L245798" i="20"/>
  <c r="R245797" i="20"/>
  <c r="Q245797" i="20"/>
  <c r="L245797" i="20"/>
  <c r="R245796" i="20"/>
  <c r="Q245796" i="20"/>
  <c r="L245796" i="20"/>
  <c r="R245795" i="20"/>
  <c r="Q245795" i="20"/>
  <c r="L245795" i="20"/>
  <c r="R245794" i="20"/>
  <c r="Q245794" i="20"/>
  <c r="L245794" i="20"/>
  <c r="R245793" i="20"/>
  <c r="Q245793" i="20"/>
  <c r="L245793" i="20"/>
  <c r="R245792" i="20"/>
  <c r="Q245792" i="20"/>
  <c r="L245792" i="20"/>
  <c r="R245791" i="20"/>
  <c r="Q245791" i="20"/>
  <c r="L245791" i="20"/>
  <c r="R245790" i="20"/>
  <c r="Q245790" i="20"/>
  <c r="L245790" i="20"/>
  <c r="R245789" i="20"/>
  <c r="Q245789" i="20"/>
  <c r="L245789" i="20"/>
  <c r="R245788" i="20"/>
  <c r="Q245788" i="20"/>
  <c r="L245788" i="20"/>
  <c r="R245787" i="20"/>
  <c r="Q245787" i="20"/>
  <c r="L245787" i="20"/>
  <c r="R245786" i="20"/>
  <c r="Q245786" i="20"/>
  <c r="L245786" i="20"/>
  <c r="R245785" i="20"/>
  <c r="Q245785" i="20"/>
  <c r="L245785" i="20"/>
  <c r="R245784" i="20"/>
  <c r="Q245784" i="20"/>
  <c r="L245784" i="20"/>
  <c r="R245783" i="20"/>
  <c r="Q245783" i="20"/>
  <c r="L245783" i="20"/>
  <c r="R245782" i="20"/>
  <c r="Q245782" i="20"/>
  <c r="L245782" i="20"/>
  <c r="R245781" i="20"/>
  <c r="Q245781" i="20"/>
  <c r="L245781" i="20"/>
  <c r="R245780" i="20"/>
  <c r="Q245780" i="20"/>
  <c r="L245780" i="20"/>
  <c r="R245779" i="20"/>
  <c r="Q245779" i="20"/>
  <c r="L245779" i="20"/>
  <c r="R245778" i="20"/>
  <c r="Q245778" i="20"/>
  <c r="L245778" i="20"/>
  <c r="R245777" i="20"/>
  <c r="Q245777" i="20"/>
  <c r="L245777" i="20"/>
  <c r="R245776" i="20"/>
  <c r="Q245776" i="20"/>
  <c r="L245776" i="20"/>
  <c r="R245775" i="20"/>
  <c r="Q245775" i="20"/>
  <c r="L245775" i="20"/>
  <c r="R245774" i="20"/>
  <c r="Q245774" i="20"/>
  <c r="L245774" i="20"/>
  <c r="R245773" i="20"/>
  <c r="Q245773" i="20"/>
  <c r="L245773" i="20"/>
  <c r="R245772" i="20"/>
  <c r="Q245772" i="20"/>
  <c r="L245772" i="20"/>
  <c r="R245771" i="20"/>
  <c r="Q245771" i="20"/>
  <c r="L245771" i="20"/>
  <c r="R245770" i="20"/>
  <c r="Q245770" i="20"/>
  <c r="L245770" i="20"/>
  <c r="R245769" i="20"/>
  <c r="Q245769" i="20"/>
  <c r="L245769" i="20"/>
  <c r="R245768" i="20"/>
  <c r="Q245768" i="20"/>
  <c r="L245768" i="20"/>
  <c r="R245767" i="20"/>
  <c r="Q245767" i="20"/>
  <c r="L245767" i="20"/>
  <c r="R245766" i="20"/>
  <c r="Q245766" i="20"/>
  <c r="L245766" i="20"/>
  <c r="R245765" i="20"/>
  <c r="Q245765" i="20"/>
  <c r="L245765" i="20"/>
  <c r="R245764" i="20"/>
  <c r="Q245764" i="20"/>
  <c r="L245764" i="20"/>
  <c r="R245763" i="20"/>
  <c r="Q245763" i="20"/>
  <c r="L245763" i="20"/>
  <c r="R245762" i="20"/>
  <c r="Q245762" i="20"/>
  <c r="L245762" i="20"/>
  <c r="R245761" i="20"/>
  <c r="Q245761" i="20"/>
  <c r="L245761" i="20"/>
  <c r="R245760" i="20"/>
  <c r="Q245760" i="20"/>
  <c r="L245760" i="20"/>
  <c r="R245759" i="20"/>
  <c r="Q245759" i="20"/>
  <c r="L245759" i="20"/>
  <c r="R245758" i="20"/>
  <c r="Q245758" i="20"/>
  <c r="L245758" i="20"/>
  <c r="R245757" i="20"/>
  <c r="Q245757" i="20"/>
  <c r="L245757" i="20"/>
  <c r="R245756" i="20"/>
  <c r="Q245756" i="20"/>
  <c r="L245756" i="20"/>
  <c r="R245755" i="20"/>
  <c r="Q245755" i="20"/>
  <c r="L245755" i="20"/>
  <c r="R245754" i="20"/>
  <c r="Q245754" i="20"/>
  <c r="L245754" i="20"/>
  <c r="R245753" i="20"/>
  <c r="Q245753" i="20"/>
  <c r="L245753" i="20"/>
  <c r="R245752" i="20"/>
  <c r="Q245752" i="20"/>
  <c r="L245752" i="20"/>
  <c r="R245751" i="20"/>
  <c r="Q245751" i="20"/>
  <c r="L245751" i="20"/>
  <c r="R245750" i="20"/>
  <c r="Q245750" i="20"/>
  <c r="L245750" i="20"/>
  <c r="R245749" i="20"/>
  <c r="Q245749" i="20"/>
  <c r="L245749" i="20"/>
  <c r="R245748" i="20"/>
  <c r="Q245748" i="20"/>
  <c r="L245748" i="20"/>
  <c r="R245747" i="20"/>
  <c r="Q245747" i="20"/>
  <c r="L245747" i="20"/>
  <c r="R245746" i="20"/>
  <c r="Q245746" i="20"/>
  <c r="L245746" i="20"/>
  <c r="R245745" i="20"/>
  <c r="Q245745" i="20"/>
  <c r="L245745" i="20"/>
  <c r="R245744" i="20"/>
  <c r="Q245744" i="20"/>
  <c r="L245744" i="20"/>
  <c r="R245743" i="20"/>
  <c r="Q245743" i="20"/>
  <c r="L245743" i="20"/>
  <c r="R245742" i="20"/>
  <c r="Q245742" i="20"/>
  <c r="L245742" i="20"/>
  <c r="R245741" i="20"/>
  <c r="Q245741" i="20"/>
  <c r="L245741" i="20"/>
  <c r="R245740" i="20"/>
  <c r="Q245740" i="20"/>
  <c r="L245740" i="20"/>
  <c r="R245739" i="20"/>
  <c r="Q245739" i="20"/>
  <c r="L245739" i="20"/>
  <c r="R245738" i="20"/>
  <c r="Q245738" i="20"/>
  <c r="L245738" i="20"/>
  <c r="R245737" i="20"/>
  <c r="Q245737" i="20"/>
  <c r="L245737" i="20"/>
  <c r="R245736" i="20"/>
  <c r="Q245736" i="20"/>
  <c r="L245736" i="20"/>
  <c r="R245735" i="20"/>
  <c r="Q245735" i="20"/>
  <c r="L245735" i="20"/>
  <c r="R245734" i="20"/>
  <c r="Q245734" i="20"/>
  <c r="L245734" i="20"/>
  <c r="R245733" i="20"/>
  <c r="Q245733" i="20"/>
  <c r="L245733" i="20"/>
  <c r="R245732" i="20"/>
  <c r="Q245732" i="20"/>
  <c r="L245732" i="20"/>
  <c r="R245731" i="20"/>
  <c r="Q245731" i="20"/>
  <c r="L245731" i="20"/>
  <c r="R245730" i="20"/>
  <c r="Q245730" i="20"/>
  <c r="L245730" i="20"/>
  <c r="R245729" i="20"/>
  <c r="Q245729" i="20"/>
  <c r="L245729" i="20"/>
  <c r="R245728" i="20"/>
  <c r="Q245728" i="20"/>
  <c r="L245728" i="20"/>
  <c r="R245727" i="20"/>
  <c r="Q245727" i="20"/>
  <c r="L245727" i="20"/>
  <c r="R245726" i="20"/>
  <c r="Q245726" i="20"/>
  <c r="L245726" i="20"/>
  <c r="R245725" i="20"/>
  <c r="Q245725" i="20"/>
  <c r="L245725" i="20"/>
  <c r="R245724" i="20"/>
  <c r="Q245724" i="20"/>
  <c r="L245724" i="20"/>
  <c r="R245723" i="20"/>
  <c r="Q245723" i="20"/>
  <c r="L245723" i="20"/>
  <c r="R245722" i="20"/>
  <c r="Q245722" i="20"/>
  <c r="L245722" i="20"/>
  <c r="R245721" i="20"/>
  <c r="Q245721" i="20"/>
  <c r="L245721" i="20"/>
  <c r="R245720" i="20"/>
  <c r="Q245720" i="20"/>
  <c r="L245720" i="20"/>
  <c r="R245719" i="20"/>
  <c r="Q245719" i="20"/>
  <c r="L245719" i="20"/>
  <c r="R245718" i="20"/>
  <c r="Q245718" i="20"/>
  <c r="L245718" i="20"/>
  <c r="R245717" i="20"/>
  <c r="Q245717" i="20"/>
  <c r="L245717" i="20"/>
  <c r="R245716" i="20"/>
  <c r="Q245716" i="20"/>
  <c r="L245716" i="20"/>
  <c r="R245715" i="20"/>
  <c r="Q245715" i="20"/>
  <c r="L245715" i="20"/>
  <c r="R245714" i="20"/>
  <c r="Q245714" i="20"/>
  <c r="L245714" i="20"/>
  <c r="R245713" i="20"/>
  <c r="Q245713" i="20"/>
  <c r="L245713" i="20"/>
  <c r="R245712" i="20"/>
  <c r="Q245712" i="20"/>
  <c r="L245712" i="20"/>
  <c r="R245711" i="20"/>
  <c r="Q245711" i="20"/>
  <c r="L245711" i="20"/>
  <c r="R245710" i="20"/>
  <c r="Q245710" i="20"/>
  <c r="L245710" i="20"/>
  <c r="R245709" i="20"/>
  <c r="Q245709" i="20"/>
  <c r="L245709" i="20"/>
  <c r="R245708" i="20"/>
  <c r="Q245708" i="20"/>
  <c r="L245708" i="20"/>
  <c r="R245707" i="20"/>
  <c r="Q245707" i="20"/>
  <c r="L245707" i="20"/>
  <c r="R245706" i="20"/>
  <c r="Q245706" i="20"/>
  <c r="L245706" i="20"/>
  <c r="R245705" i="20"/>
  <c r="Q245705" i="20"/>
  <c r="L245705" i="20"/>
  <c r="R245704" i="20"/>
  <c r="Q245704" i="20"/>
  <c r="L245704" i="20"/>
  <c r="R245703" i="20"/>
  <c r="Q245703" i="20"/>
  <c r="L245703" i="20"/>
  <c r="R245702" i="20"/>
  <c r="Q245702" i="20"/>
  <c r="L245702" i="20"/>
  <c r="R245701" i="20"/>
  <c r="Q245701" i="20"/>
  <c r="L245701" i="20"/>
  <c r="R245700" i="20"/>
  <c r="Q245700" i="20"/>
  <c r="L245700" i="20"/>
  <c r="R245699" i="20"/>
  <c r="Q245699" i="20"/>
  <c r="L245699" i="20"/>
  <c r="R245698" i="20"/>
  <c r="Q245698" i="20"/>
  <c r="L245698" i="20"/>
  <c r="R245697" i="20"/>
  <c r="Q245697" i="20"/>
  <c r="L245697" i="20"/>
  <c r="R245696" i="20"/>
  <c r="Q245696" i="20"/>
  <c r="L245696" i="20"/>
  <c r="R245695" i="20"/>
  <c r="Q245695" i="20"/>
  <c r="L245695" i="20"/>
  <c r="R245694" i="20"/>
  <c r="Q245694" i="20"/>
  <c r="L245694" i="20"/>
  <c r="R245693" i="20"/>
  <c r="Q245693" i="20"/>
  <c r="L245693" i="20"/>
  <c r="R245692" i="20"/>
  <c r="Q245692" i="20"/>
  <c r="L245692" i="20"/>
  <c r="R245691" i="20"/>
  <c r="Q245691" i="20"/>
  <c r="L245691" i="20"/>
  <c r="R245690" i="20"/>
  <c r="Q245690" i="20"/>
  <c r="L245690" i="20"/>
  <c r="R245689" i="20"/>
  <c r="Q245689" i="20"/>
  <c r="L245689" i="20"/>
  <c r="R245688" i="20"/>
  <c r="Q245688" i="20"/>
  <c r="L245688" i="20"/>
  <c r="R245687" i="20"/>
  <c r="Q245687" i="20"/>
  <c r="L245687" i="20"/>
  <c r="R245686" i="20"/>
  <c r="Q245686" i="20"/>
  <c r="L245686" i="20"/>
  <c r="R245685" i="20"/>
  <c r="Q245685" i="20"/>
  <c r="L245685" i="20"/>
  <c r="R245684" i="20"/>
  <c r="Q245684" i="20"/>
  <c r="L245684" i="20"/>
  <c r="R245683" i="20"/>
  <c r="Q245683" i="20"/>
  <c r="L245683" i="20"/>
  <c r="R245682" i="20"/>
  <c r="Q245682" i="20"/>
  <c r="L245682" i="20"/>
  <c r="R245681" i="20"/>
  <c r="Q245681" i="20"/>
  <c r="L245681" i="20"/>
  <c r="R245680" i="20"/>
  <c r="Q245680" i="20"/>
  <c r="L245680" i="20"/>
  <c r="R245679" i="20"/>
  <c r="Q245679" i="20"/>
  <c r="L245679" i="20"/>
  <c r="R245678" i="20"/>
  <c r="Q245678" i="20"/>
  <c r="L245678" i="20"/>
  <c r="R245677" i="20"/>
  <c r="Q245677" i="20"/>
  <c r="L245677" i="20"/>
  <c r="R245676" i="20"/>
  <c r="Q245676" i="20"/>
  <c r="L245676" i="20"/>
  <c r="R245675" i="20"/>
  <c r="Q245675" i="20"/>
  <c r="L245675" i="20"/>
  <c r="R245674" i="20"/>
  <c r="Q245674" i="20"/>
  <c r="L245674" i="20"/>
  <c r="R245673" i="20"/>
  <c r="Q245673" i="20"/>
  <c r="L245673" i="20"/>
  <c r="R245672" i="20"/>
  <c r="Q245672" i="20"/>
  <c r="L245672" i="20"/>
  <c r="R245671" i="20"/>
  <c r="Q245671" i="20"/>
  <c r="L245671" i="20"/>
  <c r="R245670" i="20"/>
  <c r="Q245670" i="20"/>
  <c r="L245670" i="20"/>
  <c r="R245669" i="20"/>
  <c r="Q245669" i="20"/>
  <c r="L245669" i="20"/>
  <c r="R245668" i="20"/>
  <c r="Q245668" i="20"/>
  <c r="L245668" i="20"/>
  <c r="R245667" i="20"/>
  <c r="Q245667" i="20"/>
  <c r="L245667" i="20"/>
  <c r="R245666" i="20"/>
  <c r="Q245666" i="20"/>
  <c r="L245666" i="20"/>
  <c r="R245665" i="20"/>
  <c r="Q245665" i="20"/>
  <c r="L245665" i="20"/>
  <c r="R245664" i="20"/>
  <c r="Q245664" i="20"/>
  <c r="L245664" i="20"/>
  <c r="R245663" i="20"/>
  <c r="Q245663" i="20"/>
  <c r="L245663" i="20"/>
  <c r="R245662" i="20"/>
  <c r="Q245662" i="20"/>
  <c r="L245662" i="20"/>
  <c r="R245661" i="20"/>
  <c r="Q245661" i="20"/>
  <c r="L245661" i="20"/>
  <c r="R245660" i="20"/>
  <c r="Q245660" i="20"/>
  <c r="L245660" i="20"/>
  <c r="R245659" i="20"/>
  <c r="Q245659" i="20"/>
  <c r="L245659" i="20"/>
  <c r="R245658" i="20"/>
  <c r="Q245658" i="20"/>
  <c r="L245658" i="20"/>
  <c r="R245657" i="20"/>
  <c r="Q245657" i="20"/>
  <c r="L245657" i="20"/>
  <c r="R245656" i="20"/>
  <c r="Q245656" i="20"/>
  <c r="L245656" i="20"/>
  <c r="R245655" i="20"/>
  <c r="Q245655" i="20"/>
  <c r="L245655" i="20"/>
  <c r="R245654" i="20"/>
  <c r="Q245654" i="20"/>
  <c r="L245654" i="20"/>
  <c r="R245653" i="20"/>
  <c r="Q245653" i="20"/>
  <c r="L245653" i="20"/>
  <c r="R245652" i="20"/>
  <c r="Q245652" i="20"/>
  <c r="L245652" i="20"/>
  <c r="R245651" i="20"/>
  <c r="Q245651" i="20"/>
  <c r="L245651" i="20"/>
  <c r="R245650" i="20"/>
  <c r="Q245650" i="20"/>
  <c r="L245650" i="20"/>
  <c r="R245649" i="20"/>
  <c r="Q245649" i="20"/>
  <c r="L245649" i="20"/>
  <c r="R245648" i="20"/>
  <c r="Q245648" i="20"/>
  <c r="L245648" i="20"/>
  <c r="R245647" i="20"/>
  <c r="Q245647" i="20"/>
  <c r="L245647" i="20"/>
  <c r="R245646" i="20"/>
  <c r="Q245646" i="20"/>
  <c r="L245646" i="20"/>
  <c r="R245645" i="20"/>
  <c r="Q245645" i="20"/>
  <c r="L245645" i="20"/>
  <c r="R245644" i="20"/>
  <c r="Q245644" i="20"/>
  <c r="L245644" i="20"/>
  <c r="R245643" i="20"/>
  <c r="Q245643" i="20"/>
  <c r="L245643" i="20"/>
  <c r="R245642" i="20"/>
  <c r="Q245642" i="20"/>
  <c r="L245642" i="20"/>
  <c r="R245641" i="20"/>
  <c r="Q245641" i="20"/>
  <c r="L245641" i="20"/>
  <c r="R245640" i="20"/>
  <c r="Q245640" i="20"/>
  <c r="L245640" i="20"/>
  <c r="R245639" i="20"/>
  <c r="Q245639" i="20"/>
  <c r="L245639" i="20"/>
  <c r="R245638" i="20"/>
  <c r="Q245638" i="20"/>
  <c r="L245638" i="20"/>
  <c r="R245637" i="20"/>
  <c r="Q245637" i="20"/>
  <c r="L245637" i="20"/>
  <c r="R245636" i="20"/>
  <c r="Q245636" i="20"/>
  <c r="L245636" i="20"/>
  <c r="R245635" i="20"/>
  <c r="Q245635" i="20"/>
  <c r="L245635" i="20"/>
  <c r="R245634" i="20"/>
  <c r="Q245634" i="20"/>
  <c r="L245634" i="20"/>
  <c r="R245633" i="20"/>
  <c r="Q245633" i="20"/>
  <c r="L245633" i="20"/>
  <c r="R245632" i="20"/>
  <c r="Q245632" i="20"/>
  <c r="L245632" i="20"/>
  <c r="R245631" i="20"/>
  <c r="Q245631" i="20"/>
  <c r="L245631" i="20"/>
  <c r="R245630" i="20"/>
  <c r="Q245630" i="20"/>
  <c r="L245630" i="20"/>
  <c r="R245629" i="20"/>
  <c r="Q245629" i="20"/>
  <c r="L245629" i="20"/>
  <c r="R245628" i="20"/>
  <c r="Q245628" i="20"/>
  <c r="L245628" i="20"/>
  <c r="R245627" i="20"/>
  <c r="Q245627" i="20"/>
  <c r="L245627" i="20"/>
  <c r="R245626" i="20"/>
  <c r="Q245626" i="20"/>
  <c r="L245626" i="20"/>
  <c r="R245625" i="20"/>
  <c r="Q245625" i="20"/>
  <c r="L245625" i="20"/>
  <c r="R245624" i="20"/>
  <c r="Q245624" i="20"/>
  <c r="L245624" i="20"/>
  <c r="R245623" i="20"/>
  <c r="Q245623" i="20"/>
  <c r="L245623" i="20"/>
  <c r="R245622" i="20"/>
  <c r="Q245622" i="20"/>
  <c r="L245622" i="20"/>
  <c r="R245621" i="20"/>
  <c r="Q245621" i="20"/>
  <c r="L245621" i="20"/>
  <c r="R245620" i="20"/>
  <c r="Q245620" i="20"/>
  <c r="L245620" i="20"/>
  <c r="R245619" i="20"/>
  <c r="Q245619" i="20"/>
  <c r="L245619" i="20"/>
  <c r="R245618" i="20"/>
  <c r="Q245618" i="20"/>
  <c r="L245618" i="20"/>
  <c r="R245617" i="20"/>
  <c r="Q245617" i="20"/>
  <c r="L245617" i="20"/>
  <c r="R245616" i="20"/>
  <c r="Q245616" i="20"/>
  <c r="L245616" i="20"/>
  <c r="R245615" i="20"/>
  <c r="Q245615" i="20"/>
  <c r="L245615" i="20"/>
  <c r="R245614" i="20"/>
  <c r="Q245614" i="20"/>
  <c r="L245614" i="20"/>
  <c r="R245613" i="20"/>
  <c r="Q245613" i="20"/>
  <c r="L245613" i="20"/>
  <c r="R245612" i="20"/>
  <c r="Q245612" i="20"/>
  <c r="L245612" i="20"/>
  <c r="R245611" i="20"/>
  <c r="Q245611" i="20"/>
  <c r="L245611" i="20"/>
  <c r="R245610" i="20"/>
  <c r="Q245610" i="20"/>
  <c r="L245610" i="20"/>
  <c r="R245609" i="20"/>
  <c r="Q245609" i="20"/>
  <c r="L245609" i="20"/>
  <c r="R245608" i="20"/>
  <c r="Q245608" i="20"/>
  <c r="L245608" i="20"/>
  <c r="R245607" i="20"/>
  <c r="Q245607" i="20"/>
  <c r="L245607" i="20"/>
  <c r="R245606" i="20"/>
  <c r="Q245606" i="20"/>
  <c r="L245606" i="20"/>
  <c r="R245605" i="20"/>
  <c r="Q245605" i="20"/>
  <c r="L245605" i="20"/>
  <c r="R245604" i="20"/>
  <c r="Q245604" i="20"/>
  <c r="L245604" i="20"/>
  <c r="R245603" i="20"/>
  <c r="Q245603" i="20"/>
  <c r="L245603" i="20"/>
  <c r="R245602" i="20"/>
  <c r="Q245602" i="20"/>
  <c r="L245602" i="20"/>
  <c r="R245601" i="20"/>
  <c r="Q245601" i="20"/>
  <c r="L245601" i="20"/>
  <c r="R245600" i="20"/>
  <c r="Q245600" i="20"/>
  <c r="L245600" i="20"/>
  <c r="R245599" i="20"/>
  <c r="Q245599" i="20"/>
  <c r="L245599" i="20"/>
  <c r="R245598" i="20"/>
  <c r="Q245598" i="20"/>
  <c r="L245598" i="20"/>
  <c r="R245597" i="20"/>
  <c r="Q245597" i="20"/>
  <c r="L245597" i="20"/>
  <c r="R245596" i="20"/>
  <c r="Q245596" i="20"/>
  <c r="L245596" i="20"/>
  <c r="R245595" i="20"/>
  <c r="Q245595" i="20"/>
  <c r="L245595" i="20"/>
  <c r="R245594" i="20"/>
  <c r="Q245594" i="20"/>
  <c r="L245594" i="20"/>
  <c r="R245593" i="20"/>
  <c r="Q245593" i="20"/>
  <c r="L245593" i="20"/>
  <c r="R245592" i="20"/>
  <c r="Q245592" i="20"/>
  <c r="L245592" i="20"/>
  <c r="R245591" i="20"/>
  <c r="Q245591" i="20"/>
  <c r="L245591" i="20"/>
  <c r="R245590" i="20"/>
  <c r="Q245590" i="20"/>
  <c r="L245590" i="20"/>
  <c r="R245589" i="20"/>
  <c r="Q245589" i="20"/>
  <c r="L245589" i="20"/>
  <c r="R245588" i="20"/>
  <c r="Q245588" i="20"/>
  <c r="L245588" i="20"/>
  <c r="R245587" i="20"/>
  <c r="Q245587" i="20"/>
  <c r="L245587" i="20"/>
  <c r="R245586" i="20"/>
  <c r="Q245586" i="20"/>
  <c r="L245586" i="20"/>
  <c r="R245585" i="20"/>
  <c r="Q245585" i="20"/>
  <c r="L245585" i="20"/>
  <c r="R245584" i="20"/>
  <c r="Q245584" i="20"/>
  <c r="L245584" i="20"/>
  <c r="R245583" i="20"/>
  <c r="Q245583" i="20"/>
  <c r="L245583" i="20"/>
  <c r="R245582" i="20"/>
  <c r="Q245582" i="20"/>
  <c r="L245582" i="20"/>
  <c r="R245581" i="20"/>
  <c r="Q245581" i="20"/>
  <c r="L245581" i="20"/>
  <c r="R245580" i="20"/>
  <c r="Q245580" i="20"/>
  <c r="L245580" i="20"/>
  <c r="R245579" i="20"/>
  <c r="Q245579" i="20"/>
  <c r="L245579" i="20"/>
  <c r="R245578" i="20"/>
  <c r="Q245578" i="20"/>
  <c r="L245578" i="20"/>
  <c r="R245577" i="20"/>
  <c r="Q245577" i="20"/>
  <c r="L245577" i="20"/>
  <c r="R245576" i="20"/>
  <c r="Q245576" i="20"/>
  <c r="L245576" i="20"/>
  <c r="R245575" i="20"/>
  <c r="Q245575" i="20"/>
  <c r="L245575" i="20"/>
  <c r="R245574" i="20"/>
  <c r="Q245574" i="20"/>
  <c r="L245574" i="20"/>
  <c r="R245573" i="20"/>
  <c r="Q245573" i="20"/>
  <c r="L245573" i="20"/>
  <c r="R245572" i="20"/>
  <c r="Q245572" i="20"/>
  <c r="L245572" i="20"/>
  <c r="R245571" i="20"/>
  <c r="Q245571" i="20"/>
  <c r="L245571" i="20"/>
  <c r="R245570" i="20"/>
  <c r="Q245570" i="20"/>
  <c r="L245570" i="20"/>
  <c r="R245569" i="20"/>
  <c r="Q245569" i="20"/>
  <c r="L245569" i="20"/>
  <c r="R245568" i="20"/>
  <c r="Q245568" i="20"/>
  <c r="L245568" i="20"/>
  <c r="R245567" i="20"/>
  <c r="Q245567" i="20"/>
  <c r="L245567" i="20"/>
  <c r="R245566" i="20"/>
  <c r="Q245566" i="20"/>
  <c r="L245566" i="20"/>
  <c r="R245565" i="20"/>
  <c r="Q245565" i="20"/>
  <c r="L245565" i="20"/>
  <c r="R245564" i="20"/>
  <c r="Q245564" i="20"/>
  <c r="L245564" i="20"/>
  <c r="R245563" i="20"/>
  <c r="Q245563" i="20"/>
  <c r="L245563" i="20"/>
  <c r="R245562" i="20"/>
  <c r="Q245562" i="20"/>
  <c r="L245562" i="20"/>
  <c r="R245561" i="20"/>
  <c r="Q245561" i="20"/>
  <c r="L245561" i="20"/>
  <c r="R245560" i="20"/>
  <c r="Q245560" i="20"/>
  <c r="L245560" i="20"/>
  <c r="R245559" i="20"/>
  <c r="Q245559" i="20"/>
  <c r="L245559" i="20"/>
  <c r="R245558" i="20"/>
  <c r="Q245558" i="20"/>
  <c r="L245558" i="20"/>
  <c r="R245557" i="20"/>
  <c r="Q245557" i="20"/>
  <c r="L245557" i="20"/>
  <c r="R245556" i="20"/>
  <c r="Q245556" i="20"/>
  <c r="L245556" i="20"/>
  <c r="R245555" i="20"/>
  <c r="Q245555" i="20"/>
  <c r="L245555" i="20"/>
  <c r="R245554" i="20"/>
  <c r="Q245554" i="20"/>
  <c r="L245554" i="20"/>
  <c r="R245553" i="20"/>
  <c r="Q245553" i="20"/>
  <c r="L245553" i="20"/>
  <c r="R245552" i="20"/>
  <c r="Q245552" i="20"/>
  <c r="L245552" i="20"/>
  <c r="R245551" i="20"/>
  <c r="Q245551" i="20"/>
  <c r="L245551" i="20"/>
  <c r="R245550" i="20"/>
  <c r="Q245550" i="20"/>
  <c r="L245550" i="20"/>
  <c r="R245549" i="20"/>
  <c r="Q245549" i="20"/>
  <c r="L245549" i="20"/>
  <c r="R245548" i="20"/>
  <c r="Q245548" i="20"/>
  <c r="L245548" i="20"/>
  <c r="R245547" i="20"/>
  <c r="Q245547" i="20"/>
  <c r="L245547" i="20"/>
  <c r="R245546" i="20"/>
  <c r="Q245546" i="20"/>
  <c r="L245546" i="20"/>
  <c r="R245545" i="20"/>
  <c r="Q245545" i="20"/>
  <c r="L245545" i="20"/>
  <c r="R245544" i="20"/>
  <c r="Q245544" i="20"/>
  <c r="L245544" i="20"/>
  <c r="R245543" i="20"/>
  <c r="Q245543" i="20"/>
  <c r="L245543" i="20"/>
  <c r="R245542" i="20"/>
  <c r="Q245542" i="20"/>
  <c r="L245542" i="20"/>
  <c r="R245541" i="20"/>
  <c r="Q245541" i="20"/>
  <c r="L245541" i="20"/>
  <c r="R245540" i="20"/>
  <c r="Q245540" i="20"/>
  <c r="L245540" i="20"/>
  <c r="R245539" i="20"/>
  <c r="Q245539" i="20"/>
  <c r="L245539" i="20"/>
  <c r="R245538" i="20"/>
  <c r="Q245538" i="20"/>
  <c r="L245538" i="20"/>
  <c r="R245537" i="20"/>
  <c r="Q245537" i="20"/>
  <c r="L245537" i="20"/>
  <c r="R245536" i="20"/>
  <c r="Q245536" i="20"/>
  <c r="L245536" i="20"/>
  <c r="R245535" i="20"/>
  <c r="Q245535" i="20"/>
  <c r="L245535" i="20"/>
  <c r="R245534" i="20"/>
  <c r="Q245534" i="20"/>
  <c r="L245534" i="20"/>
  <c r="R245533" i="20"/>
  <c r="Q245533" i="20"/>
  <c r="L245533" i="20"/>
  <c r="R245532" i="20"/>
  <c r="Q245532" i="20"/>
  <c r="L245532" i="20"/>
  <c r="R245531" i="20"/>
  <c r="Q245531" i="20"/>
  <c r="L245531" i="20"/>
  <c r="R245530" i="20"/>
  <c r="Q245530" i="20"/>
  <c r="L245530" i="20"/>
  <c r="R245529" i="20"/>
  <c r="Q245529" i="20"/>
  <c r="L245529" i="20"/>
  <c r="R245528" i="20"/>
  <c r="Q245528" i="20"/>
  <c r="L245528" i="20"/>
  <c r="R245527" i="20"/>
  <c r="Q245527" i="20"/>
  <c r="L245527" i="20"/>
  <c r="R245526" i="20"/>
  <c r="Q245526" i="20"/>
  <c r="L245526" i="20"/>
  <c r="R245525" i="20"/>
  <c r="Q245525" i="20"/>
  <c r="L245525" i="20"/>
  <c r="R245524" i="20"/>
  <c r="Q245524" i="20"/>
  <c r="L245524" i="20"/>
  <c r="R245523" i="20"/>
  <c r="Q245523" i="20"/>
  <c r="L245523" i="20"/>
  <c r="R245522" i="20"/>
  <c r="Q245522" i="20"/>
  <c r="L245522" i="20"/>
  <c r="R245521" i="20"/>
  <c r="Q245521" i="20"/>
  <c r="L245521" i="20"/>
  <c r="R245520" i="20"/>
  <c r="Q245520" i="20"/>
  <c r="L245520" i="20"/>
  <c r="R245519" i="20"/>
  <c r="Q245519" i="20"/>
  <c r="L245519" i="20"/>
  <c r="R245518" i="20"/>
  <c r="Q245518" i="20"/>
  <c r="L245518" i="20"/>
  <c r="R245517" i="20"/>
  <c r="Q245517" i="20"/>
  <c r="L245517" i="20"/>
  <c r="R245516" i="20"/>
  <c r="Q245516" i="20"/>
  <c r="L245516" i="20"/>
  <c r="R245515" i="20"/>
  <c r="Q245515" i="20"/>
  <c r="L245515" i="20"/>
  <c r="R245514" i="20"/>
  <c r="Q245514" i="20"/>
  <c r="L245514" i="20"/>
  <c r="R245513" i="20"/>
  <c r="Q245513" i="20"/>
  <c r="L245513" i="20"/>
  <c r="R245512" i="20"/>
  <c r="Q245512" i="20"/>
  <c r="L245512" i="20"/>
  <c r="R245511" i="20"/>
  <c r="Q245511" i="20"/>
  <c r="L245511" i="20"/>
  <c r="R245510" i="20"/>
  <c r="Q245510" i="20"/>
  <c r="L245510" i="20"/>
  <c r="R245509" i="20"/>
  <c r="Q245509" i="20"/>
  <c r="L245509" i="20"/>
  <c r="R245508" i="20"/>
  <c r="Q245508" i="20"/>
  <c r="L245508" i="20"/>
  <c r="R245507" i="20"/>
  <c r="Q245507" i="20"/>
  <c r="L245507" i="20"/>
  <c r="R245506" i="20"/>
  <c r="Q245506" i="20"/>
  <c r="L245506" i="20"/>
  <c r="R245505" i="20"/>
  <c r="Q245505" i="20"/>
  <c r="L245505" i="20"/>
  <c r="R245504" i="20"/>
  <c r="Q245504" i="20"/>
  <c r="L245504" i="20"/>
  <c r="R245503" i="20"/>
  <c r="Q245503" i="20"/>
  <c r="L245503" i="20"/>
  <c r="R245502" i="20"/>
  <c r="Q245502" i="20"/>
  <c r="L245502" i="20"/>
  <c r="R245501" i="20"/>
  <c r="Q245501" i="20"/>
  <c r="L245501" i="20"/>
  <c r="R245500" i="20"/>
  <c r="Q245500" i="20"/>
  <c r="L245500" i="20"/>
  <c r="R245499" i="20"/>
  <c r="Q245499" i="20"/>
  <c r="L245499" i="20"/>
  <c r="R245498" i="20"/>
  <c r="Q245498" i="20"/>
  <c r="L245498" i="20"/>
  <c r="R245497" i="20"/>
  <c r="Q245497" i="20"/>
  <c r="L245497" i="20"/>
  <c r="R245496" i="20"/>
  <c r="Q245496" i="20"/>
  <c r="L245496" i="20"/>
  <c r="R245495" i="20"/>
  <c r="Q245495" i="20"/>
  <c r="L245495" i="20"/>
  <c r="R245494" i="20"/>
  <c r="Q245494" i="20"/>
  <c r="L245494" i="20"/>
  <c r="R245493" i="20"/>
  <c r="Q245493" i="20"/>
  <c r="L245493" i="20"/>
  <c r="R245492" i="20"/>
  <c r="Q245492" i="20"/>
  <c r="L245492" i="20"/>
  <c r="R245491" i="20"/>
  <c r="Q245491" i="20"/>
  <c r="L245491" i="20"/>
  <c r="R245490" i="20"/>
  <c r="Q245490" i="20"/>
  <c r="L245490" i="20"/>
  <c r="R245489" i="20"/>
  <c r="Q245489" i="20"/>
  <c r="L245489" i="20"/>
  <c r="R245488" i="20"/>
  <c r="Q245488" i="20"/>
  <c r="L245488" i="20"/>
  <c r="R245487" i="20"/>
  <c r="Q245487" i="20"/>
  <c r="L245487" i="20"/>
  <c r="R245486" i="20"/>
  <c r="Q245486" i="20"/>
  <c r="L245486" i="20"/>
  <c r="R245485" i="20"/>
  <c r="Q245485" i="20"/>
  <c r="L245485" i="20"/>
  <c r="R245484" i="20"/>
  <c r="Q245484" i="20"/>
  <c r="L245484" i="20"/>
  <c r="R245483" i="20"/>
  <c r="Q245483" i="20"/>
  <c r="L245483" i="20"/>
  <c r="R245482" i="20"/>
  <c r="Q245482" i="20"/>
  <c r="L245482" i="20"/>
  <c r="R245481" i="20"/>
  <c r="Q245481" i="20"/>
  <c r="L245481" i="20"/>
  <c r="R245480" i="20"/>
  <c r="Q245480" i="20"/>
  <c r="L245480" i="20"/>
  <c r="R245479" i="20"/>
  <c r="Q245479" i="20"/>
  <c r="L245479" i="20"/>
  <c r="R245478" i="20"/>
  <c r="Q245478" i="20"/>
  <c r="L245478" i="20"/>
  <c r="R245477" i="20"/>
  <c r="Q245477" i="20"/>
  <c r="L245477" i="20"/>
  <c r="R245476" i="20"/>
  <c r="Q245476" i="20"/>
  <c r="L245476" i="20"/>
  <c r="R245475" i="20"/>
  <c r="Q245475" i="20"/>
  <c r="L245475" i="20"/>
  <c r="R245474" i="20"/>
  <c r="Q245474" i="20"/>
  <c r="L245474" i="20"/>
  <c r="R245473" i="20"/>
  <c r="Q245473" i="20"/>
  <c r="L245473" i="20"/>
  <c r="R245472" i="20"/>
  <c r="Q245472" i="20"/>
  <c r="L245472" i="20"/>
  <c r="R245471" i="20"/>
  <c r="Q245471" i="20"/>
  <c r="L245471" i="20"/>
  <c r="R245470" i="20"/>
  <c r="Q245470" i="20"/>
  <c r="L245470" i="20"/>
  <c r="R245469" i="20"/>
  <c r="Q245469" i="20"/>
  <c r="L245469" i="20"/>
  <c r="R245468" i="20"/>
  <c r="Q245468" i="20"/>
  <c r="L245468" i="20"/>
  <c r="R245467" i="20"/>
  <c r="Q245467" i="20"/>
  <c r="L245467" i="20"/>
  <c r="R245466" i="20"/>
  <c r="Q245466" i="20"/>
  <c r="L245466" i="20"/>
  <c r="R245465" i="20"/>
  <c r="Q245465" i="20"/>
  <c r="L245465" i="20"/>
  <c r="R245464" i="20"/>
  <c r="Q245464" i="20"/>
  <c r="L245464" i="20"/>
  <c r="R245463" i="20"/>
  <c r="Q245463" i="20"/>
  <c r="L245463" i="20"/>
  <c r="R245462" i="20"/>
  <c r="Q245462" i="20"/>
  <c r="L245462" i="20"/>
  <c r="R245461" i="20"/>
  <c r="Q245461" i="20"/>
  <c r="L245461" i="20"/>
  <c r="R245460" i="20"/>
  <c r="Q245460" i="20"/>
  <c r="L245460" i="20"/>
  <c r="R245459" i="20"/>
  <c r="Q245459" i="20"/>
  <c r="L245459" i="20"/>
  <c r="R245458" i="20"/>
  <c r="Q245458" i="20"/>
  <c r="L245458" i="20"/>
  <c r="R245457" i="20"/>
  <c r="Q245457" i="20"/>
  <c r="L245457" i="20"/>
  <c r="R245456" i="20"/>
  <c r="Q245456" i="20"/>
  <c r="L245456" i="20"/>
  <c r="R245455" i="20"/>
  <c r="Q245455" i="20"/>
  <c r="L245455" i="20"/>
  <c r="R245454" i="20"/>
  <c r="Q245454" i="20"/>
  <c r="L245454" i="20"/>
  <c r="R245453" i="20"/>
  <c r="Q245453" i="20"/>
  <c r="L245453" i="20"/>
  <c r="R245452" i="20"/>
  <c r="Q245452" i="20"/>
  <c r="L245452" i="20"/>
  <c r="R245451" i="20"/>
  <c r="Q245451" i="20"/>
  <c r="L245451" i="20"/>
  <c r="R245450" i="20"/>
  <c r="Q245450" i="20"/>
  <c r="L245450" i="20"/>
  <c r="R245449" i="20"/>
  <c r="Q245449" i="20"/>
  <c r="L245449" i="20"/>
  <c r="R245448" i="20"/>
  <c r="Q245448" i="20"/>
  <c r="L245448" i="20"/>
  <c r="R245447" i="20"/>
  <c r="Q245447" i="20"/>
  <c r="L245447" i="20"/>
  <c r="R245446" i="20"/>
  <c r="Q245446" i="20"/>
  <c r="L245446" i="20"/>
  <c r="R245445" i="20"/>
  <c r="Q245445" i="20"/>
  <c r="L245445" i="20"/>
  <c r="R245444" i="20"/>
  <c r="Q245444" i="20"/>
  <c r="L245444" i="20"/>
  <c r="R245443" i="20"/>
  <c r="Q245443" i="20"/>
  <c r="L245443" i="20"/>
  <c r="R245442" i="20"/>
  <c r="Q245442" i="20"/>
  <c r="L245442" i="20"/>
  <c r="R245441" i="20"/>
  <c r="Q245441" i="20"/>
  <c r="L245441" i="20"/>
  <c r="R245440" i="20"/>
  <c r="Q245440" i="20"/>
  <c r="L245440" i="20"/>
  <c r="R245439" i="20"/>
  <c r="Q245439" i="20"/>
  <c r="L245439" i="20"/>
  <c r="R245438" i="20"/>
  <c r="Q245438" i="20"/>
  <c r="L245438" i="20"/>
  <c r="R245437" i="20"/>
  <c r="Q245437" i="20"/>
  <c r="L245437" i="20"/>
  <c r="R245436" i="20"/>
  <c r="Q245436" i="20"/>
  <c r="L245436" i="20"/>
  <c r="R245435" i="20"/>
  <c r="Q245435" i="20"/>
  <c r="L245435" i="20"/>
  <c r="R245434" i="20"/>
  <c r="Q245434" i="20"/>
  <c r="L245434" i="20"/>
  <c r="R245433" i="20"/>
  <c r="Q245433" i="20"/>
  <c r="L245433" i="20"/>
  <c r="R245432" i="20"/>
  <c r="Q245432" i="20"/>
  <c r="L245432" i="20"/>
  <c r="R245431" i="20"/>
  <c r="Q245431" i="20"/>
  <c r="L245431" i="20"/>
  <c r="R245430" i="20"/>
  <c r="Q245430" i="20"/>
  <c r="L245430" i="20"/>
  <c r="R245429" i="20"/>
  <c r="Q245429" i="20"/>
  <c r="L245429" i="20"/>
  <c r="R245428" i="20"/>
  <c r="Q245428" i="20"/>
  <c r="L245428" i="20"/>
  <c r="R245427" i="20"/>
  <c r="Q245427" i="20"/>
  <c r="L245427" i="20"/>
  <c r="R245426" i="20"/>
  <c r="Q245426" i="20"/>
  <c r="L245426" i="20"/>
  <c r="R245425" i="20"/>
  <c r="Q245425" i="20"/>
  <c r="L245425" i="20"/>
  <c r="R245424" i="20"/>
  <c r="Q245424" i="20"/>
  <c r="L245424" i="20"/>
  <c r="R245423" i="20"/>
  <c r="Q245423" i="20"/>
  <c r="L245423" i="20"/>
  <c r="R245422" i="20"/>
  <c r="Q245422" i="20"/>
  <c r="L245422" i="20"/>
  <c r="R245421" i="20"/>
  <c r="Q245421" i="20"/>
  <c r="L245421" i="20"/>
  <c r="R245420" i="20"/>
  <c r="Q245420" i="20"/>
  <c r="L245420" i="20"/>
  <c r="R245419" i="20"/>
  <c r="Q245419" i="20"/>
  <c r="L245419" i="20"/>
  <c r="R245418" i="20"/>
  <c r="Q245418" i="20"/>
  <c r="L245418" i="20"/>
  <c r="R245417" i="20"/>
  <c r="Q245417" i="20"/>
  <c r="L245417" i="20"/>
  <c r="R245416" i="20"/>
  <c r="Q245416" i="20"/>
  <c r="L245416" i="20"/>
  <c r="R245415" i="20"/>
  <c r="Q245415" i="20"/>
  <c r="L245415" i="20"/>
  <c r="R245414" i="20"/>
  <c r="Q245414" i="20"/>
  <c r="L245414" i="20"/>
  <c r="R245413" i="20"/>
  <c r="Q245413" i="20"/>
  <c r="L245413" i="20"/>
  <c r="R245412" i="20"/>
  <c r="Q245412" i="20"/>
  <c r="L245412" i="20"/>
  <c r="R245411" i="20"/>
  <c r="Q245411" i="20"/>
  <c r="L245411" i="20"/>
  <c r="R245410" i="20"/>
  <c r="Q245410" i="20"/>
  <c r="L245410" i="20"/>
  <c r="R245409" i="20"/>
  <c r="Q245409" i="20"/>
  <c r="L245409" i="20"/>
  <c r="R245408" i="20"/>
  <c r="Q245408" i="20"/>
  <c r="L245408" i="20"/>
  <c r="R245407" i="20"/>
  <c r="Q245407" i="20"/>
  <c r="L245407" i="20"/>
  <c r="R245406" i="20"/>
  <c r="Q245406" i="20"/>
  <c r="L245406" i="20"/>
  <c r="R245405" i="20"/>
  <c r="Q245405" i="20"/>
  <c r="L245405" i="20"/>
  <c r="R245404" i="20"/>
  <c r="Q245404" i="20"/>
  <c r="L245404" i="20"/>
  <c r="R245403" i="20"/>
  <c r="Q245403" i="20"/>
  <c r="L245403" i="20"/>
  <c r="R245402" i="20"/>
  <c r="Q245402" i="20"/>
  <c r="L245402" i="20"/>
  <c r="R245401" i="20"/>
  <c r="Q245401" i="20"/>
  <c r="L245401" i="20"/>
  <c r="R245400" i="20"/>
  <c r="Q245400" i="20"/>
  <c r="L245400" i="20"/>
  <c r="R245399" i="20"/>
  <c r="Q245399" i="20"/>
  <c r="L245399" i="20"/>
  <c r="R245398" i="20"/>
  <c r="Q245398" i="20"/>
  <c r="L245398" i="20"/>
  <c r="R245397" i="20"/>
  <c r="Q245397" i="20"/>
  <c r="L245397" i="20"/>
  <c r="R245396" i="20"/>
  <c r="Q245396" i="20"/>
  <c r="L245396" i="20"/>
  <c r="R245395" i="20"/>
  <c r="Q245395" i="20"/>
  <c r="L245395" i="20"/>
  <c r="R245394" i="20"/>
  <c r="Q245394" i="20"/>
  <c r="L245394" i="20"/>
  <c r="R245393" i="20"/>
  <c r="Q245393" i="20"/>
  <c r="L245393" i="20"/>
  <c r="R245392" i="20"/>
  <c r="Q245392" i="20"/>
  <c r="L245392" i="20"/>
  <c r="R245391" i="20"/>
  <c r="Q245391" i="20"/>
  <c r="L245391" i="20"/>
  <c r="R245390" i="20"/>
  <c r="Q245390" i="20"/>
  <c r="L245390" i="20"/>
  <c r="R245389" i="20"/>
  <c r="Q245389" i="20"/>
  <c r="L245389" i="20"/>
  <c r="R245388" i="20"/>
  <c r="Q245388" i="20"/>
  <c r="L245388" i="20"/>
  <c r="R245387" i="20"/>
  <c r="Q245387" i="20"/>
  <c r="L245387" i="20"/>
  <c r="R245386" i="20"/>
  <c r="Q245386" i="20"/>
  <c r="L245386" i="20"/>
  <c r="R245385" i="20"/>
  <c r="Q245385" i="20"/>
  <c r="L245385" i="20"/>
  <c r="R245384" i="20"/>
  <c r="Q245384" i="20"/>
  <c r="L245384" i="20"/>
  <c r="R245383" i="20"/>
  <c r="Q245383" i="20"/>
  <c r="L245383" i="20"/>
  <c r="R245382" i="20"/>
  <c r="Q245382" i="20"/>
  <c r="L245382" i="20"/>
  <c r="R245381" i="20"/>
  <c r="Q245381" i="20"/>
  <c r="L245381" i="20"/>
  <c r="R245380" i="20"/>
  <c r="Q245380" i="20"/>
  <c r="L245380" i="20"/>
  <c r="R245379" i="20"/>
  <c r="Q245379" i="20"/>
  <c r="L245379" i="20"/>
  <c r="R245378" i="20"/>
  <c r="Q245378" i="20"/>
  <c r="L245378" i="20"/>
  <c r="R245377" i="20"/>
  <c r="Q245377" i="20"/>
  <c r="L245377" i="20"/>
  <c r="R245376" i="20"/>
  <c r="Q245376" i="20"/>
  <c r="L245376" i="20"/>
  <c r="R245375" i="20"/>
  <c r="Q245375" i="20"/>
  <c r="L245375" i="20"/>
  <c r="R245374" i="20"/>
  <c r="Q245374" i="20"/>
  <c r="L245374" i="20"/>
  <c r="R245373" i="20"/>
  <c r="Q245373" i="20"/>
  <c r="L245373" i="20"/>
  <c r="R245372" i="20"/>
  <c r="Q245372" i="20"/>
  <c r="L245372" i="20"/>
  <c r="R245371" i="20"/>
  <c r="Q245371" i="20"/>
  <c r="L245371" i="20"/>
  <c r="R245370" i="20"/>
  <c r="Q245370" i="20"/>
  <c r="L245370" i="20"/>
  <c r="R245369" i="20"/>
  <c r="Q245369" i="20"/>
  <c r="L245369" i="20"/>
  <c r="R245368" i="20"/>
  <c r="Q245368" i="20"/>
  <c r="L245368" i="20"/>
  <c r="R245367" i="20"/>
  <c r="Q245367" i="20"/>
  <c r="L245367" i="20"/>
  <c r="R245366" i="20"/>
  <c r="Q245366" i="20"/>
  <c r="L245366" i="20"/>
  <c r="R245365" i="20"/>
  <c r="Q245365" i="20"/>
  <c r="L245365" i="20"/>
  <c r="R245364" i="20"/>
  <c r="Q245364" i="20"/>
  <c r="L245364" i="20"/>
  <c r="R245363" i="20"/>
  <c r="Q245363" i="20"/>
  <c r="L245363" i="20"/>
  <c r="R245362" i="20"/>
  <c r="Q245362" i="20"/>
  <c r="L245362" i="20"/>
  <c r="R245361" i="20"/>
  <c r="Q245361" i="20"/>
  <c r="L245361" i="20"/>
  <c r="R245360" i="20"/>
  <c r="Q245360" i="20"/>
  <c r="L245360" i="20"/>
  <c r="R245359" i="20"/>
  <c r="Q245359" i="20"/>
  <c r="L245359" i="20"/>
  <c r="R245358" i="20"/>
  <c r="Q245358" i="20"/>
  <c r="L245358" i="20"/>
  <c r="R245357" i="20"/>
  <c r="Q245357" i="20"/>
  <c r="L245357" i="20"/>
  <c r="R245356" i="20"/>
  <c r="Q245356" i="20"/>
  <c r="L245356" i="20"/>
  <c r="R245355" i="20"/>
  <c r="Q245355" i="20"/>
  <c r="L245355" i="20"/>
  <c r="R245354" i="20"/>
  <c r="Q245354" i="20"/>
  <c r="L245354" i="20"/>
  <c r="R245353" i="20"/>
  <c r="Q245353" i="20"/>
  <c r="L245353" i="20"/>
  <c r="R245352" i="20"/>
  <c r="Q245352" i="20"/>
  <c r="L245352" i="20"/>
  <c r="R245351" i="20"/>
  <c r="Q245351" i="20"/>
  <c r="L245351" i="20"/>
  <c r="R245350" i="20"/>
  <c r="Q245350" i="20"/>
  <c r="L245350" i="20"/>
  <c r="R245349" i="20"/>
  <c r="Q245349" i="20"/>
  <c r="L245349" i="20"/>
  <c r="R245348" i="20"/>
  <c r="Q245348" i="20"/>
  <c r="L245348" i="20"/>
  <c r="R245347" i="20"/>
  <c r="Q245347" i="20"/>
  <c r="L245347" i="20"/>
  <c r="R245346" i="20"/>
  <c r="Q245346" i="20"/>
  <c r="L245346" i="20"/>
  <c r="R245345" i="20"/>
  <c r="Q245345" i="20"/>
  <c r="L245345" i="20"/>
  <c r="R245344" i="20"/>
  <c r="Q245344" i="20"/>
  <c r="L245344" i="20"/>
  <c r="R245343" i="20"/>
  <c r="Q245343" i="20"/>
  <c r="L245343" i="20"/>
  <c r="R245342" i="20"/>
  <c r="Q245342" i="20"/>
  <c r="L245342" i="20"/>
  <c r="R245341" i="20"/>
  <c r="Q245341" i="20"/>
  <c r="L245341" i="20"/>
  <c r="R245340" i="20"/>
  <c r="Q245340" i="20"/>
  <c r="L245340" i="20"/>
  <c r="R245339" i="20"/>
  <c r="Q245339" i="20"/>
  <c r="L245339" i="20"/>
  <c r="R245338" i="20"/>
  <c r="Q245338" i="20"/>
  <c r="L245338" i="20"/>
  <c r="R245337" i="20"/>
  <c r="Q245337" i="20"/>
  <c r="L245337" i="20"/>
  <c r="R245336" i="20"/>
  <c r="Q245336" i="20"/>
  <c r="L245336" i="20"/>
  <c r="R245335" i="20"/>
  <c r="Q245335" i="20"/>
  <c r="L245335" i="20"/>
  <c r="R245334" i="20"/>
  <c r="Q245334" i="20"/>
  <c r="L245334" i="20"/>
  <c r="R245333" i="20"/>
  <c r="Q245333" i="20"/>
  <c r="L245333" i="20"/>
  <c r="R245332" i="20"/>
  <c r="Q245332" i="20"/>
  <c r="L245332" i="20"/>
  <c r="R245331" i="20"/>
  <c r="Q245331" i="20"/>
  <c r="L245331" i="20"/>
  <c r="R245330" i="20"/>
  <c r="Q245330" i="20"/>
  <c r="L245330" i="20"/>
  <c r="R245329" i="20"/>
  <c r="Q245329" i="20"/>
  <c r="L245329" i="20"/>
  <c r="R245328" i="20"/>
  <c r="Q245328" i="20"/>
  <c r="L245328" i="20"/>
  <c r="R245327" i="20"/>
  <c r="Q245327" i="20"/>
  <c r="L245327" i="20"/>
  <c r="R245326" i="20"/>
  <c r="Q245326" i="20"/>
  <c r="L245326" i="20"/>
  <c r="R245325" i="20"/>
  <c r="Q245325" i="20"/>
  <c r="L245325" i="20"/>
  <c r="R245324" i="20"/>
  <c r="Q245324" i="20"/>
  <c r="L245324" i="20"/>
  <c r="R245323" i="20"/>
  <c r="Q245323" i="20"/>
  <c r="L245323" i="20"/>
  <c r="R245322" i="20"/>
  <c r="Q245322" i="20"/>
  <c r="L245322" i="20"/>
  <c r="R245321" i="20"/>
  <c r="Q245321" i="20"/>
  <c r="L245321" i="20"/>
  <c r="R245320" i="20"/>
  <c r="Q245320" i="20"/>
  <c r="L245320" i="20"/>
  <c r="R245319" i="20"/>
  <c r="Q245319" i="20"/>
  <c r="L245319" i="20"/>
  <c r="R245318" i="20"/>
  <c r="Q245318" i="20"/>
  <c r="L245318" i="20"/>
  <c r="R245317" i="20"/>
  <c r="Q245317" i="20"/>
  <c r="L245317" i="20"/>
  <c r="R245316" i="20"/>
  <c r="Q245316" i="20"/>
  <c r="L245316" i="20"/>
  <c r="R245315" i="20"/>
  <c r="Q245315" i="20"/>
  <c r="L245315" i="20"/>
  <c r="R245314" i="20"/>
  <c r="Q245314" i="20"/>
  <c r="L245314" i="20"/>
  <c r="R245313" i="20"/>
  <c r="Q245313" i="20"/>
  <c r="L245313" i="20"/>
  <c r="R245312" i="20"/>
  <c r="Q245312" i="20"/>
  <c r="L245312" i="20"/>
  <c r="R245311" i="20"/>
  <c r="Q245311" i="20"/>
  <c r="L245311" i="20"/>
  <c r="R245310" i="20"/>
  <c r="Q245310" i="20"/>
  <c r="L245310" i="20"/>
  <c r="R245309" i="20"/>
  <c r="Q245309" i="20"/>
  <c r="L245309" i="20"/>
  <c r="R245308" i="20"/>
  <c r="Q245308" i="20"/>
  <c r="L245308" i="20"/>
  <c r="R245307" i="20"/>
  <c r="Q245307" i="20"/>
  <c r="L245307" i="20"/>
  <c r="R245306" i="20"/>
  <c r="Q245306" i="20"/>
  <c r="L245306" i="20"/>
  <c r="R245305" i="20"/>
  <c r="Q245305" i="20"/>
  <c r="L245305" i="20"/>
  <c r="R245304" i="20"/>
  <c r="Q245304" i="20"/>
  <c r="L245304" i="20"/>
  <c r="R245303" i="20"/>
  <c r="Q245303" i="20"/>
  <c r="L245303" i="20"/>
  <c r="R245302" i="20"/>
  <c r="Q245302" i="20"/>
  <c r="L245302" i="20"/>
  <c r="R245301" i="20"/>
  <c r="Q245301" i="20"/>
  <c r="L245301" i="20"/>
  <c r="R245300" i="20"/>
  <c r="Q245300" i="20"/>
  <c r="L245300" i="20"/>
  <c r="R245299" i="20"/>
  <c r="Q245299" i="20"/>
  <c r="L245299" i="20"/>
  <c r="R245298" i="20"/>
  <c r="Q245298" i="20"/>
  <c r="L245298" i="20"/>
  <c r="R245297" i="20"/>
  <c r="Q245297" i="20"/>
  <c r="L245297" i="20"/>
  <c r="R245296" i="20"/>
  <c r="Q245296" i="20"/>
  <c r="L245296" i="20"/>
  <c r="R245295" i="20"/>
  <c r="Q245295" i="20"/>
  <c r="L245295" i="20"/>
  <c r="R245294" i="20"/>
  <c r="Q245294" i="20"/>
  <c r="L245294" i="20"/>
  <c r="R245293" i="20"/>
  <c r="Q245293" i="20"/>
  <c r="L245293" i="20"/>
  <c r="R245292" i="20"/>
  <c r="Q245292" i="20"/>
  <c r="L245292" i="20"/>
  <c r="R245291" i="20"/>
  <c r="Q245291" i="20"/>
  <c r="L245291" i="20"/>
  <c r="R245290" i="20"/>
  <c r="Q245290" i="20"/>
  <c r="L245290" i="20"/>
  <c r="R245289" i="20"/>
  <c r="Q245289" i="20"/>
  <c r="L245289" i="20"/>
  <c r="R245288" i="20"/>
  <c r="Q245288" i="20"/>
  <c r="L245288" i="20"/>
  <c r="R245287" i="20"/>
  <c r="Q245287" i="20"/>
  <c r="L245287" i="20"/>
  <c r="R245286" i="20"/>
  <c r="Q245286" i="20"/>
  <c r="L245286" i="20"/>
  <c r="R245285" i="20"/>
  <c r="Q245285" i="20"/>
  <c r="L245285" i="20"/>
  <c r="R245284" i="20"/>
  <c r="Q245284" i="20"/>
  <c r="L245284" i="20"/>
  <c r="R245283" i="20"/>
  <c r="Q245283" i="20"/>
  <c r="L245283" i="20"/>
  <c r="R245282" i="20"/>
  <c r="Q245282" i="20"/>
  <c r="L245282" i="20"/>
  <c r="R245281" i="20"/>
  <c r="Q245281" i="20"/>
  <c r="L245281" i="20"/>
  <c r="R245280" i="20"/>
  <c r="Q245280" i="20"/>
  <c r="L245280" i="20"/>
  <c r="R245279" i="20"/>
  <c r="Q245279" i="20"/>
  <c r="L245279" i="20"/>
  <c r="R245278" i="20"/>
  <c r="Q245278" i="20"/>
  <c r="L245278" i="20"/>
  <c r="R245277" i="20"/>
  <c r="Q245277" i="20"/>
  <c r="L245277" i="20"/>
  <c r="R245276" i="20"/>
  <c r="Q245276" i="20"/>
  <c r="L245276" i="20"/>
  <c r="R245275" i="20"/>
  <c r="Q245275" i="20"/>
  <c r="L245275" i="20"/>
  <c r="R245274" i="20"/>
  <c r="Q245274" i="20"/>
  <c r="L245274" i="20"/>
  <c r="R245273" i="20"/>
  <c r="Q245273" i="20"/>
  <c r="L245273" i="20"/>
  <c r="R245272" i="20"/>
  <c r="Q245272" i="20"/>
  <c r="L245272" i="20"/>
  <c r="R245271" i="20"/>
  <c r="Q245271" i="20"/>
  <c r="L245271" i="20"/>
  <c r="R245270" i="20"/>
  <c r="Q245270" i="20"/>
  <c r="L245270" i="20"/>
  <c r="R245269" i="20"/>
  <c r="Q245269" i="20"/>
  <c r="L245269" i="20"/>
  <c r="R245268" i="20"/>
  <c r="Q245268" i="20"/>
  <c r="L245268" i="20"/>
  <c r="R245267" i="20"/>
  <c r="Q245267" i="20"/>
  <c r="L245267" i="20"/>
  <c r="R245266" i="20"/>
  <c r="Q245266" i="20"/>
  <c r="L245266" i="20"/>
  <c r="R245265" i="20"/>
  <c r="Q245265" i="20"/>
  <c r="L245265" i="20"/>
  <c r="R245264" i="20"/>
  <c r="Q245264" i="20"/>
  <c r="L245264" i="20"/>
  <c r="R245263" i="20"/>
  <c r="Q245263" i="20"/>
  <c r="L245263" i="20"/>
  <c r="R245262" i="20"/>
  <c r="Q245262" i="20"/>
  <c r="L245262" i="20"/>
  <c r="R245261" i="20"/>
  <c r="Q245261" i="20"/>
  <c r="L245261" i="20"/>
  <c r="R245260" i="20"/>
  <c r="Q245260" i="20"/>
  <c r="L245260" i="20"/>
  <c r="R245259" i="20"/>
  <c r="Q245259" i="20"/>
  <c r="L245259" i="20"/>
  <c r="R245258" i="20"/>
  <c r="Q245258" i="20"/>
  <c r="L245258" i="20"/>
  <c r="R245257" i="20"/>
  <c r="Q245257" i="20"/>
  <c r="L245257" i="20"/>
  <c r="R245256" i="20"/>
  <c r="Q245256" i="20"/>
  <c r="L245256" i="20"/>
  <c r="R245255" i="20"/>
  <c r="Q245255" i="20"/>
  <c r="L245255" i="20"/>
  <c r="R245254" i="20"/>
  <c r="Q245254" i="20"/>
  <c r="L245254" i="20"/>
  <c r="R245253" i="20"/>
  <c r="Q245253" i="20"/>
  <c r="L245253" i="20"/>
  <c r="R245252" i="20"/>
  <c r="Q245252" i="20"/>
  <c r="L245252" i="20"/>
  <c r="R245251" i="20"/>
  <c r="Q245251" i="20"/>
  <c r="L245251" i="20"/>
  <c r="R245250" i="20"/>
  <c r="Q245250" i="20"/>
  <c r="L245250" i="20"/>
  <c r="R245249" i="20"/>
  <c r="Q245249" i="20"/>
  <c r="L245249" i="20"/>
  <c r="R245248" i="20"/>
  <c r="Q245248" i="20"/>
  <c r="L245248" i="20"/>
  <c r="R245247" i="20"/>
  <c r="Q245247" i="20"/>
  <c r="L245247" i="20"/>
  <c r="R245246" i="20"/>
  <c r="Q245246" i="20"/>
  <c r="L245246" i="20"/>
  <c r="R245245" i="20"/>
  <c r="Q245245" i="20"/>
  <c r="L245245" i="20"/>
  <c r="R245244" i="20"/>
  <c r="Q245244" i="20"/>
  <c r="L245244" i="20"/>
  <c r="R245243" i="20"/>
  <c r="Q245243" i="20"/>
  <c r="L245243" i="20"/>
  <c r="R245242" i="20"/>
  <c r="Q245242" i="20"/>
  <c r="L245242" i="20"/>
  <c r="R245241" i="20"/>
  <c r="Q245241" i="20"/>
  <c r="L245241" i="20"/>
  <c r="R245240" i="20"/>
  <c r="Q245240" i="20"/>
  <c r="L245240" i="20"/>
  <c r="R245239" i="20"/>
  <c r="Q245239" i="20"/>
  <c r="L245239" i="20"/>
  <c r="R245238" i="20"/>
  <c r="Q245238" i="20"/>
  <c r="L245238" i="20"/>
  <c r="R245237" i="20"/>
  <c r="Q245237" i="20"/>
  <c r="L245237" i="20"/>
  <c r="R245236" i="20"/>
  <c r="Q245236" i="20"/>
  <c r="L245236" i="20"/>
  <c r="R245235" i="20"/>
  <c r="Q245235" i="20"/>
  <c r="L245235" i="20"/>
  <c r="R245234" i="20"/>
  <c r="Q245234" i="20"/>
  <c r="L245234" i="20"/>
  <c r="R245233" i="20"/>
  <c r="Q245233" i="20"/>
  <c r="L245233" i="20"/>
  <c r="R245232" i="20"/>
  <c r="Q245232" i="20"/>
  <c r="L245232" i="20"/>
  <c r="R245231" i="20"/>
  <c r="Q245231" i="20"/>
  <c r="L245231" i="20"/>
  <c r="R245230" i="20"/>
  <c r="Q245230" i="20"/>
  <c r="L245230" i="20"/>
  <c r="R245229" i="20"/>
  <c r="Q245229" i="20"/>
  <c r="L245229" i="20"/>
  <c r="R245228" i="20"/>
  <c r="Q245228" i="20"/>
  <c r="L245228" i="20"/>
  <c r="R245227" i="20"/>
  <c r="Q245227" i="20"/>
  <c r="L245227" i="20"/>
  <c r="R245226" i="20"/>
  <c r="Q245226" i="20"/>
  <c r="L245226" i="20"/>
  <c r="R245225" i="20"/>
  <c r="Q245225" i="20"/>
  <c r="L245225" i="20"/>
  <c r="R245224" i="20"/>
  <c r="Q245224" i="20"/>
  <c r="L245224" i="20"/>
  <c r="R245223" i="20"/>
  <c r="Q245223" i="20"/>
  <c r="L245223" i="20"/>
  <c r="R245222" i="20"/>
  <c r="Q245222" i="20"/>
  <c r="L245222" i="20"/>
  <c r="R245221" i="20"/>
  <c r="Q245221" i="20"/>
  <c r="L245221" i="20"/>
  <c r="R245220" i="20"/>
  <c r="Q245220" i="20"/>
  <c r="L245220" i="20"/>
  <c r="R245219" i="20"/>
  <c r="Q245219" i="20"/>
  <c r="L245219" i="20"/>
  <c r="R245218" i="20"/>
  <c r="Q245218" i="20"/>
  <c r="L245218" i="20"/>
  <c r="R245217" i="20"/>
  <c r="Q245217" i="20"/>
  <c r="L245217" i="20"/>
  <c r="R245216" i="20"/>
  <c r="Q245216" i="20"/>
  <c r="L245216" i="20"/>
  <c r="R245215" i="20"/>
  <c r="Q245215" i="20"/>
  <c r="L245215" i="20"/>
  <c r="R245214" i="20"/>
  <c r="Q245214" i="20"/>
  <c r="L245214" i="20"/>
  <c r="R245213" i="20"/>
  <c r="Q245213" i="20"/>
  <c r="L245213" i="20"/>
  <c r="R245212" i="20"/>
  <c r="Q245212" i="20"/>
  <c r="L245212" i="20"/>
  <c r="R245211" i="20"/>
  <c r="Q245211" i="20"/>
  <c r="L245211" i="20"/>
  <c r="R245210" i="20"/>
  <c r="Q245210" i="20"/>
  <c r="L245210" i="20"/>
  <c r="R245209" i="20"/>
  <c r="Q245209" i="20"/>
  <c r="L245209" i="20"/>
  <c r="R245208" i="20"/>
  <c r="Q245208" i="20"/>
  <c r="L245208" i="20"/>
  <c r="R245207" i="20"/>
  <c r="Q245207" i="20"/>
  <c r="L245207" i="20"/>
  <c r="R245206" i="20"/>
  <c r="Q245206" i="20"/>
  <c r="L245206" i="20"/>
  <c r="R245205" i="20"/>
  <c r="Q245205" i="20"/>
  <c r="L245205" i="20"/>
  <c r="R245204" i="20"/>
  <c r="Q245204" i="20"/>
  <c r="L245204" i="20"/>
  <c r="R245203" i="20"/>
  <c r="Q245203" i="20"/>
  <c r="L245203" i="20"/>
  <c r="R245202" i="20"/>
  <c r="Q245202" i="20"/>
  <c r="L245202" i="20"/>
  <c r="R245201" i="20"/>
  <c r="Q245201" i="20"/>
  <c r="L245201" i="20"/>
  <c r="R245200" i="20"/>
  <c r="Q245200" i="20"/>
  <c r="L245200" i="20"/>
  <c r="R245199" i="20"/>
  <c r="Q245199" i="20"/>
  <c r="L245199" i="20"/>
  <c r="R245198" i="20"/>
  <c r="Q245198" i="20"/>
  <c r="L245198" i="20"/>
  <c r="R245197" i="20"/>
  <c r="Q245197" i="20"/>
  <c r="L245197" i="20"/>
  <c r="R245196" i="20"/>
  <c r="Q245196" i="20"/>
  <c r="L245196" i="20"/>
  <c r="R245195" i="20"/>
  <c r="Q245195" i="20"/>
  <c r="L245195" i="20"/>
  <c r="R245194" i="20"/>
  <c r="Q245194" i="20"/>
  <c r="L245194" i="20"/>
  <c r="R245193" i="20"/>
  <c r="Q245193" i="20"/>
  <c r="L245193" i="20"/>
  <c r="R245192" i="20"/>
  <c r="Q245192" i="20"/>
  <c r="L245192" i="20"/>
  <c r="R245191" i="20"/>
  <c r="Q245191" i="20"/>
  <c r="L245191" i="20"/>
  <c r="R245190" i="20"/>
  <c r="Q245190" i="20"/>
  <c r="L245190" i="20"/>
  <c r="R245189" i="20"/>
  <c r="Q245189" i="20"/>
  <c r="L245189" i="20"/>
  <c r="R245188" i="20"/>
  <c r="Q245188" i="20"/>
  <c r="L245188" i="20"/>
  <c r="R245187" i="20"/>
  <c r="Q245187" i="20"/>
  <c r="L245187" i="20"/>
  <c r="R245186" i="20"/>
  <c r="Q245186" i="20"/>
  <c r="L245186" i="20"/>
  <c r="R245185" i="20"/>
  <c r="Q245185" i="20"/>
  <c r="L245185" i="20"/>
  <c r="R245184" i="20"/>
  <c r="Q245184" i="20"/>
  <c r="L245184" i="20"/>
  <c r="R245183" i="20"/>
  <c r="Q245183" i="20"/>
  <c r="L245183" i="20"/>
  <c r="R245182" i="20"/>
  <c r="Q245182" i="20"/>
  <c r="L245182" i="20"/>
  <c r="R245181" i="20"/>
  <c r="Q245181" i="20"/>
  <c r="L245181" i="20"/>
  <c r="R245180" i="20"/>
  <c r="Q245180" i="20"/>
  <c r="L245180" i="20"/>
  <c r="R245179" i="20"/>
  <c r="Q245179" i="20"/>
  <c r="L245179" i="20"/>
  <c r="R245178" i="20"/>
  <c r="Q245178" i="20"/>
  <c r="L245178" i="20"/>
  <c r="R245177" i="20"/>
  <c r="Q245177" i="20"/>
  <c r="L245177" i="20"/>
  <c r="R245176" i="20"/>
  <c r="Q245176" i="20"/>
  <c r="L245176" i="20"/>
  <c r="R245175" i="20"/>
  <c r="Q245175" i="20"/>
  <c r="L245175" i="20"/>
  <c r="R245174" i="20"/>
  <c r="Q245174" i="20"/>
  <c r="L245174" i="20"/>
  <c r="R245173" i="20"/>
  <c r="Q245173" i="20"/>
  <c r="L245173" i="20"/>
  <c r="R245172" i="20"/>
  <c r="Q245172" i="20"/>
  <c r="L245172" i="20"/>
  <c r="R245171" i="20"/>
  <c r="Q245171" i="20"/>
  <c r="L245171" i="20"/>
  <c r="R245170" i="20"/>
  <c r="Q245170" i="20"/>
  <c r="L245170" i="20"/>
  <c r="R245169" i="20"/>
  <c r="Q245169" i="20"/>
  <c r="L245169" i="20"/>
  <c r="R245168" i="20"/>
  <c r="Q245168" i="20"/>
  <c r="L245168" i="20"/>
  <c r="R245167" i="20"/>
  <c r="Q245167" i="20"/>
  <c r="L245167" i="20"/>
  <c r="R245166" i="20"/>
  <c r="Q245166" i="20"/>
  <c r="L245166" i="20"/>
  <c r="R245165" i="20"/>
  <c r="Q245165" i="20"/>
  <c r="L245165" i="20"/>
  <c r="R245164" i="20"/>
  <c r="Q245164" i="20"/>
  <c r="L245164" i="20"/>
  <c r="R245163" i="20"/>
  <c r="Q245163" i="20"/>
  <c r="L245163" i="20"/>
  <c r="R245162" i="20"/>
  <c r="Q245162" i="20"/>
  <c r="L245162" i="20"/>
  <c r="R245161" i="20"/>
  <c r="Q245161" i="20"/>
  <c r="L245161" i="20"/>
  <c r="R245160" i="20"/>
  <c r="Q245160" i="20"/>
  <c r="L245160" i="20"/>
  <c r="R245159" i="20"/>
  <c r="Q245159" i="20"/>
  <c r="L245159" i="20"/>
  <c r="R245158" i="20"/>
  <c r="Q245158" i="20"/>
  <c r="L245158" i="20"/>
  <c r="R245157" i="20"/>
  <c r="Q245157" i="20"/>
  <c r="L245157" i="20"/>
  <c r="R245156" i="20"/>
  <c r="Q245156" i="20"/>
  <c r="L245156" i="20"/>
  <c r="R245155" i="20"/>
  <c r="Q245155" i="20"/>
  <c r="L245155" i="20"/>
  <c r="R245154" i="20"/>
  <c r="Q245154" i="20"/>
  <c r="L245154" i="20"/>
  <c r="R245153" i="20"/>
  <c r="Q245153" i="20"/>
  <c r="L245153" i="20"/>
  <c r="R245152" i="20"/>
  <c r="Q245152" i="20"/>
  <c r="L245152" i="20"/>
  <c r="R245151" i="20"/>
  <c r="Q245151" i="20"/>
  <c r="L245151" i="20"/>
  <c r="R245150" i="20"/>
  <c r="Q245150" i="20"/>
  <c r="L245150" i="20"/>
  <c r="R245149" i="20"/>
  <c r="Q245149" i="20"/>
  <c r="L245149" i="20"/>
  <c r="R245148" i="20"/>
  <c r="Q245148" i="20"/>
  <c r="L245148" i="20"/>
  <c r="R245147" i="20"/>
  <c r="Q245147" i="20"/>
  <c r="L245147" i="20"/>
  <c r="R245146" i="20"/>
  <c r="Q245146" i="20"/>
  <c r="L245146" i="20"/>
  <c r="R245145" i="20"/>
  <c r="Q245145" i="20"/>
  <c r="L245145" i="20"/>
  <c r="R245144" i="20"/>
  <c r="Q245144" i="20"/>
  <c r="L245144" i="20"/>
  <c r="R245143" i="20"/>
  <c r="Q245143" i="20"/>
  <c r="L245143" i="20"/>
  <c r="R245142" i="20"/>
  <c r="Q245142" i="20"/>
  <c r="L245142" i="20"/>
  <c r="R245141" i="20"/>
  <c r="Q245141" i="20"/>
  <c r="L245141" i="20"/>
  <c r="R245140" i="20"/>
  <c r="Q245140" i="20"/>
  <c r="L245140" i="20"/>
  <c r="R245139" i="20"/>
  <c r="Q245139" i="20"/>
  <c r="L245139" i="20"/>
  <c r="R245138" i="20"/>
  <c r="Q245138" i="20"/>
  <c r="L245138" i="20"/>
  <c r="R245137" i="20"/>
  <c r="Q245137" i="20"/>
  <c r="L245137" i="20"/>
  <c r="R245136" i="20"/>
  <c r="Q245136" i="20"/>
  <c r="L245136" i="20"/>
  <c r="R245135" i="20"/>
  <c r="Q245135" i="20"/>
  <c r="L245135" i="20"/>
  <c r="R245134" i="20"/>
  <c r="Q245134" i="20"/>
  <c r="L245134" i="20"/>
  <c r="R245133" i="20"/>
  <c r="Q245133" i="20"/>
  <c r="L245133" i="20"/>
  <c r="R245132" i="20"/>
  <c r="Q245132" i="20"/>
  <c r="L245132" i="20"/>
  <c r="R245131" i="20"/>
  <c r="Q245131" i="20"/>
  <c r="L245131" i="20"/>
  <c r="R245130" i="20"/>
  <c r="Q245130" i="20"/>
  <c r="L245130" i="20"/>
  <c r="R245129" i="20"/>
  <c r="Q245129" i="20"/>
  <c r="L245129" i="20"/>
  <c r="R245128" i="20"/>
  <c r="Q245128" i="20"/>
  <c r="L245128" i="20"/>
  <c r="R245127" i="20"/>
  <c r="Q245127" i="20"/>
  <c r="L245127" i="20"/>
  <c r="R245126" i="20"/>
  <c r="Q245126" i="20"/>
  <c r="L245126" i="20"/>
  <c r="R245125" i="20"/>
  <c r="Q245125" i="20"/>
  <c r="L245125" i="20"/>
  <c r="R245124" i="20"/>
  <c r="Q245124" i="20"/>
  <c r="L245124" i="20"/>
  <c r="R245123" i="20"/>
  <c r="Q245123" i="20"/>
  <c r="L245123" i="20"/>
  <c r="R245122" i="20"/>
  <c r="Q245122" i="20"/>
  <c r="L245122" i="20"/>
  <c r="R245121" i="20"/>
  <c r="Q245121" i="20"/>
  <c r="L245121" i="20"/>
  <c r="R245120" i="20"/>
  <c r="Q245120" i="20"/>
  <c r="L245120" i="20"/>
  <c r="R245119" i="20"/>
  <c r="Q245119" i="20"/>
  <c r="L245119" i="20"/>
  <c r="R245118" i="20"/>
  <c r="Q245118" i="20"/>
  <c r="L245118" i="20"/>
  <c r="R245117" i="20"/>
  <c r="Q245117" i="20"/>
  <c r="L245117" i="20"/>
  <c r="R245116" i="20"/>
  <c r="Q245116" i="20"/>
  <c r="L245116" i="20"/>
  <c r="R245115" i="20"/>
  <c r="Q245115" i="20"/>
  <c r="L245115" i="20"/>
  <c r="R245114" i="20"/>
  <c r="Q245114" i="20"/>
  <c r="L245114" i="20"/>
  <c r="R245113" i="20"/>
  <c r="Q245113" i="20"/>
  <c r="L245113" i="20"/>
  <c r="R245112" i="20"/>
  <c r="Q245112" i="20"/>
  <c r="L245112" i="20"/>
  <c r="R245111" i="20"/>
  <c r="Q245111" i="20"/>
  <c r="L245111" i="20"/>
  <c r="R245110" i="20"/>
  <c r="Q245110" i="20"/>
  <c r="L245110" i="20"/>
  <c r="R245109" i="20"/>
  <c r="Q245109" i="20"/>
  <c r="L245109" i="20"/>
  <c r="R245108" i="20"/>
  <c r="Q245108" i="20"/>
  <c r="L245108" i="20"/>
  <c r="R245107" i="20"/>
  <c r="Q245107" i="20"/>
  <c r="L245107" i="20"/>
  <c r="R245106" i="20"/>
  <c r="Q245106" i="20"/>
  <c r="L245106" i="20"/>
  <c r="R245105" i="20"/>
  <c r="Q245105" i="20"/>
  <c r="L245105" i="20"/>
  <c r="R245104" i="20"/>
  <c r="Q245104" i="20"/>
  <c r="L245104" i="20"/>
  <c r="R245103" i="20"/>
  <c r="Q245103" i="20"/>
  <c r="L245103" i="20"/>
  <c r="R245102" i="20"/>
  <c r="Q245102" i="20"/>
  <c r="L245102" i="20"/>
  <c r="R245101" i="20"/>
  <c r="Q245101" i="20"/>
  <c r="L245101" i="20"/>
  <c r="R245100" i="20"/>
  <c r="Q245100" i="20"/>
  <c r="L245100" i="20"/>
  <c r="R245099" i="20"/>
  <c r="Q245099" i="20"/>
  <c r="L245099" i="20"/>
  <c r="R245098" i="20"/>
  <c r="Q245098" i="20"/>
  <c r="L245098" i="20"/>
  <c r="R245097" i="20"/>
  <c r="Q245097" i="20"/>
  <c r="L245097" i="20"/>
  <c r="R245096" i="20"/>
  <c r="Q245096" i="20"/>
  <c r="L245096" i="20"/>
  <c r="R245095" i="20"/>
  <c r="Q245095" i="20"/>
  <c r="L245095" i="20"/>
  <c r="R245094" i="20"/>
  <c r="Q245094" i="20"/>
  <c r="L245094" i="20"/>
  <c r="R245093" i="20"/>
  <c r="Q245093" i="20"/>
  <c r="L245093" i="20"/>
  <c r="R245092" i="20"/>
  <c r="Q245092" i="20"/>
  <c r="L245092" i="20"/>
  <c r="R245091" i="20"/>
  <c r="Q245091" i="20"/>
  <c r="L245091" i="20"/>
  <c r="R245090" i="20"/>
  <c r="Q245090" i="20"/>
  <c r="L245090" i="20"/>
  <c r="R245089" i="20"/>
  <c r="Q245089" i="20"/>
  <c r="L245089" i="20"/>
  <c r="R245088" i="20"/>
  <c r="Q245088" i="20"/>
  <c r="L245088" i="20"/>
  <c r="R245087" i="20"/>
  <c r="Q245087" i="20"/>
  <c r="L245087" i="20"/>
  <c r="R245086" i="20"/>
  <c r="Q245086" i="20"/>
  <c r="L245086" i="20"/>
  <c r="R245085" i="20"/>
  <c r="Q245085" i="20"/>
  <c r="L245085" i="20"/>
  <c r="R245084" i="20"/>
  <c r="Q245084" i="20"/>
  <c r="L245084" i="20"/>
  <c r="R245083" i="20"/>
  <c r="Q245083" i="20"/>
  <c r="L245083" i="20"/>
  <c r="R245082" i="20"/>
  <c r="Q245082" i="20"/>
  <c r="L245082" i="20"/>
  <c r="R245081" i="20"/>
  <c r="Q245081" i="20"/>
  <c r="L245081" i="20"/>
  <c r="R245080" i="20"/>
  <c r="Q245080" i="20"/>
  <c r="L245080" i="20"/>
  <c r="R245079" i="20"/>
  <c r="Q245079" i="20"/>
  <c r="L245079" i="20"/>
  <c r="R245078" i="20"/>
  <c r="Q245078" i="20"/>
  <c r="L245078" i="20"/>
  <c r="R245077" i="20"/>
  <c r="Q245077" i="20"/>
  <c r="L245077" i="20"/>
  <c r="R245076" i="20"/>
  <c r="Q245076" i="20"/>
  <c r="L245076" i="20"/>
  <c r="R245075" i="20"/>
  <c r="Q245075" i="20"/>
  <c r="L245075" i="20"/>
  <c r="R245074" i="20"/>
  <c r="Q245074" i="20"/>
  <c r="L245074" i="20"/>
  <c r="R245073" i="20"/>
  <c r="Q245073" i="20"/>
  <c r="L245073" i="20"/>
  <c r="R245072" i="20"/>
  <c r="Q245072" i="20"/>
  <c r="L245072" i="20"/>
  <c r="R245071" i="20"/>
  <c r="Q245071" i="20"/>
  <c r="L245071" i="20"/>
  <c r="R245070" i="20"/>
  <c r="Q245070" i="20"/>
  <c r="L245070" i="20"/>
  <c r="R245069" i="20"/>
  <c r="Q245069" i="20"/>
  <c r="L245069" i="20"/>
  <c r="R245068" i="20"/>
  <c r="Q245068" i="20"/>
  <c r="L245068" i="20"/>
  <c r="R245067" i="20"/>
  <c r="Q245067" i="20"/>
  <c r="L245067" i="20"/>
  <c r="R245066" i="20"/>
  <c r="Q245066" i="20"/>
  <c r="L245066" i="20"/>
  <c r="R245065" i="20"/>
  <c r="Q245065" i="20"/>
  <c r="L245065" i="20"/>
  <c r="R245064" i="20"/>
  <c r="Q245064" i="20"/>
  <c r="L245064" i="20"/>
  <c r="R245063" i="20"/>
  <c r="Q245063" i="20"/>
  <c r="L245063" i="20"/>
  <c r="R245062" i="20"/>
  <c r="Q245062" i="20"/>
  <c r="L245062" i="20"/>
  <c r="R245061" i="20"/>
  <c r="Q245061" i="20"/>
  <c r="L245061" i="20"/>
  <c r="R245060" i="20"/>
  <c r="Q245060" i="20"/>
  <c r="L245060" i="20"/>
  <c r="R245059" i="20"/>
  <c r="Q245059" i="20"/>
  <c r="L245059" i="20"/>
  <c r="R245058" i="20"/>
  <c r="Q245058" i="20"/>
  <c r="L245058" i="20"/>
  <c r="R245057" i="20"/>
  <c r="Q245057" i="20"/>
  <c r="L245057" i="20"/>
  <c r="R245056" i="20"/>
  <c r="Q245056" i="20"/>
  <c r="L245056" i="20"/>
  <c r="R245055" i="20"/>
  <c r="Q245055" i="20"/>
  <c r="L245055" i="20"/>
  <c r="R245054" i="20"/>
  <c r="Q245054" i="20"/>
  <c r="L245054" i="20"/>
  <c r="R245053" i="20"/>
  <c r="Q245053" i="20"/>
  <c r="L245053" i="20"/>
  <c r="R245052" i="20"/>
  <c r="Q245052" i="20"/>
  <c r="L245052" i="20"/>
  <c r="R245051" i="20"/>
  <c r="Q245051" i="20"/>
  <c r="L245051" i="20"/>
  <c r="R245050" i="20"/>
  <c r="Q245050" i="20"/>
  <c r="L245050" i="20"/>
  <c r="R245049" i="20"/>
  <c r="Q245049" i="20"/>
  <c r="L245049" i="20"/>
  <c r="R245048" i="20"/>
  <c r="Q245048" i="20"/>
  <c r="L245048" i="20"/>
  <c r="R245047" i="20"/>
  <c r="Q245047" i="20"/>
  <c r="L245047" i="20"/>
  <c r="R245046" i="20"/>
  <c r="Q245046" i="20"/>
  <c r="L245046" i="20"/>
  <c r="R245045" i="20"/>
  <c r="Q245045" i="20"/>
  <c r="L245045" i="20"/>
  <c r="R245044" i="20"/>
  <c r="Q245044" i="20"/>
  <c r="L245044" i="20"/>
  <c r="R245043" i="20"/>
  <c r="Q245043" i="20"/>
  <c r="L245043" i="20"/>
  <c r="R245042" i="20"/>
  <c r="Q245042" i="20"/>
  <c r="L245042" i="20"/>
  <c r="R245041" i="20"/>
  <c r="Q245041" i="20"/>
  <c r="L245041" i="20"/>
  <c r="R245040" i="20"/>
  <c r="Q245040" i="20"/>
  <c r="L245040" i="20"/>
  <c r="R245039" i="20"/>
  <c r="Q245039" i="20"/>
  <c r="L245039" i="20"/>
  <c r="R245038" i="20"/>
  <c r="Q245038" i="20"/>
  <c r="L245038" i="20"/>
  <c r="R245037" i="20"/>
  <c r="Q245037" i="20"/>
  <c r="L245037" i="20"/>
  <c r="R245036" i="20"/>
  <c r="Q245036" i="20"/>
  <c r="L245036" i="20"/>
  <c r="R245035" i="20"/>
  <c r="Q245035" i="20"/>
  <c r="L245035" i="20"/>
  <c r="R245034" i="20"/>
  <c r="Q245034" i="20"/>
  <c r="L245034" i="20"/>
  <c r="R245033" i="20"/>
  <c r="Q245033" i="20"/>
  <c r="L245033" i="20"/>
  <c r="R245032" i="20"/>
  <c r="Q245032" i="20"/>
  <c r="L245032" i="20"/>
  <c r="R245031" i="20"/>
  <c r="Q245031" i="20"/>
  <c r="L245031" i="20"/>
  <c r="R245030" i="20"/>
  <c r="Q245030" i="20"/>
  <c r="L245030" i="20"/>
  <c r="R245029" i="20"/>
  <c r="Q245029" i="20"/>
  <c r="L245029" i="20"/>
  <c r="R245028" i="20"/>
  <c r="Q245028" i="20"/>
  <c r="L245028" i="20"/>
  <c r="R245027" i="20"/>
  <c r="Q245027" i="20"/>
  <c r="L245027" i="20"/>
  <c r="R245026" i="20"/>
  <c r="Q245026" i="20"/>
  <c r="L245026" i="20"/>
  <c r="R245025" i="20"/>
  <c r="Q245025" i="20"/>
  <c r="L245025" i="20"/>
  <c r="R245024" i="20"/>
  <c r="Q245024" i="20"/>
  <c r="L245024" i="20"/>
  <c r="R245023" i="20"/>
  <c r="Q245023" i="20"/>
  <c r="L245023" i="20"/>
  <c r="R245022" i="20"/>
  <c r="Q245022" i="20"/>
  <c r="L245022" i="20"/>
  <c r="R245021" i="20"/>
  <c r="Q245021" i="20"/>
  <c r="L245021" i="20"/>
  <c r="R245020" i="20"/>
  <c r="Q245020" i="20"/>
  <c r="L245020" i="20"/>
  <c r="R245019" i="20"/>
  <c r="Q245019" i="20"/>
  <c r="L245019" i="20"/>
  <c r="R245018" i="20"/>
  <c r="Q245018" i="20"/>
  <c r="L245018" i="20"/>
  <c r="R245017" i="20"/>
  <c r="Q245017" i="20"/>
  <c r="L245017" i="20"/>
  <c r="R245016" i="20"/>
  <c r="Q245016" i="20"/>
  <c r="L245016" i="20"/>
  <c r="R245015" i="20"/>
  <c r="Q245015" i="20"/>
  <c r="L245015" i="20"/>
  <c r="R245014" i="20"/>
  <c r="Q245014" i="20"/>
  <c r="L245014" i="20"/>
  <c r="R245013" i="20"/>
  <c r="Q245013" i="20"/>
  <c r="L245013" i="20"/>
  <c r="R245012" i="20"/>
  <c r="Q245012" i="20"/>
  <c r="L245012" i="20"/>
  <c r="R245011" i="20"/>
  <c r="Q245011" i="20"/>
  <c r="L245011" i="20"/>
  <c r="R245010" i="20"/>
  <c r="Q245010" i="20"/>
  <c r="L245010" i="20"/>
  <c r="R245009" i="20"/>
  <c r="Q245009" i="20"/>
  <c r="L245009" i="20"/>
  <c r="R245008" i="20"/>
  <c r="Q245008" i="20"/>
  <c r="L245008" i="20"/>
  <c r="R245007" i="20"/>
  <c r="Q245007" i="20"/>
  <c r="L245007" i="20"/>
  <c r="R245006" i="20"/>
  <c r="Q245006" i="20"/>
  <c r="L245006" i="20"/>
  <c r="R245005" i="20"/>
  <c r="Q245005" i="20"/>
  <c r="L245005" i="20"/>
  <c r="R245004" i="20"/>
  <c r="Q245004" i="20"/>
  <c r="L245004" i="20"/>
  <c r="R245003" i="20"/>
  <c r="Q245003" i="20"/>
  <c r="L245003" i="20"/>
  <c r="R245002" i="20"/>
  <c r="Q245002" i="20"/>
  <c r="L245002" i="20"/>
  <c r="R245001" i="20"/>
  <c r="Q245001" i="20"/>
  <c r="L245001" i="20"/>
  <c r="R245000" i="20"/>
  <c r="Q245000" i="20"/>
  <c r="L245000" i="20"/>
  <c r="R244999" i="20"/>
  <c r="Q244999" i="20"/>
  <c r="L244999" i="20"/>
  <c r="R244998" i="20"/>
  <c r="Q244998" i="20"/>
  <c r="L244998" i="20"/>
  <c r="R244997" i="20"/>
  <c r="Q244997" i="20"/>
  <c r="L244997" i="20"/>
  <c r="R244996" i="20"/>
  <c r="Q244996" i="20"/>
  <c r="L244996" i="20"/>
  <c r="R244995" i="20"/>
  <c r="Q244995" i="20"/>
  <c r="L244995" i="20"/>
  <c r="R244994" i="20"/>
  <c r="Q244994" i="20"/>
  <c r="L244994" i="20"/>
  <c r="R244993" i="20"/>
  <c r="Q244993" i="20"/>
  <c r="L244993" i="20"/>
  <c r="R244992" i="20"/>
  <c r="Q244992" i="20"/>
  <c r="L244992" i="20"/>
  <c r="R244991" i="20"/>
  <c r="Q244991" i="20"/>
  <c r="L244991" i="20"/>
  <c r="R244990" i="20"/>
  <c r="Q244990" i="20"/>
  <c r="L244990" i="20"/>
  <c r="R244989" i="20"/>
  <c r="Q244989" i="20"/>
  <c r="L244989" i="20"/>
  <c r="R244988" i="20"/>
  <c r="Q244988" i="20"/>
  <c r="L244988" i="20"/>
  <c r="R244987" i="20"/>
  <c r="Q244987" i="20"/>
  <c r="L244987" i="20"/>
  <c r="R244986" i="20"/>
  <c r="Q244986" i="20"/>
  <c r="L244986" i="20"/>
  <c r="R244985" i="20"/>
  <c r="Q244985" i="20"/>
  <c r="L244985" i="20"/>
  <c r="R244984" i="20"/>
  <c r="Q244984" i="20"/>
  <c r="L244984" i="20"/>
  <c r="R244983" i="20"/>
  <c r="Q244983" i="20"/>
  <c r="L244983" i="20"/>
  <c r="R244982" i="20"/>
  <c r="Q244982" i="20"/>
  <c r="L244982" i="20"/>
  <c r="R244981" i="20"/>
  <c r="Q244981" i="20"/>
  <c r="L244981" i="20"/>
  <c r="R244980" i="20"/>
  <c r="Q244980" i="20"/>
  <c r="L244980" i="20"/>
  <c r="R244979" i="20"/>
  <c r="Q244979" i="20"/>
  <c r="L244979" i="20"/>
  <c r="R244978" i="20"/>
  <c r="Q244978" i="20"/>
  <c r="L244978" i="20"/>
  <c r="R244977" i="20"/>
  <c r="Q244977" i="20"/>
  <c r="L244977" i="20"/>
  <c r="R244976" i="20"/>
  <c r="Q244976" i="20"/>
  <c r="L244976" i="20"/>
  <c r="R244975" i="20"/>
  <c r="Q244975" i="20"/>
  <c r="L244975" i="20"/>
  <c r="R244974" i="20"/>
  <c r="Q244974" i="20"/>
  <c r="L244974" i="20"/>
  <c r="R244973" i="20"/>
  <c r="Q244973" i="20"/>
  <c r="L244973" i="20"/>
  <c r="R244972" i="20"/>
  <c r="Q244972" i="20"/>
  <c r="L244972" i="20"/>
  <c r="R244971" i="20"/>
  <c r="Q244971" i="20"/>
  <c r="L244971" i="20"/>
  <c r="R244970" i="20"/>
  <c r="Q244970" i="20"/>
  <c r="L244970" i="20"/>
  <c r="R244969" i="20"/>
  <c r="Q244969" i="20"/>
  <c r="L244969" i="20"/>
  <c r="R244968" i="20"/>
  <c r="Q244968" i="20"/>
  <c r="L244968" i="20"/>
  <c r="R244967" i="20"/>
  <c r="Q244967" i="20"/>
  <c r="L244967" i="20"/>
  <c r="R244966" i="20"/>
  <c r="Q244966" i="20"/>
  <c r="L244966" i="20"/>
  <c r="R244965" i="20"/>
  <c r="Q244965" i="20"/>
  <c r="L244965" i="20"/>
  <c r="R244964" i="20"/>
  <c r="Q244964" i="20"/>
  <c r="L244964" i="20"/>
  <c r="R244963" i="20"/>
  <c r="Q244963" i="20"/>
  <c r="L244963" i="20"/>
  <c r="R244962" i="20"/>
  <c r="Q244962" i="20"/>
  <c r="L244962" i="20"/>
  <c r="R244961" i="20"/>
  <c r="Q244961" i="20"/>
  <c r="L244961" i="20"/>
  <c r="R244960" i="20"/>
  <c r="Q244960" i="20"/>
  <c r="L244960" i="20"/>
  <c r="R244959" i="20"/>
  <c r="Q244959" i="20"/>
  <c r="L244959" i="20"/>
  <c r="R244958" i="20"/>
  <c r="Q244958" i="20"/>
  <c r="L244958" i="20"/>
  <c r="R244957" i="20"/>
  <c r="Q244957" i="20"/>
  <c r="L244957" i="20"/>
  <c r="R244956" i="20"/>
  <c r="Q244956" i="20"/>
  <c r="L244956" i="20"/>
  <c r="R244955" i="20"/>
  <c r="Q244955" i="20"/>
  <c r="L244955" i="20"/>
  <c r="R244954" i="20"/>
  <c r="Q244954" i="20"/>
  <c r="L244954" i="20"/>
  <c r="R244953" i="20"/>
  <c r="Q244953" i="20"/>
  <c r="L244953" i="20"/>
  <c r="R244952" i="20"/>
  <c r="Q244952" i="20"/>
  <c r="L244952" i="20"/>
  <c r="R244951" i="20"/>
  <c r="Q244951" i="20"/>
  <c r="L244951" i="20"/>
  <c r="R244950" i="20"/>
  <c r="Q244950" i="20"/>
  <c r="L244950" i="20"/>
  <c r="R244949" i="20"/>
  <c r="Q244949" i="20"/>
  <c r="L244949" i="20"/>
  <c r="R244948" i="20"/>
  <c r="Q244948" i="20"/>
  <c r="L244948" i="20"/>
  <c r="R244947" i="20"/>
  <c r="Q244947" i="20"/>
  <c r="L244947" i="20"/>
  <c r="R244946" i="20"/>
  <c r="Q244946" i="20"/>
  <c r="L244946" i="20"/>
  <c r="R244945" i="20"/>
  <c r="Q244945" i="20"/>
  <c r="L244945" i="20"/>
  <c r="R244944" i="20"/>
  <c r="Q244944" i="20"/>
  <c r="L244944" i="20"/>
  <c r="R244943" i="20"/>
  <c r="Q244943" i="20"/>
  <c r="L244943" i="20"/>
  <c r="R244942" i="20"/>
  <c r="Q244942" i="20"/>
  <c r="L244942" i="20"/>
  <c r="R244941" i="20"/>
  <c r="Q244941" i="20"/>
  <c r="L244941" i="20"/>
  <c r="R244940" i="20"/>
  <c r="Q244940" i="20"/>
  <c r="L244940" i="20"/>
  <c r="R244939" i="20"/>
  <c r="Q244939" i="20"/>
  <c r="L244939" i="20"/>
  <c r="R244938" i="20"/>
  <c r="Q244938" i="20"/>
  <c r="L244938" i="20"/>
  <c r="R244937" i="20"/>
  <c r="Q244937" i="20"/>
  <c r="L244937" i="20"/>
  <c r="R244936" i="20"/>
  <c r="Q244936" i="20"/>
  <c r="L244936" i="20"/>
  <c r="R244935" i="20"/>
  <c r="Q244935" i="20"/>
  <c r="L244935" i="20"/>
  <c r="R244934" i="20"/>
  <c r="Q244934" i="20"/>
  <c r="L244934" i="20"/>
  <c r="R244933" i="20"/>
  <c r="Q244933" i="20"/>
  <c r="L244933" i="20"/>
  <c r="R244932" i="20"/>
  <c r="Q244932" i="20"/>
  <c r="L244932" i="20"/>
  <c r="R244931" i="20"/>
  <c r="Q244931" i="20"/>
  <c r="L244931" i="20"/>
  <c r="R244930" i="20"/>
  <c r="Q244930" i="20"/>
  <c r="L244930" i="20"/>
  <c r="R244929" i="20"/>
  <c r="Q244929" i="20"/>
  <c r="L244929" i="20"/>
  <c r="R244928" i="20"/>
  <c r="Q244928" i="20"/>
  <c r="L244928" i="20"/>
  <c r="R244927" i="20"/>
  <c r="Q244927" i="20"/>
  <c r="L244927" i="20"/>
  <c r="R244926" i="20"/>
  <c r="Q244926" i="20"/>
  <c r="L244926" i="20"/>
  <c r="R244925" i="20"/>
  <c r="Q244925" i="20"/>
  <c r="L244925" i="20"/>
  <c r="R244924" i="20"/>
  <c r="Q244924" i="20"/>
  <c r="L244924" i="20"/>
  <c r="R244923" i="20"/>
  <c r="Q244923" i="20"/>
  <c r="L244923" i="20"/>
  <c r="R244922" i="20"/>
  <c r="Q244922" i="20"/>
  <c r="L244922" i="20"/>
  <c r="R244921" i="20"/>
  <c r="Q244921" i="20"/>
  <c r="L244921" i="20"/>
  <c r="R244920" i="20"/>
  <c r="Q244920" i="20"/>
  <c r="L244920" i="20"/>
  <c r="R244919" i="20"/>
  <c r="Q244919" i="20"/>
  <c r="L244919" i="20"/>
  <c r="R244918" i="20"/>
  <c r="Q244918" i="20"/>
  <c r="L244918" i="20"/>
  <c r="R244917" i="20"/>
  <c r="Q244917" i="20"/>
  <c r="L244917" i="20"/>
  <c r="R244916" i="20"/>
  <c r="Q244916" i="20"/>
  <c r="L244916" i="20"/>
  <c r="R244915" i="20"/>
  <c r="Q244915" i="20"/>
  <c r="L244915" i="20"/>
  <c r="R244914" i="20"/>
  <c r="Q244914" i="20"/>
  <c r="L244914" i="20"/>
  <c r="R244913" i="20"/>
  <c r="Q244913" i="20"/>
  <c r="L244913" i="20"/>
  <c r="R244912" i="20"/>
  <c r="Q244912" i="20"/>
  <c r="L244912" i="20"/>
  <c r="R244911" i="20"/>
  <c r="Q244911" i="20"/>
  <c r="L244911" i="20"/>
  <c r="R244910" i="20"/>
  <c r="Q244910" i="20"/>
  <c r="L244910" i="20"/>
  <c r="R244909" i="20"/>
  <c r="Q244909" i="20"/>
  <c r="L244909" i="20"/>
  <c r="R244908" i="20"/>
  <c r="Q244908" i="20"/>
  <c r="L244908" i="20"/>
  <c r="R244907" i="20"/>
  <c r="Q244907" i="20"/>
  <c r="L244907" i="20"/>
  <c r="R244906" i="20"/>
  <c r="Q244906" i="20"/>
  <c r="L244906" i="20"/>
  <c r="R244905" i="20"/>
  <c r="Q244905" i="20"/>
  <c r="L244905" i="20"/>
  <c r="R244904" i="20"/>
  <c r="Q244904" i="20"/>
  <c r="L244904" i="20"/>
  <c r="R244903" i="20"/>
  <c r="Q244903" i="20"/>
  <c r="L244903" i="20"/>
  <c r="R244902" i="20"/>
  <c r="Q244902" i="20"/>
  <c r="L244902" i="20"/>
  <c r="R244901" i="20"/>
  <c r="Q244901" i="20"/>
  <c r="L244901" i="20"/>
  <c r="R244900" i="20"/>
  <c r="Q244900" i="20"/>
  <c r="L244900" i="20"/>
  <c r="R244899" i="20"/>
  <c r="Q244899" i="20"/>
  <c r="L244899" i="20"/>
  <c r="R244898" i="20"/>
  <c r="Q244898" i="20"/>
  <c r="L244898" i="20"/>
  <c r="R244897" i="20"/>
  <c r="Q244897" i="20"/>
  <c r="L244897" i="20"/>
  <c r="R244896" i="20"/>
  <c r="Q244896" i="20"/>
  <c r="L244896" i="20"/>
  <c r="R244895" i="20"/>
  <c r="Q244895" i="20"/>
  <c r="L244895" i="20"/>
  <c r="R244894" i="20"/>
  <c r="Q244894" i="20"/>
  <c r="L244894" i="20"/>
  <c r="R244893" i="20"/>
  <c r="Q244893" i="20"/>
  <c r="L244893" i="20"/>
  <c r="R244892" i="20"/>
  <c r="Q244892" i="20"/>
  <c r="L244892" i="20"/>
  <c r="R244891" i="20"/>
  <c r="Q244891" i="20"/>
  <c r="L244891" i="20"/>
  <c r="R244890" i="20"/>
  <c r="Q244890" i="20"/>
  <c r="L244890" i="20"/>
  <c r="R244889" i="20"/>
  <c r="Q244889" i="20"/>
  <c r="L244889" i="20"/>
  <c r="R244888" i="20"/>
  <c r="Q244888" i="20"/>
  <c r="L244888" i="20"/>
  <c r="R244887" i="20"/>
  <c r="Q244887" i="20"/>
  <c r="L244887" i="20"/>
  <c r="R244886" i="20"/>
  <c r="Q244886" i="20"/>
  <c r="L244886" i="20"/>
  <c r="R244885" i="20"/>
  <c r="Q244885" i="20"/>
  <c r="L244885" i="20"/>
  <c r="R244884" i="20"/>
  <c r="Q244884" i="20"/>
  <c r="L244884" i="20"/>
  <c r="R244883" i="20"/>
  <c r="Q244883" i="20"/>
  <c r="L244883" i="20"/>
  <c r="R244882" i="20"/>
  <c r="Q244882" i="20"/>
  <c r="L244882" i="20"/>
  <c r="R244881" i="20"/>
  <c r="Q244881" i="20"/>
  <c r="L244881" i="20"/>
  <c r="R244880" i="20"/>
  <c r="Q244880" i="20"/>
  <c r="L244880" i="20"/>
  <c r="R244879" i="20"/>
  <c r="Q244879" i="20"/>
  <c r="L244879" i="20"/>
  <c r="R244878" i="20"/>
  <c r="Q244878" i="20"/>
  <c r="L244878" i="20"/>
  <c r="R244877" i="20"/>
  <c r="Q244877" i="20"/>
  <c r="L244877" i="20"/>
  <c r="R244876" i="20"/>
  <c r="Q244876" i="20"/>
  <c r="L244876" i="20"/>
  <c r="R244875" i="20"/>
  <c r="Q244875" i="20"/>
  <c r="L244875" i="20"/>
  <c r="R244874" i="20"/>
  <c r="Q244874" i="20"/>
  <c r="L244874" i="20"/>
  <c r="R244873" i="20"/>
  <c r="Q244873" i="20"/>
  <c r="L244873" i="20"/>
  <c r="R244872" i="20"/>
  <c r="Q244872" i="20"/>
  <c r="L244872" i="20"/>
  <c r="R244871" i="20"/>
  <c r="Q244871" i="20"/>
  <c r="L244871" i="20"/>
  <c r="R244870" i="20"/>
  <c r="Q244870" i="20"/>
  <c r="L244870" i="20"/>
  <c r="R244869" i="20"/>
  <c r="Q244869" i="20"/>
  <c r="L244869" i="20"/>
  <c r="R244868" i="20"/>
  <c r="Q244868" i="20"/>
  <c r="L244868" i="20"/>
  <c r="R244867" i="20"/>
  <c r="Q244867" i="20"/>
  <c r="L244867" i="20"/>
  <c r="R244866" i="20"/>
  <c r="Q244866" i="20"/>
  <c r="L244866" i="20"/>
  <c r="R244865" i="20"/>
  <c r="Q244865" i="20"/>
  <c r="L244865" i="20"/>
  <c r="R244864" i="20"/>
  <c r="Q244864" i="20"/>
  <c r="L244864" i="20"/>
  <c r="R244863" i="20"/>
  <c r="Q244863" i="20"/>
  <c r="L244863" i="20"/>
  <c r="R244862" i="20"/>
  <c r="Q244862" i="20"/>
  <c r="L244862" i="20"/>
  <c r="R244861" i="20"/>
  <c r="Q244861" i="20"/>
  <c r="L244861" i="20"/>
  <c r="R244860" i="20"/>
  <c r="Q244860" i="20"/>
  <c r="L244860" i="20"/>
  <c r="R244859" i="20"/>
  <c r="Q244859" i="20"/>
  <c r="L244859" i="20"/>
  <c r="R244858" i="20"/>
  <c r="Q244858" i="20"/>
  <c r="L244858" i="20"/>
  <c r="R244857" i="20"/>
  <c r="Q244857" i="20"/>
  <c r="L244857" i="20"/>
  <c r="R244856" i="20"/>
  <c r="Q244856" i="20"/>
  <c r="L244856" i="20"/>
  <c r="R244855" i="20"/>
  <c r="Q244855" i="20"/>
  <c r="L244855" i="20"/>
  <c r="R244854" i="20"/>
  <c r="Q244854" i="20"/>
  <c r="L244854" i="20"/>
  <c r="R244853" i="20"/>
  <c r="Q244853" i="20"/>
  <c r="L244853" i="20"/>
  <c r="R244852" i="20"/>
  <c r="Q244852" i="20"/>
  <c r="L244852" i="20"/>
  <c r="R244851" i="20"/>
  <c r="Q244851" i="20"/>
  <c r="L244851" i="20"/>
  <c r="R244850" i="20"/>
  <c r="Q244850" i="20"/>
  <c r="L244850" i="20"/>
  <c r="R244849" i="20"/>
  <c r="Q244849" i="20"/>
  <c r="L244849" i="20"/>
  <c r="R244848" i="20"/>
  <c r="Q244848" i="20"/>
  <c r="L244848" i="20"/>
  <c r="R244847" i="20"/>
  <c r="Q244847" i="20"/>
  <c r="L244847" i="20"/>
  <c r="R244846" i="20"/>
  <c r="Q244846" i="20"/>
  <c r="L244846" i="20"/>
  <c r="R244845" i="20"/>
  <c r="Q244845" i="20"/>
  <c r="L244845" i="20"/>
  <c r="R244844" i="20"/>
  <c r="Q244844" i="20"/>
  <c r="L244844" i="20"/>
  <c r="R244843" i="20"/>
  <c r="Q244843" i="20"/>
  <c r="L244843" i="20"/>
  <c r="R244842" i="20"/>
  <c r="Q244842" i="20"/>
  <c r="L244842" i="20"/>
  <c r="R244841" i="20"/>
  <c r="Q244841" i="20"/>
  <c r="L244841" i="20"/>
  <c r="R244840" i="20"/>
  <c r="Q244840" i="20"/>
  <c r="L244840" i="20"/>
  <c r="R244839" i="20"/>
  <c r="Q244839" i="20"/>
  <c r="L244839" i="20"/>
  <c r="R244838" i="20"/>
  <c r="Q244838" i="20"/>
  <c r="L244838" i="20"/>
  <c r="R244837" i="20"/>
  <c r="Q244837" i="20"/>
  <c r="L244837" i="20"/>
  <c r="R244836" i="20"/>
  <c r="Q244836" i="20"/>
  <c r="L244836" i="20"/>
  <c r="R244835" i="20"/>
  <c r="Q244835" i="20"/>
  <c r="L244835" i="20"/>
  <c r="R244834" i="20"/>
  <c r="Q244834" i="20"/>
  <c r="L244834" i="20"/>
  <c r="R244833" i="20"/>
  <c r="Q244833" i="20"/>
  <c r="L244833" i="20"/>
  <c r="R244832" i="20"/>
  <c r="Q244832" i="20"/>
  <c r="L244832" i="20"/>
  <c r="R244831" i="20"/>
  <c r="Q244831" i="20"/>
  <c r="L244831" i="20"/>
  <c r="R244830" i="20"/>
  <c r="Q244830" i="20"/>
  <c r="L244830" i="20"/>
  <c r="R244829" i="20"/>
  <c r="Q244829" i="20"/>
  <c r="L244829" i="20"/>
  <c r="R244828" i="20"/>
  <c r="Q244828" i="20"/>
  <c r="L244828" i="20"/>
  <c r="R244827" i="20"/>
  <c r="Q244827" i="20"/>
  <c r="L244827" i="20"/>
  <c r="R244826" i="20"/>
  <c r="Q244826" i="20"/>
  <c r="L244826" i="20"/>
  <c r="R244825" i="20"/>
  <c r="Q244825" i="20"/>
  <c r="L244825" i="20"/>
  <c r="R244824" i="20"/>
  <c r="Q244824" i="20"/>
  <c r="L244824" i="20"/>
  <c r="R244823" i="20"/>
  <c r="Q244823" i="20"/>
  <c r="L244823" i="20"/>
  <c r="R244822" i="20"/>
  <c r="Q244822" i="20"/>
  <c r="L244822" i="20"/>
  <c r="R244821" i="20"/>
  <c r="Q244821" i="20"/>
  <c r="L244821" i="20"/>
  <c r="R244820" i="20"/>
  <c r="Q244820" i="20"/>
  <c r="L244820" i="20"/>
  <c r="R244819" i="20"/>
  <c r="Q244819" i="20"/>
  <c r="L244819" i="20"/>
  <c r="R244818" i="20"/>
  <c r="Q244818" i="20"/>
  <c r="L244818" i="20"/>
  <c r="R244817" i="20"/>
  <c r="Q244817" i="20"/>
  <c r="L244817" i="20"/>
  <c r="R244816" i="20"/>
  <c r="Q244816" i="20"/>
  <c r="L244816" i="20"/>
  <c r="R244815" i="20"/>
  <c r="Q244815" i="20"/>
  <c r="L244815" i="20"/>
  <c r="R244814" i="20"/>
  <c r="Q244814" i="20"/>
  <c r="L244814" i="20"/>
  <c r="R244813" i="20"/>
  <c r="Q244813" i="20"/>
  <c r="L244813" i="20"/>
  <c r="R244812" i="20"/>
  <c r="Q244812" i="20"/>
  <c r="L244812" i="20"/>
  <c r="R244811" i="20"/>
  <c r="Q244811" i="20"/>
  <c r="L244811" i="20"/>
  <c r="R244810" i="20"/>
  <c r="Q244810" i="20"/>
  <c r="L244810" i="20"/>
  <c r="R244809" i="20"/>
  <c r="Q244809" i="20"/>
  <c r="L244809" i="20"/>
  <c r="R244808" i="20"/>
  <c r="Q244808" i="20"/>
  <c r="L244808" i="20"/>
  <c r="R244807" i="20"/>
  <c r="Q244807" i="20"/>
  <c r="L244807" i="20"/>
  <c r="R244806" i="20"/>
  <c r="Q244806" i="20"/>
  <c r="L244806" i="20"/>
  <c r="R244805" i="20"/>
  <c r="Q244805" i="20"/>
  <c r="L244805" i="20"/>
  <c r="R244804" i="20"/>
  <c r="Q244804" i="20"/>
  <c r="L244804" i="20"/>
  <c r="R244803" i="20"/>
  <c r="Q244803" i="20"/>
  <c r="L244803" i="20"/>
  <c r="R244802" i="20"/>
  <c r="Q244802" i="20"/>
  <c r="L244802" i="20"/>
  <c r="R244801" i="20"/>
  <c r="Q244801" i="20"/>
  <c r="L244801" i="20"/>
  <c r="R244800" i="20"/>
  <c r="Q244800" i="20"/>
  <c r="L244800" i="20"/>
  <c r="R244799" i="20"/>
  <c r="Q244799" i="20"/>
  <c r="L244799" i="20"/>
  <c r="R244798" i="20"/>
  <c r="Q244798" i="20"/>
  <c r="L244798" i="20"/>
  <c r="R244797" i="20"/>
  <c r="Q244797" i="20"/>
  <c r="L244797" i="20"/>
  <c r="R244796" i="20"/>
  <c r="Q244796" i="20"/>
  <c r="L244796" i="20"/>
  <c r="R244795" i="20"/>
  <c r="Q244795" i="20"/>
  <c r="L244795" i="20"/>
  <c r="R244794" i="20"/>
  <c r="Q244794" i="20"/>
  <c r="L244794" i="20"/>
  <c r="R244793" i="20"/>
  <c r="Q244793" i="20"/>
  <c r="L244793" i="20"/>
  <c r="R244792" i="20"/>
  <c r="Q244792" i="20"/>
  <c r="L244792" i="20"/>
  <c r="R244791" i="20"/>
  <c r="Q244791" i="20"/>
  <c r="L244791" i="20"/>
  <c r="R244790" i="20"/>
  <c r="Q244790" i="20"/>
  <c r="L244790" i="20"/>
  <c r="R244789" i="20"/>
  <c r="Q244789" i="20"/>
  <c r="L244789" i="20"/>
  <c r="R244788" i="20"/>
  <c r="Q244788" i="20"/>
  <c r="L244788" i="20"/>
  <c r="R244787" i="20"/>
  <c r="Q244787" i="20"/>
  <c r="L244787" i="20"/>
  <c r="R244786" i="20"/>
  <c r="Q244786" i="20"/>
  <c r="L244786" i="20"/>
  <c r="R244785" i="20"/>
  <c r="Q244785" i="20"/>
  <c r="L244785" i="20"/>
  <c r="R244784" i="20"/>
  <c r="Q244784" i="20"/>
  <c r="L244784" i="20"/>
  <c r="R244783" i="20"/>
  <c r="Q244783" i="20"/>
  <c r="L244783" i="20"/>
  <c r="R244782" i="20"/>
  <c r="Q244782" i="20"/>
  <c r="L244782" i="20"/>
  <c r="R244781" i="20"/>
  <c r="Q244781" i="20"/>
  <c r="L244781" i="20"/>
  <c r="R244780" i="20"/>
  <c r="Q244780" i="20"/>
  <c r="L244780" i="20"/>
  <c r="R244779" i="20"/>
  <c r="Q244779" i="20"/>
  <c r="L244779" i="20"/>
  <c r="R244778" i="20"/>
  <c r="Q244778" i="20"/>
  <c r="L244778" i="20"/>
  <c r="R244777" i="20"/>
  <c r="Q244777" i="20"/>
  <c r="L244777" i="20"/>
  <c r="R244776" i="20"/>
  <c r="Q244776" i="20"/>
  <c r="L244776" i="20"/>
  <c r="R244775" i="20"/>
  <c r="Q244775" i="20"/>
  <c r="L244775" i="20"/>
  <c r="R244774" i="20"/>
  <c r="Q244774" i="20"/>
  <c r="L244774" i="20"/>
  <c r="R244773" i="20"/>
  <c r="Q244773" i="20"/>
  <c r="L244773" i="20"/>
  <c r="R244772" i="20"/>
  <c r="Q244772" i="20"/>
  <c r="L244772" i="20"/>
  <c r="R244771" i="20"/>
  <c r="Q244771" i="20"/>
  <c r="L244771" i="20"/>
  <c r="R244770" i="20"/>
  <c r="Q244770" i="20"/>
  <c r="L244770" i="20"/>
  <c r="R244769" i="20"/>
  <c r="Q244769" i="20"/>
  <c r="L244769" i="20"/>
  <c r="R244768" i="20"/>
  <c r="Q244768" i="20"/>
  <c r="L244768" i="20"/>
  <c r="R244767" i="20"/>
  <c r="Q244767" i="20"/>
  <c r="L244767" i="20"/>
  <c r="R244766" i="20"/>
  <c r="Q244766" i="20"/>
  <c r="L244766" i="20"/>
  <c r="R244765" i="20"/>
  <c r="Q244765" i="20"/>
  <c r="L244765" i="20"/>
  <c r="R244764" i="20"/>
  <c r="Q244764" i="20"/>
  <c r="L244764" i="20"/>
  <c r="R244763" i="20"/>
  <c r="Q244763" i="20"/>
  <c r="L244763" i="20"/>
  <c r="R244762" i="20"/>
  <c r="Q244762" i="20"/>
  <c r="L244762" i="20"/>
  <c r="R244761" i="20"/>
  <c r="Q244761" i="20"/>
  <c r="L244761" i="20"/>
  <c r="R244760" i="20"/>
  <c r="Q244760" i="20"/>
  <c r="L244760" i="20"/>
  <c r="R244759" i="20"/>
  <c r="Q244759" i="20"/>
  <c r="L244759" i="20"/>
  <c r="R244758" i="20"/>
  <c r="Q244758" i="20"/>
  <c r="L244758" i="20"/>
  <c r="R244757" i="20"/>
  <c r="Q244757" i="20"/>
  <c r="L244757" i="20"/>
  <c r="R244756" i="20"/>
  <c r="Q244756" i="20"/>
  <c r="L244756" i="20"/>
  <c r="R244755" i="20"/>
  <c r="Q244755" i="20"/>
  <c r="L244755" i="20"/>
  <c r="R244754" i="20"/>
  <c r="Q244754" i="20"/>
  <c r="L244754" i="20"/>
  <c r="R244753" i="20"/>
  <c r="Q244753" i="20"/>
  <c r="L244753" i="20"/>
  <c r="R244752" i="20"/>
  <c r="Q244752" i="20"/>
  <c r="L244752" i="20"/>
  <c r="R244751" i="20"/>
  <c r="Q244751" i="20"/>
  <c r="L244751" i="20"/>
  <c r="R244750" i="20"/>
  <c r="Q244750" i="20"/>
  <c r="L244750" i="20"/>
  <c r="R244749" i="20"/>
  <c r="Q244749" i="20"/>
  <c r="L244749" i="20"/>
  <c r="R244748" i="20"/>
  <c r="Q244748" i="20"/>
  <c r="L244748" i="20"/>
  <c r="R244747" i="20"/>
  <c r="Q244747" i="20"/>
  <c r="L244747" i="20"/>
  <c r="R244746" i="20"/>
  <c r="Q244746" i="20"/>
  <c r="L244746" i="20"/>
  <c r="R244745" i="20"/>
  <c r="Q244745" i="20"/>
  <c r="L244745" i="20"/>
  <c r="R244744" i="20"/>
  <c r="Q244744" i="20"/>
  <c r="L244744" i="20"/>
  <c r="R244743" i="20"/>
  <c r="Q244743" i="20"/>
  <c r="L244743" i="20"/>
  <c r="R244742" i="20"/>
  <c r="Q244742" i="20"/>
  <c r="L244742" i="20"/>
  <c r="R244741" i="20"/>
  <c r="Q244741" i="20"/>
  <c r="L244741" i="20"/>
  <c r="R244740" i="20"/>
  <c r="Q244740" i="20"/>
  <c r="L244740" i="20"/>
  <c r="R244739" i="20"/>
  <c r="Q244739" i="20"/>
  <c r="L244739" i="20"/>
  <c r="R244738" i="20"/>
  <c r="Q244738" i="20"/>
  <c r="L244738" i="20"/>
  <c r="R244737" i="20"/>
  <c r="Q244737" i="20"/>
  <c r="L244737" i="20"/>
  <c r="R244736" i="20"/>
  <c r="Q244736" i="20"/>
  <c r="L244736" i="20"/>
  <c r="R244735" i="20"/>
  <c r="Q244735" i="20"/>
  <c r="L244735" i="20"/>
  <c r="R244734" i="20"/>
  <c r="Q244734" i="20"/>
  <c r="L244734" i="20"/>
  <c r="R244733" i="20"/>
  <c r="Q244733" i="20"/>
  <c r="L244733" i="20"/>
  <c r="R244732" i="20"/>
  <c r="Q244732" i="20"/>
  <c r="L244732" i="20"/>
  <c r="R244731" i="20"/>
  <c r="Q244731" i="20"/>
  <c r="L244731" i="20"/>
  <c r="R244730" i="20"/>
  <c r="Q244730" i="20"/>
  <c r="L244730" i="20"/>
  <c r="R244729" i="20"/>
  <c r="Q244729" i="20"/>
  <c r="L244729" i="20"/>
  <c r="R244728" i="20"/>
  <c r="Q244728" i="20"/>
  <c r="L244728" i="20"/>
  <c r="R244727" i="20"/>
  <c r="Q244727" i="20"/>
  <c r="L244727" i="20"/>
  <c r="R244726" i="20"/>
  <c r="Q244726" i="20"/>
  <c r="L244726" i="20"/>
  <c r="R244725" i="20"/>
  <c r="Q244725" i="20"/>
  <c r="L244725" i="20"/>
  <c r="R244724" i="20"/>
  <c r="Q244724" i="20"/>
  <c r="L244724" i="20"/>
  <c r="R244723" i="20"/>
  <c r="Q244723" i="20"/>
  <c r="L244723" i="20"/>
  <c r="R244722" i="20"/>
  <c r="Q244722" i="20"/>
  <c r="L244722" i="20"/>
  <c r="R244721" i="20"/>
  <c r="Q244721" i="20"/>
  <c r="L244721" i="20"/>
  <c r="R244720" i="20"/>
  <c r="Q244720" i="20"/>
  <c r="L244720" i="20"/>
  <c r="R244719" i="20"/>
  <c r="Q244719" i="20"/>
  <c r="L244719" i="20"/>
  <c r="R244718" i="20"/>
  <c r="Q244718" i="20"/>
  <c r="L244718" i="20"/>
  <c r="R244717" i="20"/>
  <c r="Q244717" i="20"/>
  <c r="L244717" i="20"/>
  <c r="R244716" i="20"/>
  <c r="Q244716" i="20"/>
  <c r="L244716" i="20"/>
  <c r="R244715" i="20"/>
  <c r="Q244715" i="20"/>
  <c r="L244715" i="20"/>
  <c r="R244714" i="20"/>
  <c r="Q244714" i="20"/>
  <c r="L244714" i="20"/>
  <c r="R244713" i="20"/>
  <c r="Q244713" i="20"/>
  <c r="L244713" i="20"/>
  <c r="R244712" i="20"/>
  <c r="Q244712" i="20"/>
  <c r="L244712" i="20"/>
  <c r="R244711" i="20"/>
  <c r="Q244711" i="20"/>
  <c r="L244711" i="20"/>
  <c r="R244710" i="20"/>
  <c r="Q244710" i="20"/>
  <c r="L244710" i="20"/>
  <c r="R244709" i="20"/>
  <c r="Q244709" i="20"/>
  <c r="L244709" i="20"/>
  <c r="R244708" i="20"/>
  <c r="Q244708" i="20"/>
  <c r="L244708" i="20"/>
  <c r="R244707" i="20"/>
  <c r="Q244707" i="20"/>
  <c r="L244707" i="20"/>
  <c r="R244706" i="20"/>
  <c r="Q244706" i="20"/>
  <c r="L244706" i="20"/>
  <c r="R244705" i="20"/>
  <c r="Q244705" i="20"/>
  <c r="L244705" i="20"/>
  <c r="R244704" i="20"/>
  <c r="Q244704" i="20"/>
  <c r="L244704" i="20"/>
  <c r="R244703" i="20"/>
  <c r="Q244703" i="20"/>
  <c r="L244703" i="20"/>
  <c r="R244702" i="20"/>
  <c r="Q244702" i="20"/>
  <c r="L244702" i="20"/>
  <c r="R244701" i="20"/>
  <c r="Q244701" i="20"/>
  <c r="L244701" i="20"/>
  <c r="R244700" i="20"/>
  <c r="Q244700" i="20"/>
  <c r="L244700" i="20"/>
  <c r="R244699" i="20"/>
  <c r="Q244699" i="20"/>
  <c r="L244699" i="20"/>
  <c r="R244698" i="20"/>
  <c r="Q244698" i="20"/>
  <c r="L244698" i="20"/>
  <c r="R244697" i="20"/>
  <c r="Q244697" i="20"/>
  <c r="L244697" i="20"/>
  <c r="R244696" i="20"/>
  <c r="Q244696" i="20"/>
  <c r="L244696" i="20"/>
  <c r="R244695" i="20"/>
  <c r="Q244695" i="20"/>
  <c r="L244695" i="20"/>
  <c r="R244694" i="20"/>
  <c r="Q244694" i="20"/>
  <c r="L244694" i="20"/>
  <c r="R244693" i="20"/>
  <c r="Q244693" i="20"/>
  <c r="L244693" i="20"/>
  <c r="R244692" i="20"/>
  <c r="Q244692" i="20"/>
  <c r="L244692" i="20"/>
  <c r="R244691" i="20"/>
  <c r="Q244691" i="20"/>
  <c r="L244691" i="20"/>
  <c r="R244690" i="20"/>
  <c r="Q244690" i="20"/>
  <c r="L244690" i="20"/>
  <c r="R244689" i="20"/>
  <c r="Q244689" i="20"/>
  <c r="L244689" i="20"/>
  <c r="R244688" i="20"/>
  <c r="Q244688" i="20"/>
  <c r="L244688" i="20"/>
  <c r="R244687" i="20"/>
  <c r="Q244687" i="20"/>
  <c r="L244687" i="20"/>
  <c r="R244686" i="20"/>
  <c r="Q244686" i="20"/>
  <c r="L244686" i="20"/>
  <c r="R244685" i="20"/>
  <c r="Q244685" i="20"/>
  <c r="L244685" i="20"/>
  <c r="R244684" i="20"/>
  <c r="Q244684" i="20"/>
  <c r="L244684" i="20"/>
  <c r="R244683" i="20"/>
  <c r="Q244683" i="20"/>
  <c r="L244683" i="20"/>
  <c r="R244682" i="20"/>
  <c r="Q244682" i="20"/>
  <c r="L244682" i="20"/>
  <c r="R244681" i="20"/>
  <c r="Q244681" i="20"/>
  <c r="L244681" i="20"/>
  <c r="R244680" i="20"/>
  <c r="Q244680" i="20"/>
  <c r="L244680" i="20"/>
  <c r="R244679" i="20"/>
  <c r="Q244679" i="20"/>
  <c r="L244679" i="20"/>
  <c r="R244678" i="20"/>
  <c r="Q244678" i="20"/>
  <c r="L244678" i="20"/>
  <c r="R244677" i="20"/>
  <c r="Q244677" i="20"/>
  <c r="L244677" i="20"/>
  <c r="R244676" i="20"/>
  <c r="Q244676" i="20"/>
  <c r="L244676" i="20"/>
  <c r="R244675" i="20"/>
  <c r="Q244675" i="20"/>
  <c r="L244675" i="20"/>
  <c r="R244674" i="20"/>
  <c r="Q244674" i="20"/>
  <c r="L244674" i="20"/>
  <c r="R244673" i="20"/>
  <c r="Q244673" i="20"/>
  <c r="L244673" i="20"/>
  <c r="R244672" i="20"/>
  <c r="Q244672" i="20"/>
  <c r="L244672" i="20"/>
  <c r="R244671" i="20"/>
  <c r="Q244671" i="20"/>
  <c r="L244671" i="20"/>
  <c r="R244670" i="20"/>
  <c r="Q244670" i="20"/>
  <c r="L244670" i="20"/>
  <c r="R244669" i="20"/>
  <c r="Q244669" i="20"/>
  <c r="L244669" i="20"/>
  <c r="R244668" i="20"/>
  <c r="Q244668" i="20"/>
  <c r="L244668" i="20"/>
  <c r="R244667" i="20"/>
  <c r="Q244667" i="20"/>
  <c r="L244667" i="20"/>
  <c r="R244666" i="20"/>
  <c r="Q244666" i="20"/>
  <c r="L244666" i="20"/>
  <c r="R244665" i="20"/>
  <c r="Q244665" i="20"/>
  <c r="L244665" i="20"/>
  <c r="R244664" i="20"/>
  <c r="Q244664" i="20"/>
  <c r="L244664" i="20"/>
  <c r="R244663" i="20"/>
  <c r="Q244663" i="20"/>
  <c r="L244663" i="20"/>
  <c r="R244662" i="20"/>
  <c r="Q244662" i="20"/>
  <c r="L244662" i="20"/>
  <c r="R244661" i="20"/>
  <c r="Q244661" i="20"/>
  <c r="L244661" i="20"/>
  <c r="R244660" i="20"/>
  <c r="Q244660" i="20"/>
  <c r="L244660" i="20"/>
  <c r="R244659" i="20"/>
  <c r="Q244659" i="20"/>
  <c r="L244659" i="20"/>
  <c r="R244658" i="20"/>
  <c r="Q244658" i="20"/>
  <c r="L244658" i="20"/>
  <c r="R244657" i="20"/>
  <c r="Q244657" i="20"/>
  <c r="L244657" i="20"/>
  <c r="R244656" i="20"/>
  <c r="Q244656" i="20"/>
  <c r="L244656" i="20"/>
  <c r="R244655" i="20"/>
  <c r="Q244655" i="20"/>
  <c r="L244655" i="20"/>
  <c r="R244654" i="20"/>
  <c r="Q244654" i="20"/>
  <c r="L244654" i="20"/>
  <c r="R244653" i="20"/>
  <c r="Q244653" i="20"/>
  <c r="L244653" i="20"/>
  <c r="R244652" i="20"/>
  <c r="Q244652" i="20"/>
  <c r="L244652" i="20"/>
  <c r="R244651" i="20"/>
  <c r="Q244651" i="20"/>
  <c r="L244651" i="20"/>
  <c r="R244650" i="20"/>
  <c r="Q244650" i="20"/>
  <c r="L244650" i="20"/>
  <c r="R244649" i="20"/>
  <c r="Q244649" i="20"/>
  <c r="L244649" i="20"/>
  <c r="R244648" i="20"/>
  <c r="Q244648" i="20"/>
  <c r="L244648" i="20"/>
  <c r="R244647" i="20"/>
  <c r="Q244647" i="20"/>
  <c r="L244647" i="20"/>
  <c r="R244646" i="20"/>
  <c r="Q244646" i="20"/>
  <c r="L244646" i="20"/>
  <c r="R244645" i="20"/>
  <c r="Q244645" i="20"/>
  <c r="L244645" i="20"/>
  <c r="R244644" i="20"/>
  <c r="Q244644" i="20"/>
  <c r="L244644" i="20"/>
  <c r="R244643" i="20"/>
  <c r="Q244643" i="20"/>
  <c r="L244643" i="20"/>
  <c r="R244642" i="20"/>
  <c r="Q244642" i="20"/>
  <c r="L244642" i="20"/>
  <c r="R244641" i="20"/>
  <c r="Q244641" i="20"/>
  <c r="L244641" i="20"/>
  <c r="R244640" i="20"/>
  <c r="Q244640" i="20"/>
  <c r="L244640" i="20"/>
  <c r="R244639" i="20"/>
  <c r="Q244639" i="20"/>
  <c r="L244639" i="20"/>
  <c r="R244638" i="20"/>
  <c r="Q244638" i="20"/>
  <c r="L244638" i="20"/>
  <c r="R244637" i="20"/>
  <c r="Q244637" i="20"/>
  <c r="L244637" i="20"/>
  <c r="R244636" i="20"/>
  <c r="Q244636" i="20"/>
  <c r="L244636" i="20"/>
  <c r="R244635" i="20"/>
  <c r="Q244635" i="20"/>
  <c r="L244635" i="20"/>
  <c r="R244634" i="20"/>
  <c r="Q244634" i="20"/>
  <c r="L244634" i="20"/>
  <c r="R244633" i="20"/>
  <c r="Q244633" i="20"/>
  <c r="L244633" i="20"/>
  <c r="R244632" i="20"/>
  <c r="Q244632" i="20"/>
  <c r="L244632" i="20"/>
  <c r="R244631" i="20"/>
  <c r="Q244631" i="20"/>
  <c r="L244631" i="20"/>
  <c r="R244630" i="20"/>
  <c r="Q244630" i="20"/>
  <c r="L244630" i="20"/>
  <c r="R244629" i="20"/>
  <c r="Q244629" i="20"/>
  <c r="L244629" i="20"/>
  <c r="R244628" i="20"/>
  <c r="Q244628" i="20"/>
  <c r="L244628" i="20"/>
  <c r="R244627" i="20"/>
  <c r="Q244627" i="20"/>
  <c r="L244627" i="20"/>
  <c r="R244626" i="20"/>
  <c r="Q244626" i="20"/>
  <c r="L244626" i="20"/>
  <c r="R244625" i="20"/>
  <c r="Q244625" i="20"/>
  <c r="L244625" i="20"/>
  <c r="R244624" i="20"/>
  <c r="Q244624" i="20"/>
  <c r="L244624" i="20"/>
  <c r="R244623" i="20"/>
  <c r="Q244623" i="20"/>
  <c r="L244623" i="20"/>
  <c r="R244622" i="20"/>
  <c r="Q244622" i="20"/>
  <c r="L244622" i="20"/>
  <c r="R244621" i="20"/>
  <c r="Q244621" i="20"/>
  <c r="L244621" i="20"/>
  <c r="R244620" i="20"/>
  <c r="Q244620" i="20"/>
  <c r="L244620" i="20"/>
  <c r="R244619" i="20"/>
  <c r="Q244619" i="20"/>
  <c r="L244619" i="20"/>
  <c r="R244618" i="20"/>
  <c r="Q244618" i="20"/>
  <c r="L244618" i="20"/>
  <c r="R244617" i="20"/>
  <c r="Q244617" i="20"/>
  <c r="L244617" i="20"/>
  <c r="R244616" i="20"/>
  <c r="Q244616" i="20"/>
  <c r="L244616" i="20"/>
  <c r="R244615" i="20"/>
  <c r="Q244615" i="20"/>
  <c r="L244615" i="20"/>
  <c r="R244614" i="20"/>
  <c r="Q244614" i="20"/>
  <c r="L244614" i="20"/>
  <c r="R244613" i="20"/>
  <c r="Q244613" i="20"/>
  <c r="L244613" i="20"/>
  <c r="R244612" i="20"/>
  <c r="Q244612" i="20"/>
  <c r="L244612" i="20"/>
  <c r="R244611" i="20"/>
  <c r="Q244611" i="20"/>
  <c r="L244611" i="20"/>
  <c r="R244610" i="20"/>
  <c r="Q244610" i="20"/>
  <c r="L244610" i="20"/>
  <c r="R244609" i="20"/>
  <c r="Q244609" i="20"/>
  <c r="L244609" i="20"/>
  <c r="R244608" i="20"/>
  <c r="Q244608" i="20"/>
  <c r="L244608" i="20"/>
  <c r="R244607" i="20"/>
  <c r="Q244607" i="20"/>
  <c r="L244607" i="20"/>
  <c r="R244606" i="20"/>
  <c r="Q244606" i="20"/>
  <c r="L244606" i="20"/>
  <c r="R244605" i="20"/>
  <c r="Q244605" i="20"/>
  <c r="L244605" i="20"/>
  <c r="R244604" i="20"/>
  <c r="Q244604" i="20"/>
  <c r="L244604" i="20"/>
  <c r="R244603" i="20"/>
  <c r="Q244603" i="20"/>
  <c r="L244603" i="20"/>
  <c r="R244602" i="20"/>
  <c r="Q244602" i="20"/>
  <c r="L244602" i="20"/>
  <c r="R244601" i="20"/>
  <c r="Q244601" i="20"/>
  <c r="L244601" i="20"/>
  <c r="R244600" i="20"/>
  <c r="Q244600" i="20"/>
  <c r="L244600" i="20"/>
  <c r="R244599" i="20"/>
  <c r="Q244599" i="20"/>
  <c r="L244599" i="20"/>
  <c r="R244598" i="20"/>
  <c r="Q244598" i="20"/>
  <c r="L244598" i="20"/>
  <c r="R244597" i="20"/>
  <c r="Q244597" i="20"/>
  <c r="L244597" i="20"/>
  <c r="R244596" i="20"/>
  <c r="Q244596" i="20"/>
  <c r="L244596" i="20"/>
  <c r="R244595" i="20"/>
  <c r="Q244595" i="20"/>
  <c r="L244595" i="20"/>
  <c r="R244594" i="20"/>
  <c r="Q244594" i="20"/>
  <c r="L244594" i="20"/>
  <c r="R244593" i="20"/>
  <c r="Q244593" i="20"/>
  <c r="L244593" i="20"/>
  <c r="R244592" i="20"/>
  <c r="Q244592" i="20"/>
  <c r="L244592" i="20"/>
  <c r="R244591" i="20"/>
  <c r="Q244591" i="20"/>
  <c r="L244591" i="20"/>
  <c r="R244590" i="20"/>
  <c r="Q244590" i="20"/>
  <c r="L244590" i="20"/>
  <c r="R244589" i="20"/>
  <c r="Q244589" i="20"/>
  <c r="L244589" i="20"/>
  <c r="R244588" i="20"/>
  <c r="Q244588" i="20"/>
  <c r="L244588" i="20"/>
  <c r="R244587" i="20"/>
  <c r="Q244587" i="20"/>
  <c r="L244587" i="20"/>
  <c r="R244586" i="20"/>
  <c r="Q244586" i="20"/>
  <c r="L244586" i="20"/>
  <c r="R244585" i="20"/>
  <c r="Q244585" i="20"/>
  <c r="L244585" i="20"/>
  <c r="R244584" i="20"/>
  <c r="Q244584" i="20"/>
  <c r="L244584" i="20"/>
  <c r="R244583" i="20"/>
  <c r="Q244583" i="20"/>
  <c r="L244583" i="20"/>
  <c r="R244582" i="20"/>
  <c r="Q244582" i="20"/>
  <c r="L244582" i="20"/>
  <c r="R244581" i="20"/>
  <c r="Q244581" i="20"/>
  <c r="L244581" i="20"/>
  <c r="R244580" i="20"/>
  <c r="Q244580" i="20"/>
  <c r="L244580" i="20"/>
  <c r="R244579" i="20"/>
  <c r="Q244579" i="20"/>
  <c r="L244579" i="20"/>
  <c r="R244578" i="20"/>
  <c r="Q244578" i="20"/>
  <c r="L244578" i="20"/>
  <c r="R244577" i="20"/>
  <c r="Q244577" i="20"/>
  <c r="L244577" i="20"/>
  <c r="R244576" i="20"/>
  <c r="Q244576" i="20"/>
  <c r="L244576" i="20"/>
  <c r="R244575" i="20"/>
  <c r="Q244575" i="20"/>
  <c r="L244575" i="20"/>
  <c r="R244574" i="20"/>
  <c r="Q244574" i="20"/>
  <c r="L244574" i="20"/>
  <c r="R244573" i="20"/>
  <c r="Q244573" i="20"/>
  <c r="L244573" i="20"/>
  <c r="R244572" i="20"/>
  <c r="Q244572" i="20"/>
  <c r="L244572" i="20"/>
  <c r="R244571" i="20"/>
  <c r="Q244571" i="20"/>
  <c r="L244571" i="20"/>
  <c r="R244570" i="20"/>
  <c r="Q244570" i="20"/>
  <c r="L244570" i="20"/>
  <c r="R244569" i="20"/>
  <c r="Q244569" i="20"/>
  <c r="L244569" i="20"/>
  <c r="R244568" i="20"/>
  <c r="Q244568" i="20"/>
  <c r="L244568" i="20"/>
  <c r="R244567" i="20"/>
  <c r="Q244567" i="20"/>
  <c r="L244567" i="20"/>
  <c r="R244566" i="20"/>
  <c r="Q244566" i="20"/>
  <c r="L244566" i="20"/>
  <c r="R244565" i="20"/>
  <c r="Q244565" i="20"/>
  <c r="L244565" i="20"/>
  <c r="R244564" i="20"/>
  <c r="Q244564" i="20"/>
  <c r="L244564" i="20"/>
  <c r="R244563" i="20"/>
  <c r="Q244563" i="20"/>
  <c r="L244563" i="20"/>
  <c r="R244562" i="20"/>
  <c r="Q244562" i="20"/>
  <c r="L244562" i="20"/>
  <c r="R244561" i="20"/>
  <c r="Q244561" i="20"/>
  <c r="L244561" i="20"/>
  <c r="R244560" i="20"/>
  <c r="Q244560" i="20"/>
  <c r="L244560" i="20"/>
  <c r="R244559" i="20"/>
  <c r="Q244559" i="20"/>
  <c r="L244559" i="20"/>
  <c r="R244558" i="20"/>
  <c r="Q244558" i="20"/>
  <c r="L244558" i="20"/>
  <c r="R244557" i="20"/>
  <c r="Q244557" i="20"/>
  <c r="L244557" i="20"/>
  <c r="R244556" i="20"/>
  <c r="Q244556" i="20"/>
  <c r="L244556" i="20"/>
  <c r="R244555" i="20"/>
  <c r="Q244555" i="20"/>
  <c r="L244555" i="20"/>
  <c r="R244554" i="20"/>
  <c r="Q244554" i="20"/>
  <c r="L244554" i="20"/>
  <c r="R244553" i="20"/>
  <c r="Q244553" i="20"/>
  <c r="L244553" i="20"/>
  <c r="R244552" i="20"/>
  <c r="Q244552" i="20"/>
  <c r="L244552" i="20"/>
  <c r="R244551" i="20"/>
  <c r="Q244551" i="20"/>
  <c r="L244551" i="20"/>
  <c r="R244550" i="20"/>
  <c r="Q244550" i="20"/>
  <c r="L244550" i="20"/>
  <c r="R244549" i="20"/>
  <c r="Q244549" i="20"/>
  <c r="L244549" i="20"/>
  <c r="R244548" i="20"/>
  <c r="Q244548" i="20"/>
  <c r="L244548" i="20"/>
  <c r="R244547" i="20"/>
  <c r="Q244547" i="20"/>
  <c r="L244547" i="20"/>
  <c r="R244546" i="20"/>
  <c r="Q244546" i="20"/>
  <c r="L244546" i="20"/>
  <c r="R244545" i="20"/>
  <c r="Q244545" i="20"/>
  <c r="L244545" i="20"/>
  <c r="R244544" i="20"/>
  <c r="Q244544" i="20"/>
  <c r="L244544" i="20"/>
  <c r="R244543" i="20"/>
  <c r="Q244543" i="20"/>
  <c r="L244543" i="20"/>
  <c r="R244542" i="20"/>
  <c r="Q244542" i="20"/>
  <c r="L244542" i="20"/>
  <c r="R244541" i="20"/>
  <c r="Q244541" i="20"/>
  <c r="L244541" i="20"/>
  <c r="R244540" i="20"/>
  <c r="Q244540" i="20"/>
  <c r="L244540" i="20"/>
  <c r="R244539" i="20"/>
  <c r="Q244539" i="20"/>
  <c r="L244539" i="20"/>
  <c r="R244538" i="20"/>
  <c r="Q244538" i="20"/>
  <c r="L244538" i="20"/>
  <c r="R244537" i="20"/>
  <c r="Q244537" i="20"/>
  <c r="L244537" i="20"/>
  <c r="R244536" i="20"/>
  <c r="Q244536" i="20"/>
  <c r="L244536" i="20"/>
  <c r="R244535" i="20"/>
  <c r="Q244535" i="20"/>
  <c r="L244535" i="20"/>
  <c r="R244534" i="20"/>
  <c r="Q244534" i="20"/>
  <c r="L244534" i="20"/>
  <c r="R244533" i="20"/>
  <c r="Q244533" i="20"/>
  <c r="L244533" i="20"/>
  <c r="R244532" i="20"/>
  <c r="Q244532" i="20"/>
  <c r="L244532" i="20"/>
  <c r="R244531" i="20"/>
  <c r="Q244531" i="20"/>
  <c r="L244531" i="20"/>
  <c r="R244530" i="20"/>
  <c r="Q244530" i="20"/>
  <c r="L244530" i="20"/>
  <c r="R244529" i="20"/>
  <c r="Q244529" i="20"/>
  <c r="L244529" i="20"/>
  <c r="R244528" i="20"/>
  <c r="Q244528" i="20"/>
  <c r="L244528" i="20"/>
  <c r="R244527" i="20"/>
  <c r="Q244527" i="20"/>
  <c r="L244527" i="20"/>
  <c r="R244526" i="20"/>
  <c r="Q244526" i="20"/>
  <c r="L244526" i="20"/>
  <c r="R244525" i="20"/>
  <c r="Q244525" i="20"/>
  <c r="L244525" i="20"/>
  <c r="R244524" i="20"/>
  <c r="Q244524" i="20"/>
  <c r="L244524" i="20"/>
  <c r="R244523" i="20"/>
  <c r="Q244523" i="20"/>
  <c r="L244523" i="20"/>
  <c r="R244522" i="20"/>
  <c r="Q244522" i="20"/>
  <c r="L244522" i="20"/>
  <c r="R244521" i="20"/>
  <c r="Q244521" i="20"/>
  <c r="L244521" i="20"/>
  <c r="R244520" i="20"/>
  <c r="Q244520" i="20"/>
  <c r="L244520" i="20"/>
  <c r="R244519" i="20"/>
  <c r="Q244519" i="20"/>
  <c r="L244519" i="20"/>
  <c r="R244518" i="20"/>
  <c r="Q244518" i="20"/>
  <c r="L244518" i="20"/>
  <c r="R244517" i="20"/>
  <c r="Q244517" i="20"/>
  <c r="L244517" i="20"/>
  <c r="R244516" i="20"/>
  <c r="Q244516" i="20"/>
  <c r="L244516" i="20"/>
  <c r="R244515" i="20"/>
  <c r="Q244515" i="20"/>
  <c r="L244515" i="20"/>
  <c r="R244514" i="20"/>
  <c r="Q244514" i="20"/>
  <c r="L244514" i="20"/>
  <c r="R244513" i="20"/>
  <c r="Q244513" i="20"/>
  <c r="L244513" i="20"/>
  <c r="R244512" i="20"/>
  <c r="Q244512" i="20"/>
  <c r="L244512" i="20"/>
  <c r="R244511" i="20"/>
  <c r="Q244511" i="20"/>
  <c r="L244511" i="20"/>
  <c r="R244510" i="20"/>
  <c r="Q244510" i="20"/>
  <c r="L244510" i="20"/>
  <c r="R244509" i="20"/>
  <c r="Q244509" i="20"/>
  <c r="L244509" i="20"/>
  <c r="R244508" i="20"/>
  <c r="Q244508" i="20"/>
  <c r="L244508" i="20"/>
  <c r="R244507" i="20"/>
  <c r="Q244507" i="20"/>
  <c r="L244507" i="20"/>
  <c r="R244506" i="20"/>
  <c r="Q244506" i="20"/>
  <c r="L244506" i="20"/>
  <c r="R244505" i="20"/>
  <c r="Q244505" i="20"/>
  <c r="L244505" i="20"/>
  <c r="R244504" i="20"/>
  <c r="Q244504" i="20"/>
  <c r="L244504" i="20"/>
  <c r="R244503" i="20"/>
  <c r="Q244503" i="20"/>
  <c r="L244503" i="20"/>
  <c r="R244502" i="20"/>
  <c r="Q244502" i="20"/>
  <c r="L244502" i="20"/>
  <c r="R244501" i="20"/>
  <c r="Q244501" i="20"/>
  <c r="L244501" i="20"/>
  <c r="R244500" i="20"/>
  <c r="Q244500" i="20"/>
  <c r="L244500" i="20"/>
  <c r="R244499" i="20"/>
  <c r="Q244499" i="20"/>
  <c r="L244499" i="20"/>
  <c r="R244498" i="20"/>
  <c r="Q244498" i="20"/>
  <c r="L244498" i="20"/>
  <c r="R244497" i="20"/>
  <c r="Q244497" i="20"/>
  <c r="L244497" i="20"/>
  <c r="R244496" i="20"/>
  <c r="Q244496" i="20"/>
  <c r="L244496" i="20"/>
  <c r="R244495" i="20"/>
  <c r="Q244495" i="20"/>
  <c r="L244495" i="20"/>
  <c r="R244494" i="20"/>
  <c r="Q244494" i="20"/>
  <c r="L244494" i="20"/>
  <c r="R244493" i="20"/>
  <c r="Q244493" i="20"/>
  <c r="L244493" i="20"/>
  <c r="R244492" i="20"/>
  <c r="Q244492" i="20"/>
  <c r="L244492" i="20"/>
  <c r="R244491" i="20"/>
  <c r="Q244491" i="20"/>
  <c r="L244491" i="20"/>
  <c r="R244490" i="20"/>
  <c r="Q244490" i="20"/>
  <c r="L244490" i="20"/>
  <c r="R244489" i="20"/>
  <c r="Q244489" i="20"/>
  <c r="L244489" i="20"/>
  <c r="R244488" i="20"/>
  <c r="Q244488" i="20"/>
  <c r="L244488" i="20"/>
  <c r="R244487" i="20"/>
  <c r="Q244487" i="20"/>
  <c r="L244487" i="20"/>
  <c r="R244486" i="20"/>
  <c r="Q244486" i="20"/>
  <c r="L244486" i="20"/>
  <c r="R244485" i="20"/>
  <c r="Q244485" i="20"/>
  <c r="L244485" i="20"/>
  <c r="R244484" i="20"/>
  <c r="Q244484" i="20"/>
  <c r="L244484" i="20"/>
  <c r="R244483" i="20"/>
  <c r="Q244483" i="20"/>
  <c r="L244483" i="20"/>
  <c r="R244482" i="20"/>
  <c r="Q244482" i="20"/>
  <c r="L244482" i="20"/>
  <c r="R244481" i="20"/>
  <c r="Q244481" i="20"/>
  <c r="L244481" i="20"/>
  <c r="R244480" i="20"/>
  <c r="Q244480" i="20"/>
  <c r="L244480" i="20"/>
  <c r="R244479" i="20"/>
  <c r="Q244479" i="20"/>
  <c r="L244479" i="20"/>
  <c r="R244478" i="20"/>
  <c r="Q244478" i="20"/>
  <c r="L244478" i="20"/>
  <c r="R244477" i="20"/>
  <c r="Q244477" i="20"/>
  <c r="L244477" i="20"/>
  <c r="R244476" i="20"/>
  <c r="Q244476" i="20"/>
  <c r="L244476" i="20"/>
  <c r="R244475" i="20"/>
  <c r="Q244475" i="20"/>
  <c r="L244475" i="20"/>
  <c r="R244474" i="20"/>
  <c r="Q244474" i="20"/>
  <c r="L244474" i="20"/>
  <c r="R244473" i="20"/>
  <c r="Q244473" i="20"/>
  <c r="L244473" i="20"/>
  <c r="R244472" i="20"/>
  <c r="Q244472" i="20"/>
  <c r="L244472" i="20"/>
  <c r="R244471" i="20"/>
  <c r="Q244471" i="20"/>
  <c r="L244471" i="20"/>
  <c r="R244470" i="20"/>
  <c r="Q244470" i="20"/>
  <c r="L244470" i="20"/>
  <c r="R244469" i="20"/>
  <c r="Q244469" i="20"/>
  <c r="L244469" i="20"/>
  <c r="R244468" i="20"/>
  <c r="Q244468" i="20"/>
  <c r="L244468" i="20"/>
  <c r="R244467" i="20"/>
  <c r="Q244467" i="20"/>
  <c r="L244467" i="20"/>
  <c r="R244466" i="20"/>
  <c r="Q244466" i="20"/>
  <c r="L244466" i="20"/>
  <c r="R244465" i="20"/>
  <c r="Q244465" i="20"/>
  <c r="L244465" i="20"/>
  <c r="R244464" i="20"/>
  <c r="Q244464" i="20"/>
  <c r="L244464" i="20"/>
  <c r="R244463" i="20"/>
  <c r="Q244463" i="20"/>
  <c r="L244463" i="20"/>
  <c r="R244462" i="20"/>
  <c r="Q244462" i="20"/>
  <c r="L244462" i="20"/>
  <c r="R244461" i="20"/>
  <c r="Q244461" i="20"/>
  <c r="L244461" i="20"/>
  <c r="R244460" i="20"/>
  <c r="Q244460" i="20"/>
  <c r="L244460" i="20"/>
  <c r="R244459" i="20"/>
  <c r="Q244459" i="20"/>
  <c r="L244459" i="20"/>
  <c r="R244458" i="20"/>
  <c r="Q244458" i="20"/>
  <c r="L244458" i="20"/>
  <c r="R244457" i="20"/>
  <c r="Q244457" i="20"/>
  <c r="L244457" i="20"/>
  <c r="R244456" i="20"/>
  <c r="Q244456" i="20"/>
  <c r="L244456" i="20"/>
  <c r="R244455" i="20"/>
  <c r="Q244455" i="20"/>
  <c r="L244455" i="20"/>
  <c r="R244454" i="20"/>
  <c r="Q244454" i="20"/>
  <c r="L244454" i="20"/>
  <c r="R244453" i="20"/>
  <c r="Q244453" i="20"/>
  <c r="L244453" i="20"/>
  <c r="R244452" i="20"/>
  <c r="Q244452" i="20"/>
  <c r="L244452" i="20"/>
  <c r="R244451" i="20"/>
  <c r="Q244451" i="20"/>
  <c r="L244451" i="20"/>
  <c r="R244450" i="20"/>
  <c r="Q244450" i="20"/>
  <c r="L244450" i="20"/>
  <c r="R244449" i="20"/>
  <c r="Q244449" i="20"/>
  <c r="L244449" i="20"/>
  <c r="R244448" i="20"/>
  <c r="Q244448" i="20"/>
  <c r="L244448" i="20"/>
  <c r="R244447" i="20"/>
  <c r="Q244447" i="20"/>
  <c r="L244447" i="20"/>
  <c r="R244446" i="20"/>
  <c r="Q244446" i="20"/>
  <c r="L244446" i="20"/>
  <c r="R244445" i="20"/>
  <c r="Q244445" i="20"/>
  <c r="L244445" i="20"/>
  <c r="R244444" i="20"/>
  <c r="Q244444" i="20"/>
  <c r="L244444" i="20"/>
  <c r="R244443" i="20"/>
  <c r="Q244443" i="20"/>
  <c r="L244443" i="20"/>
  <c r="R244442" i="20"/>
  <c r="Q244442" i="20"/>
  <c r="L244442" i="20"/>
  <c r="R244441" i="20"/>
  <c r="Q244441" i="20"/>
  <c r="L244441" i="20"/>
  <c r="R244440" i="20"/>
  <c r="Q244440" i="20"/>
  <c r="L244440" i="20"/>
  <c r="R244439" i="20"/>
  <c r="Q244439" i="20"/>
  <c r="L244439" i="20"/>
  <c r="R244438" i="20"/>
  <c r="Q244438" i="20"/>
  <c r="L244438" i="20"/>
  <c r="R244437" i="20"/>
  <c r="Q244437" i="20"/>
  <c r="L244437" i="20"/>
  <c r="R244436" i="20"/>
  <c r="Q244436" i="20"/>
  <c r="L244436" i="20"/>
  <c r="R244435" i="20"/>
  <c r="Q244435" i="20"/>
  <c r="L244435" i="20"/>
  <c r="R244434" i="20"/>
  <c r="Q244434" i="20"/>
  <c r="L244434" i="20"/>
  <c r="R244433" i="20"/>
  <c r="Q244433" i="20"/>
  <c r="L244433" i="20"/>
  <c r="R244432" i="20"/>
  <c r="Q244432" i="20"/>
  <c r="L244432" i="20"/>
  <c r="R244431" i="20"/>
  <c r="Q244431" i="20"/>
  <c r="L244431" i="20"/>
  <c r="R244430" i="20"/>
  <c r="Q244430" i="20"/>
  <c r="L244430" i="20"/>
  <c r="R244429" i="20"/>
  <c r="Q244429" i="20"/>
  <c r="L244429" i="20"/>
  <c r="R244428" i="20"/>
  <c r="Q244428" i="20"/>
  <c r="L244428" i="20"/>
  <c r="R244427" i="20"/>
  <c r="Q244427" i="20"/>
  <c r="L244427" i="20"/>
  <c r="R244426" i="20"/>
  <c r="Q244426" i="20"/>
  <c r="L244426" i="20"/>
  <c r="R244425" i="20"/>
  <c r="Q244425" i="20"/>
  <c r="L244425" i="20"/>
  <c r="R244424" i="20"/>
  <c r="Q244424" i="20"/>
  <c r="L244424" i="20"/>
  <c r="R244423" i="20"/>
  <c r="Q244423" i="20"/>
  <c r="L244423" i="20"/>
  <c r="R244422" i="20"/>
  <c r="Q244422" i="20"/>
  <c r="L244422" i="20"/>
  <c r="R244421" i="20"/>
  <c r="Q244421" i="20"/>
  <c r="L244421" i="20"/>
  <c r="R244420" i="20"/>
  <c r="Q244420" i="20"/>
  <c r="L244420" i="20"/>
  <c r="R244419" i="20"/>
  <c r="Q244419" i="20"/>
  <c r="L244419" i="20"/>
  <c r="R244418" i="20"/>
  <c r="Q244418" i="20"/>
  <c r="L244418" i="20"/>
  <c r="R244417" i="20"/>
  <c r="Q244417" i="20"/>
  <c r="L244417" i="20"/>
  <c r="R244416" i="20"/>
  <c r="Q244416" i="20"/>
  <c r="L244416" i="20"/>
  <c r="R244415" i="20"/>
  <c r="Q244415" i="20"/>
  <c r="L244415" i="20"/>
  <c r="R244414" i="20"/>
  <c r="Q244414" i="20"/>
  <c r="L244414" i="20"/>
  <c r="R244413" i="20"/>
  <c r="Q244413" i="20"/>
  <c r="L244413" i="20"/>
  <c r="R244412" i="20"/>
  <c r="Q244412" i="20"/>
  <c r="L244412" i="20"/>
  <c r="R244411" i="20"/>
  <c r="Q244411" i="20"/>
  <c r="L244411" i="20"/>
  <c r="R244410" i="20"/>
  <c r="Q244410" i="20"/>
  <c r="L244410" i="20"/>
  <c r="R244409" i="20"/>
  <c r="Q244409" i="20"/>
  <c r="L244409" i="20"/>
  <c r="R244408" i="20"/>
  <c r="Q244408" i="20"/>
  <c r="L244408" i="20"/>
  <c r="R244407" i="20"/>
  <c r="Q244407" i="20"/>
  <c r="L244407" i="20"/>
  <c r="R244406" i="20"/>
  <c r="Q244406" i="20"/>
  <c r="L244406" i="20"/>
  <c r="R244405" i="20"/>
  <c r="Q244405" i="20"/>
  <c r="L244405" i="20"/>
  <c r="R244404" i="20"/>
  <c r="Q244404" i="20"/>
  <c r="L244404" i="20"/>
  <c r="R244403" i="20"/>
  <c r="Q244403" i="20"/>
  <c r="L244403" i="20"/>
  <c r="R244402" i="20"/>
  <c r="Q244402" i="20"/>
  <c r="L244402" i="20"/>
  <c r="R244401" i="20"/>
  <c r="Q244401" i="20"/>
  <c r="L244401" i="20"/>
  <c r="R244400" i="20"/>
  <c r="Q244400" i="20"/>
  <c r="L244400" i="20"/>
  <c r="R244399" i="20"/>
  <c r="Q244399" i="20"/>
  <c r="L244399" i="20"/>
  <c r="R244398" i="20"/>
  <c r="Q244398" i="20"/>
  <c r="L244398" i="20"/>
  <c r="R244397" i="20"/>
  <c r="Q244397" i="20"/>
  <c r="L244397" i="20"/>
  <c r="R244396" i="20"/>
  <c r="Q244396" i="20"/>
  <c r="L244396" i="20"/>
  <c r="R244395" i="20"/>
  <c r="Q244395" i="20"/>
  <c r="L244395" i="20"/>
  <c r="R244394" i="20"/>
  <c r="Q244394" i="20"/>
  <c r="L244394" i="20"/>
  <c r="R244393" i="20"/>
  <c r="Q244393" i="20"/>
  <c r="L244393" i="20"/>
  <c r="R244392" i="20"/>
  <c r="Q244392" i="20"/>
  <c r="L244392" i="20"/>
  <c r="R244391" i="20"/>
  <c r="Q244391" i="20"/>
  <c r="L244391" i="20"/>
  <c r="R244390" i="20"/>
  <c r="Q244390" i="20"/>
  <c r="L244390" i="20"/>
  <c r="R244389" i="20"/>
  <c r="Q244389" i="20"/>
  <c r="L244389" i="20"/>
  <c r="R244388" i="20"/>
  <c r="Q244388" i="20"/>
  <c r="L244388" i="20"/>
  <c r="R244387" i="20"/>
  <c r="Q244387" i="20"/>
  <c r="L244387" i="20"/>
  <c r="R244386" i="20"/>
  <c r="Q244386" i="20"/>
  <c r="L244386" i="20"/>
  <c r="R244385" i="20"/>
  <c r="Q244385" i="20"/>
  <c r="L244385" i="20"/>
  <c r="R244384" i="20"/>
  <c r="Q244384" i="20"/>
  <c r="L244384" i="20"/>
  <c r="R244383" i="20"/>
  <c r="Q244383" i="20"/>
  <c r="L244383" i="20"/>
  <c r="R244382" i="20"/>
  <c r="Q244382" i="20"/>
  <c r="L244382" i="20"/>
  <c r="R244381" i="20"/>
  <c r="Q244381" i="20"/>
  <c r="L244381" i="20"/>
  <c r="R244380" i="20"/>
  <c r="Q244380" i="20"/>
  <c r="L244380" i="20"/>
  <c r="R244379" i="20"/>
  <c r="Q244379" i="20"/>
  <c r="L244379" i="20"/>
  <c r="R244378" i="20"/>
  <c r="Q244378" i="20"/>
  <c r="L244378" i="20"/>
  <c r="R244377" i="20"/>
  <c r="Q244377" i="20"/>
  <c r="L244377" i="20"/>
  <c r="R244376" i="20"/>
  <c r="Q244376" i="20"/>
  <c r="L244376" i="20"/>
  <c r="R244375" i="20"/>
  <c r="Q244375" i="20"/>
  <c r="L244375" i="20"/>
  <c r="R244374" i="20"/>
  <c r="Q244374" i="20"/>
  <c r="L244374" i="20"/>
  <c r="R244373" i="20"/>
  <c r="Q244373" i="20"/>
  <c r="L244373" i="20"/>
  <c r="R244372" i="20"/>
  <c r="Q244372" i="20"/>
  <c r="L244372" i="20"/>
  <c r="R244371" i="20"/>
  <c r="Q244371" i="20"/>
  <c r="L244371" i="20"/>
  <c r="R244370" i="20"/>
  <c r="Q244370" i="20"/>
  <c r="L244370" i="20"/>
  <c r="R244369" i="20"/>
  <c r="Q244369" i="20"/>
  <c r="L244369" i="20"/>
  <c r="R244368" i="20"/>
  <c r="Q244368" i="20"/>
  <c r="L244368" i="20"/>
  <c r="R244367" i="20"/>
  <c r="Q244367" i="20"/>
  <c r="L244367" i="20"/>
  <c r="R244366" i="20"/>
  <c r="Q244366" i="20"/>
  <c r="L244366" i="20"/>
  <c r="R244365" i="20"/>
  <c r="Q244365" i="20"/>
  <c r="L244365" i="20"/>
  <c r="R244364" i="20"/>
  <c r="Q244364" i="20"/>
  <c r="L244364" i="20"/>
  <c r="R244363" i="20"/>
  <c r="Q244363" i="20"/>
  <c r="L244363" i="20"/>
  <c r="R244362" i="20"/>
  <c r="Q244362" i="20"/>
  <c r="L244362" i="20"/>
  <c r="R244361" i="20"/>
  <c r="Q244361" i="20"/>
  <c r="L244361" i="20"/>
  <c r="R244360" i="20"/>
  <c r="Q244360" i="20"/>
  <c r="L244360" i="20"/>
  <c r="R244359" i="20"/>
  <c r="Q244359" i="20"/>
  <c r="L244359" i="20"/>
  <c r="R244358" i="20"/>
  <c r="Q244358" i="20"/>
  <c r="L244358" i="20"/>
  <c r="R244357" i="20"/>
  <c r="Q244357" i="20"/>
  <c r="L244357" i="20"/>
  <c r="R244356" i="20"/>
  <c r="Q244356" i="20"/>
  <c r="L244356" i="20"/>
  <c r="R244355" i="20"/>
  <c r="Q244355" i="20"/>
  <c r="L244355" i="20"/>
  <c r="R244354" i="20"/>
  <c r="Q244354" i="20"/>
  <c r="L244354" i="20"/>
  <c r="R244353" i="20"/>
  <c r="Q244353" i="20"/>
  <c r="L244353" i="20"/>
  <c r="R244352" i="20"/>
  <c r="Q244352" i="20"/>
  <c r="L244352" i="20"/>
  <c r="R244351" i="20"/>
  <c r="Q244351" i="20"/>
  <c r="L244351" i="20"/>
  <c r="R244350" i="20"/>
  <c r="Q244350" i="20"/>
  <c r="L244350" i="20"/>
  <c r="R244349" i="20"/>
  <c r="Q244349" i="20"/>
  <c r="L244349" i="20"/>
  <c r="R244348" i="20"/>
  <c r="Q244348" i="20"/>
  <c r="L244348" i="20"/>
  <c r="R244347" i="20"/>
  <c r="Q244347" i="20"/>
  <c r="L244347" i="20"/>
  <c r="R244346" i="20"/>
  <c r="Q244346" i="20"/>
  <c r="L244346" i="20"/>
  <c r="R244345" i="20"/>
  <c r="Q244345" i="20"/>
  <c r="L244345" i="20"/>
  <c r="R244344" i="20"/>
  <c r="Q244344" i="20"/>
  <c r="L244344" i="20"/>
  <c r="R244343" i="20"/>
  <c r="Q244343" i="20"/>
  <c r="L244343" i="20"/>
  <c r="R244342" i="20"/>
  <c r="Q244342" i="20"/>
  <c r="L244342" i="20"/>
  <c r="R244341" i="20"/>
  <c r="Q244341" i="20"/>
  <c r="L244341" i="20"/>
  <c r="R244340" i="20"/>
  <c r="Q244340" i="20"/>
  <c r="L244340" i="20"/>
  <c r="R244339" i="20"/>
  <c r="Q244339" i="20"/>
  <c r="L244339" i="20"/>
  <c r="R244338" i="20"/>
  <c r="Q244338" i="20"/>
  <c r="L244338" i="20"/>
  <c r="R244337" i="20"/>
  <c r="Q244337" i="20"/>
  <c r="L244337" i="20"/>
  <c r="R244336" i="20"/>
  <c r="Q244336" i="20"/>
  <c r="L244336" i="20"/>
  <c r="R244335" i="20"/>
  <c r="Q244335" i="20"/>
  <c r="L244335" i="20"/>
  <c r="R244334" i="20"/>
  <c r="Q244334" i="20"/>
  <c r="L244334" i="20"/>
  <c r="R244333" i="20"/>
  <c r="Q244333" i="20"/>
  <c r="L244333" i="20"/>
  <c r="R244332" i="20"/>
  <c r="Q244332" i="20"/>
  <c r="L244332" i="20"/>
  <c r="R244331" i="20"/>
  <c r="Q244331" i="20"/>
  <c r="L244331" i="20"/>
  <c r="R244330" i="20"/>
  <c r="Q244330" i="20"/>
  <c r="L244330" i="20"/>
  <c r="R244329" i="20"/>
  <c r="Q244329" i="20"/>
  <c r="L244329" i="20"/>
  <c r="R244328" i="20"/>
  <c r="Q244328" i="20"/>
  <c r="L244328" i="20"/>
  <c r="R244327" i="20"/>
  <c r="Q244327" i="20"/>
  <c r="L244327" i="20"/>
  <c r="R244326" i="20"/>
  <c r="Q244326" i="20"/>
  <c r="L244326" i="20"/>
  <c r="R244325" i="20"/>
  <c r="Q244325" i="20"/>
  <c r="L244325" i="20"/>
  <c r="R244324" i="20"/>
  <c r="Q244324" i="20"/>
  <c r="L244324" i="20"/>
  <c r="R244323" i="20"/>
  <c r="Q244323" i="20"/>
  <c r="L244323" i="20"/>
  <c r="R244322" i="20"/>
  <c r="Q244322" i="20"/>
  <c r="L244322" i="20"/>
  <c r="R244321" i="20"/>
  <c r="Q244321" i="20"/>
  <c r="L244321" i="20"/>
  <c r="R244320" i="20"/>
  <c r="Q244320" i="20"/>
  <c r="L244320" i="20"/>
  <c r="R244319" i="20"/>
  <c r="Q244319" i="20"/>
  <c r="L244319" i="20"/>
  <c r="R244318" i="20"/>
  <c r="Q244318" i="20"/>
  <c r="L244318" i="20"/>
  <c r="R244317" i="20"/>
  <c r="Q244317" i="20"/>
  <c r="L244317" i="20"/>
  <c r="R244316" i="20"/>
  <c r="Q244316" i="20"/>
  <c r="L244316" i="20"/>
  <c r="R244315" i="20"/>
  <c r="Q244315" i="20"/>
  <c r="L244315" i="20"/>
  <c r="R244314" i="20"/>
  <c r="Q244314" i="20"/>
  <c r="L244314" i="20"/>
  <c r="R244313" i="20"/>
  <c r="Q244313" i="20"/>
  <c r="L244313" i="20"/>
  <c r="R244312" i="20"/>
  <c r="Q244312" i="20"/>
  <c r="L244312" i="20"/>
  <c r="R244311" i="20"/>
  <c r="Q244311" i="20"/>
  <c r="L244311" i="20"/>
  <c r="R244310" i="20"/>
  <c r="Q244310" i="20"/>
  <c r="L244310" i="20"/>
  <c r="R244309" i="20"/>
  <c r="Q244309" i="20"/>
  <c r="L244309" i="20"/>
  <c r="R244308" i="20"/>
  <c r="Q244308" i="20"/>
  <c r="L244308" i="20"/>
  <c r="R244307" i="20"/>
  <c r="Q244307" i="20"/>
  <c r="L244307" i="20"/>
  <c r="R244306" i="20"/>
  <c r="Q244306" i="20"/>
  <c r="L244306" i="20"/>
  <c r="R244305" i="20"/>
  <c r="Q244305" i="20"/>
  <c r="L244305" i="20"/>
  <c r="R244304" i="20"/>
  <c r="Q244304" i="20"/>
  <c r="L244304" i="20"/>
  <c r="R244303" i="20"/>
  <c r="Q244303" i="20"/>
  <c r="L244303" i="20"/>
  <c r="R244302" i="20"/>
  <c r="Q244302" i="20"/>
  <c r="L244302" i="20"/>
  <c r="R244301" i="20"/>
  <c r="Q244301" i="20"/>
  <c r="L244301" i="20"/>
  <c r="R244300" i="20"/>
  <c r="Q244300" i="20"/>
  <c r="L244300" i="20"/>
  <c r="R244299" i="20"/>
  <c r="Q244299" i="20"/>
  <c r="L244299" i="20"/>
  <c r="R244298" i="20"/>
  <c r="Q244298" i="20"/>
  <c r="L244298" i="20"/>
  <c r="R244297" i="20"/>
  <c r="Q244297" i="20"/>
  <c r="L244297" i="20"/>
  <c r="R244296" i="20"/>
  <c r="Q244296" i="20"/>
  <c r="L244296" i="20"/>
  <c r="R244295" i="20"/>
  <c r="Q244295" i="20"/>
  <c r="L244295" i="20"/>
  <c r="R244294" i="20"/>
  <c r="Q244294" i="20"/>
  <c r="L244294" i="20"/>
  <c r="R244293" i="20"/>
  <c r="Q244293" i="20"/>
  <c r="L244293" i="20"/>
  <c r="R244292" i="20"/>
  <c r="Q244292" i="20"/>
  <c r="L244292" i="20"/>
  <c r="R244291" i="20"/>
  <c r="Q244291" i="20"/>
  <c r="L244291" i="20"/>
  <c r="R244290" i="20"/>
  <c r="Q244290" i="20"/>
  <c r="L244290" i="20"/>
  <c r="R244289" i="20"/>
  <c r="Q244289" i="20"/>
  <c r="L244289" i="20"/>
  <c r="R244288" i="20"/>
  <c r="Q244288" i="20"/>
  <c r="L244288" i="20"/>
  <c r="R244287" i="20"/>
  <c r="Q244287" i="20"/>
  <c r="L244287" i="20"/>
  <c r="R244286" i="20"/>
  <c r="Q244286" i="20"/>
  <c r="L244286" i="20"/>
  <c r="R244285" i="20"/>
  <c r="Q244285" i="20"/>
  <c r="L244285" i="20"/>
  <c r="R244284" i="20"/>
  <c r="Q244284" i="20"/>
  <c r="L244284" i="20"/>
  <c r="R244283" i="20"/>
  <c r="Q244283" i="20"/>
  <c r="L244283" i="20"/>
  <c r="R244282" i="20"/>
  <c r="Q244282" i="20"/>
  <c r="L244282" i="20"/>
  <c r="R244281" i="20"/>
  <c r="Q244281" i="20"/>
  <c r="L244281" i="20"/>
  <c r="R244280" i="20"/>
  <c r="Q244280" i="20"/>
  <c r="L244280" i="20"/>
  <c r="R244279" i="20"/>
  <c r="Q244279" i="20"/>
  <c r="L244279" i="20"/>
  <c r="R244278" i="20"/>
  <c r="Q244278" i="20"/>
  <c r="L244278" i="20"/>
  <c r="R244277" i="20"/>
  <c r="Q244277" i="20"/>
  <c r="L244277" i="20"/>
  <c r="R244276" i="20"/>
  <c r="Q244276" i="20"/>
  <c r="L244276" i="20"/>
  <c r="R244275" i="20"/>
  <c r="Q244275" i="20"/>
  <c r="L244275" i="20"/>
  <c r="R244274" i="20"/>
  <c r="Q244274" i="20"/>
  <c r="L244274" i="20"/>
  <c r="R244273" i="20"/>
  <c r="Q244273" i="20"/>
  <c r="L244273" i="20"/>
  <c r="R244272" i="20"/>
  <c r="Q244272" i="20"/>
  <c r="L244272" i="20"/>
  <c r="R244271" i="20"/>
  <c r="Q244271" i="20"/>
  <c r="L244271" i="20"/>
  <c r="R244270" i="20"/>
  <c r="Q244270" i="20"/>
  <c r="L244270" i="20"/>
  <c r="R244269" i="20"/>
  <c r="Q244269" i="20"/>
  <c r="L244269" i="20"/>
  <c r="R244268" i="20"/>
  <c r="Q244268" i="20"/>
  <c r="L244268" i="20"/>
  <c r="R244267" i="20"/>
  <c r="Q244267" i="20"/>
  <c r="L244267" i="20"/>
  <c r="R244266" i="20"/>
  <c r="Q244266" i="20"/>
  <c r="L244266" i="20"/>
  <c r="R244265" i="20"/>
  <c r="Q244265" i="20"/>
  <c r="L244265" i="20"/>
  <c r="R244264" i="20"/>
  <c r="Q244264" i="20"/>
  <c r="L244264" i="20"/>
  <c r="R244263" i="20"/>
  <c r="Q244263" i="20"/>
  <c r="L244263" i="20"/>
  <c r="R244262" i="20"/>
  <c r="Q244262" i="20"/>
  <c r="L244262" i="20"/>
  <c r="R244261" i="20"/>
  <c r="Q244261" i="20"/>
  <c r="L244261" i="20"/>
  <c r="R244260" i="20"/>
  <c r="Q244260" i="20"/>
  <c r="L244260" i="20"/>
  <c r="R244259" i="20"/>
  <c r="Q244259" i="20"/>
  <c r="L244259" i="20"/>
  <c r="R244258" i="20"/>
  <c r="Q244258" i="20"/>
  <c r="L244258" i="20"/>
  <c r="R244257" i="20"/>
  <c r="Q244257" i="20"/>
  <c r="L244257" i="20"/>
  <c r="R244256" i="20"/>
  <c r="Q244256" i="20"/>
  <c r="L244256" i="20"/>
  <c r="R244255" i="20"/>
  <c r="Q244255" i="20"/>
  <c r="L244255" i="20"/>
  <c r="R244254" i="20"/>
  <c r="Q244254" i="20"/>
  <c r="L244254" i="20"/>
  <c r="R244253" i="20"/>
  <c r="Q244253" i="20"/>
  <c r="L244253" i="20"/>
  <c r="R244252" i="20"/>
  <c r="Q244252" i="20"/>
  <c r="L244252" i="20"/>
  <c r="R244251" i="20"/>
  <c r="Q244251" i="20"/>
  <c r="L244251" i="20"/>
  <c r="R244250" i="20"/>
  <c r="Q244250" i="20"/>
  <c r="L244250" i="20"/>
  <c r="R244249" i="20"/>
  <c r="Q244249" i="20"/>
  <c r="L244249" i="20"/>
  <c r="R244248" i="20"/>
  <c r="Q244248" i="20"/>
  <c r="L244248" i="20"/>
  <c r="R244247" i="20"/>
  <c r="Q244247" i="20"/>
  <c r="L244247" i="20"/>
  <c r="R244246" i="20"/>
  <c r="Q244246" i="20"/>
  <c r="L244246" i="20"/>
  <c r="R244245" i="20"/>
  <c r="Q244245" i="20"/>
  <c r="L244245" i="20"/>
  <c r="R244244" i="20"/>
  <c r="Q244244" i="20"/>
  <c r="L244244" i="20"/>
  <c r="R244243" i="20"/>
  <c r="Q244243" i="20"/>
  <c r="L244243" i="20"/>
  <c r="R244242" i="20"/>
  <c r="Q244242" i="20"/>
  <c r="L244242" i="20"/>
  <c r="R244241" i="20"/>
  <c r="Q244241" i="20"/>
  <c r="L244241" i="20"/>
  <c r="R244240" i="20"/>
  <c r="Q244240" i="20"/>
  <c r="L244240" i="20"/>
  <c r="R244239" i="20"/>
  <c r="Q244239" i="20"/>
  <c r="L244239" i="20"/>
  <c r="R244238" i="20"/>
  <c r="Q244238" i="20"/>
  <c r="L244238" i="20"/>
  <c r="R244237" i="20"/>
  <c r="Q244237" i="20"/>
  <c r="L244237" i="20"/>
  <c r="R244236" i="20"/>
  <c r="Q244236" i="20"/>
  <c r="L244236" i="20"/>
  <c r="R244235" i="20"/>
  <c r="Q244235" i="20"/>
  <c r="L244235" i="20"/>
  <c r="R244234" i="20"/>
  <c r="Q244234" i="20"/>
  <c r="L244234" i="20"/>
  <c r="R244233" i="20"/>
  <c r="Q244233" i="20"/>
  <c r="L244233" i="20"/>
  <c r="R244232" i="20"/>
  <c r="Q244232" i="20"/>
  <c r="L244232" i="20"/>
  <c r="R244231" i="20"/>
  <c r="Q244231" i="20"/>
  <c r="L244231" i="20"/>
  <c r="R244230" i="20"/>
  <c r="Q244230" i="20"/>
  <c r="L244230" i="20"/>
  <c r="R244229" i="20"/>
  <c r="Q244229" i="20"/>
  <c r="L244229" i="20"/>
  <c r="R244228" i="20"/>
  <c r="Q244228" i="20"/>
  <c r="L244228" i="20"/>
  <c r="R244227" i="20"/>
  <c r="Q244227" i="20"/>
  <c r="L244227" i="20"/>
  <c r="R244226" i="20"/>
  <c r="Q244226" i="20"/>
  <c r="L244226" i="20"/>
  <c r="R244225" i="20"/>
  <c r="Q244225" i="20"/>
  <c r="L244225" i="20"/>
  <c r="R244224" i="20"/>
  <c r="Q244224" i="20"/>
  <c r="L244224" i="20"/>
  <c r="R244223" i="20"/>
  <c r="Q244223" i="20"/>
  <c r="L244223" i="20"/>
  <c r="R244222" i="20"/>
  <c r="Q244222" i="20"/>
  <c r="L244222" i="20"/>
  <c r="R244221" i="20"/>
  <c r="Q244221" i="20"/>
  <c r="L244221" i="20"/>
  <c r="R244220" i="20"/>
  <c r="Q244220" i="20"/>
  <c r="L244220" i="20"/>
  <c r="R244219" i="20"/>
  <c r="Q244219" i="20"/>
  <c r="L244219" i="20"/>
  <c r="R244218" i="20"/>
  <c r="Q244218" i="20"/>
  <c r="L244218" i="20"/>
  <c r="R244217" i="20"/>
  <c r="Q244217" i="20"/>
  <c r="L244217" i="20"/>
  <c r="R244216" i="20"/>
  <c r="Q244216" i="20"/>
  <c r="L244216" i="20"/>
  <c r="R244215" i="20"/>
  <c r="Q244215" i="20"/>
  <c r="L244215" i="20"/>
  <c r="R244214" i="20"/>
  <c r="Q244214" i="20"/>
  <c r="L244214" i="20"/>
  <c r="R244213" i="20"/>
  <c r="Q244213" i="20"/>
  <c r="L244213" i="20"/>
  <c r="R244212" i="20"/>
  <c r="Q244212" i="20"/>
  <c r="L244212" i="20"/>
  <c r="R244211" i="20"/>
  <c r="Q244211" i="20"/>
  <c r="L244211" i="20"/>
  <c r="R244210" i="20"/>
  <c r="Q244210" i="20"/>
  <c r="L244210" i="20"/>
  <c r="R244209" i="20"/>
  <c r="Q244209" i="20"/>
  <c r="L244209" i="20"/>
  <c r="R244208" i="20"/>
  <c r="Q244208" i="20"/>
  <c r="L244208" i="20"/>
  <c r="R244207" i="20"/>
  <c r="Q244207" i="20"/>
  <c r="L244207" i="20"/>
  <c r="R244206" i="20"/>
  <c r="Q244206" i="20"/>
  <c r="L244206" i="20"/>
  <c r="R244205" i="20"/>
  <c r="Q244205" i="20"/>
  <c r="L244205" i="20"/>
  <c r="R244204" i="20"/>
  <c r="Q244204" i="20"/>
  <c r="L244204" i="20"/>
  <c r="R244203" i="20"/>
  <c r="Q244203" i="20"/>
  <c r="L244203" i="20"/>
  <c r="R244202" i="20"/>
  <c r="Q244202" i="20"/>
  <c r="L244202" i="20"/>
  <c r="R244201" i="20"/>
  <c r="Q244201" i="20"/>
  <c r="L244201" i="20"/>
  <c r="R244200" i="20"/>
  <c r="Q244200" i="20"/>
  <c r="L244200" i="20"/>
  <c r="R244199" i="20"/>
  <c r="Q244199" i="20"/>
  <c r="L244199" i="20"/>
  <c r="R244198" i="20"/>
  <c r="Q244198" i="20"/>
  <c r="L244198" i="20"/>
  <c r="R244197" i="20"/>
  <c r="Q244197" i="20"/>
  <c r="L244197" i="20"/>
  <c r="R244196" i="20"/>
  <c r="Q244196" i="20"/>
  <c r="L244196" i="20"/>
  <c r="R244195" i="20"/>
  <c r="Q244195" i="20"/>
  <c r="L244195" i="20"/>
  <c r="R244194" i="20"/>
  <c r="Q244194" i="20"/>
  <c r="L244194" i="20"/>
  <c r="R244193" i="20"/>
  <c r="Q244193" i="20"/>
  <c r="L244193" i="20"/>
  <c r="R244192" i="20"/>
  <c r="Q244192" i="20"/>
  <c r="L244192" i="20"/>
  <c r="R244191" i="20"/>
  <c r="Q244191" i="20"/>
  <c r="L244191" i="20"/>
  <c r="R244190" i="20"/>
  <c r="Q244190" i="20"/>
  <c r="L244190" i="20"/>
  <c r="R244189" i="20"/>
  <c r="Q244189" i="20"/>
  <c r="L244189" i="20"/>
  <c r="R244188" i="20"/>
  <c r="Q244188" i="20"/>
  <c r="L244188" i="20"/>
  <c r="R244187" i="20"/>
  <c r="Q244187" i="20"/>
  <c r="L244187" i="20"/>
  <c r="R244186" i="20"/>
  <c r="Q244186" i="20"/>
  <c r="L244186" i="20"/>
  <c r="R244185" i="20"/>
  <c r="Q244185" i="20"/>
  <c r="L244185" i="20"/>
  <c r="R244184" i="20"/>
  <c r="Q244184" i="20"/>
  <c r="L244184" i="20"/>
  <c r="R244183" i="20"/>
  <c r="Q244183" i="20"/>
  <c r="L244183" i="20"/>
  <c r="R244182" i="20"/>
  <c r="Q244182" i="20"/>
  <c r="L244182" i="20"/>
  <c r="R244181" i="20"/>
  <c r="Q244181" i="20"/>
  <c r="L244181" i="20"/>
  <c r="R244180" i="20"/>
  <c r="Q244180" i="20"/>
  <c r="L244180" i="20"/>
  <c r="R244179" i="20"/>
  <c r="Q244179" i="20"/>
  <c r="L244179" i="20"/>
  <c r="R244178" i="20"/>
  <c r="Q244178" i="20"/>
  <c r="L244178" i="20"/>
  <c r="R244177" i="20"/>
  <c r="Q244177" i="20"/>
  <c r="L244177" i="20"/>
  <c r="R244176" i="20"/>
  <c r="Q244176" i="20"/>
  <c r="L244176" i="20"/>
  <c r="R244175" i="20"/>
  <c r="Q244175" i="20"/>
  <c r="L244175" i="20"/>
  <c r="R244174" i="20"/>
  <c r="Q244174" i="20"/>
  <c r="L244174" i="20"/>
  <c r="R244173" i="20"/>
  <c r="Q244173" i="20"/>
  <c r="L244173" i="20"/>
  <c r="R244172" i="20"/>
  <c r="Q244172" i="20"/>
  <c r="L244172" i="20"/>
  <c r="R244171" i="20"/>
  <c r="Q244171" i="20"/>
  <c r="L244171" i="20"/>
  <c r="R244170" i="20"/>
  <c r="Q244170" i="20"/>
  <c r="L244170" i="20"/>
  <c r="R244169" i="20"/>
  <c r="Q244169" i="20"/>
  <c r="L244169" i="20"/>
  <c r="R244168" i="20"/>
  <c r="Q244168" i="20"/>
  <c r="L244168" i="20"/>
  <c r="R244167" i="20"/>
  <c r="Q244167" i="20"/>
  <c r="L244167" i="20"/>
  <c r="R244166" i="20"/>
  <c r="Q244166" i="20"/>
  <c r="L244166" i="20"/>
  <c r="R244165" i="20"/>
  <c r="Q244165" i="20"/>
  <c r="L244165" i="20"/>
  <c r="R244164" i="20"/>
  <c r="Q244164" i="20"/>
  <c r="L244164" i="20"/>
  <c r="R244163" i="20"/>
  <c r="Q244163" i="20"/>
  <c r="L244163" i="20"/>
  <c r="R244162" i="20"/>
  <c r="Q244162" i="20"/>
  <c r="L244162" i="20"/>
  <c r="R244161" i="20"/>
  <c r="Q244161" i="20"/>
  <c r="L244161" i="20"/>
  <c r="R244160" i="20"/>
  <c r="Q244160" i="20"/>
  <c r="L244160" i="20"/>
  <c r="R244159" i="20"/>
  <c r="Q244159" i="20"/>
  <c r="L244159" i="20"/>
  <c r="R244158" i="20"/>
  <c r="Q244158" i="20"/>
  <c r="L244158" i="20"/>
  <c r="R244157" i="20"/>
  <c r="Q244157" i="20"/>
  <c r="L244157" i="20"/>
  <c r="R244156" i="20"/>
  <c r="Q244156" i="20"/>
  <c r="L244156" i="20"/>
  <c r="R244155" i="20"/>
  <c r="Q244155" i="20"/>
  <c r="L244155" i="20"/>
  <c r="R244154" i="20"/>
  <c r="Q244154" i="20"/>
  <c r="L244154" i="20"/>
  <c r="R244153" i="20"/>
  <c r="Q244153" i="20"/>
  <c r="L244153" i="20"/>
  <c r="R244152" i="20"/>
  <c r="Q244152" i="20"/>
  <c r="L244152" i="20"/>
  <c r="R244151" i="20"/>
  <c r="Q244151" i="20"/>
  <c r="L244151" i="20"/>
  <c r="R244150" i="20"/>
  <c r="Q244150" i="20"/>
  <c r="L244150" i="20"/>
  <c r="R244149" i="20"/>
  <c r="Q244149" i="20"/>
  <c r="L244149" i="20"/>
  <c r="R244148" i="20"/>
  <c r="Q244148" i="20"/>
  <c r="L244148" i="20"/>
  <c r="R244147" i="20"/>
  <c r="Q244147" i="20"/>
  <c r="L244147" i="20"/>
  <c r="R244146" i="20"/>
  <c r="Q244146" i="20"/>
  <c r="L244146" i="20"/>
  <c r="R244145" i="20"/>
  <c r="Q244145" i="20"/>
  <c r="L244145" i="20"/>
  <c r="R244144" i="20"/>
  <c r="Q244144" i="20"/>
  <c r="L244144" i="20"/>
  <c r="R244143" i="20"/>
  <c r="Q244143" i="20"/>
  <c r="L244143" i="20"/>
  <c r="R244142" i="20"/>
  <c r="Q244142" i="20"/>
  <c r="L244142" i="20"/>
  <c r="R244141" i="20"/>
  <c r="Q244141" i="20"/>
  <c r="L244141" i="20"/>
  <c r="R244140" i="20"/>
  <c r="Q244140" i="20"/>
  <c r="L244140" i="20"/>
  <c r="R244139" i="20"/>
  <c r="Q244139" i="20"/>
  <c r="L244139" i="20"/>
  <c r="R244138" i="20"/>
  <c r="Q244138" i="20"/>
  <c r="L244138" i="20"/>
  <c r="R244137" i="20"/>
  <c r="Q244137" i="20"/>
  <c r="L244137" i="20"/>
  <c r="R244136" i="20"/>
  <c r="Q244136" i="20"/>
  <c r="L244136" i="20"/>
  <c r="R244135" i="20"/>
  <c r="Q244135" i="20"/>
  <c r="L244135" i="20"/>
  <c r="R244134" i="20"/>
  <c r="Q244134" i="20"/>
  <c r="L244134" i="20"/>
  <c r="R244133" i="20"/>
  <c r="Q244133" i="20"/>
  <c r="L244133" i="20"/>
  <c r="R244132" i="20"/>
  <c r="Q244132" i="20"/>
  <c r="L244132" i="20"/>
  <c r="R244131" i="20"/>
  <c r="Q244131" i="20"/>
  <c r="L244131" i="20"/>
  <c r="R244130" i="20"/>
  <c r="Q244130" i="20"/>
  <c r="L244130" i="20"/>
  <c r="R244129" i="20"/>
  <c r="Q244129" i="20"/>
  <c r="L244129" i="20"/>
  <c r="R244128" i="20"/>
  <c r="Q244128" i="20"/>
  <c r="L244128" i="20"/>
  <c r="R244127" i="20"/>
  <c r="Q244127" i="20"/>
  <c r="L244127" i="20"/>
  <c r="R244126" i="20"/>
  <c r="Q244126" i="20"/>
  <c r="L244126" i="20"/>
  <c r="R244125" i="20"/>
  <c r="Q244125" i="20"/>
  <c r="L244125" i="20"/>
  <c r="R244124" i="20"/>
  <c r="Q244124" i="20"/>
  <c r="L244124" i="20"/>
  <c r="R244123" i="20"/>
  <c r="Q244123" i="20"/>
  <c r="L244123" i="20"/>
  <c r="R244122" i="20"/>
  <c r="Q244122" i="20"/>
  <c r="L244122" i="20"/>
  <c r="R244121" i="20"/>
  <c r="Q244121" i="20"/>
  <c r="L244121" i="20"/>
  <c r="R244120" i="20"/>
  <c r="Q244120" i="20"/>
  <c r="L244120" i="20"/>
  <c r="R244119" i="20"/>
  <c r="Q244119" i="20"/>
  <c r="L244119" i="20"/>
  <c r="R244118" i="20"/>
  <c r="Q244118" i="20"/>
  <c r="L244118" i="20"/>
  <c r="R244117" i="20"/>
  <c r="Q244117" i="20"/>
  <c r="L244117" i="20"/>
  <c r="R244116" i="20"/>
  <c r="Q244116" i="20"/>
  <c r="L244116" i="20"/>
  <c r="R244115" i="20"/>
  <c r="Q244115" i="20"/>
  <c r="L244115" i="20"/>
  <c r="R244114" i="20"/>
  <c r="Q244114" i="20"/>
  <c r="L244114" i="20"/>
  <c r="R244113" i="20"/>
  <c r="Q244113" i="20"/>
  <c r="L244113" i="20"/>
  <c r="R244112" i="20"/>
  <c r="Q244112" i="20"/>
  <c r="L244112" i="20"/>
  <c r="R244111" i="20"/>
  <c r="Q244111" i="20"/>
  <c r="L244111" i="20"/>
  <c r="R244110" i="20"/>
  <c r="Q244110" i="20"/>
  <c r="L244110" i="20"/>
  <c r="R244109" i="20"/>
  <c r="Q244109" i="20"/>
  <c r="L244109" i="20"/>
  <c r="R244108" i="20"/>
  <c r="Q244108" i="20"/>
  <c r="L244108" i="20"/>
  <c r="R244107" i="20"/>
  <c r="Q244107" i="20"/>
  <c r="L244107" i="20"/>
  <c r="R244106" i="20"/>
  <c r="Q244106" i="20"/>
  <c r="L244106" i="20"/>
  <c r="R244105" i="20"/>
  <c r="Q244105" i="20"/>
  <c r="L244105" i="20"/>
  <c r="R244104" i="20"/>
  <c r="Q244104" i="20"/>
  <c r="L244104" i="20"/>
  <c r="R244103" i="20"/>
  <c r="Q244103" i="20"/>
  <c r="L244103" i="20"/>
  <c r="R244102" i="20"/>
  <c r="Q244102" i="20"/>
  <c r="L244102" i="20"/>
  <c r="R244101" i="20"/>
  <c r="Q244101" i="20"/>
  <c r="L244101" i="20"/>
  <c r="R244100" i="20"/>
  <c r="Q244100" i="20"/>
  <c r="L244100" i="20"/>
  <c r="R244099" i="20"/>
  <c r="Q244099" i="20"/>
  <c r="L244099" i="20"/>
  <c r="R244098" i="20"/>
  <c r="Q244098" i="20"/>
  <c r="L244098" i="20"/>
  <c r="R244097" i="20"/>
  <c r="Q244097" i="20"/>
  <c r="L244097" i="20"/>
  <c r="R244096" i="20"/>
  <c r="Q244096" i="20"/>
  <c r="L244096" i="20"/>
  <c r="R244095" i="20"/>
  <c r="Q244095" i="20"/>
  <c r="L244095" i="20"/>
  <c r="R244094" i="20"/>
  <c r="Q244094" i="20"/>
  <c r="L244094" i="20"/>
  <c r="R244093" i="20"/>
  <c r="Q244093" i="20"/>
  <c r="L244093" i="20"/>
  <c r="R244092" i="20"/>
  <c r="Q244092" i="20"/>
  <c r="L244092" i="20"/>
  <c r="R244091" i="20"/>
  <c r="Q244091" i="20"/>
  <c r="L244091" i="20"/>
  <c r="R244090" i="20"/>
  <c r="Q244090" i="20"/>
  <c r="L244090" i="20"/>
  <c r="R244089" i="20"/>
  <c r="Q244089" i="20"/>
  <c r="L244089" i="20"/>
  <c r="R244088" i="20"/>
  <c r="Q244088" i="20"/>
  <c r="L244088" i="20"/>
  <c r="R244087" i="20"/>
  <c r="Q244087" i="20"/>
  <c r="L244087" i="20"/>
  <c r="R244086" i="20"/>
  <c r="Q244086" i="20"/>
  <c r="L244086" i="20"/>
  <c r="R244085" i="20"/>
  <c r="Q244085" i="20"/>
  <c r="L244085" i="20"/>
  <c r="R244084" i="20"/>
  <c r="Q244084" i="20"/>
  <c r="L244084" i="20"/>
  <c r="R244083" i="20"/>
  <c r="Q244083" i="20"/>
  <c r="L244083" i="20"/>
  <c r="R244082" i="20"/>
  <c r="Q244082" i="20"/>
  <c r="L244082" i="20"/>
  <c r="R244081" i="20"/>
  <c r="Q244081" i="20"/>
  <c r="L244081" i="20"/>
  <c r="R244080" i="20"/>
  <c r="Q244080" i="20"/>
  <c r="L244080" i="20"/>
  <c r="R244079" i="20"/>
  <c r="Q244079" i="20"/>
  <c r="L244079" i="20"/>
  <c r="R244078" i="20"/>
  <c r="Q244078" i="20"/>
  <c r="L244078" i="20"/>
  <c r="R244077" i="20"/>
  <c r="Q244077" i="20"/>
  <c r="L244077" i="20"/>
  <c r="R244076" i="20"/>
  <c r="Q244076" i="20"/>
  <c r="L244076" i="20"/>
  <c r="R244075" i="20"/>
  <c r="Q244075" i="20"/>
  <c r="L244075" i="20"/>
  <c r="R244074" i="20"/>
  <c r="Q244074" i="20"/>
  <c r="L244074" i="20"/>
  <c r="R244073" i="20"/>
  <c r="Q244073" i="20"/>
  <c r="L244073" i="20"/>
  <c r="R244072" i="20"/>
  <c r="Q244072" i="20"/>
  <c r="L244072" i="20"/>
  <c r="R244071" i="20"/>
  <c r="Q244071" i="20"/>
  <c r="L244071" i="20"/>
  <c r="R244070" i="20"/>
  <c r="Q244070" i="20"/>
  <c r="L244070" i="20"/>
  <c r="R244069" i="20"/>
  <c r="Q244069" i="20"/>
  <c r="L244069" i="20"/>
  <c r="R244068" i="20"/>
  <c r="Q244068" i="20"/>
  <c r="L244068" i="20"/>
  <c r="R244067" i="20"/>
  <c r="Q244067" i="20"/>
  <c r="L244067" i="20"/>
  <c r="R244066" i="20"/>
  <c r="Q244066" i="20"/>
  <c r="L244066" i="20"/>
  <c r="R244065" i="20"/>
  <c r="Q244065" i="20"/>
  <c r="L244065" i="20"/>
  <c r="R244064" i="20"/>
  <c r="Q244064" i="20"/>
  <c r="L244064" i="20"/>
  <c r="R244063" i="20"/>
  <c r="Q244063" i="20"/>
  <c r="L244063" i="20"/>
  <c r="R244062" i="20"/>
  <c r="Q244062" i="20"/>
  <c r="L244062" i="20"/>
  <c r="R244061" i="20"/>
  <c r="Q244061" i="20"/>
  <c r="L244061" i="20"/>
  <c r="R244060" i="20"/>
  <c r="Q244060" i="20"/>
  <c r="L244060" i="20"/>
  <c r="R244059" i="20"/>
  <c r="Q244059" i="20"/>
  <c r="L244059" i="20"/>
  <c r="R244058" i="20"/>
  <c r="Q244058" i="20"/>
  <c r="L244058" i="20"/>
  <c r="R244057" i="20"/>
  <c r="Q244057" i="20"/>
  <c r="L244057" i="20"/>
  <c r="R244056" i="20"/>
  <c r="Q244056" i="20"/>
  <c r="L244056" i="20"/>
  <c r="R244055" i="20"/>
  <c r="Q244055" i="20"/>
  <c r="L244055" i="20"/>
  <c r="R244054" i="20"/>
  <c r="Q244054" i="20"/>
  <c r="L244054" i="20"/>
  <c r="R244053" i="20"/>
  <c r="Q244053" i="20"/>
  <c r="L244053" i="20"/>
  <c r="R244052" i="20"/>
  <c r="Q244052" i="20"/>
  <c r="L244052" i="20"/>
  <c r="R244051" i="20"/>
  <c r="Q244051" i="20"/>
  <c r="L244051" i="20"/>
  <c r="R244050" i="20"/>
  <c r="Q244050" i="20"/>
  <c r="L244050" i="20"/>
  <c r="R244049" i="20"/>
  <c r="Q244049" i="20"/>
  <c r="L244049" i="20"/>
  <c r="R244048" i="20"/>
  <c r="Q244048" i="20"/>
  <c r="L244048" i="20"/>
  <c r="R244047" i="20"/>
  <c r="Q244047" i="20"/>
  <c r="L244047" i="20"/>
  <c r="R244046" i="20"/>
  <c r="Q244046" i="20"/>
  <c r="L244046" i="20"/>
  <c r="R244045" i="20"/>
  <c r="Q244045" i="20"/>
  <c r="L244045" i="20"/>
  <c r="R244044" i="20"/>
  <c r="Q244044" i="20"/>
  <c r="L244044" i="20"/>
  <c r="R244043" i="20"/>
  <c r="Q244043" i="20"/>
  <c r="L244043" i="20"/>
  <c r="R244042" i="20"/>
  <c r="Q244042" i="20"/>
  <c r="L244042" i="20"/>
  <c r="R244041" i="20"/>
  <c r="Q244041" i="20"/>
  <c r="L244041" i="20"/>
  <c r="R244040" i="20"/>
  <c r="Q244040" i="20"/>
  <c r="L244040" i="20"/>
  <c r="R244039" i="20"/>
  <c r="Q244039" i="20"/>
  <c r="L244039" i="20"/>
  <c r="R244038" i="20"/>
  <c r="Q244038" i="20"/>
  <c r="L244038" i="20"/>
  <c r="R244037" i="20"/>
  <c r="Q244037" i="20"/>
  <c r="L244037" i="20"/>
  <c r="R244036" i="20"/>
  <c r="Q244036" i="20"/>
  <c r="L244036" i="20"/>
  <c r="R244035" i="20"/>
  <c r="Q244035" i="20"/>
  <c r="L244035" i="20"/>
  <c r="R244034" i="20"/>
  <c r="Q244034" i="20"/>
  <c r="L244034" i="20"/>
  <c r="R244033" i="20"/>
  <c r="Q244033" i="20"/>
  <c r="L244033" i="20"/>
  <c r="R244032" i="20"/>
  <c r="Q244032" i="20"/>
  <c r="L244032" i="20"/>
  <c r="R244031" i="20"/>
  <c r="Q244031" i="20"/>
  <c r="L244031" i="20"/>
  <c r="R244030" i="20"/>
  <c r="Q244030" i="20"/>
  <c r="L244030" i="20"/>
  <c r="R244029" i="20"/>
  <c r="Q244029" i="20"/>
  <c r="L244029" i="20"/>
  <c r="R244028" i="20"/>
  <c r="Q244028" i="20"/>
  <c r="L244028" i="20"/>
  <c r="R244027" i="20"/>
  <c r="Q244027" i="20"/>
  <c r="L244027" i="20"/>
  <c r="R244026" i="20"/>
  <c r="Q244026" i="20"/>
  <c r="L244026" i="20"/>
  <c r="R244025" i="20"/>
  <c r="Q244025" i="20"/>
  <c r="L244025" i="20"/>
  <c r="R244024" i="20"/>
  <c r="Q244024" i="20"/>
  <c r="L244024" i="20"/>
  <c r="R244023" i="20"/>
  <c r="Q244023" i="20"/>
  <c r="L244023" i="20"/>
  <c r="R244022" i="20"/>
  <c r="Q244022" i="20"/>
  <c r="L244022" i="20"/>
  <c r="R244021" i="20"/>
  <c r="Q244021" i="20"/>
  <c r="L244021" i="20"/>
  <c r="R244020" i="20"/>
  <c r="Q244020" i="20"/>
  <c r="L244020" i="20"/>
  <c r="R244019" i="20"/>
  <c r="Q244019" i="20"/>
  <c r="L244019" i="20"/>
  <c r="R244018" i="20"/>
  <c r="Q244018" i="20"/>
  <c r="L244018" i="20"/>
  <c r="R244017" i="20"/>
  <c r="Q244017" i="20"/>
  <c r="L244017" i="20"/>
  <c r="R244016" i="20"/>
  <c r="Q244016" i="20"/>
  <c r="L244016" i="20"/>
  <c r="R244015" i="20"/>
  <c r="Q244015" i="20"/>
  <c r="L244015" i="20"/>
  <c r="R244014" i="20"/>
  <c r="Q244014" i="20"/>
  <c r="L244014" i="20"/>
  <c r="R244013" i="20"/>
  <c r="Q244013" i="20"/>
  <c r="L244013" i="20"/>
  <c r="R244012" i="20"/>
  <c r="Q244012" i="20"/>
  <c r="L244012" i="20"/>
  <c r="R244011" i="20"/>
  <c r="Q244011" i="20"/>
  <c r="L244011" i="20"/>
  <c r="R244010" i="20"/>
  <c r="Q244010" i="20"/>
  <c r="L244010" i="20"/>
  <c r="R244009" i="20"/>
  <c r="Q244009" i="20"/>
  <c r="L244009" i="20"/>
  <c r="R244008" i="20"/>
  <c r="Q244008" i="20"/>
  <c r="L244008" i="20"/>
  <c r="R244007" i="20"/>
  <c r="Q244007" i="20"/>
  <c r="L244007" i="20"/>
  <c r="R244006" i="20"/>
  <c r="Q244006" i="20"/>
  <c r="L244006" i="20"/>
  <c r="R244005" i="20"/>
  <c r="Q244005" i="20"/>
  <c r="L244005" i="20"/>
  <c r="R244004" i="20"/>
  <c r="Q244004" i="20"/>
  <c r="L244004" i="20"/>
  <c r="R244003" i="20"/>
  <c r="Q244003" i="20"/>
  <c r="L244003" i="20"/>
  <c r="R244002" i="20"/>
  <c r="Q244002" i="20"/>
  <c r="L244002" i="20"/>
  <c r="R244001" i="20"/>
  <c r="Q244001" i="20"/>
  <c r="L244001" i="20"/>
  <c r="R244000" i="20"/>
  <c r="Q244000" i="20"/>
  <c r="L244000" i="20"/>
  <c r="R243999" i="20"/>
  <c r="Q243999" i="20"/>
  <c r="L243999" i="20"/>
  <c r="R243998" i="20"/>
  <c r="Q243998" i="20"/>
  <c r="L243998" i="20"/>
  <c r="R243997" i="20"/>
  <c r="Q243997" i="20"/>
  <c r="L243997" i="20"/>
  <c r="R243996" i="20"/>
  <c r="Q243996" i="20"/>
  <c r="L243996" i="20"/>
  <c r="R243995" i="20"/>
  <c r="Q243995" i="20"/>
  <c r="L243995" i="20"/>
  <c r="R243994" i="20"/>
  <c r="Q243994" i="20"/>
  <c r="L243994" i="20"/>
  <c r="R243993" i="20"/>
  <c r="Q243993" i="20"/>
  <c r="L243993" i="20"/>
  <c r="R243992" i="20"/>
  <c r="Q243992" i="20"/>
  <c r="L243992" i="20"/>
  <c r="R243991" i="20"/>
  <c r="Q243991" i="20"/>
  <c r="L243991" i="20"/>
  <c r="R243990" i="20"/>
  <c r="Q243990" i="20"/>
  <c r="L243990" i="20"/>
  <c r="R243989" i="20"/>
  <c r="Q243989" i="20"/>
  <c r="L243989" i="20"/>
  <c r="R243988" i="20"/>
  <c r="Q243988" i="20"/>
  <c r="L243988" i="20"/>
  <c r="R243987" i="20"/>
  <c r="Q243987" i="20"/>
  <c r="L243987" i="20"/>
  <c r="R243986" i="20"/>
  <c r="Q243986" i="20"/>
  <c r="L243986" i="20"/>
  <c r="R243985" i="20"/>
  <c r="Q243985" i="20"/>
  <c r="L243985" i="20"/>
  <c r="R243984" i="20"/>
  <c r="Q243984" i="20"/>
  <c r="L243984" i="20"/>
  <c r="R243983" i="20"/>
  <c r="Q243983" i="20"/>
  <c r="L243983" i="20"/>
  <c r="R243982" i="20"/>
  <c r="Q243982" i="20"/>
  <c r="L243982" i="20"/>
  <c r="R243981" i="20"/>
  <c r="Q243981" i="20"/>
  <c r="L243981" i="20"/>
  <c r="R243980" i="20"/>
  <c r="Q243980" i="20"/>
  <c r="L243980" i="20"/>
  <c r="R243979" i="20"/>
  <c r="Q243979" i="20"/>
  <c r="L243979" i="20"/>
  <c r="R243978" i="20"/>
  <c r="Q243978" i="20"/>
  <c r="L243978" i="20"/>
  <c r="R243977" i="20"/>
  <c r="Q243977" i="20"/>
  <c r="L243977" i="20"/>
  <c r="R243976" i="20"/>
  <c r="Q243976" i="20"/>
  <c r="L243976" i="20"/>
  <c r="R243975" i="20"/>
  <c r="Q243975" i="20"/>
  <c r="L243975" i="20"/>
  <c r="R243974" i="20"/>
  <c r="Q243974" i="20"/>
  <c r="L243974" i="20"/>
  <c r="R243973" i="20"/>
  <c r="Q243973" i="20"/>
  <c r="L243973" i="20"/>
  <c r="R243972" i="20"/>
  <c r="Q243972" i="20"/>
  <c r="L243972" i="20"/>
  <c r="R243971" i="20"/>
  <c r="Q243971" i="20"/>
  <c r="L243971" i="20"/>
  <c r="R243970" i="20"/>
  <c r="Q243970" i="20"/>
  <c r="L243970" i="20"/>
  <c r="R243969" i="20"/>
  <c r="Q243969" i="20"/>
  <c r="L243969" i="20"/>
  <c r="R243968" i="20"/>
  <c r="Q243968" i="20"/>
  <c r="L243968" i="20"/>
  <c r="R243967" i="20"/>
  <c r="Q243967" i="20"/>
  <c r="L243967" i="20"/>
  <c r="R243966" i="20"/>
  <c r="Q243966" i="20"/>
  <c r="L243966" i="20"/>
  <c r="R243965" i="20"/>
  <c r="Q243965" i="20"/>
  <c r="L243965" i="20"/>
  <c r="R243964" i="20"/>
  <c r="Q243964" i="20"/>
  <c r="L243964" i="20"/>
  <c r="R243963" i="20"/>
  <c r="Q243963" i="20"/>
  <c r="L243963" i="20"/>
  <c r="R243962" i="20"/>
  <c r="Q243962" i="20"/>
  <c r="L243962" i="20"/>
  <c r="R243961" i="20"/>
  <c r="Q243961" i="20"/>
  <c r="L243961" i="20"/>
  <c r="R243960" i="20"/>
  <c r="Q243960" i="20"/>
  <c r="L243960" i="20"/>
  <c r="R243959" i="20"/>
  <c r="Q243959" i="20"/>
  <c r="L243959" i="20"/>
  <c r="R243958" i="20"/>
  <c r="Q243958" i="20"/>
  <c r="L243958" i="20"/>
  <c r="R243957" i="20"/>
  <c r="Q243957" i="20"/>
  <c r="L243957" i="20"/>
  <c r="R243956" i="20"/>
  <c r="Q243956" i="20"/>
  <c r="L243956" i="20"/>
  <c r="R243955" i="20"/>
  <c r="Q243955" i="20"/>
  <c r="L243955" i="20"/>
  <c r="R243954" i="20"/>
  <c r="Q243954" i="20"/>
  <c r="L243954" i="20"/>
  <c r="R243953" i="20"/>
  <c r="Q243953" i="20"/>
  <c r="L243953" i="20"/>
  <c r="R243952" i="20"/>
  <c r="Q243952" i="20"/>
  <c r="L243952" i="20"/>
  <c r="R243951" i="20"/>
  <c r="Q243951" i="20"/>
  <c r="L243951" i="20"/>
  <c r="R243950" i="20"/>
  <c r="Q243950" i="20"/>
  <c r="L243950" i="20"/>
  <c r="R243949" i="20"/>
  <c r="Q243949" i="20"/>
  <c r="L243949" i="20"/>
  <c r="R243948" i="20"/>
  <c r="Q243948" i="20"/>
  <c r="L243948" i="20"/>
  <c r="R243947" i="20"/>
  <c r="Q243947" i="20"/>
  <c r="L243947" i="20"/>
  <c r="R243946" i="20"/>
  <c r="Q243946" i="20"/>
  <c r="L243946" i="20"/>
  <c r="R243945" i="20"/>
  <c r="Q243945" i="20"/>
  <c r="L243945" i="20"/>
  <c r="R243944" i="20"/>
  <c r="Q243944" i="20"/>
  <c r="L243944" i="20"/>
  <c r="R243943" i="20"/>
  <c r="Q243943" i="20"/>
  <c r="L243943" i="20"/>
  <c r="R243942" i="20"/>
  <c r="Q243942" i="20"/>
  <c r="L243942" i="20"/>
  <c r="R243941" i="20"/>
  <c r="Q243941" i="20"/>
  <c r="L243941" i="20"/>
  <c r="R243940" i="20"/>
  <c r="Q243940" i="20"/>
  <c r="L243940" i="20"/>
  <c r="R243939" i="20"/>
  <c r="Q243939" i="20"/>
  <c r="L243939" i="20"/>
  <c r="R243938" i="20"/>
  <c r="Q243938" i="20"/>
  <c r="L243938" i="20"/>
  <c r="R243937" i="20"/>
  <c r="Q243937" i="20"/>
  <c r="L243937" i="20"/>
  <c r="R243936" i="20"/>
  <c r="Q243936" i="20"/>
  <c r="L243936" i="20"/>
  <c r="R243935" i="20"/>
  <c r="Q243935" i="20"/>
  <c r="L243935" i="20"/>
  <c r="R243934" i="20"/>
  <c r="Q243934" i="20"/>
  <c r="L243934" i="20"/>
  <c r="R243933" i="20"/>
  <c r="Q243933" i="20"/>
  <c r="L243933" i="20"/>
  <c r="R243932" i="20"/>
  <c r="Q243932" i="20"/>
  <c r="L243932" i="20"/>
  <c r="R243931" i="20"/>
  <c r="Q243931" i="20"/>
  <c r="L243931" i="20"/>
  <c r="R243930" i="20"/>
  <c r="Q243930" i="20"/>
  <c r="L243930" i="20"/>
  <c r="R243929" i="20"/>
  <c r="Q243929" i="20"/>
  <c r="L243929" i="20"/>
  <c r="R243928" i="20"/>
  <c r="Q243928" i="20"/>
  <c r="L243928" i="20"/>
  <c r="R243927" i="20"/>
  <c r="Q243927" i="20"/>
  <c r="L243927" i="20"/>
  <c r="R243926" i="20"/>
  <c r="Q243926" i="20"/>
  <c r="L243926" i="20"/>
  <c r="R243925" i="20"/>
  <c r="Q243925" i="20"/>
  <c r="L243925" i="20"/>
  <c r="R243924" i="20"/>
  <c r="Q243924" i="20"/>
  <c r="L243924" i="20"/>
  <c r="R243923" i="20"/>
  <c r="Q243923" i="20"/>
  <c r="L243923" i="20"/>
  <c r="R243922" i="20"/>
  <c r="Q243922" i="20"/>
  <c r="L243922" i="20"/>
  <c r="R243921" i="20"/>
  <c r="Q243921" i="20"/>
  <c r="L243921" i="20"/>
  <c r="R243920" i="20"/>
  <c r="Q243920" i="20"/>
  <c r="L243920" i="20"/>
  <c r="R243919" i="20"/>
  <c r="Q243919" i="20"/>
  <c r="L243919" i="20"/>
  <c r="R243918" i="20"/>
  <c r="Q243918" i="20"/>
  <c r="L243918" i="20"/>
  <c r="R243917" i="20"/>
  <c r="Q243917" i="20"/>
  <c r="L243917" i="20"/>
  <c r="R243916" i="20"/>
  <c r="Q243916" i="20"/>
  <c r="L243916" i="20"/>
  <c r="R243915" i="20"/>
  <c r="Q243915" i="20"/>
  <c r="L243915" i="20"/>
  <c r="R243914" i="20"/>
  <c r="Q243914" i="20"/>
  <c r="L243914" i="20"/>
  <c r="R243913" i="20"/>
  <c r="Q243913" i="20"/>
  <c r="L243913" i="20"/>
  <c r="R243912" i="20"/>
  <c r="Q243912" i="20"/>
  <c r="L243912" i="20"/>
  <c r="R243911" i="20"/>
  <c r="Q243911" i="20"/>
  <c r="L243911" i="20"/>
  <c r="R243910" i="20"/>
  <c r="Q243910" i="20"/>
  <c r="L243910" i="20"/>
  <c r="R243909" i="20"/>
  <c r="Q243909" i="20"/>
  <c r="L243909" i="20"/>
  <c r="R243908" i="20"/>
  <c r="Q243908" i="20"/>
  <c r="L243908" i="20"/>
  <c r="R243907" i="20"/>
  <c r="Q243907" i="20"/>
  <c r="L243907" i="20"/>
  <c r="R243906" i="20"/>
  <c r="Q243906" i="20"/>
  <c r="L243906" i="20"/>
  <c r="R243905" i="20"/>
  <c r="Q243905" i="20"/>
  <c r="L243905" i="20"/>
  <c r="R243904" i="20"/>
  <c r="Q243904" i="20"/>
  <c r="L243904" i="20"/>
  <c r="R243903" i="20"/>
  <c r="Q243903" i="20"/>
  <c r="L243903" i="20"/>
  <c r="R243902" i="20"/>
  <c r="Q243902" i="20"/>
  <c r="L243902" i="20"/>
  <c r="R243901" i="20"/>
  <c r="Q243901" i="20"/>
  <c r="L243901" i="20"/>
  <c r="R243900" i="20"/>
  <c r="Q243900" i="20"/>
  <c r="L243900" i="20"/>
  <c r="R243899" i="20"/>
  <c r="Q243899" i="20"/>
  <c r="L243899" i="20"/>
  <c r="R243898" i="20"/>
  <c r="Q243898" i="20"/>
  <c r="L243898" i="20"/>
  <c r="R243897" i="20"/>
  <c r="Q243897" i="20"/>
  <c r="L243897" i="20"/>
  <c r="R243896" i="20"/>
  <c r="Q243896" i="20"/>
  <c r="L243896" i="20"/>
  <c r="R243895" i="20"/>
  <c r="Q243895" i="20"/>
  <c r="L243895" i="20"/>
  <c r="R243894" i="20"/>
  <c r="Q243894" i="20"/>
  <c r="L243894" i="20"/>
  <c r="R243893" i="20"/>
  <c r="Q243893" i="20"/>
  <c r="L243893" i="20"/>
  <c r="R243892" i="20"/>
  <c r="Q243892" i="20"/>
  <c r="L243892" i="20"/>
  <c r="R243891" i="20"/>
  <c r="Q243891" i="20"/>
  <c r="L243891" i="20"/>
  <c r="R243890" i="20"/>
  <c r="Q243890" i="20"/>
  <c r="L243890" i="20"/>
  <c r="R243889" i="20"/>
  <c r="Q243889" i="20"/>
  <c r="L243889" i="20"/>
  <c r="R243888" i="20"/>
  <c r="Q243888" i="20"/>
  <c r="L243888" i="20"/>
  <c r="R243887" i="20"/>
  <c r="Q243887" i="20"/>
  <c r="L243887" i="20"/>
  <c r="R243886" i="20"/>
  <c r="Q243886" i="20"/>
  <c r="L243886" i="20"/>
  <c r="R243885" i="20"/>
  <c r="Q243885" i="20"/>
  <c r="L243885" i="20"/>
  <c r="R243884" i="20"/>
  <c r="Q243884" i="20"/>
  <c r="L243884" i="20"/>
  <c r="R243883" i="20"/>
  <c r="Q243883" i="20"/>
  <c r="L243883" i="20"/>
  <c r="R243882" i="20"/>
  <c r="Q243882" i="20"/>
  <c r="L243882" i="20"/>
  <c r="R243881" i="20"/>
  <c r="Q243881" i="20"/>
  <c r="L243881" i="20"/>
  <c r="R243880" i="20"/>
  <c r="Q243880" i="20"/>
  <c r="L243880" i="20"/>
  <c r="R243879" i="20"/>
  <c r="Q243879" i="20"/>
  <c r="L243879" i="20"/>
  <c r="R243878" i="20"/>
  <c r="Q243878" i="20"/>
  <c r="L243878" i="20"/>
  <c r="R243877" i="20"/>
  <c r="Q243877" i="20"/>
  <c r="L243877" i="20"/>
  <c r="R243876" i="20"/>
  <c r="Q243876" i="20"/>
  <c r="L243876" i="20"/>
  <c r="R243875" i="20"/>
  <c r="Q243875" i="20"/>
  <c r="L243875" i="20"/>
  <c r="R243874" i="20"/>
  <c r="Q243874" i="20"/>
  <c r="L243874" i="20"/>
  <c r="R243873" i="20"/>
  <c r="Q243873" i="20"/>
  <c r="L243873" i="20"/>
  <c r="R243872" i="20"/>
  <c r="Q243872" i="20"/>
  <c r="L243872" i="20"/>
  <c r="R243871" i="20"/>
  <c r="Q243871" i="20"/>
  <c r="L243871" i="20"/>
  <c r="R243870" i="20"/>
  <c r="Q243870" i="20"/>
  <c r="L243870" i="20"/>
  <c r="R243869" i="20"/>
  <c r="Q243869" i="20"/>
  <c r="L243869" i="20"/>
  <c r="R243868" i="20"/>
  <c r="Q243868" i="20"/>
  <c r="L243868" i="20"/>
  <c r="R243867" i="20"/>
  <c r="Q243867" i="20"/>
  <c r="L243867" i="20"/>
  <c r="R243866" i="20"/>
  <c r="Q243866" i="20"/>
  <c r="L243866" i="20"/>
  <c r="R243865" i="20"/>
  <c r="Q243865" i="20"/>
  <c r="L243865" i="20"/>
  <c r="R243864" i="20"/>
  <c r="Q243864" i="20"/>
  <c r="L243864" i="20"/>
  <c r="R243863" i="20"/>
  <c r="Q243863" i="20"/>
  <c r="L243863" i="20"/>
  <c r="R243862" i="20"/>
  <c r="Q243862" i="20"/>
  <c r="L243862" i="20"/>
  <c r="R243861" i="20"/>
  <c r="Q243861" i="20"/>
  <c r="L243861" i="20"/>
  <c r="R243860" i="20"/>
  <c r="Q243860" i="20"/>
  <c r="L243860" i="20"/>
  <c r="R243859" i="20"/>
  <c r="Q243859" i="20"/>
  <c r="L243859" i="20"/>
  <c r="R243858" i="20"/>
  <c r="Q243858" i="20"/>
  <c r="L243858" i="20"/>
  <c r="R243857" i="20"/>
  <c r="Q243857" i="20"/>
  <c r="L243857" i="20"/>
  <c r="R243856" i="20"/>
  <c r="Q243856" i="20"/>
  <c r="L243856" i="20"/>
  <c r="R243855" i="20"/>
  <c r="Q243855" i="20"/>
  <c r="L243855" i="20"/>
  <c r="R243854" i="20"/>
  <c r="Q243854" i="20"/>
  <c r="L243854" i="20"/>
  <c r="R243853" i="20"/>
  <c r="Q243853" i="20"/>
  <c r="L243853" i="20"/>
  <c r="R243852" i="20"/>
  <c r="Q243852" i="20"/>
  <c r="L243852" i="20"/>
  <c r="R243851" i="20"/>
  <c r="Q243851" i="20"/>
  <c r="L243851" i="20"/>
  <c r="R243850" i="20"/>
  <c r="Q243850" i="20"/>
  <c r="L243850" i="20"/>
  <c r="R243849" i="20"/>
  <c r="Q243849" i="20"/>
  <c r="L243849" i="20"/>
  <c r="R243848" i="20"/>
  <c r="Q243848" i="20"/>
  <c r="L243848" i="20"/>
  <c r="R243847" i="20"/>
  <c r="Q243847" i="20"/>
  <c r="L243847" i="20"/>
  <c r="R243846" i="20"/>
  <c r="Q243846" i="20"/>
  <c r="L243846" i="20"/>
  <c r="R243845" i="20"/>
  <c r="Q243845" i="20"/>
  <c r="L243845" i="20"/>
  <c r="R243844" i="20"/>
  <c r="Q243844" i="20"/>
  <c r="L243844" i="20"/>
  <c r="R243843" i="20"/>
  <c r="Q243843" i="20"/>
  <c r="L243843" i="20"/>
  <c r="R243842" i="20"/>
  <c r="Q243842" i="20"/>
  <c r="L243842" i="20"/>
  <c r="R243841" i="20"/>
  <c r="Q243841" i="20"/>
  <c r="L243841" i="20"/>
  <c r="R243840" i="20"/>
  <c r="Q243840" i="20"/>
  <c r="L243840" i="20"/>
  <c r="R243839" i="20"/>
  <c r="Q243839" i="20"/>
  <c r="L243839" i="20"/>
  <c r="R243838" i="20"/>
  <c r="Q243838" i="20"/>
  <c r="L243838" i="20"/>
  <c r="R243837" i="20"/>
  <c r="Q243837" i="20"/>
  <c r="L243837" i="20"/>
  <c r="R243836" i="20"/>
  <c r="Q243836" i="20"/>
  <c r="L243836" i="20"/>
  <c r="R243835" i="20"/>
  <c r="Q243835" i="20"/>
  <c r="L243835" i="20"/>
  <c r="R243834" i="20"/>
  <c r="Q243834" i="20"/>
  <c r="L243834" i="20"/>
  <c r="R243833" i="20"/>
  <c r="Q243833" i="20"/>
  <c r="L243833" i="20"/>
  <c r="R243832" i="20"/>
  <c r="Q243832" i="20"/>
  <c r="L243832" i="20"/>
  <c r="R243831" i="20"/>
  <c r="Q243831" i="20"/>
  <c r="L243831" i="20"/>
  <c r="R243830" i="20"/>
  <c r="Q243830" i="20"/>
  <c r="L243830" i="20"/>
  <c r="R243829" i="20"/>
  <c r="Q243829" i="20"/>
  <c r="L243829" i="20"/>
  <c r="R243828" i="20"/>
  <c r="Q243828" i="20"/>
  <c r="L243828" i="20"/>
  <c r="R243827" i="20"/>
  <c r="Q243827" i="20"/>
  <c r="L243827" i="20"/>
  <c r="R243826" i="20"/>
  <c r="Q243826" i="20"/>
  <c r="L243826" i="20"/>
  <c r="R243825" i="20"/>
  <c r="Q243825" i="20"/>
  <c r="L243825" i="20"/>
  <c r="R243824" i="20"/>
  <c r="Q243824" i="20"/>
  <c r="L243824" i="20"/>
  <c r="R243823" i="20"/>
  <c r="Q243823" i="20"/>
  <c r="L243823" i="20"/>
  <c r="R243822" i="20"/>
  <c r="Q243822" i="20"/>
  <c r="L243822" i="20"/>
  <c r="R243821" i="20"/>
  <c r="Q243821" i="20"/>
  <c r="L243821" i="20"/>
  <c r="R243820" i="20"/>
  <c r="Q243820" i="20"/>
  <c r="L243820" i="20"/>
  <c r="R243819" i="20"/>
  <c r="Q243819" i="20"/>
  <c r="L243819" i="20"/>
  <c r="R243818" i="20"/>
  <c r="Q243818" i="20"/>
  <c r="L243818" i="20"/>
  <c r="R243817" i="20"/>
  <c r="Q243817" i="20"/>
  <c r="L243817" i="20"/>
  <c r="R243816" i="20"/>
  <c r="Q243816" i="20"/>
  <c r="L243816" i="20"/>
  <c r="R243815" i="20"/>
  <c r="Q243815" i="20"/>
  <c r="L243815" i="20"/>
  <c r="R243814" i="20"/>
  <c r="Q243814" i="20"/>
  <c r="L243814" i="20"/>
  <c r="R243813" i="20"/>
  <c r="Q243813" i="20"/>
  <c r="L243813" i="20"/>
  <c r="R243812" i="20"/>
  <c r="Q243812" i="20"/>
  <c r="L243812" i="20"/>
  <c r="R243811" i="20"/>
  <c r="Q243811" i="20"/>
  <c r="L243811" i="20"/>
  <c r="R243810" i="20"/>
  <c r="Q243810" i="20"/>
  <c r="L243810" i="20"/>
  <c r="R243809" i="20"/>
  <c r="Q243809" i="20"/>
  <c r="L243809" i="20"/>
  <c r="R243808" i="20"/>
  <c r="Q243808" i="20"/>
  <c r="L243808" i="20"/>
  <c r="R243807" i="20"/>
  <c r="Q243807" i="20"/>
  <c r="L243807" i="20"/>
  <c r="R243806" i="20"/>
  <c r="Q243806" i="20"/>
  <c r="L243806" i="20"/>
  <c r="R243805" i="20"/>
  <c r="Q243805" i="20"/>
  <c r="L243805" i="20"/>
  <c r="R243804" i="20"/>
  <c r="Q243804" i="20"/>
  <c r="L243804" i="20"/>
  <c r="R243803" i="20"/>
  <c r="Q243803" i="20"/>
  <c r="L243803" i="20"/>
  <c r="R243802" i="20"/>
  <c r="Q243802" i="20"/>
  <c r="L243802" i="20"/>
  <c r="R243801" i="20"/>
  <c r="Q243801" i="20"/>
  <c r="L243801" i="20"/>
  <c r="R243800" i="20"/>
  <c r="Q243800" i="20"/>
  <c r="L243800" i="20"/>
  <c r="R243799" i="20"/>
  <c r="Q243799" i="20"/>
  <c r="L243799" i="20"/>
  <c r="R243798" i="20"/>
  <c r="Q243798" i="20"/>
  <c r="L243798" i="20"/>
  <c r="R243797" i="20"/>
  <c r="Q243797" i="20"/>
  <c r="L243797" i="20"/>
  <c r="R243796" i="20"/>
  <c r="Q243796" i="20"/>
  <c r="L243796" i="20"/>
  <c r="R243795" i="20"/>
  <c r="Q243795" i="20"/>
  <c r="L243795" i="20"/>
  <c r="R243794" i="20"/>
  <c r="Q243794" i="20"/>
  <c r="L243794" i="20"/>
  <c r="R243793" i="20"/>
  <c r="Q243793" i="20"/>
  <c r="L243793" i="20"/>
  <c r="R243792" i="20"/>
  <c r="Q243792" i="20"/>
  <c r="L243792" i="20"/>
  <c r="R243791" i="20"/>
  <c r="Q243791" i="20"/>
  <c r="L243791" i="20"/>
  <c r="R243790" i="20"/>
  <c r="Q243790" i="20"/>
  <c r="L243790" i="20"/>
  <c r="R243789" i="20"/>
  <c r="Q243789" i="20"/>
  <c r="L243789" i="20"/>
  <c r="R243788" i="20"/>
  <c r="Q243788" i="20"/>
  <c r="L243788" i="20"/>
  <c r="R243787" i="20"/>
  <c r="Q243787" i="20"/>
  <c r="L243787" i="20"/>
  <c r="R243786" i="20"/>
  <c r="Q243786" i="20"/>
  <c r="L243786" i="20"/>
  <c r="R243785" i="20"/>
  <c r="Q243785" i="20"/>
  <c r="L243785" i="20"/>
  <c r="R243784" i="20"/>
  <c r="Q243784" i="20"/>
  <c r="L243784" i="20"/>
  <c r="R243783" i="20"/>
  <c r="Q243783" i="20"/>
  <c r="L243783" i="20"/>
  <c r="R243782" i="20"/>
  <c r="Q243782" i="20"/>
  <c r="L243782" i="20"/>
  <c r="R243781" i="20"/>
  <c r="Q243781" i="20"/>
  <c r="L243781" i="20"/>
  <c r="R243780" i="20"/>
  <c r="Q243780" i="20"/>
  <c r="L243780" i="20"/>
  <c r="R243779" i="20"/>
  <c r="Q243779" i="20"/>
  <c r="L243779" i="20"/>
  <c r="R243778" i="20"/>
  <c r="Q243778" i="20"/>
  <c r="L243778" i="20"/>
  <c r="R243777" i="20"/>
  <c r="Q243777" i="20"/>
  <c r="L243777" i="20"/>
  <c r="R243776" i="20"/>
  <c r="Q243776" i="20"/>
  <c r="L243776" i="20"/>
  <c r="R243775" i="20"/>
  <c r="Q243775" i="20"/>
  <c r="L243775" i="20"/>
  <c r="R243774" i="20"/>
  <c r="Q243774" i="20"/>
  <c r="L243774" i="20"/>
  <c r="R243773" i="20"/>
  <c r="Q243773" i="20"/>
  <c r="L243773" i="20"/>
  <c r="R243772" i="20"/>
  <c r="Q243772" i="20"/>
  <c r="L243772" i="20"/>
  <c r="R243771" i="20"/>
  <c r="Q243771" i="20"/>
  <c r="L243771" i="20"/>
  <c r="R243770" i="20"/>
  <c r="Q243770" i="20"/>
  <c r="L243770" i="20"/>
  <c r="R243769" i="20"/>
  <c r="Q243769" i="20"/>
  <c r="L243769" i="20"/>
  <c r="R243768" i="20"/>
  <c r="Q243768" i="20"/>
  <c r="L243768" i="20"/>
  <c r="R243767" i="20"/>
  <c r="Q243767" i="20"/>
  <c r="L243767" i="20"/>
  <c r="R243766" i="20"/>
  <c r="Q243766" i="20"/>
  <c r="L243766" i="20"/>
  <c r="R243765" i="20"/>
  <c r="Q243765" i="20"/>
  <c r="L243765" i="20"/>
  <c r="R243764" i="20"/>
  <c r="Q243764" i="20"/>
  <c r="L243764" i="20"/>
  <c r="R243763" i="20"/>
  <c r="Q243763" i="20"/>
  <c r="L243763" i="20"/>
  <c r="R243762" i="20"/>
  <c r="Q243762" i="20"/>
  <c r="L243762" i="20"/>
  <c r="R243761" i="20"/>
  <c r="Q243761" i="20"/>
  <c r="L243761" i="20"/>
  <c r="R243760" i="20"/>
  <c r="Q243760" i="20"/>
  <c r="L243760" i="20"/>
  <c r="R243759" i="20"/>
  <c r="Q243759" i="20"/>
  <c r="L243759" i="20"/>
  <c r="R243758" i="20"/>
  <c r="Q243758" i="20"/>
  <c r="L243758" i="20"/>
  <c r="R243757" i="20"/>
  <c r="Q243757" i="20"/>
  <c r="L243757" i="20"/>
  <c r="R243756" i="20"/>
  <c r="Q243756" i="20"/>
  <c r="L243756" i="20"/>
  <c r="R243755" i="20"/>
  <c r="Q243755" i="20"/>
  <c r="L243755" i="20"/>
  <c r="R243754" i="20"/>
  <c r="Q243754" i="20"/>
  <c r="L243754" i="20"/>
  <c r="R243753" i="20"/>
  <c r="Q243753" i="20"/>
  <c r="L243753" i="20"/>
  <c r="R243752" i="20"/>
  <c r="Q243752" i="20"/>
  <c r="L243752" i="20"/>
  <c r="R243751" i="20"/>
  <c r="Q243751" i="20"/>
  <c r="L243751" i="20"/>
  <c r="R243750" i="20"/>
  <c r="Q243750" i="20"/>
  <c r="L243750" i="20"/>
  <c r="R243749" i="20"/>
  <c r="Q243749" i="20"/>
  <c r="L243749" i="20"/>
  <c r="R243748" i="20"/>
  <c r="Q243748" i="20"/>
  <c r="L243748" i="20"/>
  <c r="R243747" i="20"/>
  <c r="Q243747" i="20"/>
  <c r="L243747" i="20"/>
  <c r="R243746" i="20"/>
  <c r="Q243746" i="20"/>
  <c r="L243746" i="20"/>
  <c r="R243745" i="20"/>
  <c r="Q243745" i="20"/>
  <c r="L243745" i="20"/>
  <c r="R243744" i="20"/>
  <c r="Q243744" i="20"/>
  <c r="L243744" i="20"/>
  <c r="R243743" i="20"/>
  <c r="Q243743" i="20"/>
  <c r="L243743" i="20"/>
  <c r="R243742" i="20"/>
  <c r="Q243742" i="20"/>
  <c r="L243742" i="20"/>
  <c r="R243741" i="20"/>
  <c r="Q243741" i="20"/>
  <c r="L243741" i="20"/>
  <c r="R243740" i="20"/>
  <c r="Q243740" i="20"/>
  <c r="L243740" i="20"/>
  <c r="R243739" i="20"/>
  <c r="Q243739" i="20"/>
  <c r="L243739" i="20"/>
  <c r="R243738" i="20"/>
  <c r="Q243738" i="20"/>
  <c r="L243738" i="20"/>
  <c r="R243737" i="20"/>
  <c r="Q243737" i="20"/>
  <c r="L243737" i="20"/>
  <c r="R243736" i="20"/>
  <c r="Q243736" i="20"/>
  <c r="L243736" i="20"/>
  <c r="R243735" i="20"/>
  <c r="Q243735" i="20"/>
  <c r="L243735" i="20"/>
  <c r="R243734" i="20"/>
  <c r="Q243734" i="20"/>
  <c r="L243734" i="20"/>
  <c r="R243733" i="20"/>
  <c r="Q243733" i="20"/>
  <c r="L243733" i="20"/>
  <c r="R243732" i="20"/>
  <c r="Q243732" i="20"/>
  <c r="L243732" i="20"/>
  <c r="R243731" i="20"/>
  <c r="Q243731" i="20"/>
  <c r="L243731" i="20"/>
  <c r="R243730" i="20"/>
  <c r="Q243730" i="20"/>
  <c r="L243730" i="20"/>
  <c r="R243729" i="20"/>
  <c r="Q243729" i="20"/>
  <c r="L243729" i="20"/>
  <c r="R243728" i="20"/>
  <c r="Q243728" i="20"/>
  <c r="L243728" i="20"/>
  <c r="R243727" i="20"/>
  <c r="Q243727" i="20"/>
  <c r="L243727" i="20"/>
  <c r="R243726" i="20"/>
  <c r="Q243726" i="20"/>
  <c r="L243726" i="20"/>
  <c r="R243725" i="20"/>
  <c r="Q243725" i="20"/>
  <c r="L243725" i="20"/>
  <c r="R243724" i="20"/>
  <c r="Q243724" i="20"/>
  <c r="L243724" i="20"/>
  <c r="R243723" i="20"/>
  <c r="Q243723" i="20"/>
  <c r="L243723" i="20"/>
  <c r="R243722" i="20"/>
  <c r="Q243722" i="20"/>
  <c r="L243722" i="20"/>
  <c r="R243721" i="20"/>
  <c r="Q243721" i="20"/>
  <c r="L243721" i="20"/>
  <c r="R243720" i="20"/>
  <c r="Q243720" i="20"/>
  <c r="L243720" i="20"/>
  <c r="R243719" i="20"/>
  <c r="Q243719" i="20"/>
  <c r="L243719" i="20"/>
  <c r="R243718" i="20"/>
  <c r="Q243718" i="20"/>
  <c r="L243718" i="20"/>
  <c r="R243717" i="20"/>
  <c r="Q243717" i="20"/>
  <c r="L243717" i="20"/>
  <c r="R243716" i="20"/>
  <c r="Q243716" i="20"/>
  <c r="L243716" i="20"/>
  <c r="R243715" i="20"/>
  <c r="Q243715" i="20"/>
  <c r="L243715" i="20"/>
  <c r="R243714" i="20"/>
  <c r="Q243714" i="20"/>
  <c r="L243714" i="20"/>
  <c r="R243713" i="20"/>
  <c r="Q243713" i="20"/>
  <c r="L243713" i="20"/>
  <c r="R243712" i="20"/>
  <c r="Q243712" i="20"/>
  <c r="L243712" i="20"/>
  <c r="R243711" i="20"/>
  <c r="Q243711" i="20"/>
  <c r="L243711" i="20"/>
  <c r="R243710" i="20"/>
  <c r="Q243710" i="20"/>
  <c r="L243710" i="20"/>
  <c r="R243709" i="20"/>
  <c r="Q243709" i="20"/>
  <c r="L243709" i="20"/>
  <c r="R243708" i="20"/>
  <c r="Q243708" i="20"/>
  <c r="L243708" i="20"/>
  <c r="R243707" i="20"/>
  <c r="Q243707" i="20"/>
  <c r="L243707" i="20"/>
  <c r="R243706" i="20"/>
  <c r="Q243706" i="20"/>
  <c r="L243706" i="20"/>
  <c r="R243705" i="20"/>
  <c r="Q243705" i="20"/>
  <c r="L243705" i="20"/>
  <c r="R243704" i="20"/>
  <c r="Q243704" i="20"/>
  <c r="L243704" i="20"/>
  <c r="R243703" i="20"/>
  <c r="Q243703" i="20"/>
  <c r="L243703" i="20"/>
  <c r="R243702" i="20"/>
  <c r="Q243702" i="20"/>
  <c r="L243702" i="20"/>
  <c r="R243701" i="20"/>
  <c r="Q243701" i="20"/>
  <c r="L243701" i="20"/>
  <c r="R243700" i="20"/>
  <c r="Q243700" i="20"/>
  <c r="L243700" i="20"/>
  <c r="R243699" i="20"/>
  <c r="Q243699" i="20"/>
  <c r="L243699" i="20"/>
  <c r="R243698" i="20"/>
  <c r="Q243698" i="20"/>
  <c r="L243698" i="20"/>
  <c r="R243697" i="20"/>
  <c r="Q243697" i="20"/>
  <c r="L243697" i="20"/>
  <c r="R243696" i="20"/>
  <c r="Q243696" i="20"/>
  <c r="L243696" i="20"/>
  <c r="R243695" i="20"/>
  <c r="Q243695" i="20"/>
  <c r="L243695" i="20"/>
  <c r="R243694" i="20"/>
  <c r="Q243694" i="20"/>
  <c r="L243694" i="20"/>
  <c r="R243693" i="20"/>
  <c r="Q243693" i="20"/>
  <c r="L243693" i="20"/>
  <c r="R243692" i="20"/>
  <c r="Q243692" i="20"/>
  <c r="L243692" i="20"/>
  <c r="R243691" i="20"/>
  <c r="Q243691" i="20"/>
  <c r="L243691" i="20"/>
  <c r="R243690" i="20"/>
  <c r="Q243690" i="20"/>
  <c r="L243690" i="20"/>
  <c r="R243689" i="20"/>
  <c r="Q243689" i="20"/>
  <c r="L243689" i="20"/>
  <c r="R243688" i="20"/>
  <c r="Q243688" i="20"/>
  <c r="L243688" i="20"/>
  <c r="R243687" i="20"/>
  <c r="Q243687" i="20"/>
  <c r="L243687" i="20"/>
  <c r="R243686" i="20"/>
  <c r="Q243686" i="20"/>
  <c r="L243686" i="20"/>
  <c r="R243685" i="20"/>
  <c r="Q243685" i="20"/>
  <c r="L243685" i="20"/>
  <c r="R243684" i="20"/>
  <c r="Q243684" i="20"/>
  <c r="L243684" i="20"/>
  <c r="R243683" i="20"/>
  <c r="Q243683" i="20"/>
  <c r="L243683" i="20"/>
  <c r="R243682" i="20"/>
  <c r="Q243682" i="20"/>
  <c r="L243682" i="20"/>
  <c r="R243681" i="20"/>
  <c r="Q243681" i="20"/>
  <c r="L243681" i="20"/>
  <c r="R243680" i="20"/>
  <c r="Q243680" i="20"/>
  <c r="L243680" i="20"/>
  <c r="R243679" i="20"/>
  <c r="Q243679" i="20"/>
  <c r="L243679" i="20"/>
  <c r="R243678" i="20"/>
  <c r="Q243678" i="20"/>
  <c r="L243678" i="20"/>
  <c r="R243677" i="20"/>
  <c r="Q243677" i="20"/>
  <c r="L243677" i="20"/>
  <c r="R243676" i="20"/>
  <c r="Q243676" i="20"/>
  <c r="L243676" i="20"/>
  <c r="R243675" i="20"/>
  <c r="Q243675" i="20"/>
  <c r="L243675" i="20"/>
  <c r="R243674" i="20"/>
  <c r="Q243674" i="20"/>
  <c r="L243674" i="20"/>
  <c r="R243673" i="20"/>
  <c r="Q243673" i="20"/>
  <c r="L243673" i="20"/>
  <c r="R243672" i="20"/>
  <c r="Q243672" i="20"/>
  <c r="L243672" i="20"/>
  <c r="R243671" i="20"/>
  <c r="Q243671" i="20"/>
  <c r="L243671" i="20"/>
  <c r="R243670" i="20"/>
  <c r="Q243670" i="20"/>
  <c r="L243670" i="20"/>
  <c r="R243669" i="20"/>
  <c r="Q243669" i="20"/>
  <c r="L243669" i="20"/>
  <c r="R243668" i="20"/>
  <c r="Q243668" i="20"/>
  <c r="L243668" i="20"/>
  <c r="R243667" i="20"/>
  <c r="Q243667" i="20"/>
  <c r="L243667" i="20"/>
  <c r="R243666" i="20"/>
  <c r="Q243666" i="20"/>
  <c r="L243666" i="20"/>
  <c r="R243665" i="20"/>
  <c r="Q243665" i="20"/>
  <c r="L243665" i="20"/>
  <c r="R243664" i="20"/>
  <c r="Q243664" i="20"/>
  <c r="L243664" i="20"/>
  <c r="R243663" i="20"/>
  <c r="Q243663" i="20"/>
  <c r="L243663" i="20"/>
  <c r="R243662" i="20"/>
  <c r="Q243662" i="20"/>
  <c r="L243662" i="20"/>
  <c r="R243661" i="20"/>
  <c r="Q243661" i="20"/>
  <c r="L243661" i="20"/>
  <c r="R243660" i="20"/>
  <c r="Q243660" i="20"/>
  <c r="L243660" i="20"/>
  <c r="R243659" i="20"/>
  <c r="Q243659" i="20"/>
  <c r="L243659" i="20"/>
  <c r="R243658" i="20"/>
  <c r="Q243658" i="20"/>
  <c r="L243658" i="20"/>
  <c r="R243657" i="20"/>
  <c r="Q243657" i="20"/>
  <c r="L243657" i="20"/>
  <c r="R243656" i="20"/>
  <c r="Q243656" i="20"/>
  <c r="L243656" i="20"/>
  <c r="R243655" i="20"/>
  <c r="Q243655" i="20"/>
  <c r="L243655" i="20"/>
  <c r="R243654" i="20"/>
  <c r="Q243654" i="20"/>
  <c r="L243654" i="20"/>
  <c r="R243653" i="20"/>
  <c r="Q243653" i="20"/>
  <c r="L243653" i="20"/>
  <c r="R243652" i="20"/>
  <c r="Q243652" i="20"/>
  <c r="L243652" i="20"/>
  <c r="R243651" i="20"/>
  <c r="Q243651" i="20"/>
  <c r="L243651" i="20"/>
  <c r="R243650" i="20"/>
  <c r="Q243650" i="20"/>
  <c r="L243650" i="20"/>
  <c r="R243649" i="20"/>
  <c r="Q243649" i="20"/>
  <c r="L243649" i="20"/>
  <c r="R243648" i="20"/>
  <c r="Q243648" i="20"/>
  <c r="L243648" i="20"/>
  <c r="R243647" i="20"/>
  <c r="Q243647" i="20"/>
  <c r="L243647" i="20"/>
  <c r="R243646" i="20"/>
  <c r="Q243646" i="20"/>
  <c r="L243646" i="20"/>
  <c r="R243645" i="20"/>
  <c r="Q243645" i="20"/>
  <c r="L243645" i="20"/>
  <c r="R243644" i="20"/>
  <c r="Q243644" i="20"/>
  <c r="L243644" i="20"/>
  <c r="R243643" i="20"/>
  <c r="Q243643" i="20"/>
  <c r="L243643" i="20"/>
  <c r="R243642" i="20"/>
  <c r="Q243642" i="20"/>
  <c r="L243642" i="20"/>
  <c r="R243641" i="20"/>
  <c r="Q243641" i="20"/>
  <c r="L243641" i="20"/>
  <c r="R243640" i="20"/>
  <c r="Q243640" i="20"/>
  <c r="L243640" i="20"/>
  <c r="R243639" i="20"/>
  <c r="Q243639" i="20"/>
  <c r="L243639" i="20"/>
  <c r="R243638" i="20"/>
  <c r="Q243638" i="20"/>
  <c r="L243638" i="20"/>
  <c r="R243637" i="20"/>
  <c r="Q243637" i="20"/>
  <c r="L243637" i="20"/>
  <c r="R243636" i="20"/>
  <c r="Q243636" i="20"/>
  <c r="L243636" i="20"/>
  <c r="R243635" i="20"/>
  <c r="Q243635" i="20"/>
  <c r="L243635" i="20"/>
  <c r="R243634" i="20"/>
  <c r="Q243634" i="20"/>
  <c r="L243634" i="20"/>
  <c r="R243633" i="20"/>
  <c r="Q243633" i="20"/>
  <c r="L243633" i="20"/>
  <c r="R243632" i="20"/>
  <c r="Q243632" i="20"/>
  <c r="L243632" i="20"/>
  <c r="R243631" i="20"/>
  <c r="Q243631" i="20"/>
  <c r="L243631" i="20"/>
  <c r="R243630" i="20"/>
  <c r="Q243630" i="20"/>
  <c r="L243630" i="20"/>
  <c r="R243629" i="20"/>
  <c r="Q243629" i="20"/>
  <c r="L243629" i="20"/>
  <c r="R243628" i="20"/>
  <c r="Q243628" i="20"/>
  <c r="L243628" i="20"/>
  <c r="R243627" i="20"/>
  <c r="Q243627" i="20"/>
  <c r="L243627" i="20"/>
  <c r="R243626" i="20"/>
  <c r="Q243626" i="20"/>
  <c r="L243626" i="20"/>
  <c r="R243625" i="20"/>
  <c r="Q243625" i="20"/>
  <c r="L243625" i="20"/>
  <c r="R243624" i="20"/>
  <c r="Q243624" i="20"/>
  <c r="L243624" i="20"/>
  <c r="R243623" i="20"/>
  <c r="Q243623" i="20"/>
  <c r="L243623" i="20"/>
  <c r="R243622" i="20"/>
  <c r="Q243622" i="20"/>
  <c r="L243622" i="20"/>
  <c r="R243621" i="20"/>
  <c r="Q243621" i="20"/>
  <c r="L243621" i="20"/>
  <c r="R243620" i="20"/>
  <c r="Q243620" i="20"/>
  <c r="L243620" i="20"/>
  <c r="R243619" i="20"/>
  <c r="Q243619" i="20"/>
  <c r="L243619" i="20"/>
  <c r="R243618" i="20"/>
  <c r="Q243618" i="20"/>
  <c r="L243618" i="20"/>
  <c r="R243617" i="20"/>
  <c r="Q243617" i="20"/>
  <c r="L243617" i="20"/>
  <c r="R243616" i="20"/>
  <c r="Q243616" i="20"/>
  <c r="L243616" i="20"/>
  <c r="R243615" i="20"/>
  <c r="Q243615" i="20"/>
  <c r="L243615" i="20"/>
  <c r="R243614" i="20"/>
  <c r="Q243614" i="20"/>
  <c r="L243614" i="20"/>
  <c r="R243613" i="20"/>
  <c r="Q243613" i="20"/>
  <c r="L243613" i="20"/>
  <c r="R243612" i="20"/>
  <c r="Q243612" i="20"/>
  <c r="L243612" i="20"/>
  <c r="R243611" i="20"/>
  <c r="Q243611" i="20"/>
  <c r="L243611" i="20"/>
  <c r="R243610" i="20"/>
  <c r="Q243610" i="20"/>
  <c r="L243610" i="20"/>
  <c r="R243609" i="20"/>
  <c r="Q243609" i="20"/>
  <c r="L243609" i="20"/>
  <c r="R243608" i="20"/>
  <c r="Q243608" i="20"/>
  <c r="L243608" i="20"/>
  <c r="R243607" i="20"/>
  <c r="Q243607" i="20"/>
  <c r="L243607" i="20"/>
  <c r="R243606" i="20"/>
  <c r="Q243606" i="20"/>
  <c r="L243606" i="20"/>
  <c r="R243605" i="20"/>
  <c r="Q243605" i="20"/>
  <c r="L243605" i="20"/>
  <c r="R243604" i="20"/>
  <c r="Q243604" i="20"/>
  <c r="L243604" i="20"/>
  <c r="R243603" i="20"/>
  <c r="Q243603" i="20"/>
  <c r="L243603" i="20"/>
  <c r="R243602" i="20"/>
  <c r="Q243602" i="20"/>
  <c r="L243602" i="20"/>
  <c r="R243601" i="20"/>
  <c r="Q243601" i="20"/>
  <c r="L243601" i="20"/>
  <c r="R243600" i="20"/>
  <c r="Q243600" i="20"/>
  <c r="L243600" i="20"/>
  <c r="R243599" i="20"/>
  <c r="Q243599" i="20"/>
  <c r="L243599" i="20"/>
  <c r="R243598" i="20"/>
  <c r="Q243598" i="20"/>
  <c r="L243598" i="20"/>
  <c r="R243597" i="20"/>
  <c r="Q243597" i="20"/>
  <c r="L243597" i="20"/>
  <c r="R243596" i="20"/>
  <c r="Q243596" i="20"/>
  <c r="L243596" i="20"/>
  <c r="R243595" i="20"/>
  <c r="Q243595" i="20"/>
  <c r="L243595" i="20"/>
  <c r="R243594" i="20"/>
  <c r="Q243594" i="20"/>
  <c r="L243594" i="20"/>
  <c r="R243593" i="20"/>
  <c r="Q243593" i="20"/>
  <c r="L243593" i="20"/>
  <c r="R243592" i="20"/>
  <c r="Q243592" i="20"/>
  <c r="L243592" i="20"/>
  <c r="R243591" i="20"/>
  <c r="Q243591" i="20"/>
  <c r="L243591" i="20"/>
  <c r="R243590" i="20"/>
  <c r="Q243590" i="20"/>
  <c r="L243590" i="20"/>
  <c r="R243589" i="20"/>
  <c r="Q243589" i="20"/>
  <c r="L243589" i="20"/>
  <c r="R243588" i="20"/>
  <c r="Q243588" i="20"/>
  <c r="L243588" i="20"/>
  <c r="R243587" i="20"/>
  <c r="Q243587" i="20"/>
  <c r="L243587" i="20"/>
  <c r="R243586" i="20"/>
  <c r="Q243586" i="20"/>
  <c r="L243586" i="20"/>
  <c r="R243585" i="20"/>
  <c r="Q243585" i="20"/>
  <c r="L243585" i="20"/>
  <c r="R243584" i="20"/>
  <c r="Q243584" i="20"/>
  <c r="L243584" i="20"/>
  <c r="R243583" i="20"/>
  <c r="Q243583" i="20"/>
  <c r="L243583" i="20"/>
  <c r="R243582" i="20"/>
  <c r="Q243582" i="20"/>
  <c r="L243582" i="20"/>
  <c r="R243581" i="20"/>
  <c r="Q243581" i="20"/>
  <c r="L243581" i="20"/>
  <c r="R243580" i="20"/>
  <c r="Q243580" i="20"/>
  <c r="L243580" i="20"/>
  <c r="R243579" i="20"/>
  <c r="Q243579" i="20"/>
  <c r="L243579" i="20"/>
  <c r="R243578" i="20"/>
  <c r="Q243578" i="20"/>
  <c r="L243578" i="20"/>
  <c r="R243577" i="20"/>
  <c r="Q243577" i="20"/>
  <c r="L243577" i="20"/>
  <c r="R243576" i="20"/>
  <c r="Q243576" i="20"/>
  <c r="L243576" i="20"/>
  <c r="R243575" i="20"/>
  <c r="Q243575" i="20"/>
  <c r="L243575" i="20"/>
  <c r="R243574" i="20"/>
  <c r="Q243574" i="20"/>
  <c r="L243574" i="20"/>
  <c r="R243573" i="20"/>
  <c r="Q243573" i="20"/>
  <c r="L243573" i="20"/>
  <c r="R243572" i="20"/>
  <c r="Q243572" i="20"/>
  <c r="L243572" i="20"/>
  <c r="R243571" i="20"/>
  <c r="Q243571" i="20"/>
  <c r="L243571" i="20"/>
  <c r="R243570" i="20"/>
  <c r="Q243570" i="20"/>
  <c r="L243570" i="20"/>
  <c r="R243569" i="20"/>
  <c r="Q243569" i="20"/>
  <c r="L243569" i="20"/>
  <c r="R243568" i="20"/>
  <c r="Q243568" i="20"/>
  <c r="L243568" i="20"/>
  <c r="R243567" i="20"/>
  <c r="Q243567" i="20"/>
  <c r="L243567" i="20"/>
  <c r="R243566" i="20"/>
  <c r="Q243566" i="20"/>
  <c r="L243566" i="20"/>
  <c r="R243565" i="20"/>
  <c r="Q243565" i="20"/>
  <c r="L243565" i="20"/>
  <c r="R243564" i="20"/>
  <c r="Q243564" i="20"/>
  <c r="L243564" i="20"/>
  <c r="R243563" i="20"/>
  <c r="Q243563" i="20"/>
  <c r="L243563" i="20"/>
  <c r="R243562" i="20"/>
  <c r="Q243562" i="20"/>
  <c r="L243562" i="20"/>
  <c r="R243561" i="20"/>
  <c r="Q243561" i="20"/>
  <c r="L243561" i="20"/>
  <c r="R243560" i="20"/>
  <c r="Q243560" i="20"/>
  <c r="L243560" i="20"/>
  <c r="R243559" i="20"/>
  <c r="Q243559" i="20"/>
  <c r="L243559" i="20"/>
  <c r="R243558" i="20"/>
  <c r="Q243558" i="20"/>
  <c r="L243558" i="20"/>
  <c r="R243557" i="20"/>
  <c r="Q243557" i="20"/>
  <c r="L243557" i="20"/>
  <c r="R243556" i="20"/>
  <c r="Q243556" i="20"/>
  <c r="L243556" i="20"/>
  <c r="R243555" i="20"/>
  <c r="Q243555" i="20"/>
  <c r="L243555" i="20"/>
  <c r="R243554" i="20"/>
  <c r="Q243554" i="20"/>
  <c r="L243554" i="20"/>
  <c r="R243553" i="20"/>
  <c r="Q243553" i="20"/>
  <c r="L243553" i="20"/>
  <c r="R243552" i="20"/>
  <c r="Q243552" i="20"/>
  <c r="L243552" i="20"/>
  <c r="R243551" i="20"/>
  <c r="Q243551" i="20"/>
  <c r="L243551" i="20"/>
  <c r="R243550" i="20"/>
  <c r="Q243550" i="20"/>
  <c r="L243550" i="20"/>
  <c r="R243549" i="20"/>
  <c r="Q243549" i="20"/>
  <c r="L243549" i="20"/>
  <c r="R243548" i="20"/>
  <c r="Q243548" i="20"/>
  <c r="L243548" i="20"/>
  <c r="R243547" i="20"/>
  <c r="Q243547" i="20"/>
  <c r="L243547" i="20"/>
  <c r="R243546" i="20"/>
  <c r="Q243546" i="20"/>
  <c r="L243546" i="20"/>
  <c r="R243545" i="20"/>
  <c r="Q243545" i="20"/>
  <c r="L243545" i="20"/>
  <c r="R243544" i="20"/>
  <c r="Q243544" i="20"/>
  <c r="L243544" i="20"/>
  <c r="R243543" i="20"/>
  <c r="Q243543" i="20"/>
  <c r="L243543" i="20"/>
  <c r="R243542" i="20"/>
  <c r="Q243542" i="20"/>
  <c r="L243542" i="20"/>
  <c r="R243541" i="20"/>
  <c r="Q243541" i="20"/>
  <c r="L243541" i="20"/>
  <c r="R243540" i="20"/>
  <c r="Q243540" i="20"/>
  <c r="L243540" i="20"/>
  <c r="R243539" i="20"/>
  <c r="Q243539" i="20"/>
  <c r="L243539" i="20"/>
  <c r="R243538" i="20"/>
  <c r="Q243538" i="20"/>
  <c r="L243538" i="20"/>
  <c r="R243537" i="20"/>
  <c r="Q243537" i="20"/>
  <c r="L243537" i="20"/>
  <c r="R243536" i="20"/>
  <c r="Q243536" i="20"/>
  <c r="L243536" i="20"/>
  <c r="R243535" i="20"/>
  <c r="Q243535" i="20"/>
  <c r="L243535" i="20"/>
  <c r="R243534" i="20"/>
  <c r="Q243534" i="20"/>
  <c r="L243534" i="20"/>
  <c r="R243533" i="20"/>
  <c r="Q243533" i="20"/>
  <c r="L243533" i="20"/>
  <c r="R243532" i="20"/>
  <c r="Q243532" i="20"/>
  <c r="L243532" i="20"/>
  <c r="R243531" i="20"/>
  <c r="Q243531" i="20"/>
  <c r="L243531" i="20"/>
  <c r="R243530" i="20"/>
  <c r="Q243530" i="20"/>
  <c r="L243530" i="20"/>
  <c r="R243529" i="20"/>
  <c r="Q243529" i="20"/>
  <c r="L243529" i="20"/>
  <c r="R243528" i="20"/>
  <c r="Q243528" i="20"/>
  <c r="L243528" i="20"/>
  <c r="R243527" i="20"/>
  <c r="Q243527" i="20"/>
  <c r="L243527" i="20"/>
  <c r="R243526" i="20"/>
  <c r="Q243526" i="20"/>
  <c r="L243526" i="20"/>
  <c r="R243525" i="20"/>
  <c r="Q243525" i="20"/>
  <c r="L243525" i="20"/>
  <c r="R243524" i="20"/>
  <c r="Q243524" i="20"/>
  <c r="L243524" i="20"/>
  <c r="R243523" i="20"/>
  <c r="Q243523" i="20"/>
  <c r="L243523" i="20"/>
  <c r="R243522" i="20"/>
  <c r="Q243522" i="20"/>
  <c r="L243522" i="20"/>
  <c r="R243521" i="20"/>
  <c r="Q243521" i="20"/>
  <c r="L243521" i="20"/>
  <c r="R243520" i="20"/>
  <c r="Q243520" i="20"/>
  <c r="L243520" i="20"/>
  <c r="R243519" i="20"/>
  <c r="Q243519" i="20"/>
  <c r="L243519" i="20"/>
  <c r="R243518" i="20"/>
  <c r="Q243518" i="20"/>
  <c r="L243518" i="20"/>
  <c r="R243517" i="20"/>
  <c r="Q243517" i="20"/>
  <c r="L243517" i="20"/>
  <c r="R243516" i="20"/>
  <c r="Q243516" i="20"/>
  <c r="L243516" i="20"/>
  <c r="R243515" i="20"/>
  <c r="Q243515" i="20"/>
  <c r="L243515" i="20"/>
  <c r="R243514" i="20"/>
  <c r="Q243514" i="20"/>
  <c r="L243514" i="20"/>
  <c r="R243513" i="20"/>
  <c r="Q243513" i="20"/>
  <c r="L243513" i="20"/>
  <c r="R243512" i="20"/>
  <c r="Q243512" i="20"/>
  <c r="L243512" i="20"/>
  <c r="R243511" i="20"/>
  <c r="Q243511" i="20"/>
  <c r="L243511" i="20"/>
  <c r="R243510" i="20"/>
  <c r="Q243510" i="20"/>
  <c r="L243510" i="20"/>
  <c r="R243509" i="20"/>
  <c r="Q243509" i="20"/>
  <c r="L243509" i="20"/>
  <c r="R243508" i="20"/>
  <c r="Q243508" i="20"/>
  <c r="L243508" i="20"/>
  <c r="R243507" i="20"/>
  <c r="Q243507" i="20"/>
  <c r="L243507" i="20"/>
  <c r="R243506" i="20"/>
  <c r="Q243506" i="20"/>
  <c r="L243506" i="20"/>
  <c r="R243505" i="20"/>
  <c r="Q243505" i="20"/>
  <c r="L243505" i="20"/>
  <c r="R243504" i="20"/>
  <c r="Q243504" i="20"/>
  <c r="L243504" i="20"/>
  <c r="R243503" i="20"/>
  <c r="Q243503" i="20"/>
  <c r="L243503" i="20"/>
  <c r="R243502" i="20"/>
  <c r="Q243502" i="20"/>
  <c r="L243502" i="20"/>
  <c r="R243501" i="20"/>
  <c r="Q243501" i="20"/>
  <c r="L243501" i="20"/>
  <c r="R243500" i="20"/>
  <c r="Q243500" i="20"/>
  <c r="L243500" i="20"/>
  <c r="R243499" i="20"/>
  <c r="Q243499" i="20"/>
  <c r="L243499" i="20"/>
  <c r="R243498" i="20"/>
  <c r="Q243498" i="20"/>
  <c r="L243498" i="20"/>
  <c r="R243497" i="20"/>
  <c r="Q243497" i="20"/>
  <c r="L243497" i="20"/>
  <c r="R243496" i="20"/>
  <c r="Q243496" i="20"/>
  <c r="L243496" i="20"/>
  <c r="R243495" i="20"/>
  <c r="Q243495" i="20"/>
  <c r="L243495" i="20"/>
  <c r="R243494" i="20"/>
  <c r="Q243494" i="20"/>
  <c r="L243494" i="20"/>
  <c r="R243493" i="20"/>
  <c r="Q243493" i="20"/>
  <c r="L243493" i="20"/>
  <c r="R243492" i="20"/>
  <c r="Q243492" i="20"/>
  <c r="L243492" i="20"/>
  <c r="R243491" i="20"/>
  <c r="Q243491" i="20"/>
  <c r="L243491" i="20"/>
  <c r="R243490" i="20"/>
  <c r="Q243490" i="20"/>
  <c r="L243490" i="20"/>
  <c r="R243489" i="20"/>
  <c r="Q243489" i="20"/>
  <c r="L243489" i="20"/>
  <c r="R243488" i="20"/>
  <c r="Q243488" i="20"/>
  <c r="L243488" i="20"/>
  <c r="R243487" i="20"/>
  <c r="Q243487" i="20"/>
  <c r="L243487" i="20"/>
  <c r="R243486" i="20"/>
  <c r="Q243486" i="20"/>
  <c r="L243486" i="20"/>
  <c r="R243485" i="20"/>
  <c r="Q243485" i="20"/>
  <c r="L243485" i="20"/>
  <c r="R243484" i="20"/>
  <c r="Q243484" i="20"/>
  <c r="L243484" i="20"/>
  <c r="R243483" i="20"/>
  <c r="Q243483" i="20"/>
  <c r="L243483" i="20"/>
  <c r="R243482" i="20"/>
  <c r="Q243482" i="20"/>
  <c r="L243482" i="20"/>
  <c r="R243481" i="20"/>
  <c r="Q243481" i="20"/>
  <c r="L243481" i="20"/>
  <c r="R243480" i="20"/>
  <c r="Q243480" i="20"/>
  <c r="L243480" i="20"/>
  <c r="R243479" i="20"/>
  <c r="Q243479" i="20"/>
  <c r="L243479" i="20"/>
  <c r="R243478" i="20"/>
  <c r="Q243478" i="20"/>
  <c r="L243478" i="20"/>
  <c r="R243477" i="20"/>
  <c r="Q243477" i="20"/>
  <c r="L243477" i="20"/>
  <c r="R243476" i="20"/>
  <c r="Q243476" i="20"/>
  <c r="L243476" i="20"/>
  <c r="R243475" i="20"/>
  <c r="Q243475" i="20"/>
  <c r="L243475" i="20"/>
  <c r="R243474" i="20"/>
  <c r="Q243474" i="20"/>
  <c r="L243474" i="20"/>
  <c r="R243473" i="20"/>
  <c r="Q243473" i="20"/>
  <c r="L243473" i="20"/>
  <c r="R243472" i="20"/>
  <c r="Q243472" i="20"/>
  <c r="L243472" i="20"/>
  <c r="R243471" i="20"/>
  <c r="Q243471" i="20"/>
  <c r="L243471" i="20"/>
  <c r="R243470" i="20"/>
  <c r="Q243470" i="20"/>
  <c r="L243470" i="20"/>
  <c r="R243469" i="20"/>
  <c r="Q243469" i="20"/>
  <c r="L243469" i="20"/>
  <c r="R243468" i="20"/>
  <c r="Q243468" i="20"/>
  <c r="L243468" i="20"/>
  <c r="R243467" i="20"/>
  <c r="Q243467" i="20"/>
  <c r="L243467" i="20"/>
  <c r="R243466" i="20"/>
  <c r="Q243466" i="20"/>
  <c r="L243466" i="20"/>
  <c r="R243465" i="20"/>
  <c r="Q243465" i="20"/>
  <c r="L243465" i="20"/>
  <c r="R243464" i="20"/>
  <c r="Q243464" i="20"/>
  <c r="L243464" i="20"/>
  <c r="R243463" i="20"/>
  <c r="Q243463" i="20"/>
  <c r="L243463" i="20"/>
  <c r="R243462" i="20"/>
  <c r="Q243462" i="20"/>
  <c r="L243462" i="20"/>
  <c r="R243461" i="20"/>
  <c r="Q243461" i="20"/>
  <c r="L243461" i="20"/>
  <c r="R243460" i="20"/>
  <c r="Q243460" i="20"/>
  <c r="L243460" i="20"/>
  <c r="R243459" i="20"/>
  <c r="Q243459" i="20"/>
  <c r="L243459" i="20"/>
  <c r="R243458" i="20"/>
  <c r="Q243458" i="20"/>
  <c r="L243458" i="20"/>
  <c r="R243457" i="20"/>
  <c r="Q243457" i="20"/>
  <c r="L243457" i="20"/>
  <c r="R243456" i="20"/>
  <c r="Q243456" i="20"/>
  <c r="L243456" i="20"/>
  <c r="R243455" i="20"/>
  <c r="Q243455" i="20"/>
  <c r="L243455" i="20"/>
  <c r="R243454" i="20"/>
  <c r="Q243454" i="20"/>
  <c r="L243454" i="20"/>
  <c r="R243453" i="20"/>
  <c r="Q243453" i="20"/>
  <c r="L243453" i="20"/>
  <c r="R243452" i="20"/>
  <c r="Q243452" i="20"/>
  <c r="L243452" i="20"/>
  <c r="R243451" i="20"/>
  <c r="Q243451" i="20"/>
  <c r="L243451" i="20"/>
  <c r="R243450" i="20"/>
  <c r="Q243450" i="20"/>
  <c r="L243450" i="20"/>
  <c r="R243449" i="20"/>
  <c r="Q243449" i="20"/>
  <c r="L243449" i="20"/>
  <c r="R243448" i="20"/>
  <c r="Q243448" i="20"/>
  <c r="L243448" i="20"/>
  <c r="R243447" i="20"/>
  <c r="Q243447" i="20"/>
  <c r="L243447" i="20"/>
  <c r="R243446" i="20"/>
  <c r="Q243446" i="20"/>
  <c r="L243446" i="20"/>
  <c r="R243445" i="20"/>
  <c r="Q243445" i="20"/>
  <c r="L243445" i="20"/>
  <c r="R243444" i="20"/>
  <c r="Q243444" i="20"/>
  <c r="L243444" i="20"/>
  <c r="R243443" i="20"/>
  <c r="Q243443" i="20"/>
  <c r="L243443" i="20"/>
  <c r="R243442" i="20"/>
  <c r="Q243442" i="20"/>
  <c r="L243442" i="20"/>
  <c r="R243441" i="20"/>
  <c r="Q243441" i="20"/>
  <c r="L243441" i="20"/>
  <c r="R243440" i="20"/>
  <c r="Q243440" i="20"/>
  <c r="L243440" i="20"/>
  <c r="R243439" i="20"/>
  <c r="Q243439" i="20"/>
  <c r="L243439" i="20"/>
  <c r="R243438" i="20"/>
  <c r="Q243438" i="20"/>
  <c r="L243438" i="20"/>
  <c r="R243437" i="20"/>
  <c r="Q243437" i="20"/>
  <c r="L243437" i="20"/>
  <c r="R243436" i="20"/>
  <c r="Q243436" i="20"/>
  <c r="L243436" i="20"/>
  <c r="R243435" i="20"/>
  <c r="Q243435" i="20"/>
  <c r="L243435" i="20"/>
  <c r="R243434" i="20"/>
  <c r="Q243434" i="20"/>
  <c r="L243434" i="20"/>
  <c r="R243433" i="20"/>
  <c r="Q243433" i="20"/>
  <c r="L243433" i="20"/>
  <c r="R243432" i="20"/>
  <c r="Q243432" i="20"/>
  <c r="L243432" i="20"/>
  <c r="R243431" i="20"/>
  <c r="Q243431" i="20"/>
  <c r="L243431" i="20"/>
  <c r="R243430" i="20"/>
  <c r="Q243430" i="20"/>
  <c r="L243430" i="20"/>
  <c r="R243429" i="20"/>
  <c r="Q243429" i="20"/>
  <c r="L243429" i="20"/>
  <c r="R243428" i="20"/>
  <c r="Q243428" i="20"/>
  <c r="L243428" i="20"/>
  <c r="R243427" i="20"/>
  <c r="Q243427" i="20"/>
  <c r="L243427" i="20"/>
  <c r="R243426" i="20"/>
  <c r="Q243426" i="20"/>
  <c r="L243426" i="20"/>
  <c r="R243425" i="20"/>
  <c r="Q243425" i="20"/>
  <c r="L243425" i="20"/>
  <c r="R243424" i="20"/>
  <c r="Q243424" i="20"/>
  <c r="L243424" i="20"/>
  <c r="R243423" i="20"/>
  <c r="Q243423" i="20"/>
  <c r="L243423" i="20"/>
  <c r="R243422" i="20"/>
  <c r="Q243422" i="20"/>
  <c r="L243422" i="20"/>
  <c r="R243421" i="20"/>
  <c r="Q243421" i="20"/>
  <c r="L243421" i="20"/>
  <c r="R243420" i="20"/>
  <c r="Q243420" i="20"/>
  <c r="L243420" i="20"/>
  <c r="R243419" i="20"/>
  <c r="Q243419" i="20"/>
  <c r="L243419" i="20"/>
  <c r="R243418" i="20"/>
  <c r="Q243418" i="20"/>
  <c r="L243418" i="20"/>
  <c r="R243417" i="20"/>
  <c r="Q243417" i="20"/>
  <c r="L243417" i="20"/>
  <c r="R243416" i="20"/>
  <c r="Q243416" i="20"/>
  <c r="L243416" i="20"/>
  <c r="R243415" i="20"/>
  <c r="Q243415" i="20"/>
  <c r="L243415" i="20"/>
  <c r="R243414" i="20"/>
  <c r="Q243414" i="20"/>
  <c r="L243414" i="20"/>
  <c r="R243413" i="20"/>
  <c r="Q243413" i="20"/>
  <c r="L243413" i="20"/>
  <c r="R243412" i="20"/>
  <c r="Q243412" i="20"/>
  <c r="L243412" i="20"/>
  <c r="R243411" i="20"/>
  <c r="Q243411" i="20"/>
  <c r="L243411" i="20"/>
  <c r="R243410" i="20"/>
  <c r="Q243410" i="20"/>
  <c r="L243410" i="20"/>
  <c r="R243409" i="20"/>
  <c r="Q243409" i="20"/>
  <c r="L243409" i="20"/>
  <c r="R243408" i="20"/>
  <c r="Q243408" i="20"/>
  <c r="L243408" i="20"/>
  <c r="R243407" i="20"/>
  <c r="Q243407" i="20"/>
  <c r="L243407" i="20"/>
  <c r="R243406" i="20"/>
  <c r="Q243406" i="20"/>
  <c r="L243406" i="20"/>
  <c r="R243405" i="20"/>
  <c r="Q243405" i="20"/>
  <c r="L243405" i="20"/>
  <c r="R243404" i="20"/>
  <c r="Q243404" i="20"/>
  <c r="L243404" i="20"/>
  <c r="R243403" i="20"/>
  <c r="Q243403" i="20"/>
  <c r="L243403" i="20"/>
  <c r="R243402" i="20"/>
  <c r="Q243402" i="20"/>
  <c r="L243402" i="20"/>
  <c r="R243401" i="20"/>
  <c r="Q243401" i="20"/>
  <c r="L243401" i="20"/>
  <c r="R243400" i="20"/>
  <c r="Q243400" i="20"/>
  <c r="L243400" i="20"/>
  <c r="R243399" i="20"/>
  <c r="Q243399" i="20"/>
  <c r="L243399" i="20"/>
  <c r="R243398" i="20"/>
  <c r="Q243398" i="20"/>
  <c r="L243398" i="20"/>
  <c r="R243397" i="20"/>
  <c r="Q243397" i="20"/>
  <c r="L243397" i="20"/>
  <c r="R243396" i="20"/>
  <c r="Q243396" i="20"/>
  <c r="L243396" i="20"/>
  <c r="R243395" i="20"/>
  <c r="Q243395" i="20"/>
  <c r="L243395" i="20"/>
  <c r="R243394" i="20"/>
  <c r="Q243394" i="20"/>
  <c r="L243394" i="20"/>
  <c r="R243393" i="20"/>
  <c r="Q243393" i="20"/>
  <c r="L243393" i="20"/>
  <c r="R243392" i="20"/>
  <c r="Q243392" i="20"/>
  <c r="L243392" i="20"/>
  <c r="R243391" i="20"/>
  <c r="Q243391" i="20"/>
  <c r="L243391" i="20"/>
  <c r="R243390" i="20"/>
  <c r="Q243390" i="20"/>
  <c r="L243390" i="20"/>
  <c r="R243389" i="20"/>
  <c r="Q243389" i="20"/>
  <c r="L243389" i="20"/>
  <c r="R243388" i="20"/>
  <c r="Q243388" i="20"/>
  <c r="L243388" i="20"/>
  <c r="R243387" i="20"/>
  <c r="Q243387" i="20"/>
  <c r="L243387" i="20"/>
  <c r="R243386" i="20"/>
  <c r="Q243386" i="20"/>
  <c r="L243386" i="20"/>
  <c r="R243385" i="20"/>
  <c r="Q243385" i="20"/>
  <c r="L243385" i="20"/>
  <c r="R243384" i="20"/>
  <c r="Q243384" i="20"/>
  <c r="L243384" i="20"/>
  <c r="R243383" i="20"/>
  <c r="Q243383" i="20"/>
  <c r="L243383" i="20"/>
  <c r="R243382" i="20"/>
  <c r="Q243382" i="20"/>
  <c r="L243382" i="20"/>
  <c r="R243381" i="20"/>
  <c r="Q243381" i="20"/>
  <c r="L243381" i="20"/>
  <c r="R243380" i="20"/>
  <c r="Q243380" i="20"/>
  <c r="L243380" i="20"/>
  <c r="R243379" i="20"/>
  <c r="Q243379" i="20"/>
  <c r="L243379" i="20"/>
  <c r="R243378" i="20"/>
  <c r="Q243378" i="20"/>
  <c r="L243378" i="20"/>
  <c r="R243377" i="20"/>
  <c r="Q243377" i="20"/>
  <c r="L243377" i="20"/>
  <c r="R243376" i="20"/>
  <c r="Q243376" i="20"/>
  <c r="L243376" i="20"/>
  <c r="R243375" i="20"/>
  <c r="Q243375" i="20"/>
  <c r="L243375" i="20"/>
  <c r="R243374" i="20"/>
  <c r="Q243374" i="20"/>
  <c r="L243374" i="20"/>
  <c r="R243373" i="20"/>
  <c r="Q243373" i="20"/>
  <c r="L243373" i="20"/>
  <c r="R243372" i="20"/>
  <c r="Q243372" i="20"/>
  <c r="L243372" i="20"/>
  <c r="R243371" i="20"/>
  <c r="Q243371" i="20"/>
  <c r="L243371" i="20"/>
  <c r="R243370" i="20"/>
  <c r="Q243370" i="20"/>
  <c r="L243370" i="20"/>
  <c r="R243369" i="20"/>
  <c r="Q243369" i="20"/>
  <c r="L243369" i="20"/>
  <c r="R243368" i="20"/>
  <c r="Q243368" i="20"/>
  <c r="L243368" i="20"/>
  <c r="R243367" i="20"/>
  <c r="Q243367" i="20"/>
  <c r="L243367" i="20"/>
  <c r="R243366" i="20"/>
  <c r="Q243366" i="20"/>
  <c r="L243366" i="20"/>
  <c r="R243365" i="20"/>
  <c r="Q243365" i="20"/>
  <c r="L243365" i="20"/>
  <c r="R243364" i="20"/>
  <c r="Q243364" i="20"/>
  <c r="L243364" i="20"/>
  <c r="R243363" i="20"/>
  <c r="Q243363" i="20"/>
  <c r="L243363" i="20"/>
  <c r="R243362" i="20"/>
  <c r="Q243362" i="20"/>
  <c r="L243362" i="20"/>
  <c r="R243361" i="20"/>
  <c r="Q243361" i="20"/>
  <c r="L243361" i="20"/>
  <c r="R243360" i="20"/>
  <c r="Q243360" i="20"/>
  <c r="L243360" i="20"/>
  <c r="R243359" i="20"/>
  <c r="Q243359" i="20"/>
  <c r="L243359" i="20"/>
  <c r="R243358" i="20"/>
  <c r="Q243358" i="20"/>
  <c r="L243358" i="20"/>
  <c r="R243357" i="20"/>
  <c r="Q243357" i="20"/>
  <c r="L243357" i="20"/>
  <c r="R243356" i="20"/>
  <c r="Q243356" i="20"/>
  <c r="L243356" i="20"/>
  <c r="R243355" i="20"/>
  <c r="Q243355" i="20"/>
  <c r="L243355" i="20"/>
  <c r="R243354" i="20"/>
  <c r="Q243354" i="20"/>
  <c r="L243354" i="20"/>
  <c r="R243353" i="20"/>
  <c r="Q243353" i="20"/>
  <c r="L243353" i="20"/>
  <c r="R243352" i="20"/>
  <c r="Q243352" i="20"/>
  <c r="L243352" i="20"/>
  <c r="R243351" i="20"/>
  <c r="Q243351" i="20"/>
  <c r="L243351" i="20"/>
  <c r="R243350" i="20"/>
  <c r="Q243350" i="20"/>
  <c r="L243350" i="20"/>
  <c r="R243349" i="20"/>
  <c r="Q243349" i="20"/>
  <c r="L243349" i="20"/>
  <c r="R243348" i="20"/>
  <c r="Q243348" i="20"/>
  <c r="L243348" i="20"/>
  <c r="R243347" i="20"/>
  <c r="Q243347" i="20"/>
  <c r="L243347" i="20"/>
  <c r="R243346" i="20"/>
  <c r="Q243346" i="20"/>
  <c r="L243346" i="20"/>
  <c r="R243345" i="20"/>
  <c r="Q243345" i="20"/>
  <c r="L243345" i="20"/>
  <c r="R243344" i="20"/>
  <c r="Q243344" i="20"/>
  <c r="L243344" i="20"/>
  <c r="R243343" i="20"/>
  <c r="Q243343" i="20"/>
  <c r="L243343" i="20"/>
  <c r="R243342" i="20"/>
  <c r="Q243342" i="20"/>
  <c r="L243342" i="20"/>
  <c r="R243341" i="20"/>
  <c r="Q243341" i="20"/>
  <c r="L243341" i="20"/>
  <c r="R243340" i="20"/>
  <c r="Q243340" i="20"/>
  <c r="L243340" i="20"/>
  <c r="R243339" i="20"/>
  <c r="Q243339" i="20"/>
  <c r="L243339" i="20"/>
  <c r="R243338" i="20"/>
  <c r="Q243338" i="20"/>
  <c r="L243338" i="20"/>
  <c r="R243337" i="20"/>
  <c r="Q243337" i="20"/>
  <c r="L243337" i="20"/>
  <c r="R243336" i="20"/>
  <c r="Q243336" i="20"/>
  <c r="L243336" i="20"/>
  <c r="R243335" i="20"/>
  <c r="Q243335" i="20"/>
  <c r="L243335" i="20"/>
  <c r="R243334" i="20"/>
  <c r="Q243334" i="20"/>
  <c r="L243334" i="20"/>
  <c r="R243333" i="20"/>
  <c r="Q243333" i="20"/>
  <c r="L243333" i="20"/>
  <c r="R243332" i="20"/>
  <c r="Q243332" i="20"/>
  <c r="L243332" i="20"/>
  <c r="R243331" i="20"/>
  <c r="Q243331" i="20"/>
  <c r="L243331" i="20"/>
  <c r="R243330" i="20"/>
  <c r="Q243330" i="20"/>
  <c r="L243330" i="20"/>
  <c r="R243329" i="20"/>
  <c r="Q243329" i="20"/>
  <c r="L243329" i="20"/>
  <c r="R243328" i="20"/>
  <c r="Q243328" i="20"/>
  <c r="L243328" i="20"/>
  <c r="R243327" i="20"/>
  <c r="Q243327" i="20"/>
  <c r="L243327" i="20"/>
  <c r="R243326" i="20"/>
  <c r="Q243326" i="20"/>
  <c r="L243326" i="20"/>
  <c r="R243325" i="20"/>
  <c r="Q243325" i="20"/>
  <c r="L243325" i="20"/>
  <c r="R243324" i="20"/>
  <c r="Q243324" i="20"/>
  <c r="L243324" i="20"/>
  <c r="R243323" i="20"/>
  <c r="Q243323" i="20"/>
  <c r="L243323" i="20"/>
  <c r="R243322" i="20"/>
  <c r="Q243322" i="20"/>
  <c r="L243322" i="20"/>
  <c r="R243321" i="20"/>
  <c r="Q243321" i="20"/>
  <c r="L243321" i="20"/>
  <c r="R243320" i="20"/>
  <c r="Q243320" i="20"/>
  <c r="L243320" i="20"/>
  <c r="R243319" i="20"/>
  <c r="Q243319" i="20"/>
  <c r="L243319" i="20"/>
  <c r="R243318" i="20"/>
  <c r="Q243318" i="20"/>
  <c r="L243318" i="20"/>
  <c r="R243317" i="20"/>
  <c r="Q243317" i="20"/>
  <c r="L243317" i="20"/>
  <c r="R243316" i="20"/>
  <c r="Q243316" i="20"/>
  <c r="L243316" i="20"/>
  <c r="R243315" i="20"/>
  <c r="Q243315" i="20"/>
  <c r="L243315" i="20"/>
  <c r="R243314" i="20"/>
  <c r="Q243314" i="20"/>
  <c r="L243314" i="20"/>
  <c r="R243313" i="20"/>
  <c r="Q243313" i="20"/>
  <c r="L243313" i="20"/>
  <c r="R243312" i="20"/>
  <c r="Q243312" i="20"/>
  <c r="L243312" i="20"/>
  <c r="R243311" i="20"/>
  <c r="Q243311" i="20"/>
  <c r="L243311" i="20"/>
  <c r="R243310" i="20"/>
  <c r="Q243310" i="20"/>
  <c r="L243310" i="20"/>
  <c r="R243309" i="20"/>
  <c r="Q243309" i="20"/>
  <c r="L243309" i="20"/>
  <c r="R243308" i="20"/>
  <c r="Q243308" i="20"/>
  <c r="L243308" i="20"/>
  <c r="R243307" i="20"/>
  <c r="Q243307" i="20"/>
  <c r="L243307" i="20"/>
  <c r="R243306" i="20"/>
  <c r="Q243306" i="20"/>
  <c r="L243306" i="20"/>
  <c r="R243305" i="20"/>
  <c r="Q243305" i="20"/>
  <c r="L243305" i="20"/>
  <c r="R243304" i="20"/>
  <c r="Q243304" i="20"/>
  <c r="L243304" i="20"/>
  <c r="R243303" i="20"/>
  <c r="Q243303" i="20"/>
  <c r="L243303" i="20"/>
  <c r="R243302" i="20"/>
  <c r="Q243302" i="20"/>
  <c r="L243302" i="20"/>
  <c r="R243301" i="20"/>
  <c r="Q243301" i="20"/>
  <c r="L243301" i="20"/>
  <c r="R243300" i="20"/>
  <c r="Q243300" i="20"/>
  <c r="L243300" i="20"/>
  <c r="R243299" i="20"/>
  <c r="Q243299" i="20"/>
  <c r="L243299" i="20"/>
  <c r="R243298" i="20"/>
  <c r="Q243298" i="20"/>
  <c r="L243298" i="20"/>
  <c r="R243297" i="20"/>
  <c r="Q243297" i="20"/>
  <c r="L243297" i="20"/>
  <c r="R243296" i="20"/>
  <c r="Q243296" i="20"/>
  <c r="L243296" i="20"/>
  <c r="R243295" i="20"/>
  <c r="Q243295" i="20"/>
  <c r="L243295" i="20"/>
  <c r="R243294" i="20"/>
  <c r="Q243294" i="20"/>
  <c r="L243294" i="20"/>
  <c r="R243293" i="20"/>
  <c r="Q243293" i="20"/>
  <c r="L243293" i="20"/>
  <c r="R243292" i="20"/>
  <c r="Q243292" i="20"/>
  <c r="L243292" i="20"/>
  <c r="R243291" i="20"/>
  <c r="Q243291" i="20"/>
  <c r="L243291" i="20"/>
  <c r="R243290" i="20"/>
  <c r="Q243290" i="20"/>
  <c r="L243290" i="20"/>
  <c r="R243289" i="20"/>
  <c r="Q243289" i="20"/>
  <c r="L243289" i="20"/>
  <c r="R243288" i="20"/>
  <c r="Q243288" i="20"/>
  <c r="L243288" i="20"/>
  <c r="R243287" i="20"/>
  <c r="Q243287" i="20"/>
  <c r="L243287" i="20"/>
  <c r="R243286" i="20"/>
  <c r="Q243286" i="20"/>
  <c r="L243286" i="20"/>
  <c r="R243285" i="20"/>
  <c r="Q243285" i="20"/>
  <c r="L243285" i="20"/>
  <c r="R243284" i="20"/>
  <c r="Q243284" i="20"/>
  <c r="L243284" i="20"/>
  <c r="R243283" i="20"/>
  <c r="Q243283" i="20"/>
  <c r="L243283" i="20"/>
  <c r="R243282" i="20"/>
  <c r="Q243282" i="20"/>
  <c r="L243282" i="20"/>
  <c r="R243281" i="20"/>
  <c r="Q243281" i="20"/>
  <c r="L243281" i="20"/>
  <c r="R243280" i="20"/>
  <c r="Q243280" i="20"/>
  <c r="L243280" i="20"/>
  <c r="R243279" i="20"/>
  <c r="Q243279" i="20"/>
  <c r="L243279" i="20"/>
  <c r="R243278" i="20"/>
  <c r="Q243278" i="20"/>
  <c r="L243278" i="20"/>
  <c r="R243277" i="20"/>
  <c r="Q243277" i="20"/>
  <c r="L243277" i="20"/>
  <c r="R243276" i="20"/>
  <c r="Q243276" i="20"/>
  <c r="L243276" i="20"/>
  <c r="R243275" i="20"/>
  <c r="Q243275" i="20"/>
  <c r="L243275" i="20"/>
  <c r="R243274" i="20"/>
  <c r="Q243274" i="20"/>
  <c r="L243274" i="20"/>
  <c r="R243273" i="20"/>
  <c r="Q243273" i="20"/>
  <c r="L243273" i="20"/>
  <c r="R243272" i="20"/>
  <c r="Q243272" i="20"/>
  <c r="L243272" i="20"/>
  <c r="R243271" i="20"/>
  <c r="Q243271" i="20"/>
  <c r="L243271" i="20"/>
  <c r="R243270" i="20"/>
  <c r="Q243270" i="20"/>
  <c r="L243270" i="20"/>
  <c r="R243269" i="20"/>
  <c r="Q243269" i="20"/>
  <c r="L243269" i="20"/>
  <c r="R243268" i="20"/>
  <c r="Q243268" i="20"/>
  <c r="L243268" i="20"/>
  <c r="R243267" i="20"/>
  <c r="Q243267" i="20"/>
  <c r="L243267" i="20"/>
  <c r="R243266" i="20"/>
  <c r="Q243266" i="20"/>
  <c r="L243266" i="20"/>
  <c r="R243265" i="20"/>
  <c r="Q243265" i="20"/>
  <c r="L243265" i="20"/>
  <c r="R243264" i="20"/>
  <c r="Q243264" i="20"/>
  <c r="L243264" i="20"/>
  <c r="R243263" i="20"/>
  <c r="Q243263" i="20"/>
  <c r="L243263" i="20"/>
  <c r="R243262" i="20"/>
  <c r="Q243262" i="20"/>
  <c r="L243262" i="20"/>
  <c r="R243261" i="20"/>
  <c r="Q243261" i="20"/>
  <c r="L243261" i="20"/>
  <c r="R243260" i="20"/>
  <c r="Q243260" i="20"/>
  <c r="L243260" i="20"/>
  <c r="R243259" i="20"/>
  <c r="Q243259" i="20"/>
  <c r="L243259" i="20"/>
  <c r="R243258" i="20"/>
  <c r="Q243258" i="20"/>
  <c r="L243258" i="20"/>
  <c r="R243257" i="20"/>
  <c r="Q243257" i="20"/>
  <c r="L243257" i="20"/>
  <c r="R243256" i="20"/>
  <c r="Q243256" i="20"/>
  <c r="L243256" i="20"/>
  <c r="R243255" i="20"/>
  <c r="Q243255" i="20"/>
  <c r="L243255" i="20"/>
  <c r="R243254" i="20"/>
  <c r="Q243254" i="20"/>
  <c r="L243254" i="20"/>
  <c r="R243253" i="20"/>
  <c r="Q243253" i="20"/>
  <c r="L243253" i="20"/>
  <c r="R243252" i="20"/>
  <c r="Q243252" i="20"/>
  <c r="L243252" i="20"/>
  <c r="R243251" i="20"/>
  <c r="Q243251" i="20"/>
  <c r="L243251" i="20"/>
  <c r="R243250" i="20"/>
  <c r="Q243250" i="20"/>
  <c r="L243250" i="20"/>
  <c r="R243249" i="20"/>
  <c r="Q243249" i="20"/>
  <c r="L243249" i="20"/>
  <c r="R243248" i="20"/>
  <c r="Q243248" i="20"/>
  <c r="L243248" i="20"/>
  <c r="R243247" i="20"/>
  <c r="Q243247" i="20"/>
  <c r="L243247" i="20"/>
  <c r="R243246" i="20"/>
  <c r="Q243246" i="20"/>
  <c r="L243246" i="20"/>
  <c r="R243245" i="20"/>
  <c r="Q243245" i="20"/>
  <c r="L243245" i="20"/>
  <c r="R243244" i="20"/>
  <c r="Q243244" i="20"/>
  <c r="L243244" i="20"/>
  <c r="R243243" i="20"/>
  <c r="Q243243" i="20"/>
  <c r="L243243" i="20"/>
  <c r="R243242" i="20"/>
  <c r="Q243242" i="20"/>
  <c r="L243242" i="20"/>
  <c r="R243241" i="20"/>
  <c r="Q243241" i="20"/>
  <c r="L243241" i="20"/>
  <c r="R243240" i="20"/>
  <c r="Q243240" i="20"/>
  <c r="L243240" i="20"/>
  <c r="R243239" i="20"/>
  <c r="Q243239" i="20"/>
  <c r="L243239" i="20"/>
  <c r="R243238" i="20"/>
  <c r="Q243238" i="20"/>
  <c r="L243238" i="20"/>
  <c r="R243237" i="20"/>
  <c r="Q243237" i="20"/>
  <c r="L243237" i="20"/>
  <c r="R243236" i="20"/>
  <c r="Q243236" i="20"/>
  <c r="L243236" i="20"/>
  <c r="R243235" i="20"/>
  <c r="Q243235" i="20"/>
  <c r="L243235" i="20"/>
  <c r="R243234" i="20"/>
  <c r="Q243234" i="20"/>
  <c r="L243234" i="20"/>
  <c r="R243233" i="20"/>
  <c r="Q243233" i="20"/>
  <c r="L243233" i="20"/>
  <c r="R243232" i="20"/>
  <c r="Q243232" i="20"/>
  <c r="L243232" i="20"/>
  <c r="R243231" i="20"/>
  <c r="Q243231" i="20"/>
  <c r="L243231" i="20"/>
  <c r="R243230" i="20"/>
  <c r="Q243230" i="20"/>
  <c r="L243230" i="20"/>
  <c r="R243229" i="20"/>
  <c r="Q243229" i="20"/>
  <c r="L243229" i="20"/>
  <c r="R243228" i="20"/>
  <c r="Q243228" i="20"/>
  <c r="L243228" i="20"/>
  <c r="R243227" i="20"/>
  <c r="Q243227" i="20"/>
  <c r="L243227" i="20"/>
  <c r="R243226" i="20"/>
  <c r="Q243226" i="20"/>
  <c r="L243226" i="20"/>
  <c r="R243225" i="20"/>
  <c r="Q243225" i="20"/>
  <c r="L243225" i="20"/>
  <c r="R243224" i="20"/>
  <c r="Q243224" i="20"/>
  <c r="L243224" i="20"/>
  <c r="R243223" i="20"/>
  <c r="Q243223" i="20"/>
  <c r="L243223" i="20"/>
  <c r="R243222" i="20"/>
  <c r="Q243222" i="20"/>
  <c r="L243222" i="20"/>
  <c r="R243221" i="20"/>
  <c r="Q243221" i="20"/>
  <c r="L243221" i="20"/>
  <c r="R243220" i="20"/>
  <c r="Q243220" i="20"/>
  <c r="L243220" i="20"/>
  <c r="R243219" i="20"/>
  <c r="Q243219" i="20"/>
  <c r="L243219" i="20"/>
  <c r="R243218" i="20"/>
  <c r="Q243218" i="20"/>
  <c r="L243218" i="20"/>
  <c r="R243217" i="20"/>
  <c r="Q243217" i="20"/>
  <c r="L243217" i="20"/>
  <c r="R243216" i="20"/>
  <c r="Q243216" i="20"/>
  <c r="L243216" i="20"/>
  <c r="R243215" i="20"/>
  <c r="Q243215" i="20"/>
  <c r="L243215" i="20"/>
  <c r="R243214" i="20"/>
  <c r="Q243214" i="20"/>
  <c r="L243214" i="20"/>
  <c r="R243213" i="20"/>
  <c r="Q243213" i="20"/>
  <c r="L243213" i="20"/>
  <c r="R243212" i="20"/>
  <c r="Q243212" i="20"/>
  <c r="L243212" i="20"/>
  <c r="R243211" i="20"/>
  <c r="Q243211" i="20"/>
  <c r="L243211" i="20"/>
  <c r="R243210" i="20"/>
  <c r="Q243210" i="20"/>
  <c r="L243210" i="20"/>
  <c r="R243209" i="20"/>
  <c r="Q243209" i="20"/>
  <c r="L243209" i="20"/>
  <c r="R243208" i="20"/>
  <c r="Q243208" i="20"/>
  <c r="L243208" i="20"/>
  <c r="R243207" i="20"/>
  <c r="Q243207" i="20"/>
  <c r="L243207" i="20"/>
  <c r="R243206" i="20"/>
  <c r="Q243206" i="20"/>
  <c r="L243206" i="20"/>
  <c r="R243205" i="20"/>
  <c r="Q243205" i="20"/>
  <c r="L243205" i="20"/>
  <c r="R243204" i="20"/>
  <c r="Q243204" i="20"/>
  <c r="L243204" i="20"/>
  <c r="R243203" i="20"/>
  <c r="Q243203" i="20"/>
  <c r="L243203" i="20"/>
  <c r="R243202" i="20"/>
  <c r="Q243202" i="20"/>
  <c r="L243202" i="20"/>
  <c r="R243201" i="20"/>
  <c r="Q243201" i="20"/>
  <c r="L243201" i="20"/>
  <c r="R243200" i="20"/>
  <c r="Q243200" i="20"/>
  <c r="L243200" i="20"/>
  <c r="R243199" i="20"/>
  <c r="Q243199" i="20"/>
  <c r="L243199" i="20"/>
  <c r="R243198" i="20"/>
  <c r="Q243198" i="20"/>
  <c r="L243198" i="20"/>
  <c r="R243197" i="20"/>
  <c r="Q243197" i="20"/>
  <c r="L243197" i="20"/>
  <c r="R243196" i="20"/>
  <c r="Q243196" i="20"/>
  <c r="L243196" i="20"/>
  <c r="R243195" i="20"/>
  <c r="Q243195" i="20"/>
  <c r="L243195" i="20"/>
  <c r="R243194" i="20"/>
  <c r="Q243194" i="20"/>
  <c r="L243194" i="20"/>
  <c r="R243193" i="20"/>
  <c r="Q243193" i="20"/>
  <c r="L243193" i="20"/>
  <c r="R243192" i="20"/>
  <c r="Q243192" i="20"/>
  <c r="L243192" i="20"/>
  <c r="R243191" i="20"/>
  <c r="Q243191" i="20"/>
  <c r="L243191" i="20"/>
  <c r="R243190" i="20"/>
  <c r="Q243190" i="20"/>
  <c r="L243190" i="20"/>
  <c r="R243189" i="20"/>
  <c r="Q243189" i="20"/>
  <c r="L243189" i="20"/>
  <c r="R243188" i="20"/>
  <c r="Q243188" i="20"/>
  <c r="L243188" i="20"/>
  <c r="R243187" i="20"/>
  <c r="Q243187" i="20"/>
  <c r="L243187" i="20"/>
  <c r="R243186" i="20"/>
  <c r="Q243186" i="20"/>
  <c r="L243186" i="20"/>
  <c r="R243185" i="20"/>
  <c r="Q243185" i="20"/>
  <c r="L243185" i="20"/>
  <c r="R243184" i="20"/>
  <c r="Q243184" i="20"/>
  <c r="L243184" i="20"/>
  <c r="R243183" i="20"/>
  <c r="Q243183" i="20"/>
  <c r="L243183" i="20"/>
  <c r="R243182" i="20"/>
  <c r="Q243182" i="20"/>
  <c r="L243182" i="20"/>
  <c r="R243181" i="20"/>
  <c r="Q243181" i="20"/>
  <c r="L243181" i="20"/>
  <c r="R243180" i="20"/>
  <c r="Q243180" i="20"/>
  <c r="L243180" i="20"/>
  <c r="R243179" i="20"/>
  <c r="Q243179" i="20"/>
  <c r="L243179" i="20"/>
  <c r="R243178" i="20"/>
  <c r="Q243178" i="20"/>
  <c r="L243178" i="20"/>
  <c r="R243177" i="20"/>
  <c r="Q243177" i="20"/>
  <c r="L243177" i="20"/>
  <c r="R243176" i="20"/>
  <c r="Q243176" i="20"/>
  <c r="L243176" i="20"/>
  <c r="R243175" i="20"/>
  <c r="Q243175" i="20"/>
  <c r="L243175" i="20"/>
  <c r="R243174" i="20"/>
  <c r="Q243174" i="20"/>
  <c r="L243174" i="20"/>
  <c r="R243173" i="20"/>
  <c r="Q243173" i="20"/>
  <c r="L243173" i="20"/>
  <c r="R243172" i="20"/>
  <c r="Q243172" i="20"/>
  <c r="L243172" i="20"/>
  <c r="R243171" i="20"/>
  <c r="Q243171" i="20"/>
  <c r="L243171" i="20"/>
  <c r="R243170" i="20"/>
  <c r="Q243170" i="20"/>
  <c r="L243170" i="20"/>
  <c r="R243169" i="20"/>
  <c r="Q243169" i="20"/>
  <c r="L243169" i="20"/>
  <c r="R243168" i="20"/>
  <c r="Q243168" i="20"/>
  <c r="L243168" i="20"/>
  <c r="R243167" i="20"/>
  <c r="Q243167" i="20"/>
  <c r="L243167" i="20"/>
  <c r="R243166" i="20"/>
  <c r="Q243166" i="20"/>
  <c r="L243166" i="20"/>
  <c r="R243165" i="20"/>
  <c r="Q243165" i="20"/>
  <c r="L243165" i="20"/>
  <c r="R243164" i="20"/>
  <c r="Q243164" i="20"/>
  <c r="L243164" i="20"/>
  <c r="R243163" i="20"/>
  <c r="Q243163" i="20"/>
  <c r="L243163" i="20"/>
  <c r="R243162" i="20"/>
  <c r="Q243162" i="20"/>
  <c r="L243162" i="20"/>
  <c r="R243161" i="20"/>
  <c r="Q243161" i="20"/>
  <c r="L243161" i="20"/>
  <c r="R243160" i="20"/>
  <c r="Q243160" i="20"/>
  <c r="L243160" i="20"/>
  <c r="R243159" i="20"/>
  <c r="Q243159" i="20"/>
  <c r="L243159" i="20"/>
  <c r="R243158" i="20"/>
  <c r="Q243158" i="20"/>
  <c r="L243158" i="20"/>
  <c r="R243157" i="20"/>
  <c r="Q243157" i="20"/>
  <c r="L243157" i="20"/>
  <c r="R243156" i="20"/>
  <c r="Q243156" i="20"/>
  <c r="L243156" i="20"/>
  <c r="R243155" i="20"/>
  <c r="Q243155" i="20"/>
  <c r="L243155" i="20"/>
  <c r="R243154" i="20"/>
  <c r="Q243154" i="20"/>
  <c r="L243154" i="20"/>
  <c r="R243153" i="20"/>
  <c r="Q243153" i="20"/>
  <c r="L243153" i="20"/>
  <c r="R243152" i="20"/>
  <c r="Q243152" i="20"/>
  <c r="L243152" i="20"/>
  <c r="R243151" i="20"/>
  <c r="Q243151" i="20"/>
  <c r="L243151" i="20"/>
  <c r="R243150" i="20"/>
  <c r="Q243150" i="20"/>
  <c r="L243150" i="20"/>
  <c r="R243149" i="20"/>
  <c r="Q243149" i="20"/>
  <c r="L243149" i="20"/>
  <c r="R243148" i="20"/>
  <c r="Q243148" i="20"/>
  <c r="L243148" i="20"/>
  <c r="R243147" i="20"/>
  <c r="Q243147" i="20"/>
  <c r="L243147" i="20"/>
  <c r="R243146" i="20"/>
  <c r="Q243146" i="20"/>
  <c r="L243146" i="20"/>
  <c r="R243145" i="20"/>
  <c r="Q243145" i="20"/>
  <c r="L243145" i="20"/>
  <c r="R243144" i="20"/>
  <c r="Q243144" i="20"/>
  <c r="L243144" i="20"/>
  <c r="R243143" i="20"/>
  <c r="Q243143" i="20"/>
  <c r="L243143" i="20"/>
  <c r="R243142" i="20"/>
  <c r="Q243142" i="20"/>
  <c r="L243142" i="20"/>
  <c r="R243141" i="20"/>
  <c r="Q243141" i="20"/>
  <c r="L243141" i="20"/>
  <c r="R243140" i="20"/>
  <c r="Q243140" i="20"/>
  <c r="L243140" i="20"/>
  <c r="R243139" i="20"/>
  <c r="Q243139" i="20"/>
  <c r="L243139" i="20"/>
  <c r="R243138" i="20"/>
  <c r="Q243138" i="20"/>
  <c r="L243138" i="20"/>
  <c r="R243137" i="20"/>
  <c r="Q243137" i="20"/>
  <c r="L243137" i="20"/>
  <c r="R243136" i="20"/>
  <c r="Q243136" i="20"/>
  <c r="L243136" i="20"/>
  <c r="R243135" i="20"/>
  <c r="Q243135" i="20"/>
  <c r="L243135" i="20"/>
  <c r="R243134" i="20"/>
  <c r="Q243134" i="20"/>
  <c r="L243134" i="20"/>
  <c r="R243133" i="20"/>
  <c r="Q243133" i="20"/>
  <c r="L243133" i="20"/>
  <c r="R243132" i="20"/>
  <c r="Q243132" i="20"/>
  <c r="L243132" i="20"/>
  <c r="R243131" i="20"/>
  <c r="Q243131" i="20"/>
  <c r="L243131" i="20"/>
  <c r="R243130" i="20"/>
  <c r="Q243130" i="20"/>
  <c r="L243130" i="20"/>
  <c r="R243129" i="20"/>
  <c r="Q243129" i="20"/>
  <c r="L243129" i="20"/>
  <c r="R243128" i="20"/>
  <c r="Q243128" i="20"/>
  <c r="L243128" i="20"/>
  <c r="R243127" i="20"/>
  <c r="Q243127" i="20"/>
  <c r="L243127" i="20"/>
  <c r="R243126" i="20"/>
  <c r="Q243126" i="20"/>
  <c r="L243126" i="20"/>
  <c r="R243125" i="20"/>
  <c r="Q243125" i="20"/>
  <c r="L243125" i="20"/>
  <c r="R243124" i="20"/>
  <c r="Q243124" i="20"/>
  <c r="L243124" i="20"/>
  <c r="R243123" i="20"/>
  <c r="Q243123" i="20"/>
  <c r="L243123" i="20"/>
  <c r="R243122" i="20"/>
  <c r="Q243122" i="20"/>
  <c r="L243122" i="20"/>
  <c r="R243121" i="20"/>
  <c r="Q243121" i="20"/>
  <c r="L243121" i="20"/>
  <c r="R243120" i="20"/>
  <c r="Q243120" i="20"/>
  <c r="L243120" i="20"/>
  <c r="R243119" i="20"/>
  <c r="Q243119" i="20"/>
  <c r="L243119" i="20"/>
  <c r="R243118" i="20"/>
  <c r="Q243118" i="20"/>
  <c r="L243118" i="20"/>
  <c r="R243117" i="20"/>
  <c r="Q243117" i="20"/>
  <c r="L243117" i="20"/>
  <c r="R243116" i="20"/>
  <c r="Q243116" i="20"/>
  <c r="L243116" i="20"/>
  <c r="R243115" i="20"/>
  <c r="Q243115" i="20"/>
  <c r="L243115" i="20"/>
  <c r="R243114" i="20"/>
  <c r="Q243114" i="20"/>
  <c r="L243114" i="20"/>
  <c r="R243113" i="20"/>
  <c r="Q243113" i="20"/>
  <c r="L243113" i="20"/>
  <c r="R243112" i="20"/>
  <c r="Q243112" i="20"/>
  <c r="L243112" i="20"/>
  <c r="R243111" i="20"/>
  <c r="Q243111" i="20"/>
  <c r="L243111" i="20"/>
  <c r="R243110" i="20"/>
  <c r="Q243110" i="20"/>
  <c r="L243110" i="20"/>
  <c r="R243109" i="20"/>
  <c r="Q243109" i="20"/>
  <c r="L243109" i="20"/>
  <c r="R243108" i="20"/>
  <c r="Q243108" i="20"/>
  <c r="L243108" i="20"/>
  <c r="R243107" i="20"/>
  <c r="Q243107" i="20"/>
  <c r="L243107" i="20"/>
  <c r="R243106" i="20"/>
  <c r="Q243106" i="20"/>
  <c r="L243106" i="20"/>
  <c r="R243105" i="20"/>
  <c r="Q243105" i="20"/>
  <c r="L243105" i="20"/>
  <c r="R243104" i="20"/>
  <c r="Q243104" i="20"/>
  <c r="L243104" i="20"/>
  <c r="R243103" i="20"/>
  <c r="Q243103" i="20"/>
  <c r="L243103" i="20"/>
  <c r="R243102" i="20"/>
  <c r="Q243102" i="20"/>
  <c r="L243102" i="20"/>
  <c r="R243101" i="20"/>
  <c r="Q243101" i="20"/>
  <c r="L243101" i="20"/>
  <c r="R243100" i="20"/>
  <c r="Q243100" i="20"/>
  <c r="L243100" i="20"/>
  <c r="R243099" i="20"/>
  <c r="Q243099" i="20"/>
  <c r="L243099" i="20"/>
  <c r="R243098" i="20"/>
  <c r="Q243098" i="20"/>
  <c r="L243098" i="20"/>
  <c r="R243097" i="20"/>
  <c r="Q243097" i="20"/>
  <c r="L243097" i="20"/>
  <c r="R243096" i="20"/>
  <c r="Q243096" i="20"/>
  <c r="L243096" i="20"/>
  <c r="R243095" i="20"/>
  <c r="Q243095" i="20"/>
  <c r="L243095" i="20"/>
  <c r="R243094" i="20"/>
  <c r="Q243094" i="20"/>
  <c r="L243094" i="20"/>
  <c r="R243093" i="20"/>
  <c r="Q243093" i="20"/>
  <c r="L243093" i="20"/>
  <c r="R243092" i="20"/>
  <c r="Q243092" i="20"/>
  <c r="L243092" i="20"/>
  <c r="R243091" i="20"/>
  <c r="Q243091" i="20"/>
  <c r="L243091" i="20"/>
  <c r="R243090" i="20"/>
  <c r="Q243090" i="20"/>
  <c r="L243090" i="20"/>
  <c r="R243089" i="20"/>
  <c r="Q243089" i="20"/>
  <c r="L243089" i="20"/>
  <c r="R243088" i="20"/>
  <c r="Q243088" i="20"/>
  <c r="L243088" i="20"/>
  <c r="R243087" i="20"/>
  <c r="Q243087" i="20"/>
  <c r="L243087" i="20"/>
  <c r="R243086" i="20"/>
  <c r="Q243086" i="20"/>
  <c r="L243086" i="20"/>
  <c r="R243085" i="20"/>
  <c r="Q243085" i="20"/>
  <c r="L243085" i="20"/>
  <c r="R243084" i="20"/>
  <c r="Q243084" i="20"/>
  <c r="L243084" i="20"/>
  <c r="R243083" i="20"/>
  <c r="Q243083" i="20"/>
  <c r="L243083" i="20"/>
  <c r="R243082" i="20"/>
  <c r="Q243082" i="20"/>
  <c r="L243082" i="20"/>
  <c r="R243081" i="20"/>
  <c r="Q243081" i="20"/>
  <c r="L243081" i="20"/>
  <c r="R243080" i="20"/>
  <c r="Q243080" i="20"/>
  <c r="L243080" i="20"/>
  <c r="R243079" i="20"/>
  <c r="Q243079" i="20"/>
  <c r="L243079" i="20"/>
  <c r="R243078" i="20"/>
  <c r="Q243078" i="20"/>
  <c r="L243078" i="20"/>
  <c r="R243077" i="20"/>
  <c r="Q243077" i="20"/>
  <c r="L243077" i="20"/>
  <c r="R243076" i="20"/>
  <c r="Q243076" i="20"/>
  <c r="L243076" i="20"/>
  <c r="R243075" i="20"/>
  <c r="Q243075" i="20"/>
  <c r="L243075" i="20"/>
  <c r="R243074" i="20"/>
  <c r="Q243074" i="20"/>
  <c r="L243074" i="20"/>
  <c r="R243073" i="20"/>
  <c r="Q243073" i="20"/>
  <c r="L243073" i="20"/>
  <c r="R243072" i="20"/>
  <c r="Q243072" i="20"/>
  <c r="L243072" i="20"/>
  <c r="R243071" i="20"/>
  <c r="Q243071" i="20"/>
  <c r="L243071" i="20"/>
  <c r="R243070" i="20"/>
  <c r="Q243070" i="20"/>
  <c r="L243070" i="20"/>
  <c r="R243069" i="20"/>
  <c r="Q243069" i="20"/>
  <c r="L243069" i="20"/>
  <c r="R243068" i="20"/>
  <c r="Q243068" i="20"/>
  <c r="L243068" i="20"/>
  <c r="R243067" i="20"/>
  <c r="Q243067" i="20"/>
  <c r="L243067" i="20"/>
  <c r="R243066" i="20"/>
  <c r="Q243066" i="20"/>
  <c r="L243066" i="20"/>
  <c r="R243065" i="20"/>
  <c r="Q243065" i="20"/>
  <c r="L243065" i="20"/>
  <c r="R243064" i="20"/>
  <c r="Q243064" i="20"/>
  <c r="L243064" i="20"/>
  <c r="R243063" i="20"/>
  <c r="Q243063" i="20"/>
  <c r="L243063" i="20"/>
  <c r="R243062" i="20"/>
  <c r="Q243062" i="20"/>
  <c r="L243062" i="20"/>
  <c r="R243061" i="20"/>
  <c r="Q243061" i="20"/>
  <c r="L243061" i="20"/>
  <c r="R243060" i="20"/>
  <c r="Q243060" i="20"/>
  <c r="L243060" i="20"/>
  <c r="R243059" i="20"/>
  <c r="Q243059" i="20"/>
  <c r="L243059" i="20"/>
  <c r="R243058" i="20"/>
  <c r="Q243058" i="20"/>
  <c r="L243058" i="20"/>
  <c r="R243057" i="20"/>
  <c r="Q243057" i="20"/>
  <c r="L243057" i="20"/>
  <c r="R243056" i="20"/>
  <c r="Q243056" i="20"/>
  <c r="L243056" i="20"/>
  <c r="R243055" i="20"/>
  <c r="Q243055" i="20"/>
  <c r="L243055" i="20"/>
  <c r="R243054" i="20"/>
  <c r="Q243054" i="20"/>
  <c r="L243054" i="20"/>
  <c r="R243053" i="20"/>
  <c r="Q243053" i="20"/>
  <c r="L243053" i="20"/>
  <c r="R243052" i="20"/>
  <c r="Q243052" i="20"/>
  <c r="L243052" i="20"/>
  <c r="R243051" i="20"/>
  <c r="Q243051" i="20"/>
  <c r="L243051" i="20"/>
  <c r="R243050" i="20"/>
  <c r="Q243050" i="20"/>
  <c r="L243050" i="20"/>
  <c r="R243049" i="20"/>
  <c r="Q243049" i="20"/>
  <c r="L243049" i="20"/>
  <c r="R243048" i="20"/>
  <c r="Q243048" i="20"/>
  <c r="L243048" i="20"/>
  <c r="R243047" i="20"/>
  <c r="Q243047" i="20"/>
  <c r="L243047" i="20"/>
  <c r="R243046" i="20"/>
  <c r="Q243046" i="20"/>
  <c r="L243046" i="20"/>
  <c r="R243045" i="20"/>
  <c r="Q243045" i="20"/>
  <c r="L243045" i="20"/>
  <c r="R243044" i="20"/>
  <c r="Q243044" i="20"/>
  <c r="L243044" i="20"/>
  <c r="R243043" i="20"/>
  <c r="Q243043" i="20"/>
  <c r="L243043" i="20"/>
  <c r="R243042" i="20"/>
  <c r="Q243042" i="20"/>
  <c r="L243042" i="20"/>
  <c r="R243041" i="20"/>
  <c r="Q243041" i="20"/>
  <c r="L243041" i="20"/>
  <c r="R243040" i="20"/>
  <c r="Q243040" i="20"/>
  <c r="L243040" i="20"/>
  <c r="R243039" i="20"/>
  <c r="Q243039" i="20"/>
  <c r="L243039" i="20"/>
  <c r="R243038" i="20"/>
  <c r="Q243038" i="20"/>
  <c r="L243038" i="20"/>
  <c r="R243037" i="20"/>
  <c r="Q243037" i="20"/>
  <c r="L243037" i="20"/>
  <c r="R243036" i="20"/>
  <c r="Q243036" i="20"/>
  <c r="L243036" i="20"/>
  <c r="R243035" i="20"/>
  <c r="Q243035" i="20"/>
  <c r="L243035" i="20"/>
  <c r="R243034" i="20"/>
  <c r="Q243034" i="20"/>
  <c r="L243034" i="20"/>
  <c r="R243033" i="20"/>
  <c r="Q243033" i="20"/>
  <c r="L243033" i="20"/>
  <c r="R243032" i="20"/>
  <c r="Q243032" i="20"/>
  <c r="L243032" i="20"/>
  <c r="R243031" i="20"/>
  <c r="Q243031" i="20"/>
  <c r="L243031" i="20"/>
  <c r="R243030" i="20"/>
  <c r="Q243030" i="20"/>
  <c r="L243030" i="20"/>
  <c r="R243029" i="20"/>
  <c r="Q243029" i="20"/>
  <c r="L243029" i="20"/>
  <c r="R243028" i="20"/>
  <c r="Q243028" i="20"/>
  <c r="L243028" i="20"/>
  <c r="R243027" i="20"/>
  <c r="Q243027" i="20"/>
  <c r="L243027" i="20"/>
  <c r="R243026" i="20"/>
  <c r="Q243026" i="20"/>
  <c r="L243026" i="20"/>
  <c r="R243025" i="20"/>
  <c r="Q243025" i="20"/>
  <c r="L243025" i="20"/>
  <c r="R243024" i="20"/>
  <c r="Q243024" i="20"/>
  <c r="L243024" i="20"/>
  <c r="R243023" i="20"/>
  <c r="Q243023" i="20"/>
  <c r="L243023" i="20"/>
  <c r="R243022" i="20"/>
  <c r="Q243022" i="20"/>
  <c r="L243022" i="20"/>
  <c r="R243021" i="20"/>
  <c r="Q243021" i="20"/>
  <c r="L243021" i="20"/>
  <c r="R243020" i="20"/>
  <c r="Q243020" i="20"/>
  <c r="L243020" i="20"/>
  <c r="R243019" i="20"/>
  <c r="Q243019" i="20"/>
  <c r="L243019" i="20"/>
  <c r="R243018" i="20"/>
  <c r="Q243018" i="20"/>
  <c r="L243018" i="20"/>
  <c r="R243017" i="20"/>
  <c r="Q243017" i="20"/>
  <c r="L243017" i="20"/>
  <c r="R243016" i="20"/>
  <c r="Q243016" i="20"/>
  <c r="L243016" i="20"/>
  <c r="R243015" i="20"/>
  <c r="Q243015" i="20"/>
  <c r="L243015" i="20"/>
  <c r="R243014" i="20"/>
  <c r="Q243014" i="20"/>
  <c r="L243014" i="20"/>
  <c r="R243013" i="20"/>
  <c r="Q243013" i="20"/>
  <c r="L243013" i="20"/>
  <c r="R243012" i="20"/>
  <c r="Q243012" i="20"/>
  <c r="L243012" i="20"/>
  <c r="R243011" i="20"/>
  <c r="Q243011" i="20"/>
  <c r="L243011" i="20"/>
  <c r="R243010" i="20"/>
  <c r="Q243010" i="20"/>
  <c r="L243010" i="20"/>
  <c r="R243009" i="20"/>
  <c r="Q243009" i="20"/>
  <c r="L243009" i="20"/>
  <c r="R243008" i="20"/>
  <c r="Q243008" i="20"/>
  <c r="L243008" i="20"/>
  <c r="R243007" i="20"/>
  <c r="Q243007" i="20"/>
  <c r="L243007" i="20"/>
  <c r="R243006" i="20"/>
  <c r="Q243006" i="20"/>
  <c r="L243006" i="20"/>
  <c r="R243005" i="20"/>
  <c r="Q243005" i="20"/>
  <c r="L243005" i="20"/>
  <c r="R243004" i="20"/>
  <c r="Q243004" i="20"/>
  <c r="L243004" i="20"/>
  <c r="R243003" i="20"/>
  <c r="Q243003" i="20"/>
  <c r="L243003" i="20"/>
  <c r="R243002" i="20"/>
  <c r="Q243002" i="20"/>
  <c r="L243002" i="20"/>
  <c r="R243001" i="20"/>
  <c r="Q243001" i="20"/>
  <c r="L243001" i="20"/>
  <c r="R243000" i="20"/>
  <c r="Q243000" i="20"/>
  <c r="L243000" i="20"/>
  <c r="R242999" i="20"/>
  <c r="Q242999" i="20"/>
  <c r="L242999" i="20"/>
  <c r="R242998" i="20"/>
  <c r="Q242998" i="20"/>
  <c r="L242998" i="20"/>
  <c r="R242997" i="20"/>
  <c r="Q242997" i="20"/>
  <c r="L242997" i="20"/>
  <c r="R242996" i="20"/>
  <c r="Q242996" i="20"/>
  <c r="L242996" i="20"/>
  <c r="R242995" i="20"/>
  <c r="Q242995" i="20"/>
  <c r="L242995" i="20"/>
  <c r="R242994" i="20"/>
  <c r="Q242994" i="20"/>
  <c r="L242994" i="20"/>
  <c r="R242993" i="20"/>
  <c r="Q242993" i="20"/>
  <c r="L242993" i="20"/>
  <c r="R242992" i="20"/>
  <c r="Q242992" i="20"/>
  <c r="L242992" i="20"/>
  <c r="R242991" i="20"/>
  <c r="Q242991" i="20"/>
  <c r="L242991" i="20"/>
  <c r="R242990" i="20"/>
  <c r="Q242990" i="20"/>
  <c r="L242990" i="20"/>
  <c r="R242989" i="20"/>
  <c r="Q242989" i="20"/>
  <c r="L242989" i="20"/>
  <c r="R242988" i="20"/>
  <c r="Q242988" i="20"/>
  <c r="L242988" i="20"/>
  <c r="R242987" i="20"/>
  <c r="Q242987" i="20"/>
  <c r="L242987" i="20"/>
  <c r="R242986" i="20"/>
  <c r="Q242986" i="20"/>
  <c r="L242986" i="20"/>
  <c r="R242985" i="20"/>
  <c r="Q242985" i="20"/>
  <c r="L242985" i="20"/>
  <c r="R242984" i="20"/>
  <c r="Q242984" i="20"/>
  <c r="L242984" i="20"/>
  <c r="R242983" i="20"/>
  <c r="Q242983" i="20"/>
  <c r="L242983" i="20"/>
  <c r="R242982" i="20"/>
  <c r="Q242982" i="20"/>
  <c r="L242982" i="20"/>
  <c r="R242981" i="20"/>
  <c r="Q242981" i="20"/>
  <c r="L242981" i="20"/>
  <c r="R242980" i="20"/>
  <c r="Q242980" i="20"/>
  <c r="L242980" i="20"/>
  <c r="R242979" i="20"/>
  <c r="Q242979" i="20"/>
  <c r="L242979" i="20"/>
  <c r="R242978" i="20"/>
  <c r="Q242978" i="20"/>
  <c r="L242978" i="20"/>
  <c r="R242977" i="20"/>
  <c r="Q242977" i="20"/>
  <c r="L242977" i="20"/>
  <c r="R242976" i="20"/>
  <c r="Q242976" i="20"/>
  <c r="L242976" i="20"/>
  <c r="R242975" i="20"/>
  <c r="Q242975" i="20"/>
  <c r="L242975" i="20"/>
  <c r="R242974" i="20"/>
  <c r="Q242974" i="20"/>
  <c r="L242974" i="20"/>
  <c r="R242973" i="20"/>
  <c r="Q242973" i="20"/>
  <c r="L242973" i="20"/>
  <c r="R242972" i="20"/>
  <c r="Q242972" i="20"/>
  <c r="L242972" i="20"/>
  <c r="R242971" i="20"/>
  <c r="Q242971" i="20"/>
  <c r="L242971" i="20"/>
  <c r="R242970" i="20"/>
  <c r="Q242970" i="20"/>
  <c r="L242970" i="20"/>
  <c r="R242969" i="20"/>
  <c r="Q242969" i="20"/>
  <c r="L242969" i="20"/>
  <c r="R242968" i="20"/>
  <c r="Q242968" i="20"/>
  <c r="L242968" i="20"/>
  <c r="R242967" i="20"/>
  <c r="Q242967" i="20"/>
  <c r="L242967" i="20"/>
  <c r="R242966" i="20"/>
  <c r="Q242966" i="20"/>
  <c r="L242966" i="20"/>
  <c r="R242965" i="20"/>
  <c r="Q242965" i="20"/>
  <c r="L242965" i="20"/>
  <c r="R242964" i="20"/>
  <c r="Q242964" i="20"/>
  <c r="L242964" i="20"/>
  <c r="R242963" i="20"/>
  <c r="Q242963" i="20"/>
  <c r="L242963" i="20"/>
  <c r="R242962" i="20"/>
  <c r="Q242962" i="20"/>
  <c r="L242962" i="20"/>
  <c r="R242961" i="20"/>
  <c r="Q242961" i="20"/>
  <c r="L242961" i="20"/>
  <c r="R242960" i="20"/>
  <c r="Q242960" i="20"/>
  <c r="L242960" i="20"/>
  <c r="R242959" i="20"/>
  <c r="Q242959" i="20"/>
  <c r="L242959" i="20"/>
  <c r="R242958" i="20"/>
  <c r="Q242958" i="20"/>
  <c r="L242958" i="20"/>
  <c r="R242957" i="20"/>
  <c r="Q242957" i="20"/>
  <c r="L242957" i="20"/>
  <c r="R242956" i="20"/>
  <c r="Q242956" i="20"/>
  <c r="L242956" i="20"/>
  <c r="R242955" i="20"/>
  <c r="Q242955" i="20"/>
  <c r="L242955" i="20"/>
  <c r="R242954" i="20"/>
  <c r="Q242954" i="20"/>
  <c r="L242954" i="20"/>
  <c r="R242953" i="20"/>
  <c r="Q242953" i="20"/>
  <c r="L242953" i="20"/>
  <c r="R242952" i="20"/>
  <c r="Q242952" i="20"/>
  <c r="L242952" i="20"/>
  <c r="R242951" i="20"/>
  <c r="Q242951" i="20"/>
  <c r="L242951" i="20"/>
  <c r="R242950" i="20"/>
  <c r="Q242950" i="20"/>
  <c r="L242950" i="20"/>
  <c r="R242949" i="20"/>
  <c r="Q242949" i="20"/>
  <c r="L242949" i="20"/>
  <c r="R242948" i="20"/>
  <c r="Q242948" i="20"/>
  <c r="L242948" i="20"/>
  <c r="R242947" i="20"/>
  <c r="Q242947" i="20"/>
  <c r="L242947" i="20"/>
  <c r="R242946" i="20"/>
  <c r="Q242946" i="20"/>
  <c r="L242946" i="20"/>
  <c r="R242945" i="20"/>
  <c r="Q242945" i="20"/>
  <c r="L242945" i="20"/>
  <c r="R242944" i="20"/>
  <c r="Q242944" i="20"/>
  <c r="L242944" i="20"/>
  <c r="R242943" i="20"/>
  <c r="Q242943" i="20"/>
  <c r="L242943" i="20"/>
  <c r="R242942" i="20"/>
  <c r="Q242942" i="20"/>
  <c r="L242942" i="20"/>
  <c r="R242941" i="20"/>
  <c r="Q242941" i="20"/>
  <c r="L242941" i="20"/>
  <c r="R242940" i="20"/>
  <c r="Q242940" i="20"/>
  <c r="L242940" i="20"/>
  <c r="R242939" i="20"/>
  <c r="Q242939" i="20"/>
  <c r="L242939" i="20"/>
  <c r="R242938" i="20"/>
  <c r="Q242938" i="20"/>
  <c r="L242938" i="20"/>
  <c r="R242937" i="20"/>
  <c r="Q242937" i="20"/>
  <c r="L242937" i="20"/>
  <c r="R242936" i="20"/>
  <c r="Q242936" i="20"/>
  <c r="L242936" i="20"/>
  <c r="R242935" i="20"/>
  <c r="Q242935" i="20"/>
  <c r="L242935" i="20"/>
  <c r="R242934" i="20"/>
  <c r="Q242934" i="20"/>
  <c r="L242934" i="20"/>
  <c r="R242933" i="20"/>
  <c r="Q242933" i="20"/>
  <c r="L242933" i="20"/>
  <c r="R242932" i="20"/>
  <c r="Q242932" i="20"/>
  <c r="L242932" i="20"/>
  <c r="R242931" i="20"/>
  <c r="Q242931" i="20"/>
  <c r="L242931" i="20"/>
  <c r="R242930" i="20"/>
  <c r="Q242930" i="20"/>
  <c r="L242930" i="20"/>
  <c r="R242929" i="20"/>
  <c r="Q242929" i="20"/>
  <c r="L242929" i="20"/>
  <c r="R242928" i="20"/>
  <c r="Q242928" i="20"/>
  <c r="L242928" i="20"/>
  <c r="R242927" i="20"/>
  <c r="Q242927" i="20"/>
  <c r="L242927" i="20"/>
  <c r="R242926" i="20"/>
  <c r="Q242926" i="20"/>
  <c r="L242926" i="20"/>
  <c r="R242925" i="20"/>
  <c r="Q242925" i="20"/>
  <c r="L242925" i="20"/>
  <c r="R242924" i="20"/>
  <c r="Q242924" i="20"/>
  <c r="L242924" i="20"/>
  <c r="R242923" i="20"/>
  <c r="Q242923" i="20"/>
  <c r="L242923" i="20"/>
  <c r="R242922" i="20"/>
  <c r="Q242922" i="20"/>
  <c r="L242922" i="20"/>
  <c r="R242921" i="20"/>
  <c r="Q242921" i="20"/>
  <c r="L242921" i="20"/>
  <c r="R242920" i="20"/>
  <c r="Q242920" i="20"/>
  <c r="L242920" i="20"/>
  <c r="R242919" i="20"/>
  <c r="Q242919" i="20"/>
  <c r="L242919" i="20"/>
  <c r="R242918" i="20"/>
  <c r="Q242918" i="20"/>
  <c r="L242918" i="20"/>
  <c r="R242917" i="20"/>
  <c r="Q242917" i="20"/>
  <c r="L242917" i="20"/>
  <c r="R242916" i="20"/>
  <c r="Q242916" i="20"/>
  <c r="L242916" i="20"/>
  <c r="R242915" i="20"/>
  <c r="Q242915" i="20"/>
  <c r="L242915" i="20"/>
  <c r="R242914" i="20"/>
  <c r="Q242914" i="20"/>
  <c r="L242914" i="20"/>
  <c r="R242913" i="20"/>
  <c r="Q242913" i="20"/>
  <c r="L242913" i="20"/>
  <c r="R242912" i="20"/>
  <c r="Q242912" i="20"/>
  <c r="L242912" i="20"/>
  <c r="R242911" i="20"/>
  <c r="Q242911" i="20"/>
  <c r="L242911" i="20"/>
  <c r="R242910" i="20"/>
  <c r="Q242910" i="20"/>
  <c r="L242910" i="20"/>
  <c r="R242909" i="20"/>
  <c r="Q242909" i="20"/>
  <c r="L242909" i="20"/>
  <c r="R242908" i="20"/>
  <c r="Q242908" i="20"/>
  <c r="L242908" i="20"/>
  <c r="R242907" i="20"/>
  <c r="Q242907" i="20"/>
  <c r="L242907" i="20"/>
  <c r="R242906" i="20"/>
  <c r="Q242906" i="20"/>
  <c r="L242906" i="20"/>
  <c r="R242905" i="20"/>
  <c r="Q242905" i="20"/>
  <c r="L242905" i="20"/>
  <c r="R242904" i="20"/>
  <c r="Q242904" i="20"/>
  <c r="L242904" i="20"/>
  <c r="R242903" i="20"/>
  <c r="Q242903" i="20"/>
  <c r="L242903" i="20"/>
  <c r="R242902" i="20"/>
  <c r="Q242902" i="20"/>
  <c r="L242902" i="20"/>
  <c r="R242901" i="20"/>
  <c r="Q242901" i="20"/>
  <c r="L242901" i="20"/>
  <c r="R242900" i="20"/>
  <c r="Q242900" i="20"/>
  <c r="L242900" i="20"/>
  <c r="R242899" i="20"/>
  <c r="Q242899" i="20"/>
  <c r="L242899" i="20"/>
  <c r="R242898" i="20"/>
  <c r="Q242898" i="20"/>
  <c r="L242898" i="20"/>
  <c r="R242897" i="20"/>
  <c r="Q242897" i="20"/>
  <c r="L242897" i="20"/>
  <c r="R242896" i="20"/>
  <c r="Q242896" i="20"/>
  <c r="L242896" i="20"/>
  <c r="R242895" i="20"/>
  <c r="Q242895" i="20"/>
  <c r="L242895" i="20"/>
  <c r="R242894" i="20"/>
  <c r="Q242894" i="20"/>
  <c r="L242894" i="20"/>
  <c r="R242893" i="20"/>
  <c r="Q242893" i="20"/>
  <c r="L242893" i="20"/>
  <c r="R242892" i="20"/>
  <c r="Q242892" i="20"/>
  <c r="L242892" i="20"/>
  <c r="R242891" i="20"/>
  <c r="Q242891" i="20"/>
  <c r="L242891" i="20"/>
  <c r="R242890" i="20"/>
  <c r="Q242890" i="20"/>
  <c r="L242890" i="20"/>
  <c r="R242889" i="20"/>
  <c r="Q242889" i="20"/>
  <c r="L242889" i="20"/>
  <c r="R242888" i="20"/>
  <c r="Q242888" i="20"/>
  <c r="L242888" i="20"/>
  <c r="R242887" i="20"/>
  <c r="Q242887" i="20"/>
  <c r="L242887" i="20"/>
  <c r="R242886" i="20"/>
  <c r="Q242886" i="20"/>
  <c r="L242886" i="20"/>
  <c r="R242885" i="20"/>
  <c r="Q242885" i="20"/>
  <c r="L242885" i="20"/>
  <c r="R242884" i="20"/>
  <c r="Q242884" i="20"/>
  <c r="L242884" i="20"/>
  <c r="R242883" i="20"/>
  <c r="Q242883" i="20"/>
  <c r="L242883" i="20"/>
  <c r="R242882" i="20"/>
  <c r="Q242882" i="20"/>
  <c r="L242882" i="20"/>
  <c r="R242881" i="20"/>
  <c r="Q242881" i="20"/>
  <c r="L242881" i="20"/>
  <c r="R242880" i="20"/>
  <c r="Q242880" i="20"/>
  <c r="L242880" i="20"/>
  <c r="R242879" i="20"/>
  <c r="Q242879" i="20"/>
  <c r="L242879" i="20"/>
  <c r="R242878" i="20"/>
  <c r="Q242878" i="20"/>
  <c r="L242878" i="20"/>
  <c r="R242877" i="20"/>
  <c r="Q242877" i="20"/>
  <c r="L242877" i="20"/>
  <c r="R242876" i="20"/>
  <c r="Q242876" i="20"/>
  <c r="L242876" i="20"/>
  <c r="R242875" i="20"/>
  <c r="Q242875" i="20"/>
  <c r="L242875" i="20"/>
  <c r="R242874" i="20"/>
  <c r="Q242874" i="20"/>
  <c r="L242874" i="20"/>
  <c r="R242873" i="20"/>
  <c r="Q242873" i="20"/>
  <c r="L242873" i="20"/>
  <c r="R242872" i="20"/>
  <c r="Q242872" i="20"/>
  <c r="L242872" i="20"/>
  <c r="R242871" i="20"/>
  <c r="Q242871" i="20"/>
  <c r="L242871" i="20"/>
  <c r="R242870" i="20"/>
  <c r="Q242870" i="20"/>
  <c r="L242870" i="20"/>
  <c r="R242869" i="20"/>
  <c r="Q242869" i="20"/>
  <c r="L242869" i="20"/>
  <c r="R242868" i="20"/>
  <c r="Q242868" i="20"/>
  <c r="L242868" i="20"/>
  <c r="R242867" i="20"/>
  <c r="Q242867" i="20"/>
  <c r="L242867" i="20"/>
  <c r="R242866" i="20"/>
  <c r="Q242866" i="20"/>
  <c r="L242866" i="20"/>
  <c r="R242865" i="20"/>
  <c r="Q242865" i="20"/>
  <c r="L242865" i="20"/>
  <c r="R242864" i="20"/>
  <c r="Q242864" i="20"/>
  <c r="L242864" i="20"/>
  <c r="R242863" i="20"/>
  <c r="Q242863" i="20"/>
  <c r="L242863" i="20"/>
  <c r="R242862" i="20"/>
  <c r="Q242862" i="20"/>
  <c r="L242862" i="20"/>
  <c r="R242861" i="20"/>
  <c r="Q242861" i="20"/>
  <c r="L242861" i="20"/>
  <c r="R242860" i="20"/>
  <c r="Q242860" i="20"/>
  <c r="L242860" i="20"/>
  <c r="R242859" i="20"/>
  <c r="Q242859" i="20"/>
  <c r="L242859" i="20"/>
  <c r="R242858" i="20"/>
  <c r="Q242858" i="20"/>
  <c r="L242858" i="20"/>
  <c r="R242857" i="20"/>
  <c r="Q242857" i="20"/>
  <c r="L242857" i="20"/>
  <c r="R242856" i="20"/>
  <c r="Q242856" i="20"/>
  <c r="L242856" i="20"/>
  <c r="R242855" i="20"/>
  <c r="Q242855" i="20"/>
  <c r="L242855" i="20"/>
  <c r="R242854" i="20"/>
  <c r="Q242854" i="20"/>
  <c r="L242854" i="20"/>
  <c r="R242853" i="20"/>
  <c r="Q242853" i="20"/>
  <c r="L242853" i="20"/>
  <c r="R242852" i="20"/>
  <c r="Q242852" i="20"/>
  <c r="L242852" i="20"/>
  <c r="R242851" i="20"/>
  <c r="Q242851" i="20"/>
  <c r="L242851" i="20"/>
  <c r="R242850" i="20"/>
  <c r="Q242850" i="20"/>
  <c r="L242850" i="20"/>
  <c r="R242849" i="20"/>
  <c r="Q242849" i="20"/>
  <c r="L242849" i="20"/>
  <c r="R242848" i="20"/>
  <c r="Q242848" i="20"/>
  <c r="L242848" i="20"/>
  <c r="R242847" i="20"/>
  <c r="Q242847" i="20"/>
  <c r="L242847" i="20"/>
  <c r="R242846" i="20"/>
  <c r="Q242846" i="20"/>
  <c r="L242846" i="20"/>
  <c r="R242845" i="20"/>
  <c r="Q242845" i="20"/>
  <c r="L242845" i="20"/>
  <c r="R242844" i="20"/>
  <c r="Q242844" i="20"/>
  <c r="L242844" i="20"/>
  <c r="R242843" i="20"/>
  <c r="Q242843" i="20"/>
  <c r="L242843" i="20"/>
  <c r="R242842" i="20"/>
  <c r="Q242842" i="20"/>
  <c r="L242842" i="20"/>
  <c r="R242841" i="20"/>
  <c r="Q242841" i="20"/>
  <c r="L242841" i="20"/>
  <c r="R242840" i="20"/>
  <c r="Q242840" i="20"/>
  <c r="L242840" i="20"/>
  <c r="R242839" i="20"/>
  <c r="Q242839" i="20"/>
  <c r="L242839" i="20"/>
  <c r="R242838" i="20"/>
  <c r="Q242838" i="20"/>
  <c r="L242838" i="20"/>
  <c r="R242837" i="20"/>
  <c r="Q242837" i="20"/>
  <c r="L242837" i="20"/>
  <c r="R242836" i="20"/>
  <c r="Q242836" i="20"/>
  <c r="L242836" i="20"/>
  <c r="R242835" i="20"/>
  <c r="Q242835" i="20"/>
  <c r="L242835" i="20"/>
  <c r="R242834" i="20"/>
  <c r="Q242834" i="20"/>
  <c r="L242834" i="20"/>
  <c r="R242833" i="20"/>
  <c r="Q242833" i="20"/>
  <c r="L242833" i="20"/>
  <c r="R242832" i="20"/>
  <c r="Q242832" i="20"/>
  <c r="L242832" i="20"/>
  <c r="R242831" i="20"/>
  <c r="Q242831" i="20"/>
  <c r="L242831" i="20"/>
  <c r="R242830" i="20"/>
  <c r="Q242830" i="20"/>
  <c r="L242830" i="20"/>
  <c r="R242829" i="20"/>
  <c r="Q242829" i="20"/>
  <c r="L242829" i="20"/>
  <c r="R242828" i="20"/>
  <c r="Q242828" i="20"/>
  <c r="L242828" i="20"/>
  <c r="R242827" i="20"/>
  <c r="Q242827" i="20"/>
  <c r="L242827" i="20"/>
  <c r="R242826" i="20"/>
  <c r="Q242826" i="20"/>
  <c r="L242826" i="20"/>
  <c r="R242825" i="20"/>
  <c r="Q242825" i="20"/>
  <c r="L242825" i="20"/>
  <c r="R242824" i="20"/>
  <c r="Q242824" i="20"/>
  <c r="L242824" i="20"/>
  <c r="R242823" i="20"/>
  <c r="Q242823" i="20"/>
  <c r="L242823" i="20"/>
  <c r="R242822" i="20"/>
  <c r="Q242822" i="20"/>
  <c r="L242822" i="20"/>
  <c r="R242821" i="20"/>
  <c r="Q242821" i="20"/>
  <c r="L242821" i="20"/>
  <c r="R242820" i="20"/>
  <c r="Q242820" i="20"/>
  <c r="L242820" i="20"/>
  <c r="R242819" i="20"/>
  <c r="Q242819" i="20"/>
  <c r="L242819" i="20"/>
  <c r="R242818" i="20"/>
  <c r="Q242818" i="20"/>
  <c r="L242818" i="20"/>
  <c r="R242817" i="20"/>
  <c r="Q242817" i="20"/>
  <c r="L242817" i="20"/>
  <c r="R242816" i="20"/>
  <c r="Q242816" i="20"/>
  <c r="L242816" i="20"/>
  <c r="R242815" i="20"/>
  <c r="Q242815" i="20"/>
  <c r="L242815" i="20"/>
  <c r="R242814" i="20"/>
  <c r="Q242814" i="20"/>
  <c r="L242814" i="20"/>
  <c r="R242813" i="20"/>
  <c r="Q242813" i="20"/>
  <c r="L242813" i="20"/>
  <c r="R242812" i="20"/>
  <c r="Q242812" i="20"/>
  <c r="L242812" i="20"/>
  <c r="R242811" i="20"/>
  <c r="Q242811" i="20"/>
  <c r="L242811" i="20"/>
  <c r="R242810" i="20"/>
  <c r="Q242810" i="20"/>
  <c r="L242810" i="20"/>
  <c r="R242809" i="20"/>
  <c r="Q242809" i="20"/>
  <c r="L242809" i="20"/>
  <c r="R242808" i="20"/>
  <c r="Q242808" i="20"/>
  <c r="L242808" i="20"/>
  <c r="R242807" i="20"/>
  <c r="Q242807" i="20"/>
  <c r="L242807" i="20"/>
  <c r="R242806" i="20"/>
  <c r="Q242806" i="20"/>
  <c r="L242806" i="20"/>
  <c r="R242805" i="20"/>
  <c r="Q242805" i="20"/>
  <c r="L242805" i="20"/>
  <c r="R242804" i="20"/>
  <c r="Q242804" i="20"/>
  <c r="L242804" i="20"/>
  <c r="R242803" i="20"/>
  <c r="Q242803" i="20"/>
  <c r="L242803" i="20"/>
  <c r="R242802" i="20"/>
  <c r="Q242802" i="20"/>
  <c r="L242802" i="20"/>
  <c r="R242801" i="20"/>
  <c r="Q242801" i="20"/>
  <c r="L242801" i="20"/>
  <c r="R242800" i="20"/>
  <c r="Q242800" i="20"/>
  <c r="L242800" i="20"/>
  <c r="R242799" i="20"/>
  <c r="Q242799" i="20"/>
  <c r="L242799" i="20"/>
  <c r="R242798" i="20"/>
  <c r="Q242798" i="20"/>
  <c r="L242798" i="20"/>
  <c r="R242797" i="20"/>
  <c r="Q242797" i="20"/>
  <c r="L242797" i="20"/>
  <c r="R242796" i="20"/>
  <c r="Q242796" i="20"/>
  <c r="L242796" i="20"/>
  <c r="R242795" i="20"/>
  <c r="Q242795" i="20"/>
  <c r="L242795" i="20"/>
  <c r="R242794" i="20"/>
  <c r="Q242794" i="20"/>
  <c r="L242794" i="20"/>
  <c r="R242793" i="20"/>
  <c r="Q242793" i="20"/>
  <c r="L242793" i="20"/>
  <c r="R242792" i="20"/>
  <c r="Q242792" i="20"/>
  <c r="L242792" i="20"/>
  <c r="R242791" i="20"/>
  <c r="Q242791" i="20"/>
  <c r="L242791" i="20"/>
  <c r="R242790" i="20"/>
  <c r="Q242790" i="20"/>
  <c r="L242790" i="20"/>
  <c r="R242789" i="20"/>
  <c r="Q242789" i="20"/>
  <c r="L242789" i="20"/>
  <c r="R242788" i="20"/>
  <c r="Q242788" i="20"/>
  <c r="L242788" i="20"/>
  <c r="R242787" i="20"/>
  <c r="Q242787" i="20"/>
  <c r="L242787" i="20"/>
  <c r="R242786" i="20"/>
  <c r="Q242786" i="20"/>
  <c r="L242786" i="20"/>
  <c r="R242785" i="20"/>
  <c r="Q242785" i="20"/>
  <c r="L242785" i="20"/>
  <c r="R242784" i="20"/>
  <c r="Q242784" i="20"/>
  <c r="L242784" i="20"/>
  <c r="R242783" i="20"/>
  <c r="Q242783" i="20"/>
  <c r="L242783" i="20"/>
  <c r="R242782" i="20"/>
  <c r="Q242782" i="20"/>
  <c r="L242782" i="20"/>
  <c r="R242781" i="20"/>
  <c r="Q242781" i="20"/>
  <c r="L242781" i="20"/>
  <c r="R242780" i="20"/>
  <c r="Q242780" i="20"/>
  <c r="L242780" i="20"/>
  <c r="R242779" i="20"/>
  <c r="Q242779" i="20"/>
  <c r="L242779" i="20"/>
  <c r="R242778" i="20"/>
  <c r="Q242778" i="20"/>
  <c r="L242778" i="20"/>
  <c r="R242777" i="20"/>
  <c r="Q242777" i="20"/>
  <c r="L242777" i="20"/>
  <c r="R242776" i="20"/>
  <c r="Q242776" i="20"/>
  <c r="L242776" i="20"/>
  <c r="R242775" i="20"/>
  <c r="Q242775" i="20"/>
  <c r="L242775" i="20"/>
  <c r="R242774" i="20"/>
  <c r="Q242774" i="20"/>
  <c r="L242774" i="20"/>
  <c r="R242773" i="20"/>
  <c r="Q242773" i="20"/>
  <c r="L242773" i="20"/>
  <c r="R242772" i="20"/>
  <c r="Q242772" i="20"/>
  <c r="L242772" i="20"/>
  <c r="R242771" i="20"/>
  <c r="Q242771" i="20"/>
  <c r="L242771" i="20"/>
  <c r="R242770" i="20"/>
  <c r="Q242770" i="20"/>
  <c r="L242770" i="20"/>
  <c r="R242769" i="20"/>
  <c r="Q242769" i="20"/>
  <c r="L242769" i="20"/>
  <c r="R242768" i="20"/>
  <c r="Q242768" i="20"/>
  <c r="L242768" i="20"/>
  <c r="R242767" i="20"/>
  <c r="Q242767" i="20"/>
  <c r="L242767" i="20"/>
  <c r="R242766" i="20"/>
  <c r="Q242766" i="20"/>
  <c r="L242766" i="20"/>
  <c r="R242765" i="20"/>
  <c r="Q242765" i="20"/>
  <c r="L242765" i="20"/>
  <c r="R242764" i="20"/>
  <c r="Q242764" i="20"/>
  <c r="L242764" i="20"/>
  <c r="R242763" i="20"/>
  <c r="Q242763" i="20"/>
  <c r="L242763" i="20"/>
  <c r="R242762" i="20"/>
  <c r="Q242762" i="20"/>
  <c r="L242762" i="20"/>
  <c r="R242761" i="20"/>
  <c r="Q242761" i="20"/>
  <c r="L242761" i="20"/>
  <c r="R242760" i="20"/>
  <c r="Q242760" i="20"/>
  <c r="L242760" i="20"/>
  <c r="R242759" i="20"/>
  <c r="Q242759" i="20"/>
  <c r="L242759" i="20"/>
  <c r="R242758" i="20"/>
  <c r="Q242758" i="20"/>
  <c r="L242758" i="20"/>
  <c r="R242757" i="20"/>
  <c r="Q242757" i="20"/>
  <c r="L242757" i="20"/>
  <c r="R242756" i="20"/>
  <c r="Q242756" i="20"/>
  <c r="L242756" i="20"/>
  <c r="R242755" i="20"/>
  <c r="Q242755" i="20"/>
  <c r="L242755" i="20"/>
  <c r="R242754" i="20"/>
  <c r="Q242754" i="20"/>
  <c r="L242754" i="20"/>
  <c r="R242753" i="20"/>
  <c r="Q242753" i="20"/>
  <c r="L242753" i="20"/>
  <c r="R242752" i="20"/>
  <c r="Q242752" i="20"/>
  <c r="L242752" i="20"/>
  <c r="R242751" i="20"/>
  <c r="Q242751" i="20"/>
  <c r="L242751" i="20"/>
  <c r="R242750" i="20"/>
  <c r="Q242750" i="20"/>
  <c r="L242750" i="20"/>
  <c r="R242749" i="20"/>
  <c r="Q242749" i="20"/>
  <c r="L242749" i="20"/>
  <c r="R242748" i="20"/>
  <c r="Q242748" i="20"/>
  <c r="L242748" i="20"/>
  <c r="R242747" i="20"/>
  <c r="Q242747" i="20"/>
  <c r="L242747" i="20"/>
  <c r="R242746" i="20"/>
  <c r="Q242746" i="20"/>
  <c r="L242746" i="20"/>
  <c r="R242745" i="20"/>
  <c r="Q242745" i="20"/>
  <c r="L242745" i="20"/>
  <c r="R242744" i="20"/>
  <c r="Q242744" i="20"/>
  <c r="L242744" i="20"/>
  <c r="R242743" i="20"/>
  <c r="Q242743" i="20"/>
  <c r="L242743" i="20"/>
  <c r="R242742" i="20"/>
  <c r="Q242742" i="20"/>
  <c r="L242742" i="20"/>
  <c r="R242741" i="20"/>
  <c r="Q242741" i="20"/>
  <c r="L242741" i="20"/>
  <c r="R242740" i="20"/>
  <c r="Q242740" i="20"/>
  <c r="L242740" i="20"/>
  <c r="R242739" i="20"/>
  <c r="Q242739" i="20"/>
  <c r="L242739" i="20"/>
  <c r="R242738" i="20"/>
  <c r="Q242738" i="20"/>
  <c r="L242738" i="20"/>
  <c r="R242737" i="20"/>
  <c r="Q242737" i="20"/>
  <c r="L242737" i="20"/>
  <c r="R242736" i="20"/>
  <c r="Q242736" i="20"/>
  <c r="L242736" i="20"/>
  <c r="R242735" i="20"/>
  <c r="Q242735" i="20"/>
  <c r="L242735" i="20"/>
  <c r="R242734" i="20"/>
  <c r="Q242734" i="20"/>
  <c r="L242734" i="20"/>
  <c r="R242733" i="20"/>
  <c r="Q242733" i="20"/>
  <c r="L242733" i="20"/>
  <c r="R242732" i="20"/>
  <c r="Q242732" i="20"/>
  <c r="L242732" i="20"/>
  <c r="R242731" i="20"/>
  <c r="Q242731" i="20"/>
  <c r="L242731" i="20"/>
  <c r="R242730" i="20"/>
  <c r="Q242730" i="20"/>
  <c r="L242730" i="20"/>
  <c r="R242729" i="20"/>
  <c r="Q242729" i="20"/>
  <c r="L242729" i="20"/>
  <c r="R242728" i="20"/>
  <c r="Q242728" i="20"/>
  <c r="L242728" i="20"/>
  <c r="R242727" i="20"/>
  <c r="Q242727" i="20"/>
  <c r="L242727" i="20"/>
  <c r="R242726" i="20"/>
  <c r="Q242726" i="20"/>
  <c r="L242726" i="20"/>
  <c r="R242725" i="20"/>
  <c r="Q242725" i="20"/>
  <c r="L242725" i="20"/>
  <c r="R242724" i="20"/>
  <c r="Q242724" i="20"/>
  <c r="L242724" i="20"/>
  <c r="R242723" i="20"/>
  <c r="Q242723" i="20"/>
  <c r="L242723" i="20"/>
  <c r="R242722" i="20"/>
  <c r="Q242722" i="20"/>
  <c r="L242722" i="20"/>
  <c r="R242721" i="20"/>
  <c r="Q242721" i="20"/>
  <c r="L242721" i="20"/>
  <c r="R242720" i="20"/>
  <c r="Q242720" i="20"/>
  <c r="L242720" i="20"/>
  <c r="R242719" i="20"/>
  <c r="Q242719" i="20"/>
  <c r="L242719" i="20"/>
  <c r="R242718" i="20"/>
  <c r="Q242718" i="20"/>
  <c r="L242718" i="20"/>
  <c r="R242717" i="20"/>
  <c r="Q242717" i="20"/>
  <c r="L242717" i="20"/>
  <c r="R242716" i="20"/>
  <c r="Q242716" i="20"/>
  <c r="L242716" i="20"/>
  <c r="R242715" i="20"/>
  <c r="Q242715" i="20"/>
  <c r="L242715" i="20"/>
  <c r="R242714" i="20"/>
  <c r="Q242714" i="20"/>
  <c r="L242714" i="20"/>
  <c r="R242713" i="20"/>
  <c r="Q242713" i="20"/>
  <c r="L242713" i="20"/>
  <c r="R242712" i="20"/>
  <c r="Q242712" i="20"/>
  <c r="L242712" i="20"/>
  <c r="R242711" i="20"/>
  <c r="Q242711" i="20"/>
  <c r="L242711" i="20"/>
  <c r="R242710" i="20"/>
  <c r="Q242710" i="20"/>
  <c r="L242710" i="20"/>
  <c r="R242709" i="20"/>
  <c r="Q242709" i="20"/>
  <c r="L242709" i="20"/>
  <c r="R242708" i="20"/>
  <c r="Q242708" i="20"/>
  <c r="L242708" i="20"/>
  <c r="R242707" i="20"/>
  <c r="Q242707" i="20"/>
  <c r="L242707" i="20"/>
  <c r="R242706" i="20"/>
  <c r="Q242706" i="20"/>
  <c r="L242706" i="20"/>
  <c r="R242705" i="20"/>
  <c r="Q242705" i="20"/>
  <c r="L242705" i="20"/>
  <c r="R242704" i="20"/>
  <c r="Q242704" i="20"/>
  <c r="L242704" i="20"/>
  <c r="R242703" i="20"/>
  <c r="Q242703" i="20"/>
  <c r="L242703" i="20"/>
  <c r="R242702" i="20"/>
  <c r="Q242702" i="20"/>
  <c r="L242702" i="20"/>
  <c r="R242701" i="20"/>
  <c r="Q242701" i="20"/>
  <c r="L242701" i="20"/>
  <c r="R242700" i="20"/>
  <c r="Q242700" i="20"/>
  <c r="L242700" i="20"/>
  <c r="R242699" i="20"/>
  <c r="Q242699" i="20"/>
  <c r="L242699" i="20"/>
  <c r="R242698" i="20"/>
  <c r="Q242698" i="20"/>
  <c r="L242698" i="20"/>
  <c r="R242697" i="20"/>
  <c r="Q242697" i="20"/>
  <c r="L242697" i="20"/>
  <c r="R242696" i="20"/>
  <c r="Q242696" i="20"/>
  <c r="L242696" i="20"/>
  <c r="R242695" i="20"/>
  <c r="Q242695" i="20"/>
  <c r="L242695" i="20"/>
  <c r="R242694" i="20"/>
  <c r="Q242694" i="20"/>
  <c r="L242694" i="20"/>
  <c r="R242693" i="20"/>
  <c r="Q242693" i="20"/>
  <c r="L242693" i="20"/>
  <c r="R242692" i="20"/>
  <c r="Q242692" i="20"/>
  <c r="L242692" i="20"/>
  <c r="R242691" i="20"/>
  <c r="Q242691" i="20"/>
  <c r="L242691" i="20"/>
  <c r="R242690" i="20"/>
  <c r="Q242690" i="20"/>
  <c r="L242690" i="20"/>
  <c r="R242689" i="20"/>
  <c r="Q242689" i="20"/>
  <c r="L242689" i="20"/>
  <c r="R242688" i="20"/>
  <c r="Q242688" i="20"/>
  <c r="L242688" i="20"/>
  <c r="R242687" i="20"/>
  <c r="Q242687" i="20"/>
  <c r="L242687" i="20"/>
  <c r="R242686" i="20"/>
  <c r="Q242686" i="20"/>
  <c r="L242686" i="20"/>
  <c r="R242685" i="20"/>
  <c r="Q242685" i="20"/>
  <c r="L242685" i="20"/>
  <c r="R242684" i="20"/>
  <c r="Q242684" i="20"/>
  <c r="L242684" i="20"/>
  <c r="R242683" i="20"/>
  <c r="Q242683" i="20"/>
  <c r="L242683" i="20"/>
  <c r="R242682" i="20"/>
  <c r="Q242682" i="20"/>
  <c r="L242682" i="20"/>
  <c r="R242681" i="20"/>
  <c r="Q242681" i="20"/>
  <c r="L242681" i="20"/>
  <c r="R242680" i="20"/>
  <c r="Q242680" i="20"/>
  <c r="L242680" i="20"/>
  <c r="R242679" i="20"/>
  <c r="Q242679" i="20"/>
  <c r="L242679" i="20"/>
  <c r="R242678" i="20"/>
  <c r="Q242678" i="20"/>
  <c r="L242678" i="20"/>
  <c r="R242677" i="20"/>
  <c r="Q242677" i="20"/>
  <c r="L242677" i="20"/>
  <c r="R242676" i="20"/>
  <c r="Q242676" i="20"/>
  <c r="L242676" i="20"/>
  <c r="R242675" i="20"/>
  <c r="Q242675" i="20"/>
  <c r="L242675" i="20"/>
  <c r="R242674" i="20"/>
  <c r="Q242674" i="20"/>
  <c r="L242674" i="20"/>
  <c r="R242673" i="20"/>
  <c r="Q242673" i="20"/>
  <c r="L242673" i="20"/>
  <c r="R242672" i="20"/>
  <c r="Q242672" i="20"/>
  <c r="L242672" i="20"/>
  <c r="R242671" i="20"/>
  <c r="Q242671" i="20"/>
  <c r="L242671" i="20"/>
  <c r="R242670" i="20"/>
  <c r="Q242670" i="20"/>
  <c r="L242670" i="20"/>
  <c r="R242669" i="20"/>
  <c r="Q242669" i="20"/>
  <c r="L242669" i="20"/>
  <c r="R242668" i="20"/>
  <c r="Q242668" i="20"/>
  <c r="L242668" i="20"/>
  <c r="R242667" i="20"/>
  <c r="Q242667" i="20"/>
  <c r="L242667" i="20"/>
  <c r="R242666" i="20"/>
  <c r="Q242666" i="20"/>
  <c r="L242666" i="20"/>
  <c r="R242665" i="20"/>
  <c r="Q242665" i="20"/>
  <c r="L242665" i="20"/>
  <c r="R242664" i="20"/>
  <c r="Q242664" i="20"/>
  <c r="L242664" i="20"/>
  <c r="R242663" i="20"/>
  <c r="Q242663" i="20"/>
  <c r="L242663" i="20"/>
  <c r="R242662" i="20"/>
  <c r="Q242662" i="20"/>
  <c r="L242662" i="20"/>
  <c r="R242661" i="20"/>
  <c r="Q242661" i="20"/>
  <c r="L242661" i="20"/>
  <c r="R242660" i="20"/>
  <c r="Q242660" i="20"/>
  <c r="L242660" i="20"/>
  <c r="R242659" i="20"/>
  <c r="Q242659" i="20"/>
  <c r="L242659" i="20"/>
  <c r="R242658" i="20"/>
  <c r="Q242658" i="20"/>
  <c r="L242658" i="20"/>
  <c r="R242657" i="20"/>
  <c r="Q242657" i="20"/>
  <c r="L242657" i="20"/>
  <c r="R242656" i="20"/>
  <c r="Q242656" i="20"/>
  <c r="L242656" i="20"/>
  <c r="R242655" i="20"/>
  <c r="Q242655" i="20"/>
  <c r="L242655" i="20"/>
  <c r="R242654" i="20"/>
  <c r="Q242654" i="20"/>
  <c r="L242654" i="20"/>
  <c r="R242653" i="20"/>
  <c r="Q242653" i="20"/>
  <c r="L242653" i="20"/>
  <c r="R242652" i="20"/>
  <c r="Q242652" i="20"/>
  <c r="L242652" i="20"/>
  <c r="R242651" i="20"/>
  <c r="Q242651" i="20"/>
  <c r="L242651" i="20"/>
  <c r="R242650" i="20"/>
  <c r="Q242650" i="20"/>
  <c r="L242650" i="20"/>
  <c r="R242649" i="20"/>
  <c r="Q242649" i="20"/>
  <c r="L242649" i="20"/>
  <c r="R242648" i="20"/>
  <c r="Q242648" i="20"/>
  <c r="L242648" i="20"/>
  <c r="R242647" i="20"/>
  <c r="Q242647" i="20"/>
  <c r="L242647" i="20"/>
  <c r="R242646" i="20"/>
  <c r="Q242646" i="20"/>
  <c r="L242646" i="20"/>
  <c r="R242645" i="20"/>
  <c r="Q242645" i="20"/>
  <c r="L242645" i="20"/>
  <c r="R242644" i="20"/>
  <c r="Q242644" i="20"/>
  <c r="L242644" i="20"/>
  <c r="R242643" i="20"/>
  <c r="Q242643" i="20"/>
  <c r="L242643" i="20"/>
  <c r="R242642" i="20"/>
  <c r="Q242642" i="20"/>
  <c r="L242642" i="20"/>
  <c r="R242641" i="20"/>
  <c r="Q242641" i="20"/>
  <c r="L242641" i="20"/>
  <c r="R242640" i="20"/>
  <c r="Q242640" i="20"/>
  <c r="L242640" i="20"/>
  <c r="R242639" i="20"/>
  <c r="Q242639" i="20"/>
  <c r="L242639" i="20"/>
  <c r="R242638" i="20"/>
  <c r="Q242638" i="20"/>
  <c r="L242638" i="20"/>
  <c r="R242637" i="20"/>
  <c r="Q242637" i="20"/>
  <c r="L242637" i="20"/>
  <c r="R242636" i="20"/>
  <c r="Q242636" i="20"/>
  <c r="L242636" i="20"/>
  <c r="R242635" i="20"/>
  <c r="Q242635" i="20"/>
  <c r="L242635" i="20"/>
  <c r="R242634" i="20"/>
  <c r="Q242634" i="20"/>
  <c r="L242634" i="20"/>
  <c r="R242633" i="20"/>
  <c r="Q242633" i="20"/>
  <c r="L242633" i="20"/>
  <c r="R242632" i="20"/>
  <c r="Q242632" i="20"/>
  <c r="L242632" i="20"/>
  <c r="R242631" i="20"/>
  <c r="Q242631" i="20"/>
  <c r="L242631" i="20"/>
  <c r="R242630" i="20"/>
  <c r="Q242630" i="20"/>
  <c r="L242630" i="20"/>
  <c r="R242629" i="20"/>
  <c r="Q242629" i="20"/>
  <c r="L242629" i="20"/>
  <c r="R242628" i="20"/>
  <c r="Q242628" i="20"/>
  <c r="L242628" i="20"/>
  <c r="R242627" i="20"/>
  <c r="Q242627" i="20"/>
  <c r="L242627" i="20"/>
  <c r="R242626" i="20"/>
  <c r="Q242626" i="20"/>
  <c r="L242626" i="20"/>
  <c r="R242625" i="20"/>
  <c r="Q242625" i="20"/>
  <c r="L242625" i="20"/>
  <c r="R242624" i="20"/>
  <c r="Q242624" i="20"/>
  <c r="L242624" i="20"/>
  <c r="R242623" i="20"/>
  <c r="Q242623" i="20"/>
  <c r="L242623" i="20"/>
  <c r="R242622" i="20"/>
  <c r="Q242622" i="20"/>
  <c r="L242622" i="20"/>
  <c r="R242621" i="20"/>
  <c r="Q242621" i="20"/>
  <c r="L242621" i="20"/>
  <c r="R242620" i="20"/>
  <c r="Q242620" i="20"/>
  <c r="L242620" i="20"/>
  <c r="R242619" i="20"/>
  <c r="Q242619" i="20"/>
  <c r="L242619" i="20"/>
  <c r="R242618" i="20"/>
  <c r="Q242618" i="20"/>
  <c r="L242618" i="20"/>
  <c r="R242617" i="20"/>
  <c r="Q242617" i="20"/>
  <c r="L242617" i="20"/>
  <c r="R242616" i="20"/>
  <c r="Q242616" i="20"/>
  <c r="L242616" i="20"/>
  <c r="R242615" i="20"/>
  <c r="Q242615" i="20"/>
  <c r="L242615" i="20"/>
  <c r="R242614" i="20"/>
  <c r="Q242614" i="20"/>
  <c r="L242614" i="20"/>
  <c r="R242613" i="20"/>
  <c r="Q242613" i="20"/>
  <c r="L242613" i="20"/>
  <c r="R242612" i="20"/>
  <c r="Q242612" i="20"/>
  <c r="L242612" i="20"/>
  <c r="R242611" i="20"/>
  <c r="Q242611" i="20"/>
  <c r="L242611" i="20"/>
  <c r="R242610" i="20"/>
  <c r="Q242610" i="20"/>
  <c r="L242610" i="20"/>
  <c r="R242609" i="20"/>
  <c r="Q242609" i="20"/>
  <c r="L242609" i="20"/>
  <c r="R242608" i="20"/>
  <c r="Q242608" i="20"/>
  <c r="L242608" i="20"/>
  <c r="R242607" i="20"/>
  <c r="Q242607" i="20"/>
  <c r="L242607" i="20"/>
  <c r="R242606" i="20"/>
  <c r="Q242606" i="20"/>
  <c r="L242606" i="20"/>
  <c r="R242605" i="20"/>
  <c r="Q242605" i="20"/>
  <c r="L242605" i="20"/>
  <c r="R242604" i="20"/>
  <c r="Q242604" i="20"/>
  <c r="L242604" i="20"/>
  <c r="R242603" i="20"/>
  <c r="Q242603" i="20"/>
  <c r="L242603" i="20"/>
  <c r="R242602" i="20"/>
  <c r="Q242602" i="20"/>
  <c r="L242602" i="20"/>
  <c r="R242601" i="20"/>
  <c r="Q242601" i="20"/>
  <c r="L242601" i="20"/>
  <c r="R242600" i="20"/>
  <c r="Q242600" i="20"/>
  <c r="L242600" i="20"/>
  <c r="R242599" i="20"/>
  <c r="Q242599" i="20"/>
  <c r="L242599" i="20"/>
  <c r="R242598" i="20"/>
  <c r="Q242598" i="20"/>
  <c r="L242598" i="20"/>
  <c r="R242597" i="20"/>
  <c r="Q242597" i="20"/>
  <c r="L242597" i="20"/>
  <c r="R242596" i="20"/>
  <c r="Q242596" i="20"/>
  <c r="L242596" i="20"/>
  <c r="R242595" i="20"/>
  <c r="Q242595" i="20"/>
  <c r="L242595" i="20"/>
  <c r="R242594" i="20"/>
  <c r="Q242594" i="20"/>
  <c r="L242594" i="20"/>
  <c r="R242593" i="20"/>
  <c r="Q242593" i="20"/>
  <c r="L242593" i="20"/>
  <c r="R242592" i="20"/>
  <c r="Q242592" i="20"/>
  <c r="L242592" i="20"/>
  <c r="R242591" i="20"/>
  <c r="Q242591" i="20"/>
  <c r="L242591" i="20"/>
  <c r="R242590" i="20"/>
  <c r="Q242590" i="20"/>
  <c r="L242590" i="20"/>
  <c r="R242589" i="20"/>
  <c r="Q242589" i="20"/>
  <c r="L242589" i="20"/>
  <c r="R242588" i="20"/>
  <c r="Q242588" i="20"/>
  <c r="L242588" i="20"/>
  <c r="R242587" i="20"/>
  <c r="Q242587" i="20"/>
  <c r="L242587" i="20"/>
  <c r="R242586" i="20"/>
  <c r="Q242586" i="20"/>
  <c r="L242586" i="20"/>
  <c r="R242585" i="20"/>
  <c r="Q242585" i="20"/>
  <c r="L242585" i="20"/>
  <c r="R242584" i="20"/>
  <c r="Q242584" i="20"/>
  <c r="L242584" i="20"/>
  <c r="R242583" i="20"/>
  <c r="Q242583" i="20"/>
  <c r="L242583" i="20"/>
  <c r="R242582" i="20"/>
  <c r="Q242582" i="20"/>
  <c r="L242582" i="20"/>
  <c r="R242581" i="20"/>
  <c r="Q242581" i="20"/>
  <c r="L242581" i="20"/>
  <c r="R242580" i="20"/>
  <c r="Q242580" i="20"/>
  <c r="L242580" i="20"/>
  <c r="R242579" i="20"/>
  <c r="Q242579" i="20"/>
  <c r="L242579" i="20"/>
  <c r="R242578" i="20"/>
  <c r="Q242578" i="20"/>
  <c r="L242578" i="20"/>
  <c r="R242577" i="20"/>
  <c r="Q242577" i="20"/>
  <c r="L242577" i="20"/>
  <c r="R242576" i="20"/>
  <c r="Q242576" i="20"/>
  <c r="L242576" i="20"/>
  <c r="R242575" i="20"/>
  <c r="Q242575" i="20"/>
  <c r="L242575" i="20"/>
  <c r="R242574" i="20"/>
  <c r="Q242574" i="20"/>
  <c r="L242574" i="20"/>
  <c r="R242573" i="20"/>
  <c r="Q242573" i="20"/>
  <c r="L242573" i="20"/>
  <c r="R242572" i="20"/>
  <c r="Q242572" i="20"/>
  <c r="L242572" i="20"/>
  <c r="R242571" i="20"/>
  <c r="Q242571" i="20"/>
  <c r="L242571" i="20"/>
  <c r="R242570" i="20"/>
  <c r="Q242570" i="20"/>
  <c r="L242570" i="20"/>
  <c r="R242569" i="20"/>
  <c r="Q242569" i="20"/>
  <c r="L242569" i="20"/>
  <c r="R242568" i="20"/>
  <c r="Q242568" i="20"/>
  <c r="L242568" i="20"/>
  <c r="R242567" i="20"/>
  <c r="Q242567" i="20"/>
  <c r="L242567" i="20"/>
  <c r="R242566" i="20"/>
  <c r="Q242566" i="20"/>
  <c r="L242566" i="20"/>
  <c r="R242565" i="20"/>
  <c r="Q242565" i="20"/>
  <c r="L242565" i="20"/>
  <c r="R242564" i="20"/>
  <c r="Q242564" i="20"/>
  <c r="L242564" i="20"/>
  <c r="R242563" i="20"/>
  <c r="Q242563" i="20"/>
  <c r="L242563" i="20"/>
  <c r="R242562" i="20"/>
  <c r="Q242562" i="20"/>
  <c r="L242562" i="20"/>
  <c r="R242561" i="20"/>
  <c r="Q242561" i="20"/>
  <c r="L242561" i="20"/>
  <c r="R242560" i="20"/>
  <c r="Q242560" i="20"/>
  <c r="L242560" i="20"/>
  <c r="R242559" i="20"/>
  <c r="Q242559" i="20"/>
  <c r="L242559" i="20"/>
  <c r="R242558" i="20"/>
  <c r="Q242558" i="20"/>
  <c r="L242558" i="20"/>
  <c r="R242557" i="20"/>
  <c r="Q242557" i="20"/>
  <c r="L242557" i="20"/>
  <c r="R242556" i="20"/>
  <c r="Q242556" i="20"/>
  <c r="L242556" i="20"/>
  <c r="R242555" i="20"/>
  <c r="Q242555" i="20"/>
  <c r="L242555" i="20"/>
  <c r="R242554" i="20"/>
  <c r="Q242554" i="20"/>
  <c r="L242554" i="20"/>
  <c r="R242553" i="20"/>
  <c r="Q242553" i="20"/>
  <c r="L242553" i="20"/>
  <c r="R242552" i="20"/>
  <c r="Q242552" i="20"/>
  <c r="L242552" i="20"/>
  <c r="R242551" i="20"/>
  <c r="Q242551" i="20"/>
  <c r="L242551" i="20"/>
  <c r="R242550" i="20"/>
  <c r="Q242550" i="20"/>
  <c r="L242550" i="20"/>
  <c r="R242549" i="20"/>
  <c r="Q242549" i="20"/>
  <c r="L242549" i="20"/>
  <c r="R242548" i="20"/>
  <c r="Q242548" i="20"/>
  <c r="L242548" i="20"/>
  <c r="R242547" i="20"/>
  <c r="Q242547" i="20"/>
  <c r="L242547" i="20"/>
  <c r="R242546" i="20"/>
  <c r="Q242546" i="20"/>
  <c r="L242546" i="20"/>
  <c r="R242545" i="20"/>
  <c r="Q242545" i="20"/>
  <c r="L242545" i="20"/>
  <c r="R242544" i="20"/>
  <c r="Q242544" i="20"/>
  <c r="L242544" i="20"/>
  <c r="R242543" i="20"/>
  <c r="Q242543" i="20"/>
  <c r="L242543" i="20"/>
  <c r="R242542" i="20"/>
  <c r="Q242542" i="20"/>
  <c r="L242542" i="20"/>
  <c r="R242541" i="20"/>
  <c r="Q242541" i="20"/>
  <c r="L242541" i="20"/>
  <c r="R242540" i="20"/>
  <c r="Q242540" i="20"/>
  <c r="L242540" i="20"/>
  <c r="R242539" i="20"/>
  <c r="Q242539" i="20"/>
  <c r="L242539" i="20"/>
  <c r="R242538" i="20"/>
  <c r="Q242538" i="20"/>
  <c r="L242538" i="20"/>
  <c r="R242537" i="20"/>
  <c r="Q242537" i="20"/>
  <c r="L242537" i="20"/>
  <c r="R242536" i="20"/>
  <c r="Q242536" i="20"/>
  <c r="L242536" i="20"/>
  <c r="R242535" i="20"/>
  <c r="Q242535" i="20"/>
  <c r="L242535" i="20"/>
  <c r="R242534" i="20"/>
  <c r="Q242534" i="20"/>
  <c r="L242534" i="20"/>
  <c r="R242533" i="20"/>
  <c r="Q242533" i="20"/>
  <c r="L242533" i="20"/>
  <c r="R242532" i="20"/>
  <c r="Q242532" i="20"/>
  <c r="L242532" i="20"/>
  <c r="R242531" i="20"/>
  <c r="Q242531" i="20"/>
  <c r="L242531" i="20"/>
  <c r="R242530" i="20"/>
  <c r="Q242530" i="20"/>
  <c r="L242530" i="20"/>
  <c r="R242529" i="20"/>
  <c r="Q242529" i="20"/>
  <c r="L242529" i="20"/>
  <c r="R242528" i="20"/>
  <c r="Q242528" i="20"/>
  <c r="L242528" i="20"/>
  <c r="R242527" i="20"/>
  <c r="Q242527" i="20"/>
  <c r="L242527" i="20"/>
  <c r="R242526" i="20"/>
  <c r="Q242526" i="20"/>
  <c r="L242526" i="20"/>
  <c r="R242525" i="20"/>
  <c r="Q242525" i="20"/>
  <c r="L242525" i="20"/>
  <c r="R242524" i="20"/>
  <c r="Q242524" i="20"/>
  <c r="L242524" i="20"/>
  <c r="R242523" i="20"/>
  <c r="Q242523" i="20"/>
  <c r="L242523" i="20"/>
  <c r="R242522" i="20"/>
  <c r="Q242522" i="20"/>
  <c r="L242522" i="20"/>
  <c r="R242521" i="20"/>
  <c r="Q242521" i="20"/>
  <c r="L242521" i="20"/>
  <c r="R242520" i="20"/>
  <c r="Q242520" i="20"/>
  <c r="L242520" i="20"/>
  <c r="R242519" i="20"/>
  <c r="Q242519" i="20"/>
  <c r="L242519" i="20"/>
  <c r="R242518" i="20"/>
  <c r="Q242518" i="20"/>
  <c r="L242518" i="20"/>
  <c r="R242517" i="20"/>
  <c r="Q242517" i="20"/>
  <c r="L242517" i="20"/>
  <c r="R242516" i="20"/>
  <c r="Q242516" i="20"/>
  <c r="L242516" i="20"/>
  <c r="R242515" i="20"/>
  <c r="Q242515" i="20"/>
  <c r="L242515" i="20"/>
  <c r="R242514" i="20"/>
  <c r="Q242514" i="20"/>
  <c r="L242514" i="20"/>
  <c r="R242513" i="20"/>
  <c r="Q242513" i="20"/>
  <c r="L242513" i="20"/>
  <c r="R242512" i="20"/>
  <c r="Q242512" i="20"/>
  <c r="L242512" i="20"/>
  <c r="R242511" i="20"/>
  <c r="Q242511" i="20"/>
  <c r="L242511" i="20"/>
  <c r="R242510" i="20"/>
  <c r="Q242510" i="20"/>
  <c r="L242510" i="20"/>
  <c r="R242509" i="20"/>
  <c r="Q242509" i="20"/>
  <c r="L242509" i="20"/>
  <c r="R242508" i="20"/>
  <c r="Q242508" i="20"/>
  <c r="L242508" i="20"/>
  <c r="R242507" i="20"/>
  <c r="Q242507" i="20"/>
  <c r="L242507" i="20"/>
  <c r="R242506" i="20"/>
  <c r="Q242506" i="20"/>
  <c r="L242506" i="20"/>
  <c r="R242505" i="20"/>
  <c r="Q242505" i="20"/>
  <c r="L242505" i="20"/>
  <c r="R242504" i="20"/>
  <c r="Q242504" i="20"/>
  <c r="L242504" i="20"/>
  <c r="R242503" i="20"/>
  <c r="Q242503" i="20"/>
  <c r="L242503" i="20"/>
  <c r="R242502" i="20"/>
  <c r="Q242502" i="20"/>
  <c r="L242502" i="20"/>
  <c r="R242501" i="20"/>
  <c r="Q242501" i="20"/>
  <c r="L242501" i="20"/>
  <c r="R242500" i="20"/>
  <c r="Q242500" i="20"/>
  <c r="L242500" i="20"/>
  <c r="R242499" i="20"/>
  <c r="Q242499" i="20"/>
  <c r="L242499" i="20"/>
  <c r="R242498" i="20"/>
  <c r="Q242498" i="20"/>
  <c r="L242498" i="20"/>
  <c r="R242497" i="20"/>
  <c r="Q242497" i="20"/>
  <c r="L242497" i="20"/>
  <c r="R242496" i="20"/>
  <c r="Q242496" i="20"/>
  <c r="L242496" i="20"/>
  <c r="R242495" i="20"/>
  <c r="Q242495" i="20"/>
  <c r="L242495" i="20"/>
  <c r="R242494" i="20"/>
  <c r="Q242494" i="20"/>
  <c r="L242494" i="20"/>
  <c r="R242493" i="20"/>
  <c r="Q242493" i="20"/>
  <c r="L242493" i="20"/>
  <c r="R242492" i="20"/>
  <c r="Q242492" i="20"/>
  <c r="L242492" i="20"/>
  <c r="R242491" i="20"/>
  <c r="Q242491" i="20"/>
  <c r="L242491" i="20"/>
  <c r="R242490" i="20"/>
  <c r="Q242490" i="20"/>
  <c r="L242490" i="20"/>
  <c r="R242489" i="20"/>
  <c r="Q242489" i="20"/>
  <c r="L242489" i="20"/>
  <c r="R242488" i="20"/>
  <c r="Q242488" i="20"/>
  <c r="L242488" i="20"/>
  <c r="R242487" i="20"/>
  <c r="Q242487" i="20"/>
  <c r="L242487" i="20"/>
  <c r="R242486" i="20"/>
  <c r="Q242486" i="20"/>
  <c r="L242486" i="20"/>
  <c r="R242485" i="20"/>
  <c r="Q242485" i="20"/>
  <c r="L242485" i="20"/>
  <c r="R242484" i="20"/>
  <c r="Q242484" i="20"/>
  <c r="L242484" i="20"/>
  <c r="R242483" i="20"/>
  <c r="Q242483" i="20"/>
  <c r="L242483" i="20"/>
  <c r="R242482" i="20"/>
  <c r="Q242482" i="20"/>
  <c r="L242482" i="20"/>
  <c r="R242481" i="20"/>
  <c r="Q242481" i="20"/>
  <c r="L242481" i="20"/>
  <c r="R242480" i="20"/>
  <c r="Q242480" i="20"/>
  <c r="L242480" i="20"/>
  <c r="R242479" i="20"/>
  <c r="Q242479" i="20"/>
  <c r="L242479" i="20"/>
  <c r="R242478" i="20"/>
  <c r="Q242478" i="20"/>
  <c r="L242478" i="20"/>
  <c r="R242477" i="20"/>
  <c r="Q242477" i="20"/>
  <c r="L242477" i="20"/>
  <c r="R242476" i="20"/>
  <c r="Q242476" i="20"/>
  <c r="L242476" i="20"/>
  <c r="R242475" i="20"/>
  <c r="Q242475" i="20"/>
  <c r="L242475" i="20"/>
  <c r="R242474" i="20"/>
  <c r="Q242474" i="20"/>
  <c r="L242474" i="20"/>
  <c r="R242473" i="20"/>
  <c r="Q242473" i="20"/>
  <c r="L242473" i="20"/>
  <c r="R242472" i="20"/>
  <c r="Q242472" i="20"/>
  <c r="L242472" i="20"/>
  <c r="R242471" i="20"/>
  <c r="Q242471" i="20"/>
  <c r="L242471" i="20"/>
  <c r="R242470" i="20"/>
  <c r="Q242470" i="20"/>
  <c r="L242470" i="20"/>
  <c r="R242469" i="20"/>
  <c r="Q242469" i="20"/>
  <c r="L242469" i="20"/>
  <c r="R242468" i="20"/>
  <c r="Q242468" i="20"/>
  <c r="L242468" i="20"/>
  <c r="R242467" i="20"/>
  <c r="Q242467" i="20"/>
  <c r="L242467" i="20"/>
  <c r="R242466" i="20"/>
  <c r="Q242466" i="20"/>
  <c r="L242466" i="20"/>
  <c r="R242465" i="20"/>
  <c r="Q242465" i="20"/>
  <c r="L242465" i="20"/>
  <c r="R242464" i="20"/>
  <c r="Q242464" i="20"/>
  <c r="L242464" i="20"/>
  <c r="R242463" i="20"/>
  <c r="Q242463" i="20"/>
  <c r="L242463" i="20"/>
  <c r="R242462" i="20"/>
  <c r="Q242462" i="20"/>
  <c r="L242462" i="20"/>
  <c r="R242461" i="20"/>
  <c r="Q242461" i="20"/>
  <c r="L242461" i="20"/>
  <c r="R242460" i="20"/>
  <c r="Q242460" i="20"/>
  <c r="L242460" i="20"/>
  <c r="R242459" i="20"/>
  <c r="Q242459" i="20"/>
  <c r="L242459" i="20"/>
  <c r="R242458" i="20"/>
  <c r="Q242458" i="20"/>
  <c r="L242458" i="20"/>
  <c r="R242457" i="20"/>
  <c r="Q242457" i="20"/>
  <c r="L242457" i="20"/>
  <c r="R242456" i="20"/>
  <c r="Q242456" i="20"/>
  <c r="L242456" i="20"/>
  <c r="R242455" i="20"/>
  <c r="Q242455" i="20"/>
  <c r="L242455" i="20"/>
  <c r="R242454" i="20"/>
  <c r="Q242454" i="20"/>
  <c r="L242454" i="20"/>
  <c r="R242453" i="20"/>
  <c r="Q242453" i="20"/>
  <c r="L242453" i="20"/>
  <c r="R242452" i="20"/>
  <c r="Q242452" i="20"/>
  <c r="L242452" i="20"/>
  <c r="R242451" i="20"/>
  <c r="Q242451" i="20"/>
  <c r="L242451" i="20"/>
  <c r="R242450" i="20"/>
  <c r="Q242450" i="20"/>
  <c r="L242450" i="20"/>
  <c r="R242449" i="20"/>
  <c r="Q242449" i="20"/>
  <c r="L242449" i="20"/>
  <c r="R242448" i="20"/>
  <c r="Q242448" i="20"/>
  <c r="L242448" i="20"/>
  <c r="R242447" i="20"/>
  <c r="Q242447" i="20"/>
  <c r="L242447" i="20"/>
  <c r="R242446" i="20"/>
  <c r="Q242446" i="20"/>
  <c r="L242446" i="20"/>
  <c r="R242445" i="20"/>
  <c r="Q242445" i="20"/>
  <c r="L242445" i="20"/>
  <c r="R242444" i="20"/>
  <c r="Q242444" i="20"/>
  <c r="L242444" i="20"/>
  <c r="R242443" i="20"/>
  <c r="Q242443" i="20"/>
  <c r="L242443" i="20"/>
  <c r="R242442" i="20"/>
  <c r="Q242442" i="20"/>
  <c r="L242442" i="20"/>
  <c r="R242441" i="20"/>
  <c r="Q242441" i="20"/>
  <c r="L242441" i="20"/>
  <c r="R242440" i="20"/>
  <c r="Q242440" i="20"/>
  <c r="L242440" i="20"/>
  <c r="R242439" i="20"/>
  <c r="Q242439" i="20"/>
  <c r="L242439" i="20"/>
  <c r="R242438" i="20"/>
  <c r="Q242438" i="20"/>
  <c r="L242438" i="20"/>
  <c r="R242437" i="20"/>
  <c r="Q242437" i="20"/>
  <c r="L242437" i="20"/>
  <c r="R242436" i="20"/>
  <c r="Q242436" i="20"/>
  <c r="L242436" i="20"/>
  <c r="R242435" i="20"/>
  <c r="Q242435" i="20"/>
  <c r="L242435" i="20"/>
  <c r="R242434" i="20"/>
  <c r="Q242434" i="20"/>
  <c r="L242434" i="20"/>
  <c r="R242433" i="20"/>
  <c r="Q242433" i="20"/>
  <c r="L242433" i="20"/>
  <c r="R242432" i="20"/>
  <c r="Q242432" i="20"/>
  <c r="L242432" i="20"/>
  <c r="R242431" i="20"/>
  <c r="Q242431" i="20"/>
  <c r="L242431" i="20"/>
  <c r="R242430" i="20"/>
  <c r="Q242430" i="20"/>
  <c r="L242430" i="20"/>
  <c r="R242429" i="20"/>
  <c r="Q242429" i="20"/>
  <c r="L242429" i="20"/>
  <c r="R242428" i="20"/>
  <c r="Q242428" i="20"/>
  <c r="L242428" i="20"/>
  <c r="R242427" i="20"/>
  <c r="Q242427" i="20"/>
  <c r="L242427" i="20"/>
  <c r="R242426" i="20"/>
  <c r="Q242426" i="20"/>
  <c r="L242426" i="20"/>
  <c r="R242425" i="20"/>
  <c r="Q242425" i="20"/>
  <c r="L242425" i="20"/>
  <c r="R242424" i="20"/>
  <c r="Q242424" i="20"/>
  <c r="L242424" i="20"/>
  <c r="R242423" i="20"/>
  <c r="Q242423" i="20"/>
  <c r="L242423" i="20"/>
  <c r="R242422" i="20"/>
  <c r="Q242422" i="20"/>
  <c r="L242422" i="20"/>
  <c r="R242421" i="20"/>
  <c r="Q242421" i="20"/>
  <c r="L242421" i="20"/>
  <c r="R242420" i="20"/>
  <c r="Q242420" i="20"/>
  <c r="L242420" i="20"/>
  <c r="R242419" i="20"/>
  <c r="Q242419" i="20"/>
  <c r="L242419" i="20"/>
  <c r="R242418" i="20"/>
  <c r="Q242418" i="20"/>
  <c r="L242418" i="20"/>
  <c r="R242417" i="20"/>
  <c r="Q242417" i="20"/>
  <c r="L242417" i="20"/>
  <c r="R242416" i="20"/>
  <c r="Q242416" i="20"/>
  <c r="L242416" i="20"/>
  <c r="R242415" i="20"/>
  <c r="Q242415" i="20"/>
  <c r="L242415" i="20"/>
  <c r="R242414" i="20"/>
  <c r="Q242414" i="20"/>
  <c r="L242414" i="20"/>
  <c r="R242413" i="20"/>
  <c r="Q242413" i="20"/>
  <c r="L242413" i="20"/>
  <c r="R242412" i="20"/>
  <c r="Q242412" i="20"/>
  <c r="L242412" i="20"/>
  <c r="R242411" i="20"/>
  <c r="Q242411" i="20"/>
  <c r="L242411" i="20"/>
  <c r="R242410" i="20"/>
  <c r="Q242410" i="20"/>
  <c r="L242410" i="20"/>
  <c r="R242409" i="20"/>
  <c r="Q242409" i="20"/>
  <c r="L242409" i="20"/>
  <c r="R242408" i="20"/>
  <c r="Q242408" i="20"/>
  <c r="L242408" i="20"/>
  <c r="R242407" i="20"/>
  <c r="Q242407" i="20"/>
  <c r="L242407" i="20"/>
  <c r="R242406" i="20"/>
  <c r="Q242406" i="20"/>
  <c r="L242406" i="20"/>
  <c r="R242405" i="20"/>
  <c r="Q242405" i="20"/>
  <c r="L242405" i="20"/>
  <c r="R242404" i="20"/>
  <c r="Q242404" i="20"/>
  <c r="L242404" i="20"/>
  <c r="R242403" i="20"/>
  <c r="Q242403" i="20"/>
  <c r="L242403" i="20"/>
  <c r="R242402" i="20"/>
  <c r="Q242402" i="20"/>
  <c r="L242402" i="20"/>
  <c r="R242401" i="20"/>
  <c r="Q242401" i="20"/>
  <c r="L242401" i="20"/>
  <c r="R242400" i="20"/>
  <c r="Q242400" i="20"/>
  <c r="L242400" i="20"/>
  <c r="R242399" i="20"/>
  <c r="Q242399" i="20"/>
  <c r="L242399" i="20"/>
  <c r="R242398" i="20"/>
  <c r="Q242398" i="20"/>
  <c r="L242398" i="20"/>
  <c r="R242397" i="20"/>
  <c r="Q242397" i="20"/>
  <c r="L242397" i="20"/>
  <c r="R242396" i="20"/>
  <c r="Q242396" i="20"/>
  <c r="L242396" i="20"/>
  <c r="R242395" i="20"/>
  <c r="Q242395" i="20"/>
  <c r="L242395" i="20"/>
  <c r="R242394" i="20"/>
  <c r="Q242394" i="20"/>
  <c r="L242394" i="20"/>
  <c r="R242393" i="20"/>
  <c r="Q242393" i="20"/>
  <c r="L242393" i="20"/>
  <c r="R242392" i="20"/>
  <c r="Q242392" i="20"/>
  <c r="L242392" i="20"/>
  <c r="R242391" i="20"/>
  <c r="Q242391" i="20"/>
  <c r="L242391" i="20"/>
  <c r="R242390" i="20"/>
  <c r="Q242390" i="20"/>
  <c r="L242390" i="20"/>
  <c r="R242389" i="20"/>
  <c r="Q242389" i="20"/>
  <c r="L242389" i="20"/>
  <c r="R242388" i="20"/>
  <c r="Q242388" i="20"/>
  <c r="L242388" i="20"/>
  <c r="R242387" i="20"/>
  <c r="Q242387" i="20"/>
  <c r="L242387" i="20"/>
  <c r="R242386" i="20"/>
  <c r="Q242386" i="20"/>
  <c r="L242386" i="20"/>
  <c r="R242385" i="20"/>
  <c r="Q242385" i="20"/>
  <c r="L242385" i="20"/>
  <c r="R242384" i="20"/>
  <c r="Q242384" i="20"/>
  <c r="L242384" i="20"/>
  <c r="R242383" i="20"/>
  <c r="Q242383" i="20"/>
  <c r="L242383" i="20"/>
  <c r="R242382" i="20"/>
  <c r="Q242382" i="20"/>
  <c r="L242382" i="20"/>
  <c r="R242381" i="20"/>
  <c r="Q242381" i="20"/>
  <c r="L242381" i="20"/>
  <c r="R242380" i="20"/>
  <c r="Q242380" i="20"/>
  <c r="L242380" i="20"/>
  <c r="R242379" i="20"/>
  <c r="Q242379" i="20"/>
  <c r="L242379" i="20"/>
  <c r="R242378" i="20"/>
  <c r="Q242378" i="20"/>
  <c r="L242378" i="20"/>
  <c r="R242377" i="20"/>
  <c r="Q242377" i="20"/>
  <c r="L242377" i="20"/>
  <c r="R242376" i="20"/>
  <c r="Q242376" i="20"/>
  <c r="L242376" i="20"/>
  <c r="R242375" i="20"/>
  <c r="Q242375" i="20"/>
  <c r="L242375" i="20"/>
  <c r="R242374" i="20"/>
  <c r="Q242374" i="20"/>
  <c r="L242374" i="20"/>
  <c r="R242373" i="20"/>
  <c r="Q242373" i="20"/>
  <c r="L242373" i="20"/>
  <c r="R242372" i="20"/>
  <c r="Q242372" i="20"/>
  <c r="L242372" i="20"/>
  <c r="R242371" i="20"/>
  <c r="Q242371" i="20"/>
  <c r="L242371" i="20"/>
  <c r="R242370" i="20"/>
  <c r="Q242370" i="20"/>
  <c r="L242370" i="20"/>
  <c r="R242369" i="20"/>
  <c r="Q242369" i="20"/>
  <c r="L242369" i="20"/>
  <c r="R242368" i="20"/>
  <c r="Q242368" i="20"/>
  <c r="L242368" i="20"/>
  <c r="R242367" i="20"/>
  <c r="Q242367" i="20"/>
  <c r="L242367" i="20"/>
  <c r="R242366" i="20"/>
  <c r="Q242366" i="20"/>
  <c r="L242366" i="20"/>
  <c r="R242365" i="20"/>
  <c r="Q242365" i="20"/>
  <c r="L242365" i="20"/>
  <c r="R242364" i="20"/>
  <c r="Q242364" i="20"/>
  <c r="L242364" i="20"/>
  <c r="R242363" i="20"/>
  <c r="Q242363" i="20"/>
  <c r="L242363" i="20"/>
  <c r="R242362" i="20"/>
  <c r="Q242362" i="20"/>
  <c r="L242362" i="20"/>
  <c r="R242361" i="20"/>
  <c r="Q242361" i="20"/>
  <c r="L242361" i="20"/>
  <c r="R242360" i="20"/>
  <c r="Q242360" i="20"/>
  <c r="L242360" i="20"/>
  <c r="R242359" i="20"/>
  <c r="Q242359" i="20"/>
  <c r="L242359" i="20"/>
  <c r="R242358" i="20"/>
  <c r="Q242358" i="20"/>
  <c r="L242358" i="20"/>
  <c r="R242357" i="20"/>
  <c r="Q242357" i="20"/>
  <c r="L242357" i="20"/>
  <c r="R242356" i="20"/>
  <c r="Q242356" i="20"/>
  <c r="L242356" i="20"/>
  <c r="R242355" i="20"/>
  <c r="Q242355" i="20"/>
  <c r="L242355" i="20"/>
  <c r="R242354" i="20"/>
  <c r="Q242354" i="20"/>
  <c r="L242354" i="20"/>
  <c r="R242353" i="20"/>
  <c r="Q242353" i="20"/>
  <c r="L242353" i="20"/>
  <c r="R242352" i="20"/>
  <c r="Q242352" i="20"/>
  <c r="L242352" i="20"/>
  <c r="R242351" i="20"/>
  <c r="Q242351" i="20"/>
  <c r="L242351" i="20"/>
  <c r="R242350" i="20"/>
  <c r="Q242350" i="20"/>
  <c r="L242350" i="20"/>
  <c r="R242349" i="20"/>
  <c r="Q242349" i="20"/>
  <c r="L242349" i="20"/>
  <c r="R242348" i="20"/>
  <c r="Q242348" i="20"/>
  <c r="L242348" i="20"/>
  <c r="R242347" i="20"/>
  <c r="Q242347" i="20"/>
  <c r="L242347" i="20"/>
  <c r="R242346" i="20"/>
  <c r="Q242346" i="20"/>
  <c r="L242346" i="20"/>
  <c r="R242345" i="20"/>
  <c r="Q242345" i="20"/>
  <c r="L242345" i="20"/>
  <c r="R242344" i="20"/>
  <c r="Q242344" i="20"/>
  <c r="L242344" i="20"/>
  <c r="R242343" i="20"/>
  <c r="Q242343" i="20"/>
  <c r="L242343" i="20"/>
  <c r="R242342" i="20"/>
  <c r="Q242342" i="20"/>
  <c r="L242342" i="20"/>
  <c r="R242341" i="20"/>
  <c r="Q242341" i="20"/>
  <c r="L242341" i="20"/>
  <c r="R242340" i="20"/>
  <c r="Q242340" i="20"/>
  <c r="L242340" i="20"/>
  <c r="R242339" i="20"/>
  <c r="Q242339" i="20"/>
  <c r="L242339" i="20"/>
  <c r="R242338" i="20"/>
  <c r="Q242338" i="20"/>
  <c r="L242338" i="20"/>
  <c r="R242337" i="20"/>
  <c r="Q242337" i="20"/>
  <c r="L242337" i="20"/>
  <c r="R242336" i="20"/>
  <c r="Q242336" i="20"/>
  <c r="L242336" i="20"/>
  <c r="R242335" i="20"/>
  <c r="Q242335" i="20"/>
  <c r="L242335" i="20"/>
  <c r="R242334" i="20"/>
  <c r="Q242334" i="20"/>
  <c r="L242334" i="20"/>
  <c r="R242333" i="20"/>
  <c r="Q242333" i="20"/>
  <c r="L242333" i="20"/>
  <c r="R242332" i="20"/>
  <c r="Q242332" i="20"/>
  <c r="L242332" i="20"/>
  <c r="R242331" i="20"/>
  <c r="Q242331" i="20"/>
  <c r="L242331" i="20"/>
  <c r="R242330" i="20"/>
  <c r="Q242330" i="20"/>
  <c r="L242330" i="20"/>
  <c r="R242329" i="20"/>
  <c r="Q242329" i="20"/>
  <c r="L242329" i="20"/>
  <c r="R242328" i="20"/>
  <c r="Q242328" i="20"/>
  <c r="L242328" i="20"/>
  <c r="R242327" i="20"/>
  <c r="Q242327" i="20"/>
  <c r="L242327" i="20"/>
  <c r="R242326" i="20"/>
  <c r="Q242326" i="20"/>
  <c r="L242326" i="20"/>
  <c r="R242325" i="20"/>
  <c r="Q242325" i="20"/>
  <c r="L242325" i="20"/>
  <c r="R242324" i="20"/>
  <c r="Q242324" i="20"/>
  <c r="L242324" i="20"/>
  <c r="R242323" i="20"/>
  <c r="Q242323" i="20"/>
  <c r="L242323" i="20"/>
  <c r="R242322" i="20"/>
  <c r="Q242322" i="20"/>
  <c r="L242322" i="20"/>
  <c r="R242321" i="20"/>
  <c r="Q242321" i="20"/>
  <c r="L242321" i="20"/>
  <c r="R242320" i="20"/>
  <c r="Q242320" i="20"/>
  <c r="L242320" i="20"/>
  <c r="R242319" i="20"/>
  <c r="Q242319" i="20"/>
  <c r="L242319" i="20"/>
  <c r="R242318" i="20"/>
  <c r="Q242318" i="20"/>
  <c r="L242318" i="20"/>
  <c r="R242317" i="20"/>
  <c r="Q242317" i="20"/>
  <c r="L242317" i="20"/>
  <c r="R242316" i="20"/>
  <c r="Q242316" i="20"/>
  <c r="L242316" i="20"/>
  <c r="R242315" i="20"/>
  <c r="Q242315" i="20"/>
  <c r="L242315" i="20"/>
  <c r="R242314" i="20"/>
  <c r="Q242314" i="20"/>
  <c r="L242314" i="20"/>
  <c r="R242313" i="20"/>
  <c r="Q242313" i="20"/>
  <c r="L242313" i="20"/>
  <c r="R242312" i="20"/>
  <c r="Q242312" i="20"/>
  <c r="L242312" i="20"/>
  <c r="R242311" i="20"/>
  <c r="Q242311" i="20"/>
  <c r="L242311" i="20"/>
  <c r="R242310" i="20"/>
  <c r="Q242310" i="20"/>
  <c r="L242310" i="20"/>
  <c r="R242309" i="20"/>
  <c r="Q242309" i="20"/>
  <c r="L242309" i="20"/>
  <c r="R242308" i="20"/>
  <c r="Q242308" i="20"/>
  <c r="L242308" i="20"/>
  <c r="R242307" i="20"/>
  <c r="Q242307" i="20"/>
  <c r="L242307" i="20"/>
  <c r="R242306" i="20"/>
  <c r="Q242306" i="20"/>
  <c r="L242306" i="20"/>
  <c r="R242305" i="20"/>
  <c r="Q242305" i="20"/>
  <c r="L242305" i="20"/>
  <c r="R242304" i="20"/>
  <c r="Q242304" i="20"/>
  <c r="L242304" i="20"/>
  <c r="R242303" i="20"/>
  <c r="Q242303" i="20"/>
  <c r="L242303" i="20"/>
  <c r="R242302" i="20"/>
  <c r="Q242302" i="20"/>
  <c r="L242302" i="20"/>
  <c r="R242301" i="20"/>
  <c r="Q242301" i="20"/>
  <c r="L242301" i="20"/>
  <c r="R242300" i="20"/>
  <c r="Q242300" i="20"/>
  <c r="L242300" i="20"/>
  <c r="R242299" i="20"/>
  <c r="Q242299" i="20"/>
  <c r="L242299" i="20"/>
  <c r="R242298" i="20"/>
  <c r="Q242298" i="20"/>
  <c r="L242298" i="20"/>
  <c r="R242297" i="20"/>
  <c r="Q242297" i="20"/>
  <c r="L242297" i="20"/>
  <c r="R242296" i="20"/>
  <c r="Q242296" i="20"/>
  <c r="L242296" i="20"/>
  <c r="R242295" i="20"/>
  <c r="Q242295" i="20"/>
  <c r="L242295" i="20"/>
  <c r="R242294" i="20"/>
  <c r="Q242294" i="20"/>
  <c r="L242294" i="20"/>
  <c r="R242293" i="20"/>
  <c r="Q242293" i="20"/>
  <c r="L242293" i="20"/>
  <c r="R242292" i="20"/>
  <c r="Q242292" i="20"/>
  <c r="L242292" i="20"/>
  <c r="R242291" i="20"/>
  <c r="Q242291" i="20"/>
  <c r="L242291" i="20"/>
  <c r="R242290" i="20"/>
  <c r="Q242290" i="20"/>
  <c r="L242290" i="20"/>
  <c r="R242289" i="20"/>
  <c r="Q242289" i="20"/>
  <c r="L242289" i="20"/>
  <c r="R242288" i="20"/>
  <c r="Q242288" i="20"/>
  <c r="L242288" i="20"/>
  <c r="R242287" i="20"/>
  <c r="Q242287" i="20"/>
  <c r="L242287" i="20"/>
  <c r="R242286" i="20"/>
  <c r="Q242286" i="20"/>
  <c r="L242286" i="20"/>
  <c r="R242285" i="20"/>
  <c r="Q242285" i="20"/>
  <c r="L242285" i="20"/>
  <c r="R242284" i="20"/>
  <c r="Q242284" i="20"/>
  <c r="L242284" i="20"/>
  <c r="R242283" i="20"/>
  <c r="Q242283" i="20"/>
  <c r="L242283" i="20"/>
  <c r="R242282" i="20"/>
  <c r="Q242282" i="20"/>
  <c r="L242282" i="20"/>
  <c r="R242281" i="20"/>
  <c r="Q242281" i="20"/>
  <c r="L242281" i="20"/>
  <c r="R242280" i="20"/>
  <c r="Q242280" i="20"/>
  <c r="L242280" i="20"/>
  <c r="R242279" i="20"/>
  <c r="Q242279" i="20"/>
  <c r="L242279" i="20"/>
  <c r="R242278" i="20"/>
  <c r="Q242278" i="20"/>
  <c r="L242278" i="20"/>
  <c r="R242277" i="20"/>
  <c r="Q242277" i="20"/>
  <c r="L242277" i="20"/>
  <c r="R242276" i="20"/>
  <c r="Q242276" i="20"/>
  <c r="L242276" i="20"/>
  <c r="R242275" i="20"/>
  <c r="Q242275" i="20"/>
  <c r="L242275" i="20"/>
  <c r="R242274" i="20"/>
  <c r="Q242274" i="20"/>
  <c r="L242274" i="20"/>
  <c r="R242273" i="20"/>
  <c r="Q242273" i="20"/>
  <c r="L242273" i="20"/>
  <c r="R242272" i="20"/>
  <c r="Q242272" i="20"/>
  <c r="L242272" i="20"/>
  <c r="R242271" i="20"/>
  <c r="Q242271" i="20"/>
  <c r="L242271" i="20"/>
  <c r="R242270" i="20"/>
  <c r="Q242270" i="20"/>
  <c r="L242270" i="20"/>
  <c r="R242269" i="20"/>
  <c r="Q242269" i="20"/>
  <c r="L242269" i="20"/>
  <c r="R242268" i="20"/>
  <c r="Q242268" i="20"/>
  <c r="L242268" i="20"/>
  <c r="R242267" i="20"/>
  <c r="Q242267" i="20"/>
  <c r="L242267" i="20"/>
  <c r="R242266" i="20"/>
  <c r="Q242266" i="20"/>
  <c r="L242266" i="20"/>
  <c r="R242265" i="20"/>
  <c r="Q242265" i="20"/>
  <c r="L242265" i="20"/>
  <c r="R242264" i="20"/>
  <c r="Q242264" i="20"/>
  <c r="L242264" i="20"/>
  <c r="R242263" i="20"/>
  <c r="Q242263" i="20"/>
  <c r="L242263" i="20"/>
  <c r="R242262" i="20"/>
  <c r="Q242262" i="20"/>
  <c r="L242262" i="20"/>
  <c r="R242261" i="20"/>
  <c r="Q242261" i="20"/>
  <c r="L242261" i="20"/>
  <c r="R242260" i="20"/>
  <c r="Q242260" i="20"/>
  <c r="L242260" i="20"/>
  <c r="R242259" i="20"/>
  <c r="Q242259" i="20"/>
  <c r="L242259" i="20"/>
  <c r="R242258" i="20"/>
  <c r="Q242258" i="20"/>
  <c r="L242258" i="20"/>
  <c r="R242257" i="20"/>
  <c r="Q242257" i="20"/>
  <c r="L242257" i="20"/>
  <c r="R242256" i="20"/>
  <c r="Q242256" i="20"/>
  <c r="L242256" i="20"/>
  <c r="R242255" i="20"/>
  <c r="Q242255" i="20"/>
  <c r="L242255" i="20"/>
  <c r="R242254" i="20"/>
  <c r="Q242254" i="20"/>
  <c r="L242254" i="20"/>
  <c r="R242253" i="20"/>
  <c r="Q242253" i="20"/>
  <c r="L242253" i="20"/>
  <c r="R242252" i="20"/>
  <c r="Q242252" i="20"/>
  <c r="L242252" i="20"/>
  <c r="R242251" i="20"/>
  <c r="Q242251" i="20"/>
  <c r="L242251" i="20"/>
  <c r="R242250" i="20"/>
  <c r="Q242250" i="20"/>
  <c r="L242250" i="20"/>
  <c r="R242249" i="20"/>
  <c r="Q242249" i="20"/>
  <c r="L242249" i="20"/>
  <c r="R242248" i="20"/>
  <c r="Q242248" i="20"/>
  <c r="L242248" i="20"/>
  <c r="R242247" i="20"/>
  <c r="Q242247" i="20"/>
  <c r="L242247" i="20"/>
  <c r="R242246" i="20"/>
  <c r="Q242246" i="20"/>
  <c r="L242246" i="20"/>
  <c r="R242245" i="20"/>
  <c r="Q242245" i="20"/>
  <c r="L242245" i="20"/>
  <c r="R242244" i="20"/>
  <c r="Q242244" i="20"/>
  <c r="L242244" i="20"/>
  <c r="R242243" i="20"/>
  <c r="Q242243" i="20"/>
  <c r="L242243" i="20"/>
  <c r="R242242" i="20"/>
  <c r="Q242242" i="20"/>
  <c r="L242242" i="20"/>
  <c r="R242241" i="20"/>
  <c r="Q242241" i="20"/>
  <c r="L242241" i="20"/>
  <c r="R242240" i="20"/>
  <c r="Q242240" i="20"/>
  <c r="L242240" i="20"/>
  <c r="R242239" i="20"/>
  <c r="Q242239" i="20"/>
  <c r="L242239" i="20"/>
  <c r="R242238" i="20"/>
  <c r="Q242238" i="20"/>
  <c r="L242238" i="20"/>
  <c r="R242237" i="20"/>
  <c r="Q242237" i="20"/>
  <c r="L242237" i="20"/>
  <c r="R242236" i="20"/>
  <c r="Q242236" i="20"/>
  <c r="L242236" i="20"/>
  <c r="R242235" i="20"/>
  <c r="Q242235" i="20"/>
  <c r="L242235" i="20"/>
  <c r="R242234" i="20"/>
  <c r="Q242234" i="20"/>
  <c r="L242234" i="20"/>
  <c r="R242233" i="20"/>
  <c r="Q242233" i="20"/>
  <c r="L242233" i="20"/>
  <c r="R242232" i="20"/>
  <c r="Q242232" i="20"/>
  <c r="L242232" i="20"/>
  <c r="R242231" i="20"/>
  <c r="Q242231" i="20"/>
  <c r="L242231" i="20"/>
  <c r="R242230" i="20"/>
  <c r="Q242230" i="20"/>
  <c r="L242230" i="20"/>
  <c r="R242229" i="20"/>
  <c r="Q242229" i="20"/>
  <c r="L242229" i="20"/>
  <c r="R242228" i="20"/>
  <c r="Q242228" i="20"/>
  <c r="L242228" i="20"/>
  <c r="R242227" i="20"/>
  <c r="Q242227" i="20"/>
  <c r="L242227" i="20"/>
  <c r="R242226" i="20"/>
  <c r="Q242226" i="20"/>
  <c r="L242226" i="20"/>
  <c r="R242225" i="20"/>
  <c r="Q242225" i="20"/>
  <c r="L242225" i="20"/>
  <c r="R242224" i="20"/>
  <c r="Q242224" i="20"/>
  <c r="L242224" i="20"/>
  <c r="R242223" i="20"/>
  <c r="Q242223" i="20"/>
  <c r="L242223" i="20"/>
  <c r="R242222" i="20"/>
  <c r="Q242222" i="20"/>
  <c r="L242222" i="20"/>
  <c r="R242221" i="20"/>
  <c r="Q242221" i="20"/>
  <c r="L242221" i="20"/>
  <c r="R242220" i="20"/>
  <c r="Q242220" i="20"/>
  <c r="L242220" i="20"/>
  <c r="R242219" i="20"/>
  <c r="Q242219" i="20"/>
  <c r="L242219" i="20"/>
  <c r="R242218" i="20"/>
  <c r="Q242218" i="20"/>
  <c r="L242218" i="20"/>
  <c r="R242217" i="20"/>
  <c r="Q242217" i="20"/>
  <c r="L242217" i="20"/>
  <c r="R242216" i="20"/>
  <c r="Q242216" i="20"/>
  <c r="L242216" i="20"/>
  <c r="R242215" i="20"/>
  <c r="Q242215" i="20"/>
  <c r="L242215" i="20"/>
  <c r="R242214" i="20"/>
  <c r="Q242214" i="20"/>
  <c r="L242214" i="20"/>
  <c r="R242213" i="20"/>
  <c r="Q242213" i="20"/>
  <c r="L242213" i="20"/>
  <c r="R242212" i="20"/>
  <c r="Q242212" i="20"/>
  <c r="L242212" i="20"/>
  <c r="R242211" i="20"/>
  <c r="Q242211" i="20"/>
  <c r="L242211" i="20"/>
  <c r="R242210" i="20"/>
  <c r="Q242210" i="20"/>
  <c r="L242210" i="20"/>
  <c r="R242209" i="20"/>
  <c r="Q242209" i="20"/>
  <c r="L242209" i="20"/>
  <c r="R242208" i="20"/>
  <c r="Q242208" i="20"/>
  <c r="L242208" i="20"/>
  <c r="R242207" i="20"/>
  <c r="Q242207" i="20"/>
  <c r="L242207" i="20"/>
  <c r="R242206" i="20"/>
  <c r="Q242206" i="20"/>
  <c r="L242206" i="20"/>
  <c r="R242205" i="20"/>
  <c r="Q242205" i="20"/>
  <c r="L242205" i="20"/>
  <c r="R242204" i="20"/>
  <c r="Q242204" i="20"/>
  <c r="L242204" i="20"/>
  <c r="R242203" i="20"/>
  <c r="Q242203" i="20"/>
  <c r="L242203" i="20"/>
  <c r="R242202" i="20"/>
  <c r="Q242202" i="20"/>
  <c r="L242202" i="20"/>
  <c r="R242201" i="20"/>
  <c r="Q242201" i="20"/>
  <c r="L242201" i="20"/>
  <c r="R242200" i="20"/>
  <c r="Q242200" i="20"/>
  <c r="L242200" i="20"/>
  <c r="R242199" i="20"/>
  <c r="Q242199" i="20"/>
  <c r="L242199" i="20"/>
  <c r="R242198" i="20"/>
  <c r="Q242198" i="20"/>
  <c r="L242198" i="20"/>
  <c r="R242197" i="20"/>
  <c r="Q242197" i="20"/>
  <c r="L242197" i="20"/>
  <c r="R242196" i="20"/>
  <c r="Q242196" i="20"/>
  <c r="L242196" i="20"/>
  <c r="R242195" i="20"/>
  <c r="Q242195" i="20"/>
  <c r="L242195" i="20"/>
  <c r="R242194" i="20"/>
  <c r="Q242194" i="20"/>
  <c r="L242194" i="20"/>
  <c r="R242193" i="20"/>
  <c r="Q242193" i="20"/>
  <c r="L242193" i="20"/>
  <c r="R242192" i="20"/>
  <c r="Q242192" i="20"/>
  <c r="L242192" i="20"/>
  <c r="R242191" i="20"/>
  <c r="Q242191" i="20"/>
  <c r="L242191" i="20"/>
  <c r="R242190" i="20"/>
  <c r="Q242190" i="20"/>
  <c r="L242190" i="20"/>
  <c r="R242189" i="20"/>
  <c r="Q242189" i="20"/>
  <c r="L242189" i="20"/>
  <c r="R242188" i="20"/>
  <c r="Q242188" i="20"/>
  <c r="L242188" i="20"/>
  <c r="R242187" i="20"/>
  <c r="Q242187" i="20"/>
  <c r="L242187" i="20"/>
  <c r="R242186" i="20"/>
  <c r="Q242186" i="20"/>
  <c r="L242186" i="20"/>
  <c r="R242185" i="20"/>
  <c r="Q242185" i="20"/>
  <c r="L242185" i="20"/>
  <c r="R242184" i="20"/>
  <c r="Q242184" i="20"/>
  <c r="L242184" i="20"/>
  <c r="R242183" i="20"/>
  <c r="Q242183" i="20"/>
  <c r="L242183" i="20"/>
  <c r="R242182" i="20"/>
  <c r="Q242182" i="20"/>
  <c r="L242182" i="20"/>
  <c r="R242181" i="20"/>
  <c r="Q242181" i="20"/>
  <c r="L242181" i="20"/>
  <c r="R242180" i="20"/>
  <c r="Q242180" i="20"/>
  <c r="L242180" i="20"/>
  <c r="R242179" i="20"/>
  <c r="Q242179" i="20"/>
  <c r="L242179" i="20"/>
  <c r="R242178" i="20"/>
  <c r="Q242178" i="20"/>
  <c r="L242178" i="20"/>
  <c r="R242177" i="20"/>
  <c r="Q242177" i="20"/>
  <c r="L242177" i="20"/>
  <c r="R242176" i="20"/>
  <c r="Q242176" i="20"/>
  <c r="L242176" i="20"/>
  <c r="R242175" i="20"/>
  <c r="Q242175" i="20"/>
  <c r="L242175" i="20"/>
  <c r="R242174" i="20"/>
  <c r="Q242174" i="20"/>
  <c r="L242174" i="20"/>
  <c r="R242173" i="20"/>
  <c r="Q242173" i="20"/>
  <c r="L242173" i="20"/>
  <c r="R242172" i="20"/>
  <c r="Q242172" i="20"/>
  <c r="L242172" i="20"/>
  <c r="R242171" i="20"/>
  <c r="Q242171" i="20"/>
  <c r="L242171" i="20"/>
  <c r="R242170" i="20"/>
  <c r="Q242170" i="20"/>
  <c r="L242170" i="20"/>
  <c r="R242169" i="20"/>
  <c r="Q242169" i="20"/>
  <c r="L242169" i="20"/>
  <c r="R242168" i="20"/>
  <c r="Q242168" i="20"/>
  <c r="L242168" i="20"/>
  <c r="R242167" i="20"/>
  <c r="Q242167" i="20"/>
  <c r="L242167" i="20"/>
  <c r="R242166" i="20"/>
  <c r="Q242166" i="20"/>
  <c r="L242166" i="20"/>
  <c r="R242165" i="20"/>
  <c r="Q242165" i="20"/>
  <c r="L242165" i="20"/>
  <c r="R242164" i="20"/>
  <c r="Q242164" i="20"/>
  <c r="L242164" i="20"/>
  <c r="R242163" i="20"/>
  <c r="Q242163" i="20"/>
  <c r="L242163" i="20"/>
  <c r="R242162" i="20"/>
  <c r="Q242162" i="20"/>
  <c r="L242162" i="20"/>
  <c r="R242161" i="20"/>
  <c r="Q242161" i="20"/>
  <c r="L242161" i="20"/>
  <c r="R242160" i="20"/>
  <c r="Q242160" i="20"/>
  <c r="L242160" i="20"/>
  <c r="R242159" i="20"/>
  <c r="Q242159" i="20"/>
  <c r="L242159" i="20"/>
  <c r="R242158" i="20"/>
  <c r="Q242158" i="20"/>
  <c r="L242158" i="20"/>
  <c r="R242157" i="20"/>
  <c r="Q242157" i="20"/>
  <c r="L242157" i="20"/>
  <c r="R242156" i="20"/>
  <c r="Q242156" i="20"/>
  <c r="L242156" i="20"/>
  <c r="R242155" i="20"/>
  <c r="Q242155" i="20"/>
  <c r="L242155" i="20"/>
  <c r="R242154" i="20"/>
  <c r="Q242154" i="20"/>
  <c r="L242154" i="20"/>
  <c r="R242153" i="20"/>
  <c r="Q242153" i="20"/>
  <c r="L242153" i="20"/>
  <c r="R242152" i="20"/>
  <c r="Q242152" i="20"/>
  <c r="L242152" i="20"/>
  <c r="R242151" i="20"/>
  <c r="Q242151" i="20"/>
  <c r="L242151" i="20"/>
  <c r="R242150" i="20"/>
  <c r="Q242150" i="20"/>
  <c r="L242150" i="20"/>
  <c r="R242149" i="20"/>
  <c r="Q242149" i="20"/>
  <c r="L242149" i="20"/>
  <c r="R242148" i="20"/>
  <c r="Q242148" i="20"/>
  <c r="L242148" i="20"/>
  <c r="R242147" i="20"/>
  <c r="Q242147" i="20"/>
  <c r="L242147" i="20"/>
  <c r="R242146" i="20"/>
  <c r="Q242146" i="20"/>
  <c r="L242146" i="20"/>
  <c r="R242145" i="20"/>
  <c r="Q242145" i="20"/>
  <c r="L242145" i="20"/>
  <c r="R242144" i="20"/>
  <c r="Q242144" i="20"/>
  <c r="L242144" i="20"/>
  <c r="R242143" i="20"/>
  <c r="Q242143" i="20"/>
  <c r="L242143" i="20"/>
  <c r="R242142" i="20"/>
  <c r="Q242142" i="20"/>
  <c r="L242142" i="20"/>
  <c r="R242141" i="20"/>
  <c r="Q242141" i="20"/>
  <c r="L242141" i="20"/>
  <c r="R242140" i="20"/>
  <c r="Q242140" i="20"/>
  <c r="L242140" i="20"/>
  <c r="R242139" i="20"/>
  <c r="Q242139" i="20"/>
  <c r="L242139" i="20"/>
  <c r="R242138" i="20"/>
  <c r="Q242138" i="20"/>
  <c r="L242138" i="20"/>
  <c r="R242137" i="20"/>
  <c r="Q242137" i="20"/>
  <c r="L242137" i="20"/>
  <c r="R242136" i="20"/>
  <c r="Q242136" i="20"/>
  <c r="L242136" i="20"/>
  <c r="R242135" i="20"/>
  <c r="Q242135" i="20"/>
  <c r="L242135" i="20"/>
  <c r="R242134" i="20"/>
  <c r="Q242134" i="20"/>
  <c r="L242134" i="20"/>
  <c r="R242133" i="20"/>
  <c r="Q242133" i="20"/>
  <c r="L242133" i="20"/>
  <c r="R242132" i="20"/>
  <c r="Q242132" i="20"/>
  <c r="L242132" i="20"/>
  <c r="R242131" i="20"/>
  <c r="Q242131" i="20"/>
  <c r="L242131" i="20"/>
  <c r="R242130" i="20"/>
  <c r="Q242130" i="20"/>
  <c r="L242130" i="20"/>
  <c r="R242129" i="20"/>
  <c r="Q242129" i="20"/>
  <c r="L242129" i="20"/>
  <c r="R242128" i="20"/>
  <c r="Q242128" i="20"/>
  <c r="L242128" i="20"/>
  <c r="R242127" i="20"/>
  <c r="Q242127" i="20"/>
  <c r="L242127" i="20"/>
  <c r="R242126" i="20"/>
  <c r="Q242126" i="20"/>
  <c r="L242126" i="20"/>
  <c r="R242125" i="20"/>
  <c r="Q242125" i="20"/>
  <c r="L242125" i="20"/>
  <c r="R242124" i="20"/>
  <c r="Q242124" i="20"/>
  <c r="L242124" i="20"/>
  <c r="R242123" i="20"/>
  <c r="Q242123" i="20"/>
  <c r="L242123" i="20"/>
  <c r="R242122" i="20"/>
  <c r="Q242122" i="20"/>
  <c r="L242122" i="20"/>
  <c r="R242121" i="20"/>
  <c r="Q242121" i="20"/>
  <c r="L242121" i="20"/>
  <c r="R242120" i="20"/>
  <c r="Q242120" i="20"/>
  <c r="L242120" i="20"/>
  <c r="R242119" i="20"/>
  <c r="Q242119" i="20"/>
  <c r="L242119" i="20"/>
  <c r="R242118" i="20"/>
  <c r="Q242118" i="20"/>
  <c r="L242118" i="20"/>
  <c r="R242117" i="20"/>
  <c r="Q242117" i="20"/>
  <c r="L242117" i="20"/>
  <c r="R242116" i="20"/>
  <c r="Q242116" i="20"/>
  <c r="L242116" i="20"/>
  <c r="R242115" i="20"/>
  <c r="Q242115" i="20"/>
  <c r="L242115" i="20"/>
  <c r="R242114" i="20"/>
  <c r="Q242114" i="20"/>
  <c r="L242114" i="20"/>
  <c r="R242113" i="20"/>
  <c r="Q242113" i="20"/>
  <c r="L242113" i="20"/>
  <c r="R242112" i="20"/>
  <c r="Q242112" i="20"/>
  <c r="L242112" i="20"/>
  <c r="R242111" i="20"/>
  <c r="Q242111" i="20"/>
  <c r="L242111" i="20"/>
  <c r="R242110" i="20"/>
  <c r="Q242110" i="20"/>
  <c r="L242110" i="20"/>
  <c r="R242109" i="20"/>
  <c r="Q242109" i="20"/>
  <c r="L242109" i="20"/>
  <c r="R242108" i="20"/>
  <c r="Q242108" i="20"/>
  <c r="L242108" i="20"/>
  <c r="R242107" i="20"/>
  <c r="Q242107" i="20"/>
  <c r="L242107" i="20"/>
  <c r="R242106" i="20"/>
  <c r="Q242106" i="20"/>
  <c r="L242106" i="20"/>
  <c r="R242105" i="20"/>
  <c r="Q242105" i="20"/>
  <c r="L242105" i="20"/>
  <c r="R242104" i="20"/>
  <c r="Q242104" i="20"/>
  <c r="L242104" i="20"/>
  <c r="R242103" i="20"/>
  <c r="Q242103" i="20"/>
  <c r="L242103" i="20"/>
  <c r="R242102" i="20"/>
  <c r="Q242102" i="20"/>
  <c r="L242102" i="20"/>
  <c r="R242101" i="20"/>
  <c r="Q242101" i="20"/>
  <c r="L242101" i="20"/>
  <c r="R242100" i="20"/>
  <c r="Q242100" i="20"/>
  <c r="L242100" i="20"/>
  <c r="R242099" i="20"/>
  <c r="Q242099" i="20"/>
  <c r="L242099" i="20"/>
  <c r="R242098" i="20"/>
  <c r="Q242098" i="20"/>
  <c r="L242098" i="20"/>
  <c r="R242097" i="20"/>
  <c r="Q242097" i="20"/>
  <c r="L242097" i="20"/>
  <c r="R242096" i="20"/>
  <c r="Q242096" i="20"/>
  <c r="L242096" i="20"/>
  <c r="R242095" i="20"/>
  <c r="Q242095" i="20"/>
  <c r="L242095" i="20"/>
  <c r="R242094" i="20"/>
  <c r="Q242094" i="20"/>
  <c r="L242094" i="20"/>
  <c r="R242093" i="20"/>
  <c r="Q242093" i="20"/>
  <c r="L242093" i="20"/>
  <c r="R242092" i="20"/>
  <c r="Q242092" i="20"/>
  <c r="L242092" i="20"/>
  <c r="R242091" i="20"/>
  <c r="Q242091" i="20"/>
  <c r="L242091" i="20"/>
  <c r="R242090" i="20"/>
  <c r="Q242090" i="20"/>
  <c r="L242090" i="20"/>
  <c r="R242089" i="20"/>
  <c r="Q242089" i="20"/>
  <c r="L242089" i="20"/>
  <c r="R242088" i="20"/>
  <c r="Q242088" i="20"/>
  <c r="L242088" i="20"/>
  <c r="R242087" i="20"/>
  <c r="Q242087" i="20"/>
  <c r="L242087" i="20"/>
  <c r="R242086" i="20"/>
  <c r="Q242086" i="20"/>
  <c r="L242086" i="20"/>
  <c r="R242085" i="20"/>
  <c r="Q242085" i="20"/>
  <c r="L242085" i="20"/>
  <c r="R242084" i="20"/>
  <c r="Q242084" i="20"/>
  <c r="L242084" i="20"/>
  <c r="R242083" i="20"/>
  <c r="Q242083" i="20"/>
  <c r="L242083" i="20"/>
  <c r="R242082" i="20"/>
  <c r="Q242082" i="20"/>
  <c r="L242082" i="20"/>
  <c r="R242081" i="20"/>
  <c r="Q242081" i="20"/>
  <c r="L242081" i="20"/>
  <c r="R242080" i="20"/>
  <c r="Q242080" i="20"/>
  <c r="L242080" i="20"/>
  <c r="R242079" i="20"/>
  <c r="Q242079" i="20"/>
  <c r="L242079" i="20"/>
  <c r="R242078" i="20"/>
  <c r="Q242078" i="20"/>
  <c r="L242078" i="20"/>
  <c r="R242077" i="20"/>
  <c r="Q242077" i="20"/>
  <c r="L242077" i="20"/>
  <c r="R242076" i="20"/>
  <c r="Q242076" i="20"/>
  <c r="L242076" i="20"/>
  <c r="R242075" i="20"/>
  <c r="Q242075" i="20"/>
  <c r="L242075" i="20"/>
  <c r="R242074" i="20"/>
  <c r="Q242074" i="20"/>
  <c r="L242074" i="20"/>
  <c r="R242073" i="20"/>
  <c r="Q242073" i="20"/>
  <c r="L242073" i="20"/>
  <c r="R242072" i="20"/>
  <c r="Q242072" i="20"/>
  <c r="L242072" i="20"/>
  <c r="R242071" i="20"/>
  <c r="Q242071" i="20"/>
  <c r="L242071" i="20"/>
  <c r="R242070" i="20"/>
  <c r="Q242070" i="20"/>
  <c r="L242070" i="20"/>
  <c r="R242069" i="20"/>
  <c r="Q242069" i="20"/>
  <c r="L242069" i="20"/>
  <c r="R242068" i="20"/>
  <c r="Q242068" i="20"/>
  <c r="L242068" i="20"/>
  <c r="R242067" i="20"/>
  <c r="Q242067" i="20"/>
  <c r="L242067" i="20"/>
  <c r="R242066" i="20"/>
  <c r="Q242066" i="20"/>
  <c r="L242066" i="20"/>
  <c r="R242065" i="20"/>
  <c r="Q242065" i="20"/>
  <c r="L242065" i="20"/>
  <c r="R242064" i="20"/>
  <c r="Q242064" i="20"/>
  <c r="L242064" i="20"/>
  <c r="R242063" i="20"/>
  <c r="Q242063" i="20"/>
  <c r="L242063" i="20"/>
  <c r="R242062" i="20"/>
  <c r="Q242062" i="20"/>
  <c r="L242062" i="20"/>
  <c r="R242061" i="20"/>
  <c r="Q242061" i="20"/>
  <c r="L242061" i="20"/>
  <c r="R242060" i="20"/>
  <c r="Q242060" i="20"/>
  <c r="L242060" i="20"/>
  <c r="R242059" i="20"/>
  <c r="Q242059" i="20"/>
  <c r="L242059" i="20"/>
  <c r="R242058" i="20"/>
  <c r="Q242058" i="20"/>
  <c r="L242058" i="20"/>
  <c r="R242057" i="20"/>
  <c r="Q242057" i="20"/>
  <c r="L242057" i="20"/>
  <c r="R242056" i="20"/>
  <c r="Q242056" i="20"/>
  <c r="L242056" i="20"/>
  <c r="R242055" i="20"/>
  <c r="Q242055" i="20"/>
  <c r="L242055" i="20"/>
  <c r="R242054" i="20"/>
  <c r="Q242054" i="20"/>
  <c r="L242054" i="20"/>
  <c r="R242053" i="20"/>
  <c r="Q242053" i="20"/>
  <c r="L242053" i="20"/>
  <c r="R242052" i="20"/>
  <c r="Q242052" i="20"/>
  <c r="L242052" i="20"/>
  <c r="R242051" i="20"/>
  <c r="Q242051" i="20"/>
  <c r="L242051" i="20"/>
  <c r="R242050" i="20"/>
  <c r="Q242050" i="20"/>
  <c r="L242050" i="20"/>
  <c r="R242049" i="20"/>
  <c r="Q242049" i="20"/>
  <c r="L242049" i="20"/>
  <c r="R242048" i="20"/>
  <c r="Q242048" i="20"/>
  <c r="L242048" i="20"/>
  <c r="R242047" i="20"/>
  <c r="Q242047" i="20"/>
  <c r="L242047" i="20"/>
  <c r="R242046" i="20"/>
  <c r="Q242046" i="20"/>
  <c r="L242046" i="20"/>
  <c r="R242045" i="20"/>
  <c r="Q242045" i="20"/>
  <c r="L242045" i="20"/>
  <c r="R242044" i="20"/>
  <c r="Q242044" i="20"/>
  <c r="L242044" i="20"/>
  <c r="R242043" i="20"/>
  <c r="Q242043" i="20"/>
  <c r="L242043" i="20"/>
  <c r="R242042" i="20"/>
  <c r="Q242042" i="20"/>
  <c r="L242042" i="20"/>
  <c r="R242041" i="20"/>
  <c r="Q242041" i="20"/>
  <c r="L242041" i="20"/>
  <c r="R242040" i="20"/>
  <c r="Q242040" i="20"/>
  <c r="L242040" i="20"/>
  <c r="R242039" i="20"/>
  <c r="Q242039" i="20"/>
  <c r="L242039" i="20"/>
  <c r="R242038" i="20"/>
  <c r="Q242038" i="20"/>
  <c r="L242038" i="20"/>
  <c r="R242037" i="20"/>
  <c r="Q242037" i="20"/>
  <c r="L242037" i="20"/>
  <c r="R242036" i="20"/>
  <c r="Q242036" i="20"/>
  <c r="L242036" i="20"/>
  <c r="R242035" i="20"/>
  <c r="Q242035" i="20"/>
  <c r="L242035" i="20"/>
  <c r="R242034" i="20"/>
  <c r="Q242034" i="20"/>
  <c r="L242034" i="20"/>
  <c r="R242033" i="20"/>
  <c r="Q242033" i="20"/>
  <c r="L242033" i="20"/>
  <c r="R242032" i="20"/>
  <c r="Q242032" i="20"/>
  <c r="L242032" i="20"/>
  <c r="R242031" i="20"/>
  <c r="Q242031" i="20"/>
  <c r="L242031" i="20"/>
  <c r="R242030" i="20"/>
  <c r="Q242030" i="20"/>
  <c r="L242030" i="20"/>
  <c r="R242029" i="20"/>
  <c r="Q242029" i="20"/>
  <c r="L242029" i="20"/>
  <c r="R242028" i="20"/>
  <c r="Q242028" i="20"/>
  <c r="L242028" i="20"/>
  <c r="R242027" i="20"/>
  <c r="Q242027" i="20"/>
  <c r="L242027" i="20"/>
  <c r="R242026" i="20"/>
  <c r="Q242026" i="20"/>
  <c r="L242026" i="20"/>
  <c r="R242025" i="20"/>
  <c r="Q242025" i="20"/>
  <c r="L242025" i="20"/>
  <c r="R242024" i="20"/>
  <c r="Q242024" i="20"/>
  <c r="L242024" i="20"/>
  <c r="R242023" i="20"/>
  <c r="Q242023" i="20"/>
  <c r="L242023" i="20"/>
  <c r="R242022" i="20"/>
  <c r="Q242022" i="20"/>
  <c r="L242022" i="20"/>
  <c r="R242021" i="20"/>
  <c r="Q242021" i="20"/>
  <c r="L242021" i="20"/>
  <c r="R242020" i="20"/>
  <c r="Q242020" i="20"/>
  <c r="L242020" i="20"/>
  <c r="R242019" i="20"/>
  <c r="Q242019" i="20"/>
  <c r="L242019" i="20"/>
  <c r="R242018" i="20"/>
  <c r="Q242018" i="20"/>
  <c r="L242018" i="20"/>
  <c r="R242017" i="20"/>
  <c r="Q242017" i="20"/>
  <c r="L242017" i="20"/>
  <c r="R242016" i="20"/>
  <c r="Q242016" i="20"/>
  <c r="L242016" i="20"/>
  <c r="R242015" i="20"/>
  <c r="Q242015" i="20"/>
  <c r="L242015" i="20"/>
  <c r="R242014" i="20"/>
  <c r="Q242014" i="20"/>
  <c r="L242014" i="20"/>
  <c r="R242013" i="20"/>
  <c r="Q242013" i="20"/>
  <c r="L242013" i="20"/>
  <c r="R242012" i="20"/>
  <c r="Q242012" i="20"/>
  <c r="L242012" i="20"/>
  <c r="R242011" i="20"/>
  <c r="Q242011" i="20"/>
  <c r="L242011" i="20"/>
  <c r="R242010" i="20"/>
  <c r="Q242010" i="20"/>
  <c r="L242010" i="20"/>
  <c r="R242009" i="20"/>
  <c r="Q242009" i="20"/>
  <c r="L242009" i="20"/>
  <c r="R242008" i="20"/>
  <c r="Q242008" i="20"/>
  <c r="L242008" i="20"/>
  <c r="R242007" i="20"/>
  <c r="Q242007" i="20"/>
  <c r="L242007" i="20"/>
  <c r="R242006" i="20"/>
  <c r="Q242006" i="20"/>
  <c r="L242006" i="20"/>
  <c r="R242005" i="20"/>
  <c r="Q242005" i="20"/>
  <c r="L242005" i="20"/>
  <c r="R242004" i="20"/>
  <c r="Q242004" i="20"/>
  <c r="L242004" i="20"/>
  <c r="R242003" i="20"/>
  <c r="Q242003" i="20"/>
  <c r="L242003" i="20"/>
  <c r="R242002" i="20"/>
  <c r="Q242002" i="20"/>
  <c r="L242002" i="20"/>
  <c r="R242001" i="20"/>
  <c r="Q242001" i="20"/>
  <c r="L242001" i="20"/>
  <c r="R242000" i="20"/>
  <c r="Q242000" i="20"/>
  <c r="L242000" i="20"/>
  <c r="R241999" i="20"/>
  <c r="Q241999" i="20"/>
  <c r="L241999" i="20"/>
  <c r="R241998" i="20"/>
  <c r="Q241998" i="20"/>
  <c r="L241998" i="20"/>
  <c r="R241997" i="20"/>
  <c r="Q241997" i="20"/>
  <c r="L241997" i="20"/>
  <c r="R241996" i="20"/>
  <c r="Q241996" i="20"/>
  <c r="L241996" i="20"/>
  <c r="R241995" i="20"/>
  <c r="Q241995" i="20"/>
  <c r="L241995" i="20"/>
  <c r="R241994" i="20"/>
  <c r="Q241994" i="20"/>
  <c r="L241994" i="20"/>
  <c r="R241993" i="20"/>
  <c r="Q241993" i="20"/>
  <c r="L241993" i="20"/>
  <c r="R241992" i="20"/>
  <c r="Q241992" i="20"/>
  <c r="L241992" i="20"/>
  <c r="R241991" i="20"/>
  <c r="Q241991" i="20"/>
  <c r="L241991" i="20"/>
  <c r="R241990" i="20"/>
  <c r="Q241990" i="20"/>
  <c r="L241990" i="20"/>
  <c r="R241989" i="20"/>
  <c r="Q241989" i="20"/>
  <c r="L241989" i="20"/>
  <c r="R241988" i="20"/>
  <c r="Q241988" i="20"/>
  <c r="L241988" i="20"/>
  <c r="R241987" i="20"/>
  <c r="Q241987" i="20"/>
  <c r="L241987" i="20"/>
  <c r="R241986" i="20"/>
  <c r="Q241986" i="20"/>
  <c r="L241986" i="20"/>
  <c r="R241985" i="20"/>
  <c r="Q241985" i="20"/>
  <c r="L241985" i="20"/>
  <c r="R241984" i="20"/>
  <c r="Q241984" i="20"/>
  <c r="L241984" i="20"/>
  <c r="R241983" i="20"/>
  <c r="Q241983" i="20"/>
  <c r="L241983" i="20"/>
  <c r="R241982" i="20"/>
  <c r="Q241982" i="20"/>
  <c r="L241982" i="20"/>
  <c r="R241981" i="20"/>
  <c r="Q241981" i="20"/>
  <c r="L241981" i="20"/>
  <c r="R241980" i="20"/>
  <c r="Q241980" i="20"/>
  <c r="L241980" i="20"/>
  <c r="R241979" i="20"/>
  <c r="Q241979" i="20"/>
  <c r="L241979" i="20"/>
  <c r="R241978" i="20"/>
  <c r="Q241978" i="20"/>
  <c r="L241978" i="20"/>
  <c r="R241977" i="20"/>
  <c r="Q241977" i="20"/>
  <c r="L241977" i="20"/>
  <c r="R241976" i="20"/>
  <c r="Q241976" i="20"/>
  <c r="L241976" i="20"/>
  <c r="R241975" i="20"/>
  <c r="Q241975" i="20"/>
  <c r="L241975" i="20"/>
  <c r="R241974" i="20"/>
  <c r="Q241974" i="20"/>
  <c r="L241974" i="20"/>
  <c r="R241973" i="20"/>
  <c r="Q241973" i="20"/>
  <c r="L241973" i="20"/>
  <c r="R241972" i="20"/>
  <c r="Q241972" i="20"/>
  <c r="L241972" i="20"/>
  <c r="R241971" i="20"/>
  <c r="Q241971" i="20"/>
  <c r="L241971" i="20"/>
  <c r="R241970" i="20"/>
  <c r="Q241970" i="20"/>
  <c r="L241970" i="20"/>
  <c r="R241969" i="20"/>
  <c r="Q241969" i="20"/>
  <c r="L241969" i="20"/>
  <c r="R241968" i="20"/>
  <c r="Q241968" i="20"/>
  <c r="L241968" i="20"/>
  <c r="R241967" i="20"/>
  <c r="Q241967" i="20"/>
  <c r="L241967" i="20"/>
  <c r="R241966" i="20"/>
  <c r="Q241966" i="20"/>
  <c r="L241966" i="20"/>
  <c r="R241965" i="20"/>
  <c r="Q241965" i="20"/>
  <c r="L241965" i="20"/>
  <c r="R241964" i="20"/>
  <c r="Q241964" i="20"/>
  <c r="L241964" i="20"/>
  <c r="R241963" i="20"/>
  <c r="Q241963" i="20"/>
  <c r="L241963" i="20"/>
  <c r="R241962" i="20"/>
  <c r="Q241962" i="20"/>
  <c r="L241962" i="20"/>
  <c r="R241961" i="20"/>
  <c r="Q241961" i="20"/>
  <c r="L241961" i="20"/>
  <c r="R241960" i="20"/>
  <c r="Q241960" i="20"/>
  <c r="L241960" i="20"/>
  <c r="R241959" i="20"/>
  <c r="Q241959" i="20"/>
  <c r="L241959" i="20"/>
  <c r="R241958" i="20"/>
  <c r="Q241958" i="20"/>
  <c r="L241958" i="20"/>
  <c r="R241957" i="20"/>
  <c r="Q241957" i="20"/>
  <c r="L241957" i="20"/>
  <c r="R241956" i="20"/>
  <c r="Q241956" i="20"/>
  <c r="L241956" i="20"/>
  <c r="R241955" i="20"/>
  <c r="Q241955" i="20"/>
  <c r="L241955" i="20"/>
  <c r="R241954" i="20"/>
  <c r="Q241954" i="20"/>
  <c r="L241954" i="20"/>
  <c r="R241953" i="20"/>
  <c r="Q241953" i="20"/>
  <c r="L241953" i="20"/>
  <c r="R241952" i="20"/>
  <c r="Q241952" i="20"/>
  <c r="L241952" i="20"/>
  <c r="R241951" i="20"/>
  <c r="Q241951" i="20"/>
  <c r="L241951" i="20"/>
  <c r="R241950" i="20"/>
  <c r="Q241950" i="20"/>
  <c r="L241950" i="20"/>
  <c r="R241949" i="20"/>
  <c r="Q241949" i="20"/>
  <c r="L241949" i="20"/>
  <c r="R241948" i="20"/>
  <c r="Q241948" i="20"/>
  <c r="L241948" i="20"/>
  <c r="R241947" i="20"/>
  <c r="Q241947" i="20"/>
  <c r="L241947" i="20"/>
  <c r="R241946" i="20"/>
  <c r="Q241946" i="20"/>
  <c r="L241946" i="20"/>
  <c r="R241945" i="20"/>
  <c r="Q241945" i="20"/>
  <c r="L241945" i="20"/>
  <c r="R241944" i="20"/>
  <c r="Q241944" i="20"/>
  <c r="L241944" i="20"/>
  <c r="R241943" i="20"/>
  <c r="Q241943" i="20"/>
  <c r="L241943" i="20"/>
  <c r="R241942" i="20"/>
  <c r="Q241942" i="20"/>
  <c r="L241942" i="20"/>
  <c r="R241941" i="20"/>
  <c r="Q241941" i="20"/>
  <c r="L241941" i="20"/>
  <c r="R241940" i="20"/>
  <c r="Q241940" i="20"/>
  <c r="L241940" i="20"/>
  <c r="R241939" i="20"/>
  <c r="Q241939" i="20"/>
  <c r="L241939" i="20"/>
  <c r="R241938" i="20"/>
  <c r="Q241938" i="20"/>
  <c r="L241938" i="20"/>
  <c r="R241937" i="20"/>
  <c r="Q241937" i="20"/>
  <c r="L241937" i="20"/>
  <c r="R241936" i="20"/>
  <c r="Q241936" i="20"/>
  <c r="L241936" i="20"/>
  <c r="R241935" i="20"/>
  <c r="Q241935" i="20"/>
  <c r="L241935" i="20"/>
  <c r="R241934" i="20"/>
  <c r="Q241934" i="20"/>
  <c r="L241934" i="20"/>
  <c r="R241933" i="20"/>
  <c r="Q241933" i="20"/>
  <c r="L241933" i="20"/>
  <c r="R241932" i="20"/>
  <c r="Q241932" i="20"/>
  <c r="L241932" i="20"/>
  <c r="R241931" i="20"/>
  <c r="Q241931" i="20"/>
  <c r="L241931" i="20"/>
  <c r="R241930" i="20"/>
  <c r="Q241930" i="20"/>
  <c r="L241930" i="20"/>
  <c r="R241929" i="20"/>
  <c r="Q241929" i="20"/>
  <c r="L241929" i="20"/>
  <c r="R241928" i="20"/>
  <c r="Q241928" i="20"/>
  <c r="L241928" i="20"/>
  <c r="R241927" i="20"/>
  <c r="Q241927" i="20"/>
  <c r="L241927" i="20"/>
  <c r="R241926" i="20"/>
  <c r="Q241926" i="20"/>
  <c r="L241926" i="20"/>
  <c r="R241925" i="20"/>
  <c r="Q241925" i="20"/>
  <c r="L241925" i="20"/>
  <c r="R241924" i="20"/>
  <c r="Q241924" i="20"/>
  <c r="L241924" i="20"/>
  <c r="R241923" i="20"/>
  <c r="Q241923" i="20"/>
  <c r="L241923" i="20"/>
  <c r="R241922" i="20"/>
  <c r="Q241922" i="20"/>
  <c r="L241922" i="20"/>
  <c r="R241921" i="20"/>
  <c r="Q241921" i="20"/>
  <c r="L241921" i="20"/>
  <c r="R241920" i="20"/>
  <c r="Q241920" i="20"/>
  <c r="L241920" i="20"/>
  <c r="R241919" i="20"/>
  <c r="Q241919" i="20"/>
  <c r="L241919" i="20"/>
  <c r="R241918" i="20"/>
  <c r="Q241918" i="20"/>
  <c r="L241918" i="20"/>
  <c r="R241917" i="20"/>
  <c r="Q241917" i="20"/>
  <c r="L241917" i="20"/>
  <c r="R241916" i="20"/>
  <c r="Q241916" i="20"/>
  <c r="L241916" i="20"/>
  <c r="R241915" i="20"/>
  <c r="Q241915" i="20"/>
  <c r="L241915" i="20"/>
  <c r="R241914" i="20"/>
  <c r="Q241914" i="20"/>
  <c r="L241914" i="20"/>
  <c r="R241913" i="20"/>
  <c r="Q241913" i="20"/>
  <c r="L241913" i="20"/>
  <c r="R241912" i="20"/>
  <c r="Q241912" i="20"/>
  <c r="L241912" i="20"/>
  <c r="R241911" i="20"/>
  <c r="Q241911" i="20"/>
  <c r="L241911" i="20"/>
  <c r="R241910" i="20"/>
  <c r="Q241910" i="20"/>
  <c r="L241910" i="20"/>
  <c r="R241909" i="20"/>
  <c r="Q241909" i="20"/>
  <c r="L241909" i="20"/>
  <c r="R241908" i="20"/>
  <c r="Q241908" i="20"/>
  <c r="L241908" i="20"/>
  <c r="R241907" i="20"/>
  <c r="Q241907" i="20"/>
  <c r="L241907" i="20"/>
  <c r="R241906" i="20"/>
  <c r="Q241906" i="20"/>
  <c r="L241906" i="20"/>
  <c r="R241905" i="20"/>
  <c r="Q241905" i="20"/>
  <c r="L241905" i="20"/>
  <c r="R241904" i="20"/>
  <c r="Q241904" i="20"/>
  <c r="L241904" i="20"/>
  <c r="R241903" i="20"/>
  <c r="Q241903" i="20"/>
  <c r="L241903" i="20"/>
  <c r="R241902" i="20"/>
  <c r="Q241902" i="20"/>
  <c r="L241902" i="20"/>
  <c r="R241901" i="20"/>
  <c r="Q241901" i="20"/>
  <c r="L241901" i="20"/>
  <c r="R241900" i="20"/>
  <c r="Q241900" i="20"/>
  <c r="L241900" i="20"/>
  <c r="R241899" i="20"/>
  <c r="Q241899" i="20"/>
  <c r="L241899" i="20"/>
  <c r="R241898" i="20"/>
  <c r="Q241898" i="20"/>
  <c r="L241898" i="20"/>
  <c r="R241897" i="20"/>
  <c r="Q241897" i="20"/>
  <c r="L241897" i="20"/>
  <c r="R241896" i="20"/>
  <c r="Q241896" i="20"/>
  <c r="L241896" i="20"/>
  <c r="R241895" i="20"/>
  <c r="Q241895" i="20"/>
  <c r="L241895" i="20"/>
  <c r="R241894" i="20"/>
  <c r="Q241894" i="20"/>
  <c r="L241894" i="20"/>
  <c r="R241893" i="20"/>
  <c r="Q241893" i="20"/>
  <c r="L241893" i="20"/>
  <c r="R241892" i="20"/>
  <c r="Q241892" i="20"/>
  <c r="L241892" i="20"/>
  <c r="R241891" i="20"/>
  <c r="Q241891" i="20"/>
  <c r="L241891" i="20"/>
  <c r="R241890" i="20"/>
  <c r="Q241890" i="20"/>
  <c r="L241890" i="20"/>
  <c r="R241889" i="20"/>
  <c r="Q241889" i="20"/>
  <c r="L241889" i="20"/>
  <c r="R241888" i="20"/>
  <c r="Q241888" i="20"/>
  <c r="L241888" i="20"/>
  <c r="R241887" i="20"/>
  <c r="Q241887" i="20"/>
  <c r="L241887" i="20"/>
  <c r="R241886" i="20"/>
  <c r="Q241886" i="20"/>
  <c r="L241886" i="20"/>
  <c r="R241885" i="20"/>
  <c r="Q241885" i="20"/>
  <c r="L241885" i="20"/>
  <c r="R241884" i="20"/>
  <c r="Q241884" i="20"/>
  <c r="L241884" i="20"/>
  <c r="R241883" i="20"/>
  <c r="Q241883" i="20"/>
  <c r="L241883" i="20"/>
  <c r="R241882" i="20"/>
  <c r="Q241882" i="20"/>
  <c r="L241882" i="20"/>
  <c r="R241881" i="20"/>
  <c r="Q241881" i="20"/>
  <c r="L241881" i="20"/>
  <c r="R241880" i="20"/>
  <c r="Q241880" i="20"/>
  <c r="L241880" i="20"/>
  <c r="R241879" i="20"/>
  <c r="Q241879" i="20"/>
  <c r="L241879" i="20"/>
  <c r="R241878" i="20"/>
  <c r="Q241878" i="20"/>
  <c r="L241878" i="20"/>
  <c r="R241877" i="20"/>
  <c r="Q241877" i="20"/>
  <c r="L241877" i="20"/>
  <c r="R241876" i="20"/>
  <c r="Q241876" i="20"/>
  <c r="L241876" i="20"/>
  <c r="R241875" i="20"/>
  <c r="Q241875" i="20"/>
  <c r="L241875" i="20"/>
  <c r="R241874" i="20"/>
  <c r="Q241874" i="20"/>
  <c r="L241874" i="20"/>
  <c r="R241873" i="20"/>
  <c r="Q241873" i="20"/>
  <c r="L241873" i="20"/>
  <c r="R241872" i="20"/>
  <c r="Q241872" i="20"/>
  <c r="L241872" i="20"/>
  <c r="R241871" i="20"/>
  <c r="Q241871" i="20"/>
  <c r="L241871" i="20"/>
  <c r="R241870" i="20"/>
  <c r="Q241870" i="20"/>
  <c r="L241870" i="20"/>
  <c r="R241869" i="20"/>
  <c r="Q241869" i="20"/>
  <c r="L241869" i="20"/>
  <c r="R241868" i="20"/>
  <c r="Q241868" i="20"/>
  <c r="L241868" i="20"/>
  <c r="R241867" i="20"/>
  <c r="Q241867" i="20"/>
  <c r="L241867" i="20"/>
  <c r="R241866" i="20"/>
  <c r="Q241866" i="20"/>
  <c r="L241866" i="20"/>
  <c r="R241865" i="20"/>
  <c r="Q241865" i="20"/>
  <c r="L241865" i="20"/>
  <c r="R241864" i="20"/>
  <c r="Q241864" i="20"/>
  <c r="L241864" i="20"/>
  <c r="R241863" i="20"/>
  <c r="Q241863" i="20"/>
  <c r="L241863" i="20"/>
  <c r="R241862" i="20"/>
  <c r="Q241862" i="20"/>
  <c r="L241862" i="20"/>
  <c r="R241861" i="20"/>
  <c r="Q241861" i="20"/>
  <c r="L241861" i="20"/>
  <c r="R241860" i="20"/>
  <c r="Q241860" i="20"/>
  <c r="L241860" i="20"/>
  <c r="R241859" i="20"/>
  <c r="Q241859" i="20"/>
  <c r="L241859" i="20"/>
  <c r="R241858" i="20"/>
  <c r="Q241858" i="20"/>
  <c r="L241858" i="20"/>
  <c r="R241857" i="20"/>
  <c r="Q241857" i="20"/>
  <c r="L241857" i="20"/>
  <c r="R241856" i="20"/>
  <c r="Q241856" i="20"/>
  <c r="L241856" i="20"/>
  <c r="R241855" i="20"/>
  <c r="Q241855" i="20"/>
  <c r="L241855" i="20"/>
  <c r="R241854" i="20"/>
  <c r="Q241854" i="20"/>
  <c r="L241854" i="20"/>
  <c r="R241853" i="20"/>
  <c r="Q241853" i="20"/>
  <c r="L241853" i="20"/>
  <c r="R241852" i="20"/>
  <c r="Q241852" i="20"/>
  <c r="L241852" i="20"/>
  <c r="R241851" i="20"/>
  <c r="Q241851" i="20"/>
  <c r="L241851" i="20"/>
  <c r="R241850" i="20"/>
  <c r="Q241850" i="20"/>
  <c r="L241850" i="20"/>
  <c r="R241849" i="20"/>
  <c r="Q241849" i="20"/>
  <c r="L241849" i="20"/>
  <c r="R241848" i="20"/>
  <c r="Q241848" i="20"/>
  <c r="L241848" i="20"/>
  <c r="R241847" i="20"/>
  <c r="Q241847" i="20"/>
  <c r="L241847" i="20"/>
  <c r="R241846" i="20"/>
  <c r="Q241846" i="20"/>
  <c r="L241846" i="20"/>
  <c r="R241845" i="20"/>
  <c r="Q241845" i="20"/>
  <c r="L241845" i="20"/>
  <c r="R241844" i="20"/>
  <c r="Q241844" i="20"/>
  <c r="L241844" i="20"/>
  <c r="R241843" i="20"/>
  <c r="Q241843" i="20"/>
  <c r="L241843" i="20"/>
  <c r="R241842" i="20"/>
  <c r="Q241842" i="20"/>
  <c r="L241842" i="20"/>
  <c r="R241841" i="20"/>
  <c r="Q241841" i="20"/>
  <c r="L241841" i="20"/>
  <c r="R241840" i="20"/>
  <c r="Q241840" i="20"/>
  <c r="L241840" i="20"/>
  <c r="R241839" i="20"/>
  <c r="Q241839" i="20"/>
  <c r="L241839" i="20"/>
  <c r="R241838" i="20"/>
  <c r="Q241838" i="20"/>
  <c r="L241838" i="20"/>
  <c r="R241837" i="20"/>
  <c r="Q241837" i="20"/>
  <c r="L241837" i="20"/>
  <c r="R241836" i="20"/>
  <c r="Q241836" i="20"/>
  <c r="L241836" i="20"/>
  <c r="R241835" i="20"/>
  <c r="Q241835" i="20"/>
  <c r="L241835" i="20"/>
  <c r="R241834" i="20"/>
  <c r="Q241834" i="20"/>
  <c r="L241834" i="20"/>
  <c r="R241833" i="20"/>
  <c r="Q241833" i="20"/>
  <c r="L241833" i="20"/>
  <c r="R241832" i="20"/>
  <c r="Q241832" i="20"/>
  <c r="L241832" i="20"/>
  <c r="R241831" i="20"/>
  <c r="Q241831" i="20"/>
  <c r="L241831" i="20"/>
  <c r="R241830" i="20"/>
  <c r="Q241830" i="20"/>
  <c r="L241830" i="20"/>
  <c r="R241829" i="20"/>
  <c r="Q241829" i="20"/>
  <c r="L241829" i="20"/>
  <c r="R241828" i="20"/>
  <c r="Q241828" i="20"/>
  <c r="L241828" i="20"/>
  <c r="R241827" i="20"/>
  <c r="Q241827" i="20"/>
  <c r="L241827" i="20"/>
  <c r="R241826" i="20"/>
  <c r="Q241826" i="20"/>
  <c r="L241826" i="20"/>
  <c r="R241825" i="20"/>
  <c r="Q241825" i="20"/>
  <c r="L241825" i="20"/>
  <c r="R241824" i="20"/>
  <c r="Q241824" i="20"/>
  <c r="L241824" i="20"/>
  <c r="R241823" i="20"/>
  <c r="Q241823" i="20"/>
  <c r="L241823" i="20"/>
  <c r="R241822" i="20"/>
  <c r="Q241822" i="20"/>
  <c r="L241822" i="20"/>
  <c r="R241821" i="20"/>
  <c r="Q241821" i="20"/>
  <c r="L241821" i="20"/>
  <c r="R241820" i="20"/>
  <c r="Q241820" i="20"/>
  <c r="L241820" i="20"/>
  <c r="R241819" i="20"/>
  <c r="Q241819" i="20"/>
  <c r="L241819" i="20"/>
  <c r="R241818" i="20"/>
  <c r="Q241818" i="20"/>
  <c r="L241818" i="20"/>
  <c r="R241817" i="20"/>
  <c r="Q241817" i="20"/>
  <c r="L241817" i="20"/>
  <c r="R241816" i="20"/>
  <c r="Q241816" i="20"/>
  <c r="L241816" i="20"/>
  <c r="R241815" i="20"/>
  <c r="Q241815" i="20"/>
  <c r="L241815" i="20"/>
  <c r="R241814" i="20"/>
  <c r="Q241814" i="20"/>
  <c r="L241814" i="20"/>
  <c r="R241813" i="20"/>
  <c r="Q241813" i="20"/>
  <c r="L241813" i="20"/>
  <c r="R241812" i="20"/>
  <c r="Q241812" i="20"/>
  <c r="L241812" i="20"/>
  <c r="R241811" i="20"/>
  <c r="Q241811" i="20"/>
  <c r="L241811" i="20"/>
  <c r="R241810" i="20"/>
  <c r="Q241810" i="20"/>
  <c r="L241810" i="20"/>
  <c r="R241809" i="20"/>
  <c r="Q241809" i="20"/>
  <c r="L241809" i="20"/>
  <c r="R241808" i="20"/>
  <c r="Q241808" i="20"/>
  <c r="L241808" i="20"/>
  <c r="R241807" i="20"/>
  <c r="Q241807" i="20"/>
  <c r="L241807" i="20"/>
  <c r="R241806" i="20"/>
  <c r="Q241806" i="20"/>
  <c r="L241806" i="20"/>
  <c r="R241805" i="20"/>
  <c r="Q241805" i="20"/>
  <c r="L241805" i="20"/>
  <c r="R241804" i="20"/>
  <c r="Q241804" i="20"/>
  <c r="L241804" i="20"/>
  <c r="R241803" i="20"/>
  <c r="Q241803" i="20"/>
  <c r="L241803" i="20"/>
  <c r="R241802" i="20"/>
  <c r="Q241802" i="20"/>
  <c r="L241802" i="20"/>
  <c r="R241801" i="20"/>
  <c r="Q241801" i="20"/>
  <c r="L241801" i="20"/>
  <c r="R241800" i="20"/>
  <c r="Q241800" i="20"/>
  <c r="L241800" i="20"/>
  <c r="R241799" i="20"/>
  <c r="Q241799" i="20"/>
  <c r="L241799" i="20"/>
  <c r="R241798" i="20"/>
  <c r="Q241798" i="20"/>
  <c r="L241798" i="20"/>
  <c r="R241797" i="20"/>
  <c r="Q241797" i="20"/>
  <c r="L241797" i="20"/>
  <c r="R241796" i="20"/>
  <c r="Q241796" i="20"/>
  <c r="L241796" i="20"/>
  <c r="R241795" i="20"/>
  <c r="Q241795" i="20"/>
  <c r="L241795" i="20"/>
  <c r="R241794" i="20"/>
  <c r="Q241794" i="20"/>
  <c r="L241794" i="20"/>
  <c r="R241793" i="20"/>
  <c r="Q241793" i="20"/>
  <c r="L241793" i="20"/>
  <c r="R241792" i="20"/>
  <c r="Q241792" i="20"/>
  <c r="L241792" i="20"/>
  <c r="R241791" i="20"/>
  <c r="Q241791" i="20"/>
  <c r="L241791" i="20"/>
  <c r="R241790" i="20"/>
  <c r="Q241790" i="20"/>
  <c r="L241790" i="20"/>
  <c r="R241789" i="20"/>
  <c r="Q241789" i="20"/>
  <c r="L241789" i="20"/>
  <c r="R241788" i="20"/>
  <c r="Q241788" i="20"/>
  <c r="L241788" i="20"/>
  <c r="R241787" i="20"/>
  <c r="Q241787" i="20"/>
  <c r="L241787" i="20"/>
  <c r="R241786" i="20"/>
  <c r="Q241786" i="20"/>
  <c r="L241786" i="20"/>
  <c r="R241785" i="20"/>
  <c r="Q241785" i="20"/>
  <c r="L241785" i="20"/>
  <c r="R241784" i="20"/>
  <c r="Q241784" i="20"/>
  <c r="L241784" i="20"/>
  <c r="R241783" i="20"/>
  <c r="Q241783" i="20"/>
  <c r="L241783" i="20"/>
  <c r="R241782" i="20"/>
  <c r="Q241782" i="20"/>
  <c r="L241782" i="20"/>
  <c r="R241781" i="20"/>
  <c r="Q241781" i="20"/>
  <c r="L241781" i="20"/>
  <c r="R241780" i="20"/>
  <c r="Q241780" i="20"/>
  <c r="L241780" i="20"/>
  <c r="R241779" i="20"/>
  <c r="Q241779" i="20"/>
  <c r="L241779" i="20"/>
  <c r="R241778" i="20"/>
  <c r="Q241778" i="20"/>
  <c r="L241778" i="20"/>
  <c r="R241777" i="20"/>
  <c r="Q241777" i="20"/>
  <c r="L241777" i="20"/>
  <c r="R241776" i="20"/>
  <c r="Q241776" i="20"/>
  <c r="L241776" i="20"/>
  <c r="R241775" i="20"/>
  <c r="Q241775" i="20"/>
  <c r="L241775" i="20"/>
  <c r="R241774" i="20"/>
  <c r="Q241774" i="20"/>
  <c r="L241774" i="20"/>
  <c r="R241773" i="20"/>
  <c r="Q241773" i="20"/>
  <c r="L241773" i="20"/>
  <c r="R241772" i="20"/>
  <c r="Q241772" i="20"/>
  <c r="L241772" i="20"/>
  <c r="R241771" i="20"/>
  <c r="Q241771" i="20"/>
  <c r="L241771" i="20"/>
  <c r="R241770" i="20"/>
  <c r="Q241770" i="20"/>
  <c r="L241770" i="20"/>
  <c r="R241769" i="20"/>
  <c r="Q241769" i="20"/>
  <c r="L241769" i="20"/>
  <c r="R241768" i="20"/>
  <c r="Q241768" i="20"/>
  <c r="L241768" i="20"/>
  <c r="R241767" i="20"/>
  <c r="Q241767" i="20"/>
  <c r="L241767" i="20"/>
  <c r="R241766" i="20"/>
  <c r="Q241766" i="20"/>
  <c r="L241766" i="20"/>
  <c r="R241765" i="20"/>
  <c r="Q241765" i="20"/>
  <c r="L241765" i="20"/>
  <c r="R241764" i="20"/>
  <c r="Q241764" i="20"/>
  <c r="L241764" i="20"/>
  <c r="R241763" i="20"/>
  <c r="Q241763" i="20"/>
  <c r="L241763" i="20"/>
  <c r="R241762" i="20"/>
  <c r="Q241762" i="20"/>
  <c r="L241762" i="20"/>
  <c r="R241761" i="20"/>
  <c r="Q241761" i="20"/>
  <c r="L241761" i="20"/>
  <c r="R241760" i="20"/>
  <c r="Q241760" i="20"/>
  <c r="L241760" i="20"/>
  <c r="R241759" i="20"/>
  <c r="Q241759" i="20"/>
  <c r="L241759" i="20"/>
  <c r="R241758" i="20"/>
  <c r="Q241758" i="20"/>
  <c r="L241758" i="20"/>
  <c r="R241757" i="20"/>
  <c r="Q241757" i="20"/>
  <c r="L241757" i="20"/>
  <c r="R241756" i="20"/>
  <c r="Q241756" i="20"/>
  <c r="L241756" i="20"/>
  <c r="R241755" i="20"/>
  <c r="Q241755" i="20"/>
  <c r="L241755" i="20"/>
  <c r="R241754" i="20"/>
  <c r="Q241754" i="20"/>
  <c r="L241754" i="20"/>
  <c r="R241753" i="20"/>
  <c r="Q241753" i="20"/>
  <c r="L241753" i="20"/>
  <c r="R241752" i="20"/>
  <c r="Q241752" i="20"/>
  <c r="L241752" i="20"/>
  <c r="R241751" i="20"/>
  <c r="Q241751" i="20"/>
  <c r="L241751" i="20"/>
  <c r="R241750" i="20"/>
  <c r="Q241750" i="20"/>
  <c r="L241750" i="20"/>
  <c r="R241749" i="20"/>
  <c r="Q241749" i="20"/>
  <c r="L241749" i="20"/>
  <c r="R241748" i="20"/>
  <c r="Q241748" i="20"/>
  <c r="L241748" i="20"/>
  <c r="R241747" i="20"/>
  <c r="Q241747" i="20"/>
  <c r="L241747" i="20"/>
  <c r="R241746" i="20"/>
  <c r="Q241746" i="20"/>
  <c r="L241746" i="20"/>
  <c r="R241745" i="20"/>
  <c r="Q241745" i="20"/>
  <c r="L241745" i="20"/>
  <c r="R241744" i="20"/>
  <c r="Q241744" i="20"/>
  <c r="L241744" i="20"/>
  <c r="R241743" i="20"/>
  <c r="Q241743" i="20"/>
  <c r="L241743" i="20"/>
  <c r="R241742" i="20"/>
  <c r="Q241742" i="20"/>
  <c r="L241742" i="20"/>
  <c r="R241741" i="20"/>
  <c r="Q241741" i="20"/>
  <c r="L241741" i="20"/>
  <c r="R241740" i="20"/>
  <c r="Q241740" i="20"/>
  <c r="L241740" i="20"/>
  <c r="R241739" i="20"/>
  <c r="Q241739" i="20"/>
  <c r="L241739" i="20"/>
  <c r="R241738" i="20"/>
  <c r="Q241738" i="20"/>
  <c r="L241738" i="20"/>
  <c r="R241737" i="20"/>
  <c r="Q241737" i="20"/>
  <c r="L241737" i="20"/>
  <c r="R241736" i="20"/>
  <c r="Q241736" i="20"/>
  <c r="L241736" i="20"/>
  <c r="R241735" i="20"/>
  <c r="Q241735" i="20"/>
  <c r="L241735" i="20"/>
  <c r="R241734" i="20"/>
  <c r="Q241734" i="20"/>
  <c r="L241734" i="20"/>
  <c r="R241733" i="20"/>
  <c r="Q241733" i="20"/>
  <c r="L241733" i="20"/>
  <c r="R241732" i="20"/>
  <c r="Q241732" i="20"/>
  <c r="L241732" i="20"/>
  <c r="R241731" i="20"/>
  <c r="Q241731" i="20"/>
  <c r="L241731" i="20"/>
  <c r="R241730" i="20"/>
  <c r="Q241730" i="20"/>
  <c r="L241730" i="20"/>
  <c r="R241729" i="20"/>
  <c r="Q241729" i="20"/>
  <c r="L241729" i="20"/>
  <c r="R241728" i="20"/>
  <c r="Q241728" i="20"/>
  <c r="L241728" i="20"/>
  <c r="R241727" i="20"/>
  <c r="Q241727" i="20"/>
  <c r="L241727" i="20"/>
  <c r="R241726" i="20"/>
  <c r="Q241726" i="20"/>
  <c r="L241726" i="20"/>
  <c r="R241725" i="20"/>
  <c r="Q241725" i="20"/>
  <c r="L241725" i="20"/>
  <c r="R241724" i="20"/>
  <c r="Q241724" i="20"/>
  <c r="L241724" i="20"/>
  <c r="R241723" i="20"/>
  <c r="Q241723" i="20"/>
  <c r="L241723" i="20"/>
  <c r="R241722" i="20"/>
  <c r="Q241722" i="20"/>
  <c r="L241722" i="20"/>
  <c r="R241721" i="20"/>
  <c r="Q241721" i="20"/>
  <c r="L241721" i="20"/>
  <c r="R241720" i="20"/>
  <c r="Q241720" i="20"/>
  <c r="L241720" i="20"/>
  <c r="R241719" i="20"/>
  <c r="Q241719" i="20"/>
  <c r="L241719" i="20"/>
  <c r="R241718" i="20"/>
  <c r="Q241718" i="20"/>
  <c r="L241718" i="20"/>
  <c r="R241717" i="20"/>
  <c r="Q241717" i="20"/>
  <c r="L241717" i="20"/>
  <c r="R241716" i="20"/>
  <c r="Q241716" i="20"/>
  <c r="L241716" i="20"/>
  <c r="R241715" i="20"/>
  <c r="Q241715" i="20"/>
  <c r="L241715" i="20"/>
  <c r="R241714" i="20"/>
  <c r="Q241714" i="20"/>
  <c r="L241714" i="20"/>
  <c r="R241713" i="20"/>
  <c r="Q241713" i="20"/>
  <c r="L241713" i="20"/>
  <c r="R241712" i="20"/>
  <c r="Q241712" i="20"/>
  <c r="L241712" i="20"/>
  <c r="R241711" i="20"/>
  <c r="Q241711" i="20"/>
  <c r="L241711" i="20"/>
  <c r="R241710" i="20"/>
  <c r="Q241710" i="20"/>
  <c r="L241710" i="20"/>
  <c r="R241709" i="20"/>
  <c r="Q241709" i="20"/>
  <c r="L241709" i="20"/>
  <c r="R241708" i="20"/>
  <c r="Q241708" i="20"/>
  <c r="L241708" i="20"/>
  <c r="R241707" i="20"/>
  <c r="Q241707" i="20"/>
  <c r="L241707" i="20"/>
  <c r="R241706" i="20"/>
  <c r="Q241706" i="20"/>
  <c r="L241706" i="20"/>
  <c r="R241705" i="20"/>
  <c r="Q241705" i="20"/>
  <c r="L241705" i="20"/>
  <c r="R241704" i="20"/>
  <c r="Q241704" i="20"/>
  <c r="L241704" i="20"/>
  <c r="R241703" i="20"/>
  <c r="Q241703" i="20"/>
  <c r="L241703" i="20"/>
  <c r="R241702" i="20"/>
  <c r="Q241702" i="20"/>
  <c r="L241702" i="20"/>
  <c r="R241701" i="20"/>
  <c r="Q241701" i="20"/>
  <c r="L241701" i="20"/>
  <c r="R241700" i="20"/>
  <c r="Q241700" i="20"/>
  <c r="L241700" i="20"/>
  <c r="R241699" i="20"/>
  <c r="Q241699" i="20"/>
  <c r="L241699" i="20"/>
  <c r="R241698" i="20"/>
  <c r="Q241698" i="20"/>
  <c r="L241698" i="20"/>
  <c r="R241697" i="20"/>
  <c r="Q241697" i="20"/>
  <c r="L241697" i="20"/>
  <c r="R241696" i="20"/>
  <c r="Q241696" i="20"/>
  <c r="L241696" i="20"/>
  <c r="R241695" i="20"/>
  <c r="Q241695" i="20"/>
  <c r="L241695" i="20"/>
  <c r="R241694" i="20"/>
  <c r="Q241694" i="20"/>
  <c r="L241694" i="20"/>
  <c r="R241693" i="20"/>
  <c r="Q241693" i="20"/>
  <c r="L241693" i="20"/>
  <c r="R241692" i="20"/>
  <c r="Q241692" i="20"/>
  <c r="L241692" i="20"/>
  <c r="R241691" i="20"/>
  <c r="Q241691" i="20"/>
  <c r="L241691" i="20"/>
  <c r="R241690" i="20"/>
  <c r="Q241690" i="20"/>
  <c r="L241690" i="20"/>
  <c r="R241689" i="20"/>
  <c r="Q241689" i="20"/>
  <c r="L241689" i="20"/>
  <c r="R241688" i="20"/>
  <c r="Q241688" i="20"/>
  <c r="L241688" i="20"/>
  <c r="R241687" i="20"/>
  <c r="Q241687" i="20"/>
  <c r="L241687" i="20"/>
  <c r="R241686" i="20"/>
  <c r="Q241686" i="20"/>
  <c r="L241686" i="20"/>
  <c r="R241685" i="20"/>
  <c r="Q241685" i="20"/>
  <c r="L241685" i="20"/>
  <c r="R241684" i="20"/>
  <c r="Q241684" i="20"/>
  <c r="L241684" i="20"/>
  <c r="R241683" i="20"/>
  <c r="Q241683" i="20"/>
  <c r="L241683" i="20"/>
  <c r="R241682" i="20"/>
  <c r="Q241682" i="20"/>
  <c r="L241682" i="20"/>
  <c r="R241681" i="20"/>
  <c r="Q241681" i="20"/>
  <c r="L241681" i="20"/>
  <c r="R241680" i="20"/>
  <c r="Q241680" i="20"/>
  <c r="L241680" i="20"/>
  <c r="R241679" i="20"/>
  <c r="Q241679" i="20"/>
  <c r="L241679" i="20"/>
  <c r="R241678" i="20"/>
  <c r="Q241678" i="20"/>
  <c r="L241678" i="20"/>
  <c r="R241677" i="20"/>
  <c r="Q241677" i="20"/>
  <c r="L241677" i="20"/>
  <c r="R241676" i="20"/>
  <c r="Q241676" i="20"/>
  <c r="L241676" i="20"/>
  <c r="R241675" i="20"/>
  <c r="Q241675" i="20"/>
  <c r="L241675" i="20"/>
  <c r="R241674" i="20"/>
  <c r="Q241674" i="20"/>
  <c r="L241674" i="20"/>
  <c r="R241673" i="20"/>
  <c r="Q241673" i="20"/>
  <c r="L241673" i="20"/>
  <c r="R241672" i="20"/>
  <c r="Q241672" i="20"/>
  <c r="L241672" i="20"/>
  <c r="R241671" i="20"/>
  <c r="Q241671" i="20"/>
  <c r="L241671" i="20"/>
  <c r="R241670" i="20"/>
  <c r="Q241670" i="20"/>
  <c r="L241670" i="20"/>
  <c r="R241669" i="20"/>
  <c r="Q241669" i="20"/>
  <c r="L241669" i="20"/>
  <c r="R241668" i="20"/>
  <c r="Q241668" i="20"/>
  <c r="L241668" i="20"/>
  <c r="R241667" i="20"/>
  <c r="Q241667" i="20"/>
  <c r="L241667" i="20"/>
  <c r="R241666" i="20"/>
  <c r="Q241666" i="20"/>
  <c r="L241666" i="20"/>
  <c r="R241665" i="20"/>
  <c r="Q241665" i="20"/>
  <c r="L241665" i="20"/>
  <c r="R241664" i="20"/>
  <c r="Q241664" i="20"/>
  <c r="L241664" i="20"/>
  <c r="R241663" i="20"/>
  <c r="Q241663" i="20"/>
  <c r="L241663" i="20"/>
  <c r="R241662" i="20"/>
  <c r="Q241662" i="20"/>
  <c r="L241662" i="20"/>
  <c r="R241661" i="20"/>
  <c r="Q241661" i="20"/>
  <c r="L241661" i="20"/>
  <c r="R241660" i="20"/>
  <c r="Q241660" i="20"/>
  <c r="L241660" i="20"/>
  <c r="R241659" i="20"/>
  <c r="Q241659" i="20"/>
  <c r="L241659" i="20"/>
  <c r="R241658" i="20"/>
  <c r="Q241658" i="20"/>
  <c r="L241658" i="20"/>
  <c r="R241657" i="20"/>
  <c r="Q241657" i="20"/>
  <c r="L241657" i="20"/>
  <c r="R241656" i="20"/>
  <c r="Q241656" i="20"/>
  <c r="L241656" i="20"/>
  <c r="R241655" i="20"/>
  <c r="Q241655" i="20"/>
  <c r="L241655" i="20"/>
  <c r="R241654" i="20"/>
  <c r="Q241654" i="20"/>
  <c r="L241654" i="20"/>
  <c r="R241653" i="20"/>
  <c r="Q241653" i="20"/>
  <c r="L241653" i="20"/>
  <c r="R241652" i="20"/>
  <c r="Q241652" i="20"/>
  <c r="L241652" i="20"/>
  <c r="R241651" i="20"/>
  <c r="Q241651" i="20"/>
  <c r="L241651" i="20"/>
  <c r="R241650" i="20"/>
  <c r="Q241650" i="20"/>
  <c r="L241650" i="20"/>
  <c r="R241649" i="20"/>
  <c r="Q241649" i="20"/>
  <c r="L241649" i="20"/>
  <c r="R241648" i="20"/>
  <c r="Q241648" i="20"/>
  <c r="L241648" i="20"/>
  <c r="R241647" i="20"/>
  <c r="Q241647" i="20"/>
  <c r="L241647" i="20"/>
  <c r="R241646" i="20"/>
  <c r="Q241646" i="20"/>
  <c r="L241646" i="20"/>
  <c r="R241645" i="20"/>
  <c r="Q241645" i="20"/>
  <c r="L241645" i="20"/>
  <c r="R241644" i="20"/>
  <c r="Q241644" i="20"/>
  <c r="L241644" i="20"/>
  <c r="R241643" i="20"/>
  <c r="Q241643" i="20"/>
  <c r="L241643" i="20"/>
  <c r="R241642" i="20"/>
  <c r="Q241642" i="20"/>
  <c r="L241642" i="20"/>
  <c r="R241641" i="20"/>
  <c r="Q241641" i="20"/>
  <c r="L241641" i="20"/>
  <c r="R241640" i="20"/>
  <c r="Q241640" i="20"/>
  <c r="L241640" i="20"/>
  <c r="R241639" i="20"/>
  <c r="Q241639" i="20"/>
  <c r="L241639" i="20"/>
  <c r="R241638" i="20"/>
  <c r="Q241638" i="20"/>
  <c r="L241638" i="20"/>
  <c r="R241637" i="20"/>
  <c r="Q241637" i="20"/>
  <c r="L241637" i="20"/>
  <c r="R241636" i="20"/>
  <c r="Q241636" i="20"/>
  <c r="L241636" i="20"/>
  <c r="R241635" i="20"/>
  <c r="Q241635" i="20"/>
  <c r="L241635" i="20"/>
  <c r="R241634" i="20"/>
  <c r="Q241634" i="20"/>
  <c r="L241634" i="20"/>
  <c r="R241633" i="20"/>
  <c r="Q241633" i="20"/>
  <c r="L241633" i="20"/>
  <c r="R241632" i="20"/>
  <c r="Q241632" i="20"/>
  <c r="L241632" i="20"/>
  <c r="R241631" i="20"/>
  <c r="Q241631" i="20"/>
  <c r="L241631" i="20"/>
  <c r="R241630" i="20"/>
  <c r="Q241630" i="20"/>
  <c r="L241630" i="20"/>
  <c r="R241629" i="20"/>
  <c r="Q241629" i="20"/>
  <c r="L241629" i="20"/>
  <c r="R241628" i="20"/>
  <c r="Q241628" i="20"/>
  <c r="L241628" i="20"/>
  <c r="R241627" i="20"/>
  <c r="Q241627" i="20"/>
  <c r="L241627" i="20"/>
  <c r="R241626" i="20"/>
  <c r="Q241626" i="20"/>
  <c r="L241626" i="20"/>
  <c r="R241625" i="20"/>
  <c r="Q241625" i="20"/>
  <c r="L241625" i="20"/>
  <c r="R241624" i="20"/>
  <c r="Q241624" i="20"/>
  <c r="L241624" i="20"/>
  <c r="R241623" i="20"/>
  <c r="Q241623" i="20"/>
  <c r="L241623" i="20"/>
  <c r="R241622" i="20"/>
  <c r="Q241622" i="20"/>
  <c r="L241622" i="20"/>
  <c r="R241621" i="20"/>
  <c r="Q241621" i="20"/>
  <c r="L241621" i="20"/>
  <c r="R241620" i="20"/>
  <c r="Q241620" i="20"/>
  <c r="L241620" i="20"/>
  <c r="R241619" i="20"/>
  <c r="Q241619" i="20"/>
  <c r="L241619" i="20"/>
  <c r="R241618" i="20"/>
  <c r="Q241618" i="20"/>
  <c r="L241618" i="20"/>
  <c r="R241617" i="20"/>
  <c r="Q241617" i="20"/>
  <c r="L241617" i="20"/>
  <c r="R241616" i="20"/>
  <c r="Q241616" i="20"/>
  <c r="L241616" i="20"/>
  <c r="R241615" i="20"/>
  <c r="Q241615" i="20"/>
  <c r="L241615" i="20"/>
  <c r="R241614" i="20"/>
  <c r="Q241614" i="20"/>
  <c r="L241614" i="20"/>
  <c r="R241613" i="20"/>
  <c r="Q241613" i="20"/>
  <c r="L241613" i="20"/>
  <c r="R241612" i="20"/>
  <c r="Q241612" i="20"/>
  <c r="L241612" i="20"/>
  <c r="R241611" i="20"/>
  <c r="Q241611" i="20"/>
  <c r="L241611" i="20"/>
  <c r="R241610" i="20"/>
  <c r="Q241610" i="20"/>
  <c r="L241610" i="20"/>
  <c r="R241609" i="20"/>
  <c r="Q241609" i="20"/>
  <c r="L241609" i="20"/>
  <c r="R241608" i="20"/>
  <c r="Q241608" i="20"/>
  <c r="L241608" i="20"/>
  <c r="R241607" i="20"/>
  <c r="Q241607" i="20"/>
  <c r="L241607" i="20"/>
  <c r="R241606" i="20"/>
  <c r="Q241606" i="20"/>
  <c r="L241606" i="20"/>
  <c r="R241605" i="20"/>
  <c r="Q241605" i="20"/>
  <c r="L241605" i="20"/>
  <c r="R241604" i="20"/>
  <c r="Q241604" i="20"/>
  <c r="L241604" i="20"/>
  <c r="R241603" i="20"/>
  <c r="Q241603" i="20"/>
  <c r="L241603" i="20"/>
  <c r="R241602" i="20"/>
  <c r="Q241602" i="20"/>
  <c r="L241602" i="20"/>
  <c r="R241601" i="20"/>
  <c r="Q241601" i="20"/>
  <c r="L241601" i="20"/>
  <c r="R241600" i="20"/>
  <c r="Q241600" i="20"/>
  <c r="L241600" i="20"/>
  <c r="R241599" i="20"/>
  <c r="Q241599" i="20"/>
  <c r="L241599" i="20"/>
  <c r="R241598" i="20"/>
  <c r="Q241598" i="20"/>
  <c r="L241598" i="20"/>
  <c r="R241597" i="20"/>
  <c r="Q241597" i="20"/>
  <c r="L241597" i="20"/>
  <c r="R241596" i="20"/>
  <c r="Q241596" i="20"/>
  <c r="L241596" i="20"/>
  <c r="R241595" i="20"/>
  <c r="Q241595" i="20"/>
  <c r="L241595" i="20"/>
  <c r="R241594" i="20"/>
  <c r="Q241594" i="20"/>
  <c r="L241594" i="20"/>
  <c r="R241593" i="20"/>
  <c r="Q241593" i="20"/>
  <c r="L241593" i="20"/>
  <c r="R241592" i="20"/>
  <c r="Q241592" i="20"/>
  <c r="L241592" i="20"/>
  <c r="R241591" i="20"/>
  <c r="Q241591" i="20"/>
  <c r="L241591" i="20"/>
  <c r="R241590" i="20"/>
  <c r="Q241590" i="20"/>
  <c r="L241590" i="20"/>
  <c r="R241589" i="20"/>
  <c r="Q241589" i="20"/>
  <c r="L241589" i="20"/>
  <c r="R241588" i="20"/>
  <c r="Q241588" i="20"/>
  <c r="L241588" i="20"/>
  <c r="R241587" i="20"/>
  <c r="Q241587" i="20"/>
  <c r="L241587" i="20"/>
  <c r="R241586" i="20"/>
  <c r="Q241586" i="20"/>
  <c r="L241586" i="20"/>
  <c r="R241585" i="20"/>
  <c r="Q241585" i="20"/>
  <c r="L241585" i="20"/>
  <c r="R241584" i="20"/>
  <c r="Q241584" i="20"/>
  <c r="L241584" i="20"/>
  <c r="R241583" i="20"/>
  <c r="Q241583" i="20"/>
  <c r="L241583" i="20"/>
  <c r="R241582" i="20"/>
  <c r="Q241582" i="20"/>
  <c r="L241582" i="20"/>
  <c r="R241581" i="20"/>
  <c r="Q241581" i="20"/>
  <c r="L241581" i="20"/>
  <c r="R241580" i="20"/>
  <c r="Q241580" i="20"/>
  <c r="L241580" i="20"/>
  <c r="R241579" i="20"/>
  <c r="Q241579" i="20"/>
  <c r="L241579" i="20"/>
  <c r="R241578" i="20"/>
  <c r="Q241578" i="20"/>
  <c r="L241578" i="20"/>
  <c r="R241577" i="20"/>
  <c r="Q241577" i="20"/>
  <c r="L241577" i="20"/>
  <c r="R241576" i="20"/>
  <c r="Q241576" i="20"/>
  <c r="L241576" i="20"/>
  <c r="R241575" i="20"/>
  <c r="Q241575" i="20"/>
  <c r="L241575" i="20"/>
  <c r="R241574" i="20"/>
  <c r="Q241574" i="20"/>
  <c r="L241574" i="20"/>
  <c r="R241573" i="20"/>
  <c r="Q241573" i="20"/>
  <c r="L241573" i="20"/>
  <c r="R241572" i="20"/>
  <c r="Q241572" i="20"/>
  <c r="L241572" i="20"/>
  <c r="R241571" i="20"/>
  <c r="Q241571" i="20"/>
  <c r="L241571" i="20"/>
  <c r="R241570" i="20"/>
  <c r="Q241570" i="20"/>
  <c r="L241570" i="20"/>
  <c r="R241569" i="20"/>
  <c r="Q241569" i="20"/>
  <c r="L241569" i="20"/>
  <c r="R241568" i="20"/>
  <c r="Q241568" i="20"/>
  <c r="L241568" i="20"/>
  <c r="R241567" i="20"/>
  <c r="Q241567" i="20"/>
  <c r="L241567" i="20"/>
  <c r="R241566" i="20"/>
  <c r="Q241566" i="20"/>
  <c r="L241566" i="20"/>
  <c r="R241565" i="20"/>
  <c r="Q241565" i="20"/>
  <c r="L241565" i="20"/>
  <c r="R241564" i="20"/>
  <c r="Q241564" i="20"/>
  <c r="L241564" i="20"/>
  <c r="R241563" i="20"/>
  <c r="Q241563" i="20"/>
  <c r="L241563" i="20"/>
  <c r="R241562" i="20"/>
  <c r="Q241562" i="20"/>
  <c r="L241562" i="20"/>
  <c r="R241561" i="20"/>
  <c r="Q241561" i="20"/>
  <c r="L241561" i="20"/>
  <c r="R241560" i="20"/>
  <c r="Q241560" i="20"/>
  <c r="L241560" i="20"/>
  <c r="R241559" i="20"/>
  <c r="Q241559" i="20"/>
  <c r="L241559" i="20"/>
  <c r="R241558" i="20"/>
  <c r="Q241558" i="20"/>
  <c r="L241558" i="20"/>
  <c r="R241557" i="20"/>
  <c r="Q241557" i="20"/>
  <c r="L241557" i="20"/>
  <c r="R241556" i="20"/>
  <c r="Q241556" i="20"/>
  <c r="L241556" i="20"/>
  <c r="R241555" i="20"/>
  <c r="Q241555" i="20"/>
  <c r="L241555" i="20"/>
  <c r="R241554" i="20"/>
  <c r="Q241554" i="20"/>
  <c r="L241554" i="20"/>
  <c r="R241553" i="20"/>
  <c r="Q241553" i="20"/>
  <c r="L241553" i="20"/>
  <c r="R241552" i="20"/>
  <c r="Q241552" i="20"/>
  <c r="L241552" i="20"/>
  <c r="R241551" i="20"/>
  <c r="Q241551" i="20"/>
  <c r="L241551" i="20"/>
  <c r="R241550" i="20"/>
  <c r="Q241550" i="20"/>
  <c r="L241550" i="20"/>
  <c r="R241549" i="20"/>
  <c r="Q241549" i="20"/>
  <c r="L241549" i="20"/>
  <c r="R241548" i="20"/>
  <c r="Q241548" i="20"/>
  <c r="L241548" i="20"/>
  <c r="R241547" i="20"/>
  <c r="Q241547" i="20"/>
  <c r="L241547" i="20"/>
  <c r="R241546" i="20"/>
  <c r="Q241546" i="20"/>
  <c r="L241546" i="20"/>
  <c r="R241545" i="20"/>
  <c r="Q241545" i="20"/>
  <c r="L241545" i="20"/>
  <c r="R241544" i="20"/>
  <c r="Q241544" i="20"/>
  <c r="L241544" i="20"/>
  <c r="R241543" i="20"/>
  <c r="Q241543" i="20"/>
  <c r="L241543" i="20"/>
  <c r="R241542" i="20"/>
  <c r="Q241542" i="20"/>
  <c r="L241542" i="20"/>
  <c r="R241541" i="20"/>
  <c r="Q241541" i="20"/>
  <c r="L241541" i="20"/>
  <c r="R241540" i="20"/>
  <c r="Q241540" i="20"/>
  <c r="L241540" i="20"/>
  <c r="R241539" i="20"/>
  <c r="Q241539" i="20"/>
  <c r="L241539" i="20"/>
  <c r="R241538" i="20"/>
  <c r="Q241538" i="20"/>
  <c r="L241538" i="20"/>
  <c r="R241537" i="20"/>
  <c r="Q241537" i="20"/>
  <c r="L241537" i="20"/>
  <c r="R241536" i="20"/>
  <c r="Q241536" i="20"/>
  <c r="L241536" i="20"/>
  <c r="R241535" i="20"/>
  <c r="Q241535" i="20"/>
  <c r="L241535" i="20"/>
  <c r="R241534" i="20"/>
  <c r="Q241534" i="20"/>
  <c r="L241534" i="20"/>
  <c r="R241533" i="20"/>
  <c r="Q241533" i="20"/>
  <c r="L241533" i="20"/>
  <c r="R241532" i="20"/>
  <c r="Q241532" i="20"/>
  <c r="L241532" i="20"/>
  <c r="R241531" i="20"/>
  <c r="Q241531" i="20"/>
  <c r="L241531" i="20"/>
  <c r="R241530" i="20"/>
  <c r="Q241530" i="20"/>
  <c r="L241530" i="20"/>
  <c r="R241529" i="20"/>
  <c r="Q241529" i="20"/>
  <c r="L241529" i="20"/>
  <c r="R241528" i="20"/>
  <c r="Q241528" i="20"/>
  <c r="L241528" i="20"/>
  <c r="R241527" i="20"/>
  <c r="Q241527" i="20"/>
  <c r="L241527" i="20"/>
  <c r="R241526" i="20"/>
  <c r="Q241526" i="20"/>
  <c r="L241526" i="20"/>
  <c r="R241525" i="20"/>
  <c r="Q241525" i="20"/>
  <c r="L241525" i="20"/>
  <c r="R241524" i="20"/>
  <c r="Q241524" i="20"/>
  <c r="L241524" i="20"/>
  <c r="R241523" i="20"/>
  <c r="Q241523" i="20"/>
  <c r="L241523" i="20"/>
  <c r="R241522" i="20"/>
  <c r="Q241522" i="20"/>
  <c r="L241522" i="20"/>
  <c r="R241521" i="20"/>
  <c r="Q241521" i="20"/>
  <c r="L241521" i="20"/>
  <c r="R241520" i="20"/>
  <c r="Q241520" i="20"/>
  <c r="L241520" i="20"/>
  <c r="R241519" i="20"/>
  <c r="Q241519" i="20"/>
  <c r="L241519" i="20"/>
  <c r="R241518" i="20"/>
  <c r="Q241518" i="20"/>
  <c r="L241518" i="20"/>
  <c r="R241517" i="20"/>
  <c r="Q241517" i="20"/>
  <c r="L241517" i="20"/>
  <c r="R241516" i="20"/>
  <c r="Q241516" i="20"/>
  <c r="L241516" i="20"/>
  <c r="R241515" i="20"/>
  <c r="Q241515" i="20"/>
  <c r="L241515" i="20"/>
  <c r="R241514" i="20"/>
  <c r="Q241514" i="20"/>
  <c r="L241514" i="20"/>
  <c r="R241513" i="20"/>
  <c r="Q241513" i="20"/>
  <c r="L241513" i="20"/>
  <c r="R241512" i="20"/>
  <c r="Q241512" i="20"/>
  <c r="L241512" i="20"/>
  <c r="R241511" i="20"/>
  <c r="Q241511" i="20"/>
  <c r="L241511" i="20"/>
  <c r="R241510" i="20"/>
  <c r="Q241510" i="20"/>
  <c r="L241510" i="20"/>
  <c r="R241509" i="20"/>
  <c r="Q241509" i="20"/>
  <c r="L241509" i="20"/>
  <c r="R241508" i="20"/>
  <c r="Q241508" i="20"/>
  <c r="L241508" i="20"/>
  <c r="R241507" i="20"/>
  <c r="Q241507" i="20"/>
  <c r="L241507" i="20"/>
  <c r="R241506" i="20"/>
  <c r="Q241506" i="20"/>
  <c r="L241506" i="20"/>
  <c r="R241505" i="20"/>
  <c r="Q241505" i="20"/>
  <c r="L241505" i="20"/>
  <c r="R241504" i="20"/>
  <c r="Q241504" i="20"/>
  <c r="L241504" i="20"/>
  <c r="R241503" i="20"/>
  <c r="Q241503" i="20"/>
  <c r="L241503" i="20"/>
  <c r="R241502" i="20"/>
  <c r="Q241502" i="20"/>
  <c r="L241502" i="20"/>
  <c r="R241501" i="20"/>
  <c r="Q241501" i="20"/>
  <c r="L241501" i="20"/>
  <c r="R241500" i="20"/>
  <c r="Q241500" i="20"/>
  <c r="L241500" i="20"/>
  <c r="R241499" i="20"/>
  <c r="Q241499" i="20"/>
  <c r="L241499" i="20"/>
  <c r="R241498" i="20"/>
  <c r="Q241498" i="20"/>
  <c r="L241498" i="20"/>
  <c r="R241497" i="20"/>
  <c r="Q241497" i="20"/>
  <c r="L241497" i="20"/>
  <c r="R241496" i="20"/>
  <c r="Q241496" i="20"/>
  <c r="L241496" i="20"/>
  <c r="R241495" i="20"/>
  <c r="Q241495" i="20"/>
  <c r="L241495" i="20"/>
  <c r="R241494" i="20"/>
  <c r="Q241494" i="20"/>
  <c r="L241494" i="20"/>
  <c r="R241493" i="20"/>
  <c r="Q241493" i="20"/>
  <c r="L241493" i="20"/>
  <c r="R241492" i="20"/>
  <c r="Q241492" i="20"/>
  <c r="L241492" i="20"/>
  <c r="R241491" i="20"/>
  <c r="Q241491" i="20"/>
  <c r="L241491" i="20"/>
  <c r="R241490" i="20"/>
  <c r="Q241490" i="20"/>
  <c r="L241490" i="20"/>
  <c r="R241489" i="20"/>
  <c r="Q241489" i="20"/>
  <c r="L241489" i="20"/>
  <c r="R241488" i="20"/>
  <c r="Q241488" i="20"/>
  <c r="L241488" i="20"/>
  <c r="R241487" i="20"/>
  <c r="Q241487" i="20"/>
  <c r="L241487" i="20"/>
  <c r="R241486" i="20"/>
  <c r="Q241486" i="20"/>
  <c r="L241486" i="20"/>
  <c r="R241485" i="20"/>
  <c r="Q241485" i="20"/>
  <c r="L241485" i="20"/>
  <c r="R241484" i="20"/>
  <c r="Q241484" i="20"/>
  <c r="L241484" i="20"/>
  <c r="R241483" i="20"/>
  <c r="Q241483" i="20"/>
  <c r="L241483" i="20"/>
  <c r="R241482" i="20"/>
  <c r="Q241482" i="20"/>
  <c r="L241482" i="20"/>
  <c r="R241481" i="20"/>
  <c r="Q241481" i="20"/>
  <c r="L241481" i="20"/>
  <c r="R241480" i="20"/>
  <c r="Q241480" i="20"/>
  <c r="L241480" i="20"/>
  <c r="R241479" i="20"/>
  <c r="Q241479" i="20"/>
  <c r="L241479" i="20"/>
  <c r="R241478" i="20"/>
  <c r="Q241478" i="20"/>
  <c r="L241478" i="20"/>
  <c r="R241477" i="20"/>
  <c r="Q241477" i="20"/>
  <c r="L241477" i="20"/>
  <c r="R241476" i="20"/>
  <c r="Q241476" i="20"/>
  <c r="L241476" i="20"/>
  <c r="R241475" i="20"/>
  <c r="Q241475" i="20"/>
  <c r="L241475" i="20"/>
  <c r="R241474" i="20"/>
  <c r="Q241474" i="20"/>
  <c r="L241474" i="20"/>
  <c r="R241473" i="20"/>
  <c r="Q241473" i="20"/>
  <c r="L241473" i="20"/>
  <c r="R241472" i="20"/>
  <c r="Q241472" i="20"/>
  <c r="L241472" i="20"/>
  <c r="R241471" i="20"/>
  <c r="Q241471" i="20"/>
  <c r="L241471" i="20"/>
  <c r="R241470" i="20"/>
  <c r="Q241470" i="20"/>
  <c r="L241470" i="20"/>
  <c r="R241469" i="20"/>
  <c r="Q241469" i="20"/>
  <c r="L241469" i="20"/>
  <c r="R241468" i="20"/>
  <c r="Q241468" i="20"/>
  <c r="L241468" i="20"/>
  <c r="R241467" i="20"/>
  <c r="Q241467" i="20"/>
  <c r="L241467" i="20"/>
  <c r="R241466" i="20"/>
  <c r="Q241466" i="20"/>
  <c r="L241466" i="20"/>
  <c r="R241465" i="20"/>
  <c r="Q241465" i="20"/>
  <c r="L241465" i="20"/>
  <c r="R241464" i="20"/>
  <c r="Q241464" i="20"/>
  <c r="L241464" i="20"/>
  <c r="R241463" i="20"/>
  <c r="Q241463" i="20"/>
  <c r="L241463" i="20"/>
  <c r="R241462" i="20"/>
  <c r="Q241462" i="20"/>
  <c r="L241462" i="20"/>
  <c r="R241461" i="20"/>
  <c r="Q241461" i="20"/>
  <c r="L241461" i="20"/>
  <c r="R241460" i="20"/>
  <c r="Q241460" i="20"/>
  <c r="L241460" i="20"/>
  <c r="R241459" i="20"/>
  <c r="Q241459" i="20"/>
  <c r="L241459" i="20"/>
  <c r="R241458" i="20"/>
  <c r="Q241458" i="20"/>
  <c r="L241458" i="20"/>
  <c r="R241457" i="20"/>
  <c r="Q241457" i="20"/>
  <c r="L241457" i="20"/>
  <c r="R241456" i="20"/>
  <c r="Q241456" i="20"/>
  <c r="L241456" i="20"/>
  <c r="R241455" i="20"/>
  <c r="Q241455" i="20"/>
  <c r="L241455" i="20"/>
  <c r="R241454" i="20"/>
  <c r="Q241454" i="20"/>
  <c r="L241454" i="20"/>
  <c r="R241453" i="20"/>
  <c r="Q241453" i="20"/>
  <c r="L241453" i="20"/>
  <c r="R241452" i="20"/>
  <c r="Q241452" i="20"/>
  <c r="L241452" i="20"/>
  <c r="R241451" i="20"/>
  <c r="Q241451" i="20"/>
  <c r="L241451" i="20"/>
  <c r="R241450" i="20"/>
  <c r="Q241450" i="20"/>
  <c r="L241450" i="20"/>
  <c r="R241449" i="20"/>
  <c r="Q241449" i="20"/>
  <c r="L241449" i="20"/>
  <c r="R241448" i="20"/>
  <c r="Q241448" i="20"/>
  <c r="L241448" i="20"/>
  <c r="R241447" i="20"/>
  <c r="Q241447" i="20"/>
  <c r="L241447" i="20"/>
  <c r="R241446" i="20"/>
  <c r="Q241446" i="20"/>
  <c r="L241446" i="20"/>
  <c r="R241445" i="20"/>
  <c r="Q241445" i="20"/>
  <c r="L241445" i="20"/>
  <c r="R241444" i="20"/>
  <c r="Q241444" i="20"/>
  <c r="L241444" i="20"/>
  <c r="R241443" i="20"/>
  <c r="Q241443" i="20"/>
  <c r="L241443" i="20"/>
  <c r="R241442" i="20"/>
  <c r="Q241442" i="20"/>
  <c r="L241442" i="20"/>
  <c r="R241441" i="20"/>
  <c r="Q241441" i="20"/>
  <c r="L241441" i="20"/>
  <c r="R241440" i="20"/>
  <c r="Q241440" i="20"/>
  <c r="L241440" i="20"/>
  <c r="R241439" i="20"/>
  <c r="Q241439" i="20"/>
  <c r="L241439" i="20"/>
  <c r="R241438" i="20"/>
  <c r="Q241438" i="20"/>
  <c r="L241438" i="20"/>
  <c r="R241437" i="20"/>
  <c r="Q241437" i="20"/>
  <c r="L241437" i="20"/>
  <c r="R241436" i="20"/>
  <c r="Q241436" i="20"/>
  <c r="L241436" i="20"/>
  <c r="R241435" i="20"/>
  <c r="Q241435" i="20"/>
  <c r="L241435" i="20"/>
  <c r="R241434" i="20"/>
  <c r="Q241434" i="20"/>
  <c r="L241434" i="20"/>
  <c r="R241433" i="20"/>
  <c r="Q241433" i="20"/>
  <c r="L241433" i="20"/>
  <c r="R241432" i="20"/>
  <c r="Q241432" i="20"/>
  <c r="L241432" i="20"/>
  <c r="R241431" i="20"/>
  <c r="Q241431" i="20"/>
  <c r="L241431" i="20"/>
  <c r="R241430" i="20"/>
  <c r="Q241430" i="20"/>
  <c r="L241430" i="20"/>
  <c r="R241429" i="20"/>
  <c r="Q241429" i="20"/>
  <c r="L241429" i="20"/>
  <c r="R241428" i="20"/>
  <c r="Q241428" i="20"/>
  <c r="L241428" i="20"/>
  <c r="R241427" i="20"/>
  <c r="Q241427" i="20"/>
  <c r="L241427" i="20"/>
  <c r="R241426" i="20"/>
  <c r="Q241426" i="20"/>
  <c r="L241426" i="20"/>
  <c r="R241425" i="20"/>
  <c r="Q241425" i="20"/>
  <c r="L241425" i="20"/>
  <c r="R241424" i="20"/>
  <c r="Q241424" i="20"/>
  <c r="L241424" i="20"/>
  <c r="R241423" i="20"/>
  <c r="Q241423" i="20"/>
  <c r="L241423" i="20"/>
  <c r="R241422" i="20"/>
  <c r="Q241422" i="20"/>
  <c r="L241422" i="20"/>
  <c r="R241421" i="20"/>
  <c r="Q241421" i="20"/>
  <c r="L241421" i="20"/>
  <c r="R241420" i="20"/>
  <c r="Q241420" i="20"/>
  <c r="L241420" i="20"/>
  <c r="R241419" i="20"/>
  <c r="Q241419" i="20"/>
  <c r="L241419" i="20"/>
  <c r="R241418" i="20"/>
  <c r="Q241418" i="20"/>
  <c r="L241418" i="20"/>
  <c r="R241417" i="20"/>
  <c r="Q241417" i="20"/>
  <c r="L241417" i="20"/>
  <c r="R241416" i="20"/>
  <c r="Q241416" i="20"/>
  <c r="L241416" i="20"/>
  <c r="R241415" i="20"/>
  <c r="Q241415" i="20"/>
  <c r="L241415" i="20"/>
  <c r="R241414" i="20"/>
  <c r="Q241414" i="20"/>
  <c r="L241414" i="20"/>
  <c r="R241413" i="20"/>
  <c r="Q241413" i="20"/>
  <c r="L241413" i="20"/>
  <c r="R241412" i="20"/>
  <c r="Q241412" i="20"/>
  <c r="L241412" i="20"/>
  <c r="R241411" i="20"/>
  <c r="Q241411" i="20"/>
  <c r="L241411" i="20"/>
  <c r="R241410" i="20"/>
  <c r="Q241410" i="20"/>
  <c r="L241410" i="20"/>
  <c r="R241409" i="20"/>
  <c r="Q241409" i="20"/>
  <c r="L241409" i="20"/>
  <c r="R241408" i="20"/>
  <c r="Q241408" i="20"/>
  <c r="L241408" i="20"/>
  <c r="R241407" i="20"/>
  <c r="Q241407" i="20"/>
  <c r="L241407" i="20"/>
  <c r="R241406" i="20"/>
  <c r="Q241406" i="20"/>
  <c r="L241406" i="20"/>
  <c r="R241405" i="20"/>
  <c r="Q241405" i="20"/>
  <c r="L241405" i="20"/>
  <c r="R241404" i="20"/>
  <c r="Q241404" i="20"/>
  <c r="L241404" i="20"/>
  <c r="R241403" i="20"/>
  <c r="Q241403" i="20"/>
  <c r="L241403" i="20"/>
  <c r="R241402" i="20"/>
  <c r="Q241402" i="20"/>
  <c r="L241402" i="20"/>
  <c r="R241401" i="20"/>
  <c r="Q241401" i="20"/>
  <c r="L241401" i="20"/>
  <c r="R241400" i="20"/>
  <c r="Q241400" i="20"/>
  <c r="L241400" i="20"/>
  <c r="R241399" i="20"/>
  <c r="Q241399" i="20"/>
  <c r="L241399" i="20"/>
  <c r="R241398" i="20"/>
  <c r="Q241398" i="20"/>
  <c r="L241398" i="20"/>
  <c r="R241397" i="20"/>
  <c r="Q241397" i="20"/>
  <c r="L241397" i="20"/>
  <c r="R241396" i="20"/>
  <c r="Q241396" i="20"/>
  <c r="L241396" i="20"/>
  <c r="R241395" i="20"/>
  <c r="Q241395" i="20"/>
  <c r="L241395" i="20"/>
  <c r="R241394" i="20"/>
  <c r="Q241394" i="20"/>
  <c r="L241394" i="20"/>
  <c r="R241393" i="20"/>
  <c r="Q241393" i="20"/>
  <c r="L241393" i="20"/>
  <c r="R241392" i="20"/>
  <c r="Q241392" i="20"/>
  <c r="L241392" i="20"/>
  <c r="R241391" i="20"/>
  <c r="Q241391" i="20"/>
  <c r="L241391" i="20"/>
  <c r="R241390" i="20"/>
  <c r="Q241390" i="20"/>
  <c r="L241390" i="20"/>
  <c r="R241389" i="20"/>
  <c r="Q241389" i="20"/>
  <c r="L241389" i="20"/>
  <c r="R241388" i="20"/>
  <c r="Q241388" i="20"/>
  <c r="L241388" i="20"/>
  <c r="R241387" i="20"/>
  <c r="Q241387" i="20"/>
  <c r="L241387" i="20"/>
  <c r="R241386" i="20"/>
  <c r="Q241386" i="20"/>
  <c r="L241386" i="20"/>
  <c r="R241385" i="20"/>
  <c r="Q241385" i="20"/>
  <c r="L241385" i="20"/>
  <c r="R241384" i="20"/>
  <c r="Q241384" i="20"/>
  <c r="L241384" i="20"/>
  <c r="R241383" i="20"/>
  <c r="Q241383" i="20"/>
  <c r="L241383" i="20"/>
  <c r="R241382" i="20"/>
  <c r="Q241382" i="20"/>
  <c r="L241382" i="20"/>
  <c r="R241381" i="20"/>
  <c r="Q241381" i="20"/>
  <c r="L241381" i="20"/>
  <c r="R241380" i="20"/>
  <c r="Q241380" i="20"/>
  <c r="L241380" i="20"/>
  <c r="R241379" i="20"/>
  <c r="Q241379" i="20"/>
  <c r="L241379" i="20"/>
  <c r="R241378" i="20"/>
  <c r="Q241378" i="20"/>
  <c r="L241378" i="20"/>
  <c r="R241377" i="20"/>
  <c r="Q241377" i="20"/>
  <c r="L241377" i="20"/>
  <c r="R241376" i="20"/>
  <c r="Q241376" i="20"/>
  <c r="L241376" i="20"/>
  <c r="R241375" i="20"/>
  <c r="Q241375" i="20"/>
  <c r="L241375" i="20"/>
  <c r="R241374" i="20"/>
  <c r="Q241374" i="20"/>
  <c r="L241374" i="20"/>
  <c r="R241373" i="20"/>
  <c r="Q241373" i="20"/>
  <c r="L241373" i="20"/>
  <c r="R241372" i="20"/>
  <c r="Q241372" i="20"/>
  <c r="L241372" i="20"/>
  <c r="R241371" i="20"/>
  <c r="Q241371" i="20"/>
  <c r="L241371" i="20"/>
  <c r="R241370" i="20"/>
  <c r="Q241370" i="20"/>
  <c r="L241370" i="20"/>
  <c r="R241369" i="20"/>
  <c r="Q241369" i="20"/>
  <c r="L241369" i="20"/>
  <c r="R241368" i="20"/>
  <c r="Q241368" i="20"/>
  <c r="L241368" i="20"/>
  <c r="R241367" i="20"/>
  <c r="Q241367" i="20"/>
  <c r="L241367" i="20"/>
  <c r="R241366" i="20"/>
  <c r="Q241366" i="20"/>
  <c r="L241366" i="20"/>
  <c r="R241365" i="20"/>
  <c r="Q241365" i="20"/>
  <c r="L241365" i="20"/>
  <c r="R241364" i="20"/>
  <c r="Q241364" i="20"/>
  <c r="L241364" i="20"/>
  <c r="R241363" i="20"/>
  <c r="Q241363" i="20"/>
  <c r="L241363" i="20"/>
  <c r="R241362" i="20"/>
  <c r="Q241362" i="20"/>
  <c r="L241362" i="20"/>
  <c r="R241361" i="20"/>
  <c r="Q241361" i="20"/>
  <c r="L241361" i="20"/>
  <c r="R241360" i="20"/>
  <c r="Q241360" i="20"/>
  <c r="L241360" i="20"/>
  <c r="R241359" i="20"/>
  <c r="Q241359" i="20"/>
  <c r="L241359" i="20"/>
  <c r="R241358" i="20"/>
  <c r="Q241358" i="20"/>
  <c r="L241358" i="20"/>
  <c r="R241357" i="20"/>
  <c r="Q241357" i="20"/>
  <c r="L241357" i="20"/>
  <c r="R241356" i="20"/>
  <c r="Q241356" i="20"/>
  <c r="L241356" i="20"/>
  <c r="R241355" i="20"/>
  <c r="Q241355" i="20"/>
  <c r="L241355" i="20"/>
  <c r="R241354" i="20"/>
  <c r="Q241354" i="20"/>
  <c r="L241354" i="20"/>
  <c r="R241353" i="20"/>
  <c r="Q241353" i="20"/>
  <c r="L241353" i="20"/>
  <c r="R241352" i="20"/>
  <c r="Q241352" i="20"/>
  <c r="L241352" i="20"/>
  <c r="R241351" i="20"/>
  <c r="Q241351" i="20"/>
  <c r="L241351" i="20"/>
  <c r="R241350" i="20"/>
  <c r="Q241350" i="20"/>
  <c r="L241350" i="20"/>
  <c r="R241349" i="20"/>
  <c r="Q241349" i="20"/>
  <c r="L241349" i="20"/>
  <c r="R241348" i="20"/>
  <c r="Q241348" i="20"/>
  <c r="L241348" i="20"/>
  <c r="R241347" i="20"/>
  <c r="Q241347" i="20"/>
  <c r="L241347" i="20"/>
  <c r="R241346" i="20"/>
  <c r="Q241346" i="20"/>
  <c r="L241346" i="20"/>
  <c r="R241345" i="20"/>
  <c r="Q241345" i="20"/>
  <c r="L241345" i="20"/>
  <c r="R241344" i="20"/>
  <c r="Q241344" i="20"/>
  <c r="L241344" i="20"/>
  <c r="R241343" i="20"/>
  <c r="Q241343" i="20"/>
  <c r="L241343" i="20"/>
  <c r="R241342" i="20"/>
  <c r="Q241342" i="20"/>
  <c r="L241342" i="20"/>
  <c r="R241341" i="20"/>
  <c r="Q241341" i="20"/>
  <c r="L241341" i="20"/>
  <c r="R241340" i="20"/>
  <c r="Q241340" i="20"/>
  <c r="L241340" i="20"/>
  <c r="R241339" i="20"/>
  <c r="Q241339" i="20"/>
  <c r="L241339" i="20"/>
  <c r="R241338" i="20"/>
  <c r="Q241338" i="20"/>
  <c r="L241338" i="20"/>
  <c r="R241337" i="20"/>
  <c r="Q241337" i="20"/>
  <c r="L241337" i="20"/>
  <c r="R241336" i="20"/>
  <c r="Q241336" i="20"/>
  <c r="L241336" i="20"/>
  <c r="R241335" i="20"/>
  <c r="Q241335" i="20"/>
  <c r="L241335" i="20"/>
  <c r="R241334" i="20"/>
  <c r="Q241334" i="20"/>
  <c r="L241334" i="20"/>
  <c r="R241333" i="20"/>
  <c r="Q241333" i="20"/>
  <c r="L241333" i="20"/>
  <c r="R241332" i="20"/>
  <c r="Q241332" i="20"/>
  <c r="L241332" i="20"/>
  <c r="R241331" i="20"/>
  <c r="Q241331" i="20"/>
  <c r="L241331" i="20"/>
  <c r="R241330" i="20"/>
  <c r="Q241330" i="20"/>
  <c r="L241330" i="20"/>
  <c r="R241329" i="20"/>
  <c r="Q241329" i="20"/>
  <c r="L241329" i="20"/>
  <c r="R241328" i="20"/>
  <c r="Q241328" i="20"/>
  <c r="L241328" i="20"/>
  <c r="R241327" i="20"/>
  <c r="Q241327" i="20"/>
  <c r="L241327" i="20"/>
  <c r="R241326" i="20"/>
  <c r="Q241326" i="20"/>
  <c r="L241326" i="20"/>
  <c r="R241325" i="20"/>
  <c r="Q241325" i="20"/>
  <c r="L241325" i="20"/>
  <c r="R241324" i="20"/>
  <c r="Q241324" i="20"/>
  <c r="L241324" i="20"/>
  <c r="R241323" i="20"/>
  <c r="Q241323" i="20"/>
  <c r="L241323" i="20"/>
  <c r="R241322" i="20"/>
  <c r="Q241322" i="20"/>
  <c r="L241322" i="20"/>
  <c r="R241321" i="20"/>
  <c r="Q241321" i="20"/>
  <c r="L241321" i="20"/>
  <c r="R241320" i="20"/>
  <c r="Q241320" i="20"/>
  <c r="L241320" i="20"/>
  <c r="R241319" i="20"/>
  <c r="Q241319" i="20"/>
  <c r="L241319" i="20"/>
  <c r="R241318" i="20"/>
  <c r="Q241318" i="20"/>
  <c r="L241318" i="20"/>
  <c r="R241317" i="20"/>
  <c r="Q241317" i="20"/>
  <c r="L241317" i="20"/>
  <c r="R241316" i="20"/>
  <c r="Q241316" i="20"/>
  <c r="L241316" i="20"/>
  <c r="R241315" i="20"/>
  <c r="Q241315" i="20"/>
  <c r="L241315" i="20"/>
  <c r="R241314" i="20"/>
  <c r="Q241314" i="20"/>
  <c r="L241314" i="20"/>
  <c r="R241313" i="20"/>
  <c r="Q241313" i="20"/>
  <c r="L241313" i="20"/>
  <c r="R241312" i="20"/>
  <c r="Q241312" i="20"/>
  <c r="L241312" i="20"/>
  <c r="R241311" i="20"/>
  <c r="Q241311" i="20"/>
  <c r="L241311" i="20"/>
  <c r="R241310" i="20"/>
  <c r="Q241310" i="20"/>
  <c r="L241310" i="20"/>
  <c r="R241309" i="20"/>
  <c r="Q241309" i="20"/>
  <c r="L241309" i="20"/>
  <c r="R241308" i="20"/>
  <c r="Q241308" i="20"/>
  <c r="L241308" i="20"/>
  <c r="R241307" i="20"/>
  <c r="Q241307" i="20"/>
  <c r="L241307" i="20"/>
  <c r="R241306" i="20"/>
  <c r="Q241306" i="20"/>
  <c r="L241306" i="20"/>
  <c r="R241305" i="20"/>
  <c r="Q241305" i="20"/>
  <c r="L241305" i="20"/>
  <c r="R241304" i="20"/>
  <c r="Q241304" i="20"/>
  <c r="L241304" i="20"/>
  <c r="R241303" i="20"/>
  <c r="Q241303" i="20"/>
  <c r="L241303" i="20"/>
  <c r="R241302" i="20"/>
  <c r="Q241302" i="20"/>
  <c r="L241302" i="20"/>
  <c r="R241301" i="20"/>
  <c r="Q241301" i="20"/>
  <c r="L241301" i="20"/>
  <c r="R241300" i="20"/>
  <c r="Q241300" i="20"/>
  <c r="L241300" i="20"/>
  <c r="R241299" i="20"/>
  <c r="Q241299" i="20"/>
  <c r="L241299" i="20"/>
  <c r="R241298" i="20"/>
  <c r="Q241298" i="20"/>
  <c r="L241298" i="20"/>
  <c r="R241297" i="20"/>
  <c r="Q241297" i="20"/>
  <c r="L241297" i="20"/>
  <c r="R241296" i="20"/>
  <c r="Q241296" i="20"/>
  <c r="L241296" i="20"/>
  <c r="R241295" i="20"/>
  <c r="Q241295" i="20"/>
  <c r="L241295" i="20"/>
  <c r="R241294" i="20"/>
  <c r="Q241294" i="20"/>
  <c r="L241294" i="20"/>
  <c r="R241293" i="20"/>
  <c r="Q241293" i="20"/>
  <c r="L241293" i="20"/>
  <c r="R241292" i="20"/>
  <c r="Q241292" i="20"/>
  <c r="L241292" i="20"/>
  <c r="R241291" i="20"/>
  <c r="Q241291" i="20"/>
  <c r="L241291" i="20"/>
  <c r="R241290" i="20"/>
  <c r="Q241290" i="20"/>
  <c r="L241290" i="20"/>
  <c r="R241289" i="20"/>
  <c r="Q241289" i="20"/>
  <c r="L241289" i="20"/>
  <c r="R241288" i="20"/>
  <c r="Q241288" i="20"/>
  <c r="L241288" i="20"/>
  <c r="R241287" i="20"/>
  <c r="Q241287" i="20"/>
  <c r="L241287" i="20"/>
  <c r="R241286" i="20"/>
  <c r="Q241286" i="20"/>
  <c r="L241286" i="20"/>
  <c r="R241285" i="20"/>
  <c r="Q241285" i="20"/>
  <c r="L241285" i="20"/>
  <c r="R241284" i="20"/>
  <c r="Q241284" i="20"/>
  <c r="L241284" i="20"/>
  <c r="R241283" i="20"/>
  <c r="Q241283" i="20"/>
  <c r="L241283" i="20"/>
  <c r="R241282" i="20"/>
  <c r="Q241282" i="20"/>
  <c r="L241282" i="20"/>
  <c r="R241281" i="20"/>
  <c r="Q241281" i="20"/>
  <c r="L241281" i="20"/>
  <c r="R241280" i="20"/>
  <c r="Q241280" i="20"/>
  <c r="L241280" i="20"/>
  <c r="R241279" i="20"/>
  <c r="Q241279" i="20"/>
  <c r="L241279" i="20"/>
  <c r="R241278" i="20"/>
  <c r="Q241278" i="20"/>
  <c r="L241278" i="20"/>
  <c r="R241277" i="20"/>
  <c r="Q241277" i="20"/>
  <c r="L241277" i="20"/>
  <c r="R241276" i="20"/>
  <c r="Q241276" i="20"/>
  <c r="L241276" i="20"/>
  <c r="R241275" i="20"/>
  <c r="Q241275" i="20"/>
  <c r="L241275" i="20"/>
  <c r="R241274" i="20"/>
  <c r="Q241274" i="20"/>
  <c r="L241274" i="20"/>
  <c r="R241273" i="20"/>
  <c r="Q241273" i="20"/>
  <c r="L241273" i="20"/>
  <c r="R241272" i="20"/>
  <c r="Q241272" i="20"/>
  <c r="L241272" i="20"/>
  <c r="R241271" i="20"/>
  <c r="Q241271" i="20"/>
  <c r="L241271" i="20"/>
  <c r="R241270" i="20"/>
  <c r="Q241270" i="20"/>
  <c r="L241270" i="20"/>
  <c r="R241269" i="20"/>
  <c r="Q241269" i="20"/>
  <c r="L241269" i="20"/>
  <c r="R241268" i="20"/>
  <c r="Q241268" i="20"/>
  <c r="L241268" i="20"/>
  <c r="R241267" i="20"/>
  <c r="Q241267" i="20"/>
  <c r="L241267" i="20"/>
  <c r="R241266" i="20"/>
  <c r="Q241266" i="20"/>
  <c r="L241266" i="20"/>
  <c r="R241265" i="20"/>
  <c r="Q241265" i="20"/>
  <c r="L241265" i="20"/>
  <c r="R241264" i="20"/>
  <c r="Q241264" i="20"/>
  <c r="L241264" i="20"/>
  <c r="R241263" i="20"/>
  <c r="Q241263" i="20"/>
  <c r="L241263" i="20"/>
  <c r="R241262" i="20"/>
  <c r="Q241262" i="20"/>
  <c r="L241262" i="20"/>
  <c r="R241261" i="20"/>
  <c r="Q241261" i="20"/>
  <c r="L241261" i="20"/>
  <c r="R241260" i="20"/>
  <c r="Q241260" i="20"/>
  <c r="L241260" i="20"/>
  <c r="R241259" i="20"/>
  <c r="Q241259" i="20"/>
  <c r="L241259" i="20"/>
  <c r="R241258" i="20"/>
  <c r="Q241258" i="20"/>
  <c r="L241258" i="20"/>
  <c r="R241257" i="20"/>
  <c r="Q241257" i="20"/>
  <c r="L241257" i="20"/>
  <c r="R241256" i="20"/>
  <c r="Q241256" i="20"/>
  <c r="L241256" i="20"/>
  <c r="R241255" i="20"/>
  <c r="Q241255" i="20"/>
  <c r="L241255" i="20"/>
  <c r="R241254" i="20"/>
  <c r="Q241254" i="20"/>
  <c r="L241254" i="20"/>
  <c r="R241253" i="20"/>
  <c r="Q241253" i="20"/>
  <c r="L241253" i="20"/>
  <c r="R241252" i="20"/>
  <c r="Q241252" i="20"/>
  <c r="L241252" i="20"/>
  <c r="R241251" i="20"/>
  <c r="Q241251" i="20"/>
  <c r="L241251" i="20"/>
  <c r="R241250" i="20"/>
  <c r="Q241250" i="20"/>
  <c r="L241250" i="20"/>
  <c r="R241249" i="20"/>
  <c r="Q241249" i="20"/>
  <c r="L241249" i="20"/>
  <c r="R241248" i="20"/>
  <c r="Q241248" i="20"/>
  <c r="L241248" i="20"/>
  <c r="R241247" i="20"/>
  <c r="Q241247" i="20"/>
  <c r="L241247" i="20"/>
  <c r="R241246" i="20"/>
  <c r="Q241246" i="20"/>
  <c r="L241246" i="20"/>
  <c r="R241245" i="20"/>
  <c r="Q241245" i="20"/>
  <c r="L241245" i="20"/>
  <c r="R241244" i="20"/>
  <c r="Q241244" i="20"/>
  <c r="L241244" i="20"/>
  <c r="R241243" i="20"/>
  <c r="Q241243" i="20"/>
  <c r="L241243" i="20"/>
  <c r="R241242" i="20"/>
  <c r="Q241242" i="20"/>
  <c r="L241242" i="20"/>
  <c r="R241241" i="20"/>
  <c r="Q241241" i="20"/>
  <c r="L241241" i="20"/>
  <c r="R241240" i="20"/>
  <c r="Q241240" i="20"/>
  <c r="L241240" i="20"/>
  <c r="R241239" i="20"/>
  <c r="Q241239" i="20"/>
  <c r="L241239" i="20"/>
  <c r="R241238" i="20"/>
  <c r="Q241238" i="20"/>
  <c r="L241238" i="20"/>
  <c r="R241237" i="20"/>
  <c r="Q241237" i="20"/>
  <c r="L241237" i="20"/>
  <c r="R241236" i="20"/>
  <c r="Q241236" i="20"/>
  <c r="L241236" i="20"/>
  <c r="R241235" i="20"/>
  <c r="Q241235" i="20"/>
  <c r="L241235" i="20"/>
  <c r="R241234" i="20"/>
  <c r="Q241234" i="20"/>
  <c r="L241234" i="20"/>
  <c r="R241233" i="20"/>
  <c r="Q241233" i="20"/>
  <c r="L241233" i="20"/>
  <c r="R241232" i="20"/>
  <c r="Q241232" i="20"/>
  <c r="L241232" i="20"/>
  <c r="R241231" i="20"/>
  <c r="Q241231" i="20"/>
  <c r="L241231" i="20"/>
  <c r="R241230" i="20"/>
  <c r="Q241230" i="20"/>
  <c r="L241230" i="20"/>
  <c r="R241229" i="20"/>
  <c r="Q241229" i="20"/>
  <c r="L241229" i="20"/>
  <c r="R241228" i="20"/>
  <c r="Q241228" i="20"/>
  <c r="L241228" i="20"/>
  <c r="R241227" i="20"/>
  <c r="Q241227" i="20"/>
  <c r="L241227" i="20"/>
  <c r="R241226" i="20"/>
  <c r="Q241226" i="20"/>
  <c r="L241226" i="20"/>
  <c r="R241225" i="20"/>
  <c r="Q241225" i="20"/>
  <c r="L241225" i="20"/>
  <c r="R241224" i="20"/>
  <c r="Q241224" i="20"/>
  <c r="L241224" i="20"/>
  <c r="R241223" i="20"/>
  <c r="Q241223" i="20"/>
  <c r="L241223" i="20"/>
  <c r="R241222" i="20"/>
  <c r="Q241222" i="20"/>
  <c r="L241222" i="20"/>
  <c r="R241221" i="20"/>
  <c r="Q241221" i="20"/>
  <c r="L241221" i="20"/>
  <c r="R241220" i="20"/>
  <c r="Q241220" i="20"/>
  <c r="L241220" i="20"/>
  <c r="R241219" i="20"/>
  <c r="Q241219" i="20"/>
  <c r="L241219" i="20"/>
  <c r="R241218" i="20"/>
  <c r="Q241218" i="20"/>
  <c r="L241218" i="20"/>
  <c r="R241217" i="20"/>
  <c r="Q241217" i="20"/>
  <c r="L241217" i="20"/>
  <c r="R241216" i="20"/>
  <c r="Q241216" i="20"/>
  <c r="L241216" i="20"/>
  <c r="R241215" i="20"/>
  <c r="Q241215" i="20"/>
  <c r="L241215" i="20"/>
  <c r="R241214" i="20"/>
  <c r="Q241214" i="20"/>
  <c r="L241214" i="20"/>
  <c r="R241213" i="20"/>
  <c r="Q241213" i="20"/>
  <c r="L241213" i="20"/>
  <c r="R241212" i="20"/>
  <c r="Q241212" i="20"/>
  <c r="L241212" i="20"/>
  <c r="R241211" i="20"/>
  <c r="Q241211" i="20"/>
  <c r="L241211" i="20"/>
  <c r="R241210" i="20"/>
  <c r="Q241210" i="20"/>
  <c r="L241210" i="20"/>
  <c r="R241209" i="20"/>
  <c r="Q241209" i="20"/>
  <c r="L241209" i="20"/>
  <c r="R241208" i="20"/>
  <c r="Q241208" i="20"/>
  <c r="L241208" i="20"/>
  <c r="R241207" i="20"/>
  <c r="Q241207" i="20"/>
  <c r="L241207" i="20"/>
  <c r="R241206" i="20"/>
  <c r="Q241206" i="20"/>
  <c r="L241206" i="20"/>
  <c r="R241205" i="20"/>
  <c r="Q241205" i="20"/>
  <c r="L241205" i="20"/>
  <c r="R241204" i="20"/>
  <c r="Q241204" i="20"/>
  <c r="L241204" i="20"/>
  <c r="R241203" i="20"/>
  <c r="Q241203" i="20"/>
  <c r="L241203" i="20"/>
  <c r="R241202" i="20"/>
  <c r="Q241202" i="20"/>
  <c r="L241202" i="20"/>
  <c r="R241201" i="20"/>
  <c r="Q241201" i="20"/>
  <c r="L241201" i="20"/>
  <c r="R241200" i="20"/>
  <c r="Q241200" i="20"/>
  <c r="L241200" i="20"/>
  <c r="R241199" i="20"/>
  <c r="Q241199" i="20"/>
  <c r="L241199" i="20"/>
  <c r="R241198" i="20"/>
  <c r="Q241198" i="20"/>
  <c r="L241198" i="20"/>
  <c r="R241197" i="20"/>
  <c r="Q241197" i="20"/>
  <c r="L241197" i="20"/>
  <c r="R241196" i="20"/>
  <c r="Q241196" i="20"/>
  <c r="L241196" i="20"/>
  <c r="R241195" i="20"/>
  <c r="Q241195" i="20"/>
  <c r="L241195" i="20"/>
  <c r="R241194" i="20"/>
  <c r="Q241194" i="20"/>
  <c r="L241194" i="20"/>
  <c r="R241193" i="20"/>
  <c r="Q241193" i="20"/>
  <c r="L241193" i="20"/>
  <c r="R241192" i="20"/>
  <c r="Q241192" i="20"/>
  <c r="L241192" i="20"/>
  <c r="R241191" i="20"/>
  <c r="Q241191" i="20"/>
  <c r="L241191" i="20"/>
  <c r="R241190" i="20"/>
  <c r="Q241190" i="20"/>
  <c r="L241190" i="20"/>
  <c r="R241189" i="20"/>
  <c r="Q241189" i="20"/>
  <c r="L241189" i="20"/>
  <c r="R241188" i="20"/>
  <c r="Q241188" i="20"/>
  <c r="L241188" i="20"/>
  <c r="R241187" i="20"/>
  <c r="Q241187" i="20"/>
  <c r="L241187" i="20"/>
  <c r="R241186" i="20"/>
  <c r="Q241186" i="20"/>
  <c r="L241186" i="20"/>
  <c r="R241185" i="20"/>
  <c r="Q241185" i="20"/>
  <c r="L241185" i="20"/>
  <c r="R241184" i="20"/>
  <c r="Q241184" i="20"/>
  <c r="L241184" i="20"/>
  <c r="R241183" i="20"/>
  <c r="Q241183" i="20"/>
  <c r="L241183" i="20"/>
  <c r="R241182" i="20"/>
  <c r="Q241182" i="20"/>
  <c r="L241182" i="20"/>
  <c r="R241181" i="20"/>
  <c r="Q241181" i="20"/>
  <c r="L241181" i="20"/>
  <c r="R241180" i="20"/>
  <c r="Q241180" i="20"/>
  <c r="L241180" i="20"/>
  <c r="R241179" i="20"/>
  <c r="Q241179" i="20"/>
  <c r="L241179" i="20"/>
  <c r="R241178" i="20"/>
  <c r="Q241178" i="20"/>
  <c r="L241178" i="20"/>
  <c r="R241177" i="20"/>
  <c r="Q241177" i="20"/>
  <c r="L241177" i="20"/>
  <c r="R241176" i="20"/>
  <c r="Q241176" i="20"/>
  <c r="L241176" i="20"/>
  <c r="R241175" i="20"/>
  <c r="Q241175" i="20"/>
  <c r="L241175" i="20"/>
  <c r="R241174" i="20"/>
  <c r="Q241174" i="20"/>
  <c r="L241174" i="20"/>
  <c r="R241173" i="20"/>
  <c r="Q241173" i="20"/>
  <c r="L241173" i="20"/>
  <c r="R241172" i="20"/>
  <c r="Q241172" i="20"/>
  <c r="L241172" i="20"/>
  <c r="R241171" i="20"/>
  <c r="Q241171" i="20"/>
  <c r="L241171" i="20"/>
  <c r="R241170" i="20"/>
  <c r="Q241170" i="20"/>
  <c r="L241170" i="20"/>
  <c r="R241169" i="20"/>
  <c r="Q241169" i="20"/>
  <c r="L241169" i="20"/>
  <c r="R241168" i="20"/>
  <c r="Q241168" i="20"/>
  <c r="L241168" i="20"/>
  <c r="R241167" i="20"/>
  <c r="Q241167" i="20"/>
  <c r="L241167" i="20"/>
  <c r="R241166" i="20"/>
  <c r="Q241166" i="20"/>
  <c r="L241166" i="20"/>
  <c r="R241165" i="20"/>
  <c r="Q241165" i="20"/>
  <c r="L241165" i="20"/>
  <c r="R241164" i="20"/>
  <c r="Q241164" i="20"/>
  <c r="L241164" i="20"/>
  <c r="R241163" i="20"/>
  <c r="Q241163" i="20"/>
  <c r="L241163" i="20"/>
  <c r="R241162" i="20"/>
  <c r="Q241162" i="20"/>
  <c r="L241162" i="20"/>
  <c r="R241161" i="20"/>
  <c r="Q241161" i="20"/>
  <c r="L241161" i="20"/>
  <c r="R241160" i="20"/>
  <c r="Q241160" i="20"/>
  <c r="L241160" i="20"/>
  <c r="R241159" i="20"/>
  <c r="Q241159" i="20"/>
  <c r="L241159" i="20"/>
  <c r="R241158" i="20"/>
  <c r="Q241158" i="20"/>
  <c r="L241158" i="20"/>
  <c r="R241157" i="20"/>
  <c r="Q241157" i="20"/>
  <c r="L241157" i="20"/>
  <c r="R241156" i="20"/>
  <c r="Q241156" i="20"/>
  <c r="L241156" i="20"/>
  <c r="R241155" i="20"/>
  <c r="Q241155" i="20"/>
  <c r="L241155" i="20"/>
  <c r="R241154" i="20"/>
  <c r="Q241154" i="20"/>
  <c r="L241154" i="20"/>
  <c r="R241153" i="20"/>
  <c r="Q241153" i="20"/>
  <c r="L241153" i="20"/>
  <c r="R241152" i="20"/>
  <c r="Q241152" i="20"/>
  <c r="L241152" i="20"/>
  <c r="R241151" i="20"/>
  <c r="Q241151" i="20"/>
  <c r="L241151" i="20"/>
  <c r="R241150" i="20"/>
  <c r="Q241150" i="20"/>
  <c r="L241150" i="20"/>
  <c r="R241149" i="20"/>
  <c r="Q241149" i="20"/>
  <c r="L241149" i="20"/>
  <c r="R241148" i="20"/>
  <c r="Q241148" i="20"/>
  <c r="L241148" i="20"/>
  <c r="R241147" i="20"/>
  <c r="Q241147" i="20"/>
  <c r="L241147" i="20"/>
  <c r="R241146" i="20"/>
  <c r="Q241146" i="20"/>
  <c r="L241146" i="20"/>
  <c r="R241145" i="20"/>
  <c r="Q241145" i="20"/>
  <c r="L241145" i="20"/>
  <c r="R241144" i="20"/>
  <c r="Q241144" i="20"/>
  <c r="L241144" i="20"/>
  <c r="R241143" i="20"/>
  <c r="Q241143" i="20"/>
  <c r="L241143" i="20"/>
  <c r="R241142" i="20"/>
  <c r="Q241142" i="20"/>
  <c r="L241142" i="20"/>
  <c r="R241141" i="20"/>
  <c r="Q241141" i="20"/>
  <c r="L241141" i="20"/>
  <c r="R241140" i="20"/>
  <c r="Q241140" i="20"/>
  <c r="L241140" i="20"/>
  <c r="R241139" i="20"/>
  <c r="Q241139" i="20"/>
  <c r="L241139" i="20"/>
  <c r="R241138" i="20"/>
  <c r="Q241138" i="20"/>
  <c r="L241138" i="20"/>
  <c r="R241137" i="20"/>
  <c r="Q241137" i="20"/>
  <c r="L241137" i="20"/>
  <c r="R241136" i="20"/>
  <c r="Q241136" i="20"/>
  <c r="L241136" i="20"/>
  <c r="R241135" i="20"/>
  <c r="Q241135" i="20"/>
  <c r="L241135" i="20"/>
  <c r="R241134" i="20"/>
  <c r="Q241134" i="20"/>
  <c r="L241134" i="20"/>
  <c r="R241133" i="20"/>
  <c r="Q241133" i="20"/>
  <c r="L241133" i="20"/>
  <c r="R241132" i="20"/>
  <c r="Q241132" i="20"/>
  <c r="L241132" i="20"/>
  <c r="R241131" i="20"/>
  <c r="Q241131" i="20"/>
  <c r="L241131" i="20"/>
  <c r="R241130" i="20"/>
  <c r="Q241130" i="20"/>
  <c r="L241130" i="20"/>
  <c r="R241129" i="20"/>
  <c r="Q241129" i="20"/>
  <c r="L241129" i="20"/>
  <c r="R241128" i="20"/>
  <c r="Q241128" i="20"/>
  <c r="L241128" i="20"/>
  <c r="R241127" i="20"/>
  <c r="Q241127" i="20"/>
  <c r="L241127" i="20"/>
  <c r="R241126" i="20"/>
  <c r="Q241126" i="20"/>
  <c r="L241126" i="20"/>
  <c r="R241125" i="20"/>
  <c r="Q241125" i="20"/>
  <c r="L241125" i="20"/>
  <c r="R241124" i="20"/>
  <c r="Q241124" i="20"/>
  <c r="L241124" i="20"/>
  <c r="R241123" i="20"/>
  <c r="Q241123" i="20"/>
  <c r="L241123" i="20"/>
  <c r="R241122" i="20"/>
  <c r="Q241122" i="20"/>
  <c r="L241122" i="20"/>
  <c r="R241121" i="20"/>
  <c r="Q241121" i="20"/>
  <c r="L241121" i="20"/>
  <c r="R241120" i="20"/>
  <c r="Q241120" i="20"/>
  <c r="L241120" i="20"/>
  <c r="R241119" i="20"/>
  <c r="Q241119" i="20"/>
  <c r="L241119" i="20"/>
  <c r="R241118" i="20"/>
  <c r="Q241118" i="20"/>
  <c r="L241118" i="20"/>
  <c r="R241117" i="20"/>
  <c r="Q241117" i="20"/>
  <c r="L241117" i="20"/>
  <c r="R241116" i="20"/>
  <c r="Q241116" i="20"/>
  <c r="L241116" i="20"/>
  <c r="R241115" i="20"/>
  <c r="Q241115" i="20"/>
  <c r="L241115" i="20"/>
  <c r="R241114" i="20"/>
  <c r="Q241114" i="20"/>
  <c r="L241114" i="20"/>
  <c r="R241113" i="20"/>
  <c r="Q241113" i="20"/>
  <c r="L241113" i="20"/>
  <c r="R241112" i="20"/>
  <c r="Q241112" i="20"/>
  <c r="L241112" i="20"/>
  <c r="R241111" i="20"/>
  <c r="Q241111" i="20"/>
  <c r="L241111" i="20"/>
  <c r="R241110" i="20"/>
  <c r="Q241110" i="20"/>
  <c r="L241110" i="20"/>
  <c r="R241109" i="20"/>
  <c r="Q241109" i="20"/>
  <c r="L241109" i="20"/>
  <c r="R241108" i="20"/>
  <c r="Q241108" i="20"/>
  <c r="L241108" i="20"/>
  <c r="R241107" i="20"/>
  <c r="Q241107" i="20"/>
  <c r="L241107" i="20"/>
  <c r="R241106" i="20"/>
  <c r="Q241106" i="20"/>
  <c r="L241106" i="20"/>
  <c r="R241105" i="20"/>
  <c r="Q241105" i="20"/>
  <c r="L241105" i="20"/>
  <c r="R241104" i="20"/>
  <c r="Q241104" i="20"/>
  <c r="L241104" i="20"/>
  <c r="R241103" i="20"/>
  <c r="Q241103" i="20"/>
  <c r="L241103" i="20"/>
  <c r="R241102" i="20"/>
  <c r="Q241102" i="20"/>
  <c r="L241102" i="20"/>
  <c r="R241101" i="20"/>
  <c r="Q241101" i="20"/>
  <c r="L241101" i="20"/>
  <c r="R241100" i="20"/>
  <c r="Q241100" i="20"/>
  <c r="L241100" i="20"/>
  <c r="R241099" i="20"/>
  <c r="Q241099" i="20"/>
  <c r="L241099" i="20"/>
  <c r="R241098" i="20"/>
  <c r="Q241098" i="20"/>
  <c r="L241098" i="20"/>
  <c r="R241097" i="20"/>
  <c r="Q241097" i="20"/>
  <c r="L241097" i="20"/>
  <c r="R241096" i="20"/>
  <c r="Q241096" i="20"/>
  <c r="L241096" i="20"/>
  <c r="R241095" i="20"/>
  <c r="Q241095" i="20"/>
  <c r="L241095" i="20"/>
  <c r="R241094" i="20"/>
  <c r="Q241094" i="20"/>
  <c r="L241094" i="20"/>
  <c r="R241093" i="20"/>
  <c r="Q241093" i="20"/>
  <c r="L241093" i="20"/>
  <c r="R241092" i="20"/>
  <c r="Q241092" i="20"/>
  <c r="L241092" i="20"/>
  <c r="R241091" i="20"/>
  <c r="Q241091" i="20"/>
  <c r="L241091" i="20"/>
  <c r="R241090" i="20"/>
  <c r="Q241090" i="20"/>
  <c r="L241090" i="20"/>
  <c r="R241089" i="20"/>
  <c r="Q241089" i="20"/>
  <c r="L241089" i="20"/>
  <c r="R241088" i="20"/>
  <c r="Q241088" i="20"/>
  <c r="L241088" i="20"/>
  <c r="R241087" i="20"/>
  <c r="Q241087" i="20"/>
  <c r="L241087" i="20"/>
  <c r="R241086" i="20"/>
  <c r="Q241086" i="20"/>
  <c r="L241086" i="20"/>
  <c r="R241085" i="20"/>
  <c r="Q241085" i="20"/>
  <c r="L241085" i="20"/>
  <c r="R241084" i="20"/>
  <c r="Q241084" i="20"/>
  <c r="L241084" i="20"/>
  <c r="R241083" i="20"/>
  <c r="Q241083" i="20"/>
  <c r="L241083" i="20"/>
  <c r="R241082" i="20"/>
  <c r="Q241082" i="20"/>
  <c r="L241082" i="20"/>
  <c r="R241081" i="20"/>
  <c r="Q241081" i="20"/>
  <c r="L241081" i="20"/>
  <c r="R241080" i="20"/>
  <c r="Q241080" i="20"/>
  <c r="L241080" i="20"/>
  <c r="R241079" i="20"/>
  <c r="Q241079" i="20"/>
  <c r="L241079" i="20"/>
  <c r="R241078" i="20"/>
  <c r="Q241078" i="20"/>
  <c r="L241078" i="20"/>
  <c r="R241077" i="20"/>
  <c r="Q241077" i="20"/>
  <c r="L241077" i="20"/>
  <c r="R241076" i="20"/>
  <c r="Q241076" i="20"/>
  <c r="L241076" i="20"/>
  <c r="R241075" i="20"/>
  <c r="Q241075" i="20"/>
  <c r="L241075" i="20"/>
  <c r="R241074" i="20"/>
  <c r="Q241074" i="20"/>
  <c r="L241074" i="20"/>
  <c r="R241073" i="20"/>
  <c r="Q241073" i="20"/>
  <c r="L241073" i="20"/>
  <c r="R241072" i="20"/>
  <c r="Q241072" i="20"/>
  <c r="L241072" i="20"/>
  <c r="R241071" i="20"/>
  <c r="Q241071" i="20"/>
  <c r="L241071" i="20"/>
  <c r="R241070" i="20"/>
  <c r="Q241070" i="20"/>
  <c r="L241070" i="20"/>
  <c r="R241069" i="20"/>
  <c r="Q241069" i="20"/>
  <c r="L241069" i="20"/>
  <c r="R241068" i="20"/>
  <c r="Q241068" i="20"/>
  <c r="L241068" i="20"/>
  <c r="R241067" i="20"/>
  <c r="Q241067" i="20"/>
  <c r="L241067" i="20"/>
  <c r="R241066" i="20"/>
  <c r="Q241066" i="20"/>
  <c r="L241066" i="20"/>
  <c r="R241065" i="20"/>
  <c r="Q241065" i="20"/>
  <c r="L241065" i="20"/>
  <c r="R241064" i="20"/>
  <c r="Q241064" i="20"/>
  <c r="L241064" i="20"/>
  <c r="R241063" i="20"/>
  <c r="Q241063" i="20"/>
  <c r="L241063" i="20"/>
  <c r="R241062" i="20"/>
  <c r="Q241062" i="20"/>
  <c r="L241062" i="20"/>
  <c r="R241061" i="20"/>
  <c r="Q241061" i="20"/>
  <c r="L241061" i="20"/>
  <c r="R241060" i="20"/>
  <c r="Q241060" i="20"/>
  <c r="L241060" i="20"/>
  <c r="R241059" i="20"/>
  <c r="Q241059" i="20"/>
  <c r="L241059" i="20"/>
  <c r="R241058" i="20"/>
  <c r="Q241058" i="20"/>
  <c r="L241058" i="20"/>
  <c r="R241057" i="20"/>
  <c r="Q241057" i="20"/>
  <c r="L241057" i="20"/>
  <c r="R241056" i="20"/>
  <c r="Q241056" i="20"/>
  <c r="L241056" i="20"/>
  <c r="R241055" i="20"/>
  <c r="Q241055" i="20"/>
  <c r="L241055" i="20"/>
  <c r="R241054" i="20"/>
  <c r="Q241054" i="20"/>
  <c r="L241054" i="20"/>
  <c r="R241053" i="20"/>
  <c r="Q241053" i="20"/>
  <c r="L241053" i="20"/>
  <c r="R241052" i="20"/>
  <c r="Q241052" i="20"/>
  <c r="L241052" i="20"/>
  <c r="R241051" i="20"/>
  <c r="Q241051" i="20"/>
  <c r="L241051" i="20"/>
  <c r="R241050" i="20"/>
  <c r="Q241050" i="20"/>
  <c r="L241050" i="20"/>
  <c r="R241049" i="20"/>
  <c r="Q241049" i="20"/>
  <c r="L241049" i="20"/>
  <c r="R241048" i="20"/>
  <c r="Q241048" i="20"/>
  <c r="L241048" i="20"/>
  <c r="R241047" i="20"/>
  <c r="Q241047" i="20"/>
  <c r="L241047" i="20"/>
  <c r="R241046" i="20"/>
  <c r="Q241046" i="20"/>
  <c r="L241046" i="20"/>
  <c r="R241045" i="20"/>
  <c r="Q241045" i="20"/>
  <c r="L241045" i="20"/>
  <c r="R241044" i="20"/>
  <c r="Q241044" i="20"/>
  <c r="L241044" i="20"/>
  <c r="R241043" i="20"/>
  <c r="Q241043" i="20"/>
  <c r="L241043" i="20"/>
  <c r="R241042" i="20"/>
  <c r="Q241042" i="20"/>
  <c r="L241042" i="20"/>
  <c r="R241041" i="20"/>
  <c r="Q241041" i="20"/>
  <c r="L241041" i="20"/>
  <c r="R241040" i="20"/>
  <c r="Q241040" i="20"/>
  <c r="L241040" i="20"/>
  <c r="R241039" i="20"/>
  <c r="Q241039" i="20"/>
  <c r="L241039" i="20"/>
  <c r="R241038" i="20"/>
  <c r="Q241038" i="20"/>
  <c r="L241038" i="20"/>
  <c r="R241037" i="20"/>
  <c r="Q241037" i="20"/>
  <c r="L241037" i="20"/>
  <c r="R241036" i="20"/>
  <c r="Q241036" i="20"/>
  <c r="L241036" i="20"/>
  <c r="R241035" i="20"/>
  <c r="Q241035" i="20"/>
  <c r="L241035" i="20"/>
  <c r="R241034" i="20"/>
  <c r="Q241034" i="20"/>
  <c r="L241034" i="20"/>
  <c r="R241033" i="20"/>
  <c r="Q241033" i="20"/>
  <c r="L241033" i="20"/>
  <c r="R241032" i="20"/>
  <c r="Q241032" i="20"/>
  <c r="L241032" i="20"/>
  <c r="R241031" i="20"/>
  <c r="Q241031" i="20"/>
  <c r="L241031" i="20"/>
  <c r="R241030" i="20"/>
  <c r="Q241030" i="20"/>
  <c r="L241030" i="20"/>
  <c r="R241029" i="20"/>
  <c r="Q241029" i="20"/>
  <c r="L241029" i="20"/>
  <c r="R241028" i="20"/>
  <c r="Q241028" i="20"/>
  <c r="L241028" i="20"/>
  <c r="R241027" i="20"/>
  <c r="Q241027" i="20"/>
  <c r="L241027" i="20"/>
  <c r="R241026" i="20"/>
  <c r="Q241026" i="20"/>
  <c r="L241026" i="20"/>
  <c r="R241025" i="20"/>
  <c r="Q241025" i="20"/>
  <c r="L241025" i="20"/>
  <c r="R241024" i="20"/>
  <c r="Q241024" i="20"/>
  <c r="L241024" i="20"/>
  <c r="R241023" i="20"/>
  <c r="Q241023" i="20"/>
  <c r="L241023" i="20"/>
  <c r="R241022" i="20"/>
  <c r="Q241022" i="20"/>
  <c r="L241022" i="20"/>
  <c r="R241021" i="20"/>
  <c r="Q241021" i="20"/>
  <c r="L241021" i="20"/>
  <c r="R241020" i="20"/>
  <c r="Q241020" i="20"/>
  <c r="L241020" i="20"/>
  <c r="R241019" i="20"/>
  <c r="Q241019" i="20"/>
  <c r="L241019" i="20"/>
  <c r="R241018" i="20"/>
  <c r="Q241018" i="20"/>
  <c r="L241018" i="20"/>
  <c r="R241017" i="20"/>
  <c r="Q241017" i="20"/>
  <c r="L241017" i="20"/>
  <c r="R241016" i="20"/>
  <c r="Q241016" i="20"/>
  <c r="L241016" i="20"/>
  <c r="R241015" i="20"/>
  <c r="Q241015" i="20"/>
  <c r="L241015" i="20"/>
  <c r="R241014" i="20"/>
  <c r="Q241014" i="20"/>
  <c r="L241014" i="20"/>
  <c r="R241013" i="20"/>
  <c r="Q241013" i="20"/>
  <c r="L241013" i="20"/>
  <c r="R241012" i="20"/>
  <c r="Q241012" i="20"/>
  <c r="L241012" i="20"/>
  <c r="R241011" i="20"/>
  <c r="Q241011" i="20"/>
  <c r="L241011" i="20"/>
  <c r="R241010" i="20"/>
  <c r="Q241010" i="20"/>
  <c r="L241010" i="20"/>
  <c r="R241009" i="20"/>
  <c r="Q241009" i="20"/>
  <c r="L241009" i="20"/>
  <c r="R241008" i="20"/>
  <c r="Q241008" i="20"/>
  <c r="L241008" i="20"/>
  <c r="R241007" i="20"/>
  <c r="Q241007" i="20"/>
  <c r="L241007" i="20"/>
  <c r="R241006" i="20"/>
  <c r="Q241006" i="20"/>
  <c r="L241006" i="20"/>
  <c r="R241005" i="20"/>
  <c r="Q241005" i="20"/>
  <c r="L241005" i="20"/>
  <c r="R241004" i="20"/>
  <c r="Q241004" i="20"/>
  <c r="L241004" i="20"/>
  <c r="R241003" i="20"/>
  <c r="Q241003" i="20"/>
  <c r="L241003" i="20"/>
  <c r="R241002" i="20"/>
  <c r="Q241002" i="20"/>
  <c r="L241002" i="20"/>
  <c r="R241001" i="20"/>
  <c r="Q241001" i="20"/>
  <c r="L241001" i="20"/>
  <c r="R241000" i="20"/>
  <c r="Q241000" i="20"/>
  <c r="L241000" i="20"/>
  <c r="R240999" i="20"/>
  <c r="Q240999" i="20"/>
  <c r="L240999" i="20"/>
  <c r="R240998" i="20"/>
  <c r="Q240998" i="20"/>
  <c r="L240998" i="20"/>
  <c r="R240997" i="20"/>
  <c r="Q240997" i="20"/>
  <c r="L240997" i="20"/>
  <c r="R240996" i="20"/>
  <c r="Q240996" i="20"/>
  <c r="L240996" i="20"/>
  <c r="R240995" i="20"/>
  <c r="Q240995" i="20"/>
  <c r="L240995" i="20"/>
  <c r="R240994" i="20"/>
  <c r="Q240994" i="20"/>
  <c r="L240994" i="20"/>
  <c r="R240993" i="20"/>
  <c r="Q240993" i="20"/>
  <c r="L240993" i="20"/>
  <c r="R240992" i="20"/>
  <c r="Q240992" i="20"/>
  <c r="L240992" i="20"/>
  <c r="R240991" i="20"/>
  <c r="Q240991" i="20"/>
  <c r="L240991" i="20"/>
  <c r="R240990" i="20"/>
  <c r="Q240990" i="20"/>
  <c r="L240990" i="20"/>
  <c r="R240989" i="20"/>
  <c r="Q240989" i="20"/>
  <c r="L240989" i="20"/>
  <c r="R240988" i="20"/>
  <c r="Q240988" i="20"/>
  <c r="L240988" i="20"/>
  <c r="R240987" i="20"/>
  <c r="Q240987" i="20"/>
  <c r="L240987" i="20"/>
  <c r="R240986" i="20"/>
  <c r="Q240986" i="20"/>
  <c r="L240986" i="20"/>
  <c r="R240985" i="20"/>
  <c r="Q240985" i="20"/>
  <c r="L240985" i="20"/>
  <c r="R240984" i="20"/>
  <c r="Q240984" i="20"/>
  <c r="L240984" i="20"/>
  <c r="R240983" i="20"/>
  <c r="Q240983" i="20"/>
  <c r="L240983" i="20"/>
  <c r="R240982" i="20"/>
  <c r="Q240982" i="20"/>
  <c r="L240982" i="20"/>
  <c r="R240981" i="20"/>
  <c r="Q240981" i="20"/>
  <c r="L240981" i="20"/>
  <c r="R240980" i="20"/>
  <c r="Q240980" i="20"/>
  <c r="L240980" i="20"/>
  <c r="R240979" i="20"/>
  <c r="Q240979" i="20"/>
  <c r="L240979" i="20"/>
  <c r="R240978" i="20"/>
  <c r="Q240978" i="20"/>
  <c r="L240978" i="20"/>
  <c r="R240977" i="20"/>
  <c r="Q240977" i="20"/>
  <c r="L240977" i="20"/>
  <c r="R240976" i="20"/>
  <c r="Q240976" i="20"/>
  <c r="L240976" i="20"/>
  <c r="R240975" i="20"/>
  <c r="Q240975" i="20"/>
  <c r="L240975" i="20"/>
  <c r="R240974" i="20"/>
  <c r="Q240974" i="20"/>
  <c r="L240974" i="20"/>
  <c r="R240973" i="20"/>
  <c r="Q240973" i="20"/>
  <c r="L240973" i="20"/>
  <c r="R240972" i="20"/>
  <c r="Q240972" i="20"/>
  <c r="L240972" i="20"/>
  <c r="R240971" i="20"/>
  <c r="Q240971" i="20"/>
  <c r="L240971" i="20"/>
  <c r="R240970" i="20"/>
  <c r="Q240970" i="20"/>
  <c r="L240970" i="20"/>
  <c r="R240969" i="20"/>
  <c r="Q240969" i="20"/>
  <c r="L240969" i="20"/>
  <c r="R240968" i="20"/>
  <c r="Q240968" i="20"/>
  <c r="L240968" i="20"/>
  <c r="R240967" i="20"/>
  <c r="Q240967" i="20"/>
  <c r="L240967" i="20"/>
  <c r="R240966" i="20"/>
  <c r="Q240966" i="20"/>
  <c r="L240966" i="20"/>
  <c r="R240965" i="20"/>
  <c r="Q240965" i="20"/>
  <c r="L240965" i="20"/>
  <c r="R240964" i="20"/>
  <c r="Q240964" i="20"/>
  <c r="L240964" i="20"/>
  <c r="R240963" i="20"/>
  <c r="Q240963" i="20"/>
  <c r="L240963" i="20"/>
  <c r="R240962" i="20"/>
  <c r="Q240962" i="20"/>
  <c r="L240962" i="20"/>
  <c r="R240961" i="20"/>
  <c r="Q240961" i="20"/>
  <c r="L240961" i="20"/>
  <c r="R240960" i="20"/>
  <c r="Q240960" i="20"/>
  <c r="L240960" i="20"/>
  <c r="R240959" i="20"/>
  <c r="Q240959" i="20"/>
  <c r="L240959" i="20"/>
  <c r="R240958" i="20"/>
  <c r="Q240958" i="20"/>
  <c r="L240958" i="20"/>
  <c r="R240957" i="20"/>
  <c r="Q240957" i="20"/>
  <c r="L240957" i="20"/>
  <c r="R240956" i="20"/>
  <c r="Q240956" i="20"/>
  <c r="L240956" i="20"/>
  <c r="R240955" i="20"/>
  <c r="Q240955" i="20"/>
  <c r="L240955" i="20"/>
  <c r="R240954" i="20"/>
  <c r="Q240954" i="20"/>
  <c r="L240954" i="20"/>
  <c r="R240953" i="20"/>
  <c r="Q240953" i="20"/>
  <c r="L240953" i="20"/>
  <c r="R240952" i="20"/>
  <c r="Q240952" i="20"/>
  <c r="L240952" i="20"/>
  <c r="R240951" i="20"/>
  <c r="Q240951" i="20"/>
  <c r="L240951" i="20"/>
  <c r="R240950" i="20"/>
  <c r="Q240950" i="20"/>
  <c r="L240950" i="20"/>
  <c r="R240949" i="20"/>
  <c r="Q240949" i="20"/>
  <c r="L240949" i="20"/>
  <c r="R240948" i="20"/>
  <c r="Q240948" i="20"/>
  <c r="L240948" i="20"/>
  <c r="R240947" i="20"/>
  <c r="Q240947" i="20"/>
  <c r="L240947" i="20"/>
  <c r="R240946" i="20"/>
  <c r="Q240946" i="20"/>
  <c r="L240946" i="20"/>
  <c r="R240945" i="20"/>
  <c r="Q240945" i="20"/>
  <c r="L240945" i="20"/>
  <c r="R240944" i="20"/>
  <c r="Q240944" i="20"/>
  <c r="L240944" i="20"/>
  <c r="R240943" i="20"/>
  <c r="Q240943" i="20"/>
  <c r="L240943" i="20"/>
  <c r="R240942" i="20"/>
  <c r="Q240942" i="20"/>
  <c r="L240942" i="20"/>
  <c r="R240941" i="20"/>
  <c r="Q240941" i="20"/>
  <c r="L240941" i="20"/>
  <c r="R240940" i="20"/>
  <c r="Q240940" i="20"/>
  <c r="L240940" i="20"/>
  <c r="R240939" i="20"/>
  <c r="Q240939" i="20"/>
  <c r="L240939" i="20"/>
  <c r="R240938" i="20"/>
  <c r="Q240938" i="20"/>
  <c r="L240938" i="20"/>
  <c r="R240937" i="20"/>
  <c r="Q240937" i="20"/>
  <c r="L240937" i="20"/>
  <c r="R240936" i="20"/>
  <c r="Q240936" i="20"/>
  <c r="L240936" i="20"/>
  <c r="R240935" i="20"/>
  <c r="Q240935" i="20"/>
  <c r="L240935" i="20"/>
  <c r="R240934" i="20"/>
  <c r="Q240934" i="20"/>
  <c r="L240934" i="20"/>
  <c r="R240933" i="20"/>
  <c r="Q240933" i="20"/>
  <c r="L240933" i="20"/>
  <c r="R240932" i="20"/>
  <c r="Q240932" i="20"/>
  <c r="L240932" i="20"/>
  <c r="R240931" i="20"/>
  <c r="Q240931" i="20"/>
  <c r="L240931" i="20"/>
  <c r="R240930" i="20"/>
  <c r="Q240930" i="20"/>
  <c r="L240930" i="20"/>
  <c r="R240929" i="20"/>
  <c r="Q240929" i="20"/>
  <c r="L240929" i="20"/>
  <c r="R240928" i="20"/>
  <c r="Q240928" i="20"/>
  <c r="L240928" i="20"/>
  <c r="R240927" i="20"/>
  <c r="Q240927" i="20"/>
  <c r="L240927" i="20"/>
  <c r="R240926" i="20"/>
  <c r="Q240926" i="20"/>
  <c r="L240926" i="20"/>
  <c r="R240925" i="20"/>
  <c r="Q240925" i="20"/>
  <c r="L240925" i="20"/>
  <c r="R240924" i="20"/>
  <c r="Q240924" i="20"/>
  <c r="L240924" i="20"/>
  <c r="R240923" i="20"/>
  <c r="Q240923" i="20"/>
  <c r="L240923" i="20"/>
  <c r="R240922" i="20"/>
  <c r="Q240922" i="20"/>
  <c r="L240922" i="20"/>
  <c r="R240921" i="20"/>
  <c r="Q240921" i="20"/>
  <c r="L240921" i="20"/>
  <c r="R240920" i="20"/>
  <c r="Q240920" i="20"/>
  <c r="L240920" i="20"/>
  <c r="R240919" i="20"/>
  <c r="Q240919" i="20"/>
  <c r="L240919" i="20"/>
  <c r="R240918" i="20"/>
  <c r="Q240918" i="20"/>
  <c r="L240918" i="20"/>
  <c r="R240917" i="20"/>
  <c r="Q240917" i="20"/>
  <c r="L240917" i="20"/>
  <c r="R240916" i="20"/>
  <c r="Q240916" i="20"/>
  <c r="L240916" i="20"/>
  <c r="R240915" i="20"/>
  <c r="Q240915" i="20"/>
  <c r="L240915" i="20"/>
  <c r="R240914" i="20"/>
  <c r="Q240914" i="20"/>
  <c r="L240914" i="20"/>
  <c r="R240913" i="20"/>
  <c r="Q240913" i="20"/>
  <c r="L240913" i="20"/>
  <c r="R240912" i="20"/>
  <c r="Q240912" i="20"/>
  <c r="L240912" i="20"/>
  <c r="R240911" i="20"/>
  <c r="Q240911" i="20"/>
  <c r="L240911" i="20"/>
  <c r="R240910" i="20"/>
  <c r="Q240910" i="20"/>
  <c r="L240910" i="20"/>
  <c r="R240909" i="20"/>
  <c r="Q240909" i="20"/>
  <c r="L240909" i="20"/>
  <c r="R240908" i="20"/>
  <c r="Q240908" i="20"/>
  <c r="L240908" i="20"/>
  <c r="R240907" i="20"/>
  <c r="Q240907" i="20"/>
  <c r="L240907" i="20"/>
  <c r="R240906" i="20"/>
  <c r="Q240906" i="20"/>
  <c r="L240906" i="20"/>
  <c r="R240905" i="20"/>
  <c r="Q240905" i="20"/>
  <c r="L240905" i="20"/>
  <c r="R240904" i="20"/>
  <c r="Q240904" i="20"/>
  <c r="L240904" i="20"/>
  <c r="R240903" i="20"/>
  <c r="Q240903" i="20"/>
  <c r="L240903" i="20"/>
  <c r="R240902" i="20"/>
  <c r="Q240902" i="20"/>
  <c r="L240902" i="20"/>
  <c r="R240901" i="20"/>
  <c r="Q240901" i="20"/>
  <c r="L240901" i="20"/>
  <c r="R240900" i="20"/>
  <c r="Q240900" i="20"/>
  <c r="L240900" i="20"/>
  <c r="R240899" i="20"/>
  <c r="Q240899" i="20"/>
  <c r="L240899" i="20"/>
  <c r="R240898" i="20"/>
  <c r="Q240898" i="20"/>
  <c r="L240898" i="20"/>
  <c r="R240897" i="20"/>
  <c r="Q240897" i="20"/>
  <c r="L240897" i="20"/>
  <c r="R240896" i="20"/>
  <c r="Q240896" i="20"/>
  <c r="L240896" i="20"/>
  <c r="R240895" i="20"/>
  <c r="Q240895" i="20"/>
  <c r="L240895" i="20"/>
  <c r="R240894" i="20"/>
  <c r="Q240894" i="20"/>
  <c r="L240894" i="20"/>
  <c r="R240893" i="20"/>
  <c r="Q240893" i="20"/>
  <c r="L240893" i="20"/>
  <c r="R240892" i="20"/>
  <c r="Q240892" i="20"/>
  <c r="L240892" i="20"/>
  <c r="R240891" i="20"/>
  <c r="Q240891" i="20"/>
  <c r="L240891" i="20"/>
  <c r="R240890" i="20"/>
  <c r="Q240890" i="20"/>
  <c r="L240890" i="20"/>
  <c r="R240889" i="20"/>
  <c r="Q240889" i="20"/>
  <c r="L240889" i="20"/>
  <c r="R240888" i="20"/>
  <c r="Q240888" i="20"/>
  <c r="L240888" i="20"/>
  <c r="R240887" i="20"/>
  <c r="Q240887" i="20"/>
  <c r="L240887" i="20"/>
  <c r="R240886" i="20"/>
  <c r="Q240886" i="20"/>
  <c r="L240886" i="20"/>
  <c r="R240885" i="20"/>
  <c r="Q240885" i="20"/>
  <c r="L240885" i="20"/>
  <c r="R240884" i="20"/>
  <c r="Q240884" i="20"/>
  <c r="L240884" i="20"/>
  <c r="R240883" i="20"/>
  <c r="Q240883" i="20"/>
  <c r="L240883" i="20"/>
  <c r="R240882" i="20"/>
  <c r="Q240882" i="20"/>
  <c r="L240882" i="20"/>
  <c r="R240881" i="20"/>
  <c r="Q240881" i="20"/>
  <c r="L240881" i="20"/>
  <c r="R240880" i="20"/>
  <c r="Q240880" i="20"/>
  <c r="L240880" i="20"/>
  <c r="R240879" i="20"/>
  <c r="Q240879" i="20"/>
  <c r="L240879" i="20"/>
  <c r="R240878" i="20"/>
  <c r="Q240878" i="20"/>
  <c r="L240878" i="20"/>
  <c r="R240877" i="20"/>
  <c r="Q240877" i="20"/>
  <c r="L240877" i="20"/>
  <c r="R240876" i="20"/>
  <c r="Q240876" i="20"/>
  <c r="L240876" i="20"/>
  <c r="R240875" i="20"/>
  <c r="Q240875" i="20"/>
  <c r="L240875" i="20"/>
  <c r="R240874" i="20"/>
  <c r="Q240874" i="20"/>
  <c r="L240874" i="20"/>
  <c r="R240873" i="20"/>
  <c r="Q240873" i="20"/>
  <c r="L240873" i="20"/>
  <c r="R240872" i="20"/>
  <c r="Q240872" i="20"/>
  <c r="L240872" i="20"/>
  <c r="R240871" i="20"/>
  <c r="Q240871" i="20"/>
  <c r="L240871" i="20"/>
  <c r="R240870" i="20"/>
  <c r="Q240870" i="20"/>
  <c r="L240870" i="20"/>
  <c r="R240869" i="20"/>
  <c r="Q240869" i="20"/>
  <c r="L240869" i="20"/>
  <c r="R240868" i="20"/>
  <c r="Q240868" i="20"/>
  <c r="L240868" i="20"/>
  <c r="R240867" i="20"/>
  <c r="Q240867" i="20"/>
  <c r="L240867" i="20"/>
  <c r="R240866" i="20"/>
  <c r="Q240866" i="20"/>
  <c r="L240866" i="20"/>
  <c r="R240865" i="20"/>
  <c r="Q240865" i="20"/>
  <c r="L240865" i="20"/>
  <c r="R240864" i="20"/>
  <c r="Q240864" i="20"/>
  <c r="L240864" i="20"/>
  <c r="R240863" i="20"/>
  <c r="Q240863" i="20"/>
  <c r="L240863" i="20"/>
  <c r="R240862" i="20"/>
  <c r="Q240862" i="20"/>
  <c r="L240862" i="20"/>
  <c r="R240861" i="20"/>
  <c r="Q240861" i="20"/>
  <c r="L240861" i="20"/>
  <c r="R240860" i="20"/>
  <c r="Q240860" i="20"/>
  <c r="L240860" i="20"/>
  <c r="R240859" i="20"/>
  <c r="Q240859" i="20"/>
  <c r="L240859" i="20"/>
  <c r="R240858" i="20"/>
  <c r="Q240858" i="20"/>
  <c r="L240858" i="20"/>
  <c r="R240857" i="20"/>
  <c r="Q240857" i="20"/>
  <c r="L240857" i="20"/>
  <c r="R240856" i="20"/>
  <c r="Q240856" i="20"/>
  <c r="L240856" i="20"/>
  <c r="R240855" i="20"/>
  <c r="Q240855" i="20"/>
  <c r="L240855" i="20"/>
  <c r="R240854" i="20"/>
  <c r="Q240854" i="20"/>
  <c r="L240854" i="20"/>
  <c r="R240853" i="20"/>
  <c r="Q240853" i="20"/>
  <c r="L240853" i="20"/>
  <c r="R240852" i="20"/>
  <c r="Q240852" i="20"/>
  <c r="L240852" i="20"/>
  <c r="R240851" i="20"/>
  <c r="Q240851" i="20"/>
  <c r="L240851" i="20"/>
  <c r="R240850" i="20"/>
  <c r="Q240850" i="20"/>
  <c r="L240850" i="20"/>
  <c r="R240849" i="20"/>
  <c r="Q240849" i="20"/>
  <c r="L240849" i="20"/>
  <c r="R240848" i="20"/>
  <c r="Q240848" i="20"/>
  <c r="L240848" i="20"/>
  <c r="R240847" i="20"/>
  <c r="Q240847" i="20"/>
  <c r="L240847" i="20"/>
  <c r="R240846" i="20"/>
  <c r="Q240846" i="20"/>
  <c r="L240846" i="20"/>
  <c r="R240845" i="20"/>
  <c r="Q240845" i="20"/>
  <c r="L240845" i="20"/>
  <c r="R240844" i="20"/>
  <c r="Q240844" i="20"/>
  <c r="L240844" i="20"/>
  <c r="R240843" i="20"/>
  <c r="Q240843" i="20"/>
  <c r="L240843" i="20"/>
  <c r="R240842" i="20"/>
  <c r="Q240842" i="20"/>
  <c r="L240842" i="20"/>
  <c r="R240841" i="20"/>
  <c r="Q240841" i="20"/>
  <c r="L240841" i="20"/>
  <c r="R240840" i="20"/>
  <c r="Q240840" i="20"/>
  <c r="L240840" i="20"/>
  <c r="R240839" i="20"/>
  <c r="Q240839" i="20"/>
  <c r="L240839" i="20"/>
  <c r="R240838" i="20"/>
  <c r="Q240838" i="20"/>
  <c r="L240838" i="20"/>
  <c r="R240837" i="20"/>
  <c r="Q240837" i="20"/>
  <c r="L240837" i="20"/>
  <c r="R240836" i="20"/>
  <c r="Q240836" i="20"/>
  <c r="L240836" i="20"/>
  <c r="R240835" i="20"/>
  <c r="Q240835" i="20"/>
  <c r="L240835" i="20"/>
  <c r="R240834" i="20"/>
  <c r="Q240834" i="20"/>
  <c r="L240834" i="20"/>
  <c r="R240833" i="20"/>
  <c r="Q240833" i="20"/>
  <c r="L240833" i="20"/>
  <c r="R240832" i="20"/>
  <c r="Q240832" i="20"/>
  <c r="L240832" i="20"/>
  <c r="R240831" i="20"/>
  <c r="Q240831" i="20"/>
  <c r="L240831" i="20"/>
  <c r="R240830" i="20"/>
  <c r="Q240830" i="20"/>
  <c r="L240830" i="20"/>
  <c r="R240829" i="20"/>
  <c r="Q240829" i="20"/>
  <c r="L240829" i="20"/>
  <c r="R240828" i="20"/>
  <c r="Q240828" i="20"/>
  <c r="L240828" i="20"/>
  <c r="R240827" i="20"/>
  <c r="Q240827" i="20"/>
  <c r="L240827" i="20"/>
  <c r="R240826" i="20"/>
  <c r="Q240826" i="20"/>
  <c r="L240826" i="20"/>
  <c r="R240825" i="20"/>
  <c r="Q240825" i="20"/>
  <c r="L240825" i="20"/>
  <c r="R240824" i="20"/>
  <c r="Q240824" i="20"/>
  <c r="L240824" i="20"/>
  <c r="R240823" i="20"/>
  <c r="Q240823" i="20"/>
  <c r="L240823" i="20"/>
  <c r="R240822" i="20"/>
  <c r="Q240822" i="20"/>
  <c r="L240822" i="20"/>
  <c r="R240821" i="20"/>
  <c r="Q240821" i="20"/>
  <c r="L240821" i="20"/>
  <c r="R240820" i="20"/>
  <c r="Q240820" i="20"/>
  <c r="L240820" i="20"/>
  <c r="R240819" i="20"/>
  <c r="Q240819" i="20"/>
  <c r="L240819" i="20"/>
  <c r="R240818" i="20"/>
  <c r="Q240818" i="20"/>
  <c r="L240818" i="20"/>
  <c r="R240817" i="20"/>
  <c r="Q240817" i="20"/>
  <c r="L240817" i="20"/>
  <c r="R240816" i="20"/>
  <c r="Q240816" i="20"/>
  <c r="L240816" i="20"/>
  <c r="R240815" i="20"/>
  <c r="Q240815" i="20"/>
  <c r="L240815" i="20"/>
  <c r="R240814" i="20"/>
  <c r="Q240814" i="20"/>
  <c r="L240814" i="20"/>
  <c r="R240813" i="20"/>
  <c r="Q240813" i="20"/>
  <c r="L240813" i="20"/>
  <c r="R240812" i="20"/>
  <c r="Q240812" i="20"/>
  <c r="L240812" i="20"/>
  <c r="R240811" i="20"/>
  <c r="Q240811" i="20"/>
  <c r="L240811" i="20"/>
  <c r="R240810" i="20"/>
  <c r="Q240810" i="20"/>
  <c r="L240810" i="20"/>
  <c r="R240809" i="20"/>
  <c r="Q240809" i="20"/>
  <c r="L240809" i="20"/>
  <c r="R240808" i="20"/>
  <c r="Q240808" i="20"/>
  <c r="L240808" i="20"/>
  <c r="R240807" i="20"/>
  <c r="Q240807" i="20"/>
  <c r="L240807" i="20"/>
  <c r="R240806" i="20"/>
  <c r="Q240806" i="20"/>
  <c r="L240806" i="20"/>
  <c r="R240805" i="20"/>
  <c r="Q240805" i="20"/>
  <c r="L240805" i="20"/>
  <c r="R240804" i="20"/>
  <c r="Q240804" i="20"/>
  <c r="L240804" i="20"/>
  <c r="R240803" i="20"/>
  <c r="Q240803" i="20"/>
  <c r="L240803" i="20"/>
  <c r="R240802" i="20"/>
  <c r="Q240802" i="20"/>
  <c r="L240802" i="20"/>
  <c r="R240801" i="20"/>
  <c r="Q240801" i="20"/>
  <c r="L240801" i="20"/>
  <c r="R240800" i="20"/>
  <c r="Q240800" i="20"/>
  <c r="L240800" i="20"/>
  <c r="R240799" i="20"/>
  <c r="Q240799" i="20"/>
  <c r="L240799" i="20"/>
  <c r="R240798" i="20"/>
  <c r="Q240798" i="20"/>
  <c r="L240798" i="20"/>
  <c r="R240797" i="20"/>
  <c r="Q240797" i="20"/>
  <c r="L240797" i="20"/>
  <c r="R240796" i="20"/>
  <c r="Q240796" i="20"/>
  <c r="L240796" i="20"/>
  <c r="R240795" i="20"/>
  <c r="Q240795" i="20"/>
  <c r="L240795" i="20"/>
  <c r="R240794" i="20"/>
  <c r="Q240794" i="20"/>
  <c r="L240794" i="20"/>
  <c r="R240793" i="20"/>
  <c r="Q240793" i="20"/>
  <c r="L240793" i="20"/>
  <c r="R240792" i="20"/>
  <c r="Q240792" i="20"/>
  <c r="L240792" i="20"/>
  <c r="R240791" i="20"/>
  <c r="Q240791" i="20"/>
  <c r="L240791" i="20"/>
  <c r="R240790" i="20"/>
  <c r="Q240790" i="20"/>
  <c r="L240790" i="20"/>
  <c r="R240789" i="20"/>
  <c r="Q240789" i="20"/>
  <c r="L240789" i="20"/>
  <c r="R240788" i="20"/>
  <c r="Q240788" i="20"/>
  <c r="L240788" i="20"/>
  <c r="R240787" i="20"/>
  <c r="Q240787" i="20"/>
  <c r="L240787" i="20"/>
  <c r="R240786" i="20"/>
  <c r="Q240786" i="20"/>
  <c r="L240786" i="20"/>
  <c r="R240785" i="20"/>
  <c r="Q240785" i="20"/>
  <c r="L240785" i="20"/>
  <c r="R240784" i="20"/>
  <c r="Q240784" i="20"/>
  <c r="L240784" i="20"/>
  <c r="R240783" i="20"/>
  <c r="Q240783" i="20"/>
  <c r="L240783" i="20"/>
  <c r="R240782" i="20"/>
  <c r="Q240782" i="20"/>
  <c r="L240782" i="20"/>
  <c r="R240781" i="20"/>
  <c r="Q240781" i="20"/>
  <c r="L240781" i="20"/>
  <c r="R240780" i="20"/>
  <c r="Q240780" i="20"/>
  <c r="L240780" i="20"/>
  <c r="R240779" i="20"/>
  <c r="Q240779" i="20"/>
  <c r="L240779" i="20"/>
  <c r="R240778" i="20"/>
  <c r="Q240778" i="20"/>
  <c r="L240778" i="20"/>
  <c r="R240777" i="20"/>
  <c r="Q240777" i="20"/>
  <c r="L240777" i="20"/>
  <c r="R240776" i="20"/>
  <c r="Q240776" i="20"/>
  <c r="L240776" i="20"/>
  <c r="R240775" i="20"/>
  <c r="Q240775" i="20"/>
  <c r="L240775" i="20"/>
  <c r="R240774" i="20"/>
  <c r="Q240774" i="20"/>
  <c r="L240774" i="20"/>
  <c r="R240773" i="20"/>
  <c r="Q240773" i="20"/>
  <c r="L240773" i="20"/>
  <c r="R240772" i="20"/>
  <c r="Q240772" i="20"/>
  <c r="L240772" i="20"/>
  <c r="R240771" i="20"/>
  <c r="Q240771" i="20"/>
  <c r="L240771" i="20"/>
  <c r="R240770" i="20"/>
  <c r="Q240770" i="20"/>
  <c r="L240770" i="20"/>
  <c r="R240769" i="20"/>
  <c r="Q240769" i="20"/>
  <c r="L240769" i="20"/>
  <c r="R240768" i="20"/>
  <c r="Q240768" i="20"/>
  <c r="L240768" i="20"/>
  <c r="R240767" i="20"/>
  <c r="Q240767" i="20"/>
  <c r="L240767" i="20"/>
  <c r="R240766" i="20"/>
  <c r="Q240766" i="20"/>
  <c r="L240766" i="20"/>
  <c r="R240765" i="20"/>
  <c r="Q240765" i="20"/>
  <c r="L240765" i="20"/>
  <c r="R240764" i="20"/>
  <c r="Q240764" i="20"/>
  <c r="L240764" i="20"/>
  <c r="R240763" i="20"/>
  <c r="Q240763" i="20"/>
  <c r="L240763" i="20"/>
  <c r="R240762" i="20"/>
  <c r="Q240762" i="20"/>
  <c r="L240762" i="20"/>
  <c r="R240761" i="20"/>
  <c r="Q240761" i="20"/>
  <c r="L240761" i="20"/>
  <c r="R240760" i="20"/>
  <c r="Q240760" i="20"/>
  <c r="L240760" i="20"/>
  <c r="R240759" i="20"/>
  <c r="Q240759" i="20"/>
  <c r="L240759" i="20"/>
  <c r="R240758" i="20"/>
  <c r="Q240758" i="20"/>
  <c r="L240758" i="20"/>
  <c r="R240757" i="20"/>
  <c r="Q240757" i="20"/>
  <c r="L240757" i="20"/>
  <c r="R240756" i="20"/>
  <c r="Q240756" i="20"/>
  <c r="L240756" i="20"/>
  <c r="R240755" i="20"/>
  <c r="Q240755" i="20"/>
  <c r="L240755" i="20"/>
  <c r="R240754" i="20"/>
  <c r="Q240754" i="20"/>
  <c r="L240754" i="20"/>
  <c r="R240753" i="20"/>
  <c r="Q240753" i="20"/>
  <c r="L240753" i="20"/>
  <c r="R240752" i="20"/>
  <c r="Q240752" i="20"/>
  <c r="L240752" i="20"/>
  <c r="R240751" i="20"/>
  <c r="Q240751" i="20"/>
  <c r="L240751" i="20"/>
  <c r="R240750" i="20"/>
  <c r="Q240750" i="20"/>
  <c r="L240750" i="20"/>
  <c r="R240749" i="20"/>
  <c r="Q240749" i="20"/>
  <c r="L240749" i="20"/>
  <c r="R240748" i="20"/>
  <c r="Q240748" i="20"/>
  <c r="L240748" i="20"/>
  <c r="R240747" i="20"/>
  <c r="Q240747" i="20"/>
  <c r="L240747" i="20"/>
  <c r="R240746" i="20"/>
  <c r="Q240746" i="20"/>
  <c r="L240746" i="20"/>
  <c r="R240745" i="20"/>
  <c r="Q240745" i="20"/>
  <c r="L240745" i="20"/>
  <c r="R240744" i="20"/>
  <c r="Q240744" i="20"/>
  <c r="L240744" i="20"/>
  <c r="R240743" i="20"/>
  <c r="Q240743" i="20"/>
  <c r="L240743" i="20"/>
  <c r="R240742" i="20"/>
  <c r="Q240742" i="20"/>
  <c r="L240742" i="20"/>
  <c r="R240741" i="20"/>
  <c r="Q240741" i="20"/>
  <c r="L240741" i="20"/>
  <c r="R240740" i="20"/>
  <c r="Q240740" i="20"/>
  <c r="L240740" i="20"/>
  <c r="R240739" i="20"/>
  <c r="Q240739" i="20"/>
  <c r="L240739" i="20"/>
  <c r="R240738" i="20"/>
  <c r="Q240738" i="20"/>
  <c r="L240738" i="20"/>
  <c r="R240737" i="20"/>
  <c r="Q240737" i="20"/>
  <c r="L240737" i="20"/>
  <c r="R240736" i="20"/>
  <c r="Q240736" i="20"/>
  <c r="L240736" i="20"/>
  <c r="R240735" i="20"/>
  <c r="Q240735" i="20"/>
  <c r="L240735" i="20"/>
  <c r="R240734" i="20"/>
  <c r="Q240734" i="20"/>
  <c r="L240734" i="20"/>
  <c r="R240733" i="20"/>
  <c r="Q240733" i="20"/>
  <c r="L240733" i="20"/>
  <c r="R240732" i="20"/>
  <c r="Q240732" i="20"/>
  <c r="L240732" i="20"/>
  <c r="R240731" i="20"/>
  <c r="Q240731" i="20"/>
  <c r="L240731" i="20"/>
  <c r="R240730" i="20"/>
  <c r="Q240730" i="20"/>
  <c r="L240730" i="20"/>
  <c r="R240729" i="20"/>
  <c r="Q240729" i="20"/>
  <c r="L240729" i="20"/>
  <c r="R240728" i="20"/>
  <c r="Q240728" i="20"/>
  <c r="L240728" i="20"/>
  <c r="R240727" i="20"/>
  <c r="Q240727" i="20"/>
  <c r="L240727" i="20"/>
  <c r="R240726" i="20"/>
  <c r="Q240726" i="20"/>
  <c r="L240726" i="20"/>
  <c r="R240725" i="20"/>
  <c r="Q240725" i="20"/>
  <c r="L240725" i="20"/>
  <c r="R240724" i="20"/>
  <c r="Q240724" i="20"/>
  <c r="L240724" i="20"/>
  <c r="R240723" i="20"/>
  <c r="Q240723" i="20"/>
  <c r="L240723" i="20"/>
  <c r="R240722" i="20"/>
  <c r="Q240722" i="20"/>
  <c r="L240722" i="20"/>
  <c r="R240721" i="20"/>
  <c r="Q240721" i="20"/>
  <c r="L240721" i="20"/>
  <c r="R240720" i="20"/>
  <c r="Q240720" i="20"/>
  <c r="L240720" i="20"/>
  <c r="R240719" i="20"/>
  <c r="Q240719" i="20"/>
  <c r="L240719" i="20"/>
  <c r="R240718" i="20"/>
  <c r="Q240718" i="20"/>
  <c r="L240718" i="20"/>
  <c r="R240717" i="20"/>
  <c r="Q240717" i="20"/>
  <c r="L240717" i="20"/>
  <c r="R240716" i="20"/>
  <c r="Q240716" i="20"/>
  <c r="L240716" i="20"/>
  <c r="R240715" i="20"/>
  <c r="Q240715" i="20"/>
  <c r="L240715" i="20"/>
  <c r="R240714" i="20"/>
  <c r="Q240714" i="20"/>
  <c r="L240714" i="20"/>
  <c r="R240713" i="20"/>
  <c r="Q240713" i="20"/>
  <c r="L240713" i="20"/>
  <c r="R240712" i="20"/>
  <c r="Q240712" i="20"/>
  <c r="L240712" i="20"/>
  <c r="R240711" i="20"/>
  <c r="Q240711" i="20"/>
  <c r="L240711" i="20"/>
  <c r="R240710" i="20"/>
  <c r="Q240710" i="20"/>
  <c r="L240710" i="20"/>
  <c r="R240709" i="20"/>
  <c r="Q240709" i="20"/>
  <c r="L240709" i="20"/>
  <c r="R240708" i="20"/>
  <c r="Q240708" i="20"/>
  <c r="L240708" i="20"/>
  <c r="R240707" i="20"/>
  <c r="Q240707" i="20"/>
  <c r="L240707" i="20"/>
  <c r="R240706" i="20"/>
  <c r="Q240706" i="20"/>
  <c r="L240706" i="20"/>
  <c r="R240705" i="20"/>
  <c r="Q240705" i="20"/>
  <c r="L240705" i="20"/>
  <c r="R240704" i="20"/>
  <c r="Q240704" i="20"/>
  <c r="L240704" i="20"/>
  <c r="R240703" i="20"/>
  <c r="Q240703" i="20"/>
  <c r="L240703" i="20"/>
  <c r="R240702" i="20"/>
  <c r="Q240702" i="20"/>
  <c r="L240702" i="20"/>
  <c r="R240701" i="20"/>
  <c r="Q240701" i="20"/>
  <c r="L240701" i="20"/>
  <c r="R240700" i="20"/>
  <c r="Q240700" i="20"/>
  <c r="L240700" i="20"/>
  <c r="R240699" i="20"/>
  <c r="Q240699" i="20"/>
  <c r="L240699" i="20"/>
  <c r="R240698" i="20"/>
  <c r="Q240698" i="20"/>
  <c r="L240698" i="20"/>
  <c r="R240697" i="20"/>
  <c r="Q240697" i="20"/>
  <c r="L240697" i="20"/>
  <c r="R240696" i="20"/>
  <c r="Q240696" i="20"/>
  <c r="L240696" i="20"/>
  <c r="R240695" i="20"/>
  <c r="Q240695" i="20"/>
  <c r="L240695" i="20"/>
  <c r="R240694" i="20"/>
  <c r="Q240694" i="20"/>
  <c r="L240694" i="20"/>
  <c r="R240693" i="20"/>
  <c r="Q240693" i="20"/>
  <c r="L240693" i="20"/>
  <c r="R240692" i="20"/>
  <c r="Q240692" i="20"/>
  <c r="L240692" i="20"/>
  <c r="R240691" i="20"/>
  <c r="Q240691" i="20"/>
  <c r="L240691" i="20"/>
  <c r="R240690" i="20"/>
  <c r="Q240690" i="20"/>
  <c r="L240690" i="20"/>
  <c r="R240689" i="20"/>
  <c r="Q240689" i="20"/>
  <c r="L240689" i="20"/>
  <c r="R240688" i="20"/>
  <c r="Q240688" i="20"/>
  <c r="L240688" i="20"/>
  <c r="R240687" i="20"/>
  <c r="Q240687" i="20"/>
  <c r="L240687" i="20"/>
  <c r="R240686" i="20"/>
  <c r="Q240686" i="20"/>
  <c r="L240686" i="20"/>
  <c r="R240685" i="20"/>
  <c r="Q240685" i="20"/>
  <c r="L240685" i="20"/>
  <c r="R240684" i="20"/>
  <c r="Q240684" i="20"/>
  <c r="L240684" i="20"/>
  <c r="R240683" i="20"/>
  <c r="Q240683" i="20"/>
  <c r="L240683" i="20"/>
  <c r="R240682" i="20"/>
  <c r="Q240682" i="20"/>
  <c r="L240682" i="20"/>
  <c r="R240681" i="20"/>
  <c r="Q240681" i="20"/>
  <c r="L240681" i="20"/>
  <c r="R240680" i="20"/>
  <c r="Q240680" i="20"/>
  <c r="L240680" i="20"/>
  <c r="R240679" i="20"/>
  <c r="Q240679" i="20"/>
  <c r="L240679" i="20"/>
  <c r="R240678" i="20"/>
  <c r="Q240678" i="20"/>
  <c r="L240678" i="20"/>
  <c r="R240677" i="20"/>
  <c r="Q240677" i="20"/>
  <c r="L240677" i="20"/>
  <c r="R240676" i="20"/>
  <c r="Q240676" i="20"/>
  <c r="L240676" i="20"/>
  <c r="R240675" i="20"/>
  <c r="Q240675" i="20"/>
  <c r="L240675" i="20"/>
  <c r="R240674" i="20"/>
  <c r="Q240674" i="20"/>
  <c r="L240674" i="20"/>
  <c r="R240673" i="20"/>
  <c r="Q240673" i="20"/>
  <c r="L240673" i="20"/>
  <c r="R240672" i="20"/>
  <c r="Q240672" i="20"/>
  <c r="L240672" i="20"/>
  <c r="R240671" i="20"/>
  <c r="Q240671" i="20"/>
  <c r="L240671" i="20"/>
  <c r="R240670" i="20"/>
  <c r="Q240670" i="20"/>
  <c r="L240670" i="20"/>
  <c r="R240669" i="20"/>
  <c r="Q240669" i="20"/>
  <c r="L240669" i="20"/>
  <c r="R240668" i="20"/>
  <c r="Q240668" i="20"/>
  <c r="L240668" i="20"/>
  <c r="R240667" i="20"/>
  <c r="Q240667" i="20"/>
  <c r="L240667" i="20"/>
  <c r="R240666" i="20"/>
  <c r="Q240666" i="20"/>
  <c r="L240666" i="20"/>
  <c r="R240665" i="20"/>
  <c r="Q240665" i="20"/>
  <c r="L240665" i="20"/>
  <c r="R240664" i="20"/>
  <c r="Q240664" i="20"/>
  <c r="L240664" i="20"/>
  <c r="R240663" i="20"/>
  <c r="Q240663" i="20"/>
  <c r="L240663" i="20"/>
  <c r="R240662" i="20"/>
  <c r="Q240662" i="20"/>
  <c r="L240662" i="20"/>
  <c r="R240661" i="20"/>
  <c r="Q240661" i="20"/>
  <c r="L240661" i="20"/>
  <c r="R240660" i="20"/>
  <c r="Q240660" i="20"/>
  <c r="L240660" i="20"/>
  <c r="R240659" i="20"/>
  <c r="Q240659" i="20"/>
  <c r="L240659" i="20"/>
  <c r="R240658" i="20"/>
  <c r="Q240658" i="20"/>
  <c r="L240658" i="20"/>
  <c r="R240657" i="20"/>
  <c r="Q240657" i="20"/>
  <c r="L240657" i="20"/>
  <c r="R240656" i="20"/>
  <c r="Q240656" i="20"/>
  <c r="L240656" i="20"/>
  <c r="R240655" i="20"/>
  <c r="Q240655" i="20"/>
  <c r="L240655" i="20"/>
  <c r="R240654" i="20"/>
  <c r="Q240654" i="20"/>
  <c r="L240654" i="20"/>
  <c r="R240653" i="20"/>
  <c r="Q240653" i="20"/>
  <c r="L240653" i="20"/>
  <c r="R240652" i="20"/>
  <c r="Q240652" i="20"/>
  <c r="L240652" i="20"/>
  <c r="R240651" i="20"/>
  <c r="Q240651" i="20"/>
  <c r="L240651" i="20"/>
  <c r="R240650" i="20"/>
  <c r="Q240650" i="20"/>
  <c r="L240650" i="20"/>
  <c r="R240649" i="20"/>
  <c r="Q240649" i="20"/>
  <c r="L240649" i="20"/>
  <c r="R240648" i="20"/>
  <c r="Q240648" i="20"/>
  <c r="L240648" i="20"/>
  <c r="R240647" i="20"/>
  <c r="Q240647" i="20"/>
  <c r="L240647" i="20"/>
  <c r="R240646" i="20"/>
  <c r="Q240646" i="20"/>
  <c r="L240646" i="20"/>
  <c r="R240645" i="20"/>
  <c r="Q240645" i="20"/>
  <c r="L240645" i="20"/>
  <c r="R240644" i="20"/>
  <c r="Q240644" i="20"/>
  <c r="L240644" i="20"/>
  <c r="R240643" i="20"/>
  <c r="Q240643" i="20"/>
  <c r="L240643" i="20"/>
  <c r="R240642" i="20"/>
  <c r="Q240642" i="20"/>
  <c r="L240642" i="20"/>
  <c r="R240641" i="20"/>
  <c r="Q240641" i="20"/>
  <c r="L240641" i="20"/>
  <c r="R240640" i="20"/>
  <c r="Q240640" i="20"/>
  <c r="L240640" i="20"/>
  <c r="R240639" i="20"/>
  <c r="Q240639" i="20"/>
  <c r="L240639" i="20"/>
  <c r="R240638" i="20"/>
  <c r="Q240638" i="20"/>
  <c r="L240638" i="20"/>
  <c r="R240637" i="20"/>
  <c r="Q240637" i="20"/>
  <c r="L240637" i="20"/>
  <c r="R240636" i="20"/>
  <c r="Q240636" i="20"/>
  <c r="L240636" i="20"/>
  <c r="R240635" i="20"/>
  <c r="Q240635" i="20"/>
  <c r="L240635" i="20"/>
  <c r="R240634" i="20"/>
  <c r="Q240634" i="20"/>
  <c r="L240634" i="20"/>
  <c r="R240633" i="20"/>
  <c r="Q240633" i="20"/>
  <c r="L240633" i="20"/>
  <c r="R240632" i="20"/>
  <c r="Q240632" i="20"/>
  <c r="L240632" i="20"/>
  <c r="R240631" i="20"/>
  <c r="Q240631" i="20"/>
  <c r="L240631" i="20"/>
  <c r="R240630" i="20"/>
  <c r="Q240630" i="20"/>
  <c r="L240630" i="20"/>
  <c r="R240629" i="20"/>
  <c r="Q240629" i="20"/>
  <c r="L240629" i="20"/>
  <c r="R240628" i="20"/>
  <c r="Q240628" i="20"/>
  <c r="L240628" i="20"/>
  <c r="R240627" i="20"/>
  <c r="Q240627" i="20"/>
  <c r="L240627" i="20"/>
  <c r="R240626" i="20"/>
  <c r="Q240626" i="20"/>
  <c r="L240626" i="20"/>
  <c r="R240625" i="20"/>
  <c r="Q240625" i="20"/>
  <c r="L240625" i="20"/>
  <c r="R240624" i="20"/>
  <c r="Q240624" i="20"/>
  <c r="L240624" i="20"/>
  <c r="R240623" i="20"/>
  <c r="Q240623" i="20"/>
  <c r="L240623" i="20"/>
  <c r="R240622" i="20"/>
  <c r="Q240622" i="20"/>
  <c r="L240622" i="20"/>
  <c r="R240621" i="20"/>
  <c r="Q240621" i="20"/>
  <c r="L240621" i="20"/>
  <c r="R240620" i="20"/>
  <c r="Q240620" i="20"/>
  <c r="L240620" i="20"/>
  <c r="R240619" i="20"/>
  <c r="Q240619" i="20"/>
  <c r="L240619" i="20"/>
  <c r="R240618" i="20"/>
  <c r="Q240618" i="20"/>
  <c r="L240618" i="20"/>
  <c r="R240617" i="20"/>
  <c r="Q240617" i="20"/>
  <c r="L240617" i="20"/>
  <c r="R240616" i="20"/>
  <c r="Q240616" i="20"/>
  <c r="L240616" i="20"/>
  <c r="R240615" i="20"/>
  <c r="Q240615" i="20"/>
  <c r="L240615" i="20"/>
  <c r="R240614" i="20"/>
  <c r="Q240614" i="20"/>
  <c r="L240614" i="20"/>
  <c r="R240613" i="20"/>
  <c r="Q240613" i="20"/>
  <c r="L240613" i="20"/>
  <c r="R240612" i="20"/>
  <c r="Q240612" i="20"/>
  <c r="L240612" i="20"/>
  <c r="R240611" i="20"/>
  <c r="Q240611" i="20"/>
  <c r="L240611" i="20"/>
  <c r="R240610" i="20"/>
  <c r="Q240610" i="20"/>
  <c r="L240610" i="20"/>
  <c r="R240609" i="20"/>
  <c r="Q240609" i="20"/>
  <c r="L240609" i="20"/>
  <c r="R240608" i="20"/>
  <c r="Q240608" i="20"/>
  <c r="L240608" i="20"/>
  <c r="R240607" i="20"/>
  <c r="Q240607" i="20"/>
  <c r="L240607" i="20"/>
  <c r="R240606" i="20"/>
  <c r="Q240606" i="20"/>
  <c r="L240606" i="20"/>
  <c r="R240605" i="20"/>
  <c r="Q240605" i="20"/>
  <c r="L240605" i="20"/>
  <c r="R240604" i="20"/>
  <c r="Q240604" i="20"/>
  <c r="L240604" i="20"/>
  <c r="R240603" i="20"/>
  <c r="Q240603" i="20"/>
  <c r="L240603" i="20"/>
  <c r="R240602" i="20"/>
  <c r="Q240602" i="20"/>
  <c r="L240602" i="20"/>
  <c r="R240601" i="20"/>
  <c r="Q240601" i="20"/>
  <c r="L240601" i="20"/>
  <c r="R240600" i="20"/>
  <c r="Q240600" i="20"/>
  <c r="L240600" i="20"/>
  <c r="R240599" i="20"/>
  <c r="Q240599" i="20"/>
  <c r="L240599" i="20"/>
  <c r="R240598" i="20"/>
  <c r="Q240598" i="20"/>
  <c r="L240598" i="20"/>
  <c r="R240597" i="20"/>
  <c r="Q240597" i="20"/>
  <c r="L240597" i="20"/>
  <c r="R240596" i="20"/>
  <c r="Q240596" i="20"/>
  <c r="L240596" i="20"/>
  <c r="R240595" i="20"/>
  <c r="Q240595" i="20"/>
  <c r="L240595" i="20"/>
  <c r="R240594" i="20"/>
  <c r="Q240594" i="20"/>
  <c r="L240594" i="20"/>
  <c r="R240593" i="20"/>
  <c r="Q240593" i="20"/>
  <c r="L240593" i="20"/>
  <c r="R240592" i="20"/>
  <c r="Q240592" i="20"/>
  <c r="L240592" i="20"/>
  <c r="R240591" i="20"/>
  <c r="Q240591" i="20"/>
  <c r="L240591" i="20"/>
  <c r="R240590" i="20"/>
  <c r="Q240590" i="20"/>
  <c r="L240590" i="20"/>
  <c r="R240589" i="20"/>
  <c r="Q240589" i="20"/>
  <c r="L240589" i="20"/>
  <c r="R240588" i="20"/>
  <c r="Q240588" i="20"/>
  <c r="L240588" i="20"/>
  <c r="R240587" i="20"/>
  <c r="Q240587" i="20"/>
  <c r="L240587" i="20"/>
  <c r="R240586" i="20"/>
  <c r="Q240586" i="20"/>
  <c r="L240586" i="20"/>
  <c r="R240585" i="20"/>
  <c r="Q240585" i="20"/>
  <c r="L240585" i="20"/>
  <c r="R240584" i="20"/>
  <c r="Q240584" i="20"/>
  <c r="L240584" i="20"/>
  <c r="R240583" i="20"/>
  <c r="Q240583" i="20"/>
  <c r="L240583" i="20"/>
  <c r="R240582" i="20"/>
  <c r="Q240582" i="20"/>
  <c r="L240582" i="20"/>
  <c r="R240581" i="20"/>
  <c r="Q240581" i="20"/>
  <c r="L240581" i="20"/>
  <c r="R240580" i="20"/>
  <c r="Q240580" i="20"/>
  <c r="L240580" i="20"/>
  <c r="R240579" i="20"/>
  <c r="Q240579" i="20"/>
  <c r="L240579" i="20"/>
  <c r="R240578" i="20"/>
  <c r="Q240578" i="20"/>
  <c r="L240578" i="20"/>
  <c r="R240577" i="20"/>
  <c r="Q240577" i="20"/>
  <c r="L240577" i="20"/>
  <c r="R240576" i="20"/>
  <c r="Q240576" i="20"/>
  <c r="L240576" i="20"/>
  <c r="R240575" i="20"/>
  <c r="Q240575" i="20"/>
  <c r="L240575" i="20"/>
  <c r="R240574" i="20"/>
  <c r="Q240574" i="20"/>
  <c r="L240574" i="20"/>
  <c r="R240573" i="20"/>
  <c r="Q240573" i="20"/>
  <c r="L240573" i="20"/>
  <c r="R240572" i="20"/>
  <c r="Q240572" i="20"/>
  <c r="L240572" i="20"/>
  <c r="R240571" i="20"/>
  <c r="Q240571" i="20"/>
  <c r="L240571" i="20"/>
  <c r="R240570" i="20"/>
  <c r="Q240570" i="20"/>
  <c r="L240570" i="20"/>
  <c r="R240569" i="20"/>
  <c r="Q240569" i="20"/>
  <c r="L240569" i="20"/>
  <c r="R240568" i="20"/>
  <c r="Q240568" i="20"/>
  <c r="L240568" i="20"/>
  <c r="R240567" i="20"/>
  <c r="Q240567" i="20"/>
  <c r="L240567" i="20"/>
  <c r="R240566" i="20"/>
  <c r="Q240566" i="20"/>
  <c r="L240566" i="20"/>
  <c r="R240565" i="20"/>
  <c r="Q240565" i="20"/>
  <c r="L240565" i="20"/>
  <c r="R240564" i="20"/>
  <c r="Q240564" i="20"/>
  <c r="L240564" i="20"/>
  <c r="R240563" i="20"/>
  <c r="Q240563" i="20"/>
  <c r="L240563" i="20"/>
  <c r="R240562" i="20"/>
  <c r="Q240562" i="20"/>
  <c r="L240562" i="20"/>
  <c r="R240561" i="20"/>
  <c r="Q240561" i="20"/>
  <c r="L240561" i="20"/>
  <c r="R240560" i="20"/>
  <c r="Q240560" i="20"/>
  <c r="L240560" i="20"/>
  <c r="R240559" i="20"/>
  <c r="Q240559" i="20"/>
  <c r="L240559" i="20"/>
  <c r="R240558" i="20"/>
  <c r="Q240558" i="20"/>
  <c r="L240558" i="20"/>
  <c r="R240557" i="20"/>
  <c r="Q240557" i="20"/>
  <c r="L240557" i="20"/>
  <c r="R240556" i="20"/>
  <c r="Q240556" i="20"/>
  <c r="L240556" i="20"/>
  <c r="R240555" i="20"/>
  <c r="Q240555" i="20"/>
  <c r="L240555" i="20"/>
  <c r="R240554" i="20"/>
  <c r="Q240554" i="20"/>
  <c r="L240554" i="20"/>
  <c r="R240553" i="20"/>
  <c r="Q240553" i="20"/>
  <c r="L240553" i="20"/>
  <c r="R240552" i="20"/>
  <c r="Q240552" i="20"/>
  <c r="L240552" i="20"/>
  <c r="R240551" i="20"/>
  <c r="Q240551" i="20"/>
  <c r="L240551" i="20"/>
  <c r="R240550" i="20"/>
  <c r="Q240550" i="20"/>
  <c r="L240550" i="20"/>
  <c r="R240549" i="20"/>
  <c r="Q240549" i="20"/>
  <c r="L240549" i="20"/>
  <c r="R240548" i="20"/>
  <c r="Q240548" i="20"/>
  <c r="L240548" i="20"/>
  <c r="R240547" i="20"/>
  <c r="Q240547" i="20"/>
  <c r="L240547" i="20"/>
  <c r="R240546" i="20"/>
  <c r="Q240546" i="20"/>
  <c r="L240546" i="20"/>
  <c r="R240545" i="20"/>
  <c r="Q240545" i="20"/>
  <c r="L240545" i="20"/>
  <c r="R240544" i="20"/>
  <c r="Q240544" i="20"/>
  <c r="L240544" i="20"/>
  <c r="R240543" i="20"/>
  <c r="Q240543" i="20"/>
  <c r="L240543" i="20"/>
  <c r="R240542" i="20"/>
  <c r="Q240542" i="20"/>
  <c r="L240542" i="20"/>
  <c r="R240541" i="20"/>
  <c r="Q240541" i="20"/>
  <c r="L240541" i="20"/>
  <c r="R240540" i="20"/>
  <c r="Q240540" i="20"/>
  <c r="L240540" i="20"/>
  <c r="R240539" i="20"/>
  <c r="Q240539" i="20"/>
  <c r="L240539" i="20"/>
  <c r="R240538" i="20"/>
  <c r="Q240538" i="20"/>
  <c r="L240538" i="20"/>
  <c r="R240537" i="20"/>
  <c r="Q240537" i="20"/>
  <c r="L240537" i="20"/>
  <c r="R240536" i="20"/>
  <c r="Q240536" i="20"/>
  <c r="L240536" i="20"/>
  <c r="R240535" i="20"/>
  <c r="Q240535" i="20"/>
  <c r="L240535" i="20"/>
  <c r="R240534" i="20"/>
  <c r="Q240534" i="20"/>
  <c r="L240534" i="20"/>
  <c r="R240533" i="20"/>
  <c r="Q240533" i="20"/>
  <c r="L240533" i="20"/>
  <c r="R240532" i="20"/>
  <c r="Q240532" i="20"/>
  <c r="L240532" i="20"/>
  <c r="R240531" i="20"/>
  <c r="Q240531" i="20"/>
  <c r="L240531" i="20"/>
  <c r="R240530" i="20"/>
  <c r="Q240530" i="20"/>
  <c r="L240530" i="20"/>
  <c r="R240529" i="20"/>
  <c r="Q240529" i="20"/>
  <c r="L240529" i="20"/>
  <c r="R240528" i="20"/>
  <c r="Q240528" i="20"/>
  <c r="L240528" i="20"/>
  <c r="R240527" i="20"/>
  <c r="Q240527" i="20"/>
  <c r="L240527" i="20"/>
  <c r="R240526" i="20"/>
  <c r="Q240526" i="20"/>
  <c r="L240526" i="20"/>
  <c r="R240525" i="20"/>
  <c r="Q240525" i="20"/>
  <c r="L240525" i="20"/>
  <c r="R240524" i="20"/>
  <c r="Q240524" i="20"/>
  <c r="L240524" i="20"/>
  <c r="R240523" i="20"/>
  <c r="Q240523" i="20"/>
  <c r="L240523" i="20"/>
  <c r="R240522" i="20"/>
  <c r="Q240522" i="20"/>
  <c r="L240522" i="20"/>
  <c r="R240521" i="20"/>
  <c r="Q240521" i="20"/>
  <c r="L240521" i="20"/>
  <c r="R240520" i="20"/>
  <c r="Q240520" i="20"/>
  <c r="L240520" i="20"/>
  <c r="R240519" i="20"/>
  <c r="Q240519" i="20"/>
  <c r="L240519" i="20"/>
  <c r="R240518" i="20"/>
  <c r="Q240518" i="20"/>
  <c r="L240518" i="20"/>
  <c r="R240517" i="20"/>
  <c r="Q240517" i="20"/>
  <c r="L240517" i="20"/>
  <c r="R240516" i="20"/>
  <c r="Q240516" i="20"/>
  <c r="L240516" i="20"/>
  <c r="R240515" i="20"/>
  <c r="Q240515" i="20"/>
  <c r="L240515" i="20"/>
  <c r="R240514" i="20"/>
  <c r="Q240514" i="20"/>
  <c r="L240514" i="20"/>
  <c r="R240513" i="20"/>
  <c r="Q240513" i="20"/>
  <c r="L240513" i="20"/>
  <c r="R240512" i="20"/>
  <c r="Q240512" i="20"/>
  <c r="L240512" i="20"/>
  <c r="R240511" i="20"/>
  <c r="Q240511" i="20"/>
  <c r="L240511" i="20"/>
  <c r="R240510" i="20"/>
  <c r="Q240510" i="20"/>
  <c r="L240510" i="20"/>
  <c r="R240509" i="20"/>
  <c r="Q240509" i="20"/>
  <c r="L240509" i="20"/>
  <c r="R240508" i="20"/>
  <c r="Q240508" i="20"/>
  <c r="L240508" i="20"/>
  <c r="R240507" i="20"/>
  <c r="Q240507" i="20"/>
  <c r="L240507" i="20"/>
  <c r="R240506" i="20"/>
  <c r="Q240506" i="20"/>
  <c r="L240506" i="20"/>
  <c r="R240505" i="20"/>
  <c r="Q240505" i="20"/>
  <c r="L240505" i="20"/>
  <c r="R240504" i="20"/>
  <c r="Q240504" i="20"/>
  <c r="L240504" i="20"/>
  <c r="R240503" i="20"/>
  <c r="Q240503" i="20"/>
  <c r="L240503" i="20"/>
  <c r="R240502" i="20"/>
  <c r="Q240502" i="20"/>
  <c r="L240502" i="20"/>
  <c r="R240501" i="20"/>
  <c r="Q240501" i="20"/>
  <c r="L240501" i="20"/>
  <c r="R240500" i="20"/>
  <c r="Q240500" i="20"/>
  <c r="L240500" i="20"/>
  <c r="R240499" i="20"/>
  <c r="Q240499" i="20"/>
  <c r="L240499" i="20"/>
  <c r="R240498" i="20"/>
  <c r="Q240498" i="20"/>
  <c r="L240498" i="20"/>
  <c r="R240497" i="20"/>
  <c r="Q240497" i="20"/>
  <c r="L240497" i="20"/>
  <c r="R240496" i="20"/>
  <c r="Q240496" i="20"/>
  <c r="L240496" i="20"/>
  <c r="R240495" i="20"/>
  <c r="Q240495" i="20"/>
  <c r="L240495" i="20"/>
  <c r="R240494" i="20"/>
  <c r="Q240494" i="20"/>
  <c r="L240494" i="20"/>
  <c r="R240493" i="20"/>
  <c r="Q240493" i="20"/>
  <c r="L240493" i="20"/>
  <c r="R240492" i="20"/>
  <c r="Q240492" i="20"/>
  <c r="L240492" i="20"/>
  <c r="R240491" i="20"/>
  <c r="Q240491" i="20"/>
  <c r="L240491" i="20"/>
  <c r="R240490" i="20"/>
  <c r="Q240490" i="20"/>
  <c r="L240490" i="20"/>
  <c r="R240489" i="20"/>
  <c r="Q240489" i="20"/>
  <c r="L240489" i="20"/>
  <c r="R240488" i="20"/>
  <c r="Q240488" i="20"/>
  <c r="L240488" i="20"/>
  <c r="R240487" i="20"/>
  <c r="Q240487" i="20"/>
  <c r="L240487" i="20"/>
  <c r="R240486" i="20"/>
  <c r="Q240486" i="20"/>
  <c r="L240486" i="20"/>
  <c r="R240485" i="20"/>
  <c r="Q240485" i="20"/>
  <c r="L240485" i="20"/>
  <c r="R240484" i="20"/>
  <c r="Q240484" i="20"/>
  <c r="L240484" i="20"/>
  <c r="R240483" i="20"/>
  <c r="Q240483" i="20"/>
  <c r="L240483" i="20"/>
  <c r="R240482" i="20"/>
  <c r="Q240482" i="20"/>
  <c r="L240482" i="20"/>
  <c r="R240481" i="20"/>
  <c r="Q240481" i="20"/>
  <c r="L240481" i="20"/>
  <c r="R240480" i="20"/>
  <c r="Q240480" i="20"/>
  <c r="L240480" i="20"/>
  <c r="R240479" i="20"/>
  <c r="Q240479" i="20"/>
  <c r="L240479" i="20"/>
  <c r="R240478" i="20"/>
  <c r="Q240478" i="20"/>
  <c r="L240478" i="20"/>
  <c r="R240477" i="20"/>
  <c r="Q240477" i="20"/>
  <c r="L240477" i="20"/>
  <c r="R240476" i="20"/>
  <c r="Q240476" i="20"/>
  <c r="L240476" i="20"/>
  <c r="R240475" i="20"/>
  <c r="Q240475" i="20"/>
  <c r="L240475" i="20"/>
  <c r="R240474" i="20"/>
  <c r="Q240474" i="20"/>
  <c r="L240474" i="20"/>
  <c r="R240473" i="20"/>
  <c r="Q240473" i="20"/>
  <c r="L240473" i="20"/>
  <c r="R240472" i="20"/>
  <c r="Q240472" i="20"/>
  <c r="L240472" i="20"/>
  <c r="R240471" i="20"/>
  <c r="Q240471" i="20"/>
  <c r="L240471" i="20"/>
  <c r="R240470" i="20"/>
  <c r="Q240470" i="20"/>
  <c r="L240470" i="20"/>
  <c r="R240469" i="20"/>
  <c r="Q240469" i="20"/>
  <c r="L240469" i="20"/>
  <c r="R240468" i="20"/>
  <c r="Q240468" i="20"/>
  <c r="L240468" i="20"/>
  <c r="R240467" i="20"/>
  <c r="Q240467" i="20"/>
  <c r="L240467" i="20"/>
  <c r="R240466" i="20"/>
  <c r="Q240466" i="20"/>
  <c r="L240466" i="20"/>
  <c r="R240465" i="20"/>
  <c r="Q240465" i="20"/>
  <c r="L240465" i="20"/>
  <c r="R240464" i="20"/>
  <c r="Q240464" i="20"/>
  <c r="L240464" i="20"/>
  <c r="R240463" i="20"/>
  <c r="Q240463" i="20"/>
  <c r="L240463" i="20"/>
  <c r="R240462" i="20"/>
  <c r="Q240462" i="20"/>
  <c r="L240462" i="20"/>
  <c r="R240461" i="20"/>
  <c r="Q240461" i="20"/>
  <c r="L240461" i="20"/>
  <c r="R240460" i="20"/>
  <c r="Q240460" i="20"/>
  <c r="L240460" i="20"/>
  <c r="R240459" i="20"/>
  <c r="Q240459" i="20"/>
  <c r="L240459" i="20"/>
  <c r="R240458" i="20"/>
  <c r="Q240458" i="20"/>
  <c r="L240458" i="20"/>
  <c r="R240457" i="20"/>
  <c r="Q240457" i="20"/>
  <c r="L240457" i="20"/>
  <c r="R240456" i="20"/>
  <c r="Q240456" i="20"/>
  <c r="L240456" i="20"/>
  <c r="R240455" i="20"/>
  <c r="Q240455" i="20"/>
  <c r="L240455" i="20"/>
  <c r="R240454" i="20"/>
  <c r="Q240454" i="20"/>
  <c r="L240454" i="20"/>
  <c r="R240453" i="20"/>
  <c r="Q240453" i="20"/>
  <c r="L240453" i="20"/>
  <c r="R240452" i="20"/>
  <c r="Q240452" i="20"/>
  <c r="L240452" i="20"/>
  <c r="R240451" i="20"/>
  <c r="Q240451" i="20"/>
  <c r="L240451" i="20"/>
  <c r="R240450" i="20"/>
  <c r="Q240450" i="20"/>
  <c r="L240450" i="20"/>
  <c r="R240449" i="20"/>
  <c r="Q240449" i="20"/>
  <c r="L240449" i="20"/>
  <c r="R240448" i="20"/>
  <c r="Q240448" i="20"/>
  <c r="L240448" i="20"/>
  <c r="R240447" i="20"/>
  <c r="Q240447" i="20"/>
  <c r="L240447" i="20"/>
  <c r="R240446" i="20"/>
  <c r="Q240446" i="20"/>
  <c r="L240446" i="20"/>
  <c r="R240445" i="20"/>
  <c r="Q240445" i="20"/>
  <c r="L240445" i="20"/>
  <c r="R240444" i="20"/>
  <c r="Q240444" i="20"/>
  <c r="L240444" i="20"/>
  <c r="R240443" i="20"/>
  <c r="Q240443" i="20"/>
  <c r="L240443" i="20"/>
  <c r="R240442" i="20"/>
  <c r="Q240442" i="20"/>
  <c r="L240442" i="20"/>
  <c r="R240441" i="20"/>
  <c r="Q240441" i="20"/>
  <c r="L240441" i="20"/>
  <c r="R240440" i="20"/>
  <c r="Q240440" i="20"/>
  <c r="L240440" i="20"/>
  <c r="R240439" i="20"/>
  <c r="Q240439" i="20"/>
  <c r="L240439" i="20"/>
  <c r="R240438" i="20"/>
  <c r="Q240438" i="20"/>
  <c r="L240438" i="20"/>
  <c r="R240437" i="20"/>
  <c r="Q240437" i="20"/>
  <c r="L240437" i="20"/>
  <c r="R240436" i="20"/>
  <c r="Q240436" i="20"/>
  <c r="L240436" i="20"/>
  <c r="R240435" i="20"/>
  <c r="Q240435" i="20"/>
  <c r="L240435" i="20"/>
  <c r="R240434" i="20"/>
  <c r="Q240434" i="20"/>
  <c r="L240434" i="20"/>
  <c r="R240433" i="20"/>
  <c r="Q240433" i="20"/>
  <c r="L240433" i="20"/>
  <c r="R240432" i="20"/>
  <c r="Q240432" i="20"/>
  <c r="L240432" i="20"/>
  <c r="R240431" i="20"/>
  <c r="Q240431" i="20"/>
  <c r="L240431" i="20"/>
  <c r="R240430" i="20"/>
  <c r="Q240430" i="20"/>
  <c r="L240430" i="20"/>
  <c r="R240429" i="20"/>
  <c r="Q240429" i="20"/>
  <c r="L240429" i="20"/>
  <c r="R240428" i="20"/>
  <c r="Q240428" i="20"/>
  <c r="L240428" i="20"/>
  <c r="R240427" i="20"/>
  <c r="Q240427" i="20"/>
  <c r="L240427" i="20"/>
  <c r="R240426" i="20"/>
  <c r="Q240426" i="20"/>
  <c r="L240426" i="20"/>
  <c r="R240425" i="20"/>
  <c r="Q240425" i="20"/>
  <c r="L240425" i="20"/>
  <c r="R240424" i="20"/>
  <c r="Q240424" i="20"/>
  <c r="L240424" i="20"/>
  <c r="R240423" i="20"/>
  <c r="Q240423" i="20"/>
  <c r="L240423" i="20"/>
  <c r="R240422" i="20"/>
  <c r="Q240422" i="20"/>
  <c r="L240422" i="20"/>
  <c r="R240421" i="20"/>
  <c r="Q240421" i="20"/>
  <c r="L240421" i="20"/>
  <c r="R240420" i="20"/>
  <c r="Q240420" i="20"/>
  <c r="L240420" i="20"/>
  <c r="R240419" i="20"/>
  <c r="Q240419" i="20"/>
  <c r="L240419" i="20"/>
  <c r="R240418" i="20"/>
  <c r="Q240418" i="20"/>
  <c r="L240418" i="20"/>
  <c r="R240417" i="20"/>
  <c r="Q240417" i="20"/>
  <c r="L240417" i="20"/>
  <c r="R240416" i="20"/>
  <c r="Q240416" i="20"/>
  <c r="L240416" i="20"/>
  <c r="R240415" i="20"/>
  <c r="Q240415" i="20"/>
  <c r="L240415" i="20"/>
  <c r="R240414" i="20"/>
  <c r="Q240414" i="20"/>
  <c r="L240414" i="20"/>
  <c r="R240413" i="20"/>
  <c r="Q240413" i="20"/>
  <c r="L240413" i="20"/>
  <c r="R240412" i="20"/>
  <c r="Q240412" i="20"/>
  <c r="L240412" i="20"/>
  <c r="R240411" i="20"/>
  <c r="Q240411" i="20"/>
  <c r="L240411" i="20"/>
  <c r="R240410" i="20"/>
  <c r="Q240410" i="20"/>
  <c r="L240410" i="20"/>
  <c r="R240409" i="20"/>
  <c r="Q240409" i="20"/>
  <c r="L240409" i="20"/>
  <c r="R240408" i="20"/>
  <c r="Q240408" i="20"/>
  <c r="L240408" i="20"/>
  <c r="R240407" i="20"/>
  <c r="Q240407" i="20"/>
  <c r="L240407" i="20"/>
  <c r="R240406" i="20"/>
  <c r="Q240406" i="20"/>
  <c r="L240406" i="20"/>
  <c r="R240405" i="20"/>
  <c r="Q240405" i="20"/>
  <c r="L240405" i="20"/>
  <c r="R240404" i="20"/>
  <c r="Q240404" i="20"/>
  <c r="L240404" i="20"/>
  <c r="R240403" i="20"/>
  <c r="Q240403" i="20"/>
  <c r="L240403" i="20"/>
  <c r="R240402" i="20"/>
  <c r="Q240402" i="20"/>
  <c r="L240402" i="20"/>
  <c r="R240401" i="20"/>
  <c r="Q240401" i="20"/>
  <c r="L240401" i="20"/>
  <c r="R240400" i="20"/>
  <c r="Q240400" i="20"/>
  <c r="L240400" i="20"/>
  <c r="R240399" i="20"/>
  <c r="Q240399" i="20"/>
  <c r="L240399" i="20"/>
  <c r="R240398" i="20"/>
  <c r="Q240398" i="20"/>
  <c r="L240398" i="20"/>
  <c r="R240397" i="20"/>
  <c r="Q240397" i="20"/>
  <c r="L240397" i="20"/>
  <c r="R240396" i="20"/>
  <c r="Q240396" i="20"/>
  <c r="L240396" i="20"/>
  <c r="R240395" i="20"/>
  <c r="Q240395" i="20"/>
  <c r="L240395" i="20"/>
  <c r="R240394" i="20"/>
  <c r="Q240394" i="20"/>
  <c r="L240394" i="20"/>
  <c r="R240393" i="20"/>
  <c r="Q240393" i="20"/>
  <c r="L240393" i="20"/>
  <c r="R240392" i="20"/>
  <c r="Q240392" i="20"/>
  <c r="L240392" i="20"/>
  <c r="R240391" i="20"/>
  <c r="Q240391" i="20"/>
  <c r="L240391" i="20"/>
  <c r="R240390" i="20"/>
  <c r="Q240390" i="20"/>
  <c r="L240390" i="20"/>
  <c r="R240389" i="20"/>
  <c r="Q240389" i="20"/>
  <c r="L240389" i="20"/>
  <c r="R240388" i="20"/>
  <c r="Q240388" i="20"/>
  <c r="L240388" i="20"/>
  <c r="R240387" i="20"/>
  <c r="Q240387" i="20"/>
  <c r="L240387" i="20"/>
  <c r="R240386" i="20"/>
  <c r="Q240386" i="20"/>
  <c r="L240386" i="20"/>
  <c r="R240385" i="20"/>
  <c r="Q240385" i="20"/>
  <c r="L240385" i="20"/>
  <c r="R240384" i="20"/>
  <c r="Q240384" i="20"/>
  <c r="L240384" i="20"/>
  <c r="R240383" i="20"/>
  <c r="Q240383" i="20"/>
  <c r="L240383" i="20"/>
  <c r="R240382" i="20"/>
  <c r="Q240382" i="20"/>
  <c r="L240382" i="20"/>
  <c r="R240381" i="20"/>
  <c r="Q240381" i="20"/>
  <c r="L240381" i="20"/>
  <c r="R240380" i="20"/>
  <c r="Q240380" i="20"/>
  <c r="L240380" i="20"/>
  <c r="R240379" i="20"/>
  <c r="Q240379" i="20"/>
  <c r="L240379" i="20"/>
  <c r="R240378" i="20"/>
  <c r="Q240378" i="20"/>
  <c r="L240378" i="20"/>
  <c r="R240377" i="20"/>
  <c r="Q240377" i="20"/>
  <c r="L240377" i="20"/>
  <c r="R240376" i="20"/>
  <c r="Q240376" i="20"/>
  <c r="L240376" i="20"/>
  <c r="R240375" i="20"/>
  <c r="Q240375" i="20"/>
  <c r="L240375" i="20"/>
  <c r="R240374" i="20"/>
  <c r="Q240374" i="20"/>
  <c r="L240374" i="20"/>
  <c r="R240373" i="20"/>
  <c r="Q240373" i="20"/>
  <c r="L240373" i="20"/>
  <c r="R240372" i="20"/>
  <c r="Q240372" i="20"/>
  <c r="L240372" i="20"/>
  <c r="R240371" i="20"/>
  <c r="Q240371" i="20"/>
  <c r="L240371" i="20"/>
  <c r="R240370" i="20"/>
  <c r="Q240370" i="20"/>
  <c r="L240370" i="20"/>
  <c r="R240369" i="20"/>
  <c r="Q240369" i="20"/>
  <c r="L240369" i="20"/>
  <c r="R240368" i="20"/>
  <c r="Q240368" i="20"/>
  <c r="L240368" i="20"/>
  <c r="R240367" i="20"/>
  <c r="Q240367" i="20"/>
  <c r="L240367" i="20"/>
  <c r="R240366" i="20"/>
  <c r="Q240366" i="20"/>
  <c r="L240366" i="20"/>
  <c r="R240365" i="20"/>
  <c r="Q240365" i="20"/>
  <c r="L240365" i="20"/>
  <c r="R240364" i="20"/>
  <c r="Q240364" i="20"/>
  <c r="L240364" i="20"/>
  <c r="R240363" i="20"/>
  <c r="Q240363" i="20"/>
  <c r="L240363" i="20"/>
  <c r="R240362" i="20"/>
  <c r="Q240362" i="20"/>
  <c r="L240362" i="20"/>
  <c r="R240361" i="20"/>
  <c r="Q240361" i="20"/>
  <c r="L240361" i="20"/>
  <c r="R240360" i="20"/>
  <c r="Q240360" i="20"/>
  <c r="L240360" i="20"/>
  <c r="R240359" i="20"/>
  <c r="Q240359" i="20"/>
  <c r="L240359" i="20"/>
  <c r="R240358" i="20"/>
  <c r="Q240358" i="20"/>
  <c r="L240358" i="20"/>
  <c r="R240357" i="20"/>
  <c r="Q240357" i="20"/>
  <c r="L240357" i="20"/>
  <c r="R240356" i="20"/>
  <c r="Q240356" i="20"/>
  <c r="L240356" i="20"/>
  <c r="R240355" i="20"/>
  <c r="Q240355" i="20"/>
  <c r="L240355" i="20"/>
  <c r="R240354" i="20"/>
  <c r="Q240354" i="20"/>
  <c r="L240354" i="20"/>
  <c r="R240353" i="20"/>
  <c r="Q240353" i="20"/>
  <c r="L240353" i="20"/>
  <c r="R240352" i="20"/>
  <c r="Q240352" i="20"/>
  <c r="L240352" i="20"/>
  <c r="R240351" i="20"/>
  <c r="Q240351" i="20"/>
  <c r="L240351" i="20"/>
  <c r="R240350" i="20"/>
  <c r="Q240350" i="20"/>
  <c r="L240350" i="20"/>
  <c r="R240349" i="20"/>
  <c r="Q240349" i="20"/>
  <c r="L240349" i="20"/>
  <c r="R240348" i="20"/>
  <c r="Q240348" i="20"/>
  <c r="L240348" i="20"/>
  <c r="R240347" i="20"/>
  <c r="Q240347" i="20"/>
  <c r="L240347" i="20"/>
  <c r="R240346" i="20"/>
  <c r="Q240346" i="20"/>
  <c r="L240346" i="20"/>
  <c r="R240345" i="20"/>
  <c r="Q240345" i="20"/>
  <c r="L240345" i="20"/>
  <c r="R240344" i="20"/>
  <c r="Q240344" i="20"/>
  <c r="L240344" i="20"/>
  <c r="R240343" i="20"/>
  <c r="Q240343" i="20"/>
  <c r="L240343" i="20"/>
  <c r="R240342" i="20"/>
  <c r="Q240342" i="20"/>
  <c r="L240342" i="20"/>
  <c r="R240341" i="20"/>
  <c r="Q240341" i="20"/>
  <c r="L240341" i="20"/>
  <c r="R240340" i="20"/>
  <c r="Q240340" i="20"/>
  <c r="L240340" i="20"/>
  <c r="R240339" i="20"/>
  <c r="Q240339" i="20"/>
  <c r="L240339" i="20"/>
  <c r="R240338" i="20"/>
  <c r="Q240338" i="20"/>
  <c r="L240338" i="20"/>
  <c r="R240337" i="20"/>
  <c r="Q240337" i="20"/>
  <c r="L240337" i="20"/>
  <c r="R240336" i="20"/>
  <c r="Q240336" i="20"/>
  <c r="L240336" i="20"/>
  <c r="R240335" i="20"/>
  <c r="Q240335" i="20"/>
  <c r="L240335" i="20"/>
  <c r="R240334" i="20"/>
  <c r="Q240334" i="20"/>
  <c r="L240334" i="20"/>
  <c r="R240333" i="20"/>
  <c r="Q240333" i="20"/>
  <c r="L240333" i="20"/>
  <c r="R240332" i="20"/>
  <c r="Q240332" i="20"/>
  <c r="L240332" i="20"/>
  <c r="R240331" i="20"/>
  <c r="Q240331" i="20"/>
  <c r="L240331" i="20"/>
  <c r="R240330" i="20"/>
  <c r="Q240330" i="20"/>
  <c r="L240330" i="20"/>
  <c r="R240329" i="20"/>
  <c r="Q240329" i="20"/>
  <c r="L240329" i="20"/>
  <c r="R240328" i="20"/>
  <c r="Q240328" i="20"/>
  <c r="L240328" i="20"/>
  <c r="R240327" i="20"/>
  <c r="Q240327" i="20"/>
  <c r="L240327" i="20"/>
  <c r="R240326" i="20"/>
  <c r="Q240326" i="20"/>
  <c r="L240326" i="20"/>
  <c r="R240325" i="20"/>
  <c r="Q240325" i="20"/>
  <c r="L240325" i="20"/>
  <c r="R240324" i="20"/>
  <c r="Q240324" i="20"/>
  <c r="L240324" i="20"/>
  <c r="R240323" i="20"/>
  <c r="Q240323" i="20"/>
  <c r="L240323" i="20"/>
  <c r="R240322" i="20"/>
  <c r="Q240322" i="20"/>
  <c r="L240322" i="20"/>
  <c r="R240321" i="20"/>
  <c r="Q240321" i="20"/>
  <c r="L240321" i="20"/>
  <c r="R240320" i="20"/>
  <c r="Q240320" i="20"/>
  <c r="L240320" i="20"/>
  <c r="R240319" i="20"/>
  <c r="Q240319" i="20"/>
  <c r="L240319" i="20"/>
  <c r="R240318" i="20"/>
  <c r="Q240318" i="20"/>
  <c r="L240318" i="20"/>
  <c r="R240317" i="20"/>
  <c r="Q240317" i="20"/>
  <c r="L240317" i="20"/>
  <c r="R240316" i="20"/>
  <c r="Q240316" i="20"/>
  <c r="L240316" i="20"/>
  <c r="R240315" i="20"/>
  <c r="Q240315" i="20"/>
  <c r="L240315" i="20"/>
  <c r="R240314" i="20"/>
  <c r="Q240314" i="20"/>
  <c r="L240314" i="20"/>
  <c r="R240313" i="20"/>
  <c r="Q240313" i="20"/>
  <c r="L240313" i="20"/>
  <c r="R240312" i="20"/>
  <c r="Q240312" i="20"/>
  <c r="L240312" i="20"/>
  <c r="R240311" i="20"/>
  <c r="Q240311" i="20"/>
  <c r="L240311" i="20"/>
  <c r="R240310" i="20"/>
  <c r="Q240310" i="20"/>
  <c r="L240310" i="20"/>
  <c r="R240309" i="20"/>
  <c r="Q240309" i="20"/>
  <c r="L240309" i="20"/>
  <c r="R240308" i="20"/>
  <c r="Q240308" i="20"/>
  <c r="L240308" i="20"/>
  <c r="R240307" i="20"/>
  <c r="Q240307" i="20"/>
  <c r="L240307" i="20"/>
  <c r="R240306" i="20"/>
  <c r="Q240306" i="20"/>
  <c r="L240306" i="20"/>
  <c r="R240305" i="20"/>
  <c r="Q240305" i="20"/>
  <c r="L240305" i="20"/>
  <c r="R240304" i="20"/>
  <c r="Q240304" i="20"/>
  <c r="L240304" i="20"/>
  <c r="R240303" i="20"/>
  <c r="Q240303" i="20"/>
  <c r="L240303" i="20"/>
  <c r="R240302" i="20"/>
  <c r="Q240302" i="20"/>
  <c r="L240302" i="20"/>
  <c r="R240301" i="20"/>
  <c r="Q240301" i="20"/>
  <c r="L240301" i="20"/>
  <c r="R240300" i="20"/>
  <c r="Q240300" i="20"/>
  <c r="L240300" i="20"/>
  <c r="R240299" i="20"/>
  <c r="Q240299" i="20"/>
  <c r="L240299" i="20"/>
  <c r="R240298" i="20"/>
  <c r="Q240298" i="20"/>
  <c r="L240298" i="20"/>
  <c r="R240297" i="20"/>
  <c r="Q240297" i="20"/>
  <c r="L240297" i="20"/>
  <c r="R240296" i="20"/>
  <c r="Q240296" i="20"/>
  <c r="L240296" i="20"/>
  <c r="R240295" i="20"/>
  <c r="Q240295" i="20"/>
  <c r="L240295" i="20"/>
  <c r="R240294" i="20"/>
  <c r="Q240294" i="20"/>
  <c r="L240294" i="20"/>
  <c r="R240293" i="20"/>
  <c r="Q240293" i="20"/>
  <c r="L240293" i="20"/>
  <c r="R240292" i="20"/>
  <c r="Q240292" i="20"/>
  <c r="L240292" i="20"/>
  <c r="R240291" i="20"/>
  <c r="Q240291" i="20"/>
  <c r="L240291" i="20"/>
  <c r="R240290" i="20"/>
  <c r="Q240290" i="20"/>
  <c r="L240290" i="20"/>
  <c r="R240289" i="20"/>
  <c r="Q240289" i="20"/>
  <c r="L240289" i="20"/>
  <c r="R240288" i="20"/>
  <c r="Q240288" i="20"/>
  <c r="L240288" i="20"/>
  <c r="R240287" i="20"/>
  <c r="Q240287" i="20"/>
  <c r="L240287" i="20"/>
  <c r="R240286" i="20"/>
  <c r="Q240286" i="20"/>
  <c r="L240286" i="20"/>
  <c r="R240285" i="20"/>
  <c r="Q240285" i="20"/>
  <c r="L240285" i="20"/>
  <c r="R240284" i="20"/>
  <c r="Q240284" i="20"/>
  <c r="L240284" i="20"/>
  <c r="R240283" i="20"/>
  <c r="Q240283" i="20"/>
  <c r="L240283" i="20"/>
  <c r="R240282" i="20"/>
  <c r="Q240282" i="20"/>
  <c r="L240282" i="20"/>
  <c r="R240281" i="20"/>
  <c r="Q240281" i="20"/>
  <c r="L240281" i="20"/>
  <c r="R240280" i="20"/>
  <c r="Q240280" i="20"/>
  <c r="L240280" i="20"/>
  <c r="R240279" i="20"/>
  <c r="Q240279" i="20"/>
  <c r="L240279" i="20"/>
  <c r="R240278" i="20"/>
  <c r="Q240278" i="20"/>
  <c r="L240278" i="20"/>
  <c r="R240277" i="20"/>
  <c r="Q240277" i="20"/>
  <c r="L240277" i="20"/>
  <c r="R240276" i="20"/>
  <c r="Q240276" i="20"/>
  <c r="L240276" i="20"/>
  <c r="R240275" i="20"/>
  <c r="Q240275" i="20"/>
  <c r="L240275" i="20"/>
  <c r="R240274" i="20"/>
  <c r="Q240274" i="20"/>
  <c r="L240274" i="20"/>
  <c r="R240273" i="20"/>
  <c r="Q240273" i="20"/>
  <c r="L240273" i="20"/>
  <c r="R240272" i="20"/>
  <c r="Q240272" i="20"/>
  <c r="L240272" i="20"/>
  <c r="R240271" i="20"/>
  <c r="Q240271" i="20"/>
  <c r="L240271" i="20"/>
  <c r="R240270" i="20"/>
  <c r="Q240270" i="20"/>
  <c r="L240270" i="20"/>
  <c r="R240269" i="20"/>
  <c r="Q240269" i="20"/>
  <c r="L240269" i="20"/>
  <c r="R240268" i="20"/>
  <c r="Q240268" i="20"/>
  <c r="L240268" i="20"/>
  <c r="R240267" i="20"/>
  <c r="Q240267" i="20"/>
  <c r="L240267" i="20"/>
  <c r="R240266" i="20"/>
  <c r="Q240266" i="20"/>
  <c r="L240266" i="20"/>
  <c r="R240265" i="20"/>
  <c r="Q240265" i="20"/>
  <c r="L240265" i="20"/>
  <c r="R240264" i="20"/>
  <c r="Q240264" i="20"/>
  <c r="L240264" i="20"/>
  <c r="R240263" i="20"/>
  <c r="Q240263" i="20"/>
  <c r="L240263" i="20"/>
  <c r="R240262" i="20"/>
  <c r="Q240262" i="20"/>
  <c r="L240262" i="20"/>
  <c r="R240261" i="20"/>
  <c r="Q240261" i="20"/>
  <c r="L240261" i="20"/>
  <c r="R240260" i="20"/>
  <c r="Q240260" i="20"/>
  <c r="L240260" i="20"/>
  <c r="R240259" i="20"/>
  <c r="Q240259" i="20"/>
  <c r="L240259" i="20"/>
  <c r="R240258" i="20"/>
  <c r="Q240258" i="20"/>
  <c r="L240258" i="20"/>
  <c r="R240257" i="20"/>
  <c r="Q240257" i="20"/>
  <c r="L240257" i="20"/>
  <c r="R240256" i="20"/>
  <c r="Q240256" i="20"/>
  <c r="L240256" i="20"/>
  <c r="R240255" i="20"/>
  <c r="Q240255" i="20"/>
  <c r="L240255" i="20"/>
  <c r="R240254" i="20"/>
  <c r="Q240254" i="20"/>
  <c r="L240254" i="20"/>
  <c r="R240253" i="20"/>
  <c r="Q240253" i="20"/>
  <c r="L240253" i="20"/>
  <c r="R240252" i="20"/>
  <c r="Q240252" i="20"/>
  <c r="L240252" i="20"/>
  <c r="R240251" i="20"/>
  <c r="Q240251" i="20"/>
  <c r="L240251" i="20"/>
  <c r="R240250" i="20"/>
  <c r="Q240250" i="20"/>
  <c r="L240250" i="20"/>
  <c r="R240249" i="20"/>
  <c r="Q240249" i="20"/>
  <c r="L240249" i="20"/>
  <c r="R240248" i="20"/>
  <c r="Q240248" i="20"/>
  <c r="L240248" i="20"/>
  <c r="R240247" i="20"/>
  <c r="Q240247" i="20"/>
  <c r="L240247" i="20"/>
  <c r="R240246" i="20"/>
  <c r="Q240246" i="20"/>
  <c r="L240246" i="20"/>
  <c r="R240245" i="20"/>
  <c r="Q240245" i="20"/>
  <c r="L240245" i="20"/>
  <c r="R240244" i="20"/>
  <c r="Q240244" i="20"/>
  <c r="L240244" i="20"/>
  <c r="R240243" i="20"/>
  <c r="Q240243" i="20"/>
  <c r="L240243" i="20"/>
  <c r="R240242" i="20"/>
  <c r="Q240242" i="20"/>
  <c r="L240242" i="20"/>
  <c r="R240241" i="20"/>
  <c r="Q240241" i="20"/>
  <c r="L240241" i="20"/>
  <c r="R240240" i="20"/>
  <c r="Q240240" i="20"/>
  <c r="L240240" i="20"/>
  <c r="R240239" i="20"/>
  <c r="Q240239" i="20"/>
  <c r="L240239" i="20"/>
  <c r="R240238" i="20"/>
  <c r="Q240238" i="20"/>
  <c r="L240238" i="20"/>
  <c r="R240237" i="20"/>
  <c r="Q240237" i="20"/>
  <c r="L240237" i="20"/>
  <c r="R240236" i="20"/>
  <c r="Q240236" i="20"/>
  <c r="L240236" i="20"/>
  <c r="R240235" i="20"/>
  <c r="Q240235" i="20"/>
  <c r="L240235" i="20"/>
  <c r="R240234" i="20"/>
  <c r="Q240234" i="20"/>
  <c r="L240234" i="20"/>
  <c r="R240233" i="20"/>
  <c r="Q240233" i="20"/>
  <c r="L240233" i="20"/>
  <c r="R240232" i="20"/>
  <c r="Q240232" i="20"/>
  <c r="L240232" i="20"/>
  <c r="R240231" i="20"/>
  <c r="Q240231" i="20"/>
  <c r="L240231" i="20"/>
  <c r="R240230" i="20"/>
  <c r="Q240230" i="20"/>
  <c r="L240230" i="20"/>
  <c r="R240229" i="20"/>
  <c r="Q240229" i="20"/>
  <c r="L240229" i="20"/>
  <c r="R240228" i="20"/>
  <c r="Q240228" i="20"/>
  <c r="L240228" i="20"/>
  <c r="R240227" i="20"/>
  <c r="Q240227" i="20"/>
  <c r="L240227" i="20"/>
  <c r="R240226" i="20"/>
  <c r="Q240226" i="20"/>
  <c r="L240226" i="20"/>
  <c r="R240225" i="20"/>
  <c r="Q240225" i="20"/>
  <c r="L240225" i="20"/>
  <c r="R240224" i="20"/>
  <c r="Q240224" i="20"/>
  <c r="L240224" i="20"/>
  <c r="R240223" i="20"/>
  <c r="Q240223" i="20"/>
  <c r="L240223" i="20"/>
  <c r="R240222" i="20"/>
  <c r="Q240222" i="20"/>
  <c r="L240222" i="20"/>
  <c r="R240221" i="20"/>
  <c r="Q240221" i="20"/>
  <c r="L240221" i="20"/>
  <c r="R240220" i="20"/>
  <c r="Q240220" i="20"/>
  <c r="L240220" i="20"/>
  <c r="R240219" i="20"/>
  <c r="Q240219" i="20"/>
  <c r="L240219" i="20"/>
  <c r="R240218" i="20"/>
  <c r="Q240218" i="20"/>
  <c r="L240218" i="20"/>
  <c r="R240217" i="20"/>
  <c r="Q240217" i="20"/>
  <c r="L240217" i="20"/>
  <c r="R240216" i="20"/>
  <c r="Q240216" i="20"/>
  <c r="L240216" i="20"/>
  <c r="R240215" i="20"/>
  <c r="Q240215" i="20"/>
  <c r="L240215" i="20"/>
  <c r="R240214" i="20"/>
  <c r="Q240214" i="20"/>
  <c r="L240214" i="20"/>
  <c r="R240213" i="20"/>
  <c r="Q240213" i="20"/>
  <c r="L240213" i="20"/>
  <c r="R240212" i="20"/>
  <c r="Q240212" i="20"/>
  <c r="L240212" i="20"/>
  <c r="R240211" i="20"/>
  <c r="Q240211" i="20"/>
  <c r="L240211" i="20"/>
  <c r="R240210" i="20"/>
  <c r="Q240210" i="20"/>
  <c r="L240210" i="20"/>
  <c r="R240209" i="20"/>
  <c r="Q240209" i="20"/>
  <c r="L240209" i="20"/>
  <c r="R240208" i="20"/>
  <c r="Q240208" i="20"/>
  <c r="L240208" i="20"/>
  <c r="R240207" i="20"/>
  <c r="Q240207" i="20"/>
  <c r="L240207" i="20"/>
  <c r="R240206" i="20"/>
  <c r="Q240206" i="20"/>
  <c r="L240206" i="20"/>
  <c r="R240205" i="20"/>
  <c r="Q240205" i="20"/>
  <c r="L240205" i="20"/>
  <c r="R240204" i="20"/>
  <c r="Q240204" i="20"/>
  <c r="L240204" i="20"/>
  <c r="R240203" i="20"/>
  <c r="Q240203" i="20"/>
  <c r="L240203" i="20"/>
  <c r="R240202" i="20"/>
  <c r="Q240202" i="20"/>
  <c r="L240202" i="20"/>
  <c r="R240201" i="20"/>
  <c r="Q240201" i="20"/>
  <c r="L240201" i="20"/>
  <c r="R240200" i="20"/>
  <c r="Q240200" i="20"/>
  <c r="L240200" i="20"/>
  <c r="R240199" i="20"/>
  <c r="Q240199" i="20"/>
  <c r="L240199" i="20"/>
  <c r="R240198" i="20"/>
  <c r="Q240198" i="20"/>
  <c r="L240198" i="20"/>
  <c r="R240197" i="20"/>
  <c r="Q240197" i="20"/>
  <c r="L240197" i="20"/>
  <c r="R240196" i="20"/>
  <c r="Q240196" i="20"/>
  <c r="L240196" i="20"/>
  <c r="R240195" i="20"/>
  <c r="Q240195" i="20"/>
  <c r="L240195" i="20"/>
  <c r="R240194" i="20"/>
  <c r="Q240194" i="20"/>
  <c r="L240194" i="20"/>
  <c r="R240193" i="20"/>
  <c r="Q240193" i="20"/>
  <c r="L240193" i="20"/>
  <c r="R240192" i="20"/>
  <c r="Q240192" i="20"/>
  <c r="L240192" i="20"/>
  <c r="R240191" i="20"/>
  <c r="Q240191" i="20"/>
  <c r="L240191" i="20"/>
  <c r="R240190" i="20"/>
  <c r="Q240190" i="20"/>
  <c r="L240190" i="20"/>
  <c r="R240189" i="20"/>
  <c r="Q240189" i="20"/>
  <c r="L240189" i="20"/>
  <c r="R240188" i="20"/>
  <c r="Q240188" i="20"/>
  <c r="L240188" i="20"/>
  <c r="R240187" i="20"/>
  <c r="Q240187" i="20"/>
  <c r="L240187" i="20"/>
  <c r="R240186" i="20"/>
  <c r="Q240186" i="20"/>
  <c r="L240186" i="20"/>
  <c r="R240185" i="20"/>
  <c r="Q240185" i="20"/>
  <c r="L240185" i="20"/>
  <c r="R240184" i="20"/>
  <c r="Q240184" i="20"/>
  <c r="L240184" i="20"/>
  <c r="R240183" i="20"/>
  <c r="Q240183" i="20"/>
  <c r="L240183" i="20"/>
  <c r="R240182" i="20"/>
  <c r="Q240182" i="20"/>
  <c r="L240182" i="20"/>
  <c r="R240181" i="20"/>
  <c r="Q240181" i="20"/>
  <c r="L240181" i="20"/>
  <c r="R240180" i="20"/>
  <c r="Q240180" i="20"/>
  <c r="L240180" i="20"/>
  <c r="R240179" i="20"/>
  <c r="Q240179" i="20"/>
  <c r="L240179" i="20"/>
  <c r="R240178" i="20"/>
  <c r="Q240178" i="20"/>
  <c r="L240178" i="20"/>
  <c r="R240177" i="20"/>
  <c r="Q240177" i="20"/>
  <c r="L240177" i="20"/>
  <c r="R240176" i="20"/>
  <c r="Q240176" i="20"/>
  <c r="L240176" i="20"/>
  <c r="R240175" i="20"/>
  <c r="Q240175" i="20"/>
  <c r="L240175" i="20"/>
  <c r="R240174" i="20"/>
  <c r="Q240174" i="20"/>
  <c r="L240174" i="20"/>
  <c r="R240173" i="20"/>
  <c r="Q240173" i="20"/>
  <c r="L240173" i="20"/>
  <c r="R240172" i="20"/>
  <c r="Q240172" i="20"/>
  <c r="L240172" i="20"/>
  <c r="R240171" i="20"/>
  <c r="Q240171" i="20"/>
  <c r="L240171" i="20"/>
  <c r="R240170" i="20"/>
  <c r="Q240170" i="20"/>
  <c r="L240170" i="20"/>
  <c r="R240169" i="20"/>
  <c r="Q240169" i="20"/>
  <c r="L240169" i="20"/>
  <c r="R240168" i="20"/>
  <c r="Q240168" i="20"/>
  <c r="L240168" i="20"/>
  <c r="R240167" i="20"/>
  <c r="Q240167" i="20"/>
  <c r="L240167" i="20"/>
  <c r="R240166" i="20"/>
  <c r="Q240166" i="20"/>
  <c r="L240166" i="20"/>
  <c r="R240165" i="20"/>
  <c r="Q240165" i="20"/>
  <c r="L240165" i="20"/>
  <c r="R240164" i="20"/>
  <c r="Q240164" i="20"/>
  <c r="L240164" i="20"/>
  <c r="R240163" i="20"/>
  <c r="Q240163" i="20"/>
  <c r="L240163" i="20"/>
  <c r="R240162" i="20"/>
  <c r="Q240162" i="20"/>
  <c r="L240162" i="20"/>
  <c r="R240161" i="20"/>
  <c r="Q240161" i="20"/>
  <c r="L240161" i="20"/>
  <c r="R240160" i="20"/>
  <c r="Q240160" i="20"/>
  <c r="L240160" i="20"/>
  <c r="R240159" i="20"/>
  <c r="Q240159" i="20"/>
  <c r="L240159" i="20"/>
  <c r="R240158" i="20"/>
  <c r="Q240158" i="20"/>
  <c r="L240158" i="20"/>
  <c r="R240157" i="20"/>
  <c r="Q240157" i="20"/>
  <c r="L240157" i="20"/>
  <c r="R240156" i="20"/>
  <c r="Q240156" i="20"/>
  <c r="L240156" i="20"/>
  <c r="R240155" i="20"/>
  <c r="Q240155" i="20"/>
  <c r="L240155" i="20"/>
  <c r="R240154" i="20"/>
  <c r="Q240154" i="20"/>
  <c r="L240154" i="20"/>
  <c r="R240153" i="20"/>
  <c r="Q240153" i="20"/>
  <c r="L240153" i="20"/>
  <c r="R240152" i="20"/>
  <c r="Q240152" i="20"/>
  <c r="L240152" i="20"/>
  <c r="R240151" i="20"/>
  <c r="Q240151" i="20"/>
  <c r="L240151" i="20"/>
  <c r="R240150" i="20"/>
  <c r="Q240150" i="20"/>
  <c r="L240150" i="20"/>
  <c r="R240149" i="20"/>
  <c r="Q240149" i="20"/>
  <c r="L240149" i="20"/>
  <c r="R240148" i="20"/>
  <c r="Q240148" i="20"/>
  <c r="L240148" i="20"/>
  <c r="R240147" i="20"/>
  <c r="Q240147" i="20"/>
  <c r="L240147" i="20"/>
  <c r="R240146" i="20"/>
  <c r="Q240146" i="20"/>
  <c r="L240146" i="20"/>
  <c r="R240145" i="20"/>
  <c r="Q240145" i="20"/>
  <c r="L240145" i="20"/>
  <c r="R240144" i="20"/>
  <c r="Q240144" i="20"/>
  <c r="L240144" i="20"/>
  <c r="R240143" i="20"/>
  <c r="Q240143" i="20"/>
  <c r="L240143" i="20"/>
  <c r="R240142" i="20"/>
  <c r="Q240142" i="20"/>
  <c r="L240142" i="20"/>
  <c r="R240141" i="20"/>
  <c r="Q240141" i="20"/>
  <c r="L240141" i="20"/>
  <c r="R240140" i="20"/>
  <c r="Q240140" i="20"/>
  <c r="L240140" i="20"/>
  <c r="R240139" i="20"/>
  <c r="Q240139" i="20"/>
  <c r="L240139" i="20"/>
  <c r="R240138" i="20"/>
  <c r="Q240138" i="20"/>
  <c r="L240138" i="20"/>
  <c r="R240137" i="20"/>
  <c r="Q240137" i="20"/>
  <c r="L240137" i="20"/>
  <c r="R240136" i="20"/>
  <c r="Q240136" i="20"/>
  <c r="L240136" i="20"/>
  <c r="R240135" i="20"/>
  <c r="Q240135" i="20"/>
  <c r="L240135" i="20"/>
  <c r="R240134" i="20"/>
  <c r="Q240134" i="20"/>
  <c r="L240134" i="20"/>
  <c r="R240133" i="20"/>
  <c r="Q240133" i="20"/>
  <c r="L240133" i="20"/>
  <c r="R240132" i="20"/>
  <c r="Q240132" i="20"/>
  <c r="L240132" i="20"/>
  <c r="R240131" i="20"/>
  <c r="Q240131" i="20"/>
  <c r="L240131" i="20"/>
  <c r="R240130" i="20"/>
  <c r="Q240130" i="20"/>
  <c r="L240130" i="20"/>
  <c r="R240129" i="20"/>
  <c r="Q240129" i="20"/>
  <c r="L240129" i="20"/>
  <c r="R240128" i="20"/>
  <c r="Q240128" i="20"/>
  <c r="L240128" i="20"/>
  <c r="R240127" i="20"/>
  <c r="Q240127" i="20"/>
  <c r="L240127" i="20"/>
  <c r="R240126" i="20"/>
  <c r="Q240126" i="20"/>
  <c r="L240126" i="20"/>
  <c r="R240125" i="20"/>
  <c r="Q240125" i="20"/>
  <c r="L240125" i="20"/>
  <c r="R240124" i="20"/>
  <c r="Q240124" i="20"/>
  <c r="L240124" i="20"/>
  <c r="R240123" i="20"/>
  <c r="Q240123" i="20"/>
  <c r="L240123" i="20"/>
  <c r="R240122" i="20"/>
  <c r="Q240122" i="20"/>
  <c r="L240122" i="20"/>
  <c r="R240121" i="20"/>
  <c r="Q240121" i="20"/>
  <c r="L240121" i="20"/>
  <c r="R240120" i="20"/>
  <c r="Q240120" i="20"/>
  <c r="L240120" i="20"/>
  <c r="R240119" i="20"/>
  <c r="Q240119" i="20"/>
  <c r="L240119" i="20"/>
  <c r="R240118" i="20"/>
  <c r="Q240118" i="20"/>
  <c r="L240118" i="20"/>
  <c r="R240117" i="20"/>
  <c r="Q240117" i="20"/>
  <c r="L240117" i="20"/>
  <c r="R240116" i="20"/>
  <c r="Q240116" i="20"/>
  <c r="L240116" i="20"/>
  <c r="R240115" i="20"/>
  <c r="Q240115" i="20"/>
  <c r="L240115" i="20"/>
  <c r="R240114" i="20"/>
  <c r="Q240114" i="20"/>
  <c r="L240114" i="20"/>
  <c r="R240113" i="20"/>
  <c r="Q240113" i="20"/>
  <c r="L240113" i="20"/>
  <c r="R240112" i="20"/>
  <c r="Q240112" i="20"/>
  <c r="L240112" i="20"/>
  <c r="R240111" i="20"/>
  <c r="Q240111" i="20"/>
  <c r="L240111" i="20"/>
  <c r="R240110" i="20"/>
  <c r="Q240110" i="20"/>
  <c r="L240110" i="20"/>
  <c r="R240109" i="20"/>
  <c r="Q240109" i="20"/>
  <c r="L240109" i="20"/>
  <c r="R240108" i="20"/>
  <c r="Q240108" i="20"/>
  <c r="L240108" i="20"/>
  <c r="R240107" i="20"/>
  <c r="Q240107" i="20"/>
  <c r="L240107" i="20"/>
  <c r="R240106" i="20"/>
  <c r="Q240106" i="20"/>
  <c r="L240106" i="20"/>
  <c r="R240105" i="20"/>
  <c r="Q240105" i="20"/>
  <c r="L240105" i="20"/>
  <c r="R240104" i="20"/>
  <c r="Q240104" i="20"/>
  <c r="L240104" i="20"/>
  <c r="R240103" i="20"/>
  <c r="Q240103" i="20"/>
  <c r="L240103" i="20"/>
  <c r="R240102" i="20"/>
  <c r="Q240102" i="20"/>
  <c r="L240102" i="20"/>
  <c r="R240101" i="20"/>
  <c r="Q240101" i="20"/>
  <c r="L240101" i="20"/>
  <c r="R240100" i="20"/>
  <c r="Q240100" i="20"/>
  <c r="L240100" i="20"/>
  <c r="R240099" i="20"/>
  <c r="Q240099" i="20"/>
  <c r="L240099" i="20"/>
  <c r="R240098" i="20"/>
  <c r="Q240098" i="20"/>
  <c r="L240098" i="20"/>
  <c r="R240097" i="20"/>
  <c r="Q240097" i="20"/>
  <c r="L240097" i="20"/>
  <c r="R240096" i="20"/>
  <c r="Q240096" i="20"/>
  <c r="L240096" i="20"/>
  <c r="R240095" i="20"/>
  <c r="Q240095" i="20"/>
  <c r="L240095" i="20"/>
  <c r="R240094" i="20"/>
  <c r="Q240094" i="20"/>
  <c r="L240094" i="20"/>
  <c r="R240093" i="20"/>
  <c r="Q240093" i="20"/>
  <c r="L240093" i="20"/>
  <c r="R240092" i="20"/>
  <c r="Q240092" i="20"/>
  <c r="L240092" i="20"/>
  <c r="R240091" i="20"/>
  <c r="Q240091" i="20"/>
  <c r="L240091" i="20"/>
  <c r="R240090" i="20"/>
  <c r="Q240090" i="20"/>
  <c r="L240090" i="20"/>
  <c r="R240089" i="20"/>
  <c r="Q240089" i="20"/>
  <c r="L240089" i="20"/>
  <c r="R240088" i="20"/>
  <c r="Q240088" i="20"/>
  <c r="L240088" i="20"/>
  <c r="R240087" i="20"/>
  <c r="Q240087" i="20"/>
  <c r="L240087" i="20"/>
  <c r="R240086" i="20"/>
  <c r="Q240086" i="20"/>
  <c r="L240086" i="20"/>
  <c r="R240085" i="20"/>
  <c r="Q240085" i="20"/>
  <c r="L240085" i="20"/>
  <c r="R240084" i="20"/>
  <c r="Q240084" i="20"/>
  <c r="L240084" i="20"/>
  <c r="R240083" i="20"/>
  <c r="Q240083" i="20"/>
  <c r="L240083" i="20"/>
  <c r="R240082" i="20"/>
  <c r="Q240082" i="20"/>
  <c r="L240082" i="20"/>
  <c r="R240081" i="20"/>
  <c r="Q240081" i="20"/>
  <c r="L240081" i="20"/>
  <c r="R240080" i="20"/>
  <c r="Q240080" i="20"/>
  <c r="L240080" i="20"/>
  <c r="R240079" i="20"/>
  <c r="Q240079" i="20"/>
  <c r="L240079" i="20"/>
  <c r="R240078" i="20"/>
  <c r="Q240078" i="20"/>
  <c r="L240078" i="20"/>
  <c r="R240077" i="20"/>
  <c r="Q240077" i="20"/>
  <c r="L240077" i="20"/>
  <c r="R240076" i="20"/>
  <c r="Q240076" i="20"/>
  <c r="L240076" i="20"/>
  <c r="R240075" i="20"/>
  <c r="Q240075" i="20"/>
  <c r="L240075" i="20"/>
  <c r="R240074" i="20"/>
  <c r="Q240074" i="20"/>
  <c r="L240074" i="20"/>
  <c r="R240073" i="20"/>
  <c r="Q240073" i="20"/>
  <c r="L240073" i="20"/>
  <c r="R240072" i="20"/>
  <c r="Q240072" i="20"/>
  <c r="L240072" i="20"/>
  <c r="R240071" i="20"/>
  <c r="Q240071" i="20"/>
  <c r="L240071" i="20"/>
  <c r="R240070" i="20"/>
  <c r="Q240070" i="20"/>
  <c r="L240070" i="20"/>
  <c r="R240069" i="20"/>
  <c r="Q240069" i="20"/>
  <c r="L240069" i="20"/>
  <c r="R240068" i="20"/>
  <c r="Q240068" i="20"/>
  <c r="L240068" i="20"/>
  <c r="R240067" i="20"/>
  <c r="Q240067" i="20"/>
  <c r="L240067" i="20"/>
  <c r="R240066" i="20"/>
  <c r="Q240066" i="20"/>
  <c r="L240066" i="20"/>
  <c r="R240065" i="20"/>
  <c r="Q240065" i="20"/>
  <c r="L240065" i="20"/>
  <c r="R240064" i="20"/>
  <c r="Q240064" i="20"/>
  <c r="L240064" i="20"/>
  <c r="R240063" i="20"/>
  <c r="Q240063" i="20"/>
  <c r="L240063" i="20"/>
  <c r="R240062" i="20"/>
  <c r="Q240062" i="20"/>
  <c r="L240062" i="20"/>
  <c r="R240061" i="20"/>
  <c r="Q240061" i="20"/>
  <c r="L240061" i="20"/>
  <c r="R240060" i="20"/>
  <c r="Q240060" i="20"/>
  <c r="L240060" i="20"/>
  <c r="R240059" i="20"/>
  <c r="Q240059" i="20"/>
  <c r="L240059" i="20"/>
  <c r="R240058" i="20"/>
  <c r="Q240058" i="20"/>
  <c r="L240058" i="20"/>
  <c r="R240057" i="20"/>
  <c r="Q240057" i="20"/>
  <c r="L240057" i="20"/>
  <c r="R240056" i="20"/>
  <c r="Q240056" i="20"/>
  <c r="L240056" i="20"/>
  <c r="R240055" i="20"/>
  <c r="Q240055" i="20"/>
  <c r="L240055" i="20"/>
  <c r="R240054" i="20"/>
  <c r="Q240054" i="20"/>
  <c r="L240054" i="20"/>
  <c r="R240053" i="20"/>
  <c r="Q240053" i="20"/>
  <c r="L240053" i="20"/>
  <c r="R240052" i="20"/>
  <c r="Q240052" i="20"/>
  <c r="L240052" i="20"/>
  <c r="R240051" i="20"/>
  <c r="Q240051" i="20"/>
  <c r="L240051" i="20"/>
  <c r="R240050" i="20"/>
  <c r="Q240050" i="20"/>
  <c r="L240050" i="20"/>
  <c r="R240049" i="20"/>
  <c r="Q240049" i="20"/>
  <c r="L240049" i="20"/>
  <c r="R240048" i="20"/>
  <c r="Q240048" i="20"/>
  <c r="L240048" i="20"/>
  <c r="R240047" i="20"/>
  <c r="Q240047" i="20"/>
  <c r="L240047" i="20"/>
  <c r="R240046" i="20"/>
  <c r="Q240046" i="20"/>
  <c r="L240046" i="20"/>
  <c r="R240045" i="20"/>
  <c r="Q240045" i="20"/>
  <c r="L240045" i="20"/>
  <c r="R240044" i="20"/>
  <c r="Q240044" i="20"/>
  <c r="L240044" i="20"/>
  <c r="R240043" i="20"/>
  <c r="Q240043" i="20"/>
  <c r="L240043" i="20"/>
  <c r="R240042" i="20"/>
  <c r="Q240042" i="20"/>
  <c r="L240042" i="20"/>
  <c r="R240041" i="20"/>
  <c r="Q240041" i="20"/>
  <c r="L240041" i="20"/>
  <c r="R240040" i="20"/>
  <c r="Q240040" i="20"/>
  <c r="L240040" i="20"/>
  <c r="R240039" i="20"/>
  <c r="Q240039" i="20"/>
  <c r="L240039" i="20"/>
  <c r="R240038" i="20"/>
  <c r="Q240038" i="20"/>
  <c r="L240038" i="20"/>
  <c r="R240037" i="20"/>
  <c r="Q240037" i="20"/>
  <c r="L240037" i="20"/>
  <c r="R240036" i="20"/>
  <c r="Q240036" i="20"/>
  <c r="L240036" i="20"/>
  <c r="R240035" i="20"/>
  <c r="Q240035" i="20"/>
  <c r="L240035" i="20"/>
  <c r="R240034" i="20"/>
  <c r="Q240034" i="20"/>
  <c r="L240034" i="20"/>
  <c r="R240033" i="20"/>
  <c r="Q240033" i="20"/>
  <c r="L240033" i="20"/>
  <c r="R240032" i="20"/>
  <c r="Q240032" i="20"/>
  <c r="L240032" i="20"/>
  <c r="R240031" i="20"/>
  <c r="Q240031" i="20"/>
  <c r="L240031" i="20"/>
  <c r="R240030" i="20"/>
  <c r="Q240030" i="20"/>
  <c r="L240030" i="20"/>
  <c r="R240029" i="20"/>
  <c r="Q240029" i="20"/>
  <c r="L240029" i="20"/>
  <c r="R240028" i="20"/>
  <c r="Q240028" i="20"/>
  <c r="L240028" i="20"/>
  <c r="R240027" i="20"/>
  <c r="Q240027" i="20"/>
  <c r="L240027" i="20"/>
  <c r="R240026" i="20"/>
  <c r="Q240026" i="20"/>
  <c r="L240026" i="20"/>
  <c r="R240025" i="20"/>
  <c r="Q240025" i="20"/>
  <c r="L240025" i="20"/>
  <c r="R240024" i="20"/>
  <c r="Q240024" i="20"/>
  <c r="L240024" i="20"/>
  <c r="R240023" i="20"/>
  <c r="Q240023" i="20"/>
  <c r="L240023" i="20"/>
  <c r="R240022" i="20"/>
  <c r="Q240022" i="20"/>
  <c r="L240022" i="20"/>
  <c r="R240021" i="20"/>
  <c r="Q240021" i="20"/>
  <c r="L240021" i="20"/>
  <c r="R240020" i="20"/>
  <c r="Q240020" i="20"/>
  <c r="L240020" i="20"/>
  <c r="R240019" i="20"/>
  <c r="Q240019" i="20"/>
  <c r="L240019" i="20"/>
  <c r="R240018" i="20"/>
  <c r="Q240018" i="20"/>
  <c r="L240018" i="20"/>
  <c r="R240017" i="20"/>
  <c r="Q240017" i="20"/>
  <c r="L240017" i="20"/>
  <c r="R240016" i="20"/>
  <c r="Q240016" i="20"/>
  <c r="L240016" i="20"/>
  <c r="R240015" i="20"/>
  <c r="Q240015" i="20"/>
  <c r="L240015" i="20"/>
  <c r="R240014" i="20"/>
  <c r="Q240014" i="20"/>
  <c r="L240014" i="20"/>
  <c r="R240013" i="20"/>
  <c r="Q240013" i="20"/>
  <c r="L240013" i="20"/>
  <c r="R240012" i="20"/>
  <c r="Q240012" i="20"/>
  <c r="L240012" i="20"/>
  <c r="R240011" i="20"/>
  <c r="Q240011" i="20"/>
  <c r="L240011" i="20"/>
  <c r="R240010" i="20"/>
  <c r="Q240010" i="20"/>
  <c r="L240010" i="20"/>
  <c r="R240009" i="20"/>
  <c r="Q240009" i="20"/>
  <c r="L240009" i="20"/>
  <c r="R240008" i="20"/>
  <c r="Q240008" i="20"/>
  <c r="L240008" i="20"/>
  <c r="R240007" i="20"/>
  <c r="Q240007" i="20"/>
  <c r="L240007" i="20"/>
  <c r="R240006" i="20"/>
  <c r="Q240006" i="20"/>
  <c r="L240006" i="20"/>
  <c r="R240005" i="20"/>
  <c r="Q240005" i="20"/>
  <c r="L240005" i="20"/>
  <c r="R240004" i="20"/>
  <c r="Q240004" i="20"/>
  <c r="L240004" i="20"/>
  <c r="R240003" i="20"/>
  <c r="Q240003" i="20"/>
  <c r="L240003" i="20"/>
  <c r="R240002" i="20"/>
  <c r="Q240002" i="20"/>
  <c r="L240002" i="20"/>
  <c r="R240001" i="20"/>
  <c r="Q240001" i="20"/>
  <c r="L240001" i="20"/>
  <c r="R240000" i="20"/>
  <c r="Q240000" i="20"/>
  <c r="L240000" i="20"/>
  <c r="R239999" i="20"/>
  <c r="Q239999" i="20"/>
  <c r="L239999" i="20"/>
  <c r="R239998" i="20"/>
  <c r="Q239998" i="20"/>
  <c r="L239998" i="20"/>
  <c r="R239997" i="20"/>
  <c r="Q239997" i="20"/>
  <c r="L239997" i="20"/>
  <c r="R239996" i="20"/>
  <c r="Q239996" i="20"/>
  <c r="L239996" i="20"/>
  <c r="R239995" i="20"/>
  <c r="Q239995" i="20"/>
  <c r="L239995" i="20"/>
  <c r="R239994" i="20"/>
  <c r="Q239994" i="20"/>
  <c r="L239994" i="20"/>
  <c r="R239993" i="20"/>
  <c r="Q239993" i="20"/>
  <c r="L239993" i="20"/>
  <c r="R239992" i="20"/>
  <c r="Q239992" i="20"/>
  <c r="L239992" i="20"/>
  <c r="R239991" i="20"/>
  <c r="Q239991" i="20"/>
  <c r="L239991" i="20"/>
  <c r="R239990" i="20"/>
  <c r="Q239990" i="20"/>
  <c r="L239990" i="20"/>
  <c r="R239989" i="20"/>
  <c r="Q239989" i="20"/>
  <c r="L239989" i="20"/>
  <c r="R239988" i="20"/>
  <c r="Q239988" i="20"/>
  <c r="L239988" i="20"/>
  <c r="R239987" i="20"/>
  <c r="Q239987" i="20"/>
  <c r="L239987" i="20"/>
  <c r="R239986" i="20"/>
  <c r="Q239986" i="20"/>
  <c r="L239986" i="20"/>
  <c r="R239985" i="20"/>
  <c r="Q239985" i="20"/>
  <c r="L239985" i="20"/>
  <c r="R239984" i="20"/>
  <c r="Q239984" i="20"/>
  <c r="L239984" i="20"/>
  <c r="R239983" i="20"/>
  <c r="Q239983" i="20"/>
  <c r="L239983" i="20"/>
  <c r="R239982" i="20"/>
  <c r="Q239982" i="20"/>
  <c r="L239982" i="20"/>
  <c r="R239981" i="20"/>
  <c r="Q239981" i="20"/>
  <c r="L239981" i="20"/>
  <c r="R239980" i="20"/>
  <c r="Q239980" i="20"/>
  <c r="L239980" i="20"/>
  <c r="R239979" i="20"/>
  <c r="Q239979" i="20"/>
  <c r="L239979" i="20"/>
  <c r="R239978" i="20"/>
  <c r="Q239978" i="20"/>
  <c r="L239978" i="20"/>
  <c r="R239977" i="20"/>
  <c r="Q239977" i="20"/>
  <c r="L239977" i="20"/>
  <c r="R239976" i="20"/>
  <c r="Q239976" i="20"/>
  <c r="L239976" i="20"/>
  <c r="R239975" i="20"/>
  <c r="Q239975" i="20"/>
  <c r="L239975" i="20"/>
  <c r="R239974" i="20"/>
  <c r="Q239974" i="20"/>
  <c r="L239974" i="20"/>
  <c r="R239973" i="20"/>
  <c r="Q239973" i="20"/>
  <c r="L239973" i="20"/>
  <c r="R239972" i="20"/>
  <c r="Q239972" i="20"/>
  <c r="L239972" i="20"/>
  <c r="R239971" i="20"/>
  <c r="Q239971" i="20"/>
  <c r="L239971" i="20"/>
  <c r="R239970" i="20"/>
  <c r="Q239970" i="20"/>
  <c r="L239970" i="20"/>
  <c r="R239969" i="20"/>
  <c r="Q239969" i="20"/>
  <c r="L239969" i="20"/>
  <c r="R239968" i="20"/>
  <c r="Q239968" i="20"/>
  <c r="L239968" i="20"/>
  <c r="R239967" i="20"/>
  <c r="Q239967" i="20"/>
  <c r="L239967" i="20"/>
  <c r="R239966" i="20"/>
  <c r="Q239966" i="20"/>
  <c r="L239966" i="20"/>
  <c r="R239965" i="20"/>
  <c r="Q239965" i="20"/>
  <c r="L239965" i="20"/>
  <c r="R239964" i="20"/>
  <c r="Q239964" i="20"/>
  <c r="L239964" i="20"/>
  <c r="R239963" i="20"/>
  <c r="Q239963" i="20"/>
  <c r="L239963" i="20"/>
  <c r="R239962" i="20"/>
  <c r="Q239962" i="20"/>
  <c r="L239962" i="20"/>
  <c r="R239961" i="20"/>
  <c r="Q239961" i="20"/>
  <c r="L239961" i="20"/>
  <c r="R239960" i="20"/>
  <c r="Q239960" i="20"/>
  <c r="L239960" i="20"/>
  <c r="R239959" i="20"/>
  <c r="Q239959" i="20"/>
  <c r="L239959" i="20"/>
  <c r="R239958" i="20"/>
  <c r="Q239958" i="20"/>
  <c r="L239958" i="20"/>
  <c r="R239957" i="20"/>
  <c r="Q239957" i="20"/>
  <c r="L239957" i="20"/>
  <c r="R239956" i="20"/>
  <c r="Q239956" i="20"/>
  <c r="L239956" i="20"/>
  <c r="R239955" i="20"/>
  <c r="Q239955" i="20"/>
  <c r="L239955" i="20"/>
  <c r="R239954" i="20"/>
  <c r="Q239954" i="20"/>
  <c r="L239954" i="20"/>
  <c r="R239953" i="20"/>
  <c r="Q239953" i="20"/>
  <c r="L239953" i="20"/>
  <c r="R239952" i="20"/>
  <c r="Q239952" i="20"/>
  <c r="L239952" i="20"/>
  <c r="R239951" i="20"/>
  <c r="Q239951" i="20"/>
  <c r="L239951" i="20"/>
  <c r="R239950" i="20"/>
  <c r="Q239950" i="20"/>
  <c r="L239950" i="20"/>
  <c r="R239949" i="20"/>
  <c r="Q239949" i="20"/>
  <c r="L239949" i="20"/>
  <c r="R239948" i="20"/>
  <c r="Q239948" i="20"/>
  <c r="L239948" i="20"/>
  <c r="R239947" i="20"/>
  <c r="Q239947" i="20"/>
  <c r="L239947" i="20"/>
  <c r="R239946" i="20"/>
  <c r="Q239946" i="20"/>
  <c r="L239946" i="20"/>
  <c r="R239945" i="20"/>
  <c r="Q239945" i="20"/>
  <c r="L239945" i="20"/>
  <c r="R239944" i="20"/>
  <c r="Q239944" i="20"/>
  <c r="L239944" i="20"/>
  <c r="R239943" i="20"/>
  <c r="Q239943" i="20"/>
  <c r="L239943" i="20"/>
  <c r="R239942" i="20"/>
  <c r="Q239942" i="20"/>
  <c r="L239942" i="20"/>
  <c r="R239941" i="20"/>
  <c r="Q239941" i="20"/>
  <c r="L239941" i="20"/>
  <c r="R239940" i="20"/>
  <c r="Q239940" i="20"/>
  <c r="L239940" i="20"/>
  <c r="R239939" i="20"/>
  <c r="Q239939" i="20"/>
  <c r="L239939" i="20"/>
  <c r="R239938" i="20"/>
  <c r="Q239938" i="20"/>
  <c r="L239938" i="20"/>
  <c r="R239937" i="20"/>
  <c r="Q239937" i="20"/>
  <c r="L239937" i="20"/>
  <c r="R239936" i="20"/>
  <c r="Q239936" i="20"/>
  <c r="L239936" i="20"/>
  <c r="R239935" i="20"/>
  <c r="Q239935" i="20"/>
  <c r="L239935" i="20"/>
  <c r="R239934" i="20"/>
  <c r="Q239934" i="20"/>
  <c r="L239934" i="20"/>
  <c r="R239933" i="20"/>
  <c r="Q239933" i="20"/>
  <c r="L239933" i="20"/>
  <c r="R239932" i="20"/>
  <c r="Q239932" i="20"/>
  <c r="L239932" i="20"/>
  <c r="R239931" i="20"/>
  <c r="Q239931" i="20"/>
  <c r="L239931" i="20"/>
  <c r="R239930" i="20"/>
  <c r="Q239930" i="20"/>
  <c r="L239930" i="20"/>
  <c r="R239929" i="20"/>
  <c r="Q239929" i="20"/>
  <c r="L239929" i="20"/>
  <c r="R239928" i="20"/>
  <c r="Q239928" i="20"/>
  <c r="L239928" i="20"/>
  <c r="R239927" i="20"/>
  <c r="Q239927" i="20"/>
  <c r="L239927" i="20"/>
  <c r="R239926" i="20"/>
  <c r="Q239926" i="20"/>
  <c r="L239926" i="20"/>
  <c r="R239925" i="20"/>
  <c r="Q239925" i="20"/>
  <c r="L239925" i="20"/>
  <c r="R239924" i="20"/>
  <c r="Q239924" i="20"/>
  <c r="L239924" i="20"/>
  <c r="R239923" i="20"/>
  <c r="Q239923" i="20"/>
  <c r="L239923" i="20"/>
  <c r="R239922" i="20"/>
  <c r="Q239922" i="20"/>
  <c r="L239922" i="20"/>
  <c r="R239921" i="20"/>
  <c r="Q239921" i="20"/>
  <c r="L239921" i="20"/>
  <c r="R239920" i="20"/>
  <c r="Q239920" i="20"/>
  <c r="L239920" i="20"/>
  <c r="R239919" i="20"/>
  <c r="Q239919" i="20"/>
  <c r="L239919" i="20"/>
  <c r="R239918" i="20"/>
  <c r="Q239918" i="20"/>
  <c r="L239918" i="20"/>
  <c r="R239917" i="20"/>
  <c r="Q239917" i="20"/>
  <c r="L239917" i="20"/>
  <c r="R239916" i="20"/>
  <c r="Q239916" i="20"/>
  <c r="L239916" i="20"/>
  <c r="R239915" i="20"/>
  <c r="Q239915" i="20"/>
  <c r="L239915" i="20"/>
  <c r="R239914" i="20"/>
  <c r="Q239914" i="20"/>
  <c r="L239914" i="20"/>
  <c r="R239913" i="20"/>
  <c r="Q239913" i="20"/>
  <c r="L239913" i="20"/>
  <c r="R239912" i="20"/>
  <c r="Q239912" i="20"/>
  <c r="L239912" i="20"/>
  <c r="R239911" i="20"/>
  <c r="Q239911" i="20"/>
  <c r="L239911" i="20"/>
  <c r="R239910" i="20"/>
  <c r="Q239910" i="20"/>
  <c r="L239910" i="20"/>
  <c r="R239909" i="20"/>
  <c r="Q239909" i="20"/>
  <c r="L239909" i="20"/>
  <c r="R239908" i="20"/>
  <c r="Q239908" i="20"/>
  <c r="L239908" i="20"/>
  <c r="R239907" i="20"/>
  <c r="Q239907" i="20"/>
  <c r="L239907" i="20"/>
  <c r="R239906" i="20"/>
  <c r="Q239906" i="20"/>
  <c r="L239906" i="20"/>
  <c r="R239905" i="20"/>
  <c r="Q239905" i="20"/>
  <c r="L239905" i="20"/>
  <c r="R239904" i="20"/>
  <c r="Q239904" i="20"/>
  <c r="L239904" i="20"/>
  <c r="R239903" i="20"/>
  <c r="Q239903" i="20"/>
  <c r="L239903" i="20"/>
  <c r="R239902" i="20"/>
  <c r="Q239902" i="20"/>
  <c r="L239902" i="20"/>
  <c r="R239901" i="20"/>
  <c r="Q239901" i="20"/>
  <c r="L239901" i="20"/>
  <c r="R239900" i="20"/>
  <c r="Q239900" i="20"/>
  <c r="L239900" i="20"/>
  <c r="R239899" i="20"/>
  <c r="Q239899" i="20"/>
  <c r="L239899" i="20"/>
  <c r="R239898" i="20"/>
  <c r="Q239898" i="20"/>
  <c r="L239898" i="20"/>
  <c r="R239897" i="20"/>
  <c r="Q239897" i="20"/>
  <c r="L239897" i="20"/>
  <c r="R239896" i="20"/>
  <c r="Q239896" i="20"/>
  <c r="L239896" i="20"/>
  <c r="R239895" i="20"/>
  <c r="Q239895" i="20"/>
  <c r="L239895" i="20"/>
  <c r="R239894" i="20"/>
  <c r="Q239894" i="20"/>
  <c r="L239894" i="20"/>
  <c r="R239893" i="20"/>
  <c r="Q239893" i="20"/>
  <c r="L239893" i="20"/>
  <c r="R239892" i="20"/>
  <c r="Q239892" i="20"/>
  <c r="L239892" i="20"/>
  <c r="R239891" i="20"/>
  <c r="Q239891" i="20"/>
  <c r="L239891" i="20"/>
  <c r="R239890" i="20"/>
  <c r="Q239890" i="20"/>
  <c r="L239890" i="20"/>
  <c r="R239889" i="20"/>
  <c r="Q239889" i="20"/>
  <c r="L239889" i="20"/>
  <c r="R239888" i="20"/>
  <c r="Q239888" i="20"/>
  <c r="L239888" i="20"/>
  <c r="R239887" i="20"/>
  <c r="Q239887" i="20"/>
  <c r="L239887" i="20"/>
  <c r="R239886" i="20"/>
  <c r="Q239886" i="20"/>
  <c r="L239886" i="20"/>
  <c r="R239885" i="20"/>
  <c r="Q239885" i="20"/>
  <c r="L239885" i="20"/>
  <c r="R239884" i="20"/>
  <c r="Q239884" i="20"/>
  <c r="L239884" i="20"/>
  <c r="R239883" i="20"/>
  <c r="Q239883" i="20"/>
  <c r="L239883" i="20"/>
  <c r="R239882" i="20"/>
  <c r="Q239882" i="20"/>
  <c r="L239882" i="20"/>
  <c r="R239881" i="20"/>
  <c r="Q239881" i="20"/>
  <c r="L239881" i="20"/>
  <c r="R239880" i="20"/>
  <c r="Q239880" i="20"/>
  <c r="L239880" i="20"/>
  <c r="R239879" i="20"/>
  <c r="Q239879" i="20"/>
  <c r="L239879" i="20"/>
  <c r="R239878" i="20"/>
  <c r="Q239878" i="20"/>
  <c r="L239878" i="20"/>
  <c r="R239877" i="20"/>
  <c r="Q239877" i="20"/>
  <c r="L239877" i="20"/>
  <c r="R239876" i="20"/>
  <c r="Q239876" i="20"/>
  <c r="L239876" i="20"/>
  <c r="R239875" i="20"/>
  <c r="Q239875" i="20"/>
  <c r="L239875" i="20"/>
  <c r="R239874" i="20"/>
  <c r="Q239874" i="20"/>
  <c r="L239874" i="20"/>
  <c r="R239873" i="20"/>
  <c r="Q239873" i="20"/>
  <c r="L239873" i="20"/>
  <c r="R239872" i="20"/>
  <c r="Q239872" i="20"/>
  <c r="L239872" i="20"/>
  <c r="R239871" i="20"/>
  <c r="Q239871" i="20"/>
  <c r="L239871" i="20"/>
  <c r="R239870" i="20"/>
  <c r="Q239870" i="20"/>
  <c r="L239870" i="20"/>
  <c r="R239869" i="20"/>
  <c r="Q239869" i="20"/>
  <c r="L239869" i="20"/>
  <c r="R239868" i="20"/>
  <c r="Q239868" i="20"/>
  <c r="L239868" i="20"/>
  <c r="R239867" i="20"/>
  <c r="Q239867" i="20"/>
  <c r="L239867" i="20"/>
  <c r="R239866" i="20"/>
  <c r="Q239866" i="20"/>
  <c r="L239866" i="20"/>
  <c r="R239865" i="20"/>
  <c r="Q239865" i="20"/>
  <c r="L239865" i="20"/>
  <c r="R239864" i="20"/>
  <c r="Q239864" i="20"/>
  <c r="L239864" i="20"/>
  <c r="R239863" i="20"/>
  <c r="Q239863" i="20"/>
  <c r="L239863" i="20"/>
  <c r="R239862" i="20"/>
  <c r="Q239862" i="20"/>
  <c r="L239862" i="20"/>
  <c r="R239861" i="20"/>
  <c r="Q239861" i="20"/>
  <c r="L239861" i="20"/>
  <c r="R239860" i="20"/>
  <c r="Q239860" i="20"/>
  <c r="L239860" i="20"/>
  <c r="R239859" i="20"/>
  <c r="Q239859" i="20"/>
  <c r="L239859" i="20"/>
  <c r="R239858" i="20"/>
  <c r="Q239858" i="20"/>
  <c r="L239858" i="20"/>
  <c r="R239857" i="20"/>
  <c r="Q239857" i="20"/>
  <c r="L239857" i="20"/>
  <c r="R239856" i="20"/>
  <c r="Q239856" i="20"/>
  <c r="L239856" i="20"/>
  <c r="R239855" i="20"/>
  <c r="Q239855" i="20"/>
  <c r="L239855" i="20"/>
  <c r="R239854" i="20"/>
  <c r="Q239854" i="20"/>
  <c r="L239854" i="20"/>
  <c r="R239853" i="20"/>
  <c r="Q239853" i="20"/>
  <c r="L239853" i="20"/>
  <c r="R239852" i="20"/>
  <c r="Q239852" i="20"/>
  <c r="L239852" i="20"/>
  <c r="R239851" i="20"/>
  <c r="Q239851" i="20"/>
  <c r="L239851" i="20"/>
  <c r="R239850" i="20"/>
  <c r="Q239850" i="20"/>
  <c r="L239850" i="20"/>
  <c r="R239849" i="20"/>
  <c r="Q239849" i="20"/>
  <c r="L239849" i="20"/>
  <c r="R239848" i="20"/>
  <c r="Q239848" i="20"/>
  <c r="L239848" i="20"/>
  <c r="R239847" i="20"/>
  <c r="Q239847" i="20"/>
  <c r="L239847" i="20"/>
  <c r="R239846" i="20"/>
  <c r="Q239846" i="20"/>
  <c r="L239846" i="20"/>
  <c r="R239845" i="20"/>
  <c r="Q239845" i="20"/>
  <c r="L239845" i="20"/>
  <c r="R239844" i="20"/>
  <c r="Q239844" i="20"/>
  <c r="L239844" i="20"/>
  <c r="R239843" i="20"/>
  <c r="Q239843" i="20"/>
  <c r="L239843" i="20"/>
  <c r="R239842" i="20"/>
  <c r="Q239842" i="20"/>
  <c r="L239842" i="20"/>
  <c r="R239841" i="20"/>
  <c r="Q239841" i="20"/>
  <c r="L239841" i="20"/>
  <c r="R239840" i="20"/>
  <c r="Q239840" i="20"/>
  <c r="L239840" i="20"/>
  <c r="R239839" i="20"/>
  <c r="Q239839" i="20"/>
  <c r="L239839" i="20"/>
  <c r="R239838" i="20"/>
  <c r="Q239838" i="20"/>
  <c r="L239838" i="20"/>
  <c r="R239837" i="20"/>
  <c r="Q239837" i="20"/>
  <c r="L239837" i="20"/>
  <c r="R239836" i="20"/>
  <c r="Q239836" i="20"/>
  <c r="L239836" i="20"/>
  <c r="R239835" i="20"/>
  <c r="Q239835" i="20"/>
  <c r="L239835" i="20"/>
  <c r="R239834" i="20"/>
  <c r="Q239834" i="20"/>
  <c r="L239834" i="20"/>
  <c r="R239833" i="20"/>
  <c r="Q239833" i="20"/>
  <c r="L239833" i="20"/>
  <c r="R239832" i="20"/>
  <c r="Q239832" i="20"/>
  <c r="L239832" i="20"/>
  <c r="R239831" i="20"/>
  <c r="Q239831" i="20"/>
  <c r="L239831" i="20"/>
  <c r="R239830" i="20"/>
  <c r="Q239830" i="20"/>
  <c r="L239830" i="20"/>
  <c r="R239829" i="20"/>
  <c r="Q239829" i="20"/>
  <c r="L239829" i="20"/>
  <c r="R239828" i="20"/>
  <c r="Q239828" i="20"/>
  <c r="L239828" i="20"/>
  <c r="R239827" i="20"/>
  <c r="Q239827" i="20"/>
  <c r="L239827" i="20"/>
  <c r="R239826" i="20"/>
  <c r="Q239826" i="20"/>
  <c r="L239826" i="20"/>
  <c r="R239825" i="20"/>
  <c r="Q239825" i="20"/>
  <c r="L239825" i="20"/>
  <c r="R239824" i="20"/>
  <c r="Q239824" i="20"/>
  <c r="L239824" i="20"/>
  <c r="R239823" i="20"/>
  <c r="Q239823" i="20"/>
  <c r="L239823" i="20"/>
  <c r="R239822" i="20"/>
  <c r="Q239822" i="20"/>
  <c r="L239822" i="20"/>
  <c r="R239821" i="20"/>
  <c r="Q239821" i="20"/>
  <c r="L239821" i="20"/>
  <c r="R239820" i="20"/>
  <c r="Q239820" i="20"/>
  <c r="L239820" i="20"/>
  <c r="R239819" i="20"/>
  <c r="Q239819" i="20"/>
  <c r="L239819" i="20"/>
  <c r="R239818" i="20"/>
  <c r="Q239818" i="20"/>
  <c r="L239818" i="20"/>
  <c r="R239817" i="20"/>
  <c r="Q239817" i="20"/>
  <c r="L239817" i="20"/>
  <c r="R239816" i="20"/>
  <c r="Q239816" i="20"/>
  <c r="L239816" i="20"/>
  <c r="R239815" i="20"/>
  <c r="Q239815" i="20"/>
  <c r="L239815" i="20"/>
  <c r="R239814" i="20"/>
  <c r="Q239814" i="20"/>
  <c r="L239814" i="20"/>
  <c r="R239813" i="20"/>
  <c r="Q239813" i="20"/>
  <c r="L239813" i="20"/>
  <c r="R239812" i="20"/>
  <c r="Q239812" i="20"/>
  <c r="L239812" i="20"/>
  <c r="R239811" i="20"/>
  <c r="Q239811" i="20"/>
  <c r="L239811" i="20"/>
  <c r="R239810" i="20"/>
  <c r="Q239810" i="20"/>
  <c r="L239810" i="20"/>
  <c r="R239809" i="20"/>
  <c r="Q239809" i="20"/>
  <c r="L239809" i="20"/>
  <c r="R239808" i="20"/>
  <c r="Q239808" i="20"/>
  <c r="L239808" i="20"/>
  <c r="R239807" i="20"/>
  <c r="Q239807" i="20"/>
  <c r="L239807" i="20"/>
  <c r="R239806" i="20"/>
  <c r="Q239806" i="20"/>
  <c r="L239806" i="20"/>
  <c r="R239805" i="20"/>
  <c r="Q239805" i="20"/>
  <c r="L239805" i="20"/>
  <c r="R239804" i="20"/>
  <c r="Q239804" i="20"/>
  <c r="L239804" i="20"/>
  <c r="R239803" i="20"/>
  <c r="Q239803" i="20"/>
  <c r="L239803" i="20"/>
  <c r="R239802" i="20"/>
  <c r="Q239802" i="20"/>
  <c r="L239802" i="20"/>
  <c r="R239801" i="20"/>
  <c r="Q239801" i="20"/>
  <c r="L239801" i="20"/>
  <c r="R239800" i="20"/>
  <c r="Q239800" i="20"/>
  <c r="L239800" i="20"/>
  <c r="R239799" i="20"/>
  <c r="Q239799" i="20"/>
  <c r="L239799" i="20"/>
  <c r="R239798" i="20"/>
  <c r="Q239798" i="20"/>
  <c r="L239798" i="20"/>
  <c r="R239797" i="20"/>
  <c r="Q239797" i="20"/>
  <c r="L239797" i="20"/>
  <c r="R239796" i="20"/>
  <c r="Q239796" i="20"/>
  <c r="L239796" i="20"/>
  <c r="R239795" i="20"/>
  <c r="Q239795" i="20"/>
  <c r="L239795" i="20"/>
  <c r="R239794" i="20"/>
  <c r="Q239794" i="20"/>
  <c r="L239794" i="20"/>
  <c r="R239793" i="20"/>
  <c r="Q239793" i="20"/>
  <c r="L239793" i="20"/>
  <c r="R239792" i="20"/>
  <c r="Q239792" i="20"/>
  <c r="L239792" i="20"/>
  <c r="R239791" i="20"/>
  <c r="Q239791" i="20"/>
  <c r="L239791" i="20"/>
  <c r="R239790" i="20"/>
  <c r="Q239790" i="20"/>
  <c r="L239790" i="20"/>
  <c r="R239789" i="20"/>
  <c r="Q239789" i="20"/>
  <c r="L239789" i="20"/>
  <c r="R239788" i="20"/>
  <c r="Q239788" i="20"/>
  <c r="L239788" i="20"/>
  <c r="R239787" i="20"/>
  <c r="Q239787" i="20"/>
  <c r="L239787" i="20"/>
  <c r="R239786" i="20"/>
  <c r="Q239786" i="20"/>
  <c r="L239786" i="20"/>
  <c r="R239785" i="20"/>
  <c r="Q239785" i="20"/>
  <c r="L239785" i="20"/>
  <c r="R239784" i="20"/>
  <c r="Q239784" i="20"/>
  <c r="L239784" i="20"/>
  <c r="R239783" i="20"/>
  <c r="Q239783" i="20"/>
  <c r="L239783" i="20"/>
  <c r="R239782" i="20"/>
  <c r="Q239782" i="20"/>
  <c r="L239782" i="20"/>
  <c r="R239781" i="20"/>
  <c r="Q239781" i="20"/>
  <c r="L239781" i="20"/>
  <c r="R239780" i="20"/>
  <c r="Q239780" i="20"/>
  <c r="L239780" i="20"/>
  <c r="R239779" i="20"/>
  <c r="Q239779" i="20"/>
  <c r="L239779" i="20"/>
  <c r="R239778" i="20"/>
  <c r="Q239778" i="20"/>
  <c r="L239778" i="20"/>
  <c r="R239777" i="20"/>
  <c r="Q239777" i="20"/>
  <c r="L239777" i="20"/>
  <c r="R239776" i="20"/>
  <c r="Q239776" i="20"/>
  <c r="L239776" i="20"/>
  <c r="R239775" i="20"/>
  <c r="Q239775" i="20"/>
  <c r="L239775" i="20"/>
  <c r="R239774" i="20"/>
  <c r="Q239774" i="20"/>
  <c r="L239774" i="20"/>
  <c r="R239773" i="20"/>
  <c r="Q239773" i="20"/>
  <c r="L239773" i="20"/>
  <c r="R239772" i="20"/>
  <c r="Q239772" i="20"/>
  <c r="L239772" i="20"/>
  <c r="R239771" i="20"/>
  <c r="Q239771" i="20"/>
  <c r="L239771" i="20"/>
  <c r="R239770" i="20"/>
  <c r="Q239770" i="20"/>
  <c r="L239770" i="20"/>
  <c r="R239769" i="20"/>
  <c r="Q239769" i="20"/>
  <c r="L239769" i="20"/>
  <c r="R239768" i="20"/>
  <c r="Q239768" i="20"/>
  <c r="L239768" i="20"/>
  <c r="R239767" i="20"/>
  <c r="Q239767" i="20"/>
  <c r="L239767" i="20"/>
  <c r="R239766" i="20"/>
  <c r="Q239766" i="20"/>
  <c r="L239766" i="20"/>
  <c r="R239765" i="20"/>
  <c r="Q239765" i="20"/>
  <c r="L239765" i="20"/>
  <c r="R239764" i="20"/>
  <c r="Q239764" i="20"/>
  <c r="L239764" i="20"/>
  <c r="R239763" i="20"/>
  <c r="Q239763" i="20"/>
  <c r="L239763" i="20"/>
  <c r="R239762" i="20"/>
  <c r="Q239762" i="20"/>
  <c r="L239762" i="20"/>
  <c r="R239761" i="20"/>
  <c r="Q239761" i="20"/>
  <c r="L239761" i="20"/>
  <c r="R239760" i="20"/>
  <c r="Q239760" i="20"/>
  <c r="L239760" i="20"/>
  <c r="R239759" i="20"/>
  <c r="Q239759" i="20"/>
  <c r="L239759" i="20"/>
  <c r="R239758" i="20"/>
  <c r="Q239758" i="20"/>
  <c r="L239758" i="20"/>
  <c r="R239757" i="20"/>
  <c r="Q239757" i="20"/>
  <c r="L239757" i="20"/>
  <c r="R239756" i="20"/>
  <c r="Q239756" i="20"/>
  <c r="L239756" i="20"/>
  <c r="R239755" i="20"/>
  <c r="Q239755" i="20"/>
  <c r="L239755" i="20"/>
  <c r="R239754" i="20"/>
  <c r="Q239754" i="20"/>
  <c r="L239754" i="20"/>
  <c r="R239753" i="20"/>
  <c r="Q239753" i="20"/>
  <c r="L239753" i="20"/>
  <c r="R239752" i="20"/>
  <c r="Q239752" i="20"/>
  <c r="L239752" i="20"/>
  <c r="R239751" i="20"/>
  <c r="Q239751" i="20"/>
  <c r="L239751" i="20"/>
  <c r="R239750" i="20"/>
  <c r="Q239750" i="20"/>
  <c r="L239750" i="20"/>
  <c r="R239749" i="20"/>
  <c r="Q239749" i="20"/>
  <c r="L239749" i="20"/>
  <c r="R239748" i="20"/>
  <c r="Q239748" i="20"/>
  <c r="L239748" i="20"/>
  <c r="R239747" i="20"/>
  <c r="Q239747" i="20"/>
  <c r="L239747" i="20"/>
  <c r="R239746" i="20"/>
  <c r="Q239746" i="20"/>
  <c r="L239746" i="20"/>
  <c r="R239745" i="20"/>
  <c r="Q239745" i="20"/>
  <c r="L239745" i="20"/>
  <c r="R239744" i="20"/>
  <c r="Q239744" i="20"/>
  <c r="L239744" i="20"/>
  <c r="R239743" i="20"/>
  <c r="Q239743" i="20"/>
  <c r="L239743" i="20"/>
  <c r="R239742" i="20"/>
  <c r="Q239742" i="20"/>
  <c r="L239742" i="20"/>
  <c r="R239741" i="20"/>
  <c r="Q239741" i="20"/>
  <c r="L239741" i="20"/>
  <c r="R239740" i="20"/>
  <c r="Q239740" i="20"/>
  <c r="L239740" i="20"/>
  <c r="R239739" i="20"/>
  <c r="Q239739" i="20"/>
  <c r="L239739" i="20"/>
  <c r="R239738" i="20"/>
  <c r="Q239738" i="20"/>
  <c r="L239738" i="20"/>
  <c r="R239737" i="20"/>
  <c r="Q239737" i="20"/>
  <c r="L239737" i="20"/>
  <c r="R239736" i="20"/>
  <c r="Q239736" i="20"/>
  <c r="L239736" i="20"/>
  <c r="R239735" i="20"/>
  <c r="Q239735" i="20"/>
  <c r="L239735" i="20"/>
  <c r="R239734" i="20"/>
  <c r="Q239734" i="20"/>
  <c r="L239734" i="20"/>
  <c r="R239733" i="20"/>
  <c r="Q239733" i="20"/>
  <c r="L239733" i="20"/>
  <c r="R239732" i="20"/>
  <c r="Q239732" i="20"/>
  <c r="L239732" i="20"/>
  <c r="R239731" i="20"/>
  <c r="Q239731" i="20"/>
  <c r="L239731" i="20"/>
  <c r="R239730" i="20"/>
  <c r="Q239730" i="20"/>
  <c r="L239730" i="20"/>
  <c r="R239729" i="20"/>
  <c r="Q239729" i="20"/>
  <c r="L239729" i="20"/>
  <c r="R239728" i="20"/>
  <c r="Q239728" i="20"/>
  <c r="L239728" i="20"/>
  <c r="R239727" i="20"/>
  <c r="Q239727" i="20"/>
  <c r="L239727" i="20"/>
  <c r="R239726" i="20"/>
  <c r="Q239726" i="20"/>
  <c r="L239726" i="20"/>
  <c r="R239725" i="20"/>
  <c r="Q239725" i="20"/>
  <c r="L239725" i="20"/>
  <c r="R239724" i="20"/>
  <c r="Q239724" i="20"/>
  <c r="L239724" i="20"/>
  <c r="R239723" i="20"/>
  <c r="Q239723" i="20"/>
  <c r="L239723" i="20"/>
  <c r="R239722" i="20"/>
  <c r="Q239722" i="20"/>
  <c r="L239722" i="20"/>
  <c r="R239721" i="20"/>
  <c r="Q239721" i="20"/>
  <c r="L239721" i="20"/>
  <c r="R239720" i="20"/>
  <c r="Q239720" i="20"/>
  <c r="L239720" i="20"/>
  <c r="R239719" i="20"/>
  <c r="Q239719" i="20"/>
  <c r="L239719" i="20"/>
  <c r="R239718" i="20"/>
  <c r="Q239718" i="20"/>
  <c r="L239718" i="20"/>
  <c r="R239717" i="20"/>
  <c r="Q239717" i="20"/>
  <c r="L239717" i="20"/>
  <c r="R239716" i="20"/>
  <c r="Q239716" i="20"/>
  <c r="L239716" i="20"/>
  <c r="R239715" i="20"/>
  <c r="Q239715" i="20"/>
  <c r="L239715" i="20"/>
  <c r="R239714" i="20"/>
  <c r="Q239714" i="20"/>
  <c r="L239714" i="20"/>
  <c r="R239713" i="20"/>
  <c r="Q239713" i="20"/>
  <c r="L239713" i="20"/>
  <c r="R239712" i="20"/>
  <c r="Q239712" i="20"/>
  <c r="L239712" i="20"/>
  <c r="R239711" i="20"/>
  <c r="Q239711" i="20"/>
  <c r="L239711" i="20"/>
  <c r="R239710" i="20"/>
  <c r="Q239710" i="20"/>
  <c r="L239710" i="20"/>
  <c r="R239709" i="20"/>
  <c r="Q239709" i="20"/>
  <c r="L239709" i="20"/>
  <c r="R239708" i="20"/>
  <c r="Q239708" i="20"/>
  <c r="L239708" i="20"/>
  <c r="R239707" i="20"/>
  <c r="Q239707" i="20"/>
  <c r="L239707" i="20"/>
  <c r="R239706" i="20"/>
  <c r="Q239706" i="20"/>
  <c r="L239706" i="20"/>
  <c r="R239705" i="20"/>
  <c r="Q239705" i="20"/>
  <c r="L239705" i="20"/>
  <c r="R239704" i="20"/>
  <c r="Q239704" i="20"/>
  <c r="L239704" i="20"/>
  <c r="R239703" i="20"/>
  <c r="Q239703" i="20"/>
  <c r="L239703" i="20"/>
  <c r="R239702" i="20"/>
  <c r="Q239702" i="20"/>
  <c r="L239702" i="20"/>
  <c r="R239701" i="20"/>
  <c r="Q239701" i="20"/>
  <c r="L239701" i="20"/>
  <c r="R239700" i="20"/>
  <c r="Q239700" i="20"/>
  <c r="L239700" i="20"/>
  <c r="R239699" i="20"/>
  <c r="Q239699" i="20"/>
  <c r="L239699" i="20"/>
  <c r="R239698" i="20"/>
  <c r="Q239698" i="20"/>
  <c r="L239698" i="20"/>
  <c r="R239697" i="20"/>
  <c r="Q239697" i="20"/>
  <c r="L239697" i="20"/>
  <c r="R239696" i="20"/>
  <c r="Q239696" i="20"/>
  <c r="L239696" i="20"/>
  <c r="R239695" i="20"/>
  <c r="Q239695" i="20"/>
  <c r="L239695" i="20"/>
  <c r="R239694" i="20"/>
  <c r="Q239694" i="20"/>
  <c r="L239694" i="20"/>
  <c r="R239693" i="20"/>
  <c r="Q239693" i="20"/>
  <c r="L239693" i="20"/>
  <c r="R239692" i="20"/>
  <c r="Q239692" i="20"/>
  <c r="L239692" i="20"/>
  <c r="R239691" i="20"/>
  <c r="Q239691" i="20"/>
  <c r="L239691" i="20"/>
  <c r="R239690" i="20"/>
  <c r="Q239690" i="20"/>
  <c r="L239690" i="20"/>
  <c r="R239689" i="20"/>
  <c r="Q239689" i="20"/>
  <c r="L239689" i="20"/>
  <c r="R239688" i="20"/>
  <c r="Q239688" i="20"/>
  <c r="L239688" i="20"/>
  <c r="R239687" i="20"/>
  <c r="Q239687" i="20"/>
  <c r="L239687" i="20"/>
  <c r="R239686" i="20"/>
  <c r="Q239686" i="20"/>
  <c r="L239686" i="20"/>
  <c r="R239685" i="20"/>
  <c r="Q239685" i="20"/>
  <c r="L239685" i="20"/>
  <c r="R239684" i="20"/>
  <c r="Q239684" i="20"/>
  <c r="L239684" i="20"/>
  <c r="R239683" i="20"/>
  <c r="Q239683" i="20"/>
  <c r="L239683" i="20"/>
  <c r="R239682" i="20"/>
  <c r="Q239682" i="20"/>
  <c r="L239682" i="20"/>
  <c r="R239681" i="20"/>
  <c r="Q239681" i="20"/>
  <c r="L239681" i="20"/>
  <c r="R239680" i="20"/>
  <c r="Q239680" i="20"/>
  <c r="L239680" i="20"/>
  <c r="R239679" i="20"/>
  <c r="Q239679" i="20"/>
  <c r="L239679" i="20"/>
  <c r="R239678" i="20"/>
  <c r="Q239678" i="20"/>
  <c r="L239678" i="20"/>
  <c r="R239677" i="20"/>
  <c r="Q239677" i="20"/>
  <c r="L239677" i="20"/>
  <c r="R239676" i="20"/>
  <c r="Q239676" i="20"/>
  <c r="L239676" i="20"/>
  <c r="R239675" i="20"/>
  <c r="Q239675" i="20"/>
  <c r="L239675" i="20"/>
  <c r="R239674" i="20"/>
  <c r="Q239674" i="20"/>
  <c r="L239674" i="20"/>
  <c r="R239673" i="20"/>
  <c r="Q239673" i="20"/>
  <c r="L239673" i="20"/>
  <c r="R239672" i="20"/>
  <c r="Q239672" i="20"/>
  <c r="L239672" i="20"/>
  <c r="R239671" i="20"/>
  <c r="Q239671" i="20"/>
  <c r="L239671" i="20"/>
  <c r="R239670" i="20"/>
  <c r="Q239670" i="20"/>
  <c r="L239670" i="20"/>
  <c r="R239669" i="20"/>
  <c r="Q239669" i="20"/>
  <c r="L239669" i="20"/>
  <c r="R239668" i="20"/>
  <c r="Q239668" i="20"/>
  <c r="L239668" i="20"/>
  <c r="R239667" i="20"/>
  <c r="Q239667" i="20"/>
  <c r="L239667" i="20"/>
  <c r="R239666" i="20"/>
  <c r="Q239666" i="20"/>
  <c r="L239666" i="20"/>
  <c r="R239665" i="20"/>
  <c r="Q239665" i="20"/>
  <c r="L239665" i="20"/>
  <c r="R239664" i="20"/>
  <c r="Q239664" i="20"/>
  <c r="L239664" i="20"/>
  <c r="R239663" i="20"/>
  <c r="Q239663" i="20"/>
  <c r="L239663" i="20"/>
  <c r="R239662" i="20"/>
  <c r="Q239662" i="20"/>
  <c r="L239662" i="20"/>
  <c r="R239661" i="20"/>
  <c r="Q239661" i="20"/>
  <c r="L239661" i="20"/>
  <c r="R239660" i="20"/>
  <c r="Q239660" i="20"/>
  <c r="L239660" i="20"/>
  <c r="R239659" i="20"/>
  <c r="Q239659" i="20"/>
  <c r="L239659" i="20"/>
  <c r="R239658" i="20"/>
  <c r="Q239658" i="20"/>
  <c r="L239658" i="20"/>
  <c r="R239657" i="20"/>
  <c r="Q239657" i="20"/>
  <c r="L239657" i="20"/>
  <c r="R239656" i="20"/>
  <c r="Q239656" i="20"/>
  <c r="L239656" i="20"/>
  <c r="R239655" i="20"/>
  <c r="Q239655" i="20"/>
  <c r="L239655" i="20"/>
  <c r="R239654" i="20"/>
  <c r="Q239654" i="20"/>
  <c r="L239654" i="20"/>
  <c r="R239653" i="20"/>
  <c r="Q239653" i="20"/>
  <c r="L239653" i="20"/>
  <c r="R239652" i="20"/>
  <c r="Q239652" i="20"/>
  <c r="L239652" i="20"/>
  <c r="R239651" i="20"/>
  <c r="Q239651" i="20"/>
  <c r="L239651" i="20"/>
  <c r="R239650" i="20"/>
  <c r="Q239650" i="20"/>
  <c r="L239650" i="20"/>
  <c r="R239649" i="20"/>
  <c r="Q239649" i="20"/>
  <c r="L239649" i="20"/>
  <c r="R239648" i="20"/>
  <c r="Q239648" i="20"/>
  <c r="L239648" i="20"/>
  <c r="R239647" i="20"/>
  <c r="Q239647" i="20"/>
  <c r="L239647" i="20"/>
  <c r="R239646" i="20"/>
  <c r="Q239646" i="20"/>
  <c r="L239646" i="20"/>
  <c r="R239645" i="20"/>
  <c r="Q239645" i="20"/>
  <c r="L239645" i="20"/>
  <c r="R239644" i="20"/>
  <c r="Q239644" i="20"/>
  <c r="L239644" i="20"/>
  <c r="R239643" i="20"/>
  <c r="Q239643" i="20"/>
  <c r="L239643" i="20"/>
  <c r="R239642" i="20"/>
  <c r="Q239642" i="20"/>
  <c r="L239642" i="20"/>
  <c r="R239641" i="20"/>
  <c r="Q239641" i="20"/>
  <c r="L239641" i="20"/>
  <c r="R239640" i="20"/>
  <c r="Q239640" i="20"/>
  <c r="L239640" i="20"/>
  <c r="R239639" i="20"/>
  <c r="Q239639" i="20"/>
  <c r="L239639" i="20"/>
  <c r="R239638" i="20"/>
  <c r="Q239638" i="20"/>
  <c r="L239638" i="20"/>
  <c r="R239637" i="20"/>
  <c r="Q239637" i="20"/>
  <c r="L239637" i="20"/>
  <c r="R239636" i="20"/>
  <c r="Q239636" i="20"/>
  <c r="L239636" i="20"/>
  <c r="R239635" i="20"/>
  <c r="Q239635" i="20"/>
  <c r="L239635" i="20"/>
  <c r="R239634" i="20"/>
  <c r="Q239634" i="20"/>
  <c r="L239634" i="20"/>
  <c r="R239633" i="20"/>
  <c r="Q239633" i="20"/>
  <c r="L239633" i="20"/>
  <c r="R239632" i="20"/>
  <c r="Q239632" i="20"/>
  <c r="L239632" i="20"/>
  <c r="R239631" i="20"/>
  <c r="Q239631" i="20"/>
  <c r="L239631" i="20"/>
  <c r="R239630" i="20"/>
  <c r="Q239630" i="20"/>
  <c r="L239630" i="20"/>
  <c r="R239629" i="20"/>
  <c r="Q239629" i="20"/>
  <c r="L239629" i="20"/>
  <c r="R239628" i="20"/>
  <c r="Q239628" i="20"/>
  <c r="L239628" i="20"/>
  <c r="R239627" i="20"/>
  <c r="Q239627" i="20"/>
  <c r="L239627" i="20"/>
  <c r="R239626" i="20"/>
  <c r="Q239626" i="20"/>
  <c r="L239626" i="20"/>
  <c r="R239625" i="20"/>
  <c r="Q239625" i="20"/>
  <c r="L239625" i="20"/>
  <c r="R239624" i="20"/>
  <c r="Q239624" i="20"/>
  <c r="L239624" i="20"/>
  <c r="R239623" i="20"/>
  <c r="Q239623" i="20"/>
  <c r="L239623" i="20"/>
  <c r="R239622" i="20"/>
  <c r="Q239622" i="20"/>
  <c r="L239622" i="20"/>
  <c r="R239621" i="20"/>
  <c r="Q239621" i="20"/>
  <c r="L239621" i="20"/>
  <c r="R239620" i="20"/>
  <c r="Q239620" i="20"/>
  <c r="L239620" i="20"/>
  <c r="R239619" i="20"/>
  <c r="Q239619" i="20"/>
  <c r="L239619" i="20"/>
  <c r="R239618" i="20"/>
  <c r="Q239618" i="20"/>
  <c r="L239618" i="20"/>
  <c r="R239617" i="20"/>
  <c r="Q239617" i="20"/>
  <c r="L239617" i="20"/>
  <c r="R239616" i="20"/>
  <c r="Q239616" i="20"/>
  <c r="L239616" i="20"/>
  <c r="R239615" i="20"/>
  <c r="Q239615" i="20"/>
  <c r="L239615" i="20"/>
  <c r="R239614" i="20"/>
  <c r="Q239614" i="20"/>
  <c r="L239614" i="20"/>
  <c r="R239613" i="20"/>
  <c r="Q239613" i="20"/>
  <c r="L239613" i="20"/>
  <c r="R239612" i="20"/>
  <c r="Q239612" i="20"/>
  <c r="L239612" i="20"/>
  <c r="R239611" i="20"/>
  <c r="Q239611" i="20"/>
  <c r="L239611" i="20"/>
  <c r="R239610" i="20"/>
  <c r="Q239610" i="20"/>
  <c r="L239610" i="20"/>
  <c r="R239609" i="20"/>
  <c r="Q239609" i="20"/>
  <c r="L239609" i="20"/>
  <c r="R239608" i="20"/>
  <c r="Q239608" i="20"/>
  <c r="L239608" i="20"/>
  <c r="R239607" i="20"/>
  <c r="Q239607" i="20"/>
  <c r="L239607" i="20"/>
  <c r="R239606" i="20"/>
  <c r="Q239606" i="20"/>
  <c r="L239606" i="20"/>
  <c r="R239605" i="20"/>
  <c r="Q239605" i="20"/>
  <c r="L239605" i="20"/>
  <c r="R239604" i="20"/>
  <c r="Q239604" i="20"/>
  <c r="L239604" i="20"/>
  <c r="R239603" i="20"/>
  <c r="Q239603" i="20"/>
  <c r="L239603" i="20"/>
  <c r="R239602" i="20"/>
  <c r="Q239602" i="20"/>
  <c r="L239602" i="20"/>
  <c r="R239601" i="20"/>
  <c r="Q239601" i="20"/>
  <c r="L239601" i="20"/>
  <c r="R239600" i="20"/>
  <c r="Q239600" i="20"/>
  <c r="L239600" i="20"/>
  <c r="R239599" i="20"/>
  <c r="Q239599" i="20"/>
  <c r="L239599" i="20"/>
  <c r="R239598" i="20"/>
  <c r="Q239598" i="20"/>
  <c r="L239598" i="20"/>
  <c r="R239597" i="20"/>
  <c r="Q239597" i="20"/>
  <c r="L239597" i="20"/>
  <c r="R239596" i="20"/>
  <c r="Q239596" i="20"/>
  <c r="L239596" i="20"/>
  <c r="R239595" i="20"/>
  <c r="Q239595" i="20"/>
  <c r="L239595" i="20"/>
  <c r="R239594" i="20"/>
  <c r="Q239594" i="20"/>
  <c r="L239594" i="20"/>
  <c r="R239593" i="20"/>
  <c r="Q239593" i="20"/>
  <c r="L239593" i="20"/>
  <c r="R239592" i="20"/>
  <c r="Q239592" i="20"/>
  <c r="L239592" i="20"/>
  <c r="R239591" i="20"/>
  <c r="Q239591" i="20"/>
  <c r="L239591" i="20"/>
  <c r="R239590" i="20"/>
  <c r="Q239590" i="20"/>
  <c r="L239590" i="20"/>
  <c r="R239589" i="20"/>
  <c r="Q239589" i="20"/>
  <c r="L239589" i="20"/>
  <c r="R239588" i="20"/>
  <c r="Q239588" i="20"/>
  <c r="L239588" i="20"/>
  <c r="R239587" i="20"/>
  <c r="Q239587" i="20"/>
  <c r="L239587" i="20"/>
  <c r="R239586" i="20"/>
  <c r="Q239586" i="20"/>
  <c r="L239586" i="20"/>
  <c r="R239585" i="20"/>
  <c r="Q239585" i="20"/>
  <c r="L239585" i="20"/>
  <c r="R239584" i="20"/>
  <c r="Q239584" i="20"/>
  <c r="L239584" i="20"/>
  <c r="R239583" i="20"/>
  <c r="Q239583" i="20"/>
  <c r="L239583" i="20"/>
  <c r="R239582" i="20"/>
  <c r="Q239582" i="20"/>
  <c r="L239582" i="20"/>
  <c r="R239581" i="20"/>
  <c r="Q239581" i="20"/>
  <c r="L239581" i="20"/>
  <c r="R239580" i="20"/>
  <c r="Q239580" i="20"/>
  <c r="L239580" i="20"/>
  <c r="R239579" i="20"/>
  <c r="Q239579" i="20"/>
  <c r="L239579" i="20"/>
  <c r="R239578" i="20"/>
  <c r="Q239578" i="20"/>
  <c r="L239578" i="20"/>
  <c r="R239577" i="20"/>
  <c r="Q239577" i="20"/>
  <c r="L239577" i="20"/>
  <c r="R239576" i="20"/>
  <c r="Q239576" i="20"/>
  <c r="L239576" i="20"/>
  <c r="R239575" i="20"/>
  <c r="Q239575" i="20"/>
  <c r="L239575" i="20"/>
  <c r="R239574" i="20"/>
  <c r="Q239574" i="20"/>
  <c r="L239574" i="20"/>
  <c r="R239573" i="20"/>
  <c r="Q239573" i="20"/>
  <c r="L239573" i="20"/>
  <c r="R239572" i="20"/>
  <c r="Q239572" i="20"/>
  <c r="L239572" i="20"/>
  <c r="R239571" i="20"/>
  <c r="Q239571" i="20"/>
  <c r="L239571" i="20"/>
  <c r="R239570" i="20"/>
  <c r="Q239570" i="20"/>
  <c r="L239570" i="20"/>
  <c r="R239569" i="20"/>
  <c r="Q239569" i="20"/>
  <c r="L239569" i="20"/>
  <c r="R239568" i="20"/>
  <c r="Q239568" i="20"/>
  <c r="L239568" i="20"/>
  <c r="R239567" i="20"/>
  <c r="Q239567" i="20"/>
  <c r="L239567" i="20"/>
  <c r="R239566" i="20"/>
  <c r="Q239566" i="20"/>
  <c r="L239566" i="20"/>
  <c r="R239565" i="20"/>
  <c r="Q239565" i="20"/>
  <c r="L239565" i="20"/>
  <c r="R239564" i="20"/>
  <c r="Q239564" i="20"/>
  <c r="L239564" i="20"/>
  <c r="R239563" i="20"/>
  <c r="Q239563" i="20"/>
  <c r="L239563" i="20"/>
  <c r="R239562" i="20"/>
  <c r="Q239562" i="20"/>
  <c r="L239562" i="20"/>
  <c r="R239561" i="20"/>
  <c r="Q239561" i="20"/>
  <c r="L239561" i="20"/>
  <c r="R239560" i="20"/>
  <c r="Q239560" i="20"/>
  <c r="L239560" i="20"/>
  <c r="R239559" i="20"/>
  <c r="Q239559" i="20"/>
  <c r="L239559" i="20"/>
  <c r="R239558" i="20"/>
  <c r="Q239558" i="20"/>
  <c r="L239558" i="20"/>
  <c r="R239557" i="20"/>
  <c r="Q239557" i="20"/>
  <c r="L239557" i="20"/>
  <c r="R239556" i="20"/>
  <c r="Q239556" i="20"/>
  <c r="L239556" i="20"/>
  <c r="R239555" i="20"/>
  <c r="Q239555" i="20"/>
  <c r="L239555" i="20"/>
  <c r="R239554" i="20"/>
  <c r="Q239554" i="20"/>
  <c r="L239554" i="20"/>
  <c r="R239553" i="20"/>
  <c r="Q239553" i="20"/>
  <c r="L239553" i="20"/>
  <c r="R239552" i="20"/>
  <c r="Q239552" i="20"/>
  <c r="L239552" i="20"/>
  <c r="R239551" i="20"/>
  <c r="Q239551" i="20"/>
  <c r="L239551" i="20"/>
  <c r="R239550" i="20"/>
  <c r="Q239550" i="20"/>
  <c r="L239550" i="20"/>
  <c r="R239549" i="20"/>
  <c r="Q239549" i="20"/>
  <c r="L239549" i="20"/>
  <c r="R239548" i="20"/>
  <c r="Q239548" i="20"/>
  <c r="L239548" i="20"/>
  <c r="R239547" i="20"/>
  <c r="Q239547" i="20"/>
  <c r="L239547" i="20"/>
  <c r="R239546" i="20"/>
  <c r="Q239546" i="20"/>
  <c r="L239546" i="20"/>
  <c r="R239545" i="20"/>
  <c r="Q239545" i="20"/>
  <c r="L239545" i="20"/>
  <c r="R239544" i="20"/>
  <c r="Q239544" i="20"/>
  <c r="L239544" i="20"/>
  <c r="R239543" i="20"/>
  <c r="Q239543" i="20"/>
  <c r="L239543" i="20"/>
  <c r="R239542" i="20"/>
  <c r="Q239542" i="20"/>
  <c r="L239542" i="20"/>
  <c r="R239541" i="20"/>
  <c r="Q239541" i="20"/>
  <c r="L239541" i="20"/>
  <c r="R239540" i="20"/>
  <c r="Q239540" i="20"/>
  <c r="L239540" i="20"/>
  <c r="R239539" i="20"/>
  <c r="Q239539" i="20"/>
  <c r="L239539" i="20"/>
  <c r="R239538" i="20"/>
  <c r="Q239538" i="20"/>
  <c r="L239538" i="20"/>
  <c r="R239537" i="20"/>
  <c r="Q239537" i="20"/>
  <c r="L239537" i="20"/>
  <c r="R239536" i="20"/>
  <c r="Q239536" i="20"/>
  <c r="L239536" i="20"/>
  <c r="R239535" i="20"/>
  <c r="Q239535" i="20"/>
  <c r="L239535" i="20"/>
  <c r="R239534" i="20"/>
  <c r="Q239534" i="20"/>
  <c r="L239534" i="20"/>
  <c r="R239533" i="20"/>
  <c r="Q239533" i="20"/>
  <c r="L239533" i="20"/>
  <c r="R239532" i="20"/>
  <c r="Q239532" i="20"/>
  <c r="L239532" i="20"/>
  <c r="R239531" i="20"/>
  <c r="Q239531" i="20"/>
  <c r="L239531" i="20"/>
  <c r="R239530" i="20"/>
  <c r="Q239530" i="20"/>
  <c r="L239530" i="20"/>
  <c r="R239529" i="20"/>
  <c r="Q239529" i="20"/>
  <c r="L239529" i="20"/>
  <c r="R239528" i="20"/>
  <c r="Q239528" i="20"/>
  <c r="L239528" i="20"/>
  <c r="R239527" i="20"/>
  <c r="Q239527" i="20"/>
  <c r="L239527" i="20"/>
  <c r="R239526" i="20"/>
  <c r="Q239526" i="20"/>
  <c r="L239526" i="20"/>
  <c r="R239525" i="20"/>
  <c r="Q239525" i="20"/>
  <c r="L239525" i="20"/>
  <c r="R239524" i="20"/>
  <c r="Q239524" i="20"/>
  <c r="L239524" i="20"/>
  <c r="R239523" i="20"/>
  <c r="Q239523" i="20"/>
  <c r="L239523" i="20"/>
  <c r="R239522" i="20"/>
  <c r="Q239522" i="20"/>
  <c r="L239522" i="20"/>
  <c r="R239521" i="20"/>
  <c r="Q239521" i="20"/>
  <c r="L239521" i="20"/>
  <c r="R239520" i="20"/>
  <c r="Q239520" i="20"/>
  <c r="L239520" i="20"/>
  <c r="R239519" i="20"/>
  <c r="Q239519" i="20"/>
  <c r="L239519" i="20"/>
  <c r="R239518" i="20"/>
  <c r="Q239518" i="20"/>
  <c r="L239518" i="20"/>
  <c r="R239517" i="20"/>
  <c r="Q239517" i="20"/>
  <c r="L239517" i="20"/>
  <c r="R239516" i="20"/>
  <c r="Q239516" i="20"/>
  <c r="L239516" i="20"/>
  <c r="R239515" i="20"/>
  <c r="Q239515" i="20"/>
  <c r="L239515" i="20"/>
  <c r="R239514" i="20"/>
  <c r="Q239514" i="20"/>
  <c r="L239514" i="20"/>
  <c r="R239513" i="20"/>
  <c r="Q239513" i="20"/>
  <c r="L239513" i="20"/>
  <c r="R239512" i="20"/>
  <c r="Q239512" i="20"/>
  <c r="L239512" i="20"/>
  <c r="R239511" i="20"/>
  <c r="Q239511" i="20"/>
  <c r="L239511" i="20"/>
  <c r="R239510" i="20"/>
  <c r="Q239510" i="20"/>
  <c r="L239510" i="20"/>
  <c r="R239509" i="20"/>
  <c r="Q239509" i="20"/>
  <c r="L239509" i="20"/>
  <c r="R239508" i="20"/>
  <c r="Q239508" i="20"/>
  <c r="L239508" i="20"/>
  <c r="R239507" i="20"/>
  <c r="Q239507" i="20"/>
  <c r="L239507" i="20"/>
  <c r="R239506" i="20"/>
  <c r="Q239506" i="20"/>
  <c r="L239506" i="20"/>
  <c r="R239505" i="20"/>
  <c r="Q239505" i="20"/>
  <c r="L239505" i="20"/>
  <c r="R239504" i="20"/>
  <c r="Q239504" i="20"/>
  <c r="L239504" i="20"/>
  <c r="R239503" i="20"/>
  <c r="Q239503" i="20"/>
  <c r="L239503" i="20"/>
  <c r="R239502" i="20"/>
  <c r="Q239502" i="20"/>
  <c r="L239502" i="20"/>
  <c r="R239501" i="20"/>
  <c r="Q239501" i="20"/>
  <c r="L239501" i="20"/>
  <c r="R239500" i="20"/>
  <c r="Q239500" i="20"/>
  <c r="L239500" i="20"/>
  <c r="R239499" i="20"/>
  <c r="Q239499" i="20"/>
  <c r="L239499" i="20"/>
  <c r="R239498" i="20"/>
  <c r="Q239498" i="20"/>
  <c r="L239498" i="20"/>
  <c r="R239497" i="20"/>
  <c r="Q239497" i="20"/>
  <c r="L239497" i="20"/>
  <c r="R239496" i="20"/>
  <c r="Q239496" i="20"/>
  <c r="L239496" i="20"/>
  <c r="R239495" i="20"/>
  <c r="Q239495" i="20"/>
  <c r="L239495" i="20"/>
  <c r="R239494" i="20"/>
  <c r="Q239494" i="20"/>
  <c r="L239494" i="20"/>
  <c r="R239493" i="20"/>
  <c r="Q239493" i="20"/>
  <c r="L239493" i="20"/>
  <c r="R239492" i="20"/>
  <c r="Q239492" i="20"/>
  <c r="L239492" i="20"/>
  <c r="R239491" i="20"/>
  <c r="Q239491" i="20"/>
  <c r="L239491" i="20"/>
  <c r="R239490" i="20"/>
  <c r="Q239490" i="20"/>
  <c r="L239490" i="20"/>
  <c r="R239489" i="20"/>
  <c r="Q239489" i="20"/>
  <c r="L239489" i="20"/>
  <c r="R239488" i="20"/>
  <c r="Q239488" i="20"/>
  <c r="L239488" i="20"/>
  <c r="R239487" i="20"/>
  <c r="Q239487" i="20"/>
  <c r="L239487" i="20"/>
  <c r="R239486" i="20"/>
  <c r="Q239486" i="20"/>
  <c r="L239486" i="20"/>
  <c r="R239485" i="20"/>
  <c r="Q239485" i="20"/>
  <c r="L239485" i="20"/>
  <c r="R239484" i="20"/>
  <c r="Q239484" i="20"/>
  <c r="L239484" i="20"/>
  <c r="R239483" i="20"/>
  <c r="Q239483" i="20"/>
  <c r="L239483" i="20"/>
  <c r="R239482" i="20"/>
  <c r="Q239482" i="20"/>
  <c r="L239482" i="20"/>
  <c r="R239481" i="20"/>
  <c r="Q239481" i="20"/>
  <c r="L239481" i="20"/>
  <c r="R239480" i="20"/>
  <c r="Q239480" i="20"/>
  <c r="L239480" i="20"/>
  <c r="R239479" i="20"/>
  <c r="Q239479" i="20"/>
  <c r="L239479" i="20"/>
  <c r="R239478" i="20"/>
  <c r="Q239478" i="20"/>
  <c r="L239478" i="20"/>
  <c r="R239477" i="20"/>
  <c r="Q239477" i="20"/>
  <c r="L239477" i="20"/>
  <c r="R239476" i="20"/>
  <c r="Q239476" i="20"/>
  <c r="L239476" i="20"/>
  <c r="R239475" i="20"/>
  <c r="Q239475" i="20"/>
  <c r="L239475" i="20"/>
  <c r="R239474" i="20"/>
  <c r="Q239474" i="20"/>
  <c r="L239474" i="20"/>
  <c r="R239473" i="20"/>
  <c r="Q239473" i="20"/>
  <c r="L239473" i="20"/>
  <c r="R239472" i="20"/>
  <c r="Q239472" i="20"/>
  <c r="L239472" i="20"/>
  <c r="R239471" i="20"/>
  <c r="Q239471" i="20"/>
  <c r="L239471" i="20"/>
  <c r="R239470" i="20"/>
  <c r="Q239470" i="20"/>
  <c r="L239470" i="20"/>
  <c r="R239469" i="20"/>
  <c r="Q239469" i="20"/>
  <c r="L239469" i="20"/>
  <c r="R239468" i="20"/>
  <c r="Q239468" i="20"/>
  <c r="L239468" i="20"/>
  <c r="R239467" i="20"/>
  <c r="Q239467" i="20"/>
  <c r="L239467" i="20"/>
  <c r="R239466" i="20"/>
  <c r="Q239466" i="20"/>
  <c r="L239466" i="20"/>
  <c r="R239465" i="20"/>
  <c r="Q239465" i="20"/>
  <c r="L239465" i="20"/>
  <c r="R239464" i="20"/>
  <c r="Q239464" i="20"/>
  <c r="L239464" i="20"/>
  <c r="R239463" i="20"/>
  <c r="Q239463" i="20"/>
  <c r="L239463" i="20"/>
  <c r="R239462" i="20"/>
  <c r="Q239462" i="20"/>
  <c r="L239462" i="20"/>
  <c r="R239461" i="20"/>
  <c r="Q239461" i="20"/>
  <c r="L239461" i="20"/>
  <c r="R239460" i="20"/>
  <c r="Q239460" i="20"/>
  <c r="L239460" i="20"/>
  <c r="R239459" i="20"/>
  <c r="Q239459" i="20"/>
  <c r="L239459" i="20"/>
  <c r="R239458" i="20"/>
  <c r="Q239458" i="20"/>
  <c r="L239458" i="20"/>
  <c r="R239457" i="20"/>
  <c r="Q239457" i="20"/>
  <c r="L239457" i="20"/>
  <c r="R239456" i="20"/>
  <c r="Q239456" i="20"/>
  <c r="L239456" i="20"/>
  <c r="R239455" i="20"/>
  <c r="Q239455" i="20"/>
  <c r="L239455" i="20"/>
  <c r="R239454" i="20"/>
  <c r="Q239454" i="20"/>
  <c r="L239454" i="20"/>
  <c r="R239453" i="20"/>
  <c r="Q239453" i="20"/>
  <c r="L239453" i="20"/>
  <c r="R239452" i="20"/>
  <c r="Q239452" i="20"/>
  <c r="L239452" i="20"/>
  <c r="R239451" i="20"/>
  <c r="Q239451" i="20"/>
  <c r="L239451" i="20"/>
  <c r="R239450" i="20"/>
  <c r="Q239450" i="20"/>
  <c r="L239450" i="20"/>
  <c r="R239449" i="20"/>
  <c r="Q239449" i="20"/>
  <c r="L239449" i="20"/>
  <c r="R239448" i="20"/>
  <c r="Q239448" i="20"/>
  <c r="L239448" i="20"/>
  <c r="R239447" i="20"/>
  <c r="Q239447" i="20"/>
  <c r="L239447" i="20"/>
  <c r="R239446" i="20"/>
  <c r="Q239446" i="20"/>
  <c r="L239446" i="20"/>
  <c r="R239445" i="20"/>
  <c r="Q239445" i="20"/>
  <c r="L239445" i="20"/>
  <c r="R239444" i="20"/>
  <c r="Q239444" i="20"/>
  <c r="L239444" i="20"/>
  <c r="R239443" i="20"/>
  <c r="Q239443" i="20"/>
  <c r="L239443" i="20"/>
  <c r="R239442" i="20"/>
  <c r="Q239442" i="20"/>
  <c r="L239442" i="20"/>
  <c r="R239441" i="20"/>
  <c r="Q239441" i="20"/>
  <c r="L239441" i="20"/>
  <c r="R239440" i="20"/>
  <c r="Q239440" i="20"/>
  <c r="L239440" i="20"/>
  <c r="R239439" i="20"/>
  <c r="Q239439" i="20"/>
  <c r="L239439" i="20"/>
  <c r="R239438" i="20"/>
  <c r="Q239438" i="20"/>
  <c r="L239438" i="20"/>
  <c r="R239437" i="20"/>
  <c r="Q239437" i="20"/>
  <c r="L239437" i="20"/>
  <c r="R239436" i="20"/>
  <c r="Q239436" i="20"/>
  <c r="L239436" i="20"/>
  <c r="R239435" i="20"/>
  <c r="Q239435" i="20"/>
  <c r="L239435" i="20"/>
  <c r="R239434" i="20"/>
  <c r="Q239434" i="20"/>
  <c r="L239434" i="20"/>
  <c r="R239433" i="20"/>
  <c r="Q239433" i="20"/>
  <c r="L239433" i="20"/>
  <c r="R239432" i="20"/>
  <c r="Q239432" i="20"/>
  <c r="L239432" i="20"/>
  <c r="R239431" i="20"/>
  <c r="Q239431" i="20"/>
  <c r="L239431" i="20"/>
  <c r="R239430" i="20"/>
  <c r="Q239430" i="20"/>
  <c r="L239430" i="20"/>
  <c r="R239429" i="20"/>
  <c r="Q239429" i="20"/>
  <c r="L239429" i="20"/>
  <c r="R239428" i="20"/>
  <c r="Q239428" i="20"/>
  <c r="L239428" i="20"/>
  <c r="R239427" i="20"/>
  <c r="Q239427" i="20"/>
  <c r="L239427" i="20"/>
  <c r="R239426" i="20"/>
  <c r="Q239426" i="20"/>
  <c r="L239426" i="20"/>
  <c r="R239425" i="20"/>
  <c r="Q239425" i="20"/>
  <c r="L239425" i="20"/>
  <c r="R239424" i="20"/>
  <c r="Q239424" i="20"/>
  <c r="L239424" i="20"/>
  <c r="R239423" i="20"/>
  <c r="Q239423" i="20"/>
  <c r="L239423" i="20"/>
  <c r="R239422" i="20"/>
  <c r="Q239422" i="20"/>
  <c r="L239422" i="20"/>
  <c r="R239421" i="20"/>
  <c r="Q239421" i="20"/>
  <c r="L239421" i="20"/>
  <c r="R239420" i="20"/>
  <c r="Q239420" i="20"/>
  <c r="L239420" i="20"/>
  <c r="R239419" i="20"/>
  <c r="Q239419" i="20"/>
  <c r="L239419" i="20"/>
  <c r="R239418" i="20"/>
  <c r="Q239418" i="20"/>
  <c r="L239418" i="20"/>
  <c r="R239417" i="20"/>
  <c r="Q239417" i="20"/>
  <c r="L239417" i="20"/>
  <c r="R239416" i="20"/>
  <c r="Q239416" i="20"/>
  <c r="L239416" i="20"/>
  <c r="R239415" i="20"/>
  <c r="Q239415" i="20"/>
  <c r="L239415" i="20"/>
  <c r="R239414" i="20"/>
  <c r="Q239414" i="20"/>
  <c r="L239414" i="20"/>
  <c r="R239413" i="20"/>
  <c r="Q239413" i="20"/>
  <c r="L239413" i="20"/>
  <c r="R239412" i="20"/>
  <c r="Q239412" i="20"/>
  <c r="L239412" i="20"/>
  <c r="R239411" i="20"/>
  <c r="Q239411" i="20"/>
  <c r="L239411" i="20"/>
  <c r="R239410" i="20"/>
  <c r="Q239410" i="20"/>
  <c r="L239410" i="20"/>
  <c r="R239409" i="20"/>
  <c r="Q239409" i="20"/>
  <c r="L239409" i="20"/>
  <c r="R239408" i="20"/>
  <c r="Q239408" i="20"/>
  <c r="L239408" i="20"/>
  <c r="R239407" i="20"/>
  <c r="Q239407" i="20"/>
  <c r="L239407" i="20"/>
  <c r="R239406" i="20"/>
  <c r="Q239406" i="20"/>
  <c r="L239406" i="20"/>
  <c r="R239405" i="20"/>
  <c r="Q239405" i="20"/>
  <c r="L239405" i="20"/>
  <c r="R239404" i="20"/>
  <c r="Q239404" i="20"/>
  <c r="L239404" i="20"/>
  <c r="R239403" i="20"/>
  <c r="Q239403" i="20"/>
  <c r="L239403" i="20"/>
  <c r="R239402" i="20"/>
  <c r="Q239402" i="20"/>
  <c r="L239402" i="20"/>
  <c r="R239401" i="20"/>
  <c r="Q239401" i="20"/>
  <c r="L239401" i="20"/>
  <c r="R239400" i="20"/>
  <c r="Q239400" i="20"/>
  <c r="L239400" i="20"/>
  <c r="R239399" i="20"/>
  <c r="Q239399" i="20"/>
  <c r="L239399" i="20"/>
  <c r="R239398" i="20"/>
  <c r="Q239398" i="20"/>
  <c r="L239398" i="20"/>
  <c r="R239397" i="20"/>
  <c r="Q239397" i="20"/>
  <c r="L239397" i="20"/>
  <c r="R239396" i="20"/>
  <c r="Q239396" i="20"/>
  <c r="L239396" i="20"/>
  <c r="R239395" i="20"/>
  <c r="Q239395" i="20"/>
  <c r="L239395" i="20"/>
  <c r="R239394" i="20"/>
  <c r="Q239394" i="20"/>
  <c r="L239394" i="20"/>
  <c r="R239393" i="20"/>
  <c r="Q239393" i="20"/>
  <c r="L239393" i="20"/>
  <c r="R239392" i="20"/>
  <c r="Q239392" i="20"/>
  <c r="L239392" i="20"/>
  <c r="R239391" i="20"/>
  <c r="Q239391" i="20"/>
  <c r="L239391" i="20"/>
  <c r="R239390" i="20"/>
  <c r="Q239390" i="20"/>
  <c r="L239390" i="20"/>
  <c r="R239389" i="20"/>
  <c r="Q239389" i="20"/>
  <c r="L239389" i="20"/>
  <c r="R239388" i="20"/>
  <c r="Q239388" i="20"/>
  <c r="L239388" i="20"/>
  <c r="R239387" i="20"/>
  <c r="Q239387" i="20"/>
  <c r="L239387" i="20"/>
  <c r="R239386" i="20"/>
  <c r="Q239386" i="20"/>
  <c r="L239386" i="20"/>
  <c r="R239385" i="20"/>
  <c r="Q239385" i="20"/>
  <c r="L239385" i="20"/>
  <c r="R239384" i="20"/>
  <c r="Q239384" i="20"/>
  <c r="L239384" i="20"/>
  <c r="R239383" i="20"/>
  <c r="Q239383" i="20"/>
  <c r="L239383" i="20"/>
  <c r="R239382" i="20"/>
  <c r="Q239382" i="20"/>
  <c r="L239382" i="20"/>
  <c r="R239381" i="20"/>
  <c r="Q239381" i="20"/>
  <c r="L239381" i="20"/>
  <c r="R239380" i="20"/>
  <c r="Q239380" i="20"/>
  <c r="L239380" i="20"/>
  <c r="R239379" i="20"/>
  <c r="Q239379" i="20"/>
  <c r="L239379" i="20"/>
  <c r="R239378" i="20"/>
  <c r="Q239378" i="20"/>
  <c r="L239378" i="20"/>
  <c r="R239377" i="20"/>
  <c r="Q239377" i="20"/>
  <c r="L239377" i="20"/>
  <c r="R239376" i="20"/>
  <c r="Q239376" i="20"/>
  <c r="L239376" i="20"/>
  <c r="R239375" i="20"/>
  <c r="Q239375" i="20"/>
  <c r="L239375" i="20"/>
  <c r="R239374" i="20"/>
  <c r="Q239374" i="20"/>
  <c r="L239374" i="20"/>
  <c r="R239373" i="20"/>
  <c r="Q239373" i="20"/>
  <c r="L239373" i="20"/>
  <c r="R239372" i="20"/>
  <c r="Q239372" i="20"/>
  <c r="L239372" i="20"/>
  <c r="R239371" i="20"/>
  <c r="Q239371" i="20"/>
  <c r="L239371" i="20"/>
  <c r="R239370" i="20"/>
  <c r="Q239370" i="20"/>
  <c r="L239370" i="20"/>
  <c r="R239369" i="20"/>
  <c r="Q239369" i="20"/>
  <c r="L239369" i="20"/>
  <c r="R239368" i="20"/>
  <c r="Q239368" i="20"/>
  <c r="L239368" i="20"/>
  <c r="R239367" i="20"/>
  <c r="Q239367" i="20"/>
  <c r="L239367" i="20"/>
  <c r="R239366" i="20"/>
  <c r="Q239366" i="20"/>
  <c r="L239366" i="20"/>
  <c r="R239365" i="20"/>
  <c r="Q239365" i="20"/>
  <c r="L239365" i="20"/>
  <c r="R239364" i="20"/>
  <c r="Q239364" i="20"/>
  <c r="L239364" i="20"/>
  <c r="R239363" i="20"/>
  <c r="Q239363" i="20"/>
  <c r="L239363" i="20"/>
  <c r="R239362" i="20"/>
  <c r="Q239362" i="20"/>
  <c r="L239362" i="20"/>
  <c r="R239361" i="20"/>
  <c r="Q239361" i="20"/>
  <c r="L239361" i="20"/>
  <c r="R239360" i="20"/>
  <c r="Q239360" i="20"/>
  <c r="L239360" i="20"/>
  <c r="R239359" i="20"/>
  <c r="Q239359" i="20"/>
  <c r="L239359" i="20"/>
  <c r="R239358" i="20"/>
  <c r="Q239358" i="20"/>
  <c r="L239358" i="20"/>
  <c r="R239357" i="20"/>
  <c r="Q239357" i="20"/>
  <c r="L239357" i="20"/>
  <c r="R239356" i="20"/>
  <c r="Q239356" i="20"/>
  <c r="L239356" i="20"/>
  <c r="R239355" i="20"/>
  <c r="Q239355" i="20"/>
  <c r="L239355" i="20"/>
  <c r="R239354" i="20"/>
  <c r="Q239354" i="20"/>
  <c r="L239354" i="20"/>
  <c r="R239353" i="20"/>
  <c r="Q239353" i="20"/>
  <c r="L239353" i="20"/>
  <c r="R239352" i="20"/>
  <c r="Q239352" i="20"/>
  <c r="L239352" i="20"/>
  <c r="R239351" i="20"/>
  <c r="Q239351" i="20"/>
  <c r="L239351" i="20"/>
  <c r="R239350" i="20"/>
  <c r="Q239350" i="20"/>
  <c r="L239350" i="20"/>
  <c r="R239349" i="20"/>
  <c r="Q239349" i="20"/>
  <c r="L239349" i="20"/>
  <c r="R239348" i="20"/>
  <c r="Q239348" i="20"/>
  <c r="L239348" i="20"/>
  <c r="R239347" i="20"/>
  <c r="Q239347" i="20"/>
  <c r="L239347" i="20"/>
  <c r="R239346" i="20"/>
  <c r="Q239346" i="20"/>
  <c r="L239346" i="20"/>
  <c r="R239345" i="20"/>
  <c r="Q239345" i="20"/>
  <c r="L239345" i="20"/>
  <c r="R239344" i="20"/>
  <c r="Q239344" i="20"/>
  <c r="L239344" i="20"/>
  <c r="R239343" i="20"/>
  <c r="Q239343" i="20"/>
  <c r="L239343" i="20"/>
  <c r="R239342" i="20"/>
  <c r="Q239342" i="20"/>
  <c r="L239342" i="20"/>
  <c r="R239341" i="20"/>
  <c r="Q239341" i="20"/>
  <c r="L239341" i="20"/>
  <c r="R239340" i="20"/>
  <c r="Q239340" i="20"/>
  <c r="L239340" i="20"/>
  <c r="R239339" i="20"/>
  <c r="Q239339" i="20"/>
  <c r="L239339" i="20"/>
  <c r="R239338" i="20"/>
  <c r="Q239338" i="20"/>
  <c r="L239338" i="20"/>
  <c r="R239337" i="20"/>
  <c r="Q239337" i="20"/>
  <c r="L239337" i="20"/>
  <c r="R239336" i="20"/>
  <c r="Q239336" i="20"/>
  <c r="L239336" i="20"/>
  <c r="R239335" i="20"/>
  <c r="Q239335" i="20"/>
  <c r="L239335" i="20"/>
  <c r="R239334" i="20"/>
  <c r="Q239334" i="20"/>
  <c r="L239334" i="20"/>
  <c r="R239333" i="20"/>
  <c r="Q239333" i="20"/>
  <c r="L239333" i="20"/>
  <c r="R239332" i="20"/>
  <c r="Q239332" i="20"/>
  <c r="L239332" i="20"/>
  <c r="R239331" i="20"/>
  <c r="Q239331" i="20"/>
  <c r="L239331" i="20"/>
  <c r="R239330" i="20"/>
  <c r="Q239330" i="20"/>
  <c r="L239330" i="20"/>
  <c r="R239329" i="20"/>
  <c r="Q239329" i="20"/>
  <c r="L239329" i="20"/>
  <c r="R239328" i="20"/>
  <c r="Q239328" i="20"/>
  <c r="L239328" i="20"/>
  <c r="R239327" i="20"/>
  <c r="Q239327" i="20"/>
  <c r="L239327" i="20"/>
  <c r="R239326" i="20"/>
  <c r="Q239326" i="20"/>
  <c r="L239326" i="20"/>
  <c r="R239325" i="20"/>
  <c r="Q239325" i="20"/>
  <c r="L239325" i="20"/>
  <c r="R239324" i="20"/>
  <c r="Q239324" i="20"/>
  <c r="L239324" i="20"/>
  <c r="R239323" i="20"/>
  <c r="Q239323" i="20"/>
  <c r="L239323" i="20"/>
  <c r="R239322" i="20"/>
  <c r="Q239322" i="20"/>
  <c r="L239322" i="20"/>
  <c r="R239321" i="20"/>
  <c r="Q239321" i="20"/>
  <c r="L239321" i="20"/>
  <c r="R239320" i="20"/>
  <c r="Q239320" i="20"/>
  <c r="L239320" i="20"/>
  <c r="R239319" i="20"/>
  <c r="Q239319" i="20"/>
  <c r="L239319" i="20"/>
  <c r="R239318" i="20"/>
  <c r="Q239318" i="20"/>
  <c r="L239318" i="20"/>
  <c r="R239317" i="20"/>
  <c r="Q239317" i="20"/>
  <c r="L239317" i="20"/>
  <c r="R239316" i="20"/>
  <c r="Q239316" i="20"/>
  <c r="L239316" i="20"/>
  <c r="R239315" i="20"/>
  <c r="Q239315" i="20"/>
  <c r="L239315" i="20"/>
  <c r="R239314" i="20"/>
  <c r="Q239314" i="20"/>
  <c r="L239314" i="20"/>
  <c r="R239313" i="20"/>
  <c r="Q239313" i="20"/>
  <c r="L239313" i="20"/>
  <c r="R239312" i="20"/>
  <c r="Q239312" i="20"/>
  <c r="L239312" i="20"/>
  <c r="R239311" i="20"/>
  <c r="Q239311" i="20"/>
  <c r="L239311" i="20"/>
  <c r="R239310" i="20"/>
  <c r="Q239310" i="20"/>
  <c r="L239310" i="20"/>
  <c r="R239309" i="20"/>
  <c r="Q239309" i="20"/>
  <c r="L239309" i="20"/>
  <c r="R239308" i="20"/>
  <c r="Q239308" i="20"/>
  <c r="L239308" i="20"/>
  <c r="R239307" i="20"/>
  <c r="Q239307" i="20"/>
  <c r="L239307" i="20"/>
  <c r="R239306" i="20"/>
  <c r="Q239306" i="20"/>
  <c r="L239306" i="20"/>
  <c r="R239305" i="20"/>
  <c r="Q239305" i="20"/>
  <c r="L239305" i="20"/>
  <c r="R239304" i="20"/>
  <c r="Q239304" i="20"/>
  <c r="L239304" i="20"/>
  <c r="R239303" i="20"/>
  <c r="Q239303" i="20"/>
  <c r="L239303" i="20"/>
  <c r="R239302" i="20"/>
  <c r="Q239302" i="20"/>
  <c r="L239302" i="20"/>
  <c r="R239301" i="20"/>
  <c r="Q239301" i="20"/>
  <c r="L239301" i="20"/>
  <c r="R239300" i="20"/>
  <c r="Q239300" i="20"/>
  <c r="L239300" i="20"/>
  <c r="R239299" i="20"/>
  <c r="Q239299" i="20"/>
  <c r="L239299" i="20"/>
  <c r="R239298" i="20"/>
  <c r="Q239298" i="20"/>
  <c r="L239298" i="20"/>
  <c r="R239297" i="20"/>
  <c r="Q239297" i="20"/>
  <c r="L239297" i="20"/>
  <c r="R239296" i="20"/>
  <c r="Q239296" i="20"/>
  <c r="L239296" i="20"/>
  <c r="R239295" i="20"/>
  <c r="Q239295" i="20"/>
  <c r="L239295" i="20"/>
  <c r="R239294" i="20"/>
  <c r="Q239294" i="20"/>
  <c r="L239294" i="20"/>
  <c r="R239293" i="20"/>
  <c r="Q239293" i="20"/>
  <c r="L239293" i="20"/>
  <c r="R239292" i="20"/>
  <c r="Q239292" i="20"/>
  <c r="L239292" i="20"/>
  <c r="R239291" i="20"/>
  <c r="Q239291" i="20"/>
  <c r="L239291" i="20"/>
  <c r="R239290" i="20"/>
  <c r="Q239290" i="20"/>
  <c r="L239290" i="20"/>
  <c r="R239289" i="20"/>
  <c r="Q239289" i="20"/>
  <c r="L239289" i="20"/>
  <c r="R239288" i="20"/>
  <c r="Q239288" i="20"/>
  <c r="L239288" i="20"/>
  <c r="R239287" i="20"/>
  <c r="Q239287" i="20"/>
  <c r="L239287" i="20"/>
  <c r="R239286" i="20"/>
  <c r="Q239286" i="20"/>
  <c r="L239286" i="20"/>
  <c r="R239285" i="20"/>
  <c r="Q239285" i="20"/>
  <c r="L239285" i="20"/>
  <c r="R239284" i="20"/>
  <c r="Q239284" i="20"/>
  <c r="L239284" i="20"/>
  <c r="R239283" i="20"/>
  <c r="Q239283" i="20"/>
  <c r="L239283" i="20"/>
  <c r="R239282" i="20"/>
  <c r="Q239282" i="20"/>
  <c r="L239282" i="20"/>
  <c r="R239281" i="20"/>
  <c r="Q239281" i="20"/>
  <c r="L239281" i="20"/>
  <c r="R239280" i="20"/>
  <c r="Q239280" i="20"/>
  <c r="L239280" i="20"/>
  <c r="R239279" i="20"/>
  <c r="Q239279" i="20"/>
  <c r="L239279" i="20"/>
  <c r="R239278" i="20"/>
  <c r="Q239278" i="20"/>
  <c r="L239278" i="20"/>
  <c r="R239277" i="20"/>
  <c r="Q239277" i="20"/>
  <c r="L239277" i="20"/>
  <c r="R239276" i="20"/>
  <c r="Q239276" i="20"/>
  <c r="L239276" i="20"/>
  <c r="R239275" i="20"/>
  <c r="Q239275" i="20"/>
  <c r="L239275" i="20"/>
  <c r="R239274" i="20"/>
  <c r="Q239274" i="20"/>
  <c r="L239274" i="20"/>
  <c r="R239273" i="20"/>
  <c r="Q239273" i="20"/>
  <c r="L239273" i="20"/>
  <c r="R239272" i="20"/>
  <c r="Q239272" i="20"/>
  <c r="L239272" i="20"/>
  <c r="R239271" i="20"/>
  <c r="Q239271" i="20"/>
  <c r="L239271" i="20"/>
  <c r="R239270" i="20"/>
  <c r="Q239270" i="20"/>
  <c r="L239270" i="20"/>
  <c r="R239269" i="20"/>
  <c r="Q239269" i="20"/>
  <c r="L239269" i="20"/>
  <c r="R239268" i="20"/>
  <c r="Q239268" i="20"/>
  <c r="L239268" i="20"/>
  <c r="R239267" i="20"/>
  <c r="Q239267" i="20"/>
  <c r="L239267" i="20"/>
  <c r="R239266" i="20"/>
  <c r="Q239266" i="20"/>
  <c r="L239266" i="20"/>
  <c r="R239265" i="20"/>
  <c r="Q239265" i="20"/>
  <c r="L239265" i="20"/>
  <c r="R239264" i="20"/>
  <c r="Q239264" i="20"/>
  <c r="L239264" i="20"/>
  <c r="R239263" i="20"/>
  <c r="Q239263" i="20"/>
  <c r="L239263" i="20"/>
  <c r="R239262" i="20"/>
  <c r="Q239262" i="20"/>
  <c r="L239262" i="20"/>
  <c r="R239261" i="20"/>
  <c r="Q239261" i="20"/>
  <c r="L239261" i="20"/>
  <c r="R239260" i="20"/>
  <c r="Q239260" i="20"/>
  <c r="L239260" i="20"/>
  <c r="R239259" i="20"/>
  <c r="Q239259" i="20"/>
  <c r="L239259" i="20"/>
  <c r="R239258" i="20"/>
  <c r="Q239258" i="20"/>
  <c r="L239258" i="20"/>
  <c r="R239257" i="20"/>
  <c r="Q239257" i="20"/>
  <c r="L239257" i="20"/>
  <c r="R239256" i="20"/>
  <c r="Q239256" i="20"/>
  <c r="L239256" i="20"/>
  <c r="R239255" i="20"/>
  <c r="Q239255" i="20"/>
  <c r="L239255" i="20"/>
  <c r="R239254" i="20"/>
  <c r="Q239254" i="20"/>
  <c r="L239254" i="20"/>
  <c r="R239253" i="20"/>
  <c r="Q239253" i="20"/>
  <c r="L239253" i="20"/>
  <c r="R239252" i="20"/>
  <c r="Q239252" i="20"/>
  <c r="L239252" i="20"/>
  <c r="R239251" i="20"/>
  <c r="Q239251" i="20"/>
  <c r="L239251" i="20"/>
  <c r="R239250" i="20"/>
  <c r="Q239250" i="20"/>
  <c r="L239250" i="20"/>
  <c r="R239249" i="20"/>
  <c r="Q239249" i="20"/>
  <c r="L239249" i="20"/>
  <c r="R239248" i="20"/>
  <c r="Q239248" i="20"/>
  <c r="L239248" i="20"/>
  <c r="R239247" i="20"/>
  <c r="Q239247" i="20"/>
  <c r="L239247" i="20"/>
  <c r="R239246" i="20"/>
  <c r="Q239246" i="20"/>
  <c r="L239246" i="20"/>
  <c r="R239245" i="20"/>
  <c r="Q239245" i="20"/>
  <c r="L239245" i="20"/>
  <c r="R239244" i="20"/>
  <c r="Q239244" i="20"/>
  <c r="L239244" i="20"/>
  <c r="R239243" i="20"/>
  <c r="Q239243" i="20"/>
  <c r="L239243" i="20"/>
  <c r="R239242" i="20"/>
  <c r="Q239242" i="20"/>
  <c r="L239242" i="20"/>
  <c r="R239241" i="20"/>
  <c r="Q239241" i="20"/>
  <c r="L239241" i="20"/>
  <c r="R239240" i="20"/>
  <c r="Q239240" i="20"/>
  <c r="L239240" i="20"/>
  <c r="R239239" i="20"/>
  <c r="Q239239" i="20"/>
  <c r="L239239" i="20"/>
  <c r="R239238" i="20"/>
  <c r="Q239238" i="20"/>
  <c r="L239238" i="20"/>
  <c r="R239237" i="20"/>
  <c r="Q239237" i="20"/>
  <c r="L239237" i="20"/>
  <c r="R239236" i="20"/>
  <c r="Q239236" i="20"/>
  <c r="L239236" i="20"/>
  <c r="R239235" i="20"/>
  <c r="Q239235" i="20"/>
  <c r="L239235" i="20"/>
  <c r="R239234" i="20"/>
  <c r="Q239234" i="20"/>
  <c r="L239234" i="20"/>
  <c r="R239233" i="20"/>
  <c r="Q239233" i="20"/>
  <c r="L239233" i="20"/>
  <c r="R239232" i="20"/>
  <c r="Q239232" i="20"/>
  <c r="L239232" i="20"/>
  <c r="R239231" i="20"/>
  <c r="Q239231" i="20"/>
  <c r="L239231" i="20"/>
  <c r="R239230" i="20"/>
  <c r="Q239230" i="20"/>
  <c r="L239230" i="20"/>
  <c r="R239229" i="20"/>
  <c r="Q239229" i="20"/>
  <c r="L239229" i="20"/>
  <c r="R239228" i="20"/>
  <c r="Q239228" i="20"/>
  <c r="L239228" i="20"/>
  <c r="R239227" i="20"/>
  <c r="Q239227" i="20"/>
  <c r="L239227" i="20"/>
  <c r="R239226" i="20"/>
  <c r="Q239226" i="20"/>
  <c r="L239226" i="20"/>
  <c r="R239225" i="20"/>
  <c r="Q239225" i="20"/>
  <c r="L239225" i="20"/>
  <c r="R239224" i="20"/>
  <c r="Q239224" i="20"/>
  <c r="L239224" i="20"/>
  <c r="R239223" i="20"/>
  <c r="Q239223" i="20"/>
  <c r="L239223" i="20"/>
  <c r="R239222" i="20"/>
  <c r="Q239222" i="20"/>
  <c r="L239222" i="20"/>
  <c r="R239221" i="20"/>
  <c r="Q239221" i="20"/>
  <c r="L239221" i="20"/>
  <c r="R239220" i="20"/>
  <c r="Q239220" i="20"/>
  <c r="L239220" i="20"/>
  <c r="R239219" i="20"/>
  <c r="Q239219" i="20"/>
  <c r="L239219" i="20"/>
  <c r="R239218" i="20"/>
  <c r="Q239218" i="20"/>
  <c r="L239218" i="20"/>
  <c r="R239217" i="20"/>
  <c r="Q239217" i="20"/>
  <c r="L239217" i="20"/>
  <c r="R239216" i="20"/>
  <c r="Q239216" i="20"/>
  <c r="L239216" i="20"/>
  <c r="R239215" i="20"/>
  <c r="Q239215" i="20"/>
  <c r="L239215" i="20"/>
  <c r="R239214" i="20"/>
  <c r="Q239214" i="20"/>
  <c r="L239214" i="20"/>
  <c r="R239213" i="20"/>
  <c r="Q239213" i="20"/>
  <c r="L239213" i="20"/>
  <c r="R239212" i="20"/>
  <c r="Q239212" i="20"/>
  <c r="L239212" i="20"/>
  <c r="R239211" i="20"/>
  <c r="Q239211" i="20"/>
  <c r="L239211" i="20"/>
  <c r="R239210" i="20"/>
  <c r="Q239210" i="20"/>
  <c r="L239210" i="20"/>
  <c r="R239209" i="20"/>
  <c r="Q239209" i="20"/>
  <c r="L239209" i="20"/>
  <c r="R239208" i="20"/>
  <c r="Q239208" i="20"/>
  <c r="L239208" i="20"/>
  <c r="R239207" i="20"/>
  <c r="Q239207" i="20"/>
  <c r="L239207" i="20"/>
  <c r="R239206" i="20"/>
  <c r="Q239206" i="20"/>
  <c r="L239206" i="20"/>
  <c r="R239205" i="20"/>
  <c r="Q239205" i="20"/>
  <c r="L239205" i="20"/>
  <c r="R239204" i="20"/>
  <c r="Q239204" i="20"/>
  <c r="L239204" i="20"/>
  <c r="R239203" i="20"/>
  <c r="Q239203" i="20"/>
  <c r="L239203" i="20"/>
  <c r="R239202" i="20"/>
  <c r="Q239202" i="20"/>
  <c r="L239202" i="20"/>
  <c r="R239201" i="20"/>
  <c r="Q239201" i="20"/>
  <c r="L239201" i="20"/>
  <c r="R239200" i="20"/>
  <c r="Q239200" i="20"/>
  <c r="L239200" i="20"/>
  <c r="R239199" i="20"/>
  <c r="Q239199" i="20"/>
  <c r="L239199" i="20"/>
  <c r="R239198" i="20"/>
  <c r="Q239198" i="20"/>
  <c r="L239198" i="20"/>
  <c r="R239197" i="20"/>
  <c r="Q239197" i="20"/>
  <c r="L239197" i="20"/>
  <c r="R239196" i="20"/>
  <c r="Q239196" i="20"/>
  <c r="L239196" i="20"/>
  <c r="R239195" i="20"/>
  <c r="Q239195" i="20"/>
  <c r="L239195" i="20"/>
  <c r="R239194" i="20"/>
  <c r="Q239194" i="20"/>
  <c r="L239194" i="20"/>
  <c r="R239193" i="20"/>
  <c r="Q239193" i="20"/>
  <c r="L239193" i="20"/>
  <c r="R239192" i="20"/>
  <c r="Q239192" i="20"/>
  <c r="L239192" i="20"/>
  <c r="R239191" i="20"/>
  <c r="Q239191" i="20"/>
  <c r="L239191" i="20"/>
  <c r="R239190" i="20"/>
  <c r="Q239190" i="20"/>
  <c r="L239190" i="20"/>
  <c r="R239189" i="20"/>
  <c r="Q239189" i="20"/>
  <c r="L239189" i="20"/>
  <c r="R239188" i="20"/>
  <c r="Q239188" i="20"/>
  <c r="L239188" i="20"/>
  <c r="R239187" i="20"/>
  <c r="Q239187" i="20"/>
  <c r="L239187" i="20"/>
  <c r="R239186" i="20"/>
  <c r="Q239186" i="20"/>
  <c r="L239186" i="20"/>
  <c r="R239185" i="20"/>
  <c r="Q239185" i="20"/>
  <c r="L239185" i="20"/>
  <c r="R239184" i="20"/>
  <c r="Q239184" i="20"/>
  <c r="L239184" i="20"/>
  <c r="R239183" i="20"/>
  <c r="Q239183" i="20"/>
  <c r="L239183" i="20"/>
  <c r="R239182" i="20"/>
  <c r="Q239182" i="20"/>
  <c r="L239182" i="20"/>
  <c r="R239181" i="20"/>
  <c r="Q239181" i="20"/>
  <c r="L239181" i="20"/>
  <c r="R239180" i="20"/>
  <c r="Q239180" i="20"/>
  <c r="L239180" i="20"/>
  <c r="R239179" i="20"/>
  <c r="Q239179" i="20"/>
  <c r="L239179" i="20"/>
  <c r="R239178" i="20"/>
  <c r="Q239178" i="20"/>
  <c r="L239178" i="20"/>
  <c r="R239177" i="20"/>
  <c r="Q239177" i="20"/>
  <c r="L239177" i="20"/>
  <c r="R239176" i="20"/>
  <c r="Q239176" i="20"/>
  <c r="L239176" i="20"/>
  <c r="R239175" i="20"/>
  <c r="Q239175" i="20"/>
  <c r="L239175" i="20"/>
  <c r="R239174" i="20"/>
  <c r="Q239174" i="20"/>
  <c r="L239174" i="20"/>
  <c r="R239173" i="20"/>
  <c r="Q239173" i="20"/>
  <c r="L239173" i="20"/>
  <c r="R239172" i="20"/>
  <c r="Q239172" i="20"/>
  <c r="L239172" i="20"/>
  <c r="R239171" i="20"/>
  <c r="Q239171" i="20"/>
  <c r="L239171" i="20"/>
  <c r="R239170" i="20"/>
  <c r="Q239170" i="20"/>
  <c r="L239170" i="20"/>
  <c r="R239169" i="20"/>
  <c r="Q239169" i="20"/>
  <c r="L239169" i="20"/>
  <c r="R239168" i="20"/>
  <c r="Q239168" i="20"/>
  <c r="L239168" i="20"/>
  <c r="R239167" i="20"/>
  <c r="Q239167" i="20"/>
  <c r="L239167" i="20"/>
  <c r="R239166" i="20"/>
  <c r="Q239166" i="20"/>
  <c r="L239166" i="20"/>
  <c r="R239165" i="20"/>
  <c r="Q239165" i="20"/>
  <c r="L239165" i="20"/>
  <c r="R239164" i="20"/>
  <c r="Q239164" i="20"/>
  <c r="L239164" i="20"/>
  <c r="R239163" i="20"/>
  <c r="Q239163" i="20"/>
  <c r="L239163" i="20"/>
  <c r="R239162" i="20"/>
  <c r="Q239162" i="20"/>
  <c r="L239162" i="20"/>
  <c r="R239161" i="20"/>
  <c r="Q239161" i="20"/>
  <c r="L239161" i="20"/>
  <c r="R239160" i="20"/>
  <c r="Q239160" i="20"/>
  <c r="L239160" i="20"/>
  <c r="R239159" i="20"/>
  <c r="Q239159" i="20"/>
  <c r="L239159" i="20"/>
  <c r="R239158" i="20"/>
  <c r="Q239158" i="20"/>
  <c r="L239158" i="20"/>
  <c r="R239157" i="20"/>
  <c r="Q239157" i="20"/>
  <c r="L239157" i="20"/>
  <c r="R239156" i="20"/>
  <c r="Q239156" i="20"/>
  <c r="L239156" i="20"/>
  <c r="R239155" i="20"/>
  <c r="Q239155" i="20"/>
  <c r="L239155" i="20"/>
  <c r="R239154" i="20"/>
  <c r="Q239154" i="20"/>
  <c r="L239154" i="20"/>
  <c r="R239153" i="20"/>
  <c r="Q239153" i="20"/>
  <c r="L239153" i="20"/>
  <c r="R239152" i="20"/>
  <c r="Q239152" i="20"/>
  <c r="L239152" i="20"/>
  <c r="R239151" i="20"/>
  <c r="Q239151" i="20"/>
  <c r="L239151" i="20"/>
  <c r="R239150" i="20"/>
  <c r="Q239150" i="20"/>
  <c r="L239150" i="20"/>
  <c r="R239149" i="20"/>
  <c r="Q239149" i="20"/>
  <c r="L239149" i="20"/>
  <c r="R239148" i="20"/>
  <c r="Q239148" i="20"/>
  <c r="L239148" i="20"/>
  <c r="R239147" i="20"/>
  <c r="Q239147" i="20"/>
  <c r="L239147" i="20"/>
  <c r="R239146" i="20"/>
  <c r="Q239146" i="20"/>
  <c r="L239146" i="20"/>
  <c r="R239145" i="20"/>
  <c r="Q239145" i="20"/>
  <c r="L239145" i="20"/>
  <c r="R239144" i="20"/>
  <c r="Q239144" i="20"/>
  <c r="L239144" i="20"/>
  <c r="R239143" i="20"/>
  <c r="Q239143" i="20"/>
  <c r="L239143" i="20"/>
  <c r="R239142" i="20"/>
  <c r="Q239142" i="20"/>
  <c r="L239142" i="20"/>
  <c r="R239141" i="20"/>
  <c r="Q239141" i="20"/>
  <c r="L239141" i="20"/>
  <c r="R239140" i="20"/>
  <c r="Q239140" i="20"/>
  <c r="L239140" i="20"/>
  <c r="R239139" i="20"/>
  <c r="Q239139" i="20"/>
  <c r="L239139" i="20"/>
  <c r="R239138" i="20"/>
  <c r="Q239138" i="20"/>
  <c r="L239138" i="20"/>
  <c r="R239137" i="20"/>
  <c r="Q239137" i="20"/>
  <c r="L239137" i="20"/>
  <c r="R239136" i="20"/>
  <c r="Q239136" i="20"/>
  <c r="L239136" i="20"/>
  <c r="R239135" i="20"/>
  <c r="Q239135" i="20"/>
  <c r="L239135" i="20"/>
  <c r="R239134" i="20"/>
  <c r="Q239134" i="20"/>
  <c r="L239134" i="20"/>
  <c r="R239133" i="20"/>
  <c r="Q239133" i="20"/>
  <c r="L239133" i="20"/>
  <c r="R239132" i="20"/>
  <c r="Q239132" i="20"/>
  <c r="L239132" i="20"/>
  <c r="R239131" i="20"/>
  <c r="Q239131" i="20"/>
  <c r="L239131" i="20"/>
  <c r="R239130" i="20"/>
  <c r="Q239130" i="20"/>
  <c r="L239130" i="20"/>
  <c r="R239129" i="20"/>
  <c r="Q239129" i="20"/>
  <c r="L239129" i="20"/>
  <c r="R239128" i="20"/>
  <c r="Q239128" i="20"/>
  <c r="L239128" i="20"/>
  <c r="R239127" i="20"/>
  <c r="Q239127" i="20"/>
  <c r="L239127" i="20"/>
  <c r="R239126" i="20"/>
  <c r="Q239126" i="20"/>
  <c r="L239126" i="20"/>
  <c r="R239125" i="20"/>
  <c r="Q239125" i="20"/>
  <c r="L239125" i="20"/>
  <c r="R239124" i="20"/>
  <c r="Q239124" i="20"/>
  <c r="L239124" i="20"/>
  <c r="R239123" i="20"/>
  <c r="Q239123" i="20"/>
  <c r="L239123" i="20"/>
  <c r="R239122" i="20"/>
  <c r="Q239122" i="20"/>
  <c r="L239122" i="20"/>
  <c r="R239121" i="20"/>
  <c r="Q239121" i="20"/>
  <c r="L239121" i="20"/>
  <c r="R239120" i="20"/>
  <c r="Q239120" i="20"/>
  <c r="L239120" i="20"/>
  <c r="R239119" i="20"/>
  <c r="Q239119" i="20"/>
  <c r="L239119" i="20"/>
  <c r="R239118" i="20"/>
  <c r="Q239118" i="20"/>
  <c r="L239118" i="20"/>
  <c r="R239117" i="20"/>
  <c r="Q239117" i="20"/>
  <c r="L239117" i="20"/>
  <c r="R239116" i="20"/>
  <c r="Q239116" i="20"/>
  <c r="L239116" i="20"/>
  <c r="R239115" i="20"/>
  <c r="Q239115" i="20"/>
  <c r="L239115" i="20"/>
  <c r="R239114" i="20"/>
  <c r="Q239114" i="20"/>
  <c r="L239114" i="20"/>
  <c r="R239113" i="20"/>
  <c r="Q239113" i="20"/>
  <c r="L239113" i="20"/>
  <c r="R239112" i="20"/>
  <c r="Q239112" i="20"/>
  <c r="L239112" i="20"/>
  <c r="R239111" i="20"/>
  <c r="Q239111" i="20"/>
  <c r="L239111" i="20"/>
  <c r="R239110" i="20"/>
  <c r="Q239110" i="20"/>
  <c r="L239110" i="20"/>
  <c r="R239109" i="20"/>
  <c r="Q239109" i="20"/>
  <c r="L239109" i="20"/>
  <c r="R239108" i="20"/>
  <c r="Q239108" i="20"/>
  <c r="L239108" i="20"/>
  <c r="R239107" i="20"/>
  <c r="Q239107" i="20"/>
  <c r="L239107" i="20"/>
  <c r="R239106" i="20"/>
  <c r="Q239106" i="20"/>
  <c r="L239106" i="20"/>
  <c r="R239105" i="20"/>
  <c r="Q239105" i="20"/>
  <c r="L239105" i="20"/>
  <c r="R239104" i="20"/>
  <c r="Q239104" i="20"/>
  <c r="L239104" i="20"/>
  <c r="R239103" i="20"/>
  <c r="Q239103" i="20"/>
  <c r="L239103" i="20"/>
  <c r="R239102" i="20"/>
  <c r="Q239102" i="20"/>
  <c r="L239102" i="20"/>
  <c r="R239101" i="20"/>
  <c r="Q239101" i="20"/>
  <c r="L239101" i="20"/>
  <c r="R239100" i="20"/>
  <c r="Q239100" i="20"/>
  <c r="L239100" i="20"/>
  <c r="R239099" i="20"/>
  <c r="Q239099" i="20"/>
  <c r="L239099" i="20"/>
  <c r="R239098" i="20"/>
  <c r="Q239098" i="20"/>
  <c r="L239098" i="20"/>
  <c r="R239097" i="20"/>
  <c r="Q239097" i="20"/>
  <c r="L239097" i="20"/>
  <c r="R239096" i="20"/>
  <c r="Q239096" i="20"/>
  <c r="L239096" i="20"/>
  <c r="R239095" i="20"/>
  <c r="Q239095" i="20"/>
  <c r="L239095" i="20"/>
  <c r="R239094" i="20"/>
  <c r="Q239094" i="20"/>
  <c r="L239094" i="20"/>
  <c r="R239093" i="20"/>
  <c r="Q239093" i="20"/>
  <c r="L239093" i="20"/>
  <c r="R239092" i="20"/>
  <c r="Q239092" i="20"/>
  <c r="L239092" i="20"/>
  <c r="R239091" i="20"/>
  <c r="Q239091" i="20"/>
  <c r="L239091" i="20"/>
  <c r="R239090" i="20"/>
  <c r="Q239090" i="20"/>
  <c r="L239090" i="20"/>
  <c r="R239089" i="20"/>
  <c r="Q239089" i="20"/>
  <c r="L239089" i="20"/>
  <c r="R239088" i="20"/>
  <c r="Q239088" i="20"/>
  <c r="L239088" i="20"/>
  <c r="R239087" i="20"/>
  <c r="Q239087" i="20"/>
  <c r="L239087" i="20"/>
  <c r="R239086" i="20"/>
  <c r="Q239086" i="20"/>
  <c r="L239086" i="20"/>
  <c r="R239085" i="20"/>
  <c r="Q239085" i="20"/>
  <c r="L239085" i="20"/>
  <c r="R239084" i="20"/>
  <c r="Q239084" i="20"/>
  <c r="L239084" i="20"/>
  <c r="R239083" i="20"/>
  <c r="Q239083" i="20"/>
  <c r="L239083" i="20"/>
  <c r="R239082" i="20"/>
  <c r="Q239082" i="20"/>
  <c r="L239082" i="20"/>
  <c r="R239081" i="20"/>
  <c r="Q239081" i="20"/>
  <c r="L239081" i="20"/>
  <c r="R239080" i="20"/>
  <c r="Q239080" i="20"/>
  <c r="L239080" i="20"/>
  <c r="R239079" i="20"/>
  <c r="Q239079" i="20"/>
  <c r="L239079" i="20"/>
  <c r="R239078" i="20"/>
  <c r="Q239078" i="20"/>
  <c r="L239078" i="20"/>
  <c r="R239077" i="20"/>
  <c r="Q239077" i="20"/>
  <c r="L239077" i="20"/>
  <c r="R239076" i="20"/>
  <c r="Q239076" i="20"/>
  <c r="L239076" i="20"/>
  <c r="R239075" i="20"/>
  <c r="Q239075" i="20"/>
  <c r="L239075" i="20"/>
  <c r="R239074" i="20"/>
  <c r="Q239074" i="20"/>
  <c r="L239074" i="20"/>
  <c r="R239073" i="20"/>
  <c r="Q239073" i="20"/>
  <c r="L239073" i="20"/>
  <c r="R239072" i="20"/>
  <c r="Q239072" i="20"/>
  <c r="L239072" i="20"/>
  <c r="R239071" i="20"/>
  <c r="Q239071" i="20"/>
  <c r="L239071" i="20"/>
  <c r="R239070" i="20"/>
  <c r="Q239070" i="20"/>
  <c r="L239070" i="20"/>
  <c r="R239069" i="20"/>
  <c r="Q239069" i="20"/>
  <c r="L239069" i="20"/>
  <c r="R239068" i="20"/>
  <c r="Q239068" i="20"/>
  <c r="L239068" i="20"/>
  <c r="R239067" i="20"/>
  <c r="Q239067" i="20"/>
  <c r="L239067" i="20"/>
  <c r="R239066" i="20"/>
  <c r="Q239066" i="20"/>
  <c r="L239066" i="20"/>
  <c r="R239065" i="20"/>
  <c r="Q239065" i="20"/>
  <c r="L239065" i="20"/>
  <c r="R239064" i="20"/>
  <c r="Q239064" i="20"/>
  <c r="L239064" i="20"/>
  <c r="R239063" i="20"/>
  <c r="Q239063" i="20"/>
  <c r="L239063" i="20"/>
  <c r="R239062" i="20"/>
  <c r="Q239062" i="20"/>
  <c r="L239062" i="20"/>
  <c r="R239061" i="20"/>
  <c r="Q239061" i="20"/>
  <c r="L239061" i="20"/>
  <c r="R239060" i="20"/>
  <c r="Q239060" i="20"/>
  <c r="L239060" i="20"/>
  <c r="R239059" i="20"/>
  <c r="Q239059" i="20"/>
  <c r="L239059" i="20"/>
  <c r="R239058" i="20"/>
  <c r="Q239058" i="20"/>
  <c r="L239058" i="20"/>
  <c r="R239057" i="20"/>
  <c r="Q239057" i="20"/>
  <c r="L239057" i="20"/>
  <c r="R239056" i="20"/>
  <c r="Q239056" i="20"/>
  <c r="L239056" i="20"/>
  <c r="R239055" i="20"/>
  <c r="Q239055" i="20"/>
  <c r="L239055" i="20"/>
  <c r="R239054" i="20"/>
  <c r="Q239054" i="20"/>
  <c r="L239054" i="20"/>
  <c r="R239053" i="20"/>
  <c r="Q239053" i="20"/>
  <c r="L239053" i="20"/>
  <c r="R239052" i="20"/>
  <c r="Q239052" i="20"/>
  <c r="L239052" i="20"/>
  <c r="R239051" i="20"/>
  <c r="Q239051" i="20"/>
  <c r="L239051" i="20"/>
  <c r="R239050" i="20"/>
  <c r="Q239050" i="20"/>
  <c r="L239050" i="20"/>
  <c r="R239049" i="20"/>
  <c r="Q239049" i="20"/>
  <c r="L239049" i="20"/>
  <c r="R239048" i="20"/>
  <c r="Q239048" i="20"/>
  <c r="L239048" i="20"/>
  <c r="R239047" i="20"/>
  <c r="Q239047" i="20"/>
  <c r="L239047" i="20"/>
  <c r="R239046" i="20"/>
  <c r="Q239046" i="20"/>
  <c r="L239046" i="20"/>
  <c r="R239045" i="20"/>
  <c r="Q239045" i="20"/>
  <c r="L239045" i="20"/>
  <c r="R239044" i="20"/>
  <c r="Q239044" i="20"/>
  <c r="L239044" i="20"/>
  <c r="R239043" i="20"/>
  <c r="Q239043" i="20"/>
  <c r="L239043" i="20"/>
  <c r="R239042" i="20"/>
  <c r="Q239042" i="20"/>
  <c r="L239042" i="20"/>
  <c r="R239041" i="20"/>
  <c r="Q239041" i="20"/>
  <c r="L239041" i="20"/>
  <c r="R239040" i="20"/>
  <c r="Q239040" i="20"/>
  <c r="L239040" i="20"/>
  <c r="R239039" i="20"/>
  <c r="Q239039" i="20"/>
  <c r="L239039" i="20"/>
  <c r="R239038" i="20"/>
  <c r="Q239038" i="20"/>
  <c r="L239038" i="20"/>
  <c r="R239037" i="20"/>
  <c r="Q239037" i="20"/>
  <c r="L239037" i="20"/>
  <c r="R239036" i="20"/>
  <c r="Q239036" i="20"/>
  <c r="L239036" i="20"/>
  <c r="R239035" i="20"/>
  <c r="Q239035" i="20"/>
  <c r="L239035" i="20"/>
  <c r="R239034" i="20"/>
  <c r="Q239034" i="20"/>
  <c r="L239034" i="20"/>
  <c r="R239033" i="20"/>
  <c r="Q239033" i="20"/>
  <c r="L239033" i="20"/>
  <c r="R239032" i="20"/>
  <c r="Q239032" i="20"/>
  <c r="L239032" i="20"/>
  <c r="R239031" i="20"/>
  <c r="Q239031" i="20"/>
  <c r="L239031" i="20"/>
  <c r="R239030" i="20"/>
  <c r="Q239030" i="20"/>
  <c r="L239030" i="20"/>
  <c r="R239029" i="20"/>
  <c r="Q239029" i="20"/>
  <c r="L239029" i="20"/>
  <c r="R239028" i="20"/>
  <c r="Q239028" i="20"/>
  <c r="L239028" i="20"/>
  <c r="R239027" i="20"/>
  <c r="Q239027" i="20"/>
  <c r="L239027" i="20"/>
  <c r="R239026" i="20"/>
  <c r="Q239026" i="20"/>
  <c r="L239026" i="20"/>
  <c r="R239025" i="20"/>
  <c r="Q239025" i="20"/>
  <c r="L239025" i="20"/>
  <c r="R239024" i="20"/>
  <c r="Q239024" i="20"/>
  <c r="L239024" i="20"/>
  <c r="R239023" i="20"/>
  <c r="Q239023" i="20"/>
  <c r="L239023" i="20"/>
  <c r="R239022" i="20"/>
  <c r="Q239022" i="20"/>
  <c r="L239022" i="20"/>
  <c r="R239021" i="20"/>
  <c r="Q239021" i="20"/>
  <c r="L239021" i="20"/>
  <c r="R239020" i="20"/>
  <c r="Q239020" i="20"/>
  <c r="L239020" i="20"/>
  <c r="R239019" i="20"/>
  <c r="Q239019" i="20"/>
  <c r="L239019" i="20"/>
  <c r="R239018" i="20"/>
  <c r="Q239018" i="20"/>
  <c r="L239018" i="20"/>
  <c r="R239017" i="20"/>
  <c r="Q239017" i="20"/>
  <c r="L239017" i="20"/>
  <c r="R239016" i="20"/>
  <c r="Q239016" i="20"/>
  <c r="L239016" i="20"/>
  <c r="R239015" i="20"/>
  <c r="Q239015" i="20"/>
  <c r="L239015" i="20"/>
  <c r="R239014" i="20"/>
  <c r="Q239014" i="20"/>
  <c r="L239014" i="20"/>
  <c r="R239013" i="20"/>
  <c r="Q239013" i="20"/>
  <c r="L239013" i="20"/>
  <c r="R239012" i="20"/>
  <c r="Q239012" i="20"/>
  <c r="L239012" i="20"/>
  <c r="R239011" i="20"/>
  <c r="Q239011" i="20"/>
  <c r="L239011" i="20"/>
  <c r="R239010" i="20"/>
  <c r="Q239010" i="20"/>
  <c r="L239010" i="20"/>
  <c r="R239009" i="20"/>
  <c r="Q239009" i="20"/>
  <c r="L239009" i="20"/>
  <c r="R239008" i="20"/>
  <c r="Q239008" i="20"/>
  <c r="L239008" i="20"/>
  <c r="R239007" i="20"/>
  <c r="Q239007" i="20"/>
  <c r="L239007" i="20"/>
  <c r="R239006" i="20"/>
  <c r="Q239006" i="20"/>
  <c r="L239006" i="20"/>
  <c r="R239005" i="20"/>
  <c r="Q239005" i="20"/>
  <c r="L239005" i="20"/>
  <c r="R239004" i="20"/>
  <c r="Q239004" i="20"/>
  <c r="L239004" i="20"/>
  <c r="R239003" i="20"/>
  <c r="Q239003" i="20"/>
  <c r="L239003" i="20"/>
  <c r="R239002" i="20"/>
  <c r="Q239002" i="20"/>
  <c r="L239002" i="20"/>
  <c r="R239001" i="20"/>
  <c r="Q239001" i="20"/>
  <c r="L239001" i="20"/>
  <c r="R239000" i="20"/>
  <c r="Q239000" i="20"/>
  <c r="L239000" i="20"/>
  <c r="R238999" i="20"/>
  <c r="Q238999" i="20"/>
  <c r="L238999" i="20"/>
  <c r="R238998" i="20"/>
  <c r="Q238998" i="20"/>
  <c r="L238998" i="20"/>
  <c r="R238997" i="20"/>
  <c r="Q238997" i="20"/>
  <c r="L238997" i="20"/>
  <c r="R238996" i="20"/>
  <c r="Q238996" i="20"/>
  <c r="L238996" i="20"/>
  <c r="R238995" i="20"/>
  <c r="Q238995" i="20"/>
  <c r="L238995" i="20"/>
  <c r="R238994" i="20"/>
  <c r="Q238994" i="20"/>
  <c r="L238994" i="20"/>
  <c r="R238993" i="20"/>
  <c r="Q238993" i="20"/>
  <c r="L238993" i="20"/>
  <c r="R238992" i="20"/>
  <c r="Q238992" i="20"/>
  <c r="L238992" i="20"/>
  <c r="R238991" i="20"/>
  <c r="Q238991" i="20"/>
  <c r="L238991" i="20"/>
  <c r="R238990" i="20"/>
  <c r="Q238990" i="20"/>
  <c r="L238990" i="20"/>
  <c r="R238989" i="20"/>
  <c r="Q238989" i="20"/>
  <c r="L238989" i="20"/>
  <c r="R238988" i="20"/>
  <c r="Q238988" i="20"/>
  <c r="L238988" i="20"/>
  <c r="R238987" i="20"/>
  <c r="Q238987" i="20"/>
  <c r="L238987" i="20"/>
  <c r="R238986" i="20"/>
  <c r="Q238986" i="20"/>
  <c r="L238986" i="20"/>
  <c r="R238985" i="20"/>
  <c r="Q238985" i="20"/>
  <c r="L238985" i="20"/>
  <c r="R238984" i="20"/>
  <c r="Q238984" i="20"/>
  <c r="L238984" i="20"/>
  <c r="R238983" i="20"/>
  <c r="Q238983" i="20"/>
  <c r="L238983" i="20"/>
  <c r="R238982" i="20"/>
  <c r="Q238982" i="20"/>
  <c r="L238982" i="20"/>
  <c r="R238981" i="20"/>
  <c r="Q238981" i="20"/>
  <c r="L238981" i="20"/>
  <c r="R238980" i="20"/>
  <c r="Q238980" i="20"/>
  <c r="L238980" i="20"/>
  <c r="R238979" i="20"/>
  <c r="Q238979" i="20"/>
  <c r="L238979" i="20"/>
  <c r="R238978" i="20"/>
  <c r="Q238978" i="20"/>
  <c r="L238978" i="20"/>
  <c r="R238977" i="20"/>
  <c r="Q238977" i="20"/>
  <c r="L238977" i="20"/>
  <c r="R238976" i="20"/>
  <c r="Q238976" i="20"/>
  <c r="L238976" i="20"/>
  <c r="R238975" i="20"/>
  <c r="Q238975" i="20"/>
  <c r="L238975" i="20"/>
  <c r="R238974" i="20"/>
  <c r="Q238974" i="20"/>
  <c r="L238974" i="20"/>
  <c r="R238973" i="20"/>
  <c r="Q238973" i="20"/>
  <c r="L238973" i="20"/>
  <c r="R238972" i="20"/>
  <c r="Q238972" i="20"/>
  <c r="L238972" i="20"/>
  <c r="R238971" i="20"/>
  <c r="Q238971" i="20"/>
  <c r="L238971" i="20"/>
  <c r="R238970" i="20"/>
  <c r="Q238970" i="20"/>
  <c r="L238970" i="20"/>
  <c r="R238969" i="20"/>
  <c r="Q238969" i="20"/>
  <c r="L238969" i="20"/>
  <c r="R238968" i="20"/>
  <c r="Q238968" i="20"/>
  <c r="L238968" i="20"/>
  <c r="R238967" i="20"/>
  <c r="Q238967" i="20"/>
  <c r="L238967" i="20"/>
  <c r="R238966" i="20"/>
  <c r="Q238966" i="20"/>
  <c r="L238966" i="20"/>
  <c r="R238965" i="20"/>
  <c r="Q238965" i="20"/>
  <c r="L238965" i="20"/>
  <c r="R238964" i="20"/>
  <c r="Q238964" i="20"/>
  <c r="L238964" i="20"/>
  <c r="R238963" i="20"/>
  <c r="Q238963" i="20"/>
  <c r="L238963" i="20"/>
  <c r="R238962" i="20"/>
  <c r="Q238962" i="20"/>
  <c r="L238962" i="20"/>
  <c r="R238961" i="20"/>
  <c r="Q238961" i="20"/>
  <c r="L238961" i="20"/>
  <c r="R238960" i="20"/>
  <c r="Q238960" i="20"/>
  <c r="L238960" i="20"/>
  <c r="R238959" i="20"/>
  <c r="Q238959" i="20"/>
  <c r="L238959" i="20"/>
  <c r="R238958" i="20"/>
  <c r="Q238958" i="20"/>
  <c r="L238958" i="20"/>
  <c r="R238957" i="20"/>
  <c r="Q238957" i="20"/>
  <c r="L238957" i="20"/>
  <c r="R238956" i="20"/>
  <c r="Q238956" i="20"/>
  <c r="L238956" i="20"/>
  <c r="R238955" i="20"/>
  <c r="Q238955" i="20"/>
  <c r="L238955" i="20"/>
  <c r="R238954" i="20"/>
  <c r="Q238954" i="20"/>
  <c r="L238954" i="20"/>
  <c r="R238953" i="20"/>
  <c r="Q238953" i="20"/>
  <c r="L238953" i="20"/>
  <c r="R238952" i="20"/>
  <c r="Q238952" i="20"/>
  <c r="L238952" i="20"/>
  <c r="R238951" i="20"/>
  <c r="Q238951" i="20"/>
  <c r="L238951" i="20"/>
  <c r="R238950" i="20"/>
  <c r="Q238950" i="20"/>
  <c r="L238950" i="20"/>
  <c r="R238949" i="20"/>
  <c r="Q238949" i="20"/>
  <c r="L238949" i="20"/>
  <c r="R238948" i="20"/>
  <c r="Q238948" i="20"/>
  <c r="L238948" i="20"/>
  <c r="R238947" i="20"/>
  <c r="Q238947" i="20"/>
  <c r="L238947" i="20"/>
  <c r="R238946" i="20"/>
  <c r="Q238946" i="20"/>
  <c r="L238946" i="20"/>
  <c r="R238945" i="20"/>
  <c r="Q238945" i="20"/>
  <c r="L238945" i="20"/>
  <c r="R238944" i="20"/>
  <c r="Q238944" i="20"/>
  <c r="L238944" i="20"/>
  <c r="R238943" i="20"/>
  <c r="Q238943" i="20"/>
  <c r="L238943" i="20"/>
  <c r="R238942" i="20"/>
  <c r="Q238942" i="20"/>
  <c r="L238942" i="20"/>
  <c r="R238941" i="20"/>
  <c r="Q238941" i="20"/>
  <c r="L238941" i="20"/>
  <c r="R238940" i="20"/>
  <c r="Q238940" i="20"/>
  <c r="L238940" i="20"/>
  <c r="R238939" i="20"/>
  <c r="Q238939" i="20"/>
  <c r="L238939" i="20"/>
  <c r="R238938" i="20"/>
  <c r="Q238938" i="20"/>
  <c r="L238938" i="20"/>
  <c r="R238937" i="20"/>
  <c r="Q238937" i="20"/>
  <c r="L238937" i="20"/>
  <c r="R238936" i="20"/>
  <c r="Q238936" i="20"/>
  <c r="L238936" i="20"/>
  <c r="R238935" i="20"/>
  <c r="Q238935" i="20"/>
  <c r="L238935" i="20"/>
  <c r="R238934" i="20"/>
  <c r="Q238934" i="20"/>
  <c r="L238934" i="20"/>
  <c r="R238933" i="20"/>
  <c r="Q238933" i="20"/>
  <c r="L238933" i="20"/>
  <c r="R238932" i="20"/>
  <c r="Q238932" i="20"/>
  <c r="L238932" i="20"/>
  <c r="R238931" i="20"/>
  <c r="Q238931" i="20"/>
  <c r="L238931" i="20"/>
  <c r="R238930" i="20"/>
  <c r="Q238930" i="20"/>
  <c r="L238930" i="20"/>
  <c r="R238929" i="20"/>
  <c r="Q238929" i="20"/>
  <c r="L238929" i="20"/>
  <c r="R238928" i="20"/>
  <c r="Q238928" i="20"/>
  <c r="L238928" i="20"/>
  <c r="R238927" i="20"/>
  <c r="Q238927" i="20"/>
  <c r="L238927" i="20"/>
  <c r="R238926" i="20"/>
  <c r="Q238926" i="20"/>
  <c r="L238926" i="20"/>
  <c r="R238925" i="20"/>
  <c r="Q238925" i="20"/>
  <c r="L238925" i="20"/>
  <c r="R238924" i="20"/>
  <c r="Q238924" i="20"/>
  <c r="L238924" i="20"/>
  <c r="R238923" i="20"/>
  <c r="Q238923" i="20"/>
  <c r="L238923" i="20"/>
  <c r="R238922" i="20"/>
  <c r="Q238922" i="20"/>
  <c r="L238922" i="20"/>
  <c r="R238921" i="20"/>
  <c r="Q238921" i="20"/>
  <c r="L238921" i="20"/>
  <c r="R238920" i="20"/>
  <c r="Q238920" i="20"/>
  <c r="L238920" i="20"/>
  <c r="R238919" i="20"/>
  <c r="Q238919" i="20"/>
  <c r="L238919" i="20"/>
  <c r="R238918" i="20"/>
  <c r="Q238918" i="20"/>
  <c r="L238918" i="20"/>
  <c r="R238917" i="20"/>
  <c r="Q238917" i="20"/>
  <c r="L238917" i="20"/>
  <c r="R238916" i="20"/>
  <c r="Q238916" i="20"/>
  <c r="L238916" i="20"/>
  <c r="R238915" i="20"/>
  <c r="Q238915" i="20"/>
  <c r="L238915" i="20"/>
  <c r="R238914" i="20"/>
  <c r="Q238914" i="20"/>
  <c r="L238914" i="20"/>
  <c r="R238913" i="20"/>
  <c r="Q238913" i="20"/>
  <c r="L238913" i="20"/>
  <c r="R238912" i="20"/>
  <c r="Q238912" i="20"/>
  <c r="L238912" i="20"/>
  <c r="R238911" i="20"/>
  <c r="Q238911" i="20"/>
  <c r="L238911" i="20"/>
  <c r="R238910" i="20"/>
  <c r="Q238910" i="20"/>
  <c r="L238910" i="20"/>
  <c r="R238909" i="20"/>
  <c r="Q238909" i="20"/>
  <c r="L238909" i="20"/>
  <c r="R238908" i="20"/>
  <c r="Q238908" i="20"/>
  <c r="L238908" i="20"/>
  <c r="R238907" i="20"/>
  <c r="Q238907" i="20"/>
  <c r="L238907" i="20"/>
  <c r="R238906" i="20"/>
  <c r="Q238906" i="20"/>
  <c r="L238906" i="20"/>
  <c r="R238905" i="20"/>
  <c r="Q238905" i="20"/>
  <c r="L238905" i="20"/>
  <c r="R238904" i="20"/>
  <c r="Q238904" i="20"/>
  <c r="L238904" i="20"/>
  <c r="R238903" i="20"/>
  <c r="Q238903" i="20"/>
  <c r="L238903" i="20"/>
  <c r="R238902" i="20"/>
  <c r="Q238902" i="20"/>
  <c r="L238902" i="20"/>
  <c r="R238901" i="20"/>
  <c r="Q238901" i="20"/>
  <c r="L238901" i="20"/>
  <c r="R238900" i="20"/>
  <c r="Q238900" i="20"/>
  <c r="L238900" i="20"/>
  <c r="R238899" i="20"/>
  <c r="Q238899" i="20"/>
  <c r="L238899" i="20"/>
  <c r="R238898" i="20"/>
  <c r="Q238898" i="20"/>
  <c r="L238898" i="20"/>
  <c r="R238897" i="20"/>
  <c r="Q238897" i="20"/>
  <c r="L238897" i="20"/>
  <c r="R238896" i="20"/>
  <c r="Q238896" i="20"/>
  <c r="L238896" i="20"/>
  <c r="R238895" i="20"/>
  <c r="Q238895" i="20"/>
  <c r="L238895" i="20"/>
  <c r="R238894" i="20"/>
  <c r="Q238894" i="20"/>
  <c r="L238894" i="20"/>
  <c r="R238893" i="20"/>
  <c r="Q238893" i="20"/>
  <c r="L238893" i="20"/>
  <c r="R238892" i="20"/>
  <c r="Q238892" i="20"/>
  <c r="L238892" i="20"/>
  <c r="R238891" i="20"/>
  <c r="Q238891" i="20"/>
  <c r="L238891" i="20"/>
  <c r="R238890" i="20"/>
  <c r="Q238890" i="20"/>
  <c r="L238890" i="20"/>
  <c r="R238889" i="20"/>
  <c r="Q238889" i="20"/>
  <c r="L238889" i="20"/>
  <c r="R238888" i="20"/>
  <c r="Q238888" i="20"/>
  <c r="L238888" i="20"/>
  <c r="R238887" i="20"/>
  <c r="Q238887" i="20"/>
  <c r="L238887" i="20"/>
  <c r="R238886" i="20"/>
  <c r="Q238886" i="20"/>
  <c r="L238886" i="20"/>
  <c r="R238885" i="20"/>
  <c r="Q238885" i="20"/>
  <c r="L238885" i="20"/>
  <c r="R238884" i="20"/>
  <c r="Q238884" i="20"/>
  <c r="L238884" i="20"/>
  <c r="R238883" i="20"/>
  <c r="Q238883" i="20"/>
  <c r="L238883" i="20"/>
  <c r="R238882" i="20"/>
  <c r="Q238882" i="20"/>
  <c r="L238882" i="20"/>
  <c r="R238881" i="20"/>
  <c r="Q238881" i="20"/>
  <c r="L238881" i="20"/>
  <c r="R238880" i="20"/>
  <c r="Q238880" i="20"/>
  <c r="L238880" i="20"/>
  <c r="R238879" i="20"/>
  <c r="Q238879" i="20"/>
  <c r="L238879" i="20"/>
  <c r="R238878" i="20"/>
  <c r="Q238878" i="20"/>
  <c r="L238878" i="20"/>
  <c r="R238877" i="20"/>
  <c r="Q238877" i="20"/>
  <c r="L238877" i="20"/>
  <c r="R238876" i="20"/>
  <c r="Q238876" i="20"/>
  <c r="L238876" i="20"/>
  <c r="R238875" i="20"/>
  <c r="Q238875" i="20"/>
  <c r="L238875" i="20"/>
  <c r="R238874" i="20"/>
  <c r="Q238874" i="20"/>
  <c r="L238874" i="20"/>
  <c r="R238873" i="20"/>
  <c r="Q238873" i="20"/>
  <c r="L238873" i="20"/>
  <c r="R238872" i="20"/>
  <c r="Q238872" i="20"/>
  <c r="L238872" i="20"/>
  <c r="R238871" i="20"/>
  <c r="Q238871" i="20"/>
  <c r="L238871" i="20"/>
  <c r="R238870" i="20"/>
  <c r="Q238870" i="20"/>
  <c r="L238870" i="20"/>
  <c r="R238869" i="20"/>
  <c r="Q238869" i="20"/>
  <c r="L238869" i="20"/>
  <c r="R238868" i="20"/>
  <c r="Q238868" i="20"/>
  <c r="L238868" i="20"/>
  <c r="R238867" i="20"/>
  <c r="Q238867" i="20"/>
  <c r="L238867" i="20"/>
  <c r="R238866" i="20"/>
  <c r="Q238866" i="20"/>
  <c r="L238866" i="20"/>
  <c r="R238865" i="20"/>
  <c r="Q238865" i="20"/>
  <c r="L238865" i="20"/>
  <c r="R238864" i="20"/>
  <c r="Q238864" i="20"/>
  <c r="L238864" i="20"/>
  <c r="R238863" i="20"/>
  <c r="Q238863" i="20"/>
  <c r="L238863" i="20"/>
  <c r="R238862" i="20"/>
  <c r="Q238862" i="20"/>
  <c r="L238862" i="20"/>
  <c r="R238861" i="20"/>
  <c r="Q238861" i="20"/>
  <c r="L238861" i="20"/>
  <c r="R238860" i="20"/>
  <c r="Q238860" i="20"/>
  <c r="L238860" i="20"/>
  <c r="R238859" i="20"/>
  <c r="Q238859" i="20"/>
  <c r="L238859" i="20"/>
  <c r="R238858" i="20"/>
  <c r="Q238858" i="20"/>
  <c r="L238858" i="20"/>
  <c r="R238857" i="20"/>
  <c r="Q238857" i="20"/>
  <c r="L238857" i="20"/>
  <c r="R238856" i="20"/>
  <c r="Q238856" i="20"/>
  <c r="L238856" i="20"/>
  <c r="R238855" i="20"/>
  <c r="Q238855" i="20"/>
  <c r="L238855" i="20"/>
  <c r="R238854" i="20"/>
  <c r="Q238854" i="20"/>
  <c r="L238854" i="20"/>
  <c r="R238853" i="20"/>
  <c r="Q238853" i="20"/>
  <c r="L238853" i="20"/>
  <c r="R238852" i="20"/>
  <c r="Q238852" i="20"/>
  <c r="L238852" i="20"/>
  <c r="R238851" i="20"/>
  <c r="Q238851" i="20"/>
  <c r="L238851" i="20"/>
  <c r="R238850" i="20"/>
  <c r="Q238850" i="20"/>
  <c r="L238850" i="20"/>
  <c r="R238849" i="20"/>
  <c r="Q238849" i="20"/>
  <c r="L238849" i="20"/>
  <c r="R238848" i="20"/>
  <c r="Q238848" i="20"/>
  <c r="L238848" i="20"/>
  <c r="R238847" i="20"/>
  <c r="Q238847" i="20"/>
  <c r="L238847" i="20"/>
  <c r="R238846" i="20"/>
  <c r="Q238846" i="20"/>
  <c r="L238846" i="20"/>
  <c r="R238845" i="20"/>
  <c r="Q238845" i="20"/>
  <c r="L238845" i="20"/>
  <c r="R238844" i="20"/>
  <c r="Q238844" i="20"/>
  <c r="L238844" i="20"/>
  <c r="R238843" i="20"/>
  <c r="Q238843" i="20"/>
  <c r="L238843" i="20"/>
  <c r="R238842" i="20"/>
  <c r="Q238842" i="20"/>
  <c r="L238842" i="20"/>
  <c r="R238841" i="20"/>
  <c r="Q238841" i="20"/>
  <c r="L238841" i="20"/>
  <c r="R238840" i="20"/>
  <c r="Q238840" i="20"/>
  <c r="L238840" i="20"/>
  <c r="R238839" i="20"/>
  <c r="Q238839" i="20"/>
  <c r="L238839" i="20"/>
  <c r="R238838" i="20"/>
  <c r="Q238838" i="20"/>
  <c r="L238838" i="20"/>
  <c r="R238837" i="20"/>
  <c r="Q238837" i="20"/>
  <c r="L238837" i="20"/>
  <c r="R238836" i="20"/>
  <c r="Q238836" i="20"/>
  <c r="L238836" i="20"/>
  <c r="R238835" i="20"/>
  <c r="Q238835" i="20"/>
  <c r="L238835" i="20"/>
  <c r="R238834" i="20"/>
  <c r="Q238834" i="20"/>
  <c r="L238834" i="20"/>
  <c r="R238833" i="20"/>
  <c r="Q238833" i="20"/>
  <c r="L238833" i="20"/>
  <c r="R238832" i="20"/>
  <c r="Q238832" i="20"/>
  <c r="L238832" i="20"/>
  <c r="R238831" i="20"/>
  <c r="Q238831" i="20"/>
  <c r="L238831" i="20"/>
  <c r="R238830" i="20"/>
  <c r="Q238830" i="20"/>
  <c r="L238830" i="20"/>
  <c r="R238829" i="20"/>
  <c r="Q238829" i="20"/>
  <c r="L238829" i="20"/>
  <c r="R238828" i="20"/>
  <c r="Q238828" i="20"/>
  <c r="L238828" i="20"/>
  <c r="R238827" i="20"/>
  <c r="Q238827" i="20"/>
  <c r="L238827" i="20"/>
  <c r="R238826" i="20"/>
  <c r="Q238826" i="20"/>
  <c r="L238826" i="20"/>
  <c r="R238825" i="20"/>
  <c r="Q238825" i="20"/>
  <c r="L238825" i="20"/>
  <c r="R238824" i="20"/>
  <c r="Q238824" i="20"/>
  <c r="L238824" i="20"/>
  <c r="R238823" i="20"/>
  <c r="Q238823" i="20"/>
  <c r="L238823" i="20"/>
  <c r="R238822" i="20"/>
  <c r="Q238822" i="20"/>
  <c r="L238822" i="20"/>
  <c r="R238821" i="20"/>
  <c r="Q238821" i="20"/>
  <c r="L238821" i="20"/>
  <c r="R238820" i="20"/>
  <c r="Q238820" i="20"/>
  <c r="L238820" i="20"/>
  <c r="R238819" i="20"/>
  <c r="Q238819" i="20"/>
  <c r="L238819" i="20"/>
  <c r="R238818" i="20"/>
  <c r="Q238818" i="20"/>
  <c r="L238818" i="20"/>
  <c r="R238817" i="20"/>
  <c r="Q238817" i="20"/>
  <c r="L238817" i="20"/>
  <c r="R238816" i="20"/>
  <c r="Q238816" i="20"/>
  <c r="L238816" i="20"/>
  <c r="R238815" i="20"/>
  <c r="Q238815" i="20"/>
  <c r="L238815" i="20"/>
  <c r="R238814" i="20"/>
  <c r="Q238814" i="20"/>
  <c r="L238814" i="20"/>
  <c r="R238813" i="20"/>
  <c r="Q238813" i="20"/>
  <c r="L238813" i="20"/>
  <c r="R238812" i="20"/>
  <c r="Q238812" i="20"/>
  <c r="L238812" i="20"/>
  <c r="R238811" i="20"/>
  <c r="Q238811" i="20"/>
  <c r="L238811" i="20"/>
  <c r="R238810" i="20"/>
  <c r="Q238810" i="20"/>
  <c r="L238810" i="20"/>
  <c r="R238809" i="20"/>
  <c r="Q238809" i="20"/>
  <c r="L238809" i="20"/>
  <c r="R238808" i="20"/>
  <c r="Q238808" i="20"/>
  <c r="L238808" i="20"/>
  <c r="R238807" i="20"/>
  <c r="Q238807" i="20"/>
  <c r="L238807" i="20"/>
  <c r="R238806" i="20"/>
  <c r="Q238806" i="20"/>
  <c r="L238806" i="20"/>
  <c r="R238805" i="20"/>
  <c r="Q238805" i="20"/>
  <c r="L238805" i="20"/>
  <c r="R238804" i="20"/>
  <c r="Q238804" i="20"/>
  <c r="L238804" i="20"/>
  <c r="R238803" i="20"/>
  <c r="Q238803" i="20"/>
  <c r="L238803" i="20"/>
  <c r="R238802" i="20"/>
  <c r="Q238802" i="20"/>
  <c r="L238802" i="20"/>
  <c r="R238801" i="20"/>
  <c r="Q238801" i="20"/>
  <c r="L238801" i="20"/>
  <c r="R238800" i="20"/>
  <c r="Q238800" i="20"/>
  <c r="L238800" i="20"/>
  <c r="R238799" i="20"/>
  <c r="Q238799" i="20"/>
  <c r="L238799" i="20"/>
  <c r="R238798" i="20"/>
  <c r="Q238798" i="20"/>
  <c r="L238798" i="20"/>
  <c r="R238797" i="20"/>
  <c r="Q238797" i="20"/>
  <c r="L238797" i="20"/>
  <c r="R238796" i="20"/>
  <c r="Q238796" i="20"/>
  <c r="L238796" i="20"/>
  <c r="R238795" i="20"/>
  <c r="Q238795" i="20"/>
  <c r="L238795" i="20"/>
  <c r="R238794" i="20"/>
  <c r="Q238794" i="20"/>
  <c r="L238794" i="20"/>
  <c r="R238793" i="20"/>
  <c r="Q238793" i="20"/>
  <c r="L238793" i="20"/>
  <c r="R238792" i="20"/>
  <c r="Q238792" i="20"/>
  <c r="L238792" i="20"/>
  <c r="R238791" i="20"/>
  <c r="Q238791" i="20"/>
  <c r="L238791" i="20"/>
  <c r="R238790" i="20"/>
  <c r="Q238790" i="20"/>
  <c r="L238790" i="20"/>
  <c r="R238789" i="20"/>
  <c r="Q238789" i="20"/>
  <c r="L238789" i="20"/>
  <c r="R238788" i="20"/>
  <c r="Q238788" i="20"/>
  <c r="L238788" i="20"/>
  <c r="R238787" i="20"/>
  <c r="Q238787" i="20"/>
  <c r="L238787" i="20"/>
  <c r="R238786" i="20"/>
  <c r="Q238786" i="20"/>
  <c r="L238786" i="20"/>
  <c r="R238785" i="20"/>
  <c r="Q238785" i="20"/>
  <c r="L238785" i="20"/>
  <c r="R238784" i="20"/>
  <c r="Q238784" i="20"/>
  <c r="L238784" i="20"/>
  <c r="R238783" i="20"/>
  <c r="Q238783" i="20"/>
  <c r="L238783" i="20"/>
  <c r="R238782" i="20"/>
  <c r="Q238782" i="20"/>
  <c r="L238782" i="20"/>
  <c r="R238781" i="20"/>
  <c r="Q238781" i="20"/>
  <c r="L238781" i="20"/>
  <c r="R238780" i="20"/>
  <c r="Q238780" i="20"/>
  <c r="L238780" i="20"/>
  <c r="R238779" i="20"/>
  <c r="Q238779" i="20"/>
  <c r="L238779" i="20"/>
  <c r="R238778" i="20"/>
  <c r="Q238778" i="20"/>
  <c r="L238778" i="20"/>
  <c r="R238777" i="20"/>
  <c r="Q238777" i="20"/>
  <c r="L238777" i="20"/>
  <c r="R238776" i="20"/>
  <c r="Q238776" i="20"/>
  <c r="L238776" i="20"/>
  <c r="R238775" i="20"/>
  <c r="Q238775" i="20"/>
  <c r="L238775" i="20"/>
  <c r="R238774" i="20"/>
  <c r="Q238774" i="20"/>
  <c r="L238774" i="20"/>
  <c r="R238773" i="20"/>
  <c r="Q238773" i="20"/>
  <c r="L238773" i="20"/>
  <c r="R238772" i="20"/>
  <c r="Q238772" i="20"/>
  <c r="L238772" i="20"/>
  <c r="R238771" i="20"/>
  <c r="Q238771" i="20"/>
  <c r="L238771" i="20"/>
  <c r="R238770" i="20"/>
  <c r="Q238770" i="20"/>
  <c r="L238770" i="20"/>
  <c r="R238769" i="20"/>
  <c r="Q238769" i="20"/>
  <c r="L238769" i="20"/>
  <c r="R238768" i="20"/>
  <c r="Q238768" i="20"/>
  <c r="L238768" i="20"/>
  <c r="R238767" i="20"/>
  <c r="Q238767" i="20"/>
  <c r="L238767" i="20"/>
  <c r="R238766" i="20"/>
  <c r="Q238766" i="20"/>
  <c r="L238766" i="20"/>
  <c r="R238765" i="20"/>
  <c r="Q238765" i="20"/>
  <c r="L238765" i="20"/>
  <c r="R238764" i="20"/>
  <c r="Q238764" i="20"/>
  <c r="L238764" i="20"/>
  <c r="R238763" i="20"/>
  <c r="Q238763" i="20"/>
  <c r="L238763" i="20"/>
  <c r="R238762" i="20"/>
  <c r="Q238762" i="20"/>
  <c r="L238762" i="20"/>
  <c r="R238761" i="20"/>
  <c r="Q238761" i="20"/>
  <c r="L238761" i="20"/>
  <c r="R238760" i="20"/>
  <c r="Q238760" i="20"/>
  <c r="L238760" i="20"/>
  <c r="R238759" i="20"/>
  <c r="Q238759" i="20"/>
  <c r="L238759" i="20"/>
  <c r="R238758" i="20"/>
  <c r="Q238758" i="20"/>
  <c r="L238758" i="20"/>
  <c r="R238757" i="20"/>
  <c r="Q238757" i="20"/>
  <c r="L238757" i="20"/>
  <c r="R238756" i="20"/>
  <c r="Q238756" i="20"/>
  <c r="L238756" i="20"/>
  <c r="R238755" i="20"/>
  <c r="Q238755" i="20"/>
  <c r="L238755" i="20"/>
  <c r="R238754" i="20"/>
  <c r="Q238754" i="20"/>
  <c r="L238754" i="20"/>
  <c r="R238753" i="20"/>
  <c r="Q238753" i="20"/>
  <c r="L238753" i="20"/>
  <c r="R238752" i="20"/>
  <c r="Q238752" i="20"/>
  <c r="L238752" i="20"/>
  <c r="R238751" i="20"/>
  <c r="Q238751" i="20"/>
  <c r="L238751" i="20"/>
  <c r="R238750" i="20"/>
  <c r="Q238750" i="20"/>
  <c r="L238750" i="20"/>
  <c r="R238749" i="20"/>
  <c r="Q238749" i="20"/>
  <c r="L238749" i="20"/>
  <c r="R238748" i="20"/>
  <c r="Q238748" i="20"/>
  <c r="L238748" i="20"/>
  <c r="R238747" i="20"/>
  <c r="Q238747" i="20"/>
  <c r="L238747" i="20"/>
  <c r="R238746" i="20"/>
  <c r="Q238746" i="20"/>
  <c r="L238746" i="20"/>
  <c r="R238745" i="20"/>
  <c r="Q238745" i="20"/>
  <c r="L238745" i="20"/>
  <c r="R238744" i="20"/>
  <c r="Q238744" i="20"/>
  <c r="L238744" i="20"/>
  <c r="R238743" i="20"/>
  <c r="Q238743" i="20"/>
  <c r="L238743" i="20"/>
  <c r="R238742" i="20"/>
  <c r="Q238742" i="20"/>
  <c r="L238742" i="20"/>
  <c r="R238741" i="20"/>
  <c r="Q238741" i="20"/>
  <c r="L238741" i="20"/>
  <c r="R238740" i="20"/>
  <c r="Q238740" i="20"/>
  <c r="L238740" i="20"/>
  <c r="R238739" i="20"/>
  <c r="Q238739" i="20"/>
  <c r="L238739" i="20"/>
  <c r="R238738" i="20"/>
  <c r="Q238738" i="20"/>
  <c r="L238738" i="20"/>
  <c r="R238737" i="20"/>
  <c r="Q238737" i="20"/>
  <c r="L238737" i="20"/>
  <c r="R238736" i="20"/>
  <c r="Q238736" i="20"/>
  <c r="L238736" i="20"/>
  <c r="R238735" i="20"/>
  <c r="Q238735" i="20"/>
  <c r="L238735" i="20"/>
  <c r="R238734" i="20"/>
  <c r="Q238734" i="20"/>
  <c r="L238734" i="20"/>
  <c r="R238733" i="20"/>
  <c r="Q238733" i="20"/>
  <c r="L238733" i="20"/>
  <c r="R238732" i="20"/>
  <c r="Q238732" i="20"/>
  <c r="L238732" i="20"/>
  <c r="R238731" i="20"/>
  <c r="Q238731" i="20"/>
  <c r="L238731" i="20"/>
  <c r="R238730" i="20"/>
  <c r="Q238730" i="20"/>
  <c r="L238730" i="20"/>
  <c r="R238729" i="20"/>
  <c r="Q238729" i="20"/>
  <c r="L238729" i="20"/>
  <c r="R238728" i="20"/>
  <c r="Q238728" i="20"/>
  <c r="L238728" i="20"/>
  <c r="R238727" i="20"/>
  <c r="Q238727" i="20"/>
  <c r="L238727" i="20"/>
  <c r="R238726" i="20"/>
  <c r="Q238726" i="20"/>
  <c r="L238726" i="20"/>
  <c r="R238725" i="20"/>
  <c r="Q238725" i="20"/>
  <c r="L238725" i="20"/>
  <c r="R238724" i="20"/>
  <c r="Q238724" i="20"/>
  <c r="L238724" i="20"/>
  <c r="R238723" i="20"/>
  <c r="Q238723" i="20"/>
  <c r="L238723" i="20"/>
  <c r="R238722" i="20"/>
  <c r="Q238722" i="20"/>
  <c r="L238722" i="20"/>
  <c r="R238721" i="20"/>
  <c r="Q238721" i="20"/>
  <c r="L238721" i="20"/>
  <c r="R238720" i="20"/>
  <c r="Q238720" i="20"/>
  <c r="L238720" i="20"/>
  <c r="R238719" i="20"/>
  <c r="Q238719" i="20"/>
  <c r="L238719" i="20"/>
  <c r="R238718" i="20"/>
  <c r="Q238718" i="20"/>
  <c r="L238718" i="20"/>
  <c r="R238717" i="20"/>
  <c r="Q238717" i="20"/>
  <c r="L238717" i="20"/>
  <c r="R238716" i="20"/>
  <c r="Q238716" i="20"/>
  <c r="L238716" i="20"/>
  <c r="R238715" i="20"/>
  <c r="Q238715" i="20"/>
  <c r="L238715" i="20"/>
  <c r="R238714" i="20"/>
  <c r="Q238714" i="20"/>
  <c r="L238714" i="20"/>
  <c r="R238713" i="20"/>
  <c r="Q238713" i="20"/>
  <c r="L238713" i="20"/>
  <c r="R238712" i="20"/>
  <c r="Q238712" i="20"/>
  <c r="L238712" i="20"/>
  <c r="R238711" i="20"/>
  <c r="Q238711" i="20"/>
  <c r="L238711" i="20"/>
  <c r="R238710" i="20"/>
  <c r="Q238710" i="20"/>
  <c r="L238710" i="20"/>
  <c r="R238709" i="20"/>
  <c r="Q238709" i="20"/>
  <c r="L238709" i="20"/>
  <c r="R238708" i="20"/>
  <c r="Q238708" i="20"/>
  <c r="L238708" i="20"/>
  <c r="R238707" i="20"/>
  <c r="Q238707" i="20"/>
  <c r="L238707" i="20"/>
  <c r="R238706" i="20"/>
  <c r="Q238706" i="20"/>
  <c r="L238706" i="20"/>
  <c r="R238705" i="20"/>
  <c r="Q238705" i="20"/>
  <c r="L238705" i="20"/>
  <c r="R238704" i="20"/>
  <c r="Q238704" i="20"/>
  <c r="L238704" i="20"/>
  <c r="R238703" i="20"/>
  <c r="Q238703" i="20"/>
  <c r="L238703" i="20"/>
  <c r="R238702" i="20"/>
  <c r="Q238702" i="20"/>
  <c r="L238702" i="20"/>
  <c r="R238701" i="20"/>
  <c r="Q238701" i="20"/>
  <c r="L238701" i="20"/>
  <c r="R238700" i="20"/>
  <c r="Q238700" i="20"/>
  <c r="L238700" i="20"/>
  <c r="R238699" i="20"/>
  <c r="Q238699" i="20"/>
  <c r="L238699" i="20"/>
  <c r="R238698" i="20"/>
  <c r="Q238698" i="20"/>
  <c r="L238698" i="20"/>
  <c r="R238697" i="20"/>
  <c r="Q238697" i="20"/>
  <c r="L238697" i="20"/>
  <c r="R238696" i="20"/>
  <c r="Q238696" i="20"/>
  <c r="L238696" i="20"/>
  <c r="R238695" i="20"/>
  <c r="Q238695" i="20"/>
  <c r="L238695" i="20"/>
  <c r="R238694" i="20"/>
  <c r="Q238694" i="20"/>
  <c r="L238694" i="20"/>
  <c r="R238693" i="20"/>
  <c r="Q238693" i="20"/>
  <c r="L238693" i="20"/>
  <c r="R238692" i="20"/>
  <c r="Q238692" i="20"/>
  <c r="L238692" i="20"/>
  <c r="R238691" i="20"/>
  <c r="Q238691" i="20"/>
  <c r="L238691" i="20"/>
  <c r="R238690" i="20"/>
  <c r="Q238690" i="20"/>
  <c r="L238690" i="20"/>
  <c r="R238689" i="20"/>
  <c r="Q238689" i="20"/>
  <c r="L238689" i="20"/>
  <c r="R238688" i="20"/>
  <c r="Q238688" i="20"/>
  <c r="L238688" i="20"/>
  <c r="R238687" i="20"/>
  <c r="Q238687" i="20"/>
  <c r="L238687" i="20"/>
  <c r="R238686" i="20"/>
  <c r="Q238686" i="20"/>
  <c r="L238686" i="20"/>
  <c r="R238685" i="20"/>
  <c r="Q238685" i="20"/>
  <c r="L238685" i="20"/>
  <c r="R238684" i="20"/>
  <c r="Q238684" i="20"/>
  <c r="L238684" i="20"/>
  <c r="R238683" i="20"/>
  <c r="Q238683" i="20"/>
  <c r="L238683" i="20"/>
  <c r="R238682" i="20"/>
  <c r="Q238682" i="20"/>
  <c r="L238682" i="20"/>
  <c r="R238681" i="20"/>
  <c r="Q238681" i="20"/>
  <c r="L238681" i="20"/>
  <c r="R238680" i="20"/>
  <c r="Q238680" i="20"/>
  <c r="L238680" i="20"/>
  <c r="R238679" i="20"/>
  <c r="Q238679" i="20"/>
  <c r="L238679" i="20"/>
  <c r="R238678" i="20"/>
  <c r="Q238678" i="20"/>
  <c r="L238678" i="20"/>
  <c r="R238677" i="20"/>
  <c r="Q238677" i="20"/>
  <c r="L238677" i="20"/>
  <c r="R238676" i="20"/>
  <c r="Q238676" i="20"/>
  <c r="L238676" i="20"/>
  <c r="R238675" i="20"/>
  <c r="Q238675" i="20"/>
  <c r="L238675" i="20"/>
  <c r="R238674" i="20"/>
  <c r="Q238674" i="20"/>
  <c r="L238674" i="20"/>
  <c r="R238673" i="20"/>
  <c r="Q238673" i="20"/>
  <c r="L238673" i="20"/>
  <c r="R238672" i="20"/>
  <c r="Q238672" i="20"/>
  <c r="L238672" i="20"/>
  <c r="R238671" i="20"/>
  <c r="Q238671" i="20"/>
  <c r="L238671" i="20"/>
  <c r="R238670" i="20"/>
  <c r="Q238670" i="20"/>
  <c r="L238670" i="20"/>
  <c r="R238669" i="20"/>
  <c r="Q238669" i="20"/>
  <c r="L238669" i="20"/>
  <c r="R238668" i="20"/>
  <c r="Q238668" i="20"/>
  <c r="L238668" i="20"/>
  <c r="R238667" i="20"/>
  <c r="Q238667" i="20"/>
  <c r="L238667" i="20"/>
  <c r="R238666" i="20"/>
  <c r="Q238666" i="20"/>
  <c r="L238666" i="20"/>
  <c r="R238665" i="20"/>
  <c r="Q238665" i="20"/>
  <c r="L238665" i="20"/>
  <c r="R238664" i="20"/>
  <c r="Q238664" i="20"/>
  <c r="L238664" i="20"/>
  <c r="R238663" i="20"/>
  <c r="Q238663" i="20"/>
  <c r="L238663" i="20"/>
  <c r="R238662" i="20"/>
  <c r="Q238662" i="20"/>
  <c r="L238662" i="20"/>
  <c r="R238661" i="20"/>
  <c r="Q238661" i="20"/>
  <c r="L238661" i="20"/>
  <c r="R238660" i="20"/>
  <c r="Q238660" i="20"/>
  <c r="L238660" i="20"/>
  <c r="R238659" i="20"/>
  <c r="Q238659" i="20"/>
  <c r="L238659" i="20"/>
  <c r="R238658" i="20"/>
  <c r="Q238658" i="20"/>
  <c r="L238658" i="20"/>
  <c r="R238657" i="20"/>
  <c r="Q238657" i="20"/>
  <c r="L238657" i="20"/>
  <c r="R238656" i="20"/>
  <c r="Q238656" i="20"/>
  <c r="L238656" i="20"/>
  <c r="R238655" i="20"/>
  <c r="Q238655" i="20"/>
  <c r="L238655" i="20"/>
  <c r="R238654" i="20"/>
  <c r="Q238654" i="20"/>
  <c r="L238654" i="20"/>
  <c r="R238653" i="20"/>
  <c r="Q238653" i="20"/>
  <c r="L238653" i="20"/>
  <c r="R238652" i="20"/>
  <c r="Q238652" i="20"/>
  <c r="L238652" i="20"/>
  <c r="R238651" i="20"/>
  <c r="Q238651" i="20"/>
  <c r="L238651" i="20"/>
  <c r="R238650" i="20"/>
  <c r="Q238650" i="20"/>
  <c r="L238650" i="20"/>
  <c r="R238649" i="20"/>
  <c r="Q238649" i="20"/>
  <c r="L238649" i="20"/>
  <c r="R238648" i="20"/>
  <c r="Q238648" i="20"/>
  <c r="L238648" i="20"/>
  <c r="R238647" i="20"/>
  <c r="Q238647" i="20"/>
  <c r="L238647" i="20"/>
  <c r="R238646" i="20"/>
  <c r="Q238646" i="20"/>
  <c r="L238646" i="20"/>
  <c r="R238645" i="20"/>
  <c r="Q238645" i="20"/>
  <c r="L238645" i="20"/>
  <c r="R238644" i="20"/>
  <c r="Q238644" i="20"/>
  <c r="L238644" i="20"/>
  <c r="R238643" i="20"/>
  <c r="Q238643" i="20"/>
  <c r="L238643" i="20"/>
  <c r="R238642" i="20"/>
  <c r="Q238642" i="20"/>
  <c r="L238642" i="20"/>
  <c r="R238641" i="20"/>
  <c r="Q238641" i="20"/>
  <c r="L238641" i="20"/>
  <c r="R238640" i="20"/>
  <c r="Q238640" i="20"/>
  <c r="L238640" i="20"/>
  <c r="R238639" i="20"/>
  <c r="Q238639" i="20"/>
  <c r="L238639" i="20"/>
  <c r="R238638" i="20"/>
  <c r="Q238638" i="20"/>
  <c r="L238638" i="20"/>
  <c r="R238637" i="20"/>
  <c r="Q238637" i="20"/>
  <c r="L238637" i="20"/>
  <c r="R238636" i="20"/>
  <c r="Q238636" i="20"/>
  <c r="L238636" i="20"/>
  <c r="R238635" i="20"/>
  <c r="Q238635" i="20"/>
  <c r="L238635" i="20"/>
  <c r="R238634" i="20"/>
  <c r="Q238634" i="20"/>
  <c r="L238634" i="20"/>
  <c r="R238633" i="20"/>
  <c r="Q238633" i="20"/>
  <c r="L238633" i="20"/>
  <c r="R238632" i="20"/>
  <c r="Q238632" i="20"/>
  <c r="L238632" i="20"/>
  <c r="R238631" i="20"/>
  <c r="Q238631" i="20"/>
  <c r="L238631" i="20"/>
  <c r="R238630" i="20"/>
  <c r="Q238630" i="20"/>
  <c r="L238630" i="20"/>
  <c r="R238629" i="20"/>
  <c r="Q238629" i="20"/>
  <c r="L238629" i="20"/>
  <c r="R238628" i="20"/>
  <c r="Q238628" i="20"/>
  <c r="L238628" i="20"/>
  <c r="R238627" i="20"/>
  <c r="Q238627" i="20"/>
  <c r="L238627" i="20"/>
  <c r="R238626" i="20"/>
  <c r="Q238626" i="20"/>
  <c r="L238626" i="20"/>
  <c r="R238625" i="20"/>
  <c r="Q238625" i="20"/>
  <c r="L238625" i="20"/>
  <c r="R238624" i="20"/>
  <c r="Q238624" i="20"/>
  <c r="L238624" i="20"/>
  <c r="R238623" i="20"/>
  <c r="Q238623" i="20"/>
  <c r="L238623" i="20"/>
  <c r="R238622" i="20"/>
  <c r="Q238622" i="20"/>
  <c r="L238622" i="20"/>
  <c r="R238621" i="20"/>
  <c r="Q238621" i="20"/>
  <c r="L238621" i="20"/>
  <c r="R238620" i="20"/>
  <c r="Q238620" i="20"/>
  <c r="L238620" i="20"/>
  <c r="R238619" i="20"/>
  <c r="Q238619" i="20"/>
  <c r="L238619" i="20"/>
  <c r="R238618" i="20"/>
  <c r="Q238618" i="20"/>
  <c r="L238618" i="20"/>
  <c r="R238617" i="20"/>
  <c r="Q238617" i="20"/>
  <c r="L238617" i="20"/>
  <c r="R238616" i="20"/>
  <c r="Q238616" i="20"/>
  <c r="L238616" i="20"/>
  <c r="R238615" i="20"/>
  <c r="Q238615" i="20"/>
  <c r="L238615" i="20"/>
  <c r="R238614" i="20"/>
  <c r="Q238614" i="20"/>
  <c r="L238614" i="20"/>
  <c r="R238613" i="20"/>
  <c r="Q238613" i="20"/>
  <c r="L238613" i="20"/>
  <c r="R238612" i="20"/>
  <c r="Q238612" i="20"/>
  <c r="L238612" i="20"/>
  <c r="R238611" i="20"/>
  <c r="Q238611" i="20"/>
  <c r="L238611" i="20"/>
  <c r="R238610" i="20"/>
  <c r="Q238610" i="20"/>
  <c r="L238610" i="20"/>
  <c r="R238609" i="20"/>
  <c r="Q238609" i="20"/>
  <c r="L238609" i="20"/>
  <c r="R238608" i="20"/>
  <c r="Q238608" i="20"/>
  <c r="L238608" i="20"/>
  <c r="R238607" i="20"/>
  <c r="Q238607" i="20"/>
  <c r="L238607" i="20"/>
  <c r="R238606" i="20"/>
  <c r="Q238606" i="20"/>
  <c r="L238606" i="20"/>
  <c r="R238605" i="20"/>
  <c r="Q238605" i="20"/>
  <c r="L238605" i="20"/>
  <c r="R238604" i="20"/>
  <c r="Q238604" i="20"/>
  <c r="L238604" i="20"/>
  <c r="R238603" i="20"/>
  <c r="Q238603" i="20"/>
  <c r="L238603" i="20"/>
  <c r="R238602" i="20"/>
  <c r="Q238602" i="20"/>
  <c r="L238602" i="20"/>
  <c r="R238601" i="20"/>
  <c r="Q238601" i="20"/>
  <c r="L238601" i="20"/>
  <c r="R238600" i="20"/>
  <c r="Q238600" i="20"/>
  <c r="L238600" i="20"/>
  <c r="R238599" i="20"/>
  <c r="Q238599" i="20"/>
  <c r="L238599" i="20"/>
  <c r="R238598" i="20"/>
  <c r="Q238598" i="20"/>
  <c r="L238598" i="20"/>
  <c r="R238597" i="20"/>
  <c r="Q238597" i="20"/>
  <c r="L238597" i="20"/>
  <c r="R238596" i="20"/>
  <c r="Q238596" i="20"/>
  <c r="L238596" i="20"/>
  <c r="R238595" i="20"/>
  <c r="Q238595" i="20"/>
  <c r="L238595" i="20"/>
  <c r="R238594" i="20"/>
  <c r="Q238594" i="20"/>
  <c r="L238594" i="20"/>
  <c r="R238593" i="20"/>
  <c r="Q238593" i="20"/>
  <c r="L238593" i="20"/>
  <c r="R238592" i="20"/>
  <c r="Q238592" i="20"/>
  <c r="L238592" i="20"/>
  <c r="R238591" i="20"/>
  <c r="Q238591" i="20"/>
  <c r="L238591" i="20"/>
  <c r="R238590" i="20"/>
  <c r="Q238590" i="20"/>
  <c r="L238590" i="20"/>
  <c r="R238589" i="20"/>
  <c r="Q238589" i="20"/>
  <c r="L238589" i="20"/>
  <c r="R238588" i="20"/>
  <c r="Q238588" i="20"/>
  <c r="L238588" i="20"/>
  <c r="R238587" i="20"/>
  <c r="Q238587" i="20"/>
  <c r="L238587" i="20"/>
  <c r="R238586" i="20"/>
  <c r="Q238586" i="20"/>
  <c r="L238586" i="20"/>
  <c r="R238585" i="20"/>
  <c r="Q238585" i="20"/>
  <c r="L238585" i="20"/>
  <c r="R238584" i="20"/>
  <c r="Q238584" i="20"/>
  <c r="L238584" i="20"/>
  <c r="R238583" i="20"/>
  <c r="Q238583" i="20"/>
  <c r="L238583" i="20"/>
  <c r="R238582" i="20"/>
  <c r="Q238582" i="20"/>
  <c r="L238582" i="20"/>
  <c r="R238581" i="20"/>
  <c r="Q238581" i="20"/>
  <c r="L238581" i="20"/>
  <c r="R238580" i="20"/>
  <c r="Q238580" i="20"/>
  <c r="L238580" i="20"/>
  <c r="R238579" i="20"/>
  <c r="Q238579" i="20"/>
  <c r="L238579" i="20"/>
  <c r="R238578" i="20"/>
  <c r="Q238578" i="20"/>
  <c r="L238578" i="20"/>
  <c r="R238577" i="20"/>
  <c r="Q238577" i="20"/>
  <c r="L238577" i="20"/>
  <c r="R238576" i="20"/>
  <c r="Q238576" i="20"/>
  <c r="L238576" i="20"/>
  <c r="R238575" i="20"/>
  <c r="Q238575" i="20"/>
  <c r="L238575" i="20"/>
  <c r="R238574" i="20"/>
  <c r="Q238574" i="20"/>
  <c r="L238574" i="20"/>
  <c r="R238573" i="20"/>
  <c r="Q238573" i="20"/>
  <c r="L238573" i="20"/>
  <c r="R238572" i="20"/>
  <c r="Q238572" i="20"/>
  <c r="L238572" i="20"/>
  <c r="R238571" i="20"/>
  <c r="Q238571" i="20"/>
  <c r="L238571" i="20"/>
  <c r="R238570" i="20"/>
  <c r="Q238570" i="20"/>
  <c r="L238570" i="20"/>
  <c r="R238569" i="20"/>
  <c r="Q238569" i="20"/>
  <c r="L238569" i="20"/>
  <c r="R238568" i="20"/>
  <c r="Q238568" i="20"/>
  <c r="L238568" i="20"/>
  <c r="R238567" i="20"/>
  <c r="Q238567" i="20"/>
  <c r="L238567" i="20"/>
  <c r="R238566" i="20"/>
  <c r="Q238566" i="20"/>
  <c r="L238566" i="20"/>
  <c r="R238565" i="20"/>
  <c r="Q238565" i="20"/>
  <c r="L238565" i="20"/>
  <c r="R238564" i="20"/>
  <c r="Q238564" i="20"/>
  <c r="L238564" i="20"/>
  <c r="R238563" i="20"/>
  <c r="Q238563" i="20"/>
  <c r="L238563" i="20"/>
  <c r="R238562" i="20"/>
  <c r="Q238562" i="20"/>
  <c r="L238562" i="20"/>
  <c r="R238561" i="20"/>
  <c r="Q238561" i="20"/>
  <c r="L238561" i="20"/>
  <c r="R238560" i="20"/>
  <c r="Q238560" i="20"/>
  <c r="L238560" i="20"/>
  <c r="R238559" i="20"/>
  <c r="Q238559" i="20"/>
  <c r="L238559" i="20"/>
  <c r="R238558" i="20"/>
  <c r="Q238558" i="20"/>
  <c r="L238558" i="20"/>
  <c r="R238557" i="20"/>
  <c r="Q238557" i="20"/>
  <c r="L238557" i="20"/>
  <c r="R238556" i="20"/>
  <c r="Q238556" i="20"/>
  <c r="L238556" i="20"/>
  <c r="R238555" i="20"/>
  <c r="Q238555" i="20"/>
  <c r="L238555" i="20"/>
  <c r="R238554" i="20"/>
  <c r="Q238554" i="20"/>
  <c r="L238554" i="20"/>
  <c r="R238553" i="20"/>
  <c r="Q238553" i="20"/>
  <c r="L238553" i="20"/>
  <c r="R238552" i="20"/>
  <c r="Q238552" i="20"/>
  <c r="L238552" i="20"/>
  <c r="R238551" i="20"/>
  <c r="Q238551" i="20"/>
  <c r="L238551" i="20"/>
  <c r="R238550" i="20"/>
  <c r="Q238550" i="20"/>
  <c r="L238550" i="20"/>
  <c r="R238549" i="20"/>
  <c r="Q238549" i="20"/>
  <c r="L238549" i="20"/>
  <c r="R238548" i="20"/>
  <c r="Q238548" i="20"/>
  <c r="L238548" i="20"/>
  <c r="R238547" i="20"/>
  <c r="Q238547" i="20"/>
  <c r="L238547" i="20"/>
  <c r="R238546" i="20"/>
  <c r="Q238546" i="20"/>
  <c r="L238546" i="20"/>
  <c r="R238545" i="20"/>
  <c r="Q238545" i="20"/>
  <c r="L238545" i="20"/>
  <c r="R238544" i="20"/>
  <c r="Q238544" i="20"/>
  <c r="L238544" i="20"/>
  <c r="R238543" i="20"/>
  <c r="Q238543" i="20"/>
  <c r="L238543" i="20"/>
  <c r="R238542" i="20"/>
  <c r="Q238542" i="20"/>
  <c r="L238542" i="20"/>
  <c r="R238541" i="20"/>
  <c r="Q238541" i="20"/>
  <c r="L238541" i="20"/>
  <c r="R238540" i="20"/>
  <c r="Q238540" i="20"/>
  <c r="L238540" i="20"/>
  <c r="R238539" i="20"/>
  <c r="Q238539" i="20"/>
  <c r="L238539" i="20"/>
  <c r="R238538" i="20"/>
  <c r="Q238538" i="20"/>
  <c r="L238538" i="20"/>
  <c r="R238537" i="20"/>
  <c r="Q238537" i="20"/>
  <c r="L238537" i="20"/>
  <c r="R238536" i="20"/>
  <c r="Q238536" i="20"/>
  <c r="L238536" i="20"/>
  <c r="R238535" i="20"/>
  <c r="Q238535" i="20"/>
  <c r="L238535" i="20"/>
  <c r="R238534" i="20"/>
  <c r="Q238534" i="20"/>
  <c r="L238534" i="20"/>
  <c r="R238533" i="20"/>
  <c r="Q238533" i="20"/>
  <c r="L238533" i="20"/>
  <c r="R238532" i="20"/>
  <c r="Q238532" i="20"/>
  <c r="L238532" i="20"/>
  <c r="R238531" i="20"/>
  <c r="Q238531" i="20"/>
  <c r="L238531" i="20"/>
  <c r="R238530" i="20"/>
  <c r="Q238530" i="20"/>
  <c r="L238530" i="20"/>
  <c r="R238529" i="20"/>
  <c r="Q238529" i="20"/>
  <c r="L238529" i="20"/>
  <c r="R238528" i="20"/>
  <c r="Q238528" i="20"/>
  <c r="L238528" i="20"/>
  <c r="R238527" i="20"/>
  <c r="Q238527" i="20"/>
  <c r="L238527" i="20"/>
  <c r="R238526" i="20"/>
  <c r="Q238526" i="20"/>
  <c r="L238526" i="20"/>
  <c r="R238525" i="20"/>
  <c r="Q238525" i="20"/>
  <c r="L238525" i="20"/>
  <c r="R238524" i="20"/>
  <c r="Q238524" i="20"/>
  <c r="L238524" i="20"/>
  <c r="R238523" i="20"/>
  <c r="Q238523" i="20"/>
  <c r="L238523" i="20"/>
  <c r="R238522" i="20"/>
  <c r="Q238522" i="20"/>
  <c r="L238522" i="20"/>
  <c r="R238521" i="20"/>
  <c r="Q238521" i="20"/>
  <c r="L238521" i="20"/>
  <c r="R238520" i="20"/>
  <c r="Q238520" i="20"/>
  <c r="L238520" i="20"/>
  <c r="R238519" i="20"/>
  <c r="Q238519" i="20"/>
  <c r="L238519" i="20"/>
  <c r="R238518" i="20"/>
  <c r="Q238518" i="20"/>
  <c r="L238518" i="20"/>
  <c r="R238517" i="20"/>
  <c r="Q238517" i="20"/>
  <c r="L238517" i="20"/>
  <c r="R238516" i="20"/>
  <c r="Q238516" i="20"/>
  <c r="L238516" i="20"/>
  <c r="R238515" i="20"/>
  <c r="Q238515" i="20"/>
  <c r="L238515" i="20"/>
  <c r="R238514" i="20"/>
  <c r="Q238514" i="20"/>
  <c r="L238514" i="20"/>
  <c r="R238513" i="20"/>
  <c r="Q238513" i="20"/>
  <c r="L238513" i="20"/>
  <c r="R238512" i="20"/>
  <c r="Q238512" i="20"/>
  <c r="L238512" i="20"/>
  <c r="R238511" i="20"/>
  <c r="Q238511" i="20"/>
  <c r="L238511" i="20"/>
  <c r="R238510" i="20"/>
  <c r="Q238510" i="20"/>
  <c r="L238510" i="20"/>
  <c r="R238509" i="20"/>
  <c r="Q238509" i="20"/>
  <c r="L238509" i="20"/>
  <c r="R238508" i="20"/>
  <c r="Q238508" i="20"/>
  <c r="L238508" i="20"/>
  <c r="R238507" i="20"/>
  <c r="Q238507" i="20"/>
  <c r="L238507" i="20"/>
  <c r="R238506" i="20"/>
  <c r="Q238506" i="20"/>
  <c r="L238506" i="20"/>
  <c r="R238505" i="20"/>
  <c r="Q238505" i="20"/>
  <c r="L238505" i="20"/>
  <c r="R238504" i="20"/>
  <c r="Q238504" i="20"/>
  <c r="L238504" i="20"/>
  <c r="R238503" i="20"/>
  <c r="Q238503" i="20"/>
  <c r="L238503" i="20"/>
  <c r="R238502" i="20"/>
  <c r="Q238502" i="20"/>
  <c r="L238502" i="20"/>
  <c r="R238501" i="20"/>
  <c r="Q238501" i="20"/>
  <c r="L238501" i="20"/>
  <c r="R238500" i="20"/>
  <c r="Q238500" i="20"/>
  <c r="L238500" i="20"/>
  <c r="R238499" i="20"/>
  <c r="Q238499" i="20"/>
  <c r="L238499" i="20"/>
  <c r="R238498" i="20"/>
  <c r="Q238498" i="20"/>
  <c r="L238498" i="20"/>
  <c r="R238497" i="20"/>
  <c r="Q238497" i="20"/>
  <c r="L238497" i="20"/>
  <c r="R238496" i="20"/>
  <c r="Q238496" i="20"/>
  <c r="L238496" i="20"/>
  <c r="R238495" i="20"/>
  <c r="Q238495" i="20"/>
  <c r="L238495" i="20"/>
  <c r="R238494" i="20"/>
  <c r="Q238494" i="20"/>
  <c r="L238494" i="20"/>
  <c r="R238493" i="20"/>
  <c r="Q238493" i="20"/>
  <c r="L238493" i="20"/>
  <c r="R238492" i="20"/>
  <c r="Q238492" i="20"/>
  <c r="L238492" i="20"/>
  <c r="R238491" i="20"/>
  <c r="Q238491" i="20"/>
  <c r="L238491" i="20"/>
  <c r="R238490" i="20"/>
  <c r="Q238490" i="20"/>
  <c r="L238490" i="20"/>
  <c r="R238489" i="20"/>
  <c r="Q238489" i="20"/>
  <c r="L238489" i="20"/>
  <c r="R238488" i="20"/>
  <c r="Q238488" i="20"/>
  <c r="L238488" i="20"/>
  <c r="R238487" i="20"/>
  <c r="Q238487" i="20"/>
  <c r="L238487" i="20"/>
  <c r="R238486" i="20"/>
  <c r="Q238486" i="20"/>
  <c r="L238486" i="20"/>
  <c r="R238485" i="20"/>
  <c r="Q238485" i="20"/>
  <c r="L238485" i="20"/>
  <c r="R238484" i="20"/>
  <c r="Q238484" i="20"/>
  <c r="L238484" i="20"/>
  <c r="R238483" i="20"/>
  <c r="Q238483" i="20"/>
  <c r="L238483" i="20"/>
  <c r="R238482" i="20"/>
  <c r="Q238482" i="20"/>
  <c r="L238482" i="20"/>
  <c r="R238481" i="20"/>
  <c r="Q238481" i="20"/>
  <c r="L238481" i="20"/>
  <c r="R238480" i="20"/>
  <c r="Q238480" i="20"/>
  <c r="L238480" i="20"/>
  <c r="R238479" i="20"/>
  <c r="Q238479" i="20"/>
  <c r="L238479" i="20"/>
  <c r="R238478" i="20"/>
  <c r="Q238478" i="20"/>
  <c r="L238478" i="20"/>
  <c r="R238477" i="20"/>
  <c r="Q238477" i="20"/>
  <c r="L238477" i="20"/>
  <c r="R238476" i="20"/>
  <c r="Q238476" i="20"/>
  <c r="L238476" i="20"/>
  <c r="R238475" i="20"/>
  <c r="Q238475" i="20"/>
  <c r="L238475" i="20"/>
  <c r="R238474" i="20"/>
  <c r="Q238474" i="20"/>
  <c r="L238474" i="20"/>
  <c r="R238473" i="20"/>
  <c r="Q238473" i="20"/>
  <c r="L238473" i="20"/>
  <c r="R238472" i="20"/>
  <c r="Q238472" i="20"/>
  <c r="L238472" i="20"/>
  <c r="R238471" i="20"/>
  <c r="Q238471" i="20"/>
  <c r="L238471" i="20"/>
  <c r="R238470" i="20"/>
  <c r="Q238470" i="20"/>
  <c r="L238470" i="20"/>
  <c r="R238469" i="20"/>
  <c r="Q238469" i="20"/>
  <c r="L238469" i="20"/>
  <c r="R238468" i="20"/>
  <c r="Q238468" i="20"/>
  <c r="L238468" i="20"/>
  <c r="R238467" i="20"/>
  <c r="Q238467" i="20"/>
  <c r="L238467" i="20"/>
  <c r="R238466" i="20"/>
  <c r="Q238466" i="20"/>
  <c r="L238466" i="20"/>
  <c r="R238465" i="20"/>
  <c r="Q238465" i="20"/>
  <c r="L238465" i="20"/>
  <c r="R238464" i="20"/>
  <c r="Q238464" i="20"/>
  <c r="L238464" i="20"/>
  <c r="R238463" i="20"/>
  <c r="Q238463" i="20"/>
  <c r="L238463" i="20"/>
  <c r="R238462" i="20"/>
  <c r="Q238462" i="20"/>
  <c r="L238462" i="20"/>
  <c r="R238461" i="20"/>
  <c r="Q238461" i="20"/>
  <c r="L238461" i="20"/>
  <c r="R238460" i="20"/>
  <c r="Q238460" i="20"/>
  <c r="L238460" i="20"/>
  <c r="R238459" i="20"/>
  <c r="Q238459" i="20"/>
  <c r="L238459" i="20"/>
  <c r="R238458" i="20"/>
  <c r="Q238458" i="20"/>
  <c r="L238458" i="20"/>
  <c r="R238457" i="20"/>
  <c r="Q238457" i="20"/>
  <c r="L238457" i="20"/>
  <c r="R238456" i="20"/>
  <c r="Q238456" i="20"/>
  <c r="L238456" i="20"/>
  <c r="R238455" i="20"/>
  <c r="Q238455" i="20"/>
  <c r="L238455" i="20"/>
  <c r="R238454" i="20"/>
  <c r="Q238454" i="20"/>
  <c r="L238454" i="20"/>
  <c r="R238453" i="20"/>
  <c r="Q238453" i="20"/>
  <c r="L238453" i="20"/>
  <c r="R238452" i="20"/>
  <c r="Q238452" i="20"/>
  <c r="L238452" i="20"/>
  <c r="R238451" i="20"/>
  <c r="Q238451" i="20"/>
  <c r="L238451" i="20"/>
  <c r="R238450" i="20"/>
  <c r="Q238450" i="20"/>
  <c r="L238450" i="20"/>
  <c r="R238449" i="20"/>
  <c r="Q238449" i="20"/>
  <c r="L238449" i="20"/>
  <c r="R238448" i="20"/>
  <c r="Q238448" i="20"/>
  <c r="L238448" i="20"/>
  <c r="R238447" i="20"/>
  <c r="Q238447" i="20"/>
  <c r="L238447" i="20"/>
  <c r="R238446" i="20"/>
  <c r="Q238446" i="20"/>
  <c r="L238446" i="20"/>
  <c r="R238445" i="20"/>
  <c r="Q238445" i="20"/>
  <c r="L238445" i="20"/>
  <c r="R238444" i="20"/>
  <c r="Q238444" i="20"/>
  <c r="L238444" i="20"/>
  <c r="R238443" i="20"/>
  <c r="Q238443" i="20"/>
  <c r="L238443" i="20"/>
  <c r="R238442" i="20"/>
  <c r="Q238442" i="20"/>
  <c r="L238442" i="20"/>
  <c r="R238441" i="20"/>
  <c r="Q238441" i="20"/>
  <c r="L238441" i="20"/>
  <c r="R238440" i="20"/>
  <c r="Q238440" i="20"/>
  <c r="L238440" i="20"/>
  <c r="R238439" i="20"/>
  <c r="Q238439" i="20"/>
  <c r="L238439" i="20"/>
  <c r="R238438" i="20"/>
  <c r="Q238438" i="20"/>
  <c r="L238438" i="20"/>
  <c r="R238437" i="20"/>
  <c r="Q238437" i="20"/>
  <c r="L238437" i="20"/>
  <c r="R238436" i="20"/>
  <c r="Q238436" i="20"/>
  <c r="L238436" i="20"/>
  <c r="R238435" i="20"/>
  <c r="Q238435" i="20"/>
  <c r="L238435" i="20"/>
  <c r="R238434" i="20"/>
  <c r="Q238434" i="20"/>
  <c r="L238434" i="20"/>
  <c r="R238433" i="20"/>
  <c r="Q238433" i="20"/>
  <c r="L238433" i="20"/>
  <c r="R238432" i="20"/>
  <c r="Q238432" i="20"/>
  <c r="L238432" i="20"/>
  <c r="R238431" i="20"/>
  <c r="Q238431" i="20"/>
  <c r="L238431" i="20"/>
  <c r="R238430" i="20"/>
  <c r="Q238430" i="20"/>
  <c r="L238430" i="20"/>
  <c r="R238429" i="20"/>
  <c r="Q238429" i="20"/>
  <c r="L238429" i="20"/>
  <c r="R238428" i="20"/>
  <c r="Q238428" i="20"/>
  <c r="L238428" i="20"/>
  <c r="R238427" i="20"/>
  <c r="Q238427" i="20"/>
  <c r="L238427" i="20"/>
  <c r="R238426" i="20"/>
  <c r="Q238426" i="20"/>
  <c r="L238426" i="20"/>
  <c r="R238425" i="20"/>
  <c r="Q238425" i="20"/>
  <c r="L238425" i="20"/>
  <c r="R238424" i="20"/>
  <c r="Q238424" i="20"/>
  <c r="L238424" i="20"/>
  <c r="R238423" i="20"/>
  <c r="Q238423" i="20"/>
  <c r="L238423" i="20"/>
  <c r="R238422" i="20"/>
  <c r="Q238422" i="20"/>
  <c r="L238422" i="20"/>
  <c r="R238421" i="20"/>
  <c r="Q238421" i="20"/>
  <c r="L238421" i="20"/>
  <c r="R238420" i="20"/>
  <c r="Q238420" i="20"/>
  <c r="L238420" i="20"/>
  <c r="R238419" i="20"/>
  <c r="Q238419" i="20"/>
  <c r="L238419" i="20"/>
  <c r="R238418" i="20"/>
  <c r="Q238418" i="20"/>
  <c r="L238418" i="20"/>
  <c r="R238417" i="20"/>
  <c r="Q238417" i="20"/>
  <c r="L238417" i="20"/>
  <c r="R238416" i="20"/>
  <c r="Q238416" i="20"/>
  <c r="L238416" i="20"/>
  <c r="R238415" i="20"/>
  <c r="Q238415" i="20"/>
  <c r="L238415" i="20"/>
  <c r="R238414" i="20"/>
  <c r="Q238414" i="20"/>
  <c r="L238414" i="20"/>
  <c r="R238413" i="20"/>
  <c r="Q238413" i="20"/>
  <c r="L238413" i="20"/>
  <c r="R238412" i="20"/>
  <c r="Q238412" i="20"/>
  <c r="L238412" i="20"/>
  <c r="R238411" i="20"/>
  <c r="Q238411" i="20"/>
  <c r="L238411" i="20"/>
  <c r="R238410" i="20"/>
  <c r="Q238410" i="20"/>
  <c r="L238410" i="20"/>
  <c r="R238409" i="20"/>
  <c r="Q238409" i="20"/>
  <c r="L238409" i="20"/>
  <c r="R238408" i="20"/>
  <c r="Q238408" i="20"/>
  <c r="L238408" i="20"/>
  <c r="R238407" i="20"/>
  <c r="Q238407" i="20"/>
  <c r="L238407" i="20"/>
  <c r="R238406" i="20"/>
  <c r="Q238406" i="20"/>
  <c r="L238406" i="20"/>
  <c r="R238405" i="20"/>
  <c r="Q238405" i="20"/>
  <c r="L238405" i="20"/>
  <c r="R238404" i="20"/>
  <c r="Q238404" i="20"/>
  <c r="L238404" i="20"/>
  <c r="R238403" i="20"/>
  <c r="Q238403" i="20"/>
  <c r="L238403" i="20"/>
  <c r="R238402" i="20"/>
  <c r="Q238402" i="20"/>
  <c r="L238402" i="20"/>
  <c r="R238401" i="20"/>
  <c r="Q238401" i="20"/>
  <c r="L238401" i="20"/>
  <c r="R238400" i="20"/>
  <c r="Q238400" i="20"/>
  <c r="L238400" i="20"/>
  <c r="R238399" i="20"/>
  <c r="Q238399" i="20"/>
  <c r="L238399" i="20"/>
  <c r="R238398" i="20"/>
  <c r="Q238398" i="20"/>
  <c r="L238398" i="20"/>
  <c r="R238397" i="20"/>
  <c r="Q238397" i="20"/>
  <c r="L238397" i="20"/>
  <c r="R238396" i="20"/>
  <c r="Q238396" i="20"/>
  <c r="L238396" i="20"/>
  <c r="R238395" i="20"/>
  <c r="Q238395" i="20"/>
  <c r="L238395" i="20"/>
  <c r="R238394" i="20"/>
  <c r="Q238394" i="20"/>
  <c r="L238394" i="20"/>
  <c r="R238393" i="20"/>
  <c r="Q238393" i="20"/>
  <c r="L238393" i="20"/>
  <c r="R238392" i="20"/>
  <c r="Q238392" i="20"/>
  <c r="L238392" i="20"/>
  <c r="R238391" i="20"/>
  <c r="Q238391" i="20"/>
  <c r="L238391" i="20"/>
  <c r="R238390" i="20"/>
  <c r="Q238390" i="20"/>
  <c r="L238390" i="20"/>
  <c r="R238389" i="20"/>
  <c r="Q238389" i="20"/>
  <c r="L238389" i="20"/>
  <c r="R238388" i="20"/>
  <c r="Q238388" i="20"/>
  <c r="L238388" i="20"/>
  <c r="R238387" i="20"/>
  <c r="Q238387" i="20"/>
  <c r="L238387" i="20"/>
  <c r="R238386" i="20"/>
  <c r="Q238386" i="20"/>
  <c r="L238386" i="20"/>
  <c r="R238385" i="20"/>
  <c r="Q238385" i="20"/>
  <c r="L238385" i="20"/>
  <c r="R238384" i="20"/>
  <c r="Q238384" i="20"/>
  <c r="L238384" i="20"/>
  <c r="R238383" i="20"/>
  <c r="Q238383" i="20"/>
  <c r="L238383" i="20"/>
  <c r="R238382" i="20"/>
  <c r="Q238382" i="20"/>
  <c r="L238382" i="20"/>
  <c r="R238381" i="20"/>
  <c r="Q238381" i="20"/>
  <c r="L238381" i="20"/>
  <c r="R238380" i="20"/>
  <c r="Q238380" i="20"/>
  <c r="L238380" i="20"/>
  <c r="R238379" i="20"/>
  <c r="Q238379" i="20"/>
  <c r="L238379" i="20"/>
  <c r="R238378" i="20"/>
  <c r="Q238378" i="20"/>
  <c r="L238378" i="20"/>
  <c r="R238377" i="20"/>
  <c r="Q238377" i="20"/>
  <c r="L238377" i="20"/>
  <c r="R238376" i="20"/>
  <c r="Q238376" i="20"/>
  <c r="L238376" i="20"/>
  <c r="R238375" i="20"/>
  <c r="Q238375" i="20"/>
  <c r="L238375" i="20"/>
  <c r="R238374" i="20"/>
  <c r="Q238374" i="20"/>
  <c r="L238374" i="20"/>
  <c r="R238373" i="20"/>
  <c r="Q238373" i="20"/>
  <c r="L238373" i="20"/>
  <c r="R238372" i="20"/>
  <c r="Q238372" i="20"/>
  <c r="L238372" i="20"/>
  <c r="R238371" i="20"/>
  <c r="Q238371" i="20"/>
  <c r="L238371" i="20"/>
  <c r="R238370" i="20"/>
  <c r="Q238370" i="20"/>
  <c r="L238370" i="20"/>
  <c r="R238369" i="20"/>
  <c r="Q238369" i="20"/>
  <c r="L238369" i="20"/>
  <c r="R238368" i="20"/>
  <c r="Q238368" i="20"/>
  <c r="L238368" i="20"/>
  <c r="R238367" i="20"/>
  <c r="Q238367" i="20"/>
  <c r="L238367" i="20"/>
  <c r="R238366" i="20"/>
  <c r="Q238366" i="20"/>
  <c r="L238366" i="20"/>
  <c r="R238365" i="20"/>
  <c r="Q238365" i="20"/>
  <c r="L238365" i="20"/>
  <c r="R238364" i="20"/>
  <c r="Q238364" i="20"/>
  <c r="L238364" i="20"/>
  <c r="R238363" i="20"/>
  <c r="Q238363" i="20"/>
  <c r="L238363" i="20"/>
  <c r="R238362" i="20"/>
  <c r="Q238362" i="20"/>
  <c r="L238362" i="20"/>
  <c r="R238361" i="20"/>
  <c r="Q238361" i="20"/>
  <c r="L238361" i="20"/>
  <c r="R238360" i="20"/>
  <c r="Q238360" i="20"/>
  <c r="L238360" i="20"/>
  <c r="R238359" i="20"/>
  <c r="Q238359" i="20"/>
  <c r="L238359" i="20"/>
  <c r="R238358" i="20"/>
  <c r="Q238358" i="20"/>
  <c r="L238358" i="20"/>
  <c r="R238357" i="20"/>
  <c r="Q238357" i="20"/>
  <c r="L238357" i="20"/>
  <c r="R238356" i="20"/>
  <c r="Q238356" i="20"/>
  <c r="L238356" i="20"/>
  <c r="R238355" i="20"/>
  <c r="Q238355" i="20"/>
  <c r="L238355" i="20"/>
  <c r="R238354" i="20"/>
  <c r="Q238354" i="20"/>
  <c r="L238354" i="20"/>
  <c r="R238353" i="20"/>
  <c r="Q238353" i="20"/>
  <c r="L238353" i="20"/>
  <c r="R238352" i="20"/>
  <c r="Q238352" i="20"/>
  <c r="L238352" i="20"/>
  <c r="R238351" i="20"/>
  <c r="Q238351" i="20"/>
  <c r="L238351" i="20"/>
  <c r="R238350" i="20"/>
  <c r="Q238350" i="20"/>
  <c r="L238350" i="20"/>
  <c r="R238349" i="20"/>
  <c r="Q238349" i="20"/>
  <c r="L238349" i="20"/>
  <c r="R238348" i="20"/>
  <c r="Q238348" i="20"/>
  <c r="L238348" i="20"/>
  <c r="R238347" i="20"/>
  <c r="Q238347" i="20"/>
  <c r="L238347" i="20"/>
  <c r="R238346" i="20"/>
  <c r="Q238346" i="20"/>
  <c r="L238346" i="20"/>
  <c r="R238345" i="20"/>
  <c r="Q238345" i="20"/>
  <c r="L238345" i="20"/>
  <c r="R238344" i="20"/>
  <c r="Q238344" i="20"/>
  <c r="L238344" i="20"/>
  <c r="R238343" i="20"/>
  <c r="Q238343" i="20"/>
  <c r="L238343" i="20"/>
  <c r="R238342" i="20"/>
  <c r="Q238342" i="20"/>
  <c r="L238342" i="20"/>
  <c r="R238341" i="20"/>
  <c r="Q238341" i="20"/>
  <c r="L238341" i="20"/>
  <c r="R238340" i="20"/>
  <c r="Q238340" i="20"/>
  <c r="L238340" i="20"/>
  <c r="R238339" i="20"/>
  <c r="Q238339" i="20"/>
  <c r="L238339" i="20"/>
  <c r="R238338" i="20"/>
  <c r="Q238338" i="20"/>
  <c r="L238338" i="20"/>
  <c r="R238337" i="20"/>
  <c r="Q238337" i="20"/>
  <c r="L238337" i="20"/>
  <c r="R238336" i="20"/>
  <c r="Q238336" i="20"/>
  <c r="L238336" i="20"/>
  <c r="R238335" i="20"/>
  <c r="Q238335" i="20"/>
  <c r="L238335" i="20"/>
  <c r="R238334" i="20"/>
  <c r="Q238334" i="20"/>
  <c r="L238334" i="20"/>
  <c r="R238333" i="20"/>
  <c r="Q238333" i="20"/>
  <c r="L238333" i="20"/>
  <c r="R238332" i="20"/>
  <c r="Q238332" i="20"/>
  <c r="L238332" i="20"/>
  <c r="R238331" i="20"/>
  <c r="Q238331" i="20"/>
  <c r="L238331" i="20"/>
  <c r="R238330" i="20"/>
  <c r="Q238330" i="20"/>
  <c r="L238330" i="20"/>
  <c r="R238329" i="20"/>
  <c r="Q238329" i="20"/>
  <c r="L238329" i="20"/>
  <c r="R238328" i="20"/>
  <c r="Q238328" i="20"/>
  <c r="L238328" i="20"/>
  <c r="R238327" i="20"/>
  <c r="Q238327" i="20"/>
  <c r="L238327" i="20"/>
  <c r="R238326" i="20"/>
  <c r="Q238326" i="20"/>
  <c r="L238326" i="20"/>
  <c r="R238325" i="20"/>
  <c r="Q238325" i="20"/>
  <c r="L238325" i="20"/>
  <c r="R238324" i="20"/>
  <c r="Q238324" i="20"/>
  <c r="L238324" i="20"/>
  <c r="R238323" i="20"/>
  <c r="Q238323" i="20"/>
  <c r="L238323" i="20"/>
  <c r="R238322" i="20"/>
  <c r="Q238322" i="20"/>
  <c r="L238322" i="20"/>
  <c r="R238321" i="20"/>
  <c r="Q238321" i="20"/>
  <c r="L238321" i="20"/>
  <c r="R238320" i="20"/>
  <c r="Q238320" i="20"/>
  <c r="L238320" i="20"/>
  <c r="R238319" i="20"/>
  <c r="Q238319" i="20"/>
  <c r="L238319" i="20"/>
  <c r="R238318" i="20"/>
  <c r="Q238318" i="20"/>
  <c r="L238318" i="20"/>
  <c r="R238317" i="20"/>
  <c r="Q238317" i="20"/>
  <c r="L238317" i="20"/>
  <c r="R238316" i="20"/>
  <c r="Q238316" i="20"/>
  <c r="L238316" i="20"/>
  <c r="R238315" i="20"/>
  <c r="Q238315" i="20"/>
  <c r="L238315" i="20"/>
  <c r="R238314" i="20"/>
  <c r="Q238314" i="20"/>
  <c r="L238314" i="20"/>
  <c r="R238313" i="20"/>
  <c r="Q238313" i="20"/>
  <c r="L238313" i="20"/>
  <c r="R238312" i="20"/>
  <c r="Q238312" i="20"/>
  <c r="L238312" i="20"/>
  <c r="R238311" i="20"/>
  <c r="Q238311" i="20"/>
  <c r="L238311" i="20"/>
  <c r="R238310" i="20"/>
  <c r="Q238310" i="20"/>
  <c r="L238310" i="20"/>
  <c r="R238309" i="20"/>
  <c r="Q238309" i="20"/>
  <c r="L238309" i="20"/>
  <c r="R238308" i="20"/>
  <c r="Q238308" i="20"/>
  <c r="L238308" i="20"/>
  <c r="R238307" i="20"/>
  <c r="Q238307" i="20"/>
  <c r="L238307" i="20"/>
  <c r="R238306" i="20"/>
  <c r="Q238306" i="20"/>
  <c r="L238306" i="20"/>
  <c r="R238305" i="20"/>
  <c r="Q238305" i="20"/>
  <c r="L238305" i="20"/>
  <c r="R238304" i="20"/>
  <c r="Q238304" i="20"/>
  <c r="L238304" i="20"/>
  <c r="R238303" i="20"/>
  <c r="Q238303" i="20"/>
  <c r="L238303" i="20"/>
  <c r="R238302" i="20"/>
  <c r="Q238302" i="20"/>
  <c r="L238302" i="20"/>
  <c r="R238301" i="20"/>
  <c r="Q238301" i="20"/>
  <c r="L238301" i="20"/>
  <c r="R238300" i="20"/>
  <c r="Q238300" i="20"/>
  <c r="L238300" i="20"/>
  <c r="R238299" i="20"/>
  <c r="Q238299" i="20"/>
  <c r="L238299" i="20"/>
  <c r="R238298" i="20"/>
  <c r="Q238298" i="20"/>
  <c r="L238298" i="20"/>
  <c r="R238297" i="20"/>
  <c r="Q238297" i="20"/>
  <c r="L238297" i="20"/>
  <c r="R238296" i="20"/>
  <c r="Q238296" i="20"/>
  <c r="L238296" i="20"/>
  <c r="R238295" i="20"/>
  <c r="Q238295" i="20"/>
  <c r="L238295" i="20"/>
  <c r="R238294" i="20"/>
  <c r="Q238294" i="20"/>
  <c r="L238294" i="20"/>
  <c r="R238293" i="20"/>
  <c r="Q238293" i="20"/>
  <c r="L238293" i="20"/>
  <c r="R238292" i="20"/>
  <c r="Q238292" i="20"/>
  <c r="L238292" i="20"/>
  <c r="R238291" i="20"/>
  <c r="Q238291" i="20"/>
  <c r="L238291" i="20"/>
  <c r="R238290" i="20"/>
  <c r="Q238290" i="20"/>
  <c r="L238290" i="20"/>
  <c r="R238289" i="20"/>
  <c r="Q238289" i="20"/>
  <c r="L238289" i="20"/>
  <c r="R238288" i="20"/>
  <c r="Q238288" i="20"/>
  <c r="L238288" i="20"/>
  <c r="R238287" i="20"/>
  <c r="Q238287" i="20"/>
  <c r="L238287" i="20"/>
  <c r="R238286" i="20"/>
  <c r="Q238286" i="20"/>
  <c r="L238286" i="20"/>
  <c r="R238285" i="20"/>
  <c r="Q238285" i="20"/>
  <c r="L238285" i="20"/>
  <c r="R238284" i="20"/>
  <c r="Q238284" i="20"/>
  <c r="L238284" i="20"/>
  <c r="R238283" i="20"/>
  <c r="Q238283" i="20"/>
  <c r="L238283" i="20"/>
  <c r="R238282" i="20"/>
  <c r="Q238282" i="20"/>
  <c r="L238282" i="20"/>
  <c r="R238281" i="20"/>
  <c r="Q238281" i="20"/>
  <c r="L238281" i="20"/>
  <c r="R238280" i="20"/>
  <c r="Q238280" i="20"/>
  <c r="L238280" i="20"/>
  <c r="R238279" i="20"/>
  <c r="Q238279" i="20"/>
  <c r="L238279" i="20"/>
  <c r="R238278" i="20"/>
  <c r="Q238278" i="20"/>
  <c r="L238278" i="20"/>
  <c r="R238277" i="20"/>
  <c r="Q238277" i="20"/>
  <c r="L238277" i="20"/>
  <c r="R238276" i="20"/>
  <c r="Q238276" i="20"/>
  <c r="L238276" i="20"/>
  <c r="R238275" i="20"/>
  <c r="Q238275" i="20"/>
  <c r="L238275" i="20"/>
  <c r="R238274" i="20"/>
  <c r="Q238274" i="20"/>
  <c r="L238274" i="20"/>
  <c r="R238273" i="20"/>
  <c r="Q238273" i="20"/>
  <c r="L238273" i="20"/>
  <c r="R238272" i="20"/>
  <c r="Q238272" i="20"/>
  <c r="L238272" i="20"/>
  <c r="R238271" i="20"/>
  <c r="Q238271" i="20"/>
  <c r="L238271" i="20"/>
  <c r="R238270" i="20"/>
  <c r="Q238270" i="20"/>
  <c r="L238270" i="20"/>
  <c r="R238269" i="20"/>
  <c r="Q238269" i="20"/>
  <c r="L238269" i="20"/>
  <c r="R238268" i="20"/>
  <c r="Q238268" i="20"/>
  <c r="L238268" i="20"/>
  <c r="R238267" i="20"/>
  <c r="Q238267" i="20"/>
  <c r="L238267" i="20"/>
  <c r="R238266" i="20"/>
  <c r="Q238266" i="20"/>
  <c r="L238266" i="20"/>
  <c r="R238265" i="20"/>
  <c r="Q238265" i="20"/>
  <c r="L238265" i="20"/>
  <c r="R238264" i="20"/>
  <c r="Q238264" i="20"/>
  <c r="L238264" i="20"/>
  <c r="R238263" i="20"/>
  <c r="Q238263" i="20"/>
  <c r="L238263" i="20"/>
  <c r="R238262" i="20"/>
  <c r="Q238262" i="20"/>
  <c r="L238262" i="20"/>
  <c r="R238261" i="20"/>
  <c r="Q238261" i="20"/>
  <c r="L238261" i="20"/>
  <c r="R238260" i="20"/>
  <c r="Q238260" i="20"/>
  <c r="L238260" i="20"/>
  <c r="R238259" i="20"/>
  <c r="Q238259" i="20"/>
  <c r="L238259" i="20"/>
  <c r="R238258" i="20"/>
  <c r="Q238258" i="20"/>
  <c r="L238258" i="20"/>
  <c r="R238257" i="20"/>
  <c r="Q238257" i="20"/>
  <c r="L238257" i="20"/>
  <c r="R238256" i="20"/>
  <c r="Q238256" i="20"/>
  <c r="L238256" i="20"/>
  <c r="R238255" i="20"/>
  <c r="Q238255" i="20"/>
  <c r="L238255" i="20"/>
  <c r="R238254" i="20"/>
  <c r="Q238254" i="20"/>
  <c r="L238254" i="20"/>
  <c r="R238253" i="20"/>
  <c r="Q238253" i="20"/>
  <c r="L238253" i="20"/>
  <c r="R238252" i="20"/>
  <c r="Q238252" i="20"/>
  <c r="L238252" i="20"/>
  <c r="R238251" i="20"/>
  <c r="Q238251" i="20"/>
  <c r="L238251" i="20"/>
  <c r="R238250" i="20"/>
  <c r="Q238250" i="20"/>
  <c r="L238250" i="20"/>
  <c r="R238249" i="20"/>
  <c r="Q238249" i="20"/>
  <c r="L238249" i="20"/>
  <c r="R238248" i="20"/>
  <c r="Q238248" i="20"/>
  <c r="L238248" i="20"/>
  <c r="R238247" i="20"/>
  <c r="Q238247" i="20"/>
  <c r="L238247" i="20"/>
  <c r="R238246" i="20"/>
  <c r="Q238246" i="20"/>
  <c r="L238246" i="20"/>
  <c r="R238245" i="20"/>
  <c r="Q238245" i="20"/>
  <c r="L238245" i="20"/>
  <c r="R238244" i="20"/>
  <c r="Q238244" i="20"/>
  <c r="L238244" i="20"/>
  <c r="R238243" i="20"/>
  <c r="Q238243" i="20"/>
  <c r="L238243" i="20"/>
  <c r="R238242" i="20"/>
  <c r="Q238242" i="20"/>
  <c r="L238242" i="20"/>
  <c r="R238241" i="20"/>
  <c r="Q238241" i="20"/>
  <c r="L238241" i="20"/>
  <c r="R238240" i="20"/>
  <c r="Q238240" i="20"/>
  <c r="L238240" i="20"/>
  <c r="R238239" i="20"/>
  <c r="Q238239" i="20"/>
  <c r="L238239" i="20"/>
  <c r="R238238" i="20"/>
  <c r="Q238238" i="20"/>
  <c r="L238238" i="20"/>
  <c r="R238237" i="20"/>
  <c r="Q238237" i="20"/>
  <c r="L238237" i="20"/>
  <c r="R238236" i="20"/>
  <c r="Q238236" i="20"/>
  <c r="L238236" i="20"/>
  <c r="R238235" i="20"/>
  <c r="Q238235" i="20"/>
  <c r="L238235" i="20"/>
  <c r="R238234" i="20"/>
  <c r="Q238234" i="20"/>
  <c r="L238234" i="20"/>
  <c r="R238233" i="20"/>
  <c r="Q238233" i="20"/>
  <c r="L238233" i="20"/>
  <c r="R238232" i="20"/>
  <c r="Q238232" i="20"/>
  <c r="L238232" i="20"/>
  <c r="R238231" i="20"/>
  <c r="Q238231" i="20"/>
  <c r="L238231" i="20"/>
  <c r="R238230" i="20"/>
  <c r="Q238230" i="20"/>
  <c r="L238230" i="20"/>
  <c r="R238229" i="20"/>
  <c r="Q238229" i="20"/>
  <c r="L238229" i="20"/>
  <c r="R238228" i="20"/>
  <c r="Q238228" i="20"/>
  <c r="L238228" i="20"/>
  <c r="R238227" i="20"/>
  <c r="Q238227" i="20"/>
  <c r="L238227" i="20"/>
  <c r="R238226" i="20"/>
  <c r="Q238226" i="20"/>
  <c r="L238226" i="20"/>
  <c r="R238225" i="20"/>
  <c r="Q238225" i="20"/>
  <c r="L238225" i="20"/>
  <c r="R238224" i="20"/>
  <c r="Q238224" i="20"/>
  <c r="L238224" i="20"/>
  <c r="R238223" i="20"/>
  <c r="Q238223" i="20"/>
  <c r="L238223" i="20"/>
  <c r="R238222" i="20"/>
  <c r="Q238222" i="20"/>
  <c r="L238222" i="20"/>
  <c r="R238221" i="20"/>
  <c r="Q238221" i="20"/>
  <c r="L238221" i="20"/>
  <c r="R238220" i="20"/>
  <c r="Q238220" i="20"/>
  <c r="L238220" i="20"/>
  <c r="R238219" i="20"/>
  <c r="Q238219" i="20"/>
  <c r="L238219" i="20"/>
  <c r="R238218" i="20"/>
  <c r="Q238218" i="20"/>
  <c r="L238218" i="20"/>
  <c r="R238217" i="20"/>
  <c r="Q238217" i="20"/>
  <c r="L238217" i="20"/>
  <c r="R238216" i="20"/>
  <c r="Q238216" i="20"/>
  <c r="L238216" i="20"/>
  <c r="R238215" i="20"/>
  <c r="Q238215" i="20"/>
  <c r="L238215" i="20"/>
  <c r="R238214" i="20"/>
  <c r="Q238214" i="20"/>
  <c r="L238214" i="20"/>
  <c r="R238213" i="20"/>
  <c r="Q238213" i="20"/>
  <c r="L238213" i="20"/>
  <c r="R238212" i="20"/>
  <c r="Q238212" i="20"/>
  <c r="L238212" i="20"/>
  <c r="R238211" i="20"/>
  <c r="Q238211" i="20"/>
  <c r="L238211" i="20"/>
  <c r="R238210" i="20"/>
  <c r="Q238210" i="20"/>
  <c r="L238210" i="20"/>
  <c r="R238209" i="20"/>
  <c r="Q238209" i="20"/>
  <c r="L238209" i="20"/>
  <c r="R238208" i="20"/>
  <c r="Q238208" i="20"/>
  <c r="L238208" i="20"/>
  <c r="R238207" i="20"/>
  <c r="Q238207" i="20"/>
  <c r="L238207" i="20"/>
  <c r="R238206" i="20"/>
  <c r="Q238206" i="20"/>
  <c r="L238206" i="20"/>
  <c r="R238205" i="20"/>
  <c r="Q238205" i="20"/>
  <c r="L238205" i="20"/>
  <c r="R238204" i="20"/>
  <c r="Q238204" i="20"/>
  <c r="L238204" i="20"/>
  <c r="R238203" i="20"/>
  <c r="Q238203" i="20"/>
  <c r="L238203" i="20"/>
  <c r="R238202" i="20"/>
  <c r="Q238202" i="20"/>
  <c r="L238202" i="20"/>
  <c r="R238201" i="20"/>
  <c r="Q238201" i="20"/>
  <c r="L238201" i="20"/>
  <c r="R238200" i="20"/>
  <c r="Q238200" i="20"/>
  <c r="L238200" i="20"/>
  <c r="R238199" i="20"/>
  <c r="Q238199" i="20"/>
  <c r="L238199" i="20"/>
  <c r="R238198" i="20"/>
  <c r="Q238198" i="20"/>
  <c r="L238198" i="20"/>
  <c r="R238197" i="20"/>
  <c r="Q238197" i="20"/>
  <c r="L238197" i="20"/>
  <c r="R238196" i="20"/>
  <c r="Q238196" i="20"/>
  <c r="L238196" i="20"/>
  <c r="R238195" i="20"/>
  <c r="Q238195" i="20"/>
  <c r="L238195" i="20"/>
  <c r="R238194" i="20"/>
  <c r="Q238194" i="20"/>
  <c r="L238194" i="20"/>
  <c r="R238193" i="20"/>
  <c r="Q238193" i="20"/>
  <c r="L238193" i="20"/>
  <c r="R238192" i="20"/>
  <c r="Q238192" i="20"/>
  <c r="L238192" i="20"/>
  <c r="R238191" i="20"/>
  <c r="Q238191" i="20"/>
  <c r="L238191" i="20"/>
  <c r="R238190" i="20"/>
  <c r="Q238190" i="20"/>
  <c r="L238190" i="20"/>
  <c r="R238189" i="20"/>
  <c r="Q238189" i="20"/>
  <c r="L238189" i="20"/>
  <c r="R238188" i="20"/>
  <c r="Q238188" i="20"/>
  <c r="L238188" i="20"/>
  <c r="R238187" i="20"/>
  <c r="Q238187" i="20"/>
  <c r="L238187" i="20"/>
  <c r="R238186" i="20"/>
  <c r="Q238186" i="20"/>
  <c r="L238186" i="20"/>
  <c r="R238185" i="20"/>
  <c r="Q238185" i="20"/>
  <c r="L238185" i="20"/>
  <c r="R238184" i="20"/>
  <c r="Q238184" i="20"/>
  <c r="L238184" i="20"/>
  <c r="R238183" i="20"/>
  <c r="Q238183" i="20"/>
  <c r="L238183" i="20"/>
  <c r="R238182" i="20"/>
  <c r="Q238182" i="20"/>
  <c r="L238182" i="20"/>
  <c r="R238181" i="20"/>
  <c r="Q238181" i="20"/>
  <c r="L238181" i="20"/>
  <c r="R238180" i="20"/>
  <c r="Q238180" i="20"/>
  <c r="L238180" i="20"/>
  <c r="R238179" i="20"/>
  <c r="Q238179" i="20"/>
  <c r="L238179" i="20"/>
  <c r="R238178" i="20"/>
  <c r="Q238178" i="20"/>
  <c r="L238178" i="20"/>
  <c r="R238177" i="20"/>
  <c r="Q238177" i="20"/>
  <c r="L238177" i="20"/>
  <c r="R238176" i="20"/>
  <c r="Q238176" i="20"/>
  <c r="L238176" i="20"/>
  <c r="R238175" i="20"/>
  <c r="Q238175" i="20"/>
  <c r="L238175" i="20"/>
  <c r="R238174" i="20"/>
  <c r="Q238174" i="20"/>
  <c r="L238174" i="20"/>
  <c r="R238173" i="20"/>
  <c r="Q238173" i="20"/>
  <c r="L238173" i="20"/>
  <c r="R238172" i="20"/>
  <c r="Q238172" i="20"/>
  <c r="L238172" i="20"/>
  <c r="R238171" i="20"/>
  <c r="Q238171" i="20"/>
  <c r="L238171" i="20"/>
  <c r="R238170" i="20"/>
  <c r="Q238170" i="20"/>
  <c r="L238170" i="20"/>
  <c r="R238169" i="20"/>
  <c r="Q238169" i="20"/>
  <c r="L238169" i="20"/>
  <c r="R238168" i="20"/>
  <c r="Q238168" i="20"/>
  <c r="L238168" i="20"/>
  <c r="R238167" i="20"/>
  <c r="Q238167" i="20"/>
  <c r="L238167" i="20"/>
  <c r="R238166" i="20"/>
  <c r="Q238166" i="20"/>
  <c r="L238166" i="20"/>
  <c r="R238165" i="20"/>
  <c r="Q238165" i="20"/>
  <c r="L238165" i="20"/>
  <c r="R238164" i="20"/>
  <c r="Q238164" i="20"/>
  <c r="L238164" i="20"/>
  <c r="R238163" i="20"/>
  <c r="Q238163" i="20"/>
  <c r="L238163" i="20"/>
  <c r="R238162" i="20"/>
  <c r="Q238162" i="20"/>
  <c r="L238162" i="20"/>
  <c r="R238161" i="20"/>
  <c r="Q238161" i="20"/>
  <c r="L238161" i="20"/>
  <c r="R238160" i="20"/>
  <c r="Q238160" i="20"/>
  <c r="L238160" i="20"/>
  <c r="R238159" i="20"/>
  <c r="Q238159" i="20"/>
  <c r="L238159" i="20"/>
  <c r="R238158" i="20"/>
  <c r="Q238158" i="20"/>
  <c r="L238158" i="20"/>
  <c r="R238157" i="20"/>
  <c r="Q238157" i="20"/>
  <c r="L238157" i="20"/>
  <c r="R238156" i="20"/>
  <c r="Q238156" i="20"/>
  <c r="L238156" i="20"/>
  <c r="R238155" i="20"/>
  <c r="Q238155" i="20"/>
  <c r="L238155" i="20"/>
  <c r="R238154" i="20"/>
  <c r="Q238154" i="20"/>
  <c r="L238154" i="20"/>
  <c r="R238153" i="20"/>
  <c r="Q238153" i="20"/>
  <c r="L238153" i="20"/>
  <c r="R238152" i="20"/>
  <c r="Q238152" i="20"/>
  <c r="L238152" i="20"/>
  <c r="R238151" i="20"/>
  <c r="Q238151" i="20"/>
  <c r="L238151" i="20"/>
  <c r="R238150" i="20"/>
  <c r="Q238150" i="20"/>
  <c r="L238150" i="20"/>
  <c r="R238149" i="20"/>
  <c r="Q238149" i="20"/>
  <c r="L238149" i="20"/>
  <c r="R238148" i="20"/>
  <c r="Q238148" i="20"/>
  <c r="L238148" i="20"/>
  <c r="R238147" i="20"/>
  <c r="Q238147" i="20"/>
  <c r="L238147" i="20"/>
  <c r="R238146" i="20"/>
  <c r="Q238146" i="20"/>
  <c r="L238146" i="20"/>
  <c r="R238145" i="20"/>
  <c r="Q238145" i="20"/>
  <c r="L238145" i="20"/>
  <c r="R238144" i="20"/>
  <c r="Q238144" i="20"/>
  <c r="L238144" i="20"/>
  <c r="R238143" i="20"/>
  <c r="Q238143" i="20"/>
  <c r="L238143" i="20"/>
  <c r="R238142" i="20"/>
  <c r="Q238142" i="20"/>
  <c r="L238142" i="20"/>
  <c r="R238141" i="20"/>
  <c r="Q238141" i="20"/>
  <c r="L238141" i="20"/>
  <c r="R238140" i="20"/>
  <c r="Q238140" i="20"/>
  <c r="L238140" i="20"/>
  <c r="R238139" i="20"/>
  <c r="Q238139" i="20"/>
  <c r="L238139" i="20"/>
  <c r="R238138" i="20"/>
  <c r="Q238138" i="20"/>
  <c r="L238138" i="20"/>
  <c r="R238137" i="20"/>
  <c r="Q238137" i="20"/>
  <c r="L238137" i="20"/>
  <c r="R238136" i="20"/>
  <c r="Q238136" i="20"/>
  <c r="L238136" i="20"/>
  <c r="R238135" i="20"/>
  <c r="Q238135" i="20"/>
  <c r="L238135" i="20"/>
  <c r="R238134" i="20"/>
  <c r="Q238134" i="20"/>
  <c r="L238134" i="20"/>
  <c r="R238133" i="20"/>
  <c r="Q238133" i="20"/>
  <c r="L238133" i="20"/>
  <c r="R238132" i="20"/>
  <c r="Q238132" i="20"/>
  <c r="L238132" i="20"/>
  <c r="R238131" i="20"/>
  <c r="Q238131" i="20"/>
  <c r="L238131" i="20"/>
  <c r="R238130" i="20"/>
  <c r="Q238130" i="20"/>
  <c r="L238130" i="20"/>
  <c r="R238129" i="20"/>
  <c r="Q238129" i="20"/>
  <c r="L238129" i="20"/>
  <c r="R238128" i="20"/>
  <c r="Q238128" i="20"/>
  <c r="L238128" i="20"/>
  <c r="R238127" i="20"/>
  <c r="Q238127" i="20"/>
  <c r="L238127" i="20"/>
  <c r="R238126" i="20"/>
  <c r="Q238126" i="20"/>
  <c r="L238126" i="20"/>
  <c r="R238125" i="20"/>
  <c r="Q238125" i="20"/>
  <c r="L238125" i="20"/>
  <c r="R238124" i="20"/>
  <c r="Q238124" i="20"/>
  <c r="L238124" i="20"/>
  <c r="R238123" i="20"/>
  <c r="Q238123" i="20"/>
  <c r="L238123" i="20"/>
  <c r="R238122" i="20"/>
  <c r="Q238122" i="20"/>
  <c r="L238122" i="20"/>
  <c r="R238121" i="20"/>
  <c r="Q238121" i="20"/>
  <c r="L238121" i="20"/>
  <c r="R238120" i="20"/>
  <c r="Q238120" i="20"/>
  <c r="L238120" i="20"/>
  <c r="R238119" i="20"/>
  <c r="Q238119" i="20"/>
  <c r="L238119" i="20"/>
  <c r="R238118" i="20"/>
  <c r="Q238118" i="20"/>
  <c r="L238118" i="20"/>
  <c r="R238117" i="20"/>
  <c r="Q238117" i="20"/>
  <c r="L238117" i="20"/>
  <c r="R238116" i="20"/>
  <c r="Q238116" i="20"/>
  <c r="L238116" i="20"/>
  <c r="R238115" i="20"/>
  <c r="Q238115" i="20"/>
  <c r="L238115" i="20"/>
  <c r="R238114" i="20"/>
  <c r="Q238114" i="20"/>
  <c r="L238114" i="20"/>
  <c r="R238113" i="20"/>
  <c r="Q238113" i="20"/>
  <c r="L238113" i="20"/>
  <c r="R238112" i="20"/>
  <c r="Q238112" i="20"/>
  <c r="L238112" i="20"/>
  <c r="R238111" i="20"/>
  <c r="Q238111" i="20"/>
  <c r="L238111" i="20"/>
  <c r="R238110" i="20"/>
  <c r="Q238110" i="20"/>
  <c r="L238110" i="20"/>
  <c r="R238109" i="20"/>
  <c r="Q238109" i="20"/>
  <c r="L238109" i="20"/>
  <c r="R238108" i="20"/>
  <c r="Q238108" i="20"/>
  <c r="L238108" i="20"/>
  <c r="R238107" i="20"/>
  <c r="Q238107" i="20"/>
  <c r="L238107" i="20"/>
  <c r="R238106" i="20"/>
  <c r="Q238106" i="20"/>
  <c r="L238106" i="20"/>
  <c r="R238105" i="20"/>
  <c r="Q238105" i="20"/>
  <c r="L238105" i="20"/>
  <c r="R238104" i="20"/>
  <c r="Q238104" i="20"/>
  <c r="L238104" i="20"/>
  <c r="R238103" i="20"/>
  <c r="Q238103" i="20"/>
  <c r="L238103" i="20"/>
  <c r="R238102" i="20"/>
  <c r="Q238102" i="20"/>
  <c r="L238102" i="20"/>
  <c r="R238101" i="20"/>
  <c r="Q238101" i="20"/>
  <c r="L238101" i="20"/>
  <c r="R238100" i="20"/>
  <c r="Q238100" i="20"/>
  <c r="L238100" i="20"/>
  <c r="R238099" i="20"/>
  <c r="Q238099" i="20"/>
  <c r="L238099" i="20"/>
  <c r="R238098" i="20"/>
  <c r="Q238098" i="20"/>
  <c r="L238098" i="20"/>
  <c r="R238097" i="20"/>
  <c r="Q238097" i="20"/>
  <c r="L238097" i="20"/>
  <c r="R238096" i="20"/>
  <c r="Q238096" i="20"/>
  <c r="L238096" i="20"/>
  <c r="R238095" i="20"/>
  <c r="Q238095" i="20"/>
  <c r="L238095" i="20"/>
  <c r="R238094" i="20"/>
  <c r="Q238094" i="20"/>
  <c r="L238094" i="20"/>
  <c r="R238093" i="20"/>
  <c r="Q238093" i="20"/>
  <c r="L238093" i="20"/>
  <c r="R238092" i="20"/>
  <c r="Q238092" i="20"/>
  <c r="L238092" i="20"/>
  <c r="R238091" i="20"/>
  <c r="Q238091" i="20"/>
  <c r="L238091" i="20"/>
  <c r="R238090" i="20"/>
  <c r="Q238090" i="20"/>
  <c r="L238090" i="20"/>
  <c r="R238089" i="20"/>
  <c r="Q238089" i="20"/>
  <c r="L238089" i="20"/>
  <c r="R238088" i="20"/>
  <c r="Q238088" i="20"/>
  <c r="L238088" i="20"/>
  <c r="R238087" i="20"/>
  <c r="Q238087" i="20"/>
  <c r="L238087" i="20"/>
  <c r="R238086" i="20"/>
  <c r="Q238086" i="20"/>
  <c r="L238086" i="20"/>
  <c r="R238085" i="20"/>
  <c r="Q238085" i="20"/>
  <c r="L238085" i="20"/>
  <c r="R238084" i="20"/>
  <c r="Q238084" i="20"/>
  <c r="L238084" i="20"/>
  <c r="R238083" i="20"/>
  <c r="Q238083" i="20"/>
  <c r="L238083" i="20"/>
  <c r="R238082" i="20"/>
  <c r="Q238082" i="20"/>
  <c r="L238082" i="20"/>
  <c r="R238081" i="20"/>
  <c r="Q238081" i="20"/>
  <c r="L238081" i="20"/>
  <c r="R238080" i="20"/>
  <c r="Q238080" i="20"/>
  <c r="L238080" i="20"/>
  <c r="R238079" i="20"/>
  <c r="Q238079" i="20"/>
  <c r="L238079" i="20"/>
  <c r="R238078" i="20"/>
  <c r="Q238078" i="20"/>
  <c r="L238078" i="20"/>
  <c r="R238077" i="20"/>
  <c r="Q238077" i="20"/>
  <c r="L238077" i="20"/>
  <c r="R238076" i="20"/>
  <c r="Q238076" i="20"/>
  <c r="L238076" i="20"/>
  <c r="R238075" i="20"/>
  <c r="Q238075" i="20"/>
  <c r="L238075" i="20"/>
  <c r="R238074" i="20"/>
  <c r="Q238074" i="20"/>
  <c r="L238074" i="20"/>
  <c r="R238073" i="20"/>
  <c r="Q238073" i="20"/>
  <c r="L238073" i="20"/>
  <c r="R238072" i="20"/>
  <c r="Q238072" i="20"/>
  <c r="L238072" i="20"/>
  <c r="R238071" i="20"/>
  <c r="Q238071" i="20"/>
  <c r="L238071" i="20"/>
  <c r="R238070" i="20"/>
  <c r="Q238070" i="20"/>
  <c r="L238070" i="20"/>
  <c r="R238069" i="20"/>
  <c r="Q238069" i="20"/>
  <c r="L238069" i="20"/>
  <c r="R238068" i="20"/>
  <c r="Q238068" i="20"/>
  <c r="L238068" i="20"/>
  <c r="R238067" i="20"/>
  <c r="Q238067" i="20"/>
  <c r="L238067" i="20"/>
  <c r="R238066" i="20"/>
  <c r="Q238066" i="20"/>
  <c r="L238066" i="20"/>
  <c r="R238065" i="20"/>
  <c r="Q238065" i="20"/>
  <c r="L238065" i="20"/>
  <c r="R238064" i="20"/>
  <c r="Q238064" i="20"/>
  <c r="L238064" i="20"/>
  <c r="R238063" i="20"/>
  <c r="Q238063" i="20"/>
  <c r="L238063" i="20"/>
  <c r="R238062" i="20"/>
  <c r="Q238062" i="20"/>
  <c r="L238062" i="20"/>
  <c r="R238061" i="20"/>
  <c r="Q238061" i="20"/>
  <c r="L238061" i="20"/>
  <c r="R238060" i="20"/>
  <c r="Q238060" i="20"/>
  <c r="L238060" i="20"/>
  <c r="R238059" i="20"/>
  <c r="Q238059" i="20"/>
  <c r="L238059" i="20"/>
  <c r="R238058" i="20"/>
  <c r="Q238058" i="20"/>
  <c r="L238058" i="20"/>
  <c r="R238057" i="20"/>
  <c r="Q238057" i="20"/>
  <c r="L238057" i="20"/>
  <c r="R238056" i="20"/>
  <c r="Q238056" i="20"/>
  <c r="L238056" i="20"/>
  <c r="R238055" i="20"/>
  <c r="Q238055" i="20"/>
  <c r="L238055" i="20"/>
  <c r="R238054" i="20"/>
  <c r="Q238054" i="20"/>
  <c r="L238054" i="20"/>
  <c r="R238053" i="20"/>
  <c r="Q238053" i="20"/>
  <c r="L238053" i="20"/>
  <c r="R238052" i="20"/>
  <c r="Q238052" i="20"/>
  <c r="L238052" i="20"/>
  <c r="R238051" i="20"/>
  <c r="Q238051" i="20"/>
  <c r="L238051" i="20"/>
  <c r="R238050" i="20"/>
  <c r="Q238050" i="20"/>
  <c r="L238050" i="20"/>
  <c r="R238049" i="20"/>
  <c r="Q238049" i="20"/>
  <c r="L238049" i="20"/>
  <c r="R238048" i="20"/>
  <c r="Q238048" i="20"/>
  <c r="L238048" i="20"/>
  <c r="R238047" i="20"/>
  <c r="Q238047" i="20"/>
  <c r="L238047" i="20"/>
  <c r="R238046" i="20"/>
  <c r="Q238046" i="20"/>
  <c r="L238046" i="20"/>
  <c r="R238045" i="20"/>
  <c r="Q238045" i="20"/>
  <c r="L238045" i="20"/>
  <c r="R238044" i="20"/>
  <c r="Q238044" i="20"/>
  <c r="L238044" i="20"/>
  <c r="R238043" i="20"/>
  <c r="Q238043" i="20"/>
  <c r="L238043" i="20"/>
  <c r="R238042" i="20"/>
  <c r="Q238042" i="20"/>
  <c r="L238042" i="20"/>
  <c r="R238041" i="20"/>
  <c r="Q238041" i="20"/>
  <c r="L238041" i="20"/>
  <c r="R238040" i="20"/>
  <c r="Q238040" i="20"/>
  <c r="L238040" i="20"/>
  <c r="R238039" i="20"/>
  <c r="Q238039" i="20"/>
  <c r="L238039" i="20"/>
  <c r="R238038" i="20"/>
  <c r="Q238038" i="20"/>
  <c r="L238038" i="20"/>
  <c r="R238037" i="20"/>
  <c r="Q238037" i="20"/>
  <c r="L238037" i="20"/>
  <c r="R238036" i="20"/>
  <c r="Q238036" i="20"/>
  <c r="L238036" i="20"/>
  <c r="R238035" i="20"/>
  <c r="Q238035" i="20"/>
  <c r="L238035" i="20"/>
  <c r="R238034" i="20"/>
  <c r="Q238034" i="20"/>
  <c r="L238034" i="20"/>
  <c r="R238033" i="20"/>
  <c r="Q238033" i="20"/>
  <c r="L238033" i="20"/>
  <c r="R238032" i="20"/>
  <c r="Q238032" i="20"/>
  <c r="L238032" i="20"/>
  <c r="R238031" i="20"/>
  <c r="Q238031" i="20"/>
  <c r="L238031" i="20"/>
  <c r="R238030" i="20"/>
  <c r="Q238030" i="20"/>
  <c r="L238030" i="20"/>
  <c r="R238029" i="20"/>
  <c r="Q238029" i="20"/>
  <c r="L238029" i="20"/>
  <c r="R238028" i="20"/>
  <c r="Q238028" i="20"/>
  <c r="L238028" i="20"/>
  <c r="R238027" i="20"/>
  <c r="Q238027" i="20"/>
  <c r="L238027" i="20"/>
  <c r="R238026" i="20"/>
  <c r="Q238026" i="20"/>
  <c r="L238026" i="20"/>
  <c r="R238025" i="20"/>
  <c r="Q238025" i="20"/>
  <c r="L238025" i="20"/>
  <c r="R238024" i="20"/>
  <c r="Q238024" i="20"/>
  <c r="L238024" i="20"/>
  <c r="R238023" i="20"/>
  <c r="Q238023" i="20"/>
  <c r="L238023" i="20"/>
  <c r="R238022" i="20"/>
  <c r="Q238022" i="20"/>
  <c r="L238022" i="20"/>
  <c r="R238021" i="20"/>
  <c r="Q238021" i="20"/>
  <c r="L238021" i="20"/>
  <c r="R238020" i="20"/>
  <c r="Q238020" i="20"/>
  <c r="L238020" i="20"/>
  <c r="R238019" i="20"/>
  <c r="Q238019" i="20"/>
  <c r="L238019" i="20"/>
  <c r="R238018" i="20"/>
  <c r="Q238018" i="20"/>
  <c r="L238018" i="20"/>
  <c r="R238017" i="20"/>
  <c r="Q238017" i="20"/>
  <c r="L238017" i="20"/>
  <c r="R238016" i="20"/>
  <c r="Q238016" i="20"/>
  <c r="L238016" i="20"/>
  <c r="R238015" i="20"/>
  <c r="Q238015" i="20"/>
  <c r="L238015" i="20"/>
  <c r="R238014" i="20"/>
  <c r="Q238014" i="20"/>
  <c r="L238014" i="20"/>
  <c r="R238013" i="20"/>
  <c r="Q238013" i="20"/>
  <c r="L238013" i="20"/>
  <c r="R238012" i="20"/>
  <c r="Q238012" i="20"/>
  <c r="L238012" i="20"/>
  <c r="R238011" i="20"/>
  <c r="Q238011" i="20"/>
  <c r="L238011" i="20"/>
  <c r="R238010" i="20"/>
  <c r="Q238010" i="20"/>
  <c r="L238010" i="20"/>
  <c r="R238009" i="20"/>
  <c r="Q238009" i="20"/>
  <c r="L238009" i="20"/>
  <c r="R238008" i="20"/>
  <c r="Q238008" i="20"/>
  <c r="L238008" i="20"/>
  <c r="R238007" i="20"/>
  <c r="Q238007" i="20"/>
  <c r="L238007" i="20"/>
  <c r="R238006" i="20"/>
  <c r="Q238006" i="20"/>
  <c r="L238006" i="20"/>
  <c r="R238005" i="20"/>
  <c r="Q238005" i="20"/>
  <c r="L238005" i="20"/>
  <c r="R238004" i="20"/>
  <c r="Q238004" i="20"/>
  <c r="L238004" i="20"/>
  <c r="R238003" i="20"/>
  <c r="Q238003" i="20"/>
  <c r="L238003" i="20"/>
  <c r="R238002" i="20"/>
  <c r="Q238002" i="20"/>
  <c r="L238002" i="20"/>
  <c r="R238001" i="20"/>
  <c r="Q238001" i="20"/>
  <c r="L238001" i="20"/>
  <c r="R238000" i="20"/>
  <c r="Q238000" i="20"/>
  <c r="L238000" i="20"/>
  <c r="R237999" i="20"/>
  <c r="Q237999" i="20"/>
  <c r="L237999" i="20"/>
  <c r="R237998" i="20"/>
  <c r="Q237998" i="20"/>
  <c r="L237998" i="20"/>
  <c r="R237997" i="20"/>
  <c r="Q237997" i="20"/>
  <c r="L237997" i="20"/>
  <c r="R237996" i="20"/>
  <c r="Q237996" i="20"/>
  <c r="L237996" i="20"/>
  <c r="R237995" i="20"/>
  <c r="Q237995" i="20"/>
  <c r="L237995" i="20"/>
  <c r="R237994" i="20"/>
  <c r="Q237994" i="20"/>
  <c r="L237994" i="20"/>
  <c r="R237993" i="20"/>
  <c r="Q237993" i="20"/>
  <c r="L237993" i="20"/>
  <c r="R237992" i="20"/>
  <c r="Q237992" i="20"/>
  <c r="L237992" i="20"/>
  <c r="R237991" i="20"/>
  <c r="Q237991" i="20"/>
  <c r="L237991" i="20"/>
  <c r="R237990" i="20"/>
  <c r="Q237990" i="20"/>
  <c r="L237990" i="20"/>
  <c r="R237989" i="20"/>
  <c r="Q237989" i="20"/>
  <c r="L237989" i="20"/>
  <c r="R237988" i="20"/>
  <c r="Q237988" i="20"/>
  <c r="L237988" i="20"/>
  <c r="R237987" i="20"/>
  <c r="Q237987" i="20"/>
  <c r="L237987" i="20"/>
  <c r="R237986" i="20"/>
  <c r="Q237986" i="20"/>
  <c r="L237986" i="20"/>
  <c r="R237985" i="20"/>
  <c r="Q237985" i="20"/>
  <c r="L237985" i="20"/>
  <c r="R237984" i="20"/>
  <c r="Q237984" i="20"/>
  <c r="L237984" i="20"/>
  <c r="R237983" i="20"/>
  <c r="Q237983" i="20"/>
  <c r="L237983" i="20"/>
  <c r="R237982" i="20"/>
  <c r="Q237982" i="20"/>
  <c r="L237982" i="20"/>
  <c r="R237981" i="20"/>
  <c r="Q237981" i="20"/>
  <c r="L237981" i="20"/>
  <c r="R237980" i="20"/>
  <c r="Q237980" i="20"/>
  <c r="L237980" i="20"/>
  <c r="R237979" i="20"/>
  <c r="Q237979" i="20"/>
  <c r="L237979" i="20"/>
  <c r="R237978" i="20"/>
  <c r="Q237978" i="20"/>
  <c r="L237978" i="20"/>
  <c r="R237977" i="20"/>
  <c r="Q237977" i="20"/>
  <c r="L237977" i="20"/>
  <c r="R237976" i="20"/>
  <c r="Q237976" i="20"/>
  <c r="L237976" i="20"/>
  <c r="R237975" i="20"/>
  <c r="Q237975" i="20"/>
  <c r="L237975" i="20"/>
  <c r="R237974" i="20"/>
  <c r="Q237974" i="20"/>
  <c r="L237974" i="20"/>
  <c r="R237973" i="20"/>
  <c r="Q237973" i="20"/>
  <c r="L237973" i="20"/>
  <c r="R237972" i="20"/>
  <c r="Q237972" i="20"/>
  <c r="L237972" i="20"/>
  <c r="R237971" i="20"/>
  <c r="Q237971" i="20"/>
  <c r="L237971" i="20"/>
  <c r="R237970" i="20"/>
  <c r="Q237970" i="20"/>
  <c r="L237970" i="20"/>
  <c r="R237969" i="20"/>
  <c r="Q237969" i="20"/>
  <c r="L237969" i="20"/>
  <c r="R237968" i="20"/>
  <c r="Q237968" i="20"/>
  <c r="L237968" i="20"/>
  <c r="R237967" i="20"/>
  <c r="Q237967" i="20"/>
  <c r="L237967" i="20"/>
  <c r="R237966" i="20"/>
  <c r="Q237966" i="20"/>
  <c r="L237966" i="20"/>
  <c r="R237965" i="20"/>
  <c r="Q237965" i="20"/>
  <c r="L237965" i="20"/>
  <c r="R237964" i="20"/>
  <c r="Q237964" i="20"/>
  <c r="L237964" i="20"/>
  <c r="R237963" i="20"/>
  <c r="Q237963" i="20"/>
  <c r="L237963" i="20"/>
  <c r="R237962" i="20"/>
  <c r="Q237962" i="20"/>
  <c r="L237962" i="20"/>
  <c r="R237961" i="20"/>
  <c r="Q237961" i="20"/>
  <c r="L237961" i="20"/>
  <c r="R237960" i="20"/>
  <c r="Q237960" i="20"/>
  <c r="L237960" i="20"/>
  <c r="R237959" i="20"/>
  <c r="Q237959" i="20"/>
  <c r="L237959" i="20"/>
  <c r="R237958" i="20"/>
  <c r="Q237958" i="20"/>
  <c r="L237958" i="20"/>
  <c r="R237957" i="20"/>
  <c r="Q237957" i="20"/>
  <c r="L237957" i="20"/>
  <c r="R237956" i="20"/>
  <c r="Q237956" i="20"/>
  <c r="L237956" i="20"/>
  <c r="R237955" i="20"/>
  <c r="Q237955" i="20"/>
  <c r="L237955" i="20"/>
  <c r="R237954" i="20"/>
  <c r="Q237954" i="20"/>
  <c r="L237954" i="20"/>
  <c r="R237953" i="20"/>
  <c r="Q237953" i="20"/>
  <c r="L237953" i="20"/>
  <c r="R237952" i="20"/>
  <c r="Q237952" i="20"/>
  <c r="L237952" i="20"/>
  <c r="R237951" i="20"/>
  <c r="Q237951" i="20"/>
  <c r="L237951" i="20"/>
  <c r="R237950" i="20"/>
  <c r="Q237950" i="20"/>
  <c r="L237950" i="20"/>
  <c r="R237949" i="20"/>
  <c r="Q237949" i="20"/>
  <c r="L237949" i="20"/>
  <c r="R237948" i="20"/>
  <c r="Q237948" i="20"/>
  <c r="L237948" i="20"/>
  <c r="R237947" i="20"/>
  <c r="Q237947" i="20"/>
  <c r="L237947" i="20"/>
  <c r="R237946" i="20"/>
  <c r="Q237946" i="20"/>
  <c r="L237946" i="20"/>
  <c r="R237945" i="20"/>
  <c r="Q237945" i="20"/>
  <c r="L237945" i="20"/>
  <c r="R237944" i="20"/>
  <c r="Q237944" i="20"/>
  <c r="L237944" i="20"/>
  <c r="R237943" i="20"/>
  <c r="Q237943" i="20"/>
  <c r="L237943" i="20"/>
  <c r="R237942" i="20"/>
  <c r="Q237942" i="20"/>
  <c r="L237942" i="20"/>
  <c r="R237941" i="20"/>
  <c r="Q237941" i="20"/>
  <c r="L237941" i="20"/>
  <c r="R237940" i="20"/>
  <c r="Q237940" i="20"/>
  <c r="L237940" i="20"/>
  <c r="R237939" i="20"/>
  <c r="Q237939" i="20"/>
  <c r="L237939" i="20"/>
  <c r="R237938" i="20"/>
  <c r="Q237938" i="20"/>
  <c r="L237938" i="20"/>
  <c r="R237937" i="20"/>
  <c r="Q237937" i="20"/>
  <c r="L237937" i="20"/>
  <c r="R237936" i="20"/>
  <c r="Q237936" i="20"/>
  <c r="L237936" i="20"/>
  <c r="R237935" i="20"/>
  <c r="Q237935" i="20"/>
  <c r="L237935" i="20"/>
  <c r="R237934" i="20"/>
  <c r="Q237934" i="20"/>
  <c r="L237934" i="20"/>
  <c r="R237933" i="20"/>
  <c r="Q237933" i="20"/>
  <c r="L237933" i="20"/>
  <c r="R237932" i="20"/>
  <c r="Q237932" i="20"/>
  <c r="L237932" i="20"/>
  <c r="R237931" i="20"/>
  <c r="Q237931" i="20"/>
  <c r="L237931" i="20"/>
  <c r="R237930" i="20"/>
  <c r="Q237930" i="20"/>
  <c r="L237930" i="20"/>
  <c r="R237929" i="20"/>
  <c r="Q237929" i="20"/>
  <c r="L237929" i="20"/>
  <c r="R237928" i="20"/>
  <c r="Q237928" i="20"/>
  <c r="L237928" i="20"/>
  <c r="R237927" i="20"/>
  <c r="Q237927" i="20"/>
  <c r="L237927" i="20"/>
  <c r="R237926" i="20"/>
  <c r="Q237926" i="20"/>
  <c r="L237926" i="20"/>
  <c r="R237925" i="20"/>
  <c r="Q237925" i="20"/>
  <c r="L237925" i="20"/>
  <c r="R237924" i="20"/>
  <c r="Q237924" i="20"/>
  <c r="L237924" i="20"/>
  <c r="R237923" i="20"/>
  <c r="Q237923" i="20"/>
  <c r="L237923" i="20"/>
  <c r="R237922" i="20"/>
  <c r="Q237922" i="20"/>
  <c r="L237922" i="20"/>
  <c r="R237921" i="20"/>
  <c r="Q237921" i="20"/>
  <c r="L237921" i="20"/>
  <c r="R237920" i="20"/>
  <c r="Q237920" i="20"/>
  <c r="L237920" i="20"/>
  <c r="R237919" i="20"/>
  <c r="Q237919" i="20"/>
  <c r="L237919" i="20"/>
  <c r="R237918" i="20"/>
  <c r="Q237918" i="20"/>
  <c r="L237918" i="20"/>
  <c r="R237917" i="20"/>
  <c r="Q237917" i="20"/>
  <c r="L237917" i="20"/>
  <c r="R237916" i="20"/>
  <c r="Q237916" i="20"/>
  <c r="L237916" i="20"/>
  <c r="R237915" i="20"/>
  <c r="Q237915" i="20"/>
  <c r="L237915" i="20"/>
  <c r="R237914" i="20"/>
  <c r="Q237914" i="20"/>
  <c r="L237914" i="20"/>
  <c r="R237913" i="20"/>
  <c r="Q237913" i="20"/>
  <c r="L237913" i="20"/>
  <c r="R237912" i="20"/>
  <c r="Q237912" i="20"/>
  <c r="L237912" i="20"/>
  <c r="R237911" i="20"/>
  <c r="Q237911" i="20"/>
  <c r="L237911" i="20"/>
  <c r="R237910" i="20"/>
  <c r="Q237910" i="20"/>
  <c r="L237910" i="20"/>
  <c r="R237909" i="20"/>
  <c r="Q237909" i="20"/>
  <c r="L237909" i="20"/>
  <c r="R237908" i="20"/>
  <c r="Q237908" i="20"/>
  <c r="L237908" i="20"/>
  <c r="R237907" i="20"/>
  <c r="Q237907" i="20"/>
  <c r="L237907" i="20"/>
  <c r="R237906" i="20"/>
  <c r="Q237906" i="20"/>
  <c r="L237906" i="20"/>
  <c r="R237905" i="20"/>
  <c r="Q237905" i="20"/>
  <c r="L237905" i="20"/>
  <c r="R237904" i="20"/>
  <c r="Q237904" i="20"/>
  <c r="L237904" i="20"/>
  <c r="R237903" i="20"/>
  <c r="Q237903" i="20"/>
  <c r="L237903" i="20"/>
  <c r="R237902" i="20"/>
  <c r="Q237902" i="20"/>
  <c r="L237902" i="20"/>
  <c r="R237901" i="20"/>
  <c r="Q237901" i="20"/>
  <c r="L237901" i="20"/>
  <c r="R237900" i="20"/>
  <c r="Q237900" i="20"/>
  <c r="L237900" i="20"/>
  <c r="R237899" i="20"/>
  <c r="Q237899" i="20"/>
  <c r="L237899" i="20"/>
  <c r="R237898" i="20"/>
  <c r="Q237898" i="20"/>
  <c r="L237898" i="20"/>
  <c r="R237897" i="20"/>
  <c r="Q237897" i="20"/>
  <c r="L237897" i="20"/>
  <c r="R237896" i="20"/>
  <c r="Q237896" i="20"/>
  <c r="L237896" i="20"/>
  <c r="R237895" i="20"/>
  <c r="Q237895" i="20"/>
  <c r="L237895" i="20"/>
  <c r="R237894" i="20"/>
  <c r="Q237894" i="20"/>
  <c r="L237894" i="20"/>
  <c r="R237893" i="20"/>
  <c r="Q237893" i="20"/>
  <c r="L237893" i="20"/>
  <c r="R237892" i="20"/>
  <c r="Q237892" i="20"/>
  <c r="L237892" i="20"/>
  <c r="R237891" i="20"/>
  <c r="Q237891" i="20"/>
  <c r="L237891" i="20"/>
  <c r="R237890" i="20"/>
  <c r="Q237890" i="20"/>
  <c r="L237890" i="20"/>
  <c r="R237889" i="20"/>
  <c r="Q237889" i="20"/>
  <c r="L237889" i="20"/>
  <c r="R237888" i="20"/>
  <c r="Q237888" i="20"/>
  <c r="L237888" i="20"/>
  <c r="R237887" i="20"/>
  <c r="Q237887" i="20"/>
  <c r="L237887" i="20"/>
  <c r="R237886" i="20"/>
  <c r="Q237886" i="20"/>
  <c r="L237886" i="20"/>
  <c r="R237885" i="20"/>
  <c r="Q237885" i="20"/>
  <c r="L237885" i="20"/>
  <c r="R237884" i="20"/>
  <c r="Q237884" i="20"/>
  <c r="L237884" i="20"/>
  <c r="R237883" i="20"/>
  <c r="Q237883" i="20"/>
  <c r="L237883" i="20"/>
  <c r="R237882" i="20"/>
  <c r="Q237882" i="20"/>
  <c r="L237882" i="20"/>
  <c r="R237881" i="20"/>
  <c r="Q237881" i="20"/>
  <c r="L237881" i="20"/>
  <c r="R237880" i="20"/>
  <c r="Q237880" i="20"/>
  <c r="L237880" i="20"/>
  <c r="R237879" i="20"/>
  <c r="Q237879" i="20"/>
  <c r="L237879" i="20"/>
  <c r="R237878" i="20"/>
  <c r="Q237878" i="20"/>
  <c r="L237878" i="20"/>
  <c r="R237877" i="20"/>
  <c r="Q237877" i="20"/>
  <c r="L237877" i="20"/>
  <c r="R237876" i="20"/>
  <c r="Q237876" i="20"/>
  <c r="L237876" i="20"/>
  <c r="R237875" i="20"/>
  <c r="Q237875" i="20"/>
  <c r="L237875" i="20"/>
  <c r="R237874" i="20"/>
  <c r="Q237874" i="20"/>
  <c r="L237874" i="20"/>
  <c r="R237873" i="20"/>
  <c r="Q237873" i="20"/>
  <c r="L237873" i="20"/>
  <c r="R237872" i="20"/>
  <c r="Q237872" i="20"/>
  <c r="L237872" i="20"/>
  <c r="R237871" i="20"/>
  <c r="Q237871" i="20"/>
  <c r="L237871" i="20"/>
  <c r="R237870" i="20"/>
  <c r="Q237870" i="20"/>
  <c r="L237870" i="20"/>
  <c r="R237869" i="20"/>
  <c r="Q237869" i="20"/>
  <c r="L237869" i="20"/>
  <c r="R237868" i="20"/>
  <c r="Q237868" i="20"/>
  <c r="L237868" i="20"/>
  <c r="R237867" i="20"/>
  <c r="Q237867" i="20"/>
  <c r="L237867" i="20"/>
  <c r="R237866" i="20"/>
  <c r="Q237866" i="20"/>
  <c r="L237866" i="20"/>
  <c r="R237865" i="20"/>
  <c r="Q237865" i="20"/>
  <c r="L237865" i="20"/>
  <c r="R237864" i="20"/>
  <c r="Q237864" i="20"/>
  <c r="L237864" i="20"/>
  <c r="R237863" i="20"/>
  <c r="Q237863" i="20"/>
  <c r="L237863" i="20"/>
  <c r="R237862" i="20"/>
  <c r="Q237862" i="20"/>
  <c r="L237862" i="20"/>
  <c r="R237861" i="20"/>
  <c r="Q237861" i="20"/>
  <c r="L237861" i="20"/>
  <c r="R237860" i="20"/>
  <c r="Q237860" i="20"/>
  <c r="L237860" i="20"/>
  <c r="R237859" i="20"/>
  <c r="Q237859" i="20"/>
  <c r="L237859" i="20"/>
  <c r="R237858" i="20"/>
  <c r="Q237858" i="20"/>
  <c r="L237858" i="20"/>
  <c r="R237857" i="20"/>
  <c r="Q237857" i="20"/>
  <c r="L237857" i="20"/>
  <c r="R237856" i="20"/>
  <c r="Q237856" i="20"/>
  <c r="L237856" i="20"/>
  <c r="R237855" i="20"/>
  <c r="Q237855" i="20"/>
  <c r="L237855" i="20"/>
  <c r="R237854" i="20"/>
  <c r="Q237854" i="20"/>
  <c r="L237854" i="20"/>
  <c r="R237853" i="20"/>
  <c r="Q237853" i="20"/>
  <c r="L237853" i="20"/>
  <c r="R237852" i="20"/>
  <c r="Q237852" i="20"/>
  <c r="L237852" i="20"/>
  <c r="R237851" i="20"/>
  <c r="Q237851" i="20"/>
  <c r="L237851" i="20"/>
  <c r="R237850" i="20"/>
  <c r="Q237850" i="20"/>
  <c r="L237850" i="20"/>
  <c r="R237849" i="20"/>
  <c r="Q237849" i="20"/>
  <c r="L237849" i="20"/>
  <c r="R237848" i="20"/>
  <c r="Q237848" i="20"/>
  <c r="L237848" i="20"/>
  <c r="R237847" i="20"/>
  <c r="Q237847" i="20"/>
  <c r="L237847" i="20"/>
  <c r="R237846" i="20"/>
  <c r="Q237846" i="20"/>
  <c r="L237846" i="20"/>
  <c r="R237845" i="20"/>
  <c r="Q237845" i="20"/>
  <c r="L237845" i="20"/>
  <c r="R237844" i="20"/>
  <c r="Q237844" i="20"/>
  <c r="L237844" i="20"/>
  <c r="R237843" i="20"/>
  <c r="Q237843" i="20"/>
  <c r="L237843" i="20"/>
  <c r="R237842" i="20"/>
  <c r="Q237842" i="20"/>
  <c r="L237842" i="20"/>
  <c r="R237841" i="20"/>
  <c r="Q237841" i="20"/>
  <c r="L237841" i="20"/>
  <c r="R237840" i="20"/>
  <c r="Q237840" i="20"/>
  <c r="L237840" i="20"/>
  <c r="R237839" i="20"/>
  <c r="Q237839" i="20"/>
  <c r="L237839" i="20"/>
  <c r="R237838" i="20"/>
  <c r="Q237838" i="20"/>
  <c r="L237838" i="20"/>
  <c r="R237837" i="20"/>
  <c r="Q237837" i="20"/>
  <c r="L237837" i="20"/>
  <c r="R237836" i="20"/>
  <c r="Q237836" i="20"/>
  <c r="L237836" i="20"/>
  <c r="R237835" i="20"/>
  <c r="Q237835" i="20"/>
  <c r="L237835" i="20"/>
  <c r="R237834" i="20"/>
  <c r="Q237834" i="20"/>
  <c r="L237834" i="20"/>
  <c r="R237833" i="20"/>
  <c r="Q237833" i="20"/>
  <c r="L237833" i="20"/>
  <c r="R237832" i="20"/>
  <c r="Q237832" i="20"/>
  <c r="L237832" i="20"/>
  <c r="R237831" i="20"/>
  <c r="Q237831" i="20"/>
  <c r="L237831" i="20"/>
  <c r="R237830" i="20"/>
  <c r="Q237830" i="20"/>
  <c r="L237830" i="20"/>
  <c r="R237829" i="20"/>
  <c r="Q237829" i="20"/>
  <c r="L237829" i="20"/>
  <c r="R237828" i="20"/>
  <c r="Q237828" i="20"/>
  <c r="L237828" i="20"/>
  <c r="R237827" i="20"/>
  <c r="Q237827" i="20"/>
  <c r="L237827" i="20"/>
  <c r="R237826" i="20"/>
  <c r="Q237826" i="20"/>
  <c r="L237826" i="20"/>
  <c r="R237825" i="20"/>
  <c r="Q237825" i="20"/>
  <c r="L237825" i="20"/>
  <c r="R237824" i="20"/>
  <c r="Q237824" i="20"/>
  <c r="L237824" i="20"/>
  <c r="R237823" i="20"/>
  <c r="Q237823" i="20"/>
  <c r="L237823" i="20"/>
  <c r="R237822" i="20"/>
  <c r="Q237822" i="20"/>
  <c r="L237822" i="20"/>
  <c r="R237821" i="20"/>
  <c r="Q237821" i="20"/>
  <c r="L237821" i="20"/>
  <c r="R237820" i="20"/>
  <c r="Q237820" i="20"/>
  <c r="L237820" i="20"/>
  <c r="R237819" i="20"/>
  <c r="Q237819" i="20"/>
  <c r="L237819" i="20"/>
  <c r="R237818" i="20"/>
  <c r="Q237818" i="20"/>
  <c r="L237818" i="20"/>
  <c r="R237817" i="20"/>
  <c r="Q237817" i="20"/>
  <c r="L237817" i="20"/>
  <c r="R237816" i="20"/>
  <c r="Q237816" i="20"/>
  <c r="L237816" i="20"/>
  <c r="R237815" i="20"/>
  <c r="Q237815" i="20"/>
  <c r="L237815" i="20"/>
  <c r="R237814" i="20"/>
  <c r="Q237814" i="20"/>
  <c r="L237814" i="20"/>
  <c r="R237813" i="20"/>
  <c r="Q237813" i="20"/>
  <c r="L237813" i="20"/>
  <c r="R237812" i="20"/>
  <c r="Q237812" i="20"/>
  <c r="L237812" i="20"/>
  <c r="R237811" i="20"/>
  <c r="Q237811" i="20"/>
  <c r="L237811" i="20"/>
  <c r="R237810" i="20"/>
  <c r="Q237810" i="20"/>
  <c r="L237810" i="20"/>
  <c r="R237809" i="20"/>
  <c r="Q237809" i="20"/>
  <c r="L237809" i="20"/>
  <c r="R237808" i="20"/>
  <c r="Q237808" i="20"/>
  <c r="L237808" i="20"/>
  <c r="R237807" i="20"/>
  <c r="Q237807" i="20"/>
  <c r="L237807" i="20"/>
  <c r="R237806" i="20"/>
  <c r="Q237806" i="20"/>
  <c r="L237806" i="20"/>
  <c r="R237805" i="20"/>
  <c r="Q237805" i="20"/>
  <c r="L237805" i="20"/>
  <c r="R237804" i="20"/>
  <c r="Q237804" i="20"/>
  <c r="L237804" i="20"/>
  <c r="R237803" i="20"/>
  <c r="Q237803" i="20"/>
  <c r="L237803" i="20"/>
  <c r="R237802" i="20"/>
  <c r="Q237802" i="20"/>
  <c r="L237802" i="20"/>
  <c r="R237801" i="20"/>
  <c r="Q237801" i="20"/>
  <c r="L237801" i="20"/>
  <c r="R237800" i="20"/>
  <c r="Q237800" i="20"/>
  <c r="L237800" i="20"/>
  <c r="R237799" i="20"/>
  <c r="Q237799" i="20"/>
  <c r="L237799" i="20"/>
  <c r="R237798" i="20"/>
  <c r="Q237798" i="20"/>
  <c r="L237798" i="20"/>
  <c r="R237797" i="20"/>
  <c r="Q237797" i="20"/>
  <c r="L237797" i="20"/>
  <c r="R237796" i="20"/>
  <c r="Q237796" i="20"/>
  <c r="L237796" i="20"/>
  <c r="R237795" i="20"/>
  <c r="Q237795" i="20"/>
  <c r="L237795" i="20"/>
  <c r="R237794" i="20"/>
  <c r="Q237794" i="20"/>
  <c r="L237794" i="20"/>
  <c r="R237793" i="20"/>
  <c r="Q237793" i="20"/>
  <c r="L237793" i="20"/>
  <c r="R237792" i="20"/>
  <c r="Q237792" i="20"/>
  <c r="L237792" i="20"/>
  <c r="R237791" i="20"/>
  <c r="Q237791" i="20"/>
  <c r="L237791" i="20"/>
  <c r="R237790" i="20"/>
  <c r="Q237790" i="20"/>
  <c r="L237790" i="20"/>
  <c r="R237789" i="20"/>
  <c r="Q237789" i="20"/>
  <c r="L237789" i="20"/>
  <c r="R237788" i="20"/>
  <c r="Q237788" i="20"/>
  <c r="L237788" i="20"/>
  <c r="R237787" i="20"/>
  <c r="Q237787" i="20"/>
  <c r="L237787" i="20"/>
  <c r="R237786" i="20"/>
  <c r="Q237786" i="20"/>
  <c r="L237786" i="20"/>
  <c r="R237785" i="20"/>
  <c r="Q237785" i="20"/>
  <c r="L237785" i="20"/>
  <c r="R237784" i="20"/>
  <c r="Q237784" i="20"/>
  <c r="L237784" i="20"/>
  <c r="R237783" i="20"/>
  <c r="Q237783" i="20"/>
  <c r="L237783" i="20"/>
  <c r="R237782" i="20"/>
  <c r="Q237782" i="20"/>
  <c r="L237782" i="20"/>
  <c r="R237781" i="20"/>
  <c r="Q237781" i="20"/>
  <c r="L237781" i="20"/>
  <c r="R237780" i="20"/>
  <c r="Q237780" i="20"/>
  <c r="L237780" i="20"/>
  <c r="R237779" i="20"/>
  <c r="Q237779" i="20"/>
  <c r="L237779" i="20"/>
  <c r="R237778" i="20"/>
  <c r="Q237778" i="20"/>
  <c r="L237778" i="20"/>
  <c r="R237777" i="20"/>
  <c r="Q237777" i="20"/>
  <c r="L237777" i="20"/>
  <c r="R237776" i="20"/>
  <c r="Q237776" i="20"/>
  <c r="L237776" i="20"/>
  <c r="R237775" i="20"/>
  <c r="Q237775" i="20"/>
  <c r="L237775" i="20"/>
  <c r="R237774" i="20"/>
  <c r="Q237774" i="20"/>
  <c r="L237774" i="20"/>
  <c r="R237773" i="20"/>
  <c r="Q237773" i="20"/>
  <c r="L237773" i="20"/>
  <c r="R237772" i="20"/>
  <c r="Q237772" i="20"/>
  <c r="L237772" i="20"/>
  <c r="R237771" i="20"/>
  <c r="Q237771" i="20"/>
  <c r="L237771" i="20"/>
  <c r="R237770" i="20"/>
  <c r="Q237770" i="20"/>
  <c r="L237770" i="20"/>
  <c r="R237769" i="20"/>
  <c r="Q237769" i="20"/>
  <c r="L237769" i="20"/>
  <c r="R237768" i="20"/>
  <c r="Q237768" i="20"/>
  <c r="L237768" i="20"/>
  <c r="R237767" i="20"/>
  <c r="Q237767" i="20"/>
  <c r="L237767" i="20"/>
  <c r="R237766" i="20"/>
  <c r="Q237766" i="20"/>
  <c r="L237766" i="20"/>
  <c r="R237765" i="20"/>
  <c r="Q237765" i="20"/>
  <c r="L237765" i="20"/>
  <c r="R237764" i="20"/>
  <c r="Q237764" i="20"/>
  <c r="L237764" i="20"/>
  <c r="R237763" i="20"/>
  <c r="Q237763" i="20"/>
  <c r="L237763" i="20"/>
  <c r="R237762" i="20"/>
  <c r="Q237762" i="20"/>
  <c r="L237762" i="20"/>
  <c r="R237761" i="20"/>
  <c r="Q237761" i="20"/>
  <c r="L237761" i="20"/>
  <c r="R237760" i="20"/>
  <c r="Q237760" i="20"/>
  <c r="L237760" i="20"/>
  <c r="R237759" i="20"/>
  <c r="Q237759" i="20"/>
  <c r="L237759" i="20"/>
  <c r="R237758" i="20"/>
  <c r="Q237758" i="20"/>
  <c r="L237758" i="20"/>
  <c r="R237757" i="20"/>
  <c r="Q237757" i="20"/>
  <c r="L237757" i="20"/>
  <c r="R237756" i="20"/>
  <c r="Q237756" i="20"/>
  <c r="L237756" i="20"/>
  <c r="R237755" i="20"/>
  <c r="Q237755" i="20"/>
  <c r="L237755" i="20"/>
  <c r="R237754" i="20"/>
  <c r="Q237754" i="20"/>
  <c r="L237754" i="20"/>
  <c r="R237753" i="20"/>
  <c r="Q237753" i="20"/>
  <c r="L237753" i="20"/>
  <c r="R237752" i="20"/>
  <c r="Q237752" i="20"/>
  <c r="L237752" i="20"/>
  <c r="R237751" i="20"/>
  <c r="Q237751" i="20"/>
  <c r="L237751" i="20"/>
  <c r="R237750" i="20"/>
  <c r="Q237750" i="20"/>
  <c r="L237750" i="20"/>
  <c r="R237749" i="20"/>
  <c r="Q237749" i="20"/>
  <c r="L237749" i="20"/>
  <c r="R237748" i="20"/>
  <c r="Q237748" i="20"/>
  <c r="L237748" i="20"/>
  <c r="R237747" i="20"/>
  <c r="Q237747" i="20"/>
  <c r="L237747" i="20"/>
  <c r="R237746" i="20"/>
  <c r="Q237746" i="20"/>
  <c r="L237746" i="20"/>
  <c r="R237745" i="20"/>
  <c r="Q237745" i="20"/>
  <c r="L237745" i="20"/>
  <c r="R237744" i="20"/>
  <c r="Q237744" i="20"/>
  <c r="L237744" i="20"/>
  <c r="R237743" i="20"/>
  <c r="Q237743" i="20"/>
  <c r="L237743" i="20"/>
  <c r="R237742" i="20"/>
  <c r="Q237742" i="20"/>
  <c r="L237742" i="20"/>
  <c r="R237741" i="20"/>
  <c r="Q237741" i="20"/>
  <c r="L237741" i="20"/>
  <c r="R237740" i="20"/>
  <c r="Q237740" i="20"/>
  <c r="L237740" i="20"/>
  <c r="R237739" i="20"/>
  <c r="Q237739" i="20"/>
  <c r="L237739" i="20"/>
  <c r="R237738" i="20"/>
  <c r="Q237738" i="20"/>
  <c r="L237738" i="20"/>
  <c r="R237737" i="20"/>
  <c r="Q237737" i="20"/>
  <c r="L237737" i="20"/>
  <c r="R237736" i="20"/>
  <c r="Q237736" i="20"/>
  <c r="L237736" i="20"/>
  <c r="R237735" i="20"/>
  <c r="Q237735" i="20"/>
  <c r="L237735" i="20"/>
  <c r="R237734" i="20"/>
  <c r="Q237734" i="20"/>
  <c r="L237734" i="20"/>
  <c r="R237733" i="20"/>
  <c r="Q237733" i="20"/>
  <c r="L237733" i="20"/>
  <c r="R237732" i="20"/>
  <c r="Q237732" i="20"/>
  <c r="L237732" i="20"/>
  <c r="R237731" i="20"/>
  <c r="Q237731" i="20"/>
  <c r="L237731" i="20"/>
  <c r="R237730" i="20"/>
  <c r="Q237730" i="20"/>
  <c r="L237730" i="20"/>
  <c r="R237729" i="20"/>
  <c r="Q237729" i="20"/>
  <c r="L237729" i="20"/>
  <c r="R237728" i="20"/>
  <c r="Q237728" i="20"/>
  <c r="L237728" i="20"/>
  <c r="R237727" i="20"/>
  <c r="Q237727" i="20"/>
  <c r="L237727" i="20"/>
  <c r="R237726" i="20"/>
  <c r="Q237726" i="20"/>
  <c r="L237726" i="20"/>
  <c r="R237725" i="20"/>
  <c r="Q237725" i="20"/>
  <c r="L237725" i="20"/>
  <c r="R237724" i="20"/>
  <c r="Q237724" i="20"/>
  <c r="L237724" i="20"/>
  <c r="R237723" i="20"/>
  <c r="Q237723" i="20"/>
  <c r="L237723" i="20"/>
  <c r="R237722" i="20"/>
  <c r="Q237722" i="20"/>
  <c r="L237722" i="20"/>
  <c r="R237721" i="20"/>
  <c r="Q237721" i="20"/>
  <c r="L237721" i="20"/>
  <c r="R237720" i="20"/>
  <c r="Q237720" i="20"/>
  <c r="L237720" i="20"/>
  <c r="R237719" i="20"/>
  <c r="Q237719" i="20"/>
  <c r="L237719" i="20"/>
  <c r="R237718" i="20"/>
  <c r="Q237718" i="20"/>
  <c r="L237718" i="20"/>
  <c r="R237717" i="20"/>
  <c r="Q237717" i="20"/>
  <c r="L237717" i="20"/>
  <c r="R237716" i="20"/>
  <c r="Q237716" i="20"/>
  <c r="L237716" i="20"/>
  <c r="R237715" i="20"/>
  <c r="Q237715" i="20"/>
  <c r="L237715" i="20"/>
  <c r="R237714" i="20"/>
  <c r="Q237714" i="20"/>
  <c r="L237714" i="20"/>
  <c r="R237713" i="20"/>
  <c r="Q237713" i="20"/>
  <c r="L237713" i="20"/>
  <c r="R237712" i="20"/>
  <c r="Q237712" i="20"/>
  <c r="L237712" i="20"/>
  <c r="R237711" i="20"/>
  <c r="Q237711" i="20"/>
  <c r="L237711" i="20"/>
  <c r="R237710" i="20"/>
  <c r="Q237710" i="20"/>
  <c r="L237710" i="20"/>
  <c r="R237709" i="20"/>
  <c r="Q237709" i="20"/>
  <c r="L237709" i="20"/>
  <c r="R237708" i="20"/>
  <c r="Q237708" i="20"/>
  <c r="L237708" i="20"/>
  <c r="R237707" i="20"/>
  <c r="Q237707" i="20"/>
  <c r="L237707" i="20"/>
  <c r="R237706" i="20"/>
  <c r="Q237706" i="20"/>
  <c r="L237706" i="20"/>
  <c r="R237705" i="20"/>
  <c r="Q237705" i="20"/>
  <c r="L237705" i="20"/>
  <c r="R237704" i="20"/>
  <c r="Q237704" i="20"/>
  <c r="L237704" i="20"/>
  <c r="R237703" i="20"/>
  <c r="Q237703" i="20"/>
  <c r="L237703" i="20"/>
  <c r="R237702" i="20"/>
  <c r="Q237702" i="20"/>
  <c r="L237702" i="20"/>
  <c r="R237701" i="20"/>
  <c r="Q237701" i="20"/>
  <c r="L237701" i="20"/>
  <c r="R237700" i="20"/>
  <c r="Q237700" i="20"/>
  <c r="L237700" i="20"/>
  <c r="R237699" i="20"/>
  <c r="Q237699" i="20"/>
  <c r="L237699" i="20"/>
  <c r="R237698" i="20"/>
  <c r="Q237698" i="20"/>
  <c r="L237698" i="20"/>
  <c r="R237697" i="20"/>
  <c r="Q237697" i="20"/>
  <c r="L237697" i="20"/>
  <c r="R237696" i="20"/>
  <c r="Q237696" i="20"/>
  <c r="L237696" i="20"/>
  <c r="R237695" i="20"/>
  <c r="Q237695" i="20"/>
  <c r="L237695" i="20"/>
  <c r="R237694" i="20"/>
  <c r="Q237694" i="20"/>
  <c r="L237694" i="20"/>
  <c r="R237693" i="20"/>
  <c r="Q237693" i="20"/>
  <c r="L237693" i="20"/>
  <c r="R237692" i="20"/>
  <c r="Q237692" i="20"/>
  <c r="L237692" i="20"/>
  <c r="R237691" i="20"/>
  <c r="Q237691" i="20"/>
  <c r="L237691" i="20"/>
  <c r="R237690" i="20"/>
  <c r="Q237690" i="20"/>
  <c r="L237690" i="20"/>
  <c r="R237689" i="20"/>
  <c r="Q237689" i="20"/>
  <c r="L237689" i="20"/>
  <c r="R237688" i="20"/>
  <c r="Q237688" i="20"/>
  <c r="L237688" i="20"/>
  <c r="R237687" i="20"/>
  <c r="Q237687" i="20"/>
  <c r="L237687" i="20"/>
  <c r="R237686" i="20"/>
  <c r="Q237686" i="20"/>
  <c r="L237686" i="20"/>
  <c r="R237685" i="20"/>
  <c r="Q237685" i="20"/>
  <c r="L237685" i="20"/>
  <c r="R237684" i="20"/>
  <c r="Q237684" i="20"/>
  <c r="L237684" i="20"/>
  <c r="R237683" i="20"/>
  <c r="Q237683" i="20"/>
  <c r="L237683" i="20"/>
  <c r="R237682" i="20"/>
  <c r="Q237682" i="20"/>
  <c r="L237682" i="20"/>
  <c r="R237681" i="20"/>
  <c r="Q237681" i="20"/>
  <c r="L237681" i="20"/>
  <c r="R237680" i="20"/>
  <c r="Q237680" i="20"/>
  <c r="L237680" i="20"/>
  <c r="R237679" i="20"/>
  <c r="Q237679" i="20"/>
  <c r="L237679" i="20"/>
  <c r="R237678" i="20"/>
  <c r="Q237678" i="20"/>
  <c r="L237678" i="20"/>
  <c r="R237677" i="20"/>
  <c r="Q237677" i="20"/>
  <c r="L237677" i="20"/>
  <c r="R237676" i="20"/>
  <c r="Q237676" i="20"/>
  <c r="L237676" i="20"/>
  <c r="R237675" i="20"/>
  <c r="Q237675" i="20"/>
  <c r="L237675" i="20"/>
  <c r="R237674" i="20"/>
  <c r="Q237674" i="20"/>
  <c r="L237674" i="20"/>
  <c r="R237673" i="20"/>
  <c r="Q237673" i="20"/>
  <c r="L237673" i="20"/>
  <c r="R237672" i="20"/>
  <c r="Q237672" i="20"/>
  <c r="L237672" i="20"/>
  <c r="R237671" i="20"/>
  <c r="Q237671" i="20"/>
  <c r="L237671" i="20"/>
  <c r="R237670" i="20"/>
  <c r="Q237670" i="20"/>
  <c r="L237670" i="20"/>
  <c r="R237669" i="20"/>
  <c r="Q237669" i="20"/>
  <c r="L237669" i="20"/>
  <c r="R237668" i="20"/>
  <c r="Q237668" i="20"/>
  <c r="L237668" i="20"/>
  <c r="R237667" i="20"/>
  <c r="Q237667" i="20"/>
  <c r="L237667" i="20"/>
  <c r="R237666" i="20"/>
  <c r="Q237666" i="20"/>
  <c r="L237666" i="20"/>
  <c r="R237665" i="20"/>
  <c r="Q237665" i="20"/>
  <c r="L237665" i="20"/>
  <c r="R237664" i="20"/>
  <c r="Q237664" i="20"/>
  <c r="L237664" i="20"/>
  <c r="R237663" i="20"/>
  <c r="Q237663" i="20"/>
  <c r="L237663" i="20"/>
  <c r="R237662" i="20"/>
  <c r="Q237662" i="20"/>
  <c r="L237662" i="20"/>
  <c r="R237661" i="20"/>
  <c r="Q237661" i="20"/>
  <c r="L237661" i="20"/>
  <c r="R237660" i="20"/>
  <c r="Q237660" i="20"/>
  <c r="L237660" i="20"/>
  <c r="R237659" i="20"/>
  <c r="Q237659" i="20"/>
  <c r="L237659" i="20"/>
  <c r="R237658" i="20"/>
  <c r="Q237658" i="20"/>
  <c r="L237658" i="20"/>
  <c r="R237657" i="20"/>
  <c r="Q237657" i="20"/>
  <c r="L237657" i="20"/>
  <c r="R237656" i="20"/>
  <c r="Q237656" i="20"/>
  <c r="L237656" i="20"/>
  <c r="R237655" i="20"/>
  <c r="Q237655" i="20"/>
  <c r="L237655" i="20"/>
  <c r="R237654" i="20"/>
  <c r="Q237654" i="20"/>
  <c r="L237654" i="20"/>
  <c r="R237653" i="20"/>
  <c r="Q237653" i="20"/>
  <c r="L237653" i="20"/>
  <c r="R237652" i="20"/>
  <c r="Q237652" i="20"/>
  <c r="L237652" i="20"/>
  <c r="R237651" i="20"/>
  <c r="Q237651" i="20"/>
  <c r="L237651" i="20"/>
  <c r="R237650" i="20"/>
  <c r="Q237650" i="20"/>
  <c r="L237650" i="20"/>
  <c r="R237649" i="20"/>
  <c r="Q237649" i="20"/>
  <c r="L237649" i="20"/>
  <c r="R237648" i="20"/>
  <c r="Q237648" i="20"/>
  <c r="L237648" i="20"/>
  <c r="R237647" i="20"/>
  <c r="Q237647" i="20"/>
  <c r="L237647" i="20"/>
  <c r="R237646" i="20"/>
  <c r="Q237646" i="20"/>
  <c r="L237646" i="20"/>
  <c r="R237645" i="20"/>
  <c r="Q237645" i="20"/>
  <c r="L237645" i="20"/>
  <c r="R237644" i="20"/>
  <c r="Q237644" i="20"/>
  <c r="L237644" i="20"/>
  <c r="R237643" i="20"/>
  <c r="Q237643" i="20"/>
  <c r="L237643" i="20"/>
  <c r="R237642" i="20"/>
  <c r="Q237642" i="20"/>
  <c r="L237642" i="20"/>
  <c r="R237641" i="20"/>
  <c r="Q237641" i="20"/>
  <c r="L237641" i="20"/>
  <c r="R237640" i="20"/>
  <c r="Q237640" i="20"/>
  <c r="L237640" i="20"/>
  <c r="R237639" i="20"/>
  <c r="Q237639" i="20"/>
  <c r="L237639" i="20"/>
  <c r="R237638" i="20"/>
  <c r="Q237638" i="20"/>
  <c r="L237638" i="20"/>
  <c r="R237637" i="20"/>
  <c r="Q237637" i="20"/>
  <c r="L237637" i="20"/>
  <c r="R237636" i="20"/>
  <c r="Q237636" i="20"/>
  <c r="L237636" i="20"/>
  <c r="R237635" i="20"/>
  <c r="Q237635" i="20"/>
  <c r="L237635" i="20"/>
  <c r="R237634" i="20"/>
  <c r="Q237634" i="20"/>
  <c r="L237634" i="20"/>
  <c r="R237633" i="20"/>
  <c r="Q237633" i="20"/>
  <c r="L237633" i="20"/>
  <c r="R237632" i="20"/>
  <c r="Q237632" i="20"/>
  <c r="L237632" i="20"/>
  <c r="R237631" i="20"/>
  <c r="Q237631" i="20"/>
  <c r="L237631" i="20"/>
  <c r="R237630" i="20"/>
  <c r="Q237630" i="20"/>
  <c r="L237630" i="20"/>
  <c r="R237629" i="20"/>
  <c r="Q237629" i="20"/>
  <c r="L237629" i="20"/>
  <c r="R237628" i="20"/>
  <c r="Q237628" i="20"/>
  <c r="L237628" i="20"/>
  <c r="R237627" i="20"/>
  <c r="Q237627" i="20"/>
  <c r="L237627" i="20"/>
  <c r="R237626" i="20"/>
  <c r="Q237626" i="20"/>
  <c r="L237626" i="20"/>
  <c r="R237625" i="20"/>
  <c r="Q237625" i="20"/>
  <c r="L237625" i="20"/>
  <c r="R237624" i="20"/>
  <c r="Q237624" i="20"/>
  <c r="L237624" i="20"/>
  <c r="R237623" i="20"/>
  <c r="Q237623" i="20"/>
  <c r="L237623" i="20"/>
  <c r="R237622" i="20"/>
  <c r="Q237622" i="20"/>
  <c r="L237622" i="20"/>
  <c r="R237621" i="20"/>
  <c r="Q237621" i="20"/>
  <c r="L237621" i="20"/>
  <c r="R237620" i="20"/>
  <c r="Q237620" i="20"/>
  <c r="L237620" i="20"/>
  <c r="R237619" i="20"/>
  <c r="Q237619" i="20"/>
  <c r="L237619" i="20"/>
  <c r="R237618" i="20"/>
  <c r="Q237618" i="20"/>
  <c r="L237618" i="20"/>
  <c r="R237617" i="20"/>
  <c r="Q237617" i="20"/>
  <c r="L237617" i="20"/>
  <c r="R237616" i="20"/>
  <c r="Q237616" i="20"/>
  <c r="L237616" i="20"/>
  <c r="R237615" i="20"/>
  <c r="Q237615" i="20"/>
  <c r="L237615" i="20"/>
  <c r="R237614" i="20"/>
  <c r="Q237614" i="20"/>
  <c r="L237614" i="20"/>
  <c r="R237613" i="20"/>
  <c r="Q237613" i="20"/>
  <c r="L237613" i="20"/>
  <c r="R237612" i="20"/>
  <c r="Q237612" i="20"/>
  <c r="L237612" i="20"/>
  <c r="R237611" i="20"/>
  <c r="Q237611" i="20"/>
  <c r="L237611" i="20"/>
  <c r="R237610" i="20"/>
  <c r="Q237610" i="20"/>
  <c r="L237610" i="20"/>
  <c r="R237609" i="20"/>
  <c r="Q237609" i="20"/>
  <c r="L237609" i="20"/>
  <c r="R237608" i="20"/>
  <c r="Q237608" i="20"/>
  <c r="L237608" i="20"/>
  <c r="R237607" i="20"/>
  <c r="Q237607" i="20"/>
  <c r="L237607" i="20"/>
  <c r="R237606" i="20"/>
  <c r="Q237606" i="20"/>
  <c r="L237606" i="20"/>
  <c r="R237605" i="20"/>
  <c r="Q237605" i="20"/>
  <c r="L237605" i="20"/>
  <c r="R237604" i="20"/>
  <c r="Q237604" i="20"/>
  <c r="L237604" i="20"/>
  <c r="R237603" i="20"/>
  <c r="Q237603" i="20"/>
  <c r="L237603" i="20"/>
  <c r="R237602" i="20"/>
  <c r="Q237602" i="20"/>
  <c r="L237602" i="20"/>
  <c r="R237601" i="20"/>
  <c r="Q237601" i="20"/>
  <c r="L237601" i="20"/>
  <c r="R237600" i="20"/>
  <c r="Q237600" i="20"/>
  <c r="L237600" i="20"/>
  <c r="R237599" i="20"/>
  <c r="Q237599" i="20"/>
  <c r="L237599" i="20"/>
  <c r="R237598" i="20"/>
  <c r="Q237598" i="20"/>
  <c r="L237598" i="20"/>
  <c r="R237597" i="20"/>
  <c r="Q237597" i="20"/>
  <c r="L237597" i="20"/>
  <c r="R237596" i="20"/>
  <c r="Q237596" i="20"/>
  <c r="L237596" i="20"/>
  <c r="R237595" i="20"/>
  <c r="Q237595" i="20"/>
  <c r="L237595" i="20"/>
  <c r="R237594" i="20"/>
  <c r="Q237594" i="20"/>
  <c r="L237594" i="20"/>
  <c r="R237593" i="20"/>
  <c r="Q237593" i="20"/>
  <c r="L237593" i="20"/>
  <c r="R237592" i="20"/>
  <c r="Q237592" i="20"/>
  <c r="L237592" i="20"/>
  <c r="R237591" i="20"/>
  <c r="Q237591" i="20"/>
  <c r="L237591" i="20"/>
  <c r="R237590" i="20"/>
  <c r="Q237590" i="20"/>
  <c r="L237590" i="20"/>
  <c r="R237589" i="20"/>
  <c r="Q237589" i="20"/>
  <c r="L237589" i="20"/>
  <c r="R237588" i="20"/>
  <c r="Q237588" i="20"/>
  <c r="L237588" i="20"/>
  <c r="R237587" i="20"/>
  <c r="Q237587" i="20"/>
  <c r="L237587" i="20"/>
  <c r="R237586" i="20"/>
  <c r="Q237586" i="20"/>
  <c r="L237586" i="20"/>
  <c r="R237585" i="20"/>
  <c r="Q237585" i="20"/>
  <c r="L237585" i="20"/>
  <c r="R237584" i="20"/>
  <c r="Q237584" i="20"/>
  <c r="L237584" i="20"/>
  <c r="R237583" i="20"/>
  <c r="Q237583" i="20"/>
  <c r="L237583" i="20"/>
  <c r="R237582" i="20"/>
  <c r="Q237582" i="20"/>
  <c r="L237582" i="20"/>
  <c r="R237581" i="20"/>
  <c r="Q237581" i="20"/>
  <c r="L237581" i="20"/>
  <c r="R237580" i="20"/>
  <c r="Q237580" i="20"/>
  <c r="L237580" i="20"/>
  <c r="R237579" i="20"/>
  <c r="Q237579" i="20"/>
  <c r="L237579" i="20"/>
  <c r="R237578" i="20"/>
  <c r="Q237578" i="20"/>
  <c r="L237578" i="20"/>
  <c r="R237577" i="20"/>
  <c r="Q237577" i="20"/>
  <c r="L237577" i="20"/>
  <c r="R237576" i="20"/>
  <c r="Q237576" i="20"/>
  <c r="L237576" i="20"/>
  <c r="R237575" i="20"/>
  <c r="Q237575" i="20"/>
  <c r="L237575" i="20"/>
  <c r="R237574" i="20"/>
  <c r="Q237574" i="20"/>
  <c r="L237574" i="20"/>
  <c r="R237573" i="20"/>
  <c r="Q237573" i="20"/>
  <c r="L237573" i="20"/>
  <c r="R237572" i="20"/>
  <c r="Q237572" i="20"/>
  <c r="L237572" i="20"/>
  <c r="R237571" i="20"/>
  <c r="Q237571" i="20"/>
  <c r="L237571" i="20"/>
  <c r="R237570" i="20"/>
  <c r="Q237570" i="20"/>
  <c r="L237570" i="20"/>
  <c r="R237569" i="20"/>
  <c r="Q237569" i="20"/>
  <c r="L237569" i="20"/>
  <c r="R237568" i="20"/>
  <c r="Q237568" i="20"/>
  <c r="L237568" i="20"/>
  <c r="R237567" i="20"/>
  <c r="Q237567" i="20"/>
  <c r="L237567" i="20"/>
  <c r="R237566" i="20"/>
  <c r="Q237566" i="20"/>
  <c r="L237566" i="20"/>
  <c r="R237565" i="20"/>
  <c r="Q237565" i="20"/>
  <c r="L237565" i="20"/>
  <c r="R237564" i="20"/>
  <c r="Q237564" i="20"/>
  <c r="L237564" i="20"/>
  <c r="R237563" i="20"/>
  <c r="Q237563" i="20"/>
  <c r="L237563" i="20"/>
  <c r="R237562" i="20"/>
  <c r="Q237562" i="20"/>
  <c r="L237562" i="20"/>
  <c r="R237561" i="20"/>
  <c r="Q237561" i="20"/>
  <c r="L237561" i="20"/>
  <c r="R237560" i="20"/>
  <c r="Q237560" i="20"/>
  <c r="L237560" i="20"/>
  <c r="R237559" i="20"/>
  <c r="Q237559" i="20"/>
  <c r="L237559" i="20"/>
  <c r="R237558" i="20"/>
  <c r="Q237558" i="20"/>
  <c r="L237558" i="20"/>
  <c r="R237557" i="20"/>
  <c r="Q237557" i="20"/>
  <c r="L237557" i="20"/>
  <c r="R237556" i="20"/>
  <c r="Q237556" i="20"/>
  <c r="L237556" i="20"/>
  <c r="R237555" i="20"/>
  <c r="Q237555" i="20"/>
  <c r="L237555" i="20"/>
  <c r="R237554" i="20"/>
  <c r="Q237554" i="20"/>
  <c r="L237554" i="20"/>
  <c r="R237553" i="20"/>
  <c r="Q237553" i="20"/>
  <c r="L237553" i="20"/>
  <c r="R237552" i="20"/>
  <c r="Q237552" i="20"/>
  <c r="L237552" i="20"/>
  <c r="R237551" i="20"/>
  <c r="Q237551" i="20"/>
  <c r="L237551" i="20"/>
  <c r="R237550" i="20"/>
  <c r="Q237550" i="20"/>
  <c r="L237550" i="20"/>
  <c r="R237549" i="20"/>
  <c r="Q237549" i="20"/>
  <c r="L237549" i="20"/>
  <c r="R237548" i="20"/>
  <c r="Q237548" i="20"/>
  <c r="L237548" i="20"/>
  <c r="R237547" i="20"/>
  <c r="Q237547" i="20"/>
  <c r="L237547" i="20"/>
  <c r="R237546" i="20"/>
  <c r="Q237546" i="20"/>
  <c r="L237546" i="20"/>
  <c r="R237545" i="20"/>
  <c r="Q237545" i="20"/>
  <c r="L237545" i="20"/>
  <c r="R237544" i="20"/>
  <c r="Q237544" i="20"/>
  <c r="L237544" i="20"/>
  <c r="R237543" i="20"/>
  <c r="Q237543" i="20"/>
  <c r="L237543" i="20"/>
  <c r="R237542" i="20"/>
  <c r="Q237542" i="20"/>
  <c r="L237542" i="20"/>
  <c r="R237541" i="20"/>
  <c r="Q237541" i="20"/>
  <c r="L237541" i="20"/>
  <c r="R237540" i="20"/>
  <c r="Q237540" i="20"/>
  <c r="L237540" i="20"/>
  <c r="R237539" i="20"/>
  <c r="Q237539" i="20"/>
  <c r="L237539" i="20"/>
  <c r="R237538" i="20"/>
  <c r="Q237538" i="20"/>
  <c r="L237538" i="20"/>
  <c r="R237537" i="20"/>
  <c r="Q237537" i="20"/>
  <c r="L237537" i="20"/>
  <c r="R237536" i="20"/>
  <c r="Q237536" i="20"/>
  <c r="L237536" i="20"/>
  <c r="R237535" i="20"/>
  <c r="Q237535" i="20"/>
  <c r="L237535" i="20"/>
  <c r="R237534" i="20"/>
  <c r="Q237534" i="20"/>
  <c r="L237534" i="20"/>
  <c r="R237533" i="20"/>
  <c r="Q237533" i="20"/>
  <c r="L237533" i="20"/>
  <c r="R237532" i="20"/>
  <c r="Q237532" i="20"/>
  <c r="L237532" i="20"/>
  <c r="R237531" i="20"/>
  <c r="Q237531" i="20"/>
  <c r="L237531" i="20"/>
  <c r="R237530" i="20"/>
  <c r="Q237530" i="20"/>
  <c r="L237530" i="20"/>
  <c r="R237529" i="20"/>
  <c r="Q237529" i="20"/>
  <c r="L237529" i="20"/>
  <c r="R237528" i="20"/>
  <c r="Q237528" i="20"/>
  <c r="L237528" i="20"/>
  <c r="R237527" i="20"/>
  <c r="Q237527" i="20"/>
  <c r="L237527" i="20"/>
  <c r="R237526" i="20"/>
  <c r="Q237526" i="20"/>
  <c r="L237526" i="20"/>
  <c r="R237525" i="20"/>
  <c r="Q237525" i="20"/>
  <c r="L237525" i="20"/>
  <c r="R237524" i="20"/>
  <c r="Q237524" i="20"/>
  <c r="L237524" i="20"/>
  <c r="R237523" i="20"/>
  <c r="Q237523" i="20"/>
  <c r="L237523" i="20"/>
  <c r="R237522" i="20"/>
  <c r="Q237522" i="20"/>
  <c r="L237522" i="20"/>
  <c r="R237521" i="20"/>
  <c r="Q237521" i="20"/>
  <c r="L237521" i="20"/>
  <c r="R237520" i="20"/>
  <c r="Q237520" i="20"/>
  <c r="L237520" i="20"/>
  <c r="R237519" i="20"/>
  <c r="Q237519" i="20"/>
  <c r="L237519" i="20"/>
  <c r="R237518" i="20"/>
  <c r="Q237518" i="20"/>
  <c r="L237518" i="20"/>
  <c r="R237517" i="20"/>
  <c r="Q237517" i="20"/>
  <c r="L237517" i="20"/>
  <c r="R237516" i="20"/>
  <c r="Q237516" i="20"/>
  <c r="L237516" i="20"/>
  <c r="R237515" i="20"/>
  <c r="Q237515" i="20"/>
  <c r="L237515" i="20"/>
  <c r="R237514" i="20"/>
  <c r="Q237514" i="20"/>
  <c r="L237514" i="20"/>
  <c r="R237513" i="20"/>
  <c r="Q237513" i="20"/>
  <c r="L237513" i="20"/>
  <c r="R237512" i="20"/>
  <c r="Q237512" i="20"/>
  <c r="L237512" i="20"/>
  <c r="R237511" i="20"/>
  <c r="Q237511" i="20"/>
  <c r="L237511" i="20"/>
  <c r="R237510" i="20"/>
  <c r="Q237510" i="20"/>
  <c r="L237510" i="20"/>
  <c r="R237509" i="20"/>
  <c r="Q237509" i="20"/>
  <c r="L237509" i="20"/>
  <c r="R237508" i="20"/>
  <c r="Q237508" i="20"/>
  <c r="L237508" i="20"/>
  <c r="R237507" i="20"/>
  <c r="Q237507" i="20"/>
  <c r="L237507" i="20"/>
  <c r="R237506" i="20"/>
  <c r="Q237506" i="20"/>
  <c r="L237506" i="20"/>
  <c r="R237505" i="20"/>
  <c r="Q237505" i="20"/>
  <c r="L237505" i="20"/>
  <c r="R237504" i="20"/>
  <c r="Q237504" i="20"/>
  <c r="L237504" i="20"/>
  <c r="R237503" i="20"/>
  <c r="Q237503" i="20"/>
  <c r="L237503" i="20"/>
  <c r="R237502" i="20"/>
  <c r="Q237502" i="20"/>
  <c r="L237502" i="20"/>
  <c r="R237501" i="20"/>
  <c r="Q237501" i="20"/>
  <c r="L237501" i="20"/>
  <c r="R237500" i="20"/>
  <c r="Q237500" i="20"/>
  <c r="L237500" i="20"/>
  <c r="R237499" i="20"/>
  <c r="Q237499" i="20"/>
  <c r="L237499" i="20"/>
  <c r="R237498" i="20"/>
  <c r="Q237498" i="20"/>
  <c r="L237498" i="20"/>
  <c r="R237497" i="20"/>
  <c r="Q237497" i="20"/>
  <c r="L237497" i="20"/>
  <c r="R237496" i="20"/>
  <c r="Q237496" i="20"/>
  <c r="L237496" i="20"/>
  <c r="R237495" i="20"/>
  <c r="Q237495" i="20"/>
  <c r="L237495" i="20"/>
  <c r="R237494" i="20"/>
  <c r="Q237494" i="20"/>
  <c r="L237494" i="20"/>
  <c r="R237493" i="20"/>
  <c r="Q237493" i="20"/>
  <c r="L237493" i="20"/>
  <c r="R237492" i="20"/>
  <c r="Q237492" i="20"/>
  <c r="L237492" i="20"/>
  <c r="R237491" i="20"/>
  <c r="Q237491" i="20"/>
  <c r="L237491" i="20"/>
  <c r="R237490" i="20"/>
  <c r="Q237490" i="20"/>
  <c r="L237490" i="20"/>
  <c r="R237489" i="20"/>
  <c r="Q237489" i="20"/>
  <c r="L237489" i="20"/>
  <c r="R237488" i="20"/>
  <c r="Q237488" i="20"/>
  <c r="L237488" i="20"/>
  <c r="R237487" i="20"/>
  <c r="Q237487" i="20"/>
  <c r="L237487" i="20"/>
  <c r="R237486" i="20"/>
  <c r="Q237486" i="20"/>
  <c r="L237486" i="20"/>
  <c r="R237485" i="20"/>
  <c r="Q237485" i="20"/>
  <c r="L237485" i="20"/>
  <c r="R237484" i="20"/>
  <c r="Q237484" i="20"/>
  <c r="L237484" i="20"/>
  <c r="R237483" i="20"/>
  <c r="Q237483" i="20"/>
  <c r="L237483" i="20"/>
  <c r="R237482" i="20"/>
  <c r="Q237482" i="20"/>
  <c r="L237482" i="20"/>
  <c r="R237481" i="20"/>
  <c r="Q237481" i="20"/>
  <c r="L237481" i="20"/>
  <c r="R237480" i="20"/>
  <c r="Q237480" i="20"/>
  <c r="L237480" i="20"/>
  <c r="R237479" i="20"/>
  <c r="Q237479" i="20"/>
  <c r="L237479" i="20"/>
  <c r="R237478" i="20"/>
  <c r="Q237478" i="20"/>
  <c r="L237478" i="20"/>
  <c r="R237477" i="20"/>
  <c r="Q237477" i="20"/>
  <c r="L237477" i="20"/>
  <c r="R237476" i="20"/>
  <c r="Q237476" i="20"/>
  <c r="L237476" i="20"/>
  <c r="R237475" i="20"/>
  <c r="Q237475" i="20"/>
  <c r="L237475" i="20"/>
  <c r="R237474" i="20"/>
  <c r="Q237474" i="20"/>
  <c r="L237474" i="20"/>
  <c r="R237473" i="20"/>
  <c r="Q237473" i="20"/>
  <c r="L237473" i="20"/>
  <c r="R237472" i="20"/>
  <c r="Q237472" i="20"/>
  <c r="L237472" i="20"/>
  <c r="R237471" i="20"/>
  <c r="Q237471" i="20"/>
  <c r="L237471" i="20"/>
  <c r="R237470" i="20"/>
  <c r="Q237470" i="20"/>
  <c r="L237470" i="20"/>
  <c r="R237469" i="20"/>
  <c r="Q237469" i="20"/>
  <c r="L237469" i="20"/>
  <c r="R237468" i="20"/>
  <c r="Q237468" i="20"/>
  <c r="L237468" i="20"/>
  <c r="R237467" i="20"/>
  <c r="Q237467" i="20"/>
  <c r="L237467" i="20"/>
  <c r="R237466" i="20"/>
  <c r="Q237466" i="20"/>
  <c r="L237466" i="20"/>
  <c r="R237465" i="20"/>
  <c r="Q237465" i="20"/>
  <c r="L237465" i="20"/>
  <c r="R237464" i="20"/>
  <c r="Q237464" i="20"/>
  <c r="L237464" i="20"/>
  <c r="R237463" i="20"/>
  <c r="Q237463" i="20"/>
  <c r="L237463" i="20"/>
  <c r="R237462" i="20"/>
  <c r="Q237462" i="20"/>
  <c r="L237462" i="20"/>
  <c r="R237461" i="20"/>
  <c r="Q237461" i="20"/>
  <c r="L237461" i="20"/>
  <c r="R237460" i="20"/>
  <c r="Q237460" i="20"/>
  <c r="L237460" i="20"/>
  <c r="R237459" i="20"/>
  <c r="Q237459" i="20"/>
  <c r="L237459" i="20"/>
  <c r="R237458" i="20"/>
  <c r="Q237458" i="20"/>
  <c r="L237458" i="20"/>
  <c r="R237457" i="20"/>
  <c r="Q237457" i="20"/>
  <c r="L237457" i="20"/>
  <c r="R237456" i="20"/>
  <c r="Q237456" i="20"/>
  <c r="L237456" i="20"/>
  <c r="R237455" i="20"/>
  <c r="Q237455" i="20"/>
  <c r="L237455" i="20"/>
  <c r="R237454" i="20"/>
  <c r="Q237454" i="20"/>
  <c r="L237454" i="20"/>
  <c r="R237453" i="20"/>
  <c r="Q237453" i="20"/>
  <c r="L237453" i="20"/>
  <c r="R237452" i="20"/>
  <c r="Q237452" i="20"/>
  <c r="L237452" i="20"/>
  <c r="R237451" i="20"/>
  <c r="Q237451" i="20"/>
  <c r="L237451" i="20"/>
  <c r="R237450" i="20"/>
  <c r="Q237450" i="20"/>
  <c r="L237450" i="20"/>
  <c r="R237449" i="20"/>
  <c r="Q237449" i="20"/>
  <c r="L237449" i="20"/>
  <c r="R237448" i="20"/>
  <c r="Q237448" i="20"/>
  <c r="L237448" i="20"/>
  <c r="R237447" i="20"/>
  <c r="Q237447" i="20"/>
  <c r="L237447" i="20"/>
  <c r="R237446" i="20"/>
  <c r="Q237446" i="20"/>
  <c r="L237446" i="20"/>
  <c r="R237445" i="20"/>
  <c r="Q237445" i="20"/>
  <c r="L237445" i="20"/>
  <c r="R237444" i="20"/>
  <c r="Q237444" i="20"/>
  <c r="L237444" i="20"/>
  <c r="R237443" i="20"/>
  <c r="Q237443" i="20"/>
  <c r="L237443" i="20"/>
  <c r="R237442" i="20"/>
  <c r="Q237442" i="20"/>
  <c r="L237442" i="20"/>
  <c r="R237441" i="20"/>
  <c r="Q237441" i="20"/>
  <c r="L237441" i="20"/>
  <c r="R237440" i="20"/>
  <c r="Q237440" i="20"/>
  <c r="L237440" i="20"/>
  <c r="R237439" i="20"/>
  <c r="Q237439" i="20"/>
  <c r="L237439" i="20"/>
  <c r="R237438" i="20"/>
  <c r="Q237438" i="20"/>
  <c r="L237438" i="20"/>
  <c r="R237437" i="20"/>
  <c r="Q237437" i="20"/>
  <c r="L237437" i="20"/>
  <c r="R237436" i="20"/>
  <c r="Q237436" i="20"/>
  <c r="L237436" i="20"/>
  <c r="R237435" i="20"/>
  <c r="Q237435" i="20"/>
  <c r="L237435" i="20"/>
  <c r="R237434" i="20"/>
  <c r="Q237434" i="20"/>
  <c r="L237434" i="20"/>
  <c r="R237433" i="20"/>
  <c r="Q237433" i="20"/>
  <c r="L237433" i="20"/>
  <c r="R237432" i="20"/>
  <c r="Q237432" i="20"/>
  <c r="L237432" i="20"/>
  <c r="R237431" i="20"/>
  <c r="Q237431" i="20"/>
  <c r="L237431" i="20"/>
  <c r="R237430" i="20"/>
  <c r="Q237430" i="20"/>
  <c r="L237430" i="20"/>
  <c r="R237429" i="20"/>
  <c r="Q237429" i="20"/>
  <c r="L237429" i="20"/>
  <c r="R237428" i="20"/>
  <c r="Q237428" i="20"/>
  <c r="L237428" i="20"/>
  <c r="R237427" i="20"/>
  <c r="Q237427" i="20"/>
  <c r="L237427" i="20"/>
  <c r="R237426" i="20"/>
  <c r="Q237426" i="20"/>
  <c r="L237426" i="20"/>
  <c r="R237425" i="20"/>
  <c r="Q237425" i="20"/>
  <c r="L237425" i="20"/>
  <c r="R237424" i="20"/>
  <c r="Q237424" i="20"/>
  <c r="L237424" i="20"/>
  <c r="R237423" i="20"/>
  <c r="Q237423" i="20"/>
  <c r="L237423" i="20"/>
  <c r="R237422" i="20"/>
  <c r="Q237422" i="20"/>
  <c r="L237422" i="20"/>
  <c r="R237421" i="20"/>
  <c r="Q237421" i="20"/>
  <c r="L237421" i="20"/>
  <c r="R237420" i="20"/>
  <c r="Q237420" i="20"/>
  <c r="L237420" i="20"/>
  <c r="R237419" i="20"/>
  <c r="Q237419" i="20"/>
  <c r="L237419" i="20"/>
  <c r="R237418" i="20"/>
  <c r="Q237418" i="20"/>
  <c r="L237418" i="20"/>
  <c r="R237417" i="20"/>
  <c r="Q237417" i="20"/>
  <c r="L237417" i="20"/>
  <c r="R237416" i="20"/>
  <c r="Q237416" i="20"/>
  <c r="L237416" i="20"/>
  <c r="R237415" i="20"/>
  <c r="Q237415" i="20"/>
  <c r="L237415" i="20"/>
  <c r="R237414" i="20"/>
  <c r="Q237414" i="20"/>
  <c r="L237414" i="20"/>
  <c r="R237413" i="20"/>
  <c r="Q237413" i="20"/>
  <c r="L237413" i="20"/>
  <c r="R237412" i="20"/>
  <c r="Q237412" i="20"/>
  <c r="L237412" i="20"/>
  <c r="R237411" i="20"/>
  <c r="Q237411" i="20"/>
  <c r="L237411" i="20"/>
  <c r="R237410" i="20"/>
  <c r="Q237410" i="20"/>
  <c r="L237410" i="20"/>
  <c r="R237409" i="20"/>
  <c r="Q237409" i="20"/>
  <c r="L237409" i="20"/>
  <c r="R237408" i="20"/>
  <c r="Q237408" i="20"/>
  <c r="L237408" i="20"/>
  <c r="R237407" i="20"/>
  <c r="Q237407" i="20"/>
  <c r="L237407" i="20"/>
  <c r="R237406" i="20"/>
  <c r="Q237406" i="20"/>
  <c r="L237406" i="20"/>
  <c r="R237405" i="20"/>
  <c r="Q237405" i="20"/>
  <c r="L237405" i="20"/>
  <c r="R237404" i="20"/>
  <c r="Q237404" i="20"/>
  <c r="L237404" i="20"/>
  <c r="R237403" i="20"/>
  <c r="Q237403" i="20"/>
  <c r="L237403" i="20"/>
  <c r="R237402" i="20"/>
  <c r="Q237402" i="20"/>
  <c r="L237402" i="20"/>
  <c r="R237401" i="20"/>
  <c r="Q237401" i="20"/>
  <c r="L237401" i="20"/>
  <c r="R237400" i="20"/>
  <c r="Q237400" i="20"/>
  <c r="L237400" i="20"/>
  <c r="R237399" i="20"/>
  <c r="Q237399" i="20"/>
  <c r="L237399" i="20"/>
  <c r="R237398" i="20"/>
  <c r="Q237398" i="20"/>
  <c r="L237398" i="20"/>
  <c r="R237397" i="20"/>
  <c r="Q237397" i="20"/>
  <c r="L237397" i="20"/>
  <c r="R237396" i="20"/>
  <c r="Q237396" i="20"/>
  <c r="L237396" i="20"/>
  <c r="R237395" i="20"/>
  <c r="Q237395" i="20"/>
  <c r="L237395" i="20"/>
  <c r="R237394" i="20"/>
  <c r="Q237394" i="20"/>
  <c r="L237394" i="20"/>
  <c r="R237393" i="20"/>
  <c r="Q237393" i="20"/>
  <c r="L237393" i="20"/>
  <c r="R237392" i="20"/>
  <c r="Q237392" i="20"/>
  <c r="L237392" i="20"/>
  <c r="R237391" i="20"/>
  <c r="Q237391" i="20"/>
  <c r="L237391" i="20"/>
  <c r="R237390" i="20"/>
  <c r="Q237390" i="20"/>
  <c r="L237390" i="20"/>
  <c r="R237389" i="20"/>
  <c r="Q237389" i="20"/>
  <c r="L237389" i="20"/>
  <c r="R237388" i="20"/>
  <c r="Q237388" i="20"/>
  <c r="L237388" i="20"/>
  <c r="R237387" i="20"/>
  <c r="Q237387" i="20"/>
  <c r="L237387" i="20"/>
  <c r="R237386" i="20"/>
  <c r="Q237386" i="20"/>
  <c r="L237386" i="20"/>
  <c r="R237385" i="20"/>
  <c r="Q237385" i="20"/>
  <c r="L237385" i="20"/>
  <c r="R237384" i="20"/>
  <c r="Q237384" i="20"/>
  <c r="L237384" i="20"/>
  <c r="R237383" i="20"/>
  <c r="Q237383" i="20"/>
  <c r="L237383" i="20"/>
  <c r="R237382" i="20"/>
  <c r="Q237382" i="20"/>
  <c r="L237382" i="20"/>
  <c r="R237381" i="20"/>
  <c r="Q237381" i="20"/>
  <c r="L237381" i="20"/>
  <c r="R237380" i="20"/>
  <c r="Q237380" i="20"/>
  <c r="L237380" i="20"/>
  <c r="R237379" i="20"/>
  <c r="Q237379" i="20"/>
  <c r="L237379" i="20"/>
  <c r="R237378" i="20"/>
  <c r="Q237378" i="20"/>
  <c r="L237378" i="20"/>
  <c r="R237377" i="20"/>
  <c r="Q237377" i="20"/>
  <c r="L237377" i="20"/>
  <c r="R237376" i="20"/>
  <c r="Q237376" i="20"/>
  <c r="L237376" i="20"/>
  <c r="R237375" i="20"/>
  <c r="Q237375" i="20"/>
  <c r="L237375" i="20"/>
  <c r="R237374" i="20"/>
  <c r="Q237374" i="20"/>
  <c r="L237374" i="20"/>
  <c r="R237373" i="20"/>
  <c r="Q237373" i="20"/>
  <c r="L237373" i="20"/>
  <c r="R237372" i="20"/>
  <c r="Q237372" i="20"/>
  <c r="L237372" i="20"/>
  <c r="R237371" i="20"/>
  <c r="Q237371" i="20"/>
  <c r="L237371" i="20"/>
  <c r="R237370" i="20"/>
  <c r="Q237370" i="20"/>
  <c r="L237370" i="20"/>
  <c r="R237369" i="20"/>
  <c r="Q237369" i="20"/>
  <c r="L237369" i="20"/>
  <c r="R237368" i="20"/>
  <c r="Q237368" i="20"/>
  <c r="L237368" i="20"/>
  <c r="R237367" i="20"/>
  <c r="Q237367" i="20"/>
  <c r="L237367" i="20"/>
  <c r="R237366" i="20"/>
  <c r="Q237366" i="20"/>
  <c r="L237366" i="20"/>
  <c r="R237365" i="20"/>
  <c r="Q237365" i="20"/>
  <c r="L237365" i="20"/>
  <c r="R237364" i="20"/>
  <c r="Q237364" i="20"/>
  <c r="L237364" i="20"/>
  <c r="R237363" i="20"/>
  <c r="Q237363" i="20"/>
  <c r="L237363" i="20"/>
  <c r="R237362" i="20"/>
  <c r="Q237362" i="20"/>
  <c r="L237362" i="20"/>
  <c r="R237361" i="20"/>
  <c r="Q237361" i="20"/>
  <c r="L237361" i="20"/>
  <c r="R237360" i="20"/>
  <c r="Q237360" i="20"/>
  <c r="L237360" i="20"/>
  <c r="R237359" i="20"/>
  <c r="Q237359" i="20"/>
  <c r="L237359" i="20"/>
  <c r="R237358" i="20"/>
  <c r="Q237358" i="20"/>
  <c r="L237358" i="20"/>
  <c r="R237357" i="20"/>
  <c r="Q237357" i="20"/>
  <c r="L237357" i="20"/>
  <c r="R237356" i="20"/>
  <c r="Q237356" i="20"/>
  <c r="L237356" i="20"/>
  <c r="R237355" i="20"/>
  <c r="Q237355" i="20"/>
  <c r="L237355" i="20"/>
  <c r="R237354" i="20"/>
  <c r="Q237354" i="20"/>
  <c r="L237354" i="20"/>
  <c r="R237353" i="20"/>
  <c r="Q237353" i="20"/>
  <c r="L237353" i="20"/>
  <c r="R237352" i="20"/>
  <c r="Q237352" i="20"/>
  <c r="L237352" i="20"/>
  <c r="R237351" i="20"/>
  <c r="Q237351" i="20"/>
  <c r="L237351" i="20"/>
  <c r="R237350" i="20"/>
  <c r="Q237350" i="20"/>
  <c r="L237350" i="20"/>
  <c r="R237349" i="20"/>
  <c r="Q237349" i="20"/>
  <c r="L237349" i="20"/>
  <c r="R237348" i="20"/>
  <c r="Q237348" i="20"/>
  <c r="L237348" i="20"/>
  <c r="R237347" i="20"/>
  <c r="Q237347" i="20"/>
  <c r="L237347" i="20"/>
  <c r="R237346" i="20"/>
  <c r="Q237346" i="20"/>
  <c r="L237346" i="20"/>
  <c r="R237345" i="20"/>
  <c r="Q237345" i="20"/>
  <c r="L237345" i="20"/>
  <c r="R237344" i="20"/>
  <c r="Q237344" i="20"/>
  <c r="L237344" i="20"/>
  <c r="R237343" i="20"/>
  <c r="Q237343" i="20"/>
  <c r="L237343" i="20"/>
  <c r="R237342" i="20"/>
  <c r="Q237342" i="20"/>
  <c r="L237342" i="20"/>
  <c r="R237341" i="20"/>
  <c r="Q237341" i="20"/>
  <c r="L237341" i="20"/>
  <c r="R237340" i="20"/>
  <c r="Q237340" i="20"/>
  <c r="L237340" i="20"/>
  <c r="R237339" i="20"/>
  <c r="Q237339" i="20"/>
  <c r="L237339" i="20"/>
  <c r="R237338" i="20"/>
  <c r="Q237338" i="20"/>
  <c r="L237338" i="20"/>
  <c r="R237337" i="20"/>
  <c r="Q237337" i="20"/>
  <c r="L237337" i="20"/>
  <c r="R237336" i="20"/>
  <c r="Q237336" i="20"/>
  <c r="L237336" i="20"/>
  <c r="R237335" i="20"/>
  <c r="Q237335" i="20"/>
  <c r="L237335" i="20"/>
  <c r="R237334" i="20"/>
  <c r="Q237334" i="20"/>
  <c r="L237334" i="20"/>
  <c r="R237333" i="20"/>
  <c r="Q237333" i="20"/>
  <c r="L237333" i="20"/>
  <c r="R237332" i="20"/>
  <c r="Q237332" i="20"/>
  <c r="L237332" i="20"/>
  <c r="R237331" i="20"/>
  <c r="Q237331" i="20"/>
  <c r="L237331" i="20"/>
  <c r="R237330" i="20"/>
  <c r="Q237330" i="20"/>
  <c r="L237330" i="20"/>
  <c r="R237329" i="20"/>
  <c r="Q237329" i="20"/>
  <c r="L237329" i="20"/>
  <c r="R237328" i="20"/>
  <c r="Q237328" i="20"/>
  <c r="L237328" i="20"/>
  <c r="R237327" i="20"/>
  <c r="Q237327" i="20"/>
  <c r="L237327" i="20"/>
  <c r="R237326" i="20"/>
  <c r="Q237326" i="20"/>
  <c r="L237326" i="20"/>
  <c r="R237325" i="20"/>
  <c r="Q237325" i="20"/>
  <c r="L237325" i="20"/>
  <c r="R237324" i="20"/>
  <c r="Q237324" i="20"/>
  <c r="L237324" i="20"/>
  <c r="R237323" i="20"/>
  <c r="Q237323" i="20"/>
  <c r="L237323" i="20"/>
  <c r="R237322" i="20"/>
  <c r="Q237322" i="20"/>
  <c r="L237322" i="20"/>
  <c r="R237321" i="20"/>
  <c r="Q237321" i="20"/>
  <c r="L237321" i="20"/>
  <c r="R237320" i="20"/>
  <c r="Q237320" i="20"/>
  <c r="L237320" i="20"/>
  <c r="R237319" i="20"/>
  <c r="Q237319" i="20"/>
  <c r="L237319" i="20"/>
  <c r="R237318" i="20"/>
  <c r="Q237318" i="20"/>
  <c r="L237318" i="20"/>
  <c r="R237317" i="20"/>
  <c r="Q237317" i="20"/>
  <c r="L237317" i="20"/>
  <c r="R237316" i="20"/>
  <c r="Q237316" i="20"/>
  <c r="L237316" i="20"/>
  <c r="R237315" i="20"/>
  <c r="Q237315" i="20"/>
  <c r="L237315" i="20"/>
  <c r="R237314" i="20"/>
  <c r="Q237314" i="20"/>
  <c r="L237314" i="20"/>
  <c r="R237313" i="20"/>
  <c r="Q237313" i="20"/>
  <c r="L237313" i="20"/>
  <c r="R237312" i="20"/>
  <c r="Q237312" i="20"/>
  <c r="L237312" i="20"/>
  <c r="R237311" i="20"/>
  <c r="Q237311" i="20"/>
  <c r="L237311" i="20"/>
  <c r="R237310" i="20"/>
  <c r="Q237310" i="20"/>
  <c r="L237310" i="20"/>
  <c r="R237309" i="20"/>
  <c r="Q237309" i="20"/>
  <c r="L237309" i="20"/>
  <c r="R237308" i="20"/>
  <c r="Q237308" i="20"/>
  <c r="L237308" i="20"/>
  <c r="R237307" i="20"/>
  <c r="Q237307" i="20"/>
  <c r="L237307" i="20"/>
  <c r="R237306" i="20"/>
  <c r="Q237306" i="20"/>
  <c r="L237306" i="20"/>
  <c r="R237305" i="20"/>
  <c r="Q237305" i="20"/>
  <c r="L237305" i="20"/>
  <c r="R237304" i="20"/>
  <c r="Q237304" i="20"/>
  <c r="L237304" i="20"/>
  <c r="R237303" i="20"/>
  <c r="Q237303" i="20"/>
  <c r="L237303" i="20"/>
  <c r="R237302" i="20"/>
  <c r="Q237302" i="20"/>
  <c r="L237302" i="20"/>
  <c r="R237301" i="20"/>
  <c r="Q237301" i="20"/>
  <c r="L237301" i="20"/>
  <c r="R237300" i="20"/>
  <c r="Q237300" i="20"/>
  <c r="L237300" i="20"/>
  <c r="R237299" i="20"/>
  <c r="Q237299" i="20"/>
  <c r="L237299" i="20"/>
  <c r="R237298" i="20"/>
  <c r="Q237298" i="20"/>
  <c r="L237298" i="20"/>
  <c r="R237297" i="20"/>
  <c r="Q237297" i="20"/>
  <c r="L237297" i="20"/>
  <c r="R237296" i="20"/>
  <c r="Q237296" i="20"/>
  <c r="L237296" i="20"/>
  <c r="R237295" i="20"/>
  <c r="Q237295" i="20"/>
  <c r="L237295" i="20"/>
  <c r="R237294" i="20"/>
  <c r="Q237294" i="20"/>
  <c r="L237294" i="20"/>
  <c r="R237293" i="20"/>
  <c r="Q237293" i="20"/>
  <c r="L237293" i="20"/>
  <c r="R237292" i="20"/>
  <c r="Q237292" i="20"/>
  <c r="L237292" i="20"/>
  <c r="R237291" i="20"/>
  <c r="Q237291" i="20"/>
  <c r="L237291" i="20"/>
  <c r="R237290" i="20"/>
  <c r="Q237290" i="20"/>
  <c r="L237290" i="20"/>
  <c r="R237289" i="20"/>
  <c r="Q237289" i="20"/>
  <c r="L237289" i="20"/>
  <c r="R237288" i="20"/>
  <c r="Q237288" i="20"/>
  <c r="L237288" i="20"/>
  <c r="R237287" i="20"/>
  <c r="Q237287" i="20"/>
  <c r="L237287" i="20"/>
  <c r="R237286" i="20"/>
  <c r="Q237286" i="20"/>
  <c r="L237286" i="20"/>
  <c r="R237285" i="20"/>
  <c r="Q237285" i="20"/>
  <c r="L237285" i="20"/>
  <c r="R237284" i="20"/>
  <c r="Q237284" i="20"/>
  <c r="L237284" i="20"/>
  <c r="R237283" i="20"/>
  <c r="Q237283" i="20"/>
  <c r="L237283" i="20"/>
  <c r="R237282" i="20"/>
  <c r="Q237282" i="20"/>
  <c r="L237282" i="20"/>
  <c r="R237281" i="20"/>
  <c r="Q237281" i="20"/>
  <c r="L237281" i="20"/>
  <c r="R237280" i="20"/>
  <c r="Q237280" i="20"/>
  <c r="L237280" i="20"/>
  <c r="R237279" i="20"/>
  <c r="Q237279" i="20"/>
  <c r="L237279" i="20"/>
  <c r="R237278" i="20"/>
  <c r="Q237278" i="20"/>
  <c r="L237278" i="20"/>
  <c r="R237277" i="20"/>
  <c r="Q237277" i="20"/>
  <c r="L237277" i="20"/>
  <c r="R237276" i="20"/>
  <c r="Q237276" i="20"/>
  <c r="L237276" i="20"/>
  <c r="R237275" i="20"/>
  <c r="Q237275" i="20"/>
  <c r="L237275" i="20"/>
  <c r="R237274" i="20"/>
  <c r="Q237274" i="20"/>
  <c r="L237274" i="20"/>
  <c r="R237273" i="20"/>
  <c r="Q237273" i="20"/>
  <c r="L237273" i="20"/>
  <c r="R237272" i="20"/>
  <c r="Q237272" i="20"/>
  <c r="L237272" i="20"/>
  <c r="R237271" i="20"/>
  <c r="Q237271" i="20"/>
  <c r="L237271" i="20"/>
  <c r="R237270" i="20"/>
  <c r="Q237270" i="20"/>
  <c r="L237270" i="20"/>
  <c r="R237269" i="20"/>
  <c r="Q237269" i="20"/>
  <c r="L237269" i="20"/>
  <c r="R237268" i="20"/>
  <c r="Q237268" i="20"/>
  <c r="L237268" i="20"/>
  <c r="R237267" i="20"/>
  <c r="Q237267" i="20"/>
  <c r="L237267" i="20"/>
  <c r="R237266" i="20"/>
  <c r="Q237266" i="20"/>
  <c r="L237266" i="20"/>
  <c r="R237265" i="20"/>
  <c r="Q237265" i="20"/>
  <c r="L237265" i="20"/>
  <c r="R237264" i="20"/>
  <c r="Q237264" i="20"/>
  <c r="L237264" i="20"/>
  <c r="R237263" i="20"/>
  <c r="Q237263" i="20"/>
  <c r="L237263" i="20"/>
  <c r="R237262" i="20"/>
  <c r="Q237262" i="20"/>
  <c r="L237262" i="20"/>
  <c r="R237261" i="20"/>
  <c r="Q237261" i="20"/>
  <c r="L237261" i="20"/>
  <c r="R237260" i="20"/>
  <c r="Q237260" i="20"/>
  <c r="L237260" i="20"/>
  <c r="R237259" i="20"/>
  <c r="Q237259" i="20"/>
  <c r="L237259" i="20"/>
  <c r="R237258" i="20"/>
  <c r="Q237258" i="20"/>
  <c r="L237258" i="20"/>
  <c r="R237257" i="20"/>
  <c r="Q237257" i="20"/>
  <c r="L237257" i="20"/>
  <c r="R237256" i="20"/>
  <c r="Q237256" i="20"/>
  <c r="L237256" i="20"/>
  <c r="R237255" i="20"/>
  <c r="Q237255" i="20"/>
  <c r="L237255" i="20"/>
  <c r="R237254" i="20"/>
  <c r="Q237254" i="20"/>
  <c r="L237254" i="20"/>
  <c r="R237253" i="20"/>
  <c r="Q237253" i="20"/>
  <c r="L237253" i="20"/>
  <c r="R237252" i="20"/>
  <c r="Q237252" i="20"/>
  <c r="L237252" i="20"/>
  <c r="R237251" i="20"/>
  <c r="Q237251" i="20"/>
  <c r="L237251" i="20"/>
  <c r="R237250" i="20"/>
  <c r="Q237250" i="20"/>
  <c r="L237250" i="20"/>
  <c r="R237249" i="20"/>
  <c r="Q237249" i="20"/>
  <c r="L237249" i="20"/>
  <c r="R237248" i="20"/>
  <c r="Q237248" i="20"/>
  <c r="L237248" i="20"/>
  <c r="R237247" i="20"/>
  <c r="Q237247" i="20"/>
  <c r="L237247" i="20"/>
  <c r="R237246" i="20"/>
  <c r="Q237246" i="20"/>
  <c r="L237246" i="20"/>
  <c r="R237245" i="20"/>
  <c r="Q237245" i="20"/>
  <c r="L237245" i="20"/>
  <c r="R237244" i="20"/>
  <c r="Q237244" i="20"/>
  <c r="L237244" i="20"/>
  <c r="R237243" i="20"/>
  <c r="Q237243" i="20"/>
  <c r="L237243" i="20"/>
  <c r="R237242" i="20"/>
  <c r="Q237242" i="20"/>
  <c r="L237242" i="20"/>
  <c r="R237241" i="20"/>
  <c r="Q237241" i="20"/>
  <c r="L237241" i="20"/>
  <c r="R237240" i="20"/>
  <c r="Q237240" i="20"/>
  <c r="L237240" i="20"/>
  <c r="R237239" i="20"/>
  <c r="Q237239" i="20"/>
  <c r="L237239" i="20"/>
  <c r="R237238" i="20"/>
  <c r="Q237238" i="20"/>
  <c r="L237238" i="20"/>
  <c r="R237237" i="20"/>
  <c r="Q237237" i="20"/>
  <c r="L237237" i="20"/>
  <c r="R237236" i="20"/>
  <c r="Q237236" i="20"/>
  <c r="L237236" i="20"/>
  <c r="R237235" i="20"/>
  <c r="Q237235" i="20"/>
  <c r="L237235" i="20"/>
  <c r="R237234" i="20"/>
  <c r="Q237234" i="20"/>
  <c r="L237234" i="20"/>
  <c r="R237233" i="20"/>
  <c r="Q237233" i="20"/>
  <c r="L237233" i="20"/>
  <c r="R237232" i="20"/>
  <c r="Q237232" i="20"/>
  <c r="L237232" i="20"/>
  <c r="R237231" i="20"/>
  <c r="Q237231" i="20"/>
  <c r="L237231" i="20"/>
  <c r="R237230" i="20"/>
  <c r="Q237230" i="20"/>
  <c r="L237230" i="20"/>
  <c r="R237229" i="20"/>
  <c r="Q237229" i="20"/>
  <c r="L237229" i="20"/>
  <c r="R237228" i="20"/>
  <c r="Q237228" i="20"/>
  <c r="L237228" i="20"/>
  <c r="R237227" i="20"/>
  <c r="Q237227" i="20"/>
  <c r="L237227" i="20"/>
  <c r="R237226" i="20"/>
  <c r="Q237226" i="20"/>
  <c r="L237226" i="20"/>
  <c r="R237225" i="20"/>
  <c r="Q237225" i="20"/>
  <c r="L237225" i="20"/>
  <c r="R237224" i="20"/>
  <c r="Q237224" i="20"/>
  <c r="L237224" i="20"/>
  <c r="R237223" i="20"/>
  <c r="Q237223" i="20"/>
  <c r="L237223" i="20"/>
  <c r="R237222" i="20"/>
  <c r="Q237222" i="20"/>
  <c r="L237222" i="20"/>
  <c r="R237221" i="20"/>
  <c r="Q237221" i="20"/>
  <c r="L237221" i="20"/>
  <c r="R237220" i="20"/>
  <c r="Q237220" i="20"/>
  <c r="L237220" i="20"/>
  <c r="R237219" i="20"/>
  <c r="Q237219" i="20"/>
  <c r="L237219" i="20"/>
  <c r="R237218" i="20"/>
  <c r="Q237218" i="20"/>
  <c r="L237218" i="20"/>
  <c r="R237217" i="20"/>
  <c r="Q237217" i="20"/>
  <c r="L237217" i="20"/>
  <c r="R237216" i="20"/>
  <c r="Q237216" i="20"/>
  <c r="L237216" i="20"/>
  <c r="R237215" i="20"/>
  <c r="Q237215" i="20"/>
  <c r="L237215" i="20"/>
  <c r="R237214" i="20"/>
  <c r="Q237214" i="20"/>
  <c r="L237214" i="20"/>
  <c r="R237213" i="20"/>
  <c r="Q237213" i="20"/>
  <c r="L237213" i="20"/>
  <c r="R237212" i="20"/>
  <c r="Q237212" i="20"/>
  <c r="L237212" i="20"/>
  <c r="R237211" i="20"/>
  <c r="Q237211" i="20"/>
  <c r="L237211" i="20"/>
  <c r="R237210" i="20"/>
  <c r="Q237210" i="20"/>
  <c r="L237210" i="20"/>
  <c r="R237209" i="20"/>
  <c r="Q237209" i="20"/>
  <c r="L237209" i="20"/>
  <c r="R237208" i="20"/>
  <c r="Q237208" i="20"/>
  <c r="L237208" i="20"/>
  <c r="R237207" i="20"/>
  <c r="Q237207" i="20"/>
  <c r="L237207" i="20"/>
  <c r="R237206" i="20"/>
  <c r="Q237206" i="20"/>
  <c r="L237206" i="20"/>
  <c r="R237205" i="20"/>
  <c r="Q237205" i="20"/>
  <c r="L237205" i="20"/>
  <c r="R237204" i="20"/>
  <c r="Q237204" i="20"/>
  <c r="L237204" i="20"/>
  <c r="R237203" i="20"/>
  <c r="Q237203" i="20"/>
  <c r="L237203" i="20"/>
  <c r="R237202" i="20"/>
  <c r="Q237202" i="20"/>
  <c r="L237202" i="20"/>
  <c r="R237201" i="20"/>
  <c r="Q237201" i="20"/>
  <c r="L237201" i="20"/>
  <c r="R237200" i="20"/>
  <c r="Q237200" i="20"/>
  <c r="L237200" i="20"/>
  <c r="R237199" i="20"/>
  <c r="Q237199" i="20"/>
  <c r="L237199" i="20"/>
  <c r="R237198" i="20"/>
  <c r="Q237198" i="20"/>
  <c r="L237198" i="20"/>
  <c r="R237197" i="20"/>
  <c r="Q237197" i="20"/>
  <c r="L237197" i="20"/>
  <c r="R237196" i="20"/>
  <c r="Q237196" i="20"/>
  <c r="L237196" i="20"/>
  <c r="R237195" i="20"/>
  <c r="Q237195" i="20"/>
  <c r="L237195" i="20"/>
  <c r="R237194" i="20"/>
  <c r="Q237194" i="20"/>
  <c r="L237194" i="20"/>
  <c r="R237193" i="20"/>
  <c r="Q237193" i="20"/>
  <c r="L237193" i="20"/>
  <c r="R237192" i="20"/>
  <c r="Q237192" i="20"/>
  <c r="L237192" i="20"/>
  <c r="R237191" i="20"/>
  <c r="Q237191" i="20"/>
  <c r="L237191" i="20"/>
  <c r="R237190" i="20"/>
  <c r="Q237190" i="20"/>
  <c r="L237190" i="20"/>
  <c r="R237189" i="20"/>
  <c r="Q237189" i="20"/>
  <c r="L237189" i="20"/>
  <c r="R237188" i="20"/>
  <c r="Q237188" i="20"/>
  <c r="L237188" i="20"/>
  <c r="R237187" i="20"/>
  <c r="Q237187" i="20"/>
  <c r="L237187" i="20"/>
  <c r="R237186" i="20"/>
  <c r="Q237186" i="20"/>
  <c r="L237186" i="20"/>
  <c r="R237185" i="20"/>
  <c r="Q237185" i="20"/>
  <c r="L237185" i="20"/>
  <c r="R237184" i="20"/>
  <c r="Q237184" i="20"/>
  <c r="L237184" i="20"/>
  <c r="R237183" i="20"/>
  <c r="Q237183" i="20"/>
  <c r="L237183" i="20"/>
  <c r="R237182" i="20"/>
  <c r="Q237182" i="20"/>
  <c r="L237182" i="20"/>
  <c r="R237181" i="20"/>
  <c r="Q237181" i="20"/>
  <c r="L237181" i="20"/>
  <c r="R237180" i="20"/>
  <c r="Q237180" i="20"/>
  <c r="L237180" i="20"/>
  <c r="R237179" i="20"/>
  <c r="Q237179" i="20"/>
  <c r="L237179" i="20"/>
  <c r="R237178" i="20"/>
  <c r="Q237178" i="20"/>
  <c r="L237178" i="20"/>
  <c r="R237177" i="20"/>
  <c r="Q237177" i="20"/>
  <c r="L237177" i="20"/>
  <c r="R237176" i="20"/>
  <c r="Q237176" i="20"/>
  <c r="L237176" i="20"/>
  <c r="R237175" i="20"/>
  <c r="Q237175" i="20"/>
  <c r="L237175" i="20"/>
  <c r="R237174" i="20"/>
  <c r="Q237174" i="20"/>
  <c r="L237174" i="20"/>
  <c r="R237173" i="20"/>
  <c r="Q237173" i="20"/>
  <c r="L237173" i="20"/>
  <c r="R237172" i="20"/>
  <c r="Q237172" i="20"/>
  <c r="L237172" i="20"/>
  <c r="R237171" i="20"/>
  <c r="Q237171" i="20"/>
  <c r="L237171" i="20"/>
  <c r="R237170" i="20"/>
  <c r="Q237170" i="20"/>
  <c r="L237170" i="20"/>
  <c r="R237169" i="20"/>
  <c r="Q237169" i="20"/>
  <c r="L237169" i="20"/>
  <c r="R237168" i="20"/>
  <c r="Q237168" i="20"/>
  <c r="L237168" i="20"/>
  <c r="R237167" i="20"/>
  <c r="Q237167" i="20"/>
  <c r="L237167" i="20"/>
  <c r="R237166" i="20"/>
  <c r="Q237166" i="20"/>
  <c r="L237166" i="20"/>
  <c r="R237165" i="20"/>
  <c r="Q237165" i="20"/>
  <c r="L237165" i="20"/>
  <c r="R237164" i="20"/>
  <c r="Q237164" i="20"/>
  <c r="L237164" i="20"/>
  <c r="R237163" i="20"/>
  <c r="Q237163" i="20"/>
  <c r="L237163" i="20"/>
  <c r="R237162" i="20"/>
  <c r="Q237162" i="20"/>
  <c r="L237162" i="20"/>
  <c r="R237161" i="20"/>
  <c r="Q237161" i="20"/>
  <c r="L237161" i="20"/>
  <c r="R237160" i="20"/>
  <c r="Q237160" i="20"/>
  <c r="L237160" i="20"/>
  <c r="R237159" i="20"/>
  <c r="Q237159" i="20"/>
  <c r="L237159" i="20"/>
  <c r="R237158" i="20"/>
  <c r="Q237158" i="20"/>
  <c r="L237158" i="20"/>
  <c r="R237157" i="20"/>
  <c r="Q237157" i="20"/>
  <c r="L237157" i="20"/>
  <c r="R237156" i="20"/>
  <c r="Q237156" i="20"/>
  <c r="L237156" i="20"/>
  <c r="R237155" i="20"/>
  <c r="Q237155" i="20"/>
  <c r="L237155" i="20"/>
  <c r="R237154" i="20"/>
  <c r="Q237154" i="20"/>
  <c r="L237154" i="20"/>
  <c r="R237153" i="20"/>
  <c r="Q237153" i="20"/>
  <c r="L237153" i="20"/>
  <c r="R237152" i="20"/>
  <c r="Q237152" i="20"/>
  <c r="L237152" i="20"/>
  <c r="R237151" i="20"/>
  <c r="Q237151" i="20"/>
  <c r="L237151" i="20"/>
  <c r="R237150" i="20"/>
  <c r="Q237150" i="20"/>
  <c r="L237150" i="20"/>
  <c r="R237149" i="20"/>
  <c r="Q237149" i="20"/>
  <c r="L237149" i="20"/>
  <c r="R237148" i="20"/>
  <c r="Q237148" i="20"/>
  <c r="L237148" i="20"/>
  <c r="R237147" i="20"/>
  <c r="Q237147" i="20"/>
  <c r="L237147" i="20"/>
  <c r="R237146" i="20"/>
  <c r="Q237146" i="20"/>
  <c r="L237146" i="20"/>
  <c r="R237145" i="20"/>
  <c r="Q237145" i="20"/>
  <c r="L237145" i="20"/>
  <c r="R237144" i="20"/>
  <c r="Q237144" i="20"/>
  <c r="L237144" i="20"/>
  <c r="R237143" i="20"/>
  <c r="Q237143" i="20"/>
  <c r="L237143" i="20"/>
  <c r="R237142" i="20"/>
  <c r="Q237142" i="20"/>
  <c r="L237142" i="20"/>
  <c r="R237141" i="20"/>
  <c r="Q237141" i="20"/>
  <c r="L237141" i="20"/>
  <c r="R237140" i="20"/>
  <c r="Q237140" i="20"/>
  <c r="L237140" i="20"/>
  <c r="R237139" i="20"/>
  <c r="Q237139" i="20"/>
  <c r="L237139" i="20"/>
  <c r="R237138" i="20"/>
  <c r="Q237138" i="20"/>
  <c r="L237138" i="20"/>
  <c r="R237137" i="20"/>
  <c r="Q237137" i="20"/>
  <c r="L237137" i="20"/>
  <c r="R237136" i="20"/>
  <c r="Q237136" i="20"/>
  <c r="L237136" i="20"/>
  <c r="R237135" i="20"/>
  <c r="Q237135" i="20"/>
  <c r="L237135" i="20"/>
  <c r="R237134" i="20"/>
  <c r="Q237134" i="20"/>
  <c r="L237134" i="20"/>
  <c r="R237133" i="20"/>
  <c r="Q237133" i="20"/>
  <c r="L237133" i="20"/>
  <c r="R237132" i="20"/>
  <c r="Q237132" i="20"/>
  <c r="L237132" i="20"/>
  <c r="R237131" i="20"/>
  <c r="Q237131" i="20"/>
  <c r="L237131" i="20"/>
  <c r="R237130" i="20"/>
  <c r="Q237130" i="20"/>
  <c r="L237130" i="20"/>
  <c r="R237129" i="20"/>
  <c r="Q237129" i="20"/>
  <c r="L237129" i="20"/>
  <c r="R237128" i="20"/>
  <c r="Q237128" i="20"/>
  <c r="L237128" i="20"/>
  <c r="R237127" i="20"/>
  <c r="Q237127" i="20"/>
  <c r="L237127" i="20"/>
  <c r="R237126" i="20"/>
  <c r="Q237126" i="20"/>
  <c r="L237126" i="20"/>
  <c r="R237125" i="20"/>
  <c r="Q237125" i="20"/>
  <c r="L237125" i="20"/>
  <c r="R237124" i="20"/>
  <c r="Q237124" i="20"/>
  <c r="L237124" i="20"/>
  <c r="R237123" i="20"/>
  <c r="Q237123" i="20"/>
  <c r="L237123" i="20"/>
  <c r="R237122" i="20"/>
  <c r="Q237122" i="20"/>
  <c r="L237122" i="20"/>
  <c r="R237121" i="20"/>
  <c r="Q237121" i="20"/>
  <c r="L237121" i="20"/>
  <c r="R237120" i="20"/>
  <c r="Q237120" i="20"/>
  <c r="L237120" i="20"/>
  <c r="R237119" i="20"/>
  <c r="Q237119" i="20"/>
  <c r="L237119" i="20"/>
  <c r="R237118" i="20"/>
  <c r="Q237118" i="20"/>
  <c r="L237118" i="20"/>
  <c r="R237117" i="20"/>
  <c r="Q237117" i="20"/>
  <c r="L237117" i="20"/>
  <c r="R237116" i="20"/>
  <c r="Q237116" i="20"/>
  <c r="L237116" i="20"/>
  <c r="R237115" i="20"/>
  <c r="Q237115" i="20"/>
  <c r="L237115" i="20"/>
  <c r="R237114" i="20"/>
  <c r="Q237114" i="20"/>
  <c r="L237114" i="20"/>
  <c r="R237113" i="20"/>
  <c r="Q237113" i="20"/>
  <c r="L237113" i="20"/>
  <c r="R237112" i="20"/>
  <c r="Q237112" i="20"/>
  <c r="L237112" i="20"/>
  <c r="R237111" i="20"/>
  <c r="Q237111" i="20"/>
  <c r="L237111" i="20"/>
  <c r="R237110" i="20"/>
  <c r="Q237110" i="20"/>
  <c r="L237110" i="20"/>
  <c r="R237109" i="20"/>
  <c r="Q237109" i="20"/>
  <c r="L237109" i="20"/>
  <c r="R237108" i="20"/>
  <c r="Q237108" i="20"/>
  <c r="L237108" i="20"/>
  <c r="R237107" i="20"/>
  <c r="Q237107" i="20"/>
  <c r="L237107" i="20"/>
  <c r="R237106" i="20"/>
  <c r="Q237106" i="20"/>
  <c r="L237106" i="20"/>
  <c r="R237105" i="20"/>
  <c r="Q237105" i="20"/>
  <c r="L237105" i="20"/>
  <c r="R237104" i="20"/>
  <c r="Q237104" i="20"/>
  <c r="L237104" i="20"/>
  <c r="R237103" i="20"/>
  <c r="Q237103" i="20"/>
  <c r="L237103" i="20"/>
  <c r="R237102" i="20"/>
  <c r="Q237102" i="20"/>
  <c r="L237102" i="20"/>
  <c r="R237101" i="20"/>
  <c r="Q237101" i="20"/>
  <c r="L237101" i="20"/>
  <c r="R237100" i="20"/>
  <c r="Q237100" i="20"/>
  <c r="L237100" i="20"/>
  <c r="R237099" i="20"/>
  <c r="Q237099" i="20"/>
  <c r="L237099" i="20"/>
  <c r="R237098" i="20"/>
  <c r="Q237098" i="20"/>
  <c r="L237098" i="20"/>
  <c r="R237097" i="20"/>
  <c r="Q237097" i="20"/>
  <c r="L237097" i="20"/>
  <c r="R237096" i="20"/>
  <c r="Q237096" i="20"/>
  <c r="L237096" i="20"/>
  <c r="R237095" i="20"/>
  <c r="Q237095" i="20"/>
  <c r="L237095" i="20"/>
  <c r="R237094" i="20"/>
  <c r="Q237094" i="20"/>
  <c r="L237094" i="20"/>
  <c r="R237093" i="20"/>
  <c r="Q237093" i="20"/>
  <c r="L237093" i="20"/>
  <c r="R237092" i="20"/>
  <c r="Q237092" i="20"/>
  <c r="L237092" i="20"/>
  <c r="R237091" i="20"/>
  <c r="Q237091" i="20"/>
  <c r="L237091" i="20"/>
  <c r="R237090" i="20"/>
  <c r="Q237090" i="20"/>
  <c r="L237090" i="20"/>
  <c r="R237089" i="20"/>
  <c r="Q237089" i="20"/>
  <c r="L237089" i="20"/>
  <c r="R237088" i="20"/>
  <c r="Q237088" i="20"/>
  <c r="L237088" i="20"/>
  <c r="R237087" i="20"/>
  <c r="Q237087" i="20"/>
  <c r="L237087" i="20"/>
  <c r="R237086" i="20"/>
  <c r="Q237086" i="20"/>
  <c r="L237086" i="20"/>
  <c r="R237085" i="20"/>
  <c r="Q237085" i="20"/>
  <c r="L237085" i="20"/>
  <c r="R237084" i="20"/>
  <c r="Q237084" i="20"/>
  <c r="L237084" i="20"/>
  <c r="R237083" i="20"/>
  <c r="Q237083" i="20"/>
  <c r="L237083" i="20"/>
  <c r="R237082" i="20"/>
  <c r="Q237082" i="20"/>
  <c r="L237082" i="20"/>
  <c r="R237081" i="20"/>
  <c r="Q237081" i="20"/>
  <c r="L237081" i="20"/>
  <c r="R237080" i="20"/>
  <c r="Q237080" i="20"/>
  <c r="L237080" i="20"/>
  <c r="R237079" i="20"/>
  <c r="Q237079" i="20"/>
  <c r="L237079" i="20"/>
  <c r="R237078" i="20"/>
  <c r="Q237078" i="20"/>
  <c r="L237078" i="20"/>
  <c r="R237077" i="20"/>
  <c r="Q237077" i="20"/>
  <c r="L237077" i="20"/>
  <c r="R237076" i="20"/>
  <c r="Q237076" i="20"/>
  <c r="L237076" i="20"/>
  <c r="R237075" i="20"/>
  <c r="Q237075" i="20"/>
  <c r="L237075" i="20"/>
  <c r="R237074" i="20"/>
  <c r="Q237074" i="20"/>
  <c r="L237074" i="20"/>
  <c r="R237073" i="20"/>
  <c r="Q237073" i="20"/>
  <c r="L237073" i="20"/>
  <c r="R237072" i="20"/>
  <c r="Q237072" i="20"/>
  <c r="L237072" i="20"/>
  <c r="R237071" i="20"/>
  <c r="Q237071" i="20"/>
  <c r="L237071" i="20"/>
  <c r="R237070" i="20"/>
  <c r="Q237070" i="20"/>
  <c r="L237070" i="20"/>
  <c r="R237069" i="20"/>
  <c r="Q237069" i="20"/>
  <c r="L237069" i="20"/>
  <c r="R237068" i="20"/>
  <c r="Q237068" i="20"/>
  <c r="L237068" i="20"/>
  <c r="R237067" i="20"/>
  <c r="Q237067" i="20"/>
  <c r="L237067" i="20"/>
  <c r="R237066" i="20"/>
  <c r="Q237066" i="20"/>
  <c r="L237066" i="20"/>
  <c r="R237065" i="20"/>
  <c r="Q237065" i="20"/>
  <c r="L237065" i="20"/>
  <c r="R237064" i="20"/>
  <c r="Q237064" i="20"/>
  <c r="L237064" i="20"/>
  <c r="R237063" i="20"/>
  <c r="Q237063" i="20"/>
  <c r="L237063" i="20"/>
  <c r="R237062" i="20"/>
  <c r="Q237062" i="20"/>
  <c r="L237062" i="20"/>
  <c r="R237061" i="20"/>
  <c r="Q237061" i="20"/>
  <c r="L237061" i="20"/>
  <c r="R237060" i="20"/>
  <c r="Q237060" i="20"/>
  <c r="L237060" i="20"/>
  <c r="R237059" i="20"/>
  <c r="Q237059" i="20"/>
  <c r="L237059" i="20"/>
  <c r="R237058" i="20"/>
  <c r="Q237058" i="20"/>
  <c r="L237058" i="20"/>
  <c r="R237057" i="20"/>
  <c r="Q237057" i="20"/>
  <c r="L237057" i="20"/>
  <c r="R237056" i="20"/>
  <c r="Q237056" i="20"/>
  <c r="L237056" i="20"/>
  <c r="R237055" i="20"/>
  <c r="Q237055" i="20"/>
  <c r="L237055" i="20"/>
  <c r="R237054" i="20"/>
  <c r="Q237054" i="20"/>
  <c r="L237054" i="20"/>
  <c r="R237053" i="20"/>
  <c r="Q237053" i="20"/>
  <c r="L237053" i="20"/>
  <c r="R237052" i="20"/>
  <c r="Q237052" i="20"/>
  <c r="L237052" i="20"/>
  <c r="R237051" i="20"/>
  <c r="Q237051" i="20"/>
  <c r="L237051" i="20"/>
  <c r="R237050" i="20"/>
  <c r="Q237050" i="20"/>
  <c r="L237050" i="20"/>
  <c r="R237049" i="20"/>
  <c r="Q237049" i="20"/>
  <c r="L237049" i="20"/>
  <c r="R237048" i="20"/>
  <c r="Q237048" i="20"/>
  <c r="L237048" i="20"/>
  <c r="R237047" i="20"/>
  <c r="Q237047" i="20"/>
  <c r="L237047" i="20"/>
  <c r="R237046" i="20"/>
  <c r="Q237046" i="20"/>
  <c r="L237046" i="20"/>
  <c r="R237045" i="20"/>
  <c r="Q237045" i="20"/>
  <c r="L237045" i="20"/>
  <c r="R237044" i="20"/>
  <c r="Q237044" i="20"/>
  <c r="L237044" i="20"/>
  <c r="R237043" i="20"/>
  <c r="Q237043" i="20"/>
  <c r="L237043" i="20"/>
  <c r="R237042" i="20"/>
  <c r="Q237042" i="20"/>
  <c r="L237042" i="20"/>
  <c r="R237041" i="20"/>
  <c r="Q237041" i="20"/>
  <c r="L237041" i="20"/>
  <c r="R237040" i="20"/>
  <c r="Q237040" i="20"/>
  <c r="L237040" i="20"/>
  <c r="R237039" i="20"/>
  <c r="Q237039" i="20"/>
  <c r="L237039" i="20"/>
  <c r="R237038" i="20"/>
  <c r="Q237038" i="20"/>
  <c r="L237038" i="20"/>
  <c r="R237037" i="20"/>
  <c r="Q237037" i="20"/>
  <c r="L237037" i="20"/>
  <c r="R237036" i="20"/>
  <c r="Q237036" i="20"/>
  <c r="L237036" i="20"/>
  <c r="R237035" i="20"/>
  <c r="Q237035" i="20"/>
  <c r="L237035" i="20"/>
  <c r="R237034" i="20"/>
  <c r="Q237034" i="20"/>
  <c r="L237034" i="20"/>
  <c r="R237033" i="20"/>
  <c r="Q237033" i="20"/>
  <c r="L237033" i="20"/>
  <c r="R237032" i="20"/>
  <c r="Q237032" i="20"/>
  <c r="L237032" i="20"/>
  <c r="R237031" i="20"/>
  <c r="Q237031" i="20"/>
  <c r="L237031" i="20"/>
  <c r="R237030" i="20"/>
  <c r="Q237030" i="20"/>
  <c r="L237030" i="20"/>
  <c r="R237029" i="20"/>
  <c r="Q237029" i="20"/>
  <c r="L237029" i="20"/>
  <c r="R237028" i="20"/>
  <c r="Q237028" i="20"/>
  <c r="L237028" i="20"/>
  <c r="R237027" i="20"/>
  <c r="Q237027" i="20"/>
  <c r="L237027" i="20"/>
  <c r="R237026" i="20"/>
  <c r="Q237026" i="20"/>
  <c r="L237026" i="20"/>
  <c r="R237025" i="20"/>
  <c r="Q237025" i="20"/>
  <c r="L237025" i="20"/>
  <c r="R237024" i="20"/>
  <c r="Q237024" i="20"/>
  <c r="L237024" i="20"/>
  <c r="R237023" i="20"/>
  <c r="Q237023" i="20"/>
  <c r="L237023" i="20"/>
  <c r="R237022" i="20"/>
  <c r="Q237022" i="20"/>
  <c r="L237022" i="20"/>
  <c r="R237021" i="20"/>
  <c r="Q237021" i="20"/>
  <c r="L237021" i="20"/>
  <c r="R237020" i="20"/>
  <c r="Q237020" i="20"/>
  <c r="L237020" i="20"/>
  <c r="R237019" i="20"/>
  <c r="Q237019" i="20"/>
  <c r="L237019" i="20"/>
  <c r="R237018" i="20"/>
  <c r="Q237018" i="20"/>
  <c r="L237018" i="20"/>
  <c r="R237017" i="20"/>
  <c r="Q237017" i="20"/>
  <c r="L237017" i="20"/>
  <c r="R237016" i="20"/>
  <c r="Q237016" i="20"/>
  <c r="L237016" i="20"/>
  <c r="R237015" i="20"/>
  <c r="Q237015" i="20"/>
  <c r="L237015" i="20"/>
  <c r="R237014" i="20"/>
  <c r="Q237014" i="20"/>
  <c r="L237014" i="20"/>
  <c r="R237013" i="20"/>
  <c r="Q237013" i="20"/>
  <c r="L237013" i="20"/>
  <c r="R237012" i="20"/>
  <c r="Q237012" i="20"/>
  <c r="L237012" i="20"/>
  <c r="R237011" i="20"/>
  <c r="Q237011" i="20"/>
  <c r="L237011" i="20"/>
  <c r="R237010" i="20"/>
  <c r="Q237010" i="20"/>
  <c r="L237010" i="20"/>
  <c r="R237009" i="20"/>
  <c r="Q237009" i="20"/>
  <c r="L237009" i="20"/>
  <c r="R237008" i="20"/>
  <c r="Q237008" i="20"/>
  <c r="L237008" i="20"/>
  <c r="R237007" i="20"/>
  <c r="Q237007" i="20"/>
  <c r="L237007" i="20"/>
  <c r="R237006" i="20"/>
  <c r="Q237006" i="20"/>
  <c r="L237006" i="20"/>
  <c r="R237005" i="20"/>
  <c r="Q237005" i="20"/>
  <c r="L237005" i="20"/>
  <c r="R237004" i="20"/>
  <c r="Q237004" i="20"/>
  <c r="L237004" i="20"/>
  <c r="R237003" i="20"/>
  <c r="Q237003" i="20"/>
  <c r="L237003" i="20"/>
  <c r="R237002" i="20"/>
  <c r="Q237002" i="20"/>
  <c r="L237002" i="20"/>
  <c r="R237001" i="20"/>
  <c r="Q237001" i="20"/>
  <c r="L237001" i="20"/>
  <c r="R237000" i="20"/>
  <c r="Q237000" i="20"/>
  <c r="L237000" i="20"/>
  <c r="R236999" i="20"/>
  <c r="Q236999" i="20"/>
  <c r="L236999" i="20"/>
  <c r="R236998" i="20"/>
  <c r="Q236998" i="20"/>
  <c r="L236998" i="20"/>
  <c r="R236997" i="20"/>
  <c r="Q236997" i="20"/>
  <c r="L236997" i="20"/>
  <c r="R236996" i="20"/>
  <c r="Q236996" i="20"/>
  <c r="L236996" i="20"/>
  <c r="R236995" i="20"/>
  <c r="Q236995" i="20"/>
  <c r="L236995" i="20"/>
  <c r="R236994" i="20"/>
  <c r="Q236994" i="20"/>
  <c r="L236994" i="20"/>
  <c r="R236993" i="20"/>
  <c r="Q236993" i="20"/>
  <c r="L236993" i="20"/>
  <c r="R236992" i="20"/>
  <c r="Q236992" i="20"/>
  <c r="L236992" i="20"/>
  <c r="R236991" i="20"/>
  <c r="Q236991" i="20"/>
  <c r="L236991" i="20"/>
  <c r="R236990" i="20"/>
  <c r="Q236990" i="20"/>
  <c r="L236990" i="20"/>
  <c r="R236989" i="20"/>
  <c r="Q236989" i="20"/>
  <c r="L236989" i="20"/>
  <c r="R236988" i="20"/>
  <c r="Q236988" i="20"/>
  <c r="L236988" i="20"/>
  <c r="R236987" i="20"/>
  <c r="Q236987" i="20"/>
  <c r="L236987" i="20"/>
  <c r="R236986" i="20"/>
  <c r="Q236986" i="20"/>
  <c r="L236986" i="20"/>
  <c r="R236985" i="20"/>
  <c r="Q236985" i="20"/>
  <c r="L236985" i="20"/>
  <c r="R236984" i="20"/>
  <c r="Q236984" i="20"/>
  <c r="L236984" i="20"/>
  <c r="R236983" i="20"/>
  <c r="Q236983" i="20"/>
  <c r="L236983" i="20"/>
  <c r="R236982" i="20"/>
  <c r="Q236982" i="20"/>
  <c r="L236982" i="20"/>
  <c r="R236981" i="20"/>
  <c r="Q236981" i="20"/>
  <c r="L236981" i="20"/>
  <c r="R236980" i="20"/>
  <c r="Q236980" i="20"/>
  <c r="L236980" i="20"/>
  <c r="R236979" i="20"/>
  <c r="Q236979" i="20"/>
  <c r="L236979" i="20"/>
  <c r="R236978" i="20"/>
  <c r="Q236978" i="20"/>
  <c r="L236978" i="20"/>
  <c r="R236977" i="20"/>
  <c r="Q236977" i="20"/>
  <c r="L236977" i="20"/>
  <c r="R236976" i="20"/>
  <c r="Q236976" i="20"/>
  <c r="L236976" i="20"/>
  <c r="R236975" i="20"/>
  <c r="Q236975" i="20"/>
  <c r="L236975" i="20"/>
  <c r="R236974" i="20"/>
  <c r="Q236974" i="20"/>
  <c r="L236974" i="20"/>
  <c r="R236973" i="20"/>
  <c r="Q236973" i="20"/>
  <c r="L236973" i="20"/>
  <c r="R236972" i="20"/>
  <c r="Q236972" i="20"/>
  <c r="L236972" i="20"/>
  <c r="R236971" i="20"/>
  <c r="Q236971" i="20"/>
  <c r="L236971" i="20"/>
  <c r="R236970" i="20"/>
  <c r="Q236970" i="20"/>
  <c r="L236970" i="20"/>
  <c r="R236969" i="20"/>
  <c r="Q236969" i="20"/>
  <c r="L236969" i="20"/>
  <c r="R236968" i="20"/>
  <c r="Q236968" i="20"/>
  <c r="L236968" i="20"/>
  <c r="R236967" i="20"/>
  <c r="Q236967" i="20"/>
  <c r="L236967" i="20"/>
  <c r="R236966" i="20"/>
  <c r="Q236966" i="20"/>
  <c r="L236966" i="20"/>
  <c r="R236965" i="20"/>
  <c r="Q236965" i="20"/>
  <c r="L236965" i="20"/>
  <c r="R236964" i="20"/>
  <c r="Q236964" i="20"/>
  <c r="L236964" i="20"/>
  <c r="R236963" i="20"/>
  <c r="Q236963" i="20"/>
  <c r="L236963" i="20"/>
  <c r="R236962" i="20"/>
  <c r="Q236962" i="20"/>
  <c r="L236962" i="20"/>
  <c r="R236961" i="20"/>
  <c r="Q236961" i="20"/>
  <c r="L236961" i="20"/>
  <c r="R236960" i="20"/>
  <c r="Q236960" i="20"/>
  <c r="L236960" i="20"/>
  <c r="R236959" i="20"/>
  <c r="Q236959" i="20"/>
  <c r="L236959" i="20"/>
  <c r="R236958" i="20"/>
  <c r="Q236958" i="20"/>
  <c r="L236958" i="20"/>
  <c r="R236957" i="20"/>
  <c r="Q236957" i="20"/>
  <c r="L236957" i="20"/>
  <c r="R236956" i="20"/>
  <c r="Q236956" i="20"/>
  <c r="L236956" i="20"/>
  <c r="R236955" i="20"/>
  <c r="Q236955" i="20"/>
  <c r="L236955" i="20"/>
  <c r="R236954" i="20"/>
  <c r="Q236954" i="20"/>
  <c r="L236954" i="20"/>
  <c r="R236953" i="20"/>
  <c r="Q236953" i="20"/>
  <c r="L236953" i="20"/>
  <c r="R236952" i="20"/>
  <c r="Q236952" i="20"/>
  <c r="L236952" i="20"/>
  <c r="R236951" i="20"/>
  <c r="Q236951" i="20"/>
  <c r="L236951" i="20"/>
  <c r="R236950" i="20"/>
  <c r="Q236950" i="20"/>
  <c r="L236950" i="20"/>
  <c r="R236949" i="20"/>
  <c r="Q236949" i="20"/>
  <c r="L236949" i="20"/>
  <c r="R236948" i="20"/>
  <c r="Q236948" i="20"/>
  <c r="L236948" i="20"/>
  <c r="R236947" i="20"/>
  <c r="Q236947" i="20"/>
  <c r="L236947" i="20"/>
  <c r="R236946" i="20"/>
  <c r="Q236946" i="20"/>
  <c r="L236946" i="20"/>
  <c r="R236945" i="20"/>
  <c r="Q236945" i="20"/>
  <c r="L236945" i="20"/>
  <c r="R236944" i="20"/>
  <c r="Q236944" i="20"/>
  <c r="L236944" i="20"/>
  <c r="R236943" i="20"/>
  <c r="Q236943" i="20"/>
  <c r="L236943" i="20"/>
  <c r="R236942" i="20"/>
  <c r="Q236942" i="20"/>
  <c r="L236942" i="20"/>
  <c r="R236941" i="20"/>
  <c r="Q236941" i="20"/>
  <c r="L236941" i="20"/>
  <c r="R236940" i="20"/>
  <c r="Q236940" i="20"/>
  <c r="L236940" i="20"/>
  <c r="R236939" i="20"/>
  <c r="Q236939" i="20"/>
  <c r="L236939" i="20"/>
  <c r="R236938" i="20"/>
  <c r="Q236938" i="20"/>
  <c r="L236938" i="20"/>
  <c r="R236937" i="20"/>
  <c r="Q236937" i="20"/>
  <c r="L236937" i="20"/>
  <c r="R236936" i="20"/>
  <c r="Q236936" i="20"/>
  <c r="L236936" i="20"/>
  <c r="R236935" i="20"/>
  <c r="Q236935" i="20"/>
  <c r="L236935" i="20"/>
  <c r="R236934" i="20"/>
  <c r="Q236934" i="20"/>
  <c r="L236934" i="20"/>
  <c r="R236933" i="20"/>
  <c r="Q236933" i="20"/>
  <c r="L236933" i="20"/>
  <c r="R236932" i="20"/>
  <c r="Q236932" i="20"/>
  <c r="L236932" i="20"/>
  <c r="R236931" i="20"/>
  <c r="Q236931" i="20"/>
  <c r="L236931" i="20"/>
  <c r="R236930" i="20"/>
  <c r="Q236930" i="20"/>
  <c r="L236930" i="20"/>
  <c r="R236929" i="20"/>
  <c r="Q236929" i="20"/>
  <c r="L236929" i="20"/>
  <c r="R236928" i="20"/>
  <c r="Q236928" i="20"/>
  <c r="L236928" i="20"/>
  <c r="R236927" i="20"/>
  <c r="Q236927" i="20"/>
  <c r="L236927" i="20"/>
  <c r="R236926" i="20"/>
  <c r="Q236926" i="20"/>
  <c r="L236926" i="20"/>
  <c r="R236925" i="20"/>
  <c r="Q236925" i="20"/>
  <c r="L236925" i="20"/>
  <c r="R236924" i="20"/>
  <c r="Q236924" i="20"/>
  <c r="L236924" i="20"/>
  <c r="R236923" i="20"/>
  <c r="Q236923" i="20"/>
  <c r="L236923" i="20"/>
  <c r="R236922" i="20"/>
  <c r="Q236922" i="20"/>
  <c r="L236922" i="20"/>
  <c r="R236921" i="20"/>
  <c r="Q236921" i="20"/>
  <c r="L236921" i="20"/>
  <c r="R236920" i="20"/>
  <c r="Q236920" i="20"/>
  <c r="L236920" i="20"/>
  <c r="R236919" i="20"/>
  <c r="Q236919" i="20"/>
  <c r="L236919" i="20"/>
  <c r="R236918" i="20"/>
  <c r="Q236918" i="20"/>
  <c r="L236918" i="20"/>
  <c r="R236917" i="20"/>
  <c r="Q236917" i="20"/>
  <c r="L236917" i="20"/>
  <c r="R236916" i="20"/>
  <c r="Q236916" i="20"/>
  <c r="L236916" i="20"/>
  <c r="R236915" i="20"/>
  <c r="Q236915" i="20"/>
  <c r="L236915" i="20"/>
  <c r="R236914" i="20"/>
  <c r="Q236914" i="20"/>
  <c r="L236914" i="20"/>
  <c r="R236913" i="20"/>
  <c r="Q236913" i="20"/>
  <c r="L236913" i="20"/>
  <c r="R236912" i="20"/>
  <c r="Q236912" i="20"/>
  <c r="L236912" i="20"/>
  <c r="R236911" i="20"/>
  <c r="Q236911" i="20"/>
  <c r="L236911" i="20"/>
  <c r="R236910" i="20"/>
  <c r="Q236910" i="20"/>
  <c r="L236910" i="20"/>
  <c r="R236909" i="20"/>
  <c r="Q236909" i="20"/>
  <c r="L236909" i="20"/>
  <c r="R236908" i="20"/>
  <c r="Q236908" i="20"/>
  <c r="L236908" i="20"/>
  <c r="R236907" i="20"/>
  <c r="Q236907" i="20"/>
  <c r="L236907" i="20"/>
  <c r="R236906" i="20"/>
  <c r="Q236906" i="20"/>
  <c r="L236906" i="20"/>
  <c r="R236905" i="20"/>
  <c r="Q236905" i="20"/>
  <c r="L236905" i="20"/>
  <c r="R236904" i="20"/>
  <c r="Q236904" i="20"/>
  <c r="L236904" i="20"/>
  <c r="R236903" i="20"/>
  <c r="Q236903" i="20"/>
  <c r="L236903" i="20"/>
  <c r="R236902" i="20"/>
  <c r="Q236902" i="20"/>
  <c r="L236902" i="20"/>
  <c r="R236901" i="20"/>
  <c r="Q236901" i="20"/>
  <c r="L236901" i="20"/>
  <c r="R236900" i="20"/>
  <c r="Q236900" i="20"/>
  <c r="L236900" i="20"/>
  <c r="R236899" i="20"/>
  <c r="Q236899" i="20"/>
  <c r="L236899" i="20"/>
  <c r="R236898" i="20"/>
  <c r="Q236898" i="20"/>
  <c r="L236898" i="20"/>
  <c r="R236897" i="20"/>
  <c r="Q236897" i="20"/>
  <c r="L236897" i="20"/>
  <c r="R236896" i="20"/>
  <c r="Q236896" i="20"/>
  <c r="L236896" i="20"/>
  <c r="R236895" i="20"/>
  <c r="Q236895" i="20"/>
  <c r="L236895" i="20"/>
  <c r="R236894" i="20"/>
  <c r="Q236894" i="20"/>
  <c r="L236894" i="20"/>
  <c r="R236893" i="20"/>
  <c r="Q236893" i="20"/>
  <c r="L236893" i="20"/>
  <c r="R236892" i="20"/>
  <c r="Q236892" i="20"/>
  <c r="L236892" i="20"/>
  <c r="R236891" i="20"/>
  <c r="Q236891" i="20"/>
  <c r="L236891" i="20"/>
  <c r="R236890" i="20"/>
  <c r="Q236890" i="20"/>
  <c r="L236890" i="20"/>
  <c r="R236889" i="20"/>
  <c r="Q236889" i="20"/>
  <c r="L236889" i="20"/>
  <c r="R236888" i="20"/>
  <c r="Q236888" i="20"/>
  <c r="L236888" i="20"/>
  <c r="R236887" i="20"/>
  <c r="Q236887" i="20"/>
  <c r="L236887" i="20"/>
  <c r="R236886" i="20"/>
  <c r="Q236886" i="20"/>
  <c r="L236886" i="20"/>
  <c r="R236885" i="20"/>
  <c r="Q236885" i="20"/>
  <c r="L236885" i="20"/>
  <c r="R236884" i="20"/>
  <c r="Q236884" i="20"/>
  <c r="L236884" i="20"/>
  <c r="R236883" i="20"/>
  <c r="Q236883" i="20"/>
  <c r="L236883" i="20"/>
  <c r="R236882" i="20"/>
  <c r="Q236882" i="20"/>
  <c r="L236882" i="20"/>
  <c r="R236881" i="20"/>
  <c r="Q236881" i="20"/>
  <c r="L236881" i="20"/>
  <c r="R236880" i="20"/>
  <c r="Q236880" i="20"/>
  <c r="L236880" i="20"/>
  <c r="R236879" i="20"/>
  <c r="Q236879" i="20"/>
  <c r="L236879" i="20"/>
  <c r="R236878" i="20"/>
  <c r="Q236878" i="20"/>
  <c r="L236878" i="20"/>
  <c r="R236877" i="20"/>
  <c r="Q236877" i="20"/>
  <c r="L236877" i="20"/>
  <c r="R236876" i="20"/>
  <c r="Q236876" i="20"/>
  <c r="L236876" i="20"/>
  <c r="R236875" i="20"/>
  <c r="Q236875" i="20"/>
  <c r="L236875" i="20"/>
  <c r="R236874" i="20"/>
  <c r="Q236874" i="20"/>
  <c r="L236874" i="20"/>
  <c r="R236873" i="20"/>
  <c r="Q236873" i="20"/>
  <c r="L236873" i="20"/>
  <c r="R236872" i="20"/>
  <c r="Q236872" i="20"/>
  <c r="L236872" i="20"/>
  <c r="R236871" i="20"/>
  <c r="Q236871" i="20"/>
  <c r="L236871" i="20"/>
  <c r="R236870" i="20"/>
  <c r="Q236870" i="20"/>
  <c r="L236870" i="20"/>
  <c r="R236869" i="20"/>
  <c r="Q236869" i="20"/>
  <c r="L236869" i="20"/>
  <c r="R236868" i="20"/>
  <c r="Q236868" i="20"/>
  <c r="L236868" i="20"/>
  <c r="R236867" i="20"/>
  <c r="Q236867" i="20"/>
  <c r="L236867" i="20"/>
  <c r="R236866" i="20"/>
  <c r="Q236866" i="20"/>
  <c r="L236866" i="20"/>
  <c r="R236865" i="20"/>
  <c r="Q236865" i="20"/>
  <c r="L236865" i="20"/>
  <c r="R236864" i="20"/>
  <c r="Q236864" i="20"/>
  <c r="L236864" i="20"/>
  <c r="R236863" i="20"/>
  <c r="Q236863" i="20"/>
  <c r="L236863" i="20"/>
  <c r="R236862" i="20"/>
  <c r="Q236862" i="20"/>
  <c r="L236862" i="20"/>
  <c r="R236861" i="20"/>
  <c r="Q236861" i="20"/>
  <c r="L236861" i="20"/>
  <c r="R236860" i="20"/>
  <c r="Q236860" i="20"/>
  <c r="L236860" i="20"/>
  <c r="R236859" i="20"/>
  <c r="Q236859" i="20"/>
  <c r="L236859" i="20"/>
  <c r="R236858" i="20"/>
  <c r="Q236858" i="20"/>
  <c r="L236858" i="20"/>
  <c r="R236857" i="20"/>
  <c r="Q236857" i="20"/>
  <c r="L236857" i="20"/>
  <c r="R236856" i="20"/>
  <c r="Q236856" i="20"/>
  <c r="L236856" i="20"/>
  <c r="R236855" i="20"/>
  <c r="Q236855" i="20"/>
  <c r="L236855" i="20"/>
  <c r="R236854" i="20"/>
  <c r="Q236854" i="20"/>
  <c r="L236854" i="20"/>
  <c r="R236853" i="20"/>
  <c r="Q236853" i="20"/>
  <c r="L236853" i="20"/>
  <c r="R236852" i="20"/>
  <c r="Q236852" i="20"/>
  <c r="L236852" i="20"/>
  <c r="R236851" i="20"/>
  <c r="Q236851" i="20"/>
  <c r="L236851" i="20"/>
  <c r="R236850" i="20"/>
  <c r="Q236850" i="20"/>
  <c r="L236850" i="20"/>
  <c r="R236849" i="20"/>
  <c r="Q236849" i="20"/>
  <c r="L236849" i="20"/>
  <c r="R236848" i="20"/>
  <c r="Q236848" i="20"/>
  <c r="L236848" i="20"/>
  <c r="R236847" i="20"/>
  <c r="Q236847" i="20"/>
  <c r="L236847" i="20"/>
  <c r="R236846" i="20"/>
  <c r="Q236846" i="20"/>
  <c r="L236846" i="20"/>
  <c r="R236845" i="20"/>
  <c r="Q236845" i="20"/>
  <c r="L236845" i="20"/>
  <c r="R236844" i="20"/>
  <c r="Q236844" i="20"/>
  <c r="L236844" i="20"/>
  <c r="R236843" i="20"/>
  <c r="Q236843" i="20"/>
  <c r="L236843" i="20"/>
  <c r="R236842" i="20"/>
  <c r="Q236842" i="20"/>
  <c r="L236842" i="20"/>
  <c r="R236841" i="20"/>
  <c r="Q236841" i="20"/>
  <c r="L236841" i="20"/>
  <c r="R236840" i="20"/>
  <c r="Q236840" i="20"/>
  <c r="L236840" i="20"/>
  <c r="R236839" i="20"/>
  <c r="Q236839" i="20"/>
  <c r="L236839" i="20"/>
  <c r="R236838" i="20"/>
  <c r="Q236838" i="20"/>
  <c r="L236838" i="20"/>
  <c r="R236837" i="20"/>
  <c r="Q236837" i="20"/>
  <c r="L236837" i="20"/>
  <c r="R236836" i="20"/>
  <c r="Q236836" i="20"/>
  <c r="L236836" i="20"/>
  <c r="R236835" i="20"/>
  <c r="Q236835" i="20"/>
  <c r="L236835" i="20"/>
  <c r="R236834" i="20"/>
  <c r="Q236834" i="20"/>
  <c r="L236834" i="20"/>
  <c r="R236833" i="20"/>
  <c r="Q236833" i="20"/>
  <c r="L236833" i="20"/>
  <c r="R236832" i="20"/>
  <c r="Q236832" i="20"/>
  <c r="L236832" i="20"/>
  <c r="R236831" i="20"/>
  <c r="Q236831" i="20"/>
  <c r="L236831" i="20"/>
  <c r="R236830" i="20"/>
  <c r="Q236830" i="20"/>
  <c r="L236830" i="20"/>
  <c r="R236829" i="20"/>
  <c r="Q236829" i="20"/>
  <c r="L236829" i="20"/>
  <c r="R236828" i="20"/>
  <c r="Q236828" i="20"/>
  <c r="L236828" i="20"/>
  <c r="R236827" i="20"/>
  <c r="Q236827" i="20"/>
  <c r="L236827" i="20"/>
  <c r="R236826" i="20"/>
  <c r="Q236826" i="20"/>
  <c r="L236826" i="20"/>
  <c r="R236825" i="20"/>
  <c r="Q236825" i="20"/>
  <c r="L236825" i="20"/>
  <c r="R236824" i="20"/>
  <c r="Q236824" i="20"/>
  <c r="L236824" i="20"/>
  <c r="R236823" i="20"/>
  <c r="Q236823" i="20"/>
  <c r="L236823" i="20"/>
  <c r="R236822" i="20"/>
  <c r="Q236822" i="20"/>
  <c r="L236822" i="20"/>
  <c r="R236821" i="20"/>
  <c r="Q236821" i="20"/>
  <c r="L236821" i="20"/>
  <c r="R236820" i="20"/>
  <c r="Q236820" i="20"/>
  <c r="L236820" i="20"/>
  <c r="R236819" i="20"/>
  <c r="Q236819" i="20"/>
  <c r="L236819" i="20"/>
  <c r="R236818" i="20"/>
  <c r="Q236818" i="20"/>
  <c r="L236818" i="20"/>
  <c r="R236817" i="20"/>
  <c r="Q236817" i="20"/>
  <c r="L236817" i="20"/>
  <c r="R236816" i="20"/>
  <c r="Q236816" i="20"/>
  <c r="L236816" i="20"/>
  <c r="R236815" i="20"/>
  <c r="Q236815" i="20"/>
  <c r="L236815" i="20"/>
  <c r="R236814" i="20"/>
  <c r="Q236814" i="20"/>
  <c r="L236814" i="20"/>
  <c r="R236813" i="20"/>
  <c r="Q236813" i="20"/>
  <c r="L236813" i="20"/>
  <c r="R236812" i="20"/>
  <c r="Q236812" i="20"/>
  <c r="L236812" i="20"/>
  <c r="R236811" i="20"/>
  <c r="Q236811" i="20"/>
  <c r="L236811" i="20"/>
  <c r="R236810" i="20"/>
  <c r="Q236810" i="20"/>
  <c r="L236810" i="20"/>
  <c r="R236809" i="20"/>
  <c r="Q236809" i="20"/>
  <c r="L236809" i="20"/>
  <c r="R236808" i="20"/>
  <c r="Q236808" i="20"/>
  <c r="L236808" i="20"/>
  <c r="R236807" i="20"/>
  <c r="Q236807" i="20"/>
  <c r="L236807" i="20"/>
  <c r="R236806" i="20"/>
  <c r="Q236806" i="20"/>
  <c r="L236806" i="20"/>
  <c r="R236805" i="20"/>
  <c r="Q236805" i="20"/>
  <c r="L236805" i="20"/>
  <c r="R236804" i="20"/>
  <c r="Q236804" i="20"/>
  <c r="L236804" i="20"/>
  <c r="R236803" i="20"/>
  <c r="Q236803" i="20"/>
  <c r="L236803" i="20"/>
  <c r="R236802" i="20"/>
  <c r="Q236802" i="20"/>
  <c r="L236802" i="20"/>
  <c r="R236801" i="20"/>
  <c r="Q236801" i="20"/>
  <c r="L236801" i="20"/>
  <c r="R236800" i="20"/>
  <c r="Q236800" i="20"/>
  <c r="L236800" i="20"/>
  <c r="R236799" i="20"/>
  <c r="Q236799" i="20"/>
  <c r="L236799" i="20"/>
  <c r="R236798" i="20"/>
  <c r="Q236798" i="20"/>
  <c r="L236798" i="20"/>
  <c r="R236797" i="20"/>
  <c r="Q236797" i="20"/>
  <c r="L236797" i="20"/>
  <c r="R236796" i="20"/>
  <c r="Q236796" i="20"/>
  <c r="L236796" i="20"/>
  <c r="R236795" i="20"/>
  <c r="Q236795" i="20"/>
  <c r="L236795" i="20"/>
  <c r="R236794" i="20"/>
  <c r="Q236794" i="20"/>
  <c r="L236794" i="20"/>
  <c r="R236793" i="20"/>
  <c r="Q236793" i="20"/>
  <c r="L236793" i="20"/>
  <c r="R236792" i="20"/>
  <c r="Q236792" i="20"/>
  <c r="L236792" i="20"/>
  <c r="R236791" i="20"/>
  <c r="Q236791" i="20"/>
  <c r="L236791" i="20"/>
  <c r="R236790" i="20"/>
  <c r="Q236790" i="20"/>
  <c r="L236790" i="20"/>
  <c r="R236789" i="20"/>
  <c r="Q236789" i="20"/>
  <c r="L236789" i="20"/>
  <c r="R236788" i="20"/>
  <c r="Q236788" i="20"/>
  <c r="L236788" i="20"/>
  <c r="R236787" i="20"/>
  <c r="Q236787" i="20"/>
  <c r="L236787" i="20"/>
  <c r="R236786" i="20"/>
  <c r="Q236786" i="20"/>
  <c r="L236786" i="20"/>
  <c r="R236785" i="20"/>
  <c r="Q236785" i="20"/>
  <c r="L236785" i="20"/>
  <c r="R236784" i="20"/>
  <c r="Q236784" i="20"/>
  <c r="L236784" i="20"/>
  <c r="R236783" i="20"/>
  <c r="Q236783" i="20"/>
  <c r="L236783" i="20"/>
  <c r="R236782" i="20"/>
  <c r="Q236782" i="20"/>
  <c r="L236782" i="20"/>
  <c r="R236781" i="20"/>
  <c r="Q236781" i="20"/>
  <c r="L236781" i="20"/>
  <c r="R236780" i="20"/>
  <c r="Q236780" i="20"/>
  <c r="L236780" i="20"/>
  <c r="R236779" i="20"/>
  <c r="Q236779" i="20"/>
  <c r="L236779" i="20"/>
  <c r="R236778" i="20"/>
  <c r="Q236778" i="20"/>
  <c r="L236778" i="20"/>
  <c r="R236777" i="20"/>
  <c r="Q236777" i="20"/>
  <c r="L236777" i="20"/>
  <c r="R236776" i="20"/>
  <c r="Q236776" i="20"/>
  <c r="L236776" i="20"/>
  <c r="R236775" i="20"/>
  <c r="Q236775" i="20"/>
  <c r="L236775" i="20"/>
  <c r="R236774" i="20"/>
  <c r="Q236774" i="20"/>
  <c r="L236774" i="20"/>
  <c r="R236773" i="20"/>
  <c r="Q236773" i="20"/>
  <c r="L236773" i="20"/>
  <c r="R236772" i="20"/>
  <c r="Q236772" i="20"/>
  <c r="L236772" i="20"/>
  <c r="R236771" i="20"/>
  <c r="Q236771" i="20"/>
  <c r="L236771" i="20"/>
  <c r="R236770" i="20"/>
  <c r="Q236770" i="20"/>
  <c r="L236770" i="20"/>
  <c r="R236769" i="20"/>
  <c r="Q236769" i="20"/>
  <c r="L236769" i="20"/>
  <c r="R236768" i="20"/>
  <c r="Q236768" i="20"/>
  <c r="L236768" i="20"/>
  <c r="R236767" i="20"/>
  <c r="Q236767" i="20"/>
  <c r="L236767" i="20"/>
  <c r="R236766" i="20"/>
  <c r="Q236766" i="20"/>
  <c r="L236766" i="20"/>
  <c r="R236765" i="20"/>
  <c r="Q236765" i="20"/>
  <c r="L236765" i="20"/>
  <c r="R236764" i="20"/>
  <c r="Q236764" i="20"/>
  <c r="L236764" i="20"/>
  <c r="R236763" i="20"/>
  <c r="Q236763" i="20"/>
  <c r="L236763" i="20"/>
  <c r="R236762" i="20"/>
  <c r="Q236762" i="20"/>
  <c r="L236762" i="20"/>
  <c r="R236761" i="20"/>
  <c r="Q236761" i="20"/>
  <c r="L236761" i="20"/>
  <c r="R236760" i="20"/>
  <c r="Q236760" i="20"/>
  <c r="L236760" i="20"/>
  <c r="R236759" i="20"/>
  <c r="Q236759" i="20"/>
  <c r="L236759" i="20"/>
  <c r="R236758" i="20"/>
  <c r="Q236758" i="20"/>
  <c r="L236758" i="20"/>
  <c r="R236757" i="20"/>
  <c r="Q236757" i="20"/>
  <c r="L236757" i="20"/>
  <c r="R236756" i="20"/>
  <c r="Q236756" i="20"/>
  <c r="L236756" i="20"/>
  <c r="R236755" i="20"/>
  <c r="Q236755" i="20"/>
  <c r="L236755" i="20"/>
  <c r="R236754" i="20"/>
  <c r="Q236754" i="20"/>
  <c r="L236754" i="20"/>
  <c r="R236753" i="20"/>
  <c r="Q236753" i="20"/>
  <c r="L236753" i="20"/>
  <c r="R236752" i="20"/>
  <c r="Q236752" i="20"/>
  <c r="L236752" i="20"/>
  <c r="R236751" i="20"/>
  <c r="Q236751" i="20"/>
  <c r="L236751" i="20"/>
  <c r="R236750" i="20"/>
  <c r="Q236750" i="20"/>
  <c r="L236750" i="20"/>
  <c r="R236749" i="20"/>
  <c r="Q236749" i="20"/>
  <c r="L236749" i="20"/>
  <c r="R236748" i="20"/>
  <c r="Q236748" i="20"/>
  <c r="L236748" i="20"/>
  <c r="R236747" i="20"/>
  <c r="Q236747" i="20"/>
  <c r="L236747" i="20"/>
  <c r="R236746" i="20"/>
  <c r="Q236746" i="20"/>
  <c r="L236746" i="20"/>
  <c r="R236745" i="20"/>
  <c r="Q236745" i="20"/>
  <c r="L236745" i="20"/>
  <c r="R236744" i="20"/>
  <c r="Q236744" i="20"/>
  <c r="L236744" i="20"/>
  <c r="R236743" i="20"/>
  <c r="Q236743" i="20"/>
  <c r="L236743" i="20"/>
  <c r="R236742" i="20"/>
  <c r="Q236742" i="20"/>
  <c r="L236742" i="20"/>
  <c r="R236741" i="20"/>
  <c r="Q236741" i="20"/>
  <c r="L236741" i="20"/>
  <c r="R236740" i="20"/>
  <c r="Q236740" i="20"/>
  <c r="L236740" i="20"/>
  <c r="R236739" i="20"/>
  <c r="Q236739" i="20"/>
  <c r="L236739" i="20"/>
  <c r="R236738" i="20"/>
  <c r="Q236738" i="20"/>
  <c r="L236738" i="20"/>
  <c r="R236737" i="20"/>
  <c r="Q236737" i="20"/>
  <c r="L236737" i="20"/>
  <c r="R236736" i="20"/>
  <c r="Q236736" i="20"/>
  <c r="L236736" i="20"/>
  <c r="R236735" i="20"/>
  <c r="Q236735" i="20"/>
  <c r="L236735" i="20"/>
  <c r="R236734" i="20"/>
  <c r="Q236734" i="20"/>
  <c r="L236734" i="20"/>
  <c r="R236733" i="20"/>
  <c r="Q236733" i="20"/>
  <c r="L236733" i="20"/>
  <c r="R236732" i="20"/>
  <c r="Q236732" i="20"/>
  <c r="L236732" i="20"/>
  <c r="R236731" i="20"/>
  <c r="Q236731" i="20"/>
  <c r="L236731" i="20"/>
  <c r="R236730" i="20"/>
  <c r="Q236730" i="20"/>
  <c r="L236730" i="20"/>
  <c r="R236729" i="20"/>
  <c r="Q236729" i="20"/>
  <c r="L236729" i="20"/>
  <c r="R236728" i="20"/>
  <c r="Q236728" i="20"/>
  <c r="L236728" i="20"/>
  <c r="R236727" i="20"/>
  <c r="Q236727" i="20"/>
  <c r="L236727" i="20"/>
  <c r="R236726" i="20"/>
  <c r="Q236726" i="20"/>
  <c r="L236726" i="20"/>
  <c r="R236725" i="20"/>
  <c r="Q236725" i="20"/>
  <c r="L236725" i="20"/>
  <c r="R236724" i="20"/>
  <c r="Q236724" i="20"/>
  <c r="L236724" i="20"/>
  <c r="R236723" i="20"/>
  <c r="Q236723" i="20"/>
  <c r="L236723" i="20"/>
  <c r="R236722" i="20"/>
  <c r="Q236722" i="20"/>
  <c r="L236722" i="20"/>
  <c r="R236721" i="20"/>
  <c r="Q236721" i="20"/>
  <c r="L236721" i="20"/>
  <c r="R236720" i="20"/>
  <c r="Q236720" i="20"/>
  <c r="L236720" i="20"/>
  <c r="R236719" i="20"/>
  <c r="Q236719" i="20"/>
  <c r="L236719" i="20"/>
  <c r="R236718" i="20"/>
  <c r="Q236718" i="20"/>
  <c r="L236718" i="20"/>
  <c r="R236717" i="20"/>
  <c r="Q236717" i="20"/>
  <c r="L236717" i="20"/>
  <c r="R236716" i="20"/>
  <c r="Q236716" i="20"/>
  <c r="L236716" i="20"/>
  <c r="R236715" i="20"/>
  <c r="Q236715" i="20"/>
  <c r="L236715" i="20"/>
  <c r="R236714" i="20"/>
  <c r="Q236714" i="20"/>
  <c r="L236714" i="20"/>
  <c r="R236713" i="20"/>
  <c r="Q236713" i="20"/>
  <c r="L236713" i="20"/>
  <c r="R236712" i="20"/>
  <c r="Q236712" i="20"/>
  <c r="L236712" i="20"/>
  <c r="R236711" i="20"/>
  <c r="Q236711" i="20"/>
  <c r="L236711" i="20"/>
  <c r="R236710" i="20"/>
  <c r="Q236710" i="20"/>
  <c r="L236710" i="20"/>
  <c r="R236709" i="20"/>
  <c r="Q236709" i="20"/>
  <c r="L236709" i="20"/>
  <c r="R236708" i="20"/>
  <c r="Q236708" i="20"/>
  <c r="L236708" i="20"/>
  <c r="R236707" i="20"/>
  <c r="Q236707" i="20"/>
  <c r="L236707" i="20"/>
  <c r="R236706" i="20"/>
  <c r="Q236706" i="20"/>
  <c r="L236706" i="20"/>
  <c r="R236705" i="20"/>
  <c r="Q236705" i="20"/>
  <c r="L236705" i="20"/>
  <c r="R236704" i="20"/>
  <c r="Q236704" i="20"/>
  <c r="L236704" i="20"/>
  <c r="R236703" i="20"/>
  <c r="Q236703" i="20"/>
  <c r="L236703" i="20"/>
  <c r="R236702" i="20"/>
  <c r="Q236702" i="20"/>
  <c r="L236702" i="20"/>
  <c r="R236701" i="20"/>
  <c r="Q236701" i="20"/>
  <c r="L236701" i="20"/>
  <c r="R236700" i="20"/>
  <c r="Q236700" i="20"/>
  <c r="L236700" i="20"/>
  <c r="R236699" i="20"/>
  <c r="Q236699" i="20"/>
  <c r="L236699" i="20"/>
  <c r="R236698" i="20"/>
  <c r="Q236698" i="20"/>
  <c r="L236698" i="20"/>
  <c r="R236697" i="20"/>
  <c r="Q236697" i="20"/>
  <c r="L236697" i="20"/>
  <c r="R236696" i="20"/>
  <c r="Q236696" i="20"/>
  <c r="L236696" i="20"/>
  <c r="R236695" i="20"/>
  <c r="Q236695" i="20"/>
  <c r="L236695" i="20"/>
  <c r="R236694" i="20"/>
  <c r="Q236694" i="20"/>
  <c r="L236694" i="20"/>
  <c r="R236693" i="20"/>
  <c r="Q236693" i="20"/>
  <c r="L236693" i="20"/>
  <c r="R236692" i="20"/>
  <c r="Q236692" i="20"/>
  <c r="L236692" i="20"/>
  <c r="R236691" i="20"/>
  <c r="Q236691" i="20"/>
  <c r="L236691" i="20"/>
  <c r="R236690" i="20"/>
  <c r="Q236690" i="20"/>
  <c r="L236690" i="20"/>
  <c r="R236689" i="20"/>
  <c r="Q236689" i="20"/>
  <c r="L236689" i="20"/>
  <c r="R236688" i="20"/>
  <c r="Q236688" i="20"/>
  <c r="L236688" i="20"/>
  <c r="R236687" i="20"/>
  <c r="Q236687" i="20"/>
  <c r="L236687" i="20"/>
  <c r="R236686" i="20"/>
  <c r="Q236686" i="20"/>
  <c r="L236686" i="20"/>
  <c r="R236685" i="20"/>
  <c r="Q236685" i="20"/>
  <c r="L236685" i="20"/>
  <c r="R236684" i="20"/>
  <c r="Q236684" i="20"/>
  <c r="L236684" i="20"/>
  <c r="R236683" i="20"/>
  <c r="Q236683" i="20"/>
  <c r="L236683" i="20"/>
  <c r="R236682" i="20"/>
  <c r="Q236682" i="20"/>
  <c r="L236682" i="20"/>
  <c r="R236681" i="20"/>
  <c r="Q236681" i="20"/>
  <c r="L236681" i="20"/>
  <c r="R236680" i="20"/>
  <c r="Q236680" i="20"/>
  <c r="L236680" i="20"/>
  <c r="R236679" i="20"/>
  <c r="Q236679" i="20"/>
  <c r="L236679" i="20"/>
  <c r="R236678" i="20"/>
  <c r="Q236678" i="20"/>
  <c r="L236678" i="20"/>
  <c r="R236677" i="20"/>
  <c r="Q236677" i="20"/>
  <c r="L236677" i="20"/>
  <c r="R236676" i="20"/>
  <c r="Q236676" i="20"/>
  <c r="L236676" i="20"/>
  <c r="R236675" i="20"/>
  <c r="Q236675" i="20"/>
  <c r="L236675" i="20"/>
  <c r="R236674" i="20"/>
  <c r="Q236674" i="20"/>
  <c r="L236674" i="20"/>
  <c r="R236673" i="20"/>
  <c r="Q236673" i="20"/>
  <c r="L236673" i="20"/>
  <c r="R236672" i="20"/>
  <c r="Q236672" i="20"/>
  <c r="L236672" i="20"/>
  <c r="R236671" i="20"/>
  <c r="Q236671" i="20"/>
  <c r="L236671" i="20"/>
  <c r="R236670" i="20"/>
  <c r="Q236670" i="20"/>
  <c r="L236670" i="20"/>
  <c r="R236669" i="20"/>
  <c r="Q236669" i="20"/>
  <c r="L236669" i="20"/>
  <c r="R236668" i="20"/>
  <c r="Q236668" i="20"/>
  <c r="L236668" i="20"/>
  <c r="R236667" i="20"/>
  <c r="Q236667" i="20"/>
  <c r="L236667" i="20"/>
  <c r="R236666" i="20"/>
  <c r="Q236666" i="20"/>
  <c r="L236666" i="20"/>
  <c r="R236665" i="20"/>
  <c r="Q236665" i="20"/>
  <c r="L236665" i="20"/>
  <c r="R236664" i="20"/>
  <c r="Q236664" i="20"/>
  <c r="L236664" i="20"/>
  <c r="R236663" i="20"/>
  <c r="Q236663" i="20"/>
  <c r="L236663" i="20"/>
  <c r="R236662" i="20"/>
  <c r="Q236662" i="20"/>
  <c r="L236662" i="20"/>
  <c r="R236661" i="20"/>
  <c r="Q236661" i="20"/>
  <c r="L236661" i="20"/>
  <c r="R236660" i="20"/>
  <c r="Q236660" i="20"/>
  <c r="L236660" i="20"/>
  <c r="R236659" i="20"/>
  <c r="Q236659" i="20"/>
  <c r="L236659" i="20"/>
  <c r="R236658" i="20"/>
  <c r="Q236658" i="20"/>
  <c r="L236658" i="20"/>
  <c r="R236657" i="20"/>
  <c r="Q236657" i="20"/>
  <c r="L236657" i="20"/>
  <c r="R236656" i="20"/>
  <c r="Q236656" i="20"/>
  <c r="L236656" i="20"/>
  <c r="R236655" i="20"/>
  <c r="Q236655" i="20"/>
  <c r="L236655" i="20"/>
  <c r="R236654" i="20"/>
  <c r="Q236654" i="20"/>
  <c r="L236654" i="20"/>
  <c r="R236653" i="20"/>
  <c r="Q236653" i="20"/>
  <c r="L236653" i="20"/>
  <c r="R236652" i="20"/>
  <c r="Q236652" i="20"/>
  <c r="L236652" i="20"/>
  <c r="R236651" i="20"/>
  <c r="Q236651" i="20"/>
  <c r="L236651" i="20"/>
  <c r="R236650" i="20"/>
  <c r="Q236650" i="20"/>
  <c r="L236650" i="20"/>
  <c r="R236649" i="20"/>
  <c r="Q236649" i="20"/>
  <c r="L236649" i="20"/>
  <c r="R236648" i="20"/>
  <c r="Q236648" i="20"/>
  <c r="L236648" i="20"/>
  <c r="R236647" i="20"/>
  <c r="Q236647" i="20"/>
  <c r="L236647" i="20"/>
  <c r="R236646" i="20"/>
  <c r="Q236646" i="20"/>
  <c r="L236646" i="20"/>
  <c r="R236645" i="20"/>
  <c r="Q236645" i="20"/>
  <c r="L236645" i="20"/>
  <c r="R236644" i="20"/>
  <c r="Q236644" i="20"/>
  <c r="L236644" i="20"/>
  <c r="R236643" i="20"/>
  <c r="Q236643" i="20"/>
  <c r="L236643" i="20"/>
  <c r="R236642" i="20"/>
  <c r="Q236642" i="20"/>
  <c r="L236642" i="20"/>
  <c r="R236641" i="20"/>
  <c r="Q236641" i="20"/>
  <c r="L236641" i="20"/>
  <c r="R236640" i="20"/>
  <c r="Q236640" i="20"/>
  <c r="L236640" i="20"/>
  <c r="R236639" i="20"/>
  <c r="Q236639" i="20"/>
  <c r="L236639" i="20"/>
  <c r="R236638" i="20"/>
  <c r="Q236638" i="20"/>
  <c r="L236638" i="20"/>
  <c r="R236637" i="20"/>
  <c r="Q236637" i="20"/>
  <c r="L236637" i="20"/>
  <c r="R236636" i="20"/>
  <c r="Q236636" i="20"/>
  <c r="L236636" i="20"/>
  <c r="R236635" i="20"/>
  <c r="Q236635" i="20"/>
  <c r="L236635" i="20"/>
  <c r="R236634" i="20"/>
  <c r="Q236634" i="20"/>
  <c r="L236634" i="20"/>
  <c r="R236633" i="20"/>
  <c r="Q236633" i="20"/>
  <c r="L236633" i="20"/>
  <c r="R236632" i="20"/>
  <c r="Q236632" i="20"/>
  <c r="L236632" i="20"/>
  <c r="R236631" i="20"/>
  <c r="Q236631" i="20"/>
  <c r="L236631" i="20"/>
  <c r="R236630" i="20"/>
  <c r="Q236630" i="20"/>
  <c r="L236630" i="20"/>
  <c r="R236629" i="20"/>
  <c r="Q236629" i="20"/>
  <c r="L236629" i="20"/>
  <c r="R236628" i="20"/>
  <c r="Q236628" i="20"/>
  <c r="L236628" i="20"/>
  <c r="R236627" i="20"/>
  <c r="Q236627" i="20"/>
  <c r="L236627" i="20"/>
  <c r="R236626" i="20"/>
  <c r="Q236626" i="20"/>
  <c r="L236626" i="20"/>
  <c r="R236625" i="20"/>
  <c r="Q236625" i="20"/>
  <c r="L236625" i="20"/>
  <c r="R236624" i="20"/>
  <c r="Q236624" i="20"/>
  <c r="L236624" i="20"/>
  <c r="R236623" i="20"/>
  <c r="Q236623" i="20"/>
  <c r="L236623" i="20"/>
  <c r="R236622" i="20"/>
  <c r="Q236622" i="20"/>
  <c r="L236622" i="20"/>
  <c r="R236621" i="20"/>
  <c r="Q236621" i="20"/>
  <c r="L236621" i="20"/>
  <c r="R236620" i="20"/>
  <c r="Q236620" i="20"/>
  <c r="L236620" i="20"/>
  <c r="R236619" i="20"/>
  <c r="Q236619" i="20"/>
  <c r="L236619" i="20"/>
  <c r="R236618" i="20"/>
  <c r="Q236618" i="20"/>
  <c r="L236618" i="20"/>
  <c r="R236617" i="20"/>
  <c r="Q236617" i="20"/>
  <c r="L236617" i="20"/>
  <c r="R236616" i="20"/>
  <c r="Q236616" i="20"/>
  <c r="L236616" i="20"/>
  <c r="R236615" i="20"/>
  <c r="Q236615" i="20"/>
  <c r="L236615" i="20"/>
  <c r="R236614" i="20"/>
  <c r="Q236614" i="20"/>
  <c r="L236614" i="20"/>
  <c r="R236613" i="20"/>
  <c r="Q236613" i="20"/>
  <c r="L236613" i="20"/>
  <c r="R236612" i="20"/>
  <c r="Q236612" i="20"/>
  <c r="L236612" i="20"/>
  <c r="R236611" i="20"/>
  <c r="Q236611" i="20"/>
  <c r="L236611" i="20"/>
  <c r="R236610" i="20"/>
  <c r="Q236610" i="20"/>
  <c r="L236610" i="20"/>
  <c r="R236609" i="20"/>
  <c r="Q236609" i="20"/>
  <c r="L236609" i="20"/>
  <c r="R236608" i="20"/>
  <c r="Q236608" i="20"/>
  <c r="L236608" i="20"/>
  <c r="R236607" i="20"/>
  <c r="Q236607" i="20"/>
  <c r="L236607" i="20"/>
  <c r="R236606" i="20"/>
  <c r="Q236606" i="20"/>
  <c r="L236606" i="20"/>
  <c r="R236605" i="20"/>
  <c r="Q236605" i="20"/>
  <c r="L236605" i="20"/>
  <c r="R236604" i="20"/>
  <c r="Q236604" i="20"/>
  <c r="L236604" i="20"/>
  <c r="R236603" i="20"/>
  <c r="Q236603" i="20"/>
  <c r="L236603" i="20"/>
  <c r="R236602" i="20"/>
  <c r="Q236602" i="20"/>
  <c r="L236602" i="20"/>
  <c r="R236601" i="20"/>
  <c r="Q236601" i="20"/>
  <c r="L236601" i="20"/>
  <c r="R236600" i="20"/>
  <c r="Q236600" i="20"/>
  <c r="L236600" i="20"/>
  <c r="R236599" i="20"/>
  <c r="Q236599" i="20"/>
  <c r="L236599" i="20"/>
  <c r="R236598" i="20"/>
  <c r="Q236598" i="20"/>
  <c r="L236598" i="20"/>
  <c r="R236597" i="20"/>
  <c r="Q236597" i="20"/>
  <c r="L236597" i="20"/>
  <c r="R236596" i="20"/>
  <c r="Q236596" i="20"/>
  <c r="L236596" i="20"/>
  <c r="R236595" i="20"/>
  <c r="Q236595" i="20"/>
  <c r="L236595" i="20"/>
  <c r="R236594" i="20"/>
  <c r="Q236594" i="20"/>
  <c r="L236594" i="20"/>
  <c r="R236593" i="20"/>
  <c r="Q236593" i="20"/>
  <c r="L236593" i="20"/>
  <c r="R236592" i="20"/>
  <c r="Q236592" i="20"/>
  <c r="L236592" i="20"/>
  <c r="R236591" i="20"/>
  <c r="Q236591" i="20"/>
  <c r="L236591" i="20"/>
  <c r="R236590" i="20"/>
  <c r="Q236590" i="20"/>
  <c r="L236590" i="20"/>
  <c r="R236589" i="20"/>
  <c r="Q236589" i="20"/>
  <c r="L236589" i="20"/>
  <c r="R236588" i="20"/>
  <c r="Q236588" i="20"/>
  <c r="L236588" i="20"/>
  <c r="R236587" i="20"/>
  <c r="Q236587" i="20"/>
  <c r="L236587" i="20"/>
  <c r="R236586" i="20"/>
  <c r="Q236586" i="20"/>
  <c r="L236586" i="20"/>
  <c r="R236585" i="20"/>
  <c r="Q236585" i="20"/>
  <c r="L236585" i="20"/>
  <c r="R236584" i="20"/>
  <c r="Q236584" i="20"/>
  <c r="L236584" i="20"/>
  <c r="R236583" i="20"/>
  <c r="Q236583" i="20"/>
  <c r="L236583" i="20"/>
  <c r="R236582" i="20"/>
  <c r="Q236582" i="20"/>
  <c r="L236582" i="20"/>
  <c r="R236581" i="20"/>
  <c r="Q236581" i="20"/>
  <c r="L236581" i="20"/>
  <c r="R236580" i="20"/>
  <c r="Q236580" i="20"/>
  <c r="L236580" i="20"/>
  <c r="R236579" i="20"/>
  <c r="Q236579" i="20"/>
  <c r="L236579" i="20"/>
  <c r="R236578" i="20"/>
  <c r="Q236578" i="20"/>
  <c r="L236578" i="20"/>
  <c r="R236577" i="20"/>
  <c r="Q236577" i="20"/>
  <c r="L236577" i="20"/>
  <c r="R236576" i="20"/>
  <c r="Q236576" i="20"/>
  <c r="L236576" i="20"/>
  <c r="R236575" i="20"/>
  <c r="Q236575" i="20"/>
  <c r="L236575" i="20"/>
  <c r="R236574" i="20"/>
  <c r="Q236574" i="20"/>
  <c r="L236574" i="20"/>
  <c r="R236573" i="20"/>
  <c r="Q236573" i="20"/>
  <c r="L236573" i="20"/>
  <c r="R236572" i="20"/>
  <c r="Q236572" i="20"/>
  <c r="L236572" i="20"/>
  <c r="R236571" i="20"/>
  <c r="Q236571" i="20"/>
  <c r="L236571" i="20"/>
  <c r="R236570" i="20"/>
  <c r="Q236570" i="20"/>
  <c r="L236570" i="20"/>
  <c r="R236569" i="20"/>
  <c r="Q236569" i="20"/>
  <c r="L236569" i="20"/>
  <c r="R236568" i="20"/>
  <c r="Q236568" i="20"/>
  <c r="L236568" i="20"/>
  <c r="R236567" i="20"/>
  <c r="Q236567" i="20"/>
  <c r="L236567" i="20"/>
  <c r="R236566" i="20"/>
  <c r="Q236566" i="20"/>
  <c r="L236566" i="20"/>
  <c r="R236565" i="20"/>
  <c r="Q236565" i="20"/>
  <c r="L236565" i="20"/>
  <c r="R236564" i="20"/>
  <c r="Q236564" i="20"/>
  <c r="L236564" i="20"/>
  <c r="R236563" i="20"/>
  <c r="Q236563" i="20"/>
  <c r="L236563" i="20"/>
  <c r="R236562" i="20"/>
  <c r="Q236562" i="20"/>
  <c r="L236562" i="20"/>
  <c r="R236561" i="20"/>
  <c r="Q236561" i="20"/>
  <c r="L236561" i="20"/>
  <c r="R236560" i="20"/>
  <c r="Q236560" i="20"/>
  <c r="L236560" i="20"/>
  <c r="R236559" i="20"/>
  <c r="Q236559" i="20"/>
  <c r="L236559" i="20"/>
  <c r="R236558" i="20"/>
  <c r="Q236558" i="20"/>
  <c r="L236558" i="20"/>
  <c r="R236557" i="20"/>
  <c r="Q236557" i="20"/>
  <c r="L236557" i="20"/>
  <c r="R236556" i="20"/>
  <c r="Q236556" i="20"/>
  <c r="L236556" i="20"/>
  <c r="R236555" i="20"/>
  <c r="Q236555" i="20"/>
  <c r="L236555" i="20"/>
  <c r="R236554" i="20"/>
  <c r="Q236554" i="20"/>
  <c r="L236554" i="20"/>
  <c r="R236553" i="20"/>
  <c r="Q236553" i="20"/>
  <c r="L236553" i="20"/>
  <c r="R236552" i="20"/>
  <c r="Q236552" i="20"/>
  <c r="L236552" i="20"/>
  <c r="R236551" i="20"/>
  <c r="Q236551" i="20"/>
  <c r="L236551" i="20"/>
  <c r="R236550" i="20"/>
  <c r="Q236550" i="20"/>
  <c r="L236550" i="20"/>
  <c r="R236549" i="20"/>
  <c r="Q236549" i="20"/>
  <c r="L236549" i="20"/>
  <c r="R236548" i="20"/>
  <c r="Q236548" i="20"/>
  <c r="L236548" i="20"/>
  <c r="R236547" i="20"/>
  <c r="Q236547" i="20"/>
  <c r="L236547" i="20"/>
  <c r="R236546" i="20"/>
  <c r="Q236546" i="20"/>
  <c r="L236546" i="20"/>
  <c r="R236545" i="20"/>
  <c r="Q236545" i="20"/>
  <c r="L236545" i="20"/>
  <c r="R236544" i="20"/>
  <c r="Q236544" i="20"/>
  <c r="L236544" i="20"/>
  <c r="R236543" i="20"/>
  <c r="Q236543" i="20"/>
  <c r="L236543" i="20"/>
  <c r="R236542" i="20"/>
  <c r="Q236542" i="20"/>
  <c r="L236542" i="20"/>
  <c r="R236541" i="20"/>
  <c r="Q236541" i="20"/>
  <c r="L236541" i="20"/>
  <c r="R236540" i="20"/>
  <c r="Q236540" i="20"/>
  <c r="L236540" i="20"/>
  <c r="R236539" i="20"/>
  <c r="Q236539" i="20"/>
  <c r="L236539" i="20"/>
  <c r="R236538" i="20"/>
  <c r="Q236538" i="20"/>
  <c r="L236538" i="20"/>
  <c r="R236537" i="20"/>
  <c r="Q236537" i="20"/>
  <c r="L236537" i="20"/>
  <c r="R236536" i="20"/>
  <c r="Q236536" i="20"/>
  <c r="L236536" i="20"/>
  <c r="R236535" i="20"/>
  <c r="Q236535" i="20"/>
  <c r="L236535" i="20"/>
  <c r="R236534" i="20"/>
  <c r="Q236534" i="20"/>
  <c r="L236534" i="20"/>
  <c r="R236533" i="20"/>
  <c r="Q236533" i="20"/>
  <c r="L236533" i="20"/>
  <c r="R236532" i="20"/>
  <c r="Q236532" i="20"/>
  <c r="L236532" i="20"/>
  <c r="R236531" i="20"/>
  <c r="Q236531" i="20"/>
  <c r="L236531" i="20"/>
  <c r="R236530" i="20"/>
  <c r="Q236530" i="20"/>
  <c r="L236530" i="20"/>
  <c r="R236529" i="20"/>
  <c r="Q236529" i="20"/>
  <c r="L236529" i="20"/>
  <c r="R236528" i="20"/>
  <c r="Q236528" i="20"/>
  <c r="L236528" i="20"/>
  <c r="R236527" i="20"/>
  <c r="Q236527" i="20"/>
  <c r="L236527" i="20"/>
  <c r="R236526" i="20"/>
  <c r="Q236526" i="20"/>
  <c r="L236526" i="20"/>
  <c r="R236525" i="20"/>
  <c r="Q236525" i="20"/>
  <c r="L236525" i="20"/>
  <c r="R236524" i="20"/>
  <c r="Q236524" i="20"/>
  <c r="L236524" i="20"/>
  <c r="R236523" i="20"/>
  <c r="Q236523" i="20"/>
  <c r="L236523" i="20"/>
  <c r="R236522" i="20"/>
  <c r="Q236522" i="20"/>
  <c r="L236522" i="20"/>
  <c r="R236521" i="20"/>
  <c r="Q236521" i="20"/>
  <c r="L236521" i="20"/>
  <c r="R236520" i="20"/>
  <c r="Q236520" i="20"/>
  <c r="L236520" i="20"/>
  <c r="R236519" i="20"/>
  <c r="Q236519" i="20"/>
  <c r="L236519" i="20"/>
  <c r="R236518" i="20"/>
  <c r="Q236518" i="20"/>
  <c r="L236518" i="20"/>
  <c r="R236517" i="20"/>
  <c r="Q236517" i="20"/>
  <c r="L236517" i="20"/>
  <c r="R236516" i="20"/>
  <c r="Q236516" i="20"/>
  <c r="L236516" i="20"/>
  <c r="R236515" i="20"/>
  <c r="Q236515" i="20"/>
  <c r="L236515" i="20"/>
  <c r="R236514" i="20"/>
  <c r="Q236514" i="20"/>
  <c r="L236514" i="20"/>
  <c r="R236513" i="20"/>
  <c r="Q236513" i="20"/>
  <c r="L236513" i="20"/>
  <c r="R236512" i="20"/>
  <c r="Q236512" i="20"/>
  <c r="L236512" i="20"/>
  <c r="R236511" i="20"/>
  <c r="Q236511" i="20"/>
  <c r="L236511" i="20"/>
  <c r="R236510" i="20"/>
  <c r="Q236510" i="20"/>
  <c r="L236510" i="20"/>
  <c r="R236509" i="20"/>
  <c r="Q236509" i="20"/>
  <c r="L236509" i="20"/>
  <c r="R236508" i="20"/>
  <c r="Q236508" i="20"/>
  <c r="L236508" i="20"/>
  <c r="R236507" i="20"/>
  <c r="Q236507" i="20"/>
  <c r="L236507" i="20"/>
  <c r="R236506" i="20"/>
  <c r="Q236506" i="20"/>
  <c r="L236506" i="20"/>
  <c r="R236505" i="20"/>
  <c r="Q236505" i="20"/>
  <c r="L236505" i="20"/>
  <c r="R236504" i="20"/>
  <c r="Q236504" i="20"/>
  <c r="L236504" i="20"/>
  <c r="R236503" i="20"/>
  <c r="Q236503" i="20"/>
  <c r="L236503" i="20"/>
  <c r="R236502" i="20"/>
  <c r="Q236502" i="20"/>
  <c r="L236502" i="20"/>
  <c r="R236501" i="20"/>
  <c r="Q236501" i="20"/>
  <c r="L236501" i="20"/>
  <c r="R236500" i="20"/>
  <c r="Q236500" i="20"/>
  <c r="L236500" i="20"/>
  <c r="R236499" i="20"/>
  <c r="Q236499" i="20"/>
  <c r="L236499" i="20"/>
  <c r="R236498" i="20"/>
  <c r="Q236498" i="20"/>
  <c r="L236498" i="20"/>
  <c r="R236497" i="20"/>
  <c r="Q236497" i="20"/>
  <c r="L236497" i="20"/>
  <c r="R236496" i="20"/>
  <c r="Q236496" i="20"/>
  <c r="L236496" i="20"/>
  <c r="R236495" i="20"/>
  <c r="Q236495" i="20"/>
  <c r="L236495" i="20"/>
  <c r="R236494" i="20"/>
  <c r="Q236494" i="20"/>
  <c r="L236494" i="20"/>
  <c r="R236493" i="20"/>
  <c r="Q236493" i="20"/>
  <c r="L236493" i="20"/>
  <c r="R236492" i="20"/>
  <c r="Q236492" i="20"/>
  <c r="L236492" i="20"/>
  <c r="R236491" i="20"/>
  <c r="Q236491" i="20"/>
  <c r="L236491" i="20"/>
  <c r="R236490" i="20"/>
  <c r="Q236490" i="20"/>
  <c r="L236490" i="20"/>
  <c r="R236489" i="20"/>
  <c r="Q236489" i="20"/>
  <c r="L236489" i="20"/>
  <c r="R236488" i="20"/>
  <c r="Q236488" i="20"/>
  <c r="L236488" i="20"/>
  <c r="R236487" i="20"/>
  <c r="Q236487" i="20"/>
  <c r="L236487" i="20"/>
  <c r="R236486" i="20"/>
  <c r="Q236486" i="20"/>
  <c r="L236486" i="20"/>
  <c r="R236485" i="20"/>
  <c r="Q236485" i="20"/>
  <c r="L236485" i="20"/>
  <c r="R236484" i="20"/>
  <c r="Q236484" i="20"/>
  <c r="L236484" i="20"/>
  <c r="R236483" i="20"/>
  <c r="Q236483" i="20"/>
  <c r="L236483" i="20"/>
  <c r="R236482" i="20"/>
  <c r="Q236482" i="20"/>
  <c r="L236482" i="20"/>
  <c r="R236481" i="20"/>
  <c r="Q236481" i="20"/>
  <c r="L236481" i="20"/>
  <c r="R236480" i="20"/>
  <c r="Q236480" i="20"/>
  <c r="L236480" i="20"/>
  <c r="R236479" i="20"/>
  <c r="Q236479" i="20"/>
  <c r="L236479" i="20"/>
  <c r="R236478" i="20"/>
  <c r="Q236478" i="20"/>
  <c r="L236478" i="20"/>
  <c r="R236477" i="20"/>
  <c r="Q236477" i="20"/>
  <c r="L236477" i="20"/>
  <c r="R236476" i="20"/>
  <c r="Q236476" i="20"/>
  <c r="L236476" i="20"/>
  <c r="R236475" i="20"/>
  <c r="Q236475" i="20"/>
  <c r="L236475" i="20"/>
  <c r="R236474" i="20"/>
  <c r="Q236474" i="20"/>
  <c r="L236474" i="20"/>
  <c r="R236473" i="20"/>
  <c r="Q236473" i="20"/>
  <c r="L236473" i="20"/>
  <c r="R236472" i="20"/>
  <c r="Q236472" i="20"/>
  <c r="L236472" i="20"/>
  <c r="R236471" i="20"/>
  <c r="Q236471" i="20"/>
  <c r="L236471" i="20"/>
  <c r="R236470" i="20"/>
  <c r="Q236470" i="20"/>
  <c r="L236470" i="20"/>
  <c r="R236469" i="20"/>
  <c r="Q236469" i="20"/>
  <c r="L236469" i="20"/>
  <c r="R236468" i="20"/>
  <c r="Q236468" i="20"/>
  <c r="L236468" i="20"/>
  <c r="R236467" i="20"/>
  <c r="Q236467" i="20"/>
  <c r="L236467" i="20"/>
  <c r="R236466" i="20"/>
  <c r="Q236466" i="20"/>
  <c r="L236466" i="20"/>
  <c r="R236465" i="20"/>
  <c r="Q236465" i="20"/>
  <c r="L236465" i="20"/>
  <c r="R236464" i="20"/>
  <c r="Q236464" i="20"/>
  <c r="L236464" i="20"/>
  <c r="R236463" i="20"/>
  <c r="Q236463" i="20"/>
  <c r="L236463" i="20"/>
  <c r="R236462" i="20"/>
  <c r="Q236462" i="20"/>
  <c r="L236462" i="20"/>
  <c r="R236461" i="20"/>
  <c r="Q236461" i="20"/>
  <c r="L236461" i="20"/>
  <c r="R236460" i="20"/>
  <c r="Q236460" i="20"/>
  <c r="L236460" i="20"/>
  <c r="R236459" i="20"/>
  <c r="Q236459" i="20"/>
  <c r="L236459" i="20"/>
  <c r="R236458" i="20"/>
  <c r="Q236458" i="20"/>
  <c r="L236458" i="20"/>
  <c r="R236457" i="20"/>
  <c r="Q236457" i="20"/>
  <c r="L236457" i="20"/>
  <c r="R236456" i="20"/>
  <c r="Q236456" i="20"/>
  <c r="L236456" i="20"/>
  <c r="R236455" i="20"/>
  <c r="Q236455" i="20"/>
  <c r="L236455" i="20"/>
  <c r="R236454" i="20"/>
  <c r="Q236454" i="20"/>
  <c r="L236454" i="20"/>
  <c r="R236453" i="20"/>
  <c r="Q236453" i="20"/>
  <c r="L236453" i="20"/>
  <c r="R236452" i="20"/>
  <c r="Q236452" i="20"/>
  <c r="L236452" i="20"/>
  <c r="R236451" i="20"/>
  <c r="Q236451" i="20"/>
  <c r="L236451" i="20"/>
  <c r="R236450" i="20"/>
  <c r="Q236450" i="20"/>
  <c r="L236450" i="20"/>
  <c r="R236449" i="20"/>
  <c r="Q236449" i="20"/>
  <c r="L236449" i="20"/>
  <c r="R236448" i="20"/>
  <c r="Q236448" i="20"/>
  <c r="L236448" i="20"/>
  <c r="R236447" i="20"/>
  <c r="Q236447" i="20"/>
  <c r="L236447" i="20"/>
  <c r="R236446" i="20"/>
  <c r="Q236446" i="20"/>
  <c r="L236446" i="20"/>
  <c r="R236445" i="20"/>
  <c r="Q236445" i="20"/>
  <c r="L236445" i="20"/>
  <c r="R236444" i="20"/>
  <c r="Q236444" i="20"/>
  <c r="L236444" i="20"/>
  <c r="R236443" i="20"/>
  <c r="Q236443" i="20"/>
  <c r="L236443" i="20"/>
  <c r="R236442" i="20"/>
  <c r="Q236442" i="20"/>
  <c r="L236442" i="20"/>
  <c r="R236441" i="20"/>
  <c r="Q236441" i="20"/>
  <c r="L236441" i="20"/>
  <c r="R236440" i="20"/>
  <c r="Q236440" i="20"/>
  <c r="L236440" i="20"/>
  <c r="R236439" i="20"/>
  <c r="Q236439" i="20"/>
  <c r="L236439" i="20"/>
  <c r="R236438" i="20"/>
  <c r="Q236438" i="20"/>
  <c r="L236438" i="20"/>
  <c r="R236437" i="20"/>
  <c r="Q236437" i="20"/>
  <c r="L236437" i="20"/>
  <c r="R236436" i="20"/>
  <c r="Q236436" i="20"/>
  <c r="L236436" i="20"/>
  <c r="R236435" i="20"/>
  <c r="Q236435" i="20"/>
  <c r="L236435" i="20"/>
  <c r="R236434" i="20"/>
  <c r="Q236434" i="20"/>
  <c r="L236434" i="20"/>
  <c r="R236433" i="20"/>
  <c r="Q236433" i="20"/>
  <c r="L236433" i="20"/>
  <c r="R236432" i="20"/>
  <c r="Q236432" i="20"/>
  <c r="L236432" i="20"/>
  <c r="R236431" i="20"/>
  <c r="Q236431" i="20"/>
  <c r="L236431" i="20"/>
  <c r="R236430" i="20"/>
  <c r="Q236430" i="20"/>
  <c r="L236430" i="20"/>
  <c r="R236429" i="20"/>
  <c r="Q236429" i="20"/>
  <c r="L236429" i="20"/>
  <c r="R236428" i="20"/>
  <c r="Q236428" i="20"/>
  <c r="L236428" i="20"/>
  <c r="R236427" i="20"/>
  <c r="Q236427" i="20"/>
  <c r="L236427" i="20"/>
  <c r="R236426" i="20"/>
  <c r="Q236426" i="20"/>
  <c r="L236426" i="20"/>
  <c r="R236425" i="20"/>
  <c r="Q236425" i="20"/>
  <c r="L236425" i="20"/>
  <c r="R236424" i="20"/>
  <c r="Q236424" i="20"/>
  <c r="L236424" i="20"/>
  <c r="R236423" i="20"/>
  <c r="Q236423" i="20"/>
  <c r="L236423" i="20"/>
  <c r="R236422" i="20"/>
  <c r="Q236422" i="20"/>
  <c r="L236422" i="20"/>
  <c r="R236421" i="20"/>
  <c r="Q236421" i="20"/>
  <c r="L236421" i="20"/>
  <c r="R236420" i="20"/>
  <c r="Q236420" i="20"/>
  <c r="L236420" i="20"/>
  <c r="R236419" i="20"/>
  <c r="Q236419" i="20"/>
  <c r="L236419" i="20"/>
  <c r="R236418" i="20"/>
  <c r="Q236418" i="20"/>
  <c r="L236418" i="20"/>
  <c r="R236417" i="20"/>
  <c r="Q236417" i="20"/>
  <c r="L236417" i="20"/>
  <c r="R236416" i="20"/>
  <c r="Q236416" i="20"/>
  <c r="L236416" i="20"/>
  <c r="R236415" i="20"/>
  <c r="Q236415" i="20"/>
  <c r="L236415" i="20"/>
  <c r="R236414" i="20"/>
  <c r="Q236414" i="20"/>
  <c r="L236414" i="20"/>
  <c r="R236413" i="20"/>
  <c r="Q236413" i="20"/>
  <c r="L236413" i="20"/>
  <c r="R236412" i="20"/>
  <c r="Q236412" i="20"/>
  <c r="L236412" i="20"/>
  <c r="R236411" i="20"/>
  <c r="Q236411" i="20"/>
  <c r="L236411" i="20"/>
  <c r="R236410" i="20"/>
  <c r="Q236410" i="20"/>
  <c r="L236410" i="20"/>
  <c r="R236409" i="20"/>
  <c r="Q236409" i="20"/>
  <c r="L236409" i="20"/>
  <c r="R236408" i="20"/>
  <c r="Q236408" i="20"/>
  <c r="L236408" i="20"/>
  <c r="R236407" i="20"/>
  <c r="Q236407" i="20"/>
  <c r="L236407" i="20"/>
  <c r="R236406" i="20"/>
  <c r="Q236406" i="20"/>
  <c r="L236406" i="20"/>
  <c r="R236405" i="20"/>
  <c r="Q236405" i="20"/>
  <c r="L236405" i="20"/>
  <c r="R236404" i="20"/>
  <c r="Q236404" i="20"/>
  <c r="L236404" i="20"/>
  <c r="R236403" i="20"/>
  <c r="Q236403" i="20"/>
  <c r="L236403" i="20"/>
  <c r="R236402" i="20"/>
  <c r="Q236402" i="20"/>
  <c r="L236402" i="20"/>
  <c r="R236401" i="20"/>
  <c r="Q236401" i="20"/>
  <c r="L236401" i="20"/>
  <c r="R236400" i="20"/>
  <c r="Q236400" i="20"/>
  <c r="L236400" i="20"/>
  <c r="R236399" i="20"/>
  <c r="Q236399" i="20"/>
  <c r="L236399" i="20"/>
  <c r="R236398" i="20"/>
  <c r="Q236398" i="20"/>
  <c r="L236398" i="20"/>
  <c r="R236397" i="20"/>
  <c r="Q236397" i="20"/>
  <c r="L236397" i="20"/>
  <c r="R236396" i="20"/>
  <c r="Q236396" i="20"/>
  <c r="L236396" i="20"/>
  <c r="R236395" i="20"/>
  <c r="Q236395" i="20"/>
  <c r="L236395" i="20"/>
  <c r="R236394" i="20"/>
  <c r="Q236394" i="20"/>
  <c r="L236394" i="20"/>
  <c r="R236393" i="20"/>
  <c r="Q236393" i="20"/>
  <c r="L236393" i="20"/>
  <c r="R236392" i="20"/>
  <c r="Q236392" i="20"/>
  <c r="L236392" i="20"/>
  <c r="R236391" i="20"/>
  <c r="Q236391" i="20"/>
  <c r="L236391" i="20"/>
  <c r="R236390" i="20"/>
  <c r="Q236390" i="20"/>
  <c r="L236390" i="20"/>
  <c r="R236389" i="20"/>
  <c r="Q236389" i="20"/>
  <c r="L236389" i="20"/>
  <c r="R236388" i="20"/>
  <c r="Q236388" i="20"/>
  <c r="L236388" i="20"/>
  <c r="R236387" i="20"/>
  <c r="Q236387" i="20"/>
  <c r="L236387" i="20"/>
  <c r="R236386" i="20"/>
  <c r="Q236386" i="20"/>
  <c r="L236386" i="20"/>
  <c r="R236385" i="20"/>
  <c r="Q236385" i="20"/>
  <c r="L236385" i="20"/>
  <c r="R236384" i="20"/>
  <c r="Q236384" i="20"/>
  <c r="L236384" i="20"/>
  <c r="R236383" i="20"/>
  <c r="Q236383" i="20"/>
  <c r="L236383" i="20"/>
  <c r="R236382" i="20"/>
  <c r="Q236382" i="20"/>
  <c r="L236382" i="20"/>
  <c r="R236381" i="20"/>
  <c r="Q236381" i="20"/>
  <c r="L236381" i="20"/>
  <c r="R236380" i="20"/>
  <c r="Q236380" i="20"/>
  <c r="L236380" i="20"/>
  <c r="R236379" i="20"/>
  <c r="Q236379" i="20"/>
  <c r="L236379" i="20"/>
  <c r="R236378" i="20"/>
  <c r="Q236378" i="20"/>
  <c r="L236378" i="20"/>
  <c r="R236377" i="20"/>
  <c r="Q236377" i="20"/>
  <c r="L236377" i="20"/>
  <c r="R236376" i="20"/>
  <c r="Q236376" i="20"/>
  <c r="L236376" i="20"/>
  <c r="R236375" i="20"/>
  <c r="Q236375" i="20"/>
  <c r="L236375" i="20"/>
  <c r="R236374" i="20"/>
  <c r="Q236374" i="20"/>
  <c r="L236374" i="20"/>
  <c r="R236373" i="20"/>
  <c r="Q236373" i="20"/>
  <c r="L236373" i="20"/>
  <c r="R236372" i="20"/>
  <c r="Q236372" i="20"/>
  <c r="L236372" i="20"/>
  <c r="R236371" i="20"/>
  <c r="Q236371" i="20"/>
  <c r="L236371" i="20"/>
  <c r="R236370" i="20"/>
  <c r="Q236370" i="20"/>
  <c r="L236370" i="20"/>
  <c r="R236369" i="20"/>
  <c r="Q236369" i="20"/>
  <c r="L236369" i="20"/>
  <c r="R236368" i="20"/>
  <c r="Q236368" i="20"/>
  <c r="L236368" i="20"/>
  <c r="R236367" i="20"/>
  <c r="Q236367" i="20"/>
  <c r="L236367" i="20"/>
  <c r="R236366" i="20"/>
  <c r="Q236366" i="20"/>
  <c r="L236366" i="20"/>
  <c r="R236365" i="20"/>
  <c r="Q236365" i="20"/>
  <c r="L236365" i="20"/>
  <c r="R236364" i="20"/>
  <c r="Q236364" i="20"/>
  <c r="L236364" i="20"/>
  <c r="R236363" i="20"/>
  <c r="Q236363" i="20"/>
  <c r="L236363" i="20"/>
  <c r="R236362" i="20"/>
  <c r="Q236362" i="20"/>
  <c r="L236362" i="20"/>
  <c r="R236361" i="20"/>
  <c r="Q236361" i="20"/>
  <c r="L236361" i="20"/>
  <c r="R236360" i="20"/>
  <c r="Q236360" i="20"/>
  <c r="L236360" i="20"/>
  <c r="R236359" i="20"/>
  <c r="Q236359" i="20"/>
  <c r="L236359" i="20"/>
  <c r="R236358" i="20"/>
  <c r="Q236358" i="20"/>
  <c r="L236358" i="20"/>
  <c r="R236357" i="20"/>
  <c r="Q236357" i="20"/>
  <c r="L236357" i="20"/>
  <c r="R236356" i="20"/>
  <c r="Q236356" i="20"/>
  <c r="L236356" i="20"/>
  <c r="R236355" i="20"/>
  <c r="Q236355" i="20"/>
  <c r="L236355" i="20"/>
  <c r="R236354" i="20"/>
  <c r="Q236354" i="20"/>
  <c r="L236354" i="20"/>
  <c r="R236353" i="20"/>
  <c r="Q236353" i="20"/>
  <c r="L236353" i="20"/>
  <c r="R236352" i="20"/>
  <c r="Q236352" i="20"/>
  <c r="L236352" i="20"/>
  <c r="R236351" i="20"/>
  <c r="Q236351" i="20"/>
  <c r="L236351" i="20"/>
  <c r="R236350" i="20"/>
  <c r="Q236350" i="20"/>
  <c r="L236350" i="20"/>
  <c r="R236349" i="20"/>
  <c r="Q236349" i="20"/>
  <c r="L236349" i="20"/>
  <c r="R236348" i="20"/>
  <c r="Q236348" i="20"/>
  <c r="L236348" i="20"/>
  <c r="R236347" i="20"/>
  <c r="Q236347" i="20"/>
  <c r="L236347" i="20"/>
  <c r="R236346" i="20"/>
  <c r="Q236346" i="20"/>
  <c r="L236346" i="20"/>
  <c r="R236345" i="20"/>
  <c r="Q236345" i="20"/>
  <c r="L236345" i="20"/>
  <c r="R236344" i="20"/>
  <c r="Q236344" i="20"/>
  <c r="L236344" i="20"/>
  <c r="R236343" i="20"/>
  <c r="Q236343" i="20"/>
  <c r="L236343" i="20"/>
  <c r="R236342" i="20"/>
  <c r="Q236342" i="20"/>
  <c r="L236342" i="20"/>
  <c r="R236341" i="20"/>
  <c r="Q236341" i="20"/>
  <c r="L236341" i="20"/>
  <c r="R236340" i="20"/>
  <c r="Q236340" i="20"/>
  <c r="L236340" i="20"/>
  <c r="R236339" i="20"/>
  <c r="Q236339" i="20"/>
  <c r="L236339" i="20"/>
  <c r="R236338" i="20"/>
  <c r="Q236338" i="20"/>
  <c r="L236338" i="20"/>
  <c r="R236337" i="20"/>
  <c r="Q236337" i="20"/>
  <c r="L236337" i="20"/>
  <c r="R236336" i="20"/>
  <c r="Q236336" i="20"/>
  <c r="L236336" i="20"/>
  <c r="R236335" i="20"/>
  <c r="Q236335" i="20"/>
  <c r="L236335" i="20"/>
  <c r="R236334" i="20"/>
  <c r="Q236334" i="20"/>
  <c r="L236334" i="20"/>
  <c r="R236333" i="20"/>
  <c r="Q236333" i="20"/>
  <c r="L236333" i="20"/>
  <c r="R236332" i="20"/>
  <c r="Q236332" i="20"/>
  <c r="L236332" i="20"/>
  <c r="R236331" i="20"/>
  <c r="Q236331" i="20"/>
  <c r="L236331" i="20"/>
  <c r="R236330" i="20"/>
  <c r="Q236330" i="20"/>
  <c r="L236330" i="20"/>
  <c r="R236329" i="20"/>
  <c r="Q236329" i="20"/>
  <c r="L236329" i="20"/>
  <c r="R236328" i="20"/>
  <c r="Q236328" i="20"/>
  <c r="L236328" i="20"/>
  <c r="R236327" i="20"/>
  <c r="Q236327" i="20"/>
  <c r="L236327" i="20"/>
  <c r="R236326" i="20"/>
  <c r="Q236326" i="20"/>
  <c r="L236326" i="20"/>
  <c r="R236325" i="20"/>
  <c r="Q236325" i="20"/>
  <c r="L236325" i="20"/>
  <c r="R236324" i="20"/>
  <c r="Q236324" i="20"/>
  <c r="L236324" i="20"/>
  <c r="R236323" i="20"/>
  <c r="Q236323" i="20"/>
  <c r="L236323" i="20"/>
  <c r="R236322" i="20"/>
  <c r="Q236322" i="20"/>
  <c r="L236322" i="20"/>
  <c r="R236321" i="20"/>
  <c r="Q236321" i="20"/>
  <c r="L236321" i="20"/>
  <c r="R236320" i="20"/>
  <c r="Q236320" i="20"/>
  <c r="L236320" i="20"/>
  <c r="R236319" i="20"/>
  <c r="Q236319" i="20"/>
  <c r="L236319" i="20"/>
  <c r="R236318" i="20"/>
  <c r="Q236318" i="20"/>
  <c r="L236318" i="20"/>
  <c r="R236317" i="20"/>
  <c r="Q236317" i="20"/>
  <c r="L236317" i="20"/>
  <c r="R236316" i="20"/>
  <c r="Q236316" i="20"/>
  <c r="L236316" i="20"/>
  <c r="R236315" i="20"/>
  <c r="Q236315" i="20"/>
  <c r="L236315" i="20"/>
  <c r="R236314" i="20"/>
  <c r="Q236314" i="20"/>
  <c r="L236314" i="20"/>
  <c r="R236313" i="20"/>
  <c r="Q236313" i="20"/>
  <c r="L236313" i="20"/>
  <c r="R236312" i="20"/>
  <c r="Q236312" i="20"/>
  <c r="L236312" i="20"/>
  <c r="R236311" i="20"/>
  <c r="Q236311" i="20"/>
  <c r="L236311" i="20"/>
  <c r="R236310" i="20"/>
  <c r="Q236310" i="20"/>
  <c r="L236310" i="20"/>
  <c r="R236309" i="20"/>
  <c r="Q236309" i="20"/>
  <c r="L236309" i="20"/>
  <c r="R236308" i="20"/>
  <c r="Q236308" i="20"/>
  <c r="L236308" i="20"/>
  <c r="R236307" i="20"/>
  <c r="Q236307" i="20"/>
  <c r="L236307" i="20"/>
  <c r="R236306" i="20"/>
  <c r="Q236306" i="20"/>
  <c r="L236306" i="20"/>
  <c r="R236305" i="20"/>
  <c r="Q236305" i="20"/>
  <c r="L236305" i="20"/>
  <c r="R236304" i="20"/>
  <c r="Q236304" i="20"/>
  <c r="L236304" i="20"/>
  <c r="R236303" i="20"/>
  <c r="Q236303" i="20"/>
  <c r="L236303" i="20"/>
  <c r="R236302" i="20"/>
  <c r="Q236302" i="20"/>
  <c r="L236302" i="20"/>
  <c r="R236301" i="20"/>
  <c r="Q236301" i="20"/>
  <c r="L236301" i="20"/>
  <c r="R236300" i="20"/>
  <c r="Q236300" i="20"/>
  <c r="L236300" i="20"/>
  <c r="R236299" i="20"/>
  <c r="Q236299" i="20"/>
  <c r="L236299" i="20"/>
  <c r="R236298" i="20"/>
  <c r="Q236298" i="20"/>
  <c r="L236298" i="20"/>
  <c r="R236297" i="20"/>
  <c r="Q236297" i="20"/>
  <c r="L236297" i="20"/>
  <c r="R236296" i="20"/>
  <c r="Q236296" i="20"/>
  <c r="L236296" i="20"/>
  <c r="R236295" i="20"/>
  <c r="Q236295" i="20"/>
  <c r="L236295" i="20"/>
  <c r="R236294" i="20"/>
  <c r="Q236294" i="20"/>
  <c r="L236294" i="20"/>
  <c r="R236293" i="20"/>
  <c r="Q236293" i="20"/>
  <c r="L236293" i="20"/>
  <c r="R236292" i="20"/>
  <c r="Q236292" i="20"/>
  <c r="L236292" i="20"/>
  <c r="R236291" i="20"/>
  <c r="Q236291" i="20"/>
  <c r="L236291" i="20"/>
  <c r="R236290" i="20"/>
  <c r="Q236290" i="20"/>
  <c r="L236290" i="20"/>
  <c r="R236289" i="20"/>
  <c r="Q236289" i="20"/>
  <c r="L236289" i="20"/>
  <c r="R236288" i="20"/>
  <c r="Q236288" i="20"/>
  <c r="L236288" i="20"/>
  <c r="R236287" i="20"/>
  <c r="Q236287" i="20"/>
  <c r="L236287" i="20"/>
  <c r="R236286" i="20"/>
  <c r="Q236286" i="20"/>
  <c r="L236286" i="20"/>
  <c r="R236285" i="20"/>
  <c r="Q236285" i="20"/>
  <c r="L236285" i="20"/>
  <c r="R236284" i="20"/>
  <c r="Q236284" i="20"/>
  <c r="L236284" i="20"/>
  <c r="R236283" i="20"/>
  <c r="Q236283" i="20"/>
  <c r="L236283" i="20"/>
  <c r="R236282" i="20"/>
  <c r="Q236282" i="20"/>
  <c r="L236282" i="20"/>
  <c r="R236281" i="20"/>
  <c r="Q236281" i="20"/>
  <c r="L236281" i="20"/>
  <c r="R236280" i="20"/>
  <c r="Q236280" i="20"/>
  <c r="L236280" i="20"/>
  <c r="R236279" i="20"/>
  <c r="Q236279" i="20"/>
  <c r="L236279" i="20"/>
  <c r="R236278" i="20"/>
  <c r="Q236278" i="20"/>
  <c r="L236278" i="20"/>
  <c r="R236277" i="20"/>
  <c r="Q236277" i="20"/>
  <c r="L236277" i="20"/>
  <c r="R236276" i="20"/>
  <c r="Q236276" i="20"/>
  <c r="L236276" i="20"/>
  <c r="R236275" i="20"/>
  <c r="Q236275" i="20"/>
  <c r="L236275" i="20"/>
  <c r="R236274" i="20"/>
  <c r="Q236274" i="20"/>
  <c r="L236274" i="20"/>
  <c r="R236273" i="20"/>
  <c r="Q236273" i="20"/>
  <c r="L236273" i="20"/>
  <c r="R236272" i="20"/>
  <c r="Q236272" i="20"/>
  <c r="L236272" i="20"/>
  <c r="R236271" i="20"/>
  <c r="Q236271" i="20"/>
  <c r="L236271" i="20"/>
  <c r="R236270" i="20"/>
  <c r="Q236270" i="20"/>
  <c r="L236270" i="20"/>
  <c r="R236269" i="20"/>
  <c r="Q236269" i="20"/>
  <c r="L236269" i="20"/>
  <c r="R236268" i="20"/>
  <c r="Q236268" i="20"/>
  <c r="L236268" i="20"/>
  <c r="R236267" i="20"/>
  <c r="Q236267" i="20"/>
  <c r="L236267" i="20"/>
  <c r="R236266" i="20"/>
  <c r="Q236266" i="20"/>
  <c r="L236266" i="20"/>
  <c r="R236265" i="20"/>
  <c r="Q236265" i="20"/>
  <c r="L236265" i="20"/>
  <c r="R236264" i="20"/>
  <c r="Q236264" i="20"/>
  <c r="L236264" i="20"/>
  <c r="R236263" i="20"/>
  <c r="Q236263" i="20"/>
  <c r="L236263" i="20"/>
  <c r="R236262" i="20"/>
  <c r="Q236262" i="20"/>
  <c r="L236262" i="20"/>
  <c r="R236261" i="20"/>
  <c r="Q236261" i="20"/>
  <c r="L236261" i="20"/>
  <c r="R236260" i="20"/>
  <c r="Q236260" i="20"/>
  <c r="L236260" i="20"/>
  <c r="R236259" i="20"/>
  <c r="Q236259" i="20"/>
  <c r="L236259" i="20"/>
  <c r="R236258" i="20"/>
  <c r="Q236258" i="20"/>
  <c r="L236258" i="20"/>
  <c r="R236257" i="20"/>
  <c r="Q236257" i="20"/>
  <c r="L236257" i="20"/>
  <c r="R236256" i="20"/>
  <c r="Q236256" i="20"/>
  <c r="L236256" i="20"/>
  <c r="R236255" i="20"/>
  <c r="Q236255" i="20"/>
  <c r="L236255" i="20"/>
  <c r="R236254" i="20"/>
  <c r="Q236254" i="20"/>
  <c r="L236254" i="20"/>
  <c r="R236253" i="20"/>
  <c r="Q236253" i="20"/>
  <c r="L236253" i="20"/>
  <c r="R236252" i="20"/>
  <c r="Q236252" i="20"/>
  <c r="L236252" i="20"/>
  <c r="R236251" i="20"/>
  <c r="Q236251" i="20"/>
  <c r="L236251" i="20"/>
  <c r="R236250" i="20"/>
  <c r="Q236250" i="20"/>
  <c r="L236250" i="20"/>
  <c r="R236249" i="20"/>
  <c r="Q236249" i="20"/>
  <c r="L236249" i="20"/>
  <c r="R236248" i="20"/>
  <c r="Q236248" i="20"/>
  <c r="L236248" i="20"/>
  <c r="R236247" i="20"/>
  <c r="Q236247" i="20"/>
  <c r="L236247" i="20"/>
  <c r="R236246" i="20"/>
  <c r="Q236246" i="20"/>
  <c r="L236246" i="20"/>
  <c r="R236245" i="20"/>
  <c r="Q236245" i="20"/>
  <c r="L236245" i="20"/>
  <c r="R236244" i="20"/>
  <c r="Q236244" i="20"/>
  <c r="L236244" i="20"/>
  <c r="R236243" i="20"/>
  <c r="Q236243" i="20"/>
  <c r="L236243" i="20"/>
  <c r="R236242" i="20"/>
  <c r="Q236242" i="20"/>
  <c r="L236242" i="20"/>
  <c r="R236241" i="20"/>
  <c r="Q236241" i="20"/>
  <c r="L236241" i="20"/>
  <c r="R236240" i="20"/>
  <c r="Q236240" i="20"/>
  <c r="L236240" i="20"/>
  <c r="R236239" i="20"/>
  <c r="Q236239" i="20"/>
  <c r="L236239" i="20"/>
  <c r="R236238" i="20"/>
  <c r="Q236238" i="20"/>
  <c r="L236238" i="20"/>
  <c r="R236237" i="20"/>
  <c r="Q236237" i="20"/>
  <c r="L236237" i="20"/>
  <c r="R236236" i="20"/>
  <c r="Q236236" i="20"/>
  <c r="L236236" i="20"/>
  <c r="R236235" i="20"/>
  <c r="Q236235" i="20"/>
  <c r="L236235" i="20"/>
  <c r="R236234" i="20"/>
  <c r="Q236234" i="20"/>
  <c r="L236234" i="20"/>
  <c r="R236233" i="20"/>
  <c r="Q236233" i="20"/>
  <c r="L236233" i="20"/>
  <c r="R236232" i="20"/>
  <c r="Q236232" i="20"/>
  <c r="L236232" i="20"/>
  <c r="R236231" i="20"/>
  <c r="Q236231" i="20"/>
  <c r="L236231" i="20"/>
  <c r="R236230" i="20"/>
  <c r="Q236230" i="20"/>
  <c r="L236230" i="20"/>
  <c r="R236229" i="20"/>
  <c r="Q236229" i="20"/>
  <c r="L236229" i="20"/>
  <c r="R236228" i="20"/>
  <c r="Q236228" i="20"/>
  <c r="L236228" i="20"/>
  <c r="R236227" i="20"/>
  <c r="Q236227" i="20"/>
  <c r="L236227" i="20"/>
  <c r="R236226" i="20"/>
  <c r="Q236226" i="20"/>
  <c r="L236226" i="20"/>
  <c r="R236225" i="20"/>
  <c r="Q236225" i="20"/>
  <c r="L236225" i="20"/>
  <c r="R236224" i="20"/>
  <c r="Q236224" i="20"/>
  <c r="L236224" i="20"/>
  <c r="R236223" i="20"/>
  <c r="Q236223" i="20"/>
  <c r="L236223" i="20"/>
  <c r="R236222" i="20"/>
  <c r="Q236222" i="20"/>
  <c r="L236222" i="20"/>
  <c r="R236221" i="20"/>
  <c r="Q236221" i="20"/>
  <c r="L236221" i="20"/>
  <c r="R236220" i="20"/>
  <c r="Q236220" i="20"/>
  <c r="L236220" i="20"/>
  <c r="R236219" i="20"/>
  <c r="Q236219" i="20"/>
  <c r="L236219" i="20"/>
  <c r="R236218" i="20"/>
  <c r="Q236218" i="20"/>
  <c r="L236218" i="20"/>
  <c r="R236217" i="20"/>
  <c r="Q236217" i="20"/>
  <c r="L236217" i="20"/>
  <c r="R236216" i="20"/>
  <c r="Q236216" i="20"/>
  <c r="L236216" i="20"/>
  <c r="R236215" i="20"/>
  <c r="Q236215" i="20"/>
  <c r="L236215" i="20"/>
  <c r="R236214" i="20"/>
  <c r="Q236214" i="20"/>
  <c r="L236214" i="20"/>
  <c r="R236213" i="20"/>
  <c r="Q236213" i="20"/>
  <c r="L236213" i="20"/>
  <c r="R236212" i="20"/>
  <c r="Q236212" i="20"/>
  <c r="L236212" i="20"/>
  <c r="R236211" i="20"/>
  <c r="Q236211" i="20"/>
  <c r="L236211" i="20"/>
  <c r="R236210" i="20"/>
  <c r="Q236210" i="20"/>
  <c r="L236210" i="20"/>
  <c r="R236209" i="20"/>
  <c r="Q236209" i="20"/>
  <c r="L236209" i="20"/>
  <c r="R236208" i="20"/>
  <c r="Q236208" i="20"/>
  <c r="L236208" i="20"/>
  <c r="R236207" i="20"/>
  <c r="Q236207" i="20"/>
  <c r="L236207" i="20"/>
  <c r="R236206" i="20"/>
  <c r="Q236206" i="20"/>
  <c r="L236206" i="20"/>
  <c r="R236205" i="20"/>
  <c r="Q236205" i="20"/>
  <c r="L236205" i="20"/>
  <c r="R236204" i="20"/>
  <c r="Q236204" i="20"/>
  <c r="L236204" i="20"/>
  <c r="R236203" i="20"/>
  <c r="Q236203" i="20"/>
  <c r="L236203" i="20"/>
  <c r="R236202" i="20"/>
  <c r="Q236202" i="20"/>
  <c r="L236202" i="20"/>
  <c r="R236201" i="20"/>
  <c r="Q236201" i="20"/>
  <c r="L236201" i="20"/>
  <c r="R236200" i="20"/>
  <c r="Q236200" i="20"/>
  <c r="L236200" i="20"/>
  <c r="R236199" i="20"/>
  <c r="Q236199" i="20"/>
  <c r="L236199" i="20"/>
  <c r="R236198" i="20"/>
  <c r="Q236198" i="20"/>
  <c r="L236198" i="20"/>
  <c r="R236197" i="20"/>
  <c r="Q236197" i="20"/>
  <c r="L236197" i="20"/>
  <c r="R236196" i="20"/>
  <c r="Q236196" i="20"/>
  <c r="L236196" i="20"/>
  <c r="R236195" i="20"/>
  <c r="Q236195" i="20"/>
  <c r="L236195" i="20"/>
  <c r="R236194" i="20"/>
  <c r="Q236194" i="20"/>
  <c r="L236194" i="20"/>
  <c r="R236193" i="20"/>
  <c r="Q236193" i="20"/>
  <c r="L236193" i="20"/>
  <c r="R236192" i="20"/>
  <c r="Q236192" i="20"/>
  <c r="L236192" i="20"/>
  <c r="R236191" i="20"/>
  <c r="Q236191" i="20"/>
  <c r="L236191" i="20"/>
  <c r="R236190" i="20"/>
  <c r="Q236190" i="20"/>
  <c r="L236190" i="20"/>
  <c r="R236189" i="20"/>
  <c r="Q236189" i="20"/>
  <c r="L236189" i="20"/>
  <c r="R236188" i="20"/>
  <c r="Q236188" i="20"/>
  <c r="L236188" i="20"/>
  <c r="R236187" i="20"/>
  <c r="Q236187" i="20"/>
  <c r="L236187" i="20"/>
  <c r="R236186" i="20"/>
  <c r="Q236186" i="20"/>
  <c r="L236186" i="20"/>
  <c r="R236185" i="20"/>
  <c r="Q236185" i="20"/>
  <c r="L236185" i="20"/>
  <c r="R236184" i="20"/>
  <c r="Q236184" i="20"/>
  <c r="L236184" i="20"/>
  <c r="R236183" i="20"/>
  <c r="Q236183" i="20"/>
  <c r="L236183" i="20"/>
  <c r="R236182" i="20"/>
  <c r="Q236182" i="20"/>
  <c r="L236182" i="20"/>
  <c r="R236181" i="20"/>
  <c r="Q236181" i="20"/>
  <c r="L236181" i="20"/>
  <c r="R236180" i="20"/>
  <c r="Q236180" i="20"/>
  <c r="L236180" i="20"/>
  <c r="R236179" i="20"/>
  <c r="Q236179" i="20"/>
  <c r="L236179" i="20"/>
  <c r="R236178" i="20"/>
  <c r="Q236178" i="20"/>
  <c r="L236178" i="20"/>
  <c r="R236177" i="20"/>
  <c r="Q236177" i="20"/>
  <c r="L236177" i="20"/>
  <c r="R236176" i="20"/>
  <c r="Q236176" i="20"/>
  <c r="L236176" i="20"/>
  <c r="R236175" i="20"/>
  <c r="Q236175" i="20"/>
  <c r="L236175" i="20"/>
  <c r="R236174" i="20"/>
  <c r="Q236174" i="20"/>
  <c r="L236174" i="20"/>
  <c r="R236173" i="20"/>
  <c r="Q236173" i="20"/>
  <c r="L236173" i="20"/>
  <c r="R236172" i="20"/>
  <c r="Q236172" i="20"/>
  <c r="L236172" i="20"/>
  <c r="R236171" i="20"/>
  <c r="Q236171" i="20"/>
  <c r="L236171" i="20"/>
  <c r="R236170" i="20"/>
  <c r="Q236170" i="20"/>
  <c r="L236170" i="20"/>
  <c r="R236169" i="20"/>
  <c r="Q236169" i="20"/>
  <c r="L236169" i="20"/>
  <c r="R236168" i="20"/>
  <c r="Q236168" i="20"/>
  <c r="L236168" i="20"/>
  <c r="R236167" i="20"/>
  <c r="Q236167" i="20"/>
  <c r="L236167" i="20"/>
  <c r="R236166" i="20"/>
  <c r="Q236166" i="20"/>
  <c r="L236166" i="20"/>
  <c r="R236165" i="20"/>
  <c r="Q236165" i="20"/>
  <c r="L236165" i="20"/>
  <c r="R236164" i="20"/>
  <c r="Q236164" i="20"/>
  <c r="L236164" i="20"/>
  <c r="R236163" i="20"/>
  <c r="Q236163" i="20"/>
  <c r="L236163" i="20"/>
  <c r="R236162" i="20"/>
  <c r="Q236162" i="20"/>
  <c r="L236162" i="20"/>
  <c r="R236161" i="20"/>
  <c r="Q236161" i="20"/>
  <c r="L236161" i="20"/>
  <c r="R236160" i="20"/>
  <c r="Q236160" i="20"/>
  <c r="L236160" i="20"/>
  <c r="R236159" i="20"/>
  <c r="Q236159" i="20"/>
  <c r="L236159" i="20"/>
  <c r="R236158" i="20"/>
  <c r="Q236158" i="20"/>
  <c r="L236158" i="20"/>
  <c r="R236157" i="20"/>
  <c r="Q236157" i="20"/>
  <c r="L236157" i="20"/>
  <c r="R236156" i="20"/>
  <c r="Q236156" i="20"/>
  <c r="L236156" i="20"/>
  <c r="R236155" i="20"/>
  <c r="Q236155" i="20"/>
  <c r="L236155" i="20"/>
  <c r="R236154" i="20"/>
  <c r="Q236154" i="20"/>
  <c r="L236154" i="20"/>
  <c r="R236153" i="20"/>
  <c r="Q236153" i="20"/>
  <c r="L236153" i="20"/>
  <c r="R236152" i="20"/>
  <c r="Q236152" i="20"/>
  <c r="L236152" i="20"/>
  <c r="R236151" i="20"/>
  <c r="Q236151" i="20"/>
  <c r="L236151" i="20"/>
  <c r="R236150" i="20"/>
  <c r="Q236150" i="20"/>
  <c r="L236150" i="20"/>
  <c r="R236149" i="20"/>
  <c r="Q236149" i="20"/>
  <c r="L236149" i="20"/>
  <c r="R236148" i="20"/>
  <c r="Q236148" i="20"/>
  <c r="L236148" i="20"/>
  <c r="R236147" i="20"/>
  <c r="Q236147" i="20"/>
  <c r="L236147" i="20"/>
  <c r="R236146" i="20"/>
  <c r="Q236146" i="20"/>
  <c r="L236146" i="20"/>
  <c r="R236145" i="20"/>
  <c r="Q236145" i="20"/>
  <c r="L236145" i="20"/>
  <c r="R236144" i="20"/>
  <c r="Q236144" i="20"/>
  <c r="L236144" i="20"/>
  <c r="R236143" i="20"/>
  <c r="Q236143" i="20"/>
  <c r="L236143" i="20"/>
  <c r="R236142" i="20"/>
  <c r="Q236142" i="20"/>
  <c r="L236142" i="20"/>
  <c r="R236141" i="20"/>
  <c r="Q236141" i="20"/>
  <c r="L236141" i="20"/>
  <c r="R236140" i="20"/>
  <c r="Q236140" i="20"/>
  <c r="L236140" i="20"/>
  <c r="R236139" i="20"/>
  <c r="Q236139" i="20"/>
  <c r="L236139" i="20"/>
  <c r="R236138" i="20"/>
  <c r="Q236138" i="20"/>
  <c r="L236138" i="20"/>
  <c r="R236137" i="20"/>
  <c r="Q236137" i="20"/>
  <c r="L236137" i="20"/>
  <c r="R236136" i="20"/>
  <c r="Q236136" i="20"/>
  <c r="L236136" i="20"/>
  <c r="R236135" i="20"/>
  <c r="Q236135" i="20"/>
  <c r="L236135" i="20"/>
  <c r="R236134" i="20"/>
  <c r="Q236134" i="20"/>
  <c r="L236134" i="20"/>
  <c r="R236133" i="20"/>
  <c r="Q236133" i="20"/>
  <c r="L236133" i="20"/>
  <c r="R236132" i="20"/>
  <c r="Q236132" i="20"/>
  <c r="L236132" i="20"/>
  <c r="R236131" i="20"/>
  <c r="Q236131" i="20"/>
  <c r="L236131" i="20"/>
  <c r="R236130" i="20"/>
  <c r="Q236130" i="20"/>
  <c r="L236130" i="20"/>
  <c r="R236129" i="20"/>
  <c r="Q236129" i="20"/>
  <c r="L236129" i="20"/>
  <c r="R236128" i="20"/>
  <c r="Q236128" i="20"/>
  <c r="L236128" i="20"/>
  <c r="R236127" i="20"/>
  <c r="Q236127" i="20"/>
  <c r="L236127" i="20"/>
  <c r="R236126" i="20"/>
  <c r="Q236126" i="20"/>
  <c r="L236126" i="20"/>
  <c r="R236125" i="20"/>
  <c r="Q236125" i="20"/>
  <c r="L236125" i="20"/>
  <c r="R236124" i="20"/>
  <c r="Q236124" i="20"/>
  <c r="L236124" i="20"/>
  <c r="R236123" i="20"/>
  <c r="Q236123" i="20"/>
  <c r="L236123" i="20"/>
  <c r="R236122" i="20"/>
  <c r="Q236122" i="20"/>
  <c r="L236122" i="20"/>
  <c r="R236121" i="20"/>
  <c r="Q236121" i="20"/>
  <c r="L236121" i="20"/>
  <c r="R236120" i="20"/>
  <c r="Q236120" i="20"/>
  <c r="L236120" i="20"/>
  <c r="R236119" i="20"/>
  <c r="Q236119" i="20"/>
  <c r="L236119" i="20"/>
  <c r="R236118" i="20"/>
  <c r="Q236118" i="20"/>
  <c r="L236118" i="20"/>
  <c r="R236117" i="20"/>
  <c r="Q236117" i="20"/>
  <c r="L236117" i="20"/>
  <c r="R236116" i="20"/>
  <c r="Q236116" i="20"/>
  <c r="L236116" i="20"/>
  <c r="R236115" i="20"/>
  <c r="Q236115" i="20"/>
  <c r="L236115" i="20"/>
  <c r="R236114" i="20"/>
  <c r="Q236114" i="20"/>
  <c r="L236114" i="20"/>
  <c r="R236113" i="20"/>
  <c r="Q236113" i="20"/>
  <c r="L236113" i="20"/>
  <c r="R236112" i="20"/>
  <c r="Q236112" i="20"/>
  <c r="L236112" i="20"/>
  <c r="R236111" i="20"/>
  <c r="Q236111" i="20"/>
  <c r="L236111" i="20"/>
  <c r="R236110" i="20"/>
  <c r="Q236110" i="20"/>
  <c r="L236110" i="20"/>
  <c r="R236109" i="20"/>
  <c r="Q236109" i="20"/>
  <c r="L236109" i="20"/>
  <c r="R236108" i="20"/>
  <c r="Q236108" i="20"/>
  <c r="L236108" i="20"/>
  <c r="R236107" i="20"/>
  <c r="Q236107" i="20"/>
  <c r="L236107" i="20"/>
  <c r="R236106" i="20"/>
  <c r="Q236106" i="20"/>
  <c r="L236106" i="20"/>
  <c r="R236105" i="20"/>
  <c r="Q236105" i="20"/>
  <c r="L236105" i="20"/>
  <c r="R236104" i="20"/>
  <c r="Q236104" i="20"/>
  <c r="L236104" i="20"/>
  <c r="R236103" i="20"/>
  <c r="Q236103" i="20"/>
  <c r="L236103" i="20"/>
  <c r="R236102" i="20"/>
  <c r="Q236102" i="20"/>
  <c r="L236102" i="20"/>
  <c r="R236101" i="20"/>
  <c r="Q236101" i="20"/>
  <c r="L236101" i="20"/>
  <c r="R236100" i="20"/>
  <c r="Q236100" i="20"/>
  <c r="L236100" i="20"/>
  <c r="R236099" i="20"/>
  <c r="Q236099" i="20"/>
  <c r="L236099" i="20"/>
  <c r="R236098" i="20"/>
  <c r="Q236098" i="20"/>
  <c r="L236098" i="20"/>
  <c r="R236097" i="20"/>
  <c r="Q236097" i="20"/>
  <c r="L236097" i="20"/>
  <c r="R236096" i="20"/>
  <c r="Q236096" i="20"/>
  <c r="L236096" i="20"/>
  <c r="R236095" i="20"/>
  <c r="Q236095" i="20"/>
  <c r="L236095" i="20"/>
  <c r="R236094" i="20"/>
  <c r="Q236094" i="20"/>
  <c r="L236094" i="20"/>
  <c r="R236093" i="20"/>
  <c r="Q236093" i="20"/>
  <c r="L236093" i="20"/>
  <c r="R236092" i="20"/>
  <c r="Q236092" i="20"/>
  <c r="L236092" i="20"/>
  <c r="R236091" i="20"/>
  <c r="Q236091" i="20"/>
  <c r="L236091" i="20"/>
  <c r="R236090" i="20"/>
  <c r="Q236090" i="20"/>
  <c r="L236090" i="20"/>
  <c r="R236089" i="20"/>
  <c r="Q236089" i="20"/>
  <c r="L236089" i="20"/>
  <c r="R236088" i="20"/>
  <c r="Q236088" i="20"/>
  <c r="L236088" i="20"/>
  <c r="R236087" i="20"/>
  <c r="Q236087" i="20"/>
  <c r="L236087" i="20"/>
  <c r="R236086" i="20"/>
  <c r="Q236086" i="20"/>
  <c r="L236086" i="20"/>
  <c r="R236085" i="20"/>
  <c r="Q236085" i="20"/>
  <c r="L236085" i="20"/>
  <c r="R236084" i="20"/>
  <c r="Q236084" i="20"/>
  <c r="L236084" i="20"/>
  <c r="R236083" i="20"/>
  <c r="Q236083" i="20"/>
  <c r="L236083" i="20"/>
  <c r="R236082" i="20"/>
  <c r="Q236082" i="20"/>
  <c r="L236082" i="20"/>
  <c r="R236081" i="20"/>
  <c r="Q236081" i="20"/>
  <c r="L236081" i="20"/>
  <c r="R236080" i="20"/>
  <c r="Q236080" i="20"/>
  <c r="L236080" i="20"/>
  <c r="R236079" i="20"/>
  <c r="Q236079" i="20"/>
  <c r="L236079" i="20"/>
  <c r="R236078" i="20"/>
  <c r="Q236078" i="20"/>
  <c r="L236078" i="20"/>
  <c r="R236077" i="20"/>
  <c r="Q236077" i="20"/>
  <c r="L236077" i="20"/>
  <c r="R236076" i="20"/>
  <c r="Q236076" i="20"/>
  <c r="L236076" i="20"/>
  <c r="R236075" i="20"/>
  <c r="Q236075" i="20"/>
  <c r="L236075" i="20"/>
  <c r="R236074" i="20"/>
  <c r="Q236074" i="20"/>
  <c r="L236074" i="20"/>
  <c r="R236073" i="20"/>
  <c r="Q236073" i="20"/>
  <c r="L236073" i="20"/>
  <c r="R236072" i="20"/>
  <c r="Q236072" i="20"/>
  <c r="L236072" i="20"/>
  <c r="R236071" i="20"/>
  <c r="Q236071" i="20"/>
  <c r="L236071" i="20"/>
  <c r="R236070" i="20"/>
  <c r="Q236070" i="20"/>
  <c r="L236070" i="20"/>
  <c r="R236069" i="20"/>
  <c r="Q236069" i="20"/>
  <c r="L236069" i="20"/>
  <c r="R236068" i="20"/>
  <c r="Q236068" i="20"/>
  <c r="L236068" i="20"/>
  <c r="R236067" i="20"/>
  <c r="Q236067" i="20"/>
  <c r="L236067" i="20"/>
  <c r="R236066" i="20"/>
  <c r="Q236066" i="20"/>
  <c r="L236066" i="20"/>
  <c r="R236065" i="20"/>
  <c r="Q236065" i="20"/>
  <c r="L236065" i="20"/>
  <c r="R236064" i="20"/>
  <c r="Q236064" i="20"/>
  <c r="L236064" i="20"/>
  <c r="R236063" i="20"/>
  <c r="Q236063" i="20"/>
  <c r="L236063" i="20"/>
  <c r="R236062" i="20"/>
  <c r="Q236062" i="20"/>
  <c r="L236062" i="20"/>
  <c r="R236061" i="20"/>
  <c r="Q236061" i="20"/>
  <c r="L236061" i="20"/>
  <c r="R236060" i="20"/>
  <c r="Q236060" i="20"/>
  <c r="L236060" i="20"/>
  <c r="R236059" i="20"/>
  <c r="Q236059" i="20"/>
  <c r="L236059" i="20"/>
  <c r="R236058" i="20"/>
  <c r="Q236058" i="20"/>
  <c r="L236058" i="20"/>
  <c r="R236057" i="20"/>
  <c r="Q236057" i="20"/>
  <c r="L236057" i="20"/>
  <c r="R236056" i="20"/>
  <c r="Q236056" i="20"/>
  <c r="L236056" i="20"/>
  <c r="R236055" i="20"/>
  <c r="Q236055" i="20"/>
  <c r="L236055" i="20"/>
  <c r="R236054" i="20"/>
  <c r="Q236054" i="20"/>
  <c r="L236054" i="20"/>
  <c r="R236053" i="20"/>
  <c r="Q236053" i="20"/>
  <c r="L236053" i="20"/>
  <c r="R236052" i="20"/>
  <c r="Q236052" i="20"/>
  <c r="L236052" i="20"/>
  <c r="R236051" i="20"/>
  <c r="Q236051" i="20"/>
  <c r="L236051" i="20"/>
  <c r="R236050" i="20"/>
  <c r="Q236050" i="20"/>
  <c r="L236050" i="20"/>
  <c r="R236049" i="20"/>
  <c r="Q236049" i="20"/>
  <c r="L236049" i="20"/>
  <c r="R236048" i="20"/>
  <c r="Q236048" i="20"/>
  <c r="L236048" i="20"/>
  <c r="R236047" i="20"/>
  <c r="Q236047" i="20"/>
  <c r="L236047" i="20"/>
  <c r="R236046" i="20"/>
  <c r="Q236046" i="20"/>
  <c r="L236046" i="20"/>
  <c r="R236045" i="20"/>
  <c r="Q236045" i="20"/>
  <c r="L236045" i="20"/>
  <c r="R236044" i="20"/>
  <c r="Q236044" i="20"/>
  <c r="L236044" i="20"/>
  <c r="R236043" i="20"/>
  <c r="Q236043" i="20"/>
  <c r="L236043" i="20"/>
  <c r="R236042" i="20"/>
  <c r="Q236042" i="20"/>
  <c r="L236042" i="20"/>
  <c r="R236041" i="20"/>
  <c r="Q236041" i="20"/>
  <c r="L236041" i="20"/>
  <c r="R236040" i="20"/>
  <c r="Q236040" i="20"/>
  <c r="L236040" i="20"/>
  <c r="R236039" i="20"/>
  <c r="Q236039" i="20"/>
  <c r="L236039" i="20"/>
  <c r="R236038" i="20"/>
  <c r="Q236038" i="20"/>
  <c r="L236038" i="20"/>
  <c r="R236037" i="20"/>
  <c r="Q236037" i="20"/>
  <c r="L236037" i="20"/>
  <c r="R236036" i="20"/>
  <c r="Q236036" i="20"/>
  <c r="L236036" i="20"/>
  <c r="R236035" i="20"/>
  <c r="Q236035" i="20"/>
  <c r="L236035" i="20"/>
  <c r="R236034" i="20"/>
  <c r="Q236034" i="20"/>
  <c r="L236034" i="20"/>
  <c r="R236033" i="20"/>
  <c r="Q236033" i="20"/>
  <c r="L236033" i="20"/>
  <c r="R236032" i="20"/>
  <c r="Q236032" i="20"/>
  <c r="L236032" i="20"/>
  <c r="R236031" i="20"/>
  <c r="Q236031" i="20"/>
  <c r="L236031" i="20"/>
  <c r="R236030" i="20"/>
  <c r="Q236030" i="20"/>
  <c r="L236030" i="20"/>
  <c r="R236029" i="20"/>
  <c r="Q236029" i="20"/>
  <c r="L236029" i="20"/>
  <c r="R236028" i="20"/>
  <c r="Q236028" i="20"/>
  <c r="L236028" i="20"/>
  <c r="R236027" i="20"/>
  <c r="Q236027" i="20"/>
  <c r="L236027" i="20"/>
  <c r="R236026" i="20"/>
  <c r="Q236026" i="20"/>
  <c r="L236026" i="20"/>
  <c r="R236025" i="20"/>
  <c r="Q236025" i="20"/>
  <c r="L236025" i="20"/>
  <c r="R236024" i="20"/>
  <c r="Q236024" i="20"/>
  <c r="L236024" i="20"/>
  <c r="R236023" i="20"/>
  <c r="Q236023" i="20"/>
  <c r="L236023" i="20"/>
  <c r="R236022" i="20"/>
  <c r="Q236022" i="20"/>
  <c r="L236022" i="20"/>
  <c r="R236021" i="20"/>
  <c r="Q236021" i="20"/>
  <c r="L236021" i="20"/>
  <c r="R236020" i="20"/>
  <c r="Q236020" i="20"/>
  <c r="L236020" i="20"/>
  <c r="R236019" i="20"/>
  <c r="Q236019" i="20"/>
  <c r="L236019" i="20"/>
  <c r="R236018" i="20"/>
  <c r="Q236018" i="20"/>
  <c r="L236018" i="20"/>
  <c r="R236017" i="20"/>
  <c r="Q236017" i="20"/>
  <c r="L236017" i="20"/>
  <c r="R236016" i="20"/>
  <c r="Q236016" i="20"/>
  <c r="L236016" i="20"/>
  <c r="R236015" i="20"/>
  <c r="Q236015" i="20"/>
  <c r="L236015" i="20"/>
  <c r="R236014" i="20"/>
  <c r="Q236014" i="20"/>
  <c r="L236014" i="20"/>
  <c r="R236013" i="20"/>
  <c r="Q236013" i="20"/>
  <c r="L236013" i="20"/>
  <c r="R236012" i="20"/>
  <c r="Q236012" i="20"/>
  <c r="L236012" i="20"/>
  <c r="R236011" i="20"/>
  <c r="Q236011" i="20"/>
  <c r="L236011" i="20"/>
  <c r="R236010" i="20"/>
  <c r="Q236010" i="20"/>
  <c r="L236010" i="20"/>
  <c r="R236009" i="20"/>
  <c r="Q236009" i="20"/>
  <c r="L236009" i="20"/>
  <c r="R236008" i="20"/>
  <c r="Q236008" i="20"/>
  <c r="L236008" i="20"/>
  <c r="R236007" i="20"/>
  <c r="Q236007" i="20"/>
  <c r="L236007" i="20"/>
  <c r="R236006" i="20"/>
  <c r="Q236006" i="20"/>
  <c r="L236006" i="20"/>
  <c r="R236005" i="20"/>
  <c r="Q236005" i="20"/>
  <c r="L236005" i="20"/>
  <c r="R236004" i="20"/>
  <c r="Q236004" i="20"/>
  <c r="L236004" i="20"/>
  <c r="R236003" i="20"/>
  <c r="Q236003" i="20"/>
  <c r="L236003" i="20"/>
  <c r="R236002" i="20"/>
  <c r="Q236002" i="20"/>
  <c r="L236002" i="20"/>
  <c r="R236001" i="20"/>
  <c r="Q236001" i="20"/>
  <c r="L236001" i="20"/>
  <c r="R236000" i="20"/>
  <c r="Q236000" i="20"/>
  <c r="L236000" i="20"/>
  <c r="R235999" i="20"/>
  <c r="Q235999" i="20"/>
  <c r="L235999" i="20"/>
  <c r="R235998" i="20"/>
  <c r="Q235998" i="20"/>
  <c r="L235998" i="20"/>
  <c r="R235997" i="20"/>
  <c r="Q235997" i="20"/>
  <c r="L235997" i="20"/>
  <c r="R235996" i="20"/>
  <c r="Q235996" i="20"/>
  <c r="L235996" i="20"/>
  <c r="R235995" i="20"/>
  <c r="Q235995" i="20"/>
  <c r="L235995" i="20"/>
  <c r="R235994" i="20"/>
  <c r="Q235994" i="20"/>
  <c r="L235994" i="20"/>
  <c r="R235993" i="20"/>
  <c r="Q235993" i="20"/>
  <c r="L235993" i="20"/>
  <c r="R235992" i="20"/>
  <c r="Q235992" i="20"/>
  <c r="L235992" i="20"/>
  <c r="R235991" i="20"/>
  <c r="Q235991" i="20"/>
  <c r="L235991" i="20"/>
  <c r="R235990" i="20"/>
  <c r="Q235990" i="20"/>
  <c r="L235990" i="20"/>
  <c r="R235989" i="20"/>
  <c r="Q235989" i="20"/>
  <c r="L235989" i="20"/>
  <c r="R235988" i="20"/>
  <c r="Q235988" i="20"/>
  <c r="L235988" i="20"/>
  <c r="R235987" i="20"/>
  <c r="Q235987" i="20"/>
  <c r="L235987" i="20"/>
  <c r="R235986" i="20"/>
  <c r="Q235986" i="20"/>
  <c r="L235986" i="20"/>
  <c r="R235985" i="20"/>
  <c r="Q235985" i="20"/>
  <c r="L235985" i="20"/>
  <c r="R235984" i="20"/>
  <c r="Q235984" i="20"/>
  <c r="L235984" i="20"/>
  <c r="R235983" i="20"/>
  <c r="Q235983" i="20"/>
  <c r="L235983" i="20"/>
  <c r="R235982" i="20"/>
  <c r="Q235982" i="20"/>
  <c r="L235982" i="20"/>
  <c r="R235981" i="20"/>
  <c r="Q235981" i="20"/>
  <c r="L235981" i="20"/>
  <c r="R235980" i="20"/>
  <c r="Q235980" i="20"/>
  <c r="L235980" i="20"/>
  <c r="R235979" i="20"/>
  <c r="Q235979" i="20"/>
  <c r="L235979" i="20"/>
  <c r="R235978" i="20"/>
  <c r="Q235978" i="20"/>
  <c r="L235978" i="20"/>
  <c r="R235977" i="20"/>
  <c r="Q235977" i="20"/>
  <c r="L235977" i="20"/>
  <c r="R235976" i="20"/>
  <c r="Q235976" i="20"/>
  <c r="L235976" i="20"/>
  <c r="R235975" i="20"/>
  <c r="Q235975" i="20"/>
  <c r="L235975" i="20"/>
  <c r="R235974" i="20"/>
  <c r="Q235974" i="20"/>
  <c r="L235974" i="20"/>
  <c r="R235973" i="20"/>
  <c r="Q235973" i="20"/>
  <c r="L235973" i="20"/>
  <c r="R235972" i="20"/>
  <c r="Q235972" i="20"/>
  <c r="L235972" i="20"/>
  <c r="R235971" i="20"/>
  <c r="Q235971" i="20"/>
  <c r="L235971" i="20"/>
  <c r="R235970" i="20"/>
  <c r="Q235970" i="20"/>
  <c r="L235970" i="20"/>
  <c r="R235969" i="20"/>
  <c r="Q235969" i="20"/>
  <c r="L235969" i="20"/>
  <c r="R235968" i="20"/>
  <c r="Q235968" i="20"/>
  <c r="L235968" i="20"/>
  <c r="R235967" i="20"/>
  <c r="Q235967" i="20"/>
  <c r="L235967" i="20"/>
  <c r="R235966" i="20"/>
  <c r="Q235966" i="20"/>
  <c r="L235966" i="20"/>
  <c r="R235965" i="20"/>
  <c r="Q235965" i="20"/>
  <c r="L235965" i="20"/>
  <c r="R235964" i="20"/>
  <c r="Q235964" i="20"/>
  <c r="L235964" i="20"/>
  <c r="R235963" i="20"/>
  <c r="Q235963" i="20"/>
  <c r="L235963" i="20"/>
  <c r="R235962" i="20"/>
  <c r="Q235962" i="20"/>
  <c r="L235962" i="20"/>
  <c r="R235961" i="20"/>
  <c r="Q235961" i="20"/>
  <c r="L235961" i="20"/>
  <c r="R235960" i="20"/>
  <c r="Q235960" i="20"/>
  <c r="L235960" i="20"/>
  <c r="R235959" i="20"/>
  <c r="Q235959" i="20"/>
  <c r="L235959" i="20"/>
  <c r="R235958" i="20"/>
  <c r="Q235958" i="20"/>
  <c r="L235958" i="20"/>
  <c r="R235957" i="20"/>
  <c r="Q235957" i="20"/>
  <c r="L235957" i="20"/>
  <c r="R235956" i="20"/>
  <c r="Q235956" i="20"/>
  <c r="L235956" i="20"/>
  <c r="R235955" i="20"/>
  <c r="Q235955" i="20"/>
  <c r="L235955" i="20"/>
  <c r="R235954" i="20"/>
  <c r="Q235954" i="20"/>
  <c r="L235954" i="20"/>
  <c r="R235953" i="20"/>
  <c r="Q235953" i="20"/>
  <c r="L235953" i="20"/>
  <c r="R235952" i="20"/>
  <c r="Q235952" i="20"/>
  <c r="L235952" i="20"/>
  <c r="R235951" i="20"/>
  <c r="Q235951" i="20"/>
  <c r="L235951" i="20"/>
  <c r="R235950" i="20"/>
  <c r="Q235950" i="20"/>
  <c r="L235950" i="20"/>
  <c r="R235949" i="20"/>
  <c r="Q235949" i="20"/>
  <c r="L235949" i="20"/>
  <c r="R235948" i="20"/>
  <c r="Q235948" i="20"/>
  <c r="L235948" i="20"/>
  <c r="R235947" i="20"/>
  <c r="Q235947" i="20"/>
  <c r="L235947" i="20"/>
  <c r="R235946" i="20"/>
  <c r="Q235946" i="20"/>
  <c r="L235946" i="20"/>
  <c r="R235945" i="20"/>
  <c r="Q235945" i="20"/>
  <c r="L235945" i="20"/>
  <c r="R235944" i="20"/>
  <c r="Q235944" i="20"/>
  <c r="L235944" i="20"/>
  <c r="R235943" i="20"/>
  <c r="Q235943" i="20"/>
  <c r="L235943" i="20"/>
  <c r="R235942" i="20"/>
  <c r="Q235942" i="20"/>
  <c r="L235942" i="20"/>
  <c r="R235941" i="20"/>
  <c r="Q235941" i="20"/>
  <c r="L235941" i="20"/>
  <c r="R235940" i="20"/>
  <c r="Q235940" i="20"/>
  <c r="L235940" i="20"/>
  <c r="R235939" i="20"/>
  <c r="Q235939" i="20"/>
  <c r="L235939" i="20"/>
  <c r="R235938" i="20"/>
  <c r="Q235938" i="20"/>
  <c r="L235938" i="20"/>
  <c r="R235937" i="20"/>
  <c r="Q235937" i="20"/>
  <c r="L235937" i="20"/>
  <c r="R235936" i="20"/>
  <c r="Q235936" i="20"/>
  <c r="L235936" i="20"/>
  <c r="R235935" i="20"/>
  <c r="Q235935" i="20"/>
  <c r="L235935" i="20"/>
  <c r="R235934" i="20"/>
  <c r="Q235934" i="20"/>
  <c r="L235934" i="20"/>
  <c r="R235933" i="20"/>
  <c r="Q235933" i="20"/>
  <c r="L235933" i="20"/>
  <c r="R235932" i="20"/>
  <c r="Q235932" i="20"/>
  <c r="L235932" i="20"/>
  <c r="R235931" i="20"/>
  <c r="Q235931" i="20"/>
  <c r="L235931" i="20"/>
  <c r="R235930" i="20"/>
  <c r="Q235930" i="20"/>
  <c r="L235930" i="20"/>
  <c r="R235929" i="20"/>
  <c r="Q235929" i="20"/>
  <c r="L235929" i="20"/>
  <c r="R235928" i="20"/>
  <c r="Q235928" i="20"/>
  <c r="L235928" i="20"/>
  <c r="R235927" i="20"/>
  <c r="Q235927" i="20"/>
  <c r="L235927" i="20"/>
  <c r="R235926" i="20"/>
  <c r="Q235926" i="20"/>
  <c r="L235926" i="20"/>
  <c r="R235925" i="20"/>
  <c r="Q235925" i="20"/>
  <c r="L235925" i="20"/>
  <c r="R235924" i="20"/>
  <c r="Q235924" i="20"/>
  <c r="L235924" i="20"/>
  <c r="R235923" i="20"/>
  <c r="Q235923" i="20"/>
  <c r="L235923" i="20"/>
  <c r="R235922" i="20"/>
  <c r="Q235922" i="20"/>
  <c r="L235922" i="20"/>
  <c r="R235921" i="20"/>
  <c r="Q235921" i="20"/>
  <c r="L235921" i="20"/>
  <c r="R235920" i="20"/>
  <c r="Q235920" i="20"/>
  <c r="L235920" i="20"/>
  <c r="R235919" i="20"/>
  <c r="Q235919" i="20"/>
  <c r="L235919" i="20"/>
  <c r="R235918" i="20"/>
  <c r="Q235918" i="20"/>
  <c r="L235918" i="20"/>
  <c r="R235917" i="20"/>
  <c r="Q235917" i="20"/>
  <c r="L235917" i="20"/>
  <c r="R235916" i="20"/>
  <c r="Q235916" i="20"/>
  <c r="L235916" i="20"/>
  <c r="R235915" i="20"/>
  <c r="Q235915" i="20"/>
  <c r="L235915" i="20"/>
  <c r="R235914" i="20"/>
  <c r="Q235914" i="20"/>
  <c r="L235914" i="20"/>
  <c r="R235913" i="20"/>
  <c r="Q235913" i="20"/>
  <c r="L235913" i="20"/>
  <c r="R235912" i="20"/>
  <c r="Q235912" i="20"/>
  <c r="L235912" i="20"/>
  <c r="R235911" i="20"/>
  <c r="Q235911" i="20"/>
  <c r="L235911" i="20"/>
  <c r="R235910" i="20"/>
  <c r="Q235910" i="20"/>
  <c r="L235910" i="20"/>
  <c r="R235909" i="20"/>
  <c r="Q235909" i="20"/>
  <c r="L235909" i="20"/>
  <c r="R235908" i="20"/>
  <c r="Q235908" i="20"/>
  <c r="L235908" i="20"/>
  <c r="R235907" i="20"/>
  <c r="Q235907" i="20"/>
  <c r="L235907" i="20"/>
  <c r="R235906" i="20"/>
  <c r="Q235906" i="20"/>
  <c r="L235906" i="20"/>
  <c r="R235905" i="20"/>
  <c r="Q235905" i="20"/>
  <c r="L235905" i="20"/>
  <c r="R235904" i="20"/>
  <c r="Q235904" i="20"/>
  <c r="L235904" i="20"/>
  <c r="R235903" i="20"/>
  <c r="Q235903" i="20"/>
  <c r="L235903" i="20"/>
  <c r="R235902" i="20"/>
  <c r="Q235902" i="20"/>
  <c r="L235902" i="20"/>
  <c r="R235901" i="20"/>
  <c r="Q235901" i="20"/>
  <c r="L235901" i="20"/>
  <c r="R235900" i="20"/>
  <c r="Q235900" i="20"/>
  <c r="L235900" i="20"/>
  <c r="R235899" i="20"/>
  <c r="Q235899" i="20"/>
  <c r="L235899" i="20"/>
  <c r="R235898" i="20"/>
  <c r="Q235898" i="20"/>
  <c r="L235898" i="20"/>
  <c r="R235897" i="20"/>
  <c r="Q235897" i="20"/>
  <c r="L235897" i="20"/>
  <c r="R235896" i="20"/>
  <c r="Q235896" i="20"/>
  <c r="L235896" i="20"/>
  <c r="R235895" i="20"/>
  <c r="Q235895" i="20"/>
  <c r="L235895" i="20"/>
  <c r="R235894" i="20"/>
  <c r="Q235894" i="20"/>
  <c r="L235894" i="20"/>
  <c r="R235893" i="20"/>
  <c r="Q235893" i="20"/>
  <c r="L235893" i="20"/>
  <c r="R235892" i="20"/>
  <c r="Q235892" i="20"/>
  <c r="L235892" i="20"/>
  <c r="R235891" i="20"/>
  <c r="Q235891" i="20"/>
  <c r="L235891" i="20"/>
  <c r="R235890" i="20"/>
  <c r="Q235890" i="20"/>
  <c r="L235890" i="20"/>
  <c r="R235889" i="20"/>
  <c r="Q235889" i="20"/>
  <c r="L235889" i="20"/>
  <c r="R235888" i="20"/>
  <c r="Q235888" i="20"/>
  <c r="L235888" i="20"/>
  <c r="R235887" i="20"/>
  <c r="Q235887" i="20"/>
  <c r="L235887" i="20"/>
  <c r="R235886" i="20"/>
  <c r="Q235886" i="20"/>
  <c r="L235886" i="20"/>
  <c r="R235885" i="20"/>
  <c r="Q235885" i="20"/>
  <c r="L235885" i="20"/>
  <c r="R235884" i="20"/>
  <c r="Q235884" i="20"/>
  <c r="L235884" i="20"/>
  <c r="R235883" i="20"/>
  <c r="Q235883" i="20"/>
  <c r="L235883" i="20"/>
  <c r="R235882" i="20"/>
  <c r="Q235882" i="20"/>
  <c r="L235882" i="20"/>
  <c r="R235881" i="20"/>
  <c r="Q235881" i="20"/>
  <c r="L235881" i="20"/>
  <c r="R235880" i="20"/>
  <c r="Q235880" i="20"/>
  <c r="L235880" i="20"/>
  <c r="R235879" i="20"/>
  <c r="Q235879" i="20"/>
  <c r="L235879" i="20"/>
  <c r="R235878" i="20"/>
  <c r="Q235878" i="20"/>
  <c r="L235878" i="20"/>
  <c r="R235877" i="20"/>
  <c r="Q235877" i="20"/>
  <c r="L235877" i="20"/>
  <c r="R235876" i="20"/>
  <c r="Q235876" i="20"/>
  <c r="L235876" i="20"/>
  <c r="R235875" i="20"/>
  <c r="Q235875" i="20"/>
  <c r="L235875" i="20"/>
  <c r="R235874" i="20"/>
  <c r="Q235874" i="20"/>
  <c r="L235874" i="20"/>
  <c r="R235873" i="20"/>
  <c r="Q235873" i="20"/>
  <c r="L235873" i="20"/>
  <c r="R235872" i="20"/>
  <c r="Q235872" i="20"/>
  <c r="L235872" i="20"/>
  <c r="R235871" i="20"/>
  <c r="Q235871" i="20"/>
  <c r="L235871" i="20"/>
  <c r="R235870" i="20"/>
  <c r="Q235870" i="20"/>
  <c r="L235870" i="20"/>
  <c r="R235869" i="20"/>
  <c r="Q235869" i="20"/>
  <c r="L235869" i="20"/>
  <c r="R235868" i="20"/>
  <c r="Q235868" i="20"/>
  <c r="L235868" i="20"/>
  <c r="R235867" i="20"/>
  <c r="Q235867" i="20"/>
  <c r="L235867" i="20"/>
  <c r="R235866" i="20"/>
  <c r="Q235866" i="20"/>
  <c r="L235866" i="20"/>
  <c r="R235865" i="20"/>
  <c r="Q235865" i="20"/>
  <c r="L235865" i="20"/>
  <c r="R235864" i="20"/>
  <c r="Q235864" i="20"/>
  <c r="L235864" i="20"/>
  <c r="R235863" i="20"/>
  <c r="Q235863" i="20"/>
  <c r="L235863" i="20"/>
  <c r="R235862" i="20"/>
  <c r="Q235862" i="20"/>
  <c r="L235862" i="20"/>
  <c r="R235861" i="20"/>
  <c r="Q235861" i="20"/>
  <c r="L235861" i="20"/>
  <c r="R235860" i="20"/>
  <c r="Q235860" i="20"/>
  <c r="L235860" i="20"/>
  <c r="R235859" i="20"/>
  <c r="Q235859" i="20"/>
  <c r="L235859" i="20"/>
  <c r="R235858" i="20"/>
  <c r="Q235858" i="20"/>
  <c r="L235858" i="20"/>
  <c r="R235857" i="20"/>
  <c r="Q235857" i="20"/>
  <c r="L235857" i="20"/>
  <c r="R235856" i="20"/>
  <c r="Q235856" i="20"/>
  <c r="L235856" i="20"/>
  <c r="R235855" i="20"/>
  <c r="Q235855" i="20"/>
  <c r="L235855" i="20"/>
  <c r="R235854" i="20"/>
  <c r="Q235854" i="20"/>
  <c r="L235854" i="20"/>
  <c r="R235853" i="20"/>
  <c r="Q235853" i="20"/>
  <c r="L235853" i="20"/>
  <c r="R235852" i="20"/>
  <c r="Q235852" i="20"/>
  <c r="L235852" i="20"/>
  <c r="R235851" i="20"/>
  <c r="Q235851" i="20"/>
  <c r="L235851" i="20"/>
  <c r="R235850" i="20"/>
  <c r="Q235850" i="20"/>
  <c r="L235850" i="20"/>
  <c r="R235849" i="20"/>
  <c r="Q235849" i="20"/>
  <c r="L235849" i="20"/>
  <c r="R235848" i="20"/>
  <c r="Q235848" i="20"/>
  <c r="L235848" i="20"/>
  <c r="R235847" i="20"/>
  <c r="Q235847" i="20"/>
  <c r="L235847" i="20"/>
  <c r="R235846" i="20"/>
  <c r="Q235846" i="20"/>
  <c r="L235846" i="20"/>
  <c r="R235845" i="20"/>
  <c r="Q235845" i="20"/>
  <c r="L235845" i="20"/>
  <c r="R235844" i="20"/>
  <c r="Q235844" i="20"/>
  <c r="L235844" i="20"/>
  <c r="R235843" i="20"/>
  <c r="Q235843" i="20"/>
  <c r="L235843" i="20"/>
  <c r="R235842" i="20"/>
  <c r="Q235842" i="20"/>
  <c r="L235842" i="20"/>
  <c r="R235841" i="20"/>
  <c r="Q235841" i="20"/>
  <c r="L235841" i="20"/>
  <c r="R235840" i="20"/>
  <c r="Q235840" i="20"/>
  <c r="L235840" i="20"/>
  <c r="R235839" i="20"/>
  <c r="Q235839" i="20"/>
  <c r="L235839" i="20"/>
  <c r="R235838" i="20"/>
  <c r="Q235838" i="20"/>
  <c r="L235838" i="20"/>
  <c r="R235837" i="20"/>
  <c r="Q235837" i="20"/>
  <c r="L235837" i="20"/>
  <c r="R235836" i="20"/>
  <c r="Q235836" i="20"/>
  <c r="L235836" i="20"/>
  <c r="R235835" i="20"/>
  <c r="Q235835" i="20"/>
  <c r="L235835" i="20"/>
  <c r="R235834" i="20"/>
  <c r="Q235834" i="20"/>
  <c r="L235834" i="20"/>
  <c r="R235833" i="20"/>
  <c r="Q235833" i="20"/>
  <c r="L235833" i="20"/>
  <c r="R235832" i="20"/>
  <c r="Q235832" i="20"/>
  <c r="L235832" i="20"/>
  <c r="R235831" i="20"/>
  <c r="Q235831" i="20"/>
  <c r="L235831" i="20"/>
  <c r="R235830" i="20"/>
  <c r="Q235830" i="20"/>
  <c r="L235830" i="20"/>
  <c r="R235829" i="20"/>
  <c r="Q235829" i="20"/>
  <c r="L235829" i="20"/>
  <c r="R235828" i="20"/>
  <c r="Q235828" i="20"/>
  <c r="L235828" i="20"/>
  <c r="R235827" i="20"/>
  <c r="Q235827" i="20"/>
  <c r="L235827" i="20"/>
  <c r="R235826" i="20"/>
  <c r="Q235826" i="20"/>
  <c r="L235826" i="20"/>
  <c r="R235825" i="20"/>
  <c r="Q235825" i="20"/>
  <c r="L235825" i="20"/>
  <c r="R235824" i="20"/>
  <c r="Q235824" i="20"/>
  <c r="L235824" i="20"/>
  <c r="R235823" i="20"/>
  <c r="Q235823" i="20"/>
  <c r="L235823" i="20"/>
  <c r="R235822" i="20"/>
  <c r="Q235822" i="20"/>
  <c r="L235822" i="20"/>
  <c r="R235821" i="20"/>
  <c r="Q235821" i="20"/>
  <c r="L235821" i="20"/>
  <c r="R235820" i="20"/>
  <c r="Q235820" i="20"/>
  <c r="L235820" i="20"/>
  <c r="R235819" i="20"/>
  <c r="Q235819" i="20"/>
  <c r="L235819" i="20"/>
  <c r="R235818" i="20"/>
  <c r="Q235818" i="20"/>
  <c r="L235818" i="20"/>
  <c r="R235817" i="20"/>
  <c r="Q235817" i="20"/>
  <c r="L235817" i="20"/>
  <c r="R235816" i="20"/>
  <c r="Q235816" i="20"/>
  <c r="L235816" i="20"/>
  <c r="R235815" i="20"/>
  <c r="Q235815" i="20"/>
  <c r="L235815" i="20"/>
  <c r="R235814" i="20"/>
  <c r="Q235814" i="20"/>
  <c r="L235814" i="20"/>
  <c r="R235813" i="20"/>
  <c r="Q235813" i="20"/>
  <c r="L235813" i="20"/>
  <c r="R235812" i="20"/>
  <c r="Q235812" i="20"/>
  <c r="L235812" i="20"/>
  <c r="R235811" i="20"/>
  <c r="Q235811" i="20"/>
  <c r="L235811" i="20"/>
  <c r="R235810" i="20"/>
  <c r="Q235810" i="20"/>
  <c r="L235810" i="20"/>
  <c r="R235809" i="20"/>
  <c r="Q235809" i="20"/>
  <c r="L235809" i="20"/>
  <c r="R235808" i="20"/>
  <c r="Q235808" i="20"/>
  <c r="L235808" i="20"/>
  <c r="R235807" i="20"/>
  <c r="Q235807" i="20"/>
  <c r="L235807" i="20"/>
  <c r="R235806" i="20"/>
  <c r="Q235806" i="20"/>
  <c r="L235806" i="20"/>
  <c r="R235805" i="20"/>
  <c r="Q235805" i="20"/>
  <c r="L235805" i="20"/>
  <c r="R235804" i="20"/>
  <c r="Q235804" i="20"/>
  <c r="L235804" i="20"/>
  <c r="R235803" i="20"/>
  <c r="Q235803" i="20"/>
  <c r="L235803" i="20"/>
  <c r="R235802" i="20"/>
  <c r="Q235802" i="20"/>
  <c r="L235802" i="20"/>
  <c r="R235801" i="20"/>
  <c r="Q235801" i="20"/>
  <c r="L235801" i="20"/>
  <c r="R235800" i="20"/>
  <c r="Q235800" i="20"/>
  <c r="L235800" i="20"/>
  <c r="R235799" i="20"/>
  <c r="Q235799" i="20"/>
  <c r="L235799" i="20"/>
  <c r="R235798" i="20"/>
  <c r="Q235798" i="20"/>
  <c r="L235798" i="20"/>
  <c r="R235797" i="20"/>
  <c r="Q235797" i="20"/>
  <c r="L235797" i="20"/>
  <c r="R235796" i="20"/>
  <c r="Q235796" i="20"/>
  <c r="L235796" i="20"/>
  <c r="R235795" i="20"/>
  <c r="Q235795" i="20"/>
  <c r="L235795" i="20"/>
  <c r="R235794" i="20"/>
  <c r="Q235794" i="20"/>
  <c r="L235794" i="20"/>
  <c r="R235793" i="20"/>
  <c r="Q235793" i="20"/>
  <c r="L235793" i="20"/>
  <c r="R235792" i="20"/>
  <c r="Q235792" i="20"/>
  <c r="L235792" i="20"/>
  <c r="R235791" i="20"/>
  <c r="Q235791" i="20"/>
  <c r="L235791" i="20"/>
  <c r="R235790" i="20"/>
  <c r="Q235790" i="20"/>
  <c r="L235790" i="20"/>
  <c r="R235789" i="20"/>
  <c r="Q235789" i="20"/>
  <c r="L235789" i="20"/>
  <c r="R235788" i="20"/>
  <c r="Q235788" i="20"/>
  <c r="L235788" i="20"/>
  <c r="R235787" i="20"/>
  <c r="Q235787" i="20"/>
  <c r="L235787" i="20"/>
  <c r="R235786" i="20"/>
  <c r="Q235786" i="20"/>
  <c r="L235786" i="20"/>
  <c r="R235785" i="20"/>
  <c r="Q235785" i="20"/>
  <c r="L235785" i="20"/>
  <c r="R235784" i="20"/>
  <c r="Q235784" i="20"/>
  <c r="L235784" i="20"/>
  <c r="R235783" i="20"/>
  <c r="Q235783" i="20"/>
  <c r="L235783" i="20"/>
  <c r="R235782" i="20"/>
  <c r="Q235782" i="20"/>
  <c r="L235782" i="20"/>
  <c r="R235781" i="20"/>
  <c r="Q235781" i="20"/>
  <c r="L235781" i="20"/>
  <c r="R235780" i="20"/>
  <c r="Q235780" i="20"/>
  <c r="L235780" i="20"/>
  <c r="R235779" i="20"/>
  <c r="Q235779" i="20"/>
  <c r="L235779" i="20"/>
  <c r="R235778" i="20"/>
  <c r="Q235778" i="20"/>
  <c r="L235778" i="20"/>
  <c r="R235777" i="20"/>
  <c r="Q235777" i="20"/>
  <c r="L235777" i="20"/>
  <c r="R235776" i="20"/>
  <c r="Q235776" i="20"/>
  <c r="L235776" i="20"/>
  <c r="R235775" i="20"/>
  <c r="Q235775" i="20"/>
  <c r="L235775" i="20"/>
  <c r="R235774" i="20"/>
  <c r="Q235774" i="20"/>
  <c r="L235774" i="20"/>
  <c r="R235773" i="20"/>
  <c r="Q235773" i="20"/>
  <c r="L235773" i="20"/>
  <c r="R235772" i="20"/>
  <c r="Q235772" i="20"/>
  <c r="L235772" i="20"/>
  <c r="R235771" i="20"/>
  <c r="Q235771" i="20"/>
  <c r="L235771" i="20"/>
  <c r="R235770" i="20"/>
  <c r="Q235770" i="20"/>
  <c r="L235770" i="20"/>
  <c r="R235769" i="20"/>
  <c r="Q235769" i="20"/>
  <c r="L235769" i="20"/>
  <c r="R235768" i="20"/>
  <c r="Q235768" i="20"/>
  <c r="L235768" i="20"/>
  <c r="R235767" i="20"/>
  <c r="Q235767" i="20"/>
  <c r="L235767" i="20"/>
  <c r="R235766" i="20"/>
  <c r="Q235766" i="20"/>
  <c r="L235766" i="20"/>
  <c r="R235765" i="20"/>
  <c r="Q235765" i="20"/>
  <c r="L235765" i="20"/>
  <c r="R235764" i="20"/>
  <c r="Q235764" i="20"/>
  <c r="L235764" i="20"/>
  <c r="R235763" i="20"/>
  <c r="Q235763" i="20"/>
  <c r="L235763" i="20"/>
  <c r="R235762" i="20"/>
  <c r="Q235762" i="20"/>
  <c r="L235762" i="20"/>
  <c r="R235761" i="20"/>
  <c r="Q235761" i="20"/>
  <c r="L235761" i="20"/>
  <c r="R235760" i="20"/>
  <c r="Q235760" i="20"/>
  <c r="L235760" i="20"/>
  <c r="R235759" i="20"/>
  <c r="Q235759" i="20"/>
  <c r="L235759" i="20"/>
  <c r="R235758" i="20"/>
  <c r="Q235758" i="20"/>
  <c r="L235758" i="20"/>
  <c r="R235757" i="20"/>
  <c r="Q235757" i="20"/>
  <c r="L235757" i="20"/>
  <c r="R235756" i="20"/>
  <c r="Q235756" i="20"/>
  <c r="L235756" i="20"/>
  <c r="R235755" i="20"/>
  <c r="Q235755" i="20"/>
  <c r="L235755" i="20"/>
  <c r="R235754" i="20"/>
  <c r="Q235754" i="20"/>
  <c r="L235754" i="20"/>
  <c r="R235753" i="20"/>
  <c r="Q235753" i="20"/>
  <c r="L235753" i="20"/>
  <c r="R235752" i="20"/>
  <c r="Q235752" i="20"/>
  <c r="L235752" i="20"/>
  <c r="R235751" i="20"/>
  <c r="Q235751" i="20"/>
  <c r="L235751" i="20"/>
  <c r="R235750" i="20"/>
  <c r="Q235750" i="20"/>
  <c r="L235750" i="20"/>
  <c r="R235749" i="20"/>
  <c r="Q235749" i="20"/>
  <c r="L235749" i="20"/>
  <c r="R235748" i="20"/>
  <c r="Q235748" i="20"/>
  <c r="L235748" i="20"/>
  <c r="R235747" i="20"/>
  <c r="Q235747" i="20"/>
  <c r="L235747" i="20"/>
  <c r="R235746" i="20"/>
  <c r="Q235746" i="20"/>
  <c r="L235746" i="20"/>
  <c r="R235745" i="20"/>
  <c r="Q235745" i="20"/>
  <c r="L235745" i="20"/>
  <c r="R235744" i="20"/>
  <c r="Q235744" i="20"/>
  <c r="L235744" i="20"/>
  <c r="R235743" i="20"/>
  <c r="Q235743" i="20"/>
  <c r="L235743" i="20"/>
  <c r="R235742" i="20"/>
  <c r="Q235742" i="20"/>
  <c r="L235742" i="20"/>
  <c r="R235741" i="20"/>
  <c r="Q235741" i="20"/>
  <c r="L235741" i="20"/>
  <c r="R235740" i="20"/>
  <c r="Q235740" i="20"/>
  <c r="L235740" i="20"/>
  <c r="R235739" i="20"/>
  <c r="Q235739" i="20"/>
  <c r="L235739" i="20"/>
  <c r="R235738" i="20"/>
  <c r="Q235738" i="20"/>
  <c r="L235738" i="20"/>
  <c r="R235737" i="20"/>
  <c r="Q235737" i="20"/>
  <c r="L235737" i="20"/>
  <c r="R235736" i="20"/>
  <c r="Q235736" i="20"/>
  <c r="L235736" i="20"/>
  <c r="R235735" i="20"/>
  <c r="Q235735" i="20"/>
  <c r="L235735" i="20"/>
  <c r="R235734" i="20"/>
  <c r="Q235734" i="20"/>
  <c r="L235734" i="20"/>
  <c r="R235733" i="20"/>
  <c r="Q235733" i="20"/>
  <c r="L235733" i="20"/>
  <c r="R235732" i="20"/>
  <c r="Q235732" i="20"/>
  <c r="L235732" i="20"/>
  <c r="R235731" i="20"/>
  <c r="Q235731" i="20"/>
  <c r="L235731" i="20"/>
  <c r="R235730" i="20"/>
  <c r="Q235730" i="20"/>
  <c r="L235730" i="20"/>
  <c r="R235729" i="20"/>
  <c r="Q235729" i="20"/>
  <c r="L235729" i="20"/>
  <c r="R235728" i="20"/>
  <c r="Q235728" i="20"/>
  <c r="L235728" i="20"/>
  <c r="R235727" i="20"/>
  <c r="Q235727" i="20"/>
  <c r="L235727" i="20"/>
  <c r="R235726" i="20"/>
  <c r="Q235726" i="20"/>
  <c r="L235726" i="20"/>
  <c r="R235725" i="20"/>
  <c r="Q235725" i="20"/>
  <c r="L235725" i="20"/>
  <c r="R235724" i="20"/>
  <c r="Q235724" i="20"/>
  <c r="L235724" i="20"/>
  <c r="R235723" i="20"/>
  <c r="Q235723" i="20"/>
  <c r="L235723" i="20"/>
  <c r="R235722" i="20"/>
  <c r="Q235722" i="20"/>
  <c r="L235722" i="20"/>
  <c r="R235721" i="20"/>
  <c r="Q235721" i="20"/>
  <c r="L235721" i="20"/>
  <c r="R235720" i="20"/>
  <c r="Q235720" i="20"/>
  <c r="L235720" i="20"/>
  <c r="R235719" i="20"/>
  <c r="Q235719" i="20"/>
  <c r="L235719" i="20"/>
  <c r="R235718" i="20"/>
  <c r="Q235718" i="20"/>
  <c r="L235718" i="20"/>
  <c r="R235717" i="20"/>
  <c r="Q235717" i="20"/>
  <c r="L235717" i="20"/>
  <c r="R235716" i="20"/>
  <c r="Q235716" i="20"/>
  <c r="L235716" i="20"/>
  <c r="R235715" i="20"/>
  <c r="Q235715" i="20"/>
  <c r="L235715" i="20"/>
  <c r="R235714" i="20"/>
  <c r="Q235714" i="20"/>
  <c r="L235714" i="20"/>
  <c r="R235713" i="20"/>
  <c r="Q235713" i="20"/>
  <c r="L235713" i="20"/>
  <c r="R235712" i="20"/>
  <c r="Q235712" i="20"/>
  <c r="L235712" i="20"/>
  <c r="R235711" i="20"/>
  <c r="Q235711" i="20"/>
  <c r="L235711" i="20"/>
  <c r="R235710" i="20"/>
  <c r="Q235710" i="20"/>
  <c r="L235710" i="20"/>
  <c r="R235709" i="20"/>
  <c r="Q235709" i="20"/>
  <c r="L235709" i="20"/>
  <c r="R235708" i="20"/>
  <c r="Q235708" i="20"/>
  <c r="L235708" i="20"/>
  <c r="R235707" i="20"/>
  <c r="Q235707" i="20"/>
  <c r="L235707" i="20"/>
  <c r="R235706" i="20"/>
  <c r="Q235706" i="20"/>
  <c r="L235706" i="20"/>
  <c r="R235705" i="20"/>
  <c r="Q235705" i="20"/>
  <c r="L235705" i="20"/>
  <c r="R235704" i="20"/>
  <c r="Q235704" i="20"/>
  <c r="L235704" i="20"/>
  <c r="R235703" i="20"/>
  <c r="Q235703" i="20"/>
  <c r="L235703" i="20"/>
  <c r="R235702" i="20"/>
  <c r="Q235702" i="20"/>
  <c r="L235702" i="20"/>
  <c r="R235701" i="20"/>
  <c r="Q235701" i="20"/>
  <c r="L235701" i="20"/>
  <c r="R235700" i="20"/>
  <c r="Q235700" i="20"/>
  <c r="L235700" i="20"/>
  <c r="R235699" i="20"/>
  <c r="Q235699" i="20"/>
  <c r="L235699" i="20"/>
  <c r="R235698" i="20"/>
  <c r="Q235698" i="20"/>
  <c r="L235698" i="20"/>
  <c r="R235697" i="20"/>
  <c r="Q235697" i="20"/>
  <c r="L235697" i="20"/>
  <c r="R235696" i="20"/>
  <c r="Q235696" i="20"/>
  <c r="L235696" i="20"/>
  <c r="R235695" i="20"/>
  <c r="Q235695" i="20"/>
  <c r="L235695" i="20"/>
  <c r="R235694" i="20"/>
  <c r="Q235694" i="20"/>
  <c r="L235694" i="20"/>
  <c r="R235693" i="20"/>
  <c r="Q235693" i="20"/>
  <c r="L235693" i="20"/>
  <c r="R235692" i="20"/>
  <c r="Q235692" i="20"/>
  <c r="L235692" i="20"/>
  <c r="R235691" i="20"/>
  <c r="Q235691" i="20"/>
  <c r="L235691" i="20"/>
  <c r="R235690" i="20"/>
  <c r="Q235690" i="20"/>
  <c r="L235690" i="20"/>
  <c r="R235689" i="20"/>
  <c r="Q235689" i="20"/>
  <c r="L235689" i="20"/>
  <c r="R235688" i="20"/>
  <c r="Q235688" i="20"/>
  <c r="L235688" i="20"/>
  <c r="R235687" i="20"/>
  <c r="Q235687" i="20"/>
  <c r="L235687" i="20"/>
  <c r="R235686" i="20"/>
  <c r="Q235686" i="20"/>
  <c r="L235686" i="20"/>
  <c r="R235685" i="20"/>
  <c r="Q235685" i="20"/>
  <c r="L235685" i="20"/>
  <c r="R235684" i="20"/>
  <c r="Q235684" i="20"/>
  <c r="L235684" i="20"/>
  <c r="R235683" i="20"/>
  <c r="Q235683" i="20"/>
  <c r="L235683" i="20"/>
  <c r="R235682" i="20"/>
  <c r="Q235682" i="20"/>
  <c r="L235682" i="20"/>
  <c r="R235681" i="20"/>
  <c r="Q235681" i="20"/>
  <c r="L235681" i="20"/>
  <c r="R235680" i="20"/>
  <c r="Q235680" i="20"/>
  <c r="L235680" i="20"/>
  <c r="R235679" i="20"/>
  <c r="Q235679" i="20"/>
  <c r="L235679" i="20"/>
  <c r="R235678" i="20"/>
  <c r="Q235678" i="20"/>
  <c r="L235678" i="20"/>
  <c r="R235677" i="20"/>
  <c r="Q235677" i="20"/>
  <c r="L235677" i="20"/>
  <c r="R235676" i="20"/>
  <c r="Q235676" i="20"/>
  <c r="L235676" i="20"/>
  <c r="R235675" i="20"/>
  <c r="Q235675" i="20"/>
  <c r="L235675" i="20"/>
  <c r="R235674" i="20"/>
  <c r="Q235674" i="20"/>
  <c r="L235674" i="20"/>
  <c r="R235673" i="20"/>
  <c r="Q235673" i="20"/>
  <c r="L235673" i="20"/>
  <c r="R235672" i="20"/>
  <c r="Q235672" i="20"/>
  <c r="L235672" i="20"/>
  <c r="R235671" i="20"/>
  <c r="Q235671" i="20"/>
  <c r="L235671" i="20"/>
  <c r="R235670" i="20"/>
  <c r="Q235670" i="20"/>
  <c r="L235670" i="20"/>
  <c r="R235669" i="20"/>
  <c r="Q235669" i="20"/>
  <c r="L235669" i="20"/>
  <c r="R235668" i="20"/>
  <c r="Q235668" i="20"/>
  <c r="L235668" i="20"/>
  <c r="R235667" i="20"/>
  <c r="Q235667" i="20"/>
  <c r="L235667" i="20"/>
  <c r="R235666" i="20"/>
  <c r="Q235666" i="20"/>
  <c r="L235666" i="20"/>
  <c r="R235665" i="20"/>
  <c r="Q235665" i="20"/>
  <c r="L235665" i="20"/>
  <c r="R235664" i="20"/>
  <c r="Q235664" i="20"/>
  <c r="L235664" i="20"/>
  <c r="R235663" i="20"/>
  <c r="Q235663" i="20"/>
  <c r="L235663" i="20"/>
  <c r="R235662" i="20"/>
  <c r="Q235662" i="20"/>
  <c r="L235662" i="20"/>
  <c r="R235661" i="20"/>
  <c r="Q235661" i="20"/>
  <c r="L235661" i="20"/>
  <c r="R235660" i="20"/>
  <c r="Q235660" i="20"/>
  <c r="L235660" i="20"/>
  <c r="R235659" i="20"/>
  <c r="Q235659" i="20"/>
  <c r="L235659" i="20"/>
  <c r="R235658" i="20"/>
  <c r="Q235658" i="20"/>
  <c r="L235658" i="20"/>
  <c r="R235657" i="20"/>
  <c r="Q235657" i="20"/>
  <c r="L235657" i="20"/>
  <c r="R235656" i="20"/>
  <c r="Q235656" i="20"/>
  <c r="L235656" i="20"/>
  <c r="R235655" i="20"/>
  <c r="Q235655" i="20"/>
  <c r="L235655" i="20"/>
  <c r="R235654" i="20"/>
  <c r="Q235654" i="20"/>
  <c r="L235654" i="20"/>
  <c r="R235653" i="20"/>
  <c r="Q235653" i="20"/>
  <c r="L235653" i="20"/>
  <c r="R235652" i="20"/>
  <c r="Q235652" i="20"/>
  <c r="L235652" i="20"/>
  <c r="R235651" i="20"/>
  <c r="Q235651" i="20"/>
  <c r="L235651" i="20"/>
  <c r="R235650" i="20"/>
  <c r="Q235650" i="20"/>
  <c r="L235650" i="20"/>
  <c r="R235649" i="20"/>
  <c r="Q235649" i="20"/>
  <c r="L235649" i="20"/>
  <c r="R235648" i="20"/>
  <c r="Q235648" i="20"/>
  <c r="L235648" i="20"/>
  <c r="R235647" i="20"/>
  <c r="Q235647" i="20"/>
  <c r="L235647" i="20"/>
  <c r="R235646" i="20"/>
  <c r="Q235646" i="20"/>
  <c r="L235646" i="20"/>
  <c r="R235645" i="20"/>
  <c r="Q235645" i="20"/>
  <c r="L235645" i="20"/>
  <c r="R235644" i="20"/>
  <c r="Q235644" i="20"/>
  <c r="L235644" i="20"/>
  <c r="R235643" i="20"/>
  <c r="Q235643" i="20"/>
  <c r="L235643" i="20"/>
  <c r="R235642" i="20"/>
  <c r="Q235642" i="20"/>
  <c r="L235642" i="20"/>
  <c r="R235641" i="20"/>
  <c r="Q235641" i="20"/>
  <c r="L235641" i="20"/>
  <c r="R235640" i="20"/>
  <c r="Q235640" i="20"/>
  <c r="L235640" i="20"/>
  <c r="R235639" i="20"/>
  <c r="Q235639" i="20"/>
  <c r="L235639" i="20"/>
  <c r="R235638" i="20"/>
  <c r="Q235638" i="20"/>
  <c r="L235638" i="20"/>
  <c r="R235637" i="20"/>
  <c r="Q235637" i="20"/>
  <c r="L235637" i="20"/>
  <c r="R235636" i="20"/>
  <c r="Q235636" i="20"/>
  <c r="L235636" i="20"/>
  <c r="R235635" i="20"/>
  <c r="Q235635" i="20"/>
  <c r="L235635" i="20"/>
  <c r="R235634" i="20"/>
  <c r="Q235634" i="20"/>
  <c r="L235634" i="20"/>
  <c r="R235633" i="20"/>
  <c r="Q235633" i="20"/>
  <c r="L235633" i="20"/>
  <c r="R235632" i="20"/>
  <c r="Q235632" i="20"/>
  <c r="L235632" i="20"/>
  <c r="R235631" i="20"/>
  <c r="Q235631" i="20"/>
  <c r="L235631" i="20"/>
  <c r="R235630" i="20"/>
  <c r="Q235630" i="20"/>
  <c r="L235630" i="20"/>
  <c r="R235629" i="20"/>
  <c r="Q235629" i="20"/>
  <c r="L235629" i="20"/>
  <c r="R235628" i="20"/>
  <c r="Q235628" i="20"/>
  <c r="L235628" i="20"/>
  <c r="R235627" i="20"/>
  <c r="Q235627" i="20"/>
  <c r="L235627" i="20"/>
  <c r="R235626" i="20"/>
  <c r="Q235626" i="20"/>
  <c r="L235626" i="20"/>
  <c r="R235625" i="20"/>
  <c r="Q235625" i="20"/>
  <c r="L235625" i="20"/>
  <c r="R235624" i="20"/>
  <c r="Q235624" i="20"/>
  <c r="L235624" i="20"/>
  <c r="R235623" i="20"/>
  <c r="Q235623" i="20"/>
  <c r="L235623" i="20"/>
  <c r="R235622" i="20"/>
  <c r="Q235622" i="20"/>
  <c r="L235622" i="20"/>
  <c r="R235621" i="20"/>
  <c r="Q235621" i="20"/>
  <c r="L235621" i="20"/>
  <c r="R235620" i="20"/>
  <c r="Q235620" i="20"/>
  <c r="L235620" i="20"/>
  <c r="R235619" i="20"/>
  <c r="Q235619" i="20"/>
  <c r="L235619" i="20"/>
  <c r="R235618" i="20"/>
  <c r="Q235618" i="20"/>
  <c r="L235618" i="20"/>
  <c r="R235617" i="20"/>
  <c r="Q235617" i="20"/>
  <c r="L235617" i="20"/>
  <c r="R235616" i="20"/>
  <c r="Q235616" i="20"/>
  <c r="L235616" i="20"/>
  <c r="R235615" i="20"/>
  <c r="Q235615" i="20"/>
  <c r="L235615" i="20"/>
  <c r="R235614" i="20"/>
  <c r="Q235614" i="20"/>
  <c r="L235614" i="20"/>
  <c r="R235613" i="20"/>
  <c r="Q235613" i="20"/>
  <c r="L235613" i="20"/>
  <c r="R235612" i="20"/>
  <c r="Q235612" i="20"/>
  <c r="L235612" i="20"/>
  <c r="R235611" i="20"/>
  <c r="Q235611" i="20"/>
  <c r="L235611" i="20"/>
  <c r="R235610" i="20"/>
  <c r="Q235610" i="20"/>
  <c r="L235610" i="20"/>
  <c r="R235609" i="20"/>
  <c r="Q235609" i="20"/>
  <c r="L235609" i="20"/>
  <c r="R235608" i="20"/>
  <c r="Q235608" i="20"/>
  <c r="L235608" i="20"/>
  <c r="R235607" i="20"/>
  <c r="Q235607" i="20"/>
  <c r="L235607" i="20"/>
  <c r="R235606" i="20"/>
  <c r="Q235606" i="20"/>
  <c r="L235606" i="20"/>
  <c r="R235605" i="20"/>
  <c r="Q235605" i="20"/>
  <c r="L235605" i="20"/>
  <c r="R235604" i="20"/>
  <c r="Q235604" i="20"/>
  <c r="L235604" i="20"/>
  <c r="R235603" i="20"/>
  <c r="Q235603" i="20"/>
  <c r="L235603" i="20"/>
  <c r="R235602" i="20"/>
  <c r="Q235602" i="20"/>
  <c r="L235602" i="20"/>
  <c r="R235601" i="20"/>
  <c r="Q235601" i="20"/>
  <c r="L235601" i="20"/>
  <c r="R235600" i="20"/>
  <c r="Q235600" i="20"/>
  <c r="L235600" i="20"/>
  <c r="R235599" i="20"/>
  <c r="Q235599" i="20"/>
  <c r="L235599" i="20"/>
  <c r="R235598" i="20"/>
  <c r="Q235598" i="20"/>
  <c r="L235598" i="20"/>
  <c r="R235597" i="20"/>
  <c r="Q235597" i="20"/>
  <c r="L235597" i="20"/>
  <c r="R235596" i="20"/>
  <c r="Q235596" i="20"/>
  <c r="L235596" i="20"/>
  <c r="R235595" i="20"/>
  <c r="Q235595" i="20"/>
  <c r="L235595" i="20"/>
  <c r="R235594" i="20"/>
  <c r="Q235594" i="20"/>
  <c r="L235594" i="20"/>
  <c r="R235593" i="20"/>
  <c r="Q235593" i="20"/>
  <c r="L235593" i="20"/>
  <c r="R235592" i="20"/>
  <c r="Q235592" i="20"/>
  <c r="L235592" i="20"/>
  <c r="R235591" i="20"/>
  <c r="Q235591" i="20"/>
  <c r="L235591" i="20"/>
  <c r="R235590" i="20"/>
  <c r="Q235590" i="20"/>
  <c r="L235590" i="20"/>
  <c r="R235589" i="20"/>
  <c r="Q235589" i="20"/>
  <c r="L235589" i="20"/>
  <c r="R235588" i="20"/>
  <c r="Q235588" i="20"/>
  <c r="L235588" i="20"/>
  <c r="R235587" i="20"/>
  <c r="Q235587" i="20"/>
  <c r="L235587" i="20"/>
  <c r="R235586" i="20"/>
  <c r="Q235586" i="20"/>
  <c r="L235586" i="20"/>
  <c r="R235585" i="20"/>
  <c r="Q235585" i="20"/>
  <c r="L235585" i="20"/>
  <c r="R235584" i="20"/>
  <c r="Q235584" i="20"/>
  <c r="L235584" i="20"/>
  <c r="R235583" i="20"/>
  <c r="Q235583" i="20"/>
  <c r="L235583" i="20"/>
  <c r="R235582" i="20"/>
  <c r="Q235582" i="20"/>
  <c r="L235582" i="20"/>
  <c r="R235581" i="20"/>
  <c r="Q235581" i="20"/>
  <c r="L235581" i="20"/>
  <c r="R235580" i="20"/>
  <c r="Q235580" i="20"/>
  <c r="L235580" i="20"/>
  <c r="R235579" i="20"/>
  <c r="Q235579" i="20"/>
  <c r="L235579" i="20"/>
  <c r="R235578" i="20"/>
  <c r="Q235578" i="20"/>
  <c r="L235578" i="20"/>
  <c r="R235577" i="20"/>
  <c r="Q235577" i="20"/>
  <c r="L235577" i="20"/>
  <c r="R235576" i="20"/>
  <c r="Q235576" i="20"/>
  <c r="L235576" i="20"/>
  <c r="R235575" i="20"/>
  <c r="Q235575" i="20"/>
  <c r="L235575" i="20"/>
  <c r="R235574" i="20"/>
  <c r="Q235574" i="20"/>
  <c r="L235574" i="20"/>
  <c r="R235573" i="20"/>
  <c r="Q235573" i="20"/>
  <c r="L235573" i="20"/>
  <c r="R235572" i="20"/>
  <c r="Q235572" i="20"/>
  <c r="L235572" i="20"/>
  <c r="R235571" i="20"/>
  <c r="Q235571" i="20"/>
  <c r="L235571" i="20"/>
  <c r="R235570" i="20"/>
  <c r="Q235570" i="20"/>
  <c r="L235570" i="20"/>
  <c r="R235569" i="20"/>
  <c r="Q235569" i="20"/>
  <c r="L235569" i="20"/>
  <c r="R235568" i="20"/>
  <c r="Q235568" i="20"/>
  <c r="L235568" i="20"/>
  <c r="R235567" i="20"/>
  <c r="Q235567" i="20"/>
  <c r="L235567" i="20"/>
  <c r="R235566" i="20"/>
  <c r="Q235566" i="20"/>
  <c r="L235566" i="20"/>
  <c r="R235565" i="20"/>
  <c r="Q235565" i="20"/>
  <c r="L235565" i="20"/>
  <c r="R235564" i="20"/>
  <c r="Q235564" i="20"/>
  <c r="L235564" i="20"/>
  <c r="R235563" i="20"/>
  <c r="Q235563" i="20"/>
  <c r="L235563" i="20"/>
  <c r="R235562" i="20"/>
  <c r="Q235562" i="20"/>
  <c r="L235562" i="20"/>
  <c r="R235561" i="20"/>
  <c r="Q235561" i="20"/>
  <c r="L235561" i="20"/>
  <c r="R235560" i="20"/>
  <c r="Q235560" i="20"/>
  <c r="L235560" i="20"/>
  <c r="R235559" i="20"/>
  <c r="Q235559" i="20"/>
  <c r="L235559" i="20"/>
  <c r="R235558" i="20"/>
  <c r="Q235558" i="20"/>
  <c r="L235558" i="20"/>
  <c r="R235557" i="20"/>
  <c r="Q235557" i="20"/>
  <c r="L235557" i="20"/>
  <c r="R235556" i="20"/>
  <c r="Q235556" i="20"/>
  <c r="L235556" i="20"/>
  <c r="R235555" i="20"/>
  <c r="Q235555" i="20"/>
  <c r="L235555" i="20"/>
  <c r="R235554" i="20"/>
  <c r="Q235554" i="20"/>
  <c r="L235554" i="20"/>
  <c r="R235553" i="20"/>
  <c r="Q235553" i="20"/>
  <c r="L235553" i="20"/>
  <c r="R235552" i="20"/>
  <c r="Q235552" i="20"/>
  <c r="L235552" i="20"/>
  <c r="R235551" i="20"/>
  <c r="Q235551" i="20"/>
  <c r="L235551" i="20"/>
  <c r="R235550" i="20"/>
  <c r="Q235550" i="20"/>
  <c r="L235550" i="20"/>
  <c r="R235549" i="20"/>
  <c r="Q235549" i="20"/>
  <c r="L235549" i="20"/>
  <c r="R235548" i="20"/>
  <c r="Q235548" i="20"/>
  <c r="L235548" i="20"/>
  <c r="R235547" i="20"/>
  <c r="Q235547" i="20"/>
  <c r="L235547" i="20"/>
  <c r="R235546" i="20"/>
  <c r="Q235546" i="20"/>
  <c r="L235546" i="20"/>
  <c r="R235545" i="20"/>
  <c r="Q235545" i="20"/>
  <c r="L235545" i="20"/>
  <c r="R235544" i="20"/>
  <c r="Q235544" i="20"/>
  <c r="L235544" i="20"/>
  <c r="R235543" i="20"/>
  <c r="Q235543" i="20"/>
  <c r="L235543" i="20"/>
  <c r="R235542" i="20"/>
  <c r="Q235542" i="20"/>
  <c r="L235542" i="20"/>
  <c r="R235541" i="20"/>
  <c r="Q235541" i="20"/>
  <c r="L235541" i="20"/>
  <c r="R235540" i="20"/>
  <c r="Q235540" i="20"/>
  <c r="L235540" i="20"/>
  <c r="R235539" i="20"/>
  <c r="Q235539" i="20"/>
  <c r="L235539" i="20"/>
  <c r="R235538" i="20"/>
  <c r="Q235538" i="20"/>
  <c r="L235538" i="20"/>
  <c r="R235537" i="20"/>
  <c r="Q235537" i="20"/>
  <c r="L235537" i="20"/>
  <c r="R235536" i="20"/>
  <c r="Q235536" i="20"/>
  <c r="L235536" i="20"/>
  <c r="R235535" i="20"/>
  <c r="Q235535" i="20"/>
  <c r="L235535" i="20"/>
  <c r="R235534" i="20"/>
  <c r="Q235534" i="20"/>
  <c r="L235534" i="20"/>
  <c r="R235533" i="20"/>
  <c r="Q235533" i="20"/>
  <c r="L235533" i="20"/>
  <c r="R235532" i="20"/>
  <c r="Q235532" i="20"/>
  <c r="L235532" i="20"/>
  <c r="R235531" i="20"/>
  <c r="Q235531" i="20"/>
  <c r="L235531" i="20"/>
  <c r="R235530" i="20"/>
  <c r="Q235530" i="20"/>
  <c r="L235530" i="20"/>
  <c r="R235529" i="20"/>
  <c r="Q235529" i="20"/>
  <c r="L235529" i="20"/>
  <c r="R235528" i="20"/>
  <c r="Q235528" i="20"/>
  <c r="L235528" i="20"/>
  <c r="R235527" i="20"/>
  <c r="Q235527" i="20"/>
  <c r="L235527" i="20"/>
  <c r="R235526" i="20"/>
  <c r="Q235526" i="20"/>
  <c r="L235526" i="20"/>
  <c r="R235525" i="20"/>
  <c r="Q235525" i="20"/>
  <c r="L235525" i="20"/>
  <c r="R235524" i="20"/>
  <c r="Q235524" i="20"/>
  <c r="L235524" i="20"/>
  <c r="R235523" i="20"/>
  <c r="Q235523" i="20"/>
  <c r="L235523" i="20"/>
  <c r="R235522" i="20"/>
  <c r="Q235522" i="20"/>
  <c r="L235522" i="20"/>
  <c r="R235521" i="20"/>
  <c r="Q235521" i="20"/>
  <c r="L235521" i="20"/>
  <c r="R235520" i="20"/>
  <c r="Q235520" i="20"/>
  <c r="L235520" i="20"/>
  <c r="R235519" i="20"/>
  <c r="Q235519" i="20"/>
  <c r="L235519" i="20"/>
  <c r="R235518" i="20"/>
  <c r="Q235518" i="20"/>
  <c r="L235518" i="20"/>
  <c r="R235517" i="20"/>
  <c r="Q235517" i="20"/>
  <c r="L235517" i="20"/>
  <c r="R235516" i="20"/>
  <c r="Q235516" i="20"/>
  <c r="L235516" i="20"/>
  <c r="R235515" i="20"/>
  <c r="Q235515" i="20"/>
  <c r="L235515" i="20"/>
  <c r="R235514" i="20"/>
  <c r="Q235514" i="20"/>
  <c r="L235514" i="20"/>
  <c r="R235513" i="20"/>
  <c r="Q235513" i="20"/>
  <c r="L235513" i="20"/>
  <c r="R235512" i="20"/>
  <c r="Q235512" i="20"/>
  <c r="L235512" i="20"/>
  <c r="R235511" i="20"/>
  <c r="Q235511" i="20"/>
  <c r="L235511" i="20"/>
  <c r="R235510" i="20"/>
  <c r="Q235510" i="20"/>
  <c r="L235510" i="20"/>
  <c r="R235509" i="20"/>
  <c r="Q235509" i="20"/>
  <c r="L235509" i="20"/>
  <c r="R235508" i="20"/>
  <c r="Q235508" i="20"/>
  <c r="L235508" i="20"/>
  <c r="R235507" i="20"/>
  <c r="Q235507" i="20"/>
  <c r="L235507" i="20"/>
  <c r="R235506" i="20"/>
  <c r="Q235506" i="20"/>
  <c r="L235506" i="20"/>
  <c r="R235505" i="20"/>
  <c r="Q235505" i="20"/>
  <c r="L235505" i="20"/>
  <c r="R235504" i="20"/>
  <c r="Q235504" i="20"/>
  <c r="L235504" i="20"/>
  <c r="R235503" i="20"/>
  <c r="Q235503" i="20"/>
  <c r="L235503" i="20"/>
  <c r="R235502" i="20"/>
  <c r="Q235502" i="20"/>
  <c r="L235502" i="20"/>
  <c r="R235501" i="20"/>
  <c r="Q235501" i="20"/>
  <c r="L235501" i="20"/>
  <c r="R235500" i="20"/>
  <c r="Q235500" i="20"/>
  <c r="L235500" i="20"/>
  <c r="R235499" i="20"/>
  <c r="Q235499" i="20"/>
  <c r="L235499" i="20"/>
  <c r="R235498" i="20"/>
  <c r="Q235498" i="20"/>
  <c r="L235498" i="20"/>
  <c r="R235497" i="20"/>
  <c r="Q235497" i="20"/>
  <c r="L235497" i="20"/>
  <c r="R235496" i="20"/>
  <c r="Q235496" i="20"/>
  <c r="L235496" i="20"/>
  <c r="R235495" i="20"/>
  <c r="Q235495" i="20"/>
  <c r="L235495" i="20"/>
  <c r="R235494" i="20"/>
  <c r="Q235494" i="20"/>
  <c r="L235494" i="20"/>
  <c r="R235493" i="20"/>
  <c r="Q235493" i="20"/>
  <c r="L235493" i="20"/>
  <c r="R235492" i="20"/>
  <c r="Q235492" i="20"/>
  <c r="L235492" i="20"/>
  <c r="R235491" i="20"/>
  <c r="Q235491" i="20"/>
  <c r="L235491" i="20"/>
  <c r="R235490" i="20"/>
  <c r="Q235490" i="20"/>
  <c r="L235490" i="20"/>
  <c r="R235489" i="20"/>
  <c r="Q235489" i="20"/>
  <c r="L235489" i="20"/>
  <c r="R235488" i="20"/>
  <c r="Q235488" i="20"/>
  <c r="L235488" i="20"/>
  <c r="R235487" i="20"/>
  <c r="Q235487" i="20"/>
  <c r="L235487" i="20"/>
  <c r="R235486" i="20"/>
  <c r="Q235486" i="20"/>
  <c r="L235486" i="20"/>
  <c r="R235485" i="20"/>
  <c r="Q235485" i="20"/>
  <c r="L235485" i="20"/>
  <c r="R235484" i="20"/>
  <c r="Q235484" i="20"/>
  <c r="L235484" i="20"/>
  <c r="R235483" i="20"/>
  <c r="Q235483" i="20"/>
  <c r="L235483" i="20"/>
  <c r="R235482" i="20"/>
  <c r="Q235482" i="20"/>
  <c r="L235482" i="20"/>
  <c r="R235481" i="20"/>
  <c r="Q235481" i="20"/>
  <c r="L235481" i="20"/>
  <c r="R235480" i="20"/>
  <c r="Q235480" i="20"/>
  <c r="L235480" i="20"/>
  <c r="R235479" i="20"/>
  <c r="Q235479" i="20"/>
  <c r="L235479" i="20"/>
  <c r="R235478" i="20"/>
  <c r="Q235478" i="20"/>
  <c r="L235478" i="20"/>
  <c r="R235477" i="20"/>
  <c r="Q235477" i="20"/>
  <c r="L235477" i="20"/>
  <c r="R235476" i="20"/>
  <c r="Q235476" i="20"/>
  <c r="L235476" i="20"/>
  <c r="R235475" i="20"/>
  <c r="Q235475" i="20"/>
  <c r="L235475" i="20"/>
  <c r="R235474" i="20"/>
  <c r="Q235474" i="20"/>
  <c r="L235474" i="20"/>
  <c r="R235473" i="20"/>
  <c r="Q235473" i="20"/>
  <c r="L235473" i="20"/>
  <c r="R235472" i="20"/>
  <c r="Q235472" i="20"/>
  <c r="L235472" i="20"/>
  <c r="R235471" i="20"/>
  <c r="Q235471" i="20"/>
  <c r="L235471" i="20"/>
  <c r="R235470" i="20"/>
  <c r="Q235470" i="20"/>
  <c r="L235470" i="20"/>
  <c r="R235469" i="20"/>
  <c r="Q235469" i="20"/>
  <c r="L235469" i="20"/>
  <c r="R235468" i="20"/>
  <c r="Q235468" i="20"/>
  <c r="L235468" i="20"/>
  <c r="R235467" i="20"/>
  <c r="Q235467" i="20"/>
  <c r="L235467" i="20"/>
  <c r="R235466" i="20"/>
  <c r="Q235466" i="20"/>
  <c r="L235466" i="20"/>
  <c r="R235465" i="20"/>
  <c r="Q235465" i="20"/>
  <c r="L235465" i="20"/>
  <c r="R235464" i="20"/>
  <c r="Q235464" i="20"/>
  <c r="L235464" i="20"/>
  <c r="R235463" i="20"/>
  <c r="Q235463" i="20"/>
  <c r="L235463" i="20"/>
  <c r="R235462" i="20"/>
  <c r="Q235462" i="20"/>
  <c r="L235462" i="20"/>
  <c r="R235461" i="20"/>
  <c r="Q235461" i="20"/>
  <c r="L235461" i="20"/>
  <c r="R235460" i="20"/>
  <c r="Q235460" i="20"/>
  <c r="L235460" i="20"/>
  <c r="R235459" i="20"/>
  <c r="Q235459" i="20"/>
  <c r="L235459" i="20"/>
  <c r="R235458" i="20"/>
  <c r="Q235458" i="20"/>
  <c r="L235458" i="20"/>
  <c r="R235457" i="20"/>
  <c r="Q235457" i="20"/>
  <c r="L235457" i="20"/>
  <c r="R235456" i="20"/>
  <c r="Q235456" i="20"/>
  <c r="L235456" i="20"/>
  <c r="R235455" i="20"/>
  <c r="Q235455" i="20"/>
  <c r="L235455" i="20"/>
  <c r="R235454" i="20"/>
  <c r="Q235454" i="20"/>
  <c r="L235454" i="20"/>
  <c r="R235453" i="20"/>
  <c r="Q235453" i="20"/>
  <c r="L235453" i="20"/>
  <c r="R235452" i="20"/>
  <c r="Q235452" i="20"/>
  <c r="L235452" i="20"/>
  <c r="R235451" i="20"/>
  <c r="Q235451" i="20"/>
  <c r="L235451" i="20"/>
  <c r="R235450" i="20"/>
  <c r="Q235450" i="20"/>
  <c r="L235450" i="20"/>
  <c r="R235449" i="20"/>
  <c r="Q235449" i="20"/>
  <c r="L235449" i="20"/>
  <c r="R235448" i="20"/>
  <c r="Q235448" i="20"/>
  <c r="L235448" i="20"/>
  <c r="R235447" i="20"/>
  <c r="Q235447" i="20"/>
  <c r="L235447" i="20"/>
  <c r="R235446" i="20"/>
  <c r="Q235446" i="20"/>
  <c r="L235446" i="20"/>
  <c r="R235445" i="20"/>
  <c r="Q235445" i="20"/>
  <c r="L235445" i="20"/>
  <c r="R235444" i="20"/>
  <c r="Q235444" i="20"/>
  <c r="L235444" i="20"/>
  <c r="R235443" i="20"/>
  <c r="Q235443" i="20"/>
  <c r="L235443" i="20"/>
  <c r="R235442" i="20"/>
  <c r="Q235442" i="20"/>
  <c r="L235442" i="20"/>
  <c r="R235441" i="20"/>
  <c r="Q235441" i="20"/>
  <c r="L235441" i="20"/>
  <c r="R235440" i="20"/>
  <c r="Q235440" i="20"/>
  <c r="L235440" i="20"/>
  <c r="R235439" i="20"/>
  <c r="Q235439" i="20"/>
  <c r="L235439" i="20"/>
  <c r="R235438" i="20"/>
  <c r="Q235438" i="20"/>
  <c r="L235438" i="20"/>
  <c r="R235437" i="20"/>
  <c r="Q235437" i="20"/>
  <c r="L235437" i="20"/>
  <c r="R235436" i="20"/>
  <c r="Q235436" i="20"/>
  <c r="L235436" i="20"/>
  <c r="R235435" i="20"/>
  <c r="Q235435" i="20"/>
  <c r="L235435" i="20"/>
  <c r="R235434" i="20"/>
  <c r="Q235434" i="20"/>
  <c r="L235434" i="20"/>
  <c r="R235433" i="20"/>
  <c r="Q235433" i="20"/>
  <c r="L235433" i="20"/>
  <c r="R235432" i="20"/>
  <c r="Q235432" i="20"/>
  <c r="L235432" i="20"/>
  <c r="R235431" i="20"/>
  <c r="Q235431" i="20"/>
  <c r="L235431" i="20"/>
  <c r="R235430" i="20"/>
  <c r="Q235430" i="20"/>
  <c r="L235430" i="20"/>
  <c r="R235429" i="20"/>
  <c r="Q235429" i="20"/>
  <c r="L235429" i="20"/>
  <c r="R235428" i="20"/>
  <c r="Q235428" i="20"/>
  <c r="L235428" i="20"/>
  <c r="R235427" i="20"/>
  <c r="Q235427" i="20"/>
  <c r="L235427" i="20"/>
  <c r="R235426" i="20"/>
  <c r="Q235426" i="20"/>
  <c r="L235426" i="20"/>
  <c r="R235425" i="20"/>
  <c r="Q235425" i="20"/>
  <c r="L235425" i="20"/>
  <c r="R235424" i="20"/>
  <c r="Q235424" i="20"/>
  <c r="L235424" i="20"/>
  <c r="R235423" i="20"/>
  <c r="Q235423" i="20"/>
  <c r="L235423" i="20"/>
  <c r="R235422" i="20"/>
  <c r="Q235422" i="20"/>
  <c r="L235422" i="20"/>
  <c r="R235421" i="20"/>
  <c r="Q235421" i="20"/>
  <c r="L235421" i="20"/>
  <c r="R235420" i="20"/>
  <c r="Q235420" i="20"/>
  <c r="L235420" i="20"/>
  <c r="R235419" i="20"/>
  <c r="Q235419" i="20"/>
  <c r="L235419" i="20"/>
  <c r="R235418" i="20"/>
  <c r="Q235418" i="20"/>
  <c r="L235418" i="20"/>
  <c r="R235417" i="20"/>
  <c r="Q235417" i="20"/>
  <c r="L235417" i="20"/>
  <c r="R235416" i="20"/>
  <c r="Q235416" i="20"/>
  <c r="L235416" i="20"/>
  <c r="R235415" i="20"/>
  <c r="Q235415" i="20"/>
  <c r="L235415" i="20"/>
  <c r="R235414" i="20"/>
  <c r="Q235414" i="20"/>
  <c r="L235414" i="20"/>
  <c r="R235413" i="20"/>
  <c r="Q235413" i="20"/>
  <c r="L235413" i="20"/>
  <c r="R235412" i="20"/>
  <c r="Q235412" i="20"/>
  <c r="L235412" i="20"/>
  <c r="R235411" i="20"/>
  <c r="Q235411" i="20"/>
  <c r="L235411" i="20"/>
  <c r="R235410" i="20"/>
  <c r="Q235410" i="20"/>
  <c r="L235410" i="20"/>
  <c r="R235409" i="20"/>
  <c r="Q235409" i="20"/>
  <c r="L235409" i="20"/>
  <c r="R235408" i="20"/>
  <c r="Q235408" i="20"/>
  <c r="L235408" i="20"/>
  <c r="R235407" i="20"/>
  <c r="Q235407" i="20"/>
  <c r="L235407" i="20"/>
  <c r="R235406" i="20"/>
  <c r="Q235406" i="20"/>
  <c r="L235406" i="20"/>
  <c r="R235405" i="20"/>
  <c r="Q235405" i="20"/>
  <c r="L235405" i="20"/>
  <c r="R235404" i="20"/>
  <c r="Q235404" i="20"/>
  <c r="L235404" i="20"/>
  <c r="R235403" i="20"/>
  <c r="Q235403" i="20"/>
  <c r="L235403" i="20"/>
  <c r="R235402" i="20"/>
  <c r="Q235402" i="20"/>
  <c r="L235402" i="20"/>
  <c r="R235401" i="20"/>
  <c r="Q235401" i="20"/>
  <c r="L235401" i="20"/>
  <c r="R235400" i="20"/>
  <c r="Q235400" i="20"/>
  <c r="L235400" i="20"/>
  <c r="R235399" i="20"/>
  <c r="Q235399" i="20"/>
  <c r="L235399" i="20"/>
  <c r="R235398" i="20"/>
  <c r="Q235398" i="20"/>
  <c r="L235398" i="20"/>
  <c r="R235397" i="20"/>
  <c r="Q235397" i="20"/>
  <c r="L235397" i="20"/>
  <c r="R235396" i="20"/>
  <c r="Q235396" i="20"/>
  <c r="L235396" i="20"/>
  <c r="R235395" i="20"/>
  <c r="Q235395" i="20"/>
  <c r="L235395" i="20"/>
  <c r="R235394" i="20"/>
  <c r="Q235394" i="20"/>
  <c r="L235394" i="20"/>
  <c r="R235393" i="20"/>
  <c r="Q235393" i="20"/>
  <c r="L235393" i="20"/>
  <c r="R235392" i="20"/>
  <c r="Q235392" i="20"/>
  <c r="L235392" i="20"/>
  <c r="R235391" i="20"/>
  <c r="Q235391" i="20"/>
  <c r="L235391" i="20"/>
  <c r="R235390" i="20"/>
  <c r="Q235390" i="20"/>
  <c r="L235390" i="20"/>
  <c r="R235389" i="20"/>
  <c r="Q235389" i="20"/>
  <c r="L235389" i="20"/>
  <c r="R235388" i="20"/>
  <c r="Q235388" i="20"/>
  <c r="L235388" i="20"/>
  <c r="R235387" i="20"/>
  <c r="Q235387" i="20"/>
  <c r="L235387" i="20"/>
  <c r="R235386" i="20"/>
  <c r="Q235386" i="20"/>
  <c r="L235386" i="20"/>
  <c r="R235385" i="20"/>
  <c r="Q235385" i="20"/>
  <c r="L235385" i="20"/>
  <c r="R235384" i="20"/>
  <c r="Q235384" i="20"/>
  <c r="L235384" i="20"/>
  <c r="R235383" i="20"/>
  <c r="Q235383" i="20"/>
  <c r="L235383" i="20"/>
  <c r="R235382" i="20"/>
  <c r="Q235382" i="20"/>
  <c r="L235382" i="20"/>
  <c r="R235381" i="20"/>
  <c r="Q235381" i="20"/>
  <c r="L235381" i="20"/>
  <c r="R235380" i="20"/>
  <c r="Q235380" i="20"/>
  <c r="L235380" i="20"/>
  <c r="R235379" i="20"/>
  <c r="Q235379" i="20"/>
  <c r="L235379" i="20"/>
  <c r="R235378" i="20"/>
  <c r="Q235378" i="20"/>
  <c r="L235378" i="20"/>
  <c r="R235377" i="20"/>
  <c r="Q235377" i="20"/>
  <c r="L235377" i="20"/>
  <c r="R235376" i="20"/>
  <c r="Q235376" i="20"/>
  <c r="L235376" i="20"/>
  <c r="R235375" i="20"/>
  <c r="Q235375" i="20"/>
  <c r="L235375" i="20"/>
  <c r="R235374" i="20"/>
  <c r="Q235374" i="20"/>
  <c r="L235374" i="20"/>
  <c r="R235373" i="20"/>
  <c r="Q235373" i="20"/>
  <c r="L235373" i="20"/>
  <c r="R235372" i="20"/>
  <c r="Q235372" i="20"/>
  <c r="L235372" i="20"/>
  <c r="R235371" i="20"/>
  <c r="Q235371" i="20"/>
  <c r="L235371" i="20"/>
  <c r="R235370" i="20"/>
  <c r="Q235370" i="20"/>
  <c r="L235370" i="20"/>
  <c r="R235369" i="20"/>
  <c r="Q235369" i="20"/>
  <c r="L235369" i="20"/>
  <c r="R235368" i="20"/>
  <c r="Q235368" i="20"/>
  <c r="L235368" i="20"/>
  <c r="R235367" i="20"/>
  <c r="Q235367" i="20"/>
  <c r="L235367" i="20"/>
  <c r="R235366" i="20"/>
  <c r="Q235366" i="20"/>
  <c r="L235366" i="20"/>
  <c r="R235365" i="20"/>
  <c r="Q235365" i="20"/>
  <c r="L235365" i="20"/>
  <c r="R235364" i="20"/>
  <c r="Q235364" i="20"/>
  <c r="L235364" i="20"/>
  <c r="R235363" i="20"/>
  <c r="Q235363" i="20"/>
  <c r="L235363" i="20"/>
  <c r="R235362" i="20"/>
  <c r="Q235362" i="20"/>
  <c r="L235362" i="20"/>
  <c r="R235361" i="20"/>
  <c r="Q235361" i="20"/>
  <c r="L235361" i="20"/>
  <c r="R235360" i="20"/>
  <c r="Q235360" i="20"/>
  <c r="L235360" i="20"/>
  <c r="R235359" i="20"/>
  <c r="Q235359" i="20"/>
  <c r="L235359" i="20"/>
  <c r="R235358" i="20"/>
  <c r="Q235358" i="20"/>
  <c r="L235358" i="20"/>
  <c r="R235357" i="20"/>
  <c r="Q235357" i="20"/>
  <c r="L235357" i="20"/>
  <c r="R235356" i="20"/>
  <c r="Q235356" i="20"/>
  <c r="L235356" i="20"/>
  <c r="R235355" i="20"/>
  <c r="Q235355" i="20"/>
  <c r="L235355" i="20"/>
  <c r="R235354" i="20"/>
  <c r="Q235354" i="20"/>
  <c r="L235354" i="20"/>
  <c r="R235353" i="20"/>
  <c r="Q235353" i="20"/>
  <c r="L235353" i="20"/>
  <c r="R235352" i="20"/>
  <c r="Q235352" i="20"/>
  <c r="L235352" i="20"/>
  <c r="R235351" i="20"/>
  <c r="Q235351" i="20"/>
  <c r="L235351" i="20"/>
  <c r="R235350" i="20"/>
  <c r="Q235350" i="20"/>
  <c r="L235350" i="20"/>
  <c r="R235349" i="20"/>
  <c r="Q235349" i="20"/>
  <c r="L235349" i="20"/>
  <c r="R235348" i="20"/>
  <c r="Q235348" i="20"/>
  <c r="L235348" i="20"/>
  <c r="R235347" i="20"/>
  <c r="Q235347" i="20"/>
  <c r="L235347" i="20"/>
  <c r="R235346" i="20"/>
  <c r="Q235346" i="20"/>
  <c r="L235346" i="20"/>
  <c r="R235345" i="20"/>
  <c r="Q235345" i="20"/>
  <c r="L235345" i="20"/>
  <c r="R235344" i="20"/>
  <c r="Q235344" i="20"/>
  <c r="L235344" i="20"/>
  <c r="R235343" i="20"/>
  <c r="Q235343" i="20"/>
  <c r="L235343" i="20"/>
  <c r="R235342" i="20"/>
  <c r="Q235342" i="20"/>
  <c r="L235342" i="20"/>
  <c r="R235341" i="20"/>
  <c r="Q235341" i="20"/>
  <c r="L235341" i="20"/>
  <c r="R235340" i="20"/>
  <c r="Q235340" i="20"/>
  <c r="L235340" i="20"/>
  <c r="R235339" i="20"/>
  <c r="Q235339" i="20"/>
  <c r="L235339" i="20"/>
  <c r="R235338" i="20"/>
  <c r="Q235338" i="20"/>
  <c r="L235338" i="20"/>
  <c r="R235337" i="20"/>
  <c r="Q235337" i="20"/>
  <c r="L235337" i="20"/>
  <c r="R235336" i="20"/>
  <c r="Q235336" i="20"/>
  <c r="L235336" i="20"/>
  <c r="R235335" i="20"/>
  <c r="Q235335" i="20"/>
  <c r="L235335" i="20"/>
  <c r="R235334" i="20"/>
  <c r="Q235334" i="20"/>
  <c r="L235334" i="20"/>
  <c r="R235333" i="20"/>
  <c r="Q235333" i="20"/>
  <c r="L235333" i="20"/>
  <c r="R235332" i="20"/>
  <c r="Q235332" i="20"/>
  <c r="L235332" i="20"/>
  <c r="R235331" i="20"/>
  <c r="Q235331" i="20"/>
  <c r="L235331" i="20"/>
  <c r="R235330" i="20"/>
  <c r="Q235330" i="20"/>
  <c r="L235330" i="20"/>
  <c r="R235329" i="20"/>
  <c r="Q235329" i="20"/>
  <c r="L235329" i="20"/>
  <c r="R235328" i="20"/>
  <c r="Q235328" i="20"/>
  <c r="L235328" i="20"/>
  <c r="R235327" i="20"/>
  <c r="Q235327" i="20"/>
  <c r="L235327" i="20"/>
  <c r="R235326" i="20"/>
  <c r="Q235326" i="20"/>
  <c r="L235326" i="20"/>
  <c r="R235325" i="20"/>
  <c r="Q235325" i="20"/>
  <c r="L235325" i="20"/>
  <c r="R235324" i="20"/>
  <c r="Q235324" i="20"/>
  <c r="L235324" i="20"/>
  <c r="R235323" i="20"/>
  <c r="Q235323" i="20"/>
  <c r="L235323" i="20"/>
  <c r="R235322" i="20"/>
  <c r="Q235322" i="20"/>
  <c r="L235322" i="20"/>
  <c r="R235321" i="20"/>
  <c r="Q235321" i="20"/>
  <c r="L235321" i="20"/>
  <c r="R235320" i="20"/>
  <c r="Q235320" i="20"/>
  <c r="L235320" i="20"/>
  <c r="R235319" i="20"/>
  <c r="Q235319" i="20"/>
  <c r="L235319" i="20"/>
  <c r="R235318" i="20"/>
  <c r="Q235318" i="20"/>
  <c r="L235318" i="20"/>
  <c r="R235317" i="20"/>
  <c r="Q235317" i="20"/>
  <c r="L235317" i="20"/>
  <c r="R235316" i="20"/>
  <c r="Q235316" i="20"/>
  <c r="L235316" i="20"/>
  <c r="R235315" i="20"/>
  <c r="Q235315" i="20"/>
  <c r="L235315" i="20"/>
  <c r="R235314" i="20"/>
  <c r="Q235314" i="20"/>
  <c r="L235314" i="20"/>
  <c r="R235313" i="20"/>
  <c r="Q235313" i="20"/>
  <c r="L235313" i="20"/>
  <c r="R235312" i="20"/>
  <c r="Q235312" i="20"/>
  <c r="L235312" i="20"/>
  <c r="R235311" i="20"/>
  <c r="Q235311" i="20"/>
  <c r="L235311" i="20"/>
  <c r="R235310" i="20"/>
  <c r="Q235310" i="20"/>
  <c r="L235310" i="20"/>
  <c r="R235309" i="20"/>
  <c r="Q235309" i="20"/>
  <c r="L235309" i="20"/>
  <c r="R235308" i="20"/>
  <c r="Q235308" i="20"/>
  <c r="L235308" i="20"/>
  <c r="R235307" i="20"/>
  <c r="Q235307" i="20"/>
  <c r="L235307" i="20"/>
  <c r="R235306" i="20"/>
  <c r="Q235306" i="20"/>
  <c r="L235306" i="20"/>
  <c r="R235305" i="20"/>
  <c r="Q235305" i="20"/>
  <c r="L235305" i="20"/>
  <c r="R235304" i="20"/>
  <c r="Q235304" i="20"/>
  <c r="L235304" i="20"/>
  <c r="R235303" i="20"/>
  <c r="Q235303" i="20"/>
  <c r="L235303" i="20"/>
  <c r="R235302" i="20"/>
  <c r="Q235302" i="20"/>
  <c r="L235302" i="20"/>
  <c r="R235301" i="20"/>
  <c r="Q235301" i="20"/>
  <c r="L235301" i="20"/>
  <c r="R235300" i="20"/>
  <c r="Q235300" i="20"/>
  <c r="L235300" i="20"/>
  <c r="R235299" i="20"/>
  <c r="Q235299" i="20"/>
  <c r="L235299" i="20"/>
  <c r="R235298" i="20"/>
  <c r="Q235298" i="20"/>
  <c r="L235298" i="20"/>
  <c r="R235297" i="20"/>
  <c r="Q235297" i="20"/>
  <c r="L235297" i="20"/>
  <c r="R235296" i="20"/>
  <c r="Q235296" i="20"/>
  <c r="L235296" i="20"/>
  <c r="R235295" i="20"/>
  <c r="Q235295" i="20"/>
  <c r="L235295" i="20"/>
  <c r="R235294" i="20"/>
  <c r="Q235294" i="20"/>
  <c r="L235294" i="20"/>
  <c r="R235293" i="20"/>
  <c r="Q235293" i="20"/>
  <c r="L235293" i="20"/>
  <c r="R235292" i="20"/>
  <c r="Q235292" i="20"/>
  <c r="L235292" i="20"/>
  <c r="R235291" i="20"/>
  <c r="Q235291" i="20"/>
  <c r="L235291" i="20"/>
  <c r="R235290" i="20"/>
  <c r="Q235290" i="20"/>
  <c r="L235290" i="20"/>
  <c r="R235289" i="20"/>
  <c r="Q235289" i="20"/>
  <c r="L235289" i="20"/>
  <c r="R235288" i="20"/>
  <c r="Q235288" i="20"/>
  <c r="L235288" i="20"/>
  <c r="R235287" i="20"/>
  <c r="Q235287" i="20"/>
  <c r="L235287" i="20"/>
  <c r="R235286" i="20"/>
  <c r="Q235286" i="20"/>
  <c r="L235286" i="20"/>
  <c r="R235285" i="20"/>
  <c r="Q235285" i="20"/>
  <c r="L235285" i="20"/>
  <c r="R235284" i="20"/>
  <c r="Q235284" i="20"/>
  <c r="L235284" i="20"/>
  <c r="R235283" i="20"/>
  <c r="Q235283" i="20"/>
  <c r="L235283" i="20"/>
  <c r="R235282" i="20"/>
  <c r="Q235282" i="20"/>
  <c r="L235282" i="20"/>
  <c r="R235281" i="20"/>
  <c r="Q235281" i="20"/>
  <c r="L235281" i="20"/>
  <c r="R235280" i="20"/>
  <c r="Q235280" i="20"/>
  <c r="L235280" i="20"/>
  <c r="R235279" i="20"/>
  <c r="Q235279" i="20"/>
  <c r="L235279" i="20"/>
  <c r="R235278" i="20"/>
  <c r="Q235278" i="20"/>
  <c r="L235278" i="20"/>
  <c r="R235277" i="20"/>
  <c r="Q235277" i="20"/>
  <c r="L235277" i="20"/>
  <c r="R235276" i="20"/>
  <c r="Q235276" i="20"/>
  <c r="L235276" i="20"/>
  <c r="R235275" i="20"/>
  <c r="Q235275" i="20"/>
  <c r="L235275" i="20"/>
  <c r="R235274" i="20"/>
  <c r="Q235274" i="20"/>
  <c r="L235274" i="20"/>
  <c r="R235273" i="20"/>
  <c r="Q235273" i="20"/>
  <c r="L235273" i="20"/>
  <c r="R235272" i="20"/>
  <c r="Q235272" i="20"/>
  <c r="L235272" i="20"/>
  <c r="R235271" i="20"/>
  <c r="Q235271" i="20"/>
  <c r="L235271" i="20"/>
  <c r="R235270" i="20"/>
  <c r="Q235270" i="20"/>
  <c r="L235270" i="20"/>
  <c r="R235269" i="20"/>
  <c r="Q235269" i="20"/>
  <c r="L235269" i="20"/>
  <c r="R235268" i="20"/>
  <c r="Q235268" i="20"/>
  <c r="L235268" i="20"/>
  <c r="R235267" i="20"/>
  <c r="Q235267" i="20"/>
  <c r="L235267" i="20"/>
  <c r="R235266" i="20"/>
  <c r="Q235266" i="20"/>
  <c r="L235266" i="20"/>
  <c r="R235265" i="20"/>
  <c r="Q235265" i="20"/>
  <c r="L235265" i="20"/>
  <c r="R235264" i="20"/>
  <c r="Q235264" i="20"/>
  <c r="L235264" i="20"/>
  <c r="R235263" i="20"/>
  <c r="Q235263" i="20"/>
  <c r="L235263" i="20"/>
  <c r="R235262" i="20"/>
  <c r="Q235262" i="20"/>
  <c r="L235262" i="20"/>
  <c r="R235261" i="20"/>
  <c r="Q235261" i="20"/>
  <c r="L235261" i="20"/>
  <c r="R235260" i="20"/>
  <c r="Q235260" i="20"/>
  <c r="L235260" i="20"/>
  <c r="R235259" i="20"/>
  <c r="Q235259" i="20"/>
  <c r="L235259" i="20"/>
  <c r="R235258" i="20"/>
  <c r="Q235258" i="20"/>
  <c r="L235258" i="20"/>
  <c r="R235257" i="20"/>
  <c r="Q235257" i="20"/>
  <c r="L235257" i="20"/>
  <c r="R235256" i="20"/>
  <c r="Q235256" i="20"/>
  <c r="L235256" i="20"/>
  <c r="R235255" i="20"/>
  <c r="Q235255" i="20"/>
  <c r="L235255" i="20"/>
  <c r="R235254" i="20"/>
  <c r="Q235254" i="20"/>
  <c r="L235254" i="20"/>
  <c r="R235253" i="20"/>
  <c r="Q235253" i="20"/>
  <c r="L235253" i="20"/>
  <c r="R235252" i="20"/>
  <c r="Q235252" i="20"/>
  <c r="L235252" i="20"/>
  <c r="R235251" i="20"/>
  <c r="Q235251" i="20"/>
  <c r="L235251" i="20"/>
  <c r="R235250" i="20"/>
  <c r="Q235250" i="20"/>
  <c r="L235250" i="20"/>
  <c r="R235249" i="20"/>
  <c r="Q235249" i="20"/>
  <c r="L235249" i="20"/>
  <c r="R235248" i="20"/>
  <c r="Q235248" i="20"/>
  <c r="L235248" i="20"/>
  <c r="R235247" i="20"/>
  <c r="Q235247" i="20"/>
  <c r="L235247" i="20"/>
  <c r="R235246" i="20"/>
  <c r="Q235246" i="20"/>
  <c r="L235246" i="20"/>
  <c r="R235245" i="20"/>
  <c r="Q235245" i="20"/>
  <c r="L235245" i="20"/>
  <c r="R235244" i="20"/>
  <c r="Q235244" i="20"/>
  <c r="L235244" i="20"/>
  <c r="R235243" i="20"/>
  <c r="Q235243" i="20"/>
  <c r="L235243" i="20"/>
  <c r="R235242" i="20"/>
  <c r="Q235242" i="20"/>
  <c r="L235242" i="20"/>
  <c r="R235241" i="20"/>
  <c r="Q235241" i="20"/>
  <c r="L235241" i="20"/>
  <c r="R235240" i="20"/>
  <c r="Q235240" i="20"/>
  <c r="L235240" i="20"/>
  <c r="R235239" i="20"/>
  <c r="Q235239" i="20"/>
  <c r="L235239" i="20"/>
  <c r="R235238" i="20"/>
  <c r="Q235238" i="20"/>
  <c r="L235238" i="20"/>
  <c r="R235237" i="20"/>
  <c r="Q235237" i="20"/>
  <c r="L235237" i="20"/>
  <c r="R235236" i="20"/>
  <c r="Q235236" i="20"/>
  <c r="L235236" i="20"/>
  <c r="R235235" i="20"/>
  <c r="Q235235" i="20"/>
  <c r="L235235" i="20"/>
  <c r="R235234" i="20"/>
  <c r="Q235234" i="20"/>
  <c r="L235234" i="20"/>
  <c r="R235233" i="20"/>
  <c r="Q235233" i="20"/>
  <c r="L235233" i="20"/>
  <c r="R235232" i="20"/>
  <c r="Q235232" i="20"/>
  <c r="L235232" i="20"/>
  <c r="R235231" i="20"/>
  <c r="Q235231" i="20"/>
  <c r="L235231" i="20"/>
  <c r="R235230" i="20"/>
  <c r="Q235230" i="20"/>
  <c r="L235230" i="20"/>
  <c r="R235229" i="20"/>
  <c r="Q235229" i="20"/>
  <c r="L235229" i="20"/>
  <c r="R235228" i="20"/>
  <c r="Q235228" i="20"/>
  <c r="L235228" i="20"/>
  <c r="R235227" i="20"/>
  <c r="Q235227" i="20"/>
  <c r="L235227" i="20"/>
  <c r="R235226" i="20"/>
  <c r="Q235226" i="20"/>
  <c r="L235226" i="20"/>
  <c r="R235225" i="20"/>
  <c r="Q235225" i="20"/>
  <c r="L235225" i="20"/>
  <c r="R235224" i="20"/>
  <c r="Q235224" i="20"/>
  <c r="L235224" i="20"/>
  <c r="R235223" i="20"/>
  <c r="Q235223" i="20"/>
  <c r="L235223" i="20"/>
  <c r="R235222" i="20"/>
  <c r="Q235222" i="20"/>
  <c r="L235222" i="20"/>
  <c r="R235221" i="20"/>
  <c r="Q235221" i="20"/>
  <c r="L235221" i="20"/>
  <c r="R235220" i="20"/>
  <c r="Q235220" i="20"/>
  <c r="L235220" i="20"/>
  <c r="R235219" i="20"/>
  <c r="Q235219" i="20"/>
  <c r="L235219" i="20"/>
  <c r="R235218" i="20"/>
  <c r="Q235218" i="20"/>
  <c r="L235218" i="20"/>
  <c r="R235217" i="20"/>
  <c r="Q235217" i="20"/>
  <c r="L235217" i="20"/>
  <c r="R235216" i="20"/>
  <c r="Q235216" i="20"/>
  <c r="L235216" i="20"/>
  <c r="R235215" i="20"/>
  <c r="Q235215" i="20"/>
  <c r="L235215" i="20"/>
  <c r="R235214" i="20"/>
  <c r="Q235214" i="20"/>
  <c r="L235214" i="20"/>
  <c r="R235213" i="20"/>
  <c r="Q235213" i="20"/>
  <c r="L235213" i="20"/>
  <c r="R235212" i="20"/>
  <c r="Q235212" i="20"/>
  <c r="L235212" i="20"/>
  <c r="R235211" i="20"/>
  <c r="Q235211" i="20"/>
  <c r="L235211" i="20"/>
  <c r="R235210" i="20"/>
  <c r="Q235210" i="20"/>
  <c r="L235210" i="20"/>
  <c r="R235209" i="20"/>
  <c r="Q235209" i="20"/>
  <c r="L235209" i="20"/>
  <c r="R235208" i="20"/>
  <c r="Q235208" i="20"/>
  <c r="L235208" i="20"/>
  <c r="R235207" i="20"/>
  <c r="Q235207" i="20"/>
  <c r="L235207" i="20"/>
  <c r="R235206" i="20"/>
  <c r="Q235206" i="20"/>
  <c r="L235206" i="20"/>
  <c r="R235205" i="20"/>
  <c r="Q235205" i="20"/>
  <c r="L235205" i="20"/>
  <c r="R235204" i="20"/>
  <c r="Q235204" i="20"/>
  <c r="L235204" i="20"/>
  <c r="R235203" i="20"/>
  <c r="Q235203" i="20"/>
  <c r="L235203" i="20"/>
  <c r="R235202" i="20"/>
  <c r="Q235202" i="20"/>
  <c r="L235202" i="20"/>
  <c r="R235201" i="20"/>
  <c r="Q235201" i="20"/>
  <c r="L235201" i="20"/>
  <c r="R235200" i="20"/>
  <c r="Q235200" i="20"/>
  <c r="L235200" i="20"/>
  <c r="R235199" i="20"/>
  <c r="Q235199" i="20"/>
  <c r="L235199" i="20"/>
  <c r="R235198" i="20"/>
  <c r="Q235198" i="20"/>
  <c r="L235198" i="20"/>
  <c r="R235197" i="20"/>
  <c r="Q235197" i="20"/>
  <c r="L235197" i="20"/>
  <c r="R235196" i="20"/>
  <c r="Q235196" i="20"/>
  <c r="L235196" i="20"/>
  <c r="R235195" i="20"/>
  <c r="Q235195" i="20"/>
  <c r="L235195" i="20"/>
  <c r="R235194" i="20"/>
  <c r="Q235194" i="20"/>
  <c r="L235194" i="20"/>
  <c r="R235193" i="20"/>
  <c r="Q235193" i="20"/>
  <c r="L235193" i="20"/>
  <c r="R235192" i="20"/>
  <c r="Q235192" i="20"/>
  <c r="L235192" i="20"/>
  <c r="R235191" i="20"/>
  <c r="Q235191" i="20"/>
  <c r="L235191" i="20"/>
  <c r="R235190" i="20"/>
  <c r="Q235190" i="20"/>
  <c r="L235190" i="20"/>
  <c r="R235189" i="20"/>
  <c r="Q235189" i="20"/>
  <c r="L235189" i="20"/>
  <c r="R235188" i="20"/>
  <c r="Q235188" i="20"/>
  <c r="L235188" i="20"/>
  <c r="R235187" i="20"/>
  <c r="Q235187" i="20"/>
  <c r="L235187" i="20"/>
  <c r="R235186" i="20"/>
  <c r="Q235186" i="20"/>
  <c r="L235186" i="20"/>
  <c r="R235185" i="20"/>
  <c r="Q235185" i="20"/>
  <c r="L235185" i="20"/>
  <c r="R235184" i="20"/>
  <c r="Q235184" i="20"/>
  <c r="L235184" i="20"/>
  <c r="R235183" i="20"/>
  <c r="Q235183" i="20"/>
  <c r="L235183" i="20"/>
  <c r="R235182" i="20"/>
  <c r="Q235182" i="20"/>
  <c r="L235182" i="20"/>
  <c r="R235181" i="20"/>
  <c r="Q235181" i="20"/>
  <c r="L235181" i="20"/>
  <c r="R235180" i="20"/>
  <c r="Q235180" i="20"/>
  <c r="L235180" i="20"/>
  <c r="R235179" i="20"/>
  <c r="Q235179" i="20"/>
  <c r="L235179" i="20"/>
  <c r="R235178" i="20"/>
  <c r="Q235178" i="20"/>
  <c r="L235178" i="20"/>
  <c r="R235177" i="20"/>
  <c r="Q235177" i="20"/>
  <c r="L235177" i="20"/>
  <c r="R235176" i="20"/>
  <c r="Q235176" i="20"/>
  <c r="L235176" i="20"/>
  <c r="R235175" i="20"/>
  <c r="Q235175" i="20"/>
  <c r="L235175" i="20"/>
  <c r="R235174" i="20"/>
  <c r="Q235174" i="20"/>
  <c r="L235174" i="20"/>
  <c r="R235173" i="20"/>
  <c r="Q235173" i="20"/>
  <c r="L235173" i="20"/>
  <c r="R235172" i="20"/>
  <c r="Q235172" i="20"/>
  <c r="L235172" i="20"/>
  <c r="R235171" i="20"/>
  <c r="Q235171" i="20"/>
  <c r="L235171" i="20"/>
  <c r="R235170" i="20"/>
  <c r="Q235170" i="20"/>
  <c r="L235170" i="20"/>
  <c r="R235169" i="20"/>
  <c r="Q235169" i="20"/>
  <c r="L235169" i="20"/>
  <c r="R235168" i="20"/>
  <c r="Q235168" i="20"/>
  <c r="L235168" i="20"/>
  <c r="R235167" i="20"/>
  <c r="Q235167" i="20"/>
  <c r="L235167" i="20"/>
  <c r="R235166" i="20"/>
  <c r="Q235166" i="20"/>
  <c r="L235166" i="20"/>
  <c r="R235165" i="20"/>
  <c r="Q235165" i="20"/>
  <c r="L235165" i="20"/>
  <c r="R235164" i="20"/>
  <c r="Q235164" i="20"/>
  <c r="L235164" i="20"/>
  <c r="R235163" i="20"/>
  <c r="Q235163" i="20"/>
  <c r="L235163" i="20"/>
  <c r="R235162" i="20"/>
  <c r="Q235162" i="20"/>
  <c r="L235162" i="20"/>
  <c r="R235161" i="20"/>
  <c r="Q235161" i="20"/>
  <c r="L235161" i="20"/>
  <c r="R235160" i="20"/>
  <c r="Q235160" i="20"/>
  <c r="L235160" i="20"/>
  <c r="R235159" i="20"/>
  <c r="Q235159" i="20"/>
  <c r="L235159" i="20"/>
  <c r="R235158" i="20"/>
  <c r="Q235158" i="20"/>
  <c r="L235158" i="20"/>
  <c r="R235157" i="20"/>
  <c r="Q235157" i="20"/>
  <c r="L235157" i="20"/>
  <c r="R235156" i="20"/>
  <c r="Q235156" i="20"/>
  <c r="L235156" i="20"/>
  <c r="R235155" i="20"/>
  <c r="Q235155" i="20"/>
  <c r="L235155" i="20"/>
  <c r="R235154" i="20"/>
  <c r="Q235154" i="20"/>
  <c r="L235154" i="20"/>
  <c r="R235153" i="20"/>
  <c r="Q235153" i="20"/>
  <c r="L235153" i="20"/>
  <c r="R235152" i="20"/>
  <c r="Q235152" i="20"/>
  <c r="L235152" i="20"/>
  <c r="R235151" i="20"/>
  <c r="Q235151" i="20"/>
  <c r="L235151" i="20"/>
  <c r="R235150" i="20"/>
  <c r="Q235150" i="20"/>
  <c r="L235150" i="20"/>
  <c r="R235149" i="20"/>
  <c r="Q235149" i="20"/>
  <c r="L235149" i="20"/>
  <c r="R235148" i="20"/>
  <c r="Q235148" i="20"/>
  <c r="L235148" i="20"/>
  <c r="R235147" i="20"/>
  <c r="Q235147" i="20"/>
  <c r="L235147" i="20"/>
  <c r="R235146" i="20"/>
  <c r="Q235146" i="20"/>
  <c r="L235146" i="20"/>
  <c r="R235145" i="20"/>
  <c r="Q235145" i="20"/>
  <c r="L235145" i="20"/>
  <c r="R235144" i="20"/>
  <c r="Q235144" i="20"/>
  <c r="L235144" i="20"/>
  <c r="R235143" i="20"/>
  <c r="Q235143" i="20"/>
  <c r="L235143" i="20"/>
  <c r="R235142" i="20"/>
  <c r="Q235142" i="20"/>
  <c r="L235142" i="20"/>
  <c r="R235141" i="20"/>
  <c r="Q235141" i="20"/>
  <c r="L235141" i="20"/>
  <c r="R235140" i="20"/>
  <c r="Q235140" i="20"/>
  <c r="L235140" i="20"/>
  <c r="R235139" i="20"/>
  <c r="Q235139" i="20"/>
  <c r="L235139" i="20"/>
  <c r="R235138" i="20"/>
  <c r="Q235138" i="20"/>
  <c r="L235138" i="20"/>
  <c r="R235137" i="20"/>
  <c r="Q235137" i="20"/>
  <c r="L235137" i="20"/>
  <c r="R235136" i="20"/>
  <c r="Q235136" i="20"/>
  <c r="L235136" i="20"/>
  <c r="R235135" i="20"/>
  <c r="Q235135" i="20"/>
  <c r="L235135" i="20"/>
  <c r="R235134" i="20"/>
  <c r="Q235134" i="20"/>
  <c r="L235134" i="20"/>
  <c r="R235133" i="20"/>
  <c r="Q235133" i="20"/>
  <c r="L235133" i="20"/>
  <c r="R235132" i="20"/>
  <c r="Q235132" i="20"/>
  <c r="L235132" i="20"/>
  <c r="R235131" i="20"/>
  <c r="Q235131" i="20"/>
  <c r="L235131" i="20"/>
  <c r="R235130" i="20"/>
  <c r="Q235130" i="20"/>
  <c r="L235130" i="20"/>
  <c r="R235129" i="20"/>
  <c r="Q235129" i="20"/>
  <c r="L235129" i="20"/>
  <c r="R235128" i="20"/>
  <c r="Q235128" i="20"/>
  <c r="L235128" i="20"/>
  <c r="R235127" i="20"/>
  <c r="Q235127" i="20"/>
  <c r="L235127" i="20"/>
  <c r="R235126" i="20"/>
  <c r="Q235126" i="20"/>
  <c r="L235126" i="20"/>
  <c r="R235125" i="20"/>
  <c r="Q235125" i="20"/>
  <c r="L235125" i="20"/>
  <c r="R235124" i="20"/>
  <c r="Q235124" i="20"/>
  <c r="L235124" i="20"/>
  <c r="R235123" i="20"/>
  <c r="Q235123" i="20"/>
  <c r="L235123" i="20"/>
  <c r="R235122" i="20"/>
  <c r="Q235122" i="20"/>
  <c r="L235122" i="20"/>
  <c r="R235121" i="20"/>
  <c r="Q235121" i="20"/>
  <c r="L235121" i="20"/>
  <c r="R235120" i="20"/>
  <c r="Q235120" i="20"/>
  <c r="L235120" i="20"/>
  <c r="R235119" i="20"/>
  <c r="Q235119" i="20"/>
  <c r="L235119" i="20"/>
  <c r="R235118" i="20"/>
  <c r="Q235118" i="20"/>
  <c r="L235118" i="20"/>
  <c r="R235117" i="20"/>
  <c r="Q235117" i="20"/>
  <c r="L235117" i="20"/>
  <c r="R235116" i="20"/>
  <c r="Q235116" i="20"/>
  <c r="L235116" i="20"/>
  <c r="R235115" i="20"/>
  <c r="Q235115" i="20"/>
  <c r="L235115" i="20"/>
  <c r="R235114" i="20"/>
  <c r="Q235114" i="20"/>
  <c r="L235114" i="20"/>
  <c r="R235113" i="20"/>
  <c r="Q235113" i="20"/>
  <c r="L235113" i="20"/>
  <c r="R235112" i="20"/>
  <c r="Q235112" i="20"/>
  <c r="L235112" i="20"/>
  <c r="R235111" i="20"/>
  <c r="Q235111" i="20"/>
  <c r="L235111" i="20"/>
  <c r="R235110" i="20"/>
  <c r="Q235110" i="20"/>
  <c r="L235110" i="20"/>
  <c r="R235109" i="20"/>
  <c r="Q235109" i="20"/>
  <c r="L235109" i="20"/>
  <c r="R235108" i="20"/>
  <c r="Q235108" i="20"/>
  <c r="L235108" i="20"/>
  <c r="R235107" i="20"/>
  <c r="Q235107" i="20"/>
  <c r="L235107" i="20"/>
  <c r="R235106" i="20"/>
  <c r="Q235106" i="20"/>
  <c r="L235106" i="20"/>
  <c r="R235105" i="20"/>
  <c r="Q235105" i="20"/>
  <c r="L235105" i="20"/>
  <c r="R235104" i="20"/>
  <c r="Q235104" i="20"/>
  <c r="L235104" i="20"/>
  <c r="R235103" i="20"/>
  <c r="Q235103" i="20"/>
  <c r="L235103" i="20"/>
  <c r="R235102" i="20"/>
  <c r="Q235102" i="20"/>
  <c r="L235102" i="20"/>
  <c r="R235101" i="20"/>
  <c r="Q235101" i="20"/>
  <c r="L235101" i="20"/>
  <c r="R235100" i="20"/>
  <c r="Q235100" i="20"/>
  <c r="L235100" i="20"/>
  <c r="R235099" i="20"/>
  <c r="Q235099" i="20"/>
  <c r="L235099" i="20"/>
  <c r="R235098" i="20"/>
  <c r="Q235098" i="20"/>
  <c r="L235098" i="20"/>
  <c r="R235097" i="20"/>
  <c r="Q235097" i="20"/>
  <c r="L235097" i="20"/>
  <c r="R235096" i="20"/>
  <c r="Q235096" i="20"/>
  <c r="L235096" i="20"/>
  <c r="R235095" i="20"/>
  <c r="Q235095" i="20"/>
  <c r="L235095" i="20"/>
  <c r="R235094" i="20"/>
  <c r="Q235094" i="20"/>
  <c r="L235094" i="20"/>
  <c r="R235093" i="20"/>
  <c r="Q235093" i="20"/>
  <c r="L235093" i="20"/>
  <c r="R235092" i="20"/>
  <c r="Q235092" i="20"/>
  <c r="L235092" i="20"/>
  <c r="R235091" i="20"/>
  <c r="Q235091" i="20"/>
  <c r="L235091" i="20"/>
  <c r="R235090" i="20"/>
  <c r="Q235090" i="20"/>
  <c r="L235090" i="20"/>
  <c r="R235089" i="20"/>
  <c r="Q235089" i="20"/>
  <c r="L235089" i="20"/>
  <c r="R235088" i="20"/>
  <c r="Q235088" i="20"/>
  <c r="L235088" i="20"/>
  <c r="R235087" i="20"/>
  <c r="Q235087" i="20"/>
  <c r="L235087" i="20"/>
  <c r="R235086" i="20"/>
  <c r="Q235086" i="20"/>
  <c r="L235086" i="20"/>
  <c r="R235085" i="20"/>
  <c r="Q235085" i="20"/>
  <c r="L235085" i="20"/>
  <c r="R235084" i="20"/>
  <c r="Q235084" i="20"/>
  <c r="L235084" i="20"/>
  <c r="R235083" i="20"/>
  <c r="Q235083" i="20"/>
  <c r="L235083" i="20"/>
  <c r="R235082" i="20"/>
  <c r="Q235082" i="20"/>
  <c r="L235082" i="20"/>
  <c r="R235081" i="20"/>
  <c r="Q235081" i="20"/>
  <c r="L235081" i="20"/>
  <c r="R235080" i="20"/>
  <c r="Q235080" i="20"/>
  <c r="L235080" i="20"/>
  <c r="R235079" i="20"/>
  <c r="Q235079" i="20"/>
  <c r="L235079" i="20"/>
  <c r="R235078" i="20"/>
  <c r="Q235078" i="20"/>
  <c r="L235078" i="20"/>
  <c r="R235077" i="20"/>
  <c r="Q235077" i="20"/>
  <c r="L235077" i="20"/>
  <c r="R235076" i="20"/>
  <c r="Q235076" i="20"/>
  <c r="L235076" i="20"/>
  <c r="R235075" i="20"/>
  <c r="Q235075" i="20"/>
  <c r="L235075" i="20"/>
  <c r="R235074" i="20"/>
  <c r="Q235074" i="20"/>
  <c r="L235074" i="20"/>
  <c r="R235073" i="20"/>
  <c r="Q235073" i="20"/>
  <c r="L235073" i="20"/>
  <c r="R235072" i="20"/>
  <c r="Q235072" i="20"/>
  <c r="L235072" i="20"/>
  <c r="R235071" i="20"/>
  <c r="Q235071" i="20"/>
  <c r="L235071" i="20"/>
  <c r="R235070" i="20"/>
  <c r="Q235070" i="20"/>
  <c r="L235070" i="20"/>
  <c r="R235069" i="20"/>
  <c r="Q235069" i="20"/>
  <c r="L235069" i="20"/>
  <c r="R235068" i="20"/>
  <c r="Q235068" i="20"/>
  <c r="L235068" i="20"/>
  <c r="R235067" i="20"/>
  <c r="Q235067" i="20"/>
  <c r="L235067" i="20"/>
  <c r="R235066" i="20"/>
  <c r="Q235066" i="20"/>
  <c r="L235066" i="20"/>
  <c r="R235065" i="20"/>
  <c r="Q235065" i="20"/>
  <c r="L235065" i="20"/>
  <c r="R235064" i="20"/>
  <c r="Q235064" i="20"/>
  <c r="L235064" i="20"/>
  <c r="R235063" i="20"/>
  <c r="Q235063" i="20"/>
  <c r="L235063" i="20"/>
  <c r="R235062" i="20"/>
  <c r="Q235062" i="20"/>
  <c r="L235062" i="20"/>
  <c r="R235061" i="20"/>
  <c r="Q235061" i="20"/>
  <c r="L235061" i="20"/>
  <c r="R235060" i="20"/>
  <c r="Q235060" i="20"/>
  <c r="L235060" i="20"/>
  <c r="R235059" i="20"/>
  <c r="Q235059" i="20"/>
  <c r="L235059" i="20"/>
  <c r="R235058" i="20"/>
  <c r="Q235058" i="20"/>
  <c r="L235058" i="20"/>
  <c r="R235057" i="20"/>
  <c r="Q235057" i="20"/>
  <c r="L235057" i="20"/>
  <c r="R235056" i="20"/>
  <c r="Q235056" i="20"/>
  <c r="L235056" i="20"/>
  <c r="R235055" i="20"/>
  <c r="Q235055" i="20"/>
  <c r="L235055" i="20"/>
  <c r="R235054" i="20"/>
  <c r="Q235054" i="20"/>
  <c r="L235054" i="20"/>
  <c r="R235053" i="20"/>
  <c r="Q235053" i="20"/>
  <c r="L235053" i="20"/>
  <c r="R235052" i="20"/>
  <c r="Q235052" i="20"/>
  <c r="L235052" i="20"/>
  <c r="R235051" i="20"/>
  <c r="Q235051" i="20"/>
  <c r="L235051" i="20"/>
  <c r="R235050" i="20"/>
  <c r="Q235050" i="20"/>
  <c r="L235050" i="20"/>
  <c r="R235049" i="20"/>
  <c r="Q235049" i="20"/>
  <c r="L235049" i="20"/>
  <c r="R235048" i="20"/>
  <c r="Q235048" i="20"/>
  <c r="L235048" i="20"/>
  <c r="R235047" i="20"/>
  <c r="Q235047" i="20"/>
  <c r="L235047" i="20"/>
  <c r="R235046" i="20"/>
  <c r="Q235046" i="20"/>
  <c r="L235046" i="20"/>
  <c r="R235045" i="20"/>
  <c r="Q235045" i="20"/>
  <c r="L235045" i="20"/>
  <c r="R235044" i="20"/>
  <c r="Q235044" i="20"/>
  <c r="L235044" i="20"/>
  <c r="R235043" i="20"/>
  <c r="Q235043" i="20"/>
  <c r="L235043" i="20"/>
  <c r="R235042" i="20"/>
  <c r="Q235042" i="20"/>
  <c r="L235042" i="20"/>
  <c r="R235041" i="20"/>
  <c r="Q235041" i="20"/>
  <c r="L235041" i="20"/>
  <c r="R235040" i="20"/>
  <c r="Q235040" i="20"/>
  <c r="L235040" i="20"/>
  <c r="R235039" i="20"/>
  <c r="Q235039" i="20"/>
  <c r="L235039" i="20"/>
  <c r="R235038" i="20"/>
  <c r="Q235038" i="20"/>
  <c r="L235038" i="20"/>
  <c r="R235037" i="20"/>
  <c r="Q235037" i="20"/>
  <c r="L235037" i="20"/>
  <c r="R235036" i="20"/>
  <c r="Q235036" i="20"/>
  <c r="L235036" i="20"/>
  <c r="R235035" i="20"/>
  <c r="Q235035" i="20"/>
  <c r="L235035" i="20"/>
  <c r="R235034" i="20"/>
  <c r="Q235034" i="20"/>
  <c r="L235034" i="20"/>
  <c r="R235033" i="20"/>
  <c r="Q235033" i="20"/>
  <c r="L235033" i="20"/>
  <c r="R235032" i="20"/>
  <c r="Q235032" i="20"/>
  <c r="L235032" i="20"/>
  <c r="R235031" i="20"/>
  <c r="Q235031" i="20"/>
  <c r="L235031" i="20"/>
  <c r="R235030" i="20"/>
  <c r="Q235030" i="20"/>
  <c r="L235030" i="20"/>
  <c r="R235029" i="20"/>
  <c r="Q235029" i="20"/>
  <c r="L235029" i="20"/>
  <c r="R235028" i="20"/>
  <c r="Q235028" i="20"/>
  <c r="L235028" i="20"/>
  <c r="R235027" i="20"/>
  <c r="Q235027" i="20"/>
  <c r="L235027" i="20"/>
  <c r="R235026" i="20"/>
  <c r="Q235026" i="20"/>
  <c r="L235026" i="20"/>
  <c r="R235025" i="20"/>
  <c r="Q235025" i="20"/>
  <c r="L235025" i="20"/>
  <c r="R235024" i="20"/>
  <c r="Q235024" i="20"/>
  <c r="L235024" i="20"/>
  <c r="R235023" i="20"/>
  <c r="Q235023" i="20"/>
  <c r="L235023" i="20"/>
  <c r="R235022" i="20"/>
  <c r="Q235022" i="20"/>
  <c r="L235022" i="20"/>
  <c r="R235021" i="20"/>
  <c r="Q235021" i="20"/>
  <c r="L235021" i="20"/>
  <c r="R235020" i="20"/>
  <c r="Q235020" i="20"/>
  <c r="L235020" i="20"/>
  <c r="R235019" i="20"/>
  <c r="Q235019" i="20"/>
  <c r="L235019" i="20"/>
  <c r="R235018" i="20"/>
  <c r="Q235018" i="20"/>
  <c r="L235018" i="20"/>
  <c r="R235017" i="20"/>
  <c r="Q235017" i="20"/>
  <c r="L235017" i="20"/>
  <c r="R235016" i="20"/>
  <c r="Q235016" i="20"/>
  <c r="L235016" i="20"/>
  <c r="R235015" i="20"/>
  <c r="Q235015" i="20"/>
  <c r="L235015" i="20"/>
  <c r="R235014" i="20"/>
  <c r="Q235014" i="20"/>
  <c r="L235014" i="20"/>
  <c r="R235013" i="20"/>
  <c r="Q235013" i="20"/>
  <c r="L235013" i="20"/>
  <c r="R235012" i="20"/>
  <c r="Q235012" i="20"/>
  <c r="L235012" i="20"/>
  <c r="R235011" i="20"/>
  <c r="Q235011" i="20"/>
  <c r="L235011" i="20"/>
  <c r="R235010" i="20"/>
  <c r="Q235010" i="20"/>
  <c r="L235010" i="20"/>
  <c r="R235009" i="20"/>
  <c r="Q235009" i="20"/>
  <c r="L235009" i="20"/>
  <c r="R235008" i="20"/>
  <c r="Q235008" i="20"/>
  <c r="L235008" i="20"/>
  <c r="R235007" i="20"/>
  <c r="Q235007" i="20"/>
  <c r="L235007" i="20"/>
  <c r="R235006" i="20"/>
  <c r="Q235006" i="20"/>
  <c r="L235006" i="20"/>
  <c r="R235005" i="20"/>
  <c r="Q235005" i="20"/>
  <c r="L235005" i="20"/>
  <c r="R235004" i="20"/>
  <c r="Q235004" i="20"/>
  <c r="L235004" i="20"/>
  <c r="R235003" i="20"/>
  <c r="Q235003" i="20"/>
  <c r="L235003" i="20"/>
  <c r="R235002" i="20"/>
  <c r="Q235002" i="20"/>
  <c r="L235002" i="20"/>
  <c r="R235001" i="20"/>
  <c r="Q235001" i="20"/>
  <c r="L235001" i="20"/>
  <c r="R235000" i="20"/>
  <c r="Q235000" i="20"/>
  <c r="L235000" i="20"/>
  <c r="R234999" i="20"/>
  <c r="Q234999" i="20"/>
  <c r="L234999" i="20"/>
  <c r="R234998" i="20"/>
  <c r="Q234998" i="20"/>
  <c r="L234998" i="20"/>
  <c r="R234997" i="20"/>
  <c r="Q234997" i="20"/>
  <c r="L234997" i="20"/>
  <c r="R234996" i="20"/>
  <c r="Q234996" i="20"/>
  <c r="L234996" i="20"/>
  <c r="R234995" i="20"/>
  <c r="Q234995" i="20"/>
  <c r="L234995" i="20"/>
  <c r="R234994" i="20"/>
  <c r="Q234994" i="20"/>
  <c r="L234994" i="20"/>
  <c r="R234993" i="20"/>
  <c r="Q234993" i="20"/>
  <c r="L234993" i="20"/>
  <c r="R234992" i="20"/>
  <c r="Q234992" i="20"/>
  <c r="L234992" i="20"/>
  <c r="R234991" i="20"/>
  <c r="Q234991" i="20"/>
  <c r="L234991" i="20"/>
  <c r="R234990" i="20"/>
  <c r="Q234990" i="20"/>
  <c r="L234990" i="20"/>
  <c r="R234989" i="20"/>
  <c r="Q234989" i="20"/>
  <c r="L234989" i="20"/>
  <c r="R234988" i="20"/>
  <c r="Q234988" i="20"/>
  <c r="L234988" i="20"/>
  <c r="R234987" i="20"/>
  <c r="Q234987" i="20"/>
  <c r="L234987" i="20"/>
  <c r="R234986" i="20"/>
  <c r="Q234986" i="20"/>
  <c r="L234986" i="20"/>
  <c r="R234985" i="20"/>
  <c r="Q234985" i="20"/>
  <c r="L234985" i="20"/>
  <c r="R234984" i="20"/>
  <c r="Q234984" i="20"/>
  <c r="L234984" i="20"/>
  <c r="R234983" i="20"/>
  <c r="Q234983" i="20"/>
  <c r="L234983" i="20"/>
  <c r="R234982" i="20"/>
  <c r="Q234982" i="20"/>
  <c r="L234982" i="20"/>
  <c r="R234981" i="20"/>
  <c r="Q234981" i="20"/>
  <c r="L234981" i="20"/>
  <c r="R234980" i="20"/>
  <c r="Q234980" i="20"/>
  <c r="L234980" i="20"/>
  <c r="R234979" i="20"/>
  <c r="Q234979" i="20"/>
  <c r="L234979" i="20"/>
  <c r="R234978" i="20"/>
  <c r="Q234978" i="20"/>
  <c r="L234978" i="20"/>
  <c r="R234977" i="20"/>
  <c r="Q234977" i="20"/>
  <c r="L234977" i="20"/>
  <c r="R234976" i="20"/>
  <c r="Q234976" i="20"/>
  <c r="L234976" i="20"/>
  <c r="R234975" i="20"/>
  <c r="Q234975" i="20"/>
  <c r="L234975" i="20"/>
  <c r="R234974" i="20"/>
  <c r="Q234974" i="20"/>
  <c r="L234974" i="20"/>
  <c r="R234973" i="20"/>
  <c r="Q234973" i="20"/>
  <c r="L234973" i="20"/>
  <c r="R234972" i="20"/>
  <c r="Q234972" i="20"/>
  <c r="L234972" i="20"/>
  <c r="R234971" i="20"/>
  <c r="Q234971" i="20"/>
  <c r="L234971" i="20"/>
  <c r="R234970" i="20"/>
  <c r="Q234970" i="20"/>
  <c r="L234970" i="20"/>
  <c r="R234969" i="20"/>
  <c r="Q234969" i="20"/>
  <c r="L234969" i="20"/>
  <c r="R234968" i="20"/>
  <c r="Q234968" i="20"/>
  <c r="L234968" i="20"/>
  <c r="R234967" i="20"/>
  <c r="Q234967" i="20"/>
  <c r="L234967" i="20"/>
  <c r="R234966" i="20"/>
  <c r="Q234966" i="20"/>
  <c r="L234966" i="20"/>
  <c r="R234965" i="20"/>
  <c r="Q234965" i="20"/>
  <c r="L234965" i="20"/>
  <c r="R234964" i="20"/>
  <c r="Q234964" i="20"/>
  <c r="L234964" i="20"/>
  <c r="R234963" i="20"/>
  <c r="Q234963" i="20"/>
  <c r="L234963" i="20"/>
  <c r="R234962" i="20"/>
  <c r="Q234962" i="20"/>
  <c r="L234962" i="20"/>
  <c r="R234961" i="20"/>
  <c r="Q234961" i="20"/>
  <c r="L234961" i="20"/>
  <c r="R234960" i="20"/>
  <c r="Q234960" i="20"/>
  <c r="L234960" i="20"/>
  <c r="R234959" i="20"/>
  <c r="Q234959" i="20"/>
  <c r="L234959" i="20"/>
  <c r="R234958" i="20"/>
  <c r="Q234958" i="20"/>
  <c r="L234958" i="20"/>
  <c r="R234957" i="20"/>
  <c r="Q234957" i="20"/>
  <c r="L234957" i="20"/>
  <c r="R234956" i="20"/>
  <c r="Q234956" i="20"/>
  <c r="L234956" i="20"/>
  <c r="R234955" i="20"/>
  <c r="Q234955" i="20"/>
  <c r="L234955" i="20"/>
  <c r="R234954" i="20"/>
  <c r="Q234954" i="20"/>
  <c r="L234954" i="20"/>
  <c r="R234953" i="20"/>
  <c r="Q234953" i="20"/>
  <c r="L234953" i="20"/>
  <c r="R234952" i="20"/>
  <c r="Q234952" i="20"/>
  <c r="L234952" i="20"/>
  <c r="R234951" i="20"/>
  <c r="Q234951" i="20"/>
  <c r="L234951" i="20"/>
  <c r="R234950" i="20"/>
  <c r="Q234950" i="20"/>
  <c r="L234950" i="20"/>
  <c r="R234949" i="20"/>
  <c r="Q234949" i="20"/>
  <c r="L234949" i="20"/>
  <c r="R234948" i="20"/>
  <c r="Q234948" i="20"/>
  <c r="L234948" i="20"/>
  <c r="R234947" i="20"/>
  <c r="Q234947" i="20"/>
  <c r="L234947" i="20"/>
  <c r="R234946" i="20"/>
  <c r="Q234946" i="20"/>
  <c r="L234946" i="20"/>
  <c r="R234945" i="20"/>
  <c r="Q234945" i="20"/>
  <c r="L234945" i="20"/>
  <c r="R234944" i="20"/>
  <c r="Q234944" i="20"/>
  <c r="L234944" i="20"/>
  <c r="R234943" i="20"/>
  <c r="Q234943" i="20"/>
  <c r="L234943" i="20"/>
  <c r="R234942" i="20"/>
  <c r="Q234942" i="20"/>
  <c r="L234942" i="20"/>
  <c r="R234941" i="20"/>
  <c r="Q234941" i="20"/>
  <c r="L234941" i="20"/>
  <c r="R234940" i="20"/>
  <c r="Q234940" i="20"/>
  <c r="L234940" i="20"/>
  <c r="R234939" i="20"/>
  <c r="Q234939" i="20"/>
  <c r="L234939" i="20"/>
  <c r="R234938" i="20"/>
  <c r="Q234938" i="20"/>
  <c r="L234938" i="20"/>
  <c r="R234937" i="20"/>
  <c r="Q234937" i="20"/>
  <c r="L234937" i="20"/>
  <c r="R234936" i="20"/>
  <c r="Q234936" i="20"/>
  <c r="L234936" i="20"/>
  <c r="R234935" i="20"/>
  <c r="Q234935" i="20"/>
  <c r="L234935" i="20"/>
  <c r="R234934" i="20"/>
  <c r="Q234934" i="20"/>
  <c r="L234934" i="20"/>
  <c r="R234933" i="20"/>
  <c r="Q234933" i="20"/>
  <c r="L234933" i="20"/>
  <c r="R234932" i="20"/>
  <c r="Q234932" i="20"/>
  <c r="L234932" i="20"/>
  <c r="R234931" i="20"/>
  <c r="Q234931" i="20"/>
  <c r="L234931" i="20"/>
  <c r="R234930" i="20"/>
  <c r="Q234930" i="20"/>
  <c r="L234930" i="20"/>
  <c r="R234929" i="20"/>
  <c r="Q234929" i="20"/>
  <c r="L234929" i="20"/>
  <c r="R234928" i="20"/>
  <c r="Q234928" i="20"/>
  <c r="L234928" i="20"/>
  <c r="R234927" i="20"/>
  <c r="Q234927" i="20"/>
  <c r="L234927" i="20"/>
  <c r="R234926" i="20"/>
  <c r="Q234926" i="20"/>
  <c r="L234926" i="20"/>
  <c r="R234925" i="20"/>
  <c r="Q234925" i="20"/>
  <c r="L234925" i="20"/>
  <c r="R234924" i="20"/>
  <c r="Q234924" i="20"/>
  <c r="L234924" i="20"/>
  <c r="R234923" i="20"/>
  <c r="Q234923" i="20"/>
  <c r="L234923" i="20"/>
  <c r="R234922" i="20"/>
  <c r="Q234922" i="20"/>
  <c r="L234922" i="20"/>
  <c r="R234921" i="20"/>
  <c r="Q234921" i="20"/>
  <c r="L234921" i="20"/>
  <c r="R234920" i="20"/>
  <c r="Q234920" i="20"/>
  <c r="L234920" i="20"/>
  <c r="R234919" i="20"/>
  <c r="Q234919" i="20"/>
  <c r="L234919" i="20"/>
  <c r="R234918" i="20"/>
  <c r="Q234918" i="20"/>
  <c r="L234918" i="20"/>
  <c r="R234917" i="20"/>
  <c r="Q234917" i="20"/>
  <c r="L234917" i="20"/>
  <c r="R234916" i="20"/>
  <c r="Q234916" i="20"/>
  <c r="L234916" i="20"/>
  <c r="R234915" i="20"/>
  <c r="Q234915" i="20"/>
  <c r="L234915" i="20"/>
  <c r="R234914" i="20"/>
  <c r="Q234914" i="20"/>
  <c r="L234914" i="20"/>
  <c r="R234913" i="20"/>
  <c r="Q234913" i="20"/>
  <c r="L234913" i="20"/>
  <c r="R234912" i="20"/>
  <c r="Q234912" i="20"/>
  <c r="L234912" i="20"/>
  <c r="R234911" i="20"/>
  <c r="Q234911" i="20"/>
  <c r="L234911" i="20"/>
  <c r="R234910" i="20"/>
  <c r="Q234910" i="20"/>
  <c r="L234910" i="20"/>
  <c r="R234909" i="20"/>
  <c r="Q234909" i="20"/>
  <c r="L234909" i="20"/>
  <c r="R234908" i="20"/>
  <c r="Q234908" i="20"/>
  <c r="L234908" i="20"/>
  <c r="R234907" i="20"/>
  <c r="Q234907" i="20"/>
  <c r="L234907" i="20"/>
  <c r="R234906" i="20"/>
  <c r="Q234906" i="20"/>
  <c r="L234906" i="20"/>
  <c r="R234905" i="20"/>
  <c r="Q234905" i="20"/>
  <c r="L234905" i="20"/>
  <c r="R234904" i="20"/>
  <c r="Q234904" i="20"/>
  <c r="L234904" i="20"/>
  <c r="R234903" i="20"/>
  <c r="Q234903" i="20"/>
  <c r="L234903" i="20"/>
  <c r="R234902" i="20"/>
  <c r="Q234902" i="20"/>
  <c r="L234902" i="20"/>
  <c r="R234901" i="20"/>
  <c r="Q234901" i="20"/>
  <c r="L234901" i="20"/>
  <c r="R234900" i="20"/>
  <c r="Q234900" i="20"/>
  <c r="L234900" i="20"/>
  <c r="R234899" i="20"/>
  <c r="Q234899" i="20"/>
  <c r="L234899" i="20"/>
  <c r="R234898" i="20"/>
  <c r="Q234898" i="20"/>
  <c r="L234898" i="20"/>
  <c r="R234897" i="20"/>
  <c r="Q234897" i="20"/>
  <c r="L234897" i="20"/>
  <c r="R234896" i="20"/>
  <c r="Q234896" i="20"/>
  <c r="L234896" i="20"/>
  <c r="R234895" i="20"/>
  <c r="Q234895" i="20"/>
  <c r="L234895" i="20"/>
  <c r="R234894" i="20"/>
  <c r="Q234894" i="20"/>
  <c r="L234894" i="20"/>
  <c r="R234893" i="20"/>
  <c r="Q234893" i="20"/>
  <c r="L234893" i="20"/>
  <c r="R234892" i="20"/>
  <c r="Q234892" i="20"/>
  <c r="L234892" i="20"/>
  <c r="R234891" i="20"/>
  <c r="Q234891" i="20"/>
  <c r="L234891" i="20"/>
  <c r="R234890" i="20"/>
  <c r="Q234890" i="20"/>
  <c r="L234890" i="20"/>
  <c r="R234889" i="20"/>
  <c r="Q234889" i="20"/>
  <c r="L234889" i="20"/>
  <c r="R234888" i="20"/>
  <c r="Q234888" i="20"/>
  <c r="L234888" i="20"/>
  <c r="R234887" i="20"/>
  <c r="Q234887" i="20"/>
  <c r="L234887" i="20"/>
  <c r="R234886" i="20"/>
  <c r="Q234886" i="20"/>
  <c r="L234886" i="20"/>
  <c r="R234885" i="20"/>
  <c r="Q234885" i="20"/>
  <c r="L234885" i="20"/>
  <c r="R234884" i="20"/>
  <c r="Q234884" i="20"/>
  <c r="L234884" i="20"/>
  <c r="R234883" i="20"/>
  <c r="Q234883" i="20"/>
  <c r="L234883" i="20"/>
  <c r="R234882" i="20"/>
  <c r="Q234882" i="20"/>
  <c r="L234882" i="20"/>
  <c r="R234881" i="20"/>
  <c r="Q234881" i="20"/>
  <c r="L234881" i="20"/>
  <c r="R234880" i="20"/>
  <c r="Q234880" i="20"/>
  <c r="L234880" i="20"/>
  <c r="R234879" i="20"/>
  <c r="Q234879" i="20"/>
  <c r="L234879" i="20"/>
  <c r="R234878" i="20"/>
  <c r="Q234878" i="20"/>
  <c r="L234878" i="20"/>
  <c r="R234877" i="20"/>
  <c r="Q234877" i="20"/>
  <c r="L234877" i="20"/>
  <c r="R234876" i="20"/>
  <c r="Q234876" i="20"/>
  <c r="L234876" i="20"/>
  <c r="R234875" i="20"/>
  <c r="Q234875" i="20"/>
  <c r="L234875" i="20"/>
  <c r="R234874" i="20"/>
  <c r="Q234874" i="20"/>
  <c r="L234874" i="20"/>
  <c r="R234873" i="20"/>
  <c r="Q234873" i="20"/>
  <c r="L234873" i="20"/>
  <c r="R234872" i="20"/>
  <c r="Q234872" i="20"/>
  <c r="L234872" i="20"/>
  <c r="R234871" i="20"/>
  <c r="Q234871" i="20"/>
  <c r="L234871" i="20"/>
  <c r="R234870" i="20"/>
  <c r="Q234870" i="20"/>
  <c r="L234870" i="20"/>
  <c r="R234869" i="20"/>
  <c r="Q234869" i="20"/>
  <c r="L234869" i="20"/>
  <c r="R234868" i="20"/>
  <c r="Q234868" i="20"/>
  <c r="L234868" i="20"/>
  <c r="R234867" i="20"/>
  <c r="Q234867" i="20"/>
  <c r="L234867" i="20"/>
  <c r="R234866" i="20"/>
  <c r="Q234866" i="20"/>
  <c r="L234866" i="20"/>
  <c r="R234865" i="20"/>
  <c r="Q234865" i="20"/>
  <c r="L234865" i="20"/>
  <c r="R234864" i="20"/>
  <c r="Q234864" i="20"/>
  <c r="L234864" i="20"/>
  <c r="R234863" i="20"/>
  <c r="Q234863" i="20"/>
  <c r="L234863" i="20"/>
  <c r="R234862" i="20"/>
  <c r="Q234862" i="20"/>
  <c r="L234862" i="20"/>
  <c r="R234861" i="20"/>
  <c r="Q234861" i="20"/>
  <c r="L234861" i="20"/>
  <c r="R234860" i="20"/>
  <c r="Q234860" i="20"/>
  <c r="L234860" i="20"/>
  <c r="R234859" i="20"/>
  <c r="Q234859" i="20"/>
  <c r="L234859" i="20"/>
  <c r="R234858" i="20"/>
  <c r="Q234858" i="20"/>
  <c r="L234858" i="20"/>
  <c r="R234857" i="20"/>
  <c r="Q234857" i="20"/>
  <c r="L234857" i="20"/>
  <c r="R234856" i="20"/>
  <c r="Q234856" i="20"/>
  <c r="L234856" i="20"/>
  <c r="R234855" i="20"/>
  <c r="Q234855" i="20"/>
  <c r="L234855" i="20"/>
  <c r="R234854" i="20"/>
  <c r="Q234854" i="20"/>
  <c r="L234854" i="20"/>
  <c r="R234853" i="20"/>
  <c r="Q234853" i="20"/>
  <c r="L234853" i="20"/>
  <c r="R234852" i="20"/>
  <c r="Q234852" i="20"/>
  <c r="L234852" i="20"/>
  <c r="R234851" i="20"/>
  <c r="Q234851" i="20"/>
  <c r="L234851" i="20"/>
  <c r="R234850" i="20"/>
  <c r="Q234850" i="20"/>
  <c r="L234850" i="20"/>
  <c r="R234849" i="20"/>
  <c r="Q234849" i="20"/>
  <c r="L234849" i="20"/>
  <c r="R234848" i="20"/>
  <c r="Q234848" i="20"/>
  <c r="L234848" i="20"/>
  <c r="R234847" i="20"/>
  <c r="Q234847" i="20"/>
  <c r="L234847" i="20"/>
  <c r="R234846" i="20"/>
  <c r="Q234846" i="20"/>
  <c r="L234846" i="20"/>
  <c r="R234845" i="20"/>
  <c r="Q234845" i="20"/>
  <c r="L234845" i="20"/>
  <c r="R234844" i="20"/>
  <c r="Q234844" i="20"/>
  <c r="L234844" i="20"/>
  <c r="R234843" i="20"/>
  <c r="Q234843" i="20"/>
  <c r="L234843" i="20"/>
  <c r="R234842" i="20"/>
  <c r="Q234842" i="20"/>
  <c r="L234842" i="20"/>
  <c r="R234841" i="20"/>
  <c r="Q234841" i="20"/>
  <c r="L234841" i="20"/>
  <c r="R234840" i="20"/>
  <c r="Q234840" i="20"/>
  <c r="L234840" i="20"/>
  <c r="R234839" i="20"/>
  <c r="Q234839" i="20"/>
  <c r="L234839" i="20"/>
  <c r="R234838" i="20"/>
  <c r="Q234838" i="20"/>
  <c r="L234838" i="20"/>
  <c r="R234837" i="20"/>
  <c r="Q234837" i="20"/>
  <c r="L234837" i="20"/>
  <c r="R234836" i="20"/>
  <c r="Q234836" i="20"/>
  <c r="L234836" i="20"/>
  <c r="R234835" i="20"/>
  <c r="Q234835" i="20"/>
  <c r="L234835" i="20"/>
  <c r="R234834" i="20"/>
  <c r="Q234834" i="20"/>
  <c r="L234834" i="20"/>
  <c r="R234833" i="20"/>
  <c r="Q234833" i="20"/>
  <c r="L234833" i="20"/>
  <c r="R234832" i="20"/>
  <c r="Q234832" i="20"/>
  <c r="L234832" i="20"/>
  <c r="R234831" i="20"/>
  <c r="Q234831" i="20"/>
  <c r="L234831" i="20"/>
  <c r="R234830" i="20"/>
  <c r="Q234830" i="20"/>
  <c r="L234830" i="20"/>
  <c r="R234829" i="20"/>
  <c r="Q234829" i="20"/>
  <c r="L234829" i="20"/>
  <c r="R234828" i="20"/>
  <c r="Q234828" i="20"/>
  <c r="L234828" i="20"/>
  <c r="R234827" i="20"/>
  <c r="Q234827" i="20"/>
  <c r="L234827" i="20"/>
  <c r="R234826" i="20"/>
  <c r="Q234826" i="20"/>
  <c r="L234826" i="20"/>
  <c r="R234825" i="20"/>
  <c r="Q234825" i="20"/>
  <c r="L234825" i="20"/>
  <c r="R234824" i="20"/>
  <c r="Q234824" i="20"/>
  <c r="L234824" i="20"/>
  <c r="R234823" i="20"/>
  <c r="Q234823" i="20"/>
  <c r="L234823" i="20"/>
  <c r="R234822" i="20"/>
  <c r="Q234822" i="20"/>
  <c r="L234822" i="20"/>
  <c r="R234821" i="20"/>
  <c r="Q234821" i="20"/>
  <c r="L234821" i="20"/>
  <c r="R234820" i="20"/>
  <c r="Q234820" i="20"/>
  <c r="L234820" i="20"/>
  <c r="R234819" i="20"/>
  <c r="Q234819" i="20"/>
  <c r="L234819" i="20"/>
  <c r="R234818" i="20"/>
  <c r="Q234818" i="20"/>
  <c r="L234818" i="20"/>
  <c r="R234817" i="20"/>
  <c r="Q234817" i="20"/>
  <c r="L234817" i="20"/>
  <c r="R234816" i="20"/>
  <c r="Q234816" i="20"/>
  <c r="L234816" i="20"/>
  <c r="R234815" i="20"/>
  <c r="Q234815" i="20"/>
  <c r="L234815" i="20"/>
  <c r="R234814" i="20"/>
  <c r="Q234814" i="20"/>
  <c r="L234814" i="20"/>
  <c r="R234813" i="20"/>
  <c r="Q234813" i="20"/>
  <c r="L234813" i="20"/>
  <c r="R234812" i="20"/>
  <c r="Q234812" i="20"/>
  <c r="L234812" i="20"/>
  <c r="R234811" i="20"/>
  <c r="Q234811" i="20"/>
  <c r="L234811" i="20"/>
  <c r="R234810" i="20"/>
  <c r="Q234810" i="20"/>
  <c r="L234810" i="20"/>
  <c r="R234809" i="20"/>
  <c r="Q234809" i="20"/>
  <c r="L234809" i="20"/>
  <c r="R234808" i="20"/>
  <c r="Q234808" i="20"/>
  <c r="L234808" i="20"/>
  <c r="R234807" i="20"/>
  <c r="Q234807" i="20"/>
  <c r="L234807" i="20"/>
  <c r="R234806" i="20"/>
  <c r="Q234806" i="20"/>
  <c r="L234806" i="20"/>
  <c r="R234805" i="20"/>
  <c r="Q234805" i="20"/>
  <c r="L234805" i="20"/>
  <c r="R234804" i="20"/>
  <c r="Q234804" i="20"/>
  <c r="L234804" i="20"/>
  <c r="R234803" i="20"/>
  <c r="Q234803" i="20"/>
  <c r="L234803" i="20"/>
  <c r="R234802" i="20"/>
  <c r="Q234802" i="20"/>
  <c r="L234802" i="20"/>
  <c r="R234801" i="20"/>
  <c r="Q234801" i="20"/>
  <c r="L234801" i="20"/>
  <c r="R234800" i="20"/>
  <c r="Q234800" i="20"/>
  <c r="L234800" i="20"/>
  <c r="R234799" i="20"/>
  <c r="Q234799" i="20"/>
  <c r="L234799" i="20"/>
  <c r="R234798" i="20"/>
  <c r="Q234798" i="20"/>
  <c r="L234798" i="20"/>
  <c r="R234797" i="20"/>
  <c r="Q234797" i="20"/>
  <c r="L234797" i="20"/>
  <c r="R234796" i="20"/>
  <c r="Q234796" i="20"/>
  <c r="L234796" i="20"/>
  <c r="R234795" i="20"/>
  <c r="Q234795" i="20"/>
  <c r="L234795" i="20"/>
  <c r="R234794" i="20"/>
  <c r="Q234794" i="20"/>
  <c r="L234794" i="20"/>
  <c r="R234793" i="20"/>
  <c r="Q234793" i="20"/>
  <c r="L234793" i="20"/>
  <c r="R234792" i="20"/>
  <c r="Q234792" i="20"/>
  <c r="L234792" i="20"/>
  <c r="R234791" i="20"/>
  <c r="Q234791" i="20"/>
  <c r="L234791" i="20"/>
  <c r="R234790" i="20"/>
  <c r="Q234790" i="20"/>
  <c r="L234790" i="20"/>
  <c r="R234789" i="20"/>
  <c r="Q234789" i="20"/>
  <c r="L234789" i="20"/>
  <c r="R234788" i="20"/>
  <c r="Q234788" i="20"/>
  <c r="L234788" i="20"/>
  <c r="R234787" i="20"/>
  <c r="Q234787" i="20"/>
  <c r="L234787" i="20"/>
  <c r="R234786" i="20"/>
  <c r="Q234786" i="20"/>
  <c r="L234786" i="20"/>
  <c r="R234785" i="20"/>
  <c r="Q234785" i="20"/>
  <c r="L234785" i="20"/>
  <c r="R234784" i="20"/>
  <c r="Q234784" i="20"/>
  <c r="L234784" i="20"/>
  <c r="R234783" i="20"/>
  <c r="Q234783" i="20"/>
  <c r="L234783" i="20"/>
  <c r="R234782" i="20"/>
  <c r="Q234782" i="20"/>
  <c r="L234782" i="20"/>
  <c r="R234781" i="20"/>
  <c r="Q234781" i="20"/>
  <c r="L234781" i="20"/>
  <c r="R234780" i="20"/>
  <c r="Q234780" i="20"/>
  <c r="L234780" i="20"/>
  <c r="R234779" i="20"/>
  <c r="Q234779" i="20"/>
  <c r="L234779" i="20"/>
  <c r="R234778" i="20"/>
  <c r="Q234778" i="20"/>
  <c r="L234778" i="20"/>
  <c r="R234777" i="20"/>
  <c r="Q234777" i="20"/>
  <c r="L234777" i="20"/>
  <c r="R234776" i="20"/>
  <c r="Q234776" i="20"/>
  <c r="L234776" i="20"/>
  <c r="R234775" i="20"/>
  <c r="Q234775" i="20"/>
  <c r="L234775" i="20"/>
  <c r="R234774" i="20"/>
  <c r="Q234774" i="20"/>
  <c r="L234774" i="20"/>
  <c r="R234773" i="20"/>
  <c r="Q234773" i="20"/>
  <c r="L234773" i="20"/>
  <c r="R234772" i="20"/>
  <c r="Q234772" i="20"/>
  <c r="L234772" i="20"/>
  <c r="R234771" i="20"/>
  <c r="Q234771" i="20"/>
  <c r="L234771" i="20"/>
  <c r="R234770" i="20"/>
  <c r="Q234770" i="20"/>
  <c r="L234770" i="20"/>
  <c r="R234769" i="20"/>
  <c r="Q234769" i="20"/>
  <c r="L234769" i="20"/>
  <c r="R234768" i="20"/>
  <c r="Q234768" i="20"/>
  <c r="L234768" i="20"/>
  <c r="R234767" i="20"/>
  <c r="Q234767" i="20"/>
  <c r="L234767" i="20"/>
  <c r="R234766" i="20"/>
  <c r="Q234766" i="20"/>
  <c r="L234766" i="20"/>
  <c r="R234765" i="20"/>
  <c r="Q234765" i="20"/>
  <c r="L234765" i="20"/>
  <c r="R234764" i="20"/>
  <c r="Q234764" i="20"/>
  <c r="L234764" i="20"/>
  <c r="R234763" i="20"/>
  <c r="Q234763" i="20"/>
  <c r="L234763" i="20"/>
  <c r="R234762" i="20"/>
  <c r="Q234762" i="20"/>
  <c r="L234762" i="20"/>
  <c r="R234761" i="20"/>
  <c r="Q234761" i="20"/>
  <c r="L234761" i="20"/>
  <c r="R234760" i="20"/>
  <c r="Q234760" i="20"/>
  <c r="L234760" i="20"/>
  <c r="R234759" i="20"/>
  <c r="Q234759" i="20"/>
  <c r="L234759" i="20"/>
  <c r="R234758" i="20"/>
  <c r="Q234758" i="20"/>
  <c r="L234758" i="20"/>
  <c r="R234757" i="20"/>
  <c r="Q234757" i="20"/>
  <c r="L234757" i="20"/>
  <c r="R234756" i="20"/>
  <c r="Q234756" i="20"/>
  <c r="L234756" i="20"/>
  <c r="R234755" i="20"/>
  <c r="Q234755" i="20"/>
  <c r="L234755" i="20"/>
  <c r="R234754" i="20"/>
  <c r="Q234754" i="20"/>
  <c r="L234754" i="20"/>
  <c r="R234753" i="20"/>
  <c r="Q234753" i="20"/>
  <c r="L234753" i="20"/>
  <c r="R234752" i="20"/>
  <c r="Q234752" i="20"/>
  <c r="L234752" i="20"/>
  <c r="R234751" i="20"/>
  <c r="Q234751" i="20"/>
  <c r="L234751" i="20"/>
  <c r="R234750" i="20"/>
  <c r="Q234750" i="20"/>
  <c r="L234750" i="20"/>
  <c r="R234749" i="20"/>
  <c r="Q234749" i="20"/>
  <c r="L234749" i="20"/>
  <c r="R234748" i="20"/>
  <c r="Q234748" i="20"/>
  <c r="L234748" i="20"/>
  <c r="R234747" i="20"/>
  <c r="Q234747" i="20"/>
  <c r="L234747" i="20"/>
  <c r="R234746" i="20"/>
  <c r="Q234746" i="20"/>
  <c r="L234746" i="20"/>
  <c r="R234745" i="20"/>
  <c r="Q234745" i="20"/>
  <c r="L234745" i="20"/>
  <c r="R234744" i="20"/>
  <c r="Q234744" i="20"/>
  <c r="L234744" i="20"/>
  <c r="R234743" i="20"/>
  <c r="Q234743" i="20"/>
  <c r="L234743" i="20"/>
  <c r="R234742" i="20"/>
  <c r="Q234742" i="20"/>
  <c r="L234742" i="20"/>
  <c r="R234741" i="20"/>
  <c r="Q234741" i="20"/>
  <c r="L234741" i="20"/>
  <c r="R234740" i="20"/>
  <c r="Q234740" i="20"/>
  <c r="L234740" i="20"/>
  <c r="R234739" i="20"/>
  <c r="Q234739" i="20"/>
  <c r="L234739" i="20"/>
  <c r="R234738" i="20"/>
  <c r="Q234738" i="20"/>
  <c r="L234738" i="20"/>
  <c r="R234737" i="20"/>
  <c r="Q234737" i="20"/>
  <c r="L234737" i="20"/>
  <c r="R234736" i="20"/>
  <c r="Q234736" i="20"/>
  <c r="L234736" i="20"/>
  <c r="R234735" i="20"/>
  <c r="Q234735" i="20"/>
  <c r="L234735" i="20"/>
  <c r="R234734" i="20"/>
  <c r="Q234734" i="20"/>
  <c r="L234734" i="20"/>
  <c r="R234733" i="20"/>
  <c r="Q234733" i="20"/>
  <c r="L234733" i="20"/>
  <c r="R234732" i="20"/>
  <c r="Q234732" i="20"/>
  <c r="L234732" i="20"/>
  <c r="R234731" i="20"/>
  <c r="Q234731" i="20"/>
  <c r="L234731" i="20"/>
  <c r="R234730" i="20"/>
  <c r="Q234730" i="20"/>
  <c r="L234730" i="20"/>
  <c r="R234729" i="20"/>
  <c r="Q234729" i="20"/>
  <c r="L234729" i="20"/>
  <c r="R234728" i="20"/>
  <c r="Q234728" i="20"/>
  <c r="L234728" i="20"/>
  <c r="R234727" i="20"/>
  <c r="Q234727" i="20"/>
  <c r="L234727" i="20"/>
  <c r="R234726" i="20"/>
  <c r="Q234726" i="20"/>
  <c r="L234726" i="20"/>
  <c r="R234725" i="20"/>
  <c r="Q234725" i="20"/>
  <c r="L234725" i="20"/>
  <c r="R234724" i="20"/>
  <c r="Q234724" i="20"/>
  <c r="L234724" i="20"/>
  <c r="R234723" i="20"/>
  <c r="Q234723" i="20"/>
  <c r="L234723" i="20"/>
  <c r="R234722" i="20"/>
  <c r="Q234722" i="20"/>
  <c r="L234722" i="20"/>
  <c r="R234721" i="20"/>
  <c r="Q234721" i="20"/>
  <c r="L234721" i="20"/>
  <c r="R234720" i="20"/>
  <c r="Q234720" i="20"/>
  <c r="L234720" i="20"/>
  <c r="R234719" i="20"/>
  <c r="Q234719" i="20"/>
  <c r="L234719" i="20"/>
  <c r="R234718" i="20"/>
  <c r="Q234718" i="20"/>
  <c r="L234718" i="20"/>
  <c r="R234717" i="20"/>
  <c r="Q234717" i="20"/>
  <c r="L234717" i="20"/>
  <c r="R234716" i="20"/>
  <c r="Q234716" i="20"/>
  <c r="L234716" i="20"/>
  <c r="R234715" i="20"/>
  <c r="Q234715" i="20"/>
  <c r="L234715" i="20"/>
  <c r="R234714" i="20"/>
  <c r="Q234714" i="20"/>
  <c r="L234714" i="20"/>
  <c r="R234713" i="20"/>
  <c r="Q234713" i="20"/>
  <c r="L234713" i="20"/>
  <c r="R234712" i="20"/>
  <c r="Q234712" i="20"/>
  <c r="L234712" i="20"/>
  <c r="R234711" i="20"/>
  <c r="Q234711" i="20"/>
  <c r="L234711" i="20"/>
  <c r="R234710" i="20"/>
  <c r="Q234710" i="20"/>
  <c r="L234710" i="20"/>
  <c r="R234709" i="20"/>
  <c r="Q234709" i="20"/>
  <c r="L234709" i="20"/>
  <c r="R234708" i="20"/>
  <c r="Q234708" i="20"/>
  <c r="L234708" i="20"/>
  <c r="R234707" i="20"/>
  <c r="Q234707" i="20"/>
  <c r="L234707" i="20"/>
  <c r="R234706" i="20"/>
  <c r="Q234706" i="20"/>
  <c r="L234706" i="20"/>
  <c r="R234705" i="20"/>
  <c r="Q234705" i="20"/>
  <c r="L234705" i="20"/>
  <c r="R234704" i="20"/>
  <c r="Q234704" i="20"/>
  <c r="L234704" i="20"/>
  <c r="R234703" i="20"/>
  <c r="Q234703" i="20"/>
  <c r="L234703" i="20"/>
  <c r="R234702" i="20"/>
  <c r="Q234702" i="20"/>
  <c r="L234702" i="20"/>
  <c r="R234701" i="20"/>
  <c r="Q234701" i="20"/>
  <c r="L234701" i="20"/>
  <c r="R234700" i="20"/>
  <c r="Q234700" i="20"/>
  <c r="L234700" i="20"/>
  <c r="R234699" i="20"/>
  <c r="Q234699" i="20"/>
  <c r="L234699" i="20"/>
  <c r="R234698" i="20"/>
  <c r="Q234698" i="20"/>
  <c r="L234698" i="20"/>
  <c r="R234697" i="20"/>
  <c r="Q234697" i="20"/>
  <c r="L234697" i="20"/>
  <c r="R234696" i="20"/>
  <c r="Q234696" i="20"/>
  <c r="L234696" i="20"/>
  <c r="R234695" i="20"/>
  <c r="Q234695" i="20"/>
  <c r="L234695" i="20"/>
  <c r="R234694" i="20"/>
  <c r="Q234694" i="20"/>
  <c r="L234694" i="20"/>
  <c r="R234693" i="20"/>
  <c r="Q234693" i="20"/>
  <c r="L234693" i="20"/>
  <c r="R234692" i="20"/>
  <c r="Q234692" i="20"/>
  <c r="L234692" i="20"/>
  <c r="R234691" i="20"/>
  <c r="Q234691" i="20"/>
  <c r="L234691" i="20"/>
  <c r="R234690" i="20"/>
  <c r="Q234690" i="20"/>
  <c r="L234690" i="20"/>
  <c r="R234689" i="20"/>
  <c r="Q234689" i="20"/>
  <c r="L234689" i="20"/>
  <c r="R234688" i="20"/>
  <c r="Q234688" i="20"/>
  <c r="L234688" i="20"/>
  <c r="R234687" i="20"/>
  <c r="Q234687" i="20"/>
  <c r="L234687" i="20"/>
  <c r="R234686" i="20"/>
  <c r="Q234686" i="20"/>
  <c r="L234686" i="20"/>
  <c r="R234685" i="20"/>
  <c r="Q234685" i="20"/>
  <c r="L234685" i="20"/>
  <c r="R234684" i="20"/>
  <c r="Q234684" i="20"/>
  <c r="L234684" i="20"/>
  <c r="R234683" i="20"/>
  <c r="Q234683" i="20"/>
  <c r="L234683" i="20"/>
  <c r="R234682" i="20"/>
  <c r="Q234682" i="20"/>
  <c r="L234682" i="20"/>
  <c r="R234681" i="20"/>
  <c r="Q234681" i="20"/>
  <c r="L234681" i="20"/>
  <c r="R234680" i="20"/>
  <c r="Q234680" i="20"/>
  <c r="L234680" i="20"/>
  <c r="R234679" i="20"/>
  <c r="Q234679" i="20"/>
  <c r="L234679" i="20"/>
  <c r="R234678" i="20"/>
  <c r="Q234678" i="20"/>
  <c r="L234678" i="20"/>
  <c r="R234677" i="20"/>
  <c r="Q234677" i="20"/>
  <c r="L234677" i="20"/>
  <c r="R234676" i="20"/>
  <c r="Q234676" i="20"/>
  <c r="L234676" i="20"/>
  <c r="R234675" i="20"/>
  <c r="Q234675" i="20"/>
  <c r="L234675" i="20"/>
  <c r="R234674" i="20"/>
  <c r="Q234674" i="20"/>
  <c r="L234674" i="20"/>
  <c r="R234673" i="20"/>
  <c r="Q234673" i="20"/>
  <c r="L234673" i="20"/>
  <c r="R234672" i="20"/>
  <c r="Q234672" i="20"/>
  <c r="L234672" i="20"/>
  <c r="R234671" i="20"/>
  <c r="Q234671" i="20"/>
  <c r="L234671" i="20"/>
  <c r="R234670" i="20"/>
  <c r="Q234670" i="20"/>
  <c r="L234670" i="20"/>
  <c r="R234669" i="20"/>
  <c r="Q234669" i="20"/>
  <c r="L234669" i="20"/>
  <c r="R234668" i="20"/>
  <c r="Q234668" i="20"/>
  <c r="L234668" i="20"/>
  <c r="R234667" i="20"/>
  <c r="Q234667" i="20"/>
  <c r="L234667" i="20"/>
  <c r="R234666" i="20"/>
  <c r="Q234666" i="20"/>
  <c r="L234666" i="20"/>
  <c r="R234665" i="20"/>
  <c r="Q234665" i="20"/>
  <c r="L234665" i="20"/>
  <c r="R234664" i="20"/>
  <c r="Q234664" i="20"/>
  <c r="L234664" i="20"/>
  <c r="R234663" i="20"/>
  <c r="Q234663" i="20"/>
  <c r="L234663" i="20"/>
  <c r="R234662" i="20"/>
  <c r="Q234662" i="20"/>
  <c r="L234662" i="20"/>
  <c r="R234661" i="20"/>
  <c r="Q234661" i="20"/>
  <c r="L234661" i="20"/>
  <c r="R234660" i="20"/>
  <c r="Q234660" i="20"/>
  <c r="L234660" i="20"/>
  <c r="R234659" i="20"/>
  <c r="Q234659" i="20"/>
  <c r="L234659" i="20"/>
  <c r="R234658" i="20"/>
  <c r="Q234658" i="20"/>
  <c r="L234658" i="20"/>
  <c r="R234657" i="20"/>
  <c r="Q234657" i="20"/>
  <c r="L234657" i="20"/>
  <c r="R234656" i="20"/>
  <c r="Q234656" i="20"/>
  <c r="L234656" i="20"/>
  <c r="R234655" i="20"/>
  <c r="Q234655" i="20"/>
  <c r="L234655" i="20"/>
  <c r="R234654" i="20"/>
  <c r="Q234654" i="20"/>
  <c r="L234654" i="20"/>
  <c r="R234653" i="20"/>
  <c r="Q234653" i="20"/>
  <c r="L234653" i="20"/>
  <c r="R234652" i="20"/>
  <c r="Q234652" i="20"/>
  <c r="L234652" i="20"/>
  <c r="R234651" i="20"/>
  <c r="Q234651" i="20"/>
  <c r="L234651" i="20"/>
  <c r="R234650" i="20"/>
  <c r="Q234650" i="20"/>
  <c r="L234650" i="20"/>
  <c r="R234649" i="20"/>
  <c r="Q234649" i="20"/>
  <c r="L234649" i="20"/>
  <c r="R234648" i="20"/>
  <c r="Q234648" i="20"/>
  <c r="L234648" i="20"/>
  <c r="R234647" i="20"/>
  <c r="Q234647" i="20"/>
  <c r="L234647" i="20"/>
  <c r="R234646" i="20"/>
  <c r="Q234646" i="20"/>
  <c r="L234646" i="20"/>
  <c r="R234645" i="20"/>
  <c r="Q234645" i="20"/>
  <c r="L234645" i="20"/>
  <c r="R234644" i="20"/>
  <c r="Q234644" i="20"/>
  <c r="L234644" i="20"/>
  <c r="R234643" i="20"/>
  <c r="Q234643" i="20"/>
  <c r="L234643" i="20"/>
  <c r="R234642" i="20"/>
  <c r="Q234642" i="20"/>
  <c r="L234642" i="20"/>
  <c r="R234641" i="20"/>
  <c r="Q234641" i="20"/>
  <c r="L234641" i="20"/>
  <c r="R234640" i="20"/>
  <c r="Q234640" i="20"/>
  <c r="L234640" i="20"/>
  <c r="R234639" i="20"/>
  <c r="Q234639" i="20"/>
  <c r="L234639" i="20"/>
  <c r="R234638" i="20"/>
  <c r="Q234638" i="20"/>
  <c r="L234638" i="20"/>
  <c r="R234637" i="20"/>
  <c r="Q234637" i="20"/>
  <c r="L234637" i="20"/>
  <c r="R234636" i="20"/>
  <c r="Q234636" i="20"/>
  <c r="L234636" i="20"/>
  <c r="R234635" i="20"/>
  <c r="Q234635" i="20"/>
  <c r="L234635" i="20"/>
  <c r="R234634" i="20"/>
  <c r="Q234634" i="20"/>
  <c r="L234634" i="20"/>
  <c r="R234633" i="20"/>
  <c r="Q234633" i="20"/>
  <c r="L234633" i="20"/>
  <c r="R234632" i="20"/>
  <c r="Q234632" i="20"/>
  <c r="L234632" i="20"/>
  <c r="R234631" i="20"/>
  <c r="Q234631" i="20"/>
  <c r="L234631" i="20"/>
  <c r="R234630" i="20"/>
  <c r="Q234630" i="20"/>
  <c r="L234630" i="20"/>
  <c r="R234629" i="20"/>
  <c r="Q234629" i="20"/>
  <c r="L234629" i="20"/>
  <c r="R234628" i="20"/>
  <c r="Q234628" i="20"/>
  <c r="L234628" i="20"/>
  <c r="R234627" i="20"/>
  <c r="Q234627" i="20"/>
  <c r="L234627" i="20"/>
  <c r="R234626" i="20"/>
  <c r="Q234626" i="20"/>
  <c r="L234626" i="20"/>
  <c r="R234625" i="20"/>
  <c r="Q234625" i="20"/>
  <c r="L234625" i="20"/>
  <c r="R234624" i="20"/>
  <c r="Q234624" i="20"/>
  <c r="L234624" i="20"/>
  <c r="R234623" i="20"/>
  <c r="Q234623" i="20"/>
  <c r="L234623" i="20"/>
  <c r="R234622" i="20"/>
  <c r="Q234622" i="20"/>
  <c r="L234622" i="20"/>
  <c r="R234621" i="20"/>
  <c r="Q234621" i="20"/>
  <c r="L234621" i="20"/>
  <c r="R234620" i="20"/>
  <c r="Q234620" i="20"/>
  <c r="L234620" i="20"/>
  <c r="R234619" i="20"/>
  <c r="Q234619" i="20"/>
  <c r="L234619" i="20"/>
  <c r="R234618" i="20"/>
  <c r="Q234618" i="20"/>
  <c r="L234618" i="20"/>
  <c r="R234617" i="20"/>
  <c r="Q234617" i="20"/>
  <c r="L234617" i="20"/>
  <c r="R234616" i="20"/>
  <c r="Q234616" i="20"/>
  <c r="L234616" i="20"/>
  <c r="R234615" i="20"/>
  <c r="Q234615" i="20"/>
  <c r="L234615" i="20"/>
  <c r="R234614" i="20"/>
  <c r="Q234614" i="20"/>
  <c r="L234614" i="20"/>
  <c r="R234613" i="20"/>
  <c r="Q234613" i="20"/>
  <c r="L234613" i="20"/>
  <c r="R234612" i="20"/>
  <c r="Q234612" i="20"/>
  <c r="L234612" i="20"/>
  <c r="R234611" i="20"/>
  <c r="Q234611" i="20"/>
  <c r="L234611" i="20"/>
  <c r="R234610" i="20"/>
  <c r="Q234610" i="20"/>
  <c r="L234610" i="20"/>
  <c r="R234609" i="20"/>
  <c r="Q234609" i="20"/>
  <c r="L234609" i="20"/>
  <c r="R234608" i="20"/>
  <c r="Q234608" i="20"/>
  <c r="L234608" i="20"/>
  <c r="R234607" i="20"/>
  <c r="Q234607" i="20"/>
  <c r="L234607" i="20"/>
  <c r="R234606" i="20"/>
  <c r="Q234606" i="20"/>
  <c r="L234606" i="20"/>
  <c r="R234605" i="20"/>
  <c r="Q234605" i="20"/>
  <c r="L234605" i="20"/>
  <c r="R234604" i="20"/>
  <c r="Q234604" i="20"/>
  <c r="L234604" i="20"/>
  <c r="R234603" i="20"/>
  <c r="Q234603" i="20"/>
  <c r="L234603" i="20"/>
  <c r="R234602" i="20"/>
  <c r="Q234602" i="20"/>
  <c r="L234602" i="20"/>
  <c r="R234601" i="20"/>
  <c r="Q234601" i="20"/>
  <c r="L234601" i="20"/>
  <c r="R234600" i="20"/>
  <c r="Q234600" i="20"/>
  <c r="L234600" i="20"/>
  <c r="R234599" i="20"/>
  <c r="Q234599" i="20"/>
  <c r="L234599" i="20"/>
  <c r="R234598" i="20"/>
  <c r="Q234598" i="20"/>
  <c r="L234598" i="20"/>
  <c r="R234597" i="20"/>
  <c r="Q234597" i="20"/>
  <c r="L234597" i="20"/>
  <c r="R234596" i="20"/>
  <c r="Q234596" i="20"/>
  <c r="L234596" i="20"/>
  <c r="R234595" i="20"/>
  <c r="Q234595" i="20"/>
  <c r="L234595" i="20"/>
  <c r="R234594" i="20"/>
  <c r="Q234594" i="20"/>
  <c r="L234594" i="20"/>
  <c r="R234593" i="20"/>
  <c r="Q234593" i="20"/>
  <c r="L234593" i="20"/>
  <c r="R234592" i="20"/>
  <c r="Q234592" i="20"/>
  <c r="L234592" i="20"/>
  <c r="R234591" i="20"/>
  <c r="Q234591" i="20"/>
  <c r="L234591" i="20"/>
  <c r="R234590" i="20"/>
  <c r="Q234590" i="20"/>
  <c r="L234590" i="20"/>
  <c r="R234589" i="20"/>
  <c r="Q234589" i="20"/>
  <c r="L234589" i="20"/>
  <c r="R234588" i="20"/>
  <c r="Q234588" i="20"/>
  <c r="L234588" i="20"/>
  <c r="R234587" i="20"/>
  <c r="Q234587" i="20"/>
  <c r="L234587" i="20"/>
  <c r="R234586" i="20"/>
  <c r="Q234586" i="20"/>
  <c r="L234586" i="20"/>
  <c r="R234585" i="20"/>
  <c r="Q234585" i="20"/>
  <c r="L234585" i="20"/>
  <c r="R234584" i="20"/>
  <c r="Q234584" i="20"/>
  <c r="L234584" i="20"/>
  <c r="R234583" i="20"/>
  <c r="Q234583" i="20"/>
  <c r="L234583" i="20"/>
  <c r="R234582" i="20"/>
  <c r="Q234582" i="20"/>
  <c r="L234582" i="20"/>
  <c r="R234581" i="20"/>
  <c r="Q234581" i="20"/>
  <c r="L234581" i="20"/>
  <c r="R234580" i="20"/>
  <c r="Q234580" i="20"/>
  <c r="L234580" i="20"/>
  <c r="R234579" i="20"/>
  <c r="Q234579" i="20"/>
  <c r="L234579" i="20"/>
  <c r="R234578" i="20"/>
  <c r="Q234578" i="20"/>
  <c r="L234578" i="20"/>
  <c r="R234577" i="20"/>
  <c r="Q234577" i="20"/>
  <c r="L234577" i="20"/>
  <c r="R234576" i="20"/>
  <c r="Q234576" i="20"/>
  <c r="L234576" i="20"/>
  <c r="R234575" i="20"/>
  <c r="Q234575" i="20"/>
  <c r="L234575" i="20"/>
  <c r="R234574" i="20"/>
  <c r="Q234574" i="20"/>
  <c r="L234574" i="20"/>
  <c r="R234573" i="20"/>
  <c r="Q234573" i="20"/>
  <c r="L234573" i="20"/>
  <c r="R234572" i="20"/>
  <c r="Q234572" i="20"/>
  <c r="L234572" i="20"/>
  <c r="R234571" i="20"/>
  <c r="Q234571" i="20"/>
  <c r="L234571" i="20"/>
  <c r="R234570" i="20"/>
  <c r="Q234570" i="20"/>
  <c r="L234570" i="20"/>
  <c r="R234569" i="20"/>
  <c r="Q234569" i="20"/>
  <c r="L234569" i="20"/>
  <c r="R234568" i="20"/>
  <c r="Q234568" i="20"/>
  <c r="L234568" i="20"/>
  <c r="R234567" i="20"/>
  <c r="Q234567" i="20"/>
  <c r="L234567" i="20"/>
  <c r="R234566" i="20"/>
  <c r="Q234566" i="20"/>
  <c r="L234566" i="20"/>
  <c r="R234565" i="20"/>
  <c r="Q234565" i="20"/>
  <c r="L234565" i="20"/>
  <c r="R234564" i="20"/>
  <c r="Q234564" i="20"/>
  <c r="L234564" i="20"/>
  <c r="R234563" i="20"/>
  <c r="Q234563" i="20"/>
  <c r="L234563" i="20"/>
  <c r="R234562" i="20"/>
  <c r="Q234562" i="20"/>
  <c r="L234562" i="20"/>
  <c r="R234561" i="20"/>
  <c r="Q234561" i="20"/>
  <c r="L234561" i="20"/>
  <c r="R234560" i="20"/>
  <c r="Q234560" i="20"/>
  <c r="L234560" i="20"/>
  <c r="R234559" i="20"/>
  <c r="Q234559" i="20"/>
  <c r="L234559" i="20"/>
  <c r="R234558" i="20"/>
  <c r="Q234558" i="20"/>
  <c r="L234558" i="20"/>
  <c r="R234557" i="20"/>
  <c r="Q234557" i="20"/>
  <c r="L234557" i="20"/>
  <c r="R234556" i="20"/>
  <c r="Q234556" i="20"/>
  <c r="L234556" i="20"/>
  <c r="R234555" i="20"/>
  <c r="Q234555" i="20"/>
  <c r="L234555" i="20"/>
  <c r="R234554" i="20"/>
  <c r="Q234554" i="20"/>
  <c r="L234554" i="20"/>
  <c r="R234553" i="20"/>
  <c r="Q234553" i="20"/>
  <c r="L234553" i="20"/>
  <c r="R234552" i="20"/>
  <c r="Q234552" i="20"/>
  <c r="L234552" i="20"/>
  <c r="R234551" i="20"/>
  <c r="Q234551" i="20"/>
  <c r="L234551" i="20"/>
  <c r="R234550" i="20"/>
  <c r="Q234550" i="20"/>
  <c r="L234550" i="20"/>
  <c r="R234549" i="20"/>
  <c r="Q234549" i="20"/>
  <c r="L234549" i="20"/>
  <c r="R234548" i="20"/>
  <c r="Q234548" i="20"/>
  <c r="L234548" i="20"/>
  <c r="R234547" i="20"/>
  <c r="Q234547" i="20"/>
  <c r="L234547" i="20"/>
  <c r="R234546" i="20"/>
  <c r="Q234546" i="20"/>
  <c r="L234546" i="20"/>
  <c r="R234545" i="20"/>
  <c r="Q234545" i="20"/>
  <c r="L234545" i="20"/>
  <c r="R234544" i="20"/>
  <c r="Q234544" i="20"/>
  <c r="L234544" i="20"/>
  <c r="R234543" i="20"/>
  <c r="Q234543" i="20"/>
  <c r="L234543" i="20"/>
  <c r="R234542" i="20"/>
  <c r="Q234542" i="20"/>
  <c r="L234542" i="20"/>
  <c r="R234541" i="20"/>
  <c r="Q234541" i="20"/>
  <c r="L234541" i="20"/>
  <c r="R234540" i="20"/>
  <c r="Q234540" i="20"/>
  <c r="L234540" i="20"/>
  <c r="R234539" i="20"/>
  <c r="Q234539" i="20"/>
  <c r="L234539" i="20"/>
  <c r="R234538" i="20"/>
  <c r="Q234538" i="20"/>
  <c r="L234538" i="20"/>
  <c r="R234537" i="20"/>
  <c r="Q234537" i="20"/>
  <c r="L234537" i="20"/>
  <c r="R234536" i="20"/>
  <c r="Q234536" i="20"/>
  <c r="L234536" i="20"/>
  <c r="R234535" i="20"/>
  <c r="Q234535" i="20"/>
  <c r="L234535" i="20"/>
  <c r="R234534" i="20"/>
  <c r="Q234534" i="20"/>
  <c r="L234534" i="20"/>
  <c r="R234533" i="20"/>
  <c r="Q234533" i="20"/>
  <c r="L234533" i="20"/>
  <c r="R234532" i="20"/>
  <c r="Q234532" i="20"/>
  <c r="L234532" i="20"/>
  <c r="R234531" i="20"/>
  <c r="Q234531" i="20"/>
  <c r="L234531" i="20"/>
  <c r="R234530" i="20"/>
  <c r="Q234530" i="20"/>
  <c r="L234530" i="20"/>
  <c r="R234529" i="20"/>
  <c r="Q234529" i="20"/>
  <c r="L234529" i="20"/>
  <c r="R234528" i="20"/>
  <c r="Q234528" i="20"/>
  <c r="L234528" i="20"/>
  <c r="R234527" i="20"/>
  <c r="Q234527" i="20"/>
  <c r="L234527" i="20"/>
  <c r="R234526" i="20"/>
  <c r="Q234526" i="20"/>
  <c r="L234526" i="20"/>
  <c r="R234525" i="20"/>
  <c r="Q234525" i="20"/>
  <c r="L234525" i="20"/>
  <c r="R234524" i="20"/>
  <c r="Q234524" i="20"/>
  <c r="L234524" i="20"/>
  <c r="R234523" i="20"/>
  <c r="Q234523" i="20"/>
  <c r="L234523" i="20"/>
  <c r="R234522" i="20"/>
  <c r="Q234522" i="20"/>
  <c r="L234522" i="20"/>
  <c r="R234521" i="20"/>
  <c r="Q234521" i="20"/>
  <c r="L234521" i="20"/>
  <c r="R234520" i="20"/>
  <c r="Q234520" i="20"/>
  <c r="L234520" i="20"/>
  <c r="R234519" i="20"/>
  <c r="Q234519" i="20"/>
  <c r="L234519" i="20"/>
  <c r="R234518" i="20"/>
  <c r="Q234518" i="20"/>
  <c r="L234518" i="20"/>
  <c r="R234517" i="20"/>
  <c r="Q234517" i="20"/>
  <c r="L234517" i="20"/>
  <c r="R234516" i="20"/>
  <c r="Q234516" i="20"/>
  <c r="L234516" i="20"/>
  <c r="R234515" i="20"/>
  <c r="Q234515" i="20"/>
  <c r="L234515" i="20"/>
  <c r="R234514" i="20"/>
  <c r="Q234514" i="20"/>
  <c r="L234514" i="20"/>
  <c r="R234513" i="20"/>
  <c r="Q234513" i="20"/>
  <c r="L234513" i="20"/>
  <c r="R234512" i="20"/>
  <c r="Q234512" i="20"/>
  <c r="L234512" i="20"/>
  <c r="R234511" i="20"/>
  <c r="Q234511" i="20"/>
  <c r="L234511" i="20"/>
  <c r="R234510" i="20"/>
  <c r="Q234510" i="20"/>
  <c r="L234510" i="20"/>
  <c r="R234509" i="20"/>
  <c r="Q234509" i="20"/>
  <c r="L234509" i="20"/>
  <c r="R234508" i="20"/>
  <c r="Q234508" i="20"/>
  <c r="L234508" i="20"/>
  <c r="R234507" i="20"/>
  <c r="Q234507" i="20"/>
  <c r="L234507" i="20"/>
  <c r="R234506" i="20"/>
  <c r="Q234506" i="20"/>
  <c r="L234506" i="20"/>
  <c r="R234505" i="20"/>
  <c r="Q234505" i="20"/>
  <c r="L234505" i="20"/>
  <c r="R234504" i="20"/>
  <c r="Q234504" i="20"/>
  <c r="L234504" i="20"/>
  <c r="R234503" i="20"/>
  <c r="Q234503" i="20"/>
  <c r="L234503" i="20"/>
  <c r="R234502" i="20"/>
  <c r="Q234502" i="20"/>
  <c r="L234502" i="20"/>
  <c r="R234501" i="20"/>
  <c r="Q234501" i="20"/>
  <c r="L234501" i="20"/>
  <c r="R234500" i="20"/>
  <c r="Q234500" i="20"/>
  <c r="L234500" i="20"/>
  <c r="R234499" i="20"/>
  <c r="Q234499" i="20"/>
  <c r="L234499" i="20"/>
  <c r="R234498" i="20"/>
  <c r="Q234498" i="20"/>
  <c r="L234498" i="20"/>
  <c r="R234497" i="20"/>
  <c r="Q234497" i="20"/>
  <c r="L234497" i="20"/>
  <c r="R234496" i="20"/>
  <c r="Q234496" i="20"/>
  <c r="L234496" i="20"/>
  <c r="R234495" i="20"/>
  <c r="Q234495" i="20"/>
  <c r="L234495" i="20"/>
  <c r="R234494" i="20"/>
  <c r="Q234494" i="20"/>
  <c r="L234494" i="20"/>
  <c r="R234493" i="20"/>
  <c r="Q234493" i="20"/>
  <c r="L234493" i="20"/>
  <c r="R234492" i="20"/>
  <c r="Q234492" i="20"/>
  <c r="L234492" i="20"/>
  <c r="R234491" i="20"/>
  <c r="Q234491" i="20"/>
  <c r="L234491" i="20"/>
  <c r="R234490" i="20"/>
  <c r="Q234490" i="20"/>
  <c r="L234490" i="20"/>
  <c r="R234489" i="20"/>
  <c r="Q234489" i="20"/>
  <c r="L234489" i="20"/>
  <c r="R234488" i="20"/>
  <c r="Q234488" i="20"/>
  <c r="L234488" i="20"/>
  <c r="R234487" i="20"/>
  <c r="Q234487" i="20"/>
  <c r="L234487" i="20"/>
  <c r="R234486" i="20"/>
  <c r="Q234486" i="20"/>
  <c r="L234486" i="20"/>
  <c r="R234485" i="20"/>
  <c r="Q234485" i="20"/>
  <c r="L234485" i="20"/>
  <c r="R234484" i="20"/>
  <c r="Q234484" i="20"/>
  <c r="L234484" i="20"/>
  <c r="R234483" i="20"/>
  <c r="Q234483" i="20"/>
  <c r="L234483" i="20"/>
  <c r="R234482" i="20"/>
  <c r="Q234482" i="20"/>
  <c r="L234482" i="20"/>
  <c r="R234481" i="20"/>
  <c r="Q234481" i="20"/>
  <c r="L234481" i="20"/>
  <c r="R234480" i="20"/>
  <c r="Q234480" i="20"/>
  <c r="L234480" i="20"/>
  <c r="R234479" i="20"/>
  <c r="Q234479" i="20"/>
  <c r="L234479" i="20"/>
  <c r="R234478" i="20"/>
  <c r="Q234478" i="20"/>
  <c r="L234478" i="20"/>
  <c r="R234477" i="20"/>
  <c r="Q234477" i="20"/>
  <c r="L234477" i="20"/>
  <c r="R234476" i="20"/>
  <c r="Q234476" i="20"/>
  <c r="L234476" i="20"/>
  <c r="R234475" i="20"/>
  <c r="Q234475" i="20"/>
  <c r="L234475" i="20"/>
  <c r="R234474" i="20"/>
  <c r="Q234474" i="20"/>
  <c r="L234474" i="20"/>
  <c r="R234473" i="20"/>
  <c r="Q234473" i="20"/>
  <c r="L234473" i="20"/>
  <c r="R234472" i="20"/>
  <c r="Q234472" i="20"/>
  <c r="L234472" i="20"/>
  <c r="R234471" i="20"/>
  <c r="Q234471" i="20"/>
  <c r="L234471" i="20"/>
  <c r="R234470" i="20"/>
  <c r="Q234470" i="20"/>
  <c r="L234470" i="20"/>
  <c r="R234469" i="20"/>
  <c r="Q234469" i="20"/>
  <c r="L234469" i="20"/>
  <c r="R234468" i="20"/>
  <c r="Q234468" i="20"/>
  <c r="L234468" i="20"/>
  <c r="R234467" i="20"/>
  <c r="Q234467" i="20"/>
  <c r="L234467" i="20"/>
  <c r="R234466" i="20"/>
  <c r="Q234466" i="20"/>
  <c r="L234466" i="20"/>
  <c r="R234465" i="20"/>
  <c r="Q234465" i="20"/>
  <c r="L234465" i="20"/>
  <c r="R234464" i="20"/>
  <c r="Q234464" i="20"/>
  <c r="L234464" i="20"/>
  <c r="R234463" i="20"/>
  <c r="Q234463" i="20"/>
  <c r="L234463" i="20"/>
  <c r="R234462" i="20"/>
  <c r="Q234462" i="20"/>
  <c r="L234462" i="20"/>
  <c r="R234461" i="20"/>
  <c r="Q234461" i="20"/>
  <c r="L234461" i="20"/>
  <c r="R234460" i="20"/>
  <c r="Q234460" i="20"/>
  <c r="L234460" i="20"/>
  <c r="R234459" i="20"/>
  <c r="Q234459" i="20"/>
  <c r="L234459" i="20"/>
  <c r="R234458" i="20"/>
  <c r="Q234458" i="20"/>
  <c r="L234458" i="20"/>
  <c r="R234457" i="20"/>
  <c r="Q234457" i="20"/>
  <c r="L234457" i="20"/>
  <c r="R234456" i="20"/>
  <c r="Q234456" i="20"/>
  <c r="L234456" i="20"/>
  <c r="R234455" i="20"/>
  <c r="Q234455" i="20"/>
  <c r="L234455" i="20"/>
  <c r="R234454" i="20"/>
  <c r="Q234454" i="20"/>
  <c r="L234454" i="20"/>
  <c r="R234453" i="20"/>
  <c r="Q234453" i="20"/>
  <c r="L234453" i="20"/>
  <c r="R234452" i="20"/>
  <c r="Q234452" i="20"/>
  <c r="L234452" i="20"/>
  <c r="R234451" i="20"/>
  <c r="Q234451" i="20"/>
  <c r="L234451" i="20"/>
  <c r="R234450" i="20"/>
  <c r="Q234450" i="20"/>
  <c r="L234450" i="20"/>
  <c r="R234449" i="20"/>
  <c r="Q234449" i="20"/>
  <c r="L234449" i="20"/>
  <c r="R234448" i="20"/>
  <c r="Q234448" i="20"/>
  <c r="L234448" i="20"/>
  <c r="R234447" i="20"/>
  <c r="Q234447" i="20"/>
  <c r="L234447" i="20"/>
  <c r="R234446" i="20"/>
  <c r="Q234446" i="20"/>
  <c r="L234446" i="20"/>
  <c r="R234445" i="20"/>
  <c r="Q234445" i="20"/>
  <c r="L234445" i="20"/>
  <c r="R234444" i="20"/>
  <c r="Q234444" i="20"/>
  <c r="L234444" i="20"/>
  <c r="R234443" i="20"/>
  <c r="Q234443" i="20"/>
  <c r="L234443" i="20"/>
  <c r="R234442" i="20"/>
  <c r="Q234442" i="20"/>
  <c r="L234442" i="20"/>
  <c r="R234441" i="20"/>
  <c r="Q234441" i="20"/>
  <c r="L234441" i="20"/>
  <c r="R234440" i="20"/>
  <c r="Q234440" i="20"/>
  <c r="L234440" i="20"/>
  <c r="R234439" i="20"/>
  <c r="Q234439" i="20"/>
  <c r="L234439" i="20"/>
  <c r="R234438" i="20"/>
  <c r="Q234438" i="20"/>
  <c r="L234438" i="20"/>
  <c r="R234437" i="20"/>
  <c r="Q234437" i="20"/>
  <c r="L234437" i="20"/>
  <c r="R234436" i="20"/>
  <c r="Q234436" i="20"/>
  <c r="L234436" i="20"/>
  <c r="R234435" i="20"/>
  <c r="Q234435" i="20"/>
  <c r="L234435" i="20"/>
  <c r="R234434" i="20"/>
  <c r="Q234434" i="20"/>
  <c r="L234434" i="20"/>
  <c r="R234433" i="20"/>
  <c r="Q234433" i="20"/>
  <c r="L234433" i="20"/>
  <c r="R234432" i="20"/>
  <c r="Q234432" i="20"/>
  <c r="L234432" i="20"/>
  <c r="R234431" i="20"/>
  <c r="Q234431" i="20"/>
  <c r="L234431" i="20"/>
  <c r="R234430" i="20"/>
  <c r="Q234430" i="20"/>
  <c r="L234430" i="20"/>
  <c r="R234429" i="20"/>
  <c r="Q234429" i="20"/>
  <c r="L234429" i="20"/>
  <c r="R234428" i="20"/>
  <c r="Q234428" i="20"/>
  <c r="L234428" i="20"/>
  <c r="R234427" i="20"/>
  <c r="Q234427" i="20"/>
  <c r="L234427" i="20"/>
  <c r="R234426" i="20"/>
  <c r="Q234426" i="20"/>
  <c r="L234426" i="20"/>
  <c r="R234425" i="20"/>
  <c r="Q234425" i="20"/>
  <c r="L234425" i="20"/>
  <c r="R234424" i="20"/>
  <c r="Q234424" i="20"/>
  <c r="L234424" i="20"/>
  <c r="R234423" i="20"/>
  <c r="Q234423" i="20"/>
  <c r="L234423" i="20"/>
  <c r="R234422" i="20"/>
  <c r="Q234422" i="20"/>
  <c r="L234422" i="20"/>
  <c r="R234421" i="20"/>
  <c r="Q234421" i="20"/>
  <c r="L234421" i="20"/>
  <c r="R234420" i="20"/>
  <c r="Q234420" i="20"/>
  <c r="L234420" i="20"/>
  <c r="R234419" i="20"/>
  <c r="Q234419" i="20"/>
  <c r="L234419" i="20"/>
  <c r="R234418" i="20"/>
  <c r="Q234418" i="20"/>
  <c r="L234418" i="20"/>
  <c r="R234417" i="20"/>
  <c r="Q234417" i="20"/>
  <c r="L234417" i="20"/>
  <c r="R234416" i="20"/>
  <c r="Q234416" i="20"/>
  <c r="L234416" i="20"/>
  <c r="R234415" i="20"/>
  <c r="Q234415" i="20"/>
  <c r="L234415" i="20"/>
  <c r="R234414" i="20"/>
  <c r="Q234414" i="20"/>
  <c r="L234414" i="20"/>
  <c r="R234413" i="20"/>
  <c r="Q234413" i="20"/>
  <c r="L234413" i="20"/>
  <c r="R234412" i="20"/>
  <c r="Q234412" i="20"/>
  <c r="L234412" i="20"/>
  <c r="R234411" i="20"/>
  <c r="Q234411" i="20"/>
  <c r="L234411" i="20"/>
  <c r="R234410" i="20"/>
  <c r="Q234410" i="20"/>
  <c r="L234410" i="20"/>
  <c r="R234409" i="20"/>
  <c r="Q234409" i="20"/>
  <c r="L234409" i="20"/>
  <c r="R234408" i="20"/>
  <c r="Q234408" i="20"/>
  <c r="L234408" i="20"/>
  <c r="R234407" i="20"/>
  <c r="Q234407" i="20"/>
  <c r="L234407" i="20"/>
  <c r="R234406" i="20"/>
  <c r="Q234406" i="20"/>
  <c r="L234406" i="20"/>
  <c r="R234405" i="20"/>
  <c r="Q234405" i="20"/>
  <c r="L234405" i="20"/>
  <c r="R234404" i="20"/>
  <c r="Q234404" i="20"/>
  <c r="L234404" i="20"/>
  <c r="R234403" i="20"/>
  <c r="Q234403" i="20"/>
  <c r="L234403" i="20"/>
  <c r="R234402" i="20"/>
  <c r="Q234402" i="20"/>
  <c r="L234402" i="20"/>
  <c r="R234401" i="20"/>
  <c r="Q234401" i="20"/>
  <c r="L234401" i="20"/>
  <c r="R234400" i="20"/>
  <c r="Q234400" i="20"/>
  <c r="L234400" i="20"/>
  <c r="R234399" i="20"/>
  <c r="Q234399" i="20"/>
  <c r="L234399" i="20"/>
  <c r="R234398" i="20"/>
  <c r="Q234398" i="20"/>
  <c r="L234398" i="20"/>
  <c r="R234397" i="20"/>
  <c r="Q234397" i="20"/>
  <c r="L234397" i="20"/>
  <c r="R234396" i="20"/>
  <c r="Q234396" i="20"/>
  <c r="L234396" i="20"/>
  <c r="R234395" i="20"/>
  <c r="Q234395" i="20"/>
  <c r="L234395" i="20"/>
  <c r="R234394" i="20"/>
  <c r="Q234394" i="20"/>
  <c r="L234394" i="20"/>
  <c r="R234393" i="20"/>
  <c r="Q234393" i="20"/>
  <c r="L234393" i="20"/>
  <c r="R234392" i="20"/>
  <c r="Q234392" i="20"/>
  <c r="L234392" i="20"/>
  <c r="R234391" i="20"/>
  <c r="Q234391" i="20"/>
  <c r="L234391" i="20"/>
  <c r="R234390" i="20"/>
  <c r="Q234390" i="20"/>
  <c r="L234390" i="20"/>
  <c r="R234389" i="20"/>
  <c r="Q234389" i="20"/>
  <c r="L234389" i="20"/>
  <c r="R234388" i="20"/>
  <c r="Q234388" i="20"/>
  <c r="L234388" i="20"/>
  <c r="R234387" i="20"/>
  <c r="Q234387" i="20"/>
  <c r="L234387" i="20"/>
  <c r="R234386" i="20"/>
  <c r="Q234386" i="20"/>
  <c r="L234386" i="20"/>
  <c r="R234385" i="20"/>
  <c r="Q234385" i="20"/>
  <c r="L234385" i="20"/>
  <c r="R234384" i="20"/>
  <c r="Q234384" i="20"/>
  <c r="L234384" i="20"/>
  <c r="R234383" i="20"/>
  <c r="Q234383" i="20"/>
  <c r="L234383" i="20"/>
  <c r="R234382" i="20"/>
  <c r="Q234382" i="20"/>
  <c r="L234382" i="20"/>
  <c r="R234381" i="20"/>
  <c r="Q234381" i="20"/>
  <c r="L234381" i="20"/>
  <c r="R234380" i="20"/>
  <c r="Q234380" i="20"/>
  <c r="L234380" i="20"/>
  <c r="R234379" i="20"/>
  <c r="Q234379" i="20"/>
  <c r="L234379" i="20"/>
  <c r="R234378" i="20"/>
  <c r="Q234378" i="20"/>
  <c r="L234378" i="20"/>
  <c r="R234377" i="20"/>
  <c r="Q234377" i="20"/>
  <c r="L234377" i="20"/>
  <c r="R234376" i="20"/>
  <c r="Q234376" i="20"/>
  <c r="L234376" i="20"/>
  <c r="R234375" i="20"/>
  <c r="Q234375" i="20"/>
  <c r="L234375" i="20"/>
  <c r="R234374" i="20"/>
  <c r="Q234374" i="20"/>
  <c r="L234374" i="20"/>
  <c r="R234373" i="20"/>
  <c r="Q234373" i="20"/>
  <c r="L234373" i="20"/>
  <c r="R234372" i="20"/>
  <c r="Q234372" i="20"/>
  <c r="L234372" i="20"/>
  <c r="R234371" i="20"/>
  <c r="Q234371" i="20"/>
  <c r="L234371" i="20"/>
  <c r="R234370" i="20"/>
  <c r="Q234370" i="20"/>
  <c r="L234370" i="20"/>
  <c r="R234369" i="20"/>
  <c r="Q234369" i="20"/>
  <c r="L234369" i="20"/>
  <c r="R234368" i="20"/>
  <c r="Q234368" i="20"/>
  <c r="L234368" i="20"/>
  <c r="R234367" i="20"/>
  <c r="Q234367" i="20"/>
  <c r="L234367" i="20"/>
  <c r="R234366" i="20"/>
  <c r="Q234366" i="20"/>
  <c r="L234366" i="20"/>
  <c r="R234365" i="20"/>
  <c r="Q234365" i="20"/>
  <c r="L234365" i="20"/>
  <c r="R234364" i="20"/>
  <c r="Q234364" i="20"/>
  <c r="L234364" i="20"/>
  <c r="R234363" i="20"/>
  <c r="Q234363" i="20"/>
  <c r="L234363" i="20"/>
  <c r="R234362" i="20"/>
  <c r="Q234362" i="20"/>
  <c r="L234362" i="20"/>
  <c r="R234361" i="20"/>
  <c r="Q234361" i="20"/>
  <c r="L234361" i="20"/>
  <c r="R234360" i="20"/>
  <c r="Q234360" i="20"/>
  <c r="L234360" i="20"/>
  <c r="R234359" i="20"/>
  <c r="Q234359" i="20"/>
  <c r="L234359" i="20"/>
  <c r="R234358" i="20"/>
  <c r="Q234358" i="20"/>
  <c r="L234358" i="20"/>
  <c r="R234357" i="20"/>
  <c r="Q234357" i="20"/>
  <c r="L234357" i="20"/>
  <c r="R234356" i="20"/>
  <c r="Q234356" i="20"/>
  <c r="L234356" i="20"/>
  <c r="R234355" i="20"/>
  <c r="Q234355" i="20"/>
  <c r="L234355" i="20"/>
  <c r="R234354" i="20"/>
  <c r="Q234354" i="20"/>
  <c r="L234354" i="20"/>
  <c r="R234353" i="20"/>
  <c r="Q234353" i="20"/>
  <c r="L234353" i="20"/>
  <c r="R234352" i="20"/>
  <c r="Q234352" i="20"/>
  <c r="L234352" i="20"/>
  <c r="R234351" i="20"/>
  <c r="Q234351" i="20"/>
  <c r="L234351" i="20"/>
  <c r="R234350" i="20"/>
  <c r="Q234350" i="20"/>
  <c r="L234350" i="20"/>
  <c r="R234349" i="20"/>
  <c r="Q234349" i="20"/>
  <c r="L234349" i="20"/>
  <c r="R234348" i="20"/>
  <c r="Q234348" i="20"/>
  <c r="L234348" i="20"/>
  <c r="R234347" i="20"/>
  <c r="Q234347" i="20"/>
  <c r="L234347" i="20"/>
  <c r="R234346" i="20"/>
  <c r="Q234346" i="20"/>
  <c r="L234346" i="20"/>
  <c r="R234345" i="20"/>
  <c r="Q234345" i="20"/>
  <c r="L234345" i="20"/>
  <c r="R234344" i="20"/>
  <c r="Q234344" i="20"/>
  <c r="L234344" i="20"/>
  <c r="R234343" i="20"/>
  <c r="Q234343" i="20"/>
  <c r="L234343" i="20"/>
  <c r="R234342" i="20"/>
  <c r="Q234342" i="20"/>
  <c r="L234342" i="20"/>
  <c r="R234341" i="20"/>
  <c r="Q234341" i="20"/>
  <c r="L234341" i="20"/>
  <c r="R234340" i="20"/>
  <c r="Q234340" i="20"/>
  <c r="L234340" i="20"/>
  <c r="R234339" i="20"/>
  <c r="Q234339" i="20"/>
  <c r="L234339" i="20"/>
  <c r="R234338" i="20"/>
  <c r="Q234338" i="20"/>
  <c r="L234338" i="20"/>
  <c r="R234337" i="20"/>
  <c r="Q234337" i="20"/>
  <c r="L234337" i="20"/>
  <c r="R234336" i="20"/>
  <c r="Q234336" i="20"/>
  <c r="L234336" i="20"/>
  <c r="R234335" i="20"/>
  <c r="Q234335" i="20"/>
  <c r="L234335" i="20"/>
  <c r="R234334" i="20"/>
  <c r="Q234334" i="20"/>
  <c r="L234334" i="20"/>
  <c r="R234333" i="20"/>
  <c r="Q234333" i="20"/>
  <c r="L234333" i="20"/>
  <c r="R234332" i="20"/>
  <c r="Q234332" i="20"/>
  <c r="L234332" i="20"/>
  <c r="R234331" i="20"/>
  <c r="Q234331" i="20"/>
  <c r="L234331" i="20"/>
  <c r="R234330" i="20"/>
  <c r="Q234330" i="20"/>
  <c r="L234330" i="20"/>
  <c r="R234329" i="20"/>
  <c r="Q234329" i="20"/>
  <c r="L234329" i="20"/>
  <c r="R234328" i="20"/>
  <c r="Q234328" i="20"/>
  <c r="L234328" i="20"/>
  <c r="R234327" i="20"/>
  <c r="Q234327" i="20"/>
  <c r="L234327" i="20"/>
  <c r="R234326" i="20"/>
  <c r="Q234326" i="20"/>
  <c r="L234326" i="20"/>
  <c r="R234325" i="20"/>
  <c r="Q234325" i="20"/>
  <c r="L234325" i="20"/>
  <c r="R234324" i="20"/>
  <c r="Q234324" i="20"/>
  <c r="L234324" i="20"/>
  <c r="R234323" i="20"/>
  <c r="Q234323" i="20"/>
  <c r="L234323" i="20"/>
  <c r="R234322" i="20"/>
  <c r="Q234322" i="20"/>
  <c r="L234322" i="20"/>
  <c r="R234321" i="20"/>
  <c r="Q234321" i="20"/>
  <c r="L234321" i="20"/>
  <c r="R234320" i="20"/>
  <c r="Q234320" i="20"/>
  <c r="L234320" i="20"/>
  <c r="R234319" i="20"/>
  <c r="Q234319" i="20"/>
  <c r="L234319" i="20"/>
  <c r="R234318" i="20"/>
  <c r="Q234318" i="20"/>
  <c r="L234318" i="20"/>
  <c r="R234317" i="20"/>
  <c r="Q234317" i="20"/>
  <c r="L234317" i="20"/>
  <c r="R234316" i="20"/>
  <c r="Q234316" i="20"/>
  <c r="L234316" i="20"/>
  <c r="R234315" i="20"/>
  <c r="Q234315" i="20"/>
  <c r="L234315" i="20"/>
  <c r="R234314" i="20"/>
  <c r="Q234314" i="20"/>
  <c r="L234314" i="20"/>
  <c r="R234313" i="20"/>
  <c r="Q234313" i="20"/>
  <c r="L234313" i="20"/>
  <c r="R234312" i="20"/>
  <c r="Q234312" i="20"/>
  <c r="L234312" i="20"/>
  <c r="R234311" i="20"/>
  <c r="Q234311" i="20"/>
  <c r="L234311" i="20"/>
  <c r="R234310" i="20"/>
  <c r="Q234310" i="20"/>
  <c r="L234310" i="20"/>
  <c r="R234309" i="20"/>
  <c r="Q234309" i="20"/>
  <c r="L234309" i="20"/>
  <c r="R234308" i="20"/>
  <c r="Q234308" i="20"/>
  <c r="L234308" i="20"/>
  <c r="R234307" i="20"/>
  <c r="Q234307" i="20"/>
  <c r="L234307" i="20"/>
  <c r="R234306" i="20"/>
  <c r="Q234306" i="20"/>
  <c r="L234306" i="20"/>
  <c r="R234305" i="20"/>
  <c r="Q234305" i="20"/>
  <c r="L234305" i="20"/>
  <c r="R234304" i="20"/>
  <c r="Q234304" i="20"/>
  <c r="L234304" i="20"/>
  <c r="R234303" i="20"/>
  <c r="Q234303" i="20"/>
  <c r="L234303" i="20"/>
  <c r="R234302" i="20"/>
  <c r="Q234302" i="20"/>
  <c r="L234302" i="20"/>
  <c r="R234301" i="20"/>
  <c r="Q234301" i="20"/>
  <c r="L234301" i="20"/>
  <c r="R234300" i="20"/>
  <c r="Q234300" i="20"/>
  <c r="L234300" i="20"/>
  <c r="R234299" i="20"/>
  <c r="Q234299" i="20"/>
  <c r="L234299" i="20"/>
  <c r="R234298" i="20"/>
  <c r="Q234298" i="20"/>
  <c r="L234298" i="20"/>
  <c r="R234297" i="20"/>
  <c r="Q234297" i="20"/>
  <c r="L234297" i="20"/>
  <c r="R234296" i="20"/>
  <c r="Q234296" i="20"/>
  <c r="L234296" i="20"/>
  <c r="R234295" i="20"/>
  <c r="Q234295" i="20"/>
  <c r="L234295" i="20"/>
  <c r="R234294" i="20"/>
  <c r="Q234294" i="20"/>
  <c r="L234294" i="20"/>
  <c r="R234293" i="20"/>
  <c r="Q234293" i="20"/>
  <c r="L234293" i="20"/>
  <c r="R234292" i="20"/>
  <c r="Q234292" i="20"/>
  <c r="L234292" i="20"/>
  <c r="R234291" i="20"/>
  <c r="Q234291" i="20"/>
  <c r="L234291" i="20"/>
  <c r="R234290" i="20"/>
  <c r="Q234290" i="20"/>
  <c r="L234290" i="20"/>
  <c r="R234289" i="20"/>
  <c r="Q234289" i="20"/>
  <c r="L234289" i="20"/>
  <c r="R234288" i="20"/>
  <c r="Q234288" i="20"/>
  <c r="L234288" i="20"/>
  <c r="R234287" i="20"/>
  <c r="Q234287" i="20"/>
  <c r="L234287" i="20"/>
  <c r="R234286" i="20"/>
  <c r="Q234286" i="20"/>
  <c r="L234286" i="20"/>
  <c r="R234285" i="20"/>
  <c r="Q234285" i="20"/>
  <c r="L234285" i="20"/>
  <c r="R234284" i="20"/>
  <c r="Q234284" i="20"/>
  <c r="L234284" i="20"/>
  <c r="R234283" i="20"/>
  <c r="Q234283" i="20"/>
  <c r="L234283" i="20"/>
  <c r="R234282" i="20"/>
  <c r="Q234282" i="20"/>
  <c r="L234282" i="20"/>
  <c r="R234281" i="20"/>
  <c r="Q234281" i="20"/>
  <c r="L234281" i="20"/>
  <c r="R234280" i="20"/>
  <c r="Q234280" i="20"/>
  <c r="L234280" i="20"/>
  <c r="R234279" i="20"/>
  <c r="Q234279" i="20"/>
  <c r="L234279" i="20"/>
  <c r="R234278" i="20"/>
  <c r="Q234278" i="20"/>
  <c r="L234278" i="20"/>
  <c r="R234277" i="20"/>
  <c r="Q234277" i="20"/>
  <c r="L234277" i="20"/>
  <c r="R234276" i="20"/>
  <c r="Q234276" i="20"/>
  <c r="L234276" i="20"/>
  <c r="R234275" i="20"/>
  <c r="Q234275" i="20"/>
  <c r="L234275" i="20"/>
  <c r="R234274" i="20"/>
  <c r="Q234274" i="20"/>
  <c r="L234274" i="20"/>
  <c r="R234273" i="20"/>
  <c r="Q234273" i="20"/>
  <c r="L234273" i="20"/>
  <c r="R234272" i="20"/>
  <c r="Q234272" i="20"/>
  <c r="L234272" i="20"/>
  <c r="R234271" i="20"/>
  <c r="Q234271" i="20"/>
  <c r="L234271" i="20"/>
  <c r="R234270" i="20"/>
  <c r="Q234270" i="20"/>
  <c r="L234270" i="20"/>
  <c r="R234269" i="20"/>
  <c r="Q234269" i="20"/>
  <c r="L234269" i="20"/>
  <c r="R234268" i="20"/>
  <c r="Q234268" i="20"/>
  <c r="L234268" i="20"/>
  <c r="R234267" i="20"/>
  <c r="Q234267" i="20"/>
  <c r="L234267" i="20"/>
  <c r="R234266" i="20"/>
  <c r="Q234266" i="20"/>
  <c r="L234266" i="20"/>
  <c r="R234265" i="20"/>
  <c r="Q234265" i="20"/>
  <c r="L234265" i="20"/>
  <c r="R234264" i="20"/>
  <c r="Q234264" i="20"/>
  <c r="L234264" i="20"/>
  <c r="R234263" i="20"/>
  <c r="Q234263" i="20"/>
  <c r="L234263" i="20"/>
  <c r="R234262" i="20"/>
  <c r="Q234262" i="20"/>
  <c r="L234262" i="20"/>
  <c r="R234261" i="20"/>
  <c r="Q234261" i="20"/>
  <c r="L234261" i="20"/>
  <c r="R234260" i="20"/>
  <c r="Q234260" i="20"/>
  <c r="L234260" i="20"/>
  <c r="R234259" i="20"/>
  <c r="Q234259" i="20"/>
  <c r="L234259" i="20"/>
  <c r="R234258" i="20"/>
  <c r="Q234258" i="20"/>
  <c r="L234258" i="20"/>
  <c r="R234257" i="20"/>
  <c r="Q234257" i="20"/>
  <c r="L234257" i="20"/>
  <c r="R234256" i="20"/>
  <c r="Q234256" i="20"/>
  <c r="L234256" i="20"/>
  <c r="R234255" i="20"/>
  <c r="Q234255" i="20"/>
  <c r="L234255" i="20"/>
  <c r="R234254" i="20"/>
  <c r="Q234254" i="20"/>
  <c r="L234254" i="20"/>
  <c r="R234253" i="20"/>
  <c r="Q234253" i="20"/>
  <c r="L234253" i="20"/>
  <c r="R234252" i="20"/>
  <c r="Q234252" i="20"/>
  <c r="L234252" i="20"/>
  <c r="R234251" i="20"/>
  <c r="Q234251" i="20"/>
  <c r="L234251" i="20"/>
  <c r="R234250" i="20"/>
  <c r="Q234250" i="20"/>
  <c r="L234250" i="20"/>
  <c r="R234249" i="20"/>
  <c r="Q234249" i="20"/>
  <c r="L234249" i="20"/>
  <c r="R234248" i="20"/>
  <c r="Q234248" i="20"/>
  <c r="L234248" i="20"/>
  <c r="R234247" i="20"/>
  <c r="Q234247" i="20"/>
  <c r="L234247" i="20"/>
  <c r="R234246" i="20"/>
  <c r="Q234246" i="20"/>
  <c r="L234246" i="20"/>
  <c r="R234245" i="20"/>
  <c r="Q234245" i="20"/>
  <c r="L234245" i="20"/>
  <c r="R234244" i="20"/>
  <c r="Q234244" i="20"/>
  <c r="L234244" i="20"/>
  <c r="R234243" i="20"/>
  <c r="Q234243" i="20"/>
  <c r="L234243" i="20"/>
  <c r="R234242" i="20"/>
  <c r="Q234242" i="20"/>
  <c r="L234242" i="20"/>
  <c r="R234241" i="20"/>
  <c r="Q234241" i="20"/>
  <c r="L234241" i="20"/>
  <c r="R234240" i="20"/>
  <c r="Q234240" i="20"/>
  <c r="L234240" i="20"/>
  <c r="R234239" i="20"/>
  <c r="Q234239" i="20"/>
  <c r="L234239" i="20"/>
  <c r="R234238" i="20"/>
  <c r="Q234238" i="20"/>
  <c r="L234238" i="20"/>
  <c r="R234237" i="20"/>
  <c r="Q234237" i="20"/>
  <c r="L234237" i="20"/>
  <c r="R234236" i="20"/>
  <c r="Q234236" i="20"/>
  <c r="L234236" i="20"/>
  <c r="R234235" i="20"/>
  <c r="Q234235" i="20"/>
  <c r="L234235" i="20"/>
  <c r="R234234" i="20"/>
  <c r="Q234234" i="20"/>
  <c r="L234234" i="20"/>
  <c r="R234233" i="20"/>
  <c r="Q234233" i="20"/>
  <c r="L234233" i="20"/>
  <c r="R234232" i="20"/>
  <c r="Q234232" i="20"/>
  <c r="L234232" i="20"/>
  <c r="R234231" i="20"/>
  <c r="Q234231" i="20"/>
  <c r="L234231" i="20"/>
  <c r="R234230" i="20"/>
  <c r="Q234230" i="20"/>
  <c r="L234230" i="20"/>
  <c r="R234229" i="20"/>
  <c r="Q234229" i="20"/>
  <c r="L234229" i="20"/>
  <c r="R234228" i="20"/>
  <c r="Q234228" i="20"/>
  <c r="L234228" i="20"/>
  <c r="R234227" i="20"/>
  <c r="Q234227" i="20"/>
  <c r="L234227" i="20"/>
  <c r="R234226" i="20"/>
  <c r="Q234226" i="20"/>
  <c r="L234226" i="20"/>
  <c r="R234225" i="20"/>
  <c r="Q234225" i="20"/>
  <c r="L234225" i="20"/>
  <c r="R234224" i="20"/>
  <c r="Q234224" i="20"/>
  <c r="L234224" i="20"/>
  <c r="R234223" i="20"/>
  <c r="Q234223" i="20"/>
  <c r="L234223" i="20"/>
  <c r="R234222" i="20"/>
  <c r="Q234222" i="20"/>
  <c r="L234222" i="20"/>
  <c r="R234221" i="20"/>
  <c r="Q234221" i="20"/>
  <c r="L234221" i="20"/>
  <c r="R234220" i="20"/>
  <c r="Q234220" i="20"/>
  <c r="L234220" i="20"/>
  <c r="R234219" i="20"/>
  <c r="Q234219" i="20"/>
  <c r="L234219" i="20"/>
  <c r="R234218" i="20"/>
  <c r="Q234218" i="20"/>
  <c r="L234218" i="20"/>
  <c r="R234217" i="20"/>
  <c r="Q234217" i="20"/>
  <c r="L234217" i="20"/>
  <c r="R234216" i="20"/>
  <c r="Q234216" i="20"/>
  <c r="L234216" i="20"/>
  <c r="R234215" i="20"/>
  <c r="Q234215" i="20"/>
  <c r="L234215" i="20"/>
  <c r="R234214" i="20"/>
  <c r="Q234214" i="20"/>
  <c r="L234214" i="20"/>
  <c r="R234213" i="20"/>
  <c r="Q234213" i="20"/>
  <c r="L234213" i="20"/>
  <c r="R234212" i="20"/>
  <c r="Q234212" i="20"/>
  <c r="L234212" i="20"/>
  <c r="R234211" i="20"/>
  <c r="Q234211" i="20"/>
  <c r="L234211" i="20"/>
  <c r="R234210" i="20"/>
  <c r="Q234210" i="20"/>
  <c r="L234210" i="20"/>
  <c r="R234209" i="20"/>
  <c r="Q234209" i="20"/>
  <c r="L234209" i="20"/>
  <c r="R234208" i="20"/>
  <c r="Q234208" i="20"/>
  <c r="L234208" i="20"/>
  <c r="R234207" i="20"/>
  <c r="Q234207" i="20"/>
  <c r="L234207" i="20"/>
  <c r="R234206" i="20"/>
  <c r="Q234206" i="20"/>
  <c r="L234206" i="20"/>
  <c r="R234205" i="20"/>
  <c r="Q234205" i="20"/>
  <c r="L234205" i="20"/>
  <c r="R234204" i="20"/>
  <c r="Q234204" i="20"/>
  <c r="L234204" i="20"/>
  <c r="R234203" i="20"/>
  <c r="Q234203" i="20"/>
  <c r="L234203" i="20"/>
  <c r="R234202" i="20"/>
  <c r="Q234202" i="20"/>
  <c r="L234202" i="20"/>
  <c r="R234201" i="20"/>
  <c r="Q234201" i="20"/>
  <c r="L234201" i="20"/>
  <c r="R234200" i="20"/>
  <c r="Q234200" i="20"/>
  <c r="L234200" i="20"/>
  <c r="R234199" i="20"/>
  <c r="Q234199" i="20"/>
  <c r="L234199" i="20"/>
  <c r="R234198" i="20"/>
  <c r="Q234198" i="20"/>
  <c r="L234198" i="20"/>
  <c r="R234197" i="20"/>
  <c r="Q234197" i="20"/>
  <c r="L234197" i="20"/>
  <c r="R234196" i="20"/>
  <c r="Q234196" i="20"/>
  <c r="L234196" i="20"/>
  <c r="R234195" i="20"/>
  <c r="Q234195" i="20"/>
  <c r="L234195" i="20"/>
  <c r="R234194" i="20"/>
  <c r="Q234194" i="20"/>
  <c r="L234194" i="20"/>
  <c r="R234193" i="20"/>
  <c r="Q234193" i="20"/>
  <c r="L234193" i="20"/>
  <c r="R234192" i="20"/>
  <c r="Q234192" i="20"/>
  <c r="L234192" i="20"/>
  <c r="R234191" i="20"/>
  <c r="Q234191" i="20"/>
  <c r="L234191" i="20"/>
  <c r="R234190" i="20"/>
  <c r="Q234190" i="20"/>
  <c r="L234190" i="20"/>
  <c r="R234189" i="20"/>
  <c r="Q234189" i="20"/>
  <c r="L234189" i="20"/>
  <c r="R234188" i="20"/>
  <c r="Q234188" i="20"/>
  <c r="L234188" i="20"/>
  <c r="R234187" i="20"/>
  <c r="Q234187" i="20"/>
  <c r="L234187" i="20"/>
  <c r="R234186" i="20"/>
  <c r="Q234186" i="20"/>
  <c r="L234186" i="20"/>
  <c r="R234185" i="20"/>
  <c r="Q234185" i="20"/>
  <c r="L234185" i="20"/>
  <c r="R234184" i="20"/>
  <c r="Q234184" i="20"/>
  <c r="L234184" i="20"/>
  <c r="R234183" i="20"/>
  <c r="Q234183" i="20"/>
  <c r="L234183" i="20"/>
  <c r="R234182" i="20"/>
  <c r="Q234182" i="20"/>
  <c r="L234182" i="20"/>
  <c r="R234181" i="20"/>
  <c r="Q234181" i="20"/>
  <c r="L234181" i="20"/>
  <c r="R234180" i="20"/>
  <c r="Q234180" i="20"/>
  <c r="L234180" i="20"/>
  <c r="R234179" i="20"/>
  <c r="Q234179" i="20"/>
  <c r="L234179" i="20"/>
  <c r="R234178" i="20"/>
  <c r="Q234178" i="20"/>
  <c r="L234178" i="20"/>
  <c r="R234177" i="20"/>
  <c r="Q234177" i="20"/>
  <c r="L234177" i="20"/>
  <c r="R234176" i="20"/>
  <c r="Q234176" i="20"/>
  <c r="L234176" i="20"/>
  <c r="R234175" i="20"/>
  <c r="Q234175" i="20"/>
  <c r="L234175" i="20"/>
  <c r="R234174" i="20"/>
  <c r="Q234174" i="20"/>
  <c r="L234174" i="20"/>
  <c r="R234173" i="20"/>
  <c r="Q234173" i="20"/>
  <c r="L234173" i="20"/>
  <c r="R234172" i="20"/>
  <c r="Q234172" i="20"/>
  <c r="L234172" i="20"/>
  <c r="R234171" i="20"/>
  <c r="Q234171" i="20"/>
  <c r="L234171" i="20"/>
  <c r="R234170" i="20"/>
  <c r="Q234170" i="20"/>
  <c r="L234170" i="20"/>
  <c r="R234169" i="20"/>
  <c r="Q234169" i="20"/>
  <c r="L234169" i="20"/>
  <c r="R234168" i="20"/>
  <c r="Q234168" i="20"/>
  <c r="L234168" i="20"/>
  <c r="R234167" i="20"/>
  <c r="Q234167" i="20"/>
  <c r="L234167" i="20"/>
  <c r="R234166" i="20"/>
  <c r="Q234166" i="20"/>
  <c r="L234166" i="20"/>
  <c r="R234165" i="20"/>
  <c r="Q234165" i="20"/>
  <c r="L234165" i="20"/>
  <c r="R234164" i="20"/>
  <c r="Q234164" i="20"/>
  <c r="L234164" i="20"/>
  <c r="R234163" i="20"/>
  <c r="Q234163" i="20"/>
  <c r="L234163" i="20"/>
  <c r="R234162" i="20"/>
  <c r="Q234162" i="20"/>
  <c r="L234162" i="20"/>
  <c r="R234161" i="20"/>
  <c r="Q234161" i="20"/>
  <c r="L234161" i="20"/>
  <c r="R234160" i="20"/>
  <c r="Q234160" i="20"/>
  <c r="L234160" i="20"/>
  <c r="R234159" i="20"/>
  <c r="Q234159" i="20"/>
  <c r="L234159" i="20"/>
  <c r="R234158" i="20"/>
  <c r="Q234158" i="20"/>
  <c r="L234158" i="20"/>
  <c r="R234157" i="20"/>
  <c r="Q234157" i="20"/>
  <c r="L234157" i="20"/>
  <c r="R234156" i="20"/>
  <c r="Q234156" i="20"/>
  <c r="L234156" i="20"/>
  <c r="R234155" i="20"/>
  <c r="Q234155" i="20"/>
  <c r="L234155" i="20"/>
  <c r="R234154" i="20"/>
  <c r="Q234154" i="20"/>
  <c r="L234154" i="20"/>
  <c r="R234153" i="20"/>
  <c r="Q234153" i="20"/>
  <c r="L234153" i="20"/>
  <c r="R234152" i="20"/>
  <c r="Q234152" i="20"/>
  <c r="L234152" i="20"/>
  <c r="R234151" i="20"/>
  <c r="Q234151" i="20"/>
  <c r="L234151" i="20"/>
  <c r="R234150" i="20"/>
  <c r="Q234150" i="20"/>
  <c r="L234150" i="20"/>
  <c r="R234149" i="20"/>
  <c r="Q234149" i="20"/>
  <c r="L234149" i="20"/>
  <c r="R234148" i="20"/>
  <c r="Q234148" i="20"/>
  <c r="L234148" i="20"/>
  <c r="R234147" i="20"/>
  <c r="Q234147" i="20"/>
  <c r="L234147" i="20"/>
  <c r="R234146" i="20"/>
  <c r="Q234146" i="20"/>
  <c r="L234146" i="20"/>
  <c r="R234145" i="20"/>
  <c r="Q234145" i="20"/>
  <c r="L234145" i="20"/>
  <c r="R234144" i="20"/>
  <c r="Q234144" i="20"/>
  <c r="L234144" i="20"/>
  <c r="R234143" i="20"/>
  <c r="Q234143" i="20"/>
  <c r="L234143" i="20"/>
  <c r="R234142" i="20"/>
  <c r="Q234142" i="20"/>
  <c r="L234142" i="20"/>
  <c r="R234141" i="20"/>
  <c r="Q234141" i="20"/>
  <c r="L234141" i="20"/>
  <c r="R234140" i="20"/>
  <c r="Q234140" i="20"/>
  <c r="L234140" i="20"/>
  <c r="R234139" i="20"/>
  <c r="Q234139" i="20"/>
  <c r="L234139" i="20"/>
  <c r="R234138" i="20"/>
  <c r="Q234138" i="20"/>
  <c r="L234138" i="20"/>
  <c r="R234137" i="20"/>
  <c r="Q234137" i="20"/>
  <c r="L234137" i="20"/>
  <c r="R234136" i="20"/>
  <c r="Q234136" i="20"/>
  <c r="L234136" i="20"/>
  <c r="R234135" i="20"/>
  <c r="Q234135" i="20"/>
  <c r="L234135" i="20"/>
  <c r="R234134" i="20"/>
  <c r="Q234134" i="20"/>
  <c r="L234134" i="20"/>
  <c r="R234133" i="20"/>
  <c r="Q234133" i="20"/>
  <c r="L234133" i="20"/>
  <c r="R234132" i="20"/>
  <c r="Q234132" i="20"/>
  <c r="L234132" i="20"/>
  <c r="R234131" i="20"/>
  <c r="Q234131" i="20"/>
  <c r="L234131" i="20"/>
  <c r="R234130" i="20"/>
  <c r="Q234130" i="20"/>
  <c r="L234130" i="20"/>
  <c r="R234129" i="20"/>
  <c r="Q234129" i="20"/>
  <c r="L234129" i="20"/>
  <c r="R234128" i="20"/>
  <c r="Q234128" i="20"/>
  <c r="L234128" i="20"/>
  <c r="R234127" i="20"/>
  <c r="Q234127" i="20"/>
  <c r="L234127" i="20"/>
  <c r="R234126" i="20"/>
  <c r="Q234126" i="20"/>
  <c r="L234126" i="20"/>
  <c r="R234125" i="20"/>
  <c r="Q234125" i="20"/>
  <c r="L234125" i="20"/>
  <c r="R234124" i="20"/>
  <c r="Q234124" i="20"/>
  <c r="L234124" i="20"/>
  <c r="R234123" i="20"/>
  <c r="Q234123" i="20"/>
  <c r="L234123" i="20"/>
  <c r="R234122" i="20"/>
  <c r="Q234122" i="20"/>
  <c r="L234122" i="20"/>
  <c r="R234121" i="20"/>
  <c r="Q234121" i="20"/>
  <c r="L234121" i="20"/>
  <c r="R234120" i="20"/>
  <c r="Q234120" i="20"/>
  <c r="L234120" i="20"/>
  <c r="R234119" i="20"/>
  <c r="Q234119" i="20"/>
  <c r="L234119" i="20"/>
  <c r="R234118" i="20"/>
  <c r="Q234118" i="20"/>
  <c r="L234118" i="20"/>
  <c r="R234117" i="20"/>
  <c r="Q234117" i="20"/>
  <c r="L234117" i="20"/>
  <c r="R234116" i="20"/>
  <c r="Q234116" i="20"/>
  <c r="L234116" i="20"/>
  <c r="R234115" i="20"/>
  <c r="Q234115" i="20"/>
  <c r="L234115" i="20"/>
  <c r="R234114" i="20"/>
  <c r="Q234114" i="20"/>
  <c r="L234114" i="20"/>
  <c r="R234113" i="20"/>
  <c r="Q234113" i="20"/>
  <c r="L234113" i="20"/>
  <c r="R234112" i="20"/>
  <c r="Q234112" i="20"/>
  <c r="L234112" i="20"/>
  <c r="R234111" i="20"/>
  <c r="Q234111" i="20"/>
  <c r="L234111" i="20"/>
  <c r="R234110" i="20"/>
  <c r="Q234110" i="20"/>
  <c r="L234110" i="20"/>
  <c r="R234109" i="20"/>
  <c r="Q234109" i="20"/>
  <c r="L234109" i="20"/>
  <c r="R234108" i="20"/>
  <c r="Q234108" i="20"/>
  <c r="L234108" i="20"/>
  <c r="R234107" i="20"/>
  <c r="Q234107" i="20"/>
  <c r="L234107" i="20"/>
  <c r="R234106" i="20"/>
  <c r="Q234106" i="20"/>
  <c r="L234106" i="20"/>
  <c r="R234105" i="20"/>
  <c r="Q234105" i="20"/>
  <c r="L234105" i="20"/>
  <c r="R234104" i="20"/>
  <c r="Q234104" i="20"/>
  <c r="L234104" i="20"/>
  <c r="R234103" i="20"/>
  <c r="Q234103" i="20"/>
  <c r="L234103" i="20"/>
  <c r="R234102" i="20"/>
  <c r="Q234102" i="20"/>
  <c r="L234102" i="20"/>
  <c r="R234101" i="20"/>
  <c r="Q234101" i="20"/>
  <c r="L234101" i="20"/>
  <c r="R234100" i="20"/>
  <c r="Q234100" i="20"/>
  <c r="L234100" i="20"/>
  <c r="R234099" i="20"/>
  <c r="Q234099" i="20"/>
  <c r="L234099" i="20"/>
  <c r="R234098" i="20"/>
  <c r="Q234098" i="20"/>
  <c r="L234098" i="20"/>
  <c r="R234097" i="20"/>
  <c r="Q234097" i="20"/>
  <c r="L234097" i="20"/>
  <c r="R234096" i="20"/>
  <c r="Q234096" i="20"/>
  <c r="L234096" i="20"/>
  <c r="R234095" i="20"/>
  <c r="Q234095" i="20"/>
  <c r="L234095" i="20"/>
  <c r="R234094" i="20"/>
  <c r="Q234094" i="20"/>
  <c r="L234094" i="20"/>
  <c r="R234093" i="20"/>
  <c r="Q234093" i="20"/>
  <c r="L234093" i="20"/>
  <c r="R234092" i="20"/>
  <c r="Q234092" i="20"/>
  <c r="L234092" i="20"/>
  <c r="R234091" i="20"/>
  <c r="Q234091" i="20"/>
  <c r="L234091" i="20"/>
  <c r="R234090" i="20"/>
  <c r="Q234090" i="20"/>
  <c r="L234090" i="20"/>
  <c r="R234089" i="20"/>
  <c r="Q234089" i="20"/>
  <c r="L234089" i="20"/>
  <c r="R234088" i="20"/>
  <c r="Q234088" i="20"/>
  <c r="L234088" i="20"/>
  <c r="R234087" i="20"/>
  <c r="Q234087" i="20"/>
  <c r="L234087" i="20"/>
  <c r="R234086" i="20"/>
  <c r="Q234086" i="20"/>
  <c r="L234086" i="20"/>
  <c r="R234085" i="20"/>
  <c r="Q234085" i="20"/>
  <c r="L234085" i="20"/>
  <c r="R234084" i="20"/>
  <c r="Q234084" i="20"/>
  <c r="L234084" i="20"/>
  <c r="R234083" i="20"/>
  <c r="Q234083" i="20"/>
  <c r="L234083" i="20"/>
  <c r="R234082" i="20"/>
  <c r="Q234082" i="20"/>
  <c r="L234082" i="20"/>
  <c r="R234081" i="20"/>
  <c r="Q234081" i="20"/>
  <c r="L234081" i="20"/>
  <c r="R234080" i="20"/>
  <c r="Q234080" i="20"/>
  <c r="L234080" i="20"/>
  <c r="R234079" i="20"/>
  <c r="Q234079" i="20"/>
  <c r="L234079" i="20"/>
  <c r="R234078" i="20"/>
  <c r="Q234078" i="20"/>
  <c r="L234078" i="20"/>
  <c r="R234077" i="20"/>
  <c r="Q234077" i="20"/>
  <c r="L234077" i="20"/>
  <c r="R234076" i="20"/>
  <c r="Q234076" i="20"/>
  <c r="L234076" i="20"/>
  <c r="R234075" i="20"/>
  <c r="Q234075" i="20"/>
  <c r="L234075" i="20"/>
  <c r="R234074" i="20"/>
  <c r="Q234074" i="20"/>
  <c r="L234074" i="20"/>
  <c r="R234073" i="20"/>
  <c r="Q234073" i="20"/>
  <c r="L234073" i="20"/>
  <c r="R234072" i="20"/>
  <c r="Q234072" i="20"/>
  <c r="L234072" i="20"/>
  <c r="R234071" i="20"/>
  <c r="Q234071" i="20"/>
  <c r="L234071" i="20"/>
  <c r="R234070" i="20"/>
  <c r="Q234070" i="20"/>
  <c r="L234070" i="20"/>
  <c r="R234069" i="20"/>
  <c r="Q234069" i="20"/>
  <c r="L234069" i="20"/>
  <c r="R234068" i="20"/>
  <c r="Q234068" i="20"/>
  <c r="L234068" i="20"/>
  <c r="R234067" i="20"/>
  <c r="Q234067" i="20"/>
  <c r="L234067" i="20"/>
  <c r="R234066" i="20"/>
  <c r="Q234066" i="20"/>
  <c r="L234066" i="20"/>
  <c r="R234065" i="20"/>
  <c r="Q234065" i="20"/>
  <c r="L234065" i="20"/>
  <c r="R234064" i="20"/>
  <c r="Q234064" i="20"/>
  <c r="L234064" i="20"/>
  <c r="R234063" i="20"/>
  <c r="Q234063" i="20"/>
  <c r="L234063" i="20"/>
  <c r="R234062" i="20"/>
  <c r="Q234062" i="20"/>
  <c r="L234062" i="20"/>
  <c r="R234061" i="20"/>
  <c r="Q234061" i="20"/>
  <c r="L234061" i="20"/>
  <c r="R234060" i="20"/>
  <c r="Q234060" i="20"/>
  <c r="L234060" i="20"/>
  <c r="R234059" i="20"/>
  <c r="Q234059" i="20"/>
  <c r="L234059" i="20"/>
  <c r="R234058" i="20"/>
  <c r="Q234058" i="20"/>
  <c r="L234058" i="20"/>
  <c r="R234057" i="20"/>
  <c r="Q234057" i="20"/>
  <c r="L234057" i="20"/>
  <c r="R234056" i="20"/>
  <c r="Q234056" i="20"/>
  <c r="L234056" i="20"/>
  <c r="R234055" i="20"/>
  <c r="Q234055" i="20"/>
  <c r="L234055" i="20"/>
  <c r="R234054" i="20"/>
  <c r="Q234054" i="20"/>
  <c r="L234054" i="20"/>
  <c r="R234053" i="20"/>
  <c r="Q234053" i="20"/>
  <c r="L234053" i="20"/>
  <c r="R234052" i="20"/>
  <c r="Q234052" i="20"/>
  <c r="L234052" i="20"/>
  <c r="R234051" i="20"/>
  <c r="Q234051" i="20"/>
  <c r="L234051" i="20"/>
  <c r="R234050" i="20"/>
  <c r="Q234050" i="20"/>
  <c r="L234050" i="20"/>
  <c r="R234049" i="20"/>
  <c r="Q234049" i="20"/>
  <c r="L234049" i="20"/>
  <c r="R234048" i="20"/>
  <c r="Q234048" i="20"/>
  <c r="L234048" i="20"/>
  <c r="R234047" i="20"/>
  <c r="Q234047" i="20"/>
  <c r="L234047" i="20"/>
  <c r="R234046" i="20"/>
  <c r="Q234046" i="20"/>
  <c r="L234046" i="20"/>
  <c r="R234045" i="20"/>
  <c r="Q234045" i="20"/>
  <c r="L234045" i="20"/>
  <c r="R234044" i="20"/>
  <c r="Q234044" i="20"/>
  <c r="L234044" i="20"/>
  <c r="R234043" i="20"/>
  <c r="Q234043" i="20"/>
  <c r="L234043" i="20"/>
  <c r="R234042" i="20"/>
  <c r="Q234042" i="20"/>
  <c r="L234042" i="20"/>
  <c r="R234041" i="20"/>
  <c r="Q234041" i="20"/>
  <c r="L234041" i="20"/>
  <c r="R234040" i="20"/>
  <c r="Q234040" i="20"/>
  <c r="L234040" i="20"/>
  <c r="R234039" i="20"/>
  <c r="Q234039" i="20"/>
  <c r="L234039" i="20"/>
  <c r="R234038" i="20"/>
  <c r="Q234038" i="20"/>
  <c r="L234038" i="20"/>
  <c r="R234037" i="20"/>
  <c r="Q234037" i="20"/>
  <c r="L234037" i="20"/>
  <c r="R234036" i="20"/>
  <c r="Q234036" i="20"/>
  <c r="L234036" i="20"/>
  <c r="R234035" i="20"/>
  <c r="Q234035" i="20"/>
  <c r="L234035" i="20"/>
  <c r="R234034" i="20"/>
  <c r="Q234034" i="20"/>
  <c r="L234034" i="20"/>
  <c r="R234033" i="20"/>
  <c r="Q234033" i="20"/>
  <c r="L234033" i="20"/>
  <c r="R234032" i="20"/>
  <c r="Q234032" i="20"/>
  <c r="L234032" i="20"/>
  <c r="R234031" i="20"/>
  <c r="Q234031" i="20"/>
  <c r="L234031" i="20"/>
  <c r="R234030" i="20"/>
  <c r="Q234030" i="20"/>
  <c r="L234030" i="20"/>
  <c r="R234029" i="20"/>
  <c r="Q234029" i="20"/>
  <c r="L234029" i="20"/>
  <c r="R234028" i="20"/>
  <c r="Q234028" i="20"/>
  <c r="L234028" i="20"/>
  <c r="R234027" i="20"/>
  <c r="Q234027" i="20"/>
  <c r="L234027" i="20"/>
  <c r="R234026" i="20"/>
  <c r="Q234026" i="20"/>
  <c r="L234026" i="20"/>
  <c r="R234025" i="20"/>
  <c r="Q234025" i="20"/>
  <c r="L234025" i="20"/>
  <c r="R234024" i="20"/>
  <c r="Q234024" i="20"/>
  <c r="L234024" i="20"/>
  <c r="R234023" i="20"/>
  <c r="Q234023" i="20"/>
  <c r="L234023" i="20"/>
  <c r="R234022" i="20"/>
  <c r="Q234022" i="20"/>
  <c r="L234022" i="20"/>
  <c r="R234021" i="20"/>
  <c r="Q234021" i="20"/>
  <c r="L234021" i="20"/>
  <c r="R234020" i="20"/>
  <c r="Q234020" i="20"/>
  <c r="L234020" i="20"/>
  <c r="R234019" i="20"/>
  <c r="Q234019" i="20"/>
  <c r="L234019" i="20"/>
  <c r="R234018" i="20"/>
  <c r="Q234018" i="20"/>
  <c r="L234018" i="20"/>
  <c r="R234017" i="20"/>
  <c r="Q234017" i="20"/>
  <c r="L234017" i="20"/>
  <c r="R234016" i="20"/>
  <c r="Q234016" i="20"/>
  <c r="L234016" i="20"/>
  <c r="R234015" i="20"/>
  <c r="Q234015" i="20"/>
  <c r="L234015" i="20"/>
  <c r="R234014" i="20"/>
  <c r="Q234014" i="20"/>
  <c r="L234014" i="20"/>
  <c r="R234013" i="20"/>
  <c r="Q234013" i="20"/>
  <c r="L234013" i="20"/>
  <c r="R234012" i="20"/>
  <c r="Q234012" i="20"/>
  <c r="L234012" i="20"/>
  <c r="R234011" i="20"/>
  <c r="Q234011" i="20"/>
  <c r="L234011" i="20"/>
  <c r="R234010" i="20"/>
  <c r="Q234010" i="20"/>
  <c r="L234010" i="20"/>
  <c r="R234009" i="20"/>
  <c r="Q234009" i="20"/>
  <c r="L234009" i="20"/>
  <c r="R234008" i="20"/>
  <c r="Q234008" i="20"/>
  <c r="L234008" i="20"/>
  <c r="R234007" i="20"/>
  <c r="Q234007" i="20"/>
  <c r="L234007" i="20"/>
  <c r="R234006" i="20"/>
  <c r="Q234006" i="20"/>
  <c r="L234006" i="20"/>
  <c r="R234005" i="20"/>
  <c r="Q234005" i="20"/>
  <c r="L234005" i="20"/>
  <c r="R234004" i="20"/>
  <c r="Q234004" i="20"/>
  <c r="L234004" i="20"/>
  <c r="R234003" i="20"/>
  <c r="Q234003" i="20"/>
  <c r="L234003" i="20"/>
  <c r="R234002" i="20"/>
  <c r="Q234002" i="20"/>
  <c r="L234002" i="20"/>
  <c r="R234001" i="20"/>
  <c r="Q234001" i="20"/>
  <c r="L234001" i="20"/>
  <c r="R234000" i="20"/>
  <c r="Q234000" i="20"/>
  <c r="L234000" i="20"/>
  <c r="R233999" i="20"/>
  <c r="Q233999" i="20"/>
  <c r="L233999" i="20"/>
  <c r="R233998" i="20"/>
  <c r="Q233998" i="20"/>
  <c r="L233998" i="20"/>
  <c r="R233997" i="20"/>
  <c r="Q233997" i="20"/>
  <c r="L233997" i="20"/>
  <c r="R233996" i="20"/>
  <c r="Q233996" i="20"/>
  <c r="L233996" i="20"/>
  <c r="R233995" i="20"/>
  <c r="Q233995" i="20"/>
  <c r="L233995" i="20"/>
  <c r="R233994" i="20"/>
  <c r="Q233994" i="20"/>
  <c r="L233994" i="20"/>
  <c r="R233993" i="20"/>
  <c r="Q233993" i="20"/>
  <c r="L233993" i="20"/>
  <c r="R233992" i="20"/>
  <c r="Q233992" i="20"/>
  <c r="L233992" i="20"/>
  <c r="R233991" i="20"/>
  <c r="Q233991" i="20"/>
  <c r="L233991" i="20"/>
  <c r="R233990" i="20"/>
  <c r="Q233990" i="20"/>
  <c r="L233990" i="20"/>
  <c r="R233989" i="20"/>
  <c r="Q233989" i="20"/>
  <c r="L233989" i="20"/>
  <c r="R233988" i="20"/>
  <c r="Q233988" i="20"/>
  <c r="L233988" i="20"/>
  <c r="R233987" i="20"/>
  <c r="Q233987" i="20"/>
  <c r="L233987" i="20"/>
  <c r="R233986" i="20"/>
  <c r="Q233986" i="20"/>
  <c r="L233986" i="20"/>
  <c r="R233985" i="20"/>
  <c r="Q233985" i="20"/>
  <c r="L233985" i="20"/>
  <c r="R233984" i="20"/>
  <c r="Q233984" i="20"/>
  <c r="L233984" i="20"/>
  <c r="R233983" i="20"/>
  <c r="Q233983" i="20"/>
  <c r="L233983" i="20"/>
  <c r="R233982" i="20"/>
  <c r="Q233982" i="20"/>
  <c r="L233982" i="20"/>
  <c r="R233981" i="20"/>
  <c r="Q233981" i="20"/>
  <c r="L233981" i="20"/>
  <c r="R233980" i="20"/>
  <c r="Q233980" i="20"/>
  <c r="L233980" i="20"/>
  <c r="R233979" i="20"/>
  <c r="Q233979" i="20"/>
  <c r="L233979" i="20"/>
  <c r="R233978" i="20"/>
  <c r="Q233978" i="20"/>
  <c r="L233978" i="20"/>
  <c r="R233977" i="20"/>
  <c r="Q233977" i="20"/>
  <c r="L233977" i="20"/>
  <c r="R233976" i="20"/>
  <c r="Q233976" i="20"/>
  <c r="L233976" i="20"/>
  <c r="R233975" i="20"/>
  <c r="Q233975" i="20"/>
  <c r="L233975" i="20"/>
  <c r="R233974" i="20"/>
  <c r="Q233974" i="20"/>
  <c r="L233974" i="20"/>
  <c r="R233973" i="20"/>
  <c r="Q233973" i="20"/>
  <c r="L233973" i="20"/>
  <c r="R233972" i="20"/>
  <c r="Q233972" i="20"/>
  <c r="L233972" i="20"/>
  <c r="R233971" i="20"/>
  <c r="Q233971" i="20"/>
  <c r="L233971" i="20"/>
  <c r="R233970" i="20"/>
  <c r="Q233970" i="20"/>
  <c r="L233970" i="20"/>
  <c r="R233969" i="20"/>
  <c r="Q233969" i="20"/>
  <c r="L233969" i="20"/>
  <c r="R233968" i="20"/>
  <c r="Q233968" i="20"/>
  <c r="L233968" i="20"/>
  <c r="R233967" i="20"/>
  <c r="Q233967" i="20"/>
  <c r="L233967" i="20"/>
  <c r="R233966" i="20"/>
  <c r="Q233966" i="20"/>
  <c r="L233966" i="20"/>
  <c r="R233965" i="20"/>
  <c r="Q233965" i="20"/>
  <c r="L233965" i="20"/>
  <c r="R233964" i="20"/>
  <c r="Q233964" i="20"/>
  <c r="L233964" i="20"/>
  <c r="R233963" i="20"/>
  <c r="Q233963" i="20"/>
  <c r="L233963" i="20"/>
  <c r="R233962" i="20"/>
  <c r="Q233962" i="20"/>
  <c r="L233962" i="20"/>
  <c r="R233961" i="20"/>
  <c r="Q233961" i="20"/>
  <c r="L233961" i="20"/>
  <c r="R233960" i="20"/>
  <c r="Q233960" i="20"/>
  <c r="L233960" i="20"/>
  <c r="R233959" i="20"/>
  <c r="Q233959" i="20"/>
  <c r="L233959" i="20"/>
  <c r="R233958" i="20"/>
  <c r="Q233958" i="20"/>
  <c r="L233958" i="20"/>
  <c r="R233957" i="20"/>
  <c r="Q233957" i="20"/>
  <c r="L233957" i="20"/>
  <c r="R233956" i="20"/>
  <c r="Q233956" i="20"/>
  <c r="L233956" i="20"/>
  <c r="R233955" i="20"/>
  <c r="Q233955" i="20"/>
  <c r="L233955" i="20"/>
  <c r="R233954" i="20"/>
  <c r="Q233954" i="20"/>
  <c r="L233954" i="20"/>
  <c r="R233953" i="20"/>
  <c r="Q233953" i="20"/>
  <c r="L233953" i="20"/>
  <c r="R233952" i="20"/>
  <c r="Q233952" i="20"/>
  <c r="L233952" i="20"/>
  <c r="R233951" i="20"/>
  <c r="Q233951" i="20"/>
  <c r="L233951" i="20"/>
  <c r="R233950" i="20"/>
  <c r="Q233950" i="20"/>
  <c r="L233950" i="20"/>
  <c r="R233949" i="20"/>
  <c r="Q233949" i="20"/>
  <c r="L233949" i="20"/>
  <c r="R233948" i="20"/>
  <c r="Q233948" i="20"/>
  <c r="L233948" i="20"/>
  <c r="R233947" i="20"/>
  <c r="Q233947" i="20"/>
  <c r="L233947" i="20"/>
  <c r="R233946" i="20"/>
  <c r="Q233946" i="20"/>
  <c r="L233946" i="20"/>
  <c r="R233945" i="20"/>
  <c r="Q233945" i="20"/>
  <c r="L233945" i="20"/>
  <c r="R233944" i="20"/>
  <c r="Q233944" i="20"/>
  <c r="L233944" i="20"/>
  <c r="R233943" i="20"/>
  <c r="Q233943" i="20"/>
  <c r="L233943" i="20"/>
  <c r="R233942" i="20"/>
  <c r="Q233942" i="20"/>
  <c r="L233942" i="20"/>
  <c r="R233941" i="20"/>
  <c r="Q233941" i="20"/>
  <c r="L233941" i="20"/>
  <c r="R233940" i="20"/>
  <c r="Q233940" i="20"/>
  <c r="L233940" i="20"/>
  <c r="R233939" i="20"/>
  <c r="Q233939" i="20"/>
  <c r="L233939" i="20"/>
  <c r="R233938" i="20"/>
  <c r="Q233938" i="20"/>
  <c r="L233938" i="20"/>
  <c r="R233937" i="20"/>
  <c r="Q233937" i="20"/>
  <c r="L233937" i="20"/>
  <c r="R233936" i="20"/>
  <c r="Q233936" i="20"/>
  <c r="L233936" i="20"/>
  <c r="R233935" i="20"/>
  <c r="Q233935" i="20"/>
  <c r="L233935" i="20"/>
  <c r="R233934" i="20"/>
  <c r="Q233934" i="20"/>
  <c r="L233934" i="20"/>
  <c r="R233933" i="20"/>
  <c r="Q233933" i="20"/>
  <c r="L233933" i="20"/>
  <c r="R233932" i="20"/>
  <c r="Q233932" i="20"/>
  <c r="L233932" i="20"/>
  <c r="R233931" i="20"/>
  <c r="Q233931" i="20"/>
  <c r="L233931" i="20"/>
  <c r="R233930" i="20"/>
  <c r="Q233930" i="20"/>
  <c r="L233930" i="20"/>
  <c r="R233929" i="20"/>
  <c r="Q233929" i="20"/>
  <c r="L233929" i="20"/>
  <c r="R233928" i="20"/>
  <c r="Q233928" i="20"/>
  <c r="L233928" i="20"/>
  <c r="R233927" i="20"/>
  <c r="Q233927" i="20"/>
  <c r="L233927" i="20"/>
  <c r="R233926" i="20"/>
  <c r="Q233926" i="20"/>
  <c r="L233926" i="20"/>
  <c r="R233925" i="20"/>
  <c r="Q233925" i="20"/>
  <c r="L233925" i="20"/>
  <c r="R233924" i="20"/>
  <c r="Q233924" i="20"/>
  <c r="L233924" i="20"/>
  <c r="R233923" i="20"/>
  <c r="Q233923" i="20"/>
  <c r="L233923" i="20"/>
  <c r="R233922" i="20"/>
  <c r="Q233922" i="20"/>
  <c r="L233922" i="20"/>
  <c r="R233921" i="20"/>
  <c r="Q233921" i="20"/>
  <c r="L233921" i="20"/>
  <c r="R233920" i="20"/>
  <c r="Q233920" i="20"/>
  <c r="L233920" i="20"/>
  <c r="R233919" i="20"/>
  <c r="Q233919" i="20"/>
  <c r="L233919" i="20"/>
  <c r="R233918" i="20"/>
  <c r="Q233918" i="20"/>
  <c r="L233918" i="20"/>
  <c r="R233917" i="20"/>
  <c r="Q233917" i="20"/>
  <c r="L233917" i="20"/>
  <c r="R233916" i="20"/>
  <c r="Q233916" i="20"/>
  <c r="L233916" i="20"/>
  <c r="R233915" i="20"/>
  <c r="Q233915" i="20"/>
  <c r="L233915" i="20"/>
  <c r="R233914" i="20"/>
  <c r="Q233914" i="20"/>
  <c r="L233914" i="20"/>
  <c r="R233913" i="20"/>
  <c r="Q233913" i="20"/>
  <c r="L233913" i="20"/>
  <c r="R233912" i="20"/>
  <c r="Q233912" i="20"/>
  <c r="L233912" i="20"/>
  <c r="R233911" i="20"/>
  <c r="Q233911" i="20"/>
  <c r="L233911" i="20"/>
  <c r="R233910" i="20"/>
  <c r="Q233910" i="20"/>
  <c r="L233910" i="20"/>
  <c r="R233909" i="20"/>
  <c r="Q233909" i="20"/>
  <c r="L233909" i="20"/>
  <c r="R233908" i="20"/>
  <c r="Q233908" i="20"/>
  <c r="L233908" i="20"/>
  <c r="R233907" i="20"/>
  <c r="Q233907" i="20"/>
  <c r="L233907" i="20"/>
  <c r="R233906" i="20"/>
  <c r="Q233906" i="20"/>
  <c r="L233906" i="20"/>
  <c r="R233905" i="20"/>
  <c r="Q233905" i="20"/>
  <c r="L233905" i="20"/>
  <c r="R233904" i="20"/>
  <c r="Q233904" i="20"/>
  <c r="L233904" i="20"/>
  <c r="R233903" i="20"/>
  <c r="Q233903" i="20"/>
  <c r="L233903" i="20"/>
  <c r="R233902" i="20"/>
  <c r="Q233902" i="20"/>
  <c r="L233902" i="20"/>
  <c r="R233901" i="20"/>
  <c r="Q233901" i="20"/>
  <c r="L233901" i="20"/>
  <c r="R233900" i="20"/>
  <c r="Q233900" i="20"/>
  <c r="L233900" i="20"/>
  <c r="R233899" i="20"/>
  <c r="Q233899" i="20"/>
  <c r="L233899" i="20"/>
  <c r="R233898" i="20"/>
  <c r="Q233898" i="20"/>
  <c r="L233898" i="20"/>
  <c r="R233897" i="20"/>
  <c r="Q233897" i="20"/>
  <c r="L233897" i="20"/>
  <c r="R233896" i="20"/>
  <c r="Q233896" i="20"/>
  <c r="L233896" i="20"/>
  <c r="R233895" i="20"/>
  <c r="Q233895" i="20"/>
  <c r="L233895" i="20"/>
  <c r="R233894" i="20"/>
  <c r="Q233894" i="20"/>
  <c r="L233894" i="20"/>
  <c r="R233893" i="20"/>
  <c r="Q233893" i="20"/>
  <c r="L233893" i="20"/>
  <c r="R233892" i="20"/>
  <c r="Q233892" i="20"/>
  <c r="L233892" i="20"/>
  <c r="R233891" i="20"/>
  <c r="Q233891" i="20"/>
  <c r="L233891" i="20"/>
  <c r="R233890" i="20"/>
  <c r="Q233890" i="20"/>
  <c r="L233890" i="20"/>
  <c r="R233889" i="20"/>
  <c r="Q233889" i="20"/>
  <c r="L233889" i="20"/>
  <c r="R233888" i="20"/>
  <c r="Q233888" i="20"/>
  <c r="L233888" i="20"/>
  <c r="R233887" i="20"/>
  <c r="Q233887" i="20"/>
  <c r="L233887" i="20"/>
  <c r="R233886" i="20"/>
  <c r="Q233886" i="20"/>
  <c r="L233886" i="20"/>
  <c r="R233885" i="20"/>
  <c r="Q233885" i="20"/>
  <c r="L233885" i="20"/>
  <c r="R233884" i="20"/>
  <c r="Q233884" i="20"/>
  <c r="L233884" i="20"/>
  <c r="R233883" i="20"/>
  <c r="Q233883" i="20"/>
  <c r="L233883" i="20"/>
  <c r="R233882" i="20"/>
  <c r="Q233882" i="20"/>
  <c r="L233882" i="20"/>
  <c r="R233881" i="20"/>
  <c r="Q233881" i="20"/>
  <c r="L233881" i="20"/>
  <c r="R233880" i="20"/>
  <c r="Q233880" i="20"/>
  <c r="L233880" i="20"/>
  <c r="R233879" i="20"/>
  <c r="Q233879" i="20"/>
  <c r="L233879" i="20"/>
  <c r="R233878" i="20"/>
  <c r="Q233878" i="20"/>
  <c r="L233878" i="20"/>
  <c r="R233877" i="20"/>
  <c r="Q233877" i="20"/>
  <c r="L233877" i="20"/>
  <c r="R233876" i="20"/>
  <c r="Q233876" i="20"/>
  <c r="L233876" i="20"/>
  <c r="R233875" i="20"/>
  <c r="Q233875" i="20"/>
  <c r="L233875" i="20"/>
  <c r="R233874" i="20"/>
  <c r="Q233874" i="20"/>
  <c r="L233874" i="20"/>
  <c r="R233873" i="20"/>
  <c r="Q233873" i="20"/>
  <c r="L233873" i="20"/>
  <c r="R233872" i="20"/>
  <c r="Q233872" i="20"/>
  <c r="L233872" i="20"/>
  <c r="R233871" i="20"/>
  <c r="Q233871" i="20"/>
  <c r="L233871" i="20"/>
  <c r="R233870" i="20"/>
  <c r="Q233870" i="20"/>
  <c r="L233870" i="20"/>
  <c r="R233869" i="20"/>
  <c r="Q233869" i="20"/>
  <c r="L233869" i="20"/>
  <c r="R233868" i="20"/>
  <c r="Q233868" i="20"/>
  <c r="L233868" i="20"/>
  <c r="R233867" i="20"/>
  <c r="Q233867" i="20"/>
  <c r="L233867" i="20"/>
  <c r="R233866" i="20"/>
  <c r="Q233866" i="20"/>
  <c r="L233866" i="20"/>
  <c r="R233865" i="20"/>
  <c r="Q233865" i="20"/>
  <c r="L233865" i="20"/>
  <c r="R233864" i="20"/>
  <c r="Q233864" i="20"/>
  <c r="L233864" i="20"/>
  <c r="R233863" i="20"/>
  <c r="Q233863" i="20"/>
  <c r="L233863" i="20"/>
  <c r="R233862" i="20"/>
  <c r="Q233862" i="20"/>
  <c r="L233862" i="20"/>
  <c r="R233861" i="20"/>
  <c r="Q233861" i="20"/>
  <c r="L233861" i="20"/>
  <c r="R233860" i="20"/>
  <c r="Q233860" i="20"/>
  <c r="L233860" i="20"/>
  <c r="R233859" i="20"/>
  <c r="Q233859" i="20"/>
  <c r="L233859" i="20"/>
  <c r="R233858" i="20"/>
  <c r="Q233858" i="20"/>
  <c r="L233858" i="20"/>
  <c r="R233857" i="20"/>
  <c r="Q233857" i="20"/>
  <c r="L233857" i="20"/>
  <c r="R233856" i="20"/>
  <c r="Q233856" i="20"/>
  <c r="L233856" i="20"/>
  <c r="R233855" i="20"/>
  <c r="Q233855" i="20"/>
  <c r="L233855" i="20"/>
  <c r="R233854" i="20"/>
  <c r="Q233854" i="20"/>
  <c r="L233854" i="20"/>
  <c r="R233853" i="20"/>
  <c r="Q233853" i="20"/>
  <c r="L233853" i="20"/>
  <c r="R233852" i="20"/>
  <c r="Q233852" i="20"/>
  <c r="L233852" i="20"/>
  <c r="R233851" i="20"/>
  <c r="Q233851" i="20"/>
  <c r="L233851" i="20"/>
  <c r="R233850" i="20"/>
  <c r="Q233850" i="20"/>
  <c r="L233850" i="20"/>
  <c r="R233849" i="20"/>
  <c r="Q233849" i="20"/>
  <c r="L233849" i="20"/>
  <c r="R233848" i="20"/>
  <c r="Q233848" i="20"/>
  <c r="L233848" i="20"/>
  <c r="R233847" i="20"/>
  <c r="Q233847" i="20"/>
  <c r="L233847" i="20"/>
  <c r="R233846" i="20"/>
  <c r="Q233846" i="20"/>
  <c r="L233846" i="20"/>
  <c r="R233845" i="20"/>
  <c r="Q233845" i="20"/>
  <c r="L233845" i="20"/>
  <c r="R233844" i="20"/>
  <c r="Q233844" i="20"/>
  <c r="L233844" i="20"/>
  <c r="R233843" i="20"/>
  <c r="Q233843" i="20"/>
  <c r="L233843" i="20"/>
  <c r="R233842" i="20"/>
  <c r="Q233842" i="20"/>
  <c r="L233842" i="20"/>
  <c r="R233841" i="20"/>
  <c r="Q233841" i="20"/>
  <c r="L233841" i="20"/>
  <c r="R233840" i="20"/>
  <c r="Q233840" i="20"/>
  <c r="L233840" i="20"/>
  <c r="R233839" i="20"/>
  <c r="Q233839" i="20"/>
  <c r="L233839" i="20"/>
  <c r="R233838" i="20"/>
  <c r="Q233838" i="20"/>
  <c r="L233838" i="20"/>
  <c r="R233837" i="20"/>
  <c r="Q233837" i="20"/>
  <c r="L233837" i="20"/>
  <c r="R233836" i="20"/>
  <c r="Q233836" i="20"/>
  <c r="L233836" i="20"/>
  <c r="R233835" i="20"/>
  <c r="Q233835" i="20"/>
  <c r="L233835" i="20"/>
  <c r="R233834" i="20"/>
  <c r="Q233834" i="20"/>
  <c r="L233834" i="20"/>
  <c r="R233833" i="20"/>
  <c r="Q233833" i="20"/>
  <c r="L233833" i="20"/>
  <c r="R233832" i="20"/>
  <c r="Q233832" i="20"/>
  <c r="L233832" i="20"/>
  <c r="R233831" i="20"/>
  <c r="Q233831" i="20"/>
  <c r="L233831" i="20"/>
  <c r="R233830" i="20"/>
  <c r="Q233830" i="20"/>
  <c r="L233830" i="20"/>
  <c r="R233829" i="20"/>
  <c r="Q233829" i="20"/>
  <c r="L233829" i="20"/>
  <c r="R233828" i="20"/>
  <c r="Q233828" i="20"/>
  <c r="L233828" i="20"/>
  <c r="R233827" i="20"/>
  <c r="Q233827" i="20"/>
  <c r="L233827" i="20"/>
  <c r="R233826" i="20"/>
  <c r="Q233826" i="20"/>
  <c r="L233826" i="20"/>
  <c r="R233825" i="20"/>
  <c r="Q233825" i="20"/>
  <c r="L233825" i="20"/>
  <c r="R233824" i="20"/>
  <c r="Q233824" i="20"/>
  <c r="L233824" i="20"/>
  <c r="R233823" i="20"/>
  <c r="Q233823" i="20"/>
  <c r="L233823" i="20"/>
  <c r="R233822" i="20"/>
  <c r="Q233822" i="20"/>
  <c r="L233822" i="20"/>
  <c r="R233821" i="20"/>
  <c r="Q233821" i="20"/>
  <c r="L233821" i="20"/>
  <c r="R233820" i="20"/>
  <c r="Q233820" i="20"/>
  <c r="L233820" i="20"/>
  <c r="R233819" i="20"/>
  <c r="Q233819" i="20"/>
  <c r="L233819" i="20"/>
  <c r="R233818" i="20"/>
  <c r="Q233818" i="20"/>
  <c r="L233818" i="20"/>
  <c r="R233817" i="20"/>
  <c r="Q233817" i="20"/>
  <c r="L233817" i="20"/>
  <c r="R233816" i="20"/>
  <c r="Q233816" i="20"/>
  <c r="L233816" i="20"/>
  <c r="R233815" i="20"/>
  <c r="Q233815" i="20"/>
  <c r="L233815" i="20"/>
  <c r="R233814" i="20"/>
  <c r="Q233814" i="20"/>
  <c r="L233814" i="20"/>
  <c r="R233813" i="20"/>
  <c r="Q233813" i="20"/>
  <c r="L233813" i="20"/>
  <c r="R233812" i="20"/>
  <c r="Q233812" i="20"/>
  <c r="L233812" i="20"/>
  <c r="R233811" i="20"/>
  <c r="Q233811" i="20"/>
  <c r="L233811" i="20"/>
  <c r="R233810" i="20"/>
  <c r="Q233810" i="20"/>
  <c r="L233810" i="20"/>
  <c r="R233809" i="20"/>
  <c r="Q233809" i="20"/>
  <c r="L233809" i="20"/>
  <c r="R233808" i="20"/>
  <c r="Q233808" i="20"/>
  <c r="L233808" i="20"/>
  <c r="R233807" i="20"/>
  <c r="Q233807" i="20"/>
  <c r="L233807" i="20"/>
  <c r="R233806" i="20"/>
  <c r="Q233806" i="20"/>
  <c r="L233806" i="20"/>
  <c r="R233805" i="20"/>
  <c r="Q233805" i="20"/>
  <c r="L233805" i="20"/>
  <c r="R233804" i="20"/>
  <c r="Q233804" i="20"/>
  <c r="L233804" i="20"/>
  <c r="R233803" i="20"/>
  <c r="Q233803" i="20"/>
  <c r="L233803" i="20"/>
  <c r="R233802" i="20"/>
  <c r="Q233802" i="20"/>
  <c r="L233802" i="20"/>
  <c r="R233801" i="20"/>
  <c r="Q233801" i="20"/>
  <c r="L233801" i="20"/>
  <c r="R233800" i="20"/>
  <c r="Q233800" i="20"/>
  <c r="L233800" i="20"/>
  <c r="R233799" i="20"/>
  <c r="Q233799" i="20"/>
  <c r="L233799" i="20"/>
  <c r="R233798" i="20"/>
  <c r="Q233798" i="20"/>
  <c r="L233798" i="20"/>
  <c r="R233797" i="20"/>
  <c r="Q233797" i="20"/>
  <c r="L233797" i="20"/>
  <c r="R233796" i="20"/>
  <c r="Q233796" i="20"/>
  <c r="L233796" i="20"/>
  <c r="R233795" i="20"/>
  <c r="Q233795" i="20"/>
  <c r="L233795" i="20"/>
  <c r="R233794" i="20"/>
  <c r="Q233794" i="20"/>
  <c r="L233794" i="20"/>
  <c r="R233793" i="20"/>
  <c r="Q233793" i="20"/>
  <c r="L233793" i="20"/>
  <c r="R233792" i="20"/>
  <c r="Q233792" i="20"/>
  <c r="L233792" i="20"/>
  <c r="R233791" i="20"/>
  <c r="Q233791" i="20"/>
  <c r="L233791" i="20"/>
  <c r="R233790" i="20"/>
  <c r="Q233790" i="20"/>
  <c r="L233790" i="20"/>
  <c r="R233789" i="20"/>
  <c r="Q233789" i="20"/>
  <c r="L233789" i="20"/>
  <c r="R233788" i="20"/>
  <c r="Q233788" i="20"/>
  <c r="L233788" i="20"/>
  <c r="R233787" i="20"/>
  <c r="Q233787" i="20"/>
  <c r="L233787" i="20"/>
  <c r="R233786" i="20"/>
  <c r="Q233786" i="20"/>
  <c r="L233786" i="20"/>
  <c r="R233785" i="20"/>
  <c r="Q233785" i="20"/>
  <c r="L233785" i="20"/>
  <c r="R233784" i="20"/>
  <c r="Q233784" i="20"/>
  <c r="L233784" i="20"/>
  <c r="R233783" i="20"/>
  <c r="Q233783" i="20"/>
  <c r="L233783" i="20"/>
  <c r="R233782" i="20"/>
  <c r="Q233782" i="20"/>
  <c r="L233782" i="20"/>
  <c r="R233781" i="20"/>
  <c r="Q233781" i="20"/>
  <c r="L233781" i="20"/>
  <c r="R233780" i="20"/>
  <c r="Q233780" i="20"/>
  <c r="L233780" i="20"/>
  <c r="R233779" i="20"/>
  <c r="Q233779" i="20"/>
  <c r="L233779" i="20"/>
  <c r="R233778" i="20"/>
  <c r="Q233778" i="20"/>
  <c r="L233778" i="20"/>
  <c r="R233777" i="20"/>
  <c r="Q233777" i="20"/>
  <c r="L233777" i="20"/>
  <c r="R233776" i="20"/>
  <c r="Q233776" i="20"/>
  <c r="L233776" i="20"/>
  <c r="R233775" i="20"/>
  <c r="Q233775" i="20"/>
  <c r="L233775" i="20"/>
  <c r="R233774" i="20"/>
  <c r="Q233774" i="20"/>
  <c r="L233774" i="20"/>
  <c r="R233773" i="20"/>
  <c r="Q233773" i="20"/>
  <c r="L233773" i="20"/>
  <c r="R233772" i="20"/>
  <c r="Q233772" i="20"/>
  <c r="L233772" i="20"/>
  <c r="R233771" i="20"/>
  <c r="Q233771" i="20"/>
  <c r="L233771" i="20"/>
  <c r="R233770" i="20"/>
  <c r="Q233770" i="20"/>
  <c r="L233770" i="20"/>
  <c r="R233769" i="20"/>
  <c r="Q233769" i="20"/>
  <c r="L233769" i="20"/>
  <c r="R233768" i="20"/>
  <c r="Q233768" i="20"/>
  <c r="L233768" i="20"/>
  <c r="R233767" i="20"/>
  <c r="Q233767" i="20"/>
  <c r="L233767" i="20"/>
  <c r="R233766" i="20"/>
  <c r="Q233766" i="20"/>
  <c r="L233766" i="20"/>
  <c r="R233765" i="20"/>
  <c r="Q233765" i="20"/>
  <c r="L233765" i="20"/>
  <c r="R233764" i="20"/>
  <c r="Q233764" i="20"/>
  <c r="L233764" i="20"/>
  <c r="R233763" i="20"/>
  <c r="Q233763" i="20"/>
  <c r="L233763" i="20"/>
  <c r="R233762" i="20"/>
  <c r="Q233762" i="20"/>
  <c r="L233762" i="20"/>
  <c r="R233761" i="20"/>
  <c r="Q233761" i="20"/>
  <c r="L233761" i="20"/>
  <c r="R233760" i="20"/>
  <c r="Q233760" i="20"/>
  <c r="L233760" i="20"/>
  <c r="R233759" i="20"/>
  <c r="Q233759" i="20"/>
  <c r="L233759" i="20"/>
  <c r="R233758" i="20"/>
  <c r="Q233758" i="20"/>
  <c r="L233758" i="20"/>
  <c r="R233757" i="20"/>
  <c r="Q233757" i="20"/>
  <c r="L233757" i="20"/>
  <c r="R233756" i="20"/>
  <c r="Q233756" i="20"/>
  <c r="L233756" i="20"/>
  <c r="R233755" i="20"/>
  <c r="Q233755" i="20"/>
  <c r="L233755" i="20"/>
  <c r="R233754" i="20"/>
  <c r="Q233754" i="20"/>
  <c r="L233754" i="20"/>
  <c r="R233753" i="20"/>
  <c r="Q233753" i="20"/>
  <c r="L233753" i="20"/>
  <c r="R233752" i="20"/>
  <c r="Q233752" i="20"/>
  <c r="L233752" i="20"/>
  <c r="R233751" i="20"/>
  <c r="Q233751" i="20"/>
  <c r="L233751" i="20"/>
  <c r="R233750" i="20"/>
  <c r="Q233750" i="20"/>
  <c r="L233750" i="20"/>
  <c r="R233749" i="20"/>
  <c r="Q233749" i="20"/>
  <c r="L233749" i="20"/>
  <c r="R233748" i="20"/>
  <c r="Q233748" i="20"/>
  <c r="L233748" i="20"/>
  <c r="R233747" i="20"/>
  <c r="Q233747" i="20"/>
  <c r="L233747" i="20"/>
  <c r="R233746" i="20"/>
  <c r="Q233746" i="20"/>
  <c r="L233746" i="20"/>
  <c r="R233745" i="20"/>
  <c r="Q233745" i="20"/>
  <c r="L233745" i="20"/>
  <c r="R233744" i="20"/>
  <c r="Q233744" i="20"/>
  <c r="L233744" i="20"/>
  <c r="R233743" i="20"/>
  <c r="Q233743" i="20"/>
  <c r="L233743" i="20"/>
  <c r="R233742" i="20"/>
  <c r="Q233742" i="20"/>
  <c r="L233742" i="20"/>
  <c r="R233741" i="20"/>
  <c r="Q233741" i="20"/>
  <c r="L233741" i="20"/>
  <c r="R233740" i="20"/>
  <c r="Q233740" i="20"/>
  <c r="L233740" i="20"/>
  <c r="R233739" i="20"/>
  <c r="Q233739" i="20"/>
  <c r="L233739" i="20"/>
  <c r="R233738" i="20"/>
  <c r="Q233738" i="20"/>
  <c r="L233738" i="20"/>
  <c r="R233737" i="20"/>
  <c r="Q233737" i="20"/>
  <c r="L233737" i="20"/>
  <c r="R233736" i="20"/>
  <c r="Q233736" i="20"/>
  <c r="L233736" i="20"/>
  <c r="R233735" i="20"/>
  <c r="Q233735" i="20"/>
  <c r="L233735" i="20"/>
  <c r="R233734" i="20"/>
  <c r="Q233734" i="20"/>
  <c r="L233734" i="20"/>
  <c r="R233733" i="20"/>
  <c r="Q233733" i="20"/>
  <c r="L233733" i="20"/>
  <c r="R233732" i="20"/>
  <c r="Q233732" i="20"/>
  <c r="L233732" i="20"/>
  <c r="R233731" i="20"/>
  <c r="Q233731" i="20"/>
  <c r="L233731" i="20"/>
  <c r="R233730" i="20"/>
  <c r="Q233730" i="20"/>
  <c r="L233730" i="20"/>
  <c r="R233729" i="20"/>
  <c r="Q233729" i="20"/>
  <c r="L233729" i="20"/>
  <c r="R233728" i="20"/>
  <c r="Q233728" i="20"/>
  <c r="L233728" i="20"/>
  <c r="R233727" i="20"/>
  <c r="Q233727" i="20"/>
  <c r="L233727" i="20"/>
  <c r="R233726" i="20"/>
  <c r="Q233726" i="20"/>
  <c r="L233726" i="20"/>
  <c r="R233725" i="20"/>
  <c r="Q233725" i="20"/>
  <c r="L233725" i="20"/>
  <c r="R233724" i="20"/>
  <c r="Q233724" i="20"/>
  <c r="L233724" i="20"/>
  <c r="R233723" i="20"/>
  <c r="Q233723" i="20"/>
  <c r="L233723" i="20"/>
  <c r="R233722" i="20"/>
  <c r="Q233722" i="20"/>
  <c r="L233722" i="20"/>
  <c r="R233721" i="20"/>
  <c r="Q233721" i="20"/>
  <c r="L233721" i="20"/>
  <c r="R233720" i="20"/>
  <c r="Q233720" i="20"/>
  <c r="L233720" i="20"/>
  <c r="R233719" i="20"/>
  <c r="Q233719" i="20"/>
  <c r="L233719" i="20"/>
  <c r="R233718" i="20"/>
  <c r="Q233718" i="20"/>
  <c r="L233718" i="20"/>
  <c r="R233717" i="20"/>
  <c r="Q233717" i="20"/>
  <c r="L233717" i="20"/>
  <c r="R233716" i="20"/>
  <c r="Q233716" i="20"/>
  <c r="L233716" i="20"/>
  <c r="R233715" i="20"/>
  <c r="Q233715" i="20"/>
  <c r="L233715" i="20"/>
  <c r="R233714" i="20"/>
  <c r="Q233714" i="20"/>
  <c r="L233714" i="20"/>
  <c r="R233713" i="20"/>
  <c r="Q233713" i="20"/>
  <c r="L233713" i="20"/>
  <c r="R233712" i="20"/>
  <c r="Q233712" i="20"/>
  <c r="L233712" i="20"/>
  <c r="R233711" i="20"/>
  <c r="Q233711" i="20"/>
  <c r="L233711" i="20"/>
  <c r="R233710" i="20"/>
  <c r="Q233710" i="20"/>
  <c r="L233710" i="20"/>
  <c r="R233709" i="20"/>
  <c r="Q233709" i="20"/>
  <c r="L233709" i="20"/>
  <c r="R233708" i="20"/>
  <c r="Q233708" i="20"/>
  <c r="L233708" i="20"/>
  <c r="R233707" i="20"/>
  <c r="Q233707" i="20"/>
  <c r="L233707" i="20"/>
  <c r="R233706" i="20"/>
  <c r="Q233706" i="20"/>
  <c r="L233706" i="20"/>
  <c r="R233705" i="20"/>
  <c r="Q233705" i="20"/>
  <c r="L233705" i="20"/>
  <c r="R233704" i="20"/>
  <c r="Q233704" i="20"/>
  <c r="L233704" i="20"/>
  <c r="R233703" i="20"/>
  <c r="Q233703" i="20"/>
  <c r="L233703" i="20"/>
  <c r="R233702" i="20"/>
  <c r="Q233702" i="20"/>
  <c r="L233702" i="20"/>
  <c r="R233701" i="20"/>
  <c r="Q233701" i="20"/>
  <c r="L233701" i="20"/>
  <c r="R233700" i="20"/>
  <c r="Q233700" i="20"/>
  <c r="L233700" i="20"/>
  <c r="R233699" i="20"/>
  <c r="Q233699" i="20"/>
  <c r="L233699" i="20"/>
  <c r="R233698" i="20"/>
  <c r="Q233698" i="20"/>
  <c r="L233698" i="20"/>
  <c r="R233697" i="20"/>
  <c r="Q233697" i="20"/>
  <c r="L233697" i="20"/>
  <c r="R233696" i="20"/>
  <c r="Q233696" i="20"/>
  <c r="L233696" i="20"/>
  <c r="R233695" i="20"/>
  <c r="Q233695" i="20"/>
  <c r="L233695" i="20"/>
  <c r="R233694" i="20"/>
  <c r="Q233694" i="20"/>
  <c r="L233694" i="20"/>
  <c r="R233693" i="20"/>
  <c r="Q233693" i="20"/>
  <c r="L233693" i="20"/>
  <c r="R233692" i="20"/>
  <c r="Q233692" i="20"/>
  <c r="L233692" i="20"/>
  <c r="R233691" i="20"/>
  <c r="Q233691" i="20"/>
  <c r="L233691" i="20"/>
  <c r="R233690" i="20"/>
  <c r="Q233690" i="20"/>
  <c r="L233690" i="20"/>
  <c r="R233689" i="20"/>
  <c r="Q233689" i="20"/>
  <c r="L233689" i="20"/>
  <c r="R233688" i="20"/>
  <c r="Q233688" i="20"/>
  <c r="L233688" i="20"/>
  <c r="R233687" i="20"/>
  <c r="Q233687" i="20"/>
  <c r="L233687" i="20"/>
  <c r="R233686" i="20"/>
  <c r="Q233686" i="20"/>
  <c r="L233686" i="20"/>
  <c r="R233685" i="20"/>
  <c r="Q233685" i="20"/>
  <c r="L233685" i="20"/>
  <c r="R233684" i="20"/>
  <c r="Q233684" i="20"/>
  <c r="L233684" i="20"/>
  <c r="R233683" i="20"/>
  <c r="Q233683" i="20"/>
  <c r="L233683" i="20"/>
  <c r="R233682" i="20"/>
  <c r="Q233682" i="20"/>
  <c r="L233682" i="20"/>
  <c r="R233681" i="20"/>
  <c r="Q233681" i="20"/>
  <c r="L233681" i="20"/>
  <c r="R233680" i="20"/>
  <c r="Q233680" i="20"/>
  <c r="L233680" i="20"/>
  <c r="R233679" i="20"/>
  <c r="Q233679" i="20"/>
  <c r="L233679" i="20"/>
  <c r="R233678" i="20"/>
  <c r="Q233678" i="20"/>
  <c r="L233678" i="20"/>
  <c r="R233677" i="20"/>
  <c r="Q233677" i="20"/>
  <c r="L233677" i="20"/>
  <c r="R233676" i="20"/>
  <c r="Q233676" i="20"/>
  <c r="L233676" i="20"/>
  <c r="R233675" i="20"/>
  <c r="Q233675" i="20"/>
  <c r="L233675" i="20"/>
  <c r="R233674" i="20"/>
  <c r="Q233674" i="20"/>
  <c r="L233674" i="20"/>
  <c r="R233673" i="20"/>
  <c r="Q233673" i="20"/>
  <c r="L233673" i="20"/>
  <c r="R233672" i="20"/>
  <c r="Q233672" i="20"/>
  <c r="L233672" i="20"/>
  <c r="R233671" i="20"/>
  <c r="Q233671" i="20"/>
  <c r="L233671" i="20"/>
  <c r="R233670" i="20"/>
  <c r="Q233670" i="20"/>
  <c r="L233670" i="20"/>
  <c r="R233669" i="20"/>
  <c r="Q233669" i="20"/>
  <c r="L233669" i="20"/>
  <c r="R233668" i="20"/>
  <c r="Q233668" i="20"/>
  <c r="L233668" i="20"/>
  <c r="R233667" i="20"/>
  <c r="Q233667" i="20"/>
  <c r="L233667" i="20"/>
  <c r="R233666" i="20"/>
  <c r="Q233666" i="20"/>
  <c r="L233666" i="20"/>
  <c r="R233665" i="20"/>
  <c r="Q233665" i="20"/>
  <c r="L233665" i="20"/>
  <c r="R233664" i="20"/>
  <c r="Q233664" i="20"/>
  <c r="L233664" i="20"/>
  <c r="R233663" i="20"/>
  <c r="Q233663" i="20"/>
  <c r="L233663" i="20"/>
  <c r="R233662" i="20"/>
  <c r="Q233662" i="20"/>
  <c r="L233662" i="20"/>
  <c r="R233661" i="20"/>
  <c r="Q233661" i="20"/>
  <c r="L233661" i="20"/>
  <c r="R233660" i="20"/>
  <c r="Q233660" i="20"/>
  <c r="L233660" i="20"/>
  <c r="R233659" i="20"/>
  <c r="Q233659" i="20"/>
  <c r="L233659" i="20"/>
  <c r="R233658" i="20"/>
  <c r="Q233658" i="20"/>
  <c r="L233658" i="20"/>
  <c r="R233657" i="20"/>
  <c r="Q233657" i="20"/>
  <c r="L233657" i="20"/>
  <c r="R233656" i="20"/>
  <c r="Q233656" i="20"/>
  <c r="L233656" i="20"/>
  <c r="R233655" i="20"/>
  <c r="Q233655" i="20"/>
  <c r="L233655" i="20"/>
  <c r="R233654" i="20"/>
  <c r="Q233654" i="20"/>
  <c r="L233654" i="20"/>
  <c r="R233653" i="20"/>
  <c r="Q233653" i="20"/>
  <c r="L233653" i="20"/>
  <c r="R233652" i="20"/>
  <c r="Q233652" i="20"/>
  <c r="L233652" i="20"/>
  <c r="R233651" i="20"/>
  <c r="Q233651" i="20"/>
  <c r="L233651" i="20"/>
  <c r="R233650" i="20"/>
  <c r="Q233650" i="20"/>
  <c r="L233650" i="20"/>
  <c r="R233649" i="20"/>
  <c r="Q233649" i="20"/>
  <c r="L233649" i="20"/>
  <c r="R233648" i="20"/>
  <c r="Q233648" i="20"/>
  <c r="L233648" i="20"/>
  <c r="R233647" i="20"/>
  <c r="Q233647" i="20"/>
  <c r="L233647" i="20"/>
  <c r="R233646" i="20"/>
  <c r="Q233646" i="20"/>
  <c r="L233646" i="20"/>
  <c r="R233645" i="20"/>
  <c r="Q233645" i="20"/>
  <c r="L233645" i="20"/>
  <c r="R233644" i="20"/>
  <c r="Q233644" i="20"/>
  <c r="L233644" i="20"/>
  <c r="R233643" i="20"/>
  <c r="Q233643" i="20"/>
  <c r="L233643" i="20"/>
  <c r="R233642" i="20"/>
  <c r="Q233642" i="20"/>
  <c r="L233642" i="20"/>
  <c r="R233641" i="20"/>
  <c r="Q233641" i="20"/>
  <c r="L233641" i="20"/>
  <c r="R233640" i="20"/>
  <c r="Q233640" i="20"/>
  <c r="L233640" i="20"/>
  <c r="R233639" i="20"/>
  <c r="Q233639" i="20"/>
  <c r="L233639" i="20"/>
  <c r="R233638" i="20"/>
  <c r="Q233638" i="20"/>
  <c r="L233638" i="20"/>
  <c r="R233637" i="20"/>
  <c r="Q233637" i="20"/>
  <c r="L233637" i="20"/>
  <c r="R233636" i="20"/>
  <c r="Q233636" i="20"/>
  <c r="L233636" i="20"/>
  <c r="R233635" i="20"/>
  <c r="Q233635" i="20"/>
  <c r="L233635" i="20"/>
  <c r="R233634" i="20"/>
  <c r="Q233634" i="20"/>
  <c r="L233634" i="20"/>
  <c r="R233633" i="20"/>
  <c r="Q233633" i="20"/>
  <c r="L233633" i="20"/>
  <c r="R233632" i="20"/>
  <c r="Q233632" i="20"/>
  <c r="L233632" i="20"/>
  <c r="R233631" i="20"/>
  <c r="Q233631" i="20"/>
  <c r="L233631" i="20"/>
  <c r="R233630" i="20"/>
  <c r="Q233630" i="20"/>
  <c r="L233630" i="20"/>
  <c r="R233629" i="20"/>
  <c r="Q233629" i="20"/>
  <c r="L233629" i="20"/>
  <c r="R233628" i="20"/>
  <c r="Q233628" i="20"/>
  <c r="L233628" i="20"/>
  <c r="R233627" i="20"/>
  <c r="Q233627" i="20"/>
  <c r="L233627" i="20"/>
  <c r="R233626" i="20"/>
  <c r="Q233626" i="20"/>
  <c r="L233626" i="20"/>
  <c r="R233625" i="20"/>
  <c r="Q233625" i="20"/>
  <c r="L233625" i="20"/>
  <c r="R233624" i="20"/>
  <c r="Q233624" i="20"/>
  <c r="L233624" i="20"/>
  <c r="R233623" i="20"/>
  <c r="Q233623" i="20"/>
  <c r="L233623" i="20"/>
  <c r="R233622" i="20"/>
  <c r="Q233622" i="20"/>
  <c r="L233622" i="20"/>
  <c r="R233621" i="20"/>
  <c r="Q233621" i="20"/>
  <c r="L233621" i="20"/>
  <c r="R233620" i="20"/>
  <c r="Q233620" i="20"/>
  <c r="L233620" i="20"/>
  <c r="R233619" i="20"/>
  <c r="Q233619" i="20"/>
  <c r="L233619" i="20"/>
  <c r="R233618" i="20"/>
  <c r="Q233618" i="20"/>
  <c r="L233618" i="20"/>
  <c r="R233617" i="20"/>
  <c r="Q233617" i="20"/>
  <c r="L233617" i="20"/>
  <c r="R233616" i="20"/>
  <c r="Q233616" i="20"/>
  <c r="L233616" i="20"/>
  <c r="R233615" i="20"/>
  <c r="Q233615" i="20"/>
  <c r="L233615" i="20"/>
  <c r="R233614" i="20"/>
  <c r="Q233614" i="20"/>
  <c r="L233614" i="20"/>
  <c r="R233613" i="20"/>
  <c r="Q233613" i="20"/>
  <c r="L233613" i="20"/>
  <c r="R233612" i="20"/>
  <c r="Q233612" i="20"/>
  <c r="L233612" i="20"/>
  <c r="R233611" i="20"/>
  <c r="Q233611" i="20"/>
  <c r="L233611" i="20"/>
  <c r="R233610" i="20"/>
  <c r="Q233610" i="20"/>
  <c r="L233610" i="20"/>
  <c r="R233609" i="20"/>
  <c r="Q233609" i="20"/>
  <c r="L233609" i="20"/>
  <c r="R233608" i="20"/>
  <c r="Q233608" i="20"/>
  <c r="L233608" i="20"/>
  <c r="R233607" i="20"/>
  <c r="Q233607" i="20"/>
  <c r="L233607" i="20"/>
  <c r="R233606" i="20"/>
  <c r="Q233606" i="20"/>
  <c r="L233606" i="20"/>
  <c r="R233605" i="20"/>
  <c r="Q233605" i="20"/>
  <c r="L233605" i="20"/>
  <c r="R233604" i="20"/>
  <c r="Q233604" i="20"/>
  <c r="L233604" i="20"/>
  <c r="R233603" i="20"/>
  <c r="Q233603" i="20"/>
  <c r="L233603" i="20"/>
  <c r="R233602" i="20"/>
  <c r="Q233602" i="20"/>
  <c r="L233602" i="20"/>
  <c r="R233601" i="20"/>
  <c r="Q233601" i="20"/>
  <c r="L233601" i="20"/>
  <c r="R233600" i="20"/>
  <c r="Q233600" i="20"/>
  <c r="L233600" i="20"/>
  <c r="R233599" i="20"/>
  <c r="Q233599" i="20"/>
  <c r="L233599" i="20"/>
  <c r="R233598" i="20"/>
  <c r="Q233598" i="20"/>
  <c r="L233598" i="20"/>
  <c r="R233597" i="20"/>
  <c r="Q233597" i="20"/>
  <c r="L233597" i="20"/>
  <c r="R233596" i="20"/>
  <c r="Q233596" i="20"/>
  <c r="L233596" i="20"/>
  <c r="R233595" i="20"/>
  <c r="Q233595" i="20"/>
  <c r="L233595" i="20"/>
  <c r="R233594" i="20"/>
  <c r="Q233594" i="20"/>
  <c r="L233594" i="20"/>
  <c r="R233593" i="20"/>
  <c r="Q233593" i="20"/>
  <c r="L233593" i="20"/>
  <c r="R233592" i="20"/>
  <c r="Q233592" i="20"/>
  <c r="L233592" i="20"/>
  <c r="R233591" i="20"/>
  <c r="Q233591" i="20"/>
  <c r="L233591" i="20"/>
  <c r="R233590" i="20"/>
  <c r="Q233590" i="20"/>
  <c r="L233590" i="20"/>
  <c r="R233589" i="20"/>
  <c r="Q233589" i="20"/>
  <c r="L233589" i="20"/>
  <c r="R233588" i="20"/>
  <c r="Q233588" i="20"/>
  <c r="L233588" i="20"/>
  <c r="R233587" i="20"/>
  <c r="Q233587" i="20"/>
  <c r="L233587" i="20"/>
  <c r="R233586" i="20"/>
  <c r="Q233586" i="20"/>
  <c r="L233586" i="20"/>
  <c r="R233585" i="20"/>
  <c r="Q233585" i="20"/>
  <c r="L233585" i="20"/>
  <c r="R233584" i="20"/>
  <c r="Q233584" i="20"/>
  <c r="L233584" i="20"/>
  <c r="R233583" i="20"/>
  <c r="Q233583" i="20"/>
  <c r="L233583" i="20"/>
  <c r="R233582" i="20"/>
  <c r="Q233582" i="20"/>
  <c r="L233582" i="20"/>
  <c r="R233581" i="20"/>
  <c r="Q233581" i="20"/>
  <c r="L233581" i="20"/>
  <c r="R233580" i="20"/>
  <c r="Q233580" i="20"/>
  <c r="L233580" i="20"/>
  <c r="R233579" i="20"/>
  <c r="Q233579" i="20"/>
  <c r="L233579" i="20"/>
  <c r="R233578" i="20"/>
  <c r="Q233578" i="20"/>
  <c r="L233578" i="20"/>
  <c r="R233577" i="20"/>
  <c r="Q233577" i="20"/>
  <c r="L233577" i="20"/>
  <c r="R233576" i="20"/>
  <c r="Q233576" i="20"/>
  <c r="L233576" i="20"/>
  <c r="R233575" i="20"/>
  <c r="Q233575" i="20"/>
  <c r="L233575" i="20"/>
  <c r="R233574" i="20"/>
  <c r="Q233574" i="20"/>
  <c r="L233574" i="20"/>
  <c r="R233573" i="20"/>
  <c r="Q233573" i="20"/>
  <c r="L233573" i="20"/>
  <c r="R233572" i="20"/>
  <c r="Q233572" i="20"/>
  <c r="L233572" i="20"/>
  <c r="R233571" i="20"/>
  <c r="Q233571" i="20"/>
  <c r="L233571" i="20"/>
  <c r="R233570" i="20"/>
  <c r="Q233570" i="20"/>
  <c r="L233570" i="20"/>
  <c r="R233569" i="20"/>
  <c r="Q233569" i="20"/>
  <c r="L233569" i="20"/>
  <c r="R233568" i="20"/>
  <c r="Q233568" i="20"/>
  <c r="L233568" i="20"/>
  <c r="R233567" i="20"/>
  <c r="Q233567" i="20"/>
  <c r="L233567" i="20"/>
  <c r="R233566" i="20"/>
  <c r="Q233566" i="20"/>
  <c r="L233566" i="20"/>
  <c r="R233565" i="20"/>
  <c r="Q233565" i="20"/>
  <c r="L233565" i="20"/>
  <c r="R233564" i="20"/>
  <c r="Q233564" i="20"/>
  <c r="L233564" i="20"/>
  <c r="R233563" i="20"/>
  <c r="Q233563" i="20"/>
  <c r="L233563" i="20"/>
  <c r="R233562" i="20"/>
  <c r="Q233562" i="20"/>
  <c r="L233562" i="20"/>
  <c r="R233561" i="20"/>
  <c r="Q233561" i="20"/>
  <c r="L233561" i="20"/>
  <c r="R233560" i="20"/>
  <c r="Q233560" i="20"/>
  <c r="L233560" i="20"/>
  <c r="R233559" i="20"/>
  <c r="Q233559" i="20"/>
  <c r="L233559" i="20"/>
  <c r="R233558" i="20"/>
  <c r="Q233558" i="20"/>
  <c r="L233558" i="20"/>
  <c r="R233557" i="20"/>
  <c r="Q233557" i="20"/>
  <c r="L233557" i="20"/>
  <c r="R233556" i="20"/>
  <c r="Q233556" i="20"/>
  <c r="L233556" i="20"/>
  <c r="R233555" i="20"/>
  <c r="Q233555" i="20"/>
  <c r="L233555" i="20"/>
  <c r="R233554" i="20"/>
  <c r="Q233554" i="20"/>
  <c r="L233554" i="20"/>
  <c r="R233553" i="20"/>
  <c r="Q233553" i="20"/>
  <c r="L233553" i="20"/>
  <c r="R233552" i="20"/>
  <c r="Q233552" i="20"/>
  <c r="L233552" i="20"/>
  <c r="R233551" i="20"/>
  <c r="Q233551" i="20"/>
  <c r="L233551" i="20"/>
  <c r="R233550" i="20"/>
  <c r="Q233550" i="20"/>
  <c r="L233550" i="20"/>
  <c r="R233549" i="20"/>
  <c r="Q233549" i="20"/>
  <c r="L233549" i="20"/>
  <c r="R233548" i="20"/>
  <c r="Q233548" i="20"/>
  <c r="L233548" i="20"/>
  <c r="R233547" i="20"/>
  <c r="Q233547" i="20"/>
  <c r="L233547" i="20"/>
  <c r="R233546" i="20"/>
  <c r="Q233546" i="20"/>
  <c r="L233546" i="20"/>
  <c r="R233545" i="20"/>
  <c r="Q233545" i="20"/>
  <c r="L233545" i="20"/>
  <c r="R233544" i="20"/>
  <c r="Q233544" i="20"/>
  <c r="L233544" i="20"/>
  <c r="R233543" i="20"/>
  <c r="Q233543" i="20"/>
  <c r="L233543" i="20"/>
  <c r="R233542" i="20"/>
  <c r="Q233542" i="20"/>
  <c r="L233542" i="20"/>
  <c r="R233541" i="20"/>
  <c r="Q233541" i="20"/>
  <c r="L233541" i="20"/>
  <c r="R233540" i="20"/>
  <c r="Q233540" i="20"/>
  <c r="L233540" i="20"/>
  <c r="R233539" i="20"/>
  <c r="Q233539" i="20"/>
  <c r="L233539" i="20"/>
  <c r="R233538" i="20"/>
  <c r="Q233538" i="20"/>
  <c r="L233538" i="20"/>
  <c r="R233537" i="20"/>
  <c r="Q233537" i="20"/>
  <c r="L233537" i="20"/>
  <c r="R233536" i="20"/>
  <c r="Q233536" i="20"/>
  <c r="L233536" i="20"/>
  <c r="R233535" i="20"/>
  <c r="Q233535" i="20"/>
  <c r="L233535" i="20"/>
  <c r="R233534" i="20"/>
  <c r="Q233534" i="20"/>
  <c r="L233534" i="20"/>
  <c r="R233533" i="20"/>
  <c r="Q233533" i="20"/>
  <c r="L233533" i="20"/>
  <c r="R233532" i="20"/>
  <c r="Q233532" i="20"/>
  <c r="L233532" i="20"/>
  <c r="R233531" i="20"/>
  <c r="Q233531" i="20"/>
  <c r="L233531" i="20"/>
  <c r="R233530" i="20"/>
  <c r="Q233530" i="20"/>
  <c r="L233530" i="20"/>
  <c r="R233529" i="20"/>
  <c r="Q233529" i="20"/>
  <c r="L233529" i="20"/>
  <c r="R233528" i="20"/>
  <c r="Q233528" i="20"/>
  <c r="L233528" i="20"/>
  <c r="R233527" i="20"/>
  <c r="Q233527" i="20"/>
  <c r="L233527" i="20"/>
  <c r="R233526" i="20"/>
  <c r="Q233526" i="20"/>
  <c r="L233526" i="20"/>
  <c r="R233525" i="20"/>
  <c r="Q233525" i="20"/>
  <c r="L233525" i="20"/>
  <c r="R233524" i="20"/>
  <c r="Q233524" i="20"/>
  <c r="L233524" i="20"/>
  <c r="R233523" i="20"/>
  <c r="Q233523" i="20"/>
  <c r="L233523" i="20"/>
  <c r="R233522" i="20"/>
  <c r="Q233522" i="20"/>
  <c r="L233522" i="20"/>
  <c r="R233521" i="20"/>
  <c r="Q233521" i="20"/>
  <c r="L233521" i="20"/>
  <c r="R233520" i="20"/>
  <c r="Q233520" i="20"/>
  <c r="L233520" i="20"/>
  <c r="R233519" i="20"/>
  <c r="Q233519" i="20"/>
  <c r="L233519" i="20"/>
  <c r="R233518" i="20"/>
  <c r="Q233518" i="20"/>
  <c r="L233518" i="20"/>
  <c r="R233517" i="20"/>
  <c r="Q233517" i="20"/>
  <c r="L233517" i="20"/>
  <c r="R233516" i="20"/>
  <c r="Q233516" i="20"/>
  <c r="L233516" i="20"/>
  <c r="R233515" i="20"/>
  <c r="Q233515" i="20"/>
  <c r="L233515" i="20"/>
  <c r="R233514" i="20"/>
  <c r="Q233514" i="20"/>
  <c r="L233514" i="20"/>
  <c r="R233513" i="20"/>
  <c r="Q233513" i="20"/>
  <c r="L233513" i="20"/>
  <c r="R233512" i="20"/>
  <c r="Q233512" i="20"/>
  <c r="L233512" i="20"/>
  <c r="R233511" i="20"/>
  <c r="Q233511" i="20"/>
  <c r="L233511" i="20"/>
  <c r="R233510" i="20"/>
  <c r="Q233510" i="20"/>
  <c r="L233510" i="20"/>
  <c r="R233509" i="20"/>
  <c r="Q233509" i="20"/>
  <c r="L233509" i="20"/>
  <c r="R233508" i="20"/>
  <c r="Q233508" i="20"/>
  <c r="L233508" i="20"/>
  <c r="R233507" i="20"/>
  <c r="Q233507" i="20"/>
  <c r="L233507" i="20"/>
  <c r="R233506" i="20"/>
  <c r="Q233506" i="20"/>
  <c r="L233506" i="20"/>
  <c r="R233505" i="20"/>
  <c r="Q233505" i="20"/>
  <c r="L233505" i="20"/>
  <c r="R233504" i="20"/>
  <c r="Q233504" i="20"/>
  <c r="L233504" i="20"/>
  <c r="R233503" i="20"/>
  <c r="Q233503" i="20"/>
  <c r="L233503" i="20"/>
  <c r="R233502" i="20"/>
  <c r="Q233502" i="20"/>
  <c r="L233502" i="20"/>
  <c r="R233501" i="20"/>
  <c r="Q233501" i="20"/>
  <c r="L233501" i="20"/>
  <c r="R233500" i="20"/>
  <c r="Q233500" i="20"/>
  <c r="L233500" i="20"/>
  <c r="R233499" i="20"/>
  <c r="Q233499" i="20"/>
  <c r="L233499" i="20"/>
  <c r="R233498" i="20"/>
  <c r="Q233498" i="20"/>
  <c r="L233498" i="20"/>
  <c r="R233497" i="20"/>
  <c r="Q233497" i="20"/>
  <c r="L233497" i="20"/>
  <c r="R233496" i="20"/>
  <c r="Q233496" i="20"/>
  <c r="L233496" i="20"/>
  <c r="R233495" i="20"/>
  <c r="Q233495" i="20"/>
  <c r="L233495" i="20"/>
  <c r="R233494" i="20"/>
  <c r="Q233494" i="20"/>
  <c r="L233494" i="20"/>
  <c r="R233493" i="20"/>
  <c r="Q233493" i="20"/>
  <c r="L233493" i="20"/>
  <c r="R233492" i="20"/>
  <c r="Q233492" i="20"/>
  <c r="L233492" i="20"/>
  <c r="R233491" i="20"/>
  <c r="Q233491" i="20"/>
  <c r="L233491" i="20"/>
  <c r="R233490" i="20"/>
  <c r="Q233490" i="20"/>
  <c r="L233490" i="20"/>
  <c r="R233489" i="20"/>
  <c r="Q233489" i="20"/>
  <c r="L233489" i="20"/>
  <c r="R233488" i="20"/>
  <c r="Q233488" i="20"/>
  <c r="L233488" i="20"/>
  <c r="R233487" i="20"/>
  <c r="Q233487" i="20"/>
  <c r="L233487" i="20"/>
  <c r="R233486" i="20"/>
  <c r="Q233486" i="20"/>
  <c r="L233486" i="20"/>
  <c r="R233485" i="20"/>
  <c r="Q233485" i="20"/>
  <c r="L233485" i="20"/>
  <c r="R233484" i="20"/>
  <c r="Q233484" i="20"/>
  <c r="L233484" i="20"/>
  <c r="R233483" i="20"/>
  <c r="Q233483" i="20"/>
  <c r="L233483" i="20"/>
  <c r="R233482" i="20"/>
  <c r="Q233482" i="20"/>
  <c r="L233482" i="20"/>
  <c r="R233481" i="20"/>
  <c r="Q233481" i="20"/>
  <c r="L233481" i="20"/>
  <c r="R233480" i="20"/>
  <c r="Q233480" i="20"/>
  <c r="L233480" i="20"/>
  <c r="R233479" i="20"/>
  <c r="Q233479" i="20"/>
  <c r="L233479" i="20"/>
  <c r="R233478" i="20"/>
  <c r="Q233478" i="20"/>
  <c r="L233478" i="20"/>
  <c r="R233477" i="20"/>
  <c r="Q233477" i="20"/>
  <c r="L233477" i="20"/>
  <c r="R233476" i="20"/>
  <c r="Q233476" i="20"/>
  <c r="L233476" i="20"/>
  <c r="R233475" i="20"/>
  <c r="Q233475" i="20"/>
  <c r="L233475" i="20"/>
  <c r="R233474" i="20"/>
  <c r="Q233474" i="20"/>
  <c r="L233474" i="20"/>
  <c r="R233473" i="20"/>
  <c r="Q233473" i="20"/>
  <c r="L233473" i="20"/>
  <c r="R233472" i="20"/>
  <c r="Q233472" i="20"/>
  <c r="L233472" i="20"/>
  <c r="R233471" i="20"/>
  <c r="Q233471" i="20"/>
  <c r="L233471" i="20"/>
  <c r="R233470" i="20"/>
  <c r="Q233470" i="20"/>
  <c r="L233470" i="20"/>
  <c r="R233469" i="20"/>
  <c r="Q233469" i="20"/>
  <c r="L233469" i="20"/>
  <c r="R233468" i="20"/>
  <c r="Q233468" i="20"/>
  <c r="L233468" i="20"/>
  <c r="R233467" i="20"/>
  <c r="Q233467" i="20"/>
  <c r="L233467" i="20"/>
  <c r="R233466" i="20"/>
  <c r="Q233466" i="20"/>
  <c r="L233466" i="20"/>
  <c r="R233465" i="20"/>
  <c r="Q233465" i="20"/>
  <c r="L233465" i="20"/>
  <c r="R233464" i="20"/>
  <c r="Q233464" i="20"/>
  <c r="L233464" i="20"/>
  <c r="R233463" i="20"/>
  <c r="Q233463" i="20"/>
  <c r="L233463" i="20"/>
  <c r="R233462" i="20"/>
  <c r="Q233462" i="20"/>
  <c r="L233462" i="20"/>
  <c r="R233461" i="20"/>
  <c r="Q233461" i="20"/>
  <c r="L233461" i="20"/>
  <c r="R233460" i="20"/>
  <c r="Q233460" i="20"/>
  <c r="L233460" i="20"/>
  <c r="R233459" i="20"/>
  <c r="Q233459" i="20"/>
  <c r="L233459" i="20"/>
  <c r="R233458" i="20"/>
  <c r="Q233458" i="20"/>
  <c r="L233458" i="20"/>
  <c r="R233457" i="20"/>
  <c r="Q233457" i="20"/>
  <c r="L233457" i="20"/>
  <c r="R233456" i="20"/>
  <c r="Q233456" i="20"/>
  <c r="L233456" i="20"/>
  <c r="R233455" i="20"/>
  <c r="Q233455" i="20"/>
  <c r="L233455" i="20"/>
  <c r="R233454" i="20"/>
  <c r="Q233454" i="20"/>
  <c r="L233454" i="20"/>
  <c r="R233453" i="20"/>
  <c r="Q233453" i="20"/>
  <c r="L233453" i="20"/>
  <c r="R233452" i="20"/>
  <c r="Q233452" i="20"/>
  <c r="L233452" i="20"/>
  <c r="R233451" i="20"/>
  <c r="Q233451" i="20"/>
  <c r="L233451" i="20"/>
  <c r="R233450" i="20"/>
  <c r="Q233450" i="20"/>
  <c r="L233450" i="20"/>
  <c r="R233449" i="20"/>
  <c r="Q233449" i="20"/>
  <c r="L233449" i="20"/>
  <c r="R233448" i="20"/>
  <c r="Q233448" i="20"/>
  <c r="L233448" i="20"/>
  <c r="R233447" i="20"/>
  <c r="Q233447" i="20"/>
  <c r="L233447" i="20"/>
  <c r="R233446" i="20"/>
  <c r="Q233446" i="20"/>
  <c r="L233446" i="20"/>
  <c r="R233445" i="20"/>
  <c r="Q233445" i="20"/>
  <c r="L233445" i="20"/>
  <c r="R233444" i="20"/>
  <c r="Q233444" i="20"/>
  <c r="L233444" i="20"/>
  <c r="R233443" i="20"/>
  <c r="Q233443" i="20"/>
  <c r="L233443" i="20"/>
  <c r="R233442" i="20"/>
  <c r="Q233442" i="20"/>
  <c r="L233442" i="20"/>
  <c r="R233441" i="20"/>
  <c r="Q233441" i="20"/>
  <c r="L233441" i="20"/>
  <c r="R233440" i="20"/>
  <c r="Q233440" i="20"/>
  <c r="L233440" i="20"/>
  <c r="R233439" i="20"/>
  <c r="Q233439" i="20"/>
  <c r="L233439" i="20"/>
  <c r="R233438" i="20"/>
  <c r="Q233438" i="20"/>
  <c r="L233438" i="20"/>
  <c r="R233437" i="20"/>
  <c r="Q233437" i="20"/>
  <c r="L233437" i="20"/>
  <c r="R233436" i="20"/>
  <c r="Q233436" i="20"/>
  <c r="L233436" i="20"/>
  <c r="R233435" i="20"/>
  <c r="Q233435" i="20"/>
  <c r="L233435" i="20"/>
  <c r="R233434" i="20"/>
  <c r="Q233434" i="20"/>
  <c r="L233434" i="20"/>
  <c r="R233433" i="20"/>
  <c r="Q233433" i="20"/>
  <c r="L233433" i="20"/>
  <c r="R233432" i="20"/>
  <c r="Q233432" i="20"/>
  <c r="L233432" i="20"/>
  <c r="R233431" i="20"/>
  <c r="Q233431" i="20"/>
  <c r="L233431" i="20"/>
  <c r="R233430" i="20"/>
  <c r="Q233430" i="20"/>
  <c r="L233430" i="20"/>
  <c r="R233429" i="20"/>
  <c r="Q233429" i="20"/>
  <c r="L233429" i="20"/>
  <c r="R233428" i="20"/>
  <c r="Q233428" i="20"/>
  <c r="L233428" i="20"/>
  <c r="R233427" i="20"/>
  <c r="Q233427" i="20"/>
  <c r="L233427" i="20"/>
  <c r="R233426" i="20"/>
  <c r="Q233426" i="20"/>
  <c r="L233426" i="20"/>
  <c r="R233425" i="20"/>
  <c r="Q233425" i="20"/>
  <c r="L233425" i="20"/>
  <c r="R233424" i="20"/>
  <c r="Q233424" i="20"/>
  <c r="L233424" i="20"/>
  <c r="R233423" i="20"/>
  <c r="Q233423" i="20"/>
  <c r="L233423" i="20"/>
  <c r="R233422" i="20"/>
  <c r="Q233422" i="20"/>
  <c r="L233422" i="20"/>
  <c r="R233421" i="20"/>
  <c r="Q233421" i="20"/>
  <c r="L233421" i="20"/>
  <c r="R233420" i="20"/>
  <c r="Q233420" i="20"/>
  <c r="L233420" i="20"/>
  <c r="R233419" i="20"/>
  <c r="Q233419" i="20"/>
  <c r="L233419" i="20"/>
  <c r="R233418" i="20"/>
  <c r="Q233418" i="20"/>
  <c r="L233418" i="20"/>
  <c r="R233417" i="20"/>
  <c r="Q233417" i="20"/>
  <c r="L233417" i="20"/>
  <c r="R233416" i="20"/>
  <c r="Q233416" i="20"/>
  <c r="L233416" i="20"/>
  <c r="R233415" i="20"/>
  <c r="Q233415" i="20"/>
  <c r="L233415" i="20"/>
  <c r="R233414" i="20"/>
  <c r="Q233414" i="20"/>
  <c r="L233414" i="20"/>
  <c r="R233413" i="20"/>
  <c r="Q233413" i="20"/>
  <c r="L233413" i="20"/>
  <c r="R233412" i="20"/>
  <c r="Q233412" i="20"/>
  <c r="L233412" i="20"/>
  <c r="R233411" i="20"/>
  <c r="Q233411" i="20"/>
  <c r="L233411" i="20"/>
  <c r="R233410" i="20"/>
  <c r="Q233410" i="20"/>
  <c r="L233410" i="20"/>
  <c r="R233409" i="20"/>
  <c r="Q233409" i="20"/>
  <c r="L233409" i="20"/>
  <c r="R233408" i="20"/>
  <c r="Q233408" i="20"/>
  <c r="L233408" i="20"/>
  <c r="R233407" i="20"/>
  <c r="Q233407" i="20"/>
  <c r="L233407" i="20"/>
  <c r="R233406" i="20"/>
  <c r="Q233406" i="20"/>
  <c r="L233406" i="20"/>
  <c r="R233405" i="20"/>
  <c r="Q233405" i="20"/>
  <c r="L233405" i="20"/>
  <c r="R233404" i="20"/>
  <c r="Q233404" i="20"/>
  <c r="L233404" i="20"/>
  <c r="R233403" i="20"/>
  <c r="Q233403" i="20"/>
  <c r="L233403" i="20"/>
  <c r="R233402" i="20"/>
  <c r="Q233402" i="20"/>
  <c r="L233402" i="20"/>
  <c r="R233401" i="20"/>
  <c r="Q233401" i="20"/>
  <c r="L233401" i="20"/>
  <c r="R233400" i="20"/>
  <c r="Q233400" i="20"/>
  <c r="L233400" i="20"/>
  <c r="R233399" i="20"/>
  <c r="Q233399" i="20"/>
  <c r="L233399" i="20"/>
  <c r="R233398" i="20"/>
  <c r="Q233398" i="20"/>
  <c r="L233398" i="20"/>
  <c r="R233397" i="20"/>
  <c r="Q233397" i="20"/>
  <c r="L233397" i="20"/>
  <c r="R233396" i="20"/>
  <c r="Q233396" i="20"/>
  <c r="L233396" i="20"/>
  <c r="R233395" i="20"/>
  <c r="Q233395" i="20"/>
  <c r="L233395" i="20"/>
  <c r="R233394" i="20"/>
  <c r="Q233394" i="20"/>
  <c r="L233394" i="20"/>
  <c r="R233393" i="20"/>
  <c r="Q233393" i="20"/>
  <c r="L233393" i="20"/>
  <c r="R233392" i="20"/>
  <c r="Q233392" i="20"/>
  <c r="L233392" i="20"/>
  <c r="R233391" i="20"/>
  <c r="Q233391" i="20"/>
  <c r="L233391" i="20"/>
  <c r="R233390" i="20"/>
  <c r="Q233390" i="20"/>
  <c r="L233390" i="20"/>
  <c r="R233389" i="20"/>
  <c r="Q233389" i="20"/>
  <c r="L233389" i="20"/>
  <c r="R233388" i="20"/>
  <c r="Q233388" i="20"/>
  <c r="L233388" i="20"/>
  <c r="R233387" i="20"/>
  <c r="Q233387" i="20"/>
  <c r="L233387" i="20"/>
  <c r="R233386" i="20"/>
  <c r="Q233386" i="20"/>
  <c r="L233386" i="20"/>
  <c r="R233385" i="20"/>
  <c r="Q233385" i="20"/>
  <c r="L233385" i="20"/>
  <c r="R233384" i="20"/>
  <c r="Q233384" i="20"/>
  <c r="L233384" i="20"/>
  <c r="R233383" i="20"/>
  <c r="Q233383" i="20"/>
  <c r="L233383" i="20"/>
  <c r="R233382" i="20"/>
  <c r="Q233382" i="20"/>
  <c r="L233382" i="20"/>
  <c r="R233381" i="20"/>
  <c r="Q233381" i="20"/>
  <c r="L233381" i="20"/>
  <c r="R233380" i="20"/>
  <c r="Q233380" i="20"/>
  <c r="L233380" i="20"/>
  <c r="R233379" i="20"/>
  <c r="Q233379" i="20"/>
  <c r="L233379" i="20"/>
  <c r="R233378" i="20"/>
  <c r="Q233378" i="20"/>
  <c r="L233378" i="20"/>
  <c r="R233377" i="20"/>
  <c r="Q233377" i="20"/>
  <c r="L233377" i="20"/>
  <c r="R233376" i="20"/>
  <c r="Q233376" i="20"/>
  <c r="L233376" i="20"/>
  <c r="R233375" i="20"/>
  <c r="Q233375" i="20"/>
  <c r="L233375" i="20"/>
  <c r="R233374" i="20"/>
  <c r="Q233374" i="20"/>
  <c r="L233374" i="20"/>
  <c r="R233373" i="20"/>
  <c r="Q233373" i="20"/>
  <c r="L233373" i="20"/>
  <c r="R233372" i="20"/>
  <c r="Q233372" i="20"/>
  <c r="L233372" i="20"/>
  <c r="R233371" i="20"/>
  <c r="Q233371" i="20"/>
  <c r="L233371" i="20"/>
  <c r="R233370" i="20"/>
  <c r="Q233370" i="20"/>
  <c r="L233370" i="20"/>
  <c r="R233369" i="20"/>
  <c r="Q233369" i="20"/>
  <c r="L233369" i="20"/>
  <c r="R233368" i="20"/>
  <c r="Q233368" i="20"/>
  <c r="L233368" i="20"/>
  <c r="R233367" i="20"/>
  <c r="Q233367" i="20"/>
  <c r="L233367" i="20"/>
  <c r="R233366" i="20"/>
  <c r="Q233366" i="20"/>
  <c r="L233366" i="20"/>
  <c r="R233365" i="20"/>
  <c r="Q233365" i="20"/>
  <c r="L233365" i="20"/>
  <c r="R233364" i="20"/>
  <c r="Q233364" i="20"/>
  <c r="L233364" i="20"/>
  <c r="R233363" i="20"/>
  <c r="Q233363" i="20"/>
  <c r="L233363" i="20"/>
  <c r="R233362" i="20"/>
  <c r="Q233362" i="20"/>
  <c r="L233362" i="20"/>
  <c r="R233361" i="20"/>
  <c r="Q233361" i="20"/>
  <c r="L233361" i="20"/>
  <c r="R233360" i="20"/>
  <c r="Q233360" i="20"/>
  <c r="L233360" i="20"/>
  <c r="R233359" i="20"/>
  <c r="Q233359" i="20"/>
  <c r="L233359" i="20"/>
  <c r="R233358" i="20"/>
  <c r="Q233358" i="20"/>
  <c r="L233358" i="20"/>
  <c r="R233357" i="20"/>
  <c r="Q233357" i="20"/>
  <c r="L233357" i="20"/>
  <c r="R233356" i="20"/>
  <c r="Q233356" i="20"/>
  <c r="L233356" i="20"/>
  <c r="R233355" i="20"/>
  <c r="Q233355" i="20"/>
  <c r="L233355" i="20"/>
  <c r="R233354" i="20"/>
  <c r="Q233354" i="20"/>
  <c r="L233354" i="20"/>
  <c r="R233353" i="20"/>
  <c r="Q233353" i="20"/>
  <c r="L233353" i="20"/>
  <c r="R233352" i="20"/>
  <c r="Q233352" i="20"/>
  <c r="L233352" i="20"/>
  <c r="R233351" i="20"/>
  <c r="Q233351" i="20"/>
  <c r="L233351" i="20"/>
  <c r="R233350" i="20"/>
  <c r="Q233350" i="20"/>
  <c r="L233350" i="20"/>
  <c r="R233349" i="20"/>
  <c r="Q233349" i="20"/>
  <c r="L233349" i="20"/>
  <c r="R233348" i="20"/>
  <c r="Q233348" i="20"/>
  <c r="L233348" i="20"/>
  <c r="R233347" i="20"/>
  <c r="Q233347" i="20"/>
  <c r="L233347" i="20"/>
  <c r="R233346" i="20"/>
  <c r="Q233346" i="20"/>
  <c r="L233346" i="20"/>
  <c r="R233345" i="20"/>
  <c r="Q233345" i="20"/>
  <c r="L233345" i="20"/>
  <c r="R233344" i="20"/>
  <c r="Q233344" i="20"/>
  <c r="L233344" i="20"/>
  <c r="R233343" i="20"/>
  <c r="Q233343" i="20"/>
  <c r="L233343" i="20"/>
  <c r="R233342" i="20"/>
  <c r="Q233342" i="20"/>
  <c r="L233342" i="20"/>
  <c r="R233341" i="20"/>
  <c r="Q233341" i="20"/>
  <c r="L233341" i="20"/>
  <c r="R233340" i="20"/>
  <c r="Q233340" i="20"/>
  <c r="L233340" i="20"/>
  <c r="R233339" i="20"/>
  <c r="Q233339" i="20"/>
  <c r="L233339" i="20"/>
  <c r="R233338" i="20"/>
  <c r="Q233338" i="20"/>
  <c r="L233338" i="20"/>
  <c r="R233337" i="20"/>
  <c r="Q233337" i="20"/>
  <c r="L233337" i="20"/>
  <c r="R233336" i="20"/>
  <c r="Q233336" i="20"/>
  <c r="L233336" i="20"/>
  <c r="R233335" i="20"/>
  <c r="Q233335" i="20"/>
  <c r="L233335" i="20"/>
  <c r="R233334" i="20"/>
  <c r="Q233334" i="20"/>
  <c r="L233334" i="20"/>
  <c r="R233333" i="20"/>
  <c r="Q233333" i="20"/>
  <c r="L233333" i="20"/>
  <c r="R233332" i="20"/>
  <c r="Q233332" i="20"/>
  <c r="L233332" i="20"/>
  <c r="R233331" i="20"/>
  <c r="Q233331" i="20"/>
  <c r="L233331" i="20"/>
  <c r="R233330" i="20"/>
  <c r="Q233330" i="20"/>
  <c r="L233330" i="20"/>
  <c r="R233329" i="20"/>
  <c r="Q233329" i="20"/>
  <c r="L233329" i="20"/>
  <c r="R233328" i="20"/>
  <c r="Q233328" i="20"/>
  <c r="L233328" i="20"/>
  <c r="R233327" i="20"/>
  <c r="Q233327" i="20"/>
  <c r="L233327" i="20"/>
  <c r="R233326" i="20"/>
  <c r="Q233326" i="20"/>
  <c r="L233326" i="20"/>
  <c r="R233325" i="20"/>
  <c r="Q233325" i="20"/>
  <c r="L233325" i="20"/>
  <c r="R233324" i="20"/>
  <c r="Q233324" i="20"/>
  <c r="L233324" i="20"/>
  <c r="R233323" i="20"/>
  <c r="Q233323" i="20"/>
  <c r="L233323" i="20"/>
  <c r="R233322" i="20"/>
  <c r="Q233322" i="20"/>
  <c r="L233322" i="20"/>
  <c r="R233321" i="20"/>
  <c r="Q233321" i="20"/>
  <c r="L233321" i="20"/>
  <c r="R233320" i="20"/>
  <c r="Q233320" i="20"/>
  <c r="L233320" i="20"/>
  <c r="R233319" i="20"/>
  <c r="Q233319" i="20"/>
  <c r="L233319" i="20"/>
  <c r="R233318" i="20"/>
  <c r="Q233318" i="20"/>
  <c r="L233318" i="20"/>
  <c r="R233317" i="20"/>
  <c r="Q233317" i="20"/>
  <c r="L233317" i="20"/>
  <c r="R233316" i="20"/>
  <c r="Q233316" i="20"/>
  <c r="L233316" i="20"/>
  <c r="R233315" i="20"/>
  <c r="Q233315" i="20"/>
  <c r="L233315" i="20"/>
  <c r="R233314" i="20"/>
  <c r="Q233314" i="20"/>
  <c r="L233314" i="20"/>
  <c r="R233313" i="20"/>
  <c r="Q233313" i="20"/>
  <c r="L233313" i="20"/>
  <c r="R233312" i="20"/>
  <c r="Q233312" i="20"/>
  <c r="L233312" i="20"/>
  <c r="R233311" i="20"/>
  <c r="Q233311" i="20"/>
  <c r="L233311" i="20"/>
  <c r="R233310" i="20"/>
  <c r="Q233310" i="20"/>
  <c r="L233310" i="20"/>
  <c r="R233309" i="20"/>
  <c r="Q233309" i="20"/>
  <c r="L233309" i="20"/>
  <c r="R233308" i="20"/>
  <c r="Q233308" i="20"/>
  <c r="L233308" i="20"/>
  <c r="R233307" i="20"/>
  <c r="Q233307" i="20"/>
  <c r="L233307" i="20"/>
  <c r="R233306" i="20"/>
  <c r="Q233306" i="20"/>
  <c r="L233306" i="20"/>
  <c r="R233305" i="20"/>
  <c r="Q233305" i="20"/>
  <c r="L233305" i="20"/>
  <c r="R233304" i="20"/>
  <c r="Q233304" i="20"/>
  <c r="L233304" i="20"/>
  <c r="R233303" i="20"/>
  <c r="Q233303" i="20"/>
  <c r="L233303" i="20"/>
  <c r="R233302" i="20"/>
  <c r="Q233302" i="20"/>
  <c r="L233302" i="20"/>
  <c r="R233301" i="20"/>
  <c r="Q233301" i="20"/>
  <c r="L233301" i="20"/>
  <c r="R233300" i="20"/>
  <c r="Q233300" i="20"/>
  <c r="L233300" i="20"/>
  <c r="R233299" i="20"/>
  <c r="Q233299" i="20"/>
  <c r="L233299" i="20"/>
  <c r="R233298" i="20"/>
  <c r="Q233298" i="20"/>
  <c r="L233298" i="20"/>
  <c r="R233297" i="20"/>
  <c r="Q233297" i="20"/>
  <c r="L233297" i="20"/>
  <c r="R233296" i="20"/>
  <c r="Q233296" i="20"/>
  <c r="L233296" i="20"/>
  <c r="R233295" i="20"/>
  <c r="Q233295" i="20"/>
  <c r="L233295" i="20"/>
  <c r="R233294" i="20"/>
  <c r="Q233294" i="20"/>
  <c r="L233294" i="20"/>
  <c r="R233293" i="20"/>
  <c r="Q233293" i="20"/>
  <c r="L233293" i="20"/>
  <c r="R233292" i="20"/>
  <c r="Q233292" i="20"/>
  <c r="L233292" i="20"/>
  <c r="R233291" i="20"/>
  <c r="Q233291" i="20"/>
  <c r="L233291" i="20"/>
  <c r="R233290" i="20"/>
  <c r="Q233290" i="20"/>
  <c r="L233290" i="20"/>
  <c r="R233289" i="20"/>
  <c r="Q233289" i="20"/>
  <c r="L233289" i="20"/>
  <c r="R233288" i="20"/>
  <c r="Q233288" i="20"/>
  <c r="L233288" i="20"/>
  <c r="R233287" i="20"/>
  <c r="Q233287" i="20"/>
  <c r="L233287" i="20"/>
  <c r="R233286" i="20"/>
  <c r="Q233286" i="20"/>
  <c r="L233286" i="20"/>
  <c r="R233285" i="20"/>
  <c r="Q233285" i="20"/>
  <c r="L233285" i="20"/>
  <c r="R233284" i="20"/>
  <c r="Q233284" i="20"/>
  <c r="L233284" i="20"/>
  <c r="R233283" i="20"/>
  <c r="Q233283" i="20"/>
  <c r="L233283" i="20"/>
  <c r="R233282" i="20"/>
  <c r="Q233282" i="20"/>
  <c r="L233282" i="20"/>
  <c r="R233281" i="20"/>
  <c r="Q233281" i="20"/>
  <c r="L233281" i="20"/>
  <c r="R233280" i="20"/>
  <c r="Q233280" i="20"/>
  <c r="L233280" i="20"/>
  <c r="R233279" i="20"/>
  <c r="Q233279" i="20"/>
  <c r="L233279" i="20"/>
  <c r="R233278" i="20"/>
  <c r="Q233278" i="20"/>
  <c r="L233278" i="20"/>
  <c r="R233277" i="20"/>
  <c r="Q233277" i="20"/>
  <c r="L233277" i="20"/>
  <c r="R233276" i="20"/>
  <c r="Q233276" i="20"/>
  <c r="L233276" i="20"/>
  <c r="R233275" i="20"/>
  <c r="Q233275" i="20"/>
  <c r="L233275" i="20"/>
  <c r="R233274" i="20"/>
  <c r="Q233274" i="20"/>
  <c r="L233274" i="20"/>
  <c r="R233273" i="20"/>
  <c r="Q233273" i="20"/>
  <c r="L233273" i="20"/>
  <c r="R233272" i="20"/>
  <c r="Q233272" i="20"/>
  <c r="L233272" i="20"/>
  <c r="R233271" i="20"/>
  <c r="Q233271" i="20"/>
  <c r="L233271" i="20"/>
  <c r="R233270" i="20"/>
  <c r="Q233270" i="20"/>
  <c r="L233270" i="20"/>
  <c r="R233269" i="20"/>
  <c r="Q233269" i="20"/>
  <c r="L233269" i="20"/>
  <c r="R233268" i="20"/>
  <c r="Q233268" i="20"/>
  <c r="L233268" i="20"/>
  <c r="R233267" i="20"/>
  <c r="Q233267" i="20"/>
  <c r="L233267" i="20"/>
  <c r="R233266" i="20"/>
  <c r="Q233266" i="20"/>
  <c r="L233266" i="20"/>
  <c r="R233265" i="20"/>
  <c r="Q233265" i="20"/>
  <c r="L233265" i="20"/>
  <c r="R233264" i="20"/>
  <c r="Q233264" i="20"/>
  <c r="L233264" i="20"/>
  <c r="R233263" i="20"/>
  <c r="Q233263" i="20"/>
  <c r="L233263" i="20"/>
  <c r="R233262" i="20"/>
  <c r="Q233262" i="20"/>
  <c r="L233262" i="20"/>
  <c r="R233261" i="20"/>
  <c r="Q233261" i="20"/>
  <c r="L233261" i="20"/>
  <c r="R233260" i="20"/>
  <c r="Q233260" i="20"/>
  <c r="L233260" i="20"/>
  <c r="R233259" i="20"/>
  <c r="Q233259" i="20"/>
  <c r="L233259" i="20"/>
  <c r="R233258" i="20"/>
  <c r="Q233258" i="20"/>
  <c r="L233258" i="20"/>
  <c r="R233257" i="20"/>
  <c r="Q233257" i="20"/>
  <c r="L233257" i="20"/>
  <c r="R233256" i="20"/>
  <c r="Q233256" i="20"/>
  <c r="L233256" i="20"/>
  <c r="R233255" i="20"/>
  <c r="Q233255" i="20"/>
  <c r="L233255" i="20"/>
  <c r="R233254" i="20"/>
  <c r="Q233254" i="20"/>
  <c r="L233254" i="20"/>
  <c r="R233253" i="20"/>
  <c r="Q233253" i="20"/>
  <c r="L233253" i="20"/>
  <c r="R233252" i="20"/>
  <c r="Q233252" i="20"/>
  <c r="L233252" i="20"/>
  <c r="R233251" i="20"/>
  <c r="Q233251" i="20"/>
  <c r="L233251" i="20"/>
  <c r="R233250" i="20"/>
  <c r="Q233250" i="20"/>
  <c r="L233250" i="20"/>
  <c r="R233249" i="20"/>
  <c r="Q233249" i="20"/>
  <c r="L233249" i="20"/>
  <c r="R233248" i="20"/>
  <c r="Q233248" i="20"/>
  <c r="L233248" i="20"/>
  <c r="R233247" i="20"/>
  <c r="Q233247" i="20"/>
  <c r="L233247" i="20"/>
  <c r="R233246" i="20"/>
  <c r="Q233246" i="20"/>
  <c r="L233246" i="20"/>
  <c r="R233245" i="20"/>
  <c r="Q233245" i="20"/>
  <c r="L233245" i="20"/>
  <c r="R233244" i="20"/>
  <c r="Q233244" i="20"/>
  <c r="L233244" i="20"/>
  <c r="R233243" i="20"/>
  <c r="Q233243" i="20"/>
  <c r="L233243" i="20"/>
  <c r="R233242" i="20"/>
  <c r="Q233242" i="20"/>
  <c r="L233242" i="20"/>
  <c r="R233241" i="20"/>
  <c r="Q233241" i="20"/>
  <c r="L233241" i="20"/>
  <c r="R233240" i="20"/>
  <c r="Q233240" i="20"/>
  <c r="L233240" i="20"/>
  <c r="R233239" i="20"/>
  <c r="Q233239" i="20"/>
  <c r="L233239" i="20"/>
  <c r="R233238" i="20"/>
  <c r="Q233238" i="20"/>
  <c r="L233238" i="20"/>
  <c r="R233237" i="20"/>
  <c r="Q233237" i="20"/>
  <c r="L233237" i="20"/>
  <c r="R233236" i="20"/>
  <c r="Q233236" i="20"/>
  <c r="L233236" i="20"/>
  <c r="R233235" i="20"/>
  <c r="Q233235" i="20"/>
  <c r="L233235" i="20"/>
  <c r="R233234" i="20"/>
  <c r="Q233234" i="20"/>
  <c r="L233234" i="20"/>
  <c r="R233233" i="20"/>
  <c r="Q233233" i="20"/>
  <c r="L233233" i="20"/>
  <c r="R233232" i="20"/>
  <c r="Q233232" i="20"/>
  <c r="L233232" i="20"/>
  <c r="R233231" i="20"/>
  <c r="Q233231" i="20"/>
  <c r="L233231" i="20"/>
  <c r="R233230" i="20"/>
  <c r="Q233230" i="20"/>
  <c r="L233230" i="20"/>
  <c r="R233229" i="20"/>
  <c r="Q233229" i="20"/>
  <c r="L233229" i="20"/>
  <c r="R233228" i="20"/>
  <c r="Q233228" i="20"/>
  <c r="L233228" i="20"/>
  <c r="R233227" i="20"/>
  <c r="Q233227" i="20"/>
  <c r="L233227" i="20"/>
  <c r="R233226" i="20"/>
  <c r="Q233226" i="20"/>
  <c r="L233226" i="20"/>
  <c r="R233225" i="20"/>
  <c r="Q233225" i="20"/>
  <c r="L233225" i="20"/>
  <c r="R233224" i="20"/>
  <c r="Q233224" i="20"/>
  <c r="L233224" i="20"/>
  <c r="R233223" i="20"/>
  <c r="Q233223" i="20"/>
  <c r="L233223" i="20"/>
  <c r="R233222" i="20"/>
  <c r="Q233222" i="20"/>
  <c r="L233222" i="20"/>
  <c r="R233221" i="20"/>
  <c r="Q233221" i="20"/>
  <c r="L233221" i="20"/>
  <c r="R233220" i="20"/>
  <c r="Q233220" i="20"/>
  <c r="L233220" i="20"/>
  <c r="R233219" i="20"/>
  <c r="Q233219" i="20"/>
  <c r="L233219" i="20"/>
  <c r="R233218" i="20"/>
  <c r="Q233218" i="20"/>
  <c r="L233218" i="20"/>
  <c r="R233217" i="20"/>
  <c r="Q233217" i="20"/>
  <c r="L233217" i="20"/>
  <c r="R233216" i="20"/>
  <c r="Q233216" i="20"/>
  <c r="L233216" i="20"/>
  <c r="R233215" i="20"/>
  <c r="Q233215" i="20"/>
  <c r="L233215" i="20"/>
  <c r="R233214" i="20"/>
  <c r="Q233214" i="20"/>
  <c r="L233214" i="20"/>
  <c r="R233213" i="20"/>
  <c r="Q233213" i="20"/>
  <c r="L233213" i="20"/>
  <c r="R233212" i="20"/>
  <c r="Q233212" i="20"/>
  <c r="L233212" i="20"/>
  <c r="R233211" i="20"/>
  <c r="Q233211" i="20"/>
  <c r="L233211" i="20"/>
  <c r="R233210" i="20"/>
  <c r="Q233210" i="20"/>
  <c r="L233210" i="20"/>
  <c r="R233209" i="20"/>
  <c r="Q233209" i="20"/>
  <c r="L233209" i="20"/>
  <c r="R233208" i="20"/>
  <c r="Q233208" i="20"/>
  <c r="L233208" i="20"/>
  <c r="R233207" i="20"/>
  <c r="Q233207" i="20"/>
  <c r="L233207" i="20"/>
  <c r="R233206" i="20"/>
  <c r="Q233206" i="20"/>
  <c r="L233206" i="20"/>
  <c r="R233205" i="20"/>
  <c r="Q233205" i="20"/>
  <c r="L233205" i="20"/>
  <c r="R233204" i="20"/>
  <c r="Q233204" i="20"/>
  <c r="L233204" i="20"/>
  <c r="R233203" i="20"/>
  <c r="Q233203" i="20"/>
  <c r="L233203" i="20"/>
  <c r="R233202" i="20"/>
  <c r="Q233202" i="20"/>
  <c r="L233202" i="20"/>
  <c r="R233201" i="20"/>
  <c r="Q233201" i="20"/>
  <c r="L233201" i="20"/>
  <c r="R233200" i="20"/>
  <c r="Q233200" i="20"/>
  <c r="L233200" i="20"/>
  <c r="R233199" i="20"/>
  <c r="Q233199" i="20"/>
  <c r="L233199" i="20"/>
  <c r="R233198" i="20"/>
  <c r="Q233198" i="20"/>
  <c r="L233198" i="20"/>
  <c r="R233197" i="20"/>
  <c r="Q233197" i="20"/>
  <c r="L233197" i="20"/>
  <c r="R233196" i="20"/>
  <c r="Q233196" i="20"/>
  <c r="L233196" i="20"/>
  <c r="R233195" i="20"/>
  <c r="Q233195" i="20"/>
  <c r="L233195" i="20"/>
  <c r="R233194" i="20"/>
  <c r="Q233194" i="20"/>
  <c r="L233194" i="20"/>
  <c r="R233193" i="20"/>
  <c r="Q233193" i="20"/>
  <c r="L233193" i="20"/>
  <c r="R233192" i="20"/>
  <c r="Q233192" i="20"/>
  <c r="L233192" i="20"/>
  <c r="R233191" i="20"/>
  <c r="Q233191" i="20"/>
  <c r="L233191" i="20"/>
  <c r="R233190" i="20"/>
  <c r="Q233190" i="20"/>
  <c r="L233190" i="20"/>
  <c r="R233189" i="20"/>
  <c r="Q233189" i="20"/>
  <c r="L233189" i="20"/>
  <c r="R233188" i="20"/>
  <c r="Q233188" i="20"/>
  <c r="L233188" i="20"/>
  <c r="R233187" i="20"/>
  <c r="Q233187" i="20"/>
  <c r="L233187" i="20"/>
  <c r="R233186" i="20"/>
  <c r="Q233186" i="20"/>
  <c r="L233186" i="20"/>
  <c r="R233185" i="20"/>
  <c r="Q233185" i="20"/>
  <c r="L233185" i="20"/>
  <c r="R233184" i="20"/>
  <c r="Q233184" i="20"/>
  <c r="L233184" i="20"/>
  <c r="R233183" i="20"/>
  <c r="Q233183" i="20"/>
  <c r="L233183" i="20"/>
  <c r="R233182" i="20"/>
  <c r="Q233182" i="20"/>
  <c r="L233182" i="20"/>
  <c r="R233181" i="20"/>
  <c r="Q233181" i="20"/>
  <c r="L233181" i="20"/>
  <c r="R233180" i="20"/>
  <c r="Q233180" i="20"/>
  <c r="L233180" i="20"/>
  <c r="R233179" i="20"/>
  <c r="Q233179" i="20"/>
  <c r="L233179" i="20"/>
  <c r="R233178" i="20"/>
  <c r="Q233178" i="20"/>
  <c r="L233178" i="20"/>
  <c r="R233177" i="20"/>
  <c r="Q233177" i="20"/>
  <c r="L233177" i="20"/>
  <c r="R233176" i="20"/>
  <c r="Q233176" i="20"/>
  <c r="L233176" i="20"/>
  <c r="R233175" i="20"/>
  <c r="Q233175" i="20"/>
  <c r="L233175" i="20"/>
  <c r="R233174" i="20"/>
  <c r="Q233174" i="20"/>
  <c r="L233174" i="20"/>
  <c r="R233173" i="20"/>
  <c r="Q233173" i="20"/>
  <c r="L233173" i="20"/>
  <c r="R233172" i="20"/>
  <c r="Q233172" i="20"/>
  <c r="L233172" i="20"/>
  <c r="R233171" i="20"/>
  <c r="Q233171" i="20"/>
  <c r="L233171" i="20"/>
  <c r="R233170" i="20"/>
  <c r="Q233170" i="20"/>
  <c r="L233170" i="20"/>
  <c r="R233169" i="20"/>
  <c r="Q233169" i="20"/>
  <c r="L233169" i="20"/>
  <c r="R233168" i="20"/>
  <c r="Q233168" i="20"/>
  <c r="L233168" i="20"/>
  <c r="R233167" i="20"/>
  <c r="Q233167" i="20"/>
  <c r="L233167" i="20"/>
  <c r="R233166" i="20"/>
  <c r="Q233166" i="20"/>
  <c r="L233166" i="20"/>
  <c r="R233165" i="20"/>
  <c r="Q233165" i="20"/>
  <c r="L233165" i="20"/>
  <c r="R233164" i="20"/>
  <c r="Q233164" i="20"/>
  <c r="L233164" i="20"/>
  <c r="R233163" i="20"/>
  <c r="Q233163" i="20"/>
  <c r="L233163" i="20"/>
  <c r="R233162" i="20"/>
  <c r="Q233162" i="20"/>
  <c r="L233162" i="20"/>
  <c r="R233161" i="20"/>
  <c r="Q233161" i="20"/>
  <c r="L233161" i="20"/>
  <c r="R233160" i="20"/>
  <c r="Q233160" i="20"/>
  <c r="L233160" i="20"/>
  <c r="R233159" i="20"/>
  <c r="Q233159" i="20"/>
  <c r="L233159" i="20"/>
  <c r="R233158" i="20"/>
  <c r="Q233158" i="20"/>
  <c r="L233158" i="20"/>
  <c r="R233157" i="20"/>
  <c r="Q233157" i="20"/>
  <c r="L233157" i="20"/>
  <c r="R233156" i="20"/>
  <c r="Q233156" i="20"/>
  <c r="L233156" i="20"/>
  <c r="R233155" i="20"/>
  <c r="Q233155" i="20"/>
  <c r="L233155" i="20"/>
  <c r="R233154" i="20"/>
  <c r="Q233154" i="20"/>
  <c r="L233154" i="20"/>
  <c r="R233153" i="20"/>
  <c r="Q233153" i="20"/>
  <c r="L233153" i="20"/>
  <c r="R233152" i="20"/>
  <c r="Q233152" i="20"/>
  <c r="L233152" i="20"/>
  <c r="R233151" i="20"/>
  <c r="Q233151" i="20"/>
  <c r="L233151" i="20"/>
  <c r="R233150" i="20"/>
  <c r="Q233150" i="20"/>
  <c r="L233150" i="20"/>
  <c r="R233149" i="20"/>
  <c r="Q233149" i="20"/>
  <c r="L233149" i="20"/>
  <c r="R233148" i="20"/>
  <c r="Q233148" i="20"/>
  <c r="L233148" i="20"/>
  <c r="R233147" i="20"/>
  <c r="Q233147" i="20"/>
  <c r="L233147" i="20"/>
  <c r="R233146" i="20"/>
  <c r="Q233146" i="20"/>
  <c r="L233146" i="20"/>
  <c r="R233145" i="20"/>
  <c r="Q233145" i="20"/>
  <c r="L233145" i="20"/>
  <c r="R233144" i="20"/>
  <c r="Q233144" i="20"/>
  <c r="L233144" i="20"/>
  <c r="R233143" i="20"/>
  <c r="Q233143" i="20"/>
  <c r="L233143" i="20"/>
  <c r="R233142" i="20"/>
  <c r="Q233142" i="20"/>
  <c r="L233142" i="20"/>
  <c r="R233141" i="20"/>
  <c r="Q233141" i="20"/>
  <c r="L233141" i="20"/>
  <c r="R233140" i="20"/>
  <c r="Q233140" i="20"/>
  <c r="L233140" i="20"/>
  <c r="R233139" i="20"/>
  <c r="Q233139" i="20"/>
  <c r="L233139" i="20"/>
  <c r="R233138" i="20"/>
  <c r="Q233138" i="20"/>
  <c r="L233138" i="20"/>
  <c r="R233137" i="20"/>
  <c r="Q233137" i="20"/>
  <c r="L233137" i="20"/>
  <c r="R233136" i="20"/>
  <c r="Q233136" i="20"/>
  <c r="L233136" i="20"/>
  <c r="R233135" i="20"/>
  <c r="Q233135" i="20"/>
  <c r="L233135" i="20"/>
  <c r="R233134" i="20"/>
  <c r="Q233134" i="20"/>
  <c r="L233134" i="20"/>
  <c r="R233133" i="20"/>
  <c r="Q233133" i="20"/>
  <c r="L233133" i="20"/>
  <c r="R233132" i="20"/>
  <c r="Q233132" i="20"/>
  <c r="L233132" i="20"/>
  <c r="R233131" i="20"/>
  <c r="Q233131" i="20"/>
  <c r="L233131" i="20"/>
  <c r="R233130" i="20"/>
  <c r="Q233130" i="20"/>
  <c r="L233130" i="20"/>
  <c r="R233129" i="20"/>
  <c r="Q233129" i="20"/>
  <c r="L233129" i="20"/>
  <c r="R233128" i="20"/>
  <c r="Q233128" i="20"/>
  <c r="L233128" i="20"/>
  <c r="R233127" i="20"/>
  <c r="Q233127" i="20"/>
  <c r="L233127" i="20"/>
  <c r="R233126" i="20"/>
  <c r="Q233126" i="20"/>
  <c r="L233126" i="20"/>
  <c r="R233125" i="20"/>
  <c r="Q233125" i="20"/>
  <c r="L233125" i="20"/>
  <c r="R233124" i="20"/>
  <c r="Q233124" i="20"/>
  <c r="L233124" i="20"/>
  <c r="R233123" i="20"/>
  <c r="Q233123" i="20"/>
  <c r="L233123" i="20"/>
  <c r="R233122" i="20"/>
  <c r="Q233122" i="20"/>
  <c r="L233122" i="20"/>
  <c r="R233121" i="20"/>
  <c r="Q233121" i="20"/>
  <c r="L233121" i="20"/>
  <c r="R233120" i="20"/>
  <c r="Q233120" i="20"/>
  <c r="L233120" i="20"/>
  <c r="R233119" i="20"/>
  <c r="Q233119" i="20"/>
  <c r="L233119" i="20"/>
  <c r="R233118" i="20"/>
  <c r="Q233118" i="20"/>
  <c r="L233118" i="20"/>
  <c r="R233117" i="20"/>
  <c r="Q233117" i="20"/>
  <c r="L233117" i="20"/>
  <c r="R233116" i="20"/>
  <c r="Q233116" i="20"/>
  <c r="L233116" i="20"/>
  <c r="R233115" i="20"/>
  <c r="Q233115" i="20"/>
  <c r="L233115" i="20"/>
  <c r="R233114" i="20"/>
  <c r="Q233114" i="20"/>
  <c r="L233114" i="20"/>
  <c r="R233113" i="20"/>
  <c r="Q233113" i="20"/>
  <c r="L233113" i="20"/>
  <c r="R233112" i="20"/>
  <c r="Q233112" i="20"/>
  <c r="L233112" i="20"/>
  <c r="R233111" i="20"/>
  <c r="Q233111" i="20"/>
  <c r="L233111" i="20"/>
  <c r="R233110" i="20"/>
  <c r="Q233110" i="20"/>
  <c r="L233110" i="20"/>
  <c r="R233109" i="20"/>
  <c r="Q233109" i="20"/>
  <c r="L233109" i="20"/>
  <c r="R233108" i="20"/>
  <c r="Q233108" i="20"/>
  <c r="L233108" i="20"/>
  <c r="R233107" i="20"/>
  <c r="Q233107" i="20"/>
  <c r="L233107" i="20"/>
  <c r="R233106" i="20"/>
  <c r="Q233106" i="20"/>
  <c r="L233106" i="20"/>
  <c r="R233105" i="20"/>
  <c r="Q233105" i="20"/>
  <c r="L233105" i="20"/>
  <c r="R233104" i="20"/>
  <c r="Q233104" i="20"/>
  <c r="L233104" i="20"/>
  <c r="R233103" i="20"/>
  <c r="Q233103" i="20"/>
  <c r="L233103" i="20"/>
  <c r="R233102" i="20"/>
  <c r="Q233102" i="20"/>
  <c r="L233102" i="20"/>
  <c r="R233101" i="20"/>
  <c r="Q233101" i="20"/>
  <c r="L233101" i="20"/>
  <c r="R233100" i="20"/>
  <c r="Q233100" i="20"/>
  <c r="L233100" i="20"/>
  <c r="R233099" i="20"/>
  <c r="Q233099" i="20"/>
  <c r="L233099" i="20"/>
  <c r="R233098" i="20"/>
  <c r="Q233098" i="20"/>
  <c r="L233098" i="20"/>
  <c r="R233097" i="20"/>
  <c r="Q233097" i="20"/>
  <c r="L233097" i="20"/>
  <c r="R233096" i="20"/>
  <c r="Q233096" i="20"/>
  <c r="L233096" i="20"/>
  <c r="R233095" i="20"/>
  <c r="Q233095" i="20"/>
  <c r="L233095" i="20"/>
  <c r="R233094" i="20"/>
  <c r="Q233094" i="20"/>
  <c r="L233094" i="20"/>
  <c r="R233093" i="20"/>
  <c r="Q233093" i="20"/>
  <c r="L233093" i="20"/>
  <c r="R233092" i="20"/>
  <c r="Q233092" i="20"/>
  <c r="L233092" i="20"/>
  <c r="R233091" i="20"/>
  <c r="Q233091" i="20"/>
  <c r="L233091" i="20"/>
  <c r="R233090" i="20"/>
  <c r="Q233090" i="20"/>
  <c r="L233090" i="20"/>
  <c r="R233089" i="20"/>
  <c r="Q233089" i="20"/>
  <c r="L233089" i="20"/>
  <c r="R233088" i="20"/>
  <c r="Q233088" i="20"/>
  <c r="L233088" i="20"/>
  <c r="R233087" i="20"/>
  <c r="Q233087" i="20"/>
  <c r="L233087" i="20"/>
  <c r="R233086" i="20"/>
  <c r="Q233086" i="20"/>
  <c r="L233086" i="20"/>
  <c r="R233085" i="20"/>
  <c r="Q233085" i="20"/>
  <c r="L233085" i="20"/>
  <c r="R233084" i="20"/>
  <c r="Q233084" i="20"/>
  <c r="L233084" i="20"/>
  <c r="R233083" i="20"/>
  <c r="Q233083" i="20"/>
  <c r="L233083" i="20"/>
  <c r="R233082" i="20"/>
  <c r="Q233082" i="20"/>
  <c r="L233082" i="20"/>
  <c r="R233081" i="20"/>
  <c r="Q233081" i="20"/>
  <c r="L233081" i="20"/>
  <c r="R233080" i="20"/>
  <c r="Q233080" i="20"/>
  <c r="L233080" i="20"/>
  <c r="R233079" i="20"/>
  <c r="Q233079" i="20"/>
  <c r="L233079" i="20"/>
  <c r="R233078" i="20"/>
  <c r="Q233078" i="20"/>
  <c r="L233078" i="20"/>
  <c r="R233077" i="20"/>
  <c r="Q233077" i="20"/>
  <c r="L233077" i="20"/>
  <c r="R233076" i="20"/>
  <c r="Q233076" i="20"/>
  <c r="L233076" i="20"/>
  <c r="R233075" i="20"/>
  <c r="Q233075" i="20"/>
  <c r="L233075" i="20"/>
  <c r="R233074" i="20"/>
  <c r="Q233074" i="20"/>
  <c r="L233074" i="20"/>
  <c r="R233073" i="20"/>
  <c r="Q233073" i="20"/>
  <c r="L233073" i="20"/>
  <c r="R233072" i="20"/>
  <c r="Q233072" i="20"/>
  <c r="L233072" i="20"/>
  <c r="R233071" i="20"/>
  <c r="Q233071" i="20"/>
  <c r="L233071" i="20"/>
  <c r="R233070" i="20"/>
  <c r="Q233070" i="20"/>
  <c r="L233070" i="20"/>
  <c r="R233069" i="20"/>
  <c r="Q233069" i="20"/>
  <c r="L233069" i="20"/>
  <c r="R233068" i="20"/>
  <c r="Q233068" i="20"/>
  <c r="L233068" i="20"/>
  <c r="R233067" i="20"/>
  <c r="Q233067" i="20"/>
  <c r="L233067" i="20"/>
  <c r="R233066" i="20"/>
  <c r="Q233066" i="20"/>
  <c r="L233066" i="20"/>
  <c r="R233065" i="20"/>
  <c r="Q233065" i="20"/>
  <c r="L233065" i="20"/>
  <c r="R233064" i="20"/>
  <c r="Q233064" i="20"/>
  <c r="L233064" i="20"/>
  <c r="R233063" i="20"/>
  <c r="Q233063" i="20"/>
  <c r="L233063" i="20"/>
  <c r="R233062" i="20"/>
  <c r="Q233062" i="20"/>
  <c r="L233062" i="20"/>
  <c r="R233061" i="20"/>
  <c r="Q233061" i="20"/>
  <c r="L233061" i="20"/>
  <c r="R233060" i="20"/>
  <c r="Q233060" i="20"/>
  <c r="L233060" i="20"/>
  <c r="R233059" i="20"/>
  <c r="Q233059" i="20"/>
  <c r="L233059" i="20"/>
  <c r="R233058" i="20"/>
  <c r="Q233058" i="20"/>
  <c r="L233058" i="20"/>
  <c r="R233057" i="20"/>
  <c r="Q233057" i="20"/>
  <c r="L233057" i="20"/>
  <c r="R233056" i="20"/>
  <c r="Q233056" i="20"/>
  <c r="L233056" i="20"/>
  <c r="R233055" i="20"/>
  <c r="Q233055" i="20"/>
  <c r="L233055" i="20"/>
  <c r="R233054" i="20"/>
  <c r="Q233054" i="20"/>
  <c r="L233054" i="20"/>
  <c r="R233053" i="20"/>
  <c r="Q233053" i="20"/>
  <c r="L233053" i="20"/>
  <c r="R233052" i="20"/>
  <c r="Q233052" i="20"/>
  <c r="L233052" i="20"/>
  <c r="R233051" i="20"/>
  <c r="Q233051" i="20"/>
  <c r="L233051" i="20"/>
  <c r="R233050" i="20"/>
  <c r="Q233050" i="20"/>
  <c r="L233050" i="20"/>
  <c r="R233049" i="20"/>
  <c r="Q233049" i="20"/>
  <c r="L233049" i="20"/>
  <c r="R233048" i="20"/>
  <c r="Q233048" i="20"/>
  <c r="L233048" i="20"/>
  <c r="R233047" i="20"/>
  <c r="Q233047" i="20"/>
  <c r="L233047" i="20"/>
  <c r="R233046" i="20"/>
  <c r="Q233046" i="20"/>
  <c r="L233046" i="20"/>
  <c r="R233045" i="20"/>
  <c r="Q233045" i="20"/>
  <c r="L233045" i="20"/>
  <c r="R233044" i="20"/>
  <c r="Q233044" i="20"/>
  <c r="L233044" i="20"/>
  <c r="R233043" i="20"/>
  <c r="Q233043" i="20"/>
  <c r="L233043" i="20"/>
  <c r="R233042" i="20"/>
  <c r="Q233042" i="20"/>
  <c r="L233042" i="20"/>
  <c r="R233041" i="20"/>
  <c r="Q233041" i="20"/>
  <c r="L233041" i="20"/>
  <c r="R233040" i="20"/>
  <c r="Q233040" i="20"/>
  <c r="L233040" i="20"/>
  <c r="R233039" i="20"/>
  <c r="Q233039" i="20"/>
  <c r="L233039" i="20"/>
  <c r="R233038" i="20"/>
  <c r="Q233038" i="20"/>
  <c r="L233038" i="20"/>
  <c r="R233037" i="20"/>
  <c r="Q233037" i="20"/>
  <c r="L233037" i="20"/>
  <c r="R233036" i="20"/>
  <c r="Q233036" i="20"/>
  <c r="L233036" i="20"/>
  <c r="R233035" i="20"/>
  <c r="Q233035" i="20"/>
  <c r="L233035" i="20"/>
  <c r="R233034" i="20"/>
  <c r="Q233034" i="20"/>
  <c r="L233034" i="20"/>
  <c r="R233033" i="20"/>
  <c r="Q233033" i="20"/>
  <c r="L233033" i="20"/>
  <c r="R233032" i="20"/>
  <c r="Q233032" i="20"/>
  <c r="L233032" i="20"/>
  <c r="R233031" i="20"/>
  <c r="Q233031" i="20"/>
  <c r="L233031" i="20"/>
  <c r="R233030" i="20"/>
  <c r="Q233030" i="20"/>
  <c r="L233030" i="20"/>
  <c r="R233029" i="20"/>
  <c r="Q233029" i="20"/>
  <c r="L233029" i="20"/>
  <c r="R233028" i="20"/>
  <c r="Q233028" i="20"/>
  <c r="L233028" i="20"/>
  <c r="R233027" i="20"/>
  <c r="Q233027" i="20"/>
  <c r="L233027" i="20"/>
  <c r="R233026" i="20"/>
  <c r="Q233026" i="20"/>
  <c r="L233026" i="20"/>
  <c r="R233025" i="20"/>
  <c r="Q233025" i="20"/>
  <c r="L233025" i="20"/>
  <c r="R233024" i="20"/>
  <c r="Q233024" i="20"/>
  <c r="L233024" i="20"/>
  <c r="R233023" i="20"/>
  <c r="Q233023" i="20"/>
  <c r="L233023" i="20"/>
  <c r="R233022" i="20"/>
  <c r="Q233022" i="20"/>
  <c r="L233022" i="20"/>
  <c r="R233021" i="20"/>
  <c r="Q233021" i="20"/>
  <c r="L233021" i="20"/>
  <c r="R233020" i="20"/>
  <c r="Q233020" i="20"/>
  <c r="L233020" i="20"/>
  <c r="R233019" i="20"/>
  <c r="Q233019" i="20"/>
  <c r="L233019" i="20"/>
  <c r="R233018" i="20"/>
  <c r="Q233018" i="20"/>
  <c r="L233018" i="20"/>
  <c r="R233017" i="20"/>
  <c r="Q233017" i="20"/>
  <c r="L233017" i="20"/>
  <c r="R233016" i="20"/>
  <c r="Q233016" i="20"/>
  <c r="L233016" i="20"/>
  <c r="R233015" i="20"/>
  <c r="Q233015" i="20"/>
  <c r="L233015" i="20"/>
  <c r="R233014" i="20"/>
  <c r="Q233014" i="20"/>
  <c r="L233014" i="20"/>
  <c r="R233013" i="20"/>
  <c r="Q233013" i="20"/>
  <c r="L233013" i="20"/>
  <c r="R233012" i="20"/>
  <c r="Q233012" i="20"/>
  <c r="L233012" i="20"/>
  <c r="R233011" i="20"/>
  <c r="Q233011" i="20"/>
  <c r="L233011" i="20"/>
  <c r="R233010" i="20"/>
  <c r="Q233010" i="20"/>
  <c r="L233010" i="20"/>
  <c r="R233009" i="20"/>
  <c r="Q233009" i="20"/>
  <c r="L233009" i="20"/>
  <c r="R233008" i="20"/>
  <c r="Q233008" i="20"/>
  <c r="L233008" i="20"/>
  <c r="R233007" i="20"/>
  <c r="Q233007" i="20"/>
  <c r="L233007" i="20"/>
  <c r="R233006" i="20"/>
  <c r="Q233006" i="20"/>
  <c r="L233006" i="20"/>
  <c r="R233005" i="20"/>
  <c r="Q233005" i="20"/>
  <c r="L233005" i="20"/>
  <c r="R233004" i="20"/>
  <c r="Q233004" i="20"/>
  <c r="L233004" i="20"/>
  <c r="R233003" i="20"/>
  <c r="Q233003" i="20"/>
  <c r="L233003" i="20"/>
  <c r="R233002" i="20"/>
  <c r="Q233002" i="20"/>
  <c r="L233002" i="20"/>
  <c r="R233001" i="20"/>
  <c r="Q233001" i="20"/>
  <c r="L233001" i="20"/>
  <c r="R233000" i="20"/>
  <c r="Q233000" i="20"/>
  <c r="L233000" i="20"/>
  <c r="R232999" i="20"/>
  <c r="Q232999" i="20"/>
  <c r="L232999" i="20"/>
  <c r="R232998" i="20"/>
  <c r="Q232998" i="20"/>
  <c r="L232998" i="20"/>
  <c r="R232997" i="20"/>
  <c r="Q232997" i="20"/>
  <c r="L232997" i="20"/>
  <c r="R232996" i="20"/>
  <c r="Q232996" i="20"/>
  <c r="L232996" i="20"/>
  <c r="R232995" i="20"/>
  <c r="Q232995" i="20"/>
  <c r="L232995" i="20"/>
  <c r="R232994" i="20"/>
  <c r="Q232994" i="20"/>
  <c r="L232994" i="20"/>
  <c r="R232993" i="20"/>
  <c r="Q232993" i="20"/>
  <c r="L232993" i="20"/>
  <c r="R232992" i="20"/>
  <c r="Q232992" i="20"/>
  <c r="L232992" i="20"/>
  <c r="R232991" i="20"/>
  <c r="Q232991" i="20"/>
  <c r="L232991" i="20"/>
  <c r="R232990" i="20"/>
  <c r="Q232990" i="20"/>
  <c r="L232990" i="20"/>
  <c r="R232989" i="20"/>
  <c r="Q232989" i="20"/>
  <c r="L232989" i="20"/>
  <c r="R232988" i="20"/>
  <c r="Q232988" i="20"/>
  <c r="L232988" i="20"/>
  <c r="R232987" i="20"/>
  <c r="Q232987" i="20"/>
  <c r="L232987" i="20"/>
  <c r="R232986" i="20"/>
  <c r="Q232986" i="20"/>
  <c r="L232986" i="20"/>
  <c r="R232985" i="20"/>
  <c r="Q232985" i="20"/>
  <c r="L232985" i="20"/>
  <c r="R232984" i="20"/>
  <c r="Q232984" i="20"/>
  <c r="L232984" i="20"/>
  <c r="R232983" i="20"/>
  <c r="Q232983" i="20"/>
  <c r="L232983" i="20"/>
  <c r="R232982" i="20"/>
  <c r="Q232982" i="20"/>
  <c r="L232982" i="20"/>
  <c r="R232981" i="20"/>
  <c r="Q232981" i="20"/>
  <c r="L232981" i="20"/>
  <c r="R232980" i="20"/>
  <c r="Q232980" i="20"/>
  <c r="L232980" i="20"/>
  <c r="R232979" i="20"/>
  <c r="Q232979" i="20"/>
  <c r="L232979" i="20"/>
  <c r="R232978" i="20"/>
  <c r="Q232978" i="20"/>
  <c r="L232978" i="20"/>
  <c r="R232977" i="20"/>
  <c r="Q232977" i="20"/>
  <c r="L232977" i="20"/>
  <c r="R232976" i="20"/>
  <c r="Q232976" i="20"/>
  <c r="L232976" i="20"/>
  <c r="R232975" i="20"/>
  <c r="Q232975" i="20"/>
  <c r="L232975" i="20"/>
  <c r="R232974" i="20"/>
  <c r="Q232974" i="20"/>
  <c r="L232974" i="20"/>
  <c r="R232973" i="20"/>
  <c r="Q232973" i="20"/>
  <c r="L232973" i="20"/>
  <c r="R232972" i="20"/>
  <c r="Q232972" i="20"/>
  <c r="L232972" i="20"/>
  <c r="R232971" i="20"/>
  <c r="Q232971" i="20"/>
  <c r="L232971" i="20"/>
  <c r="R232970" i="20"/>
  <c r="Q232970" i="20"/>
  <c r="L232970" i="20"/>
  <c r="R232969" i="20"/>
  <c r="Q232969" i="20"/>
  <c r="L232969" i="20"/>
  <c r="R232968" i="20"/>
  <c r="Q232968" i="20"/>
  <c r="L232968" i="20"/>
  <c r="R232967" i="20"/>
  <c r="Q232967" i="20"/>
  <c r="L232967" i="20"/>
  <c r="R232966" i="20"/>
  <c r="Q232966" i="20"/>
  <c r="L232966" i="20"/>
  <c r="R232965" i="20"/>
  <c r="Q232965" i="20"/>
  <c r="L232965" i="20"/>
  <c r="R232964" i="20"/>
  <c r="Q232964" i="20"/>
  <c r="L232964" i="20"/>
  <c r="R232963" i="20"/>
  <c r="Q232963" i="20"/>
  <c r="L232963" i="20"/>
  <c r="R232962" i="20"/>
  <c r="Q232962" i="20"/>
  <c r="L232962" i="20"/>
  <c r="R232961" i="20"/>
  <c r="Q232961" i="20"/>
  <c r="L232961" i="20"/>
  <c r="R232960" i="20"/>
  <c r="Q232960" i="20"/>
  <c r="L232960" i="20"/>
  <c r="R232959" i="20"/>
  <c r="Q232959" i="20"/>
  <c r="L232959" i="20"/>
  <c r="R232958" i="20"/>
  <c r="Q232958" i="20"/>
  <c r="L232958" i="20"/>
  <c r="R232957" i="20"/>
  <c r="Q232957" i="20"/>
  <c r="L232957" i="20"/>
  <c r="R232956" i="20"/>
  <c r="Q232956" i="20"/>
  <c r="L232956" i="20"/>
  <c r="R232955" i="20"/>
  <c r="Q232955" i="20"/>
  <c r="L232955" i="20"/>
  <c r="R232954" i="20"/>
  <c r="Q232954" i="20"/>
  <c r="L232954" i="20"/>
  <c r="R232953" i="20"/>
  <c r="Q232953" i="20"/>
  <c r="L232953" i="20"/>
  <c r="R232952" i="20"/>
  <c r="Q232952" i="20"/>
  <c r="L232952" i="20"/>
  <c r="R232951" i="20"/>
  <c r="Q232951" i="20"/>
  <c r="L232951" i="20"/>
  <c r="R232950" i="20"/>
  <c r="Q232950" i="20"/>
  <c r="L232950" i="20"/>
  <c r="R232949" i="20"/>
  <c r="Q232949" i="20"/>
  <c r="L232949" i="20"/>
  <c r="R232948" i="20"/>
  <c r="Q232948" i="20"/>
  <c r="L232948" i="20"/>
  <c r="R232947" i="20"/>
  <c r="Q232947" i="20"/>
  <c r="L232947" i="20"/>
  <c r="R232946" i="20"/>
  <c r="Q232946" i="20"/>
  <c r="L232946" i="20"/>
  <c r="R232945" i="20"/>
  <c r="Q232945" i="20"/>
  <c r="L232945" i="20"/>
  <c r="R232944" i="20"/>
  <c r="Q232944" i="20"/>
  <c r="L232944" i="20"/>
  <c r="R232943" i="20"/>
  <c r="Q232943" i="20"/>
  <c r="L232943" i="20"/>
  <c r="R232942" i="20"/>
  <c r="Q232942" i="20"/>
  <c r="L232942" i="20"/>
  <c r="R232941" i="20"/>
  <c r="Q232941" i="20"/>
  <c r="L232941" i="20"/>
  <c r="R232940" i="20"/>
  <c r="Q232940" i="20"/>
  <c r="L232940" i="20"/>
  <c r="R232939" i="20"/>
  <c r="Q232939" i="20"/>
  <c r="L232939" i="20"/>
  <c r="R232938" i="20"/>
  <c r="Q232938" i="20"/>
  <c r="L232938" i="20"/>
  <c r="R232937" i="20"/>
  <c r="Q232937" i="20"/>
  <c r="L232937" i="20"/>
  <c r="R232936" i="20"/>
  <c r="Q232936" i="20"/>
  <c r="L232936" i="20"/>
  <c r="R232935" i="20"/>
  <c r="Q232935" i="20"/>
  <c r="L232935" i="20"/>
  <c r="R232934" i="20"/>
  <c r="Q232934" i="20"/>
  <c r="L232934" i="20"/>
  <c r="R232933" i="20"/>
  <c r="Q232933" i="20"/>
  <c r="L232933" i="20"/>
  <c r="R232932" i="20"/>
  <c r="Q232932" i="20"/>
  <c r="L232932" i="20"/>
  <c r="R232931" i="20"/>
  <c r="Q232931" i="20"/>
  <c r="L232931" i="20"/>
  <c r="R232930" i="20"/>
  <c r="Q232930" i="20"/>
  <c r="L232930" i="20"/>
  <c r="R232929" i="20"/>
  <c r="Q232929" i="20"/>
  <c r="L232929" i="20"/>
  <c r="R232928" i="20"/>
  <c r="Q232928" i="20"/>
  <c r="L232928" i="20"/>
  <c r="R232927" i="20"/>
  <c r="Q232927" i="20"/>
  <c r="L232927" i="20"/>
  <c r="R232926" i="20"/>
  <c r="Q232926" i="20"/>
  <c r="L232926" i="20"/>
  <c r="R232925" i="20"/>
  <c r="Q232925" i="20"/>
  <c r="L232925" i="20"/>
  <c r="R232924" i="20"/>
  <c r="Q232924" i="20"/>
  <c r="L232924" i="20"/>
  <c r="R232923" i="20"/>
  <c r="Q232923" i="20"/>
  <c r="L232923" i="20"/>
  <c r="R232922" i="20"/>
  <c r="Q232922" i="20"/>
  <c r="L232922" i="20"/>
  <c r="R232921" i="20"/>
  <c r="Q232921" i="20"/>
  <c r="L232921" i="20"/>
  <c r="R232920" i="20"/>
  <c r="Q232920" i="20"/>
  <c r="L232920" i="20"/>
  <c r="R232919" i="20"/>
  <c r="Q232919" i="20"/>
  <c r="L232919" i="20"/>
  <c r="R232918" i="20"/>
  <c r="Q232918" i="20"/>
  <c r="L232918" i="20"/>
  <c r="R232917" i="20"/>
  <c r="Q232917" i="20"/>
  <c r="L232917" i="20"/>
  <c r="R232916" i="20"/>
  <c r="Q232916" i="20"/>
  <c r="L232916" i="20"/>
  <c r="R232915" i="20"/>
  <c r="Q232915" i="20"/>
  <c r="L232915" i="20"/>
  <c r="R232914" i="20"/>
  <c r="Q232914" i="20"/>
  <c r="L232914" i="20"/>
  <c r="R232913" i="20"/>
  <c r="Q232913" i="20"/>
  <c r="L232913" i="20"/>
  <c r="R232912" i="20"/>
  <c r="Q232912" i="20"/>
  <c r="L232912" i="20"/>
  <c r="R232911" i="20"/>
  <c r="Q232911" i="20"/>
  <c r="L232911" i="20"/>
  <c r="R232910" i="20"/>
  <c r="Q232910" i="20"/>
  <c r="L232910" i="20"/>
  <c r="R232909" i="20"/>
  <c r="Q232909" i="20"/>
  <c r="L232909" i="20"/>
  <c r="R232908" i="20"/>
  <c r="Q232908" i="20"/>
  <c r="L232908" i="20"/>
  <c r="R232907" i="20"/>
  <c r="Q232907" i="20"/>
  <c r="L232907" i="20"/>
  <c r="R232906" i="20"/>
  <c r="Q232906" i="20"/>
  <c r="L232906" i="20"/>
  <c r="R232905" i="20"/>
  <c r="Q232905" i="20"/>
  <c r="L232905" i="20"/>
  <c r="R232904" i="20"/>
  <c r="Q232904" i="20"/>
  <c r="L232904" i="20"/>
  <c r="R232903" i="20"/>
  <c r="Q232903" i="20"/>
  <c r="L232903" i="20"/>
  <c r="R232902" i="20"/>
  <c r="Q232902" i="20"/>
  <c r="L232902" i="20"/>
  <c r="R232901" i="20"/>
  <c r="Q232901" i="20"/>
  <c r="L232901" i="20"/>
  <c r="R232900" i="20"/>
  <c r="Q232900" i="20"/>
  <c r="L232900" i="20"/>
  <c r="R232899" i="20"/>
  <c r="Q232899" i="20"/>
  <c r="L232899" i="20"/>
  <c r="R232898" i="20"/>
  <c r="Q232898" i="20"/>
  <c r="L232898" i="20"/>
  <c r="R232897" i="20"/>
  <c r="Q232897" i="20"/>
  <c r="L232897" i="20"/>
  <c r="R232896" i="20"/>
  <c r="Q232896" i="20"/>
  <c r="L232896" i="20"/>
  <c r="R232895" i="20"/>
  <c r="Q232895" i="20"/>
  <c r="L232895" i="20"/>
  <c r="R232894" i="20"/>
  <c r="Q232894" i="20"/>
  <c r="L232894" i="20"/>
  <c r="R232893" i="20"/>
  <c r="Q232893" i="20"/>
  <c r="L232893" i="20"/>
  <c r="R232892" i="20"/>
  <c r="Q232892" i="20"/>
  <c r="L232892" i="20"/>
  <c r="R232891" i="20"/>
  <c r="Q232891" i="20"/>
  <c r="L232891" i="20"/>
  <c r="R232890" i="20"/>
  <c r="Q232890" i="20"/>
  <c r="L232890" i="20"/>
  <c r="R232889" i="20"/>
  <c r="Q232889" i="20"/>
  <c r="L232889" i="20"/>
  <c r="R232888" i="20"/>
  <c r="Q232888" i="20"/>
  <c r="L232888" i="20"/>
  <c r="R232887" i="20"/>
  <c r="Q232887" i="20"/>
  <c r="L232887" i="20"/>
  <c r="R232886" i="20"/>
  <c r="Q232886" i="20"/>
  <c r="L232886" i="20"/>
  <c r="R232885" i="20"/>
  <c r="Q232885" i="20"/>
  <c r="L232885" i="20"/>
  <c r="R232884" i="20"/>
  <c r="Q232884" i="20"/>
  <c r="L232884" i="20"/>
  <c r="R232883" i="20"/>
  <c r="Q232883" i="20"/>
  <c r="L232883" i="20"/>
  <c r="R232882" i="20"/>
  <c r="Q232882" i="20"/>
  <c r="L232882" i="20"/>
  <c r="R232881" i="20"/>
  <c r="Q232881" i="20"/>
  <c r="L232881" i="20"/>
  <c r="R232880" i="20"/>
  <c r="Q232880" i="20"/>
  <c r="L232880" i="20"/>
  <c r="R232879" i="20"/>
  <c r="Q232879" i="20"/>
  <c r="L232879" i="20"/>
  <c r="R232878" i="20"/>
  <c r="Q232878" i="20"/>
  <c r="L232878" i="20"/>
  <c r="R232877" i="20"/>
  <c r="Q232877" i="20"/>
  <c r="L232877" i="20"/>
  <c r="R232876" i="20"/>
  <c r="Q232876" i="20"/>
  <c r="L232876" i="20"/>
  <c r="R232875" i="20"/>
  <c r="Q232875" i="20"/>
  <c r="L232875" i="20"/>
  <c r="R232874" i="20"/>
  <c r="Q232874" i="20"/>
  <c r="L232874" i="20"/>
  <c r="R232873" i="20"/>
  <c r="Q232873" i="20"/>
  <c r="L232873" i="20"/>
  <c r="R232872" i="20"/>
  <c r="Q232872" i="20"/>
  <c r="L232872" i="20"/>
  <c r="R232871" i="20"/>
  <c r="Q232871" i="20"/>
  <c r="L232871" i="20"/>
  <c r="R232870" i="20"/>
  <c r="Q232870" i="20"/>
  <c r="L232870" i="20"/>
  <c r="R232869" i="20"/>
  <c r="Q232869" i="20"/>
  <c r="L232869" i="20"/>
  <c r="R232868" i="20"/>
  <c r="Q232868" i="20"/>
  <c r="L232868" i="20"/>
  <c r="R232867" i="20"/>
  <c r="Q232867" i="20"/>
  <c r="L232867" i="20"/>
  <c r="R232866" i="20"/>
  <c r="Q232866" i="20"/>
  <c r="L232866" i="20"/>
  <c r="R232865" i="20"/>
  <c r="Q232865" i="20"/>
  <c r="L232865" i="20"/>
  <c r="R232864" i="20"/>
  <c r="Q232864" i="20"/>
  <c r="L232864" i="20"/>
  <c r="R232863" i="20"/>
  <c r="Q232863" i="20"/>
  <c r="L232863" i="20"/>
  <c r="R232862" i="20"/>
  <c r="Q232862" i="20"/>
  <c r="L232862" i="20"/>
  <c r="R232861" i="20"/>
  <c r="Q232861" i="20"/>
  <c r="L232861" i="20"/>
  <c r="R232860" i="20"/>
  <c r="Q232860" i="20"/>
  <c r="L232860" i="20"/>
  <c r="R232859" i="20"/>
  <c r="Q232859" i="20"/>
  <c r="L232859" i="20"/>
  <c r="R232858" i="20"/>
  <c r="Q232858" i="20"/>
  <c r="L232858" i="20"/>
  <c r="R232857" i="20"/>
  <c r="Q232857" i="20"/>
  <c r="L232857" i="20"/>
  <c r="R232856" i="20"/>
  <c r="Q232856" i="20"/>
  <c r="L232856" i="20"/>
  <c r="R232855" i="20"/>
  <c r="Q232855" i="20"/>
  <c r="L232855" i="20"/>
  <c r="R232854" i="20"/>
  <c r="Q232854" i="20"/>
  <c r="L232854" i="20"/>
  <c r="R232853" i="20"/>
  <c r="Q232853" i="20"/>
  <c r="L232853" i="20"/>
  <c r="R232852" i="20"/>
  <c r="Q232852" i="20"/>
  <c r="L232852" i="20"/>
  <c r="R232851" i="20"/>
  <c r="Q232851" i="20"/>
  <c r="L232851" i="20"/>
  <c r="R232850" i="20"/>
  <c r="Q232850" i="20"/>
  <c r="L232850" i="20"/>
  <c r="R232849" i="20"/>
  <c r="Q232849" i="20"/>
  <c r="L232849" i="20"/>
  <c r="R232848" i="20"/>
  <c r="Q232848" i="20"/>
  <c r="L232848" i="20"/>
  <c r="R232847" i="20"/>
  <c r="Q232847" i="20"/>
  <c r="L232847" i="20"/>
  <c r="R232846" i="20"/>
  <c r="Q232846" i="20"/>
  <c r="L232846" i="20"/>
  <c r="R232845" i="20"/>
  <c r="Q232845" i="20"/>
  <c r="L232845" i="20"/>
  <c r="R232844" i="20"/>
  <c r="Q232844" i="20"/>
  <c r="L232844" i="20"/>
  <c r="R232843" i="20"/>
  <c r="Q232843" i="20"/>
  <c r="L232843" i="20"/>
  <c r="R232842" i="20"/>
  <c r="Q232842" i="20"/>
  <c r="L232842" i="20"/>
  <c r="R232841" i="20"/>
  <c r="Q232841" i="20"/>
  <c r="L232841" i="20"/>
  <c r="R232840" i="20"/>
  <c r="Q232840" i="20"/>
  <c r="L232840" i="20"/>
  <c r="R232839" i="20"/>
  <c r="Q232839" i="20"/>
  <c r="L232839" i="20"/>
  <c r="R232838" i="20"/>
  <c r="Q232838" i="20"/>
  <c r="L232838" i="20"/>
  <c r="R232837" i="20"/>
  <c r="Q232837" i="20"/>
  <c r="L232837" i="20"/>
  <c r="R232836" i="20"/>
  <c r="Q232836" i="20"/>
  <c r="L232836" i="20"/>
  <c r="R232835" i="20"/>
  <c r="Q232835" i="20"/>
  <c r="L232835" i="20"/>
  <c r="R232834" i="20"/>
  <c r="Q232834" i="20"/>
  <c r="L232834" i="20"/>
  <c r="R232833" i="20"/>
  <c r="Q232833" i="20"/>
  <c r="L232833" i="20"/>
  <c r="R232832" i="20"/>
  <c r="Q232832" i="20"/>
  <c r="L232832" i="20"/>
  <c r="R232831" i="20"/>
  <c r="Q232831" i="20"/>
  <c r="L232831" i="20"/>
  <c r="R232830" i="20"/>
  <c r="Q232830" i="20"/>
  <c r="L232830" i="20"/>
  <c r="R232829" i="20"/>
  <c r="Q232829" i="20"/>
  <c r="L232829" i="20"/>
  <c r="R232828" i="20"/>
  <c r="Q232828" i="20"/>
  <c r="L232828" i="20"/>
  <c r="R232827" i="20"/>
  <c r="Q232827" i="20"/>
  <c r="L232827" i="20"/>
  <c r="R232826" i="20"/>
  <c r="Q232826" i="20"/>
  <c r="L232826" i="20"/>
  <c r="R232825" i="20"/>
  <c r="Q232825" i="20"/>
  <c r="L232825" i="20"/>
  <c r="R232824" i="20"/>
  <c r="Q232824" i="20"/>
  <c r="L232824" i="20"/>
  <c r="R232823" i="20"/>
  <c r="Q232823" i="20"/>
  <c r="L232823" i="20"/>
  <c r="R232822" i="20"/>
  <c r="Q232822" i="20"/>
  <c r="L232822" i="20"/>
  <c r="R232821" i="20"/>
  <c r="Q232821" i="20"/>
  <c r="L232821" i="20"/>
  <c r="R232820" i="20"/>
  <c r="Q232820" i="20"/>
  <c r="L232820" i="20"/>
  <c r="R232819" i="20"/>
  <c r="Q232819" i="20"/>
  <c r="L232819" i="20"/>
  <c r="R232818" i="20"/>
  <c r="Q232818" i="20"/>
  <c r="L232818" i="20"/>
  <c r="R232817" i="20"/>
  <c r="Q232817" i="20"/>
  <c r="L232817" i="20"/>
  <c r="R232816" i="20"/>
  <c r="Q232816" i="20"/>
  <c r="L232816" i="20"/>
  <c r="R232815" i="20"/>
  <c r="Q232815" i="20"/>
  <c r="L232815" i="20"/>
  <c r="R232814" i="20"/>
  <c r="Q232814" i="20"/>
  <c r="L232814" i="20"/>
  <c r="R232813" i="20"/>
  <c r="Q232813" i="20"/>
  <c r="L232813" i="20"/>
  <c r="R232812" i="20"/>
  <c r="Q232812" i="20"/>
  <c r="L232812" i="20"/>
  <c r="R232811" i="20"/>
  <c r="Q232811" i="20"/>
  <c r="L232811" i="20"/>
  <c r="R232810" i="20"/>
  <c r="Q232810" i="20"/>
  <c r="L232810" i="20"/>
  <c r="R232809" i="20"/>
  <c r="Q232809" i="20"/>
  <c r="L232809" i="20"/>
  <c r="R232808" i="20"/>
  <c r="Q232808" i="20"/>
  <c r="L232808" i="20"/>
  <c r="R232807" i="20"/>
  <c r="Q232807" i="20"/>
  <c r="L232807" i="20"/>
  <c r="R232806" i="20"/>
  <c r="Q232806" i="20"/>
  <c r="L232806" i="20"/>
  <c r="R232805" i="20"/>
  <c r="Q232805" i="20"/>
  <c r="L232805" i="20"/>
  <c r="R232804" i="20"/>
  <c r="Q232804" i="20"/>
  <c r="L232804" i="20"/>
  <c r="R232803" i="20"/>
  <c r="Q232803" i="20"/>
  <c r="L232803" i="20"/>
  <c r="R232802" i="20"/>
  <c r="Q232802" i="20"/>
  <c r="L232802" i="20"/>
  <c r="R232801" i="20"/>
  <c r="Q232801" i="20"/>
  <c r="L232801" i="20"/>
  <c r="R232800" i="20"/>
  <c r="Q232800" i="20"/>
  <c r="L232800" i="20"/>
  <c r="R232799" i="20"/>
  <c r="Q232799" i="20"/>
  <c r="L232799" i="20"/>
  <c r="R232798" i="20"/>
  <c r="Q232798" i="20"/>
  <c r="L232798" i="20"/>
  <c r="R232797" i="20"/>
  <c r="Q232797" i="20"/>
  <c r="L232797" i="20"/>
  <c r="R232796" i="20"/>
  <c r="Q232796" i="20"/>
  <c r="L232796" i="20"/>
  <c r="R232795" i="20"/>
  <c r="Q232795" i="20"/>
  <c r="L232795" i="20"/>
  <c r="R232794" i="20"/>
  <c r="Q232794" i="20"/>
  <c r="L232794" i="20"/>
  <c r="R232793" i="20"/>
  <c r="Q232793" i="20"/>
  <c r="L232793" i="20"/>
  <c r="R232792" i="20"/>
  <c r="Q232792" i="20"/>
  <c r="L232792" i="20"/>
  <c r="R232791" i="20"/>
  <c r="Q232791" i="20"/>
  <c r="L232791" i="20"/>
  <c r="R232790" i="20"/>
  <c r="Q232790" i="20"/>
  <c r="L232790" i="20"/>
  <c r="R232789" i="20"/>
  <c r="Q232789" i="20"/>
  <c r="L232789" i="20"/>
  <c r="R232788" i="20"/>
  <c r="Q232788" i="20"/>
  <c r="L232788" i="20"/>
  <c r="R232787" i="20"/>
  <c r="Q232787" i="20"/>
  <c r="L232787" i="20"/>
  <c r="R232786" i="20"/>
  <c r="Q232786" i="20"/>
  <c r="L232786" i="20"/>
  <c r="R232785" i="20"/>
  <c r="Q232785" i="20"/>
  <c r="L232785" i="20"/>
  <c r="R232784" i="20"/>
  <c r="Q232784" i="20"/>
  <c r="L232784" i="20"/>
  <c r="R232783" i="20"/>
  <c r="Q232783" i="20"/>
  <c r="L232783" i="20"/>
  <c r="R232782" i="20"/>
  <c r="Q232782" i="20"/>
  <c r="L232782" i="20"/>
  <c r="R232781" i="20"/>
  <c r="Q232781" i="20"/>
  <c r="L232781" i="20"/>
  <c r="R232780" i="20"/>
  <c r="Q232780" i="20"/>
  <c r="L232780" i="20"/>
  <c r="R232779" i="20"/>
  <c r="Q232779" i="20"/>
  <c r="L232779" i="20"/>
  <c r="R232778" i="20"/>
  <c r="Q232778" i="20"/>
  <c r="L232778" i="20"/>
  <c r="R232777" i="20"/>
  <c r="Q232777" i="20"/>
  <c r="L232777" i="20"/>
  <c r="R232776" i="20"/>
  <c r="Q232776" i="20"/>
  <c r="L232776" i="20"/>
  <c r="R232775" i="20"/>
  <c r="Q232775" i="20"/>
  <c r="L232775" i="20"/>
  <c r="R232774" i="20"/>
  <c r="Q232774" i="20"/>
  <c r="L232774" i="20"/>
  <c r="R232773" i="20"/>
  <c r="Q232773" i="20"/>
  <c r="L232773" i="20"/>
  <c r="R232772" i="20"/>
  <c r="Q232772" i="20"/>
  <c r="L232772" i="20"/>
  <c r="R232771" i="20"/>
  <c r="Q232771" i="20"/>
  <c r="L232771" i="20"/>
  <c r="R232770" i="20"/>
  <c r="Q232770" i="20"/>
  <c r="L232770" i="20"/>
  <c r="R232769" i="20"/>
  <c r="Q232769" i="20"/>
  <c r="L232769" i="20"/>
  <c r="R232768" i="20"/>
  <c r="Q232768" i="20"/>
  <c r="L232768" i="20"/>
  <c r="R232767" i="20"/>
  <c r="Q232767" i="20"/>
  <c r="L232767" i="20"/>
  <c r="R232766" i="20"/>
  <c r="Q232766" i="20"/>
  <c r="L232766" i="20"/>
  <c r="R232765" i="20"/>
  <c r="Q232765" i="20"/>
  <c r="L232765" i="20"/>
  <c r="R232764" i="20"/>
  <c r="Q232764" i="20"/>
  <c r="L232764" i="20"/>
  <c r="R232763" i="20"/>
  <c r="Q232763" i="20"/>
  <c r="L232763" i="20"/>
  <c r="R232762" i="20"/>
  <c r="Q232762" i="20"/>
  <c r="L232762" i="20"/>
  <c r="R232761" i="20"/>
  <c r="Q232761" i="20"/>
  <c r="L232761" i="20"/>
  <c r="R232760" i="20"/>
  <c r="Q232760" i="20"/>
  <c r="L232760" i="20"/>
  <c r="R232759" i="20"/>
  <c r="Q232759" i="20"/>
  <c r="L232759" i="20"/>
  <c r="R232758" i="20"/>
  <c r="Q232758" i="20"/>
  <c r="L232758" i="20"/>
  <c r="R232757" i="20"/>
  <c r="Q232757" i="20"/>
  <c r="L232757" i="20"/>
  <c r="R232756" i="20"/>
  <c r="Q232756" i="20"/>
  <c r="L232756" i="20"/>
  <c r="R232755" i="20"/>
  <c r="Q232755" i="20"/>
  <c r="L232755" i="20"/>
  <c r="R232754" i="20"/>
  <c r="Q232754" i="20"/>
  <c r="L232754" i="20"/>
  <c r="R232753" i="20"/>
  <c r="Q232753" i="20"/>
  <c r="L232753" i="20"/>
  <c r="R232752" i="20"/>
  <c r="Q232752" i="20"/>
  <c r="L232752" i="20"/>
  <c r="R232751" i="20"/>
  <c r="Q232751" i="20"/>
  <c r="L232751" i="20"/>
  <c r="R232750" i="20"/>
  <c r="Q232750" i="20"/>
  <c r="L232750" i="20"/>
  <c r="R232749" i="20"/>
  <c r="Q232749" i="20"/>
  <c r="L232749" i="20"/>
  <c r="R232748" i="20"/>
  <c r="Q232748" i="20"/>
  <c r="L232748" i="20"/>
  <c r="R232747" i="20"/>
  <c r="Q232747" i="20"/>
  <c r="L232747" i="20"/>
  <c r="R232746" i="20"/>
  <c r="Q232746" i="20"/>
  <c r="L232746" i="20"/>
  <c r="R232745" i="20"/>
  <c r="Q232745" i="20"/>
  <c r="L232745" i="20"/>
  <c r="R232744" i="20"/>
  <c r="Q232744" i="20"/>
  <c r="L232744" i="20"/>
  <c r="R232743" i="20"/>
  <c r="Q232743" i="20"/>
  <c r="L232743" i="20"/>
  <c r="R232742" i="20"/>
  <c r="Q232742" i="20"/>
  <c r="L232742" i="20"/>
  <c r="R232741" i="20"/>
  <c r="Q232741" i="20"/>
  <c r="L232741" i="20"/>
  <c r="R232740" i="20"/>
  <c r="Q232740" i="20"/>
  <c r="L232740" i="20"/>
  <c r="R232739" i="20"/>
  <c r="Q232739" i="20"/>
  <c r="L232739" i="20"/>
  <c r="R232738" i="20"/>
  <c r="Q232738" i="20"/>
  <c r="L232738" i="20"/>
  <c r="R232737" i="20"/>
  <c r="Q232737" i="20"/>
  <c r="L232737" i="20"/>
  <c r="R232736" i="20"/>
  <c r="Q232736" i="20"/>
  <c r="L232736" i="20"/>
  <c r="R232735" i="20"/>
  <c r="Q232735" i="20"/>
  <c r="L232735" i="20"/>
  <c r="R232734" i="20"/>
  <c r="Q232734" i="20"/>
  <c r="L232734" i="20"/>
  <c r="R232733" i="20"/>
  <c r="Q232733" i="20"/>
  <c r="L232733" i="20"/>
  <c r="R232732" i="20"/>
  <c r="Q232732" i="20"/>
  <c r="L232732" i="20"/>
  <c r="R232731" i="20"/>
  <c r="Q232731" i="20"/>
  <c r="L232731" i="20"/>
  <c r="R232730" i="20"/>
  <c r="Q232730" i="20"/>
  <c r="L232730" i="20"/>
  <c r="R232729" i="20"/>
  <c r="Q232729" i="20"/>
  <c r="L232729" i="20"/>
  <c r="R232728" i="20"/>
  <c r="Q232728" i="20"/>
  <c r="L232728" i="20"/>
  <c r="R232727" i="20"/>
  <c r="Q232727" i="20"/>
  <c r="L232727" i="20"/>
  <c r="R232726" i="20"/>
  <c r="Q232726" i="20"/>
  <c r="L232726" i="20"/>
  <c r="R232725" i="20"/>
  <c r="Q232725" i="20"/>
  <c r="L232725" i="20"/>
  <c r="R232724" i="20"/>
  <c r="Q232724" i="20"/>
  <c r="L232724" i="20"/>
  <c r="R232723" i="20"/>
  <c r="Q232723" i="20"/>
  <c r="L232723" i="20"/>
  <c r="R232722" i="20"/>
  <c r="Q232722" i="20"/>
  <c r="L232722" i="20"/>
  <c r="R232721" i="20"/>
  <c r="Q232721" i="20"/>
  <c r="L232721" i="20"/>
  <c r="R232720" i="20"/>
  <c r="Q232720" i="20"/>
  <c r="L232720" i="20"/>
  <c r="R232719" i="20"/>
  <c r="Q232719" i="20"/>
  <c r="L232719" i="20"/>
  <c r="R232718" i="20"/>
  <c r="Q232718" i="20"/>
  <c r="L232718" i="20"/>
  <c r="R232717" i="20"/>
  <c r="Q232717" i="20"/>
  <c r="L232717" i="20"/>
  <c r="R232716" i="20"/>
  <c r="Q232716" i="20"/>
  <c r="L232716" i="20"/>
  <c r="R232715" i="20"/>
  <c r="Q232715" i="20"/>
  <c r="L232715" i="20"/>
  <c r="R232714" i="20"/>
  <c r="Q232714" i="20"/>
  <c r="L232714" i="20"/>
  <c r="R232713" i="20"/>
  <c r="Q232713" i="20"/>
  <c r="L232713" i="20"/>
  <c r="R232712" i="20"/>
  <c r="Q232712" i="20"/>
  <c r="L232712" i="20"/>
  <c r="R232711" i="20"/>
  <c r="Q232711" i="20"/>
  <c r="L232711" i="20"/>
  <c r="R232710" i="20"/>
  <c r="Q232710" i="20"/>
  <c r="L232710" i="20"/>
  <c r="R232709" i="20"/>
  <c r="Q232709" i="20"/>
  <c r="L232709" i="20"/>
  <c r="R232708" i="20"/>
  <c r="Q232708" i="20"/>
  <c r="L232708" i="20"/>
  <c r="R232707" i="20"/>
  <c r="Q232707" i="20"/>
  <c r="L232707" i="20"/>
  <c r="R232706" i="20"/>
  <c r="Q232706" i="20"/>
  <c r="L232706" i="20"/>
  <c r="R232705" i="20"/>
  <c r="Q232705" i="20"/>
  <c r="L232705" i="20"/>
  <c r="R232704" i="20"/>
  <c r="Q232704" i="20"/>
  <c r="L232704" i="20"/>
  <c r="R232703" i="20"/>
  <c r="Q232703" i="20"/>
  <c r="L232703" i="20"/>
  <c r="R232702" i="20"/>
  <c r="Q232702" i="20"/>
  <c r="L232702" i="20"/>
  <c r="R232701" i="20"/>
  <c r="Q232701" i="20"/>
  <c r="L232701" i="20"/>
  <c r="R232700" i="20"/>
  <c r="Q232700" i="20"/>
  <c r="L232700" i="20"/>
  <c r="R232699" i="20"/>
  <c r="Q232699" i="20"/>
  <c r="L232699" i="20"/>
  <c r="R232698" i="20"/>
  <c r="Q232698" i="20"/>
  <c r="L232698" i="20"/>
  <c r="R232697" i="20"/>
  <c r="Q232697" i="20"/>
  <c r="L232697" i="20"/>
  <c r="R232696" i="20"/>
  <c r="Q232696" i="20"/>
  <c r="L232696" i="20"/>
  <c r="R232695" i="20"/>
  <c r="Q232695" i="20"/>
  <c r="L232695" i="20"/>
  <c r="R232694" i="20"/>
  <c r="Q232694" i="20"/>
  <c r="L232694" i="20"/>
  <c r="R232693" i="20"/>
  <c r="Q232693" i="20"/>
  <c r="L232693" i="20"/>
  <c r="R232692" i="20"/>
  <c r="Q232692" i="20"/>
  <c r="L232692" i="20"/>
  <c r="R232691" i="20"/>
  <c r="Q232691" i="20"/>
  <c r="L232691" i="20"/>
  <c r="R232690" i="20"/>
  <c r="Q232690" i="20"/>
  <c r="L232690" i="20"/>
  <c r="R232689" i="20"/>
  <c r="Q232689" i="20"/>
  <c r="L232689" i="20"/>
  <c r="R232688" i="20"/>
  <c r="Q232688" i="20"/>
  <c r="L232688" i="20"/>
  <c r="R232687" i="20"/>
  <c r="Q232687" i="20"/>
  <c r="L232687" i="20"/>
  <c r="R232686" i="20"/>
  <c r="Q232686" i="20"/>
  <c r="L232686" i="20"/>
  <c r="R232685" i="20"/>
  <c r="Q232685" i="20"/>
  <c r="L232685" i="20"/>
  <c r="R232684" i="20"/>
  <c r="Q232684" i="20"/>
  <c r="L232684" i="20"/>
  <c r="R232683" i="20"/>
  <c r="Q232683" i="20"/>
  <c r="L232683" i="20"/>
  <c r="R232682" i="20"/>
  <c r="Q232682" i="20"/>
  <c r="L232682" i="20"/>
  <c r="R232681" i="20"/>
  <c r="Q232681" i="20"/>
  <c r="L232681" i="20"/>
  <c r="R232680" i="20"/>
  <c r="Q232680" i="20"/>
  <c r="L232680" i="20"/>
  <c r="R232679" i="20"/>
  <c r="Q232679" i="20"/>
  <c r="L232679" i="20"/>
  <c r="R232678" i="20"/>
  <c r="Q232678" i="20"/>
  <c r="L232678" i="20"/>
  <c r="R232677" i="20"/>
  <c r="Q232677" i="20"/>
  <c r="L232677" i="20"/>
  <c r="R232676" i="20"/>
  <c r="Q232676" i="20"/>
  <c r="L232676" i="20"/>
  <c r="R232675" i="20"/>
  <c r="Q232675" i="20"/>
  <c r="L232675" i="20"/>
  <c r="R232674" i="20"/>
  <c r="Q232674" i="20"/>
  <c r="L232674" i="20"/>
  <c r="R232673" i="20"/>
  <c r="Q232673" i="20"/>
  <c r="L232673" i="20"/>
  <c r="R232672" i="20"/>
  <c r="Q232672" i="20"/>
  <c r="L232672" i="20"/>
  <c r="R232671" i="20"/>
  <c r="Q232671" i="20"/>
  <c r="L232671" i="20"/>
  <c r="R232670" i="20"/>
  <c r="Q232670" i="20"/>
  <c r="L232670" i="20"/>
  <c r="R232669" i="20"/>
  <c r="Q232669" i="20"/>
  <c r="L232669" i="20"/>
  <c r="R232668" i="20"/>
  <c r="Q232668" i="20"/>
  <c r="L232668" i="20"/>
  <c r="R232667" i="20"/>
  <c r="Q232667" i="20"/>
  <c r="L232667" i="20"/>
  <c r="R232666" i="20"/>
  <c r="Q232666" i="20"/>
  <c r="L232666" i="20"/>
  <c r="R232665" i="20"/>
  <c r="Q232665" i="20"/>
  <c r="L232665" i="20"/>
  <c r="R232664" i="20"/>
  <c r="Q232664" i="20"/>
  <c r="L232664" i="20"/>
  <c r="R232663" i="20"/>
  <c r="Q232663" i="20"/>
  <c r="L232663" i="20"/>
  <c r="R232662" i="20"/>
  <c r="Q232662" i="20"/>
  <c r="L232662" i="20"/>
  <c r="R232661" i="20"/>
  <c r="Q232661" i="20"/>
  <c r="L232661" i="20"/>
  <c r="R232660" i="20"/>
  <c r="Q232660" i="20"/>
  <c r="L232660" i="20"/>
  <c r="R232659" i="20"/>
  <c r="Q232659" i="20"/>
  <c r="L232659" i="20"/>
  <c r="R232658" i="20"/>
  <c r="Q232658" i="20"/>
  <c r="L232658" i="20"/>
  <c r="R232657" i="20"/>
  <c r="Q232657" i="20"/>
  <c r="L232657" i="20"/>
  <c r="R232656" i="20"/>
  <c r="Q232656" i="20"/>
  <c r="L232656" i="20"/>
  <c r="R232655" i="20"/>
  <c r="Q232655" i="20"/>
  <c r="L232655" i="20"/>
  <c r="R232654" i="20"/>
  <c r="Q232654" i="20"/>
  <c r="L232654" i="20"/>
  <c r="R232653" i="20"/>
  <c r="Q232653" i="20"/>
  <c r="L232653" i="20"/>
  <c r="R232652" i="20"/>
  <c r="Q232652" i="20"/>
  <c r="L232652" i="20"/>
  <c r="R232651" i="20"/>
  <c r="Q232651" i="20"/>
  <c r="L232651" i="20"/>
  <c r="R232650" i="20"/>
  <c r="Q232650" i="20"/>
  <c r="L232650" i="20"/>
  <c r="R232649" i="20"/>
  <c r="Q232649" i="20"/>
  <c r="L232649" i="20"/>
  <c r="R232648" i="20"/>
  <c r="Q232648" i="20"/>
  <c r="L232648" i="20"/>
  <c r="R232647" i="20"/>
  <c r="Q232647" i="20"/>
  <c r="L232647" i="20"/>
  <c r="R232646" i="20"/>
  <c r="Q232646" i="20"/>
  <c r="L232646" i="20"/>
  <c r="R232645" i="20"/>
  <c r="Q232645" i="20"/>
  <c r="L232645" i="20"/>
  <c r="R232644" i="20"/>
  <c r="Q232644" i="20"/>
  <c r="L232644" i="20"/>
  <c r="R232643" i="20"/>
  <c r="Q232643" i="20"/>
  <c r="L232643" i="20"/>
  <c r="R232642" i="20"/>
  <c r="Q232642" i="20"/>
  <c r="L232642" i="20"/>
  <c r="R232641" i="20"/>
  <c r="Q232641" i="20"/>
  <c r="L232641" i="20"/>
  <c r="R232640" i="20"/>
  <c r="Q232640" i="20"/>
  <c r="L232640" i="20"/>
  <c r="R232639" i="20"/>
  <c r="Q232639" i="20"/>
  <c r="L232639" i="20"/>
  <c r="R232638" i="20"/>
  <c r="Q232638" i="20"/>
  <c r="L232638" i="20"/>
  <c r="R232637" i="20"/>
  <c r="Q232637" i="20"/>
  <c r="L232637" i="20"/>
  <c r="R232636" i="20"/>
  <c r="Q232636" i="20"/>
  <c r="L232636" i="20"/>
  <c r="R232635" i="20"/>
  <c r="Q232635" i="20"/>
  <c r="L232635" i="20"/>
  <c r="R232634" i="20"/>
  <c r="Q232634" i="20"/>
  <c r="L232634" i="20"/>
  <c r="R232633" i="20"/>
  <c r="Q232633" i="20"/>
  <c r="L232633" i="20"/>
  <c r="R232632" i="20"/>
  <c r="Q232632" i="20"/>
  <c r="L232632" i="20"/>
  <c r="R232631" i="20"/>
  <c r="Q232631" i="20"/>
  <c r="L232631" i="20"/>
  <c r="R232630" i="20"/>
  <c r="Q232630" i="20"/>
  <c r="L232630" i="20"/>
  <c r="R232629" i="20"/>
  <c r="Q232629" i="20"/>
  <c r="L232629" i="20"/>
  <c r="R232628" i="20"/>
  <c r="Q232628" i="20"/>
  <c r="L232628" i="20"/>
  <c r="R232627" i="20"/>
  <c r="Q232627" i="20"/>
  <c r="L232627" i="20"/>
  <c r="R232626" i="20"/>
  <c r="Q232626" i="20"/>
  <c r="L232626" i="20"/>
  <c r="R232625" i="20"/>
  <c r="Q232625" i="20"/>
  <c r="L232625" i="20"/>
  <c r="R232624" i="20"/>
  <c r="Q232624" i="20"/>
  <c r="L232624" i="20"/>
  <c r="R232623" i="20"/>
  <c r="Q232623" i="20"/>
  <c r="L232623" i="20"/>
  <c r="R232622" i="20"/>
  <c r="Q232622" i="20"/>
  <c r="L232622" i="20"/>
  <c r="R232621" i="20"/>
  <c r="Q232621" i="20"/>
  <c r="L232621" i="20"/>
  <c r="R232620" i="20"/>
  <c r="Q232620" i="20"/>
  <c r="L232620" i="20"/>
  <c r="R232619" i="20"/>
  <c r="Q232619" i="20"/>
  <c r="L232619" i="20"/>
  <c r="R232618" i="20"/>
  <c r="Q232618" i="20"/>
  <c r="L232618" i="20"/>
  <c r="R232617" i="20"/>
  <c r="Q232617" i="20"/>
  <c r="L232617" i="20"/>
  <c r="R232616" i="20"/>
  <c r="Q232616" i="20"/>
  <c r="L232616" i="20"/>
  <c r="R232615" i="20"/>
  <c r="Q232615" i="20"/>
  <c r="L232615" i="20"/>
  <c r="R232614" i="20"/>
  <c r="Q232614" i="20"/>
  <c r="L232614" i="20"/>
  <c r="R232613" i="20"/>
  <c r="Q232613" i="20"/>
  <c r="L232613" i="20"/>
  <c r="R232612" i="20"/>
  <c r="Q232612" i="20"/>
  <c r="L232612" i="20"/>
  <c r="R232611" i="20"/>
  <c r="Q232611" i="20"/>
  <c r="L232611" i="20"/>
  <c r="R232610" i="20"/>
  <c r="Q232610" i="20"/>
  <c r="L232610" i="20"/>
  <c r="R232609" i="20"/>
  <c r="Q232609" i="20"/>
  <c r="L232609" i="20"/>
  <c r="R232608" i="20"/>
  <c r="Q232608" i="20"/>
  <c r="L232608" i="20"/>
  <c r="R232607" i="20"/>
  <c r="Q232607" i="20"/>
  <c r="L232607" i="20"/>
  <c r="R232606" i="20"/>
  <c r="Q232606" i="20"/>
  <c r="L232606" i="20"/>
  <c r="R232605" i="20"/>
  <c r="Q232605" i="20"/>
  <c r="L232605" i="20"/>
  <c r="R232604" i="20"/>
  <c r="Q232604" i="20"/>
  <c r="L232604" i="20"/>
  <c r="R232603" i="20"/>
  <c r="Q232603" i="20"/>
  <c r="L232603" i="20"/>
  <c r="R232602" i="20"/>
  <c r="Q232602" i="20"/>
  <c r="L232602" i="20"/>
  <c r="R232601" i="20"/>
  <c r="Q232601" i="20"/>
  <c r="L232601" i="20"/>
  <c r="R232600" i="20"/>
  <c r="Q232600" i="20"/>
  <c r="L232600" i="20"/>
  <c r="R232599" i="20"/>
  <c r="Q232599" i="20"/>
  <c r="L232599" i="20"/>
  <c r="R232598" i="20"/>
  <c r="Q232598" i="20"/>
  <c r="L232598" i="20"/>
  <c r="R232597" i="20"/>
  <c r="Q232597" i="20"/>
  <c r="L232597" i="20"/>
  <c r="R232596" i="20"/>
  <c r="Q232596" i="20"/>
  <c r="L232596" i="20"/>
  <c r="R232595" i="20"/>
  <c r="Q232595" i="20"/>
  <c r="L232595" i="20"/>
  <c r="R232594" i="20"/>
  <c r="Q232594" i="20"/>
  <c r="L232594" i="20"/>
  <c r="R232593" i="20"/>
  <c r="Q232593" i="20"/>
  <c r="L232593" i="20"/>
  <c r="R232592" i="20"/>
  <c r="Q232592" i="20"/>
  <c r="L232592" i="20"/>
  <c r="R232591" i="20"/>
  <c r="Q232591" i="20"/>
  <c r="L232591" i="20"/>
  <c r="R232590" i="20"/>
  <c r="Q232590" i="20"/>
  <c r="L232590" i="20"/>
  <c r="R232589" i="20"/>
  <c r="Q232589" i="20"/>
  <c r="L232589" i="20"/>
  <c r="R232588" i="20"/>
  <c r="Q232588" i="20"/>
  <c r="L232588" i="20"/>
  <c r="R232587" i="20"/>
  <c r="Q232587" i="20"/>
  <c r="L232587" i="20"/>
  <c r="R232586" i="20"/>
  <c r="Q232586" i="20"/>
  <c r="L232586" i="20"/>
  <c r="R232585" i="20"/>
  <c r="Q232585" i="20"/>
  <c r="L232585" i="20"/>
  <c r="R232584" i="20"/>
  <c r="Q232584" i="20"/>
  <c r="L232584" i="20"/>
  <c r="R232583" i="20"/>
  <c r="Q232583" i="20"/>
  <c r="L232583" i="20"/>
  <c r="R232582" i="20"/>
  <c r="Q232582" i="20"/>
  <c r="L232582" i="20"/>
  <c r="R232581" i="20"/>
  <c r="Q232581" i="20"/>
  <c r="L232581" i="20"/>
  <c r="R232580" i="20"/>
  <c r="Q232580" i="20"/>
  <c r="L232580" i="20"/>
  <c r="R232579" i="20"/>
  <c r="Q232579" i="20"/>
  <c r="L232579" i="20"/>
  <c r="R232578" i="20"/>
  <c r="Q232578" i="20"/>
  <c r="L232578" i="20"/>
  <c r="R232577" i="20"/>
  <c r="Q232577" i="20"/>
  <c r="L232577" i="20"/>
  <c r="R232576" i="20"/>
  <c r="Q232576" i="20"/>
  <c r="L232576" i="20"/>
  <c r="R232575" i="20"/>
  <c r="Q232575" i="20"/>
  <c r="L232575" i="20"/>
  <c r="R232574" i="20"/>
  <c r="Q232574" i="20"/>
  <c r="L232574" i="20"/>
  <c r="R232573" i="20"/>
  <c r="Q232573" i="20"/>
  <c r="L232573" i="20"/>
  <c r="R232572" i="20"/>
  <c r="Q232572" i="20"/>
  <c r="L232572" i="20"/>
  <c r="R232571" i="20"/>
  <c r="Q232571" i="20"/>
  <c r="L232571" i="20"/>
  <c r="R232570" i="20"/>
  <c r="Q232570" i="20"/>
  <c r="L232570" i="20"/>
  <c r="R232569" i="20"/>
  <c r="Q232569" i="20"/>
  <c r="L232569" i="20"/>
  <c r="R232568" i="20"/>
  <c r="Q232568" i="20"/>
  <c r="L232568" i="20"/>
  <c r="R232567" i="20"/>
  <c r="Q232567" i="20"/>
  <c r="L232567" i="20"/>
  <c r="R232566" i="20"/>
  <c r="Q232566" i="20"/>
  <c r="L232566" i="20"/>
  <c r="R232565" i="20"/>
  <c r="Q232565" i="20"/>
  <c r="L232565" i="20"/>
  <c r="R232564" i="20"/>
  <c r="Q232564" i="20"/>
  <c r="L232564" i="20"/>
  <c r="R232563" i="20"/>
  <c r="Q232563" i="20"/>
  <c r="L232563" i="20"/>
  <c r="R232562" i="20"/>
  <c r="Q232562" i="20"/>
  <c r="L232562" i="20"/>
  <c r="R232561" i="20"/>
  <c r="Q232561" i="20"/>
  <c r="L232561" i="20"/>
  <c r="R232560" i="20"/>
  <c r="Q232560" i="20"/>
  <c r="L232560" i="20"/>
  <c r="R232559" i="20"/>
  <c r="Q232559" i="20"/>
  <c r="L232559" i="20"/>
  <c r="R232558" i="20"/>
  <c r="Q232558" i="20"/>
  <c r="L232558" i="20"/>
  <c r="R232557" i="20"/>
  <c r="Q232557" i="20"/>
  <c r="L232557" i="20"/>
  <c r="R232556" i="20"/>
  <c r="Q232556" i="20"/>
  <c r="L232556" i="20"/>
  <c r="R232555" i="20"/>
  <c r="Q232555" i="20"/>
  <c r="L232555" i="20"/>
  <c r="R232554" i="20"/>
  <c r="Q232554" i="20"/>
  <c r="L232554" i="20"/>
  <c r="R232553" i="20"/>
  <c r="Q232553" i="20"/>
  <c r="L232553" i="20"/>
  <c r="R232552" i="20"/>
  <c r="Q232552" i="20"/>
  <c r="L232552" i="20"/>
  <c r="R232551" i="20"/>
  <c r="Q232551" i="20"/>
  <c r="L232551" i="20"/>
  <c r="R232550" i="20"/>
  <c r="Q232550" i="20"/>
  <c r="L232550" i="20"/>
  <c r="R232549" i="20"/>
  <c r="Q232549" i="20"/>
  <c r="L232549" i="20"/>
  <c r="R232548" i="20"/>
  <c r="Q232548" i="20"/>
  <c r="L232548" i="20"/>
  <c r="R232547" i="20"/>
  <c r="Q232547" i="20"/>
  <c r="L232547" i="20"/>
  <c r="R232546" i="20"/>
  <c r="Q232546" i="20"/>
  <c r="L232546" i="20"/>
  <c r="R232545" i="20"/>
  <c r="Q232545" i="20"/>
  <c r="L232545" i="20"/>
  <c r="R232544" i="20"/>
  <c r="Q232544" i="20"/>
  <c r="L232544" i="20"/>
  <c r="R232543" i="20"/>
  <c r="Q232543" i="20"/>
  <c r="L232543" i="20"/>
  <c r="R232542" i="20"/>
  <c r="Q232542" i="20"/>
  <c r="L232542" i="20"/>
  <c r="R232541" i="20"/>
  <c r="Q232541" i="20"/>
  <c r="L232541" i="20"/>
  <c r="R232540" i="20"/>
  <c r="Q232540" i="20"/>
  <c r="L232540" i="20"/>
  <c r="R232539" i="20"/>
  <c r="Q232539" i="20"/>
  <c r="L232539" i="20"/>
  <c r="R232538" i="20"/>
  <c r="Q232538" i="20"/>
  <c r="L232538" i="20"/>
  <c r="R232537" i="20"/>
  <c r="Q232537" i="20"/>
  <c r="L232537" i="20"/>
  <c r="R232536" i="20"/>
  <c r="Q232536" i="20"/>
  <c r="L232536" i="20"/>
  <c r="R232535" i="20"/>
  <c r="Q232535" i="20"/>
  <c r="L232535" i="20"/>
  <c r="R232534" i="20"/>
  <c r="Q232534" i="20"/>
  <c r="L232534" i="20"/>
  <c r="R232533" i="20"/>
  <c r="Q232533" i="20"/>
  <c r="L232533" i="20"/>
  <c r="R232532" i="20"/>
  <c r="Q232532" i="20"/>
  <c r="L232532" i="20"/>
  <c r="R232531" i="20"/>
  <c r="Q232531" i="20"/>
  <c r="L232531" i="20"/>
  <c r="R232530" i="20"/>
  <c r="Q232530" i="20"/>
  <c r="L232530" i="20"/>
  <c r="R232529" i="20"/>
  <c r="Q232529" i="20"/>
  <c r="L232529" i="20"/>
  <c r="R232528" i="20"/>
  <c r="Q232528" i="20"/>
  <c r="L232528" i="20"/>
  <c r="R232527" i="20"/>
  <c r="Q232527" i="20"/>
  <c r="L232527" i="20"/>
  <c r="R232526" i="20"/>
  <c r="Q232526" i="20"/>
  <c r="L232526" i="20"/>
  <c r="R232525" i="20"/>
  <c r="Q232525" i="20"/>
  <c r="L232525" i="20"/>
  <c r="R232524" i="20"/>
  <c r="Q232524" i="20"/>
  <c r="L232524" i="20"/>
  <c r="R232523" i="20"/>
  <c r="Q232523" i="20"/>
  <c r="L232523" i="20"/>
  <c r="R232522" i="20"/>
  <c r="Q232522" i="20"/>
  <c r="L232522" i="20"/>
  <c r="R232521" i="20"/>
  <c r="Q232521" i="20"/>
  <c r="L232521" i="20"/>
  <c r="R232520" i="20"/>
  <c r="Q232520" i="20"/>
  <c r="L232520" i="20"/>
  <c r="R232519" i="20"/>
  <c r="Q232519" i="20"/>
  <c r="L232519" i="20"/>
  <c r="R232518" i="20"/>
  <c r="Q232518" i="20"/>
  <c r="L232518" i="20"/>
  <c r="R232517" i="20"/>
  <c r="Q232517" i="20"/>
  <c r="L232517" i="20"/>
  <c r="R232516" i="20"/>
  <c r="Q232516" i="20"/>
  <c r="L232516" i="20"/>
  <c r="R232515" i="20"/>
  <c r="Q232515" i="20"/>
  <c r="L232515" i="20"/>
  <c r="R232514" i="20"/>
  <c r="Q232514" i="20"/>
  <c r="L232514" i="20"/>
  <c r="R232513" i="20"/>
  <c r="Q232513" i="20"/>
  <c r="L232513" i="20"/>
  <c r="R232512" i="20"/>
  <c r="Q232512" i="20"/>
  <c r="L232512" i="20"/>
  <c r="R232511" i="20"/>
  <c r="Q232511" i="20"/>
  <c r="L232511" i="20"/>
  <c r="R232510" i="20"/>
  <c r="Q232510" i="20"/>
  <c r="L232510" i="20"/>
  <c r="R232509" i="20"/>
  <c r="Q232509" i="20"/>
  <c r="L232509" i="20"/>
  <c r="R232508" i="20"/>
  <c r="Q232508" i="20"/>
  <c r="L232508" i="20"/>
  <c r="R232507" i="20"/>
  <c r="Q232507" i="20"/>
  <c r="L232507" i="20"/>
  <c r="R232506" i="20"/>
  <c r="Q232506" i="20"/>
  <c r="L232506" i="20"/>
  <c r="R232505" i="20"/>
  <c r="Q232505" i="20"/>
  <c r="L232505" i="20"/>
  <c r="R232504" i="20"/>
  <c r="Q232504" i="20"/>
  <c r="L232504" i="20"/>
  <c r="R232503" i="20"/>
  <c r="Q232503" i="20"/>
  <c r="L232503" i="20"/>
  <c r="R232502" i="20"/>
  <c r="Q232502" i="20"/>
  <c r="L232502" i="20"/>
  <c r="R232501" i="20"/>
  <c r="Q232501" i="20"/>
  <c r="L232501" i="20"/>
  <c r="R232500" i="20"/>
  <c r="Q232500" i="20"/>
  <c r="L232500" i="20"/>
  <c r="R232499" i="20"/>
  <c r="Q232499" i="20"/>
  <c r="L232499" i="20"/>
  <c r="R232498" i="20"/>
  <c r="Q232498" i="20"/>
  <c r="L232498" i="20"/>
  <c r="R232497" i="20"/>
  <c r="Q232497" i="20"/>
  <c r="L232497" i="20"/>
  <c r="R232496" i="20"/>
  <c r="Q232496" i="20"/>
  <c r="L232496" i="20"/>
  <c r="R232495" i="20"/>
  <c r="Q232495" i="20"/>
  <c r="L232495" i="20"/>
  <c r="R232494" i="20"/>
  <c r="Q232494" i="20"/>
  <c r="L232494" i="20"/>
  <c r="R232493" i="20"/>
  <c r="Q232493" i="20"/>
  <c r="L232493" i="20"/>
  <c r="R232492" i="20"/>
  <c r="Q232492" i="20"/>
  <c r="L232492" i="20"/>
  <c r="R232491" i="20"/>
  <c r="Q232491" i="20"/>
  <c r="L232491" i="20"/>
  <c r="R232490" i="20"/>
  <c r="Q232490" i="20"/>
  <c r="L232490" i="20"/>
  <c r="R232489" i="20"/>
  <c r="Q232489" i="20"/>
  <c r="L232489" i="20"/>
  <c r="R232488" i="20"/>
  <c r="Q232488" i="20"/>
  <c r="L232488" i="20"/>
  <c r="R232487" i="20"/>
  <c r="Q232487" i="20"/>
  <c r="L232487" i="20"/>
  <c r="R232486" i="20"/>
  <c r="Q232486" i="20"/>
  <c r="L232486" i="20"/>
  <c r="R232485" i="20"/>
  <c r="Q232485" i="20"/>
  <c r="L232485" i="20"/>
  <c r="R232484" i="20"/>
  <c r="Q232484" i="20"/>
  <c r="L232484" i="20"/>
  <c r="R232483" i="20"/>
  <c r="Q232483" i="20"/>
  <c r="L232483" i="20"/>
  <c r="R232482" i="20"/>
  <c r="Q232482" i="20"/>
  <c r="L232482" i="20"/>
  <c r="R232481" i="20"/>
  <c r="Q232481" i="20"/>
  <c r="L232481" i="20"/>
  <c r="R232480" i="20"/>
  <c r="Q232480" i="20"/>
  <c r="L232480" i="20"/>
  <c r="R232479" i="20"/>
  <c r="Q232479" i="20"/>
  <c r="L232479" i="20"/>
  <c r="R232478" i="20"/>
  <c r="Q232478" i="20"/>
  <c r="L232478" i="20"/>
  <c r="R232477" i="20"/>
  <c r="Q232477" i="20"/>
  <c r="L232477" i="20"/>
  <c r="R232476" i="20"/>
  <c r="Q232476" i="20"/>
  <c r="L232476" i="20"/>
  <c r="R232475" i="20"/>
  <c r="Q232475" i="20"/>
  <c r="L232475" i="20"/>
  <c r="R232474" i="20"/>
  <c r="Q232474" i="20"/>
  <c r="L232474" i="20"/>
  <c r="R232473" i="20"/>
  <c r="Q232473" i="20"/>
  <c r="L232473" i="20"/>
  <c r="R232472" i="20"/>
  <c r="Q232472" i="20"/>
  <c r="L232472" i="20"/>
  <c r="R232471" i="20"/>
  <c r="Q232471" i="20"/>
  <c r="L232471" i="20"/>
  <c r="R232470" i="20"/>
  <c r="Q232470" i="20"/>
  <c r="L232470" i="20"/>
  <c r="R232469" i="20"/>
  <c r="Q232469" i="20"/>
  <c r="L232469" i="20"/>
  <c r="R232468" i="20"/>
  <c r="Q232468" i="20"/>
  <c r="L232468" i="20"/>
  <c r="R232467" i="20"/>
  <c r="Q232467" i="20"/>
  <c r="L232467" i="20"/>
  <c r="R232466" i="20"/>
  <c r="Q232466" i="20"/>
  <c r="L232466" i="20"/>
  <c r="R232465" i="20"/>
  <c r="Q232465" i="20"/>
  <c r="L232465" i="20"/>
  <c r="R232464" i="20"/>
  <c r="Q232464" i="20"/>
  <c r="L232464" i="20"/>
  <c r="R232463" i="20"/>
  <c r="Q232463" i="20"/>
  <c r="L232463" i="20"/>
  <c r="R232462" i="20"/>
  <c r="Q232462" i="20"/>
  <c r="L232462" i="20"/>
  <c r="R232461" i="20"/>
  <c r="Q232461" i="20"/>
  <c r="L232461" i="20"/>
  <c r="R232460" i="20"/>
  <c r="Q232460" i="20"/>
  <c r="L232460" i="20"/>
  <c r="R232459" i="20"/>
  <c r="Q232459" i="20"/>
  <c r="L232459" i="20"/>
  <c r="R232458" i="20"/>
  <c r="Q232458" i="20"/>
  <c r="L232458" i="20"/>
  <c r="R232457" i="20"/>
  <c r="Q232457" i="20"/>
  <c r="L232457" i="20"/>
  <c r="R232456" i="20"/>
  <c r="Q232456" i="20"/>
  <c r="L232456" i="20"/>
  <c r="R232455" i="20"/>
  <c r="Q232455" i="20"/>
  <c r="L232455" i="20"/>
  <c r="R232454" i="20"/>
  <c r="Q232454" i="20"/>
  <c r="L232454" i="20"/>
  <c r="R232453" i="20"/>
  <c r="Q232453" i="20"/>
  <c r="L232453" i="20"/>
  <c r="R232452" i="20"/>
  <c r="Q232452" i="20"/>
  <c r="L232452" i="20"/>
  <c r="R232451" i="20"/>
  <c r="Q232451" i="20"/>
  <c r="L232451" i="20"/>
  <c r="R232450" i="20"/>
  <c r="Q232450" i="20"/>
  <c r="L232450" i="20"/>
  <c r="R232449" i="20"/>
  <c r="Q232449" i="20"/>
  <c r="L232449" i="20"/>
  <c r="R232448" i="20"/>
  <c r="Q232448" i="20"/>
  <c r="L232448" i="20"/>
  <c r="R232447" i="20"/>
  <c r="Q232447" i="20"/>
  <c r="L232447" i="20"/>
  <c r="R232446" i="20"/>
  <c r="Q232446" i="20"/>
  <c r="L232446" i="20"/>
  <c r="R232445" i="20"/>
  <c r="Q232445" i="20"/>
  <c r="L232445" i="20"/>
  <c r="R232444" i="20"/>
  <c r="Q232444" i="20"/>
  <c r="L232444" i="20"/>
  <c r="R232443" i="20"/>
  <c r="Q232443" i="20"/>
  <c r="L232443" i="20"/>
  <c r="R232442" i="20"/>
  <c r="Q232442" i="20"/>
  <c r="L232442" i="20"/>
  <c r="R232441" i="20"/>
  <c r="Q232441" i="20"/>
  <c r="L232441" i="20"/>
  <c r="R232440" i="20"/>
  <c r="Q232440" i="20"/>
  <c r="L232440" i="20"/>
  <c r="R232439" i="20"/>
  <c r="Q232439" i="20"/>
  <c r="L232439" i="20"/>
  <c r="R232438" i="20"/>
  <c r="Q232438" i="20"/>
  <c r="L232438" i="20"/>
  <c r="R232437" i="20"/>
  <c r="Q232437" i="20"/>
  <c r="L232437" i="20"/>
  <c r="R232436" i="20"/>
  <c r="Q232436" i="20"/>
  <c r="L232436" i="20"/>
  <c r="R232435" i="20"/>
  <c r="Q232435" i="20"/>
  <c r="L232435" i="20"/>
  <c r="R232434" i="20"/>
  <c r="Q232434" i="20"/>
  <c r="L232434" i="20"/>
  <c r="R232433" i="20"/>
  <c r="Q232433" i="20"/>
  <c r="L232433" i="20"/>
  <c r="R232432" i="20"/>
  <c r="Q232432" i="20"/>
  <c r="L232432" i="20"/>
  <c r="R232431" i="20"/>
  <c r="Q232431" i="20"/>
  <c r="L232431" i="20"/>
  <c r="R232430" i="20"/>
  <c r="Q232430" i="20"/>
  <c r="L232430" i="20"/>
  <c r="R232429" i="20"/>
  <c r="Q232429" i="20"/>
  <c r="L232429" i="20"/>
  <c r="R232428" i="20"/>
  <c r="Q232428" i="20"/>
  <c r="L232428" i="20"/>
  <c r="R232427" i="20"/>
  <c r="Q232427" i="20"/>
  <c r="L232427" i="20"/>
  <c r="R232426" i="20"/>
  <c r="Q232426" i="20"/>
  <c r="L232426" i="20"/>
  <c r="R232425" i="20"/>
  <c r="Q232425" i="20"/>
  <c r="L232425" i="20"/>
  <c r="R232424" i="20"/>
  <c r="Q232424" i="20"/>
  <c r="L232424" i="20"/>
  <c r="R232423" i="20"/>
  <c r="Q232423" i="20"/>
  <c r="L232423" i="20"/>
  <c r="R232422" i="20"/>
  <c r="Q232422" i="20"/>
  <c r="L232422" i="20"/>
  <c r="R232421" i="20"/>
  <c r="Q232421" i="20"/>
  <c r="L232421" i="20"/>
  <c r="R232420" i="20"/>
  <c r="Q232420" i="20"/>
  <c r="L232420" i="20"/>
  <c r="R232419" i="20"/>
  <c r="Q232419" i="20"/>
  <c r="L232419" i="20"/>
  <c r="R232418" i="20"/>
  <c r="Q232418" i="20"/>
  <c r="L232418" i="20"/>
  <c r="R232417" i="20"/>
  <c r="Q232417" i="20"/>
  <c r="L232417" i="20"/>
  <c r="R232416" i="20"/>
  <c r="Q232416" i="20"/>
  <c r="L232416" i="20"/>
  <c r="R232415" i="20"/>
  <c r="Q232415" i="20"/>
  <c r="L232415" i="20"/>
  <c r="R232414" i="20"/>
  <c r="Q232414" i="20"/>
  <c r="L232414" i="20"/>
  <c r="R232413" i="20"/>
  <c r="Q232413" i="20"/>
  <c r="L232413" i="20"/>
  <c r="R232412" i="20"/>
  <c r="Q232412" i="20"/>
  <c r="L232412" i="20"/>
  <c r="R232411" i="20"/>
  <c r="Q232411" i="20"/>
  <c r="L232411" i="20"/>
  <c r="R232410" i="20"/>
  <c r="Q232410" i="20"/>
  <c r="L232410" i="20"/>
  <c r="R232409" i="20"/>
  <c r="Q232409" i="20"/>
  <c r="L232409" i="20"/>
  <c r="R232408" i="20"/>
  <c r="Q232408" i="20"/>
  <c r="L232408" i="20"/>
  <c r="R232407" i="20"/>
  <c r="Q232407" i="20"/>
  <c r="L232407" i="20"/>
  <c r="R232406" i="20"/>
  <c r="Q232406" i="20"/>
  <c r="L232406" i="20"/>
  <c r="R232405" i="20"/>
  <c r="Q232405" i="20"/>
  <c r="L232405" i="20"/>
  <c r="R232404" i="20"/>
  <c r="Q232404" i="20"/>
  <c r="L232404" i="20"/>
  <c r="R232403" i="20"/>
  <c r="Q232403" i="20"/>
  <c r="L232403" i="20"/>
  <c r="R232402" i="20"/>
  <c r="Q232402" i="20"/>
  <c r="L232402" i="20"/>
  <c r="R232401" i="20"/>
  <c r="Q232401" i="20"/>
  <c r="L232401" i="20"/>
  <c r="R232400" i="20"/>
  <c r="Q232400" i="20"/>
  <c r="L232400" i="20"/>
  <c r="R232399" i="20"/>
  <c r="Q232399" i="20"/>
  <c r="L232399" i="20"/>
  <c r="R232398" i="20"/>
  <c r="Q232398" i="20"/>
  <c r="L232398" i="20"/>
  <c r="R232397" i="20"/>
  <c r="Q232397" i="20"/>
  <c r="L232397" i="20"/>
  <c r="R232396" i="20"/>
  <c r="Q232396" i="20"/>
  <c r="L232396" i="20"/>
  <c r="R232395" i="20"/>
  <c r="Q232395" i="20"/>
  <c r="L232395" i="20"/>
  <c r="R232394" i="20"/>
  <c r="Q232394" i="20"/>
  <c r="L232394" i="20"/>
  <c r="R232393" i="20"/>
  <c r="Q232393" i="20"/>
  <c r="L232393" i="20"/>
  <c r="R232392" i="20"/>
  <c r="Q232392" i="20"/>
  <c r="L232392" i="20"/>
  <c r="R232391" i="20"/>
  <c r="Q232391" i="20"/>
  <c r="L232391" i="20"/>
  <c r="R232390" i="20"/>
  <c r="Q232390" i="20"/>
  <c r="L232390" i="20"/>
  <c r="R232389" i="20"/>
  <c r="Q232389" i="20"/>
  <c r="L232389" i="20"/>
  <c r="R232388" i="20"/>
  <c r="Q232388" i="20"/>
  <c r="L232388" i="20"/>
  <c r="R232387" i="20"/>
  <c r="Q232387" i="20"/>
  <c r="L232387" i="20"/>
  <c r="R232386" i="20"/>
  <c r="Q232386" i="20"/>
  <c r="L232386" i="20"/>
  <c r="R232385" i="20"/>
  <c r="Q232385" i="20"/>
  <c r="L232385" i="20"/>
  <c r="R232384" i="20"/>
  <c r="Q232384" i="20"/>
  <c r="L232384" i="20"/>
  <c r="R232383" i="20"/>
  <c r="Q232383" i="20"/>
  <c r="L232383" i="20"/>
  <c r="R232382" i="20"/>
  <c r="Q232382" i="20"/>
  <c r="L232382" i="20"/>
  <c r="R232381" i="20"/>
  <c r="Q232381" i="20"/>
  <c r="L232381" i="20"/>
  <c r="R232380" i="20"/>
  <c r="Q232380" i="20"/>
  <c r="L232380" i="20"/>
  <c r="R232379" i="20"/>
  <c r="Q232379" i="20"/>
  <c r="L232379" i="20"/>
  <c r="R232378" i="20"/>
  <c r="Q232378" i="20"/>
  <c r="L232378" i="20"/>
  <c r="R232377" i="20"/>
  <c r="Q232377" i="20"/>
  <c r="L232377" i="20"/>
  <c r="R232376" i="20"/>
  <c r="Q232376" i="20"/>
  <c r="L232376" i="20"/>
  <c r="R232375" i="20"/>
  <c r="Q232375" i="20"/>
  <c r="L232375" i="20"/>
  <c r="R232374" i="20"/>
  <c r="Q232374" i="20"/>
  <c r="L232374" i="20"/>
  <c r="R232373" i="20"/>
  <c r="Q232373" i="20"/>
  <c r="L232373" i="20"/>
  <c r="R232372" i="20"/>
  <c r="Q232372" i="20"/>
  <c r="L232372" i="20"/>
  <c r="R232371" i="20"/>
  <c r="Q232371" i="20"/>
  <c r="L232371" i="20"/>
  <c r="R232370" i="20"/>
  <c r="Q232370" i="20"/>
  <c r="L232370" i="20"/>
  <c r="R232369" i="20"/>
  <c r="Q232369" i="20"/>
  <c r="L232369" i="20"/>
  <c r="R232368" i="20"/>
  <c r="Q232368" i="20"/>
  <c r="L232368" i="20"/>
  <c r="R232367" i="20"/>
  <c r="Q232367" i="20"/>
  <c r="L232367" i="20"/>
  <c r="R232366" i="20"/>
  <c r="Q232366" i="20"/>
  <c r="L232366" i="20"/>
  <c r="R232365" i="20"/>
  <c r="Q232365" i="20"/>
  <c r="L232365" i="20"/>
  <c r="R232364" i="20"/>
  <c r="Q232364" i="20"/>
  <c r="L232364" i="20"/>
  <c r="R232363" i="20"/>
  <c r="Q232363" i="20"/>
  <c r="L232363" i="20"/>
  <c r="R232362" i="20"/>
  <c r="Q232362" i="20"/>
  <c r="L232362" i="20"/>
  <c r="R232361" i="20"/>
  <c r="Q232361" i="20"/>
  <c r="L232361" i="20"/>
  <c r="R232360" i="20"/>
  <c r="Q232360" i="20"/>
  <c r="L232360" i="20"/>
  <c r="R232359" i="20"/>
  <c r="Q232359" i="20"/>
  <c r="L232359" i="20"/>
  <c r="R232358" i="20"/>
  <c r="Q232358" i="20"/>
  <c r="L232358" i="20"/>
  <c r="R232357" i="20"/>
  <c r="Q232357" i="20"/>
  <c r="L232357" i="20"/>
  <c r="R232356" i="20"/>
  <c r="Q232356" i="20"/>
  <c r="L232356" i="20"/>
  <c r="R232355" i="20"/>
  <c r="Q232355" i="20"/>
  <c r="L232355" i="20"/>
  <c r="R232354" i="20"/>
  <c r="Q232354" i="20"/>
  <c r="L232354" i="20"/>
  <c r="R232353" i="20"/>
  <c r="Q232353" i="20"/>
  <c r="L232353" i="20"/>
  <c r="R232352" i="20"/>
  <c r="Q232352" i="20"/>
  <c r="L232352" i="20"/>
  <c r="R232351" i="20"/>
  <c r="Q232351" i="20"/>
  <c r="L232351" i="20"/>
  <c r="R232350" i="20"/>
  <c r="Q232350" i="20"/>
  <c r="L232350" i="20"/>
  <c r="R232349" i="20"/>
  <c r="Q232349" i="20"/>
  <c r="L232349" i="20"/>
  <c r="R232348" i="20"/>
  <c r="Q232348" i="20"/>
  <c r="L232348" i="20"/>
  <c r="R232347" i="20"/>
  <c r="Q232347" i="20"/>
  <c r="L232347" i="20"/>
  <c r="R232346" i="20"/>
  <c r="Q232346" i="20"/>
  <c r="L232346" i="20"/>
  <c r="R232345" i="20"/>
  <c r="Q232345" i="20"/>
  <c r="L232345" i="20"/>
  <c r="R232344" i="20"/>
  <c r="Q232344" i="20"/>
  <c r="L232344" i="20"/>
  <c r="R232343" i="20"/>
  <c r="Q232343" i="20"/>
  <c r="L232343" i="20"/>
  <c r="R232342" i="20"/>
  <c r="Q232342" i="20"/>
  <c r="L232342" i="20"/>
  <c r="R232341" i="20"/>
  <c r="Q232341" i="20"/>
  <c r="L232341" i="20"/>
  <c r="R232340" i="20"/>
  <c r="Q232340" i="20"/>
  <c r="L232340" i="20"/>
  <c r="R232339" i="20"/>
  <c r="Q232339" i="20"/>
  <c r="L232339" i="20"/>
  <c r="R232338" i="20"/>
  <c r="Q232338" i="20"/>
  <c r="L232338" i="20"/>
  <c r="R232337" i="20"/>
  <c r="Q232337" i="20"/>
  <c r="L232337" i="20"/>
  <c r="R232336" i="20"/>
  <c r="Q232336" i="20"/>
  <c r="L232336" i="20"/>
  <c r="R232335" i="20"/>
  <c r="Q232335" i="20"/>
  <c r="L232335" i="20"/>
  <c r="R232334" i="20"/>
  <c r="Q232334" i="20"/>
  <c r="L232334" i="20"/>
  <c r="R232333" i="20"/>
  <c r="Q232333" i="20"/>
  <c r="L232333" i="20"/>
  <c r="R232332" i="20"/>
  <c r="Q232332" i="20"/>
  <c r="L232332" i="20"/>
  <c r="R232331" i="20"/>
  <c r="Q232331" i="20"/>
  <c r="L232331" i="20"/>
  <c r="R232330" i="20"/>
  <c r="Q232330" i="20"/>
  <c r="L232330" i="20"/>
  <c r="R232329" i="20"/>
  <c r="Q232329" i="20"/>
  <c r="L232329" i="20"/>
  <c r="R232328" i="20"/>
  <c r="Q232328" i="20"/>
  <c r="L232328" i="20"/>
  <c r="R232327" i="20"/>
  <c r="Q232327" i="20"/>
  <c r="L232327" i="20"/>
  <c r="R232326" i="20"/>
  <c r="Q232326" i="20"/>
  <c r="L232326" i="20"/>
  <c r="R232325" i="20"/>
  <c r="Q232325" i="20"/>
  <c r="L232325" i="20"/>
  <c r="R232324" i="20"/>
  <c r="Q232324" i="20"/>
  <c r="L232324" i="20"/>
  <c r="R232323" i="20"/>
  <c r="Q232323" i="20"/>
  <c r="L232323" i="20"/>
  <c r="R232322" i="20"/>
  <c r="Q232322" i="20"/>
  <c r="L232322" i="20"/>
  <c r="R232321" i="20"/>
  <c r="Q232321" i="20"/>
  <c r="L232321" i="20"/>
  <c r="R232320" i="20"/>
  <c r="Q232320" i="20"/>
  <c r="L232320" i="20"/>
  <c r="R232319" i="20"/>
  <c r="Q232319" i="20"/>
  <c r="L232319" i="20"/>
  <c r="R232318" i="20"/>
  <c r="Q232318" i="20"/>
  <c r="L232318" i="20"/>
  <c r="R232317" i="20"/>
  <c r="Q232317" i="20"/>
  <c r="L232317" i="20"/>
  <c r="R232316" i="20"/>
  <c r="Q232316" i="20"/>
  <c r="L232316" i="20"/>
  <c r="R232315" i="20"/>
  <c r="Q232315" i="20"/>
  <c r="L232315" i="20"/>
  <c r="R232314" i="20"/>
  <c r="Q232314" i="20"/>
  <c r="L232314" i="20"/>
  <c r="R232313" i="20"/>
  <c r="Q232313" i="20"/>
  <c r="L232313" i="20"/>
  <c r="R232312" i="20"/>
  <c r="Q232312" i="20"/>
  <c r="L232312" i="20"/>
  <c r="R232311" i="20"/>
  <c r="Q232311" i="20"/>
  <c r="L232311" i="20"/>
  <c r="R232310" i="20"/>
  <c r="Q232310" i="20"/>
  <c r="L232310" i="20"/>
  <c r="R232309" i="20"/>
  <c r="Q232309" i="20"/>
  <c r="L232309" i="20"/>
  <c r="R232308" i="20"/>
  <c r="Q232308" i="20"/>
  <c r="L232308" i="20"/>
  <c r="R232307" i="20"/>
  <c r="Q232307" i="20"/>
  <c r="L232307" i="20"/>
  <c r="R232306" i="20"/>
  <c r="Q232306" i="20"/>
  <c r="L232306" i="20"/>
  <c r="R232305" i="20"/>
  <c r="Q232305" i="20"/>
  <c r="L232305" i="20"/>
  <c r="R232304" i="20"/>
  <c r="Q232304" i="20"/>
  <c r="L232304" i="20"/>
  <c r="R232303" i="20"/>
  <c r="Q232303" i="20"/>
  <c r="L232303" i="20"/>
  <c r="R232302" i="20"/>
  <c r="Q232302" i="20"/>
  <c r="L232302" i="20"/>
  <c r="R232301" i="20"/>
  <c r="Q232301" i="20"/>
  <c r="L232301" i="20"/>
  <c r="R232300" i="20"/>
  <c r="Q232300" i="20"/>
  <c r="L232300" i="20"/>
  <c r="R232299" i="20"/>
  <c r="Q232299" i="20"/>
  <c r="L232299" i="20"/>
  <c r="R232298" i="20"/>
  <c r="Q232298" i="20"/>
  <c r="L232298" i="20"/>
  <c r="R232297" i="20"/>
  <c r="Q232297" i="20"/>
  <c r="L232297" i="20"/>
  <c r="R232296" i="20"/>
  <c r="Q232296" i="20"/>
  <c r="L232296" i="20"/>
  <c r="R232295" i="20"/>
  <c r="Q232295" i="20"/>
  <c r="L232295" i="20"/>
  <c r="R232294" i="20"/>
  <c r="Q232294" i="20"/>
  <c r="L232294" i="20"/>
  <c r="R232293" i="20"/>
  <c r="Q232293" i="20"/>
  <c r="L232293" i="20"/>
  <c r="R232292" i="20"/>
  <c r="Q232292" i="20"/>
  <c r="L232292" i="20"/>
  <c r="R232291" i="20"/>
  <c r="Q232291" i="20"/>
  <c r="L232291" i="20"/>
  <c r="R232290" i="20"/>
  <c r="Q232290" i="20"/>
  <c r="L232290" i="20"/>
  <c r="R232289" i="20"/>
  <c r="Q232289" i="20"/>
  <c r="L232289" i="20"/>
  <c r="R232288" i="20"/>
  <c r="Q232288" i="20"/>
  <c r="L232288" i="20"/>
  <c r="R232287" i="20"/>
  <c r="Q232287" i="20"/>
  <c r="L232287" i="20"/>
  <c r="R232286" i="20"/>
  <c r="Q232286" i="20"/>
  <c r="L232286" i="20"/>
  <c r="R232285" i="20"/>
  <c r="Q232285" i="20"/>
  <c r="L232285" i="20"/>
  <c r="R232284" i="20"/>
  <c r="Q232284" i="20"/>
  <c r="L232284" i="20"/>
  <c r="R232283" i="20"/>
  <c r="Q232283" i="20"/>
  <c r="L232283" i="20"/>
  <c r="R232282" i="20"/>
  <c r="Q232282" i="20"/>
  <c r="L232282" i="20"/>
  <c r="R232281" i="20"/>
  <c r="Q232281" i="20"/>
  <c r="L232281" i="20"/>
  <c r="R232280" i="20"/>
  <c r="Q232280" i="20"/>
  <c r="L232280" i="20"/>
  <c r="R232279" i="20"/>
  <c r="Q232279" i="20"/>
  <c r="L232279" i="20"/>
  <c r="R232278" i="20"/>
  <c r="Q232278" i="20"/>
  <c r="L232278" i="20"/>
  <c r="R232277" i="20"/>
  <c r="Q232277" i="20"/>
  <c r="L232277" i="20"/>
  <c r="R232276" i="20"/>
  <c r="Q232276" i="20"/>
  <c r="L232276" i="20"/>
  <c r="R232275" i="20"/>
  <c r="Q232275" i="20"/>
  <c r="L232275" i="20"/>
  <c r="R232274" i="20"/>
  <c r="Q232274" i="20"/>
  <c r="L232274" i="20"/>
  <c r="R232273" i="20"/>
  <c r="Q232273" i="20"/>
  <c r="L232273" i="20"/>
  <c r="R232272" i="20"/>
  <c r="Q232272" i="20"/>
  <c r="L232272" i="20"/>
  <c r="R232271" i="20"/>
  <c r="Q232271" i="20"/>
  <c r="L232271" i="20"/>
  <c r="R232270" i="20"/>
  <c r="Q232270" i="20"/>
  <c r="L232270" i="20"/>
  <c r="R232269" i="20"/>
  <c r="Q232269" i="20"/>
  <c r="L232269" i="20"/>
  <c r="R232268" i="20"/>
  <c r="Q232268" i="20"/>
  <c r="L232268" i="20"/>
  <c r="R232267" i="20"/>
  <c r="Q232267" i="20"/>
  <c r="L232267" i="20"/>
  <c r="R232266" i="20"/>
  <c r="Q232266" i="20"/>
  <c r="L232266" i="20"/>
  <c r="R232265" i="20"/>
  <c r="Q232265" i="20"/>
  <c r="L232265" i="20"/>
  <c r="R232264" i="20"/>
  <c r="Q232264" i="20"/>
  <c r="L232264" i="20"/>
  <c r="R232263" i="20"/>
  <c r="Q232263" i="20"/>
  <c r="L232263" i="20"/>
  <c r="R232262" i="20"/>
  <c r="Q232262" i="20"/>
  <c r="L232262" i="20"/>
  <c r="R232261" i="20"/>
  <c r="Q232261" i="20"/>
  <c r="L232261" i="20"/>
  <c r="R232260" i="20"/>
  <c r="Q232260" i="20"/>
  <c r="L232260" i="20"/>
  <c r="R232259" i="20"/>
  <c r="Q232259" i="20"/>
  <c r="L232259" i="20"/>
  <c r="R232258" i="20"/>
  <c r="Q232258" i="20"/>
  <c r="L232258" i="20"/>
  <c r="R232257" i="20"/>
  <c r="Q232257" i="20"/>
  <c r="L232257" i="20"/>
  <c r="R232256" i="20"/>
  <c r="Q232256" i="20"/>
  <c r="L232256" i="20"/>
  <c r="R232255" i="20"/>
  <c r="Q232255" i="20"/>
  <c r="L232255" i="20"/>
  <c r="R232254" i="20"/>
  <c r="Q232254" i="20"/>
  <c r="L232254" i="20"/>
  <c r="R232253" i="20"/>
  <c r="Q232253" i="20"/>
  <c r="L232253" i="20"/>
  <c r="R232252" i="20"/>
  <c r="Q232252" i="20"/>
  <c r="L232252" i="20"/>
  <c r="R232251" i="20"/>
  <c r="Q232251" i="20"/>
  <c r="L232251" i="20"/>
  <c r="R232250" i="20"/>
  <c r="Q232250" i="20"/>
  <c r="L232250" i="20"/>
  <c r="R232249" i="20"/>
  <c r="Q232249" i="20"/>
  <c r="L232249" i="20"/>
  <c r="R232248" i="20"/>
  <c r="Q232248" i="20"/>
  <c r="L232248" i="20"/>
  <c r="R232247" i="20"/>
  <c r="Q232247" i="20"/>
  <c r="L232247" i="20"/>
  <c r="R232246" i="20"/>
  <c r="Q232246" i="20"/>
  <c r="L232246" i="20"/>
  <c r="R232245" i="20"/>
  <c r="Q232245" i="20"/>
  <c r="L232245" i="20"/>
  <c r="R232244" i="20"/>
  <c r="Q232244" i="20"/>
  <c r="L232244" i="20"/>
  <c r="R232243" i="20"/>
  <c r="Q232243" i="20"/>
  <c r="L232243" i="20"/>
  <c r="R232242" i="20"/>
  <c r="Q232242" i="20"/>
  <c r="L232242" i="20"/>
  <c r="R232241" i="20"/>
  <c r="Q232241" i="20"/>
  <c r="L232241" i="20"/>
  <c r="R232240" i="20"/>
  <c r="Q232240" i="20"/>
  <c r="L232240" i="20"/>
  <c r="R232239" i="20"/>
  <c r="Q232239" i="20"/>
  <c r="L232239" i="20"/>
  <c r="R232238" i="20"/>
  <c r="Q232238" i="20"/>
  <c r="L232238" i="20"/>
  <c r="R232237" i="20"/>
  <c r="Q232237" i="20"/>
  <c r="L232237" i="20"/>
  <c r="R232236" i="20"/>
  <c r="Q232236" i="20"/>
  <c r="L232236" i="20"/>
  <c r="R232235" i="20"/>
  <c r="Q232235" i="20"/>
  <c r="L232235" i="20"/>
  <c r="R232234" i="20"/>
  <c r="Q232234" i="20"/>
  <c r="L232234" i="20"/>
  <c r="R232233" i="20"/>
  <c r="Q232233" i="20"/>
  <c r="L232233" i="20"/>
  <c r="R232232" i="20"/>
  <c r="Q232232" i="20"/>
  <c r="L232232" i="20"/>
  <c r="R232231" i="20"/>
  <c r="Q232231" i="20"/>
  <c r="L232231" i="20"/>
  <c r="R232230" i="20"/>
  <c r="Q232230" i="20"/>
  <c r="L232230" i="20"/>
  <c r="R232229" i="20"/>
  <c r="Q232229" i="20"/>
  <c r="L232229" i="20"/>
  <c r="R232228" i="20"/>
  <c r="Q232228" i="20"/>
  <c r="L232228" i="20"/>
  <c r="R232227" i="20"/>
  <c r="Q232227" i="20"/>
  <c r="L232227" i="20"/>
  <c r="R232226" i="20"/>
  <c r="Q232226" i="20"/>
  <c r="L232226" i="20"/>
  <c r="R232225" i="20"/>
  <c r="Q232225" i="20"/>
  <c r="L232225" i="20"/>
  <c r="R232224" i="20"/>
  <c r="Q232224" i="20"/>
  <c r="L232224" i="20"/>
  <c r="R232223" i="20"/>
  <c r="Q232223" i="20"/>
  <c r="L232223" i="20"/>
  <c r="R232222" i="20"/>
  <c r="Q232222" i="20"/>
  <c r="L232222" i="20"/>
  <c r="R232221" i="20"/>
  <c r="Q232221" i="20"/>
  <c r="L232221" i="20"/>
  <c r="R232220" i="20"/>
  <c r="Q232220" i="20"/>
  <c r="L232220" i="20"/>
  <c r="R232219" i="20"/>
  <c r="Q232219" i="20"/>
  <c r="L232219" i="20"/>
  <c r="R232218" i="20"/>
  <c r="Q232218" i="20"/>
  <c r="L232218" i="20"/>
  <c r="R232217" i="20"/>
  <c r="Q232217" i="20"/>
  <c r="L232217" i="20"/>
  <c r="R232216" i="20"/>
  <c r="Q232216" i="20"/>
  <c r="L232216" i="20"/>
  <c r="R232215" i="20"/>
  <c r="Q232215" i="20"/>
  <c r="L232215" i="20"/>
  <c r="R232214" i="20"/>
  <c r="Q232214" i="20"/>
  <c r="L232214" i="20"/>
  <c r="R232213" i="20"/>
  <c r="Q232213" i="20"/>
  <c r="L232213" i="20"/>
  <c r="R232212" i="20"/>
  <c r="Q232212" i="20"/>
  <c r="L232212" i="20"/>
  <c r="R232211" i="20"/>
  <c r="Q232211" i="20"/>
  <c r="L232211" i="20"/>
  <c r="R232210" i="20"/>
  <c r="Q232210" i="20"/>
  <c r="L232210" i="20"/>
  <c r="R232209" i="20"/>
  <c r="Q232209" i="20"/>
  <c r="L232209" i="20"/>
  <c r="R232208" i="20"/>
  <c r="Q232208" i="20"/>
  <c r="L232208" i="20"/>
  <c r="R232207" i="20"/>
  <c r="Q232207" i="20"/>
  <c r="L232207" i="20"/>
  <c r="R232206" i="20"/>
  <c r="Q232206" i="20"/>
  <c r="L232206" i="20"/>
  <c r="R232205" i="20"/>
  <c r="Q232205" i="20"/>
  <c r="L232205" i="20"/>
  <c r="R232204" i="20"/>
  <c r="Q232204" i="20"/>
  <c r="L232204" i="20"/>
  <c r="R232203" i="20"/>
  <c r="Q232203" i="20"/>
  <c r="L232203" i="20"/>
  <c r="R232202" i="20"/>
  <c r="Q232202" i="20"/>
  <c r="L232202" i="20"/>
  <c r="R232201" i="20"/>
  <c r="Q232201" i="20"/>
  <c r="L232201" i="20"/>
  <c r="R232200" i="20"/>
  <c r="Q232200" i="20"/>
  <c r="L232200" i="20"/>
  <c r="R232199" i="20"/>
  <c r="Q232199" i="20"/>
  <c r="L232199" i="20"/>
  <c r="R232198" i="20"/>
  <c r="Q232198" i="20"/>
  <c r="L232198" i="20"/>
  <c r="R232197" i="20"/>
  <c r="Q232197" i="20"/>
  <c r="L232197" i="20"/>
  <c r="R232196" i="20"/>
  <c r="Q232196" i="20"/>
  <c r="L232196" i="20"/>
  <c r="R232195" i="20"/>
  <c r="Q232195" i="20"/>
  <c r="L232195" i="20"/>
  <c r="R232194" i="20"/>
  <c r="Q232194" i="20"/>
  <c r="L232194" i="20"/>
  <c r="R232193" i="20"/>
  <c r="Q232193" i="20"/>
  <c r="L232193" i="20"/>
  <c r="R232192" i="20"/>
  <c r="Q232192" i="20"/>
  <c r="L232192" i="20"/>
  <c r="R232191" i="20"/>
  <c r="Q232191" i="20"/>
  <c r="L232191" i="20"/>
  <c r="R232190" i="20"/>
  <c r="Q232190" i="20"/>
  <c r="L232190" i="20"/>
  <c r="R232189" i="20"/>
  <c r="Q232189" i="20"/>
  <c r="L232189" i="20"/>
  <c r="R232188" i="20"/>
  <c r="Q232188" i="20"/>
  <c r="L232188" i="20"/>
  <c r="R232187" i="20"/>
  <c r="Q232187" i="20"/>
  <c r="L232187" i="20"/>
  <c r="R232186" i="20"/>
  <c r="Q232186" i="20"/>
  <c r="L232186" i="20"/>
  <c r="R232185" i="20"/>
  <c r="Q232185" i="20"/>
  <c r="L232185" i="20"/>
  <c r="R232184" i="20"/>
  <c r="Q232184" i="20"/>
  <c r="L232184" i="20"/>
  <c r="R232183" i="20"/>
  <c r="Q232183" i="20"/>
  <c r="L232183" i="20"/>
  <c r="R232182" i="20"/>
  <c r="Q232182" i="20"/>
  <c r="L232182" i="20"/>
  <c r="R232181" i="20"/>
  <c r="Q232181" i="20"/>
  <c r="L232181" i="20"/>
  <c r="R232180" i="20"/>
  <c r="Q232180" i="20"/>
  <c r="L232180" i="20"/>
  <c r="R232179" i="20"/>
  <c r="Q232179" i="20"/>
  <c r="L232179" i="20"/>
  <c r="R232178" i="20"/>
  <c r="Q232178" i="20"/>
  <c r="L232178" i="20"/>
  <c r="R232177" i="20"/>
  <c r="Q232177" i="20"/>
  <c r="L232177" i="20"/>
  <c r="R232176" i="20"/>
  <c r="Q232176" i="20"/>
  <c r="L232176" i="20"/>
  <c r="R232175" i="20"/>
  <c r="Q232175" i="20"/>
  <c r="L232175" i="20"/>
  <c r="R232174" i="20"/>
  <c r="Q232174" i="20"/>
  <c r="L232174" i="20"/>
  <c r="R232173" i="20"/>
  <c r="Q232173" i="20"/>
  <c r="L232173" i="20"/>
  <c r="R232172" i="20"/>
  <c r="Q232172" i="20"/>
  <c r="L232172" i="20"/>
  <c r="R232171" i="20"/>
  <c r="Q232171" i="20"/>
  <c r="L232171" i="20"/>
  <c r="R232170" i="20"/>
  <c r="Q232170" i="20"/>
  <c r="L232170" i="20"/>
  <c r="R232169" i="20"/>
  <c r="Q232169" i="20"/>
  <c r="L232169" i="20"/>
  <c r="R232168" i="20"/>
  <c r="Q232168" i="20"/>
  <c r="L232168" i="20"/>
  <c r="R232167" i="20"/>
  <c r="Q232167" i="20"/>
  <c r="L232167" i="20"/>
  <c r="R232166" i="20"/>
  <c r="Q232166" i="20"/>
  <c r="L232166" i="20"/>
  <c r="R232165" i="20"/>
  <c r="Q232165" i="20"/>
  <c r="L232165" i="20"/>
  <c r="R232164" i="20"/>
  <c r="Q232164" i="20"/>
  <c r="L232164" i="20"/>
  <c r="R232163" i="20"/>
  <c r="Q232163" i="20"/>
  <c r="L232163" i="20"/>
  <c r="R232162" i="20"/>
  <c r="Q232162" i="20"/>
  <c r="L232162" i="20"/>
  <c r="R232161" i="20"/>
  <c r="Q232161" i="20"/>
  <c r="L232161" i="20"/>
  <c r="R232160" i="20"/>
  <c r="Q232160" i="20"/>
  <c r="L232160" i="20"/>
  <c r="R232159" i="20"/>
  <c r="Q232159" i="20"/>
  <c r="L232159" i="20"/>
  <c r="R232158" i="20"/>
  <c r="Q232158" i="20"/>
  <c r="L232158" i="20"/>
  <c r="R232157" i="20"/>
  <c r="Q232157" i="20"/>
  <c r="L232157" i="20"/>
  <c r="R232156" i="20"/>
  <c r="Q232156" i="20"/>
  <c r="L232156" i="20"/>
  <c r="R232155" i="20"/>
  <c r="Q232155" i="20"/>
  <c r="L232155" i="20"/>
  <c r="R232154" i="20"/>
  <c r="Q232154" i="20"/>
  <c r="L232154" i="20"/>
  <c r="R232153" i="20"/>
  <c r="Q232153" i="20"/>
  <c r="L232153" i="20"/>
  <c r="R232152" i="20"/>
  <c r="Q232152" i="20"/>
  <c r="L232152" i="20"/>
  <c r="R232151" i="20"/>
  <c r="Q232151" i="20"/>
  <c r="L232151" i="20"/>
  <c r="R232150" i="20"/>
  <c r="Q232150" i="20"/>
  <c r="L232150" i="20"/>
  <c r="R232149" i="20"/>
  <c r="Q232149" i="20"/>
  <c r="L232149" i="20"/>
  <c r="R232148" i="20"/>
  <c r="Q232148" i="20"/>
  <c r="L232148" i="20"/>
  <c r="R232147" i="20"/>
  <c r="Q232147" i="20"/>
  <c r="L232147" i="20"/>
  <c r="R232146" i="20"/>
  <c r="Q232146" i="20"/>
  <c r="L232146" i="20"/>
  <c r="R232145" i="20"/>
  <c r="Q232145" i="20"/>
  <c r="L232145" i="20"/>
  <c r="R232144" i="20"/>
  <c r="Q232144" i="20"/>
  <c r="L232144" i="20"/>
  <c r="R232143" i="20"/>
  <c r="Q232143" i="20"/>
  <c r="L232143" i="20"/>
  <c r="R232142" i="20"/>
  <c r="Q232142" i="20"/>
  <c r="L232142" i="20"/>
  <c r="R232141" i="20"/>
  <c r="Q232141" i="20"/>
  <c r="L232141" i="20"/>
  <c r="R232140" i="20"/>
  <c r="Q232140" i="20"/>
  <c r="L232140" i="20"/>
  <c r="R232139" i="20"/>
  <c r="Q232139" i="20"/>
  <c r="L232139" i="20"/>
  <c r="R232138" i="20"/>
  <c r="Q232138" i="20"/>
  <c r="L232138" i="20"/>
  <c r="R232137" i="20"/>
  <c r="Q232137" i="20"/>
  <c r="L232137" i="20"/>
  <c r="R232136" i="20"/>
  <c r="Q232136" i="20"/>
  <c r="L232136" i="20"/>
  <c r="R232135" i="20"/>
  <c r="Q232135" i="20"/>
  <c r="L232135" i="20"/>
  <c r="R232134" i="20"/>
  <c r="Q232134" i="20"/>
  <c r="L232134" i="20"/>
  <c r="R232133" i="20"/>
  <c r="Q232133" i="20"/>
  <c r="L232133" i="20"/>
  <c r="R232132" i="20"/>
  <c r="Q232132" i="20"/>
  <c r="L232132" i="20"/>
  <c r="R232131" i="20"/>
  <c r="Q232131" i="20"/>
  <c r="L232131" i="20"/>
  <c r="R232130" i="20"/>
  <c r="Q232130" i="20"/>
  <c r="L232130" i="20"/>
  <c r="R232129" i="20"/>
  <c r="Q232129" i="20"/>
  <c r="L232129" i="20"/>
  <c r="R232128" i="20"/>
  <c r="Q232128" i="20"/>
  <c r="L232128" i="20"/>
  <c r="R232127" i="20"/>
  <c r="Q232127" i="20"/>
  <c r="L232127" i="20"/>
  <c r="R232126" i="20"/>
  <c r="Q232126" i="20"/>
  <c r="L232126" i="20"/>
  <c r="R232125" i="20"/>
  <c r="Q232125" i="20"/>
  <c r="L232125" i="20"/>
  <c r="R232124" i="20"/>
  <c r="Q232124" i="20"/>
  <c r="L232124" i="20"/>
  <c r="R232123" i="20"/>
  <c r="Q232123" i="20"/>
  <c r="L232123" i="20"/>
  <c r="R232122" i="20"/>
  <c r="Q232122" i="20"/>
  <c r="L232122" i="20"/>
  <c r="R232121" i="20"/>
  <c r="Q232121" i="20"/>
  <c r="L232121" i="20"/>
  <c r="R232120" i="20"/>
  <c r="Q232120" i="20"/>
  <c r="L232120" i="20"/>
  <c r="R232119" i="20"/>
  <c r="Q232119" i="20"/>
  <c r="L232119" i="20"/>
  <c r="R232118" i="20"/>
  <c r="Q232118" i="20"/>
  <c r="L232118" i="20"/>
  <c r="R232117" i="20"/>
  <c r="Q232117" i="20"/>
  <c r="L232117" i="20"/>
  <c r="R232116" i="20"/>
  <c r="Q232116" i="20"/>
  <c r="L232116" i="20"/>
  <c r="R232115" i="20"/>
  <c r="Q232115" i="20"/>
  <c r="L232115" i="20"/>
  <c r="R232114" i="20"/>
  <c r="Q232114" i="20"/>
  <c r="L232114" i="20"/>
  <c r="R232113" i="20"/>
  <c r="Q232113" i="20"/>
  <c r="L232113" i="20"/>
  <c r="R232112" i="20"/>
  <c r="Q232112" i="20"/>
  <c r="L232112" i="20"/>
  <c r="R232111" i="20"/>
  <c r="Q232111" i="20"/>
  <c r="L232111" i="20"/>
  <c r="R232110" i="20"/>
  <c r="Q232110" i="20"/>
  <c r="L232110" i="20"/>
  <c r="R232109" i="20"/>
  <c r="Q232109" i="20"/>
  <c r="L232109" i="20"/>
  <c r="R232108" i="20"/>
  <c r="Q232108" i="20"/>
  <c r="L232108" i="20"/>
  <c r="R232107" i="20"/>
  <c r="Q232107" i="20"/>
  <c r="L232107" i="20"/>
  <c r="R232106" i="20"/>
  <c r="Q232106" i="20"/>
  <c r="L232106" i="20"/>
  <c r="R232105" i="20"/>
  <c r="Q232105" i="20"/>
  <c r="L232105" i="20"/>
  <c r="R232104" i="20"/>
  <c r="Q232104" i="20"/>
  <c r="L232104" i="20"/>
  <c r="R232103" i="20"/>
  <c r="Q232103" i="20"/>
  <c r="L232103" i="20"/>
  <c r="R232102" i="20"/>
  <c r="Q232102" i="20"/>
  <c r="L232102" i="20"/>
  <c r="R232101" i="20"/>
  <c r="Q232101" i="20"/>
  <c r="L232101" i="20"/>
  <c r="R232100" i="20"/>
  <c r="Q232100" i="20"/>
  <c r="L232100" i="20"/>
  <c r="R232099" i="20"/>
  <c r="Q232099" i="20"/>
  <c r="L232099" i="20"/>
  <c r="R232098" i="20"/>
  <c r="Q232098" i="20"/>
  <c r="L232098" i="20"/>
  <c r="R232097" i="20"/>
  <c r="Q232097" i="20"/>
  <c r="L232097" i="20"/>
  <c r="R232096" i="20"/>
  <c r="Q232096" i="20"/>
  <c r="L232096" i="20"/>
  <c r="R232095" i="20"/>
  <c r="Q232095" i="20"/>
  <c r="L232095" i="20"/>
  <c r="R232094" i="20"/>
  <c r="Q232094" i="20"/>
  <c r="L232094" i="20"/>
  <c r="R232093" i="20"/>
  <c r="Q232093" i="20"/>
  <c r="L232093" i="20"/>
  <c r="R232092" i="20"/>
  <c r="Q232092" i="20"/>
  <c r="L232092" i="20"/>
  <c r="R232091" i="20"/>
  <c r="Q232091" i="20"/>
  <c r="L232091" i="20"/>
  <c r="R232090" i="20"/>
  <c r="Q232090" i="20"/>
  <c r="L232090" i="20"/>
  <c r="R232089" i="20"/>
  <c r="Q232089" i="20"/>
  <c r="L232089" i="20"/>
  <c r="R232088" i="20"/>
  <c r="Q232088" i="20"/>
  <c r="L232088" i="20"/>
  <c r="R232087" i="20"/>
  <c r="Q232087" i="20"/>
  <c r="L232087" i="20"/>
  <c r="R232086" i="20"/>
  <c r="Q232086" i="20"/>
  <c r="L232086" i="20"/>
  <c r="R232085" i="20"/>
  <c r="Q232085" i="20"/>
  <c r="L232085" i="20"/>
  <c r="R232084" i="20"/>
  <c r="Q232084" i="20"/>
  <c r="L232084" i="20"/>
  <c r="R232083" i="20"/>
  <c r="Q232083" i="20"/>
  <c r="L232083" i="20"/>
  <c r="R232082" i="20"/>
  <c r="Q232082" i="20"/>
  <c r="L232082" i="20"/>
  <c r="R232081" i="20"/>
  <c r="Q232081" i="20"/>
  <c r="L232081" i="20"/>
  <c r="R232080" i="20"/>
  <c r="Q232080" i="20"/>
  <c r="L232080" i="20"/>
  <c r="R232079" i="20"/>
  <c r="Q232079" i="20"/>
  <c r="L232079" i="20"/>
  <c r="R232078" i="20"/>
  <c r="Q232078" i="20"/>
  <c r="L232078" i="20"/>
  <c r="R232077" i="20"/>
  <c r="Q232077" i="20"/>
  <c r="L232077" i="20"/>
  <c r="R232076" i="20"/>
  <c r="Q232076" i="20"/>
  <c r="L232076" i="20"/>
  <c r="R232075" i="20"/>
  <c r="Q232075" i="20"/>
  <c r="L232075" i="20"/>
  <c r="R232074" i="20"/>
  <c r="Q232074" i="20"/>
  <c r="L232074" i="20"/>
  <c r="R232073" i="20"/>
  <c r="Q232073" i="20"/>
  <c r="L232073" i="20"/>
  <c r="R232072" i="20"/>
  <c r="Q232072" i="20"/>
  <c r="L232072" i="20"/>
  <c r="R232071" i="20"/>
  <c r="Q232071" i="20"/>
  <c r="L232071" i="20"/>
  <c r="R232070" i="20"/>
  <c r="Q232070" i="20"/>
  <c r="L232070" i="20"/>
  <c r="R232069" i="20"/>
  <c r="Q232069" i="20"/>
  <c r="L232069" i="20"/>
  <c r="R232068" i="20"/>
  <c r="Q232068" i="20"/>
  <c r="L232068" i="20"/>
  <c r="R232067" i="20"/>
  <c r="Q232067" i="20"/>
  <c r="L232067" i="20"/>
  <c r="R232066" i="20"/>
  <c r="Q232066" i="20"/>
  <c r="L232066" i="20"/>
  <c r="R232065" i="20"/>
  <c r="Q232065" i="20"/>
  <c r="L232065" i="20"/>
  <c r="R232064" i="20"/>
  <c r="Q232064" i="20"/>
  <c r="L232064" i="20"/>
  <c r="R232063" i="20"/>
  <c r="Q232063" i="20"/>
  <c r="L232063" i="20"/>
  <c r="R232062" i="20"/>
  <c r="Q232062" i="20"/>
  <c r="L232062" i="20"/>
  <c r="R232061" i="20"/>
  <c r="Q232061" i="20"/>
  <c r="L232061" i="20"/>
  <c r="R232060" i="20"/>
  <c r="Q232060" i="20"/>
  <c r="L232060" i="20"/>
  <c r="R232059" i="20"/>
  <c r="Q232059" i="20"/>
  <c r="L232059" i="20"/>
  <c r="R232058" i="20"/>
  <c r="Q232058" i="20"/>
  <c r="L232058" i="20"/>
  <c r="R232057" i="20"/>
  <c r="Q232057" i="20"/>
  <c r="L232057" i="20"/>
  <c r="R232056" i="20"/>
  <c r="Q232056" i="20"/>
  <c r="L232056" i="20"/>
  <c r="R232055" i="20"/>
  <c r="Q232055" i="20"/>
  <c r="L232055" i="20"/>
  <c r="R232054" i="20"/>
  <c r="Q232054" i="20"/>
  <c r="L232054" i="20"/>
  <c r="R232053" i="20"/>
  <c r="Q232053" i="20"/>
  <c r="L232053" i="20"/>
  <c r="R232052" i="20"/>
  <c r="Q232052" i="20"/>
  <c r="L232052" i="20"/>
  <c r="R232051" i="20"/>
  <c r="Q232051" i="20"/>
  <c r="L232051" i="20"/>
  <c r="R232050" i="20"/>
  <c r="Q232050" i="20"/>
  <c r="L232050" i="20"/>
  <c r="R232049" i="20"/>
  <c r="Q232049" i="20"/>
  <c r="L232049" i="20"/>
  <c r="R232048" i="20"/>
  <c r="Q232048" i="20"/>
  <c r="L232048" i="20"/>
  <c r="R232047" i="20"/>
  <c r="Q232047" i="20"/>
  <c r="L232047" i="20"/>
  <c r="R232046" i="20"/>
  <c r="Q232046" i="20"/>
  <c r="L232046" i="20"/>
  <c r="R232045" i="20"/>
  <c r="Q232045" i="20"/>
  <c r="L232045" i="20"/>
  <c r="R232044" i="20"/>
  <c r="Q232044" i="20"/>
  <c r="L232044" i="20"/>
  <c r="R232043" i="20"/>
  <c r="Q232043" i="20"/>
  <c r="L232043" i="20"/>
  <c r="R232042" i="20"/>
  <c r="Q232042" i="20"/>
  <c r="L232042" i="20"/>
  <c r="R232041" i="20"/>
  <c r="Q232041" i="20"/>
  <c r="L232041" i="20"/>
  <c r="R232040" i="20"/>
  <c r="Q232040" i="20"/>
  <c r="L232040" i="20"/>
  <c r="R232039" i="20"/>
  <c r="Q232039" i="20"/>
  <c r="L232039" i="20"/>
  <c r="R232038" i="20"/>
  <c r="Q232038" i="20"/>
  <c r="L232038" i="20"/>
  <c r="R232037" i="20"/>
  <c r="Q232037" i="20"/>
  <c r="L232037" i="20"/>
  <c r="R232036" i="20"/>
  <c r="Q232036" i="20"/>
  <c r="L232036" i="20"/>
  <c r="R232035" i="20"/>
  <c r="Q232035" i="20"/>
  <c r="L232035" i="20"/>
  <c r="R232034" i="20"/>
  <c r="Q232034" i="20"/>
  <c r="L232034" i="20"/>
  <c r="R232033" i="20"/>
  <c r="Q232033" i="20"/>
  <c r="L232033" i="20"/>
  <c r="R232032" i="20"/>
  <c r="Q232032" i="20"/>
  <c r="L232032" i="20"/>
  <c r="R232031" i="20"/>
  <c r="Q232031" i="20"/>
  <c r="L232031" i="20"/>
  <c r="R232030" i="20"/>
  <c r="Q232030" i="20"/>
  <c r="L232030" i="20"/>
  <c r="R232029" i="20"/>
  <c r="Q232029" i="20"/>
  <c r="L232029" i="20"/>
  <c r="R232028" i="20"/>
  <c r="Q232028" i="20"/>
  <c r="L232028" i="20"/>
  <c r="R232027" i="20"/>
  <c r="Q232027" i="20"/>
  <c r="L232027" i="20"/>
  <c r="R232026" i="20"/>
  <c r="Q232026" i="20"/>
  <c r="L232026" i="20"/>
  <c r="R232025" i="20"/>
  <c r="Q232025" i="20"/>
  <c r="L232025" i="20"/>
  <c r="R232024" i="20"/>
  <c r="Q232024" i="20"/>
  <c r="L232024" i="20"/>
  <c r="R232023" i="20"/>
  <c r="Q232023" i="20"/>
  <c r="L232023" i="20"/>
  <c r="R232022" i="20"/>
  <c r="Q232022" i="20"/>
  <c r="L232022" i="20"/>
  <c r="R232021" i="20"/>
  <c r="Q232021" i="20"/>
  <c r="L232021" i="20"/>
  <c r="R232020" i="20"/>
  <c r="Q232020" i="20"/>
  <c r="L232020" i="20"/>
  <c r="R232019" i="20"/>
  <c r="Q232019" i="20"/>
  <c r="L232019" i="20"/>
  <c r="R232018" i="20"/>
  <c r="Q232018" i="20"/>
  <c r="L232018" i="20"/>
  <c r="R232017" i="20"/>
  <c r="Q232017" i="20"/>
  <c r="L232017" i="20"/>
  <c r="R232016" i="20"/>
  <c r="Q232016" i="20"/>
  <c r="L232016" i="20"/>
  <c r="R232015" i="20"/>
  <c r="Q232015" i="20"/>
  <c r="L232015" i="20"/>
  <c r="R232014" i="20"/>
  <c r="Q232014" i="20"/>
  <c r="L232014" i="20"/>
  <c r="R232013" i="20"/>
  <c r="Q232013" i="20"/>
  <c r="L232013" i="20"/>
  <c r="R232012" i="20"/>
  <c r="Q232012" i="20"/>
  <c r="L232012" i="20"/>
  <c r="R232011" i="20"/>
  <c r="Q232011" i="20"/>
  <c r="L232011" i="20"/>
  <c r="R232010" i="20"/>
  <c r="Q232010" i="20"/>
  <c r="L232010" i="20"/>
  <c r="R232009" i="20"/>
  <c r="Q232009" i="20"/>
  <c r="L232009" i="20"/>
  <c r="R232008" i="20"/>
  <c r="Q232008" i="20"/>
  <c r="L232008" i="20"/>
  <c r="R232007" i="20"/>
  <c r="Q232007" i="20"/>
  <c r="L232007" i="20"/>
  <c r="R232006" i="20"/>
  <c r="Q232006" i="20"/>
  <c r="L232006" i="20"/>
  <c r="R232005" i="20"/>
  <c r="Q232005" i="20"/>
  <c r="L232005" i="20"/>
  <c r="R232004" i="20"/>
  <c r="Q232004" i="20"/>
  <c r="L232004" i="20"/>
  <c r="R232003" i="20"/>
  <c r="Q232003" i="20"/>
  <c r="L232003" i="20"/>
  <c r="R232002" i="20"/>
  <c r="Q232002" i="20"/>
  <c r="L232002" i="20"/>
  <c r="R232001" i="20"/>
  <c r="Q232001" i="20"/>
  <c r="L232001" i="20"/>
  <c r="R232000" i="20"/>
  <c r="Q232000" i="20"/>
  <c r="L232000" i="20"/>
  <c r="R231999" i="20"/>
  <c r="Q231999" i="20"/>
  <c r="L231999" i="20"/>
  <c r="R231998" i="20"/>
  <c r="Q231998" i="20"/>
  <c r="L231998" i="20"/>
  <c r="R231997" i="20"/>
  <c r="Q231997" i="20"/>
  <c r="L231997" i="20"/>
  <c r="R231996" i="20"/>
  <c r="Q231996" i="20"/>
  <c r="L231996" i="20"/>
  <c r="R231995" i="20"/>
  <c r="Q231995" i="20"/>
  <c r="L231995" i="20"/>
  <c r="R231994" i="20"/>
  <c r="Q231994" i="20"/>
  <c r="L231994" i="20"/>
  <c r="R231993" i="20"/>
  <c r="Q231993" i="20"/>
  <c r="L231993" i="20"/>
  <c r="R231992" i="20"/>
  <c r="Q231992" i="20"/>
  <c r="L231992" i="20"/>
  <c r="R231991" i="20"/>
  <c r="Q231991" i="20"/>
  <c r="L231991" i="20"/>
  <c r="R231990" i="20"/>
  <c r="Q231990" i="20"/>
  <c r="L231990" i="20"/>
  <c r="R231989" i="20"/>
  <c r="Q231989" i="20"/>
  <c r="L231989" i="20"/>
  <c r="R231988" i="20"/>
  <c r="Q231988" i="20"/>
  <c r="L231988" i="20"/>
  <c r="R231987" i="20"/>
  <c r="Q231987" i="20"/>
  <c r="L231987" i="20"/>
  <c r="R231986" i="20"/>
  <c r="Q231986" i="20"/>
  <c r="L231986" i="20"/>
  <c r="R231985" i="20"/>
  <c r="Q231985" i="20"/>
  <c r="L231985" i="20"/>
  <c r="R231984" i="20"/>
  <c r="Q231984" i="20"/>
  <c r="L231984" i="20"/>
  <c r="R231983" i="20"/>
  <c r="Q231983" i="20"/>
  <c r="L231983" i="20"/>
  <c r="R231982" i="20"/>
  <c r="Q231982" i="20"/>
  <c r="L231982" i="20"/>
  <c r="R231981" i="20"/>
  <c r="Q231981" i="20"/>
  <c r="L231981" i="20"/>
  <c r="R231980" i="20"/>
  <c r="Q231980" i="20"/>
  <c r="L231980" i="20"/>
  <c r="R231979" i="20"/>
  <c r="Q231979" i="20"/>
  <c r="L231979" i="20"/>
  <c r="R231978" i="20"/>
  <c r="Q231978" i="20"/>
  <c r="L231978" i="20"/>
  <c r="R231977" i="20"/>
  <c r="Q231977" i="20"/>
  <c r="L231977" i="20"/>
  <c r="R231976" i="20"/>
  <c r="Q231976" i="20"/>
  <c r="L231976" i="20"/>
  <c r="R231975" i="20"/>
  <c r="Q231975" i="20"/>
  <c r="L231975" i="20"/>
  <c r="R231974" i="20"/>
  <c r="Q231974" i="20"/>
  <c r="L231974" i="20"/>
  <c r="R231973" i="20"/>
  <c r="Q231973" i="20"/>
  <c r="L231973" i="20"/>
  <c r="R231972" i="20"/>
  <c r="Q231972" i="20"/>
  <c r="L231972" i="20"/>
  <c r="R231971" i="20"/>
  <c r="Q231971" i="20"/>
  <c r="L231971" i="20"/>
  <c r="R231970" i="20"/>
  <c r="Q231970" i="20"/>
  <c r="L231970" i="20"/>
  <c r="R231969" i="20"/>
  <c r="Q231969" i="20"/>
  <c r="L231969" i="20"/>
  <c r="R231968" i="20"/>
  <c r="Q231968" i="20"/>
  <c r="L231968" i="20"/>
  <c r="R231967" i="20"/>
  <c r="Q231967" i="20"/>
  <c r="L231967" i="20"/>
  <c r="R231966" i="20"/>
  <c r="Q231966" i="20"/>
  <c r="L231966" i="20"/>
  <c r="R231965" i="20"/>
  <c r="Q231965" i="20"/>
  <c r="L231965" i="20"/>
  <c r="R231964" i="20"/>
  <c r="Q231964" i="20"/>
  <c r="L231964" i="20"/>
  <c r="R231963" i="20"/>
  <c r="Q231963" i="20"/>
  <c r="L231963" i="20"/>
  <c r="R231962" i="20"/>
  <c r="Q231962" i="20"/>
  <c r="L231962" i="20"/>
  <c r="R231961" i="20"/>
  <c r="Q231961" i="20"/>
  <c r="L231961" i="20"/>
  <c r="R231960" i="20"/>
  <c r="Q231960" i="20"/>
  <c r="L231960" i="20"/>
  <c r="R231959" i="20"/>
  <c r="Q231959" i="20"/>
  <c r="L231959" i="20"/>
  <c r="R231958" i="20"/>
  <c r="Q231958" i="20"/>
  <c r="L231958" i="20"/>
  <c r="R231957" i="20"/>
  <c r="Q231957" i="20"/>
  <c r="L231957" i="20"/>
  <c r="R231956" i="20"/>
  <c r="Q231956" i="20"/>
  <c r="L231956" i="20"/>
  <c r="R231955" i="20"/>
  <c r="Q231955" i="20"/>
  <c r="L231955" i="20"/>
  <c r="R231954" i="20"/>
  <c r="Q231954" i="20"/>
  <c r="L231954" i="20"/>
  <c r="R231953" i="20"/>
  <c r="Q231953" i="20"/>
  <c r="L231953" i="20"/>
  <c r="R231952" i="20"/>
  <c r="Q231952" i="20"/>
  <c r="L231952" i="20"/>
  <c r="R231951" i="20"/>
  <c r="Q231951" i="20"/>
  <c r="L231951" i="20"/>
  <c r="R231950" i="20"/>
  <c r="Q231950" i="20"/>
  <c r="L231950" i="20"/>
  <c r="R231949" i="20"/>
  <c r="Q231949" i="20"/>
  <c r="L231949" i="20"/>
  <c r="R231948" i="20"/>
  <c r="Q231948" i="20"/>
  <c r="L231948" i="20"/>
  <c r="R231947" i="20"/>
  <c r="Q231947" i="20"/>
  <c r="L231947" i="20"/>
  <c r="R231946" i="20"/>
  <c r="Q231946" i="20"/>
  <c r="L231946" i="20"/>
  <c r="R231945" i="20"/>
  <c r="Q231945" i="20"/>
  <c r="L231945" i="20"/>
  <c r="R231944" i="20"/>
  <c r="Q231944" i="20"/>
  <c r="L231944" i="20"/>
  <c r="R231943" i="20"/>
  <c r="Q231943" i="20"/>
  <c r="L231943" i="20"/>
  <c r="R231942" i="20"/>
  <c r="Q231942" i="20"/>
  <c r="L231942" i="20"/>
  <c r="R231941" i="20"/>
  <c r="Q231941" i="20"/>
  <c r="L231941" i="20"/>
  <c r="R231940" i="20"/>
  <c r="Q231940" i="20"/>
  <c r="L231940" i="20"/>
  <c r="R231939" i="20"/>
  <c r="Q231939" i="20"/>
  <c r="L231939" i="20"/>
  <c r="R231938" i="20"/>
  <c r="Q231938" i="20"/>
  <c r="L231938" i="20"/>
  <c r="R231937" i="20"/>
  <c r="Q231937" i="20"/>
  <c r="L231937" i="20"/>
  <c r="R231936" i="20"/>
  <c r="Q231936" i="20"/>
  <c r="L231936" i="20"/>
  <c r="R231935" i="20"/>
  <c r="Q231935" i="20"/>
  <c r="L231935" i="20"/>
  <c r="R231934" i="20"/>
  <c r="Q231934" i="20"/>
  <c r="L231934" i="20"/>
  <c r="R231933" i="20"/>
  <c r="Q231933" i="20"/>
  <c r="L231933" i="20"/>
  <c r="R231932" i="20"/>
  <c r="Q231932" i="20"/>
  <c r="L231932" i="20"/>
  <c r="R231931" i="20"/>
  <c r="Q231931" i="20"/>
  <c r="L231931" i="20"/>
  <c r="R231930" i="20"/>
  <c r="Q231930" i="20"/>
  <c r="L231930" i="20"/>
  <c r="R231929" i="20"/>
  <c r="Q231929" i="20"/>
  <c r="L231929" i="20"/>
  <c r="R231928" i="20"/>
  <c r="Q231928" i="20"/>
  <c r="L231928" i="20"/>
  <c r="R231927" i="20"/>
  <c r="Q231927" i="20"/>
  <c r="L231927" i="20"/>
  <c r="R231926" i="20"/>
  <c r="Q231926" i="20"/>
  <c r="L231926" i="20"/>
  <c r="R231925" i="20"/>
  <c r="Q231925" i="20"/>
  <c r="L231925" i="20"/>
  <c r="R231924" i="20"/>
  <c r="Q231924" i="20"/>
  <c r="L231924" i="20"/>
  <c r="R231923" i="20"/>
  <c r="Q231923" i="20"/>
  <c r="L231923" i="20"/>
  <c r="R231922" i="20"/>
  <c r="Q231922" i="20"/>
  <c r="L231922" i="20"/>
  <c r="R231921" i="20"/>
  <c r="Q231921" i="20"/>
  <c r="L231921" i="20"/>
  <c r="R231920" i="20"/>
  <c r="Q231920" i="20"/>
  <c r="L231920" i="20"/>
  <c r="R231919" i="20"/>
  <c r="Q231919" i="20"/>
  <c r="L231919" i="20"/>
  <c r="R231918" i="20"/>
  <c r="Q231918" i="20"/>
  <c r="L231918" i="20"/>
  <c r="R231917" i="20"/>
  <c r="Q231917" i="20"/>
  <c r="L231917" i="20"/>
  <c r="R231916" i="20"/>
  <c r="Q231916" i="20"/>
  <c r="L231916" i="20"/>
  <c r="R231915" i="20"/>
  <c r="Q231915" i="20"/>
  <c r="L231915" i="20"/>
  <c r="R231914" i="20"/>
  <c r="Q231914" i="20"/>
  <c r="L231914" i="20"/>
  <c r="R231913" i="20"/>
  <c r="Q231913" i="20"/>
  <c r="L231913" i="20"/>
  <c r="R231912" i="20"/>
  <c r="Q231912" i="20"/>
  <c r="L231912" i="20"/>
  <c r="R231911" i="20"/>
  <c r="Q231911" i="20"/>
  <c r="L231911" i="20"/>
  <c r="R231910" i="20"/>
  <c r="Q231910" i="20"/>
  <c r="L231910" i="20"/>
  <c r="R231909" i="20"/>
  <c r="Q231909" i="20"/>
  <c r="L231909" i="20"/>
  <c r="R231908" i="20"/>
  <c r="Q231908" i="20"/>
  <c r="L231908" i="20"/>
  <c r="R231907" i="20"/>
  <c r="Q231907" i="20"/>
  <c r="L231907" i="20"/>
  <c r="R231906" i="20"/>
  <c r="Q231906" i="20"/>
  <c r="L231906" i="20"/>
  <c r="R231905" i="20"/>
  <c r="Q231905" i="20"/>
  <c r="L231905" i="20"/>
  <c r="R231904" i="20"/>
  <c r="Q231904" i="20"/>
  <c r="L231904" i="20"/>
  <c r="R231903" i="20"/>
  <c r="Q231903" i="20"/>
  <c r="L231903" i="20"/>
  <c r="R231902" i="20"/>
  <c r="Q231902" i="20"/>
  <c r="L231902" i="20"/>
  <c r="R231901" i="20"/>
  <c r="Q231901" i="20"/>
  <c r="L231901" i="20"/>
  <c r="R231900" i="20"/>
  <c r="Q231900" i="20"/>
  <c r="L231900" i="20"/>
  <c r="R231899" i="20"/>
  <c r="Q231899" i="20"/>
  <c r="L231899" i="20"/>
  <c r="R231898" i="20"/>
  <c r="Q231898" i="20"/>
  <c r="L231898" i="20"/>
  <c r="R231897" i="20"/>
  <c r="Q231897" i="20"/>
  <c r="L231897" i="20"/>
  <c r="R231896" i="20"/>
  <c r="Q231896" i="20"/>
  <c r="L231896" i="20"/>
  <c r="R231895" i="20"/>
  <c r="Q231895" i="20"/>
  <c r="L231895" i="20"/>
  <c r="R231894" i="20"/>
  <c r="Q231894" i="20"/>
  <c r="L231894" i="20"/>
  <c r="R231893" i="20"/>
  <c r="Q231893" i="20"/>
  <c r="L231893" i="20"/>
  <c r="R231892" i="20"/>
  <c r="Q231892" i="20"/>
  <c r="L231892" i="20"/>
  <c r="R231891" i="20"/>
  <c r="Q231891" i="20"/>
  <c r="L231891" i="20"/>
  <c r="R231890" i="20"/>
  <c r="Q231890" i="20"/>
  <c r="L231890" i="20"/>
  <c r="R231889" i="20"/>
  <c r="Q231889" i="20"/>
  <c r="L231889" i="20"/>
  <c r="R231888" i="20"/>
  <c r="Q231888" i="20"/>
  <c r="L231888" i="20"/>
  <c r="R231887" i="20"/>
  <c r="Q231887" i="20"/>
  <c r="L231887" i="20"/>
  <c r="R231886" i="20"/>
  <c r="Q231886" i="20"/>
  <c r="L231886" i="20"/>
  <c r="R231885" i="20"/>
  <c r="Q231885" i="20"/>
  <c r="L231885" i="20"/>
  <c r="R231884" i="20"/>
  <c r="Q231884" i="20"/>
  <c r="L231884" i="20"/>
  <c r="R231883" i="20"/>
  <c r="Q231883" i="20"/>
  <c r="L231883" i="20"/>
  <c r="R231882" i="20"/>
  <c r="Q231882" i="20"/>
  <c r="L231882" i="20"/>
  <c r="R231881" i="20"/>
  <c r="Q231881" i="20"/>
  <c r="L231881" i="20"/>
  <c r="R231880" i="20"/>
  <c r="Q231880" i="20"/>
  <c r="L231880" i="20"/>
  <c r="R231879" i="20"/>
  <c r="Q231879" i="20"/>
  <c r="L231879" i="20"/>
  <c r="R231878" i="20"/>
  <c r="Q231878" i="20"/>
  <c r="L231878" i="20"/>
  <c r="R231877" i="20"/>
  <c r="Q231877" i="20"/>
  <c r="L231877" i="20"/>
  <c r="R231876" i="20"/>
  <c r="Q231876" i="20"/>
  <c r="L231876" i="20"/>
  <c r="R231875" i="20"/>
  <c r="Q231875" i="20"/>
  <c r="L231875" i="20"/>
  <c r="R231874" i="20"/>
  <c r="Q231874" i="20"/>
  <c r="L231874" i="20"/>
  <c r="R231873" i="20"/>
  <c r="Q231873" i="20"/>
  <c r="L231873" i="20"/>
  <c r="R231872" i="20"/>
  <c r="Q231872" i="20"/>
  <c r="L231872" i="20"/>
  <c r="R231871" i="20"/>
  <c r="Q231871" i="20"/>
  <c r="L231871" i="20"/>
  <c r="R231870" i="20"/>
  <c r="Q231870" i="20"/>
  <c r="L231870" i="20"/>
  <c r="R231869" i="20"/>
  <c r="Q231869" i="20"/>
  <c r="L231869" i="20"/>
  <c r="R231868" i="20"/>
  <c r="Q231868" i="20"/>
  <c r="L231868" i="20"/>
  <c r="R231867" i="20"/>
  <c r="Q231867" i="20"/>
  <c r="L231867" i="20"/>
  <c r="R231866" i="20"/>
  <c r="Q231866" i="20"/>
  <c r="L231866" i="20"/>
  <c r="R231865" i="20"/>
  <c r="Q231865" i="20"/>
  <c r="L231865" i="20"/>
  <c r="R231864" i="20"/>
  <c r="Q231864" i="20"/>
  <c r="L231864" i="20"/>
  <c r="R231863" i="20"/>
  <c r="Q231863" i="20"/>
  <c r="L231863" i="20"/>
  <c r="R231862" i="20"/>
  <c r="Q231862" i="20"/>
  <c r="L231862" i="20"/>
  <c r="R231861" i="20"/>
  <c r="Q231861" i="20"/>
  <c r="L231861" i="20"/>
  <c r="R231860" i="20"/>
  <c r="Q231860" i="20"/>
  <c r="L231860" i="20"/>
  <c r="R231859" i="20"/>
  <c r="Q231859" i="20"/>
  <c r="L231859" i="20"/>
  <c r="R231858" i="20"/>
  <c r="Q231858" i="20"/>
  <c r="L231858" i="20"/>
  <c r="R231857" i="20"/>
  <c r="Q231857" i="20"/>
  <c r="L231857" i="20"/>
  <c r="R231856" i="20"/>
  <c r="Q231856" i="20"/>
  <c r="L231856" i="20"/>
  <c r="R231855" i="20"/>
  <c r="Q231855" i="20"/>
  <c r="L231855" i="20"/>
  <c r="R231854" i="20"/>
  <c r="Q231854" i="20"/>
  <c r="L231854" i="20"/>
  <c r="R231853" i="20"/>
  <c r="Q231853" i="20"/>
  <c r="L231853" i="20"/>
  <c r="R231852" i="20"/>
  <c r="Q231852" i="20"/>
  <c r="L231852" i="20"/>
  <c r="R231851" i="20"/>
  <c r="Q231851" i="20"/>
  <c r="L231851" i="20"/>
  <c r="R231850" i="20"/>
  <c r="Q231850" i="20"/>
  <c r="L231850" i="20"/>
  <c r="R231849" i="20"/>
  <c r="Q231849" i="20"/>
  <c r="L231849" i="20"/>
  <c r="R231848" i="20"/>
  <c r="Q231848" i="20"/>
  <c r="L231848" i="20"/>
  <c r="R231847" i="20"/>
  <c r="Q231847" i="20"/>
  <c r="L231847" i="20"/>
  <c r="R231846" i="20"/>
  <c r="Q231846" i="20"/>
  <c r="L231846" i="20"/>
  <c r="R231845" i="20"/>
  <c r="Q231845" i="20"/>
  <c r="L231845" i="20"/>
  <c r="R231844" i="20"/>
  <c r="Q231844" i="20"/>
  <c r="L231844" i="20"/>
  <c r="R231843" i="20"/>
  <c r="Q231843" i="20"/>
  <c r="L231843" i="20"/>
  <c r="R231842" i="20"/>
  <c r="Q231842" i="20"/>
  <c r="L231842" i="20"/>
  <c r="R231841" i="20"/>
  <c r="Q231841" i="20"/>
  <c r="L231841" i="20"/>
  <c r="R231840" i="20"/>
  <c r="Q231840" i="20"/>
  <c r="L231840" i="20"/>
  <c r="R231839" i="20"/>
  <c r="Q231839" i="20"/>
  <c r="L231839" i="20"/>
  <c r="R231838" i="20"/>
  <c r="Q231838" i="20"/>
  <c r="L231838" i="20"/>
  <c r="R231837" i="20"/>
  <c r="Q231837" i="20"/>
  <c r="L231837" i="20"/>
  <c r="R231836" i="20"/>
  <c r="Q231836" i="20"/>
  <c r="L231836" i="20"/>
  <c r="R231835" i="20"/>
  <c r="Q231835" i="20"/>
  <c r="L231835" i="20"/>
  <c r="R231834" i="20"/>
  <c r="Q231834" i="20"/>
  <c r="L231834" i="20"/>
  <c r="R231833" i="20"/>
  <c r="Q231833" i="20"/>
  <c r="L231833" i="20"/>
  <c r="R231832" i="20"/>
  <c r="Q231832" i="20"/>
  <c r="L231832" i="20"/>
  <c r="R231831" i="20"/>
  <c r="Q231831" i="20"/>
  <c r="L231831" i="20"/>
  <c r="R231830" i="20"/>
  <c r="Q231830" i="20"/>
  <c r="L231830" i="20"/>
  <c r="R231829" i="20"/>
  <c r="Q231829" i="20"/>
  <c r="L231829" i="20"/>
  <c r="R231828" i="20"/>
  <c r="Q231828" i="20"/>
  <c r="L231828" i="20"/>
  <c r="R231827" i="20"/>
  <c r="Q231827" i="20"/>
  <c r="L231827" i="20"/>
  <c r="R231826" i="20"/>
  <c r="Q231826" i="20"/>
  <c r="L231826" i="20"/>
  <c r="R231825" i="20"/>
  <c r="Q231825" i="20"/>
  <c r="L231825" i="20"/>
  <c r="R231824" i="20"/>
  <c r="Q231824" i="20"/>
  <c r="L231824" i="20"/>
  <c r="R231823" i="20"/>
  <c r="Q231823" i="20"/>
  <c r="L231823" i="20"/>
  <c r="R231822" i="20"/>
  <c r="Q231822" i="20"/>
  <c r="L231822" i="20"/>
  <c r="R231821" i="20"/>
  <c r="Q231821" i="20"/>
  <c r="L231821" i="20"/>
  <c r="R231820" i="20"/>
  <c r="Q231820" i="20"/>
  <c r="L231820" i="20"/>
  <c r="R231819" i="20"/>
  <c r="Q231819" i="20"/>
  <c r="L231819" i="20"/>
  <c r="R231818" i="20"/>
  <c r="Q231818" i="20"/>
  <c r="L231818" i="20"/>
  <c r="R231817" i="20"/>
  <c r="Q231817" i="20"/>
  <c r="L231817" i="20"/>
  <c r="R231816" i="20"/>
  <c r="Q231816" i="20"/>
  <c r="L231816" i="20"/>
  <c r="R231815" i="20"/>
  <c r="Q231815" i="20"/>
  <c r="L231815" i="20"/>
  <c r="R231814" i="20"/>
  <c r="Q231814" i="20"/>
  <c r="L231814" i="20"/>
  <c r="R231813" i="20"/>
  <c r="Q231813" i="20"/>
  <c r="L231813" i="20"/>
  <c r="R231812" i="20"/>
  <c r="Q231812" i="20"/>
  <c r="L231812" i="20"/>
  <c r="R231811" i="20"/>
  <c r="Q231811" i="20"/>
  <c r="L231811" i="20"/>
  <c r="R231810" i="20"/>
  <c r="Q231810" i="20"/>
  <c r="L231810" i="20"/>
  <c r="R231809" i="20"/>
  <c r="Q231809" i="20"/>
  <c r="L231809" i="20"/>
  <c r="R231808" i="20"/>
  <c r="Q231808" i="20"/>
  <c r="L231808" i="20"/>
  <c r="R231807" i="20"/>
  <c r="Q231807" i="20"/>
  <c r="L231807" i="20"/>
  <c r="R231806" i="20"/>
  <c r="Q231806" i="20"/>
  <c r="L231806" i="20"/>
  <c r="R231805" i="20"/>
  <c r="Q231805" i="20"/>
  <c r="L231805" i="20"/>
  <c r="R231804" i="20"/>
  <c r="Q231804" i="20"/>
  <c r="L231804" i="20"/>
  <c r="R231803" i="20"/>
  <c r="Q231803" i="20"/>
  <c r="L231803" i="20"/>
  <c r="R231802" i="20"/>
  <c r="Q231802" i="20"/>
  <c r="L231802" i="20"/>
  <c r="R231801" i="20"/>
  <c r="Q231801" i="20"/>
  <c r="L231801" i="20"/>
  <c r="R231800" i="20"/>
  <c r="Q231800" i="20"/>
  <c r="L231800" i="20"/>
  <c r="R231799" i="20"/>
  <c r="Q231799" i="20"/>
  <c r="L231799" i="20"/>
  <c r="R231798" i="20"/>
  <c r="Q231798" i="20"/>
  <c r="L231798" i="20"/>
  <c r="R231797" i="20"/>
  <c r="Q231797" i="20"/>
  <c r="L231797" i="20"/>
  <c r="R231796" i="20"/>
  <c r="Q231796" i="20"/>
  <c r="L231796" i="20"/>
  <c r="R231795" i="20"/>
  <c r="Q231795" i="20"/>
  <c r="L231795" i="20"/>
  <c r="R231794" i="20"/>
  <c r="Q231794" i="20"/>
  <c r="L231794" i="20"/>
  <c r="R231793" i="20"/>
  <c r="Q231793" i="20"/>
  <c r="L231793" i="20"/>
  <c r="R231792" i="20"/>
  <c r="Q231792" i="20"/>
  <c r="L231792" i="20"/>
  <c r="R231791" i="20"/>
  <c r="Q231791" i="20"/>
  <c r="L231791" i="20"/>
  <c r="R231790" i="20"/>
  <c r="Q231790" i="20"/>
  <c r="L231790" i="20"/>
  <c r="R231789" i="20"/>
  <c r="Q231789" i="20"/>
  <c r="L231789" i="20"/>
  <c r="R231788" i="20"/>
  <c r="Q231788" i="20"/>
  <c r="L231788" i="20"/>
  <c r="R231787" i="20"/>
  <c r="Q231787" i="20"/>
  <c r="L231787" i="20"/>
  <c r="R231786" i="20"/>
  <c r="Q231786" i="20"/>
  <c r="L231786" i="20"/>
  <c r="R231785" i="20"/>
  <c r="Q231785" i="20"/>
  <c r="L231785" i="20"/>
  <c r="R231784" i="20"/>
  <c r="Q231784" i="20"/>
  <c r="L231784" i="20"/>
  <c r="R231783" i="20"/>
  <c r="Q231783" i="20"/>
  <c r="L231783" i="20"/>
  <c r="R231782" i="20"/>
  <c r="Q231782" i="20"/>
  <c r="L231782" i="20"/>
  <c r="R231781" i="20"/>
  <c r="Q231781" i="20"/>
  <c r="L231781" i="20"/>
  <c r="R231780" i="20"/>
  <c r="Q231780" i="20"/>
  <c r="L231780" i="20"/>
  <c r="R231779" i="20"/>
  <c r="Q231779" i="20"/>
  <c r="L231779" i="20"/>
  <c r="R231778" i="20"/>
  <c r="Q231778" i="20"/>
  <c r="L231778" i="20"/>
  <c r="R231777" i="20"/>
  <c r="Q231777" i="20"/>
  <c r="L231777" i="20"/>
  <c r="R231776" i="20"/>
  <c r="Q231776" i="20"/>
  <c r="L231776" i="20"/>
  <c r="R231775" i="20"/>
  <c r="Q231775" i="20"/>
  <c r="L231775" i="20"/>
  <c r="R231774" i="20"/>
  <c r="Q231774" i="20"/>
  <c r="L231774" i="20"/>
  <c r="R231773" i="20"/>
  <c r="Q231773" i="20"/>
  <c r="L231773" i="20"/>
  <c r="R231772" i="20"/>
  <c r="Q231772" i="20"/>
  <c r="L231772" i="20"/>
  <c r="R231771" i="20"/>
  <c r="Q231771" i="20"/>
  <c r="L231771" i="20"/>
  <c r="R231770" i="20"/>
  <c r="Q231770" i="20"/>
  <c r="L231770" i="20"/>
  <c r="R231769" i="20"/>
  <c r="Q231769" i="20"/>
  <c r="L231769" i="20"/>
  <c r="R231768" i="20"/>
  <c r="Q231768" i="20"/>
  <c r="L231768" i="20"/>
  <c r="R231767" i="20"/>
  <c r="Q231767" i="20"/>
  <c r="L231767" i="20"/>
  <c r="R231766" i="20"/>
  <c r="Q231766" i="20"/>
  <c r="L231766" i="20"/>
  <c r="R231765" i="20"/>
  <c r="Q231765" i="20"/>
  <c r="L231765" i="20"/>
  <c r="R231764" i="20"/>
  <c r="Q231764" i="20"/>
  <c r="L231764" i="20"/>
  <c r="R231763" i="20"/>
  <c r="Q231763" i="20"/>
  <c r="L231763" i="20"/>
  <c r="R231762" i="20"/>
  <c r="Q231762" i="20"/>
  <c r="L231762" i="20"/>
  <c r="R231761" i="20"/>
  <c r="Q231761" i="20"/>
  <c r="L231761" i="20"/>
  <c r="R231760" i="20"/>
  <c r="Q231760" i="20"/>
  <c r="L231760" i="20"/>
  <c r="R231759" i="20"/>
  <c r="Q231759" i="20"/>
  <c r="L231759" i="20"/>
  <c r="R231758" i="20"/>
  <c r="Q231758" i="20"/>
  <c r="L231758" i="20"/>
  <c r="R231757" i="20"/>
  <c r="Q231757" i="20"/>
  <c r="L231757" i="20"/>
  <c r="R231756" i="20"/>
  <c r="Q231756" i="20"/>
  <c r="L231756" i="20"/>
  <c r="R231755" i="20"/>
  <c r="Q231755" i="20"/>
  <c r="L231755" i="20"/>
  <c r="R231754" i="20"/>
  <c r="Q231754" i="20"/>
  <c r="L231754" i="20"/>
  <c r="R231753" i="20"/>
  <c r="Q231753" i="20"/>
  <c r="L231753" i="20"/>
  <c r="R231752" i="20"/>
  <c r="Q231752" i="20"/>
  <c r="L231752" i="20"/>
  <c r="R231751" i="20"/>
  <c r="Q231751" i="20"/>
  <c r="L231751" i="20"/>
  <c r="R231750" i="20"/>
  <c r="Q231750" i="20"/>
  <c r="L231750" i="20"/>
  <c r="R231749" i="20"/>
  <c r="Q231749" i="20"/>
  <c r="L231749" i="20"/>
  <c r="R231748" i="20"/>
  <c r="Q231748" i="20"/>
  <c r="L231748" i="20"/>
  <c r="R231747" i="20"/>
  <c r="Q231747" i="20"/>
  <c r="L231747" i="20"/>
  <c r="R231746" i="20"/>
  <c r="Q231746" i="20"/>
  <c r="L231746" i="20"/>
  <c r="R231745" i="20"/>
  <c r="Q231745" i="20"/>
  <c r="L231745" i="20"/>
  <c r="R231744" i="20"/>
  <c r="Q231744" i="20"/>
  <c r="L231744" i="20"/>
  <c r="R231743" i="20"/>
  <c r="Q231743" i="20"/>
  <c r="L231743" i="20"/>
  <c r="R231742" i="20"/>
  <c r="Q231742" i="20"/>
  <c r="L231742" i="20"/>
  <c r="R231741" i="20"/>
  <c r="Q231741" i="20"/>
  <c r="L231741" i="20"/>
  <c r="R231740" i="20"/>
  <c r="Q231740" i="20"/>
  <c r="L231740" i="20"/>
  <c r="R231739" i="20"/>
  <c r="Q231739" i="20"/>
  <c r="L231739" i="20"/>
  <c r="R231738" i="20"/>
  <c r="Q231738" i="20"/>
  <c r="L231738" i="20"/>
  <c r="R231737" i="20"/>
  <c r="Q231737" i="20"/>
  <c r="L231737" i="20"/>
  <c r="R231736" i="20"/>
  <c r="Q231736" i="20"/>
  <c r="L231736" i="20"/>
  <c r="R231735" i="20"/>
  <c r="Q231735" i="20"/>
  <c r="L231735" i="20"/>
  <c r="R231734" i="20"/>
  <c r="Q231734" i="20"/>
  <c r="L231734" i="20"/>
  <c r="R231733" i="20"/>
  <c r="Q231733" i="20"/>
  <c r="L231733" i="20"/>
  <c r="R231732" i="20"/>
  <c r="Q231732" i="20"/>
  <c r="L231732" i="20"/>
  <c r="R231731" i="20"/>
  <c r="Q231731" i="20"/>
  <c r="L231731" i="20"/>
  <c r="R231730" i="20"/>
  <c r="Q231730" i="20"/>
  <c r="L231730" i="20"/>
  <c r="R231729" i="20"/>
  <c r="Q231729" i="20"/>
  <c r="L231729" i="20"/>
  <c r="R231728" i="20"/>
  <c r="Q231728" i="20"/>
  <c r="L231728" i="20"/>
  <c r="R231727" i="20"/>
  <c r="Q231727" i="20"/>
  <c r="L231727" i="20"/>
  <c r="R231726" i="20"/>
  <c r="Q231726" i="20"/>
  <c r="L231726" i="20"/>
  <c r="R231725" i="20"/>
  <c r="Q231725" i="20"/>
  <c r="L231725" i="20"/>
  <c r="R231724" i="20"/>
  <c r="Q231724" i="20"/>
  <c r="L231724" i="20"/>
  <c r="R231723" i="20"/>
  <c r="Q231723" i="20"/>
  <c r="L231723" i="20"/>
  <c r="R231722" i="20"/>
  <c r="Q231722" i="20"/>
  <c r="L231722" i="20"/>
  <c r="R231721" i="20"/>
  <c r="Q231721" i="20"/>
  <c r="L231721" i="20"/>
  <c r="R231720" i="20"/>
  <c r="Q231720" i="20"/>
  <c r="L231720" i="20"/>
  <c r="R231719" i="20"/>
  <c r="Q231719" i="20"/>
  <c r="L231719" i="20"/>
  <c r="R231718" i="20"/>
  <c r="Q231718" i="20"/>
  <c r="L231718" i="20"/>
  <c r="R231717" i="20"/>
  <c r="Q231717" i="20"/>
  <c r="L231717" i="20"/>
  <c r="R231716" i="20"/>
  <c r="Q231716" i="20"/>
  <c r="L231716" i="20"/>
  <c r="R231715" i="20"/>
  <c r="Q231715" i="20"/>
  <c r="L231715" i="20"/>
  <c r="R231714" i="20"/>
  <c r="Q231714" i="20"/>
  <c r="L231714" i="20"/>
  <c r="R231713" i="20"/>
  <c r="Q231713" i="20"/>
  <c r="L231713" i="20"/>
  <c r="R231712" i="20"/>
  <c r="Q231712" i="20"/>
  <c r="L231712" i="20"/>
  <c r="R231711" i="20"/>
  <c r="Q231711" i="20"/>
  <c r="L231711" i="20"/>
  <c r="R231710" i="20"/>
  <c r="Q231710" i="20"/>
  <c r="L231710" i="20"/>
  <c r="R231709" i="20"/>
  <c r="Q231709" i="20"/>
  <c r="L231709" i="20"/>
  <c r="R231708" i="20"/>
  <c r="Q231708" i="20"/>
  <c r="L231708" i="20"/>
  <c r="R231707" i="20"/>
  <c r="Q231707" i="20"/>
  <c r="L231707" i="20"/>
  <c r="R231706" i="20"/>
  <c r="Q231706" i="20"/>
  <c r="L231706" i="20"/>
  <c r="R231705" i="20"/>
  <c r="Q231705" i="20"/>
  <c r="L231705" i="20"/>
  <c r="R231704" i="20"/>
  <c r="Q231704" i="20"/>
  <c r="L231704" i="20"/>
  <c r="R231703" i="20"/>
  <c r="Q231703" i="20"/>
  <c r="L231703" i="20"/>
  <c r="R231702" i="20"/>
  <c r="Q231702" i="20"/>
  <c r="L231702" i="20"/>
  <c r="R231701" i="20"/>
  <c r="Q231701" i="20"/>
  <c r="L231701" i="20"/>
  <c r="R231700" i="20"/>
  <c r="Q231700" i="20"/>
  <c r="L231700" i="20"/>
  <c r="R231699" i="20"/>
  <c r="Q231699" i="20"/>
  <c r="L231699" i="20"/>
  <c r="R231698" i="20"/>
  <c r="Q231698" i="20"/>
  <c r="L231698" i="20"/>
  <c r="R231697" i="20"/>
  <c r="Q231697" i="20"/>
  <c r="L231697" i="20"/>
  <c r="R231696" i="20"/>
  <c r="Q231696" i="20"/>
  <c r="L231696" i="20"/>
  <c r="R231695" i="20"/>
  <c r="Q231695" i="20"/>
  <c r="L231695" i="20"/>
  <c r="R231694" i="20"/>
  <c r="Q231694" i="20"/>
  <c r="L231694" i="20"/>
  <c r="R231693" i="20"/>
  <c r="Q231693" i="20"/>
  <c r="L231693" i="20"/>
  <c r="R231692" i="20"/>
  <c r="Q231692" i="20"/>
  <c r="L231692" i="20"/>
  <c r="R231691" i="20"/>
  <c r="Q231691" i="20"/>
  <c r="L231691" i="20"/>
  <c r="R231690" i="20"/>
  <c r="Q231690" i="20"/>
  <c r="L231690" i="20"/>
  <c r="R231689" i="20"/>
  <c r="Q231689" i="20"/>
  <c r="L231689" i="20"/>
  <c r="R231688" i="20"/>
  <c r="Q231688" i="20"/>
  <c r="L231688" i="20"/>
  <c r="R231687" i="20"/>
  <c r="Q231687" i="20"/>
  <c r="L231687" i="20"/>
  <c r="R231686" i="20"/>
  <c r="Q231686" i="20"/>
  <c r="L231686" i="20"/>
  <c r="R231685" i="20"/>
  <c r="Q231685" i="20"/>
  <c r="L231685" i="20"/>
  <c r="R231684" i="20"/>
  <c r="Q231684" i="20"/>
  <c r="L231684" i="20"/>
  <c r="R231683" i="20"/>
  <c r="Q231683" i="20"/>
  <c r="L231683" i="20"/>
  <c r="R231682" i="20"/>
  <c r="Q231682" i="20"/>
  <c r="L231682" i="20"/>
  <c r="R231681" i="20"/>
  <c r="Q231681" i="20"/>
  <c r="L231681" i="20"/>
  <c r="R231680" i="20"/>
  <c r="Q231680" i="20"/>
  <c r="L231680" i="20"/>
  <c r="R231679" i="20"/>
  <c r="Q231679" i="20"/>
  <c r="L231679" i="20"/>
  <c r="R231678" i="20"/>
  <c r="Q231678" i="20"/>
  <c r="L231678" i="20"/>
  <c r="R231677" i="20"/>
  <c r="Q231677" i="20"/>
  <c r="L231677" i="20"/>
  <c r="R231676" i="20"/>
  <c r="Q231676" i="20"/>
  <c r="L231676" i="20"/>
  <c r="R231675" i="20"/>
  <c r="Q231675" i="20"/>
  <c r="L231675" i="20"/>
  <c r="R231674" i="20"/>
  <c r="Q231674" i="20"/>
  <c r="L231674" i="20"/>
  <c r="R231673" i="20"/>
  <c r="Q231673" i="20"/>
  <c r="L231673" i="20"/>
  <c r="R231672" i="20"/>
  <c r="Q231672" i="20"/>
  <c r="L231672" i="20"/>
  <c r="R231671" i="20"/>
  <c r="Q231671" i="20"/>
  <c r="L231671" i="20"/>
  <c r="R231670" i="20"/>
  <c r="Q231670" i="20"/>
  <c r="L231670" i="20"/>
  <c r="R231669" i="20"/>
  <c r="Q231669" i="20"/>
  <c r="L231669" i="20"/>
  <c r="R231668" i="20"/>
  <c r="Q231668" i="20"/>
  <c r="L231668" i="20"/>
  <c r="R231667" i="20"/>
  <c r="Q231667" i="20"/>
  <c r="L231667" i="20"/>
  <c r="R231666" i="20"/>
  <c r="Q231666" i="20"/>
  <c r="L231666" i="20"/>
  <c r="R231665" i="20"/>
  <c r="Q231665" i="20"/>
  <c r="L231665" i="20"/>
  <c r="R231664" i="20"/>
  <c r="Q231664" i="20"/>
  <c r="L231664" i="20"/>
  <c r="R231663" i="20"/>
  <c r="Q231663" i="20"/>
  <c r="L231663" i="20"/>
  <c r="R231662" i="20"/>
  <c r="Q231662" i="20"/>
  <c r="L231662" i="20"/>
  <c r="R231661" i="20"/>
  <c r="Q231661" i="20"/>
  <c r="L231661" i="20"/>
  <c r="R231660" i="20"/>
  <c r="Q231660" i="20"/>
  <c r="L231660" i="20"/>
  <c r="R231659" i="20"/>
  <c r="Q231659" i="20"/>
  <c r="L231659" i="20"/>
  <c r="R231658" i="20"/>
  <c r="Q231658" i="20"/>
  <c r="L231658" i="20"/>
  <c r="R231657" i="20"/>
  <c r="Q231657" i="20"/>
  <c r="L231657" i="20"/>
  <c r="R231656" i="20"/>
  <c r="Q231656" i="20"/>
  <c r="L231656" i="20"/>
  <c r="R231655" i="20"/>
  <c r="Q231655" i="20"/>
  <c r="L231655" i="20"/>
  <c r="R231654" i="20"/>
  <c r="Q231654" i="20"/>
  <c r="L231654" i="20"/>
  <c r="R231653" i="20"/>
  <c r="Q231653" i="20"/>
  <c r="L231653" i="20"/>
  <c r="R231652" i="20"/>
  <c r="Q231652" i="20"/>
  <c r="L231652" i="20"/>
  <c r="R231651" i="20"/>
  <c r="Q231651" i="20"/>
  <c r="L231651" i="20"/>
  <c r="R231650" i="20"/>
  <c r="Q231650" i="20"/>
  <c r="L231650" i="20"/>
  <c r="R231649" i="20"/>
  <c r="Q231649" i="20"/>
  <c r="L231649" i="20"/>
  <c r="R231648" i="20"/>
  <c r="Q231648" i="20"/>
  <c r="L231648" i="20"/>
  <c r="R231647" i="20"/>
  <c r="Q231647" i="20"/>
  <c r="L231647" i="20"/>
  <c r="R231646" i="20"/>
  <c r="Q231646" i="20"/>
  <c r="L231646" i="20"/>
  <c r="R231645" i="20"/>
  <c r="Q231645" i="20"/>
  <c r="L231645" i="20"/>
  <c r="R231644" i="20"/>
  <c r="Q231644" i="20"/>
  <c r="L231644" i="20"/>
  <c r="R231643" i="20"/>
  <c r="Q231643" i="20"/>
  <c r="L231643" i="20"/>
  <c r="R231642" i="20"/>
  <c r="Q231642" i="20"/>
  <c r="L231642" i="20"/>
  <c r="R231641" i="20"/>
  <c r="Q231641" i="20"/>
  <c r="L231641" i="20"/>
  <c r="R231640" i="20"/>
  <c r="Q231640" i="20"/>
  <c r="L231640" i="20"/>
  <c r="R231639" i="20"/>
  <c r="Q231639" i="20"/>
  <c r="L231639" i="20"/>
  <c r="R231638" i="20"/>
  <c r="Q231638" i="20"/>
  <c r="L231638" i="20"/>
  <c r="R231637" i="20"/>
  <c r="Q231637" i="20"/>
  <c r="L231637" i="20"/>
  <c r="R231636" i="20"/>
  <c r="Q231636" i="20"/>
  <c r="L231636" i="20"/>
  <c r="R231635" i="20"/>
  <c r="Q231635" i="20"/>
  <c r="L231635" i="20"/>
  <c r="R231634" i="20"/>
  <c r="Q231634" i="20"/>
  <c r="L231634" i="20"/>
  <c r="R231633" i="20"/>
  <c r="Q231633" i="20"/>
  <c r="L231633" i="20"/>
  <c r="R231632" i="20"/>
  <c r="Q231632" i="20"/>
  <c r="L231632" i="20"/>
  <c r="R231631" i="20"/>
  <c r="Q231631" i="20"/>
  <c r="L231631" i="20"/>
  <c r="R231630" i="20"/>
  <c r="Q231630" i="20"/>
  <c r="L231630" i="20"/>
  <c r="R231629" i="20"/>
  <c r="Q231629" i="20"/>
  <c r="L231629" i="20"/>
  <c r="R231628" i="20"/>
  <c r="Q231628" i="20"/>
  <c r="L231628" i="20"/>
  <c r="R231627" i="20"/>
  <c r="Q231627" i="20"/>
  <c r="L231627" i="20"/>
  <c r="R231626" i="20"/>
  <c r="Q231626" i="20"/>
  <c r="L231626" i="20"/>
  <c r="R231625" i="20"/>
  <c r="Q231625" i="20"/>
  <c r="L231625" i="20"/>
  <c r="R231624" i="20"/>
  <c r="Q231624" i="20"/>
  <c r="L231624" i="20"/>
  <c r="R231623" i="20"/>
  <c r="Q231623" i="20"/>
  <c r="L231623" i="20"/>
  <c r="R231622" i="20"/>
  <c r="Q231622" i="20"/>
  <c r="L231622" i="20"/>
  <c r="R231621" i="20"/>
  <c r="Q231621" i="20"/>
  <c r="L231621" i="20"/>
  <c r="R231620" i="20"/>
  <c r="Q231620" i="20"/>
  <c r="L231620" i="20"/>
  <c r="R231619" i="20"/>
  <c r="Q231619" i="20"/>
  <c r="L231619" i="20"/>
  <c r="R231618" i="20"/>
  <c r="Q231618" i="20"/>
  <c r="L231618" i="20"/>
  <c r="R231617" i="20"/>
  <c r="Q231617" i="20"/>
  <c r="L231617" i="20"/>
  <c r="R231616" i="20"/>
  <c r="Q231616" i="20"/>
  <c r="L231616" i="20"/>
  <c r="R231615" i="20"/>
  <c r="Q231615" i="20"/>
  <c r="L231615" i="20"/>
  <c r="R231614" i="20"/>
  <c r="Q231614" i="20"/>
  <c r="L231614" i="20"/>
  <c r="R231613" i="20"/>
  <c r="Q231613" i="20"/>
  <c r="L231613" i="20"/>
  <c r="R231612" i="20"/>
  <c r="Q231612" i="20"/>
  <c r="L231612" i="20"/>
  <c r="R231611" i="20"/>
  <c r="Q231611" i="20"/>
  <c r="L231611" i="20"/>
  <c r="R231610" i="20"/>
  <c r="Q231610" i="20"/>
  <c r="L231610" i="20"/>
  <c r="R231609" i="20"/>
  <c r="Q231609" i="20"/>
  <c r="L231609" i="20"/>
  <c r="R231608" i="20"/>
  <c r="Q231608" i="20"/>
  <c r="L231608" i="20"/>
  <c r="R231607" i="20"/>
  <c r="Q231607" i="20"/>
  <c r="L231607" i="20"/>
  <c r="R231606" i="20"/>
  <c r="Q231606" i="20"/>
  <c r="L231606" i="20"/>
  <c r="R231605" i="20"/>
  <c r="Q231605" i="20"/>
  <c r="L231605" i="20"/>
  <c r="R231604" i="20"/>
  <c r="Q231604" i="20"/>
  <c r="L231604" i="20"/>
  <c r="R231603" i="20"/>
  <c r="Q231603" i="20"/>
  <c r="L231603" i="20"/>
  <c r="R231602" i="20"/>
  <c r="Q231602" i="20"/>
  <c r="L231602" i="20"/>
  <c r="R231601" i="20"/>
  <c r="Q231601" i="20"/>
  <c r="L231601" i="20"/>
  <c r="R231600" i="20"/>
  <c r="Q231600" i="20"/>
  <c r="L231600" i="20"/>
  <c r="R231599" i="20"/>
  <c r="Q231599" i="20"/>
  <c r="L231599" i="20"/>
  <c r="R231598" i="20"/>
  <c r="Q231598" i="20"/>
  <c r="L231598" i="20"/>
  <c r="R231597" i="20"/>
  <c r="Q231597" i="20"/>
  <c r="L231597" i="20"/>
  <c r="R231596" i="20"/>
  <c r="Q231596" i="20"/>
  <c r="L231596" i="20"/>
  <c r="R231595" i="20"/>
  <c r="Q231595" i="20"/>
  <c r="L231595" i="20"/>
  <c r="R231594" i="20"/>
  <c r="Q231594" i="20"/>
  <c r="L231594" i="20"/>
  <c r="R231593" i="20"/>
  <c r="Q231593" i="20"/>
  <c r="L231593" i="20"/>
  <c r="R231592" i="20"/>
  <c r="Q231592" i="20"/>
  <c r="L231592" i="20"/>
  <c r="R231591" i="20"/>
  <c r="Q231591" i="20"/>
  <c r="L231591" i="20"/>
  <c r="R231590" i="20"/>
  <c r="Q231590" i="20"/>
  <c r="L231590" i="20"/>
  <c r="R231589" i="20"/>
  <c r="Q231589" i="20"/>
  <c r="L231589" i="20"/>
  <c r="R231588" i="20"/>
  <c r="Q231588" i="20"/>
  <c r="L231588" i="20"/>
  <c r="R231587" i="20"/>
  <c r="Q231587" i="20"/>
  <c r="L231587" i="20"/>
  <c r="R231586" i="20"/>
  <c r="Q231586" i="20"/>
  <c r="L231586" i="20"/>
  <c r="R231585" i="20"/>
  <c r="Q231585" i="20"/>
  <c r="L231585" i="20"/>
  <c r="R231584" i="20"/>
  <c r="Q231584" i="20"/>
  <c r="L231584" i="20"/>
  <c r="R231583" i="20"/>
  <c r="Q231583" i="20"/>
  <c r="L231583" i="20"/>
  <c r="R231582" i="20"/>
  <c r="Q231582" i="20"/>
  <c r="L231582" i="20"/>
  <c r="R231581" i="20"/>
  <c r="Q231581" i="20"/>
  <c r="L231581" i="20"/>
  <c r="R231580" i="20"/>
  <c r="Q231580" i="20"/>
  <c r="L231580" i="20"/>
  <c r="R231579" i="20"/>
  <c r="Q231579" i="20"/>
  <c r="L231579" i="20"/>
  <c r="R231578" i="20"/>
  <c r="Q231578" i="20"/>
  <c r="L231578" i="20"/>
  <c r="R231577" i="20"/>
  <c r="Q231577" i="20"/>
  <c r="L231577" i="20"/>
  <c r="R231576" i="20"/>
  <c r="Q231576" i="20"/>
  <c r="L231576" i="20"/>
  <c r="R231575" i="20"/>
  <c r="Q231575" i="20"/>
  <c r="L231575" i="20"/>
  <c r="R231574" i="20"/>
  <c r="Q231574" i="20"/>
  <c r="L231574" i="20"/>
  <c r="R231573" i="20"/>
  <c r="Q231573" i="20"/>
  <c r="L231573" i="20"/>
  <c r="R231572" i="20"/>
  <c r="Q231572" i="20"/>
  <c r="L231572" i="20"/>
  <c r="R231571" i="20"/>
  <c r="Q231571" i="20"/>
  <c r="L231571" i="20"/>
  <c r="R231570" i="20"/>
  <c r="Q231570" i="20"/>
  <c r="L231570" i="20"/>
  <c r="R231569" i="20"/>
  <c r="Q231569" i="20"/>
  <c r="L231569" i="20"/>
  <c r="R231568" i="20"/>
  <c r="Q231568" i="20"/>
  <c r="L231568" i="20"/>
  <c r="R231567" i="20"/>
  <c r="Q231567" i="20"/>
  <c r="L231567" i="20"/>
  <c r="R231566" i="20"/>
  <c r="Q231566" i="20"/>
  <c r="L231566" i="20"/>
  <c r="R231565" i="20"/>
  <c r="Q231565" i="20"/>
  <c r="L231565" i="20"/>
  <c r="R231564" i="20"/>
  <c r="Q231564" i="20"/>
  <c r="L231564" i="20"/>
  <c r="R231563" i="20"/>
  <c r="Q231563" i="20"/>
  <c r="L231563" i="20"/>
  <c r="R231562" i="20"/>
  <c r="Q231562" i="20"/>
  <c r="L231562" i="20"/>
  <c r="R231561" i="20"/>
  <c r="Q231561" i="20"/>
  <c r="L231561" i="20"/>
  <c r="R231560" i="20"/>
  <c r="Q231560" i="20"/>
  <c r="L231560" i="20"/>
  <c r="R231559" i="20"/>
  <c r="Q231559" i="20"/>
  <c r="L231559" i="20"/>
  <c r="R231558" i="20"/>
  <c r="Q231558" i="20"/>
  <c r="L231558" i="20"/>
  <c r="R231557" i="20"/>
  <c r="Q231557" i="20"/>
  <c r="L231557" i="20"/>
  <c r="R231556" i="20"/>
  <c r="Q231556" i="20"/>
  <c r="L231556" i="20"/>
  <c r="R231555" i="20"/>
  <c r="Q231555" i="20"/>
  <c r="L231555" i="20"/>
  <c r="R231554" i="20"/>
  <c r="Q231554" i="20"/>
  <c r="L231554" i="20"/>
  <c r="R231553" i="20"/>
  <c r="Q231553" i="20"/>
  <c r="L231553" i="20"/>
  <c r="R231552" i="20"/>
  <c r="Q231552" i="20"/>
  <c r="L231552" i="20"/>
  <c r="R231551" i="20"/>
  <c r="Q231551" i="20"/>
  <c r="L231551" i="20"/>
  <c r="R231550" i="20"/>
  <c r="Q231550" i="20"/>
  <c r="L231550" i="20"/>
  <c r="R231549" i="20"/>
  <c r="Q231549" i="20"/>
  <c r="L231549" i="20"/>
  <c r="R231548" i="20"/>
  <c r="Q231548" i="20"/>
  <c r="L231548" i="20"/>
  <c r="R231547" i="20"/>
  <c r="Q231547" i="20"/>
  <c r="L231547" i="20"/>
  <c r="R231546" i="20"/>
  <c r="Q231546" i="20"/>
  <c r="L231546" i="20"/>
  <c r="R231545" i="20"/>
  <c r="Q231545" i="20"/>
  <c r="L231545" i="20"/>
  <c r="R231544" i="20"/>
  <c r="Q231544" i="20"/>
  <c r="L231544" i="20"/>
  <c r="R231543" i="20"/>
  <c r="Q231543" i="20"/>
  <c r="L231543" i="20"/>
  <c r="R231542" i="20"/>
  <c r="Q231542" i="20"/>
  <c r="L231542" i="20"/>
  <c r="R231541" i="20"/>
  <c r="Q231541" i="20"/>
  <c r="L231541" i="20"/>
  <c r="R231540" i="20"/>
  <c r="Q231540" i="20"/>
  <c r="L231540" i="20"/>
  <c r="R231539" i="20"/>
  <c r="Q231539" i="20"/>
  <c r="L231539" i="20"/>
  <c r="R231538" i="20"/>
  <c r="Q231538" i="20"/>
  <c r="L231538" i="20"/>
  <c r="R231537" i="20"/>
  <c r="Q231537" i="20"/>
  <c r="L231537" i="20"/>
  <c r="R231536" i="20"/>
  <c r="Q231536" i="20"/>
  <c r="L231536" i="20"/>
  <c r="R231535" i="20"/>
  <c r="Q231535" i="20"/>
  <c r="L231535" i="20"/>
  <c r="R231534" i="20"/>
  <c r="Q231534" i="20"/>
  <c r="L231534" i="20"/>
  <c r="R231533" i="20"/>
  <c r="Q231533" i="20"/>
  <c r="L231533" i="20"/>
  <c r="R231532" i="20"/>
  <c r="Q231532" i="20"/>
  <c r="L231532" i="20"/>
  <c r="R231531" i="20"/>
  <c r="Q231531" i="20"/>
  <c r="L231531" i="20"/>
  <c r="R231530" i="20"/>
  <c r="Q231530" i="20"/>
  <c r="L231530" i="20"/>
  <c r="R231529" i="20"/>
  <c r="Q231529" i="20"/>
  <c r="L231529" i="20"/>
  <c r="R231528" i="20"/>
  <c r="Q231528" i="20"/>
  <c r="L231528" i="20"/>
  <c r="R231527" i="20"/>
  <c r="Q231527" i="20"/>
  <c r="L231527" i="20"/>
  <c r="R231526" i="20"/>
  <c r="Q231526" i="20"/>
  <c r="L231526" i="20"/>
  <c r="R231525" i="20"/>
  <c r="Q231525" i="20"/>
  <c r="L231525" i="20"/>
  <c r="R231524" i="20"/>
  <c r="Q231524" i="20"/>
  <c r="L231524" i="20"/>
  <c r="R231523" i="20"/>
  <c r="Q231523" i="20"/>
  <c r="L231523" i="20"/>
  <c r="R231522" i="20"/>
  <c r="Q231522" i="20"/>
  <c r="L231522" i="20"/>
  <c r="R231521" i="20"/>
  <c r="Q231521" i="20"/>
  <c r="L231521" i="20"/>
  <c r="R231520" i="20"/>
  <c r="Q231520" i="20"/>
  <c r="L231520" i="20"/>
  <c r="R231519" i="20"/>
  <c r="Q231519" i="20"/>
  <c r="L231519" i="20"/>
  <c r="R231518" i="20"/>
  <c r="Q231518" i="20"/>
  <c r="L231518" i="20"/>
  <c r="R231517" i="20"/>
  <c r="Q231517" i="20"/>
  <c r="L231517" i="20"/>
  <c r="R231516" i="20"/>
  <c r="Q231516" i="20"/>
  <c r="L231516" i="20"/>
  <c r="R231515" i="20"/>
  <c r="Q231515" i="20"/>
  <c r="L231515" i="20"/>
  <c r="R231514" i="20"/>
  <c r="Q231514" i="20"/>
  <c r="L231514" i="20"/>
  <c r="R231513" i="20"/>
  <c r="Q231513" i="20"/>
  <c r="L231513" i="20"/>
  <c r="R231512" i="20"/>
  <c r="Q231512" i="20"/>
  <c r="L231512" i="20"/>
  <c r="R231511" i="20"/>
  <c r="Q231511" i="20"/>
  <c r="L231511" i="20"/>
  <c r="R231510" i="20"/>
  <c r="Q231510" i="20"/>
  <c r="L231510" i="20"/>
  <c r="R231509" i="20"/>
  <c r="Q231509" i="20"/>
  <c r="L231509" i="20"/>
  <c r="R231508" i="20"/>
  <c r="Q231508" i="20"/>
  <c r="L231508" i="20"/>
  <c r="R231507" i="20"/>
  <c r="Q231507" i="20"/>
  <c r="L231507" i="20"/>
  <c r="R231506" i="20"/>
  <c r="Q231506" i="20"/>
  <c r="L231506" i="20"/>
  <c r="R231505" i="20"/>
  <c r="Q231505" i="20"/>
  <c r="L231505" i="20"/>
  <c r="R231504" i="20"/>
  <c r="Q231504" i="20"/>
  <c r="L231504" i="20"/>
  <c r="R231503" i="20"/>
  <c r="Q231503" i="20"/>
  <c r="L231503" i="20"/>
  <c r="R231502" i="20"/>
  <c r="Q231502" i="20"/>
  <c r="L231502" i="20"/>
  <c r="R231501" i="20"/>
  <c r="Q231501" i="20"/>
  <c r="L231501" i="20"/>
  <c r="R231500" i="20"/>
  <c r="Q231500" i="20"/>
  <c r="L231500" i="20"/>
  <c r="R231499" i="20"/>
  <c r="Q231499" i="20"/>
  <c r="L231499" i="20"/>
  <c r="R231498" i="20"/>
  <c r="Q231498" i="20"/>
  <c r="L231498" i="20"/>
  <c r="R231497" i="20"/>
  <c r="Q231497" i="20"/>
  <c r="L231497" i="20"/>
  <c r="R231496" i="20"/>
  <c r="Q231496" i="20"/>
  <c r="L231496" i="20"/>
  <c r="R231495" i="20"/>
  <c r="Q231495" i="20"/>
  <c r="L231495" i="20"/>
  <c r="R231494" i="20"/>
  <c r="Q231494" i="20"/>
  <c r="L231494" i="20"/>
  <c r="R231493" i="20"/>
  <c r="Q231493" i="20"/>
  <c r="L231493" i="20"/>
  <c r="R231492" i="20"/>
  <c r="Q231492" i="20"/>
  <c r="L231492" i="20"/>
  <c r="R231491" i="20"/>
  <c r="Q231491" i="20"/>
  <c r="L231491" i="20"/>
  <c r="R231490" i="20"/>
  <c r="Q231490" i="20"/>
  <c r="L231490" i="20"/>
  <c r="R231489" i="20"/>
  <c r="Q231489" i="20"/>
  <c r="L231489" i="20"/>
  <c r="R231488" i="20"/>
  <c r="Q231488" i="20"/>
  <c r="L231488" i="20"/>
  <c r="R231487" i="20"/>
  <c r="Q231487" i="20"/>
  <c r="L231487" i="20"/>
  <c r="R231486" i="20"/>
  <c r="Q231486" i="20"/>
  <c r="L231486" i="20"/>
  <c r="R231485" i="20"/>
  <c r="Q231485" i="20"/>
  <c r="L231485" i="20"/>
  <c r="R231484" i="20"/>
  <c r="Q231484" i="20"/>
  <c r="L231484" i="20"/>
  <c r="R231483" i="20"/>
  <c r="Q231483" i="20"/>
  <c r="L231483" i="20"/>
  <c r="R231482" i="20"/>
  <c r="Q231482" i="20"/>
  <c r="L231482" i="20"/>
  <c r="R231481" i="20"/>
  <c r="Q231481" i="20"/>
  <c r="L231481" i="20"/>
  <c r="R231480" i="20"/>
  <c r="Q231480" i="20"/>
  <c r="L231480" i="20"/>
  <c r="R231479" i="20"/>
  <c r="Q231479" i="20"/>
  <c r="L231479" i="20"/>
  <c r="R231478" i="20"/>
  <c r="Q231478" i="20"/>
  <c r="L231478" i="20"/>
  <c r="R231477" i="20"/>
  <c r="Q231477" i="20"/>
  <c r="L231477" i="20"/>
  <c r="R231476" i="20"/>
  <c r="Q231476" i="20"/>
  <c r="L231476" i="20"/>
  <c r="R231475" i="20"/>
  <c r="Q231475" i="20"/>
  <c r="L231475" i="20"/>
  <c r="R231474" i="20"/>
  <c r="Q231474" i="20"/>
  <c r="L231474" i="20"/>
  <c r="R231473" i="20"/>
  <c r="Q231473" i="20"/>
  <c r="L231473" i="20"/>
  <c r="R231472" i="20"/>
  <c r="Q231472" i="20"/>
  <c r="L231472" i="20"/>
  <c r="R231471" i="20"/>
  <c r="Q231471" i="20"/>
  <c r="L231471" i="20"/>
  <c r="R231470" i="20"/>
  <c r="Q231470" i="20"/>
  <c r="L231470" i="20"/>
  <c r="R231469" i="20"/>
  <c r="Q231469" i="20"/>
  <c r="L231469" i="20"/>
  <c r="R231468" i="20"/>
  <c r="Q231468" i="20"/>
  <c r="L231468" i="20"/>
  <c r="R231467" i="20"/>
  <c r="Q231467" i="20"/>
  <c r="L231467" i="20"/>
  <c r="R231466" i="20"/>
  <c r="Q231466" i="20"/>
  <c r="L231466" i="20"/>
  <c r="R231465" i="20"/>
  <c r="Q231465" i="20"/>
  <c r="L231465" i="20"/>
  <c r="R231464" i="20"/>
  <c r="Q231464" i="20"/>
  <c r="L231464" i="20"/>
  <c r="R231463" i="20"/>
  <c r="Q231463" i="20"/>
  <c r="L231463" i="20"/>
  <c r="R231462" i="20"/>
  <c r="Q231462" i="20"/>
  <c r="L231462" i="20"/>
  <c r="R231461" i="20"/>
  <c r="Q231461" i="20"/>
  <c r="L231461" i="20"/>
  <c r="R231460" i="20"/>
  <c r="Q231460" i="20"/>
  <c r="L231460" i="20"/>
  <c r="R231459" i="20"/>
  <c r="Q231459" i="20"/>
  <c r="L231459" i="20"/>
  <c r="R231458" i="20"/>
  <c r="Q231458" i="20"/>
  <c r="L231458" i="20"/>
  <c r="R231457" i="20"/>
  <c r="Q231457" i="20"/>
  <c r="L231457" i="20"/>
  <c r="R231456" i="20"/>
  <c r="Q231456" i="20"/>
  <c r="L231456" i="20"/>
  <c r="R231455" i="20"/>
  <c r="Q231455" i="20"/>
  <c r="L231455" i="20"/>
  <c r="R231454" i="20"/>
  <c r="Q231454" i="20"/>
  <c r="L231454" i="20"/>
  <c r="R231453" i="20"/>
  <c r="Q231453" i="20"/>
  <c r="L231453" i="20"/>
  <c r="R231452" i="20"/>
  <c r="Q231452" i="20"/>
  <c r="L231452" i="20"/>
  <c r="R231451" i="20"/>
  <c r="Q231451" i="20"/>
  <c r="L231451" i="20"/>
  <c r="R231450" i="20"/>
  <c r="Q231450" i="20"/>
  <c r="L231450" i="20"/>
  <c r="R231449" i="20"/>
  <c r="Q231449" i="20"/>
  <c r="L231449" i="20"/>
  <c r="R231448" i="20"/>
  <c r="Q231448" i="20"/>
  <c r="L231448" i="20"/>
  <c r="R231447" i="20"/>
  <c r="Q231447" i="20"/>
  <c r="L231447" i="20"/>
  <c r="R231446" i="20"/>
  <c r="Q231446" i="20"/>
  <c r="L231446" i="20"/>
  <c r="R231445" i="20"/>
  <c r="Q231445" i="20"/>
  <c r="L231445" i="20"/>
  <c r="R231444" i="20"/>
  <c r="Q231444" i="20"/>
  <c r="L231444" i="20"/>
  <c r="R231443" i="20"/>
  <c r="Q231443" i="20"/>
  <c r="L231443" i="20"/>
  <c r="R231442" i="20"/>
  <c r="Q231442" i="20"/>
  <c r="L231442" i="20"/>
  <c r="R231441" i="20"/>
  <c r="Q231441" i="20"/>
  <c r="L231441" i="20"/>
  <c r="R231440" i="20"/>
  <c r="Q231440" i="20"/>
  <c r="L231440" i="20"/>
  <c r="R231439" i="20"/>
  <c r="Q231439" i="20"/>
  <c r="L231439" i="20"/>
  <c r="R231438" i="20"/>
  <c r="Q231438" i="20"/>
  <c r="L231438" i="20"/>
  <c r="R231437" i="20"/>
  <c r="Q231437" i="20"/>
  <c r="L231437" i="20"/>
  <c r="R231436" i="20"/>
  <c r="Q231436" i="20"/>
  <c r="L231436" i="20"/>
  <c r="R231435" i="20"/>
  <c r="Q231435" i="20"/>
  <c r="L231435" i="20"/>
  <c r="R231434" i="20"/>
  <c r="Q231434" i="20"/>
  <c r="L231434" i="20"/>
  <c r="R231433" i="20"/>
  <c r="Q231433" i="20"/>
  <c r="L231433" i="20"/>
  <c r="R231432" i="20"/>
  <c r="Q231432" i="20"/>
  <c r="L231432" i="20"/>
  <c r="R231431" i="20"/>
  <c r="Q231431" i="20"/>
  <c r="L231431" i="20"/>
  <c r="R231430" i="20"/>
  <c r="Q231430" i="20"/>
  <c r="L231430" i="20"/>
  <c r="R231429" i="20"/>
  <c r="Q231429" i="20"/>
  <c r="L231429" i="20"/>
  <c r="R231428" i="20"/>
  <c r="Q231428" i="20"/>
  <c r="L231428" i="20"/>
  <c r="R231427" i="20"/>
  <c r="Q231427" i="20"/>
  <c r="L231427" i="20"/>
  <c r="R231426" i="20"/>
  <c r="Q231426" i="20"/>
  <c r="L231426" i="20"/>
  <c r="R231425" i="20"/>
  <c r="Q231425" i="20"/>
  <c r="L231425" i="20"/>
  <c r="R231424" i="20"/>
  <c r="Q231424" i="20"/>
  <c r="L231424" i="20"/>
  <c r="R231423" i="20"/>
  <c r="Q231423" i="20"/>
  <c r="L231423" i="20"/>
  <c r="R231422" i="20"/>
  <c r="Q231422" i="20"/>
  <c r="L231422" i="20"/>
  <c r="R231421" i="20"/>
  <c r="Q231421" i="20"/>
  <c r="L231421" i="20"/>
  <c r="R231420" i="20"/>
  <c r="Q231420" i="20"/>
  <c r="L231420" i="20"/>
  <c r="R231419" i="20"/>
  <c r="Q231419" i="20"/>
  <c r="L231419" i="20"/>
  <c r="R231418" i="20"/>
  <c r="Q231418" i="20"/>
  <c r="L231418" i="20"/>
  <c r="R231417" i="20"/>
  <c r="Q231417" i="20"/>
  <c r="L231417" i="20"/>
  <c r="R231416" i="20"/>
  <c r="Q231416" i="20"/>
  <c r="L231416" i="20"/>
  <c r="R231415" i="20"/>
  <c r="Q231415" i="20"/>
  <c r="L231415" i="20"/>
  <c r="R231414" i="20"/>
  <c r="Q231414" i="20"/>
  <c r="L231414" i="20"/>
  <c r="R231413" i="20"/>
  <c r="Q231413" i="20"/>
  <c r="L231413" i="20"/>
  <c r="R231412" i="20"/>
  <c r="Q231412" i="20"/>
  <c r="L231412" i="20"/>
  <c r="R231411" i="20"/>
  <c r="Q231411" i="20"/>
  <c r="L231411" i="20"/>
  <c r="R231410" i="20"/>
  <c r="Q231410" i="20"/>
  <c r="L231410" i="20"/>
  <c r="R231409" i="20"/>
  <c r="Q231409" i="20"/>
  <c r="L231409" i="20"/>
  <c r="R231408" i="20"/>
  <c r="Q231408" i="20"/>
  <c r="L231408" i="20"/>
  <c r="R231407" i="20"/>
  <c r="Q231407" i="20"/>
  <c r="L231407" i="20"/>
  <c r="R231406" i="20"/>
  <c r="Q231406" i="20"/>
  <c r="L231406" i="20"/>
  <c r="R231405" i="20"/>
  <c r="Q231405" i="20"/>
  <c r="L231405" i="20"/>
  <c r="R231404" i="20"/>
  <c r="Q231404" i="20"/>
  <c r="L231404" i="20"/>
  <c r="R231403" i="20"/>
  <c r="Q231403" i="20"/>
  <c r="L231403" i="20"/>
  <c r="R231402" i="20"/>
  <c r="Q231402" i="20"/>
  <c r="L231402" i="20"/>
  <c r="R231401" i="20"/>
  <c r="Q231401" i="20"/>
  <c r="L231401" i="20"/>
  <c r="R231400" i="20"/>
  <c r="Q231400" i="20"/>
  <c r="L231400" i="20"/>
  <c r="R231399" i="20"/>
  <c r="Q231399" i="20"/>
  <c r="L231399" i="20"/>
  <c r="R231398" i="20"/>
  <c r="Q231398" i="20"/>
  <c r="L231398" i="20"/>
  <c r="R231397" i="20"/>
  <c r="Q231397" i="20"/>
  <c r="L231397" i="20"/>
  <c r="R231396" i="20"/>
  <c r="Q231396" i="20"/>
  <c r="L231396" i="20"/>
  <c r="R231395" i="20"/>
  <c r="Q231395" i="20"/>
  <c r="L231395" i="20"/>
  <c r="R231394" i="20"/>
  <c r="Q231394" i="20"/>
  <c r="L231394" i="20"/>
  <c r="R231393" i="20"/>
  <c r="Q231393" i="20"/>
  <c r="L231393" i="20"/>
  <c r="R231392" i="20"/>
  <c r="Q231392" i="20"/>
  <c r="L231392" i="20"/>
  <c r="R231391" i="20"/>
  <c r="Q231391" i="20"/>
  <c r="L231391" i="20"/>
  <c r="R231390" i="20"/>
  <c r="Q231390" i="20"/>
  <c r="L231390" i="20"/>
  <c r="R231389" i="20"/>
  <c r="Q231389" i="20"/>
  <c r="L231389" i="20"/>
  <c r="R231388" i="20"/>
  <c r="Q231388" i="20"/>
  <c r="L231388" i="20"/>
  <c r="R231387" i="20"/>
  <c r="Q231387" i="20"/>
  <c r="L231387" i="20"/>
  <c r="R231386" i="20"/>
  <c r="Q231386" i="20"/>
  <c r="L231386" i="20"/>
  <c r="R231385" i="20"/>
  <c r="Q231385" i="20"/>
  <c r="L231385" i="20"/>
  <c r="R231384" i="20"/>
  <c r="Q231384" i="20"/>
  <c r="L231384" i="20"/>
  <c r="R231383" i="20"/>
  <c r="Q231383" i="20"/>
  <c r="L231383" i="20"/>
  <c r="R231382" i="20"/>
  <c r="Q231382" i="20"/>
  <c r="L231382" i="20"/>
  <c r="R231381" i="20"/>
  <c r="Q231381" i="20"/>
  <c r="L231381" i="20"/>
  <c r="R231380" i="20"/>
  <c r="Q231380" i="20"/>
  <c r="L231380" i="20"/>
  <c r="R231379" i="20"/>
  <c r="Q231379" i="20"/>
  <c r="L231379" i="20"/>
  <c r="R231378" i="20"/>
  <c r="Q231378" i="20"/>
  <c r="L231378" i="20"/>
  <c r="R231377" i="20"/>
  <c r="Q231377" i="20"/>
  <c r="L231377" i="20"/>
  <c r="R231376" i="20"/>
  <c r="Q231376" i="20"/>
  <c r="L231376" i="20"/>
  <c r="R231375" i="20"/>
  <c r="Q231375" i="20"/>
  <c r="L231375" i="20"/>
  <c r="R231374" i="20"/>
  <c r="Q231374" i="20"/>
  <c r="L231374" i="20"/>
  <c r="R231373" i="20"/>
  <c r="Q231373" i="20"/>
  <c r="L231373" i="20"/>
  <c r="R231372" i="20"/>
  <c r="Q231372" i="20"/>
  <c r="L231372" i="20"/>
  <c r="R231371" i="20"/>
  <c r="Q231371" i="20"/>
  <c r="L231371" i="20"/>
  <c r="R231370" i="20"/>
  <c r="Q231370" i="20"/>
  <c r="L231370" i="20"/>
  <c r="R231369" i="20"/>
  <c r="Q231369" i="20"/>
  <c r="L231369" i="20"/>
  <c r="R231368" i="20"/>
  <c r="Q231368" i="20"/>
  <c r="L231368" i="20"/>
  <c r="R231367" i="20"/>
  <c r="Q231367" i="20"/>
  <c r="L231367" i="20"/>
  <c r="R231366" i="20"/>
  <c r="Q231366" i="20"/>
  <c r="L231366" i="20"/>
  <c r="R231365" i="20"/>
  <c r="Q231365" i="20"/>
  <c r="L231365" i="20"/>
  <c r="R231364" i="20"/>
  <c r="Q231364" i="20"/>
  <c r="L231364" i="20"/>
  <c r="R231363" i="20"/>
  <c r="Q231363" i="20"/>
  <c r="L231363" i="20"/>
  <c r="R231362" i="20"/>
  <c r="Q231362" i="20"/>
  <c r="L231362" i="20"/>
  <c r="R231361" i="20"/>
  <c r="Q231361" i="20"/>
  <c r="L231361" i="20"/>
  <c r="R231360" i="20"/>
  <c r="Q231360" i="20"/>
  <c r="L231360" i="20"/>
  <c r="R231359" i="20"/>
  <c r="Q231359" i="20"/>
  <c r="L231359" i="20"/>
  <c r="R231358" i="20"/>
  <c r="Q231358" i="20"/>
  <c r="L231358" i="20"/>
  <c r="R231357" i="20"/>
  <c r="Q231357" i="20"/>
  <c r="L231357" i="20"/>
  <c r="R231356" i="20"/>
  <c r="Q231356" i="20"/>
  <c r="L231356" i="20"/>
  <c r="R231355" i="20"/>
  <c r="Q231355" i="20"/>
  <c r="L231355" i="20"/>
  <c r="R231354" i="20"/>
  <c r="Q231354" i="20"/>
  <c r="L231354" i="20"/>
  <c r="R231353" i="20"/>
  <c r="Q231353" i="20"/>
  <c r="L231353" i="20"/>
  <c r="R231352" i="20"/>
  <c r="Q231352" i="20"/>
  <c r="L231352" i="20"/>
  <c r="R231351" i="20"/>
  <c r="Q231351" i="20"/>
  <c r="L231351" i="20"/>
  <c r="R231350" i="20"/>
  <c r="Q231350" i="20"/>
  <c r="L231350" i="20"/>
  <c r="R231349" i="20"/>
  <c r="Q231349" i="20"/>
  <c r="L231349" i="20"/>
  <c r="R231348" i="20"/>
  <c r="Q231348" i="20"/>
  <c r="L231348" i="20"/>
  <c r="R231347" i="20"/>
  <c r="Q231347" i="20"/>
  <c r="L231347" i="20"/>
  <c r="R231346" i="20"/>
  <c r="Q231346" i="20"/>
  <c r="L231346" i="20"/>
  <c r="R231345" i="20"/>
  <c r="Q231345" i="20"/>
  <c r="L231345" i="20"/>
  <c r="R231344" i="20"/>
  <c r="Q231344" i="20"/>
  <c r="L231344" i="20"/>
  <c r="R231343" i="20"/>
  <c r="Q231343" i="20"/>
  <c r="L231343" i="20"/>
  <c r="R231342" i="20"/>
  <c r="Q231342" i="20"/>
  <c r="L231342" i="20"/>
  <c r="R231341" i="20"/>
  <c r="Q231341" i="20"/>
  <c r="L231341" i="20"/>
  <c r="R231340" i="20"/>
  <c r="Q231340" i="20"/>
  <c r="L231340" i="20"/>
  <c r="R231339" i="20"/>
  <c r="Q231339" i="20"/>
  <c r="L231339" i="20"/>
  <c r="R231338" i="20"/>
  <c r="Q231338" i="20"/>
  <c r="L231338" i="20"/>
  <c r="R231337" i="20"/>
  <c r="Q231337" i="20"/>
  <c r="L231337" i="20"/>
  <c r="R231336" i="20"/>
  <c r="Q231336" i="20"/>
  <c r="L231336" i="20"/>
  <c r="R231335" i="20"/>
  <c r="Q231335" i="20"/>
  <c r="L231335" i="20"/>
  <c r="R231334" i="20"/>
  <c r="Q231334" i="20"/>
  <c r="L231334" i="20"/>
  <c r="R231333" i="20"/>
  <c r="Q231333" i="20"/>
  <c r="L231333" i="20"/>
  <c r="R231332" i="20"/>
  <c r="Q231332" i="20"/>
  <c r="L231332" i="20"/>
  <c r="R231331" i="20"/>
  <c r="Q231331" i="20"/>
  <c r="L231331" i="20"/>
  <c r="R231330" i="20"/>
  <c r="Q231330" i="20"/>
  <c r="L231330" i="20"/>
  <c r="R231329" i="20"/>
  <c r="Q231329" i="20"/>
  <c r="L231329" i="20"/>
  <c r="R231328" i="20"/>
  <c r="Q231328" i="20"/>
  <c r="L231328" i="20"/>
  <c r="R231327" i="20"/>
  <c r="Q231327" i="20"/>
  <c r="L231327" i="20"/>
  <c r="R231326" i="20"/>
  <c r="Q231326" i="20"/>
  <c r="L231326" i="20"/>
  <c r="R231325" i="20"/>
  <c r="Q231325" i="20"/>
  <c r="L231325" i="20"/>
  <c r="R231324" i="20"/>
  <c r="Q231324" i="20"/>
  <c r="L231324" i="20"/>
  <c r="R231323" i="20"/>
  <c r="Q231323" i="20"/>
  <c r="L231323" i="20"/>
  <c r="R231322" i="20"/>
  <c r="Q231322" i="20"/>
  <c r="L231322" i="20"/>
  <c r="R231321" i="20"/>
  <c r="Q231321" i="20"/>
  <c r="L231321" i="20"/>
  <c r="R231320" i="20"/>
  <c r="Q231320" i="20"/>
  <c r="L231320" i="20"/>
  <c r="R231319" i="20"/>
  <c r="Q231319" i="20"/>
  <c r="L231319" i="20"/>
  <c r="R231318" i="20"/>
  <c r="Q231318" i="20"/>
  <c r="L231318" i="20"/>
  <c r="R231317" i="20"/>
  <c r="Q231317" i="20"/>
  <c r="L231317" i="20"/>
  <c r="R231316" i="20"/>
  <c r="Q231316" i="20"/>
  <c r="L231316" i="20"/>
  <c r="R231315" i="20"/>
  <c r="Q231315" i="20"/>
  <c r="L231315" i="20"/>
  <c r="R231314" i="20"/>
  <c r="Q231314" i="20"/>
  <c r="L231314" i="20"/>
  <c r="R231313" i="20"/>
  <c r="Q231313" i="20"/>
  <c r="L231313" i="20"/>
  <c r="R231312" i="20"/>
  <c r="Q231312" i="20"/>
  <c r="L231312" i="20"/>
  <c r="R231311" i="20"/>
  <c r="Q231311" i="20"/>
  <c r="L231311" i="20"/>
  <c r="R231310" i="20"/>
  <c r="Q231310" i="20"/>
  <c r="L231310" i="20"/>
  <c r="R231309" i="20"/>
  <c r="Q231309" i="20"/>
  <c r="L231309" i="20"/>
  <c r="R231308" i="20"/>
  <c r="Q231308" i="20"/>
  <c r="L231308" i="20"/>
  <c r="R231307" i="20"/>
  <c r="Q231307" i="20"/>
  <c r="L231307" i="20"/>
  <c r="R231306" i="20"/>
  <c r="Q231306" i="20"/>
  <c r="L231306" i="20"/>
  <c r="R231305" i="20"/>
  <c r="Q231305" i="20"/>
  <c r="L231305" i="20"/>
  <c r="R231304" i="20"/>
  <c r="Q231304" i="20"/>
  <c r="L231304" i="20"/>
  <c r="R231303" i="20"/>
  <c r="Q231303" i="20"/>
  <c r="L231303" i="20"/>
  <c r="R231302" i="20"/>
  <c r="Q231302" i="20"/>
  <c r="L231302" i="20"/>
  <c r="R231301" i="20"/>
  <c r="Q231301" i="20"/>
  <c r="L231301" i="20"/>
  <c r="R231300" i="20"/>
  <c r="Q231300" i="20"/>
  <c r="L231300" i="20"/>
  <c r="R231299" i="20"/>
  <c r="Q231299" i="20"/>
  <c r="L231299" i="20"/>
  <c r="R231298" i="20"/>
  <c r="Q231298" i="20"/>
  <c r="L231298" i="20"/>
  <c r="R231297" i="20"/>
  <c r="Q231297" i="20"/>
  <c r="L231297" i="20"/>
  <c r="R231296" i="20"/>
  <c r="Q231296" i="20"/>
  <c r="L231296" i="20"/>
  <c r="R231295" i="20"/>
  <c r="Q231295" i="20"/>
  <c r="L231295" i="20"/>
  <c r="R231294" i="20"/>
  <c r="Q231294" i="20"/>
  <c r="L231294" i="20"/>
  <c r="R231293" i="20"/>
  <c r="Q231293" i="20"/>
  <c r="L231293" i="20"/>
  <c r="R231292" i="20"/>
  <c r="Q231292" i="20"/>
  <c r="L231292" i="20"/>
  <c r="R231291" i="20"/>
  <c r="Q231291" i="20"/>
  <c r="L231291" i="20"/>
  <c r="R231290" i="20"/>
  <c r="Q231290" i="20"/>
  <c r="L231290" i="20"/>
  <c r="R231289" i="20"/>
  <c r="Q231289" i="20"/>
  <c r="L231289" i="20"/>
  <c r="R231288" i="20"/>
  <c r="Q231288" i="20"/>
  <c r="L231288" i="20"/>
  <c r="R231287" i="20"/>
  <c r="Q231287" i="20"/>
  <c r="L231287" i="20"/>
  <c r="R231286" i="20"/>
  <c r="Q231286" i="20"/>
  <c r="L231286" i="20"/>
  <c r="R231285" i="20"/>
  <c r="Q231285" i="20"/>
  <c r="L231285" i="20"/>
  <c r="R231284" i="20"/>
  <c r="Q231284" i="20"/>
  <c r="L231284" i="20"/>
  <c r="R231283" i="20"/>
  <c r="Q231283" i="20"/>
  <c r="L231283" i="20"/>
  <c r="R231282" i="20"/>
  <c r="Q231282" i="20"/>
  <c r="L231282" i="20"/>
  <c r="R231281" i="20"/>
  <c r="Q231281" i="20"/>
  <c r="L231281" i="20"/>
  <c r="R231280" i="20"/>
  <c r="Q231280" i="20"/>
  <c r="L231280" i="20"/>
  <c r="R231279" i="20"/>
  <c r="Q231279" i="20"/>
  <c r="L231279" i="20"/>
  <c r="R231278" i="20"/>
  <c r="Q231278" i="20"/>
  <c r="L231278" i="20"/>
  <c r="R231277" i="20"/>
  <c r="Q231277" i="20"/>
  <c r="L231277" i="20"/>
  <c r="R231276" i="20"/>
  <c r="Q231276" i="20"/>
  <c r="L231276" i="20"/>
  <c r="R231275" i="20"/>
  <c r="Q231275" i="20"/>
  <c r="L231275" i="20"/>
  <c r="R231274" i="20"/>
  <c r="Q231274" i="20"/>
  <c r="L231274" i="20"/>
  <c r="R231273" i="20"/>
  <c r="Q231273" i="20"/>
  <c r="L231273" i="20"/>
  <c r="R231272" i="20"/>
  <c r="Q231272" i="20"/>
  <c r="L231272" i="20"/>
  <c r="R231271" i="20"/>
  <c r="Q231271" i="20"/>
  <c r="L231271" i="20"/>
  <c r="R231270" i="20"/>
  <c r="Q231270" i="20"/>
  <c r="L231270" i="20"/>
  <c r="R231269" i="20"/>
  <c r="Q231269" i="20"/>
  <c r="L231269" i="20"/>
  <c r="R231268" i="20"/>
  <c r="Q231268" i="20"/>
  <c r="L231268" i="20"/>
  <c r="R231267" i="20"/>
  <c r="Q231267" i="20"/>
  <c r="L231267" i="20"/>
  <c r="R231266" i="20"/>
  <c r="Q231266" i="20"/>
  <c r="L231266" i="20"/>
  <c r="R231265" i="20"/>
  <c r="Q231265" i="20"/>
  <c r="L231265" i="20"/>
  <c r="R231264" i="20"/>
  <c r="Q231264" i="20"/>
  <c r="L231264" i="20"/>
  <c r="R231263" i="20"/>
  <c r="Q231263" i="20"/>
  <c r="L231263" i="20"/>
  <c r="R231262" i="20"/>
  <c r="Q231262" i="20"/>
  <c r="L231262" i="20"/>
  <c r="R231261" i="20"/>
  <c r="Q231261" i="20"/>
  <c r="L231261" i="20"/>
  <c r="R231260" i="20"/>
  <c r="Q231260" i="20"/>
  <c r="L231260" i="20"/>
  <c r="R231259" i="20"/>
  <c r="Q231259" i="20"/>
  <c r="L231259" i="20"/>
  <c r="R231258" i="20"/>
  <c r="Q231258" i="20"/>
  <c r="L231258" i="20"/>
  <c r="R231257" i="20"/>
  <c r="Q231257" i="20"/>
  <c r="L231257" i="20"/>
  <c r="R231256" i="20"/>
  <c r="Q231256" i="20"/>
  <c r="L231256" i="20"/>
  <c r="R231255" i="20"/>
  <c r="Q231255" i="20"/>
  <c r="L231255" i="20"/>
  <c r="R231254" i="20"/>
  <c r="Q231254" i="20"/>
  <c r="L231254" i="20"/>
  <c r="R231253" i="20"/>
  <c r="Q231253" i="20"/>
  <c r="L231253" i="20"/>
  <c r="R231252" i="20"/>
  <c r="Q231252" i="20"/>
  <c r="L231252" i="20"/>
  <c r="R231251" i="20"/>
  <c r="Q231251" i="20"/>
  <c r="L231251" i="20"/>
  <c r="R231250" i="20"/>
  <c r="Q231250" i="20"/>
  <c r="L231250" i="20"/>
  <c r="R231249" i="20"/>
  <c r="Q231249" i="20"/>
  <c r="L231249" i="20"/>
  <c r="R231248" i="20"/>
  <c r="Q231248" i="20"/>
  <c r="L231248" i="20"/>
  <c r="R231247" i="20"/>
  <c r="Q231247" i="20"/>
  <c r="L231247" i="20"/>
  <c r="R231246" i="20"/>
  <c r="Q231246" i="20"/>
  <c r="L231246" i="20"/>
  <c r="R231245" i="20"/>
  <c r="Q231245" i="20"/>
  <c r="L231245" i="20"/>
  <c r="R231244" i="20"/>
  <c r="Q231244" i="20"/>
  <c r="L231244" i="20"/>
  <c r="R231243" i="20"/>
  <c r="Q231243" i="20"/>
  <c r="L231243" i="20"/>
  <c r="R231242" i="20"/>
  <c r="Q231242" i="20"/>
  <c r="L231242" i="20"/>
  <c r="R231241" i="20"/>
  <c r="Q231241" i="20"/>
  <c r="L231241" i="20"/>
  <c r="R231240" i="20"/>
  <c r="Q231240" i="20"/>
  <c r="L231240" i="20"/>
  <c r="R231239" i="20"/>
  <c r="Q231239" i="20"/>
  <c r="L231239" i="20"/>
  <c r="R231238" i="20"/>
  <c r="Q231238" i="20"/>
  <c r="L231238" i="20"/>
  <c r="R231237" i="20"/>
  <c r="Q231237" i="20"/>
  <c r="L231237" i="20"/>
  <c r="R231236" i="20"/>
  <c r="Q231236" i="20"/>
  <c r="L231236" i="20"/>
  <c r="R231235" i="20"/>
  <c r="Q231235" i="20"/>
  <c r="L231235" i="20"/>
  <c r="R231234" i="20"/>
  <c r="Q231234" i="20"/>
  <c r="L231234" i="20"/>
  <c r="R231233" i="20"/>
  <c r="Q231233" i="20"/>
  <c r="L231233" i="20"/>
  <c r="R231232" i="20"/>
  <c r="Q231232" i="20"/>
  <c r="L231232" i="20"/>
  <c r="R231231" i="20"/>
  <c r="Q231231" i="20"/>
  <c r="L231231" i="20"/>
  <c r="R231230" i="20"/>
  <c r="Q231230" i="20"/>
  <c r="L231230" i="20"/>
  <c r="R231229" i="20"/>
  <c r="Q231229" i="20"/>
  <c r="L231229" i="20"/>
  <c r="R231228" i="20"/>
  <c r="Q231228" i="20"/>
  <c r="L231228" i="20"/>
  <c r="R231227" i="20"/>
  <c r="Q231227" i="20"/>
  <c r="L231227" i="20"/>
  <c r="R231226" i="20"/>
  <c r="Q231226" i="20"/>
  <c r="L231226" i="20"/>
  <c r="R231225" i="20"/>
  <c r="Q231225" i="20"/>
  <c r="L231225" i="20"/>
  <c r="R231224" i="20"/>
  <c r="Q231224" i="20"/>
  <c r="L231224" i="20"/>
  <c r="R231223" i="20"/>
  <c r="Q231223" i="20"/>
  <c r="L231223" i="20"/>
  <c r="R231222" i="20"/>
  <c r="Q231222" i="20"/>
  <c r="L231222" i="20"/>
  <c r="R231221" i="20"/>
  <c r="Q231221" i="20"/>
  <c r="L231221" i="20"/>
  <c r="R231220" i="20"/>
  <c r="Q231220" i="20"/>
  <c r="L231220" i="20"/>
  <c r="R231219" i="20"/>
  <c r="Q231219" i="20"/>
  <c r="L231219" i="20"/>
  <c r="R231218" i="20"/>
  <c r="Q231218" i="20"/>
  <c r="L231218" i="20"/>
  <c r="R231217" i="20"/>
  <c r="Q231217" i="20"/>
  <c r="L231217" i="20"/>
  <c r="R231216" i="20"/>
  <c r="Q231216" i="20"/>
  <c r="L231216" i="20"/>
  <c r="R231215" i="20"/>
  <c r="Q231215" i="20"/>
  <c r="L231215" i="20"/>
  <c r="R231214" i="20"/>
  <c r="Q231214" i="20"/>
  <c r="L231214" i="20"/>
  <c r="R231213" i="20"/>
  <c r="Q231213" i="20"/>
  <c r="L231213" i="20"/>
  <c r="R231212" i="20"/>
  <c r="Q231212" i="20"/>
  <c r="L231212" i="20"/>
  <c r="R231211" i="20"/>
  <c r="Q231211" i="20"/>
  <c r="L231211" i="20"/>
  <c r="R231210" i="20"/>
  <c r="Q231210" i="20"/>
  <c r="L231210" i="20"/>
  <c r="R231209" i="20"/>
  <c r="Q231209" i="20"/>
  <c r="L231209" i="20"/>
  <c r="R231208" i="20"/>
  <c r="Q231208" i="20"/>
  <c r="L231208" i="20"/>
  <c r="R231207" i="20"/>
  <c r="Q231207" i="20"/>
  <c r="L231207" i="20"/>
  <c r="R231206" i="20"/>
  <c r="Q231206" i="20"/>
  <c r="L231206" i="20"/>
  <c r="R231205" i="20"/>
  <c r="Q231205" i="20"/>
  <c r="L231205" i="20"/>
  <c r="R231204" i="20"/>
  <c r="Q231204" i="20"/>
  <c r="L231204" i="20"/>
  <c r="R231203" i="20"/>
  <c r="Q231203" i="20"/>
  <c r="L231203" i="20"/>
  <c r="R231202" i="20"/>
  <c r="Q231202" i="20"/>
  <c r="L231202" i="20"/>
  <c r="R231201" i="20"/>
  <c r="Q231201" i="20"/>
  <c r="L231201" i="20"/>
  <c r="R231200" i="20"/>
  <c r="Q231200" i="20"/>
  <c r="L231200" i="20"/>
  <c r="R231199" i="20"/>
  <c r="Q231199" i="20"/>
  <c r="L231199" i="20"/>
  <c r="R231198" i="20"/>
  <c r="Q231198" i="20"/>
  <c r="L231198" i="20"/>
  <c r="R231197" i="20"/>
  <c r="Q231197" i="20"/>
  <c r="L231197" i="20"/>
  <c r="R231196" i="20"/>
  <c r="Q231196" i="20"/>
  <c r="L231196" i="20"/>
  <c r="R231195" i="20"/>
  <c r="Q231195" i="20"/>
  <c r="L231195" i="20"/>
  <c r="R231194" i="20"/>
  <c r="Q231194" i="20"/>
  <c r="L231194" i="20"/>
  <c r="R231193" i="20"/>
  <c r="Q231193" i="20"/>
  <c r="L231193" i="20"/>
  <c r="R231192" i="20"/>
  <c r="Q231192" i="20"/>
  <c r="L231192" i="20"/>
  <c r="R231191" i="20"/>
  <c r="Q231191" i="20"/>
  <c r="L231191" i="20"/>
  <c r="R231190" i="20"/>
  <c r="Q231190" i="20"/>
  <c r="L231190" i="20"/>
  <c r="R231189" i="20"/>
  <c r="Q231189" i="20"/>
  <c r="L231189" i="20"/>
  <c r="R231188" i="20"/>
  <c r="Q231188" i="20"/>
  <c r="L231188" i="20"/>
  <c r="R231187" i="20"/>
  <c r="Q231187" i="20"/>
  <c r="L231187" i="20"/>
  <c r="R231186" i="20"/>
  <c r="Q231186" i="20"/>
  <c r="L231186" i="20"/>
  <c r="R231185" i="20"/>
  <c r="Q231185" i="20"/>
  <c r="L231185" i="20"/>
  <c r="R231184" i="20"/>
  <c r="Q231184" i="20"/>
  <c r="L231184" i="20"/>
  <c r="R231183" i="20"/>
  <c r="Q231183" i="20"/>
  <c r="L231183" i="20"/>
  <c r="R231182" i="20"/>
  <c r="Q231182" i="20"/>
  <c r="L231182" i="20"/>
  <c r="R231181" i="20"/>
  <c r="Q231181" i="20"/>
  <c r="L231181" i="20"/>
  <c r="R231180" i="20"/>
  <c r="Q231180" i="20"/>
  <c r="L231180" i="20"/>
  <c r="R231179" i="20"/>
  <c r="Q231179" i="20"/>
  <c r="L231179" i="20"/>
  <c r="R231178" i="20"/>
  <c r="Q231178" i="20"/>
  <c r="L231178" i="20"/>
  <c r="R231177" i="20"/>
  <c r="Q231177" i="20"/>
  <c r="L231177" i="20"/>
  <c r="R231176" i="20"/>
  <c r="Q231176" i="20"/>
  <c r="L231176" i="20"/>
  <c r="R231175" i="20"/>
  <c r="Q231175" i="20"/>
  <c r="L231175" i="20"/>
  <c r="R231174" i="20"/>
  <c r="Q231174" i="20"/>
  <c r="L231174" i="20"/>
  <c r="R231173" i="20"/>
  <c r="Q231173" i="20"/>
  <c r="L231173" i="20"/>
  <c r="R231172" i="20"/>
  <c r="Q231172" i="20"/>
  <c r="L231172" i="20"/>
  <c r="R231171" i="20"/>
  <c r="Q231171" i="20"/>
  <c r="L231171" i="20"/>
  <c r="R231170" i="20"/>
  <c r="Q231170" i="20"/>
  <c r="L231170" i="20"/>
  <c r="R231169" i="20"/>
  <c r="Q231169" i="20"/>
  <c r="L231169" i="20"/>
  <c r="R231168" i="20"/>
  <c r="Q231168" i="20"/>
  <c r="L231168" i="20"/>
  <c r="R231167" i="20"/>
  <c r="Q231167" i="20"/>
  <c r="L231167" i="20"/>
  <c r="R231166" i="20"/>
  <c r="Q231166" i="20"/>
  <c r="L231166" i="20"/>
  <c r="R231165" i="20"/>
  <c r="Q231165" i="20"/>
  <c r="L231165" i="20"/>
  <c r="R231164" i="20"/>
  <c r="Q231164" i="20"/>
  <c r="L231164" i="20"/>
  <c r="R231163" i="20"/>
  <c r="Q231163" i="20"/>
  <c r="L231163" i="20"/>
  <c r="R231162" i="20"/>
  <c r="Q231162" i="20"/>
  <c r="L231162" i="20"/>
  <c r="R231161" i="20"/>
  <c r="Q231161" i="20"/>
  <c r="L231161" i="20"/>
  <c r="R231160" i="20"/>
  <c r="Q231160" i="20"/>
  <c r="L231160" i="20"/>
  <c r="R231159" i="20"/>
  <c r="Q231159" i="20"/>
  <c r="L231159" i="20"/>
  <c r="R231158" i="20"/>
  <c r="Q231158" i="20"/>
  <c r="L231158" i="20"/>
  <c r="R231157" i="20"/>
  <c r="Q231157" i="20"/>
  <c r="L231157" i="20"/>
  <c r="R231156" i="20"/>
  <c r="Q231156" i="20"/>
  <c r="L231156" i="20"/>
  <c r="R231155" i="20"/>
  <c r="Q231155" i="20"/>
  <c r="L231155" i="20"/>
  <c r="R231154" i="20"/>
  <c r="Q231154" i="20"/>
  <c r="L231154" i="20"/>
  <c r="R231153" i="20"/>
  <c r="Q231153" i="20"/>
  <c r="L231153" i="20"/>
  <c r="R231152" i="20"/>
  <c r="Q231152" i="20"/>
  <c r="L231152" i="20"/>
  <c r="R231151" i="20"/>
  <c r="Q231151" i="20"/>
  <c r="L231151" i="20"/>
  <c r="R231150" i="20"/>
  <c r="Q231150" i="20"/>
  <c r="L231150" i="20"/>
  <c r="R231149" i="20"/>
  <c r="Q231149" i="20"/>
  <c r="L231149" i="20"/>
  <c r="R231148" i="20"/>
  <c r="Q231148" i="20"/>
  <c r="L231148" i="20"/>
  <c r="R231147" i="20"/>
  <c r="Q231147" i="20"/>
  <c r="L231147" i="20"/>
  <c r="R231146" i="20"/>
  <c r="Q231146" i="20"/>
  <c r="L231146" i="20"/>
  <c r="R231145" i="20"/>
  <c r="Q231145" i="20"/>
  <c r="L231145" i="20"/>
  <c r="R231144" i="20"/>
  <c r="Q231144" i="20"/>
  <c r="L231144" i="20"/>
  <c r="R231143" i="20"/>
  <c r="Q231143" i="20"/>
  <c r="L231143" i="20"/>
  <c r="R231142" i="20"/>
  <c r="Q231142" i="20"/>
  <c r="L231142" i="20"/>
  <c r="R231141" i="20"/>
  <c r="Q231141" i="20"/>
  <c r="L231141" i="20"/>
  <c r="R231140" i="20"/>
  <c r="Q231140" i="20"/>
  <c r="L231140" i="20"/>
  <c r="R231139" i="20"/>
  <c r="Q231139" i="20"/>
  <c r="L231139" i="20"/>
  <c r="R231138" i="20"/>
  <c r="Q231138" i="20"/>
  <c r="L231138" i="20"/>
  <c r="R231137" i="20"/>
  <c r="Q231137" i="20"/>
  <c r="L231137" i="20"/>
  <c r="R231136" i="20"/>
  <c r="Q231136" i="20"/>
  <c r="L231136" i="20"/>
  <c r="R231135" i="20"/>
  <c r="Q231135" i="20"/>
  <c r="L231135" i="20"/>
  <c r="R231134" i="20"/>
  <c r="Q231134" i="20"/>
  <c r="L231134" i="20"/>
  <c r="R231133" i="20"/>
  <c r="Q231133" i="20"/>
  <c r="L231133" i="20"/>
  <c r="R231132" i="20"/>
  <c r="Q231132" i="20"/>
  <c r="L231132" i="20"/>
  <c r="R231131" i="20"/>
  <c r="Q231131" i="20"/>
  <c r="L231131" i="20"/>
  <c r="R231130" i="20"/>
  <c r="Q231130" i="20"/>
  <c r="L231130" i="20"/>
  <c r="R231129" i="20"/>
  <c r="Q231129" i="20"/>
  <c r="L231129" i="20"/>
  <c r="R231128" i="20"/>
  <c r="Q231128" i="20"/>
  <c r="L231128" i="20"/>
  <c r="R231127" i="20"/>
  <c r="Q231127" i="20"/>
  <c r="L231127" i="20"/>
  <c r="R231126" i="20"/>
  <c r="Q231126" i="20"/>
  <c r="L231126" i="20"/>
  <c r="R231125" i="20"/>
  <c r="Q231125" i="20"/>
  <c r="L231125" i="20"/>
  <c r="R231124" i="20"/>
  <c r="Q231124" i="20"/>
  <c r="L231124" i="20"/>
  <c r="R231123" i="20"/>
  <c r="Q231123" i="20"/>
  <c r="L231123" i="20"/>
  <c r="R231122" i="20"/>
  <c r="Q231122" i="20"/>
  <c r="L231122" i="20"/>
  <c r="R231121" i="20"/>
  <c r="Q231121" i="20"/>
  <c r="L231121" i="20"/>
  <c r="R231120" i="20"/>
  <c r="Q231120" i="20"/>
  <c r="L231120" i="20"/>
  <c r="R231119" i="20"/>
  <c r="Q231119" i="20"/>
  <c r="L231119" i="20"/>
  <c r="R231118" i="20"/>
  <c r="Q231118" i="20"/>
  <c r="L231118" i="20"/>
  <c r="R231117" i="20"/>
  <c r="Q231117" i="20"/>
  <c r="L231117" i="20"/>
  <c r="R231116" i="20"/>
  <c r="Q231116" i="20"/>
  <c r="L231116" i="20"/>
  <c r="R231115" i="20"/>
  <c r="Q231115" i="20"/>
  <c r="L231115" i="20"/>
  <c r="R231114" i="20"/>
  <c r="Q231114" i="20"/>
  <c r="L231114" i="20"/>
  <c r="R231113" i="20"/>
  <c r="Q231113" i="20"/>
  <c r="L231113" i="20"/>
  <c r="R231112" i="20"/>
  <c r="Q231112" i="20"/>
  <c r="L231112" i="20"/>
  <c r="R231111" i="20"/>
  <c r="Q231111" i="20"/>
  <c r="L231111" i="20"/>
  <c r="R231110" i="20"/>
  <c r="Q231110" i="20"/>
  <c r="L231110" i="20"/>
  <c r="R231109" i="20"/>
  <c r="Q231109" i="20"/>
  <c r="L231109" i="20"/>
  <c r="R231108" i="20"/>
  <c r="Q231108" i="20"/>
  <c r="L231108" i="20"/>
  <c r="R231107" i="20"/>
  <c r="Q231107" i="20"/>
  <c r="L231107" i="20"/>
  <c r="R231106" i="20"/>
  <c r="Q231106" i="20"/>
  <c r="L231106" i="20"/>
  <c r="R231105" i="20"/>
  <c r="Q231105" i="20"/>
  <c r="L231105" i="20"/>
  <c r="R231104" i="20"/>
  <c r="Q231104" i="20"/>
  <c r="L231104" i="20"/>
  <c r="R231103" i="20"/>
  <c r="Q231103" i="20"/>
  <c r="L231103" i="20"/>
  <c r="R231102" i="20"/>
  <c r="Q231102" i="20"/>
  <c r="L231102" i="20"/>
  <c r="R231101" i="20"/>
  <c r="Q231101" i="20"/>
  <c r="L231101" i="20"/>
  <c r="R231100" i="20"/>
  <c r="Q231100" i="20"/>
  <c r="L231100" i="20"/>
  <c r="R231099" i="20"/>
  <c r="Q231099" i="20"/>
  <c r="L231099" i="20"/>
  <c r="R231098" i="20"/>
  <c r="Q231098" i="20"/>
  <c r="L231098" i="20"/>
  <c r="R231097" i="20"/>
  <c r="Q231097" i="20"/>
  <c r="L231097" i="20"/>
  <c r="R231096" i="20"/>
  <c r="Q231096" i="20"/>
  <c r="L231096" i="20"/>
  <c r="R231095" i="20"/>
  <c r="Q231095" i="20"/>
  <c r="L231095" i="20"/>
  <c r="R231094" i="20"/>
  <c r="Q231094" i="20"/>
  <c r="L231094" i="20"/>
  <c r="R231093" i="20"/>
  <c r="Q231093" i="20"/>
  <c r="L231093" i="20"/>
  <c r="R231092" i="20"/>
  <c r="Q231092" i="20"/>
  <c r="L231092" i="20"/>
  <c r="R231091" i="20"/>
  <c r="Q231091" i="20"/>
  <c r="L231091" i="20"/>
  <c r="R231090" i="20"/>
  <c r="Q231090" i="20"/>
  <c r="L231090" i="20"/>
  <c r="R231089" i="20"/>
  <c r="Q231089" i="20"/>
  <c r="L231089" i="20"/>
  <c r="R231088" i="20"/>
  <c r="Q231088" i="20"/>
  <c r="L231088" i="20"/>
  <c r="R231087" i="20"/>
  <c r="Q231087" i="20"/>
  <c r="L231087" i="20"/>
  <c r="R231086" i="20"/>
  <c r="Q231086" i="20"/>
  <c r="L231086" i="20"/>
  <c r="R231085" i="20"/>
  <c r="Q231085" i="20"/>
  <c r="L231085" i="20"/>
  <c r="R231084" i="20"/>
  <c r="Q231084" i="20"/>
  <c r="L231084" i="20"/>
  <c r="R231083" i="20"/>
  <c r="Q231083" i="20"/>
  <c r="L231083" i="20"/>
  <c r="R231082" i="20"/>
  <c r="Q231082" i="20"/>
  <c r="L231082" i="20"/>
  <c r="R231081" i="20"/>
  <c r="Q231081" i="20"/>
  <c r="L231081" i="20"/>
  <c r="R231080" i="20"/>
  <c r="Q231080" i="20"/>
  <c r="L231080" i="20"/>
  <c r="R231079" i="20"/>
  <c r="Q231079" i="20"/>
  <c r="L231079" i="20"/>
  <c r="R231078" i="20"/>
  <c r="Q231078" i="20"/>
  <c r="L231078" i="20"/>
  <c r="R231077" i="20"/>
  <c r="Q231077" i="20"/>
  <c r="L231077" i="20"/>
  <c r="R231076" i="20"/>
  <c r="Q231076" i="20"/>
  <c r="L231076" i="20"/>
  <c r="R231075" i="20"/>
  <c r="Q231075" i="20"/>
  <c r="L231075" i="20"/>
  <c r="R231074" i="20"/>
  <c r="Q231074" i="20"/>
  <c r="L231074" i="20"/>
  <c r="R231073" i="20"/>
  <c r="Q231073" i="20"/>
  <c r="L231073" i="20"/>
  <c r="R231072" i="20"/>
  <c r="Q231072" i="20"/>
  <c r="L231072" i="20"/>
  <c r="R231071" i="20"/>
  <c r="Q231071" i="20"/>
  <c r="L231071" i="20"/>
  <c r="R231070" i="20"/>
  <c r="Q231070" i="20"/>
  <c r="L231070" i="20"/>
  <c r="R231069" i="20"/>
  <c r="Q231069" i="20"/>
  <c r="L231069" i="20"/>
  <c r="R231068" i="20"/>
  <c r="Q231068" i="20"/>
  <c r="L231068" i="20"/>
  <c r="R231067" i="20"/>
  <c r="Q231067" i="20"/>
  <c r="L231067" i="20"/>
  <c r="R231066" i="20"/>
  <c r="Q231066" i="20"/>
  <c r="L231066" i="20"/>
  <c r="R231065" i="20"/>
  <c r="Q231065" i="20"/>
  <c r="L231065" i="20"/>
  <c r="R231064" i="20"/>
  <c r="Q231064" i="20"/>
  <c r="L231064" i="20"/>
  <c r="R231063" i="20"/>
  <c r="Q231063" i="20"/>
  <c r="L231063" i="20"/>
  <c r="R231062" i="20"/>
  <c r="Q231062" i="20"/>
  <c r="L231062" i="20"/>
  <c r="R231061" i="20"/>
  <c r="Q231061" i="20"/>
  <c r="L231061" i="20"/>
  <c r="R231060" i="20"/>
  <c r="Q231060" i="20"/>
  <c r="L231060" i="20"/>
  <c r="R231059" i="20"/>
  <c r="Q231059" i="20"/>
  <c r="L231059" i="20"/>
  <c r="R231058" i="20"/>
  <c r="Q231058" i="20"/>
  <c r="L231058" i="20"/>
  <c r="R231057" i="20"/>
  <c r="Q231057" i="20"/>
  <c r="L231057" i="20"/>
  <c r="R231056" i="20"/>
  <c r="Q231056" i="20"/>
  <c r="L231056" i="20"/>
  <c r="R231055" i="20"/>
  <c r="Q231055" i="20"/>
  <c r="L231055" i="20"/>
  <c r="R231054" i="20"/>
  <c r="Q231054" i="20"/>
  <c r="L231054" i="20"/>
  <c r="R231053" i="20"/>
  <c r="Q231053" i="20"/>
  <c r="L231053" i="20"/>
  <c r="R231052" i="20"/>
  <c r="Q231052" i="20"/>
  <c r="L231052" i="20"/>
  <c r="R231051" i="20"/>
  <c r="Q231051" i="20"/>
  <c r="L231051" i="20"/>
  <c r="R231050" i="20"/>
  <c r="Q231050" i="20"/>
  <c r="L231050" i="20"/>
  <c r="R231049" i="20"/>
  <c r="Q231049" i="20"/>
  <c r="L231049" i="20"/>
  <c r="R231048" i="20"/>
  <c r="Q231048" i="20"/>
  <c r="L231048" i="20"/>
  <c r="R231047" i="20"/>
  <c r="Q231047" i="20"/>
  <c r="L231047" i="20"/>
  <c r="R231046" i="20"/>
  <c r="Q231046" i="20"/>
  <c r="L231046" i="20"/>
  <c r="R231045" i="20"/>
  <c r="Q231045" i="20"/>
  <c r="L231045" i="20"/>
  <c r="R231044" i="20"/>
  <c r="Q231044" i="20"/>
  <c r="L231044" i="20"/>
  <c r="R231043" i="20"/>
  <c r="Q231043" i="20"/>
  <c r="L231043" i="20"/>
  <c r="R231042" i="20"/>
  <c r="Q231042" i="20"/>
  <c r="L231042" i="20"/>
  <c r="R231041" i="20"/>
  <c r="Q231041" i="20"/>
  <c r="L231041" i="20"/>
  <c r="R231040" i="20"/>
  <c r="Q231040" i="20"/>
  <c r="L231040" i="20"/>
  <c r="R231039" i="20"/>
  <c r="Q231039" i="20"/>
  <c r="L231039" i="20"/>
  <c r="R231038" i="20"/>
  <c r="Q231038" i="20"/>
  <c r="L231038" i="20"/>
  <c r="R231037" i="20"/>
  <c r="Q231037" i="20"/>
  <c r="L231037" i="20"/>
  <c r="R231036" i="20"/>
  <c r="Q231036" i="20"/>
  <c r="L231036" i="20"/>
  <c r="R231035" i="20"/>
  <c r="Q231035" i="20"/>
  <c r="L231035" i="20"/>
  <c r="R231034" i="20"/>
  <c r="Q231034" i="20"/>
  <c r="L231034" i="20"/>
  <c r="R231033" i="20"/>
  <c r="Q231033" i="20"/>
  <c r="L231033" i="20"/>
  <c r="R231032" i="20"/>
  <c r="Q231032" i="20"/>
  <c r="L231032" i="20"/>
  <c r="R231031" i="20"/>
  <c r="Q231031" i="20"/>
  <c r="L231031" i="20"/>
  <c r="R231030" i="20"/>
  <c r="Q231030" i="20"/>
  <c r="L231030" i="20"/>
  <c r="R231029" i="20"/>
  <c r="Q231029" i="20"/>
  <c r="L231029" i="20"/>
  <c r="R231028" i="20"/>
  <c r="Q231028" i="20"/>
  <c r="L231028" i="20"/>
  <c r="R231027" i="20"/>
  <c r="Q231027" i="20"/>
  <c r="L231027" i="20"/>
  <c r="R231026" i="20"/>
  <c r="Q231026" i="20"/>
  <c r="L231026" i="20"/>
  <c r="R231025" i="20"/>
  <c r="Q231025" i="20"/>
  <c r="L231025" i="20"/>
  <c r="R231024" i="20"/>
  <c r="Q231024" i="20"/>
  <c r="L231024" i="20"/>
  <c r="R231023" i="20"/>
  <c r="Q231023" i="20"/>
  <c r="L231023" i="20"/>
  <c r="R231022" i="20"/>
  <c r="Q231022" i="20"/>
  <c r="L231022" i="20"/>
  <c r="R231021" i="20"/>
  <c r="Q231021" i="20"/>
  <c r="L231021" i="20"/>
  <c r="R231020" i="20"/>
  <c r="Q231020" i="20"/>
  <c r="L231020" i="20"/>
  <c r="R231019" i="20"/>
  <c r="Q231019" i="20"/>
  <c r="L231019" i="20"/>
  <c r="R231018" i="20"/>
  <c r="Q231018" i="20"/>
  <c r="L231018" i="20"/>
  <c r="R231017" i="20"/>
  <c r="Q231017" i="20"/>
  <c r="L231017" i="20"/>
  <c r="R231016" i="20"/>
  <c r="Q231016" i="20"/>
  <c r="L231016" i="20"/>
  <c r="R231015" i="20"/>
  <c r="Q231015" i="20"/>
  <c r="L231015" i="20"/>
  <c r="R231014" i="20"/>
  <c r="Q231014" i="20"/>
  <c r="L231014" i="20"/>
  <c r="R231013" i="20"/>
  <c r="Q231013" i="20"/>
  <c r="L231013" i="20"/>
  <c r="R231012" i="20"/>
  <c r="Q231012" i="20"/>
  <c r="L231012" i="20"/>
  <c r="R231011" i="20"/>
  <c r="Q231011" i="20"/>
  <c r="L231011" i="20"/>
  <c r="R231010" i="20"/>
  <c r="Q231010" i="20"/>
  <c r="L231010" i="20"/>
  <c r="R231009" i="20"/>
  <c r="Q231009" i="20"/>
  <c r="L231009" i="20"/>
  <c r="R231008" i="20"/>
  <c r="Q231008" i="20"/>
  <c r="L231008" i="20"/>
  <c r="R231007" i="20"/>
  <c r="Q231007" i="20"/>
  <c r="L231007" i="20"/>
  <c r="R231006" i="20"/>
  <c r="Q231006" i="20"/>
  <c r="L231006" i="20"/>
  <c r="R231005" i="20"/>
  <c r="Q231005" i="20"/>
  <c r="L231005" i="20"/>
  <c r="R231004" i="20"/>
  <c r="Q231004" i="20"/>
  <c r="L231004" i="20"/>
  <c r="R231003" i="20"/>
  <c r="Q231003" i="20"/>
  <c r="L231003" i="20"/>
  <c r="R231002" i="20"/>
  <c r="Q231002" i="20"/>
  <c r="L231002" i="20"/>
  <c r="R231001" i="20"/>
  <c r="Q231001" i="20"/>
  <c r="L231001" i="20"/>
  <c r="R231000" i="20"/>
  <c r="Q231000" i="20"/>
  <c r="L231000" i="20"/>
  <c r="R230999" i="20"/>
  <c r="Q230999" i="20"/>
  <c r="L230999" i="20"/>
  <c r="R230998" i="20"/>
  <c r="Q230998" i="20"/>
  <c r="L230998" i="20"/>
  <c r="R230997" i="20"/>
  <c r="Q230997" i="20"/>
  <c r="L230997" i="20"/>
  <c r="R230996" i="20"/>
  <c r="Q230996" i="20"/>
  <c r="L230996" i="20"/>
  <c r="R230995" i="20"/>
  <c r="Q230995" i="20"/>
  <c r="L230995" i="20"/>
  <c r="R230994" i="20"/>
  <c r="Q230994" i="20"/>
  <c r="L230994" i="20"/>
  <c r="R230993" i="20"/>
  <c r="Q230993" i="20"/>
  <c r="L230993" i="20"/>
  <c r="R230992" i="20"/>
  <c r="Q230992" i="20"/>
  <c r="L230992" i="20"/>
  <c r="R230991" i="20"/>
  <c r="Q230991" i="20"/>
  <c r="L230991" i="20"/>
  <c r="R230990" i="20"/>
  <c r="Q230990" i="20"/>
  <c r="L230990" i="20"/>
  <c r="R230989" i="20"/>
  <c r="Q230989" i="20"/>
  <c r="L230989" i="20"/>
  <c r="R230988" i="20"/>
  <c r="Q230988" i="20"/>
  <c r="L230988" i="20"/>
  <c r="R230987" i="20"/>
  <c r="Q230987" i="20"/>
  <c r="L230987" i="20"/>
  <c r="R230986" i="20"/>
  <c r="Q230986" i="20"/>
  <c r="L230986" i="20"/>
  <c r="R230985" i="20"/>
  <c r="Q230985" i="20"/>
  <c r="L230985" i="20"/>
  <c r="R230984" i="20"/>
  <c r="Q230984" i="20"/>
  <c r="L230984" i="20"/>
  <c r="R230983" i="20"/>
  <c r="Q230983" i="20"/>
  <c r="L230983" i="20"/>
  <c r="R230982" i="20"/>
  <c r="Q230982" i="20"/>
  <c r="L230982" i="20"/>
  <c r="R230981" i="20"/>
  <c r="Q230981" i="20"/>
  <c r="L230981" i="20"/>
  <c r="R230980" i="20"/>
  <c r="Q230980" i="20"/>
  <c r="L230980" i="20"/>
  <c r="R230979" i="20"/>
  <c r="Q230979" i="20"/>
  <c r="L230979" i="20"/>
  <c r="R230978" i="20"/>
  <c r="Q230978" i="20"/>
  <c r="L230978" i="20"/>
  <c r="R230977" i="20"/>
  <c r="Q230977" i="20"/>
  <c r="L230977" i="20"/>
  <c r="R230976" i="20"/>
  <c r="Q230976" i="20"/>
  <c r="L230976" i="20"/>
  <c r="R230975" i="20"/>
  <c r="Q230975" i="20"/>
  <c r="L230975" i="20"/>
  <c r="R230974" i="20"/>
  <c r="Q230974" i="20"/>
  <c r="L230974" i="20"/>
  <c r="R230973" i="20"/>
  <c r="Q230973" i="20"/>
  <c r="L230973" i="20"/>
  <c r="R230972" i="20"/>
  <c r="Q230972" i="20"/>
  <c r="L230972" i="20"/>
  <c r="R230971" i="20"/>
  <c r="Q230971" i="20"/>
  <c r="L230971" i="20"/>
  <c r="R230970" i="20"/>
  <c r="Q230970" i="20"/>
  <c r="L230970" i="20"/>
  <c r="R230969" i="20"/>
  <c r="Q230969" i="20"/>
  <c r="L230969" i="20"/>
  <c r="R230968" i="20"/>
  <c r="Q230968" i="20"/>
  <c r="L230968" i="20"/>
  <c r="R230967" i="20"/>
  <c r="Q230967" i="20"/>
  <c r="L230967" i="20"/>
  <c r="R230966" i="20"/>
  <c r="Q230966" i="20"/>
  <c r="L230966" i="20"/>
  <c r="R230965" i="20"/>
  <c r="Q230965" i="20"/>
  <c r="L230965" i="20"/>
  <c r="R230964" i="20"/>
  <c r="Q230964" i="20"/>
  <c r="L230964" i="20"/>
  <c r="R230963" i="20"/>
  <c r="Q230963" i="20"/>
  <c r="L230963" i="20"/>
  <c r="R230962" i="20"/>
  <c r="Q230962" i="20"/>
  <c r="L230962" i="20"/>
  <c r="R230961" i="20"/>
  <c r="Q230961" i="20"/>
  <c r="L230961" i="20"/>
  <c r="R230960" i="20"/>
  <c r="Q230960" i="20"/>
  <c r="L230960" i="20"/>
  <c r="R230959" i="20"/>
  <c r="Q230959" i="20"/>
  <c r="L230959" i="20"/>
  <c r="R230958" i="20"/>
  <c r="Q230958" i="20"/>
  <c r="L230958" i="20"/>
  <c r="R230957" i="20"/>
  <c r="Q230957" i="20"/>
  <c r="L230957" i="20"/>
  <c r="R230956" i="20"/>
  <c r="Q230956" i="20"/>
  <c r="L230956" i="20"/>
  <c r="R230955" i="20"/>
  <c r="Q230955" i="20"/>
  <c r="L230955" i="20"/>
  <c r="R230954" i="20"/>
  <c r="Q230954" i="20"/>
  <c r="L230954" i="20"/>
  <c r="R230953" i="20"/>
  <c r="Q230953" i="20"/>
  <c r="L230953" i="20"/>
  <c r="R230952" i="20"/>
  <c r="Q230952" i="20"/>
  <c r="L230952" i="20"/>
  <c r="R230951" i="20"/>
  <c r="Q230951" i="20"/>
  <c r="L230951" i="20"/>
  <c r="R230950" i="20"/>
  <c r="Q230950" i="20"/>
  <c r="L230950" i="20"/>
  <c r="R230949" i="20"/>
  <c r="Q230949" i="20"/>
  <c r="L230949" i="20"/>
  <c r="R230948" i="20"/>
  <c r="Q230948" i="20"/>
  <c r="L230948" i="20"/>
  <c r="R230947" i="20"/>
  <c r="Q230947" i="20"/>
  <c r="L230947" i="20"/>
  <c r="R230946" i="20"/>
  <c r="Q230946" i="20"/>
  <c r="L230946" i="20"/>
  <c r="R230945" i="20"/>
  <c r="Q230945" i="20"/>
  <c r="L230945" i="20"/>
  <c r="R230944" i="20"/>
  <c r="Q230944" i="20"/>
  <c r="L230944" i="20"/>
  <c r="R230943" i="20"/>
  <c r="Q230943" i="20"/>
  <c r="L230943" i="20"/>
  <c r="R230942" i="20"/>
  <c r="Q230942" i="20"/>
  <c r="L230942" i="20"/>
  <c r="R230941" i="20"/>
  <c r="Q230941" i="20"/>
  <c r="L230941" i="20"/>
  <c r="R230940" i="20"/>
  <c r="Q230940" i="20"/>
  <c r="L230940" i="20"/>
  <c r="R230939" i="20"/>
  <c r="Q230939" i="20"/>
  <c r="L230939" i="20"/>
  <c r="R230938" i="20"/>
  <c r="Q230938" i="20"/>
  <c r="L230938" i="20"/>
  <c r="R230937" i="20"/>
  <c r="Q230937" i="20"/>
  <c r="L230937" i="20"/>
  <c r="R230936" i="20"/>
  <c r="Q230936" i="20"/>
  <c r="L230936" i="20"/>
  <c r="R230935" i="20"/>
  <c r="Q230935" i="20"/>
  <c r="L230935" i="20"/>
  <c r="R230934" i="20"/>
  <c r="Q230934" i="20"/>
  <c r="L230934" i="20"/>
  <c r="R230933" i="20"/>
  <c r="Q230933" i="20"/>
  <c r="L230933" i="20"/>
  <c r="R230932" i="20"/>
  <c r="Q230932" i="20"/>
  <c r="L230932" i="20"/>
  <c r="R230931" i="20"/>
  <c r="Q230931" i="20"/>
  <c r="L230931" i="20"/>
  <c r="R230930" i="20"/>
  <c r="Q230930" i="20"/>
  <c r="L230930" i="20"/>
  <c r="R230929" i="20"/>
  <c r="Q230929" i="20"/>
  <c r="L230929" i="20"/>
  <c r="R230928" i="20"/>
  <c r="Q230928" i="20"/>
  <c r="L230928" i="20"/>
  <c r="R230927" i="20"/>
  <c r="Q230927" i="20"/>
  <c r="L230927" i="20"/>
  <c r="R230926" i="20"/>
  <c r="Q230926" i="20"/>
  <c r="L230926" i="20"/>
  <c r="R230925" i="20"/>
  <c r="Q230925" i="20"/>
  <c r="L230925" i="20"/>
  <c r="R230924" i="20"/>
  <c r="Q230924" i="20"/>
  <c r="L230924" i="20"/>
  <c r="R230923" i="20"/>
  <c r="Q230923" i="20"/>
  <c r="L230923" i="20"/>
  <c r="R230922" i="20"/>
  <c r="Q230922" i="20"/>
  <c r="L230922" i="20"/>
  <c r="R230921" i="20"/>
  <c r="Q230921" i="20"/>
  <c r="L230921" i="20"/>
  <c r="R230920" i="20"/>
  <c r="Q230920" i="20"/>
  <c r="L230920" i="20"/>
  <c r="R230919" i="20"/>
  <c r="Q230919" i="20"/>
  <c r="L230919" i="20"/>
  <c r="R230918" i="20"/>
  <c r="Q230918" i="20"/>
  <c r="L230918" i="20"/>
  <c r="R230917" i="20"/>
  <c r="Q230917" i="20"/>
  <c r="L230917" i="20"/>
  <c r="R230916" i="20"/>
  <c r="Q230916" i="20"/>
  <c r="L230916" i="20"/>
  <c r="R230915" i="20"/>
  <c r="Q230915" i="20"/>
  <c r="L230915" i="20"/>
  <c r="R230914" i="20"/>
  <c r="Q230914" i="20"/>
  <c r="L230914" i="20"/>
  <c r="R230913" i="20"/>
  <c r="Q230913" i="20"/>
  <c r="L230913" i="20"/>
  <c r="R230912" i="20"/>
  <c r="Q230912" i="20"/>
  <c r="L230912" i="20"/>
  <c r="R230911" i="20"/>
  <c r="Q230911" i="20"/>
  <c r="L230911" i="20"/>
  <c r="R230910" i="20"/>
  <c r="Q230910" i="20"/>
  <c r="L230910" i="20"/>
  <c r="R230909" i="20"/>
  <c r="Q230909" i="20"/>
  <c r="L230909" i="20"/>
  <c r="R230908" i="20"/>
  <c r="Q230908" i="20"/>
  <c r="L230908" i="20"/>
  <c r="R230907" i="20"/>
  <c r="Q230907" i="20"/>
  <c r="L230907" i="20"/>
  <c r="R230906" i="20"/>
  <c r="Q230906" i="20"/>
  <c r="L230906" i="20"/>
  <c r="R230905" i="20"/>
  <c r="Q230905" i="20"/>
  <c r="L230905" i="20"/>
  <c r="R230904" i="20"/>
  <c r="Q230904" i="20"/>
  <c r="L230904" i="20"/>
  <c r="R230903" i="20"/>
  <c r="Q230903" i="20"/>
  <c r="L230903" i="20"/>
  <c r="R230902" i="20"/>
  <c r="Q230902" i="20"/>
  <c r="L230902" i="20"/>
  <c r="R230901" i="20"/>
  <c r="Q230901" i="20"/>
  <c r="L230901" i="20"/>
  <c r="R230900" i="20"/>
  <c r="Q230900" i="20"/>
  <c r="L230900" i="20"/>
  <c r="R230899" i="20"/>
  <c r="Q230899" i="20"/>
  <c r="L230899" i="20"/>
  <c r="R230898" i="20"/>
  <c r="Q230898" i="20"/>
  <c r="L230898" i="20"/>
  <c r="R230897" i="20"/>
  <c r="Q230897" i="20"/>
  <c r="L230897" i="20"/>
  <c r="R230896" i="20"/>
  <c r="Q230896" i="20"/>
  <c r="L230896" i="20"/>
  <c r="R230895" i="20"/>
  <c r="Q230895" i="20"/>
  <c r="L230895" i="20"/>
  <c r="R230894" i="20"/>
  <c r="Q230894" i="20"/>
  <c r="L230894" i="20"/>
  <c r="R230893" i="20"/>
  <c r="Q230893" i="20"/>
  <c r="L230893" i="20"/>
  <c r="R230892" i="20"/>
  <c r="Q230892" i="20"/>
  <c r="L230892" i="20"/>
  <c r="R230891" i="20"/>
  <c r="Q230891" i="20"/>
  <c r="L230891" i="20"/>
  <c r="R230890" i="20"/>
  <c r="Q230890" i="20"/>
  <c r="L230890" i="20"/>
  <c r="R230889" i="20"/>
  <c r="Q230889" i="20"/>
  <c r="L230889" i="20"/>
  <c r="R230888" i="20"/>
  <c r="Q230888" i="20"/>
  <c r="L230888" i="20"/>
  <c r="R230887" i="20"/>
  <c r="Q230887" i="20"/>
  <c r="L230887" i="20"/>
  <c r="R230886" i="20"/>
  <c r="Q230886" i="20"/>
  <c r="L230886" i="20"/>
  <c r="R230885" i="20"/>
  <c r="Q230885" i="20"/>
  <c r="L230885" i="20"/>
  <c r="R230884" i="20"/>
  <c r="Q230884" i="20"/>
  <c r="L230884" i="20"/>
  <c r="R230883" i="20"/>
  <c r="Q230883" i="20"/>
  <c r="L230883" i="20"/>
  <c r="R230882" i="20"/>
  <c r="Q230882" i="20"/>
  <c r="L230882" i="20"/>
  <c r="R230881" i="20"/>
  <c r="Q230881" i="20"/>
  <c r="L230881" i="20"/>
  <c r="R230880" i="20"/>
  <c r="Q230880" i="20"/>
  <c r="L230880" i="20"/>
  <c r="R230879" i="20"/>
  <c r="Q230879" i="20"/>
  <c r="L230879" i="20"/>
  <c r="R230878" i="20"/>
  <c r="Q230878" i="20"/>
  <c r="L230878" i="20"/>
  <c r="R230877" i="20"/>
  <c r="Q230877" i="20"/>
  <c r="L230877" i="20"/>
  <c r="R230876" i="20"/>
  <c r="Q230876" i="20"/>
  <c r="L230876" i="20"/>
  <c r="R230875" i="20"/>
  <c r="Q230875" i="20"/>
  <c r="L230875" i="20"/>
  <c r="R230874" i="20"/>
  <c r="Q230874" i="20"/>
  <c r="L230874" i="20"/>
  <c r="R230873" i="20"/>
  <c r="Q230873" i="20"/>
  <c r="L230873" i="20"/>
  <c r="R230872" i="20"/>
  <c r="Q230872" i="20"/>
  <c r="L230872" i="20"/>
  <c r="R230871" i="20"/>
  <c r="Q230871" i="20"/>
  <c r="L230871" i="20"/>
  <c r="R230870" i="20"/>
  <c r="Q230870" i="20"/>
  <c r="L230870" i="20"/>
  <c r="R230869" i="20"/>
  <c r="Q230869" i="20"/>
  <c r="L230869" i="20"/>
  <c r="R230868" i="20"/>
  <c r="Q230868" i="20"/>
  <c r="L230868" i="20"/>
  <c r="R230867" i="20"/>
  <c r="Q230867" i="20"/>
  <c r="L230867" i="20"/>
  <c r="R230866" i="20"/>
  <c r="Q230866" i="20"/>
  <c r="L230866" i="20"/>
  <c r="R230865" i="20"/>
  <c r="Q230865" i="20"/>
  <c r="L230865" i="20"/>
  <c r="R230864" i="20"/>
  <c r="Q230864" i="20"/>
  <c r="L230864" i="20"/>
  <c r="R230863" i="20"/>
  <c r="Q230863" i="20"/>
  <c r="L230863" i="20"/>
  <c r="R230862" i="20"/>
  <c r="Q230862" i="20"/>
  <c r="L230862" i="20"/>
  <c r="R230861" i="20"/>
  <c r="Q230861" i="20"/>
  <c r="L230861" i="20"/>
  <c r="R230860" i="20"/>
  <c r="Q230860" i="20"/>
  <c r="L230860" i="20"/>
  <c r="R230859" i="20"/>
  <c r="Q230859" i="20"/>
  <c r="L230859" i="20"/>
  <c r="R230858" i="20"/>
  <c r="Q230858" i="20"/>
  <c r="L230858" i="20"/>
  <c r="R230857" i="20"/>
  <c r="Q230857" i="20"/>
  <c r="L230857" i="20"/>
  <c r="R230856" i="20"/>
  <c r="Q230856" i="20"/>
  <c r="L230856" i="20"/>
  <c r="R230855" i="20"/>
  <c r="Q230855" i="20"/>
  <c r="L230855" i="20"/>
  <c r="R230854" i="20"/>
  <c r="Q230854" i="20"/>
  <c r="L230854" i="20"/>
  <c r="R230853" i="20"/>
  <c r="Q230853" i="20"/>
  <c r="L230853" i="20"/>
  <c r="R230852" i="20"/>
  <c r="Q230852" i="20"/>
  <c r="L230852" i="20"/>
  <c r="R230851" i="20"/>
  <c r="Q230851" i="20"/>
  <c r="L230851" i="20"/>
  <c r="R230850" i="20"/>
  <c r="Q230850" i="20"/>
  <c r="L230850" i="20"/>
  <c r="R230849" i="20"/>
  <c r="Q230849" i="20"/>
  <c r="L230849" i="20"/>
  <c r="R230848" i="20"/>
  <c r="Q230848" i="20"/>
  <c r="L230848" i="20"/>
  <c r="R230847" i="20"/>
  <c r="Q230847" i="20"/>
  <c r="L230847" i="20"/>
  <c r="R230846" i="20"/>
  <c r="Q230846" i="20"/>
  <c r="L230846" i="20"/>
  <c r="R230845" i="20"/>
  <c r="Q230845" i="20"/>
  <c r="L230845" i="20"/>
  <c r="R230844" i="20"/>
  <c r="Q230844" i="20"/>
  <c r="L230844" i="20"/>
  <c r="R230843" i="20"/>
  <c r="Q230843" i="20"/>
  <c r="L230843" i="20"/>
  <c r="R230842" i="20"/>
  <c r="Q230842" i="20"/>
  <c r="L230842" i="20"/>
  <c r="R230841" i="20"/>
  <c r="Q230841" i="20"/>
  <c r="L230841" i="20"/>
  <c r="R230840" i="20"/>
  <c r="Q230840" i="20"/>
  <c r="L230840" i="20"/>
  <c r="R230839" i="20"/>
  <c r="Q230839" i="20"/>
  <c r="L230839" i="20"/>
  <c r="R230838" i="20"/>
  <c r="Q230838" i="20"/>
  <c r="L230838" i="20"/>
  <c r="R230837" i="20"/>
  <c r="Q230837" i="20"/>
  <c r="L230837" i="20"/>
  <c r="R230836" i="20"/>
  <c r="Q230836" i="20"/>
  <c r="L230836" i="20"/>
  <c r="R230835" i="20"/>
  <c r="Q230835" i="20"/>
  <c r="L230835" i="20"/>
  <c r="R230834" i="20"/>
  <c r="Q230834" i="20"/>
  <c r="L230834" i="20"/>
  <c r="R230833" i="20"/>
  <c r="Q230833" i="20"/>
  <c r="L230833" i="20"/>
  <c r="R230832" i="20"/>
  <c r="Q230832" i="20"/>
  <c r="L230832" i="20"/>
  <c r="R230831" i="20"/>
  <c r="Q230831" i="20"/>
  <c r="L230831" i="20"/>
  <c r="R230830" i="20"/>
  <c r="Q230830" i="20"/>
  <c r="L230830" i="20"/>
  <c r="R230829" i="20"/>
  <c r="Q230829" i="20"/>
  <c r="L230829" i="20"/>
  <c r="R230828" i="20"/>
  <c r="Q230828" i="20"/>
  <c r="L230828" i="20"/>
  <c r="R230827" i="20"/>
  <c r="Q230827" i="20"/>
  <c r="L230827" i="20"/>
  <c r="R230826" i="20"/>
  <c r="Q230826" i="20"/>
  <c r="L230826" i="20"/>
  <c r="R230825" i="20"/>
  <c r="Q230825" i="20"/>
  <c r="L230825" i="20"/>
  <c r="R230824" i="20"/>
  <c r="Q230824" i="20"/>
  <c r="L230824" i="20"/>
  <c r="R230823" i="20"/>
  <c r="Q230823" i="20"/>
  <c r="L230823" i="20"/>
  <c r="R230822" i="20"/>
  <c r="Q230822" i="20"/>
  <c r="L230822" i="20"/>
  <c r="R230821" i="20"/>
  <c r="Q230821" i="20"/>
  <c r="L230821" i="20"/>
  <c r="R230820" i="20"/>
  <c r="Q230820" i="20"/>
  <c r="L230820" i="20"/>
  <c r="R230819" i="20"/>
  <c r="Q230819" i="20"/>
  <c r="L230819" i="20"/>
  <c r="R230818" i="20"/>
  <c r="Q230818" i="20"/>
  <c r="L230818" i="20"/>
  <c r="R230817" i="20"/>
  <c r="Q230817" i="20"/>
  <c r="L230817" i="20"/>
  <c r="R230816" i="20"/>
  <c r="Q230816" i="20"/>
  <c r="L230816" i="20"/>
  <c r="R230815" i="20"/>
  <c r="Q230815" i="20"/>
  <c r="L230815" i="20"/>
  <c r="R230814" i="20"/>
  <c r="Q230814" i="20"/>
  <c r="L230814" i="20"/>
  <c r="R230813" i="20"/>
  <c r="Q230813" i="20"/>
  <c r="L230813" i="20"/>
  <c r="R230812" i="20"/>
  <c r="Q230812" i="20"/>
  <c r="L230812" i="20"/>
  <c r="R230811" i="20"/>
  <c r="Q230811" i="20"/>
  <c r="L230811" i="20"/>
  <c r="R230810" i="20"/>
  <c r="Q230810" i="20"/>
  <c r="L230810" i="20"/>
  <c r="R230809" i="20"/>
  <c r="Q230809" i="20"/>
  <c r="L230809" i="20"/>
  <c r="R230808" i="20"/>
  <c r="Q230808" i="20"/>
  <c r="L230808" i="20"/>
  <c r="R230807" i="20"/>
  <c r="Q230807" i="20"/>
  <c r="L230807" i="20"/>
  <c r="R230806" i="20"/>
  <c r="Q230806" i="20"/>
  <c r="L230806" i="20"/>
  <c r="R230805" i="20"/>
  <c r="Q230805" i="20"/>
  <c r="L230805" i="20"/>
  <c r="R230804" i="20"/>
  <c r="Q230804" i="20"/>
  <c r="L230804" i="20"/>
  <c r="R230803" i="20"/>
  <c r="Q230803" i="20"/>
  <c r="L230803" i="20"/>
  <c r="R230802" i="20"/>
  <c r="Q230802" i="20"/>
  <c r="L230802" i="20"/>
  <c r="R230801" i="20"/>
  <c r="Q230801" i="20"/>
  <c r="L230801" i="20"/>
  <c r="R230800" i="20"/>
  <c r="Q230800" i="20"/>
  <c r="L230800" i="20"/>
  <c r="R230799" i="20"/>
  <c r="Q230799" i="20"/>
  <c r="L230799" i="20"/>
  <c r="R230798" i="20"/>
  <c r="Q230798" i="20"/>
  <c r="L230798" i="20"/>
  <c r="R230797" i="20"/>
  <c r="Q230797" i="20"/>
  <c r="L230797" i="20"/>
  <c r="R230796" i="20"/>
  <c r="Q230796" i="20"/>
  <c r="L230796" i="20"/>
  <c r="R230795" i="20"/>
  <c r="Q230795" i="20"/>
  <c r="L230795" i="20"/>
  <c r="R230794" i="20"/>
  <c r="Q230794" i="20"/>
  <c r="L230794" i="20"/>
  <c r="R230793" i="20"/>
  <c r="Q230793" i="20"/>
  <c r="L230793" i="20"/>
  <c r="R230792" i="20"/>
  <c r="Q230792" i="20"/>
  <c r="L230792" i="20"/>
  <c r="R230791" i="20"/>
  <c r="Q230791" i="20"/>
  <c r="L230791" i="20"/>
  <c r="R230790" i="20"/>
  <c r="Q230790" i="20"/>
  <c r="L230790" i="20"/>
  <c r="R230789" i="20"/>
  <c r="Q230789" i="20"/>
  <c r="L230789" i="20"/>
  <c r="R230788" i="20"/>
  <c r="Q230788" i="20"/>
  <c r="L230788" i="20"/>
  <c r="R230787" i="20"/>
  <c r="Q230787" i="20"/>
  <c r="L230787" i="20"/>
  <c r="R230786" i="20"/>
  <c r="Q230786" i="20"/>
  <c r="L230786" i="20"/>
  <c r="R230785" i="20"/>
  <c r="Q230785" i="20"/>
  <c r="L230785" i="20"/>
  <c r="R230784" i="20"/>
  <c r="Q230784" i="20"/>
  <c r="L230784" i="20"/>
  <c r="R230783" i="20"/>
  <c r="Q230783" i="20"/>
  <c r="L230783" i="20"/>
  <c r="R230782" i="20"/>
  <c r="Q230782" i="20"/>
  <c r="L230782" i="20"/>
  <c r="R230781" i="20"/>
  <c r="Q230781" i="20"/>
  <c r="L230781" i="20"/>
  <c r="R230780" i="20"/>
  <c r="Q230780" i="20"/>
  <c r="L230780" i="20"/>
  <c r="R230779" i="20"/>
  <c r="Q230779" i="20"/>
  <c r="L230779" i="20"/>
  <c r="R230778" i="20"/>
  <c r="Q230778" i="20"/>
  <c r="L230778" i="20"/>
  <c r="R230777" i="20"/>
  <c r="Q230777" i="20"/>
  <c r="L230777" i="20"/>
  <c r="R230776" i="20"/>
  <c r="Q230776" i="20"/>
  <c r="L230776" i="20"/>
  <c r="R230775" i="20"/>
  <c r="Q230775" i="20"/>
  <c r="L230775" i="20"/>
  <c r="R230774" i="20"/>
  <c r="Q230774" i="20"/>
  <c r="L230774" i="20"/>
  <c r="R230773" i="20"/>
  <c r="Q230773" i="20"/>
  <c r="L230773" i="20"/>
  <c r="R230772" i="20"/>
  <c r="Q230772" i="20"/>
  <c r="L230772" i="20"/>
  <c r="R230771" i="20"/>
  <c r="Q230771" i="20"/>
  <c r="L230771" i="20"/>
  <c r="R230770" i="20"/>
  <c r="Q230770" i="20"/>
  <c r="L230770" i="20"/>
  <c r="R230769" i="20"/>
  <c r="Q230769" i="20"/>
  <c r="L230769" i="20"/>
  <c r="R230768" i="20"/>
  <c r="Q230768" i="20"/>
  <c r="L230768" i="20"/>
  <c r="R230767" i="20"/>
  <c r="Q230767" i="20"/>
  <c r="L230767" i="20"/>
  <c r="R230766" i="20"/>
  <c r="Q230766" i="20"/>
  <c r="L230766" i="20"/>
  <c r="R230765" i="20"/>
  <c r="Q230765" i="20"/>
  <c r="L230765" i="20"/>
  <c r="R230764" i="20"/>
  <c r="Q230764" i="20"/>
  <c r="L230764" i="20"/>
  <c r="R230763" i="20"/>
  <c r="Q230763" i="20"/>
  <c r="L230763" i="20"/>
  <c r="R230762" i="20"/>
  <c r="Q230762" i="20"/>
  <c r="L230762" i="20"/>
  <c r="R230761" i="20"/>
  <c r="Q230761" i="20"/>
  <c r="L230761" i="20"/>
  <c r="R230760" i="20"/>
  <c r="Q230760" i="20"/>
  <c r="L230760" i="20"/>
  <c r="R230759" i="20"/>
  <c r="Q230759" i="20"/>
  <c r="L230759" i="20"/>
  <c r="R230758" i="20"/>
  <c r="Q230758" i="20"/>
  <c r="L230758" i="20"/>
  <c r="R230757" i="20"/>
  <c r="Q230757" i="20"/>
  <c r="L230757" i="20"/>
  <c r="R230756" i="20"/>
  <c r="Q230756" i="20"/>
  <c r="L230756" i="20"/>
  <c r="R230755" i="20"/>
  <c r="Q230755" i="20"/>
  <c r="L230755" i="20"/>
  <c r="R230754" i="20"/>
  <c r="Q230754" i="20"/>
  <c r="L230754" i="20"/>
  <c r="R230753" i="20"/>
  <c r="Q230753" i="20"/>
  <c r="L230753" i="20"/>
  <c r="R230752" i="20"/>
  <c r="Q230752" i="20"/>
  <c r="L230752" i="20"/>
  <c r="R230751" i="20"/>
  <c r="Q230751" i="20"/>
  <c r="L230751" i="20"/>
  <c r="R230750" i="20"/>
  <c r="Q230750" i="20"/>
  <c r="L230750" i="20"/>
  <c r="R230749" i="20"/>
  <c r="Q230749" i="20"/>
  <c r="L230749" i="20"/>
  <c r="R230748" i="20"/>
  <c r="Q230748" i="20"/>
  <c r="L230748" i="20"/>
  <c r="R230747" i="20"/>
  <c r="Q230747" i="20"/>
  <c r="L230747" i="20"/>
  <c r="R230746" i="20"/>
  <c r="Q230746" i="20"/>
  <c r="L230746" i="20"/>
  <c r="R230745" i="20"/>
  <c r="Q230745" i="20"/>
  <c r="L230745" i="20"/>
  <c r="R230744" i="20"/>
  <c r="Q230744" i="20"/>
  <c r="L230744" i="20"/>
  <c r="R230743" i="20"/>
  <c r="Q230743" i="20"/>
  <c r="L230743" i="20"/>
  <c r="R230742" i="20"/>
  <c r="Q230742" i="20"/>
  <c r="L230742" i="20"/>
  <c r="R230741" i="20"/>
  <c r="Q230741" i="20"/>
  <c r="L230741" i="20"/>
  <c r="R230740" i="20"/>
  <c r="Q230740" i="20"/>
  <c r="L230740" i="20"/>
  <c r="R230739" i="20"/>
  <c r="Q230739" i="20"/>
  <c r="L230739" i="20"/>
  <c r="R230738" i="20"/>
  <c r="Q230738" i="20"/>
  <c r="L230738" i="20"/>
  <c r="R230737" i="20"/>
  <c r="Q230737" i="20"/>
  <c r="L230737" i="20"/>
  <c r="R230736" i="20"/>
  <c r="Q230736" i="20"/>
  <c r="L230736" i="20"/>
  <c r="R230735" i="20"/>
  <c r="Q230735" i="20"/>
  <c r="L230735" i="20"/>
  <c r="R230734" i="20"/>
  <c r="Q230734" i="20"/>
  <c r="L230734" i="20"/>
  <c r="R230733" i="20"/>
  <c r="Q230733" i="20"/>
  <c r="L230733" i="20"/>
  <c r="R230732" i="20"/>
  <c r="Q230732" i="20"/>
  <c r="L230732" i="20"/>
  <c r="R230731" i="20"/>
  <c r="Q230731" i="20"/>
  <c r="L230731" i="20"/>
  <c r="R230730" i="20"/>
  <c r="Q230730" i="20"/>
  <c r="L230730" i="20"/>
  <c r="R230729" i="20"/>
  <c r="Q230729" i="20"/>
  <c r="L230729" i="20"/>
  <c r="R230728" i="20"/>
  <c r="Q230728" i="20"/>
  <c r="L230728" i="20"/>
  <c r="R230727" i="20"/>
  <c r="Q230727" i="20"/>
  <c r="L230727" i="20"/>
  <c r="R230726" i="20"/>
  <c r="Q230726" i="20"/>
  <c r="L230726" i="20"/>
  <c r="R230725" i="20"/>
  <c r="Q230725" i="20"/>
  <c r="L230725" i="20"/>
  <c r="R230724" i="20"/>
  <c r="Q230724" i="20"/>
  <c r="L230724" i="20"/>
  <c r="R230723" i="20"/>
  <c r="Q230723" i="20"/>
  <c r="L230723" i="20"/>
  <c r="R230722" i="20"/>
  <c r="Q230722" i="20"/>
  <c r="L230722" i="20"/>
  <c r="R230721" i="20"/>
  <c r="Q230721" i="20"/>
  <c r="L230721" i="20"/>
  <c r="R230720" i="20"/>
  <c r="Q230720" i="20"/>
  <c r="L230720" i="20"/>
  <c r="R230719" i="20"/>
  <c r="Q230719" i="20"/>
  <c r="L230719" i="20"/>
  <c r="R230718" i="20"/>
  <c r="Q230718" i="20"/>
  <c r="L230718" i="20"/>
  <c r="R230717" i="20"/>
  <c r="Q230717" i="20"/>
  <c r="L230717" i="20"/>
  <c r="R230716" i="20"/>
  <c r="Q230716" i="20"/>
  <c r="L230716" i="20"/>
  <c r="R230715" i="20"/>
  <c r="Q230715" i="20"/>
  <c r="L230715" i="20"/>
  <c r="R230714" i="20"/>
  <c r="Q230714" i="20"/>
  <c r="L230714" i="20"/>
  <c r="R230713" i="20"/>
  <c r="Q230713" i="20"/>
  <c r="L230713" i="20"/>
  <c r="R230712" i="20"/>
  <c r="Q230712" i="20"/>
  <c r="L230712" i="20"/>
  <c r="R230711" i="20"/>
  <c r="Q230711" i="20"/>
  <c r="L230711" i="20"/>
  <c r="R230710" i="20"/>
  <c r="Q230710" i="20"/>
  <c r="L230710" i="20"/>
  <c r="R230709" i="20"/>
  <c r="Q230709" i="20"/>
  <c r="L230709" i="20"/>
  <c r="R230708" i="20"/>
  <c r="Q230708" i="20"/>
  <c r="L230708" i="20"/>
  <c r="R230707" i="20"/>
  <c r="Q230707" i="20"/>
  <c r="L230707" i="20"/>
  <c r="R230706" i="20"/>
  <c r="Q230706" i="20"/>
  <c r="L230706" i="20"/>
  <c r="R230705" i="20"/>
  <c r="Q230705" i="20"/>
  <c r="L230705" i="20"/>
  <c r="R230704" i="20"/>
  <c r="Q230704" i="20"/>
  <c r="L230704" i="20"/>
  <c r="R230703" i="20"/>
  <c r="Q230703" i="20"/>
  <c r="L230703" i="20"/>
  <c r="R230702" i="20"/>
  <c r="Q230702" i="20"/>
  <c r="L230702" i="20"/>
  <c r="R230701" i="20"/>
  <c r="Q230701" i="20"/>
  <c r="L230701" i="20"/>
  <c r="R230700" i="20"/>
  <c r="Q230700" i="20"/>
  <c r="L230700" i="20"/>
  <c r="R230699" i="20"/>
  <c r="Q230699" i="20"/>
  <c r="L230699" i="20"/>
  <c r="R230698" i="20"/>
  <c r="Q230698" i="20"/>
  <c r="L230698" i="20"/>
  <c r="R230697" i="20"/>
  <c r="Q230697" i="20"/>
  <c r="L230697" i="20"/>
  <c r="R230696" i="20"/>
  <c r="Q230696" i="20"/>
  <c r="L230696" i="20"/>
  <c r="R230695" i="20"/>
  <c r="Q230695" i="20"/>
  <c r="L230695" i="20"/>
  <c r="R230694" i="20"/>
  <c r="Q230694" i="20"/>
  <c r="L230694" i="20"/>
  <c r="R230693" i="20"/>
  <c r="Q230693" i="20"/>
  <c r="L230693" i="20"/>
  <c r="R230692" i="20"/>
  <c r="Q230692" i="20"/>
  <c r="L230692" i="20"/>
  <c r="R230691" i="20"/>
  <c r="Q230691" i="20"/>
  <c r="L230691" i="20"/>
  <c r="R230690" i="20"/>
  <c r="Q230690" i="20"/>
  <c r="L230690" i="20"/>
  <c r="R230689" i="20"/>
  <c r="Q230689" i="20"/>
  <c r="L230689" i="20"/>
  <c r="R230688" i="20"/>
  <c r="Q230688" i="20"/>
  <c r="L230688" i="20"/>
  <c r="R230687" i="20"/>
  <c r="Q230687" i="20"/>
  <c r="L230687" i="20"/>
  <c r="R230686" i="20"/>
  <c r="Q230686" i="20"/>
  <c r="L230686" i="20"/>
  <c r="R230685" i="20"/>
  <c r="Q230685" i="20"/>
  <c r="L230685" i="20"/>
  <c r="R230684" i="20"/>
  <c r="Q230684" i="20"/>
  <c r="L230684" i="20"/>
  <c r="R230683" i="20"/>
  <c r="Q230683" i="20"/>
  <c r="L230683" i="20"/>
  <c r="R230682" i="20"/>
  <c r="Q230682" i="20"/>
  <c r="L230682" i="20"/>
  <c r="R230681" i="20"/>
  <c r="Q230681" i="20"/>
  <c r="L230681" i="20"/>
  <c r="R230680" i="20"/>
  <c r="Q230680" i="20"/>
  <c r="L230680" i="20"/>
  <c r="R230679" i="20"/>
  <c r="Q230679" i="20"/>
  <c r="L230679" i="20"/>
  <c r="R230678" i="20"/>
  <c r="Q230678" i="20"/>
  <c r="L230678" i="20"/>
  <c r="R230677" i="20"/>
  <c r="Q230677" i="20"/>
  <c r="L230677" i="20"/>
  <c r="R230676" i="20"/>
  <c r="Q230676" i="20"/>
  <c r="L230676" i="20"/>
  <c r="R230675" i="20"/>
  <c r="Q230675" i="20"/>
  <c r="L230675" i="20"/>
  <c r="R230674" i="20"/>
  <c r="Q230674" i="20"/>
  <c r="L230674" i="20"/>
  <c r="R230673" i="20"/>
  <c r="Q230673" i="20"/>
  <c r="L230673" i="20"/>
  <c r="R230672" i="20"/>
  <c r="Q230672" i="20"/>
  <c r="L230672" i="20"/>
  <c r="R230671" i="20"/>
  <c r="Q230671" i="20"/>
  <c r="L230671" i="20"/>
  <c r="R230670" i="20"/>
  <c r="Q230670" i="20"/>
  <c r="L230670" i="20"/>
  <c r="R230669" i="20"/>
  <c r="Q230669" i="20"/>
  <c r="L230669" i="20"/>
  <c r="R230668" i="20"/>
  <c r="Q230668" i="20"/>
  <c r="L230668" i="20"/>
  <c r="R230667" i="20"/>
  <c r="Q230667" i="20"/>
  <c r="L230667" i="20"/>
  <c r="R230666" i="20"/>
  <c r="Q230666" i="20"/>
  <c r="L230666" i="20"/>
  <c r="R230665" i="20"/>
  <c r="Q230665" i="20"/>
  <c r="L230665" i="20"/>
  <c r="R230664" i="20"/>
  <c r="Q230664" i="20"/>
  <c r="L230664" i="20"/>
  <c r="R230663" i="20"/>
  <c r="Q230663" i="20"/>
  <c r="L230663" i="20"/>
  <c r="R230662" i="20"/>
  <c r="Q230662" i="20"/>
  <c r="L230662" i="20"/>
  <c r="R230661" i="20"/>
  <c r="Q230661" i="20"/>
  <c r="L230661" i="20"/>
  <c r="R230660" i="20"/>
  <c r="Q230660" i="20"/>
  <c r="L230660" i="20"/>
  <c r="R230659" i="20"/>
  <c r="Q230659" i="20"/>
  <c r="L230659" i="20"/>
  <c r="R230658" i="20"/>
  <c r="Q230658" i="20"/>
  <c r="L230658" i="20"/>
  <c r="R230657" i="20"/>
  <c r="Q230657" i="20"/>
  <c r="L230657" i="20"/>
  <c r="R230656" i="20"/>
  <c r="Q230656" i="20"/>
  <c r="L230656" i="20"/>
  <c r="R230655" i="20"/>
  <c r="Q230655" i="20"/>
  <c r="L230655" i="20"/>
  <c r="R230654" i="20"/>
  <c r="Q230654" i="20"/>
  <c r="L230654" i="20"/>
  <c r="R230653" i="20"/>
  <c r="Q230653" i="20"/>
  <c r="L230653" i="20"/>
  <c r="R230652" i="20"/>
  <c r="Q230652" i="20"/>
  <c r="L230652" i="20"/>
  <c r="R230651" i="20"/>
  <c r="Q230651" i="20"/>
  <c r="L230651" i="20"/>
  <c r="R230650" i="20"/>
  <c r="Q230650" i="20"/>
  <c r="L230650" i="20"/>
  <c r="R230649" i="20"/>
  <c r="Q230649" i="20"/>
  <c r="L230649" i="20"/>
  <c r="R230648" i="20"/>
  <c r="Q230648" i="20"/>
  <c r="L230648" i="20"/>
  <c r="R230647" i="20"/>
  <c r="Q230647" i="20"/>
  <c r="L230647" i="20"/>
  <c r="R230646" i="20"/>
  <c r="Q230646" i="20"/>
  <c r="L230646" i="20"/>
  <c r="R230645" i="20"/>
  <c r="Q230645" i="20"/>
  <c r="L230645" i="20"/>
  <c r="R230644" i="20"/>
  <c r="Q230644" i="20"/>
  <c r="L230644" i="20"/>
  <c r="R230643" i="20"/>
  <c r="Q230643" i="20"/>
  <c r="L230643" i="20"/>
  <c r="R230642" i="20"/>
  <c r="Q230642" i="20"/>
  <c r="L230642" i="20"/>
  <c r="R230641" i="20"/>
  <c r="Q230641" i="20"/>
  <c r="L230641" i="20"/>
  <c r="R230640" i="20"/>
  <c r="Q230640" i="20"/>
  <c r="L230640" i="20"/>
  <c r="R230639" i="20"/>
  <c r="Q230639" i="20"/>
  <c r="L230639" i="20"/>
  <c r="R230638" i="20"/>
  <c r="Q230638" i="20"/>
  <c r="L230638" i="20"/>
  <c r="R230637" i="20"/>
  <c r="Q230637" i="20"/>
  <c r="L230637" i="20"/>
  <c r="R230636" i="20"/>
  <c r="Q230636" i="20"/>
  <c r="L230636" i="20"/>
  <c r="R230635" i="20"/>
  <c r="Q230635" i="20"/>
  <c r="L230635" i="20"/>
  <c r="R230634" i="20"/>
  <c r="Q230634" i="20"/>
  <c r="L230634" i="20"/>
  <c r="R230633" i="20"/>
  <c r="Q230633" i="20"/>
  <c r="L230633" i="20"/>
  <c r="R230632" i="20"/>
  <c r="Q230632" i="20"/>
  <c r="L230632" i="20"/>
  <c r="R230631" i="20"/>
  <c r="Q230631" i="20"/>
  <c r="L230631" i="20"/>
  <c r="R230630" i="20"/>
  <c r="Q230630" i="20"/>
  <c r="L230630" i="20"/>
  <c r="R230629" i="20"/>
  <c r="Q230629" i="20"/>
  <c r="L230629" i="20"/>
  <c r="R230628" i="20"/>
  <c r="Q230628" i="20"/>
  <c r="L230628" i="20"/>
  <c r="R230627" i="20"/>
  <c r="Q230627" i="20"/>
  <c r="L230627" i="20"/>
  <c r="R230626" i="20"/>
  <c r="Q230626" i="20"/>
  <c r="L230626" i="20"/>
  <c r="R230625" i="20"/>
  <c r="Q230625" i="20"/>
  <c r="L230625" i="20"/>
  <c r="R230624" i="20"/>
  <c r="Q230624" i="20"/>
  <c r="L230624" i="20"/>
  <c r="R230623" i="20"/>
  <c r="Q230623" i="20"/>
  <c r="L230623" i="20"/>
  <c r="R230622" i="20"/>
  <c r="Q230622" i="20"/>
  <c r="L230622" i="20"/>
  <c r="R230621" i="20"/>
  <c r="Q230621" i="20"/>
  <c r="L230621" i="20"/>
  <c r="R230620" i="20"/>
  <c r="Q230620" i="20"/>
  <c r="L230620" i="20"/>
  <c r="R230619" i="20"/>
  <c r="Q230619" i="20"/>
  <c r="L230619" i="20"/>
  <c r="R230618" i="20"/>
  <c r="Q230618" i="20"/>
  <c r="L230618" i="20"/>
  <c r="R230617" i="20"/>
  <c r="Q230617" i="20"/>
  <c r="L230617" i="20"/>
  <c r="R230616" i="20"/>
  <c r="Q230616" i="20"/>
  <c r="L230616" i="20"/>
  <c r="R230615" i="20"/>
  <c r="Q230615" i="20"/>
  <c r="L230615" i="20"/>
  <c r="R230614" i="20"/>
  <c r="Q230614" i="20"/>
  <c r="L230614" i="20"/>
  <c r="R230613" i="20"/>
  <c r="Q230613" i="20"/>
  <c r="L230613" i="20"/>
  <c r="R230612" i="20"/>
  <c r="Q230612" i="20"/>
  <c r="L230612" i="20"/>
  <c r="R230611" i="20"/>
  <c r="Q230611" i="20"/>
  <c r="L230611" i="20"/>
  <c r="R230610" i="20"/>
  <c r="Q230610" i="20"/>
  <c r="L230610" i="20"/>
  <c r="R230609" i="20"/>
  <c r="Q230609" i="20"/>
  <c r="L230609" i="20"/>
  <c r="R230608" i="20"/>
  <c r="Q230608" i="20"/>
  <c r="L230608" i="20"/>
  <c r="R230607" i="20"/>
  <c r="Q230607" i="20"/>
  <c r="L230607" i="20"/>
  <c r="R230606" i="20"/>
  <c r="Q230606" i="20"/>
  <c r="L230606" i="20"/>
  <c r="R230605" i="20"/>
  <c r="Q230605" i="20"/>
  <c r="L230605" i="20"/>
  <c r="R230604" i="20"/>
  <c r="Q230604" i="20"/>
  <c r="L230604" i="20"/>
  <c r="R230603" i="20"/>
  <c r="Q230603" i="20"/>
  <c r="L230603" i="20"/>
  <c r="R230602" i="20"/>
  <c r="Q230602" i="20"/>
  <c r="L230602" i="20"/>
  <c r="R230601" i="20"/>
  <c r="Q230601" i="20"/>
  <c r="L230601" i="20"/>
  <c r="R230600" i="20"/>
  <c r="Q230600" i="20"/>
  <c r="L230600" i="20"/>
  <c r="R230599" i="20"/>
  <c r="Q230599" i="20"/>
  <c r="L230599" i="20"/>
  <c r="R230598" i="20"/>
  <c r="Q230598" i="20"/>
  <c r="L230598" i="20"/>
  <c r="R230597" i="20"/>
  <c r="Q230597" i="20"/>
  <c r="L230597" i="20"/>
  <c r="R230596" i="20"/>
  <c r="Q230596" i="20"/>
  <c r="L230596" i="20"/>
  <c r="R230595" i="20"/>
  <c r="Q230595" i="20"/>
  <c r="L230595" i="20"/>
  <c r="R230594" i="20"/>
  <c r="Q230594" i="20"/>
  <c r="L230594" i="20"/>
  <c r="R230593" i="20"/>
  <c r="Q230593" i="20"/>
  <c r="L230593" i="20"/>
  <c r="R230592" i="20"/>
  <c r="Q230592" i="20"/>
  <c r="L230592" i="20"/>
  <c r="R230591" i="20"/>
  <c r="Q230591" i="20"/>
  <c r="L230591" i="20"/>
  <c r="R230590" i="20"/>
  <c r="Q230590" i="20"/>
  <c r="L230590" i="20"/>
  <c r="R230589" i="20"/>
  <c r="Q230589" i="20"/>
  <c r="L230589" i="20"/>
  <c r="R230588" i="20"/>
  <c r="Q230588" i="20"/>
  <c r="L230588" i="20"/>
  <c r="R230587" i="20"/>
  <c r="Q230587" i="20"/>
  <c r="L230587" i="20"/>
  <c r="R230586" i="20"/>
  <c r="Q230586" i="20"/>
  <c r="L230586" i="20"/>
  <c r="R230585" i="20"/>
  <c r="Q230585" i="20"/>
  <c r="L230585" i="20"/>
  <c r="R230584" i="20"/>
  <c r="Q230584" i="20"/>
  <c r="L230584" i="20"/>
  <c r="R230583" i="20"/>
  <c r="Q230583" i="20"/>
  <c r="L230583" i="20"/>
  <c r="R230582" i="20"/>
  <c r="Q230582" i="20"/>
  <c r="L230582" i="20"/>
  <c r="R230581" i="20"/>
  <c r="Q230581" i="20"/>
  <c r="L230581" i="20"/>
  <c r="R230580" i="20"/>
  <c r="Q230580" i="20"/>
  <c r="L230580" i="20"/>
  <c r="R230579" i="20"/>
  <c r="Q230579" i="20"/>
  <c r="L230579" i="20"/>
  <c r="R230578" i="20"/>
  <c r="Q230578" i="20"/>
  <c r="L230578" i="20"/>
  <c r="R230577" i="20"/>
  <c r="Q230577" i="20"/>
  <c r="L230577" i="20"/>
  <c r="R230576" i="20"/>
  <c r="Q230576" i="20"/>
  <c r="L230576" i="20"/>
  <c r="R230575" i="20"/>
  <c r="Q230575" i="20"/>
  <c r="L230575" i="20"/>
  <c r="R230574" i="20"/>
  <c r="Q230574" i="20"/>
  <c r="L230574" i="20"/>
  <c r="R230573" i="20"/>
  <c r="Q230573" i="20"/>
  <c r="L230573" i="20"/>
  <c r="R230572" i="20"/>
  <c r="Q230572" i="20"/>
  <c r="L230572" i="20"/>
  <c r="R230571" i="20"/>
  <c r="Q230571" i="20"/>
  <c r="L230571" i="20"/>
  <c r="R230570" i="20"/>
  <c r="Q230570" i="20"/>
  <c r="L230570" i="20"/>
  <c r="R230569" i="20"/>
  <c r="Q230569" i="20"/>
  <c r="L230569" i="20"/>
  <c r="R230568" i="20"/>
  <c r="Q230568" i="20"/>
  <c r="L230568" i="20"/>
  <c r="R230567" i="20"/>
  <c r="Q230567" i="20"/>
  <c r="L230567" i="20"/>
  <c r="R230566" i="20"/>
  <c r="Q230566" i="20"/>
  <c r="L230566" i="20"/>
  <c r="R230565" i="20"/>
  <c r="Q230565" i="20"/>
  <c r="L230565" i="20"/>
  <c r="R230564" i="20"/>
  <c r="Q230564" i="20"/>
  <c r="L230564" i="20"/>
  <c r="R230563" i="20"/>
  <c r="Q230563" i="20"/>
  <c r="L230563" i="20"/>
  <c r="R230562" i="20"/>
  <c r="Q230562" i="20"/>
  <c r="L230562" i="20"/>
  <c r="R230561" i="20"/>
  <c r="Q230561" i="20"/>
  <c r="L230561" i="20"/>
  <c r="R230560" i="20"/>
  <c r="Q230560" i="20"/>
  <c r="L230560" i="20"/>
  <c r="R230559" i="20"/>
  <c r="Q230559" i="20"/>
  <c r="L230559" i="20"/>
  <c r="R230558" i="20"/>
  <c r="Q230558" i="20"/>
  <c r="L230558" i="20"/>
  <c r="R230557" i="20"/>
  <c r="Q230557" i="20"/>
  <c r="L230557" i="20"/>
  <c r="R230556" i="20"/>
  <c r="Q230556" i="20"/>
  <c r="L230556" i="20"/>
  <c r="R230555" i="20"/>
  <c r="Q230555" i="20"/>
  <c r="L230555" i="20"/>
  <c r="R230554" i="20"/>
  <c r="Q230554" i="20"/>
  <c r="L230554" i="20"/>
  <c r="R230553" i="20"/>
  <c r="Q230553" i="20"/>
  <c r="L230553" i="20"/>
  <c r="R230552" i="20"/>
  <c r="Q230552" i="20"/>
  <c r="L230552" i="20"/>
  <c r="R230551" i="20"/>
  <c r="Q230551" i="20"/>
  <c r="L230551" i="20"/>
  <c r="R230550" i="20"/>
  <c r="Q230550" i="20"/>
  <c r="L230550" i="20"/>
  <c r="R230549" i="20"/>
  <c r="Q230549" i="20"/>
  <c r="L230549" i="20"/>
  <c r="R230548" i="20"/>
  <c r="Q230548" i="20"/>
  <c r="L230548" i="20"/>
  <c r="R230547" i="20"/>
  <c r="Q230547" i="20"/>
  <c r="L230547" i="20"/>
  <c r="R230546" i="20"/>
  <c r="Q230546" i="20"/>
  <c r="L230546" i="20"/>
  <c r="R230545" i="20"/>
  <c r="Q230545" i="20"/>
  <c r="L230545" i="20"/>
  <c r="R230544" i="20"/>
  <c r="Q230544" i="20"/>
  <c r="L230544" i="20"/>
  <c r="R230543" i="20"/>
  <c r="Q230543" i="20"/>
  <c r="L230543" i="20"/>
  <c r="R230542" i="20"/>
  <c r="Q230542" i="20"/>
  <c r="L230542" i="20"/>
  <c r="R230541" i="20"/>
  <c r="Q230541" i="20"/>
  <c r="L230541" i="20"/>
  <c r="R230540" i="20"/>
  <c r="Q230540" i="20"/>
  <c r="L230540" i="20"/>
  <c r="R230539" i="20"/>
  <c r="Q230539" i="20"/>
  <c r="L230539" i="20"/>
  <c r="R230538" i="20"/>
  <c r="Q230538" i="20"/>
  <c r="L230538" i="20"/>
  <c r="R230537" i="20"/>
  <c r="Q230537" i="20"/>
  <c r="L230537" i="20"/>
  <c r="R230536" i="20"/>
  <c r="Q230536" i="20"/>
  <c r="L230536" i="20"/>
  <c r="R230535" i="20"/>
  <c r="Q230535" i="20"/>
  <c r="L230535" i="20"/>
  <c r="R230534" i="20"/>
  <c r="Q230534" i="20"/>
  <c r="L230534" i="20"/>
  <c r="R230533" i="20"/>
  <c r="Q230533" i="20"/>
  <c r="L230533" i="20"/>
  <c r="R230532" i="20"/>
  <c r="Q230532" i="20"/>
  <c r="L230532" i="20"/>
  <c r="R230531" i="20"/>
  <c r="Q230531" i="20"/>
  <c r="L230531" i="20"/>
  <c r="R230530" i="20"/>
  <c r="Q230530" i="20"/>
  <c r="L230530" i="20"/>
  <c r="R230529" i="20"/>
  <c r="Q230529" i="20"/>
  <c r="L230529" i="20"/>
  <c r="R230528" i="20"/>
  <c r="Q230528" i="20"/>
  <c r="L230528" i="20"/>
  <c r="R230527" i="20"/>
  <c r="Q230527" i="20"/>
  <c r="L230527" i="20"/>
  <c r="R230526" i="20"/>
  <c r="Q230526" i="20"/>
  <c r="L230526" i="20"/>
  <c r="R230525" i="20"/>
  <c r="Q230525" i="20"/>
  <c r="L230525" i="20"/>
  <c r="R230524" i="20"/>
  <c r="Q230524" i="20"/>
  <c r="L230524" i="20"/>
  <c r="R230523" i="20"/>
  <c r="Q230523" i="20"/>
  <c r="L230523" i="20"/>
  <c r="R230522" i="20"/>
  <c r="Q230522" i="20"/>
  <c r="L230522" i="20"/>
  <c r="R230521" i="20"/>
  <c r="Q230521" i="20"/>
  <c r="L230521" i="20"/>
  <c r="R230520" i="20"/>
  <c r="Q230520" i="20"/>
  <c r="L230520" i="20"/>
  <c r="R230519" i="20"/>
  <c r="Q230519" i="20"/>
  <c r="L230519" i="20"/>
  <c r="R230518" i="20"/>
  <c r="Q230518" i="20"/>
  <c r="L230518" i="20"/>
  <c r="R230517" i="20"/>
  <c r="Q230517" i="20"/>
  <c r="L230517" i="20"/>
  <c r="R230516" i="20"/>
  <c r="Q230516" i="20"/>
  <c r="L230516" i="20"/>
  <c r="R230515" i="20"/>
  <c r="Q230515" i="20"/>
  <c r="L230515" i="20"/>
  <c r="R230514" i="20"/>
  <c r="Q230514" i="20"/>
  <c r="L230514" i="20"/>
  <c r="R230513" i="20"/>
  <c r="Q230513" i="20"/>
  <c r="L230513" i="20"/>
  <c r="R230512" i="20"/>
  <c r="Q230512" i="20"/>
  <c r="L230512" i="20"/>
  <c r="R230511" i="20"/>
  <c r="Q230511" i="20"/>
  <c r="L230511" i="20"/>
  <c r="R230510" i="20"/>
  <c r="Q230510" i="20"/>
  <c r="L230510" i="20"/>
  <c r="R230509" i="20"/>
  <c r="Q230509" i="20"/>
  <c r="L230509" i="20"/>
  <c r="R230508" i="20"/>
  <c r="Q230508" i="20"/>
  <c r="L230508" i="20"/>
  <c r="R230507" i="20"/>
  <c r="Q230507" i="20"/>
  <c r="L230507" i="20"/>
  <c r="R230506" i="20"/>
  <c r="Q230506" i="20"/>
  <c r="L230506" i="20"/>
  <c r="R230505" i="20"/>
  <c r="Q230505" i="20"/>
  <c r="L230505" i="20"/>
  <c r="R230504" i="20"/>
  <c r="Q230504" i="20"/>
  <c r="L230504" i="20"/>
  <c r="R230503" i="20"/>
  <c r="Q230503" i="20"/>
  <c r="L230503" i="20"/>
  <c r="R230502" i="20"/>
  <c r="Q230502" i="20"/>
  <c r="L230502" i="20"/>
  <c r="R230501" i="20"/>
  <c r="Q230501" i="20"/>
  <c r="L230501" i="20"/>
  <c r="R230500" i="20"/>
  <c r="Q230500" i="20"/>
  <c r="L230500" i="20"/>
  <c r="R230499" i="20"/>
  <c r="Q230499" i="20"/>
  <c r="L230499" i="20"/>
  <c r="R230498" i="20"/>
  <c r="Q230498" i="20"/>
  <c r="L230498" i="20"/>
  <c r="R230497" i="20"/>
  <c r="Q230497" i="20"/>
  <c r="L230497" i="20"/>
  <c r="R230496" i="20"/>
  <c r="Q230496" i="20"/>
  <c r="L230496" i="20"/>
  <c r="R230495" i="20"/>
  <c r="Q230495" i="20"/>
  <c r="L230495" i="20"/>
  <c r="R230494" i="20"/>
  <c r="Q230494" i="20"/>
  <c r="L230494" i="20"/>
  <c r="R230493" i="20"/>
  <c r="Q230493" i="20"/>
  <c r="L230493" i="20"/>
  <c r="R230492" i="20"/>
  <c r="Q230492" i="20"/>
  <c r="L230492" i="20"/>
  <c r="R230491" i="20"/>
  <c r="Q230491" i="20"/>
  <c r="L230491" i="20"/>
  <c r="R230490" i="20"/>
  <c r="Q230490" i="20"/>
  <c r="L230490" i="20"/>
  <c r="R230489" i="20"/>
  <c r="Q230489" i="20"/>
  <c r="L230489" i="20"/>
  <c r="R230488" i="20"/>
  <c r="Q230488" i="20"/>
  <c r="L230488" i="20"/>
  <c r="R230487" i="20"/>
  <c r="Q230487" i="20"/>
  <c r="L230487" i="20"/>
  <c r="R230486" i="20"/>
  <c r="Q230486" i="20"/>
  <c r="L230486" i="20"/>
  <c r="R230485" i="20"/>
  <c r="Q230485" i="20"/>
  <c r="L230485" i="20"/>
  <c r="R230484" i="20"/>
  <c r="Q230484" i="20"/>
  <c r="L230484" i="20"/>
  <c r="R230483" i="20"/>
  <c r="Q230483" i="20"/>
  <c r="L230483" i="20"/>
  <c r="R230482" i="20"/>
  <c r="Q230482" i="20"/>
  <c r="L230482" i="20"/>
  <c r="R230481" i="20"/>
  <c r="Q230481" i="20"/>
  <c r="L230481" i="20"/>
  <c r="R230480" i="20"/>
  <c r="Q230480" i="20"/>
  <c r="L230480" i="20"/>
  <c r="R230479" i="20"/>
  <c r="Q230479" i="20"/>
  <c r="L230479" i="20"/>
  <c r="R230478" i="20"/>
  <c r="Q230478" i="20"/>
  <c r="L230478" i="20"/>
  <c r="R230477" i="20"/>
  <c r="Q230477" i="20"/>
  <c r="L230477" i="20"/>
  <c r="R230476" i="20"/>
  <c r="Q230476" i="20"/>
  <c r="L230476" i="20"/>
  <c r="R230475" i="20"/>
  <c r="Q230475" i="20"/>
  <c r="L230475" i="20"/>
  <c r="R230474" i="20"/>
  <c r="Q230474" i="20"/>
  <c r="L230474" i="20"/>
  <c r="R230473" i="20"/>
  <c r="Q230473" i="20"/>
  <c r="L230473" i="20"/>
  <c r="R230472" i="20"/>
  <c r="Q230472" i="20"/>
  <c r="L230472" i="20"/>
  <c r="R230471" i="20"/>
  <c r="Q230471" i="20"/>
  <c r="L230471" i="20"/>
  <c r="R230470" i="20"/>
  <c r="Q230470" i="20"/>
  <c r="L230470" i="20"/>
  <c r="R230469" i="20"/>
  <c r="Q230469" i="20"/>
  <c r="L230469" i="20"/>
  <c r="R230468" i="20"/>
  <c r="Q230468" i="20"/>
  <c r="L230468" i="20"/>
  <c r="R230467" i="20"/>
  <c r="Q230467" i="20"/>
  <c r="L230467" i="20"/>
  <c r="R230466" i="20"/>
  <c r="Q230466" i="20"/>
  <c r="L230466" i="20"/>
  <c r="R230465" i="20"/>
  <c r="Q230465" i="20"/>
  <c r="L230465" i="20"/>
  <c r="R230464" i="20"/>
  <c r="Q230464" i="20"/>
  <c r="L230464" i="20"/>
  <c r="R230463" i="20"/>
  <c r="Q230463" i="20"/>
  <c r="L230463" i="20"/>
  <c r="R230462" i="20"/>
  <c r="Q230462" i="20"/>
  <c r="L230462" i="20"/>
  <c r="R230461" i="20"/>
  <c r="Q230461" i="20"/>
  <c r="L230461" i="20"/>
  <c r="R230460" i="20"/>
  <c r="Q230460" i="20"/>
  <c r="L230460" i="20"/>
  <c r="R230459" i="20"/>
  <c r="Q230459" i="20"/>
  <c r="L230459" i="20"/>
  <c r="R230458" i="20"/>
  <c r="Q230458" i="20"/>
  <c r="L230458" i="20"/>
  <c r="R230457" i="20"/>
  <c r="Q230457" i="20"/>
  <c r="L230457" i="20"/>
  <c r="R230456" i="20"/>
  <c r="Q230456" i="20"/>
  <c r="L230456" i="20"/>
  <c r="R230455" i="20"/>
  <c r="Q230455" i="20"/>
  <c r="L230455" i="20"/>
  <c r="R230454" i="20"/>
  <c r="Q230454" i="20"/>
  <c r="L230454" i="20"/>
  <c r="R230453" i="20"/>
  <c r="Q230453" i="20"/>
  <c r="L230453" i="20"/>
  <c r="R230452" i="20"/>
  <c r="Q230452" i="20"/>
  <c r="L230452" i="20"/>
  <c r="R230451" i="20"/>
  <c r="Q230451" i="20"/>
  <c r="L230451" i="20"/>
  <c r="R230450" i="20"/>
  <c r="Q230450" i="20"/>
  <c r="L230450" i="20"/>
  <c r="R230449" i="20"/>
  <c r="Q230449" i="20"/>
  <c r="L230449" i="20"/>
  <c r="R230448" i="20"/>
  <c r="Q230448" i="20"/>
  <c r="L230448" i="20"/>
  <c r="R230447" i="20"/>
  <c r="Q230447" i="20"/>
  <c r="L230447" i="20"/>
  <c r="R230446" i="20"/>
  <c r="Q230446" i="20"/>
  <c r="L230446" i="20"/>
  <c r="R230445" i="20"/>
  <c r="Q230445" i="20"/>
  <c r="L230445" i="20"/>
  <c r="R230444" i="20"/>
  <c r="Q230444" i="20"/>
  <c r="L230444" i="20"/>
  <c r="R230443" i="20"/>
  <c r="Q230443" i="20"/>
  <c r="L230443" i="20"/>
  <c r="R230442" i="20"/>
  <c r="Q230442" i="20"/>
  <c r="L230442" i="20"/>
  <c r="R230441" i="20"/>
  <c r="Q230441" i="20"/>
  <c r="L230441" i="20"/>
  <c r="R230440" i="20"/>
  <c r="Q230440" i="20"/>
  <c r="L230440" i="20"/>
  <c r="R230439" i="20"/>
  <c r="Q230439" i="20"/>
  <c r="L230439" i="20"/>
  <c r="R230438" i="20"/>
  <c r="Q230438" i="20"/>
  <c r="L230438" i="20"/>
  <c r="R230437" i="20"/>
  <c r="Q230437" i="20"/>
  <c r="L230437" i="20"/>
  <c r="R230436" i="20"/>
  <c r="Q230436" i="20"/>
  <c r="L230436" i="20"/>
  <c r="R230435" i="20"/>
  <c r="Q230435" i="20"/>
  <c r="L230435" i="20"/>
  <c r="R230434" i="20"/>
  <c r="Q230434" i="20"/>
  <c r="L230434" i="20"/>
  <c r="R230433" i="20"/>
  <c r="Q230433" i="20"/>
  <c r="L230433" i="20"/>
  <c r="R230432" i="20"/>
  <c r="Q230432" i="20"/>
  <c r="L230432" i="20"/>
  <c r="R230431" i="20"/>
  <c r="Q230431" i="20"/>
  <c r="L230431" i="20"/>
  <c r="R230430" i="20"/>
  <c r="Q230430" i="20"/>
  <c r="L230430" i="20"/>
  <c r="R230429" i="20"/>
  <c r="Q230429" i="20"/>
  <c r="L230429" i="20"/>
  <c r="R230428" i="20"/>
  <c r="Q230428" i="20"/>
  <c r="L230428" i="20"/>
  <c r="R230427" i="20"/>
  <c r="Q230427" i="20"/>
  <c r="L230427" i="20"/>
  <c r="R230426" i="20"/>
  <c r="Q230426" i="20"/>
  <c r="L230426" i="20"/>
  <c r="R230425" i="20"/>
  <c r="Q230425" i="20"/>
  <c r="L230425" i="20"/>
  <c r="R230424" i="20"/>
  <c r="Q230424" i="20"/>
  <c r="L230424" i="20"/>
  <c r="R230423" i="20"/>
  <c r="Q230423" i="20"/>
  <c r="L230423" i="20"/>
  <c r="R230422" i="20"/>
  <c r="Q230422" i="20"/>
  <c r="L230422" i="20"/>
  <c r="R230421" i="20"/>
  <c r="Q230421" i="20"/>
  <c r="L230421" i="20"/>
  <c r="R230420" i="20"/>
  <c r="Q230420" i="20"/>
  <c r="L230420" i="20"/>
  <c r="R230419" i="20"/>
  <c r="Q230419" i="20"/>
  <c r="L230419" i="20"/>
  <c r="R230418" i="20"/>
  <c r="Q230418" i="20"/>
  <c r="L230418" i="20"/>
  <c r="R230417" i="20"/>
  <c r="Q230417" i="20"/>
  <c r="L230417" i="20"/>
  <c r="R230416" i="20"/>
  <c r="Q230416" i="20"/>
  <c r="L230416" i="20"/>
  <c r="R230415" i="20"/>
  <c r="Q230415" i="20"/>
  <c r="L230415" i="20"/>
  <c r="R230414" i="20"/>
  <c r="Q230414" i="20"/>
  <c r="L230414" i="20"/>
  <c r="R230413" i="20"/>
  <c r="Q230413" i="20"/>
  <c r="L230413" i="20"/>
  <c r="R230412" i="20"/>
  <c r="Q230412" i="20"/>
  <c r="L230412" i="20"/>
  <c r="R230411" i="20"/>
  <c r="Q230411" i="20"/>
  <c r="L230411" i="20"/>
  <c r="R230410" i="20"/>
  <c r="Q230410" i="20"/>
  <c r="L230410" i="20"/>
  <c r="R230409" i="20"/>
  <c r="Q230409" i="20"/>
  <c r="L230409" i="20"/>
  <c r="R230408" i="20"/>
  <c r="Q230408" i="20"/>
  <c r="L230408" i="20"/>
  <c r="R230407" i="20"/>
  <c r="Q230407" i="20"/>
  <c r="L230407" i="20"/>
  <c r="R230406" i="20"/>
  <c r="Q230406" i="20"/>
  <c r="L230406" i="20"/>
  <c r="R230405" i="20"/>
  <c r="Q230405" i="20"/>
  <c r="L230405" i="20"/>
  <c r="R230404" i="20"/>
  <c r="Q230404" i="20"/>
  <c r="L230404" i="20"/>
  <c r="R230403" i="20"/>
  <c r="Q230403" i="20"/>
  <c r="L230403" i="20"/>
  <c r="R230402" i="20"/>
  <c r="Q230402" i="20"/>
  <c r="L230402" i="20"/>
  <c r="R230401" i="20"/>
  <c r="Q230401" i="20"/>
  <c r="L230401" i="20"/>
  <c r="R230400" i="20"/>
  <c r="Q230400" i="20"/>
  <c r="L230400" i="20"/>
  <c r="R230399" i="20"/>
  <c r="Q230399" i="20"/>
  <c r="L230399" i="20"/>
  <c r="R230398" i="20"/>
  <c r="Q230398" i="20"/>
  <c r="L230398" i="20"/>
  <c r="R230397" i="20"/>
  <c r="Q230397" i="20"/>
  <c r="L230397" i="20"/>
  <c r="R230396" i="20"/>
  <c r="Q230396" i="20"/>
  <c r="L230396" i="20"/>
  <c r="R230395" i="20"/>
  <c r="Q230395" i="20"/>
  <c r="L230395" i="20"/>
  <c r="R230394" i="20"/>
  <c r="Q230394" i="20"/>
  <c r="L230394" i="20"/>
  <c r="R230393" i="20"/>
  <c r="Q230393" i="20"/>
  <c r="L230393" i="20"/>
  <c r="R230392" i="20"/>
  <c r="Q230392" i="20"/>
  <c r="L230392" i="20"/>
  <c r="R230391" i="20"/>
  <c r="Q230391" i="20"/>
  <c r="L230391" i="20"/>
  <c r="R230390" i="20"/>
  <c r="Q230390" i="20"/>
  <c r="L230390" i="20"/>
  <c r="R230389" i="20"/>
  <c r="Q230389" i="20"/>
  <c r="L230389" i="20"/>
  <c r="R230388" i="20"/>
  <c r="Q230388" i="20"/>
  <c r="L230388" i="20"/>
  <c r="R230387" i="20"/>
  <c r="Q230387" i="20"/>
  <c r="L230387" i="20"/>
  <c r="R230386" i="20"/>
  <c r="Q230386" i="20"/>
  <c r="L230386" i="20"/>
  <c r="R230385" i="20"/>
  <c r="Q230385" i="20"/>
  <c r="L230385" i="20"/>
  <c r="R230384" i="20"/>
  <c r="Q230384" i="20"/>
  <c r="L230384" i="20"/>
  <c r="R230383" i="20"/>
  <c r="Q230383" i="20"/>
  <c r="L230383" i="20"/>
  <c r="R230382" i="20"/>
  <c r="Q230382" i="20"/>
  <c r="L230382" i="20"/>
  <c r="R230381" i="20"/>
  <c r="Q230381" i="20"/>
  <c r="L230381" i="20"/>
  <c r="R230380" i="20"/>
  <c r="Q230380" i="20"/>
  <c r="L230380" i="20"/>
  <c r="R230379" i="20"/>
  <c r="Q230379" i="20"/>
  <c r="L230379" i="20"/>
  <c r="R230378" i="20"/>
  <c r="Q230378" i="20"/>
  <c r="L230378" i="20"/>
  <c r="R230377" i="20"/>
  <c r="Q230377" i="20"/>
  <c r="L230377" i="20"/>
  <c r="R230376" i="20"/>
  <c r="Q230376" i="20"/>
  <c r="L230376" i="20"/>
  <c r="R230375" i="20"/>
  <c r="Q230375" i="20"/>
  <c r="L230375" i="20"/>
  <c r="R230374" i="20"/>
  <c r="Q230374" i="20"/>
  <c r="L230374" i="20"/>
  <c r="R230373" i="20"/>
  <c r="Q230373" i="20"/>
  <c r="L230373" i="20"/>
  <c r="R230372" i="20"/>
  <c r="Q230372" i="20"/>
  <c r="L230372" i="20"/>
  <c r="R230371" i="20"/>
  <c r="Q230371" i="20"/>
  <c r="L230371" i="20"/>
  <c r="R230370" i="20"/>
  <c r="Q230370" i="20"/>
  <c r="L230370" i="20"/>
  <c r="R230369" i="20"/>
  <c r="Q230369" i="20"/>
  <c r="L230369" i="20"/>
  <c r="R230368" i="20"/>
  <c r="Q230368" i="20"/>
  <c r="L230368" i="20"/>
  <c r="R230367" i="20"/>
  <c r="Q230367" i="20"/>
  <c r="L230367" i="20"/>
  <c r="R230366" i="20"/>
  <c r="Q230366" i="20"/>
  <c r="L230366" i="20"/>
  <c r="R230365" i="20"/>
  <c r="Q230365" i="20"/>
  <c r="L230365" i="20"/>
  <c r="R230364" i="20"/>
  <c r="Q230364" i="20"/>
  <c r="L230364" i="20"/>
  <c r="R230363" i="20"/>
  <c r="Q230363" i="20"/>
  <c r="L230363" i="20"/>
  <c r="R230362" i="20"/>
  <c r="Q230362" i="20"/>
  <c r="L230362" i="20"/>
  <c r="R230361" i="20"/>
  <c r="Q230361" i="20"/>
  <c r="L230361" i="20"/>
  <c r="R230360" i="20"/>
  <c r="Q230360" i="20"/>
  <c r="L230360" i="20"/>
  <c r="R230359" i="20"/>
  <c r="Q230359" i="20"/>
  <c r="L230359" i="20"/>
  <c r="R230358" i="20"/>
  <c r="Q230358" i="20"/>
  <c r="L230358" i="20"/>
  <c r="R230357" i="20"/>
  <c r="Q230357" i="20"/>
  <c r="L230357" i="20"/>
  <c r="R230356" i="20"/>
  <c r="Q230356" i="20"/>
  <c r="L230356" i="20"/>
  <c r="R230355" i="20"/>
  <c r="Q230355" i="20"/>
  <c r="L230355" i="20"/>
  <c r="R230354" i="20"/>
  <c r="Q230354" i="20"/>
  <c r="L230354" i="20"/>
  <c r="R230353" i="20"/>
  <c r="Q230353" i="20"/>
  <c r="L230353" i="20"/>
  <c r="R230352" i="20"/>
  <c r="Q230352" i="20"/>
  <c r="L230352" i="20"/>
  <c r="R230351" i="20"/>
  <c r="Q230351" i="20"/>
  <c r="L230351" i="20"/>
  <c r="R230350" i="20"/>
  <c r="Q230350" i="20"/>
  <c r="L230350" i="20"/>
  <c r="R230349" i="20"/>
  <c r="Q230349" i="20"/>
  <c r="L230349" i="20"/>
  <c r="R230348" i="20"/>
  <c r="Q230348" i="20"/>
  <c r="L230348" i="20"/>
  <c r="R230347" i="20"/>
  <c r="Q230347" i="20"/>
  <c r="L230347" i="20"/>
  <c r="R230346" i="20"/>
  <c r="Q230346" i="20"/>
  <c r="L230346" i="20"/>
  <c r="R230345" i="20"/>
  <c r="Q230345" i="20"/>
  <c r="L230345" i="20"/>
  <c r="R230344" i="20"/>
  <c r="Q230344" i="20"/>
  <c r="L230344" i="20"/>
  <c r="R230343" i="20"/>
  <c r="Q230343" i="20"/>
  <c r="L230343" i="20"/>
  <c r="R230342" i="20"/>
  <c r="Q230342" i="20"/>
  <c r="L230342" i="20"/>
  <c r="R230341" i="20"/>
  <c r="Q230341" i="20"/>
  <c r="L230341" i="20"/>
  <c r="R230340" i="20"/>
  <c r="Q230340" i="20"/>
  <c r="L230340" i="20"/>
  <c r="R230339" i="20"/>
  <c r="Q230339" i="20"/>
  <c r="L230339" i="20"/>
  <c r="R230338" i="20"/>
  <c r="Q230338" i="20"/>
  <c r="L230338" i="20"/>
  <c r="R230337" i="20"/>
  <c r="Q230337" i="20"/>
  <c r="L230337" i="20"/>
  <c r="R230336" i="20"/>
  <c r="Q230336" i="20"/>
  <c r="L230336" i="20"/>
  <c r="R230335" i="20"/>
  <c r="Q230335" i="20"/>
  <c r="L230335" i="20"/>
  <c r="R230334" i="20"/>
  <c r="Q230334" i="20"/>
  <c r="L230334" i="20"/>
  <c r="R230333" i="20"/>
  <c r="Q230333" i="20"/>
  <c r="L230333" i="20"/>
  <c r="R230332" i="20"/>
  <c r="Q230332" i="20"/>
  <c r="L230332" i="20"/>
  <c r="R230331" i="20"/>
  <c r="Q230331" i="20"/>
  <c r="L230331" i="20"/>
  <c r="R230330" i="20"/>
  <c r="Q230330" i="20"/>
  <c r="L230330" i="20"/>
  <c r="R230329" i="20"/>
  <c r="Q230329" i="20"/>
  <c r="L230329" i="20"/>
  <c r="R230328" i="20"/>
  <c r="Q230328" i="20"/>
  <c r="L230328" i="20"/>
  <c r="R230327" i="20"/>
  <c r="Q230327" i="20"/>
  <c r="L230327" i="20"/>
  <c r="R230326" i="20"/>
  <c r="Q230326" i="20"/>
  <c r="L230326" i="20"/>
  <c r="R230325" i="20"/>
  <c r="Q230325" i="20"/>
  <c r="L230325" i="20"/>
  <c r="R230324" i="20"/>
  <c r="Q230324" i="20"/>
  <c r="L230324" i="20"/>
  <c r="R230323" i="20"/>
  <c r="Q230323" i="20"/>
  <c r="L230323" i="20"/>
  <c r="R230322" i="20"/>
  <c r="Q230322" i="20"/>
  <c r="L230322" i="20"/>
  <c r="R230321" i="20"/>
  <c r="Q230321" i="20"/>
  <c r="L230321" i="20"/>
  <c r="R230320" i="20"/>
  <c r="Q230320" i="20"/>
  <c r="L230320" i="20"/>
  <c r="R230319" i="20"/>
  <c r="Q230319" i="20"/>
  <c r="L230319" i="20"/>
  <c r="R230318" i="20"/>
  <c r="Q230318" i="20"/>
  <c r="L230318" i="20"/>
  <c r="R230317" i="20"/>
  <c r="Q230317" i="20"/>
  <c r="L230317" i="20"/>
  <c r="R230316" i="20"/>
  <c r="Q230316" i="20"/>
  <c r="L230316" i="20"/>
  <c r="R230315" i="20"/>
  <c r="Q230315" i="20"/>
  <c r="L230315" i="20"/>
  <c r="R230314" i="20"/>
  <c r="Q230314" i="20"/>
  <c r="L230314" i="20"/>
  <c r="R230313" i="20"/>
  <c r="Q230313" i="20"/>
  <c r="L230313" i="20"/>
  <c r="R230312" i="20"/>
  <c r="Q230312" i="20"/>
  <c r="L230312" i="20"/>
  <c r="R230311" i="20"/>
  <c r="Q230311" i="20"/>
  <c r="L230311" i="20"/>
  <c r="R230310" i="20"/>
  <c r="Q230310" i="20"/>
  <c r="L230310" i="20"/>
  <c r="R230309" i="20"/>
  <c r="Q230309" i="20"/>
  <c r="L230309" i="20"/>
  <c r="R230308" i="20"/>
  <c r="Q230308" i="20"/>
  <c r="L230308" i="20"/>
  <c r="R230307" i="20"/>
  <c r="Q230307" i="20"/>
  <c r="L230307" i="20"/>
  <c r="R230306" i="20"/>
  <c r="Q230306" i="20"/>
  <c r="L230306" i="20"/>
  <c r="R230305" i="20"/>
  <c r="Q230305" i="20"/>
  <c r="L230305" i="20"/>
  <c r="R230304" i="20"/>
  <c r="Q230304" i="20"/>
  <c r="L230304" i="20"/>
  <c r="R230303" i="20"/>
  <c r="Q230303" i="20"/>
  <c r="L230303" i="20"/>
  <c r="R230302" i="20"/>
  <c r="Q230302" i="20"/>
  <c r="L230302" i="20"/>
  <c r="R230301" i="20"/>
  <c r="Q230301" i="20"/>
  <c r="L230301" i="20"/>
  <c r="R230300" i="20"/>
  <c r="Q230300" i="20"/>
  <c r="L230300" i="20"/>
  <c r="R230299" i="20"/>
  <c r="Q230299" i="20"/>
  <c r="L230299" i="20"/>
  <c r="R230298" i="20"/>
  <c r="Q230298" i="20"/>
  <c r="L230298" i="20"/>
  <c r="R230297" i="20"/>
  <c r="Q230297" i="20"/>
  <c r="L230297" i="20"/>
  <c r="R230296" i="20"/>
  <c r="Q230296" i="20"/>
  <c r="L230296" i="20"/>
  <c r="R230295" i="20"/>
  <c r="Q230295" i="20"/>
  <c r="L230295" i="20"/>
  <c r="R230294" i="20"/>
  <c r="Q230294" i="20"/>
  <c r="L230294" i="20"/>
  <c r="R230293" i="20"/>
  <c r="Q230293" i="20"/>
  <c r="L230293" i="20"/>
  <c r="R230292" i="20"/>
  <c r="Q230292" i="20"/>
  <c r="L230292" i="20"/>
  <c r="R230291" i="20"/>
  <c r="Q230291" i="20"/>
  <c r="L230291" i="20"/>
  <c r="R230290" i="20"/>
  <c r="Q230290" i="20"/>
  <c r="L230290" i="20"/>
  <c r="R230289" i="20"/>
  <c r="Q230289" i="20"/>
  <c r="L230289" i="20"/>
  <c r="R230288" i="20"/>
  <c r="Q230288" i="20"/>
  <c r="L230288" i="20"/>
  <c r="R230287" i="20"/>
  <c r="Q230287" i="20"/>
  <c r="L230287" i="20"/>
  <c r="R230286" i="20"/>
  <c r="Q230286" i="20"/>
  <c r="L230286" i="20"/>
  <c r="R230285" i="20"/>
  <c r="Q230285" i="20"/>
  <c r="L230285" i="20"/>
  <c r="R230284" i="20"/>
  <c r="Q230284" i="20"/>
  <c r="L230284" i="20"/>
  <c r="R230283" i="20"/>
  <c r="Q230283" i="20"/>
  <c r="L230283" i="20"/>
  <c r="R230282" i="20"/>
  <c r="Q230282" i="20"/>
  <c r="L230282" i="20"/>
  <c r="R230281" i="20"/>
  <c r="Q230281" i="20"/>
  <c r="L230281" i="20"/>
  <c r="R230280" i="20"/>
  <c r="Q230280" i="20"/>
  <c r="L230280" i="20"/>
  <c r="R230279" i="20"/>
  <c r="Q230279" i="20"/>
  <c r="L230279" i="20"/>
  <c r="R230278" i="20"/>
  <c r="Q230278" i="20"/>
  <c r="L230278" i="20"/>
  <c r="R230277" i="20"/>
  <c r="Q230277" i="20"/>
  <c r="L230277" i="20"/>
  <c r="R230276" i="20"/>
  <c r="Q230276" i="20"/>
  <c r="L230276" i="20"/>
  <c r="R230275" i="20"/>
  <c r="Q230275" i="20"/>
  <c r="L230275" i="20"/>
  <c r="R230274" i="20"/>
  <c r="Q230274" i="20"/>
  <c r="L230274" i="20"/>
  <c r="R230273" i="20"/>
  <c r="Q230273" i="20"/>
  <c r="L230273" i="20"/>
  <c r="R230272" i="20"/>
  <c r="Q230272" i="20"/>
  <c r="L230272" i="20"/>
  <c r="R230271" i="20"/>
  <c r="Q230271" i="20"/>
  <c r="L230271" i="20"/>
  <c r="R230270" i="20"/>
  <c r="Q230270" i="20"/>
  <c r="L230270" i="20"/>
  <c r="R230269" i="20"/>
  <c r="Q230269" i="20"/>
  <c r="L230269" i="20"/>
  <c r="R230268" i="20"/>
  <c r="Q230268" i="20"/>
  <c r="L230268" i="20"/>
  <c r="R230267" i="20"/>
  <c r="Q230267" i="20"/>
  <c r="L230267" i="20"/>
  <c r="R230266" i="20"/>
  <c r="Q230266" i="20"/>
  <c r="L230266" i="20"/>
  <c r="R230265" i="20"/>
  <c r="Q230265" i="20"/>
  <c r="L230265" i="20"/>
  <c r="R230264" i="20"/>
  <c r="Q230264" i="20"/>
  <c r="L230264" i="20"/>
  <c r="R230263" i="20"/>
  <c r="Q230263" i="20"/>
  <c r="L230263" i="20"/>
  <c r="R230262" i="20"/>
  <c r="Q230262" i="20"/>
  <c r="L230262" i="20"/>
  <c r="R230261" i="20"/>
  <c r="Q230261" i="20"/>
  <c r="L230261" i="20"/>
  <c r="R230260" i="20"/>
  <c r="Q230260" i="20"/>
  <c r="L230260" i="20"/>
  <c r="R230259" i="20"/>
  <c r="Q230259" i="20"/>
  <c r="L230259" i="20"/>
  <c r="R230258" i="20"/>
  <c r="Q230258" i="20"/>
  <c r="L230258" i="20"/>
  <c r="R230257" i="20"/>
  <c r="Q230257" i="20"/>
  <c r="L230257" i="20"/>
  <c r="R230256" i="20"/>
  <c r="Q230256" i="20"/>
  <c r="L230256" i="20"/>
  <c r="R230255" i="20"/>
  <c r="Q230255" i="20"/>
  <c r="L230255" i="20"/>
  <c r="R230254" i="20"/>
  <c r="Q230254" i="20"/>
  <c r="L230254" i="20"/>
  <c r="R230253" i="20"/>
  <c r="Q230253" i="20"/>
  <c r="L230253" i="20"/>
  <c r="R230252" i="20"/>
  <c r="Q230252" i="20"/>
  <c r="L230252" i="20"/>
  <c r="R230251" i="20"/>
  <c r="Q230251" i="20"/>
  <c r="L230251" i="20"/>
  <c r="R230250" i="20"/>
  <c r="Q230250" i="20"/>
  <c r="L230250" i="20"/>
  <c r="R230249" i="20"/>
  <c r="Q230249" i="20"/>
  <c r="L230249" i="20"/>
  <c r="R230248" i="20"/>
  <c r="Q230248" i="20"/>
  <c r="L230248" i="20"/>
  <c r="R230247" i="20"/>
  <c r="Q230247" i="20"/>
  <c r="L230247" i="20"/>
  <c r="R230246" i="20"/>
  <c r="Q230246" i="20"/>
  <c r="L230246" i="20"/>
  <c r="R230245" i="20"/>
  <c r="Q230245" i="20"/>
  <c r="L230245" i="20"/>
  <c r="R230244" i="20"/>
  <c r="Q230244" i="20"/>
  <c r="L230244" i="20"/>
  <c r="R230243" i="20"/>
  <c r="Q230243" i="20"/>
  <c r="L230243" i="20"/>
  <c r="R230242" i="20"/>
  <c r="Q230242" i="20"/>
  <c r="L230242" i="20"/>
  <c r="R230241" i="20"/>
  <c r="Q230241" i="20"/>
  <c r="L230241" i="20"/>
  <c r="R230240" i="20"/>
  <c r="Q230240" i="20"/>
  <c r="L230240" i="20"/>
  <c r="R230239" i="20"/>
  <c r="Q230239" i="20"/>
  <c r="L230239" i="20"/>
  <c r="R230238" i="20"/>
  <c r="Q230238" i="20"/>
  <c r="L230238" i="20"/>
  <c r="R230237" i="20"/>
  <c r="Q230237" i="20"/>
  <c r="L230237" i="20"/>
  <c r="R230236" i="20"/>
  <c r="Q230236" i="20"/>
  <c r="L230236" i="20"/>
  <c r="R230235" i="20"/>
  <c r="Q230235" i="20"/>
  <c r="L230235" i="20"/>
  <c r="R230234" i="20"/>
  <c r="Q230234" i="20"/>
  <c r="L230234" i="20"/>
  <c r="R230233" i="20"/>
  <c r="Q230233" i="20"/>
  <c r="L230233" i="20"/>
  <c r="R230232" i="20"/>
  <c r="Q230232" i="20"/>
  <c r="L230232" i="20"/>
  <c r="R230231" i="20"/>
  <c r="Q230231" i="20"/>
  <c r="L230231" i="20"/>
  <c r="R230230" i="20"/>
  <c r="Q230230" i="20"/>
  <c r="L230230" i="20"/>
  <c r="R230229" i="20"/>
  <c r="Q230229" i="20"/>
  <c r="L230229" i="20"/>
  <c r="R230228" i="20"/>
  <c r="Q230228" i="20"/>
  <c r="L230228" i="20"/>
  <c r="R230227" i="20"/>
  <c r="Q230227" i="20"/>
  <c r="L230227" i="20"/>
  <c r="R230226" i="20"/>
  <c r="Q230226" i="20"/>
  <c r="L230226" i="20"/>
  <c r="R230225" i="20"/>
  <c r="Q230225" i="20"/>
  <c r="L230225" i="20"/>
  <c r="R230224" i="20"/>
  <c r="Q230224" i="20"/>
  <c r="L230224" i="20"/>
  <c r="R230223" i="20"/>
  <c r="Q230223" i="20"/>
  <c r="L230223" i="20"/>
  <c r="R230222" i="20"/>
  <c r="Q230222" i="20"/>
  <c r="L230222" i="20"/>
  <c r="R230221" i="20"/>
  <c r="Q230221" i="20"/>
  <c r="L230221" i="20"/>
  <c r="R230220" i="20"/>
  <c r="Q230220" i="20"/>
  <c r="L230220" i="20"/>
  <c r="R230219" i="20"/>
  <c r="Q230219" i="20"/>
  <c r="L230219" i="20"/>
  <c r="R230218" i="20"/>
  <c r="Q230218" i="20"/>
  <c r="L230218" i="20"/>
  <c r="R230217" i="20"/>
  <c r="Q230217" i="20"/>
  <c r="L230217" i="20"/>
  <c r="R230216" i="20"/>
  <c r="Q230216" i="20"/>
  <c r="L230216" i="20"/>
  <c r="R230215" i="20"/>
  <c r="Q230215" i="20"/>
  <c r="L230215" i="20"/>
  <c r="R230214" i="20"/>
  <c r="Q230214" i="20"/>
  <c r="L230214" i="20"/>
  <c r="R230213" i="20"/>
  <c r="Q230213" i="20"/>
  <c r="L230213" i="20"/>
  <c r="R230212" i="20"/>
  <c r="Q230212" i="20"/>
  <c r="L230212" i="20"/>
  <c r="R230211" i="20"/>
  <c r="Q230211" i="20"/>
  <c r="L230211" i="20"/>
  <c r="R230210" i="20"/>
  <c r="Q230210" i="20"/>
  <c r="L230210" i="20"/>
  <c r="R230209" i="20"/>
  <c r="Q230209" i="20"/>
  <c r="L230209" i="20"/>
  <c r="R230208" i="20"/>
  <c r="Q230208" i="20"/>
  <c r="L230208" i="20"/>
  <c r="R230207" i="20"/>
  <c r="Q230207" i="20"/>
  <c r="L230207" i="20"/>
  <c r="R230206" i="20"/>
  <c r="Q230206" i="20"/>
  <c r="L230206" i="20"/>
  <c r="R230205" i="20"/>
  <c r="Q230205" i="20"/>
  <c r="L230205" i="20"/>
  <c r="R230204" i="20"/>
  <c r="Q230204" i="20"/>
  <c r="L230204" i="20"/>
  <c r="R230203" i="20"/>
  <c r="Q230203" i="20"/>
  <c r="L230203" i="20"/>
  <c r="R230202" i="20"/>
  <c r="Q230202" i="20"/>
  <c r="L230202" i="20"/>
  <c r="R230201" i="20"/>
  <c r="Q230201" i="20"/>
  <c r="L230201" i="20"/>
  <c r="R230200" i="20"/>
  <c r="Q230200" i="20"/>
  <c r="L230200" i="20"/>
  <c r="R230199" i="20"/>
  <c r="Q230199" i="20"/>
  <c r="L230199" i="20"/>
  <c r="R230198" i="20"/>
  <c r="Q230198" i="20"/>
  <c r="L230198" i="20"/>
  <c r="R230197" i="20"/>
  <c r="Q230197" i="20"/>
  <c r="L230197" i="20"/>
  <c r="R230196" i="20"/>
  <c r="Q230196" i="20"/>
  <c r="L230196" i="20"/>
  <c r="R230195" i="20"/>
  <c r="Q230195" i="20"/>
  <c r="L230195" i="20"/>
  <c r="R230194" i="20"/>
  <c r="Q230194" i="20"/>
  <c r="L230194" i="20"/>
  <c r="R230193" i="20"/>
  <c r="Q230193" i="20"/>
  <c r="L230193" i="20"/>
  <c r="R230192" i="20"/>
  <c r="Q230192" i="20"/>
  <c r="L230192" i="20"/>
  <c r="R230191" i="20"/>
  <c r="Q230191" i="20"/>
  <c r="L230191" i="20"/>
  <c r="R230190" i="20"/>
  <c r="Q230190" i="20"/>
  <c r="L230190" i="20"/>
  <c r="R230189" i="20"/>
  <c r="Q230189" i="20"/>
  <c r="L230189" i="20"/>
  <c r="R230188" i="20"/>
  <c r="Q230188" i="20"/>
  <c r="L230188" i="20"/>
  <c r="R230187" i="20"/>
  <c r="Q230187" i="20"/>
  <c r="L230187" i="20"/>
  <c r="R230186" i="20"/>
  <c r="Q230186" i="20"/>
  <c r="L230186" i="20"/>
  <c r="R230185" i="20"/>
  <c r="Q230185" i="20"/>
  <c r="L230185" i="20"/>
  <c r="R230184" i="20"/>
  <c r="Q230184" i="20"/>
  <c r="L230184" i="20"/>
  <c r="R230183" i="20"/>
  <c r="Q230183" i="20"/>
  <c r="L230183" i="20"/>
  <c r="R230182" i="20"/>
  <c r="Q230182" i="20"/>
  <c r="L230182" i="20"/>
  <c r="R230181" i="20"/>
  <c r="Q230181" i="20"/>
  <c r="L230181" i="20"/>
  <c r="R230180" i="20"/>
  <c r="Q230180" i="20"/>
  <c r="L230180" i="20"/>
  <c r="R230179" i="20"/>
  <c r="Q230179" i="20"/>
  <c r="L230179" i="20"/>
  <c r="R230178" i="20"/>
  <c r="Q230178" i="20"/>
  <c r="L230178" i="20"/>
  <c r="R230177" i="20"/>
  <c r="Q230177" i="20"/>
  <c r="L230177" i="20"/>
  <c r="R230176" i="20"/>
  <c r="Q230176" i="20"/>
  <c r="L230176" i="20"/>
  <c r="R230175" i="20"/>
  <c r="Q230175" i="20"/>
  <c r="L230175" i="20"/>
  <c r="R230174" i="20"/>
  <c r="Q230174" i="20"/>
  <c r="L230174" i="20"/>
  <c r="R230173" i="20"/>
  <c r="Q230173" i="20"/>
  <c r="L230173" i="20"/>
  <c r="R230172" i="20"/>
  <c r="Q230172" i="20"/>
  <c r="L230172" i="20"/>
  <c r="R230171" i="20"/>
  <c r="Q230171" i="20"/>
  <c r="L230171" i="20"/>
  <c r="R230170" i="20"/>
  <c r="Q230170" i="20"/>
  <c r="L230170" i="20"/>
  <c r="R230169" i="20"/>
  <c r="Q230169" i="20"/>
  <c r="L230169" i="20"/>
  <c r="R230168" i="20"/>
  <c r="Q230168" i="20"/>
  <c r="L230168" i="20"/>
  <c r="R230167" i="20"/>
  <c r="Q230167" i="20"/>
  <c r="L230167" i="20"/>
  <c r="R230166" i="20"/>
  <c r="Q230166" i="20"/>
  <c r="L230166" i="20"/>
  <c r="R230165" i="20"/>
  <c r="Q230165" i="20"/>
  <c r="L230165" i="20"/>
  <c r="R230164" i="20"/>
  <c r="Q230164" i="20"/>
  <c r="L230164" i="20"/>
  <c r="R230163" i="20"/>
  <c r="Q230163" i="20"/>
  <c r="L230163" i="20"/>
  <c r="R230162" i="20"/>
  <c r="Q230162" i="20"/>
  <c r="L230162" i="20"/>
  <c r="R230161" i="20"/>
  <c r="Q230161" i="20"/>
  <c r="L230161" i="20"/>
  <c r="R230160" i="20"/>
  <c r="Q230160" i="20"/>
  <c r="L230160" i="20"/>
  <c r="R230159" i="20"/>
  <c r="Q230159" i="20"/>
  <c r="L230159" i="20"/>
  <c r="R230158" i="20"/>
  <c r="Q230158" i="20"/>
  <c r="L230158" i="20"/>
  <c r="R230157" i="20"/>
  <c r="Q230157" i="20"/>
  <c r="L230157" i="20"/>
  <c r="R230156" i="20"/>
  <c r="Q230156" i="20"/>
  <c r="L230156" i="20"/>
  <c r="R230155" i="20"/>
  <c r="Q230155" i="20"/>
  <c r="L230155" i="20"/>
  <c r="R230154" i="20"/>
  <c r="Q230154" i="20"/>
  <c r="L230154" i="20"/>
  <c r="R230153" i="20"/>
  <c r="Q230153" i="20"/>
  <c r="L230153" i="20"/>
  <c r="R230152" i="20"/>
  <c r="Q230152" i="20"/>
  <c r="L230152" i="20"/>
  <c r="R230151" i="20"/>
  <c r="Q230151" i="20"/>
  <c r="L230151" i="20"/>
  <c r="R230150" i="20"/>
  <c r="Q230150" i="20"/>
  <c r="L230150" i="20"/>
  <c r="R230149" i="20"/>
  <c r="Q230149" i="20"/>
  <c r="L230149" i="20"/>
  <c r="R230148" i="20"/>
  <c r="Q230148" i="20"/>
  <c r="L230148" i="20"/>
  <c r="R230147" i="20"/>
  <c r="Q230147" i="20"/>
  <c r="L230147" i="20"/>
  <c r="R230146" i="20"/>
  <c r="Q230146" i="20"/>
  <c r="L230146" i="20"/>
  <c r="R230145" i="20"/>
  <c r="Q230145" i="20"/>
  <c r="L230145" i="20"/>
  <c r="R230144" i="20"/>
  <c r="Q230144" i="20"/>
  <c r="L230144" i="20"/>
  <c r="R230143" i="20"/>
  <c r="Q230143" i="20"/>
  <c r="L230143" i="20"/>
  <c r="R230142" i="20"/>
  <c r="Q230142" i="20"/>
  <c r="L230142" i="20"/>
  <c r="R230141" i="20"/>
  <c r="Q230141" i="20"/>
  <c r="L230141" i="20"/>
  <c r="R230140" i="20"/>
  <c r="Q230140" i="20"/>
  <c r="L230140" i="20"/>
  <c r="R230139" i="20"/>
  <c r="Q230139" i="20"/>
  <c r="L230139" i="20"/>
  <c r="R230138" i="20"/>
  <c r="Q230138" i="20"/>
  <c r="L230138" i="20"/>
  <c r="R230137" i="20"/>
  <c r="Q230137" i="20"/>
  <c r="L230137" i="20"/>
  <c r="R230136" i="20"/>
  <c r="Q230136" i="20"/>
  <c r="L230136" i="20"/>
  <c r="R230135" i="20"/>
  <c r="Q230135" i="20"/>
  <c r="L230135" i="20"/>
  <c r="R230134" i="20"/>
  <c r="Q230134" i="20"/>
  <c r="L230134" i="20"/>
  <c r="R230133" i="20"/>
  <c r="Q230133" i="20"/>
  <c r="L230133" i="20"/>
  <c r="R230132" i="20"/>
  <c r="Q230132" i="20"/>
  <c r="L230132" i="20"/>
  <c r="R230131" i="20"/>
  <c r="Q230131" i="20"/>
  <c r="L230131" i="20"/>
  <c r="R230130" i="20"/>
  <c r="Q230130" i="20"/>
  <c r="L230130" i="20"/>
  <c r="R230129" i="20"/>
  <c r="Q230129" i="20"/>
  <c r="L230129" i="20"/>
  <c r="R230128" i="20"/>
  <c r="Q230128" i="20"/>
  <c r="L230128" i="20"/>
  <c r="R230127" i="20"/>
  <c r="Q230127" i="20"/>
  <c r="L230127" i="20"/>
  <c r="R230126" i="20"/>
  <c r="Q230126" i="20"/>
  <c r="L230126" i="20"/>
  <c r="R230125" i="20"/>
  <c r="Q230125" i="20"/>
  <c r="L230125" i="20"/>
  <c r="R230124" i="20"/>
  <c r="Q230124" i="20"/>
  <c r="L230124" i="20"/>
  <c r="R230123" i="20"/>
  <c r="Q230123" i="20"/>
  <c r="L230123" i="20"/>
  <c r="R230122" i="20"/>
  <c r="Q230122" i="20"/>
  <c r="L230122" i="20"/>
  <c r="R230121" i="20"/>
  <c r="Q230121" i="20"/>
  <c r="L230121" i="20"/>
  <c r="R230120" i="20"/>
  <c r="Q230120" i="20"/>
  <c r="L230120" i="20"/>
  <c r="R230119" i="20"/>
  <c r="Q230119" i="20"/>
  <c r="L230119" i="20"/>
  <c r="R230118" i="20"/>
  <c r="Q230118" i="20"/>
  <c r="L230118" i="20"/>
  <c r="R230117" i="20"/>
  <c r="Q230117" i="20"/>
  <c r="L230117" i="20"/>
  <c r="R230116" i="20"/>
  <c r="Q230116" i="20"/>
  <c r="L230116" i="20"/>
  <c r="R230115" i="20"/>
  <c r="Q230115" i="20"/>
  <c r="L230115" i="20"/>
  <c r="R230114" i="20"/>
  <c r="Q230114" i="20"/>
  <c r="L230114" i="20"/>
  <c r="R230113" i="20"/>
  <c r="Q230113" i="20"/>
  <c r="L230113" i="20"/>
  <c r="R230112" i="20"/>
  <c r="Q230112" i="20"/>
  <c r="L230112" i="20"/>
  <c r="R230111" i="20"/>
  <c r="Q230111" i="20"/>
  <c r="L230111" i="20"/>
  <c r="R230110" i="20"/>
  <c r="Q230110" i="20"/>
  <c r="L230110" i="20"/>
  <c r="R230109" i="20"/>
  <c r="Q230109" i="20"/>
  <c r="L230109" i="20"/>
  <c r="R230108" i="20"/>
  <c r="Q230108" i="20"/>
  <c r="L230108" i="20"/>
  <c r="R230107" i="20"/>
  <c r="Q230107" i="20"/>
  <c r="L230107" i="20"/>
  <c r="R230106" i="20"/>
  <c r="Q230106" i="20"/>
  <c r="L230106" i="20"/>
  <c r="R230105" i="20"/>
  <c r="Q230105" i="20"/>
  <c r="L230105" i="20"/>
  <c r="R230104" i="20"/>
  <c r="Q230104" i="20"/>
  <c r="L230104" i="20"/>
  <c r="R230103" i="20"/>
  <c r="Q230103" i="20"/>
  <c r="L230103" i="20"/>
  <c r="R230102" i="20"/>
  <c r="Q230102" i="20"/>
  <c r="L230102" i="20"/>
  <c r="R230101" i="20"/>
  <c r="Q230101" i="20"/>
  <c r="L230101" i="20"/>
  <c r="R230100" i="20"/>
  <c r="Q230100" i="20"/>
  <c r="L230100" i="20"/>
  <c r="R230099" i="20"/>
  <c r="Q230099" i="20"/>
  <c r="L230099" i="20"/>
  <c r="R230098" i="20"/>
  <c r="Q230098" i="20"/>
  <c r="L230098" i="20"/>
  <c r="R230097" i="20"/>
  <c r="Q230097" i="20"/>
  <c r="L230097" i="20"/>
  <c r="R230096" i="20"/>
  <c r="Q230096" i="20"/>
  <c r="L230096" i="20"/>
  <c r="R230095" i="20"/>
  <c r="Q230095" i="20"/>
  <c r="L230095" i="20"/>
  <c r="R230094" i="20"/>
  <c r="Q230094" i="20"/>
  <c r="L230094" i="20"/>
  <c r="R230093" i="20"/>
  <c r="Q230093" i="20"/>
  <c r="L230093" i="20"/>
  <c r="R230092" i="20"/>
  <c r="Q230092" i="20"/>
  <c r="L230092" i="20"/>
  <c r="R230091" i="20"/>
  <c r="Q230091" i="20"/>
  <c r="L230091" i="20"/>
  <c r="R230090" i="20"/>
  <c r="Q230090" i="20"/>
  <c r="L230090" i="20"/>
  <c r="R230089" i="20"/>
  <c r="Q230089" i="20"/>
  <c r="L230089" i="20"/>
  <c r="R230088" i="20"/>
  <c r="Q230088" i="20"/>
  <c r="L230088" i="20"/>
  <c r="R230087" i="20"/>
  <c r="Q230087" i="20"/>
  <c r="L230087" i="20"/>
  <c r="R230086" i="20"/>
  <c r="Q230086" i="20"/>
  <c r="L230086" i="20"/>
  <c r="R230085" i="20"/>
  <c r="Q230085" i="20"/>
  <c r="L230085" i="20"/>
  <c r="R230084" i="20"/>
  <c r="Q230084" i="20"/>
  <c r="L230084" i="20"/>
  <c r="R230083" i="20"/>
  <c r="Q230083" i="20"/>
  <c r="L230083" i="20"/>
  <c r="R230082" i="20"/>
  <c r="Q230082" i="20"/>
  <c r="L230082" i="20"/>
  <c r="R230081" i="20"/>
  <c r="Q230081" i="20"/>
  <c r="L230081" i="20"/>
  <c r="R230080" i="20"/>
  <c r="Q230080" i="20"/>
  <c r="L230080" i="20"/>
  <c r="R230079" i="20"/>
  <c r="Q230079" i="20"/>
  <c r="L230079" i="20"/>
  <c r="R230078" i="20"/>
  <c r="Q230078" i="20"/>
  <c r="L230078" i="20"/>
  <c r="R230077" i="20"/>
  <c r="Q230077" i="20"/>
  <c r="L230077" i="20"/>
  <c r="R230076" i="20"/>
  <c r="Q230076" i="20"/>
  <c r="L230076" i="20"/>
  <c r="R230075" i="20"/>
  <c r="Q230075" i="20"/>
  <c r="L230075" i="20"/>
  <c r="R230074" i="20"/>
  <c r="Q230074" i="20"/>
  <c r="L230074" i="20"/>
  <c r="R230073" i="20"/>
  <c r="Q230073" i="20"/>
  <c r="L230073" i="20"/>
  <c r="R230072" i="20"/>
  <c r="Q230072" i="20"/>
  <c r="L230072" i="20"/>
  <c r="R230071" i="20"/>
  <c r="Q230071" i="20"/>
  <c r="L230071" i="20"/>
  <c r="R230070" i="20"/>
  <c r="Q230070" i="20"/>
  <c r="L230070" i="20"/>
  <c r="R230069" i="20"/>
  <c r="Q230069" i="20"/>
  <c r="L230069" i="20"/>
  <c r="R230068" i="20"/>
  <c r="Q230068" i="20"/>
  <c r="L230068" i="20"/>
  <c r="R230067" i="20"/>
  <c r="Q230067" i="20"/>
  <c r="L230067" i="20"/>
  <c r="R230066" i="20"/>
  <c r="Q230066" i="20"/>
  <c r="L230066" i="20"/>
  <c r="R230065" i="20"/>
  <c r="Q230065" i="20"/>
  <c r="L230065" i="20"/>
  <c r="R230064" i="20"/>
  <c r="Q230064" i="20"/>
  <c r="L230064" i="20"/>
  <c r="R230063" i="20"/>
  <c r="Q230063" i="20"/>
  <c r="L230063" i="20"/>
  <c r="R230062" i="20"/>
  <c r="Q230062" i="20"/>
  <c r="L230062" i="20"/>
  <c r="R230061" i="20"/>
  <c r="Q230061" i="20"/>
  <c r="L230061" i="20"/>
  <c r="R230060" i="20"/>
  <c r="Q230060" i="20"/>
  <c r="L230060" i="20"/>
  <c r="R230059" i="20"/>
  <c r="Q230059" i="20"/>
  <c r="L230059" i="20"/>
  <c r="R230058" i="20"/>
  <c r="Q230058" i="20"/>
  <c r="L230058" i="20"/>
  <c r="R230057" i="20"/>
  <c r="Q230057" i="20"/>
  <c r="L230057" i="20"/>
  <c r="R230056" i="20"/>
  <c r="Q230056" i="20"/>
  <c r="L230056" i="20"/>
  <c r="R230055" i="20"/>
  <c r="Q230055" i="20"/>
  <c r="L230055" i="20"/>
  <c r="R230054" i="20"/>
  <c r="Q230054" i="20"/>
  <c r="L230054" i="20"/>
  <c r="R230053" i="20"/>
  <c r="Q230053" i="20"/>
  <c r="L230053" i="20"/>
  <c r="R230052" i="20"/>
  <c r="Q230052" i="20"/>
  <c r="L230052" i="20"/>
  <c r="R230051" i="20"/>
  <c r="Q230051" i="20"/>
  <c r="L230051" i="20"/>
  <c r="R230050" i="20"/>
  <c r="Q230050" i="20"/>
  <c r="L230050" i="20"/>
  <c r="R230049" i="20"/>
  <c r="Q230049" i="20"/>
  <c r="L230049" i="20"/>
  <c r="R230048" i="20"/>
  <c r="Q230048" i="20"/>
  <c r="L230048" i="20"/>
  <c r="R230047" i="20"/>
  <c r="Q230047" i="20"/>
  <c r="L230047" i="20"/>
  <c r="R230046" i="20"/>
  <c r="Q230046" i="20"/>
  <c r="L230046" i="20"/>
  <c r="R230045" i="20"/>
  <c r="Q230045" i="20"/>
  <c r="L230045" i="20"/>
  <c r="R230044" i="20"/>
  <c r="Q230044" i="20"/>
  <c r="L230044" i="20"/>
  <c r="R230043" i="20"/>
  <c r="Q230043" i="20"/>
  <c r="L230043" i="20"/>
  <c r="R230042" i="20"/>
  <c r="Q230042" i="20"/>
  <c r="L230042" i="20"/>
  <c r="R230041" i="20"/>
  <c r="Q230041" i="20"/>
  <c r="L230041" i="20"/>
  <c r="R230040" i="20"/>
  <c r="Q230040" i="20"/>
  <c r="L230040" i="20"/>
  <c r="R230039" i="20"/>
  <c r="Q230039" i="20"/>
  <c r="L230039" i="20"/>
  <c r="R230038" i="20"/>
  <c r="Q230038" i="20"/>
  <c r="L230038" i="20"/>
  <c r="R230037" i="20"/>
  <c r="Q230037" i="20"/>
  <c r="L230037" i="20"/>
  <c r="R230036" i="20"/>
  <c r="Q230036" i="20"/>
  <c r="L230036" i="20"/>
  <c r="R230035" i="20"/>
  <c r="Q230035" i="20"/>
  <c r="L230035" i="20"/>
  <c r="R230034" i="20"/>
  <c r="Q230034" i="20"/>
  <c r="L230034" i="20"/>
  <c r="R230033" i="20"/>
  <c r="Q230033" i="20"/>
  <c r="L230033" i="20"/>
  <c r="R230032" i="20"/>
  <c r="Q230032" i="20"/>
  <c r="L230032" i="20"/>
  <c r="R230031" i="20"/>
  <c r="Q230031" i="20"/>
  <c r="L230031" i="20"/>
  <c r="R230030" i="20"/>
  <c r="Q230030" i="20"/>
  <c r="L230030" i="20"/>
  <c r="R230029" i="20"/>
  <c r="Q230029" i="20"/>
  <c r="L230029" i="20"/>
  <c r="R230028" i="20"/>
  <c r="Q230028" i="20"/>
  <c r="L230028" i="20"/>
  <c r="R230027" i="20"/>
  <c r="Q230027" i="20"/>
  <c r="L230027" i="20"/>
  <c r="R230026" i="20"/>
  <c r="Q230026" i="20"/>
  <c r="L230026" i="20"/>
  <c r="R230025" i="20"/>
  <c r="Q230025" i="20"/>
  <c r="L230025" i="20"/>
  <c r="R230024" i="20"/>
  <c r="Q230024" i="20"/>
  <c r="L230024" i="20"/>
  <c r="R230023" i="20"/>
  <c r="Q230023" i="20"/>
  <c r="L230023" i="20"/>
  <c r="R230022" i="20"/>
  <c r="Q230022" i="20"/>
  <c r="L230022" i="20"/>
  <c r="R230021" i="20"/>
  <c r="Q230021" i="20"/>
  <c r="L230021" i="20"/>
  <c r="R230020" i="20"/>
  <c r="Q230020" i="20"/>
  <c r="L230020" i="20"/>
  <c r="R230019" i="20"/>
  <c r="Q230019" i="20"/>
  <c r="L230019" i="20"/>
  <c r="R230018" i="20"/>
  <c r="Q230018" i="20"/>
  <c r="L230018" i="20"/>
  <c r="R230017" i="20"/>
  <c r="Q230017" i="20"/>
  <c r="L230017" i="20"/>
  <c r="R230016" i="20"/>
  <c r="Q230016" i="20"/>
  <c r="L230016" i="20"/>
  <c r="R230015" i="20"/>
  <c r="Q230015" i="20"/>
  <c r="L230015" i="20"/>
  <c r="R230014" i="20"/>
  <c r="Q230014" i="20"/>
  <c r="L230014" i="20"/>
  <c r="R230013" i="20"/>
  <c r="Q230013" i="20"/>
  <c r="L230013" i="20"/>
  <c r="R230012" i="20"/>
  <c r="Q230012" i="20"/>
  <c r="L230012" i="20"/>
  <c r="R230011" i="20"/>
  <c r="Q230011" i="20"/>
  <c r="L230011" i="20"/>
  <c r="R230010" i="20"/>
  <c r="Q230010" i="20"/>
  <c r="L230010" i="20"/>
  <c r="R230009" i="20"/>
  <c r="Q230009" i="20"/>
  <c r="L230009" i="20"/>
  <c r="R230008" i="20"/>
  <c r="Q230008" i="20"/>
  <c r="L230008" i="20"/>
  <c r="R230007" i="20"/>
  <c r="Q230007" i="20"/>
  <c r="L230007" i="20"/>
  <c r="R230006" i="20"/>
  <c r="Q230006" i="20"/>
  <c r="L230006" i="20"/>
  <c r="R230005" i="20"/>
  <c r="Q230005" i="20"/>
  <c r="L230005" i="20"/>
  <c r="R230004" i="20"/>
  <c r="Q230004" i="20"/>
  <c r="L230004" i="20"/>
  <c r="R230003" i="20"/>
  <c r="Q230003" i="20"/>
  <c r="L230003" i="20"/>
  <c r="R230002" i="20"/>
  <c r="Q230002" i="20"/>
  <c r="L230002" i="20"/>
  <c r="R230001" i="20"/>
  <c r="Q230001" i="20"/>
  <c r="L230001" i="20"/>
  <c r="R230000" i="20"/>
  <c r="Q230000" i="20"/>
  <c r="L230000" i="20"/>
  <c r="R229999" i="20"/>
  <c r="Q229999" i="20"/>
  <c r="L229999" i="20"/>
  <c r="R229998" i="20"/>
  <c r="Q229998" i="20"/>
  <c r="L229998" i="20"/>
  <c r="R229997" i="20"/>
  <c r="Q229997" i="20"/>
  <c r="L229997" i="20"/>
  <c r="R229996" i="20"/>
  <c r="Q229996" i="20"/>
  <c r="L229996" i="20"/>
  <c r="R229995" i="20"/>
  <c r="Q229995" i="20"/>
  <c r="L229995" i="20"/>
  <c r="R229994" i="20"/>
  <c r="Q229994" i="20"/>
  <c r="L229994" i="20"/>
  <c r="R229993" i="20"/>
  <c r="Q229993" i="20"/>
  <c r="L229993" i="20"/>
  <c r="R229992" i="20"/>
  <c r="Q229992" i="20"/>
  <c r="L229992" i="20"/>
  <c r="R229991" i="20"/>
  <c r="Q229991" i="20"/>
  <c r="L229991" i="20"/>
  <c r="R229990" i="20"/>
  <c r="Q229990" i="20"/>
  <c r="L229990" i="20"/>
  <c r="R229989" i="20"/>
  <c r="Q229989" i="20"/>
  <c r="L229989" i="20"/>
  <c r="R229988" i="20"/>
  <c r="Q229988" i="20"/>
  <c r="L229988" i="20"/>
  <c r="R229987" i="20"/>
  <c r="Q229987" i="20"/>
  <c r="L229987" i="20"/>
  <c r="R229986" i="20"/>
  <c r="Q229986" i="20"/>
  <c r="L229986" i="20"/>
  <c r="R229985" i="20"/>
  <c r="Q229985" i="20"/>
  <c r="L229985" i="20"/>
  <c r="R229984" i="20"/>
  <c r="Q229984" i="20"/>
  <c r="L229984" i="20"/>
  <c r="R229983" i="20"/>
  <c r="Q229983" i="20"/>
  <c r="L229983" i="20"/>
  <c r="R229982" i="20"/>
  <c r="Q229982" i="20"/>
  <c r="L229982" i="20"/>
  <c r="R229981" i="20"/>
  <c r="Q229981" i="20"/>
  <c r="L229981" i="20"/>
  <c r="R229980" i="20"/>
  <c r="Q229980" i="20"/>
  <c r="L229980" i="20"/>
  <c r="R229979" i="20"/>
  <c r="Q229979" i="20"/>
  <c r="L229979" i="20"/>
  <c r="R229978" i="20"/>
  <c r="Q229978" i="20"/>
  <c r="L229978" i="20"/>
  <c r="R229977" i="20"/>
  <c r="Q229977" i="20"/>
  <c r="L229977" i="20"/>
  <c r="R229976" i="20"/>
  <c r="Q229976" i="20"/>
  <c r="L229976" i="20"/>
  <c r="R229975" i="20"/>
  <c r="Q229975" i="20"/>
  <c r="L229975" i="20"/>
  <c r="R229974" i="20"/>
  <c r="Q229974" i="20"/>
  <c r="L229974" i="20"/>
  <c r="R229973" i="20"/>
  <c r="Q229973" i="20"/>
  <c r="L229973" i="20"/>
  <c r="R229972" i="20"/>
  <c r="Q229972" i="20"/>
  <c r="L229972" i="20"/>
  <c r="R229971" i="20"/>
  <c r="Q229971" i="20"/>
  <c r="L229971" i="20"/>
  <c r="R229970" i="20"/>
  <c r="Q229970" i="20"/>
  <c r="L229970" i="20"/>
  <c r="R229969" i="20"/>
  <c r="Q229969" i="20"/>
  <c r="L229969" i="20"/>
  <c r="R229968" i="20"/>
  <c r="Q229968" i="20"/>
  <c r="L229968" i="20"/>
  <c r="R229967" i="20"/>
  <c r="Q229967" i="20"/>
  <c r="L229967" i="20"/>
  <c r="R229966" i="20"/>
  <c r="Q229966" i="20"/>
  <c r="L229966" i="20"/>
  <c r="R229965" i="20"/>
  <c r="Q229965" i="20"/>
  <c r="L229965" i="20"/>
  <c r="R229964" i="20"/>
  <c r="Q229964" i="20"/>
  <c r="L229964" i="20"/>
  <c r="R229963" i="20"/>
  <c r="Q229963" i="20"/>
  <c r="L229963" i="20"/>
  <c r="R229962" i="20"/>
  <c r="Q229962" i="20"/>
  <c r="L229962" i="20"/>
  <c r="R229961" i="20"/>
  <c r="Q229961" i="20"/>
  <c r="L229961" i="20"/>
  <c r="R229960" i="20"/>
  <c r="Q229960" i="20"/>
  <c r="L229960" i="20"/>
  <c r="R229959" i="20"/>
  <c r="Q229959" i="20"/>
  <c r="L229959" i="20"/>
  <c r="R229958" i="20"/>
  <c r="Q229958" i="20"/>
  <c r="L229958" i="20"/>
  <c r="R229957" i="20"/>
  <c r="Q229957" i="20"/>
  <c r="L229957" i="20"/>
  <c r="R229956" i="20"/>
  <c r="Q229956" i="20"/>
  <c r="L229956" i="20"/>
  <c r="R229955" i="20"/>
  <c r="Q229955" i="20"/>
  <c r="L229955" i="20"/>
  <c r="R229954" i="20"/>
  <c r="Q229954" i="20"/>
  <c r="L229954" i="20"/>
  <c r="R229953" i="20"/>
  <c r="Q229953" i="20"/>
  <c r="L229953" i="20"/>
  <c r="R229952" i="20"/>
  <c r="Q229952" i="20"/>
  <c r="L229952" i="20"/>
  <c r="R229951" i="20"/>
  <c r="Q229951" i="20"/>
  <c r="L229951" i="20"/>
  <c r="R229950" i="20"/>
  <c r="Q229950" i="20"/>
  <c r="L229950" i="20"/>
  <c r="R229949" i="20"/>
  <c r="Q229949" i="20"/>
  <c r="L229949" i="20"/>
  <c r="R229948" i="20"/>
  <c r="Q229948" i="20"/>
  <c r="L229948" i="20"/>
  <c r="R229947" i="20"/>
  <c r="Q229947" i="20"/>
  <c r="L229947" i="20"/>
  <c r="R229946" i="20"/>
  <c r="Q229946" i="20"/>
  <c r="L229946" i="20"/>
  <c r="R229945" i="20"/>
  <c r="Q229945" i="20"/>
  <c r="L229945" i="20"/>
  <c r="R229944" i="20"/>
  <c r="Q229944" i="20"/>
  <c r="L229944" i="20"/>
  <c r="R229943" i="20"/>
  <c r="Q229943" i="20"/>
  <c r="L229943" i="20"/>
  <c r="R229942" i="20"/>
  <c r="Q229942" i="20"/>
  <c r="L229942" i="20"/>
  <c r="R229941" i="20"/>
  <c r="Q229941" i="20"/>
  <c r="L229941" i="20"/>
  <c r="R229940" i="20"/>
  <c r="Q229940" i="20"/>
  <c r="L229940" i="20"/>
  <c r="R229939" i="20"/>
  <c r="Q229939" i="20"/>
  <c r="L229939" i="20"/>
  <c r="R229938" i="20"/>
  <c r="Q229938" i="20"/>
  <c r="L229938" i="20"/>
  <c r="R229937" i="20"/>
  <c r="Q229937" i="20"/>
  <c r="L229937" i="20"/>
  <c r="R229936" i="20"/>
  <c r="Q229936" i="20"/>
  <c r="L229936" i="20"/>
  <c r="R229935" i="20"/>
  <c r="Q229935" i="20"/>
  <c r="L229935" i="20"/>
  <c r="R229934" i="20"/>
  <c r="Q229934" i="20"/>
  <c r="L229934" i="20"/>
  <c r="R229933" i="20"/>
  <c r="Q229933" i="20"/>
  <c r="L229933" i="20"/>
  <c r="R229932" i="20"/>
  <c r="Q229932" i="20"/>
  <c r="L229932" i="20"/>
  <c r="R229931" i="20"/>
  <c r="Q229931" i="20"/>
  <c r="L229931" i="20"/>
  <c r="R229930" i="20"/>
  <c r="Q229930" i="20"/>
  <c r="L229930" i="20"/>
  <c r="R229929" i="20"/>
  <c r="Q229929" i="20"/>
  <c r="L229929" i="20"/>
  <c r="R229928" i="20"/>
  <c r="Q229928" i="20"/>
  <c r="L229928" i="20"/>
  <c r="R229927" i="20"/>
  <c r="Q229927" i="20"/>
  <c r="L229927" i="20"/>
  <c r="R229926" i="20"/>
  <c r="Q229926" i="20"/>
  <c r="L229926" i="20"/>
  <c r="R229925" i="20"/>
  <c r="Q229925" i="20"/>
  <c r="L229925" i="20"/>
  <c r="R229924" i="20"/>
  <c r="Q229924" i="20"/>
  <c r="L229924" i="20"/>
  <c r="R229923" i="20"/>
  <c r="Q229923" i="20"/>
  <c r="L229923" i="20"/>
  <c r="R229922" i="20"/>
  <c r="Q229922" i="20"/>
  <c r="L229922" i="20"/>
  <c r="R229921" i="20"/>
  <c r="Q229921" i="20"/>
  <c r="L229921" i="20"/>
  <c r="R229920" i="20"/>
  <c r="Q229920" i="20"/>
  <c r="L229920" i="20"/>
  <c r="R229919" i="20"/>
  <c r="Q229919" i="20"/>
  <c r="L229919" i="20"/>
  <c r="R229918" i="20"/>
  <c r="Q229918" i="20"/>
  <c r="L229918" i="20"/>
  <c r="R229917" i="20"/>
  <c r="Q229917" i="20"/>
  <c r="L229917" i="20"/>
  <c r="R229916" i="20"/>
  <c r="Q229916" i="20"/>
  <c r="L229916" i="20"/>
  <c r="R229915" i="20"/>
  <c r="Q229915" i="20"/>
  <c r="L229915" i="20"/>
  <c r="R229914" i="20"/>
  <c r="Q229914" i="20"/>
  <c r="L229914" i="20"/>
  <c r="R229913" i="20"/>
  <c r="Q229913" i="20"/>
  <c r="L229913" i="20"/>
  <c r="R229912" i="20"/>
  <c r="Q229912" i="20"/>
  <c r="L229912" i="20"/>
  <c r="R229911" i="20"/>
  <c r="Q229911" i="20"/>
  <c r="L229911" i="20"/>
  <c r="R229910" i="20"/>
  <c r="Q229910" i="20"/>
  <c r="L229910" i="20"/>
  <c r="R229909" i="20"/>
  <c r="Q229909" i="20"/>
  <c r="L229909" i="20"/>
  <c r="R229908" i="20"/>
  <c r="Q229908" i="20"/>
  <c r="L229908" i="20"/>
  <c r="R229907" i="20"/>
  <c r="Q229907" i="20"/>
  <c r="L229907" i="20"/>
  <c r="R229906" i="20"/>
  <c r="Q229906" i="20"/>
  <c r="L229906" i="20"/>
  <c r="R229905" i="20"/>
  <c r="Q229905" i="20"/>
  <c r="L229905" i="20"/>
  <c r="R229904" i="20"/>
  <c r="Q229904" i="20"/>
  <c r="L229904" i="20"/>
  <c r="R229903" i="20"/>
  <c r="Q229903" i="20"/>
  <c r="L229903" i="20"/>
  <c r="R229902" i="20"/>
  <c r="Q229902" i="20"/>
  <c r="L229902" i="20"/>
  <c r="R229901" i="20"/>
  <c r="Q229901" i="20"/>
  <c r="L229901" i="20"/>
  <c r="R229900" i="20"/>
  <c r="Q229900" i="20"/>
  <c r="L229900" i="20"/>
  <c r="R229899" i="20"/>
  <c r="Q229899" i="20"/>
  <c r="L229899" i="20"/>
  <c r="R229898" i="20"/>
  <c r="Q229898" i="20"/>
  <c r="L229898" i="20"/>
  <c r="R229897" i="20"/>
  <c r="Q229897" i="20"/>
  <c r="L229897" i="20"/>
  <c r="R229896" i="20"/>
  <c r="Q229896" i="20"/>
  <c r="L229896" i="20"/>
  <c r="R229895" i="20"/>
  <c r="Q229895" i="20"/>
  <c r="L229895" i="20"/>
  <c r="R229894" i="20"/>
  <c r="Q229894" i="20"/>
  <c r="L229894" i="20"/>
  <c r="R229893" i="20"/>
  <c r="Q229893" i="20"/>
  <c r="L229893" i="20"/>
  <c r="R229892" i="20"/>
  <c r="Q229892" i="20"/>
  <c r="L229892" i="20"/>
  <c r="R229891" i="20"/>
  <c r="Q229891" i="20"/>
  <c r="L229891" i="20"/>
  <c r="R229890" i="20"/>
  <c r="Q229890" i="20"/>
  <c r="L229890" i="20"/>
  <c r="R229889" i="20"/>
  <c r="Q229889" i="20"/>
  <c r="L229889" i="20"/>
  <c r="R229888" i="20"/>
  <c r="Q229888" i="20"/>
  <c r="L229888" i="20"/>
  <c r="R229887" i="20"/>
  <c r="Q229887" i="20"/>
  <c r="L229887" i="20"/>
  <c r="R229886" i="20"/>
  <c r="Q229886" i="20"/>
  <c r="L229886" i="20"/>
  <c r="R229885" i="20"/>
  <c r="Q229885" i="20"/>
  <c r="L229885" i="20"/>
  <c r="R229884" i="20"/>
  <c r="Q229884" i="20"/>
  <c r="L229884" i="20"/>
  <c r="R229883" i="20"/>
  <c r="Q229883" i="20"/>
  <c r="L229883" i="20"/>
  <c r="R229882" i="20"/>
  <c r="Q229882" i="20"/>
  <c r="L229882" i="20"/>
  <c r="R229881" i="20"/>
  <c r="Q229881" i="20"/>
  <c r="L229881" i="20"/>
  <c r="R229880" i="20"/>
  <c r="Q229880" i="20"/>
  <c r="L229880" i="20"/>
  <c r="R229879" i="20"/>
  <c r="Q229879" i="20"/>
  <c r="L229879" i="20"/>
  <c r="R229878" i="20"/>
  <c r="Q229878" i="20"/>
  <c r="L229878" i="20"/>
  <c r="R229877" i="20"/>
  <c r="Q229877" i="20"/>
  <c r="L229877" i="20"/>
  <c r="R229876" i="20"/>
  <c r="Q229876" i="20"/>
  <c r="L229876" i="20"/>
  <c r="R229875" i="20"/>
  <c r="Q229875" i="20"/>
  <c r="L229875" i="20"/>
  <c r="R229874" i="20"/>
  <c r="Q229874" i="20"/>
  <c r="L229874" i="20"/>
  <c r="R229873" i="20"/>
  <c r="Q229873" i="20"/>
  <c r="L229873" i="20"/>
  <c r="R229872" i="20"/>
  <c r="Q229872" i="20"/>
  <c r="L229872" i="20"/>
  <c r="R229871" i="20"/>
  <c r="Q229871" i="20"/>
  <c r="L229871" i="20"/>
  <c r="R229870" i="20"/>
  <c r="Q229870" i="20"/>
  <c r="L229870" i="20"/>
  <c r="R229869" i="20"/>
  <c r="Q229869" i="20"/>
  <c r="L229869" i="20"/>
  <c r="R229868" i="20"/>
  <c r="Q229868" i="20"/>
  <c r="L229868" i="20"/>
  <c r="R229867" i="20"/>
  <c r="Q229867" i="20"/>
  <c r="L229867" i="20"/>
  <c r="R229866" i="20"/>
  <c r="Q229866" i="20"/>
  <c r="L229866" i="20"/>
  <c r="R229865" i="20"/>
  <c r="Q229865" i="20"/>
  <c r="L229865" i="20"/>
  <c r="R229864" i="20"/>
  <c r="Q229864" i="20"/>
  <c r="L229864" i="20"/>
  <c r="R229863" i="20"/>
  <c r="Q229863" i="20"/>
  <c r="L229863" i="20"/>
  <c r="R229862" i="20"/>
  <c r="Q229862" i="20"/>
  <c r="L229862" i="20"/>
  <c r="R229861" i="20"/>
  <c r="Q229861" i="20"/>
  <c r="L229861" i="20"/>
  <c r="R229860" i="20"/>
  <c r="Q229860" i="20"/>
  <c r="L229860" i="20"/>
  <c r="R229859" i="20"/>
  <c r="Q229859" i="20"/>
  <c r="L229859" i="20"/>
  <c r="R229858" i="20"/>
  <c r="Q229858" i="20"/>
  <c r="L229858" i="20"/>
  <c r="R229857" i="20"/>
  <c r="Q229857" i="20"/>
  <c r="L229857" i="20"/>
  <c r="R229856" i="20"/>
  <c r="Q229856" i="20"/>
  <c r="L229856" i="20"/>
  <c r="R229855" i="20"/>
  <c r="Q229855" i="20"/>
  <c r="L229855" i="20"/>
  <c r="R229854" i="20"/>
  <c r="Q229854" i="20"/>
  <c r="L229854" i="20"/>
  <c r="R229853" i="20"/>
  <c r="Q229853" i="20"/>
  <c r="L229853" i="20"/>
  <c r="R229852" i="20"/>
  <c r="Q229852" i="20"/>
  <c r="L229852" i="20"/>
  <c r="R229851" i="20"/>
  <c r="Q229851" i="20"/>
  <c r="L229851" i="20"/>
  <c r="R229850" i="20"/>
  <c r="Q229850" i="20"/>
  <c r="L229850" i="20"/>
  <c r="R229849" i="20"/>
  <c r="Q229849" i="20"/>
  <c r="L229849" i="20"/>
  <c r="R229848" i="20"/>
  <c r="Q229848" i="20"/>
  <c r="L229848" i="20"/>
  <c r="R229847" i="20"/>
  <c r="Q229847" i="20"/>
  <c r="L229847" i="20"/>
  <c r="R229846" i="20"/>
  <c r="Q229846" i="20"/>
  <c r="L229846" i="20"/>
  <c r="R229845" i="20"/>
  <c r="Q229845" i="20"/>
  <c r="L229845" i="20"/>
  <c r="R229844" i="20"/>
  <c r="Q229844" i="20"/>
  <c r="L229844" i="20"/>
  <c r="R229843" i="20"/>
  <c r="Q229843" i="20"/>
  <c r="L229843" i="20"/>
  <c r="R229842" i="20"/>
  <c r="Q229842" i="20"/>
  <c r="L229842" i="20"/>
  <c r="R229841" i="20"/>
  <c r="Q229841" i="20"/>
  <c r="L229841" i="20"/>
  <c r="R229840" i="20"/>
  <c r="Q229840" i="20"/>
  <c r="L229840" i="20"/>
  <c r="R229839" i="20"/>
  <c r="Q229839" i="20"/>
  <c r="L229839" i="20"/>
  <c r="R229838" i="20"/>
  <c r="Q229838" i="20"/>
  <c r="L229838" i="20"/>
  <c r="R229837" i="20"/>
  <c r="Q229837" i="20"/>
  <c r="L229837" i="20"/>
  <c r="R229836" i="20"/>
  <c r="Q229836" i="20"/>
  <c r="L229836" i="20"/>
  <c r="R229835" i="20"/>
  <c r="Q229835" i="20"/>
  <c r="L229835" i="20"/>
  <c r="R229834" i="20"/>
  <c r="Q229834" i="20"/>
  <c r="L229834" i="20"/>
  <c r="R229833" i="20"/>
  <c r="Q229833" i="20"/>
  <c r="L229833" i="20"/>
  <c r="R229832" i="20"/>
  <c r="Q229832" i="20"/>
  <c r="L229832" i="20"/>
  <c r="R229831" i="20"/>
  <c r="Q229831" i="20"/>
  <c r="L229831" i="20"/>
  <c r="R229830" i="20"/>
  <c r="Q229830" i="20"/>
  <c r="L229830" i="20"/>
  <c r="R229829" i="20"/>
  <c r="Q229829" i="20"/>
  <c r="L229829" i="20"/>
  <c r="R229828" i="20"/>
  <c r="Q229828" i="20"/>
  <c r="L229828" i="20"/>
  <c r="R229827" i="20"/>
  <c r="Q229827" i="20"/>
  <c r="L229827" i="20"/>
  <c r="R229826" i="20"/>
  <c r="Q229826" i="20"/>
  <c r="L229826" i="20"/>
  <c r="R229825" i="20"/>
  <c r="Q229825" i="20"/>
  <c r="L229825" i="20"/>
  <c r="R229824" i="20"/>
  <c r="Q229824" i="20"/>
  <c r="L229824" i="20"/>
  <c r="R229823" i="20"/>
  <c r="Q229823" i="20"/>
  <c r="L229823" i="20"/>
  <c r="R229822" i="20"/>
  <c r="Q229822" i="20"/>
  <c r="L229822" i="20"/>
  <c r="R229821" i="20"/>
  <c r="Q229821" i="20"/>
  <c r="L229821" i="20"/>
  <c r="R229820" i="20"/>
  <c r="Q229820" i="20"/>
  <c r="L229820" i="20"/>
  <c r="R229819" i="20"/>
  <c r="Q229819" i="20"/>
  <c r="L229819" i="20"/>
  <c r="R229818" i="20"/>
  <c r="Q229818" i="20"/>
  <c r="L229818" i="20"/>
  <c r="R229817" i="20"/>
  <c r="Q229817" i="20"/>
  <c r="L229817" i="20"/>
  <c r="R229816" i="20"/>
  <c r="Q229816" i="20"/>
  <c r="L229816" i="20"/>
  <c r="R229815" i="20"/>
  <c r="Q229815" i="20"/>
  <c r="L229815" i="20"/>
  <c r="R229814" i="20"/>
  <c r="Q229814" i="20"/>
  <c r="L229814" i="20"/>
  <c r="R229813" i="20"/>
  <c r="Q229813" i="20"/>
  <c r="L229813" i="20"/>
  <c r="R229812" i="20"/>
  <c r="Q229812" i="20"/>
  <c r="L229812" i="20"/>
  <c r="R229811" i="20"/>
  <c r="Q229811" i="20"/>
  <c r="L229811" i="20"/>
  <c r="R229810" i="20"/>
  <c r="Q229810" i="20"/>
  <c r="L229810" i="20"/>
  <c r="R229809" i="20"/>
  <c r="Q229809" i="20"/>
  <c r="L229809" i="20"/>
  <c r="R229808" i="20"/>
  <c r="Q229808" i="20"/>
  <c r="L229808" i="20"/>
  <c r="R229807" i="20"/>
  <c r="Q229807" i="20"/>
  <c r="L229807" i="20"/>
  <c r="R229806" i="20"/>
  <c r="Q229806" i="20"/>
  <c r="L229806" i="20"/>
  <c r="R229805" i="20"/>
  <c r="Q229805" i="20"/>
  <c r="L229805" i="20"/>
  <c r="R229804" i="20"/>
  <c r="Q229804" i="20"/>
  <c r="L229804" i="20"/>
  <c r="R229803" i="20"/>
  <c r="Q229803" i="20"/>
  <c r="L229803" i="20"/>
  <c r="R229802" i="20"/>
  <c r="Q229802" i="20"/>
  <c r="L229802" i="20"/>
  <c r="R229801" i="20"/>
  <c r="Q229801" i="20"/>
  <c r="L229801" i="20"/>
  <c r="R229800" i="20"/>
  <c r="Q229800" i="20"/>
  <c r="L229800" i="20"/>
  <c r="R229799" i="20"/>
  <c r="Q229799" i="20"/>
  <c r="L229799" i="20"/>
  <c r="R229798" i="20"/>
  <c r="Q229798" i="20"/>
  <c r="L229798" i="20"/>
  <c r="R229797" i="20"/>
  <c r="Q229797" i="20"/>
  <c r="L229797" i="20"/>
  <c r="R229796" i="20"/>
  <c r="Q229796" i="20"/>
  <c r="L229796" i="20"/>
  <c r="R229795" i="20"/>
  <c r="Q229795" i="20"/>
  <c r="L229795" i="20"/>
  <c r="R229794" i="20"/>
  <c r="Q229794" i="20"/>
  <c r="L229794" i="20"/>
  <c r="R229793" i="20"/>
  <c r="Q229793" i="20"/>
  <c r="L229793" i="20"/>
  <c r="R229792" i="20"/>
  <c r="Q229792" i="20"/>
  <c r="L229792" i="20"/>
  <c r="R229791" i="20"/>
  <c r="Q229791" i="20"/>
  <c r="L229791" i="20"/>
  <c r="R229790" i="20"/>
  <c r="Q229790" i="20"/>
  <c r="L229790" i="20"/>
  <c r="R229789" i="20"/>
  <c r="Q229789" i="20"/>
  <c r="L229789" i="20"/>
  <c r="R229788" i="20"/>
  <c r="Q229788" i="20"/>
  <c r="L229788" i="20"/>
  <c r="R229787" i="20"/>
  <c r="Q229787" i="20"/>
  <c r="L229787" i="20"/>
  <c r="R229786" i="20"/>
  <c r="Q229786" i="20"/>
  <c r="L229786" i="20"/>
  <c r="R229785" i="20"/>
  <c r="Q229785" i="20"/>
  <c r="L229785" i="20"/>
  <c r="R229784" i="20"/>
  <c r="Q229784" i="20"/>
  <c r="L229784" i="20"/>
  <c r="R229783" i="20"/>
  <c r="Q229783" i="20"/>
  <c r="L229783" i="20"/>
  <c r="R229782" i="20"/>
  <c r="Q229782" i="20"/>
  <c r="L229782" i="20"/>
  <c r="R229781" i="20"/>
  <c r="Q229781" i="20"/>
  <c r="L229781" i="20"/>
  <c r="R229780" i="20"/>
  <c r="Q229780" i="20"/>
  <c r="L229780" i="20"/>
  <c r="R229779" i="20"/>
  <c r="Q229779" i="20"/>
  <c r="L229779" i="20"/>
  <c r="R229778" i="20"/>
  <c r="Q229778" i="20"/>
  <c r="L229778" i="20"/>
  <c r="R229777" i="20"/>
  <c r="Q229777" i="20"/>
  <c r="L229777" i="20"/>
  <c r="R229776" i="20"/>
  <c r="Q229776" i="20"/>
  <c r="L229776" i="20"/>
  <c r="R229775" i="20"/>
  <c r="Q229775" i="20"/>
  <c r="L229775" i="20"/>
  <c r="R229774" i="20"/>
  <c r="Q229774" i="20"/>
  <c r="L229774" i="20"/>
  <c r="R229773" i="20"/>
  <c r="Q229773" i="20"/>
  <c r="L229773" i="20"/>
  <c r="R229772" i="20"/>
  <c r="Q229772" i="20"/>
  <c r="L229772" i="20"/>
  <c r="R229771" i="20"/>
  <c r="Q229771" i="20"/>
  <c r="L229771" i="20"/>
  <c r="R229770" i="20"/>
  <c r="Q229770" i="20"/>
  <c r="L229770" i="20"/>
  <c r="R229769" i="20"/>
  <c r="Q229769" i="20"/>
  <c r="L229769" i="20"/>
  <c r="R229768" i="20"/>
  <c r="Q229768" i="20"/>
  <c r="L229768" i="20"/>
  <c r="R229767" i="20"/>
  <c r="Q229767" i="20"/>
  <c r="L229767" i="20"/>
  <c r="R229766" i="20"/>
  <c r="Q229766" i="20"/>
  <c r="L229766" i="20"/>
  <c r="R229765" i="20"/>
  <c r="Q229765" i="20"/>
  <c r="L229765" i="20"/>
  <c r="R229764" i="20"/>
  <c r="Q229764" i="20"/>
  <c r="L229764" i="20"/>
  <c r="R229763" i="20"/>
  <c r="Q229763" i="20"/>
  <c r="L229763" i="20"/>
  <c r="R229762" i="20"/>
  <c r="Q229762" i="20"/>
  <c r="L229762" i="20"/>
  <c r="R229761" i="20"/>
  <c r="Q229761" i="20"/>
  <c r="L229761" i="20"/>
  <c r="R229760" i="20"/>
  <c r="Q229760" i="20"/>
  <c r="L229760" i="20"/>
  <c r="R229759" i="20"/>
  <c r="Q229759" i="20"/>
  <c r="L229759" i="20"/>
  <c r="R229758" i="20"/>
  <c r="Q229758" i="20"/>
  <c r="L229758" i="20"/>
  <c r="R229757" i="20"/>
  <c r="Q229757" i="20"/>
  <c r="L229757" i="20"/>
  <c r="R229756" i="20"/>
  <c r="Q229756" i="20"/>
  <c r="L229756" i="20"/>
  <c r="R229755" i="20"/>
  <c r="Q229755" i="20"/>
  <c r="L229755" i="20"/>
  <c r="R229754" i="20"/>
  <c r="Q229754" i="20"/>
  <c r="L229754" i="20"/>
  <c r="R229753" i="20"/>
  <c r="Q229753" i="20"/>
  <c r="L229753" i="20"/>
  <c r="R229752" i="20"/>
  <c r="Q229752" i="20"/>
  <c r="L229752" i="20"/>
  <c r="R229751" i="20"/>
  <c r="Q229751" i="20"/>
  <c r="L229751" i="20"/>
  <c r="R229750" i="20"/>
  <c r="Q229750" i="20"/>
  <c r="L229750" i="20"/>
  <c r="R229749" i="20"/>
  <c r="Q229749" i="20"/>
  <c r="L229749" i="20"/>
  <c r="R229748" i="20"/>
  <c r="Q229748" i="20"/>
  <c r="L229748" i="20"/>
  <c r="R229747" i="20"/>
  <c r="Q229747" i="20"/>
  <c r="L229747" i="20"/>
  <c r="R229746" i="20"/>
  <c r="Q229746" i="20"/>
  <c r="L229746" i="20"/>
  <c r="R229745" i="20"/>
  <c r="Q229745" i="20"/>
  <c r="L229745" i="20"/>
  <c r="R229744" i="20"/>
  <c r="Q229744" i="20"/>
  <c r="L229744" i="20"/>
  <c r="R229743" i="20"/>
  <c r="Q229743" i="20"/>
  <c r="L229743" i="20"/>
  <c r="R229742" i="20"/>
  <c r="Q229742" i="20"/>
  <c r="L229742" i="20"/>
  <c r="R229741" i="20"/>
  <c r="Q229741" i="20"/>
  <c r="L229741" i="20"/>
  <c r="R229740" i="20"/>
  <c r="Q229740" i="20"/>
  <c r="L229740" i="20"/>
  <c r="R229739" i="20"/>
  <c r="Q229739" i="20"/>
  <c r="L229739" i="20"/>
  <c r="R229738" i="20"/>
  <c r="Q229738" i="20"/>
  <c r="L229738" i="20"/>
  <c r="R229737" i="20"/>
  <c r="Q229737" i="20"/>
  <c r="L229737" i="20"/>
  <c r="R229736" i="20"/>
  <c r="Q229736" i="20"/>
  <c r="L229736" i="20"/>
  <c r="R229735" i="20"/>
  <c r="Q229735" i="20"/>
  <c r="L229735" i="20"/>
  <c r="R229734" i="20"/>
  <c r="Q229734" i="20"/>
  <c r="L229734" i="20"/>
  <c r="R229733" i="20"/>
  <c r="Q229733" i="20"/>
  <c r="L229733" i="20"/>
  <c r="R229732" i="20"/>
  <c r="Q229732" i="20"/>
  <c r="L229732" i="20"/>
  <c r="R229731" i="20"/>
  <c r="Q229731" i="20"/>
  <c r="L229731" i="20"/>
  <c r="R229730" i="20"/>
  <c r="Q229730" i="20"/>
  <c r="L229730" i="20"/>
  <c r="R229729" i="20"/>
  <c r="Q229729" i="20"/>
  <c r="L229729" i="20"/>
  <c r="R229728" i="20"/>
  <c r="Q229728" i="20"/>
  <c r="L229728" i="20"/>
  <c r="R229727" i="20"/>
  <c r="Q229727" i="20"/>
  <c r="L229727" i="20"/>
  <c r="R229726" i="20"/>
  <c r="Q229726" i="20"/>
  <c r="L229726" i="20"/>
  <c r="R229725" i="20"/>
  <c r="Q229725" i="20"/>
  <c r="L229725" i="20"/>
  <c r="R229724" i="20"/>
  <c r="Q229724" i="20"/>
  <c r="L229724" i="20"/>
  <c r="R229723" i="20"/>
  <c r="Q229723" i="20"/>
  <c r="L229723" i="20"/>
  <c r="R229722" i="20"/>
  <c r="Q229722" i="20"/>
  <c r="L229722" i="20"/>
  <c r="R229721" i="20"/>
  <c r="Q229721" i="20"/>
  <c r="L229721" i="20"/>
  <c r="R229720" i="20"/>
  <c r="Q229720" i="20"/>
  <c r="L229720" i="20"/>
  <c r="R229719" i="20"/>
  <c r="Q229719" i="20"/>
  <c r="L229719" i="20"/>
  <c r="R229718" i="20"/>
  <c r="Q229718" i="20"/>
  <c r="L229718" i="20"/>
  <c r="R229717" i="20"/>
  <c r="Q229717" i="20"/>
  <c r="L229717" i="20"/>
  <c r="R229716" i="20"/>
  <c r="Q229716" i="20"/>
  <c r="L229716" i="20"/>
  <c r="R229715" i="20"/>
  <c r="Q229715" i="20"/>
  <c r="L229715" i="20"/>
  <c r="R229714" i="20"/>
  <c r="Q229714" i="20"/>
  <c r="L229714" i="20"/>
  <c r="R229713" i="20"/>
  <c r="Q229713" i="20"/>
  <c r="L229713" i="20"/>
  <c r="R229712" i="20"/>
  <c r="Q229712" i="20"/>
  <c r="L229712" i="20"/>
  <c r="R229711" i="20"/>
  <c r="Q229711" i="20"/>
  <c r="L229711" i="20"/>
  <c r="R229710" i="20"/>
  <c r="Q229710" i="20"/>
  <c r="L229710" i="20"/>
  <c r="R229709" i="20"/>
  <c r="Q229709" i="20"/>
  <c r="L229709" i="20"/>
  <c r="R229708" i="20"/>
  <c r="Q229708" i="20"/>
  <c r="L229708" i="20"/>
  <c r="R229707" i="20"/>
  <c r="Q229707" i="20"/>
  <c r="L229707" i="20"/>
  <c r="R229706" i="20"/>
  <c r="Q229706" i="20"/>
  <c r="L229706" i="20"/>
  <c r="R229705" i="20"/>
  <c r="Q229705" i="20"/>
  <c r="L229705" i="20"/>
  <c r="R229704" i="20"/>
  <c r="Q229704" i="20"/>
  <c r="L229704" i="20"/>
  <c r="R229703" i="20"/>
  <c r="Q229703" i="20"/>
  <c r="L229703" i="20"/>
  <c r="R229702" i="20"/>
  <c r="Q229702" i="20"/>
  <c r="L229702" i="20"/>
  <c r="R229701" i="20"/>
  <c r="Q229701" i="20"/>
  <c r="L229701" i="20"/>
  <c r="R229700" i="20"/>
  <c r="Q229700" i="20"/>
  <c r="L229700" i="20"/>
  <c r="R229699" i="20"/>
  <c r="Q229699" i="20"/>
  <c r="L229699" i="20"/>
  <c r="R229698" i="20"/>
  <c r="Q229698" i="20"/>
  <c r="L229698" i="20"/>
  <c r="R229697" i="20"/>
  <c r="Q229697" i="20"/>
  <c r="L229697" i="20"/>
  <c r="R229696" i="20"/>
  <c r="Q229696" i="20"/>
  <c r="L229696" i="20"/>
  <c r="R229695" i="20"/>
  <c r="Q229695" i="20"/>
  <c r="L229695" i="20"/>
  <c r="R229694" i="20"/>
  <c r="Q229694" i="20"/>
  <c r="L229694" i="20"/>
  <c r="R229693" i="20"/>
  <c r="Q229693" i="20"/>
  <c r="L229693" i="20"/>
  <c r="R229692" i="20"/>
  <c r="Q229692" i="20"/>
  <c r="L229692" i="20"/>
  <c r="R229691" i="20"/>
  <c r="Q229691" i="20"/>
  <c r="L229691" i="20"/>
  <c r="R229690" i="20"/>
  <c r="Q229690" i="20"/>
  <c r="L229690" i="20"/>
  <c r="R229689" i="20"/>
  <c r="Q229689" i="20"/>
  <c r="L229689" i="20"/>
  <c r="R229688" i="20"/>
  <c r="Q229688" i="20"/>
  <c r="L229688" i="20"/>
  <c r="R229687" i="20"/>
  <c r="Q229687" i="20"/>
  <c r="L229687" i="20"/>
  <c r="R229686" i="20"/>
  <c r="Q229686" i="20"/>
  <c r="L229686" i="20"/>
  <c r="R229685" i="20"/>
  <c r="Q229685" i="20"/>
  <c r="L229685" i="20"/>
  <c r="R229684" i="20"/>
  <c r="Q229684" i="20"/>
  <c r="L229684" i="20"/>
  <c r="R229683" i="20"/>
  <c r="Q229683" i="20"/>
  <c r="L229683" i="20"/>
  <c r="R229682" i="20"/>
  <c r="Q229682" i="20"/>
  <c r="L229682" i="20"/>
  <c r="R229681" i="20"/>
  <c r="Q229681" i="20"/>
  <c r="L229681" i="20"/>
  <c r="R229680" i="20"/>
  <c r="Q229680" i="20"/>
  <c r="L229680" i="20"/>
  <c r="R229679" i="20"/>
  <c r="Q229679" i="20"/>
  <c r="L229679" i="20"/>
  <c r="R229678" i="20"/>
  <c r="Q229678" i="20"/>
  <c r="L229678" i="20"/>
  <c r="R229677" i="20"/>
  <c r="Q229677" i="20"/>
  <c r="L229677" i="20"/>
  <c r="R229676" i="20"/>
  <c r="Q229676" i="20"/>
  <c r="L229676" i="20"/>
  <c r="R229675" i="20"/>
  <c r="Q229675" i="20"/>
  <c r="L229675" i="20"/>
  <c r="R229674" i="20"/>
  <c r="Q229674" i="20"/>
  <c r="L229674" i="20"/>
  <c r="R229673" i="20"/>
  <c r="Q229673" i="20"/>
  <c r="L229673" i="20"/>
  <c r="R229672" i="20"/>
  <c r="Q229672" i="20"/>
  <c r="L229672" i="20"/>
  <c r="R229671" i="20"/>
  <c r="Q229671" i="20"/>
  <c r="L229671" i="20"/>
  <c r="R229670" i="20"/>
  <c r="Q229670" i="20"/>
  <c r="L229670" i="20"/>
  <c r="R229669" i="20"/>
  <c r="Q229669" i="20"/>
  <c r="L229669" i="20"/>
  <c r="R229668" i="20"/>
  <c r="Q229668" i="20"/>
  <c r="L229668" i="20"/>
  <c r="R229667" i="20"/>
  <c r="Q229667" i="20"/>
  <c r="L229667" i="20"/>
  <c r="R229666" i="20"/>
  <c r="Q229666" i="20"/>
  <c r="L229666" i="20"/>
  <c r="R229665" i="20"/>
  <c r="Q229665" i="20"/>
  <c r="L229665" i="20"/>
  <c r="R229664" i="20"/>
  <c r="Q229664" i="20"/>
  <c r="L229664" i="20"/>
  <c r="R229663" i="20"/>
  <c r="Q229663" i="20"/>
  <c r="L229663" i="20"/>
  <c r="R229662" i="20"/>
  <c r="Q229662" i="20"/>
  <c r="L229662" i="20"/>
  <c r="R229661" i="20"/>
  <c r="Q229661" i="20"/>
  <c r="L229661" i="20"/>
  <c r="R229660" i="20"/>
  <c r="Q229660" i="20"/>
  <c r="L229660" i="20"/>
  <c r="R229659" i="20"/>
  <c r="Q229659" i="20"/>
  <c r="L229659" i="20"/>
  <c r="R229658" i="20"/>
  <c r="Q229658" i="20"/>
  <c r="L229658" i="20"/>
  <c r="R229657" i="20"/>
  <c r="Q229657" i="20"/>
  <c r="L229657" i="20"/>
  <c r="R229656" i="20"/>
  <c r="Q229656" i="20"/>
  <c r="L229656" i="20"/>
  <c r="R229655" i="20"/>
  <c r="Q229655" i="20"/>
  <c r="L229655" i="20"/>
  <c r="R229654" i="20"/>
  <c r="Q229654" i="20"/>
  <c r="L229654" i="20"/>
  <c r="R229653" i="20"/>
  <c r="Q229653" i="20"/>
  <c r="L229653" i="20"/>
  <c r="R229652" i="20"/>
  <c r="Q229652" i="20"/>
  <c r="L229652" i="20"/>
  <c r="R229651" i="20"/>
  <c r="Q229651" i="20"/>
  <c r="L229651" i="20"/>
  <c r="R229650" i="20"/>
  <c r="Q229650" i="20"/>
  <c r="L229650" i="20"/>
  <c r="R229649" i="20"/>
  <c r="Q229649" i="20"/>
  <c r="L229649" i="20"/>
  <c r="R229648" i="20"/>
  <c r="Q229648" i="20"/>
  <c r="L229648" i="20"/>
  <c r="R229647" i="20"/>
  <c r="Q229647" i="20"/>
  <c r="L229647" i="20"/>
  <c r="R229646" i="20"/>
  <c r="Q229646" i="20"/>
  <c r="L229646" i="20"/>
  <c r="R229645" i="20"/>
  <c r="Q229645" i="20"/>
  <c r="L229645" i="20"/>
  <c r="R229644" i="20"/>
  <c r="Q229644" i="20"/>
  <c r="L229644" i="20"/>
  <c r="R229643" i="20"/>
  <c r="Q229643" i="20"/>
  <c r="L229643" i="20"/>
  <c r="R229642" i="20"/>
  <c r="Q229642" i="20"/>
  <c r="L229642" i="20"/>
  <c r="R229641" i="20"/>
  <c r="Q229641" i="20"/>
  <c r="L229641" i="20"/>
  <c r="R229640" i="20"/>
  <c r="Q229640" i="20"/>
  <c r="L229640" i="20"/>
  <c r="R229639" i="20"/>
  <c r="Q229639" i="20"/>
  <c r="L229639" i="20"/>
  <c r="R229638" i="20"/>
  <c r="Q229638" i="20"/>
  <c r="L229638" i="20"/>
  <c r="R229637" i="20"/>
  <c r="Q229637" i="20"/>
  <c r="L229637" i="20"/>
  <c r="R229636" i="20"/>
  <c r="Q229636" i="20"/>
  <c r="L229636" i="20"/>
  <c r="R229635" i="20"/>
  <c r="Q229635" i="20"/>
  <c r="L229635" i="20"/>
  <c r="R229634" i="20"/>
  <c r="Q229634" i="20"/>
  <c r="L229634" i="20"/>
  <c r="R229633" i="20"/>
  <c r="Q229633" i="20"/>
  <c r="L229633" i="20"/>
  <c r="R229632" i="20"/>
  <c r="Q229632" i="20"/>
  <c r="L229632" i="20"/>
  <c r="R229631" i="20"/>
  <c r="Q229631" i="20"/>
  <c r="L229631" i="20"/>
  <c r="R229630" i="20"/>
  <c r="Q229630" i="20"/>
  <c r="L229630" i="20"/>
  <c r="R229629" i="20"/>
  <c r="Q229629" i="20"/>
  <c r="L229629" i="20"/>
  <c r="R229628" i="20"/>
  <c r="Q229628" i="20"/>
  <c r="L229628" i="20"/>
  <c r="R229627" i="20"/>
  <c r="Q229627" i="20"/>
  <c r="L229627" i="20"/>
  <c r="R229626" i="20"/>
  <c r="Q229626" i="20"/>
  <c r="L229626" i="20"/>
  <c r="R229625" i="20"/>
  <c r="Q229625" i="20"/>
  <c r="L229625" i="20"/>
  <c r="R229624" i="20"/>
  <c r="Q229624" i="20"/>
  <c r="L229624" i="20"/>
  <c r="R229623" i="20"/>
  <c r="Q229623" i="20"/>
  <c r="L229623" i="20"/>
  <c r="R229622" i="20"/>
  <c r="Q229622" i="20"/>
  <c r="L229622" i="20"/>
  <c r="R229621" i="20"/>
  <c r="Q229621" i="20"/>
  <c r="L229621" i="20"/>
  <c r="R229620" i="20"/>
  <c r="Q229620" i="20"/>
  <c r="L229620" i="20"/>
  <c r="R229619" i="20"/>
  <c r="Q229619" i="20"/>
  <c r="L229619" i="20"/>
  <c r="R229618" i="20"/>
  <c r="Q229618" i="20"/>
  <c r="L229618" i="20"/>
  <c r="R229617" i="20"/>
  <c r="Q229617" i="20"/>
  <c r="L229617" i="20"/>
  <c r="R229616" i="20"/>
  <c r="Q229616" i="20"/>
  <c r="L229616" i="20"/>
  <c r="R229615" i="20"/>
  <c r="Q229615" i="20"/>
  <c r="L229615" i="20"/>
  <c r="R229614" i="20"/>
  <c r="Q229614" i="20"/>
  <c r="L229614" i="20"/>
  <c r="R229613" i="20"/>
  <c r="Q229613" i="20"/>
  <c r="L229613" i="20"/>
  <c r="R229612" i="20"/>
  <c r="Q229612" i="20"/>
  <c r="L229612" i="20"/>
  <c r="R229611" i="20"/>
  <c r="Q229611" i="20"/>
  <c r="L229611" i="20"/>
  <c r="R229610" i="20"/>
  <c r="Q229610" i="20"/>
  <c r="L229610" i="20"/>
  <c r="R229609" i="20"/>
  <c r="Q229609" i="20"/>
  <c r="L229609" i="20"/>
  <c r="R229608" i="20"/>
  <c r="Q229608" i="20"/>
  <c r="L229608" i="20"/>
  <c r="R229607" i="20"/>
  <c r="Q229607" i="20"/>
  <c r="L229607" i="20"/>
  <c r="R229606" i="20"/>
  <c r="Q229606" i="20"/>
  <c r="L229606" i="20"/>
  <c r="R229605" i="20"/>
  <c r="Q229605" i="20"/>
  <c r="L229605" i="20"/>
  <c r="R229604" i="20"/>
  <c r="Q229604" i="20"/>
  <c r="L229604" i="20"/>
  <c r="R229603" i="20"/>
  <c r="Q229603" i="20"/>
  <c r="L229603" i="20"/>
  <c r="R229602" i="20"/>
  <c r="Q229602" i="20"/>
  <c r="L229602" i="20"/>
  <c r="R229601" i="20"/>
  <c r="Q229601" i="20"/>
  <c r="L229601" i="20"/>
  <c r="R229600" i="20"/>
  <c r="Q229600" i="20"/>
  <c r="L229600" i="20"/>
  <c r="R229599" i="20"/>
  <c r="Q229599" i="20"/>
  <c r="L229599" i="20"/>
  <c r="R229598" i="20"/>
  <c r="Q229598" i="20"/>
  <c r="L229598" i="20"/>
  <c r="R229597" i="20"/>
  <c r="Q229597" i="20"/>
  <c r="L229597" i="20"/>
  <c r="R229596" i="20"/>
  <c r="Q229596" i="20"/>
  <c r="L229596" i="20"/>
  <c r="R229595" i="20"/>
  <c r="Q229595" i="20"/>
  <c r="L229595" i="20"/>
  <c r="R229594" i="20"/>
  <c r="Q229594" i="20"/>
  <c r="L229594" i="20"/>
  <c r="R229593" i="20"/>
  <c r="Q229593" i="20"/>
  <c r="L229593" i="20"/>
  <c r="R229592" i="20"/>
  <c r="Q229592" i="20"/>
  <c r="L229592" i="20"/>
  <c r="R229591" i="20"/>
  <c r="Q229591" i="20"/>
  <c r="L229591" i="20"/>
  <c r="R229590" i="20"/>
  <c r="Q229590" i="20"/>
  <c r="L229590" i="20"/>
  <c r="R229589" i="20"/>
  <c r="Q229589" i="20"/>
  <c r="L229589" i="20"/>
  <c r="R229588" i="20"/>
  <c r="Q229588" i="20"/>
  <c r="L229588" i="20"/>
  <c r="R229587" i="20"/>
  <c r="Q229587" i="20"/>
  <c r="L229587" i="20"/>
  <c r="R229586" i="20"/>
  <c r="Q229586" i="20"/>
  <c r="L229586" i="20"/>
  <c r="R229585" i="20"/>
  <c r="Q229585" i="20"/>
  <c r="L229585" i="20"/>
  <c r="R229584" i="20"/>
  <c r="Q229584" i="20"/>
  <c r="L229584" i="20"/>
  <c r="R229583" i="20"/>
  <c r="Q229583" i="20"/>
  <c r="L229583" i="20"/>
  <c r="R229582" i="20"/>
  <c r="Q229582" i="20"/>
  <c r="L229582" i="20"/>
  <c r="R229581" i="20"/>
  <c r="Q229581" i="20"/>
  <c r="L229581" i="20"/>
  <c r="R229580" i="20"/>
  <c r="Q229580" i="20"/>
  <c r="L229580" i="20"/>
  <c r="R229579" i="20"/>
  <c r="Q229579" i="20"/>
  <c r="L229579" i="20"/>
  <c r="R229578" i="20"/>
  <c r="Q229578" i="20"/>
  <c r="L229578" i="20"/>
  <c r="R229577" i="20"/>
  <c r="Q229577" i="20"/>
  <c r="L229577" i="20"/>
  <c r="R229576" i="20"/>
  <c r="Q229576" i="20"/>
  <c r="L229576" i="20"/>
  <c r="R229575" i="20"/>
  <c r="Q229575" i="20"/>
  <c r="L229575" i="20"/>
  <c r="R229574" i="20"/>
  <c r="Q229574" i="20"/>
  <c r="L229574" i="20"/>
  <c r="R229573" i="20"/>
  <c r="Q229573" i="20"/>
  <c r="L229573" i="20"/>
  <c r="R229572" i="20"/>
  <c r="Q229572" i="20"/>
  <c r="L229572" i="20"/>
  <c r="R229571" i="20"/>
  <c r="Q229571" i="20"/>
  <c r="L229571" i="20"/>
  <c r="R229570" i="20"/>
  <c r="Q229570" i="20"/>
  <c r="L229570" i="20"/>
  <c r="R229569" i="20"/>
  <c r="Q229569" i="20"/>
  <c r="L229569" i="20"/>
  <c r="R229568" i="20"/>
  <c r="Q229568" i="20"/>
  <c r="L229568" i="20"/>
  <c r="R229567" i="20"/>
  <c r="Q229567" i="20"/>
  <c r="L229567" i="20"/>
  <c r="R229566" i="20"/>
  <c r="Q229566" i="20"/>
  <c r="L229566" i="20"/>
  <c r="R229565" i="20"/>
  <c r="Q229565" i="20"/>
  <c r="L229565" i="20"/>
  <c r="R229564" i="20"/>
  <c r="Q229564" i="20"/>
  <c r="L229564" i="20"/>
  <c r="R229563" i="20"/>
  <c r="Q229563" i="20"/>
  <c r="L229563" i="20"/>
  <c r="R229562" i="20"/>
  <c r="Q229562" i="20"/>
  <c r="L229562" i="20"/>
  <c r="R229561" i="20"/>
  <c r="Q229561" i="20"/>
  <c r="L229561" i="20"/>
  <c r="R229560" i="20"/>
  <c r="Q229560" i="20"/>
  <c r="L229560" i="20"/>
  <c r="R229559" i="20"/>
  <c r="Q229559" i="20"/>
  <c r="L229559" i="20"/>
  <c r="R229558" i="20"/>
  <c r="Q229558" i="20"/>
  <c r="L229558" i="20"/>
  <c r="R229557" i="20"/>
  <c r="Q229557" i="20"/>
  <c r="L229557" i="20"/>
  <c r="R229556" i="20"/>
  <c r="Q229556" i="20"/>
  <c r="L229556" i="20"/>
  <c r="R229555" i="20"/>
  <c r="Q229555" i="20"/>
  <c r="L229555" i="20"/>
  <c r="R229554" i="20"/>
  <c r="Q229554" i="20"/>
  <c r="L229554" i="20"/>
  <c r="R229553" i="20"/>
  <c r="Q229553" i="20"/>
  <c r="L229553" i="20"/>
  <c r="R229552" i="20"/>
  <c r="Q229552" i="20"/>
  <c r="L229552" i="20"/>
  <c r="R229551" i="20"/>
  <c r="Q229551" i="20"/>
  <c r="L229551" i="20"/>
  <c r="R229550" i="20"/>
  <c r="Q229550" i="20"/>
  <c r="L229550" i="20"/>
  <c r="R229549" i="20"/>
  <c r="Q229549" i="20"/>
  <c r="L229549" i="20"/>
  <c r="R229548" i="20"/>
  <c r="Q229548" i="20"/>
  <c r="L229548" i="20"/>
  <c r="R229547" i="20"/>
  <c r="Q229547" i="20"/>
  <c r="L229547" i="20"/>
  <c r="R229546" i="20"/>
  <c r="Q229546" i="20"/>
  <c r="L229546" i="20"/>
  <c r="R229545" i="20"/>
  <c r="Q229545" i="20"/>
  <c r="L229545" i="20"/>
  <c r="R229544" i="20"/>
  <c r="Q229544" i="20"/>
  <c r="L229544" i="20"/>
  <c r="R229543" i="20"/>
  <c r="Q229543" i="20"/>
  <c r="L229543" i="20"/>
  <c r="R229542" i="20"/>
  <c r="Q229542" i="20"/>
  <c r="L229542" i="20"/>
  <c r="R229541" i="20"/>
  <c r="Q229541" i="20"/>
  <c r="L229541" i="20"/>
  <c r="R229540" i="20"/>
  <c r="Q229540" i="20"/>
  <c r="L229540" i="20"/>
  <c r="R229539" i="20"/>
  <c r="Q229539" i="20"/>
  <c r="L229539" i="20"/>
  <c r="R229538" i="20"/>
  <c r="Q229538" i="20"/>
  <c r="L229538" i="20"/>
  <c r="R229537" i="20"/>
  <c r="Q229537" i="20"/>
  <c r="L229537" i="20"/>
  <c r="R229536" i="20"/>
  <c r="Q229536" i="20"/>
  <c r="L229536" i="20"/>
  <c r="R229535" i="20"/>
  <c r="Q229535" i="20"/>
  <c r="L229535" i="20"/>
  <c r="R229534" i="20"/>
  <c r="Q229534" i="20"/>
  <c r="L229534" i="20"/>
  <c r="R229533" i="20"/>
  <c r="Q229533" i="20"/>
  <c r="L229533" i="20"/>
  <c r="R229532" i="20"/>
  <c r="Q229532" i="20"/>
  <c r="L229532" i="20"/>
  <c r="R229531" i="20"/>
  <c r="Q229531" i="20"/>
  <c r="L229531" i="20"/>
  <c r="R229530" i="20"/>
  <c r="Q229530" i="20"/>
  <c r="L229530" i="20"/>
  <c r="R229529" i="20"/>
  <c r="Q229529" i="20"/>
  <c r="L229529" i="20"/>
  <c r="R229528" i="20"/>
  <c r="Q229528" i="20"/>
  <c r="L229528" i="20"/>
  <c r="R229527" i="20"/>
  <c r="Q229527" i="20"/>
  <c r="L229527" i="20"/>
  <c r="R229526" i="20"/>
  <c r="Q229526" i="20"/>
  <c r="L229526" i="20"/>
  <c r="R229525" i="20"/>
  <c r="Q229525" i="20"/>
  <c r="L229525" i="20"/>
  <c r="R229524" i="20"/>
  <c r="Q229524" i="20"/>
  <c r="L229524" i="20"/>
  <c r="R229523" i="20"/>
  <c r="Q229523" i="20"/>
  <c r="L229523" i="20"/>
  <c r="R229522" i="20"/>
  <c r="Q229522" i="20"/>
  <c r="L229522" i="20"/>
  <c r="R229521" i="20"/>
  <c r="Q229521" i="20"/>
  <c r="L229521" i="20"/>
  <c r="R229520" i="20"/>
  <c r="Q229520" i="20"/>
  <c r="L229520" i="20"/>
  <c r="R229519" i="20"/>
  <c r="Q229519" i="20"/>
  <c r="L229519" i="20"/>
  <c r="R229518" i="20"/>
  <c r="Q229518" i="20"/>
  <c r="L229518" i="20"/>
  <c r="R229517" i="20"/>
  <c r="Q229517" i="20"/>
  <c r="L229517" i="20"/>
  <c r="R229516" i="20"/>
  <c r="Q229516" i="20"/>
  <c r="L229516" i="20"/>
  <c r="R229515" i="20"/>
  <c r="Q229515" i="20"/>
  <c r="L229515" i="20"/>
  <c r="R229514" i="20"/>
  <c r="Q229514" i="20"/>
  <c r="L229514" i="20"/>
  <c r="R229513" i="20"/>
  <c r="Q229513" i="20"/>
  <c r="L229513" i="20"/>
  <c r="R229512" i="20"/>
  <c r="Q229512" i="20"/>
  <c r="L229512" i="20"/>
  <c r="R229511" i="20"/>
  <c r="Q229511" i="20"/>
  <c r="L229511" i="20"/>
  <c r="R229510" i="20"/>
  <c r="Q229510" i="20"/>
  <c r="L229510" i="20"/>
  <c r="R229509" i="20"/>
  <c r="Q229509" i="20"/>
  <c r="L229509" i="20"/>
  <c r="R229508" i="20"/>
  <c r="Q229508" i="20"/>
  <c r="L229508" i="20"/>
  <c r="R229507" i="20"/>
  <c r="Q229507" i="20"/>
  <c r="L229507" i="20"/>
  <c r="R229506" i="20"/>
  <c r="Q229506" i="20"/>
  <c r="L229506" i="20"/>
  <c r="R229505" i="20"/>
  <c r="Q229505" i="20"/>
  <c r="L229505" i="20"/>
  <c r="R229504" i="20"/>
  <c r="Q229504" i="20"/>
  <c r="L229504" i="20"/>
  <c r="R229503" i="20"/>
  <c r="Q229503" i="20"/>
  <c r="L229503" i="20"/>
  <c r="R229502" i="20"/>
  <c r="Q229502" i="20"/>
  <c r="L229502" i="20"/>
  <c r="R229501" i="20"/>
  <c r="Q229501" i="20"/>
  <c r="L229501" i="20"/>
  <c r="R229500" i="20"/>
  <c r="Q229500" i="20"/>
  <c r="L229500" i="20"/>
  <c r="R229499" i="20"/>
  <c r="Q229499" i="20"/>
  <c r="L229499" i="20"/>
  <c r="R229498" i="20"/>
  <c r="Q229498" i="20"/>
  <c r="L229498" i="20"/>
  <c r="R229497" i="20"/>
  <c r="Q229497" i="20"/>
  <c r="L229497" i="20"/>
  <c r="R229496" i="20"/>
  <c r="Q229496" i="20"/>
  <c r="L229496" i="20"/>
  <c r="R229495" i="20"/>
  <c r="Q229495" i="20"/>
  <c r="L229495" i="20"/>
  <c r="R229494" i="20"/>
  <c r="Q229494" i="20"/>
  <c r="L229494" i="20"/>
  <c r="R229493" i="20"/>
  <c r="Q229493" i="20"/>
  <c r="L229493" i="20"/>
  <c r="R229492" i="20"/>
  <c r="Q229492" i="20"/>
  <c r="L229492" i="20"/>
  <c r="R229491" i="20"/>
  <c r="Q229491" i="20"/>
  <c r="L229491" i="20"/>
  <c r="R229490" i="20"/>
  <c r="Q229490" i="20"/>
  <c r="L229490" i="20"/>
  <c r="R229489" i="20"/>
  <c r="Q229489" i="20"/>
  <c r="L229489" i="20"/>
  <c r="R229488" i="20"/>
  <c r="Q229488" i="20"/>
  <c r="L229488" i="20"/>
  <c r="R229487" i="20"/>
  <c r="Q229487" i="20"/>
  <c r="L229487" i="20"/>
  <c r="R229486" i="20"/>
  <c r="Q229486" i="20"/>
  <c r="L229486" i="20"/>
  <c r="R229485" i="20"/>
  <c r="Q229485" i="20"/>
  <c r="L229485" i="20"/>
  <c r="R229484" i="20"/>
  <c r="Q229484" i="20"/>
  <c r="L229484" i="20"/>
  <c r="R229483" i="20"/>
  <c r="Q229483" i="20"/>
  <c r="L229483" i="20"/>
  <c r="R229482" i="20"/>
  <c r="Q229482" i="20"/>
  <c r="L229482" i="20"/>
  <c r="R229481" i="20"/>
  <c r="Q229481" i="20"/>
  <c r="L229481" i="20"/>
  <c r="R229480" i="20"/>
  <c r="Q229480" i="20"/>
  <c r="L229480" i="20"/>
  <c r="R229479" i="20"/>
  <c r="Q229479" i="20"/>
  <c r="L229479" i="20"/>
  <c r="R229478" i="20"/>
  <c r="Q229478" i="20"/>
  <c r="L229478" i="20"/>
  <c r="R229477" i="20"/>
  <c r="Q229477" i="20"/>
  <c r="L229477" i="20"/>
  <c r="R229476" i="20"/>
  <c r="Q229476" i="20"/>
  <c r="L229476" i="20"/>
  <c r="R229475" i="20"/>
  <c r="Q229475" i="20"/>
  <c r="L229475" i="20"/>
  <c r="R229474" i="20"/>
  <c r="Q229474" i="20"/>
  <c r="L229474" i="20"/>
  <c r="R229473" i="20"/>
  <c r="Q229473" i="20"/>
  <c r="L229473" i="20"/>
  <c r="R229472" i="20"/>
  <c r="Q229472" i="20"/>
  <c r="L229472" i="20"/>
  <c r="R229471" i="20"/>
  <c r="Q229471" i="20"/>
  <c r="L229471" i="20"/>
  <c r="R229470" i="20"/>
  <c r="Q229470" i="20"/>
  <c r="L229470" i="20"/>
  <c r="R229469" i="20"/>
  <c r="Q229469" i="20"/>
  <c r="L229469" i="20"/>
  <c r="R229468" i="20"/>
  <c r="Q229468" i="20"/>
  <c r="L229468" i="20"/>
  <c r="R229467" i="20"/>
  <c r="Q229467" i="20"/>
  <c r="L229467" i="20"/>
  <c r="R229466" i="20"/>
  <c r="Q229466" i="20"/>
  <c r="L229466" i="20"/>
  <c r="R229465" i="20"/>
  <c r="Q229465" i="20"/>
  <c r="L229465" i="20"/>
  <c r="R229464" i="20"/>
  <c r="Q229464" i="20"/>
  <c r="L229464" i="20"/>
  <c r="R229463" i="20"/>
  <c r="Q229463" i="20"/>
  <c r="L229463" i="20"/>
  <c r="R229462" i="20"/>
  <c r="Q229462" i="20"/>
  <c r="L229462" i="20"/>
  <c r="R229461" i="20"/>
  <c r="Q229461" i="20"/>
  <c r="L229461" i="20"/>
  <c r="R229460" i="20"/>
  <c r="Q229460" i="20"/>
  <c r="L229460" i="20"/>
  <c r="R229459" i="20"/>
  <c r="Q229459" i="20"/>
  <c r="L229459" i="20"/>
  <c r="R229458" i="20"/>
  <c r="Q229458" i="20"/>
  <c r="L229458" i="20"/>
  <c r="R229457" i="20"/>
  <c r="Q229457" i="20"/>
  <c r="L229457" i="20"/>
  <c r="R229456" i="20"/>
  <c r="Q229456" i="20"/>
  <c r="L229456" i="20"/>
  <c r="R229455" i="20"/>
  <c r="Q229455" i="20"/>
  <c r="L229455" i="20"/>
  <c r="R229454" i="20"/>
  <c r="Q229454" i="20"/>
  <c r="L229454" i="20"/>
  <c r="R229453" i="20"/>
  <c r="Q229453" i="20"/>
  <c r="L229453" i="20"/>
  <c r="R229452" i="20"/>
  <c r="Q229452" i="20"/>
  <c r="L229452" i="20"/>
  <c r="R229451" i="20"/>
  <c r="Q229451" i="20"/>
  <c r="L229451" i="20"/>
  <c r="R229450" i="20"/>
  <c r="Q229450" i="20"/>
  <c r="L229450" i="20"/>
  <c r="R229449" i="20"/>
  <c r="Q229449" i="20"/>
  <c r="L229449" i="20"/>
  <c r="R229448" i="20"/>
  <c r="Q229448" i="20"/>
  <c r="L229448" i="20"/>
  <c r="R229447" i="20"/>
  <c r="Q229447" i="20"/>
  <c r="L229447" i="20"/>
  <c r="R229446" i="20"/>
  <c r="Q229446" i="20"/>
  <c r="L229446" i="20"/>
  <c r="R229445" i="20"/>
  <c r="Q229445" i="20"/>
  <c r="L229445" i="20"/>
  <c r="R229444" i="20"/>
  <c r="Q229444" i="20"/>
  <c r="L229444" i="20"/>
  <c r="R229443" i="20"/>
  <c r="Q229443" i="20"/>
  <c r="L229443" i="20"/>
  <c r="R229442" i="20"/>
  <c r="Q229442" i="20"/>
  <c r="L229442" i="20"/>
  <c r="R229441" i="20"/>
  <c r="Q229441" i="20"/>
  <c r="L229441" i="20"/>
  <c r="R229440" i="20"/>
  <c r="Q229440" i="20"/>
  <c r="L229440" i="20"/>
  <c r="R229439" i="20"/>
  <c r="Q229439" i="20"/>
  <c r="L229439" i="20"/>
  <c r="R229438" i="20"/>
  <c r="Q229438" i="20"/>
  <c r="L229438" i="20"/>
  <c r="R229437" i="20"/>
  <c r="Q229437" i="20"/>
  <c r="L229437" i="20"/>
  <c r="R229436" i="20"/>
  <c r="Q229436" i="20"/>
  <c r="L229436" i="20"/>
  <c r="R229435" i="20"/>
  <c r="Q229435" i="20"/>
  <c r="L229435" i="20"/>
  <c r="R229434" i="20"/>
  <c r="Q229434" i="20"/>
  <c r="L229434" i="20"/>
  <c r="R229433" i="20"/>
  <c r="Q229433" i="20"/>
  <c r="L229433" i="20"/>
  <c r="R229432" i="20"/>
  <c r="Q229432" i="20"/>
  <c r="L229432" i="20"/>
  <c r="R229431" i="20"/>
  <c r="Q229431" i="20"/>
  <c r="L229431" i="20"/>
  <c r="R229430" i="20"/>
  <c r="Q229430" i="20"/>
  <c r="L229430" i="20"/>
  <c r="R229429" i="20"/>
  <c r="Q229429" i="20"/>
  <c r="L229429" i="20"/>
  <c r="R229428" i="20"/>
  <c r="Q229428" i="20"/>
  <c r="L229428" i="20"/>
  <c r="R229427" i="20"/>
  <c r="Q229427" i="20"/>
  <c r="L229427" i="20"/>
  <c r="R229426" i="20"/>
  <c r="Q229426" i="20"/>
  <c r="L229426" i="20"/>
  <c r="R229425" i="20"/>
  <c r="Q229425" i="20"/>
  <c r="L229425" i="20"/>
  <c r="R229424" i="20"/>
  <c r="Q229424" i="20"/>
  <c r="L229424" i="20"/>
  <c r="R229423" i="20"/>
  <c r="Q229423" i="20"/>
  <c r="L229423" i="20"/>
  <c r="R229422" i="20"/>
  <c r="Q229422" i="20"/>
  <c r="L229422" i="20"/>
  <c r="R229421" i="20"/>
  <c r="Q229421" i="20"/>
  <c r="L229421" i="20"/>
  <c r="R229420" i="20"/>
  <c r="Q229420" i="20"/>
  <c r="L229420" i="20"/>
  <c r="R229419" i="20"/>
  <c r="Q229419" i="20"/>
  <c r="L229419" i="20"/>
  <c r="R229418" i="20"/>
  <c r="Q229418" i="20"/>
  <c r="L229418" i="20"/>
  <c r="R229417" i="20"/>
  <c r="Q229417" i="20"/>
  <c r="L229417" i="20"/>
  <c r="R229416" i="20"/>
  <c r="Q229416" i="20"/>
  <c r="L229416" i="20"/>
  <c r="R229415" i="20"/>
  <c r="Q229415" i="20"/>
  <c r="L229415" i="20"/>
  <c r="R229414" i="20"/>
  <c r="Q229414" i="20"/>
  <c r="L229414" i="20"/>
  <c r="R229413" i="20"/>
  <c r="Q229413" i="20"/>
  <c r="L229413" i="20"/>
  <c r="R229412" i="20"/>
  <c r="Q229412" i="20"/>
  <c r="L229412" i="20"/>
  <c r="R229411" i="20"/>
  <c r="Q229411" i="20"/>
  <c r="L229411" i="20"/>
  <c r="R229410" i="20"/>
  <c r="Q229410" i="20"/>
  <c r="L229410" i="20"/>
  <c r="R229409" i="20"/>
  <c r="Q229409" i="20"/>
  <c r="L229409" i="20"/>
  <c r="R229408" i="20"/>
  <c r="Q229408" i="20"/>
  <c r="L229408" i="20"/>
  <c r="R229407" i="20"/>
  <c r="Q229407" i="20"/>
  <c r="L229407" i="20"/>
  <c r="R229406" i="20"/>
  <c r="Q229406" i="20"/>
  <c r="L229406" i="20"/>
  <c r="R229405" i="20"/>
  <c r="Q229405" i="20"/>
  <c r="L229405" i="20"/>
  <c r="R229404" i="20"/>
  <c r="Q229404" i="20"/>
  <c r="L229404" i="20"/>
  <c r="R229403" i="20"/>
  <c r="Q229403" i="20"/>
  <c r="L229403" i="20"/>
  <c r="R229402" i="20"/>
  <c r="Q229402" i="20"/>
  <c r="L229402" i="20"/>
  <c r="R229401" i="20"/>
  <c r="Q229401" i="20"/>
  <c r="L229401" i="20"/>
  <c r="R229400" i="20"/>
  <c r="Q229400" i="20"/>
  <c r="L229400" i="20"/>
  <c r="R229399" i="20"/>
  <c r="Q229399" i="20"/>
  <c r="L229399" i="20"/>
  <c r="R229398" i="20"/>
  <c r="Q229398" i="20"/>
  <c r="L229398" i="20"/>
  <c r="R229397" i="20"/>
  <c r="Q229397" i="20"/>
  <c r="L229397" i="20"/>
  <c r="R229396" i="20"/>
  <c r="Q229396" i="20"/>
  <c r="L229396" i="20"/>
  <c r="R229395" i="20"/>
  <c r="Q229395" i="20"/>
  <c r="L229395" i="20"/>
  <c r="R229394" i="20"/>
  <c r="Q229394" i="20"/>
  <c r="L229394" i="20"/>
  <c r="R229393" i="20"/>
  <c r="Q229393" i="20"/>
  <c r="L229393" i="20"/>
  <c r="R229392" i="20"/>
  <c r="Q229392" i="20"/>
  <c r="L229392" i="20"/>
  <c r="R229391" i="20"/>
  <c r="Q229391" i="20"/>
  <c r="L229391" i="20"/>
  <c r="R229390" i="20"/>
  <c r="Q229390" i="20"/>
  <c r="L229390" i="20"/>
  <c r="R229389" i="20"/>
  <c r="Q229389" i="20"/>
  <c r="L229389" i="20"/>
  <c r="R229388" i="20"/>
  <c r="Q229388" i="20"/>
  <c r="L229388" i="20"/>
  <c r="R229387" i="20"/>
  <c r="Q229387" i="20"/>
  <c r="L229387" i="20"/>
  <c r="R229386" i="20"/>
  <c r="Q229386" i="20"/>
  <c r="L229386" i="20"/>
  <c r="R229385" i="20"/>
  <c r="Q229385" i="20"/>
  <c r="L229385" i="20"/>
  <c r="R229384" i="20"/>
  <c r="Q229384" i="20"/>
  <c r="L229384" i="20"/>
  <c r="R229383" i="20"/>
  <c r="Q229383" i="20"/>
  <c r="L229383" i="20"/>
  <c r="R229382" i="20"/>
  <c r="Q229382" i="20"/>
  <c r="L229382" i="20"/>
  <c r="R229381" i="20"/>
  <c r="Q229381" i="20"/>
  <c r="L229381" i="20"/>
  <c r="R229380" i="20"/>
  <c r="Q229380" i="20"/>
  <c r="L229380" i="20"/>
  <c r="R229379" i="20"/>
  <c r="Q229379" i="20"/>
  <c r="L229379" i="20"/>
  <c r="R229378" i="20"/>
  <c r="Q229378" i="20"/>
  <c r="L229378" i="20"/>
  <c r="R229377" i="20"/>
  <c r="Q229377" i="20"/>
  <c r="L229377" i="20"/>
  <c r="R229376" i="20"/>
  <c r="Q229376" i="20"/>
  <c r="L229376" i="20"/>
  <c r="R229375" i="20"/>
  <c r="Q229375" i="20"/>
  <c r="L229375" i="20"/>
  <c r="R229374" i="20"/>
  <c r="Q229374" i="20"/>
  <c r="L229374" i="20"/>
  <c r="R229373" i="20"/>
  <c r="Q229373" i="20"/>
  <c r="L229373" i="20"/>
  <c r="R229372" i="20"/>
  <c r="Q229372" i="20"/>
  <c r="L229372" i="20"/>
  <c r="R229371" i="20"/>
  <c r="Q229371" i="20"/>
  <c r="L229371" i="20"/>
  <c r="R229370" i="20"/>
  <c r="Q229370" i="20"/>
  <c r="L229370" i="20"/>
  <c r="R229369" i="20"/>
  <c r="Q229369" i="20"/>
  <c r="L229369" i="20"/>
  <c r="R229368" i="20"/>
  <c r="Q229368" i="20"/>
  <c r="L229368" i="20"/>
  <c r="R229367" i="20"/>
  <c r="Q229367" i="20"/>
  <c r="L229367" i="20"/>
  <c r="R229366" i="20"/>
  <c r="Q229366" i="20"/>
  <c r="L229366" i="20"/>
  <c r="R229365" i="20"/>
  <c r="Q229365" i="20"/>
  <c r="L229365" i="20"/>
  <c r="R229364" i="20"/>
  <c r="Q229364" i="20"/>
  <c r="L229364" i="20"/>
  <c r="R229363" i="20"/>
  <c r="Q229363" i="20"/>
  <c r="L229363" i="20"/>
  <c r="R229362" i="20"/>
  <c r="Q229362" i="20"/>
  <c r="L229362" i="20"/>
  <c r="R229361" i="20"/>
  <c r="Q229361" i="20"/>
  <c r="L229361" i="20"/>
  <c r="R229360" i="20"/>
  <c r="Q229360" i="20"/>
  <c r="L229360" i="20"/>
  <c r="R229359" i="20"/>
  <c r="Q229359" i="20"/>
  <c r="L229359" i="20"/>
  <c r="R229358" i="20"/>
  <c r="Q229358" i="20"/>
  <c r="L229358" i="20"/>
  <c r="R229357" i="20"/>
  <c r="Q229357" i="20"/>
  <c r="L229357" i="20"/>
  <c r="R229356" i="20"/>
  <c r="Q229356" i="20"/>
  <c r="L229356" i="20"/>
  <c r="R229355" i="20"/>
  <c r="Q229355" i="20"/>
  <c r="L229355" i="20"/>
  <c r="R229354" i="20"/>
  <c r="Q229354" i="20"/>
  <c r="L229354" i="20"/>
  <c r="R229353" i="20"/>
  <c r="Q229353" i="20"/>
  <c r="L229353" i="20"/>
  <c r="R229352" i="20"/>
  <c r="Q229352" i="20"/>
  <c r="L229352" i="20"/>
  <c r="R229351" i="20"/>
  <c r="Q229351" i="20"/>
  <c r="L229351" i="20"/>
  <c r="R229350" i="20"/>
  <c r="Q229350" i="20"/>
  <c r="L229350" i="20"/>
  <c r="R229349" i="20"/>
  <c r="Q229349" i="20"/>
  <c r="L229349" i="20"/>
  <c r="R229348" i="20"/>
  <c r="Q229348" i="20"/>
  <c r="L229348" i="20"/>
  <c r="R229347" i="20"/>
  <c r="Q229347" i="20"/>
  <c r="L229347" i="20"/>
  <c r="R229346" i="20"/>
  <c r="Q229346" i="20"/>
  <c r="L229346" i="20"/>
  <c r="R229345" i="20"/>
  <c r="Q229345" i="20"/>
  <c r="L229345" i="20"/>
  <c r="R229344" i="20"/>
  <c r="Q229344" i="20"/>
  <c r="L229344" i="20"/>
  <c r="R229343" i="20"/>
  <c r="Q229343" i="20"/>
  <c r="L229343" i="20"/>
  <c r="R229342" i="20"/>
  <c r="Q229342" i="20"/>
  <c r="L229342" i="20"/>
  <c r="R229341" i="20"/>
  <c r="Q229341" i="20"/>
  <c r="L229341" i="20"/>
  <c r="R229340" i="20"/>
  <c r="Q229340" i="20"/>
  <c r="L229340" i="20"/>
  <c r="R229339" i="20"/>
  <c r="Q229339" i="20"/>
  <c r="L229339" i="20"/>
  <c r="R229338" i="20"/>
  <c r="Q229338" i="20"/>
  <c r="L229338" i="20"/>
  <c r="R229337" i="20"/>
  <c r="Q229337" i="20"/>
  <c r="L229337" i="20"/>
  <c r="R229336" i="20"/>
  <c r="Q229336" i="20"/>
  <c r="L229336" i="20"/>
  <c r="R229335" i="20"/>
  <c r="Q229335" i="20"/>
  <c r="L229335" i="20"/>
  <c r="R229334" i="20"/>
  <c r="Q229334" i="20"/>
  <c r="L229334" i="20"/>
  <c r="R229333" i="20"/>
  <c r="Q229333" i="20"/>
  <c r="L229333" i="20"/>
  <c r="R229332" i="20"/>
  <c r="Q229332" i="20"/>
  <c r="L229332" i="20"/>
  <c r="R229331" i="20"/>
  <c r="Q229331" i="20"/>
  <c r="L229331" i="20"/>
  <c r="R229330" i="20"/>
  <c r="Q229330" i="20"/>
  <c r="L229330" i="20"/>
  <c r="R229329" i="20"/>
  <c r="Q229329" i="20"/>
  <c r="L229329" i="20"/>
  <c r="R229328" i="20"/>
  <c r="Q229328" i="20"/>
  <c r="L229328" i="20"/>
  <c r="R229327" i="20"/>
  <c r="Q229327" i="20"/>
  <c r="L229327" i="20"/>
  <c r="R229326" i="20"/>
  <c r="Q229326" i="20"/>
  <c r="L229326" i="20"/>
  <c r="R229325" i="20"/>
  <c r="Q229325" i="20"/>
  <c r="L229325" i="20"/>
  <c r="R229324" i="20"/>
  <c r="Q229324" i="20"/>
  <c r="L229324" i="20"/>
  <c r="R229323" i="20"/>
  <c r="Q229323" i="20"/>
  <c r="L229323" i="20"/>
  <c r="R229322" i="20"/>
  <c r="Q229322" i="20"/>
  <c r="L229322" i="20"/>
  <c r="R229321" i="20"/>
  <c r="Q229321" i="20"/>
  <c r="L229321" i="20"/>
  <c r="R229320" i="20"/>
  <c r="Q229320" i="20"/>
  <c r="L229320" i="20"/>
  <c r="R229319" i="20"/>
  <c r="Q229319" i="20"/>
  <c r="L229319" i="20"/>
  <c r="R229318" i="20"/>
  <c r="Q229318" i="20"/>
  <c r="L229318" i="20"/>
  <c r="R229317" i="20"/>
  <c r="Q229317" i="20"/>
  <c r="L229317" i="20"/>
  <c r="R229316" i="20"/>
  <c r="Q229316" i="20"/>
  <c r="L229316" i="20"/>
  <c r="R229315" i="20"/>
  <c r="Q229315" i="20"/>
  <c r="L229315" i="20"/>
  <c r="R229314" i="20"/>
  <c r="Q229314" i="20"/>
  <c r="L229314" i="20"/>
  <c r="R229313" i="20"/>
  <c r="Q229313" i="20"/>
  <c r="L229313" i="20"/>
  <c r="R229312" i="20"/>
  <c r="Q229312" i="20"/>
  <c r="L229312" i="20"/>
  <c r="R229311" i="20"/>
  <c r="Q229311" i="20"/>
  <c r="L229311" i="20"/>
  <c r="R229310" i="20"/>
  <c r="Q229310" i="20"/>
  <c r="L229310" i="20"/>
  <c r="R229309" i="20"/>
  <c r="Q229309" i="20"/>
  <c r="L229309" i="20"/>
  <c r="R229308" i="20"/>
  <c r="Q229308" i="20"/>
  <c r="L229308" i="20"/>
  <c r="R229307" i="20"/>
  <c r="Q229307" i="20"/>
  <c r="L229307" i="20"/>
  <c r="R229306" i="20"/>
  <c r="Q229306" i="20"/>
  <c r="L229306" i="20"/>
  <c r="R229305" i="20"/>
  <c r="Q229305" i="20"/>
  <c r="L229305" i="20"/>
  <c r="R229304" i="20"/>
  <c r="Q229304" i="20"/>
  <c r="L229304" i="20"/>
  <c r="R229303" i="20"/>
  <c r="Q229303" i="20"/>
  <c r="L229303" i="20"/>
  <c r="R229302" i="20"/>
  <c r="Q229302" i="20"/>
  <c r="L229302" i="20"/>
  <c r="R229301" i="20"/>
  <c r="Q229301" i="20"/>
  <c r="L229301" i="20"/>
  <c r="R229300" i="20"/>
  <c r="Q229300" i="20"/>
  <c r="L229300" i="20"/>
  <c r="R229299" i="20"/>
  <c r="Q229299" i="20"/>
  <c r="L229299" i="20"/>
  <c r="R229298" i="20"/>
  <c r="Q229298" i="20"/>
  <c r="L229298" i="20"/>
  <c r="R229297" i="20"/>
  <c r="Q229297" i="20"/>
  <c r="L229297" i="20"/>
  <c r="R229296" i="20"/>
  <c r="Q229296" i="20"/>
  <c r="L229296" i="20"/>
  <c r="R229295" i="20"/>
  <c r="Q229295" i="20"/>
  <c r="L229295" i="20"/>
  <c r="R229294" i="20"/>
  <c r="Q229294" i="20"/>
  <c r="L229294" i="20"/>
  <c r="R229293" i="20"/>
  <c r="Q229293" i="20"/>
  <c r="L229293" i="20"/>
  <c r="R229292" i="20"/>
  <c r="Q229292" i="20"/>
  <c r="L229292" i="20"/>
  <c r="R229291" i="20"/>
  <c r="Q229291" i="20"/>
  <c r="L229291" i="20"/>
  <c r="R229290" i="20"/>
  <c r="Q229290" i="20"/>
  <c r="L229290" i="20"/>
  <c r="R229289" i="20"/>
  <c r="Q229289" i="20"/>
  <c r="L229289" i="20"/>
  <c r="R229288" i="20"/>
  <c r="Q229288" i="20"/>
  <c r="L229288" i="20"/>
  <c r="R229287" i="20"/>
  <c r="Q229287" i="20"/>
  <c r="L229287" i="20"/>
  <c r="R229286" i="20"/>
  <c r="Q229286" i="20"/>
  <c r="L229286" i="20"/>
  <c r="R229285" i="20"/>
  <c r="Q229285" i="20"/>
  <c r="L229285" i="20"/>
  <c r="R229284" i="20"/>
  <c r="Q229284" i="20"/>
  <c r="L229284" i="20"/>
  <c r="R229283" i="20"/>
  <c r="Q229283" i="20"/>
  <c r="L229283" i="20"/>
  <c r="R229282" i="20"/>
  <c r="Q229282" i="20"/>
  <c r="L229282" i="20"/>
  <c r="R229281" i="20"/>
  <c r="Q229281" i="20"/>
  <c r="L229281" i="20"/>
  <c r="R229280" i="20"/>
  <c r="Q229280" i="20"/>
  <c r="L229280" i="20"/>
  <c r="R229279" i="20"/>
  <c r="Q229279" i="20"/>
  <c r="L229279" i="20"/>
  <c r="R229278" i="20"/>
  <c r="Q229278" i="20"/>
  <c r="L229278" i="20"/>
  <c r="R229277" i="20"/>
  <c r="Q229277" i="20"/>
  <c r="L229277" i="20"/>
  <c r="R229276" i="20"/>
  <c r="Q229276" i="20"/>
  <c r="L229276" i="20"/>
  <c r="R229275" i="20"/>
  <c r="Q229275" i="20"/>
  <c r="L229275" i="20"/>
  <c r="R229274" i="20"/>
  <c r="Q229274" i="20"/>
  <c r="L229274" i="20"/>
  <c r="R229273" i="20"/>
  <c r="Q229273" i="20"/>
  <c r="L229273" i="20"/>
  <c r="R229272" i="20"/>
  <c r="Q229272" i="20"/>
  <c r="L229272" i="20"/>
  <c r="R229271" i="20"/>
  <c r="Q229271" i="20"/>
  <c r="L229271" i="20"/>
  <c r="R229270" i="20"/>
  <c r="Q229270" i="20"/>
  <c r="L229270" i="20"/>
  <c r="R229269" i="20"/>
  <c r="Q229269" i="20"/>
  <c r="L229269" i="20"/>
  <c r="R229268" i="20"/>
  <c r="Q229268" i="20"/>
  <c r="L229268" i="20"/>
  <c r="R229267" i="20"/>
  <c r="Q229267" i="20"/>
  <c r="L229267" i="20"/>
  <c r="R229266" i="20"/>
  <c r="Q229266" i="20"/>
  <c r="L229266" i="20"/>
  <c r="R229265" i="20"/>
  <c r="Q229265" i="20"/>
  <c r="L229265" i="20"/>
  <c r="R229264" i="20"/>
  <c r="Q229264" i="20"/>
  <c r="L229264" i="20"/>
  <c r="R229263" i="20"/>
  <c r="Q229263" i="20"/>
  <c r="L229263" i="20"/>
  <c r="R229262" i="20"/>
  <c r="Q229262" i="20"/>
  <c r="L229262" i="20"/>
  <c r="R229261" i="20"/>
  <c r="Q229261" i="20"/>
  <c r="L229261" i="20"/>
  <c r="R229260" i="20"/>
  <c r="Q229260" i="20"/>
  <c r="L229260" i="20"/>
  <c r="R229259" i="20"/>
  <c r="Q229259" i="20"/>
  <c r="L229259" i="20"/>
  <c r="R229258" i="20"/>
  <c r="Q229258" i="20"/>
  <c r="L229258" i="20"/>
  <c r="R229257" i="20"/>
  <c r="Q229257" i="20"/>
  <c r="L229257" i="20"/>
  <c r="R229256" i="20"/>
  <c r="Q229256" i="20"/>
  <c r="L229256" i="20"/>
  <c r="R229255" i="20"/>
  <c r="Q229255" i="20"/>
  <c r="L229255" i="20"/>
  <c r="R229254" i="20"/>
  <c r="Q229254" i="20"/>
  <c r="L229254" i="20"/>
  <c r="R229253" i="20"/>
  <c r="Q229253" i="20"/>
  <c r="L229253" i="20"/>
  <c r="R229252" i="20"/>
  <c r="Q229252" i="20"/>
  <c r="L229252" i="20"/>
  <c r="R229251" i="20"/>
  <c r="Q229251" i="20"/>
  <c r="L229251" i="20"/>
  <c r="R229250" i="20"/>
  <c r="Q229250" i="20"/>
  <c r="L229250" i="20"/>
  <c r="R229249" i="20"/>
  <c r="Q229249" i="20"/>
  <c r="L229249" i="20"/>
  <c r="R229248" i="20"/>
  <c r="Q229248" i="20"/>
  <c r="L229248" i="20"/>
  <c r="R229247" i="20"/>
  <c r="Q229247" i="20"/>
  <c r="L229247" i="20"/>
  <c r="R229246" i="20"/>
  <c r="Q229246" i="20"/>
  <c r="L229246" i="20"/>
  <c r="R229245" i="20"/>
  <c r="Q229245" i="20"/>
  <c r="L229245" i="20"/>
  <c r="R229244" i="20"/>
  <c r="Q229244" i="20"/>
  <c r="L229244" i="20"/>
  <c r="R229243" i="20"/>
  <c r="Q229243" i="20"/>
  <c r="L229243" i="20"/>
  <c r="R229242" i="20"/>
  <c r="Q229242" i="20"/>
  <c r="L229242" i="20"/>
  <c r="R229241" i="20"/>
  <c r="Q229241" i="20"/>
  <c r="L229241" i="20"/>
  <c r="R229240" i="20"/>
  <c r="Q229240" i="20"/>
  <c r="L229240" i="20"/>
  <c r="R229239" i="20"/>
  <c r="Q229239" i="20"/>
  <c r="L229239" i="20"/>
  <c r="R229238" i="20"/>
  <c r="Q229238" i="20"/>
  <c r="L229238" i="20"/>
  <c r="R229237" i="20"/>
  <c r="Q229237" i="20"/>
  <c r="L229237" i="20"/>
  <c r="R229236" i="20"/>
  <c r="Q229236" i="20"/>
  <c r="L229236" i="20"/>
  <c r="R229235" i="20"/>
  <c r="Q229235" i="20"/>
  <c r="L229235" i="20"/>
  <c r="R229234" i="20"/>
  <c r="Q229234" i="20"/>
  <c r="L229234" i="20"/>
  <c r="R229233" i="20"/>
  <c r="Q229233" i="20"/>
  <c r="L229233" i="20"/>
  <c r="R229232" i="20"/>
  <c r="Q229232" i="20"/>
  <c r="L229232" i="20"/>
  <c r="R229231" i="20"/>
  <c r="Q229231" i="20"/>
  <c r="L229231" i="20"/>
  <c r="R229230" i="20"/>
  <c r="Q229230" i="20"/>
  <c r="L229230" i="20"/>
  <c r="R229229" i="20"/>
  <c r="Q229229" i="20"/>
  <c r="L229229" i="20"/>
  <c r="R229228" i="20"/>
  <c r="Q229228" i="20"/>
  <c r="L229228" i="20"/>
  <c r="R229227" i="20"/>
  <c r="Q229227" i="20"/>
  <c r="L229227" i="20"/>
  <c r="R229226" i="20"/>
  <c r="Q229226" i="20"/>
  <c r="L229226" i="20"/>
  <c r="R229225" i="20"/>
  <c r="Q229225" i="20"/>
  <c r="L229225" i="20"/>
  <c r="R229224" i="20"/>
  <c r="Q229224" i="20"/>
  <c r="L229224" i="20"/>
  <c r="R229223" i="20"/>
  <c r="Q229223" i="20"/>
  <c r="L229223" i="20"/>
  <c r="R229222" i="20"/>
  <c r="Q229222" i="20"/>
  <c r="L229222" i="20"/>
  <c r="R229221" i="20"/>
  <c r="Q229221" i="20"/>
  <c r="L229221" i="20"/>
  <c r="R229220" i="20"/>
  <c r="Q229220" i="20"/>
  <c r="L229220" i="20"/>
  <c r="R229219" i="20"/>
  <c r="Q229219" i="20"/>
  <c r="L229219" i="20"/>
  <c r="R229218" i="20"/>
  <c r="Q229218" i="20"/>
  <c r="L229218" i="20"/>
  <c r="R229217" i="20"/>
  <c r="Q229217" i="20"/>
  <c r="L229217" i="20"/>
  <c r="R229216" i="20"/>
  <c r="Q229216" i="20"/>
  <c r="L229216" i="20"/>
  <c r="R229215" i="20"/>
  <c r="Q229215" i="20"/>
  <c r="L229215" i="20"/>
  <c r="R229214" i="20"/>
  <c r="Q229214" i="20"/>
  <c r="L229214" i="20"/>
  <c r="R229213" i="20"/>
  <c r="Q229213" i="20"/>
  <c r="L229213" i="20"/>
  <c r="R229212" i="20"/>
  <c r="Q229212" i="20"/>
  <c r="L229212" i="20"/>
  <c r="R229211" i="20"/>
  <c r="Q229211" i="20"/>
  <c r="L229211" i="20"/>
  <c r="R229210" i="20"/>
  <c r="Q229210" i="20"/>
  <c r="L229210" i="20"/>
  <c r="R229209" i="20"/>
  <c r="Q229209" i="20"/>
  <c r="L229209" i="20"/>
  <c r="R229208" i="20"/>
  <c r="Q229208" i="20"/>
  <c r="L229208" i="20"/>
  <c r="R229207" i="20"/>
  <c r="Q229207" i="20"/>
  <c r="L229207" i="20"/>
  <c r="R229206" i="20"/>
  <c r="Q229206" i="20"/>
  <c r="L229206" i="20"/>
  <c r="R229205" i="20"/>
  <c r="Q229205" i="20"/>
  <c r="L229205" i="20"/>
  <c r="R229204" i="20"/>
  <c r="Q229204" i="20"/>
  <c r="L229204" i="20"/>
  <c r="R229203" i="20"/>
  <c r="Q229203" i="20"/>
  <c r="L229203" i="20"/>
  <c r="R229202" i="20"/>
  <c r="Q229202" i="20"/>
  <c r="L229202" i="20"/>
  <c r="R229201" i="20"/>
  <c r="Q229201" i="20"/>
  <c r="L229201" i="20"/>
  <c r="R229200" i="20"/>
  <c r="Q229200" i="20"/>
  <c r="L229200" i="20"/>
  <c r="R229199" i="20"/>
  <c r="Q229199" i="20"/>
  <c r="L229199" i="20"/>
  <c r="R229198" i="20"/>
  <c r="Q229198" i="20"/>
  <c r="L229198" i="20"/>
  <c r="R229197" i="20"/>
  <c r="Q229197" i="20"/>
  <c r="L229197" i="20"/>
  <c r="R229196" i="20"/>
  <c r="Q229196" i="20"/>
  <c r="L229196" i="20"/>
  <c r="R229195" i="20"/>
  <c r="Q229195" i="20"/>
  <c r="L229195" i="20"/>
  <c r="R229194" i="20"/>
  <c r="Q229194" i="20"/>
  <c r="L229194" i="20"/>
  <c r="R229193" i="20"/>
  <c r="Q229193" i="20"/>
  <c r="L229193" i="20"/>
  <c r="R229192" i="20"/>
  <c r="Q229192" i="20"/>
  <c r="L229192" i="20"/>
  <c r="R229191" i="20"/>
  <c r="Q229191" i="20"/>
  <c r="L229191" i="20"/>
  <c r="R229190" i="20"/>
  <c r="Q229190" i="20"/>
  <c r="L229190" i="20"/>
  <c r="R229189" i="20"/>
  <c r="Q229189" i="20"/>
  <c r="L229189" i="20"/>
  <c r="R229188" i="20"/>
  <c r="Q229188" i="20"/>
  <c r="L229188" i="20"/>
  <c r="R229187" i="20"/>
  <c r="Q229187" i="20"/>
  <c r="L229187" i="20"/>
  <c r="R229186" i="20"/>
  <c r="Q229186" i="20"/>
  <c r="L229186" i="20"/>
  <c r="R229185" i="20"/>
  <c r="Q229185" i="20"/>
  <c r="L229185" i="20"/>
  <c r="R229184" i="20"/>
  <c r="Q229184" i="20"/>
  <c r="L229184" i="20"/>
  <c r="R229183" i="20"/>
  <c r="Q229183" i="20"/>
  <c r="L229183" i="20"/>
  <c r="R229182" i="20"/>
  <c r="Q229182" i="20"/>
  <c r="L229182" i="20"/>
  <c r="R229181" i="20"/>
  <c r="Q229181" i="20"/>
  <c r="L229181" i="20"/>
  <c r="R229180" i="20"/>
  <c r="Q229180" i="20"/>
  <c r="L229180" i="20"/>
  <c r="R229179" i="20"/>
  <c r="Q229179" i="20"/>
  <c r="L229179" i="20"/>
  <c r="R229178" i="20"/>
  <c r="Q229178" i="20"/>
  <c r="L229178" i="20"/>
  <c r="R229177" i="20"/>
  <c r="Q229177" i="20"/>
  <c r="L229177" i="20"/>
  <c r="R229176" i="20"/>
  <c r="Q229176" i="20"/>
  <c r="L229176" i="20"/>
  <c r="R229175" i="20"/>
  <c r="Q229175" i="20"/>
  <c r="L229175" i="20"/>
  <c r="R229174" i="20"/>
  <c r="Q229174" i="20"/>
  <c r="L229174" i="20"/>
  <c r="R229173" i="20"/>
  <c r="Q229173" i="20"/>
  <c r="L229173" i="20"/>
  <c r="R229172" i="20"/>
  <c r="Q229172" i="20"/>
  <c r="L229172" i="20"/>
  <c r="R229171" i="20"/>
  <c r="Q229171" i="20"/>
  <c r="L229171" i="20"/>
  <c r="R229170" i="20"/>
  <c r="Q229170" i="20"/>
  <c r="L229170" i="20"/>
  <c r="R229169" i="20"/>
  <c r="Q229169" i="20"/>
  <c r="L229169" i="20"/>
  <c r="R229168" i="20"/>
  <c r="Q229168" i="20"/>
  <c r="L229168" i="20"/>
  <c r="R229167" i="20"/>
  <c r="Q229167" i="20"/>
  <c r="L229167" i="20"/>
  <c r="R229166" i="20"/>
  <c r="Q229166" i="20"/>
  <c r="L229166" i="20"/>
  <c r="R229165" i="20"/>
  <c r="Q229165" i="20"/>
  <c r="L229165" i="20"/>
  <c r="R229164" i="20"/>
  <c r="Q229164" i="20"/>
  <c r="L229164" i="20"/>
  <c r="R229163" i="20"/>
  <c r="Q229163" i="20"/>
  <c r="L229163" i="20"/>
  <c r="R229162" i="20"/>
  <c r="Q229162" i="20"/>
  <c r="L229162" i="20"/>
  <c r="R229161" i="20"/>
  <c r="Q229161" i="20"/>
  <c r="L229161" i="20"/>
  <c r="R229160" i="20"/>
  <c r="Q229160" i="20"/>
  <c r="L229160" i="20"/>
  <c r="R229159" i="20"/>
  <c r="Q229159" i="20"/>
  <c r="L229159" i="20"/>
  <c r="R229158" i="20"/>
  <c r="Q229158" i="20"/>
  <c r="L229158" i="20"/>
  <c r="R229157" i="20"/>
  <c r="Q229157" i="20"/>
  <c r="L229157" i="20"/>
  <c r="R229156" i="20"/>
  <c r="Q229156" i="20"/>
  <c r="L229156" i="20"/>
  <c r="R229155" i="20"/>
  <c r="Q229155" i="20"/>
  <c r="L229155" i="20"/>
  <c r="R229154" i="20"/>
  <c r="Q229154" i="20"/>
  <c r="L229154" i="20"/>
  <c r="R229153" i="20"/>
  <c r="Q229153" i="20"/>
  <c r="L229153" i="20"/>
  <c r="R229152" i="20"/>
  <c r="Q229152" i="20"/>
  <c r="L229152" i="20"/>
  <c r="R229151" i="20"/>
  <c r="Q229151" i="20"/>
  <c r="L229151" i="20"/>
  <c r="R229150" i="20"/>
  <c r="Q229150" i="20"/>
  <c r="L229150" i="20"/>
  <c r="R229149" i="20"/>
  <c r="Q229149" i="20"/>
  <c r="L229149" i="20"/>
  <c r="R229148" i="20"/>
  <c r="Q229148" i="20"/>
  <c r="L229148" i="20"/>
  <c r="R229147" i="20"/>
  <c r="Q229147" i="20"/>
  <c r="L229147" i="20"/>
  <c r="R229146" i="20"/>
  <c r="Q229146" i="20"/>
  <c r="L229146" i="20"/>
  <c r="R229145" i="20"/>
  <c r="Q229145" i="20"/>
  <c r="L229145" i="20"/>
  <c r="R229144" i="20"/>
  <c r="Q229144" i="20"/>
  <c r="L229144" i="20"/>
  <c r="R229143" i="20"/>
  <c r="Q229143" i="20"/>
  <c r="L229143" i="20"/>
  <c r="R229142" i="20"/>
  <c r="Q229142" i="20"/>
  <c r="L229142" i="20"/>
  <c r="R229141" i="20"/>
  <c r="Q229141" i="20"/>
  <c r="L229141" i="20"/>
  <c r="R229140" i="20"/>
  <c r="Q229140" i="20"/>
  <c r="L229140" i="20"/>
  <c r="R229139" i="20"/>
  <c r="Q229139" i="20"/>
  <c r="L229139" i="20"/>
  <c r="R229138" i="20"/>
  <c r="Q229138" i="20"/>
  <c r="L229138" i="20"/>
  <c r="R229137" i="20"/>
  <c r="Q229137" i="20"/>
  <c r="L229137" i="20"/>
  <c r="R229136" i="20"/>
  <c r="Q229136" i="20"/>
  <c r="L229136" i="20"/>
  <c r="R229135" i="20"/>
  <c r="Q229135" i="20"/>
  <c r="L229135" i="20"/>
  <c r="R229134" i="20"/>
  <c r="Q229134" i="20"/>
  <c r="L229134" i="20"/>
  <c r="R229133" i="20"/>
  <c r="Q229133" i="20"/>
  <c r="L229133" i="20"/>
  <c r="R229132" i="20"/>
  <c r="Q229132" i="20"/>
  <c r="L229132" i="20"/>
  <c r="R229131" i="20"/>
  <c r="Q229131" i="20"/>
  <c r="L229131" i="20"/>
  <c r="R229130" i="20"/>
  <c r="Q229130" i="20"/>
  <c r="L229130" i="20"/>
  <c r="R229129" i="20"/>
  <c r="Q229129" i="20"/>
  <c r="L229129" i="20"/>
  <c r="R229128" i="20"/>
  <c r="Q229128" i="20"/>
  <c r="L229128" i="20"/>
  <c r="R229127" i="20"/>
  <c r="Q229127" i="20"/>
  <c r="L229127" i="20"/>
  <c r="R229126" i="20"/>
  <c r="Q229126" i="20"/>
  <c r="L229126" i="20"/>
  <c r="R229125" i="20"/>
  <c r="Q229125" i="20"/>
  <c r="L229125" i="20"/>
  <c r="R229124" i="20"/>
  <c r="Q229124" i="20"/>
  <c r="L229124" i="20"/>
  <c r="R229123" i="20"/>
  <c r="Q229123" i="20"/>
  <c r="L229123" i="20"/>
  <c r="R229122" i="20"/>
  <c r="Q229122" i="20"/>
  <c r="L229122" i="20"/>
  <c r="R229121" i="20"/>
  <c r="Q229121" i="20"/>
  <c r="L229121" i="20"/>
  <c r="R229120" i="20"/>
  <c r="Q229120" i="20"/>
  <c r="L229120" i="20"/>
  <c r="R229119" i="20"/>
  <c r="Q229119" i="20"/>
  <c r="L229119" i="20"/>
  <c r="R229118" i="20"/>
  <c r="Q229118" i="20"/>
  <c r="L229118" i="20"/>
  <c r="R229117" i="20"/>
  <c r="Q229117" i="20"/>
  <c r="L229117" i="20"/>
  <c r="R229116" i="20"/>
  <c r="Q229116" i="20"/>
  <c r="L229116" i="20"/>
  <c r="R229115" i="20"/>
  <c r="Q229115" i="20"/>
  <c r="L229115" i="20"/>
  <c r="R229114" i="20"/>
  <c r="Q229114" i="20"/>
  <c r="L229114" i="20"/>
  <c r="R229113" i="20"/>
  <c r="Q229113" i="20"/>
  <c r="L229113" i="20"/>
  <c r="R229112" i="20"/>
  <c r="Q229112" i="20"/>
  <c r="L229112" i="20"/>
  <c r="R229111" i="20"/>
  <c r="Q229111" i="20"/>
  <c r="L229111" i="20"/>
  <c r="R229110" i="20"/>
  <c r="Q229110" i="20"/>
  <c r="L229110" i="20"/>
  <c r="R229109" i="20"/>
  <c r="Q229109" i="20"/>
  <c r="L229109" i="20"/>
  <c r="R229108" i="20"/>
  <c r="Q229108" i="20"/>
  <c r="L229108" i="20"/>
  <c r="R229107" i="20"/>
  <c r="Q229107" i="20"/>
  <c r="L229107" i="20"/>
  <c r="R229106" i="20"/>
  <c r="Q229106" i="20"/>
  <c r="L229106" i="20"/>
  <c r="R229105" i="20"/>
  <c r="Q229105" i="20"/>
  <c r="L229105" i="20"/>
  <c r="R229104" i="20"/>
  <c r="Q229104" i="20"/>
  <c r="L229104" i="20"/>
  <c r="R229103" i="20"/>
  <c r="Q229103" i="20"/>
  <c r="L229103" i="20"/>
  <c r="R229102" i="20"/>
  <c r="Q229102" i="20"/>
  <c r="L229102" i="20"/>
  <c r="R229101" i="20"/>
  <c r="Q229101" i="20"/>
  <c r="L229101" i="20"/>
  <c r="R229100" i="20"/>
  <c r="Q229100" i="20"/>
  <c r="L229100" i="20"/>
  <c r="R229099" i="20"/>
  <c r="Q229099" i="20"/>
  <c r="L229099" i="20"/>
  <c r="R229098" i="20"/>
  <c r="Q229098" i="20"/>
  <c r="L229098" i="20"/>
  <c r="R229097" i="20"/>
  <c r="Q229097" i="20"/>
  <c r="L229097" i="20"/>
  <c r="R229096" i="20"/>
  <c r="Q229096" i="20"/>
  <c r="L229096" i="20"/>
  <c r="R229095" i="20"/>
  <c r="Q229095" i="20"/>
  <c r="L229095" i="20"/>
  <c r="R229094" i="20"/>
  <c r="Q229094" i="20"/>
  <c r="L229094" i="20"/>
  <c r="R229093" i="20"/>
  <c r="Q229093" i="20"/>
  <c r="L229093" i="20"/>
  <c r="R229092" i="20"/>
  <c r="Q229092" i="20"/>
  <c r="L229092" i="20"/>
  <c r="R229091" i="20"/>
  <c r="Q229091" i="20"/>
  <c r="L229091" i="20"/>
  <c r="R229090" i="20"/>
  <c r="Q229090" i="20"/>
  <c r="L229090" i="20"/>
  <c r="R229089" i="20"/>
  <c r="Q229089" i="20"/>
  <c r="L229089" i="20"/>
  <c r="R229088" i="20"/>
  <c r="Q229088" i="20"/>
  <c r="L229088" i="20"/>
  <c r="R229087" i="20"/>
  <c r="Q229087" i="20"/>
  <c r="L229087" i="20"/>
  <c r="R229086" i="20"/>
  <c r="Q229086" i="20"/>
  <c r="L229086" i="20"/>
  <c r="R229085" i="20"/>
  <c r="Q229085" i="20"/>
  <c r="L229085" i="20"/>
  <c r="R229084" i="20"/>
  <c r="Q229084" i="20"/>
  <c r="L229084" i="20"/>
  <c r="R229083" i="20"/>
  <c r="Q229083" i="20"/>
  <c r="L229083" i="20"/>
  <c r="R229082" i="20"/>
  <c r="Q229082" i="20"/>
  <c r="L229082" i="20"/>
  <c r="R229081" i="20"/>
  <c r="Q229081" i="20"/>
  <c r="L229081" i="20"/>
  <c r="R229080" i="20"/>
  <c r="Q229080" i="20"/>
  <c r="L229080" i="20"/>
  <c r="R229079" i="20"/>
  <c r="Q229079" i="20"/>
  <c r="L229079" i="20"/>
  <c r="R229078" i="20"/>
  <c r="Q229078" i="20"/>
  <c r="L229078" i="20"/>
  <c r="R229077" i="20"/>
  <c r="Q229077" i="20"/>
  <c r="L229077" i="20"/>
  <c r="R229076" i="20"/>
  <c r="Q229076" i="20"/>
  <c r="L229076" i="20"/>
  <c r="R229075" i="20"/>
  <c r="Q229075" i="20"/>
  <c r="L229075" i="20"/>
  <c r="R229074" i="20"/>
  <c r="Q229074" i="20"/>
  <c r="L229074" i="20"/>
  <c r="R229073" i="20"/>
  <c r="Q229073" i="20"/>
  <c r="L229073" i="20"/>
  <c r="R229072" i="20"/>
  <c r="Q229072" i="20"/>
  <c r="L229072" i="20"/>
  <c r="R229071" i="20"/>
  <c r="Q229071" i="20"/>
  <c r="L229071" i="20"/>
  <c r="R229070" i="20"/>
  <c r="Q229070" i="20"/>
  <c r="L229070" i="20"/>
  <c r="R229069" i="20"/>
  <c r="Q229069" i="20"/>
  <c r="L229069" i="20"/>
  <c r="R229068" i="20"/>
  <c r="Q229068" i="20"/>
  <c r="L229068" i="20"/>
  <c r="R229067" i="20"/>
  <c r="Q229067" i="20"/>
  <c r="L229067" i="20"/>
  <c r="R229066" i="20"/>
  <c r="Q229066" i="20"/>
  <c r="L229066" i="20"/>
  <c r="R229065" i="20"/>
  <c r="Q229065" i="20"/>
  <c r="L229065" i="20"/>
  <c r="R229064" i="20"/>
  <c r="Q229064" i="20"/>
  <c r="L229064" i="20"/>
  <c r="R229063" i="20"/>
  <c r="Q229063" i="20"/>
  <c r="L229063" i="20"/>
  <c r="R229062" i="20"/>
  <c r="Q229062" i="20"/>
  <c r="L229062" i="20"/>
  <c r="R229061" i="20"/>
  <c r="Q229061" i="20"/>
  <c r="L229061" i="20"/>
  <c r="R229060" i="20"/>
  <c r="Q229060" i="20"/>
  <c r="L229060" i="20"/>
  <c r="R229059" i="20"/>
  <c r="Q229059" i="20"/>
  <c r="L229059" i="20"/>
  <c r="R229058" i="20"/>
  <c r="Q229058" i="20"/>
  <c r="L229058" i="20"/>
  <c r="R229057" i="20"/>
  <c r="Q229057" i="20"/>
  <c r="L229057" i="20"/>
  <c r="R229056" i="20"/>
  <c r="Q229056" i="20"/>
  <c r="L229056" i="20"/>
  <c r="R229055" i="20"/>
  <c r="Q229055" i="20"/>
  <c r="L229055" i="20"/>
  <c r="R229054" i="20"/>
  <c r="Q229054" i="20"/>
  <c r="L229054" i="20"/>
  <c r="R229053" i="20"/>
  <c r="Q229053" i="20"/>
  <c r="L229053" i="20"/>
  <c r="R229052" i="20"/>
  <c r="Q229052" i="20"/>
  <c r="L229052" i="20"/>
  <c r="R229051" i="20"/>
  <c r="Q229051" i="20"/>
  <c r="L229051" i="20"/>
  <c r="R229050" i="20"/>
  <c r="Q229050" i="20"/>
  <c r="L229050" i="20"/>
  <c r="R229049" i="20"/>
  <c r="Q229049" i="20"/>
  <c r="L229049" i="20"/>
  <c r="R229048" i="20"/>
  <c r="Q229048" i="20"/>
  <c r="L229048" i="20"/>
  <c r="R229047" i="20"/>
  <c r="Q229047" i="20"/>
  <c r="L229047" i="20"/>
  <c r="R229046" i="20"/>
  <c r="Q229046" i="20"/>
  <c r="L229046" i="20"/>
  <c r="R229045" i="20"/>
  <c r="Q229045" i="20"/>
  <c r="L229045" i="20"/>
  <c r="R229044" i="20"/>
  <c r="Q229044" i="20"/>
  <c r="L229044" i="20"/>
  <c r="R229043" i="20"/>
  <c r="Q229043" i="20"/>
  <c r="L229043" i="20"/>
  <c r="R229042" i="20"/>
  <c r="Q229042" i="20"/>
  <c r="L229042" i="20"/>
  <c r="R229041" i="20"/>
  <c r="Q229041" i="20"/>
  <c r="L229041" i="20"/>
  <c r="R229040" i="20"/>
  <c r="Q229040" i="20"/>
  <c r="L229040" i="20"/>
  <c r="R229039" i="20"/>
  <c r="Q229039" i="20"/>
  <c r="L229039" i="20"/>
  <c r="R229038" i="20"/>
  <c r="Q229038" i="20"/>
  <c r="L229038" i="20"/>
  <c r="R229037" i="20"/>
  <c r="Q229037" i="20"/>
  <c r="L229037" i="20"/>
  <c r="R229036" i="20"/>
  <c r="Q229036" i="20"/>
  <c r="L229036" i="20"/>
  <c r="R229035" i="20"/>
  <c r="Q229035" i="20"/>
  <c r="L229035" i="20"/>
  <c r="R229034" i="20"/>
  <c r="Q229034" i="20"/>
  <c r="L229034" i="20"/>
  <c r="R229033" i="20"/>
  <c r="Q229033" i="20"/>
  <c r="L229033" i="20"/>
  <c r="R229032" i="20"/>
  <c r="Q229032" i="20"/>
  <c r="L229032" i="20"/>
  <c r="R229031" i="20"/>
  <c r="Q229031" i="20"/>
  <c r="L229031" i="20"/>
  <c r="R229030" i="20"/>
  <c r="Q229030" i="20"/>
  <c r="L229030" i="20"/>
  <c r="R229029" i="20"/>
  <c r="Q229029" i="20"/>
  <c r="L229029" i="20"/>
  <c r="R229028" i="20"/>
  <c r="Q229028" i="20"/>
  <c r="L229028" i="20"/>
  <c r="R229027" i="20"/>
  <c r="Q229027" i="20"/>
  <c r="L229027" i="20"/>
  <c r="R229026" i="20"/>
  <c r="Q229026" i="20"/>
  <c r="L229026" i="20"/>
  <c r="R229025" i="20"/>
  <c r="Q229025" i="20"/>
  <c r="L229025" i="20"/>
  <c r="R229024" i="20"/>
  <c r="Q229024" i="20"/>
  <c r="L229024" i="20"/>
  <c r="R229023" i="20"/>
  <c r="Q229023" i="20"/>
  <c r="L229023" i="20"/>
  <c r="R229022" i="20"/>
  <c r="Q229022" i="20"/>
  <c r="L229022" i="20"/>
  <c r="R229021" i="20"/>
  <c r="Q229021" i="20"/>
  <c r="L229021" i="20"/>
  <c r="R229020" i="20"/>
  <c r="Q229020" i="20"/>
  <c r="L229020" i="20"/>
  <c r="R229019" i="20"/>
  <c r="Q229019" i="20"/>
  <c r="L229019" i="20"/>
  <c r="R229018" i="20"/>
  <c r="Q229018" i="20"/>
  <c r="L229018" i="20"/>
  <c r="R229017" i="20"/>
  <c r="Q229017" i="20"/>
  <c r="L229017" i="20"/>
  <c r="R229016" i="20"/>
  <c r="Q229016" i="20"/>
  <c r="L229016" i="20"/>
  <c r="R229015" i="20"/>
  <c r="Q229015" i="20"/>
  <c r="L229015" i="20"/>
  <c r="R229014" i="20"/>
  <c r="Q229014" i="20"/>
  <c r="L229014" i="20"/>
  <c r="R229013" i="20"/>
  <c r="Q229013" i="20"/>
  <c r="L229013" i="20"/>
  <c r="R229012" i="20"/>
  <c r="Q229012" i="20"/>
  <c r="L229012" i="20"/>
  <c r="R229011" i="20"/>
  <c r="Q229011" i="20"/>
  <c r="L229011" i="20"/>
  <c r="R229010" i="20"/>
  <c r="Q229010" i="20"/>
  <c r="L229010" i="20"/>
  <c r="R229009" i="20"/>
  <c r="Q229009" i="20"/>
  <c r="L229009" i="20"/>
  <c r="R229008" i="20"/>
  <c r="Q229008" i="20"/>
  <c r="L229008" i="20"/>
  <c r="R229007" i="20"/>
  <c r="Q229007" i="20"/>
  <c r="L229007" i="20"/>
  <c r="R229006" i="20"/>
  <c r="Q229006" i="20"/>
  <c r="L229006" i="20"/>
  <c r="R229005" i="20"/>
  <c r="Q229005" i="20"/>
  <c r="L229005" i="20"/>
  <c r="R229004" i="20"/>
  <c r="Q229004" i="20"/>
  <c r="L229004" i="20"/>
  <c r="R229003" i="20"/>
  <c r="Q229003" i="20"/>
  <c r="L229003" i="20"/>
  <c r="R229002" i="20"/>
  <c r="Q229002" i="20"/>
  <c r="L229002" i="20"/>
  <c r="R229001" i="20"/>
  <c r="Q229001" i="20"/>
  <c r="L229001" i="20"/>
  <c r="R229000" i="20"/>
  <c r="Q229000" i="20"/>
  <c r="L229000" i="20"/>
  <c r="R228999" i="20"/>
  <c r="Q228999" i="20"/>
  <c r="L228999" i="20"/>
  <c r="R228998" i="20"/>
  <c r="Q228998" i="20"/>
  <c r="L228998" i="20"/>
  <c r="R228997" i="20"/>
  <c r="Q228997" i="20"/>
  <c r="L228997" i="20"/>
  <c r="R228996" i="20"/>
  <c r="Q228996" i="20"/>
  <c r="L228996" i="20"/>
  <c r="R228995" i="20"/>
  <c r="Q228995" i="20"/>
  <c r="L228995" i="20"/>
  <c r="R228994" i="20"/>
  <c r="Q228994" i="20"/>
  <c r="L228994" i="20"/>
  <c r="R228993" i="20"/>
  <c r="Q228993" i="20"/>
  <c r="L228993" i="20"/>
  <c r="R228992" i="20"/>
  <c r="Q228992" i="20"/>
  <c r="L228992" i="20"/>
  <c r="R228991" i="20"/>
  <c r="Q228991" i="20"/>
  <c r="L228991" i="20"/>
  <c r="R228990" i="20"/>
  <c r="Q228990" i="20"/>
  <c r="L228990" i="20"/>
  <c r="R228989" i="20"/>
  <c r="Q228989" i="20"/>
  <c r="L228989" i="20"/>
  <c r="R228988" i="20"/>
  <c r="Q228988" i="20"/>
  <c r="L228988" i="20"/>
  <c r="R228987" i="20"/>
  <c r="Q228987" i="20"/>
  <c r="L228987" i="20"/>
  <c r="R228986" i="20"/>
  <c r="Q228986" i="20"/>
  <c r="L228986" i="20"/>
  <c r="R228985" i="20"/>
  <c r="Q228985" i="20"/>
  <c r="L228985" i="20"/>
  <c r="R228984" i="20"/>
  <c r="Q228984" i="20"/>
  <c r="L228984" i="20"/>
  <c r="R228983" i="20"/>
  <c r="Q228983" i="20"/>
  <c r="L228983" i="20"/>
  <c r="R228982" i="20"/>
  <c r="Q228982" i="20"/>
  <c r="L228982" i="20"/>
  <c r="R228981" i="20"/>
  <c r="Q228981" i="20"/>
  <c r="L228981" i="20"/>
  <c r="R228980" i="20"/>
  <c r="Q228980" i="20"/>
  <c r="L228980" i="20"/>
  <c r="R228979" i="20"/>
  <c r="Q228979" i="20"/>
  <c r="L228979" i="20"/>
  <c r="R228978" i="20"/>
  <c r="Q228978" i="20"/>
  <c r="L228978" i="20"/>
  <c r="R228977" i="20"/>
  <c r="Q228977" i="20"/>
  <c r="L228977" i="20"/>
  <c r="R228976" i="20"/>
  <c r="Q228976" i="20"/>
  <c r="L228976" i="20"/>
  <c r="R228975" i="20"/>
  <c r="Q228975" i="20"/>
  <c r="L228975" i="20"/>
  <c r="R228974" i="20"/>
  <c r="Q228974" i="20"/>
  <c r="L228974" i="20"/>
  <c r="R228973" i="20"/>
  <c r="Q228973" i="20"/>
  <c r="L228973" i="20"/>
  <c r="R228972" i="20"/>
  <c r="Q228972" i="20"/>
  <c r="L228972" i="20"/>
  <c r="R228971" i="20"/>
  <c r="Q228971" i="20"/>
  <c r="L228971" i="20"/>
  <c r="R228970" i="20"/>
  <c r="Q228970" i="20"/>
  <c r="L228970" i="20"/>
  <c r="R228969" i="20"/>
  <c r="Q228969" i="20"/>
  <c r="L228969" i="20"/>
  <c r="R228968" i="20"/>
  <c r="Q228968" i="20"/>
  <c r="L228968" i="20"/>
  <c r="R228967" i="20"/>
  <c r="Q228967" i="20"/>
  <c r="L228967" i="20"/>
  <c r="R228966" i="20"/>
  <c r="Q228966" i="20"/>
  <c r="L228966" i="20"/>
  <c r="R228965" i="20"/>
  <c r="Q228965" i="20"/>
  <c r="L228965" i="20"/>
  <c r="R228964" i="20"/>
  <c r="Q228964" i="20"/>
  <c r="L228964" i="20"/>
  <c r="R228963" i="20"/>
  <c r="Q228963" i="20"/>
  <c r="L228963" i="20"/>
  <c r="R228962" i="20"/>
  <c r="Q228962" i="20"/>
  <c r="L228962" i="20"/>
  <c r="R228961" i="20"/>
  <c r="Q228961" i="20"/>
  <c r="L228961" i="20"/>
  <c r="R228960" i="20"/>
  <c r="Q228960" i="20"/>
  <c r="L228960" i="20"/>
  <c r="R228959" i="20"/>
  <c r="Q228959" i="20"/>
  <c r="L228959" i="20"/>
  <c r="R228958" i="20"/>
  <c r="Q228958" i="20"/>
  <c r="L228958" i="20"/>
  <c r="R228957" i="20"/>
  <c r="Q228957" i="20"/>
  <c r="L228957" i="20"/>
  <c r="R228956" i="20"/>
  <c r="Q228956" i="20"/>
  <c r="L228956" i="20"/>
  <c r="R228955" i="20"/>
  <c r="Q228955" i="20"/>
  <c r="L228955" i="20"/>
  <c r="R228954" i="20"/>
  <c r="Q228954" i="20"/>
  <c r="L228954" i="20"/>
  <c r="R228953" i="20"/>
  <c r="Q228953" i="20"/>
  <c r="L228953" i="20"/>
  <c r="R228952" i="20"/>
  <c r="Q228952" i="20"/>
  <c r="L228952" i="20"/>
  <c r="R228951" i="20"/>
  <c r="Q228951" i="20"/>
  <c r="L228951" i="20"/>
  <c r="R228950" i="20"/>
  <c r="Q228950" i="20"/>
  <c r="L228950" i="20"/>
  <c r="R228949" i="20"/>
  <c r="Q228949" i="20"/>
  <c r="L228949" i="20"/>
  <c r="R228948" i="20"/>
  <c r="Q228948" i="20"/>
  <c r="L228948" i="20"/>
  <c r="R228947" i="20"/>
  <c r="Q228947" i="20"/>
  <c r="L228947" i="20"/>
  <c r="R228946" i="20"/>
  <c r="Q228946" i="20"/>
  <c r="L228946" i="20"/>
  <c r="R228945" i="20"/>
  <c r="Q228945" i="20"/>
  <c r="L228945" i="20"/>
  <c r="R228944" i="20"/>
  <c r="Q228944" i="20"/>
  <c r="L228944" i="20"/>
  <c r="R228943" i="20"/>
  <c r="Q228943" i="20"/>
  <c r="L228943" i="20"/>
  <c r="R228942" i="20"/>
  <c r="Q228942" i="20"/>
  <c r="L228942" i="20"/>
  <c r="R228941" i="20"/>
  <c r="Q228941" i="20"/>
  <c r="L228941" i="20"/>
  <c r="R228940" i="20"/>
  <c r="Q228940" i="20"/>
  <c r="L228940" i="20"/>
  <c r="R228939" i="20"/>
  <c r="Q228939" i="20"/>
  <c r="L228939" i="20"/>
  <c r="R228938" i="20"/>
  <c r="Q228938" i="20"/>
  <c r="L228938" i="20"/>
  <c r="R228937" i="20"/>
  <c r="Q228937" i="20"/>
  <c r="L228937" i="20"/>
  <c r="R228936" i="20"/>
  <c r="Q228936" i="20"/>
  <c r="L228936" i="20"/>
  <c r="R228935" i="20"/>
  <c r="Q228935" i="20"/>
  <c r="L228935" i="20"/>
  <c r="R228934" i="20"/>
  <c r="Q228934" i="20"/>
  <c r="L228934" i="20"/>
  <c r="R228933" i="20"/>
  <c r="Q228933" i="20"/>
  <c r="L228933" i="20"/>
  <c r="R228932" i="20"/>
  <c r="Q228932" i="20"/>
  <c r="L228932" i="20"/>
  <c r="R228931" i="20"/>
  <c r="Q228931" i="20"/>
  <c r="L228931" i="20"/>
  <c r="R228930" i="20"/>
  <c r="Q228930" i="20"/>
  <c r="L228930" i="20"/>
  <c r="R228929" i="20"/>
  <c r="Q228929" i="20"/>
  <c r="L228929" i="20"/>
  <c r="R228928" i="20"/>
  <c r="Q228928" i="20"/>
  <c r="L228928" i="20"/>
  <c r="R228927" i="20"/>
  <c r="Q228927" i="20"/>
  <c r="L228927" i="20"/>
  <c r="R228926" i="20"/>
  <c r="Q228926" i="20"/>
  <c r="L228926" i="20"/>
  <c r="R228925" i="20"/>
  <c r="Q228925" i="20"/>
  <c r="L228925" i="20"/>
  <c r="R228924" i="20"/>
  <c r="Q228924" i="20"/>
  <c r="L228924" i="20"/>
  <c r="R228923" i="20"/>
  <c r="Q228923" i="20"/>
  <c r="L228923" i="20"/>
  <c r="R228922" i="20"/>
  <c r="Q228922" i="20"/>
  <c r="L228922" i="20"/>
  <c r="R228921" i="20"/>
  <c r="Q228921" i="20"/>
  <c r="L228921" i="20"/>
  <c r="R228920" i="20"/>
  <c r="Q228920" i="20"/>
  <c r="L228920" i="20"/>
  <c r="R228919" i="20"/>
  <c r="Q228919" i="20"/>
  <c r="L228919" i="20"/>
  <c r="R228918" i="20"/>
  <c r="Q228918" i="20"/>
  <c r="L228918" i="20"/>
  <c r="R228917" i="20"/>
  <c r="Q228917" i="20"/>
  <c r="L228917" i="20"/>
  <c r="R228916" i="20"/>
  <c r="Q228916" i="20"/>
  <c r="L228916" i="20"/>
  <c r="R228915" i="20"/>
  <c r="Q228915" i="20"/>
  <c r="L228915" i="20"/>
  <c r="R228914" i="20"/>
  <c r="Q228914" i="20"/>
  <c r="L228914" i="20"/>
  <c r="R228913" i="20"/>
  <c r="Q228913" i="20"/>
  <c r="L228913" i="20"/>
  <c r="R228912" i="20"/>
  <c r="Q228912" i="20"/>
  <c r="L228912" i="20"/>
  <c r="R228911" i="20"/>
  <c r="Q228911" i="20"/>
  <c r="L228911" i="20"/>
  <c r="R228910" i="20"/>
  <c r="Q228910" i="20"/>
  <c r="L228910" i="20"/>
  <c r="R228909" i="20"/>
  <c r="Q228909" i="20"/>
  <c r="L228909" i="20"/>
  <c r="R228908" i="20"/>
  <c r="Q228908" i="20"/>
  <c r="L228908" i="20"/>
  <c r="R228907" i="20"/>
  <c r="Q228907" i="20"/>
  <c r="L228907" i="20"/>
  <c r="R228906" i="20"/>
  <c r="Q228906" i="20"/>
  <c r="L228906" i="20"/>
  <c r="R228905" i="20"/>
  <c r="Q228905" i="20"/>
  <c r="L228905" i="20"/>
  <c r="R228904" i="20"/>
  <c r="Q228904" i="20"/>
  <c r="L228904" i="20"/>
  <c r="R228903" i="20"/>
  <c r="Q228903" i="20"/>
  <c r="L228903" i="20"/>
  <c r="R228902" i="20"/>
  <c r="Q228902" i="20"/>
  <c r="L228902" i="20"/>
  <c r="R228901" i="20"/>
  <c r="Q228901" i="20"/>
  <c r="L228901" i="20"/>
  <c r="R228900" i="20"/>
  <c r="Q228900" i="20"/>
  <c r="L228900" i="20"/>
  <c r="R228899" i="20"/>
  <c r="Q228899" i="20"/>
  <c r="L228899" i="20"/>
  <c r="R228898" i="20"/>
  <c r="Q228898" i="20"/>
  <c r="L228898" i="20"/>
  <c r="R228897" i="20"/>
  <c r="Q228897" i="20"/>
  <c r="L228897" i="20"/>
  <c r="R228896" i="20"/>
  <c r="Q228896" i="20"/>
  <c r="L228896" i="20"/>
  <c r="R228895" i="20"/>
  <c r="Q228895" i="20"/>
  <c r="L228895" i="20"/>
  <c r="R228894" i="20"/>
  <c r="Q228894" i="20"/>
  <c r="L228894" i="20"/>
  <c r="R228893" i="20"/>
  <c r="Q228893" i="20"/>
  <c r="L228893" i="20"/>
  <c r="R228892" i="20"/>
  <c r="Q228892" i="20"/>
  <c r="L228892" i="20"/>
  <c r="R228891" i="20"/>
  <c r="Q228891" i="20"/>
  <c r="L228891" i="20"/>
  <c r="R228890" i="20"/>
  <c r="Q228890" i="20"/>
  <c r="L228890" i="20"/>
  <c r="R228889" i="20"/>
  <c r="Q228889" i="20"/>
  <c r="L228889" i="20"/>
  <c r="R228888" i="20"/>
  <c r="Q228888" i="20"/>
  <c r="L228888" i="20"/>
  <c r="R228887" i="20"/>
  <c r="Q228887" i="20"/>
  <c r="L228887" i="20"/>
  <c r="R228886" i="20"/>
  <c r="Q228886" i="20"/>
  <c r="L228886" i="20"/>
  <c r="R228885" i="20"/>
  <c r="Q228885" i="20"/>
  <c r="L228885" i="20"/>
  <c r="R228884" i="20"/>
  <c r="Q228884" i="20"/>
  <c r="L228884" i="20"/>
  <c r="R228883" i="20"/>
  <c r="Q228883" i="20"/>
  <c r="L228883" i="20"/>
  <c r="R228882" i="20"/>
  <c r="Q228882" i="20"/>
  <c r="L228882" i="20"/>
  <c r="R228881" i="20"/>
  <c r="Q228881" i="20"/>
  <c r="L228881" i="20"/>
  <c r="R228880" i="20"/>
  <c r="Q228880" i="20"/>
  <c r="L228880" i="20"/>
  <c r="R228879" i="20"/>
  <c r="Q228879" i="20"/>
  <c r="L228879" i="20"/>
  <c r="R228878" i="20"/>
  <c r="Q228878" i="20"/>
  <c r="L228878" i="20"/>
  <c r="R228877" i="20"/>
  <c r="Q228877" i="20"/>
  <c r="L228877" i="20"/>
  <c r="R228876" i="20"/>
  <c r="Q228876" i="20"/>
  <c r="L228876" i="20"/>
  <c r="R228875" i="20"/>
  <c r="Q228875" i="20"/>
  <c r="L228875" i="20"/>
  <c r="R228874" i="20"/>
  <c r="Q228874" i="20"/>
  <c r="L228874" i="20"/>
  <c r="R228873" i="20"/>
  <c r="Q228873" i="20"/>
  <c r="L228873" i="20"/>
  <c r="R228872" i="20"/>
  <c r="Q228872" i="20"/>
  <c r="L228872" i="20"/>
  <c r="R228871" i="20"/>
  <c r="Q228871" i="20"/>
  <c r="L228871" i="20"/>
  <c r="R228870" i="20"/>
  <c r="Q228870" i="20"/>
  <c r="L228870" i="20"/>
  <c r="R228869" i="20"/>
  <c r="Q228869" i="20"/>
  <c r="L228869" i="20"/>
  <c r="R228868" i="20"/>
  <c r="Q228868" i="20"/>
  <c r="L228868" i="20"/>
  <c r="R228867" i="20"/>
  <c r="Q228867" i="20"/>
  <c r="L228867" i="20"/>
  <c r="R228866" i="20"/>
  <c r="Q228866" i="20"/>
  <c r="L228866" i="20"/>
  <c r="R228865" i="20"/>
  <c r="Q228865" i="20"/>
  <c r="L228865" i="20"/>
  <c r="R228864" i="20"/>
  <c r="Q228864" i="20"/>
  <c r="L228864" i="20"/>
  <c r="R228863" i="20"/>
  <c r="Q228863" i="20"/>
  <c r="L228863" i="20"/>
  <c r="R228862" i="20"/>
  <c r="Q228862" i="20"/>
  <c r="L228862" i="20"/>
  <c r="R228861" i="20"/>
  <c r="Q228861" i="20"/>
  <c r="L228861" i="20"/>
  <c r="R228860" i="20"/>
  <c r="Q228860" i="20"/>
  <c r="L228860" i="20"/>
  <c r="R228859" i="20"/>
  <c r="Q228859" i="20"/>
  <c r="L228859" i="20"/>
  <c r="R228858" i="20"/>
  <c r="Q228858" i="20"/>
  <c r="L228858" i="20"/>
  <c r="R228857" i="20"/>
  <c r="Q228857" i="20"/>
  <c r="L228857" i="20"/>
  <c r="R228856" i="20"/>
  <c r="Q228856" i="20"/>
  <c r="L228856" i="20"/>
  <c r="R228855" i="20"/>
  <c r="Q228855" i="20"/>
  <c r="L228855" i="20"/>
  <c r="R228854" i="20"/>
  <c r="Q228854" i="20"/>
  <c r="L228854" i="20"/>
  <c r="R228853" i="20"/>
  <c r="Q228853" i="20"/>
  <c r="L228853" i="20"/>
  <c r="R228852" i="20"/>
  <c r="Q228852" i="20"/>
  <c r="L228852" i="20"/>
  <c r="R228851" i="20"/>
  <c r="Q228851" i="20"/>
  <c r="L228851" i="20"/>
  <c r="R228850" i="20"/>
  <c r="Q228850" i="20"/>
  <c r="L228850" i="20"/>
  <c r="R228849" i="20"/>
  <c r="Q228849" i="20"/>
  <c r="L228849" i="20"/>
  <c r="R228848" i="20"/>
  <c r="Q228848" i="20"/>
  <c r="L228848" i="20"/>
  <c r="R228847" i="20"/>
  <c r="Q228847" i="20"/>
  <c r="L228847" i="20"/>
  <c r="R228846" i="20"/>
  <c r="Q228846" i="20"/>
  <c r="L228846" i="20"/>
  <c r="R228845" i="20"/>
  <c r="Q228845" i="20"/>
  <c r="L228845" i="20"/>
  <c r="R228844" i="20"/>
  <c r="Q228844" i="20"/>
  <c r="L228844" i="20"/>
  <c r="R228843" i="20"/>
  <c r="Q228843" i="20"/>
  <c r="L228843" i="20"/>
  <c r="R228842" i="20"/>
  <c r="Q228842" i="20"/>
  <c r="L228842" i="20"/>
  <c r="R228841" i="20"/>
  <c r="Q228841" i="20"/>
  <c r="L228841" i="20"/>
  <c r="R228840" i="20"/>
  <c r="Q228840" i="20"/>
  <c r="L228840" i="20"/>
  <c r="R228839" i="20"/>
  <c r="Q228839" i="20"/>
  <c r="L228839" i="20"/>
  <c r="R228838" i="20"/>
  <c r="Q228838" i="20"/>
  <c r="L228838" i="20"/>
  <c r="R228837" i="20"/>
  <c r="Q228837" i="20"/>
  <c r="L228837" i="20"/>
  <c r="R228836" i="20"/>
  <c r="Q228836" i="20"/>
  <c r="L228836" i="20"/>
  <c r="R228835" i="20"/>
  <c r="Q228835" i="20"/>
  <c r="L228835" i="20"/>
  <c r="R228834" i="20"/>
  <c r="Q228834" i="20"/>
  <c r="L228834" i="20"/>
  <c r="R228833" i="20"/>
  <c r="Q228833" i="20"/>
  <c r="L228833" i="20"/>
  <c r="R228832" i="20"/>
  <c r="Q228832" i="20"/>
  <c r="L228832" i="20"/>
  <c r="R228831" i="20"/>
  <c r="Q228831" i="20"/>
  <c r="L228831" i="20"/>
  <c r="R228830" i="20"/>
  <c r="Q228830" i="20"/>
  <c r="L228830" i="20"/>
  <c r="R228829" i="20"/>
  <c r="Q228829" i="20"/>
  <c r="L228829" i="20"/>
  <c r="R228828" i="20"/>
  <c r="Q228828" i="20"/>
  <c r="L228828" i="20"/>
  <c r="R228827" i="20"/>
  <c r="Q228827" i="20"/>
  <c r="L228827" i="20"/>
  <c r="R228826" i="20"/>
  <c r="Q228826" i="20"/>
  <c r="L228826" i="20"/>
  <c r="R228825" i="20"/>
  <c r="Q228825" i="20"/>
  <c r="L228825" i="20"/>
  <c r="R228824" i="20"/>
  <c r="Q228824" i="20"/>
  <c r="L228824" i="20"/>
  <c r="R228823" i="20"/>
  <c r="Q228823" i="20"/>
  <c r="L228823" i="20"/>
  <c r="R228822" i="20"/>
  <c r="Q228822" i="20"/>
  <c r="L228822" i="20"/>
  <c r="R228821" i="20"/>
  <c r="Q228821" i="20"/>
  <c r="L228821" i="20"/>
  <c r="R228820" i="20"/>
  <c r="Q228820" i="20"/>
  <c r="L228820" i="20"/>
  <c r="R228819" i="20"/>
  <c r="Q228819" i="20"/>
  <c r="L228819" i="20"/>
  <c r="R228818" i="20"/>
  <c r="Q228818" i="20"/>
  <c r="L228818" i="20"/>
  <c r="R228817" i="20"/>
  <c r="Q228817" i="20"/>
  <c r="L228817" i="20"/>
  <c r="R228816" i="20"/>
  <c r="Q228816" i="20"/>
  <c r="L228816" i="20"/>
  <c r="R228815" i="20"/>
  <c r="Q228815" i="20"/>
  <c r="L228815" i="20"/>
  <c r="R228814" i="20"/>
  <c r="Q228814" i="20"/>
  <c r="L228814" i="20"/>
  <c r="R228813" i="20"/>
  <c r="Q228813" i="20"/>
  <c r="L228813" i="20"/>
  <c r="R228812" i="20"/>
  <c r="Q228812" i="20"/>
  <c r="L228812" i="20"/>
  <c r="R228811" i="20"/>
  <c r="Q228811" i="20"/>
  <c r="L228811" i="20"/>
  <c r="R228810" i="20"/>
  <c r="Q228810" i="20"/>
  <c r="L228810" i="20"/>
  <c r="R228809" i="20"/>
  <c r="Q228809" i="20"/>
  <c r="L228809" i="20"/>
  <c r="R228808" i="20"/>
  <c r="Q228808" i="20"/>
  <c r="L228808" i="20"/>
  <c r="R228807" i="20"/>
  <c r="Q228807" i="20"/>
  <c r="L228807" i="20"/>
  <c r="R228806" i="20"/>
  <c r="Q228806" i="20"/>
  <c r="L228806" i="20"/>
  <c r="R228805" i="20"/>
  <c r="Q228805" i="20"/>
  <c r="L228805" i="20"/>
  <c r="R228804" i="20"/>
  <c r="Q228804" i="20"/>
  <c r="L228804" i="20"/>
  <c r="R228803" i="20"/>
  <c r="Q228803" i="20"/>
  <c r="L228803" i="20"/>
  <c r="R228802" i="20"/>
  <c r="Q228802" i="20"/>
  <c r="L228802" i="20"/>
  <c r="R228801" i="20"/>
  <c r="Q228801" i="20"/>
  <c r="L228801" i="20"/>
  <c r="R228800" i="20"/>
  <c r="Q228800" i="20"/>
  <c r="L228800" i="20"/>
  <c r="R228799" i="20"/>
  <c r="Q228799" i="20"/>
  <c r="L228799" i="20"/>
  <c r="R228798" i="20"/>
  <c r="Q228798" i="20"/>
  <c r="L228798" i="20"/>
  <c r="R228797" i="20"/>
  <c r="Q228797" i="20"/>
  <c r="L228797" i="20"/>
  <c r="R228796" i="20"/>
  <c r="Q228796" i="20"/>
  <c r="L228796" i="20"/>
  <c r="R228795" i="20"/>
  <c r="Q228795" i="20"/>
  <c r="L228795" i="20"/>
  <c r="R228794" i="20"/>
  <c r="Q228794" i="20"/>
  <c r="L228794" i="20"/>
  <c r="R228793" i="20"/>
  <c r="Q228793" i="20"/>
  <c r="L228793" i="20"/>
  <c r="R228792" i="20"/>
  <c r="Q228792" i="20"/>
  <c r="L228792" i="20"/>
  <c r="R228791" i="20"/>
  <c r="Q228791" i="20"/>
  <c r="L228791" i="20"/>
  <c r="R228790" i="20"/>
  <c r="Q228790" i="20"/>
  <c r="L228790" i="20"/>
  <c r="R228789" i="20"/>
  <c r="Q228789" i="20"/>
  <c r="L228789" i="20"/>
  <c r="R228788" i="20"/>
  <c r="Q228788" i="20"/>
  <c r="L228788" i="20"/>
  <c r="R228787" i="20"/>
  <c r="Q228787" i="20"/>
  <c r="L228787" i="20"/>
  <c r="R228786" i="20"/>
  <c r="Q228786" i="20"/>
  <c r="L228786" i="20"/>
  <c r="R228785" i="20"/>
  <c r="Q228785" i="20"/>
  <c r="L228785" i="20"/>
  <c r="R228784" i="20"/>
  <c r="Q228784" i="20"/>
  <c r="L228784" i="20"/>
  <c r="R228783" i="20"/>
  <c r="Q228783" i="20"/>
  <c r="L228783" i="20"/>
  <c r="R228782" i="20"/>
  <c r="Q228782" i="20"/>
  <c r="L228782" i="20"/>
  <c r="R228781" i="20"/>
  <c r="Q228781" i="20"/>
  <c r="L228781" i="20"/>
  <c r="R228780" i="20"/>
  <c r="Q228780" i="20"/>
  <c r="L228780" i="20"/>
  <c r="R228779" i="20"/>
  <c r="Q228779" i="20"/>
  <c r="L228779" i="20"/>
  <c r="R228778" i="20"/>
  <c r="Q228778" i="20"/>
  <c r="L228778" i="20"/>
  <c r="R228777" i="20"/>
  <c r="Q228777" i="20"/>
  <c r="L228777" i="20"/>
  <c r="R228776" i="20"/>
  <c r="Q228776" i="20"/>
  <c r="L228776" i="20"/>
  <c r="R228775" i="20"/>
  <c r="Q228775" i="20"/>
  <c r="L228775" i="20"/>
  <c r="R228774" i="20"/>
  <c r="Q228774" i="20"/>
  <c r="L228774" i="20"/>
  <c r="R228773" i="20"/>
  <c r="Q228773" i="20"/>
  <c r="L228773" i="20"/>
  <c r="R228772" i="20"/>
  <c r="Q228772" i="20"/>
  <c r="L228772" i="20"/>
  <c r="R228771" i="20"/>
  <c r="Q228771" i="20"/>
  <c r="L228771" i="20"/>
  <c r="R228770" i="20"/>
  <c r="Q228770" i="20"/>
  <c r="L228770" i="20"/>
  <c r="R228769" i="20"/>
  <c r="Q228769" i="20"/>
  <c r="L228769" i="20"/>
  <c r="R228768" i="20"/>
  <c r="Q228768" i="20"/>
  <c r="L228768" i="20"/>
  <c r="R228767" i="20"/>
  <c r="Q228767" i="20"/>
  <c r="L228767" i="20"/>
  <c r="R228766" i="20"/>
  <c r="Q228766" i="20"/>
  <c r="L228766" i="20"/>
  <c r="R228765" i="20"/>
  <c r="Q228765" i="20"/>
  <c r="L228765" i="20"/>
  <c r="R228764" i="20"/>
  <c r="Q228764" i="20"/>
  <c r="L228764" i="20"/>
  <c r="R228763" i="20"/>
  <c r="Q228763" i="20"/>
  <c r="L228763" i="20"/>
  <c r="R228762" i="20"/>
  <c r="Q228762" i="20"/>
  <c r="L228762" i="20"/>
  <c r="R228761" i="20"/>
  <c r="Q228761" i="20"/>
  <c r="L228761" i="20"/>
  <c r="R228760" i="20"/>
  <c r="Q228760" i="20"/>
  <c r="L228760" i="20"/>
  <c r="R228759" i="20"/>
  <c r="Q228759" i="20"/>
  <c r="L228759" i="20"/>
  <c r="R228758" i="20"/>
  <c r="Q228758" i="20"/>
  <c r="L228758" i="20"/>
  <c r="R228757" i="20"/>
  <c r="Q228757" i="20"/>
  <c r="L228757" i="20"/>
  <c r="R228756" i="20"/>
  <c r="Q228756" i="20"/>
  <c r="L228756" i="20"/>
  <c r="R228755" i="20"/>
  <c r="Q228755" i="20"/>
  <c r="L228755" i="20"/>
  <c r="R228754" i="20"/>
  <c r="Q228754" i="20"/>
  <c r="L228754" i="20"/>
  <c r="R228753" i="20"/>
  <c r="Q228753" i="20"/>
  <c r="L228753" i="20"/>
  <c r="R228752" i="20"/>
  <c r="Q228752" i="20"/>
  <c r="L228752" i="20"/>
  <c r="R228751" i="20"/>
  <c r="Q228751" i="20"/>
  <c r="L228751" i="20"/>
  <c r="R228750" i="20"/>
  <c r="Q228750" i="20"/>
  <c r="L228750" i="20"/>
  <c r="R228749" i="20"/>
  <c r="Q228749" i="20"/>
  <c r="L228749" i="20"/>
  <c r="R228748" i="20"/>
  <c r="Q228748" i="20"/>
  <c r="L228748" i="20"/>
  <c r="R228747" i="20"/>
  <c r="Q228747" i="20"/>
  <c r="L228747" i="20"/>
  <c r="R228746" i="20"/>
  <c r="Q228746" i="20"/>
  <c r="L228746" i="20"/>
  <c r="R228745" i="20"/>
  <c r="Q228745" i="20"/>
  <c r="L228745" i="20"/>
  <c r="R228744" i="20"/>
  <c r="Q228744" i="20"/>
  <c r="L228744" i="20"/>
  <c r="R228743" i="20"/>
  <c r="Q228743" i="20"/>
  <c r="L228743" i="20"/>
  <c r="R228742" i="20"/>
  <c r="Q228742" i="20"/>
  <c r="L228742" i="20"/>
  <c r="R228741" i="20"/>
  <c r="Q228741" i="20"/>
  <c r="L228741" i="20"/>
  <c r="R228740" i="20"/>
  <c r="Q228740" i="20"/>
  <c r="L228740" i="20"/>
  <c r="R228739" i="20"/>
  <c r="Q228739" i="20"/>
  <c r="L228739" i="20"/>
  <c r="R228738" i="20"/>
  <c r="Q228738" i="20"/>
  <c r="L228738" i="20"/>
  <c r="R228737" i="20"/>
  <c r="Q228737" i="20"/>
  <c r="L228737" i="20"/>
  <c r="R228736" i="20"/>
  <c r="Q228736" i="20"/>
  <c r="L228736" i="20"/>
  <c r="R228735" i="20"/>
  <c r="Q228735" i="20"/>
  <c r="L228735" i="20"/>
  <c r="R228734" i="20"/>
  <c r="Q228734" i="20"/>
  <c r="L228734" i="20"/>
  <c r="R228733" i="20"/>
  <c r="Q228733" i="20"/>
  <c r="L228733" i="20"/>
  <c r="R228732" i="20"/>
  <c r="Q228732" i="20"/>
  <c r="L228732" i="20"/>
  <c r="R228731" i="20"/>
  <c r="Q228731" i="20"/>
  <c r="L228731" i="20"/>
  <c r="R228730" i="20"/>
  <c r="Q228730" i="20"/>
  <c r="L228730" i="20"/>
  <c r="R228729" i="20"/>
  <c r="Q228729" i="20"/>
  <c r="L228729" i="20"/>
  <c r="R228728" i="20"/>
  <c r="Q228728" i="20"/>
  <c r="L228728" i="20"/>
  <c r="R228727" i="20"/>
  <c r="Q228727" i="20"/>
  <c r="L228727" i="20"/>
  <c r="R228726" i="20"/>
  <c r="Q228726" i="20"/>
  <c r="L228726" i="20"/>
  <c r="R228725" i="20"/>
  <c r="Q228725" i="20"/>
  <c r="L228725" i="20"/>
  <c r="R228724" i="20"/>
  <c r="Q228724" i="20"/>
  <c r="L228724" i="20"/>
  <c r="R228723" i="20"/>
  <c r="Q228723" i="20"/>
  <c r="L228723" i="20"/>
  <c r="R228722" i="20"/>
  <c r="Q228722" i="20"/>
  <c r="L228722" i="20"/>
  <c r="R228721" i="20"/>
  <c r="Q228721" i="20"/>
  <c r="L228721" i="20"/>
  <c r="R228720" i="20"/>
  <c r="Q228720" i="20"/>
  <c r="L228720" i="20"/>
  <c r="R228719" i="20"/>
  <c r="Q228719" i="20"/>
  <c r="L228719" i="20"/>
  <c r="R228718" i="20"/>
  <c r="Q228718" i="20"/>
  <c r="L228718" i="20"/>
  <c r="R228717" i="20"/>
  <c r="Q228717" i="20"/>
  <c r="L228717" i="20"/>
  <c r="R228716" i="20"/>
  <c r="Q228716" i="20"/>
  <c r="L228716" i="20"/>
  <c r="R228715" i="20"/>
  <c r="Q228715" i="20"/>
  <c r="L228715" i="20"/>
  <c r="R228714" i="20"/>
  <c r="Q228714" i="20"/>
  <c r="L228714" i="20"/>
  <c r="R228713" i="20"/>
  <c r="Q228713" i="20"/>
  <c r="L228713" i="20"/>
  <c r="R228712" i="20"/>
  <c r="Q228712" i="20"/>
  <c r="L228712" i="20"/>
  <c r="R228711" i="20"/>
  <c r="Q228711" i="20"/>
  <c r="L228711" i="20"/>
  <c r="R228710" i="20"/>
  <c r="Q228710" i="20"/>
  <c r="L228710" i="20"/>
  <c r="R228709" i="20"/>
  <c r="Q228709" i="20"/>
  <c r="L228709" i="20"/>
  <c r="R228708" i="20"/>
  <c r="Q228708" i="20"/>
  <c r="L228708" i="20"/>
  <c r="R228707" i="20"/>
  <c r="Q228707" i="20"/>
  <c r="L228707" i="20"/>
  <c r="R228706" i="20"/>
  <c r="Q228706" i="20"/>
  <c r="L228706" i="20"/>
  <c r="R228705" i="20"/>
  <c r="Q228705" i="20"/>
  <c r="L228705" i="20"/>
  <c r="R228704" i="20"/>
  <c r="Q228704" i="20"/>
  <c r="L228704" i="20"/>
  <c r="R228703" i="20"/>
  <c r="Q228703" i="20"/>
  <c r="L228703" i="20"/>
  <c r="R228702" i="20"/>
  <c r="Q228702" i="20"/>
  <c r="L228702" i="20"/>
  <c r="R228701" i="20"/>
  <c r="Q228701" i="20"/>
  <c r="L228701" i="20"/>
  <c r="R228700" i="20"/>
  <c r="Q228700" i="20"/>
  <c r="L228700" i="20"/>
  <c r="R228699" i="20"/>
  <c r="Q228699" i="20"/>
  <c r="L228699" i="20"/>
  <c r="R228698" i="20"/>
  <c r="Q228698" i="20"/>
  <c r="L228698" i="20"/>
  <c r="R228697" i="20"/>
  <c r="Q228697" i="20"/>
  <c r="L228697" i="20"/>
  <c r="R228696" i="20"/>
  <c r="Q228696" i="20"/>
  <c r="L228696" i="20"/>
  <c r="R228695" i="20"/>
  <c r="Q228695" i="20"/>
  <c r="L228695" i="20"/>
  <c r="R228694" i="20"/>
  <c r="Q228694" i="20"/>
  <c r="L228694" i="20"/>
  <c r="R228693" i="20"/>
  <c r="Q228693" i="20"/>
  <c r="L228693" i="20"/>
  <c r="R228692" i="20"/>
  <c r="Q228692" i="20"/>
  <c r="L228692" i="20"/>
  <c r="R228691" i="20"/>
  <c r="Q228691" i="20"/>
  <c r="L228691" i="20"/>
  <c r="R228690" i="20"/>
  <c r="Q228690" i="20"/>
  <c r="L228690" i="20"/>
  <c r="R228689" i="20"/>
  <c r="Q228689" i="20"/>
  <c r="L228689" i="20"/>
  <c r="R228688" i="20"/>
  <c r="Q228688" i="20"/>
  <c r="L228688" i="20"/>
  <c r="R228687" i="20"/>
  <c r="Q228687" i="20"/>
  <c r="L228687" i="20"/>
  <c r="R228686" i="20"/>
  <c r="Q228686" i="20"/>
  <c r="L228686" i="20"/>
  <c r="R228685" i="20"/>
  <c r="Q228685" i="20"/>
  <c r="L228685" i="20"/>
  <c r="R228684" i="20"/>
  <c r="Q228684" i="20"/>
  <c r="L228684" i="20"/>
  <c r="R228683" i="20"/>
  <c r="Q228683" i="20"/>
  <c r="L228683" i="20"/>
  <c r="R228682" i="20"/>
  <c r="Q228682" i="20"/>
  <c r="L228682" i="20"/>
  <c r="R228681" i="20"/>
  <c r="Q228681" i="20"/>
  <c r="L228681" i="20"/>
  <c r="R228680" i="20"/>
  <c r="Q228680" i="20"/>
  <c r="L228680" i="20"/>
  <c r="R228679" i="20"/>
  <c r="Q228679" i="20"/>
  <c r="L228679" i="20"/>
  <c r="R228678" i="20"/>
  <c r="Q228678" i="20"/>
  <c r="L228678" i="20"/>
  <c r="R228677" i="20"/>
  <c r="Q228677" i="20"/>
  <c r="L228677" i="20"/>
  <c r="R228676" i="20"/>
  <c r="Q228676" i="20"/>
  <c r="L228676" i="20"/>
  <c r="R228675" i="20"/>
  <c r="Q228675" i="20"/>
  <c r="L228675" i="20"/>
  <c r="R228674" i="20"/>
  <c r="Q228674" i="20"/>
  <c r="L228674" i="20"/>
  <c r="R228673" i="20"/>
  <c r="Q228673" i="20"/>
  <c r="L228673" i="20"/>
  <c r="R228672" i="20"/>
  <c r="Q228672" i="20"/>
  <c r="L228672" i="20"/>
  <c r="R228671" i="20"/>
  <c r="Q228671" i="20"/>
  <c r="L228671" i="20"/>
  <c r="R228670" i="20"/>
  <c r="Q228670" i="20"/>
  <c r="L228670" i="20"/>
  <c r="R228669" i="20"/>
  <c r="Q228669" i="20"/>
  <c r="L228669" i="20"/>
  <c r="R228668" i="20"/>
  <c r="Q228668" i="20"/>
  <c r="L228668" i="20"/>
  <c r="R228667" i="20"/>
  <c r="Q228667" i="20"/>
  <c r="L228667" i="20"/>
  <c r="R228666" i="20"/>
  <c r="Q228666" i="20"/>
  <c r="L228666" i="20"/>
  <c r="R228665" i="20"/>
  <c r="Q228665" i="20"/>
  <c r="L228665" i="20"/>
  <c r="R228664" i="20"/>
  <c r="Q228664" i="20"/>
  <c r="L228664" i="20"/>
  <c r="R228663" i="20"/>
  <c r="Q228663" i="20"/>
  <c r="L228663" i="20"/>
  <c r="R228662" i="20"/>
  <c r="Q228662" i="20"/>
  <c r="L228662" i="20"/>
  <c r="R228661" i="20"/>
  <c r="Q228661" i="20"/>
  <c r="L228661" i="20"/>
  <c r="R228660" i="20"/>
  <c r="Q228660" i="20"/>
  <c r="L228660" i="20"/>
  <c r="R228659" i="20"/>
  <c r="Q228659" i="20"/>
  <c r="L228659" i="20"/>
  <c r="R228658" i="20"/>
  <c r="Q228658" i="20"/>
  <c r="L228658" i="20"/>
  <c r="R228657" i="20"/>
  <c r="Q228657" i="20"/>
  <c r="L228657" i="20"/>
  <c r="R228656" i="20"/>
  <c r="Q228656" i="20"/>
  <c r="L228656" i="20"/>
  <c r="R228655" i="20"/>
  <c r="Q228655" i="20"/>
  <c r="L228655" i="20"/>
  <c r="R228654" i="20"/>
  <c r="Q228654" i="20"/>
  <c r="L228654" i="20"/>
  <c r="R228653" i="20"/>
  <c r="Q228653" i="20"/>
  <c r="L228653" i="20"/>
  <c r="R228652" i="20"/>
  <c r="Q228652" i="20"/>
  <c r="L228652" i="20"/>
  <c r="R228651" i="20"/>
  <c r="Q228651" i="20"/>
  <c r="L228651" i="20"/>
  <c r="R228650" i="20"/>
  <c r="Q228650" i="20"/>
  <c r="L228650" i="20"/>
  <c r="R228649" i="20"/>
  <c r="Q228649" i="20"/>
  <c r="L228649" i="20"/>
  <c r="R228648" i="20"/>
  <c r="Q228648" i="20"/>
  <c r="L228648" i="20"/>
  <c r="R228647" i="20"/>
  <c r="Q228647" i="20"/>
  <c r="L228647" i="20"/>
  <c r="R228646" i="20"/>
  <c r="Q228646" i="20"/>
  <c r="L228646" i="20"/>
  <c r="R228645" i="20"/>
  <c r="Q228645" i="20"/>
  <c r="L228645" i="20"/>
  <c r="R228644" i="20"/>
  <c r="Q228644" i="20"/>
  <c r="L228644" i="20"/>
  <c r="R228643" i="20"/>
  <c r="Q228643" i="20"/>
  <c r="L228643" i="20"/>
  <c r="R228642" i="20"/>
  <c r="Q228642" i="20"/>
  <c r="L228642" i="20"/>
  <c r="R228641" i="20"/>
  <c r="Q228641" i="20"/>
  <c r="L228641" i="20"/>
  <c r="R228640" i="20"/>
  <c r="Q228640" i="20"/>
  <c r="L228640" i="20"/>
  <c r="R228639" i="20"/>
  <c r="Q228639" i="20"/>
  <c r="L228639" i="20"/>
  <c r="R228638" i="20"/>
  <c r="Q228638" i="20"/>
  <c r="L228638" i="20"/>
  <c r="R228637" i="20"/>
  <c r="Q228637" i="20"/>
  <c r="L228637" i="20"/>
  <c r="R228636" i="20"/>
  <c r="Q228636" i="20"/>
  <c r="L228636" i="20"/>
  <c r="R228635" i="20"/>
  <c r="Q228635" i="20"/>
  <c r="L228635" i="20"/>
  <c r="R228634" i="20"/>
  <c r="Q228634" i="20"/>
  <c r="L228634" i="20"/>
  <c r="R228633" i="20"/>
  <c r="Q228633" i="20"/>
  <c r="L228633" i="20"/>
  <c r="R228632" i="20"/>
  <c r="Q228632" i="20"/>
  <c r="L228632" i="20"/>
  <c r="R228631" i="20"/>
  <c r="Q228631" i="20"/>
  <c r="L228631" i="20"/>
  <c r="R228630" i="20"/>
  <c r="Q228630" i="20"/>
  <c r="L228630" i="20"/>
  <c r="R228629" i="20"/>
  <c r="Q228629" i="20"/>
  <c r="L228629" i="20"/>
  <c r="R228628" i="20"/>
  <c r="Q228628" i="20"/>
  <c r="L228628" i="20"/>
  <c r="R228627" i="20"/>
  <c r="Q228627" i="20"/>
  <c r="L228627" i="20"/>
  <c r="R228626" i="20"/>
  <c r="Q228626" i="20"/>
  <c r="L228626" i="20"/>
  <c r="R228625" i="20"/>
  <c r="Q228625" i="20"/>
  <c r="L228625" i="20"/>
  <c r="R228624" i="20"/>
  <c r="Q228624" i="20"/>
  <c r="L228624" i="20"/>
  <c r="R228623" i="20"/>
  <c r="Q228623" i="20"/>
  <c r="L228623" i="20"/>
  <c r="R228622" i="20"/>
  <c r="Q228622" i="20"/>
  <c r="L228622" i="20"/>
  <c r="R228621" i="20"/>
  <c r="Q228621" i="20"/>
  <c r="L228621" i="20"/>
  <c r="R228620" i="20"/>
  <c r="Q228620" i="20"/>
  <c r="L228620" i="20"/>
  <c r="R228619" i="20"/>
  <c r="Q228619" i="20"/>
  <c r="L228619" i="20"/>
  <c r="R228618" i="20"/>
  <c r="Q228618" i="20"/>
  <c r="L228618" i="20"/>
  <c r="R228617" i="20"/>
  <c r="Q228617" i="20"/>
  <c r="L228617" i="20"/>
  <c r="R228616" i="20"/>
  <c r="Q228616" i="20"/>
  <c r="L228616" i="20"/>
  <c r="R228615" i="20"/>
  <c r="Q228615" i="20"/>
  <c r="L228615" i="20"/>
  <c r="R228614" i="20"/>
  <c r="Q228614" i="20"/>
  <c r="L228614" i="20"/>
  <c r="R228613" i="20"/>
  <c r="Q228613" i="20"/>
  <c r="L228613" i="20"/>
  <c r="R228612" i="20"/>
  <c r="Q228612" i="20"/>
  <c r="L228612" i="20"/>
  <c r="R228611" i="20"/>
  <c r="Q228611" i="20"/>
  <c r="L228611" i="20"/>
  <c r="R228610" i="20"/>
  <c r="Q228610" i="20"/>
  <c r="L228610" i="20"/>
  <c r="R228609" i="20"/>
  <c r="Q228609" i="20"/>
  <c r="L228609" i="20"/>
  <c r="R228608" i="20"/>
  <c r="Q228608" i="20"/>
  <c r="L228608" i="20"/>
  <c r="R228607" i="20"/>
  <c r="Q228607" i="20"/>
  <c r="L228607" i="20"/>
  <c r="R228606" i="20"/>
  <c r="Q228606" i="20"/>
  <c r="L228606" i="20"/>
  <c r="R228605" i="20"/>
  <c r="Q228605" i="20"/>
  <c r="L228605" i="20"/>
  <c r="R228604" i="20"/>
  <c r="Q228604" i="20"/>
  <c r="L228604" i="20"/>
  <c r="R228603" i="20"/>
  <c r="Q228603" i="20"/>
  <c r="L228603" i="20"/>
  <c r="R228602" i="20"/>
  <c r="Q228602" i="20"/>
  <c r="L228602" i="20"/>
  <c r="R228601" i="20"/>
  <c r="Q228601" i="20"/>
  <c r="L228601" i="20"/>
  <c r="R228600" i="20"/>
  <c r="Q228600" i="20"/>
  <c r="L228600" i="20"/>
  <c r="R228599" i="20"/>
  <c r="Q228599" i="20"/>
  <c r="L228599" i="20"/>
  <c r="R228598" i="20"/>
  <c r="Q228598" i="20"/>
  <c r="L228598" i="20"/>
  <c r="R228597" i="20"/>
  <c r="Q228597" i="20"/>
  <c r="L228597" i="20"/>
  <c r="R228596" i="20"/>
  <c r="Q228596" i="20"/>
  <c r="L228596" i="20"/>
  <c r="R228595" i="20"/>
  <c r="Q228595" i="20"/>
  <c r="L228595" i="20"/>
  <c r="R228594" i="20"/>
  <c r="Q228594" i="20"/>
  <c r="L228594" i="20"/>
  <c r="R228593" i="20"/>
  <c r="Q228593" i="20"/>
  <c r="L228593" i="20"/>
  <c r="R228592" i="20"/>
  <c r="Q228592" i="20"/>
  <c r="L228592" i="20"/>
  <c r="R228591" i="20"/>
  <c r="Q228591" i="20"/>
  <c r="L228591" i="20"/>
  <c r="R228590" i="20"/>
  <c r="Q228590" i="20"/>
  <c r="L228590" i="20"/>
  <c r="R228589" i="20"/>
  <c r="Q228589" i="20"/>
  <c r="L228589" i="20"/>
  <c r="R228588" i="20"/>
  <c r="Q228588" i="20"/>
  <c r="L228588" i="20"/>
  <c r="R228587" i="20"/>
  <c r="Q228587" i="20"/>
  <c r="L228587" i="20"/>
  <c r="R228586" i="20"/>
  <c r="Q228586" i="20"/>
  <c r="L228586" i="20"/>
  <c r="R228585" i="20"/>
  <c r="Q228585" i="20"/>
  <c r="L228585" i="20"/>
  <c r="R228584" i="20"/>
  <c r="Q228584" i="20"/>
  <c r="L228584" i="20"/>
  <c r="R228583" i="20"/>
  <c r="Q228583" i="20"/>
  <c r="L228583" i="20"/>
  <c r="R228582" i="20"/>
  <c r="Q228582" i="20"/>
  <c r="L228582" i="20"/>
  <c r="R228581" i="20"/>
  <c r="Q228581" i="20"/>
  <c r="L228581" i="20"/>
  <c r="R228580" i="20"/>
  <c r="Q228580" i="20"/>
  <c r="L228580" i="20"/>
  <c r="R228579" i="20"/>
  <c r="Q228579" i="20"/>
  <c r="L228579" i="20"/>
  <c r="R228578" i="20"/>
  <c r="Q228578" i="20"/>
  <c r="L228578" i="20"/>
  <c r="R228577" i="20"/>
  <c r="Q228577" i="20"/>
  <c r="L228577" i="20"/>
  <c r="R228576" i="20"/>
  <c r="Q228576" i="20"/>
  <c r="L228576" i="20"/>
  <c r="R228575" i="20"/>
  <c r="Q228575" i="20"/>
  <c r="L228575" i="20"/>
  <c r="R228574" i="20"/>
  <c r="Q228574" i="20"/>
  <c r="L228574" i="20"/>
  <c r="R228573" i="20"/>
  <c r="Q228573" i="20"/>
  <c r="L228573" i="20"/>
  <c r="R228572" i="20"/>
  <c r="Q228572" i="20"/>
  <c r="L228572" i="20"/>
  <c r="R228571" i="20"/>
  <c r="Q228571" i="20"/>
  <c r="L228571" i="20"/>
  <c r="R228570" i="20"/>
  <c r="Q228570" i="20"/>
  <c r="L228570" i="20"/>
  <c r="R228569" i="20"/>
  <c r="Q228569" i="20"/>
  <c r="L228569" i="20"/>
  <c r="R228568" i="20"/>
  <c r="Q228568" i="20"/>
  <c r="L228568" i="20"/>
  <c r="R228567" i="20"/>
  <c r="Q228567" i="20"/>
  <c r="L228567" i="20"/>
  <c r="R228566" i="20"/>
  <c r="Q228566" i="20"/>
  <c r="L228566" i="20"/>
  <c r="R228565" i="20"/>
  <c r="Q228565" i="20"/>
  <c r="L228565" i="20"/>
  <c r="R228564" i="20"/>
  <c r="Q228564" i="20"/>
  <c r="L228564" i="20"/>
  <c r="R228563" i="20"/>
  <c r="Q228563" i="20"/>
  <c r="L228563" i="20"/>
  <c r="R228562" i="20"/>
  <c r="Q228562" i="20"/>
  <c r="L228562" i="20"/>
  <c r="R228561" i="20"/>
  <c r="Q228561" i="20"/>
  <c r="L228561" i="20"/>
  <c r="R228560" i="20"/>
  <c r="Q228560" i="20"/>
  <c r="L228560" i="20"/>
  <c r="R228559" i="20"/>
  <c r="Q228559" i="20"/>
  <c r="L228559" i="20"/>
  <c r="R228558" i="20"/>
  <c r="Q228558" i="20"/>
  <c r="L228558" i="20"/>
  <c r="R228557" i="20"/>
  <c r="Q228557" i="20"/>
  <c r="L228557" i="20"/>
  <c r="R228556" i="20"/>
  <c r="Q228556" i="20"/>
  <c r="L228556" i="20"/>
  <c r="R228555" i="20"/>
  <c r="Q228555" i="20"/>
  <c r="L228555" i="20"/>
  <c r="R228554" i="20"/>
  <c r="Q228554" i="20"/>
  <c r="L228554" i="20"/>
  <c r="R228553" i="20"/>
  <c r="Q228553" i="20"/>
  <c r="L228553" i="20"/>
  <c r="R228552" i="20"/>
  <c r="Q228552" i="20"/>
  <c r="L228552" i="20"/>
  <c r="R228551" i="20"/>
  <c r="Q228551" i="20"/>
  <c r="L228551" i="20"/>
  <c r="R228550" i="20"/>
  <c r="Q228550" i="20"/>
  <c r="L228550" i="20"/>
  <c r="R228549" i="20"/>
  <c r="Q228549" i="20"/>
  <c r="L228549" i="20"/>
  <c r="R228548" i="20"/>
  <c r="Q228548" i="20"/>
  <c r="L228548" i="20"/>
  <c r="R228547" i="20"/>
  <c r="Q228547" i="20"/>
  <c r="L228547" i="20"/>
  <c r="R228546" i="20"/>
  <c r="Q228546" i="20"/>
  <c r="L228546" i="20"/>
  <c r="R228545" i="20"/>
  <c r="Q228545" i="20"/>
  <c r="L228545" i="20"/>
  <c r="R228544" i="20"/>
  <c r="Q228544" i="20"/>
  <c r="L228544" i="20"/>
  <c r="R228543" i="20"/>
  <c r="Q228543" i="20"/>
  <c r="L228543" i="20"/>
  <c r="R228542" i="20"/>
  <c r="Q228542" i="20"/>
  <c r="L228542" i="20"/>
  <c r="R228541" i="20"/>
  <c r="Q228541" i="20"/>
  <c r="L228541" i="20"/>
  <c r="R228540" i="20"/>
  <c r="Q228540" i="20"/>
  <c r="L228540" i="20"/>
  <c r="R228539" i="20"/>
  <c r="Q228539" i="20"/>
  <c r="L228539" i="20"/>
  <c r="R228538" i="20"/>
  <c r="Q228538" i="20"/>
  <c r="L228538" i="20"/>
  <c r="R228537" i="20"/>
  <c r="Q228537" i="20"/>
  <c r="L228537" i="20"/>
  <c r="R228536" i="20"/>
  <c r="Q228536" i="20"/>
  <c r="L228536" i="20"/>
  <c r="R228535" i="20"/>
  <c r="Q228535" i="20"/>
  <c r="L228535" i="20"/>
  <c r="R228534" i="20"/>
  <c r="Q228534" i="20"/>
  <c r="L228534" i="20"/>
  <c r="R228533" i="20"/>
  <c r="Q228533" i="20"/>
  <c r="L228533" i="20"/>
  <c r="R228532" i="20"/>
  <c r="Q228532" i="20"/>
  <c r="L228532" i="20"/>
  <c r="R228531" i="20"/>
  <c r="Q228531" i="20"/>
  <c r="L228531" i="20"/>
  <c r="R228530" i="20"/>
  <c r="Q228530" i="20"/>
  <c r="L228530" i="20"/>
  <c r="R228529" i="20"/>
  <c r="Q228529" i="20"/>
  <c r="L228529" i="20"/>
  <c r="R228528" i="20"/>
  <c r="Q228528" i="20"/>
  <c r="L228528" i="20"/>
  <c r="R228527" i="20"/>
  <c r="Q228527" i="20"/>
  <c r="L228527" i="20"/>
  <c r="R228526" i="20"/>
  <c r="Q228526" i="20"/>
  <c r="L228526" i="20"/>
  <c r="R228525" i="20"/>
  <c r="Q228525" i="20"/>
  <c r="L228525" i="20"/>
  <c r="R228524" i="20"/>
  <c r="Q228524" i="20"/>
  <c r="L228524" i="20"/>
  <c r="R228523" i="20"/>
  <c r="Q228523" i="20"/>
  <c r="L228523" i="20"/>
  <c r="R228522" i="20"/>
  <c r="Q228522" i="20"/>
  <c r="L228522" i="20"/>
  <c r="R228521" i="20"/>
  <c r="Q228521" i="20"/>
  <c r="L228521" i="20"/>
  <c r="R228520" i="20"/>
  <c r="Q228520" i="20"/>
  <c r="L228520" i="20"/>
  <c r="R228519" i="20"/>
  <c r="Q228519" i="20"/>
  <c r="L228519" i="20"/>
  <c r="R228518" i="20"/>
  <c r="Q228518" i="20"/>
  <c r="L228518" i="20"/>
  <c r="R228517" i="20"/>
  <c r="Q228517" i="20"/>
  <c r="L228517" i="20"/>
  <c r="R228516" i="20"/>
  <c r="Q228516" i="20"/>
  <c r="L228516" i="20"/>
  <c r="R228515" i="20"/>
  <c r="Q228515" i="20"/>
  <c r="L228515" i="20"/>
  <c r="R228514" i="20"/>
  <c r="Q228514" i="20"/>
  <c r="L228514" i="20"/>
  <c r="R228513" i="20"/>
  <c r="Q228513" i="20"/>
  <c r="L228513" i="20"/>
  <c r="R228512" i="20"/>
  <c r="Q228512" i="20"/>
  <c r="L228512" i="20"/>
  <c r="R228511" i="20"/>
  <c r="Q228511" i="20"/>
  <c r="L228511" i="20"/>
  <c r="R228510" i="20"/>
  <c r="Q228510" i="20"/>
  <c r="L228510" i="20"/>
  <c r="R228509" i="20"/>
  <c r="Q228509" i="20"/>
  <c r="L228509" i="20"/>
  <c r="R228508" i="20"/>
  <c r="Q228508" i="20"/>
  <c r="L228508" i="20"/>
  <c r="R228507" i="20"/>
  <c r="Q228507" i="20"/>
  <c r="L228507" i="20"/>
  <c r="R228506" i="20"/>
  <c r="Q228506" i="20"/>
  <c r="L228506" i="20"/>
  <c r="R228505" i="20"/>
  <c r="Q228505" i="20"/>
  <c r="L228505" i="20"/>
  <c r="R228504" i="20"/>
  <c r="Q228504" i="20"/>
  <c r="L228504" i="20"/>
  <c r="R228503" i="20"/>
  <c r="Q228503" i="20"/>
  <c r="L228503" i="20"/>
  <c r="R228502" i="20"/>
  <c r="Q228502" i="20"/>
  <c r="L228502" i="20"/>
  <c r="R228501" i="20"/>
  <c r="Q228501" i="20"/>
  <c r="L228501" i="20"/>
  <c r="R228500" i="20"/>
  <c r="Q228500" i="20"/>
  <c r="L228500" i="20"/>
  <c r="R228499" i="20"/>
  <c r="Q228499" i="20"/>
  <c r="L228499" i="20"/>
  <c r="R228498" i="20"/>
  <c r="Q228498" i="20"/>
  <c r="L228498" i="20"/>
  <c r="R228497" i="20"/>
  <c r="Q228497" i="20"/>
  <c r="L228497" i="20"/>
  <c r="R228496" i="20"/>
  <c r="Q228496" i="20"/>
  <c r="L228496" i="20"/>
  <c r="R228495" i="20"/>
  <c r="Q228495" i="20"/>
  <c r="L228495" i="20"/>
  <c r="R228494" i="20"/>
  <c r="Q228494" i="20"/>
  <c r="L228494" i="20"/>
  <c r="R228493" i="20"/>
  <c r="Q228493" i="20"/>
  <c r="L228493" i="20"/>
  <c r="R228492" i="20"/>
  <c r="Q228492" i="20"/>
  <c r="L228492" i="20"/>
  <c r="R228491" i="20"/>
  <c r="Q228491" i="20"/>
  <c r="L228491" i="20"/>
  <c r="R228490" i="20"/>
  <c r="Q228490" i="20"/>
  <c r="L228490" i="20"/>
  <c r="R228489" i="20"/>
  <c r="Q228489" i="20"/>
  <c r="L228489" i="20"/>
  <c r="R228488" i="20"/>
  <c r="Q228488" i="20"/>
  <c r="L228488" i="20"/>
  <c r="R228487" i="20"/>
  <c r="Q228487" i="20"/>
  <c r="L228487" i="20"/>
  <c r="R228486" i="20"/>
  <c r="Q228486" i="20"/>
  <c r="L228486" i="20"/>
  <c r="R228485" i="20"/>
  <c r="Q228485" i="20"/>
  <c r="L228485" i="20"/>
  <c r="R228484" i="20"/>
  <c r="Q228484" i="20"/>
  <c r="L228484" i="20"/>
  <c r="R228483" i="20"/>
  <c r="Q228483" i="20"/>
  <c r="L228483" i="20"/>
  <c r="R228482" i="20"/>
  <c r="Q228482" i="20"/>
  <c r="L228482" i="20"/>
  <c r="R228481" i="20"/>
  <c r="Q228481" i="20"/>
  <c r="L228481" i="20"/>
  <c r="R228480" i="20"/>
  <c r="Q228480" i="20"/>
  <c r="L228480" i="20"/>
  <c r="R228479" i="20"/>
  <c r="Q228479" i="20"/>
  <c r="L228479" i="20"/>
  <c r="R228478" i="20"/>
  <c r="Q228478" i="20"/>
  <c r="L228478" i="20"/>
  <c r="R228477" i="20"/>
  <c r="Q228477" i="20"/>
  <c r="L228477" i="20"/>
  <c r="R228476" i="20"/>
  <c r="Q228476" i="20"/>
  <c r="L228476" i="20"/>
  <c r="R228475" i="20"/>
  <c r="Q228475" i="20"/>
  <c r="L228475" i="20"/>
  <c r="R228474" i="20"/>
  <c r="Q228474" i="20"/>
  <c r="L228474" i="20"/>
  <c r="R228473" i="20"/>
  <c r="Q228473" i="20"/>
  <c r="L228473" i="20"/>
  <c r="R228472" i="20"/>
  <c r="Q228472" i="20"/>
  <c r="L228472" i="20"/>
  <c r="R228471" i="20"/>
  <c r="Q228471" i="20"/>
  <c r="L228471" i="20"/>
  <c r="R228470" i="20"/>
  <c r="Q228470" i="20"/>
  <c r="L228470" i="20"/>
  <c r="R228469" i="20"/>
  <c r="Q228469" i="20"/>
  <c r="L228469" i="20"/>
  <c r="R228468" i="20"/>
  <c r="Q228468" i="20"/>
  <c r="L228468" i="20"/>
  <c r="R228467" i="20"/>
  <c r="Q228467" i="20"/>
  <c r="L228467" i="20"/>
  <c r="R228466" i="20"/>
  <c r="Q228466" i="20"/>
  <c r="L228466" i="20"/>
  <c r="R228465" i="20"/>
  <c r="Q228465" i="20"/>
  <c r="L228465" i="20"/>
  <c r="R228464" i="20"/>
  <c r="Q228464" i="20"/>
  <c r="L228464" i="20"/>
  <c r="R228463" i="20"/>
  <c r="Q228463" i="20"/>
  <c r="L228463" i="20"/>
  <c r="R228462" i="20"/>
  <c r="Q228462" i="20"/>
  <c r="L228462" i="20"/>
  <c r="R228461" i="20"/>
  <c r="Q228461" i="20"/>
  <c r="L228461" i="20"/>
  <c r="R228460" i="20"/>
  <c r="Q228460" i="20"/>
  <c r="L228460" i="20"/>
  <c r="R228459" i="20"/>
  <c r="Q228459" i="20"/>
  <c r="L228459" i="20"/>
  <c r="R228458" i="20"/>
  <c r="Q228458" i="20"/>
  <c r="L228458" i="20"/>
  <c r="R228457" i="20"/>
  <c r="Q228457" i="20"/>
  <c r="L228457" i="20"/>
  <c r="R228456" i="20"/>
  <c r="Q228456" i="20"/>
  <c r="L228456" i="20"/>
  <c r="R228455" i="20"/>
  <c r="Q228455" i="20"/>
  <c r="L228455" i="20"/>
  <c r="R228454" i="20"/>
  <c r="Q228454" i="20"/>
  <c r="L228454" i="20"/>
  <c r="R228453" i="20"/>
  <c r="Q228453" i="20"/>
  <c r="L228453" i="20"/>
  <c r="R228452" i="20"/>
  <c r="Q228452" i="20"/>
  <c r="L228452" i="20"/>
  <c r="R228451" i="20"/>
  <c r="Q228451" i="20"/>
  <c r="L228451" i="20"/>
  <c r="R228450" i="20"/>
  <c r="Q228450" i="20"/>
  <c r="L228450" i="20"/>
  <c r="R228449" i="20"/>
  <c r="Q228449" i="20"/>
  <c r="L228449" i="20"/>
  <c r="R228448" i="20"/>
  <c r="Q228448" i="20"/>
  <c r="L228448" i="20"/>
  <c r="R228447" i="20"/>
  <c r="Q228447" i="20"/>
  <c r="L228447" i="20"/>
  <c r="R228446" i="20"/>
  <c r="Q228446" i="20"/>
  <c r="L228446" i="20"/>
  <c r="R228445" i="20"/>
  <c r="Q228445" i="20"/>
  <c r="L228445" i="20"/>
  <c r="R228444" i="20"/>
  <c r="Q228444" i="20"/>
  <c r="L228444" i="20"/>
  <c r="R228443" i="20"/>
  <c r="Q228443" i="20"/>
  <c r="L228443" i="20"/>
  <c r="R228442" i="20"/>
  <c r="Q228442" i="20"/>
  <c r="L228442" i="20"/>
  <c r="R228441" i="20"/>
  <c r="Q228441" i="20"/>
  <c r="L228441" i="20"/>
  <c r="R228440" i="20"/>
  <c r="Q228440" i="20"/>
  <c r="L228440" i="20"/>
  <c r="R228439" i="20"/>
  <c r="Q228439" i="20"/>
  <c r="L228439" i="20"/>
  <c r="R228438" i="20"/>
  <c r="Q228438" i="20"/>
  <c r="L228438" i="20"/>
  <c r="R228437" i="20"/>
  <c r="Q228437" i="20"/>
  <c r="L228437" i="20"/>
  <c r="R228436" i="20"/>
  <c r="Q228436" i="20"/>
  <c r="L228436" i="20"/>
  <c r="R228435" i="20"/>
  <c r="Q228435" i="20"/>
  <c r="L228435" i="20"/>
  <c r="R228434" i="20"/>
  <c r="Q228434" i="20"/>
  <c r="L228434" i="20"/>
  <c r="R228433" i="20"/>
  <c r="Q228433" i="20"/>
  <c r="L228433" i="20"/>
  <c r="R228432" i="20"/>
  <c r="Q228432" i="20"/>
  <c r="L228432" i="20"/>
  <c r="R228431" i="20"/>
  <c r="Q228431" i="20"/>
  <c r="L228431" i="20"/>
  <c r="R228430" i="20"/>
  <c r="Q228430" i="20"/>
  <c r="L228430" i="20"/>
  <c r="R228429" i="20"/>
  <c r="Q228429" i="20"/>
  <c r="L228429" i="20"/>
  <c r="R228428" i="20"/>
  <c r="Q228428" i="20"/>
  <c r="L228428" i="20"/>
  <c r="R228427" i="20"/>
  <c r="Q228427" i="20"/>
  <c r="L228427" i="20"/>
  <c r="R228426" i="20"/>
  <c r="Q228426" i="20"/>
  <c r="L228426" i="20"/>
  <c r="R228425" i="20"/>
  <c r="Q228425" i="20"/>
  <c r="L228425" i="20"/>
  <c r="R228424" i="20"/>
  <c r="Q228424" i="20"/>
  <c r="L228424" i="20"/>
  <c r="R228423" i="20"/>
  <c r="Q228423" i="20"/>
  <c r="L228423" i="20"/>
  <c r="R228422" i="20"/>
  <c r="Q228422" i="20"/>
  <c r="L228422" i="20"/>
  <c r="R228421" i="20"/>
  <c r="Q228421" i="20"/>
  <c r="L228421" i="20"/>
  <c r="R228420" i="20"/>
  <c r="Q228420" i="20"/>
  <c r="L228420" i="20"/>
  <c r="R228419" i="20"/>
  <c r="Q228419" i="20"/>
  <c r="L228419" i="20"/>
  <c r="R228418" i="20"/>
  <c r="Q228418" i="20"/>
  <c r="L228418" i="20"/>
  <c r="R228417" i="20"/>
  <c r="Q228417" i="20"/>
  <c r="L228417" i="20"/>
  <c r="R228416" i="20"/>
  <c r="Q228416" i="20"/>
  <c r="L228416" i="20"/>
  <c r="R228415" i="20"/>
  <c r="Q228415" i="20"/>
  <c r="L228415" i="20"/>
  <c r="R228414" i="20"/>
  <c r="Q228414" i="20"/>
  <c r="L228414" i="20"/>
  <c r="R228413" i="20"/>
  <c r="Q228413" i="20"/>
  <c r="L228413" i="20"/>
  <c r="R228412" i="20"/>
  <c r="Q228412" i="20"/>
  <c r="L228412" i="20"/>
  <c r="R228411" i="20"/>
  <c r="Q228411" i="20"/>
  <c r="L228411" i="20"/>
  <c r="R228410" i="20"/>
  <c r="Q228410" i="20"/>
  <c r="L228410" i="20"/>
  <c r="R228409" i="20"/>
  <c r="Q228409" i="20"/>
  <c r="L228409" i="20"/>
  <c r="R228408" i="20"/>
  <c r="Q228408" i="20"/>
  <c r="L228408" i="20"/>
  <c r="R228407" i="20"/>
  <c r="Q228407" i="20"/>
  <c r="L228407" i="20"/>
  <c r="R228406" i="20"/>
  <c r="Q228406" i="20"/>
  <c r="L228406" i="20"/>
  <c r="R228405" i="20"/>
  <c r="Q228405" i="20"/>
  <c r="L228405" i="20"/>
  <c r="R228404" i="20"/>
  <c r="Q228404" i="20"/>
  <c r="L228404" i="20"/>
  <c r="R228403" i="20"/>
  <c r="Q228403" i="20"/>
  <c r="L228403" i="20"/>
  <c r="R228402" i="20"/>
  <c r="Q228402" i="20"/>
  <c r="L228402" i="20"/>
  <c r="R228401" i="20"/>
  <c r="Q228401" i="20"/>
  <c r="L228401" i="20"/>
  <c r="R228400" i="20"/>
  <c r="Q228400" i="20"/>
  <c r="L228400" i="20"/>
  <c r="R228399" i="20"/>
  <c r="Q228399" i="20"/>
  <c r="L228399" i="20"/>
  <c r="R228398" i="20"/>
  <c r="Q228398" i="20"/>
  <c r="L228398" i="20"/>
  <c r="R228397" i="20"/>
  <c r="Q228397" i="20"/>
  <c r="L228397" i="20"/>
  <c r="R228396" i="20"/>
  <c r="Q228396" i="20"/>
  <c r="L228396" i="20"/>
  <c r="R228395" i="20"/>
  <c r="Q228395" i="20"/>
  <c r="L228395" i="20"/>
  <c r="R228394" i="20"/>
  <c r="Q228394" i="20"/>
  <c r="L228394" i="20"/>
  <c r="R228393" i="20"/>
  <c r="Q228393" i="20"/>
  <c r="L228393" i="20"/>
  <c r="R228392" i="20"/>
  <c r="Q228392" i="20"/>
  <c r="L228392" i="20"/>
  <c r="R228391" i="20"/>
  <c r="Q228391" i="20"/>
  <c r="L228391" i="20"/>
  <c r="R228390" i="20"/>
  <c r="Q228390" i="20"/>
  <c r="L228390" i="20"/>
  <c r="R228389" i="20"/>
  <c r="Q228389" i="20"/>
  <c r="L228389" i="20"/>
  <c r="R228388" i="20"/>
  <c r="Q228388" i="20"/>
  <c r="L228388" i="20"/>
  <c r="R228387" i="20"/>
  <c r="Q228387" i="20"/>
  <c r="L228387" i="20"/>
  <c r="R228386" i="20"/>
  <c r="Q228386" i="20"/>
  <c r="L228386" i="20"/>
  <c r="R228385" i="20"/>
  <c r="Q228385" i="20"/>
  <c r="L228385" i="20"/>
  <c r="R228384" i="20"/>
  <c r="Q228384" i="20"/>
  <c r="L228384" i="20"/>
  <c r="R228383" i="20"/>
  <c r="Q228383" i="20"/>
  <c r="L228383" i="20"/>
  <c r="R228382" i="20"/>
  <c r="Q228382" i="20"/>
  <c r="L228382" i="20"/>
  <c r="R228381" i="20"/>
  <c r="Q228381" i="20"/>
  <c r="L228381" i="20"/>
  <c r="R228380" i="20"/>
  <c r="Q228380" i="20"/>
  <c r="L228380" i="20"/>
  <c r="R228379" i="20"/>
  <c r="Q228379" i="20"/>
  <c r="L228379" i="20"/>
  <c r="R228378" i="20"/>
  <c r="Q228378" i="20"/>
  <c r="L228378" i="20"/>
  <c r="R228377" i="20"/>
  <c r="Q228377" i="20"/>
  <c r="L228377" i="20"/>
  <c r="R228376" i="20"/>
  <c r="Q228376" i="20"/>
  <c r="L228376" i="20"/>
  <c r="R228375" i="20"/>
  <c r="Q228375" i="20"/>
  <c r="L228375" i="20"/>
  <c r="R228374" i="20"/>
  <c r="Q228374" i="20"/>
  <c r="L228374" i="20"/>
  <c r="R228373" i="20"/>
  <c r="Q228373" i="20"/>
  <c r="L228373" i="20"/>
  <c r="R228372" i="20"/>
  <c r="Q228372" i="20"/>
  <c r="L228372" i="20"/>
  <c r="R228371" i="20"/>
  <c r="Q228371" i="20"/>
  <c r="L228371" i="20"/>
  <c r="R228370" i="20"/>
  <c r="Q228370" i="20"/>
  <c r="L228370" i="20"/>
  <c r="R228369" i="20"/>
  <c r="Q228369" i="20"/>
  <c r="L228369" i="20"/>
  <c r="R228368" i="20"/>
  <c r="Q228368" i="20"/>
  <c r="L228368" i="20"/>
  <c r="R228367" i="20"/>
  <c r="Q228367" i="20"/>
  <c r="L228367" i="20"/>
  <c r="R228366" i="20"/>
  <c r="Q228366" i="20"/>
  <c r="L228366" i="20"/>
  <c r="R228365" i="20"/>
  <c r="Q228365" i="20"/>
  <c r="L228365" i="20"/>
  <c r="R228364" i="20"/>
  <c r="Q228364" i="20"/>
  <c r="L228364" i="20"/>
  <c r="R228363" i="20"/>
  <c r="Q228363" i="20"/>
  <c r="L228363" i="20"/>
  <c r="R228362" i="20"/>
  <c r="Q228362" i="20"/>
  <c r="L228362" i="20"/>
  <c r="R228361" i="20"/>
  <c r="Q228361" i="20"/>
  <c r="L228361" i="20"/>
  <c r="R228360" i="20"/>
  <c r="Q228360" i="20"/>
  <c r="L228360" i="20"/>
  <c r="R228359" i="20"/>
  <c r="Q228359" i="20"/>
  <c r="L228359" i="20"/>
  <c r="R228358" i="20"/>
  <c r="Q228358" i="20"/>
  <c r="L228358" i="20"/>
  <c r="R228357" i="20"/>
  <c r="Q228357" i="20"/>
  <c r="L228357" i="20"/>
  <c r="R228356" i="20"/>
  <c r="Q228356" i="20"/>
  <c r="L228356" i="20"/>
  <c r="R228355" i="20"/>
  <c r="Q228355" i="20"/>
  <c r="L228355" i="20"/>
  <c r="R228354" i="20"/>
  <c r="Q228354" i="20"/>
  <c r="L228354" i="20"/>
  <c r="R228353" i="20"/>
  <c r="Q228353" i="20"/>
  <c r="L228353" i="20"/>
  <c r="R228352" i="20"/>
  <c r="Q228352" i="20"/>
  <c r="L228352" i="20"/>
  <c r="R228351" i="20"/>
  <c r="Q228351" i="20"/>
  <c r="L228351" i="20"/>
  <c r="R228350" i="20"/>
  <c r="Q228350" i="20"/>
  <c r="L228350" i="20"/>
  <c r="R228349" i="20"/>
  <c r="Q228349" i="20"/>
  <c r="L228349" i="20"/>
  <c r="R228348" i="20"/>
  <c r="Q228348" i="20"/>
  <c r="L228348" i="20"/>
  <c r="R228347" i="20"/>
  <c r="Q228347" i="20"/>
  <c r="L228347" i="20"/>
  <c r="R228346" i="20"/>
  <c r="Q228346" i="20"/>
  <c r="L228346" i="20"/>
  <c r="R228345" i="20"/>
  <c r="Q228345" i="20"/>
  <c r="L228345" i="20"/>
  <c r="R228344" i="20"/>
  <c r="Q228344" i="20"/>
  <c r="L228344" i="20"/>
  <c r="R228343" i="20"/>
  <c r="Q228343" i="20"/>
  <c r="L228343" i="20"/>
  <c r="R228342" i="20"/>
  <c r="Q228342" i="20"/>
  <c r="L228342" i="20"/>
  <c r="R228341" i="20"/>
  <c r="Q228341" i="20"/>
  <c r="L228341" i="20"/>
  <c r="R228340" i="20"/>
  <c r="Q228340" i="20"/>
  <c r="L228340" i="20"/>
  <c r="R228339" i="20"/>
  <c r="Q228339" i="20"/>
  <c r="L228339" i="20"/>
  <c r="R228338" i="20"/>
  <c r="Q228338" i="20"/>
  <c r="L228338" i="20"/>
  <c r="R228337" i="20"/>
  <c r="Q228337" i="20"/>
  <c r="L228337" i="20"/>
  <c r="R228336" i="20"/>
  <c r="Q228336" i="20"/>
  <c r="L228336" i="20"/>
  <c r="R228335" i="20"/>
  <c r="Q228335" i="20"/>
  <c r="L228335" i="20"/>
  <c r="R228334" i="20"/>
  <c r="Q228334" i="20"/>
  <c r="L228334" i="20"/>
  <c r="R228333" i="20"/>
  <c r="Q228333" i="20"/>
  <c r="L228333" i="20"/>
  <c r="R228332" i="20"/>
  <c r="Q228332" i="20"/>
  <c r="L228332" i="20"/>
  <c r="R228331" i="20"/>
  <c r="Q228331" i="20"/>
  <c r="L228331" i="20"/>
  <c r="R228330" i="20"/>
  <c r="Q228330" i="20"/>
  <c r="L228330" i="20"/>
  <c r="R228329" i="20"/>
  <c r="Q228329" i="20"/>
  <c r="L228329" i="20"/>
  <c r="R228328" i="20"/>
  <c r="Q228328" i="20"/>
  <c r="L228328" i="20"/>
  <c r="R228327" i="20"/>
  <c r="Q228327" i="20"/>
  <c r="L228327" i="20"/>
  <c r="R228326" i="20"/>
  <c r="Q228326" i="20"/>
  <c r="L228326" i="20"/>
  <c r="R228325" i="20"/>
  <c r="Q228325" i="20"/>
  <c r="L228325" i="20"/>
  <c r="R228324" i="20"/>
  <c r="Q228324" i="20"/>
  <c r="L228324" i="20"/>
  <c r="R228323" i="20"/>
  <c r="Q228323" i="20"/>
  <c r="L228323" i="20"/>
  <c r="R228322" i="20"/>
  <c r="Q228322" i="20"/>
  <c r="L228322" i="20"/>
  <c r="R228321" i="20"/>
  <c r="Q228321" i="20"/>
  <c r="L228321" i="20"/>
  <c r="R228320" i="20"/>
  <c r="Q228320" i="20"/>
  <c r="L228320" i="20"/>
  <c r="R228319" i="20"/>
  <c r="Q228319" i="20"/>
  <c r="L228319" i="20"/>
  <c r="R228318" i="20"/>
  <c r="Q228318" i="20"/>
  <c r="L228318" i="20"/>
  <c r="R228317" i="20"/>
  <c r="Q228317" i="20"/>
  <c r="L228317" i="20"/>
  <c r="R228316" i="20"/>
  <c r="Q228316" i="20"/>
  <c r="L228316" i="20"/>
  <c r="R228315" i="20"/>
  <c r="Q228315" i="20"/>
  <c r="L228315" i="20"/>
  <c r="R228314" i="20"/>
  <c r="Q228314" i="20"/>
  <c r="L228314" i="20"/>
  <c r="R228313" i="20"/>
  <c r="Q228313" i="20"/>
  <c r="L228313" i="20"/>
  <c r="R228312" i="20"/>
  <c r="Q228312" i="20"/>
  <c r="L228312" i="20"/>
  <c r="R228311" i="20"/>
  <c r="Q228311" i="20"/>
  <c r="L228311" i="20"/>
  <c r="R228310" i="20"/>
  <c r="Q228310" i="20"/>
  <c r="L228310" i="20"/>
  <c r="R228309" i="20"/>
  <c r="Q228309" i="20"/>
  <c r="L228309" i="20"/>
  <c r="R228308" i="20"/>
  <c r="Q228308" i="20"/>
  <c r="L228308" i="20"/>
  <c r="R228307" i="20"/>
  <c r="Q228307" i="20"/>
  <c r="L228307" i="20"/>
  <c r="R228306" i="20"/>
  <c r="Q228306" i="20"/>
  <c r="L228306" i="20"/>
  <c r="R228305" i="20"/>
  <c r="Q228305" i="20"/>
  <c r="L228305" i="20"/>
  <c r="R228304" i="20"/>
  <c r="Q228304" i="20"/>
  <c r="L228304" i="20"/>
  <c r="R228303" i="20"/>
  <c r="Q228303" i="20"/>
  <c r="L228303" i="20"/>
  <c r="R228302" i="20"/>
  <c r="Q228302" i="20"/>
  <c r="L228302" i="20"/>
  <c r="R228301" i="20"/>
  <c r="Q228301" i="20"/>
  <c r="L228301" i="20"/>
  <c r="R228300" i="20"/>
  <c r="Q228300" i="20"/>
  <c r="L228300" i="20"/>
  <c r="R228299" i="20"/>
  <c r="Q228299" i="20"/>
  <c r="L228299" i="20"/>
  <c r="R228298" i="20"/>
  <c r="Q228298" i="20"/>
  <c r="L228298" i="20"/>
  <c r="R228297" i="20"/>
  <c r="Q228297" i="20"/>
  <c r="L228297" i="20"/>
  <c r="R228296" i="20"/>
  <c r="Q228296" i="20"/>
  <c r="L228296" i="20"/>
  <c r="R228295" i="20"/>
  <c r="Q228295" i="20"/>
  <c r="L228295" i="20"/>
  <c r="R228294" i="20"/>
  <c r="Q228294" i="20"/>
  <c r="L228294" i="20"/>
  <c r="R228293" i="20"/>
  <c r="Q228293" i="20"/>
  <c r="L228293" i="20"/>
  <c r="R228292" i="20"/>
  <c r="Q228292" i="20"/>
  <c r="L228292" i="20"/>
  <c r="R228291" i="20"/>
  <c r="Q228291" i="20"/>
  <c r="L228291" i="20"/>
  <c r="R228290" i="20"/>
  <c r="Q228290" i="20"/>
  <c r="L228290" i="20"/>
  <c r="R228289" i="20"/>
  <c r="Q228289" i="20"/>
  <c r="L228289" i="20"/>
  <c r="R228288" i="20"/>
  <c r="Q228288" i="20"/>
  <c r="L228288" i="20"/>
  <c r="R228287" i="20"/>
  <c r="Q228287" i="20"/>
  <c r="L228287" i="20"/>
  <c r="R228286" i="20"/>
  <c r="Q228286" i="20"/>
  <c r="L228286" i="20"/>
  <c r="R228285" i="20"/>
  <c r="Q228285" i="20"/>
  <c r="L228285" i="20"/>
  <c r="R228284" i="20"/>
  <c r="Q228284" i="20"/>
  <c r="L228284" i="20"/>
  <c r="R228283" i="20"/>
  <c r="Q228283" i="20"/>
  <c r="L228283" i="20"/>
  <c r="R228282" i="20"/>
  <c r="Q228282" i="20"/>
  <c r="L228282" i="20"/>
  <c r="R228281" i="20"/>
  <c r="Q228281" i="20"/>
  <c r="L228281" i="20"/>
  <c r="R228280" i="20"/>
  <c r="Q228280" i="20"/>
  <c r="L228280" i="20"/>
  <c r="R228279" i="20"/>
  <c r="Q228279" i="20"/>
  <c r="L228279" i="20"/>
  <c r="R228278" i="20"/>
  <c r="Q228278" i="20"/>
  <c r="L228278" i="20"/>
  <c r="R228277" i="20"/>
  <c r="Q228277" i="20"/>
  <c r="L228277" i="20"/>
  <c r="R228276" i="20"/>
  <c r="Q228276" i="20"/>
  <c r="L228276" i="20"/>
  <c r="R228275" i="20"/>
  <c r="Q228275" i="20"/>
  <c r="L228275" i="20"/>
  <c r="R228274" i="20"/>
  <c r="Q228274" i="20"/>
  <c r="L228274" i="20"/>
  <c r="R228273" i="20"/>
  <c r="Q228273" i="20"/>
  <c r="L228273" i="20"/>
  <c r="R228272" i="20"/>
  <c r="Q228272" i="20"/>
  <c r="L228272" i="20"/>
  <c r="R228271" i="20"/>
  <c r="Q228271" i="20"/>
  <c r="L228271" i="20"/>
  <c r="R228270" i="20"/>
  <c r="Q228270" i="20"/>
  <c r="L228270" i="20"/>
  <c r="R228269" i="20"/>
  <c r="Q228269" i="20"/>
  <c r="L228269" i="20"/>
  <c r="R228268" i="20"/>
  <c r="Q228268" i="20"/>
  <c r="L228268" i="20"/>
  <c r="R228267" i="20"/>
  <c r="Q228267" i="20"/>
  <c r="L228267" i="20"/>
  <c r="R228266" i="20"/>
  <c r="Q228266" i="20"/>
  <c r="L228266" i="20"/>
  <c r="R228265" i="20"/>
  <c r="Q228265" i="20"/>
  <c r="L228265" i="20"/>
  <c r="R228264" i="20"/>
  <c r="Q228264" i="20"/>
  <c r="L228264" i="20"/>
  <c r="R228263" i="20"/>
  <c r="Q228263" i="20"/>
  <c r="L228263" i="20"/>
  <c r="R228262" i="20"/>
  <c r="Q228262" i="20"/>
  <c r="L228262" i="20"/>
  <c r="R228261" i="20"/>
  <c r="Q228261" i="20"/>
  <c r="L228261" i="20"/>
  <c r="R228260" i="20"/>
  <c r="Q228260" i="20"/>
  <c r="L228260" i="20"/>
  <c r="R228259" i="20"/>
  <c r="Q228259" i="20"/>
  <c r="L228259" i="20"/>
  <c r="R228258" i="20"/>
  <c r="Q228258" i="20"/>
  <c r="L228258" i="20"/>
  <c r="R228257" i="20"/>
  <c r="Q228257" i="20"/>
  <c r="L228257" i="20"/>
  <c r="R228256" i="20"/>
  <c r="Q228256" i="20"/>
  <c r="L228256" i="20"/>
  <c r="R228255" i="20"/>
  <c r="Q228255" i="20"/>
  <c r="L228255" i="20"/>
  <c r="R228254" i="20"/>
  <c r="Q228254" i="20"/>
  <c r="L228254" i="20"/>
  <c r="R228253" i="20"/>
  <c r="Q228253" i="20"/>
  <c r="L228253" i="20"/>
  <c r="R228252" i="20"/>
  <c r="Q228252" i="20"/>
  <c r="L228252" i="20"/>
  <c r="R228251" i="20"/>
  <c r="Q228251" i="20"/>
  <c r="L228251" i="20"/>
  <c r="R228250" i="20"/>
  <c r="Q228250" i="20"/>
  <c r="L228250" i="20"/>
  <c r="R228249" i="20"/>
  <c r="Q228249" i="20"/>
  <c r="L228249" i="20"/>
  <c r="R228248" i="20"/>
  <c r="Q228248" i="20"/>
  <c r="L228248" i="20"/>
  <c r="R228247" i="20"/>
  <c r="Q228247" i="20"/>
  <c r="L228247" i="20"/>
  <c r="R228246" i="20"/>
  <c r="Q228246" i="20"/>
  <c r="L228246" i="20"/>
  <c r="R228245" i="20"/>
  <c r="Q228245" i="20"/>
  <c r="L228245" i="20"/>
  <c r="R228244" i="20"/>
  <c r="Q228244" i="20"/>
  <c r="L228244" i="20"/>
  <c r="R228243" i="20"/>
  <c r="Q228243" i="20"/>
  <c r="L228243" i="20"/>
  <c r="R228242" i="20"/>
  <c r="Q228242" i="20"/>
  <c r="L228242" i="20"/>
  <c r="R228241" i="20"/>
  <c r="Q228241" i="20"/>
  <c r="L228241" i="20"/>
  <c r="R228240" i="20"/>
  <c r="Q228240" i="20"/>
  <c r="L228240" i="20"/>
  <c r="R228239" i="20"/>
  <c r="Q228239" i="20"/>
  <c r="L228239" i="20"/>
  <c r="R228238" i="20"/>
  <c r="Q228238" i="20"/>
  <c r="L228238" i="20"/>
  <c r="R228237" i="20"/>
  <c r="Q228237" i="20"/>
  <c r="L228237" i="20"/>
  <c r="R228236" i="20"/>
  <c r="Q228236" i="20"/>
  <c r="L228236" i="20"/>
  <c r="R228235" i="20"/>
  <c r="Q228235" i="20"/>
  <c r="L228235" i="20"/>
  <c r="R228234" i="20"/>
  <c r="Q228234" i="20"/>
  <c r="L228234" i="20"/>
  <c r="R228233" i="20"/>
  <c r="Q228233" i="20"/>
  <c r="L228233" i="20"/>
  <c r="R228232" i="20"/>
  <c r="Q228232" i="20"/>
  <c r="L228232" i="20"/>
  <c r="R228231" i="20"/>
  <c r="Q228231" i="20"/>
  <c r="L228231" i="20"/>
  <c r="R228230" i="20"/>
  <c r="Q228230" i="20"/>
  <c r="L228230" i="20"/>
  <c r="R228229" i="20"/>
  <c r="Q228229" i="20"/>
  <c r="L228229" i="20"/>
  <c r="R228228" i="20"/>
  <c r="Q228228" i="20"/>
  <c r="L228228" i="20"/>
  <c r="R228227" i="20"/>
  <c r="Q228227" i="20"/>
  <c r="L228227" i="20"/>
  <c r="R228226" i="20"/>
  <c r="Q228226" i="20"/>
  <c r="L228226" i="20"/>
  <c r="R228225" i="20"/>
  <c r="Q228225" i="20"/>
  <c r="L228225" i="20"/>
  <c r="R228224" i="20"/>
  <c r="Q228224" i="20"/>
  <c r="L228224" i="20"/>
  <c r="R228223" i="20"/>
  <c r="Q228223" i="20"/>
  <c r="L228223" i="20"/>
  <c r="R228222" i="20"/>
  <c r="Q228222" i="20"/>
  <c r="L228222" i="20"/>
  <c r="R228221" i="20"/>
  <c r="Q228221" i="20"/>
  <c r="L228221" i="20"/>
  <c r="R228220" i="20"/>
  <c r="Q228220" i="20"/>
  <c r="L228220" i="20"/>
  <c r="R228219" i="20"/>
  <c r="Q228219" i="20"/>
  <c r="L228219" i="20"/>
  <c r="R228218" i="20"/>
  <c r="Q228218" i="20"/>
  <c r="L228218" i="20"/>
  <c r="R228217" i="20"/>
  <c r="Q228217" i="20"/>
  <c r="L228217" i="20"/>
  <c r="R228216" i="20"/>
  <c r="Q228216" i="20"/>
  <c r="L228216" i="20"/>
  <c r="R228215" i="20"/>
  <c r="Q228215" i="20"/>
  <c r="L228215" i="20"/>
  <c r="R228214" i="20"/>
  <c r="Q228214" i="20"/>
  <c r="L228214" i="20"/>
  <c r="R228213" i="20"/>
  <c r="Q228213" i="20"/>
  <c r="L228213" i="20"/>
  <c r="R228212" i="20"/>
  <c r="Q228212" i="20"/>
  <c r="L228212" i="20"/>
  <c r="R228211" i="20"/>
  <c r="Q228211" i="20"/>
  <c r="L228211" i="20"/>
  <c r="R228210" i="20"/>
  <c r="Q228210" i="20"/>
  <c r="L228210" i="20"/>
  <c r="R228209" i="20"/>
  <c r="Q228209" i="20"/>
  <c r="L228209" i="20"/>
  <c r="R228208" i="20"/>
  <c r="Q228208" i="20"/>
  <c r="L228208" i="20"/>
  <c r="R228207" i="20"/>
  <c r="Q228207" i="20"/>
  <c r="L228207" i="20"/>
  <c r="R228206" i="20"/>
  <c r="Q228206" i="20"/>
  <c r="L228206" i="20"/>
  <c r="R228205" i="20"/>
  <c r="Q228205" i="20"/>
  <c r="L228205" i="20"/>
  <c r="R228204" i="20"/>
  <c r="Q228204" i="20"/>
  <c r="L228204" i="20"/>
  <c r="R228203" i="20"/>
  <c r="Q228203" i="20"/>
  <c r="L228203" i="20"/>
  <c r="R228202" i="20"/>
  <c r="Q228202" i="20"/>
  <c r="L228202" i="20"/>
  <c r="R228201" i="20"/>
  <c r="Q228201" i="20"/>
  <c r="L228201" i="20"/>
  <c r="R228200" i="20"/>
  <c r="Q228200" i="20"/>
  <c r="L228200" i="20"/>
  <c r="R228199" i="20"/>
  <c r="Q228199" i="20"/>
  <c r="L228199" i="20"/>
  <c r="R228198" i="20"/>
  <c r="Q228198" i="20"/>
  <c r="L228198" i="20"/>
  <c r="R228197" i="20"/>
  <c r="Q228197" i="20"/>
  <c r="L228197" i="20"/>
  <c r="R228196" i="20"/>
  <c r="Q228196" i="20"/>
  <c r="L228196" i="20"/>
  <c r="R228195" i="20"/>
  <c r="Q228195" i="20"/>
  <c r="L228195" i="20"/>
  <c r="R228194" i="20"/>
  <c r="Q228194" i="20"/>
  <c r="L228194" i="20"/>
  <c r="R228193" i="20"/>
  <c r="Q228193" i="20"/>
  <c r="L228193" i="20"/>
  <c r="R228192" i="20"/>
  <c r="Q228192" i="20"/>
  <c r="L228192" i="20"/>
  <c r="R228191" i="20"/>
  <c r="Q228191" i="20"/>
  <c r="L228191" i="20"/>
  <c r="R228190" i="20"/>
  <c r="Q228190" i="20"/>
  <c r="L228190" i="20"/>
  <c r="R228189" i="20"/>
  <c r="Q228189" i="20"/>
  <c r="L228189" i="20"/>
  <c r="R228188" i="20"/>
  <c r="Q228188" i="20"/>
  <c r="L228188" i="20"/>
  <c r="R228187" i="20"/>
  <c r="Q228187" i="20"/>
  <c r="L228187" i="20"/>
  <c r="R228186" i="20"/>
  <c r="Q228186" i="20"/>
  <c r="L228186" i="20"/>
  <c r="R228185" i="20"/>
  <c r="Q228185" i="20"/>
  <c r="L228185" i="20"/>
  <c r="R228184" i="20"/>
  <c r="Q228184" i="20"/>
  <c r="L228184" i="20"/>
  <c r="R228183" i="20"/>
  <c r="Q228183" i="20"/>
  <c r="L228183" i="20"/>
  <c r="R228182" i="20"/>
  <c r="Q228182" i="20"/>
  <c r="L228182" i="20"/>
  <c r="R228181" i="20"/>
  <c r="Q228181" i="20"/>
  <c r="L228181" i="20"/>
  <c r="R228180" i="20"/>
  <c r="Q228180" i="20"/>
  <c r="L228180" i="20"/>
  <c r="R228179" i="20"/>
  <c r="Q228179" i="20"/>
  <c r="L228179" i="20"/>
  <c r="R228178" i="20"/>
  <c r="Q228178" i="20"/>
  <c r="L228178" i="20"/>
  <c r="R228177" i="20"/>
  <c r="Q228177" i="20"/>
  <c r="L228177" i="20"/>
  <c r="R228176" i="20"/>
  <c r="Q228176" i="20"/>
  <c r="L228176" i="20"/>
  <c r="R228175" i="20"/>
  <c r="Q228175" i="20"/>
  <c r="L228175" i="20"/>
  <c r="R228174" i="20"/>
  <c r="Q228174" i="20"/>
  <c r="L228174" i="20"/>
  <c r="R228173" i="20"/>
  <c r="Q228173" i="20"/>
  <c r="L228173" i="20"/>
  <c r="R228172" i="20"/>
  <c r="Q228172" i="20"/>
  <c r="L228172" i="20"/>
  <c r="R228171" i="20"/>
  <c r="Q228171" i="20"/>
  <c r="L228171" i="20"/>
  <c r="R228170" i="20"/>
  <c r="Q228170" i="20"/>
  <c r="L228170" i="20"/>
  <c r="R228169" i="20"/>
  <c r="Q228169" i="20"/>
  <c r="L228169" i="20"/>
  <c r="R228168" i="20"/>
  <c r="Q228168" i="20"/>
  <c r="L228168" i="20"/>
  <c r="R228167" i="20"/>
  <c r="Q228167" i="20"/>
  <c r="L228167" i="20"/>
  <c r="R228166" i="20"/>
  <c r="Q228166" i="20"/>
  <c r="L228166" i="20"/>
  <c r="R228165" i="20"/>
  <c r="Q228165" i="20"/>
  <c r="L228165" i="20"/>
  <c r="R228164" i="20"/>
  <c r="Q228164" i="20"/>
  <c r="L228164" i="20"/>
  <c r="R228163" i="20"/>
  <c r="Q228163" i="20"/>
  <c r="L228163" i="20"/>
  <c r="R228162" i="20"/>
  <c r="Q228162" i="20"/>
  <c r="L228162" i="20"/>
  <c r="R228161" i="20"/>
  <c r="Q228161" i="20"/>
  <c r="L228161" i="20"/>
  <c r="R228160" i="20"/>
  <c r="Q228160" i="20"/>
  <c r="L228160" i="20"/>
  <c r="R228159" i="20"/>
  <c r="Q228159" i="20"/>
  <c r="L228159" i="20"/>
  <c r="R228158" i="20"/>
  <c r="Q228158" i="20"/>
  <c r="L228158" i="20"/>
  <c r="R228157" i="20"/>
  <c r="Q228157" i="20"/>
  <c r="L228157" i="20"/>
  <c r="R228156" i="20"/>
  <c r="Q228156" i="20"/>
  <c r="L228156" i="20"/>
  <c r="R228155" i="20"/>
  <c r="Q228155" i="20"/>
  <c r="L228155" i="20"/>
  <c r="R228154" i="20"/>
  <c r="Q228154" i="20"/>
  <c r="L228154" i="20"/>
  <c r="R228153" i="20"/>
  <c r="Q228153" i="20"/>
  <c r="L228153" i="20"/>
  <c r="R228152" i="20"/>
  <c r="Q228152" i="20"/>
  <c r="L228152" i="20"/>
  <c r="R228151" i="20"/>
  <c r="Q228151" i="20"/>
  <c r="L228151" i="20"/>
  <c r="R228150" i="20"/>
  <c r="Q228150" i="20"/>
  <c r="L228150" i="20"/>
  <c r="R228149" i="20"/>
  <c r="Q228149" i="20"/>
  <c r="L228149" i="20"/>
  <c r="R228148" i="20"/>
  <c r="Q228148" i="20"/>
  <c r="L228148" i="20"/>
  <c r="R228147" i="20"/>
  <c r="Q228147" i="20"/>
  <c r="L228147" i="20"/>
  <c r="R228146" i="20"/>
  <c r="Q228146" i="20"/>
  <c r="L228146" i="20"/>
  <c r="R228145" i="20"/>
  <c r="Q228145" i="20"/>
  <c r="L228145" i="20"/>
  <c r="R228144" i="20"/>
  <c r="Q228144" i="20"/>
  <c r="L228144" i="20"/>
  <c r="R228143" i="20"/>
  <c r="Q228143" i="20"/>
  <c r="L228143" i="20"/>
  <c r="R228142" i="20"/>
  <c r="Q228142" i="20"/>
  <c r="L228142" i="20"/>
  <c r="R228141" i="20"/>
  <c r="Q228141" i="20"/>
  <c r="L228141" i="20"/>
  <c r="R228140" i="20"/>
  <c r="Q228140" i="20"/>
  <c r="L228140" i="20"/>
  <c r="R228139" i="20"/>
  <c r="Q228139" i="20"/>
  <c r="L228139" i="20"/>
  <c r="R228138" i="20"/>
  <c r="Q228138" i="20"/>
  <c r="L228138" i="20"/>
  <c r="R228137" i="20"/>
  <c r="Q228137" i="20"/>
  <c r="L228137" i="20"/>
  <c r="R228136" i="20"/>
  <c r="Q228136" i="20"/>
  <c r="L228136" i="20"/>
  <c r="R228135" i="20"/>
  <c r="Q228135" i="20"/>
  <c r="L228135" i="20"/>
  <c r="R228134" i="20"/>
  <c r="Q228134" i="20"/>
  <c r="L228134" i="20"/>
  <c r="R228133" i="20"/>
  <c r="Q228133" i="20"/>
  <c r="L228133" i="20"/>
  <c r="R228132" i="20"/>
  <c r="Q228132" i="20"/>
  <c r="L228132" i="20"/>
  <c r="R228131" i="20"/>
  <c r="Q228131" i="20"/>
  <c r="L228131" i="20"/>
  <c r="R228130" i="20"/>
  <c r="Q228130" i="20"/>
  <c r="L228130" i="20"/>
  <c r="R228129" i="20"/>
  <c r="Q228129" i="20"/>
  <c r="L228129" i="20"/>
  <c r="R228128" i="20"/>
  <c r="Q228128" i="20"/>
  <c r="L228128" i="20"/>
  <c r="R228127" i="20"/>
  <c r="Q228127" i="20"/>
  <c r="L228127" i="20"/>
  <c r="R228126" i="20"/>
  <c r="Q228126" i="20"/>
  <c r="L228126" i="20"/>
  <c r="R228125" i="20"/>
  <c r="Q228125" i="20"/>
  <c r="L228125" i="20"/>
  <c r="R228124" i="20"/>
  <c r="Q228124" i="20"/>
  <c r="L228124" i="20"/>
  <c r="R228123" i="20"/>
  <c r="Q228123" i="20"/>
  <c r="L228123" i="20"/>
  <c r="R228122" i="20"/>
  <c r="Q228122" i="20"/>
  <c r="L228122" i="20"/>
  <c r="R228121" i="20"/>
  <c r="Q228121" i="20"/>
  <c r="L228121" i="20"/>
  <c r="R228120" i="20"/>
  <c r="Q228120" i="20"/>
  <c r="L228120" i="20"/>
  <c r="R228119" i="20"/>
  <c r="Q228119" i="20"/>
  <c r="L228119" i="20"/>
  <c r="R228118" i="20"/>
  <c r="Q228118" i="20"/>
  <c r="L228118" i="20"/>
  <c r="R228117" i="20"/>
  <c r="Q228117" i="20"/>
  <c r="L228117" i="20"/>
  <c r="R228116" i="20"/>
  <c r="Q228116" i="20"/>
  <c r="L228116" i="20"/>
  <c r="R228115" i="20"/>
  <c r="Q228115" i="20"/>
  <c r="L228115" i="20"/>
  <c r="R228114" i="20"/>
  <c r="Q228114" i="20"/>
  <c r="L228114" i="20"/>
  <c r="R228113" i="20"/>
  <c r="Q228113" i="20"/>
  <c r="L228113" i="20"/>
  <c r="R228112" i="20"/>
  <c r="Q228112" i="20"/>
  <c r="L228112" i="20"/>
  <c r="R228111" i="20"/>
  <c r="Q228111" i="20"/>
  <c r="L228111" i="20"/>
  <c r="R228110" i="20"/>
  <c r="Q228110" i="20"/>
  <c r="L228110" i="20"/>
  <c r="R228109" i="20"/>
  <c r="Q228109" i="20"/>
  <c r="L228109" i="20"/>
  <c r="R228108" i="20"/>
  <c r="Q228108" i="20"/>
  <c r="L228108" i="20"/>
  <c r="R228107" i="20"/>
  <c r="Q228107" i="20"/>
  <c r="L228107" i="20"/>
  <c r="R228106" i="20"/>
  <c r="Q228106" i="20"/>
  <c r="L228106" i="20"/>
  <c r="R228105" i="20"/>
  <c r="Q228105" i="20"/>
  <c r="L228105" i="20"/>
  <c r="R228104" i="20"/>
  <c r="Q228104" i="20"/>
  <c r="L228104" i="20"/>
  <c r="R228103" i="20"/>
  <c r="Q228103" i="20"/>
  <c r="L228103" i="20"/>
  <c r="R228102" i="20"/>
  <c r="Q228102" i="20"/>
  <c r="L228102" i="20"/>
  <c r="R228101" i="20"/>
  <c r="Q228101" i="20"/>
  <c r="L228101" i="20"/>
  <c r="R228100" i="20"/>
  <c r="Q228100" i="20"/>
  <c r="L228100" i="20"/>
  <c r="R228099" i="20"/>
  <c r="Q228099" i="20"/>
  <c r="L228099" i="20"/>
  <c r="R228098" i="20"/>
  <c r="Q228098" i="20"/>
  <c r="L228098" i="20"/>
  <c r="R228097" i="20"/>
  <c r="Q228097" i="20"/>
  <c r="L228097" i="20"/>
  <c r="R228096" i="20"/>
  <c r="Q228096" i="20"/>
  <c r="L228096" i="20"/>
  <c r="R228095" i="20"/>
  <c r="Q228095" i="20"/>
  <c r="L228095" i="20"/>
  <c r="R228094" i="20"/>
  <c r="Q228094" i="20"/>
  <c r="L228094" i="20"/>
  <c r="R228093" i="20"/>
  <c r="Q228093" i="20"/>
  <c r="L228093" i="20"/>
  <c r="R228092" i="20"/>
  <c r="Q228092" i="20"/>
  <c r="L228092" i="20"/>
  <c r="R228091" i="20"/>
  <c r="Q228091" i="20"/>
  <c r="L228091" i="20"/>
  <c r="R228090" i="20"/>
  <c r="Q228090" i="20"/>
  <c r="L228090" i="20"/>
  <c r="R228089" i="20"/>
  <c r="Q228089" i="20"/>
  <c r="L228089" i="20"/>
  <c r="R228088" i="20"/>
  <c r="Q228088" i="20"/>
  <c r="L228088" i="20"/>
  <c r="R228087" i="20"/>
  <c r="Q228087" i="20"/>
  <c r="L228087" i="20"/>
  <c r="R228086" i="20"/>
  <c r="Q228086" i="20"/>
  <c r="L228086" i="20"/>
  <c r="R228085" i="20"/>
  <c r="Q228085" i="20"/>
  <c r="L228085" i="20"/>
  <c r="R228084" i="20"/>
  <c r="Q228084" i="20"/>
  <c r="L228084" i="20"/>
  <c r="R228083" i="20"/>
  <c r="Q228083" i="20"/>
  <c r="L228083" i="20"/>
  <c r="R228082" i="20"/>
  <c r="Q228082" i="20"/>
  <c r="L228082" i="20"/>
  <c r="R228081" i="20"/>
  <c r="Q228081" i="20"/>
  <c r="L228081" i="20"/>
  <c r="R228080" i="20"/>
  <c r="Q228080" i="20"/>
  <c r="L228080" i="20"/>
  <c r="R228079" i="20"/>
  <c r="Q228079" i="20"/>
  <c r="L228079" i="20"/>
  <c r="R228078" i="20"/>
  <c r="Q228078" i="20"/>
  <c r="L228078" i="20"/>
  <c r="R228077" i="20"/>
  <c r="Q228077" i="20"/>
  <c r="L228077" i="20"/>
  <c r="R228076" i="20"/>
  <c r="Q228076" i="20"/>
  <c r="L228076" i="20"/>
  <c r="R228075" i="20"/>
  <c r="Q228075" i="20"/>
  <c r="L228075" i="20"/>
  <c r="R228074" i="20"/>
  <c r="Q228074" i="20"/>
  <c r="L228074" i="20"/>
  <c r="R228073" i="20"/>
  <c r="Q228073" i="20"/>
  <c r="L228073" i="20"/>
  <c r="R228072" i="20"/>
  <c r="Q228072" i="20"/>
  <c r="L228072" i="20"/>
  <c r="R228071" i="20"/>
  <c r="Q228071" i="20"/>
  <c r="L228071" i="20"/>
  <c r="R228070" i="20"/>
  <c r="Q228070" i="20"/>
  <c r="L228070" i="20"/>
  <c r="R228069" i="20"/>
  <c r="Q228069" i="20"/>
  <c r="L228069" i="20"/>
  <c r="R228068" i="20"/>
  <c r="Q228068" i="20"/>
  <c r="L228068" i="20"/>
  <c r="R228067" i="20"/>
  <c r="Q228067" i="20"/>
  <c r="L228067" i="20"/>
  <c r="R228066" i="20"/>
  <c r="Q228066" i="20"/>
  <c r="L228066" i="20"/>
  <c r="R228065" i="20"/>
  <c r="Q228065" i="20"/>
  <c r="L228065" i="20"/>
  <c r="R228064" i="20"/>
  <c r="Q228064" i="20"/>
  <c r="L228064" i="20"/>
  <c r="R228063" i="20"/>
  <c r="Q228063" i="20"/>
  <c r="L228063" i="20"/>
  <c r="R228062" i="20"/>
  <c r="Q228062" i="20"/>
  <c r="L228062" i="20"/>
  <c r="R228061" i="20"/>
  <c r="Q228061" i="20"/>
  <c r="L228061" i="20"/>
  <c r="R228060" i="20"/>
  <c r="Q228060" i="20"/>
  <c r="L228060" i="20"/>
  <c r="R228059" i="20"/>
  <c r="Q228059" i="20"/>
  <c r="L228059" i="20"/>
  <c r="R228058" i="20"/>
  <c r="Q228058" i="20"/>
  <c r="L228058" i="20"/>
  <c r="R228057" i="20"/>
  <c r="Q228057" i="20"/>
  <c r="L228057" i="20"/>
  <c r="R228056" i="20"/>
  <c r="Q228056" i="20"/>
  <c r="L228056" i="20"/>
  <c r="R228055" i="20"/>
  <c r="Q228055" i="20"/>
  <c r="L228055" i="20"/>
  <c r="R228054" i="20"/>
  <c r="Q228054" i="20"/>
  <c r="L228054" i="20"/>
  <c r="R228053" i="20"/>
  <c r="Q228053" i="20"/>
  <c r="L228053" i="20"/>
  <c r="R228052" i="20"/>
  <c r="Q228052" i="20"/>
  <c r="L228052" i="20"/>
  <c r="R228051" i="20"/>
  <c r="Q228051" i="20"/>
  <c r="L228051" i="20"/>
  <c r="R228050" i="20"/>
  <c r="Q228050" i="20"/>
  <c r="L228050" i="20"/>
  <c r="R228049" i="20"/>
  <c r="Q228049" i="20"/>
  <c r="L228049" i="20"/>
  <c r="R228048" i="20"/>
  <c r="Q228048" i="20"/>
  <c r="L228048" i="20"/>
  <c r="R228047" i="20"/>
  <c r="Q228047" i="20"/>
  <c r="L228047" i="20"/>
  <c r="R228046" i="20"/>
  <c r="Q228046" i="20"/>
  <c r="L228046" i="20"/>
  <c r="R228045" i="20"/>
  <c r="Q228045" i="20"/>
  <c r="L228045" i="20"/>
  <c r="R228044" i="20"/>
  <c r="Q228044" i="20"/>
  <c r="L228044" i="20"/>
  <c r="R228043" i="20"/>
  <c r="Q228043" i="20"/>
  <c r="L228043" i="20"/>
  <c r="R228042" i="20"/>
  <c r="Q228042" i="20"/>
  <c r="L228042" i="20"/>
  <c r="R228041" i="20"/>
  <c r="Q228041" i="20"/>
  <c r="L228041" i="20"/>
  <c r="R228040" i="20"/>
  <c r="Q228040" i="20"/>
  <c r="L228040" i="20"/>
  <c r="R228039" i="20"/>
  <c r="Q228039" i="20"/>
  <c r="L228039" i="20"/>
  <c r="R228038" i="20"/>
  <c r="Q228038" i="20"/>
  <c r="L228038" i="20"/>
  <c r="R228037" i="20"/>
  <c r="Q228037" i="20"/>
  <c r="L228037" i="20"/>
  <c r="R228036" i="20"/>
  <c r="Q228036" i="20"/>
  <c r="L228036" i="20"/>
  <c r="R228035" i="20"/>
  <c r="Q228035" i="20"/>
  <c r="L228035" i="20"/>
  <c r="R228034" i="20"/>
  <c r="Q228034" i="20"/>
  <c r="L228034" i="20"/>
  <c r="R228033" i="20"/>
  <c r="Q228033" i="20"/>
  <c r="L228033" i="20"/>
  <c r="R228032" i="20"/>
  <c r="Q228032" i="20"/>
  <c r="L228032" i="20"/>
  <c r="R228031" i="20"/>
  <c r="Q228031" i="20"/>
  <c r="L228031" i="20"/>
  <c r="R228030" i="20"/>
  <c r="Q228030" i="20"/>
  <c r="L228030" i="20"/>
  <c r="R228029" i="20"/>
  <c r="Q228029" i="20"/>
  <c r="L228029" i="20"/>
  <c r="R228028" i="20"/>
  <c r="Q228028" i="20"/>
  <c r="L228028" i="20"/>
  <c r="R228027" i="20"/>
  <c r="Q228027" i="20"/>
  <c r="L228027" i="20"/>
  <c r="R228026" i="20"/>
  <c r="Q228026" i="20"/>
  <c r="L228026" i="20"/>
  <c r="R228025" i="20"/>
  <c r="Q228025" i="20"/>
  <c r="L228025" i="20"/>
  <c r="R228024" i="20"/>
  <c r="Q228024" i="20"/>
  <c r="L228024" i="20"/>
  <c r="R228023" i="20"/>
  <c r="Q228023" i="20"/>
  <c r="L228023" i="20"/>
  <c r="R228022" i="20"/>
  <c r="Q228022" i="20"/>
  <c r="L228022" i="20"/>
  <c r="R228021" i="20"/>
  <c r="Q228021" i="20"/>
  <c r="L228021" i="20"/>
  <c r="R228020" i="20"/>
  <c r="Q228020" i="20"/>
  <c r="L228020" i="20"/>
  <c r="R228019" i="20"/>
  <c r="Q228019" i="20"/>
  <c r="L228019" i="20"/>
  <c r="R228018" i="20"/>
  <c r="Q228018" i="20"/>
  <c r="L228018" i="20"/>
  <c r="R228017" i="20"/>
  <c r="Q228017" i="20"/>
  <c r="L228017" i="20"/>
  <c r="R228016" i="20"/>
  <c r="Q228016" i="20"/>
  <c r="L228016" i="20"/>
  <c r="R228015" i="20"/>
  <c r="Q228015" i="20"/>
  <c r="L228015" i="20"/>
  <c r="R228014" i="20"/>
  <c r="Q228014" i="20"/>
  <c r="L228014" i="20"/>
  <c r="R228013" i="20"/>
  <c r="Q228013" i="20"/>
  <c r="L228013" i="20"/>
  <c r="R228012" i="20"/>
  <c r="Q228012" i="20"/>
  <c r="L228012" i="20"/>
  <c r="R228011" i="20"/>
  <c r="Q228011" i="20"/>
  <c r="L228011" i="20"/>
  <c r="R228010" i="20"/>
  <c r="Q228010" i="20"/>
  <c r="L228010" i="20"/>
  <c r="R228009" i="20"/>
  <c r="Q228009" i="20"/>
  <c r="L228009" i="20"/>
  <c r="R228008" i="20"/>
  <c r="Q228008" i="20"/>
  <c r="L228008" i="20"/>
  <c r="R228007" i="20"/>
  <c r="Q228007" i="20"/>
  <c r="L228007" i="20"/>
  <c r="R228006" i="20"/>
  <c r="Q228006" i="20"/>
  <c r="L228006" i="20"/>
  <c r="R228005" i="20"/>
  <c r="Q228005" i="20"/>
  <c r="L228005" i="20"/>
  <c r="R228004" i="20"/>
  <c r="Q228004" i="20"/>
  <c r="L228004" i="20"/>
  <c r="R228003" i="20"/>
  <c r="Q228003" i="20"/>
  <c r="L228003" i="20"/>
  <c r="R228002" i="20"/>
  <c r="Q228002" i="20"/>
  <c r="L228002" i="20"/>
  <c r="R228001" i="20"/>
  <c r="Q228001" i="20"/>
  <c r="L228001" i="20"/>
  <c r="R228000" i="20"/>
  <c r="Q228000" i="20"/>
  <c r="L228000" i="20"/>
  <c r="R227999" i="20"/>
  <c r="Q227999" i="20"/>
  <c r="L227999" i="20"/>
  <c r="R227998" i="20"/>
  <c r="Q227998" i="20"/>
  <c r="L227998" i="20"/>
  <c r="R227997" i="20"/>
  <c r="Q227997" i="20"/>
  <c r="L227997" i="20"/>
  <c r="R227996" i="20"/>
  <c r="Q227996" i="20"/>
  <c r="L227996" i="20"/>
  <c r="R227995" i="20"/>
  <c r="Q227995" i="20"/>
  <c r="L227995" i="20"/>
  <c r="R227994" i="20"/>
  <c r="Q227994" i="20"/>
  <c r="L227994" i="20"/>
  <c r="R227993" i="20"/>
  <c r="Q227993" i="20"/>
  <c r="L227993" i="20"/>
  <c r="R227992" i="20"/>
  <c r="Q227992" i="20"/>
  <c r="L227992" i="20"/>
  <c r="R227991" i="20"/>
  <c r="Q227991" i="20"/>
  <c r="L227991" i="20"/>
  <c r="R227990" i="20"/>
  <c r="Q227990" i="20"/>
  <c r="L227990" i="20"/>
  <c r="R227989" i="20"/>
  <c r="Q227989" i="20"/>
  <c r="L227989" i="20"/>
  <c r="R227988" i="20"/>
  <c r="Q227988" i="20"/>
  <c r="L227988" i="20"/>
  <c r="R227987" i="20"/>
  <c r="Q227987" i="20"/>
  <c r="L227987" i="20"/>
  <c r="R227986" i="20"/>
  <c r="Q227986" i="20"/>
  <c r="L227986" i="20"/>
  <c r="R227985" i="20"/>
  <c r="Q227985" i="20"/>
  <c r="L227985" i="20"/>
  <c r="R227984" i="20"/>
  <c r="Q227984" i="20"/>
  <c r="L227984" i="20"/>
  <c r="R227983" i="20"/>
  <c r="Q227983" i="20"/>
  <c r="L227983" i="20"/>
  <c r="R227982" i="20"/>
  <c r="Q227982" i="20"/>
  <c r="L227982" i="20"/>
  <c r="R227981" i="20"/>
  <c r="Q227981" i="20"/>
  <c r="L227981" i="20"/>
  <c r="R227980" i="20"/>
  <c r="Q227980" i="20"/>
  <c r="L227980" i="20"/>
  <c r="R227979" i="20"/>
  <c r="Q227979" i="20"/>
  <c r="L227979" i="20"/>
  <c r="R227978" i="20"/>
  <c r="Q227978" i="20"/>
  <c r="L227978" i="20"/>
  <c r="R227977" i="20"/>
  <c r="Q227977" i="20"/>
  <c r="L227977" i="20"/>
  <c r="R227976" i="20"/>
  <c r="Q227976" i="20"/>
  <c r="L227976" i="20"/>
  <c r="R227975" i="20"/>
  <c r="Q227975" i="20"/>
  <c r="L227975" i="20"/>
  <c r="R227974" i="20"/>
  <c r="Q227974" i="20"/>
  <c r="L227974" i="20"/>
  <c r="R227973" i="20"/>
  <c r="Q227973" i="20"/>
  <c r="L227973" i="20"/>
  <c r="R227972" i="20"/>
  <c r="Q227972" i="20"/>
  <c r="L227972" i="20"/>
  <c r="R227971" i="20"/>
  <c r="Q227971" i="20"/>
  <c r="L227971" i="20"/>
  <c r="R227970" i="20"/>
  <c r="Q227970" i="20"/>
  <c r="L227970" i="20"/>
  <c r="R227969" i="20"/>
  <c r="Q227969" i="20"/>
  <c r="L227969" i="20"/>
  <c r="R227968" i="20"/>
  <c r="Q227968" i="20"/>
  <c r="L227968" i="20"/>
  <c r="R227967" i="20"/>
  <c r="Q227967" i="20"/>
  <c r="L227967" i="20"/>
  <c r="R227966" i="20"/>
  <c r="Q227966" i="20"/>
  <c r="L227966" i="20"/>
  <c r="R227965" i="20"/>
  <c r="Q227965" i="20"/>
  <c r="L227965" i="20"/>
  <c r="R227964" i="20"/>
  <c r="Q227964" i="20"/>
  <c r="L227964" i="20"/>
  <c r="R227963" i="20"/>
  <c r="Q227963" i="20"/>
  <c r="L227963" i="20"/>
  <c r="R227962" i="20"/>
  <c r="Q227962" i="20"/>
  <c r="L227962" i="20"/>
  <c r="R227961" i="20"/>
  <c r="Q227961" i="20"/>
  <c r="L227961" i="20"/>
  <c r="R227960" i="20"/>
  <c r="Q227960" i="20"/>
  <c r="L227960" i="20"/>
  <c r="R227959" i="20"/>
  <c r="Q227959" i="20"/>
  <c r="L227959" i="20"/>
  <c r="R227958" i="20"/>
  <c r="Q227958" i="20"/>
  <c r="L227958" i="20"/>
  <c r="R227957" i="20"/>
  <c r="Q227957" i="20"/>
  <c r="L227957" i="20"/>
  <c r="R227956" i="20"/>
  <c r="Q227956" i="20"/>
  <c r="L227956" i="20"/>
  <c r="R227955" i="20"/>
  <c r="Q227955" i="20"/>
  <c r="L227955" i="20"/>
  <c r="R227954" i="20"/>
  <c r="Q227954" i="20"/>
  <c r="L227954" i="20"/>
  <c r="R227953" i="20"/>
  <c r="Q227953" i="20"/>
  <c r="L227953" i="20"/>
  <c r="R227952" i="20"/>
  <c r="Q227952" i="20"/>
  <c r="L227952" i="20"/>
  <c r="R227951" i="20"/>
  <c r="Q227951" i="20"/>
  <c r="L227951" i="20"/>
  <c r="R227950" i="20"/>
  <c r="Q227950" i="20"/>
  <c r="L227950" i="20"/>
  <c r="R227949" i="20"/>
  <c r="Q227949" i="20"/>
  <c r="L227949" i="20"/>
  <c r="R227948" i="20"/>
  <c r="Q227948" i="20"/>
  <c r="L227948" i="20"/>
  <c r="R227947" i="20"/>
  <c r="Q227947" i="20"/>
  <c r="L227947" i="20"/>
  <c r="R227946" i="20"/>
  <c r="Q227946" i="20"/>
  <c r="L227946" i="20"/>
  <c r="R227945" i="20"/>
  <c r="Q227945" i="20"/>
  <c r="L227945" i="20"/>
  <c r="R227944" i="20"/>
  <c r="Q227944" i="20"/>
  <c r="L227944" i="20"/>
  <c r="R227943" i="20"/>
  <c r="Q227943" i="20"/>
  <c r="L227943" i="20"/>
  <c r="R227942" i="20"/>
  <c r="Q227942" i="20"/>
  <c r="L227942" i="20"/>
  <c r="R227941" i="20"/>
  <c r="Q227941" i="20"/>
  <c r="L227941" i="20"/>
  <c r="R227940" i="20"/>
  <c r="Q227940" i="20"/>
  <c r="L227940" i="20"/>
  <c r="R227939" i="20"/>
  <c r="Q227939" i="20"/>
  <c r="L227939" i="20"/>
  <c r="R227938" i="20"/>
  <c r="Q227938" i="20"/>
  <c r="L227938" i="20"/>
  <c r="R227937" i="20"/>
  <c r="Q227937" i="20"/>
  <c r="L227937" i="20"/>
  <c r="R227936" i="20"/>
  <c r="Q227936" i="20"/>
  <c r="L227936" i="20"/>
  <c r="R227935" i="20"/>
  <c r="Q227935" i="20"/>
  <c r="L227935" i="20"/>
  <c r="R227934" i="20"/>
  <c r="Q227934" i="20"/>
  <c r="L227934" i="20"/>
  <c r="R227933" i="20"/>
  <c r="Q227933" i="20"/>
  <c r="L227933" i="20"/>
  <c r="R227932" i="20"/>
  <c r="Q227932" i="20"/>
  <c r="L227932" i="20"/>
  <c r="R227931" i="20"/>
  <c r="Q227931" i="20"/>
  <c r="L227931" i="20"/>
  <c r="R227930" i="20"/>
  <c r="Q227930" i="20"/>
  <c r="L227930" i="20"/>
  <c r="R227929" i="20"/>
  <c r="Q227929" i="20"/>
  <c r="L227929" i="20"/>
  <c r="R227928" i="20"/>
  <c r="Q227928" i="20"/>
  <c r="L227928" i="20"/>
  <c r="R227927" i="20"/>
  <c r="Q227927" i="20"/>
  <c r="L227927" i="20"/>
  <c r="R227926" i="20"/>
  <c r="Q227926" i="20"/>
  <c r="L227926" i="20"/>
  <c r="R227925" i="20"/>
  <c r="Q227925" i="20"/>
  <c r="L227925" i="20"/>
  <c r="R227924" i="20"/>
  <c r="Q227924" i="20"/>
  <c r="L227924" i="20"/>
  <c r="R227923" i="20"/>
  <c r="Q227923" i="20"/>
  <c r="L227923" i="20"/>
  <c r="R227922" i="20"/>
  <c r="Q227922" i="20"/>
  <c r="L227922" i="20"/>
  <c r="R227921" i="20"/>
  <c r="Q227921" i="20"/>
  <c r="L227921" i="20"/>
  <c r="R227920" i="20"/>
  <c r="Q227920" i="20"/>
  <c r="L227920" i="20"/>
  <c r="R227919" i="20"/>
  <c r="Q227919" i="20"/>
  <c r="L227919" i="20"/>
  <c r="R227918" i="20"/>
  <c r="Q227918" i="20"/>
  <c r="L227918" i="20"/>
  <c r="R227917" i="20"/>
  <c r="Q227917" i="20"/>
  <c r="L227917" i="20"/>
  <c r="R227916" i="20"/>
  <c r="Q227916" i="20"/>
  <c r="L227916" i="20"/>
  <c r="R227915" i="20"/>
  <c r="Q227915" i="20"/>
  <c r="L227915" i="20"/>
  <c r="R227914" i="20"/>
  <c r="Q227914" i="20"/>
  <c r="L227914" i="20"/>
  <c r="R227913" i="20"/>
  <c r="Q227913" i="20"/>
  <c r="L227913" i="20"/>
  <c r="R227912" i="20"/>
  <c r="Q227912" i="20"/>
  <c r="L227912" i="20"/>
  <c r="R227911" i="20"/>
  <c r="Q227911" i="20"/>
  <c r="L227911" i="20"/>
  <c r="R227910" i="20"/>
  <c r="Q227910" i="20"/>
  <c r="L227910" i="20"/>
  <c r="R227909" i="20"/>
  <c r="Q227909" i="20"/>
  <c r="L227909" i="20"/>
  <c r="R227908" i="20"/>
  <c r="Q227908" i="20"/>
  <c r="L227908" i="20"/>
  <c r="R227907" i="20"/>
  <c r="Q227907" i="20"/>
  <c r="L227907" i="20"/>
  <c r="R227906" i="20"/>
  <c r="Q227906" i="20"/>
  <c r="L227906" i="20"/>
  <c r="R227905" i="20"/>
  <c r="Q227905" i="20"/>
  <c r="L227905" i="20"/>
  <c r="R227904" i="20"/>
  <c r="Q227904" i="20"/>
  <c r="L227904" i="20"/>
  <c r="R227903" i="20"/>
  <c r="Q227903" i="20"/>
  <c r="L227903" i="20"/>
  <c r="R227902" i="20"/>
  <c r="Q227902" i="20"/>
  <c r="L227902" i="20"/>
  <c r="R227901" i="20"/>
  <c r="Q227901" i="20"/>
  <c r="L227901" i="20"/>
  <c r="R227900" i="20"/>
  <c r="Q227900" i="20"/>
  <c r="L227900" i="20"/>
  <c r="R227899" i="20"/>
  <c r="Q227899" i="20"/>
  <c r="L227899" i="20"/>
  <c r="R227898" i="20"/>
  <c r="Q227898" i="20"/>
  <c r="L227898" i="20"/>
  <c r="R227897" i="20"/>
  <c r="Q227897" i="20"/>
  <c r="L227897" i="20"/>
  <c r="R227896" i="20"/>
  <c r="Q227896" i="20"/>
  <c r="L227896" i="20"/>
  <c r="R227895" i="20"/>
  <c r="Q227895" i="20"/>
  <c r="L227895" i="20"/>
  <c r="R227894" i="20"/>
  <c r="Q227894" i="20"/>
  <c r="L227894" i="20"/>
  <c r="R227893" i="20"/>
  <c r="Q227893" i="20"/>
  <c r="L227893" i="20"/>
  <c r="R227892" i="20"/>
  <c r="Q227892" i="20"/>
  <c r="L227892" i="20"/>
  <c r="R227891" i="20"/>
  <c r="Q227891" i="20"/>
  <c r="L227891" i="20"/>
  <c r="R227890" i="20"/>
  <c r="Q227890" i="20"/>
  <c r="L227890" i="20"/>
  <c r="R227889" i="20"/>
  <c r="Q227889" i="20"/>
  <c r="L227889" i="20"/>
  <c r="R227888" i="20"/>
  <c r="Q227888" i="20"/>
  <c r="L227888" i="20"/>
  <c r="R227887" i="20"/>
  <c r="Q227887" i="20"/>
  <c r="L227887" i="20"/>
  <c r="R227886" i="20"/>
  <c r="Q227886" i="20"/>
  <c r="L227886" i="20"/>
  <c r="R227885" i="20"/>
  <c r="Q227885" i="20"/>
  <c r="L227885" i="20"/>
  <c r="R227884" i="20"/>
  <c r="Q227884" i="20"/>
  <c r="L227884" i="20"/>
  <c r="R227883" i="20"/>
  <c r="Q227883" i="20"/>
  <c r="L227883" i="20"/>
  <c r="R227882" i="20"/>
  <c r="Q227882" i="20"/>
  <c r="L227882" i="20"/>
  <c r="R227881" i="20"/>
  <c r="Q227881" i="20"/>
  <c r="L227881" i="20"/>
  <c r="R227880" i="20"/>
  <c r="Q227880" i="20"/>
  <c r="L227880" i="20"/>
  <c r="R227879" i="20"/>
  <c r="Q227879" i="20"/>
  <c r="L227879" i="20"/>
  <c r="R227878" i="20"/>
  <c r="Q227878" i="20"/>
  <c r="L227878" i="20"/>
  <c r="R227877" i="20"/>
  <c r="Q227877" i="20"/>
  <c r="L227877" i="20"/>
  <c r="R227876" i="20"/>
  <c r="Q227876" i="20"/>
  <c r="L227876" i="20"/>
  <c r="R227875" i="20"/>
  <c r="Q227875" i="20"/>
  <c r="L227875" i="20"/>
  <c r="R227874" i="20"/>
  <c r="Q227874" i="20"/>
  <c r="L227874" i="20"/>
  <c r="R227873" i="20"/>
  <c r="Q227873" i="20"/>
  <c r="L227873" i="20"/>
  <c r="R227872" i="20"/>
  <c r="Q227872" i="20"/>
  <c r="L227872" i="20"/>
  <c r="R227871" i="20"/>
  <c r="Q227871" i="20"/>
  <c r="L227871" i="20"/>
  <c r="R227870" i="20"/>
  <c r="Q227870" i="20"/>
  <c r="L227870" i="20"/>
  <c r="R227869" i="20"/>
  <c r="Q227869" i="20"/>
  <c r="L227869" i="20"/>
  <c r="R227868" i="20"/>
  <c r="Q227868" i="20"/>
  <c r="L227868" i="20"/>
  <c r="R227867" i="20"/>
  <c r="Q227867" i="20"/>
  <c r="L227867" i="20"/>
  <c r="R227866" i="20"/>
  <c r="Q227866" i="20"/>
  <c r="L227866" i="20"/>
  <c r="R227865" i="20"/>
  <c r="Q227865" i="20"/>
  <c r="L227865" i="20"/>
  <c r="R227864" i="20"/>
  <c r="Q227864" i="20"/>
  <c r="L227864" i="20"/>
  <c r="R227863" i="20"/>
  <c r="Q227863" i="20"/>
  <c r="L227863" i="20"/>
  <c r="R227862" i="20"/>
  <c r="Q227862" i="20"/>
  <c r="L227862" i="20"/>
  <c r="R227861" i="20"/>
  <c r="Q227861" i="20"/>
  <c r="L227861" i="20"/>
  <c r="R227860" i="20"/>
  <c r="Q227860" i="20"/>
  <c r="L227860" i="20"/>
  <c r="R227859" i="20"/>
  <c r="Q227859" i="20"/>
  <c r="L227859" i="20"/>
  <c r="R227858" i="20"/>
  <c r="Q227858" i="20"/>
  <c r="L227858" i="20"/>
  <c r="R227857" i="20"/>
  <c r="Q227857" i="20"/>
  <c r="L227857" i="20"/>
  <c r="R227856" i="20"/>
  <c r="Q227856" i="20"/>
  <c r="L227856" i="20"/>
  <c r="R227855" i="20"/>
  <c r="Q227855" i="20"/>
  <c r="L227855" i="20"/>
  <c r="R227854" i="20"/>
  <c r="Q227854" i="20"/>
  <c r="L227854" i="20"/>
  <c r="R227853" i="20"/>
  <c r="Q227853" i="20"/>
  <c r="L227853" i="20"/>
  <c r="R227852" i="20"/>
  <c r="Q227852" i="20"/>
  <c r="L227852" i="20"/>
  <c r="R227851" i="20"/>
  <c r="Q227851" i="20"/>
  <c r="L227851" i="20"/>
  <c r="R227850" i="20"/>
  <c r="Q227850" i="20"/>
  <c r="L227850" i="20"/>
  <c r="R227849" i="20"/>
  <c r="Q227849" i="20"/>
  <c r="L227849" i="20"/>
  <c r="R227848" i="20"/>
  <c r="Q227848" i="20"/>
  <c r="L227848" i="20"/>
  <c r="R227847" i="20"/>
  <c r="Q227847" i="20"/>
  <c r="L227847" i="20"/>
  <c r="R227846" i="20"/>
  <c r="Q227846" i="20"/>
  <c r="L227846" i="20"/>
  <c r="R227845" i="20"/>
  <c r="Q227845" i="20"/>
  <c r="L227845" i="20"/>
  <c r="R227844" i="20"/>
  <c r="Q227844" i="20"/>
  <c r="L227844" i="20"/>
  <c r="R227843" i="20"/>
  <c r="Q227843" i="20"/>
  <c r="L227843" i="20"/>
  <c r="R227842" i="20"/>
  <c r="Q227842" i="20"/>
  <c r="L227842" i="20"/>
  <c r="R227841" i="20"/>
  <c r="Q227841" i="20"/>
  <c r="L227841" i="20"/>
  <c r="R227840" i="20"/>
  <c r="Q227840" i="20"/>
  <c r="L227840" i="20"/>
  <c r="R227839" i="20"/>
  <c r="Q227839" i="20"/>
  <c r="L227839" i="20"/>
  <c r="R227838" i="20"/>
  <c r="Q227838" i="20"/>
  <c r="L227838" i="20"/>
  <c r="R227837" i="20"/>
  <c r="Q227837" i="20"/>
  <c r="L227837" i="20"/>
  <c r="R227836" i="20"/>
  <c r="Q227836" i="20"/>
  <c r="L227836" i="20"/>
  <c r="R227835" i="20"/>
  <c r="Q227835" i="20"/>
  <c r="L227835" i="20"/>
  <c r="R227834" i="20"/>
  <c r="Q227834" i="20"/>
  <c r="L227834" i="20"/>
  <c r="R227833" i="20"/>
  <c r="Q227833" i="20"/>
  <c r="L227833" i="20"/>
  <c r="R227832" i="20"/>
  <c r="Q227832" i="20"/>
  <c r="L227832" i="20"/>
  <c r="R227831" i="20"/>
  <c r="Q227831" i="20"/>
  <c r="L227831" i="20"/>
  <c r="R227830" i="20"/>
  <c r="Q227830" i="20"/>
  <c r="L227830" i="20"/>
  <c r="R227829" i="20"/>
  <c r="Q227829" i="20"/>
  <c r="L227829" i="20"/>
  <c r="R227828" i="20"/>
  <c r="Q227828" i="20"/>
  <c r="L227828" i="20"/>
  <c r="R227827" i="20"/>
  <c r="Q227827" i="20"/>
  <c r="L227827" i="20"/>
  <c r="R227826" i="20"/>
  <c r="Q227826" i="20"/>
  <c r="L227826" i="20"/>
  <c r="R227825" i="20"/>
  <c r="Q227825" i="20"/>
  <c r="L227825" i="20"/>
  <c r="R227824" i="20"/>
  <c r="Q227824" i="20"/>
  <c r="L227824" i="20"/>
  <c r="R227823" i="20"/>
  <c r="Q227823" i="20"/>
  <c r="L227823" i="20"/>
  <c r="R227822" i="20"/>
  <c r="Q227822" i="20"/>
  <c r="L227822" i="20"/>
  <c r="R227821" i="20"/>
  <c r="Q227821" i="20"/>
  <c r="L227821" i="20"/>
  <c r="R227820" i="20"/>
  <c r="Q227820" i="20"/>
  <c r="L227820" i="20"/>
  <c r="R227819" i="20"/>
  <c r="Q227819" i="20"/>
  <c r="L227819" i="20"/>
  <c r="R227818" i="20"/>
  <c r="Q227818" i="20"/>
  <c r="L227818" i="20"/>
  <c r="R227817" i="20"/>
  <c r="Q227817" i="20"/>
  <c r="L227817" i="20"/>
  <c r="R227816" i="20"/>
  <c r="Q227816" i="20"/>
  <c r="L227816" i="20"/>
  <c r="R227815" i="20"/>
  <c r="Q227815" i="20"/>
  <c r="L227815" i="20"/>
  <c r="R227814" i="20"/>
  <c r="Q227814" i="20"/>
  <c r="L227814" i="20"/>
  <c r="R227813" i="20"/>
  <c r="Q227813" i="20"/>
  <c r="L227813" i="20"/>
  <c r="R227812" i="20"/>
  <c r="Q227812" i="20"/>
  <c r="L227812" i="20"/>
  <c r="R227811" i="20"/>
  <c r="Q227811" i="20"/>
  <c r="L227811" i="20"/>
  <c r="R227810" i="20"/>
  <c r="Q227810" i="20"/>
  <c r="L227810" i="20"/>
  <c r="R227809" i="20"/>
  <c r="Q227809" i="20"/>
  <c r="L227809" i="20"/>
  <c r="R227808" i="20"/>
  <c r="Q227808" i="20"/>
  <c r="L227808" i="20"/>
  <c r="R227807" i="20"/>
  <c r="Q227807" i="20"/>
  <c r="L227807" i="20"/>
  <c r="R227806" i="20"/>
  <c r="Q227806" i="20"/>
  <c r="L227806" i="20"/>
  <c r="R227805" i="20"/>
  <c r="Q227805" i="20"/>
  <c r="L227805" i="20"/>
  <c r="R227804" i="20"/>
  <c r="Q227804" i="20"/>
  <c r="L227804" i="20"/>
  <c r="R227803" i="20"/>
  <c r="Q227803" i="20"/>
  <c r="L227803" i="20"/>
  <c r="R227802" i="20"/>
  <c r="Q227802" i="20"/>
  <c r="L227802" i="20"/>
  <c r="R227801" i="20"/>
  <c r="Q227801" i="20"/>
  <c r="L227801" i="20"/>
  <c r="R227800" i="20"/>
  <c r="Q227800" i="20"/>
  <c r="L227800" i="20"/>
  <c r="R227799" i="20"/>
  <c r="Q227799" i="20"/>
  <c r="L227799" i="20"/>
  <c r="R227798" i="20"/>
  <c r="Q227798" i="20"/>
  <c r="L227798" i="20"/>
  <c r="R227797" i="20"/>
  <c r="Q227797" i="20"/>
  <c r="L227797" i="20"/>
  <c r="R227796" i="20"/>
  <c r="Q227796" i="20"/>
  <c r="L227796" i="20"/>
  <c r="R227795" i="20"/>
  <c r="Q227795" i="20"/>
  <c r="L227795" i="20"/>
  <c r="R227794" i="20"/>
  <c r="Q227794" i="20"/>
  <c r="L227794" i="20"/>
  <c r="R227793" i="20"/>
  <c r="Q227793" i="20"/>
  <c r="L227793" i="20"/>
  <c r="R227792" i="20"/>
  <c r="Q227792" i="20"/>
  <c r="L227792" i="20"/>
  <c r="R227791" i="20"/>
  <c r="Q227791" i="20"/>
  <c r="L227791" i="20"/>
  <c r="R227790" i="20"/>
  <c r="Q227790" i="20"/>
  <c r="L227790" i="20"/>
  <c r="R227789" i="20"/>
  <c r="Q227789" i="20"/>
  <c r="L227789" i="20"/>
  <c r="R227788" i="20"/>
  <c r="Q227788" i="20"/>
  <c r="L227788" i="20"/>
  <c r="R227787" i="20"/>
  <c r="Q227787" i="20"/>
  <c r="L227787" i="20"/>
  <c r="R227786" i="20"/>
  <c r="Q227786" i="20"/>
  <c r="L227786" i="20"/>
  <c r="R227785" i="20"/>
  <c r="Q227785" i="20"/>
  <c r="L227785" i="20"/>
  <c r="R227784" i="20"/>
  <c r="Q227784" i="20"/>
  <c r="L227784" i="20"/>
  <c r="R227783" i="20"/>
  <c r="Q227783" i="20"/>
  <c r="L227783" i="20"/>
  <c r="R227782" i="20"/>
  <c r="Q227782" i="20"/>
  <c r="L227782" i="20"/>
  <c r="R227781" i="20"/>
  <c r="Q227781" i="20"/>
  <c r="L227781" i="20"/>
  <c r="R227780" i="20"/>
  <c r="Q227780" i="20"/>
  <c r="L227780" i="20"/>
  <c r="R227779" i="20"/>
  <c r="Q227779" i="20"/>
  <c r="L227779" i="20"/>
  <c r="R227778" i="20"/>
  <c r="Q227778" i="20"/>
  <c r="L227778" i="20"/>
  <c r="R227777" i="20"/>
  <c r="Q227777" i="20"/>
  <c r="L227777" i="20"/>
  <c r="R227776" i="20"/>
  <c r="Q227776" i="20"/>
  <c r="L227776" i="20"/>
  <c r="R227775" i="20"/>
  <c r="Q227775" i="20"/>
  <c r="L227775" i="20"/>
  <c r="R227774" i="20"/>
  <c r="Q227774" i="20"/>
  <c r="L227774" i="20"/>
  <c r="R227773" i="20"/>
  <c r="Q227773" i="20"/>
  <c r="L227773" i="20"/>
  <c r="R227772" i="20"/>
  <c r="Q227772" i="20"/>
  <c r="L227772" i="20"/>
  <c r="R227771" i="20"/>
  <c r="Q227771" i="20"/>
  <c r="L227771" i="20"/>
  <c r="R227770" i="20"/>
  <c r="Q227770" i="20"/>
  <c r="L227770" i="20"/>
  <c r="R227769" i="20"/>
  <c r="Q227769" i="20"/>
  <c r="L227769" i="20"/>
  <c r="R227768" i="20"/>
  <c r="Q227768" i="20"/>
  <c r="L227768" i="20"/>
  <c r="R227767" i="20"/>
  <c r="Q227767" i="20"/>
  <c r="L227767" i="20"/>
  <c r="R227766" i="20"/>
  <c r="Q227766" i="20"/>
  <c r="L227766" i="20"/>
  <c r="R227765" i="20"/>
  <c r="Q227765" i="20"/>
  <c r="L227765" i="20"/>
  <c r="R227764" i="20"/>
  <c r="Q227764" i="20"/>
  <c r="L227764" i="20"/>
  <c r="R227763" i="20"/>
  <c r="Q227763" i="20"/>
  <c r="L227763" i="20"/>
  <c r="R227762" i="20"/>
  <c r="Q227762" i="20"/>
  <c r="L227762" i="20"/>
  <c r="R227761" i="20"/>
  <c r="Q227761" i="20"/>
  <c r="L227761" i="20"/>
  <c r="R227760" i="20"/>
  <c r="Q227760" i="20"/>
  <c r="L227760" i="20"/>
  <c r="R227759" i="20"/>
  <c r="Q227759" i="20"/>
  <c r="L227759" i="20"/>
  <c r="R227758" i="20"/>
  <c r="Q227758" i="20"/>
  <c r="L227758" i="20"/>
  <c r="R227757" i="20"/>
  <c r="Q227757" i="20"/>
  <c r="L227757" i="20"/>
  <c r="R227756" i="20"/>
  <c r="Q227756" i="20"/>
  <c r="L227756" i="20"/>
  <c r="R227755" i="20"/>
  <c r="Q227755" i="20"/>
  <c r="L227755" i="20"/>
  <c r="R227754" i="20"/>
  <c r="Q227754" i="20"/>
  <c r="L227754" i="20"/>
  <c r="R227753" i="20"/>
  <c r="Q227753" i="20"/>
  <c r="L227753" i="20"/>
  <c r="R227752" i="20"/>
  <c r="Q227752" i="20"/>
  <c r="L227752" i="20"/>
  <c r="R227751" i="20"/>
  <c r="Q227751" i="20"/>
  <c r="L227751" i="20"/>
  <c r="R227750" i="20"/>
  <c r="Q227750" i="20"/>
  <c r="L227750" i="20"/>
  <c r="R227749" i="20"/>
  <c r="Q227749" i="20"/>
  <c r="L227749" i="20"/>
  <c r="R227748" i="20"/>
  <c r="Q227748" i="20"/>
  <c r="L227748" i="20"/>
  <c r="R227747" i="20"/>
  <c r="Q227747" i="20"/>
  <c r="L227747" i="20"/>
  <c r="R227746" i="20"/>
  <c r="Q227746" i="20"/>
  <c r="L227746" i="20"/>
  <c r="R227745" i="20"/>
  <c r="Q227745" i="20"/>
  <c r="L227745" i="20"/>
  <c r="R227744" i="20"/>
  <c r="Q227744" i="20"/>
  <c r="L227744" i="20"/>
  <c r="R227743" i="20"/>
  <c r="Q227743" i="20"/>
  <c r="L227743" i="20"/>
  <c r="R227742" i="20"/>
  <c r="Q227742" i="20"/>
  <c r="L227742" i="20"/>
  <c r="R227741" i="20"/>
  <c r="Q227741" i="20"/>
  <c r="L227741" i="20"/>
  <c r="R227740" i="20"/>
  <c r="Q227740" i="20"/>
  <c r="L227740" i="20"/>
  <c r="R227739" i="20"/>
  <c r="Q227739" i="20"/>
  <c r="L227739" i="20"/>
  <c r="R227738" i="20"/>
  <c r="Q227738" i="20"/>
  <c r="L227738" i="20"/>
  <c r="R227737" i="20"/>
  <c r="Q227737" i="20"/>
  <c r="L227737" i="20"/>
  <c r="R227736" i="20"/>
  <c r="Q227736" i="20"/>
  <c r="L227736" i="20"/>
  <c r="R227735" i="20"/>
  <c r="Q227735" i="20"/>
  <c r="L227735" i="20"/>
  <c r="R227734" i="20"/>
  <c r="Q227734" i="20"/>
  <c r="L227734" i="20"/>
  <c r="R227733" i="20"/>
  <c r="Q227733" i="20"/>
  <c r="L227733" i="20"/>
  <c r="R227732" i="20"/>
  <c r="Q227732" i="20"/>
  <c r="L227732" i="20"/>
  <c r="R227731" i="20"/>
  <c r="Q227731" i="20"/>
  <c r="L227731" i="20"/>
  <c r="R227730" i="20"/>
  <c r="Q227730" i="20"/>
  <c r="L227730" i="20"/>
  <c r="R227729" i="20"/>
  <c r="Q227729" i="20"/>
  <c r="L227729" i="20"/>
  <c r="R227728" i="20"/>
  <c r="Q227728" i="20"/>
  <c r="L227728" i="20"/>
  <c r="R227727" i="20"/>
  <c r="Q227727" i="20"/>
  <c r="L227727" i="20"/>
  <c r="R227726" i="20"/>
  <c r="Q227726" i="20"/>
  <c r="L227726" i="20"/>
  <c r="R227725" i="20"/>
  <c r="Q227725" i="20"/>
  <c r="L227725" i="20"/>
  <c r="R227724" i="20"/>
  <c r="Q227724" i="20"/>
  <c r="L227724" i="20"/>
  <c r="R227723" i="20"/>
  <c r="Q227723" i="20"/>
  <c r="L227723" i="20"/>
  <c r="R227722" i="20"/>
  <c r="Q227722" i="20"/>
  <c r="L227722" i="20"/>
  <c r="R227721" i="20"/>
  <c r="Q227721" i="20"/>
  <c r="L227721" i="20"/>
  <c r="R227720" i="20"/>
  <c r="Q227720" i="20"/>
  <c r="L227720" i="20"/>
  <c r="R227719" i="20"/>
  <c r="Q227719" i="20"/>
  <c r="L227719" i="20"/>
  <c r="R227718" i="20"/>
  <c r="Q227718" i="20"/>
  <c r="L227718" i="20"/>
  <c r="R227717" i="20"/>
  <c r="Q227717" i="20"/>
  <c r="L227717" i="20"/>
  <c r="R227716" i="20"/>
  <c r="Q227716" i="20"/>
  <c r="L227716" i="20"/>
  <c r="R227715" i="20"/>
  <c r="Q227715" i="20"/>
  <c r="L227715" i="20"/>
  <c r="R227714" i="20"/>
  <c r="Q227714" i="20"/>
  <c r="L227714" i="20"/>
  <c r="R227713" i="20"/>
  <c r="Q227713" i="20"/>
  <c r="L227713" i="20"/>
  <c r="R227712" i="20"/>
  <c r="Q227712" i="20"/>
  <c r="L227712" i="20"/>
  <c r="R227711" i="20"/>
  <c r="Q227711" i="20"/>
  <c r="L227711" i="20"/>
  <c r="R227710" i="20"/>
  <c r="Q227710" i="20"/>
  <c r="L227710" i="20"/>
  <c r="R227709" i="20"/>
  <c r="Q227709" i="20"/>
  <c r="L227709" i="20"/>
  <c r="R227708" i="20"/>
  <c r="Q227708" i="20"/>
  <c r="L227708" i="20"/>
  <c r="R227707" i="20"/>
  <c r="Q227707" i="20"/>
  <c r="L227707" i="20"/>
  <c r="R227706" i="20"/>
  <c r="Q227706" i="20"/>
  <c r="L227706" i="20"/>
  <c r="R227705" i="20"/>
  <c r="Q227705" i="20"/>
  <c r="L227705" i="20"/>
  <c r="R227704" i="20"/>
  <c r="Q227704" i="20"/>
  <c r="L227704" i="20"/>
  <c r="R227703" i="20"/>
  <c r="Q227703" i="20"/>
  <c r="L227703" i="20"/>
  <c r="R227702" i="20"/>
  <c r="Q227702" i="20"/>
  <c r="L227702" i="20"/>
  <c r="R227701" i="20"/>
  <c r="Q227701" i="20"/>
  <c r="L227701" i="20"/>
  <c r="R227700" i="20"/>
  <c r="Q227700" i="20"/>
  <c r="L227700" i="20"/>
  <c r="R227699" i="20"/>
  <c r="Q227699" i="20"/>
  <c r="L227699" i="20"/>
  <c r="R227698" i="20"/>
  <c r="Q227698" i="20"/>
  <c r="L227698" i="20"/>
  <c r="R227697" i="20"/>
  <c r="Q227697" i="20"/>
  <c r="L227697" i="20"/>
  <c r="R227696" i="20"/>
  <c r="Q227696" i="20"/>
  <c r="L227696" i="20"/>
  <c r="R227695" i="20"/>
  <c r="Q227695" i="20"/>
  <c r="L227695" i="20"/>
  <c r="R227694" i="20"/>
  <c r="Q227694" i="20"/>
  <c r="L227694" i="20"/>
  <c r="R227693" i="20"/>
  <c r="Q227693" i="20"/>
  <c r="L227693" i="20"/>
  <c r="R227692" i="20"/>
  <c r="Q227692" i="20"/>
  <c r="L227692" i="20"/>
  <c r="R227691" i="20"/>
  <c r="Q227691" i="20"/>
  <c r="L227691" i="20"/>
  <c r="R227690" i="20"/>
  <c r="Q227690" i="20"/>
  <c r="L227690" i="20"/>
  <c r="R227689" i="20"/>
  <c r="Q227689" i="20"/>
  <c r="L227689" i="20"/>
  <c r="R227688" i="20"/>
  <c r="Q227688" i="20"/>
  <c r="L227688" i="20"/>
  <c r="R227687" i="20"/>
  <c r="Q227687" i="20"/>
  <c r="L227687" i="20"/>
  <c r="R227686" i="20"/>
  <c r="Q227686" i="20"/>
  <c r="L227686" i="20"/>
  <c r="R227685" i="20"/>
  <c r="Q227685" i="20"/>
  <c r="L227685" i="20"/>
  <c r="R227684" i="20"/>
  <c r="Q227684" i="20"/>
  <c r="L227684" i="20"/>
  <c r="R227683" i="20"/>
  <c r="Q227683" i="20"/>
  <c r="L227683" i="20"/>
  <c r="R227682" i="20"/>
  <c r="Q227682" i="20"/>
  <c r="L227682" i="20"/>
  <c r="R227681" i="20"/>
  <c r="Q227681" i="20"/>
  <c r="L227681" i="20"/>
  <c r="R227680" i="20"/>
  <c r="Q227680" i="20"/>
  <c r="L227680" i="20"/>
  <c r="R227679" i="20"/>
  <c r="Q227679" i="20"/>
  <c r="L227679" i="20"/>
  <c r="R227678" i="20"/>
  <c r="Q227678" i="20"/>
  <c r="L227678" i="20"/>
  <c r="R227677" i="20"/>
  <c r="Q227677" i="20"/>
  <c r="L227677" i="20"/>
  <c r="R227676" i="20"/>
  <c r="Q227676" i="20"/>
  <c r="L227676" i="20"/>
  <c r="R227675" i="20"/>
  <c r="Q227675" i="20"/>
  <c r="L227675" i="20"/>
  <c r="R227674" i="20"/>
  <c r="Q227674" i="20"/>
  <c r="L227674" i="20"/>
  <c r="R227673" i="20"/>
  <c r="Q227673" i="20"/>
  <c r="L227673" i="20"/>
  <c r="R227672" i="20"/>
  <c r="Q227672" i="20"/>
  <c r="L227672" i="20"/>
  <c r="R227671" i="20"/>
  <c r="Q227671" i="20"/>
  <c r="L227671" i="20"/>
  <c r="R227670" i="20"/>
  <c r="Q227670" i="20"/>
  <c r="L227670" i="20"/>
  <c r="R227669" i="20"/>
  <c r="Q227669" i="20"/>
  <c r="L227669" i="20"/>
  <c r="R227668" i="20"/>
  <c r="Q227668" i="20"/>
  <c r="L227668" i="20"/>
  <c r="R227667" i="20"/>
  <c r="Q227667" i="20"/>
  <c r="L227667" i="20"/>
  <c r="R227666" i="20"/>
  <c r="Q227666" i="20"/>
  <c r="L227666" i="20"/>
  <c r="R227665" i="20"/>
  <c r="Q227665" i="20"/>
  <c r="L227665" i="20"/>
  <c r="R227664" i="20"/>
  <c r="Q227664" i="20"/>
  <c r="L227664" i="20"/>
  <c r="R227663" i="20"/>
  <c r="Q227663" i="20"/>
  <c r="L227663" i="20"/>
  <c r="R227662" i="20"/>
  <c r="Q227662" i="20"/>
  <c r="L227662" i="20"/>
  <c r="R227661" i="20"/>
  <c r="Q227661" i="20"/>
  <c r="L227661" i="20"/>
  <c r="R227660" i="20"/>
  <c r="Q227660" i="20"/>
  <c r="L227660" i="20"/>
  <c r="R227659" i="20"/>
  <c r="Q227659" i="20"/>
  <c r="L227659" i="20"/>
  <c r="R227658" i="20"/>
  <c r="Q227658" i="20"/>
  <c r="L227658" i="20"/>
  <c r="R227657" i="20"/>
  <c r="Q227657" i="20"/>
  <c r="L227657" i="20"/>
  <c r="R227656" i="20"/>
  <c r="Q227656" i="20"/>
  <c r="L227656" i="20"/>
  <c r="R227655" i="20"/>
  <c r="Q227655" i="20"/>
  <c r="L227655" i="20"/>
  <c r="R227654" i="20"/>
  <c r="Q227654" i="20"/>
  <c r="L227654" i="20"/>
  <c r="R227653" i="20"/>
  <c r="Q227653" i="20"/>
  <c r="L227653" i="20"/>
  <c r="R227652" i="20"/>
  <c r="Q227652" i="20"/>
  <c r="L227652" i="20"/>
  <c r="R227651" i="20"/>
  <c r="Q227651" i="20"/>
  <c r="L227651" i="20"/>
  <c r="R227650" i="20"/>
  <c r="Q227650" i="20"/>
  <c r="L227650" i="20"/>
  <c r="R227649" i="20"/>
  <c r="Q227649" i="20"/>
  <c r="L227649" i="20"/>
  <c r="R227648" i="20"/>
  <c r="Q227648" i="20"/>
  <c r="L227648" i="20"/>
  <c r="R227647" i="20"/>
  <c r="Q227647" i="20"/>
  <c r="L227647" i="20"/>
  <c r="R227646" i="20"/>
  <c r="Q227646" i="20"/>
  <c r="L227646" i="20"/>
  <c r="R227645" i="20"/>
  <c r="Q227645" i="20"/>
  <c r="L227645" i="20"/>
  <c r="R227644" i="20"/>
  <c r="Q227644" i="20"/>
  <c r="L227644" i="20"/>
  <c r="R227643" i="20"/>
  <c r="Q227643" i="20"/>
  <c r="L227643" i="20"/>
  <c r="R227642" i="20"/>
  <c r="Q227642" i="20"/>
  <c r="L227642" i="20"/>
  <c r="R227641" i="20"/>
  <c r="Q227641" i="20"/>
  <c r="L227641" i="20"/>
  <c r="R227640" i="20"/>
  <c r="Q227640" i="20"/>
  <c r="L227640" i="20"/>
  <c r="R227639" i="20"/>
  <c r="Q227639" i="20"/>
  <c r="L227639" i="20"/>
  <c r="R227638" i="20"/>
  <c r="Q227638" i="20"/>
  <c r="L227638" i="20"/>
  <c r="R227637" i="20"/>
  <c r="Q227637" i="20"/>
  <c r="L227637" i="20"/>
  <c r="R227636" i="20"/>
  <c r="Q227636" i="20"/>
  <c r="L227636" i="20"/>
  <c r="R227635" i="20"/>
  <c r="Q227635" i="20"/>
  <c r="L227635" i="20"/>
  <c r="R227634" i="20"/>
  <c r="Q227634" i="20"/>
  <c r="L227634" i="20"/>
  <c r="R227633" i="20"/>
  <c r="Q227633" i="20"/>
  <c r="L227633" i="20"/>
  <c r="R227632" i="20"/>
  <c r="Q227632" i="20"/>
  <c r="L227632" i="20"/>
  <c r="R227631" i="20"/>
  <c r="Q227631" i="20"/>
  <c r="L227631" i="20"/>
  <c r="R227630" i="20"/>
  <c r="Q227630" i="20"/>
  <c r="L227630" i="20"/>
  <c r="R227629" i="20"/>
  <c r="Q227629" i="20"/>
  <c r="L227629" i="20"/>
  <c r="R227628" i="20"/>
  <c r="Q227628" i="20"/>
  <c r="L227628" i="20"/>
  <c r="R227627" i="20"/>
  <c r="Q227627" i="20"/>
  <c r="L227627" i="20"/>
  <c r="R227626" i="20"/>
  <c r="Q227626" i="20"/>
  <c r="L227626" i="20"/>
  <c r="R227625" i="20"/>
  <c r="Q227625" i="20"/>
  <c r="L227625" i="20"/>
  <c r="R227624" i="20"/>
  <c r="Q227624" i="20"/>
  <c r="L227624" i="20"/>
  <c r="R227623" i="20"/>
  <c r="Q227623" i="20"/>
  <c r="L227623" i="20"/>
  <c r="R227622" i="20"/>
  <c r="Q227622" i="20"/>
  <c r="L227622" i="20"/>
  <c r="R227621" i="20"/>
  <c r="Q227621" i="20"/>
  <c r="L227621" i="20"/>
  <c r="R227620" i="20"/>
  <c r="Q227620" i="20"/>
  <c r="L227620" i="20"/>
  <c r="R227619" i="20"/>
  <c r="Q227619" i="20"/>
  <c r="L227619" i="20"/>
  <c r="R227618" i="20"/>
  <c r="Q227618" i="20"/>
  <c r="L227618" i="20"/>
  <c r="R227617" i="20"/>
  <c r="Q227617" i="20"/>
  <c r="L227617" i="20"/>
  <c r="R227616" i="20"/>
  <c r="Q227616" i="20"/>
  <c r="L227616" i="20"/>
  <c r="R227615" i="20"/>
  <c r="Q227615" i="20"/>
  <c r="L227615" i="20"/>
  <c r="R227614" i="20"/>
  <c r="Q227614" i="20"/>
  <c r="L227614" i="20"/>
  <c r="R227613" i="20"/>
  <c r="Q227613" i="20"/>
  <c r="L227613" i="20"/>
  <c r="R227612" i="20"/>
  <c r="Q227612" i="20"/>
  <c r="L227612" i="20"/>
  <c r="R227611" i="20"/>
  <c r="Q227611" i="20"/>
  <c r="L227611" i="20"/>
  <c r="R227610" i="20"/>
  <c r="Q227610" i="20"/>
  <c r="L227610" i="20"/>
  <c r="R227609" i="20"/>
  <c r="Q227609" i="20"/>
  <c r="L227609" i="20"/>
  <c r="R227608" i="20"/>
  <c r="Q227608" i="20"/>
  <c r="L227608" i="20"/>
  <c r="R227607" i="20"/>
  <c r="Q227607" i="20"/>
  <c r="L227607" i="20"/>
  <c r="R227606" i="20"/>
  <c r="Q227606" i="20"/>
  <c r="L227606" i="20"/>
  <c r="R227605" i="20"/>
  <c r="Q227605" i="20"/>
  <c r="L227605" i="20"/>
  <c r="R227604" i="20"/>
  <c r="Q227604" i="20"/>
  <c r="L227604" i="20"/>
  <c r="R227603" i="20"/>
  <c r="Q227603" i="20"/>
  <c r="L227603" i="20"/>
  <c r="R227602" i="20"/>
  <c r="Q227602" i="20"/>
  <c r="L227602" i="20"/>
  <c r="R227601" i="20"/>
  <c r="Q227601" i="20"/>
  <c r="L227601" i="20"/>
  <c r="R227600" i="20"/>
  <c r="Q227600" i="20"/>
  <c r="L227600" i="20"/>
  <c r="R227599" i="20"/>
  <c r="Q227599" i="20"/>
  <c r="L227599" i="20"/>
  <c r="R227598" i="20"/>
  <c r="Q227598" i="20"/>
  <c r="L227598" i="20"/>
  <c r="R227597" i="20"/>
  <c r="Q227597" i="20"/>
  <c r="L227597" i="20"/>
  <c r="R227596" i="20"/>
  <c r="Q227596" i="20"/>
  <c r="L227596" i="20"/>
  <c r="R227595" i="20"/>
  <c r="Q227595" i="20"/>
  <c r="L227595" i="20"/>
  <c r="R227594" i="20"/>
  <c r="Q227594" i="20"/>
  <c r="L227594" i="20"/>
  <c r="R227593" i="20"/>
  <c r="Q227593" i="20"/>
  <c r="L227593" i="20"/>
  <c r="R227592" i="20"/>
  <c r="Q227592" i="20"/>
  <c r="L227592" i="20"/>
  <c r="R227591" i="20"/>
  <c r="Q227591" i="20"/>
  <c r="L227591" i="20"/>
  <c r="R227590" i="20"/>
  <c r="Q227590" i="20"/>
  <c r="L227590" i="20"/>
  <c r="R227589" i="20"/>
  <c r="Q227589" i="20"/>
  <c r="L227589" i="20"/>
  <c r="R227588" i="20"/>
  <c r="Q227588" i="20"/>
  <c r="L227588" i="20"/>
  <c r="R227587" i="20"/>
  <c r="Q227587" i="20"/>
  <c r="L227587" i="20"/>
  <c r="R227586" i="20"/>
  <c r="Q227586" i="20"/>
  <c r="L227586" i="20"/>
  <c r="R227585" i="20"/>
  <c r="Q227585" i="20"/>
  <c r="L227585" i="20"/>
  <c r="R227584" i="20"/>
  <c r="Q227584" i="20"/>
  <c r="L227584" i="20"/>
  <c r="R227583" i="20"/>
  <c r="Q227583" i="20"/>
  <c r="L227583" i="20"/>
  <c r="R227582" i="20"/>
  <c r="Q227582" i="20"/>
  <c r="L227582" i="20"/>
  <c r="R227581" i="20"/>
  <c r="Q227581" i="20"/>
  <c r="L227581" i="20"/>
  <c r="R227580" i="20"/>
  <c r="Q227580" i="20"/>
  <c r="L227580" i="20"/>
  <c r="R227579" i="20"/>
  <c r="Q227579" i="20"/>
  <c r="L227579" i="20"/>
  <c r="R227578" i="20"/>
  <c r="Q227578" i="20"/>
  <c r="L227578" i="20"/>
  <c r="R227577" i="20"/>
  <c r="Q227577" i="20"/>
  <c r="L227577" i="20"/>
  <c r="R227576" i="20"/>
  <c r="Q227576" i="20"/>
  <c r="L227576" i="20"/>
  <c r="R227575" i="20"/>
  <c r="Q227575" i="20"/>
  <c r="L227575" i="20"/>
  <c r="R227574" i="20"/>
  <c r="Q227574" i="20"/>
  <c r="L227574" i="20"/>
  <c r="R227573" i="20"/>
  <c r="Q227573" i="20"/>
  <c r="L227573" i="20"/>
  <c r="R227572" i="20"/>
  <c r="Q227572" i="20"/>
  <c r="L227572" i="20"/>
  <c r="R227571" i="20"/>
  <c r="Q227571" i="20"/>
  <c r="L227571" i="20"/>
  <c r="R227570" i="20"/>
  <c r="Q227570" i="20"/>
  <c r="L227570" i="20"/>
  <c r="R227569" i="20"/>
  <c r="Q227569" i="20"/>
  <c r="L227569" i="20"/>
  <c r="R227568" i="20"/>
  <c r="Q227568" i="20"/>
  <c r="L227568" i="20"/>
  <c r="R227567" i="20"/>
  <c r="Q227567" i="20"/>
  <c r="L227567" i="20"/>
  <c r="R227566" i="20"/>
  <c r="Q227566" i="20"/>
  <c r="L227566" i="20"/>
  <c r="R227565" i="20"/>
  <c r="Q227565" i="20"/>
  <c r="L227565" i="20"/>
  <c r="R227564" i="20"/>
  <c r="Q227564" i="20"/>
  <c r="L227564" i="20"/>
  <c r="R227563" i="20"/>
  <c r="Q227563" i="20"/>
  <c r="L227563" i="20"/>
  <c r="R227562" i="20"/>
  <c r="Q227562" i="20"/>
  <c r="L227562" i="20"/>
  <c r="R227561" i="20"/>
  <c r="Q227561" i="20"/>
  <c r="L227561" i="20"/>
  <c r="R227560" i="20"/>
  <c r="Q227560" i="20"/>
  <c r="L227560" i="20"/>
  <c r="R227559" i="20"/>
  <c r="Q227559" i="20"/>
  <c r="L227559" i="20"/>
  <c r="R227558" i="20"/>
  <c r="Q227558" i="20"/>
  <c r="L227558" i="20"/>
  <c r="R227557" i="20"/>
  <c r="Q227557" i="20"/>
  <c r="L227557" i="20"/>
  <c r="R227556" i="20"/>
  <c r="Q227556" i="20"/>
  <c r="L227556" i="20"/>
  <c r="R227555" i="20"/>
  <c r="Q227555" i="20"/>
  <c r="L227555" i="20"/>
  <c r="R227554" i="20"/>
  <c r="Q227554" i="20"/>
  <c r="L227554" i="20"/>
  <c r="R227553" i="20"/>
  <c r="Q227553" i="20"/>
  <c r="L227553" i="20"/>
  <c r="R227552" i="20"/>
  <c r="Q227552" i="20"/>
  <c r="L227552" i="20"/>
  <c r="R227551" i="20"/>
  <c r="Q227551" i="20"/>
  <c r="L227551" i="20"/>
  <c r="R227550" i="20"/>
  <c r="Q227550" i="20"/>
  <c r="L227550" i="20"/>
  <c r="R227549" i="20"/>
  <c r="Q227549" i="20"/>
  <c r="L227549" i="20"/>
  <c r="R227548" i="20"/>
  <c r="Q227548" i="20"/>
  <c r="L227548" i="20"/>
  <c r="R227547" i="20"/>
  <c r="Q227547" i="20"/>
  <c r="L227547" i="20"/>
  <c r="R227546" i="20"/>
  <c r="Q227546" i="20"/>
  <c r="L227546" i="20"/>
  <c r="R227545" i="20"/>
  <c r="Q227545" i="20"/>
  <c r="L227545" i="20"/>
  <c r="R227544" i="20"/>
  <c r="Q227544" i="20"/>
  <c r="L227544" i="20"/>
  <c r="R227543" i="20"/>
  <c r="Q227543" i="20"/>
  <c r="L227543" i="20"/>
  <c r="R227542" i="20"/>
  <c r="Q227542" i="20"/>
  <c r="L227542" i="20"/>
  <c r="R227541" i="20"/>
  <c r="Q227541" i="20"/>
  <c r="L227541" i="20"/>
  <c r="R227540" i="20"/>
  <c r="Q227540" i="20"/>
  <c r="L227540" i="20"/>
  <c r="R227539" i="20"/>
  <c r="Q227539" i="20"/>
  <c r="L227539" i="20"/>
  <c r="R227538" i="20"/>
  <c r="Q227538" i="20"/>
  <c r="L227538" i="20"/>
  <c r="R227537" i="20"/>
  <c r="Q227537" i="20"/>
  <c r="L227537" i="20"/>
  <c r="R227536" i="20"/>
  <c r="Q227536" i="20"/>
  <c r="L227536" i="20"/>
  <c r="R227535" i="20"/>
  <c r="Q227535" i="20"/>
  <c r="L227535" i="20"/>
  <c r="R227534" i="20"/>
  <c r="Q227534" i="20"/>
  <c r="L227534" i="20"/>
  <c r="R227533" i="20"/>
  <c r="Q227533" i="20"/>
  <c r="L227533" i="20"/>
  <c r="R227532" i="20"/>
  <c r="Q227532" i="20"/>
  <c r="L227532" i="20"/>
  <c r="R227531" i="20"/>
  <c r="Q227531" i="20"/>
  <c r="L227531" i="20"/>
  <c r="R227530" i="20"/>
  <c r="Q227530" i="20"/>
  <c r="L227530" i="20"/>
  <c r="R227529" i="20"/>
  <c r="Q227529" i="20"/>
  <c r="L227529" i="20"/>
  <c r="R227528" i="20"/>
  <c r="Q227528" i="20"/>
  <c r="L227528" i="20"/>
  <c r="R227527" i="20"/>
  <c r="Q227527" i="20"/>
  <c r="L227527" i="20"/>
  <c r="R227526" i="20"/>
  <c r="Q227526" i="20"/>
  <c r="L227526" i="20"/>
  <c r="R227525" i="20"/>
  <c r="Q227525" i="20"/>
  <c r="L227525" i="20"/>
  <c r="R227524" i="20"/>
  <c r="Q227524" i="20"/>
  <c r="L227524" i="20"/>
  <c r="R227523" i="20"/>
  <c r="Q227523" i="20"/>
  <c r="L227523" i="20"/>
  <c r="R227522" i="20"/>
  <c r="Q227522" i="20"/>
  <c r="L227522" i="20"/>
  <c r="R227521" i="20"/>
  <c r="Q227521" i="20"/>
  <c r="L227521" i="20"/>
  <c r="R227520" i="20"/>
  <c r="Q227520" i="20"/>
  <c r="L227520" i="20"/>
  <c r="R227519" i="20"/>
  <c r="Q227519" i="20"/>
  <c r="L227519" i="20"/>
  <c r="R227518" i="20"/>
  <c r="Q227518" i="20"/>
  <c r="L227518" i="20"/>
  <c r="R227517" i="20"/>
  <c r="Q227517" i="20"/>
  <c r="L227517" i="20"/>
  <c r="R227516" i="20"/>
  <c r="Q227516" i="20"/>
  <c r="L227516" i="20"/>
  <c r="R227515" i="20"/>
  <c r="Q227515" i="20"/>
  <c r="L227515" i="20"/>
  <c r="R227514" i="20"/>
  <c r="Q227514" i="20"/>
  <c r="L227514" i="20"/>
  <c r="R227513" i="20"/>
  <c r="Q227513" i="20"/>
  <c r="L227513" i="20"/>
  <c r="R227512" i="20"/>
  <c r="Q227512" i="20"/>
  <c r="L227512" i="20"/>
  <c r="R227511" i="20"/>
  <c r="Q227511" i="20"/>
  <c r="L227511" i="20"/>
  <c r="R227510" i="20"/>
  <c r="Q227510" i="20"/>
  <c r="L227510" i="20"/>
  <c r="R227509" i="20"/>
  <c r="Q227509" i="20"/>
  <c r="L227509" i="20"/>
  <c r="R227508" i="20"/>
  <c r="Q227508" i="20"/>
  <c r="L227508" i="20"/>
  <c r="R227507" i="20"/>
  <c r="Q227507" i="20"/>
  <c r="L227507" i="20"/>
  <c r="R227506" i="20"/>
  <c r="Q227506" i="20"/>
  <c r="L227506" i="20"/>
  <c r="R227505" i="20"/>
  <c r="Q227505" i="20"/>
  <c r="L227505" i="20"/>
  <c r="R227504" i="20"/>
  <c r="Q227504" i="20"/>
  <c r="L227504" i="20"/>
  <c r="R227503" i="20"/>
  <c r="Q227503" i="20"/>
  <c r="L227503" i="20"/>
  <c r="R227502" i="20"/>
  <c r="Q227502" i="20"/>
  <c r="L227502" i="20"/>
  <c r="R227501" i="20"/>
  <c r="Q227501" i="20"/>
  <c r="L227501" i="20"/>
  <c r="R227500" i="20"/>
  <c r="Q227500" i="20"/>
  <c r="L227500" i="20"/>
  <c r="R227499" i="20"/>
  <c r="Q227499" i="20"/>
  <c r="L227499" i="20"/>
  <c r="R227498" i="20"/>
  <c r="Q227498" i="20"/>
  <c r="L227498" i="20"/>
  <c r="R227497" i="20"/>
  <c r="Q227497" i="20"/>
  <c r="L227497" i="20"/>
  <c r="R227496" i="20"/>
  <c r="Q227496" i="20"/>
  <c r="L227496" i="20"/>
  <c r="R227495" i="20"/>
  <c r="Q227495" i="20"/>
  <c r="L227495" i="20"/>
  <c r="R227494" i="20"/>
  <c r="Q227494" i="20"/>
  <c r="L227494" i="20"/>
  <c r="R227493" i="20"/>
  <c r="Q227493" i="20"/>
  <c r="L227493" i="20"/>
  <c r="R227492" i="20"/>
  <c r="Q227492" i="20"/>
  <c r="L227492" i="20"/>
  <c r="R227491" i="20"/>
  <c r="Q227491" i="20"/>
  <c r="L227491" i="20"/>
  <c r="R227490" i="20"/>
  <c r="Q227490" i="20"/>
  <c r="L227490" i="20"/>
  <c r="R227489" i="20"/>
  <c r="Q227489" i="20"/>
  <c r="L227489" i="20"/>
  <c r="R227488" i="20"/>
  <c r="Q227488" i="20"/>
  <c r="L227488" i="20"/>
  <c r="R227487" i="20"/>
  <c r="Q227487" i="20"/>
  <c r="L227487" i="20"/>
  <c r="R227486" i="20"/>
  <c r="Q227486" i="20"/>
  <c r="L227486" i="20"/>
  <c r="R227485" i="20"/>
  <c r="Q227485" i="20"/>
  <c r="L227485" i="20"/>
  <c r="R227484" i="20"/>
  <c r="Q227484" i="20"/>
  <c r="L227484" i="20"/>
  <c r="R227483" i="20"/>
  <c r="Q227483" i="20"/>
  <c r="L227483" i="20"/>
  <c r="R227482" i="20"/>
  <c r="Q227482" i="20"/>
  <c r="L227482" i="20"/>
  <c r="R227481" i="20"/>
  <c r="Q227481" i="20"/>
  <c r="L227481" i="20"/>
  <c r="R227480" i="20"/>
  <c r="Q227480" i="20"/>
  <c r="L227480" i="20"/>
  <c r="R227479" i="20"/>
  <c r="Q227479" i="20"/>
  <c r="L227479" i="20"/>
  <c r="R227478" i="20"/>
  <c r="Q227478" i="20"/>
  <c r="L227478" i="20"/>
  <c r="R227477" i="20"/>
  <c r="Q227477" i="20"/>
  <c r="L227477" i="20"/>
  <c r="R227476" i="20"/>
  <c r="Q227476" i="20"/>
  <c r="L227476" i="20"/>
  <c r="R227475" i="20"/>
  <c r="Q227475" i="20"/>
  <c r="L227475" i="20"/>
  <c r="R227474" i="20"/>
  <c r="Q227474" i="20"/>
  <c r="L227474" i="20"/>
  <c r="R227473" i="20"/>
  <c r="Q227473" i="20"/>
  <c r="L227473" i="20"/>
  <c r="R227472" i="20"/>
  <c r="Q227472" i="20"/>
  <c r="L227472" i="20"/>
  <c r="R227471" i="20"/>
  <c r="Q227471" i="20"/>
  <c r="L227471" i="20"/>
  <c r="R227470" i="20"/>
  <c r="Q227470" i="20"/>
  <c r="L227470" i="20"/>
  <c r="R227469" i="20"/>
  <c r="Q227469" i="20"/>
  <c r="L227469" i="20"/>
  <c r="R227468" i="20"/>
  <c r="Q227468" i="20"/>
  <c r="L227468" i="20"/>
  <c r="R227467" i="20"/>
  <c r="Q227467" i="20"/>
  <c r="L227467" i="20"/>
  <c r="R227466" i="20"/>
  <c r="Q227466" i="20"/>
  <c r="L227466" i="20"/>
  <c r="R227465" i="20"/>
  <c r="Q227465" i="20"/>
  <c r="L227465" i="20"/>
  <c r="R227464" i="20"/>
  <c r="Q227464" i="20"/>
  <c r="L227464" i="20"/>
  <c r="R227463" i="20"/>
  <c r="Q227463" i="20"/>
  <c r="L227463" i="20"/>
  <c r="R227462" i="20"/>
  <c r="Q227462" i="20"/>
  <c r="L227462" i="20"/>
  <c r="R227461" i="20"/>
  <c r="Q227461" i="20"/>
  <c r="L227461" i="20"/>
  <c r="R227460" i="20"/>
  <c r="Q227460" i="20"/>
  <c r="L227460" i="20"/>
  <c r="R227459" i="20"/>
  <c r="Q227459" i="20"/>
  <c r="L227459" i="20"/>
  <c r="R227458" i="20"/>
  <c r="Q227458" i="20"/>
  <c r="L227458" i="20"/>
  <c r="R227457" i="20"/>
  <c r="Q227457" i="20"/>
  <c r="L227457" i="20"/>
  <c r="R227456" i="20"/>
  <c r="Q227456" i="20"/>
  <c r="L227456" i="20"/>
  <c r="R227455" i="20"/>
  <c r="Q227455" i="20"/>
  <c r="L227455" i="20"/>
  <c r="R227454" i="20"/>
  <c r="Q227454" i="20"/>
  <c r="L227454" i="20"/>
  <c r="R227453" i="20"/>
  <c r="Q227453" i="20"/>
  <c r="L227453" i="20"/>
  <c r="R227452" i="20"/>
  <c r="Q227452" i="20"/>
  <c r="L227452" i="20"/>
  <c r="R227451" i="20"/>
  <c r="Q227451" i="20"/>
  <c r="L227451" i="20"/>
  <c r="R227450" i="20"/>
  <c r="Q227450" i="20"/>
  <c r="L227450" i="20"/>
  <c r="R227449" i="20"/>
  <c r="Q227449" i="20"/>
  <c r="L227449" i="20"/>
  <c r="R227448" i="20"/>
  <c r="Q227448" i="20"/>
  <c r="L227448" i="20"/>
  <c r="R227447" i="20"/>
  <c r="Q227447" i="20"/>
  <c r="L227447" i="20"/>
  <c r="R227446" i="20"/>
  <c r="Q227446" i="20"/>
  <c r="L227446" i="20"/>
  <c r="R227445" i="20"/>
  <c r="Q227445" i="20"/>
  <c r="L227445" i="20"/>
  <c r="R227444" i="20"/>
  <c r="Q227444" i="20"/>
  <c r="L227444" i="20"/>
  <c r="R227443" i="20"/>
  <c r="Q227443" i="20"/>
  <c r="L227443" i="20"/>
  <c r="R227442" i="20"/>
  <c r="Q227442" i="20"/>
  <c r="L227442" i="20"/>
  <c r="R227441" i="20"/>
  <c r="Q227441" i="20"/>
  <c r="L227441" i="20"/>
  <c r="R227440" i="20"/>
  <c r="Q227440" i="20"/>
  <c r="L227440" i="20"/>
  <c r="R227439" i="20"/>
  <c r="Q227439" i="20"/>
  <c r="L227439" i="20"/>
  <c r="R227438" i="20"/>
  <c r="Q227438" i="20"/>
  <c r="L227438" i="20"/>
  <c r="R227437" i="20"/>
  <c r="Q227437" i="20"/>
  <c r="L227437" i="20"/>
  <c r="R227436" i="20"/>
  <c r="Q227436" i="20"/>
  <c r="L227436" i="20"/>
  <c r="R227435" i="20"/>
  <c r="Q227435" i="20"/>
  <c r="L227435" i="20"/>
  <c r="R227434" i="20"/>
  <c r="Q227434" i="20"/>
  <c r="L227434" i="20"/>
  <c r="R227433" i="20"/>
  <c r="Q227433" i="20"/>
  <c r="L227433" i="20"/>
  <c r="R227432" i="20"/>
  <c r="Q227432" i="20"/>
  <c r="L227432" i="20"/>
  <c r="R227431" i="20"/>
  <c r="Q227431" i="20"/>
  <c r="L227431" i="20"/>
  <c r="R227430" i="20"/>
  <c r="Q227430" i="20"/>
  <c r="L227430" i="20"/>
  <c r="R227429" i="20"/>
  <c r="Q227429" i="20"/>
  <c r="L227429" i="20"/>
  <c r="R227428" i="20"/>
  <c r="Q227428" i="20"/>
  <c r="L227428" i="20"/>
  <c r="R227427" i="20"/>
  <c r="Q227427" i="20"/>
  <c r="L227427" i="20"/>
  <c r="R227426" i="20"/>
  <c r="Q227426" i="20"/>
  <c r="L227426" i="20"/>
  <c r="R227425" i="20"/>
  <c r="Q227425" i="20"/>
  <c r="L227425" i="20"/>
  <c r="R227424" i="20"/>
  <c r="Q227424" i="20"/>
  <c r="L227424" i="20"/>
  <c r="R227423" i="20"/>
  <c r="Q227423" i="20"/>
  <c r="L227423" i="20"/>
  <c r="R227422" i="20"/>
  <c r="Q227422" i="20"/>
  <c r="L227422" i="20"/>
  <c r="R227421" i="20"/>
  <c r="Q227421" i="20"/>
  <c r="L227421" i="20"/>
  <c r="R227420" i="20"/>
  <c r="Q227420" i="20"/>
  <c r="L227420" i="20"/>
  <c r="R227419" i="20"/>
  <c r="Q227419" i="20"/>
  <c r="L227419" i="20"/>
  <c r="R227418" i="20"/>
  <c r="Q227418" i="20"/>
  <c r="L227418" i="20"/>
  <c r="R227417" i="20"/>
  <c r="Q227417" i="20"/>
  <c r="L227417" i="20"/>
  <c r="R227416" i="20"/>
  <c r="Q227416" i="20"/>
  <c r="L227416" i="20"/>
  <c r="R227415" i="20"/>
  <c r="Q227415" i="20"/>
  <c r="L227415" i="20"/>
  <c r="R227414" i="20"/>
  <c r="Q227414" i="20"/>
  <c r="L227414" i="20"/>
  <c r="R227413" i="20"/>
  <c r="Q227413" i="20"/>
  <c r="L227413" i="20"/>
  <c r="R227412" i="20"/>
  <c r="Q227412" i="20"/>
  <c r="L227412" i="20"/>
  <c r="R227411" i="20"/>
  <c r="Q227411" i="20"/>
  <c r="L227411" i="20"/>
  <c r="R227410" i="20"/>
  <c r="Q227410" i="20"/>
  <c r="L227410" i="20"/>
  <c r="R227409" i="20"/>
  <c r="Q227409" i="20"/>
  <c r="L227409" i="20"/>
  <c r="R227408" i="20"/>
  <c r="Q227408" i="20"/>
  <c r="L227408" i="20"/>
  <c r="R227407" i="20"/>
  <c r="Q227407" i="20"/>
  <c r="L227407" i="20"/>
  <c r="R227406" i="20"/>
  <c r="Q227406" i="20"/>
  <c r="L227406" i="20"/>
  <c r="R227405" i="20"/>
  <c r="Q227405" i="20"/>
  <c r="L227405" i="20"/>
  <c r="R227404" i="20"/>
  <c r="Q227404" i="20"/>
  <c r="L227404" i="20"/>
  <c r="R227403" i="20"/>
  <c r="Q227403" i="20"/>
  <c r="L227403" i="20"/>
  <c r="R227402" i="20"/>
  <c r="Q227402" i="20"/>
  <c r="L227402" i="20"/>
  <c r="R227401" i="20"/>
  <c r="Q227401" i="20"/>
  <c r="L227401" i="20"/>
  <c r="R227400" i="20"/>
  <c r="Q227400" i="20"/>
  <c r="L227400" i="20"/>
  <c r="R227399" i="20"/>
  <c r="Q227399" i="20"/>
  <c r="L227399" i="20"/>
  <c r="R227398" i="20"/>
  <c r="Q227398" i="20"/>
  <c r="L227398" i="20"/>
  <c r="R227397" i="20"/>
  <c r="Q227397" i="20"/>
  <c r="L227397" i="20"/>
  <c r="R227396" i="20"/>
  <c r="Q227396" i="20"/>
  <c r="L227396" i="20"/>
  <c r="R227395" i="20"/>
  <c r="Q227395" i="20"/>
  <c r="L227395" i="20"/>
  <c r="R227394" i="20"/>
  <c r="Q227394" i="20"/>
  <c r="L227394" i="20"/>
  <c r="R227393" i="20"/>
  <c r="Q227393" i="20"/>
  <c r="L227393" i="20"/>
  <c r="R227392" i="20"/>
  <c r="Q227392" i="20"/>
  <c r="L227392" i="20"/>
  <c r="R227391" i="20"/>
  <c r="Q227391" i="20"/>
  <c r="L227391" i="20"/>
  <c r="R227390" i="20"/>
  <c r="Q227390" i="20"/>
  <c r="L227390" i="20"/>
  <c r="R227389" i="20"/>
  <c r="Q227389" i="20"/>
  <c r="L227389" i="20"/>
  <c r="R227388" i="20"/>
  <c r="Q227388" i="20"/>
  <c r="L227388" i="20"/>
  <c r="R227387" i="20"/>
  <c r="Q227387" i="20"/>
  <c r="L227387" i="20"/>
  <c r="R227386" i="20"/>
  <c r="Q227386" i="20"/>
  <c r="L227386" i="20"/>
  <c r="R227385" i="20"/>
  <c r="Q227385" i="20"/>
  <c r="L227385" i="20"/>
  <c r="R227384" i="20"/>
  <c r="Q227384" i="20"/>
  <c r="L227384" i="20"/>
  <c r="R227383" i="20"/>
  <c r="Q227383" i="20"/>
  <c r="L227383" i="20"/>
  <c r="R227382" i="20"/>
  <c r="Q227382" i="20"/>
  <c r="L227382" i="20"/>
  <c r="R227381" i="20"/>
  <c r="Q227381" i="20"/>
  <c r="L227381" i="20"/>
  <c r="R227380" i="20"/>
  <c r="Q227380" i="20"/>
  <c r="L227380" i="20"/>
  <c r="R227379" i="20"/>
  <c r="Q227379" i="20"/>
  <c r="L227379" i="20"/>
  <c r="R227378" i="20"/>
  <c r="Q227378" i="20"/>
  <c r="L227378" i="20"/>
  <c r="R227377" i="20"/>
  <c r="Q227377" i="20"/>
  <c r="L227377" i="20"/>
  <c r="R227376" i="20"/>
  <c r="Q227376" i="20"/>
  <c r="L227376" i="20"/>
  <c r="R227375" i="20"/>
  <c r="Q227375" i="20"/>
  <c r="L227375" i="20"/>
  <c r="R227374" i="20"/>
  <c r="Q227374" i="20"/>
  <c r="L227374" i="20"/>
  <c r="R227373" i="20"/>
  <c r="Q227373" i="20"/>
  <c r="L227373" i="20"/>
  <c r="R227372" i="20"/>
  <c r="Q227372" i="20"/>
  <c r="L227372" i="20"/>
  <c r="R227371" i="20"/>
  <c r="Q227371" i="20"/>
  <c r="L227371" i="20"/>
  <c r="R227370" i="20"/>
  <c r="Q227370" i="20"/>
  <c r="L227370" i="20"/>
  <c r="R227369" i="20"/>
  <c r="Q227369" i="20"/>
  <c r="L227369" i="20"/>
  <c r="R227368" i="20"/>
  <c r="Q227368" i="20"/>
  <c r="L227368" i="20"/>
  <c r="R227367" i="20"/>
  <c r="Q227367" i="20"/>
  <c r="L227367" i="20"/>
  <c r="R227366" i="20"/>
  <c r="Q227366" i="20"/>
  <c r="L227366" i="20"/>
  <c r="R227365" i="20"/>
  <c r="Q227365" i="20"/>
  <c r="L227365" i="20"/>
  <c r="R227364" i="20"/>
  <c r="Q227364" i="20"/>
  <c r="L227364" i="20"/>
  <c r="R227363" i="20"/>
  <c r="Q227363" i="20"/>
  <c r="L227363" i="20"/>
  <c r="R227362" i="20"/>
  <c r="Q227362" i="20"/>
  <c r="L227362" i="20"/>
  <c r="R227361" i="20"/>
  <c r="Q227361" i="20"/>
  <c r="L227361" i="20"/>
  <c r="R227360" i="20"/>
  <c r="Q227360" i="20"/>
  <c r="L227360" i="20"/>
  <c r="R227359" i="20"/>
  <c r="Q227359" i="20"/>
  <c r="L227359" i="20"/>
  <c r="R227358" i="20"/>
  <c r="Q227358" i="20"/>
  <c r="L227358" i="20"/>
  <c r="R227357" i="20"/>
  <c r="Q227357" i="20"/>
  <c r="L227357" i="20"/>
  <c r="R227356" i="20"/>
  <c r="Q227356" i="20"/>
  <c r="L227356" i="20"/>
  <c r="R227355" i="20"/>
  <c r="Q227355" i="20"/>
  <c r="L227355" i="20"/>
  <c r="R227354" i="20"/>
  <c r="Q227354" i="20"/>
  <c r="L227354" i="20"/>
  <c r="R227353" i="20"/>
  <c r="Q227353" i="20"/>
  <c r="L227353" i="20"/>
  <c r="R227352" i="20"/>
  <c r="Q227352" i="20"/>
  <c r="L227352" i="20"/>
  <c r="R227351" i="20"/>
  <c r="Q227351" i="20"/>
  <c r="L227351" i="20"/>
  <c r="R227350" i="20"/>
  <c r="Q227350" i="20"/>
  <c r="L227350" i="20"/>
  <c r="R227349" i="20"/>
  <c r="Q227349" i="20"/>
  <c r="L227349" i="20"/>
  <c r="R227348" i="20"/>
  <c r="Q227348" i="20"/>
  <c r="L227348" i="20"/>
  <c r="R227347" i="20"/>
  <c r="Q227347" i="20"/>
  <c r="L227347" i="20"/>
  <c r="R227346" i="20"/>
  <c r="Q227346" i="20"/>
  <c r="L227346" i="20"/>
  <c r="R227345" i="20"/>
  <c r="Q227345" i="20"/>
  <c r="L227345" i="20"/>
  <c r="R227344" i="20"/>
  <c r="Q227344" i="20"/>
  <c r="L227344" i="20"/>
  <c r="R227343" i="20"/>
  <c r="Q227343" i="20"/>
  <c r="L227343" i="20"/>
  <c r="R227342" i="20"/>
  <c r="Q227342" i="20"/>
  <c r="L227342" i="20"/>
  <c r="R227341" i="20"/>
  <c r="Q227341" i="20"/>
  <c r="L227341" i="20"/>
  <c r="R227340" i="20"/>
  <c r="Q227340" i="20"/>
  <c r="L227340" i="20"/>
  <c r="R227339" i="20"/>
  <c r="Q227339" i="20"/>
  <c r="L227339" i="20"/>
  <c r="R227338" i="20"/>
  <c r="Q227338" i="20"/>
  <c r="L227338" i="20"/>
  <c r="R227337" i="20"/>
  <c r="Q227337" i="20"/>
  <c r="L227337" i="20"/>
  <c r="R227336" i="20"/>
  <c r="Q227336" i="20"/>
  <c r="L227336" i="20"/>
  <c r="R227335" i="20"/>
  <c r="Q227335" i="20"/>
  <c r="L227335" i="20"/>
  <c r="R227334" i="20"/>
  <c r="Q227334" i="20"/>
  <c r="L227334" i="20"/>
  <c r="R227333" i="20"/>
  <c r="Q227333" i="20"/>
  <c r="L227333" i="20"/>
  <c r="R227332" i="20"/>
  <c r="Q227332" i="20"/>
  <c r="L227332" i="20"/>
  <c r="R227331" i="20"/>
  <c r="Q227331" i="20"/>
  <c r="L227331" i="20"/>
  <c r="R227330" i="20"/>
  <c r="Q227330" i="20"/>
  <c r="L227330" i="20"/>
  <c r="R227329" i="20"/>
  <c r="Q227329" i="20"/>
  <c r="L227329" i="20"/>
  <c r="R227328" i="20"/>
  <c r="Q227328" i="20"/>
  <c r="L227328" i="20"/>
  <c r="R227327" i="20"/>
  <c r="Q227327" i="20"/>
  <c r="L227327" i="20"/>
  <c r="R227326" i="20"/>
  <c r="Q227326" i="20"/>
  <c r="L227326" i="20"/>
  <c r="R227325" i="20"/>
  <c r="Q227325" i="20"/>
  <c r="L227325" i="20"/>
  <c r="R227324" i="20"/>
  <c r="Q227324" i="20"/>
  <c r="L227324" i="20"/>
  <c r="R227323" i="20"/>
  <c r="Q227323" i="20"/>
  <c r="L227323" i="20"/>
  <c r="R227322" i="20"/>
  <c r="Q227322" i="20"/>
  <c r="L227322" i="20"/>
  <c r="R227321" i="20"/>
  <c r="Q227321" i="20"/>
  <c r="L227321" i="20"/>
  <c r="R227320" i="20"/>
  <c r="Q227320" i="20"/>
  <c r="L227320" i="20"/>
  <c r="R227319" i="20"/>
  <c r="Q227319" i="20"/>
  <c r="L227319" i="20"/>
  <c r="R227318" i="20"/>
  <c r="Q227318" i="20"/>
  <c r="L227318" i="20"/>
  <c r="R227317" i="20"/>
  <c r="Q227317" i="20"/>
  <c r="L227317" i="20"/>
  <c r="R227316" i="20"/>
  <c r="Q227316" i="20"/>
  <c r="L227316" i="20"/>
  <c r="R227315" i="20"/>
  <c r="Q227315" i="20"/>
  <c r="L227315" i="20"/>
  <c r="R227314" i="20"/>
  <c r="Q227314" i="20"/>
  <c r="L227314" i="20"/>
  <c r="R227313" i="20"/>
  <c r="Q227313" i="20"/>
  <c r="L227313" i="20"/>
  <c r="R227312" i="20"/>
  <c r="Q227312" i="20"/>
  <c r="L227312" i="20"/>
  <c r="R227311" i="20"/>
  <c r="Q227311" i="20"/>
  <c r="L227311" i="20"/>
  <c r="R227310" i="20"/>
  <c r="Q227310" i="20"/>
  <c r="L227310" i="20"/>
  <c r="R227309" i="20"/>
  <c r="Q227309" i="20"/>
  <c r="L227309" i="20"/>
  <c r="R227308" i="20"/>
  <c r="Q227308" i="20"/>
  <c r="L227308" i="20"/>
  <c r="R227307" i="20"/>
  <c r="Q227307" i="20"/>
  <c r="L227307" i="20"/>
  <c r="R227306" i="20"/>
  <c r="Q227306" i="20"/>
  <c r="L227306" i="20"/>
  <c r="R227305" i="20"/>
  <c r="Q227305" i="20"/>
  <c r="L227305" i="20"/>
  <c r="R227304" i="20"/>
  <c r="Q227304" i="20"/>
  <c r="L227304" i="20"/>
  <c r="R227303" i="20"/>
  <c r="Q227303" i="20"/>
  <c r="L227303" i="20"/>
  <c r="R227302" i="20"/>
  <c r="Q227302" i="20"/>
  <c r="L227302" i="20"/>
  <c r="R227301" i="20"/>
  <c r="Q227301" i="20"/>
  <c r="L227301" i="20"/>
  <c r="R227300" i="20"/>
  <c r="Q227300" i="20"/>
  <c r="L227300" i="20"/>
  <c r="R227299" i="20"/>
  <c r="Q227299" i="20"/>
  <c r="L227299" i="20"/>
  <c r="R227298" i="20"/>
  <c r="Q227298" i="20"/>
  <c r="L227298" i="20"/>
  <c r="R227297" i="20"/>
  <c r="Q227297" i="20"/>
  <c r="L227297" i="20"/>
  <c r="R227296" i="20"/>
  <c r="Q227296" i="20"/>
  <c r="L227296" i="20"/>
  <c r="R227295" i="20"/>
  <c r="Q227295" i="20"/>
  <c r="L227295" i="20"/>
  <c r="R227294" i="20"/>
  <c r="Q227294" i="20"/>
  <c r="L227294" i="20"/>
  <c r="R227293" i="20"/>
  <c r="Q227293" i="20"/>
  <c r="L227293" i="20"/>
  <c r="R227292" i="20"/>
  <c r="Q227292" i="20"/>
  <c r="L227292" i="20"/>
  <c r="R227291" i="20"/>
  <c r="Q227291" i="20"/>
  <c r="L227291" i="20"/>
  <c r="R227290" i="20"/>
  <c r="Q227290" i="20"/>
  <c r="L227290" i="20"/>
  <c r="R227289" i="20"/>
  <c r="Q227289" i="20"/>
  <c r="L227289" i="20"/>
  <c r="R227288" i="20"/>
  <c r="Q227288" i="20"/>
  <c r="L227288" i="20"/>
  <c r="R227287" i="20"/>
  <c r="Q227287" i="20"/>
  <c r="L227287" i="20"/>
  <c r="R227286" i="20"/>
  <c r="Q227286" i="20"/>
  <c r="L227286" i="20"/>
  <c r="R227285" i="20"/>
  <c r="Q227285" i="20"/>
  <c r="L227285" i="20"/>
  <c r="R227284" i="20"/>
  <c r="Q227284" i="20"/>
  <c r="L227284" i="20"/>
  <c r="R227283" i="20"/>
  <c r="Q227283" i="20"/>
  <c r="L227283" i="20"/>
  <c r="R227282" i="20"/>
  <c r="Q227282" i="20"/>
  <c r="L227282" i="20"/>
  <c r="R227281" i="20"/>
  <c r="Q227281" i="20"/>
  <c r="L227281" i="20"/>
  <c r="R227280" i="20"/>
  <c r="Q227280" i="20"/>
  <c r="L227280" i="20"/>
  <c r="R227279" i="20"/>
  <c r="Q227279" i="20"/>
  <c r="L227279" i="20"/>
  <c r="R227278" i="20"/>
  <c r="Q227278" i="20"/>
  <c r="L227278" i="20"/>
  <c r="R227277" i="20"/>
  <c r="Q227277" i="20"/>
  <c r="L227277" i="20"/>
  <c r="R227276" i="20"/>
  <c r="Q227276" i="20"/>
  <c r="L227276" i="20"/>
  <c r="R227275" i="20"/>
  <c r="Q227275" i="20"/>
  <c r="L227275" i="20"/>
  <c r="R227274" i="20"/>
  <c r="Q227274" i="20"/>
  <c r="L227274" i="20"/>
  <c r="R227273" i="20"/>
  <c r="Q227273" i="20"/>
  <c r="L227273" i="20"/>
  <c r="R227272" i="20"/>
  <c r="Q227272" i="20"/>
  <c r="L227272" i="20"/>
  <c r="R227271" i="20"/>
  <c r="Q227271" i="20"/>
  <c r="L227271" i="20"/>
  <c r="R227270" i="20"/>
  <c r="Q227270" i="20"/>
  <c r="L227270" i="20"/>
  <c r="R227269" i="20"/>
  <c r="Q227269" i="20"/>
  <c r="L227269" i="20"/>
  <c r="R227268" i="20"/>
  <c r="Q227268" i="20"/>
  <c r="L227268" i="20"/>
  <c r="R227267" i="20"/>
  <c r="Q227267" i="20"/>
  <c r="L227267" i="20"/>
  <c r="R227266" i="20"/>
  <c r="Q227266" i="20"/>
  <c r="L227266" i="20"/>
  <c r="R227265" i="20"/>
  <c r="Q227265" i="20"/>
  <c r="L227265" i="20"/>
  <c r="R227264" i="20"/>
  <c r="Q227264" i="20"/>
  <c r="L227264" i="20"/>
  <c r="R227263" i="20"/>
  <c r="Q227263" i="20"/>
  <c r="L227263" i="20"/>
  <c r="R227262" i="20"/>
  <c r="Q227262" i="20"/>
  <c r="L227262" i="20"/>
  <c r="R227261" i="20"/>
  <c r="Q227261" i="20"/>
  <c r="L227261" i="20"/>
  <c r="R227260" i="20"/>
  <c r="Q227260" i="20"/>
  <c r="L227260" i="20"/>
  <c r="R227259" i="20"/>
  <c r="Q227259" i="20"/>
  <c r="L227259" i="20"/>
  <c r="R227258" i="20"/>
  <c r="Q227258" i="20"/>
  <c r="L227258" i="20"/>
  <c r="R227257" i="20"/>
  <c r="Q227257" i="20"/>
  <c r="L227257" i="20"/>
  <c r="R227256" i="20"/>
  <c r="Q227256" i="20"/>
  <c r="L227256" i="20"/>
  <c r="R227255" i="20"/>
  <c r="Q227255" i="20"/>
  <c r="L227255" i="20"/>
  <c r="R227254" i="20"/>
  <c r="Q227254" i="20"/>
  <c r="L227254" i="20"/>
  <c r="R227253" i="20"/>
  <c r="Q227253" i="20"/>
  <c r="L227253" i="20"/>
  <c r="R227252" i="20"/>
  <c r="Q227252" i="20"/>
  <c r="L227252" i="20"/>
  <c r="R227251" i="20"/>
  <c r="Q227251" i="20"/>
  <c r="L227251" i="20"/>
  <c r="R227250" i="20"/>
  <c r="Q227250" i="20"/>
  <c r="L227250" i="20"/>
  <c r="R227249" i="20"/>
  <c r="Q227249" i="20"/>
  <c r="L227249" i="20"/>
  <c r="R227248" i="20"/>
  <c r="Q227248" i="20"/>
  <c r="L227248" i="20"/>
  <c r="R227247" i="20"/>
  <c r="Q227247" i="20"/>
  <c r="L227247" i="20"/>
  <c r="R227246" i="20"/>
  <c r="Q227246" i="20"/>
  <c r="L227246" i="20"/>
  <c r="R227245" i="20"/>
  <c r="Q227245" i="20"/>
  <c r="L227245" i="20"/>
  <c r="R227244" i="20"/>
  <c r="Q227244" i="20"/>
  <c r="L227244" i="20"/>
  <c r="R227243" i="20"/>
  <c r="Q227243" i="20"/>
  <c r="L227243" i="20"/>
  <c r="R227242" i="20"/>
  <c r="Q227242" i="20"/>
  <c r="L227242" i="20"/>
  <c r="R227241" i="20"/>
  <c r="Q227241" i="20"/>
  <c r="L227241" i="20"/>
  <c r="R227240" i="20"/>
  <c r="Q227240" i="20"/>
  <c r="L227240" i="20"/>
  <c r="R227239" i="20"/>
  <c r="Q227239" i="20"/>
  <c r="L227239" i="20"/>
  <c r="R227238" i="20"/>
  <c r="Q227238" i="20"/>
  <c r="L227238" i="20"/>
  <c r="R227237" i="20"/>
  <c r="Q227237" i="20"/>
  <c r="L227237" i="20"/>
  <c r="R227236" i="20"/>
  <c r="Q227236" i="20"/>
  <c r="L227236" i="20"/>
  <c r="R227235" i="20"/>
  <c r="Q227235" i="20"/>
  <c r="L227235" i="20"/>
  <c r="R227234" i="20"/>
  <c r="Q227234" i="20"/>
  <c r="L227234" i="20"/>
  <c r="R227233" i="20"/>
  <c r="Q227233" i="20"/>
  <c r="L227233" i="20"/>
  <c r="R227232" i="20"/>
  <c r="Q227232" i="20"/>
  <c r="L227232" i="20"/>
  <c r="R227231" i="20"/>
  <c r="Q227231" i="20"/>
  <c r="L227231" i="20"/>
  <c r="R227230" i="20"/>
  <c r="Q227230" i="20"/>
  <c r="L227230" i="20"/>
  <c r="R227229" i="20"/>
  <c r="Q227229" i="20"/>
  <c r="L227229" i="20"/>
  <c r="R227228" i="20"/>
  <c r="Q227228" i="20"/>
  <c r="L227228" i="20"/>
  <c r="R227227" i="20"/>
  <c r="Q227227" i="20"/>
  <c r="L227227" i="20"/>
  <c r="R227226" i="20"/>
  <c r="Q227226" i="20"/>
  <c r="L227226" i="20"/>
  <c r="R227225" i="20"/>
  <c r="Q227225" i="20"/>
  <c r="L227225" i="20"/>
  <c r="R227224" i="20"/>
  <c r="Q227224" i="20"/>
  <c r="L227224" i="20"/>
  <c r="R227223" i="20"/>
  <c r="Q227223" i="20"/>
  <c r="L227223" i="20"/>
  <c r="R227222" i="20"/>
  <c r="Q227222" i="20"/>
  <c r="L227222" i="20"/>
  <c r="R227221" i="20"/>
  <c r="Q227221" i="20"/>
  <c r="L227221" i="20"/>
  <c r="R227220" i="20"/>
  <c r="Q227220" i="20"/>
  <c r="L227220" i="20"/>
  <c r="R227219" i="20"/>
  <c r="Q227219" i="20"/>
  <c r="L227219" i="20"/>
  <c r="R227218" i="20"/>
  <c r="Q227218" i="20"/>
  <c r="L227218" i="20"/>
  <c r="R227217" i="20"/>
  <c r="Q227217" i="20"/>
  <c r="L227217" i="20"/>
  <c r="R227216" i="20"/>
  <c r="Q227216" i="20"/>
  <c r="L227216" i="20"/>
  <c r="R227215" i="20"/>
  <c r="Q227215" i="20"/>
  <c r="L227215" i="20"/>
  <c r="R227214" i="20"/>
  <c r="Q227214" i="20"/>
  <c r="L227214" i="20"/>
  <c r="R227213" i="20"/>
  <c r="Q227213" i="20"/>
  <c r="L227213" i="20"/>
  <c r="R227212" i="20"/>
  <c r="Q227212" i="20"/>
  <c r="L227212" i="20"/>
  <c r="R227211" i="20"/>
  <c r="Q227211" i="20"/>
  <c r="L227211" i="20"/>
  <c r="R227210" i="20"/>
  <c r="Q227210" i="20"/>
  <c r="L227210" i="20"/>
  <c r="R227209" i="20"/>
  <c r="Q227209" i="20"/>
  <c r="L227209" i="20"/>
  <c r="R227208" i="20"/>
  <c r="Q227208" i="20"/>
  <c r="L227208" i="20"/>
  <c r="R227207" i="20"/>
  <c r="Q227207" i="20"/>
  <c r="L227207" i="20"/>
  <c r="R227206" i="20"/>
  <c r="Q227206" i="20"/>
  <c r="L227206" i="20"/>
  <c r="R227205" i="20"/>
  <c r="Q227205" i="20"/>
  <c r="L227205" i="20"/>
  <c r="R227204" i="20"/>
  <c r="Q227204" i="20"/>
  <c r="L227204" i="20"/>
  <c r="R227203" i="20"/>
  <c r="Q227203" i="20"/>
  <c r="L227203" i="20"/>
  <c r="R227202" i="20"/>
  <c r="Q227202" i="20"/>
  <c r="L227202" i="20"/>
  <c r="R227201" i="20"/>
  <c r="Q227201" i="20"/>
  <c r="L227201" i="20"/>
  <c r="R227200" i="20"/>
  <c r="Q227200" i="20"/>
  <c r="L227200" i="20"/>
  <c r="R227199" i="20"/>
  <c r="Q227199" i="20"/>
  <c r="L227199" i="20"/>
  <c r="R227198" i="20"/>
  <c r="Q227198" i="20"/>
  <c r="L227198" i="20"/>
  <c r="R227197" i="20"/>
  <c r="Q227197" i="20"/>
  <c r="L227197" i="20"/>
  <c r="R227196" i="20"/>
  <c r="Q227196" i="20"/>
  <c r="L227196" i="20"/>
  <c r="R227195" i="20"/>
  <c r="Q227195" i="20"/>
  <c r="L227195" i="20"/>
  <c r="R227194" i="20"/>
  <c r="Q227194" i="20"/>
  <c r="L227194" i="20"/>
  <c r="R227193" i="20"/>
  <c r="Q227193" i="20"/>
  <c r="L227193" i="20"/>
  <c r="R227192" i="20"/>
  <c r="Q227192" i="20"/>
  <c r="L227192" i="20"/>
  <c r="R227191" i="20"/>
  <c r="Q227191" i="20"/>
  <c r="L227191" i="20"/>
  <c r="R227190" i="20"/>
  <c r="Q227190" i="20"/>
  <c r="L227190" i="20"/>
  <c r="R227189" i="20"/>
  <c r="Q227189" i="20"/>
  <c r="L227189" i="20"/>
  <c r="R227188" i="20"/>
  <c r="Q227188" i="20"/>
  <c r="L227188" i="20"/>
  <c r="R227187" i="20"/>
  <c r="Q227187" i="20"/>
  <c r="L227187" i="20"/>
  <c r="R227186" i="20"/>
  <c r="Q227186" i="20"/>
  <c r="L227186" i="20"/>
  <c r="R227185" i="20"/>
  <c r="Q227185" i="20"/>
  <c r="L227185" i="20"/>
  <c r="R227184" i="20"/>
  <c r="Q227184" i="20"/>
  <c r="L227184" i="20"/>
  <c r="R227183" i="20"/>
  <c r="Q227183" i="20"/>
  <c r="L227183" i="20"/>
  <c r="R227182" i="20"/>
  <c r="Q227182" i="20"/>
  <c r="L227182" i="20"/>
  <c r="R227181" i="20"/>
  <c r="Q227181" i="20"/>
  <c r="L227181" i="20"/>
  <c r="R227180" i="20"/>
  <c r="Q227180" i="20"/>
  <c r="L227180" i="20"/>
  <c r="R227179" i="20"/>
  <c r="Q227179" i="20"/>
  <c r="L227179" i="20"/>
  <c r="R227178" i="20"/>
  <c r="Q227178" i="20"/>
  <c r="L227178" i="20"/>
  <c r="R227177" i="20"/>
  <c r="Q227177" i="20"/>
  <c r="L227177" i="20"/>
  <c r="R227176" i="20"/>
  <c r="Q227176" i="20"/>
  <c r="L227176" i="20"/>
  <c r="R227175" i="20"/>
  <c r="Q227175" i="20"/>
  <c r="L227175" i="20"/>
  <c r="R227174" i="20"/>
  <c r="Q227174" i="20"/>
  <c r="L227174" i="20"/>
  <c r="R227173" i="20"/>
  <c r="Q227173" i="20"/>
  <c r="L227173" i="20"/>
  <c r="R227172" i="20"/>
  <c r="Q227172" i="20"/>
  <c r="L227172" i="20"/>
  <c r="R227171" i="20"/>
  <c r="Q227171" i="20"/>
  <c r="L227171" i="20"/>
  <c r="R227170" i="20"/>
  <c r="Q227170" i="20"/>
  <c r="L227170" i="20"/>
  <c r="R227169" i="20"/>
  <c r="Q227169" i="20"/>
  <c r="L227169" i="20"/>
  <c r="R227168" i="20"/>
  <c r="Q227168" i="20"/>
  <c r="L227168" i="20"/>
  <c r="R227167" i="20"/>
  <c r="Q227167" i="20"/>
  <c r="L227167" i="20"/>
  <c r="R227166" i="20"/>
  <c r="Q227166" i="20"/>
  <c r="L227166" i="20"/>
  <c r="R227165" i="20"/>
  <c r="Q227165" i="20"/>
  <c r="L227165" i="20"/>
  <c r="R227164" i="20"/>
  <c r="Q227164" i="20"/>
  <c r="L227164" i="20"/>
  <c r="R227163" i="20"/>
  <c r="Q227163" i="20"/>
  <c r="L227163" i="20"/>
  <c r="R227162" i="20"/>
  <c r="Q227162" i="20"/>
  <c r="L227162" i="20"/>
  <c r="R227161" i="20"/>
  <c r="Q227161" i="20"/>
  <c r="L227161" i="20"/>
  <c r="R227160" i="20"/>
  <c r="Q227160" i="20"/>
  <c r="L227160" i="20"/>
  <c r="R227159" i="20"/>
  <c r="Q227159" i="20"/>
  <c r="L227159" i="20"/>
  <c r="R227158" i="20"/>
  <c r="Q227158" i="20"/>
  <c r="L227158" i="20"/>
  <c r="R227157" i="20"/>
  <c r="Q227157" i="20"/>
  <c r="L227157" i="20"/>
  <c r="R227156" i="20"/>
  <c r="Q227156" i="20"/>
  <c r="L227156" i="20"/>
  <c r="R227155" i="20"/>
  <c r="Q227155" i="20"/>
  <c r="L227155" i="20"/>
  <c r="R227154" i="20"/>
  <c r="Q227154" i="20"/>
  <c r="L227154" i="20"/>
  <c r="R227153" i="20"/>
  <c r="Q227153" i="20"/>
  <c r="L227153" i="20"/>
  <c r="R227152" i="20"/>
  <c r="Q227152" i="20"/>
  <c r="L227152" i="20"/>
  <c r="R227151" i="20"/>
  <c r="Q227151" i="20"/>
  <c r="L227151" i="20"/>
  <c r="R227150" i="20"/>
  <c r="Q227150" i="20"/>
  <c r="L227150" i="20"/>
  <c r="R227149" i="20"/>
  <c r="Q227149" i="20"/>
  <c r="L227149" i="20"/>
  <c r="R227148" i="20"/>
  <c r="Q227148" i="20"/>
  <c r="L227148" i="20"/>
  <c r="R227147" i="20"/>
  <c r="Q227147" i="20"/>
  <c r="L227147" i="20"/>
  <c r="R227146" i="20"/>
  <c r="Q227146" i="20"/>
  <c r="L227146" i="20"/>
  <c r="R227145" i="20"/>
  <c r="Q227145" i="20"/>
  <c r="L227145" i="20"/>
  <c r="R227144" i="20"/>
  <c r="Q227144" i="20"/>
  <c r="L227144" i="20"/>
  <c r="R227143" i="20"/>
  <c r="Q227143" i="20"/>
  <c r="L227143" i="20"/>
  <c r="R227142" i="20"/>
  <c r="Q227142" i="20"/>
  <c r="L227142" i="20"/>
  <c r="R227141" i="20"/>
  <c r="Q227141" i="20"/>
  <c r="L227141" i="20"/>
  <c r="R227140" i="20"/>
  <c r="Q227140" i="20"/>
  <c r="L227140" i="20"/>
  <c r="R227139" i="20"/>
  <c r="Q227139" i="20"/>
  <c r="L227139" i="20"/>
  <c r="R227138" i="20"/>
  <c r="Q227138" i="20"/>
  <c r="L227138" i="20"/>
  <c r="R227137" i="20"/>
  <c r="Q227137" i="20"/>
  <c r="L227137" i="20"/>
  <c r="R227136" i="20"/>
  <c r="Q227136" i="20"/>
  <c r="L227136" i="20"/>
  <c r="R227135" i="20"/>
  <c r="Q227135" i="20"/>
  <c r="L227135" i="20"/>
  <c r="R227134" i="20"/>
  <c r="Q227134" i="20"/>
  <c r="L227134" i="20"/>
  <c r="R227133" i="20"/>
  <c r="Q227133" i="20"/>
  <c r="L227133" i="20"/>
  <c r="R227132" i="20"/>
  <c r="Q227132" i="20"/>
  <c r="L227132" i="20"/>
  <c r="R227131" i="20"/>
  <c r="Q227131" i="20"/>
  <c r="L227131" i="20"/>
  <c r="R227130" i="20"/>
  <c r="Q227130" i="20"/>
  <c r="L227130" i="20"/>
  <c r="R227129" i="20"/>
  <c r="Q227129" i="20"/>
  <c r="L227129" i="20"/>
  <c r="R227128" i="20"/>
  <c r="Q227128" i="20"/>
  <c r="L227128" i="20"/>
  <c r="R227127" i="20"/>
  <c r="Q227127" i="20"/>
  <c r="L227127" i="20"/>
  <c r="R227126" i="20"/>
  <c r="Q227126" i="20"/>
  <c r="L227126" i="20"/>
  <c r="R227125" i="20"/>
  <c r="Q227125" i="20"/>
  <c r="L227125" i="20"/>
  <c r="R227124" i="20"/>
  <c r="Q227124" i="20"/>
  <c r="L227124" i="20"/>
  <c r="R227123" i="20"/>
  <c r="Q227123" i="20"/>
  <c r="L227123" i="20"/>
  <c r="R227122" i="20"/>
  <c r="Q227122" i="20"/>
  <c r="L227122" i="20"/>
  <c r="R227121" i="20"/>
  <c r="Q227121" i="20"/>
  <c r="L227121" i="20"/>
  <c r="R227120" i="20"/>
  <c r="Q227120" i="20"/>
  <c r="L227120" i="20"/>
  <c r="R227119" i="20"/>
  <c r="Q227119" i="20"/>
  <c r="L227119" i="20"/>
  <c r="R227118" i="20"/>
  <c r="Q227118" i="20"/>
  <c r="L227118" i="20"/>
  <c r="R227117" i="20"/>
  <c r="Q227117" i="20"/>
  <c r="L227117" i="20"/>
  <c r="R227116" i="20"/>
  <c r="Q227116" i="20"/>
  <c r="L227116" i="20"/>
  <c r="R227115" i="20"/>
  <c r="Q227115" i="20"/>
  <c r="L227115" i="20"/>
  <c r="R227114" i="20"/>
  <c r="Q227114" i="20"/>
  <c r="L227114" i="20"/>
  <c r="R227113" i="20"/>
  <c r="Q227113" i="20"/>
  <c r="L227113" i="20"/>
  <c r="R227112" i="20"/>
  <c r="Q227112" i="20"/>
  <c r="L227112" i="20"/>
  <c r="R227111" i="20"/>
  <c r="Q227111" i="20"/>
  <c r="L227111" i="20"/>
  <c r="R227110" i="20"/>
  <c r="Q227110" i="20"/>
  <c r="L227110" i="20"/>
  <c r="R227109" i="20"/>
  <c r="Q227109" i="20"/>
  <c r="L227109" i="20"/>
  <c r="R227108" i="20"/>
  <c r="Q227108" i="20"/>
  <c r="L227108" i="20"/>
  <c r="R227107" i="20"/>
  <c r="Q227107" i="20"/>
  <c r="L227107" i="20"/>
  <c r="R227106" i="20"/>
  <c r="Q227106" i="20"/>
  <c r="L227106" i="20"/>
  <c r="R227105" i="20"/>
  <c r="Q227105" i="20"/>
  <c r="L227105" i="20"/>
  <c r="R227104" i="20"/>
  <c r="Q227104" i="20"/>
  <c r="L227104" i="20"/>
  <c r="R227103" i="20"/>
  <c r="Q227103" i="20"/>
  <c r="L227103" i="20"/>
  <c r="R227102" i="20"/>
  <c r="Q227102" i="20"/>
  <c r="L227102" i="20"/>
  <c r="R227101" i="20"/>
  <c r="Q227101" i="20"/>
  <c r="L227101" i="20"/>
  <c r="R227100" i="20"/>
  <c r="Q227100" i="20"/>
  <c r="L227100" i="20"/>
  <c r="R227099" i="20"/>
  <c r="Q227099" i="20"/>
  <c r="L227099" i="20"/>
  <c r="R227098" i="20"/>
  <c r="Q227098" i="20"/>
  <c r="L227098" i="20"/>
  <c r="R227097" i="20"/>
  <c r="Q227097" i="20"/>
  <c r="L227097" i="20"/>
  <c r="R227096" i="20"/>
  <c r="Q227096" i="20"/>
  <c r="L227096" i="20"/>
  <c r="R227095" i="20"/>
  <c r="Q227095" i="20"/>
  <c r="L227095" i="20"/>
  <c r="R227094" i="20"/>
  <c r="Q227094" i="20"/>
  <c r="L227094" i="20"/>
  <c r="R227093" i="20"/>
  <c r="Q227093" i="20"/>
  <c r="L227093" i="20"/>
  <c r="R227092" i="20"/>
  <c r="Q227092" i="20"/>
  <c r="L227092" i="20"/>
  <c r="R227091" i="20"/>
  <c r="Q227091" i="20"/>
  <c r="L227091" i="20"/>
  <c r="R227090" i="20"/>
  <c r="Q227090" i="20"/>
  <c r="L227090" i="20"/>
  <c r="R227089" i="20"/>
  <c r="Q227089" i="20"/>
  <c r="L227089" i="20"/>
  <c r="R227088" i="20"/>
  <c r="Q227088" i="20"/>
  <c r="L227088" i="20"/>
  <c r="R227087" i="20"/>
  <c r="Q227087" i="20"/>
  <c r="L227087" i="20"/>
  <c r="R227086" i="20"/>
  <c r="Q227086" i="20"/>
  <c r="L227086" i="20"/>
  <c r="R227085" i="20"/>
  <c r="Q227085" i="20"/>
  <c r="L227085" i="20"/>
  <c r="R227084" i="20"/>
  <c r="Q227084" i="20"/>
  <c r="L227084" i="20"/>
  <c r="R227083" i="20"/>
  <c r="Q227083" i="20"/>
  <c r="L227083" i="20"/>
  <c r="R227082" i="20"/>
  <c r="Q227082" i="20"/>
  <c r="L227082" i="20"/>
  <c r="R227081" i="20"/>
  <c r="Q227081" i="20"/>
  <c r="L227081" i="20"/>
  <c r="R227080" i="20"/>
  <c r="Q227080" i="20"/>
  <c r="L227080" i="20"/>
  <c r="R227079" i="20"/>
  <c r="Q227079" i="20"/>
  <c r="L227079" i="20"/>
  <c r="R227078" i="20"/>
  <c r="Q227078" i="20"/>
  <c r="L227078" i="20"/>
  <c r="R227077" i="20"/>
  <c r="Q227077" i="20"/>
  <c r="L227077" i="20"/>
  <c r="R227076" i="20"/>
  <c r="Q227076" i="20"/>
  <c r="L227076" i="20"/>
  <c r="R227075" i="20"/>
  <c r="Q227075" i="20"/>
  <c r="L227075" i="20"/>
  <c r="R227074" i="20"/>
  <c r="Q227074" i="20"/>
  <c r="L227074" i="20"/>
  <c r="R227073" i="20"/>
  <c r="Q227073" i="20"/>
  <c r="L227073" i="20"/>
  <c r="R227072" i="20"/>
  <c r="Q227072" i="20"/>
  <c r="L227072" i="20"/>
  <c r="R227071" i="20"/>
  <c r="Q227071" i="20"/>
  <c r="L227071" i="20"/>
  <c r="R227070" i="20"/>
  <c r="Q227070" i="20"/>
  <c r="L227070" i="20"/>
  <c r="R227069" i="20"/>
  <c r="Q227069" i="20"/>
  <c r="L227069" i="20"/>
  <c r="R227068" i="20"/>
  <c r="Q227068" i="20"/>
  <c r="L227068" i="20"/>
  <c r="R227067" i="20"/>
  <c r="Q227067" i="20"/>
  <c r="L227067" i="20"/>
  <c r="R227066" i="20"/>
  <c r="Q227066" i="20"/>
  <c r="L227066" i="20"/>
  <c r="R227065" i="20"/>
  <c r="Q227065" i="20"/>
  <c r="L227065" i="20"/>
  <c r="R227064" i="20"/>
  <c r="Q227064" i="20"/>
  <c r="L227064" i="20"/>
  <c r="R227063" i="20"/>
  <c r="Q227063" i="20"/>
  <c r="L227063" i="20"/>
  <c r="R227062" i="20"/>
  <c r="Q227062" i="20"/>
  <c r="L227062" i="20"/>
  <c r="R227061" i="20"/>
  <c r="Q227061" i="20"/>
  <c r="L227061" i="20"/>
  <c r="R227060" i="20"/>
  <c r="Q227060" i="20"/>
  <c r="L227060" i="20"/>
  <c r="R227059" i="20"/>
  <c r="Q227059" i="20"/>
  <c r="L227059" i="20"/>
  <c r="R227058" i="20"/>
  <c r="Q227058" i="20"/>
  <c r="L227058" i="20"/>
  <c r="R227057" i="20"/>
  <c r="Q227057" i="20"/>
  <c r="L227057" i="20"/>
  <c r="R227056" i="20"/>
  <c r="Q227056" i="20"/>
  <c r="L227056" i="20"/>
  <c r="R227055" i="20"/>
  <c r="Q227055" i="20"/>
  <c r="L227055" i="20"/>
  <c r="R227054" i="20"/>
  <c r="Q227054" i="20"/>
  <c r="L227054" i="20"/>
  <c r="R227053" i="20"/>
  <c r="Q227053" i="20"/>
  <c r="L227053" i="20"/>
  <c r="R227052" i="20"/>
  <c r="Q227052" i="20"/>
  <c r="L227052" i="20"/>
  <c r="R227051" i="20"/>
  <c r="Q227051" i="20"/>
  <c r="L227051" i="20"/>
  <c r="R227050" i="20"/>
  <c r="Q227050" i="20"/>
  <c r="L227050" i="20"/>
  <c r="R227049" i="20"/>
  <c r="Q227049" i="20"/>
  <c r="L227049" i="20"/>
  <c r="R227048" i="20"/>
  <c r="Q227048" i="20"/>
  <c r="L227048" i="20"/>
  <c r="R227047" i="20"/>
  <c r="Q227047" i="20"/>
  <c r="L227047" i="20"/>
  <c r="R227046" i="20"/>
  <c r="Q227046" i="20"/>
  <c r="L227046" i="20"/>
  <c r="R227045" i="20"/>
  <c r="Q227045" i="20"/>
  <c r="L227045" i="20"/>
  <c r="R227044" i="20"/>
  <c r="Q227044" i="20"/>
  <c r="L227044" i="20"/>
  <c r="R227043" i="20"/>
  <c r="Q227043" i="20"/>
  <c r="L227043" i="20"/>
  <c r="R227042" i="20"/>
  <c r="Q227042" i="20"/>
  <c r="L227042" i="20"/>
  <c r="R227041" i="20"/>
  <c r="Q227041" i="20"/>
  <c r="L227041" i="20"/>
  <c r="R227040" i="20"/>
  <c r="Q227040" i="20"/>
  <c r="L227040" i="20"/>
  <c r="R227039" i="20"/>
  <c r="Q227039" i="20"/>
  <c r="L227039" i="20"/>
  <c r="R227038" i="20"/>
  <c r="Q227038" i="20"/>
  <c r="L227038" i="20"/>
  <c r="R227037" i="20"/>
  <c r="Q227037" i="20"/>
  <c r="L227037" i="20"/>
  <c r="R227036" i="20"/>
  <c r="Q227036" i="20"/>
  <c r="L227036" i="20"/>
  <c r="R227035" i="20"/>
  <c r="Q227035" i="20"/>
  <c r="L227035" i="20"/>
  <c r="R227034" i="20"/>
  <c r="Q227034" i="20"/>
  <c r="L227034" i="20"/>
  <c r="R227033" i="20"/>
  <c r="Q227033" i="20"/>
  <c r="L227033" i="20"/>
  <c r="R227032" i="20"/>
  <c r="Q227032" i="20"/>
  <c r="L227032" i="20"/>
  <c r="R227031" i="20"/>
  <c r="Q227031" i="20"/>
  <c r="L227031" i="20"/>
  <c r="R227030" i="20"/>
  <c r="Q227030" i="20"/>
  <c r="L227030" i="20"/>
  <c r="R227029" i="20"/>
  <c r="Q227029" i="20"/>
  <c r="L227029" i="20"/>
  <c r="R227028" i="20"/>
  <c r="Q227028" i="20"/>
  <c r="L227028" i="20"/>
  <c r="R227027" i="20"/>
  <c r="Q227027" i="20"/>
  <c r="L227027" i="20"/>
  <c r="R227026" i="20"/>
  <c r="Q227026" i="20"/>
  <c r="L227026" i="20"/>
  <c r="R227025" i="20"/>
  <c r="Q227025" i="20"/>
  <c r="L227025" i="20"/>
  <c r="R227024" i="20"/>
  <c r="Q227024" i="20"/>
  <c r="L227024" i="20"/>
  <c r="R227023" i="20"/>
  <c r="Q227023" i="20"/>
  <c r="L227023" i="20"/>
  <c r="R227022" i="20"/>
  <c r="Q227022" i="20"/>
  <c r="L227022" i="20"/>
  <c r="R227021" i="20"/>
  <c r="Q227021" i="20"/>
  <c r="L227021" i="20"/>
  <c r="R227020" i="20"/>
  <c r="Q227020" i="20"/>
  <c r="L227020" i="20"/>
  <c r="R227019" i="20"/>
  <c r="Q227019" i="20"/>
  <c r="L227019" i="20"/>
  <c r="R227018" i="20"/>
  <c r="Q227018" i="20"/>
  <c r="L227018" i="20"/>
  <c r="R227017" i="20"/>
  <c r="Q227017" i="20"/>
  <c r="L227017" i="20"/>
  <c r="R227016" i="20"/>
  <c r="Q227016" i="20"/>
  <c r="L227016" i="20"/>
  <c r="R227015" i="20"/>
  <c r="Q227015" i="20"/>
  <c r="L227015" i="20"/>
  <c r="R227014" i="20"/>
  <c r="Q227014" i="20"/>
  <c r="L227014" i="20"/>
  <c r="R227013" i="20"/>
  <c r="Q227013" i="20"/>
  <c r="L227013" i="20"/>
  <c r="R227012" i="20"/>
  <c r="Q227012" i="20"/>
  <c r="L227012" i="20"/>
  <c r="R227011" i="20"/>
  <c r="Q227011" i="20"/>
  <c r="L227011" i="20"/>
  <c r="R227010" i="20"/>
  <c r="Q227010" i="20"/>
  <c r="L227010" i="20"/>
  <c r="R227009" i="20"/>
  <c r="Q227009" i="20"/>
  <c r="L227009" i="20"/>
  <c r="R227008" i="20"/>
  <c r="Q227008" i="20"/>
  <c r="L227008" i="20"/>
  <c r="R227007" i="20"/>
  <c r="Q227007" i="20"/>
  <c r="L227007" i="20"/>
  <c r="R227006" i="20"/>
  <c r="Q227006" i="20"/>
  <c r="L227006" i="20"/>
  <c r="R227005" i="20"/>
  <c r="Q227005" i="20"/>
  <c r="L227005" i="20"/>
  <c r="R227004" i="20"/>
  <c r="Q227004" i="20"/>
  <c r="L227004" i="20"/>
  <c r="R227003" i="20"/>
  <c r="Q227003" i="20"/>
  <c r="L227003" i="20"/>
  <c r="R227002" i="20"/>
  <c r="Q227002" i="20"/>
  <c r="L227002" i="20"/>
  <c r="R227001" i="20"/>
  <c r="Q227001" i="20"/>
  <c r="L227001" i="20"/>
  <c r="R227000" i="20"/>
  <c r="Q227000" i="20"/>
  <c r="L227000" i="20"/>
  <c r="R226999" i="20"/>
  <c r="Q226999" i="20"/>
  <c r="L226999" i="20"/>
  <c r="R226998" i="20"/>
  <c r="Q226998" i="20"/>
  <c r="L226998" i="20"/>
  <c r="R226997" i="20"/>
  <c r="Q226997" i="20"/>
  <c r="L226997" i="20"/>
  <c r="R226996" i="20"/>
  <c r="Q226996" i="20"/>
  <c r="L226996" i="20"/>
  <c r="R226995" i="20"/>
  <c r="Q226995" i="20"/>
  <c r="L226995" i="20"/>
  <c r="R226994" i="20"/>
  <c r="Q226994" i="20"/>
  <c r="L226994" i="20"/>
  <c r="R226993" i="20"/>
  <c r="Q226993" i="20"/>
  <c r="L226993" i="20"/>
  <c r="R226992" i="20"/>
  <c r="Q226992" i="20"/>
  <c r="L226992" i="20"/>
  <c r="R226991" i="20"/>
  <c r="Q226991" i="20"/>
  <c r="L226991" i="20"/>
  <c r="R226990" i="20"/>
  <c r="Q226990" i="20"/>
  <c r="L226990" i="20"/>
  <c r="R226989" i="20"/>
  <c r="Q226989" i="20"/>
  <c r="L226989" i="20"/>
  <c r="R226988" i="20"/>
  <c r="Q226988" i="20"/>
  <c r="L226988" i="20"/>
  <c r="R226987" i="20"/>
  <c r="Q226987" i="20"/>
  <c r="L226987" i="20"/>
  <c r="R226986" i="20"/>
  <c r="Q226986" i="20"/>
  <c r="L226986" i="20"/>
  <c r="R226985" i="20"/>
  <c r="Q226985" i="20"/>
  <c r="L226985" i="20"/>
  <c r="R226984" i="20"/>
  <c r="Q226984" i="20"/>
  <c r="L226984" i="20"/>
  <c r="R226983" i="20"/>
  <c r="Q226983" i="20"/>
  <c r="L226983" i="20"/>
  <c r="R226982" i="20"/>
  <c r="Q226982" i="20"/>
  <c r="L226982" i="20"/>
  <c r="R226981" i="20"/>
  <c r="Q226981" i="20"/>
  <c r="L226981" i="20"/>
  <c r="R226980" i="20"/>
  <c r="Q226980" i="20"/>
  <c r="L226980" i="20"/>
  <c r="R226979" i="20"/>
  <c r="Q226979" i="20"/>
  <c r="L226979" i="20"/>
  <c r="R226978" i="20"/>
  <c r="Q226978" i="20"/>
  <c r="L226978" i="20"/>
  <c r="R226977" i="20"/>
  <c r="Q226977" i="20"/>
  <c r="L226977" i="20"/>
  <c r="R226976" i="20"/>
  <c r="Q226976" i="20"/>
  <c r="L226976" i="20"/>
  <c r="R226975" i="20"/>
  <c r="Q226975" i="20"/>
  <c r="L226975" i="20"/>
  <c r="R226974" i="20"/>
  <c r="Q226974" i="20"/>
  <c r="L226974" i="20"/>
  <c r="R226973" i="20"/>
  <c r="Q226973" i="20"/>
  <c r="L226973" i="20"/>
  <c r="R226972" i="20"/>
  <c r="Q226972" i="20"/>
  <c r="L226972" i="20"/>
  <c r="R226971" i="20"/>
  <c r="Q226971" i="20"/>
  <c r="L226971" i="20"/>
  <c r="R226970" i="20"/>
  <c r="Q226970" i="20"/>
  <c r="L226970" i="20"/>
  <c r="R226969" i="20"/>
  <c r="Q226969" i="20"/>
  <c r="L226969" i="20"/>
  <c r="R226968" i="20"/>
  <c r="Q226968" i="20"/>
  <c r="L226968" i="20"/>
  <c r="R226967" i="20"/>
  <c r="Q226967" i="20"/>
  <c r="L226967" i="20"/>
  <c r="R226966" i="20"/>
  <c r="Q226966" i="20"/>
  <c r="L226966" i="20"/>
  <c r="R226965" i="20"/>
  <c r="Q226965" i="20"/>
  <c r="L226965" i="20"/>
  <c r="R226964" i="20"/>
  <c r="Q226964" i="20"/>
  <c r="L226964" i="20"/>
  <c r="R226963" i="20"/>
  <c r="Q226963" i="20"/>
  <c r="L226963" i="20"/>
  <c r="R226962" i="20"/>
  <c r="Q226962" i="20"/>
  <c r="L226962" i="20"/>
  <c r="R226961" i="20"/>
  <c r="Q226961" i="20"/>
  <c r="L226961" i="20"/>
  <c r="R226960" i="20"/>
  <c r="Q226960" i="20"/>
  <c r="L226960" i="20"/>
  <c r="R226959" i="20"/>
  <c r="Q226959" i="20"/>
  <c r="L226959" i="20"/>
  <c r="R226958" i="20"/>
  <c r="Q226958" i="20"/>
  <c r="L226958" i="20"/>
  <c r="R226957" i="20"/>
  <c r="Q226957" i="20"/>
  <c r="L226957" i="20"/>
  <c r="R226956" i="20"/>
  <c r="Q226956" i="20"/>
  <c r="L226956" i="20"/>
  <c r="R226955" i="20"/>
  <c r="Q226955" i="20"/>
  <c r="L226955" i="20"/>
  <c r="R226954" i="20"/>
  <c r="Q226954" i="20"/>
  <c r="L226954" i="20"/>
  <c r="R226953" i="20"/>
  <c r="Q226953" i="20"/>
  <c r="L226953" i="20"/>
  <c r="R226952" i="20"/>
  <c r="Q226952" i="20"/>
  <c r="L226952" i="20"/>
  <c r="R226951" i="20"/>
  <c r="Q226951" i="20"/>
  <c r="L226951" i="20"/>
  <c r="R226950" i="20"/>
  <c r="Q226950" i="20"/>
  <c r="L226950" i="20"/>
  <c r="R226949" i="20"/>
  <c r="Q226949" i="20"/>
  <c r="L226949" i="20"/>
  <c r="R226948" i="20"/>
  <c r="Q226948" i="20"/>
  <c r="L226948" i="20"/>
  <c r="R226947" i="20"/>
  <c r="Q226947" i="20"/>
  <c r="L226947" i="20"/>
  <c r="R226946" i="20"/>
  <c r="Q226946" i="20"/>
  <c r="L226946" i="20"/>
  <c r="R226945" i="20"/>
  <c r="Q226945" i="20"/>
  <c r="L226945" i="20"/>
  <c r="R226944" i="20"/>
  <c r="Q226944" i="20"/>
  <c r="L226944" i="20"/>
  <c r="R226943" i="20"/>
  <c r="Q226943" i="20"/>
  <c r="L226943" i="20"/>
  <c r="R226942" i="20"/>
  <c r="Q226942" i="20"/>
  <c r="L226942" i="20"/>
  <c r="R226941" i="20"/>
  <c r="Q226941" i="20"/>
  <c r="L226941" i="20"/>
  <c r="R226940" i="20"/>
  <c r="Q226940" i="20"/>
  <c r="L226940" i="20"/>
  <c r="R226939" i="20"/>
  <c r="Q226939" i="20"/>
  <c r="L226939" i="20"/>
  <c r="R226938" i="20"/>
  <c r="Q226938" i="20"/>
  <c r="L226938" i="20"/>
  <c r="R226937" i="20"/>
  <c r="Q226937" i="20"/>
  <c r="L226937" i="20"/>
  <c r="R226936" i="20"/>
  <c r="Q226936" i="20"/>
  <c r="L226936" i="20"/>
  <c r="R226935" i="20"/>
  <c r="Q226935" i="20"/>
  <c r="L226935" i="20"/>
  <c r="R226934" i="20"/>
  <c r="Q226934" i="20"/>
  <c r="L226934" i="20"/>
  <c r="R226933" i="20"/>
  <c r="Q226933" i="20"/>
  <c r="L226933" i="20"/>
  <c r="R226932" i="20"/>
  <c r="Q226932" i="20"/>
  <c r="L226932" i="20"/>
  <c r="R226931" i="20"/>
  <c r="Q226931" i="20"/>
  <c r="L226931" i="20"/>
  <c r="R226930" i="20"/>
  <c r="Q226930" i="20"/>
  <c r="L226930" i="20"/>
  <c r="R226929" i="20"/>
  <c r="Q226929" i="20"/>
  <c r="L226929" i="20"/>
  <c r="R226928" i="20"/>
  <c r="Q226928" i="20"/>
  <c r="L226928" i="20"/>
  <c r="R226927" i="20"/>
  <c r="Q226927" i="20"/>
  <c r="L226927" i="20"/>
  <c r="R226926" i="20"/>
  <c r="Q226926" i="20"/>
  <c r="L226926" i="20"/>
  <c r="R226925" i="20"/>
  <c r="Q226925" i="20"/>
  <c r="L226925" i="20"/>
  <c r="R226924" i="20"/>
  <c r="Q226924" i="20"/>
  <c r="L226924" i="20"/>
  <c r="R226923" i="20"/>
  <c r="Q226923" i="20"/>
  <c r="L226923" i="20"/>
  <c r="R226922" i="20"/>
  <c r="Q226922" i="20"/>
  <c r="L226922" i="20"/>
  <c r="R226921" i="20"/>
  <c r="Q226921" i="20"/>
  <c r="L226921" i="20"/>
  <c r="R226920" i="20"/>
  <c r="Q226920" i="20"/>
  <c r="L226920" i="20"/>
  <c r="R226919" i="20"/>
  <c r="Q226919" i="20"/>
  <c r="L226919" i="20"/>
  <c r="R226918" i="20"/>
  <c r="Q226918" i="20"/>
  <c r="L226918" i="20"/>
  <c r="R226917" i="20"/>
  <c r="Q226917" i="20"/>
  <c r="L226917" i="20"/>
  <c r="R226916" i="20"/>
  <c r="Q226916" i="20"/>
  <c r="L226916" i="20"/>
  <c r="R226915" i="20"/>
  <c r="Q226915" i="20"/>
  <c r="L226915" i="20"/>
  <c r="R226914" i="20"/>
  <c r="Q226914" i="20"/>
  <c r="L226914" i="20"/>
  <c r="R226913" i="20"/>
  <c r="Q226913" i="20"/>
  <c r="L226913" i="20"/>
  <c r="R226912" i="20"/>
  <c r="Q226912" i="20"/>
  <c r="L226912" i="20"/>
  <c r="R226911" i="20"/>
  <c r="Q226911" i="20"/>
  <c r="L226911" i="20"/>
  <c r="R226910" i="20"/>
  <c r="Q226910" i="20"/>
  <c r="L226910" i="20"/>
  <c r="R226909" i="20"/>
  <c r="Q226909" i="20"/>
  <c r="L226909" i="20"/>
  <c r="R226908" i="20"/>
  <c r="Q226908" i="20"/>
  <c r="L226908" i="20"/>
  <c r="R226907" i="20"/>
  <c r="Q226907" i="20"/>
  <c r="L226907" i="20"/>
  <c r="R226906" i="20"/>
  <c r="Q226906" i="20"/>
  <c r="L226906" i="20"/>
  <c r="R226905" i="20"/>
  <c r="Q226905" i="20"/>
  <c r="L226905" i="20"/>
  <c r="R226904" i="20"/>
  <c r="Q226904" i="20"/>
  <c r="L226904" i="20"/>
  <c r="R226903" i="20"/>
  <c r="Q226903" i="20"/>
  <c r="L226903" i="20"/>
  <c r="R226902" i="20"/>
  <c r="Q226902" i="20"/>
  <c r="L226902" i="20"/>
  <c r="R226901" i="20"/>
  <c r="Q226901" i="20"/>
  <c r="L226901" i="20"/>
  <c r="R226900" i="20"/>
  <c r="Q226900" i="20"/>
  <c r="L226900" i="20"/>
  <c r="R226899" i="20"/>
  <c r="Q226899" i="20"/>
  <c r="L226899" i="20"/>
  <c r="R226898" i="20"/>
  <c r="Q226898" i="20"/>
  <c r="L226898" i="20"/>
  <c r="R226897" i="20"/>
  <c r="Q226897" i="20"/>
  <c r="L226897" i="20"/>
  <c r="R226896" i="20"/>
  <c r="Q226896" i="20"/>
  <c r="L226896" i="20"/>
  <c r="R226895" i="20"/>
  <c r="Q226895" i="20"/>
  <c r="L226895" i="20"/>
  <c r="R226894" i="20"/>
  <c r="Q226894" i="20"/>
  <c r="L226894" i="20"/>
  <c r="R226893" i="20"/>
  <c r="Q226893" i="20"/>
  <c r="L226893" i="20"/>
  <c r="R226892" i="20"/>
  <c r="Q226892" i="20"/>
  <c r="L226892" i="20"/>
  <c r="R226891" i="20"/>
  <c r="Q226891" i="20"/>
  <c r="L226891" i="20"/>
  <c r="R226890" i="20"/>
  <c r="Q226890" i="20"/>
  <c r="L226890" i="20"/>
  <c r="R226889" i="20"/>
  <c r="Q226889" i="20"/>
  <c r="L226889" i="20"/>
  <c r="R226888" i="20"/>
  <c r="Q226888" i="20"/>
  <c r="L226888" i="20"/>
  <c r="R226887" i="20"/>
  <c r="Q226887" i="20"/>
  <c r="L226887" i="20"/>
  <c r="R226886" i="20"/>
  <c r="Q226886" i="20"/>
  <c r="L226886" i="20"/>
  <c r="R226885" i="20"/>
  <c r="Q226885" i="20"/>
  <c r="L226885" i="20"/>
  <c r="R226884" i="20"/>
  <c r="Q226884" i="20"/>
  <c r="L226884" i="20"/>
  <c r="R226883" i="20"/>
  <c r="Q226883" i="20"/>
  <c r="L226883" i="20"/>
  <c r="R226882" i="20"/>
  <c r="Q226882" i="20"/>
  <c r="L226882" i="20"/>
  <c r="R226881" i="20"/>
  <c r="Q226881" i="20"/>
  <c r="L226881" i="20"/>
  <c r="R226880" i="20"/>
  <c r="Q226880" i="20"/>
  <c r="L226880" i="20"/>
  <c r="R226879" i="20"/>
  <c r="Q226879" i="20"/>
  <c r="L226879" i="20"/>
  <c r="R226878" i="20"/>
  <c r="Q226878" i="20"/>
  <c r="L226878" i="20"/>
  <c r="R226877" i="20"/>
  <c r="Q226877" i="20"/>
  <c r="L226877" i="20"/>
  <c r="R226876" i="20"/>
  <c r="Q226876" i="20"/>
  <c r="L226876" i="20"/>
  <c r="R226875" i="20"/>
  <c r="Q226875" i="20"/>
  <c r="L226875" i="20"/>
  <c r="R226874" i="20"/>
  <c r="Q226874" i="20"/>
  <c r="L226874" i="20"/>
  <c r="R226873" i="20"/>
  <c r="Q226873" i="20"/>
  <c r="L226873" i="20"/>
  <c r="R226872" i="20"/>
  <c r="Q226872" i="20"/>
  <c r="L226872" i="20"/>
  <c r="R226871" i="20"/>
  <c r="Q226871" i="20"/>
  <c r="L226871" i="20"/>
  <c r="R226870" i="20"/>
  <c r="Q226870" i="20"/>
  <c r="L226870" i="20"/>
  <c r="R226869" i="20"/>
  <c r="Q226869" i="20"/>
  <c r="L226869" i="20"/>
  <c r="R226868" i="20"/>
  <c r="Q226868" i="20"/>
  <c r="L226868" i="20"/>
  <c r="R226867" i="20"/>
  <c r="Q226867" i="20"/>
  <c r="L226867" i="20"/>
  <c r="R226866" i="20"/>
  <c r="Q226866" i="20"/>
  <c r="L226866" i="20"/>
  <c r="R226865" i="20"/>
  <c r="Q226865" i="20"/>
  <c r="L226865" i="20"/>
  <c r="R226864" i="20"/>
  <c r="Q226864" i="20"/>
  <c r="L226864" i="20"/>
  <c r="R226863" i="20"/>
  <c r="Q226863" i="20"/>
  <c r="L226863" i="20"/>
  <c r="R226862" i="20"/>
  <c r="Q226862" i="20"/>
  <c r="L226862" i="20"/>
  <c r="R226861" i="20"/>
  <c r="Q226861" i="20"/>
  <c r="L226861" i="20"/>
  <c r="R226860" i="20"/>
  <c r="Q226860" i="20"/>
  <c r="L226860" i="20"/>
  <c r="R226859" i="20"/>
  <c r="Q226859" i="20"/>
  <c r="L226859" i="20"/>
  <c r="R226858" i="20"/>
  <c r="Q226858" i="20"/>
  <c r="L226858" i="20"/>
  <c r="R226857" i="20"/>
  <c r="Q226857" i="20"/>
  <c r="L226857" i="20"/>
  <c r="R226856" i="20"/>
  <c r="Q226856" i="20"/>
  <c r="L226856" i="20"/>
  <c r="R226855" i="20"/>
  <c r="Q226855" i="20"/>
  <c r="L226855" i="20"/>
  <c r="R226854" i="20"/>
  <c r="Q226854" i="20"/>
  <c r="L226854" i="20"/>
  <c r="R226853" i="20"/>
  <c r="Q226853" i="20"/>
  <c r="L226853" i="20"/>
  <c r="R226852" i="20"/>
  <c r="Q226852" i="20"/>
  <c r="L226852" i="20"/>
  <c r="R226851" i="20"/>
  <c r="Q226851" i="20"/>
  <c r="L226851" i="20"/>
  <c r="R226850" i="20"/>
  <c r="Q226850" i="20"/>
  <c r="L226850" i="20"/>
  <c r="R226849" i="20"/>
  <c r="Q226849" i="20"/>
  <c r="L226849" i="20"/>
  <c r="R226848" i="20"/>
  <c r="Q226848" i="20"/>
  <c r="L226848" i="20"/>
  <c r="R226847" i="20"/>
  <c r="Q226847" i="20"/>
  <c r="L226847" i="20"/>
  <c r="R226846" i="20"/>
  <c r="Q226846" i="20"/>
  <c r="L226846" i="20"/>
  <c r="R226845" i="20"/>
  <c r="Q226845" i="20"/>
  <c r="L226845" i="20"/>
  <c r="R226844" i="20"/>
  <c r="Q226844" i="20"/>
  <c r="L226844" i="20"/>
  <c r="R226843" i="20"/>
  <c r="Q226843" i="20"/>
  <c r="L226843" i="20"/>
  <c r="R226842" i="20"/>
  <c r="Q226842" i="20"/>
  <c r="L226842" i="20"/>
  <c r="R226841" i="20"/>
  <c r="Q226841" i="20"/>
  <c r="L226841" i="20"/>
  <c r="R226840" i="20"/>
  <c r="Q226840" i="20"/>
  <c r="L226840" i="20"/>
  <c r="R226839" i="20"/>
  <c r="Q226839" i="20"/>
  <c r="L226839" i="20"/>
  <c r="R226838" i="20"/>
  <c r="Q226838" i="20"/>
  <c r="L226838" i="20"/>
  <c r="R226837" i="20"/>
  <c r="Q226837" i="20"/>
  <c r="L226837" i="20"/>
  <c r="R226836" i="20"/>
  <c r="Q226836" i="20"/>
  <c r="L226836" i="20"/>
  <c r="R226835" i="20"/>
  <c r="Q226835" i="20"/>
  <c r="L226835" i="20"/>
  <c r="R226834" i="20"/>
  <c r="Q226834" i="20"/>
  <c r="L226834" i="20"/>
  <c r="R226833" i="20"/>
  <c r="Q226833" i="20"/>
  <c r="L226833" i="20"/>
  <c r="R226832" i="20"/>
  <c r="Q226832" i="20"/>
  <c r="L226832" i="20"/>
  <c r="R226831" i="20"/>
  <c r="Q226831" i="20"/>
  <c r="L226831" i="20"/>
  <c r="R226830" i="20"/>
  <c r="Q226830" i="20"/>
  <c r="L226830" i="20"/>
  <c r="R226829" i="20"/>
  <c r="Q226829" i="20"/>
  <c r="L226829" i="20"/>
  <c r="R226828" i="20"/>
  <c r="Q226828" i="20"/>
  <c r="L226828" i="20"/>
  <c r="R226827" i="20"/>
  <c r="Q226827" i="20"/>
  <c r="L226827" i="20"/>
  <c r="R226826" i="20"/>
  <c r="Q226826" i="20"/>
  <c r="L226826" i="20"/>
  <c r="R226825" i="20"/>
  <c r="Q226825" i="20"/>
  <c r="L226825" i="20"/>
  <c r="R226824" i="20"/>
  <c r="Q226824" i="20"/>
  <c r="L226824" i="20"/>
  <c r="R226823" i="20"/>
  <c r="Q226823" i="20"/>
  <c r="L226823" i="20"/>
  <c r="R226822" i="20"/>
  <c r="Q226822" i="20"/>
  <c r="L226822" i="20"/>
  <c r="R226821" i="20"/>
  <c r="Q226821" i="20"/>
  <c r="L226821" i="20"/>
  <c r="R226820" i="20"/>
  <c r="Q226820" i="20"/>
  <c r="L226820" i="20"/>
  <c r="R226819" i="20"/>
  <c r="Q226819" i="20"/>
  <c r="L226819" i="20"/>
  <c r="R226818" i="20"/>
  <c r="Q226818" i="20"/>
  <c r="L226818" i="20"/>
  <c r="R226817" i="20"/>
  <c r="Q226817" i="20"/>
  <c r="L226817" i="20"/>
  <c r="R226816" i="20"/>
  <c r="Q226816" i="20"/>
  <c r="L226816" i="20"/>
  <c r="R226815" i="20"/>
  <c r="Q226815" i="20"/>
  <c r="L226815" i="20"/>
  <c r="R226814" i="20"/>
  <c r="Q226814" i="20"/>
  <c r="L226814" i="20"/>
  <c r="R226813" i="20"/>
  <c r="Q226813" i="20"/>
  <c r="L226813" i="20"/>
  <c r="R226812" i="20"/>
  <c r="Q226812" i="20"/>
  <c r="L226812" i="20"/>
  <c r="R226811" i="20"/>
  <c r="Q226811" i="20"/>
  <c r="L226811" i="20"/>
  <c r="R226810" i="20"/>
  <c r="Q226810" i="20"/>
  <c r="L226810" i="20"/>
  <c r="R226809" i="20"/>
  <c r="Q226809" i="20"/>
  <c r="L226809" i="20"/>
  <c r="R226808" i="20"/>
  <c r="Q226808" i="20"/>
  <c r="L226808" i="20"/>
  <c r="R226807" i="20"/>
  <c r="Q226807" i="20"/>
  <c r="L226807" i="20"/>
  <c r="R226806" i="20"/>
  <c r="Q226806" i="20"/>
  <c r="L226806" i="20"/>
  <c r="R226805" i="20"/>
  <c r="Q226805" i="20"/>
  <c r="L226805" i="20"/>
  <c r="R226804" i="20"/>
  <c r="Q226804" i="20"/>
  <c r="L226804" i="20"/>
  <c r="R226803" i="20"/>
  <c r="Q226803" i="20"/>
  <c r="L226803" i="20"/>
  <c r="R226802" i="20"/>
  <c r="Q226802" i="20"/>
  <c r="L226802" i="20"/>
  <c r="R226801" i="20"/>
  <c r="Q226801" i="20"/>
  <c r="L226801" i="20"/>
  <c r="R226800" i="20"/>
  <c r="Q226800" i="20"/>
  <c r="L226800" i="20"/>
  <c r="R226799" i="20"/>
  <c r="Q226799" i="20"/>
  <c r="L226799" i="20"/>
  <c r="R226798" i="20"/>
  <c r="Q226798" i="20"/>
  <c r="L226798" i="20"/>
  <c r="R226797" i="20"/>
  <c r="Q226797" i="20"/>
  <c r="L226797" i="20"/>
  <c r="R226796" i="20"/>
  <c r="Q226796" i="20"/>
  <c r="L226796" i="20"/>
  <c r="R226795" i="20"/>
  <c r="Q226795" i="20"/>
  <c r="L226795" i="20"/>
  <c r="R226794" i="20"/>
  <c r="Q226794" i="20"/>
  <c r="L226794" i="20"/>
  <c r="R226793" i="20"/>
  <c r="Q226793" i="20"/>
  <c r="L226793" i="20"/>
  <c r="R226792" i="20"/>
  <c r="Q226792" i="20"/>
  <c r="L226792" i="20"/>
  <c r="R226791" i="20"/>
  <c r="Q226791" i="20"/>
  <c r="L226791" i="20"/>
  <c r="R226790" i="20"/>
  <c r="Q226790" i="20"/>
  <c r="L226790" i="20"/>
  <c r="R226789" i="20"/>
  <c r="Q226789" i="20"/>
  <c r="L226789" i="20"/>
  <c r="R226788" i="20"/>
  <c r="Q226788" i="20"/>
  <c r="L226788" i="20"/>
  <c r="R226787" i="20"/>
  <c r="Q226787" i="20"/>
  <c r="L226787" i="20"/>
  <c r="R226786" i="20"/>
  <c r="Q226786" i="20"/>
  <c r="L226786" i="20"/>
  <c r="R226785" i="20"/>
  <c r="Q226785" i="20"/>
  <c r="L226785" i="20"/>
  <c r="R226784" i="20"/>
  <c r="Q226784" i="20"/>
  <c r="L226784" i="20"/>
  <c r="R226783" i="20"/>
  <c r="Q226783" i="20"/>
  <c r="L226783" i="20"/>
  <c r="R226782" i="20"/>
  <c r="Q226782" i="20"/>
  <c r="L226782" i="20"/>
  <c r="R226781" i="20"/>
  <c r="Q226781" i="20"/>
  <c r="L226781" i="20"/>
  <c r="R226780" i="20"/>
  <c r="Q226780" i="20"/>
  <c r="L226780" i="20"/>
  <c r="R226779" i="20"/>
  <c r="Q226779" i="20"/>
  <c r="L226779" i="20"/>
  <c r="R226778" i="20"/>
  <c r="Q226778" i="20"/>
  <c r="L226778" i="20"/>
  <c r="R226777" i="20"/>
  <c r="Q226777" i="20"/>
  <c r="L226777" i="20"/>
  <c r="R226776" i="20"/>
  <c r="Q226776" i="20"/>
  <c r="L226776" i="20"/>
  <c r="R226775" i="20"/>
  <c r="Q226775" i="20"/>
  <c r="L226775" i="20"/>
  <c r="R226774" i="20"/>
  <c r="Q226774" i="20"/>
  <c r="L226774" i="20"/>
  <c r="R226773" i="20"/>
  <c r="Q226773" i="20"/>
  <c r="L226773" i="20"/>
  <c r="R226772" i="20"/>
  <c r="Q226772" i="20"/>
  <c r="L226772" i="20"/>
  <c r="R226771" i="20"/>
  <c r="Q226771" i="20"/>
  <c r="L226771" i="20"/>
  <c r="R226770" i="20"/>
  <c r="Q226770" i="20"/>
  <c r="L226770" i="20"/>
  <c r="R226769" i="20"/>
  <c r="Q226769" i="20"/>
  <c r="L226769" i="20"/>
  <c r="R226768" i="20"/>
  <c r="Q226768" i="20"/>
  <c r="L226768" i="20"/>
  <c r="R226767" i="20"/>
  <c r="Q226767" i="20"/>
  <c r="L226767" i="20"/>
  <c r="R226766" i="20"/>
  <c r="Q226766" i="20"/>
  <c r="L226766" i="20"/>
  <c r="R226765" i="20"/>
  <c r="Q226765" i="20"/>
  <c r="L226765" i="20"/>
  <c r="R226764" i="20"/>
  <c r="Q226764" i="20"/>
  <c r="L226764" i="20"/>
  <c r="R226763" i="20"/>
  <c r="Q226763" i="20"/>
  <c r="L226763" i="20"/>
  <c r="R226762" i="20"/>
  <c r="Q226762" i="20"/>
  <c r="L226762" i="20"/>
  <c r="R226761" i="20"/>
  <c r="Q226761" i="20"/>
  <c r="L226761" i="20"/>
  <c r="R226760" i="20"/>
  <c r="Q226760" i="20"/>
  <c r="L226760" i="20"/>
  <c r="R226759" i="20"/>
  <c r="Q226759" i="20"/>
  <c r="L226759" i="20"/>
  <c r="R226758" i="20"/>
  <c r="Q226758" i="20"/>
  <c r="L226758" i="20"/>
  <c r="R226757" i="20"/>
  <c r="Q226757" i="20"/>
  <c r="L226757" i="20"/>
  <c r="R226756" i="20"/>
  <c r="Q226756" i="20"/>
  <c r="L226756" i="20"/>
  <c r="R226755" i="20"/>
  <c r="Q226755" i="20"/>
  <c r="L226755" i="20"/>
  <c r="R226754" i="20"/>
  <c r="Q226754" i="20"/>
  <c r="L226754" i="20"/>
  <c r="R226753" i="20"/>
  <c r="Q226753" i="20"/>
  <c r="L226753" i="20"/>
  <c r="R226752" i="20"/>
  <c r="Q226752" i="20"/>
  <c r="L226752" i="20"/>
  <c r="R226751" i="20"/>
  <c r="Q226751" i="20"/>
  <c r="L226751" i="20"/>
  <c r="R226750" i="20"/>
  <c r="Q226750" i="20"/>
  <c r="L226750" i="20"/>
  <c r="R226749" i="20"/>
  <c r="Q226749" i="20"/>
  <c r="L226749" i="20"/>
  <c r="R226748" i="20"/>
  <c r="Q226748" i="20"/>
  <c r="L226748" i="20"/>
  <c r="R226747" i="20"/>
  <c r="Q226747" i="20"/>
  <c r="L226747" i="20"/>
  <c r="R226746" i="20"/>
  <c r="Q226746" i="20"/>
  <c r="L226746" i="20"/>
  <c r="R226745" i="20"/>
  <c r="Q226745" i="20"/>
  <c r="L226745" i="20"/>
  <c r="R226744" i="20"/>
  <c r="Q226744" i="20"/>
  <c r="L226744" i="20"/>
  <c r="R226743" i="20"/>
  <c r="Q226743" i="20"/>
  <c r="L226743" i="20"/>
  <c r="R226742" i="20"/>
  <c r="Q226742" i="20"/>
  <c r="L226742" i="20"/>
  <c r="R226741" i="20"/>
  <c r="Q226741" i="20"/>
  <c r="L226741" i="20"/>
  <c r="R226740" i="20"/>
  <c r="Q226740" i="20"/>
  <c r="L226740" i="20"/>
  <c r="R226739" i="20"/>
  <c r="Q226739" i="20"/>
  <c r="L226739" i="20"/>
  <c r="R226738" i="20"/>
  <c r="Q226738" i="20"/>
  <c r="L226738" i="20"/>
  <c r="R226737" i="20"/>
  <c r="Q226737" i="20"/>
  <c r="L226737" i="20"/>
  <c r="R226736" i="20"/>
  <c r="Q226736" i="20"/>
  <c r="L226736" i="20"/>
  <c r="R226735" i="20"/>
  <c r="Q226735" i="20"/>
  <c r="L226735" i="20"/>
  <c r="R226734" i="20"/>
  <c r="Q226734" i="20"/>
  <c r="L226734" i="20"/>
  <c r="R226733" i="20"/>
  <c r="Q226733" i="20"/>
  <c r="L226733" i="20"/>
  <c r="R226732" i="20"/>
  <c r="Q226732" i="20"/>
  <c r="L226732" i="20"/>
  <c r="R226731" i="20"/>
  <c r="Q226731" i="20"/>
  <c r="L226731" i="20"/>
  <c r="R226730" i="20"/>
  <c r="Q226730" i="20"/>
  <c r="L226730" i="20"/>
  <c r="R226729" i="20"/>
  <c r="Q226729" i="20"/>
  <c r="L226729" i="20"/>
  <c r="R226728" i="20"/>
  <c r="Q226728" i="20"/>
  <c r="L226728" i="20"/>
  <c r="R226727" i="20"/>
  <c r="Q226727" i="20"/>
  <c r="L226727" i="20"/>
  <c r="R226726" i="20"/>
  <c r="Q226726" i="20"/>
  <c r="L226726" i="20"/>
  <c r="R226725" i="20"/>
  <c r="Q226725" i="20"/>
  <c r="L226725" i="20"/>
  <c r="R226724" i="20"/>
  <c r="Q226724" i="20"/>
  <c r="L226724" i="20"/>
  <c r="R226723" i="20"/>
  <c r="Q226723" i="20"/>
  <c r="L226723" i="20"/>
  <c r="R226722" i="20"/>
  <c r="Q226722" i="20"/>
  <c r="L226722" i="20"/>
  <c r="R226721" i="20"/>
  <c r="Q226721" i="20"/>
  <c r="L226721" i="20"/>
  <c r="R226720" i="20"/>
  <c r="Q226720" i="20"/>
  <c r="L226720" i="20"/>
  <c r="R226719" i="20"/>
  <c r="Q226719" i="20"/>
  <c r="L226719" i="20"/>
  <c r="R226718" i="20"/>
  <c r="Q226718" i="20"/>
  <c r="L226718" i="20"/>
  <c r="R226717" i="20"/>
  <c r="Q226717" i="20"/>
  <c r="L226717" i="20"/>
  <c r="R226716" i="20"/>
  <c r="Q226716" i="20"/>
  <c r="L226716" i="20"/>
  <c r="R226715" i="20"/>
  <c r="Q226715" i="20"/>
  <c r="L226715" i="20"/>
  <c r="R226714" i="20"/>
  <c r="Q226714" i="20"/>
  <c r="L226714" i="20"/>
  <c r="R226713" i="20"/>
  <c r="Q226713" i="20"/>
  <c r="L226713" i="20"/>
  <c r="R226712" i="20"/>
  <c r="Q226712" i="20"/>
  <c r="L226712" i="20"/>
  <c r="R226711" i="20"/>
  <c r="Q226711" i="20"/>
  <c r="L226711" i="20"/>
  <c r="R226710" i="20"/>
  <c r="Q226710" i="20"/>
  <c r="L226710" i="20"/>
  <c r="R226709" i="20"/>
  <c r="Q226709" i="20"/>
  <c r="L226709" i="20"/>
  <c r="R226708" i="20"/>
  <c r="Q226708" i="20"/>
  <c r="L226708" i="20"/>
  <c r="R226707" i="20"/>
  <c r="Q226707" i="20"/>
  <c r="L226707" i="20"/>
  <c r="R226706" i="20"/>
  <c r="Q226706" i="20"/>
  <c r="L226706" i="20"/>
  <c r="R226705" i="20"/>
  <c r="Q226705" i="20"/>
  <c r="L226705" i="20"/>
  <c r="R226704" i="20"/>
  <c r="Q226704" i="20"/>
  <c r="L226704" i="20"/>
  <c r="R226703" i="20"/>
  <c r="Q226703" i="20"/>
  <c r="L226703" i="20"/>
  <c r="R226702" i="20"/>
  <c r="Q226702" i="20"/>
  <c r="L226702" i="20"/>
  <c r="R226701" i="20"/>
  <c r="Q226701" i="20"/>
  <c r="L226701" i="20"/>
  <c r="R226700" i="20"/>
  <c r="Q226700" i="20"/>
  <c r="L226700" i="20"/>
  <c r="R226699" i="20"/>
  <c r="Q226699" i="20"/>
  <c r="L226699" i="20"/>
  <c r="R226698" i="20"/>
  <c r="Q226698" i="20"/>
  <c r="L226698" i="20"/>
  <c r="R226697" i="20"/>
  <c r="Q226697" i="20"/>
  <c r="L226697" i="20"/>
  <c r="R226696" i="20"/>
  <c r="Q226696" i="20"/>
  <c r="L226696" i="20"/>
  <c r="R226695" i="20"/>
  <c r="Q226695" i="20"/>
  <c r="L226695" i="20"/>
  <c r="R226694" i="20"/>
  <c r="Q226694" i="20"/>
  <c r="L226694" i="20"/>
  <c r="R226693" i="20"/>
  <c r="Q226693" i="20"/>
  <c r="L226693" i="20"/>
  <c r="R226692" i="20"/>
  <c r="Q226692" i="20"/>
  <c r="L226692" i="20"/>
  <c r="R226691" i="20"/>
  <c r="Q226691" i="20"/>
  <c r="L226691" i="20"/>
  <c r="R226690" i="20"/>
  <c r="Q226690" i="20"/>
  <c r="L226690" i="20"/>
  <c r="R226689" i="20"/>
  <c r="Q226689" i="20"/>
  <c r="L226689" i="20"/>
  <c r="R226688" i="20"/>
  <c r="Q226688" i="20"/>
  <c r="L226688" i="20"/>
  <c r="R226687" i="20"/>
  <c r="Q226687" i="20"/>
  <c r="L226687" i="20"/>
  <c r="R226686" i="20"/>
  <c r="Q226686" i="20"/>
  <c r="L226686" i="20"/>
  <c r="R226685" i="20"/>
  <c r="Q226685" i="20"/>
  <c r="L226685" i="20"/>
  <c r="R226684" i="20"/>
  <c r="Q226684" i="20"/>
  <c r="L226684" i="20"/>
  <c r="R226683" i="20"/>
  <c r="Q226683" i="20"/>
  <c r="L226683" i="20"/>
  <c r="R226682" i="20"/>
  <c r="Q226682" i="20"/>
  <c r="L226682" i="20"/>
  <c r="R226681" i="20"/>
  <c r="Q226681" i="20"/>
  <c r="L226681" i="20"/>
  <c r="R226680" i="20"/>
  <c r="Q226680" i="20"/>
  <c r="L226680" i="20"/>
  <c r="R226679" i="20"/>
  <c r="Q226679" i="20"/>
  <c r="L226679" i="20"/>
  <c r="R226678" i="20"/>
  <c r="Q226678" i="20"/>
  <c r="L226678" i="20"/>
  <c r="R226677" i="20"/>
  <c r="Q226677" i="20"/>
  <c r="L226677" i="20"/>
  <c r="R226676" i="20"/>
  <c r="Q226676" i="20"/>
  <c r="L226676" i="20"/>
  <c r="R226675" i="20"/>
  <c r="Q226675" i="20"/>
  <c r="L226675" i="20"/>
  <c r="R226674" i="20"/>
  <c r="Q226674" i="20"/>
  <c r="L226674" i="20"/>
  <c r="R226673" i="20"/>
  <c r="Q226673" i="20"/>
  <c r="L226673" i="20"/>
  <c r="R226672" i="20"/>
  <c r="Q226672" i="20"/>
  <c r="L226672" i="20"/>
  <c r="R226671" i="20"/>
  <c r="Q226671" i="20"/>
  <c r="L226671" i="20"/>
  <c r="R226670" i="20"/>
  <c r="Q226670" i="20"/>
  <c r="L226670" i="20"/>
  <c r="R226669" i="20"/>
  <c r="Q226669" i="20"/>
  <c r="L226669" i="20"/>
  <c r="R226668" i="20"/>
  <c r="Q226668" i="20"/>
  <c r="L226668" i="20"/>
  <c r="R226667" i="20"/>
  <c r="Q226667" i="20"/>
  <c r="L226667" i="20"/>
  <c r="R226666" i="20"/>
  <c r="Q226666" i="20"/>
  <c r="L226666" i="20"/>
  <c r="R226665" i="20"/>
  <c r="Q226665" i="20"/>
  <c r="L226665" i="20"/>
  <c r="R226664" i="20"/>
  <c r="Q226664" i="20"/>
  <c r="L226664" i="20"/>
  <c r="R226663" i="20"/>
  <c r="Q226663" i="20"/>
  <c r="L226663" i="20"/>
  <c r="R226662" i="20"/>
  <c r="Q226662" i="20"/>
  <c r="L226662" i="20"/>
  <c r="R226661" i="20"/>
  <c r="Q226661" i="20"/>
  <c r="L226661" i="20"/>
  <c r="R226660" i="20"/>
  <c r="Q226660" i="20"/>
  <c r="L226660" i="20"/>
  <c r="R226659" i="20"/>
  <c r="Q226659" i="20"/>
  <c r="L226659" i="20"/>
  <c r="R226658" i="20"/>
  <c r="Q226658" i="20"/>
  <c r="L226658" i="20"/>
  <c r="R226657" i="20"/>
  <c r="Q226657" i="20"/>
  <c r="L226657" i="20"/>
  <c r="R226656" i="20"/>
  <c r="Q226656" i="20"/>
  <c r="L226656" i="20"/>
  <c r="R226655" i="20"/>
  <c r="Q226655" i="20"/>
  <c r="L226655" i="20"/>
  <c r="R226654" i="20"/>
  <c r="Q226654" i="20"/>
  <c r="L226654" i="20"/>
  <c r="R226653" i="20"/>
  <c r="Q226653" i="20"/>
  <c r="L226653" i="20"/>
  <c r="R226652" i="20"/>
  <c r="Q226652" i="20"/>
  <c r="L226652" i="20"/>
  <c r="R226651" i="20"/>
  <c r="Q226651" i="20"/>
  <c r="L226651" i="20"/>
  <c r="R226650" i="20"/>
  <c r="Q226650" i="20"/>
  <c r="L226650" i="20"/>
  <c r="R226649" i="20"/>
  <c r="Q226649" i="20"/>
  <c r="L226649" i="20"/>
  <c r="R226648" i="20"/>
  <c r="Q226648" i="20"/>
  <c r="L226648" i="20"/>
  <c r="R226647" i="20"/>
  <c r="Q226647" i="20"/>
  <c r="L226647" i="20"/>
  <c r="R226646" i="20"/>
  <c r="Q226646" i="20"/>
  <c r="L226646" i="20"/>
  <c r="R226645" i="20"/>
  <c r="Q226645" i="20"/>
  <c r="L226645" i="20"/>
  <c r="R226644" i="20"/>
  <c r="Q226644" i="20"/>
  <c r="L226644" i="20"/>
  <c r="R226643" i="20"/>
  <c r="Q226643" i="20"/>
  <c r="L226643" i="20"/>
  <c r="R226642" i="20"/>
  <c r="Q226642" i="20"/>
  <c r="L226642" i="20"/>
  <c r="R226641" i="20"/>
  <c r="Q226641" i="20"/>
  <c r="L226641" i="20"/>
  <c r="R226640" i="20"/>
  <c r="Q226640" i="20"/>
  <c r="L226640" i="20"/>
  <c r="R226639" i="20"/>
  <c r="Q226639" i="20"/>
  <c r="L226639" i="20"/>
  <c r="R226638" i="20"/>
  <c r="Q226638" i="20"/>
  <c r="L226638" i="20"/>
  <c r="R226637" i="20"/>
  <c r="Q226637" i="20"/>
  <c r="L226637" i="20"/>
  <c r="R226636" i="20"/>
  <c r="Q226636" i="20"/>
  <c r="L226636" i="20"/>
  <c r="R226635" i="20"/>
  <c r="Q226635" i="20"/>
  <c r="L226635" i="20"/>
  <c r="R226634" i="20"/>
  <c r="Q226634" i="20"/>
  <c r="L226634" i="20"/>
  <c r="R226633" i="20"/>
  <c r="Q226633" i="20"/>
  <c r="L226633" i="20"/>
  <c r="R226632" i="20"/>
  <c r="Q226632" i="20"/>
  <c r="L226632" i="20"/>
  <c r="R226631" i="20"/>
  <c r="Q226631" i="20"/>
  <c r="L226631" i="20"/>
  <c r="R226630" i="20"/>
  <c r="Q226630" i="20"/>
  <c r="L226630" i="20"/>
  <c r="R226629" i="20"/>
  <c r="Q226629" i="20"/>
  <c r="L226629" i="20"/>
  <c r="R226628" i="20"/>
  <c r="Q226628" i="20"/>
  <c r="L226628" i="20"/>
  <c r="R226627" i="20"/>
  <c r="Q226627" i="20"/>
  <c r="L226627" i="20"/>
  <c r="R226626" i="20"/>
  <c r="Q226626" i="20"/>
  <c r="L226626" i="20"/>
  <c r="R226625" i="20"/>
  <c r="Q226625" i="20"/>
  <c r="L226625" i="20"/>
  <c r="R226624" i="20"/>
  <c r="Q226624" i="20"/>
  <c r="L226624" i="20"/>
  <c r="R226623" i="20"/>
  <c r="Q226623" i="20"/>
  <c r="L226623" i="20"/>
  <c r="R226622" i="20"/>
  <c r="Q226622" i="20"/>
  <c r="L226622" i="20"/>
  <c r="R226621" i="20"/>
  <c r="Q226621" i="20"/>
  <c r="L226621" i="20"/>
  <c r="R226620" i="20"/>
  <c r="Q226620" i="20"/>
  <c r="L226620" i="20"/>
  <c r="R226619" i="20"/>
  <c r="Q226619" i="20"/>
  <c r="L226619" i="20"/>
  <c r="R226618" i="20"/>
  <c r="Q226618" i="20"/>
  <c r="L226618" i="20"/>
  <c r="R226617" i="20"/>
  <c r="Q226617" i="20"/>
  <c r="L226617" i="20"/>
  <c r="R226616" i="20"/>
  <c r="Q226616" i="20"/>
  <c r="L226616" i="20"/>
  <c r="R226615" i="20"/>
  <c r="Q226615" i="20"/>
  <c r="L226615" i="20"/>
  <c r="R226614" i="20"/>
  <c r="Q226614" i="20"/>
  <c r="L226614" i="20"/>
  <c r="R226613" i="20"/>
  <c r="Q226613" i="20"/>
  <c r="L226613" i="20"/>
  <c r="R226612" i="20"/>
  <c r="Q226612" i="20"/>
  <c r="L226612" i="20"/>
  <c r="R226611" i="20"/>
  <c r="Q226611" i="20"/>
  <c r="L226611" i="20"/>
  <c r="R226610" i="20"/>
  <c r="Q226610" i="20"/>
  <c r="L226610" i="20"/>
  <c r="R226609" i="20"/>
  <c r="Q226609" i="20"/>
  <c r="L226609" i="20"/>
  <c r="R226608" i="20"/>
  <c r="Q226608" i="20"/>
  <c r="L226608" i="20"/>
  <c r="R226607" i="20"/>
  <c r="Q226607" i="20"/>
  <c r="L226607" i="20"/>
  <c r="R226606" i="20"/>
  <c r="Q226606" i="20"/>
  <c r="L226606" i="20"/>
  <c r="R226605" i="20"/>
  <c r="Q226605" i="20"/>
  <c r="L226605" i="20"/>
  <c r="R226604" i="20"/>
  <c r="Q226604" i="20"/>
  <c r="L226604" i="20"/>
  <c r="R226603" i="20"/>
  <c r="Q226603" i="20"/>
  <c r="L226603" i="20"/>
  <c r="R226602" i="20"/>
  <c r="Q226602" i="20"/>
  <c r="L226602" i="20"/>
  <c r="R226601" i="20"/>
  <c r="Q226601" i="20"/>
  <c r="L226601" i="20"/>
  <c r="R226600" i="20"/>
  <c r="Q226600" i="20"/>
  <c r="L226600" i="20"/>
  <c r="R226599" i="20"/>
  <c r="Q226599" i="20"/>
  <c r="L226599" i="20"/>
  <c r="R226598" i="20"/>
  <c r="Q226598" i="20"/>
  <c r="L226598" i="20"/>
  <c r="R226597" i="20"/>
  <c r="Q226597" i="20"/>
  <c r="L226597" i="20"/>
  <c r="R226596" i="20"/>
  <c r="Q226596" i="20"/>
  <c r="L226596" i="20"/>
  <c r="R226595" i="20"/>
  <c r="Q226595" i="20"/>
  <c r="L226595" i="20"/>
  <c r="R226594" i="20"/>
  <c r="Q226594" i="20"/>
  <c r="L226594" i="20"/>
  <c r="R226593" i="20"/>
  <c r="Q226593" i="20"/>
  <c r="L226593" i="20"/>
  <c r="R226592" i="20"/>
  <c r="Q226592" i="20"/>
  <c r="L226592" i="20"/>
  <c r="R226591" i="20"/>
  <c r="Q226591" i="20"/>
  <c r="L226591" i="20"/>
  <c r="R226590" i="20"/>
  <c r="Q226590" i="20"/>
  <c r="L226590" i="20"/>
  <c r="R226589" i="20"/>
  <c r="Q226589" i="20"/>
  <c r="L226589" i="20"/>
  <c r="R226588" i="20"/>
  <c r="Q226588" i="20"/>
  <c r="L226588" i="20"/>
  <c r="R226587" i="20"/>
  <c r="Q226587" i="20"/>
  <c r="L226587" i="20"/>
  <c r="R226586" i="20"/>
  <c r="Q226586" i="20"/>
  <c r="L226586" i="20"/>
  <c r="R226585" i="20"/>
  <c r="Q226585" i="20"/>
  <c r="L226585" i="20"/>
  <c r="R226584" i="20"/>
  <c r="Q226584" i="20"/>
  <c r="L226584" i="20"/>
  <c r="R226583" i="20"/>
  <c r="Q226583" i="20"/>
  <c r="L226583" i="20"/>
  <c r="R226582" i="20"/>
  <c r="Q226582" i="20"/>
  <c r="L226582" i="20"/>
  <c r="R226581" i="20"/>
  <c r="Q226581" i="20"/>
  <c r="L226581" i="20"/>
  <c r="R226580" i="20"/>
  <c r="Q226580" i="20"/>
  <c r="L226580" i="20"/>
  <c r="R226579" i="20"/>
  <c r="Q226579" i="20"/>
  <c r="L226579" i="20"/>
  <c r="R226578" i="20"/>
  <c r="Q226578" i="20"/>
  <c r="L226578" i="20"/>
  <c r="R226577" i="20"/>
  <c r="Q226577" i="20"/>
  <c r="L226577" i="20"/>
  <c r="R226576" i="20"/>
  <c r="Q226576" i="20"/>
  <c r="L226576" i="20"/>
  <c r="R226575" i="20"/>
  <c r="Q226575" i="20"/>
  <c r="L226575" i="20"/>
  <c r="R226574" i="20"/>
  <c r="Q226574" i="20"/>
  <c r="L226574" i="20"/>
  <c r="R226573" i="20"/>
  <c r="Q226573" i="20"/>
  <c r="L226573" i="20"/>
  <c r="R226572" i="20"/>
  <c r="Q226572" i="20"/>
  <c r="L226572" i="20"/>
  <c r="R226571" i="20"/>
  <c r="Q226571" i="20"/>
  <c r="L226571" i="20"/>
  <c r="R226570" i="20"/>
  <c r="Q226570" i="20"/>
  <c r="L226570" i="20"/>
  <c r="R226569" i="20"/>
  <c r="Q226569" i="20"/>
  <c r="L226569" i="20"/>
  <c r="R226568" i="20"/>
  <c r="Q226568" i="20"/>
  <c r="L226568" i="20"/>
  <c r="R226567" i="20"/>
  <c r="Q226567" i="20"/>
  <c r="L226567" i="20"/>
  <c r="R226566" i="20"/>
  <c r="Q226566" i="20"/>
  <c r="L226566" i="20"/>
  <c r="R226565" i="20"/>
  <c r="Q226565" i="20"/>
  <c r="L226565" i="20"/>
  <c r="R226564" i="20"/>
  <c r="Q226564" i="20"/>
  <c r="L226564" i="20"/>
  <c r="R226563" i="20"/>
  <c r="Q226563" i="20"/>
  <c r="L226563" i="20"/>
  <c r="R226562" i="20"/>
  <c r="Q226562" i="20"/>
  <c r="L226562" i="20"/>
  <c r="R226561" i="20"/>
  <c r="Q226561" i="20"/>
  <c r="L226561" i="20"/>
  <c r="R226560" i="20"/>
  <c r="Q226560" i="20"/>
  <c r="L226560" i="20"/>
  <c r="R226559" i="20"/>
  <c r="Q226559" i="20"/>
  <c r="L226559" i="20"/>
  <c r="R226558" i="20"/>
  <c r="Q226558" i="20"/>
  <c r="L226558" i="20"/>
  <c r="R226557" i="20"/>
  <c r="Q226557" i="20"/>
  <c r="L226557" i="20"/>
  <c r="R226556" i="20"/>
  <c r="Q226556" i="20"/>
  <c r="L226556" i="20"/>
  <c r="R226555" i="20"/>
  <c r="Q226555" i="20"/>
  <c r="L226555" i="20"/>
  <c r="R226554" i="20"/>
  <c r="Q226554" i="20"/>
  <c r="L226554" i="20"/>
  <c r="R226553" i="20"/>
  <c r="Q226553" i="20"/>
  <c r="L226553" i="20"/>
  <c r="R226552" i="20"/>
  <c r="Q226552" i="20"/>
  <c r="L226552" i="20"/>
  <c r="R226551" i="20"/>
  <c r="Q226551" i="20"/>
  <c r="L226551" i="20"/>
  <c r="R226550" i="20"/>
  <c r="Q226550" i="20"/>
  <c r="L226550" i="20"/>
  <c r="R226549" i="20"/>
  <c r="Q226549" i="20"/>
  <c r="L226549" i="20"/>
  <c r="R226548" i="20"/>
  <c r="Q226548" i="20"/>
  <c r="L226548" i="20"/>
  <c r="R226547" i="20"/>
  <c r="Q226547" i="20"/>
  <c r="L226547" i="20"/>
  <c r="R226546" i="20"/>
  <c r="Q226546" i="20"/>
  <c r="L226546" i="20"/>
  <c r="R226545" i="20"/>
  <c r="Q226545" i="20"/>
  <c r="L226545" i="20"/>
  <c r="R226544" i="20"/>
  <c r="Q226544" i="20"/>
  <c r="L226544" i="20"/>
  <c r="R226543" i="20"/>
  <c r="Q226543" i="20"/>
  <c r="L226543" i="20"/>
  <c r="R226542" i="20"/>
  <c r="Q226542" i="20"/>
  <c r="L226542" i="20"/>
  <c r="R226541" i="20"/>
  <c r="Q226541" i="20"/>
  <c r="L226541" i="20"/>
  <c r="R226540" i="20"/>
  <c r="Q226540" i="20"/>
  <c r="L226540" i="20"/>
  <c r="R226539" i="20"/>
  <c r="Q226539" i="20"/>
  <c r="L226539" i="20"/>
  <c r="R226538" i="20"/>
  <c r="Q226538" i="20"/>
  <c r="L226538" i="20"/>
  <c r="R226537" i="20"/>
  <c r="Q226537" i="20"/>
  <c r="L226537" i="20"/>
  <c r="R226536" i="20"/>
  <c r="Q226536" i="20"/>
  <c r="L226536" i="20"/>
  <c r="R226535" i="20"/>
  <c r="Q226535" i="20"/>
  <c r="L226535" i="20"/>
  <c r="R226534" i="20"/>
  <c r="Q226534" i="20"/>
  <c r="L226534" i="20"/>
  <c r="R226533" i="20"/>
  <c r="Q226533" i="20"/>
  <c r="L226533" i="20"/>
  <c r="R226532" i="20"/>
  <c r="Q226532" i="20"/>
  <c r="L226532" i="20"/>
  <c r="R226531" i="20"/>
  <c r="Q226531" i="20"/>
  <c r="L226531" i="20"/>
  <c r="R226530" i="20"/>
  <c r="Q226530" i="20"/>
  <c r="L226530" i="20"/>
  <c r="R226529" i="20"/>
  <c r="Q226529" i="20"/>
  <c r="L226529" i="20"/>
  <c r="R226528" i="20"/>
  <c r="Q226528" i="20"/>
  <c r="L226528" i="20"/>
  <c r="R226527" i="20"/>
  <c r="Q226527" i="20"/>
  <c r="L226527" i="20"/>
  <c r="R226526" i="20"/>
  <c r="Q226526" i="20"/>
  <c r="L226526" i="20"/>
  <c r="R226525" i="20"/>
  <c r="Q226525" i="20"/>
  <c r="L226525" i="20"/>
  <c r="R226524" i="20"/>
  <c r="Q226524" i="20"/>
  <c r="L226524" i="20"/>
  <c r="R226523" i="20"/>
  <c r="Q226523" i="20"/>
  <c r="L226523" i="20"/>
  <c r="R226522" i="20"/>
  <c r="Q226522" i="20"/>
  <c r="L226522" i="20"/>
  <c r="R226521" i="20"/>
  <c r="Q226521" i="20"/>
  <c r="L226521" i="20"/>
  <c r="R226520" i="20"/>
  <c r="Q226520" i="20"/>
  <c r="L226520" i="20"/>
  <c r="R226519" i="20"/>
  <c r="Q226519" i="20"/>
  <c r="L226519" i="20"/>
  <c r="R226518" i="20"/>
  <c r="Q226518" i="20"/>
  <c r="L226518" i="20"/>
  <c r="R226517" i="20"/>
  <c r="Q226517" i="20"/>
  <c r="L226517" i="20"/>
  <c r="R226516" i="20"/>
  <c r="Q226516" i="20"/>
  <c r="L226516" i="20"/>
  <c r="R226515" i="20"/>
  <c r="Q226515" i="20"/>
  <c r="L226515" i="20"/>
  <c r="R226514" i="20"/>
  <c r="Q226514" i="20"/>
  <c r="L226514" i="20"/>
  <c r="R226513" i="20"/>
  <c r="Q226513" i="20"/>
  <c r="L226513" i="20"/>
  <c r="R226512" i="20"/>
  <c r="Q226512" i="20"/>
  <c r="L226512" i="20"/>
  <c r="R226511" i="20"/>
  <c r="Q226511" i="20"/>
  <c r="L226511" i="20"/>
  <c r="R226510" i="20"/>
  <c r="Q226510" i="20"/>
  <c r="L226510" i="20"/>
  <c r="R226509" i="20"/>
  <c r="Q226509" i="20"/>
  <c r="L226509" i="20"/>
  <c r="R226508" i="20"/>
  <c r="Q226508" i="20"/>
  <c r="L226508" i="20"/>
  <c r="R226507" i="20"/>
  <c r="Q226507" i="20"/>
  <c r="L226507" i="20"/>
  <c r="R226506" i="20"/>
  <c r="Q226506" i="20"/>
  <c r="L226506" i="20"/>
  <c r="R226505" i="20"/>
  <c r="Q226505" i="20"/>
  <c r="L226505" i="20"/>
  <c r="R226504" i="20"/>
  <c r="Q226504" i="20"/>
  <c r="L226504" i="20"/>
  <c r="R226503" i="20"/>
  <c r="Q226503" i="20"/>
  <c r="L226503" i="20"/>
  <c r="R226502" i="20"/>
  <c r="Q226502" i="20"/>
  <c r="L226502" i="20"/>
  <c r="R226501" i="20"/>
  <c r="Q226501" i="20"/>
  <c r="L226501" i="20"/>
  <c r="R226500" i="20"/>
  <c r="Q226500" i="20"/>
  <c r="L226500" i="20"/>
  <c r="R226499" i="20"/>
  <c r="Q226499" i="20"/>
  <c r="L226499" i="20"/>
  <c r="R226498" i="20"/>
  <c r="Q226498" i="20"/>
  <c r="L226498" i="20"/>
  <c r="R226497" i="20"/>
  <c r="Q226497" i="20"/>
  <c r="L226497" i="20"/>
  <c r="R226496" i="20"/>
  <c r="Q226496" i="20"/>
  <c r="L226496" i="20"/>
  <c r="R226495" i="20"/>
  <c r="Q226495" i="20"/>
  <c r="L226495" i="20"/>
  <c r="R226494" i="20"/>
  <c r="Q226494" i="20"/>
  <c r="L226494" i="20"/>
  <c r="R226493" i="20"/>
  <c r="Q226493" i="20"/>
  <c r="L226493" i="20"/>
  <c r="R226492" i="20"/>
  <c r="Q226492" i="20"/>
  <c r="L226492" i="20"/>
  <c r="R226491" i="20"/>
  <c r="Q226491" i="20"/>
  <c r="L226491" i="20"/>
  <c r="R226490" i="20"/>
  <c r="Q226490" i="20"/>
  <c r="L226490" i="20"/>
  <c r="R226489" i="20"/>
  <c r="Q226489" i="20"/>
  <c r="L226489" i="20"/>
  <c r="R226488" i="20"/>
  <c r="Q226488" i="20"/>
  <c r="L226488" i="20"/>
  <c r="R226487" i="20"/>
  <c r="Q226487" i="20"/>
  <c r="L226487" i="20"/>
  <c r="R226486" i="20"/>
  <c r="Q226486" i="20"/>
  <c r="L226486" i="20"/>
  <c r="R226485" i="20"/>
  <c r="Q226485" i="20"/>
  <c r="L226485" i="20"/>
  <c r="R226484" i="20"/>
  <c r="Q226484" i="20"/>
  <c r="L226484" i="20"/>
  <c r="R226483" i="20"/>
  <c r="Q226483" i="20"/>
  <c r="L226483" i="20"/>
  <c r="R226482" i="20"/>
  <c r="Q226482" i="20"/>
  <c r="L226482" i="20"/>
  <c r="R226481" i="20"/>
  <c r="Q226481" i="20"/>
  <c r="L226481" i="20"/>
  <c r="R226480" i="20"/>
  <c r="Q226480" i="20"/>
  <c r="L226480" i="20"/>
  <c r="R226479" i="20"/>
  <c r="Q226479" i="20"/>
  <c r="L226479" i="20"/>
  <c r="R226478" i="20"/>
  <c r="Q226478" i="20"/>
  <c r="L226478" i="20"/>
  <c r="R226477" i="20"/>
  <c r="Q226477" i="20"/>
  <c r="L226477" i="20"/>
  <c r="R226476" i="20"/>
  <c r="Q226476" i="20"/>
  <c r="L226476" i="20"/>
  <c r="R226475" i="20"/>
  <c r="Q226475" i="20"/>
  <c r="L226475" i="20"/>
  <c r="R226474" i="20"/>
  <c r="Q226474" i="20"/>
  <c r="L226474" i="20"/>
  <c r="R226473" i="20"/>
  <c r="Q226473" i="20"/>
  <c r="L226473" i="20"/>
  <c r="R226472" i="20"/>
  <c r="Q226472" i="20"/>
  <c r="L226472" i="20"/>
  <c r="R226471" i="20"/>
  <c r="Q226471" i="20"/>
  <c r="L226471" i="20"/>
  <c r="R226470" i="20"/>
  <c r="Q226470" i="20"/>
  <c r="L226470" i="20"/>
  <c r="R226469" i="20"/>
  <c r="Q226469" i="20"/>
  <c r="L226469" i="20"/>
  <c r="R226468" i="20"/>
  <c r="Q226468" i="20"/>
  <c r="L226468" i="20"/>
  <c r="R226467" i="20"/>
  <c r="Q226467" i="20"/>
  <c r="L226467" i="20"/>
  <c r="R226466" i="20"/>
  <c r="Q226466" i="20"/>
  <c r="L226466" i="20"/>
  <c r="R226465" i="20"/>
  <c r="Q226465" i="20"/>
  <c r="L226465" i="20"/>
  <c r="R226464" i="20"/>
  <c r="Q226464" i="20"/>
  <c r="L226464" i="20"/>
  <c r="R226463" i="20"/>
  <c r="Q226463" i="20"/>
  <c r="L226463" i="20"/>
  <c r="R226462" i="20"/>
  <c r="Q226462" i="20"/>
  <c r="L226462" i="20"/>
  <c r="R226461" i="20"/>
  <c r="Q226461" i="20"/>
  <c r="L226461" i="20"/>
  <c r="R226460" i="20"/>
  <c r="Q226460" i="20"/>
  <c r="L226460" i="20"/>
  <c r="R226459" i="20"/>
  <c r="Q226459" i="20"/>
  <c r="L226459" i="20"/>
  <c r="R226458" i="20"/>
  <c r="Q226458" i="20"/>
  <c r="L226458" i="20"/>
  <c r="R226457" i="20"/>
  <c r="Q226457" i="20"/>
  <c r="L226457" i="20"/>
  <c r="R226456" i="20"/>
  <c r="Q226456" i="20"/>
  <c r="L226456" i="20"/>
  <c r="R226455" i="20"/>
  <c r="Q226455" i="20"/>
  <c r="L226455" i="20"/>
  <c r="R226454" i="20"/>
  <c r="Q226454" i="20"/>
  <c r="L226454" i="20"/>
  <c r="R226453" i="20"/>
  <c r="Q226453" i="20"/>
  <c r="L226453" i="20"/>
  <c r="R226452" i="20"/>
  <c r="Q226452" i="20"/>
  <c r="L226452" i="20"/>
  <c r="R226451" i="20"/>
  <c r="Q226451" i="20"/>
  <c r="L226451" i="20"/>
  <c r="R226450" i="20"/>
  <c r="Q226450" i="20"/>
  <c r="L226450" i="20"/>
  <c r="R226449" i="20"/>
  <c r="Q226449" i="20"/>
  <c r="L226449" i="20"/>
  <c r="R226448" i="20"/>
  <c r="Q226448" i="20"/>
  <c r="L226448" i="20"/>
  <c r="R226447" i="20"/>
  <c r="Q226447" i="20"/>
  <c r="L226447" i="20"/>
  <c r="R226446" i="20"/>
  <c r="Q226446" i="20"/>
  <c r="L226446" i="20"/>
  <c r="R226445" i="20"/>
  <c r="Q226445" i="20"/>
  <c r="L226445" i="20"/>
  <c r="R226444" i="20"/>
  <c r="Q226444" i="20"/>
  <c r="L226444" i="20"/>
  <c r="R226443" i="20"/>
  <c r="Q226443" i="20"/>
  <c r="L226443" i="20"/>
  <c r="R226442" i="20"/>
  <c r="Q226442" i="20"/>
  <c r="L226442" i="20"/>
  <c r="R226441" i="20"/>
  <c r="Q226441" i="20"/>
  <c r="L226441" i="20"/>
  <c r="R226440" i="20"/>
  <c r="Q226440" i="20"/>
  <c r="L226440" i="20"/>
  <c r="R226439" i="20"/>
  <c r="Q226439" i="20"/>
  <c r="L226439" i="20"/>
  <c r="R226438" i="20"/>
  <c r="Q226438" i="20"/>
  <c r="L226438" i="20"/>
  <c r="R226437" i="20"/>
  <c r="Q226437" i="20"/>
  <c r="L226437" i="20"/>
  <c r="R226436" i="20"/>
  <c r="Q226436" i="20"/>
  <c r="L226436" i="20"/>
  <c r="R226435" i="20"/>
  <c r="Q226435" i="20"/>
  <c r="L226435" i="20"/>
  <c r="R226434" i="20"/>
  <c r="Q226434" i="20"/>
  <c r="L226434" i="20"/>
  <c r="R226433" i="20"/>
  <c r="Q226433" i="20"/>
  <c r="L226433" i="20"/>
  <c r="R226432" i="20"/>
  <c r="Q226432" i="20"/>
  <c r="L226432" i="20"/>
  <c r="R226431" i="20"/>
  <c r="Q226431" i="20"/>
  <c r="L226431" i="20"/>
  <c r="R226430" i="20"/>
  <c r="Q226430" i="20"/>
  <c r="L226430" i="20"/>
  <c r="R226429" i="20"/>
  <c r="Q226429" i="20"/>
  <c r="L226429" i="20"/>
  <c r="R226428" i="20"/>
  <c r="Q226428" i="20"/>
  <c r="L226428" i="20"/>
  <c r="R226427" i="20"/>
  <c r="Q226427" i="20"/>
  <c r="L226427" i="20"/>
  <c r="R226426" i="20"/>
  <c r="Q226426" i="20"/>
  <c r="L226426" i="20"/>
  <c r="R226425" i="20"/>
  <c r="Q226425" i="20"/>
  <c r="L226425" i="20"/>
  <c r="R226424" i="20"/>
  <c r="Q226424" i="20"/>
  <c r="L226424" i="20"/>
  <c r="R226423" i="20"/>
  <c r="Q226423" i="20"/>
  <c r="L226423" i="20"/>
  <c r="R226422" i="20"/>
  <c r="Q226422" i="20"/>
  <c r="L226422" i="20"/>
  <c r="R226421" i="20"/>
  <c r="Q226421" i="20"/>
  <c r="L226421" i="20"/>
  <c r="R226420" i="20"/>
  <c r="Q226420" i="20"/>
  <c r="L226420" i="20"/>
  <c r="R226419" i="20"/>
  <c r="Q226419" i="20"/>
  <c r="L226419" i="20"/>
  <c r="R226418" i="20"/>
  <c r="Q226418" i="20"/>
  <c r="L226418" i="20"/>
  <c r="R226417" i="20"/>
  <c r="Q226417" i="20"/>
  <c r="L226417" i="20"/>
  <c r="R226416" i="20"/>
  <c r="Q226416" i="20"/>
  <c r="L226416" i="20"/>
  <c r="R226415" i="20"/>
  <c r="Q226415" i="20"/>
  <c r="L226415" i="20"/>
  <c r="R226414" i="20"/>
  <c r="Q226414" i="20"/>
  <c r="L226414" i="20"/>
  <c r="R226413" i="20"/>
  <c r="Q226413" i="20"/>
  <c r="L226413" i="20"/>
  <c r="R226412" i="20"/>
  <c r="Q226412" i="20"/>
  <c r="L226412" i="20"/>
  <c r="R226411" i="20"/>
  <c r="Q226411" i="20"/>
  <c r="L226411" i="20"/>
  <c r="R226410" i="20"/>
  <c r="Q226410" i="20"/>
  <c r="L226410" i="20"/>
  <c r="R226409" i="20"/>
  <c r="Q226409" i="20"/>
  <c r="L226409" i="20"/>
  <c r="R226408" i="20"/>
  <c r="Q226408" i="20"/>
  <c r="L226408" i="20"/>
  <c r="R226407" i="20"/>
  <c r="Q226407" i="20"/>
  <c r="L226407" i="20"/>
  <c r="R226406" i="20"/>
  <c r="Q226406" i="20"/>
  <c r="L226406" i="20"/>
  <c r="R226405" i="20"/>
  <c r="Q226405" i="20"/>
  <c r="L226405" i="20"/>
  <c r="R226404" i="20"/>
  <c r="Q226404" i="20"/>
  <c r="L226404" i="20"/>
  <c r="R226403" i="20"/>
  <c r="Q226403" i="20"/>
  <c r="L226403" i="20"/>
  <c r="R226402" i="20"/>
  <c r="Q226402" i="20"/>
  <c r="L226402" i="20"/>
  <c r="R226401" i="20"/>
  <c r="Q226401" i="20"/>
  <c r="L226401" i="20"/>
  <c r="R226400" i="20"/>
  <c r="Q226400" i="20"/>
  <c r="L226400" i="20"/>
  <c r="R226399" i="20"/>
  <c r="Q226399" i="20"/>
  <c r="L226399" i="20"/>
  <c r="R226398" i="20"/>
  <c r="Q226398" i="20"/>
  <c r="L226398" i="20"/>
  <c r="R226397" i="20"/>
  <c r="Q226397" i="20"/>
  <c r="L226397" i="20"/>
  <c r="R226396" i="20"/>
  <c r="Q226396" i="20"/>
  <c r="L226396" i="20"/>
  <c r="R226395" i="20"/>
  <c r="Q226395" i="20"/>
  <c r="L226395" i="20"/>
  <c r="R226394" i="20"/>
  <c r="Q226394" i="20"/>
  <c r="L226394" i="20"/>
  <c r="R226393" i="20"/>
  <c r="Q226393" i="20"/>
  <c r="L226393" i="20"/>
  <c r="R226392" i="20"/>
  <c r="Q226392" i="20"/>
  <c r="L226392" i="20"/>
  <c r="R226391" i="20"/>
  <c r="Q226391" i="20"/>
  <c r="L226391" i="20"/>
  <c r="R226390" i="20"/>
  <c r="Q226390" i="20"/>
  <c r="L226390" i="20"/>
  <c r="R226389" i="20"/>
  <c r="Q226389" i="20"/>
  <c r="L226389" i="20"/>
  <c r="R226388" i="20"/>
  <c r="Q226388" i="20"/>
  <c r="L226388" i="20"/>
  <c r="R226387" i="20"/>
  <c r="Q226387" i="20"/>
  <c r="L226387" i="20"/>
  <c r="R226386" i="20"/>
  <c r="Q226386" i="20"/>
  <c r="L226386" i="20"/>
  <c r="R226385" i="20"/>
  <c r="Q226385" i="20"/>
  <c r="L226385" i="20"/>
  <c r="R226384" i="20"/>
  <c r="Q226384" i="20"/>
  <c r="L226384" i="20"/>
  <c r="R226383" i="20"/>
  <c r="Q226383" i="20"/>
  <c r="L226383" i="20"/>
  <c r="R226382" i="20"/>
  <c r="Q226382" i="20"/>
  <c r="L226382" i="20"/>
  <c r="R226381" i="20"/>
  <c r="Q226381" i="20"/>
  <c r="L226381" i="20"/>
  <c r="R226380" i="20"/>
  <c r="Q226380" i="20"/>
  <c r="L226380" i="20"/>
  <c r="R226379" i="20"/>
  <c r="Q226379" i="20"/>
  <c r="L226379" i="20"/>
  <c r="R226378" i="20"/>
  <c r="Q226378" i="20"/>
  <c r="L226378" i="20"/>
  <c r="R226377" i="20"/>
  <c r="Q226377" i="20"/>
  <c r="L226377" i="20"/>
  <c r="R226376" i="20"/>
  <c r="Q226376" i="20"/>
  <c r="L226376" i="20"/>
  <c r="R226375" i="20"/>
  <c r="Q226375" i="20"/>
  <c r="L226375" i="20"/>
  <c r="R226374" i="20"/>
  <c r="Q226374" i="20"/>
  <c r="L226374" i="20"/>
  <c r="R226373" i="20"/>
  <c r="Q226373" i="20"/>
  <c r="L226373" i="20"/>
  <c r="R226372" i="20"/>
  <c r="Q226372" i="20"/>
  <c r="L226372" i="20"/>
  <c r="R226371" i="20"/>
  <c r="Q226371" i="20"/>
  <c r="L226371" i="20"/>
  <c r="R226370" i="20"/>
  <c r="Q226370" i="20"/>
  <c r="L226370" i="20"/>
  <c r="R226369" i="20"/>
  <c r="Q226369" i="20"/>
  <c r="L226369" i="20"/>
  <c r="R226368" i="20"/>
  <c r="Q226368" i="20"/>
  <c r="L226368" i="20"/>
  <c r="R226367" i="20"/>
  <c r="Q226367" i="20"/>
  <c r="L226367" i="20"/>
  <c r="R226366" i="20"/>
  <c r="Q226366" i="20"/>
  <c r="L226366" i="20"/>
  <c r="R226365" i="20"/>
  <c r="Q226365" i="20"/>
  <c r="L226365" i="20"/>
  <c r="R226364" i="20"/>
  <c r="Q226364" i="20"/>
  <c r="L226364" i="20"/>
  <c r="R226363" i="20"/>
  <c r="Q226363" i="20"/>
  <c r="L226363" i="20"/>
  <c r="R226362" i="20"/>
  <c r="Q226362" i="20"/>
  <c r="L226362" i="20"/>
  <c r="R226361" i="20"/>
  <c r="Q226361" i="20"/>
  <c r="L226361" i="20"/>
  <c r="R226360" i="20"/>
  <c r="Q226360" i="20"/>
  <c r="L226360" i="20"/>
  <c r="R226359" i="20"/>
  <c r="Q226359" i="20"/>
  <c r="L226359" i="20"/>
  <c r="R226358" i="20"/>
  <c r="Q226358" i="20"/>
  <c r="L226358" i="20"/>
  <c r="R226357" i="20"/>
  <c r="Q226357" i="20"/>
  <c r="L226357" i="20"/>
  <c r="R226356" i="20"/>
  <c r="Q226356" i="20"/>
  <c r="L226356" i="20"/>
  <c r="R226355" i="20"/>
  <c r="Q226355" i="20"/>
  <c r="L226355" i="20"/>
  <c r="R226354" i="20"/>
  <c r="Q226354" i="20"/>
  <c r="L226354" i="20"/>
  <c r="R226353" i="20"/>
  <c r="Q226353" i="20"/>
  <c r="L226353" i="20"/>
  <c r="R226352" i="20"/>
  <c r="Q226352" i="20"/>
  <c r="L226352" i="20"/>
  <c r="R226351" i="20"/>
  <c r="Q226351" i="20"/>
  <c r="L226351" i="20"/>
  <c r="R226350" i="20"/>
  <c r="Q226350" i="20"/>
  <c r="L226350" i="20"/>
  <c r="R226349" i="20"/>
  <c r="Q226349" i="20"/>
  <c r="L226349" i="20"/>
  <c r="R226348" i="20"/>
  <c r="Q226348" i="20"/>
  <c r="L226348" i="20"/>
  <c r="R226347" i="20"/>
  <c r="Q226347" i="20"/>
  <c r="L226347" i="20"/>
  <c r="R226346" i="20"/>
  <c r="Q226346" i="20"/>
  <c r="L226346" i="20"/>
  <c r="R226345" i="20"/>
  <c r="Q226345" i="20"/>
  <c r="L226345" i="20"/>
  <c r="R226344" i="20"/>
  <c r="Q226344" i="20"/>
  <c r="L226344" i="20"/>
  <c r="R226343" i="20"/>
  <c r="Q226343" i="20"/>
  <c r="L226343" i="20"/>
  <c r="R226342" i="20"/>
  <c r="Q226342" i="20"/>
  <c r="L226342" i="20"/>
  <c r="R226341" i="20"/>
  <c r="Q226341" i="20"/>
  <c r="L226341" i="20"/>
  <c r="R226340" i="20"/>
  <c r="Q226340" i="20"/>
  <c r="L226340" i="20"/>
  <c r="R226339" i="20"/>
  <c r="Q226339" i="20"/>
  <c r="L226339" i="20"/>
  <c r="R226338" i="20"/>
  <c r="Q226338" i="20"/>
  <c r="L226338" i="20"/>
  <c r="R226337" i="20"/>
  <c r="Q226337" i="20"/>
  <c r="L226337" i="20"/>
  <c r="R226336" i="20"/>
  <c r="Q226336" i="20"/>
  <c r="L226336" i="20"/>
  <c r="R226335" i="20"/>
  <c r="Q226335" i="20"/>
  <c r="L226335" i="20"/>
  <c r="R226334" i="20"/>
  <c r="Q226334" i="20"/>
  <c r="L226334" i="20"/>
  <c r="R226333" i="20"/>
  <c r="Q226333" i="20"/>
  <c r="L226333" i="20"/>
  <c r="R226332" i="20"/>
  <c r="Q226332" i="20"/>
  <c r="L226332" i="20"/>
  <c r="R226331" i="20"/>
  <c r="Q226331" i="20"/>
  <c r="L226331" i="20"/>
  <c r="R226330" i="20"/>
  <c r="Q226330" i="20"/>
  <c r="L226330" i="20"/>
  <c r="R226329" i="20"/>
  <c r="Q226329" i="20"/>
  <c r="L226329" i="20"/>
  <c r="R226328" i="20"/>
  <c r="Q226328" i="20"/>
  <c r="L226328" i="20"/>
  <c r="R226327" i="20"/>
  <c r="Q226327" i="20"/>
  <c r="L226327" i="20"/>
  <c r="R226326" i="20"/>
  <c r="Q226326" i="20"/>
  <c r="L226326" i="20"/>
  <c r="R226325" i="20"/>
  <c r="Q226325" i="20"/>
  <c r="L226325" i="20"/>
  <c r="R226324" i="20"/>
  <c r="Q226324" i="20"/>
  <c r="L226324" i="20"/>
  <c r="R226323" i="20"/>
  <c r="Q226323" i="20"/>
  <c r="L226323" i="20"/>
  <c r="R226322" i="20"/>
  <c r="Q226322" i="20"/>
  <c r="L226322" i="20"/>
  <c r="R226321" i="20"/>
  <c r="Q226321" i="20"/>
  <c r="L226321" i="20"/>
  <c r="R226320" i="20"/>
  <c r="Q226320" i="20"/>
  <c r="L226320" i="20"/>
  <c r="R226319" i="20"/>
  <c r="Q226319" i="20"/>
  <c r="L226319" i="20"/>
  <c r="R226318" i="20"/>
  <c r="Q226318" i="20"/>
  <c r="L226318" i="20"/>
  <c r="R226317" i="20"/>
  <c r="Q226317" i="20"/>
  <c r="L226317" i="20"/>
  <c r="R226316" i="20"/>
  <c r="Q226316" i="20"/>
  <c r="L226316" i="20"/>
  <c r="R226315" i="20"/>
  <c r="Q226315" i="20"/>
  <c r="L226315" i="20"/>
  <c r="R226314" i="20"/>
  <c r="Q226314" i="20"/>
  <c r="L226314" i="20"/>
  <c r="R226313" i="20"/>
  <c r="Q226313" i="20"/>
  <c r="L226313" i="20"/>
  <c r="R226312" i="20"/>
  <c r="Q226312" i="20"/>
  <c r="L226312" i="20"/>
  <c r="R226311" i="20"/>
  <c r="Q226311" i="20"/>
  <c r="L226311" i="20"/>
  <c r="R226310" i="20"/>
  <c r="Q226310" i="20"/>
  <c r="L226310" i="20"/>
  <c r="R226309" i="20"/>
  <c r="Q226309" i="20"/>
  <c r="L226309" i="20"/>
  <c r="R226308" i="20"/>
  <c r="Q226308" i="20"/>
  <c r="L226308" i="20"/>
  <c r="R226307" i="20"/>
  <c r="Q226307" i="20"/>
  <c r="L226307" i="20"/>
  <c r="R226306" i="20"/>
  <c r="Q226306" i="20"/>
  <c r="L226306" i="20"/>
  <c r="R226305" i="20"/>
  <c r="Q226305" i="20"/>
  <c r="L226305" i="20"/>
  <c r="R226304" i="20"/>
  <c r="Q226304" i="20"/>
  <c r="L226304" i="20"/>
  <c r="R226303" i="20"/>
  <c r="Q226303" i="20"/>
  <c r="L226303" i="20"/>
  <c r="R226302" i="20"/>
  <c r="Q226302" i="20"/>
  <c r="L226302" i="20"/>
  <c r="R226301" i="20"/>
  <c r="Q226301" i="20"/>
  <c r="L226301" i="20"/>
  <c r="R226300" i="20"/>
  <c r="Q226300" i="20"/>
  <c r="L226300" i="20"/>
  <c r="R226299" i="20"/>
  <c r="Q226299" i="20"/>
  <c r="L226299" i="20"/>
  <c r="R226298" i="20"/>
  <c r="Q226298" i="20"/>
  <c r="L226298" i="20"/>
  <c r="R226297" i="20"/>
  <c r="Q226297" i="20"/>
  <c r="L226297" i="20"/>
  <c r="R226296" i="20"/>
  <c r="Q226296" i="20"/>
  <c r="L226296" i="20"/>
  <c r="R226295" i="20"/>
  <c r="Q226295" i="20"/>
  <c r="L226295" i="20"/>
  <c r="R226294" i="20"/>
  <c r="Q226294" i="20"/>
  <c r="L226294" i="20"/>
  <c r="R226293" i="20"/>
  <c r="Q226293" i="20"/>
  <c r="L226293" i="20"/>
  <c r="R226292" i="20"/>
  <c r="Q226292" i="20"/>
  <c r="L226292" i="20"/>
  <c r="R226291" i="20"/>
  <c r="Q226291" i="20"/>
  <c r="L226291" i="20"/>
  <c r="R226290" i="20"/>
  <c r="Q226290" i="20"/>
  <c r="L226290" i="20"/>
  <c r="R226289" i="20"/>
  <c r="Q226289" i="20"/>
  <c r="L226289" i="20"/>
  <c r="R226288" i="20"/>
  <c r="Q226288" i="20"/>
  <c r="L226288" i="20"/>
  <c r="R226287" i="20"/>
  <c r="Q226287" i="20"/>
  <c r="L226287" i="20"/>
  <c r="R226286" i="20"/>
  <c r="Q226286" i="20"/>
  <c r="L226286" i="20"/>
  <c r="R226285" i="20"/>
  <c r="Q226285" i="20"/>
  <c r="L226285" i="20"/>
  <c r="R226284" i="20"/>
  <c r="Q226284" i="20"/>
  <c r="L226284" i="20"/>
  <c r="R226283" i="20"/>
  <c r="Q226283" i="20"/>
  <c r="L226283" i="20"/>
  <c r="R226282" i="20"/>
  <c r="Q226282" i="20"/>
  <c r="L226282" i="20"/>
  <c r="R226281" i="20"/>
  <c r="Q226281" i="20"/>
  <c r="L226281" i="20"/>
  <c r="R226280" i="20"/>
  <c r="Q226280" i="20"/>
  <c r="L226280" i="20"/>
  <c r="R226279" i="20"/>
  <c r="Q226279" i="20"/>
  <c r="L226279" i="20"/>
  <c r="R226278" i="20"/>
  <c r="Q226278" i="20"/>
  <c r="L226278" i="20"/>
  <c r="R226277" i="20"/>
  <c r="Q226277" i="20"/>
  <c r="L226277" i="20"/>
  <c r="R226276" i="20"/>
  <c r="Q226276" i="20"/>
  <c r="L226276" i="20"/>
  <c r="R226275" i="20"/>
  <c r="Q226275" i="20"/>
  <c r="L226275" i="20"/>
  <c r="R226274" i="20"/>
  <c r="Q226274" i="20"/>
  <c r="L226274" i="20"/>
  <c r="R226273" i="20"/>
  <c r="Q226273" i="20"/>
  <c r="L226273" i="20"/>
  <c r="R226272" i="20"/>
  <c r="Q226272" i="20"/>
  <c r="L226272" i="20"/>
  <c r="R226271" i="20"/>
  <c r="Q226271" i="20"/>
  <c r="L226271" i="20"/>
  <c r="R226270" i="20"/>
  <c r="Q226270" i="20"/>
  <c r="L226270" i="20"/>
  <c r="R226269" i="20"/>
  <c r="Q226269" i="20"/>
  <c r="L226269" i="20"/>
  <c r="R226268" i="20"/>
  <c r="Q226268" i="20"/>
  <c r="L226268" i="20"/>
  <c r="R226267" i="20"/>
  <c r="Q226267" i="20"/>
  <c r="L226267" i="20"/>
  <c r="R226266" i="20"/>
  <c r="Q226266" i="20"/>
  <c r="L226266" i="20"/>
  <c r="R226265" i="20"/>
  <c r="Q226265" i="20"/>
  <c r="L226265" i="20"/>
  <c r="R226264" i="20"/>
  <c r="Q226264" i="20"/>
  <c r="L226264" i="20"/>
  <c r="R226263" i="20"/>
  <c r="Q226263" i="20"/>
  <c r="L226263" i="20"/>
  <c r="R226262" i="20"/>
  <c r="Q226262" i="20"/>
  <c r="L226262" i="20"/>
  <c r="R226261" i="20"/>
  <c r="Q226261" i="20"/>
  <c r="L226261" i="20"/>
  <c r="R226260" i="20"/>
  <c r="Q226260" i="20"/>
  <c r="L226260" i="20"/>
  <c r="R226259" i="20"/>
  <c r="Q226259" i="20"/>
  <c r="L226259" i="20"/>
  <c r="R226258" i="20"/>
  <c r="Q226258" i="20"/>
  <c r="L226258" i="20"/>
  <c r="R226257" i="20"/>
  <c r="Q226257" i="20"/>
  <c r="L226257" i="20"/>
  <c r="R226256" i="20"/>
  <c r="Q226256" i="20"/>
  <c r="L226256" i="20"/>
  <c r="R226255" i="20"/>
  <c r="Q226255" i="20"/>
  <c r="L226255" i="20"/>
  <c r="R226254" i="20"/>
  <c r="Q226254" i="20"/>
  <c r="L226254" i="20"/>
  <c r="R226253" i="20"/>
  <c r="Q226253" i="20"/>
  <c r="L226253" i="20"/>
  <c r="R226252" i="20"/>
  <c r="Q226252" i="20"/>
  <c r="L226252" i="20"/>
  <c r="R226251" i="20"/>
  <c r="Q226251" i="20"/>
  <c r="L226251" i="20"/>
  <c r="R226250" i="20"/>
  <c r="Q226250" i="20"/>
  <c r="L226250" i="20"/>
  <c r="R226249" i="20"/>
  <c r="Q226249" i="20"/>
  <c r="L226249" i="20"/>
  <c r="R226248" i="20"/>
  <c r="Q226248" i="20"/>
  <c r="L226248" i="20"/>
  <c r="R226247" i="20"/>
  <c r="Q226247" i="20"/>
  <c r="L226247" i="20"/>
  <c r="R226246" i="20"/>
  <c r="Q226246" i="20"/>
  <c r="L226246" i="20"/>
  <c r="R226245" i="20"/>
  <c r="Q226245" i="20"/>
  <c r="L226245" i="20"/>
  <c r="R226244" i="20"/>
  <c r="Q226244" i="20"/>
  <c r="L226244" i="20"/>
  <c r="R226243" i="20"/>
  <c r="Q226243" i="20"/>
  <c r="L226243" i="20"/>
  <c r="R226242" i="20"/>
  <c r="Q226242" i="20"/>
  <c r="L226242" i="20"/>
  <c r="R226241" i="20"/>
  <c r="Q226241" i="20"/>
  <c r="L226241" i="20"/>
  <c r="R226240" i="20"/>
  <c r="Q226240" i="20"/>
  <c r="L226240" i="20"/>
  <c r="R226239" i="20"/>
  <c r="Q226239" i="20"/>
  <c r="L226239" i="20"/>
  <c r="R226238" i="20"/>
  <c r="Q226238" i="20"/>
  <c r="L226238" i="20"/>
  <c r="R226237" i="20"/>
  <c r="Q226237" i="20"/>
  <c r="L226237" i="20"/>
  <c r="R226236" i="20"/>
  <c r="Q226236" i="20"/>
  <c r="L226236" i="20"/>
  <c r="R226235" i="20"/>
  <c r="Q226235" i="20"/>
  <c r="L226235" i="20"/>
  <c r="R226234" i="20"/>
  <c r="Q226234" i="20"/>
  <c r="L226234" i="20"/>
  <c r="R226233" i="20"/>
  <c r="Q226233" i="20"/>
  <c r="L226233" i="20"/>
  <c r="R226232" i="20"/>
  <c r="Q226232" i="20"/>
  <c r="L226232" i="20"/>
  <c r="R226231" i="20"/>
  <c r="Q226231" i="20"/>
  <c r="L226231" i="20"/>
  <c r="R226230" i="20"/>
  <c r="Q226230" i="20"/>
  <c r="L226230" i="20"/>
  <c r="R226229" i="20"/>
  <c r="Q226229" i="20"/>
  <c r="L226229" i="20"/>
  <c r="R226228" i="20"/>
  <c r="Q226228" i="20"/>
  <c r="L226228" i="20"/>
  <c r="R226227" i="20"/>
  <c r="Q226227" i="20"/>
  <c r="L226227" i="20"/>
  <c r="R226226" i="20"/>
  <c r="Q226226" i="20"/>
  <c r="L226226" i="20"/>
  <c r="R226225" i="20"/>
  <c r="Q226225" i="20"/>
  <c r="L226225" i="20"/>
  <c r="R226224" i="20"/>
  <c r="Q226224" i="20"/>
  <c r="L226224" i="20"/>
  <c r="R226223" i="20"/>
  <c r="Q226223" i="20"/>
  <c r="L226223" i="20"/>
  <c r="R226222" i="20"/>
  <c r="Q226222" i="20"/>
  <c r="L226222" i="20"/>
  <c r="R226221" i="20"/>
  <c r="Q226221" i="20"/>
  <c r="L226221" i="20"/>
  <c r="R226220" i="20"/>
  <c r="Q226220" i="20"/>
  <c r="L226220" i="20"/>
  <c r="R226219" i="20"/>
  <c r="Q226219" i="20"/>
  <c r="L226219" i="20"/>
  <c r="R226218" i="20"/>
  <c r="Q226218" i="20"/>
  <c r="L226218" i="20"/>
  <c r="R226217" i="20"/>
  <c r="Q226217" i="20"/>
  <c r="L226217" i="20"/>
  <c r="R226216" i="20"/>
  <c r="Q226216" i="20"/>
  <c r="L226216" i="20"/>
  <c r="R226215" i="20"/>
  <c r="Q226215" i="20"/>
  <c r="L226215" i="20"/>
  <c r="R226214" i="20"/>
  <c r="Q226214" i="20"/>
  <c r="L226214" i="20"/>
  <c r="R226213" i="20"/>
  <c r="Q226213" i="20"/>
  <c r="L226213" i="20"/>
  <c r="R226212" i="20"/>
  <c r="Q226212" i="20"/>
  <c r="L226212" i="20"/>
  <c r="R226211" i="20"/>
  <c r="Q226211" i="20"/>
  <c r="L226211" i="20"/>
  <c r="R226210" i="20"/>
  <c r="Q226210" i="20"/>
  <c r="L226210" i="20"/>
  <c r="R226209" i="20"/>
  <c r="Q226209" i="20"/>
  <c r="L226209" i="20"/>
  <c r="R226208" i="20"/>
  <c r="Q226208" i="20"/>
  <c r="L226208" i="20"/>
  <c r="R226207" i="20"/>
  <c r="Q226207" i="20"/>
  <c r="L226207" i="20"/>
  <c r="R226206" i="20"/>
  <c r="Q226206" i="20"/>
  <c r="L226206" i="20"/>
  <c r="R226205" i="20"/>
  <c r="Q226205" i="20"/>
  <c r="L226205" i="20"/>
  <c r="R226204" i="20"/>
  <c r="Q226204" i="20"/>
  <c r="L226204" i="20"/>
  <c r="R226203" i="20"/>
  <c r="Q226203" i="20"/>
  <c r="L226203" i="20"/>
  <c r="R226202" i="20"/>
  <c r="Q226202" i="20"/>
  <c r="L226202" i="20"/>
  <c r="R226201" i="20"/>
  <c r="Q226201" i="20"/>
  <c r="L226201" i="20"/>
  <c r="R226200" i="20"/>
  <c r="Q226200" i="20"/>
  <c r="L226200" i="20"/>
  <c r="R226199" i="20"/>
  <c r="Q226199" i="20"/>
  <c r="L226199" i="20"/>
  <c r="R226198" i="20"/>
  <c r="Q226198" i="20"/>
  <c r="L226198" i="20"/>
  <c r="R226197" i="20"/>
  <c r="Q226197" i="20"/>
  <c r="L226197" i="20"/>
  <c r="R226196" i="20"/>
  <c r="Q226196" i="20"/>
  <c r="L226196" i="20"/>
  <c r="R226195" i="20"/>
  <c r="Q226195" i="20"/>
  <c r="L226195" i="20"/>
  <c r="R226194" i="20"/>
  <c r="Q226194" i="20"/>
  <c r="L226194" i="20"/>
  <c r="R226193" i="20"/>
  <c r="Q226193" i="20"/>
  <c r="L226193" i="20"/>
  <c r="R226192" i="20"/>
  <c r="Q226192" i="20"/>
  <c r="L226192" i="20"/>
  <c r="R226191" i="20"/>
  <c r="Q226191" i="20"/>
  <c r="L226191" i="20"/>
  <c r="R226190" i="20"/>
  <c r="Q226190" i="20"/>
  <c r="L226190" i="20"/>
  <c r="R226189" i="20"/>
  <c r="Q226189" i="20"/>
  <c r="L226189" i="20"/>
  <c r="R226188" i="20"/>
  <c r="Q226188" i="20"/>
  <c r="L226188" i="20"/>
  <c r="R226187" i="20"/>
  <c r="Q226187" i="20"/>
  <c r="L226187" i="20"/>
  <c r="R226186" i="20"/>
  <c r="Q226186" i="20"/>
  <c r="L226186" i="20"/>
  <c r="R226185" i="20"/>
  <c r="Q226185" i="20"/>
  <c r="L226185" i="20"/>
  <c r="R226184" i="20"/>
  <c r="Q226184" i="20"/>
  <c r="L226184" i="20"/>
  <c r="R226183" i="20"/>
  <c r="Q226183" i="20"/>
  <c r="L226183" i="20"/>
  <c r="R226182" i="20"/>
  <c r="Q226182" i="20"/>
  <c r="L226182" i="20"/>
  <c r="R226181" i="20"/>
  <c r="Q226181" i="20"/>
  <c r="L226181" i="20"/>
  <c r="R226180" i="20"/>
  <c r="Q226180" i="20"/>
  <c r="L226180" i="20"/>
  <c r="R226179" i="20"/>
  <c r="Q226179" i="20"/>
  <c r="L226179" i="20"/>
  <c r="R226178" i="20"/>
  <c r="Q226178" i="20"/>
  <c r="L226178" i="20"/>
  <c r="R226177" i="20"/>
  <c r="Q226177" i="20"/>
  <c r="L226177" i="20"/>
  <c r="R226176" i="20"/>
  <c r="Q226176" i="20"/>
  <c r="L226176" i="20"/>
  <c r="R226175" i="20"/>
  <c r="Q226175" i="20"/>
  <c r="L226175" i="20"/>
  <c r="R226174" i="20"/>
  <c r="Q226174" i="20"/>
  <c r="L226174" i="20"/>
  <c r="R226173" i="20"/>
  <c r="Q226173" i="20"/>
  <c r="L226173" i="20"/>
  <c r="R226172" i="20"/>
  <c r="Q226172" i="20"/>
  <c r="L226172" i="20"/>
  <c r="R226171" i="20"/>
  <c r="Q226171" i="20"/>
  <c r="L226171" i="20"/>
  <c r="R226170" i="20"/>
  <c r="Q226170" i="20"/>
  <c r="L226170" i="20"/>
  <c r="R226169" i="20"/>
  <c r="Q226169" i="20"/>
  <c r="L226169" i="20"/>
  <c r="R226168" i="20"/>
  <c r="Q226168" i="20"/>
  <c r="L226168" i="20"/>
  <c r="R226167" i="20"/>
  <c r="Q226167" i="20"/>
  <c r="L226167" i="20"/>
  <c r="R226166" i="20"/>
  <c r="Q226166" i="20"/>
  <c r="L226166" i="20"/>
  <c r="R226165" i="20"/>
  <c r="Q226165" i="20"/>
  <c r="L226165" i="20"/>
  <c r="R226164" i="20"/>
  <c r="Q226164" i="20"/>
  <c r="L226164" i="20"/>
  <c r="R226163" i="20"/>
  <c r="Q226163" i="20"/>
  <c r="L226163" i="20"/>
  <c r="R226162" i="20"/>
  <c r="Q226162" i="20"/>
  <c r="L226162" i="20"/>
  <c r="R226161" i="20"/>
  <c r="Q226161" i="20"/>
  <c r="L226161" i="20"/>
  <c r="R226160" i="20"/>
  <c r="Q226160" i="20"/>
  <c r="L226160" i="20"/>
  <c r="R226159" i="20"/>
  <c r="Q226159" i="20"/>
  <c r="L226159" i="20"/>
  <c r="R226158" i="20"/>
  <c r="Q226158" i="20"/>
  <c r="L226158" i="20"/>
  <c r="R226157" i="20"/>
  <c r="Q226157" i="20"/>
  <c r="L226157" i="20"/>
  <c r="R226156" i="20"/>
  <c r="Q226156" i="20"/>
  <c r="L226156" i="20"/>
  <c r="R226155" i="20"/>
  <c r="Q226155" i="20"/>
  <c r="L226155" i="20"/>
  <c r="R226154" i="20"/>
  <c r="Q226154" i="20"/>
  <c r="L226154" i="20"/>
  <c r="R226153" i="20"/>
  <c r="Q226153" i="20"/>
  <c r="L226153" i="20"/>
  <c r="R226152" i="20"/>
  <c r="Q226152" i="20"/>
  <c r="L226152" i="20"/>
  <c r="R226151" i="20"/>
  <c r="Q226151" i="20"/>
  <c r="L226151" i="20"/>
  <c r="R226150" i="20"/>
  <c r="Q226150" i="20"/>
  <c r="L226150" i="20"/>
  <c r="R226149" i="20"/>
  <c r="Q226149" i="20"/>
  <c r="L226149" i="20"/>
  <c r="R226148" i="20"/>
  <c r="Q226148" i="20"/>
  <c r="L226148" i="20"/>
  <c r="R226147" i="20"/>
  <c r="Q226147" i="20"/>
  <c r="L226147" i="20"/>
  <c r="R226146" i="20"/>
  <c r="Q226146" i="20"/>
  <c r="L226146" i="20"/>
  <c r="R226145" i="20"/>
  <c r="Q226145" i="20"/>
  <c r="L226145" i="20"/>
  <c r="R226144" i="20"/>
  <c r="Q226144" i="20"/>
  <c r="L226144" i="20"/>
  <c r="R226143" i="20"/>
  <c r="Q226143" i="20"/>
  <c r="L226143" i="20"/>
  <c r="R226142" i="20"/>
  <c r="Q226142" i="20"/>
  <c r="L226142" i="20"/>
  <c r="R226141" i="20"/>
  <c r="Q226141" i="20"/>
  <c r="L226141" i="20"/>
  <c r="R226140" i="20"/>
  <c r="Q226140" i="20"/>
  <c r="L226140" i="20"/>
  <c r="R226139" i="20"/>
  <c r="Q226139" i="20"/>
  <c r="L226139" i="20"/>
  <c r="R226138" i="20"/>
  <c r="Q226138" i="20"/>
  <c r="L226138" i="20"/>
  <c r="R226137" i="20"/>
  <c r="Q226137" i="20"/>
  <c r="L226137" i="20"/>
  <c r="R226136" i="20"/>
  <c r="Q226136" i="20"/>
  <c r="L226136" i="20"/>
  <c r="R226135" i="20"/>
  <c r="Q226135" i="20"/>
  <c r="L226135" i="20"/>
  <c r="R226134" i="20"/>
  <c r="Q226134" i="20"/>
  <c r="L226134" i="20"/>
  <c r="R226133" i="20"/>
  <c r="Q226133" i="20"/>
  <c r="L226133" i="20"/>
  <c r="R226132" i="20"/>
  <c r="Q226132" i="20"/>
  <c r="L226132" i="20"/>
  <c r="R226131" i="20"/>
  <c r="Q226131" i="20"/>
  <c r="L226131" i="20"/>
  <c r="R226130" i="20"/>
  <c r="Q226130" i="20"/>
  <c r="L226130" i="20"/>
  <c r="R226129" i="20"/>
  <c r="Q226129" i="20"/>
  <c r="L226129" i="20"/>
  <c r="R226128" i="20"/>
  <c r="Q226128" i="20"/>
  <c r="L226128" i="20"/>
  <c r="R226127" i="20"/>
  <c r="Q226127" i="20"/>
  <c r="L226127" i="20"/>
  <c r="R226126" i="20"/>
  <c r="Q226126" i="20"/>
  <c r="L226126" i="20"/>
  <c r="R226125" i="20"/>
  <c r="Q226125" i="20"/>
  <c r="L226125" i="20"/>
  <c r="R226124" i="20"/>
  <c r="Q226124" i="20"/>
  <c r="L226124" i="20"/>
  <c r="R226123" i="20"/>
  <c r="Q226123" i="20"/>
  <c r="L226123" i="20"/>
  <c r="R226122" i="20"/>
  <c r="Q226122" i="20"/>
  <c r="L226122" i="20"/>
  <c r="R226121" i="20"/>
  <c r="Q226121" i="20"/>
  <c r="L226121" i="20"/>
  <c r="R226120" i="20"/>
  <c r="Q226120" i="20"/>
  <c r="L226120" i="20"/>
  <c r="R226119" i="20"/>
  <c r="Q226119" i="20"/>
  <c r="L226119" i="20"/>
  <c r="R226118" i="20"/>
  <c r="Q226118" i="20"/>
  <c r="L226118" i="20"/>
  <c r="R226117" i="20"/>
  <c r="Q226117" i="20"/>
  <c r="L226117" i="20"/>
  <c r="R226116" i="20"/>
  <c r="Q226116" i="20"/>
  <c r="L226116" i="20"/>
  <c r="R226115" i="20"/>
  <c r="Q226115" i="20"/>
  <c r="L226115" i="20"/>
  <c r="R226114" i="20"/>
  <c r="Q226114" i="20"/>
  <c r="L226114" i="20"/>
  <c r="R226113" i="20"/>
  <c r="Q226113" i="20"/>
  <c r="L226113" i="20"/>
  <c r="R226112" i="20"/>
  <c r="Q226112" i="20"/>
  <c r="L226112" i="20"/>
  <c r="R226111" i="20"/>
  <c r="Q226111" i="20"/>
  <c r="L226111" i="20"/>
  <c r="R226110" i="20"/>
  <c r="Q226110" i="20"/>
  <c r="L226110" i="20"/>
  <c r="R226109" i="20"/>
  <c r="Q226109" i="20"/>
  <c r="L226109" i="20"/>
  <c r="R226108" i="20"/>
  <c r="Q226108" i="20"/>
  <c r="L226108" i="20"/>
  <c r="R226107" i="20"/>
  <c r="Q226107" i="20"/>
  <c r="L226107" i="20"/>
  <c r="R226106" i="20"/>
  <c r="Q226106" i="20"/>
  <c r="L226106" i="20"/>
  <c r="R226105" i="20"/>
  <c r="Q226105" i="20"/>
  <c r="L226105" i="20"/>
  <c r="R226104" i="20"/>
  <c r="Q226104" i="20"/>
  <c r="L226104" i="20"/>
  <c r="R226103" i="20"/>
  <c r="Q226103" i="20"/>
  <c r="L226103" i="20"/>
  <c r="R226102" i="20"/>
  <c r="Q226102" i="20"/>
  <c r="L226102" i="20"/>
  <c r="R226101" i="20"/>
  <c r="Q226101" i="20"/>
  <c r="L226101" i="20"/>
  <c r="R226100" i="20"/>
  <c r="Q226100" i="20"/>
  <c r="L226100" i="20"/>
  <c r="R226099" i="20"/>
  <c r="Q226099" i="20"/>
  <c r="L226099" i="20"/>
  <c r="R226098" i="20"/>
  <c r="Q226098" i="20"/>
  <c r="L226098" i="20"/>
  <c r="R226097" i="20"/>
  <c r="Q226097" i="20"/>
  <c r="L226097" i="20"/>
  <c r="R226096" i="20"/>
  <c r="Q226096" i="20"/>
  <c r="L226096" i="20"/>
  <c r="R226095" i="20"/>
  <c r="Q226095" i="20"/>
  <c r="L226095" i="20"/>
  <c r="R226094" i="20"/>
  <c r="Q226094" i="20"/>
  <c r="L226094" i="20"/>
  <c r="R226093" i="20"/>
  <c r="Q226093" i="20"/>
  <c r="L226093" i="20"/>
  <c r="R226092" i="20"/>
  <c r="Q226092" i="20"/>
  <c r="L226092" i="20"/>
  <c r="R226091" i="20"/>
  <c r="Q226091" i="20"/>
  <c r="L226091" i="20"/>
  <c r="R226090" i="20"/>
  <c r="Q226090" i="20"/>
  <c r="L226090" i="20"/>
  <c r="R226089" i="20"/>
  <c r="Q226089" i="20"/>
  <c r="L226089" i="20"/>
  <c r="R226088" i="20"/>
  <c r="Q226088" i="20"/>
  <c r="L226088" i="20"/>
  <c r="R226087" i="20"/>
  <c r="Q226087" i="20"/>
  <c r="L226087" i="20"/>
  <c r="R226086" i="20"/>
  <c r="Q226086" i="20"/>
  <c r="L226086" i="20"/>
  <c r="R226085" i="20"/>
  <c r="Q226085" i="20"/>
  <c r="L226085" i="20"/>
  <c r="R226084" i="20"/>
  <c r="Q226084" i="20"/>
  <c r="L226084" i="20"/>
  <c r="R226083" i="20"/>
  <c r="Q226083" i="20"/>
  <c r="L226083" i="20"/>
  <c r="R226082" i="20"/>
  <c r="Q226082" i="20"/>
  <c r="L226082" i="20"/>
  <c r="R226081" i="20"/>
  <c r="Q226081" i="20"/>
  <c r="L226081" i="20"/>
  <c r="R226080" i="20"/>
  <c r="Q226080" i="20"/>
  <c r="L226080" i="20"/>
  <c r="R226079" i="20"/>
  <c r="Q226079" i="20"/>
  <c r="L226079" i="20"/>
  <c r="R226078" i="20"/>
  <c r="Q226078" i="20"/>
  <c r="L226078" i="20"/>
  <c r="R226077" i="20"/>
  <c r="Q226077" i="20"/>
  <c r="L226077" i="20"/>
  <c r="R226076" i="20"/>
  <c r="Q226076" i="20"/>
  <c r="L226076" i="20"/>
  <c r="R226075" i="20"/>
  <c r="Q226075" i="20"/>
  <c r="L226075" i="20"/>
  <c r="R226074" i="20"/>
  <c r="Q226074" i="20"/>
  <c r="L226074" i="20"/>
  <c r="R226073" i="20"/>
  <c r="Q226073" i="20"/>
  <c r="L226073" i="20"/>
  <c r="R226072" i="20"/>
  <c r="Q226072" i="20"/>
  <c r="L226072" i="20"/>
  <c r="R226071" i="20"/>
  <c r="Q226071" i="20"/>
  <c r="L226071" i="20"/>
  <c r="R226070" i="20"/>
  <c r="Q226070" i="20"/>
  <c r="L226070" i="20"/>
  <c r="R226069" i="20"/>
  <c r="Q226069" i="20"/>
  <c r="L226069" i="20"/>
  <c r="R226068" i="20"/>
  <c r="Q226068" i="20"/>
  <c r="L226068" i="20"/>
  <c r="R226067" i="20"/>
  <c r="Q226067" i="20"/>
  <c r="L226067" i="20"/>
  <c r="R226066" i="20"/>
  <c r="Q226066" i="20"/>
  <c r="L226066" i="20"/>
  <c r="R226065" i="20"/>
  <c r="Q226065" i="20"/>
  <c r="L226065" i="20"/>
  <c r="R226064" i="20"/>
  <c r="Q226064" i="20"/>
  <c r="L226064" i="20"/>
  <c r="R226063" i="20"/>
  <c r="Q226063" i="20"/>
  <c r="L226063" i="20"/>
  <c r="R226062" i="20"/>
  <c r="Q226062" i="20"/>
  <c r="L226062" i="20"/>
  <c r="R226061" i="20"/>
  <c r="Q226061" i="20"/>
  <c r="L226061" i="20"/>
  <c r="R226060" i="20"/>
  <c r="Q226060" i="20"/>
  <c r="L226060" i="20"/>
  <c r="R226059" i="20"/>
  <c r="Q226059" i="20"/>
  <c r="L226059" i="20"/>
  <c r="R226058" i="20"/>
  <c r="Q226058" i="20"/>
  <c r="L226058" i="20"/>
  <c r="R226057" i="20"/>
  <c r="Q226057" i="20"/>
  <c r="L226057" i="20"/>
  <c r="R226056" i="20"/>
  <c r="Q226056" i="20"/>
  <c r="L226056" i="20"/>
  <c r="R226055" i="20"/>
  <c r="Q226055" i="20"/>
  <c r="L226055" i="20"/>
  <c r="R226054" i="20"/>
  <c r="Q226054" i="20"/>
  <c r="L226054" i="20"/>
  <c r="R226053" i="20"/>
  <c r="Q226053" i="20"/>
  <c r="L226053" i="20"/>
  <c r="R226052" i="20"/>
  <c r="Q226052" i="20"/>
  <c r="L226052" i="20"/>
  <c r="R226051" i="20"/>
  <c r="Q226051" i="20"/>
  <c r="L226051" i="20"/>
  <c r="R226050" i="20"/>
  <c r="Q226050" i="20"/>
  <c r="L226050" i="20"/>
  <c r="R226049" i="20"/>
  <c r="Q226049" i="20"/>
  <c r="L226049" i="20"/>
  <c r="R226048" i="20"/>
  <c r="Q226048" i="20"/>
  <c r="L226048" i="20"/>
  <c r="R226047" i="20"/>
  <c r="Q226047" i="20"/>
  <c r="L226047" i="20"/>
  <c r="R226046" i="20"/>
  <c r="Q226046" i="20"/>
  <c r="L226046" i="20"/>
  <c r="R226045" i="20"/>
  <c r="Q226045" i="20"/>
  <c r="L226045" i="20"/>
  <c r="R226044" i="20"/>
  <c r="Q226044" i="20"/>
  <c r="L226044" i="20"/>
  <c r="R226043" i="20"/>
  <c r="Q226043" i="20"/>
  <c r="L226043" i="20"/>
  <c r="R226042" i="20"/>
  <c r="Q226042" i="20"/>
  <c r="L226042" i="20"/>
  <c r="R226041" i="20"/>
  <c r="Q226041" i="20"/>
  <c r="L226041" i="20"/>
  <c r="R226040" i="20"/>
  <c r="Q226040" i="20"/>
  <c r="L226040" i="20"/>
  <c r="R226039" i="20"/>
  <c r="Q226039" i="20"/>
  <c r="L226039" i="20"/>
  <c r="R226038" i="20"/>
  <c r="Q226038" i="20"/>
  <c r="L226038" i="20"/>
  <c r="R226037" i="20"/>
  <c r="Q226037" i="20"/>
  <c r="L226037" i="20"/>
  <c r="R226036" i="20"/>
  <c r="Q226036" i="20"/>
  <c r="L226036" i="20"/>
  <c r="R226035" i="20"/>
  <c r="Q226035" i="20"/>
  <c r="L226035" i="20"/>
  <c r="R226034" i="20"/>
  <c r="Q226034" i="20"/>
  <c r="L226034" i="20"/>
  <c r="R226033" i="20"/>
  <c r="Q226033" i="20"/>
  <c r="L226033" i="20"/>
  <c r="R226032" i="20"/>
  <c r="Q226032" i="20"/>
  <c r="L226032" i="20"/>
  <c r="R226031" i="20"/>
  <c r="Q226031" i="20"/>
  <c r="L226031" i="20"/>
  <c r="R226030" i="20"/>
  <c r="Q226030" i="20"/>
  <c r="L226030" i="20"/>
  <c r="R226029" i="20"/>
  <c r="Q226029" i="20"/>
  <c r="L226029" i="20"/>
  <c r="R226028" i="20"/>
  <c r="Q226028" i="20"/>
  <c r="L226028" i="20"/>
  <c r="R226027" i="20"/>
  <c r="Q226027" i="20"/>
  <c r="L226027" i="20"/>
  <c r="R226026" i="20"/>
  <c r="Q226026" i="20"/>
  <c r="L226026" i="20"/>
  <c r="R226025" i="20"/>
  <c r="Q226025" i="20"/>
  <c r="L226025" i="20"/>
  <c r="R226024" i="20"/>
  <c r="Q226024" i="20"/>
  <c r="L226024" i="20"/>
  <c r="R226023" i="20"/>
  <c r="Q226023" i="20"/>
  <c r="L226023" i="20"/>
  <c r="R226022" i="20"/>
  <c r="Q226022" i="20"/>
  <c r="L226022" i="20"/>
  <c r="R226021" i="20"/>
  <c r="Q226021" i="20"/>
  <c r="L226021" i="20"/>
  <c r="R226020" i="20"/>
  <c r="Q226020" i="20"/>
  <c r="L226020" i="20"/>
  <c r="R226019" i="20"/>
  <c r="Q226019" i="20"/>
  <c r="L226019" i="20"/>
  <c r="R226018" i="20"/>
  <c r="Q226018" i="20"/>
  <c r="L226018" i="20"/>
  <c r="R226017" i="20"/>
  <c r="Q226017" i="20"/>
  <c r="L226017" i="20"/>
  <c r="R226016" i="20"/>
  <c r="Q226016" i="20"/>
  <c r="L226016" i="20"/>
  <c r="R226015" i="20"/>
  <c r="Q226015" i="20"/>
  <c r="L226015" i="20"/>
  <c r="R226014" i="20"/>
  <c r="Q226014" i="20"/>
  <c r="L226014" i="20"/>
  <c r="R226013" i="20"/>
  <c r="Q226013" i="20"/>
  <c r="L226013" i="20"/>
  <c r="R226012" i="20"/>
  <c r="Q226012" i="20"/>
  <c r="L226012" i="20"/>
  <c r="R226011" i="20"/>
  <c r="Q226011" i="20"/>
  <c r="L226011" i="20"/>
  <c r="R226010" i="20"/>
  <c r="Q226010" i="20"/>
  <c r="L226010" i="20"/>
  <c r="R226009" i="20"/>
  <c r="Q226009" i="20"/>
  <c r="L226009" i="20"/>
  <c r="R226008" i="20"/>
  <c r="Q226008" i="20"/>
  <c r="L226008" i="20"/>
  <c r="R226007" i="20"/>
  <c r="Q226007" i="20"/>
  <c r="L226007" i="20"/>
  <c r="R226006" i="20"/>
  <c r="Q226006" i="20"/>
  <c r="L226006" i="20"/>
  <c r="R226005" i="20"/>
  <c r="Q226005" i="20"/>
  <c r="L226005" i="20"/>
  <c r="R226004" i="20"/>
  <c r="Q226004" i="20"/>
  <c r="L226004" i="20"/>
  <c r="R226003" i="20"/>
  <c r="Q226003" i="20"/>
  <c r="L226003" i="20"/>
  <c r="R226002" i="20"/>
  <c r="Q226002" i="20"/>
  <c r="L226002" i="20"/>
  <c r="R226001" i="20"/>
  <c r="Q226001" i="20"/>
  <c r="L226001" i="20"/>
  <c r="R226000" i="20"/>
  <c r="Q226000" i="20"/>
  <c r="L226000" i="20"/>
  <c r="R225999" i="20"/>
  <c r="Q225999" i="20"/>
  <c r="L225999" i="20"/>
  <c r="R225998" i="20"/>
  <c r="Q225998" i="20"/>
  <c r="L225998" i="20"/>
  <c r="R225997" i="20"/>
  <c r="Q225997" i="20"/>
  <c r="L225997" i="20"/>
  <c r="R225996" i="20"/>
  <c r="Q225996" i="20"/>
  <c r="L225996" i="20"/>
  <c r="R225995" i="20"/>
  <c r="Q225995" i="20"/>
  <c r="L225995" i="20"/>
  <c r="R225994" i="20"/>
  <c r="Q225994" i="20"/>
  <c r="L225994" i="20"/>
  <c r="R225993" i="20"/>
  <c r="Q225993" i="20"/>
  <c r="L225993" i="20"/>
  <c r="R225992" i="20"/>
  <c r="Q225992" i="20"/>
  <c r="L225992" i="20"/>
  <c r="R225991" i="20"/>
  <c r="Q225991" i="20"/>
  <c r="L225991" i="20"/>
  <c r="R225990" i="20"/>
  <c r="Q225990" i="20"/>
  <c r="L225990" i="20"/>
  <c r="R225989" i="20"/>
  <c r="Q225989" i="20"/>
  <c r="L225989" i="20"/>
  <c r="R225988" i="20"/>
  <c r="Q225988" i="20"/>
  <c r="L225988" i="20"/>
  <c r="R225987" i="20"/>
  <c r="Q225987" i="20"/>
  <c r="L225987" i="20"/>
  <c r="R225986" i="20"/>
  <c r="Q225986" i="20"/>
  <c r="L225986" i="20"/>
  <c r="R225985" i="20"/>
  <c r="Q225985" i="20"/>
  <c r="L225985" i="20"/>
  <c r="R225984" i="20"/>
  <c r="Q225984" i="20"/>
  <c r="L225984" i="20"/>
  <c r="R225983" i="20"/>
  <c r="Q225983" i="20"/>
  <c r="L225983" i="20"/>
  <c r="R225982" i="20"/>
  <c r="Q225982" i="20"/>
  <c r="L225982" i="20"/>
  <c r="R225981" i="20"/>
  <c r="Q225981" i="20"/>
  <c r="L225981" i="20"/>
  <c r="R225980" i="20"/>
  <c r="Q225980" i="20"/>
  <c r="L225980" i="20"/>
  <c r="R225979" i="20"/>
  <c r="Q225979" i="20"/>
  <c r="L225979" i="20"/>
  <c r="R225978" i="20"/>
  <c r="Q225978" i="20"/>
  <c r="L225978" i="20"/>
  <c r="R225977" i="20"/>
  <c r="Q225977" i="20"/>
  <c r="L225977" i="20"/>
  <c r="R225976" i="20"/>
  <c r="Q225976" i="20"/>
  <c r="L225976" i="20"/>
  <c r="R225975" i="20"/>
  <c r="Q225975" i="20"/>
  <c r="L225975" i="20"/>
  <c r="R225974" i="20"/>
  <c r="Q225974" i="20"/>
  <c r="L225974" i="20"/>
  <c r="R225973" i="20"/>
  <c r="Q225973" i="20"/>
  <c r="L225973" i="20"/>
  <c r="R225972" i="20"/>
  <c r="Q225972" i="20"/>
  <c r="L225972" i="20"/>
  <c r="R225971" i="20"/>
  <c r="Q225971" i="20"/>
  <c r="L225971" i="20"/>
  <c r="R225970" i="20"/>
  <c r="Q225970" i="20"/>
  <c r="L225970" i="20"/>
  <c r="R225969" i="20"/>
  <c r="Q225969" i="20"/>
  <c r="L225969" i="20"/>
  <c r="R225968" i="20"/>
  <c r="Q225968" i="20"/>
  <c r="L225968" i="20"/>
  <c r="R225967" i="20"/>
  <c r="Q225967" i="20"/>
  <c r="L225967" i="20"/>
  <c r="R225966" i="20"/>
  <c r="Q225966" i="20"/>
  <c r="L225966" i="20"/>
  <c r="R225965" i="20"/>
  <c r="Q225965" i="20"/>
  <c r="L225965" i="20"/>
  <c r="R225964" i="20"/>
  <c r="Q225964" i="20"/>
  <c r="L225964" i="20"/>
  <c r="R225963" i="20"/>
  <c r="Q225963" i="20"/>
  <c r="L225963" i="20"/>
  <c r="R225962" i="20"/>
  <c r="Q225962" i="20"/>
  <c r="L225962" i="20"/>
  <c r="R225961" i="20"/>
  <c r="Q225961" i="20"/>
  <c r="L225961" i="20"/>
  <c r="R225960" i="20"/>
  <c r="Q225960" i="20"/>
  <c r="L225960" i="20"/>
  <c r="R225959" i="20"/>
  <c r="Q225959" i="20"/>
  <c r="L225959" i="20"/>
  <c r="R225958" i="20"/>
  <c r="Q225958" i="20"/>
  <c r="L225958" i="20"/>
  <c r="R225957" i="20"/>
  <c r="Q225957" i="20"/>
  <c r="L225957" i="20"/>
  <c r="R225956" i="20"/>
  <c r="Q225956" i="20"/>
  <c r="L225956" i="20"/>
  <c r="R225955" i="20"/>
  <c r="Q225955" i="20"/>
  <c r="L225955" i="20"/>
  <c r="R225954" i="20"/>
  <c r="Q225954" i="20"/>
  <c r="L225954" i="20"/>
  <c r="R225953" i="20"/>
  <c r="Q225953" i="20"/>
  <c r="L225953" i="20"/>
  <c r="R225952" i="20"/>
  <c r="Q225952" i="20"/>
  <c r="L225952" i="20"/>
  <c r="R225951" i="20"/>
  <c r="Q225951" i="20"/>
  <c r="L225951" i="20"/>
  <c r="R225950" i="20"/>
  <c r="Q225950" i="20"/>
  <c r="L225950" i="20"/>
  <c r="R225949" i="20"/>
  <c r="Q225949" i="20"/>
  <c r="L225949" i="20"/>
  <c r="R225948" i="20"/>
  <c r="Q225948" i="20"/>
  <c r="L225948" i="20"/>
  <c r="R225947" i="20"/>
  <c r="Q225947" i="20"/>
  <c r="L225947" i="20"/>
  <c r="R225946" i="20"/>
  <c r="Q225946" i="20"/>
  <c r="L225946" i="20"/>
  <c r="R225945" i="20"/>
  <c r="Q225945" i="20"/>
  <c r="L225945" i="20"/>
  <c r="R225944" i="20"/>
  <c r="Q225944" i="20"/>
  <c r="L225944" i="20"/>
  <c r="R225943" i="20"/>
  <c r="Q225943" i="20"/>
  <c r="L225943" i="20"/>
  <c r="R225942" i="20"/>
  <c r="Q225942" i="20"/>
  <c r="L225942" i="20"/>
  <c r="R225941" i="20"/>
  <c r="Q225941" i="20"/>
  <c r="L225941" i="20"/>
  <c r="R225940" i="20"/>
  <c r="Q225940" i="20"/>
  <c r="L225940" i="20"/>
  <c r="R225939" i="20"/>
  <c r="Q225939" i="20"/>
  <c r="L225939" i="20"/>
  <c r="R225938" i="20"/>
  <c r="Q225938" i="20"/>
  <c r="L225938" i="20"/>
  <c r="R225937" i="20"/>
  <c r="Q225937" i="20"/>
  <c r="L225937" i="20"/>
  <c r="R225936" i="20"/>
  <c r="Q225936" i="20"/>
  <c r="L225936" i="20"/>
  <c r="R225935" i="20"/>
  <c r="Q225935" i="20"/>
  <c r="L225935" i="20"/>
  <c r="R225934" i="20"/>
  <c r="Q225934" i="20"/>
  <c r="L225934" i="20"/>
  <c r="R225933" i="20"/>
  <c r="Q225933" i="20"/>
  <c r="L225933" i="20"/>
  <c r="R225932" i="20"/>
  <c r="Q225932" i="20"/>
  <c r="L225932" i="20"/>
  <c r="R225931" i="20"/>
  <c r="Q225931" i="20"/>
  <c r="L225931" i="20"/>
  <c r="R225930" i="20"/>
  <c r="Q225930" i="20"/>
  <c r="L225930" i="20"/>
  <c r="R225929" i="20"/>
  <c r="Q225929" i="20"/>
  <c r="L225929" i="20"/>
  <c r="R225928" i="20"/>
  <c r="Q225928" i="20"/>
  <c r="L225928" i="20"/>
  <c r="R225927" i="20"/>
  <c r="Q225927" i="20"/>
  <c r="L225927" i="20"/>
  <c r="R225926" i="20"/>
  <c r="Q225926" i="20"/>
  <c r="L225926" i="20"/>
  <c r="R225925" i="20"/>
  <c r="Q225925" i="20"/>
  <c r="L225925" i="20"/>
  <c r="R225924" i="20"/>
  <c r="Q225924" i="20"/>
  <c r="L225924" i="20"/>
  <c r="R225923" i="20"/>
  <c r="Q225923" i="20"/>
  <c r="L225923" i="20"/>
  <c r="R225922" i="20"/>
  <c r="Q225922" i="20"/>
  <c r="L225922" i="20"/>
  <c r="R225921" i="20"/>
  <c r="Q225921" i="20"/>
  <c r="L225921" i="20"/>
  <c r="R225920" i="20"/>
  <c r="Q225920" i="20"/>
  <c r="L225920" i="20"/>
  <c r="R225919" i="20"/>
  <c r="Q225919" i="20"/>
  <c r="L225919" i="20"/>
  <c r="R225918" i="20"/>
  <c r="Q225918" i="20"/>
  <c r="L225918" i="20"/>
  <c r="R225917" i="20"/>
  <c r="Q225917" i="20"/>
  <c r="L225917" i="20"/>
  <c r="R225916" i="20"/>
  <c r="Q225916" i="20"/>
  <c r="L225916" i="20"/>
  <c r="R225915" i="20"/>
  <c r="Q225915" i="20"/>
  <c r="L225915" i="20"/>
  <c r="R225914" i="20"/>
  <c r="Q225914" i="20"/>
  <c r="L225914" i="20"/>
  <c r="R225913" i="20"/>
  <c r="Q225913" i="20"/>
  <c r="L225913" i="20"/>
  <c r="R225912" i="20"/>
  <c r="Q225912" i="20"/>
  <c r="L225912" i="20"/>
  <c r="R225911" i="20"/>
  <c r="Q225911" i="20"/>
  <c r="L225911" i="20"/>
  <c r="R225910" i="20"/>
  <c r="Q225910" i="20"/>
  <c r="L225910" i="20"/>
  <c r="R225909" i="20"/>
  <c r="Q225909" i="20"/>
  <c r="L225909" i="20"/>
  <c r="R225908" i="20"/>
  <c r="Q225908" i="20"/>
  <c r="L225908" i="20"/>
  <c r="R225907" i="20"/>
  <c r="Q225907" i="20"/>
  <c r="L225907" i="20"/>
  <c r="R225906" i="20"/>
  <c r="Q225906" i="20"/>
  <c r="L225906" i="20"/>
  <c r="R225905" i="20"/>
  <c r="Q225905" i="20"/>
  <c r="L225905" i="20"/>
  <c r="R225904" i="20"/>
  <c r="Q225904" i="20"/>
  <c r="L225904" i="20"/>
  <c r="R225903" i="20"/>
  <c r="Q225903" i="20"/>
  <c r="L225903" i="20"/>
  <c r="R225902" i="20"/>
  <c r="Q225902" i="20"/>
  <c r="L225902" i="20"/>
  <c r="R225901" i="20"/>
  <c r="Q225901" i="20"/>
  <c r="L225901" i="20"/>
  <c r="R225900" i="20"/>
  <c r="Q225900" i="20"/>
  <c r="L225900" i="20"/>
  <c r="R225899" i="20"/>
  <c r="Q225899" i="20"/>
  <c r="L225899" i="20"/>
  <c r="R225898" i="20"/>
  <c r="Q225898" i="20"/>
  <c r="L225898" i="20"/>
  <c r="R225897" i="20"/>
  <c r="Q225897" i="20"/>
  <c r="L225897" i="20"/>
  <c r="R225896" i="20"/>
  <c r="Q225896" i="20"/>
  <c r="L225896" i="20"/>
  <c r="R225895" i="20"/>
  <c r="Q225895" i="20"/>
  <c r="L225895" i="20"/>
  <c r="R225894" i="20"/>
  <c r="Q225894" i="20"/>
  <c r="L225894" i="20"/>
  <c r="R225893" i="20"/>
  <c r="Q225893" i="20"/>
  <c r="L225893" i="20"/>
  <c r="R225892" i="20"/>
  <c r="Q225892" i="20"/>
  <c r="L225892" i="20"/>
  <c r="R225891" i="20"/>
  <c r="Q225891" i="20"/>
  <c r="L225891" i="20"/>
  <c r="R225890" i="20"/>
  <c r="Q225890" i="20"/>
  <c r="L225890" i="20"/>
  <c r="R225889" i="20"/>
  <c r="Q225889" i="20"/>
  <c r="L225889" i="20"/>
  <c r="R225888" i="20"/>
  <c r="Q225888" i="20"/>
  <c r="L225888" i="20"/>
  <c r="R225887" i="20"/>
  <c r="Q225887" i="20"/>
  <c r="L225887" i="20"/>
  <c r="R225886" i="20"/>
  <c r="Q225886" i="20"/>
  <c r="L225886" i="20"/>
  <c r="R225885" i="20"/>
  <c r="Q225885" i="20"/>
  <c r="L225885" i="20"/>
  <c r="R225884" i="20"/>
  <c r="Q225884" i="20"/>
  <c r="L225884" i="20"/>
  <c r="R225883" i="20"/>
  <c r="Q225883" i="20"/>
  <c r="L225883" i="20"/>
  <c r="R225882" i="20"/>
  <c r="Q225882" i="20"/>
  <c r="L225882" i="20"/>
  <c r="R225881" i="20"/>
  <c r="Q225881" i="20"/>
  <c r="L225881" i="20"/>
  <c r="R225880" i="20"/>
  <c r="Q225880" i="20"/>
  <c r="L225880" i="20"/>
  <c r="R225879" i="20"/>
  <c r="Q225879" i="20"/>
  <c r="L225879" i="20"/>
  <c r="R225878" i="20"/>
  <c r="Q225878" i="20"/>
  <c r="L225878" i="20"/>
  <c r="R225877" i="20"/>
  <c r="Q225877" i="20"/>
  <c r="L225877" i="20"/>
  <c r="R225876" i="20"/>
  <c r="Q225876" i="20"/>
  <c r="L225876" i="20"/>
  <c r="R225875" i="20"/>
  <c r="Q225875" i="20"/>
  <c r="L225875" i="20"/>
  <c r="R225874" i="20"/>
  <c r="Q225874" i="20"/>
  <c r="L225874" i="20"/>
  <c r="R225873" i="20"/>
  <c r="Q225873" i="20"/>
  <c r="L225873" i="20"/>
  <c r="R225872" i="20"/>
  <c r="Q225872" i="20"/>
  <c r="L225872" i="20"/>
  <c r="R225871" i="20"/>
  <c r="Q225871" i="20"/>
  <c r="L225871" i="20"/>
  <c r="R225870" i="20"/>
  <c r="Q225870" i="20"/>
  <c r="L225870" i="20"/>
  <c r="R225869" i="20"/>
  <c r="Q225869" i="20"/>
  <c r="L225869" i="20"/>
  <c r="R225868" i="20"/>
  <c r="Q225868" i="20"/>
  <c r="L225868" i="20"/>
  <c r="R225867" i="20"/>
  <c r="Q225867" i="20"/>
  <c r="L225867" i="20"/>
  <c r="R225866" i="20"/>
  <c r="Q225866" i="20"/>
  <c r="L225866" i="20"/>
  <c r="R225865" i="20"/>
  <c r="Q225865" i="20"/>
  <c r="L225865" i="20"/>
  <c r="R225864" i="20"/>
  <c r="Q225864" i="20"/>
  <c r="L225864" i="20"/>
  <c r="R225863" i="20"/>
  <c r="Q225863" i="20"/>
  <c r="L225863" i="20"/>
  <c r="R225862" i="20"/>
  <c r="Q225862" i="20"/>
  <c r="L225862" i="20"/>
  <c r="R225861" i="20"/>
  <c r="Q225861" i="20"/>
  <c r="L225861" i="20"/>
  <c r="R225860" i="20"/>
  <c r="Q225860" i="20"/>
  <c r="L225860" i="20"/>
  <c r="R225859" i="20"/>
  <c r="Q225859" i="20"/>
  <c r="L225859" i="20"/>
  <c r="R225858" i="20"/>
  <c r="Q225858" i="20"/>
  <c r="L225858" i="20"/>
  <c r="R225857" i="20"/>
  <c r="Q225857" i="20"/>
  <c r="L225857" i="20"/>
  <c r="R225856" i="20"/>
  <c r="Q225856" i="20"/>
  <c r="L225856" i="20"/>
  <c r="R225855" i="20"/>
  <c r="Q225855" i="20"/>
  <c r="L225855" i="20"/>
  <c r="R225854" i="20"/>
  <c r="Q225854" i="20"/>
  <c r="L225854" i="20"/>
  <c r="R225853" i="20"/>
  <c r="Q225853" i="20"/>
  <c r="L225853" i="20"/>
  <c r="R225852" i="20"/>
  <c r="Q225852" i="20"/>
  <c r="L225852" i="20"/>
  <c r="R225851" i="20"/>
  <c r="Q225851" i="20"/>
  <c r="L225851" i="20"/>
  <c r="R225850" i="20"/>
  <c r="Q225850" i="20"/>
  <c r="L225850" i="20"/>
  <c r="R225849" i="20"/>
  <c r="Q225849" i="20"/>
  <c r="L225849" i="20"/>
  <c r="R225848" i="20"/>
  <c r="Q225848" i="20"/>
  <c r="L225848" i="20"/>
  <c r="R225847" i="20"/>
  <c r="Q225847" i="20"/>
  <c r="L225847" i="20"/>
  <c r="R225846" i="20"/>
  <c r="Q225846" i="20"/>
  <c r="L225846" i="20"/>
  <c r="R225845" i="20"/>
  <c r="Q225845" i="20"/>
  <c r="L225845" i="20"/>
  <c r="R225844" i="20"/>
  <c r="Q225844" i="20"/>
  <c r="L225844" i="20"/>
  <c r="R225843" i="20"/>
  <c r="Q225843" i="20"/>
  <c r="L225843" i="20"/>
  <c r="R225842" i="20"/>
  <c r="Q225842" i="20"/>
  <c r="L225842" i="20"/>
  <c r="R225841" i="20"/>
  <c r="Q225841" i="20"/>
  <c r="L225841" i="20"/>
  <c r="R225840" i="20"/>
  <c r="Q225840" i="20"/>
  <c r="L225840" i="20"/>
  <c r="R225839" i="20"/>
  <c r="Q225839" i="20"/>
  <c r="L225839" i="20"/>
  <c r="R225838" i="20"/>
  <c r="Q225838" i="20"/>
  <c r="L225838" i="20"/>
  <c r="R225837" i="20"/>
  <c r="Q225837" i="20"/>
  <c r="L225837" i="20"/>
  <c r="R225836" i="20"/>
  <c r="Q225836" i="20"/>
  <c r="L225836" i="20"/>
  <c r="R225835" i="20"/>
  <c r="Q225835" i="20"/>
  <c r="L225835" i="20"/>
  <c r="R225834" i="20"/>
  <c r="Q225834" i="20"/>
  <c r="L225834" i="20"/>
  <c r="R225833" i="20"/>
  <c r="Q225833" i="20"/>
  <c r="L225833" i="20"/>
  <c r="R225832" i="20"/>
  <c r="Q225832" i="20"/>
  <c r="L225832" i="20"/>
  <c r="R225831" i="20"/>
  <c r="Q225831" i="20"/>
  <c r="L225831" i="20"/>
  <c r="R225830" i="20"/>
  <c r="Q225830" i="20"/>
  <c r="L225830" i="20"/>
  <c r="R225829" i="20"/>
  <c r="Q225829" i="20"/>
  <c r="L225829" i="20"/>
  <c r="R225828" i="20"/>
  <c r="Q225828" i="20"/>
  <c r="L225828" i="20"/>
  <c r="R225827" i="20"/>
  <c r="Q225827" i="20"/>
  <c r="L225827" i="20"/>
  <c r="R225826" i="20"/>
  <c r="Q225826" i="20"/>
  <c r="L225826" i="20"/>
  <c r="R225825" i="20"/>
  <c r="Q225825" i="20"/>
  <c r="L225825" i="20"/>
  <c r="R225824" i="20"/>
  <c r="Q225824" i="20"/>
  <c r="L225824" i="20"/>
  <c r="R225823" i="20"/>
  <c r="Q225823" i="20"/>
  <c r="L225823" i="20"/>
  <c r="R225822" i="20"/>
  <c r="Q225822" i="20"/>
  <c r="L225822" i="20"/>
  <c r="R225821" i="20"/>
  <c r="Q225821" i="20"/>
  <c r="L225821" i="20"/>
  <c r="R225820" i="20"/>
  <c r="Q225820" i="20"/>
  <c r="L225820" i="20"/>
  <c r="R225819" i="20"/>
  <c r="Q225819" i="20"/>
  <c r="L225819" i="20"/>
  <c r="R225818" i="20"/>
  <c r="Q225818" i="20"/>
  <c r="L225818" i="20"/>
  <c r="R225817" i="20"/>
  <c r="Q225817" i="20"/>
  <c r="L225817" i="20"/>
  <c r="R225816" i="20"/>
  <c r="Q225816" i="20"/>
  <c r="L225816" i="20"/>
  <c r="R225815" i="20"/>
  <c r="Q225815" i="20"/>
  <c r="L225815" i="20"/>
  <c r="R225814" i="20"/>
  <c r="Q225814" i="20"/>
  <c r="L225814" i="20"/>
  <c r="R225813" i="20"/>
  <c r="Q225813" i="20"/>
  <c r="L225813" i="20"/>
  <c r="R225812" i="20"/>
  <c r="Q225812" i="20"/>
  <c r="L225812" i="20"/>
  <c r="R225811" i="20"/>
  <c r="Q225811" i="20"/>
  <c r="L225811" i="20"/>
  <c r="R225810" i="20"/>
  <c r="Q225810" i="20"/>
  <c r="L225810" i="20"/>
  <c r="R225809" i="20"/>
  <c r="Q225809" i="20"/>
  <c r="L225809" i="20"/>
  <c r="R225808" i="20"/>
  <c r="Q225808" i="20"/>
  <c r="L225808" i="20"/>
  <c r="R225807" i="20"/>
  <c r="Q225807" i="20"/>
  <c r="L225807" i="20"/>
  <c r="R225806" i="20"/>
  <c r="Q225806" i="20"/>
  <c r="L225806" i="20"/>
  <c r="R225805" i="20"/>
  <c r="Q225805" i="20"/>
  <c r="L225805" i="20"/>
  <c r="R225804" i="20"/>
  <c r="Q225804" i="20"/>
  <c r="L225804" i="20"/>
  <c r="R225803" i="20"/>
  <c r="Q225803" i="20"/>
  <c r="L225803" i="20"/>
  <c r="R225802" i="20"/>
  <c r="Q225802" i="20"/>
  <c r="L225802" i="20"/>
  <c r="R225801" i="20"/>
  <c r="Q225801" i="20"/>
  <c r="L225801" i="20"/>
  <c r="R225800" i="20"/>
  <c r="Q225800" i="20"/>
  <c r="L225800" i="20"/>
  <c r="R225799" i="20"/>
  <c r="Q225799" i="20"/>
  <c r="L225799" i="20"/>
  <c r="R225798" i="20"/>
  <c r="Q225798" i="20"/>
  <c r="L225798" i="20"/>
  <c r="R225797" i="20"/>
  <c r="Q225797" i="20"/>
  <c r="L225797" i="20"/>
  <c r="R225796" i="20"/>
  <c r="Q225796" i="20"/>
  <c r="L225796" i="20"/>
  <c r="R225795" i="20"/>
  <c r="Q225795" i="20"/>
  <c r="L225795" i="20"/>
  <c r="R225794" i="20"/>
  <c r="Q225794" i="20"/>
  <c r="L225794" i="20"/>
  <c r="R225793" i="20"/>
  <c r="Q225793" i="20"/>
  <c r="L225793" i="20"/>
  <c r="R225792" i="20"/>
  <c r="Q225792" i="20"/>
  <c r="L225792" i="20"/>
  <c r="R225791" i="20"/>
  <c r="Q225791" i="20"/>
  <c r="L225791" i="20"/>
  <c r="R225790" i="20"/>
  <c r="Q225790" i="20"/>
  <c r="L225790" i="20"/>
  <c r="R225789" i="20"/>
  <c r="Q225789" i="20"/>
  <c r="L225789" i="20"/>
  <c r="R225788" i="20"/>
  <c r="Q225788" i="20"/>
  <c r="L225788" i="20"/>
  <c r="R225787" i="20"/>
  <c r="Q225787" i="20"/>
  <c r="L225787" i="20"/>
  <c r="R225786" i="20"/>
  <c r="Q225786" i="20"/>
  <c r="L225786" i="20"/>
  <c r="R225785" i="20"/>
  <c r="Q225785" i="20"/>
  <c r="L225785" i="20"/>
  <c r="R225784" i="20"/>
  <c r="Q225784" i="20"/>
  <c r="L225784" i="20"/>
  <c r="R225783" i="20"/>
  <c r="Q225783" i="20"/>
  <c r="L225783" i="20"/>
  <c r="R225782" i="20"/>
  <c r="Q225782" i="20"/>
  <c r="L225782" i="20"/>
  <c r="R225781" i="20"/>
  <c r="Q225781" i="20"/>
  <c r="L225781" i="20"/>
  <c r="R225780" i="20"/>
  <c r="Q225780" i="20"/>
  <c r="L225780" i="20"/>
  <c r="R225779" i="20"/>
  <c r="Q225779" i="20"/>
  <c r="L225779" i="20"/>
  <c r="R225778" i="20"/>
  <c r="Q225778" i="20"/>
  <c r="L225778" i="20"/>
  <c r="R225777" i="20"/>
  <c r="Q225777" i="20"/>
  <c r="L225777" i="20"/>
  <c r="R225776" i="20"/>
  <c r="Q225776" i="20"/>
  <c r="L225776" i="20"/>
  <c r="R225775" i="20"/>
  <c r="Q225775" i="20"/>
  <c r="L225775" i="20"/>
  <c r="R225774" i="20"/>
  <c r="Q225774" i="20"/>
  <c r="L225774" i="20"/>
  <c r="R225773" i="20"/>
  <c r="Q225773" i="20"/>
  <c r="L225773" i="20"/>
  <c r="R225772" i="20"/>
  <c r="Q225772" i="20"/>
  <c r="L225772" i="20"/>
  <c r="R225771" i="20"/>
  <c r="Q225771" i="20"/>
  <c r="L225771" i="20"/>
  <c r="R225770" i="20"/>
  <c r="Q225770" i="20"/>
  <c r="L225770" i="20"/>
  <c r="R225769" i="20"/>
  <c r="Q225769" i="20"/>
  <c r="L225769" i="20"/>
  <c r="R225768" i="20"/>
  <c r="Q225768" i="20"/>
  <c r="L225768" i="20"/>
  <c r="R225767" i="20"/>
  <c r="Q225767" i="20"/>
  <c r="L225767" i="20"/>
  <c r="R225766" i="20"/>
  <c r="Q225766" i="20"/>
  <c r="L225766" i="20"/>
  <c r="R225765" i="20"/>
  <c r="Q225765" i="20"/>
  <c r="L225765" i="20"/>
  <c r="R225764" i="20"/>
  <c r="Q225764" i="20"/>
  <c r="L225764" i="20"/>
  <c r="R225763" i="20"/>
  <c r="Q225763" i="20"/>
  <c r="L225763" i="20"/>
  <c r="R225762" i="20"/>
  <c r="Q225762" i="20"/>
  <c r="L225762" i="20"/>
  <c r="R225761" i="20"/>
  <c r="Q225761" i="20"/>
  <c r="L225761" i="20"/>
  <c r="R225760" i="20"/>
  <c r="Q225760" i="20"/>
  <c r="L225760" i="20"/>
  <c r="R225759" i="20"/>
  <c r="Q225759" i="20"/>
  <c r="L225759" i="20"/>
  <c r="R225758" i="20"/>
  <c r="Q225758" i="20"/>
  <c r="L225758" i="20"/>
  <c r="R225757" i="20"/>
  <c r="Q225757" i="20"/>
  <c r="L225757" i="20"/>
  <c r="R225756" i="20"/>
  <c r="Q225756" i="20"/>
  <c r="L225756" i="20"/>
  <c r="R225755" i="20"/>
  <c r="Q225755" i="20"/>
  <c r="L225755" i="20"/>
  <c r="R225754" i="20"/>
  <c r="Q225754" i="20"/>
  <c r="L225754" i="20"/>
  <c r="R225753" i="20"/>
  <c r="Q225753" i="20"/>
  <c r="L225753" i="20"/>
  <c r="R225752" i="20"/>
  <c r="Q225752" i="20"/>
  <c r="L225752" i="20"/>
  <c r="R225751" i="20"/>
  <c r="Q225751" i="20"/>
  <c r="L225751" i="20"/>
  <c r="R225750" i="20"/>
  <c r="Q225750" i="20"/>
  <c r="L225750" i="20"/>
  <c r="R225749" i="20"/>
  <c r="Q225749" i="20"/>
  <c r="L225749" i="20"/>
  <c r="R225748" i="20"/>
  <c r="Q225748" i="20"/>
  <c r="L225748" i="20"/>
  <c r="R225747" i="20"/>
  <c r="Q225747" i="20"/>
  <c r="L225747" i="20"/>
  <c r="R225746" i="20"/>
  <c r="Q225746" i="20"/>
  <c r="L225746" i="20"/>
  <c r="R225745" i="20"/>
  <c r="Q225745" i="20"/>
  <c r="L225745" i="20"/>
  <c r="R225744" i="20"/>
  <c r="Q225744" i="20"/>
  <c r="L225744" i="20"/>
  <c r="R225743" i="20"/>
  <c r="Q225743" i="20"/>
  <c r="L225743" i="20"/>
  <c r="R225742" i="20"/>
  <c r="Q225742" i="20"/>
  <c r="L225742" i="20"/>
  <c r="R225741" i="20"/>
  <c r="Q225741" i="20"/>
  <c r="L225741" i="20"/>
  <c r="R225740" i="20"/>
  <c r="Q225740" i="20"/>
  <c r="L225740" i="20"/>
  <c r="R225739" i="20"/>
  <c r="Q225739" i="20"/>
  <c r="L225739" i="20"/>
  <c r="R225738" i="20"/>
  <c r="Q225738" i="20"/>
  <c r="L225738" i="20"/>
  <c r="R225737" i="20"/>
  <c r="Q225737" i="20"/>
  <c r="L225737" i="20"/>
  <c r="R225736" i="20"/>
  <c r="Q225736" i="20"/>
  <c r="L225736" i="20"/>
  <c r="R225735" i="20"/>
  <c r="Q225735" i="20"/>
  <c r="L225735" i="20"/>
  <c r="R225734" i="20"/>
  <c r="Q225734" i="20"/>
  <c r="L225734" i="20"/>
  <c r="R225733" i="20"/>
  <c r="Q225733" i="20"/>
  <c r="L225733" i="20"/>
  <c r="R225732" i="20"/>
  <c r="Q225732" i="20"/>
  <c r="L225732" i="20"/>
  <c r="R225731" i="20"/>
  <c r="Q225731" i="20"/>
  <c r="L225731" i="20"/>
  <c r="R225730" i="20"/>
  <c r="Q225730" i="20"/>
  <c r="L225730" i="20"/>
  <c r="R225729" i="20"/>
  <c r="Q225729" i="20"/>
  <c r="L225729" i="20"/>
  <c r="R225728" i="20"/>
  <c r="Q225728" i="20"/>
  <c r="L225728" i="20"/>
  <c r="R225727" i="20"/>
  <c r="Q225727" i="20"/>
  <c r="L225727" i="20"/>
  <c r="R225726" i="20"/>
  <c r="Q225726" i="20"/>
  <c r="L225726" i="20"/>
  <c r="R225725" i="20"/>
  <c r="Q225725" i="20"/>
  <c r="L225725" i="20"/>
  <c r="R225724" i="20"/>
  <c r="Q225724" i="20"/>
  <c r="L225724" i="20"/>
  <c r="R225723" i="20"/>
  <c r="Q225723" i="20"/>
  <c r="L225723" i="20"/>
  <c r="R225722" i="20"/>
  <c r="Q225722" i="20"/>
  <c r="L225722" i="20"/>
  <c r="R225721" i="20"/>
  <c r="Q225721" i="20"/>
  <c r="L225721" i="20"/>
  <c r="R225720" i="20"/>
  <c r="Q225720" i="20"/>
  <c r="L225720" i="20"/>
  <c r="R225719" i="20"/>
  <c r="Q225719" i="20"/>
  <c r="L225719" i="20"/>
  <c r="R225718" i="20"/>
  <c r="Q225718" i="20"/>
  <c r="L225718" i="20"/>
  <c r="R225717" i="20"/>
  <c r="Q225717" i="20"/>
  <c r="L225717" i="20"/>
  <c r="R225716" i="20"/>
  <c r="Q225716" i="20"/>
  <c r="L225716" i="20"/>
  <c r="R225715" i="20"/>
  <c r="Q225715" i="20"/>
  <c r="L225715" i="20"/>
  <c r="R225714" i="20"/>
  <c r="Q225714" i="20"/>
  <c r="L225714" i="20"/>
  <c r="R225713" i="20"/>
  <c r="Q225713" i="20"/>
  <c r="L225713" i="20"/>
  <c r="R225712" i="20"/>
  <c r="Q225712" i="20"/>
  <c r="L225712" i="20"/>
  <c r="R225711" i="20"/>
  <c r="Q225711" i="20"/>
  <c r="L225711" i="20"/>
  <c r="R225710" i="20"/>
  <c r="Q225710" i="20"/>
  <c r="L225710" i="20"/>
  <c r="R225709" i="20"/>
  <c r="Q225709" i="20"/>
  <c r="L225709" i="20"/>
  <c r="R225708" i="20"/>
  <c r="Q225708" i="20"/>
  <c r="L225708" i="20"/>
  <c r="R225707" i="20"/>
  <c r="Q225707" i="20"/>
  <c r="L225707" i="20"/>
  <c r="R225706" i="20"/>
  <c r="Q225706" i="20"/>
  <c r="L225706" i="20"/>
  <c r="R225705" i="20"/>
  <c r="Q225705" i="20"/>
  <c r="L225705" i="20"/>
  <c r="R225704" i="20"/>
  <c r="Q225704" i="20"/>
  <c r="L225704" i="20"/>
  <c r="R225703" i="20"/>
  <c r="Q225703" i="20"/>
  <c r="L225703" i="20"/>
  <c r="R225702" i="20"/>
  <c r="Q225702" i="20"/>
  <c r="L225702" i="20"/>
  <c r="R225701" i="20"/>
  <c r="Q225701" i="20"/>
  <c r="L225701" i="20"/>
  <c r="R225700" i="20"/>
  <c r="Q225700" i="20"/>
  <c r="L225700" i="20"/>
  <c r="R225699" i="20"/>
  <c r="Q225699" i="20"/>
  <c r="L225699" i="20"/>
  <c r="R225698" i="20"/>
  <c r="Q225698" i="20"/>
  <c r="L225698" i="20"/>
  <c r="R225697" i="20"/>
  <c r="Q225697" i="20"/>
  <c r="L225697" i="20"/>
  <c r="R225696" i="20"/>
  <c r="Q225696" i="20"/>
  <c r="L225696" i="20"/>
  <c r="R225695" i="20"/>
  <c r="Q225695" i="20"/>
  <c r="L225695" i="20"/>
  <c r="R225694" i="20"/>
  <c r="Q225694" i="20"/>
  <c r="L225694" i="20"/>
  <c r="R225693" i="20"/>
  <c r="Q225693" i="20"/>
  <c r="L225693" i="20"/>
  <c r="R225692" i="20"/>
  <c r="Q225692" i="20"/>
  <c r="L225692" i="20"/>
  <c r="R225691" i="20"/>
  <c r="Q225691" i="20"/>
  <c r="L225691" i="20"/>
  <c r="R225690" i="20"/>
  <c r="Q225690" i="20"/>
  <c r="L225690" i="20"/>
  <c r="R225689" i="20"/>
  <c r="Q225689" i="20"/>
  <c r="L225689" i="20"/>
  <c r="R225688" i="20"/>
  <c r="Q225688" i="20"/>
  <c r="L225688" i="20"/>
  <c r="R225687" i="20"/>
  <c r="Q225687" i="20"/>
  <c r="L225687" i="20"/>
  <c r="R225686" i="20"/>
  <c r="Q225686" i="20"/>
  <c r="L225686" i="20"/>
  <c r="R225685" i="20"/>
  <c r="Q225685" i="20"/>
  <c r="L225685" i="20"/>
  <c r="R225684" i="20"/>
  <c r="Q225684" i="20"/>
  <c r="L225684" i="20"/>
  <c r="R225683" i="20"/>
  <c r="Q225683" i="20"/>
  <c r="L225683" i="20"/>
  <c r="R225682" i="20"/>
  <c r="Q225682" i="20"/>
  <c r="L225682" i="20"/>
  <c r="R225681" i="20"/>
  <c r="Q225681" i="20"/>
  <c r="L225681" i="20"/>
  <c r="R225680" i="20"/>
  <c r="Q225680" i="20"/>
  <c r="L225680" i="20"/>
  <c r="R225679" i="20"/>
  <c r="Q225679" i="20"/>
  <c r="L225679" i="20"/>
  <c r="R225678" i="20"/>
  <c r="Q225678" i="20"/>
  <c r="L225678" i="20"/>
  <c r="R225677" i="20"/>
  <c r="Q225677" i="20"/>
  <c r="L225677" i="20"/>
  <c r="R225676" i="20"/>
  <c r="Q225676" i="20"/>
  <c r="L225676" i="20"/>
  <c r="R225675" i="20"/>
  <c r="Q225675" i="20"/>
  <c r="L225675" i="20"/>
  <c r="R225674" i="20"/>
  <c r="Q225674" i="20"/>
  <c r="L225674" i="20"/>
  <c r="R225673" i="20"/>
  <c r="Q225673" i="20"/>
  <c r="L225673" i="20"/>
  <c r="R225672" i="20"/>
  <c r="Q225672" i="20"/>
  <c r="L225672" i="20"/>
  <c r="R225671" i="20"/>
  <c r="Q225671" i="20"/>
  <c r="L225671" i="20"/>
  <c r="R225670" i="20"/>
  <c r="Q225670" i="20"/>
  <c r="L225670" i="20"/>
  <c r="R225669" i="20"/>
  <c r="Q225669" i="20"/>
  <c r="L225669" i="20"/>
  <c r="R225668" i="20"/>
  <c r="Q225668" i="20"/>
  <c r="L225668" i="20"/>
  <c r="R225667" i="20"/>
  <c r="Q225667" i="20"/>
  <c r="L225667" i="20"/>
  <c r="R225666" i="20"/>
  <c r="Q225666" i="20"/>
  <c r="L225666" i="20"/>
  <c r="R225665" i="20"/>
  <c r="Q225665" i="20"/>
  <c r="L225665" i="20"/>
  <c r="R225664" i="20"/>
  <c r="Q225664" i="20"/>
  <c r="L225664" i="20"/>
  <c r="R225663" i="20"/>
  <c r="Q225663" i="20"/>
  <c r="L225663" i="20"/>
  <c r="R225662" i="20"/>
  <c r="Q225662" i="20"/>
  <c r="L225662" i="20"/>
  <c r="R225661" i="20"/>
  <c r="Q225661" i="20"/>
  <c r="L225661" i="20"/>
  <c r="R225660" i="20"/>
  <c r="Q225660" i="20"/>
  <c r="L225660" i="20"/>
  <c r="R225659" i="20"/>
  <c r="Q225659" i="20"/>
  <c r="L225659" i="20"/>
  <c r="R225658" i="20"/>
  <c r="Q225658" i="20"/>
  <c r="L225658" i="20"/>
  <c r="R225657" i="20"/>
  <c r="Q225657" i="20"/>
  <c r="L225657" i="20"/>
  <c r="R225656" i="20"/>
  <c r="Q225656" i="20"/>
  <c r="L225656" i="20"/>
  <c r="R225655" i="20"/>
  <c r="Q225655" i="20"/>
  <c r="L225655" i="20"/>
  <c r="R225654" i="20"/>
  <c r="Q225654" i="20"/>
  <c r="L225654" i="20"/>
  <c r="R225653" i="20"/>
  <c r="Q225653" i="20"/>
  <c r="L225653" i="20"/>
  <c r="R225652" i="20"/>
  <c r="Q225652" i="20"/>
  <c r="L225652" i="20"/>
  <c r="R225651" i="20"/>
  <c r="Q225651" i="20"/>
  <c r="L225651" i="20"/>
  <c r="R225650" i="20"/>
  <c r="Q225650" i="20"/>
  <c r="L225650" i="20"/>
  <c r="R225649" i="20"/>
  <c r="Q225649" i="20"/>
  <c r="L225649" i="20"/>
  <c r="R225648" i="20"/>
  <c r="Q225648" i="20"/>
  <c r="L225648" i="20"/>
  <c r="R225647" i="20"/>
  <c r="Q225647" i="20"/>
  <c r="L225647" i="20"/>
  <c r="R225646" i="20"/>
  <c r="Q225646" i="20"/>
  <c r="L225646" i="20"/>
  <c r="R225645" i="20"/>
  <c r="Q225645" i="20"/>
  <c r="L225645" i="20"/>
  <c r="R225644" i="20"/>
  <c r="Q225644" i="20"/>
  <c r="L225644" i="20"/>
  <c r="R225643" i="20"/>
  <c r="Q225643" i="20"/>
  <c r="L225643" i="20"/>
  <c r="R225642" i="20"/>
  <c r="Q225642" i="20"/>
  <c r="L225642" i="20"/>
  <c r="R225641" i="20"/>
  <c r="Q225641" i="20"/>
  <c r="L225641" i="20"/>
  <c r="R225640" i="20"/>
  <c r="Q225640" i="20"/>
  <c r="L225640" i="20"/>
  <c r="R225639" i="20"/>
  <c r="Q225639" i="20"/>
  <c r="L225639" i="20"/>
  <c r="R225638" i="20"/>
  <c r="Q225638" i="20"/>
  <c r="L225638" i="20"/>
  <c r="R225637" i="20"/>
  <c r="Q225637" i="20"/>
  <c r="L225637" i="20"/>
  <c r="R225636" i="20"/>
  <c r="Q225636" i="20"/>
  <c r="L225636" i="20"/>
  <c r="R225635" i="20"/>
  <c r="Q225635" i="20"/>
  <c r="L225635" i="20"/>
  <c r="R225634" i="20"/>
  <c r="Q225634" i="20"/>
  <c r="L225634" i="20"/>
  <c r="R225633" i="20"/>
  <c r="Q225633" i="20"/>
  <c r="L225633" i="20"/>
  <c r="R225632" i="20"/>
  <c r="Q225632" i="20"/>
  <c r="L225632" i="20"/>
  <c r="R225631" i="20"/>
  <c r="Q225631" i="20"/>
  <c r="L225631" i="20"/>
  <c r="R225630" i="20"/>
  <c r="Q225630" i="20"/>
  <c r="L225630" i="20"/>
  <c r="R225629" i="20"/>
  <c r="Q225629" i="20"/>
  <c r="L225629" i="20"/>
  <c r="R225628" i="20"/>
  <c r="Q225628" i="20"/>
  <c r="L225628" i="20"/>
  <c r="R225627" i="20"/>
  <c r="Q225627" i="20"/>
  <c r="L225627" i="20"/>
  <c r="R225626" i="20"/>
  <c r="Q225626" i="20"/>
  <c r="L225626" i="20"/>
  <c r="R225625" i="20"/>
  <c r="Q225625" i="20"/>
  <c r="L225625" i="20"/>
  <c r="R225624" i="20"/>
  <c r="Q225624" i="20"/>
  <c r="L225624" i="20"/>
  <c r="R225623" i="20"/>
  <c r="Q225623" i="20"/>
  <c r="L225623" i="20"/>
  <c r="R225622" i="20"/>
  <c r="Q225622" i="20"/>
  <c r="L225622" i="20"/>
  <c r="R225621" i="20"/>
  <c r="Q225621" i="20"/>
  <c r="L225621" i="20"/>
  <c r="R225620" i="20"/>
  <c r="Q225620" i="20"/>
  <c r="L225620" i="20"/>
  <c r="R225619" i="20"/>
  <c r="Q225619" i="20"/>
  <c r="L225619" i="20"/>
  <c r="R225618" i="20"/>
  <c r="Q225618" i="20"/>
  <c r="L225618" i="20"/>
  <c r="R225617" i="20"/>
  <c r="Q225617" i="20"/>
  <c r="L225617" i="20"/>
  <c r="R225616" i="20"/>
  <c r="Q225616" i="20"/>
  <c r="L225616" i="20"/>
  <c r="R225615" i="20"/>
  <c r="Q225615" i="20"/>
  <c r="L225615" i="20"/>
  <c r="R225614" i="20"/>
  <c r="Q225614" i="20"/>
  <c r="L225614" i="20"/>
  <c r="R225613" i="20"/>
  <c r="Q225613" i="20"/>
  <c r="L225613" i="20"/>
  <c r="R225612" i="20"/>
  <c r="Q225612" i="20"/>
  <c r="L225612" i="20"/>
  <c r="R225611" i="20"/>
  <c r="Q225611" i="20"/>
  <c r="L225611" i="20"/>
  <c r="R225610" i="20"/>
  <c r="Q225610" i="20"/>
  <c r="L225610" i="20"/>
  <c r="R225609" i="20"/>
  <c r="Q225609" i="20"/>
  <c r="L225609" i="20"/>
  <c r="R225608" i="20"/>
  <c r="Q225608" i="20"/>
  <c r="L225608" i="20"/>
  <c r="R225607" i="20"/>
  <c r="Q225607" i="20"/>
  <c r="L225607" i="20"/>
  <c r="R225606" i="20"/>
  <c r="Q225606" i="20"/>
  <c r="L225606" i="20"/>
  <c r="R225605" i="20"/>
  <c r="Q225605" i="20"/>
  <c r="L225605" i="20"/>
  <c r="R225604" i="20"/>
  <c r="Q225604" i="20"/>
  <c r="L225604" i="20"/>
  <c r="R225603" i="20"/>
  <c r="Q225603" i="20"/>
  <c r="L225603" i="20"/>
  <c r="R225602" i="20"/>
  <c r="Q225602" i="20"/>
  <c r="L225602" i="20"/>
  <c r="R225601" i="20"/>
  <c r="Q225601" i="20"/>
  <c r="L225601" i="20"/>
  <c r="R225600" i="20"/>
  <c r="Q225600" i="20"/>
  <c r="L225600" i="20"/>
  <c r="R225599" i="20"/>
  <c r="Q225599" i="20"/>
  <c r="L225599" i="20"/>
  <c r="R225598" i="20"/>
  <c r="Q225598" i="20"/>
  <c r="L225598" i="20"/>
  <c r="R225597" i="20"/>
  <c r="Q225597" i="20"/>
  <c r="L225597" i="20"/>
  <c r="R225596" i="20"/>
  <c r="Q225596" i="20"/>
  <c r="L225596" i="20"/>
  <c r="R225595" i="20"/>
  <c r="Q225595" i="20"/>
  <c r="L225595" i="20"/>
  <c r="R225594" i="20"/>
  <c r="Q225594" i="20"/>
  <c r="L225594" i="20"/>
  <c r="R225593" i="20"/>
  <c r="Q225593" i="20"/>
  <c r="L225593" i="20"/>
  <c r="R225592" i="20"/>
  <c r="Q225592" i="20"/>
  <c r="L225592" i="20"/>
  <c r="R225591" i="20"/>
  <c r="Q225591" i="20"/>
  <c r="L225591" i="20"/>
  <c r="R225590" i="20"/>
  <c r="Q225590" i="20"/>
  <c r="L225590" i="20"/>
  <c r="R225589" i="20"/>
  <c r="Q225589" i="20"/>
  <c r="L225589" i="20"/>
  <c r="R225588" i="20"/>
  <c r="Q225588" i="20"/>
  <c r="L225588" i="20"/>
  <c r="R225587" i="20"/>
  <c r="Q225587" i="20"/>
  <c r="L225587" i="20"/>
  <c r="R225586" i="20"/>
  <c r="Q225586" i="20"/>
  <c r="L225586" i="20"/>
  <c r="R225585" i="20"/>
  <c r="Q225585" i="20"/>
  <c r="L225585" i="20"/>
  <c r="R225584" i="20"/>
  <c r="Q225584" i="20"/>
  <c r="L225584" i="20"/>
  <c r="R225583" i="20"/>
  <c r="Q225583" i="20"/>
  <c r="L225583" i="20"/>
  <c r="R225582" i="20"/>
  <c r="Q225582" i="20"/>
  <c r="L225582" i="20"/>
  <c r="R225581" i="20"/>
  <c r="Q225581" i="20"/>
  <c r="L225581" i="20"/>
  <c r="R225580" i="20"/>
  <c r="Q225580" i="20"/>
  <c r="L225580" i="20"/>
  <c r="R225579" i="20"/>
  <c r="Q225579" i="20"/>
  <c r="L225579" i="20"/>
  <c r="R225578" i="20"/>
  <c r="Q225578" i="20"/>
  <c r="L225578" i="20"/>
  <c r="R225577" i="20"/>
  <c r="Q225577" i="20"/>
  <c r="L225577" i="20"/>
  <c r="R225576" i="20"/>
  <c r="Q225576" i="20"/>
  <c r="L225576" i="20"/>
  <c r="R225575" i="20"/>
  <c r="Q225575" i="20"/>
  <c r="L225575" i="20"/>
  <c r="R225574" i="20"/>
  <c r="Q225574" i="20"/>
  <c r="L225574" i="20"/>
  <c r="R225573" i="20"/>
  <c r="Q225573" i="20"/>
  <c r="L225573" i="20"/>
  <c r="R225572" i="20"/>
  <c r="Q225572" i="20"/>
  <c r="L225572" i="20"/>
  <c r="R225571" i="20"/>
  <c r="Q225571" i="20"/>
  <c r="L225571" i="20"/>
  <c r="R225570" i="20"/>
  <c r="Q225570" i="20"/>
  <c r="L225570" i="20"/>
  <c r="R225569" i="20"/>
  <c r="Q225569" i="20"/>
  <c r="L225569" i="20"/>
  <c r="R225568" i="20"/>
  <c r="Q225568" i="20"/>
  <c r="L225568" i="20"/>
  <c r="R225567" i="20"/>
  <c r="Q225567" i="20"/>
  <c r="L225567" i="20"/>
  <c r="R225566" i="20"/>
  <c r="Q225566" i="20"/>
  <c r="L225566" i="20"/>
  <c r="R225565" i="20"/>
  <c r="Q225565" i="20"/>
  <c r="L225565" i="20"/>
  <c r="R225564" i="20"/>
  <c r="Q225564" i="20"/>
  <c r="L225564" i="20"/>
  <c r="R225563" i="20"/>
  <c r="Q225563" i="20"/>
  <c r="L225563" i="20"/>
  <c r="R225562" i="20"/>
  <c r="Q225562" i="20"/>
  <c r="L225562" i="20"/>
  <c r="R225561" i="20"/>
  <c r="Q225561" i="20"/>
  <c r="L225561" i="20"/>
  <c r="R225560" i="20"/>
  <c r="Q225560" i="20"/>
  <c r="L225560" i="20"/>
  <c r="R225559" i="20"/>
  <c r="Q225559" i="20"/>
  <c r="L225559" i="20"/>
  <c r="R225558" i="20"/>
  <c r="Q225558" i="20"/>
  <c r="L225558" i="20"/>
  <c r="R225557" i="20"/>
  <c r="Q225557" i="20"/>
  <c r="L225557" i="20"/>
  <c r="R225556" i="20"/>
  <c r="Q225556" i="20"/>
  <c r="L225556" i="20"/>
  <c r="R225555" i="20"/>
  <c r="Q225555" i="20"/>
  <c r="L225555" i="20"/>
  <c r="R225554" i="20"/>
  <c r="Q225554" i="20"/>
  <c r="L225554" i="20"/>
  <c r="R225553" i="20"/>
  <c r="Q225553" i="20"/>
  <c r="L225553" i="20"/>
  <c r="R225552" i="20"/>
  <c r="Q225552" i="20"/>
  <c r="L225552" i="20"/>
  <c r="R225551" i="20"/>
  <c r="Q225551" i="20"/>
  <c r="L225551" i="20"/>
  <c r="R225550" i="20"/>
  <c r="Q225550" i="20"/>
  <c r="L225550" i="20"/>
  <c r="R225549" i="20"/>
  <c r="Q225549" i="20"/>
  <c r="L225549" i="20"/>
  <c r="R225548" i="20"/>
  <c r="Q225548" i="20"/>
  <c r="L225548" i="20"/>
  <c r="R225547" i="20"/>
  <c r="Q225547" i="20"/>
  <c r="L225547" i="20"/>
  <c r="R225546" i="20"/>
  <c r="Q225546" i="20"/>
  <c r="L225546" i="20"/>
  <c r="R225545" i="20"/>
  <c r="Q225545" i="20"/>
  <c r="L225545" i="20"/>
  <c r="R225544" i="20"/>
  <c r="Q225544" i="20"/>
  <c r="L225544" i="20"/>
  <c r="R225543" i="20"/>
  <c r="Q225543" i="20"/>
  <c r="L225543" i="20"/>
  <c r="R225542" i="20"/>
  <c r="Q225542" i="20"/>
  <c r="L225542" i="20"/>
  <c r="R225541" i="20"/>
  <c r="Q225541" i="20"/>
  <c r="L225541" i="20"/>
  <c r="R225540" i="20"/>
  <c r="Q225540" i="20"/>
  <c r="L225540" i="20"/>
  <c r="R225539" i="20"/>
  <c r="Q225539" i="20"/>
  <c r="L225539" i="20"/>
  <c r="R225538" i="20"/>
  <c r="Q225538" i="20"/>
  <c r="L225538" i="20"/>
  <c r="R225537" i="20"/>
  <c r="Q225537" i="20"/>
  <c r="L225537" i="20"/>
  <c r="R225536" i="20"/>
  <c r="Q225536" i="20"/>
  <c r="L225536" i="20"/>
  <c r="R225535" i="20"/>
  <c r="Q225535" i="20"/>
  <c r="L225535" i="20"/>
  <c r="R225534" i="20"/>
  <c r="Q225534" i="20"/>
  <c r="L225534" i="20"/>
  <c r="R225533" i="20"/>
  <c r="Q225533" i="20"/>
  <c r="L225533" i="20"/>
  <c r="R225532" i="20"/>
  <c r="Q225532" i="20"/>
  <c r="L225532" i="20"/>
  <c r="R225531" i="20"/>
  <c r="Q225531" i="20"/>
  <c r="L225531" i="20"/>
  <c r="R225530" i="20"/>
  <c r="Q225530" i="20"/>
  <c r="L225530" i="20"/>
  <c r="R225529" i="20"/>
  <c r="Q225529" i="20"/>
  <c r="L225529" i="20"/>
  <c r="R225528" i="20"/>
  <c r="Q225528" i="20"/>
  <c r="L225528" i="20"/>
  <c r="R225527" i="20"/>
  <c r="Q225527" i="20"/>
  <c r="L225527" i="20"/>
  <c r="R225526" i="20"/>
  <c r="Q225526" i="20"/>
  <c r="L225526" i="20"/>
  <c r="R225525" i="20"/>
  <c r="Q225525" i="20"/>
  <c r="L225525" i="20"/>
  <c r="R225524" i="20"/>
  <c r="Q225524" i="20"/>
  <c r="L225524" i="20"/>
  <c r="R225523" i="20"/>
  <c r="Q225523" i="20"/>
  <c r="L225523" i="20"/>
  <c r="R225522" i="20"/>
  <c r="Q225522" i="20"/>
  <c r="L225522" i="20"/>
  <c r="R225521" i="20"/>
  <c r="Q225521" i="20"/>
  <c r="L225521" i="20"/>
  <c r="R225520" i="20"/>
  <c r="Q225520" i="20"/>
  <c r="L225520" i="20"/>
  <c r="R225519" i="20"/>
  <c r="Q225519" i="20"/>
  <c r="L225519" i="20"/>
  <c r="R225518" i="20"/>
  <c r="Q225518" i="20"/>
  <c r="L225518" i="20"/>
  <c r="R225517" i="20"/>
  <c r="Q225517" i="20"/>
  <c r="L225517" i="20"/>
  <c r="R225516" i="20"/>
  <c r="Q225516" i="20"/>
  <c r="L225516" i="20"/>
  <c r="R225515" i="20"/>
  <c r="Q225515" i="20"/>
  <c r="L225515" i="20"/>
  <c r="R225514" i="20"/>
  <c r="Q225514" i="20"/>
  <c r="L225514" i="20"/>
  <c r="R225513" i="20"/>
  <c r="Q225513" i="20"/>
  <c r="L225513" i="20"/>
  <c r="R225512" i="20"/>
  <c r="Q225512" i="20"/>
  <c r="L225512" i="20"/>
  <c r="R225511" i="20"/>
  <c r="Q225511" i="20"/>
  <c r="L225511" i="20"/>
  <c r="R225510" i="20"/>
  <c r="Q225510" i="20"/>
  <c r="L225510" i="20"/>
  <c r="R225509" i="20"/>
  <c r="Q225509" i="20"/>
  <c r="L225509" i="20"/>
  <c r="R225508" i="20"/>
  <c r="Q225508" i="20"/>
  <c r="L225508" i="20"/>
  <c r="R225507" i="20"/>
  <c r="Q225507" i="20"/>
  <c r="L225507" i="20"/>
  <c r="R225506" i="20"/>
  <c r="Q225506" i="20"/>
  <c r="L225506" i="20"/>
  <c r="R225505" i="20"/>
  <c r="Q225505" i="20"/>
  <c r="L225505" i="20"/>
  <c r="R225504" i="20"/>
  <c r="Q225504" i="20"/>
  <c r="L225504" i="20"/>
  <c r="R225503" i="20"/>
  <c r="Q225503" i="20"/>
  <c r="L225503" i="20"/>
  <c r="R225502" i="20"/>
  <c r="Q225502" i="20"/>
  <c r="L225502" i="20"/>
  <c r="R225501" i="20"/>
  <c r="Q225501" i="20"/>
  <c r="L225501" i="20"/>
  <c r="R225500" i="20"/>
  <c r="Q225500" i="20"/>
  <c r="L225500" i="20"/>
  <c r="R225499" i="20"/>
  <c r="Q225499" i="20"/>
  <c r="L225499" i="20"/>
  <c r="R225498" i="20"/>
  <c r="Q225498" i="20"/>
  <c r="L225498" i="20"/>
  <c r="R225497" i="20"/>
  <c r="Q225497" i="20"/>
  <c r="L225497" i="20"/>
  <c r="R225496" i="20"/>
  <c r="Q225496" i="20"/>
  <c r="L225496" i="20"/>
  <c r="R225495" i="20"/>
  <c r="Q225495" i="20"/>
  <c r="L225495" i="20"/>
  <c r="R225494" i="20"/>
  <c r="Q225494" i="20"/>
  <c r="L225494" i="20"/>
  <c r="R225493" i="20"/>
  <c r="Q225493" i="20"/>
  <c r="L225493" i="20"/>
  <c r="R225492" i="20"/>
  <c r="Q225492" i="20"/>
  <c r="L225492" i="20"/>
  <c r="R225491" i="20"/>
  <c r="Q225491" i="20"/>
  <c r="L225491" i="20"/>
  <c r="R225490" i="20"/>
  <c r="Q225490" i="20"/>
  <c r="L225490" i="20"/>
  <c r="R225489" i="20"/>
  <c r="Q225489" i="20"/>
  <c r="L225489" i="20"/>
  <c r="R225488" i="20"/>
  <c r="Q225488" i="20"/>
  <c r="L225488" i="20"/>
  <c r="R225487" i="20"/>
  <c r="Q225487" i="20"/>
  <c r="L225487" i="20"/>
  <c r="R225486" i="20"/>
  <c r="Q225486" i="20"/>
  <c r="L225486" i="20"/>
  <c r="R225485" i="20"/>
  <c r="Q225485" i="20"/>
  <c r="L225485" i="20"/>
  <c r="R225484" i="20"/>
  <c r="Q225484" i="20"/>
  <c r="L225484" i="20"/>
  <c r="R225483" i="20"/>
  <c r="Q225483" i="20"/>
  <c r="L225483" i="20"/>
  <c r="R225482" i="20"/>
  <c r="Q225482" i="20"/>
  <c r="L225482" i="20"/>
  <c r="R225481" i="20"/>
  <c r="Q225481" i="20"/>
  <c r="L225481" i="20"/>
  <c r="R225480" i="20"/>
  <c r="Q225480" i="20"/>
  <c r="L225480" i="20"/>
  <c r="R225479" i="20"/>
  <c r="Q225479" i="20"/>
  <c r="L225479" i="20"/>
  <c r="R225478" i="20"/>
  <c r="Q225478" i="20"/>
  <c r="L225478" i="20"/>
  <c r="R225477" i="20"/>
  <c r="Q225477" i="20"/>
  <c r="L225477" i="20"/>
  <c r="R225476" i="20"/>
  <c r="Q225476" i="20"/>
  <c r="L225476" i="20"/>
  <c r="R225475" i="20"/>
  <c r="Q225475" i="20"/>
  <c r="L225475" i="20"/>
  <c r="R225474" i="20"/>
  <c r="Q225474" i="20"/>
  <c r="L225474" i="20"/>
  <c r="R225473" i="20"/>
  <c r="Q225473" i="20"/>
  <c r="L225473" i="20"/>
  <c r="R225472" i="20"/>
  <c r="Q225472" i="20"/>
  <c r="L225472" i="20"/>
  <c r="R225471" i="20"/>
  <c r="Q225471" i="20"/>
  <c r="L225471" i="20"/>
  <c r="R225470" i="20"/>
  <c r="Q225470" i="20"/>
  <c r="L225470" i="20"/>
  <c r="R225469" i="20"/>
  <c r="Q225469" i="20"/>
  <c r="L225469" i="20"/>
  <c r="R225468" i="20"/>
  <c r="Q225468" i="20"/>
  <c r="L225468" i="20"/>
  <c r="R225467" i="20"/>
  <c r="Q225467" i="20"/>
  <c r="L225467" i="20"/>
  <c r="R225466" i="20"/>
  <c r="Q225466" i="20"/>
  <c r="L225466" i="20"/>
  <c r="R225465" i="20"/>
  <c r="Q225465" i="20"/>
  <c r="L225465" i="20"/>
  <c r="R225464" i="20"/>
  <c r="Q225464" i="20"/>
  <c r="L225464" i="20"/>
  <c r="R225463" i="20"/>
  <c r="Q225463" i="20"/>
  <c r="L225463" i="20"/>
  <c r="R225462" i="20"/>
  <c r="Q225462" i="20"/>
  <c r="L225462" i="20"/>
  <c r="R225461" i="20"/>
  <c r="Q225461" i="20"/>
  <c r="L225461" i="20"/>
  <c r="R225460" i="20"/>
  <c r="Q225460" i="20"/>
  <c r="L225460" i="20"/>
  <c r="R225459" i="20"/>
  <c r="Q225459" i="20"/>
  <c r="L225459" i="20"/>
  <c r="R225458" i="20"/>
  <c r="Q225458" i="20"/>
  <c r="L225458" i="20"/>
  <c r="R225457" i="20"/>
  <c r="Q225457" i="20"/>
  <c r="L225457" i="20"/>
  <c r="R225456" i="20"/>
  <c r="Q225456" i="20"/>
  <c r="L225456" i="20"/>
  <c r="R225455" i="20"/>
  <c r="Q225455" i="20"/>
  <c r="L225455" i="20"/>
  <c r="R225454" i="20"/>
  <c r="Q225454" i="20"/>
  <c r="L225454" i="20"/>
  <c r="R225453" i="20"/>
  <c r="Q225453" i="20"/>
  <c r="L225453" i="20"/>
  <c r="R225452" i="20"/>
  <c r="Q225452" i="20"/>
  <c r="L225452" i="20"/>
  <c r="R225451" i="20"/>
  <c r="Q225451" i="20"/>
  <c r="L225451" i="20"/>
  <c r="R225450" i="20"/>
  <c r="Q225450" i="20"/>
  <c r="L225450" i="20"/>
  <c r="R225449" i="20"/>
  <c r="Q225449" i="20"/>
  <c r="L225449" i="20"/>
  <c r="R225448" i="20"/>
  <c r="Q225448" i="20"/>
  <c r="L225448" i="20"/>
  <c r="R225447" i="20"/>
  <c r="Q225447" i="20"/>
  <c r="L225447" i="20"/>
  <c r="R225446" i="20"/>
  <c r="Q225446" i="20"/>
  <c r="L225446" i="20"/>
  <c r="R225445" i="20"/>
  <c r="Q225445" i="20"/>
  <c r="L225445" i="20"/>
  <c r="R225444" i="20"/>
  <c r="Q225444" i="20"/>
  <c r="L225444" i="20"/>
  <c r="R225443" i="20"/>
  <c r="Q225443" i="20"/>
  <c r="L225443" i="20"/>
  <c r="R225442" i="20"/>
  <c r="Q225442" i="20"/>
  <c r="L225442" i="20"/>
  <c r="R225441" i="20"/>
  <c r="Q225441" i="20"/>
  <c r="L225441" i="20"/>
  <c r="R225440" i="20"/>
  <c r="Q225440" i="20"/>
  <c r="L225440" i="20"/>
  <c r="R225439" i="20"/>
  <c r="Q225439" i="20"/>
  <c r="L225439" i="20"/>
  <c r="R225438" i="20"/>
  <c r="Q225438" i="20"/>
  <c r="L225438" i="20"/>
  <c r="R225437" i="20"/>
  <c r="Q225437" i="20"/>
  <c r="L225437" i="20"/>
  <c r="R225436" i="20"/>
  <c r="Q225436" i="20"/>
  <c r="L225436" i="20"/>
  <c r="R225435" i="20"/>
  <c r="Q225435" i="20"/>
  <c r="L225435" i="20"/>
  <c r="R225434" i="20"/>
  <c r="Q225434" i="20"/>
  <c r="L225434" i="20"/>
  <c r="R225433" i="20"/>
  <c r="Q225433" i="20"/>
  <c r="L225433" i="20"/>
  <c r="R225432" i="20"/>
  <c r="Q225432" i="20"/>
  <c r="L225432" i="20"/>
  <c r="R225431" i="20"/>
  <c r="Q225431" i="20"/>
  <c r="L225431" i="20"/>
  <c r="R225430" i="20"/>
  <c r="Q225430" i="20"/>
  <c r="L225430" i="20"/>
  <c r="R225429" i="20"/>
  <c r="Q225429" i="20"/>
  <c r="L225429" i="20"/>
  <c r="R225428" i="20"/>
  <c r="Q225428" i="20"/>
  <c r="L225428" i="20"/>
  <c r="R225427" i="20"/>
  <c r="Q225427" i="20"/>
  <c r="L225427" i="20"/>
  <c r="R225426" i="20"/>
  <c r="Q225426" i="20"/>
  <c r="L225426" i="20"/>
  <c r="R225425" i="20"/>
  <c r="Q225425" i="20"/>
  <c r="L225425" i="20"/>
  <c r="R225424" i="20"/>
  <c r="Q225424" i="20"/>
  <c r="L225424" i="20"/>
  <c r="R225423" i="20"/>
  <c r="Q225423" i="20"/>
  <c r="L225423" i="20"/>
  <c r="R225422" i="20"/>
  <c r="Q225422" i="20"/>
  <c r="L225422" i="20"/>
  <c r="R225421" i="20"/>
  <c r="Q225421" i="20"/>
  <c r="L225421" i="20"/>
  <c r="R225420" i="20"/>
  <c r="Q225420" i="20"/>
  <c r="L225420" i="20"/>
  <c r="R225419" i="20"/>
  <c r="Q225419" i="20"/>
  <c r="L225419" i="20"/>
  <c r="R225418" i="20"/>
  <c r="Q225418" i="20"/>
  <c r="L225418" i="20"/>
  <c r="R225417" i="20"/>
  <c r="Q225417" i="20"/>
  <c r="L225417" i="20"/>
  <c r="R225416" i="20"/>
  <c r="Q225416" i="20"/>
  <c r="L225416" i="20"/>
  <c r="R225415" i="20"/>
  <c r="Q225415" i="20"/>
  <c r="L225415" i="20"/>
  <c r="R225414" i="20"/>
  <c r="Q225414" i="20"/>
  <c r="L225414" i="20"/>
  <c r="R225413" i="20"/>
  <c r="Q225413" i="20"/>
  <c r="L225413" i="20"/>
  <c r="R225412" i="20"/>
  <c r="Q225412" i="20"/>
  <c r="L225412" i="20"/>
  <c r="R225411" i="20"/>
  <c r="Q225411" i="20"/>
  <c r="L225411" i="20"/>
  <c r="R225410" i="20"/>
  <c r="Q225410" i="20"/>
  <c r="L225410" i="20"/>
  <c r="R225409" i="20"/>
  <c r="Q225409" i="20"/>
  <c r="L225409" i="20"/>
  <c r="R225408" i="20"/>
  <c r="Q225408" i="20"/>
  <c r="L225408" i="20"/>
  <c r="R225407" i="20"/>
  <c r="Q225407" i="20"/>
  <c r="L225407" i="20"/>
  <c r="R225406" i="20"/>
  <c r="Q225406" i="20"/>
  <c r="L225406" i="20"/>
  <c r="R225405" i="20"/>
  <c r="Q225405" i="20"/>
  <c r="L225405" i="20"/>
  <c r="R225404" i="20"/>
  <c r="Q225404" i="20"/>
  <c r="L225404" i="20"/>
  <c r="R225403" i="20"/>
  <c r="Q225403" i="20"/>
  <c r="L225403" i="20"/>
  <c r="R225402" i="20"/>
  <c r="Q225402" i="20"/>
  <c r="L225402" i="20"/>
  <c r="R225401" i="20"/>
  <c r="Q225401" i="20"/>
  <c r="L225401" i="20"/>
  <c r="R225400" i="20"/>
  <c r="Q225400" i="20"/>
  <c r="L225400" i="20"/>
  <c r="R225399" i="20"/>
  <c r="Q225399" i="20"/>
  <c r="L225399" i="20"/>
  <c r="R225398" i="20"/>
  <c r="Q225398" i="20"/>
  <c r="L225398" i="20"/>
  <c r="R225397" i="20"/>
  <c r="Q225397" i="20"/>
  <c r="L225397" i="20"/>
  <c r="R225396" i="20"/>
  <c r="Q225396" i="20"/>
  <c r="L225396" i="20"/>
  <c r="R225395" i="20"/>
  <c r="Q225395" i="20"/>
  <c r="L225395" i="20"/>
  <c r="R225394" i="20"/>
  <c r="Q225394" i="20"/>
  <c r="L225394" i="20"/>
  <c r="R225393" i="20"/>
  <c r="Q225393" i="20"/>
  <c r="L225393" i="20"/>
  <c r="R225392" i="20"/>
  <c r="Q225392" i="20"/>
  <c r="L225392" i="20"/>
  <c r="R225391" i="20"/>
  <c r="Q225391" i="20"/>
  <c r="L225391" i="20"/>
  <c r="R225390" i="20"/>
  <c r="Q225390" i="20"/>
  <c r="L225390" i="20"/>
  <c r="R225389" i="20"/>
  <c r="Q225389" i="20"/>
  <c r="L225389" i="20"/>
  <c r="R225388" i="20"/>
  <c r="Q225388" i="20"/>
  <c r="L225388" i="20"/>
  <c r="R225387" i="20"/>
  <c r="Q225387" i="20"/>
  <c r="L225387" i="20"/>
  <c r="R225386" i="20"/>
  <c r="Q225386" i="20"/>
  <c r="L225386" i="20"/>
  <c r="R225385" i="20"/>
  <c r="Q225385" i="20"/>
  <c r="L225385" i="20"/>
  <c r="R225384" i="20"/>
  <c r="Q225384" i="20"/>
  <c r="L225384" i="20"/>
  <c r="R225383" i="20"/>
  <c r="Q225383" i="20"/>
  <c r="L225383" i="20"/>
  <c r="R225382" i="20"/>
  <c r="Q225382" i="20"/>
  <c r="L225382" i="20"/>
  <c r="R225381" i="20"/>
  <c r="Q225381" i="20"/>
  <c r="L225381" i="20"/>
  <c r="R225380" i="20"/>
  <c r="Q225380" i="20"/>
  <c r="L225380" i="20"/>
  <c r="R225379" i="20"/>
  <c r="Q225379" i="20"/>
  <c r="L225379" i="20"/>
  <c r="R225378" i="20"/>
  <c r="Q225378" i="20"/>
  <c r="L225378" i="20"/>
  <c r="R225377" i="20"/>
  <c r="Q225377" i="20"/>
  <c r="L225377" i="20"/>
  <c r="R225376" i="20"/>
  <c r="Q225376" i="20"/>
  <c r="L225376" i="20"/>
  <c r="R225375" i="20"/>
  <c r="Q225375" i="20"/>
  <c r="L225375" i="20"/>
  <c r="R225374" i="20"/>
  <c r="Q225374" i="20"/>
  <c r="L225374" i="20"/>
  <c r="R225373" i="20"/>
  <c r="Q225373" i="20"/>
  <c r="L225373" i="20"/>
  <c r="R225372" i="20"/>
  <c r="Q225372" i="20"/>
  <c r="L225372" i="20"/>
  <c r="R225371" i="20"/>
  <c r="Q225371" i="20"/>
  <c r="L225371" i="20"/>
  <c r="R225370" i="20"/>
  <c r="Q225370" i="20"/>
  <c r="L225370" i="20"/>
  <c r="R225369" i="20"/>
  <c r="Q225369" i="20"/>
  <c r="L225369" i="20"/>
  <c r="R225368" i="20"/>
  <c r="Q225368" i="20"/>
  <c r="L225368" i="20"/>
  <c r="R225367" i="20"/>
  <c r="Q225367" i="20"/>
  <c r="L225367" i="20"/>
  <c r="R225366" i="20"/>
  <c r="Q225366" i="20"/>
  <c r="L225366" i="20"/>
  <c r="R225365" i="20"/>
  <c r="Q225365" i="20"/>
  <c r="L225365" i="20"/>
  <c r="R225364" i="20"/>
  <c r="Q225364" i="20"/>
  <c r="L225364" i="20"/>
  <c r="R225363" i="20"/>
  <c r="Q225363" i="20"/>
  <c r="L225363" i="20"/>
  <c r="R225362" i="20"/>
  <c r="Q225362" i="20"/>
  <c r="L225362" i="20"/>
  <c r="R225361" i="20"/>
  <c r="Q225361" i="20"/>
  <c r="L225361" i="20"/>
  <c r="R225360" i="20"/>
  <c r="Q225360" i="20"/>
  <c r="L225360" i="20"/>
  <c r="R225359" i="20"/>
  <c r="Q225359" i="20"/>
  <c r="L225359" i="20"/>
  <c r="R225358" i="20"/>
  <c r="Q225358" i="20"/>
  <c r="L225358" i="20"/>
  <c r="R225357" i="20"/>
  <c r="Q225357" i="20"/>
  <c r="L225357" i="20"/>
  <c r="R225356" i="20"/>
  <c r="Q225356" i="20"/>
  <c r="L225356" i="20"/>
  <c r="R225355" i="20"/>
  <c r="Q225355" i="20"/>
  <c r="L225355" i="20"/>
  <c r="R225354" i="20"/>
  <c r="Q225354" i="20"/>
  <c r="L225354" i="20"/>
  <c r="R225353" i="20"/>
  <c r="Q225353" i="20"/>
  <c r="L225353" i="20"/>
  <c r="R225352" i="20"/>
  <c r="Q225352" i="20"/>
  <c r="L225352" i="20"/>
  <c r="R225351" i="20"/>
  <c r="Q225351" i="20"/>
  <c r="L225351" i="20"/>
  <c r="R225350" i="20"/>
  <c r="Q225350" i="20"/>
  <c r="L225350" i="20"/>
  <c r="R225349" i="20"/>
  <c r="Q225349" i="20"/>
  <c r="L225349" i="20"/>
  <c r="R225348" i="20"/>
  <c r="Q225348" i="20"/>
  <c r="L225348" i="20"/>
  <c r="R225347" i="20"/>
  <c r="Q225347" i="20"/>
  <c r="L225347" i="20"/>
  <c r="R225346" i="20"/>
  <c r="Q225346" i="20"/>
  <c r="L225346" i="20"/>
  <c r="R225345" i="20"/>
  <c r="Q225345" i="20"/>
  <c r="L225345" i="20"/>
  <c r="R225344" i="20"/>
  <c r="Q225344" i="20"/>
  <c r="L225344" i="20"/>
  <c r="R225343" i="20"/>
  <c r="Q225343" i="20"/>
  <c r="L225343" i="20"/>
  <c r="R225342" i="20"/>
  <c r="Q225342" i="20"/>
  <c r="L225342" i="20"/>
  <c r="R225341" i="20"/>
  <c r="Q225341" i="20"/>
  <c r="L225341" i="20"/>
  <c r="R225340" i="20"/>
  <c r="Q225340" i="20"/>
  <c r="L225340" i="20"/>
  <c r="R225339" i="20"/>
  <c r="Q225339" i="20"/>
  <c r="L225339" i="20"/>
  <c r="R225338" i="20"/>
  <c r="Q225338" i="20"/>
  <c r="L225338" i="20"/>
  <c r="R225337" i="20"/>
  <c r="Q225337" i="20"/>
  <c r="L225337" i="20"/>
  <c r="R225336" i="20"/>
  <c r="Q225336" i="20"/>
  <c r="L225336" i="20"/>
  <c r="R225335" i="20"/>
  <c r="Q225335" i="20"/>
  <c r="L225335" i="20"/>
  <c r="R225334" i="20"/>
  <c r="Q225334" i="20"/>
  <c r="L225334" i="20"/>
  <c r="R225333" i="20"/>
  <c r="Q225333" i="20"/>
  <c r="L225333" i="20"/>
  <c r="R225332" i="20"/>
  <c r="Q225332" i="20"/>
  <c r="L225332" i="20"/>
  <c r="R225331" i="20"/>
  <c r="Q225331" i="20"/>
  <c r="L225331" i="20"/>
  <c r="R225330" i="20"/>
  <c r="Q225330" i="20"/>
  <c r="L225330" i="20"/>
  <c r="R225329" i="20"/>
  <c r="Q225329" i="20"/>
  <c r="L225329" i="20"/>
  <c r="R225328" i="20"/>
  <c r="Q225328" i="20"/>
  <c r="L225328" i="20"/>
  <c r="R225327" i="20"/>
  <c r="Q225327" i="20"/>
  <c r="L225327" i="20"/>
  <c r="R225326" i="20"/>
  <c r="Q225326" i="20"/>
  <c r="L225326" i="20"/>
  <c r="R225325" i="20"/>
  <c r="Q225325" i="20"/>
  <c r="L225325" i="20"/>
  <c r="R225324" i="20"/>
  <c r="Q225324" i="20"/>
  <c r="L225324" i="20"/>
  <c r="R225323" i="20"/>
  <c r="Q225323" i="20"/>
  <c r="L225323" i="20"/>
  <c r="R225322" i="20"/>
  <c r="Q225322" i="20"/>
  <c r="L225322" i="20"/>
  <c r="R225321" i="20"/>
  <c r="Q225321" i="20"/>
  <c r="L225321" i="20"/>
  <c r="R225320" i="20"/>
  <c r="Q225320" i="20"/>
  <c r="L225320" i="20"/>
  <c r="R225319" i="20"/>
  <c r="Q225319" i="20"/>
  <c r="L225319" i="20"/>
  <c r="R225318" i="20"/>
  <c r="Q225318" i="20"/>
  <c r="L225318" i="20"/>
  <c r="R225317" i="20"/>
  <c r="Q225317" i="20"/>
  <c r="L225317" i="20"/>
  <c r="R225316" i="20"/>
  <c r="Q225316" i="20"/>
  <c r="L225316" i="20"/>
  <c r="R225315" i="20"/>
  <c r="Q225315" i="20"/>
  <c r="L225315" i="20"/>
  <c r="R225314" i="20"/>
  <c r="Q225314" i="20"/>
  <c r="L225314" i="20"/>
  <c r="R225313" i="20"/>
  <c r="Q225313" i="20"/>
  <c r="L225313" i="20"/>
  <c r="R225312" i="20"/>
  <c r="Q225312" i="20"/>
  <c r="L225312" i="20"/>
  <c r="R225311" i="20"/>
  <c r="Q225311" i="20"/>
  <c r="L225311" i="20"/>
  <c r="R225310" i="20"/>
  <c r="Q225310" i="20"/>
  <c r="L225310" i="20"/>
  <c r="R225309" i="20"/>
  <c r="Q225309" i="20"/>
  <c r="L225309" i="20"/>
  <c r="R225308" i="20"/>
  <c r="Q225308" i="20"/>
  <c r="L225308" i="20"/>
  <c r="R225307" i="20"/>
  <c r="Q225307" i="20"/>
  <c r="L225307" i="20"/>
  <c r="R225306" i="20"/>
  <c r="Q225306" i="20"/>
  <c r="L225306" i="20"/>
  <c r="R225305" i="20"/>
  <c r="Q225305" i="20"/>
  <c r="L225305" i="20"/>
  <c r="R225304" i="20"/>
  <c r="Q225304" i="20"/>
  <c r="L225304" i="20"/>
  <c r="R225303" i="20"/>
  <c r="Q225303" i="20"/>
  <c r="L225303" i="20"/>
  <c r="R225302" i="20"/>
  <c r="Q225302" i="20"/>
  <c r="L225302" i="20"/>
  <c r="R225301" i="20"/>
  <c r="Q225301" i="20"/>
  <c r="L225301" i="20"/>
  <c r="R225300" i="20"/>
  <c r="Q225300" i="20"/>
  <c r="L225300" i="20"/>
  <c r="R225299" i="20"/>
  <c r="Q225299" i="20"/>
  <c r="L225299" i="20"/>
  <c r="R225298" i="20"/>
  <c r="Q225298" i="20"/>
  <c r="L225298" i="20"/>
  <c r="R225297" i="20"/>
  <c r="Q225297" i="20"/>
  <c r="L225297" i="20"/>
  <c r="R225296" i="20"/>
  <c r="Q225296" i="20"/>
  <c r="L225296" i="20"/>
  <c r="R225295" i="20"/>
  <c r="Q225295" i="20"/>
  <c r="L225295" i="20"/>
  <c r="R225294" i="20"/>
  <c r="Q225294" i="20"/>
  <c r="L225294" i="20"/>
  <c r="R225293" i="20"/>
  <c r="Q225293" i="20"/>
  <c r="L225293" i="20"/>
  <c r="R225292" i="20"/>
  <c r="Q225292" i="20"/>
  <c r="L225292" i="20"/>
  <c r="R225291" i="20"/>
  <c r="Q225291" i="20"/>
  <c r="L225291" i="20"/>
  <c r="R225290" i="20"/>
  <c r="Q225290" i="20"/>
  <c r="L225290" i="20"/>
  <c r="R225289" i="20"/>
  <c r="Q225289" i="20"/>
  <c r="L225289" i="20"/>
  <c r="R225288" i="20"/>
  <c r="Q225288" i="20"/>
  <c r="L225288" i="20"/>
  <c r="R225287" i="20"/>
  <c r="Q225287" i="20"/>
  <c r="L225287" i="20"/>
  <c r="R225286" i="20"/>
  <c r="Q225286" i="20"/>
  <c r="L225286" i="20"/>
  <c r="R225285" i="20"/>
  <c r="Q225285" i="20"/>
  <c r="L225285" i="20"/>
  <c r="R225284" i="20"/>
  <c r="Q225284" i="20"/>
  <c r="L225284" i="20"/>
  <c r="R225283" i="20"/>
  <c r="Q225283" i="20"/>
  <c r="L225283" i="20"/>
  <c r="R225282" i="20"/>
  <c r="Q225282" i="20"/>
  <c r="L225282" i="20"/>
  <c r="R225281" i="20"/>
  <c r="Q225281" i="20"/>
  <c r="L225281" i="20"/>
  <c r="R225280" i="20"/>
  <c r="Q225280" i="20"/>
  <c r="L225280" i="20"/>
  <c r="R225279" i="20"/>
  <c r="Q225279" i="20"/>
  <c r="L225279" i="20"/>
  <c r="R225278" i="20"/>
  <c r="Q225278" i="20"/>
  <c r="L225278" i="20"/>
  <c r="R225277" i="20"/>
  <c r="Q225277" i="20"/>
  <c r="L225277" i="20"/>
  <c r="R225276" i="20"/>
  <c r="Q225276" i="20"/>
  <c r="L225276" i="20"/>
  <c r="R225275" i="20"/>
  <c r="Q225275" i="20"/>
  <c r="L225275" i="20"/>
  <c r="R225274" i="20"/>
  <c r="Q225274" i="20"/>
  <c r="L225274" i="20"/>
  <c r="R225273" i="20"/>
  <c r="Q225273" i="20"/>
  <c r="L225273" i="20"/>
  <c r="R225272" i="20"/>
  <c r="Q225272" i="20"/>
  <c r="L225272" i="20"/>
  <c r="R225271" i="20"/>
  <c r="Q225271" i="20"/>
  <c r="L225271" i="20"/>
  <c r="R225270" i="20"/>
  <c r="Q225270" i="20"/>
  <c r="L225270" i="20"/>
  <c r="R225269" i="20"/>
  <c r="Q225269" i="20"/>
  <c r="L225269" i="20"/>
  <c r="R225268" i="20"/>
  <c r="Q225268" i="20"/>
  <c r="L225268" i="20"/>
  <c r="R225267" i="20"/>
  <c r="Q225267" i="20"/>
  <c r="L225267" i="20"/>
  <c r="R225266" i="20"/>
  <c r="Q225266" i="20"/>
  <c r="L225266" i="20"/>
  <c r="R225265" i="20"/>
  <c r="Q225265" i="20"/>
  <c r="L225265" i="20"/>
  <c r="R225264" i="20"/>
  <c r="Q225264" i="20"/>
  <c r="L225264" i="20"/>
  <c r="R225263" i="20"/>
  <c r="Q225263" i="20"/>
  <c r="L225263" i="20"/>
  <c r="R225262" i="20"/>
  <c r="Q225262" i="20"/>
  <c r="L225262" i="20"/>
  <c r="R225261" i="20"/>
  <c r="Q225261" i="20"/>
  <c r="L225261" i="20"/>
  <c r="R225260" i="20"/>
  <c r="Q225260" i="20"/>
  <c r="L225260" i="20"/>
  <c r="R225259" i="20"/>
  <c r="Q225259" i="20"/>
  <c r="L225259" i="20"/>
  <c r="R225258" i="20"/>
  <c r="Q225258" i="20"/>
  <c r="L225258" i="20"/>
  <c r="R225257" i="20"/>
  <c r="Q225257" i="20"/>
  <c r="L225257" i="20"/>
  <c r="R225256" i="20"/>
  <c r="Q225256" i="20"/>
  <c r="L225256" i="20"/>
  <c r="R225255" i="20"/>
  <c r="Q225255" i="20"/>
  <c r="L225255" i="20"/>
  <c r="R225254" i="20"/>
  <c r="Q225254" i="20"/>
  <c r="L225254" i="20"/>
  <c r="R225253" i="20"/>
  <c r="Q225253" i="20"/>
  <c r="L225253" i="20"/>
  <c r="R225252" i="20"/>
  <c r="Q225252" i="20"/>
  <c r="L225252" i="20"/>
  <c r="R225251" i="20"/>
  <c r="Q225251" i="20"/>
  <c r="L225251" i="20"/>
  <c r="R225250" i="20"/>
  <c r="Q225250" i="20"/>
  <c r="L225250" i="20"/>
  <c r="R225249" i="20"/>
  <c r="Q225249" i="20"/>
  <c r="L225249" i="20"/>
  <c r="R225248" i="20"/>
  <c r="Q225248" i="20"/>
  <c r="L225248" i="20"/>
  <c r="R225247" i="20"/>
  <c r="Q225247" i="20"/>
  <c r="L225247" i="20"/>
  <c r="R225246" i="20"/>
  <c r="Q225246" i="20"/>
  <c r="L225246" i="20"/>
  <c r="R225245" i="20"/>
  <c r="Q225245" i="20"/>
  <c r="L225245" i="20"/>
  <c r="R225244" i="20"/>
  <c r="Q225244" i="20"/>
  <c r="L225244" i="20"/>
  <c r="R225243" i="20"/>
  <c r="Q225243" i="20"/>
  <c r="L225243" i="20"/>
  <c r="R225242" i="20"/>
  <c r="Q225242" i="20"/>
  <c r="L225242" i="20"/>
  <c r="R225241" i="20"/>
  <c r="Q225241" i="20"/>
  <c r="L225241" i="20"/>
  <c r="R225240" i="20"/>
  <c r="Q225240" i="20"/>
  <c r="L225240" i="20"/>
  <c r="R225239" i="20"/>
  <c r="Q225239" i="20"/>
  <c r="L225239" i="20"/>
  <c r="R225238" i="20"/>
  <c r="Q225238" i="20"/>
  <c r="L225238" i="20"/>
  <c r="R225237" i="20"/>
  <c r="Q225237" i="20"/>
  <c r="L225237" i="20"/>
  <c r="R225236" i="20"/>
  <c r="Q225236" i="20"/>
  <c r="L225236" i="20"/>
  <c r="R225235" i="20"/>
  <c r="Q225235" i="20"/>
  <c r="L225235" i="20"/>
  <c r="R225234" i="20"/>
  <c r="Q225234" i="20"/>
  <c r="L225234" i="20"/>
  <c r="R225233" i="20"/>
  <c r="Q225233" i="20"/>
  <c r="L225233" i="20"/>
  <c r="R225232" i="20"/>
  <c r="Q225232" i="20"/>
  <c r="L225232" i="20"/>
  <c r="R225231" i="20"/>
  <c r="Q225231" i="20"/>
  <c r="L225231" i="20"/>
  <c r="R225230" i="20"/>
  <c r="Q225230" i="20"/>
  <c r="L225230" i="20"/>
  <c r="R225229" i="20"/>
  <c r="Q225229" i="20"/>
  <c r="L225229" i="20"/>
  <c r="R225228" i="20"/>
  <c r="Q225228" i="20"/>
  <c r="L225228" i="20"/>
  <c r="R225227" i="20"/>
  <c r="Q225227" i="20"/>
  <c r="L225227" i="20"/>
  <c r="R225226" i="20"/>
  <c r="Q225226" i="20"/>
  <c r="L225226" i="20"/>
  <c r="R225225" i="20"/>
  <c r="Q225225" i="20"/>
  <c r="L225225" i="20"/>
  <c r="R225224" i="20"/>
  <c r="Q225224" i="20"/>
  <c r="L225224" i="20"/>
  <c r="R225223" i="20"/>
  <c r="Q225223" i="20"/>
  <c r="L225223" i="20"/>
  <c r="R225222" i="20"/>
  <c r="Q225222" i="20"/>
  <c r="L225222" i="20"/>
  <c r="R225221" i="20"/>
  <c r="Q225221" i="20"/>
  <c r="L225221" i="20"/>
  <c r="R225220" i="20"/>
  <c r="Q225220" i="20"/>
  <c r="L225220" i="20"/>
  <c r="R225219" i="20"/>
  <c r="Q225219" i="20"/>
  <c r="L225219" i="20"/>
  <c r="R225218" i="20"/>
  <c r="Q225218" i="20"/>
  <c r="L225218" i="20"/>
  <c r="R225217" i="20"/>
  <c r="Q225217" i="20"/>
  <c r="L225217" i="20"/>
  <c r="R225216" i="20"/>
  <c r="Q225216" i="20"/>
  <c r="L225216" i="20"/>
  <c r="R225215" i="20"/>
  <c r="Q225215" i="20"/>
  <c r="L225215" i="20"/>
  <c r="R225214" i="20"/>
  <c r="Q225214" i="20"/>
  <c r="L225214" i="20"/>
  <c r="R225213" i="20"/>
  <c r="Q225213" i="20"/>
  <c r="L225213" i="20"/>
  <c r="R225212" i="20"/>
  <c r="Q225212" i="20"/>
  <c r="L225212" i="20"/>
  <c r="R225211" i="20"/>
  <c r="Q225211" i="20"/>
  <c r="L225211" i="20"/>
  <c r="R225210" i="20"/>
  <c r="Q225210" i="20"/>
  <c r="L225210" i="20"/>
  <c r="R225209" i="20"/>
  <c r="Q225209" i="20"/>
  <c r="L225209" i="20"/>
  <c r="R225208" i="20"/>
  <c r="Q225208" i="20"/>
  <c r="L225208" i="20"/>
  <c r="R225207" i="20"/>
  <c r="Q225207" i="20"/>
  <c r="L225207" i="20"/>
  <c r="R225206" i="20"/>
  <c r="Q225206" i="20"/>
  <c r="L225206" i="20"/>
  <c r="R225205" i="20"/>
  <c r="Q225205" i="20"/>
  <c r="L225205" i="20"/>
  <c r="R225204" i="20"/>
  <c r="Q225204" i="20"/>
  <c r="L225204" i="20"/>
  <c r="R225203" i="20"/>
  <c r="Q225203" i="20"/>
  <c r="L225203" i="20"/>
  <c r="R225202" i="20"/>
  <c r="Q225202" i="20"/>
  <c r="L225202" i="20"/>
  <c r="R225201" i="20"/>
  <c r="Q225201" i="20"/>
  <c r="L225201" i="20"/>
  <c r="R225200" i="20"/>
  <c r="Q225200" i="20"/>
  <c r="L225200" i="20"/>
  <c r="R225199" i="20"/>
  <c r="Q225199" i="20"/>
  <c r="L225199" i="20"/>
  <c r="R225198" i="20"/>
  <c r="Q225198" i="20"/>
  <c r="L225198" i="20"/>
  <c r="R225197" i="20"/>
  <c r="Q225197" i="20"/>
  <c r="L225197" i="20"/>
  <c r="R225196" i="20"/>
  <c r="Q225196" i="20"/>
  <c r="L225196" i="20"/>
  <c r="R225195" i="20"/>
  <c r="Q225195" i="20"/>
  <c r="L225195" i="20"/>
  <c r="R225194" i="20"/>
  <c r="Q225194" i="20"/>
  <c r="L225194" i="20"/>
  <c r="R225193" i="20"/>
  <c r="Q225193" i="20"/>
  <c r="L225193" i="20"/>
  <c r="R225192" i="20"/>
  <c r="Q225192" i="20"/>
  <c r="L225192" i="20"/>
  <c r="R225191" i="20"/>
  <c r="Q225191" i="20"/>
  <c r="L225191" i="20"/>
  <c r="R225190" i="20"/>
  <c r="Q225190" i="20"/>
  <c r="L225190" i="20"/>
  <c r="R225189" i="20"/>
  <c r="Q225189" i="20"/>
  <c r="L225189" i="20"/>
  <c r="R225188" i="20"/>
  <c r="Q225188" i="20"/>
  <c r="L225188" i="20"/>
  <c r="R225187" i="20"/>
  <c r="Q225187" i="20"/>
  <c r="L225187" i="20"/>
  <c r="R225186" i="20"/>
  <c r="Q225186" i="20"/>
  <c r="L225186" i="20"/>
  <c r="R225185" i="20"/>
  <c r="Q225185" i="20"/>
  <c r="L225185" i="20"/>
  <c r="R225184" i="20"/>
  <c r="Q225184" i="20"/>
  <c r="L225184" i="20"/>
  <c r="R225183" i="20"/>
  <c r="Q225183" i="20"/>
  <c r="L225183" i="20"/>
  <c r="R225182" i="20"/>
  <c r="Q225182" i="20"/>
  <c r="L225182" i="20"/>
  <c r="R225181" i="20"/>
  <c r="Q225181" i="20"/>
  <c r="L225181" i="20"/>
  <c r="R225180" i="20"/>
  <c r="Q225180" i="20"/>
  <c r="L225180" i="20"/>
  <c r="R225179" i="20"/>
  <c r="Q225179" i="20"/>
  <c r="L225179" i="20"/>
  <c r="R225178" i="20"/>
  <c r="Q225178" i="20"/>
  <c r="L225178" i="20"/>
  <c r="R225177" i="20"/>
  <c r="Q225177" i="20"/>
  <c r="L225177" i="20"/>
  <c r="R225176" i="20"/>
  <c r="Q225176" i="20"/>
  <c r="L225176" i="20"/>
  <c r="R225175" i="20"/>
  <c r="Q225175" i="20"/>
  <c r="L225175" i="20"/>
  <c r="R225174" i="20"/>
  <c r="Q225174" i="20"/>
  <c r="L225174" i="20"/>
  <c r="R225173" i="20"/>
  <c r="Q225173" i="20"/>
  <c r="L225173" i="20"/>
  <c r="R225172" i="20"/>
  <c r="Q225172" i="20"/>
  <c r="L225172" i="20"/>
  <c r="R225171" i="20"/>
  <c r="Q225171" i="20"/>
  <c r="L225171" i="20"/>
  <c r="R225170" i="20"/>
  <c r="Q225170" i="20"/>
  <c r="L225170" i="20"/>
  <c r="R225169" i="20"/>
  <c r="Q225169" i="20"/>
  <c r="L225169" i="20"/>
  <c r="R225168" i="20"/>
  <c r="Q225168" i="20"/>
  <c r="L225168" i="20"/>
  <c r="R225167" i="20"/>
  <c r="Q225167" i="20"/>
  <c r="L225167" i="20"/>
  <c r="R225166" i="20"/>
  <c r="Q225166" i="20"/>
  <c r="L225166" i="20"/>
  <c r="R225165" i="20"/>
  <c r="Q225165" i="20"/>
  <c r="L225165" i="20"/>
  <c r="R225164" i="20"/>
  <c r="Q225164" i="20"/>
  <c r="L225164" i="20"/>
  <c r="R225163" i="20"/>
  <c r="Q225163" i="20"/>
  <c r="L225163" i="20"/>
  <c r="R225162" i="20"/>
  <c r="Q225162" i="20"/>
  <c r="L225162" i="20"/>
  <c r="R225161" i="20"/>
  <c r="Q225161" i="20"/>
  <c r="L225161" i="20"/>
  <c r="R225160" i="20"/>
  <c r="Q225160" i="20"/>
  <c r="L225160" i="20"/>
  <c r="R225159" i="20"/>
  <c r="Q225159" i="20"/>
  <c r="L225159" i="20"/>
  <c r="R225158" i="20"/>
  <c r="Q225158" i="20"/>
  <c r="L225158" i="20"/>
  <c r="R225157" i="20"/>
  <c r="Q225157" i="20"/>
  <c r="L225157" i="20"/>
  <c r="R225156" i="20"/>
  <c r="Q225156" i="20"/>
  <c r="L225156" i="20"/>
  <c r="R225155" i="20"/>
  <c r="Q225155" i="20"/>
  <c r="L225155" i="20"/>
  <c r="R225154" i="20"/>
  <c r="Q225154" i="20"/>
  <c r="L225154" i="20"/>
  <c r="R225153" i="20"/>
  <c r="Q225153" i="20"/>
  <c r="L225153" i="20"/>
  <c r="R225152" i="20"/>
  <c r="Q225152" i="20"/>
  <c r="L225152" i="20"/>
  <c r="R225151" i="20"/>
  <c r="Q225151" i="20"/>
  <c r="L225151" i="20"/>
  <c r="R225150" i="20"/>
  <c r="Q225150" i="20"/>
  <c r="L225150" i="20"/>
  <c r="R225149" i="20"/>
  <c r="Q225149" i="20"/>
  <c r="L225149" i="20"/>
  <c r="R225148" i="20"/>
  <c r="Q225148" i="20"/>
  <c r="L225148" i="20"/>
  <c r="R225147" i="20"/>
  <c r="Q225147" i="20"/>
  <c r="L225147" i="20"/>
  <c r="R225146" i="20"/>
  <c r="Q225146" i="20"/>
  <c r="L225146" i="20"/>
  <c r="R225145" i="20"/>
  <c r="Q225145" i="20"/>
  <c r="L225145" i="20"/>
  <c r="R225144" i="20"/>
  <c r="Q225144" i="20"/>
  <c r="L225144" i="20"/>
  <c r="R225143" i="20"/>
  <c r="Q225143" i="20"/>
  <c r="L225143" i="20"/>
  <c r="R225142" i="20"/>
  <c r="Q225142" i="20"/>
  <c r="L225142" i="20"/>
  <c r="R225141" i="20"/>
  <c r="Q225141" i="20"/>
  <c r="L225141" i="20"/>
  <c r="R225140" i="20"/>
  <c r="Q225140" i="20"/>
  <c r="L225140" i="20"/>
  <c r="R225139" i="20"/>
  <c r="Q225139" i="20"/>
  <c r="L225139" i="20"/>
  <c r="R225138" i="20"/>
  <c r="Q225138" i="20"/>
  <c r="L225138" i="20"/>
  <c r="R225137" i="20"/>
  <c r="Q225137" i="20"/>
  <c r="L225137" i="20"/>
  <c r="R225136" i="20"/>
  <c r="Q225136" i="20"/>
  <c r="L225136" i="20"/>
  <c r="R225135" i="20"/>
  <c r="Q225135" i="20"/>
  <c r="L225135" i="20"/>
  <c r="R225134" i="20"/>
  <c r="Q225134" i="20"/>
  <c r="L225134" i="20"/>
  <c r="R225133" i="20"/>
  <c r="Q225133" i="20"/>
  <c r="L225133" i="20"/>
  <c r="R225132" i="20"/>
  <c r="Q225132" i="20"/>
  <c r="L225132" i="20"/>
  <c r="R225131" i="20"/>
  <c r="Q225131" i="20"/>
  <c r="L225131" i="20"/>
  <c r="R225130" i="20"/>
  <c r="Q225130" i="20"/>
  <c r="L225130" i="20"/>
  <c r="R225129" i="20"/>
  <c r="Q225129" i="20"/>
  <c r="L225129" i="20"/>
  <c r="R225128" i="20"/>
  <c r="Q225128" i="20"/>
  <c r="L225128" i="20"/>
  <c r="R225127" i="20"/>
  <c r="Q225127" i="20"/>
  <c r="L225127" i="20"/>
  <c r="R225126" i="20"/>
  <c r="Q225126" i="20"/>
  <c r="L225126" i="20"/>
  <c r="R225125" i="20"/>
  <c r="Q225125" i="20"/>
  <c r="L225125" i="20"/>
  <c r="R225124" i="20"/>
  <c r="Q225124" i="20"/>
  <c r="L225124" i="20"/>
  <c r="R225123" i="20"/>
  <c r="Q225123" i="20"/>
  <c r="L225123" i="20"/>
  <c r="R225122" i="20"/>
  <c r="Q225122" i="20"/>
  <c r="L225122" i="20"/>
  <c r="R225121" i="20"/>
  <c r="Q225121" i="20"/>
  <c r="L225121" i="20"/>
  <c r="R225120" i="20"/>
  <c r="Q225120" i="20"/>
  <c r="L225120" i="20"/>
  <c r="R225119" i="20"/>
  <c r="Q225119" i="20"/>
  <c r="L225119" i="20"/>
  <c r="R225118" i="20"/>
  <c r="Q225118" i="20"/>
  <c r="L225118" i="20"/>
  <c r="R225117" i="20"/>
  <c r="Q225117" i="20"/>
  <c r="L225117" i="20"/>
  <c r="R225116" i="20"/>
  <c r="Q225116" i="20"/>
  <c r="L225116" i="20"/>
  <c r="R225115" i="20"/>
  <c r="Q225115" i="20"/>
  <c r="L225115" i="20"/>
  <c r="R225114" i="20"/>
  <c r="Q225114" i="20"/>
  <c r="L225114" i="20"/>
  <c r="R225113" i="20"/>
  <c r="Q225113" i="20"/>
  <c r="L225113" i="20"/>
  <c r="R225112" i="20"/>
  <c r="Q225112" i="20"/>
  <c r="L225112" i="20"/>
  <c r="R225111" i="20"/>
  <c r="Q225111" i="20"/>
  <c r="L225111" i="20"/>
  <c r="R225110" i="20"/>
  <c r="Q225110" i="20"/>
  <c r="L225110" i="20"/>
  <c r="R225109" i="20"/>
  <c r="Q225109" i="20"/>
  <c r="L225109" i="20"/>
  <c r="R225108" i="20"/>
  <c r="Q225108" i="20"/>
  <c r="L225108" i="20"/>
  <c r="R225107" i="20"/>
  <c r="Q225107" i="20"/>
  <c r="L225107" i="20"/>
  <c r="R225106" i="20"/>
  <c r="Q225106" i="20"/>
  <c r="L225106" i="20"/>
  <c r="R225105" i="20"/>
  <c r="Q225105" i="20"/>
  <c r="L225105" i="20"/>
  <c r="R225104" i="20"/>
  <c r="Q225104" i="20"/>
  <c r="L225104" i="20"/>
  <c r="R225103" i="20"/>
  <c r="Q225103" i="20"/>
  <c r="L225103" i="20"/>
  <c r="R225102" i="20"/>
  <c r="Q225102" i="20"/>
  <c r="L225102" i="20"/>
  <c r="R225101" i="20"/>
  <c r="Q225101" i="20"/>
  <c r="L225101" i="20"/>
  <c r="R225100" i="20"/>
  <c r="Q225100" i="20"/>
  <c r="L225100" i="20"/>
  <c r="R225099" i="20"/>
  <c r="Q225099" i="20"/>
  <c r="L225099" i="20"/>
  <c r="R225098" i="20"/>
  <c r="Q225098" i="20"/>
  <c r="L225098" i="20"/>
  <c r="R225097" i="20"/>
  <c r="Q225097" i="20"/>
  <c r="L225097" i="20"/>
  <c r="R225096" i="20"/>
  <c r="Q225096" i="20"/>
  <c r="L225096" i="20"/>
  <c r="R225095" i="20"/>
  <c r="Q225095" i="20"/>
  <c r="L225095" i="20"/>
  <c r="R225094" i="20"/>
  <c r="Q225094" i="20"/>
  <c r="L225094" i="20"/>
  <c r="R225093" i="20"/>
  <c r="Q225093" i="20"/>
  <c r="L225093" i="20"/>
  <c r="R225092" i="20"/>
  <c r="Q225092" i="20"/>
  <c r="L225092" i="20"/>
  <c r="R225091" i="20"/>
  <c r="Q225091" i="20"/>
  <c r="L225091" i="20"/>
  <c r="R225090" i="20"/>
  <c r="Q225090" i="20"/>
  <c r="L225090" i="20"/>
  <c r="R225089" i="20"/>
  <c r="Q225089" i="20"/>
  <c r="L225089" i="20"/>
  <c r="R225088" i="20"/>
  <c r="Q225088" i="20"/>
  <c r="L225088" i="20"/>
  <c r="R225087" i="20"/>
  <c r="Q225087" i="20"/>
  <c r="L225087" i="20"/>
  <c r="R225086" i="20"/>
  <c r="Q225086" i="20"/>
  <c r="L225086" i="20"/>
  <c r="R225085" i="20"/>
  <c r="Q225085" i="20"/>
  <c r="L225085" i="20"/>
  <c r="R225084" i="20"/>
  <c r="Q225084" i="20"/>
  <c r="L225084" i="20"/>
  <c r="R225083" i="20"/>
  <c r="Q225083" i="20"/>
  <c r="L225083" i="20"/>
  <c r="R225082" i="20"/>
  <c r="Q225082" i="20"/>
  <c r="L225082" i="20"/>
  <c r="R225081" i="20"/>
  <c r="Q225081" i="20"/>
  <c r="L225081" i="20"/>
  <c r="R225080" i="20"/>
  <c r="Q225080" i="20"/>
  <c r="L225080" i="20"/>
  <c r="R225079" i="20"/>
  <c r="Q225079" i="20"/>
  <c r="L225079" i="20"/>
  <c r="R225078" i="20"/>
  <c r="Q225078" i="20"/>
  <c r="L225078" i="20"/>
  <c r="R225077" i="20"/>
  <c r="Q225077" i="20"/>
  <c r="L225077" i="20"/>
  <c r="R225076" i="20"/>
  <c r="Q225076" i="20"/>
  <c r="L225076" i="20"/>
  <c r="R225075" i="20"/>
  <c r="Q225075" i="20"/>
  <c r="L225075" i="20"/>
  <c r="R225074" i="20"/>
  <c r="Q225074" i="20"/>
  <c r="L225074" i="20"/>
  <c r="R225073" i="20"/>
  <c r="Q225073" i="20"/>
  <c r="L225073" i="20"/>
  <c r="R225072" i="20"/>
  <c r="Q225072" i="20"/>
  <c r="L225072" i="20"/>
  <c r="R225071" i="20"/>
  <c r="Q225071" i="20"/>
  <c r="L225071" i="20"/>
  <c r="R225070" i="20"/>
  <c r="Q225070" i="20"/>
  <c r="L225070" i="20"/>
  <c r="R225069" i="20"/>
  <c r="Q225069" i="20"/>
  <c r="L225069" i="20"/>
  <c r="R225068" i="20"/>
  <c r="Q225068" i="20"/>
  <c r="L225068" i="20"/>
  <c r="R225067" i="20"/>
  <c r="Q225067" i="20"/>
  <c r="L225067" i="20"/>
  <c r="R225066" i="20"/>
  <c r="Q225066" i="20"/>
  <c r="L225066" i="20"/>
  <c r="R225065" i="20"/>
  <c r="Q225065" i="20"/>
  <c r="L225065" i="20"/>
  <c r="R225064" i="20"/>
  <c r="Q225064" i="20"/>
  <c r="L225064" i="20"/>
  <c r="R225063" i="20"/>
  <c r="Q225063" i="20"/>
  <c r="L225063" i="20"/>
  <c r="R225062" i="20"/>
  <c r="Q225062" i="20"/>
  <c r="L225062" i="20"/>
  <c r="R225061" i="20"/>
  <c r="Q225061" i="20"/>
  <c r="L225061" i="20"/>
  <c r="R225060" i="20"/>
  <c r="Q225060" i="20"/>
  <c r="L225060" i="20"/>
  <c r="R225059" i="20"/>
  <c r="Q225059" i="20"/>
  <c r="L225059" i="20"/>
  <c r="R225058" i="20"/>
  <c r="Q225058" i="20"/>
  <c r="L225058" i="20"/>
  <c r="R225057" i="20"/>
  <c r="Q225057" i="20"/>
  <c r="L225057" i="20"/>
  <c r="R225056" i="20"/>
  <c r="Q225056" i="20"/>
  <c r="L225056" i="20"/>
  <c r="R225055" i="20"/>
  <c r="Q225055" i="20"/>
  <c r="L225055" i="20"/>
  <c r="R225054" i="20"/>
  <c r="Q225054" i="20"/>
  <c r="L225054" i="20"/>
  <c r="R225053" i="20"/>
  <c r="Q225053" i="20"/>
  <c r="L225053" i="20"/>
  <c r="R225052" i="20"/>
  <c r="Q225052" i="20"/>
  <c r="L225052" i="20"/>
  <c r="R225051" i="20"/>
  <c r="Q225051" i="20"/>
  <c r="L225051" i="20"/>
  <c r="R225050" i="20"/>
  <c r="Q225050" i="20"/>
  <c r="L225050" i="20"/>
  <c r="R225049" i="20"/>
  <c r="Q225049" i="20"/>
  <c r="L225049" i="20"/>
  <c r="R225048" i="20"/>
  <c r="Q225048" i="20"/>
  <c r="L225048" i="20"/>
  <c r="R225047" i="20"/>
  <c r="Q225047" i="20"/>
  <c r="L225047" i="20"/>
  <c r="R225046" i="20"/>
  <c r="Q225046" i="20"/>
  <c r="L225046" i="20"/>
  <c r="R225045" i="20"/>
  <c r="Q225045" i="20"/>
  <c r="L225045" i="20"/>
  <c r="R225044" i="20"/>
  <c r="Q225044" i="20"/>
  <c r="L225044" i="20"/>
  <c r="R225043" i="20"/>
  <c r="Q225043" i="20"/>
  <c r="L225043" i="20"/>
  <c r="R225042" i="20"/>
  <c r="Q225042" i="20"/>
  <c r="L225042" i="20"/>
  <c r="R225041" i="20"/>
  <c r="Q225041" i="20"/>
  <c r="L225041" i="20"/>
  <c r="R225040" i="20"/>
  <c r="Q225040" i="20"/>
  <c r="L225040" i="20"/>
  <c r="R225039" i="20"/>
  <c r="Q225039" i="20"/>
  <c r="L225039" i="20"/>
  <c r="R225038" i="20"/>
  <c r="Q225038" i="20"/>
  <c r="L225038" i="20"/>
  <c r="R225037" i="20"/>
  <c r="Q225037" i="20"/>
  <c r="L225037" i="20"/>
  <c r="R225036" i="20"/>
  <c r="Q225036" i="20"/>
  <c r="L225036" i="20"/>
  <c r="R225035" i="20"/>
  <c r="Q225035" i="20"/>
  <c r="L225035" i="20"/>
  <c r="R225034" i="20"/>
  <c r="Q225034" i="20"/>
  <c r="L225034" i="20"/>
  <c r="R225033" i="20"/>
  <c r="Q225033" i="20"/>
  <c r="L225033" i="20"/>
  <c r="R225032" i="20"/>
  <c r="Q225032" i="20"/>
  <c r="L225032" i="20"/>
  <c r="R225031" i="20"/>
  <c r="Q225031" i="20"/>
  <c r="L225031" i="20"/>
  <c r="R225030" i="20"/>
  <c r="Q225030" i="20"/>
  <c r="L225030" i="20"/>
  <c r="R225029" i="20"/>
  <c r="Q225029" i="20"/>
  <c r="L225029" i="20"/>
  <c r="R225028" i="20"/>
  <c r="Q225028" i="20"/>
  <c r="L225028" i="20"/>
  <c r="R225027" i="20"/>
  <c r="Q225027" i="20"/>
  <c r="L225027" i="20"/>
  <c r="R225026" i="20"/>
  <c r="Q225026" i="20"/>
  <c r="L225026" i="20"/>
  <c r="R225025" i="20"/>
  <c r="Q225025" i="20"/>
  <c r="L225025" i="20"/>
  <c r="R225024" i="20"/>
  <c r="Q225024" i="20"/>
  <c r="L225024" i="20"/>
  <c r="R225023" i="20"/>
  <c r="Q225023" i="20"/>
  <c r="L225023" i="20"/>
  <c r="R225022" i="20"/>
  <c r="Q225022" i="20"/>
  <c r="L225022" i="20"/>
  <c r="R225021" i="20"/>
  <c r="Q225021" i="20"/>
  <c r="L225021" i="20"/>
  <c r="R225020" i="20"/>
  <c r="Q225020" i="20"/>
  <c r="L225020" i="20"/>
  <c r="R225019" i="20"/>
  <c r="Q225019" i="20"/>
  <c r="L225019" i="20"/>
  <c r="R225018" i="20"/>
  <c r="Q225018" i="20"/>
  <c r="L225018" i="20"/>
  <c r="R225017" i="20"/>
  <c r="Q225017" i="20"/>
  <c r="L225017" i="20"/>
  <c r="R225016" i="20"/>
  <c r="Q225016" i="20"/>
  <c r="L225016" i="20"/>
  <c r="R225015" i="20"/>
  <c r="Q225015" i="20"/>
  <c r="L225015" i="20"/>
  <c r="R225014" i="20"/>
  <c r="Q225014" i="20"/>
  <c r="L225014" i="20"/>
  <c r="R225013" i="20"/>
  <c r="Q225013" i="20"/>
  <c r="L225013" i="20"/>
  <c r="R225012" i="20"/>
  <c r="Q225012" i="20"/>
  <c r="L225012" i="20"/>
  <c r="R225011" i="20"/>
  <c r="Q225011" i="20"/>
  <c r="L225011" i="20"/>
  <c r="R225010" i="20"/>
  <c r="Q225010" i="20"/>
  <c r="L225010" i="20"/>
  <c r="R225009" i="20"/>
  <c r="Q225009" i="20"/>
  <c r="L225009" i="20"/>
  <c r="R225008" i="20"/>
  <c r="Q225008" i="20"/>
  <c r="L225008" i="20"/>
  <c r="R225007" i="20"/>
  <c r="Q225007" i="20"/>
  <c r="L225007" i="20"/>
  <c r="R225006" i="20"/>
  <c r="Q225006" i="20"/>
  <c r="L225006" i="20"/>
  <c r="R225005" i="20"/>
  <c r="Q225005" i="20"/>
  <c r="L225005" i="20"/>
  <c r="R225004" i="20"/>
  <c r="Q225004" i="20"/>
  <c r="L225004" i="20"/>
  <c r="R225003" i="20"/>
  <c r="Q225003" i="20"/>
  <c r="L225003" i="20"/>
  <c r="R225002" i="20"/>
  <c r="Q225002" i="20"/>
  <c r="L225002" i="20"/>
  <c r="R225001" i="20"/>
  <c r="Q225001" i="20"/>
  <c r="L225001" i="20"/>
  <c r="R225000" i="20"/>
  <c r="Q225000" i="20"/>
  <c r="L225000" i="20"/>
  <c r="R224999" i="20"/>
  <c r="Q224999" i="20"/>
  <c r="L224999" i="20"/>
  <c r="R224998" i="20"/>
  <c r="Q224998" i="20"/>
  <c r="L224998" i="20"/>
  <c r="R224997" i="20"/>
  <c r="Q224997" i="20"/>
  <c r="L224997" i="20"/>
  <c r="R224996" i="20"/>
  <c r="Q224996" i="20"/>
  <c r="L224996" i="20"/>
  <c r="R224995" i="20"/>
  <c r="Q224995" i="20"/>
  <c r="L224995" i="20"/>
  <c r="R224994" i="20"/>
  <c r="Q224994" i="20"/>
  <c r="L224994" i="20"/>
  <c r="R224993" i="20"/>
  <c r="Q224993" i="20"/>
  <c r="L224993" i="20"/>
  <c r="R224992" i="20"/>
  <c r="Q224992" i="20"/>
  <c r="L224992" i="20"/>
  <c r="R224991" i="20"/>
  <c r="Q224991" i="20"/>
  <c r="L224991" i="20"/>
  <c r="R224990" i="20"/>
  <c r="Q224990" i="20"/>
  <c r="L224990" i="20"/>
  <c r="R224989" i="20"/>
  <c r="Q224989" i="20"/>
  <c r="L224989" i="20"/>
  <c r="R224988" i="20"/>
  <c r="Q224988" i="20"/>
  <c r="L224988" i="20"/>
  <c r="R224987" i="20"/>
  <c r="Q224987" i="20"/>
  <c r="L224987" i="20"/>
  <c r="R224986" i="20"/>
  <c r="Q224986" i="20"/>
  <c r="L224986" i="20"/>
  <c r="R224985" i="20"/>
  <c r="Q224985" i="20"/>
  <c r="L224985" i="20"/>
  <c r="R224984" i="20"/>
  <c r="Q224984" i="20"/>
  <c r="L224984" i="20"/>
  <c r="R224983" i="20"/>
  <c r="Q224983" i="20"/>
  <c r="L224983" i="20"/>
  <c r="R224982" i="20"/>
  <c r="Q224982" i="20"/>
  <c r="L224982" i="20"/>
  <c r="R224981" i="20"/>
  <c r="Q224981" i="20"/>
  <c r="L224981" i="20"/>
  <c r="R224980" i="20"/>
  <c r="Q224980" i="20"/>
  <c r="L224980" i="20"/>
  <c r="R224979" i="20"/>
  <c r="Q224979" i="20"/>
  <c r="L224979" i="20"/>
  <c r="R224978" i="20"/>
  <c r="Q224978" i="20"/>
  <c r="L224978" i="20"/>
  <c r="R224977" i="20"/>
  <c r="Q224977" i="20"/>
  <c r="L224977" i="20"/>
  <c r="R224976" i="20"/>
  <c r="Q224976" i="20"/>
  <c r="L224976" i="20"/>
  <c r="R224975" i="20"/>
  <c r="Q224975" i="20"/>
  <c r="L224975" i="20"/>
  <c r="R224974" i="20"/>
  <c r="Q224974" i="20"/>
  <c r="L224974" i="20"/>
  <c r="R224973" i="20"/>
  <c r="Q224973" i="20"/>
  <c r="L224973" i="20"/>
  <c r="R224972" i="20"/>
  <c r="Q224972" i="20"/>
  <c r="L224972" i="20"/>
  <c r="R224971" i="20"/>
  <c r="Q224971" i="20"/>
  <c r="L224971" i="20"/>
  <c r="R224970" i="20"/>
  <c r="Q224970" i="20"/>
  <c r="L224970" i="20"/>
  <c r="R224969" i="20"/>
  <c r="Q224969" i="20"/>
  <c r="L224969" i="20"/>
  <c r="R224968" i="20"/>
  <c r="Q224968" i="20"/>
  <c r="L224968" i="20"/>
  <c r="R224967" i="20"/>
  <c r="Q224967" i="20"/>
  <c r="L224967" i="20"/>
  <c r="R224966" i="20"/>
  <c r="Q224966" i="20"/>
  <c r="L224966" i="20"/>
  <c r="R224965" i="20"/>
  <c r="Q224965" i="20"/>
  <c r="L224965" i="20"/>
  <c r="R224964" i="20"/>
  <c r="Q224964" i="20"/>
  <c r="L224964" i="20"/>
  <c r="R224963" i="20"/>
  <c r="Q224963" i="20"/>
  <c r="L224963" i="20"/>
  <c r="R224962" i="20"/>
  <c r="Q224962" i="20"/>
  <c r="L224962" i="20"/>
  <c r="R224961" i="20"/>
  <c r="Q224961" i="20"/>
  <c r="L224961" i="20"/>
  <c r="R224960" i="20"/>
  <c r="Q224960" i="20"/>
  <c r="L224960" i="20"/>
  <c r="R224959" i="20"/>
  <c r="Q224959" i="20"/>
  <c r="L224959" i="20"/>
  <c r="R224958" i="20"/>
  <c r="Q224958" i="20"/>
  <c r="L224958" i="20"/>
  <c r="R224957" i="20"/>
  <c r="Q224957" i="20"/>
  <c r="L224957" i="20"/>
  <c r="R224956" i="20"/>
  <c r="Q224956" i="20"/>
  <c r="L224956" i="20"/>
  <c r="R224955" i="20"/>
  <c r="Q224955" i="20"/>
  <c r="L224955" i="20"/>
  <c r="R224954" i="20"/>
  <c r="Q224954" i="20"/>
  <c r="L224954" i="20"/>
  <c r="R224953" i="20"/>
  <c r="Q224953" i="20"/>
  <c r="L224953" i="20"/>
  <c r="R224952" i="20"/>
  <c r="Q224952" i="20"/>
  <c r="L224952" i="20"/>
  <c r="R224951" i="20"/>
  <c r="Q224951" i="20"/>
  <c r="L224951" i="20"/>
  <c r="R224950" i="20"/>
  <c r="Q224950" i="20"/>
  <c r="L224950" i="20"/>
  <c r="R224949" i="20"/>
  <c r="Q224949" i="20"/>
  <c r="L224949" i="20"/>
  <c r="R224948" i="20"/>
  <c r="Q224948" i="20"/>
  <c r="L224948" i="20"/>
  <c r="R224947" i="20"/>
  <c r="Q224947" i="20"/>
  <c r="L224947" i="20"/>
  <c r="R224946" i="20"/>
  <c r="Q224946" i="20"/>
  <c r="L224946" i="20"/>
  <c r="R224945" i="20"/>
  <c r="Q224945" i="20"/>
  <c r="L224945" i="20"/>
  <c r="R224944" i="20"/>
  <c r="Q224944" i="20"/>
  <c r="L224944" i="20"/>
  <c r="R224943" i="20"/>
  <c r="Q224943" i="20"/>
  <c r="L224943" i="20"/>
  <c r="R224942" i="20"/>
  <c r="Q224942" i="20"/>
  <c r="L224942" i="20"/>
  <c r="R224941" i="20"/>
  <c r="Q224941" i="20"/>
  <c r="L224941" i="20"/>
  <c r="R224940" i="20"/>
  <c r="Q224940" i="20"/>
  <c r="L224940" i="20"/>
  <c r="R224939" i="20"/>
  <c r="Q224939" i="20"/>
  <c r="L224939" i="20"/>
  <c r="R224938" i="20"/>
  <c r="Q224938" i="20"/>
  <c r="L224938" i="20"/>
  <c r="R224937" i="20"/>
  <c r="Q224937" i="20"/>
  <c r="L224937" i="20"/>
  <c r="R224936" i="20"/>
  <c r="Q224936" i="20"/>
  <c r="L224936" i="20"/>
  <c r="R224935" i="20"/>
  <c r="Q224935" i="20"/>
  <c r="L224935" i="20"/>
  <c r="R224934" i="20"/>
  <c r="Q224934" i="20"/>
  <c r="L224934" i="20"/>
  <c r="R224933" i="20"/>
  <c r="Q224933" i="20"/>
  <c r="L224933" i="20"/>
  <c r="R224932" i="20"/>
  <c r="Q224932" i="20"/>
  <c r="L224932" i="20"/>
  <c r="R224931" i="20"/>
  <c r="Q224931" i="20"/>
  <c r="L224931" i="20"/>
  <c r="R224930" i="20"/>
  <c r="Q224930" i="20"/>
  <c r="L224930" i="20"/>
  <c r="R224929" i="20"/>
  <c r="Q224929" i="20"/>
  <c r="L224929" i="20"/>
  <c r="R224928" i="20"/>
  <c r="Q224928" i="20"/>
  <c r="L224928" i="20"/>
  <c r="R224927" i="20"/>
  <c r="Q224927" i="20"/>
  <c r="L224927" i="20"/>
  <c r="R224926" i="20"/>
  <c r="Q224926" i="20"/>
  <c r="L224926" i="20"/>
  <c r="R224925" i="20"/>
  <c r="Q224925" i="20"/>
  <c r="L224925" i="20"/>
  <c r="R224924" i="20"/>
  <c r="Q224924" i="20"/>
  <c r="L224924" i="20"/>
  <c r="R224923" i="20"/>
  <c r="Q224923" i="20"/>
  <c r="L224923" i="20"/>
  <c r="R224922" i="20"/>
  <c r="Q224922" i="20"/>
  <c r="L224922" i="20"/>
  <c r="R224921" i="20"/>
  <c r="Q224921" i="20"/>
  <c r="L224921" i="20"/>
  <c r="R224920" i="20"/>
  <c r="Q224920" i="20"/>
  <c r="L224920" i="20"/>
  <c r="R224919" i="20"/>
  <c r="Q224919" i="20"/>
  <c r="L224919" i="20"/>
  <c r="R224918" i="20"/>
  <c r="Q224918" i="20"/>
  <c r="L224918" i="20"/>
  <c r="R224917" i="20"/>
  <c r="Q224917" i="20"/>
  <c r="L224917" i="20"/>
  <c r="R224916" i="20"/>
  <c r="Q224916" i="20"/>
  <c r="L224916" i="20"/>
  <c r="R224915" i="20"/>
  <c r="Q224915" i="20"/>
  <c r="L224915" i="20"/>
  <c r="R224914" i="20"/>
  <c r="Q224914" i="20"/>
  <c r="L224914" i="20"/>
  <c r="R224913" i="20"/>
  <c r="Q224913" i="20"/>
  <c r="L224913" i="20"/>
  <c r="R224912" i="20"/>
  <c r="Q224912" i="20"/>
  <c r="L224912" i="20"/>
  <c r="R224911" i="20"/>
  <c r="Q224911" i="20"/>
  <c r="L224911" i="20"/>
  <c r="R224910" i="20"/>
  <c r="Q224910" i="20"/>
  <c r="L224910" i="20"/>
  <c r="R224909" i="20"/>
  <c r="Q224909" i="20"/>
  <c r="L224909" i="20"/>
  <c r="R224908" i="20"/>
  <c r="Q224908" i="20"/>
  <c r="L224908" i="20"/>
  <c r="R224907" i="20"/>
  <c r="Q224907" i="20"/>
  <c r="L224907" i="20"/>
  <c r="R224906" i="20"/>
  <c r="Q224906" i="20"/>
  <c r="L224906" i="20"/>
  <c r="R224905" i="20"/>
  <c r="Q224905" i="20"/>
  <c r="L224905" i="20"/>
  <c r="R224904" i="20"/>
  <c r="Q224904" i="20"/>
  <c r="L224904" i="20"/>
  <c r="R224903" i="20"/>
  <c r="Q224903" i="20"/>
  <c r="L224903" i="20"/>
  <c r="R224902" i="20"/>
  <c r="Q224902" i="20"/>
  <c r="L224902" i="20"/>
  <c r="R224901" i="20"/>
  <c r="Q224901" i="20"/>
  <c r="L224901" i="20"/>
  <c r="R224900" i="20"/>
  <c r="Q224900" i="20"/>
  <c r="L224900" i="20"/>
  <c r="R224899" i="20"/>
  <c r="Q224899" i="20"/>
  <c r="L224899" i="20"/>
  <c r="R224898" i="20"/>
  <c r="Q224898" i="20"/>
  <c r="L224898" i="20"/>
  <c r="R224897" i="20"/>
  <c r="Q224897" i="20"/>
  <c r="L224897" i="20"/>
  <c r="R224896" i="20"/>
  <c r="Q224896" i="20"/>
  <c r="L224896" i="20"/>
  <c r="R224895" i="20"/>
  <c r="Q224895" i="20"/>
  <c r="L224895" i="20"/>
  <c r="R224894" i="20"/>
  <c r="Q224894" i="20"/>
  <c r="L224894" i="20"/>
  <c r="R224893" i="20"/>
  <c r="Q224893" i="20"/>
  <c r="L224893" i="20"/>
  <c r="R224892" i="20"/>
  <c r="Q224892" i="20"/>
  <c r="L224892" i="20"/>
  <c r="R224891" i="20"/>
  <c r="Q224891" i="20"/>
  <c r="L224891" i="20"/>
  <c r="R224890" i="20"/>
  <c r="Q224890" i="20"/>
  <c r="L224890" i="20"/>
  <c r="R224889" i="20"/>
  <c r="Q224889" i="20"/>
  <c r="L224889" i="20"/>
  <c r="R224888" i="20"/>
  <c r="Q224888" i="20"/>
  <c r="L224888" i="20"/>
  <c r="R224887" i="20"/>
  <c r="Q224887" i="20"/>
  <c r="L224887" i="20"/>
  <c r="R224886" i="20"/>
  <c r="Q224886" i="20"/>
  <c r="L224886" i="20"/>
  <c r="R224885" i="20"/>
  <c r="Q224885" i="20"/>
  <c r="L224885" i="20"/>
  <c r="R224884" i="20"/>
  <c r="Q224884" i="20"/>
  <c r="L224884" i="20"/>
  <c r="R224883" i="20"/>
  <c r="Q224883" i="20"/>
  <c r="L224883" i="20"/>
  <c r="R224882" i="20"/>
  <c r="Q224882" i="20"/>
  <c r="L224882" i="20"/>
  <c r="R224881" i="20"/>
  <c r="Q224881" i="20"/>
  <c r="L224881" i="20"/>
  <c r="R224880" i="20"/>
  <c r="Q224880" i="20"/>
  <c r="L224880" i="20"/>
  <c r="R224879" i="20"/>
  <c r="Q224879" i="20"/>
  <c r="L224879" i="20"/>
  <c r="R224878" i="20"/>
  <c r="Q224878" i="20"/>
  <c r="L224878" i="20"/>
  <c r="R224877" i="20"/>
  <c r="Q224877" i="20"/>
  <c r="L224877" i="20"/>
  <c r="R224876" i="20"/>
  <c r="Q224876" i="20"/>
  <c r="L224876" i="20"/>
  <c r="R224875" i="20"/>
  <c r="Q224875" i="20"/>
  <c r="L224875" i="20"/>
  <c r="R224874" i="20"/>
  <c r="Q224874" i="20"/>
  <c r="L224874" i="20"/>
  <c r="R224873" i="20"/>
  <c r="Q224873" i="20"/>
  <c r="L224873" i="20"/>
  <c r="R224872" i="20"/>
  <c r="Q224872" i="20"/>
  <c r="L224872" i="20"/>
  <c r="R224871" i="20"/>
  <c r="Q224871" i="20"/>
  <c r="L224871" i="20"/>
  <c r="R224870" i="20"/>
  <c r="Q224870" i="20"/>
  <c r="L224870" i="20"/>
  <c r="R224869" i="20"/>
  <c r="Q224869" i="20"/>
  <c r="L224869" i="20"/>
  <c r="R224868" i="20"/>
  <c r="Q224868" i="20"/>
  <c r="L224868" i="20"/>
  <c r="R224867" i="20"/>
  <c r="Q224867" i="20"/>
  <c r="L224867" i="20"/>
  <c r="R224866" i="20"/>
  <c r="Q224866" i="20"/>
  <c r="L224866" i="20"/>
  <c r="R224865" i="20"/>
  <c r="Q224865" i="20"/>
  <c r="L224865" i="20"/>
  <c r="R224864" i="20"/>
  <c r="Q224864" i="20"/>
  <c r="L224864" i="20"/>
  <c r="R224863" i="20"/>
  <c r="Q224863" i="20"/>
  <c r="L224863" i="20"/>
  <c r="R224862" i="20"/>
  <c r="Q224862" i="20"/>
  <c r="L224862" i="20"/>
  <c r="R224861" i="20"/>
  <c r="Q224861" i="20"/>
  <c r="L224861" i="20"/>
  <c r="R224860" i="20"/>
  <c r="Q224860" i="20"/>
  <c r="L224860" i="20"/>
  <c r="R224859" i="20"/>
  <c r="Q224859" i="20"/>
  <c r="L224859" i="20"/>
  <c r="R224858" i="20"/>
  <c r="Q224858" i="20"/>
  <c r="L224858" i="20"/>
  <c r="R224857" i="20"/>
  <c r="Q224857" i="20"/>
  <c r="L224857" i="20"/>
  <c r="R224856" i="20"/>
  <c r="Q224856" i="20"/>
  <c r="L224856" i="20"/>
  <c r="R224855" i="20"/>
  <c r="Q224855" i="20"/>
  <c r="L224855" i="20"/>
  <c r="R224854" i="20"/>
  <c r="Q224854" i="20"/>
  <c r="L224854" i="20"/>
  <c r="R224853" i="20"/>
  <c r="Q224853" i="20"/>
  <c r="L224853" i="20"/>
  <c r="R224852" i="20"/>
  <c r="Q224852" i="20"/>
  <c r="L224852" i="20"/>
  <c r="R224851" i="20"/>
  <c r="Q224851" i="20"/>
  <c r="L224851" i="20"/>
  <c r="R224850" i="20"/>
  <c r="Q224850" i="20"/>
  <c r="L224850" i="20"/>
  <c r="R224849" i="20"/>
  <c r="Q224849" i="20"/>
  <c r="L224849" i="20"/>
  <c r="R224848" i="20"/>
  <c r="Q224848" i="20"/>
  <c r="L224848" i="20"/>
  <c r="R224847" i="20"/>
  <c r="Q224847" i="20"/>
  <c r="L224847" i="20"/>
  <c r="R224846" i="20"/>
  <c r="Q224846" i="20"/>
  <c r="L224846" i="20"/>
  <c r="R224845" i="20"/>
  <c r="Q224845" i="20"/>
  <c r="L224845" i="20"/>
  <c r="R224844" i="20"/>
  <c r="Q224844" i="20"/>
  <c r="L224844" i="20"/>
  <c r="R224843" i="20"/>
  <c r="Q224843" i="20"/>
  <c r="L224843" i="20"/>
  <c r="R224842" i="20"/>
  <c r="Q224842" i="20"/>
  <c r="L224842" i="20"/>
  <c r="R224841" i="20"/>
  <c r="Q224841" i="20"/>
  <c r="L224841" i="20"/>
  <c r="R224840" i="20"/>
  <c r="Q224840" i="20"/>
  <c r="L224840" i="20"/>
  <c r="R224839" i="20"/>
  <c r="Q224839" i="20"/>
  <c r="L224839" i="20"/>
  <c r="R224838" i="20"/>
  <c r="Q224838" i="20"/>
  <c r="L224838" i="20"/>
  <c r="R224837" i="20"/>
  <c r="Q224837" i="20"/>
  <c r="L224837" i="20"/>
  <c r="R224836" i="20"/>
  <c r="Q224836" i="20"/>
  <c r="L224836" i="20"/>
  <c r="R224835" i="20"/>
  <c r="Q224835" i="20"/>
  <c r="L224835" i="20"/>
  <c r="R224834" i="20"/>
  <c r="Q224834" i="20"/>
  <c r="L224834" i="20"/>
  <c r="R224833" i="20"/>
  <c r="Q224833" i="20"/>
  <c r="L224833" i="20"/>
  <c r="R224832" i="20"/>
  <c r="Q224832" i="20"/>
  <c r="L224832" i="20"/>
  <c r="R224831" i="20"/>
  <c r="Q224831" i="20"/>
  <c r="L224831" i="20"/>
  <c r="R224830" i="20"/>
  <c r="Q224830" i="20"/>
  <c r="L224830" i="20"/>
  <c r="R224829" i="20"/>
  <c r="Q224829" i="20"/>
  <c r="L224829" i="20"/>
  <c r="R224828" i="20"/>
  <c r="Q224828" i="20"/>
  <c r="L224828" i="20"/>
  <c r="R224827" i="20"/>
  <c r="Q224827" i="20"/>
  <c r="L224827" i="20"/>
  <c r="R224826" i="20"/>
  <c r="Q224826" i="20"/>
  <c r="L224826" i="20"/>
  <c r="R224825" i="20"/>
  <c r="Q224825" i="20"/>
  <c r="L224825" i="20"/>
  <c r="R224824" i="20"/>
  <c r="Q224824" i="20"/>
  <c r="L224824" i="20"/>
  <c r="R224823" i="20"/>
  <c r="Q224823" i="20"/>
  <c r="L224823" i="20"/>
  <c r="R224822" i="20"/>
  <c r="Q224822" i="20"/>
  <c r="L224822" i="20"/>
  <c r="R224821" i="20"/>
  <c r="Q224821" i="20"/>
  <c r="L224821" i="20"/>
  <c r="R224820" i="20"/>
  <c r="Q224820" i="20"/>
  <c r="L224820" i="20"/>
  <c r="R224819" i="20"/>
  <c r="Q224819" i="20"/>
  <c r="L224819" i="20"/>
  <c r="R224818" i="20"/>
  <c r="Q224818" i="20"/>
  <c r="L224818" i="20"/>
  <c r="R224817" i="20"/>
  <c r="Q224817" i="20"/>
  <c r="L224817" i="20"/>
  <c r="R224816" i="20"/>
  <c r="Q224816" i="20"/>
  <c r="L224816" i="20"/>
  <c r="R224815" i="20"/>
  <c r="Q224815" i="20"/>
  <c r="L224815" i="20"/>
  <c r="R224814" i="20"/>
  <c r="Q224814" i="20"/>
  <c r="L224814" i="20"/>
  <c r="R224813" i="20"/>
  <c r="Q224813" i="20"/>
  <c r="L224813" i="20"/>
  <c r="R224812" i="20"/>
  <c r="Q224812" i="20"/>
  <c r="L224812" i="20"/>
  <c r="R224811" i="20"/>
  <c r="Q224811" i="20"/>
  <c r="L224811" i="20"/>
  <c r="R224810" i="20"/>
  <c r="Q224810" i="20"/>
  <c r="L224810" i="20"/>
  <c r="R224809" i="20"/>
  <c r="Q224809" i="20"/>
  <c r="L224809" i="20"/>
  <c r="R224808" i="20"/>
  <c r="Q224808" i="20"/>
  <c r="L224808" i="20"/>
  <c r="R224807" i="20"/>
  <c r="Q224807" i="20"/>
  <c r="L224807" i="20"/>
  <c r="R224806" i="20"/>
  <c r="Q224806" i="20"/>
  <c r="L224806" i="20"/>
  <c r="R224805" i="20"/>
  <c r="Q224805" i="20"/>
  <c r="L224805" i="20"/>
  <c r="R224804" i="20"/>
  <c r="Q224804" i="20"/>
  <c r="L224804" i="20"/>
  <c r="R224803" i="20"/>
  <c r="Q224803" i="20"/>
  <c r="L224803" i="20"/>
  <c r="R224802" i="20"/>
  <c r="Q224802" i="20"/>
  <c r="L224802" i="20"/>
  <c r="R224801" i="20"/>
  <c r="Q224801" i="20"/>
  <c r="L224801" i="20"/>
  <c r="R224800" i="20"/>
  <c r="Q224800" i="20"/>
  <c r="L224800" i="20"/>
  <c r="R224799" i="20"/>
  <c r="Q224799" i="20"/>
  <c r="L224799" i="20"/>
  <c r="R224798" i="20"/>
  <c r="Q224798" i="20"/>
  <c r="L224798" i="20"/>
  <c r="R224797" i="20"/>
  <c r="Q224797" i="20"/>
  <c r="L224797" i="20"/>
  <c r="R224796" i="20"/>
  <c r="Q224796" i="20"/>
  <c r="L224796" i="20"/>
  <c r="R224795" i="20"/>
  <c r="Q224795" i="20"/>
  <c r="L224795" i="20"/>
  <c r="R224794" i="20"/>
  <c r="Q224794" i="20"/>
  <c r="L224794" i="20"/>
  <c r="R224793" i="20"/>
  <c r="Q224793" i="20"/>
  <c r="L224793" i="20"/>
  <c r="R224792" i="20"/>
  <c r="Q224792" i="20"/>
  <c r="L224792" i="20"/>
  <c r="R224791" i="20"/>
  <c r="Q224791" i="20"/>
  <c r="L224791" i="20"/>
  <c r="R224790" i="20"/>
  <c r="Q224790" i="20"/>
  <c r="L224790" i="20"/>
  <c r="R224789" i="20"/>
  <c r="Q224789" i="20"/>
  <c r="L224789" i="20"/>
  <c r="R224788" i="20"/>
  <c r="Q224788" i="20"/>
  <c r="L224788" i="20"/>
  <c r="R224787" i="20"/>
  <c r="Q224787" i="20"/>
  <c r="L224787" i="20"/>
  <c r="R224786" i="20"/>
  <c r="Q224786" i="20"/>
  <c r="L224786" i="20"/>
  <c r="R224785" i="20"/>
  <c r="Q224785" i="20"/>
  <c r="L224785" i="20"/>
  <c r="R224784" i="20"/>
  <c r="Q224784" i="20"/>
  <c r="L224784" i="20"/>
  <c r="R224783" i="20"/>
  <c r="Q224783" i="20"/>
  <c r="L224783" i="20"/>
  <c r="R224782" i="20"/>
  <c r="Q224782" i="20"/>
  <c r="L224782" i="20"/>
  <c r="R224781" i="20"/>
  <c r="Q224781" i="20"/>
  <c r="L224781" i="20"/>
  <c r="R224780" i="20"/>
  <c r="Q224780" i="20"/>
  <c r="L224780" i="20"/>
  <c r="R224779" i="20"/>
  <c r="Q224779" i="20"/>
  <c r="L224779" i="20"/>
  <c r="R224778" i="20"/>
  <c r="Q224778" i="20"/>
  <c r="L224778" i="20"/>
  <c r="R224777" i="20"/>
  <c r="Q224777" i="20"/>
  <c r="L224777" i="20"/>
  <c r="R224776" i="20"/>
  <c r="Q224776" i="20"/>
  <c r="L224776" i="20"/>
  <c r="R224775" i="20"/>
  <c r="Q224775" i="20"/>
  <c r="L224775" i="20"/>
  <c r="R224774" i="20"/>
  <c r="Q224774" i="20"/>
  <c r="L224774" i="20"/>
  <c r="R224773" i="20"/>
  <c r="Q224773" i="20"/>
  <c r="L224773" i="20"/>
  <c r="R224772" i="20"/>
  <c r="Q224772" i="20"/>
  <c r="L224772" i="20"/>
  <c r="R224771" i="20"/>
  <c r="Q224771" i="20"/>
  <c r="L224771" i="20"/>
  <c r="R224770" i="20"/>
  <c r="Q224770" i="20"/>
  <c r="L224770" i="20"/>
  <c r="R224769" i="20"/>
  <c r="Q224769" i="20"/>
  <c r="L224769" i="20"/>
  <c r="R224768" i="20"/>
  <c r="Q224768" i="20"/>
  <c r="L224768" i="20"/>
  <c r="R224767" i="20"/>
  <c r="Q224767" i="20"/>
  <c r="L224767" i="20"/>
  <c r="R224766" i="20"/>
  <c r="Q224766" i="20"/>
  <c r="L224766" i="20"/>
  <c r="R224765" i="20"/>
  <c r="Q224765" i="20"/>
  <c r="L224765" i="20"/>
  <c r="R224764" i="20"/>
  <c r="Q224764" i="20"/>
  <c r="L224764" i="20"/>
  <c r="R224763" i="20"/>
  <c r="Q224763" i="20"/>
  <c r="L224763" i="20"/>
  <c r="R224762" i="20"/>
  <c r="Q224762" i="20"/>
  <c r="L224762" i="20"/>
  <c r="R224761" i="20"/>
  <c r="Q224761" i="20"/>
  <c r="L224761" i="20"/>
  <c r="R224760" i="20"/>
  <c r="Q224760" i="20"/>
  <c r="L224760" i="20"/>
  <c r="R224759" i="20"/>
  <c r="Q224759" i="20"/>
  <c r="L224759" i="20"/>
  <c r="R224758" i="20"/>
  <c r="Q224758" i="20"/>
  <c r="L224758" i="20"/>
  <c r="R224757" i="20"/>
  <c r="Q224757" i="20"/>
  <c r="L224757" i="20"/>
  <c r="R224756" i="20"/>
  <c r="Q224756" i="20"/>
  <c r="L224756" i="20"/>
  <c r="R224755" i="20"/>
  <c r="Q224755" i="20"/>
  <c r="L224755" i="20"/>
  <c r="R224754" i="20"/>
  <c r="Q224754" i="20"/>
  <c r="L224754" i="20"/>
  <c r="R224753" i="20"/>
  <c r="Q224753" i="20"/>
  <c r="L224753" i="20"/>
  <c r="R224752" i="20"/>
  <c r="Q224752" i="20"/>
  <c r="L224752" i="20"/>
  <c r="R224751" i="20"/>
  <c r="Q224751" i="20"/>
  <c r="L224751" i="20"/>
  <c r="R224750" i="20"/>
  <c r="Q224750" i="20"/>
  <c r="L224750" i="20"/>
  <c r="R224749" i="20"/>
  <c r="Q224749" i="20"/>
  <c r="L224749" i="20"/>
  <c r="R224748" i="20"/>
  <c r="Q224748" i="20"/>
  <c r="L224748" i="20"/>
  <c r="R224747" i="20"/>
  <c r="Q224747" i="20"/>
  <c r="L224747" i="20"/>
  <c r="R224746" i="20"/>
  <c r="Q224746" i="20"/>
  <c r="L224746" i="20"/>
  <c r="R224745" i="20"/>
  <c r="Q224745" i="20"/>
  <c r="L224745" i="20"/>
  <c r="R224744" i="20"/>
  <c r="Q224744" i="20"/>
  <c r="L224744" i="20"/>
  <c r="R224743" i="20"/>
  <c r="Q224743" i="20"/>
  <c r="L224743" i="20"/>
  <c r="R224742" i="20"/>
  <c r="Q224742" i="20"/>
  <c r="L224742" i="20"/>
  <c r="R224741" i="20"/>
  <c r="Q224741" i="20"/>
  <c r="L224741" i="20"/>
  <c r="R224740" i="20"/>
  <c r="Q224740" i="20"/>
  <c r="L224740" i="20"/>
  <c r="R224739" i="20"/>
  <c r="Q224739" i="20"/>
  <c r="L224739" i="20"/>
  <c r="R224738" i="20"/>
  <c r="Q224738" i="20"/>
  <c r="L224738" i="20"/>
  <c r="R224737" i="20"/>
  <c r="Q224737" i="20"/>
  <c r="L224737" i="20"/>
  <c r="R224736" i="20"/>
  <c r="Q224736" i="20"/>
  <c r="L224736" i="20"/>
  <c r="R224735" i="20"/>
  <c r="Q224735" i="20"/>
  <c r="L224735" i="20"/>
  <c r="R224734" i="20"/>
  <c r="Q224734" i="20"/>
  <c r="L224734" i="20"/>
  <c r="R224733" i="20"/>
  <c r="Q224733" i="20"/>
  <c r="L224733" i="20"/>
  <c r="R224732" i="20"/>
  <c r="Q224732" i="20"/>
  <c r="L224732" i="20"/>
  <c r="R224731" i="20"/>
  <c r="Q224731" i="20"/>
  <c r="L224731" i="20"/>
  <c r="R224730" i="20"/>
  <c r="Q224730" i="20"/>
  <c r="L224730" i="20"/>
  <c r="R224729" i="20"/>
  <c r="Q224729" i="20"/>
  <c r="L224729" i="20"/>
  <c r="R224728" i="20"/>
  <c r="Q224728" i="20"/>
  <c r="L224728" i="20"/>
  <c r="R224727" i="20"/>
  <c r="Q224727" i="20"/>
  <c r="L224727" i="20"/>
  <c r="R224726" i="20"/>
  <c r="Q224726" i="20"/>
  <c r="L224726" i="20"/>
  <c r="R224725" i="20"/>
  <c r="Q224725" i="20"/>
  <c r="L224725" i="20"/>
  <c r="R224724" i="20"/>
  <c r="Q224724" i="20"/>
  <c r="L224724" i="20"/>
  <c r="R224723" i="20"/>
  <c r="Q224723" i="20"/>
  <c r="L224723" i="20"/>
  <c r="R224722" i="20"/>
  <c r="Q224722" i="20"/>
  <c r="L224722" i="20"/>
  <c r="R224721" i="20"/>
  <c r="Q224721" i="20"/>
  <c r="L224721" i="20"/>
  <c r="R224720" i="20"/>
  <c r="Q224720" i="20"/>
  <c r="L224720" i="20"/>
  <c r="R224719" i="20"/>
  <c r="Q224719" i="20"/>
  <c r="L224719" i="20"/>
  <c r="R224718" i="20"/>
  <c r="Q224718" i="20"/>
  <c r="L224718" i="20"/>
  <c r="R224717" i="20"/>
  <c r="Q224717" i="20"/>
  <c r="L224717" i="20"/>
  <c r="R224716" i="20"/>
  <c r="Q224716" i="20"/>
  <c r="L224716" i="20"/>
  <c r="R224715" i="20"/>
  <c r="Q224715" i="20"/>
  <c r="L224715" i="20"/>
  <c r="R224714" i="20"/>
  <c r="Q224714" i="20"/>
  <c r="L224714" i="20"/>
  <c r="R224713" i="20"/>
  <c r="Q224713" i="20"/>
  <c r="L224713" i="20"/>
  <c r="R224712" i="20"/>
  <c r="Q224712" i="20"/>
  <c r="L224712" i="20"/>
  <c r="R224711" i="20"/>
  <c r="Q224711" i="20"/>
  <c r="L224711" i="20"/>
  <c r="R224710" i="20"/>
  <c r="Q224710" i="20"/>
  <c r="L224710" i="20"/>
  <c r="R224709" i="20"/>
  <c r="Q224709" i="20"/>
  <c r="L224709" i="20"/>
  <c r="R224708" i="20"/>
  <c r="Q224708" i="20"/>
  <c r="L224708" i="20"/>
  <c r="R224707" i="20"/>
  <c r="Q224707" i="20"/>
  <c r="L224707" i="20"/>
  <c r="R224706" i="20"/>
  <c r="Q224706" i="20"/>
  <c r="L224706" i="20"/>
  <c r="R224705" i="20"/>
  <c r="Q224705" i="20"/>
  <c r="L224705" i="20"/>
  <c r="R224704" i="20"/>
  <c r="Q224704" i="20"/>
  <c r="L224704" i="20"/>
  <c r="R224703" i="20"/>
  <c r="Q224703" i="20"/>
  <c r="L224703" i="20"/>
  <c r="R224702" i="20"/>
  <c r="Q224702" i="20"/>
  <c r="L224702" i="20"/>
  <c r="R224701" i="20"/>
  <c r="Q224701" i="20"/>
  <c r="L224701" i="20"/>
  <c r="R224700" i="20"/>
  <c r="Q224700" i="20"/>
  <c r="L224700" i="20"/>
  <c r="R224699" i="20"/>
  <c r="Q224699" i="20"/>
  <c r="L224699" i="20"/>
  <c r="R224698" i="20"/>
  <c r="Q224698" i="20"/>
  <c r="L224698" i="20"/>
  <c r="R224697" i="20"/>
  <c r="Q224697" i="20"/>
  <c r="L224697" i="20"/>
  <c r="R224696" i="20"/>
  <c r="Q224696" i="20"/>
  <c r="L224696" i="20"/>
  <c r="R224695" i="20"/>
  <c r="Q224695" i="20"/>
  <c r="L224695" i="20"/>
  <c r="R224694" i="20"/>
  <c r="Q224694" i="20"/>
  <c r="L224694" i="20"/>
  <c r="R224693" i="20"/>
  <c r="Q224693" i="20"/>
  <c r="L224693" i="20"/>
  <c r="R224692" i="20"/>
  <c r="Q224692" i="20"/>
  <c r="L224692" i="20"/>
  <c r="R224691" i="20"/>
  <c r="Q224691" i="20"/>
  <c r="L224691" i="20"/>
  <c r="R224690" i="20"/>
  <c r="Q224690" i="20"/>
  <c r="L224690" i="20"/>
  <c r="R224689" i="20"/>
  <c r="Q224689" i="20"/>
  <c r="L224689" i="20"/>
  <c r="R224688" i="20"/>
  <c r="Q224688" i="20"/>
  <c r="L224688" i="20"/>
  <c r="R224687" i="20"/>
  <c r="Q224687" i="20"/>
  <c r="L224687" i="20"/>
  <c r="R224686" i="20"/>
  <c r="Q224686" i="20"/>
  <c r="L224686" i="20"/>
  <c r="R224685" i="20"/>
  <c r="Q224685" i="20"/>
  <c r="L224685" i="20"/>
  <c r="R224684" i="20"/>
  <c r="Q224684" i="20"/>
  <c r="L224684" i="20"/>
  <c r="R224683" i="20"/>
  <c r="Q224683" i="20"/>
  <c r="L224683" i="20"/>
  <c r="R224682" i="20"/>
  <c r="Q224682" i="20"/>
  <c r="L224682" i="20"/>
  <c r="R224681" i="20"/>
  <c r="Q224681" i="20"/>
  <c r="L224681" i="20"/>
  <c r="R224680" i="20"/>
  <c r="Q224680" i="20"/>
  <c r="L224680" i="20"/>
  <c r="R224679" i="20"/>
  <c r="Q224679" i="20"/>
  <c r="L224679" i="20"/>
  <c r="R224678" i="20"/>
  <c r="Q224678" i="20"/>
  <c r="L224678" i="20"/>
  <c r="R224677" i="20"/>
  <c r="Q224677" i="20"/>
  <c r="L224677" i="20"/>
  <c r="R224676" i="20"/>
  <c r="Q224676" i="20"/>
  <c r="L224676" i="20"/>
  <c r="R224675" i="20"/>
  <c r="Q224675" i="20"/>
  <c r="L224675" i="20"/>
  <c r="R224674" i="20"/>
  <c r="Q224674" i="20"/>
  <c r="L224674" i="20"/>
  <c r="R224673" i="20"/>
  <c r="Q224673" i="20"/>
  <c r="L224673" i="20"/>
  <c r="R224672" i="20"/>
  <c r="Q224672" i="20"/>
  <c r="L224672" i="20"/>
  <c r="R224671" i="20"/>
  <c r="Q224671" i="20"/>
  <c r="L224671" i="20"/>
  <c r="R224670" i="20"/>
  <c r="Q224670" i="20"/>
  <c r="L224670" i="20"/>
  <c r="R224669" i="20"/>
  <c r="Q224669" i="20"/>
  <c r="L224669" i="20"/>
  <c r="R224668" i="20"/>
  <c r="Q224668" i="20"/>
  <c r="L224668" i="20"/>
  <c r="R224667" i="20"/>
  <c r="Q224667" i="20"/>
  <c r="L224667" i="20"/>
  <c r="R224666" i="20"/>
  <c r="Q224666" i="20"/>
  <c r="L224666" i="20"/>
  <c r="R224665" i="20"/>
  <c r="Q224665" i="20"/>
  <c r="L224665" i="20"/>
  <c r="R224664" i="20"/>
  <c r="Q224664" i="20"/>
  <c r="L224664" i="20"/>
  <c r="R224663" i="20"/>
  <c r="Q224663" i="20"/>
  <c r="L224663" i="20"/>
  <c r="R224662" i="20"/>
  <c r="Q224662" i="20"/>
  <c r="L224662" i="20"/>
  <c r="R224661" i="20"/>
  <c r="Q224661" i="20"/>
  <c r="L224661" i="20"/>
  <c r="R224660" i="20"/>
  <c r="Q224660" i="20"/>
  <c r="L224660" i="20"/>
  <c r="R224659" i="20"/>
  <c r="Q224659" i="20"/>
  <c r="L224659" i="20"/>
  <c r="R224658" i="20"/>
  <c r="Q224658" i="20"/>
  <c r="L224658" i="20"/>
  <c r="R224657" i="20"/>
  <c r="Q224657" i="20"/>
  <c r="L224657" i="20"/>
  <c r="R224656" i="20"/>
  <c r="Q224656" i="20"/>
  <c r="L224656" i="20"/>
  <c r="R224655" i="20"/>
  <c r="Q224655" i="20"/>
  <c r="L224655" i="20"/>
  <c r="R224654" i="20"/>
  <c r="Q224654" i="20"/>
  <c r="L224654" i="20"/>
  <c r="R224653" i="20"/>
  <c r="Q224653" i="20"/>
  <c r="L224653" i="20"/>
  <c r="R224652" i="20"/>
  <c r="Q224652" i="20"/>
  <c r="L224652" i="20"/>
  <c r="R224651" i="20"/>
  <c r="Q224651" i="20"/>
  <c r="L224651" i="20"/>
  <c r="R224650" i="20"/>
  <c r="Q224650" i="20"/>
  <c r="L224650" i="20"/>
  <c r="R224649" i="20"/>
  <c r="Q224649" i="20"/>
  <c r="L224649" i="20"/>
  <c r="R224648" i="20"/>
  <c r="Q224648" i="20"/>
  <c r="L224648" i="20"/>
  <c r="R224647" i="20"/>
  <c r="Q224647" i="20"/>
  <c r="L224647" i="20"/>
  <c r="R224646" i="20"/>
  <c r="Q224646" i="20"/>
  <c r="L224646" i="20"/>
  <c r="R224645" i="20"/>
  <c r="Q224645" i="20"/>
  <c r="L224645" i="20"/>
  <c r="R224644" i="20"/>
  <c r="Q224644" i="20"/>
  <c r="L224644" i="20"/>
  <c r="R224643" i="20"/>
  <c r="Q224643" i="20"/>
  <c r="L224643" i="20"/>
  <c r="R224642" i="20"/>
  <c r="Q224642" i="20"/>
  <c r="L224642" i="20"/>
  <c r="R224641" i="20"/>
  <c r="Q224641" i="20"/>
  <c r="L224641" i="20"/>
  <c r="R224640" i="20"/>
  <c r="Q224640" i="20"/>
  <c r="L224640" i="20"/>
  <c r="R224639" i="20"/>
  <c r="Q224639" i="20"/>
  <c r="L224639" i="20"/>
  <c r="R224638" i="20"/>
  <c r="Q224638" i="20"/>
  <c r="L224638" i="20"/>
  <c r="R224637" i="20"/>
  <c r="Q224637" i="20"/>
  <c r="L224637" i="20"/>
  <c r="R224636" i="20"/>
  <c r="Q224636" i="20"/>
  <c r="L224636" i="20"/>
  <c r="R224635" i="20"/>
  <c r="Q224635" i="20"/>
  <c r="L224635" i="20"/>
  <c r="R224634" i="20"/>
  <c r="Q224634" i="20"/>
  <c r="L224634" i="20"/>
  <c r="R224633" i="20"/>
  <c r="Q224633" i="20"/>
  <c r="L224633" i="20"/>
  <c r="R224632" i="20"/>
  <c r="Q224632" i="20"/>
  <c r="L224632" i="20"/>
  <c r="R224631" i="20"/>
  <c r="Q224631" i="20"/>
  <c r="L224631" i="20"/>
  <c r="R224630" i="20"/>
  <c r="Q224630" i="20"/>
  <c r="L224630" i="20"/>
  <c r="R224629" i="20"/>
  <c r="Q224629" i="20"/>
  <c r="L224629" i="20"/>
  <c r="R224628" i="20"/>
  <c r="Q224628" i="20"/>
  <c r="L224628" i="20"/>
  <c r="R224627" i="20"/>
  <c r="Q224627" i="20"/>
  <c r="L224627" i="20"/>
  <c r="R224626" i="20"/>
  <c r="Q224626" i="20"/>
  <c r="L224626" i="20"/>
  <c r="R224625" i="20"/>
  <c r="Q224625" i="20"/>
  <c r="L224625" i="20"/>
  <c r="R224624" i="20"/>
  <c r="Q224624" i="20"/>
  <c r="L224624" i="20"/>
  <c r="R224623" i="20"/>
  <c r="Q224623" i="20"/>
  <c r="L224623" i="20"/>
  <c r="R224622" i="20"/>
  <c r="Q224622" i="20"/>
  <c r="L224622" i="20"/>
  <c r="R224621" i="20"/>
  <c r="Q224621" i="20"/>
  <c r="L224621" i="20"/>
  <c r="R224620" i="20"/>
  <c r="Q224620" i="20"/>
  <c r="L224620" i="20"/>
  <c r="R224619" i="20"/>
  <c r="Q224619" i="20"/>
  <c r="L224619" i="20"/>
  <c r="R224618" i="20"/>
  <c r="Q224618" i="20"/>
  <c r="L224618" i="20"/>
  <c r="R224617" i="20"/>
  <c r="Q224617" i="20"/>
  <c r="L224617" i="20"/>
  <c r="R224616" i="20"/>
  <c r="Q224616" i="20"/>
  <c r="L224616" i="20"/>
  <c r="R224615" i="20"/>
  <c r="Q224615" i="20"/>
  <c r="L224615" i="20"/>
  <c r="R224614" i="20"/>
  <c r="Q224614" i="20"/>
  <c r="L224614" i="20"/>
  <c r="R224613" i="20"/>
  <c r="Q224613" i="20"/>
  <c r="L224613" i="20"/>
  <c r="R224612" i="20"/>
  <c r="Q224612" i="20"/>
  <c r="L224612" i="20"/>
  <c r="R224611" i="20"/>
  <c r="Q224611" i="20"/>
  <c r="L224611" i="20"/>
  <c r="R224610" i="20"/>
  <c r="Q224610" i="20"/>
  <c r="L224610" i="20"/>
  <c r="R224609" i="20"/>
  <c r="Q224609" i="20"/>
  <c r="L224609" i="20"/>
  <c r="R224608" i="20"/>
  <c r="Q224608" i="20"/>
  <c r="L224608" i="20"/>
  <c r="R224607" i="20"/>
  <c r="Q224607" i="20"/>
  <c r="L224607" i="20"/>
  <c r="R224606" i="20"/>
  <c r="Q224606" i="20"/>
  <c r="L224606" i="20"/>
  <c r="R224605" i="20"/>
  <c r="Q224605" i="20"/>
  <c r="L224605" i="20"/>
  <c r="R224604" i="20"/>
  <c r="Q224604" i="20"/>
  <c r="L224604" i="20"/>
  <c r="R224603" i="20"/>
  <c r="Q224603" i="20"/>
  <c r="L224603" i="20"/>
  <c r="R224602" i="20"/>
  <c r="Q224602" i="20"/>
  <c r="L224602" i="20"/>
  <c r="R224601" i="20"/>
  <c r="Q224601" i="20"/>
  <c r="L224601" i="20"/>
  <c r="R224600" i="20"/>
  <c r="Q224600" i="20"/>
  <c r="L224600" i="20"/>
  <c r="R224599" i="20"/>
  <c r="Q224599" i="20"/>
  <c r="L224599" i="20"/>
  <c r="R224598" i="20"/>
  <c r="Q224598" i="20"/>
  <c r="L224598" i="20"/>
  <c r="R224597" i="20"/>
  <c r="Q224597" i="20"/>
  <c r="L224597" i="20"/>
  <c r="R224596" i="20"/>
  <c r="Q224596" i="20"/>
  <c r="L224596" i="20"/>
  <c r="R224595" i="20"/>
  <c r="Q224595" i="20"/>
  <c r="L224595" i="20"/>
  <c r="R224594" i="20"/>
  <c r="Q224594" i="20"/>
  <c r="L224594" i="20"/>
  <c r="R224593" i="20"/>
  <c r="Q224593" i="20"/>
  <c r="L224593" i="20"/>
  <c r="R224592" i="20"/>
  <c r="Q224592" i="20"/>
  <c r="L224592" i="20"/>
  <c r="R224591" i="20"/>
  <c r="Q224591" i="20"/>
  <c r="L224591" i="20"/>
  <c r="R224590" i="20"/>
  <c r="Q224590" i="20"/>
  <c r="L224590" i="20"/>
  <c r="R224589" i="20"/>
  <c r="Q224589" i="20"/>
  <c r="L224589" i="20"/>
  <c r="R224588" i="20"/>
  <c r="Q224588" i="20"/>
  <c r="L224588" i="20"/>
  <c r="R224587" i="20"/>
  <c r="Q224587" i="20"/>
  <c r="L224587" i="20"/>
  <c r="R224586" i="20"/>
  <c r="Q224586" i="20"/>
  <c r="L224586" i="20"/>
  <c r="R224585" i="20"/>
  <c r="Q224585" i="20"/>
  <c r="L224585" i="20"/>
  <c r="R224584" i="20"/>
  <c r="Q224584" i="20"/>
  <c r="L224584" i="20"/>
  <c r="R224583" i="20"/>
  <c r="Q224583" i="20"/>
  <c r="L224583" i="20"/>
  <c r="R224582" i="20"/>
  <c r="Q224582" i="20"/>
  <c r="L224582" i="20"/>
  <c r="R224581" i="20"/>
  <c r="Q224581" i="20"/>
  <c r="L224581" i="20"/>
  <c r="R224580" i="20"/>
  <c r="Q224580" i="20"/>
  <c r="L224580" i="20"/>
  <c r="R224579" i="20"/>
  <c r="Q224579" i="20"/>
  <c r="L224579" i="20"/>
  <c r="R224578" i="20"/>
  <c r="Q224578" i="20"/>
  <c r="L224578" i="20"/>
  <c r="R224577" i="20"/>
  <c r="Q224577" i="20"/>
  <c r="L224577" i="20"/>
  <c r="R224576" i="20"/>
  <c r="Q224576" i="20"/>
  <c r="L224576" i="20"/>
  <c r="R224575" i="20"/>
  <c r="Q224575" i="20"/>
  <c r="L224575" i="20"/>
  <c r="R224574" i="20"/>
  <c r="Q224574" i="20"/>
  <c r="L224574" i="20"/>
  <c r="R224573" i="20"/>
  <c r="Q224573" i="20"/>
  <c r="L224573" i="20"/>
  <c r="R224572" i="20"/>
  <c r="Q224572" i="20"/>
  <c r="L224572" i="20"/>
  <c r="R224571" i="20"/>
  <c r="Q224571" i="20"/>
  <c r="L224571" i="20"/>
  <c r="R224570" i="20"/>
  <c r="Q224570" i="20"/>
  <c r="L224570" i="20"/>
  <c r="R224569" i="20"/>
  <c r="Q224569" i="20"/>
  <c r="L224569" i="20"/>
  <c r="R224568" i="20"/>
  <c r="Q224568" i="20"/>
  <c r="L224568" i="20"/>
  <c r="R224567" i="20"/>
  <c r="Q224567" i="20"/>
  <c r="L224567" i="20"/>
  <c r="R224566" i="20"/>
  <c r="Q224566" i="20"/>
  <c r="L224566" i="20"/>
  <c r="R224565" i="20"/>
  <c r="Q224565" i="20"/>
  <c r="L224565" i="20"/>
  <c r="R224564" i="20"/>
  <c r="Q224564" i="20"/>
  <c r="L224564" i="20"/>
  <c r="R224563" i="20"/>
  <c r="Q224563" i="20"/>
  <c r="L224563" i="20"/>
  <c r="R224562" i="20"/>
  <c r="Q224562" i="20"/>
  <c r="L224562" i="20"/>
  <c r="R224561" i="20"/>
  <c r="Q224561" i="20"/>
  <c r="L224561" i="20"/>
  <c r="R224560" i="20"/>
  <c r="Q224560" i="20"/>
  <c r="L224560" i="20"/>
  <c r="R224559" i="20"/>
  <c r="Q224559" i="20"/>
  <c r="L224559" i="20"/>
  <c r="R224558" i="20"/>
  <c r="Q224558" i="20"/>
  <c r="L224558" i="20"/>
  <c r="R224557" i="20"/>
  <c r="Q224557" i="20"/>
  <c r="L224557" i="20"/>
  <c r="R224556" i="20"/>
  <c r="Q224556" i="20"/>
  <c r="L224556" i="20"/>
  <c r="R224555" i="20"/>
  <c r="Q224555" i="20"/>
  <c r="L224555" i="20"/>
  <c r="R224554" i="20"/>
  <c r="Q224554" i="20"/>
  <c r="L224554" i="20"/>
  <c r="R224553" i="20"/>
  <c r="Q224553" i="20"/>
  <c r="L224553" i="20"/>
  <c r="R224552" i="20"/>
  <c r="Q224552" i="20"/>
  <c r="L224552" i="20"/>
  <c r="R224551" i="20"/>
  <c r="Q224551" i="20"/>
  <c r="L224551" i="20"/>
  <c r="R224550" i="20"/>
  <c r="Q224550" i="20"/>
  <c r="L224550" i="20"/>
  <c r="R224549" i="20"/>
  <c r="Q224549" i="20"/>
  <c r="L224549" i="20"/>
  <c r="R224548" i="20"/>
  <c r="Q224548" i="20"/>
  <c r="L224548" i="20"/>
  <c r="R224547" i="20"/>
  <c r="Q224547" i="20"/>
  <c r="L224547" i="20"/>
  <c r="R224546" i="20"/>
  <c r="Q224546" i="20"/>
  <c r="L224546" i="20"/>
  <c r="R224545" i="20"/>
  <c r="Q224545" i="20"/>
  <c r="L224545" i="20"/>
  <c r="R224544" i="20"/>
  <c r="Q224544" i="20"/>
  <c r="L224544" i="20"/>
  <c r="R224543" i="20"/>
  <c r="Q224543" i="20"/>
  <c r="L224543" i="20"/>
  <c r="R224542" i="20"/>
  <c r="Q224542" i="20"/>
  <c r="L224542" i="20"/>
  <c r="R224541" i="20"/>
  <c r="Q224541" i="20"/>
  <c r="L224541" i="20"/>
  <c r="R224540" i="20"/>
  <c r="Q224540" i="20"/>
  <c r="L224540" i="20"/>
  <c r="R224539" i="20"/>
  <c r="Q224539" i="20"/>
  <c r="L224539" i="20"/>
  <c r="R224538" i="20"/>
  <c r="Q224538" i="20"/>
  <c r="L224538" i="20"/>
  <c r="R224537" i="20"/>
  <c r="Q224537" i="20"/>
  <c r="L224537" i="20"/>
  <c r="R224536" i="20"/>
  <c r="Q224536" i="20"/>
  <c r="L224536" i="20"/>
  <c r="R224535" i="20"/>
  <c r="Q224535" i="20"/>
  <c r="L224535" i="20"/>
  <c r="R224534" i="20"/>
  <c r="Q224534" i="20"/>
  <c r="L224534" i="20"/>
  <c r="R224533" i="20"/>
  <c r="Q224533" i="20"/>
  <c r="L224533" i="20"/>
  <c r="R224532" i="20"/>
  <c r="Q224532" i="20"/>
  <c r="L224532" i="20"/>
  <c r="R224531" i="20"/>
  <c r="Q224531" i="20"/>
  <c r="L224531" i="20"/>
  <c r="R224530" i="20"/>
  <c r="Q224530" i="20"/>
  <c r="L224530" i="20"/>
  <c r="R224529" i="20"/>
  <c r="Q224529" i="20"/>
  <c r="L224529" i="20"/>
  <c r="R224528" i="20"/>
  <c r="Q224528" i="20"/>
  <c r="L224528" i="20"/>
  <c r="R224527" i="20"/>
  <c r="Q224527" i="20"/>
  <c r="L224527" i="20"/>
  <c r="R224526" i="20"/>
  <c r="Q224526" i="20"/>
  <c r="L224526" i="20"/>
  <c r="R224525" i="20"/>
  <c r="Q224525" i="20"/>
  <c r="L224525" i="20"/>
  <c r="R224524" i="20"/>
  <c r="Q224524" i="20"/>
  <c r="L224524" i="20"/>
  <c r="R224523" i="20"/>
  <c r="Q224523" i="20"/>
  <c r="L224523" i="20"/>
  <c r="R224522" i="20"/>
  <c r="Q224522" i="20"/>
  <c r="L224522" i="20"/>
  <c r="R224521" i="20"/>
  <c r="Q224521" i="20"/>
  <c r="L224521" i="20"/>
  <c r="R224520" i="20"/>
  <c r="Q224520" i="20"/>
  <c r="L224520" i="20"/>
  <c r="R224519" i="20"/>
  <c r="Q224519" i="20"/>
  <c r="L224519" i="20"/>
  <c r="R224518" i="20"/>
  <c r="Q224518" i="20"/>
  <c r="L224518" i="20"/>
  <c r="R224517" i="20"/>
  <c r="Q224517" i="20"/>
  <c r="L224517" i="20"/>
  <c r="R224516" i="20"/>
  <c r="Q224516" i="20"/>
  <c r="L224516" i="20"/>
  <c r="R224515" i="20"/>
  <c r="Q224515" i="20"/>
  <c r="L224515" i="20"/>
  <c r="R224514" i="20"/>
  <c r="Q224514" i="20"/>
  <c r="L224514" i="20"/>
  <c r="R224513" i="20"/>
  <c r="Q224513" i="20"/>
  <c r="L224513" i="20"/>
  <c r="R224512" i="20"/>
  <c r="Q224512" i="20"/>
  <c r="L224512" i="20"/>
  <c r="R224511" i="20"/>
  <c r="Q224511" i="20"/>
  <c r="L224511" i="20"/>
  <c r="R224510" i="20"/>
  <c r="Q224510" i="20"/>
  <c r="L224510" i="20"/>
  <c r="R224509" i="20"/>
  <c r="Q224509" i="20"/>
  <c r="L224509" i="20"/>
  <c r="R224508" i="20"/>
  <c r="Q224508" i="20"/>
  <c r="L224508" i="20"/>
  <c r="R224507" i="20"/>
  <c r="Q224507" i="20"/>
  <c r="L224507" i="20"/>
  <c r="R224506" i="20"/>
  <c r="Q224506" i="20"/>
  <c r="L224506" i="20"/>
  <c r="R224505" i="20"/>
  <c r="Q224505" i="20"/>
  <c r="L224505" i="20"/>
  <c r="R224504" i="20"/>
  <c r="Q224504" i="20"/>
  <c r="L224504" i="20"/>
  <c r="R224503" i="20"/>
  <c r="Q224503" i="20"/>
  <c r="L224503" i="20"/>
  <c r="R224502" i="20"/>
  <c r="Q224502" i="20"/>
  <c r="L224502" i="20"/>
  <c r="R224501" i="20"/>
  <c r="Q224501" i="20"/>
  <c r="L224501" i="20"/>
  <c r="R224500" i="20"/>
  <c r="Q224500" i="20"/>
  <c r="L224500" i="20"/>
  <c r="R224499" i="20"/>
  <c r="Q224499" i="20"/>
  <c r="L224499" i="20"/>
  <c r="R224498" i="20"/>
  <c r="Q224498" i="20"/>
  <c r="L224498" i="20"/>
  <c r="R224497" i="20"/>
  <c r="Q224497" i="20"/>
  <c r="L224497" i="20"/>
  <c r="R224496" i="20"/>
  <c r="Q224496" i="20"/>
  <c r="L224496" i="20"/>
  <c r="R224495" i="20"/>
  <c r="Q224495" i="20"/>
  <c r="L224495" i="20"/>
  <c r="R224494" i="20"/>
  <c r="Q224494" i="20"/>
  <c r="L224494" i="20"/>
  <c r="R224493" i="20"/>
  <c r="Q224493" i="20"/>
  <c r="L224493" i="20"/>
  <c r="R224492" i="20"/>
  <c r="Q224492" i="20"/>
  <c r="L224492" i="20"/>
  <c r="R224491" i="20"/>
  <c r="Q224491" i="20"/>
  <c r="L224491" i="20"/>
  <c r="R224490" i="20"/>
  <c r="Q224490" i="20"/>
  <c r="L224490" i="20"/>
  <c r="R224489" i="20"/>
  <c r="Q224489" i="20"/>
  <c r="L224489" i="20"/>
  <c r="R224488" i="20"/>
  <c r="Q224488" i="20"/>
  <c r="L224488" i="20"/>
  <c r="R224487" i="20"/>
  <c r="Q224487" i="20"/>
  <c r="L224487" i="20"/>
  <c r="R224486" i="20"/>
  <c r="Q224486" i="20"/>
  <c r="L224486" i="20"/>
  <c r="R224485" i="20"/>
  <c r="Q224485" i="20"/>
  <c r="L224485" i="20"/>
  <c r="R224484" i="20"/>
  <c r="Q224484" i="20"/>
  <c r="L224484" i="20"/>
  <c r="R224483" i="20"/>
  <c r="Q224483" i="20"/>
  <c r="L224483" i="20"/>
  <c r="R224482" i="20"/>
  <c r="Q224482" i="20"/>
  <c r="L224482" i="20"/>
  <c r="R224481" i="20"/>
  <c r="Q224481" i="20"/>
  <c r="L224481" i="20"/>
  <c r="R224480" i="20"/>
  <c r="Q224480" i="20"/>
  <c r="L224480" i="20"/>
  <c r="R224479" i="20"/>
  <c r="Q224479" i="20"/>
  <c r="L224479" i="20"/>
  <c r="R224478" i="20"/>
  <c r="Q224478" i="20"/>
  <c r="L224478" i="20"/>
  <c r="R224477" i="20"/>
  <c r="Q224477" i="20"/>
  <c r="L224477" i="20"/>
  <c r="R224476" i="20"/>
  <c r="Q224476" i="20"/>
  <c r="L224476" i="20"/>
  <c r="R224475" i="20"/>
  <c r="Q224475" i="20"/>
  <c r="L224475" i="20"/>
  <c r="R224474" i="20"/>
  <c r="Q224474" i="20"/>
  <c r="L224474" i="20"/>
  <c r="R224473" i="20"/>
  <c r="Q224473" i="20"/>
  <c r="L224473" i="20"/>
  <c r="R224472" i="20"/>
  <c r="Q224472" i="20"/>
  <c r="L224472" i="20"/>
  <c r="R224471" i="20"/>
  <c r="Q224471" i="20"/>
  <c r="L224471" i="20"/>
  <c r="R224470" i="20"/>
  <c r="Q224470" i="20"/>
  <c r="L224470" i="20"/>
  <c r="R224469" i="20"/>
  <c r="Q224469" i="20"/>
  <c r="L224469" i="20"/>
  <c r="R224468" i="20"/>
  <c r="Q224468" i="20"/>
  <c r="L224468" i="20"/>
  <c r="R224467" i="20"/>
  <c r="Q224467" i="20"/>
  <c r="L224467" i="20"/>
  <c r="R224466" i="20"/>
  <c r="Q224466" i="20"/>
  <c r="L224466" i="20"/>
  <c r="R224465" i="20"/>
  <c r="Q224465" i="20"/>
  <c r="L224465" i="20"/>
  <c r="R224464" i="20"/>
  <c r="Q224464" i="20"/>
  <c r="L224464" i="20"/>
  <c r="R224463" i="20"/>
  <c r="Q224463" i="20"/>
  <c r="L224463" i="20"/>
  <c r="R224462" i="20"/>
  <c r="Q224462" i="20"/>
  <c r="L224462" i="20"/>
  <c r="R224461" i="20"/>
  <c r="Q224461" i="20"/>
  <c r="L224461" i="20"/>
  <c r="R224460" i="20"/>
  <c r="Q224460" i="20"/>
  <c r="L224460" i="20"/>
  <c r="R224459" i="20"/>
  <c r="Q224459" i="20"/>
  <c r="L224459" i="20"/>
  <c r="R224458" i="20"/>
  <c r="Q224458" i="20"/>
  <c r="L224458" i="20"/>
  <c r="R224457" i="20"/>
  <c r="Q224457" i="20"/>
  <c r="L224457" i="20"/>
  <c r="R224456" i="20"/>
  <c r="Q224456" i="20"/>
  <c r="L224456" i="20"/>
  <c r="R224455" i="20"/>
  <c r="Q224455" i="20"/>
  <c r="L224455" i="20"/>
  <c r="R224454" i="20"/>
  <c r="Q224454" i="20"/>
  <c r="L224454" i="20"/>
  <c r="R224453" i="20"/>
  <c r="Q224453" i="20"/>
  <c r="L224453" i="20"/>
  <c r="R224452" i="20"/>
  <c r="Q224452" i="20"/>
  <c r="L224452" i="20"/>
  <c r="R224451" i="20"/>
  <c r="Q224451" i="20"/>
  <c r="L224451" i="20"/>
  <c r="R224450" i="20"/>
  <c r="Q224450" i="20"/>
  <c r="L224450" i="20"/>
  <c r="R224449" i="20"/>
  <c r="Q224449" i="20"/>
  <c r="L224449" i="20"/>
  <c r="R224448" i="20"/>
  <c r="Q224448" i="20"/>
  <c r="L224448" i="20"/>
  <c r="R224447" i="20"/>
  <c r="Q224447" i="20"/>
  <c r="L224447" i="20"/>
  <c r="R224446" i="20"/>
  <c r="Q224446" i="20"/>
  <c r="L224446" i="20"/>
  <c r="R224445" i="20"/>
  <c r="Q224445" i="20"/>
  <c r="L224445" i="20"/>
  <c r="R224444" i="20"/>
  <c r="Q224444" i="20"/>
  <c r="L224444" i="20"/>
  <c r="R224443" i="20"/>
  <c r="Q224443" i="20"/>
  <c r="L224443" i="20"/>
  <c r="R224442" i="20"/>
  <c r="Q224442" i="20"/>
  <c r="L224442" i="20"/>
  <c r="R224441" i="20"/>
  <c r="Q224441" i="20"/>
  <c r="L224441" i="20"/>
  <c r="R224440" i="20"/>
  <c r="Q224440" i="20"/>
  <c r="L224440" i="20"/>
  <c r="R224439" i="20"/>
  <c r="Q224439" i="20"/>
  <c r="L224439" i="20"/>
  <c r="R224438" i="20"/>
  <c r="Q224438" i="20"/>
  <c r="L224438" i="20"/>
  <c r="R224437" i="20"/>
  <c r="Q224437" i="20"/>
  <c r="L224437" i="20"/>
  <c r="R224436" i="20"/>
  <c r="Q224436" i="20"/>
  <c r="L224436" i="20"/>
  <c r="R224435" i="20"/>
  <c r="Q224435" i="20"/>
  <c r="L224435" i="20"/>
  <c r="R224434" i="20"/>
  <c r="Q224434" i="20"/>
  <c r="L224434" i="20"/>
  <c r="R224433" i="20"/>
  <c r="Q224433" i="20"/>
  <c r="L224433" i="20"/>
  <c r="R224432" i="20"/>
  <c r="Q224432" i="20"/>
  <c r="L224432" i="20"/>
  <c r="R224431" i="20"/>
  <c r="Q224431" i="20"/>
  <c r="L224431" i="20"/>
  <c r="R224430" i="20"/>
  <c r="Q224430" i="20"/>
  <c r="L224430" i="20"/>
  <c r="R224429" i="20"/>
  <c r="Q224429" i="20"/>
  <c r="L224429" i="20"/>
  <c r="R224428" i="20"/>
  <c r="Q224428" i="20"/>
  <c r="L224428" i="20"/>
  <c r="R224427" i="20"/>
  <c r="Q224427" i="20"/>
  <c r="L224427" i="20"/>
  <c r="R224426" i="20"/>
  <c r="Q224426" i="20"/>
  <c r="L224426" i="20"/>
  <c r="R224425" i="20"/>
  <c r="Q224425" i="20"/>
  <c r="L224425" i="20"/>
  <c r="R224424" i="20"/>
  <c r="Q224424" i="20"/>
  <c r="L224424" i="20"/>
  <c r="R224423" i="20"/>
  <c r="Q224423" i="20"/>
  <c r="L224423" i="20"/>
  <c r="R224422" i="20"/>
  <c r="Q224422" i="20"/>
  <c r="L224422" i="20"/>
  <c r="R224421" i="20"/>
  <c r="Q224421" i="20"/>
  <c r="L224421" i="20"/>
  <c r="R224420" i="20"/>
  <c r="Q224420" i="20"/>
  <c r="L224420" i="20"/>
  <c r="R224419" i="20"/>
  <c r="Q224419" i="20"/>
  <c r="L224419" i="20"/>
  <c r="R224418" i="20"/>
  <c r="Q224418" i="20"/>
  <c r="L224418" i="20"/>
  <c r="R224417" i="20"/>
  <c r="Q224417" i="20"/>
  <c r="L224417" i="20"/>
  <c r="R224416" i="20"/>
  <c r="Q224416" i="20"/>
  <c r="L224416" i="20"/>
  <c r="R224415" i="20"/>
  <c r="Q224415" i="20"/>
  <c r="L224415" i="20"/>
  <c r="R224414" i="20"/>
  <c r="Q224414" i="20"/>
  <c r="L224414" i="20"/>
  <c r="R224413" i="20"/>
  <c r="Q224413" i="20"/>
  <c r="L224413" i="20"/>
  <c r="R224412" i="20"/>
  <c r="Q224412" i="20"/>
  <c r="L224412" i="20"/>
  <c r="R224411" i="20"/>
  <c r="Q224411" i="20"/>
  <c r="L224411" i="20"/>
  <c r="R224410" i="20"/>
  <c r="Q224410" i="20"/>
  <c r="L224410" i="20"/>
  <c r="R224409" i="20"/>
  <c r="Q224409" i="20"/>
  <c r="L224409" i="20"/>
  <c r="R224408" i="20"/>
  <c r="Q224408" i="20"/>
  <c r="L224408" i="20"/>
  <c r="R224407" i="20"/>
  <c r="Q224407" i="20"/>
  <c r="L224407" i="20"/>
  <c r="R224406" i="20"/>
  <c r="Q224406" i="20"/>
  <c r="L224406" i="20"/>
  <c r="R224405" i="20"/>
  <c r="Q224405" i="20"/>
  <c r="L224405" i="20"/>
  <c r="R224404" i="20"/>
  <c r="Q224404" i="20"/>
  <c r="L224404" i="20"/>
  <c r="R224403" i="20"/>
  <c r="Q224403" i="20"/>
  <c r="L224403" i="20"/>
  <c r="R224402" i="20"/>
  <c r="Q224402" i="20"/>
  <c r="L224402" i="20"/>
  <c r="R224401" i="20"/>
  <c r="Q224401" i="20"/>
  <c r="L224401" i="20"/>
  <c r="R224400" i="20"/>
  <c r="Q224400" i="20"/>
  <c r="L224400" i="20"/>
  <c r="R224399" i="20"/>
  <c r="Q224399" i="20"/>
  <c r="L224399" i="20"/>
  <c r="R224398" i="20"/>
  <c r="Q224398" i="20"/>
  <c r="L224398" i="20"/>
  <c r="R224397" i="20"/>
  <c r="Q224397" i="20"/>
  <c r="L224397" i="20"/>
  <c r="R224396" i="20"/>
  <c r="Q224396" i="20"/>
  <c r="L224396" i="20"/>
  <c r="R224395" i="20"/>
  <c r="Q224395" i="20"/>
  <c r="L224395" i="20"/>
  <c r="R224394" i="20"/>
  <c r="Q224394" i="20"/>
  <c r="L224394" i="20"/>
  <c r="R224393" i="20"/>
  <c r="Q224393" i="20"/>
  <c r="L224393" i="20"/>
  <c r="R224392" i="20"/>
  <c r="Q224392" i="20"/>
  <c r="L224392" i="20"/>
  <c r="R224391" i="20"/>
  <c r="Q224391" i="20"/>
  <c r="L224391" i="20"/>
  <c r="R224390" i="20"/>
  <c r="Q224390" i="20"/>
  <c r="L224390" i="20"/>
  <c r="R224389" i="20"/>
  <c r="Q224389" i="20"/>
  <c r="L224389" i="20"/>
  <c r="R224388" i="20"/>
  <c r="Q224388" i="20"/>
  <c r="L224388" i="20"/>
  <c r="R224387" i="20"/>
  <c r="Q224387" i="20"/>
  <c r="L224387" i="20"/>
  <c r="R224386" i="20"/>
  <c r="Q224386" i="20"/>
  <c r="L224386" i="20"/>
  <c r="R224385" i="20"/>
  <c r="Q224385" i="20"/>
  <c r="L224385" i="20"/>
  <c r="R224384" i="20"/>
  <c r="Q224384" i="20"/>
  <c r="L224384" i="20"/>
  <c r="R224383" i="20"/>
  <c r="Q224383" i="20"/>
  <c r="L224383" i="20"/>
  <c r="R224382" i="20"/>
  <c r="Q224382" i="20"/>
  <c r="L224382" i="20"/>
  <c r="R224381" i="20"/>
  <c r="Q224381" i="20"/>
  <c r="L224381" i="20"/>
  <c r="R224380" i="20"/>
  <c r="Q224380" i="20"/>
  <c r="L224380" i="20"/>
  <c r="R224379" i="20"/>
  <c r="Q224379" i="20"/>
  <c r="L224379" i="20"/>
  <c r="R224378" i="20"/>
  <c r="Q224378" i="20"/>
  <c r="L224378" i="20"/>
  <c r="R224377" i="20"/>
  <c r="Q224377" i="20"/>
  <c r="L224377" i="20"/>
  <c r="R224376" i="20"/>
  <c r="Q224376" i="20"/>
  <c r="L224376" i="20"/>
  <c r="R224375" i="20"/>
  <c r="Q224375" i="20"/>
  <c r="L224375" i="20"/>
  <c r="R224374" i="20"/>
  <c r="Q224374" i="20"/>
  <c r="L224374" i="20"/>
  <c r="R224373" i="20"/>
  <c r="Q224373" i="20"/>
  <c r="L224373" i="20"/>
  <c r="R224372" i="20"/>
  <c r="Q224372" i="20"/>
  <c r="L224372" i="20"/>
  <c r="R224371" i="20"/>
  <c r="Q224371" i="20"/>
  <c r="L224371" i="20"/>
  <c r="R224370" i="20"/>
  <c r="Q224370" i="20"/>
  <c r="L224370" i="20"/>
  <c r="R224369" i="20"/>
  <c r="Q224369" i="20"/>
  <c r="L224369" i="20"/>
  <c r="R224368" i="20"/>
  <c r="Q224368" i="20"/>
  <c r="L224368" i="20"/>
  <c r="R224367" i="20"/>
  <c r="Q224367" i="20"/>
  <c r="L224367" i="20"/>
  <c r="R224366" i="20"/>
  <c r="Q224366" i="20"/>
  <c r="L224366" i="20"/>
  <c r="R224365" i="20"/>
  <c r="Q224365" i="20"/>
  <c r="L224365" i="20"/>
  <c r="R224364" i="20"/>
  <c r="Q224364" i="20"/>
  <c r="L224364" i="20"/>
  <c r="R224363" i="20"/>
  <c r="Q224363" i="20"/>
  <c r="L224363" i="20"/>
  <c r="R224362" i="20"/>
  <c r="Q224362" i="20"/>
  <c r="L224362" i="20"/>
  <c r="R224361" i="20"/>
  <c r="Q224361" i="20"/>
  <c r="L224361" i="20"/>
  <c r="R224360" i="20"/>
  <c r="Q224360" i="20"/>
  <c r="L224360" i="20"/>
  <c r="R224359" i="20"/>
  <c r="Q224359" i="20"/>
  <c r="L224359" i="20"/>
  <c r="R224358" i="20"/>
  <c r="Q224358" i="20"/>
  <c r="L224358" i="20"/>
  <c r="R224357" i="20"/>
  <c r="Q224357" i="20"/>
  <c r="L224357" i="20"/>
  <c r="R224356" i="20"/>
  <c r="Q224356" i="20"/>
  <c r="L224356" i="20"/>
  <c r="R224355" i="20"/>
  <c r="Q224355" i="20"/>
  <c r="L224355" i="20"/>
  <c r="R224354" i="20"/>
  <c r="Q224354" i="20"/>
  <c r="L224354" i="20"/>
  <c r="R224353" i="20"/>
  <c r="Q224353" i="20"/>
  <c r="L224353" i="20"/>
  <c r="R224352" i="20"/>
  <c r="Q224352" i="20"/>
  <c r="L224352" i="20"/>
  <c r="R224351" i="20"/>
  <c r="Q224351" i="20"/>
  <c r="L224351" i="20"/>
  <c r="R224350" i="20"/>
  <c r="Q224350" i="20"/>
  <c r="L224350" i="20"/>
  <c r="R224349" i="20"/>
  <c r="Q224349" i="20"/>
  <c r="L224349" i="20"/>
  <c r="R224348" i="20"/>
  <c r="Q224348" i="20"/>
  <c r="L224348" i="20"/>
  <c r="R224347" i="20"/>
  <c r="Q224347" i="20"/>
  <c r="L224347" i="20"/>
  <c r="R224346" i="20"/>
  <c r="Q224346" i="20"/>
  <c r="L224346" i="20"/>
  <c r="R224345" i="20"/>
  <c r="Q224345" i="20"/>
  <c r="L224345" i="20"/>
  <c r="R224344" i="20"/>
  <c r="Q224344" i="20"/>
  <c r="L224344" i="20"/>
  <c r="R224343" i="20"/>
  <c r="Q224343" i="20"/>
  <c r="L224343" i="20"/>
  <c r="R224342" i="20"/>
  <c r="Q224342" i="20"/>
  <c r="L224342" i="20"/>
  <c r="R224341" i="20"/>
  <c r="Q224341" i="20"/>
  <c r="L224341" i="20"/>
  <c r="R224340" i="20"/>
  <c r="Q224340" i="20"/>
  <c r="L224340" i="20"/>
  <c r="R224339" i="20"/>
  <c r="Q224339" i="20"/>
  <c r="L224339" i="20"/>
  <c r="R224338" i="20"/>
  <c r="Q224338" i="20"/>
  <c r="L224338" i="20"/>
  <c r="R224337" i="20"/>
  <c r="Q224337" i="20"/>
  <c r="L224337" i="20"/>
  <c r="R224336" i="20"/>
  <c r="Q224336" i="20"/>
  <c r="L224336" i="20"/>
  <c r="R224335" i="20"/>
  <c r="Q224335" i="20"/>
  <c r="L224335" i="20"/>
  <c r="R224334" i="20"/>
  <c r="Q224334" i="20"/>
  <c r="L224334" i="20"/>
  <c r="R224333" i="20"/>
  <c r="Q224333" i="20"/>
  <c r="L224333" i="20"/>
  <c r="R224332" i="20"/>
  <c r="Q224332" i="20"/>
  <c r="L224332" i="20"/>
  <c r="R224331" i="20"/>
  <c r="Q224331" i="20"/>
  <c r="L224331" i="20"/>
  <c r="R224330" i="20"/>
  <c r="Q224330" i="20"/>
  <c r="L224330" i="20"/>
  <c r="R224329" i="20"/>
  <c r="Q224329" i="20"/>
  <c r="L224329" i="20"/>
  <c r="R224328" i="20"/>
  <c r="Q224328" i="20"/>
  <c r="L224328" i="20"/>
  <c r="R224327" i="20"/>
  <c r="Q224327" i="20"/>
  <c r="L224327" i="20"/>
  <c r="R224326" i="20"/>
  <c r="Q224326" i="20"/>
  <c r="L224326" i="20"/>
  <c r="R224325" i="20"/>
  <c r="Q224325" i="20"/>
  <c r="L224325" i="20"/>
  <c r="R224324" i="20"/>
  <c r="Q224324" i="20"/>
  <c r="L224324" i="20"/>
  <c r="R224323" i="20"/>
  <c r="Q224323" i="20"/>
  <c r="L224323" i="20"/>
  <c r="R224322" i="20"/>
  <c r="Q224322" i="20"/>
  <c r="L224322" i="20"/>
  <c r="R224321" i="20"/>
  <c r="Q224321" i="20"/>
  <c r="L224321" i="20"/>
  <c r="R224320" i="20"/>
  <c r="Q224320" i="20"/>
  <c r="L224320" i="20"/>
  <c r="R224319" i="20"/>
  <c r="Q224319" i="20"/>
  <c r="L224319" i="20"/>
  <c r="R224318" i="20"/>
  <c r="Q224318" i="20"/>
  <c r="L224318" i="20"/>
  <c r="R224317" i="20"/>
  <c r="Q224317" i="20"/>
  <c r="L224317" i="20"/>
  <c r="R224316" i="20"/>
  <c r="Q224316" i="20"/>
  <c r="L224316" i="20"/>
  <c r="R224315" i="20"/>
  <c r="Q224315" i="20"/>
  <c r="L224315" i="20"/>
  <c r="R224314" i="20"/>
  <c r="Q224314" i="20"/>
  <c r="L224314" i="20"/>
  <c r="R224313" i="20"/>
  <c r="Q224313" i="20"/>
  <c r="L224313" i="20"/>
  <c r="R224312" i="20"/>
  <c r="Q224312" i="20"/>
  <c r="L224312" i="20"/>
  <c r="R224311" i="20"/>
  <c r="Q224311" i="20"/>
  <c r="L224311" i="20"/>
  <c r="R224310" i="20"/>
  <c r="Q224310" i="20"/>
  <c r="L224310" i="20"/>
  <c r="R224309" i="20"/>
  <c r="Q224309" i="20"/>
  <c r="L224309" i="20"/>
  <c r="R224308" i="20"/>
  <c r="Q224308" i="20"/>
  <c r="L224308" i="20"/>
  <c r="R224307" i="20"/>
  <c r="Q224307" i="20"/>
  <c r="L224307" i="20"/>
  <c r="R224306" i="20"/>
  <c r="Q224306" i="20"/>
  <c r="L224306" i="20"/>
  <c r="R224305" i="20"/>
  <c r="Q224305" i="20"/>
  <c r="L224305" i="20"/>
  <c r="R224304" i="20"/>
  <c r="Q224304" i="20"/>
  <c r="L224304" i="20"/>
  <c r="R224303" i="20"/>
  <c r="Q224303" i="20"/>
  <c r="L224303" i="20"/>
  <c r="R224302" i="20"/>
  <c r="Q224302" i="20"/>
  <c r="L224302" i="20"/>
  <c r="R224301" i="20"/>
  <c r="Q224301" i="20"/>
  <c r="L224301" i="20"/>
  <c r="R224300" i="20"/>
  <c r="Q224300" i="20"/>
  <c r="L224300" i="20"/>
  <c r="R224299" i="20"/>
  <c r="Q224299" i="20"/>
  <c r="L224299" i="20"/>
  <c r="R224298" i="20"/>
  <c r="Q224298" i="20"/>
  <c r="L224298" i="20"/>
  <c r="R224297" i="20"/>
  <c r="Q224297" i="20"/>
  <c r="L224297" i="20"/>
  <c r="R224296" i="20"/>
  <c r="Q224296" i="20"/>
  <c r="L224296" i="20"/>
  <c r="R224295" i="20"/>
  <c r="Q224295" i="20"/>
  <c r="L224295" i="20"/>
  <c r="R224294" i="20"/>
  <c r="Q224294" i="20"/>
  <c r="L224294" i="20"/>
  <c r="R224293" i="20"/>
  <c r="Q224293" i="20"/>
  <c r="L224293" i="20"/>
  <c r="R224292" i="20"/>
  <c r="Q224292" i="20"/>
  <c r="L224292" i="20"/>
  <c r="R224291" i="20"/>
  <c r="Q224291" i="20"/>
  <c r="L224291" i="20"/>
  <c r="R224290" i="20"/>
  <c r="Q224290" i="20"/>
  <c r="L224290" i="20"/>
  <c r="R224289" i="20"/>
  <c r="Q224289" i="20"/>
  <c r="L224289" i="20"/>
  <c r="R224288" i="20"/>
  <c r="Q224288" i="20"/>
  <c r="L224288" i="20"/>
  <c r="R224287" i="20"/>
  <c r="Q224287" i="20"/>
  <c r="L224287" i="20"/>
  <c r="R224286" i="20"/>
  <c r="Q224286" i="20"/>
  <c r="L224286" i="20"/>
  <c r="R224285" i="20"/>
  <c r="Q224285" i="20"/>
  <c r="L224285" i="20"/>
  <c r="R224284" i="20"/>
  <c r="Q224284" i="20"/>
  <c r="L224284" i="20"/>
  <c r="R224283" i="20"/>
  <c r="Q224283" i="20"/>
  <c r="L224283" i="20"/>
  <c r="R224282" i="20"/>
  <c r="Q224282" i="20"/>
  <c r="L224282" i="20"/>
  <c r="R224281" i="20"/>
  <c r="Q224281" i="20"/>
  <c r="L224281" i="20"/>
  <c r="R224280" i="20"/>
  <c r="Q224280" i="20"/>
  <c r="L224280" i="20"/>
  <c r="R224279" i="20"/>
  <c r="Q224279" i="20"/>
  <c r="L224279" i="20"/>
  <c r="R224278" i="20"/>
  <c r="Q224278" i="20"/>
  <c r="L224278" i="20"/>
  <c r="R224277" i="20"/>
  <c r="Q224277" i="20"/>
  <c r="L224277" i="20"/>
  <c r="R224276" i="20"/>
  <c r="Q224276" i="20"/>
  <c r="L224276" i="20"/>
  <c r="R224275" i="20"/>
  <c r="Q224275" i="20"/>
  <c r="L224275" i="20"/>
  <c r="R224274" i="20"/>
  <c r="Q224274" i="20"/>
  <c r="L224274" i="20"/>
  <c r="R224273" i="20"/>
  <c r="Q224273" i="20"/>
  <c r="L224273" i="20"/>
  <c r="R224272" i="20"/>
  <c r="Q224272" i="20"/>
  <c r="L224272" i="20"/>
  <c r="R224271" i="20"/>
  <c r="Q224271" i="20"/>
  <c r="L224271" i="20"/>
  <c r="R224270" i="20"/>
  <c r="Q224270" i="20"/>
  <c r="L224270" i="20"/>
  <c r="R224269" i="20"/>
  <c r="Q224269" i="20"/>
  <c r="L224269" i="20"/>
  <c r="R224268" i="20"/>
  <c r="Q224268" i="20"/>
  <c r="L224268" i="20"/>
  <c r="R224267" i="20"/>
  <c r="Q224267" i="20"/>
  <c r="L224267" i="20"/>
  <c r="R224266" i="20"/>
  <c r="Q224266" i="20"/>
  <c r="L224266" i="20"/>
  <c r="R224265" i="20"/>
  <c r="Q224265" i="20"/>
  <c r="L224265" i="20"/>
  <c r="R224264" i="20"/>
  <c r="Q224264" i="20"/>
  <c r="L224264" i="20"/>
  <c r="R224263" i="20"/>
  <c r="Q224263" i="20"/>
  <c r="L224263" i="20"/>
  <c r="R224262" i="20"/>
  <c r="Q224262" i="20"/>
  <c r="L224262" i="20"/>
  <c r="R224261" i="20"/>
  <c r="Q224261" i="20"/>
  <c r="L224261" i="20"/>
  <c r="R224260" i="20"/>
  <c r="Q224260" i="20"/>
  <c r="L224260" i="20"/>
  <c r="R224259" i="20"/>
  <c r="Q224259" i="20"/>
  <c r="L224259" i="20"/>
  <c r="R224258" i="20"/>
  <c r="Q224258" i="20"/>
  <c r="L224258" i="20"/>
  <c r="R224257" i="20"/>
  <c r="Q224257" i="20"/>
  <c r="L224257" i="20"/>
  <c r="R224256" i="20"/>
  <c r="Q224256" i="20"/>
  <c r="L224256" i="20"/>
  <c r="R224255" i="20"/>
  <c r="Q224255" i="20"/>
  <c r="L224255" i="20"/>
  <c r="R224254" i="20"/>
  <c r="Q224254" i="20"/>
  <c r="L224254" i="20"/>
  <c r="R224253" i="20"/>
  <c r="Q224253" i="20"/>
  <c r="L224253" i="20"/>
  <c r="R224252" i="20"/>
  <c r="Q224252" i="20"/>
  <c r="L224252" i="20"/>
  <c r="R224251" i="20"/>
  <c r="Q224251" i="20"/>
  <c r="L224251" i="20"/>
  <c r="R224250" i="20"/>
  <c r="Q224250" i="20"/>
  <c r="L224250" i="20"/>
  <c r="R224249" i="20"/>
  <c r="Q224249" i="20"/>
  <c r="L224249" i="20"/>
  <c r="R224248" i="20"/>
  <c r="Q224248" i="20"/>
  <c r="L224248" i="20"/>
  <c r="R224247" i="20"/>
  <c r="Q224247" i="20"/>
  <c r="L224247" i="20"/>
  <c r="R224246" i="20"/>
  <c r="Q224246" i="20"/>
  <c r="L224246" i="20"/>
  <c r="R224245" i="20"/>
  <c r="Q224245" i="20"/>
  <c r="L224245" i="20"/>
  <c r="R224244" i="20"/>
  <c r="Q224244" i="20"/>
  <c r="L224244" i="20"/>
  <c r="R224243" i="20"/>
  <c r="Q224243" i="20"/>
  <c r="L224243" i="20"/>
  <c r="R224242" i="20"/>
  <c r="Q224242" i="20"/>
  <c r="L224242" i="20"/>
  <c r="R224241" i="20"/>
  <c r="Q224241" i="20"/>
  <c r="L224241" i="20"/>
  <c r="R224240" i="20"/>
  <c r="Q224240" i="20"/>
  <c r="L224240" i="20"/>
  <c r="R224239" i="20"/>
  <c r="Q224239" i="20"/>
  <c r="L224239" i="20"/>
  <c r="R224238" i="20"/>
  <c r="Q224238" i="20"/>
  <c r="L224238" i="20"/>
  <c r="R224237" i="20"/>
  <c r="Q224237" i="20"/>
  <c r="L224237" i="20"/>
  <c r="R224236" i="20"/>
  <c r="Q224236" i="20"/>
  <c r="L224236" i="20"/>
  <c r="R224235" i="20"/>
  <c r="Q224235" i="20"/>
  <c r="L224235" i="20"/>
  <c r="R224234" i="20"/>
  <c r="Q224234" i="20"/>
  <c r="L224234" i="20"/>
  <c r="R224233" i="20"/>
  <c r="Q224233" i="20"/>
  <c r="L224233" i="20"/>
  <c r="R224232" i="20"/>
  <c r="Q224232" i="20"/>
  <c r="L224232" i="20"/>
  <c r="R224231" i="20"/>
  <c r="Q224231" i="20"/>
  <c r="L224231" i="20"/>
  <c r="R224230" i="20"/>
  <c r="Q224230" i="20"/>
  <c r="L224230" i="20"/>
  <c r="R224229" i="20"/>
  <c r="Q224229" i="20"/>
  <c r="L224229" i="20"/>
  <c r="R224228" i="20"/>
  <c r="Q224228" i="20"/>
  <c r="L224228" i="20"/>
  <c r="R224227" i="20"/>
  <c r="Q224227" i="20"/>
  <c r="L224227" i="20"/>
  <c r="R224226" i="20"/>
  <c r="Q224226" i="20"/>
  <c r="L224226" i="20"/>
  <c r="R224225" i="20"/>
  <c r="Q224225" i="20"/>
  <c r="L224225" i="20"/>
  <c r="R224224" i="20"/>
  <c r="Q224224" i="20"/>
  <c r="L224224" i="20"/>
  <c r="R224223" i="20"/>
  <c r="Q224223" i="20"/>
  <c r="L224223" i="20"/>
  <c r="R224222" i="20"/>
  <c r="Q224222" i="20"/>
  <c r="L224222" i="20"/>
  <c r="R224221" i="20"/>
  <c r="Q224221" i="20"/>
  <c r="L224221" i="20"/>
  <c r="R224220" i="20"/>
  <c r="Q224220" i="20"/>
  <c r="L224220" i="20"/>
  <c r="R224219" i="20"/>
  <c r="Q224219" i="20"/>
  <c r="L224219" i="20"/>
  <c r="R224218" i="20"/>
  <c r="Q224218" i="20"/>
  <c r="L224218" i="20"/>
  <c r="R224217" i="20"/>
  <c r="Q224217" i="20"/>
  <c r="L224217" i="20"/>
  <c r="R224216" i="20"/>
  <c r="Q224216" i="20"/>
  <c r="L224216" i="20"/>
  <c r="R224215" i="20"/>
  <c r="Q224215" i="20"/>
  <c r="L224215" i="20"/>
  <c r="R224214" i="20"/>
  <c r="Q224214" i="20"/>
  <c r="L224214" i="20"/>
  <c r="R224213" i="20"/>
  <c r="Q224213" i="20"/>
  <c r="L224213" i="20"/>
  <c r="R224212" i="20"/>
  <c r="Q224212" i="20"/>
  <c r="L224212" i="20"/>
  <c r="R224211" i="20"/>
  <c r="Q224211" i="20"/>
  <c r="L224211" i="20"/>
  <c r="R224210" i="20"/>
  <c r="Q224210" i="20"/>
  <c r="L224210" i="20"/>
  <c r="R224209" i="20"/>
  <c r="Q224209" i="20"/>
  <c r="L224209" i="20"/>
  <c r="R224208" i="20"/>
  <c r="Q224208" i="20"/>
  <c r="L224208" i="20"/>
  <c r="R224207" i="20"/>
  <c r="Q224207" i="20"/>
  <c r="L224207" i="20"/>
  <c r="R224206" i="20"/>
  <c r="Q224206" i="20"/>
  <c r="L224206" i="20"/>
  <c r="R224205" i="20"/>
  <c r="Q224205" i="20"/>
  <c r="L224205" i="20"/>
  <c r="R224204" i="20"/>
  <c r="Q224204" i="20"/>
  <c r="L224204" i="20"/>
  <c r="R224203" i="20"/>
  <c r="Q224203" i="20"/>
  <c r="L224203" i="20"/>
  <c r="R224202" i="20"/>
  <c r="Q224202" i="20"/>
  <c r="L224202" i="20"/>
  <c r="R224201" i="20"/>
  <c r="Q224201" i="20"/>
  <c r="L224201" i="20"/>
  <c r="R224200" i="20"/>
  <c r="Q224200" i="20"/>
  <c r="L224200" i="20"/>
  <c r="R224199" i="20"/>
  <c r="Q224199" i="20"/>
  <c r="L224199" i="20"/>
  <c r="R224198" i="20"/>
  <c r="Q224198" i="20"/>
  <c r="L224198" i="20"/>
  <c r="R224197" i="20"/>
  <c r="Q224197" i="20"/>
  <c r="L224197" i="20"/>
  <c r="R224196" i="20"/>
  <c r="Q224196" i="20"/>
  <c r="L224196" i="20"/>
  <c r="R224195" i="20"/>
  <c r="Q224195" i="20"/>
  <c r="L224195" i="20"/>
  <c r="R224194" i="20"/>
  <c r="Q224194" i="20"/>
  <c r="L224194" i="20"/>
  <c r="R224193" i="20"/>
  <c r="Q224193" i="20"/>
  <c r="L224193" i="20"/>
  <c r="R224192" i="20"/>
  <c r="Q224192" i="20"/>
  <c r="L224192" i="20"/>
  <c r="R224191" i="20"/>
  <c r="Q224191" i="20"/>
  <c r="L224191" i="20"/>
  <c r="R224190" i="20"/>
  <c r="Q224190" i="20"/>
  <c r="L224190" i="20"/>
  <c r="R224189" i="20"/>
  <c r="Q224189" i="20"/>
  <c r="L224189" i="20"/>
  <c r="R224188" i="20"/>
  <c r="Q224188" i="20"/>
  <c r="L224188" i="20"/>
  <c r="R224187" i="20"/>
  <c r="Q224187" i="20"/>
  <c r="L224187" i="20"/>
  <c r="R224186" i="20"/>
  <c r="Q224186" i="20"/>
  <c r="L224186" i="20"/>
  <c r="R224185" i="20"/>
  <c r="Q224185" i="20"/>
  <c r="L224185" i="20"/>
  <c r="R224184" i="20"/>
  <c r="Q224184" i="20"/>
  <c r="L224184" i="20"/>
  <c r="R224183" i="20"/>
  <c r="Q224183" i="20"/>
  <c r="L224183" i="20"/>
  <c r="R224182" i="20"/>
  <c r="Q224182" i="20"/>
  <c r="L224182" i="20"/>
  <c r="R224181" i="20"/>
  <c r="Q224181" i="20"/>
  <c r="L224181" i="20"/>
  <c r="R224180" i="20"/>
  <c r="Q224180" i="20"/>
  <c r="L224180" i="20"/>
  <c r="R224179" i="20"/>
  <c r="Q224179" i="20"/>
  <c r="L224179" i="20"/>
  <c r="R224178" i="20"/>
  <c r="Q224178" i="20"/>
  <c r="L224178" i="20"/>
  <c r="R224177" i="20"/>
  <c r="Q224177" i="20"/>
  <c r="L224177" i="20"/>
  <c r="R224176" i="20"/>
  <c r="Q224176" i="20"/>
  <c r="L224176" i="20"/>
  <c r="R224175" i="20"/>
  <c r="Q224175" i="20"/>
  <c r="L224175" i="20"/>
  <c r="R224174" i="20"/>
  <c r="Q224174" i="20"/>
  <c r="L224174" i="20"/>
  <c r="R224173" i="20"/>
  <c r="Q224173" i="20"/>
  <c r="L224173" i="20"/>
  <c r="R224172" i="20"/>
  <c r="Q224172" i="20"/>
  <c r="L224172" i="20"/>
  <c r="R224171" i="20"/>
  <c r="Q224171" i="20"/>
  <c r="L224171" i="20"/>
  <c r="R224170" i="20"/>
  <c r="Q224170" i="20"/>
  <c r="L224170" i="20"/>
  <c r="R224169" i="20"/>
  <c r="Q224169" i="20"/>
  <c r="L224169" i="20"/>
  <c r="R224168" i="20"/>
  <c r="Q224168" i="20"/>
  <c r="L224168" i="20"/>
  <c r="R224167" i="20"/>
  <c r="Q224167" i="20"/>
  <c r="L224167" i="20"/>
  <c r="R224166" i="20"/>
  <c r="Q224166" i="20"/>
  <c r="L224166" i="20"/>
  <c r="R224165" i="20"/>
  <c r="Q224165" i="20"/>
  <c r="L224165" i="20"/>
  <c r="R224164" i="20"/>
  <c r="Q224164" i="20"/>
  <c r="L224164" i="20"/>
  <c r="R224163" i="20"/>
  <c r="Q224163" i="20"/>
  <c r="L224163" i="20"/>
  <c r="R224162" i="20"/>
  <c r="Q224162" i="20"/>
  <c r="L224162" i="20"/>
  <c r="R224161" i="20"/>
  <c r="Q224161" i="20"/>
  <c r="L224161" i="20"/>
  <c r="R224160" i="20"/>
  <c r="Q224160" i="20"/>
  <c r="L224160" i="20"/>
  <c r="R224159" i="20"/>
  <c r="Q224159" i="20"/>
  <c r="L224159" i="20"/>
  <c r="R224158" i="20"/>
  <c r="Q224158" i="20"/>
  <c r="L224158" i="20"/>
  <c r="R224157" i="20"/>
  <c r="Q224157" i="20"/>
  <c r="L224157" i="20"/>
  <c r="R224156" i="20"/>
  <c r="Q224156" i="20"/>
  <c r="L224156" i="20"/>
  <c r="R224155" i="20"/>
  <c r="Q224155" i="20"/>
  <c r="L224155" i="20"/>
  <c r="R224154" i="20"/>
  <c r="Q224154" i="20"/>
  <c r="L224154" i="20"/>
  <c r="R224153" i="20"/>
  <c r="Q224153" i="20"/>
  <c r="L224153" i="20"/>
  <c r="R224152" i="20"/>
  <c r="Q224152" i="20"/>
  <c r="L224152" i="20"/>
  <c r="R224151" i="20"/>
  <c r="Q224151" i="20"/>
  <c r="L224151" i="20"/>
  <c r="R224150" i="20"/>
  <c r="Q224150" i="20"/>
  <c r="L224150" i="20"/>
  <c r="R224149" i="20"/>
  <c r="Q224149" i="20"/>
  <c r="L224149" i="20"/>
  <c r="R224148" i="20"/>
  <c r="Q224148" i="20"/>
  <c r="L224148" i="20"/>
  <c r="R224147" i="20"/>
  <c r="Q224147" i="20"/>
  <c r="L224147" i="20"/>
  <c r="R224146" i="20"/>
  <c r="Q224146" i="20"/>
  <c r="L224146" i="20"/>
  <c r="R224145" i="20"/>
  <c r="Q224145" i="20"/>
  <c r="L224145" i="20"/>
  <c r="R224144" i="20"/>
  <c r="Q224144" i="20"/>
  <c r="L224144" i="20"/>
  <c r="R224143" i="20"/>
  <c r="Q224143" i="20"/>
  <c r="L224143" i="20"/>
  <c r="R224142" i="20"/>
  <c r="Q224142" i="20"/>
  <c r="L224142" i="20"/>
  <c r="R224141" i="20"/>
  <c r="Q224141" i="20"/>
  <c r="L224141" i="20"/>
  <c r="R224140" i="20"/>
  <c r="Q224140" i="20"/>
  <c r="L224140" i="20"/>
  <c r="R224139" i="20"/>
  <c r="Q224139" i="20"/>
  <c r="L224139" i="20"/>
  <c r="R224138" i="20"/>
  <c r="Q224138" i="20"/>
  <c r="L224138" i="20"/>
  <c r="R224137" i="20"/>
  <c r="Q224137" i="20"/>
  <c r="L224137" i="20"/>
  <c r="R224136" i="20"/>
  <c r="Q224136" i="20"/>
  <c r="L224136" i="20"/>
  <c r="R224135" i="20"/>
  <c r="Q224135" i="20"/>
  <c r="L224135" i="20"/>
  <c r="R224134" i="20"/>
  <c r="Q224134" i="20"/>
  <c r="L224134" i="20"/>
  <c r="R224133" i="20"/>
  <c r="Q224133" i="20"/>
  <c r="L224133" i="20"/>
  <c r="R224132" i="20"/>
  <c r="Q224132" i="20"/>
  <c r="L224132" i="20"/>
  <c r="R224131" i="20"/>
  <c r="Q224131" i="20"/>
  <c r="L224131" i="20"/>
  <c r="R224130" i="20"/>
  <c r="Q224130" i="20"/>
  <c r="L224130" i="20"/>
  <c r="R224129" i="20"/>
  <c r="Q224129" i="20"/>
  <c r="L224129" i="20"/>
  <c r="R224128" i="20"/>
  <c r="Q224128" i="20"/>
  <c r="L224128" i="20"/>
  <c r="R224127" i="20"/>
  <c r="Q224127" i="20"/>
  <c r="L224127" i="20"/>
  <c r="R224126" i="20"/>
  <c r="Q224126" i="20"/>
  <c r="L224126" i="20"/>
  <c r="R224125" i="20"/>
  <c r="Q224125" i="20"/>
  <c r="L224125" i="20"/>
  <c r="R224124" i="20"/>
  <c r="Q224124" i="20"/>
  <c r="L224124" i="20"/>
  <c r="R224123" i="20"/>
  <c r="Q224123" i="20"/>
  <c r="L224123" i="20"/>
  <c r="R224122" i="20"/>
  <c r="Q224122" i="20"/>
  <c r="L224122" i="20"/>
  <c r="R224121" i="20"/>
  <c r="Q224121" i="20"/>
  <c r="L224121" i="20"/>
  <c r="R224120" i="20"/>
  <c r="Q224120" i="20"/>
  <c r="L224120" i="20"/>
  <c r="R224119" i="20"/>
  <c r="Q224119" i="20"/>
  <c r="L224119" i="20"/>
  <c r="R224118" i="20"/>
  <c r="Q224118" i="20"/>
  <c r="L224118" i="20"/>
  <c r="R224117" i="20"/>
  <c r="Q224117" i="20"/>
  <c r="L224117" i="20"/>
  <c r="R224116" i="20"/>
  <c r="Q224116" i="20"/>
  <c r="L224116" i="20"/>
  <c r="R224115" i="20"/>
  <c r="Q224115" i="20"/>
  <c r="L224115" i="20"/>
  <c r="R224114" i="20"/>
  <c r="Q224114" i="20"/>
  <c r="L224114" i="20"/>
  <c r="R224113" i="20"/>
  <c r="Q224113" i="20"/>
  <c r="L224113" i="20"/>
  <c r="R224112" i="20"/>
  <c r="Q224112" i="20"/>
  <c r="L224112" i="20"/>
  <c r="R224111" i="20"/>
  <c r="Q224111" i="20"/>
  <c r="L224111" i="20"/>
  <c r="R224110" i="20"/>
  <c r="Q224110" i="20"/>
  <c r="L224110" i="20"/>
  <c r="R224109" i="20"/>
  <c r="Q224109" i="20"/>
  <c r="L224109" i="20"/>
  <c r="R224108" i="20"/>
  <c r="Q224108" i="20"/>
  <c r="L224108" i="20"/>
  <c r="R224107" i="20"/>
  <c r="Q224107" i="20"/>
  <c r="L224107" i="20"/>
  <c r="R224106" i="20"/>
  <c r="Q224106" i="20"/>
  <c r="L224106" i="20"/>
  <c r="R224105" i="20"/>
  <c r="Q224105" i="20"/>
  <c r="L224105" i="20"/>
  <c r="R224104" i="20"/>
  <c r="Q224104" i="20"/>
  <c r="L224104" i="20"/>
  <c r="R224103" i="20"/>
  <c r="Q224103" i="20"/>
  <c r="L224103" i="20"/>
  <c r="R224102" i="20"/>
  <c r="Q224102" i="20"/>
  <c r="L224102" i="20"/>
  <c r="R224101" i="20"/>
  <c r="Q224101" i="20"/>
  <c r="L224101" i="20"/>
  <c r="R224100" i="20"/>
  <c r="Q224100" i="20"/>
  <c r="L224100" i="20"/>
  <c r="R224099" i="20"/>
  <c r="Q224099" i="20"/>
  <c r="L224099" i="20"/>
  <c r="R224098" i="20"/>
  <c r="Q224098" i="20"/>
  <c r="L224098" i="20"/>
  <c r="R224097" i="20"/>
  <c r="Q224097" i="20"/>
  <c r="L224097" i="20"/>
  <c r="R224096" i="20"/>
  <c r="Q224096" i="20"/>
  <c r="L224096" i="20"/>
  <c r="R224095" i="20"/>
  <c r="Q224095" i="20"/>
  <c r="L224095" i="20"/>
  <c r="R224094" i="20"/>
  <c r="Q224094" i="20"/>
  <c r="L224094" i="20"/>
  <c r="R224093" i="20"/>
  <c r="Q224093" i="20"/>
  <c r="L224093" i="20"/>
  <c r="R224092" i="20"/>
  <c r="Q224092" i="20"/>
  <c r="L224092" i="20"/>
  <c r="R224091" i="20"/>
  <c r="Q224091" i="20"/>
  <c r="L224091" i="20"/>
  <c r="R224090" i="20"/>
  <c r="Q224090" i="20"/>
  <c r="L224090" i="20"/>
  <c r="R224089" i="20"/>
  <c r="Q224089" i="20"/>
  <c r="L224089" i="20"/>
  <c r="R224088" i="20"/>
  <c r="Q224088" i="20"/>
  <c r="L224088" i="20"/>
  <c r="R224087" i="20"/>
  <c r="Q224087" i="20"/>
  <c r="L224087" i="20"/>
  <c r="R224086" i="20"/>
  <c r="Q224086" i="20"/>
  <c r="L224086" i="20"/>
  <c r="R224085" i="20"/>
  <c r="Q224085" i="20"/>
  <c r="L224085" i="20"/>
  <c r="R224084" i="20"/>
  <c r="Q224084" i="20"/>
  <c r="L224084" i="20"/>
  <c r="R224083" i="20"/>
  <c r="Q224083" i="20"/>
  <c r="L224083" i="20"/>
  <c r="R224082" i="20"/>
  <c r="Q224082" i="20"/>
  <c r="L224082" i="20"/>
  <c r="R224081" i="20"/>
  <c r="Q224081" i="20"/>
  <c r="L224081" i="20"/>
  <c r="R224080" i="20"/>
  <c r="Q224080" i="20"/>
  <c r="L224080" i="20"/>
  <c r="R224079" i="20"/>
  <c r="Q224079" i="20"/>
  <c r="L224079" i="20"/>
  <c r="R224078" i="20"/>
  <c r="Q224078" i="20"/>
  <c r="L224078" i="20"/>
  <c r="R224077" i="20"/>
  <c r="Q224077" i="20"/>
  <c r="L224077" i="20"/>
  <c r="R224076" i="20"/>
  <c r="Q224076" i="20"/>
  <c r="L224076" i="20"/>
  <c r="R224075" i="20"/>
  <c r="Q224075" i="20"/>
  <c r="L224075" i="20"/>
  <c r="R224074" i="20"/>
  <c r="Q224074" i="20"/>
  <c r="L224074" i="20"/>
  <c r="R224073" i="20"/>
  <c r="Q224073" i="20"/>
  <c r="L224073" i="20"/>
  <c r="R224072" i="20"/>
  <c r="Q224072" i="20"/>
  <c r="L224072" i="20"/>
  <c r="R224071" i="20"/>
  <c r="Q224071" i="20"/>
  <c r="L224071" i="20"/>
  <c r="R224070" i="20"/>
  <c r="Q224070" i="20"/>
  <c r="L224070" i="20"/>
  <c r="R224069" i="20"/>
  <c r="Q224069" i="20"/>
  <c r="L224069" i="20"/>
  <c r="R224068" i="20"/>
  <c r="Q224068" i="20"/>
  <c r="L224068" i="20"/>
  <c r="R224067" i="20"/>
  <c r="Q224067" i="20"/>
  <c r="L224067" i="20"/>
  <c r="R224066" i="20"/>
  <c r="Q224066" i="20"/>
  <c r="L224066" i="20"/>
  <c r="R224065" i="20"/>
  <c r="Q224065" i="20"/>
  <c r="L224065" i="20"/>
  <c r="R224064" i="20"/>
  <c r="Q224064" i="20"/>
  <c r="L224064" i="20"/>
  <c r="R224063" i="20"/>
  <c r="Q224063" i="20"/>
  <c r="L224063" i="20"/>
  <c r="R224062" i="20"/>
  <c r="Q224062" i="20"/>
  <c r="L224062" i="20"/>
  <c r="R224061" i="20"/>
  <c r="Q224061" i="20"/>
  <c r="L224061" i="20"/>
  <c r="R224060" i="20"/>
  <c r="Q224060" i="20"/>
  <c r="L224060" i="20"/>
  <c r="R224059" i="20"/>
  <c r="Q224059" i="20"/>
  <c r="L224059" i="20"/>
  <c r="R224058" i="20"/>
  <c r="Q224058" i="20"/>
  <c r="L224058" i="20"/>
  <c r="R224057" i="20"/>
  <c r="Q224057" i="20"/>
  <c r="L224057" i="20"/>
  <c r="R224056" i="20"/>
  <c r="Q224056" i="20"/>
  <c r="L224056" i="20"/>
  <c r="R224055" i="20"/>
  <c r="Q224055" i="20"/>
  <c r="L224055" i="20"/>
  <c r="R224054" i="20"/>
  <c r="Q224054" i="20"/>
  <c r="L224054" i="20"/>
  <c r="R224053" i="20"/>
  <c r="Q224053" i="20"/>
  <c r="L224053" i="20"/>
  <c r="R224052" i="20"/>
  <c r="Q224052" i="20"/>
  <c r="L224052" i="20"/>
  <c r="R224051" i="20"/>
  <c r="Q224051" i="20"/>
  <c r="L224051" i="20"/>
  <c r="R224050" i="20"/>
  <c r="Q224050" i="20"/>
  <c r="L224050" i="20"/>
  <c r="R224049" i="20"/>
  <c r="Q224049" i="20"/>
  <c r="L224049" i="20"/>
  <c r="R224048" i="20"/>
  <c r="Q224048" i="20"/>
  <c r="L224048" i="20"/>
  <c r="R224047" i="20"/>
  <c r="Q224047" i="20"/>
  <c r="L224047" i="20"/>
  <c r="R224046" i="20"/>
  <c r="Q224046" i="20"/>
  <c r="L224046" i="20"/>
  <c r="R224045" i="20"/>
  <c r="Q224045" i="20"/>
  <c r="L224045" i="20"/>
  <c r="R224044" i="20"/>
  <c r="Q224044" i="20"/>
  <c r="L224044" i="20"/>
  <c r="R224043" i="20"/>
  <c r="Q224043" i="20"/>
  <c r="L224043" i="20"/>
  <c r="R224042" i="20"/>
  <c r="Q224042" i="20"/>
  <c r="L224042" i="20"/>
  <c r="R224041" i="20"/>
  <c r="Q224041" i="20"/>
  <c r="L224041" i="20"/>
  <c r="R224040" i="20"/>
  <c r="Q224040" i="20"/>
  <c r="L224040" i="20"/>
  <c r="R224039" i="20"/>
  <c r="Q224039" i="20"/>
  <c r="L224039" i="20"/>
  <c r="R224038" i="20"/>
  <c r="Q224038" i="20"/>
  <c r="L224038" i="20"/>
  <c r="R224037" i="20"/>
  <c r="Q224037" i="20"/>
  <c r="L224037" i="20"/>
  <c r="R224036" i="20"/>
  <c r="Q224036" i="20"/>
  <c r="L224036" i="20"/>
  <c r="R224035" i="20"/>
  <c r="Q224035" i="20"/>
  <c r="L224035" i="20"/>
  <c r="R224034" i="20"/>
  <c r="Q224034" i="20"/>
  <c r="L224034" i="20"/>
  <c r="R224033" i="20"/>
  <c r="Q224033" i="20"/>
  <c r="L224033" i="20"/>
  <c r="R224032" i="20"/>
  <c r="Q224032" i="20"/>
  <c r="L224032" i="20"/>
  <c r="R224031" i="20"/>
  <c r="Q224031" i="20"/>
  <c r="L224031" i="20"/>
  <c r="R224030" i="20"/>
  <c r="Q224030" i="20"/>
  <c r="L224030" i="20"/>
  <c r="R224029" i="20"/>
  <c r="Q224029" i="20"/>
  <c r="L224029" i="20"/>
  <c r="R224028" i="20"/>
  <c r="Q224028" i="20"/>
  <c r="L224028" i="20"/>
  <c r="R224027" i="20"/>
  <c r="Q224027" i="20"/>
  <c r="L224027" i="20"/>
  <c r="R224026" i="20"/>
  <c r="Q224026" i="20"/>
  <c r="L224026" i="20"/>
  <c r="R224025" i="20"/>
  <c r="Q224025" i="20"/>
  <c r="L224025" i="20"/>
  <c r="R224024" i="20"/>
  <c r="Q224024" i="20"/>
  <c r="L224024" i="20"/>
  <c r="R224023" i="20"/>
  <c r="Q224023" i="20"/>
  <c r="L224023" i="20"/>
  <c r="R224022" i="20"/>
  <c r="Q224022" i="20"/>
  <c r="L224022" i="20"/>
  <c r="R224021" i="20"/>
  <c r="Q224021" i="20"/>
  <c r="L224021" i="20"/>
  <c r="R224020" i="20"/>
  <c r="Q224020" i="20"/>
  <c r="L224020" i="20"/>
  <c r="R224019" i="20"/>
  <c r="Q224019" i="20"/>
  <c r="L224019" i="20"/>
  <c r="R224018" i="20"/>
  <c r="Q224018" i="20"/>
  <c r="L224018" i="20"/>
  <c r="R224017" i="20"/>
  <c r="Q224017" i="20"/>
  <c r="L224017" i="20"/>
  <c r="R224016" i="20"/>
  <c r="Q224016" i="20"/>
  <c r="L224016" i="20"/>
  <c r="R224015" i="20"/>
  <c r="Q224015" i="20"/>
  <c r="L224015" i="20"/>
  <c r="R224014" i="20"/>
  <c r="Q224014" i="20"/>
  <c r="L224014" i="20"/>
  <c r="R224013" i="20"/>
  <c r="Q224013" i="20"/>
  <c r="L224013" i="20"/>
  <c r="R224012" i="20"/>
  <c r="Q224012" i="20"/>
  <c r="L224012" i="20"/>
  <c r="R224011" i="20"/>
  <c r="Q224011" i="20"/>
  <c r="L224011" i="20"/>
  <c r="R224010" i="20"/>
  <c r="Q224010" i="20"/>
  <c r="L224010" i="20"/>
  <c r="R224009" i="20"/>
  <c r="Q224009" i="20"/>
  <c r="L224009" i="20"/>
  <c r="R224008" i="20"/>
  <c r="Q224008" i="20"/>
  <c r="L224008" i="20"/>
  <c r="R224007" i="20"/>
  <c r="Q224007" i="20"/>
  <c r="L224007" i="20"/>
  <c r="R224006" i="20"/>
  <c r="Q224006" i="20"/>
  <c r="L224006" i="20"/>
  <c r="R224005" i="20"/>
  <c r="Q224005" i="20"/>
  <c r="L224005" i="20"/>
  <c r="R224004" i="20"/>
  <c r="Q224004" i="20"/>
  <c r="L224004" i="20"/>
  <c r="R224003" i="20"/>
  <c r="Q224003" i="20"/>
  <c r="L224003" i="20"/>
  <c r="R224002" i="20"/>
  <c r="Q224002" i="20"/>
  <c r="L224002" i="20"/>
  <c r="R224001" i="20"/>
  <c r="Q224001" i="20"/>
  <c r="L224001" i="20"/>
  <c r="R224000" i="20"/>
  <c r="Q224000" i="20"/>
  <c r="L224000" i="20"/>
  <c r="R223999" i="20"/>
  <c r="Q223999" i="20"/>
  <c r="L223999" i="20"/>
  <c r="R223998" i="20"/>
  <c r="Q223998" i="20"/>
  <c r="L223998" i="20"/>
  <c r="R223997" i="20"/>
  <c r="Q223997" i="20"/>
  <c r="L223997" i="20"/>
  <c r="R223996" i="20"/>
  <c r="Q223996" i="20"/>
  <c r="L223996" i="20"/>
  <c r="R223995" i="20"/>
  <c r="Q223995" i="20"/>
  <c r="L223995" i="20"/>
  <c r="R223994" i="20"/>
  <c r="Q223994" i="20"/>
  <c r="L223994" i="20"/>
  <c r="R223993" i="20"/>
  <c r="Q223993" i="20"/>
  <c r="L223993" i="20"/>
  <c r="R223992" i="20"/>
  <c r="Q223992" i="20"/>
  <c r="L223992" i="20"/>
  <c r="R223991" i="20"/>
  <c r="Q223991" i="20"/>
  <c r="L223991" i="20"/>
  <c r="R223990" i="20"/>
  <c r="Q223990" i="20"/>
  <c r="L223990" i="20"/>
  <c r="R223989" i="20"/>
  <c r="Q223989" i="20"/>
  <c r="L223989" i="20"/>
  <c r="R223988" i="20"/>
  <c r="Q223988" i="20"/>
  <c r="L223988" i="20"/>
  <c r="R223987" i="20"/>
  <c r="Q223987" i="20"/>
  <c r="L223987" i="20"/>
  <c r="R223986" i="20"/>
  <c r="Q223986" i="20"/>
  <c r="L223986" i="20"/>
  <c r="R223985" i="20"/>
  <c r="Q223985" i="20"/>
  <c r="L223985" i="20"/>
  <c r="R223984" i="20"/>
  <c r="Q223984" i="20"/>
  <c r="L223984" i="20"/>
  <c r="R223983" i="20"/>
  <c r="Q223983" i="20"/>
  <c r="L223983" i="20"/>
  <c r="R223982" i="20"/>
  <c r="Q223982" i="20"/>
  <c r="L223982" i="20"/>
  <c r="R223981" i="20"/>
  <c r="Q223981" i="20"/>
  <c r="L223981" i="20"/>
  <c r="R223980" i="20"/>
  <c r="Q223980" i="20"/>
  <c r="L223980" i="20"/>
  <c r="R223979" i="20"/>
  <c r="Q223979" i="20"/>
  <c r="L223979" i="20"/>
  <c r="R223978" i="20"/>
  <c r="Q223978" i="20"/>
  <c r="L223978" i="20"/>
  <c r="R223977" i="20"/>
  <c r="Q223977" i="20"/>
  <c r="L223977" i="20"/>
  <c r="R223976" i="20"/>
  <c r="Q223976" i="20"/>
  <c r="L223976" i="20"/>
  <c r="R223975" i="20"/>
  <c r="Q223975" i="20"/>
  <c r="L223975" i="20"/>
  <c r="R223974" i="20"/>
  <c r="Q223974" i="20"/>
  <c r="L223974" i="20"/>
  <c r="R223973" i="20"/>
  <c r="Q223973" i="20"/>
  <c r="L223973" i="20"/>
  <c r="R223972" i="20"/>
  <c r="Q223972" i="20"/>
  <c r="L223972" i="20"/>
  <c r="R223971" i="20"/>
  <c r="Q223971" i="20"/>
  <c r="L223971" i="20"/>
  <c r="R223970" i="20"/>
  <c r="Q223970" i="20"/>
  <c r="L223970" i="20"/>
  <c r="R223969" i="20"/>
  <c r="Q223969" i="20"/>
  <c r="L223969" i="20"/>
  <c r="R223968" i="20"/>
  <c r="Q223968" i="20"/>
  <c r="L223968" i="20"/>
  <c r="R223967" i="20"/>
  <c r="Q223967" i="20"/>
  <c r="L223967" i="20"/>
  <c r="R223966" i="20"/>
  <c r="Q223966" i="20"/>
  <c r="L223966" i="20"/>
  <c r="R223965" i="20"/>
  <c r="Q223965" i="20"/>
  <c r="L223965" i="20"/>
  <c r="R223964" i="20"/>
  <c r="Q223964" i="20"/>
  <c r="L223964" i="20"/>
  <c r="R223963" i="20"/>
  <c r="Q223963" i="20"/>
  <c r="L223963" i="20"/>
  <c r="R223962" i="20"/>
  <c r="Q223962" i="20"/>
  <c r="L223962" i="20"/>
  <c r="R223961" i="20"/>
  <c r="Q223961" i="20"/>
  <c r="L223961" i="20"/>
  <c r="R223960" i="20"/>
  <c r="Q223960" i="20"/>
  <c r="L223960" i="20"/>
  <c r="R223959" i="20"/>
  <c r="Q223959" i="20"/>
  <c r="L223959" i="20"/>
  <c r="R223958" i="20"/>
  <c r="Q223958" i="20"/>
  <c r="L223958" i="20"/>
  <c r="R223957" i="20"/>
  <c r="Q223957" i="20"/>
  <c r="L223957" i="20"/>
  <c r="R223956" i="20"/>
  <c r="Q223956" i="20"/>
  <c r="L223956" i="20"/>
  <c r="R223955" i="20"/>
  <c r="Q223955" i="20"/>
  <c r="L223955" i="20"/>
  <c r="R223954" i="20"/>
  <c r="Q223954" i="20"/>
  <c r="L223954" i="20"/>
  <c r="R223953" i="20"/>
  <c r="Q223953" i="20"/>
  <c r="L223953" i="20"/>
  <c r="R223952" i="20"/>
  <c r="Q223952" i="20"/>
  <c r="L223952" i="20"/>
  <c r="R223951" i="20"/>
  <c r="Q223951" i="20"/>
  <c r="L223951" i="20"/>
  <c r="R223950" i="20"/>
  <c r="Q223950" i="20"/>
  <c r="L223950" i="20"/>
  <c r="R223949" i="20"/>
  <c r="Q223949" i="20"/>
  <c r="L223949" i="20"/>
  <c r="R223948" i="20"/>
  <c r="Q223948" i="20"/>
  <c r="L223948" i="20"/>
  <c r="R223947" i="20"/>
  <c r="Q223947" i="20"/>
  <c r="L223947" i="20"/>
  <c r="R223946" i="20"/>
  <c r="Q223946" i="20"/>
  <c r="L223946" i="20"/>
  <c r="R223945" i="20"/>
  <c r="Q223945" i="20"/>
  <c r="L223945" i="20"/>
  <c r="R223944" i="20"/>
  <c r="Q223944" i="20"/>
  <c r="L223944" i="20"/>
  <c r="R223943" i="20"/>
  <c r="Q223943" i="20"/>
  <c r="L223943" i="20"/>
  <c r="R223942" i="20"/>
  <c r="Q223942" i="20"/>
  <c r="L223942" i="20"/>
  <c r="R223941" i="20"/>
  <c r="Q223941" i="20"/>
  <c r="L223941" i="20"/>
  <c r="R223940" i="20"/>
  <c r="Q223940" i="20"/>
  <c r="L223940" i="20"/>
  <c r="R223939" i="20"/>
  <c r="Q223939" i="20"/>
  <c r="L223939" i="20"/>
  <c r="R223938" i="20"/>
  <c r="Q223938" i="20"/>
  <c r="L223938" i="20"/>
  <c r="R223937" i="20"/>
  <c r="Q223937" i="20"/>
  <c r="L223937" i="20"/>
  <c r="R223936" i="20"/>
  <c r="Q223936" i="20"/>
  <c r="L223936" i="20"/>
  <c r="R223935" i="20"/>
  <c r="Q223935" i="20"/>
  <c r="L223935" i="20"/>
  <c r="R223934" i="20"/>
  <c r="Q223934" i="20"/>
  <c r="L223934" i="20"/>
  <c r="R223933" i="20"/>
  <c r="Q223933" i="20"/>
  <c r="L223933" i="20"/>
  <c r="R223932" i="20"/>
  <c r="Q223932" i="20"/>
  <c r="L223932" i="20"/>
  <c r="R223931" i="20"/>
  <c r="Q223931" i="20"/>
  <c r="L223931" i="20"/>
  <c r="R223930" i="20"/>
  <c r="Q223930" i="20"/>
  <c r="L223930" i="20"/>
  <c r="R223929" i="20"/>
  <c r="Q223929" i="20"/>
  <c r="L223929" i="20"/>
  <c r="R223928" i="20"/>
  <c r="Q223928" i="20"/>
  <c r="L223928" i="20"/>
  <c r="R223927" i="20"/>
  <c r="Q223927" i="20"/>
  <c r="L223927" i="20"/>
  <c r="R223926" i="20"/>
  <c r="Q223926" i="20"/>
  <c r="L223926" i="20"/>
  <c r="R223925" i="20"/>
  <c r="Q223925" i="20"/>
  <c r="L223925" i="20"/>
  <c r="R223924" i="20"/>
  <c r="Q223924" i="20"/>
  <c r="L223924" i="20"/>
  <c r="R223923" i="20"/>
  <c r="Q223923" i="20"/>
  <c r="L223923" i="20"/>
  <c r="R223922" i="20"/>
  <c r="Q223922" i="20"/>
  <c r="L223922" i="20"/>
  <c r="R223921" i="20"/>
  <c r="Q223921" i="20"/>
  <c r="L223921" i="20"/>
  <c r="R223920" i="20"/>
  <c r="Q223920" i="20"/>
  <c r="L223920" i="20"/>
  <c r="R223919" i="20"/>
  <c r="Q223919" i="20"/>
  <c r="L223919" i="20"/>
  <c r="R223918" i="20"/>
  <c r="Q223918" i="20"/>
  <c r="L223918" i="20"/>
  <c r="R223917" i="20"/>
  <c r="Q223917" i="20"/>
  <c r="L223917" i="20"/>
  <c r="R223916" i="20"/>
  <c r="Q223916" i="20"/>
  <c r="L223916" i="20"/>
  <c r="R223915" i="20"/>
  <c r="Q223915" i="20"/>
  <c r="L223915" i="20"/>
  <c r="R223914" i="20"/>
  <c r="Q223914" i="20"/>
  <c r="L223914" i="20"/>
  <c r="R223913" i="20"/>
  <c r="Q223913" i="20"/>
  <c r="L223913" i="20"/>
  <c r="R223912" i="20"/>
  <c r="Q223912" i="20"/>
  <c r="L223912" i="20"/>
  <c r="R223911" i="20"/>
  <c r="Q223911" i="20"/>
  <c r="L223911" i="20"/>
  <c r="R223910" i="20"/>
  <c r="Q223910" i="20"/>
  <c r="L223910" i="20"/>
  <c r="R223909" i="20"/>
  <c r="Q223909" i="20"/>
  <c r="L223909" i="20"/>
  <c r="R223908" i="20"/>
  <c r="Q223908" i="20"/>
  <c r="L223908" i="20"/>
  <c r="R223907" i="20"/>
  <c r="Q223907" i="20"/>
  <c r="L223907" i="20"/>
  <c r="R223906" i="20"/>
  <c r="Q223906" i="20"/>
  <c r="L223906" i="20"/>
  <c r="R223905" i="20"/>
  <c r="Q223905" i="20"/>
  <c r="L223905" i="20"/>
  <c r="R223904" i="20"/>
  <c r="Q223904" i="20"/>
  <c r="L223904" i="20"/>
  <c r="R223903" i="20"/>
  <c r="Q223903" i="20"/>
  <c r="L223903" i="20"/>
  <c r="R223902" i="20"/>
  <c r="Q223902" i="20"/>
  <c r="L223902" i="20"/>
  <c r="R223901" i="20"/>
  <c r="Q223901" i="20"/>
  <c r="L223901" i="20"/>
  <c r="R223900" i="20"/>
  <c r="Q223900" i="20"/>
  <c r="L223900" i="20"/>
  <c r="R223899" i="20"/>
  <c r="Q223899" i="20"/>
  <c r="L223899" i="20"/>
  <c r="R223898" i="20"/>
  <c r="Q223898" i="20"/>
  <c r="L223898" i="20"/>
  <c r="R223897" i="20"/>
  <c r="Q223897" i="20"/>
  <c r="L223897" i="20"/>
  <c r="R223896" i="20"/>
  <c r="Q223896" i="20"/>
  <c r="L223896" i="20"/>
  <c r="R223895" i="20"/>
  <c r="Q223895" i="20"/>
  <c r="L223895" i="20"/>
  <c r="R223894" i="20"/>
  <c r="Q223894" i="20"/>
  <c r="L223894" i="20"/>
  <c r="R223893" i="20"/>
  <c r="Q223893" i="20"/>
  <c r="L223893" i="20"/>
  <c r="R223892" i="20"/>
  <c r="Q223892" i="20"/>
  <c r="L223892" i="20"/>
  <c r="R223891" i="20"/>
  <c r="Q223891" i="20"/>
  <c r="L223891" i="20"/>
  <c r="R223890" i="20"/>
  <c r="Q223890" i="20"/>
  <c r="L223890" i="20"/>
  <c r="R223889" i="20"/>
  <c r="Q223889" i="20"/>
  <c r="L223889" i="20"/>
  <c r="R223888" i="20"/>
  <c r="Q223888" i="20"/>
  <c r="L223888" i="20"/>
  <c r="R223887" i="20"/>
  <c r="Q223887" i="20"/>
  <c r="L223887" i="20"/>
  <c r="R223886" i="20"/>
  <c r="Q223886" i="20"/>
  <c r="L223886" i="20"/>
  <c r="R223885" i="20"/>
  <c r="Q223885" i="20"/>
  <c r="L223885" i="20"/>
  <c r="R223884" i="20"/>
  <c r="Q223884" i="20"/>
  <c r="L223884" i="20"/>
  <c r="R223883" i="20"/>
  <c r="Q223883" i="20"/>
  <c r="L223883" i="20"/>
  <c r="R223882" i="20"/>
  <c r="Q223882" i="20"/>
  <c r="L223882" i="20"/>
  <c r="R223881" i="20"/>
  <c r="Q223881" i="20"/>
  <c r="L223881" i="20"/>
  <c r="R223880" i="20"/>
  <c r="Q223880" i="20"/>
  <c r="L223880" i="20"/>
  <c r="R223879" i="20"/>
  <c r="Q223879" i="20"/>
  <c r="L223879" i="20"/>
  <c r="R223878" i="20"/>
  <c r="Q223878" i="20"/>
  <c r="L223878" i="20"/>
  <c r="R223877" i="20"/>
  <c r="Q223877" i="20"/>
  <c r="L223877" i="20"/>
  <c r="R223876" i="20"/>
  <c r="Q223876" i="20"/>
  <c r="L223876" i="20"/>
  <c r="R223875" i="20"/>
  <c r="Q223875" i="20"/>
  <c r="L223875" i="20"/>
  <c r="R223874" i="20"/>
  <c r="Q223874" i="20"/>
  <c r="L223874" i="20"/>
  <c r="R223873" i="20"/>
  <c r="Q223873" i="20"/>
  <c r="L223873" i="20"/>
  <c r="R223872" i="20"/>
  <c r="Q223872" i="20"/>
  <c r="L223872" i="20"/>
  <c r="R223871" i="20"/>
  <c r="Q223871" i="20"/>
  <c r="L223871" i="20"/>
  <c r="R223870" i="20"/>
  <c r="Q223870" i="20"/>
  <c r="L223870" i="20"/>
  <c r="R223869" i="20"/>
  <c r="Q223869" i="20"/>
  <c r="L223869" i="20"/>
  <c r="R223868" i="20"/>
  <c r="Q223868" i="20"/>
  <c r="L223868" i="20"/>
  <c r="R223867" i="20"/>
  <c r="Q223867" i="20"/>
  <c r="L223867" i="20"/>
  <c r="R223866" i="20"/>
  <c r="Q223866" i="20"/>
  <c r="L223866" i="20"/>
  <c r="R223865" i="20"/>
  <c r="Q223865" i="20"/>
  <c r="L223865" i="20"/>
  <c r="R223864" i="20"/>
  <c r="Q223864" i="20"/>
  <c r="L223864" i="20"/>
  <c r="R223863" i="20"/>
  <c r="Q223863" i="20"/>
  <c r="L223863" i="20"/>
  <c r="R223862" i="20"/>
  <c r="Q223862" i="20"/>
  <c r="L223862" i="20"/>
  <c r="R223861" i="20"/>
  <c r="Q223861" i="20"/>
  <c r="L223861" i="20"/>
  <c r="R223860" i="20"/>
  <c r="Q223860" i="20"/>
  <c r="L223860" i="20"/>
  <c r="R223859" i="20"/>
  <c r="Q223859" i="20"/>
  <c r="L223859" i="20"/>
  <c r="R223858" i="20"/>
  <c r="Q223858" i="20"/>
  <c r="L223858" i="20"/>
  <c r="R223857" i="20"/>
  <c r="Q223857" i="20"/>
  <c r="L223857" i="20"/>
  <c r="R223856" i="20"/>
  <c r="Q223856" i="20"/>
  <c r="L223856" i="20"/>
  <c r="R223855" i="20"/>
  <c r="Q223855" i="20"/>
  <c r="L223855" i="20"/>
  <c r="R223854" i="20"/>
  <c r="Q223854" i="20"/>
  <c r="L223854" i="20"/>
  <c r="R223853" i="20"/>
  <c r="Q223853" i="20"/>
  <c r="L223853" i="20"/>
  <c r="R223852" i="20"/>
  <c r="Q223852" i="20"/>
  <c r="L223852" i="20"/>
  <c r="R223851" i="20"/>
  <c r="Q223851" i="20"/>
  <c r="L223851" i="20"/>
  <c r="R223850" i="20"/>
  <c r="Q223850" i="20"/>
  <c r="L223850" i="20"/>
  <c r="R223849" i="20"/>
  <c r="Q223849" i="20"/>
  <c r="L223849" i="20"/>
  <c r="R223848" i="20"/>
  <c r="Q223848" i="20"/>
  <c r="L223848" i="20"/>
  <c r="R223847" i="20"/>
  <c r="Q223847" i="20"/>
  <c r="L223847" i="20"/>
  <c r="R223846" i="20"/>
  <c r="Q223846" i="20"/>
  <c r="L223846" i="20"/>
  <c r="R223845" i="20"/>
  <c r="Q223845" i="20"/>
  <c r="L223845" i="20"/>
  <c r="R223844" i="20"/>
  <c r="Q223844" i="20"/>
  <c r="L223844" i="20"/>
  <c r="R223843" i="20"/>
  <c r="Q223843" i="20"/>
  <c r="L223843" i="20"/>
  <c r="R223842" i="20"/>
  <c r="Q223842" i="20"/>
  <c r="L223842" i="20"/>
  <c r="R223841" i="20"/>
  <c r="Q223841" i="20"/>
  <c r="L223841" i="20"/>
  <c r="R223840" i="20"/>
  <c r="Q223840" i="20"/>
  <c r="L223840" i="20"/>
  <c r="R223839" i="20"/>
  <c r="Q223839" i="20"/>
  <c r="L223839" i="20"/>
  <c r="R223838" i="20"/>
  <c r="Q223838" i="20"/>
  <c r="L223838" i="20"/>
  <c r="R223837" i="20"/>
  <c r="Q223837" i="20"/>
  <c r="L223837" i="20"/>
  <c r="R223836" i="20"/>
  <c r="Q223836" i="20"/>
  <c r="L223836" i="20"/>
  <c r="R223835" i="20"/>
  <c r="Q223835" i="20"/>
  <c r="L223835" i="20"/>
  <c r="R223834" i="20"/>
  <c r="Q223834" i="20"/>
  <c r="L223834" i="20"/>
  <c r="R223833" i="20"/>
  <c r="Q223833" i="20"/>
  <c r="L223833" i="20"/>
  <c r="R223832" i="20"/>
  <c r="Q223832" i="20"/>
  <c r="L223832" i="20"/>
  <c r="R223831" i="20"/>
  <c r="Q223831" i="20"/>
  <c r="L223831" i="20"/>
  <c r="R223830" i="20"/>
  <c r="Q223830" i="20"/>
  <c r="L223830" i="20"/>
  <c r="R223829" i="20"/>
  <c r="Q223829" i="20"/>
  <c r="L223829" i="20"/>
  <c r="R223828" i="20"/>
  <c r="Q223828" i="20"/>
  <c r="L223828" i="20"/>
  <c r="R223827" i="20"/>
  <c r="Q223827" i="20"/>
  <c r="L223827" i="20"/>
  <c r="R223826" i="20"/>
  <c r="Q223826" i="20"/>
  <c r="L223826" i="20"/>
  <c r="R223825" i="20"/>
  <c r="Q223825" i="20"/>
  <c r="L223825" i="20"/>
  <c r="R223824" i="20"/>
  <c r="Q223824" i="20"/>
  <c r="L223824" i="20"/>
  <c r="R223823" i="20"/>
  <c r="Q223823" i="20"/>
  <c r="L223823" i="20"/>
  <c r="R223822" i="20"/>
  <c r="Q223822" i="20"/>
  <c r="L223822" i="20"/>
  <c r="R223821" i="20"/>
  <c r="Q223821" i="20"/>
  <c r="L223821" i="20"/>
  <c r="R223820" i="20"/>
  <c r="Q223820" i="20"/>
  <c r="L223820" i="20"/>
  <c r="R223819" i="20"/>
  <c r="Q223819" i="20"/>
  <c r="L223819" i="20"/>
  <c r="R223818" i="20"/>
  <c r="Q223818" i="20"/>
  <c r="L223818" i="20"/>
  <c r="R223817" i="20"/>
  <c r="Q223817" i="20"/>
  <c r="L223817" i="20"/>
  <c r="R223816" i="20"/>
  <c r="Q223816" i="20"/>
  <c r="L223816" i="20"/>
  <c r="R223815" i="20"/>
  <c r="Q223815" i="20"/>
  <c r="L223815" i="20"/>
  <c r="R223814" i="20"/>
  <c r="Q223814" i="20"/>
  <c r="L223814" i="20"/>
  <c r="R223813" i="20"/>
  <c r="Q223813" i="20"/>
  <c r="L223813" i="20"/>
  <c r="R223812" i="20"/>
  <c r="Q223812" i="20"/>
  <c r="L223812" i="20"/>
  <c r="R223811" i="20"/>
  <c r="Q223811" i="20"/>
  <c r="L223811" i="20"/>
  <c r="R223810" i="20"/>
  <c r="Q223810" i="20"/>
  <c r="L223810" i="20"/>
  <c r="R223809" i="20"/>
  <c r="Q223809" i="20"/>
  <c r="L223809" i="20"/>
  <c r="R223808" i="20"/>
  <c r="Q223808" i="20"/>
  <c r="L223808" i="20"/>
  <c r="R223807" i="20"/>
  <c r="Q223807" i="20"/>
  <c r="L223807" i="20"/>
  <c r="R223806" i="20"/>
  <c r="Q223806" i="20"/>
  <c r="L223806" i="20"/>
  <c r="R223805" i="20"/>
  <c r="Q223805" i="20"/>
  <c r="L223805" i="20"/>
  <c r="R223804" i="20"/>
  <c r="Q223804" i="20"/>
  <c r="L223804" i="20"/>
  <c r="R223803" i="20"/>
  <c r="Q223803" i="20"/>
  <c r="L223803" i="20"/>
  <c r="R223802" i="20"/>
  <c r="Q223802" i="20"/>
  <c r="L223802" i="20"/>
  <c r="R223801" i="20"/>
  <c r="Q223801" i="20"/>
  <c r="L223801" i="20"/>
  <c r="R223800" i="20"/>
  <c r="Q223800" i="20"/>
  <c r="L223800" i="20"/>
  <c r="R223799" i="20"/>
  <c r="Q223799" i="20"/>
  <c r="L223799" i="20"/>
  <c r="R223798" i="20"/>
  <c r="Q223798" i="20"/>
  <c r="L223798" i="20"/>
  <c r="R223797" i="20"/>
  <c r="Q223797" i="20"/>
  <c r="L223797" i="20"/>
  <c r="R223796" i="20"/>
  <c r="Q223796" i="20"/>
  <c r="L223796" i="20"/>
  <c r="R223795" i="20"/>
  <c r="Q223795" i="20"/>
  <c r="L223795" i="20"/>
  <c r="R223794" i="20"/>
  <c r="Q223794" i="20"/>
  <c r="L223794" i="20"/>
  <c r="R223793" i="20"/>
  <c r="Q223793" i="20"/>
  <c r="L223793" i="20"/>
  <c r="R223792" i="20"/>
  <c r="Q223792" i="20"/>
  <c r="L223792" i="20"/>
  <c r="R223791" i="20"/>
  <c r="Q223791" i="20"/>
  <c r="L223791" i="20"/>
  <c r="R223790" i="20"/>
  <c r="Q223790" i="20"/>
  <c r="L223790" i="20"/>
  <c r="R223789" i="20"/>
  <c r="Q223789" i="20"/>
  <c r="L223789" i="20"/>
  <c r="R223788" i="20"/>
  <c r="Q223788" i="20"/>
  <c r="L223788" i="20"/>
  <c r="R223787" i="20"/>
  <c r="Q223787" i="20"/>
  <c r="L223787" i="20"/>
  <c r="R223786" i="20"/>
  <c r="Q223786" i="20"/>
  <c r="L223786" i="20"/>
  <c r="R223785" i="20"/>
  <c r="Q223785" i="20"/>
  <c r="L223785" i="20"/>
  <c r="R223784" i="20"/>
  <c r="Q223784" i="20"/>
  <c r="L223784" i="20"/>
  <c r="R223783" i="20"/>
  <c r="Q223783" i="20"/>
  <c r="L223783" i="20"/>
  <c r="R223782" i="20"/>
  <c r="Q223782" i="20"/>
  <c r="L223782" i="20"/>
  <c r="R223781" i="20"/>
  <c r="Q223781" i="20"/>
  <c r="L223781" i="20"/>
  <c r="R223780" i="20"/>
  <c r="Q223780" i="20"/>
  <c r="L223780" i="20"/>
  <c r="R223779" i="20"/>
  <c r="Q223779" i="20"/>
  <c r="L223779" i="20"/>
  <c r="R223778" i="20"/>
  <c r="Q223778" i="20"/>
  <c r="L223778" i="20"/>
  <c r="R223777" i="20"/>
  <c r="Q223777" i="20"/>
  <c r="L223777" i="20"/>
  <c r="R223776" i="20"/>
  <c r="Q223776" i="20"/>
  <c r="L223776" i="20"/>
  <c r="R223775" i="20"/>
  <c r="Q223775" i="20"/>
  <c r="L223775" i="20"/>
  <c r="R223774" i="20"/>
  <c r="Q223774" i="20"/>
  <c r="L223774" i="20"/>
  <c r="R223773" i="20"/>
  <c r="Q223773" i="20"/>
  <c r="L223773" i="20"/>
  <c r="R223772" i="20"/>
  <c r="Q223772" i="20"/>
  <c r="L223772" i="20"/>
  <c r="R223771" i="20"/>
  <c r="Q223771" i="20"/>
  <c r="L223771" i="20"/>
  <c r="R223770" i="20"/>
  <c r="Q223770" i="20"/>
  <c r="L223770" i="20"/>
  <c r="R223769" i="20"/>
  <c r="Q223769" i="20"/>
  <c r="L223769" i="20"/>
  <c r="R223768" i="20"/>
  <c r="Q223768" i="20"/>
  <c r="L223768" i="20"/>
  <c r="R223767" i="20"/>
  <c r="Q223767" i="20"/>
  <c r="L223767" i="20"/>
  <c r="R223766" i="20"/>
  <c r="Q223766" i="20"/>
  <c r="L223766" i="20"/>
  <c r="R223765" i="20"/>
  <c r="Q223765" i="20"/>
  <c r="L223765" i="20"/>
  <c r="R223764" i="20"/>
  <c r="Q223764" i="20"/>
  <c r="L223764" i="20"/>
  <c r="R223763" i="20"/>
  <c r="Q223763" i="20"/>
  <c r="L223763" i="20"/>
  <c r="R223762" i="20"/>
  <c r="Q223762" i="20"/>
  <c r="L223762" i="20"/>
  <c r="R223761" i="20"/>
  <c r="Q223761" i="20"/>
  <c r="L223761" i="20"/>
  <c r="R223760" i="20"/>
  <c r="Q223760" i="20"/>
  <c r="L223760" i="20"/>
  <c r="R223759" i="20"/>
  <c r="Q223759" i="20"/>
  <c r="L223759" i="20"/>
  <c r="R223758" i="20"/>
  <c r="Q223758" i="20"/>
  <c r="L223758" i="20"/>
  <c r="R223757" i="20"/>
  <c r="Q223757" i="20"/>
  <c r="L223757" i="20"/>
  <c r="R223756" i="20"/>
  <c r="Q223756" i="20"/>
  <c r="L223756" i="20"/>
  <c r="R223755" i="20"/>
  <c r="Q223755" i="20"/>
  <c r="L223755" i="20"/>
  <c r="R223754" i="20"/>
  <c r="Q223754" i="20"/>
  <c r="L223754" i="20"/>
  <c r="R223753" i="20"/>
  <c r="Q223753" i="20"/>
  <c r="L223753" i="20"/>
  <c r="R223752" i="20"/>
  <c r="Q223752" i="20"/>
  <c r="L223752" i="20"/>
  <c r="R223751" i="20"/>
  <c r="Q223751" i="20"/>
  <c r="L223751" i="20"/>
  <c r="R223750" i="20"/>
  <c r="Q223750" i="20"/>
  <c r="L223750" i="20"/>
  <c r="R223749" i="20"/>
  <c r="Q223749" i="20"/>
  <c r="L223749" i="20"/>
  <c r="R223748" i="20"/>
  <c r="Q223748" i="20"/>
  <c r="L223748" i="20"/>
  <c r="R223747" i="20"/>
  <c r="Q223747" i="20"/>
  <c r="L223747" i="20"/>
  <c r="R223746" i="20"/>
  <c r="Q223746" i="20"/>
  <c r="L223746" i="20"/>
  <c r="R223745" i="20"/>
  <c r="Q223745" i="20"/>
  <c r="L223745" i="20"/>
  <c r="R223744" i="20"/>
  <c r="Q223744" i="20"/>
  <c r="L223744" i="20"/>
  <c r="R223743" i="20"/>
  <c r="Q223743" i="20"/>
  <c r="L223743" i="20"/>
  <c r="R223742" i="20"/>
  <c r="Q223742" i="20"/>
  <c r="L223742" i="20"/>
  <c r="R223741" i="20"/>
  <c r="Q223741" i="20"/>
  <c r="L223741" i="20"/>
  <c r="R223740" i="20"/>
  <c r="Q223740" i="20"/>
  <c r="L223740" i="20"/>
  <c r="R223739" i="20"/>
  <c r="Q223739" i="20"/>
  <c r="L223739" i="20"/>
  <c r="R223738" i="20"/>
  <c r="Q223738" i="20"/>
  <c r="L223738" i="20"/>
  <c r="R223737" i="20"/>
  <c r="Q223737" i="20"/>
  <c r="L223737" i="20"/>
  <c r="R223736" i="20"/>
  <c r="Q223736" i="20"/>
  <c r="L223736" i="20"/>
  <c r="R223735" i="20"/>
  <c r="Q223735" i="20"/>
  <c r="L223735" i="20"/>
  <c r="R223734" i="20"/>
  <c r="Q223734" i="20"/>
  <c r="L223734" i="20"/>
  <c r="R223733" i="20"/>
  <c r="Q223733" i="20"/>
  <c r="L223733" i="20"/>
  <c r="R223732" i="20"/>
  <c r="Q223732" i="20"/>
  <c r="L223732" i="20"/>
  <c r="R223731" i="20"/>
  <c r="Q223731" i="20"/>
  <c r="L223731" i="20"/>
  <c r="R223730" i="20"/>
  <c r="Q223730" i="20"/>
  <c r="L223730" i="20"/>
  <c r="R223729" i="20"/>
  <c r="Q223729" i="20"/>
  <c r="L223729" i="20"/>
  <c r="R223728" i="20"/>
  <c r="Q223728" i="20"/>
  <c r="L223728" i="20"/>
  <c r="R223727" i="20"/>
  <c r="Q223727" i="20"/>
  <c r="L223727" i="20"/>
  <c r="R223726" i="20"/>
  <c r="Q223726" i="20"/>
  <c r="L223726" i="20"/>
  <c r="R223725" i="20"/>
  <c r="Q223725" i="20"/>
  <c r="L223725" i="20"/>
  <c r="R223724" i="20"/>
  <c r="Q223724" i="20"/>
  <c r="L223724" i="20"/>
  <c r="R223723" i="20"/>
  <c r="Q223723" i="20"/>
  <c r="L223723" i="20"/>
  <c r="R223722" i="20"/>
  <c r="Q223722" i="20"/>
  <c r="L223722" i="20"/>
  <c r="R223721" i="20"/>
  <c r="Q223721" i="20"/>
  <c r="L223721" i="20"/>
  <c r="R223720" i="20"/>
  <c r="Q223720" i="20"/>
  <c r="L223720" i="20"/>
  <c r="R223719" i="20"/>
  <c r="Q223719" i="20"/>
  <c r="L223719" i="20"/>
  <c r="R223718" i="20"/>
  <c r="Q223718" i="20"/>
  <c r="L223718" i="20"/>
  <c r="R223717" i="20"/>
  <c r="Q223717" i="20"/>
  <c r="L223717" i="20"/>
  <c r="R223716" i="20"/>
  <c r="Q223716" i="20"/>
  <c r="L223716" i="20"/>
  <c r="R223715" i="20"/>
  <c r="Q223715" i="20"/>
  <c r="L223715" i="20"/>
  <c r="R223714" i="20"/>
  <c r="Q223714" i="20"/>
  <c r="L223714" i="20"/>
  <c r="R223713" i="20"/>
  <c r="Q223713" i="20"/>
  <c r="L223713" i="20"/>
  <c r="R223712" i="20"/>
  <c r="Q223712" i="20"/>
  <c r="L223712" i="20"/>
  <c r="R223711" i="20"/>
  <c r="Q223711" i="20"/>
  <c r="L223711" i="20"/>
  <c r="R223710" i="20"/>
  <c r="Q223710" i="20"/>
  <c r="L223710" i="20"/>
  <c r="R223709" i="20"/>
  <c r="Q223709" i="20"/>
  <c r="L223709" i="20"/>
  <c r="R223708" i="20"/>
  <c r="Q223708" i="20"/>
  <c r="L223708" i="20"/>
  <c r="R223707" i="20"/>
  <c r="Q223707" i="20"/>
  <c r="L223707" i="20"/>
  <c r="R223706" i="20"/>
  <c r="Q223706" i="20"/>
  <c r="L223706" i="20"/>
  <c r="R223705" i="20"/>
  <c r="Q223705" i="20"/>
  <c r="L223705" i="20"/>
  <c r="R223704" i="20"/>
  <c r="Q223704" i="20"/>
  <c r="L223704" i="20"/>
  <c r="R223703" i="20"/>
  <c r="Q223703" i="20"/>
  <c r="L223703" i="20"/>
  <c r="R223702" i="20"/>
  <c r="Q223702" i="20"/>
  <c r="L223702" i="20"/>
  <c r="R223701" i="20"/>
  <c r="Q223701" i="20"/>
  <c r="L223701" i="20"/>
  <c r="R223700" i="20"/>
  <c r="Q223700" i="20"/>
  <c r="L223700" i="20"/>
  <c r="R223699" i="20"/>
  <c r="Q223699" i="20"/>
  <c r="L223699" i="20"/>
  <c r="R223698" i="20"/>
  <c r="Q223698" i="20"/>
  <c r="L223698" i="20"/>
  <c r="R223697" i="20"/>
  <c r="Q223697" i="20"/>
  <c r="L223697" i="20"/>
  <c r="R223696" i="20"/>
  <c r="Q223696" i="20"/>
  <c r="L223696" i="20"/>
  <c r="R223695" i="20"/>
  <c r="Q223695" i="20"/>
  <c r="L223695" i="20"/>
  <c r="R223694" i="20"/>
  <c r="Q223694" i="20"/>
  <c r="L223694" i="20"/>
  <c r="R223693" i="20"/>
  <c r="Q223693" i="20"/>
  <c r="L223693" i="20"/>
  <c r="R223692" i="20"/>
  <c r="Q223692" i="20"/>
  <c r="L223692" i="20"/>
  <c r="R223691" i="20"/>
  <c r="Q223691" i="20"/>
  <c r="L223691" i="20"/>
  <c r="R223690" i="20"/>
  <c r="Q223690" i="20"/>
  <c r="L223690" i="20"/>
  <c r="R223689" i="20"/>
  <c r="Q223689" i="20"/>
  <c r="L223689" i="20"/>
  <c r="R223688" i="20"/>
  <c r="Q223688" i="20"/>
  <c r="L223688" i="20"/>
  <c r="R223687" i="20"/>
  <c r="Q223687" i="20"/>
  <c r="L223687" i="20"/>
  <c r="R223686" i="20"/>
  <c r="Q223686" i="20"/>
  <c r="L223686" i="20"/>
  <c r="R223685" i="20"/>
  <c r="Q223685" i="20"/>
  <c r="L223685" i="20"/>
  <c r="R223684" i="20"/>
  <c r="Q223684" i="20"/>
  <c r="L223684" i="20"/>
  <c r="R223683" i="20"/>
  <c r="Q223683" i="20"/>
  <c r="L223683" i="20"/>
  <c r="R223682" i="20"/>
  <c r="Q223682" i="20"/>
  <c r="L223682" i="20"/>
  <c r="R223681" i="20"/>
  <c r="Q223681" i="20"/>
  <c r="L223681" i="20"/>
  <c r="R223680" i="20"/>
  <c r="Q223680" i="20"/>
  <c r="L223680" i="20"/>
  <c r="R223679" i="20"/>
  <c r="Q223679" i="20"/>
  <c r="L223679" i="20"/>
  <c r="R223678" i="20"/>
  <c r="Q223678" i="20"/>
  <c r="L223678" i="20"/>
  <c r="R223677" i="20"/>
  <c r="Q223677" i="20"/>
  <c r="L223677" i="20"/>
  <c r="R223676" i="20"/>
  <c r="Q223676" i="20"/>
  <c r="L223676" i="20"/>
  <c r="R223675" i="20"/>
  <c r="Q223675" i="20"/>
  <c r="L223675" i="20"/>
  <c r="R223674" i="20"/>
  <c r="Q223674" i="20"/>
  <c r="L223674" i="20"/>
  <c r="R223673" i="20"/>
  <c r="Q223673" i="20"/>
  <c r="L223673" i="20"/>
  <c r="R223672" i="20"/>
  <c r="Q223672" i="20"/>
  <c r="L223672" i="20"/>
  <c r="R223671" i="20"/>
  <c r="Q223671" i="20"/>
  <c r="L223671" i="20"/>
  <c r="R223670" i="20"/>
  <c r="Q223670" i="20"/>
  <c r="L223670" i="20"/>
  <c r="R223669" i="20"/>
  <c r="Q223669" i="20"/>
  <c r="L223669" i="20"/>
  <c r="R223668" i="20"/>
  <c r="Q223668" i="20"/>
  <c r="L223668" i="20"/>
  <c r="R223667" i="20"/>
  <c r="Q223667" i="20"/>
  <c r="L223667" i="20"/>
  <c r="R223666" i="20"/>
  <c r="Q223666" i="20"/>
  <c r="L223666" i="20"/>
  <c r="R223665" i="20"/>
  <c r="Q223665" i="20"/>
  <c r="L223665" i="20"/>
  <c r="R223664" i="20"/>
  <c r="Q223664" i="20"/>
  <c r="L223664" i="20"/>
  <c r="R223663" i="20"/>
  <c r="Q223663" i="20"/>
  <c r="L223663" i="20"/>
  <c r="R223662" i="20"/>
  <c r="Q223662" i="20"/>
  <c r="L223662" i="20"/>
  <c r="R223661" i="20"/>
  <c r="Q223661" i="20"/>
  <c r="L223661" i="20"/>
  <c r="R223660" i="20"/>
  <c r="Q223660" i="20"/>
  <c r="L223660" i="20"/>
  <c r="R223659" i="20"/>
  <c r="Q223659" i="20"/>
  <c r="L223659" i="20"/>
  <c r="R223658" i="20"/>
  <c r="Q223658" i="20"/>
  <c r="L223658" i="20"/>
  <c r="R223657" i="20"/>
  <c r="Q223657" i="20"/>
  <c r="L223657" i="20"/>
  <c r="R223656" i="20"/>
  <c r="Q223656" i="20"/>
  <c r="L223656" i="20"/>
  <c r="R223655" i="20"/>
  <c r="Q223655" i="20"/>
  <c r="L223655" i="20"/>
  <c r="R223654" i="20"/>
  <c r="Q223654" i="20"/>
  <c r="L223654" i="20"/>
  <c r="R223653" i="20"/>
  <c r="Q223653" i="20"/>
  <c r="L223653" i="20"/>
  <c r="R223652" i="20"/>
  <c r="Q223652" i="20"/>
  <c r="L223652" i="20"/>
  <c r="R223651" i="20"/>
  <c r="Q223651" i="20"/>
  <c r="L223651" i="20"/>
  <c r="R223650" i="20"/>
  <c r="Q223650" i="20"/>
  <c r="L223650" i="20"/>
  <c r="R223649" i="20"/>
  <c r="Q223649" i="20"/>
  <c r="L223649" i="20"/>
  <c r="R223648" i="20"/>
  <c r="Q223648" i="20"/>
  <c r="L223648" i="20"/>
  <c r="R223647" i="20"/>
  <c r="Q223647" i="20"/>
  <c r="L223647" i="20"/>
  <c r="R223646" i="20"/>
  <c r="Q223646" i="20"/>
  <c r="L223646" i="20"/>
  <c r="R223645" i="20"/>
  <c r="Q223645" i="20"/>
  <c r="L223645" i="20"/>
  <c r="R223644" i="20"/>
  <c r="Q223644" i="20"/>
  <c r="L223644" i="20"/>
  <c r="R223643" i="20"/>
  <c r="Q223643" i="20"/>
  <c r="L223643" i="20"/>
  <c r="R223642" i="20"/>
  <c r="Q223642" i="20"/>
  <c r="L223642" i="20"/>
  <c r="R223641" i="20"/>
  <c r="Q223641" i="20"/>
  <c r="L223641" i="20"/>
  <c r="R223640" i="20"/>
  <c r="Q223640" i="20"/>
  <c r="L223640" i="20"/>
  <c r="R223639" i="20"/>
  <c r="Q223639" i="20"/>
  <c r="L223639" i="20"/>
  <c r="R223638" i="20"/>
  <c r="Q223638" i="20"/>
  <c r="L223638" i="20"/>
  <c r="R223637" i="20"/>
  <c r="Q223637" i="20"/>
  <c r="L223637" i="20"/>
  <c r="R223636" i="20"/>
  <c r="Q223636" i="20"/>
  <c r="L223636" i="20"/>
  <c r="R223635" i="20"/>
  <c r="Q223635" i="20"/>
  <c r="L223635" i="20"/>
  <c r="R223634" i="20"/>
  <c r="Q223634" i="20"/>
  <c r="L223634" i="20"/>
  <c r="R223633" i="20"/>
  <c r="Q223633" i="20"/>
  <c r="L223633" i="20"/>
  <c r="R223632" i="20"/>
  <c r="Q223632" i="20"/>
  <c r="L223632" i="20"/>
  <c r="R223631" i="20"/>
  <c r="Q223631" i="20"/>
  <c r="L223631" i="20"/>
  <c r="R223630" i="20"/>
  <c r="Q223630" i="20"/>
  <c r="L223630" i="20"/>
  <c r="R223629" i="20"/>
  <c r="Q223629" i="20"/>
  <c r="L223629" i="20"/>
  <c r="R223628" i="20"/>
  <c r="Q223628" i="20"/>
  <c r="L223628" i="20"/>
  <c r="R223627" i="20"/>
  <c r="Q223627" i="20"/>
  <c r="L223627" i="20"/>
  <c r="R223626" i="20"/>
  <c r="Q223626" i="20"/>
  <c r="L223626" i="20"/>
  <c r="R223625" i="20"/>
  <c r="Q223625" i="20"/>
  <c r="L223625" i="20"/>
  <c r="R223624" i="20"/>
  <c r="Q223624" i="20"/>
  <c r="L223624" i="20"/>
  <c r="R223623" i="20"/>
  <c r="Q223623" i="20"/>
  <c r="L223623" i="20"/>
  <c r="R223622" i="20"/>
  <c r="Q223622" i="20"/>
  <c r="L223622" i="20"/>
  <c r="R223621" i="20"/>
  <c r="Q223621" i="20"/>
  <c r="L223621" i="20"/>
  <c r="R223620" i="20"/>
  <c r="Q223620" i="20"/>
  <c r="L223620" i="20"/>
  <c r="R223619" i="20"/>
  <c r="Q223619" i="20"/>
  <c r="L223619" i="20"/>
  <c r="R223618" i="20"/>
  <c r="Q223618" i="20"/>
  <c r="L223618" i="20"/>
  <c r="R223617" i="20"/>
  <c r="Q223617" i="20"/>
  <c r="L223617" i="20"/>
  <c r="R223616" i="20"/>
  <c r="Q223616" i="20"/>
  <c r="L223616" i="20"/>
  <c r="R223615" i="20"/>
  <c r="Q223615" i="20"/>
  <c r="L223615" i="20"/>
  <c r="R223614" i="20"/>
  <c r="Q223614" i="20"/>
  <c r="L223614" i="20"/>
  <c r="R223613" i="20"/>
  <c r="Q223613" i="20"/>
  <c r="L223613" i="20"/>
  <c r="R223612" i="20"/>
  <c r="Q223612" i="20"/>
  <c r="L223612" i="20"/>
  <c r="R223611" i="20"/>
  <c r="Q223611" i="20"/>
  <c r="L223611" i="20"/>
  <c r="R223610" i="20"/>
  <c r="Q223610" i="20"/>
  <c r="L223610" i="20"/>
  <c r="R223609" i="20"/>
  <c r="Q223609" i="20"/>
  <c r="L223609" i="20"/>
  <c r="R223608" i="20"/>
  <c r="Q223608" i="20"/>
  <c r="L223608" i="20"/>
  <c r="R223607" i="20"/>
  <c r="Q223607" i="20"/>
  <c r="L223607" i="20"/>
  <c r="R223606" i="20"/>
  <c r="Q223606" i="20"/>
  <c r="L223606" i="20"/>
  <c r="R223605" i="20"/>
  <c r="Q223605" i="20"/>
  <c r="L223605" i="20"/>
  <c r="R223604" i="20"/>
  <c r="Q223604" i="20"/>
  <c r="L223604" i="20"/>
  <c r="R223603" i="20"/>
  <c r="Q223603" i="20"/>
  <c r="L223603" i="20"/>
  <c r="R223602" i="20"/>
  <c r="Q223602" i="20"/>
  <c r="L223602" i="20"/>
  <c r="R223601" i="20"/>
  <c r="Q223601" i="20"/>
  <c r="L223601" i="20"/>
  <c r="R223600" i="20"/>
  <c r="Q223600" i="20"/>
  <c r="L223600" i="20"/>
  <c r="R223599" i="20"/>
  <c r="Q223599" i="20"/>
  <c r="L223599" i="20"/>
  <c r="R223598" i="20"/>
  <c r="Q223598" i="20"/>
  <c r="L223598" i="20"/>
  <c r="R223597" i="20"/>
  <c r="Q223597" i="20"/>
  <c r="L223597" i="20"/>
  <c r="R223596" i="20"/>
  <c r="Q223596" i="20"/>
  <c r="L223596" i="20"/>
  <c r="R223595" i="20"/>
  <c r="Q223595" i="20"/>
  <c r="L223595" i="20"/>
  <c r="R223594" i="20"/>
  <c r="Q223594" i="20"/>
  <c r="L223594" i="20"/>
  <c r="R223593" i="20"/>
  <c r="Q223593" i="20"/>
  <c r="L223593" i="20"/>
  <c r="R223592" i="20"/>
  <c r="Q223592" i="20"/>
  <c r="L223592" i="20"/>
  <c r="R223591" i="20"/>
  <c r="Q223591" i="20"/>
  <c r="L223591" i="20"/>
  <c r="R223590" i="20"/>
  <c r="Q223590" i="20"/>
  <c r="L223590" i="20"/>
  <c r="R223589" i="20"/>
  <c r="Q223589" i="20"/>
  <c r="L223589" i="20"/>
  <c r="R223588" i="20"/>
  <c r="Q223588" i="20"/>
  <c r="L223588" i="20"/>
  <c r="R223587" i="20"/>
  <c r="Q223587" i="20"/>
  <c r="L223587" i="20"/>
  <c r="R223586" i="20"/>
  <c r="Q223586" i="20"/>
  <c r="L223586" i="20"/>
  <c r="R223585" i="20"/>
  <c r="Q223585" i="20"/>
  <c r="L223585" i="20"/>
  <c r="R223584" i="20"/>
  <c r="Q223584" i="20"/>
  <c r="L223584" i="20"/>
  <c r="R223583" i="20"/>
  <c r="Q223583" i="20"/>
  <c r="L223583" i="20"/>
  <c r="R223582" i="20"/>
  <c r="Q223582" i="20"/>
  <c r="L223582" i="20"/>
  <c r="R223581" i="20"/>
  <c r="Q223581" i="20"/>
  <c r="L223581" i="20"/>
  <c r="R223580" i="20"/>
  <c r="Q223580" i="20"/>
  <c r="L223580" i="20"/>
  <c r="R223579" i="20"/>
  <c r="Q223579" i="20"/>
  <c r="L223579" i="20"/>
  <c r="R223578" i="20"/>
  <c r="Q223578" i="20"/>
  <c r="L223578" i="20"/>
  <c r="R223577" i="20"/>
  <c r="Q223577" i="20"/>
  <c r="L223577" i="20"/>
  <c r="R223576" i="20"/>
  <c r="Q223576" i="20"/>
  <c r="L223576" i="20"/>
  <c r="R223575" i="20"/>
  <c r="Q223575" i="20"/>
  <c r="L223575" i="20"/>
  <c r="R223574" i="20"/>
  <c r="Q223574" i="20"/>
  <c r="L223574" i="20"/>
  <c r="R223573" i="20"/>
  <c r="Q223573" i="20"/>
  <c r="L223573" i="20"/>
  <c r="R223572" i="20"/>
  <c r="Q223572" i="20"/>
  <c r="L223572" i="20"/>
  <c r="R223571" i="20"/>
  <c r="Q223571" i="20"/>
  <c r="L223571" i="20"/>
  <c r="R223570" i="20"/>
  <c r="Q223570" i="20"/>
  <c r="L223570" i="20"/>
  <c r="R223569" i="20"/>
  <c r="Q223569" i="20"/>
  <c r="L223569" i="20"/>
  <c r="R223568" i="20"/>
  <c r="Q223568" i="20"/>
  <c r="L223568" i="20"/>
  <c r="R223567" i="20"/>
  <c r="Q223567" i="20"/>
  <c r="L223567" i="20"/>
  <c r="R223566" i="20"/>
  <c r="Q223566" i="20"/>
  <c r="L223566" i="20"/>
  <c r="R223565" i="20"/>
  <c r="Q223565" i="20"/>
  <c r="L223565" i="20"/>
  <c r="R223564" i="20"/>
  <c r="Q223564" i="20"/>
  <c r="L223564" i="20"/>
  <c r="R223563" i="20"/>
  <c r="Q223563" i="20"/>
  <c r="L223563" i="20"/>
  <c r="R223562" i="20"/>
  <c r="Q223562" i="20"/>
  <c r="L223562" i="20"/>
  <c r="R223561" i="20"/>
  <c r="Q223561" i="20"/>
  <c r="L223561" i="20"/>
  <c r="R223560" i="20"/>
  <c r="Q223560" i="20"/>
  <c r="L223560" i="20"/>
  <c r="R223559" i="20"/>
  <c r="Q223559" i="20"/>
  <c r="L223559" i="20"/>
  <c r="R223558" i="20"/>
  <c r="Q223558" i="20"/>
  <c r="L223558" i="20"/>
  <c r="R223557" i="20"/>
  <c r="Q223557" i="20"/>
  <c r="L223557" i="20"/>
  <c r="R223556" i="20"/>
  <c r="Q223556" i="20"/>
  <c r="L223556" i="20"/>
  <c r="R223555" i="20"/>
  <c r="Q223555" i="20"/>
  <c r="L223555" i="20"/>
  <c r="R223554" i="20"/>
  <c r="Q223554" i="20"/>
  <c r="L223554" i="20"/>
  <c r="R223553" i="20"/>
  <c r="Q223553" i="20"/>
  <c r="L223553" i="20"/>
  <c r="R223552" i="20"/>
  <c r="Q223552" i="20"/>
  <c r="L223552" i="20"/>
  <c r="R223551" i="20"/>
  <c r="Q223551" i="20"/>
  <c r="L223551" i="20"/>
  <c r="R223550" i="20"/>
  <c r="Q223550" i="20"/>
  <c r="L223550" i="20"/>
  <c r="R223549" i="20"/>
  <c r="Q223549" i="20"/>
  <c r="L223549" i="20"/>
  <c r="R223548" i="20"/>
  <c r="Q223548" i="20"/>
  <c r="L223548" i="20"/>
  <c r="R223547" i="20"/>
  <c r="Q223547" i="20"/>
  <c r="L223547" i="20"/>
  <c r="R223546" i="20"/>
  <c r="Q223546" i="20"/>
  <c r="L223546" i="20"/>
  <c r="R223545" i="20"/>
  <c r="Q223545" i="20"/>
  <c r="L223545" i="20"/>
  <c r="R223544" i="20"/>
  <c r="Q223544" i="20"/>
  <c r="L223544" i="20"/>
  <c r="R223543" i="20"/>
  <c r="Q223543" i="20"/>
  <c r="L223543" i="20"/>
  <c r="R223542" i="20"/>
  <c r="Q223542" i="20"/>
  <c r="L223542" i="20"/>
  <c r="R223541" i="20"/>
  <c r="Q223541" i="20"/>
  <c r="L223541" i="20"/>
  <c r="R223540" i="20"/>
  <c r="Q223540" i="20"/>
  <c r="L223540" i="20"/>
  <c r="R223539" i="20"/>
  <c r="Q223539" i="20"/>
  <c r="L223539" i="20"/>
  <c r="R223538" i="20"/>
  <c r="Q223538" i="20"/>
  <c r="L223538" i="20"/>
  <c r="R223537" i="20"/>
  <c r="Q223537" i="20"/>
  <c r="L223537" i="20"/>
  <c r="R223536" i="20"/>
  <c r="Q223536" i="20"/>
  <c r="L223536" i="20"/>
  <c r="R223535" i="20"/>
  <c r="Q223535" i="20"/>
  <c r="L223535" i="20"/>
  <c r="R223534" i="20"/>
  <c r="Q223534" i="20"/>
  <c r="L223534" i="20"/>
  <c r="R223533" i="20"/>
  <c r="Q223533" i="20"/>
  <c r="L223533" i="20"/>
  <c r="R223532" i="20"/>
  <c r="Q223532" i="20"/>
  <c r="L223532" i="20"/>
  <c r="R223531" i="20"/>
  <c r="Q223531" i="20"/>
  <c r="L223531" i="20"/>
  <c r="R223530" i="20"/>
  <c r="Q223530" i="20"/>
  <c r="L223530" i="20"/>
  <c r="R223529" i="20"/>
  <c r="Q223529" i="20"/>
  <c r="L223529" i="20"/>
  <c r="R223528" i="20"/>
  <c r="Q223528" i="20"/>
  <c r="L223528" i="20"/>
  <c r="R223527" i="20"/>
  <c r="Q223527" i="20"/>
  <c r="L223527" i="20"/>
  <c r="R223526" i="20"/>
  <c r="Q223526" i="20"/>
  <c r="L223526" i="20"/>
  <c r="R223525" i="20"/>
  <c r="Q223525" i="20"/>
  <c r="L223525" i="20"/>
  <c r="R223524" i="20"/>
  <c r="Q223524" i="20"/>
  <c r="L223524" i="20"/>
  <c r="R223523" i="20"/>
  <c r="Q223523" i="20"/>
  <c r="L223523" i="20"/>
  <c r="R223522" i="20"/>
  <c r="Q223522" i="20"/>
  <c r="L223522" i="20"/>
  <c r="R223521" i="20"/>
  <c r="Q223521" i="20"/>
  <c r="L223521" i="20"/>
  <c r="R223520" i="20"/>
  <c r="Q223520" i="20"/>
  <c r="L223520" i="20"/>
  <c r="R223519" i="20"/>
  <c r="Q223519" i="20"/>
  <c r="L223519" i="20"/>
  <c r="R223518" i="20"/>
  <c r="Q223518" i="20"/>
  <c r="L223518" i="20"/>
  <c r="R223517" i="20"/>
  <c r="Q223517" i="20"/>
  <c r="L223517" i="20"/>
  <c r="R223516" i="20"/>
  <c r="Q223516" i="20"/>
  <c r="L223516" i="20"/>
  <c r="R223515" i="20"/>
  <c r="Q223515" i="20"/>
  <c r="L223515" i="20"/>
  <c r="R223514" i="20"/>
  <c r="Q223514" i="20"/>
  <c r="L223514" i="20"/>
  <c r="R223513" i="20"/>
  <c r="Q223513" i="20"/>
  <c r="L223513" i="20"/>
  <c r="R223512" i="20"/>
  <c r="Q223512" i="20"/>
  <c r="L223512" i="20"/>
  <c r="R223511" i="20"/>
  <c r="Q223511" i="20"/>
  <c r="L223511" i="20"/>
  <c r="R223510" i="20"/>
  <c r="Q223510" i="20"/>
  <c r="L223510" i="20"/>
  <c r="R223509" i="20"/>
  <c r="Q223509" i="20"/>
  <c r="L223509" i="20"/>
  <c r="R223508" i="20"/>
  <c r="Q223508" i="20"/>
  <c r="L223508" i="20"/>
  <c r="R223507" i="20"/>
  <c r="Q223507" i="20"/>
  <c r="L223507" i="20"/>
  <c r="R223506" i="20"/>
  <c r="Q223506" i="20"/>
  <c r="L223506" i="20"/>
  <c r="R223505" i="20"/>
  <c r="Q223505" i="20"/>
  <c r="L223505" i="20"/>
  <c r="R223504" i="20"/>
  <c r="Q223504" i="20"/>
  <c r="L223504" i="20"/>
  <c r="R223503" i="20"/>
  <c r="Q223503" i="20"/>
  <c r="L223503" i="20"/>
  <c r="R223502" i="20"/>
  <c r="Q223502" i="20"/>
  <c r="L223502" i="20"/>
  <c r="R223501" i="20"/>
  <c r="Q223501" i="20"/>
  <c r="L223501" i="20"/>
  <c r="R223500" i="20"/>
  <c r="Q223500" i="20"/>
  <c r="L223500" i="20"/>
  <c r="R223499" i="20"/>
  <c r="Q223499" i="20"/>
  <c r="L223499" i="20"/>
  <c r="R223498" i="20"/>
  <c r="Q223498" i="20"/>
  <c r="L223498" i="20"/>
  <c r="R223497" i="20"/>
  <c r="Q223497" i="20"/>
  <c r="L223497" i="20"/>
  <c r="R223496" i="20"/>
  <c r="Q223496" i="20"/>
  <c r="L223496" i="20"/>
  <c r="R223495" i="20"/>
  <c r="Q223495" i="20"/>
  <c r="L223495" i="20"/>
  <c r="R223494" i="20"/>
  <c r="Q223494" i="20"/>
  <c r="L223494" i="20"/>
  <c r="R223493" i="20"/>
  <c r="Q223493" i="20"/>
  <c r="L223493" i="20"/>
  <c r="R223492" i="20"/>
  <c r="Q223492" i="20"/>
  <c r="L223492" i="20"/>
  <c r="R223491" i="20"/>
  <c r="Q223491" i="20"/>
  <c r="L223491" i="20"/>
  <c r="R223490" i="20"/>
  <c r="Q223490" i="20"/>
  <c r="L223490" i="20"/>
  <c r="R223489" i="20"/>
  <c r="Q223489" i="20"/>
  <c r="L223489" i="20"/>
  <c r="R223488" i="20"/>
  <c r="Q223488" i="20"/>
  <c r="L223488" i="20"/>
  <c r="R223487" i="20"/>
  <c r="Q223487" i="20"/>
  <c r="L223487" i="20"/>
  <c r="R223486" i="20"/>
  <c r="Q223486" i="20"/>
  <c r="L223486" i="20"/>
  <c r="R223485" i="20"/>
  <c r="Q223485" i="20"/>
  <c r="L223485" i="20"/>
  <c r="R223484" i="20"/>
  <c r="Q223484" i="20"/>
  <c r="L223484" i="20"/>
  <c r="R223483" i="20"/>
  <c r="Q223483" i="20"/>
  <c r="L223483" i="20"/>
  <c r="R223482" i="20"/>
  <c r="Q223482" i="20"/>
  <c r="L223482" i="20"/>
  <c r="R223481" i="20"/>
  <c r="Q223481" i="20"/>
  <c r="L223481" i="20"/>
  <c r="R223480" i="20"/>
  <c r="Q223480" i="20"/>
  <c r="L223480" i="20"/>
  <c r="R223479" i="20"/>
  <c r="Q223479" i="20"/>
  <c r="L223479" i="20"/>
  <c r="R223478" i="20"/>
  <c r="Q223478" i="20"/>
  <c r="L223478" i="20"/>
  <c r="R223477" i="20"/>
  <c r="Q223477" i="20"/>
  <c r="L223477" i="20"/>
  <c r="R223476" i="20"/>
  <c r="Q223476" i="20"/>
  <c r="L223476" i="20"/>
  <c r="R223475" i="20"/>
  <c r="Q223475" i="20"/>
  <c r="L223475" i="20"/>
  <c r="R223474" i="20"/>
  <c r="Q223474" i="20"/>
  <c r="L223474" i="20"/>
  <c r="R223473" i="20"/>
  <c r="Q223473" i="20"/>
  <c r="L223473" i="20"/>
  <c r="R223472" i="20"/>
  <c r="Q223472" i="20"/>
  <c r="L223472" i="20"/>
  <c r="R223471" i="20"/>
  <c r="Q223471" i="20"/>
  <c r="L223471" i="20"/>
  <c r="R223470" i="20"/>
  <c r="Q223470" i="20"/>
  <c r="L223470" i="20"/>
  <c r="R223469" i="20"/>
  <c r="Q223469" i="20"/>
  <c r="L223469" i="20"/>
  <c r="R223468" i="20"/>
  <c r="Q223468" i="20"/>
  <c r="L223468" i="20"/>
  <c r="R223467" i="20"/>
  <c r="Q223467" i="20"/>
  <c r="L223467" i="20"/>
  <c r="R223466" i="20"/>
  <c r="Q223466" i="20"/>
  <c r="L223466" i="20"/>
  <c r="R223465" i="20"/>
  <c r="Q223465" i="20"/>
  <c r="L223465" i="20"/>
  <c r="R223464" i="20"/>
  <c r="Q223464" i="20"/>
  <c r="L223464" i="20"/>
  <c r="R223463" i="20"/>
  <c r="Q223463" i="20"/>
  <c r="L223463" i="20"/>
  <c r="R223462" i="20"/>
  <c r="Q223462" i="20"/>
  <c r="L223462" i="20"/>
  <c r="R223461" i="20"/>
  <c r="Q223461" i="20"/>
  <c r="L223461" i="20"/>
  <c r="R223460" i="20"/>
  <c r="Q223460" i="20"/>
  <c r="L223460" i="20"/>
  <c r="R223459" i="20"/>
  <c r="Q223459" i="20"/>
  <c r="L223459" i="20"/>
  <c r="R223458" i="20"/>
  <c r="Q223458" i="20"/>
  <c r="L223458" i="20"/>
  <c r="R223457" i="20"/>
  <c r="Q223457" i="20"/>
  <c r="L223457" i="20"/>
  <c r="R223456" i="20"/>
  <c r="Q223456" i="20"/>
  <c r="L223456" i="20"/>
  <c r="R223455" i="20"/>
  <c r="Q223455" i="20"/>
  <c r="L223455" i="20"/>
  <c r="R223454" i="20"/>
  <c r="Q223454" i="20"/>
  <c r="L223454" i="20"/>
  <c r="R223453" i="20"/>
  <c r="Q223453" i="20"/>
  <c r="L223453" i="20"/>
  <c r="R223452" i="20"/>
  <c r="Q223452" i="20"/>
  <c r="L223452" i="20"/>
  <c r="R223451" i="20"/>
  <c r="Q223451" i="20"/>
  <c r="L223451" i="20"/>
  <c r="R223450" i="20"/>
  <c r="Q223450" i="20"/>
  <c r="L223450" i="20"/>
  <c r="R223449" i="20"/>
  <c r="Q223449" i="20"/>
  <c r="L223449" i="20"/>
  <c r="R223448" i="20"/>
  <c r="Q223448" i="20"/>
  <c r="L223448" i="20"/>
  <c r="R223447" i="20"/>
  <c r="Q223447" i="20"/>
  <c r="L223447" i="20"/>
  <c r="R223446" i="20"/>
  <c r="Q223446" i="20"/>
  <c r="L223446" i="20"/>
  <c r="R223445" i="20"/>
  <c r="Q223445" i="20"/>
  <c r="L223445" i="20"/>
  <c r="R223444" i="20"/>
  <c r="Q223444" i="20"/>
  <c r="L223444" i="20"/>
  <c r="R223443" i="20"/>
  <c r="Q223443" i="20"/>
  <c r="L223443" i="20"/>
  <c r="R223442" i="20"/>
  <c r="Q223442" i="20"/>
  <c r="L223442" i="20"/>
  <c r="R223441" i="20"/>
  <c r="Q223441" i="20"/>
  <c r="L223441" i="20"/>
  <c r="R223440" i="20"/>
  <c r="Q223440" i="20"/>
  <c r="L223440" i="20"/>
  <c r="R223439" i="20"/>
  <c r="Q223439" i="20"/>
  <c r="L223439" i="20"/>
  <c r="R223438" i="20"/>
  <c r="Q223438" i="20"/>
  <c r="L223438" i="20"/>
  <c r="R223437" i="20"/>
  <c r="Q223437" i="20"/>
  <c r="L223437" i="20"/>
  <c r="R223436" i="20"/>
  <c r="Q223436" i="20"/>
  <c r="L223436" i="20"/>
  <c r="R223435" i="20"/>
  <c r="Q223435" i="20"/>
  <c r="L223435" i="20"/>
  <c r="R223434" i="20"/>
  <c r="Q223434" i="20"/>
  <c r="L223434" i="20"/>
  <c r="R223433" i="20"/>
  <c r="Q223433" i="20"/>
  <c r="L223433" i="20"/>
  <c r="R223432" i="20"/>
  <c r="Q223432" i="20"/>
  <c r="L223432" i="20"/>
  <c r="R223431" i="20"/>
  <c r="Q223431" i="20"/>
  <c r="L223431" i="20"/>
  <c r="R223430" i="20"/>
  <c r="Q223430" i="20"/>
  <c r="L223430" i="20"/>
  <c r="R223429" i="20"/>
  <c r="Q223429" i="20"/>
  <c r="L223429" i="20"/>
  <c r="R223428" i="20"/>
  <c r="Q223428" i="20"/>
  <c r="L223428" i="20"/>
  <c r="R223427" i="20"/>
  <c r="Q223427" i="20"/>
  <c r="L223427" i="20"/>
  <c r="R223426" i="20"/>
  <c r="Q223426" i="20"/>
  <c r="L223426" i="20"/>
  <c r="R223425" i="20"/>
  <c r="Q223425" i="20"/>
  <c r="L223425" i="20"/>
  <c r="R223424" i="20"/>
  <c r="Q223424" i="20"/>
  <c r="L223424" i="20"/>
  <c r="R223423" i="20"/>
  <c r="Q223423" i="20"/>
  <c r="L223423" i="20"/>
  <c r="R223422" i="20"/>
  <c r="Q223422" i="20"/>
  <c r="L223422" i="20"/>
  <c r="R223421" i="20"/>
  <c r="Q223421" i="20"/>
  <c r="L223421" i="20"/>
  <c r="R223420" i="20"/>
  <c r="Q223420" i="20"/>
  <c r="L223420" i="20"/>
  <c r="R223419" i="20"/>
  <c r="Q223419" i="20"/>
  <c r="L223419" i="20"/>
  <c r="R223418" i="20"/>
  <c r="Q223418" i="20"/>
  <c r="L223418" i="20"/>
  <c r="R223417" i="20"/>
  <c r="Q223417" i="20"/>
  <c r="L223417" i="20"/>
  <c r="R223416" i="20"/>
  <c r="Q223416" i="20"/>
  <c r="L223416" i="20"/>
  <c r="R223415" i="20"/>
  <c r="Q223415" i="20"/>
  <c r="L223415" i="20"/>
  <c r="R223414" i="20"/>
  <c r="Q223414" i="20"/>
  <c r="L223414" i="20"/>
  <c r="R223413" i="20"/>
  <c r="Q223413" i="20"/>
  <c r="L223413" i="20"/>
  <c r="R223412" i="20"/>
  <c r="Q223412" i="20"/>
  <c r="L223412" i="20"/>
  <c r="R223411" i="20"/>
  <c r="Q223411" i="20"/>
  <c r="L223411" i="20"/>
  <c r="R223410" i="20"/>
  <c r="Q223410" i="20"/>
  <c r="L223410" i="20"/>
  <c r="R223409" i="20"/>
  <c r="Q223409" i="20"/>
  <c r="L223409" i="20"/>
  <c r="R223408" i="20"/>
  <c r="Q223408" i="20"/>
  <c r="L223408" i="20"/>
  <c r="R223407" i="20"/>
  <c r="Q223407" i="20"/>
  <c r="L223407" i="20"/>
  <c r="R223406" i="20"/>
  <c r="Q223406" i="20"/>
  <c r="L223406" i="20"/>
  <c r="R223405" i="20"/>
  <c r="Q223405" i="20"/>
  <c r="L223405" i="20"/>
  <c r="R223404" i="20"/>
  <c r="Q223404" i="20"/>
  <c r="L223404" i="20"/>
  <c r="R223403" i="20"/>
  <c r="Q223403" i="20"/>
  <c r="L223403" i="20"/>
  <c r="R223402" i="20"/>
  <c r="Q223402" i="20"/>
  <c r="L223402" i="20"/>
  <c r="R223401" i="20"/>
  <c r="Q223401" i="20"/>
  <c r="L223401" i="20"/>
  <c r="R223400" i="20"/>
  <c r="Q223400" i="20"/>
  <c r="L223400" i="20"/>
  <c r="R223399" i="20"/>
  <c r="Q223399" i="20"/>
  <c r="L223399" i="20"/>
  <c r="R223398" i="20"/>
  <c r="Q223398" i="20"/>
  <c r="L223398" i="20"/>
  <c r="R223397" i="20"/>
  <c r="Q223397" i="20"/>
  <c r="L223397" i="20"/>
  <c r="R223396" i="20"/>
  <c r="Q223396" i="20"/>
  <c r="L223396" i="20"/>
  <c r="R223395" i="20"/>
  <c r="Q223395" i="20"/>
  <c r="L223395" i="20"/>
  <c r="R223394" i="20"/>
  <c r="Q223394" i="20"/>
  <c r="L223394" i="20"/>
  <c r="R223393" i="20"/>
  <c r="Q223393" i="20"/>
  <c r="L223393" i="20"/>
  <c r="R223392" i="20"/>
  <c r="Q223392" i="20"/>
  <c r="L223392" i="20"/>
  <c r="R223391" i="20"/>
  <c r="Q223391" i="20"/>
  <c r="L223391" i="20"/>
  <c r="R223390" i="20"/>
  <c r="Q223390" i="20"/>
  <c r="L223390" i="20"/>
  <c r="R223389" i="20"/>
  <c r="Q223389" i="20"/>
  <c r="L223389" i="20"/>
  <c r="R223388" i="20"/>
  <c r="Q223388" i="20"/>
  <c r="L223388" i="20"/>
  <c r="R223387" i="20"/>
  <c r="Q223387" i="20"/>
  <c r="L223387" i="20"/>
  <c r="R223386" i="20"/>
  <c r="Q223386" i="20"/>
  <c r="L223386" i="20"/>
  <c r="R223385" i="20"/>
  <c r="Q223385" i="20"/>
  <c r="L223385" i="20"/>
  <c r="R223384" i="20"/>
  <c r="Q223384" i="20"/>
  <c r="L223384" i="20"/>
  <c r="R223383" i="20"/>
  <c r="Q223383" i="20"/>
  <c r="L223383" i="20"/>
  <c r="R223382" i="20"/>
  <c r="Q223382" i="20"/>
  <c r="L223382" i="20"/>
  <c r="R223381" i="20"/>
  <c r="Q223381" i="20"/>
  <c r="L223381" i="20"/>
  <c r="R223380" i="20"/>
  <c r="Q223380" i="20"/>
  <c r="L223380" i="20"/>
  <c r="R223379" i="20"/>
  <c r="Q223379" i="20"/>
  <c r="L223379" i="20"/>
  <c r="R223378" i="20"/>
  <c r="Q223378" i="20"/>
  <c r="L223378" i="20"/>
  <c r="R223377" i="20"/>
  <c r="Q223377" i="20"/>
  <c r="L223377" i="20"/>
  <c r="R223376" i="20"/>
  <c r="Q223376" i="20"/>
  <c r="L223376" i="20"/>
  <c r="R223375" i="20"/>
  <c r="Q223375" i="20"/>
  <c r="L223375" i="20"/>
  <c r="R223374" i="20"/>
  <c r="Q223374" i="20"/>
  <c r="L223374" i="20"/>
  <c r="R223373" i="20"/>
  <c r="Q223373" i="20"/>
  <c r="L223373" i="20"/>
  <c r="R223372" i="20"/>
  <c r="Q223372" i="20"/>
  <c r="L223372" i="20"/>
  <c r="R223371" i="20"/>
  <c r="Q223371" i="20"/>
  <c r="L223371" i="20"/>
  <c r="R223370" i="20"/>
  <c r="Q223370" i="20"/>
  <c r="L223370" i="20"/>
  <c r="R223369" i="20"/>
  <c r="Q223369" i="20"/>
  <c r="L223369" i="20"/>
  <c r="R223368" i="20"/>
  <c r="Q223368" i="20"/>
  <c r="L223368" i="20"/>
  <c r="R223367" i="20"/>
  <c r="Q223367" i="20"/>
  <c r="L223367" i="20"/>
  <c r="R223366" i="20"/>
  <c r="Q223366" i="20"/>
  <c r="L223366" i="20"/>
  <c r="R223365" i="20"/>
  <c r="Q223365" i="20"/>
  <c r="L223365" i="20"/>
  <c r="R223364" i="20"/>
  <c r="Q223364" i="20"/>
  <c r="L223364" i="20"/>
  <c r="R223363" i="20"/>
  <c r="Q223363" i="20"/>
  <c r="L223363" i="20"/>
  <c r="R223362" i="20"/>
  <c r="Q223362" i="20"/>
  <c r="L223362" i="20"/>
  <c r="R223361" i="20"/>
  <c r="Q223361" i="20"/>
  <c r="L223361" i="20"/>
  <c r="R223360" i="20"/>
  <c r="Q223360" i="20"/>
  <c r="L223360" i="20"/>
  <c r="R223359" i="20"/>
  <c r="Q223359" i="20"/>
  <c r="L223359" i="20"/>
  <c r="R223358" i="20"/>
  <c r="Q223358" i="20"/>
  <c r="L223358" i="20"/>
  <c r="R223357" i="20"/>
  <c r="Q223357" i="20"/>
  <c r="L223357" i="20"/>
  <c r="R223356" i="20"/>
  <c r="Q223356" i="20"/>
  <c r="L223356" i="20"/>
  <c r="R223355" i="20"/>
  <c r="Q223355" i="20"/>
  <c r="L223355" i="20"/>
  <c r="R223354" i="20"/>
  <c r="Q223354" i="20"/>
  <c r="L223354" i="20"/>
  <c r="R223353" i="20"/>
  <c r="Q223353" i="20"/>
  <c r="L223353" i="20"/>
  <c r="R223352" i="20"/>
  <c r="Q223352" i="20"/>
  <c r="L223352" i="20"/>
  <c r="R223351" i="20"/>
  <c r="Q223351" i="20"/>
  <c r="L223351" i="20"/>
  <c r="R223350" i="20"/>
  <c r="Q223350" i="20"/>
  <c r="L223350" i="20"/>
  <c r="R223349" i="20"/>
  <c r="Q223349" i="20"/>
  <c r="L223349" i="20"/>
  <c r="R223348" i="20"/>
  <c r="Q223348" i="20"/>
  <c r="L223348" i="20"/>
  <c r="R223347" i="20"/>
  <c r="Q223347" i="20"/>
  <c r="L223347" i="20"/>
  <c r="R223346" i="20"/>
  <c r="Q223346" i="20"/>
  <c r="L223346" i="20"/>
  <c r="R223345" i="20"/>
  <c r="Q223345" i="20"/>
  <c r="L223345" i="20"/>
  <c r="R223344" i="20"/>
  <c r="Q223344" i="20"/>
  <c r="L223344" i="20"/>
  <c r="R223343" i="20"/>
  <c r="Q223343" i="20"/>
  <c r="L223343" i="20"/>
  <c r="R223342" i="20"/>
  <c r="Q223342" i="20"/>
  <c r="L223342" i="20"/>
  <c r="R223341" i="20"/>
  <c r="Q223341" i="20"/>
  <c r="L223341" i="20"/>
  <c r="R223340" i="20"/>
  <c r="Q223340" i="20"/>
  <c r="L223340" i="20"/>
  <c r="R223339" i="20"/>
  <c r="Q223339" i="20"/>
  <c r="L223339" i="20"/>
  <c r="R223338" i="20"/>
  <c r="Q223338" i="20"/>
  <c r="L223338" i="20"/>
  <c r="R223337" i="20"/>
  <c r="Q223337" i="20"/>
  <c r="L223337" i="20"/>
  <c r="R223336" i="20"/>
  <c r="Q223336" i="20"/>
  <c r="L223336" i="20"/>
  <c r="R223335" i="20"/>
  <c r="Q223335" i="20"/>
  <c r="L223335" i="20"/>
  <c r="R223334" i="20"/>
  <c r="Q223334" i="20"/>
  <c r="L223334" i="20"/>
  <c r="R223333" i="20"/>
  <c r="Q223333" i="20"/>
  <c r="L223333" i="20"/>
  <c r="R223332" i="20"/>
  <c r="Q223332" i="20"/>
  <c r="L223332" i="20"/>
  <c r="R223331" i="20"/>
  <c r="Q223331" i="20"/>
  <c r="L223331" i="20"/>
  <c r="R223330" i="20"/>
  <c r="Q223330" i="20"/>
  <c r="L223330" i="20"/>
  <c r="R223329" i="20"/>
  <c r="Q223329" i="20"/>
  <c r="L223329" i="20"/>
  <c r="R223328" i="20"/>
  <c r="Q223328" i="20"/>
  <c r="L223328" i="20"/>
  <c r="R223327" i="20"/>
  <c r="Q223327" i="20"/>
  <c r="L223327" i="20"/>
  <c r="R223326" i="20"/>
  <c r="Q223326" i="20"/>
  <c r="L223326" i="20"/>
  <c r="R223325" i="20"/>
  <c r="Q223325" i="20"/>
  <c r="L223325" i="20"/>
  <c r="R223324" i="20"/>
  <c r="Q223324" i="20"/>
  <c r="L223324" i="20"/>
  <c r="R223323" i="20"/>
  <c r="Q223323" i="20"/>
  <c r="L223323" i="20"/>
  <c r="R223322" i="20"/>
  <c r="Q223322" i="20"/>
  <c r="L223322" i="20"/>
  <c r="R223321" i="20"/>
  <c r="Q223321" i="20"/>
  <c r="L223321" i="20"/>
  <c r="R223320" i="20"/>
  <c r="Q223320" i="20"/>
  <c r="L223320" i="20"/>
  <c r="R223319" i="20"/>
  <c r="Q223319" i="20"/>
  <c r="L223319" i="20"/>
  <c r="R223318" i="20"/>
  <c r="Q223318" i="20"/>
  <c r="L223318" i="20"/>
  <c r="R223317" i="20"/>
  <c r="Q223317" i="20"/>
  <c r="L223317" i="20"/>
  <c r="R223316" i="20"/>
  <c r="Q223316" i="20"/>
  <c r="L223316" i="20"/>
  <c r="R223315" i="20"/>
  <c r="Q223315" i="20"/>
  <c r="L223315" i="20"/>
  <c r="R223314" i="20"/>
  <c r="Q223314" i="20"/>
  <c r="L223314" i="20"/>
  <c r="R223313" i="20"/>
  <c r="Q223313" i="20"/>
  <c r="L223313" i="20"/>
  <c r="R223312" i="20"/>
  <c r="Q223312" i="20"/>
  <c r="L223312" i="20"/>
  <c r="R223311" i="20"/>
  <c r="Q223311" i="20"/>
  <c r="L223311" i="20"/>
  <c r="R223310" i="20"/>
  <c r="Q223310" i="20"/>
  <c r="L223310" i="20"/>
  <c r="R223309" i="20"/>
  <c r="Q223309" i="20"/>
  <c r="L223309" i="20"/>
  <c r="R223308" i="20"/>
  <c r="Q223308" i="20"/>
  <c r="L223308" i="20"/>
  <c r="R223307" i="20"/>
  <c r="Q223307" i="20"/>
  <c r="L223307" i="20"/>
  <c r="R223306" i="20"/>
  <c r="Q223306" i="20"/>
  <c r="L223306" i="20"/>
  <c r="R223305" i="20"/>
  <c r="Q223305" i="20"/>
  <c r="L223305" i="20"/>
  <c r="R223304" i="20"/>
  <c r="Q223304" i="20"/>
  <c r="L223304" i="20"/>
  <c r="R223303" i="20"/>
  <c r="Q223303" i="20"/>
  <c r="L223303" i="20"/>
  <c r="R223302" i="20"/>
  <c r="Q223302" i="20"/>
  <c r="L223302" i="20"/>
  <c r="R223301" i="20"/>
  <c r="Q223301" i="20"/>
  <c r="L223301" i="20"/>
  <c r="R223300" i="20"/>
  <c r="Q223300" i="20"/>
  <c r="L223300" i="20"/>
  <c r="R223299" i="20"/>
  <c r="Q223299" i="20"/>
  <c r="L223299" i="20"/>
  <c r="R223298" i="20"/>
  <c r="Q223298" i="20"/>
  <c r="L223298" i="20"/>
  <c r="R223297" i="20"/>
  <c r="Q223297" i="20"/>
  <c r="L223297" i="20"/>
  <c r="R223296" i="20"/>
  <c r="Q223296" i="20"/>
  <c r="L223296" i="20"/>
  <c r="R223295" i="20"/>
  <c r="Q223295" i="20"/>
  <c r="L223295" i="20"/>
  <c r="R223294" i="20"/>
  <c r="Q223294" i="20"/>
  <c r="L223294" i="20"/>
  <c r="R223293" i="20"/>
  <c r="Q223293" i="20"/>
  <c r="L223293" i="20"/>
  <c r="R223292" i="20"/>
  <c r="Q223292" i="20"/>
  <c r="L223292" i="20"/>
  <c r="R223291" i="20"/>
  <c r="Q223291" i="20"/>
  <c r="L223291" i="20"/>
  <c r="R223290" i="20"/>
  <c r="Q223290" i="20"/>
  <c r="L223290" i="20"/>
  <c r="R223289" i="20"/>
  <c r="Q223289" i="20"/>
  <c r="L223289" i="20"/>
  <c r="R223288" i="20"/>
  <c r="Q223288" i="20"/>
  <c r="L223288" i="20"/>
  <c r="R223287" i="20"/>
  <c r="Q223287" i="20"/>
  <c r="L223287" i="20"/>
  <c r="R223286" i="20"/>
  <c r="Q223286" i="20"/>
  <c r="L223286" i="20"/>
  <c r="R223285" i="20"/>
  <c r="Q223285" i="20"/>
  <c r="L223285" i="20"/>
  <c r="R223284" i="20"/>
  <c r="Q223284" i="20"/>
  <c r="L223284" i="20"/>
  <c r="R223283" i="20"/>
  <c r="Q223283" i="20"/>
  <c r="L223283" i="20"/>
  <c r="R223282" i="20"/>
  <c r="Q223282" i="20"/>
  <c r="L223282" i="20"/>
  <c r="R223281" i="20"/>
  <c r="Q223281" i="20"/>
  <c r="L223281" i="20"/>
  <c r="R223280" i="20"/>
  <c r="Q223280" i="20"/>
  <c r="L223280" i="20"/>
  <c r="R223279" i="20"/>
  <c r="Q223279" i="20"/>
  <c r="L223279" i="20"/>
  <c r="R223278" i="20"/>
  <c r="Q223278" i="20"/>
  <c r="L223278" i="20"/>
  <c r="R223277" i="20"/>
  <c r="Q223277" i="20"/>
  <c r="L223277" i="20"/>
  <c r="R223276" i="20"/>
  <c r="Q223276" i="20"/>
  <c r="L223276" i="20"/>
  <c r="R223275" i="20"/>
  <c r="Q223275" i="20"/>
  <c r="L223275" i="20"/>
  <c r="R223274" i="20"/>
  <c r="Q223274" i="20"/>
  <c r="L223274" i="20"/>
  <c r="R223273" i="20"/>
  <c r="Q223273" i="20"/>
  <c r="L223273" i="20"/>
  <c r="R223272" i="20"/>
  <c r="Q223272" i="20"/>
  <c r="L223272" i="20"/>
  <c r="R223271" i="20"/>
  <c r="Q223271" i="20"/>
  <c r="L223271" i="20"/>
  <c r="R223270" i="20"/>
  <c r="Q223270" i="20"/>
  <c r="L223270" i="20"/>
  <c r="R223269" i="20"/>
  <c r="Q223269" i="20"/>
  <c r="L223269" i="20"/>
  <c r="R223268" i="20"/>
  <c r="Q223268" i="20"/>
  <c r="L223268" i="20"/>
  <c r="R223267" i="20"/>
  <c r="Q223267" i="20"/>
  <c r="L223267" i="20"/>
  <c r="R223266" i="20"/>
  <c r="Q223266" i="20"/>
  <c r="L223266" i="20"/>
  <c r="R223265" i="20"/>
  <c r="Q223265" i="20"/>
  <c r="L223265" i="20"/>
  <c r="R223264" i="20"/>
  <c r="Q223264" i="20"/>
  <c r="L223264" i="20"/>
  <c r="R223263" i="20"/>
  <c r="Q223263" i="20"/>
  <c r="L223263" i="20"/>
  <c r="R223262" i="20"/>
  <c r="Q223262" i="20"/>
  <c r="L223262" i="20"/>
  <c r="R223261" i="20"/>
  <c r="Q223261" i="20"/>
  <c r="L223261" i="20"/>
  <c r="R223260" i="20"/>
  <c r="Q223260" i="20"/>
  <c r="L223260" i="20"/>
  <c r="R223259" i="20"/>
  <c r="Q223259" i="20"/>
  <c r="L223259" i="20"/>
  <c r="R223258" i="20"/>
  <c r="Q223258" i="20"/>
  <c r="L223258" i="20"/>
  <c r="R223257" i="20"/>
  <c r="Q223257" i="20"/>
  <c r="L223257" i="20"/>
  <c r="R223256" i="20"/>
  <c r="Q223256" i="20"/>
  <c r="L223256" i="20"/>
  <c r="R223255" i="20"/>
  <c r="Q223255" i="20"/>
  <c r="L223255" i="20"/>
  <c r="R223254" i="20"/>
  <c r="Q223254" i="20"/>
  <c r="L223254" i="20"/>
  <c r="R223253" i="20"/>
  <c r="Q223253" i="20"/>
  <c r="L223253" i="20"/>
  <c r="R223252" i="20"/>
  <c r="Q223252" i="20"/>
  <c r="L223252" i="20"/>
  <c r="R223251" i="20"/>
  <c r="Q223251" i="20"/>
  <c r="L223251" i="20"/>
  <c r="R223250" i="20"/>
  <c r="Q223250" i="20"/>
  <c r="L223250" i="20"/>
  <c r="R223249" i="20"/>
  <c r="Q223249" i="20"/>
  <c r="L223249" i="20"/>
  <c r="R223248" i="20"/>
  <c r="Q223248" i="20"/>
  <c r="L223248" i="20"/>
  <c r="R223247" i="20"/>
  <c r="Q223247" i="20"/>
  <c r="L223247" i="20"/>
  <c r="R223246" i="20"/>
  <c r="Q223246" i="20"/>
  <c r="L223246" i="20"/>
  <c r="R223245" i="20"/>
  <c r="Q223245" i="20"/>
  <c r="L223245" i="20"/>
  <c r="R223244" i="20"/>
  <c r="Q223244" i="20"/>
  <c r="L223244" i="20"/>
  <c r="R223243" i="20"/>
  <c r="Q223243" i="20"/>
  <c r="L223243" i="20"/>
  <c r="R223242" i="20"/>
  <c r="Q223242" i="20"/>
  <c r="L223242" i="20"/>
  <c r="R223241" i="20"/>
  <c r="Q223241" i="20"/>
  <c r="L223241" i="20"/>
  <c r="R223240" i="20"/>
  <c r="Q223240" i="20"/>
  <c r="L223240" i="20"/>
  <c r="R223239" i="20"/>
  <c r="Q223239" i="20"/>
  <c r="L223239" i="20"/>
  <c r="R223238" i="20"/>
  <c r="Q223238" i="20"/>
  <c r="L223238" i="20"/>
  <c r="R223237" i="20"/>
  <c r="Q223237" i="20"/>
  <c r="L223237" i="20"/>
  <c r="R223236" i="20"/>
  <c r="Q223236" i="20"/>
  <c r="L223236" i="20"/>
  <c r="R223235" i="20"/>
  <c r="Q223235" i="20"/>
  <c r="L223235" i="20"/>
  <c r="R223234" i="20"/>
  <c r="Q223234" i="20"/>
  <c r="L223234" i="20"/>
  <c r="R223233" i="20"/>
  <c r="Q223233" i="20"/>
  <c r="L223233" i="20"/>
  <c r="R223232" i="20"/>
  <c r="Q223232" i="20"/>
  <c r="L223232" i="20"/>
  <c r="R223231" i="20"/>
  <c r="Q223231" i="20"/>
  <c r="L223231" i="20"/>
  <c r="R223230" i="20"/>
  <c r="Q223230" i="20"/>
  <c r="L223230" i="20"/>
  <c r="R223229" i="20"/>
  <c r="Q223229" i="20"/>
  <c r="L223229" i="20"/>
  <c r="R223228" i="20"/>
  <c r="Q223228" i="20"/>
  <c r="L223228" i="20"/>
  <c r="R223227" i="20"/>
  <c r="Q223227" i="20"/>
  <c r="L223227" i="20"/>
  <c r="R223226" i="20"/>
  <c r="Q223226" i="20"/>
  <c r="L223226" i="20"/>
  <c r="R223225" i="20"/>
  <c r="Q223225" i="20"/>
  <c r="L223225" i="20"/>
  <c r="R223224" i="20"/>
  <c r="Q223224" i="20"/>
  <c r="L223224" i="20"/>
  <c r="R223223" i="20"/>
  <c r="Q223223" i="20"/>
  <c r="L223223" i="20"/>
  <c r="R223222" i="20"/>
  <c r="Q223222" i="20"/>
  <c r="L223222" i="20"/>
  <c r="R223221" i="20"/>
  <c r="Q223221" i="20"/>
  <c r="L223221" i="20"/>
  <c r="R223220" i="20"/>
  <c r="Q223220" i="20"/>
  <c r="L223220" i="20"/>
  <c r="R223219" i="20"/>
  <c r="Q223219" i="20"/>
  <c r="L223219" i="20"/>
  <c r="R223218" i="20"/>
  <c r="Q223218" i="20"/>
  <c r="L223218" i="20"/>
  <c r="R223217" i="20"/>
  <c r="Q223217" i="20"/>
  <c r="L223217" i="20"/>
  <c r="R223216" i="20"/>
  <c r="Q223216" i="20"/>
  <c r="L223216" i="20"/>
  <c r="R223215" i="20"/>
  <c r="Q223215" i="20"/>
  <c r="L223215" i="20"/>
  <c r="R223214" i="20"/>
  <c r="Q223214" i="20"/>
  <c r="L223214" i="20"/>
  <c r="R223213" i="20"/>
  <c r="Q223213" i="20"/>
  <c r="L223213" i="20"/>
  <c r="R223212" i="20"/>
  <c r="Q223212" i="20"/>
  <c r="L223212" i="20"/>
  <c r="R223211" i="20"/>
  <c r="Q223211" i="20"/>
  <c r="L223211" i="20"/>
  <c r="R223210" i="20"/>
  <c r="Q223210" i="20"/>
  <c r="L223210" i="20"/>
  <c r="R223209" i="20"/>
  <c r="Q223209" i="20"/>
  <c r="L223209" i="20"/>
  <c r="R223208" i="20"/>
  <c r="Q223208" i="20"/>
  <c r="L223208" i="20"/>
  <c r="R223207" i="20"/>
  <c r="Q223207" i="20"/>
  <c r="L223207" i="20"/>
  <c r="R223206" i="20"/>
  <c r="Q223206" i="20"/>
  <c r="L223206" i="20"/>
  <c r="R223205" i="20"/>
  <c r="Q223205" i="20"/>
  <c r="L223205" i="20"/>
  <c r="R223204" i="20"/>
  <c r="Q223204" i="20"/>
  <c r="L223204" i="20"/>
  <c r="R223203" i="20"/>
  <c r="Q223203" i="20"/>
  <c r="L223203" i="20"/>
  <c r="R223202" i="20"/>
  <c r="Q223202" i="20"/>
  <c r="L223202" i="20"/>
  <c r="R223201" i="20"/>
  <c r="Q223201" i="20"/>
  <c r="L223201" i="20"/>
  <c r="R223200" i="20"/>
  <c r="Q223200" i="20"/>
  <c r="L223200" i="20"/>
  <c r="R223199" i="20"/>
  <c r="Q223199" i="20"/>
  <c r="L223199" i="20"/>
  <c r="R223198" i="20"/>
  <c r="Q223198" i="20"/>
  <c r="L223198" i="20"/>
  <c r="R223197" i="20"/>
  <c r="Q223197" i="20"/>
  <c r="L223197" i="20"/>
  <c r="R223196" i="20"/>
  <c r="Q223196" i="20"/>
  <c r="L223196" i="20"/>
  <c r="R223195" i="20"/>
  <c r="Q223195" i="20"/>
  <c r="L223195" i="20"/>
  <c r="R223194" i="20"/>
  <c r="Q223194" i="20"/>
  <c r="L223194" i="20"/>
  <c r="R223193" i="20"/>
  <c r="Q223193" i="20"/>
  <c r="L223193" i="20"/>
  <c r="R223192" i="20"/>
  <c r="Q223192" i="20"/>
  <c r="L223192" i="20"/>
  <c r="R223191" i="20"/>
  <c r="Q223191" i="20"/>
  <c r="L223191" i="20"/>
  <c r="R223190" i="20"/>
  <c r="Q223190" i="20"/>
  <c r="L223190" i="20"/>
  <c r="R223189" i="20"/>
  <c r="Q223189" i="20"/>
  <c r="L223189" i="20"/>
  <c r="R223188" i="20"/>
  <c r="Q223188" i="20"/>
  <c r="L223188" i="20"/>
  <c r="R223187" i="20"/>
  <c r="Q223187" i="20"/>
  <c r="L223187" i="20"/>
  <c r="R223186" i="20"/>
  <c r="Q223186" i="20"/>
  <c r="L223186" i="20"/>
  <c r="R223185" i="20"/>
  <c r="Q223185" i="20"/>
  <c r="L223185" i="20"/>
  <c r="R223184" i="20"/>
  <c r="Q223184" i="20"/>
  <c r="L223184" i="20"/>
  <c r="R223183" i="20"/>
  <c r="Q223183" i="20"/>
  <c r="L223183" i="20"/>
  <c r="R223182" i="20"/>
  <c r="Q223182" i="20"/>
  <c r="L223182" i="20"/>
  <c r="R223181" i="20"/>
  <c r="Q223181" i="20"/>
  <c r="L223181" i="20"/>
  <c r="R223180" i="20"/>
  <c r="Q223180" i="20"/>
  <c r="L223180" i="20"/>
  <c r="R223179" i="20"/>
  <c r="Q223179" i="20"/>
  <c r="L223179" i="20"/>
  <c r="R223178" i="20"/>
  <c r="Q223178" i="20"/>
  <c r="L223178" i="20"/>
  <c r="R223177" i="20"/>
  <c r="Q223177" i="20"/>
  <c r="L223177" i="20"/>
  <c r="R223176" i="20"/>
  <c r="Q223176" i="20"/>
  <c r="L223176" i="20"/>
  <c r="R223175" i="20"/>
  <c r="Q223175" i="20"/>
  <c r="L223175" i="20"/>
  <c r="R223174" i="20"/>
  <c r="Q223174" i="20"/>
  <c r="L223174" i="20"/>
  <c r="R223173" i="20"/>
  <c r="Q223173" i="20"/>
  <c r="L223173" i="20"/>
  <c r="R223172" i="20"/>
  <c r="Q223172" i="20"/>
  <c r="L223172" i="20"/>
  <c r="R223171" i="20"/>
  <c r="Q223171" i="20"/>
  <c r="L223171" i="20"/>
  <c r="R223170" i="20"/>
  <c r="Q223170" i="20"/>
  <c r="L223170" i="20"/>
  <c r="R223169" i="20"/>
  <c r="Q223169" i="20"/>
  <c r="L223169" i="20"/>
  <c r="R223168" i="20"/>
  <c r="Q223168" i="20"/>
  <c r="L223168" i="20"/>
  <c r="R223167" i="20"/>
  <c r="Q223167" i="20"/>
  <c r="L223167" i="20"/>
  <c r="R223166" i="20"/>
  <c r="Q223166" i="20"/>
  <c r="L223166" i="20"/>
  <c r="R223165" i="20"/>
  <c r="Q223165" i="20"/>
  <c r="L223165" i="20"/>
  <c r="R223164" i="20"/>
  <c r="Q223164" i="20"/>
  <c r="L223164" i="20"/>
  <c r="R223163" i="20"/>
  <c r="Q223163" i="20"/>
  <c r="L223163" i="20"/>
  <c r="R223162" i="20"/>
  <c r="Q223162" i="20"/>
  <c r="L223162" i="20"/>
  <c r="R223161" i="20"/>
  <c r="Q223161" i="20"/>
  <c r="L223161" i="20"/>
  <c r="R223160" i="20"/>
  <c r="Q223160" i="20"/>
  <c r="L223160" i="20"/>
  <c r="R223159" i="20"/>
  <c r="Q223159" i="20"/>
  <c r="L223159" i="20"/>
  <c r="R223158" i="20"/>
  <c r="Q223158" i="20"/>
  <c r="L223158" i="20"/>
  <c r="R223157" i="20"/>
  <c r="Q223157" i="20"/>
  <c r="L223157" i="20"/>
  <c r="R223156" i="20"/>
  <c r="Q223156" i="20"/>
  <c r="L223156" i="20"/>
  <c r="R223155" i="20"/>
  <c r="Q223155" i="20"/>
  <c r="L223155" i="20"/>
  <c r="R223154" i="20"/>
  <c r="Q223154" i="20"/>
  <c r="L223154" i="20"/>
  <c r="R223153" i="20"/>
  <c r="Q223153" i="20"/>
  <c r="L223153" i="20"/>
  <c r="R223152" i="20"/>
  <c r="Q223152" i="20"/>
  <c r="L223152" i="20"/>
  <c r="R223151" i="20"/>
  <c r="Q223151" i="20"/>
  <c r="L223151" i="20"/>
  <c r="R223150" i="20"/>
  <c r="Q223150" i="20"/>
  <c r="L223150" i="20"/>
  <c r="R223149" i="20"/>
  <c r="Q223149" i="20"/>
  <c r="L223149" i="20"/>
  <c r="R223148" i="20"/>
  <c r="Q223148" i="20"/>
  <c r="L223148" i="20"/>
  <c r="R223147" i="20"/>
  <c r="Q223147" i="20"/>
  <c r="L223147" i="20"/>
  <c r="R223146" i="20"/>
  <c r="Q223146" i="20"/>
  <c r="L223146" i="20"/>
  <c r="R223145" i="20"/>
  <c r="Q223145" i="20"/>
  <c r="L223145" i="20"/>
  <c r="R223144" i="20"/>
  <c r="Q223144" i="20"/>
  <c r="L223144" i="20"/>
  <c r="R223143" i="20"/>
  <c r="Q223143" i="20"/>
  <c r="L223143" i="20"/>
  <c r="R223142" i="20"/>
  <c r="Q223142" i="20"/>
  <c r="L223142" i="20"/>
  <c r="R223141" i="20"/>
  <c r="Q223141" i="20"/>
  <c r="L223141" i="20"/>
  <c r="R223140" i="20"/>
  <c r="Q223140" i="20"/>
  <c r="L223140" i="20"/>
  <c r="R223139" i="20"/>
  <c r="Q223139" i="20"/>
  <c r="L223139" i="20"/>
  <c r="R223138" i="20"/>
  <c r="Q223138" i="20"/>
  <c r="L223138" i="20"/>
  <c r="R223137" i="20"/>
  <c r="Q223137" i="20"/>
  <c r="L223137" i="20"/>
  <c r="R223136" i="20"/>
  <c r="Q223136" i="20"/>
  <c r="L223136" i="20"/>
  <c r="R223135" i="20"/>
  <c r="Q223135" i="20"/>
  <c r="L223135" i="20"/>
  <c r="R223134" i="20"/>
  <c r="Q223134" i="20"/>
  <c r="L223134" i="20"/>
  <c r="R223133" i="20"/>
  <c r="Q223133" i="20"/>
  <c r="L223133" i="20"/>
  <c r="R223132" i="20"/>
  <c r="Q223132" i="20"/>
  <c r="L223132" i="20"/>
  <c r="R223131" i="20"/>
  <c r="Q223131" i="20"/>
  <c r="L223131" i="20"/>
  <c r="R223130" i="20"/>
  <c r="Q223130" i="20"/>
  <c r="L223130" i="20"/>
  <c r="R223129" i="20"/>
  <c r="Q223129" i="20"/>
  <c r="L223129" i="20"/>
  <c r="R223128" i="20"/>
  <c r="Q223128" i="20"/>
  <c r="L223128" i="20"/>
  <c r="R223127" i="20"/>
  <c r="Q223127" i="20"/>
  <c r="L223127" i="20"/>
  <c r="R223126" i="20"/>
  <c r="Q223126" i="20"/>
  <c r="L223126" i="20"/>
  <c r="R223125" i="20"/>
  <c r="Q223125" i="20"/>
  <c r="L223125" i="20"/>
  <c r="R223124" i="20"/>
  <c r="Q223124" i="20"/>
  <c r="L223124" i="20"/>
  <c r="R223123" i="20"/>
  <c r="Q223123" i="20"/>
  <c r="L223123" i="20"/>
  <c r="R223122" i="20"/>
  <c r="Q223122" i="20"/>
  <c r="L223122" i="20"/>
  <c r="R223121" i="20"/>
  <c r="Q223121" i="20"/>
  <c r="L223121" i="20"/>
  <c r="R223120" i="20"/>
  <c r="Q223120" i="20"/>
  <c r="L223120" i="20"/>
  <c r="R223119" i="20"/>
  <c r="Q223119" i="20"/>
  <c r="L223119" i="20"/>
  <c r="R223118" i="20"/>
  <c r="Q223118" i="20"/>
  <c r="L223118" i="20"/>
  <c r="R223117" i="20"/>
  <c r="Q223117" i="20"/>
  <c r="L223117" i="20"/>
  <c r="R223116" i="20"/>
  <c r="Q223116" i="20"/>
  <c r="L223116" i="20"/>
  <c r="R223115" i="20"/>
  <c r="Q223115" i="20"/>
  <c r="L223115" i="20"/>
  <c r="R223114" i="20"/>
  <c r="Q223114" i="20"/>
  <c r="L223114" i="20"/>
  <c r="R223113" i="20"/>
  <c r="Q223113" i="20"/>
  <c r="L223113" i="20"/>
  <c r="R223112" i="20"/>
  <c r="Q223112" i="20"/>
  <c r="L223112" i="20"/>
  <c r="R223111" i="20"/>
  <c r="Q223111" i="20"/>
  <c r="L223111" i="20"/>
  <c r="R223110" i="20"/>
  <c r="Q223110" i="20"/>
  <c r="L223110" i="20"/>
  <c r="R223109" i="20"/>
  <c r="Q223109" i="20"/>
  <c r="L223109" i="20"/>
  <c r="R223108" i="20"/>
  <c r="Q223108" i="20"/>
  <c r="L223108" i="20"/>
  <c r="R223107" i="20"/>
  <c r="Q223107" i="20"/>
  <c r="L223107" i="20"/>
  <c r="R223106" i="20"/>
  <c r="Q223106" i="20"/>
  <c r="L223106" i="20"/>
  <c r="R223105" i="20"/>
  <c r="Q223105" i="20"/>
  <c r="L223105" i="20"/>
  <c r="R223104" i="20"/>
  <c r="Q223104" i="20"/>
  <c r="L223104" i="20"/>
  <c r="R223103" i="20"/>
  <c r="Q223103" i="20"/>
  <c r="L223103" i="20"/>
  <c r="R223102" i="20"/>
  <c r="Q223102" i="20"/>
  <c r="L223102" i="20"/>
  <c r="R223101" i="20"/>
  <c r="Q223101" i="20"/>
  <c r="L223101" i="20"/>
  <c r="R223100" i="20"/>
  <c r="Q223100" i="20"/>
  <c r="L223100" i="20"/>
  <c r="R223099" i="20"/>
  <c r="Q223099" i="20"/>
  <c r="L223099" i="20"/>
  <c r="R223098" i="20"/>
  <c r="Q223098" i="20"/>
  <c r="L223098" i="20"/>
  <c r="R223097" i="20"/>
  <c r="Q223097" i="20"/>
  <c r="L223097" i="20"/>
  <c r="R223096" i="20"/>
  <c r="Q223096" i="20"/>
  <c r="L223096" i="20"/>
  <c r="R223095" i="20"/>
  <c r="Q223095" i="20"/>
  <c r="L223095" i="20"/>
  <c r="R223094" i="20"/>
  <c r="Q223094" i="20"/>
  <c r="L223094" i="20"/>
  <c r="R223093" i="20"/>
  <c r="Q223093" i="20"/>
  <c r="L223093" i="20"/>
  <c r="R223092" i="20"/>
  <c r="Q223092" i="20"/>
  <c r="L223092" i="20"/>
  <c r="R223091" i="20"/>
  <c r="Q223091" i="20"/>
  <c r="L223091" i="20"/>
  <c r="R223090" i="20"/>
  <c r="Q223090" i="20"/>
  <c r="L223090" i="20"/>
  <c r="R223089" i="20"/>
  <c r="Q223089" i="20"/>
  <c r="L223089" i="20"/>
  <c r="R223088" i="20"/>
  <c r="Q223088" i="20"/>
  <c r="L223088" i="20"/>
  <c r="R223087" i="20"/>
  <c r="Q223087" i="20"/>
  <c r="L223087" i="20"/>
  <c r="R223086" i="20"/>
  <c r="Q223086" i="20"/>
  <c r="L223086" i="20"/>
  <c r="R223085" i="20"/>
  <c r="Q223085" i="20"/>
  <c r="L223085" i="20"/>
  <c r="R223084" i="20"/>
  <c r="Q223084" i="20"/>
  <c r="L223084" i="20"/>
  <c r="R223083" i="20"/>
  <c r="Q223083" i="20"/>
  <c r="L223083" i="20"/>
  <c r="R223082" i="20"/>
  <c r="Q223082" i="20"/>
  <c r="L223082" i="20"/>
  <c r="R223081" i="20"/>
  <c r="Q223081" i="20"/>
  <c r="L223081" i="20"/>
  <c r="R223080" i="20"/>
  <c r="Q223080" i="20"/>
  <c r="L223080" i="20"/>
  <c r="R223079" i="20"/>
  <c r="Q223079" i="20"/>
  <c r="L223079" i="20"/>
  <c r="R223078" i="20"/>
  <c r="Q223078" i="20"/>
  <c r="L223078" i="20"/>
  <c r="R223077" i="20"/>
  <c r="Q223077" i="20"/>
  <c r="L223077" i="20"/>
  <c r="R223076" i="20"/>
  <c r="Q223076" i="20"/>
  <c r="L223076" i="20"/>
  <c r="R223075" i="20"/>
  <c r="Q223075" i="20"/>
  <c r="L223075" i="20"/>
  <c r="R223074" i="20"/>
  <c r="Q223074" i="20"/>
  <c r="L223074" i="20"/>
  <c r="R223073" i="20"/>
  <c r="Q223073" i="20"/>
  <c r="L223073" i="20"/>
  <c r="R223072" i="20"/>
  <c r="Q223072" i="20"/>
  <c r="L223072" i="20"/>
  <c r="R223071" i="20"/>
  <c r="Q223071" i="20"/>
  <c r="L223071" i="20"/>
  <c r="R223070" i="20"/>
  <c r="Q223070" i="20"/>
  <c r="L223070" i="20"/>
  <c r="R223069" i="20"/>
  <c r="Q223069" i="20"/>
  <c r="L223069" i="20"/>
  <c r="R223068" i="20"/>
  <c r="Q223068" i="20"/>
  <c r="L223068" i="20"/>
  <c r="R223067" i="20"/>
  <c r="Q223067" i="20"/>
  <c r="L223067" i="20"/>
  <c r="R223066" i="20"/>
  <c r="Q223066" i="20"/>
  <c r="L223066" i="20"/>
  <c r="R223065" i="20"/>
  <c r="Q223065" i="20"/>
  <c r="L223065" i="20"/>
  <c r="R223064" i="20"/>
  <c r="Q223064" i="20"/>
  <c r="L223064" i="20"/>
  <c r="R223063" i="20"/>
  <c r="Q223063" i="20"/>
  <c r="L223063" i="20"/>
  <c r="R223062" i="20"/>
  <c r="Q223062" i="20"/>
  <c r="L223062" i="20"/>
  <c r="R223061" i="20"/>
  <c r="Q223061" i="20"/>
  <c r="L223061" i="20"/>
  <c r="R223060" i="20"/>
  <c r="Q223060" i="20"/>
  <c r="L223060" i="20"/>
  <c r="R223059" i="20"/>
  <c r="Q223059" i="20"/>
  <c r="L223059" i="20"/>
  <c r="R223058" i="20"/>
  <c r="Q223058" i="20"/>
  <c r="L223058" i="20"/>
  <c r="R223057" i="20"/>
  <c r="Q223057" i="20"/>
  <c r="L223057" i="20"/>
  <c r="R223056" i="20"/>
  <c r="Q223056" i="20"/>
  <c r="L223056" i="20"/>
  <c r="R223055" i="20"/>
  <c r="Q223055" i="20"/>
  <c r="L223055" i="20"/>
  <c r="R223054" i="20"/>
  <c r="Q223054" i="20"/>
  <c r="L223054" i="20"/>
  <c r="R223053" i="20"/>
  <c r="Q223053" i="20"/>
  <c r="L223053" i="20"/>
  <c r="R223052" i="20"/>
  <c r="Q223052" i="20"/>
  <c r="L223052" i="20"/>
  <c r="R223051" i="20"/>
  <c r="Q223051" i="20"/>
  <c r="L223051" i="20"/>
  <c r="R223050" i="20"/>
  <c r="Q223050" i="20"/>
  <c r="L223050" i="20"/>
  <c r="R223049" i="20"/>
  <c r="Q223049" i="20"/>
  <c r="L223049" i="20"/>
  <c r="R223048" i="20"/>
  <c r="Q223048" i="20"/>
  <c r="L223048" i="20"/>
  <c r="R223047" i="20"/>
  <c r="Q223047" i="20"/>
  <c r="L223047" i="20"/>
  <c r="R223046" i="20"/>
  <c r="Q223046" i="20"/>
  <c r="L223046" i="20"/>
  <c r="R223045" i="20"/>
  <c r="Q223045" i="20"/>
  <c r="L223045" i="20"/>
  <c r="R223044" i="20"/>
  <c r="Q223044" i="20"/>
  <c r="L223044" i="20"/>
  <c r="R223043" i="20"/>
  <c r="Q223043" i="20"/>
  <c r="L223043" i="20"/>
  <c r="R223042" i="20"/>
  <c r="Q223042" i="20"/>
  <c r="L223042" i="20"/>
  <c r="R223041" i="20"/>
  <c r="Q223041" i="20"/>
  <c r="L223041" i="20"/>
  <c r="R223040" i="20"/>
  <c r="Q223040" i="20"/>
  <c r="L223040" i="20"/>
  <c r="R223039" i="20"/>
  <c r="Q223039" i="20"/>
  <c r="L223039" i="20"/>
  <c r="R223038" i="20"/>
  <c r="Q223038" i="20"/>
  <c r="L223038" i="20"/>
  <c r="R223037" i="20"/>
  <c r="Q223037" i="20"/>
  <c r="L223037" i="20"/>
  <c r="R223036" i="20"/>
  <c r="Q223036" i="20"/>
  <c r="L223036" i="20"/>
  <c r="R223035" i="20"/>
  <c r="Q223035" i="20"/>
  <c r="L223035" i="20"/>
  <c r="R223034" i="20"/>
  <c r="Q223034" i="20"/>
  <c r="L223034" i="20"/>
  <c r="R223033" i="20"/>
  <c r="Q223033" i="20"/>
  <c r="L223033" i="20"/>
  <c r="R223032" i="20"/>
  <c r="Q223032" i="20"/>
  <c r="L223032" i="20"/>
  <c r="R223031" i="20"/>
  <c r="Q223031" i="20"/>
  <c r="L223031" i="20"/>
  <c r="R223030" i="20"/>
  <c r="Q223030" i="20"/>
  <c r="L223030" i="20"/>
  <c r="R223029" i="20"/>
  <c r="Q223029" i="20"/>
  <c r="L223029" i="20"/>
  <c r="R223028" i="20"/>
  <c r="Q223028" i="20"/>
  <c r="L223028" i="20"/>
  <c r="R223027" i="20"/>
  <c r="Q223027" i="20"/>
  <c r="L223027" i="20"/>
  <c r="R223026" i="20"/>
  <c r="Q223026" i="20"/>
  <c r="L223026" i="20"/>
  <c r="R223025" i="20"/>
  <c r="Q223025" i="20"/>
  <c r="L223025" i="20"/>
  <c r="R223024" i="20"/>
  <c r="Q223024" i="20"/>
  <c r="L223024" i="20"/>
  <c r="R223023" i="20"/>
  <c r="Q223023" i="20"/>
  <c r="L223023" i="20"/>
  <c r="R223022" i="20"/>
  <c r="Q223022" i="20"/>
  <c r="L223022" i="20"/>
  <c r="R223021" i="20"/>
  <c r="Q223021" i="20"/>
  <c r="L223021" i="20"/>
  <c r="R223020" i="20"/>
  <c r="Q223020" i="20"/>
  <c r="L223020" i="20"/>
  <c r="R223019" i="20"/>
  <c r="Q223019" i="20"/>
  <c r="L223019" i="20"/>
  <c r="R223018" i="20"/>
  <c r="Q223018" i="20"/>
  <c r="L223018" i="20"/>
  <c r="R223017" i="20"/>
  <c r="Q223017" i="20"/>
  <c r="L223017" i="20"/>
  <c r="R223016" i="20"/>
  <c r="Q223016" i="20"/>
  <c r="L223016" i="20"/>
  <c r="R223015" i="20"/>
  <c r="Q223015" i="20"/>
  <c r="L223015" i="20"/>
  <c r="R223014" i="20"/>
  <c r="Q223014" i="20"/>
  <c r="L223014" i="20"/>
  <c r="R223013" i="20"/>
  <c r="Q223013" i="20"/>
  <c r="L223013" i="20"/>
  <c r="R223012" i="20"/>
  <c r="Q223012" i="20"/>
  <c r="L223012" i="20"/>
  <c r="R223011" i="20"/>
  <c r="Q223011" i="20"/>
  <c r="L223011" i="20"/>
  <c r="R223010" i="20"/>
  <c r="Q223010" i="20"/>
  <c r="L223010" i="20"/>
  <c r="R223009" i="20"/>
  <c r="Q223009" i="20"/>
  <c r="L223009" i="20"/>
  <c r="R223008" i="20"/>
  <c r="Q223008" i="20"/>
  <c r="L223008" i="20"/>
  <c r="R223007" i="20"/>
  <c r="Q223007" i="20"/>
  <c r="L223007" i="20"/>
  <c r="R223006" i="20"/>
  <c r="Q223006" i="20"/>
  <c r="L223006" i="20"/>
  <c r="R223005" i="20"/>
  <c r="Q223005" i="20"/>
  <c r="L223005" i="20"/>
  <c r="R223004" i="20"/>
  <c r="Q223004" i="20"/>
  <c r="L223004" i="20"/>
  <c r="R223003" i="20"/>
  <c r="Q223003" i="20"/>
  <c r="L223003" i="20"/>
  <c r="R223002" i="20"/>
  <c r="Q223002" i="20"/>
  <c r="L223002" i="20"/>
  <c r="R223001" i="20"/>
  <c r="Q223001" i="20"/>
  <c r="L223001" i="20"/>
  <c r="R223000" i="20"/>
  <c r="Q223000" i="20"/>
  <c r="L223000" i="20"/>
  <c r="R222999" i="20"/>
  <c r="Q222999" i="20"/>
  <c r="L222999" i="20"/>
  <c r="R222998" i="20"/>
  <c r="Q222998" i="20"/>
  <c r="L222998" i="20"/>
  <c r="R222997" i="20"/>
  <c r="Q222997" i="20"/>
  <c r="L222997" i="20"/>
  <c r="R222996" i="20"/>
  <c r="Q222996" i="20"/>
  <c r="L222996" i="20"/>
  <c r="R222995" i="20"/>
  <c r="Q222995" i="20"/>
  <c r="L222995" i="20"/>
  <c r="R222994" i="20"/>
  <c r="Q222994" i="20"/>
  <c r="L222994" i="20"/>
  <c r="R222993" i="20"/>
  <c r="Q222993" i="20"/>
  <c r="L222993" i="20"/>
  <c r="R222992" i="20"/>
  <c r="Q222992" i="20"/>
  <c r="L222992" i="20"/>
  <c r="R222991" i="20"/>
  <c r="Q222991" i="20"/>
  <c r="L222991" i="20"/>
  <c r="R222990" i="20"/>
  <c r="Q222990" i="20"/>
  <c r="L222990" i="20"/>
  <c r="R222989" i="20"/>
  <c r="Q222989" i="20"/>
  <c r="L222989" i="20"/>
  <c r="R222988" i="20"/>
  <c r="Q222988" i="20"/>
  <c r="L222988" i="20"/>
  <c r="R222987" i="20"/>
  <c r="Q222987" i="20"/>
  <c r="L222987" i="20"/>
  <c r="R222986" i="20"/>
  <c r="Q222986" i="20"/>
  <c r="L222986" i="20"/>
  <c r="R222985" i="20"/>
  <c r="Q222985" i="20"/>
  <c r="L222985" i="20"/>
  <c r="R222984" i="20"/>
  <c r="Q222984" i="20"/>
  <c r="L222984" i="20"/>
  <c r="R222983" i="20"/>
  <c r="Q222983" i="20"/>
  <c r="L222983" i="20"/>
  <c r="R222982" i="20"/>
  <c r="Q222982" i="20"/>
  <c r="L222982" i="20"/>
  <c r="R222981" i="20"/>
  <c r="Q222981" i="20"/>
  <c r="L222981" i="20"/>
  <c r="R222980" i="20"/>
  <c r="Q222980" i="20"/>
  <c r="L222980" i="20"/>
  <c r="R222979" i="20"/>
  <c r="Q222979" i="20"/>
  <c r="L222979" i="20"/>
  <c r="R222978" i="20"/>
  <c r="Q222978" i="20"/>
  <c r="L222978" i="20"/>
  <c r="R222977" i="20"/>
  <c r="Q222977" i="20"/>
  <c r="L222977" i="20"/>
  <c r="R222976" i="20"/>
  <c r="Q222976" i="20"/>
  <c r="L222976" i="20"/>
  <c r="R222975" i="20"/>
  <c r="Q222975" i="20"/>
  <c r="L222975" i="20"/>
  <c r="R222974" i="20"/>
  <c r="Q222974" i="20"/>
  <c r="L222974" i="20"/>
  <c r="R222973" i="20"/>
  <c r="Q222973" i="20"/>
  <c r="L222973" i="20"/>
  <c r="R222972" i="20"/>
  <c r="Q222972" i="20"/>
  <c r="L222972" i="20"/>
  <c r="R222971" i="20"/>
  <c r="Q222971" i="20"/>
  <c r="L222971" i="20"/>
  <c r="R222970" i="20"/>
  <c r="Q222970" i="20"/>
  <c r="L222970" i="20"/>
  <c r="R222969" i="20"/>
  <c r="Q222969" i="20"/>
  <c r="L222969" i="20"/>
  <c r="R222968" i="20"/>
  <c r="Q222968" i="20"/>
  <c r="L222968" i="20"/>
  <c r="R222967" i="20"/>
  <c r="Q222967" i="20"/>
  <c r="L222967" i="20"/>
  <c r="R222966" i="20"/>
  <c r="Q222966" i="20"/>
  <c r="L222966" i="20"/>
  <c r="R222965" i="20"/>
  <c r="Q222965" i="20"/>
  <c r="L222965" i="20"/>
  <c r="R222964" i="20"/>
  <c r="Q222964" i="20"/>
  <c r="L222964" i="20"/>
  <c r="R222963" i="20"/>
  <c r="Q222963" i="20"/>
  <c r="L222963" i="20"/>
  <c r="R222962" i="20"/>
  <c r="Q222962" i="20"/>
  <c r="L222962" i="20"/>
  <c r="R222961" i="20"/>
  <c r="Q222961" i="20"/>
  <c r="L222961" i="20"/>
  <c r="R222960" i="20"/>
  <c r="Q222960" i="20"/>
  <c r="L222960" i="20"/>
  <c r="R222959" i="20"/>
  <c r="Q222959" i="20"/>
  <c r="L222959" i="20"/>
  <c r="R222958" i="20"/>
  <c r="Q222958" i="20"/>
  <c r="L222958" i="20"/>
  <c r="R222957" i="20"/>
  <c r="Q222957" i="20"/>
  <c r="L222957" i="20"/>
  <c r="R222956" i="20"/>
  <c r="Q222956" i="20"/>
  <c r="L222956" i="20"/>
  <c r="R222955" i="20"/>
  <c r="Q222955" i="20"/>
  <c r="L222955" i="20"/>
  <c r="R222954" i="20"/>
  <c r="Q222954" i="20"/>
  <c r="L222954" i="20"/>
  <c r="R222953" i="20"/>
  <c r="Q222953" i="20"/>
  <c r="L222953" i="20"/>
  <c r="R222952" i="20"/>
  <c r="Q222952" i="20"/>
  <c r="L222952" i="20"/>
  <c r="R222951" i="20"/>
  <c r="Q222951" i="20"/>
  <c r="L222951" i="20"/>
  <c r="R222950" i="20"/>
  <c r="Q222950" i="20"/>
  <c r="L222950" i="20"/>
  <c r="R222949" i="20"/>
  <c r="Q222949" i="20"/>
  <c r="L222949" i="20"/>
  <c r="R222948" i="20"/>
  <c r="Q222948" i="20"/>
  <c r="L222948" i="20"/>
  <c r="R222947" i="20"/>
  <c r="Q222947" i="20"/>
  <c r="L222947" i="20"/>
  <c r="R222946" i="20"/>
  <c r="Q222946" i="20"/>
  <c r="L222946" i="20"/>
  <c r="R222945" i="20"/>
  <c r="Q222945" i="20"/>
  <c r="L222945" i="20"/>
  <c r="R222944" i="20"/>
  <c r="Q222944" i="20"/>
  <c r="L222944" i="20"/>
  <c r="R222943" i="20"/>
  <c r="Q222943" i="20"/>
  <c r="L222943" i="20"/>
  <c r="R222942" i="20"/>
  <c r="Q222942" i="20"/>
  <c r="L222942" i="20"/>
  <c r="R222941" i="20"/>
  <c r="Q222941" i="20"/>
  <c r="L222941" i="20"/>
  <c r="R222940" i="20"/>
  <c r="Q222940" i="20"/>
  <c r="L222940" i="20"/>
  <c r="R222939" i="20"/>
  <c r="Q222939" i="20"/>
  <c r="L222939" i="20"/>
  <c r="R222938" i="20"/>
  <c r="Q222938" i="20"/>
  <c r="L222938" i="20"/>
  <c r="R222937" i="20"/>
  <c r="Q222937" i="20"/>
  <c r="L222937" i="20"/>
  <c r="R222936" i="20"/>
  <c r="Q222936" i="20"/>
  <c r="L222936" i="20"/>
  <c r="R222935" i="20"/>
  <c r="Q222935" i="20"/>
  <c r="L222935" i="20"/>
  <c r="R222934" i="20"/>
  <c r="Q222934" i="20"/>
  <c r="L222934" i="20"/>
  <c r="R222933" i="20"/>
  <c r="Q222933" i="20"/>
  <c r="L222933" i="20"/>
  <c r="R222932" i="20"/>
  <c r="Q222932" i="20"/>
  <c r="L222932" i="20"/>
  <c r="R222931" i="20"/>
  <c r="Q222931" i="20"/>
  <c r="L222931" i="20"/>
  <c r="R222930" i="20"/>
  <c r="Q222930" i="20"/>
  <c r="L222930" i="20"/>
  <c r="R222929" i="20"/>
  <c r="Q222929" i="20"/>
  <c r="L222929" i="20"/>
  <c r="R222928" i="20"/>
  <c r="Q222928" i="20"/>
  <c r="L222928" i="20"/>
  <c r="R222927" i="20"/>
  <c r="Q222927" i="20"/>
  <c r="L222927" i="20"/>
  <c r="R222926" i="20"/>
  <c r="Q222926" i="20"/>
  <c r="L222926" i="20"/>
  <c r="R222925" i="20"/>
  <c r="Q222925" i="20"/>
  <c r="L222925" i="20"/>
  <c r="R222924" i="20"/>
  <c r="Q222924" i="20"/>
  <c r="L222924" i="20"/>
  <c r="R222923" i="20"/>
  <c r="Q222923" i="20"/>
  <c r="L222923" i="20"/>
  <c r="R222922" i="20"/>
  <c r="Q222922" i="20"/>
  <c r="L222922" i="20"/>
  <c r="R222921" i="20"/>
  <c r="Q222921" i="20"/>
  <c r="L222921" i="20"/>
  <c r="R222920" i="20"/>
  <c r="Q222920" i="20"/>
  <c r="L222920" i="20"/>
  <c r="R222919" i="20"/>
  <c r="Q222919" i="20"/>
  <c r="L222919" i="20"/>
  <c r="R222918" i="20"/>
  <c r="Q222918" i="20"/>
  <c r="L222918" i="20"/>
  <c r="R222917" i="20"/>
  <c r="Q222917" i="20"/>
  <c r="L222917" i="20"/>
  <c r="R222916" i="20"/>
  <c r="Q222916" i="20"/>
  <c r="L222916" i="20"/>
  <c r="R222915" i="20"/>
  <c r="Q222915" i="20"/>
  <c r="L222915" i="20"/>
  <c r="R222914" i="20"/>
  <c r="Q222914" i="20"/>
  <c r="L222914" i="20"/>
  <c r="R222913" i="20"/>
  <c r="Q222913" i="20"/>
  <c r="L222913" i="20"/>
  <c r="R222912" i="20"/>
  <c r="Q222912" i="20"/>
  <c r="L222912" i="20"/>
  <c r="R222911" i="20"/>
  <c r="Q222911" i="20"/>
  <c r="L222911" i="20"/>
  <c r="R222910" i="20"/>
  <c r="Q222910" i="20"/>
  <c r="L222910" i="20"/>
  <c r="R222909" i="20"/>
  <c r="Q222909" i="20"/>
  <c r="L222909" i="20"/>
  <c r="R222908" i="20"/>
  <c r="Q222908" i="20"/>
  <c r="L222908" i="20"/>
  <c r="R222907" i="20"/>
  <c r="Q222907" i="20"/>
  <c r="L222907" i="20"/>
  <c r="R222906" i="20"/>
  <c r="Q222906" i="20"/>
  <c r="L222906" i="20"/>
  <c r="R222905" i="20"/>
  <c r="Q222905" i="20"/>
  <c r="L222905" i="20"/>
  <c r="R222904" i="20"/>
  <c r="Q222904" i="20"/>
  <c r="L222904" i="20"/>
  <c r="R222903" i="20"/>
  <c r="Q222903" i="20"/>
  <c r="L222903" i="20"/>
  <c r="R222902" i="20"/>
  <c r="Q222902" i="20"/>
  <c r="L222902" i="20"/>
  <c r="R222901" i="20"/>
  <c r="Q222901" i="20"/>
  <c r="L222901" i="20"/>
  <c r="R222900" i="20"/>
  <c r="Q222900" i="20"/>
  <c r="L222900" i="20"/>
  <c r="R222899" i="20"/>
  <c r="Q222899" i="20"/>
  <c r="L222899" i="20"/>
  <c r="R222898" i="20"/>
  <c r="Q222898" i="20"/>
  <c r="L222898" i="20"/>
  <c r="R222897" i="20"/>
  <c r="Q222897" i="20"/>
  <c r="L222897" i="20"/>
  <c r="R222896" i="20"/>
  <c r="Q222896" i="20"/>
  <c r="L222896" i="20"/>
  <c r="R222895" i="20"/>
  <c r="Q222895" i="20"/>
  <c r="L222895" i="20"/>
  <c r="R222894" i="20"/>
  <c r="Q222894" i="20"/>
  <c r="L222894" i="20"/>
  <c r="R222893" i="20"/>
  <c r="Q222893" i="20"/>
  <c r="L222893" i="20"/>
  <c r="R222892" i="20"/>
  <c r="Q222892" i="20"/>
  <c r="L222892" i="20"/>
  <c r="R222891" i="20"/>
  <c r="Q222891" i="20"/>
  <c r="L222891" i="20"/>
  <c r="R222890" i="20"/>
  <c r="Q222890" i="20"/>
  <c r="L222890" i="20"/>
  <c r="R222889" i="20"/>
  <c r="Q222889" i="20"/>
  <c r="L222889" i="20"/>
  <c r="R222888" i="20"/>
  <c r="Q222888" i="20"/>
  <c r="L222888" i="20"/>
  <c r="R222887" i="20"/>
  <c r="Q222887" i="20"/>
  <c r="L222887" i="20"/>
  <c r="R222886" i="20"/>
  <c r="Q222886" i="20"/>
  <c r="L222886" i="20"/>
  <c r="R222885" i="20"/>
  <c r="Q222885" i="20"/>
  <c r="L222885" i="20"/>
  <c r="R222884" i="20"/>
  <c r="Q222884" i="20"/>
  <c r="L222884" i="20"/>
  <c r="R222883" i="20"/>
  <c r="Q222883" i="20"/>
  <c r="L222883" i="20"/>
  <c r="R222882" i="20"/>
  <c r="Q222882" i="20"/>
  <c r="L222882" i="20"/>
  <c r="R222881" i="20"/>
  <c r="Q222881" i="20"/>
  <c r="L222881" i="20"/>
  <c r="R222880" i="20"/>
  <c r="Q222880" i="20"/>
  <c r="L222880" i="20"/>
  <c r="R222879" i="20"/>
  <c r="Q222879" i="20"/>
  <c r="L222879" i="20"/>
  <c r="R222878" i="20"/>
  <c r="Q222878" i="20"/>
  <c r="L222878" i="20"/>
  <c r="R222877" i="20"/>
  <c r="Q222877" i="20"/>
  <c r="L222877" i="20"/>
  <c r="R222876" i="20"/>
  <c r="Q222876" i="20"/>
  <c r="L222876" i="20"/>
  <c r="R222875" i="20"/>
  <c r="Q222875" i="20"/>
  <c r="L222875" i="20"/>
  <c r="R222874" i="20"/>
  <c r="Q222874" i="20"/>
  <c r="L222874" i="20"/>
  <c r="R222873" i="20"/>
  <c r="Q222873" i="20"/>
  <c r="L222873" i="20"/>
  <c r="R222872" i="20"/>
  <c r="Q222872" i="20"/>
  <c r="L222872" i="20"/>
  <c r="R222871" i="20"/>
  <c r="Q222871" i="20"/>
  <c r="L222871" i="20"/>
  <c r="R222870" i="20"/>
  <c r="Q222870" i="20"/>
  <c r="L222870" i="20"/>
  <c r="R222869" i="20"/>
  <c r="Q222869" i="20"/>
  <c r="L222869" i="20"/>
  <c r="R222868" i="20"/>
  <c r="Q222868" i="20"/>
  <c r="L222868" i="20"/>
  <c r="R222867" i="20"/>
  <c r="Q222867" i="20"/>
  <c r="L222867" i="20"/>
  <c r="R222866" i="20"/>
  <c r="Q222866" i="20"/>
  <c r="L222866" i="20"/>
  <c r="R222865" i="20"/>
  <c r="Q222865" i="20"/>
  <c r="L222865" i="20"/>
  <c r="R222864" i="20"/>
  <c r="Q222864" i="20"/>
  <c r="L222864" i="20"/>
  <c r="R222863" i="20"/>
  <c r="Q222863" i="20"/>
  <c r="L222863" i="20"/>
  <c r="R222862" i="20"/>
  <c r="Q222862" i="20"/>
  <c r="L222862" i="20"/>
  <c r="R222861" i="20"/>
  <c r="Q222861" i="20"/>
  <c r="L222861" i="20"/>
  <c r="R222860" i="20"/>
  <c r="Q222860" i="20"/>
  <c r="L222860" i="20"/>
  <c r="R222859" i="20"/>
  <c r="Q222859" i="20"/>
  <c r="L222859" i="20"/>
  <c r="R222858" i="20"/>
  <c r="Q222858" i="20"/>
  <c r="L222858" i="20"/>
  <c r="R222857" i="20"/>
  <c r="Q222857" i="20"/>
  <c r="L222857" i="20"/>
  <c r="R222856" i="20"/>
  <c r="Q222856" i="20"/>
  <c r="L222856" i="20"/>
  <c r="R222855" i="20"/>
  <c r="Q222855" i="20"/>
  <c r="L222855" i="20"/>
  <c r="R222854" i="20"/>
  <c r="Q222854" i="20"/>
  <c r="L222854" i="20"/>
  <c r="R222853" i="20"/>
  <c r="Q222853" i="20"/>
  <c r="L222853" i="20"/>
  <c r="R222852" i="20"/>
  <c r="Q222852" i="20"/>
  <c r="L222852" i="20"/>
  <c r="R222851" i="20"/>
  <c r="Q222851" i="20"/>
  <c r="L222851" i="20"/>
  <c r="R222850" i="20"/>
  <c r="Q222850" i="20"/>
  <c r="L222850" i="20"/>
  <c r="R222849" i="20"/>
  <c r="Q222849" i="20"/>
  <c r="L222849" i="20"/>
  <c r="R222848" i="20"/>
  <c r="Q222848" i="20"/>
  <c r="L222848" i="20"/>
  <c r="R222847" i="20"/>
  <c r="Q222847" i="20"/>
  <c r="L222847" i="20"/>
  <c r="R222846" i="20"/>
  <c r="Q222846" i="20"/>
  <c r="L222846" i="20"/>
  <c r="R222845" i="20"/>
  <c r="Q222845" i="20"/>
  <c r="L222845" i="20"/>
  <c r="R222844" i="20"/>
  <c r="Q222844" i="20"/>
  <c r="L222844" i="20"/>
  <c r="R222843" i="20"/>
  <c r="Q222843" i="20"/>
  <c r="L222843" i="20"/>
  <c r="R222842" i="20"/>
  <c r="Q222842" i="20"/>
  <c r="L222842" i="20"/>
  <c r="R222841" i="20"/>
  <c r="Q222841" i="20"/>
  <c r="L222841" i="20"/>
  <c r="R222840" i="20"/>
  <c r="Q222840" i="20"/>
  <c r="L222840" i="20"/>
  <c r="R222839" i="20"/>
  <c r="Q222839" i="20"/>
  <c r="L222839" i="20"/>
  <c r="R222838" i="20"/>
  <c r="Q222838" i="20"/>
  <c r="L222838" i="20"/>
  <c r="R222837" i="20"/>
  <c r="Q222837" i="20"/>
  <c r="L222837" i="20"/>
  <c r="R222836" i="20"/>
  <c r="Q222836" i="20"/>
  <c r="L222836" i="20"/>
  <c r="R222835" i="20"/>
  <c r="Q222835" i="20"/>
  <c r="L222835" i="20"/>
  <c r="R222834" i="20"/>
  <c r="Q222834" i="20"/>
  <c r="L222834" i="20"/>
  <c r="R222833" i="20"/>
  <c r="Q222833" i="20"/>
  <c r="L222833" i="20"/>
  <c r="R222832" i="20"/>
  <c r="Q222832" i="20"/>
  <c r="L222832" i="20"/>
  <c r="R222831" i="20"/>
  <c r="Q222831" i="20"/>
  <c r="L222831" i="20"/>
  <c r="R222830" i="20"/>
  <c r="Q222830" i="20"/>
  <c r="L222830" i="20"/>
  <c r="R222829" i="20"/>
  <c r="Q222829" i="20"/>
  <c r="L222829" i="20"/>
  <c r="R222828" i="20"/>
  <c r="Q222828" i="20"/>
  <c r="L222828" i="20"/>
  <c r="R222827" i="20"/>
  <c r="Q222827" i="20"/>
  <c r="L222827" i="20"/>
  <c r="R222826" i="20"/>
  <c r="Q222826" i="20"/>
  <c r="L222826" i="20"/>
  <c r="R222825" i="20"/>
  <c r="Q222825" i="20"/>
  <c r="L222825" i="20"/>
  <c r="R222824" i="20"/>
  <c r="Q222824" i="20"/>
  <c r="L222824" i="20"/>
  <c r="R222823" i="20"/>
  <c r="Q222823" i="20"/>
  <c r="L222823" i="20"/>
  <c r="R222822" i="20"/>
  <c r="Q222822" i="20"/>
  <c r="L222822" i="20"/>
  <c r="R222821" i="20"/>
  <c r="Q222821" i="20"/>
  <c r="L222821" i="20"/>
  <c r="R222820" i="20"/>
  <c r="Q222820" i="20"/>
  <c r="L222820" i="20"/>
  <c r="R222819" i="20"/>
  <c r="Q222819" i="20"/>
  <c r="L222819" i="20"/>
  <c r="R222818" i="20"/>
  <c r="Q222818" i="20"/>
  <c r="L222818" i="20"/>
  <c r="R222817" i="20"/>
  <c r="Q222817" i="20"/>
  <c r="L222817" i="20"/>
  <c r="R222816" i="20"/>
  <c r="Q222816" i="20"/>
  <c r="L222816" i="20"/>
  <c r="R222815" i="20"/>
  <c r="Q222815" i="20"/>
  <c r="L222815" i="20"/>
  <c r="R222814" i="20"/>
  <c r="Q222814" i="20"/>
  <c r="L222814" i="20"/>
  <c r="R222813" i="20"/>
  <c r="Q222813" i="20"/>
  <c r="L222813" i="20"/>
  <c r="R222812" i="20"/>
  <c r="Q222812" i="20"/>
  <c r="L222812" i="20"/>
  <c r="R222811" i="20"/>
  <c r="Q222811" i="20"/>
  <c r="L222811" i="20"/>
  <c r="R222810" i="20"/>
  <c r="Q222810" i="20"/>
  <c r="L222810" i="20"/>
  <c r="R222809" i="20"/>
  <c r="Q222809" i="20"/>
  <c r="L222809" i="20"/>
  <c r="R222808" i="20"/>
  <c r="Q222808" i="20"/>
  <c r="L222808" i="20"/>
  <c r="R222807" i="20"/>
  <c r="Q222807" i="20"/>
  <c r="L222807" i="20"/>
  <c r="R222806" i="20"/>
  <c r="Q222806" i="20"/>
  <c r="L222806" i="20"/>
  <c r="R222805" i="20"/>
  <c r="Q222805" i="20"/>
  <c r="L222805" i="20"/>
  <c r="R222804" i="20"/>
  <c r="Q222804" i="20"/>
  <c r="L222804" i="20"/>
  <c r="R222803" i="20"/>
  <c r="Q222803" i="20"/>
  <c r="L222803" i="20"/>
  <c r="R222802" i="20"/>
  <c r="Q222802" i="20"/>
  <c r="L222802" i="20"/>
  <c r="R222801" i="20"/>
  <c r="Q222801" i="20"/>
  <c r="L222801" i="20"/>
  <c r="R222800" i="20"/>
  <c r="Q222800" i="20"/>
  <c r="L222800" i="20"/>
  <c r="R222799" i="20"/>
  <c r="Q222799" i="20"/>
  <c r="L222799" i="20"/>
  <c r="R222798" i="20"/>
  <c r="Q222798" i="20"/>
  <c r="L222798" i="20"/>
  <c r="R222797" i="20"/>
  <c r="Q222797" i="20"/>
  <c r="L222797" i="20"/>
  <c r="R222796" i="20"/>
  <c r="Q222796" i="20"/>
  <c r="L222796" i="20"/>
  <c r="R222795" i="20"/>
  <c r="Q222795" i="20"/>
  <c r="L222795" i="20"/>
  <c r="R222794" i="20"/>
  <c r="Q222794" i="20"/>
  <c r="L222794" i="20"/>
  <c r="R222793" i="20"/>
  <c r="Q222793" i="20"/>
  <c r="L222793" i="20"/>
  <c r="R222792" i="20"/>
  <c r="Q222792" i="20"/>
  <c r="L222792" i="20"/>
  <c r="R222791" i="20"/>
  <c r="Q222791" i="20"/>
  <c r="L222791" i="20"/>
  <c r="R222790" i="20"/>
  <c r="Q222790" i="20"/>
  <c r="L222790" i="20"/>
  <c r="R222789" i="20"/>
  <c r="Q222789" i="20"/>
  <c r="L222789" i="20"/>
  <c r="R222788" i="20"/>
  <c r="Q222788" i="20"/>
  <c r="L222788" i="20"/>
  <c r="R222787" i="20"/>
  <c r="Q222787" i="20"/>
  <c r="L222787" i="20"/>
  <c r="R222786" i="20"/>
  <c r="Q222786" i="20"/>
  <c r="L222786" i="20"/>
  <c r="R222785" i="20"/>
  <c r="Q222785" i="20"/>
  <c r="L222785" i="20"/>
  <c r="R222784" i="20"/>
  <c r="Q222784" i="20"/>
  <c r="L222784" i="20"/>
  <c r="R222783" i="20"/>
  <c r="Q222783" i="20"/>
  <c r="L222783" i="20"/>
  <c r="R222782" i="20"/>
  <c r="Q222782" i="20"/>
  <c r="L222782" i="20"/>
  <c r="R222781" i="20"/>
  <c r="Q222781" i="20"/>
  <c r="L222781" i="20"/>
  <c r="R222780" i="20"/>
  <c r="Q222780" i="20"/>
  <c r="L222780" i="20"/>
  <c r="R222779" i="20"/>
  <c r="Q222779" i="20"/>
  <c r="L222779" i="20"/>
  <c r="R222778" i="20"/>
  <c r="Q222778" i="20"/>
  <c r="L222778" i="20"/>
  <c r="R222777" i="20"/>
  <c r="Q222777" i="20"/>
  <c r="L222777" i="20"/>
  <c r="R222776" i="20"/>
  <c r="Q222776" i="20"/>
  <c r="L222776" i="20"/>
  <c r="R222775" i="20"/>
  <c r="Q222775" i="20"/>
  <c r="L222775" i="20"/>
  <c r="R222774" i="20"/>
  <c r="Q222774" i="20"/>
  <c r="L222774" i="20"/>
  <c r="R222773" i="20"/>
  <c r="Q222773" i="20"/>
  <c r="L222773" i="20"/>
  <c r="R222772" i="20"/>
  <c r="Q222772" i="20"/>
  <c r="L222772" i="20"/>
  <c r="R222771" i="20"/>
  <c r="Q222771" i="20"/>
  <c r="L222771" i="20"/>
  <c r="R222770" i="20"/>
  <c r="Q222770" i="20"/>
  <c r="L222770" i="20"/>
  <c r="R222769" i="20"/>
  <c r="Q222769" i="20"/>
  <c r="L222769" i="20"/>
  <c r="R222768" i="20"/>
  <c r="Q222768" i="20"/>
  <c r="L222768" i="20"/>
  <c r="R222767" i="20"/>
  <c r="Q222767" i="20"/>
  <c r="L222767" i="20"/>
  <c r="R222766" i="20"/>
  <c r="Q222766" i="20"/>
  <c r="L222766" i="20"/>
  <c r="R222765" i="20"/>
  <c r="Q222765" i="20"/>
  <c r="L222765" i="20"/>
  <c r="R222764" i="20"/>
  <c r="Q222764" i="20"/>
  <c r="L222764" i="20"/>
  <c r="R222763" i="20"/>
  <c r="Q222763" i="20"/>
  <c r="L222763" i="20"/>
  <c r="R222762" i="20"/>
  <c r="Q222762" i="20"/>
  <c r="L222762" i="20"/>
  <c r="R222761" i="20"/>
  <c r="Q222761" i="20"/>
  <c r="L222761" i="20"/>
  <c r="R222760" i="20"/>
  <c r="Q222760" i="20"/>
  <c r="L222760" i="20"/>
  <c r="R222759" i="20"/>
  <c r="Q222759" i="20"/>
  <c r="L222759" i="20"/>
  <c r="R222758" i="20"/>
  <c r="Q222758" i="20"/>
  <c r="L222758" i="20"/>
  <c r="R222757" i="20"/>
  <c r="Q222757" i="20"/>
  <c r="L222757" i="20"/>
  <c r="R222756" i="20"/>
  <c r="Q222756" i="20"/>
  <c r="L222756" i="20"/>
  <c r="R222755" i="20"/>
  <c r="Q222755" i="20"/>
  <c r="L222755" i="20"/>
  <c r="R222754" i="20"/>
  <c r="Q222754" i="20"/>
  <c r="L222754" i="20"/>
  <c r="R222753" i="20"/>
  <c r="Q222753" i="20"/>
  <c r="L222753" i="20"/>
  <c r="R222752" i="20"/>
  <c r="Q222752" i="20"/>
  <c r="L222752" i="20"/>
  <c r="R222751" i="20"/>
  <c r="Q222751" i="20"/>
  <c r="L222751" i="20"/>
  <c r="R222750" i="20"/>
  <c r="Q222750" i="20"/>
  <c r="L222750" i="20"/>
  <c r="R222749" i="20"/>
  <c r="Q222749" i="20"/>
  <c r="L222749" i="20"/>
  <c r="R222748" i="20"/>
  <c r="Q222748" i="20"/>
  <c r="L222748" i="20"/>
  <c r="R222747" i="20"/>
  <c r="Q222747" i="20"/>
  <c r="L222747" i="20"/>
  <c r="R222746" i="20"/>
  <c r="Q222746" i="20"/>
  <c r="L222746" i="20"/>
  <c r="R222745" i="20"/>
  <c r="Q222745" i="20"/>
  <c r="L222745" i="20"/>
  <c r="R222744" i="20"/>
  <c r="Q222744" i="20"/>
  <c r="L222744" i="20"/>
  <c r="R222743" i="20"/>
  <c r="Q222743" i="20"/>
  <c r="L222743" i="20"/>
  <c r="R222742" i="20"/>
  <c r="Q222742" i="20"/>
  <c r="L222742" i="20"/>
  <c r="R222741" i="20"/>
  <c r="Q222741" i="20"/>
  <c r="L222741" i="20"/>
  <c r="R222740" i="20"/>
  <c r="Q222740" i="20"/>
  <c r="L222740" i="20"/>
  <c r="R222739" i="20"/>
  <c r="Q222739" i="20"/>
  <c r="L222739" i="20"/>
  <c r="R222738" i="20"/>
  <c r="Q222738" i="20"/>
  <c r="L222738" i="20"/>
  <c r="R222737" i="20"/>
  <c r="Q222737" i="20"/>
  <c r="L222737" i="20"/>
  <c r="R222736" i="20"/>
  <c r="Q222736" i="20"/>
  <c r="L222736" i="20"/>
  <c r="R222735" i="20"/>
  <c r="Q222735" i="20"/>
  <c r="L222735" i="20"/>
  <c r="R222734" i="20"/>
  <c r="Q222734" i="20"/>
  <c r="L222734" i="20"/>
  <c r="R222733" i="20"/>
  <c r="Q222733" i="20"/>
  <c r="L222733" i="20"/>
  <c r="R222732" i="20"/>
  <c r="Q222732" i="20"/>
  <c r="L222732" i="20"/>
  <c r="R222731" i="20"/>
  <c r="Q222731" i="20"/>
  <c r="L222731" i="20"/>
  <c r="R222730" i="20"/>
  <c r="Q222730" i="20"/>
  <c r="L222730" i="20"/>
  <c r="R222729" i="20"/>
  <c r="Q222729" i="20"/>
  <c r="L222729" i="20"/>
  <c r="R222728" i="20"/>
  <c r="Q222728" i="20"/>
  <c r="L222728" i="20"/>
  <c r="R222727" i="20"/>
  <c r="Q222727" i="20"/>
  <c r="L222727" i="20"/>
  <c r="R222726" i="20"/>
  <c r="Q222726" i="20"/>
  <c r="L222726" i="20"/>
  <c r="R222725" i="20"/>
  <c r="Q222725" i="20"/>
  <c r="L222725" i="20"/>
  <c r="R222724" i="20"/>
  <c r="Q222724" i="20"/>
  <c r="L222724" i="20"/>
  <c r="R222723" i="20"/>
  <c r="Q222723" i="20"/>
  <c r="L222723" i="20"/>
  <c r="R222722" i="20"/>
  <c r="Q222722" i="20"/>
  <c r="L222722" i="20"/>
  <c r="R222721" i="20"/>
  <c r="Q222721" i="20"/>
  <c r="L222721" i="20"/>
  <c r="R222720" i="20"/>
  <c r="Q222720" i="20"/>
  <c r="L222720" i="20"/>
  <c r="R222719" i="20"/>
  <c r="Q222719" i="20"/>
  <c r="L222719" i="20"/>
  <c r="R222718" i="20"/>
  <c r="Q222718" i="20"/>
  <c r="L222718" i="20"/>
  <c r="R222717" i="20"/>
  <c r="Q222717" i="20"/>
  <c r="L222717" i="20"/>
  <c r="R222716" i="20"/>
  <c r="Q222716" i="20"/>
  <c r="L222716" i="20"/>
  <c r="R222715" i="20"/>
  <c r="Q222715" i="20"/>
  <c r="L222715" i="20"/>
  <c r="R222714" i="20"/>
  <c r="Q222714" i="20"/>
  <c r="L222714" i="20"/>
  <c r="R222713" i="20"/>
  <c r="Q222713" i="20"/>
  <c r="L222713" i="20"/>
  <c r="R222712" i="20"/>
  <c r="Q222712" i="20"/>
  <c r="L222712" i="20"/>
  <c r="R222711" i="20"/>
  <c r="Q222711" i="20"/>
  <c r="L222711" i="20"/>
  <c r="R222710" i="20"/>
  <c r="Q222710" i="20"/>
  <c r="L222710" i="20"/>
  <c r="R222709" i="20"/>
  <c r="Q222709" i="20"/>
  <c r="L222709" i="20"/>
  <c r="R222708" i="20"/>
  <c r="Q222708" i="20"/>
  <c r="L222708" i="20"/>
  <c r="R222707" i="20"/>
  <c r="Q222707" i="20"/>
  <c r="L222707" i="20"/>
  <c r="R222706" i="20"/>
  <c r="Q222706" i="20"/>
  <c r="L222706" i="20"/>
  <c r="R222705" i="20"/>
  <c r="Q222705" i="20"/>
  <c r="L222705" i="20"/>
  <c r="R222704" i="20"/>
  <c r="Q222704" i="20"/>
  <c r="L222704" i="20"/>
  <c r="R222703" i="20"/>
  <c r="Q222703" i="20"/>
  <c r="L222703" i="20"/>
  <c r="R222702" i="20"/>
  <c r="Q222702" i="20"/>
  <c r="L222702" i="20"/>
  <c r="R222701" i="20"/>
  <c r="Q222701" i="20"/>
  <c r="L222701" i="20"/>
  <c r="R222700" i="20"/>
  <c r="Q222700" i="20"/>
  <c r="L222700" i="20"/>
  <c r="R222699" i="20"/>
  <c r="Q222699" i="20"/>
  <c r="L222699" i="20"/>
  <c r="R222698" i="20"/>
  <c r="Q222698" i="20"/>
  <c r="L222698" i="20"/>
  <c r="R222697" i="20"/>
  <c r="Q222697" i="20"/>
  <c r="L222697" i="20"/>
  <c r="R222696" i="20"/>
  <c r="Q222696" i="20"/>
  <c r="L222696" i="20"/>
  <c r="R222695" i="20"/>
  <c r="Q222695" i="20"/>
  <c r="L222695" i="20"/>
  <c r="R222694" i="20"/>
  <c r="Q222694" i="20"/>
  <c r="L222694" i="20"/>
  <c r="R222693" i="20"/>
  <c r="Q222693" i="20"/>
  <c r="L222693" i="20"/>
  <c r="R222692" i="20"/>
  <c r="Q222692" i="20"/>
  <c r="L222692" i="20"/>
  <c r="R222691" i="20"/>
  <c r="Q222691" i="20"/>
  <c r="L222691" i="20"/>
  <c r="R222690" i="20"/>
  <c r="Q222690" i="20"/>
  <c r="L222690" i="20"/>
  <c r="R222689" i="20"/>
  <c r="Q222689" i="20"/>
  <c r="L222689" i="20"/>
  <c r="R222688" i="20"/>
  <c r="Q222688" i="20"/>
  <c r="L222688" i="20"/>
  <c r="R222687" i="20"/>
  <c r="Q222687" i="20"/>
  <c r="L222687" i="20"/>
  <c r="R222686" i="20"/>
  <c r="Q222686" i="20"/>
  <c r="L222686" i="20"/>
  <c r="R222685" i="20"/>
  <c r="Q222685" i="20"/>
  <c r="L222685" i="20"/>
  <c r="R222684" i="20"/>
  <c r="Q222684" i="20"/>
  <c r="L222684" i="20"/>
  <c r="R222683" i="20"/>
  <c r="Q222683" i="20"/>
  <c r="L222683" i="20"/>
  <c r="R222682" i="20"/>
  <c r="Q222682" i="20"/>
  <c r="L222682" i="20"/>
  <c r="R222681" i="20"/>
  <c r="Q222681" i="20"/>
  <c r="L222681" i="20"/>
  <c r="R222680" i="20"/>
  <c r="Q222680" i="20"/>
  <c r="L222680" i="20"/>
  <c r="R222679" i="20"/>
  <c r="Q222679" i="20"/>
  <c r="L222679" i="20"/>
  <c r="R222678" i="20"/>
  <c r="Q222678" i="20"/>
  <c r="L222678" i="20"/>
  <c r="R222677" i="20"/>
  <c r="Q222677" i="20"/>
  <c r="L222677" i="20"/>
  <c r="R222676" i="20"/>
  <c r="Q222676" i="20"/>
  <c r="L222676" i="20"/>
  <c r="R222675" i="20"/>
  <c r="Q222675" i="20"/>
  <c r="L222675" i="20"/>
  <c r="R222674" i="20"/>
  <c r="Q222674" i="20"/>
  <c r="L222674" i="20"/>
  <c r="R222673" i="20"/>
  <c r="Q222673" i="20"/>
  <c r="L222673" i="20"/>
  <c r="R222672" i="20"/>
  <c r="Q222672" i="20"/>
  <c r="L222672" i="20"/>
  <c r="R222671" i="20"/>
  <c r="Q222671" i="20"/>
  <c r="L222671" i="20"/>
  <c r="R222670" i="20"/>
  <c r="Q222670" i="20"/>
  <c r="L222670" i="20"/>
  <c r="R222669" i="20"/>
  <c r="Q222669" i="20"/>
  <c r="L222669" i="20"/>
  <c r="R222668" i="20"/>
  <c r="Q222668" i="20"/>
  <c r="L222668" i="20"/>
  <c r="R222667" i="20"/>
  <c r="Q222667" i="20"/>
  <c r="L222667" i="20"/>
  <c r="R222666" i="20"/>
  <c r="Q222666" i="20"/>
  <c r="L222666" i="20"/>
  <c r="R222665" i="20"/>
  <c r="Q222665" i="20"/>
  <c r="L222665" i="20"/>
  <c r="R222664" i="20"/>
  <c r="Q222664" i="20"/>
  <c r="L222664" i="20"/>
  <c r="R222663" i="20"/>
  <c r="Q222663" i="20"/>
  <c r="L222663" i="20"/>
  <c r="R222662" i="20"/>
  <c r="Q222662" i="20"/>
  <c r="L222662" i="20"/>
  <c r="R222661" i="20"/>
  <c r="Q222661" i="20"/>
  <c r="L222661" i="20"/>
  <c r="R222660" i="20"/>
  <c r="Q222660" i="20"/>
  <c r="L222660" i="20"/>
  <c r="R222659" i="20"/>
  <c r="Q222659" i="20"/>
  <c r="L222659" i="20"/>
  <c r="R222658" i="20"/>
  <c r="Q222658" i="20"/>
  <c r="L222658" i="20"/>
  <c r="R222657" i="20"/>
  <c r="Q222657" i="20"/>
  <c r="L222657" i="20"/>
  <c r="R222656" i="20"/>
  <c r="Q222656" i="20"/>
  <c r="L222656" i="20"/>
  <c r="R222655" i="20"/>
  <c r="Q222655" i="20"/>
  <c r="L222655" i="20"/>
  <c r="R222654" i="20"/>
  <c r="Q222654" i="20"/>
  <c r="L222654" i="20"/>
  <c r="R222653" i="20"/>
  <c r="Q222653" i="20"/>
  <c r="L222653" i="20"/>
  <c r="R222652" i="20"/>
  <c r="Q222652" i="20"/>
  <c r="L222652" i="20"/>
  <c r="R222651" i="20"/>
  <c r="Q222651" i="20"/>
  <c r="L222651" i="20"/>
  <c r="R222650" i="20"/>
  <c r="Q222650" i="20"/>
  <c r="L222650" i="20"/>
  <c r="R222649" i="20"/>
  <c r="Q222649" i="20"/>
  <c r="L222649" i="20"/>
  <c r="R222648" i="20"/>
  <c r="Q222648" i="20"/>
  <c r="L222648" i="20"/>
  <c r="R222647" i="20"/>
  <c r="Q222647" i="20"/>
  <c r="L222647" i="20"/>
  <c r="R222646" i="20"/>
  <c r="Q222646" i="20"/>
  <c r="L222646" i="20"/>
  <c r="R222645" i="20"/>
  <c r="Q222645" i="20"/>
  <c r="L222645" i="20"/>
  <c r="R222644" i="20"/>
  <c r="Q222644" i="20"/>
  <c r="L222644" i="20"/>
  <c r="R222643" i="20"/>
  <c r="Q222643" i="20"/>
  <c r="L222643" i="20"/>
  <c r="R222642" i="20"/>
  <c r="Q222642" i="20"/>
  <c r="L222642" i="20"/>
  <c r="R222641" i="20"/>
  <c r="Q222641" i="20"/>
  <c r="L222641" i="20"/>
  <c r="R222640" i="20"/>
  <c r="Q222640" i="20"/>
  <c r="L222640" i="20"/>
  <c r="R222639" i="20"/>
  <c r="Q222639" i="20"/>
  <c r="L222639" i="20"/>
  <c r="R222638" i="20"/>
  <c r="Q222638" i="20"/>
  <c r="L222638" i="20"/>
  <c r="R222637" i="20"/>
  <c r="Q222637" i="20"/>
  <c r="L222637" i="20"/>
  <c r="R222636" i="20"/>
  <c r="Q222636" i="20"/>
  <c r="L222636" i="20"/>
  <c r="R222635" i="20"/>
  <c r="Q222635" i="20"/>
  <c r="L222635" i="20"/>
  <c r="R222634" i="20"/>
  <c r="Q222634" i="20"/>
  <c r="L222634" i="20"/>
  <c r="R222633" i="20"/>
  <c r="Q222633" i="20"/>
  <c r="L222633" i="20"/>
  <c r="R222632" i="20"/>
  <c r="Q222632" i="20"/>
  <c r="L222632" i="20"/>
  <c r="R222631" i="20"/>
  <c r="Q222631" i="20"/>
  <c r="L222631" i="20"/>
  <c r="R222630" i="20"/>
  <c r="Q222630" i="20"/>
  <c r="L222630" i="20"/>
  <c r="R222629" i="20"/>
  <c r="Q222629" i="20"/>
  <c r="L222629" i="20"/>
  <c r="R222628" i="20"/>
  <c r="Q222628" i="20"/>
  <c r="L222628" i="20"/>
  <c r="R222627" i="20"/>
  <c r="Q222627" i="20"/>
  <c r="L222627" i="20"/>
  <c r="R222626" i="20"/>
  <c r="Q222626" i="20"/>
  <c r="L222626" i="20"/>
  <c r="R222625" i="20"/>
  <c r="Q222625" i="20"/>
  <c r="L222625" i="20"/>
  <c r="R222624" i="20"/>
  <c r="Q222624" i="20"/>
  <c r="L222624" i="20"/>
  <c r="R222623" i="20"/>
  <c r="Q222623" i="20"/>
  <c r="L222623" i="20"/>
  <c r="R222622" i="20"/>
  <c r="Q222622" i="20"/>
  <c r="L222622" i="20"/>
  <c r="R222621" i="20"/>
  <c r="Q222621" i="20"/>
  <c r="L222621" i="20"/>
  <c r="R222620" i="20"/>
  <c r="Q222620" i="20"/>
  <c r="L222620" i="20"/>
  <c r="R222619" i="20"/>
  <c r="Q222619" i="20"/>
  <c r="L222619" i="20"/>
  <c r="R222618" i="20"/>
  <c r="Q222618" i="20"/>
  <c r="L222618" i="20"/>
  <c r="R222617" i="20"/>
  <c r="Q222617" i="20"/>
  <c r="L222617" i="20"/>
  <c r="R222616" i="20"/>
  <c r="Q222616" i="20"/>
  <c r="L222616" i="20"/>
  <c r="R222615" i="20"/>
  <c r="Q222615" i="20"/>
  <c r="L222615" i="20"/>
  <c r="R222614" i="20"/>
  <c r="Q222614" i="20"/>
  <c r="L222614" i="20"/>
  <c r="R222613" i="20"/>
  <c r="Q222613" i="20"/>
  <c r="L222613" i="20"/>
  <c r="R222612" i="20"/>
  <c r="Q222612" i="20"/>
  <c r="L222612" i="20"/>
  <c r="R222611" i="20"/>
  <c r="Q222611" i="20"/>
  <c r="L222611" i="20"/>
  <c r="R222610" i="20"/>
  <c r="Q222610" i="20"/>
  <c r="L222610" i="20"/>
  <c r="R222609" i="20"/>
  <c r="Q222609" i="20"/>
  <c r="L222609" i="20"/>
  <c r="R222608" i="20"/>
  <c r="Q222608" i="20"/>
  <c r="L222608" i="20"/>
  <c r="R222607" i="20"/>
  <c r="Q222607" i="20"/>
  <c r="L222607" i="20"/>
  <c r="R222606" i="20"/>
  <c r="Q222606" i="20"/>
  <c r="L222606" i="20"/>
  <c r="R222605" i="20"/>
  <c r="Q222605" i="20"/>
  <c r="L222605" i="20"/>
  <c r="R222604" i="20"/>
  <c r="Q222604" i="20"/>
  <c r="L222604" i="20"/>
  <c r="R222603" i="20"/>
  <c r="Q222603" i="20"/>
  <c r="L222603" i="20"/>
  <c r="R222602" i="20"/>
  <c r="Q222602" i="20"/>
  <c r="L222602" i="20"/>
  <c r="R222601" i="20"/>
  <c r="Q222601" i="20"/>
  <c r="L222601" i="20"/>
  <c r="R222600" i="20"/>
  <c r="Q222600" i="20"/>
  <c r="L222600" i="20"/>
  <c r="R222599" i="20"/>
  <c r="Q222599" i="20"/>
  <c r="L222599" i="20"/>
  <c r="R222598" i="20"/>
  <c r="Q222598" i="20"/>
  <c r="L222598" i="20"/>
  <c r="R222597" i="20"/>
  <c r="Q222597" i="20"/>
  <c r="L222597" i="20"/>
  <c r="R222596" i="20"/>
  <c r="Q222596" i="20"/>
  <c r="L222596" i="20"/>
  <c r="R222595" i="20"/>
  <c r="Q222595" i="20"/>
  <c r="L222595" i="20"/>
  <c r="R222594" i="20"/>
  <c r="Q222594" i="20"/>
  <c r="L222594" i="20"/>
  <c r="R222593" i="20"/>
  <c r="Q222593" i="20"/>
  <c r="L222593" i="20"/>
  <c r="R222592" i="20"/>
  <c r="Q222592" i="20"/>
  <c r="L222592" i="20"/>
  <c r="R222591" i="20"/>
  <c r="Q222591" i="20"/>
  <c r="L222591" i="20"/>
  <c r="R222590" i="20"/>
  <c r="Q222590" i="20"/>
  <c r="L222590" i="20"/>
  <c r="R222589" i="20"/>
  <c r="Q222589" i="20"/>
  <c r="L222589" i="20"/>
  <c r="R222588" i="20"/>
  <c r="Q222588" i="20"/>
  <c r="L222588" i="20"/>
  <c r="R222587" i="20"/>
  <c r="Q222587" i="20"/>
  <c r="L222587" i="20"/>
  <c r="R222586" i="20"/>
  <c r="Q222586" i="20"/>
  <c r="L222586" i="20"/>
  <c r="R222585" i="20"/>
  <c r="Q222585" i="20"/>
  <c r="L222585" i="20"/>
  <c r="R222584" i="20"/>
  <c r="Q222584" i="20"/>
  <c r="L222584" i="20"/>
  <c r="R222583" i="20"/>
  <c r="Q222583" i="20"/>
  <c r="L222583" i="20"/>
  <c r="R222582" i="20"/>
  <c r="Q222582" i="20"/>
  <c r="L222582" i="20"/>
  <c r="R222581" i="20"/>
  <c r="Q222581" i="20"/>
  <c r="L222581" i="20"/>
  <c r="R222580" i="20"/>
  <c r="Q222580" i="20"/>
  <c r="L222580" i="20"/>
  <c r="R222579" i="20"/>
  <c r="Q222579" i="20"/>
  <c r="L222579" i="20"/>
  <c r="R222578" i="20"/>
  <c r="Q222578" i="20"/>
  <c r="L222578" i="20"/>
  <c r="R222577" i="20"/>
  <c r="Q222577" i="20"/>
  <c r="L222577" i="20"/>
  <c r="R222576" i="20"/>
  <c r="Q222576" i="20"/>
  <c r="L222576" i="20"/>
  <c r="R222575" i="20"/>
  <c r="Q222575" i="20"/>
  <c r="L222575" i="20"/>
  <c r="R222574" i="20"/>
  <c r="Q222574" i="20"/>
  <c r="L222574" i="20"/>
  <c r="R222573" i="20"/>
  <c r="Q222573" i="20"/>
  <c r="L222573" i="20"/>
  <c r="R222572" i="20"/>
  <c r="Q222572" i="20"/>
  <c r="L222572" i="20"/>
  <c r="R222571" i="20"/>
  <c r="Q222571" i="20"/>
  <c r="L222571" i="20"/>
  <c r="R222570" i="20"/>
  <c r="Q222570" i="20"/>
  <c r="L222570" i="20"/>
  <c r="R222569" i="20"/>
  <c r="Q222569" i="20"/>
  <c r="L222569" i="20"/>
  <c r="R222568" i="20"/>
  <c r="Q222568" i="20"/>
  <c r="L222568" i="20"/>
  <c r="R222567" i="20"/>
  <c r="Q222567" i="20"/>
  <c r="L222567" i="20"/>
  <c r="R222566" i="20"/>
  <c r="Q222566" i="20"/>
  <c r="L222566" i="20"/>
  <c r="R222565" i="20"/>
  <c r="Q222565" i="20"/>
  <c r="L222565" i="20"/>
  <c r="R222564" i="20"/>
  <c r="Q222564" i="20"/>
  <c r="L222564" i="20"/>
  <c r="R222563" i="20"/>
  <c r="Q222563" i="20"/>
  <c r="L222563" i="20"/>
  <c r="R222562" i="20"/>
  <c r="Q222562" i="20"/>
  <c r="L222562" i="20"/>
  <c r="R222561" i="20"/>
  <c r="Q222561" i="20"/>
  <c r="L222561" i="20"/>
  <c r="R222560" i="20"/>
  <c r="Q222560" i="20"/>
  <c r="L222560" i="20"/>
  <c r="R222559" i="20"/>
  <c r="Q222559" i="20"/>
  <c r="L222559" i="20"/>
  <c r="R222558" i="20"/>
  <c r="Q222558" i="20"/>
  <c r="L222558" i="20"/>
  <c r="R222557" i="20"/>
  <c r="Q222557" i="20"/>
  <c r="L222557" i="20"/>
  <c r="R222556" i="20"/>
  <c r="Q222556" i="20"/>
  <c r="L222556" i="20"/>
  <c r="R222555" i="20"/>
  <c r="Q222555" i="20"/>
  <c r="L222555" i="20"/>
  <c r="R222554" i="20"/>
  <c r="Q222554" i="20"/>
  <c r="L222554" i="20"/>
  <c r="R222553" i="20"/>
  <c r="Q222553" i="20"/>
  <c r="L222553" i="20"/>
  <c r="R222552" i="20"/>
  <c r="Q222552" i="20"/>
  <c r="L222552" i="20"/>
  <c r="R222551" i="20"/>
  <c r="Q222551" i="20"/>
  <c r="L222551" i="20"/>
  <c r="R222550" i="20"/>
  <c r="Q222550" i="20"/>
  <c r="L222550" i="20"/>
  <c r="R222549" i="20"/>
  <c r="Q222549" i="20"/>
  <c r="L222549" i="20"/>
  <c r="R222548" i="20"/>
  <c r="Q222548" i="20"/>
  <c r="L222548" i="20"/>
  <c r="R222547" i="20"/>
  <c r="Q222547" i="20"/>
  <c r="L222547" i="20"/>
  <c r="R222546" i="20"/>
  <c r="Q222546" i="20"/>
  <c r="L222546" i="20"/>
  <c r="R222545" i="20"/>
  <c r="Q222545" i="20"/>
  <c r="L222545" i="20"/>
  <c r="R222544" i="20"/>
  <c r="Q222544" i="20"/>
  <c r="L222544" i="20"/>
  <c r="R222543" i="20"/>
  <c r="Q222543" i="20"/>
  <c r="L222543" i="20"/>
  <c r="R222542" i="20"/>
  <c r="Q222542" i="20"/>
  <c r="L222542" i="20"/>
  <c r="R222541" i="20"/>
  <c r="Q222541" i="20"/>
  <c r="L222541" i="20"/>
  <c r="R222540" i="20"/>
  <c r="Q222540" i="20"/>
  <c r="L222540" i="20"/>
  <c r="R222539" i="20"/>
  <c r="Q222539" i="20"/>
  <c r="L222539" i="20"/>
  <c r="R222538" i="20"/>
  <c r="Q222538" i="20"/>
  <c r="L222538" i="20"/>
  <c r="R222537" i="20"/>
  <c r="Q222537" i="20"/>
  <c r="L222537" i="20"/>
  <c r="R222536" i="20"/>
  <c r="Q222536" i="20"/>
  <c r="L222536" i="20"/>
  <c r="R222535" i="20"/>
  <c r="Q222535" i="20"/>
  <c r="L222535" i="20"/>
  <c r="R222534" i="20"/>
  <c r="Q222534" i="20"/>
  <c r="L222534" i="20"/>
  <c r="R222533" i="20"/>
  <c r="Q222533" i="20"/>
  <c r="L222533" i="20"/>
  <c r="R222532" i="20"/>
  <c r="Q222532" i="20"/>
  <c r="L222532" i="20"/>
  <c r="R222531" i="20"/>
  <c r="Q222531" i="20"/>
  <c r="L222531" i="20"/>
  <c r="R222530" i="20"/>
  <c r="Q222530" i="20"/>
  <c r="L222530" i="20"/>
  <c r="R222529" i="20"/>
  <c r="Q222529" i="20"/>
  <c r="L222529" i="20"/>
  <c r="R222528" i="20"/>
  <c r="Q222528" i="20"/>
  <c r="L222528" i="20"/>
  <c r="R222527" i="20"/>
  <c r="Q222527" i="20"/>
  <c r="L222527" i="20"/>
  <c r="R222526" i="20"/>
  <c r="Q222526" i="20"/>
  <c r="L222526" i="20"/>
  <c r="R222525" i="20"/>
  <c r="Q222525" i="20"/>
  <c r="L222525" i="20"/>
  <c r="R222524" i="20"/>
  <c r="Q222524" i="20"/>
  <c r="L222524" i="20"/>
  <c r="R222523" i="20"/>
  <c r="Q222523" i="20"/>
  <c r="L222523" i="20"/>
  <c r="R222522" i="20"/>
  <c r="Q222522" i="20"/>
  <c r="L222522" i="20"/>
  <c r="R222521" i="20"/>
  <c r="Q222521" i="20"/>
  <c r="L222521" i="20"/>
  <c r="R222520" i="20"/>
  <c r="Q222520" i="20"/>
  <c r="L222520" i="20"/>
  <c r="R222519" i="20"/>
  <c r="Q222519" i="20"/>
  <c r="L222519" i="20"/>
  <c r="R222518" i="20"/>
  <c r="Q222518" i="20"/>
  <c r="L222518" i="20"/>
  <c r="R222517" i="20"/>
  <c r="Q222517" i="20"/>
  <c r="L222517" i="20"/>
  <c r="R222516" i="20"/>
  <c r="Q222516" i="20"/>
  <c r="L222516" i="20"/>
  <c r="R222515" i="20"/>
  <c r="Q222515" i="20"/>
  <c r="L222515" i="20"/>
  <c r="R222514" i="20"/>
  <c r="Q222514" i="20"/>
  <c r="L222514" i="20"/>
  <c r="R222513" i="20"/>
  <c r="Q222513" i="20"/>
  <c r="L222513" i="20"/>
  <c r="R222512" i="20"/>
  <c r="Q222512" i="20"/>
  <c r="L222512" i="20"/>
  <c r="R222511" i="20"/>
  <c r="Q222511" i="20"/>
  <c r="L222511" i="20"/>
  <c r="R222510" i="20"/>
  <c r="Q222510" i="20"/>
  <c r="L222510" i="20"/>
  <c r="R222509" i="20"/>
  <c r="Q222509" i="20"/>
  <c r="L222509" i="20"/>
  <c r="R222508" i="20"/>
  <c r="Q222508" i="20"/>
  <c r="L222508" i="20"/>
  <c r="R222507" i="20"/>
  <c r="Q222507" i="20"/>
  <c r="L222507" i="20"/>
  <c r="R222506" i="20"/>
  <c r="Q222506" i="20"/>
  <c r="L222506" i="20"/>
  <c r="R222505" i="20"/>
  <c r="Q222505" i="20"/>
  <c r="L222505" i="20"/>
  <c r="R222504" i="20"/>
  <c r="Q222504" i="20"/>
  <c r="L222504" i="20"/>
  <c r="R222503" i="20"/>
  <c r="Q222503" i="20"/>
  <c r="L222503" i="20"/>
  <c r="R222502" i="20"/>
  <c r="Q222502" i="20"/>
  <c r="L222502" i="20"/>
  <c r="R222501" i="20"/>
  <c r="Q222501" i="20"/>
  <c r="L222501" i="20"/>
  <c r="R222500" i="20"/>
  <c r="Q222500" i="20"/>
  <c r="L222500" i="20"/>
  <c r="R222499" i="20"/>
  <c r="Q222499" i="20"/>
  <c r="L222499" i="20"/>
  <c r="R222498" i="20"/>
  <c r="Q222498" i="20"/>
  <c r="L222498" i="20"/>
  <c r="R222497" i="20"/>
  <c r="Q222497" i="20"/>
  <c r="L222497" i="20"/>
  <c r="R222496" i="20"/>
  <c r="Q222496" i="20"/>
  <c r="L222496" i="20"/>
  <c r="R222495" i="20"/>
  <c r="Q222495" i="20"/>
  <c r="L222495" i="20"/>
  <c r="R222494" i="20"/>
  <c r="Q222494" i="20"/>
  <c r="L222494" i="20"/>
  <c r="R222493" i="20"/>
  <c r="Q222493" i="20"/>
  <c r="L222493" i="20"/>
  <c r="R222492" i="20"/>
  <c r="Q222492" i="20"/>
  <c r="L222492" i="20"/>
  <c r="R222491" i="20"/>
  <c r="Q222491" i="20"/>
  <c r="L222491" i="20"/>
  <c r="R222490" i="20"/>
  <c r="Q222490" i="20"/>
  <c r="L222490" i="20"/>
  <c r="R222489" i="20"/>
  <c r="Q222489" i="20"/>
  <c r="L222489" i="20"/>
  <c r="R222488" i="20"/>
  <c r="Q222488" i="20"/>
  <c r="L222488" i="20"/>
  <c r="R222487" i="20"/>
  <c r="Q222487" i="20"/>
  <c r="L222487" i="20"/>
  <c r="R222486" i="20"/>
  <c r="Q222486" i="20"/>
  <c r="L222486" i="20"/>
  <c r="R222485" i="20"/>
  <c r="Q222485" i="20"/>
  <c r="L222485" i="20"/>
  <c r="R222484" i="20"/>
  <c r="Q222484" i="20"/>
  <c r="L222484" i="20"/>
  <c r="R222483" i="20"/>
  <c r="Q222483" i="20"/>
  <c r="L222483" i="20"/>
  <c r="R222482" i="20"/>
  <c r="Q222482" i="20"/>
  <c r="L222482" i="20"/>
  <c r="R222481" i="20"/>
  <c r="Q222481" i="20"/>
  <c r="L222481" i="20"/>
  <c r="R222480" i="20"/>
  <c r="Q222480" i="20"/>
  <c r="L222480" i="20"/>
  <c r="R222479" i="20"/>
  <c r="Q222479" i="20"/>
  <c r="L222479" i="20"/>
  <c r="R222478" i="20"/>
  <c r="Q222478" i="20"/>
  <c r="L222478" i="20"/>
  <c r="R222477" i="20"/>
  <c r="Q222477" i="20"/>
  <c r="L222477" i="20"/>
  <c r="R222476" i="20"/>
  <c r="Q222476" i="20"/>
  <c r="L222476" i="20"/>
  <c r="R222475" i="20"/>
  <c r="Q222475" i="20"/>
  <c r="L222475" i="20"/>
  <c r="R222474" i="20"/>
  <c r="Q222474" i="20"/>
  <c r="L222474" i="20"/>
  <c r="R222473" i="20"/>
  <c r="Q222473" i="20"/>
  <c r="L222473" i="20"/>
  <c r="R222472" i="20"/>
  <c r="Q222472" i="20"/>
  <c r="L222472" i="20"/>
  <c r="R222471" i="20"/>
  <c r="Q222471" i="20"/>
  <c r="L222471" i="20"/>
  <c r="R222470" i="20"/>
  <c r="Q222470" i="20"/>
  <c r="L222470" i="20"/>
  <c r="R222469" i="20"/>
  <c r="Q222469" i="20"/>
  <c r="L222469" i="20"/>
  <c r="R222468" i="20"/>
  <c r="Q222468" i="20"/>
  <c r="L222468" i="20"/>
  <c r="R222467" i="20"/>
  <c r="Q222467" i="20"/>
  <c r="L222467" i="20"/>
  <c r="R222466" i="20"/>
  <c r="Q222466" i="20"/>
  <c r="L222466" i="20"/>
  <c r="R222465" i="20"/>
  <c r="Q222465" i="20"/>
  <c r="L222465" i="20"/>
  <c r="R222464" i="20"/>
  <c r="Q222464" i="20"/>
  <c r="L222464" i="20"/>
  <c r="R222463" i="20"/>
  <c r="Q222463" i="20"/>
  <c r="L222463" i="20"/>
  <c r="R222462" i="20"/>
  <c r="Q222462" i="20"/>
  <c r="L222462" i="20"/>
  <c r="R222461" i="20"/>
  <c r="Q222461" i="20"/>
  <c r="L222461" i="20"/>
  <c r="R222460" i="20"/>
  <c r="Q222460" i="20"/>
  <c r="L222460" i="20"/>
  <c r="R222459" i="20"/>
  <c r="Q222459" i="20"/>
  <c r="L222459" i="20"/>
  <c r="R222458" i="20"/>
  <c r="Q222458" i="20"/>
  <c r="L222458" i="20"/>
  <c r="R222457" i="20"/>
  <c r="Q222457" i="20"/>
  <c r="L222457" i="20"/>
  <c r="R222456" i="20"/>
  <c r="Q222456" i="20"/>
  <c r="L222456" i="20"/>
  <c r="R222455" i="20"/>
  <c r="Q222455" i="20"/>
  <c r="L222455" i="20"/>
  <c r="R222454" i="20"/>
  <c r="Q222454" i="20"/>
  <c r="L222454" i="20"/>
  <c r="R222453" i="20"/>
  <c r="Q222453" i="20"/>
  <c r="L222453" i="20"/>
  <c r="R222452" i="20"/>
  <c r="Q222452" i="20"/>
  <c r="L222452" i="20"/>
  <c r="R222451" i="20"/>
  <c r="Q222451" i="20"/>
  <c r="L222451" i="20"/>
  <c r="R222450" i="20"/>
  <c r="Q222450" i="20"/>
  <c r="L222450" i="20"/>
  <c r="R222449" i="20"/>
  <c r="Q222449" i="20"/>
  <c r="L222449" i="20"/>
  <c r="R222448" i="20"/>
  <c r="Q222448" i="20"/>
  <c r="L222448" i="20"/>
  <c r="R222447" i="20"/>
  <c r="Q222447" i="20"/>
  <c r="L222447" i="20"/>
  <c r="R222446" i="20"/>
  <c r="Q222446" i="20"/>
  <c r="L222446" i="20"/>
  <c r="R222445" i="20"/>
  <c r="Q222445" i="20"/>
  <c r="L222445" i="20"/>
  <c r="R222444" i="20"/>
  <c r="Q222444" i="20"/>
  <c r="L222444" i="20"/>
  <c r="R222443" i="20"/>
  <c r="Q222443" i="20"/>
  <c r="L222443" i="20"/>
  <c r="R222442" i="20"/>
  <c r="Q222442" i="20"/>
  <c r="L222442" i="20"/>
  <c r="R222441" i="20"/>
  <c r="Q222441" i="20"/>
  <c r="L222441" i="20"/>
  <c r="R222440" i="20"/>
  <c r="Q222440" i="20"/>
  <c r="L222440" i="20"/>
  <c r="R222439" i="20"/>
  <c r="Q222439" i="20"/>
  <c r="L222439" i="20"/>
  <c r="R222438" i="20"/>
  <c r="Q222438" i="20"/>
  <c r="L222438" i="20"/>
  <c r="R222437" i="20"/>
  <c r="Q222437" i="20"/>
  <c r="L222437" i="20"/>
  <c r="R222436" i="20"/>
  <c r="Q222436" i="20"/>
  <c r="L222436" i="20"/>
  <c r="R222435" i="20"/>
  <c r="Q222435" i="20"/>
  <c r="L222435" i="20"/>
  <c r="R222434" i="20"/>
  <c r="Q222434" i="20"/>
  <c r="L222434" i="20"/>
  <c r="R222433" i="20"/>
  <c r="Q222433" i="20"/>
  <c r="L222433" i="20"/>
  <c r="R222432" i="20"/>
  <c r="Q222432" i="20"/>
  <c r="L222432" i="20"/>
  <c r="R222431" i="20"/>
  <c r="Q222431" i="20"/>
  <c r="L222431" i="20"/>
  <c r="R222430" i="20"/>
  <c r="Q222430" i="20"/>
  <c r="L222430" i="20"/>
  <c r="R222429" i="20"/>
  <c r="Q222429" i="20"/>
  <c r="L222429" i="20"/>
  <c r="R222428" i="20"/>
  <c r="Q222428" i="20"/>
  <c r="L222428" i="20"/>
  <c r="R222427" i="20"/>
  <c r="Q222427" i="20"/>
  <c r="L222427" i="20"/>
  <c r="R222426" i="20"/>
  <c r="Q222426" i="20"/>
  <c r="L222426" i="20"/>
  <c r="R222425" i="20"/>
  <c r="Q222425" i="20"/>
  <c r="L222425" i="20"/>
  <c r="R222424" i="20"/>
  <c r="Q222424" i="20"/>
  <c r="L222424" i="20"/>
  <c r="R222423" i="20"/>
  <c r="Q222423" i="20"/>
  <c r="L222423" i="20"/>
  <c r="R222422" i="20"/>
  <c r="Q222422" i="20"/>
  <c r="L222422" i="20"/>
  <c r="R222421" i="20"/>
  <c r="Q222421" i="20"/>
  <c r="L222421" i="20"/>
  <c r="R222420" i="20"/>
  <c r="Q222420" i="20"/>
  <c r="L222420" i="20"/>
  <c r="R222419" i="20"/>
  <c r="Q222419" i="20"/>
  <c r="L222419" i="20"/>
  <c r="R222418" i="20"/>
  <c r="Q222418" i="20"/>
  <c r="L222418" i="20"/>
  <c r="R222417" i="20"/>
  <c r="Q222417" i="20"/>
  <c r="L222417" i="20"/>
  <c r="R222416" i="20"/>
  <c r="Q222416" i="20"/>
  <c r="L222416" i="20"/>
  <c r="R222415" i="20"/>
  <c r="Q222415" i="20"/>
  <c r="L222415" i="20"/>
  <c r="R222414" i="20"/>
  <c r="Q222414" i="20"/>
  <c r="L222414" i="20"/>
  <c r="R222413" i="20"/>
  <c r="Q222413" i="20"/>
  <c r="L222413" i="20"/>
  <c r="R222412" i="20"/>
  <c r="Q222412" i="20"/>
  <c r="L222412" i="20"/>
  <c r="R222411" i="20"/>
  <c r="Q222411" i="20"/>
  <c r="L222411" i="20"/>
  <c r="R222410" i="20"/>
  <c r="Q222410" i="20"/>
  <c r="L222410" i="20"/>
  <c r="R222409" i="20"/>
  <c r="Q222409" i="20"/>
  <c r="L222409" i="20"/>
  <c r="R222408" i="20"/>
  <c r="Q222408" i="20"/>
  <c r="L222408" i="20"/>
  <c r="R222407" i="20"/>
  <c r="Q222407" i="20"/>
  <c r="L222407" i="20"/>
  <c r="R222406" i="20"/>
  <c r="Q222406" i="20"/>
  <c r="L222406" i="20"/>
  <c r="R222405" i="20"/>
  <c r="Q222405" i="20"/>
  <c r="L222405" i="20"/>
  <c r="R222404" i="20"/>
  <c r="Q222404" i="20"/>
  <c r="L222404" i="20"/>
  <c r="R222403" i="20"/>
  <c r="Q222403" i="20"/>
  <c r="L222403" i="20"/>
  <c r="R222402" i="20"/>
  <c r="Q222402" i="20"/>
  <c r="L222402" i="20"/>
  <c r="R222401" i="20"/>
  <c r="Q222401" i="20"/>
  <c r="L222401" i="20"/>
  <c r="R222400" i="20"/>
  <c r="Q222400" i="20"/>
  <c r="L222400" i="20"/>
  <c r="R222399" i="20"/>
  <c r="Q222399" i="20"/>
  <c r="L222399" i="20"/>
  <c r="R222398" i="20"/>
  <c r="Q222398" i="20"/>
  <c r="L222398" i="20"/>
  <c r="R222397" i="20"/>
  <c r="Q222397" i="20"/>
  <c r="L222397" i="20"/>
  <c r="R222396" i="20"/>
  <c r="Q222396" i="20"/>
  <c r="L222396" i="20"/>
  <c r="R222395" i="20"/>
  <c r="Q222395" i="20"/>
  <c r="L222395" i="20"/>
  <c r="R222394" i="20"/>
  <c r="Q222394" i="20"/>
  <c r="L222394" i="20"/>
  <c r="R222393" i="20"/>
  <c r="Q222393" i="20"/>
  <c r="L222393" i="20"/>
  <c r="R222392" i="20"/>
  <c r="Q222392" i="20"/>
  <c r="L222392" i="20"/>
  <c r="R222391" i="20"/>
  <c r="Q222391" i="20"/>
  <c r="L222391" i="20"/>
  <c r="R222390" i="20"/>
  <c r="Q222390" i="20"/>
  <c r="L222390" i="20"/>
  <c r="R222389" i="20"/>
  <c r="Q222389" i="20"/>
  <c r="L222389" i="20"/>
  <c r="R222388" i="20"/>
  <c r="Q222388" i="20"/>
  <c r="L222388" i="20"/>
  <c r="R222387" i="20"/>
  <c r="Q222387" i="20"/>
  <c r="L222387" i="20"/>
  <c r="R222386" i="20"/>
  <c r="Q222386" i="20"/>
  <c r="L222386" i="20"/>
  <c r="R222385" i="20"/>
  <c r="Q222385" i="20"/>
  <c r="L222385" i="20"/>
  <c r="R222384" i="20"/>
  <c r="Q222384" i="20"/>
  <c r="L222384" i="20"/>
  <c r="R222383" i="20"/>
  <c r="Q222383" i="20"/>
  <c r="L222383" i="20"/>
  <c r="R222382" i="20"/>
  <c r="Q222382" i="20"/>
  <c r="L222382" i="20"/>
  <c r="R222381" i="20"/>
  <c r="Q222381" i="20"/>
  <c r="L222381" i="20"/>
  <c r="R222380" i="20"/>
  <c r="Q222380" i="20"/>
  <c r="L222380" i="20"/>
  <c r="R222379" i="20"/>
  <c r="Q222379" i="20"/>
  <c r="L222379" i="20"/>
  <c r="R222378" i="20"/>
  <c r="Q222378" i="20"/>
  <c r="L222378" i="20"/>
  <c r="R222377" i="20"/>
  <c r="Q222377" i="20"/>
  <c r="L222377" i="20"/>
  <c r="R222376" i="20"/>
  <c r="Q222376" i="20"/>
  <c r="L222376" i="20"/>
  <c r="R222375" i="20"/>
  <c r="Q222375" i="20"/>
  <c r="L222375" i="20"/>
  <c r="R222374" i="20"/>
  <c r="Q222374" i="20"/>
  <c r="L222374" i="20"/>
  <c r="R222373" i="20"/>
  <c r="Q222373" i="20"/>
  <c r="L222373" i="20"/>
  <c r="R222372" i="20"/>
  <c r="Q222372" i="20"/>
  <c r="L222372" i="20"/>
  <c r="R222371" i="20"/>
  <c r="Q222371" i="20"/>
  <c r="L222371" i="20"/>
  <c r="R222370" i="20"/>
  <c r="Q222370" i="20"/>
  <c r="L222370" i="20"/>
  <c r="R222369" i="20"/>
  <c r="Q222369" i="20"/>
  <c r="L222369" i="20"/>
  <c r="R222368" i="20"/>
  <c r="Q222368" i="20"/>
  <c r="L222368" i="20"/>
  <c r="R222367" i="20"/>
  <c r="Q222367" i="20"/>
  <c r="L222367" i="20"/>
  <c r="R222366" i="20"/>
  <c r="Q222366" i="20"/>
  <c r="L222366" i="20"/>
  <c r="R222365" i="20"/>
  <c r="Q222365" i="20"/>
  <c r="L222365" i="20"/>
  <c r="R222364" i="20"/>
  <c r="Q222364" i="20"/>
  <c r="L222364" i="20"/>
  <c r="R222363" i="20"/>
  <c r="Q222363" i="20"/>
  <c r="L222363" i="20"/>
  <c r="R222362" i="20"/>
  <c r="Q222362" i="20"/>
  <c r="L222362" i="20"/>
  <c r="R222361" i="20"/>
  <c r="Q222361" i="20"/>
  <c r="L222361" i="20"/>
  <c r="R222360" i="20"/>
  <c r="Q222360" i="20"/>
  <c r="L222360" i="20"/>
  <c r="R222359" i="20"/>
  <c r="Q222359" i="20"/>
  <c r="L222359" i="20"/>
  <c r="R222358" i="20"/>
  <c r="Q222358" i="20"/>
  <c r="L222358" i="20"/>
  <c r="R222357" i="20"/>
  <c r="Q222357" i="20"/>
  <c r="L222357" i="20"/>
  <c r="R222356" i="20"/>
  <c r="Q222356" i="20"/>
  <c r="L222356" i="20"/>
  <c r="R222355" i="20"/>
  <c r="Q222355" i="20"/>
  <c r="L222355" i="20"/>
  <c r="R222354" i="20"/>
  <c r="Q222354" i="20"/>
  <c r="L222354" i="20"/>
  <c r="R222353" i="20"/>
  <c r="Q222353" i="20"/>
  <c r="L222353" i="20"/>
  <c r="R222352" i="20"/>
  <c r="Q222352" i="20"/>
  <c r="L222352" i="20"/>
  <c r="R222351" i="20"/>
  <c r="Q222351" i="20"/>
  <c r="L222351" i="20"/>
  <c r="R222350" i="20"/>
  <c r="Q222350" i="20"/>
  <c r="L222350" i="20"/>
  <c r="R222349" i="20"/>
  <c r="Q222349" i="20"/>
  <c r="L222349" i="20"/>
  <c r="R222348" i="20"/>
  <c r="Q222348" i="20"/>
  <c r="L222348" i="20"/>
  <c r="R222347" i="20"/>
  <c r="Q222347" i="20"/>
  <c r="L222347" i="20"/>
  <c r="R222346" i="20"/>
  <c r="Q222346" i="20"/>
  <c r="L222346" i="20"/>
  <c r="R222345" i="20"/>
  <c r="Q222345" i="20"/>
  <c r="L222345" i="20"/>
  <c r="R222344" i="20"/>
  <c r="Q222344" i="20"/>
  <c r="L222344" i="20"/>
  <c r="R222343" i="20"/>
  <c r="Q222343" i="20"/>
  <c r="L222343" i="20"/>
  <c r="R222342" i="20"/>
  <c r="Q222342" i="20"/>
  <c r="L222342" i="20"/>
  <c r="R222341" i="20"/>
  <c r="Q222341" i="20"/>
  <c r="L222341" i="20"/>
  <c r="R222340" i="20"/>
  <c r="Q222340" i="20"/>
  <c r="L222340" i="20"/>
  <c r="R222339" i="20"/>
  <c r="Q222339" i="20"/>
  <c r="L222339" i="20"/>
  <c r="R222338" i="20"/>
  <c r="Q222338" i="20"/>
  <c r="L222338" i="20"/>
  <c r="R222337" i="20"/>
  <c r="Q222337" i="20"/>
  <c r="L222337" i="20"/>
  <c r="R222336" i="20"/>
  <c r="Q222336" i="20"/>
  <c r="L222336" i="20"/>
  <c r="R222335" i="20"/>
  <c r="Q222335" i="20"/>
  <c r="L222335" i="20"/>
  <c r="R222334" i="20"/>
  <c r="Q222334" i="20"/>
  <c r="L222334" i="20"/>
  <c r="R222333" i="20"/>
  <c r="Q222333" i="20"/>
  <c r="L222333" i="20"/>
  <c r="R222332" i="20"/>
  <c r="Q222332" i="20"/>
  <c r="L222332" i="20"/>
  <c r="R222331" i="20"/>
  <c r="Q222331" i="20"/>
  <c r="L222331" i="20"/>
  <c r="R222330" i="20"/>
  <c r="Q222330" i="20"/>
  <c r="L222330" i="20"/>
  <c r="R222329" i="20"/>
  <c r="Q222329" i="20"/>
  <c r="L222329" i="20"/>
  <c r="R222328" i="20"/>
  <c r="Q222328" i="20"/>
  <c r="L222328" i="20"/>
  <c r="R222327" i="20"/>
  <c r="Q222327" i="20"/>
  <c r="L222327" i="20"/>
  <c r="R222326" i="20"/>
  <c r="Q222326" i="20"/>
  <c r="L222326" i="20"/>
  <c r="R222325" i="20"/>
  <c r="Q222325" i="20"/>
  <c r="L222325" i="20"/>
  <c r="R222324" i="20"/>
  <c r="Q222324" i="20"/>
  <c r="L222324" i="20"/>
  <c r="R222323" i="20"/>
  <c r="Q222323" i="20"/>
  <c r="L222323" i="20"/>
  <c r="R222322" i="20"/>
  <c r="Q222322" i="20"/>
  <c r="L222322" i="20"/>
  <c r="R222321" i="20"/>
  <c r="Q222321" i="20"/>
  <c r="L222321" i="20"/>
  <c r="R222320" i="20"/>
  <c r="Q222320" i="20"/>
  <c r="L222320" i="20"/>
  <c r="R222319" i="20"/>
  <c r="Q222319" i="20"/>
  <c r="L222319" i="20"/>
  <c r="R222318" i="20"/>
  <c r="Q222318" i="20"/>
  <c r="L222318" i="20"/>
  <c r="R222317" i="20"/>
  <c r="Q222317" i="20"/>
  <c r="L222317" i="20"/>
  <c r="R222316" i="20"/>
  <c r="Q222316" i="20"/>
  <c r="L222316" i="20"/>
  <c r="R222315" i="20"/>
  <c r="Q222315" i="20"/>
  <c r="L222315" i="20"/>
  <c r="R222314" i="20"/>
  <c r="Q222314" i="20"/>
  <c r="L222314" i="20"/>
  <c r="R222313" i="20"/>
  <c r="Q222313" i="20"/>
  <c r="L222313" i="20"/>
  <c r="R222312" i="20"/>
  <c r="Q222312" i="20"/>
  <c r="L222312" i="20"/>
  <c r="R222311" i="20"/>
  <c r="Q222311" i="20"/>
  <c r="L222311" i="20"/>
  <c r="R222310" i="20"/>
  <c r="Q222310" i="20"/>
  <c r="L222310" i="20"/>
  <c r="R222309" i="20"/>
  <c r="Q222309" i="20"/>
  <c r="L222309" i="20"/>
  <c r="R222308" i="20"/>
  <c r="Q222308" i="20"/>
  <c r="L222308" i="20"/>
  <c r="R222307" i="20"/>
  <c r="Q222307" i="20"/>
  <c r="L222307" i="20"/>
  <c r="R222306" i="20"/>
  <c r="Q222306" i="20"/>
  <c r="L222306" i="20"/>
  <c r="R222305" i="20"/>
  <c r="Q222305" i="20"/>
  <c r="L222305" i="20"/>
  <c r="R222304" i="20"/>
  <c r="Q222304" i="20"/>
  <c r="L222304" i="20"/>
  <c r="R222303" i="20"/>
  <c r="Q222303" i="20"/>
  <c r="L222303" i="20"/>
  <c r="R222302" i="20"/>
  <c r="Q222302" i="20"/>
  <c r="L222302" i="20"/>
  <c r="R222301" i="20"/>
  <c r="Q222301" i="20"/>
  <c r="L222301" i="20"/>
  <c r="R222300" i="20"/>
  <c r="Q222300" i="20"/>
  <c r="L222300" i="20"/>
  <c r="R222299" i="20"/>
  <c r="Q222299" i="20"/>
  <c r="L222299" i="20"/>
  <c r="R222298" i="20"/>
  <c r="Q222298" i="20"/>
  <c r="L222298" i="20"/>
  <c r="R222297" i="20"/>
  <c r="Q222297" i="20"/>
  <c r="L222297" i="20"/>
  <c r="R222296" i="20"/>
  <c r="Q222296" i="20"/>
  <c r="L222296" i="20"/>
  <c r="R222295" i="20"/>
  <c r="Q222295" i="20"/>
  <c r="L222295" i="20"/>
  <c r="R222294" i="20"/>
  <c r="Q222294" i="20"/>
  <c r="L222294" i="20"/>
  <c r="R222293" i="20"/>
  <c r="Q222293" i="20"/>
  <c r="L222293" i="20"/>
  <c r="R222292" i="20"/>
  <c r="Q222292" i="20"/>
  <c r="L222292" i="20"/>
  <c r="R222291" i="20"/>
  <c r="Q222291" i="20"/>
  <c r="L222291" i="20"/>
  <c r="R222290" i="20"/>
  <c r="Q222290" i="20"/>
  <c r="L222290" i="20"/>
  <c r="R222289" i="20"/>
  <c r="Q222289" i="20"/>
  <c r="L222289" i="20"/>
  <c r="R222288" i="20"/>
  <c r="Q222288" i="20"/>
  <c r="L222288" i="20"/>
  <c r="R222287" i="20"/>
  <c r="Q222287" i="20"/>
  <c r="L222287" i="20"/>
  <c r="R222286" i="20"/>
  <c r="Q222286" i="20"/>
  <c r="L222286" i="20"/>
  <c r="R222285" i="20"/>
  <c r="Q222285" i="20"/>
  <c r="L222285" i="20"/>
  <c r="R222284" i="20"/>
  <c r="Q222284" i="20"/>
  <c r="L222284" i="20"/>
  <c r="R222283" i="20"/>
  <c r="Q222283" i="20"/>
  <c r="L222283" i="20"/>
  <c r="R222282" i="20"/>
  <c r="Q222282" i="20"/>
  <c r="L222282" i="20"/>
  <c r="R222281" i="20"/>
  <c r="Q222281" i="20"/>
  <c r="L222281" i="20"/>
  <c r="R222280" i="20"/>
  <c r="Q222280" i="20"/>
  <c r="L222280" i="20"/>
  <c r="R222279" i="20"/>
  <c r="Q222279" i="20"/>
  <c r="L222279" i="20"/>
  <c r="R222278" i="20"/>
  <c r="Q222278" i="20"/>
  <c r="L222278" i="20"/>
  <c r="R222277" i="20"/>
  <c r="Q222277" i="20"/>
  <c r="L222277" i="20"/>
  <c r="R222276" i="20"/>
  <c r="Q222276" i="20"/>
  <c r="L222276" i="20"/>
  <c r="R222275" i="20"/>
  <c r="Q222275" i="20"/>
  <c r="L222275" i="20"/>
  <c r="R222274" i="20"/>
  <c r="Q222274" i="20"/>
  <c r="L222274" i="20"/>
  <c r="R222273" i="20"/>
  <c r="Q222273" i="20"/>
  <c r="L222273" i="20"/>
  <c r="R222272" i="20"/>
  <c r="Q222272" i="20"/>
  <c r="L222272" i="20"/>
  <c r="R222271" i="20"/>
  <c r="Q222271" i="20"/>
  <c r="L222271" i="20"/>
  <c r="R222270" i="20"/>
  <c r="Q222270" i="20"/>
  <c r="L222270" i="20"/>
  <c r="R222269" i="20"/>
  <c r="Q222269" i="20"/>
  <c r="L222269" i="20"/>
  <c r="R222268" i="20"/>
  <c r="Q222268" i="20"/>
  <c r="L222268" i="20"/>
  <c r="R222267" i="20"/>
  <c r="Q222267" i="20"/>
  <c r="L222267" i="20"/>
  <c r="R222266" i="20"/>
  <c r="Q222266" i="20"/>
  <c r="L222266" i="20"/>
  <c r="R222265" i="20"/>
  <c r="Q222265" i="20"/>
  <c r="L222265" i="20"/>
  <c r="R222264" i="20"/>
  <c r="Q222264" i="20"/>
  <c r="L222264" i="20"/>
  <c r="R222263" i="20"/>
  <c r="Q222263" i="20"/>
  <c r="L222263" i="20"/>
  <c r="R222262" i="20"/>
  <c r="Q222262" i="20"/>
  <c r="L222262" i="20"/>
  <c r="R222261" i="20"/>
  <c r="Q222261" i="20"/>
  <c r="L222261" i="20"/>
  <c r="R222260" i="20"/>
  <c r="Q222260" i="20"/>
  <c r="L222260" i="20"/>
  <c r="R222259" i="20"/>
  <c r="Q222259" i="20"/>
  <c r="L222259" i="20"/>
  <c r="R222258" i="20"/>
  <c r="Q222258" i="20"/>
  <c r="L222258" i="20"/>
  <c r="R222257" i="20"/>
  <c r="Q222257" i="20"/>
  <c r="L222257" i="20"/>
  <c r="R222256" i="20"/>
  <c r="Q222256" i="20"/>
  <c r="L222256" i="20"/>
  <c r="R222255" i="20"/>
  <c r="Q222255" i="20"/>
  <c r="L222255" i="20"/>
  <c r="R222254" i="20"/>
  <c r="Q222254" i="20"/>
  <c r="L222254" i="20"/>
  <c r="R222253" i="20"/>
  <c r="Q222253" i="20"/>
  <c r="L222253" i="20"/>
  <c r="R222252" i="20"/>
  <c r="Q222252" i="20"/>
  <c r="L222252" i="20"/>
  <c r="R222251" i="20"/>
  <c r="Q222251" i="20"/>
  <c r="L222251" i="20"/>
  <c r="R222250" i="20"/>
  <c r="Q222250" i="20"/>
  <c r="L222250" i="20"/>
  <c r="R222249" i="20"/>
  <c r="Q222249" i="20"/>
  <c r="L222249" i="20"/>
  <c r="R222248" i="20"/>
  <c r="Q222248" i="20"/>
  <c r="L222248" i="20"/>
  <c r="R222247" i="20"/>
  <c r="Q222247" i="20"/>
  <c r="L222247" i="20"/>
  <c r="R222246" i="20"/>
  <c r="Q222246" i="20"/>
  <c r="L222246" i="20"/>
  <c r="R222245" i="20"/>
  <c r="Q222245" i="20"/>
  <c r="L222245" i="20"/>
  <c r="R222244" i="20"/>
  <c r="Q222244" i="20"/>
  <c r="L222244" i="20"/>
  <c r="R222243" i="20"/>
  <c r="Q222243" i="20"/>
  <c r="L222243" i="20"/>
  <c r="R222242" i="20"/>
  <c r="Q222242" i="20"/>
  <c r="L222242" i="20"/>
  <c r="R222241" i="20"/>
  <c r="Q222241" i="20"/>
  <c r="L222241" i="20"/>
  <c r="R222240" i="20"/>
  <c r="Q222240" i="20"/>
  <c r="L222240" i="20"/>
  <c r="R222239" i="20"/>
  <c r="Q222239" i="20"/>
  <c r="L222239" i="20"/>
  <c r="R222238" i="20"/>
  <c r="Q222238" i="20"/>
  <c r="L222238" i="20"/>
  <c r="R222237" i="20"/>
  <c r="Q222237" i="20"/>
  <c r="L222237" i="20"/>
  <c r="R222236" i="20"/>
  <c r="Q222236" i="20"/>
  <c r="L222236" i="20"/>
  <c r="R222235" i="20"/>
  <c r="Q222235" i="20"/>
  <c r="L222235" i="20"/>
  <c r="R222234" i="20"/>
  <c r="Q222234" i="20"/>
  <c r="L222234" i="20"/>
  <c r="R222233" i="20"/>
  <c r="Q222233" i="20"/>
  <c r="L222233" i="20"/>
  <c r="R222232" i="20"/>
  <c r="Q222232" i="20"/>
  <c r="L222232" i="20"/>
  <c r="R222231" i="20"/>
  <c r="Q222231" i="20"/>
  <c r="L222231" i="20"/>
  <c r="R222230" i="20"/>
  <c r="Q222230" i="20"/>
  <c r="L222230" i="20"/>
  <c r="R222229" i="20"/>
  <c r="Q222229" i="20"/>
  <c r="L222229" i="20"/>
  <c r="R222228" i="20"/>
  <c r="Q222228" i="20"/>
  <c r="L222228" i="20"/>
  <c r="R222227" i="20"/>
  <c r="Q222227" i="20"/>
  <c r="L222227" i="20"/>
  <c r="R222226" i="20"/>
  <c r="Q222226" i="20"/>
  <c r="L222226" i="20"/>
  <c r="R222225" i="20"/>
  <c r="Q222225" i="20"/>
  <c r="L222225" i="20"/>
  <c r="R222224" i="20"/>
  <c r="Q222224" i="20"/>
  <c r="L222224" i="20"/>
  <c r="R222223" i="20"/>
  <c r="Q222223" i="20"/>
  <c r="L222223" i="20"/>
  <c r="R222222" i="20"/>
  <c r="Q222222" i="20"/>
  <c r="L222222" i="20"/>
  <c r="R222221" i="20"/>
  <c r="Q222221" i="20"/>
  <c r="L222221" i="20"/>
  <c r="R222220" i="20"/>
  <c r="Q222220" i="20"/>
  <c r="L222220" i="20"/>
  <c r="R222219" i="20"/>
  <c r="Q222219" i="20"/>
  <c r="L222219" i="20"/>
  <c r="R222218" i="20"/>
  <c r="Q222218" i="20"/>
  <c r="L222218" i="20"/>
  <c r="R222217" i="20"/>
  <c r="Q222217" i="20"/>
  <c r="L222217" i="20"/>
  <c r="R222216" i="20"/>
  <c r="Q222216" i="20"/>
  <c r="L222216" i="20"/>
  <c r="R222215" i="20"/>
  <c r="Q222215" i="20"/>
  <c r="L222215" i="20"/>
  <c r="R222214" i="20"/>
  <c r="Q222214" i="20"/>
  <c r="L222214" i="20"/>
  <c r="R222213" i="20"/>
  <c r="Q222213" i="20"/>
  <c r="L222213" i="20"/>
  <c r="R222212" i="20"/>
  <c r="Q222212" i="20"/>
  <c r="L222212" i="20"/>
  <c r="R222211" i="20"/>
  <c r="Q222211" i="20"/>
  <c r="L222211" i="20"/>
  <c r="R222210" i="20"/>
  <c r="Q222210" i="20"/>
  <c r="L222210" i="20"/>
  <c r="R222209" i="20"/>
  <c r="Q222209" i="20"/>
  <c r="L222209" i="20"/>
  <c r="R222208" i="20"/>
  <c r="Q222208" i="20"/>
  <c r="L222208" i="20"/>
  <c r="R222207" i="20"/>
  <c r="Q222207" i="20"/>
  <c r="L222207" i="20"/>
  <c r="R222206" i="20"/>
  <c r="Q222206" i="20"/>
  <c r="L222206" i="20"/>
  <c r="R222205" i="20"/>
  <c r="Q222205" i="20"/>
  <c r="L222205" i="20"/>
  <c r="R222204" i="20"/>
  <c r="Q222204" i="20"/>
  <c r="L222204" i="20"/>
  <c r="R222203" i="20"/>
  <c r="Q222203" i="20"/>
  <c r="L222203" i="20"/>
  <c r="R222202" i="20"/>
  <c r="Q222202" i="20"/>
  <c r="L222202" i="20"/>
  <c r="R222201" i="20"/>
  <c r="Q222201" i="20"/>
  <c r="L222201" i="20"/>
  <c r="R222200" i="20"/>
  <c r="Q222200" i="20"/>
  <c r="L222200" i="20"/>
  <c r="R222199" i="20"/>
  <c r="Q222199" i="20"/>
  <c r="L222199" i="20"/>
  <c r="R222198" i="20"/>
  <c r="Q222198" i="20"/>
  <c r="L222198" i="20"/>
  <c r="R222197" i="20"/>
  <c r="Q222197" i="20"/>
  <c r="L222197" i="20"/>
  <c r="R222196" i="20"/>
  <c r="Q222196" i="20"/>
  <c r="L222196" i="20"/>
  <c r="R222195" i="20"/>
  <c r="Q222195" i="20"/>
  <c r="L222195" i="20"/>
  <c r="R222194" i="20"/>
  <c r="Q222194" i="20"/>
  <c r="L222194" i="20"/>
  <c r="R222193" i="20"/>
  <c r="Q222193" i="20"/>
  <c r="L222193" i="20"/>
  <c r="R222192" i="20"/>
  <c r="Q222192" i="20"/>
  <c r="L222192" i="20"/>
  <c r="R222191" i="20"/>
  <c r="Q222191" i="20"/>
  <c r="L222191" i="20"/>
  <c r="R222190" i="20"/>
  <c r="Q222190" i="20"/>
  <c r="L222190" i="20"/>
  <c r="R222189" i="20"/>
  <c r="Q222189" i="20"/>
  <c r="L222189" i="20"/>
  <c r="R222188" i="20"/>
  <c r="Q222188" i="20"/>
  <c r="L222188" i="20"/>
  <c r="R222187" i="20"/>
  <c r="Q222187" i="20"/>
  <c r="L222187" i="20"/>
  <c r="R222186" i="20"/>
  <c r="Q222186" i="20"/>
  <c r="L222186" i="20"/>
  <c r="R222185" i="20"/>
  <c r="Q222185" i="20"/>
  <c r="L222185" i="20"/>
  <c r="R222184" i="20"/>
  <c r="Q222184" i="20"/>
  <c r="L222184" i="20"/>
  <c r="R222183" i="20"/>
  <c r="Q222183" i="20"/>
  <c r="L222183" i="20"/>
  <c r="R222182" i="20"/>
  <c r="Q222182" i="20"/>
  <c r="L222182" i="20"/>
  <c r="R222181" i="20"/>
  <c r="Q222181" i="20"/>
  <c r="L222181" i="20"/>
  <c r="R222180" i="20"/>
  <c r="Q222180" i="20"/>
  <c r="L222180" i="20"/>
  <c r="R222179" i="20"/>
  <c r="Q222179" i="20"/>
  <c r="L222179" i="20"/>
  <c r="R222178" i="20"/>
  <c r="Q222178" i="20"/>
  <c r="L222178" i="20"/>
  <c r="R222177" i="20"/>
  <c r="Q222177" i="20"/>
  <c r="L222177" i="20"/>
  <c r="R222176" i="20"/>
  <c r="Q222176" i="20"/>
  <c r="L222176" i="20"/>
  <c r="R222175" i="20"/>
  <c r="Q222175" i="20"/>
  <c r="L222175" i="20"/>
  <c r="R222174" i="20"/>
  <c r="Q222174" i="20"/>
  <c r="L222174" i="20"/>
  <c r="R222173" i="20"/>
  <c r="Q222173" i="20"/>
  <c r="L222173" i="20"/>
  <c r="R222172" i="20"/>
  <c r="Q222172" i="20"/>
  <c r="L222172" i="20"/>
  <c r="R222171" i="20"/>
  <c r="Q222171" i="20"/>
  <c r="L222171" i="20"/>
  <c r="R222170" i="20"/>
  <c r="Q222170" i="20"/>
  <c r="L222170" i="20"/>
  <c r="R222169" i="20"/>
  <c r="Q222169" i="20"/>
  <c r="L222169" i="20"/>
  <c r="R222168" i="20"/>
  <c r="Q222168" i="20"/>
  <c r="L222168" i="20"/>
  <c r="R222167" i="20"/>
  <c r="Q222167" i="20"/>
  <c r="L222167" i="20"/>
  <c r="R222166" i="20"/>
  <c r="Q222166" i="20"/>
  <c r="L222166" i="20"/>
  <c r="R222165" i="20"/>
  <c r="Q222165" i="20"/>
  <c r="L222165" i="20"/>
  <c r="R222164" i="20"/>
  <c r="Q222164" i="20"/>
  <c r="L222164" i="20"/>
  <c r="R222163" i="20"/>
  <c r="Q222163" i="20"/>
  <c r="L222163" i="20"/>
  <c r="R222162" i="20"/>
  <c r="Q222162" i="20"/>
  <c r="L222162" i="20"/>
  <c r="R222161" i="20"/>
  <c r="Q222161" i="20"/>
  <c r="L222161" i="20"/>
  <c r="R222160" i="20"/>
  <c r="Q222160" i="20"/>
  <c r="L222160" i="20"/>
  <c r="R222159" i="20"/>
  <c r="Q222159" i="20"/>
  <c r="L222159" i="20"/>
  <c r="R222158" i="20"/>
  <c r="Q222158" i="20"/>
  <c r="L222158" i="20"/>
  <c r="R222157" i="20"/>
  <c r="Q222157" i="20"/>
  <c r="L222157" i="20"/>
  <c r="R222156" i="20"/>
  <c r="Q222156" i="20"/>
  <c r="L222156" i="20"/>
  <c r="R222155" i="20"/>
  <c r="Q222155" i="20"/>
  <c r="L222155" i="20"/>
  <c r="R222154" i="20"/>
  <c r="Q222154" i="20"/>
  <c r="L222154" i="20"/>
  <c r="R222153" i="20"/>
  <c r="Q222153" i="20"/>
  <c r="L222153" i="20"/>
  <c r="R222152" i="20"/>
  <c r="Q222152" i="20"/>
  <c r="L222152" i="20"/>
  <c r="R222151" i="20"/>
  <c r="Q222151" i="20"/>
  <c r="L222151" i="20"/>
  <c r="R222150" i="20"/>
  <c r="Q222150" i="20"/>
  <c r="L222150" i="20"/>
  <c r="R222149" i="20"/>
  <c r="Q222149" i="20"/>
  <c r="L222149" i="20"/>
  <c r="R222148" i="20"/>
  <c r="Q222148" i="20"/>
  <c r="L222148" i="20"/>
  <c r="R222147" i="20"/>
  <c r="Q222147" i="20"/>
  <c r="L222147" i="20"/>
  <c r="R222146" i="20"/>
  <c r="Q222146" i="20"/>
  <c r="L222146" i="20"/>
  <c r="R222145" i="20"/>
  <c r="Q222145" i="20"/>
  <c r="L222145" i="20"/>
  <c r="R222144" i="20"/>
  <c r="Q222144" i="20"/>
  <c r="L222144" i="20"/>
  <c r="R222143" i="20"/>
  <c r="Q222143" i="20"/>
  <c r="L222143" i="20"/>
  <c r="R222142" i="20"/>
  <c r="Q222142" i="20"/>
  <c r="L222142" i="20"/>
  <c r="R222141" i="20"/>
  <c r="Q222141" i="20"/>
  <c r="L222141" i="20"/>
  <c r="R222140" i="20"/>
  <c r="Q222140" i="20"/>
  <c r="L222140" i="20"/>
  <c r="R222139" i="20"/>
  <c r="Q222139" i="20"/>
  <c r="L222139" i="20"/>
  <c r="R222138" i="20"/>
  <c r="Q222138" i="20"/>
  <c r="L222138" i="20"/>
  <c r="R222137" i="20"/>
  <c r="Q222137" i="20"/>
  <c r="L222137" i="20"/>
  <c r="R222136" i="20"/>
  <c r="Q222136" i="20"/>
  <c r="L222136" i="20"/>
  <c r="R222135" i="20"/>
  <c r="Q222135" i="20"/>
  <c r="L222135" i="20"/>
  <c r="R222134" i="20"/>
  <c r="Q222134" i="20"/>
  <c r="L222134" i="20"/>
  <c r="R222133" i="20"/>
  <c r="Q222133" i="20"/>
  <c r="L222133" i="20"/>
  <c r="R222132" i="20"/>
  <c r="Q222132" i="20"/>
  <c r="L222132" i="20"/>
  <c r="R222131" i="20"/>
  <c r="Q222131" i="20"/>
  <c r="L222131" i="20"/>
  <c r="R222130" i="20"/>
  <c r="Q222130" i="20"/>
  <c r="L222130" i="20"/>
  <c r="R222129" i="20"/>
  <c r="Q222129" i="20"/>
  <c r="L222129" i="20"/>
  <c r="R222128" i="20"/>
  <c r="Q222128" i="20"/>
  <c r="L222128" i="20"/>
  <c r="R222127" i="20"/>
  <c r="Q222127" i="20"/>
  <c r="L222127" i="20"/>
  <c r="R222126" i="20"/>
  <c r="Q222126" i="20"/>
  <c r="L222126" i="20"/>
  <c r="R222125" i="20"/>
  <c r="Q222125" i="20"/>
  <c r="L222125" i="20"/>
  <c r="R222124" i="20"/>
  <c r="Q222124" i="20"/>
  <c r="L222124" i="20"/>
  <c r="R222123" i="20"/>
  <c r="Q222123" i="20"/>
  <c r="L222123" i="20"/>
  <c r="R222122" i="20"/>
  <c r="Q222122" i="20"/>
  <c r="L222122" i="20"/>
  <c r="R222121" i="20"/>
  <c r="Q222121" i="20"/>
  <c r="L222121" i="20"/>
  <c r="R222120" i="20"/>
  <c r="Q222120" i="20"/>
  <c r="L222120" i="20"/>
  <c r="R222119" i="20"/>
  <c r="Q222119" i="20"/>
  <c r="L222119" i="20"/>
  <c r="R222118" i="20"/>
  <c r="Q222118" i="20"/>
  <c r="L222118" i="20"/>
  <c r="R222117" i="20"/>
  <c r="Q222117" i="20"/>
  <c r="L222117" i="20"/>
  <c r="R222116" i="20"/>
  <c r="Q222116" i="20"/>
  <c r="L222116" i="20"/>
  <c r="R222115" i="20"/>
  <c r="Q222115" i="20"/>
  <c r="L222115" i="20"/>
  <c r="R222114" i="20"/>
  <c r="Q222114" i="20"/>
  <c r="L222114" i="20"/>
  <c r="R222113" i="20"/>
  <c r="Q222113" i="20"/>
  <c r="L222113" i="20"/>
  <c r="R222112" i="20"/>
  <c r="Q222112" i="20"/>
  <c r="L222112" i="20"/>
  <c r="R222111" i="20"/>
  <c r="Q222111" i="20"/>
  <c r="L222111" i="20"/>
  <c r="R222110" i="20"/>
  <c r="Q222110" i="20"/>
  <c r="L222110" i="20"/>
  <c r="R222109" i="20"/>
  <c r="Q222109" i="20"/>
  <c r="L222109" i="20"/>
  <c r="R222108" i="20"/>
  <c r="Q222108" i="20"/>
  <c r="L222108" i="20"/>
  <c r="R222107" i="20"/>
  <c r="Q222107" i="20"/>
  <c r="L222107" i="20"/>
  <c r="R222106" i="20"/>
  <c r="Q222106" i="20"/>
  <c r="L222106" i="20"/>
  <c r="R222105" i="20"/>
  <c r="Q222105" i="20"/>
  <c r="L222105" i="20"/>
  <c r="R222104" i="20"/>
  <c r="Q222104" i="20"/>
  <c r="L222104" i="20"/>
  <c r="R222103" i="20"/>
  <c r="Q222103" i="20"/>
  <c r="L222103" i="20"/>
  <c r="R222102" i="20"/>
  <c r="Q222102" i="20"/>
  <c r="L222102" i="20"/>
  <c r="R222101" i="20"/>
  <c r="Q222101" i="20"/>
  <c r="L222101" i="20"/>
  <c r="R222100" i="20"/>
  <c r="Q222100" i="20"/>
  <c r="L222100" i="20"/>
  <c r="R222099" i="20"/>
  <c r="Q222099" i="20"/>
  <c r="L222099" i="20"/>
  <c r="R222098" i="20"/>
  <c r="Q222098" i="20"/>
  <c r="L222098" i="20"/>
  <c r="R222097" i="20"/>
  <c r="Q222097" i="20"/>
  <c r="L222097" i="20"/>
  <c r="R222096" i="20"/>
  <c r="Q222096" i="20"/>
  <c r="L222096" i="20"/>
  <c r="R222095" i="20"/>
  <c r="Q222095" i="20"/>
  <c r="L222095" i="20"/>
  <c r="R222094" i="20"/>
  <c r="Q222094" i="20"/>
  <c r="L222094" i="20"/>
  <c r="R222093" i="20"/>
  <c r="Q222093" i="20"/>
  <c r="L222093" i="20"/>
  <c r="R222092" i="20"/>
  <c r="Q222092" i="20"/>
  <c r="L222092" i="20"/>
  <c r="R222091" i="20"/>
  <c r="Q222091" i="20"/>
  <c r="L222091" i="20"/>
  <c r="R222090" i="20"/>
  <c r="Q222090" i="20"/>
  <c r="L222090" i="20"/>
  <c r="R222089" i="20"/>
  <c r="Q222089" i="20"/>
  <c r="L222089" i="20"/>
  <c r="R222088" i="20"/>
  <c r="Q222088" i="20"/>
  <c r="L222088" i="20"/>
  <c r="R222087" i="20"/>
  <c r="Q222087" i="20"/>
  <c r="L222087" i="20"/>
  <c r="R222086" i="20"/>
  <c r="Q222086" i="20"/>
  <c r="L222086" i="20"/>
  <c r="R222085" i="20"/>
  <c r="Q222085" i="20"/>
  <c r="L222085" i="20"/>
  <c r="R222084" i="20"/>
  <c r="Q222084" i="20"/>
  <c r="L222084" i="20"/>
  <c r="R222083" i="20"/>
  <c r="Q222083" i="20"/>
  <c r="L222083" i="20"/>
  <c r="R222082" i="20"/>
  <c r="Q222082" i="20"/>
  <c r="L222082" i="20"/>
  <c r="R222081" i="20"/>
  <c r="Q222081" i="20"/>
  <c r="L222081" i="20"/>
  <c r="R222080" i="20"/>
  <c r="Q222080" i="20"/>
  <c r="L222080" i="20"/>
  <c r="R222079" i="20"/>
  <c r="Q222079" i="20"/>
  <c r="L222079" i="20"/>
  <c r="R222078" i="20"/>
  <c r="Q222078" i="20"/>
  <c r="L222078" i="20"/>
  <c r="R222077" i="20"/>
  <c r="Q222077" i="20"/>
  <c r="L222077" i="20"/>
  <c r="R222076" i="20"/>
  <c r="Q222076" i="20"/>
  <c r="L222076" i="20"/>
  <c r="R222075" i="20"/>
  <c r="Q222075" i="20"/>
  <c r="L222075" i="20"/>
  <c r="R222074" i="20"/>
  <c r="Q222074" i="20"/>
  <c r="L222074" i="20"/>
  <c r="R222073" i="20"/>
  <c r="Q222073" i="20"/>
  <c r="L222073" i="20"/>
  <c r="R222072" i="20"/>
  <c r="Q222072" i="20"/>
  <c r="L222072" i="20"/>
  <c r="R222071" i="20"/>
  <c r="Q222071" i="20"/>
  <c r="L222071" i="20"/>
  <c r="R222070" i="20"/>
  <c r="Q222070" i="20"/>
  <c r="L222070" i="20"/>
  <c r="R222069" i="20"/>
  <c r="Q222069" i="20"/>
  <c r="L222069" i="20"/>
  <c r="R222068" i="20"/>
  <c r="Q222068" i="20"/>
  <c r="L222068" i="20"/>
  <c r="R222067" i="20"/>
  <c r="Q222067" i="20"/>
  <c r="L222067" i="20"/>
  <c r="R222066" i="20"/>
  <c r="Q222066" i="20"/>
  <c r="L222066" i="20"/>
  <c r="R222065" i="20"/>
  <c r="Q222065" i="20"/>
  <c r="L222065" i="20"/>
  <c r="R222064" i="20"/>
  <c r="Q222064" i="20"/>
  <c r="L222064" i="20"/>
  <c r="R222063" i="20"/>
  <c r="Q222063" i="20"/>
  <c r="L222063" i="20"/>
  <c r="R222062" i="20"/>
  <c r="Q222062" i="20"/>
  <c r="L222062" i="20"/>
  <c r="R222061" i="20"/>
  <c r="Q222061" i="20"/>
  <c r="L222061" i="20"/>
  <c r="R222060" i="20"/>
  <c r="Q222060" i="20"/>
  <c r="L222060" i="20"/>
  <c r="R222059" i="20"/>
  <c r="Q222059" i="20"/>
  <c r="L222059" i="20"/>
  <c r="R222058" i="20"/>
  <c r="Q222058" i="20"/>
  <c r="L222058" i="20"/>
  <c r="R222057" i="20"/>
  <c r="Q222057" i="20"/>
  <c r="L222057" i="20"/>
  <c r="R222056" i="20"/>
  <c r="Q222056" i="20"/>
  <c r="L222056" i="20"/>
  <c r="R222055" i="20"/>
  <c r="Q222055" i="20"/>
  <c r="L222055" i="20"/>
  <c r="R222054" i="20"/>
  <c r="Q222054" i="20"/>
  <c r="L222054" i="20"/>
  <c r="R222053" i="20"/>
  <c r="Q222053" i="20"/>
  <c r="L222053" i="20"/>
  <c r="R222052" i="20"/>
  <c r="Q222052" i="20"/>
  <c r="L222052" i="20"/>
  <c r="R222051" i="20"/>
  <c r="Q222051" i="20"/>
  <c r="L222051" i="20"/>
  <c r="R222050" i="20"/>
  <c r="Q222050" i="20"/>
  <c r="L222050" i="20"/>
  <c r="R222049" i="20"/>
  <c r="Q222049" i="20"/>
  <c r="L222049" i="20"/>
  <c r="R222048" i="20"/>
  <c r="Q222048" i="20"/>
  <c r="L222048" i="20"/>
  <c r="R222047" i="20"/>
  <c r="Q222047" i="20"/>
  <c r="L222047" i="20"/>
  <c r="R222046" i="20"/>
  <c r="Q222046" i="20"/>
  <c r="L222046" i="20"/>
  <c r="R222045" i="20"/>
  <c r="Q222045" i="20"/>
  <c r="L222045" i="20"/>
  <c r="R222044" i="20"/>
  <c r="Q222044" i="20"/>
  <c r="L222044" i="20"/>
  <c r="R222043" i="20"/>
  <c r="Q222043" i="20"/>
  <c r="L222043" i="20"/>
  <c r="R222042" i="20"/>
  <c r="Q222042" i="20"/>
  <c r="L222042" i="20"/>
  <c r="R222041" i="20"/>
  <c r="Q222041" i="20"/>
  <c r="L222041" i="20"/>
  <c r="R222040" i="20"/>
  <c r="Q222040" i="20"/>
  <c r="L222040" i="20"/>
  <c r="R222039" i="20"/>
  <c r="Q222039" i="20"/>
  <c r="L222039" i="20"/>
  <c r="R222038" i="20"/>
  <c r="Q222038" i="20"/>
  <c r="L222038" i="20"/>
  <c r="R222037" i="20"/>
  <c r="Q222037" i="20"/>
  <c r="L222037" i="20"/>
  <c r="R222036" i="20"/>
  <c r="Q222036" i="20"/>
  <c r="L222036" i="20"/>
  <c r="R222035" i="20"/>
  <c r="Q222035" i="20"/>
  <c r="L222035" i="20"/>
  <c r="R222034" i="20"/>
  <c r="Q222034" i="20"/>
  <c r="L222034" i="20"/>
  <c r="R222033" i="20"/>
  <c r="Q222033" i="20"/>
  <c r="L222033" i="20"/>
  <c r="R222032" i="20"/>
  <c r="Q222032" i="20"/>
  <c r="L222032" i="20"/>
  <c r="R222031" i="20"/>
  <c r="Q222031" i="20"/>
  <c r="L222031" i="20"/>
  <c r="R222030" i="20"/>
  <c r="Q222030" i="20"/>
  <c r="L222030" i="20"/>
  <c r="R222029" i="20"/>
  <c r="Q222029" i="20"/>
  <c r="L222029" i="20"/>
  <c r="R222028" i="20"/>
  <c r="Q222028" i="20"/>
  <c r="L222028" i="20"/>
  <c r="R222027" i="20"/>
  <c r="Q222027" i="20"/>
  <c r="L222027" i="20"/>
  <c r="R222026" i="20"/>
  <c r="Q222026" i="20"/>
  <c r="L222026" i="20"/>
  <c r="R222025" i="20"/>
  <c r="Q222025" i="20"/>
  <c r="L222025" i="20"/>
  <c r="R222024" i="20"/>
  <c r="Q222024" i="20"/>
  <c r="L222024" i="20"/>
  <c r="R222023" i="20"/>
  <c r="Q222023" i="20"/>
  <c r="L222023" i="20"/>
  <c r="R222022" i="20"/>
  <c r="Q222022" i="20"/>
  <c r="L222022" i="20"/>
  <c r="R222021" i="20"/>
  <c r="Q222021" i="20"/>
  <c r="L222021" i="20"/>
  <c r="R222020" i="20"/>
  <c r="Q222020" i="20"/>
  <c r="L222020" i="20"/>
  <c r="R222019" i="20"/>
  <c r="Q222019" i="20"/>
  <c r="L222019" i="20"/>
  <c r="R222018" i="20"/>
  <c r="Q222018" i="20"/>
  <c r="L222018" i="20"/>
  <c r="R222017" i="20"/>
  <c r="Q222017" i="20"/>
  <c r="L222017" i="20"/>
  <c r="R222016" i="20"/>
  <c r="Q222016" i="20"/>
  <c r="L222016" i="20"/>
  <c r="R222015" i="20"/>
  <c r="Q222015" i="20"/>
  <c r="L222015" i="20"/>
  <c r="R222014" i="20"/>
  <c r="Q222014" i="20"/>
  <c r="L222014" i="20"/>
  <c r="R222013" i="20"/>
  <c r="Q222013" i="20"/>
  <c r="L222013" i="20"/>
  <c r="R222012" i="20"/>
  <c r="Q222012" i="20"/>
  <c r="L222012" i="20"/>
  <c r="R222011" i="20"/>
  <c r="Q222011" i="20"/>
  <c r="L222011" i="20"/>
  <c r="R222010" i="20"/>
  <c r="Q222010" i="20"/>
  <c r="L222010" i="20"/>
  <c r="R222009" i="20"/>
  <c r="Q222009" i="20"/>
  <c r="L222009" i="20"/>
  <c r="R222008" i="20"/>
  <c r="Q222008" i="20"/>
  <c r="L222008" i="20"/>
  <c r="R222007" i="20"/>
  <c r="Q222007" i="20"/>
  <c r="L222007" i="20"/>
  <c r="R222006" i="20"/>
  <c r="Q222006" i="20"/>
  <c r="L222006" i="20"/>
  <c r="R222005" i="20"/>
  <c r="Q222005" i="20"/>
  <c r="L222005" i="20"/>
  <c r="R222004" i="20"/>
  <c r="Q222004" i="20"/>
  <c r="L222004" i="20"/>
  <c r="R222003" i="20"/>
  <c r="Q222003" i="20"/>
  <c r="L222003" i="20"/>
  <c r="R222002" i="20"/>
  <c r="Q222002" i="20"/>
  <c r="L222002" i="20"/>
  <c r="R222001" i="20"/>
  <c r="Q222001" i="20"/>
  <c r="L222001" i="20"/>
  <c r="R222000" i="20"/>
  <c r="Q222000" i="20"/>
  <c r="L222000" i="20"/>
  <c r="R221999" i="20"/>
  <c r="Q221999" i="20"/>
  <c r="L221999" i="20"/>
  <c r="R221998" i="20"/>
  <c r="Q221998" i="20"/>
  <c r="L221998" i="20"/>
  <c r="R221997" i="20"/>
  <c r="Q221997" i="20"/>
  <c r="L221997" i="20"/>
  <c r="R221996" i="20"/>
  <c r="Q221996" i="20"/>
  <c r="L221996" i="20"/>
  <c r="R221995" i="20"/>
  <c r="Q221995" i="20"/>
  <c r="L221995" i="20"/>
  <c r="R221994" i="20"/>
  <c r="Q221994" i="20"/>
  <c r="L221994" i="20"/>
  <c r="R221993" i="20"/>
  <c r="Q221993" i="20"/>
  <c r="L221993" i="20"/>
  <c r="R221992" i="20"/>
  <c r="Q221992" i="20"/>
  <c r="L221992" i="20"/>
  <c r="R221991" i="20"/>
  <c r="Q221991" i="20"/>
  <c r="L221991" i="20"/>
  <c r="R221990" i="20"/>
  <c r="Q221990" i="20"/>
  <c r="L221990" i="20"/>
  <c r="R221989" i="20"/>
  <c r="Q221989" i="20"/>
  <c r="L221989" i="20"/>
  <c r="R221988" i="20"/>
  <c r="Q221988" i="20"/>
  <c r="L221988" i="20"/>
  <c r="R221987" i="20"/>
  <c r="Q221987" i="20"/>
  <c r="L221987" i="20"/>
  <c r="R221986" i="20"/>
  <c r="Q221986" i="20"/>
  <c r="L221986" i="20"/>
  <c r="R221985" i="20"/>
  <c r="Q221985" i="20"/>
  <c r="L221985" i="20"/>
  <c r="R221984" i="20"/>
  <c r="Q221984" i="20"/>
  <c r="L221984" i="20"/>
  <c r="R221983" i="20"/>
  <c r="Q221983" i="20"/>
  <c r="L221983" i="20"/>
  <c r="R221982" i="20"/>
  <c r="Q221982" i="20"/>
  <c r="L221982" i="20"/>
  <c r="R221981" i="20"/>
  <c r="Q221981" i="20"/>
  <c r="L221981" i="20"/>
  <c r="R221980" i="20"/>
  <c r="Q221980" i="20"/>
  <c r="L221980" i="20"/>
  <c r="R221979" i="20"/>
  <c r="Q221979" i="20"/>
  <c r="L221979" i="20"/>
  <c r="R221978" i="20"/>
  <c r="Q221978" i="20"/>
  <c r="L221978" i="20"/>
  <c r="R221977" i="20"/>
  <c r="Q221977" i="20"/>
  <c r="L221977" i="20"/>
  <c r="R221976" i="20"/>
  <c r="Q221976" i="20"/>
  <c r="L221976" i="20"/>
  <c r="R221975" i="20"/>
  <c r="Q221975" i="20"/>
  <c r="L221975" i="20"/>
  <c r="R221974" i="20"/>
  <c r="Q221974" i="20"/>
  <c r="L221974" i="20"/>
  <c r="R221973" i="20"/>
  <c r="Q221973" i="20"/>
  <c r="L221973" i="20"/>
  <c r="R221972" i="20"/>
  <c r="Q221972" i="20"/>
  <c r="L221972" i="20"/>
  <c r="R221971" i="20"/>
  <c r="Q221971" i="20"/>
  <c r="L221971" i="20"/>
  <c r="R221970" i="20"/>
  <c r="Q221970" i="20"/>
  <c r="L221970" i="20"/>
  <c r="R221969" i="20"/>
  <c r="Q221969" i="20"/>
  <c r="L221969" i="20"/>
  <c r="R221968" i="20"/>
  <c r="Q221968" i="20"/>
  <c r="L221968" i="20"/>
  <c r="R221967" i="20"/>
  <c r="Q221967" i="20"/>
  <c r="L221967" i="20"/>
  <c r="R221966" i="20"/>
  <c r="Q221966" i="20"/>
  <c r="L221966" i="20"/>
  <c r="R221965" i="20"/>
  <c r="Q221965" i="20"/>
  <c r="L221965" i="20"/>
  <c r="R221964" i="20"/>
  <c r="Q221964" i="20"/>
  <c r="L221964" i="20"/>
  <c r="R221963" i="20"/>
  <c r="Q221963" i="20"/>
  <c r="L221963" i="20"/>
  <c r="R221962" i="20"/>
  <c r="Q221962" i="20"/>
  <c r="L221962" i="20"/>
  <c r="R221961" i="20"/>
  <c r="Q221961" i="20"/>
  <c r="L221961" i="20"/>
  <c r="R221960" i="20"/>
  <c r="Q221960" i="20"/>
  <c r="L221960" i="20"/>
  <c r="R221959" i="20"/>
  <c r="Q221959" i="20"/>
  <c r="L221959" i="20"/>
  <c r="R221958" i="20"/>
  <c r="Q221958" i="20"/>
  <c r="L221958" i="20"/>
  <c r="R221957" i="20"/>
  <c r="Q221957" i="20"/>
  <c r="L221957" i="20"/>
  <c r="R221956" i="20"/>
  <c r="Q221956" i="20"/>
  <c r="L221956" i="20"/>
  <c r="R221955" i="20"/>
  <c r="Q221955" i="20"/>
  <c r="L221955" i="20"/>
  <c r="R221954" i="20"/>
  <c r="Q221954" i="20"/>
  <c r="L221954" i="20"/>
  <c r="R221953" i="20"/>
  <c r="Q221953" i="20"/>
  <c r="L221953" i="20"/>
  <c r="R221952" i="20"/>
  <c r="Q221952" i="20"/>
  <c r="L221952" i="20"/>
  <c r="R221951" i="20"/>
  <c r="Q221951" i="20"/>
  <c r="L221951" i="20"/>
  <c r="R221950" i="20"/>
  <c r="Q221950" i="20"/>
  <c r="L221950" i="20"/>
  <c r="R221949" i="20"/>
  <c r="Q221949" i="20"/>
  <c r="L221949" i="20"/>
  <c r="R221948" i="20"/>
  <c r="Q221948" i="20"/>
  <c r="L221948" i="20"/>
  <c r="R221947" i="20"/>
  <c r="Q221947" i="20"/>
  <c r="L221947" i="20"/>
  <c r="R221946" i="20"/>
  <c r="Q221946" i="20"/>
  <c r="L221946" i="20"/>
  <c r="R221945" i="20"/>
  <c r="Q221945" i="20"/>
  <c r="L221945" i="20"/>
  <c r="R221944" i="20"/>
  <c r="Q221944" i="20"/>
  <c r="L221944" i="20"/>
  <c r="R221943" i="20"/>
  <c r="Q221943" i="20"/>
  <c r="L221943" i="20"/>
  <c r="R221942" i="20"/>
  <c r="Q221942" i="20"/>
  <c r="L221942" i="20"/>
  <c r="R221941" i="20"/>
  <c r="Q221941" i="20"/>
  <c r="L221941" i="20"/>
  <c r="R221940" i="20"/>
  <c r="Q221940" i="20"/>
  <c r="L221940" i="20"/>
  <c r="R221939" i="20"/>
  <c r="Q221939" i="20"/>
  <c r="L221939" i="20"/>
  <c r="R221938" i="20"/>
  <c r="Q221938" i="20"/>
  <c r="L221938" i="20"/>
  <c r="R221937" i="20"/>
  <c r="Q221937" i="20"/>
  <c r="L221937" i="20"/>
  <c r="R221936" i="20"/>
  <c r="Q221936" i="20"/>
  <c r="L221936" i="20"/>
  <c r="R221935" i="20"/>
  <c r="Q221935" i="20"/>
  <c r="L221935" i="20"/>
  <c r="R221934" i="20"/>
  <c r="Q221934" i="20"/>
  <c r="L221934" i="20"/>
  <c r="R221933" i="20"/>
  <c r="Q221933" i="20"/>
  <c r="L221933" i="20"/>
  <c r="R221932" i="20"/>
  <c r="Q221932" i="20"/>
  <c r="L221932" i="20"/>
  <c r="R221931" i="20"/>
  <c r="Q221931" i="20"/>
  <c r="L221931" i="20"/>
  <c r="R221930" i="20"/>
  <c r="Q221930" i="20"/>
  <c r="L221930" i="20"/>
  <c r="R221929" i="20"/>
  <c r="Q221929" i="20"/>
  <c r="L221929" i="20"/>
  <c r="R221928" i="20"/>
  <c r="Q221928" i="20"/>
  <c r="L221928" i="20"/>
  <c r="R221927" i="20"/>
  <c r="Q221927" i="20"/>
  <c r="L221927" i="20"/>
  <c r="R221926" i="20"/>
  <c r="Q221926" i="20"/>
  <c r="L221926" i="20"/>
  <c r="R221925" i="20"/>
  <c r="Q221925" i="20"/>
  <c r="L221925" i="20"/>
  <c r="R221924" i="20"/>
  <c r="Q221924" i="20"/>
  <c r="L221924" i="20"/>
  <c r="R221923" i="20"/>
  <c r="Q221923" i="20"/>
  <c r="L221923" i="20"/>
  <c r="R221922" i="20"/>
  <c r="Q221922" i="20"/>
  <c r="L221922" i="20"/>
  <c r="R221921" i="20"/>
  <c r="Q221921" i="20"/>
  <c r="L221921" i="20"/>
  <c r="R221920" i="20"/>
  <c r="Q221920" i="20"/>
  <c r="L221920" i="20"/>
  <c r="R221919" i="20"/>
  <c r="Q221919" i="20"/>
  <c r="L221919" i="20"/>
  <c r="R221918" i="20"/>
  <c r="Q221918" i="20"/>
  <c r="L221918" i="20"/>
  <c r="R221917" i="20"/>
  <c r="Q221917" i="20"/>
  <c r="L221917" i="20"/>
  <c r="R221916" i="20"/>
  <c r="Q221916" i="20"/>
  <c r="L221916" i="20"/>
  <c r="R221915" i="20"/>
  <c r="Q221915" i="20"/>
  <c r="L221915" i="20"/>
  <c r="R221914" i="20"/>
  <c r="Q221914" i="20"/>
  <c r="L221914" i="20"/>
  <c r="R221913" i="20"/>
  <c r="Q221913" i="20"/>
  <c r="L221913" i="20"/>
  <c r="R221912" i="20"/>
  <c r="Q221912" i="20"/>
  <c r="L221912" i="20"/>
  <c r="R221911" i="20"/>
  <c r="Q221911" i="20"/>
  <c r="L221911" i="20"/>
  <c r="R221910" i="20"/>
  <c r="Q221910" i="20"/>
  <c r="L221910" i="20"/>
  <c r="R221909" i="20"/>
  <c r="Q221909" i="20"/>
  <c r="L221909" i="20"/>
  <c r="R221908" i="20"/>
  <c r="Q221908" i="20"/>
  <c r="L221908" i="20"/>
  <c r="R221907" i="20"/>
  <c r="Q221907" i="20"/>
  <c r="L221907" i="20"/>
  <c r="R221906" i="20"/>
  <c r="Q221906" i="20"/>
  <c r="L221906" i="20"/>
  <c r="R221905" i="20"/>
  <c r="Q221905" i="20"/>
  <c r="L221905" i="20"/>
  <c r="R221904" i="20"/>
  <c r="Q221904" i="20"/>
  <c r="L221904" i="20"/>
  <c r="R221903" i="20"/>
  <c r="Q221903" i="20"/>
  <c r="L221903" i="20"/>
  <c r="R221902" i="20"/>
  <c r="Q221902" i="20"/>
  <c r="L221902" i="20"/>
  <c r="R221901" i="20"/>
  <c r="Q221901" i="20"/>
  <c r="L221901" i="20"/>
  <c r="R221900" i="20"/>
  <c r="Q221900" i="20"/>
  <c r="L221900" i="20"/>
  <c r="R221899" i="20"/>
  <c r="Q221899" i="20"/>
  <c r="L221899" i="20"/>
  <c r="R221898" i="20"/>
  <c r="Q221898" i="20"/>
  <c r="L221898" i="20"/>
  <c r="R221897" i="20"/>
  <c r="Q221897" i="20"/>
  <c r="L221897" i="20"/>
  <c r="R221896" i="20"/>
  <c r="Q221896" i="20"/>
  <c r="L221896" i="20"/>
  <c r="R221895" i="20"/>
  <c r="Q221895" i="20"/>
  <c r="L221895" i="20"/>
  <c r="R221894" i="20"/>
  <c r="Q221894" i="20"/>
  <c r="L221894" i="20"/>
  <c r="R221893" i="20"/>
  <c r="Q221893" i="20"/>
  <c r="L221893" i="20"/>
  <c r="R221892" i="20"/>
  <c r="Q221892" i="20"/>
  <c r="L221892" i="20"/>
  <c r="R221891" i="20"/>
  <c r="Q221891" i="20"/>
  <c r="L221891" i="20"/>
  <c r="R221890" i="20"/>
  <c r="Q221890" i="20"/>
  <c r="L221890" i="20"/>
  <c r="R221889" i="20"/>
  <c r="Q221889" i="20"/>
  <c r="L221889" i="20"/>
  <c r="R221888" i="20"/>
  <c r="Q221888" i="20"/>
  <c r="L221888" i="20"/>
  <c r="R221887" i="20"/>
  <c r="Q221887" i="20"/>
  <c r="L221887" i="20"/>
  <c r="R221886" i="20"/>
  <c r="Q221886" i="20"/>
  <c r="L221886" i="20"/>
  <c r="R221885" i="20"/>
  <c r="Q221885" i="20"/>
  <c r="L221885" i="20"/>
  <c r="R221884" i="20"/>
  <c r="Q221884" i="20"/>
  <c r="L221884" i="20"/>
  <c r="R221883" i="20"/>
  <c r="Q221883" i="20"/>
  <c r="L221883" i="20"/>
  <c r="R221882" i="20"/>
  <c r="Q221882" i="20"/>
  <c r="L221882" i="20"/>
  <c r="R221881" i="20"/>
  <c r="Q221881" i="20"/>
  <c r="L221881" i="20"/>
  <c r="R221880" i="20"/>
  <c r="Q221880" i="20"/>
  <c r="L221880" i="20"/>
  <c r="R221879" i="20"/>
  <c r="Q221879" i="20"/>
  <c r="L221879" i="20"/>
  <c r="R221878" i="20"/>
  <c r="Q221878" i="20"/>
  <c r="L221878" i="20"/>
  <c r="R221877" i="20"/>
  <c r="Q221877" i="20"/>
  <c r="L221877" i="20"/>
  <c r="R221876" i="20"/>
  <c r="Q221876" i="20"/>
  <c r="L221876" i="20"/>
  <c r="R221875" i="20"/>
  <c r="Q221875" i="20"/>
  <c r="L221875" i="20"/>
  <c r="R221874" i="20"/>
  <c r="Q221874" i="20"/>
  <c r="L221874" i="20"/>
  <c r="R221873" i="20"/>
  <c r="Q221873" i="20"/>
  <c r="L221873" i="20"/>
  <c r="R221872" i="20"/>
  <c r="Q221872" i="20"/>
  <c r="L221872" i="20"/>
  <c r="R221871" i="20"/>
  <c r="Q221871" i="20"/>
  <c r="L221871" i="20"/>
  <c r="R221870" i="20"/>
  <c r="Q221870" i="20"/>
  <c r="L221870" i="20"/>
  <c r="R221869" i="20"/>
  <c r="Q221869" i="20"/>
  <c r="L221869" i="20"/>
  <c r="R221868" i="20"/>
  <c r="Q221868" i="20"/>
  <c r="L221868" i="20"/>
  <c r="R221867" i="20"/>
  <c r="Q221867" i="20"/>
  <c r="L221867" i="20"/>
  <c r="R221866" i="20"/>
  <c r="Q221866" i="20"/>
  <c r="L221866" i="20"/>
  <c r="R221865" i="20"/>
  <c r="Q221865" i="20"/>
  <c r="L221865" i="20"/>
  <c r="R221864" i="20"/>
  <c r="Q221864" i="20"/>
  <c r="L221864" i="20"/>
  <c r="R221863" i="20"/>
  <c r="Q221863" i="20"/>
  <c r="L221863" i="20"/>
  <c r="R221862" i="20"/>
  <c r="Q221862" i="20"/>
  <c r="L221862" i="20"/>
  <c r="R221861" i="20"/>
  <c r="Q221861" i="20"/>
  <c r="L221861" i="20"/>
  <c r="R221860" i="20"/>
  <c r="Q221860" i="20"/>
  <c r="L221860" i="20"/>
  <c r="R221859" i="20"/>
  <c r="Q221859" i="20"/>
  <c r="L221859" i="20"/>
  <c r="R221858" i="20"/>
  <c r="Q221858" i="20"/>
  <c r="L221858" i="20"/>
  <c r="R221857" i="20"/>
  <c r="Q221857" i="20"/>
  <c r="L221857" i="20"/>
  <c r="R221856" i="20"/>
  <c r="Q221856" i="20"/>
  <c r="L221856" i="20"/>
  <c r="R221855" i="20"/>
  <c r="Q221855" i="20"/>
  <c r="L221855" i="20"/>
  <c r="R221854" i="20"/>
  <c r="Q221854" i="20"/>
  <c r="L221854" i="20"/>
  <c r="R221853" i="20"/>
  <c r="Q221853" i="20"/>
  <c r="L221853" i="20"/>
  <c r="R221852" i="20"/>
  <c r="Q221852" i="20"/>
  <c r="L221852" i="20"/>
  <c r="R221851" i="20"/>
  <c r="Q221851" i="20"/>
  <c r="L221851" i="20"/>
  <c r="R221850" i="20"/>
  <c r="Q221850" i="20"/>
  <c r="L221850" i="20"/>
  <c r="R221849" i="20"/>
  <c r="Q221849" i="20"/>
  <c r="L221849" i="20"/>
  <c r="R221848" i="20"/>
  <c r="Q221848" i="20"/>
  <c r="L221848" i="20"/>
  <c r="R221847" i="20"/>
  <c r="Q221847" i="20"/>
  <c r="L221847" i="20"/>
  <c r="R221846" i="20"/>
  <c r="Q221846" i="20"/>
  <c r="L221846" i="20"/>
  <c r="R221845" i="20"/>
  <c r="Q221845" i="20"/>
  <c r="L221845" i="20"/>
  <c r="R221844" i="20"/>
  <c r="Q221844" i="20"/>
  <c r="L221844" i="20"/>
  <c r="R221843" i="20"/>
  <c r="Q221843" i="20"/>
  <c r="L221843" i="20"/>
  <c r="R221842" i="20"/>
  <c r="Q221842" i="20"/>
  <c r="L221842" i="20"/>
  <c r="R221841" i="20"/>
  <c r="Q221841" i="20"/>
  <c r="L221841" i="20"/>
  <c r="R221840" i="20"/>
  <c r="Q221840" i="20"/>
  <c r="L221840" i="20"/>
  <c r="R221839" i="20"/>
  <c r="Q221839" i="20"/>
  <c r="L221839" i="20"/>
  <c r="R221838" i="20"/>
  <c r="Q221838" i="20"/>
  <c r="L221838" i="20"/>
  <c r="R221837" i="20"/>
  <c r="Q221837" i="20"/>
  <c r="L221837" i="20"/>
  <c r="R221836" i="20"/>
  <c r="Q221836" i="20"/>
  <c r="L221836" i="20"/>
  <c r="R221835" i="20"/>
  <c r="Q221835" i="20"/>
  <c r="L221835" i="20"/>
  <c r="R221834" i="20"/>
  <c r="Q221834" i="20"/>
  <c r="L221834" i="20"/>
  <c r="R221833" i="20"/>
  <c r="Q221833" i="20"/>
  <c r="L221833" i="20"/>
  <c r="R221832" i="20"/>
  <c r="Q221832" i="20"/>
  <c r="L221832" i="20"/>
  <c r="R221831" i="20"/>
  <c r="Q221831" i="20"/>
  <c r="L221831" i="20"/>
  <c r="R221830" i="20"/>
  <c r="Q221830" i="20"/>
  <c r="L221830" i="20"/>
  <c r="R221829" i="20"/>
  <c r="Q221829" i="20"/>
  <c r="L221829" i="20"/>
  <c r="R221828" i="20"/>
  <c r="Q221828" i="20"/>
  <c r="L221828" i="20"/>
  <c r="R221827" i="20"/>
  <c r="Q221827" i="20"/>
  <c r="L221827" i="20"/>
  <c r="R221826" i="20"/>
  <c r="Q221826" i="20"/>
  <c r="L221826" i="20"/>
  <c r="R221825" i="20"/>
  <c r="Q221825" i="20"/>
  <c r="L221825" i="20"/>
  <c r="R221824" i="20"/>
  <c r="Q221824" i="20"/>
  <c r="L221824" i="20"/>
  <c r="R221823" i="20"/>
  <c r="Q221823" i="20"/>
  <c r="L221823" i="20"/>
  <c r="R221822" i="20"/>
  <c r="Q221822" i="20"/>
  <c r="L221822" i="20"/>
  <c r="R221821" i="20"/>
  <c r="Q221821" i="20"/>
  <c r="L221821" i="20"/>
  <c r="R221820" i="20"/>
  <c r="Q221820" i="20"/>
  <c r="L221820" i="20"/>
  <c r="R221819" i="20"/>
  <c r="Q221819" i="20"/>
  <c r="L221819" i="20"/>
  <c r="R221818" i="20"/>
  <c r="Q221818" i="20"/>
  <c r="L221818" i="20"/>
  <c r="R221817" i="20"/>
  <c r="Q221817" i="20"/>
  <c r="L221817" i="20"/>
  <c r="R221816" i="20"/>
  <c r="Q221816" i="20"/>
  <c r="L221816" i="20"/>
  <c r="R221815" i="20"/>
  <c r="Q221815" i="20"/>
  <c r="L221815" i="20"/>
  <c r="R221814" i="20"/>
  <c r="Q221814" i="20"/>
  <c r="L221814" i="20"/>
  <c r="R221813" i="20"/>
  <c r="Q221813" i="20"/>
  <c r="L221813" i="20"/>
  <c r="R221812" i="20"/>
  <c r="Q221812" i="20"/>
  <c r="L221812" i="20"/>
  <c r="R221811" i="20"/>
  <c r="Q221811" i="20"/>
  <c r="L221811" i="20"/>
  <c r="R221810" i="20"/>
  <c r="Q221810" i="20"/>
  <c r="L221810" i="20"/>
  <c r="R221809" i="20"/>
  <c r="Q221809" i="20"/>
  <c r="L221809" i="20"/>
  <c r="R221808" i="20"/>
  <c r="Q221808" i="20"/>
  <c r="L221808" i="20"/>
  <c r="R221807" i="20"/>
  <c r="Q221807" i="20"/>
  <c r="L221807" i="20"/>
  <c r="R221806" i="20"/>
  <c r="Q221806" i="20"/>
  <c r="L221806" i="20"/>
  <c r="R221805" i="20"/>
  <c r="Q221805" i="20"/>
  <c r="L221805" i="20"/>
  <c r="R221804" i="20"/>
  <c r="Q221804" i="20"/>
  <c r="L221804" i="20"/>
  <c r="R221803" i="20"/>
  <c r="Q221803" i="20"/>
  <c r="L221803" i="20"/>
  <c r="R221802" i="20"/>
  <c r="Q221802" i="20"/>
  <c r="L221802" i="20"/>
  <c r="R221801" i="20"/>
  <c r="Q221801" i="20"/>
  <c r="L221801" i="20"/>
  <c r="R221800" i="20"/>
  <c r="Q221800" i="20"/>
  <c r="L221800" i="20"/>
  <c r="R221799" i="20"/>
  <c r="Q221799" i="20"/>
  <c r="L221799" i="20"/>
  <c r="R221798" i="20"/>
  <c r="Q221798" i="20"/>
  <c r="L221798" i="20"/>
  <c r="R221797" i="20"/>
  <c r="Q221797" i="20"/>
  <c r="L221797" i="20"/>
  <c r="R221796" i="20"/>
  <c r="Q221796" i="20"/>
  <c r="L221796" i="20"/>
  <c r="R221795" i="20"/>
  <c r="Q221795" i="20"/>
  <c r="L221795" i="20"/>
  <c r="R221794" i="20"/>
  <c r="Q221794" i="20"/>
  <c r="L221794" i="20"/>
  <c r="R221793" i="20"/>
  <c r="Q221793" i="20"/>
  <c r="L221793" i="20"/>
  <c r="R221792" i="20"/>
  <c r="Q221792" i="20"/>
  <c r="L221792" i="20"/>
  <c r="R221791" i="20"/>
  <c r="Q221791" i="20"/>
  <c r="L221791" i="20"/>
  <c r="R221790" i="20"/>
  <c r="Q221790" i="20"/>
  <c r="L221790" i="20"/>
  <c r="R221789" i="20"/>
  <c r="Q221789" i="20"/>
  <c r="L221789" i="20"/>
  <c r="R221788" i="20"/>
  <c r="Q221788" i="20"/>
  <c r="L221788" i="20"/>
  <c r="R221787" i="20"/>
  <c r="Q221787" i="20"/>
  <c r="L221787" i="20"/>
  <c r="R221786" i="20"/>
  <c r="Q221786" i="20"/>
  <c r="L221786" i="20"/>
  <c r="R221785" i="20"/>
  <c r="Q221785" i="20"/>
  <c r="L221785" i="20"/>
  <c r="R221784" i="20"/>
  <c r="Q221784" i="20"/>
  <c r="L221784" i="20"/>
  <c r="R221783" i="20"/>
  <c r="Q221783" i="20"/>
  <c r="L221783" i="20"/>
  <c r="R221782" i="20"/>
  <c r="Q221782" i="20"/>
  <c r="L221782" i="20"/>
  <c r="R221781" i="20"/>
  <c r="Q221781" i="20"/>
  <c r="L221781" i="20"/>
  <c r="R221780" i="20"/>
  <c r="Q221780" i="20"/>
  <c r="L221780" i="20"/>
  <c r="R221779" i="20"/>
  <c r="Q221779" i="20"/>
  <c r="L221779" i="20"/>
  <c r="R221778" i="20"/>
  <c r="Q221778" i="20"/>
  <c r="L221778" i="20"/>
  <c r="R221777" i="20"/>
  <c r="Q221777" i="20"/>
  <c r="L221777" i="20"/>
  <c r="R221776" i="20"/>
  <c r="Q221776" i="20"/>
  <c r="L221776" i="20"/>
  <c r="R221775" i="20"/>
  <c r="Q221775" i="20"/>
  <c r="L221775" i="20"/>
  <c r="R221774" i="20"/>
  <c r="Q221774" i="20"/>
  <c r="L221774" i="20"/>
  <c r="R221773" i="20"/>
  <c r="Q221773" i="20"/>
  <c r="L221773" i="20"/>
  <c r="R221772" i="20"/>
  <c r="Q221772" i="20"/>
  <c r="L221772" i="20"/>
  <c r="R221771" i="20"/>
  <c r="Q221771" i="20"/>
  <c r="L221771" i="20"/>
  <c r="R221770" i="20"/>
  <c r="Q221770" i="20"/>
  <c r="L221770" i="20"/>
  <c r="R221769" i="20"/>
  <c r="Q221769" i="20"/>
  <c r="L221769" i="20"/>
  <c r="R221768" i="20"/>
  <c r="Q221768" i="20"/>
  <c r="L221768" i="20"/>
  <c r="R221767" i="20"/>
  <c r="Q221767" i="20"/>
  <c r="L221767" i="20"/>
  <c r="R221766" i="20"/>
  <c r="Q221766" i="20"/>
  <c r="L221766" i="20"/>
  <c r="R221765" i="20"/>
  <c r="Q221765" i="20"/>
  <c r="L221765" i="20"/>
  <c r="R221764" i="20"/>
  <c r="Q221764" i="20"/>
  <c r="L221764" i="20"/>
  <c r="R221763" i="20"/>
  <c r="Q221763" i="20"/>
  <c r="L221763" i="20"/>
  <c r="R221762" i="20"/>
  <c r="Q221762" i="20"/>
  <c r="L221762" i="20"/>
  <c r="R221761" i="20"/>
  <c r="Q221761" i="20"/>
  <c r="L221761" i="20"/>
  <c r="R221760" i="20"/>
  <c r="Q221760" i="20"/>
  <c r="L221760" i="20"/>
  <c r="R221759" i="20"/>
  <c r="Q221759" i="20"/>
  <c r="L221759" i="20"/>
  <c r="R221758" i="20"/>
  <c r="Q221758" i="20"/>
  <c r="L221758" i="20"/>
  <c r="R221757" i="20"/>
  <c r="Q221757" i="20"/>
  <c r="L221757" i="20"/>
  <c r="R221756" i="20"/>
  <c r="Q221756" i="20"/>
  <c r="L221756" i="20"/>
  <c r="R221755" i="20"/>
  <c r="Q221755" i="20"/>
  <c r="L221755" i="20"/>
  <c r="R221754" i="20"/>
  <c r="Q221754" i="20"/>
  <c r="L221754" i="20"/>
  <c r="R221753" i="20"/>
  <c r="Q221753" i="20"/>
  <c r="L221753" i="20"/>
  <c r="R221752" i="20"/>
  <c r="Q221752" i="20"/>
  <c r="L221752" i="20"/>
  <c r="R221751" i="20"/>
  <c r="Q221751" i="20"/>
  <c r="L221751" i="20"/>
  <c r="R221750" i="20"/>
  <c r="Q221750" i="20"/>
  <c r="L221750" i="20"/>
  <c r="R221749" i="20"/>
  <c r="Q221749" i="20"/>
  <c r="L221749" i="20"/>
  <c r="R221748" i="20"/>
  <c r="Q221748" i="20"/>
  <c r="L221748" i="20"/>
  <c r="R221747" i="20"/>
  <c r="Q221747" i="20"/>
  <c r="L221747" i="20"/>
  <c r="R221746" i="20"/>
  <c r="Q221746" i="20"/>
  <c r="L221746" i="20"/>
  <c r="R221745" i="20"/>
  <c r="Q221745" i="20"/>
  <c r="L221745" i="20"/>
  <c r="R221744" i="20"/>
  <c r="Q221744" i="20"/>
  <c r="L221744" i="20"/>
  <c r="R221743" i="20"/>
  <c r="Q221743" i="20"/>
  <c r="L221743" i="20"/>
  <c r="R221742" i="20"/>
  <c r="Q221742" i="20"/>
  <c r="L221742" i="20"/>
  <c r="R221741" i="20"/>
  <c r="Q221741" i="20"/>
  <c r="L221741" i="20"/>
  <c r="R221740" i="20"/>
  <c r="Q221740" i="20"/>
  <c r="L221740" i="20"/>
  <c r="R221739" i="20"/>
  <c r="Q221739" i="20"/>
  <c r="L221739" i="20"/>
  <c r="R221738" i="20"/>
  <c r="Q221738" i="20"/>
  <c r="L221738" i="20"/>
  <c r="R221737" i="20"/>
  <c r="Q221737" i="20"/>
  <c r="L221737" i="20"/>
  <c r="R221736" i="20"/>
  <c r="Q221736" i="20"/>
  <c r="L221736" i="20"/>
  <c r="R221735" i="20"/>
  <c r="Q221735" i="20"/>
  <c r="L221735" i="20"/>
  <c r="R221734" i="20"/>
  <c r="Q221734" i="20"/>
  <c r="L221734" i="20"/>
  <c r="R221733" i="20"/>
  <c r="Q221733" i="20"/>
  <c r="L221733" i="20"/>
  <c r="R221732" i="20"/>
  <c r="Q221732" i="20"/>
  <c r="L221732" i="20"/>
  <c r="R221731" i="20"/>
  <c r="Q221731" i="20"/>
  <c r="L221731" i="20"/>
  <c r="R221730" i="20"/>
  <c r="Q221730" i="20"/>
  <c r="L221730" i="20"/>
  <c r="R221729" i="20"/>
  <c r="Q221729" i="20"/>
  <c r="L221729" i="20"/>
  <c r="R221728" i="20"/>
  <c r="Q221728" i="20"/>
  <c r="L221728" i="20"/>
  <c r="R221727" i="20"/>
  <c r="Q221727" i="20"/>
  <c r="L221727" i="20"/>
  <c r="R221726" i="20"/>
  <c r="Q221726" i="20"/>
  <c r="L221726" i="20"/>
  <c r="R221725" i="20"/>
  <c r="Q221725" i="20"/>
  <c r="L221725" i="20"/>
  <c r="R221724" i="20"/>
  <c r="Q221724" i="20"/>
  <c r="L221724" i="20"/>
  <c r="R221723" i="20"/>
  <c r="Q221723" i="20"/>
  <c r="L221723" i="20"/>
  <c r="R221722" i="20"/>
  <c r="Q221722" i="20"/>
  <c r="L221722" i="20"/>
  <c r="R221721" i="20"/>
  <c r="Q221721" i="20"/>
  <c r="L221721" i="20"/>
  <c r="R221720" i="20"/>
  <c r="Q221720" i="20"/>
  <c r="L221720" i="20"/>
  <c r="R221719" i="20"/>
  <c r="Q221719" i="20"/>
  <c r="L221719" i="20"/>
  <c r="R221718" i="20"/>
  <c r="Q221718" i="20"/>
  <c r="L221718" i="20"/>
  <c r="R221717" i="20"/>
  <c r="Q221717" i="20"/>
  <c r="L221717" i="20"/>
  <c r="R221716" i="20"/>
  <c r="Q221716" i="20"/>
  <c r="L221716" i="20"/>
  <c r="R221715" i="20"/>
  <c r="Q221715" i="20"/>
  <c r="L221715" i="20"/>
  <c r="R221714" i="20"/>
  <c r="Q221714" i="20"/>
  <c r="L221714" i="20"/>
  <c r="R221713" i="20"/>
  <c r="Q221713" i="20"/>
  <c r="L221713" i="20"/>
  <c r="R221712" i="20"/>
  <c r="Q221712" i="20"/>
  <c r="L221712" i="20"/>
  <c r="R221711" i="20"/>
  <c r="Q221711" i="20"/>
  <c r="L221711" i="20"/>
  <c r="R221710" i="20"/>
  <c r="Q221710" i="20"/>
  <c r="L221710" i="20"/>
  <c r="R221709" i="20"/>
  <c r="Q221709" i="20"/>
  <c r="L221709" i="20"/>
  <c r="R221708" i="20"/>
  <c r="Q221708" i="20"/>
  <c r="L221708" i="20"/>
  <c r="R221707" i="20"/>
  <c r="Q221707" i="20"/>
  <c r="L221707" i="20"/>
  <c r="R221706" i="20"/>
  <c r="Q221706" i="20"/>
  <c r="L221706" i="20"/>
  <c r="R221705" i="20"/>
  <c r="Q221705" i="20"/>
  <c r="L221705" i="20"/>
  <c r="R221704" i="20"/>
  <c r="Q221704" i="20"/>
  <c r="L221704" i="20"/>
  <c r="R221703" i="20"/>
  <c r="Q221703" i="20"/>
  <c r="L221703" i="20"/>
  <c r="R221702" i="20"/>
  <c r="Q221702" i="20"/>
  <c r="L221702" i="20"/>
  <c r="R221701" i="20"/>
  <c r="Q221701" i="20"/>
  <c r="L221701" i="20"/>
  <c r="R221700" i="20"/>
  <c r="Q221700" i="20"/>
  <c r="L221700" i="20"/>
  <c r="R221699" i="20"/>
  <c r="Q221699" i="20"/>
  <c r="L221699" i="20"/>
  <c r="R221698" i="20"/>
  <c r="Q221698" i="20"/>
  <c r="L221698" i="20"/>
  <c r="R221697" i="20"/>
  <c r="Q221697" i="20"/>
  <c r="L221697" i="20"/>
  <c r="R221696" i="20"/>
  <c r="Q221696" i="20"/>
  <c r="L221696" i="20"/>
  <c r="R221695" i="20"/>
  <c r="Q221695" i="20"/>
  <c r="L221695" i="20"/>
  <c r="R221694" i="20"/>
  <c r="Q221694" i="20"/>
  <c r="L221694" i="20"/>
  <c r="R221693" i="20"/>
  <c r="Q221693" i="20"/>
  <c r="L221693" i="20"/>
  <c r="R221692" i="20"/>
  <c r="Q221692" i="20"/>
  <c r="L221692" i="20"/>
  <c r="R221691" i="20"/>
  <c r="Q221691" i="20"/>
  <c r="L221691" i="20"/>
  <c r="R221690" i="20"/>
  <c r="Q221690" i="20"/>
  <c r="L221690" i="20"/>
  <c r="R221689" i="20"/>
  <c r="Q221689" i="20"/>
  <c r="L221689" i="20"/>
  <c r="R221688" i="20"/>
  <c r="Q221688" i="20"/>
  <c r="L221688" i="20"/>
  <c r="R221687" i="20"/>
  <c r="Q221687" i="20"/>
  <c r="L221687" i="20"/>
  <c r="R221686" i="20"/>
  <c r="Q221686" i="20"/>
  <c r="L221686" i="20"/>
  <c r="R221685" i="20"/>
  <c r="Q221685" i="20"/>
  <c r="L221685" i="20"/>
  <c r="R221684" i="20"/>
  <c r="Q221684" i="20"/>
  <c r="L221684" i="20"/>
  <c r="R221683" i="20"/>
  <c r="Q221683" i="20"/>
  <c r="L221683" i="20"/>
  <c r="R221682" i="20"/>
  <c r="Q221682" i="20"/>
  <c r="L221682" i="20"/>
  <c r="R221681" i="20"/>
  <c r="Q221681" i="20"/>
  <c r="L221681" i="20"/>
  <c r="R221680" i="20"/>
  <c r="Q221680" i="20"/>
  <c r="L221680" i="20"/>
  <c r="R221679" i="20"/>
  <c r="Q221679" i="20"/>
  <c r="L221679" i="20"/>
  <c r="R221678" i="20"/>
  <c r="Q221678" i="20"/>
  <c r="L221678" i="20"/>
  <c r="R221677" i="20"/>
  <c r="Q221677" i="20"/>
  <c r="L221677" i="20"/>
  <c r="R221676" i="20"/>
  <c r="Q221676" i="20"/>
  <c r="L221676" i="20"/>
  <c r="R221675" i="20"/>
  <c r="Q221675" i="20"/>
  <c r="L221675" i="20"/>
  <c r="R221674" i="20"/>
  <c r="Q221674" i="20"/>
  <c r="L221674" i="20"/>
  <c r="R221673" i="20"/>
  <c r="Q221673" i="20"/>
  <c r="L221673" i="20"/>
  <c r="R221672" i="20"/>
  <c r="Q221672" i="20"/>
  <c r="L221672" i="20"/>
  <c r="R221671" i="20"/>
  <c r="Q221671" i="20"/>
  <c r="L221671" i="20"/>
  <c r="R221670" i="20"/>
  <c r="Q221670" i="20"/>
  <c r="L221670" i="20"/>
  <c r="R221669" i="20"/>
  <c r="Q221669" i="20"/>
  <c r="L221669" i="20"/>
  <c r="R221668" i="20"/>
  <c r="Q221668" i="20"/>
  <c r="L221668" i="20"/>
  <c r="R221667" i="20"/>
  <c r="Q221667" i="20"/>
  <c r="L221667" i="20"/>
  <c r="R221666" i="20"/>
  <c r="Q221666" i="20"/>
  <c r="L221666" i="20"/>
  <c r="R221665" i="20"/>
  <c r="Q221665" i="20"/>
  <c r="L221665" i="20"/>
  <c r="R221664" i="20"/>
  <c r="Q221664" i="20"/>
  <c r="L221664" i="20"/>
  <c r="R221663" i="20"/>
  <c r="Q221663" i="20"/>
  <c r="L221663" i="20"/>
  <c r="R221662" i="20"/>
  <c r="Q221662" i="20"/>
  <c r="L221662" i="20"/>
  <c r="R221661" i="20"/>
  <c r="Q221661" i="20"/>
  <c r="L221661" i="20"/>
  <c r="R221660" i="20"/>
  <c r="Q221660" i="20"/>
  <c r="L221660" i="20"/>
  <c r="R221659" i="20"/>
  <c r="Q221659" i="20"/>
  <c r="L221659" i="20"/>
  <c r="R221658" i="20"/>
  <c r="Q221658" i="20"/>
  <c r="L221658" i="20"/>
  <c r="R221657" i="20"/>
  <c r="Q221657" i="20"/>
  <c r="L221657" i="20"/>
  <c r="R221656" i="20"/>
  <c r="Q221656" i="20"/>
  <c r="L221656" i="20"/>
  <c r="R221655" i="20"/>
  <c r="Q221655" i="20"/>
  <c r="L221655" i="20"/>
  <c r="R221654" i="20"/>
  <c r="Q221654" i="20"/>
  <c r="L221654" i="20"/>
  <c r="R221653" i="20"/>
  <c r="Q221653" i="20"/>
  <c r="L221653" i="20"/>
  <c r="R221652" i="20"/>
  <c r="Q221652" i="20"/>
  <c r="L221652" i="20"/>
  <c r="R221651" i="20"/>
  <c r="Q221651" i="20"/>
  <c r="L221651" i="20"/>
  <c r="R221650" i="20"/>
  <c r="Q221650" i="20"/>
  <c r="L221650" i="20"/>
  <c r="R221649" i="20"/>
  <c r="Q221649" i="20"/>
  <c r="L221649" i="20"/>
  <c r="R221648" i="20"/>
  <c r="Q221648" i="20"/>
  <c r="L221648" i="20"/>
  <c r="R221647" i="20"/>
  <c r="Q221647" i="20"/>
  <c r="L221647" i="20"/>
  <c r="R221646" i="20"/>
  <c r="Q221646" i="20"/>
  <c r="L221646" i="20"/>
  <c r="R221645" i="20"/>
  <c r="Q221645" i="20"/>
  <c r="L221645" i="20"/>
  <c r="R221644" i="20"/>
  <c r="Q221644" i="20"/>
  <c r="L221644" i="20"/>
  <c r="R221643" i="20"/>
  <c r="Q221643" i="20"/>
  <c r="L221643" i="20"/>
  <c r="R221642" i="20"/>
  <c r="Q221642" i="20"/>
  <c r="L221642" i="20"/>
  <c r="R221641" i="20"/>
  <c r="Q221641" i="20"/>
  <c r="L221641" i="20"/>
  <c r="R221640" i="20"/>
  <c r="Q221640" i="20"/>
  <c r="L221640" i="20"/>
  <c r="R221639" i="20"/>
  <c r="Q221639" i="20"/>
  <c r="L221639" i="20"/>
  <c r="R221638" i="20"/>
  <c r="Q221638" i="20"/>
  <c r="L221638" i="20"/>
  <c r="R221637" i="20"/>
  <c r="Q221637" i="20"/>
  <c r="L221637" i="20"/>
  <c r="R221636" i="20"/>
  <c r="Q221636" i="20"/>
  <c r="L221636" i="20"/>
  <c r="R221635" i="20"/>
  <c r="Q221635" i="20"/>
  <c r="L221635" i="20"/>
  <c r="R221634" i="20"/>
  <c r="Q221634" i="20"/>
  <c r="L221634" i="20"/>
  <c r="R221633" i="20"/>
  <c r="Q221633" i="20"/>
  <c r="L221633" i="20"/>
  <c r="R221632" i="20"/>
  <c r="Q221632" i="20"/>
  <c r="L221632" i="20"/>
  <c r="R221631" i="20"/>
  <c r="Q221631" i="20"/>
  <c r="L221631" i="20"/>
  <c r="R221630" i="20"/>
  <c r="Q221630" i="20"/>
  <c r="L221630" i="20"/>
  <c r="R221629" i="20"/>
  <c r="Q221629" i="20"/>
  <c r="L221629" i="20"/>
  <c r="R221628" i="20"/>
  <c r="Q221628" i="20"/>
  <c r="L221628" i="20"/>
  <c r="R221627" i="20"/>
  <c r="Q221627" i="20"/>
  <c r="L221627" i="20"/>
  <c r="R221626" i="20"/>
  <c r="Q221626" i="20"/>
  <c r="L221626" i="20"/>
  <c r="R221625" i="20"/>
  <c r="Q221625" i="20"/>
  <c r="L221625" i="20"/>
  <c r="R221624" i="20"/>
  <c r="Q221624" i="20"/>
  <c r="L221624" i="20"/>
  <c r="R221623" i="20"/>
  <c r="Q221623" i="20"/>
  <c r="L221623" i="20"/>
  <c r="R221622" i="20"/>
  <c r="Q221622" i="20"/>
  <c r="L221622" i="20"/>
  <c r="R221621" i="20"/>
  <c r="Q221621" i="20"/>
  <c r="L221621" i="20"/>
  <c r="R221620" i="20"/>
  <c r="Q221620" i="20"/>
  <c r="L221620" i="20"/>
  <c r="R221619" i="20"/>
  <c r="Q221619" i="20"/>
  <c r="L221619" i="20"/>
  <c r="R221618" i="20"/>
  <c r="Q221618" i="20"/>
  <c r="L221618" i="20"/>
  <c r="R221617" i="20"/>
  <c r="Q221617" i="20"/>
  <c r="L221617" i="20"/>
  <c r="R221616" i="20"/>
  <c r="Q221616" i="20"/>
  <c r="L221616" i="20"/>
  <c r="R221615" i="20"/>
  <c r="Q221615" i="20"/>
  <c r="L221615" i="20"/>
  <c r="R221614" i="20"/>
  <c r="Q221614" i="20"/>
  <c r="L221614" i="20"/>
  <c r="R221613" i="20"/>
  <c r="Q221613" i="20"/>
  <c r="L221613" i="20"/>
  <c r="R221612" i="20"/>
  <c r="Q221612" i="20"/>
  <c r="L221612" i="20"/>
  <c r="R221611" i="20"/>
  <c r="Q221611" i="20"/>
  <c r="L221611" i="20"/>
  <c r="R221610" i="20"/>
  <c r="Q221610" i="20"/>
  <c r="L221610" i="20"/>
  <c r="R221609" i="20"/>
  <c r="Q221609" i="20"/>
  <c r="L221609" i="20"/>
  <c r="R221608" i="20"/>
  <c r="Q221608" i="20"/>
  <c r="L221608" i="20"/>
  <c r="R221607" i="20"/>
  <c r="Q221607" i="20"/>
  <c r="L221607" i="20"/>
  <c r="R221606" i="20"/>
  <c r="Q221606" i="20"/>
  <c r="L221606" i="20"/>
  <c r="R221605" i="20"/>
  <c r="Q221605" i="20"/>
  <c r="L221605" i="20"/>
  <c r="R221604" i="20"/>
  <c r="Q221604" i="20"/>
  <c r="L221604" i="20"/>
  <c r="R221603" i="20"/>
  <c r="Q221603" i="20"/>
  <c r="L221603" i="20"/>
  <c r="R221602" i="20"/>
  <c r="Q221602" i="20"/>
  <c r="L221602" i="20"/>
  <c r="R221601" i="20"/>
  <c r="Q221601" i="20"/>
  <c r="L221601" i="20"/>
  <c r="R221600" i="20"/>
  <c r="Q221600" i="20"/>
  <c r="L221600" i="20"/>
  <c r="R221599" i="20"/>
  <c r="Q221599" i="20"/>
  <c r="L221599" i="20"/>
  <c r="R221598" i="20"/>
  <c r="Q221598" i="20"/>
  <c r="L221598" i="20"/>
  <c r="R221597" i="20"/>
  <c r="Q221597" i="20"/>
  <c r="L221597" i="20"/>
  <c r="R221596" i="20"/>
  <c r="Q221596" i="20"/>
  <c r="L221596" i="20"/>
  <c r="R221595" i="20"/>
  <c r="Q221595" i="20"/>
  <c r="L221595" i="20"/>
  <c r="R221594" i="20"/>
  <c r="Q221594" i="20"/>
  <c r="L221594" i="20"/>
  <c r="R221593" i="20"/>
  <c r="Q221593" i="20"/>
  <c r="L221593" i="20"/>
  <c r="R221592" i="20"/>
  <c r="Q221592" i="20"/>
  <c r="L221592" i="20"/>
  <c r="R221591" i="20"/>
  <c r="Q221591" i="20"/>
  <c r="L221591" i="20"/>
  <c r="R221590" i="20"/>
  <c r="Q221590" i="20"/>
  <c r="L221590" i="20"/>
  <c r="R221589" i="20"/>
  <c r="Q221589" i="20"/>
  <c r="L221589" i="20"/>
  <c r="R221588" i="20"/>
  <c r="Q221588" i="20"/>
  <c r="L221588" i="20"/>
  <c r="R221587" i="20"/>
  <c r="Q221587" i="20"/>
  <c r="L221587" i="20"/>
  <c r="R221586" i="20"/>
  <c r="Q221586" i="20"/>
  <c r="L221586" i="20"/>
  <c r="R221585" i="20"/>
  <c r="Q221585" i="20"/>
  <c r="L221585" i="20"/>
  <c r="R221584" i="20"/>
  <c r="Q221584" i="20"/>
  <c r="L221584" i="20"/>
  <c r="R221583" i="20"/>
  <c r="Q221583" i="20"/>
  <c r="L221583" i="20"/>
  <c r="R221582" i="20"/>
  <c r="Q221582" i="20"/>
  <c r="L221582" i="20"/>
  <c r="R221581" i="20"/>
  <c r="Q221581" i="20"/>
  <c r="L221581" i="20"/>
  <c r="R221580" i="20"/>
  <c r="Q221580" i="20"/>
  <c r="L221580" i="20"/>
  <c r="R221579" i="20"/>
  <c r="Q221579" i="20"/>
  <c r="L221579" i="20"/>
  <c r="R221578" i="20"/>
  <c r="Q221578" i="20"/>
  <c r="L221578" i="20"/>
  <c r="R221577" i="20"/>
  <c r="Q221577" i="20"/>
  <c r="L221577" i="20"/>
  <c r="R221576" i="20"/>
  <c r="Q221576" i="20"/>
  <c r="L221576" i="20"/>
  <c r="R221575" i="20"/>
  <c r="Q221575" i="20"/>
  <c r="L221575" i="20"/>
  <c r="R221574" i="20"/>
  <c r="Q221574" i="20"/>
  <c r="L221574" i="20"/>
  <c r="R221573" i="20"/>
  <c r="Q221573" i="20"/>
  <c r="L221573" i="20"/>
  <c r="R221572" i="20"/>
  <c r="Q221572" i="20"/>
  <c r="L221572" i="20"/>
  <c r="R221571" i="20"/>
  <c r="Q221571" i="20"/>
  <c r="L221571" i="20"/>
  <c r="R221570" i="20"/>
  <c r="Q221570" i="20"/>
  <c r="L221570" i="20"/>
  <c r="R221569" i="20"/>
  <c r="Q221569" i="20"/>
  <c r="L221569" i="20"/>
  <c r="R221568" i="20"/>
  <c r="Q221568" i="20"/>
  <c r="L221568" i="20"/>
  <c r="R221567" i="20"/>
  <c r="Q221567" i="20"/>
  <c r="L221567" i="20"/>
  <c r="R221566" i="20"/>
  <c r="Q221566" i="20"/>
  <c r="L221566" i="20"/>
  <c r="R221565" i="20"/>
  <c r="Q221565" i="20"/>
  <c r="L221565" i="20"/>
  <c r="R221564" i="20"/>
  <c r="Q221564" i="20"/>
  <c r="L221564" i="20"/>
  <c r="R221563" i="20"/>
  <c r="Q221563" i="20"/>
  <c r="L221563" i="20"/>
  <c r="R221562" i="20"/>
  <c r="Q221562" i="20"/>
  <c r="L221562" i="20"/>
  <c r="R221561" i="20"/>
  <c r="Q221561" i="20"/>
  <c r="L221561" i="20"/>
  <c r="R221560" i="20"/>
  <c r="Q221560" i="20"/>
  <c r="L221560" i="20"/>
  <c r="R221559" i="20"/>
  <c r="Q221559" i="20"/>
  <c r="L221559" i="20"/>
  <c r="R221558" i="20"/>
  <c r="Q221558" i="20"/>
  <c r="L221558" i="20"/>
  <c r="R221557" i="20"/>
  <c r="Q221557" i="20"/>
  <c r="L221557" i="20"/>
  <c r="R221556" i="20"/>
  <c r="Q221556" i="20"/>
  <c r="L221556" i="20"/>
  <c r="R221555" i="20"/>
  <c r="Q221555" i="20"/>
  <c r="L221555" i="20"/>
  <c r="R221554" i="20"/>
  <c r="Q221554" i="20"/>
  <c r="L221554" i="20"/>
  <c r="R221553" i="20"/>
  <c r="Q221553" i="20"/>
  <c r="L221553" i="20"/>
  <c r="R221552" i="20"/>
  <c r="Q221552" i="20"/>
  <c r="L221552" i="20"/>
  <c r="R221551" i="20"/>
  <c r="Q221551" i="20"/>
  <c r="L221551" i="20"/>
  <c r="R221550" i="20"/>
  <c r="Q221550" i="20"/>
  <c r="L221550" i="20"/>
  <c r="R221549" i="20"/>
  <c r="Q221549" i="20"/>
  <c r="L221549" i="20"/>
  <c r="R221548" i="20"/>
  <c r="Q221548" i="20"/>
  <c r="L221548" i="20"/>
  <c r="R221547" i="20"/>
  <c r="Q221547" i="20"/>
  <c r="L221547" i="20"/>
  <c r="R221546" i="20"/>
  <c r="Q221546" i="20"/>
  <c r="L221546" i="20"/>
  <c r="R221545" i="20"/>
  <c r="Q221545" i="20"/>
  <c r="L221545" i="20"/>
  <c r="R221544" i="20"/>
  <c r="Q221544" i="20"/>
  <c r="L221544" i="20"/>
  <c r="R221543" i="20"/>
  <c r="Q221543" i="20"/>
  <c r="L221543" i="20"/>
  <c r="R221542" i="20"/>
  <c r="Q221542" i="20"/>
  <c r="L221542" i="20"/>
  <c r="R221541" i="20"/>
  <c r="Q221541" i="20"/>
  <c r="L221541" i="20"/>
  <c r="R221540" i="20"/>
  <c r="Q221540" i="20"/>
  <c r="L221540" i="20"/>
  <c r="R221539" i="20"/>
  <c r="Q221539" i="20"/>
  <c r="L221539" i="20"/>
  <c r="R221538" i="20"/>
  <c r="Q221538" i="20"/>
  <c r="L221538" i="20"/>
  <c r="R221537" i="20"/>
  <c r="Q221537" i="20"/>
  <c r="L221537" i="20"/>
  <c r="R221536" i="20"/>
  <c r="Q221536" i="20"/>
  <c r="L221536" i="20"/>
  <c r="R221535" i="20"/>
  <c r="Q221535" i="20"/>
  <c r="L221535" i="20"/>
  <c r="R221534" i="20"/>
  <c r="Q221534" i="20"/>
  <c r="L221534" i="20"/>
  <c r="R221533" i="20"/>
  <c r="Q221533" i="20"/>
  <c r="L221533" i="20"/>
  <c r="R221532" i="20"/>
  <c r="Q221532" i="20"/>
  <c r="L221532" i="20"/>
  <c r="R221531" i="20"/>
  <c r="Q221531" i="20"/>
  <c r="L221531" i="20"/>
  <c r="R221530" i="20"/>
  <c r="Q221530" i="20"/>
  <c r="L221530" i="20"/>
  <c r="R221529" i="20"/>
  <c r="Q221529" i="20"/>
  <c r="L221529" i="20"/>
  <c r="R221528" i="20"/>
  <c r="Q221528" i="20"/>
  <c r="L221528" i="20"/>
  <c r="R221527" i="20"/>
  <c r="Q221527" i="20"/>
  <c r="L221527" i="20"/>
  <c r="R221526" i="20"/>
  <c r="Q221526" i="20"/>
  <c r="L221526" i="20"/>
  <c r="R221525" i="20"/>
  <c r="Q221525" i="20"/>
  <c r="L221525" i="20"/>
  <c r="R221524" i="20"/>
  <c r="Q221524" i="20"/>
  <c r="L221524" i="20"/>
  <c r="R221523" i="20"/>
  <c r="Q221523" i="20"/>
  <c r="L221523" i="20"/>
  <c r="R221522" i="20"/>
  <c r="Q221522" i="20"/>
  <c r="L221522" i="20"/>
  <c r="R221521" i="20"/>
  <c r="Q221521" i="20"/>
  <c r="L221521" i="20"/>
  <c r="R221520" i="20"/>
  <c r="Q221520" i="20"/>
  <c r="L221520" i="20"/>
  <c r="R221519" i="20"/>
  <c r="Q221519" i="20"/>
  <c r="L221519" i="20"/>
  <c r="R221518" i="20"/>
  <c r="Q221518" i="20"/>
  <c r="L221518" i="20"/>
  <c r="R221517" i="20"/>
  <c r="Q221517" i="20"/>
  <c r="L221517" i="20"/>
  <c r="R221516" i="20"/>
  <c r="Q221516" i="20"/>
  <c r="L221516" i="20"/>
  <c r="R221515" i="20"/>
  <c r="Q221515" i="20"/>
  <c r="L221515" i="20"/>
  <c r="R221514" i="20"/>
  <c r="Q221514" i="20"/>
  <c r="L221514" i="20"/>
  <c r="R221513" i="20"/>
  <c r="Q221513" i="20"/>
  <c r="L221513" i="20"/>
  <c r="R221512" i="20"/>
  <c r="Q221512" i="20"/>
  <c r="L221512" i="20"/>
  <c r="R221511" i="20"/>
  <c r="Q221511" i="20"/>
  <c r="L221511" i="20"/>
  <c r="R221510" i="20"/>
  <c r="Q221510" i="20"/>
  <c r="L221510" i="20"/>
  <c r="R221509" i="20"/>
  <c r="Q221509" i="20"/>
  <c r="L221509" i="20"/>
  <c r="R221508" i="20"/>
  <c r="Q221508" i="20"/>
  <c r="L221508" i="20"/>
  <c r="R221507" i="20"/>
  <c r="Q221507" i="20"/>
  <c r="L221507" i="20"/>
  <c r="R221506" i="20"/>
  <c r="Q221506" i="20"/>
  <c r="L221506" i="20"/>
  <c r="R221505" i="20"/>
  <c r="Q221505" i="20"/>
  <c r="L221505" i="20"/>
  <c r="R221504" i="20"/>
  <c r="Q221504" i="20"/>
  <c r="L221504" i="20"/>
  <c r="R221503" i="20"/>
  <c r="Q221503" i="20"/>
  <c r="L221503" i="20"/>
  <c r="R221502" i="20"/>
  <c r="Q221502" i="20"/>
  <c r="L221502" i="20"/>
  <c r="R221501" i="20"/>
  <c r="Q221501" i="20"/>
  <c r="L221501" i="20"/>
  <c r="R221500" i="20"/>
  <c r="Q221500" i="20"/>
  <c r="L221500" i="20"/>
  <c r="R221499" i="20"/>
  <c r="Q221499" i="20"/>
  <c r="L221499" i="20"/>
  <c r="R221498" i="20"/>
  <c r="Q221498" i="20"/>
  <c r="L221498" i="20"/>
  <c r="R221497" i="20"/>
  <c r="Q221497" i="20"/>
  <c r="L221497" i="20"/>
  <c r="R221496" i="20"/>
  <c r="Q221496" i="20"/>
  <c r="L221496" i="20"/>
  <c r="R221495" i="20"/>
  <c r="Q221495" i="20"/>
  <c r="L221495" i="20"/>
  <c r="R221494" i="20"/>
  <c r="Q221494" i="20"/>
  <c r="L221494" i="20"/>
  <c r="R221493" i="20"/>
  <c r="Q221493" i="20"/>
  <c r="L221493" i="20"/>
  <c r="R221492" i="20"/>
  <c r="Q221492" i="20"/>
  <c r="L221492" i="20"/>
  <c r="R221491" i="20"/>
  <c r="Q221491" i="20"/>
  <c r="L221491" i="20"/>
  <c r="R221490" i="20"/>
  <c r="Q221490" i="20"/>
  <c r="L221490" i="20"/>
  <c r="R221489" i="20"/>
  <c r="Q221489" i="20"/>
  <c r="L221489" i="20"/>
  <c r="R221488" i="20"/>
  <c r="Q221488" i="20"/>
  <c r="L221488" i="20"/>
  <c r="R221487" i="20"/>
  <c r="Q221487" i="20"/>
  <c r="L221487" i="20"/>
  <c r="R221486" i="20"/>
  <c r="Q221486" i="20"/>
  <c r="L221486" i="20"/>
  <c r="R221485" i="20"/>
  <c r="Q221485" i="20"/>
  <c r="L221485" i="20"/>
  <c r="R221484" i="20"/>
  <c r="Q221484" i="20"/>
  <c r="L221484" i="20"/>
  <c r="R221483" i="20"/>
  <c r="Q221483" i="20"/>
  <c r="L221483" i="20"/>
  <c r="R221482" i="20"/>
  <c r="Q221482" i="20"/>
  <c r="L221482" i="20"/>
  <c r="R221481" i="20"/>
  <c r="Q221481" i="20"/>
  <c r="L221481" i="20"/>
  <c r="R221480" i="20"/>
  <c r="Q221480" i="20"/>
  <c r="L221480" i="20"/>
  <c r="R221479" i="20"/>
  <c r="Q221479" i="20"/>
  <c r="L221479" i="20"/>
  <c r="R221478" i="20"/>
  <c r="Q221478" i="20"/>
  <c r="L221478" i="20"/>
  <c r="R221477" i="20"/>
  <c r="Q221477" i="20"/>
  <c r="L221477" i="20"/>
  <c r="R221476" i="20"/>
  <c r="Q221476" i="20"/>
  <c r="L221476" i="20"/>
  <c r="R221475" i="20"/>
  <c r="Q221475" i="20"/>
  <c r="L221475" i="20"/>
  <c r="R221474" i="20"/>
  <c r="Q221474" i="20"/>
  <c r="L221474" i="20"/>
  <c r="R221473" i="20"/>
  <c r="Q221473" i="20"/>
  <c r="L221473" i="20"/>
  <c r="R221472" i="20"/>
  <c r="Q221472" i="20"/>
  <c r="L221472" i="20"/>
  <c r="R221471" i="20"/>
  <c r="Q221471" i="20"/>
  <c r="L221471" i="20"/>
  <c r="R221470" i="20"/>
  <c r="Q221470" i="20"/>
  <c r="L221470" i="20"/>
  <c r="R221469" i="20"/>
  <c r="Q221469" i="20"/>
  <c r="L221469" i="20"/>
  <c r="R221468" i="20"/>
  <c r="Q221468" i="20"/>
  <c r="L221468" i="20"/>
  <c r="R221467" i="20"/>
  <c r="Q221467" i="20"/>
  <c r="L221467" i="20"/>
  <c r="R221466" i="20"/>
  <c r="Q221466" i="20"/>
  <c r="L221466" i="20"/>
  <c r="R221465" i="20"/>
  <c r="Q221465" i="20"/>
  <c r="L221465" i="20"/>
  <c r="R221464" i="20"/>
  <c r="Q221464" i="20"/>
  <c r="L221464" i="20"/>
  <c r="R221463" i="20"/>
  <c r="Q221463" i="20"/>
  <c r="L221463" i="20"/>
  <c r="R221462" i="20"/>
  <c r="Q221462" i="20"/>
  <c r="L221462" i="20"/>
  <c r="R221461" i="20"/>
  <c r="Q221461" i="20"/>
  <c r="L221461" i="20"/>
  <c r="R221460" i="20"/>
  <c r="Q221460" i="20"/>
  <c r="L221460" i="20"/>
  <c r="R221459" i="20"/>
  <c r="Q221459" i="20"/>
  <c r="L221459" i="20"/>
  <c r="R221458" i="20"/>
  <c r="Q221458" i="20"/>
  <c r="L221458" i="20"/>
  <c r="R221457" i="20"/>
  <c r="Q221457" i="20"/>
  <c r="L221457" i="20"/>
  <c r="R221456" i="20"/>
  <c r="Q221456" i="20"/>
  <c r="L221456" i="20"/>
  <c r="R221455" i="20"/>
  <c r="Q221455" i="20"/>
  <c r="L221455" i="20"/>
  <c r="R221454" i="20"/>
  <c r="Q221454" i="20"/>
  <c r="L221454" i="20"/>
  <c r="R221453" i="20"/>
  <c r="Q221453" i="20"/>
  <c r="L221453" i="20"/>
  <c r="R221452" i="20"/>
  <c r="Q221452" i="20"/>
  <c r="L221452" i="20"/>
  <c r="R221451" i="20"/>
  <c r="Q221451" i="20"/>
  <c r="L221451" i="20"/>
  <c r="R221450" i="20"/>
  <c r="Q221450" i="20"/>
  <c r="L221450" i="20"/>
  <c r="R221449" i="20"/>
  <c r="Q221449" i="20"/>
  <c r="L221449" i="20"/>
  <c r="R221448" i="20"/>
  <c r="Q221448" i="20"/>
  <c r="L221448" i="20"/>
  <c r="R221447" i="20"/>
  <c r="Q221447" i="20"/>
  <c r="L221447" i="20"/>
  <c r="R221446" i="20"/>
  <c r="Q221446" i="20"/>
  <c r="L221446" i="20"/>
  <c r="R221445" i="20"/>
  <c r="Q221445" i="20"/>
  <c r="L221445" i="20"/>
  <c r="R221444" i="20"/>
  <c r="Q221444" i="20"/>
  <c r="L221444" i="20"/>
  <c r="R221443" i="20"/>
  <c r="Q221443" i="20"/>
  <c r="L221443" i="20"/>
  <c r="R221442" i="20"/>
  <c r="Q221442" i="20"/>
  <c r="L221442" i="20"/>
  <c r="R221441" i="20"/>
  <c r="Q221441" i="20"/>
  <c r="L221441" i="20"/>
  <c r="R221440" i="20"/>
  <c r="Q221440" i="20"/>
  <c r="L221440" i="20"/>
  <c r="R221439" i="20"/>
  <c r="Q221439" i="20"/>
  <c r="L221439" i="20"/>
  <c r="R221438" i="20"/>
  <c r="Q221438" i="20"/>
  <c r="L221438" i="20"/>
  <c r="R221437" i="20"/>
  <c r="Q221437" i="20"/>
  <c r="L221437" i="20"/>
  <c r="R221436" i="20"/>
  <c r="Q221436" i="20"/>
  <c r="L221436" i="20"/>
  <c r="R221435" i="20"/>
  <c r="Q221435" i="20"/>
  <c r="L221435" i="20"/>
  <c r="R221434" i="20"/>
  <c r="Q221434" i="20"/>
  <c r="L221434" i="20"/>
  <c r="R221433" i="20"/>
  <c r="Q221433" i="20"/>
  <c r="L221433" i="20"/>
  <c r="R221432" i="20"/>
  <c r="Q221432" i="20"/>
  <c r="L221432" i="20"/>
  <c r="R221431" i="20"/>
  <c r="Q221431" i="20"/>
  <c r="L221431" i="20"/>
  <c r="R221430" i="20"/>
  <c r="Q221430" i="20"/>
  <c r="L221430" i="20"/>
  <c r="R221429" i="20"/>
  <c r="Q221429" i="20"/>
  <c r="L221429" i="20"/>
  <c r="R221428" i="20"/>
  <c r="Q221428" i="20"/>
  <c r="L221428" i="20"/>
  <c r="R221427" i="20"/>
  <c r="Q221427" i="20"/>
  <c r="L221427" i="20"/>
  <c r="R221426" i="20"/>
  <c r="Q221426" i="20"/>
  <c r="L221426" i="20"/>
  <c r="R221425" i="20"/>
  <c r="Q221425" i="20"/>
  <c r="L221425" i="20"/>
  <c r="R221424" i="20"/>
  <c r="Q221424" i="20"/>
  <c r="L221424" i="20"/>
  <c r="R221423" i="20"/>
  <c r="Q221423" i="20"/>
  <c r="L221423" i="20"/>
  <c r="R221422" i="20"/>
  <c r="Q221422" i="20"/>
  <c r="L221422" i="20"/>
  <c r="R221421" i="20"/>
  <c r="Q221421" i="20"/>
  <c r="L221421" i="20"/>
  <c r="R221420" i="20"/>
  <c r="Q221420" i="20"/>
  <c r="L221420" i="20"/>
  <c r="R221419" i="20"/>
  <c r="Q221419" i="20"/>
  <c r="L221419" i="20"/>
  <c r="R221418" i="20"/>
  <c r="Q221418" i="20"/>
  <c r="L221418" i="20"/>
  <c r="R221417" i="20"/>
  <c r="Q221417" i="20"/>
  <c r="L221417" i="20"/>
  <c r="R221416" i="20"/>
  <c r="Q221416" i="20"/>
  <c r="L221416" i="20"/>
  <c r="R221415" i="20"/>
  <c r="Q221415" i="20"/>
  <c r="L221415" i="20"/>
  <c r="R221414" i="20"/>
  <c r="Q221414" i="20"/>
  <c r="L221414" i="20"/>
  <c r="R221413" i="20"/>
  <c r="Q221413" i="20"/>
  <c r="L221413" i="20"/>
  <c r="R221412" i="20"/>
  <c r="Q221412" i="20"/>
  <c r="L221412" i="20"/>
  <c r="R221411" i="20"/>
  <c r="Q221411" i="20"/>
  <c r="L221411" i="20"/>
  <c r="R221410" i="20"/>
  <c r="Q221410" i="20"/>
  <c r="L221410" i="20"/>
  <c r="R221409" i="20"/>
  <c r="Q221409" i="20"/>
  <c r="L221409" i="20"/>
  <c r="R221408" i="20"/>
  <c r="Q221408" i="20"/>
  <c r="L221408" i="20"/>
  <c r="R221407" i="20"/>
  <c r="Q221407" i="20"/>
  <c r="L221407" i="20"/>
  <c r="R221406" i="20"/>
  <c r="Q221406" i="20"/>
  <c r="L221406" i="20"/>
  <c r="R221405" i="20"/>
  <c r="Q221405" i="20"/>
  <c r="L221405" i="20"/>
  <c r="R221404" i="20"/>
  <c r="Q221404" i="20"/>
  <c r="L221404" i="20"/>
  <c r="R221403" i="20"/>
  <c r="Q221403" i="20"/>
  <c r="L221403" i="20"/>
  <c r="R221402" i="20"/>
  <c r="Q221402" i="20"/>
  <c r="L221402" i="20"/>
  <c r="R221401" i="20"/>
  <c r="Q221401" i="20"/>
  <c r="L221401" i="20"/>
  <c r="R221400" i="20"/>
  <c r="Q221400" i="20"/>
  <c r="L221400" i="20"/>
  <c r="R221399" i="20"/>
  <c r="Q221399" i="20"/>
  <c r="L221399" i="20"/>
  <c r="R221398" i="20"/>
  <c r="Q221398" i="20"/>
  <c r="L221398" i="20"/>
  <c r="R221397" i="20"/>
  <c r="Q221397" i="20"/>
  <c r="L221397" i="20"/>
  <c r="R221396" i="20"/>
  <c r="Q221396" i="20"/>
  <c r="L221396" i="20"/>
  <c r="R221395" i="20"/>
  <c r="Q221395" i="20"/>
  <c r="L221395" i="20"/>
  <c r="R221394" i="20"/>
  <c r="Q221394" i="20"/>
  <c r="L221394" i="20"/>
  <c r="R221393" i="20"/>
  <c r="Q221393" i="20"/>
  <c r="L221393" i="20"/>
  <c r="R221392" i="20"/>
  <c r="Q221392" i="20"/>
  <c r="L221392" i="20"/>
  <c r="R221391" i="20"/>
  <c r="Q221391" i="20"/>
  <c r="L221391" i="20"/>
  <c r="R221390" i="20"/>
  <c r="Q221390" i="20"/>
  <c r="L221390" i="20"/>
  <c r="R221389" i="20"/>
  <c r="Q221389" i="20"/>
  <c r="L221389" i="20"/>
  <c r="R221388" i="20"/>
  <c r="Q221388" i="20"/>
  <c r="L221388" i="20"/>
  <c r="R221387" i="20"/>
  <c r="Q221387" i="20"/>
  <c r="L221387" i="20"/>
  <c r="R221386" i="20"/>
  <c r="Q221386" i="20"/>
  <c r="L221386" i="20"/>
  <c r="R221385" i="20"/>
  <c r="Q221385" i="20"/>
  <c r="L221385" i="20"/>
  <c r="R221384" i="20"/>
  <c r="Q221384" i="20"/>
  <c r="L221384" i="20"/>
  <c r="R221383" i="20"/>
  <c r="Q221383" i="20"/>
  <c r="L221383" i="20"/>
  <c r="R221382" i="20"/>
  <c r="Q221382" i="20"/>
  <c r="L221382" i="20"/>
  <c r="R221381" i="20"/>
  <c r="Q221381" i="20"/>
  <c r="L221381" i="20"/>
  <c r="R221380" i="20"/>
  <c r="Q221380" i="20"/>
  <c r="L221380" i="20"/>
  <c r="R221379" i="20"/>
  <c r="Q221379" i="20"/>
  <c r="L221379" i="20"/>
  <c r="R221378" i="20"/>
  <c r="Q221378" i="20"/>
  <c r="L221378" i="20"/>
  <c r="R221377" i="20"/>
  <c r="Q221377" i="20"/>
  <c r="L221377" i="20"/>
  <c r="R221376" i="20"/>
  <c r="Q221376" i="20"/>
  <c r="L221376" i="20"/>
  <c r="R221375" i="20"/>
  <c r="Q221375" i="20"/>
  <c r="L221375" i="20"/>
  <c r="R221374" i="20"/>
  <c r="Q221374" i="20"/>
  <c r="L221374" i="20"/>
  <c r="R221373" i="20"/>
  <c r="Q221373" i="20"/>
  <c r="L221373" i="20"/>
  <c r="R221372" i="20"/>
  <c r="Q221372" i="20"/>
  <c r="L221372" i="20"/>
  <c r="R221371" i="20"/>
  <c r="Q221371" i="20"/>
  <c r="L221371" i="20"/>
  <c r="R221370" i="20"/>
  <c r="Q221370" i="20"/>
  <c r="L221370" i="20"/>
  <c r="R221369" i="20"/>
  <c r="Q221369" i="20"/>
  <c r="L221369" i="20"/>
  <c r="R221368" i="20"/>
  <c r="Q221368" i="20"/>
  <c r="L221368" i="20"/>
  <c r="R221367" i="20"/>
  <c r="Q221367" i="20"/>
  <c r="L221367" i="20"/>
  <c r="R221366" i="20"/>
  <c r="Q221366" i="20"/>
  <c r="L221366" i="20"/>
  <c r="R221365" i="20"/>
  <c r="Q221365" i="20"/>
  <c r="L221365" i="20"/>
  <c r="R221364" i="20"/>
  <c r="Q221364" i="20"/>
  <c r="L221364" i="20"/>
  <c r="R221363" i="20"/>
  <c r="Q221363" i="20"/>
  <c r="L221363" i="20"/>
  <c r="R221362" i="20"/>
  <c r="Q221362" i="20"/>
  <c r="L221362" i="20"/>
  <c r="R221361" i="20"/>
  <c r="Q221361" i="20"/>
  <c r="L221361" i="20"/>
  <c r="R221360" i="20"/>
  <c r="Q221360" i="20"/>
  <c r="L221360" i="20"/>
  <c r="R221359" i="20"/>
  <c r="Q221359" i="20"/>
  <c r="L221359" i="20"/>
  <c r="R221358" i="20"/>
  <c r="Q221358" i="20"/>
  <c r="L221358" i="20"/>
  <c r="R221357" i="20"/>
  <c r="Q221357" i="20"/>
  <c r="L221357" i="20"/>
  <c r="R221356" i="20"/>
  <c r="Q221356" i="20"/>
  <c r="L221356" i="20"/>
  <c r="R221355" i="20"/>
  <c r="Q221355" i="20"/>
  <c r="L221355" i="20"/>
  <c r="R221354" i="20"/>
  <c r="Q221354" i="20"/>
  <c r="L221354" i="20"/>
  <c r="R221353" i="20"/>
  <c r="Q221353" i="20"/>
  <c r="L221353" i="20"/>
  <c r="R221352" i="20"/>
  <c r="Q221352" i="20"/>
  <c r="L221352" i="20"/>
  <c r="R221351" i="20"/>
  <c r="Q221351" i="20"/>
  <c r="L221351" i="20"/>
  <c r="R221350" i="20"/>
  <c r="Q221350" i="20"/>
  <c r="L221350" i="20"/>
  <c r="R221349" i="20"/>
  <c r="Q221349" i="20"/>
  <c r="L221349" i="20"/>
  <c r="R221348" i="20"/>
  <c r="Q221348" i="20"/>
  <c r="L221348" i="20"/>
  <c r="R221347" i="20"/>
  <c r="Q221347" i="20"/>
  <c r="L221347" i="20"/>
  <c r="R221346" i="20"/>
  <c r="Q221346" i="20"/>
  <c r="L221346" i="20"/>
  <c r="R221345" i="20"/>
  <c r="Q221345" i="20"/>
  <c r="L221345" i="20"/>
  <c r="R221344" i="20"/>
  <c r="Q221344" i="20"/>
  <c r="L221344" i="20"/>
  <c r="R221343" i="20"/>
  <c r="Q221343" i="20"/>
  <c r="L221343" i="20"/>
  <c r="R221342" i="20"/>
  <c r="Q221342" i="20"/>
  <c r="L221342" i="20"/>
  <c r="R221341" i="20"/>
  <c r="Q221341" i="20"/>
  <c r="L221341" i="20"/>
  <c r="R221340" i="20"/>
  <c r="Q221340" i="20"/>
  <c r="L221340" i="20"/>
  <c r="R221339" i="20"/>
  <c r="Q221339" i="20"/>
  <c r="L221339" i="20"/>
  <c r="R221338" i="20"/>
  <c r="Q221338" i="20"/>
  <c r="L221338" i="20"/>
  <c r="R221337" i="20"/>
  <c r="Q221337" i="20"/>
  <c r="L221337" i="20"/>
  <c r="R221336" i="20"/>
  <c r="Q221336" i="20"/>
  <c r="L221336" i="20"/>
  <c r="R221335" i="20"/>
  <c r="Q221335" i="20"/>
  <c r="L221335" i="20"/>
  <c r="R221334" i="20"/>
  <c r="Q221334" i="20"/>
  <c r="L221334" i="20"/>
  <c r="R221333" i="20"/>
  <c r="Q221333" i="20"/>
  <c r="L221333" i="20"/>
  <c r="R221332" i="20"/>
  <c r="Q221332" i="20"/>
  <c r="L221332" i="20"/>
  <c r="R221331" i="20"/>
  <c r="Q221331" i="20"/>
  <c r="L221331" i="20"/>
  <c r="R221330" i="20"/>
  <c r="Q221330" i="20"/>
  <c r="L221330" i="20"/>
  <c r="R221329" i="20"/>
  <c r="Q221329" i="20"/>
  <c r="L221329" i="20"/>
  <c r="R221328" i="20"/>
  <c r="Q221328" i="20"/>
  <c r="L221328" i="20"/>
  <c r="R221327" i="20"/>
  <c r="Q221327" i="20"/>
  <c r="L221327" i="20"/>
  <c r="R221326" i="20"/>
  <c r="Q221326" i="20"/>
  <c r="L221326" i="20"/>
  <c r="R221325" i="20"/>
  <c r="Q221325" i="20"/>
  <c r="L221325" i="20"/>
  <c r="R221324" i="20"/>
  <c r="Q221324" i="20"/>
  <c r="L221324" i="20"/>
  <c r="R221323" i="20"/>
  <c r="Q221323" i="20"/>
  <c r="L221323" i="20"/>
  <c r="R221322" i="20"/>
  <c r="Q221322" i="20"/>
  <c r="L221322" i="20"/>
  <c r="R221321" i="20"/>
  <c r="Q221321" i="20"/>
  <c r="L221321" i="20"/>
  <c r="R221320" i="20"/>
  <c r="Q221320" i="20"/>
  <c r="L221320" i="20"/>
  <c r="R221319" i="20"/>
  <c r="Q221319" i="20"/>
  <c r="L221319" i="20"/>
  <c r="R221318" i="20"/>
  <c r="Q221318" i="20"/>
  <c r="L221318" i="20"/>
  <c r="R221317" i="20"/>
  <c r="Q221317" i="20"/>
  <c r="L221317" i="20"/>
  <c r="R221316" i="20"/>
  <c r="Q221316" i="20"/>
  <c r="L221316" i="20"/>
  <c r="R221315" i="20"/>
  <c r="Q221315" i="20"/>
  <c r="L221315" i="20"/>
  <c r="R221314" i="20"/>
  <c r="Q221314" i="20"/>
  <c r="L221314" i="20"/>
  <c r="R221313" i="20"/>
  <c r="Q221313" i="20"/>
  <c r="L221313" i="20"/>
  <c r="R221312" i="20"/>
  <c r="Q221312" i="20"/>
  <c r="L221312" i="20"/>
  <c r="R221311" i="20"/>
  <c r="Q221311" i="20"/>
  <c r="L221311" i="20"/>
  <c r="R221310" i="20"/>
  <c r="Q221310" i="20"/>
  <c r="L221310" i="20"/>
  <c r="R221309" i="20"/>
  <c r="Q221309" i="20"/>
  <c r="L221309" i="20"/>
  <c r="R221308" i="20"/>
  <c r="Q221308" i="20"/>
  <c r="L221308" i="20"/>
  <c r="R221307" i="20"/>
  <c r="Q221307" i="20"/>
  <c r="L221307" i="20"/>
  <c r="R221306" i="20"/>
  <c r="Q221306" i="20"/>
  <c r="L221306" i="20"/>
  <c r="R221305" i="20"/>
  <c r="Q221305" i="20"/>
  <c r="L221305" i="20"/>
  <c r="R221304" i="20"/>
  <c r="Q221304" i="20"/>
  <c r="L221304" i="20"/>
  <c r="R221303" i="20"/>
  <c r="Q221303" i="20"/>
  <c r="L221303" i="20"/>
  <c r="R221302" i="20"/>
  <c r="Q221302" i="20"/>
  <c r="L221302" i="20"/>
  <c r="R221301" i="20"/>
  <c r="Q221301" i="20"/>
  <c r="L221301" i="20"/>
  <c r="R221300" i="20"/>
  <c r="Q221300" i="20"/>
  <c r="L221300" i="20"/>
  <c r="R221299" i="20"/>
  <c r="Q221299" i="20"/>
  <c r="L221299" i="20"/>
  <c r="R221298" i="20"/>
  <c r="Q221298" i="20"/>
  <c r="L221298" i="20"/>
  <c r="R221297" i="20"/>
  <c r="Q221297" i="20"/>
  <c r="L221297" i="20"/>
  <c r="R221296" i="20"/>
  <c r="Q221296" i="20"/>
  <c r="L221296" i="20"/>
  <c r="R221295" i="20"/>
  <c r="Q221295" i="20"/>
  <c r="L221295" i="20"/>
  <c r="R221294" i="20"/>
  <c r="Q221294" i="20"/>
  <c r="L221294" i="20"/>
  <c r="R221293" i="20"/>
  <c r="Q221293" i="20"/>
  <c r="L221293" i="20"/>
  <c r="R221292" i="20"/>
  <c r="Q221292" i="20"/>
  <c r="L221292" i="20"/>
  <c r="R221291" i="20"/>
  <c r="Q221291" i="20"/>
  <c r="L221291" i="20"/>
  <c r="R221290" i="20"/>
  <c r="Q221290" i="20"/>
  <c r="L221290" i="20"/>
  <c r="R221289" i="20"/>
  <c r="Q221289" i="20"/>
  <c r="L221289" i="20"/>
  <c r="R221288" i="20"/>
  <c r="Q221288" i="20"/>
  <c r="L221288" i="20"/>
  <c r="R221287" i="20"/>
  <c r="Q221287" i="20"/>
  <c r="L221287" i="20"/>
  <c r="R221286" i="20"/>
  <c r="Q221286" i="20"/>
  <c r="L221286" i="20"/>
  <c r="R221285" i="20"/>
  <c r="Q221285" i="20"/>
  <c r="L221285" i="20"/>
  <c r="R221284" i="20"/>
  <c r="Q221284" i="20"/>
  <c r="L221284" i="20"/>
  <c r="R221283" i="20"/>
  <c r="Q221283" i="20"/>
  <c r="L221283" i="20"/>
  <c r="R221282" i="20"/>
  <c r="Q221282" i="20"/>
  <c r="L221282" i="20"/>
  <c r="R221281" i="20"/>
  <c r="Q221281" i="20"/>
  <c r="L221281" i="20"/>
  <c r="R221280" i="20"/>
  <c r="Q221280" i="20"/>
  <c r="L221280" i="20"/>
  <c r="R221279" i="20"/>
  <c r="Q221279" i="20"/>
  <c r="L221279" i="20"/>
  <c r="R221278" i="20"/>
  <c r="Q221278" i="20"/>
  <c r="L221278" i="20"/>
  <c r="R221277" i="20"/>
  <c r="Q221277" i="20"/>
  <c r="L221277" i="20"/>
  <c r="R221276" i="20"/>
  <c r="Q221276" i="20"/>
  <c r="L221276" i="20"/>
  <c r="R221275" i="20"/>
  <c r="Q221275" i="20"/>
  <c r="L221275" i="20"/>
  <c r="R221274" i="20"/>
  <c r="Q221274" i="20"/>
  <c r="L221274" i="20"/>
  <c r="R221273" i="20"/>
  <c r="Q221273" i="20"/>
  <c r="L221273" i="20"/>
  <c r="R221272" i="20"/>
  <c r="Q221272" i="20"/>
  <c r="L221272" i="20"/>
  <c r="R221271" i="20"/>
  <c r="Q221271" i="20"/>
  <c r="L221271" i="20"/>
  <c r="R221270" i="20"/>
  <c r="Q221270" i="20"/>
  <c r="L221270" i="20"/>
  <c r="R221269" i="20"/>
  <c r="Q221269" i="20"/>
  <c r="L221269" i="20"/>
  <c r="R221268" i="20"/>
  <c r="Q221268" i="20"/>
  <c r="L221268" i="20"/>
  <c r="R221267" i="20"/>
  <c r="Q221267" i="20"/>
  <c r="L221267" i="20"/>
  <c r="R221266" i="20"/>
  <c r="Q221266" i="20"/>
  <c r="L221266" i="20"/>
  <c r="R221265" i="20"/>
  <c r="Q221265" i="20"/>
  <c r="L221265" i="20"/>
  <c r="R221264" i="20"/>
  <c r="Q221264" i="20"/>
  <c r="L221264" i="20"/>
  <c r="R221263" i="20"/>
  <c r="Q221263" i="20"/>
  <c r="L221263" i="20"/>
  <c r="R221262" i="20"/>
  <c r="Q221262" i="20"/>
  <c r="L221262" i="20"/>
  <c r="R221261" i="20"/>
  <c r="Q221261" i="20"/>
  <c r="L221261" i="20"/>
  <c r="R221260" i="20"/>
  <c r="Q221260" i="20"/>
  <c r="L221260" i="20"/>
  <c r="R221259" i="20"/>
  <c r="Q221259" i="20"/>
  <c r="L221259" i="20"/>
  <c r="R221258" i="20"/>
  <c r="Q221258" i="20"/>
  <c r="L221258" i="20"/>
  <c r="R221257" i="20"/>
  <c r="Q221257" i="20"/>
  <c r="L221257" i="20"/>
  <c r="R221256" i="20"/>
  <c r="Q221256" i="20"/>
  <c r="L221256" i="20"/>
  <c r="R221255" i="20"/>
  <c r="Q221255" i="20"/>
  <c r="L221255" i="20"/>
  <c r="R221254" i="20"/>
  <c r="Q221254" i="20"/>
  <c r="L221254" i="20"/>
  <c r="R221253" i="20"/>
  <c r="Q221253" i="20"/>
  <c r="L221253" i="20"/>
  <c r="R221252" i="20"/>
  <c r="Q221252" i="20"/>
  <c r="L221252" i="20"/>
  <c r="R221251" i="20"/>
  <c r="Q221251" i="20"/>
  <c r="L221251" i="20"/>
  <c r="R221250" i="20"/>
  <c r="Q221250" i="20"/>
  <c r="L221250" i="20"/>
  <c r="R221249" i="20"/>
  <c r="Q221249" i="20"/>
  <c r="L221249" i="20"/>
  <c r="R221248" i="20"/>
  <c r="Q221248" i="20"/>
  <c r="L221248" i="20"/>
  <c r="R221247" i="20"/>
  <c r="Q221247" i="20"/>
  <c r="L221247" i="20"/>
  <c r="R221246" i="20"/>
  <c r="Q221246" i="20"/>
  <c r="L221246" i="20"/>
  <c r="R221245" i="20"/>
  <c r="Q221245" i="20"/>
  <c r="L221245" i="20"/>
  <c r="R221244" i="20"/>
  <c r="Q221244" i="20"/>
  <c r="L221244" i="20"/>
  <c r="R221243" i="20"/>
  <c r="Q221243" i="20"/>
  <c r="L221243" i="20"/>
  <c r="R221242" i="20"/>
  <c r="Q221242" i="20"/>
  <c r="L221242" i="20"/>
  <c r="R221241" i="20"/>
  <c r="Q221241" i="20"/>
  <c r="L221241" i="20"/>
  <c r="R221240" i="20"/>
  <c r="Q221240" i="20"/>
  <c r="L221240" i="20"/>
  <c r="R221239" i="20"/>
  <c r="Q221239" i="20"/>
  <c r="L221239" i="20"/>
  <c r="R221238" i="20"/>
  <c r="Q221238" i="20"/>
  <c r="L221238" i="20"/>
  <c r="R221237" i="20"/>
  <c r="Q221237" i="20"/>
  <c r="L221237" i="20"/>
  <c r="R221236" i="20"/>
  <c r="Q221236" i="20"/>
  <c r="L221236" i="20"/>
  <c r="R221235" i="20"/>
  <c r="Q221235" i="20"/>
  <c r="L221235" i="20"/>
  <c r="R221234" i="20"/>
  <c r="Q221234" i="20"/>
  <c r="L221234" i="20"/>
  <c r="R221233" i="20"/>
  <c r="Q221233" i="20"/>
  <c r="L221233" i="20"/>
  <c r="R221232" i="20"/>
  <c r="Q221232" i="20"/>
  <c r="L221232" i="20"/>
  <c r="R221231" i="20"/>
  <c r="Q221231" i="20"/>
  <c r="L221231" i="20"/>
  <c r="R221230" i="20"/>
  <c r="Q221230" i="20"/>
  <c r="L221230" i="20"/>
  <c r="R221229" i="20"/>
  <c r="Q221229" i="20"/>
  <c r="L221229" i="20"/>
  <c r="R221228" i="20"/>
  <c r="Q221228" i="20"/>
  <c r="L221228" i="20"/>
  <c r="R221227" i="20"/>
  <c r="Q221227" i="20"/>
  <c r="L221227" i="20"/>
  <c r="R221226" i="20"/>
  <c r="Q221226" i="20"/>
  <c r="L221226" i="20"/>
  <c r="R221225" i="20"/>
  <c r="Q221225" i="20"/>
  <c r="L221225" i="20"/>
  <c r="R221224" i="20"/>
  <c r="Q221224" i="20"/>
  <c r="L221224" i="20"/>
  <c r="R221223" i="20"/>
  <c r="Q221223" i="20"/>
  <c r="L221223" i="20"/>
  <c r="R221222" i="20"/>
  <c r="Q221222" i="20"/>
  <c r="L221222" i="20"/>
  <c r="R221221" i="20"/>
  <c r="Q221221" i="20"/>
  <c r="L221221" i="20"/>
  <c r="R221220" i="20"/>
  <c r="Q221220" i="20"/>
  <c r="L221220" i="20"/>
  <c r="R221219" i="20"/>
  <c r="Q221219" i="20"/>
  <c r="L221219" i="20"/>
  <c r="R221218" i="20"/>
  <c r="Q221218" i="20"/>
  <c r="L221218" i="20"/>
  <c r="R221217" i="20"/>
  <c r="Q221217" i="20"/>
  <c r="L221217" i="20"/>
  <c r="R221216" i="20"/>
  <c r="Q221216" i="20"/>
  <c r="L221216" i="20"/>
  <c r="R221215" i="20"/>
  <c r="Q221215" i="20"/>
  <c r="L221215" i="20"/>
  <c r="R221214" i="20"/>
  <c r="Q221214" i="20"/>
  <c r="L221214" i="20"/>
  <c r="R221213" i="20"/>
  <c r="Q221213" i="20"/>
  <c r="L221213" i="20"/>
  <c r="R221212" i="20"/>
  <c r="Q221212" i="20"/>
  <c r="L221212" i="20"/>
  <c r="R221211" i="20"/>
  <c r="Q221211" i="20"/>
  <c r="L221211" i="20"/>
  <c r="R221210" i="20"/>
  <c r="Q221210" i="20"/>
  <c r="L221210" i="20"/>
  <c r="R221209" i="20"/>
  <c r="Q221209" i="20"/>
  <c r="L221209" i="20"/>
  <c r="R221208" i="20"/>
  <c r="Q221208" i="20"/>
  <c r="L221208" i="20"/>
  <c r="R221207" i="20"/>
  <c r="Q221207" i="20"/>
  <c r="L221207" i="20"/>
  <c r="R221206" i="20"/>
  <c r="Q221206" i="20"/>
  <c r="L221206" i="20"/>
  <c r="R221205" i="20"/>
  <c r="Q221205" i="20"/>
  <c r="L221205" i="20"/>
  <c r="R221204" i="20"/>
  <c r="Q221204" i="20"/>
  <c r="L221204" i="20"/>
  <c r="R221203" i="20"/>
  <c r="Q221203" i="20"/>
  <c r="L221203" i="20"/>
  <c r="R221202" i="20"/>
  <c r="Q221202" i="20"/>
  <c r="L221202" i="20"/>
  <c r="R221201" i="20"/>
  <c r="Q221201" i="20"/>
  <c r="L221201" i="20"/>
  <c r="R221200" i="20"/>
  <c r="Q221200" i="20"/>
  <c r="L221200" i="20"/>
  <c r="R221199" i="20"/>
  <c r="Q221199" i="20"/>
  <c r="L221199" i="20"/>
  <c r="R221198" i="20"/>
  <c r="Q221198" i="20"/>
  <c r="L221198" i="20"/>
  <c r="R221197" i="20"/>
  <c r="Q221197" i="20"/>
  <c r="L221197" i="20"/>
  <c r="R221196" i="20"/>
  <c r="Q221196" i="20"/>
  <c r="L221196" i="20"/>
  <c r="R221195" i="20"/>
  <c r="Q221195" i="20"/>
  <c r="L221195" i="20"/>
  <c r="R221194" i="20"/>
  <c r="Q221194" i="20"/>
  <c r="L221194" i="20"/>
  <c r="R221193" i="20"/>
  <c r="Q221193" i="20"/>
  <c r="L221193" i="20"/>
  <c r="R221192" i="20"/>
  <c r="Q221192" i="20"/>
  <c r="L221192" i="20"/>
  <c r="R221191" i="20"/>
  <c r="Q221191" i="20"/>
  <c r="L221191" i="20"/>
  <c r="R221190" i="20"/>
  <c r="Q221190" i="20"/>
  <c r="L221190" i="20"/>
  <c r="R221189" i="20"/>
  <c r="Q221189" i="20"/>
  <c r="L221189" i="20"/>
  <c r="R221188" i="20"/>
  <c r="Q221188" i="20"/>
  <c r="L221188" i="20"/>
  <c r="R221187" i="20"/>
  <c r="Q221187" i="20"/>
  <c r="L221187" i="20"/>
  <c r="R221186" i="20"/>
  <c r="Q221186" i="20"/>
  <c r="L221186" i="20"/>
  <c r="R221185" i="20"/>
  <c r="Q221185" i="20"/>
  <c r="L221185" i="20"/>
  <c r="R221184" i="20"/>
  <c r="Q221184" i="20"/>
  <c r="L221184" i="20"/>
  <c r="R221183" i="20"/>
  <c r="Q221183" i="20"/>
  <c r="L221183" i="20"/>
  <c r="R221182" i="20"/>
  <c r="Q221182" i="20"/>
  <c r="L221182" i="20"/>
  <c r="R221181" i="20"/>
  <c r="Q221181" i="20"/>
  <c r="L221181" i="20"/>
  <c r="R221180" i="20"/>
  <c r="Q221180" i="20"/>
  <c r="L221180" i="20"/>
  <c r="R221179" i="20"/>
  <c r="Q221179" i="20"/>
  <c r="L221179" i="20"/>
  <c r="R221178" i="20"/>
  <c r="Q221178" i="20"/>
  <c r="L221178" i="20"/>
  <c r="R221177" i="20"/>
  <c r="Q221177" i="20"/>
  <c r="L221177" i="20"/>
  <c r="R221176" i="20"/>
  <c r="Q221176" i="20"/>
  <c r="L221176" i="20"/>
  <c r="R221175" i="20"/>
  <c r="Q221175" i="20"/>
  <c r="L221175" i="20"/>
  <c r="R221174" i="20"/>
  <c r="Q221174" i="20"/>
  <c r="L221174" i="20"/>
  <c r="R221173" i="20"/>
  <c r="Q221173" i="20"/>
  <c r="L221173" i="20"/>
  <c r="R221172" i="20"/>
  <c r="Q221172" i="20"/>
  <c r="L221172" i="20"/>
  <c r="R221171" i="20"/>
  <c r="Q221171" i="20"/>
  <c r="L221171" i="20"/>
  <c r="R221170" i="20"/>
  <c r="Q221170" i="20"/>
  <c r="L221170" i="20"/>
  <c r="R221169" i="20"/>
  <c r="Q221169" i="20"/>
  <c r="L221169" i="20"/>
  <c r="R221168" i="20"/>
  <c r="Q221168" i="20"/>
  <c r="L221168" i="20"/>
  <c r="R221167" i="20"/>
  <c r="Q221167" i="20"/>
  <c r="L221167" i="20"/>
  <c r="R221166" i="20"/>
  <c r="Q221166" i="20"/>
  <c r="L221166" i="20"/>
  <c r="R221165" i="20"/>
  <c r="Q221165" i="20"/>
  <c r="L221165" i="20"/>
  <c r="R221164" i="20"/>
  <c r="Q221164" i="20"/>
  <c r="L221164" i="20"/>
  <c r="R221163" i="20"/>
  <c r="Q221163" i="20"/>
  <c r="L221163" i="20"/>
  <c r="R221162" i="20"/>
  <c r="Q221162" i="20"/>
  <c r="L221162" i="20"/>
  <c r="R221161" i="20"/>
  <c r="Q221161" i="20"/>
  <c r="L221161" i="20"/>
  <c r="R221160" i="20"/>
  <c r="Q221160" i="20"/>
  <c r="L221160" i="20"/>
  <c r="R221159" i="20"/>
  <c r="Q221159" i="20"/>
  <c r="L221159" i="20"/>
  <c r="R221158" i="20"/>
  <c r="Q221158" i="20"/>
  <c r="L221158" i="20"/>
  <c r="R221157" i="20"/>
  <c r="Q221157" i="20"/>
  <c r="L221157" i="20"/>
  <c r="R221156" i="20"/>
  <c r="Q221156" i="20"/>
  <c r="L221156" i="20"/>
  <c r="R221155" i="20"/>
  <c r="Q221155" i="20"/>
  <c r="L221155" i="20"/>
  <c r="R221154" i="20"/>
  <c r="Q221154" i="20"/>
  <c r="L221154" i="20"/>
  <c r="R221153" i="20"/>
  <c r="Q221153" i="20"/>
  <c r="L221153" i="20"/>
  <c r="R221152" i="20"/>
  <c r="Q221152" i="20"/>
  <c r="L221152" i="20"/>
  <c r="R221151" i="20"/>
  <c r="Q221151" i="20"/>
  <c r="L221151" i="20"/>
  <c r="R221150" i="20"/>
  <c r="Q221150" i="20"/>
  <c r="L221150" i="20"/>
  <c r="R221149" i="20"/>
  <c r="Q221149" i="20"/>
  <c r="L221149" i="20"/>
  <c r="R221148" i="20"/>
  <c r="Q221148" i="20"/>
  <c r="L221148" i="20"/>
  <c r="R221147" i="20"/>
  <c r="Q221147" i="20"/>
  <c r="L221147" i="20"/>
  <c r="R221146" i="20"/>
  <c r="Q221146" i="20"/>
  <c r="L221146" i="20"/>
  <c r="R221145" i="20"/>
  <c r="Q221145" i="20"/>
  <c r="L221145" i="20"/>
  <c r="R221144" i="20"/>
  <c r="Q221144" i="20"/>
  <c r="L221144" i="20"/>
  <c r="R221143" i="20"/>
  <c r="Q221143" i="20"/>
  <c r="L221143" i="20"/>
  <c r="R221142" i="20"/>
  <c r="Q221142" i="20"/>
  <c r="L221142" i="20"/>
  <c r="R221141" i="20"/>
  <c r="Q221141" i="20"/>
  <c r="L221141" i="20"/>
  <c r="R221140" i="20"/>
  <c r="Q221140" i="20"/>
  <c r="L221140" i="20"/>
  <c r="R221139" i="20"/>
  <c r="Q221139" i="20"/>
  <c r="L221139" i="20"/>
  <c r="R221138" i="20"/>
  <c r="Q221138" i="20"/>
  <c r="L221138" i="20"/>
  <c r="R221137" i="20"/>
  <c r="Q221137" i="20"/>
  <c r="L221137" i="20"/>
  <c r="R221136" i="20"/>
  <c r="Q221136" i="20"/>
  <c r="L221136" i="20"/>
  <c r="R221135" i="20"/>
  <c r="Q221135" i="20"/>
  <c r="L221135" i="20"/>
  <c r="R221134" i="20"/>
  <c r="Q221134" i="20"/>
  <c r="L221134" i="20"/>
  <c r="R221133" i="20"/>
  <c r="Q221133" i="20"/>
  <c r="L221133" i="20"/>
  <c r="R221132" i="20"/>
  <c r="Q221132" i="20"/>
  <c r="L221132" i="20"/>
  <c r="R221131" i="20"/>
  <c r="Q221131" i="20"/>
  <c r="L221131" i="20"/>
  <c r="R221130" i="20"/>
  <c r="Q221130" i="20"/>
  <c r="L221130" i="20"/>
  <c r="R221129" i="20"/>
  <c r="Q221129" i="20"/>
  <c r="L221129" i="20"/>
  <c r="R221128" i="20"/>
  <c r="Q221128" i="20"/>
  <c r="L221128" i="20"/>
  <c r="R221127" i="20"/>
  <c r="Q221127" i="20"/>
  <c r="L221127" i="20"/>
  <c r="R221126" i="20"/>
  <c r="Q221126" i="20"/>
  <c r="L221126" i="20"/>
  <c r="R221125" i="20"/>
  <c r="Q221125" i="20"/>
  <c r="L221125" i="20"/>
  <c r="R221124" i="20"/>
  <c r="Q221124" i="20"/>
  <c r="L221124" i="20"/>
  <c r="R221123" i="20"/>
  <c r="Q221123" i="20"/>
  <c r="L221123" i="20"/>
  <c r="R221122" i="20"/>
  <c r="Q221122" i="20"/>
  <c r="L221122" i="20"/>
  <c r="R221121" i="20"/>
  <c r="Q221121" i="20"/>
  <c r="L221121" i="20"/>
  <c r="R221120" i="20"/>
  <c r="Q221120" i="20"/>
  <c r="L221120" i="20"/>
  <c r="R221119" i="20"/>
  <c r="Q221119" i="20"/>
  <c r="L221119" i="20"/>
  <c r="R221118" i="20"/>
  <c r="Q221118" i="20"/>
  <c r="L221118" i="20"/>
  <c r="R221117" i="20"/>
  <c r="Q221117" i="20"/>
  <c r="L221117" i="20"/>
  <c r="R221116" i="20"/>
  <c r="Q221116" i="20"/>
  <c r="L221116" i="20"/>
  <c r="R221115" i="20"/>
  <c r="Q221115" i="20"/>
  <c r="L221115" i="20"/>
  <c r="R221114" i="20"/>
  <c r="Q221114" i="20"/>
  <c r="L221114" i="20"/>
  <c r="R221113" i="20"/>
  <c r="Q221113" i="20"/>
  <c r="L221113" i="20"/>
  <c r="R221112" i="20"/>
  <c r="Q221112" i="20"/>
  <c r="L221112" i="20"/>
  <c r="R221111" i="20"/>
  <c r="Q221111" i="20"/>
  <c r="L221111" i="20"/>
  <c r="R221110" i="20"/>
  <c r="Q221110" i="20"/>
  <c r="L221110" i="20"/>
  <c r="R221109" i="20"/>
  <c r="Q221109" i="20"/>
  <c r="L221109" i="20"/>
  <c r="R221108" i="20"/>
  <c r="Q221108" i="20"/>
  <c r="L221108" i="20"/>
  <c r="R221107" i="20"/>
  <c r="Q221107" i="20"/>
  <c r="L221107" i="20"/>
  <c r="R221106" i="20"/>
  <c r="Q221106" i="20"/>
  <c r="L221106" i="20"/>
  <c r="R221105" i="20"/>
  <c r="Q221105" i="20"/>
  <c r="L221105" i="20"/>
  <c r="R221104" i="20"/>
  <c r="Q221104" i="20"/>
  <c r="L221104" i="20"/>
  <c r="R221103" i="20"/>
  <c r="Q221103" i="20"/>
  <c r="L221103" i="20"/>
  <c r="R221102" i="20"/>
  <c r="Q221102" i="20"/>
  <c r="L221102" i="20"/>
  <c r="R221101" i="20"/>
  <c r="Q221101" i="20"/>
  <c r="L221101" i="20"/>
  <c r="R221100" i="20"/>
  <c r="Q221100" i="20"/>
  <c r="L221100" i="20"/>
  <c r="R221099" i="20"/>
  <c r="Q221099" i="20"/>
  <c r="L221099" i="20"/>
  <c r="R221098" i="20"/>
  <c r="Q221098" i="20"/>
  <c r="L221098" i="20"/>
  <c r="R221097" i="20"/>
  <c r="Q221097" i="20"/>
  <c r="L221097" i="20"/>
  <c r="R221096" i="20"/>
  <c r="Q221096" i="20"/>
  <c r="L221096" i="20"/>
  <c r="R221095" i="20"/>
  <c r="Q221095" i="20"/>
  <c r="L221095" i="20"/>
  <c r="R221094" i="20"/>
  <c r="Q221094" i="20"/>
  <c r="L221094" i="20"/>
  <c r="R221093" i="20"/>
  <c r="Q221093" i="20"/>
  <c r="L221093" i="20"/>
  <c r="R221092" i="20"/>
  <c r="Q221092" i="20"/>
  <c r="L221092" i="20"/>
  <c r="R221091" i="20"/>
  <c r="Q221091" i="20"/>
  <c r="L221091" i="20"/>
  <c r="R221090" i="20"/>
  <c r="Q221090" i="20"/>
  <c r="L221090" i="20"/>
  <c r="R221089" i="20"/>
  <c r="Q221089" i="20"/>
  <c r="L221089" i="20"/>
  <c r="R221088" i="20"/>
  <c r="Q221088" i="20"/>
  <c r="L221088" i="20"/>
  <c r="R221087" i="20"/>
  <c r="Q221087" i="20"/>
  <c r="L221087" i="20"/>
  <c r="R221086" i="20"/>
  <c r="Q221086" i="20"/>
  <c r="L221086" i="20"/>
  <c r="R221085" i="20"/>
  <c r="Q221085" i="20"/>
  <c r="L221085" i="20"/>
  <c r="R221084" i="20"/>
  <c r="Q221084" i="20"/>
  <c r="L221084" i="20"/>
  <c r="R221083" i="20"/>
  <c r="Q221083" i="20"/>
  <c r="L221083" i="20"/>
  <c r="R221082" i="20"/>
  <c r="Q221082" i="20"/>
  <c r="L221082" i="20"/>
  <c r="R221081" i="20"/>
  <c r="Q221081" i="20"/>
  <c r="L221081" i="20"/>
  <c r="R221080" i="20"/>
  <c r="Q221080" i="20"/>
  <c r="L221080" i="20"/>
  <c r="R221079" i="20"/>
  <c r="Q221079" i="20"/>
  <c r="L221079" i="20"/>
  <c r="R221078" i="20"/>
  <c r="Q221078" i="20"/>
  <c r="L221078" i="20"/>
  <c r="R221077" i="20"/>
  <c r="Q221077" i="20"/>
  <c r="L221077" i="20"/>
  <c r="R221076" i="20"/>
  <c r="Q221076" i="20"/>
  <c r="L221076" i="20"/>
  <c r="R221075" i="20"/>
  <c r="Q221075" i="20"/>
  <c r="L221075" i="20"/>
  <c r="R221074" i="20"/>
  <c r="Q221074" i="20"/>
  <c r="L221074" i="20"/>
  <c r="R221073" i="20"/>
  <c r="Q221073" i="20"/>
  <c r="L221073" i="20"/>
  <c r="R221072" i="20"/>
  <c r="Q221072" i="20"/>
  <c r="L221072" i="20"/>
  <c r="R221071" i="20"/>
  <c r="Q221071" i="20"/>
  <c r="L221071" i="20"/>
  <c r="R221070" i="20"/>
  <c r="Q221070" i="20"/>
  <c r="L221070" i="20"/>
  <c r="R221069" i="20"/>
  <c r="Q221069" i="20"/>
  <c r="L221069" i="20"/>
  <c r="R221068" i="20"/>
  <c r="Q221068" i="20"/>
  <c r="L221068" i="20"/>
  <c r="R221067" i="20"/>
  <c r="Q221067" i="20"/>
  <c r="L221067" i="20"/>
  <c r="R221066" i="20"/>
  <c r="Q221066" i="20"/>
  <c r="L221066" i="20"/>
  <c r="R221065" i="20"/>
  <c r="Q221065" i="20"/>
  <c r="L221065" i="20"/>
  <c r="R221064" i="20"/>
  <c r="Q221064" i="20"/>
  <c r="L221064" i="20"/>
  <c r="R221063" i="20"/>
  <c r="Q221063" i="20"/>
  <c r="L221063" i="20"/>
  <c r="R221062" i="20"/>
  <c r="Q221062" i="20"/>
  <c r="L221062" i="20"/>
  <c r="R221061" i="20"/>
  <c r="Q221061" i="20"/>
  <c r="L221061" i="20"/>
  <c r="R221060" i="20"/>
  <c r="Q221060" i="20"/>
  <c r="L221060" i="20"/>
  <c r="R221059" i="20"/>
  <c r="Q221059" i="20"/>
  <c r="L221059" i="20"/>
  <c r="R221058" i="20"/>
  <c r="Q221058" i="20"/>
  <c r="L221058" i="20"/>
  <c r="R221057" i="20"/>
  <c r="Q221057" i="20"/>
  <c r="L221057" i="20"/>
  <c r="R221056" i="20"/>
  <c r="Q221056" i="20"/>
  <c r="L221056" i="20"/>
  <c r="R221055" i="20"/>
  <c r="Q221055" i="20"/>
  <c r="L221055" i="20"/>
  <c r="R221054" i="20"/>
  <c r="Q221054" i="20"/>
  <c r="L221054" i="20"/>
  <c r="R221053" i="20"/>
  <c r="Q221053" i="20"/>
  <c r="L221053" i="20"/>
  <c r="R221052" i="20"/>
  <c r="Q221052" i="20"/>
  <c r="L221052" i="20"/>
  <c r="R221051" i="20"/>
  <c r="Q221051" i="20"/>
  <c r="L221051" i="20"/>
  <c r="R221050" i="20"/>
  <c r="Q221050" i="20"/>
  <c r="L221050" i="20"/>
  <c r="R221049" i="20"/>
  <c r="Q221049" i="20"/>
  <c r="L221049" i="20"/>
  <c r="R221048" i="20"/>
  <c r="Q221048" i="20"/>
  <c r="L221048" i="20"/>
  <c r="R221047" i="20"/>
  <c r="Q221047" i="20"/>
  <c r="L221047" i="20"/>
  <c r="R221046" i="20"/>
  <c r="Q221046" i="20"/>
  <c r="L221046" i="20"/>
  <c r="R221045" i="20"/>
  <c r="Q221045" i="20"/>
  <c r="L221045" i="20"/>
  <c r="R221044" i="20"/>
  <c r="Q221044" i="20"/>
  <c r="L221044" i="20"/>
  <c r="R221043" i="20"/>
  <c r="Q221043" i="20"/>
  <c r="L221043" i="20"/>
  <c r="R221042" i="20"/>
  <c r="Q221042" i="20"/>
  <c r="L221042" i="20"/>
  <c r="R221041" i="20"/>
  <c r="Q221041" i="20"/>
  <c r="L221041" i="20"/>
  <c r="R221040" i="20"/>
  <c r="Q221040" i="20"/>
  <c r="L221040" i="20"/>
  <c r="R221039" i="20"/>
  <c r="Q221039" i="20"/>
  <c r="L221039" i="20"/>
  <c r="R221038" i="20"/>
  <c r="Q221038" i="20"/>
  <c r="L221038" i="20"/>
  <c r="R221037" i="20"/>
  <c r="Q221037" i="20"/>
  <c r="L221037" i="20"/>
  <c r="R221036" i="20"/>
  <c r="Q221036" i="20"/>
  <c r="L221036" i="20"/>
  <c r="R221035" i="20"/>
  <c r="Q221035" i="20"/>
  <c r="L221035" i="20"/>
  <c r="R221034" i="20"/>
  <c r="Q221034" i="20"/>
  <c r="L221034" i="20"/>
  <c r="R221033" i="20"/>
  <c r="Q221033" i="20"/>
  <c r="L221033" i="20"/>
  <c r="R221032" i="20"/>
  <c r="Q221032" i="20"/>
  <c r="L221032" i="20"/>
  <c r="R221031" i="20"/>
  <c r="Q221031" i="20"/>
  <c r="L221031" i="20"/>
  <c r="R221030" i="20"/>
  <c r="Q221030" i="20"/>
  <c r="L221030" i="20"/>
  <c r="R221029" i="20"/>
  <c r="Q221029" i="20"/>
  <c r="L221029" i="20"/>
  <c r="R221028" i="20"/>
  <c r="Q221028" i="20"/>
  <c r="L221028" i="20"/>
  <c r="R221027" i="20"/>
  <c r="Q221027" i="20"/>
  <c r="L221027" i="20"/>
  <c r="R221026" i="20"/>
  <c r="Q221026" i="20"/>
  <c r="L221026" i="20"/>
  <c r="R221025" i="20"/>
  <c r="Q221025" i="20"/>
  <c r="L221025" i="20"/>
  <c r="R221024" i="20"/>
  <c r="Q221024" i="20"/>
  <c r="L221024" i="20"/>
  <c r="R221023" i="20"/>
  <c r="Q221023" i="20"/>
  <c r="L221023" i="20"/>
  <c r="R221022" i="20"/>
  <c r="Q221022" i="20"/>
  <c r="L221022" i="20"/>
  <c r="R221021" i="20"/>
  <c r="Q221021" i="20"/>
  <c r="L221021" i="20"/>
  <c r="R221020" i="20"/>
  <c r="Q221020" i="20"/>
  <c r="L221020" i="20"/>
  <c r="R221019" i="20"/>
  <c r="Q221019" i="20"/>
  <c r="L221019" i="20"/>
  <c r="R221018" i="20"/>
  <c r="Q221018" i="20"/>
  <c r="L221018" i="20"/>
  <c r="R221017" i="20"/>
  <c r="Q221017" i="20"/>
  <c r="L221017" i="20"/>
  <c r="R221016" i="20"/>
  <c r="Q221016" i="20"/>
  <c r="L221016" i="20"/>
  <c r="R221015" i="20"/>
  <c r="Q221015" i="20"/>
  <c r="L221015" i="20"/>
  <c r="R221014" i="20"/>
  <c r="Q221014" i="20"/>
  <c r="L221014" i="20"/>
  <c r="R221013" i="20"/>
  <c r="Q221013" i="20"/>
  <c r="L221013" i="20"/>
  <c r="R221012" i="20"/>
  <c r="Q221012" i="20"/>
  <c r="L221012" i="20"/>
  <c r="R221011" i="20"/>
  <c r="Q221011" i="20"/>
  <c r="L221011" i="20"/>
  <c r="R221010" i="20"/>
  <c r="Q221010" i="20"/>
  <c r="L221010" i="20"/>
  <c r="R221009" i="20"/>
  <c r="Q221009" i="20"/>
  <c r="L221009" i="20"/>
  <c r="R221008" i="20"/>
  <c r="Q221008" i="20"/>
  <c r="L221008" i="20"/>
  <c r="R221007" i="20"/>
  <c r="Q221007" i="20"/>
  <c r="L221007" i="20"/>
  <c r="R221006" i="20"/>
  <c r="Q221006" i="20"/>
  <c r="L221006" i="20"/>
  <c r="R221005" i="20"/>
  <c r="Q221005" i="20"/>
  <c r="L221005" i="20"/>
  <c r="R221004" i="20"/>
  <c r="Q221004" i="20"/>
  <c r="L221004" i="20"/>
  <c r="R221003" i="20"/>
  <c r="Q221003" i="20"/>
  <c r="L221003" i="20"/>
  <c r="R221002" i="20"/>
  <c r="Q221002" i="20"/>
  <c r="L221002" i="20"/>
  <c r="R221001" i="20"/>
  <c r="Q221001" i="20"/>
  <c r="L221001" i="20"/>
  <c r="R221000" i="20"/>
  <c r="Q221000" i="20"/>
  <c r="L221000" i="20"/>
  <c r="R220999" i="20"/>
  <c r="Q220999" i="20"/>
  <c r="L220999" i="20"/>
  <c r="R220998" i="20"/>
  <c r="Q220998" i="20"/>
  <c r="L220998" i="20"/>
  <c r="R220997" i="20"/>
  <c r="Q220997" i="20"/>
  <c r="L220997" i="20"/>
  <c r="R220996" i="20"/>
  <c r="Q220996" i="20"/>
  <c r="L220996" i="20"/>
  <c r="R220995" i="20"/>
  <c r="Q220995" i="20"/>
  <c r="L220995" i="20"/>
  <c r="R220994" i="20"/>
  <c r="Q220994" i="20"/>
  <c r="L220994" i="20"/>
  <c r="R220993" i="20"/>
  <c r="Q220993" i="20"/>
  <c r="L220993" i="20"/>
  <c r="R220992" i="20"/>
  <c r="Q220992" i="20"/>
  <c r="L220992" i="20"/>
  <c r="R220991" i="20"/>
  <c r="Q220991" i="20"/>
  <c r="L220991" i="20"/>
  <c r="R220990" i="20"/>
  <c r="Q220990" i="20"/>
  <c r="L220990" i="20"/>
  <c r="R220989" i="20"/>
  <c r="Q220989" i="20"/>
  <c r="L220989" i="20"/>
  <c r="R220988" i="20"/>
  <c r="Q220988" i="20"/>
  <c r="L220988" i="20"/>
  <c r="R220987" i="20"/>
  <c r="Q220987" i="20"/>
  <c r="L220987" i="20"/>
  <c r="R220986" i="20"/>
  <c r="Q220986" i="20"/>
  <c r="L220986" i="20"/>
  <c r="R220985" i="20"/>
  <c r="Q220985" i="20"/>
  <c r="L220985" i="20"/>
  <c r="R220984" i="20"/>
  <c r="Q220984" i="20"/>
  <c r="L220984" i="20"/>
  <c r="R220983" i="20"/>
  <c r="Q220983" i="20"/>
  <c r="L220983" i="20"/>
  <c r="R220982" i="20"/>
  <c r="Q220982" i="20"/>
  <c r="L220982" i="20"/>
  <c r="R220981" i="20"/>
  <c r="Q220981" i="20"/>
  <c r="L220981" i="20"/>
  <c r="R220980" i="20"/>
  <c r="Q220980" i="20"/>
  <c r="L220980" i="20"/>
  <c r="R220979" i="20"/>
  <c r="Q220979" i="20"/>
  <c r="L220979" i="20"/>
  <c r="R220978" i="20"/>
  <c r="Q220978" i="20"/>
  <c r="L220978" i="20"/>
  <c r="R220977" i="20"/>
  <c r="Q220977" i="20"/>
  <c r="L220977" i="20"/>
  <c r="R220976" i="20"/>
  <c r="Q220976" i="20"/>
  <c r="L220976" i="20"/>
  <c r="R220975" i="20"/>
  <c r="Q220975" i="20"/>
  <c r="L220975" i="20"/>
  <c r="R220974" i="20"/>
  <c r="Q220974" i="20"/>
  <c r="L220974" i="20"/>
  <c r="R220973" i="20"/>
  <c r="Q220973" i="20"/>
  <c r="L220973" i="20"/>
  <c r="R220972" i="20"/>
  <c r="Q220972" i="20"/>
  <c r="L220972" i="20"/>
  <c r="R220971" i="20"/>
  <c r="Q220971" i="20"/>
  <c r="L220971" i="20"/>
  <c r="R220970" i="20"/>
  <c r="Q220970" i="20"/>
  <c r="L220970" i="20"/>
  <c r="R220969" i="20"/>
  <c r="Q220969" i="20"/>
  <c r="L220969" i="20"/>
  <c r="R220968" i="20"/>
  <c r="Q220968" i="20"/>
  <c r="L220968" i="20"/>
  <c r="R220967" i="20"/>
  <c r="Q220967" i="20"/>
  <c r="L220967" i="20"/>
  <c r="R220966" i="20"/>
  <c r="Q220966" i="20"/>
  <c r="L220966" i="20"/>
  <c r="R220965" i="20"/>
  <c r="Q220965" i="20"/>
  <c r="L220965" i="20"/>
  <c r="R220964" i="20"/>
  <c r="Q220964" i="20"/>
  <c r="L220964" i="20"/>
  <c r="R220963" i="20"/>
  <c r="Q220963" i="20"/>
  <c r="L220963" i="20"/>
  <c r="R220962" i="20"/>
  <c r="Q220962" i="20"/>
  <c r="L220962" i="20"/>
  <c r="R220961" i="20"/>
  <c r="Q220961" i="20"/>
  <c r="L220961" i="20"/>
  <c r="R220960" i="20"/>
  <c r="Q220960" i="20"/>
  <c r="L220960" i="20"/>
  <c r="R220959" i="20"/>
  <c r="Q220959" i="20"/>
  <c r="L220959" i="20"/>
  <c r="R220958" i="20"/>
  <c r="Q220958" i="20"/>
  <c r="L220958" i="20"/>
  <c r="R220957" i="20"/>
  <c r="Q220957" i="20"/>
  <c r="L220957" i="20"/>
  <c r="R220956" i="20"/>
  <c r="Q220956" i="20"/>
  <c r="L220956" i="20"/>
  <c r="R220955" i="20"/>
  <c r="Q220955" i="20"/>
  <c r="L220955" i="20"/>
  <c r="R220954" i="20"/>
  <c r="Q220954" i="20"/>
  <c r="L220954" i="20"/>
  <c r="R220953" i="20"/>
  <c r="Q220953" i="20"/>
  <c r="L220953" i="20"/>
  <c r="R220952" i="20"/>
  <c r="Q220952" i="20"/>
  <c r="L220952" i="20"/>
  <c r="R220951" i="20"/>
  <c r="Q220951" i="20"/>
  <c r="L220951" i="20"/>
  <c r="R220950" i="20"/>
  <c r="Q220950" i="20"/>
  <c r="L220950" i="20"/>
  <c r="R220949" i="20"/>
  <c r="Q220949" i="20"/>
  <c r="L220949" i="20"/>
  <c r="R220948" i="20"/>
  <c r="Q220948" i="20"/>
  <c r="L220948" i="20"/>
  <c r="R220947" i="20"/>
  <c r="Q220947" i="20"/>
  <c r="L220947" i="20"/>
  <c r="R220946" i="20"/>
  <c r="Q220946" i="20"/>
  <c r="L220946" i="20"/>
  <c r="R220945" i="20"/>
  <c r="Q220945" i="20"/>
  <c r="L220945" i="20"/>
  <c r="R220944" i="20"/>
  <c r="Q220944" i="20"/>
  <c r="L220944" i="20"/>
  <c r="R220943" i="20"/>
  <c r="Q220943" i="20"/>
  <c r="L220943" i="20"/>
  <c r="R220942" i="20"/>
  <c r="Q220942" i="20"/>
  <c r="L220942" i="20"/>
  <c r="R220941" i="20"/>
  <c r="Q220941" i="20"/>
  <c r="L220941" i="20"/>
  <c r="R220940" i="20"/>
  <c r="Q220940" i="20"/>
  <c r="L220940" i="20"/>
  <c r="R220939" i="20"/>
  <c r="Q220939" i="20"/>
  <c r="L220939" i="20"/>
  <c r="R220938" i="20"/>
  <c r="Q220938" i="20"/>
  <c r="L220938" i="20"/>
  <c r="R220937" i="20"/>
  <c r="Q220937" i="20"/>
  <c r="L220937" i="20"/>
  <c r="R220936" i="20"/>
  <c r="Q220936" i="20"/>
  <c r="L220936" i="20"/>
  <c r="R220935" i="20"/>
  <c r="Q220935" i="20"/>
  <c r="L220935" i="20"/>
  <c r="R220934" i="20"/>
  <c r="Q220934" i="20"/>
  <c r="L220934" i="20"/>
  <c r="R220933" i="20"/>
  <c r="Q220933" i="20"/>
  <c r="L220933" i="20"/>
  <c r="R220932" i="20"/>
  <c r="Q220932" i="20"/>
  <c r="L220932" i="20"/>
  <c r="R220931" i="20"/>
  <c r="Q220931" i="20"/>
  <c r="L220931" i="20"/>
  <c r="R220930" i="20"/>
  <c r="Q220930" i="20"/>
  <c r="L220930" i="20"/>
  <c r="R220929" i="20"/>
  <c r="Q220929" i="20"/>
  <c r="L220929" i="20"/>
  <c r="R220928" i="20"/>
  <c r="Q220928" i="20"/>
  <c r="L220928" i="20"/>
  <c r="R220927" i="20"/>
  <c r="Q220927" i="20"/>
  <c r="L220927" i="20"/>
  <c r="R220926" i="20"/>
  <c r="Q220926" i="20"/>
  <c r="L220926" i="20"/>
  <c r="R220925" i="20"/>
  <c r="Q220925" i="20"/>
  <c r="L220925" i="20"/>
  <c r="R220924" i="20"/>
  <c r="Q220924" i="20"/>
  <c r="L220924" i="20"/>
  <c r="R220923" i="20"/>
  <c r="Q220923" i="20"/>
  <c r="L220923" i="20"/>
  <c r="R220922" i="20"/>
  <c r="Q220922" i="20"/>
  <c r="L220922" i="20"/>
  <c r="R220921" i="20"/>
  <c r="Q220921" i="20"/>
  <c r="L220921" i="20"/>
  <c r="R220920" i="20"/>
  <c r="Q220920" i="20"/>
  <c r="L220920" i="20"/>
  <c r="R220919" i="20"/>
  <c r="Q220919" i="20"/>
  <c r="L220919" i="20"/>
  <c r="R220918" i="20"/>
  <c r="Q220918" i="20"/>
  <c r="L220918" i="20"/>
  <c r="R220917" i="20"/>
  <c r="Q220917" i="20"/>
  <c r="L220917" i="20"/>
  <c r="R220916" i="20"/>
  <c r="Q220916" i="20"/>
  <c r="L220916" i="20"/>
  <c r="R220915" i="20"/>
  <c r="Q220915" i="20"/>
  <c r="L220915" i="20"/>
  <c r="R220914" i="20"/>
  <c r="Q220914" i="20"/>
  <c r="L220914" i="20"/>
  <c r="R220913" i="20"/>
  <c r="Q220913" i="20"/>
  <c r="L220913" i="20"/>
  <c r="R220912" i="20"/>
  <c r="Q220912" i="20"/>
  <c r="L220912" i="20"/>
  <c r="R220911" i="20"/>
  <c r="Q220911" i="20"/>
  <c r="L220911" i="20"/>
  <c r="R220910" i="20"/>
  <c r="Q220910" i="20"/>
  <c r="L220910" i="20"/>
  <c r="R220909" i="20"/>
  <c r="Q220909" i="20"/>
  <c r="L220909" i="20"/>
  <c r="R220908" i="20"/>
  <c r="Q220908" i="20"/>
  <c r="L220908" i="20"/>
  <c r="R220907" i="20"/>
  <c r="Q220907" i="20"/>
  <c r="L220907" i="20"/>
  <c r="R220906" i="20"/>
  <c r="Q220906" i="20"/>
  <c r="L220906" i="20"/>
  <c r="R220905" i="20"/>
  <c r="Q220905" i="20"/>
  <c r="L220905" i="20"/>
  <c r="R220904" i="20"/>
  <c r="Q220904" i="20"/>
  <c r="L220904" i="20"/>
  <c r="R220903" i="20"/>
  <c r="Q220903" i="20"/>
  <c r="L220903" i="20"/>
  <c r="R220902" i="20"/>
  <c r="Q220902" i="20"/>
  <c r="L220902" i="20"/>
  <c r="R220901" i="20"/>
  <c r="Q220901" i="20"/>
  <c r="L220901" i="20"/>
  <c r="R220900" i="20"/>
  <c r="Q220900" i="20"/>
  <c r="L220900" i="20"/>
  <c r="R220899" i="20"/>
  <c r="Q220899" i="20"/>
  <c r="L220899" i="20"/>
  <c r="R220898" i="20"/>
  <c r="Q220898" i="20"/>
  <c r="L220898" i="20"/>
  <c r="R220897" i="20"/>
  <c r="Q220897" i="20"/>
  <c r="L220897" i="20"/>
  <c r="R220896" i="20"/>
  <c r="Q220896" i="20"/>
  <c r="L220896" i="20"/>
  <c r="R220895" i="20"/>
  <c r="Q220895" i="20"/>
  <c r="L220895" i="20"/>
  <c r="R220894" i="20"/>
  <c r="Q220894" i="20"/>
  <c r="L220894" i="20"/>
  <c r="R220893" i="20"/>
  <c r="Q220893" i="20"/>
  <c r="L220893" i="20"/>
  <c r="R220892" i="20"/>
  <c r="Q220892" i="20"/>
  <c r="L220892" i="20"/>
  <c r="R220891" i="20"/>
  <c r="Q220891" i="20"/>
  <c r="L220891" i="20"/>
  <c r="R220890" i="20"/>
  <c r="Q220890" i="20"/>
  <c r="L220890" i="20"/>
  <c r="R220889" i="20"/>
  <c r="Q220889" i="20"/>
  <c r="L220889" i="20"/>
  <c r="R220888" i="20"/>
  <c r="Q220888" i="20"/>
  <c r="L220888" i="20"/>
  <c r="R220887" i="20"/>
  <c r="Q220887" i="20"/>
  <c r="L220887" i="20"/>
  <c r="R220886" i="20"/>
  <c r="Q220886" i="20"/>
  <c r="L220886" i="20"/>
  <c r="R220885" i="20"/>
  <c r="Q220885" i="20"/>
  <c r="L220885" i="20"/>
  <c r="R220884" i="20"/>
  <c r="Q220884" i="20"/>
  <c r="L220884" i="20"/>
  <c r="R220883" i="20"/>
  <c r="Q220883" i="20"/>
  <c r="L220883" i="20"/>
  <c r="R220882" i="20"/>
  <c r="Q220882" i="20"/>
  <c r="L220882" i="20"/>
  <c r="R220881" i="20"/>
  <c r="Q220881" i="20"/>
  <c r="L220881" i="20"/>
  <c r="R220880" i="20"/>
  <c r="Q220880" i="20"/>
  <c r="L220880" i="20"/>
  <c r="R220879" i="20"/>
  <c r="Q220879" i="20"/>
  <c r="L220879" i="20"/>
  <c r="R220878" i="20"/>
  <c r="Q220878" i="20"/>
  <c r="L220878" i="20"/>
  <c r="R220877" i="20"/>
  <c r="Q220877" i="20"/>
  <c r="L220877" i="20"/>
  <c r="R220876" i="20"/>
  <c r="Q220876" i="20"/>
  <c r="L220876" i="20"/>
  <c r="R220875" i="20"/>
  <c r="Q220875" i="20"/>
  <c r="L220875" i="20"/>
  <c r="R220874" i="20"/>
  <c r="Q220874" i="20"/>
  <c r="L220874" i="20"/>
  <c r="R220873" i="20"/>
  <c r="Q220873" i="20"/>
  <c r="L220873" i="20"/>
  <c r="R220872" i="20"/>
  <c r="Q220872" i="20"/>
  <c r="L220872" i="20"/>
  <c r="R220871" i="20"/>
  <c r="Q220871" i="20"/>
  <c r="L220871" i="20"/>
  <c r="R220870" i="20"/>
  <c r="Q220870" i="20"/>
  <c r="L220870" i="20"/>
  <c r="R220869" i="20"/>
  <c r="Q220869" i="20"/>
  <c r="L220869" i="20"/>
  <c r="R220868" i="20"/>
  <c r="Q220868" i="20"/>
  <c r="L220868" i="20"/>
  <c r="R220867" i="20"/>
  <c r="Q220867" i="20"/>
  <c r="L220867" i="20"/>
  <c r="R220866" i="20"/>
  <c r="Q220866" i="20"/>
  <c r="L220866" i="20"/>
  <c r="R220865" i="20"/>
  <c r="Q220865" i="20"/>
  <c r="L220865" i="20"/>
  <c r="R220864" i="20"/>
  <c r="Q220864" i="20"/>
  <c r="L220864" i="20"/>
  <c r="R220863" i="20"/>
  <c r="Q220863" i="20"/>
  <c r="L220863" i="20"/>
  <c r="R220862" i="20"/>
  <c r="Q220862" i="20"/>
  <c r="L220862" i="20"/>
  <c r="R220861" i="20"/>
  <c r="Q220861" i="20"/>
  <c r="L220861" i="20"/>
  <c r="R220860" i="20"/>
  <c r="Q220860" i="20"/>
  <c r="L220860" i="20"/>
  <c r="R220859" i="20"/>
  <c r="Q220859" i="20"/>
  <c r="L220859" i="20"/>
  <c r="R220858" i="20"/>
  <c r="Q220858" i="20"/>
  <c r="L220858" i="20"/>
  <c r="R220857" i="20"/>
  <c r="Q220857" i="20"/>
  <c r="L220857" i="20"/>
  <c r="R220856" i="20"/>
  <c r="Q220856" i="20"/>
  <c r="L220856" i="20"/>
  <c r="R220855" i="20"/>
  <c r="Q220855" i="20"/>
  <c r="L220855" i="20"/>
  <c r="R220854" i="20"/>
  <c r="Q220854" i="20"/>
  <c r="L220854" i="20"/>
  <c r="R220853" i="20"/>
  <c r="Q220853" i="20"/>
  <c r="L220853" i="20"/>
  <c r="R220852" i="20"/>
  <c r="Q220852" i="20"/>
  <c r="L220852" i="20"/>
  <c r="R220851" i="20"/>
  <c r="Q220851" i="20"/>
  <c r="L220851" i="20"/>
  <c r="R220850" i="20"/>
  <c r="Q220850" i="20"/>
  <c r="L220850" i="20"/>
  <c r="R220849" i="20"/>
  <c r="Q220849" i="20"/>
  <c r="L220849" i="20"/>
  <c r="R220848" i="20"/>
  <c r="Q220848" i="20"/>
  <c r="L220848" i="20"/>
  <c r="R220847" i="20"/>
  <c r="Q220847" i="20"/>
  <c r="L220847" i="20"/>
  <c r="R220846" i="20"/>
  <c r="Q220846" i="20"/>
  <c r="L220846" i="20"/>
  <c r="R220845" i="20"/>
  <c r="Q220845" i="20"/>
  <c r="L220845" i="20"/>
  <c r="R220844" i="20"/>
  <c r="Q220844" i="20"/>
  <c r="L220844" i="20"/>
  <c r="R220843" i="20"/>
  <c r="Q220843" i="20"/>
  <c r="L220843" i="20"/>
  <c r="R220842" i="20"/>
  <c r="Q220842" i="20"/>
  <c r="L220842" i="20"/>
  <c r="R220841" i="20"/>
  <c r="Q220841" i="20"/>
  <c r="L220841" i="20"/>
  <c r="R220840" i="20"/>
  <c r="Q220840" i="20"/>
  <c r="L220840" i="20"/>
  <c r="R220839" i="20"/>
  <c r="Q220839" i="20"/>
  <c r="L220839" i="20"/>
  <c r="R220838" i="20"/>
  <c r="Q220838" i="20"/>
  <c r="L220838" i="20"/>
  <c r="R220837" i="20"/>
  <c r="Q220837" i="20"/>
  <c r="L220837" i="20"/>
  <c r="R220836" i="20"/>
  <c r="Q220836" i="20"/>
  <c r="L220836" i="20"/>
  <c r="R220835" i="20"/>
  <c r="Q220835" i="20"/>
  <c r="L220835" i="20"/>
  <c r="R220834" i="20"/>
  <c r="Q220834" i="20"/>
  <c r="L220834" i="20"/>
  <c r="R220833" i="20"/>
  <c r="Q220833" i="20"/>
  <c r="L220833" i="20"/>
  <c r="R220832" i="20"/>
  <c r="Q220832" i="20"/>
  <c r="L220832" i="20"/>
  <c r="R220831" i="20"/>
  <c r="Q220831" i="20"/>
  <c r="L220831" i="20"/>
  <c r="R220830" i="20"/>
  <c r="Q220830" i="20"/>
  <c r="L220830" i="20"/>
  <c r="R220829" i="20"/>
  <c r="Q220829" i="20"/>
  <c r="L220829" i="20"/>
  <c r="R220828" i="20"/>
  <c r="Q220828" i="20"/>
  <c r="L220828" i="20"/>
  <c r="R220827" i="20"/>
  <c r="Q220827" i="20"/>
  <c r="L220827" i="20"/>
  <c r="R220826" i="20"/>
  <c r="Q220826" i="20"/>
  <c r="L220826" i="20"/>
  <c r="R220825" i="20"/>
  <c r="Q220825" i="20"/>
  <c r="L220825" i="20"/>
  <c r="R220824" i="20"/>
  <c r="Q220824" i="20"/>
  <c r="L220824" i="20"/>
  <c r="R220823" i="20"/>
  <c r="Q220823" i="20"/>
  <c r="L220823" i="20"/>
  <c r="R220822" i="20"/>
  <c r="Q220822" i="20"/>
  <c r="L220822" i="20"/>
  <c r="R220821" i="20"/>
  <c r="Q220821" i="20"/>
  <c r="L220821" i="20"/>
  <c r="R220820" i="20"/>
  <c r="Q220820" i="20"/>
  <c r="L220820" i="20"/>
  <c r="R220819" i="20"/>
  <c r="Q220819" i="20"/>
  <c r="L220819" i="20"/>
  <c r="R220818" i="20"/>
  <c r="Q220818" i="20"/>
  <c r="L220818" i="20"/>
  <c r="R220817" i="20"/>
  <c r="Q220817" i="20"/>
  <c r="L220817" i="20"/>
  <c r="R220816" i="20"/>
  <c r="Q220816" i="20"/>
  <c r="L220816" i="20"/>
  <c r="R220815" i="20"/>
  <c r="Q220815" i="20"/>
  <c r="L220815" i="20"/>
  <c r="R220814" i="20"/>
  <c r="Q220814" i="20"/>
  <c r="L220814" i="20"/>
  <c r="R220813" i="20"/>
  <c r="Q220813" i="20"/>
  <c r="L220813" i="20"/>
  <c r="R220812" i="20"/>
  <c r="Q220812" i="20"/>
  <c r="L220812" i="20"/>
  <c r="R220811" i="20"/>
  <c r="Q220811" i="20"/>
  <c r="L220811" i="20"/>
  <c r="R220810" i="20"/>
  <c r="Q220810" i="20"/>
  <c r="L220810" i="20"/>
  <c r="R220809" i="20"/>
  <c r="Q220809" i="20"/>
  <c r="L220809" i="20"/>
  <c r="R220808" i="20"/>
  <c r="Q220808" i="20"/>
  <c r="L220808" i="20"/>
  <c r="R220807" i="20"/>
  <c r="Q220807" i="20"/>
  <c r="L220807" i="20"/>
  <c r="R220806" i="20"/>
  <c r="Q220806" i="20"/>
  <c r="L220806" i="20"/>
  <c r="R220805" i="20"/>
  <c r="Q220805" i="20"/>
  <c r="L220805" i="20"/>
  <c r="R220804" i="20"/>
  <c r="Q220804" i="20"/>
  <c r="L220804" i="20"/>
  <c r="R220803" i="20"/>
  <c r="Q220803" i="20"/>
  <c r="L220803" i="20"/>
  <c r="R220802" i="20"/>
  <c r="Q220802" i="20"/>
  <c r="L220802" i="20"/>
  <c r="R220801" i="20"/>
  <c r="Q220801" i="20"/>
  <c r="L220801" i="20"/>
  <c r="R220800" i="20"/>
  <c r="Q220800" i="20"/>
  <c r="L220800" i="20"/>
  <c r="R220799" i="20"/>
  <c r="Q220799" i="20"/>
  <c r="L220799" i="20"/>
  <c r="R220798" i="20"/>
  <c r="Q220798" i="20"/>
  <c r="L220798" i="20"/>
  <c r="R220797" i="20"/>
  <c r="Q220797" i="20"/>
  <c r="L220797" i="20"/>
  <c r="R220796" i="20"/>
  <c r="Q220796" i="20"/>
  <c r="L220796" i="20"/>
  <c r="R220795" i="20"/>
  <c r="Q220795" i="20"/>
  <c r="L220795" i="20"/>
  <c r="R220794" i="20"/>
  <c r="Q220794" i="20"/>
  <c r="L220794" i="20"/>
  <c r="R220793" i="20"/>
  <c r="Q220793" i="20"/>
  <c r="L220793" i="20"/>
  <c r="R220792" i="20"/>
  <c r="Q220792" i="20"/>
  <c r="L220792" i="20"/>
  <c r="R220791" i="20"/>
  <c r="Q220791" i="20"/>
  <c r="L220791" i="20"/>
  <c r="R220790" i="20"/>
  <c r="Q220790" i="20"/>
  <c r="L220790" i="20"/>
  <c r="R220789" i="20"/>
  <c r="Q220789" i="20"/>
  <c r="L220789" i="20"/>
  <c r="R220788" i="20"/>
  <c r="Q220788" i="20"/>
  <c r="L220788" i="20"/>
  <c r="R220787" i="20"/>
  <c r="Q220787" i="20"/>
  <c r="L220787" i="20"/>
  <c r="R220786" i="20"/>
  <c r="Q220786" i="20"/>
  <c r="L220786" i="20"/>
  <c r="R220785" i="20"/>
  <c r="Q220785" i="20"/>
  <c r="L220785" i="20"/>
  <c r="R220784" i="20"/>
  <c r="Q220784" i="20"/>
  <c r="L220784" i="20"/>
  <c r="R220783" i="20"/>
  <c r="Q220783" i="20"/>
  <c r="L220783" i="20"/>
  <c r="R220782" i="20"/>
  <c r="Q220782" i="20"/>
  <c r="L220782" i="20"/>
  <c r="R220781" i="20"/>
  <c r="Q220781" i="20"/>
  <c r="L220781" i="20"/>
  <c r="R220780" i="20"/>
  <c r="Q220780" i="20"/>
  <c r="L220780" i="20"/>
  <c r="R220779" i="20"/>
  <c r="Q220779" i="20"/>
  <c r="L220779" i="20"/>
  <c r="R220778" i="20"/>
  <c r="Q220778" i="20"/>
  <c r="L220778" i="20"/>
  <c r="R220777" i="20"/>
  <c r="Q220777" i="20"/>
  <c r="L220777" i="20"/>
  <c r="R220776" i="20"/>
  <c r="Q220776" i="20"/>
  <c r="L220776" i="20"/>
  <c r="R220775" i="20"/>
  <c r="Q220775" i="20"/>
  <c r="L220775" i="20"/>
  <c r="R220774" i="20"/>
  <c r="Q220774" i="20"/>
  <c r="L220774" i="20"/>
  <c r="R220773" i="20"/>
  <c r="Q220773" i="20"/>
  <c r="L220773" i="20"/>
  <c r="R220772" i="20"/>
  <c r="Q220772" i="20"/>
  <c r="L220772" i="20"/>
  <c r="R220771" i="20"/>
  <c r="Q220771" i="20"/>
  <c r="L220771" i="20"/>
  <c r="R220770" i="20"/>
  <c r="Q220770" i="20"/>
  <c r="L220770" i="20"/>
  <c r="R220769" i="20"/>
  <c r="Q220769" i="20"/>
  <c r="L220769" i="20"/>
  <c r="R220768" i="20"/>
  <c r="Q220768" i="20"/>
  <c r="L220768" i="20"/>
  <c r="R220767" i="20"/>
  <c r="Q220767" i="20"/>
  <c r="L220767" i="20"/>
  <c r="R220766" i="20"/>
  <c r="Q220766" i="20"/>
  <c r="L220766" i="20"/>
  <c r="R220765" i="20"/>
  <c r="Q220765" i="20"/>
  <c r="L220765" i="20"/>
  <c r="R220764" i="20"/>
  <c r="Q220764" i="20"/>
  <c r="L220764" i="20"/>
  <c r="R220763" i="20"/>
  <c r="Q220763" i="20"/>
  <c r="L220763" i="20"/>
  <c r="R220762" i="20"/>
  <c r="Q220762" i="20"/>
  <c r="L220762" i="20"/>
  <c r="R220761" i="20"/>
  <c r="Q220761" i="20"/>
  <c r="L220761" i="20"/>
  <c r="R220760" i="20"/>
  <c r="Q220760" i="20"/>
  <c r="L220760" i="20"/>
  <c r="R220759" i="20"/>
  <c r="Q220759" i="20"/>
  <c r="L220759" i="20"/>
  <c r="R220758" i="20"/>
  <c r="Q220758" i="20"/>
  <c r="L220758" i="20"/>
  <c r="R220757" i="20"/>
  <c r="Q220757" i="20"/>
  <c r="L220757" i="20"/>
  <c r="R220756" i="20"/>
  <c r="Q220756" i="20"/>
  <c r="L220756" i="20"/>
  <c r="R220755" i="20"/>
  <c r="Q220755" i="20"/>
  <c r="L220755" i="20"/>
  <c r="R220754" i="20"/>
  <c r="Q220754" i="20"/>
  <c r="L220754" i="20"/>
  <c r="R220753" i="20"/>
  <c r="Q220753" i="20"/>
  <c r="L220753" i="20"/>
  <c r="R220752" i="20"/>
  <c r="Q220752" i="20"/>
  <c r="L220752" i="20"/>
  <c r="R220751" i="20"/>
  <c r="Q220751" i="20"/>
  <c r="L220751" i="20"/>
  <c r="R220750" i="20"/>
  <c r="Q220750" i="20"/>
  <c r="L220750" i="20"/>
  <c r="R220749" i="20"/>
  <c r="Q220749" i="20"/>
  <c r="L220749" i="20"/>
  <c r="R220748" i="20"/>
  <c r="Q220748" i="20"/>
  <c r="L220748" i="20"/>
  <c r="R220747" i="20"/>
  <c r="Q220747" i="20"/>
  <c r="L220747" i="20"/>
  <c r="R220746" i="20"/>
  <c r="Q220746" i="20"/>
  <c r="L220746" i="20"/>
  <c r="R220745" i="20"/>
  <c r="Q220745" i="20"/>
  <c r="L220745" i="20"/>
  <c r="R220744" i="20"/>
  <c r="Q220744" i="20"/>
  <c r="L220744" i="20"/>
  <c r="R220743" i="20"/>
  <c r="Q220743" i="20"/>
  <c r="L220743" i="20"/>
  <c r="R220742" i="20"/>
  <c r="Q220742" i="20"/>
  <c r="L220742" i="20"/>
  <c r="R220741" i="20"/>
  <c r="Q220741" i="20"/>
  <c r="L220741" i="20"/>
  <c r="R220740" i="20"/>
  <c r="Q220740" i="20"/>
  <c r="L220740" i="20"/>
  <c r="R220739" i="20"/>
  <c r="Q220739" i="20"/>
  <c r="L220739" i="20"/>
  <c r="R220738" i="20"/>
  <c r="Q220738" i="20"/>
  <c r="L220738" i="20"/>
  <c r="R220737" i="20"/>
  <c r="Q220737" i="20"/>
  <c r="L220737" i="20"/>
  <c r="R220736" i="20"/>
  <c r="Q220736" i="20"/>
  <c r="L220736" i="20"/>
  <c r="R220735" i="20"/>
  <c r="Q220735" i="20"/>
  <c r="L220735" i="20"/>
  <c r="R220734" i="20"/>
  <c r="Q220734" i="20"/>
  <c r="L220734" i="20"/>
  <c r="R220733" i="20"/>
  <c r="Q220733" i="20"/>
  <c r="L220733" i="20"/>
  <c r="R220732" i="20"/>
  <c r="Q220732" i="20"/>
  <c r="L220732" i="20"/>
  <c r="R220731" i="20"/>
  <c r="Q220731" i="20"/>
  <c r="L220731" i="20"/>
  <c r="R220730" i="20"/>
  <c r="Q220730" i="20"/>
  <c r="L220730" i="20"/>
  <c r="R220729" i="20"/>
  <c r="Q220729" i="20"/>
  <c r="L220729" i="20"/>
  <c r="R220728" i="20"/>
  <c r="Q220728" i="20"/>
  <c r="L220728" i="20"/>
  <c r="R220727" i="20"/>
  <c r="Q220727" i="20"/>
  <c r="L220727" i="20"/>
  <c r="R220726" i="20"/>
  <c r="Q220726" i="20"/>
  <c r="L220726" i="20"/>
  <c r="R220725" i="20"/>
  <c r="Q220725" i="20"/>
  <c r="L220725" i="20"/>
  <c r="R220724" i="20"/>
  <c r="Q220724" i="20"/>
  <c r="L220724" i="20"/>
  <c r="R220723" i="20"/>
  <c r="Q220723" i="20"/>
  <c r="L220723" i="20"/>
  <c r="R220722" i="20"/>
  <c r="Q220722" i="20"/>
  <c r="L220722" i="20"/>
  <c r="R220721" i="20"/>
  <c r="Q220721" i="20"/>
  <c r="L220721" i="20"/>
  <c r="R220720" i="20"/>
  <c r="Q220720" i="20"/>
  <c r="L220720" i="20"/>
  <c r="R220719" i="20"/>
  <c r="Q220719" i="20"/>
  <c r="L220719" i="20"/>
  <c r="R220718" i="20"/>
  <c r="Q220718" i="20"/>
  <c r="L220718" i="20"/>
  <c r="R220717" i="20"/>
  <c r="Q220717" i="20"/>
  <c r="L220717" i="20"/>
  <c r="R220716" i="20"/>
  <c r="Q220716" i="20"/>
  <c r="L220716" i="20"/>
  <c r="R220715" i="20"/>
  <c r="Q220715" i="20"/>
  <c r="L220715" i="20"/>
  <c r="R220714" i="20"/>
  <c r="Q220714" i="20"/>
  <c r="L220714" i="20"/>
  <c r="R220713" i="20"/>
  <c r="Q220713" i="20"/>
  <c r="L220713" i="20"/>
  <c r="R220712" i="20"/>
  <c r="Q220712" i="20"/>
  <c r="L220712" i="20"/>
  <c r="R220711" i="20"/>
  <c r="Q220711" i="20"/>
  <c r="L220711" i="20"/>
  <c r="R220710" i="20"/>
  <c r="Q220710" i="20"/>
  <c r="L220710" i="20"/>
  <c r="R220709" i="20"/>
  <c r="Q220709" i="20"/>
  <c r="L220709" i="20"/>
  <c r="R220708" i="20"/>
  <c r="Q220708" i="20"/>
  <c r="L220708" i="20"/>
  <c r="R220707" i="20"/>
  <c r="Q220707" i="20"/>
  <c r="L220707" i="20"/>
  <c r="R220706" i="20"/>
  <c r="Q220706" i="20"/>
  <c r="L220706" i="20"/>
  <c r="R220705" i="20"/>
  <c r="Q220705" i="20"/>
  <c r="L220705" i="20"/>
  <c r="R220704" i="20"/>
  <c r="Q220704" i="20"/>
  <c r="L220704" i="20"/>
  <c r="R220703" i="20"/>
  <c r="Q220703" i="20"/>
  <c r="L220703" i="20"/>
  <c r="R220702" i="20"/>
  <c r="Q220702" i="20"/>
  <c r="L220702" i="20"/>
  <c r="R220701" i="20"/>
  <c r="Q220701" i="20"/>
  <c r="L220701" i="20"/>
  <c r="R220700" i="20"/>
  <c r="Q220700" i="20"/>
  <c r="L220700" i="20"/>
  <c r="R220699" i="20"/>
  <c r="Q220699" i="20"/>
  <c r="L220699" i="20"/>
  <c r="R220698" i="20"/>
  <c r="Q220698" i="20"/>
  <c r="L220698" i="20"/>
  <c r="R220697" i="20"/>
  <c r="Q220697" i="20"/>
  <c r="L220697" i="20"/>
  <c r="R220696" i="20"/>
  <c r="Q220696" i="20"/>
  <c r="L220696" i="20"/>
  <c r="R220695" i="20"/>
  <c r="Q220695" i="20"/>
  <c r="L220695" i="20"/>
  <c r="R220694" i="20"/>
  <c r="Q220694" i="20"/>
  <c r="L220694" i="20"/>
  <c r="R220693" i="20"/>
  <c r="Q220693" i="20"/>
  <c r="L220693" i="20"/>
  <c r="R220692" i="20"/>
  <c r="Q220692" i="20"/>
  <c r="L220692" i="20"/>
  <c r="R220691" i="20"/>
  <c r="Q220691" i="20"/>
  <c r="L220691" i="20"/>
  <c r="R220690" i="20"/>
  <c r="Q220690" i="20"/>
  <c r="L220690" i="20"/>
  <c r="R220689" i="20"/>
  <c r="Q220689" i="20"/>
  <c r="L220689" i="20"/>
  <c r="R220688" i="20"/>
  <c r="Q220688" i="20"/>
  <c r="L220688" i="20"/>
  <c r="R220687" i="20"/>
  <c r="Q220687" i="20"/>
  <c r="L220687" i="20"/>
  <c r="R220686" i="20"/>
  <c r="Q220686" i="20"/>
  <c r="L220686" i="20"/>
  <c r="R220685" i="20"/>
  <c r="Q220685" i="20"/>
  <c r="L220685" i="20"/>
  <c r="R220684" i="20"/>
  <c r="Q220684" i="20"/>
  <c r="L220684" i="20"/>
  <c r="R220683" i="20"/>
  <c r="Q220683" i="20"/>
  <c r="L220683" i="20"/>
  <c r="R220682" i="20"/>
  <c r="Q220682" i="20"/>
  <c r="L220682" i="20"/>
  <c r="R220681" i="20"/>
  <c r="Q220681" i="20"/>
  <c r="L220681" i="20"/>
  <c r="R220680" i="20"/>
  <c r="Q220680" i="20"/>
  <c r="L220680" i="20"/>
  <c r="R220679" i="20"/>
  <c r="Q220679" i="20"/>
  <c r="L220679" i="20"/>
  <c r="R220678" i="20"/>
  <c r="Q220678" i="20"/>
  <c r="L220678" i="20"/>
  <c r="R220677" i="20"/>
  <c r="Q220677" i="20"/>
  <c r="L220677" i="20"/>
  <c r="R220676" i="20"/>
  <c r="Q220676" i="20"/>
  <c r="L220676" i="20"/>
  <c r="R220675" i="20"/>
  <c r="Q220675" i="20"/>
  <c r="L220675" i="20"/>
  <c r="R220674" i="20"/>
  <c r="Q220674" i="20"/>
  <c r="L220674" i="20"/>
  <c r="R220673" i="20"/>
  <c r="Q220673" i="20"/>
  <c r="L220673" i="20"/>
  <c r="R220672" i="20"/>
  <c r="Q220672" i="20"/>
  <c r="L220672" i="20"/>
  <c r="R220671" i="20"/>
  <c r="Q220671" i="20"/>
  <c r="L220671" i="20"/>
  <c r="R220670" i="20"/>
  <c r="Q220670" i="20"/>
  <c r="L220670" i="20"/>
  <c r="R220669" i="20"/>
  <c r="Q220669" i="20"/>
  <c r="L220669" i="20"/>
  <c r="R220668" i="20"/>
  <c r="Q220668" i="20"/>
  <c r="L220668" i="20"/>
  <c r="R220667" i="20"/>
  <c r="Q220667" i="20"/>
  <c r="L220667" i="20"/>
  <c r="R220666" i="20"/>
  <c r="Q220666" i="20"/>
  <c r="L220666" i="20"/>
  <c r="R220665" i="20"/>
  <c r="Q220665" i="20"/>
  <c r="L220665" i="20"/>
  <c r="R220664" i="20"/>
  <c r="Q220664" i="20"/>
  <c r="L220664" i="20"/>
  <c r="R220663" i="20"/>
  <c r="Q220663" i="20"/>
  <c r="L220663" i="20"/>
  <c r="R220662" i="20"/>
  <c r="Q220662" i="20"/>
  <c r="L220662" i="20"/>
  <c r="R220661" i="20"/>
  <c r="Q220661" i="20"/>
  <c r="L220661" i="20"/>
  <c r="R220660" i="20"/>
  <c r="Q220660" i="20"/>
  <c r="L220660" i="20"/>
  <c r="R220659" i="20"/>
  <c r="Q220659" i="20"/>
  <c r="L220659" i="20"/>
  <c r="R220658" i="20"/>
  <c r="Q220658" i="20"/>
  <c r="L220658" i="20"/>
  <c r="R220657" i="20"/>
  <c r="Q220657" i="20"/>
  <c r="L220657" i="20"/>
  <c r="R220656" i="20"/>
  <c r="Q220656" i="20"/>
  <c r="L220656" i="20"/>
  <c r="R220655" i="20"/>
  <c r="Q220655" i="20"/>
  <c r="L220655" i="20"/>
  <c r="R220654" i="20"/>
  <c r="Q220654" i="20"/>
  <c r="L220654" i="20"/>
  <c r="R220653" i="20"/>
  <c r="Q220653" i="20"/>
  <c r="L220653" i="20"/>
  <c r="R220652" i="20"/>
  <c r="Q220652" i="20"/>
  <c r="L220652" i="20"/>
  <c r="R220651" i="20"/>
  <c r="Q220651" i="20"/>
  <c r="L220651" i="20"/>
  <c r="R220650" i="20"/>
  <c r="Q220650" i="20"/>
  <c r="L220650" i="20"/>
  <c r="R220649" i="20"/>
  <c r="Q220649" i="20"/>
  <c r="L220649" i="20"/>
  <c r="R220648" i="20"/>
  <c r="Q220648" i="20"/>
  <c r="L220648" i="20"/>
  <c r="R220647" i="20"/>
  <c r="Q220647" i="20"/>
  <c r="L220647" i="20"/>
  <c r="R220646" i="20"/>
  <c r="Q220646" i="20"/>
  <c r="L220646" i="20"/>
  <c r="R220645" i="20"/>
  <c r="Q220645" i="20"/>
  <c r="L220645" i="20"/>
  <c r="R220644" i="20"/>
  <c r="Q220644" i="20"/>
  <c r="L220644" i="20"/>
  <c r="R220643" i="20"/>
  <c r="Q220643" i="20"/>
  <c r="L220643" i="20"/>
  <c r="R220642" i="20"/>
  <c r="Q220642" i="20"/>
  <c r="L220642" i="20"/>
  <c r="R220641" i="20"/>
  <c r="Q220641" i="20"/>
  <c r="L220641" i="20"/>
  <c r="R220640" i="20"/>
  <c r="Q220640" i="20"/>
  <c r="L220640" i="20"/>
  <c r="R220639" i="20"/>
  <c r="Q220639" i="20"/>
  <c r="L220639" i="20"/>
  <c r="R220638" i="20"/>
  <c r="Q220638" i="20"/>
  <c r="L220638" i="20"/>
  <c r="R220637" i="20"/>
  <c r="Q220637" i="20"/>
  <c r="L220637" i="20"/>
  <c r="R220636" i="20"/>
  <c r="Q220636" i="20"/>
  <c r="L220636" i="20"/>
  <c r="R220635" i="20"/>
  <c r="Q220635" i="20"/>
  <c r="L220635" i="20"/>
  <c r="R220634" i="20"/>
  <c r="Q220634" i="20"/>
  <c r="L220634" i="20"/>
  <c r="R220633" i="20"/>
  <c r="Q220633" i="20"/>
  <c r="L220633" i="20"/>
  <c r="R220632" i="20"/>
  <c r="Q220632" i="20"/>
  <c r="L220632" i="20"/>
  <c r="R220631" i="20"/>
  <c r="Q220631" i="20"/>
  <c r="L220631" i="20"/>
  <c r="R220630" i="20"/>
  <c r="Q220630" i="20"/>
  <c r="L220630" i="20"/>
  <c r="R220629" i="20"/>
  <c r="Q220629" i="20"/>
  <c r="L220629" i="20"/>
  <c r="R220628" i="20"/>
  <c r="Q220628" i="20"/>
  <c r="L220628" i="20"/>
  <c r="R220627" i="20"/>
  <c r="Q220627" i="20"/>
  <c r="L220627" i="20"/>
  <c r="R220626" i="20"/>
  <c r="Q220626" i="20"/>
  <c r="L220626" i="20"/>
  <c r="R220625" i="20"/>
  <c r="Q220625" i="20"/>
  <c r="L220625" i="20"/>
  <c r="R220624" i="20"/>
  <c r="Q220624" i="20"/>
  <c r="L220624" i="20"/>
  <c r="R220623" i="20"/>
  <c r="Q220623" i="20"/>
  <c r="L220623" i="20"/>
  <c r="R220622" i="20"/>
  <c r="Q220622" i="20"/>
  <c r="L220622" i="20"/>
  <c r="R220621" i="20"/>
  <c r="Q220621" i="20"/>
  <c r="L220621" i="20"/>
  <c r="R220620" i="20"/>
  <c r="Q220620" i="20"/>
  <c r="L220620" i="20"/>
  <c r="R220619" i="20"/>
  <c r="Q220619" i="20"/>
  <c r="L220619" i="20"/>
  <c r="R220618" i="20"/>
  <c r="Q220618" i="20"/>
  <c r="L220618" i="20"/>
  <c r="R220617" i="20"/>
  <c r="Q220617" i="20"/>
  <c r="L220617" i="20"/>
  <c r="R220616" i="20"/>
  <c r="Q220616" i="20"/>
  <c r="L220616" i="20"/>
  <c r="R220615" i="20"/>
  <c r="Q220615" i="20"/>
  <c r="L220615" i="20"/>
  <c r="R220614" i="20"/>
  <c r="Q220614" i="20"/>
  <c r="L220614" i="20"/>
  <c r="R220613" i="20"/>
  <c r="Q220613" i="20"/>
  <c r="L220613" i="20"/>
  <c r="R220612" i="20"/>
  <c r="Q220612" i="20"/>
  <c r="L220612" i="20"/>
  <c r="R220611" i="20"/>
  <c r="Q220611" i="20"/>
  <c r="L220611" i="20"/>
  <c r="R220610" i="20"/>
  <c r="Q220610" i="20"/>
  <c r="L220610" i="20"/>
  <c r="R220609" i="20"/>
  <c r="Q220609" i="20"/>
  <c r="L220609" i="20"/>
  <c r="R220608" i="20"/>
  <c r="Q220608" i="20"/>
  <c r="L220608" i="20"/>
  <c r="R220607" i="20"/>
  <c r="Q220607" i="20"/>
  <c r="L220607" i="20"/>
  <c r="R220606" i="20"/>
  <c r="Q220606" i="20"/>
  <c r="L220606" i="20"/>
  <c r="R220605" i="20"/>
  <c r="Q220605" i="20"/>
  <c r="L220605" i="20"/>
  <c r="R220604" i="20"/>
  <c r="Q220604" i="20"/>
  <c r="L220604" i="20"/>
  <c r="R220603" i="20"/>
  <c r="Q220603" i="20"/>
  <c r="L220603" i="20"/>
  <c r="R220602" i="20"/>
  <c r="Q220602" i="20"/>
  <c r="L220602" i="20"/>
  <c r="R220601" i="20"/>
  <c r="Q220601" i="20"/>
  <c r="L220601" i="20"/>
  <c r="R220600" i="20"/>
  <c r="Q220600" i="20"/>
  <c r="L220600" i="20"/>
  <c r="R220599" i="20"/>
  <c r="Q220599" i="20"/>
  <c r="L220599" i="20"/>
  <c r="R220598" i="20"/>
  <c r="Q220598" i="20"/>
  <c r="L220598" i="20"/>
  <c r="R220597" i="20"/>
  <c r="Q220597" i="20"/>
  <c r="L220597" i="20"/>
  <c r="R220596" i="20"/>
  <c r="Q220596" i="20"/>
  <c r="L220596" i="20"/>
  <c r="R220595" i="20"/>
  <c r="Q220595" i="20"/>
  <c r="L220595" i="20"/>
  <c r="R220594" i="20"/>
  <c r="Q220594" i="20"/>
  <c r="L220594" i="20"/>
  <c r="R220593" i="20"/>
  <c r="Q220593" i="20"/>
  <c r="L220593" i="20"/>
  <c r="R220592" i="20"/>
  <c r="Q220592" i="20"/>
  <c r="L220592" i="20"/>
  <c r="R220591" i="20"/>
  <c r="Q220591" i="20"/>
  <c r="L220591" i="20"/>
  <c r="R220590" i="20"/>
  <c r="Q220590" i="20"/>
  <c r="L220590" i="20"/>
  <c r="R220589" i="20"/>
  <c r="Q220589" i="20"/>
  <c r="L220589" i="20"/>
  <c r="R220588" i="20"/>
  <c r="Q220588" i="20"/>
  <c r="L220588" i="20"/>
  <c r="R220587" i="20"/>
  <c r="Q220587" i="20"/>
  <c r="L220587" i="20"/>
  <c r="R220586" i="20"/>
  <c r="Q220586" i="20"/>
  <c r="L220586" i="20"/>
  <c r="R220585" i="20"/>
  <c r="Q220585" i="20"/>
  <c r="L220585" i="20"/>
  <c r="R220584" i="20"/>
  <c r="Q220584" i="20"/>
  <c r="L220584" i="20"/>
  <c r="R220583" i="20"/>
  <c r="Q220583" i="20"/>
  <c r="L220583" i="20"/>
  <c r="R220582" i="20"/>
  <c r="Q220582" i="20"/>
  <c r="L220582" i="20"/>
  <c r="R220581" i="20"/>
  <c r="Q220581" i="20"/>
  <c r="L220581" i="20"/>
  <c r="R220580" i="20"/>
  <c r="Q220580" i="20"/>
  <c r="L220580" i="20"/>
  <c r="R220579" i="20"/>
  <c r="Q220579" i="20"/>
  <c r="L220579" i="20"/>
  <c r="R220578" i="20"/>
  <c r="Q220578" i="20"/>
  <c r="L220578" i="20"/>
  <c r="R220577" i="20"/>
  <c r="Q220577" i="20"/>
  <c r="L220577" i="20"/>
  <c r="R220576" i="20"/>
  <c r="Q220576" i="20"/>
  <c r="L220576" i="20"/>
  <c r="R220575" i="20"/>
  <c r="Q220575" i="20"/>
  <c r="L220575" i="20"/>
  <c r="R220574" i="20"/>
  <c r="Q220574" i="20"/>
  <c r="L220574" i="20"/>
  <c r="R220573" i="20"/>
  <c r="Q220573" i="20"/>
  <c r="L220573" i="20"/>
  <c r="R220572" i="20"/>
  <c r="Q220572" i="20"/>
  <c r="L220572" i="20"/>
  <c r="R220571" i="20"/>
  <c r="Q220571" i="20"/>
  <c r="L220571" i="20"/>
  <c r="R220570" i="20"/>
  <c r="Q220570" i="20"/>
  <c r="L220570" i="20"/>
  <c r="R220569" i="20"/>
  <c r="Q220569" i="20"/>
  <c r="L220569" i="20"/>
  <c r="R220568" i="20"/>
  <c r="Q220568" i="20"/>
  <c r="L220568" i="20"/>
  <c r="R220567" i="20"/>
  <c r="Q220567" i="20"/>
  <c r="L220567" i="20"/>
  <c r="R220566" i="20"/>
  <c r="Q220566" i="20"/>
  <c r="L220566" i="20"/>
  <c r="R220565" i="20"/>
  <c r="Q220565" i="20"/>
  <c r="L220565" i="20"/>
  <c r="R220564" i="20"/>
  <c r="Q220564" i="20"/>
  <c r="L220564" i="20"/>
  <c r="R220563" i="20"/>
  <c r="Q220563" i="20"/>
  <c r="L220563" i="20"/>
  <c r="R220562" i="20"/>
  <c r="Q220562" i="20"/>
  <c r="L220562" i="20"/>
  <c r="R220561" i="20"/>
  <c r="Q220561" i="20"/>
  <c r="L220561" i="20"/>
  <c r="R220560" i="20"/>
  <c r="Q220560" i="20"/>
  <c r="L220560" i="20"/>
  <c r="R220559" i="20"/>
  <c r="Q220559" i="20"/>
  <c r="L220559" i="20"/>
  <c r="R220558" i="20"/>
  <c r="Q220558" i="20"/>
  <c r="L220558" i="20"/>
  <c r="R220557" i="20"/>
  <c r="Q220557" i="20"/>
  <c r="L220557" i="20"/>
  <c r="R220556" i="20"/>
  <c r="Q220556" i="20"/>
  <c r="L220556" i="20"/>
  <c r="R220555" i="20"/>
  <c r="Q220555" i="20"/>
  <c r="L220555" i="20"/>
  <c r="R220554" i="20"/>
  <c r="Q220554" i="20"/>
  <c r="L220554" i="20"/>
  <c r="R220553" i="20"/>
  <c r="Q220553" i="20"/>
  <c r="L220553" i="20"/>
  <c r="R220552" i="20"/>
  <c r="Q220552" i="20"/>
  <c r="L220552" i="20"/>
  <c r="R220551" i="20"/>
  <c r="Q220551" i="20"/>
  <c r="L220551" i="20"/>
  <c r="R220550" i="20"/>
  <c r="Q220550" i="20"/>
  <c r="L220550" i="20"/>
  <c r="R220549" i="20"/>
  <c r="Q220549" i="20"/>
  <c r="L220549" i="20"/>
  <c r="R220548" i="20"/>
  <c r="Q220548" i="20"/>
  <c r="L220548" i="20"/>
  <c r="R220547" i="20"/>
  <c r="Q220547" i="20"/>
  <c r="L220547" i="20"/>
  <c r="R220546" i="20"/>
  <c r="Q220546" i="20"/>
  <c r="L220546" i="20"/>
  <c r="R220545" i="20"/>
  <c r="Q220545" i="20"/>
  <c r="L220545" i="20"/>
  <c r="R220544" i="20"/>
  <c r="Q220544" i="20"/>
  <c r="L220544" i="20"/>
  <c r="R220543" i="20"/>
  <c r="Q220543" i="20"/>
  <c r="L220543" i="20"/>
  <c r="R220542" i="20"/>
  <c r="Q220542" i="20"/>
  <c r="L220542" i="20"/>
  <c r="R220541" i="20"/>
  <c r="Q220541" i="20"/>
  <c r="L220541" i="20"/>
  <c r="R220540" i="20"/>
  <c r="Q220540" i="20"/>
  <c r="L220540" i="20"/>
  <c r="R220539" i="20"/>
  <c r="Q220539" i="20"/>
  <c r="L220539" i="20"/>
  <c r="R220538" i="20"/>
  <c r="Q220538" i="20"/>
  <c r="L220538" i="20"/>
  <c r="R220537" i="20"/>
  <c r="Q220537" i="20"/>
  <c r="L220537" i="20"/>
  <c r="R220536" i="20"/>
  <c r="Q220536" i="20"/>
  <c r="L220536" i="20"/>
  <c r="R220535" i="20"/>
  <c r="Q220535" i="20"/>
  <c r="L220535" i="20"/>
  <c r="R220534" i="20"/>
  <c r="Q220534" i="20"/>
  <c r="L220534" i="20"/>
  <c r="R220533" i="20"/>
  <c r="Q220533" i="20"/>
  <c r="L220533" i="20"/>
  <c r="R220532" i="20"/>
  <c r="Q220532" i="20"/>
  <c r="L220532" i="20"/>
  <c r="R220531" i="20"/>
  <c r="Q220531" i="20"/>
  <c r="L220531" i="20"/>
  <c r="R220530" i="20"/>
  <c r="Q220530" i="20"/>
  <c r="L220530" i="20"/>
  <c r="R220529" i="20"/>
  <c r="Q220529" i="20"/>
  <c r="L220529" i="20"/>
  <c r="R220528" i="20"/>
  <c r="Q220528" i="20"/>
  <c r="L220528" i="20"/>
  <c r="R220527" i="20"/>
  <c r="Q220527" i="20"/>
  <c r="L220527" i="20"/>
  <c r="R220526" i="20"/>
  <c r="Q220526" i="20"/>
  <c r="L220526" i="20"/>
  <c r="R220525" i="20"/>
  <c r="Q220525" i="20"/>
  <c r="L220525" i="20"/>
  <c r="R220524" i="20"/>
  <c r="Q220524" i="20"/>
  <c r="L220524" i="20"/>
  <c r="R220523" i="20"/>
  <c r="Q220523" i="20"/>
  <c r="L220523" i="20"/>
  <c r="R220522" i="20"/>
  <c r="Q220522" i="20"/>
  <c r="L220522" i="20"/>
  <c r="R220521" i="20"/>
  <c r="Q220521" i="20"/>
  <c r="L220521" i="20"/>
  <c r="R220520" i="20"/>
  <c r="Q220520" i="20"/>
  <c r="L220520" i="20"/>
  <c r="R220519" i="20"/>
  <c r="Q220519" i="20"/>
  <c r="L220519" i="20"/>
  <c r="R220518" i="20"/>
  <c r="Q220518" i="20"/>
  <c r="L220518" i="20"/>
  <c r="R220517" i="20"/>
  <c r="Q220517" i="20"/>
  <c r="L220517" i="20"/>
  <c r="R220516" i="20"/>
  <c r="Q220516" i="20"/>
  <c r="L220516" i="20"/>
  <c r="R220515" i="20"/>
  <c r="Q220515" i="20"/>
  <c r="L220515" i="20"/>
  <c r="R220514" i="20"/>
  <c r="Q220514" i="20"/>
  <c r="L220514" i="20"/>
  <c r="R220513" i="20"/>
  <c r="Q220513" i="20"/>
  <c r="L220513" i="20"/>
  <c r="R220512" i="20"/>
  <c r="Q220512" i="20"/>
  <c r="L220512" i="20"/>
  <c r="R220511" i="20"/>
  <c r="Q220511" i="20"/>
  <c r="L220511" i="20"/>
  <c r="R220510" i="20"/>
  <c r="Q220510" i="20"/>
  <c r="L220510" i="20"/>
  <c r="R220509" i="20"/>
  <c r="Q220509" i="20"/>
  <c r="L220509" i="20"/>
  <c r="R220508" i="20"/>
  <c r="Q220508" i="20"/>
  <c r="L220508" i="20"/>
  <c r="R220507" i="20"/>
  <c r="Q220507" i="20"/>
  <c r="L220507" i="20"/>
  <c r="R220506" i="20"/>
  <c r="Q220506" i="20"/>
  <c r="L220506" i="20"/>
  <c r="R220505" i="20"/>
  <c r="Q220505" i="20"/>
  <c r="L220505" i="20"/>
  <c r="R220504" i="20"/>
  <c r="Q220504" i="20"/>
  <c r="L220504" i="20"/>
  <c r="R220503" i="20"/>
  <c r="Q220503" i="20"/>
  <c r="L220503" i="20"/>
  <c r="R220502" i="20"/>
  <c r="Q220502" i="20"/>
  <c r="L220502" i="20"/>
  <c r="R220501" i="20"/>
  <c r="Q220501" i="20"/>
  <c r="L220501" i="20"/>
  <c r="R220500" i="20"/>
  <c r="Q220500" i="20"/>
  <c r="L220500" i="20"/>
  <c r="R220499" i="20"/>
  <c r="Q220499" i="20"/>
  <c r="L220499" i="20"/>
  <c r="R220498" i="20"/>
  <c r="Q220498" i="20"/>
  <c r="L220498" i="20"/>
  <c r="R220497" i="20"/>
  <c r="Q220497" i="20"/>
  <c r="L220497" i="20"/>
  <c r="R220496" i="20"/>
  <c r="Q220496" i="20"/>
  <c r="L220496" i="20"/>
  <c r="R220495" i="20"/>
  <c r="Q220495" i="20"/>
  <c r="L220495" i="20"/>
  <c r="R220494" i="20"/>
  <c r="Q220494" i="20"/>
  <c r="L220494" i="20"/>
  <c r="R220493" i="20"/>
  <c r="Q220493" i="20"/>
  <c r="L220493" i="20"/>
  <c r="R220492" i="20"/>
  <c r="Q220492" i="20"/>
  <c r="L220492" i="20"/>
  <c r="R220491" i="20"/>
  <c r="Q220491" i="20"/>
  <c r="L220491" i="20"/>
  <c r="R220490" i="20"/>
  <c r="Q220490" i="20"/>
  <c r="L220490" i="20"/>
  <c r="R220489" i="20"/>
  <c r="Q220489" i="20"/>
  <c r="L220489" i="20"/>
  <c r="R220488" i="20"/>
  <c r="Q220488" i="20"/>
  <c r="L220488" i="20"/>
  <c r="R220487" i="20"/>
  <c r="Q220487" i="20"/>
  <c r="L220487" i="20"/>
  <c r="R220486" i="20"/>
  <c r="Q220486" i="20"/>
  <c r="L220486" i="20"/>
  <c r="R220485" i="20"/>
  <c r="Q220485" i="20"/>
  <c r="L220485" i="20"/>
  <c r="R220484" i="20"/>
  <c r="Q220484" i="20"/>
  <c r="L220484" i="20"/>
  <c r="R220483" i="20"/>
  <c r="Q220483" i="20"/>
  <c r="L220483" i="20"/>
  <c r="R220482" i="20"/>
  <c r="Q220482" i="20"/>
  <c r="L220482" i="20"/>
  <c r="R220481" i="20"/>
  <c r="Q220481" i="20"/>
  <c r="L220481" i="20"/>
  <c r="R220480" i="20"/>
  <c r="Q220480" i="20"/>
  <c r="L220480" i="20"/>
  <c r="R220479" i="20"/>
  <c r="Q220479" i="20"/>
  <c r="L220479" i="20"/>
  <c r="R220478" i="20"/>
  <c r="Q220478" i="20"/>
  <c r="L220478" i="20"/>
  <c r="R220477" i="20"/>
  <c r="Q220477" i="20"/>
  <c r="L220477" i="20"/>
  <c r="R220476" i="20"/>
  <c r="Q220476" i="20"/>
  <c r="L220476" i="20"/>
  <c r="R220475" i="20"/>
  <c r="Q220475" i="20"/>
  <c r="L220475" i="20"/>
  <c r="R220474" i="20"/>
  <c r="Q220474" i="20"/>
  <c r="L220474" i="20"/>
  <c r="R220473" i="20"/>
  <c r="Q220473" i="20"/>
  <c r="L220473" i="20"/>
  <c r="R220472" i="20"/>
  <c r="Q220472" i="20"/>
  <c r="L220472" i="20"/>
  <c r="R220471" i="20"/>
  <c r="Q220471" i="20"/>
  <c r="L220471" i="20"/>
  <c r="R220470" i="20"/>
  <c r="Q220470" i="20"/>
  <c r="L220470" i="20"/>
  <c r="R220469" i="20"/>
  <c r="Q220469" i="20"/>
  <c r="L220469" i="20"/>
  <c r="R220468" i="20"/>
  <c r="Q220468" i="20"/>
  <c r="L220468" i="20"/>
  <c r="R220467" i="20"/>
  <c r="Q220467" i="20"/>
  <c r="L220467" i="20"/>
  <c r="R220466" i="20"/>
  <c r="Q220466" i="20"/>
  <c r="L220466" i="20"/>
  <c r="R220465" i="20"/>
  <c r="Q220465" i="20"/>
  <c r="L220465" i="20"/>
  <c r="R220464" i="20"/>
  <c r="Q220464" i="20"/>
  <c r="L220464" i="20"/>
  <c r="R220463" i="20"/>
  <c r="Q220463" i="20"/>
  <c r="L220463" i="20"/>
  <c r="R220462" i="20"/>
  <c r="Q220462" i="20"/>
  <c r="L220462" i="20"/>
  <c r="R220461" i="20"/>
  <c r="Q220461" i="20"/>
  <c r="L220461" i="20"/>
  <c r="R220460" i="20"/>
  <c r="Q220460" i="20"/>
  <c r="L220460" i="20"/>
  <c r="R220459" i="20"/>
  <c r="Q220459" i="20"/>
  <c r="L220459" i="20"/>
  <c r="R220458" i="20"/>
  <c r="Q220458" i="20"/>
  <c r="L220458" i="20"/>
  <c r="R220457" i="20"/>
  <c r="Q220457" i="20"/>
  <c r="L220457" i="20"/>
  <c r="R220456" i="20"/>
  <c r="Q220456" i="20"/>
  <c r="L220456" i="20"/>
  <c r="R220455" i="20"/>
  <c r="Q220455" i="20"/>
  <c r="L220455" i="20"/>
  <c r="R220454" i="20"/>
  <c r="Q220454" i="20"/>
  <c r="L220454" i="20"/>
  <c r="R220453" i="20"/>
  <c r="Q220453" i="20"/>
  <c r="L220453" i="20"/>
  <c r="R220452" i="20"/>
  <c r="Q220452" i="20"/>
  <c r="L220452" i="20"/>
  <c r="R220451" i="20"/>
  <c r="Q220451" i="20"/>
  <c r="L220451" i="20"/>
  <c r="R220450" i="20"/>
  <c r="Q220450" i="20"/>
  <c r="L220450" i="20"/>
  <c r="R220449" i="20"/>
  <c r="Q220449" i="20"/>
  <c r="L220449" i="20"/>
  <c r="R220448" i="20"/>
  <c r="Q220448" i="20"/>
  <c r="L220448" i="20"/>
  <c r="R220447" i="20"/>
  <c r="Q220447" i="20"/>
  <c r="L220447" i="20"/>
  <c r="R220446" i="20"/>
  <c r="Q220446" i="20"/>
  <c r="L220446" i="20"/>
  <c r="R220445" i="20"/>
  <c r="Q220445" i="20"/>
  <c r="L220445" i="20"/>
  <c r="R220444" i="20"/>
  <c r="Q220444" i="20"/>
  <c r="L220444" i="20"/>
  <c r="R220443" i="20"/>
  <c r="Q220443" i="20"/>
  <c r="L220443" i="20"/>
  <c r="R220442" i="20"/>
  <c r="Q220442" i="20"/>
  <c r="L220442" i="20"/>
  <c r="R220441" i="20"/>
  <c r="Q220441" i="20"/>
  <c r="L220441" i="20"/>
  <c r="R220440" i="20"/>
  <c r="Q220440" i="20"/>
  <c r="L220440" i="20"/>
  <c r="R220439" i="20"/>
  <c r="Q220439" i="20"/>
  <c r="L220439" i="20"/>
  <c r="R220438" i="20"/>
  <c r="Q220438" i="20"/>
  <c r="L220438" i="20"/>
  <c r="R220437" i="20"/>
  <c r="Q220437" i="20"/>
  <c r="L220437" i="20"/>
  <c r="R220436" i="20"/>
  <c r="Q220436" i="20"/>
  <c r="L220436" i="20"/>
  <c r="R220435" i="20"/>
  <c r="Q220435" i="20"/>
  <c r="L220435" i="20"/>
  <c r="R220434" i="20"/>
  <c r="Q220434" i="20"/>
  <c r="L220434" i="20"/>
  <c r="R220433" i="20"/>
  <c r="Q220433" i="20"/>
  <c r="L220433" i="20"/>
  <c r="R220432" i="20"/>
  <c r="Q220432" i="20"/>
  <c r="L220432" i="20"/>
  <c r="R220431" i="20"/>
  <c r="Q220431" i="20"/>
  <c r="L220431" i="20"/>
  <c r="R220430" i="20"/>
  <c r="Q220430" i="20"/>
  <c r="L220430" i="20"/>
  <c r="R220429" i="20"/>
  <c r="Q220429" i="20"/>
  <c r="L220429" i="20"/>
  <c r="R220428" i="20"/>
  <c r="Q220428" i="20"/>
  <c r="L220428" i="20"/>
  <c r="R220427" i="20"/>
  <c r="Q220427" i="20"/>
  <c r="L220427" i="20"/>
  <c r="R220426" i="20"/>
  <c r="Q220426" i="20"/>
  <c r="L220426" i="20"/>
  <c r="R220425" i="20"/>
  <c r="Q220425" i="20"/>
  <c r="L220425" i="20"/>
  <c r="R220424" i="20"/>
  <c r="Q220424" i="20"/>
  <c r="L220424" i="20"/>
  <c r="R220423" i="20"/>
  <c r="Q220423" i="20"/>
  <c r="L220423" i="20"/>
  <c r="R220422" i="20"/>
  <c r="Q220422" i="20"/>
  <c r="L220422" i="20"/>
  <c r="R220421" i="20"/>
  <c r="Q220421" i="20"/>
  <c r="L220421" i="20"/>
  <c r="R220420" i="20"/>
  <c r="Q220420" i="20"/>
  <c r="L220420" i="20"/>
  <c r="R220419" i="20"/>
  <c r="Q220419" i="20"/>
  <c r="L220419" i="20"/>
  <c r="R220418" i="20"/>
  <c r="Q220418" i="20"/>
  <c r="L220418" i="20"/>
  <c r="R220417" i="20"/>
  <c r="Q220417" i="20"/>
  <c r="L220417" i="20"/>
  <c r="R220416" i="20"/>
  <c r="Q220416" i="20"/>
  <c r="L220416" i="20"/>
  <c r="R220415" i="20"/>
  <c r="Q220415" i="20"/>
  <c r="L220415" i="20"/>
  <c r="R220414" i="20"/>
  <c r="Q220414" i="20"/>
  <c r="L220414" i="20"/>
  <c r="R220413" i="20"/>
  <c r="Q220413" i="20"/>
  <c r="L220413" i="20"/>
  <c r="R220412" i="20"/>
  <c r="Q220412" i="20"/>
  <c r="L220412" i="20"/>
  <c r="R220411" i="20"/>
  <c r="Q220411" i="20"/>
  <c r="L220411" i="20"/>
  <c r="R220410" i="20"/>
  <c r="Q220410" i="20"/>
  <c r="L220410" i="20"/>
  <c r="R220409" i="20"/>
  <c r="Q220409" i="20"/>
  <c r="L220409" i="20"/>
  <c r="R220408" i="20"/>
  <c r="Q220408" i="20"/>
  <c r="L220408" i="20"/>
  <c r="R220407" i="20"/>
  <c r="Q220407" i="20"/>
  <c r="L220407" i="20"/>
  <c r="R220406" i="20"/>
  <c r="Q220406" i="20"/>
  <c r="L220406" i="20"/>
  <c r="R220405" i="20"/>
  <c r="Q220405" i="20"/>
  <c r="L220405" i="20"/>
  <c r="R220404" i="20"/>
  <c r="Q220404" i="20"/>
  <c r="L220404" i="20"/>
  <c r="R220403" i="20"/>
  <c r="Q220403" i="20"/>
  <c r="L220403" i="20"/>
  <c r="R220402" i="20"/>
  <c r="Q220402" i="20"/>
  <c r="L220402" i="20"/>
  <c r="R220401" i="20"/>
  <c r="Q220401" i="20"/>
  <c r="L220401" i="20"/>
  <c r="R220400" i="20"/>
  <c r="Q220400" i="20"/>
  <c r="L220400" i="20"/>
  <c r="R220399" i="20"/>
  <c r="Q220399" i="20"/>
  <c r="L220399" i="20"/>
  <c r="R220398" i="20"/>
  <c r="Q220398" i="20"/>
  <c r="L220398" i="20"/>
  <c r="R220397" i="20"/>
  <c r="Q220397" i="20"/>
  <c r="L220397" i="20"/>
  <c r="R220396" i="20"/>
  <c r="Q220396" i="20"/>
  <c r="L220396" i="20"/>
  <c r="R220395" i="20"/>
  <c r="Q220395" i="20"/>
  <c r="L220395" i="20"/>
  <c r="R220394" i="20"/>
  <c r="Q220394" i="20"/>
  <c r="L220394" i="20"/>
  <c r="R220393" i="20"/>
  <c r="Q220393" i="20"/>
  <c r="L220393" i="20"/>
  <c r="R220392" i="20"/>
  <c r="Q220392" i="20"/>
  <c r="L220392" i="20"/>
  <c r="R220391" i="20"/>
  <c r="Q220391" i="20"/>
  <c r="L220391" i="20"/>
  <c r="R220390" i="20"/>
  <c r="Q220390" i="20"/>
  <c r="L220390" i="20"/>
  <c r="R220389" i="20"/>
  <c r="Q220389" i="20"/>
  <c r="L220389" i="20"/>
  <c r="R220388" i="20"/>
  <c r="Q220388" i="20"/>
  <c r="L220388" i="20"/>
  <c r="R220387" i="20"/>
  <c r="Q220387" i="20"/>
  <c r="L220387" i="20"/>
  <c r="R220386" i="20"/>
  <c r="Q220386" i="20"/>
  <c r="L220386" i="20"/>
  <c r="R220385" i="20"/>
  <c r="Q220385" i="20"/>
  <c r="L220385" i="20"/>
  <c r="R220384" i="20"/>
  <c r="Q220384" i="20"/>
  <c r="L220384" i="20"/>
  <c r="R220383" i="20"/>
  <c r="Q220383" i="20"/>
  <c r="L220383" i="20"/>
  <c r="R220382" i="20"/>
  <c r="Q220382" i="20"/>
  <c r="L220382" i="20"/>
  <c r="R220381" i="20"/>
  <c r="Q220381" i="20"/>
  <c r="L220381" i="20"/>
  <c r="R220380" i="20"/>
  <c r="Q220380" i="20"/>
  <c r="L220380" i="20"/>
  <c r="R220379" i="20"/>
  <c r="Q220379" i="20"/>
  <c r="L220379" i="20"/>
  <c r="R220378" i="20"/>
  <c r="Q220378" i="20"/>
  <c r="L220378" i="20"/>
  <c r="R220377" i="20"/>
  <c r="Q220377" i="20"/>
  <c r="L220377" i="20"/>
  <c r="R220376" i="20"/>
  <c r="Q220376" i="20"/>
  <c r="L220376" i="20"/>
  <c r="R220375" i="20"/>
  <c r="Q220375" i="20"/>
  <c r="L220375" i="20"/>
  <c r="R220374" i="20"/>
  <c r="Q220374" i="20"/>
  <c r="L220374" i="20"/>
  <c r="R220373" i="20"/>
  <c r="Q220373" i="20"/>
  <c r="L220373" i="20"/>
  <c r="R220372" i="20"/>
  <c r="Q220372" i="20"/>
  <c r="L220372" i="20"/>
  <c r="R220371" i="20"/>
  <c r="Q220371" i="20"/>
  <c r="L220371" i="20"/>
  <c r="R220370" i="20"/>
  <c r="Q220370" i="20"/>
  <c r="L220370" i="20"/>
  <c r="R220369" i="20"/>
  <c r="Q220369" i="20"/>
  <c r="L220369" i="20"/>
  <c r="R220368" i="20"/>
  <c r="Q220368" i="20"/>
  <c r="L220368" i="20"/>
  <c r="R220367" i="20"/>
  <c r="Q220367" i="20"/>
  <c r="L220367" i="20"/>
  <c r="R220366" i="20"/>
  <c r="Q220366" i="20"/>
  <c r="L220366" i="20"/>
  <c r="R220365" i="20"/>
  <c r="Q220365" i="20"/>
  <c r="L220365" i="20"/>
  <c r="R220364" i="20"/>
  <c r="Q220364" i="20"/>
  <c r="L220364" i="20"/>
  <c r="R220363" i="20"/>
  <c r="Q220363" i="20"/>
  <c r="L220363" i="20"/>
  <c r="R220362" i="20"/>
  <c r="Q220362" i="20"/>
  <c r="L220362" i="20"/>
  <c r="R220361" i="20"/>
  <c r="Q220361" i="20"/>
  <c r="L220361" i="20"/>
  <c r="R220360" i="20"/>
  <c r="Q220360" i="20"/>
  <c r="L220360" i="20"/>
  <c r="R220359" i="20"/>
  <c r="Q220359" i="20"/>
  <c r="L220359" i="20"/>
  <c r="R220358" i="20"/>
  <c r="Q220358" i="20"/>
  <c r="L220358" i="20"/>
  <c r="R220357" i="20"/>
  <c r="Q220357" i="20"/>
  <c r="L220357" i="20"/>
  <c r="R220356" i="20"/>
  <c r="Q220356" i="20"/>
  <c r="L220356" i="20"/>
  <c r="R220355" i="20"/>
  <c r="Q220355" i="20"/>
  <c r="L220355" i="20"/>
  <c r="R220354" i="20"/>
  <c r="Q220354" i="20"/>
  <c r="L220354" i="20"/>
  <c r="R220353" i="20"/>
  <c r="Q220353" i="20"/>
  <c r="L220353" i="20"/>
  <c r="R220352" i="20"/>
  <c r="Q220352" i="20"/>
  <c r="L220352" i="20"/>
  <c r="R220351" i="20"/>
  <c r="Q220351" i="20"/>
  <c r="L220351" i="20"/>
  <c r="R220350" i="20"/>
  <c r="Q220350" i="20"/>
  <c r="L220350" i="20"/>
  <c r="R220349" i="20"/>
  <c r="Q220349" i="20"/>
  <c r="L220349" i="20"/>
  <c r="R220348" i="20"/>
  <c r="Q220348" i="20"/>
  <c r="L220348" i="20"/>
  <c r="R220347" i="20"/>
  <c r="Q220347" i="20"/>
  <c r="L220347" i="20"/>
  <c r="R220346" i="20"/>
  <c r="Q220346" i="20"/>
  <c r="L220346" i="20"/>
  <c r="R220345" i="20"/>
  <c r="Q220345" i="20"/>
  <c r="L220345" i="20"/>
  <c r="R220344" i="20"/>
  <c r="Q220344" i="20"/>
  <c r="L220344" i="20"/>
  <c r="R220343" i="20"/>
  <c r="Q220343" i="20"/>
  <c r="L220343" i="20"/>
  <c r="R220342" i="20"/>
  <c r="Q220342" i="20"/>
  <c r="L220342" i="20"/>
  <c r="R220341" i="20"/>
  <c r="Q220341" i="20"/>
  <c r="L220341" i="20"/>
  <c r="R220340" i="20"/>
  <c r="Q220340" i="20"/>
  <c r="L220340" i="20"/>
  <c r="R220339" i="20"/>
  <c r="Q220339" i="20"/>
  <c r="L220339" i="20"/>
  <c r="R220338" i="20"/>
  <c r="Q220338" i="20"/>
  <c r="L220338" i="20"/>
  <c r="R220337" i="20"/>
  <c r="Q220337" i="20"/>
  <c r="L220337" i="20"/>
  <c r="R220336" i="20"/>
  <c r="Q220336" i="20"/>
  <c r="L220336" i="20"/>
  <c r="R220335" i="20"/>
  <c r="Q220335" i="20"/>
  <c r="L220335" i="20"/>
  <c r="R220334" i="20"/>
  <c r="Q220334" i="20"/>
  <c r="L220334" i="20"/>
  <c r="R220333" i="20"/>
  <c r="Q220333" i="20"/>
  <c r="L220333" i="20"/>
  <c r="R220332" i="20"/>
  <c r="Q220332" i="20"/>
  <c r="L220332" i="20"/>
  <c r="R220331" i="20"/>
  <c r="Q220331" i="20"/>
  <c r="L220331" i="20"/>
  <c r="R220330" i="20"/>
  <c r="Q220330" i="20"/>
  <c r="L220330" i="20"/>
  <c r="R220329" i="20"/>
  <c r="Q220329" i="20"/>
  <c r="L220329" i="20"/>
  <c r="R220328" i="20"/>
  <c r="Q220328" i="20"/>
  <c r="L220328" i="20"/>
  <c r="R220327" i="20"/>
  <c r="Q220327" i="20"/>
  <c r="L220327" i="20"/>
  <c r="R220326" i="20"/>
  <c r="Q220326" i="20"/>
  <c r="L220326" i="20"/>
  <c r="R220325" i="20"/>
  <c r="Q220325" i="20"/>
  <c r="L220325" i="20"/>
  <c r="R220324" i="20"/>
  <c r="Q220324" i="20"/>
  <c r="L220324" i="20"/>
  <c r="R220323" i="20"/>
  <c r="Q220323" i="20"/>
  <c r="L220323" i="20"/>
  <c r="R220322" i="20"/>
  <c r="Q220322" i="20"/>
  <c r="L220322" i="20"/>
  <c r="R220321" i="20"/>
  <c r="Q220321" i="20"/>
  <c r="L220321" i="20"/>
  <c r="R220320" i="20"/>
  <c r="Q220320" i="20"/>
  <c r="L220320" i="20"/>
  <c r="R220319" i="20"/>
  <c r="Q220319" i="20"/>
  <c r="L220319" i="20"/>
  <c r="R220318" i="20"/>
  <c r="Q220318" i="20"/>
  <c r="L220318" i="20"/>
  <c r="R220317" i="20"/>
  <c r="Q220317" i="20"/>
  <c r="L220317" i="20"/>
  <c r="R220316" i="20"/>
  <c r="Q220316" i="20"/>
  <c r="L220316" i="20"/>
  <c r="R220315" i="20"/>
  <c r="Q220315" i="20"/>
  <c r="L220315" i="20"/>
  <c r="R220314" i="20"/>
  <c r="Q220314" i="20"/>
  <c r="L220314" i="20"/>
  <c r="R220313" i="20"/>
  <c r="Q220313" i="20"/>
  <c r="L220313" i="20"/>
  <c r="R220312" i="20"/>
  <c r="Q220312" i="20"/>
  <c r="L220312" i="20"/>
  <c r="R220311" i="20"/>
  <c r="Q220311" i="20"/>
  <c r="L220311" i="20"/>
  <c r="R220310" i="20"/>
  <c r="Q220310" i="20"/>
  <c r="L220310" i="20"/>
  <c r="R220309" i="20"/>
  <c r="Q220309" i="20"/>
  <c r="L220309" i="20"/>
  <c r="R220308" i="20"/>
  <c r="Q220308" i="20"/>
  <c r="L220308" i="20"/>
  <c r="R220307" i="20"/>
  <c r="Q220307" i="20"/>
  <c r="L220307" i="20"/>
  <c r="R220306" i="20"/>
  <c r="Q220306" i="20"/>
  <c r="L220306" i="20"/>
  <c r="R220305" i="20"/>
  <c r="Q220305" i="20"/>
  <c r="L220305" i="20"/>
  <c r="R220304" i="20"/>
  <c r="Q220304" i="20"/>
  <c r="L220304" i="20"/>
  <c r="R220303" i="20"/>
  <c r="Q220303" i="20"/>
  <c r="L220303" i="20"/>
  <c r="R220302" i="20"/>
  <c r="Q220302" i="20"/>
  <c r="L220302" i="20"/>
  <c r="R220301" i="20"/>
  <c r="Q220301" i="20"/>
  <c r="L220301" i="20"/>
  <c r="R220300" i="20"/>
  <c r="Q220300" i="20"/>
  <c r="L220300" i="20"/>
  <c r="R220299" i="20"/>
  <c r="Q220299" i="20"/>
  <c r="L220299" i="20"/>
  <c r="R220298" i="20"/>
  <c r="Q220298" i="20"/>
  <c r="L220298" i="20"/>
  <c r="R220297" i="20"/>
  <c r="Q220297" i="20"/>
  <c r="L220297" i="20"/>
  <c r="R220296" i="20"/>
  <c r="Q220296" i="20"/>
  <c r="L220296" i="20"/>
  <c r="R220295" i="20"/>
  <c r="Q220295" i="20"/>
  <c r="L220295" i="20"/>
  <c r="R220294" i="20"/>
  <c r="Q220294" i="20"/>
  <c r="L220294" i="20"/>
  <c r="R220293" i="20"/>
  <c r="Q220293" i="20"/>
  <c r="L220293" i="20"/>
  <c r="R220292" i="20"/>
  <c r="Q220292" i="20"/>
  <c r="L220292" i="20"/>
  <c r="R220291" i="20"/>
  <c r="Q220291" i="20"/>
  <c r="L220291" i="20"/>
  <c r="R220290" i="20"/>
  <c r="Q220290" i="20"/>
  <c r="L220290" i="20"/>
  <c r="R220289" i="20"/>
  <c r="Q220289" i="20"/>
  <c r="L220289" i="20"/>
  <c r="R220288" i="20"/>
  <c r="Q220288" i="20"/>
  <c r="L220288" i="20"/>
  <c r="R220287" i="20"/>
  <c r="Q220287" i="20"/>
  <c r="L220287" i="20"/>
  <c r="R220286" i="20"/>
  <c r="Q220286" i="20"/>
  <c r="L220286" i="20"/>
  <c r="R220285" i="20"/>
  <c r="Q220285" i="20"/>
  <c r="L220285" i="20"/>
  <c r="R220284" i="20"/>
  <c r="Q220284" i="20"/>
  <c r="L220284" i="20"/>
  <c r="R220283" i="20"/>
  <c r="Q220283" i="20"/>
  <c r="L220283" i="20"/>
  <c r="R220282" i="20"/>
  <c r="Q220282" i="20"/>
  <c r="L220282" i="20"/>
  <c r="R220281" i="20"/>
  <c r="Q220281" i="20"/>
  <c r="L220281" i="20"/>
  <c r="R220280" i="20"/>
  <c r="Q220280" i="20"/>
  <c r="L220280" i="20"/>
  <c r="R220279" i="20"/>
  <c r="Q220279" i="20"/>
  <c r="L220279" i="20"/>
  <c r="R220278" i="20"/>
  <c r="Q220278" i="20"/>
  <c r="L220278" i="20"/>
  <c r="R220277" i="20"/>
  <c r="Q220277" i="20"/>
  <c r="L220277" i="20"/>
  <c r="R220276" i="20"/>
  <c r="Q220276" i="20"/>
  <c r="L220276" i="20"/>
  <c r="R220275" i="20"/>
  <c r="Q220275" i="20"/>
  <c r="L220275" i="20"/>
  <c r="R220274" i="20"/>
  <c r="Q220274" i="20"/>
  <c r="L220274" i="20"/>
  <c r="R220273" i="20"/>
  <c r="Q220273" i="20"/>
  <c r="L220273" i="20"/>
  <c r="R220272" i="20"/>
  <c r="Q220272" i="20"/>
  <c r="L220272" i="20"/>
  <c r="R220271" i="20"/>
  <c r="Q220271" i="20"/>
  <c r="L220271" i="20"/>
  <c r="R220270" i="20"/>
  <c r="Q220270" i="20"/>
  <c r="L220270" i="20"/>
  <c r="R220269" i="20"/>
  <c r="Q220269" i="20"/>
  <c r="L220269" i="20"/>
  <c r="R220268" i="20"/>
  <c r="Q220268" i="20"/>
  <c r="L220268" i="20"/>
  <c r="R220267" i="20"/>
  <c r="Q220267" i="20"/>
  <c r="L220267" i="20"/>
  <c r="R220266" i="20"/>
  <c r="Q220266" i="20"/>
  <c r="L220266" i="20"/>
  <c r="R220265" i="20"/>
  <c r="Q220265" i="20"/>
  <c r="L220265" i="20"/>
  <c r="R220264" i="20"/>
  <c r="Q220264" i="20"/>
  <c r="L220264" i="20"/>
  <c r="R220263" i="20"/>
  <c r="Q220263" i="20"/>
  <c r="L220263" i="20"/>
  <c r="R220262" i="20"/>
  <c r="Q220262" i="20"/>
  <c r="L220262" i="20"/>
  <c r="R220261" i="20"/>
  <c r="Q220261" i="20"/>
  <c r="L220261" i="20"/>
  <c r="R220260" i="20"/>
  <c r="Q220260" i="20"/>
  <c r="L220260" i="20"/>
  <c r="R220259" i="20"/>
  <c r="Q220259" i="20"/>
  <c r="L220259" i="20"/>
  <c r="R220258" i="20"/>
  <c r="Q220258" i="20"/>
  <c r="L220258" i="20"/>
  <c r="R220257" i="20"/>
  <c r="Q220257" i="20"/>
  <c r="L220257" i="20"/>
  <c r="R220256" i="20"/>
  <c r="Q220256" i="20"/>
  <c r="L220256" i="20"/>
  <c r="R220255" i="20"/>
  <c r="Q220255" i="20"/>
  <c r="L220255" i="20"/>
  <c r="R220254" i="20"/>
  <c r="Q220254" i="20"/>
  <c r="L220254" i="20"/>
  <c r="R220253" i="20"/>
  <c r="Q220253" i="20"/>
  <c r="L220253" i="20"/>
  <c r="R220252" i="20"/>
  <c r="Q220252" i="20"/>
  <c r="L220252" i="20"/>
  <c r="R220251" i="20"/>
  <c r="Q220251" i="20"/>
  <c r="L220251" i="20"/>
  <c r="R220250" i="20"/>
  <c r="Q220250" i="20"/>
  <c r="L220250" i="20"/>
  <c r="R220249" i="20"/>
  <c r="Q220249" i="20"/>
  <c r="L220249" i="20"/>
  <c r="R220248" i="20"/>
  <c r="Q220248" i="20"/>
  <c r="L220248" i="20"/>
  <c r="R220247" i="20"/>
  <c r="Q220247" i="20"/>
  <c r="L220247" i="20"/>
  <c r="R220246" i="20"/>
  <c r="Q220246" i="20"/>
  <c r="L220246" i="20"/>
  <c r="R220245" i="20"/>
  <c r="Q220245" i="20"/>
  <c r="L220245" i="20"/>
  <c r="R220244" i="20"/>
  <c r="Q220244" i="20"/>
  <c r="L220244" i="20"/>
  <c r="R220243" i="20"/>
  <c r="Q220243" i="20"/>
  <c r="L220243" i="20"/>
  <c r="R220242" i="20"/>
  <c r="Q220242" i="20"/>
  <c r="L220242" i="20"/>
  <c r="R220241" i="20"/>
  <c r="Q220241" i="20"/>
  <c r="L220241" i="20"/>
  <c r="R220240" i="20"/>
  <c r="Q220240" i="20"/>
  <c r="L220240" i="20"/>
  <c r="R220239" i="20"/>
  <c r="Q220239" i="20"/>
  <c r="L220239" i="20"/>
  <c r="R220238" i="20"/>
  <c r="Q220238" i="20"/>
  <c r="L220238" i="20"/>
  <c r="R220237" i="20"/>
  <c r="Q220237" i="20"/>
  <c r="L220237" i="20"/>
  <c r="R220236" i="20"/>
  <c r="Q220236" i="20"/>
  <c r="L220236" i="20"/>
  <c r="R220235" i="20"/>
  <c r="Q220235" i="20"/>
  <c r="L220235" i="20"/>
  <c r="R220234" i="20"/>
  <c r="Q220234" i="20"/>
  <c r="L220234" i="20"/>
  <c r="R220233" i="20"/>
  <c r="Q220233" i="20"/>
  <c r="L220233" i="20"/>
  <c r="R220232" i="20"/>
  <c r="Q220232" i="20"/>
  <c r="L220232" i="20"/>
  <c r="R220231" i="20"/>
  <c r="Q220231" i="20"/>
  <c r="L220231" i="20"/>
  <c r="R220230" i="20"/>
  <c r="Q220230" i="20"/>
  <c r="L220230" i="20"/>
  <c r="R220229" i="20"/>
  <c r="Q220229" i="20"/>
  <c r="L220229" i="20"/>
  <c r="R220228" i="20"/>
  <c r="Q220228" i="20"/>
  <c r="L220228" i="20"/>
  <c r="R220227" i="20"/>
  <c r="Q220227" i="20"/>
  <c r="L220227" i="20"/>
  <c r="R220226" i="20"/>
  <c r="Q220226" i="20"/>
  <c r="L220226" i="20"/>
  <c r="R220225" i="20"/>
  <c r="Q220225" i="20"/>
  <c r="L220225" i="20"/>
  <c r="R220224" i="20"/>
  <c r="Q220224" i="20"/>
  <c r="L220224" i="20"/>
  <c r="R220223" i="20"/>
  <c r="Q220223" i="20"/>
  <c r="L220223" i="20"/>
  <c r="R220222" i="20"/>
  <c r="Q220222" i="20"/>
  <c r="L220222" i="20"/>
  <c r="R220221" i="20"/>
  <c r="Q220221" i="20"/>
  <c r="L220221" i="20"/>
  <c r="R220220" i="20"/>
  <c r="Q220220" i="20"/>
  <c r="L220220" i="20"/>
  <c r="R220219" i="20"/>
  <c r="Q220219" i="20"/>
  <c r="L220219" i="20"/>
  <c r="R220218" i="20"/>
  <c r="Q220218" i="20"/>
  <c r="L220218" i="20"/>
  <c r="R220217" i="20"/>
  <c r="Q220217" i="20"/>
  <c r="L220217" i="20"/>
  <c r="R220216" i="20"/>
  <c r="Q220216" i="20"/>
  <c r="L220216" i="20"/>
  <c r="R220215" i="20"/>
  <c r="Q220215" i="20"/>
  <c r="L220215" i="20"/>
  <c r="R220214" i="20"/>
  <c r="Q220214" i="20"/>
  <c r="L220214" i="20"/>
  <c r="R220213" i="20"/>
  <c r="Q220213" i="20"/>
  <c r="L220213" i="20"/>
  <c r="R220212" i="20"/>
  <c r="Q220212" i="20"/>
  <c r="L220212" i="20"/>
  <c r="R220211" i="20"/>
  <c r="Q220211" i="20"/>
  <c r="L220211" i="20"/>
  <c r="R220210" i="20"/>
  <c r="Q220210" i="20"/>
  <c r="L220210" i="20"/>
  <c r="R220209" i="20"/>
  <c r="Q220209" i="20"/>
  <c r="L220209" i="20"/>
  <c r="R220208" i="20"/>
  <c r="Q220208" i="20"/>
  <c r="L220208" i="20"/>
  <c r="R220207" i="20"/>
  <c r="Q220207" i="20"/>
  <c r="L220207" i="20"/>
  <c r="R220206" i="20"/>
  <c r="Q220206" i="20"/>
  <c r="L220206" i="20"/>
  <c r="R220205" i="20"/>
  <c r="Q220205" i="20"/>
  <c r="L220205" i="20"/>
  <c r="R220204" i="20"/>
  <c r="Q220204" i="20"/>
  <c r="L220204" i="20"/>
  <c r="R220203" i="20"/>
  <c r="Q220203" i="20"/>
  <c r="L220203" i="20"/>
  <c r="R220202" i="20"/>
  <c r="Q220202" i="20"/>
  <c r="L220202" i="20"/>
  <c r="R220201" i="20"/>
  <c r="Q220201" i="20"/>
  <c r="L220201" i="20"/>
  <c r="R220200" i="20"/>
  <c r="Q220200" i="20"/>
  <c r="L220200" i="20"/>
  <c r="R220199" i="20"/>
  <c r="Q220199" i="20"/>
  <c r="L220199" i="20"/>
  <c r="R220198" i="20"/>
  <c r="Q220198" i="20"/>
  <c r="L220198" i="20"/>
  <c r="R220197" i="20"/>
  <c r="Q220197" i="20"/>
  <c r="L220197" i="20"/>
  <c r="R220196" i="20"/>
  <c r="Q220196" i="20"/>
  <c r="L220196" i="20"/>
  <c r="R220195" i="20"/>
  <c r="Q220195" i="20"/>
  <c r="L220195" i="20"/>
  <c r="R220194" i="20"/>
  <c r="Q220194" i="20"/>
  <c r="L220194" i="20"/>
  <c r="R220193" i="20"/>
  <c r="Q220193" i="20"/>
  <c r="L220193" i="20"/>
  <c r="R220192" i="20"/>
  <c r="Q220192" i="20"/>
  <c r="L220192" i="20"/>
  <c r="R220191" i="20"/>
  <c r="Q220191" i="20"/>
  <c r="L220191" i="20"/>
  <c r="R220190" i="20"/>
  <c r="Q220190" i="20"/>
  <c r="L220190" i="20"/>
  <c r="R220189" i="20"/>
  <c r="Q220189" i="20"/>
  <c r="L220189" i="20"/>
  <c r="R220188" i="20"/>
  <c r="Q220188" i="20"/>
  <c r="L220188" i="20"/>
  <c r="R220187" i="20"/>
  <c r="Q220187" i="20"/>
  <c r="L220187" i="20"/>
  <c r="R220186" i="20"/>
  <c r="Q220186" i="20"/>
  <c r="L220186" i="20"/>
  <c r="R220185" i="20"/>
  <c r="Q220185" i="20"/>
  <c r="L220185" i="20"/>
  <c r="R220184" i="20"/>
  <c r="Q220184" i="20"/>
  <c r="L220184" i="20"/>
  <c r="R220183" i="20"/>
  <c r="Q220183" i="20"/>
  <c r="L220183" i="20"/>
  <c r="R220182" i="20"/>
  <c r="Q220182" i="20"/>
  <c r="L220182" i="20"/>
  <c r="R220181" i="20"/>
  <c r="Q220181" i="20"/>
  <c r="L220181" i="20"/>
  <c r="R220180" i="20"/>
  <c r="Q220180" i="20"/>
  <c r="L220180" i="20"/>
  <c r="R220179" i="20"/>
  <c r="Q220179" i="20"/>
  <c r="L220179" i="20"/>
  <c r="R220178" i="20"/>
  <c r="Q220178" i="20"/>
  <c r="L220178" i="20"/>
  <c r="R220177" i="20"/>
  <c r="Q220177" i="20"/>
  <c r="L220177" i="20"/>
  <c r="R220176" i="20"/>
  <c r="Q220176" i="20"/>
  <c r="L220176" i="20"/>
  <c r="R220175" i="20"/>
  <c r="Q220175" i="20"/>
  <c r="L220175" i="20"/>
  <c r="R220174" i="20"/>
  <c r="Q220174" i="20"/>
  <c r="L220174" i="20"/>
  <c r="R220173" i="20"/>
  <c r="Q220173" i="20"/>
  <c r="L220173" i="20"/>
  <c r="R220172" i="20"/>
  <c r="Q220172" i="20"/>
  <c r="L220172" i="20"/>
  <c r="R220171" i="20"/>
  <c r="Q220171" i="20"/>
  <c r="L220171" i="20"/>
  <c r="R220170" i="20"/>
  <c r="Q220170" i="20"/>
  <c r="L220170" i="20"/>
  <c r="R220169" i="20"/>
  <c r="Q220169" i="20"/>
  <c r="L220169" i="20"/>
  <c r="R220168" i="20"/>
  <c r="Q220168" i="20"/>
  <c r="L220168" i="20"/>
  <c r="R220167" i="20"/>
  <c r="Q220167" i="20"/>
  <c r="L220167" i="20"/>
  <c r="R220166" i="20"/>
  <c r="Q220166" i="20"/>
  <c r="L220166" i="20"/>
  <c r="R220165" i="20"/>
  <c r="Q220165" i="20"/>
  <c r="L220165" i="20"/>
  <c r="R220164" i="20"/>
  <c r="Q220164" i="20"/>
  <c r="L220164" i="20"/>
  <c r="R220163" i="20"/>
  <c r="Q220163" i="20"/>
  <c r="L220163" i="20"/>
  <c r="R220162" i="20"/>
  <c r="Q220162" i="20"/>
  <c r="L220162" i="20"/>
  <c r="R220161" i="20"/>
  <c r="Q220161" i="20"/>
  <c r="L220161" i="20"/>
  <c r="R220160" i="20"/>
  <c r="Q220160" i="20"/>
  <c r="L220160" i="20"/>
  <c r="R220159" i="20"/>
  <c r="Q220159" i="20"/>
  <c r="L220159" i="20"/>
  <c r="R220158" i="20"/>
  <c r="Q220158" i="20"/>
  <c r="L220158" i="20"/>
  <c r="R220157" i="20"/>
  <c r="Q220157" i="20"/>
  <c r="L220157" i="20"/>
  <c r="R220156" i="20"/>
  <c r="Q220156" i="20"/>
  <c r="L220156" i="20"/>
  <c r="R220155" i="20"/>
  <c r="Q220155" i="20"/>
  <c r="L220155" i="20"/>
  <c r="R220154" i="20"/>
  <c r="Q220154" i="20"/>
  <c r="L220154" i="20"/>
  <c r="R220153" i="20"/>
  <c r="Q220153" i="20"/>
  <c r="L220153" i="20"/>
  <c r="R220152" i="20"/>
  <c r="Q220152" i="20"/>
  <c r="L220152" i="20"/>
  <c r="R220151" i="20"/>
  <c r="Q220151" i="20"/>
  <c r="L220151" i="20"/>
  <c r="R220150" i="20"/>
  <c r="Q220150" i="20"/>
  <c r="L220150" i="20"/>
  <c r="R220149" i="20"/>
  <c r="Q220149" i="20"/>
  <c r="L220149" i="20"/>
  <c r="R220148" i="20"/>
  <c r="Q220148" i="20"/>
  <c r="L220148" i="20"/>
  <c r="R220147" i="20"/>
  <c r="Q220147" i="20"/>
  <c r="L220147" i="20"/>
  <c r="R220146" i="20"/>
  <c r="Q220146" i="20"/>
  <c r="L220146" i="20"/>
  <c r="R220145" i="20"/>
  <c r="Q220145" i="20"/>
  <c r="L220145" i="20"/>
  <c r="R220144" i="20"/>
  <c r="Q220144" i="20"/>
  <c r="L220144" i="20"/>
  <c r="R220143" i="20"/>
  <c r="Q220143" i="20"/>
  <c r="L220143" i="20"/>
  <c r="R220142" i="20"/>
  <c r="Q220142" i="20"/>
  <c r="L220142" i="20"/>
  <c r="R220141" i="20"/>
  <c r="Q220141" i="20"/>
  <c r="L220141" i="20"/>
  <c r="R220140" i="20"/>
  <c r="Q220140" i="20"/>
  <c r="L220140" i="20"/>
  <c r="R220139" i="20"/>
  <c r="Q220139" i="20"/>
  <c r="L220139" i="20"/>
  <c r="R220138" i="20"/>
  <c r="Q220138" i="20"/>
  <c r="L220138" i="20"/>
  <c r="R220137" i="20"/>
  <c r="Q220137" i="20"/>
  <c r="L220137" i="20"/>
  <c r="R220136" i="20"/>
  <c r="Q220136" i="20"/>
  <c r="L220136" i="20"/>
  <c r="R220135" i="20"/>
  <c r="Q220135" i="20"/>
  <c r="L220135" i="20"/>
  <c r="R220134" i="20"/>
  <c r="Q220134" i="20"/>
  <c r="L220134" i="20"/>
  <c r="R220133" i="20"/>
  <c r="Q220133" i="20"/>
  <c r="L220133" i="20"/>
  <c r="R220132" i="20"/>
  <c r="Q220132" i="20"/>
  <c r="L220132" i="20"/>
  <c r="R220131" i="20"/>
  <c r="Q220131" i="20"/>
  <c r="L220131" i="20"/>
  <c r="R220130" i="20"/>
  <c r="Q220130" i="20"/>
  <c r="L220130" i="20"/>
  <c r="R220129" i="20"/>
  <c r="Q220129" i="20"/>
  <c r="L220129" i="20"/>
  <c r="R220128" i="20"/>
  <c r="Q220128" i="20"/>
  <c r="L220128" i="20"/>
  <c r="R220127" i="20"/>
  <c r="Q220127" i="20"/>
  <c r="L220127" i="20"/>
  <c r="R220126" i="20"/>
  <c r="Q220126" i="20"/>
  <c r="L220126" i="20"/>
  <c r="R220125" i="20"/>
  <c r="Q220125" i="20"/>
  <c r="L220125" i="20"/>
  <c r="R220124" i="20"/>
  <c r="Q220124" i="20"/>
  <c r="L220124" i="20"/>
  <c r="R220123" i="20"/>
  <c r="Q220123" i="20"/>
  <c r="L220123" i="20"/>
  <c r="R220122" i="20"/>
  <c r="Q220122" i="20"/>
  <c r="L220122" i="20"/>
  <c r="R220121" i="20"/>
  <c r="Q220121" i="20"/>
  <c r="L220121" i="20"/>
  <c r="R220120" i="20"/>
  <c r="Q220120" i="20"/>
  <c r="L220120" i="20"/>
  <c r="R220119" i="20"/>
  <c r="Q220119" i="20"/>
  <c r="L220119" i="20"/>
  <c r="R220118" i="20"/>
  <c r="Q220118" i="20"/>
  <c r="L220118" i="20"/>
  <c r="R220117" i="20"/>
  <c r="Q220117" i="20"/>
  <c r="L220117" i="20"/>
  <c r="R220116" i="20"/>
  <c r="Q220116" i="20"/>
  <c r="L220116" i="20"/>
  <c r="R220115" i="20"/>
  <c r="Q220115" i="20"/>
  <c r="L220115" i="20"/>
  <c r="R220114" i="20"/>
  <c r="Q220114" i="20"/>
  <c r="L220114" i="20"/>
  <c r="R220113" i="20"/>
  <c r="Q220113" i="20"/>
  <c r="L220113" i="20"/>
  <c r="R220112" i="20"/>
  <c r="Q220112" i="20"/>
  <c r="L220112" i="20"/>
  <c r="R220111" i="20"/>
  <c r="Q220111" i="20"/>
  <c r="L220111" i="20"/>
  <c r="R220110" i="20"/>
  <c r="Q220110" i="20"/>
  <c r="L220110" i="20"/>
  <c r="R220109" i="20"/>
  <c r="Q220109" i="20"/>
  <c r="L220109" i="20"/>
  <c r="R220108" i="20"/>
  <c r="Q220108" i="20"/>
  <c r="L220108" i="20"/>
  <c r="R220107" i="20"/>
  <c r="Q220107" i="20"/>
  <c r="L220107" i="20"/>
  <c r="R220106" i="20"/>
  <c r="Q220106" i="20"/>
  <c r="L220106" i="20"/>
  <c r="R220105" i="20"/>
  <c r="Q220105" i="20"/>
  <c r="L220105" i="20"/>
  <c r="R220104" i="20"/>
  <c r="Q220104" i="20"/>
  <c r="L220104" i="20"/>
  <c r="R220103" i="20"/>
  <c r="Q220103" i="20"/>
  <c r="L220103" i="20"/>
  <c r="R220102" i="20"/>
  <c r="Q220102" i="20"/>
  <c r="L220102" i="20"/>
  <c r="R220101" i="20"/>
  <c r="Q220101" i="20"/>
  <c r="L220101" i="20"/>
  <c r="R220100" i="20"/>
  <c r="Q220100" i="20"/>
  <c r="L220100" i="20"/>
  <c r="R220099" i="20"/>
  <c r="Q220099" i="20"/>
  <c r="L220099" i="20"/>
  <c r="R220098" i="20"/>
  <c r="Q220098" i="20"/>
  <c r="L220098" i="20"/>
  <c r="R220097" i="20"/>
  <c r="Q220097" i="20"/>
  <c r="L220097" i="20"/>
  <c r="R220096" i="20"/>
  <c r="Q220096" i="20"/>
  <c r="L220096" i="20"/>
  <c r="R220095" i="20"/>
  <c r="Q220095" i="20"/>
  <c r="L220095" i="20"/>
  <c r="R220094" i="20"/>
  <c r="Q220094" i="20"/>
  <c r="L220094" i="20"/>
  <c r="R220093" i="20"/>
  <c r="Q220093" i="20"/>
  <c r="L220093" i="20"/>
  <c r="R220092" i="20"/>
  <c r="Q220092" i="20"/>
  <c r="L220092" i="20"/>
  <c r="R220091" i="20"/>
  <c r="Q220091" i="20"/>
  <c r="L220091" i="20"/>
  <c r="R220090" i="20"/>
  <c r="Q220090" i="20"/>
  <c r="L220090" i="20"/>
  <c r="R220089" i="20"/>
  <c r="Q220089" i="20"/>
  <c r="L220089" i="20"/>
  <c r="R220088" i="20"/>
  <c r="Q220088" i="20"/>
  <c r="L220088" i="20"/>
  <c r="R220087" i="20"/>
  <c r="Q220087" i="20"/>
  <c r="L220087" i="20"/>
  <c r="R220086" i="20"/>
  <c r="Q220086" i="20"/>
  <c r="L220086" i="20"/>
  <c r="R220085" i="20"/>
  <c r="Q220085" i="20"/>
  <c r="L220085" i="20"/>
  <c r="R220084" i="20"/>
  <c r="Q220084" i="20"/>
  <c r="L220084" i="20"/>
  <c r="R220083" i="20"/>
  <c r="Q220083" i="20"/>
  <c r="L220083" i="20"/>
  <c r="R220082" i="20"/>
  <c r="Q220082" i="20"/>
  <c r="L220082" i="20"/>
  <c r="R220081" i="20"/>
  <c r="Q220081" i="20"/>
  <c r="L220081" i="20"/>
  <c r="R220080" i="20"/>
  <c r="Q220080" i="20"/>
  <c r="L220080" i="20"/>
  <c r="R220079" i="20"/>
  <c r="Q220079" i="20"/>
  <c r="L220079" i="20"/>
  <c r="R220078" i="20"/>
  <c r="Q220078" i="20"/>
  <c r="L220078" i="20"/>
  <c r="R220077" i="20"/>
  <c r="Q220077" i="20"/>
  <c r="L220077" i="20"/>
  <c r="R220076" i="20"/>
  <c r="Q220076" i="20"/>
  <c r="L220076" i="20"/>
  <c r="R220075" i="20"/>
  <c r="Q220075" i="20"/>
  <c r="L220075" i="20"/>
  <c r="R220074" i="20"/>
  <c r="Q220074" i="20"/>
  <c r="L220074" i="20"/>
  <c r="R220073" i="20"/>
  <c r="Q220073" i="20"/>
  <c r="L220073" i="20"/>
  <c r="R220072" i="20"/>
  <c r="Q220072" i="20"/>
  <c r="L220072" i="20"/>
  <c r="R220071" i="20"/>
  <c r="Q220071" i="20"/>
  <c r="L220071" i="20"/>
  <c r="R220070" i="20"/>
  <c r="Q220070" i="20"/>
  <c r="L220070" i="20"/>
  <c r="R220069" i="20"/>
  <c r="Q220069" i="20"/>
  <c r="L220069" i="20"/>
  <c r="R220068" i="20"/>
  <c r="Q220068" i="20"/>
  <c r="L220068" i="20"/>
  <c r="R220067" i="20"/>
  <c r="Q220067" i="20"/>
  <c r="L220067" i="20"/>
  <c r="R220066" i="20"/>
  <c r="Q220066" i="20"/>
  <c r="L220066" i="20"/>
  <c r="R220065" i="20"/>
  <c r="Q220065" i="20"/>
  <c r="L220065" i="20"/>
  <c r="R220064" i="20"/>
  <c r="Q220064" i="20"/>
  <c r="L220064" i="20"/>
  <c r="R220063" i="20"/>
  <c r="Q220063" i="20"/>
  <c r="L220063" i="20"/>
  <c r="R220062" i="20"/>
  <c r="Q220062" i="20"/>
  <c r="L220062" i="20"/>
  <c r="R220061" i="20"/>
  <c r="Q220061" i="20"/>
  <c r="L220061" i="20"/>
  <c r="R220060" i="20"/>
  <c r="Q220060" i="20"/>
  <c r="L220060" i="20"/>
  <c r="R220059" i="20"/>
  <c r="Q220059" i="20"/>
  <c r="L220059" i="20"/>
  <c r="R220058" i="20"/>
  <c r="Q220058" i="20"/>
  <c r="L220058" i="20"/>
  <c r="R220057" i="20"/>
  <c r="Q220057" i="20"/>
  <c r="L220057" i="20"/>
  <c r="R220056" i="20"/>
  <c r="Q220056" i="20"/>
  <c r="L220056" i="20"/>
  <c r="R220055" i="20"/>
  <c r="Q220055" i="20"/>
  <c r="L220055" i="20"/>
  <c r="R220054" i="20"/>
  <c r="Q220054" i="20"/>
  <c r="L220054" i="20"/>
  <c r="R220053" i="20"/>
  <c r="Q220053" i="20"/>
  <c r="L220053" i="20"/>
  <c r="R220052" i="20"/>
  <c r="Q220052" i="20"/>
  <c r="L220052" i="20"/>
  <c r="R220051" i="20"/>
  <c r="Q220051" i="20"/>
  <c r="L220051" i="20"/>
  <c r="R220050" i="20"/>
  <c r="Q220050" i="20"/>
  <c r="L220050" i="20"/>
  <c r="R220049" i="20"/>
  <c r="Q220049" i="20"/>
  <c r="L220049" i="20"/>
  <c r="R220048" i="20"/>
  <c r="Q220048" i="20"/>
  <c r="L220048" i="20"/>
  <c r="R220047" i="20"/>
  <c r="Q220047" i="20"/>
  <c r="L220047" i="20"/>
  <c r="R220046" i="20"/>
  <c r="Q220046" i="20"/>
  <c r="L220046" i="20"/>
  <c r="R220045" i="20"/>
  <c r="Q220045" i="20"/>
  <c r="L220045" i="20"/>
  <c r="R220044" i="20"/>
  <c r="Q220044" i="20"/>
  <c r="L220044" i="20"/>
  <c r="R220043" i="20"/>
  <c r="Q220043" i="20"/>
  <c r="L220043" i="20"/>
  <c r="R220042" i="20"/>
  <c r="Q220042" i="20"/>
  <c r="L220042" i="20"/>
  <c r="R220041" i="20"/>
  <c r="Q220041" i="20"/>
  <c r="L220041" i="20"/>
  <c r="R220040" i="20"/>
  <c r="Q220040" i="20"/>
  <c r="L220040" i="20"/>
  <c r="R220039" i="20"/>
  <c r="Q220039" i="20"/>
  <c r="L220039" i="20"/>
  <c r="R220038" i="20"/>
  <c r="Q220038" i="20"/>
  <c r="L220038" i="20"/>
  <c r="R220037" i="20"/>
  <c r="Q220037" i="20"/>
  <c r="L220037" i="20"/>
  <c r="R220036" i="20"/>
  <c r="Q220036" i="20"/>
  <c r="L220036" i="20"/>
  <c r="R220035" i="20"/>
  <c r="Q220035" i="20"/>
  <c r="L220035" i="20"/>
  <c r="R220034" i="20"/>
  <c r="Q220034" i="20"/>
  <c r="L220034" i="20"/>
  <c r="R220033" i="20"/>
  <c r="Q220033" i="20"/>
  <c r="L220033" i="20"/>
  <c r="R220032" i="20"/>
  <c r="Q220032" i="20"/>
  <c r="L220032" i="20"/>
  <c r="R220031" i="20"/>
  <c r="Q220031" i="20"/>
  <c r="L220031" i="20"/>
  <c r="R220030" i="20"/>
  <c r="Q220030" i="20"/>
  <c r="L220030" i="20"/>
  <c r="R220029" i="20"/>
  <c r="Q220029" i="20"/>
  <c r="L220029" i="20"/>
  <c r="R220028" i="20"/>
  <c r="Q220028" i="20"/>
  <c r="L220028" i="20"/>
  <c r="R220027" i="20"/>
  <c r="Q220027" i="20"/>
  <c r="L220027" i="20"/>
  <c r="R220026" i="20"/>
  <c r="Q220026" i="20"/>
  <c r="L220026" i="20"/>
  <c r="R220025" i="20"/>
  <c r="Q220025" i="20"/>
  <c r="L220025" i="20"/>
  <c r="R220024" i="20"/>
  <c r="Q220024" i="20"/>
  <c r="L220024" i="20"/>
  <c r="R220023" i="20"/>
  <c r="Q220023" i="20"/>
  <c r="L220023" i="20"/>
  <c r="R220022" i="20"/>
  <c r="Q220022" i="20"/>
  <c r="L220022" i="20"/>
  <c r="R220021" i="20"/>
  <c r="Q220021" i="20"/>
  <c r="L220021" i="20"/>
  <c r="R220020" i="20"/>
  <c r="Q220020" i="20"/>
  <c r="L220020" i="20"/>
  <c r="R220019" i="20"/>
  <c r="Q220019" i="20"/>
  <c r="L220019" i="20"/>
  <c r="R220018" i="20"/>
  <c r="Q220018" i="20"/>
  <c r="L220018" i="20"/>
  <c r="R220017" i="20"/>
  <c r="Q220017" i="20"/>
  <c r="L220017" i="20"/>
  <c r="R220016" i="20"/>
  <c r="Q220016" i="20"/>
  <c r="L220016" i="20"/>
  <c r="R220015" i="20"/>
  <c r="Q220015" i="20"/>
  <c r="L220015" i="20"/>
  <c r="R220014" i="20"/>
  <c r="Q220014" i="20"/>
  <c r="L220014" i="20"/>
  <c r="R220013" i="20"/>
  <c r="Q220013" i="20"/>
  <c r="L220013" i="20"/>
  <c r="R220012" i="20"/>
  <c r="Q220012" i="20"/>
  <c r="L220012" i="20"/>
  <c r="R220011" i="20"/>
  <c r="Q220011" i="20"/>
  <c r="L220011" i="20"/>
  <c r="R220010" i="20"/>
  <c r="Q220010" i="20"/>
  <c r="L220010" i="20"/>
  <c r="R220009" i="20"/>
  <c r="Q220009" i="20"/>
  <c r="L220009" i="20"/>
  <c r="R220008" i="20"/>
  <c r="Q220008" i="20"/>
  <c r="L220008" i="20"/>
  <c r="R220007" i="20"/>
  <c r="Q220007" i="20"/>
  <c r="L220007" i="20"/>
  <c r="R220006" i="20"/>
  <c r="Q220006" i="20"/>
  <c r="L220006" i="20"/>
  <c r="R220005" i="20"/>
  <c r="Q220005" i="20"/>
  <c r="L220005" i="20"/>
  <c r="R220004" i="20"/>
  <c r="Q220004" i="20"/>
  <c r="L220004" i="20"/>
  <c r="R220003" i="20"/>
  <c r="Q220003" i="20"/>
  <c r="L220003" i="20"/>
  <c r="R220002" i="20"/>
  <c r="Q220002" i="20"/>
  <c r="L220002" i="20"/>
  <c r="R220001" i="20"/>
  <c r="Q220001" i="20"/>
  <c r="L220001" i="20"/>
  <c r="R220000" i="20"/>
  <c r="Q220000" i="20"/>
  <c r="L220000" i="20"/>
  <c r="R219999" i="20"/>
  <c r="Q219999" i="20"/>
  <c r="L219999" i="20"/>
  <c r="R219998" i="20"/>
  <c r="Q219998" i="20"/>
  <c r="L219998" i="20"/>
  <c r="R219997" i="20"/>
  <c r="Q219997" i="20"/>
  <c r="L219997" i="20"/>
  <c r="R219996" i="20"/>
  <c r="Q219996" i="20"/>
  <c r="L219996" i="20"/>
  <c r="R219995" i="20"/>
  <c r="Q219995" i="20"/>
  <c r="L219995" i="20"/>
  <c r="R219994" i="20"/>
  <c r="Q219994" i="20"/>
  <c r="L219994" i="20"/>
  <c r="R219993" i="20"/>
  <c r="Q219993" i="20"/>
  <c r="L219993" i="20"/>
  <c r="R219992" i="20"/>
  <c r="Q219992" i="20"/>
  <c r="L219992" i="20"/>
  <c r="R219991" i="20"/>
  <c r="Q219991" i="20"/>
  <c r="L219991" i="20"/>
  <c r="R219990" i="20"/>
  <c r="Q219990" i="20"/>
  <c r="L219990" i="20"/>
  <c r="R219989" i="20"/>
  <c r="Q219989" i="20"/>
  <c r="L219989" i="20"/>
  <c r="R219988" i="20"/>
  <c r="Q219988" i="20"/>
  <c r="L219988" i="20"/>
  <c r="R219987" i="20"/>
  <c r="Q219987" i="20"/>
  <c r="L219987" i="20"/>
  <c r="R219986" i="20"/>
  <c r="Q219986" i="20"/>
  <c r="L219986" i="20"/>
  <c r="R219985" i="20"/>
  <c r="Q219985" i="20"/>
  <c r="L219985" i="20"/>
  <c r="R219984" i="20"/>
  <c r="Q219984" i="20"/>
  <c r="L219984" i="20"/>
  <c r="R219983" i="20"/>
  <c r="Q219983" i="20"/>
  <c r="L219983" i="20"/>
  <c r="R219982" i="20"/>
  <c r="Q219982" i="20"/>
  <c r="L219982" i="20"/>
  <c r="R219981" i="20"/>
  <c r="Q219981" i="20"/>
  <c r="L219981" i="20"/>
  <c r="R219980" i="20"/>
  <c r="Q219980" i="20"/>
  <c r="L219980" i="20"/>
  <c r="R219979" i="20"/>
  <c r="Q219979" i="20"/>
  <c r="L219979" i="20"/>
  <c r="R219978" i="20"/>
  <c r="Q219978" i="20"/>
  <c r="L219978" i="20"/>
  <c r="R219977" i="20"/>
  <c r="Q219977" i="20"/>
  <c r="L219977" i="20"/>
  <c r="R219976" i="20"/>
  <c r="Q219976" i="20"/>
  <c r="L219976" i="20"/>
  <c r="R219975" i="20"/>
  <c r="Q219975" i="20"/>
  <c r="L219975" i="20"/>
  <c r="R219974" i="20"/>
  <c r="Q219974" i="20"/>
  <c r="L219974" i="20"/>
  <c r="R219973" i="20"/>
  <c r="Q219973" i="20"/>
  <c r="L219973" i="20"/>
  <c r="R219972" i="20"/>
  <c r="Q219972" i="20"/>
  <c r="L219972" i="20"/>
  <c r="R219971" i="20"/>
  <c r="Q219971" i="20"/>
  <c r="L219971" i="20"/>
  <c r="R219970" i="20"/>
  <c r="Q219970" i="20"/>
  <c r="L219970" i="20"/>
  <c r="R219969" i="20"/>
  <c r="Q219969" i="20"/>
  <c r="L219969" i="20"/>
  <c r="R219968" i="20"/>
  <c r="Q219968" i="20"/>
  <c r="L219968" i="20"/>
  <c r="R219967" i="20"/>
  <c r="Q219967" i="20"/>
  <c r="L219967" i="20"/>
  <c r="R219966" i="20"/>
  <c r="Q219966" i="20"/>
  <c r="L219966" i="20"/>
  <c r="R219965" i="20"/>
  <c r="Q219965" i="20"/>
  <c r="L219965" i="20"/>
  <c r="R219964" i="20"/>
  <c r="Q219964" i="20"/>
  <c r="L219964" i="20"/>
  <c r="R219963" i="20"/>
  <c r="Q219963" i="20"/>
  <c r="L219963" i="20"/>
  <c r="R219962" i="20"/>
  <c r="Q219962" i="20"/>
  <c r="L219962" i="20"/>
  <c r="R219961" i="20"/>
  <c r="Q219961" i="20"/>
  <c r="L219961" i="20"/>
  <c r="R219960" i="20"/>
  <c r="Q219960" i="20"/>
  <c r="L219960" i="20"/>
  <c r="R219959" i="20"/>
  <c r="Q219959" i="20"/>
  <c r="L219959" i="20"/>
  <c r="R219958" i="20"/>
  <c r="Q219958" i="20"/>
  <c r="L219958" i="20"/>
  <c r="R219957" i="20"/>
  <c r="Q219957" i="20"/>
  <c r="L219957" i="20"/>
  <c r="R219956" i="20"/>
  <c r="Q219956" i="20"/>
  <c r="L219956" i="20"/>
  <c r="R219955" i="20"/>
  <c r="Q219955" i="20"/>
  <c r="L219955" i="20"/>
  <c r="R219954" i="20"/>
  <c r="Q219954" i="20"/>
  <c r="L219954" i="20"/>
  <c r="R219953" i="20"/>
  <c r="Q219953" i="20"/>
  <c r="L219953" i="20"/>
  <c r="R219952" i="20"/>
  <c r="Q219952" i="20"/>
  <c r="L219952" i="20"/>
  <c r="R219951" i="20"/>
  <c r="Q219951" i="20"/>
  <c r="L219951" i="20"/>
  <c r="R219950" i="20"/>
  <c r="Q219950" i="20"/>
  <c r="L219950" i="20"/>
  <c r="R219949" i="20"/>
  <c r="Q219949" i="20"/>
  <c r="L219949" i="20"/>
  <c r="R219948" i="20"/>
  <c r="Q219948" i="20"/>
  <c r="L219948" i="20"/>
  <c r="R219947" i="20"/>
  <c r="Q219947" i="20"/>
  <c r="L219947" i="20"/>
  <c r="R219946" i="20"/>
  <c r="Q219946" i="20"/>
  <c r="L219946" i="20"/>
  <c r="R219945" i="20"/>
  <c r="Q219945" i="20"/>
  <c r="L219945" i="20"/>
  <c r="R219944" i="20"/>
  <c r="Q219944" i="20"/>
  <c r="L219944" i="20"/>
  <c r="R219943" i="20"/>
  <c r="Q219943" i="20"/>
  <c r="L219943" i="20"/>
  <c r="R219942" i="20"/>
  <c r="Q219942" i="20"/>
  <c r="L219942" i="20"/>
  <c r="R219941" i="20"/>
  <c r="Q219941" i="20"/>
  <c r="L219941" i="20"/>
  <c r="R219940" i="20"/>
  <c r="Q219940" i="20"/>
  <c r="L219940" i="20"/>
  <c r="R219939" i="20"/>
  <c r="Q219939" i="20"/>
  <c r="L219939" i="20"/>
  <c r="R219938" i="20"/>
  <c r="Q219938" i="20"/>
  <c r="L219938" i="20"/>
  <c r="R219937" i="20"/>
  <c r="Q219937" i="20"/>
  <c r="L219937" i="20"/>
  <c r="R219936" i="20"/>
  <c r="Q219936" i="20"/>
  <c r="L219936" i="20"/>
  <c r="R219935" i="20"/>
  <c r="Q219935" i="20"/>
  <c r="L219935" i="20"/>
  <c r="R219934" i="20"/>
  <c r="Q219934" i="20"/>
  <c r="L219934" i="20"/>
  <c r="R219933" i="20"/>
  <c r="Q219933" i="20"/>
  <c r="L219933" i="20"/>
  <c r="R219932" i="20"/>
  <c r="Q219932" i="20"/>
  <c r="L219932" i="20"/>
  <c r="R219931" i="20"/>
  <c r="Q219931" i="20"/>
  <c r="L219931" i="20"/>
  <c r="R219930" i="20"/>
  <c r="Q219930" i="20"/>
  <c r="L219930" i="20"/>
  <c r="R219929" i="20"/>
  <c r="Q219929" i="20"/>
  <c r="L219929" i="20"/>
  <c r="R219928" i="20"/>
  <c r="Q219928" i="20"/>
  <c r="L219928" i="20"/>
  <c r="R219927" i="20"/>
  <c r="Q219927" i="20"/>
  <c r="L219927" i="20"/>
  <c r="R219926" i="20"/>
  <c r="Q219926" i="20"/>
  <c r="L219926" i="20"/>
  <c r="R219925" i="20"/>
  <c r="Q219925" i="20"/>
  <c r="L219925" i="20"/>
  <c r="R219924" i="20"/>
  <c r="Q219924" i="20"/>
  <c r="L219924" i="20"/>
  <c r="R219923" i="20"/>
  <c r="Q219923" i="20"/>
  <c r="L219923" i="20"/>
  <c r="R219922" i="20"/>
  <c r="Q219922" i="20"/>
  <c r="L219922" i="20"/>
  <c r="R219921" i="20"/>
  <c r="Q219921" i="20"/>
  <c r="L219921" i="20"/>
  <c r="R219920" i="20"/>
  <c r="Q219920" i="20"/>
  <c r="L219920" i="20"/>
  <c r="R219919" i="20"/>
  <c r="Q219919" i="20"/>
  <c r="L219919" i="20"/>
  <c r="R219918" i="20"/>
  <c r="Q219918" i="20"/>
  <c r="L219918" i="20"/>
  <c r="R219917" i="20"/>
  <c r="Q219917" i="20"/>
  <c r="L219917" i="20"/>
  <c r="R219916" i="20"/>
  <c r="Q219916" i="20"/>
  <c r="L219916" i="20"/>
  <c r="R219915" i="20"/>
  <c r="Q219915" i="20"/>
  <c r="L219915" i="20"/>
  <c r="R219914" i="20"/>
  <c r="Q219914" i="20"/>
  <c r="L219914" i="20"/>
  <c r="R219913" i="20"/>
  <c r="Q219913" i="20"/>
  <c r="L219913" i="20"/>
  <c r="R219912" i="20"/>
  <c r="Q219912" i="20"/>
  <c r="L219912" i="20"/>
  <c r="R219911" i="20"/>
  <c r="Q219911" i="20"/>
  <c r="L219911" i="20"/>
  <c r="R219910" i="20"/>
  <c r="Q219910" i="20"/>
  <c r="L219910" i="20"/>
  <c r="R219909" i="20"/>
  <c r="Q219909" i="20"/>
  <c r="L219909" i="20"/>
  <c r="R219908" i="20"/>
  <c r="Q219908" i="20"/>
  <c r="L219908" i="20"/>
  <c r="R219907" i="20"/>
  <c r="Q219907" i="20"/>
  <c r="L219907" i="20"/>
  <c r="R219906" i="20"/>
  <c r="Q219906" i="20"/>
  <c r="L219906" i="20"/>
  <c r="R219905" i="20"/>
  <c r="Q219905" i="20"/>
  <c r="L219905" i="20"/>
  <c r="R219904" i="20"/>
  <c r="Q219904" i="20"/>
  <c r="L219904" i="20"/>
  <c r="R219903" i="20"/>
  <c r="Q219903" i="20"/>
  <c r="L219903" i="20"/>
  <c r="R219902" i="20"/>
  <c r="Q219902" i="20"/>
  <c r="L219902" i="20"/>
  <c r="R219901" i="20"/>
  <c r="Q219901" i="20"/>
  <c r="L219901" i="20"/>
  <c r="R219900" i="20"/>
  <c r="Q219900" i="20"/>
  <c r="L219900" i="20"/>
  <c r="R219899" i="20"/>
  <c r="Q219899" i="20"/>
  <c r="L219899" i="20"/>
  <c r="R219898" i="20"/>
  <c r="Q219898" i="20"/>
  <c r="L219898" i="20"/>
  <c r="R219897" i="20"/>
  <c r="Q219897" i="20"/>
  <c r="L219897" i="20"/>
  <c r="R219896" i="20"/>
  <c r="Q219896" i="20"/>
  <c r="L219896" i="20"/>
  <c r="R219895" i="20"/>
  <c r="Q219895" i="20"/>
  <c r="L219895" i="20"/>
  <c r="R219894" i="20"/>
  <c r="Q219894" i="20"/>
  <c r="L219894" i="20"/>
  <c r="R219893" i="20"/>
  <c r="Q219893" i="20"/>
  <c r="L219893" i="20"/>
  <c r="R219892" i="20"/>
  <c r="Q219892" i="20"/>
  <c r="L219892" i="20"/>
  <c r="R219891" i="20"/>
  <c r="Q219891" i="20"/>
  <c r="L219891" i="20"/>
  <c r="R219890" i="20"/>
  <c r="Q219890" i="20"/>
  <c r="L219890" i="20"/>
  <c r="R219889" i="20"/>
  <c r="Q219889" i="20"/>
  <c r="L219889" i="20"/>
  <c r="R219888" i="20"/>
  <c r="Q219888" i="20"/>
  <c r="L219888" i="20"/>
  <c r="R219887" i="20"/>
  <c r="Q219887" i="20"/>
  <c r="L219887" i="20"/>
  <c r="R219886" i="20"/>
  <c r="Q219886" i="20"/>
  <c r="L219886" i="20"/>
  <c r="R219885" i="20"/>
  <c r="Q219885" i="20"/>
  <c r="L219885" i="20"/>
  <c r="R219884" i="20"/>
  <c r="Q219884" i="20"/>
  <c r="L219884" i="20"/>
  <c r="R219883" i="20"/>
  <c r="Q219883" i="20"/>
  <c r="L219883" i="20"/>
  <c r="R219882" i="20"/>
  <c r="Q219882" i="20"/>
  <c r="L219882" i="20"/>
  <c r="R219881" i="20"/>
  <c r="Q219881" i="20"/>
  <c r="L219881" i="20"/>
  <c r="R219880" i="20"/>
  <c r="Q219880" i="20"/>
  <c r="L219880" i="20"/>
  <c r="R219879" i="20"/>
  <c r="Q219879" i="20"/>
  <c r="L219879" i="20"/>
  <c r="R219878" i="20"/>
  <c r="Q219878" i="20"/>
  <c r="L219878" i="20"/>
  <c r="R219877" i="20"/>
  <c r="Q219877" i="20"/>
  <c r="L219877" i="20"/>
  <c r="R219876" i="20"/>
  <c r="Q219876" i="20"/>
  <c r="L219876" i="20"/>
  <c r="R219875" i="20"/>
  <c r="Q219875" i="20"/>
  <c r="L219875" i="20"/>
  <c r="R219874" i="20"/>
  <c r="Q219874" i="20"/>
  <c r="L219874" i="20"/>
  <c r="R219873" i="20"/>
  <c r="Q219873" i="20"/>
  <c r="L219873" i="20"/>
  <c r="R219872" i="20"/>
  <c r="Q219872" i="20"/>
  <c r="L219872" i="20"/>
  <c r="R219871" i="20"/>
  <c r="Q219871" i="20"/>
  <c r="L219871" i="20"/>
  <c r="R219870" i="20"/>
  <c r="Q219870" i="20"/>
  <c r="L219870" i="20"/>
  <c r="R219869" i="20"/>
  <c r="Q219869" i="20"/>
  <c r="L219869" i="20"/>
  <c r="R219868" i="20"/>
  <c r="Q219868" i="20"/>
  <c r="L219868" i="20"/>
  <c r="R219867" i="20"/>
  <c r="Q219867" i="20"/>
  <c r="L219867" i="20"/>
  <c r="R219866" i="20"/>
  <c r="Q219866" i="20"/>
  <c r="L219866" i="20"/>
  <c r="R219865" i="20"/>
  <c r="Q219865" i="20"/>
  <c r="L219865" i="20"/>
  <c r="R219864" i="20"/>
  <c r="Q219864" i="20"/>
  <c r="L219864" i="20"/>
  <c r="R219863" i="20"/>
  <c r="Q219863" i="20"/>
  <c r="L219863" i="20"/>
  <c r="R219862" i="20"/>
  <c r="Q219862" i="20"/>
  <c r="L219862" i="20"/>
  <c r="R219861" i="20"/>
  <c r="Q219861" i="20"/>
  <c r="L219861" i="20"/>
  <c r="R219860" i="20"/>
  <c r="Q219860" i="20"/>
  <c r="L219860" i="20"/>
  <c r="R219859" i="20"/>
  <c r="Q219859" i="20"/>
  <c r="L219859" i="20"/>
  <c r="R219858" i="20"/>
  <c r="Q219858" i="20"/>
  <c r="L219858" i="20"/>
  <c r="R219857" i="20"/>
  <c r="Q219857" i="20"/>
  <c r="L219857" i="20"/>
  <c r="R219856" i="20"/>
  <c r="Q219856" i="20"/>
  <c r="L219856" i="20"/>
  <c r="R219855" i="20"/>
  <c r="Q219855" i="20"/>
  <c r="L219855" i="20"/>
  <c r="R219854" i="20"/>
  <c r="Q219854" i="20"/>
  <c r="L219854" i="20"/>
  <c r="R219853" i="20"/>
  <c r="Q219853" i="20"/>
  <c r="L219853" i="20"/>
  <c r="R219852" i="20"/>
  <c r="Q219852" i="20"/>
  <c r="L219852" i="20"/>
  <c r="R219851" i="20"/>
  <c r="Q219851" i="20"/>
  <c r="L219851" i="20"/>
  <c r="R219850" i="20"/>
  <c r="Q219850" i="20"/>
  <c r="L219850" i="20"/>
  <c r="R219849" i="20"/>
  <c r="Q219849" i="20"/>
  <c r="L219849" i="20"/>
  <c r="R219848" i="20"/>
  <c r="Q219848" i="20"/>
  <c r="L219848" i="20"/>
  <c r="R219847" i="20"/>
  <c r="Q219847" i="20"/>
  <c r="L219847" i="20"/>
  <c r="R219846" i="20"/>
  <c r="Q219846" i="20"/>
  <c r="L219846" i="20"/>
  <c r="R219845" i="20"/>
  <c r="Q219845" i="20"/>
  <c r="L219845" i="20"/>
  <c r="R219844" i="20"/>
  <c r="Q219844" i="20"/>
  <c r="L219844" i="20"/>
  <c r="R219843" i="20"/>
  <c r="Q219843" i="20"/>
  <c r="L219843" i="20"/>
  <c r="R219842" i="20"/>
  <c r="Q219842" i="20"/>
  <c r="L219842" i="20"/>
  <c r="R219841" i="20"/>
  <c r="Q219841" i="20"/>
  <c r="L219841" i="20"/>
  <c r="R219840" i="20"/>
  <c r="Q219840" i="20"/>
  <c r="L219840" i="20"/>
  <c r="R219839" i="20"/>
  <c r="Q219839" i="20"/>
  <c r="L219839" i="20"/>
  <c r="R219838" i="20"/>
  <c r="Q219838" i="20"/>
  <c r="L219838" i="20"/>
  <c r="R219837" i="20"/>
  <c r="Q219837" i="20"/>
  <c r="L219837" i="20"/>
  <c r="R219836" i="20"/>
  <c r="Q219836" i="20"/>
  <c r="L219836" i="20"/>
  <c r="R219835" i="20"/>
  <c r="Q219835" i="20"/>
  <c r="L219835" i="20"/>
  <c r="R219834" i="20"/>
  <c r="Q219834" i="20"/>
  <c r="L219834" i="20"/>
  <c r="R219833" i="20"/>
  <c r="Q219833" i="20"/>
  <c r="L219833" i="20"/>
  <c r="R219832" i="20"/>
  <c r="Q219832" i="20"/>
  <c r="L219832" i="20"/>
  <c r="R219831" i="20"/>
  <c r="Q219831" i="20"/>
  <c r="L219831" i="20"/>
  <c r="R219830" i="20"/>
  <c r="Q219830" i="20"/>
  <c r="L219830" i="20"/>
  <c r="R219829" i="20"/>
  <c r="Q219829" i="20"/>
  <c r="L219829" i="20"/>
  <c r="R219828" i="20"/>
  <c r="Q219828" i="20"/>
  <c r="L219828" i="20"/>
  <c r="R219827" i="20"/>
  <c r="Q219827" i="20"/>
  <c r="L219827" i="20"/>
  <c r="R219826" i="20"/>
  <c r="Q219826" i="20"/>
  <c r="L219826" i="20"/>
  <c r="R219825" i="20"/>
  <c r="Q219825" i="20"/>
  <c r="L219825" i="20"/>
  <c r="R219824" i="20"/>
  <c r="Q219824" i="20"/>
  <c r="L219824" i="20"/>
  <c r="R219823" i="20"/>
  <c r="Q219823" i="20"/>
  <c r="L219823" i="20"/>
  <c r="R219822" i="20"/>
  <c r="Q219822" i="20"/>
  <c r="L219822" i="20"/>
  <c r="R219821" i="20"/>
  <c r="Q219821" i="20"/>
  <c r="L219821" i="20"/>
  <c r="R219820" i="20"/>
  <c r="Q219820" i="20"/>
  <c r="L219820" i="20"/>
  <c r="R219819" i="20"/>
  <c r="Q219819" i="20"/>
  <c r="L219819" i="20"/>
  <c r="R219818" i="20"/>
  <c r="Q219818" i="20"/>
  <c r="L219818" i="20"/>
  <c r="R219817" i="20"/>
  <c r="Q219817" i="20"/>
  <c r="L219817" i="20"/>
  <c r="R219816" i="20"/>
  <c r="Q219816" i="20"/>
  <c r="L219816" i="20"/>
  <c r="R219815" i="20"/>
  <c r="Q219815" i="20"/>
  <c r="L219815" i="20"/>
  <c r="R219814" i="20"/>
  <c r="Q219814" i="20"/>
  <c r="L219814" i="20"/>
  <c r="R219813" i="20"/>
  <c r="Q219813" i="20"/>
  <c r="L219813" i="20"/>
  <c r="R219812" i="20"/>
  <c r="Q219812" i="20"/>
  <c r="L219812" i="20"/>
  <c r="R219811" i="20"/>
  <c r="Q219811" i="20"/>
  <c r="L219811" i="20"/>
  <c r="R219810" i="20"/>
  <c r="Q219810" i="20"/>
  <c r="L219810" i="20"/>
  <c r="R219809" i="20"/>
  <c r="Q219809" i="20"/>
  <c r="L219809" i="20"/>
  <c r="R219808" i="20"/>
  <c r="Q219808" i="20"/>
  <c r="L219808" i="20"/>
  <c r="R219807" i="20"/>
  <c r="Q219807" i="20"/>
  <c r="L219807" i="20"/>
  <c r="R219806" i="20"/>
  <c r="Q219806" i="20"/>
  <c r="L219806" i="20"/>
  <c r="R219805" i="20"/>
  <c r="Q219805" i="20"/>
  <c r="L219805" i="20"/>
  <c r="R219804" i="20"/>
  <c r="Q219804" i="20"/>
  <c r="L219804" i="20"/>
  <c r="R219803" i="20"/>
  <c r="Q219803" i="20"/>
  <c r="L219803" i="20"/>
  <c r="R219802" i="20"/>
  <c r="Q219802" i="20"/>
  <c r="L219802" i="20"/>
  <c r="R219801" i="20"/>
  <c r="Q219801" i="20"/>
  <c r="L219801" i="20"/>
  <c r="R219800" i="20"/>
  <c r="Q219800" i="20"/>
  <c r="L219800" i="20"/>
  <c r="R219799" i="20"/>
  <c r="Q219799" i="20"/>
  <c r="L219799" i="20"/>
  <c r="R219798" i="20"/>
  <c r="Q219798" i="20"/>
  <c r="L219798" i="20"/>
  <c r="R219797" i="20"/>
  <c r="Q219797" i="20"/>
  <c r="L219797" i="20"/>
  <c r="R219796" i="20"/>
  <c r="Q219796" i="20"/>
  <c r="L219796" i="20"/>
  <c r="R219795" i="20"/>
  <c r="Q219795" i="20"/>
  <c r="L219795" i="20"/>
  <c r="R219794" i="20"/>
  <c r="Q219794" i="20"/>
  <c r="L219794" i="20"/>
  <c r="R219793" i="20"/>
  <c r="Q219793" i="20"/>
  <c r="L219793" i="20"/>
  <c r="R219792" i="20"/>
  <c r="Q219792" i="20"/>
  <c r="L219792" i="20"/>
  <c r="R219791" i="20"/>
  <c r="Q219791" i="20"/>
  <c r="L219791" i="20"/>
  <c r="R219790" i="20"/>
  <c r="Q219790" i="20"/>
  <c r="L219790" i="20"/>
  <c r="R219789" i="20"/>
  <c r="Q219789" i="20"/>
  <c r="L219789" i="20"/>
  <c r="R219788" i="20"/>
  <c r="Q219788" i="20"/>
  <c r="L219788" i="20"/>
  <c r="R219787" i="20"/>
  <c r="Q219787" i="20"/>
  <c r="L219787" i="20"/>
  <c r="R219786" i="20"/>
  <c r="Q219786" i="20"/>
  <c r="L219786" i="20"/>
  <c r="R219785" i="20"/>
  <c r="Q219785" i="20"/>
  <c r="L219785" i="20"/>
  <c r="R219784" i="20"/>
  <c r="Q219784" i="20"/>
  <c r="L219784" i="20"/>
  <c r="R219783" i="20"/>
  <c r="Q219783" i="20"/>
  <c r="L219783" i="20"/>
  <c r="R219782" i="20"/>
  <c r="Q219782" i="20"/>
  <c r="L219782" i="20"/>
  <c r="R219781" i="20"/>
  <c r="Q219781" i="20"/>
  <c r="L219781" i="20"/>
  <c r="R219780" i="20"/>
  <c r="Q219780" i="20"/>
  <c r="L219780" i="20"/>
  <c r="R219779" i="20"/>
  <c r="Q219779" i="20"/>
  <c r="L219779" i="20"/>
  <c r="R219778" i="20"/>
  <c r="Q219778" i="20"/>
  <c r="L219778" i="20"/>
  <c r="R219777" i="20"/>
  <c r="Q219777" i="20"/>
  <c r="L219777" i="20"/>
  <c r="R219776" i="20"/>
  <c r="Q219776" i="20"/>
  <c r="L219776" i="20"/>
  <c r="R219775" i="20"/>
  <c r="Q219775" i="20"/>
  <c r="L219775" i="20"/>
  <c r="R219774" i="20"/>
  <c r="Q219774" i="20"/>
  <c r="L219774" i="20"/>
  <c r="R219773" i="20"/>
  <c r="Q219773" i="20"/>
  <c r="L219773" i="20"/>
  <c r="R219772" i="20"/>
  <c r="Q219772" i="20"/>
  <c r="L219772" i="20"/>
  <c r="R219771" i="20"/>
  <c r="Q219771" i="20"/>
  <c r="L219771" i="20"/>
  <c r="R219770" i="20"/>
  <c r="Q219770" i="20"/>
  <c r="L219770" i="20"/>
  <c r="R219769" i="20"/>
  <c r="Q219769" i="20"/>
  <c r="L219769" i="20"/>
  <c r="R219768" i="20"/>
  <c r="Q219768" i="20"/>
  <c r="L219768" i="20"/>
  <c r="R219767" i="20"/>
  <c r="Q219767" i="20"/>
  <c r="L219767" i="20"/>
  <c r="R219766" i="20"/>
  <c r="Q219766" i="20"/>
  <c r="L219766" i="20"/>
  <c r="R219765" i="20"/>
  <c r="Q219765" i="20"/>
  <c r="L219765" i="20"/>
  <c r="R219764" i="20"/>
  <c r="Q219764" i="20"/>
  <c r="L219764" i="20"/>
  <c r="R219763" i="20"/>
  <c r="Q219763" i="20"/>
  <c r="L219763" i="20"/>
  <c r="R219762" i="20"/>
  <c r="Q219762" i="20"/>
  <c r="L219762" i="20"/>
  <c r="R219761" i="20"/>
  <c r="Q219761" i="20"/>
  <c r="L219761" i="20"/>
  <c r="R219760" i="20"/>
  <c r="Q219760" i="20"/>
  <c r="L219760" i="20"/>
  <c r="R219759" i="20"/>
  <c r="Q219759" i="20"/>
  <c r="L219759" i="20"/>
  <c r="R219758" i="20"/>
  <c r="Q219758" i="20"/>
  <c r="L219758" i="20"/>
  <c r="R219757" i="20"/>
  <c r="Q219757" i="20"/>
  <c r="L219757" i="20"/>
  <c r="R219756" i="20"/>
  <c r="Q219756" i="20"/>
  <c r="L219756" i="20"/>
  <c r="R219755" i="20"/>
  <c r="Q219755" i="20"/>
  <c r="L219755" i="20"/>
  <c r="R219754" i="20"/>
  <c r="Q219754" i="20"/>
  <c r="L219754" i="20"/>
  <c r="R219753" i="20"/>
  <c r="Q219753" i="20"/>
  <c r="L219753" i="20"/>
  <c r="R219752" i="20"/>
  <c r="Q219752" i="20"/>
  <c r="L219752" i="20"/>
  <c r="R219751" i="20"/>
  <c r="Q219751" i="20"/>
  <c r="L219751" i="20"/>
  <c r="R219750" i="20"/>
  <c r="Q219750" i="20"/>
  <c r="L219750" i="20"/>
  <c r="R219749" i="20"/>
  <c r="Q219749" i="20"/>
  <c r="L219749" i="20"/>
  <c r="R219748" i="20"/>
  <c r="Q219748" i="20"/>
  <c r="L219748" i="20"/>
  <c r="R219747" i="20"/>
  <c r="Q219747" i="20"/>
  <c r="L219747" i="20"/>
  <c r="R219746" i="20"/>
  <c r="Q219746" i="20"/>
  <c r="L219746" i="20"/>
  <c r="R219745" i="20"/>
  <c r="Q219745" i="20"/>
  <c r="L219745" i="20"/>
  <c r="R219744" i="20"/>
  <c r="Q219744" i="20"/>
  <c r="L219744" i="20"/>
  <c r="R219743" i="20"/>
  <c r="Q219743" i="20"/>
  <c r="L219743" i="20"/>
  <c r="R219742" i="20"/>
  <c r="Q219742" i="20"/>
  <c r="L219742" i="20"/>
  <c r="R219741" i="20"/>
  <c r="Q219741" i="20"/>
  <c r="L219741" i="20"/>
  <c r="R219740" i="20"/>
  <c r="Q219740" i="20"/>
  <c r="L219740" i="20"/>
  <c r="R219739" i="20"/>
  <c r="Q219739" i="20"/>
  <c r="L219739" i="20"/>
  <c r="R219738" i="20"/>
  <c r="Q219738" i="20"/>
  <c r="L219738" i="20"/>
  <c r="R219737" i="20"/>
  <c r="Q219737" i="20"/>
  <c r="L219737" i="20"/>
  <c r="R219736" i="20"/>
  <c r="Q219736" i="20"/>
  <c r="L219736" i="20"/>
  <c r="R219735" i="20"/>
  <c r="Q219735" i="20"/>
  <c r="L219735" i="20"/>
  <c r="R219734" i="20"/>
  <c r="Q219734" i="20"/>
  <c r="L219734" i="20"/>
  <c r="R219733" i="20"/>
  <c r="Q219733" i="20"/>
  <c r="L219733" i="20"/>
  <c r="R219732" i="20"/>
  <c r="Q219732" i="20"/>
  <c r="L219732" i="20"/>
  <c r="R219731" i="20"/>
  <c r="Q219731" i="20"/>
  <c r="L219731" i="20"/>
  <c r="R219730" i="20"/>
  <c r="Q219730" i="20"/>
  <c r="L219730" i="20"/>
  <c r="R219729" i="20"/>
  <c r="Q219729" i="20"/>
  <c r="L219729" i="20"/>
  <c r="R219728" i="20"/>
  <c r="Q219728" i="20"/>
  <c r="L219728" i="20"/>
  <c r="R219727" i="20"/>
  <c r="Q219727" i="20"/>
  <c r="L219727" i="20"/>
  <c r="R219726" i="20"/>
  <c r="Q219726" i="20"/>
  <c r="L219726" i="20"/>
  <c r="R219725" i="20"/>
  <c r="Q219725" i="20"/>
  <c r="L219725" i="20"/>
  <c r="R219724" i="20"/>
  <c r="Q219724" i="20"/>
  <c r="L219724" i="20"/>
  <c r="R219723" i="20"/>
  <c r="Q219723" i="20"/>
  <c r="L219723" i="20"/>
  <c r="R219722" i="20"/>
  <c r="Q219722" i="20"/>
  <c r="L219722" i="20"/>
  <c r="R219721" i="20"/>
  <c r="Q219721" i="20"/>
  <c r="L219721" i="20"/>
  <c r="R219720" i="20"/>
  <c r="Q219720" i="20"/>
  <c r="L219720" i="20"/>
  <c r="R219719" i="20"/>
  <c r="Q219719" i="20"/>
  <c r="L219719" i="20"/>
  <c r="R219718" i="20"/>
  <c r="Q219718" i="20"/>
  <c r="L219718" i="20"/>
  <c r="R219717" i="20"/>
  <c r="Q219717" i="20"/>
  <c r="L219717" i="20"/>
  <c r="R219716" i="20"/>
  <c r="Q219716" i="20"/>
  <c r="L219716" i="20"/>
  <c r="R219715" i="20"/>
  <c r="Q219715" i="20"/>
  <c r="L219715" i="20"/>
  <c r="R219714" i="20"/>
  <c r="Q219714" i="20"/>
  <c r="L219714" i="20"/>
  <c r="R219713" i="20"/>
  <c r="Q219713" i="20"/>
  <c r="L219713" i="20"/>
  <c r="R219712" i="20"/>
  <c r="Q219712" i="20"/>
  <c r="L219712" i="20"/>
  <c r="R219711" i="20"/>
  <c r="Q219711" i="20"/>
  <c r="L219711" i="20"/>
  <c r="R219710" i="20"/>
  <c r="Q219710" i="20"/>
  <c r="L219710" i="20"/>
  <c r="R219709" i="20"/>
  <c r="Q219709" i="20"/>
  <c r="L219709" i="20"/>
  <c r="R219708" i="20"/>
  <c r="Q219708" i="20"/>
  <c r="L219708" i="20"/>
  <c r="R219707" i="20"/>
  <c r="Q219707" i="20"/>
  <c r="L219707" i="20"/>
  <c r="R219706" i="20"/>
  <c r="Q219706" i="20"/>
  <c r="L219706" i="20"/>
  <c r="R219705" i="20"/>
  <c r="Q219705" i="20"/>
  <c r="L219705" i="20"/>
  <c r="R219704" i="20"/>
  <c r="Q219704" i="20"/>
  <c r="L219704" i="20"/>
  <c r="R219703" i="20"/>
  <c r="Q219703" i="20"/>
  <c r="L219703" i="20"/>
  <c r="R219702" i="20"/>
  <c r="Q219702" i="20"/>
  <c r="L219702" i="20"/>
  <c r="R219701" i="20"/>
  <c r="Q219701" i="20"/>
  <c r="L219701" i="20"/>
  <c r="R219700" i="20"/>
  <c r="Q219700" i="20"/>
  <c r="L219700" i="20"/>
  <c r="R219699" i="20"/>
  <c r="Q219699" i="20"/>
  <c r="L219699" i="20"/>
  <c r="R219698" i="20"/>
  <c r="Q219698" i="20"/>
  <c r="L219698" i="20"/>
  <c r="R219697" i="20"/>
  <c r="Q219697" i="20"/>
  <c r="L219697" i="20"/>
  <c r="R219696" i="20"/>
  <c r="Q219696" i="20"/>
  <c r="L219696" i="20"/>
  <c r="R219695" i="20"/>
  <c r="Q219695" i="20"/>
  <c r="L219695" i="20"/>
  <c r="R219694" i="20"/>
  <c r="Q219694" i="20"/>
  <c r="L219694" i="20"/>
  <c r="R219693" i="20"/>
  <c r="Q219693" i="20"/>
  <c r="L219693" i="20"/>
  <c r="R219692" i="20"/>
  <c r="Q219692" i="20"/>
  <c r="L219692" i="20"/>
  <c r="R219691" i="20"/>
  <c r="Q219691" i="20"/>
  <c r="L219691" i="20"/>
  <c r="R219690" i="20"/>
  <c r="Q219690" i="20"/>
  <c r="L219690" i="20"/>
  <c r="R219689" i="20"/>
  <c r="Q219689" i="20"/>
  <c r="L219689" i="20"/>
  <c r="R219688" i="20"/>
  <c r="Q219688" i="20"/>
  <c r="L219688" i="20"/>
  <c r="R219687" i="20"/>
  <c r="Q219687" i="20"/>
  <c r="L219687" i="20"/>
  <c r="R219686" i="20"/>
  <c r="Q219686" i="20"/>
  <c r="L219686" i="20"/>
  <c r="R219685" i="20"/>
  <c r="Q219685" i="20"/>
  <c r="L219685" i="20"/>
  <c r="R219684" i="20"/>
  <c r="Q219684" i="20"/>
  <c r="L219684" i="20"/>
  <c r="R219683" i="20"/>
  <c r="Q219683" i="20"/>
  <c r="L219683" i="20"/>
  <c r="R219682" i="20"/>
  <c r="Q219682" i="20"/>
  <c r="L219682" i="20"/>
  <c r="R219681" i="20"/>
  <c r="Q219681" i="20"/>
  <c r="L219681" i="20"/>
  <c r="R219680" i="20"/>
  <c r="Q219680" i="20"/>
  <c r="L219680" i="20"/>
  <c r="R219679" i="20"/>
  <c r="Q219679" i="20"/>
  <c r="L219679" i="20"/>
  <c r="R219678" i="20"/>
  <c r="Q219678" i="20"/>
  <c r="L219678" i="20"/>
  <c r="R219677" i="20"/>
  <c r="Q219677" i="20"/>
  <c r="L219677" i="20"/>
  <c r="R219676" i="20"/>
  <c r="Q219676" i="20"/>
  <c r="L219676" i="20"/>
  <c r="R219675" i="20"/>
  <c r="Q219675" i="20"/>
  <c r="L219675" i="20"/>
  <c r="R219674" i="20"/>
  <c r="Q219674" i="20"/>
  <c r="L219674" i="20"/>
  <c r="R219673" i="20"/>
  <c r="Q219673" i="20"/>
  <c r="L219673" i="20"/>
  <c r="R219672" i="20"/>
  <c r="Q219672" i="20"/>
  <c r="L219672" i="20"/>
  <c r="R219671" i="20"/>
  <c r="Q219671" i="20"/>
  <c r="L219671" i="20"/>
  <c r="R219670" i="20"/>
  <c r="Q219670" i="20"/>
  <c r="L219670" i="20"/>
  <c r="R219669" i="20"/>
  <c r="Q219669" i="20"/>
  <c r="L219669" i="20"/>
  <c r="R219668" i="20"/>
  <c r="Q219668" i="20"/>
  <c r="L219668" i="20"/>
  <c r="R219667" i="20"/>
  <c r="Q219667" i="20"/>
  <c r="L219667" i="20"/>
  <c r="R219666" i="20"/>
  <c r="Q219666" i="20"/>
  <c r="L219666" i="20"/>
  <c r="R219665" i="20"/>
  <c r="Q219665" i="20"/>
  <c r="L219665" i="20"/>
  <c r="R219664" i="20"/>
  <c r="Q219664" i="20"/>
  <c r="L219664" i="20"/>
  <c r="R219663" i="20"/>
  <c r="Q219663" i="20"/>
  <c r="L219663" i="20"/>
  <c r="R219662" i="20"/>
  <c r="Q219662" i="20"/>
  <c r="L219662" i="20"/>
  <c r="R219661" i="20"/>
  <c r="Q219661" i="20"/>
  <c r="L219661" i="20"/>
  <c r="R219660" i="20"/>
  <c r="Q219660" i="20"/>
  <c r="L219660" i="20"/>
  <c r="R219659" i="20"/>
  <c r="Q219659" i="20"/>
  <c r="L219659" i="20"/>
  <c r="R219658" i="20"/>
  <c r="Q219658" i="20"/>
  <c r="L219658" i="20"/>
  <c r="R219657" i="20"/>
  <c r="Q219657" i="20"/>
  <c r="L219657" i="20"/>
  <c r="R219656" i="20"/>
  <c r="Q219656" i="20"/>
  <c r="L219656" i="20"/>
  <c r="R219655" i="20"/>
  <c r="Q219655" i="20"/>
  <c r="L219655" i="20"/>
  <c r="R219654" i="20"/>
  <c r="Q219654" i="20"/>
  <c r="L219654" i="20"/>
  <c r="R219653" i="20"/>
  <c r="Q219653" i="20"/>
  <c r="L219653" i="20"/>
  <c r="R219652" i="20"/>
  <c r="Q219652" i="20"/>
  <c r="L219652" i="20"/>
  <c r="R219651" i="20"/>
  <c r="Q219651" i="20"/>
  <c r="L219651" i="20"/>
  <c r="R219650" i="20"/>
  <c r="Q219650" i="20"/>
  <c r="L219650" i="20"/>
  <c r="R219649" i="20"/>
  <c r="Q219649" i="20"/>
  <c r="L219649" i="20"/>
  <c r="R219648" i="20"/>
  <c r="Q219648" i="20"/>
  <c r="L219648" i="20"/>
  <c r="R219647" i="20"/>
  <c r="Q219647" i="20"/>
  <c r="L219647" i="20"/>
  <c r="R219646" i="20"/>
  <c r="Q219646" i="20"/>
  <c r="L219646" i="20"/>
  <c r="R219645" i="20"/>
  <c r="Q219645" i="20"/>
  <c r="L219645" i="20"/>
  <c r="R219644" i="20"/>
  <c r="Q219644" i="20"/>
  <c r="L219644" i="20"/>
  <c r="R219643" i="20"/>
  <c r="Q219643" i="20"/>
  <c r="L219643" i="20"/>
  <c r="R219642" i="20"/>
  <c r="Q219642" i="20"/>
  <c r="L219642" i="20"/>
  <c r="R219641" i="20"/>
  <c r="Q219641" i="20"/>
  <c r="L219641" i="20"/>
  <c r="R219640" i="20"/>
  <c r="Q219640" i="20"/>
  <c r="L219640" i="20"/>
  <c r="R219639" i="20"/>
  <c r="Q219639" i="20"/>
  <c r="L219639" i="20"/>
  <c r="R219638" i="20"/>
  <c r="Q219638" i="20"/>
  <c r="L219638" i="20"/>
  <c r="R219637" i="20"/>
  <c r="Q219637" i="20"/>
  <c r="L219637" i="20"/>
  <c r="R219636" i="20"/>
  <c r="Q219636" i="20"/>
  <c r="L219636" i="20"/>
  <c r="R219635" i="20"/>
  <c r="Q219635" i="20"/>
  <c r="L219635" i="20"/>
  <c r="R219634" i="20"/>
  <c r="Q219634" i="20"/>
  <c r="L219634" i="20"/>
  <c r="R219633" i="20"/>
  <c r="Q219633" i="20"/>
  <c r="L219633" i="20"/>
  <c r="R219632" i="20"/>
  <c r="Q219632" i="20"/>
  <c r="L219632" i="20"/>
  <c r="R219631" i="20"/>
  <c r="Q219631" i="20"/>
  <c r="L219631" i="20"/>
  <c r="R219630" i="20"/>
  <c r="Q219630" i="20"/>
  <c r="L219630" i="20"/>
  <c r="R219629" i="20"/>
  <c r="Q219629" i="20"/>
  <c r="L219629" i="20"/>
  <c r="R219628" i="20"/>
  <c r="Q219628" i="20"/>
  <c r="L219628" i="20"/>
  <c r="R219627" i="20"/>
  <c r="Q219627" i="20"/>
  <c r="L219627" i="20"/>
  <c r="R219626" i="20"/>
  <c r="Q219626" i="20"/>
  <c r="L219626" i="20"/>
  <c r="R219625" i="20"/>
  <c r="Q219625" i="20"/>
  <c r="L219625" i="20"/>
  <c r="R219624" i="20"/>
  <c r="Q219624" i="20"/>
  <c r="L219624" i="20"/>
  <c r="R219623" i="20"/>
  <c r="Q219623" i="20"/>
  <c r="L219623" i="20"/>
  <c r="R219622" i="20"/>
  <c r="Q219622" i="20"/>
  <c r="L219622" i="20"/>
  <c r="R219621" i="20"/>
  <c r="Q219621" i="20"/>
  <c r="L219621" i="20"/>
  <c r="R219620" i="20"/>
  <c r="Q219620" i="20"/>
  <c r="L219620" i="20"/>
  <c r="R219619" i="20"/>
  <c r="Q219619" i="20"/>
  <c r="L219619" i="20"/>
  <c r="R219618" i="20"/>
  <c r="Q219618" i="20"/>
  <c r="L219618" i="20"/>
  <c r="R219617" i="20"/>
  <c r="Q219617" i="20"/>
  <c r="L219617" i="20"/>
  <c r="R219616" i="20"/>
  <c r="Q219616" i="20"/>
  <c r="L219616" i="20"/>
  <c r="R219615" i="20"/>
  <c r="Q219615" i="20"/>
  <c r="L219615" i="20"/>
  <c r="R219614" i="20"/>
  <c r="Q219614" i="20"/>
  <c r="L219614" i="20"/>
  <c r="R219613" i="20"/>
  <c r="Q219613" i="20"/>
  <c r="L219613" i="20"/>
  <c r="R219612" i="20"/>
  <c r="Q219612" i="20"/>
  <c r="L219612" i="20"/>
  <c r="R219611" i="20"/>
  <c r="Q219611" i="20"/>
  <c r="L219611" i="20"/>
  <c r="R219610" i="20"/>
  <c r="Q219610" i="20"/>
  <c r="L219610" i="20"/>
  <c r="R219609" i="20"/>
  <c r="Q219609" i="20"/>
  <c r="L219609" i="20"/>
  <c r="R219608" i="20"/>
  <c r="Q219608" i="20"/>
  <c r="L219608" i="20"/>
  <c r="R219607" i="20"/>
  <c r="Q219607" i="20"/>
  <c r="L219607" i="20"/>
  <c r="R219606" i="20"/>
  <c r="Q219606" i="20"/>
  <c r="L219606" i="20"/>
  <c r="R219605" i="20"/>
  <c r="Q219605" i="20"/>
  <c r="L219605" i="20"/>
  <c r="R219604" i="20"/>
  <c r="Q219604" i="20"/>
  <c r="L219604" i="20"/>
  <c r="R219603" i="20"/>
  <c r="Q219603" i="20"/>
  <c r="L219603" i="20"/>
  <c r="R219602" i="20"/>
  <c r="Q219602" i="20"/>
  <c r="L219602" i="20"/>
  <c r="R219601" i="20"/>
  <c r="Q219601" i="20"/>
  <c r="L219601" i="20"/>
  <c r="R219600" i="20"/>
  <c r="Q219600" i="20"/>
  <c r="L219600" i="20"/>
  <c r="R219599" i="20"/>
  <c r="Q219599" i="20"/>
  <c r="L219599" i="20"/>
  <c r="R219598" i="20"/>
  <c r="Q219598" i="20"/>
  <c r="L219598" i="20"/>
  <c r="R219597" i="20"/>
  <c r="Q219597" i="20"/>
  <c r="L219597" i="20"/>
  <c r="R219596" i="20"/>
  <c r="Q219596" i="20"/>
  <c r="L219596" i="20"/>
  <c r="R219595" i="20"/>
  <c r="Q219595" i="20"/>
  <c r="L219595" i="20"/>
  <c r="R219594" i="20"/>
  <c r="Q219594" i="20"/>
  <c r="L219594" i="20"/>
  <c r="R219593" i="20"/>
  <c r="Q219593" i="20"/>
  <c r="L219593" i="20"/>
  <c r="R219592" i="20"/>
  <c r="Q219592" i="20"/>
  <c r="L219592" i="20"/>
  <c r="R219591" i="20"/>
  <c r="Q219591" i="20"/>
  <c r="L219591" i="20"/>
  <c r="R219590" i="20"/>
  <c r="Q219590" i="20"/>
  <c r="L219590" i="20"/>
  <c r="R219589" i="20"/>
  <c r="Q219589" i="20"/>
  <c r="L219589" i="20"/>
  <c r="R219588" i="20"/>
  <c r="Q219588" i="20"/>
  <c r="L219588" i="20"/>
  <c r="R219587" i="20"/>
  <c r="Q219587" i="20"/>
  <c r="L219587" i="20"/>
  <c r="R219586" i="20"/>
  <c r="Q219586" i="20"/>
  <c r="L219586" i="20"/>
  <c r="R219585" i="20"/>
  <c r="Q219585" i="20"/>
  <c r="L219585" i="20"/>
  <c r="R219584" i="20"/>
  <c r="Q219584" i="20"/>
  <c r="L219584" i="20"/>
  <c r="R219583" i="20"/>
  <c r="Q219583" i="20"/>
  <c r="L219583" i="20"/>
  <c r="R219582" i="20"/>
  <c r="Q219582" i="20"/>
  <c r="L219582" i="20"/>
  <c r="R219581" i="20"/>
  <c r="Q219581" i="20"/>
  <c r="L219581" i="20"/>
  <c r="R219580" i="20"/>
  <c r="Q219580" i="20"/>
  <c r="L219580" i="20"/>
  <c r="R219579" i="20"/>
  <c r="Q219579" i="20"/>
  <c r="L219579" i="20"/>
  <c r="R219578" i="20"/>
  <c r="Q219578" i="20"/>
  <c r="L219578" i="20"/>
  <c r="R219577" i="20"/>
  <c r="Q219577" i="20"/>
  <c r="L219577" i="20"/>
  <c r="R219576" i="20"/>
  <c r="Q219576" i="20"/>
  <c r="L219576" i="20"/>
  <c r="R219575" i="20"/>
  <c r="Q219575" i="20"/>
  <c r="L219575" i="20"/>
  <c r="R219574" i="20"/>
  <c r="Q219574" i="20"/>
  <c r="L219574" i="20"/>
  <c r="R219573" i="20"/>
  <c r="Q219573" i="20"/>
  <c r="L219573" i="20"/>
  <c r="R219572" i="20"/>
  <c r="Q219572" i="20"/>
  <c r="L219572" i="20"/>
  <c r="R219571" i="20"/>
  <c r="Q219571" i="20"/>
  <c r="L219571" i="20"/>
  <c r="R219570" i="20"/>
  <c r="Q219570" i="20"/>
  <c r="L219570" i="20"/>
  <c r="R219569" i="20"/>
  <c r="Q219569" i="20"/>
  <c r="L219569" i="20"/>
  <c r="R219568" i="20"/>
  <c r="Q219568" i="20"/>
  <c r="L219568" i="20"/>
  <c r="R219567" i="20"/>
  <c r="Q219567" i="20"/>
  <c r="L219567" i="20"/>
  <c r="R219566" i="20"/>
  <c r="Q219566" i="20"/>
  <c r="L219566" i="20"/>
  <c r="R219565" i="20"/>
  <c r="Q219565" i="20"/>
  <c r="L219565" i="20"/>
  <c r="R219564" i="20"/>
  <c r="Q219564" i="20"/>
  <c r="L219564" i="20"/>
  <c r="R219563" i="20"/>
  <c r="Q219563" i="20"/>
  <c r="L219563" i="20"/>
  <c r="R219562" i="20"/>
  <c r="Q219562" i="20"/>
  <c r="L219562" i="20"/>
  <c r="R219561" i="20"/>
  <c r="Q219561" i="20"/>
  <c r="L219561" i="20"/>
  <c r="R219560" i="20"/>
  <c r="Q219560" i="20"/>
  <c r="L219560" i="20"/>
  <c r="R219559" i="20"/>
  <c r="Q219559" i="20"/>
  <c r="L219559" i="20"/>
  <c r="R219558" i="20"/>
  <c r="Q219558" i="20"/>
  <c r="L219558" i="20"/>
  <c r="R219557" i="20"/>
  <c r="Q219557" i="20"/>
  <c r="L219557" i="20"/>
  <c r="R219556" i="20"/>
  <c r="Q219556" i="20"/>
  <c r="L219556" i="20"/>
  <c r="R219555" i="20"/>
  <c r="Q219555" i="20"/>
  <c r="L219555" i="20"/>
  <c r="R219554" i="20"/>
  <c r="Q219554" i="20"/>
  <c r="L219554" i="20"/>
  <c r="R219553" i="20"/>
  <c r="Q219553" i="20"/>
  <c r="L219553" i="20"/>
  <c r="R219552" i="20"/>
  <c r="Q219552" i="20"/>
  <c r="L219552" i="20"/>
  <c r="R219551" i="20"/>
  <c r="Q219551" i="20"/>
  <c r="L219551" i="20"/>
  <c r="R219550" i="20"/>
  <c r="Q219550" i="20"/>
  <c r="L219550" i="20"/>
  <c r="R219549" i="20"/>
  <c r="Q219549" i="20"/>
  <c r="L219549" i="20"/>
  <c r="R219548" i="20"/>
  <c r="Q219548" i="20"/>
  <c r="L219548" i="20"/>
  <c r="R219547" i="20"/>
  <c r="Q219547" i="20"/>
  <c r="L219547" i="20"/>
  <c r="R219546" i="20"/>
  <c r="Q219546" i="20"/>
  <c r="L219546" i="20"/>
  <c r="R219545" i="20"/>
  <c r="Q219545" i="20"/>
  <c r="L219545" i="20"/>
  <c r="R219544" i="20"/>
  <c r="Q219544" i="20"/>
  <c r="L219544" i="20"/>
  <c r="R219543" i="20"/>
  <c r="Q219543" i="20"/>
  <c r="L219543" i="20"/>
  <c r="R219542" i="20"/>
  <c r="Q219542" i="20"/>
  <c r="L219542" i="20"/>
  <c r="R219541" i="20"/>
  <c r="Q219541" i="20"/>
  <c r="L219541" i="20"/>
  <c r="R219540" i="20"/>
  <c r="Q219540" i="20"/>
  <c r="L219540" i="20"/>
  <c r="R219539" i="20"/>
  <c r="Q219539" i="20"/>
  <c r="L219539" i="20"/>
  <c r="R219538" i="20"/>
  <c r="Q219538" i="20"/>
  <c r="L219538" i="20"/>
  <c r="R219537" i="20"/>
  <c r="Q219537" i="20"/>
  <c r="L219537" i="20"/>
  <c r="R219536" i="20"/>
  <c r="Q219536" i="20"/>
  <c r="L219536" i="20"/>
  <c r="R219535" i="20"/>
  <c r="Q219535" i="20"/>
  <c r="L219535" i="20"/>
  <c r="R219534" i="20"/>
  <c r="Q219534" i="20"/>
  <c r="L219534" i="20"/>
  <c r="R219533" i="20"/>
  <c r="Q219533" i="20"/>
  <c r="L219533" i="20"/>
  <c r="R219532" i="20"/>
  <c r="Q219532" i="20"/>
  <c r="L219532" i="20"/>
  <c r="R219531" i="20"/>
  <c r="Q219531" i="20"/>
  <c r="L219531" i="20"/>
  <c r="R219530" i="20"/>
  <c r="Q219530" i="20"/>
  <c r="L219530" i="20"/>
  <c r="R219529" i="20"/>
  <c r="Q219529" i="20"/>
  <c r="L219529" i="20"/>
  <c r="R219528" i="20"/>
  <c r="Q219528" i="20"/>
  <c r="L219528" i="20"/>
  <c r="R219527" i="20"/>
  <c r="Q219527" i="20"/>
  <c r="L219527" i="20"/>
  <c r="R219526" i="20"/>
  <c r="Q219526" i="20"/>
  <c r="L219526" i="20"/>
  <c r="R219525" i="20"/>
  <c r="Q219525" i="20"/>
  <c r="L219525" i="20"/>
  <c r="R219524" i="20"/>
  <c r="Q219524" i="20"/>
  <c r="L219524" i="20"/>
  <c r="R219523" i="20"/>
  <c r="Q219523" i="20"/>
  <c r="L219523" i="20"/>
  <c r="R219522" i="20"/>
  <c r="Q219522" i="20"/>
  <c r="L219522" i="20"/>
  <c r="R219521" i="20"/>
  <c r="Q219521" i="20"/>
  <c r="L219521" i="20"/>
  <c r="R219520" i="20"/>
  <c r="Q219520" i="20"/>
  <c r="L219520" i="20"/>
  <c r="R219519" i="20"/>
  <c r="Q219519" i="20"/>
  <c r="L219519" i="20"/>
  <c r="R219518" i="20"/>
  <c r="Q219518" i="20"/>
  <c r="L219518" i="20"/>
  <c r="R219517" i="20"/>
  <c r="Q219517" i="20"/>
  <c r="L219517" i="20"/>
  <c r="R219516" i="20"/>
  <c r="Q219516" i="20"/>
  <c r="L219516" i="20"/>
  <c r="R219515" i="20"/>
  <c r="Q219515" i="20"/>
  <c r="L219515" i="20"/>
  <c r="R219514" i="20"/>
  <c r="Q219514" i="20"/>
  <c r="L219514" i="20"/>
  <c r="R219513" i="20"/>
  <c r="Q219513" i="20"/>
  <c r="L219513" i="20"/>
  <c r="R219512" i="20"/>
  <c r="Q219512" i="20"/>
  <c r="L219512" i="20"/>
  <c r="R219511" i="20"/>
  <c r="Q219511" i="20"/>
  <c r="L219511" i="20"/>
  <c r="R219510" i="20"/>
  <c r="Q219510" i="20"/>
  <c r="L219510" i="20"/>
  <c r="R219509" i="20"/>
  <c r="Q219509" i="20"/>
  <c r="L219509" i="20"/>
  <c r="R219508" i="20"/>
  <c r="Q219508" i="20"/>
  <c r="L219508" i="20"/>
  <c r="R219507" i="20"/>
  <c r="Q219507" i="20"/>
  <c r="L219507" i="20"/>
  <c r="R219506" i="20"/>
  <c r="Q219506" i="20"/>
  <c r="L219506" i="20"/>
  <c r="R219505" i="20"/>
  <c r="Q219505" i="20"/>
  <c r="L219505" i="20"/>
  <c r="R219504" i="20"/>
  <c r="Q219504" i="20"/>
  <c r="L219504" i="20"/>
  <c r="R219503" i="20"/>
  <c r="Q219503" i="20"/>
  <c r="L219503" i="20"/>
  <c r="R219502" i="20"/>
  <c r="Q219502" i="20"/>
  <c r="L219502" i="20"/>
  <c r="R219501" i="20"/>
  <c r="Q219501" i="20"/>
  <c r="L219501" i="20"/>
  <c r="R219500" i="20"/>
  <c r="Q219500" i="20"/>
  <c r="L219500" i="20"/>
  <c r="R219499" i="20"/>
  <c r="Q219499" i="20"/>
  <c r="L219499" i="20"/>
  <c r="R219498" i="20"/>
  <c r="Q219498" i="20"/>
  <c r="L219498" i="20"/>
  <c r="R219497" i="20"/>
  <c r="Q219497" i="20"/>
  <c r="L219497" i="20"/>
  <c r="R219496" i="20"/>
  <c r="Q219496" i="20"/>
  <c r="L219496" i="20"/>
  <c r="R219495" i="20"/>
  <c r="Q219495" i="20"/>
  <c r="L219495" i="20"/>
  <c r="R219494" i="20"/>
  <c r="Q219494" i="20"/>
  <c r="L219494" i="20"/>
  <c r="R219493" i="20"/>
  <c r="Q219493" i="20"/>
  <c r="L219493" i="20"/>
  <c r="R219492" i="20"/>
  <c r="Q219492" i="20"/>
  <c r="L219492" i="20"/>
  <c r="R219491" i="20"/>
  <c r="Q219491" i="20"/>
  <c r="L219491" i="20"/>
  <c r="R219490" i="20"/>
  <c r="Q219490" i="20"/>
  <c r="L219490" i="20"/>
  <c r="R219489" i="20"/>
  <c r="Q219489" i="20"/>
  <c r="L219489" i="20"/>
  <c r="R219488" i="20"/>
  <c r="Q219488" i="20"/>
  <c r="L219488" i="20"/>
  <c r="R219487" i="20"/>
  <c r="Q219487" i="20"/>
  <c r="L219487" i="20"/>
  <c r="R219486" i="20"/>
  <c r="Q219486" i="20"/>
  <c r="L219486" i="20"/>
  <c r="R219485" i="20"/>
  <c r="Q219485" i="20"/>
  <c r="L219485" i="20"/>
  <c r="R219484" i="20"/>
  <c r="Q219484" i="20"/>
  <c r="L219484" i="20"/>
  <c r="R219483" i="20"/>
  <c r="Q219483" i="20"/>
  <c r="L219483" i="20"/>
  <c r="R219482" i="20"/>
  <c r="Q219482" i="20"/>
  <c r="L219482" i="20"/>
  <c r="R219481" i="20"/>
  <c r="Q219481" i="20"/>
  <c r="L219481" i="20"/>
  <c r="R219480" i="20"/>
  <c r="Q219480" i="20"/>
  <c r="L219480" i="20"/>
  <c r="R219479" i="20"/>
  <c r="Q219479" i="20"/>
  <c r="L219479" i="20"/>
  <c r="R219478" i="20"/>
  <c r="Q219478" i="20"/>
  <c r="L219478" i="20"/>
  <c r="R219477" i="20"/>
  <c r="Q219477" i="20"/>
  <c r="L219477" i="20"/>
  <c r="R219476" i="20"/>
  <c r="Q219476" i="20"/>
  <c r="L219476" i="20"/>
  <c r="R219475" i="20"/>
  <c r="Q219475" i="20"/>
  <c r="L219475" i="20"/>
  <c r="R219474" i="20"/>
  <c r="Q219474" i="20"/>
  <c r="L219474" i="20"/>
  <c r="R219473" i="20"/>
  <c r="Q219473" i="20"/>
  <c r="L219473" i="20"/>
  <c r="R219472" i="20"/>
  <c r="Q219472" i="20"/>
  <c r="L219472" i="20"/>
  <c r="R219471" i="20"/>
  <c r="Q219471" i="20"/>
  <c r="L219471" i="20"/>
  <c r="R219470" i="20"/>
  <c r="Q219470" i="20"/>
  <c r="L219470" i="20"/>
  <c r="R219469" i="20"/>
  <c r="Q219469" i="20"/>
  <c r="L219469" i="20"/>
  <c r="R219468" i="20"/>
  <c r="Q219468" i="20"/>
  <c r="L219468" i="20"/>
  <c r="R219467" i="20"/>
  <c r="Q219467" i="20"/>
  <c r="L219467" i="20"/>
  <c r="R219466" i="20"/>
  <c r="Q219466" i="20"/>
  <c r="L219466" i="20"/>
  <c r="R219465" i="20"/>
  <c r="Q219465" i="20"/>
  <c r="L219465" i="20"/>
  <c r="R219464" i="20"/>
  <c r="Q219464" i="20"/>
  <c r="L219464" i="20"/>
  <c r="R219463" i="20"/>
  <c r="Q219463" i="20"/>
  <c r="L219463" i="20"/>
  <c r="R219462" i="20"/>
  <c r="Q219462" i="20"/>
  <c r="L219462" i="20"/>
  <c r="R219461" i="20"/>
  <c r="Q219461" i="20"/>
  <c r="L219461" i="20"/>
  <c r="R219460" i="20"/>
  <c r="Q219460" i="20"/>
  <c r="L219460" i="20"/>
  <c r="R219459" i="20"/>
  <c r="Q219459" i="20"/>
  <c r="L219459" i="20"/>
  <c r="R219458" i="20"/>
  <c r="Q219458" i="20"/>
  <c r="L219458" i="20"/>
  <c r="R219457" i="20"/>
  <c r="Q219457" i="20"/>
  <c r="L219457" i="20"/>
  <c r="R219456" i="20"/>
  <c r="Q219456" i="20"/>
  <c r="L219456" i="20"/>
  <c r="R219455" i="20"/>
  <c r="Q219455" i="20"/>
  <c r="L219455" i="20"/>
  <c r="R219454" i="20"/>
  <c r="Q219454" i="20"/>
  <c r="L219454" i="20"/>
  <c r="R219453" i="20"/>
  <c r="Q219453" i="20"/>
  <c r="L219453" i="20"/>
  <c r="R219452" i="20"/>
  <c r="Q219452" i="20"/>
  <c r="L219452" i="20"/>
  <c r="R219451" i="20"/>
  <c r="Q219451" i="20"/>
  <c r="L219451" i="20"/>
  <c r="R219450" i="20"/>
  <c r="Q219450" i="20"/>
  <c r="L219450" i="20"/>
  <c r="R219449" i="20"/>
  <c r="Q219449" i="20"/>
  <c r="L219449" i="20"/>
  <c r="R219448" i="20"/>
  <c r="Q219448" i="20"/>
  <c r="L219448" i="20"/>
  <c r="R219447" i="20"/>
  <c r="Q219447" i="20"/>
  <c r="L219447" i="20"/>
  <c r="R219446" i="20"/>
  <c r="Q219446" i="20"/>
  <c r="L219446" i="20"/>
  <c r="R219445" i="20"/>
  <c r="Q219445" i="20"/>
  <c r="L219445" i="20"/>
  <c r="R219444" i="20"/>
  <c r="Q219444" i="20"/>
  <c r="L219444" i="20"/>
  <c r="R219443" i="20"/>
  <c r="Q219443" i="20"/>
  <c r="L219443" i="20"/>
  <c r="R219442" i="20"/>
  <c r="Q219442" i="20"/>
  <c r="L219442" i="20"/>
  <c r="R219441" i="20"/>
  <c r="Q219441" i="20"/>
  <c r="L219441" i="20"/>
  <c r="R219440" i="20"/>
  <c r="Q219440" i="20"/>
  <c r="L219440" i="20"/>
  <c r="R219439" i="20"/>
  <c r="Q219439" i="20"/>
  <c r="L219439" i="20"/>
  <c r="R219438" i="20"/>
  <c r="Q219438" i="20"/>
  <c r="L219438" i="20"/>
  <c r="R219437" i="20"/>
  <c r="Q219437" i="20"/>
  <c r="L219437" i="20"/>
  <c r="R219436" i="20"/>
  <c r="Q219436" i="20"/>
  <c r="L219436" i="20"/>
  <c r="R219435" i="20"/>
  <c r="Q219435" i="20"/>
  <c r="L219435" i="20"/>
  <c r="R219434" i="20"/>
  <c r="Q219434" i="20"/>
  <c r="L219434" i="20"/>
  <c r="R219433" i="20"/>
  <c r="Q219433" i="20"/>
  <c r="L219433" i="20"/>
  <c r="R219432" i="20"/>
  <c r="Q219432" i="20"/>
  <c r="L219432" i="20"/>
  <c r="R219431" i="20"/>
  <c r="Q219431" i="20"/>
  <c r="L219431" i="20"/>
  <c r="R219430" i="20"/>
  <c r="Q219430" i="20"/>
  <c r="L219430" i="20"/>
  <c r="R219429" i="20"/>
  <c r="Q219429" i="20"/>
  <c r="L219429" i="20"/>
  <c r="R219428" i="20"/>
  <c r="Q219428" i="20"/>
  <c r="L219428" i="20"/>
  <c r="R219427" i="20"/>
  <c r="Q219427" i="20"/>
  <c r="L219427" i="20"/>
  <c r="R219426" i="20"/>
  <c r="Q219426" i="20"/>
  <c r="L219426" i="20"/>
  <c r="R219425" i="20"/>
  <c r="Q219425" i="20"/>
  <c r="L219425" i="20"/>
  <c r="R219424" i="20"/>
  <c r="Q219424" i="20"/>
  <c r="L219424" i="20"/>
  <c r="R219423" i="20"/>
  <c r="Q219423" i="20"/>
  <c r="L219423" i="20"/>
  <c r="R219422" i="20"/>
  <c r="Q219422" i="20"/>
  <c r="L219422" i="20"/>
  <c r="R219421" i="20"/>
  <c r="Q219421" i="20"/>
  <c r="L219421" i="20"/>
  <c r="R219420" i="20"/>
  <c r="Q219420" i="20"/>
  <c r="L219420" i="20"/>
  <c r="R219419" i="20"/>
  <c r="Q219419" i="20"/>
  <c r="L219419" i="20"/>
  <c r="R219418" i="20"/>
  <c r="Q219418" i="20"/>
  <c r="L219418" i="20"/>
  <c r="R219417" i="20"/>
  <c r="Q219417" i="20"/>
  <c r="L219417" i="20"/>
  <c r="R219416" i="20"/>
  <c r="Q219416" i="20"/>
  <c r="L219416" i="20"/>
  <c r="R219415" i="20"/>
  <c r="Q219415" i="20"/>
  <c r="L219415" i="20"/>
  <c r="R219414" i="20"/>
  <c r="Q219414" i="20"/>
  <c r="L219414" i="20"/>
  <c r="R219413" i="20"/>
  <c r="Q219413" i="20"/>
  <c r="L219413" i="20"/>
  <c r="R219412" i="20"/>
  <c r="Q219412" i="20"/>
  <c r="L219412" i="20"/>
  <c r="R219411" i="20"/>
  <c r="Q219411" i="20"/>
  <c r="L219411" i="20"/>
  <c r="R219410" i="20"/>
  <c r="Q219410" i="20"/>
  <c r="L219410" i="20"/>
  <c r="R219409" i="20"/>
  <c r="Q219409" i="20"/>
  <c r="L219409" i="20"/>
  <c r="R219408" i="20"/>
  <c r="Q219408" i="20"/>
  <c r="L219408" i="20"/>
  <c r="R219407" i="20"/>
  <c r="Q219407" i="20"/>
  <c r="L219407" i="20"/>
  <c r="R219406" i="20"/>
  <c r="Q219406" i="20"/>
  <c r="L219406" i="20"/>
  <c r="R219405" i="20"/>
  <c r="Q219405" i="20"/>
  <c r="L219405" i="20"/>
  <c r="R219404" i="20"/>
  <c r="Q219404" i="20"/>
  <c r="L219404" i="20"/>
  <c r="R219403" i="20"/>
  <c r="Q219403" i="20"/>
  <c r="L219403" i="20"/>
  <c r="R219402" i="20"/>
  <c r="Q219402" i="20"/>
  <c r="L219402" i="20"/>
  <c r="R219401" i="20"/>
  <c r="Q219401" i="20"/>
  <c r="L219401" i="20"/>
  <c r="R219400" i="20"/>
  <c r="Q219400" i="20"/>
  <c r="L219400" i="20"/>
  <c r="R219399" i="20"/>
  <c r="Q219399" i="20"/>
  <c r="L219399" i="20"/>
  <c r="R219398" i="20"/>
  <c r="Q219398" i="20"/>
  <c r="L219398" i="20"/>
  <c r="R219397" i="20"/>
  <c r="Q219397" i="20"/>
  <c r="L219397" i="20"/>
  <c r="R219396" i="20"/>
  <c r="Q219396" i="20"/>
  <c r="L219396" i="20"/>
  <c r="R219395" i="20"/>
  <c r="Q219395" i="20"/>
  <c r="L219395" i="20"/>
  <c r="R219394" i="20"/>
  <c r="Q219394" i="20"/>
  <c r="L219394" i="20"/>
  <c r="R219393" i="20"/>
  <c r="Q219393" i="20"/>
  <c r="L219393" i="20"/>
  <c r="R219392" i="20"/>
  <c r="Q219392" i="20"/>
  <c r="L219392" i="20"/>
  <c r="R219391" i="20"/>
  <c r="Q219391" i="20"/>
  <c r="L219391" i="20"/>
  <c r="R219390" i="20"/>
  <c r="Q219390" i="20"/>
  <c r="L219390" i="20"/>
  <c r="R219389" i="20"/>
  <c r="Q219389" i="20"/>
  <c r="L219389" i="20"/>
  <c r="R219388" i="20"/>
  <c r="Q219388" i="20"/>
  <c r="L219388" i="20"/>
  <c r="R219387" i="20"/>
  <c r="Q219387" i="20"/>
  <c r="L219387" i="20"/>
  <c r="R219386" i="20"/>
  <c r="Q219386" i="20"/>
  <c r="L219386" i="20"/>
  <c r="R219385" i="20"/>
  <c r="Q219385" i="20"/>
  <c r="L219385" i="20"/>
  <c r="R219384" i="20"/>
  <c r="Q219384" i="20"/>
  <c r="L219384" i="20"/>
  <c r="R219383" i="20"/>
  <c r="Q219383" i="20"/>
  <c r="L219383" i="20"/>
  <c r="R219382" i="20"/>
  <c r="Q219382" i="20"/>
  <c r="L219382" i="20"/>
  <c r="R219381" i="20"/>
  <c r="Q219381" i="20"/>
  <c r="L219381" i="20"/>
  <c r="R219380" i="20"/>
  <c r="Q219380" i="20"/>
  <c r="L219380" i="20"/>
  <c r="R219379" i="20"/>
  <c r="Q219379" i="20"/>
  <c r="L219379" i="20"/>
  <c r="R219378" i="20"/>
  <c r="Q219378" i="20"/>
  <c r="L219378" i="20"/>
  <c r="R219377" i="20"/>
  <c r="Q219377" i="20"/>
  <c r="L219377" i="20"/>
  <c r="R219376" i="20"/>
  <c r="Q219376" i="20"/>
  <c r="L219376" i="20"/>
  <c r="R219375" i="20"/>
  <c r="Q219375" i="20"/>
  <c r="L219375" i="20"/>
  <c r="R219374" i="20"/>
  <c r="Q219374" i="20"/>
  <c r="L219374" i="20"/>
  <c r="R219373" i="20"/>
  <c r="Q219373" i="20"/>
  <c r="L219373" i="20"/>
  <c r="R219372" i="20"/>
  <c r="Q219372" i="20"/>
  <c r="L219372" i="20"/>
  <c r="R219371" i="20"/>
  <c r="Q219371" i="20"/>
  <c r="L219371" i="20"/>
  <c r="R219370" i="20"/>
  <c r="Q219370" i="20"/>
  <c r="L219370" i="20"/>
  <c r="R219369" i="20"/>
  <c r="Q219369" i="20"/>
  <c r="L219369" i="20"/>
  <c r="R219368" i="20"/>
  <c r="Q219368" i="20"/>
  <c r="L219368" i="20"/>
  <c r="R219367" i="20"/>
  <c r="Q219367" i="20"/>
  <c r="L219367" i="20"/>
  <c r="R219366" i="20"/>
  <c r="Q219366" i="20"/>
  <c r="L219366" i="20"/>
  <c r="R219365" i="20"/>
  <c r="Q219365" i="20"/>
  <c r="L219365" i="20"/>
  <c r="R219364" i="20"/>
  <c r="Q219364" i="20"/>
  <c r="L219364" i="20"/>
  <c r="R219363" i="20"/>
  <c r="Q219363" i="20"/>
  <c r="L219363" i="20"/>
  <c r="R219362" i="20"/>
  <c r="Q219362" i="20"/>
  <c r="L219362" i="20"/>
  <c r="R219361" i="20"/>
  <c r="Q219361" i="20"/>
  <c r="L219361" i="20"/>
  <c r="R219360" i="20"/>
  <c r="Q219360" i="20"/>
  <c r="L219360" i="20"/>
  <c r="R219359" i="20"/>
  <c r="Q219359" i="20"/>
  <c r="L219359" i="20"/>
  <c r="R219358" i="20"/>
  <c r="Q219358" i="20"/>
  <c r="L219358" i="20"/>
  <c r="R219357" i="20"/>
  <c r="Q219357" i="20"/>
  <c r="L219357" i="20"/>
  <c r="R219356" i="20"/>
  <c r="Q219356" i="20"/>
  <c r="L219356" i="20"/>
  <c r="R219355" i="20"/>
  <c r="Q219355" i="20"/>
  <c r="L219355" i="20"/>
  <c r="R219354" i="20"/>
  <c r="Q219354" i="20"/>
  <c r="L219354" i="20"/>
  <c r="R219353" i="20"/>
  <c r="Q219353" i="20"/>
  <c r="L219353" i="20"/>
  <c r="R219352" i="20"/>
  <c r="Q219352" i="20"/>
  <c r="L219352" i="20"/>
  <c r="R219351" i="20"/>
  <c r="Q219351" i="20"/>
  <c r="L219351" i="20"/>
  <c r="R219350" i="20"/>
  <c r="Q219350" i="20"/>
  <c r="L219350" i="20"/>
  <c r="R219349" i="20"/>
  <c r="Q219349" i="20"/>
  <c r="L219349" i="20"/>
  <c r="R219348" i="20"/>
  <c r="Q219348" i="20"/>
  <c r="L219348" i="20"/>
  <c r="R219347" i="20"/>
  <c r="Q219347" i="20"/>
  <c r="L219347" i="20"/>
  <c r="R219346" i="20"/>
  <c r="Q219346" i="20"/>
  <c r="L219346" i="20"/>
  <c r="R219345" i="20"/>
  <c r="Q219345" i="20"/>
  <c r="L219345" i="20"/>
  <c r="R219344" i="20"/>
  <c r="Q219344" i="20"/>
  <c r="L219344" i="20"/>
  <c r="R219343" i="20"/>
  <c r="Q219343" i="20"/>
  <c r="L219343" i="20"/>
  <c r="R219342" i="20"/>
  <c r="Q219342" i="20"/>
  <c r="L219342" i="20"/>
  <c r="R219341" i="20"/>
  <c r="Q219341" i="20"/>
  <c r="L219341" i="20"/>
  <c r="R219340" i="20"/>
  <c r="Q219340" i="20"/>
  <c r="L219340" i="20"/>
  <c r="R219339" i="20"/>
  <c r="Q219339" i="20"/>
  <c r="L219339" i="20"/>
  <c r="R219338" i="20"/>
  <c r="Q219338" i="20"/>
  <c r="L219338" i="20"/>
  <c r="R219337" i="20"/>
  <c r="Q219337" i="20"/>
  <c r="L219337" i="20"/>
  <c r="R219336" i="20"/>
  <c r="Q219336" i="20"/>
  <c r="L219336" i="20"/>
  <c r="R219335" i="20"/>
  <c r="Q219335" i="20"/>
  <c r="L219335" i="20"/>
  <c r="R219334" i="20"/>
  <c r="Q219334" i="20"/>
  <c r="L219334" i="20"/>
  <c r="R219333" i="20"/>
  <c r="Q219333" i="20"/>
  <c r="L219333" i="20"/>
  <c r="R219332" i="20"/>
  <c r="Q219332" i="20"/>
  <c r="L219332" i="20"/>
  <c r="R219331" i="20"/>
  <c r="Q219331" i="20"/>
  <c r="L219331" i="20"/>
  <c r="R219330" i="20"/>
  <c r="Q219330" i="20"/>
  <c r="L219330" i="20"/>
  <c r="R219329" i="20"/>
  <c r="Q219329" i="20"/>
  <c r="L219329" i="20"/>
  <c r="R219328" i="20"/>
  <c r="Q219328" i="20"/>
  <c r="L219328" i="20"/>
  <c r="R219327" i="20"/>
  <c r="Q219327" i="20"/>
  <c r="L219327" i="20"/>
  <c r="R219326" i="20"/>
  <c r="Q219326" i="20"/>
  <c r="L219326" i="20"/>
  <c r="R219325" i="20"/>
  <c r="Q219325" i="20"/>
  <c r="L219325" i="20"/>
  <c r="R219324" i="20"/>
  <c r="Q219324" i="20"/>
  <c r="L219324" i="20"/>
  <c r="R219323" i="20"/>
  <c r="Q219323" i="20"/>
  <c r="L219323" i="20"/>
  <c r="R219322" i="20"/>
  <c r="Q219322" i="20"/>
  <c r="L219322" i="20"/>
  <c r="R219321" i="20"/>
  <c r="Q219321" i="20"/>
  <c r="L219321" i="20"/>
  <c r="R219320" i="20"/>
  <c r="Q219320" i="20"/>
  <c r="L219320" i="20"/>
  <c r="R219319" i="20"/>
  <c r="Q219319" i="20"/>
  <c r="L219319" i="20"/>
  <c r="R219318" i="20"/>
  <c r="Q219318" i="20"/>
  <c r="L219318" i="20"/>
  <c r="R219317" i="20"/>
  <c r="Q219317" i="20"/>
  <c r="L219317" i="20"/>
  <c r="R219316" i="20"/>
  <c r="Q219316" i="20"/>
  <c r="L219316" i="20"/>
  <c r="R219315" i="20"/>
  <c r="Q219315" i="20"/>
  <c r="L219315" i="20"/>
  <c r="R219314" i="20"/>
  <c r="Q219314" i="20"/>
  <c r="L219314" i="20"/>
  <c r="R219313" i="20"/>
  <c r="Q219313" i="20"/>
  <c r="L219313" i="20"/>
  <c r="R219312" i="20"/>
  <c r="Q219312" i="20"/>
  <c r="L219312" i="20"/>
  <c r="R219311" i="20"/>
  <c r="Q219311" i="20"/>
  <c r="L219311" i="20"/>
  <c r="R219310" i="20"/>
  <c r="Q219310" i="20"/>
  <c r="L219310" i="20"/>
  <c r="R219309" i="20"/>
  <c r="Q219309" i="20"/>
  <c r="L219309" i="20"/>
  <c r="R219308" i="20"/>
  <c r="Q219308" i="20"/>
  <c r="L219308" i="20"/>
  <c r="R219307" i="20"/>
  <c r="Q219307" i="20"/>
  <c r="L219307" i="20"/>
  <c r="R219306" i="20"/>
  <c r="Q219306" i="20"/>
  <c r="L219306" i="20"/>
  <c r="R219305" i="20"/>
  <c r="Q219305" i="20"/>
  <c r="L219305" i="20"/>
  <c r="R219304" i="20"/>
  <c r="Q219304" i="20"/>
  <c r="L219304" i="20"/>
  <c r="R219303" i="20"/>
  <c r="Q219303" i="20"/>
  <c r="L219303" i="20"/>
  <c r="R219302" i="20"/>
  <c r="Q219302" i="20"/>
  <c r="L219302" i="20"/>
  <c r="R219301" i="20"/>
  <c r="Q219301" i="20"/>
  <c r="L219301" i="20"/>
  <c r="R219300" i="20"/>
  <c r="Q219300" i="20"/>
  <c r="L219300" i="20"/>
  <c r="R219299" i="20"/>
  <c r="Q219299" i="20"/>
  <c r="L219299" i="20"/>
  <c r="R219298" i="20"/>
  <c r="Q219298" i="20"/>
  <c r="L219298" i="20"/>
  <c r="R219297" i="20"/>
  <c r="Q219297" i="20"/>
  <c r="L219297" i="20"/>
  <c r="R219296" i="20"/>
  <c r="Q219296" i="20"/>
  <c r="L219296" i="20"/>
  <c r="R219295" i="20"/>
  <c r="Q219295" i="20"/>
  <c r="L219295" i="20"/>
  <c r="R219294" i="20"/>
  <c r="Q219294" i="20"/>
  <c r="L219294" i="20"/>
  <c r="R219293" i="20"/>
  <c r="Q219293" i="20"/>
  <c r="L219293" i="20"/>
  <c r="R219292" i="20"/>
  <c r="Q219292" i="20"/>
  <c r="L219292" i="20"/>
  <c r="R219291" i="20"/>
  <c r="Q219291" i="20"/>
  <c r="L219291" i="20"/>
  <c r="R219290" i="20"/>
  <c r="Q219290" i="20"/>
  <c r="L219290" i="20"/>
  <c r="R219289" i="20"/>
  <c r="Q219289" i="20"/>
  <c r="L219289" i="20"/>
  <c r="R219288" i="20"/>
  <c r="Q219288" i="20"/>
  <c r="L219288" i="20"/>
  <c r="R219287" i="20"/>
  <c r="Q219287" i="20"/>
  <c r="L219287" i="20"/>
  <c r="R219286" i="20"/>
  <c r="Q219286" i="20"/>
  <c r="L219286" i="20"/>
  <c r="R219285" i="20"/>
  <c r="Q219285" i="20"/>
  <c r="L219285" i="20"/>
  <c r="R219284" i="20"/>
  <c r="Q219284" i="20"/>
  <c r="L219284" i="20"/>
  <c r="R219283" i="20"/>
  <c r="Q219283" i="20"/>
  <c r="L219283" i="20"/>
  <c r="R219282" i="20"/>
  <c r="Q219282" i="20"/>
  <c r="L219282" i="20"/>
  <c r="R219281" i="20"/>
  <c r="Q219281" i="20"/>
  <c r="L219281" i="20"/>
  <c r="R219280" i="20"/>
  <c r="Q219280" i="20"/>
  <c r="L219280" i="20"/>
  <c r="R219279" i="20"/>
  <c r="Q219279" i="20"/>
  <c r="L219279" i="20"/>
  <c r="R219278" i="20"/>
  <c r="Q219278" i="20"/>
  <c r="L219278" i="20"/>
  <c r="R219277" i="20"/>
  <c r="Q219277" i="20"/>
  <c r="L219277" i="20"/>
  <c r="R219276" i="20"/>
  <c r="Q219276" i="20"/>
  <c r="L219276" i="20"/>
  <c r="R219275" i="20"/>
  <c r="Q219275" i="20"/>
  <c r="L219275" i="20"/>
  <c r="R219274" i="20"/>
  <c r="Q219274" i="20"/>
  <c r="L219274" i="20"/>
  <c r="R219273" i="20"/>
  <c r="Q219273" i="20"/>
  <c r="L219273" i="20"/>
  <c r="R219272" i="20"/>
  <c r="Q219272" i="20"/>
  <c r="L219272" i="20"/>
  <c r="R219271" i="20"/>
  <c r="Q219271" i="20"/>
  <c r="L219271" i="20"/>
  <c r="R219270" i="20"/>
  <c r="Q219270" i="20"/>
  <c r="L219270" i="20"/>
  <c r="R219269" i="20"/>
  <c r="Q219269" i="20"/>
  <c r="L219269" i="20"/>
  <c r="R219268" i="20"/>
  <c r="Q219268" i="20"/>
  <c r="L219268" i="20"/>
  <c r="R219267" i="20"/>
  <c r="Q219267" i="20"/>
  <c r="L219267" i="20"/>
  <c r="R219266" i="20"/>
  <c r="Q219266" i="20"/>
  <c r="L219266" i="20"/>
  <c r="R219265" i="20"/>
  <c r="Q219265" i="20"/>
  <c r="L219265" i="20"/>
  <c r="R219264" i="20"/>
  <c r="Q219264" i="20"/>
  <c r="L219264" i="20"/>
  <c r="R219263" i="20"/>
  <c r="Q219263" i="20"/>
  <c r="L219263" i="20"/>
  <c r="R219262" i="20"/>
  <c r="Q219262" i="20"/>
  <c r="L219262" i="20"/>
  <c r="R219261" i="20"/>
  <c r="Q219261" i="20"/>
  <c r="L219261" i="20"/>
  <c r="R219260" i="20"/>
  <c r="Q219260" i="20"/>
  <c r="L219260" i="20"/>
  <c r="R219259" i="20"/>
  <c r="Q219259" i="20"/>
  <c r="L219259" i="20"/>
  <c r="R219258" i="20"/>
  <c r="Q219258" i="20"/>
  <c r="L219258" i="20"/>
  <c r="R219257" i="20"/>
  <c r="Q219257" i="20"/>
  <c r="L219257" i="20"/>
  <c r="R219256" i="20"/>
  <c r="Q219256" i="20"/>
  <c r="L219256" i="20"/>
  <c r="R219255" i="20"/>
  <c r="Q219255" i="20"/>
  <c r="L219255" i="20"/>
  <c r="R219254" i="20"/>
  <c r="Q219254" i="20"/>
  <c r="L219254" i="20"/>
  <c r="R219253" i="20"/>
  <c r="Q219253" i="20"/>
  <c r="L219253" i="20"/>
  <c r="R219252" i="20"/>
  <c r="Q219252" i="20"/>
  <c r="L219252" i="20"/>
  <c r="R219251" i="20"/>
  <c r="Q219251" i="20"/>
  <c r="L219251" i="20"/>
  <c r="R219250" i="20"/>
  <c r="Q219250" i="20"/>
  <c r="L219250" i="20"/>
  <c r="R219249" i="20"/>
  <c r="Q219249" i="20"/>
  <c r="L219249" i="20"/>
  <c r="R219248" i="20"/>
  <c r="Q219248" i="20"/>
  <c r="L219248" i="20"/>
  <c r="R219247" i="20"/>
  <c r="Q219247" i="20"/>
  <c r="L219247" i="20"/>
  <c r="R219246" i="20"/>
  <c r="Q219246" i="20"/>
  <c r="L219246" i="20"/>
  <c r="R219245" i="20"/>
  <c r="Q219245" i="20"/>
  <c r="L219245" i="20"/>
  <c r="R219244" i="20"/>
  <c r="Q219244" i="20"/>
  <c r="L219244" i="20"/>
  <c r="R219243" i="20"/>
  <c r="Q219243" i="20"/>
  <c r="L219243" i="20"/>
  <c r="R219242" i="20"/>
  <c r="Q219242" i="20"/>
  <c r="L219242" i="20"/>
  <c r="R219241" i="20"/>
  <c r="Q219241" i="20"/>
  <c r="L219241" i="20"/>
  <c r="R219240" i="20"/>
  <c r="Q219240" i="20"/>
  <c r="L219240" i="20"/>
  <c r="R219239" i="20"/>
  <c r="Q219239" i="20"/>
  <c r="L219239" i="20"/>
  <c r="R219238" i="20"/>
  <c r="Q219238" i="20"/>
  <c r="L219238" i="20"/>
  <c r="R219237" i="20"/>
  <c r="Q219237" i="20"/>
  <c r="L219237" i="20"/>
  <c r="R219236" i="20"/>
  <c r="Q219236" i="20"/>
  <c r="L219236" i="20"/>
  <c r="R219235" i="20"/>
  <c r="Q219235" i="20"/>
  <c r="L219235" i="20"/>
  <c r="R219234" i="20"/>
  <c r="Q219234" i="20"/>
  <c r="L219234" i="20"/>
  <c r="R219233" i="20"/>
  <c r="Q219233" i="20"/>
  <c r="L219233" i="20"/>
  <c r="R219232" i="20"/>
  <c r="Q219232" i="20"/>
  <c r="L219232" i="20"/>
  <c r="R219231" i="20"/>
  <c r="Q219231" i="20"/>
  <c r="L219231" i="20"/>
  <c r="R219230" i="20"/>
  <c r="Q219230" i="20"/>
  <c r="L219230" i="20"/>
  <c r="R219229" i="20"/>
  <c r="Q219229" i="20"/>
  <c r="L219229" i="20"/>
  <c r="R219228" i="20"/>
  <c r="Q219228" i="20"/>
  <c r="L219228" i="20"/>
  <c r="R219227" i="20"/>
  <c r="Q219227" i="20"/>
  <c r="L219227" i="20"/>
  <c r="R219226" i="20"/>
  <c r="Q219226" i="20"/>
  <c r="L219226" i="20"/>
  <c r="R219225" i="20"/>
  <c r="Q219225" i="20"/>
  <c r="L219225" i="20"/>
  <c r="R219224" i="20"/>
  <c r="Q219224" i="20"/>
  <c r="L219224" i="20"/>
  <c r="R219223" i="20"/>
  <c r="Q219223" i="20"/>
  <c r="L219223" i="20"/>
  <c r="R219222" i="20"/>
  <c r="Q219222" i="20"/>
  <c r="L219222" i="20"/>
  <c r="R219221" i="20"/>
  <c r="Q219221" i="20"/>
  <c r="L219221" i="20"/>
  <c r="R219220" i="20"/>
  <c r="Q219220" i="20"/>
  <c r="L219220" i="20"/>
  <c r="R219219" i="20"/>
  <c r="Q219219" i="20"/>
  <c r="L219219" i="20"/>
  <c r="R219218" i="20"/>
  <c r="Q219218" i="20"/>
  <c r="L219218" i="20"/>
  <c r="R219217" i="20"/>
  <c r="Q219217" i="20"/>
  <c r="L219217" i="20"/>
  <c r="R219216" i="20"/>
  <c r="Q219216" i="20"/>
  <c r="L219216" i="20"/>
  <c r="R219215" i="20"/>
  <c r="Q219215" i="20"/>
  <c r="L219215" i="20"/>
  <c r="R219214" i="20"/>
  <c r="Q219214" i="20"/>
  <c r="L219214" i="20"/>
  <c r="R219213" i="20"/>
  <c r="Q219213" i="20"/>
  <c r="L219213" i="20"/>
  <c r="R219212" i="20"/>
  <c r="Q219212" i="20"/>
  <c r="L219212" i="20"/>
  <c r="R219211" i="20"/>
  <c r="Q219211" i="20"/>
  <c r="L219211" i="20"/>
  <c r="R219210" i="20"/>
  <c r="Q219210" i="20"/>
  <c r="L219210" i="20"/>
  <c r="R219209" i="20"/>
  <c r="Q219209" i="20"/>
  <c r="L219209" i="20"/>
  <c r="R219208" i="20"/>
  <c r="Q219208" i="20"/>
  <c r="L219208" i="20"/>
  <c r="R219207" i="20"/>
  <c r="Q219207" i="20"/>
  <c r="L219207" i="20"/>
  <c r="R219206" i="20"/>
  <c r="Q219206" i="20"/>
  <c r="L219206" i="20"/>
  <c r="R219205" i="20"/>
  <c r="Q219205" i="20"/>
  <c r="L219205" i="20"/>
  <c r="R219204" i="20"/>
  <c r="Q219204" i="20"/>
  <c r="L219204" i="20"/>
  <c r="R219203" i="20"/>
  <c r="Q219203" i="20"/>
  <c r="L219203" i="20"/>
  <c r="R219202" i="20"/>
  <c r="Q219202" i="20"/>
  <c r="L219202" i="20"/>
  <c r="R219201" i="20"/>
  <c r="Q219201" i="20"/>
  <c r="L219201" i="20"/>
  <c r="R219200" i="20"/>
  <c r="Q219200" i="20"/>
  <c r="L219200" i="20"/>
  <c r="R219199" i="20"/>
  <c r="Q219199" i="20"/>
  <c r="L219199" i="20"/>
  <c r="R219198" i="20"/>
  <c r="Q219198" i="20"/>
  <c r="L219198" i="20"/>
  <c r="R219197" i="20"/>
  <c r="Q219197" i="20"/>
  <c r="L219197" i="20"/>
  <c r="R219196" i="20"/>
  <c r="Q219196" i="20"/>
  <c r="L219196" i="20"/>
  <c r="R219195" i="20"/>
  <c r="Q219195" i="20"/>
  <c r="L219195" i="20"/>
  <c r="R219194" i="20"/>
  <c r="Q219194" i="20"/>
  <c r="L219194" i="20"/>
  <c r="R219193" i="20"/>
  <c r="Q219193" i="20"/>
  <c r="L219193" i="20"/>
  <c r="R219192" i="20"/>
  <c r="Q219192" i="20"/>
  <c r="L219192" i="20"/>
  <c r="R219191" i="20"/>
  <c r="Q219191" i="20"/>
  <c r="L219191" i="20"/>
  <c r="R219190" i="20"/>
  <c r="Q219190" i="20"/>
  <c r="L219190" i="20"/>
  <c r="R219189" i="20"/>
  <c r="Q219189" i="20"/>
  <c r="L219189" i="20"/>
  <c r="R219188" i="20"/>
  <c r="Q219188" i="20"/>
  <c r="L219188" i="20"/>
  <c r="R219187" i="20"/>
  <c r="Q219187" i="20"/>
  <c r="L219187" i="20"/>
  <c r="R219186" i="20"/>
  <c r="Q219186" i="20"/>
  <c r="L219186" i="20"/>
  <c r="R219185" i="20"/>
  <c r="Q219185" i="20"/>
  <c r="L219185" i="20"/>
  <c r="R219184" i="20"/>
  <c r="Q219184" i="20"/>
  <c r="L219184" i="20"/>
  <c r="R219183" i="20"/>
  <c r="Q219183" i="20"/>
  <c r="L219183" i="20"/>
  <c r="R219182" i="20"/>
  <c r="Q219182" i="20"/>
  <c r="L219182" i="20"/>
  <c r="R219181" i="20"/>
  <c r="Q219181" i="20"/>
  <c r="L219181" i="20"/>
  <c r="R219180" i="20"/>
  <c r="Q219180" i="20"/>
  <c r="L219180" i="20"/>
  <c r="R219179" i="20"/>
  <c r="Q219179" i="20"/>
  <c r="L219179" i="20"/>
  <c r="R219178" i="20"/>
  <c r="Q219178" i="20"/>
  <c r="L219178" i="20"/>
  <c r="R219177" i="20"/>
  <c r="Q219177" i="20"/>
  <c r="L219177" i="20"/>
  <c r="R219176" i="20"/>
  <c r="Q219176" i="20"/>
  <c r="L219176" i="20"/>
  <c r="R219175" i="20"/>
  <c r="Q219175" i="20"/>
  <c r="L219175" i="20"/>
  <c r="R219174" i="20"/>
  <c r="Q219174" i="20"/>
  <c r="L219174" i="20"/>
  <c r="R219173" i="20"/>
  <c r="Q219173" i="20"/>
  <c r="L219173" i="20"/>
  <c r="R219172" i="20"/>
  <c r="Q219172" i="20"/>
  <c r="L219172" i="20"/>
  <c r="R219171" i="20"/>
  <c r="Q219171" i="20"/>
  <c r="L219171" i="20"/>
  <c r="R219170" i="20"/>
  <c r="Q219170" i="20"/>
  <c r="L219170" i="20"/>
  <c r="R219169" i="20"/>
  <c r="Q219169" i="20"/>
  <c r="L219169" i="20"/>
  <c r="R219168" i="20"/>
  <c r="Q219168" i="20"/>
  <c r="L219168" i="20"/>
  <c r="R219167" i="20"/>
  <c r="Q219167" i="20"/>
  <c r="L219167" i="20"/>
  <c r="R219166" i="20"/>
  <c r="Q219166" i="20"/>
  <c r="L219166" i="20"/>
  <c r="R219165" i="20"/>
  <c r="Q219165" i="20"/>
  <c r="L219165" i="20"/>
  <c r="R219164" i="20"/>
  <c r="Q219164" i="20"/>
  <c r="L219164" i="20"/>
  <c r="R219163" i="20"/>
  <c r="Q219163" i="20"/>
  <c r="L219163" i="20"/>
  <c r="R219162" i="20"/>
  <c r="Q219162" i="20"/>
  <c r="L219162" i="20"/>
  <c r="R219161" i="20"/>
  <c r="Q219161" i="20"/>
  <c r="L219161" i="20"/>
  <c r="R219160" i="20"/>
  <c r="Q219160" i="20"/>
  <c r="L219160" i="20"/>
  <c r="R219159" i="20"/>
  <c r="Q219159" i="20"/>
  <c r="L219159" i="20"/>
  <c r="R219158" i="20"/>
  <c r="Q219158" i="20"/>
  <c r="L219158" i="20"/>
  <c r="R219157" i="20"/>
  <c r="Q219157" i="20"/>
  <c r="L219157" i="20"/>
  <c r="R219156" i="20"/>
  <c r="Q219156" i="20"/>
  <c r="L219156" i="20"/>
  <c r="R219155" i="20"/>
  <c r="Q219155" i="20"/>
  <c r="L219155" i="20"/>
  <c r="R219154" i="20"/>
  <c r="Q219154" i="20"/>
  <c r="L219154" i="20"/>
  <c r="R219153" i="20"/>
  <c r="Q219153" i="20"/>
  <c r="L219153" i="20"/>
  <c r="R219152" i="20"/>
  <c r="Q219152" i="20"/>
  <c r="L219152" i="20"/>
  <c r="R219151" i="20"/>
  <c r="Q219151" i="20"/>
  <c r="L219151" i="20"/>
  <c r="R219150" i="20"/>
  <c r="Q219150" i="20"/>
  <c r="L219150" i="20"/>
  <c r="R219149" i="20"/>
  <c r="Q219149" i="20"/>
  <c r="L219149" i="20"/>
  <c r="R219148" i="20"/>
  <c r="Q219148" i="20"/>
  <c r="L219148" i="20"/>
  <c r="R219147" i="20"/>
  <c r="Q219147" i="20"/>
  <c r="L219147" i="20"/>
  <c r="R219146" i="20"/>
  <c r="Q219146" i="20"/>
  <c r="L219146" i="20"/>
  <c r="R219145" i="20"/>
  <c r="Q219145" i="20"/>
  <c r="L219145" i="20"/>
  <c r="R219144" i="20"/>
  <c r="Q219144" i="20"/>
  <c r="L219144" i="20"/>
  <c r="R219143" i="20"/>
  <c r="Q219143" i="20"/>
  <c r="L219143" i="20"/>
  <c r="R219142" i="20"/>
  <c r="Q219142" i="20"/>
  <c r="L219142" i="20"/>
  <c r="R219141" i="20"/>
  <c r="Q219141" i="20"/>
  <c r="L219141" i="20"/>
  <c r="R219140" i="20"/>
  <c r="Q219140" i="20"/>
  <c r="L219140" i="20"/>
  <c r="R219139" i="20"/>
  <c r="Q219139" i="20"/>
  <c r="L219139" i="20"/>
  <c r="R219138" i="20"/>
  <c r="Q219138" i="20"/>
  <c r="L219138" i="20"/>
  <c r="R219137" i="20"/>
  <c r="Q219137" i="20"/>
  <c r="L219137" i="20"/>
  <c r="R219136" i="20"/>
  <c r="Q219136" i="20"/>
  <c r="L219136" i="20"/>
  <c r="R219135" i="20"/>
  <c r="Q219135" i="20"/>
  <c r="L219135" i="20"/>
  <c r="R219134" i="20"/>
  <c r="Q219134" i="20"/>
  <c r="L219134" i="20"/>
  <c r="R219133" i="20"/>
  <c r="Q219133" i="20"/>
  <c r="L219133" i="20"/>
  <c r="R219132" i="20"/>
  <c r="Q219132" i="20"/>
  <c r="L219132" i="20"/>
  <c r="R219131" i="20"/>
  <c r="Q219131" i="20"/>
  <c r="L219131" i="20"/>
  <c r="R219130" i="20"/>
  <c r="Q219130" i="20"/>
  <c r="L219130" i="20"/>
  <c r="R219129" i="20"/>
  <c r="Q219129" i="20"/>
  <c r="L219129" i="20"/>
  <c r="R219128" i="20"/>
  <c r="Q219128" i="20"/>
  <c r="L219128" i="20"/>
  <c r="R219127" i="20"/>
  <c r="Q219127" i="20"/>
  <c r="L219127" i="20"/>
  <c r="R219126" i="20"/>
  <c r="Q219126" i="20"/>
  <c r="L219126" i="20"/>
  <c r="R219125" i="20"/>
  <c r="Q219125" i="20"/>
  <c r="L219125" i="20"/>
  <c r="R219124" i="20"/>
  <c r="Q219124" i="20"/>
  <c r="L219124" i="20"/>
  <c r="R219123" i="20"/>
  <c r="Q219123" i="20"/>
  <c r="L219123" i="20"/>
  <c r="R219122" i="20"/>
  <c r="Q219122" i="20"/>
  <c r="L219122" i="20"/>
  <c r="R219121" i="20"/>
  <c r="Q219121" i="20"/>
  <c r="L219121" i="20"/>
  <c r="R219120" i="20"/>
  <c r="Q219120" i="20"/>
  <c r="L219120" i="20"/>
  <c r="R219119" i="20"/>
  <c r="Q219119" i="20"/>
  <c r="L219119" i="20"/>
  <c r="R219118" i="20"/>
  <c r="Q219118" i="20"/>
  <c r="L219118" i="20"/>
  <c r="R219117" i="20"/>
  <c r="Q219117" i="20"/>
  <c r="L219117" i="20"/>
  <c r="R219116" i="20"/>
  <c r="Q219116" i="20"/>
  <c r="L219116" i="20"/>
  <c r="R219115" i="20"/>
  <c r="Q219115" i="20"/>
  <c r="L219115" i="20"/>
  <c r="R219114" i="20"/>
  <c r="Q219114" i="20"/>
  <c r="L219114" i="20"/>
  <c r="R219113" i="20"/>
  <c r="Q219113" i="20"/>
  <c r="L219113" i="20"/>
  <c r="R219112" i="20"/>
  <c r="Q219112" i="20"/>
  <c r="L219112" i="20"/>
  <c r="R219111" i="20"/>
  <c r="Q219111" i="20"/>
  <c r="L219111" i="20"/>
  <c r="R219110" i="20"/>
  <c r="Q219110" i="20"/>
  <c r="L219110" i="20"/>
  <c r="R219109" i="20"/>
  <c r="Q219109" i="20"/>
  <c r="L219109" i="20"/>
  <c r="R219108" i="20"/>
  <c r="Q219108" i="20"/>
  <c r="L219108" i="20"/>
  <c r="R219107" i="20"/>
  <c r="Q219107" i="20"/>
  <c r="L219107" i="20"/>
  <c r="R219106" i="20"/>
  <c r="Q219106" i="20"/>
  <c r="L219106" i="20"/>
  <c r="R219105" i="20"/>
  <c r="Q219105" i="20"/>
  <c r="L219105" i="20"/>
  <c r="R219104" i="20"/>
  <c r="Q219104" i="20"/>
  <c r="L219104" i="20"/>
  <c r="R219103" i="20"/>
  <c r="Q219103" i="20"/>
  <c r="L219103" i="20"/>
  <c r="R219102" i="20"/>
  <c r="Q219102" i="20"/>
  <c r="L219102" i="20"/>
  <c r="R219101" i="20"/>
  <c r="Q219101" i="20"/>
  <c r="L219101" i="20"/>
  <c r="R219100" i="20"/>
  <c r="Q219100" i="20"/>
  <c r="L219100" i="20"/>
  <c r="R219099" i="20"/>
  <c r="Q219099" i="20"/>
  <c r="L219099" i="20"/>
  <c r="R219098" i="20"/>
  <c r="Q219098" i="20"/>
  <c r="L219098" i="20"/>
  <c r="R219097" i="20"/>
  <c r="Q219097" i="20"/>
  <c r="L219097" i="20"/>
  <c r="R219096" i="20"/>
  <c r="Q219096" i="20"/>
  <c r="L219096" i="20"/>
  <c r="R219095" i="20"/>
  <c r="Q219095" i="20"/>
  <c r="L219095" i="20"/>
  <c r="R219094" i="20"/>
  <c r="Q219094" i="20"/>
  <c r="L219094" i="20"/>
  <c r="R219093" i="20"/>
  <c r="Q219093" i="20"/>
  <c r="L219093" i="20"/>
  <c r="R219092" i="20"/>
  <c r="Q219092" i="20"/>
  <c r="L219092" i="20"/>
  <c r="R219091" i="20"/>
  <c r="Q219091" i="20"/>
  <c r="L219091" i="20"/>
  <c r="R219090" i="20"/>
  <c r="Q219090" i="20"/>
  <c r="L219090" i="20"/>
  <c r="R219089" i="20"/>
  <c r="Q219089" i="20"/>
  <c r="L219089" i="20"/>
  <c r="R219088" i="20"/>
  <c r="Q219088" i="20"/>
  <c r="L219088" i="20"/>
  <c r="R219087" i="20"/>
  <c r="Q219087" i="20"/>
  <c r="L219087" i="20"/>
  <c r="R219086" i="20"/>
  <c r="Q219086" i="20"/>
  <c r="L219086" i="20"/>
  <c r="R219085" i="20"/>
  <c r="Q219085" i="20"/>
  <c r="L219085" i="20"/>
  <c r="R219084" i="20"/>
  <c r="Q219084" i="20"/>
  <c r="L219084" i="20"/>
  <c r="R219083" i="20"/>
  <c r="Q219083" i="20"/>
  <c r="L219083" i="20"/>
  <c r="R219082" i="20"/>
  <c r="Q219082" i="20"/>
  <c r="L219082" i="20"/>
  <c r="R219081" i="20"/>
  <c r="Q219081" i="20"/>
  <c r="L219081" i="20"/>
  <c r="R219080" i="20"/>
  <c r="Q219080" i="20"/>
  <c r="L219080" i="20"/>
  <c r="R219079" i="20"/>
  <c r="Q219079" i="20"/>
  <c r="L219079" i="20"/>
  <c r="R219078" i="20"/>
  <c r="Q219078" i="20"/>
  <c r="L219078" i="20"/>
  <c r="R219077" i="20"/>
  <c r="Q219077" i="20"/>
  <c r="L219077" i="20"/>
  <c r="R219076" i="20"/>
  <c r="Q219076" i="20"/>
  <c r="L219076" i="20"/>
  <c r="R219075" i="20"/>
  <c r="Q219075" i="20"/>
  <c r="L219075" i="20"/>
  <c r="R219074" i="20"/>
  <c r="Q219074" i="20"/>
  <c r="L219074" i="20"/>
  <c r="R219073" i="20"/>
  <c r="Q219073" i="20"/>
  <c r="L219073" i="20"/>
  <c r="R219072" i="20"/>
  <c r="Q219072" i="20"/>
  <c r="L219072" i="20"/>
  <c r="R219071" i="20"/>
  <c r="Q219071" i="20"/>
  <c r="L219071" i="20"/>
  <c r="R219070" i="20"/>
  <c r="Q219070" i="20"/>
  <c r="L219070" i="20"/>
  <c r="R219069" i="20"/>
  <c r="Q219069" i="20"/>
  <c r="L219069" i="20"/>
  <c r="R219068" i="20"/>
  <c r="Q219068" i="20"/>
  <c r="L219068" i="20"/>
  <c r="R219067" i="20"/>
  <c r="Q219067" i="20"/>
  <c r="L219067" i="20"/>
  <c r="R219066" i="20"/>
  <c r="Q219066" i="20"/>
  <c r="L219066" i="20"/>
  <c r="R219065" i="20"/>
  <c r="Q219065" i="20"/>
  <c r="L219065" i="20"/>
  <c r="R219064" i="20"/>
  <c r="Q219064" i="20"/>
  <c r="L219064" i="20"/>
  <c r="R219063" i="20"/>
  <c r="Q219063" i="20"/>
  <c r="L219063" i="20"/>
  <c r="R219062" i="20"/>
  <c r="Q219062" i="20"/>
  <c r="L219062" i="20"/>
  <c r="R219061" i="20"/>
  <c r="Q219061" i="20"/>
  <c r="L219061" i="20"/>
  <c r="R219060" i="20"/>
  <c r="Q219060" i="20"/>
  <c r="L219060" i="20"/>
  <c r="R219059" i="20"/>
  <c r="Q219059" i="20"/>
  <c r="L219059" i="20"/>
  <c r="R219058" i="20"/>
  <c r="Q219058" i="20"/>
  <c r="L219058" i="20"/>
  <c r="R219057" i="20"/>
  <c r="Q219057" i="20"/>
  <c r="L219057" i="20"/>
  <c r="R219056" i="20"/>
  <c r="Q219056" i="20"/>
  <c r="L219056" i="20"/>
  <c r="R219055" i="20"/>
  <c r="Q219055" i="20"/>
  <c r="L219055" i="20"/>
  <c r="R219054" i="20"/>
  <c r="Q219054" i="20"/>
  <c r="L219054" i="20"/>
  <c r="R219053" i="20"/>
  <c r="Q219053" i="20"/>
  <c r="L219053" i="20"/>
  <c r="R219052" i="20"/>
  <c r="Q219052" i="20"/>
  <c r="L219052" i="20"/>
  <c r="R219051" i="20"/>
  <c r="Q219051" i="20"/>
  <c r="L219051" i="20"/>
  <c r="R219050" i="20"/>
  <c r="Q219050" i="20"/>
  <c r="L219050" i="20"/>
  <c r="R219049" i="20"/>
  <c r="Q219049" i="20"/>
  <c r="L219049" i="20"/>
  <c r="R219048" i="20"/>
  <c r="Q219048" i="20"/>
  <c r="L219048" i="20"/>
  <c r="R219047" i="20"/>
  <c r="Q219047" i="20"/>
  <c r="L219047" i="20"/>
  <c r="R219046" i="20"/>
  <c r="Q219046" i="20"/>
  <c r="L219046" i="20"/>
  <c r="R219045" i="20"/>
  <c r="Q219045" i="20"/>
  <c r="L219045" i="20"/>
  <c r="R219044" i="20"/>
  <c r="Q219044" i="20"/>
  <c r="L219044" i="20"/>
  <c r="R219043" i="20"/>
  <c r="Q219043" i="20"/>
  <c r="L219043" i="20"/>
  <c r="R219042" i="20"/>
  <c r="Q219042" i="20"/>
  <c r="L219042" i="20"/>
  <c r="R219041" i="20"/>
  <c r="Q219041" i="20"/>
  <c r="L219041" i="20"/>
  <c r="R219040" i="20"/>
  <c r="Q219040" i="20"/>
  <c r="L219040" i="20"/>
  <c r="R219039" i="20"/>
  <c r="Q219039" i="20"/>
  <c r="L219039" i="20"/>
  <c r="R219038" i="20"/>
  <c r="Q219038" i="20"/>
  <c r="L219038" i="20"/>
  <c r="R219037" i="20"/>
  <c r="Q219037" i="20"/>
  <c r="L219037" i="20"/>
  <c r="R219036" i="20"/>
  <c r="Q219036" i="20"/>
  <c r="L219036" i="20"/>
  <c r="R219035" i="20"/>
  <c r="Q219035" i="20"/>
  <c r="L219035" i="20"/>
  <c r="R219034" i="20"/>
  <c r="Q219034" i="20"/>
  <c r="L219034" i="20"/>
  <c r="R219033" i="20"/>
  <c r="Q219033" i="20"/>
  <c r="L219033" i="20"/>
  <c r="R219032" i="20"/>
  <c r="Q219032" i="20"/>
  <c r="L219032" i="20"/>
  <c r="R219031" i="20"/>
  <c r="Q219031" i="20"/>
  <c r="L219031" i="20"/>
  <c r="R219030" i="20"/>
  <c r="Q219030" i="20"/>
  <c r="L219030" i="20"/>
  <c r="R219029" i="20"/>
  <c r="Q219029" i="20"/>
  <c r="L219029" i="20"/>
  <c r="R219028" i="20"/>
  <c r="Q219028" i="20"/>
  <c r="L219028" i="20"/>
  <c r="R219027" i="20"/>
  <c r="Q219027" i="20"/>
  <c r="L219027" i="20"/>
  <c r="R219026" i="20"/>
  <c r="Q219026" i="20"/>
  <c r="L219026" i="20"/>
  <c r="R219025" i="20"/>
  <c r="Q219025" i="20"/>
  <c r="L219025" i="20"/>
  <c r="R219024" i="20"/>
  <c r="Q219024" i="20"/>
  <c r="L219024" i="20"/>
  <c r="R219023" i="20"/>
  <c r="Q219023" i="20"/>
  <c r="L219023" i="20"/>
  <c r="R219022" i="20"/>
  <c r="Q219022" i="20"/>
  <c r="L219022" i="20"/>
  <c r="R219021" i="20"/>
  <c r="Q219021" i="20"/>
  <c r="L219021" i="20"/>
  <c r="R219020" i="20"/>
  <c r="Q219020" i="20"/>
  <c r="L219020" i="20"/>
  <c r="R219019" i="20"/>
  <c r="Q219019" i="20"/>
  <c r="L219019" i="20"/>
  <c r="R219018" i="20"/>
  <c r="Q219018" i="20"/>
  <c r="L219018" i="20"/>
  <c r="R219017" i="20"/>
  <c r="Q219017" i="20"/>
  <c r="L219017" i="20"/>
  <c r="R219016" i="20"/>
  <c r="Q219016" i="20"/>
  <c r="L219016" i="20"/>
  <c r="R219015" i="20"/>
  <c r="Q219015" i="20"/>
  <c r="L219015" i="20"/>
  <c r="R219014" i="20"/>
  <c r="Q219014" i="20"/>
  <c r="L219014" i="20"/>
  <c r="R219013" i="20"/>
  <c r="Q219013" i="20"/>
  <c r="L219013" i="20"/>
  <c r="R219012" i="20"/>
  <c r="Q219012" i="20"/>
  <c r="L219012" i="20"/>
  <c r="R219011" i="20"/>
  <c r="Q219011" i="20"/>
  <c r="L219011" i="20"/>
  <c r="R219010" i="20"/>
  <c r="Q219010" i="20"/>
  <c r="L219010" i="20"/>
  <c r="R219009" i="20"/>
  <c r="Q219009" i="20"/>
  <c r="L219009" i="20"/>
  <c r="R219008" i="20"/>
  <c r="Q219008" i="20"/>
  <c r="L219008" i="20"/>
  <c r="R219007" i="20"/>
  <c r="Q219007" i="20"/>
  <c r="L219007" i="20"/>
  <c r="R219006" i="20"/>
  <c r="Q219006" i="20"/>
  <c r="L219006" i="20"/>
  <c r="R219005" i="20"/>
  <c r="Q219005" i="20"/>
  <c r="L219005" i="20"/>
  <c r="R219004" i="20"/>
  <c r="Q219004" i="20"/>
  <c r="L219004" i="20"/>
  <c r="R219003" i="20"/>
  <c r="Q219003" i="20"/>
  <c r="L219003" i="20"/>
  <c r="R219002" i="20"/>
  <c r="Q219002" i="20"/>
  <c r="L219002" i="20"/>
  <c r="R219001" i="20"/>
  <c r="Q219001" i="20"/>
  <c r="L219001" i="20"/>
  <c r="R219000" i="20"/>
  <c r="Q219000" i="20"/>
  <c r="L219000" i="20"/>
  <c r="R218999" i="20"/>
  <c r="Q218999" i="20"/>
  <c r="L218999" i="20"/>
  <c r="R218998" i="20"/>
  <c r="Q218998" i="20"/>
  <c r="L218998" i="20"/>
  <c r="R218997" i="20"/>
  <c r="Q218997" i="20"/>
  <c r="L218997" i="20"/>
  <c r="R218996" i="20"/>
  <c r="Q218996" i="20"/>
  <c r="L218996" i="20"/>
  <c r="R218995" i="20"/>
  <c r="Q218995" i="20"/>
  <c r="L218995" i="20"/>
  <c r="R218994" i="20"/>
  <c r="Q218994" i="20"/>
  <c r="L218994" i="20"/>
  <c r="R218993" i="20"/>
  <c r="Q218993" i="20"/>
  <c r="L218993" i="20"/>
  <c r="R218992" i="20"/>
  <c r="Q218992" i="20"/>
  <c r="L218992" i="20"/>
  <c r="R218991" i="20"/>
  <c r="Q218991" i="20"/>
  <c r="L218991" i="20"/>
  <c r="R218990" i="20"/>
  <c r="Q218990" i="20"/>
  <c r="L218990" i="20"/>
  <c r="R218989" i="20"/>
  <c r="Q218989" i="20"/>
  <c r="L218989" i="20"/>
  <c r="R218988" i="20"/>
  <c r="Q218988" i="20"/>
  <c r="L218988" i="20"/>
  <c r="R218987" i="20"/>
  <c r="Q218987" i="20"/>
  <c r="L218987" i="20"/>
  <c r="R218986" i="20"/>
  <c r="Q218986" i="20"/>
  <c r="L218986" i="20"/>
  <c r="R218985" i="20"/>
  <c r="Q218985" i="20"/>
  <c r="L218985" i="20"/>
  <c r="R218984" i="20"/>
  <c r="Q218984" i="20"/>
  <c r="L218984" i="20"/>
  <c r="R218983" i="20"/>
  <c r="Q218983" i="20"/>
  <c r="L218983" i="20"/>
  <c r="R218982" i="20"/>
  <c r="Q218982" i="20"/>
  <c r="L218982" i="20"/>
  <c r="R218981" i="20"/>
  <c r="Q218981" i="20"/>
  <c r="L218981" i="20"/>
  <c r="R218980" i="20"/>
  <c r="Q218980" i="20"/>
  <c r="L218980" i="20"/>
  <c r="R218979" i="20"/>
  <c r="Q218979" i="20"/>
  <c r="L218979" i="20"/>
  <c r="R218978" i="20"/>
  <c r="Q218978" i="20"/>
  <c r="L218978" i="20"/>
  <c r="R218977" i="20"/>
  <c r="Q218977" i="20"/>
  <c r="L218977" i="20"/>
  <c r="R218976" i="20"/>
  <c r="Q218976" i="20"/>
  <c r="L218976" i="20"/>
  <c r="R218975" i="20"/>
  <c r="Q218975" i="20"/>
  <c r="L218975" i="20"/>
  <c r="R218974" i="20"/>
  <c r="Q218974" i="20"/>
  <c r="L218974" i="20"/>
  <c r="R218973" i="20"/>
  <c r="Q218973" i="20"/>
  <c r="L218973" i="20"/>
  <c r="R218972" i="20"/>
  <c r="Q218972" i="20"/>
  <c r="L218972" i="20"/>
  <c r="R218971" i="20"/>
  <c r="Q218971" i="20"/>
  <c r="L218971" i="20"/>
  <c r="R218970" i="20"/>
  <c r="Q218970" i="20"/>
  <c r="L218970" i="20"/>
  <c r="R218969" i="20"/>
  <c r="Q218969" i="20"/>
  <c r="L218969" i="20"/>
  <c r="R218968" i="20"/>
  <c r="Q218968" i="20"/>
  <c r="L218968" i="20"/>
  <c r="R218967" i="20"/>
  <c r="Q218967" i="20"/>
  <c r="L218967" i="20"/>
  <c r="R218966" i="20"/>
  <c r="Q218966" i="20"/>
  <c r="L218966" i="20"/>
  <c r="R218965" i="20"/>
  <c r="Q218965" i="20"/>
  <c r="L218965" i="20"/>
  <c r="R218964" i="20"/>
  <c r="Q218964" i="20"/>
  <c r="L218964" i="20"/>
  <c r="R218963" i="20"/>
  <c r="Q218963" i="20"/>
  <c r="L218963" i="20"/>
  <c r="R218962" i="20"/>
  <c r="Q218962" i="20"/>
  <c r="L218962" i="20"/>
  <c r="R218961" i="20"/>
  <c r="Q218961" i="20"/>
  <c r="L218961" i="20"/>
  <c r="R218960" i="20"/>
  <c r="Q218960" i="20"/>
  <c r="L218960" i="20"/>
  <c r="R218959" i="20"/>
  <c r="Q218959" i="20"/>
  <c r="L218959" i="20"/>
  <c r="R218958" i="20"/>
  <c r="Q218958" i="20"/>
  <c r="L218958" i="20"/>
  <c r="R218957" i="20"/>
  <c r="Q218957" i="20"/>
  <c r="L218957" i="20"/>
  <c r="R218956" i="20"/>
  <c r="Q218956" i="20"/>
  <c r="L218956" i="20"/>
  <c r="R218955" i="20"/>
  <c r="Q218955" i="20"/>
  <c r="L218955" i="20"/>
  <c r="R218954" i="20"/>
  <c r="Q218954" i="20"/>
  <c r="L218954" i="20"/>
  <c r="R218953" i="20"/>
  <c r="Q218953" i="20"/>
  <c r="L218953" i="20"/>
  <c r="R218952" i="20"/>
  <c r="Q218952" i="20"/>
  <c r="L218952" i="20"/>
  <c r="R218951" i="20"/>
  <c r="Q218951" i="20"/>
  <c r="L218951" i="20"/>
  <c r="R218950" i="20"/>
  <c r="Q218950" i="20"/>
  <c r="L218950" i="20"/>
  <c r="R218949" i="20"/>
  <c r="Q218949" i="20"/>
  <c r="L218949" i="20"/>
  <c r="R218948" i="20"/>
  <c r="Q218948" i="20"/>
  <c r="L218948" i="20"/>
  <c r="R218947" i="20"/>
  <c r="Q218947" i="20"/>
  <c r="L218947" i="20"/>
  <c r="R218946" i="20"/>
  <c r="Q218946" i="20"/>
  <c r="L218946" i="20"/>
  <c r="R218945" i="20"/>
  <c r="Q218945" i="20"/>
  <c r="L218945" i="20"/>
  <c r="R218944" i="20"/>
  <c r="Q218944" i="20"/>
  <c r="L218944" i="20"/>
  <c r="R218943" i="20"/>
  <c r="Q218943" i="20"/>
  <c r="L218943" i="20"/>
  <c r="R218942" i="20"/>
  <c r="Q218942" i="20"/>
  <c r="L218942" i="20"/>
  <c r="R218941" i="20"/>
  <c r="Q218941" i="20"/>
  <c r="L218941" i="20"/>
  <c r="R218940" i="20"/>
  <c r="Q218940" i="20"/>
  <c r="L218940" i="20"/>
  <c r="R218939" i="20"/>
  <c r="Q218939" i="20"/>
  <c r="L218939" i="20"/>
  <c r="R218938" i="20"/>
  <c r="Q218938" i="20"/>
  <c r="L218938" i="20"/>
  <c r="R218937" i="20"/>
  <c r="Q218937" i="20"/>
  <c r="L218937" i="20"/>
  <c r="R218936" i="20"/>
  <c r="Q218936" i="20"/>
  <c r="L218936" i="20"/>
  <c r="R218935" i="20"/>
  <c r="Q218935" i="20"/>
  <c r="L218935" i="20"/>
  <c r="R218934" i="20"/>
  <c r="Q218934" i="20"/>
  <c r="L218934" i="20"/>
  <c r="R218933" i="20"/>
  <c r="Q218933" i="20"/>
  <c r="L218933" i="20"/>
  <c r="R218932" i="20"/>
  <c r="Q218932" i="20"/>
  <c r="L218932" i="20"/>
  <c r="R218931" i="20"/>
  <c r="Q218931" i="20"/>
  <c r="L218931" i="20"/>
  <c r="R218930" i="20"/>
  <c r="Q218930" i="20"/>
  <c r="L218930" i="20"/>
  <c r="R218929" i="20"/>
  <c r="Q218929" i="20"/>
  <c r="L218929" i="20"/>
  <c r="R218928" i="20"/>
  <c r="Q218928" i="20"/>
  <c r="L218928" i="20"/>
  <c r="R218927" i="20"/>
  <c r="Q218927" i="20"/>
  <c r="L218927" i="20"/>
  <c r="R218926" i="20"/>
  <c r="Q218926" i="20"/>
  <c r="L218926" i="20"/>
  <c r="R218925" i="20"/>
  <c r="Q218925" i="20"/>
  <c r="L218925" i="20"/>
  <c r="R218924" i="20"/>
  <c r="Q218924" i="20"/>
  <c r="L218924" i="20"/>
  <c r="R218923" i="20"/>
  <c r="Q218923" i="20"/>
  <c r="L218923" i="20"/>
  <c r="R218922" i="20"/>
  <c r="Q218922" i="20"/>
  <c r="L218922" i="20"/>
  <c r="R218921" i="20"/>
  <c r="Q218921" i="20"/>
  <c r="L218921" i="20"/>
  <c r="R218920" i="20"/>
  <c r="Q218920" i="20"/>
  <c r="L218920" i="20"/>
  <c r="R218919" i="20"/>
  <c r="Q218919" i="20"/>
  <c r="L218919" i="20"/>
  <c r="R218918" i="20"/>
  <c r="Q218918" i="20"/>
  <c r="L218918" i="20"/>
  <c r="R218917" i="20"/>
  <c r="Q218917" i="20"/>
  <c r="L218917" i="20"/>
  <c r="R218916" i="20"/>
  <c r="Q218916" i="20"/>
  <c r="L218916" i="20"/>
  <c r="R218915" i="20"/>
  <c r="Q218915" i="20"/>
  <c r="L218915" i="20"/>
  <c r="R218914" i="20"/>
  <c r="Q218914" i="20"/>
  <c r="L218914" i="20"/>
  <c r="R218913" i="20"/>
  <c r="Q218913" i="20"/>
  <c r="L218913" i="20"/>
  <c r="R218912" i="20"/>
  <c r="Q218912" i="20"/>
  <c r="L218912" i="20"/>
  <c r="R218911" i="20"/>
  <c r="Q218911" i="20"/>
  <c r="L218911" i="20"/>
  <c r="R218910" i="20"/>
  <c r="Q218910" i="20"/>
  <c r="L218910" i="20"/>
  <c r="R218909" i="20"/>
  <c r="Q218909" i="20"/>
  <c r="L218909" i="20"/>
  <c r="R218908" i="20"/>
  <c r="Q218908" i="20"/>
  <c r="L218908" i="20"/>
  <c r="R218907" i="20"/>
  <c r="Q218907" i="20"/>
  <c r="L218907" i="20"/>
  <c r="R218906" i="20"/>
  <c r="Q218906" i="20"/>
  <c r="L218906" i="20"/>
  <c r="R218905" i="20"/>
  <c r="Q218905" i="20"/>
  <c r="L218905" i="20"/>
  <c r="R218904" i="20"/>
  <c r="Q218904" i="20"/>
  <c r="L218904" i="20"/>
  <c r="R218903" i="20"/>
  <c r="Q218903" i="20"/>
  <c r="L218903" i="20"/>
  <c r="R218902" i="20"/>
  <c r="Q218902" i="20"/>
  <c r="L218902" i="20"/>
  <c r="R218901" i="20"/>
  <c r="Q218901" i="20"/>
  <c r="L218901" i="20"/>
  <c r="R218900" i="20"/>
  <c r="Q218900" i="20"/>
  <c r="L218900" i="20"/>
  <c r="R218899" i="20"/>
  <c r="Q218899" i="20"/>
  <c r="L218899" i="20"/>
  <c r="R218898" i="20"/>
  <c r="Q218898" i="20"/>
  <c r="L218898" i="20"/>
  <c r="R218897" i="20"/>
  <c r="Q218897" i="20"/>
  <c r="L218897" i="20"/>
  <c r="R218896" i="20"/>
  <c r="Q218896" i="20"/>
  <c r="L218896" i="20"/>
  <c r="R218895" i="20"/>
  <c r="Q218895" i="20"/>
  <c r="L218895" i="20"/>
  <c r="R218894" i="20"/>
  <c r="Q218894" i="20"/>
  <c r="L218894" i="20"/>
  <c r="R218893" i="20"/>
  <c r="Q218893" i="20"/>
  <c r="L218893" i="20"/>
  <c r="R218892" i="20"/>
  <c r="Q218892" i="20"/>
  <c r="L218892" i="20"/>
  <c r="R218891" i="20"/>
  <c r="Q218891" i="20"/>
  <c r="L218891" i="20"/>
  <c r="R218890" i="20"/>
  <c r="Q218890" i="20"/>
  <c r="L218890" i="20"/>
  <c r="R218889" i="20"/>
  <c r="Q218889" i="20"/>
  <c r="L218889" i="20"/>
  <c r="R218888" i="20"/>
  <c r="Q218888" i="20"/>
  <c r="L218888" i="20"/>
  <c r="R218887" i="20"/>
  <c r="Q218887" i="20"/>
  <c r="L218887" i="20"/>
  <c r="R218886" i="20"/>
  <c r="Q218886" i="20"/>
  <c r="L218886" i="20"/>
  <c r="R218885" i="20"/>
  <c r="Q218885" i="20"/>
  <c r="L218885" i="20"/>
  <c r="R218884" i="20"/>
  <c r="Q218884" i="20"/>
  <c r="L218884" i="20"/>
  <c r="R218883" i="20"/>
  <c r="Q218883" i="20"/>
  <c r="L218883" i="20"/>
  <c r="R218882" i="20"/>
  <c r="Q218882" i="20"/>
  <c r="L218882" i="20"/>
  <c r="R218881" i="20"/>
  <c r="Q218881" i="20"/>
  <c r="L218881" i="20"/>
  <c r="R218880" i="20"/>
  <c r="Q218880" i="20"/>
  <c r="L218880" i="20"/>
  <c r="R218879" i="20"/>
  <c r="Q218879" i="20"/>
  <c r="L218879" i="20"/>
  <c r="R218878" i="20"/>
  <c r="Q218878" i="20"/>
  <c r="L218878" i="20"/>
  <c r="R218877" i="20"/>
  <c r="Q218877" i="20"/>
  <c r="L218877" i="20"/>
  <c r="R218876" i="20"/>
  <c r="Q218876" i="20"/>
  <c r="L218876" i="20"/>
  <c r="R218875" i="20"/>
  <c r="Q218875" i="20"/>
  <c r="L218875" i="20"/>
  <c r="R218874" i="20"/>
  <c r="Q218874" i="20"/>
  <c r="L218874" i="20"/>
  <c r="R218873" i="20"/>
  <c r="Q218873" i="20"/>
  <c r="L218873" i="20"/>
  <c r="R218872" i="20"/>
  <c r="Q218872" i="20"/>
  <c r="L218872" i="20"/>
  <c r="R218871" i="20"/>
  <c r="Q218871" i="20"/>
  <c r="L218871" i="20"/>
  <c r="R218870" i="20"/>
  <c r="Q218870" i="20"/>
  <c r="L218870" i="20"/>
  <c r="R218869" i="20"/>
  <c r="Q218869" i="20"/>
  <c r="L218869" i="20"/>
  <c r="R218868" i="20"/>
  <c r="Q218868" i="20"/>
  <c r="L218868" i="20"/>
  <c r="R218867" i="20"/>
  <c r="Q218867" i="20"/>
  <c r="L218867" i="20"/>
  <c r="R218866" i="20"/>
  <c r="Q218866" i="20"/>
  <c r="L218866" i="20"/>
  <c r="R218865" i="20"/>
  <c r="Q218865" i="20"/>
  <c r="L218865" i="20"/>
  <c r="R218864" i="20"/>
  <c r="Q218864" i="20"/>
  <c r="L218864" i="20"/>
  <c r="R218863" i="20"/>
  <c r="Q218863" i="20"/>
  <c r="L218863" i="20"/>
  <c r="R218862" i="20"/>
  <c r="Q218862" i="20"/>
  <c r="L218862" i="20"/>
  <c r="R218861" i="20"/>
  <c r="Q218861" i="20"/>
  <c r="L218861" i="20"/>
  <c r="R218860" i="20"/>
  <c r="Q218860" i="20"/>
  <c r="L218860" i="20"/>
  <c r="R218859" i="20"/>
  <c r="Q218859" i="20"/>
  <c r="L218859" i="20"/>
  <c r="R218858" i="20"/>
  <c r="Q218858" i="20"/>
  <c r="L218858" i="20"/>
  <c r="R218857" i="20"/>
  <c r="Q218857" i="20"/>
  <c r="L218857" i="20"/>
  <c r="R218856" i="20"/>
  <c r="Q218856" i="20"/>
  <c r="L218856" i="20"/>
  <c r="R218855" i="20"/>
  <c r="Q218855" i="20"/>
  <c r="L218855" i="20"/>
  <c r="R218854" i="20"/>
  <c r="Q218854" i="20"/>
  <c r="L218854" i="20"/>
  <c r="R218853" i="20"/>
  <c r="Q218853" i="20"/>
  <c r="L218853" i="20"/>
  <c r="R218852" i="20"/>
  <c r="Q218852" i="20"/>
  <c r="L218852" i="20"/>
  <c r="R218851" i="20"/>
  <c r="Q218851" i="20"/>
  <c r="L218851" i="20"/>
  <c r="R218850" i="20"/>
  <c r="Q218850" i="20"/>
  <c r="L218850" i="20"/>
  <c r="R218849" i="20"/>
  <c r="Q218849" i="20"/>
  <c r="L218849" i="20"/>
  <c r="R218848" i="20"/>
  <c r="Q218848" i="20"/>
  <c r="L218848" i="20"/>
  <c r="R218847" i="20"/>
  <c r="Q218847" i="20"/>
  <c r="L218847" i="20"/>
  <c r="R218846" i="20"/>
  <c r="Q218846" i="20"/>
  <c r="L218846" i="20"/>
  <c r="R218845" i="20"/>
  <c r="Q218845" i="20"/>
  <c r="L218845" i="20"/>
  <c r="R218844" i="20"/>
  <c r="Q218844" i="20"/>
  <c r="L218844" i="20"/>
  <c r="R218843" i="20"/>
  <c r="Q218843" i="20"/>
  <c r="L218843" i="20"/>
  <c r="R218842" i="20"/>
  <c r="Q218842" i="20"/>
  <c r="L218842" i="20"/>
  <c r="R218841" i="20"/>
  <c r="Q218841" i="20"/>
  <c r="L218841" i="20"/>
  <c r="R218840" i="20"/>
  <c r="Q218840" i="20"/>
  <c r="L218840" i="20"/>
  <c r="R218839" i="20"/>
  <c r="Q218839" i="20"/>
  <c r="L218839" i="20"/>
  <c r="R218838" i="20"/>
  <c r="Q218838" i="20"/>
  <c r="L218838" i="20"/>
  <c r="R218837" i="20"/>
  <c r="Q218837" i="20"/>
  <c r="L218837" i="20"/>
  <c r="R218836" i="20"/>
  <c r="Q218836" i="20"/>
  <c r="L218836" i="20"/>
  <c r="R218835" i="20"/>
  <c r="Q218835" i="20"/>
  <c r="L218835" i="20"/>
  <c r="R218834" i="20"/>
  <c r="Q218834" i="20"/>
  <c r="L218834" i="20"/>
  <c r="R218833" i="20"/>
  <c r="Q218833" i="20"/>
  <c r="L218833" i="20"/>
  <c r="R218832" i="20"/>
  <c r="Q218832" i="20"/>
  <c r="L218832" i="20"/>
  <c r="R218831" i="20"/>
  <c r="Q218831" i="20"/>
  <c r="L218831" i="20"/>
  <c r="R218830" i="20"/>
  <c r="Q218830" i="20"/>
  <c r="L218830" i="20"/>
  <c r="R218829" i="20"/>
  <c r="Q218829" i="20"/>
  <c r="L218829" i="20"/>
  <c r="R218828" i="20"/>
  <c r="Q218828" i="20"/>
  <c r="L218828" i="20"/>
  <c r="R218827" i="20"/>
  <c r="Q218827" i="20"/>
  <c r="L218827" i="20"/>
  <c r="R218826" i="20"/>
  <c r="Q218826" i="20"/>
  <c r="L218826" i="20"/>
  <c r="R218825" i="20"/>
  <c r="Q218825" i="20"/>
  <c r="L218825" i="20"/>
  <c r="R218824" i="20"/>
  <c r="Q218824" i="20"/>
  <c r="L218824" i="20"/>
  <c r="R218823" i="20"/>
  <c r="Q218823" i="20"/>
  <c r="L218823" i="20"/>
  <c r="R218822" i="20"/>
  <c r="Q218822" i="20"/>
  <c r="L218822" i="20"/>
  <c r="R218821" i="20"/>
  <c r="Q218821" i="20"/>
  <c r="L218821" i="20"/>
  <c r="R218820" i="20"/>
  <c r="Q218820" i="20"/>
  <c r="L218820" i="20"/>
  <c r="R218819" i="20"/>
  <c r="Q218819" i="20"/>
  <c r="L218819" i="20"/>
  <c r="R218818" i="20"/>
  <c r="Q218818" i="20"/>
  <c r="L218818" i="20"/>
  <c r="R218817" i="20"/>
  <c r="Q218817" i="20"/>
  <c r="L218817" i="20"/>
  <c r="R218816" i="20"/>
  <c r="Q218816" i="20"/>
  <c r="L218816" i="20"/>
  <c r="R218815" i="20"/>
  <c r="Q218815" i="20"/>
  <c r="L218815" i="20"/>
  <c r="R218814" i="20"/>
  <c r="Q218814" i="20"/>
  <c r="L218814" i="20"/>
  <c r="R218813" i="20"/>
  <c r="Q218813" i="20"/>
  <c r="L218813" i="20"/>
  <c r="R218812" i="20"/>
  <c r="Q218812" i="20"/>
  <c r="L218812" i="20"/>
  <c r="R218811" i="20"/>
  <c r="Q218811" i="20"/>
  <c r="L218811" i="20"/>
  <c r="R218810" i="20"/>
  <c r="Q218810" i="20"/>
  <c r="L218810" i="20"/>
  <c r="R218809" i="20"/>
  <c r="Q218809" i="20"/>
  <c r="L218809" i="20"/>
  <c r="R218808" i="20"/>
  <c r="Q218808" i="20"/>
  <c r="L218808" i="20"/>
  <c r="R218807" i="20"/>
  <c r="Q218807" i="20"/>
  <c r="L218807" i="20"/>
  <c r="R218806" i="20"/>
  <c r="Q218806" i="20"/>
  <c r="L218806" i="20"/>
  <c r="R218805" i="20"/>
  <c r="Q218805" i="20"/>
  <c r="L218805" i="20"/>
  <c r="R218804" i="20"/>
  <c r="Q218804" i="20"/>
  <c r="L218804" i="20"/>
  <c r="R218803" i="20"/>
  <c r="Q218803" i="20"/>
  <c r="L218803" i="20"/>
  <c r="R218802" i="20"/>
  <c r="Q218802" i="20"/>
  <c r="L218802" i="20"/>
  <c r="R218801" i="20"/>
  <c r="Q218801" i="20"/>
  <c r="L218801" i="20"/>
  <c r="R218800" i="20"/>
  <c r="Q218800" i="20"/>
  <c r="L218800" i="20"/>
  <c r="R218799" i="20"/>
  <c r="Q218799" i="20"/>
  <c r="L218799" i="20"/>
  <c r="R218798" i="20"/>
  <c r="Q218798" i="20"/>
  <c r="L218798" i="20"/>
  <c r="R218797" i="20"/>
  <c r="Q218797" i="20"/>
  <c r="L218797" i="20"/>
  <c r="R218796" i="20"/>
  <c r="Q218796" i="20"/>
  <c r="L218796" i="20"/>
  <c r="R218795" i="20"/>
  <c r="Q218795" i="20"/>
  <c r="L218795" i="20"/>
  <c r="R218794" i="20"/>
  <c r="Q218794" i="20"/>
  <c r="L218794" i="20"/>
  <c r="R218793" i="20"/>
  <c r="Q218793" i="20"/>
  <c r="L218793" i="20"/>
  <c r="R218792" i="20"/>
  <c r="Q218792" i="20"/>
  <c r="L218792" i="20"/>
  <c r="R218791" i="20"/>
  <c r="Q218791" i="20"/>
  <c r="L218791" i="20"/>
  <c r="R218790" i="20"/>
  <c r="Q218790" i="20"/>
  <c r="L218790" i="20"/>
  <c r="R218789" i="20"/>
  <c r="Q218789" i="20"/>
  <c r="L218789" i="20"/>
  <c r="R218788" i="20"/>
  <c r="Q218788" i="20"/>
  <c r="L218788" i="20"/>
  <c r="R218787" i="20"/>
  <c r="Q218787" i="20"/>
  <c r="L218787" i="20"/>
  <c r="R218786" i="20"/>
  <c r="Q218786" i="20"/>
  <c r="L218786" i="20"/>
  <c r="R218785" i="20"/>
  <c r="Q218785" i="20"/>
  <c r="L218785" i="20"/>
  <c r="R218784" i="20"/>
  <c r="Q218784" i="20"/>
  <c r="L218784" i="20"/>
  <c r="R218783" i="20"/>
  <c r="Q218783" i="20"/>
  <c r="L218783" i="20"/>
  <c r="R218782" i="20"/>
  <c r="Q218782" i="20"/>
  <c r="L218782" i="20"/>
  <c r="R218781" i="20"/>
  <c r="Q218781" i="20"/>
  <c r="L218781" i="20"/>
  <c r="R218780" i="20"/>
  <c r="Q218780" i="20"/>
  <c r="L218780" i="20"/>
  <c r="R218779" i="20"/>
  <c r="Q218779" i="20"/>
  <c r="L218779" i="20"/>
  <c r="R218778" i="20"/>
  <c r="Q218778" i="20"/>
  <c r="L218778" i="20"/>
  <c r="R218777" i="20"/>
  <c r="Q218777" i="20"/>
  <c r="L218777" i="20"/>
  <c r="R218776" i="20"/>
  <c r="Q218776" i="20"/>
  <c r="L218776" i="20"/>
  <c r="R218775" i="20"/>
  <c r="Q218775" i="20"/>
  <c r="L218775" i="20"/>
  <c r="R218774" i="20"/>
  <c r="Q218774" i="20"/>
  <c r="L218774" i="20"/>
  <c r="R218773" i="20"/>
  <c r="Q218773" i="20"/>
  <c r="L218773" i="20"/>
  <c r="R218772" i="20"/>
  <c r="Q218772" i="20"/>
  <c r="L218772" i="20"/>
  <c r="R218771" i="20"/>
  <c r="Q218771" i="20"/>
  <c r="L218771" i="20"/>
  <c r="R218770" i="20"/>
  <c r="Q218770" i="20"/>
  <c r="L218770" i="20"/>
  <c r="R218769" i="20"/>
  <c r="Q218769" i="20"/>
  <c r="L218769" i="20"/>
  <c r="R218768" i="20"/>
  <c r="Q218768" i="20"/>
  <c r="L218768" i="20"/>
  <c r="R218767" i="20"/>
  <c r="Q218767" i="20"/>
  <c r="L218767" i="20"/>
  <c r="R218766" i="20"/>
  <c r="Q218766" i="20"/>
  <c r="L218766" i="20"/>
  <c r="R218765" i="20"/>
  <c r="Q218765" i="20"/>
  <c r="L218765" i="20"/>
  <c r="R218764" i="20"/>
  <c r="Q218764" i="20"/>
  <c r="L218764" i="20"/>
  <c r="R218763" i="20"/>
  <c r="Q218763" i="20"/>
  <c r="L218763" i="20"/>
  <c r="R218762" i="20"/>
  <c r="Q218762" i="20"/>
  <c r="L218762" i="20"/>
  <c r="R218761" i="20"/>
  <c r="Q218761" i="20"/>
  <c r="L218761" i="20"/>
  <c r="R218760" i="20"/>
  <c r="Q218760" i="20"/>
  <c r="L218760" i="20"/>
  <c r="R218759" i="20"/>
  <c r="Q218759" i="20"/>
  <c r="L218759" i="20"/>
  <c r="R218758" i="20"/>
  <c r="Q218758" i="20"/>
  <c r="L218758" i="20"/>
  <c r="R218757" i="20"/>
  <c r="Q218757" i="20"/>
  <c r="L218757" i="20"/>
  <c r="R218756" i="20"/>
  <c r="Q218756" i="20"/>
  <c r="L218756" i="20"/>
  <c r="R218755" i="20"/>
  <c r="Q218755" i="20"/>
  <c r="L218755" i="20"/>
  <c r="R218754" i="20"/>
  <c r="Q218754" i="20"/>
  <c r="L218754" i="20"/>
  <c r="R218753" i="20"/>
  <c r="Q218753" i="20"/>
  <c r="L218753" i="20"/>
  <c r="R218752" i="20"/>
  <c r="Q218752" i="20"/>
  <c r="L218752" i="20"/>
  <c r="R218751" i="20"/>
  <c r="Q218751" i="20"/>
  <c r="L218751" i="20"/>
  <c r="R218750" i="20"/>
  <c r="Q218750" i="20"/>
  <c r="L218750" i="20"/>
  <c r="R218749" i="20"/>
  <c r="Q218749" i="20"/>
  <c r="L218749" i="20"/>
  <c r="R218748" i="20"/>
  <c r="Q218748" i="20"/>
  <c r="L218748" i="20"/>
  <c r="R218747" i="20"/>
  <c r="Q218747" i="20"/>
  <c r="L218747" i="20"/>
  <c r="R218746" i="20"/>
  <c r="Q218746" i="20"/>
  <c r="L218746" i="20"/>
  <c r="R218745" i="20"/>
  <c r="Q218745" i="20"/>
  <c r="L218745" i="20"/>
  <c r="R218744" i="20"/>
  <c r="Q218744" i="20"/>
  <c r="L218744" i="20"/>
  <c r="R218743" i="20"/>
  <c r="Q218743" i="20"/>
  <c r="L218743" i="20"/>
  <c r="R218742" i="20"/>
  <c r="Q218742" i="20"/>
  <c r="L218742" i="20"/>
  <c r="R218741" i="20"/>
  <c r="Q218741" i="20"/>
  <c r="L218741" i="20"/>
  <c r="R218740" i="20"/>
  <c r="Q218740" i="20"/>
  <c r="L218740" i="20"/>
  <c r="R218739" i="20"/>
  <c r="Q218739" i="20"/>
  <c r="L218739" i="20"/>
  <c r="R218738" i="20"/>
  <c r="Q218738" i="20"/>
  <c r="L218738" i="20"/>
  <c r="R218737" i="20"/>
  <c r="Q218737" i="20"/>
  <c r="L218737" i="20"/>
  <c r="R218736" i="20"/>
  <c r="Q218736" i="20"/>
  <c r="L218736" i="20"/>
  <c r="R218735" i="20"/>
  <c r="Q218735" i="20"/>
  <c r="L218735" i="20"/>
  <c r="R218734" i="20"/>
  <c r="Q218734" i="20"/>
  <c r="L218734" i="20"/>
  <c r="R218733" i="20"/>
  <c r="Q218733" i="20"/>
  <c r="L218733" i="20"/>
  <c r="R218732" i="20"/>
  <c r="Q218732" i="20"/>
  <c r="L218732" i="20"/>
  <c r="R218731" i="20"/>
  <c r="Q218731" i="20"/>
  <c r="L218731" i="20"/>
  <c r="R218730" i="20"/>
  <c r="Q218730" i="20"/>
  <c r="L218730" i="20"/>
  <c r="R218729" i="20"/>
  <c r="Q218729" i="20"/>
  <c r="L218729" i="20"/>
  <c r="R218728" i="20"/>
  <c r="Q218728" i="20"/>
  <c r="L218728" i="20"/>
  <c r="R218727" i="20"/>
  <c r="Q218727" i="20"/>
  <c r="L218727" i="20"/>
  <c r="R218726" i="20"/>
  <c r="Q218726" i="20"/>
  <c r="L218726" i="20"/>
  <c r="R218725" i="20"/>
  <c r="Q218725" i="20"/>
  <c r="L218725" i="20"/>
  <c r="R218724" i="20"/>
  <c r="Q218724" i="20"/>
  <c r="L218724" i="20"/>
  <c r="R218723" i="20"/>
  <c r="Q218723" i="20"/>
  <c r="L218723" i="20"/>
  <c r="R218722" i="20"/>
  <c r="Q218722" i="20"/>
  <c r="L218722" i="20"/>
  <c r="R218721" i="20"/>
  <c r="Q218721" i="20"/>
  <c r="L218721" i="20"/>
  <c r="R218720" i="20"/>
  <c r="Q218720" i="20"/>
  <c r="L218720" i="20"/>
  <c r="R218719" i="20"/>
  <c r="Q218719" i="20"/>
  <c r="L218719" i="20"/>
  <c r="R218718" i="20"/>
  <c r="Q218718" i="20"/>
  <c r="L218718" i="20"/>
  <c r="R218717" i="20"/>
  <c r="Q218717" i="20"/>
  <c r="L218717" i="20"/>
  <c r="R218716" i="20"/>
  <c r="Q218716" i="20"/>
  <c r="L218716" i="20"/>
  <c r="R218715" i="20"/>
  <c r="Q218715" i="20"/>
  <c r="L218715" i="20"/>
  <c r="R218714" i="20"/>
  <c r="Q218714" i="20"/>
  <c r="L218714" i="20"/>
  <c r="R218713" i="20"/>
  <c r="Q218713" i="20"/>
  <c r="L218713" i="20"/>
  <c r="R218712" i="20"/>
  <c r="Q218712" i="20"/>
  <c r="L218712" i="20"/>
  <c r="R218711" i="20"/>
  <c r="Q218711" i="20"/>
  <c r="L218711" i="20"/>
  <c r="R218710" i="20"/>
  <c r="Q218710" i="20"/>
  <c r="L218710" i="20"/>
  <c r="R218709" i="20"/>
  <c r="Q218709" i="20"/>
  <c r="L218709" i="20"/>
  <c r="R218708" i="20"/>
  <c r="Q218708" i="20"/>
  <c r="L218708" i="20"/>
  <c r="R218707" i="20"/>
  <c r="Q218707" i="20"/>
  <c r="L218707" i="20"/>
  <c r="R218706" i="20"/>
  <c r="Q218706" i="20"/>
  <c r="L218706" i="20"/>
  <c r="R218705" i="20"/>
  <c r="Q218705" i="20"/>
  <c r="L218705" i="20"/>
  <c r="R218704" i="20"/>
  <c r="Q218704" i="20"/>
  <c r="L218704" i="20"/>
  <c r="R218703" i="20"/>
  <c r="Q218703" i="20"/>
  <c r="L218703" i="20"/>
  <c r="R218702" i="20"/>
  <c r="Q218702" i="20"/>
  <c r="L218702" i="20"/>
  <c r="R218701" i="20"/>
  <c r="Q218701" i="20"/>
  <c r="L218701" i="20"/>
  <c r="R218700" i="20"/>
  <c r="Q218700" i="20"/>
  <c r="L218700" i="20"/>
  <c r="R218699" i="20"/>
  <c r="Q218699" i="20"/>
  <c r="L218699" i="20"/>
  <c r="R218698" i="20"/>
  <c r="Q218698" i="20"/>
  <c r="L218698" i="20"/>
  <c r="R218697" i="20"/>
  <c r="Q218697" i="20"/>
  <c r="L218697" i="20"/>
  <c r="R218696" i="20"/>
  <c r="Q218696" i="20"/>
  <c r="L218696" i="20"/>
  <c r="R218695" i="20"/>
  <c r="Q218695" i="20"/>
  <c r="L218695" i="20"/>
  <c r="R218694" i="20"/>
  <c r="Q218694" i="20"/>
  <c r="L218694" i="20"/>
  <c r="R218693" i="20"/>
  <c r="Q218693" i="20"/>
  <c r="L218693" i="20"/>
  <c r="R218692" i="20"/>
  <c r="Q218692" i="20"/>
  <c r="L218692" i="20"/>
  <c r="R218691" i="20"/>
  <c r="Q218691" i="20"/>
  <c r="L218691" i="20"/>
  <c r="R218690" i="20"/>
  <c r="Q218690" i="20"/>
  <c r="L218690" i="20"/>
  <c r="R218689" i="20"/>
  <c r="Q218689" i="20"/>
  <c r="L218689" i="20"/>
  <c r="R218688" i="20"/>
  <c r="Q218688" i="20"/>
  <c r="L218688" i="20"/>
  <c r="R218687" i="20"/>
  <c r="Q218687" i="20"/>
  <c r="L218687" i="20"/>
  <c r="R218686" i="20"/>
  <c r="Q218686" i="20"/>
  <c r="L218686" i="20"/>
  <c r="R218685" i="20"/>
  <c r="Q218685" i="20"/>
  <c r="L218685" i="20"/>
  <c r="R218684" i="20"/>
  <c r="Q218684" i="20"/>
  <c r="L218684" i="20"/>
  <c r="R218683" i="20"/>
  <c r="Q218683" i="20"/>
  <c r="L218683" i="20"/>
  <c r="R218682" i="20"/>
  <c r="Q218682" i="20"/>
  <c r="L218682" i="20"/>
  <c r="R218681" i="20"/>
  <c r="Q218681" i="20"/>
  <c r="L218681" i="20"/>
  <c r="R218680" i="20"/>
  <c r="Q218680" i="20"/>
  <c r="L218680" i="20"/>
  <c r="R218679" i="20"/>
  <c r="Q218679" i="20"/>
  <c r="L218679" i="20"/>
  <c r="R218678" i="20"/>
  <c r="Q218678" i="20"/>
  <c r="L218678" i="20"/>
  <c r="R218677" i="20"/>
  <c r="Q218677" i="20"/>
  <c r="L218677" i="20"/>
  <c r="R218676" i="20"/>
  <c r="Q218676" i="20"/>
  <c r="L218676" i="20"/>
  <c r="R218675" i="20"/>
  <c r="Q218675" i="20"/>
  <c r="L218675" i="20"/>
  <c r="R218674" i="20"/>
  <c r="Q218674" i="20"/>
  <c r="L218674" i="20"/>
  <c r="R218673" i="20"/>
  <c r="Q218673" i="20"/>
  <c r="L218673" i="20"/>
  <c r="R218672" i="20"/>
  <c r="Q218672" i="20"/>
  <c r="L218672" i="20"/>
  <c r="R218671" i="20"/>
  <c r="Q218671" i="20"/>
  <c r="L218671" i="20"/>
  <c r="R218670" i="20"/>
  <c r="Q218670" i="20"/>
  <c r="L218670" i="20"/>
  <c r="R218669" i="20"/>
  <c r="Q218669" i="20"/>
  <c r="L218669" i="20"/>
  <c r="R218668" i="20"/>
  <c r="Q218668" i="20"/>
  <c r="L218668" i="20"/>
  <c r="R218667" i="20"/>
  <c r="Q218667" i="20"/>
  <c r="L218667" i="20"/>
  <c r="R218666" i="20"/>
  <c r="Q218666" i="20"/>
  <c r="L218666" i="20"/>
  <c r="R218665" i="20"/>
  <c r="Q218665" i="20"/>
  <c r="L218665" i="20"/>
  <c r="R218664" i="20"/>
  <c r="Q218664" i="20"/>
  <c r="L218664" i="20"/>
  <c r="R218663" i="20"/>
  <c r="Q218663" i="20"/>
  <c r="L218663" i="20"/>
  <c r="R218662" i="20"/>
  <c r="Q218662" i="20"/>
  <c r="L218662" i="20"/>
  <c r="R218661" i="20"/>
  <c r="Q218661" i="20"/>
  <c r="L218661" i="20"/>
  <c r="R218660" i="20"/>
  <c r="Q218660" i="20"/>
  <c r="L218660" i="20"/>
  <c r="R218659" i="20"/>
  <c r="Q218659" i="20"/>
  <c r="L218659" i="20"/>
  <c r="R218658" i="20"/>
  <c r="Q218658" i="20"/>
  <c r="L218658" i="20"/>
  <c r="R218657" i="20"/>
  <c r="Q218657" i="20"/>
  <c r="L218657" i="20"/>
  <c r="R218656" i="20"/>
  <c r="Q218656" i="20"/>
  <c r="L218656" i="20"/>
  <c r="R218655" i="20"/>
  <c r="Q218655" i="20"/>
  <c r="L218655" i="20"/>
  <c r="R218654" i="20"/>
  <c r="Q218654" i="20"/>
  <c r="L218654" i="20"/>
  <c r="R218653" i="20"/>
  <c r="Q218653" i="20"/>
  <c r="L218653" i="20"/>
  <c r="R218652" i="20"/>
  <c r="Q218652" i="20"/>
  <c r="L218652" i="20"/>
  <c r="R218651" i="20"/>
  <c r="Q218651" i="20"/>
  <c r="L218651" i="20"/>
  <c r="R218650" i="20"/>
  <c r="Q218650" i="20"/>
  <c r="L218650" i="20"/>
  <c r="R218649" i="20"/>
  <c r="Q218649" i="20"/>
  <c r="L218649" i="20"/>
  <c r="R218648" i="20"/>
  <c r="Q218648" i="20"/>
  <c r="L218648" i="20"/>
  <c r="R218647" i="20"/>
  <c r="Q218647" i="20"/>
  <c r="L218647" i="20"/>
  <c r="R218646" i="20"/>
  <c r="Q218646" i="20"/>
  <c r="L218646" i="20"/>
  <c r="R218645" i="20"/>
  <c r="Q218645" i="20"/>
  <c r="L218645" i="20"/>
  <c r="R218644" i="20"/>
  <c r="Q218644" i="20"/>
  <c r="L218644" i="20"/>
  <c r="R218643" i="20"/>
  <c r="Q218643" i="20"/>
  <c r="L218643" i="20"/>
  <c r="R218642" i="20"/>
  <c r="Q218642" i="20"/>
  <c r="L218642" i="20"/>
  <c r="R218641" i="20"/>
  <c r="Q218641" i="20"/>
  <c r="L218641" i="20"/>
  <c r="R218640" i="20"/>
  <c r="Q218640" i="20"/>
  <c r="L218640" i="20"/>
  <c r="R218639" i="20"/>
  <c r="Q218639" i="20"/>
  <c r="L218639" i="20"/>
  <c r="R218638" i="20"/>
  <c r="Q218638" i="20"/>
  <c r="L218638" i="20"/>
  <c r="R218637" i="20"/>
  <c r="Q218637" i="20"/>
  <c r="L218637" i="20"/>
  <c r="R218636" i="20"/>
  <c r="Q218636" i="20"/>
  <c r="L218636" i="20"/>
  <c r="R218635" i="20"/>
  <c r="Q218635" i="20"/>
  <c r="L218635" i="20"/>
  <c r="R218634" i="20"/>
  <c r="Q218634" i="20"/>
  <c r="L218634" i="20"/>
  <c r="R218633" i="20"/>
  <c r="Q218633" i="20"/>
  <c r="L218633" i="20"/>
  <c r="R218632" i="20"/>
  <c r="Q218632" i="20"/>
  <c r="L218632" i="20"/>
  <c r="R218631" i="20"/>
  <c r="Q218631" i="20"/>
  <c r="L218631" i="20"/>
  <c r="R218630" i="20"/>
  <c r="Q218630" i="20"/>
  <c r="L218630" i="20"/>
  <c r="R218629" i="20"/>
  <c r="Q218629" i="20"/>
  <c r="L218629" i="20"/>
  <c r="R218628" i="20"/>
  <c r="Q218628" i="20"/>
  <c r="L218628" i="20"/>
  <c r="R218627" i="20"/>
  <c r="Q218627" i="20"/>
  <c r="L218627" i="20"/>
  <c r="R218626" i="20"/>
  <c r="Q218626" i="20"/>
  <c r="L218626" i="20"/>
  <c r="R218625" i="20"/>
  <c r="Q218625" i="20"/>
  <c r="L218625" i="20"/>
  <c r="R218624" i="20"/>
  <c r="Q218624" i="20"/>
  <c r="L218624" i="20"/>
  <c r="R218623" i="20"/>
  <c r="Q218623" i="20"/>
  <c r="L218623" i="20"/>
  <c r="R218622" i="20"/>
  <c r="Q218622" i="20"/>
  <c r="L218622" i="20"/>
  <c r="R218621" i="20"/>
  <c r="Q218621" i="20"/>
  <c r="L218621" i="20"/>
  <c r="R218620" i="20"/>
  <c r="Q218620" i="20"/>
  <c r="L218620" i="20"/>
  <c r="R218619" i="20"/>
  <c r="Q218619" i="20"/>
  <c r="L218619" i="20"/>
  <c r="R218618" i="20"/>
  <c r="Q218618" i="20"/>
  <c r="L218618" i="20"/>
  <c r="R218617" i="20"/>
  <c r="Q218617" i="20"/>
  <c r="L218617" i="20"/>
  <c r="R218616" i="20"/>
  <c r="Q218616" i="20"/>
  <c r="L218616" i="20"/>
  <c r="R218615" i="20"/>
  <c r="Q218615" i="20"/>
  <c r="L218615" i="20"/>
  <c r="R218614" i="20"/>
  <c r="Q218614" i="20"/>
  <c r="L218614" i="20"/>
  <c r="R218613" i="20"/>
  <c r="Q218613" i="20"/>
  <c r="L218613" i="20"/>
  <c r="R218612" i="20"/>
  <c r="Q218612" i="20"/>
  <c r="L218612" i="20"/>
  <c r="R218611" i="20"/>
  <c r="Q218611" i="20"/>
  <c r="L218611" i="20"/>
  <c r="R218610" i="20"/>
  <c r="Q218610" i="20"/>
  <c r="L218610" i="20"/>
  <c r="R218609" i="20"/>
  <c r="Q218609" i="20"/>
  <c r="L218609" i="20"/>
  <c r="R218608" i="20"/>
  <c r="Q218608" i="20"/>
  <c r="L218608" i="20"/>
  <c r="R218607" i="20"/>
  <c r="Q218607" i="20"/>
  <c r="L218607" i="20"/>
  <c r="R218606" i="20"/>
  <c r="Q218606" i="20"/>
  <c r="L218606" i="20"/>
  <c r="R218605" i="20"/>
  <c r="Q218605" i="20"/>
  <c r="L218605" i="20"/>
  <c r="R218604" i="20"/>
  <c r="Q218604" i="20"/>
  <c r="L218604" i="20"/>
  <c r="R218603" i="20"/>
  <c r="Q218603" i="20"/>
  <c r="L218603" i="20"/>
  <c r="R218602" i="20"/>
  <c r="Q218602" i="20"/>
  <c r="L218602" i="20"/>
  <c r="R218601" i="20"/>
  <c r="Q218601" i="20"/>
  <c r="L218601" i="20"/>
  <c r="R218600" i="20"/>
  <c r="Q218600" i="20"/>
  <c r="L218600" i="20"/>
  <c r="R218599" i="20"/>
  <c r="Q218599" i="20"/>
  <c r="L218599" i="20"/>
  <c r="R218598" i="20"/>
  <c r="Q218598" i="20"/>
  <c r="L218598" i="20"/>
  <c r="R218597" i="20"/>
  <c r="Q218597" i="20"/>
  <c r="L218597" i="20"/>
  <c r="R218596" i="20"/>
  <c r="Q218596" i="20"/>
  <c r="L218596" i="20"/>
  <c r="R218595" i="20"/>
  <c r="Q218595" i="20"/>
  <c r="L218595" i="20"/>
  <c r="R218594" i="20"/>
  <c r="Q218594" i="20"/>
  <c r="L218594" i="20"/>
  <c r="R218593" i="20"/>
  <c r="Q218593" i="20"/>
  <c r="L218593" i="20"/>
  <c r="R218592" i="20"/>
  <c r="Q218592" i="20"/>
  <c r="L218592" i="20"/>
  <c r="R218591" i="20"/>
  <c r="Q218591" i="20"/>
  <c r="L218591" i="20"/>
  <c r="R218590" i="20"/>
  <c r="Q218590" i="20"/>
  <c r="L218590" i="20"/>
  <c r="R218589" i="20"/>
  <c r="Q218589" i="20"/>
  <c r="L218589" i="20"/>
  <c r="R218588" i="20"/>
  <c r="Q218588" i="20"/>
  <c r="L218588" i="20"/>
  <c r="R218587" i="20"/>
  <c r="Q218587" i="20"/>
  <c r="L218587" i="20"/>
  <c r="R218586" i="20"/>
  <c r="Q218586" i="20"/>
  <c r="L218586" i="20"/>
  <c r="R218585" i="20"/>
  <c r="Q218585" i="20"/>
  <c r="L218585" i="20"/>
  <c r="R218584" i="20"/>
  <c r="Q218584" i="20"/>
  <c r="L218584" i="20"/>
  <c r="R218583" i="20"/>
  <c r="Q218583" i="20"/>
  <c r="L218583" i="20"/>
  <c r="R218582" i="20"/>
  <c r="Q218582" i="20"/>
  <c r="L218582" i="20"/>
  <c r="R218581" i="20"/>
  <c r="Q218581" i="20"/>
  <c r="L218581" i="20"/>
  <c r="R218580" i="20"/>
  <c r="Q218580" i="20"/>
  <c r="L218580" i="20"/>
  <c r="R218579" i="20"/>
  <c r="Q218579" i="20"/>
  <c r="L218579" i="20"/>
  <c r="R218578" i="20"/>
  <c r="Q218578" i="20"/>
  <c r="L218578" i="20"/>
  <c r="R218577" i="20"/>
  <c r="Q218577" i="20"/>
  <c r="L218577" i="20"/>
  <c r="R218576" i="20"/>
  <c r="Q218576" i="20"/>
  <c r="L218576" i="20"/>
  <c r="R218575" i="20"/>
  <c r="Q218575" i="20"/>
  <c r="L218575" i="20"/>
  <c r="R218574" i="20"/>
  <c r="Q218574" i="20"/>
  <c r="L218574" i="20"/>
  <c r="R218573" i="20"/>
  <c r="Q218573" i="20"/>
  <c r="L218573" i="20"/>
  <c r="R218572" i="20"/>
  <c r="Q218572" i="20"/>
  <c r="L218572" i="20"/>
  <c r="R218571" i="20"/>
  <c r="Q218571" i="20"/>
  <c r="L218571" i="20"/>
  <c r="R218570" i="20"/>
  <c r="Q218570" i="20"/>
  <c r="L218570" i="20"/>
  <c r="R218569" i="20"/>
  <c r="Q218569" i="20"/>
  <c r="L218569" i="20"/>
  <c r="R218568" i="20"/>
  <c r="Q218568" i="20"/>
  <c r="L218568" i="20"/>
  <c r="R218567" i="20"/>
  <c r="Q218567" i="20"/>
  <c r="L218567" i="20"/>
  <c r="R218566" i="20"/>
  <c r="Q218566" i="20"/>
  <c r="L218566" i="20"/>
  <c r="R218565" i="20"/>
  <c r="Q218565" i="20"/>
  <c r="L218565" i="20"/>
  <c r="R218564" i="20"/>
  <c r="Q218564" i="20"/>
  <c r="L218564" i="20"/>
  <c r="R218563" i="20"/>
  <c r="Q218563" i="20"/>
  <c r="L218563" i="20"/>
  <c r="R218562" i="20"/>
  <c r="Q218562" i="20"/>
  <c r="L218562" i="20"/>
  <c r="R218561" i="20"/>
  <c r="Q218561" i="20"/>
  <c r="L218561" i="20"/>
  <c r="R218560" i="20"/>
  <c r="Q218560" i="20"/>
  <c r="L218560" i="20"/>
  <c r="R218559" i="20"/>
  <c r="Q218559" i="20"/>
  <c r="L218559" i="20"/>
  <c r="R218558" i="20"/>
  <c r="Q218558" i="20"/>
  <c r="L218558" i="20"/>
  <c r="R218557" i="20"/>
  <c r="Q218557" i="20"/>
  <c r="L218557" i="20"/>
  <c r="R218556" i="20"/>
  <c r="Q218556" i="20"/>
  <c r="L218556" i="20"/>
  <c r="R218555" i="20"/>
  <c r="Q218555" i="20"/>
  <c r="L218555" i="20"/>
  <c r="R218554" i="20"/>
  <c r="Q218554" i="20"/>
  <c r="L218554" i="20"/>
  <c r="R218553" i="20"/>
  <c r="Q218553" i="20"/>
  <c r="L218553" i="20"/>
  <c r="R218552" i="20"/>
  <c r="Q218552" i="20"/>
  <c r="L218552" i="20"/>
  <c r="R218551" i="20"/>
  <c r="Q218551" i="20"/>
  <c r="L218551" i="20"/>
  <c r="R218550" i="20"/>
  <c r="Q218550" i="20"/>
  <c r="L218550" i="20"/>
  <c r="R218549" i="20"/>
  <c r="Q218549" i="20"/>
  <c r="L218549" i="20"/>
  <c r="R218548" i="20"/>
  <c r="Q218548" i="20"/>
  <c r="L218548" i="20"/>
  <c r="R218547" i="20"/>
  <c r="Q218547" i="20"/>
  <c r="L218547" i="20"/>
  <c r="R218546" i="20"/>
  <c r="Q218546" i="20"/>
  <c r="L218546" i="20"/>
  <c r="R218545" i="20"/>
  <c r="Q218545" i="20"/>
  <c r="L218545" i="20"/>
  <c r="R218544" i="20"/>
  <c r="Q218544" i="20"/>
  <c r="L218544" i="20"/>
  <c r="R218543" i="20"/>
  <c r="Q218543" i="20"/>
  <c r="L218543" i="20"/>
  <c r="R218542" i="20"/>
  <c r="Q218542" i="20"/>
  <c r="L218542" i="20"/>
  <c r="R218541" i="20"/>
  <c r="Q218541" i="20"/>
  <c r="L218541" i="20"/>
  <c r="R218540" i="20"/>
  <c r="Q218540" i="20"/>
  <c r="L218540" i="20"/>
  <c r="R218539" i="20"/>
  <c r="Q218539" i="20"/>
  <c r="L218539" i="20"/>
  <c r="R218538" i="20"/>
  <c r="Q218538" i="20"/>
  <c r="L218538" i="20"/>
  <c r="R218537" i="20"/>
  <c r="Q218537" i="20"/>
  <c r="L218537" i="20"/>
  <c r="R218536" i="20"/>
  <c r="Q218536" i="20"/>
  <c r="L218536" i="20"/>
  <c r="R218535" i="20"/>
  <c r="Q218535" i="20"/>
  <c r="L218535" i="20"/>
  <c r="R218534" i="20"/>
  <c r="Q218534" i="20"/>
  <c r="L218534" i="20"/>
  <c r="R218533" i="20"/>
  <c r="Q218533" i="20"/>
  <c r="L218533" i="20"/>
  <c r="R218532" i="20"/>
  <c r="Q218532" i="20"/>
  <c r="L218532" i="20"/>
  <c r="R218531" i="20"/>
  <c r="Q218531" i="20"/>
  <c r="L218531" i="20"/>
  <c r="R218530" i="20"/>
  <c r="Q218530" i="20"/>
  <c r="L218530" i="20"/>
  <c r="R218529" i="20"/>
  <c r="Q218529" i="20"/>
  <c r="L218529" i="20"/>
  <c r="R218528" i="20"/>
  <c r="Q218528" i="20"/>
  <c r="L218528" i="20"/>
  <c r="R218527" i="20"/>
  <c r="Q218527" i="20"/>
  <c r="L218527" i="20"/>
  <c r="R218526" i="20"/>
  <c r="Q218526" i="20"/>
  <c r="L218526" i="20"/>
  <c r="R218525" i="20"/>
  <c r="Q218525" i="20"/>
  <c r="L218525" i="20"/>
  <c r="R218524" i="20"/>
  <c r="Q218524" i="20"/>
  <c r="L218524" i="20"/>
  <c r="R218523" i="20"/>
  <c r="Q218523" i="20"/>
  <c r="L218523" i="20"/>
  <c r="R218522" i="20"/>
  <c r="Q218522" i="20"/>
  <c r="L218522" i="20"/>
  <c r="R218521" i="20"/>
  <c r="Q218521" i="20"/>
  <c r="L218521" i="20"/>
  <c r="R218520" i="20"/>
  <c r="Q218520" i="20"/>
  <c r="L218520" i="20"/>
  <c r="R218519" i="20"/>
  <c r="Q218519" i="20"/>
  <c r="L218519" i="20"/>
  <c r="R218518" i="20"/>
  <c r="Q218518" i="20"/>
  <c r="L218518" i="20"/>
  <c r="R218517" i="20"/>
  <c r="Q218517" i="20"/>
  <c r="L218517" i="20"/>
  <c r="R218516" i="20"/>
  <c r="Q218516" i="20"/>
  <c r="L218516" i="20"/>
  <c r="R218515" i="20"/>
  <c r="Q218515" i="20"/>
  <c r="L218515" i="20"/>
  <c r="R218514" i="20"/>
  <c r="Q218514" i="20"/>
  <c r="L218514" i="20"/>
  <c r="R218513" i="20"/>
  <c r="Q218513" i="20"/>
  <c r="L218513" i="20"/>
  <c r="R218512" i="20"/>
  <c r="Q218512" i="20"/>
  <c r="L218512" i="20"/>
  <c r="R218511" i="20"/>
  <c r="Q218511" i="20"/>
  <c r="L218511" i="20"/>
  <c r="R218510" i="20"/>
  <c r="Q218510" i="20"/>
  <c r="L218510" i="20"/>
  <c r="R218509" i="20"/>
  <c r="Q218509" i="20"/>
  <c r="L218509" i="20"/>
  <c r="R218508" i="20"/>
  <c r="Q218508" i="20"/>
  <c r="L218508" i="20"/>
  <c r="R218507" i="20"/>
  <c r="Q218507" i="20"/>
  <c r="L218507" i="20"/>
  <c r="R218506" i="20"/>
  <c r="Q218506" i="20"/>
  <c r="L218506" i="20"/>
  <c r="R218505" i="20"/>
  <c r="Q218505" i="20"/>
  <c r="L218505" i="20"/>
  <c r="R218504" i="20"/>
  <c r="Q218504" i="20"/>
  <c r="L218504" i="20"/>
  <c r="R218503" i="20"/>
  <c r="Q218503" i="20"/>
  <c r="L218503" i="20"/>
  <c r="R218502" i="20"/>
  <c r="Q218502" i="20"/>
  <c r="L218502" i="20"/>
  <c r="R218501" i="20"/>
  <c r="Q218501" i="20"/>
  <c r="L218501" i="20"/>
  <c r="R218500" i="20"/>
  <c r="Q218500" i="20"/>
  <c r="L218500" i="20"/>
  <c r="R218499" i="20"/>
  <c r="Q218499" i="20"/>
  <c r="L218499" i="20"/>
  <c r="R218498" i="20"/>
  <c r="Q218498" i="20"/>
  <c r="L218498" i="20"/>
  <c r="R218497" i="20"/>
  <c r="Q218497" i="20"/>
  <c r="L218497" i="20"/>
  <c r="R218496" i="20"/>
  <c r="Q218496" i="20"/>
  <c r="L218496" i="20"/>
  <c r="R218495" i="20"/>
  <c r="Q218495" i="20"/>
  <c r="L218495" i="20"/>
  <c r="R218494" i="20"/>
  <c r="Q218494" i="20"/>
  <c r="L218494" i="20"/>
  <c r="R218493" i="20"/>
  <c r="Q218493" i="20"/>
  <c r="L218493" i="20"/>
  <c r="R218492" i="20"/>
  <c r="Q218492" i="20"/>
  <c r="L218492" i="20"/>
  <c r="R218491" i="20"/>
  <c r="Q218491" i="20"/>
  <c r="L218491" i="20"/>
  <c r="R218490" i="20"/>
  <c r="Q218490" i="20"/>
  <c r="L218490" i="20"/>
  <c r="R218489" i="20"/>
  <c r="Q218489" i="20"/>
  <c r="L218489" i="20"/>
  <c r="R218488" i="20"/>
  <c r="Q218488" i="20"/>
  <c r="L218488" i="20"/>
  <c r="R218487" i="20"/>
  <c r="Q218487" i="20"/>
  <c r="L218487" i="20"/>
  <c r="R218486" i="20"/>
  <c r="Q218486" i="20"/>
  <c r="L218486" i="20"/>
  <c r="R218485" i="20"/>
  <c r="Q218485" i="20"/>
  <c r="L218485" i="20"/>
  <c r="R218484" i="20"/>
  <c r="Q218484" i="20"/>
  <c r="L218484" i="20"/>
  <c r="R218483" i="20"/>
  <c r="Q218483" i="20"/>
  <c r="L218483" i="20"/>
  <c r="R218482" i="20"/>
  <c r="Q218482" i="20"/>
  <c r="L218482" i="20"/>
  <c r="R218481" i="20"/>
  <c r="Q218481" i="20"/>
  <c r="L218481" i="20"/>
  <c r="R218480" i="20"/>
  <c r="Q218480" i="20"/>
  <c r="L218480" i="20"/>
  <c r="R218479" i="20"/>
  <c r="Q218479" i="20"/>
  <c r="L218479" i="20"/>
  <c r="R218478" i="20"/>
  <c r="Q218478" i="20"/>
  <c r="L218478" i="20"/>
  <c r="R218477" i="20"/>
  <c r="Q218477" i="20"/>
  <c r="L218477" i="20"/>
  <c r="R218476" i="20"/>
  <c r="Q218476" i="20"/>
  <c r="L218476" i="20"/>
  <c r="R218475" i="20"/>
  <c r="Q218475" i="20"/>
  <c r="L218475" i="20"/>
  <c r="R218474" i="20"/>
  <c r="Q218474" i="20"/>
  <c r="L218474" i="20"/>
  <c r="R218473" i="20"/>
  <c r="Q218473" i="20"/>
  <c r="L218473" i="20"/>
  <c r="R218472" i="20"/>
  <c r="Q218472" i="20"/>
  <c r="L218472" i="20"/>
  <c r="R218471" i="20"/>
  <c r="Q218471" i="20"/>
  <c r="L218471" i="20"/>
  <c r="R218470" i="20"/>
  <c r="Q218470" i="20"/>
  <c r="L218470" i="20"/>
  <c r="R218469" i="20"/>
  <c r="Q218469" i="20"/>
  <c r="L218469" i="20"/>
  <c r="R218468" i="20"/>
  <c r="Q218468" i="20"/>
  <c r="L218468" i="20"/>
  <c r="R218467" i="20"/>
  <c r="Q218467" i="20"/>
  <c r="L218467" i="20"/>
  <c r="R218466" i="20"/>
  <c r="Q218466" i="20"/>
  <c r="L218466" i="20"/>
  <c r="R218465" i="20"/>
  <c r="Q218465" i="20"/>
  <c r="L218465" i="20"/>
  <c r="R218464" i="20"/>
  <c r="Q218464" i="20"/>
  <c r="L218464" i="20"/>
  <c r="R218463" i="20"/>
  <c r="Q218463" i="20"/>
  <c r="L218463" i="20"/>
  <c r="R218462" i="20"/>
  <c r="Q218462" i="20"/>
  <c r="L218462" i="20"/>
  <c r="R218461" i="20"/>
  <c r="Q218461" i="20"/>
  <c r="L218461" i="20"/>
  <c r="R218460" i="20"/>
  <c r="Q218460" i="20"/>
  <c r="L218460" i="20"/>
  <c r="R218459" i="20"/>
  <c r="Q218459" i="20"/>
  <c r="L218459" i="20"/>
  <c r="R218458" i="20"/>
  <c r="Q218458" i="20"/>
  <c r="L218458" i="20"/>
  <c r="R218457" i="20"/>
  <c r="Q218457" i="20"/>
  <c r="L218457" i="20"/>
  <c r="R218456" i="20"/>
  <c r="Q218456" i="20"/>
  <c r="L218456" i="20"/>
  <c r="R218455" i="20"/>
  <c r="Q218455" i="20"/>
  <c r="L218455" i="20"/>
  <c r="R218454" i="20"/>
  <c r="Q218454" i="20"/>
  <c r="L218454" i="20"/>
  <c r="R218453" i="20"/>
  <c r="Q218453" i="20"/>
  <c r="L218453" i="20"/>
  <c r="R218452" i="20"/>
  <c r="Q218452" i="20"/>
  <c r="L218452" i="20"/>
  <c r="R218451" i="20"/>
  <c r="Q218451" i="20"/>
  <c r="L218451" i="20"/>
  <c r="R218450" i="20"/>
  <c r="Q218450" i="20"/>
  <c r="L218450" i="20"/>
  <c r="R218449" i="20"/>
  <c r="Q218449" i="20"/>
  <c r="L218449" i="20"/>
  <c r="R218448" i="20"/>
  <c r="Q218448" i="20"/>
  <c r="L218448" i="20"/>
  <c r="R218447" i="20"/>
  <c r="Q218447" i="20"/>
  <c r="L218447" i="20"/>
  <c r="R218446" i="20"/>
  <c r="Q218446" i="20"/>
  <c r="L218446" i="20"/>
  <c r="R218445" i="20"/>
  <c r="Q218445" i="20"/>
  <c r="L218445" i="20"/>
  <c r="R218444" i="20"/>
  <c r="Q218444" i="20"/>
  <c r="L218444" i="20"/>
  <c r="R218443" i="20"/>
  <c r="Q218443" i="20"/>
  <c r="L218443" i="20"/>
  <c r="R218442" i="20"/>
  <c r="Q218442" i="20"/>
  <c r="L218442" i="20"/>
  <c r="R218441" i="20"/>
  <c r="Q218441" i="20"/>
  <c r="L218441" i="20"/>
  <c r="R218440" i="20"/>
  <c r="Q218440" i="20"/>
  <c r="L218440" i="20"/>
  <c r="R218439" i="20"/>
  <c r="Q218439" i="20"/>
  <c r="L218439" i="20"/>
  <c r="R218438" i="20"/>
  <c r="Q218438" i="20"/>
  <c r="L218438" i="20"/>
  <c r="R218437" i="20"/>
  <c r="Q218437" i="20"/>
  <c r="L218437" i="20"/>
  <c r="R218436" i="20"/>
  <c r="Q218436" i="20"/>
  <c r="L218436" i="20"/>
  <c r="R218435" i="20"/>
  <c r="Q218435" i="20"/>
  <c r="L218435" i="20"/>
  <c r="R218434" i="20"/>
  <c r="Q218434" i="20"/>
  <c r="L218434" i="20"/>
  <c r="R218433" i="20"/>
  <c r="Q218433" i="20"/>
  <c r="L218433" i="20"/>
  <c r="R218432" i="20"/>
  <c r="Q218432" i="20"/>
  <c r="L218432" i="20"/>
  <c r="R218431" i="20"/>
  <c r="Q218431" i="20"/>
  <c r="L218431" i="20"/>
  <c r="R218430" i="20"/>
  <c r="Q218430" i="20"/>
  <c r="L218430" i="20"/>
  <c r="R218429" i="20"/>
  <c r="Q218429" i="20"/>
  <c r="L218429" i="20"/>
  <c r="R218428" i="20"/>
  <c r="Q218428" i="20"/>
  <c r="L218428" i="20"/>
  <c r="R218427" i="20"/>
  <c r="Q218427" i="20"/>
  <c r="L218427" i="20"/>
  <c r="R218426" i="20"/>
  <c r="Q218426" i="20"/>
  <c r="L218426" i="20"/>
  <c r="R218425" i="20"/>
  <c r="Q218425" i="20"/>
  <c r="L218425" i="20"/>
  <c r="R218424" i="20"/>
  <c r="Q218424" i="20"/>
  <c r="L218424" i="20"/>
  <c r="R218423" i="20"/>
  <c r="Q218423" i="20"/>
  <c r="L218423" i="20"/>
  <c r="R218422" i="20"/>
  <c r="Q218422" i="20"/>
  <c r="L218422" i="20"/>
  <c r="R218421" i="20"/>
  <c r="Q218421" i="20"/>
  <c r="L218421" i="20"/>
  <c r="R218420" i="20"/>
  <c r="Q218420" i="20"/>
  <c r="L218420" i="20"/>
  <c r="R218419" i="20"/>
  <c r="Q218419" i="20"/>
  <c r="L218419" i="20"/>
  <c r="R218418" i="20"/>
  <c r="Q218418" i="20"/>
  <c r="L218418" i="20"/>
  <c r="R218417" i="20"/>
  <c r="Q218417" i="20"/>
  <c r="L218417" i="20"/>
  <c r="R218416" i="20"/>
  <c r="Q218416" i="20"/>
  <c r="L218416" i="20"/>
  <c r="R218415" i="20"/>
  <c r="Q218415" i="20"/>
  <c r="L218415" i="20"/>
  <c r="R218414" i="20"/>
  <c r="Q218414" i="20"/>
  <c r="L218414" i="20"/>
  <c r="R218413" i="20"/>
  <c r="Q218413" i="20"/>
  <c r="L218413" i="20"/>
  <c r="R218412" i="20"/>
  <c r="Q218412" i="20"/>
  <c r="L218412" i="20"/>
  <c r="R218411" i="20"/>
  <c r="Q218411" i="20"/>
  <c r="L218411" i="20"/>
  <c r="R218410" i="20"/>
  <c r="Q218410" i="20"/>
  <c r="L218410" i="20"/>
  <c r="R218409" i="20"/>
  <c r="Q218409" i="20"/>
  <c r="L218409" i="20"/>
  <c r="R218408" i="20"/>
  <c r="Q218408" i="20"/>
  <c r="L218408" i="20"/>
  <c r="R218407" i="20"/>
  <c r="Q218407" i="20"/>
  <c r="L218407" i="20"/>
  <c r="R218406" i="20"/>
  <c r="Q218406" i="20"/>
  <c r="L218406" i="20"/>
  <c r="R218405" i="20"/>
  <c r="Q218405" i="20"/>
  <c r="L218405" i="20"/>
  <c r="R218404" i="20"/>
  <c r="Q218404" i="20"/>
  <c r="L218404" i="20"/>
  <c r="R218403" i="20"/>
  <c r="Q218403" i="20"/>
  <c r="L218403" i="20"/>
  <c r="R218402" i="20"/>
  <c r="Q218402" i="20"/>
  <c r="L218402" i="20"/>
  <c r="R218401" i="20"/>
  <c r="Q218401" i="20"/>
  <c r="L218401" i="20"/>
  <c r="R218400" i="20"/>
  <c r="Q218400" i="20"/>
  <c r="L218400" i="20"/>
  <c r="R218399" i="20"/>
  <c r="Q218399" i="20"/>
  <c r="L218399" i="20"/>
  <c r="R218398" i="20"/>
  <c r="Q218398" i="20"/>
  <c r="L218398" i="20"/>
  <c r="R218397" i="20"/>
  <c r="Q218397" i="20"/>
  <c r="L218397" i="20"/>
  <c r="R218396" i="20"/>
  <c r="Q218396" i="20"/>
  <c r="L218396" i="20"/>
  <c r="R218395" i="20"/>
  <c r="Q218395" i="20"/>
  <c r="L218395" i="20"/>
  <c r="R218394" i="20"/>
  <c r="Q218394" i="20"/>
  <c r="L218394" i="20"/>
  <c r="R218393" i="20"/>
  <c r="Q218393" i="20"/>
  <c r="L218393" i="20"/>
  <c r="R218392" i="20"/>
  <c r="Q218392" i="20"/>
  <c r="L218392" i="20"/>
  <c r="R218391" i="20"/>
  <c r="Q218391" i="20"/>
  <c r="L218391" i="20"/>
  <c r="R218390" i="20"/>
  <c r="Q218390" i="20"/>
  <c r="L218390" i="20"/>
  <c r="R218389" i="20"/>
  <c r="Q218389" i="20"/>
  <c r="L218389" i="20"/>
  <c r="R218388" i="20"/>
  <c r="Q218388" i="20"/>
  <c r="L218388" i="20"/>
  <c r="R218387" i="20"/>
  <c r="Q218387" i="20"/>
  <c r="L218387" i="20"/>
  <c r="R218386" i="20"/>
  <c r="Q218386" i="20"/>
  <c r="L218386" i="20"/>
  <c r="R218385" i="20"/>
  <c r="Q218385" i="20"/>
  <c r="L218385" i="20"/>
  <c r="R218384" i="20"/>
  <c r="Q218384" i="20"/>
  <c r="L218384" i="20"/>
  <c r="R218383" i="20"/>
  <c r="Q218383" i="20"/>
  <c r="L218383" i="20"/>
  <c r="R218382" i="20"/>
  <c r="Q218382" i="20"/>
  <c r="L218382" i="20"/>
  <c r="R218381" i="20"/>
  <c r="Q218381" i="20"/>
  <c r="L218381" i="20"/>
  <c r="R218380" i="20"/>
  <c r="Q218380" i="20"/>
  <c r="L218380" i="20"/>
  <c r="R218379" i="20"/>
  <c r="Q218379" i="20"/>
  <c r="L218379" i="20"/>
  <c r="R218378" i="20"/>
  <c r="Q218378" i="20"/>
  <c r="L218378" i="20"/>
  <c r="R218377" i="20"/>
  <c r="Q218377" i="20"/>
  <c r="L218377" i="20"/>
  <c r="R218376" i="20"/>
  <c r="Q218376" i="20"/>
  <c r="L218376" i="20"/>
  <c r="R218375" i="20"/>
  <c r="Q218375" i="20"/>
  <c r="L218375" i="20"/>
  <c r="R218374" i="20"/>
  <c r="Q218374" i="20"/>
  <c r="L218374" i="20"/>
  <c r="R218373" i="20"/>
  <c r="Q218373" i="20"/>
  <c r="L218373" i="20"/>
  <c r="R218372" i="20"/>
  <c r="Q218372" i="20"/>
  <c r="L218372" i="20"/>
  <c r="R218371" i="20"/>
  <c r="Q218371" i="20"/>
  <c r="L218371" i="20"/>
  <c r="R218370" i="20"/>
  <c r="Q218370" i="20"/>
  <c r="L218370" i="20"/>
  <c r="R218369" i="20"/>
  <c r="Q218369" i="20"/>
  <c r="L218369" i="20"/>
  <c r="R218368" i="20"/>
  <c r="Q218368" i="20"/>
  <c r="L218368" i="20"/>
  <c r="R218367" i="20"/>
  <c r="Q218367" i="20"/>
  <c r="L218367" i="20"/>
  <c r="R218366" i="20"/>
  <c r="Q218366" i="20"/>
  <c r="L218366" i="20"/>
  <c r="R218365" i="20"/>
  <c r="Q218365" i="20"/>
  <c r="L218365" i="20"/>
  <c r="R218364" i="20"/>
  <c r="Q218364" i="20"/>
  <c r="L218364" i="20"/>
  <c r="R218363" i="20"/>
  <c r="Q218363" i="20"/>
  <c r="L218363" i="20"/>
  <c r="R218362" i="20"/>
  <c r="Q218362" i="20"/>
  <c r="L218362" i="20"/>
  <c r="R218361" i="20"/>
  <c r="Q218361" i="20"/>
  <c r="L218361" i="20"/>
  <c r="R218360" i="20"/>
  <c r="Q218360" i="20"/>
  <c r="L218360" i="20"/>
  <c r="R218359" i="20"/>
  <c r="Q218359" i="20"/>
  <c r="L218359" i="20"/>
  <c r="R218358" i="20"/>
  <c r="Q218358" i="20"/>
  <c r="L218358" i="20"/>
  <c r="R218357" i="20"/>
  <c r="Q218357" i="20"/>
  <c r="L218357" i="20"/>
  <c r="R218356" i="20"/>
  <c r="Q218356" i="20"/>
  <c r="L218356" i="20"/>
  <c r="R218355" i="20"/>
  <c r="Q218355" i="20"/>
  <c r="L218355" i="20"/>
  <c r="R218354" i="20"/>
  <c r="Q218354" i="20"/>
  <c r="L218354" i="20"/>
  <c r="R218353" i="20"/>
  <c r="Q218353" i="20"/>
  <c r="L218353" i="20"/>
  <c r="R218352" i="20"/>
  <c r="Q218352" i="20"/>
  <c r="L218352" i="20"/>
  <c r="R218351" i="20"/>
  <c r="Q218351" i="20"/>
  <c r="L218351" i="20"/>
  <c r="R218350" i="20"/>
  <c r="Q218350" i="20"/>
  <c r="L218350" i="20"/>
  <c r="R218349" i="20"/>
  <c r="Q218349" i="20"/>
  <c r="L218349" i="20"/>
  <c r="R218348" i="20"/>
  <c r="Q218348" i="20"/>
  <c r="L218348" i="20"/>
  <c r="R218347" i="20"/>
  <c r="Q218347" i="20"/>
  <c r="L218347" i="20"/>
  <c r="R218346" i="20"/>
  <c r="Q218346" i="20"/>
  <c r="L218346" i="20"/>
  <c r="R218345" i="20"/>
  <c r="Q218345" i="20"/>
  <c r="L218345" i="20"/>
  <c r="R218344" i="20"/>
  <c r="Q218344" i="20"/>
  <c r="L218344" i="20"/>
  <c r="R218343" i="20"/>
  <c r="Q218343" i="20"/>
  <c r="L218343" i="20"/>
  <c r="R218342" i="20"/>
  <c r="Q218342" i="20"/>
  <c r="L218342" i="20"/>
  <c r="R218341" i="20"/>
  <c r="Q218341" i="20"/>
  <c r="L218341" i="20"/>
  <c r="R218340" i="20"/>
  <c r="Q218340" i="20"/>
  <c r="L218340" i="20"/>
  <c r="R218339" i="20"/>
  <c r="Q218339" i="20"/>
  <c r="L218339" i="20"/>
  <c r="R218338" i="20"/>
  <c r="Q218338" i="20"/>
  <c r="L218338" i="20"/>
  <c r="R218337" i="20"/>
  <c r="Q218337" i="20"/>
  <c r="L218337" i="20"/>
  <c r="R218336" i="20"/>
  <c r="Q218336" i="20"/>
  <c r="L218336" i="20"/>
  <c r="R218335" i="20"/>
  <c r="Q218335" i="20"/>
  <c r="L218335" i="20"/>
  <c r="R218334" i="20"/>
  <c r="Q218334" i="20"/>
  <c r="L218334" i="20"/>
  <c r="R218333" i="20"/>
  <c r="Q218333" i="20"/>
  <c r="L218333" i="20"/>
  <c r="R218332" i="20"/>
  <c r="Q218332" i="20"/>
  <c r="L218332" i="20"/>
  <c r="R218331" i="20"/>
  <c r="Q218331" i="20"/>
  <c r="L218331" i="20"/>
  <c r="R218330" i="20"/>
  <c r="Q218330" i="20"/>
  <c r="L218330" i="20"/>
  <c r="R218329" i="20"/>
  <c r="Q218329" i="20"/>
  <c r="L218329" i="20"/>
  <c r="R218328" i="20"/>
  <c r="Q218328" i="20"/>
  <c r="L218328" i="20"/>
  <c r="R218327" i="20"/>
  <c r="Q218327" i="20"/>
  <c r="L218327" i="20"/>
  <c r="R218326" i="20"/>
  <c r="Q218326" i="20"/>
  <c r="L218326" i="20"/>
  <c r="R218325" i="20"/>
  <c r="Q218325" i="20"/>
  <c r="L218325" i="20"/>
  <c r="R218324" i="20"/>
  <c r="Q218324" i="20"/>
  <c r="L218324" i="20"/>
  <c r="R218323" i="20"/>
  <c r="Q218323" i="20"/>
  <c r="L218323" i="20"/>
  <c r="R218322" i="20"/>
  <c r="Q218322" i="20"/>
  <c r="L218322" i="20"/>
  <c r="R218321" i="20"/>
  <c r="Q218321" i="20"/>
  <c r="L218321" i="20"/>
  <c r="R218320" i="20"/>
  <c r="Q218320" i="20"/>
  <c r="L218320" i="20"/>
  <c r="R218319" i="20"/>
  <c r="Q218319" i="20"/>
  <c r="L218319" i="20"/>
  <c r="R218318" i="20"/>
  <c r="Q218318" i="20"/>
  <c r="L218318" i="20"/>
  <c r="R218317" i="20"/>
  <c r="Q218317" i="20"/>
  <c r="L218317" i="20"/>
  <c r="R218316" i="20"/>
  <c r="Q218316" i="20"/>
  <c r="L218316" i="20"/>
  <c r="R218315" i="20"/>
  <c r="Q218315" i="20"/>
  <c r="L218315" i="20"/>
  <c r="R218314" i="20"/>
  <c r="Q218314" i="20"/>
  <c r="L218314" i="20"/>
  <c r="R218313" i="20"/>
  <c r="Q218313" i="20"/>
  <c r="L218313" i="20"/>
  <c r="R218312" i="20"/>
  <c r="Q218312" i="20"/>
  <c r="L218312" i="20"/>
  <c r="R218311" i="20"/>
  <c r="Q218311" i="20"/>
  <c r="L218311" i="20"/>
  <c r="R218310" i="20"/>
  <c r="Q218310" i="20"/>
  <c r="L218310" i="20"/>
  <c r="R218309" i="20"/>
  <c r="Q218309" i="20"/>
  <c r="L218309" i="20"/>
  <c r="R218308" i="20"/>
  <c r="Q218308" i="20"/>
  <c r="L218308" i="20"/>
  <c r="R218307" i="20"/>
  <c r="Q218307" i="20"/>
  <c r="L218307" i="20"/>
  <c r="R218306" i="20"/>
  <c r="Q218306" i="20"/>
  <c r="L218306" i="20"/>
  <c r="R218305" i="20"/>
  <c r="Q218305" i="20"/>
  <c r="L218305" i="20"/>
  <c r="R218304" i="20"/>
  <c r="Q218304" i="20"/>
  <c r="L218304" i="20"/>
  <c r="R218303" i="20"/>
  <c r="Q218303" i="20"/>
  <c r="L218303" i="20"/>
  <c r="R218302" i="20"/>
  <c r="Q218302" i="20"/>
  <c r="L218302" i="20"/>
  <c r="R218301" i="20"/>
  <c r="Q218301" i="20"/>
  <c r="L218301" i="20"/>
  <c r="R218300" i="20"/>
  <c r="Q218300" i="20"/>
  <c r="L218300" i="20"/>
  <c r="R218299" i="20"/>
  <c r="Q218299" i="20"/>
  <c r="L218299" i="20"/>
  <c r="R218298" i="20"/>
  <c r="Q218298" i="20"/>
  <c r="L218298" i="20"/>
  <c r="R218297" i="20"/>
  <c r="Q218297" i="20"/>
  <c r="L218297" i="20"/>
  <c r="R218296" i="20"/>
  <c r="Q218296" i="20"/>
  <c r="L218296" i="20"/>
  <c r="R218295" i="20"/>
  <c r="Q218295" i="20"/>
  <c r="L218295" i="20"/>
  <c r="R218294" i="20"/>
  <c r="Q218294" i="20"/>
  <c r="L218294" i="20"/>
  <c r="R218293" i="20"/>
  <c r="Q218293" i="20"/>
  <c r="L218293" i="20"/>
  <c r="R218292" i="20"/>
  <c r="Q218292" i="20"/>
  <c r="L218292" i="20"/>
  <c r="R218291" i="20"/>
  <c r="Q218291" i="20"/>
  <c r="L218291" i="20"/>
  <c r="R218290" i="20"/>
  <c r="Q218290" i="20"/>
  <c r="L218290" i="20"/>
  <c r="R218289" i="20"/>
  <c r="Q218289" i="20"/>
  <c r="L218289" i="20"/>
  <c r="R218288" i="20"/>
  <c r="Q218288" i="20"/>
  <c r="L218288" i="20"/>
  <c r="R218287" i="20"/>
  <c r="Q218287" i="20"/>
  <c r="L218287" i="20"/>
  <c r="R218286" i="20"/>
  <c r="Q218286" i="20"/>
  <c r="L218286" i="20"/>
  <c r="R218285" i="20"/>
  <c r="Q218285" i="20"/>
  <c r="L218285" i="20"/>
  <c r="R218284" i="20"/>
  <c r="Q218284" i="20"/>
  <c r="L218284" i="20"/>
  <c r="R218283" i="20"/>
  <c r="Q218283" i="20"/>
  <c r="L218283" i="20"/>
  <c r="R218282" i="20"/>
  <c r="Q218282" i="20"/>
  <c r="L218282" i="20"/>
  <c r="R218281" i="20"/>
  <c r="Q218281" i="20"/>
  <c r="L218281" i="20"/>
  <c r="R218280" i="20"/>
  <c r="Q218280" i="20"/>
  <c r="L218280" i="20"/>
  <c r="R218279" i="20"/>
  <c r="Q218279" i="20"/>
  <c r="L218279" i="20"/>
  <c r="R218278" i="20"/>
  <c r="Q218278" i="20"/>
  <c r="L218278" i="20"/>
  <c r="R218277" i="20"/>
  <c r="Q218277" i="20"/>
  <c r="L218277" i="20"/>
  <c r="R218276" i="20"/>
  <c r="Q218276" i="20"/>
  <c r="L218276" i="20"/>
  <c r="R218275" i="20"/>
  <c r="Q218275" i="20"/>
  <c r="L218275" i="20"/>
  <c r="R218274" i="20"/>
  <c r="Q218274" i="20"/>
  <c r="L218274" i="20"/>
  <c r="R218273" i="20"/>
  <c r="Q218273" i="20"/>
  <c r="L218273" i="20"/>
  <c r="R218272" i="20"/>
  <c r="Q218272" i="20"/>
  <c r="L218272" i="20"/>
  <c r="R218271" i="20"/>
  <c r="Q218271" i="20"/>
  <c r="L218271" i="20"/>
  <c r="R218270" i="20"/>
  <c r="Q218270" i="20"/>
  <c r="L218270" i="20"/>
  <c r="R218269" i="20"/>
  <c r="Q218269" i="20"/>
  <c r="L218269" i="20"/>
  <c r="R218268" i="20"/>
  <c r="Q218268" i="20"/>
  <c r="L218268" i="20"/>
  <c r="R218267" i="20"/>
  <c r="Q218267" i="20"/>
  <c r="L218267" i="20"/>
  <c r="R218266" i="20"/>
  <c r="Q218266" i="20"/>
  <c r="L218266" i="20"/>
  <c r="R218265" i="20"/>
  <c r="Q218265" i="20"/>
  <c r="L218265" i="20"/>
  <c r="R218264" i="20"/>
  <c r="Q218264" i="20"/>
  <c r="L218264" i="20"/>
  <c r="R218263" i="20"/>
  <c r="Q218263" i="20"/>
  <c r="L218263" i="20"/>
  <c r="R218262" i="20"/>
  <c r="Q218262" i="20"/>
  <c r="L218262" i="20"/>
  <c r="R218261" i="20"/>
  <c r="Q218261" i="20"/>
  <c r="L218261" i="20"/>
  <c r="R218260" i="20"/>
  <c r="Q218260" i="20"/>
  <c r="L218260" i="20"/>
  <c r="R218259" i="20"/>
  <c r="Q218259" i="20"/>
  <c r="L218259" i="20"/>
  <c r="R218258" i="20"/>
  <c r="Q218258" i="20"/>
  <c r="L218258" i="20"/>
  <c r="R218257" i="20"/>
  <c r="Q218257" i="20"/>
  <c r="L218257" i="20"/>
  <c r="R218256" i="20"/>
  <c r="Q218256" i="20"/>
  <c r="L218256" i="20"/>
  <c r="R218255" i="20"/>
  <c r="Q218255" i="20"/>
  <c r="L218255" i="20"/>
  <c r="R218254" i="20"/>
  <c r="Q218254" i="20"/>
  <c r="L218254" i="20"/>
  <c r="R218253" i="20"/>
  <c r="Q218253" i="20"/>
  <c r="L218253" i="20"/>
  <c r="R218252" i="20"/>
  <c r="Q218252" i="20"/>
  <c r="L218252" i="20"/>
  <c r="R218251" i="20"/>
  <c r="Q218251" i="20"/>
  <c r="L218251" i="20"/>
  <c r="R218250" i="20"/>
  <c r="Q218250" i="20"/>
  <c r="L218250" i="20"/>
  <c r="R218249" i="20"/>
  <c r="Q218249" i="20"/>
  <c r="L218249" i="20"/>
  <c r="R218248" i="20"/>
  <c r="Q218248" i="20"/>
  <c r="L218248" i="20"/>
  <c r="R218247" i="20"/>
  <c r="Q218247" i="20"/>
  <c r="L218247" i="20"/>
  <c r="R218246" i="20"/>
  <c r="Q218246" i="20"/>
  <c r="L218246" i="20"/>
  <c r="R218245" i="20"/>
  <c r="Q218245" i="20"/>
  <c r="L218245" i="20"/>
  <c r="R218244" i="20"/>
  <c r="Q218244" i="20"/>
  <c r="L218244" i="20"/>
  <c r="R218243" i="20"/>
  <c r="Q218243" i="20"/>
  <c r="L218243" i="20"/>
  <c r="R218242" i="20"/>
  <c r="Q218242" i="20"/>
  <c r="L218242" i="20"/>
  <c r="R218241" i="20"/>
  <c r="Q218241" i="20"/>
  <c r="L218241" i="20"/>
  <c r="R218240" i="20"/>
  <c r="Q218240" i="20"/>
  <c r="L218240" i="20"/>
  <c r="R218239" i="20"/>
  <c r="Q218239" i="20"/>
  <c r="L218239" i="20"/>
  <c r="R218238" i="20"/>
  <c r="Q218238" i="20"/>
  <c r="L218238" i="20"/>
  <c r="R218237" i="20"/>
  <c r="Q218237" i="20"/>
  <c r="L218237" i="20"/>
  <c r="R218236" i="20"/>
  <c r="Q218236" i="20"/>
  <c r="L218236" i="20"/>
  <c r="R218235" i="20"/>
  <c r="Q218235" i="20"/>
  <c r="L218235" i="20"/>
  <c r="R218234" i="20"/>
  <c r="Q218234" i="20"/>
  <c r="L218234" i="20"/>
  <c r="R218233" i="20"/>
  <c r="Q218233" i="20"/>
  <c r="L218233" i="20"/>
  <c r="R218232" i="20"/>
  <c r="Q218232" i="20"/>
  <c r="L218232" i="20"/>
  <c r="R218231" i="20"/>
  <c r="Q218231" i="20"/>
  <c r="L218231" i="20"/>
  <c r="R218230" i="20"/>
  <c r="Q218230" i="20"/>
  <c r="L218230" i="20"/>
  <c r="R218229" i="20"/>
  <c r="Q218229" i="20"/>
  <c r="L218229" i="20"/>
  <c r="R218228" i="20"/>
  <c r="Q218228" i="20"/>
  <c r="L218228" i="20"/>
  <c r="R218227" i="20"/>
  <c r="Q218227" i="20"/>
  <c r="L218227" i="20"/>
  <c r="R218226" i="20"/>
  <c r="Q218226" i="20"/>
  <c r="L218226" i="20"/>
  <c r="R218225" i="20"/>
  <c r="Q218225" i="20"/>
  <c r="L218225" i="20"/>
  <c r="R218224" i="20"/>
  <c r="Q218224" i="20"/>
  <c r="L218224" i="20"/>
  <c r="R218223" i="20"/>
  <c r="Q218223" i="20"/>
  <c r="L218223" i="20"/>
  <c r="R218222" i="20"/>
  <c r="Q218222" i="20"/>
  <c r="L218222" i="20"/>
  <c r="R218221" i="20"/>
  <c r="Q218221" i="20"/>
  <c r="L218221" i="20"/>
  <c r="R218220" i="20"/>
  <c r="Q218220" i="20"/>
  <c r="L218220" i="20"/>
  <c r="R218219" i="20"/>
  <c r="Q218219" i="20"/>
  <c r="L218219" i="20"/>
  <c r="R218218" i="20"/>
  <c r="Q218218" i="20"/>
  <c r="L218218" i="20"/>
  <c r="R218217" i="20"/>
  <c r="Q218217" i="20"/>
  <c r="L218217" i="20"/>
  <c r="R218216" i="20"/>
  <c r="Q218216" i="20"/>
  <c r="L218216" i="20"/>
  <c r="R218215" i="20"/>
  <c r="Q218215" i="20"/>
  <c r="L218215" i="20"/>
  <c r="R218214" i="20"/>
  <c r="Q218214" i="20"/>
  <c r="L218214" i="20"/>
  <c r="R218213" i="20"/>
  <c r="Q218213" i="20"/>
  <c r="L218213" i="20"/>
  <c r="R218212" i="20"/>
  <c r="Q218212" i="20"/>
  <c r="L218212" i="20"/>
  <c r="R218211" i="20"/>
  <c r="Q218211" i="20"/>
  <c r="L218211" i="20"/>
  <c r="R218210" i="20"/>
  <c r="Q218210" i="20"/>
  <c r="L218210" i="20"/>
  <c r="R218209" i="20"/>
  <c r="Q218209" i="20"/>
  <c r="L218209" i="20"/>
  <c r="R218208" i="20"/>
  <c r="Q218208" i="20"/>
  <c r="L218208" i="20"/>
  <c r="R218207" i="20"/>
  <c r="Q218207" i="20"/>
  <c r="L218207" i="20"/>
  <c r="R218206" i="20"/>
  <c r="Q218206" i="20"/>
  <c r="L218206" i="20"/>
  <c r="R218205" i="20"/>
  <c r="Q218205" i="20"/>
  <c r="L218205" i="20"/>
  <c r="R218204" i="20"/>
  <c r="Q218204" i="20"/>
  <c r="L218204" i="20"/>
  <c r="R218203" i="20"/>
  <c r="Q218203" i="20"/>
  <c r="L218203" i="20"/>
  <c r="R218202" i="20"/>
  <c r="Q218202" i="20"/>
  <c r="L218202" i="20"/>
  <c r="R218201" i="20"/>
  <c r="Q218201" i="20"/>
  <c r="L218201" i="20"/>
  <c r="R218200" i="20"/>
  <c r="Q218200" i="20"/>
  <c r="L218200" i="20"/>
  <c r="R218199" i="20"/>
  <c r="Q218199" i="20"/>
  <c r="L218199" i="20"/>
  <c r="R218198" i="20"/>
  <c r="Q218198" i="20"/>
  <c r="L218198" i="20"/>
  <c r="R218197" i="20"/>
  <c r="Q218197" i="20"/>
  <c r="L218197" i="20"/>
  <c r="R218196" i="20"/>
  <c r="Q218196" i="20"/>
  <c r="L218196" i="20"/>
  <c r="R218195" i="20"/>
  <c r="Q218195" i="20"/>
  <c r="L218195" i="20"/>
  <c r="R218194" i="20"/>
  <c r="Q218194" i="20"/>
  <c r="L218194" i="20"/>
  <c r="R218193" i="20"/>
  <c r="Q218193" i="20"/>
  <c r="L218193" i="20"/>
  <c r="R218192" i="20"/>
  <c r="Q218192" i="20"/>
  <c r="L218192" i="20"/>
  <c r="R218191" i="20"/>
  <c r="Q218191" i="20"/>
  <c r="L218191" i="20"/>
  <c r="R218190" i="20"/>
  <c r="Q218190" i="20"/>
  <c r="L218190" i="20"/>
  <c r="R218189" i="20"/>
  <c r="Q218189" i="20"/>
  <c r="L218189" i="20"/>
  <c r="R218188" i="20"/>
  <c r="Q218188" i="20"/>
  <c r="L218188" i="20"/>
  <c r="R218187" i="20"/>
  <c r="Q218187" i="20"/>
  <c r="L218187" i="20"/>
  <c r="R218186" i="20"/>
  <c r="Q218186" i="20"/>
  <c r="L218186" i="20"/>
  <c r="R218185" i="20"/>
  <c r="Q218185" i="20"/>
  <c r="L218185" i="20"/>
  <c r="R218184" i="20"/>
  <c r="Q218184" i="20"/>
  <c r="L218184" i="20"/>
  <c r="R218183" i="20"/>
  <c r="Q218183" i="20"/>
  <c r="L218183" i="20"/>
  <c r="R218182" i="20"/>
  <c r="Q218182" i="20"/>
  <c r="L218182" i="20"/>
  <c r="R218181" i="20"/>
  <c r="Q218181" i="20"/>
  <c r="L218181" i="20"/>
  <c r="R218180" i="20"/>
  <c r="Q218180" i="20"/>
  <c r="L218180" i="20"/>
  <c r="R218179" i="20"/>
  <c r="Q218179" i="20"/>
  <c r="L218179" i="20"/>
  <c r="R218178" i="20"/>
  <c r="Q218178" i="20"/>
  <c r="L218178" i="20"/>
  <c r="R218177" i="20"/>
  <c r="Q218177" i="20"/>
  <c r="L218177" i="20"/>
  <c r="R218176" i="20"/>
  <c r="Q218176" i="20"/>
  <c r="L218176" i="20"/>
  <c r="R218175" i="20"/>
  <c r="Q218175" i="20"/>
  <c r="L218175" i="20"/>
  <c r="R218174" i="20"/>
  <c r="Q218174" i="20"/>
  <c r="L218174" i="20"/>
  <c r="R218173" i="20"/>
  <c r="Q218173" i="20"/>
  <c r="L218173" i="20"/>
  <c r="R218172" i="20"/>
  <c r="Q218172" i="20"/>
  <c r="L218172" i="20"/>
  <c r="R218171" i="20"/>
  <c r="Q218171" i="20"/>
  <c r="L218171" i="20"/>
  <c r="R218170" i="20"/>
  <c r="Q218170" i="20"/>
  <c r="L218170" i="20"/>
  <c r="R218169" i="20"/>
  <c r="Q218169" i="20"/>
  <c r="L218169" i="20"/>
  <c r="R218168" i="20"/>
  <c r="Q218168" i="20"/>
  <c r="L218168" i="20"/>
  <c r="R218167" i="20"/>
  <c r="Q218167" i="20"/>
  <c r="L218167" i="20"/>
  <c r="R218166" i="20"/>
  <c r="Q218166" i="20"/>
  <c r="L218166" i="20"/>
  <c r="R218165" i="20"/>
  <c r="Q218165" i="20"/>
  <c r="L218165" i="20"/>
  <c r="R218164" i="20"/>
  <c r="Q218164" i="20"/>
  <c r="L218164" i="20"/>
  <c r="R218163" i="20"/>
  <c r="Q218163" i="20"/>
  <c r="L218163" i="20"/>
  <c r="R218162" i="20"/>
  <c r="Q218162" i="20"/>
  <c r="L218162" i="20"/>
  <c r="R218161" i="20"/>
  <c r="Q218161" i="20"/>
  <c r="L218161" i="20"/>
  <c r="R218160" i="20"/>
  <c r="Q218160" i="20"/>
  <c r="L218160" i="20"/>
  <c r="R218159" i="20"/>
  <c r="Q218159" i="20"/>
  <c r="L218159" i="20"/>
  <c r="R218158" i="20"/>
  <c r="Q218158" i="20"/>
  <c r="L218158" i="20"/>
  <c r="R218157" i="20"/>
  <c r="Q218157" i="20"/>
  <c r="L218157" i="20"/>
  <c r="R218156" i="20"/>
  <c r="Q218156" i="20"/>
  <c r="L218156" i="20"/>
  <c r="R218155" i="20"/>
  <c r="Q218155" i="20"/>
  <c r="L218155" i="20"/>
  <c r="R218154" i="20"/>
  <c r="Q218154" i="20"/>
  <c r="L218154" i="20"/>
  <c r="R218153" i="20"/>
  <c r="Q218153" i="20"/>
  <c r="L218153" i="20"/>
  <c r="R218152" i="20"/>
  <c r="Q218152" i="20"/>
  <c r="L218152" i="20"/>
  <c r="R218151" i="20"/>
  <c r="Q218151" i="20"/>
  <c r="L218151" i="20"/>
  <c r="R218150" i="20"/>
  <c r="Q218150" i="20"/>
  <c r="L218150" i="20"/>
  <c r="R218149" i="20"/>
  <c r="Q218149" i="20"/>
  <c r="L218149" i="20"/>
  <c r="R218148" i="20"/>
  <c r="Q218148" i="20"/>
  <c r="L218148" i="20"/>
  <c r="R218147" i="20"/>
  <c r="Q218147" i="20"/>
  <c r="L218147" i="20"/>
  <c r="R218146" i="20"/>
  <c r="Q218146" i="20"/>
  <c r="L218146" i="20"/>
  <c r="R218145" i="20"/>
  <c r="Q218145" i="20"/>
  <c r="L218145" i="20"/>
  <c r="R218144" i="20"/>
  <c r="Q218144" i="20"/>
  <c r="L218144" i="20"/>
  <c r="R218143" i="20"/>
  <c r="Q218143" i="20"/>
  <c r="L218143" i="20"/>
  <c r="R218142" i="20"/>
  <c r="Q218142" i="20"/>
  <c r="L218142" i="20"/>
  <c r="R218141" i="20"/>
  <c r="Q218141" i="20"/>
  <c r="L218141" i="20"/>
  <c r="R218140" i="20"/>
  <c r="Q218140" i="20"/>
  <c r="L218140" i="20"/>
  <c r="R218139" i="20"/>
  <c r="Q218139" i="20"/>
  <c r="L218139" i="20"/>
  <c r="R218138" i="20"/>
  <c r="Q218138" i="20"/>
  <c r="L218138" i="20"/>
  <c r="R218137" i="20"/>
  <c r="Q218137" i="20"/>
  <c r="L218137" i="20"/>
  <c r="R218136" i="20"/>
  <c r="Q218136" i="20"/>
  <c r="L218136" i="20"/>
  <c r="R218135" i="20"/>
  <c r="Q218135" i="20"/>
  <c r="L218135" i="20"/>
  <c r="R218134" i="20"/>
  <c r="Q218134" i="20"/>
  <c r="L218134" i="20"/>
  <c r="R218133" i="20"/>
  <c r="Q218133" i="20"/>
  <c r="L218133" i="20"/>
  <c r="R218132" i="20"/>
  <c r="Q218132" i="20"/>
  <c r="L218132" i="20"/>
  <c r="R218131" i="20"/>
  <c r="Q218131" i="20"/>
  <c r="L218131" i="20"/>
  <c r="R218130" i="20"/>
  <c r="Q218130" i="20"/>
  <c r="L218130" i="20"/>
  <c r="R218129" i="20"/>
  <c r="Q218129" i="20"/>
  <c r="L218129" i="20"/>
  <c r="R218128" i="20"/>
  <c r="Q218128" i="20"/>
  <c r="L218128" i="20"/>
  <c r="R218127" i="20"/>
  <c r="Q218127" i="20"/>
  <c r="L218127" i="20"/>
  <c r="R218126" i="20"/>
  <c r="Q218126" i="20"/>
  <c r="L218126" i="20"/>
  <c r="R218125" i="20"/>
  <c r="Q218125" i="20"/>
  <c r="L218125" i="20"/>
  <c r="R218124" i="20"/>
  <c r="Q218124" i="20"/>
  <c r="L218124" i="20"/>
  <c r="R218123" i="20"/>
  <c r="Q218123" i="20"/>
  <c r="L218123" i="20"/>
  <c r="R218122" i="20"/>
  <c r="Q218122" i="20"/>
  <c r="L218122" i="20"/>
  <c r="R218121" i="20"/>
  <c r="Q218121" i="20"/>
  <c r="L218121" i="20"/>
  <c r="R218120" i="20"/>
  <c r="Q218120" i="20"/>
  <c r="L218120" i="20"/>
  <c r="R218119" i="20"/>
  <c r="Q218119" i="20"/>
  <c r="L218119" i="20"/>
  <c r="R218118" i="20"/>
  <c r="Q218118" i="20"/>
  <c r="L218118" i="20"/>
  <c r="R218117" i="20"/>
  <c r="Q218117" i="20"/>
  <c r="L218117" i="20"/>
  <c r="R218116" i="20"/>
  <c r="Q218116" i="20"/>
  <c r="L218116" i="20"/>
  <c r="R218115" i="20"/>
  <c r="Q218115" i="20"/>
  <c r="L218115" i="20"/>
  <c r="R218114" i="20"/>
  <c r="Q218114" i="20"/>
  <c r="L218114" i="20"/>
  <c r="R218113" i="20"/>
  <c r="Q218113" i="20"/>
  <c r="L218113" i="20"/>
  <c r="R218112" i="20"/>
  <c r="Q218112" i="20"/>
  <c r="L218112" i="20"/>
  <c r="R218111" i="20"/>
  <c r="Q218111" i="20"/>
  <c r="L218111" i="20"/>
  <c r="R218110" i="20"/>
  <c r="Q218110" i="20"/>
  <c r="L218110" i="20"/>
  <c r="R218109" i="20"/>
  <c r="Q218109" i="20"/>
  <c r="L218109" i="20"/>
  <c r="R218108" i="20"/>
  <c r="Q218108" i="20"/>
  <c r="L218108" i="20"/>
  <c r="R218107" i="20"/>
  <c r="Q218107" i="20"/>
  <c r="L218107" i="20"/>
  <c r="R218106" i="20"/>
  <c r="Q218106" i="20"/>
  <c r="L218106" i="20"/>
  <c r="R218105" i="20"/>
  <c r="Q218105" i="20"/>
  <c r="L218105" i="20"/>
  <c r="R218104" i="20"/>
  <c r="Q218104" i="20"/>
  <c r="L218104" i="20"/>
  <c r="R218103" i="20"/>
  <c r="Q218103" i="20"/>
  <c r="L218103" i="20"/>
  <c r="R218102" i="20"/>
  <c r="Q218102" i="20"/>
  <c r="L218102" i="20"/>
  <c r="R218101" i="20"/>
  <c r="Q218101" i="20"/>
  <c r="L218101" i="20"/>
  <c r="R218100" i="20"/>
  <c r="Q218100" i="20"/>
  <c r="L218100" i="20"/>
  <c r="R218099" i="20"/>
  <c r="Q218099" i="20"/>
  <c r="L218099" i="20"/>
  <c r="R218098" i="20"/>
  <c r="Q218098" i="20"/>
  <c r="L218098" i="20"/>
  <c r="R218097" i="20"/>
  <c r="Q218097" i="20"/>
  <c r="L218097" i="20"/>
  <c r="R218096" i="20"/>
  <c r="Q218096" i="20"/>
  <c r="L218096" i="20"/>
  <c r="R218095" i="20"/>
  <c r="Q218095" i="20"/>
  <c r="L218095" i="20"/>
  <c r="R218094" i="20"/>
  <c r="Q218094" i="20"/>
  <c r="L218094" i="20"/>
  <c r="R218093" i="20"/>
  <c r="Q218093" i="20"/>
  <c r="L218093" i="20"/>
  <c r="R218092" i="20"/>
  <c r="Q218092" i="20"/>
  <c r="L218092" i="20"/>
  <c r="R218091" i="20"/>
  <c r="Q218091" i="20"/>
  <c r="L218091" i="20"/>
  <c r="R218090" i="20"/>
  <c r="Q218090" i="20"/>
  <c r="L218090" i="20"/>
  <c r="R218089" i="20"/>
  <c r="Q218089" i="20"/>
  <c r="L218089" i="20"/>
  <c r="R218088" i="20"/>
  <c r="Q218088" i="20"/>
  <c r="L218088" i="20"/>
  <c r="R218087" i="20"/>
  <c r="Q218087" i="20"/>
  <c r="L218087" i="20"/>
  <c r="R218086" i="20"/>
  <c r="Q218086" i="20"/>
  <c r="L218086" i="20"/>
  <c r="R218085" i="20"/>
  <c r="Q218085" i="20"/>
  <c r="L218085" i="20"/>
  <c r="R218084" i="20"/>
  <c r="Q218084" i="20"/>
  <c r="L218084" i="20"/>
  <c r="R218083" i="20"/>
  <c r="Q218083" i="20"/>
  <c r="L218083" i="20"/>
  <c r="R218082" i="20"/>
  <c r="Q218082" i="20"/>
  <c r="L218082" i="20"/>
  <c r="R218081" i="20"/>
  <c r="Q218081" i="20"/>
  <c r="L218081" i="20"/>
  <c r="R218080" i="20"/>
  <c r="Q218080" i="20"/>
  <c r="L218080" i="20"/>
  <c r="R218079" i="20"/>
  <c r="Q218079" i="20"/>
  <c r="L218079" i="20"/>
  <c r="R218078" i="20"/>
  <c r="Q218078" i="20"/>
  <c r="L218078" i="20"/>
  <c r="R218077" i="20"/>
  <c r="Q218077" i="20"/>
  <c r="L218077" i="20"/>
  <c r="R218076" i="20"/>
  <c r="Q218076" i="20"/>
  <c r="L218076" i="20"/>
  <c r="R218075" i="20"/>
  <c r="Q218075" i="20"/>
  <c r="L218075" i="20"/>
  <c r="R218074" i="20"/>
  <c r="Q218074" i="20"/>
  <c r="L218074" i="20"/>
  <c r="R218073" i="20"/>
  <c r="Q218073" i="20"/>
  <c r="L218073" i="20"/>
  <c r="R218072" i="20"/>
  <c r="Q218072" i="20"/>
  <c r="L218072" i="20"/>
  <c r="R218071" i="20"/>
  <c r="Q218071" i="20"/>
  <c r="L218071" i="20"/>
  <c r="R218070" i="20"/>
  <c r="Q218070" i="20"/>
  <c r="L218070" i="20"/>
  <c r="R218069" i="20"/>
  <c r="Q218069" i="20"/>
  <c r="L218069" i="20"/>
  <c r="R218068" i="20"/>
  <c r="Q218068" i="20"/>
  <c r="L218068" i="20"/>
  <c r="R218067" i="20"/>
  <c r="Q218067" i="20"/>
  <c r="L218067" i="20"/>
  <c r="R218066" i="20"/>
  <c r="Q218066" i="20"/>
  <c r="L218066" i="20"/>
  <c r="R218065" i="20"/>
  <c r="Q218065" i="20"/>
  <c r="L218065" i="20"/>
  <c r="R218064" i="20"/>
  <c r="Q218064" i="20"/>
  <c r="L218064" i="20"/>
  <c r="R218063" i="20"/>
  <c r="Q218063" i="20"/>
  <c r="L218063" i="20"/>
  <c r="R218062" i="20"/>
  <c r="Q218062" i="20"/>
  <c r="L218062" i="20"/>
  <c r="R218061" i="20"/>
  <c r="Q218061" i="20"/>
  <c r="L218061" i="20"/>
  <c r="R218060" i="20"/>
  <c r="Q218060" i="20"/>
  <c r="L218060" i="20"/>
  <c r="R218059" i="20"/>
  <c r="Q218059" i="20"/>
  <c r="L218059" i="20"/>
  <c r="R218058" i="20"/>
  <c r="Q218058" i="20"/>
  <c r="L218058" i="20"/>
  <c r="R218057" i="20"/>
  <c r="Q218057" i="20"/>
  <c r="L218057" i="20"/>
  <c r="R218056" i="20"/>
  <c r="Q218056" i="20"/>
  <c r="L218056" i="20"/>
  <c r="R218055" i="20"/>
  <c r="Q218055" i="20"/>
  <c r="L218055" i="20"/>
  <c r="R218054" i="20"/>
  <c r="Q218054" i="20"/>
  <c r="L218054" i="20"/>
  <c r="R218053" i="20"/>
  <c r="Q218053" i="20"/>
  <c r="L218053" i="20"/>
  <c r="R218052" i="20"/>
  <c r="Q218052" i="20"/>
  <c r="L218052" i="20"/>
  <c r="R218051" i="20"/>
  <c r="Q218051" i="20"/>
  <c r="L218051" i="20"/>
  <c r="R218050" i="20"/>
  <c r="Q218050" i="20"/>
  <c r="L218050" i="20"/>
  <c r="R218049" i="20"/>
  <c r="Q218049" i="20"/>
  <c r="L218049" i="20"/>
  <c r="R218048" i="20"/>
  <c r="Q218048" i="20"/>
  <c r="L218048" i="20"/>
  <c r="R218047" i="20"/>
  <c r="Q218047" i="20"/>
  <c r="L218047" i="20"/>
  <c r="R218046" i="20"/>
  <c r="Q218046" i="20"/>
  <c r="L218046" i="20"/>
  <c r="R218045" i="20"/>
  <c r="Q218045" i="20"/>
  <c r="L218045" i="20"/>
  <c r="R218044" i="20"/>
  <c r="Q218044" i="20"/>
  <c r="L218044" i="20"/>
  <c r="R218043" i="20"/>
  <c r="Q218043" i="20"/>
  <c r="L218043" i="20"/>
  <c r="R218042" i="20"/>
  <c r="Q218042" i="20"/>
  <c r="L218042" i="20"/>
  <c r="R218041" i="20"/>
  <c r="Q218041" i="20"/>
  <c r="L218041" i="20"/>
  <c r="R218040" i="20"/>
  <c r="Q218040" i="20"/>
  <c r="L218040" i="20"/>
  <c r="R218039" i="20"/>
  <c r="Q218039" i="20"/>
  <c r="L218039" i="20"/>
  <c r="R218038" i="20"/>
  <c r="Q218038" i="20"/>
  <c r="L218038" i="20"/>
  <c r="R218037" i="20"/>
  <c r="Q218037" i="20"/>
  <c r="L218037" i="20"/>
  <c r="R218036" i="20"/>
  <c r="Q218036" i="20"/>
  <c r="L218036" i="20"/>
  <c r="R218035" i="20"/>
  <c r="Q218035" i="20"/>
  <c r="L218035" i="20"/>
  <c r="R218034" i="20"/>
  <c r="Q218034" i="20"/>
  <c r="L218034" i="20"/>
  <c r="R218033" i="20"/>
  <c r="Q218033" i="20"/>
  <c r="L218033" i="20"/>
  <c r="R218032" i="20"/>
  <c r="Q218032" i="20"/>
  <c r="L218032" i="20"/>
  <c r="R218031" i="20"/>
  <c r="Q218031" i="20"/>
  <c r="L218031" i="20"/>
  <c r="R218030" i="20"/>
  <c r="Q218030" i="20"/>
  <c r="L218030" i="20"/>
  <c r="R218029" i="20"/>
  <c r="Q218029" i="20"/>
  <c r="L218029" i="20"/>
  <c r="R218028" i="20"/>
  <c r="Q218028" i="20"/>
  <c r="L218028" i="20"/>
  <c r="R218027" i="20"/>
  <c r="Q218027" i="20"/>
  <c r="L218027" i="20"/>
  <c r="R218026" i="20"/>
  <c r="Q218026" i="20"/>
  <c r="L218026" i="20"/>
  <c r="R218025" i="20"/>
  <c r="Q218025" i="20"/>
  <c r="L218025" i="20"/>
  <c r="R218024" i="20"/>
  <c r="Q218024" i="20"/>
  <c r="L218024" i="20"/>
  <c r="R218023" i="20"/>
  <c r="Q218023" i="20"/>
  <c r="L218023" i="20"/>
  <c r="R218022" i="20"/>
  <c r="Q218022" i="20"/>
  <c r="L218022" i="20"/>
  <c r="R218021" i="20"/>
  <c r="Q218021" i="20"/>
  <c r="L218021" i="20"/>
  <c r="R218020" i="20"/>
  <c r="Q218020" i="20"/>
  <c r="L218020" i="20"/>
  <c r="R218019" i="20"/>
  <c r="Q218019" i="20"/>
  <c r="L218019" i="20"/>
  <c r="R218018" i="20"/>
  <c r="Q218018" i="20"/>
  <c r="L218018" i="20"/>
  <c r="R218017" i="20"/>
  <c r="Q218017" i="20"/>
  <c r="L218017" i="20"/>
  <c r="R218016" i="20"/>
  <c r="Q218016" i="20"/>
  <c r="L218016" i="20"/>
  <c r="R218015" i="20"/>
  <c r="Q218015" i="20"/>
  <c r="L218015" i="20"/>
  <c r="R218014" i="20"/>
  <c r="Q218014" i="20"/>
  <c r="L218014" i="20"/>
  <c r="R218013" i="20"/>
  <c r="Q218013" i="20"/>
  <c r="L218013" i="20"/>
  <c r="R218012" i="20"/>
  <c r="Q218012" i="20"/>
  <c r="L218012" i="20"/>
  <c r="R218011" i="20"/>
  <c r="Q218011" i="20"/>
  <c r="L218011" i="20"/>
  <c r="R218010" i="20"/>
  <c r="Q218010" i="20"/>
  <c r="L218010" i="20"/>
  <c r="R218009" i="20"/>
  <c r="Q218009" i="20"/>
  <c r="L218009" i="20"/>
  <c r="R218008" i="20"/>
  <c r="Q218008" i="20"/>
  <c r="L218008" i="20"/>
  <c r="R218007" i="20"/>
  <c r="Q218007" i="20"/>
  <c r="L218007" i="20"/>
  <c r="R218006" i="20"/>
  <c r="Q218006" i="20"/>
  <c r="L218006" i="20"/>
  <c r="R218005" i="20"/>
  <c r="Q218005" i="20"/>
  <c r="L218005" i="20"/>
  <c r="R218004" i="20"/>
  <c r="Q218004" i="20"/>
  <c r="L218004" i="20"/>
  <c r="R218003" i="20"/>
  <c r="Q218003" i="20"/>
  <c r="L218003" i="20"/>
  <c r="R218002" i="20"/>
  <c r="Q218002" i="20"/>
  <c r="L218002" i="20"/>
  <c r="R218001" i="20"/>
  <c r="Q218001" i="20"/>
  <c r="L218001" i="20"/>
  <c r="R218000" i="20"/>
  <c r="Q218000" i="20"/>
  <c r="L218000" i="20"/>
  <c r="R217999" i="20"/>
  <c r="Q217999" i="20"/>
  <c r="L217999" i="20"/>
  <c r="R217998" i="20"/>
  <c r="Q217998" i="20"/>
  <c r="L217998" i="20"/>
  <c r="R217997" i="20"/>
  <c r="Q217997" i="20"/>
  <c r="L217997" i="20"/>
  <c r="R217996" i="20"/>
  <c r="Q217996" i="20"/>
  <c r="L217996" i="20"/>
  <c r="R217995" i="20"/>
  <c r="Q217995" i="20"/>
  <c r="L217995" i="20"/>
  <c r="R217994" i="20"/>
  <c r="Q217994" i="20"/>
  <c r="L217994" i="20"/>
  <c r="R217993" i="20"/>
  <c r="Q217993" i="20"/>
  <c r="L217993" i="20"/>
  <c r="R217992" i="20"/>
  <c r="Q217992" i="20"/>
  <c r="L217992" i="20"/>
  <c r="R217991" i="20"/>
  <c r="Q217991" i="20"/>
  <c r="L217991" i="20"/>
  <c r="R217990" i="20"/>
  <c r="Q217990" i="20"/>
  <c r="L217990" i="20"/>
  <c r="R217989" i="20"/>
  <c r="Q217989" i="20"/>
  <c r="L217989" i="20"/>
  <c r="R217988" i="20"/>
  <c r="Q217988" i="20"/>
  <c r="L217988" i="20"/>
  <c r="R217987" i="20"/>
  <c r="Q217987" i="20"/>
  <c r="L217987" i="20"/>
  <c r="R217986" i="20"/>
  <c r="Q217986" i="20"/>
  <c r="L217986" i="20"/>
  <c r="R217985" i="20"/>
  <c r="Q217985" i="20"/>
  <c r="L217985" i="20"/>
  <c r="R217984" i="20"/>
  <c r="Q217984" i="20"/>
  <c r="L217984" i="20"/>
  <c r="R217983" i="20"/>
  <c r="Q217983" i="20"/>
  <c r="L217983" i="20"/>
  <c r="R217982" i="20"/>
  <c r="Q217982" i="20"/>
  <c r="L217982" i="20"/>
  <c r="R217981" i="20"/>
  <c r="Q217981" i="20"/>
  <c r="L217981" i="20"/>
  <c r="R217980" i="20"/>
  <c r="Q217980" i="20"/>
  <c r="L217980" i="20"/>
  <c r="R217979" i="20"/>
  <c r="Q217979" i="20"/>
  <c r="L217979" i="20"/>
  <c r="R217978" i="20"/>
  <c r="Q217978" i="20"/>
  <c r="L217978" i="20"/>
  <c r="R217977" i="20"/>
  <c r="Q217977" i="20"/>
  <c r="L217977" i="20"/>
  <c r="R217976" i="20"/>
  <c r="Q217976" i="20"/>
  <c r="L217976" i="20"/>
  <c r="R217975" i="20"/>
  <c r="Q217975" i="20"/>
  <c r="L217975" i="20"/>
  <c r="R217974" i="20"/>
  <c r="Q217974" i="20"/>
  <c r="L217974" i="20"/>
  <c r="R217973" i="20"/>
  <c r="Q217973" i="20"/>
  <c r="L217973" i="20"/>
  <c r="R217972" i="20"/>
  <c r="Q217972" i="20"/>
  <c r="L217972" i="20"/>
  <c r="R217971" i="20"/>
  <c r="Q217971" i="20"/>
  <c r="L217971" i="20"/>
  <c r="R217970" i="20"/>
  <c r="Q217970" i="20"/>
  <c r="L217970" i="20"/>
  <c r="R217969" i="20"/>
  <c r="Q217969" i="20"/>
  <c r="L217969" i="20"/>
  <c r="R217968" i="20"/>
  <c r="Q217968" i="20"/>
  <c r="L217968" i="20"/>
  <c r="R217967" i="20"/>
  <c r="Q217967" i="20"/>
  <c r="L217967" i="20"/>
  <c r="R217966" i="20"/>
  <c r="Q217966" i="20"/>
  <c r="L217966" i="20"/>
  <c r="R217965" i="20"/>
  <c r="Q217965" i="20"/>
  <c r="L217965" i="20"/>
  <c r="R217964" i="20"/>
  <c r="Q217964" i="20"/>
  <c r="L217964" i="20"/>
  <c r="R217963" i="20"/>
  <c r="Q217963" i="20"/>
  <c r="L217963" i="20"/>
  <c r="R217962" i="20"/>
  <c r="Q217962" i="20"/>
  <c r="L217962" i="20"/>
  <c r="R217961" i="20"/>
  <c r="Q217961" i="20"/>
  <c r="L217961" i="20"/>
  <c r="R217960" i="20"/>
  <c r="Q217960" i="20"/>
  <c r="L217960" i="20"/>
  <c r="R217959" i="20"/>
  <c r="Q217959" i="20"/>
  <c r="L217959" i="20"/>
  <c r="R217958" i="20"/>
  <c r="Q217958" i="20"/>
  <c r="L217958" i="20"/>
  <c r="R217957" i="20"/>
  <c r="Q217957" i="20"/>
  <c r="L217957" i="20"/>
  <c r="R217956" i="20"/>
  <c r="Q217956" i="20"/>
  <c r="L217956" i="20"/>
  <c r="R217955" i="20"/>
  <c r="Q217955" i="20"/>
  <c r="L217955" i="20"/>
  <c r="R217954" i="20"/>
  <c r="Q217954" i="20"/>
  <c r="L217954" i="20"/>
  <c r="R217953" i="20"/>
  <c r="Q217953" i="20"/>
  <c r="L217953" i="20"/>
  <c r="R217952" i="20"/>
  <c r="Q217952" i="20"/>
  <c r="L217952" i="20"/>
  <c r="R217951" i="20"/>
  <c r="Q217951" i="20"/>
  <c r="L217951" i="20"/>
  <c r="R217950" i="20"/>
  <c r="Q217950" i="20"/>
  <c r="L217950" i="20"/>
  <c r="R217949" i="20"/>
  <c r="Q217949" i="20"/>
  <c r="L217949" i="20"/>
  <c r="R217948" i="20"/>
  <c r="Q217948" i="20"/>
  <c r="L217948" i="20"/>
  <c r="R217947" i="20"/>
  <c r="Q217947" i="20"/>
  <c r="L217947" i="20"/>
  <c r="R217946" i="20"/>
  <c r="Q217946" i="20"/>
  <c r="L217946" i="20"/>
  <c r="R217945" i="20"/>
  <c r="Q217945" i="20"/>
  <c r="L217945" i="20"/>
  <c r="R217944" i="20"/>
  <c r="Q217944" i="20"/>
  <c r="L217944" i="20"/>
  <c r="R217943" i="20"/>
  <c r="Q217943" i="20"/>
  <c r="L217943" i="20"/>
  <c r="R217942" i="20"/>
  <c r="Q217942" i="20"/>
  <c r="L217942" i="20"/>
  <c r="R217941" i="20"/>
  <c r="Q217941" i="20"/>
  <c r="L217941" i="20"/>
  <c r="R217940" i="20"/>
  <c r="Q217940" i="20"/>
  <c r="L217940" i="20"/>
  <c r="R217939" i="20"/>
  <c r="Q217939" i="20"/>
  <c r="L217939" i="20"/>
  <c r="R217938" i="20"/>
  <c r="Q217938" i="20"/>
  <c r="L217938" i="20"/>
  <c r="R217937" i="20"/>
  <c r="Q217937" i="20"/>
  <c r="L217937" i="20"/>
  <c r="R217936" i="20"/>
  <c r="Q217936" i="20"/>
  <c r="L217936" i="20"/>
  <c r="R217935" i="20"/>
  <c r="Q217935" i="20"/>
  <c r="L217935" i="20"/>
  <c r="R217934" i="20"/>
  <c r="Q217934" i="20"/>
  <c r="L217934" i="20"/>
  <c r="R217933" i="20"/>
  <c r="Q217933" i="20"/>
  <c r="L217933" i="20"/>
  <c r="R217932" i="20"/>
  <c r="Q217932" i="20"/>
  <c r="L217932" i="20"/>
  <c r="R217931" i="20"/>
  <c r="Q217931" i="20"/>
  <c r="L217931" i="20"/>
  <c r="R217930" i="20"/>
  <c r="Q217930" i="20"/>
  <c r="L217930" i="20"/>
  <c r="R217929" i="20"/>
  <c r="Q217929" i="20"/>
  <c r="L217929" i="20"/>
  <c r="R217928" i="20"/>
  <c r="Q217928" i="20"/>
  <c r="L217928" i="20"/>
  <c r="R217927" i="20"/>
  <c r="Q217927" i="20"/>
  <c r="L217927" i="20"/>
  <c r="R217926" i="20"/>
  <c r="Q217926" i="20"/>
  <c r="L217926" i="20"/>
  <c r="R217925" i="20"/>
  <c r="Q217925" i="20"/>
  <c r="L217925" i="20"/>
  <c r="R217924" i="20"/>
  <c r="Q217924" i="20"/>
  <c r="L217924" i="20"/>
  <c r="R217923" i="20"/>
  <c r="Q217923" i="20"/>
  <c r="L217923" i="20"/>
  <c r="R217922" i="20"/>
  <c r="Q217922" i="20"/>
  <c r="L217922" i="20"/>
  <c r="R217921" i="20"/>
  <c r="Q217921" i="20"/>
  <c r="L217921" i="20"/>
  <c r="R217920" i="20"/>
  <c r="Q217920" i="20"/>
  <c r="L217920" i="20"/>
  <c r="R217919" i="20"/>
  <c r="Q217919" i="20"/>
  <c r="L217919" i="20"/>
  <c r="R217918" i="20"/>
  <c r="Q217918" i="20"/>
  <c r="L217918" i="20"/>
  <c r="R217917" i="20"/>
  <c r="Q217917" i="20"/>
  <c r="L217917" i="20"/>
  <c r="R217916" i="20"/>
  <c r="Q217916" i="20"/>
  <c r="L217916" i="20"/>
  <c r="R217915" i="20"/>
  <c r="Q217915" i="20"/>
  <c r="L217915" i="20"/>
  <c r="R217914" i="20"/>
  <c r="Q217914" i="20"/>
  <c r="L217914" i="20"/>
  <c r="R217913" i="20"/>
  <c r="Q217913" i="20"/>
  <c r="L217913" i="20"/>
  <c r="R217912" i="20"/>
  <c r="Q217912" i="20"/>
  <c r="L217912" i="20"/>
  <c r="R217911" i="20"/>
  <c r="Q217911" i="20"/>
  <c r="L217911" i="20"/>
  <c r="R217910" i="20"/>
  <c r="Q217910" i="20"/>
  <c r="L217910" i="20"/>
  <c r="R217909" i="20"/>
  <c r="Q217909" i="20"/>
  <c r="L217909" i="20"/>
  <c r="R217908" i="20"/>
  <c r="Q217908" i="20"/>
  <c r="L217908" i="20"/>
  <c r="R217907" i="20"/>
  <c r="Q217907" i="20"/>
  <c r="L217907" i="20"/>
  <c r="R217906" i="20"/>
  <c r="Q217906" i="20"/>
  <c r="L217906" i="20"/>
  <c r="R217905" i="20"/>
  <c r="Q217905" i="20"/>
  <c r="L217905" i="20"/>
  <c r="R217904" i="20"/>
  <c r="Q217904" i="20"/>
  <c r="L217904" i="20"/>
  <c r="R217903" i="20"/>
  <c r="Q217903" i="20"/>
  <c r="L217903" i="20"/>
  <c r="R217902" i="20"/>
  <c r="Q217902" i="20"/>
  <c r="L217902" i="20"/>
  <c r="R217901" i="20"/>
  <c r="Q217901" i="20"/>
  <c r="L217901" i="20"/>
  <c r="R217900" i="20"/>
  <c r="Q217900" i="20"/>
  <c r="L217900" i="20"/>
  <c r="R217899" i="20"/>
  <c r="Q217899" i="20"/>
  <c r="L217899" i="20"/>
  <c r="R217898" i="20"/>
  <c r="Q217898" i="20"/>
  <c r="L217898" i="20"/>
  <c r="R217897" i="20"/>
  <c r="Q217897" i="20"/>
  <c r="L217897" i="20"/>
  <c r="R217896" i="20"/>
  <c r="Q217896" i="20"/>
  <c r="L217896" i="20"/>
  <c r="R217895" i="20"/>
  <c r="Q217895" i="20"/>
  <c r="L217895" i="20"/>
  <c r="R217894" i="20"/>
  <c r="Q217894" i="20"/>
  <c r="L217894" i="20"/>
  <c r="R217893" i="20"/>
  <c r="Q217893" i="20"/>
  <c r="L217893" i="20"/>
  <c r="R217892" i="20"/>
  <c r="Q217892" i="20"/>
  <c r="L217892" i="20"/>
  <c r="R217891" i="20"/>
  <c r="Q217891" i="20"/>
  <c r="L217891" i="20"/>
  <c r="R217890" i="20"/>
  <c r="Q217890" i="20"/>
  <c r="L217890" i="20"/>
  <c r="R217889" i="20"/>
  <c r="Q217889" i="20"/>
  <c r="L217889" i="20"/>
  <c r="R217888" i="20"/>
  <c r="Q217888" i="20"/>
  <c r="L217888" i="20"/>
  <c r="R217887" i="20"/>
  <c r="Q217887" i="20"/>
  <c r="L217887" i="20"/>
  <c r="R217886" i="20"/>
  <c r="Q217886" i="20"/>
  <c r="L217886" i="20"/>
  <c r="R217885" i="20"/>
  <c r="Q217885" i="20"/>
  <c r="L217885" i="20"/>
  <c r="R217884" i="20"/>
  <c r="Q217884" i="20"/>
  <c r="L217884" i="20"/>
  <c r="R217883" i="20"/>
  <c r="Q217883" i="20"/>
  <c r="L217883" i="20"/>
  <c r="R217882" i="20"/>
  <c r="Q217882" i="20"/>
  <c r="L217882" i="20"/>
  <c r="R217881" i="20"/>
  <c r="Q217881" i="20"/>
  <c r="L217881" i="20"/>
  <c r="R217880" i="20"/>
  <c r="Q217880" i="20"/>
  <c r="L217880" i="20"/>
  <c r="R217879" i="20"/>
  <c r="Q217879" i="20"/>
  <c r="L217879" i="20"/>
  <c r="R217878" i="20"/>
  <c r="Q217878" i="20"/>
  <c r="L217878" i="20"/>
  <c r="R217877" i="20"/>
  <c r="Q217877" i="20"/>
  <c r="L217877" i="20"/>
  <c r="R217876" i="20"/>
  <c r="Q217876" i="20"/>
  <c r="L217876" i="20"/>
  <c r="R217875" i="20"/>
  <c r="Q217875" i="20"/>
  <c r="L217875" i="20"/>
  <c r="R217874" i="20"/>
  <c r="Q217874" i="20"/>
  <c r="L217874" i="20"/>
  <c r="R217873" i="20"/>
  <c r="Q217873" i="20"/>
  <c r="L217873" i="20"/>
  <c r="R217872" i="20"/>
  <c r="Q217872" i="20"/>
  <c r="L217872" i="20"/>
  <c r="R217871" i="20"/>
  <c r="Q217871" i="20"/>
  <c r="L217871" i="20"/>
  <c r="R217870" i="20"/>
  <c r="Q217870" i="20"/>
  <c r="L217870" i="20"/>
  <c r="R217869" i="20"/>
  <c r="Q217869" i="20"/>
  <c r="L217869" i="20"/>
  <c r="R217868" i="20"/>
  <c r="Q217868" i="20"/>
  <c r="L217868" i="20"/>
  <c r="R217867" i="20"/>
  <c r="Q217867" i="20"/>
  <c r="L217867" i="20"/>
  <c r="R217866" i="20"/>
  <c r="Q217866" i="20"/>
  <c r="L217866" i="20"/>
  <c r="R217865" i="20"/>
  <c r="Q217865" i="20"/>
  <c r="L217865" i="20"/>
  <c r="R217864" i="20"/>
  <c r="Q217864" i="20"/>
  <c r="L217864" i="20"/>
  <c r="R217863" i="20"/>
  <c r="Q217863" i="20"/>
  <c r="L217863" i="20"/>
  <c r="R217862" i="20"/>
  <c r="Q217862" i="20"/>
  <c r="L217862" i="20"/>
  <c r="R217861" i="20"/>
  <c r="Q217861" i="20"/>
  <c r="L217861" i="20"/>
  <c r="R217860" i="20"/>
  <c r="Q217860" i="20"/>
  <c r="L217860" i="20"/>
  <c r="R217859" i="20"/>
  <c r="Q217859" i="20"/>
  <c r="L217859" i="20"/>
  <c r="R217858" i="20"/>
  <c r="Q217858" i="20"/>
  <c r="L217858" i="20"/>
  <c r="R217857" i="20"/>
  <c r="Q217857" i="20"/>
  <c r="L217857" i="20"/>
  <c r="R217856" i="20"/>
  <c r="Q217856" i="20"/>
  <c r="L217856" i="20"/>
  <c r="R217855" i="20"/>
  <c r="Q217855" i="20"/>
  <c r="L217855" i="20"/>
  <c r="R217854" i="20"/>
  <c r="Q217854" i="20"/>
  <c r="L217854" i="20"/>
  <c r="R217853" i="20"/>
  <c r="Q217853" i="20"/>
  <c r="L217853" i="20"/>
  <c r="R217852" i="20"/>
  <c r="Q217852" i="20"/>
  <c r="L217852" i="20"/>
  <c r="R217851" i="20"/>
  <c r="Q217851" i="20"/>
  <c r="L217851" i="20"/>
  <c r="R217850" i="20"/>
  <c r="Q217850" i="20"/>
  <c r="L217850" i="20"/>
  <c r="R217849" i="20"/>
  <c r="Q217849" i="20"/>
  <c r="L217849" i="20"/>
  <c r="R217848" i="20"/>
  <c r="Q217848" i="20"/>
  <c r="L217848" i="20"/>
  <c r="R217847" i="20"/>
  <c r="Q217847" i="20"/>
  <c r="L217847" i="20"/>
  <c r="R217846" i="20"/>
  <c r="Q217846" i="20"/>
  <c r="L217846" i="20"/>
  <c r="R217845" i="20"/>
  <c r="Q217845" i="20"/>
  <c r="L217845" i="20"/>
  <c r="R217844" i="20"/>
  <c r="Q217844" i="20"/>
  <c r="L217844" i="20"/>
  <c r="R217843" i="20"/>
  <c r="Q217843" i="20"/>
  <c r="L217843" i="20"/>
  <c r="R217842" i="20"/>
  <c r="Q217842" i="20"/>
  <c r="L217842" i="20"/>
  <c r="R217841" i="20"/>
  <c r="Q217841" i="20"/>
  <c r="L217841" i="20"/>
  <c r="R217840" i="20"/>
  <c r="Q217840" i="20"/>
  <c r="L217840" i="20"/>
  <c r="R217839" i="20"/>
  <c r="Q217839" i="20"/>
  <c r="L217839" i="20"/>
  <c r="R217838" i="20"/>
  <c r="Q217838" i="20"/>
  <c r="L217838" i="20"/>
  <c r="R217837" i="20"/>
  <c r="Q217837" i="20"/>
  <c r="L217837" i="20"/>
  <c r="R217836" i="20"/>
  <c r="Q217836" i="20"/>
  <c r="L217836" i="20"/>
  <c r="R217835" i="20"/>
  <c r="Q217835" i="20"/>
  <c r="L217835" i="20"/>
  <c r="R217834" i="20"/>
  <c r="Q217834" i="20"/>
  <c r="L217834" i="20"/>
  <c r="R217833" i="20"/>
  <c r="Q217833" i="20"/>
  <c r="L217833" i="20"/>
  <c r="R217832" i="20"/>
  <c r="Q217832" i="20"/>
  <c r="L217832" i="20"/>
  <c r="R217831" i="20"/>
  <c r="Q217831" i="20"/>
  <c r="L217831" i="20"/>
  <c r="R217830" i="20"/>
  <c r="Q217830" i="20"/>
  <c r="L217830" i="20"/>
  <c r="R217829" i="20"/>
  <c r="Q217829" i="20"/>
  <c r="L217829" i="20"/>
  <c r="R217828" i="20"/>
  <c r="Q217828" i="20"/>
  <c r="L217828" i="20"/>
  <c r="R217827" i="20"/>
  <c r="Q217827" i="20"/>
  <c r="L217827" i="20"/>
  <c r="R217826" i="20"/>
  <c r="Q217826" i="20"/>
  <c r="L217826" i="20"/>
  <c r="R217825" i="20"/>
  <c r="Q217825" i="20"/>
  <c r="L217825" i="20"/>
  <c r="R217824" i="20"/>
  <c r="Q217824" i="20"/>
  <c r="L217824" i="20"/>
  <c r="R217823" i="20"/>
  <c r="Q217823" i="20"/>
  <c r="L217823" i="20"/>
  <c r="R217822" i="20"/>
  <c r="Q217822" i="20"/>
  <c r="L217822" i="20"/>
  <c r="R217821" i="20"/>
  <c r="Q217821" i="20"/>
  <c r="L217821" i="20"/>
  <c r="R217820" i="20"/>
  <c r="Q217820" i="20"/>
  <c r="L217820" i="20"/>
  <c r="R217819" i="20"/>
  <c r="Q217819" i="20"/>
  <c r="L217819" i="20"/>
  <c r="R217818" i="20"/>
  <c r="Q217818" i="20"/>
  <c r="L217818" i="20"/>
  <c r="R217817" i="20"/>
  <c r="Q217817" i="20"/>
  <c r="L217817" i="20"/>
  <c r="R217816" i="20"/>
  <c r="Q217816" i="20"/>
  <c r="L217816" i="20"/>
  <c r="R217815" i="20"/>
  <c r="Q217815" i="20"/>
  <c r="L217815" i="20"/>
  <c r="R217814" i="20"/>
  <c r="Q217814" i="20"/>
  <c r="L217814" i="20"/>
  <c r="R217813" i="20"/>
  <c r="Q217813" i="20"/>
  <c r="L217813" i="20"/>
  <c r="R217812" i="20"/>
  <c r="Q217812" i="20"/>
  <c r="L217812" i="20"/>
  <c r="R217811" i="20"/>
  <c r="Q217811" i="20"/>
  <c r="L217811" i="20"/>
  <c r="R217810" i="20"/>
  <c r="Q217810" i="20"/>
  <c r="L217810" i="20"/>
  <c r="R217809" i="20"/>
  <c r="Q217809" i="20"/>
  <c r="L217809" i="20"/>
  <c r="R217808" i="20"/>
  <c r="Q217808" i="20"/>
  <c r="L217808" i="20"/>
  <c r="R217807" i="20"/>
  <c r="Q217807" i="20"/>
  <c r="L217807" i="20"/>
  <c r="R217806" i="20"/>
  <c r="Q217806" i="20"/>
  <c r="L217806" i="20"/>
  <c r="R217805" i="20"/>
  <c r="Q217805" i="20"/>
  <c r="L217805" i="20"/>
  <c r="R217804" i="20"/>
  <c r="Q217804" i="20"/>
  <c r="L217804" i="20"/>
  <c r="R217803" i="20"/>
  <c r="Q217803" i="20"/>
  <c r="L217803" i="20"/>
  <c r="R217802" i="20"/>
  <c r="Q217802" i="20"/>
  <c r="L217802" i="20"/>
  <c r="R217801" i="20"/>
  <c r="Q217801" i="20"/>
  <c r="L217801" i="20"/>
  <c r="R217800" i="20"/>
  <c r="Q217800" i="20"/>
  <c r="L217800" i="20"/>
  <c r="R217799" i="20"/>
  <c r="Q217799" i="20"/>
  <c r="L217799" i="20"/>
  <c r="R217798" i="20"/>
  <c r="Q217798" i="20"/>
  <c r="L217798" i="20"/>
  <c r="R217797" i="20"/>
  <c r="Q217797" i="20"/>
  <c r="L217797" i="20"/>
  <c r="R217796" i="20"/>
  <c r="Q217796" i="20"/>
  <c r="L217796" i="20"/>
  <c r="R217795" i="20"/>
  <c r="Q217795" i="20"/>
  <c r="L217795" i="20"/>
  <c r="R217794" i="20"/>
  <c r="Q217794" i="20"/>
  <c r="L217794" i="20"/>
  <c r="R217793" i="20"/>
  <c r="Q217793" i="20"/>
  <c r="L217793" i="20"/>
  <c r="R217792" i="20"/>
  <c r="Q217792" i="20"/>
  <c r="L217792" i="20"/>
  <c r="R217791" i="20"/>
  <c r="Q217791" i="20"/>
  <c r="L217791" i="20"/>
  <c r="R217790" i="20"/>
  <c r="Q217790" i="20"/>
  <c r="L217790" i="20"/>
  <c r="R217789" i="20"/>
  <c r="Q217789" i="20"/>
  <c r="L217789" i="20"/>
  <c r="R217788" i="20"/>
  <c r="Q217788" i="20"/>
  <c r="L217788" i="20"/>
  <c r="R217787" i="20"/>
  <c r="Q217787" i="20"/>
  <c r="L217787" i="20"/>
  <c r="R217786" i="20"/>
  <c r="Q217786" i="20"/>
  <c r="L217786" i="20"/>
  <c r="R217785" i="20"/>
  <c r="Q217785" i="20"/>
  <c r="L217785" i="20"/>
  <c r="R217784" i="20"/>
  <c r="Q217784" i="20"/>
  <c r="L217784" i="20"/>
  <c r="R217783" i="20"/>
  <c r="Q217783" i="20"/>
  <c r="L217783" i="20"/>
  <c r="R217782" i="20"/>
  <c r="Q217782" i="20"/>
  <c r="L217782" i="20"/>
  <c r="R217781" i="20"/>
  <c r="Q217781" i="20"/>
  <c r="L217781" i="20"/>
  <c r="R217780" i="20"/>
  <c r="Q217780" i="20"/>
  <c r="L217780" i="20"/>
  <c r="R217779" i="20"/>
  <c r="Q217779" i="20"/>
  <c r="L217779" i="20"/>
  <c r="R217778" i="20"/>
  <c r="Q217778" i="20"/>
  <c r="L217778" i="20"/>
  <c r="R217777" i="20"/>
  <c r="Q217777" i="20"/>
  <c r="L217777" i="20"/>
  <c r="R217776" i="20"/>
  <c r="Q217776" i="20"/>
  <c r="L217776" i="20"/>
  <c r="R217775" i="20"/>
  <c r="Q217775" i="20"/>
  <c r="L217775" i="20"/>
  <c r="R217774" i="20"/>
  <c r="Q217774" i="20"/>
  <c r="L217774" i="20"/>
  <c r="R217773" i="20"/>
  <c r="Q217773" i="20"/>
  <c r="L217773" i="20"/>
  <c r="R217772" i="20"/>
  <c r="Q217772" i="20"/>
  <c r="L217772" i="20"/>
  <c r="R217771" i="20"/>
  <c r="Q217771" i="20"/>
  <c r="L217771" i="20"/>
  <c r="R217770" i="20"/>
  <c r="Q217770" i="20"/>
  <c r="L217770" i="20"/>
  <c r="R217769" i="20"/>
  <c r="Q217769" i="20"/>
  <c r="L217769" i="20"/>
  <c r="R217768" i="20"/>
  <c r="Q217768" i="20"/>
  <c r="L217768" i="20"/>
  <c r="R217767" i="20"/>
  <c r="Q217767" i="20"/>
  <c r="L217767" i="20"/>
  <c r="R217766" i="20"/>
  <c r="Q217766" i="20"/>
  <c r="L217766" i="20"/>
  <c r="R217765" i="20"/>
  <c r="Q217765" i="20"/>
  <c r="L217765" i="20"/>
  <c r="R217764" i="20"/>
  <c r="Q217764" i="20"/>
  <c r="L217764" i="20"/>
  <c r="R217763" i="20"/>
  <c r="Q217763" i="20"/>
  <c r="L217763" i="20"/>
  <c r="R217762" i="20"/>
  <c r="Q217762" i="20"/>
  <c r="L217762" i="20"/>
  <c r="R217761" i="20"/>
  <c r="Q217761" i="20"/>
  <c r="L217761" i="20"/>
  <c r="R217760" i="20"/>
  <c r="Q217760" i="20"/>
  <c r="L217760" i="20"/>
  <c r="R217759" i="20"/>
  <c r="Q217759" i="20"/>
  <c r="L217759" i="20"/>
  <c r="R217758" i="20"/>
  <c r="Q217758" i="20"/>
  <c r="L217758" i="20"/>
  <c r="R217757" i="20"/>
  <c r="Q217757" i="20"/>
  <c r="L217757" i="20"/>
  <c r="R217756" i="20"/>
  <c r="Q217756" i="20"/>
  <c r="L217756" i="20"/>
  <c r="R217755" i="20"/>
  <c r="Q217755" i="20"/>
  <c r="L217755" i="20"/>
  <c r="R217754" i="20"/>
  <c r="Q217754" i="20"/>
  <c r="L217754" i="20"/>
  <c r="R217753" i="20"/>
  <c r="Q217753" i="20"/>
  <c r="L217753" i="20"/>
  <c r="R217752" i="20"/>
  <c r="Q217752" i="20"/>
  <c r="L217752" i="20"/>
  <c r="R217751" i="20"/>
  <c r="Q217751" i="20"/>
  <c r="L217751" i="20"/>
  <c r="R217750" i="20"/>
  <c r="Q217750" i="20"/>
  <c r="L217750" i="20"/>
  <c r="R217749" i="20"/>
  <c r="Q217749" i="20"/>
  <c r="L217749" i="20"/>
  <c r="R217748" i="20"/>
  <c r="Q217748" i="20"/>
  <c r="L217748" i="20"/>
  <c r="R217747" i="20"/>
  <c r="Q217747" i="20"/>
  <c r="L217747" i="20"/>
  <c r="R217746" i="20"/>
  <c r="Q217746" i="20"/>
  <c r="L217746" i="20"/>
  <c r="R217745" i="20"/>
  <c r="Q217745" i="20"/>
  <c r="L217745" i="20"/>
  <c r="R217744" i="20"/>
  <c r="Q217744" i="20"/>
  <c r="L217744" i="20"/>
  <c r="R217743" i="20"/>
  <c r="Q217743" i="20"/>
  <c r="L217743" i="20"/>
  <c r="R217742" i="20"/>
  <c r="Q217742" i="20"/>
  <c r="L217742" i="20"/>
  <c r="R217741" i="20"/>
  <c r="Q217741" i="20"/>
  <c r="L217741" i="20"/>
  <c r="R217740" i="20"/>
  <c r="Q217740" i="20"/>
  <c r="L217740" i="20"/>
  <c r="R217739" i="20"/>
  <c r="Q217739" i="20"/>
  <c r="L217739" i="20"/>
  <c r="R217738" i="20"/>
  <c r="Q217738" i="20"/>
  <c r="L217738" i="20"/>
  <c r="R217737" i="20"/>
  <c r="Q217737" i="20"/>
  <c r="L217737" i="20"/>
  <c r="R217736" i="20"/>
  <c r="Q217736" i="20"/>
  <c r="L217736" i="20"/>
  <c r="R217735" i="20"/>
  <c r="Q217735" i="20"/>
  <c r="L217735" i="20"/>
  <c r="R217734" i="20"/>
  <c r="Q217734" i="20"/>
  <c r="L217734" i="20"/>
  <c r="R217733" i="20"/>
  <c r="Q217733" i="20"/>
  <c r="L217733" i="20"/>
  <c r="R217732" i="20"/>
  <c r="Q217732" i="20"/>
  <c r="L217732" i="20"/>
  <c r="R217731" i="20"/>
  <c r="Q217731" i="20"/>
  <c r="L217731" i="20"/>
  <c r="R217730" i="20"/>
  <c r="Q217730" i="20"/>
  <c r="L217730" i="20"/>
  <c r="R217729" i="20"/>
  <c r="Q217729" i="20"/>
  <c r="L217729" i="20"/>
  <c r="R217728" i="20"/>
  <c r="Q217728" i="20"/>
  <c r="L217728" i="20"/>
  <c r="R217727" i="20"/>
  <c r="Q217727" i="20"/>
  <c r="L217727" i="20"/>
  <c r="R217726" i="20"/>
  <c r="Q217726" i="20"/>
  <c r="L217726" i="20"/>
  <c r="R217725" i="20"/>
  <c r="Q217725" i="20"/>
  <c r="L217725" i="20"/>
  <c r="R217724" i="20"/>
  <c r="Q217724" i="20"/>
  <c r="L217724" i="20"/>
  <c r="R217723" i="20"/>
  <c r="Q217723" i="20"/>
  <c r="L217723" i="20"/>
  <c r="R217722" i="20"/>
  <c r="Q217722" i="20"/>
  <c r="L217722" i="20"/>
  <c r="R217721" i="20"/>
  <c r="Q217721" i="20"/>
  <c r="L217721" i="20"/>
  <c r="R217720" i="20"/>
  <c r="Q217720" i="20"/>
  <c r="L217720" i="20"/>
  <c r="R217719" i="20"/>
  <c r="Q217719" i="20"/>
  <c r="L217719" i="20"/>
  <c r="R217718" i="20"/>
  <c r="Q217718" i="20"/>
  <c r="L217718" i="20"/>
  <c r="R217717" i="20"/>
  <c r="Q217717" i="20"/>
  <c r="L217717" i="20"/>
  <c r="R217716" i="20"/>
  <c r="Q217716" i="20"/>
  <c r="L217716" i="20"/>
  <c r="R217715" i="20"/>
  <c r="Q217715" i="20"/>
  <c r="L217715" i="20"/>
  <c r="R217714" i="20"/>
  <c r="Q217714" i="20"/>
  <c r="L217714" i="20"/>
  <c r="R217713" i="20"/>
  <c r="Q217713" i="20"/>
  <c r="L217713" i="20"/>
  <c r="R217712" i="20"/>
  <c r="Q217712" i="20"/>
  <c r="L217712" i="20"/>
  <c r="R217711" i="20"/>
  <c r="Q217711" i="20"/>
  <c r="L217711" i="20"/>
  <c r="R217710" i="20"/>
  <c r="Q217710" i="20"/>
  <c r="L217710" i="20"/>
  <c r="R217709" i="20"/>
  <c r="Q217709" i="20"/>
  <c r="L217709" i="20"/>
  <c r="R217708" i="20"/>
  <c r="Q217708" i="20"/>
  <c r="L217708" i="20"/>
  <c r="R217707" i="20"/>
  <c r="Q217707" i="20"/>
  <c r="L217707" i="20"/>
  <c r="R217706" i="20"/>
  <c r="Q217706" i="20"/>
  <c r="L217706" i="20"/>
  <c r="R217705" i="20"/>
  <c r="Q217705" i="20"/>
  <c r="L217705" i="20"/>
  <c r="R217704" i="20"/>
  <c r="Q217704" i="20"/>
  <c r="L217704" i="20"/>
  <c r="R217703" i="20"/>
  <c r="Q217703" i="20"/>
  <c r="L217703" i="20"/>
  <c r="R217702" i="20"/>
  <c r="Q217702" i="20"/>
  <c r="L217702" i="20"/>
  <c r="R217701" i="20"/>
  <c r="Q217701" i="20"/>
  <c r="L217701" i="20"/>
  <c r="R217700" i="20"/>
  <c r="Q217700" i="20"/>
  <c r="L217700" i="20"/>
  <c r="R217699" i="20"/>
  <c r="Q217699" i="20"/>
  <c r="L217699" i="20"/>
  <c r="R217698" i="20"/>
  <c r="Q217698" i="20"/>
  <c r="L217698" i="20"/>
  <c r="R217697" i="20"/>
  <c r="Q217697" i="20"/>
  <c r="L217697" i="20"/>
  <c r="R217696" i="20"/>
  <c r="Q217696" i="20"/>
  <c r="L217696" i="20"/>
  <c r="R217695" i="20"/>
  <c r="Q217695" i="20"/>
  <c r="L217695" i="20"/>
  <c r="R217694" i="20"/>
  <c r="Q217694" i="20"/>
  <c r="L217694" i="20"/>
  <c r="R217693" i="20"/>
  <c r="Q217693" i="20"/>
  <c r="L217693" i="20"/>
  <c r="R217692" i="20"/>
  <c r="Q217692" i="20"/>
  <c r="L217692" i="20"/>
  <c r="R217691" i="20"/>
  <c r="Q217691" i="20"/>
  <c r="L217691" i="20"/>
  <c r="R217690" i="20"/>
  <c r="Q217690" i="20"/>
  <c r="L217690" i="20"/>
  <c r="R217689" i="20"/>
  <c r="Q217689" i="20"/>
  <c r="L217689" i="20"/>
  <c r="R217688" i="20"/>
  <c r="Q217688" i="20"/>
  <c r="L217688" i="20"/>
  <c r="R217687" i="20"/>
  <c r="Q217687" i="20"/>
  <c r="L217687" i="20"/>
  <c r="R217686" i="20"/>
  <c r="Q217686" i="20"/>
  <c r="L217686" i="20"/>
  <c r="R217685" i="20"/>
  <c r="Q217685" i="20"/>
  <c r="L217685" i="20"/>
  <c r="R217684" i="20"/>
  <c r="Q217684" i="20"/>
  <c r="L217684" i="20"/>
  <c r="R217683" i="20"/>
  <c r="Q217683" i="20"/>
  <c r="L217683" i="20"/>
  <c r="R217682" i="20"/>
  <c r="Q217682" i="20"/>
  <c r="L217682" i="20"/>
  <c r="R217681" i="20"/>
  <c r="Q217681" i="20"/>
  <c r="L217681" i="20"/>
  <c r="R217680" i="20"/>
  <c r="Q217680" i="20"/>
  <c r="L217680" i="20"/>
  <c r="R217679" i="20"/>
  <c r="Q217679" i="20"/>
  <c r="L217679" i="20"/>
  <c r="R217678" i="20"/>
  <c r="Q217678" i="20"/>
  <c r="L217678" i="20"/>
  <c r="R217677" i="20"/>
  <c r="Q217677" i="20"/>
  <c r="L217677" i="20"/>
  <c r="R217676" i="20"/>
  <c r="Q217676" i="20"/>
  <c r="L217676" i="20"/>
  <c r="R217675" i="20"/>
  <c r="Q217675" i="20"/>
  <c r="L217675" i="20"/>
  <c r="R217674" i="20"/>
  <c r="Q217674" i="20"/>
  <c r="L217674" i="20"/>
  <c r="R217673" i="20"/>
  <c r="Q217673" i="20"/>
  <c r="L217673" i="20"/>
  <c r="R217672" i="20"/>
  <c r="Q217672" i="20"/>
  <c r="L217672" i="20"/>
  <c r="R217671" i="20"/>
  <c r="Q217671" i="20"/>
  <c r="L217671" i="20"/>
  <c r="R217670" i="20"/>
  <c r="Q217670" i="20"/>
  <c r="L217670" i="20"/>
  <c r="R217669" i="20"/>
  <c r="Q217669" i="20"/>
  <c r="L217669" i="20"/>
  <c r="R217668" i="20"/>
  <c r="Q217668" i="20"/>
  <c r="L217668" i="20"/>
  <c r="R217667" i="20"/>
  <c r="Q217667" i="20"/>
  <c r="L217667" i="20"/>
  <c r="R217666" i="20"/>
  <c r="Q217666" i="20"/>
  <c r="L217666" i="20"/>
  <c r="R217665" i="20"/>
  <c r="Q217665" i="20"/>
  <c r="L217665" i="20"/>
  <c r="R217664" i="20"/>
  <c r="Q217664" i="20"/>
  <c r="L217664" i="20"/>
  <c r="R217663" i="20"/>
  <c r="Q217663" i="20"/>
  <c r="L217663" i="20"/>
  <c r="R217662" i="20"/>
  <c r="Q217662" i="20"/>
  <c r="L217662" i="20"/>
  <c r="R217661" i="20"/>
  <c r="Q217661" i="20"/>
  <c r="L217661" i="20"/>
  <c r="R217660" i="20"/>
  <c r="Q217660" i="20"/>
  <c r="L217660" i="20"/>
  <c r="R217659" i="20"/>
  <c r="Q217659" i="20"/>
  <c r="L217659" i="20"/>
  <c r="R217658" i="20"/>
  <c r="Q217658" i="20"/>
  <c r="L217658" i="20"/>
  <c r="R217657" i="20"/>
  <c r="Q217657" i="20"/>
  <c r="L217657" i="20"/>
  <c r="R217656" i="20"/>
  <c r="Q217656" i="20"/>
  <c r="L217656" i="20"/>
  <c r="R217655" i="20"/>
  <c r="Q217655" i="20"/>
  <c r="L217655" i="20"/>
  <c r="R217654" i="20"/>
  <c r="Q217654" i="20"/>
  <c r="L217654" i="20"/>
  <c r="R217653" i="20"/>
  <c r="Q217653" i="20"/>
  <c r="L217653" i="20"/>
  <c r="R217652" i="20"/>
  <c r="Q217652" i="20"/>
  <c r="L217652" i="20"/>
  <c r="R217651" i="20"/>
  <c r="Q217651" i="20"/>
  <c r="L217651" i="20"/>
  <c r="R217650" i="20"/>
  <c r="Q217650" i="20"/>
  <c r="L217650" i="20"/>
  <c r="R217649" i="20"/>
  <c r="Q217649" i="20"/>
  <c r="L217649" i="20"/>
  <c r="R217648" i="20"/>
  <c r="Q217648" i="20"/>
  <c r="L217648" i="20"/>
  <c r="R217647" i="20"/>
  <c r="Q217647" i="20"/>
  <c r="L217647" i="20"/>
  <c r="R217646" i="20"/>
  <c r="Q217646" i="20"/>
  <c r="L217646" i="20"/>
  <c r="R217645" i="20"/>
  <c r="Q217645" i="20"/>
  <c r="L217645" i="20"/>
  <c r="R217644" i="20"/>
  <c r="Q217644" i="20"/>
  <c r="L217644" i="20"/>
  <c r="R217643" i="20"/>
  <c r="Q217643" i="20"/>
  <c r="L217643" i="20"/>
  <c r="R217642" i="20"/>
  <c r="Q217642" i="20"/>
  <c r="L217642" i="20"/>
  <c r="R217641" i="20"/>
  <c r="Q217641" i="20"/>
  <c r="L217641" i="20"/>
  <c r="R217640" i="20"/>
  <c r="Q217640" i="20"/>
  <c r="L217640" i="20"/>
  <c r="R217639" i="20"/>
  <c r="Q217639" i="20"/>
  <c r="L217639" i="20"/>
  <c r="R217638" i="20"/>
  <c r="Q217638" i="20"/>
  <c r="L217638" i="20"/>
  <c r="R217637" i="20"/>
  <c r="Q217637" i="20"/>
  <c r="L217637" i="20"/>
  <c r="R217636" i="20"/>
  <c r="Q217636" i="20"/>
  <c r="L217636" i="20"/>
  <c r="R217635" i="20"/>
  <c r="Q217635" i="20"/>
  <c r="L217635" i="20"/>
  <c r="R217634" i="20"/>
  <c r="Q217634" i="20"/>
  <c r="L217634" i="20"/>
  <c r="R217633" i="20"/>
  <c r="Q217633" i="20"/>
  <c r="L217633" i="20"/>
  <c r="R217632" i="20"/>
  <c r="Q217632" i="20"/>
  <c r="L217632" i="20"/>
  <c r="R217631" i="20"/>
  <c r="Q217631" i="20"/>
  <c r="L217631" i="20"/>
  <c r="R217630" i="20"/>
  <c r="Q217630" i="20"/>
  <c r="L217630" i="20"/>
  <c r="R217629" i="20"/>
  <c r="Q217629" i="20"/>
  <c r="L217629" i="20"/>
  <c r="R217628" i="20"/>
  <c r="Q217628" i="20"/>
  <c r="L217628" i="20"/>
  <c r="R217627" i="20"/>
  <c r="Q217627" i="20"/>
  <c r="L217627" i="20"/>
  <c r="R217626" i="20"/>
  <c r="Q217626" i="20"/>
  <c r="L217626" i="20"/>
  <c r="R217625" i="20"/>
  <c r="Q217625" i="20"/>
  <c r="L217625" i="20"/>
  <c r="R217624" i="20"/>
  <c r="Q217624" i="20"/>
  <c r="L217624" i="20"/>
  <c r="R217623" i="20"/>
  <c r="Q217623" i="20"/>
  <c r="L217623" i="20"/>
  <c r="R217622" i="20"/>
  <c r="Q217622" i="20"/>
  <c r="L217622" i="20"/>
  <c r="R217621" i="20"/>
  <c r="Q217621" i="20"/>
  <c r="L217621" i="20"/>
  <c r="R217620" i="20"/>
  <c r="Q217620" i="20"/>
  <c r="L217620" i="20"/>
  <c r="R217619" i="20"/>
  <c r="Q217619" i="20"/>
  <c r="L217619" i="20"/>
  <c r="R217618" i="20"/>
  <c r="Q217618" i="20"/>
  <c r="L217618" i="20"/>
  <c r="R217617" i="20"/>
  <c r="Q217617" i="20"/>
  <c r="L217617" i="20"/>
  <c r="R217616" i="20"/>
  <c r="Q217616" i="20"/>
  <c r="L217616" i="20"/>
  <c r="R217615" i="20"/>
  <c r="Q217615" i="20"/>
  <c r="L217615" i="20"/>
  <c r="R217614" i="20"/>
  <c r="Q217614" i="20"/>
  <c r="L217614" i="20"/>
  <c r="R217613" i="20"/>
  <c r="Q217613" i="20"/>
  <c r="L217613" i="20"/>
  <c r="R217612" i="20"/>
  <c r="Q217612" i="20"/>
  <c r="L217612" i="20"/>
  <c r="R217611" i="20"/>
  <c r="Q217611" i="20"/>
  <c r="L217611" i="20"/>
  <c r="R217610" i="20"/>
  <c r="Q217610" i="20"/>
  <c r="L217610" i="20"/>
  <c r="R217609" i="20"/>
  <c r="Q217609" i="20"/>
  <c r="L217609" i="20"/>
  <c r="R217608" i="20"/>
  <c r="Q217608" i="20"/>
  <c r="L217608" i="20"/>
  <c r="R217607" i="20"/>
  <c r="Q217607" i="20"/>
  <c r="L217607" i="20"/>
  <c r="R217606" i="20"/>
  <c r="Q217606" i="20"/>
  <c r="L217606" i="20"/>
  <c r="R217605" i="20"/>
  <c r="Q217605" i="20"/>
  <c r="L217605" i="20"/>
  <c r="R217604" i="20"/>
  <c r="Q217604" i="20"/>
  <c r="L217604" i="20"/>
  <c r="R217603" i="20"/>
  <c r="Q217603" i="20"/>
  <c r="L217603" i="20"/>
  <c r="R217602" i="20"/>
  <c r="Q217602" i="20"/>
  <c r="L217602" i="20"/>
  <c r="R217601" i="20"/>
  <c r="Q217601" i="20"/>
  <c r="L217601" i="20"/>
  <c r="R217600" i="20"/>
  <c r="Q217600" i="20"/>
  <c r="L217600" i="20"/>
  <c r="R217599" i="20"/>
  <c r="Q217599" i="20"/>
  <c r="L217599" i="20"/>
  <c r="R217598" i="20"/>
  <c r="Q217598" i="20"/>
  <c r="L217598" i="20"/>
  <c r="R217597" i="20"/>
  <c r="Q217597" i="20"/>
  <c r="L217597" i="20"/>
  <c r="R217596" i="20"/>
  <c r="Q217596" i="20"/>
  <c r="L217596" i="20"/>
  <c r="R217595" i="20"/>
  <c r="Q217595" i="20"/>
  <c r="L217595" i="20"/>
  <c r="R217594" i="20"/>
  <c r="Q217594" i="20"/>
  <c r="L217594" i="20"/>
  <c r="R217593" i="20"/>
  <c r="Q217593" i="20"/>
  <c r="L217593" i="20"/>
  <c r="R217592" i="20"/>
  <c r="Q217592" i="20"/>
  <c r="L217592" i="20"/>
  <c r="R217591" i="20"/>
  <c r="Q217591" i="20"/>
  <c r="L217591" i="20"/>
  <c r="R217590" i="20"/>
  <c r="Q217590" i="20"/>
  <c r="L217590" i="20"/>
  <c r="R217589" i="20"/>
  <c r="Q217589" i="20"/>
  <c r="L217589" i="20"/>
  <c r="R217588" i="20"/>
  <c r="Q217588" i="20"/>
  <c r="L217588" i="20"/>
  <c r="R217587" i="20"/>
  <c r="Q217587" i="20"/>
  <c r="L217587" i="20"/>
  <c r="R217586" i="20"/>
  <c r="Q217586" i="20"/>
  <c r="L217586" i="20"/>
  <c r="R217585" i="20"/>
  <c r="Q217585" i="20"/>
  <c r="L217585" i="20"/>
  <c r="R217584" i="20"/>
  <c r="Q217584" i="20"/>
  <c r="L217584" i="20"/>
  <c r="R217583" i="20"/>
  <c r="Q217583" i="20"/>
  <c r="L217583" i="20"/>
  <c r="R217582" i="20"/>
  <c r="Q217582" i="20"/>
  <c r="L217582" i="20"/>
  <c r="R217581" i="20"/>
  <c r="Q217581" i="20"/>
  <c r="L217581" i="20"/>
  <c r="R217580" i="20"/>
  <c r="Q217580" i="20"/>
  <c r="L217580" i="20"/>
  <c r="R217579" i="20"/>
  <c r="Q217579" i="20"/>
  <c r="L217579" i="20"/>
  <c r="R217578" i="20"/>
  <c r="Q217578" i="20"/>
  <c r="L217578" i="20"/>
  <c r="R217577" i="20"/>
  <c r="Q217577" i="20"/>
  <c r="L217577" i="20"/>
  <c r="R217576" i="20"/>
  <c r="Q217576" i="20"/>
  <c r="L217576" i="20"/>
  <c r="R217575" i="20"/>
  <c r="Q217575" i="20"/>
  <c r="L217575" i="20"/>
  <c r="R217574" i="20"/>
  <c r="Q217574" i="20"/>
  <c r="L217574" i="20"/>
  <c r="R217573" i="20"/>
  <c r="Q217573" i="20"/>
  <c r="L217573" i="20"/>
  <c r="R217572" i="20"/>
  <c r="Q217572" i="20"/>
  <c r="L217572" i="20"/>
  <c r="R217571" i="20"/>
  <c r="Q217571" i="20"/>
  <c r="L217571" i="20"/>
  <c r="R217570" i="20"/>
  <c r="Q217570" i="20"/>
  <c r="L217570" i="20"/>
  <c r="R217569" i="20"/>
  <c r="Q217569" i="20"/>
  <c r="L217569" i="20"/>
  <c r="R217568" i="20"/>
  <c r="Q217568" i="20"/>
  <c r="L217568" i="20"/>
  <c r="R217567" i="20"/>
  <c r="Q217567" i="20"/>
  <c r="L217567" i="20"/>
  <c r="R217566" i="20"/>
  <c r="Q217566" i="20"/>
  <c r="L217566" i="20"/>
  <c r="R217565" i="20"/>
  <c r="Q217565" i="20"/>
  <c r="L217565" i="20"/>
  <c r="R217564" i="20"/>
  <c r="Q217564" i="20"/>
  <c r="L217564" i="20"/>
  <c r="R217563" i="20"/>
  <c r="Q217563" i="20"/>
  <c r="L217563" i="20"/>
  <c r="R217562" i="20"/>
  <c r="Q217562" i="20"/>
  <c r="L217562" i="20"/>
  <c r="R217561" i="20"/>
  <c r="Q217561" i="20"/>
  <c r="L217561" i="20"/>
  <c r="R217560" i="20"/>
  <c r="Q217560" i="20"/>
  <c r="L217560" i="20"/>
  <c r="R217559" i="20"/>
  <c r="Q217559" i="20"/>
  <c r="L217559" i="20"/>
  <c r="R217558" i="20"/>
  <c r="Q217558" i="20"/>
  <c r="L217558" i="20"/>
  <c r="R217557" i="20"/>
  <c r="Q217557" i="20"/>
  <c r="L217557" i="20"/>
  <c r="R217556" i="20"/>
  <c r="Q217556" i="20"/>
  <c r="L217556" i="20"/>
  <c r="R217555" i="20"/>
  <c r="Q217555" i="20"/>
  <c r="L217555" i="20"/>
  <c r="R217554" i="20"/>
  <c r="Q217554" i="20"/>
  <c r="L217554" i="20"/>
  <c r="R217553" i="20"/>
  <c r="Q217553" i="20"/>
  <c r="L217553" i="20"/>
  <c r="R217552" i="20"/>
  <c r="Q217552" i="20"/>
  <c r="L217552" i="20"/>
  <c r="R217551" i="20"/>
  <c r="Q217551" i="20"/>
  <c r="L217551" i="20"/>
  <c r="R217550" i="20"/>
  <c r="Q217550" i="20"/>
  <c r="L217550" i="20"/>
  <c r="R217549" i="20"/>
  <c r="Q217549" i="20"/>
  <c r="L217549" i="20"/>
  <c r="R217548" i="20"/>
  <c r="Q217548" i="20"/>
  <c r="L217548" i="20"/>
  <c r="R217547" i="20"/>
  <c r="Q217547" i="20"/>
  <c r="L217547" i="20"/>
  <c r="R217546" i="20"/>
  <c r="Q217546" i="20"/>
  <c r="L217546" i="20"/>
  <c r="R217545" i="20"/>
  <c r="Q217545" i="20"/>
  <c r="L217545" i="20"/>
  <c r="R217544" i="20"/>
  <c r="Q217544" i="20"/>
  <c r="L217544" i="20"/>
  <c r="R217543" i="20"/>
  <c r="Q217543" i="20"/>
  <c r="L217543" i="20"/>
  <c r="R217542" i="20"/>
  <c r="Q217542" i="20"/>
  <c r="L217542" i="20"/>
  <c r="R217541" i="20"/>
  <c r="Q217541" i="20"/>
  <c r="L217541" i="20"/>
  <c r="R217540" i="20"/>
  <c r="Q217540" i="20"/>
  <c r="L217540" i="20"/>
  <c r="R217539" i="20"/>
  <c r="Q217539" i="20"/>
  <c r="L217539" i="20"/>
  <c r="R217538" i="20"/>
  <c r="Q217538" i="20"/>
  <c r="L217538" i="20"/>
  <c r="R217537" i="20"/>
  <c r="Q217537" i="20"/>
  <c r="L217537" i="20"/>
  <c r="R217536" i="20"/>
  <c r="Q217536" i="20"/>
  <c r="L217536" i="20"/>
  <c r="R217535" i="20"/>
  <c r="Q217535" i="20"/>
  <c r="L217535" i="20"/>
  <c r="R217534" i="20"/>
  <c r="Q217534" i="20"/>
  <c r="L217534" i="20"/>
  <c r="R217533" i="20"/>
  <c r="Q217533" i="20"/>
  <c r="L217533" i="20"/>
  <c r="R217532" i="20"/>
  <c r="Q217532" i="20"/>
  <c r="L217532" i="20"/>
  <c r="R217531" i="20"/>
  <c r="Q217531" i="20"/>
  <c r="L217531" i="20"/>
  <c r="R217530" i="20"/>
  <c r="Q217530" i="20"/>
  <c r="L217530" i="20"/>
  <c r="R217529" i="20"/>
  <c r="Q217529" i="20"/>
  <c r="L217529" i="20"/>
  <c r="R217528" i="20"/>
  <c r="Q217528" i="20"/>
  <c r="L217528" i="20"/>
  <c r="R217527" i="20"/>
  <c r="Q217527" i="20"/>
  <c r="L217527" i="20"/>
  <c r="R217526" i="20"/>
  <c r="Q217526" i="20"/>
  <c r="L217526" i="20"/>
  <c r="R217525" i="20"/>
  <c r="Q217525" i="20"/>
  <c r="L217525" i="20"/>
  <c r="R217524" i="20"/>
  <c r="Q217524" i="20"/>
  <c r="L217524" i="20"/>
  <c r="R217523" i="20"/>
  <c r="Q217523" i="20"/>
  <c r="L217523" i="20"/>
  <c r="R217522" i="20"/>
  <c r="Q217522" i="20"/>
  <c r="L217522" i="20"/>
  <c r="R217521" i="20"/>
  <c r="Q217521" i="20"/>
  <c r="L217521" i="20"/>
  <c r="R217520" i="20"/>
  <c r="Q217520" i="20"/>
  <c r="L217520" i="20"/>
  <c r="R217519" i="20"/>
  <c r="Q217519" i="20"/>
  <c r="L217519" i="20"/>
  <c r="R217518" i="20"/>
  <c r="Q217518" i="20"/>
  <c r="L217518" i="20"/>
  <c r="R217517" i="20"/>
  <c r="Q217517" i="20"/>
  <c r="L217517" i="20"/>
  <c r="R217516" i="20"/>
  <c r="Q217516" i="20"/>
  <c r="L217516" i="20"/>
  <c r="R217515" i="20"/>
  <c r="Q217515" i="20"/>
  <c r="L217515" i="20"/>
  <c r="R217514" i="20"/>
  <c r="Q217514" i="20"/>
  <c r="L217514" i="20"/>
  <c r="R217513" i="20"/>
  <c r="Q217513" i="20"/>
  <c r="L217513" i="20"/>
  <c r="R217512" i="20"/>
  <c r="Q217512" i="20"/>
  <c r="L217512" i="20"/>
  <c r="R217511" i="20"/>
  <c r="Q217511" i="20"/>
  <c r="L217511" i="20"/>
  <c r="R217510" i="20"/>
  <c r="Q217510" i="20"/>
  <c r="L217510" i="20"/>
  <c r="R217509" i="20"/>
  <c r="Q217509" i="20"/>
  <c r="L217509" i="20"/>
  <c r="R217508" i="20"/>
  <c r="Q217508" i="20"/>
  <c r="L217508" i="20"/>
  <c r="R217507" i="20"/>
  <c r="Q217507" i="20"/>
  <c r="L217507" i="20"/>
  <c r="R217506" i="20"/>
  <c r="Q217506" i="20"/>
  <c r="L217506" i="20"/>
  <c r="R217505" i="20"/>
  <c r="Q217505" i="20"/>
  <c r="L217505" i="20"/>
  <c r="R217504" i="20"/>
  <c r="Q217504" i="20"/>
  <c r="L217504" i="20"/>
  <c r="R217503" i="20"/>
  <c r="Q217503" i="20"/>
  <c r="L217503" i="20"/>
  <c r="R217502" i="20"/>
  <c r="Q217502" i="20"/>
  <c r="L217502" i="20"/>
  <c r="R217501" i="20"/>
  <c r="Q217501" i="20"/>
  <c r="L217501" i="20"/>
  <c r="R217500" i="20"/>
  <c r="Q217500" i="20"/>
  <c r="L217500" i="20"/>
  <c r="R217499" i="20"/>
  <c r="Q217499" i="20"/>
  <c r="L217499" i="20"/>
  <c r="R217498" i="20"/>
  <c r="Q217498" i="20"/>
  <c r="L217498" i="20"/>
  <c r="R217497" i="20"/>
  <c r="Q217497" i="20"/>
  <c r="L217497" i="20"/>
  <c r="R217496" i="20"/>
  <c r="Q217496" i="20"/>
  <c r="L217496" i="20"/>
  <c r="R217495" i="20"/>
  <c r="Q217495" i="20"/>
  <c r="L217495" i="20"/>
  <c r="R217494" i="20"/>
  <c r="Q217494" i="20"/>
  <c r="L217494" i="20"/>
  <c r="R217493" i="20"/>
  <c r="Q217493" i="20"/>
  <c r="L217493" i="20"/>
  <c r="R217492" i="20"/>
  <c r="Q217492" i="20"/>
  <c r="L217492" i="20"/>
  <c r="R217491" i="20"/>
  <c r="Q217491" i="20"/>
  <c r="L217491" i="20"/>
  <c r="R217490" i="20"/>
  <c r="Q217490" i="20"/>
  <c r="L217490" i="20"/>
  <c r="R217489" i="20"/>
  <c r="Q217489" i="20"/>
  <c r="L217489" i="20"/>
  <c r="R217488" i="20"/>
  <c r="Q217488" i="20"/>
  <c r="L217488" i="20"/>
  <c r="R217487" i="20"/>
  <c r="Q217487" i="20"/>
  <c r="L217487" i="20"/>
  <c r="R217486" i="20"/>
  <c r="Q217486" i="20"/>
  <c r="L217486" i="20"/>
  <c r="R217485" i="20"/>
  <c r="Q217485" i="20"/>
  <c r="L217485" i="20"/>
  <c r="R217484" i="20"/>
  <c r="Q217484" i="20"/>
  <c r="L217484" i="20"/>
  <c r="R217483" i="20"/>
  <c r="Q217483" i="20"/>
  <c r="L217483" i="20"/>
  <c r="R217482" i="20"/>
  <c r="Q217482" i="20"/>
  <c r="L217482" i="20"/>
  <c r="R217481" i="20"/>
  <c r="Q217481" i="20"/>
  <c r="L217481" i="20"/>
  <c r="R217480" i="20"/>
  <c r="Q217480" i="20"/>
  <c r="L217480" i="20"/>
  <c r="R217479" i="20"/>
  <c r="Q217479" i="20"/>
  <c r="L217479" i="20"/>
  <c r="R217478" i="20"/>
  <c r="Q217478" i="20"/>
  <c r="L217478" i="20"/>
  <c r="R217477" i="20"/>
  <c r="Q217477" i="20"/>
  <c r="L217477" i="20"/>
  <c r="R217476" i="20"/>
  <c r="Q217476" i="20"/>
  <c r="L217476" i="20"/>
  <c r="R217475" i="20"/>
  <c r="Q217475" i="20"/>
  <c r="L217475" i="20"/>
  <c r="R217474" i="20"/>
  <c r="Q217474" i="20"/>
  <c r="L217474" i="20"/>
  <c r="R217473" i="20"/>
  <c r="Q217473" i="20"/>
  <c r="L217473" i="20"/>
  <c r="R217472" i="20"/>
  <c r="Q217472" i="20"/>
  <c r="L217472" i="20"/>
  <c r="R217471" i="20"/>
  <c r="Q217471" i="20"/>
  <c r="L217471" i="20"/>
  <c r="R217470" i="20"/>
  <c r="Q217470" i="20"/>
  <c r="L217470" i="20"/>
  <c r="R217469" i="20"/>
  <c r="Q217469" i="20"/>
  <c r="L217469" i="20"/>
  <c r="R217468" i="20"/>
  <c r="Q217468" i="20"/>
  <c r="L217468" i="20"/>
  <c r="R217467" i="20"/>
  <c r="Q217467" i="20"/>
  <c r="L217467" i="20"/>
  <c r="R217466" i="20"/>
  <c r="Q217466" i="20"/>
  <c r="L217466" i="20"/>
  <c r="R217465" i="20"/>
  <c r="Q217465" i="20"/>
  <c r="L217465" i="20"/>
  <c r="R217464" i="20"/>
  <c r="Q217464" i="20"/>
  <c r="L217464" i="20"/>
  <c r="R217463" i="20"/>
  <c r="Q217463" i="20"/>
  <c r="L217463" i="20"/>
  <c r="R217462" i="20"/>
  <c r="Q217462" i="20"/>
  <c r="L217462" i="20"/>
  <c r="R217461" i="20"/>
  <c r="Q217461" i="20"/>
  <c r="L217461" i="20"/>
  <c r="R217460" i="20"/>
  <c r="Q217460" i="20"/>
  <c r="L217460" i="20"/>
  <c r="R217459" i="20"/>
  <c r="Q217459" i="20"/>
  <c r="L217459" i="20"/>
  <c r="R217458" i="20"/>
  <c r="Q217458" i="20"/>
  <c r="L217458" i="20"/>
  <c r="R217457" i="20"/>
  <c r="Q217457" i="20"/>
  <c r="L217457" i="20"/>
  <c r="R217456" i="20"/>
  <c r="Q217456" i="20"/>
  <c r="L217456" i="20"/>
  <c r="R217455" i="20"/>
  <c r="Q217455" i="20"/>
  <c r="L217455" i="20"/>
  <c r="R217454" i="20"/>
  <c r="Q217454" i="20"/>
  <c r="L217454" i="20"/>
  <c r="R217453" i="20"/>
  <c r="Q217453" i="20"/>
  <c r="L217453" i="20"/>
  <c r="R217452" i="20"/>
  <c r="Q217452" i="20"/>
  <c r="L217452" i="20"/>
  <c r="R217451" i="20"/>
  <c r="Q217451" i="20"/>
  <c r="L217451" i="20"/>
  <c r="R217450" i="20"/>
  <c r="Q217450" i="20"/>
  <c r="L217450" i="20"/>
  <c r="R217449" i="20"/>
  <c r="Q217449" i="20"/>
  <c r="L217449" i="20"/>
  <c r="R217448" i="20"/>
  <c r="Q217448" i="20"/>
  <c r="L217448" i="20"/>
  <c r="R217447" i="20"/>
  <c r="Q217447" i="20"/>
  <c r="L217447" i="20"/>
  <c r="R217446" i="20"/>
  <c r="Q217446" i="20"/>
  <c r="L217446" i="20"/>
  <c r="R217445" i="20"/>
  <c r="Q217445" i="20"/>
  <c r="L217445" i="20"/>
  <c r="R217444" i="20"/>
  <c r="Q217444" i="20"/>
  <c r="L217444" i="20"/>
  <c r="R217443" i="20"/>
  <c r="Q217443" i="20"/>
  <c r="L217443" i="20"/>
  <c r="R217442" i="20"/>
  <c r="Q217442" i="20"/>
  <c r="L217442" i="20"/>
  <c r="R217441" i="20"/>
  <c r="Q217441" i="20"/>
  <c r="L217441" i="20"/>
  <c r="R217440" i="20"/>
  <c r="Q217440" i="20"/>
  <c r="L217440" i="20"/>
  <c r="R217439" i="20"/>
  <c r="Q217439" i="20"/>
  <c r="L217439" i="20"/>
  <c r="R217438" i="20"/>
  <c r="Q217438" i="20"/>
  <c r="L217438" i="20"/>
  <c r="R217437" i="20"/>
  <c r="Q217437" i="20"/>
  <c r="L217437" i="20"/>
  <c r="R217436" i="20"/>
  <c r="Q217436" i="20"/>
  <c r="L217436" i="20"/>
  <c r="R217435" i="20"/>
  <c r="Q217435" i="20"/>
  <c r="L217435" i="20"/>
  <c r="R217434" i="20"/>
  <c r="Q217434" i="20"/>
  <c r="L217434" i="20"/>
  <c r="R217433" i="20"/>
  <c r="Q217433" i="20"/>
  <c r="L217433" i="20"/>
  <c r="R217432" i="20"/>
  <c r="Q217432" i="20"/>
  <c r="L217432" i="20"/>
  <c r="R217431" i="20"/>
  <c r="Q217431" i="20"/>
  <c r="L217431" i="20"/>
  <c r="R217430" i="20"/>
  <c r="Q217430" i="20"/>
  <c r="L217430" i="20"/>
  <c r="R217429" i="20"/>
  <c r="Q217429" i="20"/>
  <c r="L217429" i="20"/>
  <c r="R217428" i="20"/>
  <c r="Q217428" i="20"/>
  <c r="L217428" i="20"/>
  <c r="R217427" i="20"/>
  <c r="Q217427" i="20"/>
  <c r="L217427" i="20"/>
  <c r="R217426" i="20"/>
  <c r="Q217426" i="20"/>
  <c r="L217426" i="20"/>
  <c r="R217425" i="20"/>
  <c r="Q217425" i="20"/>
  <c r="L217425" i="20"/>
  <c r="R217424" i="20"/>
  <c r="Q217424" i="20"/>
  <c r="L217424" i="20"/>
  <c r="R217423" i="20"/>
  <c r="Q217423" i="20"/>
  <c r="L217423" i="20"/>
  <c r="R217422" i="20"/>
  <c r="Q217422" i="20"/>
  <c r="L217422" i="20"/>
  <c r="R217421" i="20"/>
  <c r="Q217421" i="20"/>
  <c r="L217421" i="20"/>
  <c r="R217420" i="20"/>
  <c r="Q217420" i="20"/>
  <c r="L217420" i="20"/>
  <c r="R217419" i="20"/>
  <c r="Q217419" i="20"/>
  <c r="L217419" i="20"/>
  <c r="R217418" i="20"/>
  <c r="Q217418" i="20"/>
  <c r="L217418" i="20"/>
  <c r="R217417" i="20"/>
  <c r="Q217417" i="20"/>
  <c r="L217417" i="20"/>
  <c r="R217416" i="20"/>
  <c r="Q217416" i="20"/>
  <c r="L217416" i="20"/>
  <c r="R217415" i="20"/>
  <c r="Q217415" i="20"/>
  <c r="L217415" i="20"/>
  <c r="R217414" i="20"/>
  <c r="Q217414" i="20"/>
  <c r="L217414" i="20"/>
  <c r="R217413" i="20"/>
  <c r="Q217413" i="20"/>
  <c r="L217413" i="20"/>
  <c r="R217412" i="20"/>
  <c r="Q217412" i="20"/>
  <c r="L217412" i="20"/>
  <c r="R217411" i="20"/>
  <c r="Q217411" i="20"/>
  <c r="L217411" i="20"/>
  <c r="R217410" i="20"/>
  <c r="Q217410" i="20"/>
  <c r="L217410" i="20"/>
  <c r="R217409" i="20"/>
  <c r="Q217409" i="20"/>
  <c r="L217409" i="20"/>
  <c r="R217408" i="20"/>
  <c r="Q217408" i="20"/>
  <c r="L217408" i="20"/>
  <c r="R217407" i="20"/>
  <c r="Q217407" i="20"/>
  <c r="L217407" i="20"/>
  <c r="R217406" i="20"/>
  <c r="Q217406" i="20"/>
  <c r="L217406" i="20"/>
  <c r="R217405" i="20"/>
  <c r="Q217405" i="20"/>
  <c r="L217405" i="20"/>
  <c r="R217404" i="20"/>
  <c r="Q217404" i="20"/>
  <c r="L217404" i="20"/>
  <c r="R217403" i="20"/>
  <c r="Q217403" i="20"/>
  <c r="L217403" i="20"/>
  <c r="R217402" i="20"/>
  <c r="Q217402" i="20"/>
  <c r="L217402" i="20"/>
  <c r="R217401" i="20"/>
  <c r="Q217401" i="20"/>
  <c r="L217401" i="20"/>
  <c r="R217400" i="20"/>
  <c r="Q217400" i="20"/>
  <c r="L217400" i="20"/>
  <c r="R217399" i="20"/>
  <c r="Q217399" i="20"/>
  <c r="L217399" i="20"/>
  <c r="R217398" i="20"/>
  <c r="Q217398" i="20"/>
  <c r="L217398" i="20"/>
  <c r="R217397" i="20"/>
  <c r="Q217397" i="20"/>
  <c r="L217397" i="20"/>
  <c r="R217396" i="20"/>
  <c r="Q217396" i="20"/>
  <c r="L217396" i="20"/>
  <c r="R217395" i="20"/>
  <c r="Q217395" i="20"/>
  <c r="L217395" i="20"/>
  <c r="R217394" i="20"/>
  <c r="Q217394" i="20"/>
  <c r="L217394" i="20"/>
  <c r="R217393" i="20"/>
  <c r="Q217393" i="20"/>
  <c r="L217393" i="20"/>
  <c r="R217392" i="20"/>
  <c r="Q217392" i="20"/>
  <c r="L217392" i="20"/>
  <c r="R217391" i="20"/>
  <c r="Q217391" i="20"/>
  <c r="L217391" i="20"/>
  <c r="R217390" i="20"/>
  <c r="Q217390" i="20"/>
  <c r="L217390" i="20"/>
  <c r="R217389" i="20"/>
  <c r="Q217389" i="20"/>
  <c r="L217389" i="20"/>
  <c r="R217388" i="20"/>
  <c r="Q217388" i="20"/>
  <c r="L217388" i="20"/>
  <c r="R217387" i="20"/>
  <c r="Q217387" i="20"/>
  <c r="L217387" i="20"/>
  <c r="R217386" i="20"/>
  <c r="Q217386" i="20"/>
  <c r="L217386" i="20"/>
  <c r="R217385" i="20"/>
  <c r="Q217385" i="20"/>
  <c r="L217385" i="20"/>
  <c r="R217384" i="20"/>
  <c r="Q217384" i="20"/>
  <c r="L217384" i="20"/>
  <c r="R217383" i="20"/>
  <c r="Q217383" i="20"/>
  <c r="L217383" i="20"/>
  <c r="R217382" i="20"/>
  <c r="Q217382" i="20"/>
  <c r="L217382" i="20"/>
  <c r="R217381" i="20"/>
  <c r="Q217381" i="20"/>
  <c r="L217381" i="20"/>
  <c r="R217380" i="20"/>
  <c r="Q217380" i="20"/>
  <c r="L217380" i="20"/>
  <c r="R217379" i="20"/>
  <c r="Q217379" i="20"/>
  <c r="L217379" i="20"/>
  <c r="R217378" i="20"/>
  <c r="Q217378" i="20"/>
  <c r="L217378" i="20"/>
  <c r="R217377" i="20"/>
  <c r="Q217377" i="20"/>
  <c r="L217377" i="20"/>
  <c r="R217376" i="20"/>
  <c r="Q217376" i="20"/>
  <c r="L217376" i="20"/>
  <c r="R217375" i="20"/>
  <c r="Q217375" i="20"/>
  <c r="L217375" i="20"/>
  <c r="R217374" i="20"/>
  <c r="Q217374" i="20"/>
  <c r="L217374" i="20"/>
  <c r="R217373" i="20"/>
  <c r="Q217373" i="20"/>
  <c r="L217373" i="20"/>
  <c r="R217372" i="20"/>
  <c r="Q217372" i="20"/>
  <c r="L217372" i="20"/>
  <c r="R217371" i="20"/>
  <c r="Q217371" i="20"/>
  <c r="L217371" i="20"/>
  <c r="R217370" i="20"/>
  <c r="Q217370" i="20"/>
  <c r="L217370" i="20"/>
  <c r="R217369" i="20"/>
  <c r="Q217369" i="20"/>
  <c r="L217369" i="20"/>
  <c r="R217368" i="20"/>
  <c r="Q217368" i="20"/>
  <c r="L217368" i="20"/>
  <c r="R217367" i="20"/>
  <c r="Q217367" i="20"/>
  <c r="L217367" i="20"/>
  <c r="R217366" i="20"/>
  <c r="Q217366" i="20"/>
  <c r="L217366" i="20"/>
  <c r="R217365" i="20"/>
  <c r="Q217365" i="20"/>
  <c r="L217365" i="20"/>
  <c r="R217364" i="20"/>
  <c r="Q217364" i="20"/>
  <c r="L217364" i="20"/>
  <c r="R217363" i="20"/>
  <c r="Q217363" i="20"/>
  <c r="L217363" i="20"/>
  <c r="R217362" i="20"/>
  <c r="Q217362" i="20"/>
  <c r="L217362" i="20"/>
  <c r="R217361" i="20"/>
  <c r="Q217361" i="20"/>
  <c r="L217361" i="20"/>
  <c r="R217360" i="20"/>
  <c r="Q217360" i="20"/>
  <c r="L217360" i="20"/>
  <c r="R217359" i="20"/>
  <c r="Q217359" i="20"/>
  <c r="L217359" i="20"/>
  <c r="R217358" i="20"/>
  <c r="Q217358" i="20"/>
  <c r="L217358" i="20"/>
  <c r="R217357" i="20"/>
  <c r="Q217357" i="20"/>
  <c r="L217357" i="20"/>
  <c r="R217356" i="20"/>
  <c r="Q217356" i="20"/>
  <c r="L217356" i="20"/>
  <c r="R217355" i="20"/>
  <c r="Q217355" i="20"/>
  <c r="L217355" i="20"/>
  <c r="R217354" i="20"/>
  <c r="Q217354" i="20"/>
  <c r="L217354" i="20"/>
  <c r="R217353" i="20"/>
  <c r="Q217353" i="20"/>
  <c r="L217353" i="20"/>
  <c r="R217352" i="20"/>
  <c r="Q217352" i="20"/>
  <c r="L217352" i="20"/>
  <c r="R217351" i="20"/>
  <c r="Q217351" i="20"/>
  <c r="L217351" i="20"/>
  <c r="R217350" i="20"/>
  <c r="Q217350" i="20"/>
  <c r="L217350" i="20"/>
  <c r="R217349" i="20"/>
  <c r="Q217349" i="20"/>
  <c r="L217349" i="20"/>
  <c r="R217348" i="20"/>
  <c r="Q217348" i="20"/>
  <c r="L217348" i="20"/>
  <c r="R217347" i="20"/>
  <c r="Q217347" i="20"/>
  <c r="L217347" i="20"/>
  <c r="R217346" i="20"/>
  <c r="Q217346" i="20"/>
  <c r="L217346" i="20"/>
  <c r="R217345" i="20"/>
  <c r="Q217345" i="20"/>
  <c r="L217345" i="20"/>
  <c r="R217344" i="20"/>
  <c r="Q217344" i="20"/>
  <c r="L217344" i="20"/>
  <c r="R217343" i="20"/>
  <c r="Q217343" i="20"/>
  <c r="L217343" i="20"/>
  <c r="R217342" i="20"/>
  <c r="Q217342" i="20"/>
  <c r="L217342" i="20"/>
  <c r="R217341" i="20"/>
  <c r="Q217341" i="20"/>
  <c r="L217341" i="20"/>
  <c r="R217340" i="20"/>
  <c r="Q217340" i="20"/>
  <c r="L217340" i="20"/>
  <c r="R217339" i="20"/>
  <c r="Q217339" i="20"/>
  <c r="L217339" i="20"/>
  <c r="R217338" i="20"/>
  <c r="Q217338" i="20"/>
  <c r="L217338" i="20"/>
  <c r="R217337" i="20"/>
  <c r="Q217337" i="20"/>
  <c r="L217337" i="20"/>
  <c r="R217336" i="20"/>
  <c r="Q217336" i="20"/>
  <c r="L217336" i="20"/>
  <c r="R217335" i="20"/>
  <c r="Q217335" i="20"/>
  <c r="L217335" i="20"/>
  <c r="R217334" i="20"/>
  <c r="Q217334" i="20"/>
  <c r="L217334" i="20"/>
  <c r="R217333" i="20"/>
  <c r="Q217333" i="20"/>
  <c r="L217333" i="20"/>
  <c r="R217332" i="20"/>
  <c r="Q217332" i="20"/>
  <c r="L217332" i="20"/>
  <c r="R217331" i="20"/>
  <c r="Q217331" i="20"/>
  <c r="L217331" i="20"/>
  <c r="R217330" i="20"/>
  <c r="Q217330" i="20"/>
  <c r="L217330" i="20"/>
  <c r="R217329" i="20"/>
  <c r="Q217329" i="20"/>
  <c r="L217329" i="20"/>
  <c r="R217328" i="20"/>
  <c r="Q217328" i="20"/>
  <c r="L217328" i="20"/>
  <c r="R217327" i="20"/>
  <c r="Q217327" i="20"/>
  <c r="L217327" i="20"/>
  <c r="R217326" i="20"/>
  <c r="Q217326" i="20"/>
  <c r="L217326" i="20"/>
  <c r="R217325" i="20"/>
  <c r="Q217325" i="20"/>
  <c r="L217325" i="20"/>
  <c r="R217324" i="20"/>
  <c r="Q217324" i="20"/>
  <c r="L217324" i="20"/>
  <c r="R217323" i="20"/>
  <c r="Q217323" i="20"/>
  <c r="L217323" i="20"/>
  <c r="R217322" i="20"/>
  <c r="Q217322" i="20"/>
  <c r="L217322" i="20"/>
  <c r="R217321" i="20"/>
  <c r="Q217321" i="20"/>
  <c r="L217321" i="20"/>
  <c r="R217320" i="20"/>
  <c r="Q217320" i="20"/>
  <c r="L217320" i="20"/>
  <c r="R217319" i="20"/>
  <c r="Q217319" i="20"/>
  <c r="L217319" i="20"/>
  <c r="R217318" i="20"/>
  <c r="Q217318" i="20"/>
  <c r="L217318" i="20"/>
  <c r="R217317" i="20"/>
  <c r="Q217317" i="20"/>
  <c r="L217317" i="20"/>
  <c r="R217316" i="20"/>
  <c r="Q217316" i="20"/>
  <c r="L217316" i="20"/>
  <c r="R217315" i="20"/>
  <c r="Q217315" i="20"/>
  <c r="L217315" i="20"/>
  <c r="R217314" i="20"/>
  <c r="Q217314" i="20"/>
  <c r="L217314" i="20"/>
  <c r="R217313" i="20"/>
  <c r="Q217313" i="20"/>
  <c r="L217313" i="20"/>
  <c r="R217312" i="20"/>
  <c r="Q217312" i="20"/>
  <c r="L217312" i="20"/>
  <c r="R217311" i="20"/>
  <c r="Q217311" i="20"/>
  <c r="L217311" i="20"/>
  <c r="R217310" i="20"/>
  <c r="Q217310" i="20"/>
  <c r="L217310" i="20"/>
  <c r="R217309" i="20"/>
  <c r="Q217309" i="20"/>
  <c r="L217309" i="20"/>
  <c r="R217308" i="20"/>
  <c r="Q217308" i="20"/>
  <c r="L217308" i="20"/>
  <c r="R217307" i="20"/>
  <c r="Q217307" i="20"/>
  <c r="L217307" i="20"/>
  <c r="R217306" i="20"/>
  <c r="Q217306" i="20"/>
  <c r="L217306" i="20"/>
  <c r="R217305" i="20"/>
  <c r="Q217305" i="20"/>
  <c r="L217305" i="20"/>
  <c r="R217304" i="20"/>
  <c r="Q217304" i="20"/>
  <c r="L217304" i="20"/>
  <c r="R217303" i="20"/>
  <c r="Q217303" i="20"/>
  <c r="L217303" i="20"/>
  <c r="R217302" i="20"/>
  <c r="Q217302" i="20"/>
  <c r="L217302" i="20"/>
  <c r="R217301" i="20"/>
  <c r="Q217301" i="20"/>
  <c r="L217301" i="20"/>
  <c r="R217300" i="20"/>
  <c r="Q217300" i="20"/>
  <c r="L217300" i="20"/>
  <c r="R217299" i="20"/>
  <c r="Q217299" i="20"/>
  <c r="L217299" i="20"/>
  <c r="R217298" i="20"/>
  <c r="Q217298" i="20"/>
  <c r="L217298" i="20"/>
  <c r="R217297" i="20"/>
  <c r="Q217297" i="20"/>
  <c r="L217297" i="20"/>
  <c r="R217296" i="20"/>
  <c r="Q217296" i="20"/>
  <c r="L217296" i="20"/>
  <c r="R217295" i="20"/>
  <c r="Q217295" i="20"/>
  <c r="L217295" i="20"/>
  <c r="R217294" i="20"/>
  <c r="Q217294" i="20"/>
  <c r="L217294" i="20"/>
  <c r="R217293" i="20"/>
  <c r="Q217293" i="20"/>
  <c r="L217293" i="20"/>
  <c r="R217292" i="20"/>
  <c r="Q217292" i="20"/>
  <c r="L217292" i="20"/>
  <c r="R217291" i="20"/>
  <c r="Q217291" i="20"/>
  <c r="L217291" i="20"/>
  <c r="R217290" i="20"/>
  <c r="Q217290" i="20"/>
  <c r="L217290" i="20"/>
  <c r="R217289" i="20"/>
  <c r="Q217289" i="20"/>
  <c r="L217289" i="20"/>
  <c r="R217288" i="20"/>
  <c r="Q217288" i="20"/>
  <c r="L217288" i="20"/>
  <c r="R217287" i="20"/>
  <c r="Q217287" i="20"/>
  <c r="L217287" i="20"/>
  <c r="R217286" i="20"/>
  <c r="Q217286" i="20"/>
  <c r="L217286" i="20"/>
  <c r="R217285" i="20"/>
  <c r="Q217285" i="20"/>
  <c r="L217285" i="20"/>
  <c r="R217284" i="20"/>
  <c r="Q217284" i="20"/>
  <c r="L217284" i="20"/>
  <c r="R217283" i="20"/>
  <c r="Q217283" i="20"/>
  <c r="L217283" i="20"/>
  <c r="R217282" i="20"/>
  <c r="Q217282" i="20"/>
  <c r="L217282" i="20"/>
  <c r="R217281" i="20"/>
  <c r="Q217281" i="20"/>
  <c r="L217281" i="20"/>
  <c r="R217280" i="20"/>
  <c r="Q217280" i="20"/>
  <c r="L217280" i="20"/>
  <c r="R217279" i="20"/>
  <c r="Q217279" i="20"/>
  <c r="L217279" i="20"/>
  <c r="R217278" i="20"/>
  <c r="Q217278" i="20"/>
  <c r="L217278" i="20"/>
  <c r="R217277" i="20"/>
  <c r="Q217277" i="20"/>
  <c r="L217277" i="20"/>
  <c r="R217276" i="20"/>
  <c r="Q217276" i="20"/>
  <c r="L217276" i="20"/>
  <c r="R217275" i="20"/>
  <c r="Q217275" i="20"/>
  <c r="L217275" i="20"/>
  <c r="R217274" i="20"/>
  <c r="Q217274" i="20"/>
  <c r="L217274" i="20"/>
  <c r="R217273" i="20"/>
  <c r="Q217273" i="20"/>
  <c r="L217273" i="20"/>
  <c r="R217272" i="20"/>
  <c r="Q217272" i="20"/>
  <c r="L217272" i="20"/>
  <c r="R217271" i="20"/>
  <c r="Q217271" i="20"/>
  <c r="L217271" i="20"/>
  <c r="R217270" i="20"/>
  <c r="Q217270" i="20"/>
  <c r="L217270" i="20"/>
  <c r="R217269" i="20"/>
  <c r="Q217269" i="20"/>
  <c r="L217269" i="20"/>
  <c r="R217268" i="20"/>
  <c r="Q217268" i="20"/>
  <c r="L217268" i="20"/>
  <c r="R217267" i="20"/>
  <c r="Q217267" i="20"/>
  <c r="L217267" i="20"/>
  <c r="R217266" i="20"/>
  <c r="Q217266" i="20"/>
  <c r="L217266" i="20"/>
  <c r="R217265" i="20"/>
  <c r="Q217265" i="20"/>
  <c r="L217265" i="20"/>
  <c r="R217264" i="20"/>
  <c r="Q217264" i="20"/>
  <c r="L217264" i="20"/>
  <c r="R217263" i="20"/>
  <c r="Q217263" i="20"/>
  <c r="L217263" i="20"/>
  <c r="R217262" i="20"/>
  <c r="Q217262" i="20"/>
  <c r="L217262" i="20"/>
  <c r="R217261" i="20"/>
  <c r="Q217261" i="20"/>
  <c r="L217261" i="20"/>
  <c r="R217260" i="20"/>
  <c r="Q217260" i="20"/>
  <c r="L217260" i="20"/>
  <c r="R217259" i="20"/>
  <c r="Q217259" i="20"/>
  <c r="L217259" i="20"/>
  <c r="R217258" i="20"/>
  <c r="Q217258" i="20"/>
  <c r="L217258" i="20"/>
  <c r="R217257" i="20"/>
  <c r="Q217257" i="20"/>
  <c r="L217257" i="20"/>
  <c r="R217256" i="20"/>
  <c r="Q217256" i="20"/>
  <c r="L217256" i="20"/>
  <c r="R217255" i="20"/>
  <c r="Q217255" i="20"/>
  <c r="L217255" i="20"/>
  <c r="R217254" i="20"/>
  <c r="Q217254" i="20"/>
  <c r="L217254" i="20"/>
  <c r="R217253" i="20"/>
  <c r="Q217253" i="20"/>
  <c r="L217253" i="20"/>
  <c r="R217252" i="20"/>
  <c r="Q217252" i="20"/>
  <c r="L217252" i="20"/>
  <c r="R217251" i="20"/>
  <c r="Q217251" i="20"/>
  <c r="L217251" i="20"/>
  <c r="R217250" i="20"/>
  <c r="Q217250" i="20"/>
  <c r="L217250" i="20"/>
  <c r="R217249" i="20"/>
  <c r="Q217249" i="20"/>
  <c r="L217249" i="20"/>
  <c r="R217248" i="20"/>
  <c r="Q217248" i="20"/>
  <c r="L217248" i="20"/>
  <c r="R217247" i="20"/>
  <c r="Q217247" i="20"/>
  <c r="L217247" i="20"/>
  <c r="R217246" i="20"/>
  <c r="Q217246" i="20"/>
  <c r="L217246" i="20"/>
  <c r="R217245" i="20"/>
  <c r="Q217245" i="20"/>
  <c r="L217245" i="20"/>
  <c r="R217244" i="20"/>
  <c r="Q217244" i="20"/>
  <c r="L217244" i="20"/>
  <c r="R217243" i="20"/>
  <c r="Q217243" i="20"/>
  <c r="L217243" i="20"/>
  <c r="R217242" i="20"/>
  <c r="Q217242" i="20"/>
  <c r="L217242" i="20"/>
  <c r="R217241" i="20"/>
  <c r="Q217241" i="20"/>
  <c r="L217241" i="20"/>
  <c r="R217240" i="20"/>
  <c r="Q217240" i="20"/>
  <c r="L217240" i="20"/>
  <c r="R217239" i="20"/>
  <c r="Q217239" i="20"/>
  <c r="L217239" i="20"/>
  <c r="R217238" i="20"/>
  <c r="Q217238" i="20"/>
  <c r="L217238" i="20"/>
  <c r="R217237" i="20"/>
  <c r="Q217237" i="20"/>
  <c r="L217237" i="20"/>
  <c r="R217236" i="20"/>
  <c r="Q217236" i="20"/>
  <c r="L217236" i="20"/>
  <c r="R217235" i="20"/>
  <c r="Q217235" i="20"/>
  <c r="L217235" i="20"/>
  <c r="R217234" i="20"/>
  <c r="Q217234" i="20"/>
  <c r="L217234" i="20"/>
  <c r="R217233" i="20"/>
  <c r="Q217233" i="20"/>
  <c r="L217233" i="20"/>
  <c r="R217232" i="20"/>
  <c r="Q217232" i="20"/>
  <c r="L217232" i="20"/>
  <c r="R217231" i="20"/>
  <c r="Q217231" i="20"/>
  <c r="L217231" i="20"/>
  <c r="R217230" i="20"/>
  <c r="Q217230" i="20"/>
  <c r="L217230" i="20"/>
  <c r="R217229" i="20"/>
  <c r="Q217229" i="20"/>
  <c r="L217229" i="20"/>
  <c r="R217228" i="20"/>
  <c r="Q217228" i="20"/>
  <c r="L217228" i="20"/>
  <c r="R217227" i="20"/>
  <c r="Q217227" i="20"/>
  <c r="L217227" i="20"/>
  <c r="R217226" i="20"/>
  <c r="Q217226" i="20"/>
  <c r="L217226" i="20"/>
  <c r="R217225" i="20"/>
  <c r="Q217225" i="20"/>
  <c r="L217225" i="20"/>
  <c r="R217224" i="20"/>
  <c r="Q217224" i="20"/>
  <c r="L217224" i="20"/>
  <c r="R217223" i="20"/>
  <c r="Q217223" i="20"/>
  <c r="L217223" i="20"/>
  <c r="R217222" i="20"/>
  <c r="Q217222" i="20"/>
  <c r="L217222" i="20"/>
  <c r="R217221" i="20"/>
  <c r="Q217221" i="20"/>
  <c r="L217221" i="20"/>
  <c r="R217220" i="20"/>
  <c r="Q217220" i="20"/>
  <c r="L217220" i="20"/>
  <c r="R217219" i="20"/>
  <c r="Q217219" i="20"/>
  <c r="L217219" i="20"/>
  <c r="R217218" i="20"/>
  <c r="Q217218" i="20"/>
  <c r="L217218" i="20"/>
  <c r="R217217" i="20"/>
  <c r="Q217217" i="20"/>
  <c r="L217217" i="20"/>
  <c r="R217216" i="20"/>
  <c r="Q217216" i="20"/>
  <c r="L217216" i="20"/>
  <c r="R217215" i="20"/>
  <c r="Q217215" i="20"/>
  <c r="L217215" i="20"/>
  <c r="R217214" i="20"/>
  <c r="Q217214" i="20"/>
  <c r="L217214" i="20"/>
  <c r="R217213" i="20"/>
  <c r="Q217213" i="20"/>
  <c r="L217213" i="20"/>
  <c r="R217212" i="20"/>
  <c r="Q217212" i="20"/>
  <c r="L217212" i="20"/>
  <c r="R217211" i="20"/>
  <c r="Q217211" i="20"/>
  <c r="L217211" i="20"/>
  <c r="R217210" i="20"/>
  <c r="Q217210" i="20"/>
  <c r="L217210" i="20"/>
  <c r="R217209" i="20"/>
  <c r="Q217209" i="20"/>
  <c r="L217209" i="20"/>
  <c r="R217208" i="20"/>
  <c r="Q217208" i="20"/>
  <c r="L217208" i="20"/>
  <c r="R217207" i="20"/>
  <c r="Q217207" i="20"/>
  <c r="L217207" i="20"/>
  <c r="R217206" i="20"/>
  <c r="Q217206" i="20"/>
  <c r="L217206" i="20"/>
  <c r="R217205" i="20"/>
  <c r="Q217205" i="20"/>
  <c r="L217205" i="20"/>
  <c r="R217204" i="20"/>
  <c r="Q217204" i="20"/>
  <c r="L217204" i="20"/>
  <c r="R217203" i="20"/>
  <c r="Q217203" i="20"/>
  <c r="L217203" i="20"/>
  <c r="R217202" i="20"/>
  <c r="Q217202" i="20"/>
  <c r="L217202" i="20"/>
  <c r="R217201" i="20"/>
  <c r="Q217201" i="20"/>
  <c r="L217201" i="20"/>
  <c r="R217200" i="20"/>
  <c r="Q217200" i="20"/>
  <c r="L217200" i="20"/>
  <c r="R217199" i="20"/>
  <c r="Q217199" i="20"/>
  <c r="L217199" i="20"/>
  <c r="R217198" i="20"/>
  <c r="Q217198" i="20"/>
  <c r="L217198" i="20"/>
  <c r="R217197" i="20"/>
  <c r="Q217197" i="20"/>
  <c r="L217197" i="20"/>
  <c r="R217196" i="20"/>
  <c r="Q217196" i="20"/>
  <c r="L217196" i="20"/>
  <c r="R217195" i="20"/>
  <c r="Q217195" i="20"/>
  <c r="L217195" i="20"/>
  <c r="R217194" i="20"/>
  <c r="Q217194" i="20"/>
  <c r="L217194" i="20"/>
  <c r="R217193" i="20"/>
  <c r="Q217193" i="20"/>
  <c r="L217193" i="20"/>
  <c r="R217192" i="20"/>
  <c r="Q217192" i="20"/>
  <c r="L217192" i="20"/>
  <c r="R217191" i="20"/>
  <c r="Q217191" i="20"/>
  <c r="L217191" i="20"/>
  <c r="R217190" i="20"/>
  <c r="Q217190" i="20"/>
  <c r="L217190" i="20"/>
  <c r="R217189" i="20"/>
  <c r="Q217189" i="20"/>
  <c r="L217189" i="20"/>
  <c r="R217188" i="20"/>
  <c r="Q217188" i="20"/>
  <c r="L217188" i="20"/>
  <c r="R217187" i="20"/>
  <c r="Q217187" i="20"/>
  <c r="L217187" i="20"/>
  <c r="R217186" i="20"/>
  <c r="Q217186" i="20"/>
  <c r="L217186" i="20"/>
  <c r="R217185" i="20"/>
  <c r="Q217185" i="20"/>
  <c r="L217185" i="20"/>
  <c r="R217184" i="20"/>
  <c r="Q217184" i="20"/>
  <c r="L217184" i="20"/>
  <c r="R217183" i="20"/>
  <c r="Q217183" i="20"/>
  <c r="L217183" i="20"/>
  <c r="R217182" i="20"/>
  <c r="Q217182" i="20"/>
  <c r="L217182" i="20"/>
  <c r="R217181" i="20"/>
  <c r="Q217181" i="20"/>
  <c r="L217181" i="20"/>
  <c r="R217180" i="20"/>
  <c r="Q217180" i="20"/>
  <c r="L217180" i="20"/>
  <c r="R217179" i="20"/>
  <c r="Q217179" i="20"/>
  <c r="L217179" i="20"/>
  <c r="R217178" i="20"/>
  <c r="Q217178" i="20"/>
  <c r="L217178" i="20"/>
  <c r="R217177" i="20"/>
  <c r="Q217177" i="20"/>
  <c r="L217177" i="20"/>
  <c r="R217176" i="20"/>
  <c r="Q217176" i="20"/>
  <c r="L217176" i="20"/>
  <c r="R217175" i="20"/>
  <c r="Q217175" i="20"/>
  <c r="L217175" i="20"/>
  <c r="R217174" i="20"/>
  <c r="Q217174" i="20"/>
  <c r="L217174" i="20"/>
  <c r="R217173" i="20"/>
  <c r="Q217173" i="20"/>
  <c r="L217173" i="20"/>
  <c r="R217172" i="20"/>
  <c r="Q217172" i="20"/>
  <c r="L217172" i="20"/>
  <c r="R217171" i="20"/>
  <c r="Q217171" i="20"/>
  <c r="L217171" i="20"/>
  <c r="R217170" i="20"/>
  <c r="Q217170" i="20"/>
  <c r="L217170" i="20"/>
  <c r="R217169" i="20"/>
  <c r="Q217169" i="20"/>
  <c r="L217169" i="20"/>
  <c r="R217168" i="20"/>
  <c r="Q217168" i="20"/>
  <c r="L217168" i="20"/>
  <c r="R217167" i="20"/>
  <c r="Q217167" i="20"/>
  <c r="L217167" i="20"/>
  <c r="R217166" i="20"/>
  <c r="Q217166" i="20"/>
  <c r="L217166" i="20"/>
  <c r="R217165" i="20"/>
  <c r="Q217165" i="20"/>
  <c r="L217165" i="20"/>
  <c r="R217164" i="20"/>
  <c r="Q217164" i="20"/>
  <c r="L217164" i="20"/>
  <c r="R217163" i="20"/>
  <c r="Q217163" i="20"/>
  <c r="L217163" i="20"/>
  <c r="R217162" i="20"/>
  <c r="Q217162" i="20"/>
  <c r="L217162" i="20"/>
  <c r="R217161" i="20"/>
  <c r="Q217161" i="20"/>
  <c r="L217161" i="20"/>
  <c r="R217160" i="20"/>
  <c r="Q217160" i="20"/>
  <c r="L217160" i="20"/>
  <c r="R217159" i="20"/>
  <c r="Q217159" i="20"/>
  <c r="L217159" i="20"/>
  <c r="R217158" i="20"/>
  <c r="Q217158" i="20"/>
  <c r="L217158" i="20"/>
  <c r="R217157" i="20"/>
  <c r="Q217157" i="20"/>
  <c r="L217157" i="20"/>
  <c r="R217156" i="20"/>
  <c r="Q217156" i="20"/>
  <c r="L217156" i="20"/>
  <c r="R217155" i="20"/>
  <c r="Q217155" i="20"/>
  <c r="L217155" i="20"/>
  <c r="R217154" i="20"/>
  <c r="Q217154" i="20"/>
  <c r="L217154" i="20"/>
  <c r="R217153" i="20"/>
  <c r="Q217153" i="20"/>
  <c r="L217153" i="20"/>
  <c r="R217152" i="20"/>
  <c r="Q217152" i="20"/>
  <c r="L217152" i="20"/>
  <c r="R217151" i="20"/>
  <c r="Q217151" i="20"/>
  <c r="L217151" i="20"/>
  <c r="R217150" i="20"/>
  <c r="Q217150" i="20"/>
  <c r="L217150" i="20"/>
  <c r="R217149" i="20"/>
  <c r="Q217149" i="20"/>
  <c r="L217149" i="20"/>
  <c r="R217148" i="20"/>
  <c r="Q217148" i="20"/>
  <c r="L217148" i="20"/>
  <c r="R217147" i="20"/>
  <c r="Q217147" i="20"/>
  <c r="L217147" i="20"/>
  <c r="R217146" i="20"/>
  <c r="Q217146" i="20"/>
  <c r="L217146" i="20"/>
  <c r="R217145" i="20"/>
  <c r="Q217145" i="20"/>
  <c r="L217145" i="20"/>
  <c r="R217144" i="20"/>
  <c r="Q217144" i="20"/>
  <c r="L217144" i="20"/>
  <c r="R217143" i="20"/>
  <c r="Q217143" i="20"/>
  <c r="L217143" i="20"/>
  <c r="R217142" i="20"/>
  <c r="Q217142" i="20"/>
  <c r="L217142" i="20"/>
  <c r="R217141" i="20"/>
  <c r="Q217141" i="20"/>
  <c r="L217141" i="20"/>
  <c r="R217140" i="20"/>
  <c r="Q217140" i="20"/>
  <c r="L217140" i="20"/>
  <c r="R217139" i="20"/>
  <c r="Q217139" i="20"/>
  <c r="L217139" i="20"/>
  <c r="R217138" i="20"/>
  <c r="Q217138" i="20"/>
  <c r="L217138" i="20"/>
  <c r="R217137" i="20"/>
  <c r="Q217137" i="20"/>
  <c r="L217137" i="20"/>
  <c r="R217136" i="20"/>
  <c r="Q217136" i="20"/>
  <c r="L217136" i="20"/>
  <c r="R217135" i="20"/>
  <c r="Q217135" i="20"/>
  <c r="L217135" i="20"/>
  <c r="R217134" i="20"/>
  <c r="Q217134" i="20"/>
  <c r="L217134" i="20"/>
  <c r="R217133" i="20"/>
  <c r="Q217133" i="20"/>
  <c r="L217133" i="20"/>
  <c r="R217132" i="20"/>
  <c r="Q217132" i="20"/>
  <c r="L217132" i="20"/>
  <c r="R217131" i="20"/>
  <c r="Q217131" i="20"/>
  <c r="L217131" i="20"/>
  <c r="R217130" i="20"/>
  <c r="Q217130" i="20"/>
  <c r="L217130" i="20"/>
  <c r="R217129" i="20"/>
  <c r="Q217129" i="20"/>
  <c r="L217129" i="20"/>
  <c r="R217128" i="20"/>
  <c r="Q217128" i="20"/>
  <c r="L217128" i="20"/>
  <c r="R217127" i="20"/>
  <c r="Q217127" i="20"/>
  <c r="L217127" i="20"/>
  <c r="R217126" i="20"/>
  <c r="Q217126" i="20"/>
  <c r="L217126" i="20"/>
  <c r="R217125" i="20"/>
  <c r="Q217125" i="20"/>
  <c r="L217125" i="20"/>
  <c r="R217124" i="20"/>
  <c r="Q217124" i="20"/>
  <c r="L217124" i="20"/>
  <c r="R217123" i="20"/>
  <c r="Q217123" i="20"/>
  <c r="L217123" i="20"/>
  <c r="R217122" i="20"/>
  <c r="Q217122" i="20"/>
  <c r="L217122" i="20"/>
  <c r="R217121" i="20"/>
  <c r="Q217121" i="20"/>
  <c r="L217121" i="20"/>
  <c r="R217120" i="20"/>
  <c r="Q217120" i="20"/>
  <c r="L217120" i="20"/>
  <c r="R217119" i="20"/>
  <c r="Q217119" i="20"/>
  <c r="L217119" i="20"/>
  <c r="R217118" i="20"/>
  <c r="Q217118" i="20"/>
  <c r="L217118" i="20"/>
  <c r="R217117" i="20"/>
  <c r="Q217117" i="20"/>
  <c r="L217117" i="20"/>
  <c r="R217116" i="20"/>
  <c r="Q217116" i="20"/>
  <c r="L217116" i="20"/>
  <c r="R217115" i="20"/>
  <c r="Q217115" i="20"/>
  <c r="L217115" i="20"/>
  <c r="R217114" i="20"/>
  <c r="Q217114" i="20"/>
  <c r="L217114" i="20"/>
  <c r="R217113" i="20"/>
  <c r="Q217113" i="20"/>
  <c r="L217113" i="20"/>
  <c r="R217112" i="20"/>
  <c r="Q217112" i="20"/>
  <c r="L217112" i="20"/>
  <c r="R217111" i="20"/>
  <c r="Q217111" i="20"/>
  <c r="L217111" i="20"/>
  <c r="R217110" i="20"/>
  <c r="Q217110" i="20"/>
  <c r="L217110" i="20"/>
  <c r="R217109" i="20"/>
  <c r="Q217109" i="20"/>
  <c r="L217109" i="20"/>
  <c r="R217108" i="20"/>
  <c r="Q217108" i="20"/>
  <c r="L217108" i="20"/>
  <c r="R217107" i="20"/>
  <c r="Q217107" i="20"/>
  <c r="L217107" i="20"/>
  <c r="R217106" i="20"/>
  <c r="Q217106" i="20"/>
  <c r="L217106" i="20"/>
  <c r="R217105" i="20"/>
  <c r="Q217105" i="20"/>
  <c r="L217105" i="20"/>
  <c r="R217104" i="20"/>
  <c r="Q217104" i="20"/>
  <c r="L217104" i="20"/>
  <c r="R217103" i="20"/>
  <c r="Q217103" i="20"/>
  <c r="L217103" i="20"/>
  <c r="R217102" i="20"/>
  <c r="Q217102" i="20"/>
  <c r="L217102" i="20"/>
  <c r="R217101" i="20"/>
  <c r="Q217101" i="20"/>
  <c r="L217101" i="20"/>
  <c r="R217100" i="20"/>
  <c r="Q217100" i="20"/>
  <c r="L217100" i="20"/>
  <c r="R217099" i="20"/>
  <c r="Q217099" i="20"/>
  <c r="L217099" i="20"/>
  <c r="R217098" i="20"/>
  <c r="Q217098" i="20"/>
  <c r="L217098" i="20"/>
  <c r="R217097" i="20"/>
  <c r="Q217097" i="20"/>
  <c r="L217097" i="20"/>
  <c r="R217096" i="20"/>
  <c r="Q217096" i="20"/>
  <c r="L217096" i="20"/>
  <c r="R217095" i="20"/>
  <c r="Q217095" i="20"/>
  <c r="L217095" i="20"/>
  <c r="R217094" i="20"/>
  <c r="Q217094" i="20"/>
  <c r="L217094" i="20"/>
  <c r="R217093" i="20"/>
  <c r="Q217093" i="20"/>
  <c r="L217093" i="20"/>
  <c r="R217092" i="20"/>
  <c r="Q217092" i="20"/>
  <c r="L217092" i="20"/>
  <c r="R217091" i="20"/>
  <c r="Q217091" i="20"/>
  <c r="L217091" i="20"/>
  <c r="R217090" i="20"/>
  <c r="Q217090" i="20"/>
  <c r="L217090" i="20"/>
  <c r="R217089" i="20"/>
  <c r="Q217089" i="20"/>
  <c r="L217089" i="20"/>
  <c r="R217088" i="20"/>
  <c r="Q217088" i="20"/>
  <c r="L217088" i="20"/>
  <c r="R217087" i="20"/>
  <c r="Q217087" i="20"/>
  <c r="L217087" i="20"/>
  <c r="R217086" i="20"/>
  <c r="Q217086" i="20"/>
  <c r="L217086" i="20"/>
  <c r="R217085" i="20"/>
  <c r="Q217085" i="20"/>
  <c r="L217085" i="20"/>
  <c r="R217084" i="20"/>
  <c r="Q217084" i="20"/>
  <c r="L217084" i="20"/>
  <c r="R217083" i="20"/>
  <c r="Q217083" i="20"/>
  <c r="L217083" i="20"/>
  <c r="R217082" i="20"/>
  <c r="Q217082" i="20"/>
  <c r="L217082" i="20"/>
  <c r="R217081" i="20"/>
  <c r="Q217081" i="20"/>
  <c r="L217081" i="20"/>
  <c r="R217080" i="20"/>
  <c r="Q217080" i="20"/>
  <c r="L217080" i="20"/>
  <c r="R217079" i="20"/>
  <c r="Q217079" i="20"/>
  <c r="L217079" i="20"/>
  <c r="R217078" i="20"/>
  <c r="Q217078" i="20"/>
  <c r="L217078" i="20"/>
  <c r="R217077" i="20"/>
  <c r="Q217077" i="20"/>
  <c r="L217077" i="20"/>
  <c r="R217076" i="20"/>
  <c r="Q217076" i="20"/>
  <c r="L217076" i="20"/>
  <c r="R217075" i="20"/>
  <c r="Q217075" i="20"/>
  <c r="L217075" i="20"/>
  <c r="R217074" i="20"/>
  <c r="Q217074" i="20"/>
  <c r="L217074" i="20"/>
  <c r="R217073" i="20"/>
  <c r="Q217073" i="20"/>
  <c r="L217073" i="20"/>
  <c r="R217072" i="20"/>
  <c r="Q217072" i="20"/>
  <c r="L217072" i="20"/>
  <c r="R217071" i="20"/>
  <c r="Q217071" i="20"/>
  <c r="L217071" i="20"/>
  <c r="R217070" i="20"/>
  <c r="Q217070" i="20"/>
  <c r="L217070" i="20"/>
  <c r="R217069" i="20"/>
  <c r="Q217069" i="20"/>
  <c r="L217069" i="20"/>
  <c r="R217068" i="20"/>
  <c r="Q217068" i="20"/>
  <c r="L217068" i="20"/>
  <c r="R217067" i="20"/>
  <c r="Q217067" i="20"/>
  <c r="L217067" i="20"/>
  <c r="R217066" i="20"/>
  <c r="Q217066" i="20"/>
  <c r="L217066" i="20"/>
  <c r="R217065" i="20"/>
  <c r="Q217065" i="20"/>
  <c r="L217065" i="20"/>
  <c r="R217064" i="20"/>
  <c r="Q217064" i="20"/>
  <c r="L217064" i="20"/>
  <c r="R217063" i="20"/>
  <c r="Q217063" i="20"/>
  <c r="L217063" i="20"/>
  <c r="R217062" i="20"/>
  <c r="Q217062" i="20"/>
  <c r="L217062" i="20"/>
  <c r="R217061" i="20"/>
  <c r="Q217061" i="20"/>
  <c r="L217061" i="20"/>
  <c r="R217060" i="20"/>
  <c r="Q217060" i="20"/>
  <c r="L217060" i="20"/>
  <c r="R217059" i="20"/>
  <c r="Q217059" i="20"/>
  <c r="L217059" i="20"/>
  <c r="R217058" i="20"/>
  <c r="Q217058" i="20"/>
  <c r="L217058" i="20"/>
  <c r="R217057" i="20"/>
  <c r="Q217057" i="20"/>
  <c r="L217057" i="20"/>
  <c r="R217056" i="20"/>
  <c r="Q217056" i="20"/>
  <c r="L217056" i="20"/>
  <c r="R217055" i="20"/>
  <c r="Q217055" i="20"/>
  <c r="L217055" i="20"/>
  <c r="R217054" i="20"/>
  <c r="Q217054" i="20"/>
  <c r="L217054" i="20"/>
  <c r="R217053" i="20"/>
  <c r="Q217053" i="20"/>
  <c r="L217053" i="20"/>
  <c r="R217052" i="20"/>
  <c r="Q217052" i="20"/>
  <c r="L217052" i="20"/>
  <c r="R217051" i="20"/>
  <c r="Q217051" i="20"/>
  <c r="L217051" i="20"/>
  <c r="R217050" i="20"/>
  <c r="Q217050" i="20"/>
  <c r="L217050" i="20"/>
  <c r="R217049" i="20"/>
  <c r="Q217049" i="20"/>
  <c r="L217049" i="20"/>
  <c r="R217048" i="20"/>
  <c r="Q217048" i="20"/>
  <c r="L217048" i="20"/>
  <c r="R217047" i="20"/>
  <c r="Q217047" i="20"/>
  <c r="L217047" i="20"/>
  <c r="R217046" i="20"/>
  <c r="Q217046" i="20"/>
  <c r="L217046" i="20"/>
  <c r="R217045" i="20"/>
  <c r="Q217045" i="20"/>
  <c r="L217045" i="20"/>
  <c r="R217044" i="20"/>
  <c r="Q217044" i="20"/>
  <c r="L217044" i="20"/>
  <c r="R217043" i="20"/>
  <c r="Q217043" i="20"/>
  <c r="L217043" i="20"/>
  <c r="R217042" i="20"/>
  <c r="Q217042" i="20"/>
  <c r="L217042" i="20"/>
  <c r="R217041" i="20"/>
  <c r="Q217041" i="20"/>
  <c r="L217041" i="20"/>
  <c r="R217040" i="20"/>
  <c r="Q217040" i="20"/>
  <c r="L217040" i="20"/>
  <c r="R217039" i="20"/>
  <c r="Q217039" i="20"/>
  <c r="L217039" i="20"/>
  <c r="R217038" i="20"/>
  <c r="Q217038" i="20"/>
  <c r="L217038" i="20"/>
  <c r="R217037" i="20"/>
  <c r="Q217037" i="20"/>
  <c r="L217037" i="20"/>
  <c r="R217036" i="20"/>
  <c r="Q217036" i="20"/>
  <c r="L217036" i="20"/>
  <c r="R217035" i="20"/>
  <c r="Q217035" i="20"/>
  <c r="L217035" i="20"/>
  <c r="R217034" i="20"/>
  <c r="Q217034" i="20"/>
  <c r="L217034" i="20"/>
  <c r="R217033" i="20"/>
  <c r="Q217033" i="20"/>
  <c r="L217033" i="20"/>
  <c r="R217032" i="20"/>
  <c r="Q217032" i="20"/>
  <c r="L217032" i="20"/>
  <c r="R217031" i="20"/>
  <c r="Q217031" i="20"/>
  <c r="L217031" i="20"/>
  <c r="R217030" i="20"/>
  <c r="Q217030" i="20"/>
  <c r="L217030" i="20"/>
  <c r="R217029" i="20"/>
  <c r="Q217029" i="20"/>
  <c r="L217029" i="20"/>
  <c r="R217028" i="20"/>
  <c r="Q217028" i="20"/>
  <c r="L217028" i="20"/>
  <c r="R217027" i="20"/>
  <c r="Q217027" i="20"/>
  <c r="L217027" i="20"/>
  <c r="R217026" i="20"/>
  <c r="Q217026" i="20"/>
  <c r="L217026" i="20"/>
  <c r="R217025" i="20"/>
  <c r="Q217025" i="20"/>
  <c r="L217025" i="20"/>
  <c r="R217024" i="20"/>
  <c r="Q217024" i="20"/>
  <c r="L217024" i="20"/>
  <c r="R217023" i="20"/>
  <c r="Q217023" i="20"/>
  <c r="L217023" i="20"/>
  <c r="R217022" i="20"/>
  <c r="Q217022" i="20"/>
  <c r="L217022" i="20"/>
  <c r="R217021" i="20"/>
  <c r="Q217021" i="20"/>
  <c r="L217021" i="20"/>
  <c r="R217020" i="20"/>
  <c r="Q217020" i="20"/>
  <c r="L217020" i="20"/>
  <c r="R217019" i="20"/>
  <c r="Q217019" i="20"/>
  <c r="L217019" i="20"/>
  <c r="R217018" i="20"/>
  <c r="Q217018" i="20"/>
  <c r="L217018" i="20"/>
  <c r="R217017" i="20"/>
  <c r="Q217017" i="20"/>
  <c r="L217017" i="20"/>
  <c r="R217016" i="20"/>
  <c r="Q217016" i="20"/>
  <c r="L217016" i="20"/>
  <c r="R217015" i="20"/>
  <c r="Q217015" i="20"/>
  <c r="L217015" i="20"/>
  <c r="R217014" i="20"/>
  <c r="Q217014" i="20"/>
  <c r="L217014" i="20"/>
  <c r="R217013" i="20"/>
  <c r="Q217013" i="20"/>
  <c r="L217013" i="20"/>
  <c r="R217012" i="20"/>
  <c r="Q217012" i="20"/>
  <c r="L217012" i="20"/>
  <c r="R217011" i="20"/>
  <c r="Q217011" i="20"/>
  <c r="L217011" i="20"/>
  <c r="R217010" i="20"/>
  <c r="Q217010" i="20"/>
  <c r="L217010" i="20"/>
  <c r="R217009" i="20"/>
  <c r="Q217009" i="20"/>
  <c r="L217009" i="20"/>
  <c r="R217008" i="20"/>
  <c r="Q217008" i="20"/>
  <c r="L217008" i="20"/>
  <c r="R217007" i="20"/>
  <c r="Q217007" i="20"/>
  <c r="L217007" i="20"/>
  <c r="R217006" i="20"/>
  <c r="Q217006" i="20"/>
  <c r="L217006" i="20"/>
  <c r="R217005" i="20"/>
  <c r="Q217005" i="20"/>
  <c r="L217005" i="20"/>
  <c r="R217004" i="20"/>
  <c r="Q217004" i="20"/>
  <c r="L217004" i="20"/>
  <c r="R217003" i="20"/>
  <c r="Q217003" i="20"/>
  <c r="L217003" i="20"/>
  <c r="R217002" i="20"/>
  <c r="Q217002" i="20"/>
  <c r="L217002" i="20"/>
  <c r="R217001" i="20"/>
  <c r="Q217001" i="20"/>
  <c r="L217001" i="20"/>
  <c r="R217000" i="20"/>
  <c r="Q217000" i="20"/>
  <c r="L217000" i="20"/>
  <c r="R216999" i="20"/>
  <c r="Q216999" i="20"/>
  <c r="L216999" i="20"/>
  <c r="R216998" i="20"/>
  <c r="Q216998" i="20"/>
  <c r="L216998" i="20"/>
  <c r="R216997" i="20"/>
  <c r="Q216997" i="20"/>
  <c r="L216997" i="20"/>
  <c r="R216996" i="20"/>
  <c r="Q216996" i="20"/>
  <c r="L216996" i="20"/>
  <c r="R216995" i="20"/>
  <c r="Q216995" i="20"/>
  <c r="L216995" i="20"/>
  <c r="R216994" i="20"/>
  <c r="Q216994" i="20"/>
  <c r="L216994" i="20"/>
  <c r="R216993" i="20"/>
  <c r="Q216993" i="20"/>
  <c r="L216993" i="20"/>
  <c r="R216992" i="20"/>
  <c r="Q216992" i="20"/>
  <c r="L216992" i="20"/>
  <c r="R216991" i="20"/>
  <c r="Q216991" i="20"/>
  <c r="L216991" i="20"/>
  <c r="R216990" i="20"/>
  <c r="Q216990" i="20"/>
  <c r="L216990" i="20"/>
  <c r="R216989" i="20"/>
  <c r="Q216989" i="20"/>
  <c r="L216989" i="20"/>
  <c r="R216988" i="20"/>
  <c r="Q216988" i="20"/>
  <c r="L216988" i="20"/>
  <c r="R216987" i="20"/>
  <c r="Q216987" i="20"/>
  <c r="L216987" i="20"/>
  <c r="R216986" i="20"/>
  <c r="Q216986" i="20"/>
  <c r="L216986" i="20"/>
  <c r="R216985" i="20"/>
  <c r="Q216985" i="20"/>
  <c r="L216985" i="20"/>
  <c r="R216984" i="20"/>
  <c r="Q216984" i="20"/>
  <c r="L216984" i="20"/>
  <c r="R216983" i="20"/>
  <c r="Q216983" i="20"/>
  <c r="L216983" i="20"/>
  <c r="R216982" i="20"/>
  <c r="Q216982" i="20"/>
  <c r="L216982" i="20"/>
  <c r="R216981" i="20"/>
  <c r="Q216981" i="20"/>
  <c r="L216981" i="20"/>
  <c r="R216980" i="20"/>
  <c r="Q216980" i="20"/>
  <c r="L216980" i="20"/>
  <c r="R216979" i="20"/>
  <c r="Q216979" i="20"/>
  <c r="L216979" i="20"/>
  <c r="R216978" i="20"/>
  <c r="Q216978" i="20"/>
  <c r="L216978" i="20"/>
  <c r="R216977" i="20"/>
  <c r="Q216977" i="20"/>
  <c r="L216977" i="20"/>
  <c r="R216976" i="20"/>
  <c r="Q216976" i="20"/>
  <c r="L216976" i="20"/>
  <c r="R216975" i="20"/>
  <c r="Q216975" i="20"/>
  <c r="L216975" i="20"/>
  <c r="R216974" i="20"/>
  <c r="Q216974" i="20"/>
  <c r="L216974" i="20"/>
  <c r="R216973" i="20"/>
  <c r="Q216973" i="20"/>
  <c r="L216973" i="20"/>
  <c r="R216972" i="20"/>
  <c r="Q216972" i="20"/>
  <c r="L216972" i="20"/>
  <c r="R216971" i="20"/>
  <c r="Q216971" i="20"/>
  <c r="L216971" i="20"/>
  <c r="R216970" i="20"/>
  <c r="Q216970" i="20"/>
  <c r="L216970" i="20"/>
  <c r="R216969" i="20"/>
  <c r="Q216969" i="20"/>
  <c r="L216969" i="20"/>
  <c r="R216968" i="20"/>
  <c r="Q216968" i="20"/>
  <c r="L216968" i="20"/>
  <c r="R216967" i="20"/>
  <c r="Q216967" i="20"/>
  <c r="L216967" i="20"/>
  <c r="R216966" i="20"/>
  <c r="Q216966" i="20"/>
  <c r="L216966" i="20"/>
  <c r="R216965" i="20"/>
  <c r="Q216965" i="20"/>
  <c r="L216965" i="20"/>
  <c r="R216964" i="20"/>
  <c r="Q216964" i="20"/>
  <c r="L216964" i="20"/>
  <c r="R216963" i="20"/>
  <c r="Q216963" i="20"/>
  <c r="L216963" i="20"/>
  <c r="R216962" i="20"/>
  <c r="Q216962" i="20"/>
  <c r="L216962" i="20"/>
  <c r="R216961" i="20"/>
  <c r="Q216961" i="20"/>
  <c r="L216961" i="20"/>
  <c r="R216960" i="20"/>
  <c r="Q216960" i="20"/>
  <c r="L216960" i="20"/>
  <c r="R216959" i="20"/>
  <c r="Q216959" i="20"/>
  <c r="L216959" i="20"/>
  <c r="R216958" i="20"/>
  <c r="Q216958" i="20"/>
  <c r="L216958" i="20"/>
  <c r="R216957" i="20"/>
  <c r="Q216957" i="20"/>
  <c r="L216957" i="20"/>
  <c r="R216956" i="20"/>
  <c r="Q216956" i="20"/>
  <c r="L216956" i="20"/>
  <c r="R216955" i="20"/>
  <c r="Q216955" i="20"/>
  <c r="L216955" i="20"/>
  <c r="R216954" i="20"/>
  <c r="Q216954" i="20"/>
  <c r="L216954" i="20"/>
  <c r="R216953" i="20"/>
  <c r="Q216953" i="20"/>
  <c r="L216953" i="20"/>
  <c r="R216952" i="20"/>
  <c r="Q216952" i="20"/>
  <c r="L216952" i="20"/>
  <c r="R216951" i="20"/>
  <c r="Q216951" i="20"/>
  <c r="L216951" i="20"/>
  <c r="R216950" i="20"/>
  <c r="Q216950" i="20"/>
  <c r="L216950" i="20"/>
  <c r="R216949" i="20"/>
  <c r="Q216949" i="20"/>
  <c r="L216949" i="20"/>
  <c r="R216948" i="20"/>
  <c r="Q216948" i="20"/>
  <c r="L216948" i="20"/>
  <c r="R216947" i="20"/>
  <c r="Q216947" i="20"/>
  <c r="L216947" i="20"/>
  <c r="R216946" i="20"/>
  <c r="Q216946" i="20"/>
  <c r="L216946" i="20"/>
  <c r="R216945" i="20"/>
  <c r="Q216945" i="20"/>
  <c r="L216945" i="20"/>
  <c r="R216944" i="20"/>
  <c r="Q216944" i="20"/>
  <c r="L216944" i="20"/>
  <c r="R216943" i="20"/>
  <c r="Q216943" i="20"/>
  <c r="L216943" i="20"/>
  <c r="R216942" i="20"/>
  <c r="Q216942" i="20"/>
  <c r="L216942" i="20"/>
  <c r="R216941" i="20"/>
  <c r="Q216941" i="20"/>
  <c r="L216941" i="20"/>
  <c r="R216940" i="20"/>
  <c r="Q216940" i="20"/>
  <c r="L216940" i="20"/>
  <c r="R216939" i="20"/>
  <c r="Q216939" i="20"/>
  <c r="L216939" i="20"/>
  <c r="R216938" i="20"/>
  <c r="Q216938" i="20"/>
  <c r="L216938" i="20"/>
  <c r="R216937" i="20"/>
  <c r="Q216937" i="20"/>
  <c r="L216937" i="20"/>
  <c r="R216936" i="20"/>
  <c r="Q216936" i="20"/>
  <c r="L216936" i="20"/>
  <c r="R216935" i="20"/>
  <c r="Q216935" i="20"/>
  <c r="L216935" i="20"/>
  <c r="R216934" i="20"/>
  <c r="Q216934" i="20"/>
  <c r="L216934" i="20"/>
  <c r="R216933" i="20"/>
  <c r="Q216933" i="20"/>
  <c r="L216933" i="20"/>
  <c r="R216932" i="20"/>
  <c r="Q216932" i="20"/>
  <c r="L216932" i="20"/>
  <c r="R216931" i="20"/>
  <c r="Q216931" i="20"/>
  <c r="L216931" i="20"/>
  <c r="R216930" i="20"/>
  <c r="Q216930" i="20"/>
  <c r="L216930" i="20"/>
  <c r="R216929" i="20"/>
  <c r="Q216929" i="20"/>
  <c r="L216929" i="20"/>
  <c r="R216928" i="20"/>
  <c r="Q216928" i="20"/>
  <c r="L216928" i="20"/>
  <c r="R216927" i="20"/>
  <c r="Q216927" i="20"/>
  <c r="L216927" i="20"/>
  <c r="R216926" i="20"/>
  <c r="Q216926" i="20"/>
  <c r="L216926" i="20"/>
  <c r="R216925" i="20"/>
  <c r="Q216925" i="20"/>
  <c r="L216925" i="20"/>
  <c r="R216924" i="20"/>
  <c r="Q216924" i="20"/>
  <c r="L216924" i="20"/>
  <c r="R216923" i="20"/>
  <c r="Q216923" i="20"/>
  <c r="L216923" i="20"/>
  <c r="R216922" i="20"/>
  <c r="Q216922" i="20"/>
  <c r="L216922" i="20"/>
  <c r="R216921" i="20"/>
  <c r="Q216921" i="20"/>
  <c r="L216921" i="20"/>
  <c r="R216920" i="20"/>
  <c r="Q216920" i="20"/>
  <c r="L216920" i="20"/>
  <c r="R216919" i="20"/>
  <c r="Q216919" i="20"/>
  <c r="L216919" i="20"/>
  <c r="R216918" i="20"/>
  <c r="Q216918" i="20"/>
  <c r="L216918" i="20"/>
  <c r="R216917" i="20"/>
  <c r="Q216917" i="20"/>
  <c r="L216917" i="20"/>
  <c r="R216916" i="20"/>
  <c r="Q216916" i="20"/>
  <c r="L216916" i="20"/>
  <c r="R216915" i="20"/>
  <c r="Q216915" i="20"/>
  <c r="L216915" i="20"/>
  <c r="R216914" i="20"/>
  <c r="Q216914" i="20"/>
  <c r="L216914" i="20"/>
  <c r="R216913" i="20"/>
  <c r="Q216913" i="20"/>
  <c r="L216913" i="20"/>
  <c r="R216912" i="20"/>
  <c r="Q216912" i="20"/>
  <c r="L216912" i="20"/>
  <c r="R216911" i="20"/>
  <c r="Q216911" i="20"/>
  <c r="L216911" i="20"/>
  <c r="R216910" i="20"/>
  <c r="Q216910" i="20"/>
  <c r="L216910" i="20"/>
  <c r="R216909" i="20"/>
  <c r="Q216909" i="20"/>
  <c r="L216909" i="20"/>
  <c r="R216908" i="20"/>
  <c r="Q216908" i="20"/>
  <c r="L216908" i="20"/>
  <c r="R216907" i="20"/>
  <c r="Q216907" i="20"/>
  <c r="L216907" i="20"/>
  <c r="R216906" i="20"/>
  <c r="Q216906" i="20"/>
  <c r="L216906" i="20"/>
  <c r="R216905" i="20"/>
  <c r="Q216905" i="20"/>
  <c r="L216905" i="20"/>
  <c r="R216904" i="20"/>
  <c r="Q216904" i="20"/>
  <c r="L216904" i="20"/>
  <c r="R216903" i="20"/>
  <c r="Q216903" i="20"/>
  <c r="L216903" i="20"/>
  <c r="R216902" i="20"/>
  <c r="Q216902" i="20"/>
  <c r="L216902" i="20"/>
  <c r="R216901" i="20"/>
  <c r="Q216901" i="20"/>
  <c r="L216901" i="20"/>
  <c r="R216900" i="20"/>
  <c r="Q216900" i="20"/>
  <c r="L216900" i="20"/>
  <c r="R216899" i="20"/>
  <c r="Q216899" i="20"/>
  <c r="L216899" i="20"/>
  <c r="R216898" i="20"/>
  <c r="Q216898" i="20"/>
  <c r="L216898" i="20"/>
  <c r="R216897" i="20"/>
  <c r="Q216897" i="20"/>
  <c r="L216897" i="20"/>
  <c r="R216896" i="20"/>
  <c r="Q216896" i="20"/>
  <c r="L216896" i="20"/>
  <c r="R216895" i="20"/>
  <c r="Q216895" i="20"/>
  <c r="L216895" i="20"/>
  <c r="R216894" i="20"/>
  <c r="Q216894" i="20"/>
  <c r="L216894" i="20"/>
  <c r="R216893" i="20"/>
  <c r="Q216893" i="20"/>
  <c r="L216893" i="20"/>
  <c r="R216892" i="20"/>
  <c r="Q216892" i="20"/>
  <c r="L216892" i="20"/>
  <c r="R216891" i="20"/>
  <c r="Q216891" i="20"/>
  <c r="L216891" i="20"/>
  <c r="R216890" i="20"/>
  <c r="Q216890" i="20"/>
  <c r="L216890" i="20"/>
  <c r="R216889" i="20"/>
  <c r="Q216889" i="20"/>
  <c r="L216889" i="20"/>
  <c r="R216888" i="20"/>
  <c r="Q216888" i="20"/>
  <c r="L216888" i="20"/>
  <c r="R216887" i="20"/>
  <c r="Q216887" i="20"/>
  <c r="L216887" i="20"/>
  <c r="R216886" i="20"/>
  <c r="Q216886" i="20"/>
  <c r="L216886" i="20"/>
  <c r="R216885" i="20"/>
  <c r="Q216885" i="20"/>
  <c r="L216885" i="20"/>
  <c r="R216884" i="20"/>
  <c r="Q216884" i="20"/>
  <c r="L216884" i="20"/>
  <c r="R216883" i="20"/>
  <c r="Q216883" i="20"/>
  <c r="L216883" i="20"/>
  <c r="R216882" i="20"/>
  <c r="Q216882" i="20"/>
  <c r="L216882" i="20"/>
  <c r="R216881" i="20"/>
  <c r="Q216881" i="20"/>
  <c r="L216881" i="20"/>
  <c r="R216880" i="20"/>
  <c r="Q216880" i="20"/>
  <c r="L216880" i="20"/>
  <c r="R216879" i="20"/>
  <c r="Q216879" i="20"/>
  <c r="L216879" i="20"/>
  <c r="R216878" i="20"/>
  <c r="Q216878" i="20"/>
  <c r="L216878" i="20"/>
  <c r="R216877" i="20"/>
  <c r="Q216877" i="20"/>
  <c r="L216877" i="20"/>
  <c r="R216876" i="20"/>
  <c r="Q216876" i="20"/>
  <c r="L216876" i="20"/>
  <c r="R216875" i="20"/>
  <c r="Q216875" i="20"/>
  <c r="L216875" i="20"/>
  <c r="R216874" i="20"/>
  <c r="Q216874" i="20"/>
  <c r="L216874" i="20"/>
  <c r="R216873" i="20"/>
  <c r="Q216873" i="20"/>
  <c r="L216873" i="20"/>
  <c r="R216872" i="20"/>
  <c r="Q216872" i="20"/>
  <c r="L216872" i="20"/>
  <c r="R216871" i="20"/>
  <c r="Q216871" i="20"/>
  <c r="L216871" i="20"/>
  <c r="R216870" i="20"/>
  <c r="Q216870" i="20"/>
  <c r="L216870" i="20"/>
  <c r="R216869" i="20"/>
  <c r="Q216869" i="20"/>
  <c r="L216869" i="20"/>
  <c r="R216868" i="20"/>
  <c r="Q216868" i="20"/>
  <c r="L216868" i="20"/>
  <c r="R216867" i="20"/>
  <c r="Q216867" i="20"/>
  <c r="L216867" i="20"/>
  <c r="R216866" i="20"/>
  <c r="Q216866" i="20"/>
  <c r="L216866" i="20"/>
  <c r="R216865" i="20"/>
  <c r="Q216865" i="20"/>
  <c r="L216865" i="20"/>
  <c r="R216864" i="20"/>
  <c r="Q216864" i="20"/>
  <c r="L216864" i="20"/>
  <c r="R216863" i="20"/>
  <c r="Q216863" i="20"/>
  <c r="L216863" i="20"/>
  <c r="R216862" i="20"/>
  <c r="Q216862" i="20"/>
  <c r="L216862" i="20"/>
  <c r="R216861" i="20"/>
  <c r="Q216861" i="20"/>
  <c r="L216861" i="20"/>
  <c r="R216860" i="20"/>
  <c r="Q216860" i="20"/>
  <c r="L216860" i="20"/>
  <c r="R216859" i="20"/>
  <c r="Q216859" i="20"/>
  <c r="L216859" i="20"/>
  <c r="R216858" i="20"/>
  <c r="Q216858" i="20"/>
  <c r="L216858" i="20"/>
  <c r="R216857" i="20"/>
  <c r="Q216857" i="20"/>
  <c r="L216857" i="20"/>
  <c r="R216856" i="20"/>
  <c r="Q216856" i="20"/>
  <c r="L216856" i="20"/>
  <c r="R216855" i="20"/>
  <c r="Q216855" i="20"/>
  <c r="L216855" i="20"/>
  <c r="R216854" i="20"/>
  <c r="Q216854" i="20"/>
  <c r="L216854" i="20"/>
  <c r="R216853" i="20"/>
  <c r="Q216853" i="20"/>
  <c r="L216853" i="20"/>
  <c r="R216852" i="20"/>
  <c r="Q216852" i="20"/>
  <c r="L216852" i="20"/>
  <c r="R216851" i="20"/>
  <c r="Q216851" i="20"/>
  <c r="L216851" i="20"/>
  <c r="R216850" i="20"/>
  <c r="Q216850" i="20"/>
  <c r="L216850" i="20"/>
  <c r="R216849" i="20"/>
  <c r="Q216849" i="20"/>
  <c r="L216849" i="20"/>
  <c r="R216848" i="20"/>
  <c r="Q216848" i="20"/>
  <c r="L216848" i="20"/>
  <c r="R216847" i="20"/>
  <c r="Q216847" i="20"/>
  <c r="L216847" i="20"/>
  <c r="R216846" i="20"/>
  <c r="Q216846" i="20"/>
  <c r="L216846" i="20"/>
  <c r="R216845" i="20"/>
  <c r="Q216845" i="20"/>
  <c r="L216845" i="20"/>
  <c r="R216844" i="20"/>
  <c r="Q216844" i="20"/>
  <c r="L216844" i="20"/>
  <c r="R216843" i="20"/>
  <c r="Q216843" i="20"/>
  <c r="L216843" i="20"/>
  <c r="R216842" i="20"/>
  <c r="Q216842" i="20"/>
  <c r="L216842" i="20"/>
  <c r="R216841" i="20"/>
  <c r="Q216841" i="20"/>
  <c r="L216841" i="20"/>
  <c r="R216840" i="20"/>
  <c r="Q216840" i="20"/>
  <c r="L216840" i="20"/>
  <c r="R216839" i="20"/>
  <c r="Q216839" i="20"/>
  <c r="L216839" i="20"/>
  <c r="R216838" i="20"/>
  <c r="Q216838" i="20"/>
  <c r="L216838" i="20"/>
  <c r="R216837" i="20"/>
  <c r="Q216837" i="20"/>
  <c r="L216837" i="20"/>
  <c r="R216836" i="20"/>
  <c r="Q216836" i="20"/>
  <c r="L216836" i="20"/>
  <c r="R216835" i="20"/>
  <c r="Q216835" i="20"/>
  <c r="L216835" i="20"/>
  <c r="R216834" i="20"/>
  <c r="Q216834" i="20"/>
  <c r="L216834" i="20"/>
  <c r="R216833" i="20"/>
  <c r="Q216833" i="20"/>
  <c r="L216833" i="20"/>
  <c r="R216832" i="20"/>
  <c r="Q216832" i="20"/>
  <c r="L216832" i="20"/>
  <c r="R216831" i="20"/>
  <c r="Q216831" i="20"/>
  <c r="L216831" i="20"/>
  <c r="R216830" i="20"/>
  <c r="Q216830" i="20"/>
  <c r="L216830" i="20"/>
  <c r="R216829" i="20"/>
  <c r="Q216829" i="20"/>
  <c r="L216829" i="20"/>
  <c r="R216828" i="20"/>
  <c r="Q216828" i="20"/>
  <c r="L216828" i="20"/>
  <c r="R216827" i="20"/>
  <c r="Q216827" i="20"/>
  <c r="L216827" i="20"/>
  <c r="R216826" i="20"/>
  <c r="Q216826" i="20"/>
  <c r="L216826" i="20"/>
  <c r="R216825" i="20"/>
  <c r="Q216825" i="20"/>
  <c r="L216825" i="20"/>
  <c r="R216824" i="20"/>
  <c r="Q216824" i="20"/>
  <c r="L216824" i="20"/>
  <c r="R216823" i="20"/>
  <c r="Q216823" i="20"/>
  <c r="L216823" i="20"/>
  <c r="R216822" i="20"/>
  <c r="Q216822" i="20"/>
  <c r="L216822" i="20"/>
  <c r="R216821" i="20"/>
  <c r="Q216821" i="20"/>
  <c r="L216821" i="20"/>
  <c r="R216820" i="20"/>
  <c r="Q216820" i="20"/>
  <c r="L216820" i="20"/>
  <c r="R216819" i="20"/>
  <c r="Q216819" i="20"/>
  <c r="L216819" i="20"/>
  <c r="R216818" i="20"/>
  <c r="Q216818" i="20"/>
  <c r="L216818" i="20"/>
  <c r="R216817" i="20"/>
  <c r="Q216817" i="20"/>
  <c r="L216817" i="20"/>
  <c r="R216816" i="20"/>
  <c r="Q216816" i="20"/>
  <c r="L216816" i="20"/>
  <c r="R216815" i="20"/>
  <c r="Q216815" i="20"/>
  <c r="L216815" i="20"/>
  <c r="R216814" i="20"/>
  <c r="Q216814" i="20"/>
  <c r="L216814" i="20"/>
  <c r="R216813" i="20"/>
  <c r="Q216813" i="20"/>
  <c r="L216813" i="20"/>
  <c r="R216812" i="20"/>
  <c r="Q216812" i="20"/>
  <c r="L216812" i="20"/>
  <c r="R216811" i="20"/>
  <c r="Q216811" i="20"/>
  <c r="L216811" i="20"/>
  <c r="R216810" i="20"/>
  <c r="Q216810" i="20"/>
  <c r="L216810" i="20"/>
  <c r="R216809" i="20"/>
  <c r="Q216809" i="20"/>
  <c r="L216809" i="20"/>
  <c r="R216808" i="20"/>
  <c r="Q216808" i="20"/>
  <c r="L216808" i="20"/>
  <c r="R216807" i="20"/>
  <c r="Q216807" i="20"/>
  <c r="L216807" i="20"/>
  <c r="R216806" i="20"/>
  <c r="Q216806" i="20"/>
  <c r="L216806" i="20"/>
  <c r="R216805" i="20"/>
  <c r="Q216805" i="20"/>
  <c r="L216805" i="20"/>
  <c r="R216804" i="20"/>
  <c r="Q216804" i="20"/>
  <c r="L216804" i="20"/>
  <c r="R216803" i="20"/>
  <c r="Q216803" i="20"/>
  <c r="L216803" i="20"/>
  <c r="R216802" i="20"/>
  <c r="Q216802" i="20"/>
  <c r="L216802" i="20"/>
  <c r="R216801" i="20"/>
  <c r="Q216801" i="20"/>
  <c r="L216801" i="20"/>
  <c r="R216800" i="20"/>
  <c r="Q216800" i="20"/>
  <c r="L216800" i="20"/>
  <c r="R216799" i="20"/>
  <c r="Q216799" i="20"/>
  <c r="L216799" i="20"/>
  <c r="R216798" i="20"/>
  <c r="Q216798" i="20"/>
  <c r="L216798" i="20"/>
  <c r="R216797" i="20"/>
  <c r="Q216797" i="20"/>
  <c r="L216797" i="20"/>
  <c r="R216796" i="20"/>
  <c r="Q216796" i="20"/>
  <c r="L216796" i="20"/>
  <c r="R216795" i="20"/>
  <c r="Q216795" i="20"/>
  <c r="L216795" i="20"/>
  <c r="R216794" i="20"/>
  <c r="Q216794" i="20"/>
  <c r="L216794" i="20"/>
  <c r="R216793" i="20"/>
  <c r="Q216793" i="20"/>
  <c r="L216793" i="20"/>
  <c r="R216792" i="20"/>
  <c r="Q216792" i="20"/>
  <c r="L216792" i="20"/>
  <c r="R216791" i="20"/>
  <c r="Q216791" i="20"/>
  <c r="L216791" i="20"/>
  <c r="R216790" i="20"/>
  <c r="Q216790" i="20"/>
  <c r="L216790" i="20"/>
  <c r="R216789" i="20"/>
  <c r="Q216789" i="20"/>
  <c r="L216789" i="20"/>
  <c r="R216788" i="20"/>
  <c r="Q216788" i="20"/>
  <c r="L216788" i="20"/>
  <c r="R216787" i="20"/>
  <c r="Q216787" i="20"/>
  <c r="L216787" i="20"/>
  <c r="R216786" i="20"/>
  <c r="Q216786" i="20"/>
  <c r="L216786" i="20"/>
  <c r="R216785" i="20"/>
  <c r="Q216785" i="20"/>
  <c r="L216785" i="20"/>
  <c r="R216784" i="20"/>
  <c r="Q216784" i="20"/>
  <c r="L216784" i="20"/>
  <c r="R216783" i="20"/>
  <c r="Q216783" i="20"/>
  <c r="L216783" i="20"/>
  <c r="R216782" i="20"/>
  <c r="Q216782" i="20"/>
  <c r="L216782" i="20"/>
  <c r="R216781" i="20"/>
  <c r="Q216781" i="20"/>
  <c r="L216781" i="20"/>
  <c r="R216780" i="20"/>
  <c r="Q216780" i="20"/>
  <c r="L216780" i="20"/>
  <c r="R216779" i="20"/>
  <c r="Q216779" i="20"/>
  <c r="L216779" i="20"/>
  <c r="R216778" i="20"/>
  <c r="Q216778" i="20"/>
  <c r="L216778" i="20"/>
  <c r="R216777" i="20"/>
  <c r="Q216777" i="20"/>
  <c r="L216777" i="20"/>
  <c r="R216776" i="20"/>
  <c r="Q216776" i="20"/>
  <c r="L216776" i="20"/>
  <c r="R216775" i="20"/>
  <c r="Q216775" i="20"/>
  <c r="L216775" i="20"/>
  <c r="R216774" i="20"/>
  <c r="Q216774" i="20"/>
  <c r="L216774" i="20"/>
  <c r="R216773" i="20"/>
  <c r="Q216773" i="20"/>
  <c r="L216773" i="20"/>
  <c r="R216772" i="20"/>
  <c r="Q216772" i="20"/>
  <c r="L216772" i="20"/>
  <c r="R216771" i="20"/>
  <c r="Q216771" i="20"/>
  <c r="L216771" i="20"/>
  <c r="R216770" i="20"/>
  <c r="Q216770" i="20"/>
  <c r="L216770" i="20"/>
  <c r="R216769" i="20"/>
  <c r="Q216769" i="20"/>
  <c r="L216769" i="20"/>
  <c r="R216768" i="20"/>
  <c r="Q216768" i="20"/>
  <c r="L216768" i="20"/>
  <c r="R216767" i="20"/>
  <c r="Q216767" i="20"/>
  <c r="L216767" i="20"/>
  <c r="R216766" i="20"/>
  <c r="Q216766" i="20"/>
  <c r="L216766" i="20"/>
  <c r="R216765" i="20"/>
  <c r="Q216765" i="20"/>
  <c r="L216765" i="20"/>
  <c r="R216764" i="20"/>
  <c r="Q216764" i="20"/>
  <c r="L216764" i="20"/>
  <c r="R216763" i="20"/>
  <c r="Q216763" i="20"/>
  <c r="L216763" i="20"/>
  <c r="R216762" i="20"/>
  <c r="Q216762" i="20"/>
  <c r="L216762" i="20"/>
  <c r="R216761" i="20"/>
  <c r="Q216761" i="20"/>
  <c r="L216761" i="20"/>
  <c r="R216760" i="20"/>
  <c r="Q216760" i="20"/>
  <c r="L216760" i="20"/>
  <c r="R216759" i="20"/>
  <c r="Q216759" i="20"/>
  <c r="L216759" i="20"/>
  <c r="R216758" i="20"/>
  <c r="Q216758" i="20"/>
  <c r="L216758" i="20"/>
  <c r="R216757" i="20"/>
  <c r="Q216757" i="20"/>
  <c r="L216757" i="20"/>
  <c r="R216756" i="20"/>
  <c r="Q216756" i="20"/>
  <c r="L216756" i="20"/>
  <c r="R216755" i="20"/>
  <c r="Q216755" i="20"/>
  <c r="L216755" i="20"/>
  <c r="R216754" i="20"/>
  <c r="Q216754" i="20"/>
  <c r="L216754" i="20"/>
  <c r="R216753" i="20"/>
  <c r="Q216753" i="20"/>
  <c r="L216753" i="20"/>
  <c r="R216752" i="20"/>
  <c r="Q216752" i="20"/>
  <c r="L216752" i="20"/>
  <c r="R216751" i="20"/>
  <c r="Q216751" i="20"/>
  <c r="L216751" i="20"/>
  <c r="R216750" i="20"/>
  <c r="Q216750" i="20"/>
  <c r="L216750" i="20"/>
  <c r="R216749" i="20"/>
  <c r="Q216749" i="20"/>
  <c r="L216749" i="20"/>
  <c r="R216748" i="20"/>
  <c r="Q216748" i="20"/>
  <c r="L216748" i="20"/>
  <c r="R216747" i="20"/>
  <c r="Q216747" i="20"/>
  <c r="L216747" i="20"/>
  <c r="R216746" i="20"/>
  <c r="Q216746" i="20"/>
  <c r="L216746" i="20"/>
  <c r="R216745" i="20"/>
  <c r="Q216745" i="20"/>
  <c r="L216745" i="20"/>
  <c r="R216744" i="20"/>
  <c r="Q216744" i="20"/>
  <c r="L216744" i="20"/>
  <c r="R216743" i="20"/>
  <c r="Q216743" i="20"/>
  <c r="L216743" i="20"/>
  <c r="R216742" i="20"/>
  <c r="Q216742" i="20"/>
  <c r="L216742" i="20"/>
  <c r="R216741" i="20"/>
  <c r="Q216741" i="20"/>
  <c r="L216741" i="20"/>
  <c r="R216740" i="20"/>
  <c r="Q216740" i="20"/>
  <c r="L216740" i="20"/>
  <c r="R216739" i="20"/>
  <c r="Q216739" i="20"/>
  <c r="L216739" i="20"/>
  <c r="R216738" i="20"/>
  <c r="Q216738" i="20"/>
  <c r="L216738" i="20"/>
  <c r="R216737" i="20"/>
  <c r="Q216737" i="20"/>
  <c r="L216737" i="20"/>
  <c r="R216736" i="20"/>
  <c r="Q216736" i="20"/>
  <c r="L216736" i="20"/>
  <c r="R216735" i="20"/>
  <c r="Q216735" i="20"/>
  <c r="L216735" i="20"/>
  <c r="R216734" i="20"/>
  <c r="Q216734" i="20"/>
  <c r="L216734" i="20"/>
  <c r="R216733" i="20"/>
  <c r="Q216733" i="20"/>
  <c r="L216733" i="20"/>
  <c r="R216732" i="20"/>
  <c r="Q216732" i="20"/>
  <c r="L216732" i="20"/>
  <c r="R216731" i="20"/>
  <c r="Q216731" i="20"/>
  <c r="L216731" i="20"/>
  <c r="R216730" i="20"/>
  <c r="Q216730" i="20"/>
  <c r="L216730" i="20"/>
  <c r="R216729" i="20"/>
  <c r="Q216729" i="20"/>
  <c r="L216729" i="20"/>
  <c r="R216728" i="20"/>
  <c r="Q216728" i="20"/>
  <c r="L216728" i="20"/>
  <c r="R216727" i="20"/>
  <c r="Q216727" i="20"/>
  <c r="L216727" i="20"/>
  <c r="R216726" i="20"/>
  <c r="Q216726" i="20"/>
  <c r="L216726" i="20"/>
  <c r="R216725" i="20"/>
  <c r="Q216725" i="20"/>
  <c r="L216725" i="20"/>
  <c r="R216724" i="20"/>
  <c r="Q216724" i="20"/>
  <c r="L216724" i="20"/>
  <c r="R216723" i="20"/>
  <c r="Q216723" i="20"/>
  <c r="L216723" i="20"/>
  <c r="R216722" i="20"/>
  <c r="Q216722" i="20"/>
  <c r="L216722" i="20"/>
  <c r="R216721" i="20"/>
  <c r="Q216721" i="20"/>
  <c r="L216721" i="20"/>
  <c r="R216720" i="20"/>
  <c r="Q216720" i="20"/>
  <c r="L216720" i="20"/>
  <c r="R216719" i="20"/>
  <c r="Q216719" i="20"/>
  <c r="L216719" i="20"/>
  <c r="R216718" i="20"/>
  <c r="Q216718" i="20"/>
  <c r="L216718" i="20"/>
  <c r="R216717" i="20"/>
  <c r="Q216717" i="20"/>
  <c r="L216717" i="20"/>
  <c r="R216716" i="20"/>
  <c r="Q216716" i="20"/>
  <c r="L216716" i="20"/>
  <c r="R216715" i="20"/>
  <c r="Q216715" i="20"/>
  <c r="L216715" i="20"/>
  <c r="R216714" i="20"/>
  <c r="Q216714" i="20"/>
  <c r="L216714" i="20"/>
  <c r="R216713" i="20"/>
  <c r="Q216713" i="20"/>
  <c r="L216713" i="20"/>
  <c r="R216712" i="20"/>
  <c r="Q216712" i="20"/>
  <c r="L216712" i="20"/>
  <c r="R216711" i="20"/>
  <c r="Q216711" i="20"/>
  <c r="L216711" i="20"/>
  <c r="R216710" i="20"/>
  <c r="Q216710" i="20"/>
  <c r="L216710" i="20"/>
  <c r="R216709" i="20"/>
  <c r="Q216709" i="20"/>
  <c r="L216709" i="20"/>
  <c r="R216708" i="20"/>
  <c r="Q216708" i="20"/>
  <c r="L216708" i="20"/>
  <c r="R216707" i="20"/>
  <c r="Q216707" i="20"/>
  <c r="L216707" i="20"/>
  <c r="R216706" i="20"/>
  <c r="Q216706" i="20"/>
  <c r="L216706" i="20"/>
  <c r="R216705" i="20"/>
  <c r="Q216705" i="20"/>
  <c r="L216705" i="20"/>
  <c r="R216704" i="20"/>
  <c r="Q216704" i="20"/>
  <c r="L216704" i="20"/>
  <c r="R216703" i="20"/>
  <c r="Q216703" i="20"/>
  <c r="L216703" i="20"/>
  <c r="R216702" i="20"/>
  <c r="Q216702" i="20"/>
  <c r="L216702" i="20"/>
  <c r="R216701" i="20"/>
  <c r="Q216701" i="20"/>
  <c r="L216701" i="20"/>
  <c r="R216700" i="20"/>
  <c r="Q216700" i="20"/>
  <c r="L216700" i="20"/>
  <c r="R216699" i="20"/>
  <c r="Q216699" i="20"/>
  <c r="L216699" i="20"/>
  <c r="R216698" i="20"/>
  <c r="Q216698" i="20"/>
  <c r="L216698" i="20"/>
  <c r="R216697" i="20"/>
  <c r="Q216697" i="20"/>
  <c r="L216697" i="20"/>
  <c r="R216696" i="20"/>
  <c r="Q216696" i="20"/>
  <c r="L216696" i="20"/>
  <c r="R216695" i="20"/>
  <c r="Q216695" i="20"/>
  <c r="L216695" i="20"/>
  <c r="R216694" i="20"/>
  <c r="Q216694" i="20"/>
  <c r="L216694" i="20"/>
  <c r="R216693" i="20"/>
  <c r="Q216693" i="20"/>
  <c r="L216693" i="20"/>
  <c r="R216692" i="20"/>
  <c r="Q216692" i="20"/>
  <c r="L216692" i="20"/>
  <c r="R216691" i="20"/>
  <c r="Q216691" i="20"/>
  <c r="L216691" i="20"/>
  <c r="R216690" i="20"/>
  <c r="Q216690" i="20"/>
  <c r="L216690" i="20"/>
  <c r="R216689" i="20"/>
  <c r="Q216689" i="20"/>
  <c r="L216689" i="20"/>
  <c r="R216688" i="20"/>
  <c r="Q216688" i="20"/>
  <c r="L216688" i="20"/>
  <c r="R216687" i="20"/>
  <c r="Q216687" i="20"/>
  <c r="L216687" i="20"/>
  <c r="R216686" i="20"/>
  <c r="Q216686" i="20"/>
  <c r="L216686" i="20"/>
  <c r="R216685" i="20"/>
  <c r="Q216685" i="20"/>
  <c r="L216685" i="20"/>
  <c r="R216684" i="20"/>
  <c r="Q216684" i="20"/>
  <c r="L216684" i="20"/>
  <c r="R216683" i="20"/>
  <c r="Q216683" i="20"/>
  <c r="L216683" i="20"/>
  <c r="R216682" i="20"/>
  <c r="Q216682" i="20"/>
  <c r="L216682" i="20"/>
  <c r="R216681" i="20"/>
  <c r="Q216681" i="20"/>
  <c r="L216681" i="20"/>
  <c r="R216680" i="20"/>
  <c r="Q216680" i="20"/>
  <c r="L216680" i="20"/>
  <c r="R216679" i="20"/>
  <c r="Q216679" i="20"/>
  <c r="L216679" i="20"/>
  <c r="R216678" i="20"/>
  <c r="Q216678" i="20"/>
  <c r="L216678" i="20"/>
  <c r="R216677" i="20"/>
  <c r="Q216677" i="20"/>
  <c r="L216677" i="20"/>
  <c r="R216676" i="20"/>
  <c r="Q216676" i="20"/>
  <c r="L216676" i="20"/>
  <c r="R216675" i="20"/>
  <c r="Q216675" i="20"/>
  <c r="L216675" i="20"/>
  <c r="R216674" i="20"/>
  <c r="Q216674" i="20"/>
  <c r="L216674" i="20"/>
  <c r="R216673" i="20"/>
  <c r="Q216673" i="20"/>
  <c r="L216673" i="20"/>
  <c r="R216672" i="20"/>
  <c r="Q216672" i="20"/>
  <c r="L216672" i="20"/>
  <c r="R216671" i="20"/>
  <c r="Q216671" i="20"/>
  <c r="L216671" i="20"/>
  <c r="R216670" i="20"/>
  <c r="Q216670" i="20"/>
  <c r="L216670" i="20"/>
  <c r="R216669" i="20"/>
  <c r="Q216669" i="20"/>
  <c r="L216669" i="20"/>
  <c r="R216668" i="20"/>
  <c r="Q216668" i="20"/>
  <c r="L216668" i="20"/>
  <c r="R216667" i="20"/>
  <c r="Q216667" i="20"/>
  <c r="L216667" i="20"/>
  <c r="R216666" i="20"/>
  <c r="Q216666" i="20"/>
  <c r="L216666" i="20"/>
  <c r="R216665" i="20"/>
  <c r="Q216665" i="20"/>
  <c r="L216665" i="20"/>
  <c r="R216664" i="20"/>
  <c r="Q216664" i="20"/>
  <c r="L216664" i="20"/>
  <c r="R216663" i="20"/>
  <c r="Q216663" i="20"/>
  <c r="L216663" i="20"/>
  <c r="R216662" i="20"/>
  <c r="Q216662" i="20"/>
  <c r="L216662" i="20"/>
  <c r="R216661" i="20"/>
  <c r="Q216661" i="20"/>
  <c r="L216661" i="20"/>
  <c r="R216660" i="20"/>
  <c r="Q216660" i="20"/>
  <c r="L216660" i="20"/>
  <c r="R216659" i="20"/>
  <c r="Q216659" i="20"/>
  <c r="L216659" i="20"/>
  <c r="R216658" i="20"/>
  <c r="Q216658" i="20"/>
  <c r="L216658" i="20"/>
  <c r="R216657" i="20"/>
  <c r="Q216657" i="20"/>
  <c r="L216657" i="20"/>
  <c r="R216656" i="20"/>
  <c r="Q216656" i="20"/>
  <c r="L216656" i="20"/>
  <c r="R216655" i="20"/>
  <c r="Q216655" i="20"/>
  <c r="L216655" i="20"/>
  <c r="R216654" i="20"/>
  <c r="Q216654" i="20"/>
  <c r="L216654" i="20"/>
  <c r="R216653" i="20"/>
  <c r="Q216653" i="20"/>
  <c r="L216653" i="20"/>
  <c r="R216652" i="20"/>
  <c r="Q216652" i="20"/>
  <c r="L216652" i="20"/>
  <c r="R216651" i="20"/>
  <c r="Q216651" i="20"/>
  <c r="L216651" i="20"/>
  <c r="R216650" i="20"/>
  <c r="Q216650" i="20"/>
  <c r="L216650" i="20"/>
  <c r="R216649" i="20"/>
  <c r="Q216649" i="20"/>
  <c r="L216649" i="20"/>
  <c r="R216648" i="20"/>
  <c r="Q216648" i="20"/>
  <c r="L216648" i="20"/>
  <c r="R216647" i="20"/>
  <c r="Q216647" i="20"/>
  <c r="L216647" i="20"/>
  <c r="R216646" i="20"/>
  <c r="Q216646" i="20"/>
  <c r="L216646" i="20"/>
  <c r="R216645" i="20"/>
  <c r="Q216645" i="20"/>
  <c r="L216645" i="20"/>
  <c r="R216644" i="20"/>
  <c r="Q216644" i="20"/>
  <c r="L216644" i="20"/>
  <c r="R216643" i="20"/>
  <c r="Q216643" i="20"/>
  <c r="L216643" i="20"/>
  <c r="R216642" i="20"/>
  <c r="Q216642" i="20"/>
  <c r="L216642" i="20"/>
  <c r="R216641" i="20"/>
  <c r="Q216641" i="20"/>
  <c r="L216641" i="20"/>
  <c r="R216640" i="20"/>
  <c r="Q216640" i="20"/>
  <c r="L216640" i="20"/>
  <c r="R216639" i="20"/>
  <c r="Q216639" i="20"/>
  <c r="L216639" i="20"/>
  <c r="R216638" i="20"/>
  <c r="Q216638" i="20"/>
  <c r="L216638" i="20"/>
  <c r="R216637" i="20"/>
  <c r="Q216637" i="20"/>
  <c r="L216637" i="20"/>
  <c r="R216636" i="20"/>
  <c r="Q216636" i="20"/>
  <c r="L216636" i="20"/>
  <c r="R216635" i="20"/>
  <c r="Q216635" i="20"/>
  <c r="L216635" i="20"/>
  <c r="R216634" i="20"/>
  <c r="Q216634" i="20"/>
  <c r="L216634" i="20"/>
  <c r="R216633" i="20"/>
  <c r="Q216633" i="20"/>
  <c r="L216633" i="20"/>
  <c r="R216632" i="20"/>
  <c r="Q216632" i="20"/>
  <c r="L216632" i="20"/>
  <c r="R216631" i="20"/>
  <c r="Q216631" i="20"/>
  <c r="L216631" i="20"/>
  <c r="R216630" i="20"/>
  <c r="Q216630" i="20"/>
  <c r="L216630" i="20"/>
  <c r="R216629" i="20"/>
  <c r="Q216629" i="20"/>
  <c r="L216629" i="20"/>
  <c r="R216628" i="20"/>
  <c r="Q216628" i="20"/>
  <c r="L216628" i="20"/>
  <c r="R216627" i="20"/>
  <c r="Q216627" i="20"/>
  <c r="L216627" i="20"/>
  <c r="R216626" i="20"/>
  <c r="Q216626" i="20"/>
  <c r="L216626" i="20"/>
  <c r="R216625" i="20"/>
  <c r="Q216625" i="20"/>
  <c r="L216625" i="20"/>
  <c r="R216624" i="20"/>
  <c r="Q216624" i="20"/>
  <c r="L216624" i="20"/>
  <c r="R216623" i="20"/>
  <c r="Q216623" i="20"/>
  <c r="L216623" i="20"/>
  <c r="R216622" i="20"/>
  <c r="Q216622" i="20"/>
  <c r="L216622" i="20"/>
  <c r="R216621" i="20"/>
  <c r="Q216621" i="20"/>
  <c r="L216621" i="20"/>
  <c r="R216620" i="20"/>
  <c r="Q216620" i="20"/>
  <c r="L216620" i="20"/>
  <c r="R216619" i="20"/>
  <c r="Q216619" i="20"/>
  <c r="L216619" i="20"/>
  <c r="R216618" i="20"/>
  <c r="Q216618" i="20"/>
  <c r="L216618" i="20"/>
  <c r="R216617" i="20"/>
  <c r="Q216617" i="20"/>
  <c r="L216617" i="20"/>
  <c r="R216616" i="20"/>
  <c r="Q216616" i="20"/>
  <c r="L216616" i="20"/>
  <c r="R216615" i="20"/>
  <c r="Q216615" i="20"/>
  <c r="L216615" i="20"/>
  <c r="R216614" i="20"/>
  <c r="Q216614" i="20"/>
  <c r="L216614" i="20"/>
  <c r="R216613" i="20"/>
  <c r="Q216613" i="20"/>
  <c r="L216613" i="20"/>
  <c r="R216612" i="20"/>
  <c r="Q216612" i="20"/>
  <c r="L216612" i="20"/>
  <c r="R216611" i="20"/>
  <c r="Q216611" i="20"/>
  <c r="L216611" i="20"/>
  <c r="R216610" i="20"/>
  <c r="Q216610" i="20"/>
  <c r="L216610" i="20"/>
  <c r="R216609" i="20"/>
  <c r="Q216609" i="20"/>
  <c r="L216609" i="20"/>
  <c r="R216608" i="20"/>
  <c r="Q216608" i="20"/>
  <c r="L216608" i="20"/>
  <c r="R216607" i="20"/>
  <c r="Q216607" i="20"/>
  <c r="L216607" i="20"/>
  <c r="R216606" i="20"/>
  <c r="Q216606" i="20"/>
  <c r="L216606" i="20"/>
  <c r="R216605" i="20"/>
  <c r="Q216605" i="20"/>
  <c r="L216605" i="20"/>
  <c r="R216604" i="20"/>
  <c r="Q216604" i="20"/>
  <c r="L216604" i="20"/>
  <c r="R216603" i="20"/>
  <c r="Q216603" i="20"/>
  <c r="L216603" i="20"/>
  <c r="R216602" i="20"/>
  <c r="Q216602" i="20"/>
  <c r="L216602" i="20"/>
  <c r="R216601" i="20"/>
  <c r="Q216601" i="20"/>
  <c r="L216601" i="20"/>
  <c r="R216600" i="20"/>
  <c r="Q216600" i="20"/>
  <c r="L216600" i="20"/>
  <c r="R216599" i="20"/>
  <c r="Q216599" i="20"/>
  <c r="L216599" i="20"/>
  <c r="R216598" i="20"/>
  <c r="Q216598" i="20"/>
  <c r="L216598" i="20"/>
  <c r="R216597" i="20"/>
  <c r="Q216597" i="20"/>
  <c r="L216597" i="20"/>
  <c r="R216596" i="20"/>
  <c r="Q216596" i="20"/>
  <c r="L216596" i="20"/>
  <c r="R216595" i="20"/>
  <c r="Q216595" i="20"/>
  <c r="L216595" i="20"/>
  <c r="R216594" i="20"/>
  <c r="Q216594" i="20"/>
  <c r="L216594" i="20"/>
  <c r="R216593" i="20"/>
  <c r="Q216593" i="20"/>
  <c r="L216593" i="20"/>
  <c r="R216592" i="20"/>
  <c r="Q216592" i="20"/>
  <c r="L216592" i="20"/>
  <c r="R216591" i="20"/>
  <c r="Q216591" i="20"/>
  <c r="L216591" i="20"/>
  <c r="R216590" i="20"/>
  <c r="Q216590" i="20"/>
  <c r="L216590" i="20"/>
  <c r="R216589" i="20"/>
  <c r="Q216589" i="20"/>
  <c r="L216589" i="20"/>
  <c r="R216588" i="20"/>
  <c r="Q216588" i="20"/>
  <c r="L216588" i="20"/>
  <c r="R216587" i="20"/>
  <c r="Q216587" i="20"/>
  <c r="L216587" i="20"/>
  <c r="R216586" i="20"/>
  <c r="Q216586" i="20"/>
  <c r="L216586" i="20"/>
  <c r="R216585" i="20"/>
  <c r="Q216585" i="20"/>
  <c r="L216585" i="20"/>
  <c r="R216584" i="20"/>
  <c r="Q216584" i="20"/>
  <c r="L216584" i="20"/>
  <c r="R216583" i="20"/>
  <c r="Q216583" i="20"/>
  <c r="L216583" i="20"/>
  <c r="R216582" i="20"/>
  <c r="Q216582" i="20"/>
  <c r="L216582" i="20"/>
  <c r="R216581" i="20"/>
  <c r="Q216581" i="20"/>
  <c r="L216581" i="20"/>
  <c r="R216580" i="20"/>
  <c r="Q216580" i="20"/>
  <c r="L216580" i="20"/>
  <c r="R216579" i="20"/>
  <c r="Q216579" i="20"/>
  <c r="L216579" i="20"/>
  <c r="R216578" i="20"/>
  <c r="Q216578" i="20"/>
  <c r="L216578" i="20"/>
  <c r="R216577" i="20"/>
  <c r="Q216577" i="20"/>
  <c r="L216577" i="20"/>
  <c r="R216576" i="20"/>
  <c r="Q216576" i="20"/>
  <c r="L216576" i="20"/>
  <c r="R216575" i="20"/>
  <c r="Q216575" i="20"/>
  <c r="L216575" i="20"/>
  <c r="R216574" i="20"/>
  <c r="Q216574" i="20"/>
  <c r="L216574" i="20"/>
  <c r="R216573" i="20"/>
  <c r="Q216573" i="20"/>
  <c r="L216573" i="20"/>
  <c r="R216572" i="20"/>
  <c r="Q216572" i="20"/>
  <c r="L216572" i="20"/>
  <c r="R216571" i="20"/>
  <c r="Q216571" i="20"/>
  <c r="L216571" i="20"/>
  <c r="R216570" i="20"/>
  <c r="Q216570" i="20"/>
  <c r="L216570" i="20"/>
  <c r="R216569" i="20"/>
  <c r="Q216569" i="20"/>
  <c r="L216569" i="20"/>
  <c r="R216568" i="20"/>
  <c r="Q216568" i="20"/>
  <c r="L216568" i="20"/>
  <c r="R216567" i="20"/>
  <c r="Q216567" i="20"/>
  <c r="L216567" i="20"/>
  <c r="R216566" i="20"/>
  <c r="Q216566" i="20"/>
  <c r="L216566" i="20"/>
  <c r="R216565" i="20"/>
  <c r="Q216565" i="20"/>
  <c r="L216565" i="20"/>
  <c r="R216564" i="20"/>
  <c r="Q216564" i="20"/>
  <c r="L216564" i="20"/>
  <c r="R216563" i="20"/>
  <c r="Q216563" i="20"/>
  <c r="L216563" i="20"/>
  <c r="R216562" i="20"/>
  <c r="Q216562" i="20"/>
  <c r="L216562" i="20"/>
  <c r="R216561" i="20"/>
  <c r="Q216561" i="20"/>
  <c r="L216561" i="20"/>
  <c r="R216560" i="20"/>
  <c r="Q216560" i="20"/>
  <c r="L216560" i="20"/>
  <c r="R216559" i="20"/>
  <c r="Q216559" i="20"/>
  <c r="L216559" i="20"/>
  <c r="R216558" i="20"/>
  <c r="Q216558" i="20"/>
  <c r="L216558" i="20"/>
  <c r="R216557" i="20"/>
  <c r="Q216557" i="20"/>
  <c r="L216557" i="20"/>
  <c r="R216556" i="20"/>
  <c r="Q216556" i="20"/>
  <c r="L216556" i="20"/>
  <c r="R216555" i="20"/>
  <c r="Q216555" i="20"/>
  <c r="L216555" i="20"/>
  <c r="R216554" i="20"/>
  <c r="Q216554" i="20"/>
  <c r="L216554" i="20"/>
  <c r="R216553" i="20"/>
  <c r="Q216553" i="20"/>
  <c r="L216553" i="20"/>
  <c r="R216552" i="20"/>
  <c r="Q216552" i="20"/>
  <c r="L216552" i="20"/>
  <c r="R216551" i="20"/>
  <c r="Q216551" i="20"/>
  <c r="L216551" i="20"/>
  <c r="R216550" i="20"/>
  <c r="Q216550" i="20"/>
  <c r="L216550" i="20"/>
  <c r="R216549" i="20"/>
  <c r="Q216549" i="20"/>
  <c r="L216549" i="20"/>
  <c r="R216548" i="20"/>
  <c r="Q216548" i="20"/>
  <c r="L216548" i="20"/>
  <c r="R216547" i="20"/>
  <c r="Q216547" i="20"/>
  <c r="L216547" i="20"/>
  <c r="R216546" i="20"/>
  <c r="Q216546" i="20"/>
  <c r="L216546" i="20"/>
  <c r="R216545" i="20"/>
  <c r="Q216545" i="20"/>
  <c r="L216545" i="20"/>
  <c r="R216544" i="20"/>
  <c r="Q216544" i="20"/>
  <c r="L216544" i="20"/>
  <c r="R216543" i="20"/>
  <c r="Q216543" i="20"/>
  <c r="L216543" i="20"/>
  <c r="R216542" i="20"/>
  <c r="Q216542" i="20"/>
  <c r="L216542" i="20"/>
  <c r="R216541" i="20"/>
  <c r="Q216541" i="20"/>
  <c r="L216541" i="20"/>
  <c r="R216540" i="20"/>
  <c r="Q216540" i="20"/>
  <c r="L216540" i="20"/>
  <c r="R216539" i="20"/>
  <c r="Q216539" i="20"/>
  <c r="L216539" i="20"/>
  <c r="R216538" i="20"/>
  <c r="Q216538" i="20"/>
  <c r="L216538" i="20"/>
  <c r="R216537" i="20"/>
  <c r="Q216537" i="20"/>
  <c r="L216537" i="20"/>
  <c r="R216536" i="20"/>
  <c r="Q216536" i="20"/>
  <c r="L216536" i="20"/>
  <c r="R216535" i="20"/>
  <c r="Q216535" i="20"/>
  <c r="L216535" i="20"/>
  <c r="R216534" i="20"/>
  <c r="Q216534" i="20"/>
  <c r="L216534" i="20"/>
  <c r="R216533" i="20"/>
  <c r="Q216533" i="20"/>
  <c r="L216533" i="20"/>
  <c r="R216532" i="20"/>
  <c r="Q216532" i="20"/>
  <c r="L216532" i="20"/>
  <c r="R216531" i="20"/>
  <c r="Q216531" i="20"/>
  <c r="L216531" i="20"/>
  <c r="R216530" i="20"/>
  <c r="Q216530" i="20"/>
  <c r="L216530" i="20"/>
  <c r="R216529" i="20"/>
  <c r="Q216529" i="20"/>
  <c r="L216529" i="20"/>
  <c r="R216528" i="20"/>
  <c r="Q216528" i="20"/>
  <c r="L216528" i="20"/>
  <c r="R216527" i="20"/>
  <c r="Q216527" i="20"/>
  <c r="L216527" i="20"/>
  <c r="R216526" i="20"/>
  <c r="Q216526" i="20"/>
  <c r="L216526" i="20"/>
  <c r="R216525" i="20"/>
  <c r="Q216525" i="20"/>
  <c r="L216525" i="20"/>
  <c r="R216524" i="20"/>
  <c r="Q216524" i="20"/>
  <c r="L216524" i="20"/>
  <c r="R216523" i="20"/>
  <c r="Q216523" i="20"/>
  <c r="L216523" i="20"/>
  <c r="R216522" i="20"/>
  <c r="Q216522" i="20"/>
  <c r="L216522" i="20"/>
  <c r="R216521" i="20"/>
  <c r="Q216521" i="20"/>
  <c r="L216521" i="20"/>
  <c r="R216520" i="20"/>
  <c r="Q216520" i="20"/>
  <c r="L216520" i="20"/>
  <c r="R216519" i="20"/>
  <c r="Q216519" i="20"/>
  <c r="L216519" i="20"/>
  <c r="R216518" i="20"/>
  <c r="Q216518" i="20"/>
  <c r="L216518" i="20"/>
  <c r="R216517" i="20"/>
  <c r="Q216517" i="20"/>
  <c r="L216517" i="20"/>
  <c r="R216516" i="20"/>
  <c r="Q216516" i="20"/>
  <c r="L216516" i="20"/>
  <c r="R216515" i="20"/>
  <c r="Q216515" i="20"/>
  <c r="L216515" i="20"/>
  <c r="R216514" i="20"/>
  <c r="Q216514" i="20"/>
  <c r="L216514" i="20"/>
  <c r="R216513" i="20"/>
  <c r="Q216513" i="20"/>
  <c r="L216513" i="20"/>
  <c r="R216512" i="20"/>
  <c r="Q216512" i="20"/>
  <c r="L216512" i="20"/>
  <c r="R216511" i="20"/>
  <c r="Q216511" i="20"/>
  <c r="L216511" i="20"/>
  <c r="R216510" i="20"/>
  <c r="Q216510" i="20"/>
  <c r="L216510" i="20"/>
  <c r="R216509" i="20"/>
  <c r="Q216509" i="20"/>
  <c r="L216509" i="20"/>
  <c r="R216508" i="20"/>
  <c r="Q216508" i="20"/>
  <c r="L216508" i="20"/>
  <c r="R216507" i="20"/>
  <c r="Q216507" i="20"/>
  <c r="L216507" i="20"/>
  <c r="R216506" i="20"/>
  <c r="Q216506" i="20"/>
  <c r="L216506" i="20"/>
  <c r="R216505" i="20"/>
  <c r="Q216505" i="20"/>
  <c r="L216505" i="20"/>
  <c r="R216504" i="20"/>
  <c r="Q216504" i="20"/>
  <c r="L216504" i="20"/>
  <c r="R216503" i="20"/>
  <c r="Q216503" i="20"/>
  <c r="L216503" i="20"/>
  <c r="R216502" i="20"/>
  <c r="Q216502" i="20"/>
  <c r="L216502" i="20"/>
  <c r="R216501" i="20"/>
  <c r="Q216501" i="20"/>
  <c r="L216501" i="20"/>
  <c r="R216500" i="20"/>
  <c r="Q216500" i="20"/>
  <c r="L216500" i="20"/>
  <c r="R216499" i="20"/>
  <c r="Q216499" i="20"/>
  <c r="L216499" i="20"/>
  <c r="R216498" i="20"/>
  <c r="Q216498" i="20"/>
  <c r="L216498" i="20"/>
  <c r="R216497" i="20"/>
  <c r="Q216497" i="20"/>
  <c r="L216497" i="20"/>
  <c r="R216496" i="20"/>
  <c r="Q216496" i="20"/>
  <c r="L216496" i="20"/>
  <c r="R216495" i="20"/>
  <c r="Q216495" i="20"/>
  <c r="L216495" i="20"/>
  <c r="R216494" i="20"/>
  <c r="Q216494" i="20"/>
  <c r="L216494" i="20"/>
  <c r="R216493" i="20"/>
  <c r="Q216493" i="20"/>
  <c r="L216493" i="20"/>
  <c r="R216492" i="20"/>
  <c r="Q216492" i="20"/>
  <c r="L216492" i="20"/>
  <c r="R216491" i="20"/>
  <c r="Q216491" i="20"/>
  <c r="L216491" i="20"/>
  <c r="R216490" i="20"/>
  <c r="Q216490" i="20"/>
  <c r="L216490" i="20"/>
  <c r="R216489" i="20"/>
  <c r="Q216489" i="20"/>
  <c r="L216489" i="20"/>
  <c r="R216488" i="20"/>
  <c r="Q216488" i="20"/>
  <c r="L216488" i="20"/>
  <c r="R216487" i="20"/>
  <c r="Q216487" i="20"/>
  <c r="L216487" i="20"/>
  <c r="R216486" i="20"/>
  <c r="Q216486" i="20"/>
  <c r="L216486" i="20"/>
  <c r="R216485" i="20"/>
  <c r="Q216485" i="20"/>
  <c r="L216485" i="20"/>
  <c r="R216484" i="20"/>
  <c r="Q216484" i="20"/>
  <c r="L216484" i="20"/>
  <c r="R216483" i="20"/>
  <c r="Q216483" i="20"/>
  <c r="L216483" i="20"/>
  <c r="R216482" i="20"/>
  <c r="Q216482" i="20"/>
  <c r="L216482" i="20"/>
  <c r="R216481" i="20"/>
  <c r="Q216481" i="20"/>
  <c r="L216481" i="20"/>
  <c r="R216480" i="20"/>
  <c r="Q216480" i="20"/>
  <c r="L216480" i="20"/>
  <c r="R216479" i="20"/>
  <c r="Q216479" i="20"/>
  <c r="L216479" i="20"/>
  <c r="R216478" i="20"/>
  <c r="Q216478" i="20"/>
  <c r="L216478" i="20"/>
  <c r="R216477" i="20"/>
  <c r="Q216477" i="20"/>
  <c r="L216477" i="20"/>
  <c r="R216476" i="20"/>
  <c r="Q216476" i="20"/>
  <c r="L216476" i="20"/>
  <c r="R216475" i="20"/>
  <c r="Q216475" i="20"/>
  <c r="L216475" i="20"/>
  <c r="R216474" i="20"/>
  <c r="Q216474" i="20"/>
  <c r="L216474" i="20"/>
  <c r="R216473" i="20"/>
  <c r="Q216473" i="20"/>
  <c r="L216473" i="20"/>
  <c r="R216472" i="20"/>
  <c r="Q216472" i="20"/>
  <c r="L216472" i="20"/>
  <c r="R216471" i="20"/>
  <c r="Q216471" i="20"/>
  <c r="L216471" i="20"/>
  <c r="R216470" i="20"/>
  <c r="Q216470" i="20"/>
  <c r="L216470" i="20"/>
  <c r="R216469" i="20"/>
  <c r="Q216469" i="20"/>
  <c r="L216469" i="20"/>
  <c r="R216468" i="20"/>
  <c r="Q216468" i="20"/>
  <c r="L216468" i="20"/>
  <c r="R216467" i="20"/>
  <c r="Q216467" i="20"/>
  <c r="L216467" i="20"/>
  <c r="R216466" i="20"/>
  <c r="Q216466" i="20"/>
  <c r="L216466" i="20"/>
  <c r="R216465" i="20"/>
  <c r="Q216465" i="20"/>
  <c r="L216465" i="20"/>
  <c r="R216464" i="20"/>
  <c r="Q216464" i="20"/>
  <c r="L216464" i="20"/>
  <c r="R216463" i="20"/>
  <c r="Q216463" i="20"/>
  <c r="L216463" i="20"/>
  <c r="R216462" i="20"/>
  <c r="Q216462" i="20"/>
  <c r="L216462" i="20"/>
  <c r="R216461" i="20"/>
  <c r="Q216461" i="20"/>
  <c r="L216461" i="20"/>
  <c r="R216460" i="20"/>
  <c r="Q216460" i="20"/>
  <c r="L216460" i="20"/>
  <c r="R216459" i="20"/>
  <c r="Q216459" i="20"/>
  <c r="L216459" i="20"/>
  <c r="R216458" i="20"/>
  <c r="Q216458" i="20"/>
  <c r="L216458" i="20"/>
  <c r="R216457" i="20"/>
  <c r="Q216457" i="20"/>
  <c r="L216457" i="20"/>
  <c r="R216456" i="20"/>
  <c r="Q216456" i="20"/>
  <c r="L216456" i="20"/>
  <c r="R216455" i="20"/>
  <c r="Q216455" i="20"/>
  <c r="L216455" i="20"/>
  <c r="R216454" i="20"/>
  <c r="Q216454" i="20"/>
  <c r="L216454" i="20"/>
  <c r="R216453" i="20"/>
  <c r="Q216453" i="20"/>
  <c r="L216453" i="20"/>
  <c r="R216452" i="20"/>
  <c r="Q216452" i="20"/>
  <c r="L216452" i="20"/>
  <c r="R216451" i="20"/>
  <c r="Q216451" i="20"/>
  <c r="L216451" i="20"/>
  <c r="R216450" i="20"/>
  <c r="Q216450" i="20"/>
  <c r="L216450" i="20"/>
  <c r="R216449" i="20"/>
  <c r="Q216449" i="20"/>
  <c r="L216449" i="20"/>
  <c r="R216448" i="20"/>
  <c r="Q216448" i="20"/>
  <c r="L216448" i="20"/>
  <c r="R216447" i="20"/>
  <c r="Q216447" i="20"/>
  <c r="L216447" i="20"/>
  <c r="R216446" i="20"/>
  <c r="Q216446" i="20"/>
  <c r="L216446" i="20"/>
  <c r="R216445" i="20"/>
  <c r="Q216445" i="20"/>
  <c r="L216445" i="20"/>
  <c r="R216444" i="20"/>
  <c r="Q216444" i="20"/>
  <c r="L216444" i="20"/>
  <c r="R216443" i="20"/>
  <c r="Q216443" i="20"/>
  <c r="L216443" i="20"/>
  <c r="R216442" i="20"/>
  <c r="Q216442" i="20"/>
  <c r="L216442" i="20"/>
  <c r="R216441" i="20"/>
  <c r="Q216441" i="20"/>
  <c r="L216441" i="20"/>
  <c r="R216440" i="20"/>
  <c r="Q216440" i="20"/>
  <c r="L216440" i="20"/>
  <c r="R216439" i="20"/>
  <c r="Q216439" i="20"/>
  <c r="L216439" i="20"/>
  <c r="R216438" i="20"/>
  <c r="Q216438" i="20"/>
  <c r="L216438" i="20"/>
  <c r="R216437" i="20"/>
  <c r="Q216437" i="20"/>
  <c r="L216437" i="20"/>
  <c r="R216436" i="20"/>
  <c r="Q216436" i="20"/>
  <c r="L216436" i="20"/>
  <c r="R216435" i="20"/>
  <c r="Q216435" i="20"/>
  <c r="L216435" i="20"/>
  <c r="R216434" i="20"/>
  <c r="Q216434" i="20"/>
  <c r="L216434" i="20"/>
  <c r="R216433" i="20"/>
  <c r="Q216433" i="20"/>
  <c r="L216433" i="20"/>
  <c r="R216432" i="20"/>
  <c r="Q216432" i="20"/>
  <c r="L216432" i="20"/>
  <c r="R216431" i="20"/>
  <c r="Q216431" i="20"/>
  <c r="L216431" i="20"/>
  <c r="R216430" i="20"/>
  <c r="Q216430" i="20"/>
  <c r="L216430" i="20"/>
  <c r="R216429" i="20"/>
  <c r="Q216429" i="20"/>
  <c r="L216429" i="20"/>
  <c r="R216428" i="20"/>
  <c r="Q216428" i="20"/>
  <c r="L216428" i="20"/>
  <c r="R216427" i="20"/>
  <c r="Q216427" i="20"/>
  <c r="L216427" i="20"/>
  <c r="R216426" i="20"/>
  <c r="Q216426" i="20"/>
  <c r="L216426" i="20"/>
  <c r="R216425" i="20"/>
  <c r="Q216425" i="20"/>
  <c r="L216425" i="20"/>
  <c r="R216424" i="20"/>
  <c r="Q216424" i="20"/>
  <c r="L216424" i="20"/>
  <c r="R216423" i="20"/>
  <c r="Q216423" i="20"/>
  <c r="L216423" i="20"/>
  <c r="R216422" i="20"/>
  <c r="Q216422" i="20"/>
  <c r="L216422" i="20"/>
  <c r="R216421" i="20"/>
  <c r="Q216421" i="20"/>
  <c r="L216421" i="20"/>
  <c r="R216420" i="20"/>
  <c r="Q216420" i="20"/>
  <c r="L216420" i="20"/>
  <c r="R216419" i="20"/>
  <c r="Q216419" i="20"/>
  <c r="L216419" i="20"/>
  <c r="R216418" i="20"/>
  <c r="Q216418" i="20"/>
  <c r="L216418" i="20"/>
  <c r="R216417" i="20"/>
  <c r="Q216417" i="20"/>
  <c r="L216417" i="20"/>
  <c r="R216416" i="20"/>
  <c r="Q216416" i="20"/>
  <c r="L216416" i="20"/>
  <c r="R216415" i="20"/>
  <c r="Q216415" i="20"/>
  <c r="L216415" i="20"/>
  <c r="R216414" i="20"/>
  <c r="Q216414" i="20"/>
  <c r="L216414" i="20"/>
  <c r="R216413" i="20"/>
  <c r="Q216413" i="20"/>
  <c r="L216413" i="20"/>
  <c r="R216412" i="20"/>
  <c r="Q216412" i="20"/>
  <c r="L216412" i="20"/>
  <c r="R216411" i="20"/>
  <c r="Q216411" i="20"/>
  <c r="L216411" i="20"/>
  <c r="R216410" i="20"/>
  <c r="Q216410" i="20"/>
  <c r="L216410" i="20"/>
  <c r="R216409" i="20"/>
  <c r="Q216409" i="20"/>
  <c r="L216409" i="20"/>
  <c r="R216408" i="20"/>
  <c r="Q216408" i="20"/>
  <c r="L216408" i="20"/>
  <c r="R216407" i="20"/>
  <c r="Q216407" i="20"/>
  <c r="L216407" i="20"/>
  <c r="R216406" i="20"/>
  <c r="Q216406" i="20"/>
  <c r="L216406" i="20"/>
  <c r="R216405" i="20"/>
  <c r="Q216405" i="20"/>
  <c r="L216405" i="20"/>
  <c r="R216404" i="20"/>
  <c r="Q216404" i="20"/>
  <c r="L216404" i="20"/>
  <c r="R216403" i="20"/>
  <c r="Q216403" i="20"/>
  <c r="L216403" i="20"/>
  <c r="R216402" i="20"/>
  <c r="Q216402" i="20"/>
  <c r="L216402" i="20"/>
  <c r="R216401" i="20"/>
  <c r="Q216401" i="20"/>
  <c r="L216401" i="20"/>
  <c r="R216400" i="20"/>
  <c r="Q216400" i="20"/>
  <c r="L216400" i="20"/>
  <c r="R216399" i="20"/>
  <c r="Q216399" i="20"/>
  <c r="L216399" i="20"/>
  <c r="R216398" i="20"/>
  <c r="Q216398" i="20"/>
  <c r="L216398" i="20"/>
  <c r="R216397" i="20"/>
  <c r="Q216397" i="20"/>
  <c r="L216397" i="20"/>
  <c r="R216396" i="20"/>
  <c r="Q216396" i="20"/>
  <c r="L216396" i="20"/>
  <c r="R216395" i="20"/>
  <c r="Q216395" i="20"/>
  <c r="L216395" i="20"/>
  <c r="R216394" i="20"/>
  <c r="Q216394" i="20"/>
  <c r="L216394" i="20"/>
  <c r="R216393" i="20"/>
  <c r="Q216393" i="20"/>
  <c r="L216393" i="20"/>
  <c r="R216392" i="20"/>
  <c r="Q216392" i="20"/>
  <c r="L216392" i="20"/>
  <c r="R216391" i="20"/>
  <c r="Q216391" i="20"/>
  <c r="L216391" i="20"/>
  <c r="R216390" i="20"/>
  <c r="Q216390" i="20"/>
  <c r="L216390" i="20"/>
  <c r="R216389" i="20"/>
  <c r="Q216389" i="20"/>
  <c r="L216389" i="20"/>
  <c r="R216388" i="20"/>
  <c r="Q216388" i="20"/>
  <c r="L216388" i="20"/>
  <c r="R216387" i="20"/>
  <c r="Q216387" i="20"/>
  <c r="L216387" i="20"/>
  <c r="R216386" i="20"/>
  <c r="Q216386" i="20"/>
  <c r="L216386" i="20"/>
  <c r="R216385" i="20"/>
  <c r="Q216385" i="20"/>
  <c r="L216385" i="20"/>
  <c r="R216384" i="20"/>
  <c r="Q216384" i="20"/>
  <c r="L216384" i="20"/>
  <c r="R216383" i="20"/>
  <c r="Q216383" i="20"/>
  <c r="L216383" i="20"/>
  <c r="R216382" i="20"/>
  <c r="Q216382" i="20"/>
  <c r="L216382" i="20"/>
  <c r="R216381" i="20"/>
  <c r="Q216381" i="20"/>
  <c r="L216381" i="20"/>
  <c r="R216380" i="20"/>
  <c r="Q216380" i="20"/>
  <c r="L216380" i="20"/>
  <c r="R216379" i="20"/>
  <c r="Q216379" i="20"/>
  <c r="L216379" i="20"/>
  <c r="R216378" i="20"/>
  <c r="Q216378" i="20"/>
  <c r="L216378" i="20"/>
  <c r="R216377" i="20"/>
  <c r="Q216377" i="20"/>
  <c r="L216377" i="20"/>
  <c r="R216376" i="20"/>
  <c r="Q216376" i="20"/>
  <c r="L216376" i="20"/>
  <c r="R216375" i="20"/>
  <c r="Q216375" i="20"/>
  <c r="L216375" i="20"/>
  <c r="R216374" i="20"/>
  <c r="Q216374" i="20"/>
  <c r="L216374" i="20"/>
  <c r="R216373" i="20"/>
  <c r="Q216373" i="20"/>
  <c r="L216373" i="20"/>
  <c r="R216372" i="20"/>
  <c r="Q216372" i="20"/>
  <c r="L216372" i="20"/>
  <c r="R216371" i="20"/>
  <c r="Q216371" i="20"/>
  <c r="L216371" i="20"/>
  <c r="R216370" i="20"/>
  <c r="Q216370" i="20"/>
  <c r="L216370" i="20"/>
  <c r="R216369" i="20"/>
  <c r="Q216369" i="20"/>
  <c r="L216369" i="20"/>
  <c r="R216368" i="20"/>
  <c r="Q216368" i="20"/>
  <c r="L216368" i="20"/>
  <c r="R216367" i="20"/>
  <c r="Q216367" i="20"/>
  <c r="L216367" i="20"/>
  <c r="R216366" i="20"/>
  <c r="Q216366" i="20"/>
  <c r="L216366" i="20"/>
  <c r="R216365" i="20"/>
  <c r="Q216365" i="20"/>
  <c r="L216365" i="20"/>
  <c r="R216364" i="20"/>
  <c r="Q216364" i="20"/>
  <c r="L216364" i="20"/>
  <c r="R216363" i="20"/>
  <c r="Q216363" i="20"/>
  <c r="L216363" i="20"/>
  <c r="R216362" i="20"/>
  <c r="Q216362" i="20"/>
  <c r="L216362" i="20"/>
  <c r="R216361" i="20"/>
  <c r="Q216361" i="20"/>
  <c r="L216361" i="20"/>
  <c r="R216360" i="20"/>
  <c r="Q216360" i="20"/>
  <c r="L216360" i="20"/>
  <c r="R216359" i="20"/>
  <c r="Q216359" i="20"/>
  <c r="L216359" i="20"/>
  <c r="R216358" i="20"/>
  <c r="Q216358" i="20"/>
  <c r="L216358" i="20"/>
  <c r="R216357" i="20"/>
  <c r="Q216357" i="20"/>
  <c r="L216357" i="20"/>
  <c r="R216356" i="20"/>
  <c r="Q216356" i="20"/>
  <c r="L216356" i="20"/>
  <c r="R216355" i="20"/>
  <c r="Q216355" i="20"/>
  <c r="L216355" i="20"/>
  <c r="R216354" i="20"/>
  <c r="Q216354" i="20"/>
  <c r="L216354" i="20"/>
  <c r="R216353" i="20"/>
  <c r="Q216353" i="20"/>
  <c r="L216353" i="20"/>
  <c r="R216352" i="20"/>
  <c r="Q216352" i="20"/>
  <c r="L216352" i="20"/>
  <c r="R216351" i="20"/>
  <c r="Q216351" i="20"/>
  <c r="L216351" i="20"/>
  <c r="R216350" i="20"/>
  <c r="Q216350" i="20"/>
  <c r="L216350" i="20"/>
  <c r="R216349" i="20"/>
  <c r="Q216349" i="20"/>
  <c r="L216349" i="20"/>
  <c r="R216348" i="20"/>
  <c r="Q216348" i="20"/>
  <c r="L216348" i="20"/>
  <c r="R216347" i="20"/>
  <c r="Q216347" i="20"/>
  <c r="L216347" i="20"/>
  <c r="R216346" i="20"/>
  <c r="Q216346" i="20"/>
  <c r="L216346" i="20"/>
  <c r="R216345" i="20"/>
  <c r="Q216345" i="20"/>
  <c r="L216345" i="20"/>
  <c r="R216344" i="20"/>
  <c r="Q216344" i="20"/>
  <c r="L216344" i="20"/>
  <c r="R216343" i="20"/>
  <c r="Q216343" i="20"/>
  <c r="L216343" i="20"/>
  <c r="R216342" i="20"/>
  <c r="Q216342" i="20"/>
  <c r="L216342" i="20"/>
  <c r="R216341" i="20"/>
  <c r="Q216341" i="20"/>
  <c r="L216341" i="20"/>
  <c r="R216340" i="20"/>
  <c r="Q216340" i="20"/>
  <c r="L216340" i="20"/>
  <c r="R216339" i="20"/>
  <c r="Q216339" i="20"/>
  <c r="L216339" i="20"/>
  <c r="R216338" i="20"/>
  <c r="Q216338" i="20"/>
  <c r="L216338" i="20"/>
  <c r="R216337" i="20"/>
  <c r="Q216337" i="20"/>
  <c r="L216337" i="20"/>
  <c r="R216336" i="20"/>
  <c r="Q216336" i="20"/>
  <c r="L216336" i="20"/>
  <c r="R216335" i="20"/>
  <c r="Q216335" i="20"/>
  <c r="L216335" i="20"/>
  <c r="R216334" i="20"/>
  <c r="Q216334" i="20"/>
  <c r="L216334" i="20"/>
  <c r="R216333" i="20"/>
  <c r="Q216333" i="20"/>
  <c r="L216333" i="20"/>
  <c r="R216332" i="20"/>
  <c r="Q216332" i="20"/>
  <c r="L216332" i="20"/>
  <c r="R216331" i="20"/>
  <c r="Q216331" i="20"/>
  <c r="L216331" i="20"/>
  <c r="R216330" i="20"/>
  <c r="Q216330" i="20"/>
  <c r="L216330" i="20"/>
  <c r="R216329" i="20"/>
  <c r="Q216329" i="20"/>
  <c r="L216329" i="20"/>
  <c r="R216328" i="20"/>
  <c r="Q216328" i="20"/>
  <c r="L216328" i="20"/>
  <c r="R216327" i="20"/>
  <c r="Q216327" i="20"/>
  <c r="L216327" i="20"/>
  <c r="R216326" i="20"/>
  <c r="Q216326" i="20"/>
  <c r="L216326" i="20"/>
  <c r="R216325" i="20"/>
  <c r="Q216325" i="20"/>
  <c r="L216325" i="20"/>
  <c r="R216324" i="20"/>
  <c r="Q216324" i="20"/>
  <c r="L216324" i="20"/>
  <c r="R216323" i="20"/>
  <c r="Q216323" i="20"/>
  <c r="L216323" i="20"/>
  <c r="R216322" i="20"/>
  <c r="Q216322" i="20"/>
  <c r="L216322" i="20"/>
  <c r="R216321" i="20"/>
  <c r="Q216321" i="20"/>
  <c r="L216321" i="20"/>
  <c r="R216320" i="20"/>
  <c r="Q216320" i="20"/>
  <c r="L216320" i="20"/>
  <c r="R216319" i="20"/>
  <c r="Q216319" i="20"/>
  <c r="L216319" i="20"/>
  <c r="R216318" i="20"/>
  <c r="Q216318" i="20"/>
  <c r="L216318" i="20"/>
  <c r="R216317" i="20"/>
  <c r="Q216317" i="20"/>
  <c r="L216317" i="20"/>
  <c r="R216316" i="20"/>
  <c r="Q216316" i="20"/>
  <c r="L216316" i="20"/>
  <c r="R216315" i="20"/>
  <c r="Q216315" i="20"/>
  <c r="L216315" i="20"/>
  <c r="R216314" i="20"/>
  <c r="Q216314" i="20"/>
  <c r="L216314" i="20"/>
  <c r="R216313" i="20"/>
  <c r="Q216313" i="20"/>
  <c r="L216313" i="20"/>
  <c r="R216312" i="20"/>
  <c r="Q216312" i="20"/>
  <c r="L216312" i="20"/>
  <c r="R216311" i="20"/>
  <c r="Q216311" i="20"/>
  <c r="L216311" i="20"/>
  <c r="R216310" i="20"/>
  <c r="Q216310" i="20"/>
  <c r="L216310" i="20"/>
  <c r="R216309" i="20"/>
  <c r="Q216309" i="20"/>
  <c r="L216309" i="20"/>
  <c r="R216308" i="20"/>
  <c r="Q216308" i="20"/>
  <c r="L216308" i="20"/>
  <c r="R216307" i="20"/>
  <c r="Q216307" i="20"/>
  <c r="L216307" i="20"/>
  <c r="R216306" i="20"/>
  <c r="Q216306" i="20"/>
  <c r="L216306" i="20"/>
  <c r="R216305" i="20"/>
  <c r="Q216305" i="20"/>
  <c r="L216305" i="20"/>
  <c r="R216304" i="20"/>
  <c r="Q216304" i="20"/>
  <c r="L216304" i="20"/>
  <c r="R216303" i="20"/>
  <c r="Q216303" i="20"/>
  <c r="L216303" i="20"/>
  <c r="R216302" i="20"/>
  <c r="Q216302" i="20"/>
  <c r="L216302" i="20"/>
  <c r="R216301" i="20"/>
  <c r="Q216301" i="20"/>
  <c r="L216301" i="20"/>
  <c r="R216300" i="20"/>
  <c r="Q216300" i="20"/>
  <c r="L216300" i="20"/>
  <c r="R216299" i="20"/>
  <c r="Q216299" i="20"/>
  <c r="L216299" i="20"/>
  <c r="R216298" i="20"/>
  <c r="Q216298" i="20"/>
  <c r="L216298" i="20"/>
  <c r="R216297" i="20"/>
  <c r="Q216297" i="20"/>
  <c r="L216297" i="20"/>
  <c r="R216296" i="20"/>
  <c r="Q216296" i="20"/>
  <c r="L216296" i="20"/>
  <c r="R216295" i="20"/>
  <c r="Q216295" i="20"/>
  <c r="L216295" i="20"/>
  <c r="R216294" i="20"/>
  <c r="Q216294" i="20"/>
  <c r="L216294" i="20"/>
  <c r="R216293" i="20"/>
  <c r="Q216293" i="20"/>
  <c r="L216293" i="20"/>
  <c r="R216292" i="20"/>
  <c r="Q216292" i="20"/>
  <c r="L216292" i="20"/>
  <c r="R216291" i="20"/>
  <c r="Q216291" i="20"/>
  <c r="L216291" i="20"/>
  <c r="R216290" i="20"/>
  <c r="Q216290" i="20"/>
  <c r="L216290" i="20"/>
  <c r="R216289" i="20"/>
  <c r="Q216289" i="20"/>
  <c r="L216289" i="20"/>
  <c r="R216288" i="20"/>
  <c r="Q216288" i="20"/>
  <c r="L216288" i="20"/>
  <c r="R216287" i="20"/>
  <c r="Q216287" i="20"/>
  <c r="L216287" i="20"/>
  <c r="R216286" i="20"/>
  <c r="Q216286" i="20"/>
  <c r="L216286" i="20"/>
  <c r="R216285" i="20"/>
  <c r="Q216285" i="20"/>
  <c r="L216285" i="20"/>
  <c r="R216284" i="20"/>
  <c r="Q216284" i="20"/>
  <c r="L216284" i="20"/>
  <c r="R216283" i="20"/>
  <c r="Q216283" i="20"/>
  <c r="L216283" i="20"/>
  <c r="R216282" i="20"/>
  <c r="Q216282" i="20"/>
  <c r="L216282" i="20"/>
  <c r="R216281" i="20"/>
  <c r="Q216281" i="20"/>
  <c r="L216281" i="20"/>
  <c r="R216280" i="20"/>
  <c r="Q216280" i="20"/>
  <c r="L216280" i="20"/>
  <c r="R216279" i="20"/>
  <c r="Q216279" i="20"/>
  <c r="L216279" i="20"/>
  <c r="R216278" i="20"/>
  <c r="Q216278" i="20"/>
  <c r="L216278" i="20"/>
  <c r="R216277" i="20"/>
  <c r="Q216277" i="20"/>
  <c r="L216277" i="20"/>
  <c r="R216276" i="20"/>
  <c r="Q216276" i="20"/>
  <c r="L216276" i="20"/>
  <c r="R216275" i="20"/>
  <c r="Q216275" i="20"/>
  <c r="L216275" i="20"/>
  <c r="R216274" i="20"/>
  <c r="Q216274" i="20"/>
  <c r="L216274" i="20"/>
  <c r="R216273" i="20"/>
  <c r="Q216273" i="20"/>
  <c r="L216273" i="20"/>
  <c r="R216272" i="20"/>
  <c r="Q216272" i="20"/>
  <c r="L216272" i="20"/>
  <c r="R216271" i="20"/>
  <c r="Q216271" i="20"/>
  <c r="L216271" i="20"/>
  <c r="R216270" i="20"/>
  <c r="Q216270" i="20"/>
  <c r="L216270" i="20"/>
  <c r="R216269" i="20"/>
  <c r="Q216269" i="20"/>
  <c r="L216269" i="20"/>
  <c r="R216268" i="20"/>
  <c r="Q216268" i="20"/>
  <c r="L216268" i="20"/>
  <c r="R216267" i="20"/>
  <c r="Q216267" i="20"/>
  <c r="L216267" i="20"/>
  <c r="R216266" i="20"/>
  <c r="Q216266" i="20"/>
  <c r="L216266" i="20"/>
  <c r="R216265" i="20"/>
  <c r="Q216265" i="20"/>
  <c r="L216265" i="20"/>
  <c r="R216264" i="20"/>
  <c r="Q216264" i="20"/>
  <c r="L216264" i="20"/>
  <c r="R216263" i="20"/>
  <c r="Q216263" i="20"/>
  <c r="L216263" i="20"/>
  <c r="R216262" i="20"/>
  <c r="Q216262" i="20"/>
  <c r="L216262" i="20"/>
  <c r="R216261" i="20"/>
  <c r="Q216261" i="20"/>
  <c r="L216261" i="20"/>
  <c r="R216260" i="20"/>
  <c r="Q216260" i="20"/>
  <c r="L216260" i="20"/>
  <c r="R216259" i="20"/>
  <c r="Q216259" i="20"/>
  <c r="L216259" i="20"/>
  <c r="R216258" i="20"/>
  <c r="Q216258" i="20"/>
  <c r="L216258" i="20"/>
  <c r="R216257" i="20"/>
  <c r="Q216257" i="20"/>
  <c r="L216257" i="20"/>
  <c r="R216256" i="20"/>
  <c r="Q216256" i="20"/>
  <c r="L216256" i="20"/>
  <c r="R216255" i="20"/>
  <c r="Q216255" i="20"/>
  <c r="L216255" i="20"/>
  <c r="R216254" i="20"/>
  <c r="Q216254" i="20"/>
  <c r="L216254" i="20"/>
  <c r="R216253" i="20"/>
  <c r="Q216253" i="20"/>
  <c r="L216253" i="20"/>
  <c r="R216252" i="20"/>
  <c r="Q216252" i="20"/>
  <c r="L216252" i="20"/>
  <c r="R216251" i="20"/>
  <c r="Q216251" i="20"/>
  <c r="L216251" i="20"/>
  <c r="R216250" i="20"/>
  <c r="Q216250" i="20"/>
  <c r="L216250" i="20"/>
  <c r="R216249" i="20"/>
  <c r="Q216249" i="20"/>
  <c r="L216249" i="20"/>
  <c r="R216248" i="20"/>
  <c r="Q216248" i="20"/>
  <c r="L216248" i="20"/>
  <c r="R216247" i="20"/>
  <c r="Q216247" i="20"/>
  <c r="L216247" i="20"/>
  <c r="R216246" i="20"/>
  <c r="Q216246" i="20"/>
  <c r="L216246" i="20"/>
  <c r="R216245" i="20"/>
  <c r="Q216245" i="20"/>
  <c r="L216245" i="20"/>
  <c r="R216244" i="20"/>
  <c r="Q216244" i="20"/>
  <c r="L216244" i="20"/>
  <c r="R216243" i="20"/>
  <c r="Q216243" i="20"/>
  <c r="L216243" i="20"/>
  <c r="R216242" i="20"/>
  <c r="Q216242" i="20"/>
  <c r="L216242" i="20"/>
  <c r="R216241" i="20"/>
  <c r="Q216241" i="20"/>
  <c r="L216241" i="20"/>
  <c r="R216240" i="20"/>
  <c r="Q216240" i="20"/>
  <c r="L216240" i="20"/>
  <c r="R216239" i="20"/>
  <c r="Q216239" i="20"/>
  <c r="L216239" i="20"/>
  <c r="R216238" i="20"/>
  <c r="Q216238" i="20"/>
  <c r="L216238" i="20"/>
  <c r="R216237" i="20"/>
  <c r="Q216237" i="20"/>
  <c r="L216237" i="20"/>
  <c r="R216236" i="20"/>
  <c r="Q216236" i="20"/>
  <c r="L216236" i="20"/>
  <c r="R216235" i="20"/>
  <c r="Q216235" i="20"/>
  <c r="L216235" i="20"/>
  <c r="R216234" i="20"/>
  <c r="Q216234" i="20"/>
  <c r="L216234" i="20"/>
  <c r="R216233" i="20"/>
  <c r="Q216233" i="20"/>
  <c r="L216233" i="20"/>
  <c r="R216232" i="20"/>
  <c r="Q216232" i="20"/>
  <c r="L216232" i="20"/>
  <c r="R216231" i="20"/>
  <c r="Q216231" i="20"/>
  <c r="L216231" i="20"/>
  <c r="R216230" i="20"/>
  <c r="Q216230" i="20"/>
  <c r="L216230" i="20"/>
  <c r="R216229" i="20"/>
  <c r="Q216229" i="20"/>
  <c r="L216229" i="20"/>
  <c r="R216228" i="20"/>
  <c r="Q216228" i="20"/>
  <c r="L216228" i="20"/>
  <c r="R216227" i="20"/>
  <c r="Q216227" i="20"/>
  <c r="L216227" i="20"/>
  <c r="R216226" i="20"/>
  <c r="Q216226" i="20"/>
  <c r="L216226" i="20"/>
  <c r="R216225" i="20"/>
  <c r="Q216225" i="20"/>
  <c r="L216225" i="20"/>
  <c r="R216224" i="20"/>
  <c r="Q216224" i="20"/>
  <c r="L216224" i="20"/>
  <c r="R216223" i="20"/>
  <c r="Q216223" i="20"/>
  <c r="L216223" i="20"/>
  <c r="R216222" i="20"/>
  <c r="Q216222" i="20"/>
  <c r="L216222" i="20"/>
  <c r="R216221" i="20"/>
  <c r="Q216221" i="20"/>
  <c r="L216221" i="20"/>
  <c r="R216220" i="20"/>
  <c r="Q216220" i="20"/>
  <c r="L216220" i="20"/>
  <c r="R216219" i="20"/>
  <c r="Q216219" i="20"/>
  <c r="L216219" i="20"/>
  <c r="R216218" i="20"/>
  <c r="Q216218" i="20"/>
  <c r="L216218" i="20"/>
  <c r="R216217" i="20"/>
  <c r="Q216217" i="20"/>
  <c r="L216217" i="20"/>
  <c r="R216216" i="20"/>
  <c r="Q216216" i="20"/>
  <c r="L216216" i="20"/>
  <c r="R216215" i="20"/>
  <c r="Q216215" i="20"/>
  <c r="L216215" i="20"/>
  <c r="R216214" i="20"/>
  <c r="Q216214" i="20"/>
  <c r="L216214" i="20"/>
  <c r="R216213" i="20"/>
  <c r="Q216213" i="20"/>
  <c r="L216213" i="20"/>
  <c r="R216212" i="20"/>
  <c r="Q216212" i="20"/>
  <c r="L216212" i="20"/>
  <c r="R216211" i="20"/>
  <c r="Q216211" i="20"/>
  <c r="L216211" i="20"/>
  <c r="R216210" i="20"/>
  <c r="Q216210" i="20"/>
  <c r="L216210" i="20"/>
  <c r="R216209" i="20"/>
  <c r="Q216209" i="20"/>
  <c r="L216209" i="20"/>
  <c r="R216208" i="20"/>
  <c r="Q216208" i="20"/>
  <c r="L216208" i="20"/>
  <c r="R216207" i="20"/>
  <c r="Q216207" i="20"/>
  <c r="L216207" i="20"/>
  <c r="R216206" i="20"/>
  <c r="Q216206" i="20"/>
  <c r="L216206" i="20"/>
  <c r="R216205" i="20"/>
  <c r="Q216205" i="20"/>
  <c r="L216205" i="20"/>
  <c r="R216204" i="20"/>
  <c r="Q216204" i="20"/>
  <c r="L216204" i="20"/>
  <c r="R216203" i="20"/>
  <c r="Q216203" i="20"/>
  <c r="L216203" i="20"/>
  <c r="R216202" i="20"/>
  <c r="Q216202" i="20"/>
  <c r="L216202" i="20"/>
  <c r="R216201" i="20"/>
  <c r="Q216201" i="20"/>
  <c r="L216201" i="20"/>
  <c r="R216200" i="20"/>
  <c r="Q216200" i="20"/>
  <c r="L216200" i="20"/>
  <c r="R216199" i="20"/>
  <c r="Q216199" i="20"/>
  <c r="L216199" i="20"/>
  <c r="R216198" i="20"/>
  <c r="Q216198" i="20"/>
  <c r="L216198" i="20"/>
  <c r="R216197" i="20"/>
  <c r="Q216197" i="20"/>
  <c r="L216197" i="20"/>
  <c r="R216196" i="20"/>
  <c r="Q216196" i="20"/>
  <c r="L216196" i="20"/>
  <c r="R216195" i="20"/>
  <c r="Q216195" i="20"/>
  <c r="L216195" i="20"/>
  <c r="R216194" i="20"/>
  <c r="Q216194" i="20"/>
  <c r="L216194" i="20"/>
  <c r="R216193" i="20"/>
  <c r="Q216193" i="20"/>
  <c r="L216193" i="20"/>
  <c r="R216192" i="20"/>
  <c r="Q216192" i="20"/>
  <c r="L216192" i="20"/>
  <c r="R216191" i="20"/>
  <c r="Q216191" i="20"/>
  <c r="L216191" i="20"/>
  <c r="R216190" i="20"/>
  <c r="Q216190" i="20"/>
  <c r="L216190" i="20"/>
  <c r="R216189" i="20"/>
  <c r="Q216189" i="20"/>
  <c r="L216189" i="20"/>
  <c r="R216188" i="20"/>
  <c r="Q216188" i="20"/>
  <c r="L216188" i="20"/>
  <c r="R216187" i="20"/>
  <c r="Q216187" i="20"/>
  <c r="L216187" i="20"/>
  <c r="R216186" i="20"/>
  <c r="Q216186" i="20"/>
  <c r="L216186" i="20"/>
  <c r="R216185" i="20"/>
  <c r="Q216185" i="20"/>
  <c r="L216185" i="20"/>
  <c r="R216184" i="20"/>
  <c r="Q216184" i="20"/>
  <c r="L216184" i="20"/>
  <c r="R216183" i="20"/>
  <c r="Q216183" i="20"/>
  <c r="L216183" i="20"/>
  <c r="R216182" i="20"/>
  <c r="Q216182" i="20"/>
  <c r="L216182" i="20"/>
  <c r="R216181" i="20"/>
  <c r="Q216181" i="20"/>
  <c r="L216181" i="20"/>
  <c r="R216180" i="20"/>
  <c r="Q216180" i="20"/>
  <c r="L216180" i="20"/>
  <c r="R216179" i="20"/>
  <c r="Q216179" i="20"/>
  <c r="L216179" i="20"/>
  <c r="R216178" i="20"/>
  <c r="Q216178" i="20"/>
  <c r="L216178" i="20"/>
  <c r="R216177" i="20"/>
  <c r="Q216177" i="20"/>
  <c r="L216177" i="20"/>
  <c r="R216176" i="20"/>
  <c r="Q216176" i="20"/>
  <c r="L216176" i="20"/>
  <c r="R216175" i="20"/>
  <c r="Q216175" i="20"/>
  <c r="L216175" i="20"/>
  <c r="R216174" i="20"/>
  <c r="Q216174" i="20"/>
  <c r="L216174" i="20"/>
  <c r="R216173" i="20"/>
  <c r="Q216173" i="20"/>
  <c r="L216173" i="20"/>
  <c r="R216172" i="20"/>
  <c r="Q216172" i="20"/>
  <c r="L216172" i="20"/>
  <c r="R216171" i="20"/>
  <c r="Q216171" i="20"/>
  <c r="L216171" i="20"/>
  <c r="R216170" i="20"/>
  <c r="Q216170" i="20"/>
  <c r="L216170" i="20"/>
  <c r="R216169" i="20"/>
  <c r="Q216169" i="20"/>
  <c r="L216169" i="20"/>
  <c r="R216168" i="20"/>
  <c r="Q216168" i="20"/>
  <c r="L216168" i="20"/>
  <c r="R216167" i="20"/>
  <c r="Q216167" i="20"/>
  <c r="L216167" i="20"/>
  <c r="R216166" i="20"/>
  <c r="Q216166" i="20"/>
  <c r="L216166" i="20"/>
  <c r="R216165" i="20"/>
  <c r="Q216165" i="20"/>
  <c r="L216165" i="20"/>
  <c r="R216164" i="20"/>
  <c r="Q216164" i="20"/>
  <c r="L216164" i="20"/>
  <c r="R216163" i="20"/>
  <c r="Q216163" i="20"/>
  <c r="L216163" i="20"/>
  <c r="R216162" i="20"/>
  <c r="Q216162" i="20"/>
  <c r="L216162" i="20"/>
  <c r="R216161" i="20"/>
  <c r="Q216161" i="20"/>
  <c r="L216161" i="20"/>
  <c r="R216160" i="20"/>
  <c r="Q216160" i="20"/>
  <c r="L216160" i="20"/>
  <c r="R216159" i="20"/>
  <c r="Q216159" i="20"/>
  <c r="L216159" i="20"/>
  <c r="R216158" i="20"/>
  <c r="Q216158" i="20"/>
  <c r="L216158" i="20"/>
  <c r="R216157" i="20"/>
  <c r="Q216157" i="20"/>
  <c r="L216157" i="20"/>
  <c r="R216156" i="20"/>
  <c r="Q216156" i="20"/>
  <c r="L216156" i="20"/>
  <c r="R216155" i="20"/>
  <c r="Q216155" i="20"/>
  <c r="L216155" i="20"/>
  <c r="R216154" i="20"/>
  <c r="Q216154" i="20"/>
  <c r="L216154" i="20"/>
  <c r="R216153" i="20"/>
  <c r="Q216153" i="20"/>
  <c r="L216153" i="20"/>
  <c r="R216152" i="20"/>
  <c r="Q216152" i="20"/>
  <c r="L216152" i="20"/>
  <c r="R216151" i="20"/>
  <c r="Q216151" i="20"/>
  <c r="L216151" i="20"/>
  <c r="R216150" i="20"/>
  <c r="Q216150" i="20"/>
  <c r="L216150" i="20"/>
  <c r="R216149" i="20"/>
  <c r="Q216149" i="20"/>
  <c r="L216149" i="20"/>
  <c r="R216148" i="20"/>
  <c r="Q216148" i="20"/>
  <c r="L216148" i="20"/>
  <c r="R216147" i="20"/>
  <c r="Q216147" i="20"/>
  <c r="L216147" i="20"/>
  <c r="R216146" i="20"/>
  <c r="Q216146" i="20"/>
  <c r="L216146" i="20"/>
  <c r="R216145" i="20"/>
  <c r="Q216145" i="20"/>
  <c r="L216145" i="20"/>
  <c r="R216144" i="20"/>
  <c r="Q216144" i="20"/>
  <c r="L216144" i="20"/>
  <c r="R216143" i="20"/>
  <c r="Q216143" i="20"/>
  <c r="L216143" i="20"/>
  <c r="R216142" i="20"/>
  <c r="Q216142" i="20"/>
  <c r="L216142" i="20"/>
  <c r="R216141" i="20"/>
  <c r="Q216141" i="20"/>
  <c r="L216141" i="20"/>
  <c r="R216140" i="20"/>
  <c r="Q216140" i="20"/>
  <c r="L216140" i="20"/>
  <c r="R216139" i="20"/>
  <c r="Q216139" i="20"/>
  <c r="L216139" i="20"/>
  <c r="R216138" i="20"/>
  <c r="Q216138" i="20"/>
  <c r="L216138" i="20"/>
  <c r="R216137" i="20"/>
  <c r="Q216137" i="20"/>
  <c r="L216137" i="20"/>
  <c r="R216136" i="20"/>
  <c r="Q216136" i="20"/>
  <c r="L216136" i="20"/>
  <c r="R216135" i="20"/>
  <c r="Q216135" i="20"/>
  <c r="L216135" i="20"/>
  <c r="R216134" i="20"/>
  <c r="Q216134" i="20"/>
  <c r="L216134" i="20"/>
  <c r="R216133" i="20"/>
  <c r="Q216133" i="20"/>
  <c r="L216133" i="20"/>
  <c r="R216132" i="20"/>
  <c r="Q216132" i="20"/>
  <c r="L216132" i="20"/>
  <c r="R216131" i="20"/>
  <c r="Q216131" i="20"/>
  <c r="L216131" i="20"/>
  <c r="R216130" i="20"/>
  <c r="Q216130" i="20"/>
  <c r="L216130" i="20"/>
  <c r="R216129" i="20"/>
  <c r="Q216129" i="20"/>
  <c r="L216129" i="20"/>
  <c r="R216128" i="20"/>
  <c r="Q216128" i="20"/>
  <c r="L216128" i="20"/>
  <c r="R216127" i="20"/>
  <c r="Q216127" i="20"/>
  <c r="L216127" i="20"/>
  <c r="R216126" i="20"/>
  <c r="Q216126" i="20"/>
  <c r="L216126" i="20"/>
  <c r="R216125" i="20"/>
  <c r="Q216125" i="20"/>
  <c r="L216125" i="20"/>
  <c r="R216124" i="20"/>
  <c r="Q216124" i="20"/>
  <c r="L216124" i="20"/>
  <c r="R216123" i="20"/>
  <c r="Q216123" i="20"/>
  <c r="L216123" i="20"/>
  <c r="R216122" i="20"/>
  <c r="Q216122" i="20"/>
  <c r="L216122" i="20"/>
  <c r="R216121" i="20"/>
  <c r="Q216121" i="20"/>
  <c r="L216121" i="20"/>
  <c r="R216120" i="20"/>
  <c r="Q216120" i="20"/>
  <c r="L216120" i="20"/>
  <c r="R216119" i="20"/>
  <c r="Q216119" i="20"/>
  <c r="L216119" i="20"/>
  <c r="R216118" i="20"/>
  <c r="Q216118" i="20"/>
  <c r="L216118" i="20"/>
  <c r="R216117" i="20"/>
  <c r="Q216117" i="20"/>
  <c r="L216117" i="20"/>
  <c r="R216116" i="20"/>
  <c r="Q216116" i="20"/>
  <c r="L216116" i="20"/>
  <c r="R216115" i="20"/>
  <c r="Q216115" i="20"/>
  <c r="L216115" i="20"/>
  <c r="R216114" i="20"/>
  <c r="Q216114" i="20"/>
  <c r="L216114" i="20"/>
  <c r="R216113" i="20"/>
  <c r="Q216113" i="20"/>
  <c r="L216113" i="20"/>
  <c r="R216112" i="20"/>
  <c r="Q216112" i="20"/>
  <c r="L216112" i="20"/>
  <c r="R216111" i="20"/>
  <c r="Q216111" i="20"/>
  <c r="L216111" i="20"/>
  <c r="R216110" i="20"/>
  <c r="Q216110" i="20"/>
  <c r="L216110" i="20"/>
  <c r="R216109" i="20"/>
  <c r="Q216109" i="20"/>
  <c r="L216109" i="20"/>
  <c r="R216108" i="20"/>
  <c r="Q216108" i="20"/>
  <c r="L216108" i="20"/>
  <c r="R216107" i="20"/>
  <c r="Q216107" i="20"/>
  <c r="L216107" i="20"/>
  <c r="R216106" i="20"/>
  <c r="Q216106" i="20"/>
  <c r="L216106" i="20"/>
  <c r="R216105" i="20"/>
  <c r="Q216105" i="20"/>
  <c r="L216105" i="20"/>
  <c r="R216104" i="20"/>
  <c r="Q216104" i="20"/>
  <c r="L216104" i="20"/>
  <c r="R216103" i="20"/>
  <c r="Q216103" i="20"/>
  <c r="L216103" i="20"/>
  <c r="R216102" i="20"/>
  <c r="Q216102" i="20"/>
  <c r="L216102" i="20"/>
  <c r="R216101" i="20"/>
  <c r="Q216101" i="20"/>
  <c r="L216101" i="20"/>
  <c r="R216100" i="20"/>
  <c r="Q216100" i="20"/>
  <c r="L216100" i="20"/>
  <c r="R216099" i="20"/>
  <c r="Q216099" i="20"/>
  <c r="L216099" i="20"/>
  <c r="R216098" i="20"/>
  <c r="Q216098" i="20"/>
  <c r="L216098" i="20"/>
  <c r="R216097" i="20"/>
  <c r="Q216097" i="20"/>
  <c r="L216097" i="20"/>
  <c r="R216096" i="20"/>
  <c r="Q216096" i="20"/>
  <c r="L216096" i="20"/>
  <c r="R216095" i="20"/>
  <c r="Q216095" i="20"/>
  <c r="L216095" i="20"/>
  <c r="R216094" i="20"/>
  <c r="Q216094" i="20"/>
  <c r="L216094" i="20"/>
  <c r="R216093" i="20"/>
  <c r="Q216093" i="20"/>
  <c r="L216093" i="20"/>
  <c r="R216092" i="20"/>
  <c r="Q216092" i="20"/>
  <c r="L216092" i="20"/>
  <c r="R216091" i="20"/>
  <c r="Q216091" i="20"/>
  <c r="L216091" i="20"/>
  <c r="R216090" i="20"/>
  <c r="Q216090" i="20"/>
  <c r="L216090" i="20"/>
  <c r="R216089" i="20"/>
  <c r="Q216089" i="20"/>
  <c r="L216089" i="20"/>
  <c r="R216088" i="20"/>
  <c r="Q216088" i="20"/>
  <c r="L216088" i="20"/>
  <c r="R216087" i="20"/>
  <c r="Q216087" i="20"/>
  <c r="L216087" i="20"/>
  <c r="R216086" i="20"/>
  <c r="Q216086" i="20"/>
  <c r="L216086" i="20"/>
  <c r="R216085" i="20"/>
  <c r="Q216085" i="20"/>
  <c r="L216085" i="20"/>
  <c r="R216084" i="20"/>
  <c r="Q216084" i="20"/>
  <c r="L216084" i="20"/>
  <c r="R216083" i="20"/>
  <c r="Q216083" i="20"/>
  <c r="L216083" i="20"/>
  <c r="R216082" i="20"/>
  <c r="Q216082" i="20"/>
  <c r="L216082" i="20"/>
  <c r="R216081" i="20"/>
  <c r="Q216081" i="20"/>
  <c r="L216081" i="20"/>
  <c r="R216080" i="20"/>
  <c r="Q216080" i="20"/>
  <c r="L216080" i="20"/>
  <c r="R216079" i="20"/>
  <c r="Q216079" i="20"/>
  <c r="L216079" i="20"/>
  <c r="R216078" i="20"/>
  <c r="Q216078" i="20"/>
  <c r="L216078" i="20"/>
  <c r="R216077" i="20"/>
  <c r="Q216077" i="20"/>
  <c r="L216077" i="20"/>
  <c r="R216076" i="20"/>
  <c r="Q216076" i="20"/>
  <c r="L216076" i="20"/>
  <c r="R216075" i="20"/>
  <c r="Q216075" i="20"/>
  <c r="L216075" i="20"/>
  <c r="R216074" i="20"/>
  <c r="Q216074" i="20"/>
  <c r="L216074" i="20"/>
  <c r="R216073" i="20"/>
  <c r="Q216073" i="20"/>
  <c r="L216073" i="20"/>
  <c r="R216072" i="20"/>
  <c r="Q216072" i="20"/>
  <c r="L216072" i="20"/>
  <c r="R216071" i="20"/>
  <c r="Q216071" i="20"/>
  <c r="L216071" i="20"/>
  <c r="R216070" i="20"/>
  <c r="Q216070" i="20"/>
  <c r="L216070" i="20"/>
  <c r="R216069" i="20"/>
  <c r="Q216069" i="20"/>
  <c r="L216069" i="20"/>
  <c r="R216068" i="20"/>
  <c r="Q216068" i="20"/>
  <c r="L216068" i="20"/>
  <c r="R216067" i="20"/>
  <c r="Q216067" i="20"/>
  <c r="L216067" i="20"/>
  <c r="R216066" i="20"/>
  <c r="Q216066" i="20"/>
  <c r="L216066" i="20"/>
  <c r="R216065" i="20"/>
  <c r="Q216065" i="20"/>
  <c r="L216065" i="20"/>
  <c r="R216064" i="20"/>
  <c r="Q216064" i="20"/>
  <c r="L216064" i="20"/>
  <c r="R216063" i="20"/>
  <c r="Q216063" i="20"/>
  <c r="L216063" i="20"/>
  <c r="R216062" i="20"/>
  <c r="Q216062" i="20"/>
  <c r="L216062" i="20"/>
  <c r="R216061" i="20"/>
  <c r="Q216061" i="20"/>
  <c r="L216061" i="20"/>
  <c r="R216060" i="20"/>
  <c r="Q216060" i="20"/>
  <c r="L216060" i="20"/>
  <c r="R216059" i="20"/>
  <c r="Q216059" i="20"/>
  <c r="L216059" i="20"/>
  <c r="R216058" i="20"/>
  <c r="Q216058" i="20"/>
  <c r="L216058" i="20"/>
  <c r="R216057" i="20"/>
  <c r="Q216057" i="20"/>
  <c r="L216057" i="20"/>
  <c r="R216056" i="20"/>
  <c r="Q216056" i="20"/>
  <c r="L216056" i="20"/>
  <c r="R216055" i="20"/>
  <c r="Q216055" i="20"/>
  <c r="L216055" i="20"/>
  <c r="R216054" i="20"/>
  <c r="Q216054" i="20"/>
  <c r="L216054" i="20"/>
  <c r="R216053" i="20"/>
  <c r="Q216053" i="20"/>
  <c r="L216053" i="20"/>
  <c r="R216052" i="20"/>
  <c r="Q216052" i="20"/>
  <c r="L216052" i="20"/>
  <c r="R216051" i="20"/>
  <c r="Q216051" i="20"/>
  <c r="L216051" i="20"/>
  <c r="R216050" i="20"/>
  <c r="Q216050" i="20"/>
  <c r="L216050" i="20"/>
  <c r="R216049" i="20"/>
  <c r="Q216049" i="20"/>
  <c r="L216049" i="20"/>
  <c r="R216048" i="20"/>
  <c r="Q216048" i="20"/>
  <c r="L216048" i="20"/>
  <c r="R216047" i="20"/>
  <c r="Q216047" i="20"/>
  <c r="L216047" i="20"/>
  <c r="R216046" i="20"/>
  <c r="Q216046" i="20"/>
  <c r="L216046" i="20"/>
  <c r="R216045" i="20"/>
  <c r="Q216045" i="20"/>
  <c r="L216045" i="20"/>
  <c r="R216044" i="20"/>
  <c r="Q216044" i="20"/>
  <c r="L216044" i="20"/>
  <c r="R216043" i="20"/>
  <c r="Q216043" i="20"/>
  <c r="L216043" i="20"/>
  <c r="R216042" i="20"/>
  <c r="Q216042" i="20"/>
  <c r="L216042" i="20"/>
  <c r="R216041" i="20"/>
  <c r="Q216041" i="20"/>
  <c r="L216041" i="20"/>
  <c r="R216040" i="20"/>
  <c r="Q216040" i="20"/>
  <c r="L216040" i="20"/>
  <c r="R216039" i="20"/>
  <c r="Q216039" i="20"/>
  <c r="L216039" i="20"/>
  <c r="R216038" i="20"/>
  <c r="Q216038" i="20"/>
  <c r="L216038" i="20"/>
  <c r="R216037" i="20"/>
  <c r="Q216037" i="20"/>
  <c r="L216037" i="20"/>
  <c r="R216036" i="20"/>
  <c r="Q216036" i="20"/>
  <c r="L216036" i="20"/>
  <c r="R216035" i="20"/>
  <c r="Q216035" i="20"/>
  <c r="L216035" i="20"/>
  <c r="R216034" i="20"/>
  <c r="Q216034" i="20"/>
  <c r="L216034" i="20"/>
  <c r="R216033" i="20"/>
  <c r="Q216033" i="20"/>
  <c r="L216033" i="20"/>
  <c r="R216032" i="20"/>
  <c r="Q216032" i="20"/>
  <c r="L216032" i="20"/>
  <c r="R216031" i="20"/>
  <c r="Q216031" i="20"/>
  <c r="L216031" i="20"/>
  <c r="R216030" i="20"/>
  <c r="Q216030" i="20"/>
  <c r="L216030" i="20"/>
  <c r="R216029" i="20"/>
  <c r="Q216029" i="20"/>
  <c r="L216029" i="20"/>
  <c r="R216028" i="20"/>
  <c r="Q216028" i="20"/>
  <c r="L216028" i="20"/>
  <c r="R216027" i="20"/>
  <c r="Q216027" i="20"/>
  <c r="L216027" i="20"/>
  <c r="R216026" i="20"/>
  <c r="Q216026" i="20"/>
  <c r="L216026" i="20"/>
  <c r="R216025" i="20"/>
  <c r="Q216025" i="20"/>
  <c r="L216025" i="20"/>
  <c r="R216024" i="20"/>
  <c r="Q216024" i="20"/>
  <c r="L216024" i="20"/>
  <c r="R216023" i="20"/>
  <c r="Q216023" i="20"/>
  <c r="L216023" i="20"/>
  <c r="R216022" i="20"/>
  <c r="Q216022" i="20"/>
  <c r="L216022" i="20"/>
  <c r="R216021" i="20"/>
  <c r="Q216021" i="20"/>
  <c r="L216021" i="20"/>
  <c r="R216020" i="20"/>
  <c r="Q216020" i="20"/>
  <c r="L216020" i="20"/>
  <c r="R216019" i="20"/>
  <c r="Q216019" i="20"/>
  <c r="L216019" i="20"/>
  <c r="R216018" i="20"/>
  <c r="Q216018" i="20"/>
  <c r="L216018" i="20"/>
  <c r="R216017" i="20"/>
  <c r="Q216017" i="20"/>
  <c r="L216017" i="20"/>
  <c r="R216016" i="20"/>
  <c r="Q216016" i="20"/>
  <c r="L216016" i="20"/>
  <c r="R216015" i="20"/>
  <c r="Q216015" i="20"/>
  <c r="L216015" i="20"/>
  <c r="R216014" i="20"/>
  <c r="Q216014" i="20"/>
  <c r="L216014" i="20"/>
  <c r="R216013" i="20"/>
  <c r="Q216013" i="20"/>
  <c r="L216013" i="20"/>
  <c r="R216012" i="20"/>
  <c r="Q216012" i="20"/>
  <c r="L216012" i="20"/>
  <c r="R216011" i="20"/>
  <c r="Q216011" i="20"/>
  <c r="L216011" i="20"/>
  <c r="R216010" i="20"/>
  <c r="Q216010" i="20"/>
  <c r="L216010" i="20"/>
  <c r="R216009" i="20"/>
  <c r="Q216009" i="20"/>
  <c r="L216009" i="20"/>
  <c r="R216008" i="20"/>
  <c r="Q216008" i="20"/>
  <c r="L216008" i="20"/>
  <c r="R216007" i="20"/>
  <c r="Q216007" i="20"/>
  <c r="L216007" i="20"/>
  <c r="R216006" i="20"/>
  <c r="Q216006" i="20"/>
  <c r="L216006" i="20"/>
  <c r="R216005" i="20"/>
  <c r="Q216005" i="20"/>
  <c r="L216005" i="20"/>
  <c r="R216004" i="20"/>
  <c r="Q216004" i="20"/>
  <c r="L216004" i="20"/>
  <c r="R216003" i="20"/>
  <c r="Q216003" i="20"/>
  <c r="L216003" i="20"/>
  <c r="R216002" i="20"/>
  <c r="Q216002" i="20"/>
  <c r="L216002" i="20"/>
  <c r="R216001" i="20"/>
  <c r="Q216001" i="20"/>
  <c r="L216001" i="20"/>
  <c r="R216000" i="20"/>
  <c r="Q216000" i="20"/>
  <c r="L216000" i="20"/>
  <c r="R215999" i="20"/>
  <c r="Q215999" i="20"/>
  <c r="L215999" i="20"/>
  <c r="R215998" i="20"/>
  <c r="Q215998" i="20"/>
  <c r="L215998" i="20"/>
  <c r="R215997" i="20"/>
  <c r="Q215997" i="20"/>
  <c r="L215997" i="20"/>
  <c r="R215996" i="20"/>
  <c r="Q215996" i="20"/>
  <c r="L215996" i="20"/>
  <c r="R215995" i="20"/>
  <c r="Q215995" i="20"/>
  <c r="L215995" i="20"/>
  <c r="R215994" i="20"/>
  <c r="Q215994" i="20"/>
  <c r="L215994" i="20"/>
  <c r="R215993" i="20"/>
  <c r="Q215993" i="20"/>
  <c r="L215993" i="20"/>
  <c r="R215992" i="20"/>
  <c r="Q215992" i="20"/>
  <c r="L215992" i="20"/>
  <c r="R215991" i="20"/>
  <c r="Q215991" i="20"/>
  <c r="L215991" i="20"/>
  <c r="R215990" i="20"/>
  <c r="Q215990" i="20"/>
  <c r="L215990" i="20"/>
  <c r="R215989" i="20"/>
  <c r="Q215989" i="20"/>
  <c r="L215989" i="20"/>
  <c r="R215988" i="20"/>
  <c r="Q215988" i="20"/>
  <c r="L215988" i="20"/>
  <c r="R215987" i="20"/>
  <c r="Q215987" i="20"/>
  <c r="L215987" i="20"/>
  <c r="R215986" i="20"/>
  <c r="Q215986" i="20"/>
  <c r="L215986" i="20"/>
  <c r="R215985" i="20"/>
  <c r="Q215985" i="20"/>
  <c r="L215985" i="20"/>
  <c r="R215984" i="20"/>
  <c r="Q215984" i="20"/>
  <c r="L215984" i="20"/>
  <c r="R215983" i="20"/>
  <c r="Q215983" i="20"/>
  <c r="L215983" i="20"/>
  <c r="R215982" i="20"/>
  <c r="Q215982" i="20"/>
  <c r="L215982" i="20"/>
  <c r="R215981" i="20"/>
  <c r="Q215981" i="20"/>
  <c r="L215981" i="20"/>
  <c r="R215980" i="20"/>
  <c r="Q215980" i="20"/>
  <c r="L215980" i="20"/>
  <c r="R215979" i="20"/>
  <c r="Q215979" i="20"/>
  <c r="L215979" i="20"/>
  <c r="R215978" i="20"/>
  <c r="Q215978" i="20"/>
  <c r="L215978" i="20"/>
  <c r="R215977" i="20"/>
  <c r="Q215977" i="20"/>
  <c r="L215977" i="20"/>
  <c r="R215976" i="20"/>
  <c r="Q215976" i="20"/>
  <c r="L215976" i="20"/>
  <c r="R215975" i="20"/>
  <c r="Q215975" i="20"/>
  <c r="L215975" i="20"/>
  <c r="R215974" i="20"/>
  <c r="Q215974" i="20"/>
  <c r="L215974" i="20"/>
  <c r="R215973" i="20"/>
  <c r="Q215973" i="20"/>
  <c r="L215973" i="20"/>
  <c r="R215972" i="20"/>
  <c r="Q215972" i="20"/>
  <c r="L215972" i="20"/>
  <c r="R215971" i="20"/>
  <c r="Q215971" i="20"/>
  <c r="L215971" i="20"/>
  <c r="R215970" i="20"/>
  <c r="Q215970" i="20"/>
  <c r="L215970" i="20"/>
  <c r="R215969" i="20"/>
  <c r="Q215969" i="20"/>
  <c r="L215969" i="20"/>
  <c r="R215968" i="20"/>
  <c r="Q215968" i="20"/>
  <c r="L215968" i="20"/>
  <c r="R215967" i="20"/>
  <c r="Q215967" i="20"/>
  <c r="L215967" i="20"/>
  <c r="R215966" i="20"/>
  <c r="Q215966" i="20"/>
  <c r="L215966" i="20"/>
  <c r="R215965" i="20"/>
  <c r="Q215965" i="20"/>
  <c r="L215965" i="20"/>
  <c r="R215964" i="20"/>
  <c r="Q215964" i="20"/>
  <c r="L215964" i="20"/>
  <c r="R215963" i="20"/>
  <c r="Q215963" i="20"/>
  <c r="L215963" i="20"/>
  <c r="R215962" i="20"/>
  <c r="Q215962" i="20"/>
  <c r="L215962" i="20"/>
  <c r="R215961" i="20"/>
  <c r="Q215961" i="20"/>
  <c r="L215961" i="20"/>
  <c r="R215960" i="20"/>
  <c r="Q215960" i="20"/>
  <c r="L215960" i="20"/>
  <c r="R215959" i="20"/>
  <c r="Q215959" i="20"/>
  <c r="L215959" i="20"/>
  <c r="R215958" i="20"/>
  <c r="Q215958" i="20"/>
  <c r="L215958" i="20"/>
  <c r="R215957" i="20"/>
  <c r="Q215957" i="20"/>
  <c r="L215957" i="20"/>
  <c r="R215956" i="20"/>
  <c r="Q215956" i="20"/>
  <c r="L215956" i="20"/>
  <c r="R215955" i="20"/>
  <c r="Q215955" i="20"/>
  <c r="L215955" i="20"/>
  <c r="R215954" i="20"/>
  <c r="Q215954" i="20"/>
  <c r="L215954" i="20"/>
  <c r="R215953" i="20"/>
  <c r="Q215953" i="20"/>
  <c r="L215953" i="20"/>
  <c r="R215952" i="20"/>
  <c r="Q215952" i="20"/>
  <c r="L215952" i="20"/>
  <c r="R215951" i="20"/>
  <c r="Q215951" i="20"/>
  <c r="L215951" i="20"/>
  <c r="R215950" i="20"/>
  <c r="Q215950" i="20"/>
  <c r="L215950" i="20"/>
  <c r="R215949" i="20"/>
  <c r="Q215949" i="20"/>
  <c r="L215949" i="20"/>
  <c r="R215948" i="20"/>
  <c r="Q215948" i="20"/>
  <c r="L215948" i="20"/>
  <c r="R215947" i="20"/>
  <c r="Q215947" i="20"/>
  <c r="L215947" i="20"/>
  <c r="R215946" i="20"/>
  <c r="Q215946" i="20"/>
  <c r="L215946" i="20"/>
  <c r="R215945" i="20"/>
  <c r="Q215945" i="20"/>
  <c r="L215945" i="20"/>
  <c r="R215944" i="20"/>
  <c r="Q215944" i="20"/>
  <c r="L215944" i="20"/>
  <c r="R215943" i="20"/>
  <c r="Q215943" i="20"/>
  <c r="L215943" i="20"/>
  <c r="R215942" i="20"/>
  <c r="Q215942" i="20"/>
  <c r="L215942" i="20"/>
  <c r="R215941" i="20"/>
  <c r="Q215941" i="20"/>
  <c r="L215941" i="20"/>
  <c r="R215940" i="20"/>
  <c r="Q215940" i="20"/>
  <c r="L215940" i="20"/>
  <c r="R215939" i="20"/>
  <c r="Q215939" i="20"/>
  <c r="L215939" i="20"/>
  <c r="R215938" i="20"/>
  <c r="Q215938" i="20"/>
  <c r="L215938" i="20"/>
  <c r="R215937" i="20"/>
  <c r="Q215937" i="20"/>
  <c r="L215937" i="20"/>
  <c r="R215936" i="20"/>
  <c r="Q215936" i="20"/>
  <c r="L215936" i="20"/>
  <c r="R215935" i="20"/>
  <c r="Q215935" i="20"/>
  <c r="L215935" i="20"/>
  <c r="R215934" i="20"/>
  <c r="Q215934" i="20"/>
  <c r="L215934" i="20"/>
  <c r="R215933" i="20"/>
  <c r="Q215933" i="20"/>
  <c r="L215933" i="20"/>
  <c r="R215932" i="20"/>
  <c r="Q215932" i="20"/>
  <c r="L215932" i="20"/>
  <c r="R215931" i="20"/>
  <c r="Q215931" i="20"/>
  <c r="L215931" i="20"/>
  <c r="R215930" i="20"/>
  <c r="Q215930" i="20"/>
  <c r="L215930" i="20"/>
  <c r="R215929" i="20"/>
  <c r="Q215929" i="20"/>
  <c r="L215929" i="20"/>
  <c r="R215928" i="20"/>
  <c r="Q215928" i="20"/>
  <c r="L215928" i="20"/>
  <c r="R215927" i="20"/>
  <c r="Q215927" i="20"/>
  <c r="L215927" i="20"/>
  <c r="R215926" i="20"/>
  <c r="Q215926" i="20"/>
  <c r="L215926" i="20"/>
  <c r="R215925" i="20"/>
  <c r="Q215925" i="20"/>
  <c r="L215925" i="20"/>
  <c r="R215924" i="20"/>
  <c r="Q215924" i="20"/>
  <c r="L215924" i="20"/>
  <c r="R215923" i="20"/>
  <c r="Q215923" i="20"/>
  <c r="L215923" i="20"/>
  <c r="R215922" i="20"/>
  <c r="Q215922" i="20"/>
  <c r="L215922" i="20"/>
  <c r="R215921" i="20"/>
  <c r="Q215921" i="20"/>
  <c r="L215921" i="20"/>
  <c r="R215920" i="20"/>
  <c r="Q215920" i="20"/>
  <c r="L215920" i="20"/>
  <c r="R215919" i="20"/>
  <c r="Q215919" i="20"/>
  <c r="L215919" i="20"/>
  <c r="R215918" i="20"/>
  <c r="Q215918" i="20"/>
  <c r="L215918" i="20"/>
  <c r="R215917" i="20"/>
  <c r="Q215917" i="20"/>
  <c r="L215917" i="20"/>
  <c r="R215916" i="20"/>
  <c r="Q215916" i="20"/>
  <c r="L215916" i="20"/>
  <c r="R215915" i="20"/>
  <c r="Q215915" i="20"/>
  <c r="L215915" i="20"/>
  <c r="R215914" i="20"/>
  <c r="Q215914" i="20"/>
  <c r="L215914" i="20"/>
  <c r="R215913" i="20"/>
  <c r="Q215913" i="20"/>
  <c r="L215913" i="20"/>
  <c r="R215912" i="20"/>
  <c r="Q215912" i="20"/>
  <c r="L215912" i="20"/>
  <c r="R215911" i="20"/>
  <c r="Q215911" i="20"/>
  <c r="L215911" i="20"/>
  <c r="R215910" i="20"/>
  <c r="Q215910" i="20"/>
  <c r="L215910" i="20"/>
  <c r="R215909" i="20"/>
  <c r="Q215909" i="20"/>
  <c r="L215909" i="20"/>
  <c r="R215908" i="20"/>
  <c r="Q215908" i="20"/>
  <c r="L215908" i="20"/>
  <c r="R215907" i="20"/>
  <c r="Q215907" i="20"/>
  <c r="L215907" i="20"/>
  <c r="R215906" i="20"/>
  <c r="Q215906" i="20"/>
  <c r="L215906" i="20"/>
  <c r="R215905" i="20"/>
  <c r="Q215905" i="20"/>
  <c r="L215905" i="20"/>
  <c r="R215904" i="20"/>
  <c r="Q215904" i="20"/>
  <c r="L215904" i="20"/>
  <c r="R215903" i="20"/>
  <c r="Q215903" i="20"/>
  <c r="L215903" i="20"/>
  <c r="R215902" i="20"/>
  <c r="Q215902" i="20"/>
  <c r="L215902" i="20"/>
  <c r="R215901" i="20"/>
  <c r="Q215901" i="20"/>
  <c r="L215901" i="20"/>
  <c r="R215900" i="20"/>
  <c r="Q215900" i="20"/>
  <c r="L215900" i="20"/>
  <c r="R215899" i="20"/>
  <c r="Q215899" i="20"/>
  <c r="L215899" i="20"/>
  <c r="R215898" i="20"/>
  <c r="Q215898" i="20"/>
  <c r="L215898" i="20"/>
  <c r="R215897" i="20"/>
  <c r="Q215897" i="20"/>
  <c r="L215897" i="20"/>
  <c r="R215896" i="20"/>
  <c r="Q215896" i="20"/>
  <c r="L215896" i="20"/>
  <c r="R215895" i="20"/>
  <c r="Q215895" i="20"/>
  <c r="L215895" i="20"/>
  <c r="R215894" i="20"/>
  <c r="Q215894" i="20"/>
  <c r="L215894" i="20"/>
  <c r="R215893" i="20"/>
  <c r="Q215893" i="20"/>
  <c r="L215893" i="20"/>
  <c r="R215892" i="20"/>
  <c r="Q215892" i="20"/>
  <c r="L215892" i="20"/>
  <c r="R215891" i="20"/>
  <c r="Q215891" i="20"/>
  <c r="L215891" i="20"/>
  <c r="R215890" i="20"/>
  <c r="Q215890" i="20"/>
  <c r="L215890" i="20"/>
  <c r="R215889" i="20"/>
  <c r="Q215889" i="20"/>
  <c r="L215889" i="20"/>
  <c r="R215888" i="20"/>
  <c r="Q215888" i="20"/>
  <c r="L215888" i="20"/>
  <c r="R215887" i="20"/>
  <c r="Q215887" i="20"/>
  <c r="L215887" i="20"/>
  <c r="R215886" i="20"/>
  <c r="Q215886" i="20"/>
  <c r="L215886" i="20"/>
  <c r="R215885" i="20"/>
  <c r="Q215885" i="20"/>
  <c r="L215885" i="20"/>
  <c r="R215884" i="20"/>
  <c r="Q215884" i="20"/>
  <c r="L215884" i="20"/>
  <c r="R215883" i="20"/>
  <c r="Q215883" i="20"/>
  <c r="L215883" i="20"/>
  <c r="R215882" i="20"/>
  <c r="Q215882" i="20"/>
  <c r="L215882" i="20"/>
  <c r="R215881" i="20"/>
  <c r="Q215881" i="20"/>
  <c r="L215881" i="20"/>
  <c r="R215880" i="20"/>
  <c r="Q215880" i="20"/>
  <c r="L215880" i="20"/>
  <c r="R215879" i="20"/>
  <c r="Q215879" i="20"/>
  <c r="L215879" i="20"/>
  <c r="R215878" i="20"/>
  <c r="Q215878" i="20"/>
  <c r="L215878" i="20"/>
  <c r="R215877" i="20"/>
  <c r="Q215877" i="20"/>
  <c r="L215877" i="20"/>
  <c r="R215876" i="20"/>
  <c r="Q215876" i="20"/>
  <c r="L215876" i="20"/>
  <c r="R215875" i="20"/>
  <c r="Q215875" i="20"/>
  <c r="L215875" i="20"/>
  <c r="R215874" i="20"/>
  <c r="Q215874" i="20"/>
  <c r="L215874" i="20"/>
  <c r="R215873" i="20"/>
  <c r="Q215873" i="20"/>
  <c r="L215873" i="20"/>
  <c r="R215872" i="20"/>
  <c r="Q215872" i="20"/>
  <c r="L215872" i="20"/>
  <c r="R215871" i="20"/>
  <c r="Q215871" i="20"/>
  <c r="L215871" i="20"/>
  <c r="R215870" i="20"/>
  <c r="Q215870" i="20"/>
  <c r="L215870" i="20"/>
  <c r="R215869" i="20"/>
  <c r="Q215869" i="20"/>
  <c r="L215869" i="20"/>
  <c r="R215868" i="20"/>
  <c r="Q215868" i="20"/>
  <c r="L215868" i="20"/>
  <c r="R215867" i="20"/>
  <c r="Q215867" i="20"/>
  <c r="L215867" i="20"/>
  <c r="R215866" i="20"/>
  <c r="Q215866" i="20"/>
  <c r="L215866" i="20"/>
  <c r="R215865" i="20"/>
  <c r="Q215865" i="20"/>
  <c r="L215865" i="20"/>
  <c r="R215864" i="20"/>
  <c r="Q215864" i="20"/>
  <c r="L215864" i="20"/>
  <c r="R215863" i="20"/>
  <c r="Q215863" i="20"/>
  <c r="L215863" i="20"/>
  <c r="R215862" i="20"/>
  <c r="Q215862" i="20"/>
  <c r="L215862" i="20"/>
  <c r="R215861" i="20"/>
  <c r="Q215861" i="20"/>
  <c r="L215861" i="20"/>
  <c r="R215860" i="20"/>
  <c r="Q215860" i="20"/>
  <c r="L215860" i="20"/>
  <c r="R215859" i="20"/>
  <c r="Q215859" i="20"/>
  <c r="L215859" i="20"/>
  <c r="R215858" i="20"/>
  <c r="Q215858" i="20"/>
  <c r="L215858" i="20"/>
  <c r="R215857" i="20"/>
  <c r="Q215857" i="20"/>
  <c r="L215857" i="20"/>
  <c r="R215856" i="20"/>
  <c r="Q215856" i="20"/>
  <c r="L215856" i="20"/>
  <c r="R215855" i="20"/>
  <c r="Q215855" i="20"/>
  <c r="L215855" i="20"/>
  <c r="R215854" i="20"/>
  <c r="Q215854" i="20"/>
  <c r="L215854" i="20"/>
  <c r="R215853" i="20"/>
  <c r="Q215853" i="20"/>
  <c r="L215853" i="20"/>
  <c r="R215852" i="20"/>
  <c r="Q215852" i="20"/>
  <c r="L215852" i="20"/>
  <c r="R215851" i="20"/>
  <c r="Q215851" i="20"/>
  <c r="L215851" i="20"/>
  <c r="R215850" i="20"/>
  <c r="Q215850" i="20"/>
  <c r="L215850" i="20"/>
  <c r="R215849" i="20"/>
  <c r="Q215849" i="20"/>
  <c r="L215849" i="20"/>
  <c r="R215848" i="20"/>
  <c r="Q215848" i="20"/>
  <c r="L215848" i="20"/>
  <c r="R215847" i="20"/>
  <c r="Q215847" i="20"/>
  <c r="L215847" i="20"/>
  <c r="R215846" i="20"/>
  <c r="Q215846" i="20"/>
  <c r="L215846" i="20"/>
  <c r="R215845" i="20"/>
  <c r="Q215845" i="20"/>
  <c r="L215845" i="20"/>
  <c r="R215844" i="20"/>
  <c r="Q215844" i="20"/>
  <c r="L215844" i="20"/>
  <c r="R215843" i="20"/>
  <c r="Q215843" i="20"/>
  <c r="L215843" i="20"/>
  <c r="R215842" i="20"/>
  <c r="Q215842" i="20"/>
  <c r="L215842" i="20"/>
  <c r="R215841" i="20"/>
  <c r="Q215841" i="20"/>
  <c r="L215841" i="20"/>
  <c r="R215840" i="20"/>
  <c r="Q215840" i="20"/>
  <c r="L215840" i="20"/>
  <c r="R215839" i="20"/>
  <c r="Q215839" i="20"/>
  <c r="L215839" i="20"/>
  <c r="R215838" i="20"/>
  <c r="Q215838" i="20"/>
  <c r="L215838" i="20"/>
  <c r="R215837" i="20"/>
  <c r="Q215837" i="20"/>
  <c r="L215837" i="20"/>
  <c r="R215836" i="20"/>
  <c r="Q215836" i="20"/>
  <c r="L215836" i="20"/>
  <c r="R215835" i="20"/>
  <c r="Q215835" i="20"/>
  <c r="L215835" i="20"/>
  <c r="R215834" i="20"/>
  <c r="Q215834" i="20"/>
  <c r="L215834" i="20"/>
  <c r="R215833" i="20"/>
  <c r="Q215833" i="20"/>
  <c r="L215833" i="20"/>
  <c r="R215832" i="20"/>
  <c r="Q215832" i="20"/>
  <c r="L215832" i="20"/>
  <c r="R215831" i="20"/>
  <c r="Q215831" i="20"/>
  <c r="L215831" i="20"/>
  <c r="R215830" i="20"/>
  <c r="Q215830" i="20"/>
  <c r="L215830" i="20"/>
  <c r="R215829" i="20"/>
  <c r="Q215829" i="20"/>
  <c r="L215829" i="20"/>
  <c r="R215828" i="20"/>
  <c r="Q215828" i="20"/>
  <c r="L215828" i="20"/>
  <c r="R215827" i="20"/>
  <c r="Q215827" i="20"/>
  <c r="L215827" i="20"/>
  <c r="R215826" i="20"/>
  <c r="Q215826" i="20"/>
  <c r="L215826" i="20"/>
  <c r="R215825" i="20"/>
  <c r="Q215825" i="20"/>
  <c r="L215825" i="20"/>
  <c r="R215824" i="20"/>
  <c r="Q215824" i="20"/>
  <c r="L215824" i="20"/>
  <c r="R215823" i="20"/>
  <c r="Q215823" i="20"/>
  <c r="L215823" i="20"/>
  <c r="R215822" i="20"/>
  <c r="Q215822" i="20"/>
  <c r="L215822" i="20"/>
  <c r="R215821" i="20"/>
  <c r="Q215821" i="20"/>
  <c r="L215821" i="20"/>
  <c r="R215820" i="20"/>
  <c r="Q215820" i="20"/>
  <c r="L215820" i="20"/>
  <c r="R215819" i="20"/>
  <c r="Q215819" i="20"/>
  <c r="L215819" i="20"/>
  <c r="R215818" i="20"/>
  <c r="Q215818" i="20"/>
  <c r="L215818" i="20"/>
  <c r="R215817" i="20"/>
  <c r="Q215817" i="20"/>
  <c r="L215817" i="20"/>
  <c r="R215816" i="20"/>
  <c r="Q215816" i="20"/>
  <c r="L215816" i="20"/>
  <c r="R215815" i="20"/>
  <c r="Q215815" i="20"/>
  <c r="L215815" i="20"/>
  <c r="R215814" i="20"/>
  <c r="Q215814" i="20"/>
  <c r="L215814" i="20"/>
  <c r="R215813" i="20"/>
  <c r="Q215813" i="20"/>
  <c r="L215813" i="20"/>
  <c r="R215812" i="20"/>
  <c r="Q215812" i="20"/>
  <c r="L215812" i="20"/>
  <c r="R215811" i="20"/>
  <c r="Q215811" i="20"/>
  <c r="L215811" i="20"/>
  <c r="R215810" i="20"/>
  <c r="Q215810" i="20"/>
  <c r="L215810" i="20"/>
  <c r="R215809" i="20"/>
  <c r="Q215809" i="20"/>
  <c r="L215809" i="20"/>
  <c r="R215808" i="20"/>
  <c r="Q215808" i="20"/>
  <c r="L215808" i="20"/>
  <c r="R215807" i="20"/>
  <c r="Q215807" i="20"/>
  <c r="L215807" i="20"/>
  <c r="R215806" i="20"/>
  <c r="Q215806" i="20"/>
  <c r="L215806" i="20"/>
  <c r="R215805" i="20"/>
  <c r="Q215805" i="20"/>
  <c r="L215805" i="20"/>
  <c r="R215804" i="20"/>
  <c r="Q215804" i="20"/>
  <c r="L215804" i="20"/>
  <c r="R215803" i="20"/>
  <c r="Q215803" i="20"/>
  <c r="L215803" i="20"/>
  <c r="R215802" i="20"/>
  <c r="Q215802" i="20"/>
  <c r="L215802" i="20"/>
  <c r="R215801" i="20"/>
  <c r="Q215801" i="20"/>
  <c r="L215801" i="20"/>
  <c r="R215800" i="20"/>
  <c r="Q215800" i="20"/>
  <c r="L215800" i="20"/>
  <c r="R215799" i="20"/>
  <c r="Q215799" i="20"/>
  <c r="L215799" i="20"/>
  <c r="R215798" i="20"/>
  <c r="Q215798" i="20"/>
  <c r="L215798" i="20"/>
  <c r="R215797" i="20"/>
  <c r="Q215797" i="20"/>
  <c r="L215797" i="20"/>
  <c r="R215796" i="20"/>
  <c r="Q215796" i="20"/>
  <c r="L215796" i="20"/>
  <c r="R215795" i="20"/>
  <c r="Q215795" i="20"/>
  <c r="L215795" i="20"/>
  <c r="R215794" i="20"/>
  <c r="Q215794" i="20"/>
  <c r="L215794" i="20"/>
  <c r="R215793" i="20"/>
  <c r="Q215793" i="20"/>
  <c r="L215793" i="20"/>
  <c r="R215792" i="20"/>
  <c r="Q215792" i="20"/>
  <c r="L215792" i="20"/>
  <c r="R215791" i="20"/>
  <c r="Q215791" i="20"/>
  <c r="L215791" i="20"/>
  <c r="R215790" i="20"/>
  <c r="Q215790" i="20"/>
  <c r="L215790" i="20"/>
  <c r="R215789" i="20"/>
  <c r="Q215789" i="20"/>
  <c r="L215789" i="20"/>
  <c r="R215788" i="20"/>
  <c r="Q215788" i="20"/>
  <c r="L215788" i="20"/>
  <c r="R215787" i="20"/>
  <c r="Q215787" i="20"/>
  <c r="L215787" i="20"/>
  <c r="R215786" i="20"/>
  <c r="Q215786" i="20"/>
  <c r="L215786" i="20"/>
  <c r="R215785" i="20"/>
  <c r="Q215785" i="20"/>
  <c r="L215785" i="20"/>
  <c r="R215784" i="20"/>
  <c r="Q215784" i="20"/>
  <c r="L215784" i="20"/>
  <c r="R215783" i="20"/>
  <c r="Q215783" i="20"/>
  <c r="L215783" i="20"/>
  <c r="R215782" i="20"/>
  <c r="Q215782" i="20"/>
  <c r="L215782" i="20"/>
  <c r="R215781" i="20"/>
  <c r="Q215781" i="20"/>
  <c r="L215781" i="20"/>
  <c r="R215780" i="20"/>
  <c r="Q215780" i="20"/>
  <c r="L215780" i="20"/>
  <c r="R215779" i="20"/>
  <c r="Q215779" i="20"/>
  <c r="L215779" i="20"/>
  <c r="R215778" i="20"/>
  <c r="Q215778" i="20"/>
  <c r="L215778" i="20"/>
  <c r="R215777" i="20"/>
  <c r="Q215777" i="20"/>
  <c r="L215777" i="20"/>
  <c r="R215776" i="20"/>
  <c r="Q215776" i="20"/>
  <c r="L215776" i="20"/>
  <c r="R215775" i="20"/>
  <c r="Q215775" i="20"/>
  <c r="L215775" i="20"/>
  <c r="R215774" i="20"/>
  <c r="Q215774" i="20"/>
  <c r="L215774" i="20"/>
  <c r="R215773" i="20"/>
  <c r="Q215773" i="20"/>
  <c r="L215773" i="20"/>
  <c r="R215772" i="20"/>
  <c r="Q215772" i="20"/>
  <c r="L215772" i="20"/>
  <c r="R215771" i="20"/>
  <c r="Q215771" i="20"/>
  <c r="L215771" i="20"/>
  <c r="R215770" i="20"/>
  <c r="Q215770" i="20"/>
  <c r="L215770" i="20"/>
  <c r="R215769" i="20"/>
  <c r="Q215769" i="20"/>
  <c r="L215769" i="20"/>
  <c r="R215768" i="20"/>
  <c r="Q215768" i="20"/>
  <c r="L215768" i="20"/>
  <c r="R215767" i="20"/>
  <c r="Q215767" i="20"/>
  <c r="L215767" i="20"/>
  <c r="R215766" i="20"/>
  <c r="Q215766" i="20"/>
  <c r="L215766" i="20"/>
  <c r="R215765" i="20"/>
  <c r="Q215765" i="20"/>
  <c r="L215765" i="20"/>
  <c r="R215764" i="20"/>
  <c r="Q215764" i="20"/>
  <c r="L215764" i="20"/>
  <c r="R215763" i="20"/>
  <c r="Q215763" i="20"/>
  <c r="L215763" i="20"/>
  <c r="R215762" i="20"/>
  <c r="Q215762" i="20"/>
  <c r="L215762" i="20"/>
  <c r="R215761" i="20"/>
  <c r="Q215761" i="20"/>
  <c r="L215761" i="20"/>
  <c r="R215760" i="20"/>
  <c r="Q215760" i="20"/>
  <c r="L215760" i="20"/>
  <c r="R215759" i="20"/>
  <c r="Q215759" i="20"/>
  <c r="L215759" i="20"/>
  <c r="R215758" i="20"/>
  <c r="Q215758" i="20"/>
  <c r="L215758" i="20"/>
  <c r="R215757" i="20"/>
  <c r="Q215757" i="20"/>
  <c r="L215757" i="20"/>
  <c r="R215756" i="20"/>
  <c r="Q215756" i="20"/>
  <c r="L215756" i="20"/>
  <c r="R215755" i="20"/>
  <c r="Q215755" i="20"/>
  <c r="L215755" i="20"/>
  <c r="R215754" i="20"/>
  <c r="Q215754" i="20"/>
  <c r="L215754" i="20"/>
  <c r="R215753" i="20"/>
  <c r="Q215753" i="20"/>
  <c r="L215753" i="20"/>
  <c r="R215752" i="20"/>
  <c r="Q215752" i="20"/>
  <c r="L215752" i="20"/>
  <c r="R215751" i="20"/>
  <c r="Q215751" i="20"/>
  <c r="L215751" i="20"/>
  <c r="R215750" i="20"/>
  <c r="Q215750" i="20"/>
  <c r="L215750" i="20"/>
  <c r="R215749" i="20"/>
  <c r="Q215749" i="20"/>
  <c r="L215749" i="20"/>
  <c r="R215748" i="20"/>
  <c r="Q215748" i="20"/>
  <c r="L215748" i="20"/>
  <c r="R215747" i="20"/>
  <c r="Q215747" i="20"/>
  <c r="L215747" i="20"/>
  <c r="R215746" i="20"/>
  <c r="Q215746" i="20"/>
  <c r="L215746" i="20"/>
  <c r="R215745" i="20"/>
  <c r="Q215745" i="20"/>
  <c r="L215745" i="20"/>
  <c r="R215744" i="20"/>
  <c r="Q215744" i="20"/>
  <c r="L215744" i="20"/>
  <c r="R215743" i="20"/>
  <c r="Q215743" i="20"/>
  <c r="L215743" i="20"/>
  <c r="R215742" i="20"/>
  <c r="Q215742" i="20"/>
  <c r="L215742" i="20"/>
  <c r="R215741" i="20"/>
  <c r="Q215741" i="20"/>
  <c r="L215741" i="20"/>
  <c r="R215740" i="20"/>
  <c r="Q215740" i="20"/>
  <c r="L215740" i="20"/>
  <c r="R215739" i="20"/>
  <c r="Q215739" i="20"/>
  <c r="L215739" i="20"/>
  <c r="R215738" i="20"/>
  <c r="Q215738" i="20"/>
  <c r="L215738" i="20"/>
  <c r="R215737" i="20"/>
  <c r="Q215737" i="20"/>
  <c r="L215737" i="20"/>
  <c r="R215736" i="20"/>
  <c r="Q215736" i="20"/>
  <c r="L215736" i="20"/>
  <c r="R215735" i="20"/>
  <c r="Q215735" i="20"/>
  <c r="L215735" i="20"/>
  <c r="R215734" i="20"/>
  <c r="Q215734" i="20"/>
  <c r="L215734" i="20"/>
  <c r="R215733" i="20"/>
  <c r="Q215733" i="20"/>
  <c r="L215733" i="20"/>
  <c r="R215732" i="20"/>
  <c r="Q215732" i="20"/>
  <c r="L215732" i="20"/>
  <c r="R215731" i="20"/>
  <c r="Q215731" i="20"/>
  <c r="L215731" i="20"/>
  <c r="R215730" i="20"/>
  <c r="Q215730" i="20"/>
  <c r="L215730" i="20"/>
  <c r="R215729" i="20"/>
  <c r="Q215729" i="20"/>
  <c r="L215729" i="20"/>
  <c r="R215728" i="20"/>
  <c r="Q215728" i="20"/>
  <c r="L215728" i="20"/>
  <c r="R215727" i="20"/>
  <c r="Q215727" i="20"/>
  <c r="L215727" i="20"/>
  <c r="R215726" i="20"/>
  <c r="Q215726" i="20"/>
  <c r="L215726" i="20"/>
  <c r="R215725" i="20"/>
  <c r="Q215725" i="20"/>
  <c r="L215725" i="20"/>
  <c r="R215724" i="20"/>
  <c r="Q215724" i="20"/>
  <c r="L215724" i="20"/>
  <c r="R215723" i="20"/>
  <c r="Q215723" i="20"/>
  <c r="L215723" i="20"/>
  <c r="R215722" i="20"/>
  <c r="Q215722" i="20"/>
  <c r="L215722" i="20"/>
  <c r="R215721" i="20"/>
  <c r="Q215721" i="20"/>
  <c r="L215721" i="20"/>
  <c r="R215720" i="20"/>
  <c r="Q215720" i="20"/>
  <c r="L215720" i="20"/>
  <c r="R215719" i="20"/>
  <c r="Q215719" i="20"/>
  <c r="L215719" i="20"/>
  <c r="R215718" i="20"/>
  <c r="Q215718" i="20"/>
  <c r="L215718" i="20"/>
  <c r="R215717" i="20"/>
  <c r="Q215717" i="20"/>
  <c r="L215717" i="20"/>
  <c r="R215716" i="20"/>
  <c r="Q215716" i="20"/>
  <c r="L215716" i="20"/>
  <c r="R215715" i="20"/>
  <c r="Q215715" i="20"/>
  <c r="L215715" i="20"/>
  <c r="R215714" i="20"/>
  <c r="Q215714" i="20"/>
  <c r="L215714" i="20"/>
  <c r="R215713" i="20"/>
  <c r="Q215713" i="20"/>
  <c r="L215713" i="20"/>
  <c r="R215712" i="20"/>
  <c r="Q215712" i="20"/>
  <c r="L215712" i="20"/>
  <c r="R215711" i="20"/>
  <c r="Q215711" i="20"/>
  <c r="L215711" i="20"/>
  <c r="R215710" i="20"/>
  <c r="Q215710" i="20"/>
  <c r="L215710" i="20"/>
  <c r="R215709" i="20"/>
  <c r="Q215709" i="20"/>
  <c r="L215709" i="20"/>
  <c r="R215708" i="20"/>
  <c r="Q215708" i="20"/>
  <c r="L215708" i="20"/>
  <c r="R215707" i="20"/>
  <c r="Q215707" i="20"/>
  <c r="L215707" i="20"/>
  <c r="R215706" i="20"/>
  <c r="Q215706" i="20"/>
  <c r="L215706" i="20"/>
  <c r="R215705" i="20"/>
  <c r="Q215705" i="20"/>
  <c r="L215705" i="20"/>
  <c r="R215704" i="20"/>
  <c r="Q215704" i="20"/>
  <c r="L215704" i="20"/>
  <c r="R215703" i="20"/>
  <c r="Q215703" i="20"/>
  <c r="L215703" i="20"/>
  <c r="R215702" i="20"/>
  <c r="Q215702" i="20"/>
  <c r="L215702" i="20"/>
  <c r="R215701" i="20"/>
  <c r="Q215701" i="20"/>
  <c r="L215701" i="20"/>
  <c r="R215700" i="20"/>
  <c r="Q215700" i="20"/>
  <c r="L215700" i="20"/>
  <c r="R215699" i="20"/>
  <c r="Q215699" i="20"/>
  <c r="L215699" i="20"/>
  <c r="R215698" i="20"/>
  <c r="Q215698" i="20"/>
  <c r="L215698" i="20"/>
  <c r="R215697" i="20"/>
  <c r="Q215697" i="20"/>
  <c r="L215697" i="20"/>
  <c r="R215696" i="20"/>
  <c r="Q215696" i="20"/>
  <c r="L215696" i="20"/>
  <c r="R215695" i="20"/>
  <c r="Q215695" i="20"/>
  <c r="L215695" i="20"/>
  <c r="R215694" i="20"/>
  <c r="Q215694" i="20"/>
  <c r="L215694" i="20"/>
  <c r="R215693" i="20"/>
  <c r="Q215693" i="20"/>
  <c r="L215693" i="20"/>
  <c r="R215692" i="20"/>
  <c r="Q215692" i="20"/>
  <c r="L215692" i="20"/>
  <c r="R215691" i="20"/>
  <c r="Q215691" i="20"/>
  <c r="L215691" i="20"/>
  <c r="R215690" i="20"/>
  <c r="Q215690" i="20"/>
  <c r="L215690" i="20"/>
  <c r="R215689" i="20"/>
  <c r="Q215689" i="20"/>
  <c r="L215689" i="20"/>
  <c r="R215688" i="20"/>
  <c r="Q215688" i="20"/>
  <c r="L215688" i="20"/>
  <c r="R215687" i="20"/>
  <c r="Q215687" i="20"/>
  <c r="L215687" i="20"/>
  <c r="R215686" i="20"/>
  <c r="Q215686" i="20"/>
  <c r="L215686" i="20"/>
  <c r="R215685" i="20"/>
  <c r="Q215685" i="20"/>
  <c r="L215685" i="20"/>
  <c r="R215684" i="20"/>
  <c r="Q215684" i="20"/>
  <c r="L215684" i="20"/>
  <c r="R215683" i="20"/>
  <c r="Q215683" i="20"/>
  <c r="L215683" i="20"/>
  <c r="R215682" i="20"/>
  <c r="Q215682" i="20"/>
  <c r="L215682" i="20"/>
  <c r="R215681" i="20"/>
  <c r="Q215681" i="20"/>
  <c r="L215681" i="20"/>
  <c r="R215680" i="20"/>
  <c r="Q215680" i="20"/>
  <c r="L215680" i="20"/>
  <c r="R215679" i="20"/>
  <c r="Q215679" i="20"/>
  <c r="L215679" i="20"/>
  <c r="R215678" i="20"/>
  <c r="Q215678" i="20"/>
  <c r="L215678" i="20"/>
  <c r="R215677" i="20"/>
  <c r="Q215677" i="20"/>
  <c r="L215677" i="20"/>
  <c r="R215676" i="20"/>
  <c r="Q215676" i="20"/>
  <c r="L215676" i="20"/>
  <c r="R215675" i="20"/>
  <c r="Q215675" i="20"/>
  <c r="L215675" i="20"/>
  <c r="R215674" i="20"/>
  <c r="Q215674" i="20"/>
  <c r="L215674" i="20"/>
  <c r="R215673" i="20"/>
  <c r="Q215673" i="20"/>
  <c r="L215673" i="20"/>
  <c r="R215672" i="20"/>
  <c r="Q215672" i="20"/>
  <c r="L215672" i="20"/>
  <c r="R215671" i="20"/>
  <c r="Q215671" i="20"/>
  <c r="L215671" i="20"/>
  <c r="R215670" i="20"/>
  <c r="Q215670" i="20"/>
  <c r="L215670" i="20"/>
  <c r="R215669" i="20"/>
  <c r="Q215669" i="20"/>
  <c r="L215669" i="20"/>
  <c r="R215668" i="20"/>
  <c r="Q215668" i="20"/>
  <c r="L215668" i="20"/>
  <c r="R215667" i="20"/>
  <c r="Q215667" i="20"/>
  <c r="L215667" i="20"/>
  <c r="R215666" i="20"/>
  <c r="Q215666" i="20"/>
  <c r="L215666" i="20"/>
  <c r="R215665" i="20"/>
  <c r="Q215665" i="20"/>
  <c r="L215665" i="20"/>
  <c r="R215664" i="20"/>
  <c r="Q215664" i="20"/>
  <c r="L215664" i="20"/>
  <c r="R215663" i="20"/>
  <c r="Q215663" i="20"/>
  <c r="L215663" i="20"/>
  <c r="R215662" i="20"/>
  <c r="Q215662" i="20"/>
  <c r="L215662" i="20"/>
  <c r="R215661" i="20"/>
  <c r="Q215661" i="20"/>
  <c r="L215661" i="20"/>
  <c r="R215660" i="20"/>
  <c r="Q215660" i="20"/>
  <c r="L215660" i="20"/>
  <c r="R215659" i="20"/>
  <c r="Q215659" i="20"/>
  <c r="L215659" i="20"/>
  <c r="R215658" i="20"/>
  <c r="Q215658" i="20"/>
  <c r="L215658" i="20"/>
  <c r="R215657" i="20"/>
  <c r="Q215657" i="20"/>
  <c r="L215657" i="20"/>
  <c r="R215656" i="20"/>
  <c r="Q215656" i="20"/>
  <c r="L215656" i="20"/>
  <c r="R215655" i="20"/>
  <c r="Q215655" i="20"/>
  <c r="L215655" i="20"/>
  <c r="R215654" i="20"/>
  <c r="Q215654" i="20"/>
  <c r="L215654" i="20"/>
  <c r="R215653" i="20"/>
  <c r="Q215653" i="20"/>
  <c r="L215653" i="20"/>
  <c r="R215652" i="20"/>
  <c r="Q215652" i="20"/>
  <c r="L215652" i="20"/>
  <c r="R215651" i="20"/>
  <c r="Q215651" i="20"/>
  <c r="L215651" i="20"/>
  <c r="R215650" i="20"/>
  <c r="Q215650" i="20"/>
  <c r="L215650" i="20"/>
  <c r="R215649" i="20"/>
  <c r="Q215649" i="20"/>
  <c r="L215649" i="20"/>
  <c r="R215648" i="20"/>
  <c r="Q215648" i="20"/>
  <c r="L215648" i="20"/>
  <c r="R215647" i="20"/>
  <c r="Q215647" i="20"/>
  <c r="L215647" i="20"/>
  <c r="R215646" i="20"/>
  <c r="Q215646" i="20"/>
  <c r="L215646" i="20"/>
  <c r="R215645" i="20"/>
  <c r="Q215645" i="20"/>
  <c r="L215645" i="20"/>
  <c r="R215644" i="20"/>
  <c r="Q215644" i="20"/>
  <c r="L215644" i="20"/>
  <c r="R215643" i="20"/>
  <c r="Q215643" i="20"/>
  <c r="L215643" i="20"/>
  <c r="R215642" i="20"/>
  <c r="Q215642" i="20"/>
  <c r="L215642" i="20"/>
  <c r="R215641" i="20"/>
  <c r="Q215641" i="20"/>
  <c r="L215641" i="20"/>
  <c r="R215640" i="20"/>
  <c r="Q215640" i="20"/>
  <c r="L215640" i="20"/>
  <c r="R215639" i="20"/>
  <c r="Q215639" i="20"/>
  <c r="L215639" i="20"/>
  <c r="R215638" i="20"/>
  <c r="Q215638" i="20"/>
  <c r="L215638" i="20"/>
  <c r="R215637" i="20"/>
  <c r="Q215637" i="20"/>
  <c r="L215637" i="20"/>
  <c r="R215636" i="20"/>
  <c r="Q215636" i="20"/>
  <c r="L215636" i="20"/>
  <c r="R215635" i="20"/>
  <c r="Q215635" i="20"/>
  <c r="L215635" i="20"/>
  <c r="R215634" i="20"/>
  <c r="Q215634" i="20"/>
  <c r="L215634" i="20"/>
  <c r="R215633" i="20"/>
  <c r="Q215633" i="20"/>
  <c r="L215633" i="20"/>
  <c r="R215632" i="20"/>
  <c r="Q215632" i="20"/>
  <c r="L215632" i="20"/>
  <c r="R215631" i="20"/>
  <c r="Q215631" i="20"/>
  <c r="L215631" i="20"/>
  <c r="R215630" i="20"/>
  <c r="Q215630" i="20"/>
  <c r="L215630" i="20"/>
  <c r="R215629" i="20"/>
  <c r="Q215629" i="20"/>
  <c r="L215629" i="20"/>
  <c r="R215628" i="20"/>
  <c r="Q215628" i="20"/>
  <c r="L215628" i="20"/>
  <c r="R215627" i="20"/>
  <c r="Q215627" i="20"/>
  <c r="L215627" i="20"/>
  <c r="R215626" i="20"/>
  <c r="Q215626" i="20"/>
  <c r="L215626" i="20"/>
  <c r="R215625" i="20"/>
  <c r="Q215625" i="20"/>
  <c r="L215625" i="20"/>
  <c r="R215624" i="20"/>
  <c r="Q215624" i="20"/>
  <c r="L215624" i="20"/>
  <c r="R215623" i="20"/>
  <c r="Q215623" i="20"/>
  <c r="L215623" i="20"/>
  <c r="R215622" i="20"/>
  <c r="Q215622" i="20"/>
  <c r="L215622" i="20"/>
  <c r="R215621" i="20"/>
  <c r="Q215621" i="20"/>
  <c r="L215621" i="20"/>
  <c r="R215620" i="20"/>
  <c r="Q215620" i="20"/>
  <c r="L215620" i="20"/>
  <c r="R215619" i="20"/>
  <c r="Q215619" i="20"/>
  <c r="L215619" i="20"/>
  <c r="R215618" i="20"/>
  <c r="Q215618" i="20"/>
  <c r="L215618" i="20"/>
  <c r="R215617" i="20"/>
  <c r="Q215617" i="20"/>
  <c r="L215617" i="20"/>
  <c r="R215616" i="20"/>
  <c r="Q215616" i="20"/>
  <c r="L215616" i="20"/>
  <c r="R215615" i="20"/>
  <c r="Q215615" i="20"/>
  <c r="L215615" i="20"/>
  <c r="R215614" i="20"/>
  <c r="Q215614" i="20"/>
  <c r="L215614" i="20"/>
  <c r="R215613" i="20"/>
  <c r="Q215613" i="20"/>
  <c r="L215613" i="20"/>
  <c r="R215612" i="20"/>
  <c r="Q215612" i="20"/>
  <c r="L215612" i="20"/>
  <c r="R215611" i="20"/>
  <c r="Q215611" i="20"/>
  <c r="L215611" i="20"/>
  <c r="R215610" i="20"/>
  <c r="Q215610" i="20"/>
  <c r="L215610" i="20"/>
  <c r="R215609" i="20"/>
  <c r="Q215609" i="20"/>
  <c r="L215609" i="20"/>
  <c r="R215608" i="20"/>
  <c r="Q215608" i="20"/>
  <c r="L215608" i="20"/>
  <c r="R215607" i="20"/>
  <c r="Q215607" i="20"/>
  <c r="L215607" i="20"/>
  <c r="R215606" i="20"/>
  <c r="Q215606" i="20"/>
  <c r="L215606" i="20"/>
  <c r="R215605" i="20"/>
  <c r="Q215605" i="20"/>
  <c r="L215605" i="20"/>
  <c r="R215604" i="20"/>
  <c r="Q215604" i="20"/>
  <c r="L215604" i="20"/>
  <c r="R215603" i="20"/>
  <c r="Q215603" i="20"/>
  <c r="L215603" i="20"/>
  <c r="R215602" i="20"/>
  <c r="Q215602" i="20"/>
  <c r="L215602" i="20"/>
  <c r="R215601" i="20"/>
  <c r="Q215601" i="20"/>
  <c r="L215601" i="20"/>
  <c r="R215600" i="20"/>
  <c r="Q215600" i="20"/>
  <c r="L215600" i="20"/>
  <c r="R215599" i="20"/>
  <c r="Q215599" i="20"/>
  <c r="L215599" i="20"/>
  <c r="R215598" i="20"/>
  <c r="Q215598" i="20"/>
  <c r="L215598" i="20"/>
  <c r="R215597" i="20"/>
  <c r="Q215597" i="20"/>
  <c r="L215597" i="20"/>
  <c r="R215596" i="20"/>
  <c r="Q215596" i="20"/>
  <c r="L215596" i="20"/>
  <c r="R215595" i="20"/>
  <c r="Q215595" i="20"/>
  <c r="L215595" i="20"/>
  <c r="R215594" i="20"/>
  <c r="Q215594" i="20"/>
  <c r="L215594" i="20"/>
  <c r="R215593" i="20"/>
  <c r="Q215593" i="20"/>
  <c r="L215593" i="20"/>
  <c r="R215592" i="20"/>
  <c r="Q215592" i="20"/>
  <c r="L215592" i="20"/>
  <c r="R215591" i="20"/>
  <c r="Q215591" i="20"/>
  <c r="L215591" i="20"/>
  <c r="R215590" i="20"/>
  <c r="Q215590" i="20"/>
  <c r="L215590" i="20"/>
  <c r="R215589" i="20"/>
  <c r="Q215589" i="20"/>
  <c r="L215589" i="20"/>
  <c r="R215588" i="20"/>
  <c r="Q215588" i="20"/>
  <c r="L215588" i="20"/>
  <c r="R215587" i="20"/>
  <c r="Q215587" i="20"/>
  <c r="L215587" i="20"/>
  <c r="R215586" i="20"/>
  <c r="Q215586" i="20"/>
  <c r="L215586" i="20"/>
  <c r="R215585" i="20"/>
  <c r="Q215585" i="20"/>
  <c r="L215585" i="20"/>
  <c r="R215584" i="20"/>
  <c r="Q215584" i="20"/>
  <c r="L215584" i="20"/>
  <c r="R215583" i="20"/>
  <c r="Q215583" i="20"/>
  <c r="L215583" i="20"/>
  <c r="R215582" i="20"/>
  <c r="Q215582" i="20"/>
  <c r="L215582" i="20"/>
  <c r="R215581" i="20"/>
  <c r="Q215581" i="20"/>
  <c r="L215581" i="20"/>
  <c r="R215580" i="20"/>
  <c r="Q215580" i="20"/>
  <c r="L215580" i="20"/>
  <c r="R215579" i="20"/>
  <c r="Q215579" i="20"/>
  <c r="L215579" i="20"/>
  <c r="R215578" i="20"/>
  <c r="Q215578" i="20"/>
  <c r="L215578" i="20"/>
  <c r="R215577" i="20"/>
  <c r="Q215577" i="20"/>
  <c r="L215577" i="20"/>
  <c r="R215576" i="20"/>
  <c r="Q215576" i="20"/>
  <c r="L215576" i="20"/>
  <c r="R215575" i="20"/>
  <c r="Q215575" i="20"/>
  <c r="L215575" i="20"/>
  <c r="R215574" i="20"/>
  <c r="Q215574" i="20"/>
  <c r="L215574" i="20"/>
  <c r="R215573" i="20"/>
  <c r="Q215573" i="20"/>
  <c r="L215573" i="20"/>
  <c r="R215572" i="20"/>
  <c r="Q215572" i="20"/>
  <c r="L215572" i="20"/>
  <c r="R215571" i="20"/>
  <c r="Q215571" i="20"/>
  <c r="L215571" i="20"/>
  <c r="R215570" i="20"/>
  <c r="Q215570" i="20"/>
  <c r="L215570" i="20"/>
  <c r="R215569" i="20"/>
  <c r="Q215569" i="20"/>
  <c r="L215569" i="20"/>
  <c r="R215568" i="20"/>
  <c r="Q215568" i="20"/>
  <c r="L215568" i="20"/>
  <c r="R215567" i="20"/>
  <c r="Q215567" i="20"/>
  <c r="L215567" i="20"/>
  <c r="R215566" i="20"/>
  <c r="Q215566" i="20"/>
  <c r="L215566" i="20"/>
  <c r="R215565" i="20"/>
  <c r="Q215565" i="20"/>
  <c r="L215565" i="20"/>
  <c r="R215564" i="20"/>
  <c r="Q215564" i="20"/>
  <c r="L215564" i="20"/>
  <c r="R215563" i="20"/>
  <c r="Q215563" i="20"/>
  <c r="L215563" i="20"/>
  <c r="R215562" i="20"/>
  <c r="Q215562" i="20"/>
  <c r="L215562" i="20"/>
  <c r="R215561" i="20"/>
  <c r="Q215561" i="20"/>
  <c r="L215561" i="20"/>
  <c r="R215560" i="20"/>
  <c r="Q215560" i="20"/>
  <c r="L215560" i="20"/>
  <c r="R215559" i="20"/>
  <c r="Q215559" i="20"/>
  <c r="L215559" i="20"/>
  <c r="R215558" i="20"/>
  <c r="Q215558" i="20"/>
  <c r="L215558" i="20"/>
  <c r="R215557" i="20"/>
  <c r="Q215557" i="20"/>
  <c r="L215557" i="20"/>
  <c r="R215556" i="20"/>
  <c r="Q215556" i="20"/>
  <c r="L215556" i="20"/>
  <c r="R215555" i="20"/>
  <c r="Q215555" i="20"/>
  <c r="L215555" i="20"/>
  <c r="R215554" i="20"/>
  <c r="Q215554" i="20"/>
  <c r="L215554" i="20"/>
  <c r="R215553" i="20"/>
  <c r="Q215553" i="20"/>
  <c r="L215553" i="20"/>
  <c r="R215552" i="20"/>
  <c r="Q215552" i="20"/>
  <c r="L215552" i="20"/>
  <c r="R215551" i="20"/>
  <c r="Q215551" i="20"/>
  <c r="L215551" i="20"/>
  <c r="R215550" i="20"/>
  <c r="Q215550" i="20"/>
  <c r="L215550" i="20"/>
  <c r="R215549" i="20"/>
  <c r="Q215549" i="20"/>
  <c r="L215549" i="20"/>
  <c r="R215548" i="20"/>
  <c r="Q215548" i="20"/>
  <c r="L215548" i="20"/>
  <c r="R215547" i="20"/>
  <c r="Q215547" i="20"/>
  <c r="L215547" i="20"/>
  <c r="R215546" i="20"/>
  <c r="Q215546" i="20"/>
  <c r="L215546" i="20"/>
  <c r="R215545" i="20"/>
  <c r="Q215545" i="20"/>
  <c r="L215545" i="20"/>
  <c r="R215544" i="20"/>
  <c r="Q215544" i="20"/>
  <c r="L215544" i="20"/>
  <c r="R215543" i="20"/>
  <c r="Q215543" i="20"/>
  <c r="L215543" i="20"/>
  <c r="R215542" i="20"/>
  <c r="Q215542" i="20"/>
  <c r="L215542" i="20"/>
  <c r="R215541" i="20"/>
  <c r="Q215541" i="20"/>
  <c r="L215541" i="20"/>
  <c r="R215540" i="20"/>
  <c r="Q215540" i="20"/>
  <c r="L215540" i="20"/>
  <c r="R215539" i="20"/>
  <c r="Q215539" i="20"/>
  <c r="L215539" i="20"/>
  <c r="R215538" i="20"/>
  <c r="Q215538" i="20"/>
  <c r="L215538" i="20"/>
  <c r="R215537" i="20"/>
  <c r="Q215537" i="20"/>
  <c r="L215537" i="20"/>
  <c r="R215536" i="20"/>
  <c r="Q215536" i="20"/>
  <c r="L215536" i="20"/>
  <c r="R215535" i="20"/>
  <c r="Q215535" i="20"/>
  <c r="L215535" i="20"/>
  <c r="R215534" i="20"/>
  <c r="Q215534" i="20"/>
  <c r="L215534" i="20"/>
  <c r="R215533" i="20"/>
  <c r="Q215533" i="20"/>
  <c r="L215533" i="20"/>
  <c r="R215532" i="20"/>
  <c r="Q215532" i="20"/>
  <c r="L215532" i="20"/>
  <c r="R215531" i="20"/>
  <c r="Q215531" i="20"/>
  <c r="L215531" i="20"/>
  <c r="R215530" i="20"/>
  <c r="Q215530" i="20"/>
  <c r="L215530" i="20"/>
  <c r="R215529" i="20"/>
  <c r="Q215529" i="20"/>
  <c r="L215529" i="20"/>
  <c r="R215528" i="20"/>
  <c r="Q215528" i="20"/>
  <c r="L215528" i="20"/>
  <c r="R215527" i="20"/>
  <c r="Q215527" i="20"/>
  <c r="L215527" i="20"/>
  <c r="R215526" i="20"/>
  <c r="Q215526" i="20"/>
  <c r="L215526" i="20"/>
  <c r="R215525" i="20"/>
  <c r="Q215525" i="20"/>
  <c r="L215525" i="20"/>
  <c r="R215524" i="20"/>
  <c r="Q215524" i="20"/>
  <c r="L215524" i="20"/>
  <c r="R215523" i="20"/>
  <c r="Q215523" i="20"/>
  <c r="L215523" i="20"/>
  <c r="R215522" i="20"/>
  <c r="Q215522" i="20"/>
  <c r="L215522" i="20"/>
  <c r="R215521" i="20"/>
  <c r="Q215521" i="20"/>
  <c r="L215521" i="20"/>
  <c r="R215520" i="20"/>
  <c r="Q215520" i="20"/>
  <c r="L215520" i="20"/>
  <c r="R215519" i="20"/>
  <c r="Q215519" i="20"/>
  <c r="L215519" i="20"/>
  <c r="R215518" i="20"/>
  <c r="Q215518" i="20"/>
  <c r="L215518" i="20"/>
  <c r="R215517" i="20"/>
  <c r="Q215517" i="20"/>
  <c r="L215517" i="20"/>
  <c r="R215516" i="20"/>
  <c r="Q215516" i="20"/>
  <c r="L215516" i="20"/>
  <c r="R215515" i="20"/>
  <c r="Q215515" i="20"/>
  <c r="L215515" i="20"/>
  <c r="R215514" i="20"/>
  <c r="Q215514" i="20"/>
  <c r="L215514" i="20"/>
  <c r="R215513" i="20"/>
  <c r="Q215513" i="20"/>
  <c r="L215513" i="20"/>
  <c r="R215512" i="20"/>
  <c r="Q215512" i="20"/>
  <c r="L215512" i="20"/>
  <c r="R215511" i="20"/>
  <c r="Q215511" i="20"/>
  <c r="L215511" i="20"/>
  <c r="R215510" i="20"/>
  <c r="Q215510" i="20"/>
  <c r="L215510" i="20"/>
  <c r="R215509" i="20"/>
  <c r="Q215509" i="20"/>
  <c r="L215509" i="20"/>
  <c r="R215508" i="20"/>
  <c r="Q215508" i="20"/>
  <c r="L215508" i="20"/>
  <c r="R215507" i="20"/>
  <c r="Q215507" i="20"/>
  <c r="L215507" i="20"/>
  <c r="R215506" i="20"/>
  <c r="Q215506" i="20"/>
  <c r="L215506" i="20"/>
  <c r="R215505" i="20"/>
  <c r="Q215505" i="20"/>
  <c r="L215505" i="20"/>
  <c r="R215504" i="20"/>
  <c r="Q215504" i="20"/>
  <c r="L215504" i="20"/>
  <c r="R215503" i="20"/>
  <c r="Q215503" i="20"/>
  <c r="L215503" i="20"/>
  <c r="R215502" i="20"/>
  <c r="Q215502" i="20"/>
  <c r="L215502" i="20"/>
  <c r="R215501" i="20"/>
  <c r="Q215501" i="20"/>
  <c r="L215501" i="20"/>
  <c r="R215500" i="20"/>
  <c r="Q215500" i="20"/>
  <c r="L215500" i="20"/>
  <c r="R215499" i="20"/>
  <c r="Q215499" i="20"/>
  <c r="L215499" i="20"/>
  <c r="R215498" i="20"/>
  <c r="Q215498" i="20"/>
  <c r="L215498" i="20"/>
  <c r="R215497" i="20"/>
  <c r="Q215497" i="20"/>
  <c r="L215497" i="20"/>
  <c r="R215496" i="20"/>
  <c r="Q215496" i="20"/>
  <c r="L215496" i="20"/>
  <c r="R215495" i="20"/>
  <c r="Q215495" i="20"/>
  <c r="L215495" i="20"/>
  <c r="R215494" i="20"/>
  <c r="Q215494" i="20"/>
  <c r="L215494" i="20"/>
  <c r="R215493" i="20"/>
  <c r="Q215493" i="20"/>
  <c r="L215493" i="20"/>
  <c r="R215492" i="20"/>
  <c r="Q215492" i="20"/>
  <c r="L215492" i="20"/>
  <c r="R215491" i="20"/>
  <c r="Q215491" i="20"/>
  <c r="L215491" i="20"/>
  <c r="R215490" i="20"/>
  <c r="Q215490" i="20"/>
  <c r="L215490" i="20"/>
  <c r="R215489" i="20"/>
  <c r="Q215489" i="20"/>
  <c r="L215489" i="20"/>
  <c r="R215488" i="20"/>
  <c r="Q215488" i="20"/>
  <c r="L215488" i="20"/>
  <c r="R215487" i="20"/>
  <c r="Q215487" i="20"/>
  <c r="L215487" i="20"/>
  <c r="R215486" i="20"/>
  <c r="Q215486" i="20"/>
  <c r="L215486" i="20"/>
  <c r="R215485" i="20"/>
  <c r="Q215485" i="20"/>
  <c r="L215485" i="20"/>
  <c r="R215484" i="20"/>
  <c r="Q215484" i="20"/>
  <c r="L215484" i="20"/>
  <c r="R215483" i="20"/>
  <c r="Q215483" i="20"/>
  <c r="L215483" i="20"/>
  <c r="R215482" i="20"/>
  <c r="Q215482" i="20"/>
  <c r="L215482" i="20"/>
  <c r="R215481" i="20"/>
  <c r="Q215481" i="20"/>
  <c r="L215481" i="20"/>
  <c r="R215480" i="20"/>
  <c r="Q215480" i="20"/>
  <c r="L215480" i="20"/>
  <c r="R215479" i="20"/>
  <c r="Q215479" i="20"/>
  <c r="L215479" i="20"/>
  <c r="R215478" i="20"/>
  <c r="Q215478" i="20"/>
  <c r="L215478" i="20"/>
  <c r="R215477" i="20"/>
  <c r="Q215477" i="20"/>
  <c r="L215477" i="20"/>
  <c r="R215476" i="20"/>
  <c r="Q215476" i="20"/>
  <c r="L215476" i="20"/>
  <c r="R215475" i="20"/>
  <c r="Q215475" i="20"/>
  <c r="L215475" i="20"/>
  <c r="R215474" i="20"/>
  <c r="Q215474" i="20"/>
  <c r="L215474" i="20"/>
  <c r="R215473" i="20"/>
  <c r="Q215473" i="20"/>
  <c r="L215473" i="20"/>
  <c r="R215472" i="20"/>
  <c r="Q215472" i="20"/>
  <c r="L215472" i="20"/>
  <c r="R215471" i="20"/>
  <c r="Q215471" i="20"/>
  <c r="L215471" i="20"/>
  <c r="R215470" i="20"/>
  <c r="Q215470" i="20"/>
  <c r="L215470" i="20"/>
  <c r="R215469" i="20"/>
  <c r="Q215469" i="20"/>
  <c r="L215469" i="20"/>
  <c r="R215468" i="20"/>
  <c r="Q215468" i="20"/>
  <c r="L215468" i="20"/>
  <c r="R215467" i="20"/>
  <c r="Q215467" i="20"/>
  <c r="L215467" i="20"/>
  <c r="R215466" i="20"/>
  <c r="Q215466" i="20"/>
  <c r="L215466" i="20"/>
  <c r="R215465" i="20"/>
  <c r="Q215465" i="20"/>
  <c r="L215465" i="20"/>
  <c r="R215464" i="20"/>
  <c r="Q215464" i="20"/>
  <c r="L215464" i="20"/>
  <c r="R215463" i="20"/>
  <c r="Q215463" i="20"/>
  <c r="L215463" i="20"/>
  <c r="R215462" i="20"/>
  <c r="Q215462" i="20"/>
  <c r="L215462" i="20"/>
  <c r="R215461" i="20"/>
  <c r="Q215461" i="20"/>
  <c r="L215461" i="20"/>
  <c r="R215460" i="20"/>
  <c r="Q215460" i="20"/>
  <c r="L215460" i="20"/>
  <c r="R215459" i="20"/>
  <c r="Q215459" i="20"/>
  <c r="L215459" i="20"/>
  <c r="R215458" i="20"/>
  <c r="Q215458" i="20"/>
  <c r="L215458" i="20"/>
  <c r="R215457" i="20"/>
  <c r="Q215457" i="20"/>
  <c r="L215457" i="20"/>
  <c r="R215456" i="20"/>
  <c r="Q215456" i="20"/>
  <c r="L215456" i="20"/>
  <c r="R215455" i="20"/>
  <c r="Q215455" i="20"/>
  <c r="L215455" i="20"/>
  <c r="R215454" i="20"/>
  <c r="Q215454" i="20"/>
  <c r="L215454" i="20"/>
  <c r="R215453" i="20"/>
  <c r="Q215453" i="20"/>
  <c r="L215453" i="20"/>
  <c r="R215452" i="20"/>
  <c r="Q215452" i="20"/>
  <c r="L215452" i="20"/>
  <c r="R215451" i="20"/>
  <c r="Q215451" i="20"/>
  <c r="L215451" i="20"/>
  <c r="R215450" i="20"/>
  <c r="Q215450" i="20"/>
  <c r="L215450" i="20"/>
  <c r="R215449" i="20"/>
  <c r="Q215449" i="20"/>
  <c r="L215449" i="20"/>
  <c r="R215448" i="20"/>
  <c r="Q215448" i="20"/>
  <c r="L215448" i="20"/>
  <c r="R215447" i="20"/>
  <c r="Q215447" i="20"/>
  <c r="L215447" i="20"/>
  <c r="R215446" i="20"/>
  <c r="Q215446" i="20"/>
  <c r="L215446" i="20"/>
  <c r="R215445" i="20"/>
  <c r="Q215445" i="20"/>
  <c r="L215445" i="20"/>
  <c r="R215444" i="20"/>
  <c r="Q215444" i="20"/>
  <c r="L215444" i="20"/>
  <c r="R215443" i="20"/>
  <c r="Q215443" i="20"/>
  <c r="L215443" i="20"/>
  <c r="R215442" i="20"/>
  <c r="Q215442" i="20"/>
  <c r="L215442" i="20"/>
  <c r="R215441" i="20"/>
  <c r="Q215441" i="20"/>
  <c r="L215441" i="20"/>
  <c r="R215440" i="20"/>
  <c r="Q215440" i="20"/>
  <c r="L215440" i="20"/>
  <c r="R215439" i="20"/>
  <c r="Q215439" i="20"/>
  <c r="L215439" i="20"/>
  <c r="R215438" i="20"/>
  <c r="Q215438" i="20"/>
  <c r="L215438" i="20"/>
  <c r="R215437" i="20"/>
  <c r="Q215437" i="20"/>
  <c r="L215437" i="20"/>
  <c r="R215436" i="20"/>
  <c r="Q215436" i="20"/>
  <c r="L215436" i="20"/>
  <c r="R215435" i="20"/>
  <c r="Q215435" i="20"/>
  <c r="L215435" i="20"/>
  <c r="R215434" i="20"/>
  <c r="Q215434" i="20"/>
  <c r="L215434" i="20"/>
  <c r="R215433" i="20"/>
  <c r="Q215433" i="20"/>
  <c r="L215433" i="20"/>
  <c r="R215432" i="20"/>
  <c r="Q215432" i="20"/>
  <c r="L215432" i="20"/>
  <c r="R215431" i="20"/>
  <c r="Q215431" i="20"/>
  <c r="L215431" i="20"/>
  <c r="R215430" i="20"/>
  <c r="Q215430" i="20"/>
  <c r="L215430" i="20"/>
  <c r="R215429" i="20"/>
  <c r="Q215429" i="20"/>
  <c r="L215429" i="20"/>
  <c r="R215428" i="20"/>
  <c r="Q215428" i="20"/>
  <c r="L215428" i="20"/>
  <c r="R215427" i="20"/>
  <c r="Q215427" i="20"/>
  <c r="L215427" i="20"/>
  <c r="R215426" i="20"/>
  <c r="Q215426" i="20"/>
  <c r="L215426" i="20"/>
  <c r="R215425" i="20"/>
  <c r="Q215425" i="20"/>
  <c r="L215425" i="20"/>
  <c r="R215424" i="20"/>
  <c r="Q215424" i="20"/>
  <c r="L215424" i="20"/>
  <c r="R215423" i="20"/>
  <c r="Q215423" i="20"/>
  <c r="L215423" i="20"/>
  <c r="R215422" i="20"/>
  <c r="Q215422" i="20"/>
  <c r="L215422" i="20"/>
  <c r="R215421" i="20"/>
  <c r="Q215421" i="20"/>
  <c r="L215421" i="20"/>
  <c r="R215420" i="20"/>
  <c r="Q215420" i="20"/>
  <c r="L215420" i="20"/>
  <c r="R215419" i="20"/>
  <c r="Q215419" i="20"/>
  <c r="L215419" i="20"/>
  <c r="R215418" i="20"/>
  <c r="Q215418" i="20"/>
  <c r="L215418" i="20"/>
  <c r="R215417" i="20"/>
  <c r="Q215417" i="20"/>
  <c r="L215417" i="20"/>
  <c r="R215416" i="20"/>
  <c r="Q215416" i="20"/>
  <c r="L215416" i="20"/>
  <c r="R215415" i="20"/>
  <c r="Q215415" i="20"/>
  <c r="L215415" i="20"/>
  <c r="R215414" i="20"/>
  <c r="Q215414" i="20"/>
  <c r="L215414" i="20"/>
  <c r="R215413" i="20"/>
  <c r="Q215413" i="20"/>
  <c r="L215413" i="20"/>
  <c r="R215412" i="20"/>
  <c r="Q215412" i="20"/>
  <c r="L215412" i="20"/>
  <c r="R215411" i="20"/>
  <c r="Q215411" i="20"/>
  <c r="L215411" i="20"/>
  <c r="R215410" i="20"/>
  <c r="Q215410" i="20"/>
  <c r="L215410" i="20"/>
  <c r="R215409" i="20"/>
  <c r="Q215409" i="20"/>
  <c r="L215409" i="20"/>
  <c r="R215408" i="20"/>
  <c r="Q215408" i="20"/>
  <c r="L215408" i="20"/>
  <c r="R215407" i="20"/>
  <c r="Q215407" i="20"/>
  <c r="L215407" i="20"/>
  <c r="R215406" i="20"/>
  <c r="Q215406" i="20"/>
  <c r="L215406" i="20"/>
  <c r="R215405" i="20"/>
  <c r="Q215405" i="20"/>
  <c r="L215405" i="20"/>
  <c r="R215404" i="20"/>
  <c r="Q215404" i="20"/>
  <c r="L215404" i="20"/>
  <c r="R215403" i="20"/>
  <c r="Q215403" i="20"/>
  <c r="L215403" i="20"/>
  <c r="R215402" i="20"/>
  <c r="Q215402" i="20"/>
  <c r="L215402" i="20"/>
  <c r="R215401" i="20"/>
  <c r="Q215401" i="20"/>
  <c r="L215401" i="20"/>
  <c r="R215400" i="20"/>
  <c r="Q215400" i="20"/>
  <c r="L215400" i="20"/>
  <c r="R215399" i="20"/>
  <c r="Q215399" i="20"/>
  <c r="L215399" i="20"/>
  <c r="R215398" i="20"/>
  <c r="Q215398" i="20"/>
  <c r="L215398" i="20"/>
  <c r="R215397" i="20"/>
  <c r="Q215397" i="20"/>
  <c r="L215397" i="20"/>
  <c r="R215396" i="20"/>
  <c r="Q215396" i="20"/>
  <c r="L215396" i="20"/>
  <c r="R215395" i="20"/>
  <c r="Q215395" i="20"/>
  <c r="L215395" i="20"/>
  <c r="R215394" i="20"/>
  <c r="Q215394" i="20"/>
  <c r="L215394" i="20"/>
  <c r="R215393" i="20"/>
  <c r="Q215393" i="20"/>
  <c r="L215393" i="20"/>
  <c r="R215392" i="20"/>
  <c r="Q215392" i="20"/>
  <c r="L215392" i="20"/>
  <c r="R215391" i="20"/>
  <c r="Q215391" i="20"/>
  <c r="L215391" i="20"/>
  <c r="R215390" i="20"/>
  <c r="Q215390" i="20"/>
  <c r="L215390" i="20"/>
  <c r="R215389" i="20"/>
  <c r="Q215389" i="20"/>
  <c r="L215389" i="20"/>
  <c r="R215388" i="20"/>
  <c r="Q215388" i="20"/>
  <c r="L215388" i="20"/>
  <c r="R215387" i="20"/>
  <c r="Q215387" i="20"/>
  <c r="L215387" i="20"/>
  <c r="R215386" i="20"/>
  <c r="Q215386" i="20"/>
  <c r="L215386" i="20"/>
  <c r="R215385" i="20"/>
  <c r="Q215385" i="20"/>
  <c r="L215385" i="20"/>
  <c r="R215384" i="20"/>
  <c r="Q215384" i="20"/>
  <c r="L215384" i="20"/>
  <c r="R215383" i="20"/>
  <c r="Q215383" i="20"/>
  <c r="L215383" i="20"/>
  <c r="R215382" i="20"/>
  <c r="Q215382" i="20"/>
  <c r="L215382" i="20"/>
  <c r="R215381" i="20"/>
  <c r="Q215381" i="20"/>
  <c r="L215381" i="20"/>
  <c r="R215380" i="20"/>
  <c r="Q215380" i="20"/>
  <c r="L215380" i="20"/>
  <c r="R215379" i="20"/>
  <c r="Q215379" i="20"/>
  <c r="L215379" i="20"/>
  <c r="R215378" i="20"/>
  <c r="Q215378" i="20"/>
  <c r="L215378" i="20"/>
  <c r="R215377" i="20"/>
  <c r="Q215377" i="20"/>
  <c r="L215377" i="20"/>
  <c r="R215376" i="20"/>
  <c r="Q215376" i="20"/>
  <c r="L215376" i="20"/>
  <c r="R215375" i="20"/>
  <c r="Q215375" i="20"/>
  <c r="L215375" i="20"/>
  <c r="R215374" i="20"/>
  <c r="Q215374" i="20"/>
  <c r="L215374" i="20"/>
  <c r="R215373" i="20"/>
  <c r="Q215373" i="20"/>
  <c r="L215373" i="20"/>
  <c r="R215372" i="20"/>
  <c r="Q215372" i="20"/>
  <c r="L215372" i="20"/>
  <c r="R215371" i="20"/>
  <c r="Q215371" i="20"/>
  <c r="L215371" i="20"/>
  <c r="R215370" i="20"/>
  <c r="Q215370" i="20"/>
  <c r="L215370" i="20"/>
  <c r="R215369" i="20"/>
  <c r="Q215369" i="20"/>
  <c r="L215369" i="20"/>
  <c r="R215368" i="20"/>
  <c r="Q215368" i="20"/>
  <c r="L215368" i="20"/>
  <c r="R215367" i="20"/>
  <c r="Q215367" i="20"/>
  <c r="L215367" i="20"/>
  <c r="R215366" i="20"/>
  <c r="Q215366" i="20"/>
  <c r="L215366" i="20"/>
  <c r="R215365" i="20"/>
  <c r="Q215365" i="20"/>
  <c r="L215365" i="20"/>
  <c r="R215364" i="20"/>
  <c r="Q215364" i="20"/>
  <c r="L215364" i="20"/>
  <c r="R215363" i="20"/>
  <c r="Q215363" i="20"/>
  <c r="L215363" i="20"/>
  <c r="R215362" i="20"/>
  <c r="Q215362" i="20"/>
  <c r="L215362" i="20"/>
  <c r="R215361" i="20"/>
  <c r="Q215361" i="20"/>
  <c r="L215361" i="20"/>
  <c r="R215360" i="20"/>
  <c r="Q215360" i="20"/>
  <c r="L215360" i="20"/>
  <c r="R215359" i="20"/>
  <c r="Q215359" i="20"/>
  <c r="L215359" i="20"/>
  <c r="R215358" i="20"/>
  <c r="Q215358" i="20"/>
  <c r="L215358" i="20"/>
  <c r="R215357" i="20"/>
  <c r="Q215357" i="20"/>
  <c r="L215357" i="20"/>
  <c r="R215356" i="20"/>
  <c r="Q215356" i="20"/>
  <c r="L215356" i="20"/>
  <c r="R215355" i="20"/>
  <c r="Q215355" i="20"/>
  <c r="L215355" i="20"/>
  <c r="R215354" i="20"/>
  <c r="Q215354" i="20"/>
  <c r="L215354" i="20"/>
  <c r="R215353" i="20"/>
  <c r="Q215353" i="20"/>
  <c r="L215353" i="20"/>
  <c r="R215352" i="20"/>
  <c r="Q215352" i="20"/>
  <c r="L215352" i="20"/>
  <c r="R215351" i="20"/>
  <c r="Q215351" i="20"/>
  <c r="L215351" i="20"/>
  <c r="R215350" i="20"/>
  <c r="Q215350" i="20"/>
  <c r="L215350" i="20"/>
  <c r="R215349" i="20"/>
  <c r="Q215349" i="20"/>
  <c r="L215349" i="20"/>
  <c r="R215348" i="20"/>
  <c r="Q215348" i="20"/>
  <c r="L215348" i="20"/>
  <c r="R215347" i="20"/>
  <c r="Q215347" i="20"/>
  <c r="L215347" i="20"/>
  <c r="R215346" i="20"/>
  <c r="Q215346" i="20"/>
  <c r="L215346" i="20"/>
  <c r="R215345" i="20"/>
  <c r="Q215345" i="20"/>
  <c r="L215345" i="20"/>
  <c r="R215344" i="20"/>
  <c r="Q215344" i="20"/>
  <c r="L215344" i="20"/>
  <c r="R215343" i="20"/>
  <c r="Q215343" i="20"/>
  <c r="L215343" i="20"/>
  <c r="R215342" i="20"/>
  <c r="Q215342" i="20"/>
  <c r="L215342" i="20"/>
  <c r="R215341" i="20"/>
  <c r="Q215341" i="20"/>
  <c r="L215341" i="20"/>
  <c r="R215340" i="20"/>
  <c r="Q215340" i="20"/>
  <c r="L215340" i="20"/>
  <c r="R215339" i="20"/>
  <c r="Q215339" i="20"/>
  <c r="L215339" i="20"/>
  <c r="R215338" i="20"/>
  <c r="Q215338" i="20"/>
  <c r="L215338" i="20"/>
  <c r="R215337" i="20"/>
  <c r="Q215337" i="20"/>
  <c r="L215337" i="20"/>
  <c r="R215336" i="20"/>
  <c r="Q215336" i="20"/>
  <c r="L215336" i="20"/>
  <c r="R215335" i="20"/>
  <c r="Q215335" i="20"/>
  <c r="L215335" i="20"/>
  <c r="R215334" i="20"/>
  <c r="Q215334" i="20"/>
  <c r="L215334" i="20"/>
  <c r="R215333" i="20"/>
  <c r="Q215333" i="20"/>
  <c r="L215333" i="20"/>
  <c r="R215332" i="20"/>
  <c r="Q215332" i="20"/>
  <c r="L215332" i="20"/>
  <c r="R215331" i="20"/>
  <c r="Q215331" i="20"/>
  <c r="L215331" i="20"/>
  <c r="R215330" i="20"/>
  <c r="Q215330" i="20"/>
  <c r="L215330" i="20"/>
  <c r="R215329" i="20"/>
  <c r="Q215329" i="20"/>
  <c r="L215329" i="20"/>
  <c r="R215328" i="20"/>
  <c r="Q215328" i="20"/>
  <c r="L215328" i="20"/>
  <c r="R215327" i="20"/>
  <c r="Q215327" i="20"/>
  <c r="L215327" i="20"/>
  <c r="R215326" i="20"/>
  <c r="Q215326" i="20"/>
  <c r="L215326" i="20"/>
  <c r="R215325" i="20"/>
  <c r="Q215325" i="20"/>
  <c r="L215325" i="20"/>
  <c r="R215324" i="20"/>
  <c r="Q215324" i="20"/>
  <c r="L215324" i="20"/>
  <c r="R215323" i="20"/>
  <c r="Q215323" i="20"/>
  <c r="L215323" i="20"/>
  <c r="R215322" i="20"/>
  <c r="Q215322" i="20"/>
  <c r="L215322" i="20"/>
  <c r="R215321" i="20"/>
  <c r="Q215321" i="20"/>
  <c r="L215321" i="20"/>
  <c r="R215320" i="20"/>
  <c r="Q215320" i="20"/>
  <c r="L215320" i="20"/>
  <c r="R215319" i="20"/>
  <c r="Q215319" i="20"/>
  <c r="L215319" i="20"/>
  <c r="R215318" i="20"/>
  <c r="Q215318" i="20"/>
  <c r="L215318" i="20"/>
  <c r="R215317" i="20"/>
  <c r="Q215317" i="20"/>
  <c r="L215317" i="20"/>
  <c r="R215316" i="20"/>
  <c r="Q215316" i="20"/>
  <c r="L215316" i="20"/>
  <c r="R215315" i="20"/>
  <c r="Q215315" i="20"/>
  <c r="L215315" i="20"/>
  <c r="R215314" i="20"/>
  <c r="Q215314" i="20"/>
  <c r="L215314" i="20"/>
  <c r="R215313" i="20"/>
  <c r="Q215313" i="20"/>
  <c r="L215313" i="20"/>
  <c r="R215312" i="20"/>
  <c r="Q215312" i="20"/>
  <c r="L215312" i="20"/>
  <c r="R215311" i="20"/>
  <c r="Q215311" i="20"/>
  <c r="L215311" i="20"/>
  <c r="R215310" i="20"/>
  <c r="Q215310" i="20"/>
  <c r="L215310" i="20"/>
  <c r="R215309" i="20"/>
  <c r="Q215309" i="20"/>
  <c r="L215309" i="20"/>
  <c r="R215308" i="20"/>
  <c r="Q215308" i="20"/>
  <c r="L215308" i="20"/>
  <c r="R215307" i="20"/>
  <c r="Q215307" i="20"/>
  <c r="L215307" i="20"/>
  <c r="R215306" i="20"/>
  <c r="Q215306" i="20"/>
  <c r="L215306" i="20"/>
  <c r="R215305" i="20"/>
  <c r="Q215305" i="20"/>
  <c r="L215305" i="20"/>
  <c r="R215304" i="20"/>
  <c r="Q215304" i="20"/>
  <c r="L215304" i="20"/>
  <c r="R215303" i="20"/>
  <c r="Q215303" i="20"/>
  <c r="L215303" i="20"/>
  <c r="R215302" i="20"/>
  <c r="Q215302" i="20"/>
  <c r="L215302" i="20"/>
  <c r="R215301" i="20"/>
  <c r="Q215301" i="20"/>
  <c r="L215301" i="20"/>
  <c r="R215300" i="20"/>
  <c r="Q215300" i="20"/>
  <c r="L215300" i="20"/>
  <c r="R215299" i="20"/>
  <c r="Q215299" i="20"/>
  <c r="L215299" i="20"/>
  <c r="R215298" i="20"/>
  <c r="Q215298" i="20"/>
  <c r="L215298" i="20"/>
  <c r="R215297" i="20"/>
  <c r="Q215297" i="20"/>
  <c r="L215297" i="20"/>
  <c r="R215296" i="20"/>
  <c r="Q215296" i="20"/>
  <c r="L215296" i="20"/>
  <c r="R215295" i="20"/>
  <c r="Q215295" i="20"/>
  <c r="L215295" i="20"/>
  <c r="R215294" i="20"/>
  <c r="Q215294" i="20"/>
  <c r="L215294" i="20"/>
  <c r="R215293" i="20"/>
  <c r="Q215293" i="20"/>
  <c r="L215293" i="20"/>
  <c r="R215292" i="20"/>
  <c r="Q215292" i="20"/>
  <c r="L215292" i="20"/>
  <c r="R215291" i="20"/>
  <c r="Q215291" i="20"/>
  <c r="L215291" i="20"/>
  <c r="R215290" i="20"/>
  <c r="Q215290" i="20"/>
  <c r="L215290" i="20"/>
  <c r="R215289" i="20"/>
  <c r="Q215289" i="20"/>
  <c r="L215289" i="20"/>
  <c r="R215288" i="20"/>
  <c r="Q215288" i="20"/>
  <c r="L215288" i="20"/>
  <c r="R215287" i="20"/>
  <c r="Q215287" i="20"/>
  <c r="L215287" i="20"/>
  <c r="R215286" i="20"/>
  <c r="Q215286" i="20"/>
  <c r="L215286" i="20"/>
  <c r="R215285" i="20"/>
  <c r="Q215285" i="20"/>
  <c r="L215285" i="20"/>
  <c r="R215284" i="20"/>
  <c r="Q215284" i="20"/>
  <c r="L215284" i="20"/>
  <c r="R215283" i="20"/>
  <c r="Q215283" i="20"/>
  <c r="L215283" i="20"/>
  <c r="R215282" i="20"/>
  <c r="Q215282" i="20"/>
  <c r="L215282" i="20"/>
  <c r="R215281" i="20"/>
  <c r="Q215281" i="20"/>
  <c r="L215281" i="20"/>
  <c r="R215280" i="20"/>
  <c r="Q215280" i="20"/>
  <c r="L215280" i="20"/>
  <c r="R215279" i="20"/>
  <c r="Q215279" i="20"/>
  <c r="L215279" i="20"/>
  <c r="R215278" i="20"/>
  <c r="Q215278" i="20"/>
  <c r="L215278" i="20"/>
  <c r="R215277" i="20"/>
  <c r="Q215277" i="20"/>
  <c r="L215277" i="20"/>
  <c r="R215276" i="20"/>
  <c r="Q215276" i="20"/>
  <c r="L215276" i="20"/>
  <c r="R215275" i="20"/>
  <c r="Q215275" i="20"/>
  <c r="L215275" i="20"/>
  <c r="R215274" i="20"/>
  <c r="Q215274" i="20"/>
  <c r="L215274" i="20"/>
  <c r="R215273" i="20"/>
  <c r="Q215273" i="20"/>
  <c r="L215273" i="20"/>
  <c r="R215272" i="20"/>
  <c r="Q215272" i="20"/>
  <c r="L215272" i="20"/>
  <c r="R215271" i="20"/>
  <c r="Q215271" i="20"/>
  <c r="L215271" i="20"/>
  <c r="R215270" i="20"/>
  <c r="Q215270" i="20"/>
  <c r="L215270" i="20"/>
  <c r="R215269" i="20"/>
  <c r="Q215269" i="20"/>
  <c r="L215269" i="20"/>
  <c r="R215268" i="20"/>
  <c r="Q215268" i="20"/>
  <c r="L215268" i="20"/>
  <c r="R215267" i="20"/>
  <c r="Q215267" i="20"/>
  <c r="L215267" i="20"/>
  <c r="R215266" i="20"/>
  <c r="Q215266" i="20"/>
  <c r="L215266" i="20"/>
  <c r="R215265" i="20"/>
  <c r="Q215265" i="20"/>
  <c r="L215265" i="20"/>
  <c r="R215264" i="20"/>
  <c r="Q215264" i="20"/>
  <c r="L215264" i="20"/>
  <c r="R215263" i="20"/>
  <c r="Q215263" i="20"/>
  <c r="L215263" i="20"/>
  <c r="R215262" i="20"/>
  <c r="Q215262" i="20"/>
  <c r="L215262" i="20"/>
  <c r="R215261" i="20"/>
  <c r="Q215261" i="20"/>
  <c r="L215261" i="20"/>
  <c r="R215260" i="20"/>
  <c r="Q215260" i="20"/>
  <c r="L215260" i="20"/>
  <c r="R215259" i="20"/>
  <c r="Q215259" i="20"/>
  <c r="L215259" i="20"/>
  <c r="R215258" i="20"/>
  <c r="Q215258" i="20"/>
  <c r="L215258" i="20"/>
  <c r="R215257" i="20"/>
  <c r="Q215257" i="20"/>
  <c r="L215257" i="20"/>
  <c r="R215256" i="20"/>
  <c r="Q215256" i="20"/>
  <c r="L215256" i="20"/>
  <c r="R215255" i="20"/>
  <c r="Q215255" i="20"/>
  <c r="L215255" i="20"/>
  <c r="R215254" i="20"/>
  <c r="Q215254" i="20"/>
  <c r="L215254" i="20"/>
  <c r="R215253" i="20"/>
  <c r="Q215253" i="20"/>
  <c r="L215253" i="20"/>
  <c r="R215252" i="20"/>
  <c r="Q215252" i="20"/>
  <c r="L215252" i="20"/>
  <c r="R215251" i="20"/>
  <c r="Q215251" i="20"/>
  <c r="L215251" i="20"/>
  <c r="R215250" i="20"/>
  <c r="Q215250" i="20"/>
  <c r="L215250" i="20"/>
  <c r="R215249" i="20"/>
  <c r="Q215249" i="20"/>
  <c r="L215249" i="20"/>
  <c r="R215248" i="20"/>
  <c r="Q215248" i="20"/>
  <c r="L215248" i="20"/>
  <c r="R215247" i="20"/>
  <c r="Q215247" i="20"/>
  <c r="L215247" i="20"/>
  <c r="R215246" i="20"/>
  <c r="Q215246" i="20"/>
  <c r="L215246" i="20"/>
  <c r="R215245" i="20"/>
  <c r="Q215245" i="20"/>
  <c r="L215245" i="20"/>
  <c r="R215244" i="20"/>
  <c r="Q215244" i="20"/>
  <c r="L215244" i="20"/>
  <c r="R215243" i="20"/>
  <c r="Q215243" i="20"/>
  <c r="L215243" i="20"/>
  <c r="R215242" i="20"/>
  <c r="Q215242" i="20"/>
  <c r="L215242" i="20"/>
  <c r="R215241" i="20"/>
  <c r="Q215241" i="20"/>
  <c r="L215241" i="20"/>
  <c r="R215240" i="20"/>
  <c r="Q215240" i="20"/>
  <c r="L215240" i="20"/>
  <c r="R215239" i="20"/>
  <c r="Q215239" i="20"/>
  <c r="L215239" i="20"/>
  <c r="R215238" i="20"/>
  <c r="Q215238" i="20"/>
  <c r="L215238" i="20"/>
  <c r="R215237" i="20"/>
  <c r="Q215237" i="20"/>
  <c r="L215237" i="20"/>
  <c r="R215236" i="20"/>
  <c r="Q215236" i="20"/>
  <c r="L215236" i="20"/>
  <c r="R215235" i="20"/>
  <c r="Q215235" i="20"/>
  <c r="L215235" i="20"/>
  <c r="R215234" i="20"/>
  <c r="Q215234" i="20"/>
  <c r="L215234" i="20"/>
  <c r="R215233" i="20"/>
  <c r="Q215233" i="20"/>
  <c r="L215233" i="20"/>
  <c r="R215232" i="20"/>
  <c r="Q215232" i="20"/>
  <c r="L215232" i="20"/>
  <c r="R215231" i="20"/>
  <c r="Q215231" i="20"/>
  <c r="L215231" i="20"/>
  <c r="R215230" i="20"/>
  <c r="Q215230" i="20"/>
  <c r="L215230" i="20"/>
  <c r="R215229" i="20"/>
  <c r="Q215229" i="20"/>
  <c r="L215229" i="20"/>
  <c r="R215228" i="20"/>
  <c r="Q215228" i="20"/>
  <c r="L215228" i="20"/>
  <c r="R215227" i="20"/>
  <c r="Q215227" i="20"/>
  <c r="L215227" i="20"/>
  <c r="R215226" i="20"/>
  <c r="Q215226" i="20"/>
  <c r="L215226" i="20"/>
  <c r="R215225" i="20"/>
  <c r="Q215225" i="20"/>
  <c r="L215225" i="20"/>
  <c r="R215224" i="20"/>
  <c r="Q215224" i="20"/>
  <c r="L215224" i="20"/>
  <c r="R215223" i="20"/>
  <c r="Q215223" i="20"/>
  <c r="L215223" i="20"/>
  <c r="R215222" i="20"/>
  <c r="Q215222" i="20"/>
  <c r="L215222" i="20"/>
  <c r="R215221" i="20"/>
  <c r="Q215221" i="20"/>
  <c r="L215221" i="20"/>
  <c r="R215220" i="20"/>
  <c r="Q215220" i="20"/>
  <c r="L215220" i="20"/>
  <c r="R215219" i="20"/>
  <c r="Q215219" i="20"/>
  <c r="L215219" i="20"/>
  <c r="R215218" i="20"/>
  <c r="Q215218" i="20"/>
  <c r="L215218" i="20"/>
  <c r="R215217" i="20"/>
  <c r="Q215217" i="20"/>
  <c r="L215217" i="20"/>
  <c r="R215216" i="20"/>
  <c r="Q215216" i="20"/>
  <c r="L215216" i="20"/>
  <c r="R215215" i="20"/>
  <c r="Q215215" i="20"/>
  <c r="L215215" i="20"/>
  <c r="R215214" i="20"/>
  <c r="Q215214" i="20"/>
  <c r="L215214" i="20"/>
  <c r="R215213" i="20"/>
  <c r="Q215213" i="20"/>
  <c r="L215213" i="20"/>
  <c r="R215212" i="20"/>
  <c r="Q215212" i="20"/>
  <c r="L215212" i="20"/>
  <c r="R215211" i="20"/>
  <c r="Q215211" i="20"/>
  <c r="L215211" i="20"/>
  <c r="R215210" i="20"/>
  <c r="Q215210" i="20"/>
  <c r="L215210" i="20"/>
  <c r="R215209" i="20"/>
  <c r="Q215209" i="20"/>
  <c r="L215209" i="20"/>
  <c r="R215208" i="20"/>
  <c r="Q215208" i="20"/>
  <c r="L215208" i="20"/>
  <c r="R215207" i="20"/>
  <c r="Q215207" i="20"/>
  <c r="L215207" i="20"/>
  <c r="R215206" i="20"/>
  <c r="Q215206" i="20"/>
  <c r="L215206" i="20"/>
  <c r="R215205" i="20"/>
  <c r="Q215205" i="20"/>
  <c r="L215205" i="20"/>
  <c r="R215204" i="20"/>
  <c r="Q215204" i="20"/>
  <c r="L215204" i="20"/>
  <c r="R215203" i="20"/>
  <c r="Q215203" i="20"/>
  <c r="L215203" i="20"/>
  <c r="R215202" i="20"/>
  <c r="Q215202" i="20"/>
  <c r="L215202" i="20"/>
  <c r="R215201" i="20"/>
  <c r="Q215201" i="20"/>
  <c r="L215201" i="20"/>
  <c r="R215200" i="20"/>
  <c r="Q215200" i="20"/>
  <c r="L215200" i="20"/>
  <c r="R215199" i="20"/>
  <c r="Q215199" i="20"/>
  <c r="L215199" i="20"/>
  <c r="R215198" i="20"/>
  <c r="Q215198" i="20"/>
  <c r="L215198" i="20"/>
  <c r="R215197" i="20"/>
  <c r="Q215197" i="20"/>
  <c r="L215197" i="20"/>
  <c r="R215196" i="20"/>
  <c r="Q215196" i="20"/>
  <c r="L215196" i="20"/>
  <c r="R215195" i="20"/>
  <c r="Q215195" i="20"/>
  <c r="L215195" i="20"/>
  <c r="R215194" i="20"/>
  <c r="Q215194" i="20"/>
  <c r="L215194" i="20"/>
  <c r="R215193" i="20"/>
  <c r="Q215193" i="20"/>
  <c r="L215193" i="20"/>
  <c r="R215192" i="20"/>
  <c r="Q215192" i="20"/>
  <c r="L215192" i="20"/>
  <c r="R215191" i="20"/>
  <c r="Q215191" i="20"/>
  <c r="L215191" i="20"/>
  <c r="R215190" i="20"/>
  <c r="Q215190" i="20"/>
  <c r="L215190" i="20"/>
  <c r="R215189" i="20"/>
  <c r="Q215189" i="20"/>
  <c r="L215189" i="20"/>
  <c r="R215188" i="20"/>
  <c r="Q215188" i="20"/>
  <c r="L215188" i="20"/>
  <c r="R215187" i="20"/>
  <c r="Q215187" i="20"/>
  <c r="L215187" i="20"/>
  <c r="R215186" i="20"/>
  <c r="Q215186" i="20"/>
  <c r="L215186" i="20"/>
  <c r="R215185" i="20"/>
  <c r="Q215185" i="20"/>
  <c r="L215185" i="20"/>
  <c r="R215184" i="20"/>
  <c r="Q215184" i="20"/>
  <c r="L215184" i="20"/>
  <c r="R215183" i="20"/>
  <c r="Q215183" i="20"/>
  <c r="L215183" i="20"/>
  <c r="R215182" i="20"/>
  <c r="Q215182" i="20"/>
  <c r="L215182" i="20"/>
  <c r="R215181" i="20"/>
  <c r="Q215181" i="20"/>
  <c r="L215181" i="20"/>
  <c r="R215180" i="20"/>
  <c r="Q215180" i="20"/>
  <c r="L215180" i="20"/>
  <c r="R215179" i="20"/>
  <c r="Q215179" i="20"/>
  <c r="L215179" i="20"/>
  <c r="R215178" i="20"/>
  <c r="Q215178" i="20"/>
  <c r="L215178" i="20"/>
  <c r="R215177" i="20"/>
  <c r="Q215177" i="20"/>
  <c r="L215177" i="20"/>
  <c r="R215176" i="20"/>
  <c r="Q215176" i="20"/>
  <c r="L215176" i="20"/>
  <c r="R215175" i="20"/>
  <c r="Q215175" i="20"/>
  <c r="L215175" i="20"/>
  <c r="R215174" i="20"/>
  <c r="Q215174" i="20"/>
  <c r="L215174" i="20"/>
  <c r="R215173" i="20"/>
  <c r="Q215173" i="20"/>
  <c r="L215173" i="20"/>
  <c r="R215172" i="20"/>
  <c r="Q215172" i="20"/>
  <c r="L215172" i="20"/>
  <c r="R215171" i="20"/>
  <c r="Q215171" i="20"/>
  <c r="L215171" i="20"/>
  <c r="R215170" i="20"/>
  <c r="Q215170" i="20"/>
  <c r="L215170" i="20"/>
  <c r="R215169" i="20"/>
  <c r="Q215169" i="20"/>
  <c r="L215169" i="20"/>
  <c r="R215168" i="20"/>
  <c r="Q215168" i="20"/>
  <c r="L215168" i="20"/>
  <c r="R215167" i="20"/>
  <c r="Q215167" i="20"/>
  <c r="L215167" i="20"/>
  <c r="R215166" i="20"/>
  <c r="Q215166" i="20"/>
  <c r="L215166" i="20"/>
  <c r="R215165" i="20"/>
  <c r="Q215165" i="20"/>
  <c r="L215165" i="20"/>
  <c r="R215164" i="20"/>
  <c r="Q215164" i="20"/>
  <c r="L215164" i="20"/>
  <c r="R215163" i="20"/>
  <c r="Q215163" i="20"/>
  <c r="L215163" i="20"/>
  <c r="R215162" i="20"/>
  <c r="Q215162" i="20"/>
  <c r="L215162" i="20"/>
  <c r="R215161" i="20"/>
  <c r="Q215161" i="20"/>
  <c r="L215161" i="20"/>
  <c r="R215160" i="20"/>
  <c r="Q215160" i="20"/>
  <c r="L215160" i="20"/>
  <c r="R215159" i="20"/>
  <c r="Q215159" i="20"/>
  <c r="L215159" i="20"/>
  <c r="R215158" i="20"/>
  <c r="Q215158" i="20"/>
  <c r="L215158" i="20"/>
  <c r="R215157" i="20"/>
  <c r="Q215157" i="20"/>
  <c r="L215157" i="20"/>
  <c r="R215156" i="20"/>
  <c r="Q215156" i="20"/>
  <c r="L215156" i="20"/>
  <c r="R215155" i="20"/>
  <c r="Q215155" i="20"/>
  <c r="L215155" i="20"/>
  <c r="R215154" i="20"/>
  <c r="Q215154" i="20"/>
  <c r="L215154" i="20"/>
  <c r="R215153" i="20"/>
  <c r="Q215153" i="20"/>
  <c r="L215153" i="20"/>
  <c r="R215152" i="20"/>
  <c r="Q215152" i="20"/>
  <c r="L215152" i="20"/>
  <c r="R215151" i="20"/>
  <c r="Q215151" i="20"/>
  <c r="L215151" i="20"/>
  <c r="R215150" i="20"/>
  <c r="Q215150" i="20"/>
  <c r="L215150" i="20"/>
  <c r="R215149" i="20"/>
  <c r="Q215149" i="20"/>
  <c r="L215149" i="20"/>
  <c r="R215148" i="20"/>
  <c r="Q215148" i="20"/>
  <c r="L215148" i="20"/>
  <c r="R215147" i="20"/>
  <c r="Q215147" i="20"/>
  <c r="L215147" i="20"/>
  <c r="R215146" i="20"/>
  <c r="Q215146" i="20"/>
  <c r="L215146" i="20"/>
  <c r="R215145" i="20"/>
  <c r="Q215145" i="20"/>
  <c r="L215145" i="20"/>
  <c r="R215144" i="20"/>
  <c r="Q215144" i="20"/>
  <c r="L215144" i="20"/>
  <c r="R215143" i="20"/>
  <c r="Q215143" i="20"/>
  <c r="L215143" i="20"/>
  <c r="R215142" i="20"/>
  <c r="Q215142" i="20"/>
  <c r="L215142" i="20"/>
  <c r="R215141" i="20"/>
  <c r="Q215141" i="20"/>
  <c r="L215141" i="20"/>
  <c r="R215140" i="20"/>
  <c r="Q215140" i="20"/>
  <c r="L215140" i="20"/>
  <c r="R215139" i="20"/>
  <c r="Q215139" i="20"/>
  <c r="L215139" i="20"/>
  <c r="R215138" i="20"/>
  <c r="Q215138" i="20"/>
  <c r="L215138" i="20"/>
  <c r="R215137" i="20"/>
  <c r="Q215137" i="20"/>
  <c r="L215137" i="20"/>
  <c r="R215136" i="20"/>
  <c r="Q215136" i="20"/>
  <c r="L215136" i="20"/>
  <c r="R215135" i="20"/>
  <c r="Q215135" i="20"/>
  <c r="L215135" i="20"/>
  <c r="R215134" i="20"/>
  <c r="Q215134" i="20"/>
  <c r="L215134" i="20"/>
  <c r="R215133" i="20"/>
  <c r="Q215133" i="20"/>
  <c r="L215133" i="20"/>
  <c r="R215132" i="20"/>
  <c r="Q215132" i="20"/>
  <c r="L215132" i="20"/>
  <c r="R215131" i="20"/>
  <c r="Q215131" i="20"/>
  <c r="L215131" i="20"/>
  <c r="R215130" i="20"/>
  <c r="Q215130" i="20"/>
  <c r="L215130" i="20"/>
  <c r="R215129" i="20"/>
  <c r="Q215129" i="20"/>
  <c r="L215129" i="20"/>
  <c r="R215128" i="20"/>
  <c r="Q215128" i="20"/>
  <c r="L215128" i="20"/>
  <c r="R215127" i="20"/>
  <c r="Q215127" i="20"/>
  <c r="L215127" i="20"/>
  <c r="R215126" i="20"/>
  <c r="Q215126" i="20"/>
  <c r="L215126" i="20"/>
  <c r="R215125" i="20"/>
  <c r="Q215125" i="20"/>
  <c r="L215125" i="20"/>
  <c r="R215124" i="20"/>
  <c r="Q215124" i="20"/>
  <c r="L215124" i="20"/>
  <c r="R215123" i="20"/>
  <c r="Q215123" i="20"/>
  <c r="L215123" i="20"/>
  <c r="R215122" i="20"/>
  <c r="Q215122" i="20"/>
  <c r="L215122" i="20"/>
  <c r="R215121" i="20"/>
  <c r="Q215121" i="20"/>
  <c r="L215121" i="20"/>
  <c r="R215120" i="20"/>
  <c r="Q215120" i="20"/>
  <c r="L215120" i="20"/>
  <c r="R215119" i="20"/>
  <c r="Q215119" i="20"/>
  <c r="L215119" i="20"/>
  <c r="R215118" i="20"/>
  <c r="Q215118" i="20"/>
  <c r="L215118" i="20"/>
  <c r="R215117" i="20"/>
  <c r="Q215117" i="20"/>
  <c r="L215117" i="20"/>
  <c r="R215116" i="20"/>
  <c r="Q215116" i="20"/>
  <c r="L215116" i="20"/>
  <c r="R215115" i="20"/>
  <c r="Q215115" i="20"/>
  <c r="L215115" i="20"/>
  <c r="R215114" i="20"/>
  <c r="Q215114" i="20"/>
  <c r="L215114" i="20"/>
  <c r="R215113" i="20"/>
  <c r="Q215113" i="20"/>
  <c r="L215113" i="20"/>
  <c r="R215112" i="20"/>
  <c r="Q215112" i="20"/>
  <c r="L215112" i="20"/>
  <c r="R215111" i="20"/>
  <c r="Q215111" i="20"/>
  <c r="L215111" i="20"/>
  <c r="R215110" i="20"/>
  <c r="Q215110" i="20"/>
  <c r="L215110" i="20"/>
  <c r="R215109" i="20"/>
  <c r="Q215109" i="20"/>
  <c r="L215109" i="20"/>
  <c r="R215108" i="20"/>
  <c r="Q215108" i="20"/>
  <c r="L215108" i="20"/>
  <c r="R215107" i="20"/>
  <c r="Q215107" i="20"/>
  <c r="L215107" i="20"/>
  <c r="R215106" i="20"/>
  <c r="Q215106" i="20"/>
  <c r="L215106" i="20"/>
  <c r="R215105" i="20"/>
  <c r="Q215105" i="20"/>
  <c r="L215105" i="20"/>
  <c r="R215104" i="20"/>
  <c r="Q215104" i="20"/>
  <c r="L215104" i="20"/>
  <c r="R215103" i="20"/>
  <c r="Q215103" i="20"/>
  <c r="L215103" i="20"/>
  <c r="R215102" i="20"/>
  <c r="Q215102" i="20"/>
  <c r="L215102" i="20"/>
  <c r="R215101" i="20"/>
  <c r="Q215101" i="20"/>
  <c r="L215101" i="20"/>
  <c r="R215100" i="20"/>
  <c r="Q215100" i="20"/>
  <c r="L215100" i="20"/>
  <c r="R215099" i="20"/>
  <c r="Q215099" i="20"/>
  <c r="L215099" i="20"/>
  <c r="R215098" i="20"/>
  <c r="Q215098" i="20"/>
  <c r="L215098" i="20"/>
  <c r="R215097" i="20"/>
  <c r="Q215097" i="20"/>
  <c r="L215097" i="20"/>
  <c r="R215096" i="20"/>
  <c r="Q215096" i="20"/>
  <c r="L215096" i="20"/>
  <c r="R215095" i="20"/>
  <c r="Q215095" i="20"/>
  <c r="L215095" i="20"/>
  <c r="R215094" i="20"/>
  <c r="Q215094" i="20"/>
  <c r="L215094" i="20"/>
  <c r="R215093" i="20"/>
  <c r="Q215093" i="20"/>
  <c r="L215093" i="20"/>
  <c r="R215092" i="20"/>
  <c r="Q215092" i="20"/>
  <c r="L215092" i="20"/>
  <c r="R215091" i="20"/>
  <c r="Q215091" i="20"/>
  <c r="L215091" i="20"/>
  <c r="R215090" i="20"/>
  <c r="Q215090" i="20"/>
  <c r="L215090" i="20"/>
  <c r="R215089" i="20"/>
  <c r="Q215089" i="20"/>
  <c r="L215089" i="20"/>
  <c r="R215088" i="20"/>
  <c r="Q215088" i="20"/>
  <c r="L215088" i="20"/>
  <c r="R215087" i="20"/>
  <c r="Q215087" i="20"/>
  <c r="L215087" i="20"/>
  <c r="R215086" i="20"/>
  <c r="Q215086" i="20"/>
  <c r="L215086" i="20"/>
  <c r="R215085" i="20"/>
  <c r="Q215085" i="20"/>
  <c r="L215085" i="20"/>
  <c r="R215084" i="20"/>
  <c r="Q215084" i="20"/>
  <c r="L215084" i="20"/>
  <c r="R215083" i="20"/>
  <c r="Q215083" i="20"/>
  <c r="L215083" i="20"/>
  <c r="R215082" i="20"/>
  <c r="Q215082" i="20"/>
  <c r="L215082" i="20"/>
  <c r="R215081" i="20"/>
  <c r="Q215081" i="20"/>
  <c r="L215081" i="20"/>
  <c r="R215080" i="20"/>
  <c r="Q215080" i="20"/>
  <c r="L215080" i="20"/>
  <c r="R215079" i="20"/>
  <c r="Q215079" i="20"/>
  <c r="L215079" i="20"/>
  <c r="R215078" i="20"/>
  <c r="Q215078" i="20"/>
  <c r="L215078" i="20"/>
  <c r="R215077" i="20"/>
  <c r="Q215077" i="20"/>
  <c r="L215077" i="20"/>
  <c r="R215076" i="20"/>
  <c r="Q215076" i="20"/>
  <c r="L215076" i="20"/>
  <c r="R215075" i="20"/>
  <c r="Q215075" i="20"/>
  <c r="L215075" i="20"/>
  <c r="R215074" i="20"/>
  <c r="Q215074" i="20"/>
  <c r="L215074" i="20"/>
  <c r="R215073" i="20"/>
  <c r="Q215073" i="20"/>
  <c r="L215073" i="20"/>
  <c r="R215072" i="20"/>
  <c r="Q215072" i="20"/>
  <c r="L215072" i="20"/>
  <c r="R215071" i="20"/>
  <c r="Q215071" i="20"/>
  <c r="L215071" i="20"/>
  <c r="R215070" i="20"/>
  <c r="Q215070" i="20"/>
  <c r="L215070" i="20"/>
  <c r="R215069" i="20"/>
  <c r="Q215069" i="20"/>
  <c r="L215069" i="20"/>
  <c r="R215068" i="20"/>
  <c r="Q215068" i="20"/>
  <c r="L215068" i="20"/>
  <c r="R215067" i="20"/>
  <c r="Q215067" i="20"/>
  <c r="L215067" i="20"/>
  <c r="R215066" i="20"/>
  <c r="Q215066" i="20"/>
  <c r="L215066" i="20"/>
  <c r="R215065" i="20"/>
  <c r="Q215065" i="20"/>
  <c r="L215065" i="20"/>
  <c r="R215064" i="20"/>
  <c r="Q215064" i="20"/>
  <c r="L215064" i="20"/>
  <c r="R215063" i="20"/>
  <c r="Q215063" i="20"/>
  <c r="L215063" i="20"/>
  <c r="R215062" i="20"/>
  <c r="Q215062" i="20"/>
  <c r="L215062" i="20"/>
  <c r="R215061" i="20"/>
  <c r="Q215061" i="20"/>
  <c r="L215061" i="20"/>
  <c r="R215060" i="20"/>
  <c r="Q215060" i="20"/>
  <c r="L215060" i="20"/>
  <c r="R215059" i="20"/>
  <c r="Q215059" i="20"/>
  <c r="L215059" i="20"/>
  <c r="R215058" i="20"/>
  <c r="Q215058" i="20"/>
  <c r="L215058" i="20"/>
  <c r="R215057" i="20"/>
  <c r="Q215057" i="20"/>
  <c r="L215057" i="20"/>
  <c r="R215056" i="20"/>
  <c r="Q215056" i="20"/>
  <c r="L215056" i="20"/>
  <c r="R215055" i="20"/>
  <c r="Q215055" i="20"/>
  <c r="L215055" i="20"/>
  <c r="R215054" i="20"/>
  <c r="Q215054" i="20"/>
  <c r="L215054" i="20"/>
  <c r="R215053" i="20"/>
  <c r="Q215053" i="20"/>
  <c r="L215053" i="20"/>
  <c r="R215052" i="20"/>
  <c r="Q215052" i="20"/>
  <c r="L215052" i="20"/>
  <c r="R215051" i="20"/>
  <c r="Q215051" i="20"/>
  <c r="L215051" i="20"/>
  <c r="R215050" i="20"/>
  <c r="Q215050" i="20"/>
  <c r="L215050" i="20"/>
  <c r="R215049" i="20"/>
  <c r="Q215049" i="20"/>
  <c r="L215049" i="20"/>
  <c r="R215048" i="20"/>
  <c r="Q215048" i="20"/>
  <c r="L215048" i="20"/>
  <c r="R215047" i="20"/>
  <c r="Q215047" i="20"/>
  <c r="L215047" i="20"/>
  <c r="R215046" i="20"/>
  <c r="Q215046" i="20"/>
  <c r="L215046" i="20"/>
  <c r="R215045" i="20"/>
  <c r="Q215045" i="20"/>
  <c r="L215045" i="20"/>
  <c r="R215044" i="20"/>
  <c r="Q215044" i="20"/>
  <c r="L215044" i="20"/>
  <c r="R215043" i="20"/>
  <c r="Q215043" i="20"/>
  <c r="L215043" i="20"/>
  <c r="R215042" i="20"/>
  <c r="Q215042" i="20"/>
  <c r="L215042" i="20"/>
  <c r="R215041" i="20"/>
  <c r="Q215041" i="20"/>
  <c r="L215041" i="20"/>
  <c r="R215040" i="20"/>
  <c r="Q215040" i="20"/>
  <c r="L215040" i="20"/>
  <c r="R215039" i="20"/>
  <c r="Q215039" i="20"/>
  <c r="L215039" i="20"/>
  <c r="R215038" i="20"/>
  <c r="Q215038" i="20"/>
  <c r="L215038" i="20"/>
  <c r="R215037" i="20"/>
  <c r="Q215037" i="20"/>
  <c r="L215037" i="20"/>
  <c r="R215036" i="20"/>
  <c r="Q215036" i="20"/>
  <c r="L215036" i="20"/>
  <c r="R215035" i="20"/>
  <c r="Q215035" i="20"/>
  <c r="L215035" i="20"/>
  <c r="R215034" i="20"/>
  <c r="Q215034" i="20"/>
  <c r="L215034" i="20"/>
  <c r="R215033" i="20"/>
  <c r="Q215033" i="20"/>
  <c r="L215033" i="20"/>
  <c r="R215032" i="20"/>
  <c r="Q215032" i="20"/>
  <c r="L215032" i="20"/>
  <c r="R215031" i="20"/>
  <c r="Q215031" i="20"/>
  <c r="L215031" i="20"/>
  <c r="R215030" i="20"/>
  <c r="Q215030" i="20"/>
  <c r="L215030" i="20"/>
  <c r="R215029" i="20"/>
  <c r="Q215029" i="20"/>
  <c r="L215029" i="20"/>
  <c r="R215028" i="20"/>
  <c r="Q215028" i="20"/>
  <c r="L215028" i="20"/>
  <c r="R215027" i="20"/>
  <c r="Q215027" i="20"/>
  <c r="L215027" i="20"/>
  <c r="R215026" i="20"/>
  <c r="Q215026" i="20"/>
  <c r="L215026" i="20"/>
  <c r="R215025" i="20"/>
  <c r="Q215025" i="20"/>
  <c r="L215025" i="20"/>
  <c r="R215024" i="20"/>
  <c r="Q215024" i="20"/>
  <c r="L215024" i="20"/>
  <c r="R215023" i="20"/>
  <c r="Q215023" i="20"/>
  <c r="L215023" i="20"/>
  <c r="R215022" i="20"/>
  <c r="Q215022" i="20"/>
  <c r="L215022" i="20"/>
  <c r="R215021" i="20"/>
  <c r="Q215021" i="20"/>
  <c r="L215021" i="20"/>
  <c r="R215020" i="20"/>
  <c r="Q215020" i="20"/>
  <c r="L215020" i="20"/>
  <c r="R215019" i="20"/>
  <c r="Q215019" i="20"/>
  <c r="L215019" i="20"/>
  <c r="R215018" i="20"/>
  <c r="Q215018" i="20"/>
  <c r="L215018" i="20"/>
  <c r="R215017" i="20"/>
  <c r="Q215017" i="20"/>
  <c r="L215017" i="20"/>
  <c r="R215016" i="20"/>
  <c r="Q215016" i="20"/>
  <c r="L215016" i="20"/>
  <c r="R215015" i="20"/>
  <c r="Q215015" i="20"/>
  <c r="L215015" i="20"/>
  <c r="R215014" i="20"/>
  <c r="Q215014" i="20"/>
  <c r="L215014" i="20"/>
  <c r="R215013" i="20"/>
  <c r="Q215013" i="20"/>
  <c r="L215013" i="20"/>
  <c r="R215012" i="20"/>
  <c r="Q215012" i="20"/>
  <c r="L215012" i="20"/>
  <c r="R215011" i="20"/>
  <c r="Q215011" i="20"/>
  <c r="L215011" i="20"/>
  <c r="R215010" i="20"/>
  <c r="Q215010" i="20"/>
  <c r="L215010" i="20"/>
  <c r="R215009" i="20"/>
  <c r="Q215009" i="20"/>
  <c r="L215009" i="20"/>
  <c r="R215008" i="20"/>
  <c r="Q215008" i="20"/>
  <c r="L215008" i="20"/>
  <c r="R215007" i="20"/>
  <c r="Q215007" i="20"/>
  <c r="L215007" i="20"/>
  <c r="R215006" i="20"/>
  <c r="Q215006" i="20"/>
  <c r="L215006" i="20"/>
  <c r="R215005" i="20"/>
  <c r="Q215005" i="20"/>
  <c r="L215005" i="20"/>
  <c r="R215004" i="20"/>
  <c r="Q215004" i="20"/>
  <c r="L215004" i="20"/>
  <c r="R215003" i="20"/>
  <c r="Q215003" i="20"/>
  <c r="L215003" i="20"/>
  <c r="R215002" i="20"/>
  <c r="Q215002" i="20"/>
  <c r="L215002" i="20"/>
  <c r="R215001" i="20"/>
  <c r="Q215001" i="20"/>
  <c r="L215001" i="20"/>
  <c r="R215000" i="20"/>
  <c r="Q215000" i="20"/>
  <c r="L215000" i="20"/>
  <c r="R214999" i="20"/>
  <c r="Q214999" i="20"/>
  <c r="L214999" i="20"/>
  <c r="R214998" i="20"/>
  <c r="Q214998" i="20"/>
  <c r="L214998" i="20"/>
  <c r="R214997" i="20"/>
  <c r="Q214997" i="20"/>
  <c r="L214997" i="20"/>
  <c r="R214996" i="20"/>
  <c r="Q214996" i="20"/>
  <c r="L214996" i="20"/>
  <c r="R214995" i="20"/>
  <c r="Q214995" i="20"/>
  <c r="L214995" i="20"/>
  <c r="R214994" i="20"/>
  <c r="Q214994" i="20"/>
  <c r="L214994" i="20"/>
  <c r="R214993" i="20"/>
  <c r="Q214993" i="20"/>
  <c r="L214993" i="20"/>
  <c r="R214992" i="20"/>
  <c r="Q214992" i="20"/>
  <c r="L214992" i="20"/>
  <c r="R214991" i="20"/>
  <c r="Q214991" i="20"/>
  <c r="L214991" i="20"/>
  <c r="R214990" i="20"/>
  <c r="Q214990" i="20"/>
  <c r="L214990" i="20"/>
  <c r="R214989" i="20"/>
  <c r="Q214989" i="20"/>
  <c r="L214989" i="20"/>
  <c r="R214988" i="20"/>
  <c r="Q214988" i="20"/>
  <c r="L214988" i="20"/>
  <c r="R214987" i="20"/>
  <c r="Q214987" i="20"/>
  <c r="L214987" i="20"/>
  <c r="R214986" i="20"/>
  <c r="Q214986" i="20"/>
  <c r="L214986" i="20"/>
  <c r="R214985" i="20"/>
  <c r="Q214985" i="20"/>
  <c r="L214985" i="20"/>
  <c r="R214984" i="20"/>
  <c r="Q214984" i="20"/>
  <c r="L214984" i="20"/>
  <c r="R214983" i="20"/>
  <c r="Q214983" i="20"/>
  <c r="L214983" i="20"/>
  <c r="R214982" i="20"/>
  <c r="Q214982" i="20"/>
  <c r="L214982" i="20"/>
  <c r="R214981" i="20"/>
  <c r="Q214981" i="20"/>
  <c r="L214981" i="20"/>
  <c r="R214980" i="20"/>
  <c r="Q214980" i="20"/>
  <c r="L214980" i="20"/>
  <c r="R214979" i="20"/>
  <c r="Q214979" i="20"/>
  <c r="L214979" i="20"/>
  <c r="R214978" i="20"/>
  <c r="Q214978" i="20"/>
  <c r="L214978" i="20"/>
  <c r="R214977" i="20"/>
  <c r="Q214977" i="20"/>
  <c r="L214977" i="20"/>
  <c r="R214976" i="20"/>
  <c r="Q214976" i="20"/>
  <c r="L214976" i="20"/>
  <c r="R214975" i="20"/>
  <c r="Q214975" i="20"/>
  <c r="L214975" i="20"/>
  <c r="R214974" i="20"/>
  <c r="Q214974" i="20"/>
  <c r="L214974" i="20"/>
  <c r="R214973" i="20"/>
  <c r="Q214973" i="20"/>
  <c r="L214973" i="20"/>
  <c r="R214972" i="20"/>
  <c r="Q214972" i="20"/>
  <c r="L214972" i="20"/>
  <c r="R214971" i="20"/>
  <c r="Q214971" i="20"/>
  <c r="L214971" i="20"/>
  <c r="R214970" i="20"/>
  <c r="Q214970" i="20"/>
  <c r="L214970" i="20"/>
  <c r="R214969" i="20"/>
  <c r="Q214969" i="20"/>
  <c r="L214969" i="20"/>
  <c r="R214968" i="20"/>
  <c r="Q214968" i="20"/>
  <c r="L214968" i="20"/>
  <c r="R214967" i="20"/>
  <c r="Q214967" i="20"/>
  <c r="L214967" i="20"/>
  <c r="R214966" i="20"/>
  <c r="Q214966" i="20"/>
  <c r="L214966" i="20"/>
  <c r="R214965" i="20"/>
  <c r="Q214965" i="20"/>
  <c r="L214965" i="20"/>
  <c r="R214964" i="20"/>
  <c r="Q214964" i="20"/>
  <c r="L214964" i="20"/>
  <c r="R214963" i="20"/>
  <c r="Q214963" i="20"/>
  <c r="L214963" i="20"/>
  <c r="R214962" i="20"/>
  <c r="Q214962" i="20"/>
  <c r="L214962" i="20"/>
  <c r="R214961" i="20"/>
  <c r="Q214961" i="20"/>
  <c r="L214961" i="20"/>
  <c r="R214960" i="20"/>
  <c r="Q214960" i="20"/>
  <c r="L214960" i="20"/>
  <c r="R214959" i="20"/>
  <c r="Q214959" i="20"/>
  <c r="L214959" i="20"/>
  <c r="R214958" i="20"/>
  <c r="Q214958" i="20"/>
  <c r="L214958" i="20"/>
  <c r="R214957" i="20"/>
  <c r="Q214957" i="20"/>
  <c r="L214957" i="20"/>
  <c r="R214956" i="20"/>
  <c r="Q214956" i="20"/>
  <c r="L214956" i="20"/>
  <c r="R214955" i="20"/>
  <c r="Q214955" i="20"/>
  <c r="L214955" i="20"/>
  <c r="R214954" i="20"/>
  <c r="Q214954" i="20"/>
  <c r="L214954" i="20"/>
  <c r="R214953" i="20"/>
  <c r="Q214953" i="20"/>
  <c r="L214953" i="20"/>
  <c r="R214952" i="20"/>
  <c r="Q214952" i="20"/>
  <c r="L214952" i="20"/>
  <c r="R214951" i="20"/>
  <c r="Q214951" i="20"/>
  <c r="L214951" i="20"/>
  <c r="R214950" i="20"/>
  <c r="Q214950" i="20"/>
  <c r="L214950" i="20"/>
  <c r="R214949" i="20"/>
  <c r="Q214949" i="20"/>
  <c r="L214949" i="20"/>
  <c r="R214948" i="20"/>
  <c r="Q214948" i="20"/>
  <c r="L214948" i="20"/>
  <c r="R214947" i="20"/>
  <c r="Q214947" i="20"/>
  <c r="L214947" i="20"/>
  <c r="R214946" i="20"/>
  <c r="Q214946" i="20"/>
  <c r="L214946" i="20"/>
  <c r="R214945" i="20"/>
  <c r="Q214945" i="20"/>
  <c r="L214945" i="20"/>
  <c r="R214944" i="20"/>
  <c r="Q214944" i="20"/>
  <c r="L214944" i="20"/>
  <c r="R214943" i="20"/>
  <c r="Q214943" i="20"/>
  <c r="L214943" i="20"/>
  <c r="R214942" i="20"/>
  <c r="Q214942" i="20"/>
  <c r="L214942" i="20"/>
  <c r="R214941" i="20"/>
  <c r="Q214941" i="20"/>
  <c r="L214941" i="20"/>
  <c r="R214940" i="20"/>
  <c r="Q214940" i="20"/>
  <c r="L214940" i="20"/>
  <c r="R214939" i="20"/>
  <c r="Q214939" i="20"/>
  <c r="L214939" i="20"/>
  <c r="R214938" i="20"/>
  <c r="Q214938" i="20"/>
  <c r="L214938" i="20"/>
  <c r="R214937" i="20"/>
  <c r="Q214937" i="20"/>
  <c r="L214937" i="20"/>
  <c r="R214936" i="20"/>
  <c r="Q214936" i="20"/>
  <c r="L214936" i="20"/>
  <c r="R214935" i="20"/>
  <c r="Q214935" i="20"/>
  <c r="L214935" i="20"/>
  <c r="R214934" i="20"/>
  <c r="Q214934" i="20"/>
  <c r="L214934" i="20"/>
  <c r="R214933" i="20"/>
  <c r="Q214933" i="20"/>
  <c r="L214933" i="20"/>
  <c r="R214932" i="20"/>
  <c r="Q214932" i="20"/>
  <c r="L214932" i="20"/>
  <c r="R214931" i="20"/>
  <c r="Q214931" i="20"/>
  <c r="L214931" i="20"/>
  <c r="R214930" i="20"/>
  <c r="Q214930" i="20"/>
  <c r="L214930" i="20"/>
  <c r="R214929" i="20"/>
  <c r="Q214929" i="20"/>
  <c r="L214929" i="20"/>
  <c r="R214928" i="20"/>
  <c r="Q214928" i="20"/>
  <c r="L214928" i="20"/>
  <c r="R214927" i="20"/>
  <c r="Q214927" i="20"/>
  <c r="L214927" i="20"/>
  <c r="R214926" i="20"/>
  <c r="Q214926" i="20"/>
  <c r="L214926" i="20"/>
  <c r="R214925" i="20"/>
  <c r="Q214925" i="20"/>
  <c r="L214925" i="20"/>
  <c r="R214924" i="20"/>
  <c r="Q214924" i="20"/>
  <c r="L214924" i="20"/>
  <c r="R214923" i="20"/>
  <c r="Q214923" i="20"/>
  <c r="L214923" i="20"/>
  <c r="R214922" i="20"/>
  <c r="Q214922" i="20"/>
  <c r="L214922" i="20"/>
  <c r="R214921" i="20"/>
  <c r="Q214921" i="20"/>
  <c r="L214921" i="20"/>
  <c r="R214920" i="20"/>
  <c r="Q214920" i="20"/>
  <c r="L214920" i="20"/>
  <c r="R214919" i="20"/>
  <c r="Q214919" i="20"/>
  <c r="L214919" i="20"/>
  <c r="R214918" i="20"/>
  <c r="Q214918" i="20"/>
  <c r="L214918" i="20"/>
  <c r="R214917" i="20"/>
  <c r="Q214917" i="20"/>
  <c r="L214917" i="20"/>
  <c r="R214916" i="20"/>
  <c r="Q214916" i="20"/>
  <c r="L214916" i="20"/>
  <c r="R214915" i="20"/>
  <c r="Q214915" i="20"/>
  <c r="L214915" i="20"/>
  <c r="R214914" i="20"/>
  <c r="Q214914" i="20"/>
  <c r="L214914" i="20"/>
  <c r="R214913" i="20"/>
  <c r="Q214913" i="20"/>
  <c r="L214913" i="20"/>
  <c r="R214912" i="20"/>
  <c r="Q214912" i="20"/>
  <c r="L214912" i="20"/>
  <c r="R214911" i="20"/>
  <c r="Q214911" i="20"/>
  <c r="L214911" i="20"/>
  <c r="R214910" i="20"/>
  <c r="Q214910" i="20"/>
  <c r="L214910" i="20"/>
  <c r="R214909" i="20"/>
  <c r="Q214909" i="20"/>
  <c r="L214909" i="20"/>
  <c r="R214908" i="20"/>
  <c r="Q214908" i="20"/>
  <c r="L214908" i="20"/>
  <c r="R214907" i="20"/>
  <c r="Q214907" i="20"/>
  <c r="L214907" i="20"/>
  <c r="R214906" i="20"/>
  <c r="Q214906" i="20"/>
  <c r="L214906" i="20"/>
  <c r="R214905" i="20"/>
  <c r="Q214905" i="20"/>
  <c r="L214905" i="20"/>
  <c r="R214904" i="20"/>
  <c r="Q214904" i="20"/>
  <c r="L214904" i="20"/>
  <c r="R214903" i="20"/>
  <c r="Q214903" i="20"/>
  <c r="L214903" i="20"/>
  <c r="R214902" i="20"/>
  <c r="Q214902" i="20"/>
  <c r="L214902" i="20"/>
  <c r="R214901" i="20"/>
  <c r="Q214901" i="20"/>
  <c r="L214901" i="20"/>
  <c r="R214900" i="20"/>
  <c r="Q214900" i="20"/>
  <c r="L214900" i="20"/>
  <c r="R214899" i="20"/>
  <c r="Q214899" i="20"/>
  <c r="L214899" i="20"/>
  <c r="R214898" i="20"/>
  <c r="Q214898" i="20"/>
  <c r="L214898" i="20"/>
  <c r="R214897" i="20"/>
  <c r="Q214897" i="20"/>
  <c r="L214897" i="20"/>
  <c r="R214896" i="20"/>
  <c r="Q214896" i="20"/>
  <c r="L214896" i="20"/>
  <c r="R214895" i="20"/>
  <c r="Q214895" i="20"/>
  <c r="L214895" i="20"/>
  <c r="R214894" i="20"/>
  <c r="Q214894" i="20"/>
  <c r="L214894" i="20"/>
  <c r="R214893" i="20"/>
  <c r="Q214893" i="20"/>
  <c r="L214893" i="20"/>
  <c r="R214892" i="20"/>
  <c r="Q214892" i="20"/>
  <c r="L214892" i="20"/>
  <c r="R214891" i="20"/>
  <c r="Q214891" i="20"/>
  <c r="L214891" i="20"/>
  <c r="R214890" i="20"/>
  <c r="Q214890" i="20"/>
  <c r="L214890" i="20"/>
  <c r="R214889" i="20"/>
  <c r="Q214889" i="20"/>
  <c r="L214889" i="20"/>
  <c r="R214888" i="20"/>
  <c r="Q214888" i="20"/>
  <c r="L214888" i="20"/>
  <c r="R214887" i="20"/>
  <c r="Q214887" i="20"/>
  <c r="L214887" i="20"/>
  <c r="R214886" i="20"/>
  <c r="Q214886" i="20"/>
  <c r="L214886" i="20"/>
  <c r="R214885" i="20"/>
  <c r="Q214885" i="20"/>
  <c r="L214885" i="20"/>
  <c r="R214884" i="20"/>
  <c r="Q214884" i="20"/>
  <c r="L214884" i="20"/>
  <c r="R214883" i="20"/>
  <c r="Q214883" i="20"/>
  <c r="L214883" i="20"/>
  <c r="R214882" i="20"/>
  <c r="Q214882" i="20"/>
  <c r="L214882" i="20"/>
  <c r="R214881" i="20"/>
  <c r="Q214881" i="20"/>
  <c r="L214881" i="20"/>
  <c r="R214880" i="20"/>
  <c r="Q214880" i="20"/>
  <c r="L214880" i="20"/>
  <c r="R214879" i="20"/>
  <c r="Q214879" i="20"/>
  <c r="L214879" i="20"/>
  <c r="R214878" i="20"/>
  <c r="Q214878" i="20"/>
  <c r="L214878" i="20"/>
  <c r="R214877" i="20"/>
  <c r="Q214877" i="20"/>
  <c r="L214877" i="20"/>
  <c r="R214876" i="20"/>
  <c r="Q214876" i="20"/>
  <c r="L214876" i="20"/>
  <c r="R214875" i="20"/>
  <c r="Q214875" i="20"/>
  <c r="L214875" i="20"/>
  <c r="R214874" i="20"/>
  <c r="Q214874" i="20"/>
  <c r="L214874" i="20"/>
  <c r="R214873" i="20"/>
  <c r="Q214873" i="20"/>
  <c r="L214873" i="20"/>
  <c r="R214872" i="20"/>
  <c r="Q214872" i="20"/>
  <c r="L214872" i="20"/>
  <c r="R214871" i="20"/>
  <c r="Q214871" i="20"/>
  <c r="L214871" i="20"/>
  <c r="R214870" i="20"/>
  <c r="Q214870" i="20"/>
  <c r="L214870" i="20"/>
  <c r="R214869" i="20"/>
  <c r="Q214869" i="20"/>
  <c r="L214869" i="20"/>
  <c r="R214868" i="20"/>
  <c r="Q214868" i="20"/>
  <c r="L214868" i="20"/>
  <c r="R214867" i="20"/>
  <c r="Q214867" i="20"/>
  <c r="L214867" i="20"/>
  <c r="R214866" i="20"/>
  <c r="Q214866" i="20"/>
  <c r="L214866" i="20"/>
  <c r="R214865" i="20"/>
  <c r="Q214865" i="20"/>
  <c r="L214865" i="20"/>
  <c r="R214864" i="20"/>
  <c r="Q214864" i="20"/>
  <c r="L214864" i="20"/>
  <c r="R214863" i="20"/>
  <c r="Q214863" i="20"/>
  <c r="L214863" i="20"/>
  <c r="R214862" i="20"/>
  <c r="Q214862" i="20"/>
  <c r="L214862" i="20"/>
  <c r="R214861" i="20"/>
  <c r="Q214861" i="20"/>
  <c r="L214861" i="20"/>
  <c r="R214860" i="20"/>
  <c r="Q214860" i="20"/>
  <c r="L214860" i="20"/>
  <c r="R214859" i="20"/>
  <c r="Q214859" i="20"/>
  <c r="L214859" i="20"/>
  <c r="R214858" i="20"/>
  <c r="Q214858" i="20"/>
  <c r="L214858" i="20"/>
  <c r="R214857" i="20"/>
  <c r="Q214857" i="20"/>
  <c r="L214857" i="20"/>
  <c r="R214856" i="20"/>
  <c r="Q214856" i="20"/>
  <c r="L214856" i="20"/>
  <c r="R214855" i="20"/>
  <c r="Q214855" i="20"/>
  <c r="L214855" i="20"/>
  <c r="R214854" i="20"/>
  <c r="Q214854" i="20"/>
  <c r="L214854" i="20"/>
  <c r="R214853" i="20"/>
  <c r="Q214853" i="20"/>
  <c r="L214853" i="20"/>
  <c r="R214852" i="20"/>
  <c r="Q214852" i="20"/>
  <c r="L214852" i="20"/>
  <c r="R214851" i="20"/>
  <c r="Q214851" i="20"/>
  <c r="L214851" i="20"/>
  <c r="R214850" i="20"/>
  <c r="Q214850" i="20"/>
  <c r="L214850" i="20"/>
  <c r="R214849" i="20"/>
  <c r="Q214849" i="20"/>
  <c r="L214849" i="20"/>
  <c r="R214848" i="20"/>
  <c r="Q214848" i="20"/>
  <c r="L214848" i="20"/>
  <c r="R214847" i="20"/>
  <c r="Q214847" i="20"/>
  <c r="L214847" i="20"/>
  <c r="R214846" i="20"/>
  <c r="Q214846" i="20"/>
  <c r="L214846" i="20"/>
  <c r="R214845" i="20"/>
  <c r="Q214845" i="20"/>
  <c r="L214845" i="20"/>
  <c r="R214844" i="20"/>
  <c r="Q214844" i="20"/>
  <c r="L214844" i="20"/>
  <c r="R214843" i="20"/>
  <c r="Q214843" i="20"/>
  <c r="L214843" i="20"/>
  <c r="R214842" i="20"/>
  <c r="Q214842" i="20"/>
  <c r="L214842" i="20"/>
  <c r="R214841" i="20"/>
  <c r="Q214841" i="20"/>
  <c r="L214841" i="20"/>
  <c r="R214840" i="20"/>
  <c r="Q214840" i="20"/>
  <c r="L214840" i="20"/>
  <c r="R214839" i="20"/>
  <c r="Q214839" i="20"/>
  <c r="L214839" i="20"/>
  <c r="R214838" i="20"/>
  <c r="Q214838" i="20"/>
  <c r="L214838" i="20"/>
  <c r="R214837" i="20"/>
  <c r="Q214837" i="20"/>
  <c r="L214837" i="20"/>
  <c r="R214836" i="20"/>
  <c r="Q214836" i="20"/>
  <c r="L214836" i="20"/>
  <c r="R214835" i="20"/>
  <c r="Q214835" i="20"/>
  <c r="L214835" i="20"/>
  <c r="R214834" i="20"/>
  <c r="Q214834" i="20"/>
  <c r="L214834" i="20"/>
  <c r="R214833" i="20"/>
  <c r="Q214833" i="20"/>
  <c r="L214833" i="20"/>
  <c r="R214832" i="20"/>
  <c r="Q214832" i="20"/>
  <c r="L214832" i="20"/>
  <c r="R214831" i="20"/>
  <c r="Q214831" i="20"/>
  <c r="L214831" i="20"/>
  <c r="R214830" i="20"/>
  <c r="Q214830" i="20"/>
  <c r="L214830" i="20"/>
  <c r="R214829" i="20"/>
  <c r="Q214829" i="20"/>
  <c r="L214829" i="20"/>
  <c r="R214828" i="20"/>
  <c r="Q214828" i="20"/>
  <c r="L214828" i="20"/>
  <c r="R214827" i="20"/>
  <c r="Q214827" i="20"/>
  <c r="L214827" i="20"/>
  <c r="R214826" i="20"/>
  <c r="Q214826" i="20"/>
  <c r="L214826" i="20"/>
  <c r="R214825" i="20"/>
  <c r="Q214825" i="20"/>
  <c r="L214825" i="20"/>
  <c r="R214824" i="20"/>
  <c r="Q214824" i="20"/>
  <c r="L214824" i="20"/>
  <c r="R214823" i="20"/>
  <c r="Q214823" i="20"/>
  <c r="L214823" i="20"/>
  <c r="R214822" i="20"/>
  <c r="Q214822" i="20"/>
  <c r="L214822" i="20"/>
  <c r="R214821" i="20"/>
  <c r="Q214821" i="20"/>
  <c r="L214821" i="20"/>
  <c r="R214820" i="20"/>
  <c r="Q214820" i="20"/>
  <c r="L214820" i="20"/>
  <c r="R214819" i="20"/>
  <c r="Q214819" i="20"/>
  <c r="L214819" i="20"/>
  <c r="R214818" i="20"/>
  <c r="Q214818" i="20"/>
  <c r="L214818" i="20"/>
  <c r="R214817" i="20"/>
  <c r="Q214817" i="20"/>
  <c r="L214817" i="20"/>
  <c r="R214816" i="20"/>
  <c r="Q214816" i="20"/>
  <c r="L214816" i="20"/>
  <c r="R214815" i="20"/>
  <c r="Q214815" i="20"/>
  <c r="L214815" i="20"/>
  <c r="R214814" i="20"/>
  <c r="Q214814" i="20"/>
  <c r="L214814" i="20"/>
  <c r="R214813" i="20"/>
  <c r="Q214813" i="20"/>
  <c r="L214813" i="20"/>
  <c r="R214812" i="20"/>
  <c r="Q214812" i="20"/>
  <c r="L214812" i="20"/>
  <c r="R214811" i="20"/>
  <c r="Q214811" i="20"/>
  <c r="L214811" i="20"/>
  <c r="R214810" i="20"/>
  <c r="Q214810" i="20"/>
  <c r="L214810" i="20"/>
  <c r="R214809" i="20"/>
  <c r="Q214809" i="20"/>
  <c r="L214809" i="20"/>
  <c r="R214808" i="20"/>
  <c r="Q214808" i="20"/>
  <c r="L214808" i="20"/>
  <c r="R214807" i="20"/>
  <c r="Q214807" i="20"/>
  <c r="L214807" i="20"/>
  <c r="R214806" i="20"/>
  <c r="Q214806" i="20"/>
  <c r="L214806" i="20"/>
  <c r="R214805" i="20"/>
  <c r="Q214805" i="20"/>
  <c r="L214805" i="20"/>
  <c r="R214804" i="20"/>
  <c r="Q214804" i="20"/>
  <c r="L214804" i="20"/>
  <c r="R214803" i="20"/>
  <c r="Q214803" i="20"/>
  <c r="L214803" i="20"/>
  <c r="R214802" i="20"/>
  <c r="Q214802" i="20"/>
  <c r="L214802" i="20"/>
  <c r="R214801" i="20"/>
  <c r="Q214801" i="20"/>
  <c r="L214801" i="20"/>
  <c r="R214800" i="20"/>
  <c r="Q214800" i="20"/>
  <c r="L214800" i="20"/>
  <c r="R214799" i="20"/>
  <c r="Q214799" i="20"/>
  <c r="L214799" i="20"/>
  <c r="R214798" i="20"/>
  <c r="Q214798" i="20"/>
  <c r="L214798" i="20"/>
  <c r="R214797" i="20"/>
  <c r="Q214797" i="20"/>
  <c r="L214797" i="20"/>
  <c r="R214796" i="20"/>
  <c r="Q214796" i="20"/>
  <c r="L214796" i="20"/>
  <c r="R214795" i="20"/>
  <c r="Q214795" i="20"/>
  <c r="L214795" i="20"/>
  <c r="R214794" i="20"/>
  <c r="Q214794" i="20"/>
  <c r="L214794" i="20"/>
  <c r="R214793" i="20"/>
  <c r="Q214793" i="20"/>
  <c r="L214793" i="20"/>
  <c r="R214792" i="20"/>
  <c r="Q214792" i="20"/>
  <c r="L214792" i="20"/>
  <c r="R214791" i="20"/>
  <c r="Q214791" i="20"/>
  <c r="L214791" i="20"/>
  <c r="R214790" i="20"/>
  <c r="Q214790" i="20"/>
  <c r="L214790" i="20"/>
  <c r="R214789" i="20"/>
  <c r="Q214789" i="20"/>
  <c r="L214789" i="20"/>
  <c r="R214788" i="20"/>
  <c r="Q214788" i="20"/>
  <c r="L214788" i="20"/>
  <c r="R214787" i="20"/>
  <c r="Q214787" i="20"/>
  <c r="L214787" i="20"/>
  <c r="R214786" i="20"/>
  <c r="Q214786" i="20"/>
  <c r="L214786" i="20"/>
  <c r="R214785" i="20"/>
  <c r="Q214785" i="20"/>
  <c r="L214785" i="20"/>
  <c r="R214784" i="20"/>
  <c r="Q214784" i="20"/>
  <c r="L214784" i="20"/>
  <c r="R214783" i="20"/>
  <c r="Q214783" i="20"/>
  <c r="L214783" i="20"/>
  <c r="R214782" i="20"/>
  <c r="Q214782" i="20"/>
  <c r="L214782" i="20"/>
  <c r="R214781" i="20"/>
  <c r="Q214781" i="20"/>
  <c r="L214781" i="20"/>
  <c r="R214780" i="20"/>
  <c r="Q214780" i="20"/>
  <c r="L214780" i="20"/>
  <c r="R214779" i="20"/>
  <c r="Q214779" i="20"/>
  <c r="L214779" i="20"/>
  <c r="R214778" i="20"/>
  <c r="Q214778" i="20"/>
  <c r="L214778" i="20"/>
  <c r="R214777" i="20"/>
  <c r="Q214777" i="20"/>
  <c r="L214777" i="20"/>
  <c r="R214776" i="20"/>
  <c r="Q214776" i="20"/>
  <c r="L214776" i="20"/>
  <c r="R214775" i="20"/>
  <c r="Q214775" i="20"/>
  <c r="L214775" i="20"/>
  <c r="R214774" i="20"/>
  <c r="Q214774" i="20"/>
  <c r="L214774" i="20"/>
  <c r="R214773" i="20"/>
  <c r="Q214773" i="20"/>
  <c r="L214773" i="20"/>
  <c r="R214772" i="20"/>
  <c r="Q214772" i="20"/>
  <c r="L214772" i="20"/>
  <c r="R214771" i="20"/>
  <c r="Q214771" i="20"/>
  <c r="L214771" i="20"/>
  <c r="R214770" i="20"/>
  <c r="Q214770" i="20"/>
  <c r="L214770" i="20"/>
  <c r="R214769" i="20"/>
  <c r="Q214769" i="20"/>
  <c r="L214769" i="20"/>
  <c r="R214768" i="20"/>
  <c r="Q214768" i="20"/>
  <c r="L214768" i="20"/>
  <c r="R214767" i="20"/>
  <c r="Q214767" i="20"/>
  <c r="L214767" i="20"/>
  <c r="R214766" i="20"/>
  <c r="Q214766" i="20"/>
  <c r="L214766" i="20"/>
  <c r="R214765" i="20"/>
  <c r="Q214765" i="20"/>
  <c r="L214765" i="20"/>
  <c r="R214764" i="20"/>
  <c r="Q214764" i="20"/>
  <c r="L214764" i="20"/>
  <c r="R214763" i="20"/>
  <c r="Q214763" i="20"/>
  <c r="L214763" i="20"/>
  <c r="R214762" i="20"/>
  <c r="Q214762" i="20"/>
  <c r="L214762" i="20"/>
  <c r="R214761" i="20"/>
  <c r="Q214761" i="20"/>
  <c r="L214761" i="20"/>
  <c r="R214760" i="20"/>
  <c r="Q214760" i="20"/>
  <c r="L214760" i="20"/>
  <c r="R214759" i="20"/>
  <c r="Q214759" i="20"/>
  <c r="L214759" i="20"/>
  <c r="R214758" i="20"/>
  <c r="Q214758" i="20"/>
  <c r="L214758" i="20"/>
  <c r="R214757" i="20"/>
  <c r="Q214757" i="20"/>
  <c r="L214757" i="20"/>
  <c r="R214756" i="20"/>
  <c r="Q214756" i="20"/>
  <c r="L214756" i="20"/>
  <c r="R214755" i="20"/>
  <c r="Q214755" i="20"/>
  <c r="L214755" i="20"/>
  <c r="R214754" i="20"/>
  <c r="Q214754" i="20"/>
  <c r="L214754" i="20"/>
  <c r="R214753" i="20"/>
  <c r="Q214753" i="20"/>
  <c r="L214753" i="20"/>
  <c r="R214752" i="20"/>
  <c r="Q214752" i="20"/>
  <c r="L214752" i="20"/>
  <c r="R214751" i="20"/>
  <c r="Q214751" i="20"/>
  <c r="L214751" i="20"/>
  <c r="R214750" i="20"/>
  <c r="Q214750" i="20"/>
  <c r="L214750" i="20"/>
  <c r="R214749" i="20"/>
  <c r="Q214749" i="20"/>
  <c r="L214749" i="20"/>
  <c r="R214748" i="20"/>
  <c r="Q214748" i="20"/>
  <c r="L214748" i="20"/>
  <c r="R214747" i="20"/>
  <c r="Q214747" i="20"/>
  <c r="L214747" i="20"/>
  <c r="R214746" i="20"/>
  <c r="Q214746" i="20"/>
  <c r="L214746" i="20"/>
  <c r="R214745" i="20"/>
  <c r="Q214745" i="20"/>
  <c r="L214745" i="20"/>
  <c r="R214744" i="20"/>
  <c r="Q214744" i="20"/>
  <c r="L214744" i="20"/>
  <c r="R214743" i="20"/>
  <c r="Q214743" i="20"/>
  <c r="L214743" i="20"/>
  <c r="R214742" i="20"/>
  <c r="Q214742" i="20"/>
  <c r="L214742" i="20"/>
  <c r="R214741" i="20"/>
  <c r="Q214741" i="20"/>
  <c r="L214741" i="20"/>
  <c r="R214740" i="20"/>
  <c r="Q214740" i="20"/>
  <c r="L214740" i="20"/>
  <c r="R214739" i="20"/>
  <c r="Q214739" i="20"/>
  <c r="L214739" i="20"/>
  <c r="R214738" i="20"/>
  <c r="Q214738" i="20"/>
  <c r="L214738" i="20"/>
  <c r="R214737" i="20"/>
  <c r="Q214737" i="20"/>
  <c r="L214737" i="20"/>
  <c r="R214736" i="20"/>
  <c r="Q214736" i="20"/>
  <c r="L214736" i="20"/>
  <c r="R214735" i="20"/>
  <c r="Q214735" i="20"/>
  <c r="L214735" i="20"/>
  <c r="R214734" i="20"/>
  <c r="Q214734" i="20"/>
  <c r="L214734" i="20"/>
  <c r="R214733" i="20"/>
  <c r="Q214733" i="20"/>
  <c r="L214733" i="20"/>
  <c r="R214732" i="20"/>
  <c r="Q214732" i="20"/>
  <c r="L214732" i="20"/>
  <c r="R214731" i="20"/>
  <c r="Q214731" i="20"/>
  <c r="L214731" i="20"/>
  <c r="R214730" i="20"/>
  <c r="Q214730" i="20"/>
  <c r="L214730" i="20"/>
  <c r="R214729" i="20"/>
  <c r="Q214729" i="20"/>
  <c r="L214729" i="20"/>
  <c r="R214728" i="20"/>
  <c r="Q214728" i="20"/>
  <c r="L214728" i="20"/>
  <c r="R214727" i="20"/>
  <c r="Q214727" i="20"/>
  <c r="L214727" i="20"/>
  <c r="R214726" i="20"/>
  <c r="Q214726" i="20"/>
  <c r="L214726" i="20"/>
  <c r="R214725" i="20"/>
  <c r="Q214725" i="20"/>
  <c r="L214725" i="20"/>
  <c r="R214724" i="20"/>
  <c r="Q214724" i="20"/>
  <c r="L214724" i="20"/>
  <c r="R214723" i="20"/>
  <c r="Q214723" i="20"/>
  <c r="L214723" i="20"/>
  <c r="R214722" i="20"/>
  <c r="Q214722" i="20"/>
  <c r="L214722" i="20"/>
  <c r="R214721" i="20"/>
  <c r="Q214721" i="20"/>
  <c r="L214721" i="20"/>
  <c r="R214720" i="20"/>
  <c r="Q214720" i="20"/>
  <c r="L214720" i="20"/>
  <c r="R214719" i="20"/>
  <c r="Q214719" i="20"/>
  <c r="L214719" i="20"/>
  <c r="R214718" i="20"/>
  <c r="Q214718" i="20"/>
  <c r="L214718" i="20"/>
  <c r="R214717" i="20"/>
  <c r="Q214717" i="20"/>
  <c r="L214717" i="20"/>
  <c r="R214716" i="20"/>
  <c r="Q214716" i="20"/>
  <c r="L214716" i="20"/>
  <c r="R214715" i="20"/>
  <c r="Q214715" i="20"/>
  <c r="L214715" i="20"/>
  <c r="R214714" i="20"/>
  <c r="Q214714" i="20"/>
  <c r="L214714" i="20"/>
  <c r="R214713" i="20"/>
  <c r="Q214713" i="20"/>
  <c r="L214713" i="20"/>
  <c r="R214712" i="20"/>
  <c r="Q214712" i="20"/>
  <c r="L214712" i="20"/>
  <c r="R214711" i="20"/>
  <c r="Q214711" i="20"/>
  <c r="L214711" i="20"/>
  <c r="R214710" i="20"/>
  <c r="Q214710" i="20"/>
  <c r="L214710" i="20"/>
  <c r="R214709" i="20"/>
  <c r="Q214709" i="20"/>
  <c r="L214709" i="20"/>
  <c r="R214708" i="20"/>
  <c r="Q214708" i="20"/>
  <c r="L214708" i="20"/>
  <c r="R214707" i="20"/>
  <c r="Q214707" i="20"/>
  <c r="L214707" i="20"/>
  <c r="R214706" i="20"/>
  <c r="Q214706" i="20"/>
  <c r="L214706" i="20"/>
  <c r="R214705" i="20"/>
  <c r="Q214705" i="20"/>
  <c r="L214705" i="20"/>
  <c r="R214704" i="20"/>
  <c r="Q214704" i="20"/>
  <c r="L214704" i="20"/>
  <c r="R214703" i="20"/>
  <c r="Q214703" i="20"/>
  <c r="L214703" i="20"/>
  <c r="R214702" i="20"/>
  <c r="Q214702" i="20"/>
  <c r="L214702" i="20"/>
  <c r="R214701" i="20"/>
  <c r="Q214701" i="20"/>
  <c r="L214701" i="20"/>
  <c r="R214700" i="20"/>
  <c r="Q214700" i="20"/>
  <c r="L214700" i="20"/>
  <c r="R214699" i="20"/>
  <c r="Q214699" i="20"/>
  <c r="L214699" i="20"/>
  <c r="R214698" i="20"/>
  <c r="Q214698" i="20"/>
  <c r="L214698" i="20"/>
  <c r="R214697" i="20"/>
  <c r="Q214697" i="20"/>
  <c r="L214697" i="20"/>
  <c r="R214696" i="20"/>
  <c r="Q214696" i="20"/>
  <c r="L214696" i="20"/>
  <c r="R214695" i="20"/>
  <c r="Q214695" i="20"/>
  <c r="L214695" i="20"/>
  <c r="R214694" i="20"/>
  <c r="Q214694" i="20"/>
  <c r="L214694" i="20"/>
  <c r="R214693" i="20"/>
  <c r="Q214693" i="20"/>
  <c r="L214693" i="20"/>
  <c r="R214692" i="20"/>
  <c r="Q214692" i="20"/>
  <c r="L214692" i="20"/>
  <c r="R214691" i="20"/>
  <c r="Q214691" i="20"/>
  <c r="L214691" i="20"/>
  <c r="R214690" i="20"/>
  <c r="Q214690" i="20"/>
  <c r="L214690" i="20"/>
  <c r="R214689" i="20"/>
  <c r="Q214689" i="20"/>
  <c r="L214689" i="20"/>
  <c r="R214688" i="20"/>
  <c r="Q214688" i="20"/>
  <c r="L214688" i="20"/>
  <c r="R214687" i="20"/>
  <c r="Q214687" i="20"/>
  <c r="L214687" i="20"/>
  <c r="R214686" i="20"/>
  <c r="Q214686" i="20"/>
  <c r="L214686" i="20"/>
  <c r="R214685" i="20"/>
  <c r="Q214685" i="20"/>
  <c r="L214685" i="20"/>
  <c r="R214684" i="20"/>
  <c r="Q214684" i="20"/>
  <c r="L214684" i="20"/>
  <c r="R214683" i="20"/>
  <c r="Q214683" i="20"/>
  <c r="L214683" i="20"/>
  <c r="R214682" i="20"/>
  <c r="Q214682" i="20"/>
  <c r="L214682" i="20"/>
  <c r="R214681" i="20"/>
  <c r="Q214681" i="20"/>
  <c r="L214681" i="20"/>
  <c r="R214680" i="20"/>
  <c r="Q214680" i="20"/>
  <c r="L214680" i="20"/>
  <c r="R214679" i="20"/>
  <c r="Q214679" i="20"/>
  <c r="L214679" i="20"/>
  <c r="R214678" i="20"/>
  <c r="Q214678" i="20"/>
  <c r="L214678" i="20"/>
  <c r="R214677" i="20"/>
  <c r="Q214677" i="20"/>
  <c r="L214677" i="20"/>
  <c r="R214676" i="20"/>
  <c r="Q214676" i="20"/>
  <c r="L214676" i="20"/>
  <c r="R214675" i="20"/>
  <c r="Q214675" i="20"/>
  <c r="L214675" i="20"/>
  <c r="R214674" i="20"/>
  <c r="Q214674" i="20"/>
  <c r="L214674" i="20"/>
  <c r="R214673" i="20"/>
  <c r="Q214673" i="20"/>
  <c r="L214673" i="20"/>
  <c r="R214672" i="20"/>
  <c r="Q214672" i="20"/>
  <c r="L214672" i="20"/>
  <c r="R214671" i="20"/>
  <c r="Q214671" i="20"/>
  <c r="L214671" i="20"/>
  <c r="R214670" i="20"/>
  <c r="Q214670" i="20"/>
  <c r="L214670" i="20"/>
  <c r="R214669" i="20"/>
  <c r="Q214669" i="20"/>
  <c r="L214669" i="20"/>
  <c r="R214668" i="20"/>
  <c r="Q214668" i="20"/>
  <c r="L214668" i="20"/>
  <c r="R214667" i="20"/>
  <c r="Q214667" i="20"/>
  <c r="L214667" i="20"/>
  <c r="R214666" i="20"/>
  <c r="Q214666" i="20"/>
  <c r="L214666" i="20"/>
  <c r="R214665" i="20"/>
  <c r="Q214665" i="20"/>
  <c r="L214665" i="20"/>
  <c r="R214664" i="20"/>
  <c r="Q214664" i="20"/>
  <c r="L214664" i="20"/>
  <c r="R214663" i="20"/>
  <c r="Q214663" i="20"/>
  <c r="L214663" i="20"/>
  <c r="R214662" i="20"/>
  <c r="Q214662" i="20"/>
  <c r="L214662" i="20"/>
  <c r="R214661" i="20"/>
  <c r="Q214661" i="20"/>
  <c r="L214661" i="20"/>
  <c r="R214660" i="20"/>
  <c r="Q214660" i="20"/>
  <c r="L214660" i="20"/>
  <c r="R214659" i="20"/>
  <c r="Q214659" i="20"/>
  <c r="L214659" i="20"/>
  <c r="R214658" i="20"/>
  <c r="Q214658" i="20"/>
  <c r="L214658" i="20"/>
  <c r="R214657" i="20"/>
  <c r="Q214657" i="20"/>
  <c r="L214657" i="20"/>
  <c r="R214656" i="20"/>
  <c r="Q214656" i="20"/>
  <c r="L214656" i="20"/>
  <c r="R214655" i="20"/>
  <c r="Q214655" i="20"/>
  <c r="L214655" i="20"/>
  <c r="R214654" i="20"/>
  <c r="Q214654" i="20"/>
  <c r="L214654" i="20"/>
  <c r="R214653" i="20"/>
  <c r="Q214653" i="20"/>
  <c r="L214653" i="20"/>
  <c r="R214652" i="20"/>
  <c r="Q214652" i="20"/>
  <c r="L214652" i="20"/>
  <c r="R214651" i="20"/>
  <c r="Q214651" i="20"/>
  <c r="L214651" i="20"/>
  <c r="R214650" i="20"/>
  <c r="Q214650" i="20"/>
  <c r="L214650" i="20"/>
  <c r="R214649" i="20"/>
  <c r="Q214649" i="20"/>
  <c r="L214649" i="20"/>
  <c r="R214648" i="20"/>
  <c r="Q214648" i="20"/>
  <c r="L214648" i="20"/>
  <c r="R214647" i="20"/>
  <c r="Q214647" i="20"/>
  <c r="L214647" i="20"/>
  <c r="R214646" i="20"/>
  <c r="Q214646" i="20"/>
  <c r="L214646" i="20"/>
  <c r="R214645" i="20"/>
  <c r="Q214645" i="20"/>
  <c r="L214645" i="20"/>
  <c r="R214644" i="20"/>
  <c r="Q214644" i="20"/>
  <c r="L214644" i="20"/>
  <c r="R214643" i="20"/>
  <c r="Q214643" i="20"/>
  <c r="L214643" i="20"/>
  <c r="R214642" i="20"/>
  <c r="Q214642" i="20"/>
  <c r="L214642" i="20"/>
  <c r="R214641" i="20"/>
  <c r="Q214641" i="20"/>
  <c r="L214641" i="20"/>
  <c r="R214640" i="20"/>
  <c r="Q214640" i="20"/>
  <c r="L214640" i="20"/>
  <c r="R214639" i="20"/>
  <c r="Q214639" i="20"/>
  <c r="L214639" i="20"/>
  <c r="R214638" i="20"/>
  <c r="Q214638" i="20"/>
  <c r="L214638" i="20"/>
  <c r="R214637" i="20"/>
  <c r="Q214637" i="20"/>
  <c r="L214637" i="20"/>
  <c r="R214636" i="20"/>
  <c r="Q214636" i="20"/>
  <c r="L214636" i="20"/>
  <c r="R214635" i="20"/>
  <c r="Q214635" i="20"/>
  <c r="L214635" i="20"/>
  <c r="R214634" i="20"/>
  <c r="Q214634" i="20"/>
  <c r="L214634" i="20"/>
  <c r="R214633" i="20"/>
  <c r="Q214633" i="20"/>
  <c r="L214633" i="20"/>
  <c r="R214632" i="20"/>
  <c r="Q214632" i="20"/>
  <c r="L214632" i="20"/>
  <c r="R214631" i="20"/>
  <c r="Q214631" i="20"/>
  <c r="L214631" i="20"/>
  <c r="R214630" i="20"/>
  <c r="Q214630" i="20"/>
  <c r="L214630" i="20"/>
  <c r="R214629" i="20"/>
  <c r="Q214629" i="20"/>
  <c r="L214629" i="20"/>
  <c r="R214628" i="20"/>
  <c r="Q214628" i="20"/>
  <c r="L214628" i="20"/>
  <c r="R214627" i="20"/>
  <c r="Q214627" i="20"/>
  <c r="L214627" i="20"/>
  <c r="R214626" i="20"/>
  <c r="Q214626" i="20"/>
  <c r="L214626" i="20"/>
  <c r="R214625" i="20"/>
  <c r="Q214625" i="20"/>
  <c r="L214625" i="20"/>
  <c r="R214624" i="20"/>
  <c r="Q214624" i="20"/>
  <c r="L214624" i="20"/>
  <c r="R214623" i="20"/>
  <c r="Q214623" i="20"/>
  <c r="L214623" i="20"/>
  <c r="R214622" i="20"/>
  <c r="Q214622" i="20"/>
  <c r="L214622" i="20"/>
  <c r="R214621" i="20"/>
  <c r="Q214621" i="20"/>
  <c r="L214621" i="20"/>
  <c r="R214620" i="20"/>
  <c r="Q214620" i="20"/>
  <c r="L214620" i="20"/>
  <c r="R214619" i="20"/>
  <c r="Q214619" i="20"/>
  <c r="L214619" i="20"/>
  <c r="R214618" i="20"/>
  <c r="Q214618" i="20"/>
  <c r="L214618" i="20"/>
  <c r="R214617" i="20"/>
  <c r="Q214617" i="20"/>
  <c r="L214617" i="20"/>
  <c r="R214616" i="20"/>
  <c r="Q214616" i="20"/>
  <c r="L214616" i="20"/>
  <c r="R214615" i="20"/>
  <c r="Q214615" i="20"/>
  <c r="L214615" i="20"/>
  <c r="R214614" i="20"/>
  <c r="Q214614" i="20"/>
  <c r="L214614" i="20"/>
  <c r="R214613" i="20"/>
  <c r="Q214613" i="20"/>
  <c r="L214613" i="20"/>
  <c r="R214612" i="20"/>
  <c r="Q214612" i="20"/>
  <c r="L214612" i="20"/>
  <c r="R214611" i="20"/>
  <c r="Q214611" i="20"/>
  <c r="L214611" i="20"/>
  <c r="R214610" i="20"/>
  <c r="Q214610" i="20"/>
  <c r="L214610" i="20"/>
  <c r="R214609" i="20"/>
  <c r="Q214609" i="20"/>
  <c r="L214609" i="20"/>
  <c r="R214608" i="20"/>
  <c r="Q214608" i="20"/>
  <c r="L214608" i="20"/>
  <c r="R214607" i="20"/>
  <c r="Q214607" i="20"/>
  <c r="L214607" i="20"/>
  <c r="R214606" i="20"/>
  <c r="Q214606" i="20"/>
  <c r="L214606" i="20"/>
  <c r="R214605" i="20"/>
  <c r="Q214605" i="20"/>
  <c r="L214605" i="20"/>
  <c r="R214604" i="20"/>
  <c r="Q214604" i="20"/>
  <c r="L214604" i="20"/>
  <c r="R214603" i="20"/>
  <c r="Q214603" i="20"/>
  <c r="L214603" i="20"/>
  <c r="R214602" i="20"/>
  <c r="Q214602" i="20"/>
  <c r="L214602" i="20"/>
  <c r="R214601" i="20"/>
  <c r="Q214601" i="20"/>
  <c r="L214601" i="20"/>
  <c r="R214600" i="20"/>
  <c r="Q214600" i="20"/>
  <c r="L214600" i="20"/>
  <c r="R214599" i="20"/>
  <c r="Q214599" i="20"/>
  <c r="L214599" i="20"/>
  <c r="R214598" i="20"/>
  <c r="Q214598" i="20"/>
  <c r="L214598" i="20"/>
  <c r="R214597" i="20"/>
  <c r="Q214597" i="20"/>
  <c r="L214597" i="20"/>
  <c r="R214596" i="20"/>
  <c r="Q214596" i="20"/>
  <c r="L214596" i="20"/>
  <c r="R214595" i="20"/>
  <c r="Q214595" i="20"/>
  <c r="L214595" i="20"/>
  <c r="R214594" i="20"/>
  <c r="Q214594" i="20"/>
  <c r="L214594" i="20"/>
  <c r="R214593" i="20"/>
  <c r="Q214593" i="20"/>
  <c r="L214593" i="20"/>
  <c r="R214592" i="20"/>
  <c r="Q214592" i="20"/>
  <c r="L214592" i="20"/>
  <c r="R214591" i="20"/>
  <c r="Q214591" i="20"/>
  <c r="L214591" i="20"/>
  <c r="R214590" i="20"/>
  <c r="Q214590" i="20"/>
  <c r="L214590" i="20"/>
  <c r="R214589" i="20"/>
  <c r="Q214589" i="20"/>
  <c r="L214589" i="20"/>
  <c r="R214588" i="20"/>
  <c r="Q214588" i="20"/>
  <c r="L214588" i="20"/>
  <c r="R214587" i="20"/>
  <c r="Q214587" i="20"/>
  <c r="L214587" i="20"/>
  <c r="R214586" i="20"/>
  <c r="Q214586" i="20"/>
  <c r="L214586" i="20"/>
  <c r="R214585" i="20"/>
  <c r="Q214585" i="20"/>
  <c r="L214585" i="20"/>
  <c r="R214584" i="20"/>
  <c r="Q214584" i="20"/>
  <c r="L214584" i="20"/>
  <c r="R214583" i="20"/>
  <c r="Q214583" i="20"/>
  <c r="L214583" i="20"/>
  <c r="R214582" i="20"/>
  <c r="Q214582" i="20"/>
  <c r="L214582" i="20"/>
  <c r="R214581" i="20"/>
  <c r="Q214581" i="20"/>
  <c r="L214581" i="20"/>
  <c r="R214580" i="20"/>
  <c r="Q214580" i="20"/>
  <c r="L214580" i="20"/>
  <c r="R214579" i="20"/>
  <c r="Q214579" i="20"/>
  <c r="L214579" i="20"/>
  <c r="R214578" i="20"/>
  <c r="Q214578" i="20"/>
  <c r="L214578" i="20"/>
  <c r="R214577" i="20"/>
  <c r="Q214577" i="20"/>
  <c r="L214577" i="20"/>
  <c r="R214576" i="20"/>
  <c r="Q214576" i="20"/>
  <c r="L214576" i="20"/>
  <c r="R214575" i="20"/>
  <c r="Q214575" i="20"/>
  <c r="L214575" i="20"/>
  <c r="R214574" i="20"/>
  <c r="Q214574" i="20"/>
  <c r="L214574" i="20"/>
  <c r="R214573" i="20"/>
  <c r="Q214573" i="20"/>
  <c r="L214573" i="20"/>
  <c r="R214572" i="20"/>
  <c r="Q214572" i="20"/>
  <c r="L214572" i="20"/>
  <c r="R214571" i="20"/>
  <c r="Q214571" i="20"/>
  <c r="L214571" i="20"/>
  <c r="R214570" i="20"/>
  <c r="Q214570" i="20"/>
  <c r="L214570" i="20"/>
  <c r="R214569" i="20"/>
  <c r="Q214569" i="20"/>
  <c r="L214569" i="20"/>
  <c r="R214568" i="20"/>
  <c r="Q214568" i="20"/>
  <c r="L214568" i="20"/>
  <c r="R214567" i="20"/>
  <c r="Q214567" i="20"/>
  <c r="L214567" i="20"/>
  <c r="R214566" i="20"/>
  <c r="Q214566" i="20"/>
  <c r="L214566" i="20"/>
  <c r="R214565" i="20"/>
  <c r="Q214565" i="20"/>
  <c r="L214565" i="20"/>
  <c r="R214564" i="20"/>
  <c r="Q214564" i="20"/>
  <c r="L214564" i="20"/>
  <c r="R214563" i="20"/>
  <c r="Q214563" i="20"/>
  <c r="L214563" i="20"/>
  <c r="R214562" i="20"/>
  <c r="Q214562" i="20"/>
  <c r="L214562" i="20"/>
  <c r="R214561" i="20"/>
  <c r="Q214561" i="20"/>
  <c r="L214561" i="20"/>
  <c r="R214560" i="20"/>
  <c r="Q214560" i="20"/>
  <c r="L214560" i="20"/>
  <c r="R214559" i="20"/>
  <c r="Q214559" i="20"/>
  <c r="L214559" i="20"/>
  <c r="R214558" i="20"/>
  <c r="Q214558" i="20"/>
  <c r="L214558" i="20"/>
  <c r="R214557" i="20"/>
  <c r="Q214557" i="20"/>
  <c r="L214557" i="20"/>
  <c r="R214556" i="20"/>
  <c r="Q214556" i="20"/>
  <c r="L214556" i="20"/>
  <c r="R214555" i="20"/>
  <c r="Q214555" i="20"/>
  <c r="L214555" i="20"/>
  <c r="R214554" i="20"/>
  <c r="Q214554" i="20"/>
  <c r="L214554" i="20"/>
  <c r="R214553" i="20"/>
  <c r="Q214553" i="20"/>
  <c r="L214553" i="20"/>
  <c r="R214552" i="20"/>
  <c r="Q214552" i="20"/>
  <c r="L214552" i="20"/>
  <c r="R214551" i="20"/>
  <c r="Q214551" i="20"/>
  <c r="L214551" i="20"/>
  <c r="R214550" i="20"/>
  <c r="Q214550" i="20"/>
  <c r="L214550" i="20"/>
  <c r="R214549" i="20"/>
  <c r="Q214549" i="20"/>
  <c r="L214549" i="20"/>
  <c r="R214548" i="20"/>
  <c r="Q214548" i="20"/>
  <c r="L214548" i="20"/>
  <c r="R214547" i="20"/>
  <c r="Q214547" i="20"/>
  <c r="L214547" i="20"/>
  <c r="R214546" i="20"/>
  <c r="Q214546" i="20"/>
  <c r="L214546" i="20"/>
  <c r="R214545" i="20"/>
  <c r="Q214545" i="20"/>
  <c r="L214545" i="20"/>
  <c r="R214544" i="20"/>
  <c r="Q214544" i="20"/>
  <c r="L214544" i="20"/>
  <c r="R214543" i="20"/>
  <c r="Q214543" i="20"/>
  <c r="L214543" i="20"/>
  <c r="R214542" i="20"/>
  <c r="Q214542" i="20"/>
  <c r="L214542" i="20"/>
  <c r="R214541" i="20"/>
  <c r="Q214541" i="20"/>
  <c r="L214541" i="20"/>
  <c r="R214540" i="20"/>
  <c r="Q214540" i="20"/>
  <c r="L214540" i="20"/>
  <c r="R214539" i="20"/>
  <c r="Q214539" i="20"/>
  <c r="L214539" i="20"/>
  <c r="R214538" i="20"/>
  <c r="Q214538" i="20"/>
  <c r="L214538" i="20"/>
  <c r="R214537" i="20"/>
  <c r="Q214537" i="20"/>
  <c r="L214537" i="20"/>
  <c r="R214536" i="20"/>
  <c r="Q214536" i="20"/>
  <c r="L214536" i="20"/>
  <c r="R214535" i="20"/>
  <c r="Q214535" i="20"/>
  <c r="L214535" i="20"/>
  <c r="R214534" i="20"/>
  <c r="Q214534" i="20"/>
  <c r="L214534" i="20"/>
  <c r="R214533" i="20"/>
  <c r="Q214533" i="20"/>
  <c r="L214533" i="20"/>
  <c r="R214532" i="20"/>
  <c r="Q214532" i="20"/>
  <c r="L214532" i="20"/>
  <c r="R214531" i="20"/>
  <c r="Q214531" i="20"/>
  <c r="L214531" i="20"/>
  <c r="R214530" i="20"/>
  <c r="Q214530" i="20"/>
  <c r="L214530" i="20"/>
  <c r="R214529" i="20"/>
  <c r="Q214529" i="20"/>
  <c r="L214529" i="20"/>
  <c r="R214528" i="20"/>
  <c r="Q214528" i="20"/>
  <c r="L214528" i="20"/>
  <c r="R214527" i="20"/>
  <c r="Q214527" i="20"/>
  <c r="L214527" i="20"/>
  <c r="R214526" i="20"/>
  <c r="Q214526" i="20"/>
  <c r="L214526" i="20"/>
  <c r="R214525" i="20"/>
  <c r="Q214525" i="20"/>
  <c r="L214525" i="20"/>
  <c r="R214524" i="20"/>
  <c r="Q214524" i="20"/>
  <c r="L214524" i="20"/>
  <c r="R214523" i="20"/>
  <c r="Q214523" i="20"/>
  <c r="L214523" i="20"/>
  <c r="R214522" i="20"/>
  <c r="Q214522" i="20"/>
  <c r="L214522" i="20"/>
  <c r="R214521" i="20"/>
  <c r="Q214521" i="20"/>
  <c r="L214521" i="20"/>
  <c r="R214520" i="20"/>
  <c r="Q214520" i="20"/>
  <c r="L214520" i="20"/>
  <c r="R214519" i="20"/>
  <c r="Q214519" i="20"/>
  <c r="L214519" i="20"/>
  <c r="R214518" i="20"/>
  <c r="Q214518" i="20"/>
  <c r="L214518" i="20"/>
  <c r="R214517" i="20"/>
  <c r="Q214517" i="20"/>
  <c r="L214517" i="20"/>
  <c r="R214516" i="20"/>
  <c r="Q214516" i="20"/>
  <c r="L214516" i="20"/>
  <c r="R214515" i="20"/>
  <c r="Q214515" i="20"/>
  <c r="L214515" i="20"/>
  <c r="R214514" i="20"/>
  <c r="Q214514" i="20"/>
  <c r="L214514" i="20"/>
  <c r="R214513" i="20"/>
  <c r="Q214513" i="20"/>
  <c r="L214513" i="20"/>
  <c r="R214512" i="20"/>
  <c r="Q214512" i="20"/>
  <c r="L214512" i="20"/>
  <c r="R214511" i="20"/>
  <c r="Q214511" i="20"/>
  <c r="L214511" i="20"/>
  <c r="R214510" i="20"/>
  <c r="Q214510" i="20"/>
  <c r="L214510" i="20"/>
  <c r="R214509" i="20"/>
  <c r="Q214509" i="20"/>
  <c r="L214509" i="20"/>
  <c r="R214508" i="20"/>
  <c r="Q214508" i="20"/>
  <c r="L214508" i="20"/>
  <c r="R214507" i="20"/>
  <c r="Q214507" i="20"/>
  <c r="L214507" i="20"/>
  <c r="R214506" i="20"/>
  <c r="Q214506" i="20"/>
  <c r="L214506" i="20"/>
  <c r="R214505" i="20"/>
  <c r="Q214505" i="20"/>
  <c r="L214505" i="20"/>
  <c r="R214504" i="20"/>
  <c r="Q214504" i="20"/>
  <c r="L214504" i="20"/>
  <c r="R214503" i="20"/>
  <c r="Q214503" i="20"/>
  <c r="L214503" i="20"/>
  <c r="R214502" i="20"/>
  <c r="Q214502" i="20"/>
  <c r="L214502" i="20"/>
  <c r="R214501" i="20"/>
  <c r="Q214501" i="20"/>
  <c r="L214501" i="20"/>
  <c r="R214500" i="20"/>
  <c r="Q214500" i="20"/>
  <c r="L214500" i="20"/>
  <c r="R214499" i="20"/>
  <c r="Q214499" i="20"/>
  <c r="L214499" i="20"/>
  <c r="R214498" i="20"/>
  <c r="Q214498" i="20"/>
  <c r="L214498" i="20"/>
  <c r="R214497" i="20"/>
  <c r="Q214497" i="20"/>
  <c r="L214497" i="20"/>
  <c r="R214496" i="20"/>
  <c r="Q214496" i="20"/>
  <c r="L214496" i="20"/>
  <c r="R214495" i="20"/>
  <c r="Q214495" i="20"/>
  <c r="L214495" i="20"/>
  <c r="R214494" i="20"/>
  <c r="Q214494" i="20"/>
  <c r="L214494" i="20"/>
  <c r="R214493" i="20"/>
  <c r="Q214493" i="20"/>
  <c r="L214493" i="20"/>
  <c r="R214492" i="20"/>
  <c r="Q214492" i="20"/>
  <c r="L214492" i="20"/>
  <c r="R214491" i="20"/>
  <c r="Q214491" i="20"/>
  <c r="L214491" i="20"/>
  <c r="R214490" i="20"/>
  <c r="Q214490" i="20"/>
  <c r="L214490" i="20"/>
  <c r="R214489" i="20"/>
  <c r="Q214489" i="20"/>
  <c r="L214489" i="20"/>
  <c r="R214488" i="20"/>
  <c r="Q214488" i="20"/>
  <c r="L214488" i="20"/>
  <c r="R214487" i="20"/>
  <c r="Q214487" i="20"/>
  <c r="L214487" i="20"/>
  <c r="R214486" i="20"/>
  <c r="Q214486" i="20"/>
  <c r="L214486" i="20"/>
  <c r="R214485" i="20"/>
  <c r="Q214485" i="20"/>
  <c r="L214485" i="20"/>
  <c r="R214484" i="20"/>
  <c r="Q214484" i="20"/>
  <c r="L214484" i="20"/>
  <c r="R214483" i="20"/>
  <c r="Q214483" i="20"/>
  <c r="L214483" i="20"/>
  <c r="R214482" i="20"/>
  <c r="Q214482" i="20"/>
  <c r="L214482" i="20"/>
  <c r="R214481" i="20"/>
  <c r="Q214481" i="20"/>
  <c r="L214481" i="20"/>
  <c r="R214480" i="20"/>
  <c r="Q214480" i="20"/>
  <c r="L214480" i="20"/>
  <c r="R214479" i="20"/>
  <c r="Q214479" i="20"/>
  <c r="L214479" i="20"/>
  <c r="R214478" i="20"/>
  <c r="Q214478" i="20"/>
  <c r="L214478" i="20"/>
  <c r="R214477" i="20"/>
  <c r="Q214477" i="20"/>
  <c r="L214477" i="20"/>
  <c r="R214476" i="20"/>
  <c r="Q214476" i="20"/>
  <c r="L214476" i="20"/>
  <c r="R214475" i="20"/>
  <c r="Q214475" i="20"/>
  <c r="L214475" i="20"/>
  <c r="R214474" i="20"/>
  <c r="Q214474" i="20"/>
  <c r="L214474" i="20"/>
  <c r="R214473" i="20"/>
  <c r="Q214473" i="20"/>
  <c r="L214473" i="20"/>
  <c r="R214472" i="20"/>
  <c r="Q214472" i="20"/>
  <c r="L214472" i="20"/>
  <c r="R214471" i="20"/>
  <c r="Q214471" i="20"/>
  <c r="L214471" i="20"/>
  <c r="R214470" i="20"/>
  <c r="Q214470" i="20"/>
  <c r="L214470" i="20"/>
  <c r="R214469" i="20"/>
  <c r="Q214469" i="20"/>
  <c r="L214469" i="20"/>
  <c r="R214468" i="20"/>
  <c r="Q214468" i="20"/>
  <c r="L214468" i="20"/>
  <c r="R214467" i="20"/>
  <c r="Q214467" i="20"/>
  <c r="L214467" i="20"/>
  <c r="R214466" i="20"/>
  <c r="Q214466" i="20"/>
  <c r="L214466" i="20"/>
  <c r="R214465" i="20"/>
  <c r="Q214465" i="20"/>
  <c r="L214465" i="20"/>
  <c r="R214464" i="20"/>
  <c r="Q214464" i="20"/>
  <c r="L214464" i="20"/>
  <c r="R214463" i="20"/>
  <c r="Q214463" i="20"/>
  <c r="L214463" i="20"/>
  <c r="R214462" i="20"/>
  <c r="Q214462" i="20"/>
  <c r="L214462" i="20"/>
  <c r="R214461" i="20"/>
  <c r="Q214461" i="20"/>
  <c r="L214461" i="20"/>
  <c r="R214460" i="20"/>
  <c r="Q214460" i="20"/>
  <c r="L214460" i="20"/>
  <c r="R214459" i="20"/>
  <c r="Q214459" i="20"/>
  <c r="L214459" i="20"/>
  <c r="R214458" i="20"/>
  <c r="Q214458" i="20"/>
  <c r="L214458" i="20"/>
  <c r="R214457" i="20"/>
  <c r="Q214457" i="20"/>
  <c r="L214457" i="20"/>
  <c r="R214456" i="20"/>
  <c r="Q214456" i="20"/>
  <c r="L214456" i="20"/>
  <c r="R214455" i="20"/>
  <c r="Q214455" i="20"/>
  <c r="L214455" i="20"/>
  <c r="R214454" i="20"/>
  <c r="Q214454" i="20"/>
  <c r="L214454" i="20"/>
  <c r="R214453" i="20"/>
  <c r="Q214453" i="20"/>
  <c r="L214453" i="20"/>
  <c r="R214452" i="20"/>
  <c r="Q214452" i="20"/>
  <c r="L214452" i="20"/>
  <c r="R214451" i="20"/>
  <c r="Q214451" i="20"/>
  <c r="L214451" i="20"/>
  <c r="R214450" i="20"/>
  <c r="Q214450" i="20"/>
  <c r="L214450" i="20"/>
  <c r="R214449" i="20"/>
  <c r="Q214449" i="20"/>
  <c r="L214449" i="20"/>
  <c r="R214448" i="20"/>
  <c r="Q214448" i="20"/>
  <c r="L214448" i="20"/>
  <c r="R214447" i="20"/>
  <c r="Q214447" i="20"/>
  <c r="L214447" i="20"/>
  <c r="R214446" i="20"/>
  <c r="Q214446" i="20"/>
  <c r="L214446" i="20"/>
  <c r="R214445" i="20"/>
  <c r="Q214445" i="20"/>
  <c r="L214445" i="20"/>
  <c r="R214444" i="20"/>
  <c r="Q214444" i="20"/>
  <c r="L214444" i="20"/>
  <c r="R214443" i="20"/>
  <c r="Q214443" i="20"/>
  <c r="L214443" i="20"/>
  <c r="R214442" i="20"/>
  <c r="Q214442" i="20"/>
  <c r="L214442" i="20"/>
  <c r="R214441" i="20"/>
  <c r="Q214441" i="20"/>
  <c r="L214441" i="20"/>
  <c r="R214440" i="20"/>
  <c r="Q214440" i="20"/>
  <c r="L214440" i="20"/>
  <c r="R214439" i="20"/>
  <c r="Q214439" i="20"/>
  <c r="L214439" i="20"/>
  <c r="R214438" i="20"/>
  <c r="Q214438" i="20"/>
  <c r="L214438" i="20"/>
  <c r="R214437" i="20"/>
  <c r="Q214437" i="20"/>
  <c r="L214437" i="20"/>
  <c r="R214436" i="20"/>
  <c r="Q214436" i="20"/>
  <c r="L214436" i="20"/>
  <c r="R214435" i="20"/>
  <c r="Q214435" i="20"/>
  <c r="L214435" i="20"/>
  <c r="R214434" i="20"/>
  <c r="Q214434" i="20"/>
  <c r="L214434" i="20"/>
  <c r="R214433" i="20"/>
  <c r="Q214433" i="20"/>
  <c r="L214433" i="20"/>
  <c r="R214432" i="20"/>
  <c r="Q214432" i="20"/>
  <c r="L214432" i="20"/>
  <c r="R214431" i="20"/>
  <c r="Q214431" i="20"/>
  <c r="L214431" i="20"/>
  <c r="R214430" i="20"/>
  <c r="Q214430" i="20"/>
  <c r="L214430" i="20"/>
  <c r="R214429" i="20"/>
  <c r="Q214429" i="20"/>
  <c r="L214429" i="20"/>
  <c r="R214428" i="20"/>
  <c r="Q214428" i="20"/>
  <c r="L214428" i="20"/>
  <c r="R214427" i="20"/>
  <c r="Q214427" i="20"/>
  <c r="L214427" i="20"/>
  <c r="R214426" i="20"/>
  <c r="Q214426" i="20"/>
  <c r="L214426" i="20"/>
  <c r="R214425" i="20"/>
  <c r="Q214425" i="20"/>
  <c r="L214425" i="20"/>
  <c r="R214424" i="20"/>
  <c r="Q214424" i="20"/>
  <c r="L214424" i="20"/>
  <c r="R214423" i="20"/>
  <c r="Q214423" i="20"/>
  <c r="L214423" i="20"/>
  <c r="R214422" i="20"/>
  <c r="Q214422" i="20"/>
  <c r="L214422" i="20"/>
  <c r="R214421" i="20"/>
  <c r="Q214421" i="20"/>
  <c r="L214421" i="20"/>
  <c r="R214420" i="20"/>
  <c r="Q214420" i="20"/>
  <c r="L214420" i="20"/>
  <c r="R214419" i="20"/>
  <c r="Q214419" i="20"/>
  <c r="L214419" i="20"/>
  <c r="R214418" i="20"/>
  <c r="Q214418" i="20"/>
  <c r="L214418" i="20"/>
  <c r="R214417" i="20"/>
  <c r="Q214417" i="20"/>
  <c r="L214417" i="20"/>
  <c r="R214416" i="20"/>
  <c r="Q214416" i="20"/>
  <c r="L214416" i="20"/>
  <c r="R214415" i="20"/>
  <c r="Q214415" i="20"/>
  <c r="L214415" i="20"/>
  <c r="R214414" i="20"/>
  <c r="Q214414" i="20"/>
  <c r="L214414" i="20"/>
  <c r="R214413" i="20"/>
  <c r="Q214413" i="20"/>
  <c r="L214413" i="20"/>
  <c r="R214412" i="20"/>
  <c r="Q214412" i="20"/>
  <c r="L214412" i="20"/>
  <c r="R214411" i="20"/>
  <c r="Q214411" i="20"/>
  <c r="L214411" i="20"/>
  <c r="R214410" i="20"/>
  <c r="Q214410" i="20"/>
  <c r="L214410" i="20"/>
  <c r="R214409" i="20"/>
  <c r="Q214409" i="20"/>
  <c r="L214409" i="20"/>
  <c r="R214408" i="20"/>
  <c r="Q214408" i="20"/>
  <c r="L214408" i="20"/>
  <c r="R214407" i="20"/>
  <c r="Q214407" i="20"/>
  <c r="L214407" i="20"/>
  <c r="R214406" i="20"/>
  <c r="Q214406" i="20"/>
  <c r="L214406" i="20"/>
  <c r="R214405" i="20"/>
  <c r="Q214405" i="20"/>
  <c r="L214405" i="20"/>
  <c r="R214404" i="20"/>
  <c r="Q214404" i="20"/>
  <c r="L214404" i="20"/>
  <c r="R214403" i="20"/>
  <c r="Q214403" i="20"/>
  <c r="L214403" i="20"/>
  <c r="R214402" i="20"/>
  <c r="Q214402" i="20"/>
  <c r="L214402" i="20"/>
  <c r="R214401" i="20"/>
  <c r="Q214401" i="20"/>
  <c r="L214401" i="20"/>
  <c r="R214400" i="20"/>
  <c r="Q214400" i="20"/>
  <c r="L214400" i="20"/>
  <c r="R214399" i="20"/>
  <c r="Q214399" i="20"/>
  <c r="L214399" i="20"/>
  <c r="R214398" i="20"/>
  <c r="Q214398" i="20"/>
  <c r="L214398" i="20"/>
  <c r="R214397" i="20"/>
  <c r="Q214397" i="20"/>
  <c r="L214397" i="20"/>
  <c r="R214396" i="20"/>
  <c r="Q214396" i="20"/>
  <c r="L214396" i="20"/>
  <c r="R214395" i="20"/>
  <c r="Q214395" i="20"/>
  <c r="L214395" i="20"/>
  <c r="R214394" i="20"/>
  <c r="Q214394" i="20"/>
  <c r="L214394" i="20"/>
  <c r="R214393" i="20"/>
  <c r="Q214393" i="20"/>
  <c r="L214393" i="20"/>
  <c r="R214392" i="20"/>
  <c r="Q214392" i="20"/>
  <c r="L214392" i="20"/>
  <c r="R214391" i="20"/>
  <c r="Q214391" i="20"/>
  <c r="L214391" i="20"/>
  <c r="R214390" i="20"/>
  <c r="Q214390" i="20"/>
  <c r="L214390" i="20"/>
  <c r="R214389" i="20"/>
  <c r="Q214389" i="20"/>
  <c r="L214389" i="20"/>
  <c r="R214388" i="20"/>
  <c r="Q214388" i="20"/>
  <c r="L214388" i="20"/>
  <c r="R214387" i="20"/>
  <c r="Q214387" i="20"/>
  <c r="L214387" i="20"/>
  <c r="R214386" i="20"/>
  <c r="Q214386" i="20"/>
  <c r="L214386" i="20"/>
  <c r="R214385" i="20"/>
  <c r="Q214385" i="20"/>
  <c r="L214385" i="20"/>
  <c r="R214384" i="20"/>
  <c r="Q214384" i="20"/>
  <c r="L214384" i="20"/>
  <c r="R214383" i="20"/>
  <c r="Q214383" i="20"/>
  <c r="L214383" i="20"/>
  <c r="R214382" i="20"/>
  <c r="Q214382" i="20"/>
  <c r="L214382" i="20"/>
  <c r="R214381" i="20"/>
  <c r="Q214381" i="20"/>
  <c r="L214381" i="20"/>
  <c r="R214380" i="20"/>
  <c r="Q214380" i="20"/>
  <c r="L214380" i="20"/>
  <c r="R214379" i="20"/>
  <c r="Q214379" i="20"/>
  <c r="L214379" i="20"/>
  <c r="R214378" i="20"/>
  <c r="Q214378" i="20"/>
  <c r="L214378" i="20"/>
  <c r="R214377" i="20"/>
  <c r="Q214377" i="20"/>
  <c r="L214377" i="20"/>
  <c r="R214376" i="20"/>
  <c r="Q214376" i="20"/>
  <c r="L214376" i="20"/>
  <c r="R214375" i="20"/>
  <c r="Q214375" i="20"/>
  <c r="L214375" i="20"/>
  <c r="R214374" i="20"/>
  <c r="Q214374" i="20"/>
  <c r="L214374" i="20"/>
  <c r="R214373" i="20"/>
  <c r="Q214373" i="20"/>
  <c r="L214373" i="20"/>
  <c r="R214372" i="20"/>
  <c r="Q214372" i="20"/>
  <c r="L214372" i="20"/>
  <c r="R214371" i="20"/>
  <c r="Q214371" i="20"/>
  <c r="L214371" i="20"/>
  <c r="R214370" i="20"/>
  <c r="Q214370" i="20"/>
  <c r="L214370" i="20"/>
  <c r="R214369" i="20"/>
  <c r="Q214369" i="20"/>
  <c r="L214369" i="20"/>
  <c r="R214368" i="20"/>
  <c r="Q214368" i="20"/>
  <c r="L214368" i="20"/>
  <c r="R214367" i="20"/>
  <c r="Q214367" i="20"/>
  <c r="L214367" i="20"/>
  <c r="R214366" i="20"/>
  <c r="Q214366" i="20"/>
  <c r="L214366" i="20"/>
  <c r="R214365" i="20"/>
  <c r="Q214365" i="20"/>
  <c r="L214365" i="20"/>
  <c r="R214364" i="20"/>
  <c r="Q214364" i="20"/>
  <c r="L214364" i="20"/>
  <c r="R214363" i="20"/>
  <c r="Q214363" i="20"/>
  <c r="L214363" i="20"/>
  <c r="R214362" i="20"/>
  <c r="Q214362" i="20"/>
  <c r="L214362" i="20"/>
  <c r="R214361" i="20"/>
  <c r="Q214361" i="20"/>
  <c r="L214361" i="20"/>
  <c r="R214360" i="20"/>
  <c r="Q214360" i="20"/>
  <c r="L214360" i="20"/>
  <c r="R214359" i="20"/>
  <c r="Q214359" i="20"/>
  <c r="L214359" i="20"/>
  <c r="R214358" i="20"/>
  <c r="Q214358" i="20"/>
  <c r="L214358" i="20"/>
  <c r="R214357" i="20"/>
  <c r="Q214357" i="20"/>
  <c r="L214357" i="20"/>
  <c r="R214356" i="20"/>
  <c r="Q214356" i="20"/>
  <c r="L214356" i="20"/>
  <c r="R214355" i="20"/>
  <c r="Q214355" i="20"/>
  <c r="L214355" i="20"/>
  <c r="R214354" i="20"/>
  <c r="Q214354" i="20"/>
  <c r="L214354" i="20"/>
  <c r="R214353" i="20"/>
  <c r="Q214353" i="20"/>
  <c r="L214353" i="20"/>
  <c r="R214352" i="20"/>
  <c r="Q214352" i="20"/>
  <c r="L214352" i="20"/>
  <c r="R214351" i="20"/>
  <c r="Q214351" i="20"/>
  <c r="L214351" i="20"/>
  <c r="R214350" i="20"/>
  <c r="Q214350" i="20"/>
  <c r="L214350" i="20"/>
  <c r="R214349" i="20"/>
  <c r="Q214349" i="20"/>
  <c r="L214349" i="20"/>
  <c r="R214348" i="20"/>
  <c r="Q214348" i="20"/>
  <c r="L214348" i="20"/>
  <c r="R214347" i="20"/>
  <c r="Q214347" i="20"/>
  <c r="L214347" i="20"/>
  <c r="R214346" i="20"/>
  <c r="Q214346" i="20"/>
  <c r="L214346" i="20"/>
  <c r="R214345" i="20"/>
  <c r="Q214345" i="20"/>
  <c r="L214345" i="20"/>
  <c r="R214344" i="20"/>
  <c r="Q214344" i="20"/>
  <c r="L214344" i="20"/>
  <c r="R214343" i="20"/>
  <c r="Q214343" i="20"/>
  <c r="L214343" i="20"/>
  <c r="R214342" i="20"/>
  <c r="Q214342" i="20"/>
  <c r="L214342" i="20"/>
  <c r="R214341" i="20"/>
  <c r="Q214341" i="20"/>
  <c r="L214341" i="20"/>
  <c r="R214340" i="20"/>
  <c r="Q214340" i="20"/>
  <c r="L214340" i="20"/>
  <c r="R214339" i="20"/>
  <c r="Q214339" i="20"/>
  <c r="L214339" i="20"/>
  <c r="R214338" i="20"/>
  <c r="Q214338" i="20"/>
  <c r="L214338" i="20"/>
  <c r="R214337" i="20"/>
  <c r="Q214337" i="20"/>
  <c r="L214337" i="20"/>
  <c r="R214336" i="20"/>
  <c r="Q214336" i="20"/>
  <c r="L214336" i="20"/>
  <c r="R214335" i="20"/>
  <c r="Q214335" i="20"/>
  <c r="L214335" i="20"/>
  <c r="R214334" i="20"/>
  <c r="Q214334" i="20"/>
  <c r="L214334" i="20"/>
  <c r="R214333" i="20"/>
  <c r="Q214333" i="20"/>
  <c r="L214333" i="20"/>
  <c r="R214332" i="20"/>
  <c r="Q214332" i="20"/>
  <c r="L214332" i="20"/>
  <c r="R214331" i="20"/>
  <c r="Q214331" i="20"/>
  <c r="L214331" i="20"/>
  <c r="R214330" i="20"/>
  <c r="Q214330" i="20"/>
  <c r="L214330" i="20"/>
  <c r="R214329" i="20"/>
  <c r="Q214329" i="20"/>
  <c r="L214329" i="20"/>
  <c r="R214328" i="20"/>
  <c r="Q214328" i="20"/>
  <c r="L214328" i="20"/>
  <c r="R214327" i="20"/>
  <c r="Q214327" i="20"/>
  <c r="L214327" i="20"/>
  <c r="R214326" i="20"/>
  <c r="Q214326" i="20"/>
  <c r="L214326" i="20"/>
  <c r="R214325" i="20"/>
  <c r="Q214325" i="20"/>
  <c r="L214325" i="20"/>
  <c r="R214324" i="20"/>
  <c r="Q214324" i="20"/>
  <c r="L214324" i="20"/>
  <c r="R214323" i="20"/>
  <c r="Q214323" i="20"/>
  <c r="L214323" i="20"/>
  <c r="R214322" i="20"/>
  <c r="Q214322" i="20"/>
  <c r="L214322" i="20"/>
  <c r="R214321" i="20"/>
  <c r="Q214321" i="20"/>
  <c r="L214321" i="20"/>
  <c r="R214320" i="20"/>
  <c r="Q214320" i="20"/>
  <c r="L214320" i="20"/>
  <c r="R214319" i="20"/>
  <c r="Q214319" i="20"/>
  <c r="L214319" i="20"/>
  <c r="R214318" i="20"/>
  <c r="Q214318" i="20"/>
  <c r="L214318" i="20"/>
  <c r="R214317" i="20"/>
  <c r="Q214317" i="20"/>
  <c r="L214317" i="20"/>
  <c r="R214316" i="20"/>
  <c r="Q214316" i="20"/>
  <c r="L214316" i="20"/>
  <c r="R214315" i="20"/>
  <c r="Q214315" i="20"/>
  <c r="L214315" i="20"/>
  <c r="R214314" i="20"/>
  <c r="Q214314" i="20"/>
  <c r="L214314" i="20"/>
  <c r="R214313" i="20"/>
  <c r="Q214313" i="20"/>
  <c r="L214313" i="20"/>
  <c r="R214312" i="20"/>
  <c r="Q214312" i="20"/>
  <c r="L214312" i="20"/>
  <c r="R214311" i="20"/>
  <c r="Q214311" i="20"/>
  <c r="L214311" i="20"/>
  <c r="R214310" i="20"/>
  <c r="Q214310" i="20"/>
  <c r="L214310" i="20"/>
  <c r="R214309" i="20"/>
  <c r="Q214309" i="20"/>
  <c r="L214309" i="20"/>
  <c r="R214308" i="20"/>
  <c r="Q214308" i="20"/>
  <c r="L214308" i="20"/>
  <c r="R214307" i="20"/>
  <c r="Q214307" i="20"/>
  <c r="L214307" i="20"/>
  <c r="R214306" i="20"/>
  <c r="Q214306" i="20"/>
  <c r="L214306" i="20"/>
  <c r="R214305" i="20"/>
  <c r="Q214305" i="20"/>
  <c r="L214305" i="20"/>
  <c r="R214304" i="20"/>
  <c r="Q214304" i="20"/>
  <c r="L214304" i="20"/>
  <c r="R214303" i="20"/>
  <c r="Q214303" i="20"/>
  <c r="L214303" i="20"/>
  <c r="R214302" i="20"/>
  <c r="Q214302" i="20"/>
  <c r="L214302" i="20"/>
  <c r="R214301" i="20"/>
  <c r="Q214301" i="20"/>
  <c r="L214301" i="20"/>
  <c r="R214300" i="20"/>
  <c r="Q214300" i="20"/>
  <c r="L214300" i="20"/>
  <c r="R214299" i="20"/>
  <c r="Q214299" i="20"/>
  <c r="L214299" i="20"/>
  <c r="R214298" i="20"/>
  <c r="Q214298" i="20"/>
  <c r="L214298" i="20"/>
  <c r="R214297" i="20"/>
  <c r="Q214297" i="20"/>
  <c r="L214297" i="20"/>
  <c r="R214296" i="20"/>
  <c r="Q214296" i="20"/>
  <c r="L214296" i="20"/>
  <c r="R214295" i="20"/>
  <c r="Q214295" i="20"/>
  <c r="L214295" i="20"/>
  <c r="R214294" i="20"/>
  <c r="Q214294" i="20"/>
  <c r="L214294" i="20"/>
  <c r="R214293" i="20"/>
  <c r="Q214293" i="20"/>
  <c r="L214293" i="20"/>
  <c r="R214292" i="20"/>
  <c r="Q214292" i="20"/>
  <c r="L214292" i="20"/>
  <c r="R214291" i="20"/>
  <c r="Q214291" i="20"/>
  <c r="L214291" i="20"/>
  <c r="R214290" i="20"/>
  <c r="Q214290" i="20"/>
  <c r="L214290" i="20"/>
  <c r="R214289" i="20"/>
  <c r="Q214289" i="20"/>
  <c r="L214289" i="20"/>
  <c r="R214288" i="20"/>
  <c r="Q214288" i="20"/>
  <c r="L214288" i="20"/>
  <c r="R214287" i="20"/>
  <c r="Q214287" i="20"/>
  <c r="L214287" i="20"/>
  <c r="R214286" i="20"/>
  <c r="Q214286" i="20"/>
  <c r="L214286" i="20"/>
  <c r="R214285" i="20"/>
  <c r="Q214285" i="20"/>
  <c r="L214285" i="20"/>
  <c r="R214284" i="20"/>
  <c r="Q214284" i="20"/>
  <c r="L214284" i="20"/>
  <c r="R214283" i="20"/>
  <c r="Q214283" i="20"/>
  <c r="L214283" i="20"/>
  <c r="R214282" i="20"/>
  <c r="Q214282" i="20"/>
  <c r="L214282" i="20"/>
  <c r="R214281" i="20"/>
  <c r="Q214281" i="20"/>
  <c r="L214281" i="20"/>
  <c r="R214280" i="20"/>
  <c r="Q214280" i="20"/>
  <c r="L214280" i="20"/>
  <c r="R214279" i="20"/>
  <c r="Q214279" i="20"/>
  <c r="L214279" i="20"/>
  <c r="R214278" i="20"/>
  <c r="Q214278" i="20"/>
  <c r="L214278" i="20"/>
  <c r="R214277" i="20"/>
  <c r="Q214277" i="20"/>
  <c r="L214277" i="20"/>
  <c r="R214276" i="20"/>
  <c r="Q214276" i="20"/>
  <c r="L214276" i="20"/>
  <c r="R214275" i="20"/>
  <c r="Q214275" i="20"/>
  <c r="L214275" i="20"/>
  <c r="R214274" i="20"/>
  <c r="Q214274" i="20"/>
  <c r="L214274" i="20"/>
  <c r="R214273" i="20"/>
  <c r="Q214273" i="20"/>
  <c r="L214273" i="20"/>
  <c r="R214272" i="20"/>
  <c r="Q214272" i="20"/>
  <c r="L214272" i="20"/>
  <c r="R214271" i="20"/>
  <c r="Q214271" i="20"/>
  <c r="L214271" i="20"/>
  <c r="R214270" i="20"/>
  <c r="Q214270" i="20"/>
  <c r="L214270" i="20"/>
  <c r="R214269" i="20"/>
  <c r="Q214269" i="20"/>
  <c r="L214269" i="20"/>
  <c r="R214268" i="20"/>
  <c r="Q214268" i="20"/>
  <c r="L214268" i="20"/>
  <c r="R214267" i="20"/>
  <c r="Q214267" i="20"/>
  <c r="L214267" i="20"/>
  <c r="R214266" i="20"/>
  <c r="Q214266" i="20"/>
  <c r="L214266" i="20"/>
  <c r="R214265" i="20"/>
  <c r="Q214265" i="20"/>
  <c r="L214265" i="20"/>
  <c r="R214264" i="20"/>
  <c r="Q214264" i="20"/>
  <c r="L214264" i="20"/>
  <c r="R214263" i="20"/>
  <c r="Q214263" i="20"/>
  <c r="L214263" i="20"/>
  <c r="R214262" i="20"/>
  <c r="Q214262" i="20"/>
  <c r="L214262" i="20"/>
  <c r="R214261" i="20"/>
  <c r="Q214261" i="20"/>
  <c r="L214261" i="20"/>
  <c r="R214260" i="20"/>
  <c r="Q214260" i="20"/>
  <c r="L214260" i="20"/>
  <c r="R214259" i="20"/>
  <c r="Q214259" i="20"/>
  <c r="L214259" i="20"/>
  <c r="R214258" i="20"/>
  <c r="Q214258" i="20"/>
  <c r="L214258" i="20"/>
  <c r="R214257" i="20"/>
  <c r="Q214257" i="20"/>
  <c r="L214257" i="20"/>
  <c r="R214256" i="20"/>
  <c r="Q214256" i="20"/>
  <c r="L214256" i="20"/>
  <c r="R214255" i="20"/>
  <c r="Q214255" i="20"/>
  <c r="L214255" i="20"/>
  <c r="R214254" i="20"/>
  <c r="Q214254" i="20"/>
  <c r="L214254" i="20"/>
  <c r="R214253" i="20"/>
  <c r="Q214253" i="20"/>
  <c r="L214253" i="20"/>
  <c r="R214252" i="20"/>
  <c r="Q214252" i="20"/>
  <c r="L214252" i="20"/>
  <c r="R214251" i="20"/>
  <c r="Q214251" i="20"/>
  <c r="L214251" i="20"/>
  <c r="R214250" i="20"/>
  <c r="Q214250" i="20"/>
  <c r="L214250" i="20"/>
  <c r="R214249" i="20"/>
  <c r="Q214249" i="20"/>
  <c r="L214249" i="20"/>
  <c r="R214248" i="20"/>
  <c r="Q214248" i="20"/>
  <c r="L214248" i="20"/>
  <c r="R214247" i="20"/>
  <c r="Q214247" i="20"/>
  <c r="L214247" i="20"/>
  <c r="R214246" i="20"/>
  <c r="Q214246" i="20"/>
  <c r="L214246" i="20"/>
  <c r="R214245" i="20"/>
  <c r="Q214245" i="20"/>
  <c r="L214245" i="20"/>
  <c r="R214244" i="20"/>
  <c r="Q214244" i="20"/>
  <c r="L214244" i="20"/>
  <c r="R214243" i="20"/>
  <c r="Q214243" i="20"/>
  <c r="L214243" i="20"/>
  <c r="R214242" i="20"/>
  <c r="Q214242" i="20"/>
  <c r="L214242" i="20"/>
  <c r="R214241" i="20"/>
  <c r="Q214241" i="20"/>
  <c r="L214241" i="20"/>
  <c r="R214240" i="20"/>
  <c r="Q214240" i="20"/>
  <c r="L214240" i="20"/>
  <c r="R214239" i="20"/>
  <c r="Q214239" i="20"/>
  <c r="L214239" i="20"/>
  <c r="R214238" i="20"/>
  <c r="Q214238" i="20"/>
  <c r="L214238" i="20"/>
  <c r="R214237" i="20"/>
  <c r="Q214237" i="20"/>
  <c r="L214237" i="20"/>
  <c r="R214236" i="20"/>
  <c r="Q214236" i="20"/>
  <c r="L214236" i="20"/>
  <c r="R214235" i="20"/>
  <c r="Q214235" i="20"/>
  <c r="L214235" i="20"/>
  <c r="R214234" i="20"/>
  <c r="Q214234" i="20"/>
  <c r="L214234" i="20"/>
  <c r="R214233" i="20"/>
  <c r="Q214233" i="20"/>
  <c r="L214233" i="20"/>
  <c r="R214232" i="20"/>
  <c r="Q214232" i="20"/>
  <c r="L214232" i="20"/>
  <c r="R214231" i="20"/>
  <c r="Q214231" i="20"/>
  <c r="L214231" i="20"/>
  <c r="R214230" i="20"/>
  <c r="Q214230" i="20"/>
  <c r="L214230" i="20"/>
  <c r="R214229" i="20"/>
  <c r="Q214229" i="20"/>
  <c r="L214229" i="20"/>
  <c r="R214228" i="20"/>
  <c r="Q214228" i="20"/>
  <c r="L214228" i="20"/>
  <c r="R214227" i="20"/>
  <c r="Q214227" i="20"/>
  <c r="L214227" i="20"/>
  <c r="R214226" i="20"/>
  <c r="Q214226" i="20"/>
  <c r="L214226" i="20"/>
  <c r="R214225" i="20"/>
  <c r="Q214225" i="20"/>
  <c r="L214225" i="20"/>
  <c r="R214224" i="20"/>
  <c r="Q214224" i="20"/>
  <c r="L214224" i="20"/>
  <c r="R214223" i="20"/>
  <c r="Q214223" i="20"/>
  <c r="L214223" i="20"/>
  <c r="R214222" i="20"/>
  <c r="Q214222" i="20"/>
  <c r="L214222" i="20"/>
  <c r="R214221" i="20"/>
  <c r="Q214221" i="20"/>
  <c r="L214221" i="20"/>
  <c r="R214220" i="20"/>
  <c r="Q214220" i="20"/>
  <c r="L214220" i="20"/>
  <c r="R214219" i="20"/>
  <c r="Q214219" i="20"/>
  <c r="L214219" i="20"/>
  <c r="R214218" i="20"/>
  <c r="Q214218" i="20"/>
  <c r="L214218" i="20"/>
  <c r="R214217" i="20"/>
  <c r="Q214217" i="20"/>
  <c r="L214217" i="20"/>
  <c r="R214216" i="20"/>
  <c r="Q214216" i="20"/>
  <c r="L214216" i="20"/>
  <c r="R214215" i="20"/>
  <c r="Q214215" i="20"/>
  <c r="L214215" i="20"/>
  <c r="R214214" i="20"/>
  <c r="Q214214" i="20"/>
  <c r="L214214" i="20"/>
  <c r="R214213" i="20"/>
  <c r="Q214213" i="20"/>
  <c r="L214213" i="20"/>
  <c r="R214212" i="20"/>
  <c r="Q214212" i="20"/>
  <c r="L214212" i="20"/>
  <c r="R214211" i="20"/>
  <c r="Q214211" i="20"/>
  <c r="L214211" i="20"/>
  <c r="R214210" i="20"/>
  <c r="Q214210" i="20"/>
  <c r="L214210" i="20"/>
  <c r="R214209" i="20"/>
  <c r="Q214209" i="20"/>
  <c r="L214209" i="20"/>
  <c r="R214208" i="20"/>
  <c r="Q214208" i="20"/>
  <c r="L214208" i="20"/>
  <c r="R214207" i="20"/>
  <c r="Q214207" i="20"/>
  <c r="L214207" i="20"/>
  <c r="R214206" i="20"/>
  <c r="Q214206" i="20"/>
  <c r="L214206" i="20"/>
  <c r="R214205" i="20"/>
  <c r="Q214205" i="20"/>
  <c r="L214205" i="20"/>
  <c r="R214204" i="20"/>
  <c r="Q214204" i="20"/>
  <c r="L214204" i="20"/>
  <c r="R214203" i="20"/>
  <c r="Q214203" i="20"/>
  <c r="L214203" i="20"/>
  <c r="R214202" i="20"/>
  <c r="Q214202" i="20"/>
  <c r="L214202" i="20"/>
  <c r="R214201" i="20"/>
  <c r="Q214201" i="20"/>
  <c r="L214201" i="20"/>
  <c r="R214200" i="20"/>
  <c r="Q214200" i="20"/>
  <c r="L214200" i="20"/>
  <c r="R214199" i="20"/>
  <c r="Q214199" i="20"/>
  <c r="L214199" i="20"/>
  <c r="R214198" i="20"/>
  <c r="Q214198" i="20"/>
  <c r="L214198" i="20"/>
  <c r="R214197" i="20"/>
  <c r="Q214197" i="20"/>
  <c r="L214197" i="20"/>
  <c r="R214196" i="20"/>
  <c r="Q214196" i="20"/>
  <c r="L214196" i="20"/>
  <c r="R214195" i="20"/>
  <c r="Q214195" i="20"/>
  <c r="L214195" i="20"/>
  <c r="R214194" i="20"/>
  <c r="Q214194" i="20"/>
  <c r="L214194" i="20"/>
  <c r="R214193" i="20"/>
  <c r="Q214193" i="20"/>
  <c r="L214193" i="20"/>
  <c r="R214192" i="20"/>
  <c r="Q214192" i="20"/>
  <c r="L214192" i="20"/>
  <c r="R214191" i="20"/>
  <c r="Q214191" i="20"/>
  <c r="L214191" i="20"/>
  <c r="R214190" i="20"/>
  <c r="Q214190" i="20"/>
  <c r="L214190" i="20"/>
  <c r="R214189" i="20"/>
  <c r="Q214189" i="20"/>
  <c r="L214189" i="20"/>
  <c r="R214188" i="20"/>
  <c r="Q214188" i="20"/>
  <c r="L214188" i="20"/>
  <c r="R214187" i="20"/>
  <c r="Q214187" i="20"/>
  <c r="L214187" i="20"/>
  <c r="R214186" i="20"/>
  <c r="Q214186" i="20"/>
  <c r="L214186" i="20"/>
  <c r="R214185" i="20"/>
  <c r="Q214185" i="20"/>
  <c r="L214185" i="20"/>
  <c r="R214184" i="20"/>
  <c r="Q214184" i="20"/>
  <c r="L214184" i="20"/>
  <c r="R214183" i="20"/>
  <c r="Q214183" i="20"/>
  <c r="L214183" i="20"/>
  <c r="R214182" i="20"/>
  <c r="Q214182" i="20"/>
  <c r="L214182" i="20"/>
  <c r="R214181" i="20"/>
  <c r="Q214181" i="20"/>
  <c r="L214181" i="20"/>
  <c r="R214180" i="20"/>
  <c r="Q214180" i="20"/>
  <c r="L214180" i="20"/>
  <c r="R214179" i="20"/>
  <c r="Q214179" i="20"/>
  <c r="L214179" i="20"/>
  <c r="R214178" i="20"/>
  <c r="Q214178" i="20"/>
  <c r="L214178" i="20"/>
  <c r="R214177" i="20"/>
  <c r="Q214177" i="20"/>
  <c r="L214177" i="20"/>
  <c r="R214176" i="20"/>
  <c r="Q214176" i="20"/>
  <c r="L214176" i="20"/>
  <c r="R214175" i="20"/>
  <c r="Q214175" i="20"/>
  <c r="L214175" i="20"/>
  <c r="R214174" i="20"/>
  <c r="Q214174" i="20"/>
  <c r="L214174" i="20"/>
  <c r="R214173" i="20"/>
  <c r="Q214173" i="20"/>
  <c r="L214173" i="20"/>
  <c r="R214172" i="20"/>
  <c r="Q214172" i="20"/>
  <c r="L214172" i="20"/>
  <c r="R214171" i="20"/>
  <c r="Q214171" i="20"/>
  <c r="L214171" i="20"/>
  <c r="R214170" i="20"/>
  <c r="Q214170" i="20"/>
  <c r="L214170" i="20"/>
  <c r="R214169" i="20"/>
  <c r="Q214169" i="20"/>
  <c r="L214169" i="20"/>
  <c r="R214168" i="20"/>
  <c r="Q214168" i="20"/>
  <c r="L214168" i="20"/>
  <c r="R214167" i="20"/>
  <c r="Q214167" i="20"/>
  <c r="L214167" i="20"/>
  <c r="R214166" i="20"/>
  <c r="Q214166" i="20"/>
  <c r="L214166" i="20"/>
  <c r="R214165" i="20"/>
  <c r="Q214165" i="20"/>
  <c r="L214165" i="20"/>
  <c r="R214164" i="20"/>
  <c r="Q214164" i="20"/>
  <c r="L214164" i="20"/>
  <c r="R214163" i="20"/>
  <c r="Q214163" i="20"/>
  <c r="L214163" i="20"/>
  <c r="R214162" i="20"/>
  <c r="Q214162" i="20"/>
  <c r="L214162" i="20"/>
  <c r="R214161" i="20"/>
  <c r="Q214161" i="20"/>
  <c r="L214161" i="20"/>
  <c r="R214160" i="20"/>
  <c r="Q214160" i="20"/>
  <c r="L214160" i="20"/>
  <c r="R214159" i="20"/>
  <c r="Q214159" i="20"/>
  <c r="L214159" i="20"/>
  <c r="R214158" i="20"/>
  <c r="Q214158" i="20"/>
  <c r="L214158" i="20"/>
  <c r="R214157" i="20"/>
  <c r="Q214157" i="20"/>
  <c r="L214157" i="20"/>
  <c r="R214156" i="20"/>
  <c r="Q214156" i="20"/>
  <c r="L214156" i="20"/>
  <c r="R214155" i="20"/>
  <c r="Q214155" i="20"/>
  <c r="L214155" i="20"/>
  <c r="R214154" i="20"/>
  <c r="Q214154" i="20"/>
  <c r="L214154" i="20"/>
  <c r="R214153" i="20"/>
  <c r="Q214153" i="20"/>
  <c r="L214153" i="20"/>
  <c r="R214152" i="20"/>
  <c r="Q214152" i="20"/>
  <c r="L214152" i="20"/>
  <c r="R214151" i="20"/>
  <c r="Q214151" i="20"/>
  <c r="L214151" i="20"/>
  <c r="R214150" i="20"/>
  <c r="Q214150" i="20"/>
  <c r="L214150" i="20"/>
  <c r="R214149" i="20"/>
  <c r="Q214149" i="20"/>
  <c r="L214149" i="20"/>
  <c r="R214148" i="20"/>
  <c r="Q214148" i="20"/>
  <c r="L214148" i="20"/>
  <c r="R214147" i="20"/>
  <c r="Q214147" i="20"/>
  <c r="L214147" i="20"/>
  <c r="R214146" i="20"/>
  <c r="Q214146" i="20"/>
  <c r="L214146" i="20"/>
  <c r="R214145" i="20"/>
  <c r="Q214145" i="20"/>
  <c r="L214145" i="20"/>
  <c r="R214144" i="20"/>
  <c r="Q214144" i="20"/>
  <c r="L214144" i="20"/>
  <c r="R214143" i="20"/>
  <c r="Q214143" i="20"/>
  <c r="L214143" i="20"/>
  <c r="R214142" i="20"/>
  <c r="Q214142" i="20"/>
  <c r="L214142" i="20"/>
  <c r="R214141" i="20"/>
  <c r="Q214141" i="20"/>
  <c r="L214141" i="20"/>
  <c r="R214140" i="20"/>
  <c r="Q214140" i="20"/>
  <c r="L214140" i="20"/>
  <c r="R214139" i="20"/>
  <c r="Q214139" i="20"/>
  <c r="L214139" i="20"/>
  <c r="R214138" i="20"/>
  <c r="Q214138" i="20"/>
  <c r="L214138" i="20"/>
  <c r="R214137" i="20"/>
  <c r="Q214137" i="20"/>
  <c r="L214137" i="20"/>
  <c r="R214136" i="20"/>
  <c r="Q214136" i="20"/>
  <c r="L214136" i="20"/>
  <c r="R214135" i="20"/>
  <c r="Q214135" i="20"/>
  <c r="L214135" i="20"/>
  <c r="R214134" i="20"/>
  <c r="Q214134" i="20"/>
  <c r="L214134" i="20"/>
  <c r="R214133" i="20"/>
  <c r="Q214133" i="20"/>
  <c r="L214133" i="20"/>
  <c r="R214132" i="20"/>
  <c r="Q214132" i="20"/>
  <c r="L214132" i="20"/>
  <c r="R214131" i="20"/>
  <c r="Q214131" i="20"/>
  <c r="L214131" i="20"/>
  <c r="R214130" i="20"/>
  <c r="Q214130" i="20"/>
  <c r="L214130" i="20"/>
  <c r="R214129" i="20"/>
  <c r="Q214129" i="20"/>
  <c r="L214129" i="20"/>
  <c r="R214128" i="20"/>
  <c r="Q214128" i="20"/>
  <c r="L214128" i="20"/>
  <c r="R214127" i="20"/>
  <c r="Q214127" i="20"/>
  <c r="L214127" i="20"/>
  <c r="R214126" i="20"/>
  <c r="Q214126" i="20"/>
  <c r="L214126" i="20"/>
  <c r="R214125" i="20"/>
  <c r="Q214125" i="20"/>
  <c r="L214125" i="20"/>
  <c r="R214124" i="20"/>
  <c r="Q214124" i="20"/>
  <c r="L214124" i="20"/>
  <c r="R214123" i="20"/>
  <c r="Q214123" i="20"/>
  <c r="L214123" i="20"/>
  <c r="R214122" i="20"/>
  <c r="Q214122" i="20"/>
  <c r="L214122" i="20"/>
  <c r="R214121" i="20"/>
  <c r="Q214121" i="20"/>
  <c r="L214121" i="20"/>
  <c r="R214120" i="20"/>
  <c r="Q214120" i="20"/>
  <c r="L214120" i="20"/>
  <c r="R214119" i="20"/>
  <c r="Q214119" i="20"/>
  <c r="L214119" i="20"/>
  <c r="R214118" i="20"/>
  <c r="Q214118" i="20"/>
  <c r="L214118" i="20"/>
  <c r="R214117" i="20"/>
  <c r="Q214117" i="20"/>
  <c r="L214117" i="20"/>
  <c r="R214116" i="20"/>
  <c r="Q214116" i="20"/>
  <c r="L214116" i="20"/>
  <c r="R214115" i="20"/>
  <c r="Q214115" i="20"/>
  <c r="L214115" i="20"/>
  <c r="R214114" i="20"/>
  <c r="Q214114" i="20"/>
  <c r="L214114" i="20"/>
  <c r="R214113" i="20"/>
  <c r="Q214113" i="20"/>
  <c r="L214113" i="20"/>
  <c r="R214112" i="20"/>
  <c r="Q214112" i="20"/>
  <c r="L214112" i="20"/>
  <c r="R214111" i="20"/>
  <c r="Q214111" i="20"/>
  <c r="L214111" i="20"/>
  <c r="R214110" i="20"/>
  <c r="Q214110" i="20"/>
  <c r="L214110" i="20"/>
  <c r="R214109" i="20"/>
  <c r="Q214109" i="20"/>
  <c r="L214109" i="20"/>
  <c r="R214108" i="20"/>
  <c r="Q214108" i="20"/>
  <c r="L214108" i="20"/>
  <c r="R214107" i="20"/>
  <c r="Q214107" i="20"/>
  <c r="L214107" i="20"/>
  <c r="R214106" i="20"/>
  <c r="Q214106" i="20"/>
  <c r="L214106" i="20"/>
  <c r="R214105" i="20"/>
  <c r="Q214105" i="20"/>
  <c r="L214105" i="20"/>
  <c r="R214104" i="20"/>
  <c r="Q214104" i="20"/>
  <c r="L214104" i="20"/>
  <c r="R214103" i="20"/>
  <c r="Q214103" i="20"/>
  <c r="L214103" i="20"/>
  <c r="R214102" i="20"/>
  <c r="Q214102" i="20"/>
  <c r="L214102" i="20"/>
  <c r="R214101" i="20"/>
  <c r="Q214101" i="20"/>
  <c r="L214101" i="20"/>
  <c r="R214100" i="20"/>
  <c r="Q214100" i="20"/>
  <c r="L214100" i="20"/>
  <c r="R214099" i="20"/>
  <c r="Q214099" i="20"/>
  <c r="L214099" i="20"/>
  <c r="R214098" i="20"/>
  <c r="Q214098" i="20"/>
  <c r="L214098" i="20"/>
  <c r="R214097" i="20"/>
  <c r="Q214097" i="20"/>
  <c r="L214097" i="20"/>
  <c r="R214096" i="20"/>
  <c r="Q214096" i="20"/>
  <c r="L214096" i="20"/>
  <c r="R214095" i="20"/>
  <c r="Q214095" i="20"/>
  <c r="L214095" i="20"/>
  <c r="R214094" i="20"/>
  <c r="Q214094" i="20"/>
  <c r="L214094" i="20"/>
  <c r="R214093" i="20"/>
  <c r="Q214093" i="20"/>
  <c r="L214093" i="20"/>
  <c r="R214092" i="20"/>
  <c r="Q214092" i="20"/>
  <c r="L214092" i="20"/>
  <c r="R214091" i="20"/>
  <c r="Q214091" i="20"/>
  <c r="L214091" i="20"/>
  <c r="R214090" i="20"/>
  <c r="Q214090" i="20"/>
  <c r="L214090" i="20"/>
  <c r="R214089" i="20"/>
  <c r="Q214089" i="20"/>
  <c r="L214089" i="20"/>
  <c r="R214088" i="20"/>
  <c r="Q214088" i="20"/>
  <c r="L214088" i="20"/>
  <c r="R214087" i="20"/>
  <c r="Q214087" i="20"/>
  <c r="L214087" i="20"/>
  <c r="R214086" i="20"/>
  <c r="Q214086" i="20"/>
  <c r="L214086" i="20"/>
  <c r="R214085" i="20"/>
  <c r="Q214085" i="20"/>
  <c r="L214085" i="20"/>
  <c r="R214084" i="20"/>
  <c r="Q214084" i="20"/>
  <c r="L214084" i="20"/>
  <c r="R214083" i="20"/>
  <c r="Q214083" i="20"/>
  <c r="L214083" i="20"/>
  <c r="R214082" i="20"/>
  <c r="Q214082" i="20"/>
  <c r="L214082" i="20"/>
  <c r="R214081" i="20"/>
  <c r="Q214081" i="20"/>
  <c r="L214081" i="20"/>
  <c r="R214080" i="20"/>
  <c r="Q214080" i="20"/>
  <c r="L214080" i="20"/>
  <c r="R214079" i="20"/>
  <c r="Q214079" i="20"/>
  <c r="L214079" i="20"/>
  <c r="R214078" i="20"/>
  <c r="Q214078" i="20"/>
  <c r="L214078" i="20"/>
  <c r="R214077" i="20"/>
  <c r="Q214077" i="20"/>
  <c r="L214077" i="20"/>
  <c r="R214076" i="20"/>
  <c r="Q214076" i="20"/>
  <c r="L214076" i="20"/>
  <c r="R214075" i="20"/>
  <c r="Q214075" i="20"/>
  <c r="L214075" i="20"/>
  <c r="R214074" i="20"/>
  <c r="Q214074" i="20"/>
  <c r="L214074" i="20"/>
  <c r="R214073" i="20"/>
  <c r="Q214073" i="20"/>
  <c r="L214073" i="20"/>
  <c r="R214072" i="20"/>
  <c r="Q214072" i="20"/>
  <c r="L214072" i="20"/>
  <c r="R214071" i="20"/>
  <c r="Q214071" i="20"/>
  <c r="L214071" i="20"/>
  <c r="R214070" i="20"/>
  <c r="Q214070" i="20"/>
  <c r="L214070" i="20"/>
  <c r="R214069" i="20"/>
  <c r="Q214069" i="20"/>
  <c r="L214069" i="20"/>
  <c r="R214068" i="20"/>
  <c r="Q214068" i="20"/>
  <c r="L214068" i="20"/>
  <c r="R214067" i="20"/>
  <c r="Q214067" i="20"/>
  <c r="L214067" i="20"/>
  <c r="R214066" i="20"/>
  <c r="Q214066" i="20"/>
  <c r="L214066" i="20"/>
  <c r="R214065" i="20"/>
  <c r="Q214065" i="20"/>
  <c r="L214065" i="20"/>
  <c r="R214064" i="20"/>
  <c r="Q214064" i="20"/>
  <c r="L214064" i="20"/>
  <c r="R214063" i="20"/>
  <c r="Q214063" i="20"/>
  <c r="L214063" i="20"/>
  <c r="R214062" i="20"/>
  <c r="Q214062" i="20"/>
  <c r="L214062" i="20"/>
  <c r="R214061" i="20"/>
  <c r="Q214061" i="20"/>
  <c r="L214061" i="20"/>
  <c r="R214060" i="20"/>
  <c r="Q214060" i="20"/>
  <c r="L214060" i="20"/>
  <c r="R214059" i="20"/>
  <c r="Q214059" i="20"/>
  <c r="L214059" i="20"/>
  <c r="R214058" i="20"/>
  <c r="Q214058" i="20"/>
  <c r="L214058" i="20"/>
  <c r="R214057" i="20"/>
  <c r="Q214057" i="20"/>
  <c r="L214057" i="20"/>
  <c r="R214056" i="20"/>
  <c r="Q214056" i="20"/>
  <c r="L214056" i="20"/>
  <c r="R214055" i="20"/>
  <c r="Q214055" i="20"/>
  <c r="L214055" i="20"/>
  <c r="R214054" i="20"/>
  <c r="Q214054" i="20"/>
  <c r="L214054" i="20"/>
  <c r="R214053" i="20"/>
  <c r="Q214053" i="20"/>
  <c r="L214053" i="20"/>
  <c r="R214052" i="20"/>
  <c r="Q214052" i="20"/>
  <c r="L214052" i="20"/>
  <c r="R214051" i="20"/>
  <c r="Q214051" i="20"/>
  <c r="L214051" i="20"/>
  <c r="R214050" i="20"/>
  <c r="Q214050" i="20"/>
  <c r="L214050" i="20"/>
  <c r="R214049" i="20"/>
  <c r="Q214049" i="20"/>
  <c r="L214049" i="20"/>
  <c r="R214048" i="20"/>
  <c r="Q214048" i="20"/>
  <c r="L214048" i="20"/>
  <c r="R214047" i="20"/>
  <c r="Q214047" i="20"/>
  <c r="L214047" i="20"/>
  <c r="R214046" i="20"/>
  <c r="Q214046" i="20"/>
  <c r="L214046" i="20"/>
  <c r="R214045" i="20"/>
  <c r="Q214045" i="20"/>
  <c r="L214045" i="20"/>
  <c r="R214044" i="20"/>
  <c r="Q214044" i="20"/>
  <c r="L214044" i="20"/>
  <c r="R214043" i="20"/>
  <c r="Q214043" i="20"/>
  <c r="L214043" i="20"/>
  <c r="R214042" i="20"/>
  <c r="Q214042" i="20"/>
  <c r="L214042" i="20"/>
  <c r="R214041" i="20"/>
  <c r="Q214041" i="20"/>
  <c r="L214041" i="20"/>
  <c r="R214040" i="20"/>
  <c r="Q214040" i="20"/>
  <c r="L214040" i="20"/>
  <c r="R214039" i="20"/>
  <c r="Q214039" i="20"/>
  <c r="L214039" i="20"/>
  <c r="R214038" i="20"/>
  <c r="Q214038" i="20"/>
  <c r="L214038" i="20"/>
  <c r="R214037" i="20"/>
  <c r="Q214037" i="20"/>
  <c r="L214037" i="20"/>
  <c r="R214036" i="20"/>
  <c r="Q214036" i="20"/>
  <c r="L214036" i="20"/>
  <c r="R214035" i="20"/>
  <c r="Q214035" i="20"/>
  <c r="L214035" i="20"/>
  <c r="R214034" i="20"/>
  <c r="Q214034" i="20"/>
  <c r="L214034" i="20"/>
  <c r="R214033" i="20"/>
  <c r="Q214033" i="20"/>
  <c r="L214033" i="20"/>
  <c r="R214032" i="20"/>
  <c r="Q214032" i="20"/>
  <c r="L214032" i="20"/>
  <c r="R214031" i="20"/>
  <c r="Q214031" i="20"/>
  <c r="L214031" i="20"/>
  <c r="R214030" i="20"/>
  <c r="Q214030" i="20"/>
  <c r="L214030" i="20"/>
  <c r="R214029" i="20"/>
  <c r="Q214029" i="20"/>
  <c r="L214029" i="20"/>
  <c r="R214028" i="20"/>
  <c r="Q214028" i="20"/>
  <c r="L214028" i="20"/>
  <c r="R214027" i="20"/>
  <c r="Q214027" i="20"/>
  <c r="L214027" i="20"/>
  <c r="R214026" i="20"/>
  <c r="Q214026" i="20"/>
  <c r="L214026" i="20"/>
  <c r="R214025" i="20"/>
  <c r="Q214025" i="20"/>
  <c r="L214025" i="20"/>
  <c r="R214024" i="20"/>
  <c r="Q214024" i="20"/>
  <c r="L214024" i="20"/>
  <c r="R214023" i="20"/>
  <c r="Q214023" i="20"/>
  <c r="L214023" i="20"/>
  <c r="R214022" i="20"/>
  <c r="Q214022" i="20"/>
  <c r="L214022" i="20"/>
  <c r="R214021" i="20"/>
  <c r="Q214021" i="20"/>
  <c r="L214021" i="20"/>
  <c r="R214020" i="20"/>
  <c r="Q214020" i="20"/>
  <c r="L214020" i="20"/>
  <c r="R214019" i="20"/>
  <c r="Q214019" i="20"/>
  <c r="L214019" i="20"/>
  <c r="R214018" i="20"/>
  <c r="Q214018" i="20"/>
  <c r="L214018" i="20"/>
  <c r="R214017" i="20"/>
  <c r="Q214017" i="20"/>
  <c r="L214017" i="20"/>
  <c r="R214016" i="20"/>
  <c r="Q214016" i="20"/>
  <c r="L214016" i="20"/>
  <c r="R214015" i="20"/>
  <c r="Q214015" i="20"/>
  <c r="L214015" i="20"/>
  <c r="R214014" i="20"/>
  <c r="Q214014" i="20"/>
  <c r="L214014" i="20"/>
  <c r="R214013" i="20"/>
  <c r="Q214013" i="20"/>
  <c r="L214013" i="20"/>
  <c r="R214012" i="20"/>
  <c r="Q214012" i="20"/>
  <c r="L214012" i="20"/>
  <c r="R214011" i="20"/>
  <c r="Q214011" i="20"/>
  <c r="L214011" i="20"/>
  <c r="R214010" i="20"/>
  <c r="Q214010" i="20"/>
  <c r="L214010" i="20"/>
  <c r="R214009" i="20"/>
  <c r="Q214009" i="20"/>
  <c r="L214009" i="20"/>
  <c r="R214008" i="20"/>
  <c r="Q214008" i="20"/>
  <c r="L214008" i="20"/>
  <c r="R214007" i="20"/>
  <c r="Q214007" i="20"/>
  <c r="L214007" i="20"/>
  <c r="R214006" i="20"/>
  <c r="Q214006" i="20"/>
  <c r="L214006" i="20"/>
  <c r="R214005" i="20"/>
  <c r="Q214005" i="20"/>
  <c r="L214005" i="20"/>
  <c r="R214004" i="20"/>
  <c r="Q214004" i="20"/>
  <c r="L214004" i="20"/>
  <c r="R214003" i="20"/>
  <c r="Q214003" i="20"/>
  <c r="L214003" i="20"/>
  <c r="R214002" i="20"/>
  <c r="Q214002" i="20"/>
  <c r="L214002" i="20"/>
  <c r="R214001" i="20"/>
  <c r="Q214001" i="20"/>
  <c r="L214001" i="20"/>
  <c r="R214000" i="20"/>
  <c r="Q214000" i="20"/>
  <c r="L214000" i="20"/>
  <c r="R213999" i="20"/>
  <c r="Q213999" i="20"/>
  <c r="L213999" i="20"/>
  <c r="R213998" i="20"/>
  <c r="Q213998" i="20"/>
  <c r="L213998" i="20"/>
  <c r="R213997" i="20"/>
  <c r="Q213997" i="20"/>
  <c r="L213997" i="20"/>
  <c r="R213996" i="20"/>
  <c r="Q213996" i="20"/>
  <c r="L213996" i="20"/>
  <c r="R213995" i="20"/>
  <c r="Q213995" i="20"/>
  <c r="L213995" i="20"/>
  <c r="R213994" i="20"/>
  <c r="Q213994" i="20"/>
  <c r="L213994" i="20"/>
  <c r="R213993" i="20"/>
  <c r="Q213993" i="20"/>
  <c r="L213993" i="20"/>
  <c r="R213992" i="20"/>
  <c r="Q213992" i="20"/>
  <c r="L213992" i="20"/>
  <c r="R213991" i="20"/>
  <c r="Q213991" i="20"/>
  <c r="L213991" i="20"/>
  <c r="R213990" i="20"/>
  <c r="Q213990" i="20"/>
  <c r="L213990" i="20"/>
  <c r="R213989" i="20"/>
  <c r="Q213989" i="20"/>
  <c r="L213989" i="20"/>
  <c r="R213988" i="20"/>
  <c r="Q213988" i="20"/>
  <c r="L213988" i="20"/>
  <c r="R213987" i="20"/>
  <c r="Q213987" i="20"/>
  <c r="L213987" i="20"/>
  <c r="R213986" i="20"/>
  <c r="Q213986" i="20"/>
  <c r="L213986" i="20"/>
  <c r="R213985" i="20"/>
  <c r="Q213985" i="20"/>
  <c r="L213985" i="20"/>
  <c r="R213984" i="20"/>
  <c r="Q213984" i="20"/>
  <c r="L213984" i="20"/>
  <c r="R213983" i="20"/>
  <c r="Q213983" i="20"/>
  <c r="L213983" i="20"/>
  <c r="R213982" i="20"/>
  <c r="Q213982" i="20"/>
  <c r="L213982" i="20"/>
  <c r="R213981" i="20"/>
  <c r="Q213981" i="20"/>
  <c r="L213981" i="20"/>
  <c r="R213980" i="20"/>
  <c r="Q213980" i="20"/>
  <c r="L213980" i="20"/>
  <c r="R213979" i="20"/>
  <c r="Q213979" i="20"/>
  <c r="L213979" i="20"/>
  <c r="R213978" i="20"/>
  <c r="Q213978" i="20"/>
  <c r="L213978" i="20"/>
  <c r="R213977" i="20"/>
  <c r="Q213977" i="20"/>
  <c r="L213977" i="20"/>
  <c r="R213976" i="20"/>
  <c r="Q213976" i="20"/>
  <c r="L213976" i="20"/>
  <c r="R213975" i="20"/>
  <c r="Q213975" i="20"/>
  <c r="L213975" i="20"/>
  <c r="R213974" i="20"/>
  <c r="Q213974" i="20"/>
  <c r="L213974" i="20"/>
  <c r="R213973" i="20"/>
  <c r="Q213973" i="20"/>
  <c r="L213973" i="20"/>
  <c r="R213972" i="20"/>
  <c r="Q213972" i="20"/>
  <c r="L213972" i="20"/>
  <c r="R213971" i="20"/>
  <c r="Q213971" i="20"/>
  <c r="L213971" i="20"/>
  <c r="R213970" i="20"/>
  <c r="Q213970" i="20"/>
  <c r="L213970" i="20"/>
  <c r="R213969" i="20"/>
  <c r="Q213969" i="20"/>
  <c r="L213969" i="20"/>
  <c r="R213968" i="20"/>
  <c r="Q213968" i="20"/>
  <c r="L213968" i="20"/>
  <c r="R213967" i="20"/>
  <c r="Q213967" i="20"/>
  <c r="L213967" i="20"/>
  <c r="R213966" i="20"/>
  <c r="Q213966" i="20"/>
  <c r="L213966" i="20"/>
  <c r="R213965" i="20"/>
  <c r="Q213965" i="20"/>
  <c r="L213965" i="20"/>
  <c r="R213964" i="20"/>
  <c r="Q213964" i="20"/>
  <c r="L213964" i="20"/>
  <c r="R213963" i="20"/>
  <c r="Q213963" i="20"/>
  <c r="L213963" i="20"/>
  <c r="R213962" i="20"/>
  <c r="Q213962" i="20"/>
  <c r="L213962" i="20"/>
  <c r="R213961" i="20"/>
  <c r="Q213961" i="20"/>
  <c r="L213961" i="20"/>
  <c r="R213960" i="20"/>
  <c r="Q213960" i="20"/>
  <c r="L213960" i="20"/>
  <c r="R213959" i="20"/>
  <c r="Q213959" i="20"/>
  <c r="L213959" i="20"/>
  <c r="R213958" i="20"/>
  <c r="Q213958" i="20"/>
  <c r="L213958" i="20"/>
  <c r="R213957" i="20"/>
  <c r="Q213957" i="20"/>
  <c r="L213957" i="20"/>
  <c r="R213956" i="20"/>
  <c r="Q213956" i="20"/>
  <c r="L213956" i="20"/>
  <c r="R213955" i="20"/>
  <c r="Q213955" i="20"/>
  <c r="L213955" i="20"/>
  <c r="R213954" i="20"/>
  <c r="Q213954" i="20"/>
  <c r="L213954" i="20"/>
  <c r="R213953" i="20"/>
  <c r="Q213953" i="20"/>
  <c r="L213953" i="20"/>
  <c r="R213952" i="20"/>
  <c r="Q213952" i="20"/>
  <c r="L213952" i="20"/>
  <c r="R213951" i="20"/>
  <c r="Q213951" i="20"/>
  <c r="L213951" i="20"/>
  <c r="R213950" i="20"/>
  <c r="Q213950" i="20"/>
  <c r="L213950" i="20"/>
  <c r="R213949" i="20"/>
  <c r="Q213949" i="20"/>
  <c r="L213949" i="20"/>
  <c r="R213948" i="20"/>
  <c r="Q213948" i="20"/>
  <c r="L213948" i="20"/>
  <c r="R213947" i="20"/>
  <c r="Q213947" i="20"/>
  <c r="L213947" i="20"/>
  <c r="R213946" i="20"/>
  <c r="Q213946" i="20"/>
  <c r="L213946" i="20"/>
  <c r="R213945" i="20"/>
  <c r="Q213945" i="20"/>
  <c r="L213945" i="20"/>
  <c r="R213944" i="20"/>
  <c r="Q213944" i="20"/>
  <c r="L213944" i="20"/>
  <c r="R213943" i="20"/>
  <c r="Q213943" i="20"/>
  <c r="L213943" i="20"/>
  <c r="R213942" i="20"/>
  <c r="Q213942" i="20"/>
  <c r="L213942" i="20"/>
  <c r="R213941" i="20"/>
  <c r="Q213941" i="20"/>
  <c r="L213941" i="20"/>
  <c r="R213940" i="20"/>
  <c r="Q213940" i="20"/>
  <c r="L213940" i="20"/>
  <c r="R213939" i="20"/>
  <c r="Q213939" i="20"/>
  <c r="L213939" i="20"/>
  <c r="R213938" i="20"/>
  <c r="Q213938" i="20"/>
  <c r="L213938" i="20"/>
  <c r="R213937" i="20"/>
  <c r="Q213937" i="20"/>
  <c r="L213937" i="20"/>
  <c r="R213936" i="20"/>
  <c r="Q213936" i="20"/>
  <c r="L213936" i="20"/>
  <c r="R213935" i="20"/>
  <c r="Q213935" i="20"/>
  <c r="L213935" i="20"/>
  <c r="R213934" i="20"/>
  <c r="Q213934" i="20"/>
  <c r="L213934" i="20"/>
  <c r="R213933" i="20"/>
  <c r="Q213933" i="20"/>
  <c r="L213933" i="20"/>
  <c r="R213932" i="20"/>
  <c r="Q213932" i="20"/>
  <c r="L213932" i="20"/>
  <c r="R213931" i="20"/>
  <c r="Q213931" i="20"/>
  <c r="L213931" i="20"/>
  <c r="R213930" i="20"/>
  <c r="Q213930" i="20"/>
  <c r="L213930" i="20"/>
  <c r="R213929" i="20"/>
  <c r="Q213929" i="20"/>
  <c r="L213929" i="20"/>
  <c r="R213928" i="20"/>
  <c r="Q213928" i="20"/>
  <c r="L213928" i="20"/>
  <c r="R213927" i="20"/>
  <c r="Q213927" i="20"/>
  <c r="L213927" i="20"/>
  <c r="R213926" i="20"/>
  <c r="Q213926" i="20"/>
  <c r="L213926" i="20"/>
  <c r="R213925" i="20"/>
  <c r="Q213925" i="20"/>
  <c r="L213925" i="20"/>
  <c r="R213924" i="20"/>
  <c r="Q213924" i="20"/>
  <c r="L213924" i="20"/>
  <c r="R213923" i="20"/>
  <c r="Q213923" i="20"/>
  <c r="L213923" i="20"/>
  <c r="R213922" i="20"/>
  <c r="Q213922" i="20"/>
  <c r="L213922" i="20"/>
  <c r="R213921" i="20"/>
  <c r="Q213921" i="20"/>
  <c r="L213921" i="20"/>
  <c r="R213920" i="20"/>
  <c r="Q213920" i="20"/>
  <c r="L213920" i="20"/>
  <c r="R213919" i="20"/>
  <c r="Q213919" i="20"/>
  <c r="L213919" i="20"/>
  <c r="R213918" i="20"/>
  <c r="Q213918" i="20"/>
  <c r="L213918" i="20"/>
  <c r="R213917" i="20"/>
  <c r="Q213917" i="20"/>
  <c r="L213917" i="20"/>
  <c r="R213916" i="20"/>
  <c r="Q213916" i="20"/>
  <c r="L213916" i="20"/>
  <c r="R213915" i="20"/>
  <c r="Q213915" i="20"/>
  <c r="L213915" i="20"/>
  <c r="R213914" i="20"/>
  <c r="Q213914" i="20"/>
  <c r="L213914" i="20"/>
  <c r="R213913" i="20"/>
  <c r="Q213913" i="20"/>
  <c r="L213913" i="20"/>
  <c r="R213912" i="20"/>
  <c r="Q213912" i="20"/>
  <c r="L213912" i="20"/>
  <c r="R213911" i="20"/>
  <c r="Q213911" i="20"/>
  <c r="L213911" i="20"/>
  <c r="R213910" i="20"/>
  <c r="Q213910" i="20"/>
  <c r="L213910" i="20"/>
  <c r="R213909" i="20"/>
  <c r="Q213909" i="20"/>
  <c r="L213909" i="20"/>
  <c r="R213908" i="20"/>
  <c r="Q213908" i="20"/>
  <c r="L213908" i="20"/>
  <c r="R213907" i="20"/>
  <c r="Q213907" i="20"/>
  <c r="L213907" i="20"/>
  <c r="R213906" i="20"/>
  <c r="Q213906" i="20"/>
  <c r="L213906" i="20"/>
  <c r="R213905" i="20"/>
  <c r="Q213905" i="20"/>
  <c r="L213905" i="20"/>
  <c r="R213904" i="20"/>
  <c r="Q213904" i="20"/>
  <c r="L213904" i="20"/>
  <c r="R213903" i="20"/>
  <c r="Q213903" i="20"/>
  <c r="L213903" i="20"/>
  <c r="R213902" i="20"/>
  <c r="Q213902" i="20"/>
  <c r="L213902" i="20"/>
  <c r="R213901" i="20"/>
  <c r="Q213901" i="20"/>
  <c r="L213901" i="20"/>
  <c r="R213900" i="20"/>
  <c r="Q213900" i="20"/>
  <c r="L213900" i="20"/>
  <c r="R213899" i="20"/>
  <c r="Q213899" i="20"/>
  <c r="L213899" i="20"/>
  <c r="R213898" i="20"/>
  <c r="Q213898" i="20"/>
  <c r="L213898" i="20"/>
  <c r="R213897" i="20"/>
  <c r="Q213897" i="20"/>
  <c r="L213897" i="20"/>
  <c r="R213896" i="20"/>
  <c r="Q213896" i="20"/>
  <c r="L213896" i="20"/>
  <c r="R213895" i="20"/>
  <c r="Q213895" i="20"/>
  <c r="L213895" i="20"/>
  <c r="R213894" i="20"/>
  <c r="Q213894" i="20"/>
  <c r="L213894" i="20"/>
  <c r="R213893" i="20"/>
  <c r="Q213893" i="20"/>
  <c r="L213893" i="20"/>
  <c r="R213892" i="20"/>
  <c r="Q213892" i="20"/>
  <c r="L213892" i="20"/>
  <c r="R213891" i="20"/>
  <c r="Q213891" i="20"/>
  <c r="L213891" i="20"/>
  <c r="R213890" i="20"/>
  <c r="Q213890" i="20"/>
  <c r="L213890" i="20"/>
  <c r="R213889" i="20"/>
  <c r="Q213889" i="20"/>
  <c r="L213889" i="20"/>
  <c r="R213888" i="20"/>
  <c r="Q213888" i="20"/>
  <c r="L213888" i="20"/>
  <c r="R213887" i="20"/>
  <c r="Q213887" i="20"/>
  <c r="L213887" i="20"/>
  <c r="R213886" i="20"/>
  <c r="Q213886" i="20"/>
  <c r="L213886" i="20"/>
  <c r="R213885" i="20"/>
  <c r="Q213885" i="20"/>
  <c r="L213885" i="20"/>
  <c r="R213884" i="20"/>
  <c r="Q213884" i="20"/>
  <c r="L213884" i="20"/>
  <c r="R213883" i="20"/>
  <c r="Q213883" i="20"/>
  <c r="L213883" i="20"/>
  <c r="R213882" i="20"/>
  <c r="Q213882" i="20"/>
  <c r="L213882" i="20"/>
  <c r="R213881" i="20"/>
  <c r="Q213881" i="20"/>
  <c r="L213881" i="20"/>
  <c r="R213880" i="20"/>
  <c r="Q213880" i="20"/>
  <c r="L213880" i="20"/>
  <c r="R213879" i="20"/>
  <c r="Q213879" i="20"/>
  <c r="L213879" i="20"/>
  <c r="R213878" i="20"/>
  <c r="Q213878" i="20"/>
  <c r="L213878" i="20"/>
  <c r="R213877" i="20"/>
  <c r="Q213877" i="20"/>
  <c r="L213877" i="20"/>
  <c r="R213876" i="20"/>
  <c r="Q213876" i="20"/>
  <c r="L213876" i="20"/>
  <c r="R213875" i="20"/>
  <c r="Q213875" i="20"/>
  <c r="L213875" i="20"/>
  <c r="R213874" i="20"/>
  <c r="Q213874" i="20"/>
  <c r="L213874" i="20"/>
  <c r="R213873" i="20"/>
  <c r="Q213873" i="20"/>
  <c r="L213873" i="20"/>
  <c r="R213872" i="20"/>
  <c r="Q213872" i="20"/>
  <c r="L213872" i="20"/>
  <c r="R213871" i="20"/>
  <c r="Q213871" i="20"/>
  <c r="L213871" i="20"/>
  <c r="R213870" i="20"/>
  <c r="Q213870" i="20"/>
  <c r="L213870" i="20"/>
  <c r="R213869" i="20"/>
  <c r="Q213869" i="20"/>
  <c r="L213869" i="20"/>
  <c r="R213868" i="20"/>
  <c r="Q213868" i="20"/>
  <c r="L213868" i="20"/>
  <c r="R213867" i="20"/>
  <c r="Q213867" i="20"/>
  <c r="L213867" i="20"/>
  <c r="R213866" i="20"/>
  <c r="Q213866" i="20"/>
  <c r="L213866" i="20"/>
  <c r="R213865" i="20"/>
  <c r="Q213865" i="20"/>
  <c r="L213865" i="20"/>
  <c r="R213864" i="20"/>
  <c r="Q213864" i="20"/>
  <c r="L213864" i="20"/>
  <c r="R213863" i="20"/>
  <c r="Q213863" i="20"/>
  <c r="L213863" i="20"/>
  <c r="R213862" i="20"/>
  <c r="Q213862" i="20"/>
  <c r="L213862" i="20"/>
  <c r="R213861" i="20"/>
  <c r="Q213861" i="20"/>
  <c r="L213861" i="20"/>
  <c r="R213860" i="20"/>
  <c r="Q213860" i="20"/>
  <c r="L213860" i="20"/>
  <c r="R213859" i="20"/>
  <c r="Q213859" i="20"/>
  <c r="L213859" i="20"/>
  <c r="R213858" i="20"/>
  <c r="Q213858" i="20"/>
  <c r="L213858" i="20"/>
  <c r="R213857" i="20"/>
  <c r="Q213857" i="20"/>
  <c r="L213857" i="20"/>
  <c r="R213856" i="20"/>
  <c r="Q213856" i="20"/>
  <c r="L213856" i="20"/>
  <c r="R213855" i="20"/>
  <c r="Q213855" i="20"/>
  <c r="L213855" i="20"/>
  <c r="R213854" i="20"/>
  <c r="Q213854" i="20"/>
  <c r="L213854" i="20"/>
  <c r="R213853" i="20"/>
  <c r="Q213853" i="20"/>
  <c r="L213853" i="20"/>
  <c r="R213852" i="20"/>
  <c r="Q213852" i="20"/>
  <c r="L213852" i="20"/>
  <c r="R213851" i="20"/>
  <c r="Q213851" i="20"/>
  <c r="L213851" i="20"/>
  <c r="R213850" i="20"/>
  <c r="Q213850" i="20"/>
  <c r="L213850" i="20"/>
  <c r="R213849" i="20"/>
  <c r="Q213849" i="20"/>
  <c r="L213849" i="20"/>
  <c r="R213848" i="20"/>
  <c r="Q213848" i="20"/>
  <c r="L213848" i="20"/>
  <c r="R213847" i="20"/>
  <c r="Q213847" i="20"/>
  <c r="L213847" i="20"/>
  <c r="R213846" i="20"/>
  <c r="Q213846" i="20"/>
  <c r="L213846" i="20"/>
  <c r="R213845" i="20"/>
  <c r="Q213845" i="20"/>
  <c r="L213845" i="20"/>
  <c r="R213844" i="20"/>
  <c r="Q213844" i="20"/>
  <c r="L213844" i="20"/>
  <c r="R213843" i="20"/>
  <c r="Q213843" i="20"/>
  <c r="L213843" i="20"/>
  <c r="R213842" i="20"/>
  <c r="Q213842" i="20"/>
  <c r="L213842" i="20"/>
  <c r="R213841" i="20"/>
  <c r="Q213841" i="20"/>
  <c r="L213841" i="20"/>
  <c r="R213840" i="20"/>
  <c r="Q213840" i="20"/>
  <c r="L213840" i="20"/>
  <c r="R213839" i="20"/>
  <c r="Q213839" i="20"/>
  <c r="L213839" i="20"/>
  <c r="R213838" i="20"/>
  <c r="Q213838" i="20"/>
  <c r="L213838" i="20"/>
  <c r="R213837" i="20"/>
  <c r="Q213837" i="20"/>
  <c r="L213837" i="20"/>
  <c r="R213836" i="20"/>
  <c r="Q213836" i="20"/>
  <c r="L213836" i="20"/>
  <c r="R213835" i="20"/>
  <c r="Q213835" i="20"/>
  <c r="L213835" i="20"/>
  <c r="R213834" i="20"/>
  <c r="Q213834" i="20"/>
  <c r="L213834" i="20"/>
  <c r="R213833" i="20"/>
  <c r="Q213833" i="20"/>
  <c r="L213833" i="20"/>
  <c r="R213832" i="20"/>
  <c r="Q213832" i="20"/>
  <c r="L213832" i="20"/>
  <c r="R213831" i="20"/>
  <c r="Q213831" i="20"/>
  <c r="L213831" i="20"/>
  <c r="R213830" i="20"/>
  <c r="Q213830" i="20"/>
  <c r="L213830" i="20"/>
  <c r="R213829" i="20"/>
  <c r="Q213829" i="20"/>
  <c r="L213829" i="20"/>
  <c r="R213828" i="20"/>
  <c r="Q213828" i="20"/>
  <c r="L213828" i="20"/>
  <c r="R213827" i="20"/>
  <c r="Q213827" i="20"/>
  <c r="L213827" i="20"/>
  <c r="R213826" i="20"/>
  <c r="Q213826" i="20"/>
  <c r="L213826" i="20"/>
  <c r="R213825" i="20"/>
  <c r="Q213825" i="20"/>
  <c r="L213825" i="20"/>
  <c r="R213824" i="20"/>
  <c r="Q213824" i="20"/>
  <c r="L213824" i="20"/>
  <c r="R213823" i="20"/>
  <c r="Q213823" i="20"/>
  <c r="L213823" i="20"/>
  <c r="R213822" i="20"/>
  <c r="Q213822" i="20"/>
  <c r="L213822" i="20"/>
  <c r="R213821" i="20"/>
  <c r="Q213821" i="20"/>
  <c r="L213821" i="20"/>
  <c r="R213820" i="20"/>
  <c r="Q213820" i="20"/>
  <c r="L213820" i="20"/>
  <c r="R213819" i="20"/>
  <c r="Q213819" i="20"/>
  <c r="L213819" i="20"/>
  <c r="R213818" i="20"/>
  <c r="Q213818" i="20"/>
  <c r="L213818" i="20"/>
  <c r="R213817" i="20"/>
  <c r="Q213817" i="20"/>
  <c r="L213817" i="20"/>
  <c r="R213816" i="20"/>
  <c r="Q213816" i="20"/>
  <c r="L213816" i="20"/>
  <c r="R213815" i="20"/>
  <c r="Q213815" i="20"/>
  <c r="L213815" i="20"/>
  <c r="R213814" i="20"/>
  <c r="Q213814" i="20"/>
  <c r="L213814" i="20"/>
  <c r="R213813" i="20"/>
  <c r="Q213813" i="20"/>
  <c r="L213813" i="20"/>
  <c r="R213812" i="20"/>
  <c r="Q213812" i="20"/>
  <c r="L213812" i="20"/>
  <c r="R213811" i="20"/>
  <c r="Q213811" i="20"/>
  <c r="L213811" i="20"/>
  <c r="R213810" i="20"/>
  <c r="Q213810" i="20"/>
  <c r="L213810" i="20"/>
  <c r="R213809" i="20"/>
  <c r="Q213809" i="20"/>
  <c r="L213809" i="20"/>
  <c r="R213808" i="20"/>
  <c r="Q213808" i="20"/>
  <c r="L213808" i="20"/>
  <c r="R213807" i="20"/>
  <c r="Q213807" i="20"/>
  <c r="L213807" i="20"/>
  <c r="R213806" i="20"/>
  <c r="Q213806" i="20"/>
  <c r="L213806" i="20"/>
  <c r="R213805" i="20"/>
  <c r="Q213805" i="20"/>
  <c r="L213805" i="20"/>
  <c r="R213804" i="20"/>
  <c r="Q213804" i="20"/>
  <c r="L213804" i="20"/>
  <c r="R213803" i="20"/>
  <c r="Q213803" i="20"/>
  <c r="L213803" i="20"/>
  <c r="R213802" i="20"/>
  <c r="Q213802" i="20"/>
  <c r="L213802" i="20"/>
  <c r="R213801" i="20"/>
  <c r="Q213801" i="20"/>
  <c r="L213801" i="20"/>
  <c r="R213800" i="20"/>
  <c r="Q213800" i="20"/>
  <c r="L213800" i="20"/>
  <c r="R213799" i="20"/>
  <c r="Q213799" i="20"/>
  <c r="L213799" i="20"/>
  <c r="R213798" i="20"/>
  <c r="Q213798" i="20"/>
  <c r="L213798" i="20"/>
  <c r="R213797" i="20"/>
  <c r="Q213797" i="20"/>
  <c r="L213797" i="20"/>
  <c r="R213796" i="20"/>
  <c r="Q213796" i="20"/>
  <c r="L213796" i="20"/>
  <c r="R213795" i="20"/>
  <c r="Q213795" i="20"/>
  <c r="L213795" i="20"/>
  <c r="R213794" i="20"/>
  <c r="Q213794" i="20"/>
  <c r="L213794" i="20"/>
  <c r="R213793" i="20"/>
  <c r="Q213793" i="20"/>
  <c r="L213793" i="20"/>
  <c r="R213792" i="20"/>
  <c r="Q213792" i="20"/>
  <c r="L213792" i="20"/>
  <c r="R213791" i="20"/>
  <c r="Q213791" i="20"/>
  <c r="L213791" i="20"/>
  <c r="R213790" i="20"/>
  <c r="Q213790" i="20"/>
  <c r="L213790" i="20"/>
  <c r="R213789" i="20"/>
  <c r="Q213789" i="20"/>
  <c r="L213789" i="20"/>
  <c r="R213788" i="20"/>
  <c r="Q213788" i="20"/>
  <c r="L213788" i="20"/>
  <c r="R213787" i="20"/>
  <c r="Q213787" i="20"/>
  <c r="L213787" i="20"/>
  <c r="R213786" i="20"/>
  <c r="Q213786" i="20"/>
  <c r="L213786" i="20"/>
  <c r="R213785" i="20"/>
  <c r="Q213785" i="20"/>
  <c r="L213785" i="20"/>
  <c r="R213784" i="20"/>
  <c r="Q213784" i="20"/>
  <c r="L213784" i="20"/>
  <c r="R213783" i="20"/>
  <c r="Q213783" i="20"/>
  <c r="L213783" i="20"/>
  <c r="R213782" i="20"/>
  <c r="Q213782" i="20"/>
  <c r="L213782" i="20"/>
  <c r="R213781" i="20"/>
  <c r="Q213781" i="20"/>
  <c r="L213781" i="20"/>
  <c r="R213780" i="20"/>
  <c r="Q213780" i="20"/>
  <c r="L213780" i="20"/>
  <c r="R213779" i="20"/>
  <c r="Q213779" i="20"/>
  <c r="L213779" i="20"/>
  <c r="R213778" i="20"/>
  <c r="Q213778" i="20"/>
  <c r="L213778" i="20"/>
  <c r="R213777" i="20"/>
  <c r="Q213777" i="20"/>
  <c r="L213777" i="20"/>
  <c r="R213776" i="20"/>
  <c r="Q213776" i="20"/>
  <c r="L213776" i="20"/>
  <c r="R213775" i="20"/>
  <c r="Q213775" i="20"/>
  <c r="L213775" i="20"/>
  <c r="R213774" i="20"/>
  <c r="Q213774" i="20"/>
  <c r="L213774" i="20"/>
  <c r="R213773" i="20"/>
  <c r="Q213773" i="20"/>
  <c r="L213773" i="20"/>
  <c r="R213772" i="20"/>
  <c r="Q213772" i="20"/>
  <c r="L213772" i="20"/>
  <c r="R213771" i="20"/>
  <c r="Q213771" i="20"/>
  <c r="L213771" i="20"/>
  <c r="R213770" i="20"/>
  <c r="Q213770" i="20"/>
  <c r="L213770" i="20"/>
  <c r="R213769" i="20"/>
  <c r="Q213769" i="20"/>
  <c r="L213769" i="20"/>
  <c r="R213768" i="20"/>
  <c r="Q213768" i="20"/>
  <c r="L213768" i="20"/>
  <c r="R213767" i="20"/>
  <c r="Q213767" i="20"/>
  <c r="L213767" i="20"/>
  <c r="R213766" i="20"/>
  <c r="Q213766" i="20"/>
  <c r="L213766" i="20"/>
  <c r="R213765" i="20"/>
  <c r="Q213765" i="20"/>
  <c r="L213765" i="20"/>
  <c r="R213764" i="20"/>
  <c r="Q213764" i="20"/>
  <c r="L213764" i="20"/>
  <c r="R213763" i="20"/>
  <c r="Q213763" i="20"/>
  <c r="L213763" i="20"/>
  <c r="R213762" i="20"/>
  <c r="Q213762" i="20"/>
  <c r="L213762" i="20"/>
  <c r="R213761" i="20"/>
  <c r="Q213761" i="20"/>
  <c r="L213761" i="20"/>
  <c r="R213760" i="20"/>
  <c r="Q213760" i="20"/>
  <c r="L213760" i="20"/>
  <c r="R213759" i="20"/>
  <c r="Q213759" i="20"/>
  <c r="L213759" i="20"/>
  <c r="R213758" i="20"/>
  <c r="Q213758" i="20"/>
  <c r="L213758" i="20"/>
  <c r="R213757" i="20"/>
  <c r="Q213757" i="20"/>
  <c r="L213757" i="20"/>
  <c r="R213756" i="20"/>
  <c r="Q213756" i="20"/>
  <c r="L213756" i="20"/>
  <c r="R213755" i="20"/>
  <c r="Q213755" i="20"/>
  <c r="L213755" i="20"/>
  <c r="R213754" i="20"/>
  <c r="Q213754" i="20"/>
  <c r="L213754" i="20"/>
  <c r="R213753" i="20"/>
  <c r="Q213753" i="20"/>
  <c r="L213753" i="20"/>
  <c r="R213752" i="20"/>
  <c r="Q213752" i="20"/>
  <c r="L213752" i="20"/>
  <c r="R213751" i="20"/>
  <c r="Q213751" i="20"/>
  <c r="L213751" i="20"/>
  <c r="R213750" i="20"/>
  <c r="Q213750" i="20"/>
  <c r="L213750" i="20"/>
  <c r="R213749" i="20"/>
  <c r="Q213749" i="20"/>
  <c r="L213749" i="20"/>
  <c r="R213748" i="20"/>
  <c r="Q213748" i="20"/>
  <c r="L213748" i="20"/>
  <c r="R213747" i="20"/>
  <c r="Q213747" i="20"/>
  <c r="L213747" i="20"/>
  <c r="R213746" i="20"/>
  <c r="Q213746" i="20"/>
  <c r="L213746" i="20"/>
  <c r="R213745" i="20"/>
  <c r="Q213745" i="20"/>
  <c r="L213745" i="20"/>
  <c r="R213744" i="20"/>
  <c r="Q213744" i="20"/>
  <c r="L213744" i="20"/>
  <c r="R213743" i="20"/>
  <c r="Q213743" i="20"/>
  <c r="L213743" i="20"/>
  <c r="R213742" i="20"/>
  <c r="Q213742" i="20"/>
  <c r="L213742" i="20"/>
  <c r="R213741" i="20"/>
  <c r="Q213741" i="20"/>
  <c r="L213741" i="20"/>
  <c r="R213740" i="20"/>
  <c r="Q213740" i="20"/>
  <c r="L213740" i="20"/>
  <c r="R213739" i="20"/>
  <c r="Q213739" i="20"/>
  <c r="L213739" i="20"/>
  <c r="R213738" i="20"/>
  <c r="Q213738" i="20"/>
  <c r="L213738" i="20"/>
  <c r="R213737" i="20"/>
  <c r="Q213737" i="20"/>
  <c r="L213737" i="20"/>
  <c r="R213736" i="20"/>
  <c r="Q213736" i="20"/>
  <c r="L213736" i="20"/>
  <c r="R213735" i="20"/>
  <c r="Q213735" i="20"/>
  <c r="L213735" i="20"/>
  <c r="R213734" i="20"/>
  <c r="Q213734" i="20"/>
  <c r="L213734" i="20"/>
  <c r="R213733" i="20"/>
  <c r="Q213733" i="20"/>
  <c r="L213733" i="20"/>
  <c r="R213732" i="20"/>
  <c r="Q213732" i="20"/>
  <c r="L213732" i="20"/>
  <c r="R213731" i="20"/>
  <c r="Q213731" i="20"/>
  <c r="L213731" i="20"/>
  <c r="R213730" i="20"/>
  <c r="Q213730" i="20"/>
  <c r="L213730" i="20"/>
  <c r="R213729" i="20"/>
  <c r="Q213729" i="20"/>
  <c r="L213729" i="20"/>
  <c r="R213728" i="20"/>
  <c r="Q213728" i="20"/>
  <c r="L213728" i="20"/>
  <c r="R213727" i="20"/>
  <c r="Q213727" i="20"/>
  <c r="L213727" i="20"/>
  <c r="R213726" i="20"/>
  <c r="Q213726" i="20"/>
  <c r="L213726" i="20"/>
  <c r="R213725" i="20"/>
  <c r="Q213725" i="20"/>
  <c r="L213725" i="20"/>
  <c r="R213724" i="20"/>
  <c r="Q213724" i="20"/>
  <c r="L213724" i="20"/>
  <c r="R213723" i="20"/>
  <c r="Q213723" i="20"/>
  <c r="L213723" i="20"/>
  <c r="R213722" i="20"/>
  <c r="Q213722" i="20"/>
  <c r="L213722" i="20"/>
  <c r="R213721" i="20"/>
  <c r="Q213721" i="20"/>
  <c r="L213721" i="20"/>
  <c r="R213720" i="20"/>
  <c r="Q213720" i="20"/>
  <c r="L213720" i="20"/>
  <c r="R213719" i="20"/>
  <c r="Q213719" i="20"/>
  <c r="L213719" i="20"/>
  <c r="R213718" i="20"/>
  <c r="Q213718" i="20"/>
  <c r="L213718" i="20"/>
  <c r="R213717" i="20"/>
  <c r="Q213717" i="20"/>
  <c r="L213717" i="20"/>
  <c r="R213716" i="20"/>
  <c r="Q213716" i="20"/>
  <c r="L213716" i="20"/>
  <c r="R213715" i="20"/>
  <c r="Q213715" i="20"/>
  <c r="L213715" i="20"/>
  <c r="R213714" i="20"/>
  <c r="Q213714" i="20"/>
  <c r="L213714" i="20"/>
  <c r="R213713" i="20"/>
  <c r="Q213713" i="20"/>
  <c r="L213713" i="20"/>
  <c r="R213712" i="20"/>
  <c r="Q213712" i="20"/>
  <c r="L213712" i="20"/>
  <c r="R213711" i="20"/>
  <c r="Q213711" i="20"/>
  <c r="L213711" i="20"/>
  <c r="R213710" i="20"/>
  <c r="Q213710" i="20"/>
  <c r="L213710" i="20"/>
  <c r="R213709" i="20"/>
  <c r="Q213709" i="20"/>
  <c r="L213709" i="20"/>
  <c r="R213708" i="20"/>
  <c r="Q213708" i="20"/>
  <c r="L213708" i="20"/>
  <c r="R213707" i="20"/>
  <c r="Q213707" i="20"/>
  <c r="L213707" i="20"/>
  <c r="R213706" i="20"/>
  <c r="Q213706" i="20"/>
  <c r="L213706" i="20"/>
  <c r="R213705" i="20"/>
  <c r="Q213705" i="20"/>
  <c r="L213705" i="20"/>
  <c r="R213704" i="20"/>
  <c r="Q213704" i="20"/>
  <c r="L213704" i="20"/>
  <c r="R213703" i="20"/>
  <c r="Q213703" i="20"/>
  <c r="L213703" i="20"/>
  <c r="R213702" i="20"/>
  <c r="Q213702" i="20"/>
  <c r="L213702" i="20"/>
  <c r="R213701" i="20"/>
  <c r="Q213701" i="20"/>
  <c r="L213701" i="20"/>
  <c r="R213700" i="20"/>
  <c r="Q213700" i="20"/>
  <c r="L213700" i="20"/>
  <c r="R213699" i="20"/>
  <c r="Q213699" i="20"/>
  <c r="L213699" i="20"/>
  <c r="R213698" i="20"/>
  <c r="Q213698" i="20"/>
  <c r="L213698" i="20"/>
  <c r="R213697" i="20"/>
  <c r="Q213697" i="20"/>
  <c r="L213697" i="20"/>
  <c r="R213696" i="20"/>
  <c r="Q213696" i="20"/>
  <c r="L213696" i="20"/>
  <c r="R213695" i="20"/>
  <c r="Q213695" i="20"/>
  <c r="L213695" i="20"/>
  <c r="R213694" i="20"/>
  <c r="Q213694" i="20"/>
  <c r="L213694" i="20"/>
  <c r="R213693" i="20"/>
  <c r="Q213693" i="20"/>
  <c r="L213693" i="20"/>
  <c r="R213692" i="20"/>
  <c r="Q213692" i="20"/>
  <c r="L213692" i="20"/>
  <c r="R213691" i="20"/>
  <c r="Q213691" i="20"/>
  <c r="L213691" i="20"/>
  <c r="R213690" i="20"/>
  <c r="Q213690" i="20"/>
  <c r="L213690" i="20"/>
  <c r="R213689" i="20"/>
  <c r="Q213689" i="20"/>
  <c r="L213689" i="20"/>
  <c r="R213688" i="20"/>
  <c r="Q213688" i="20"/>
  <c r="L213688" i="20"/>
  <c r="R213687" i="20"/>
  <c r="Q213687" i="20"/>
  <c r="L213687" i="20"/>
  <c r="R213686" i="20"/>
  <c r="Q213686" i="20"/>
  <c r="L213686" i="20"/>
  <c r="R213685" i="20"/>
  <c r="Q213685" i="20"/>
  <c r="L213685" i="20"/>
  <c r="R213684" i="20"/>
  <c r="Q213684" i="20"/>
  <c r="L213684" i="20"/>
  <c r="R213683" i="20"/>
  <c r="Q213683" i="20"/>
  <c r="L213683" i="20"/>
  <c r="R213682" i="20"/>
  <c r="Q213682" i="20"/>
  <c r="L213682" i="20"/>
  <c r="R213681" i="20"/>
  <c r="Q213681" i="20"/>
  <c r="L213681" i="20"/>
  <c r="R213680" i="20"/>
  <c r="Q213680" i="20"/>
  <c r="L213680" i="20"/>
  <c r="R213679" i="20"/>
  <c r="Q213679" i="20"/>
  <c r="L213679" i="20"/>
  <c r="R213678" i="20"/>
  <c r="Q213678" i="20"/>
  <c r="L213678" i="20"/>
  <c r="R213677" i="20"/>
  <c r="Q213677" i="20"/>
  <c r="L213677" i="20"/>
  <c r="R213676" i="20"/>
  <c r="Q213676" i="20"/>
  <c r="L213676" i="20"/>
  <c r="R213675" i="20"/>
  <c r="Q213675" i="20"/>
  <c r="L213675" i="20"/>
  <c r="R213674" i="20"/>
  <c r="Q213674" i="20"/>
  <c r="L213674" i="20"/>
  <c r="R213673" i="20"/>
  <c r="Q213673" i="20"/>
  <c r="L213673" i="20"/>
  <c r="R213672" i="20"/>
  <c r="Q213672" i="20"/>
  <c r="L213672" i="20"/>
  <c r="R213671" i="20"/>
  <c r="Q213671" i="20"/>
  <c r="L213671" i="20"/>
  <c r="R213670" i="20"/>
  <c r="Q213670" i="20"/>
  <c r="L213670" i="20"/>
  <c r="R213669" i="20"/>
  <c r="Q213669" i="20"/>
  <c r="L213669" i="20"/>
  <c r="R213668" i="20"/>
  <c r="Q213668" i="20"/>
  <c r="L213668" i="20"/>
  <c r="R213667" i="20"/>
  <c r="Q213667" i="20"/>
  <c r="L213667" i="20"/>
  <c r="R213666" i="20"/>
  <c r="Q213666" i="20"/>
  <c r="L213666" i="20"/>
  <c r="R213665" i="20"/>
  <c r="Q213665" i="20"/>
  <c r="L213665" i="20"/>
  <c r="R213664" i="20"/>
  <c r="Q213664" i="20"/>
  <c r="L213664" i="20"/>
  <c r="R213663" i="20"/>
  <c r="Q213663" i="20"/>
  <c r="L213663" i="20"/>
  <c r="R213662" i="20"/>
  <c r="Q213662" i="20"/>
  <c r="L213662" i="20"/>
  <c r="R213661" i="20"/>
  <c r="Q213661" i="20"/>
  <c r="L213661" i="20"/>
  <c r="R213660" i="20"/>
  <c r="Q213660" i="20"/>
  <c r="L213660" i="20"/>
  <c r="R213659" i="20"/>
  <c r="Q213659" i="20"/>
  <c r="L213659" i="20"/>
  <c r="R213658" i="20"/>
  <c r="Q213658" i="20"/>
  <c r="L213658" i="20"/>
  <c r="R213657" i="20"/>
  <c r="Q213657" i="20"/>
  <c r="L213657" i="20"/>
  <c r="R213656" i="20"/>
  <c r="Q213656" i="20"/>
  <c r="L213656" i="20"/>
  <c r="R213655" i="20"/>
  <c r="Q213655" i="20"/>
  <c r="L213655" i="20"/>
  <c r="R213654" i="20"/>
  <c r="Q213654" i="20"/>
  <c r="L213654" i="20"/>
  <c r="R213653" i="20"/>
  <c r="Q213653" i="20"/>
  <c r="L213653" i="20"/>
  <c r="R213652" i="20"/>
  <c r="Q213652" i="20"/>
  <c r="L213652" i="20"/>
  <c r="R213651" i="20"/>
  <c r="Q213651" i="20"/>
  <c r="L213651" i="20"/>
  <c r="R213650" i="20"/>
  <c r="Q213650" i="20"/>
  <c r="L213650" i="20"/>
  <c r="R213649" i="20"/>
  <c r="Q213649" i="20"/>
  <c r="L213649" i="20"/>
  <c r="R213648" i="20"/>
  <c r="Q213648" i="20"/>
  <c r="L213648" i="20"/>
  <c r="R213647" i="20"/>
  <c r="Q213647" i="20"/>
  <c r="L213647" i="20"/>
  <c r="R213646" i="20"/>
  <c r="Q213646" i="20"/>
  <c r="L213646" i="20"/>
  <c r="R213645" i="20"/>
  <c r="Q213645" i="20"/>
  <c r="L213645" i="20"/>
  <c r="R213644" i="20"/>
  <c r="Q213644" i="20"/>
  <c r="L213644" i="20"/>
  <c r="R213643" i="20"/>
  <c r="Q213643" i="20"/>
  <c r="L213643" i="20"/>
  <c r="R213642" i="20"/>
  <c r="Q213642" i="20"/>
  <c r="L213642" i="20"/>
  <c r="R213641" i="20"/>
  <c r="Q213641" i="20"/>
  <c r="L213641" i="20"/>
  <c r="R213640" i="20"/>
  <c r="Q213640" i="20"/>
  <c r="L213640" i="20"/>
  <c r="R213639" i="20"/>
  <c r="Q213639" i="20"/>
  <c r="L213639" i="20"/>
  <c r="R213638" i="20"/>
  <c r="Q213638" i="20"/>
  <c r="L213638" i="20"/>
  <c r="R213637" i="20"/>
  <c r="Q213637" i="20"/>
  <c r="L213637" i="20"/>
  <c r="R213636" i="20"/>
  <c r="Q213636" i="20"/>
  <c r="L213636" i="20"/>
  <c r="R213635" i="20"/>
  <c r="Q213635" i="20"/>
  <c r="L213635" i="20"/>
  <c r="R213634" i="20"/>
  <c r="Q213634" i="20"/>
  <c r="L213634" i="20"/>
  <c r="R213633" i="20"/>
  <c r="Q213633" i="20"/>
  <c r="L213633" i="20"/>
  <c r="R213632" i="20"/>
  <c r="Q213632" i="20"/>
  <c r="L213632" i="20"/>
  <c r="R213631" i="20"/>
  <c r="Q213631" i="20"/>
  <c r="L213631" i="20"/>
  <c r="R213630" i="20"/>
  <c r="Q213630" i="20"/>
  <c r="L213630" i="20"/>
  <c r="R213629" i="20"/>
  <c r="Q213629" i="20"/>
  <c r="L213629" i="20"/>
  <c r="R213628" i="20"/>
  <c r="Q213628" i="20"/>
  <c r="L213628" i="20"/>
  <c r="R213627" i="20"/>
  <c r="Q213627" i="20"/>
  <c r="L213627" i="20"/>
  <c r="R213626" i="20"/>
  <c r="Q213626" i="20"/>
  <c r="L213626" i="20"/>
  <c r="R213625" i="20"/>
  <c r="Q213625" i="20"/>
  <c r="L213625" i="20"/>
  <c r="R213624" i="20"/>
  <c r="Q213624" i="20"/>
  <c r="L213624" i="20"/>
  <c r="R213623" i="20"/>
  <c r="Q213623" i="20"/>
  <c r="L213623" i="20"/>
  <c r="R213622" i="20"/>
  <c r="Q213622" i="20"/>
  <c r="L213622" i="20"/>
  <c r="R213621" i="20"/>
  <c r="Q213621" i="20"/>
  <c r="L213621" i="20"/>
  <c r="R213620" i="20"/>
  <c r="Q213620" i="20"/>
  <c r="L213620" i="20"/>
  <c r="R213619" i="20"/>
  <c r="Q213619" i="20"/>
  <c r="L213619" i="20"/>
  <c r="R213618" i="20"/>
  <c r="Q213618" i="20"/>
  <c r="L213618" i="20"/>
  <c r="R213617" i="20"/>
  <c r="Q213617" i="20"/>
  <c r="L213617" i="20"/>
  <c r="R213616" i="20"/>
  <c r="Q213616" i="20"/>
  <c r="L213616" i="20"/>
  <c r="R213615" i="20"/>
  <c r="Q213615" i="20"/>
  <c r="L213615" i="20"/>
  <c r="R213614" i="20"/>
  <c r="Q213614" i="20"/>
  <c r="L213614" i="20"/>
  <c r="R213613" i="20"/>
  <c r="Q213613" i="20"/>
  <c r="L213613" i="20"/>
  <c r="R213612" i="20"/>
  <c r="Q213612" i="20"/>
  <c r="L213612" i="20"/>
  <c r="R213611" i="20"/>
  <c r="Q213611" i="20"/>
  <c r="L213611" i="20"/>
  <c r="R213610" i="20"/>
  <c r="Q213610" i="20"/>
  <c r="L213610" i="20"/>
  <c r="R213609" i="20"/>
  <c r="Q213609" i="20"/>
  <c r="L213609" i="20"/>
  <c r="R213608" i="20"/>
  <c r="Q213608" i="20"/>
  <c r="L213608" i="20"/>
  <c r="R213607" i="20"/>
  <c r="Q213607" i="20"/>
  <c r="L213607" i="20"/>
  <c r="R213606" i="20"/>
  <c r="Q213606" i="20"/>
  <c r="L213606" i="20"/>
  <c r="R213605" i="20"/>
  <c r="Q213605" i="20"/>
  <c r="L213605" i="20"/>
  <c r="R213604" i="20"/>
  <c r="Q213604" i="20"/>
  <c r="L213604" i="20"/>
  <c r="R213603" i="20"/>
  <c r="Q213603" i="20"/>
  <c r="L213603" i="20"/>
  <c r="R213602" i="20"/>
  <c r="Q213602" i="20"/>
  <c r="L213602" i="20"/>
  <c r="R213601" i="20"/>
  <c r="Q213601" i="20"/>
  <c r="L213601" i="20"/>
  <c r="R213600" i="20"/>
  <c r="Q213600" i="20"/>
  <c r="L213600" i="20"/>
  <c r="R213599" i="20"/>
  <c r="Q213599" i="20"/>
  <c r="L213599" i="20"/>
  <c r="R213598" i="20"/>
  <c r="Q213598" i="20"/>
  <c r="L213598" i="20"/>
  <c r="R213597" i="20"/>
  <c r="Q213597" i="20"/>
  <c r="L213597" i="20"/>
  <c r="R213596" i="20"/>
  <c r="Q213596" i="20"/>
  <c r="L213596" i="20"/>
  <c r="R213595" i="20"/>
  <c r="Q213595" i="20"/>
  <c r="L213595" i="20"/>
  <c r="R213594" i="20"/>
  <c r="Q213594" i="20"/>
  <c r="L213594" i="20"/>
  <c r="R213593" i="20"/>
  <c r="Q213593" i="20"/>
  <c r="L213593" i="20"/>
  <c r="R213592" i="20"/>
  <c r="Q213592" i="20"/>
  <c r="L213592" i="20"/>
  <c r="R213591" i="20"/>
  <c r="Q213591" i="20"/>
  <c r="L213591" i="20"/>
  <c r="R213590" i="20"/>
  <c r="Q213590" i="20"/>
  <c r="L213590" i="20"/>
  <c r="R213589" i="20"/>
  <c r="Q213589" i="20"/>
  <c r="L213589" i="20"/>
  <c r="R213588" i="20"/>
  <c r="Q213588" i="20"/>
  <c r="L213588" i="20"/>
  <c r="R213587" i="20"/>
  <c r="Q213587" i="20"/>
  <c r="L213587" i="20"/>
  <c r="R213586" i="20"/>
  <c r="Q213586" i="20"/>
  <c r="L213586" i="20"/>
  <c r="R213585" i="20"/>
  <c r="Q213585" i="20"/>
  <c r="L213585" i="20"/>
  <c r="R213584" i="20"/>
  <c r="Q213584" i="20"/>
  <c r="L213584" i="20"/>
  <c r="R213583" i="20"/>
  <c r="Q213583" i="20"/>
  <c r="L213583" i="20"/>
  <c r="R213582" i="20"/>
  <c r="Q213582" i="20"/>
  <c r="L213582" i="20"/>
  <c r="R213581" i="20"/>
  <c r="Q213581" i="20"/>
  <c r="L213581" i="20"/>
  <c r="R213580" i="20"/>
  <c r="Q213580" i="20"/>
  <c r="L213580" i="20"/>
  <c r="R213579" i="20"/>
  <c r="Q213579" i="20"/>
  <c r="L213579" i="20"/>
  <c r="R213578" i="20"/>
  <c r="Q213578" i="20"/>
  <c r="L213578" i="20"/>
  <c r="R213577" i="20"/>
  <c r="Q213577" i="20"/>
  <c r="L213577" i="20"/>
  <c r="R213576" i="20"/>
  <c r="Q213576" i="20"/>
  <c r="L213576" i="20"/>
  <c r="R213575" i="20"/>
  <c r="Q213575" i="20"/>
  <c r="L213575" i="20"/>
  <c r="R213574" i="20"/>
  <c r="Q213574" i="20"/>
  <c r="L213574" i="20"/>
  <c r="R213573" i="20"/>
  <c r="Q213573" i="20"/>
  <c r="L213573" i="20"/>
  <c r="R213572" i="20"/>
  <c r="Q213572" i="20"/>
  <c r="L213572" i="20"/>
  <c r="R213571" i="20"/>
  <c r="Q213571" i="20"/>
  <c r="L213571" i="20"/>
  <c r="R213570" i="20"/>
  <c r="Q213570" i="20"/>
  <c r="L213570" i="20"/>
  <c r="R213569" i="20"/>
  <c r="Q213569" i="20"/>
  <c r="L213569" i="20"/>
  <c r="R213568" i="20"/>
  <c r="Q213568" i="20"/>
  <c r="L213568" i="20"/>
  <c r="R213567" i="20"/>
  <c r="Q213567" i="20"/>
  <c r="L213567" i="20"/>
  <c r="R213566" i="20"/>
  <c r="Q213566" i="20"/>
  <c r="L213566" i="20"/>
  <c r="R213565" i="20"/>
  <c r="Q213565" i="20"/>
  <c r="L213565" i="20"/>
  <c r="R213564" i="20"/>
  <c r="Q213564" i="20"/>
  <c r="L213564" i="20"/>
  <c r="R213563" i="20"/>
  <c r="Q213563" i="20"/>
  <c r="L213563" i="20"/>
  <c r="R213562" i="20"/>
  <c r="Q213562" i="20"/>
  <c r="L213562" i="20"/>
  <c r="R213561" i="20"/>
  <c r="Q213561" i="20"/>
  <c r="L213561" i="20"/>
  <c r="R213560" i="20"/>
  <c r="Q213560" i="20"/>
  <c r="L213560" i="20"/>
  <c r="R213559" i="20"/>
  <c r="Q213559" i="20"/>
  <c r="L213559" i="20"/>
  <c r="R213558" i="20"/>
  <c r="Q213558" i="20"/>
  <c r="L213558" i="20"/>
  <c r="R213557" i="20"/>
  <c r="Q213557" i="20"/>
  <c r="L213557" i="20"/>
  <c r="R213556" i="20"/>
  <c r="Q213556" i="20"/>
  <c r="L213556" i="20"/>
  <c r="R213555" i="20"/>
  <c r="Q213555" i="20"/>
  <c r="L213555" i="20"/>
  <c r="R213554" i="20"/>
  <c r="Q213554" i="20"/>
  <c r="L213554" i="20"/>
  <c r="R213553" i="20"/>
  <c r="Q213553" i="20"/>
  <c r="L213553" i="20"/>
  <c r="R213552" i="20"/>
  <c r="Q213552" i="20"/>
  <c r="L213552" i="20"/>
  <c r="R213551" i="20"/>
  <c r="Q213551" i="20"/>
  <c r="L213551" i="20"/>
  <c r="R213550" i="20"/>
  <c r="Q213550" i="20"/>
  <c r="L213550" i="20"/>
  <c r="R213549" i="20"/>
  <c r="Q213549" i="20"/>
  <c r="L213549" i="20"/>
  <c r="R213548" i="20"/>
  <c r="Q213548" i="20"/>
  <c r="L213548" i="20"/>
  <c r="R213547" i="20"/>
  <c r="Q213547" i="20"/>
  <c r="L213547" i="20"/>
  <c r="R213546" i="20"/>
  <c r="Q213546" i="20"/>
  <c r="L213546" i="20"/>
  <c r="R213545" i="20"/>
  <c r="Q213545" i="20"/>
  <c r="L213545" i="20"/>
  <c r="R213544" i="20"/>
  <c r="Q213544" i="20"/>
  <c r="L213544" i="20"/>
  <c r="R213543" i="20"/>
  <c r="Q213543" i="20"/>
  <c r="L213543" i="20"/>
  <c r="R213542" i="20"/>
  <c r="Q213542" i="20"/>
  <c r="L213542" i="20"/>
  <c r="R213541" i="20"/>
  <c r="Q213541" i="20"/>
  <c r="L213541" i="20"/>
  <c r="R213540" i="20"/>
  <c r="Q213540" i="20"/>
  <c r="L213540" i="20"/>
  <c r="R213539" i="20"/>
  <c r="Q213539" i="20"/>
  <c r="L213539" i="20"/>
  <c r="R213538" i="20"/>
  <c r="Q213538" i="20"/>
  <c r="L213538" i="20"/>
  <c r="R213537" i="20"/>
  <c r="Q213537" i="20"/>
  <c r="L213537" i="20"/>
  <c r="R213536" i="20"/>
  <c r="Q213536" i="20"/>
  <c r="L213536" i="20"/>
  <c r="R213535" i="20"/>
  <c r="Q213535" i="20"/>
  <c r="L213535" i="20"/>
  <c r="R213534" i="20"/>
  <c r="Q213534" i="20"/>
  <c r="L213534" i="20"/>
  <c r="R213533" i="20"/>
  <c r="Q213533" i="20"/>
  <c r="L213533" i="20"/>
  <c r="R213532" i="20"/>
  <c r="Q213532" i="20"/>
  <c r="L213532" i="20"/>
  <c r="R213531" i="20"/>
  <c r="Q213531" i="20"/>
  <c r="L213531" i="20"/>
  <c r="R213530" i="20"/>
  <c r="Q213530" i="20"/>
  <c r="L213530" i="20"/>
  <c r="R213529" i="20"/>
  <c r="Q213529" i="20"/>
  <c r="L213529" i="20"/>
  <c r="R213528" i="20"/>
  <c r="Q213528" i="20"/>
  <c r="L213528" i="20"/>
  <c r="R213527" i="20"/>
  <c r="Q213527" i="20"/>
  <c r="L213527" i="20"/>
  <c r="R213526" i="20"/>
  <c r="Q213526" i="20"/>
  <c r="L213526" i="20"/>
  <c r="R213525" i="20"/>
  <c r="Q213525" i="20"/>
  <c r="L213525" i="20"/>
  <c r="R213524" i="20"/>
  <c r="Q213524" i="20"/>
  <c r="L213524" i="20"/>
  <c r="R213523" i="20"/>
  <c r="Q213523" i="20"/>
  <c r="L213523" i="20"/>
  <c r="R213522" i="20"/>
  <c r="Q213522" i="20"/>
  <c r="L213522" i="20"/>
  <c r="R213521" i="20"/>
  <c r="Q213521" i="20"/>
  <c r="L213521" i="20"/>
  <c r="R213520" i="20"/>
  <c r="Q213520" i="20"/>
  <c r="L213520" i="20"/>
  <c r="R213519" i="20"/>
  <c r="Q213519" i="20"/>
  <c r="L213519" i="20"/>
  <c r="R213518" i="20"/>
  <c r="Q213518" i="20"/>
  <c r="L213518" i="20"/>
  <c r="R213517" i="20"/>
  <c r="Q213517" i="20"/>
  <c r="L213517" i="20"/>
  <c r="R213516" i="20"/>
  <c r="Q213516" i="20"/>
  <c r="L213516" i="20"/>
  <c r="R213515" i="20"/>
  <c r="Q213515" i="20"/>
  <c r="L213515" i="20"/>
  <c r="R213514" i="20"/>
  <c r="Q213514" i="20"/>
  <c r="L213514" i="20"/>
  <c r="R213513" i="20"/>
  <c r="Q213513" i="20"/>
  <c r="L213513" i="20"/>
  <c r="R213512" i="20"/>
  <c r="Q213512" i="20"/>
  <c r="L213512" i="20"/>
  <c r="R213511" i="20"/>
  <c r="Q213511" i="20"/>
  <c r="L213511" i="20"/>
  <c r="R213510" i="20"/>
  <c r="Q213510" i="20"/>
  <c r="L213510" i="20"/>
  <c r="R213509" i="20"/>
  <c r="Q213509" i="20"/>
  <c r="L213509" i="20"/>
  <c r="R213508" i="20"/>
  <c r="Q213508" i="20"/>
  <c r="L213508" i="20"/>
  <c r="R213507" i="20"/>
  <c r="Q213507" i="20"/>
  <c r="L213507" i="20"/>
  <c r="R213506" i="20"/>
  <c r="Q213506" i="20"/>
  <c r="L213506" i="20"/>
  <c r="R213505" i="20"/>
  <c r="Q213505" i="20"/>
  <c r="L213505" i="20"/>
  <c r="R213504" i="20"/>
  <c r="Q213504" i="20"/>
  <c r="L213504" i="20"/>
  <c r="R213503" i="20"/>
  <c r="Q213503" i="20"/>
  <c r="L213503" i="20"/>
  <c r="R213502" i="20"/>
  <c r="Q213502" i="20"/>
  <c r="L213502" i="20"/>
  <c r="R213501" i="20"/>
  <c r="Q213501" i="20"/>
  <c r="L213501" i="20"/>
  <c r="R213500" i="20"/>
  <c r="Q213500" i="20"/>
  <c r="L213500" i="20"/>
  <c r="R213499" i="20"/>
  <c r="Q213499" i="20"/>
  <c r="L213499" i="20"/>
  <c r="R213498" i="20"/>
  <c r="Q213498" i="20"/>
  <c r="L213498" i="20"/>
  <c r="R213497" i="20"/>
  <c r="Q213497" i="20"/>
  <c r="L213497" i="20"/>
  <c r="R213496" i="20"/>
  <c r="Q213496" i="20"/>
  <c r="L213496" i="20"/>
  <c r="R213495" i="20"/>
  <c r="Q213495" i="20"/>
  <c r="L213495" i="20"/>
  <c r="R213494" i="20"/>
  <c r="Q213494" i="20"/>
  <c r="L213494" i="20"/>
  <c r="R213493" i="20"/>
  <c r="Q213493" i="20"/>
  <c r="L213493" i="20"/>
  <c r="R213492" i="20"/>
  <c r="Q213492" i="20"/>
  <c r="L213492" i="20"/>
  <c r="R213491" i="20"/>
  <c r="Q213491" i="20"/>
  <c r="L213491" i="20"/>
  <c r="R213490" i="20"/>
  <c r="Q213490" i="20"/>
  <c r="L213490" i="20"/>
  <c r="R213489" i="20"/>
  <c r="Q213489" i="20"/>
  <c r="L213489" i="20"/>
  <c r="R213488" i="20"/>
  <c r="Q213488" i="20"/>
  <c r="L213488" i="20"/>
  <c r="R213487" i="20"/>
  <c r="Q213487" i="20"/>
  <c r="L213487" i="20"/>
  <c r="R213486" i="20"/>
  <c r="Q213486" i="20"/>
  <c r="L213486" i="20"/>
  <c r="R213485" i="20"/>
  <c r="Q213485" i="20"/>
  <c r="L213485" i="20"/>
  <c r="R213484" i="20"/>
  <c r="Q213484" i="20"/>
  <c r="L213484" i="20"/>
  <c r="R213483" i="20"/>
  <c r="Q213483" i="20"/>
  <c r="L213483" i="20"/>
  <c r="R213482" i="20"/>
  <c r="Q213482" i="20"/>
  <c r="L213482" i="20"/>
  <c r="R213481" i="20"/>
  <c r="Q213481" i="20"/>
  <c r="L213481" i="20"/>
  <c r="R213480" i="20"/>
  <c r="Q213480" i="20"/>
  <c r="L213480" i="20"/>
  <c r="R213479" i="20"/>
  <c r="Q213479" i="20"/>
  <c r="L213479" i="20"/>
  <c r="R213478" i="20"/>
  <c r="Q213478" i="20"/>
  <c r="L213478" i="20"/>
  <c r="R213477" i="20"/>
  <c r="Q213477" i="20"/>
  <c r="L213477" i="20"/>
  <c r="R213476" i="20"/>
  <c r="Q213476" i="20"/>
  <c r="L213476" i="20"/>
  <c r="R213475" i="20"/>
  <c r="Q213475" i="20"/>
  <c r="L213475" i="20"/>
  <c r="R213474" i="20"/>
  <c r="Q213474" i="20"/>
  <c r="L213474" i="20"/>
  <c r="R213473" i="20"/>
  <c r="Q213473" i="20"/>
  <c r="L213473" i="20"/>
  <c r="R213472" i="20"/>
  <c r="Q213472" i="20"/>
  <c r="L213472" i="20"/>
  <c r="R213471" i="20"/>
  <c r="Q213471" i="20"/>
  <c r="L213471" i="20"/>
  <c r="R213470" i="20"/>
  <c r="Q213470" i="20"/>
  <c r="L213470" i="20"/>
  <c r="R213469" i="20"/>
  <c r="Q213469" i="20"/>
  <c r="L213469" i="20"/>
  <c r="R213468" i="20"/>
  <c r="Q213468" i="20"/>
  <c r="L213468" i="20"/>
  <c r="R213467" i="20"/>
  <c r="Q213467" i="20"/>
  <c r="L213467" i="20"/>
  <c r="R213466" i="20"/>
  <c r="Q213466" i="20"/>
  <c r="L213466" i="20"/>
  <c r="R213465" i="20"/>
  <c r="Q213465" i="20"/>
  <c r="L213465" i="20"/>
  <c r="R213464" i="20"/>
  <c r="Q213464" i="20"/>
  <c r="L213464" i="20"/>
  <c r="R213463" i="20"/>
  <c r="Q213463" i="20"/>
  <c r="L213463" i="20"/>
  <c r="R213462" i="20"/>
  <c r="Q213462" i="20"/>
  <c r="L213462" i="20"/>
  <c r="R213461" i="20"/>
  <c r="Q213461" i="20"/>
  <c r="L213461" i="20"/>
  <c r="R213460" i="20"/>
  <c r="Q213460" i="20"/>
  <c r="L213460" i="20"/>
  <c r="R213459" i="20"/>
  <c r="Q213459" i="20"/>
  <c r="L213459" i="20"/>
  <c r="R213458" i="20"/>
  <c r="Q213458" i="20"/>
  <c r="L213458" i="20"/>
  <c r="R213457" i="20"/>
  <c r="Q213457" i="20"/>
  <c r="L213457" i="20"/>
  <c r="R213456" i="20"/>
  <c r="Q213456" i="20"/>
  <c r="L213456" i="20"/>
  <c r="R213455" i="20"/>
  <c r="Q213455" i="20"/>
  <c r="L213455" i="20"/>
  <c r="R213454" i="20"/>
  <c r="Q213454" i="20"/>
  <c r="L213454" i="20"/>
  <c r="R213453" i="20"/>
  <c r="Q213453" i="20"/>
  <c r="L213453" i="20"/>
  <c r="R213452" i="20"/>
  <c r="Q213452" i="20"/>
  <c r="L213452" i="20"/>
  <c r="R213451" i="20"/>
  <c r="Q213451" i="20"/>
  <c r="L213451" i="20"/>
  <c r="R213450" i="20"/>
  <c r="Q213450" i="20"/>
  <c r="L213450" i="20"/>
  <c r="R213449" i="20"/>
  <c r="Q213449" i="20"/>
  <c r="L213449" i="20"/>
  <c r="R213448" i="20"/>
  <c r="Q213448" i="20"/>
  <c r="L213448" i="20"/>
  <c r="R213447" i="20"/>
  <c r="Q213447" i="20"/>
  <c r="L213447" i="20"/>
  <c r="R213446" i="20"/>
  <c r="Q213446" i="20"/>
  <c r="L213446" i="20"/>
  <c r="R213445" i="20"/>
  <c r="Q213445" i="20"/>
  <c r="L213445" i="20"/>
  <c r="R213444" i="20"/>
  <c r="Q213444" i="20"/>
  <c r="L213444" i="20"/>
  <c r="R213443" i="20"/>
  <c r="Q213443" i="20"/>
  <c r="L213443" i="20"/>
  <c r="R213442" i="20"/>
  <c r="Q213442" i="20"/>
  <c r="L213442" i="20"/>
  <c r="R213441" i="20"/>
  <c r="Q213441" i="20"/>
  <c r="L213441" i="20"/>
  <c r="R213440" i="20"/>
  <c r="Q213440" i="20"/>
  <c r="L213440" i="20"/>
  <c r="R213439" i="20"/>
  <c r="Q213439" i="20"/>
  <c r="L213439" i="20"/>
  <c r="R213438" i="20"/>
  <c r="Q213438" i="20"/>
  <c r="L213438" i="20"/>
  <c r="R213437" i="20"/>
  <c r="Q213437" i="20"/>
  <c r="L213437" i="20"/>
  <c r="R213436" i="20"/>
  <c r="Q213436" i="20"/>
  <c r="L213436" i="20"/>
  <c r="R213435" i="20"/>
  <c r="Q213435" i="20"/>
  <c r="L213435" i="20"/>
  <c r="R213434" i="20"/>
  <c r="Q213434" i="20"/>
  <c r="L213434" i="20"/>
  <c r="R213433" i="20"/>
  <c r="Q213433" i="20"/>
  <c r="L213433" i="20"/>
  <c r="R213432" i="20"/>
  <c r="Q213432" i="20"/>
  <c r="L213432" i="20"/>
  <c r="R213431" i="20"/>
  <c r="Q213431" i="20"/>
  <c r="L213431" i="20"/>
  <c r="R213430" i="20"/>
  <c r="Q213430" i="20"/>
  <c r="L213430" i="20"/>
  <c r="R213429" i="20"/>
  <c r="Q213429" i="20"/>
  <c r="L213429" i="20"/>
  <c r="R213428" i="20"/>
  <c r="Q213428" i="20"/>
  <c r="L213428" i="20"/>
  <c r="R213427" i="20"/>
  <c r="Q213427" i="20"/>
  <c r="L213427" i="20"/>
  <c r="R213426" i="20"/>
  <c r="Q213426" i="20"/>
  <c r="L213426" i="20"/>
  <c r="R213425" i="20"/>
  <c r="Q213425" i="20"/>
  <c r="L213425" i="20"/>
  <c r="R213424" i="20"/>
  <c r="Q213424" i="20"/>
  <c r="L213424" i="20"/>
  <c r="R213423" i="20"/>
  <c r="Q213423" i="20"/>
  <c r="L213423" i="20"/>
  <c r="R213422" i="20"/>
  <c r="Q213422" i="20"/>
  <c r="L213422" i="20"/>
  <c r="R213421" i="20"/>
  <c r="Q213421" i="20"/>
  <c r="L213421" i="20"/>
  <c r="R213420" i="20"/>
  <c r="Q213420" i="20"/>
  <c r="L213420" i="20"/>
  <c r="R213419" i="20"/>
  <c r="Q213419" i="20"/>
  <c r="L213419" i="20"/>
  <c r="R213418" i="20"/>
  <c r="Q213418" i="20"/>
  <c r="L213418" i="20"/>
  <c r="R213417" i="20"/>
  <c r="Q213417" i="20"/>
  <c r="L213417" i="20"/>
  <c r="R213416" i="20"/>
  <c r="Q213416" i="20"/>
  <c r="L213416" i="20"/>
  <c r="R213415" i="20"/>
  <c r="Q213415" i="20"/>
  <c r="L213415" i="20"/>
  <c r="R213414" i="20"/>
  <c r="Q213414" i="20"/>
  <c r="L213414" i="20"/>
  <c r="R213413" i="20"/>
  <c r="Q213413" i="20"/>
  <c r="L213413" i="20"/>
  <c r="R213412" i="20"/>
  <c r="Q213412" i="20"/>
  <c r="L213412" i="20"/>
  <c r="R213411" i="20"/>
  <c r="Q213411" i="20"/>
  <c r="L213411" i="20"/>
  <c r="R213410" i="20"/>
  <c r="Q213410" i="20"/>
  <c r="L213410" i="20"/>
  <c r="R213409" i="20"/>
  <c r="Q213409" i="20"/>
  <c r="L213409" i="20"/>
  <c r="R213408" i="20"/>
  <c r="Q213408" i="20"/>
  <c r="L213408" i="20"/>
  <c r="R213407" i="20"/>
  <c r="Q213407" i="20"/>
  <c r="L213407" i="20"/>
  <c r="R213406" i="20"/>
  <c r="Q213406" i="20"/>
  <c r="L213406" i="20"/>
  <c r="R213405" i="20"/>
  <c r="Q213405" i="20"/>
  <c r="L213405" i="20"/>
  <c r="R213404" i="20"/>
  <c r="Q213404" i="20"/>
  <c r="L213404" i="20"/>
  <c r="R213403" i="20"/>
  <c r="Q213403" i="20"/>
  <c r="L213403" i="20"/>
  <c r="R213402" i="20"/>
  <c r="Q213402" i="20"/>
  <c r="L213402" i="20"/>
  <c r="R213401" i="20"/>
  <c r="Q213401" i="20"/>
  <c r="L213401" i="20"/>
  <c r="R213400" i="20"/>
  <c r="Q213400" i="20"/>
  <c r="L213400" i="20"/>
  <c r="R213399" i="20"/>
  <c r="Q213399" i="20"/>
  <c r="L213399" i="20"/>
  <c r="R213398" i="20"/>
  <c r="Q213398" i="20"/>
  <c r="L213398" i="20"/>
  <c r="R213397" i="20"/>
  <c r="Q213397" i="20"/>
  <c r="L213397" i="20"/>
  <c r="R213396" i="20"/>
  <c r="Q213396" i="20"/>
  <c r="L213396" i="20"/>
  <c r="R213395" i="20"/>
  <c r="Q213395" i="20"/>
  <c r="L213395" i="20"/>
  <c r="R213394" i="20"/>
  <c r="Q213394" i="20"/>
  <c r="L213394" i="20"/>
  <c r="R213393" i="20"/>
  <c r="Q213393" i="20"/>
  <c r="L213393" i="20"/>
  <c r="R213392" i="20"/>
  <c r="Q213392" i="20"/>
  <c r="L213392" i="20"/>
  <c r="R213391" i="20"/>
  <c r="Q213391" i="20"/>
  <c r="L213391" i="20"/>
  <c r="R213390" i="20"/>
  <c r="Q213390" i="20"/>
  <c r="L213390" i="20"/>
  <c r="R213389" i="20"/>
  <c r="Q213389" i="20"/>
  <c r="L213389" i="20"/>
  <c r="R213388" i="20"/>
  <c r="Q213388" i="20"/>
  <c r="L213388" i="20"/>
  <c r="R213387" i="20"/>
  <c r="Q213387" i="20"/>
  <c r="L213387" i="20"/>
  <c r="R213386" i="20"/>
  <c r="Q213386" i="20"/>
  <c r="L213386" i="20"/>
  <c r="R213385" i="20"/>
  <c r="Q213385" i="20"/>
  <c r="L213385" i="20"/>
  <c r="R213384" i="20"/>
  <c r="Q213384" i="20"/>
  <c r="L213384" i="20"/>
  <c r="R213383" i="20"/>
  <c r="Q213383" i="20"/>
  <c r="L213383" i="20"/>
  <c r="R213382" i="20"/>
  <c r="Q213382" i="20"/>
  <c r="L213382" i="20"/>
  <c r="R213381" i="20"/>
  <c r="Q213381" i="20"/>
  <c r="L213381" i="20"/>
  <c r="R213380" i="20"/>
  <c r="Q213380" i="20"/>
  <c r="L213380" i="20"/>
  <c r="R213379" i="20"/>
  <c r="Q213379" i="20"/>
  <c r="L213379" i="20"/>
  <c r="R213378" i="20"/>
  <c r="Q213378" i="20"/>
  <c r="L213378" i="20"/>
  <c r="R213377" i="20"/>
  <c r="Q213377" i="20"/>
  <c r="L213377" i="20"/>
  <c r="R213376" i="20"/>
  <c r="Q213376" i="20"/>
  <c r="L213376" i="20"/>
  <c r="R213375" i="20"/>
  <c r="Q213375" i="20"/>
  <c r="L213375" i="20"/>
  <c r="R213374" i="20"/>
  <c r="Q213374" i="20"/>
  <c r="L213374" i="20"/>
  <c r="R213373" i="20"/>
  <c r="Q213373" i="20"/>
  <c r="L213373" i="20"/>
  <c r="R213372" i="20"/>
  <c r="Q213372" i="20"/>
  <c r="L213372" i="20"/>
  <c r="R213371" i="20"/>
  <c r="Q213371" i="20"/>
  <c r="L213371" i="20"/>
  <c r="R213370" i="20"/>
  <c r="Q213370" i="20"/>
  <c r="L213370" i="20"/>
  <c r="R213369" i="20"/>
  <c r="Q213369" i="20"/>
  <c r="L213369" i="20"/>
  <c r="R213368" i="20"/>
  <c r="Q213368" i="20"/>
  <c r="L213368" i="20"/>
  <c r="R213367" i="20"/>
  <c r="Q213367" i="20"/>
  <c r="L213367" i="20"/>
  <c r="R213366" i="20"/>
  <c r="Q213366" i="20"/>
  <c r="L213366" i="20"/>
  <c r="R213365" i="20"/>
  <c r="Q213365" i="20"/>
  <c r="L213365" i="20"/>
  <c r="R213364" i="20"/>
  <c r="Q213364" i="20"/>
  <c r="L213364" i="20"/>
  <c r="R213363" i="20"/>
  <c r="Q213363" i="20"/>
  <c r="L213363" i="20"/>
  <c r="R213362" i="20"/>
  <c r="Q213362" i="20"/>
  <c r="L213362" i="20"/>
  <c r="R213361" i="20"/>
  <c r="Q213361" i="20"/>
  <c r="L213361" i="20"/>
  <c r="R213360" i="20"/>
  <c r="Q213360" i="20"/>
  <c r="L213360" i="20"/>
  <c r="R213359" i="20"/>
  <c r="Q213359" i="20"/>
  <c r="L213359" i="20"/>
  <c r="R213358" i="20"/>
  <c r="Q213358" i="20"/>
  <c r="L213358" i="20"/>
  <c r="R213357" i="20"/>
  <c r="Q213357" i="20"/>
  <c r="L213357" i="20"/>
  <c r="R213356" i="20"/>
  <c r="Q213356" i="20"/>
  <c r="L213356" i="20"/>
  <c r="R213355" i="20"/>
  <c r="Q213355" i="20"/>
  <c r="L213355" i="20"/>
  <c r="R213354" i="20"/>
  <c r="Q213354" i="20"/>
  <c r="L213354" i="20"/>
  <c r="R213353" i="20"/>
  <c r="Q213353" i="20"/>
  <c r="L213353" i="20"/>
  <c r="R213352" i="20"/>
  <c r="Q213352" i="20"/>
  <c r="L213352" i="20"/>
  <c r="R213351" i="20"/>
  <c r="Q213351" i="20"/>
  <c r="L213351" i="20"/>
  <c r="R213350" i="20"/>
  <c r="Q213350" i="20"/>
  <c r="L213350" i="20"/>
  <c r="R213349" i="20"/>
  <c r="Q213349" i="20"/>
  <c r="L213349" i="20"/>
  <c r="R213348" i="20"/>
  <c r="Q213348" i="20"/>
  <c r="L213348" i="20"/>
  <c r="R213347" i="20"/>
  <c r="Q213347" i="20"/>
  <c r="L213347" i="20"/>
  <c r="R213346" i="20"/>
  <c r="Q213346" i="20"/>
  <c r="L213346" i="20"/>
  <c r="R213345" i="20"/>
  <c r="Q213345" i="20"/>
  <c r="L213345" i="20"/>
  <c r="R213344" i="20"/>
  <c r="Q213344" i="20"/>
  <c r="L213344" i="20"/>
  <c r="R213343" i="20"/>
  <c r="Q213343" i="20"/>
  <c r="L213343" i="20"/>
  <c r="R213342" i="20"/>
  <c r="Q213342" i="20"/>
  <c r="L213342" i="20"/>
  <c r="R213341" i="20"/>
  <c r="Q213341" i="20"/>
  <c r="L213341" i="20"/>
  <c r="R213340" i="20"/>
  <c r="Q213340" i="20"/>
  <c r="L213340" i="20"/>
  <c r="R213339" i="20"/>
  <c r="Q213339" i="20"/>
  <c r="L213339" i="20"/>
  <c r="R213338" i="20"/>
  <c r="Q213338" i="20"/>
  <c r="L213338" i="20"/>
  <c r="R213337" i="20"/>
  <c r="Q213337" i="20"/>
  <c r="L213337" i="20"/>
  <c r="R213336" i="20"/>
  <c r="Q213336" i="20"/>
  <c r="L213336" i="20"/>
  <c r="R213335" i="20"/>
  <c r="Q213335" i="20"/>
  <c r="L213335" i="20"/>
  <c r="R213334" i="20"/>
  <c r="Q213334" i="20"/>
  <c r="L213334" i="20"/>
  <c r="R213333" i="20"/>
  <c r="Q213333" i="20"/>
  <c r="L213333" i="20"/>
  <c r="R213332" i="20"/>
  <c r="Q213332" i="20"/>
  <c r="L213332" i="20"/>
  <c r="R213331" i="20"/>
  <c r="Q213331" i="20"/>
  <c r="L213331" i="20"/>
  <c r="R213330" i="20"/>
  <c r="Q213330" i="20"/>
  <c r="L213330" i="20"/>
  <c r="R213329" i="20"/>
  <c r="Q213329" i="20"/>
  <c r="L213329" i="20"/>
  <c r="R213328" i="20"/>
  <c r="Q213328" i="20"/>
  <c r="L213328" i="20"/>
  <c r="R213327" i="20"/>
  <c r="Q213327" i="20"/>
  <c r="L213327" i="20"/>
  <c r="R213326" i="20"/>
  <c r="Q213326" i="20"/>
  <c r="L213326" i="20"/>
  <c r="R213325" i="20"/>
  <c r="Q213325" i="20"/>
  <c r="L213325" i="20"/>
  <c r="R213324" i="20"/>
  <c r="Q213324" i="20"/>
  <c r="L213324" i="20"/>
  <c r="R213323" i="20"/>
  <c r="Q213323" i="20"/>
  <c r="L213323" i="20"/>
  <c r="R213322" i="20"/>
  <c r="Q213322" i="20"/>
  <c r="L213322" i="20"/>
  <c r="R213321" i="20"/>
  <c r="Q213321" i="20"/>
  <c r="L213321" i="20"/>
  <c r="R213320" i="20"/>
  <c r="Q213320" i="20"/>
  <c r="L213320" i="20"/>
  <c r="R213319" i="20"/>
  <c r="Q213319" i="20"/>
  <c r="L213319" i="20"/>
  <c r="R213318" i="20"/>
  <c r="Q213318" i="20"/>
  <c r="L213318" i="20"/>
  <c r="R213317" i="20"/>
  <c r="Q213317" i="20"/>
  <c r="L213317" i="20"/>
  <c r="R213316" i="20"/>
  <c r="Q213316" i="20"/>
  <c r="L213316" i="20"/>
  <c r="R213315" i="20"/>
  <c r="Q213315" i="20"/>
  <c r="L213315" i="20"/>
  <c r="R213314" i="20"/>
  <c r="Q213314" i="20"/>
  <c r="L213314" i="20"/>
  <c r="R213313" i="20"/>
  <c r="Q213313" i="20"/>
  <c r="L213313" i="20"/>
  <c r="R213312" i="20"/>
  <c r="Q213312" i="20"/>
  <c r="L213312" i="20"/>
  <c r="R213311" i="20"/>
  <c r="Q213311" i="20"/>
  <c r="L213311" i="20"/>
  <c r="R213310" i="20"/>
  <c r="Q213310" i="20"/>
  <c r="L213310" i="20"/>
  <c r="R213309" i="20"/>
  <c r="Q213309" i="20"/>
  <c r="L213309" i="20"/>
  <c r="R213308" i="20"/>
  <c r="Q213308" i="20"/>
  <c r="L213308" i="20"/>
  <c r="R213307" i="20"/>
  <c r="Q213307" i="20"/>
  <c r="L213307" i="20"/>
  <c r="R213306" i="20"/>
  <c r="Q213306" i="20"/>
  <c r="L213306" i="20"/>
  <c r="R213305" i="20"/>
  <c r="Q213305" i="20"/>
  <c r="L213305" i="20"/>
  <c r="R213304" i="20"/>
  <c r="Q213304" i="20"/>
  <c r="L213304" i="20"/>
  <c r="R213303" i="20"/>
  <c r="Q213303" i="20"/>
  <c r="L213303" i="20"/>
  <c r="R213302" i="20"/>
  <c r="Q213302" i="20"/>
  <c r="L213302" i="20"/>
  <c r="R213301" i="20"/>
  <c r="Q213301" i="20"/>
  <c r="L213301" i="20"/>
  <c r="R213300" i="20"/>
  <c r="Q213300" i="20"/>
  <c r="L213300" i="20"/>
  <c r="R213299" i="20"/>
  <c r="Q213299" i="20"/>
  <c r="L213299" i="20"/>
  <c r="R213298" i="20"/>
  <c r="Q213298" i="20"/>
  <c r="L213298" i="20"/>
  <c r="R213297" i="20"/>
  <c r="Q213297" i="20"/>
  <c r="L213297" i="20"/>
  <c r="R213296" i="20"/>
  <c r="Q213296" i="20"/>
  <c r="L213296" i="20"/>
  <c r="R213295" i="20"/>
  <c r="Q213295" i="20"/>
  <c r="L213295" i="20"/>
  <c r="R213294" i="20"/>
  <c r="Q213294" i="20"/>
  <c r="L213294" i="20"/>
  <c r="R213293" i="20"/>
  <c r="Q213293" i="20"/>
  <c r="L213293" i="20"/>
  <c r="R213292" i="20"/>
  <c r="Q213292" i="20"/>
  <c r="L213292" i="20"/>
  <c r="R213291" i="20"/>
  <c r="Q213291" i="20"/>
  <c r="L213291" i="20"/>
  <c r="R213290" i="20"/>
  <c r="Q213290" i="20"/>
  <c r="L213290" i="20"/>
  <c r="R213289" i="20"/>
  <c r="Q213289" i="20"/>
  <c r="L213289" i="20"/>
  <c r="R213288" i="20"/>
  <c r="Q213288" i="20"/>
  <c r="L213288" i="20"/>
  <c r="R213287" i="20"/>
  <c r="Q213287" i="20"/>
  <c r="L213287" i="20"/>
  <c r="R213286" i="20"/>
  <c r="Q213286" i="20"/>
  <c r="L213286" i="20"/>
  <c r="R213285" i="20"/>
  <c r="Q213285" i="20"/>
  <c r="L213285" i="20"/>
  <c r="R213284" i="20"/>
  <c r="Q213284" i="20"/>
  <c r="L213284" i="20"/>
  <c r="R213283" i="20"/>
  <c r="Q213283" i="20"/>
  <c r="L213283" i="20"/>
  <c r="R213282" i="20"/>
  <c r="Q213282" i="20"/>
  <c r="L213282" i="20"/>
  <c r="R213281" i="20"/>
  <c r="Q213281" i="20"/>
  <c r="L213281" i="20"/>
  <c r="R213280" i="20"/>
  <c r="Q213280" i="20"/>
  <c r="L213280" i="20"/>
  <c r="R213279" i="20"/>
  <c r="Q213279" i="20"/>
  <c r="L213279" i="20"/>
  <c r="R213278" i="20"/>
  <c r="Q213278" i="20"/>
  <c r="L213278" i="20"/>
  <c r="R213277" i="20"/>
  <c r="Q213277" i="20"/>
  <c r="L213277" i="20"/>
  <c r="R213276" i="20"/>
  <c r="Q213276" i="20"/>
  <c r="L213276" i="20"/>
  <c r="R213275" i="20"/>
  <c r="Q213275" i="20"/>
  <c r="L213275" i="20"/>
  <c r="R213274" i="20"/>
  <c r="Q213274" i="20"/>
  <c r="L213274" i="20"/>
  <c r="R213273" i="20"/>
  <c r="Q213273" i="20"/>
  <c r="L213273" i="20"/>
  <c r="R213272" i="20"/>
  <c r="Q213272" i="20"/>
  <c r="L213272" i="20"/>
  <c r="R213271" i="20"/>
  <c r="Q213271" i="20"/>
  <c r="L213271" i="20"/>
  <c r="R213270" i="20"/>
  <c r="Q213270" i="20"/>
  <c r="L213270" i="20"/>
  <c r="R213269" i="20"/>
  <c r="Q213269" i="20"/>
  <c r="L213269" i="20"/>
  <c r="R213268" i="20"/>
  <c r="Q213268" i="20"/>
  <c r="L213268" i="20"/>
  <c r="R213267" i="20"/>
  <c r="Q213267" i="20"/>
  <c r="L213267" i="20"/>
  <c r="R213266" i="20"/>
  <c r="Q213266" i="20"/>
  <c r="L213266" i="20"/>
  <c r="R213265" i="20"/>
  <c r="Q213265" i="20"/>
  <c r="L213265" i="20"/>
  <c r="R213264" i="20"/>
  <c r="Q213264" i="20"/>
  <c r="L213264" i="20"/>
  <c r="R213263" i="20"/>
  <c r="Q213263" i="20"/>
  <c r="L213263" i="20"/>
  <c r="R213262" i="20"/>
  <c r="Q213262" i="20"/>
  <c r="L213262" i="20"/>
  <c r="R213261" i="20"/>
  <c r="Q213261" i="20"/>
  <c r="L213261" i="20"/>
  <c r="R213260" i="20"/>
  <c r="Q213260" i="20"/>
  <c r="L213260" i="20"/>
  <c r="R213259" i="20"/>
  <c r="Q213259" i="20"/>
  <c r="L213259" i="20"/>
  <c r="R213258" i="20"/>
  <c r="Q213258" i="20"/>
  <c r="L213258" i="20"/>
  <c r="R213257" i="20"/>
  <c r="Q213257" i="20"/>
  <c r="L213257" i="20"/>
  <c r="R213256" i="20"/>
  <c r="Q213256" i="20"/>
  <c r="L213256" i="20"/>
  <c r="R213255" i="20"/>
  <c r="Q213255" i="20"/>
  <c r="L213255" i="20"/>
  <c r="R213254" i="20"/>
  <c r="Q213254" i="20"/>
  <c r="L213254" i="20"/>
  <c r="R213253" i="20"/>
  <c r="Q213253" i="20"/>
  <c r="L213253" i="20"/>
  <c r="R213252" i="20"/>
  <c r="Q213252" i="20"/>
  <c r="L213252" i="20"/>
  <c r="R213251" i="20"/>
  <c r="Q213251" i="20"/>
  <c r="L213251" i="20"/>
  <c r="R213250" i="20"/>
  <c r="Q213250" i="20"/>
  <c r="L213250" i="20"/>
  <c r="R213249" i="20"/>
  <c r="Q213249" i="20"/>
  <c r="L213249" i="20"/>
  <c r="R213248" i="20"/>
  <c r="Q213248" i="20"/>
  <c r="L213248" i="20"/>
  <c r="R213247" i="20"/>
  <c r="Q213247" i="20"/>
  <c r="L213247" i="20"/>
  <c r="R213246" i="20"/>
  <c r="Q213246" i="20"/>
  <c r="L213246" i="20"/>
  <c r="R213245" i="20"/>
  <c r="Q213245" i="20"/>
  <c r="L213245" i="20"/>
  <c r="R213244" i="20"/>
  <c r="Q213244" i="20"/>
  <c r="L213244" i="20"/>
  <c r="R213243" i="20"/>
  <c r="Q213243" i="20"/>
  <c r="L213243" i="20"/>
  <c r="R213242" i="20"/>
  <c r="Q213242" i="20"/>
  <c r="L213242" i="20"/>
  <c r="R213241" i="20"/>
  <c r="Q213241" i="20"/>
  <c r="L213241" i="20"/>
  <c r="R213240" i="20"/>
  <c r="Q213240" i="20"/>
  <c r="L213240" i="20"/>
  <c r="R213239" i="20"/>
  <c r="Q213239" i="20"/>
  <c r="L213239" i="20"/>
  <c r="R213238" i="20"/>
  <c r="Q213238" i="20"/>
  <c r="L213238" i="20"/>
  <c r="R213237" i="20"/>
  <c r="Q213237" i="20"/>
  <c r="L213237" i="20"/>
  <c r="R213236" i="20"/>
  <c r="Q213236" i="20"/>
  <c r="L213236" i="20"/>
  <c r="R213235" i="20"/>
  <c r="Q213235" i="20"/>
  <c r="L213235" i="20"/>
  <c r="R213234" i="20"/>
  <c r="Q213234" i="20"/>
  <c r="L213234" i="20"/>
  <c r="R213233" i="20"/>
  <c r="Q213233" i="20"/>
  <c r="L213233" i="20"/>
  <c r="R213232" i="20"/>
  <c r="Q213232" i="20"/>
  <c r="L213232" i="20"/>
  <c r="R213231" i="20"/>
  <c r="Q213231" i="20"/>
  <c r="L213231" i="20"/>
  <c r="R213230" i="20"/>
  <c r="Q213230" i="20"/>
  <c r="L213230" i="20"/>
  <c r="R213229" i="20"/>
  <c r="Q213229" i="20"/>
  <c r="L213229" i="20"/>
  <c r="R213228" i="20"/>
  <c r="Q213228" i="20"/>
  <c r="L213228" i="20"/>
  <c r="R213227" i="20"/>
  <c r="Q213227" i="20"/>
  <c r="L213227" i="20"/>
  <c r="R213226" i="20"/>
  <c r="Q213226" i="20"/>
  <c r="L213226" i="20"/>
  <c r="R213225" i="20"/>
  <c r="Q213225" i="20"/>
  <c r="L213225" i="20"/>
  <c r="R213224" i="20"/>
  <c r="Q213224" i="20"/>
  <c r="L213224" i="20"/>
  <c r="R213223" i="20"/>
  <c r="Q213223" i="20"/>
  <c r="L213223" i="20"/>
  <c r="R213222" i="20"/>
  <c r="Q213222" i="20"/>
  <c r="L213222" i="20"/>
  <c r="R213221" i="20"/>
  <c r="Q213221" i="20"/>
  <c r="L213221" i="20"/>
  <c r="R213220" i="20"/>
  <c r="Q213220" i="20"/>
  <c r="L213220" i="20"/>
  <c r="R213219" i="20"/>
  <c r="Q213219" i="20"/>
  <c r="L213219" i="20"/>
  <c r="R213218" i="20"/>
  <c r="Q213218" i="20"/>
  <c r="L213218" i="20"/>
  <c r="R213217" i="20"/>
  <c r="Q213217" i="20"/>
  <c r="L213217" i="20"/>
  <c r="R213216" i="20"/>
  <c r="Q213216" i="20"/>
  <c r="L213216" i="20"/>
  <c r="R213215" i="20"/>
  <c r="Q213215" i="20"/>
  <c r="L213215" i="20"/>
  <c r="R213214" i="20"/>
  <c r="Q213214" i="20"/>
  <c r="L213214" i="20"/>
  <c r="R213213" i="20"/>
  <c r="Q213213" i="20"/>
  <c r="L213213" i="20"/>
  <c r="R213212" i="20"/>
  <c r="Q213212" i="20"/>
  <c r="L213212" i="20"/>
  <c r="R213211" i="20"/>
  <c r="Q213211" i="20"/>
  <c r="L213211" i="20"/>
  <c r="R213210" i="20"/>
  <c r="Q213210" i="20"/>
  <c r="L213210" i="20"/>
  <c r="R213209" i="20"/>
  <c r="Q213209" i="20"/>
  <c r="L213209" i="20"/>
  <c r="R213208" i="20"/>
  <c r="Q213208" i="20"/>
  <c r="L213208" i="20"/>
  <c r="R213207" i="20"/>
  <c r="Q213207" i="20"/>
  <c r="L213207" i="20"/>
  <c r="R213206" i="20"/>
  <c r="Q213206" i="20"/>
  <c r="L213206" i="20"/>
  <c r="R213205" i="20"/>
  <c r="Q213205" i="20"/>
  <c r="L213205" i="20"/>
  <c r="R213204" i="20"/>
  <c r="Q213204" i="20"/>
  <c r="L213204" i="20"/>
  <c r="R213203" i="20"/>
  <c r="Q213203" i="20"/>
  <c r="L213203" i="20"/>
  <c r="R213202" i="20"/>
  <c r="Q213202" i="20"/>
  <c r="L213202" i="20"/>
  <c r="R213201" i="20"/>
  <c r="Q213201" i="20"/>
  <c r="L213201" i="20"/>
  <c r="R213200" i="20"/>
  <c r="Q213200" i="20"/>
  <c r="L213200" i="20"/>
  <c r="R213199" i="20"/>
  <c r="Q213199" i="20"/>
  <c r="L213199" i="20"/>
  <c r="R213198" i="20"/>
  <c r="Q213198" i="20"/>
  <c r="L213198" i="20"/>
  <c r="R213197" i="20"/>
  <c r="Q213197" i="20"/>
  <c r="L213197" i="20"/>
  <c r="R213196" i="20"/>
  <c r="Q213196" i="20"/>
  <c r="L213196" i="20"/>
  <c r="R213195" i="20"/>
  <c r="Q213195" i="20"/>
  <c r="L213195" i="20"/>
  <c r="R213194" i="20"/>
  <c r="Q213194" i="20"/>
  <c r="L213194" i="20"/>
  <c r="R213193" i="20"/>
  <c r="Q213193" i="20"/>
  <c r="L213193" i="20"/>
  <c r="R213192" i="20"/>
  <c r="Q213192" i="20"/>
  <c r="L213192" i="20"/>
  <c r="R213191" i="20"/>
  <c r="Q213191" i="20"/>
  <c r="L213191" i="20"/>
  <c r="R213190" i="20"/>
  <c r="Q213190" i="20"/>
  <c r="L213190" i="20"/>
  <c r="R213189" i="20"/>
  <c r="Q213189" i="20"/>
  <c r="L213189" i="20"/>
  <c r="R213188" i="20"/>
  <c r="Q213188" i="20"/>
  <c r="L213188" i="20"/>
  <c r="R213187" i="20"/>
  <c r="Q213187" i="20"/>
  <c r="L213187" i="20"/>
  <c r="R213186" i="20"/>
  <c r="Q213186" i="20"/>
  <c r="L213186" i="20"/>
  <c r="R213185" i="20"/>
  <c r="Q213185" i="20"/>
  <c r="L213185" i="20"/>
  <c r="R213184" i="20"/>
  <c r="Q213184" i="20"/>
  <c r="L213184" i="20"/>
  <c r="R213183" i="20"/>
  <c r="Q213183" i="20"/>
  <c r="L213183" i="20"/>
  <c r="R213182" i="20"/>
  <c r="Q213182" i="20"/>
  <c r="L213182" i="20"/>
  <c r="R213181" i="20"/>
  <c r="Q213181" i="20"/>
  <c r="L213181" i="20"/>
  <c r="R213180" i="20"/>
  <c r="Q213180" i="20"/>
  <c r="L213180" i="20"/>
  <c r="R213179" i="20"/>
  <c r="Q213179" i="20"/>
  <c r="L213179" i="20"/>
  <c r="R213178" i="20"/>
  <c r="Q213178" i="20"/>
  <c r="L213178" i="20"/>
  <c r="R213177" i="20"/>
  <c r="Q213177" i="20"/>
  <c r="L213177" i="20"/>
  <c r="R213176" i="20"/>
  <c r="Q213176" i="20"/>
  <c r="L213176" i="20"/>
  <c r="R213175" i="20"/>
  <c r="Q213175" i="20"/>
  <c r="L213175" i="20"/>
  <c r="R213174" i="20"/>
  <c r="Q213174" i="20"/>
  <c r="L213174" i="20"/>
  <c r="R213173" i="20"/>
  <c r="Q213173" i="20"/>
  <c r="L213173" i="20"/>
  <c r="R213172" i="20"/>
  <c r="Q213172" i="20"/>
  <c r="L213172" i="20"/>
  <c r="R213171" i="20"/>
  <c r="Q213171" i="20"/>
  <c r="L213171" i="20"/>
  <c r="R213170" i="20"/>
  <c r="Q213170" i="20"/>
  <c r="L213170" i="20"/>
  <c r="R213169" i="20"/>
  <c r="Q213169" i="20"/>
  <c r="L213169" i="20"/>
  <c r="R213168" i="20"/>
  <c r="Q213168" i="20"/>
  <c r="L213168" i="20"/>
  <c r="R213167" i="20"/>
  <c r="Q213167" i="20"/>
  <c r="L213167" i="20"/>
  <c r="R213166" i="20"/>
  <c r="Q213166" i="20"/>
  <c r="L213166" i="20"/>
  <c r="R213165" i="20"/>
  <c r="Q213165" i="20"/>
  <c r="L213165" i="20"/>
  <c r="R213164" i="20"/>
  <c r="Q213164" i="20"/>
  <c r="L213164" i="20"/>
  <c r="R213163" i="20"/>
  <c r="Q213163" i="20"/>
  <c r="L213163" i="20"/>
  <c r="R213162" i="20"/>
  <c r="Q213162" i="20"/>
  <c r="L213162" i="20"/>
  <c r="R213161" i="20"/>
  <c r="Q213161" i="20"/>
  <c r="L213161" i="20"/>
  <c r="R213160" i="20"/>
  <c r="Q213160" i="20"/>
  <c r="L213160" i="20"/>
  <c r="R213159" i="20"/>
  <c r="Q213159" i="20"/>
  <c r="L213159" i="20"/>
  <c r="R213158" i="20"/>
  <c r="Q213158" i="20"/>
  <c r="L213158" i="20"/>
  <c r="R213157" i="20"/>
  <c r="Q213157" i="20"/>
  <c r="L213157" i="20"/>
  <c r="R213156" i="20"/>
  <c r="Q213156" i="20"/>
  <c r="L213156" i="20"/>
  <c r="R213155" i="20"/>
  <c r="Q213155" i="20"/>
  <c r="L213155" i="20"/>
  <c r="R213154" i="20"/>
  <c r="Q213154" i="20"/>
  <c r="L213154" i="20"/>
  <c r="R213153" i="20"/>
  <c r="Q213153" i="20"/>
  <c r="L213153" i="20"/>
  <c r="R213152" i="20"/>
  <c r="Q213152" i="20"/>
  <c r="L213152" i="20"/>
  <c r="R213151" i="20"/>
  <c r="Q213151" i="20"/>
  <c r="L213151" i="20"/>
  <c r="R213150" i="20"/>
  <c r="Q213150" i="20"/>
  <c r="L213150" i="20"/>
  <c r="R213149" i="20"/>
  <c r="Q213149" i="20"/>
  <c r="L213149" i="20"/>
  <c r="R213148" i="20"/>
  <c r="Q213148" i="20"/>
  <c r="L213148" i="20"/>
  <c r="R213147" i="20"/>
  <c r="Q213147" i="20"/>
  <c r="L213147" i="20"/>
  <c r="R213146" i="20"/>
  <c r="Q213146" i="20"/>
  <c r="L213146" i="20"/>
  <c r="R213145" i="20"/>
  <c r="Q213145" i="20"/>
  <c r="L213145" i="20"/>
  <c r="R213144" i="20"/>
  <c r="Q213144" i="20"/>
  <c r="L213144" i="20"/>
  <c r="R213143" i="20"/>
  <c r="Q213143" i="20"/>
  <c r="L213143" i="20"/>
  <c r="R213142" i="20"/>
  <c r="Q213142" i="20"/>
  <c r="L213142" i="20"/>
  <c r="R213141" i="20"/>
  <c r="Q213141" i="20"/>
  <c r="L213141" i="20"/>
  <c r="R213140" i="20"/>
  <c r="Q213140" i="20"/>
  <c r="L213140" i="20"/>
  <c r="R213139" i="20"/>
  <c r="Q213139" i="20"/>
  <c r="L213139" i="20"/>
  <c r="R213138" i="20"/>
  <c r="Q213138" i="20"/>
  <c r="L213138" i="20"/>
  <c r="R213137" i="20"/>
  <c r="Q213137" i="20"/>
  <c r="L213137" i="20"/>
  <c r="R213136" i="20"/>
  <c r="Q213136" i="20"/>
  <c r="L213136" i="20"/>
  <c r="R213135" i="20"/>
  <c r="Q213135" i="20"/>
  <c r="L213135" i="20"/>
  <c r="R213134" i="20"/>
  <c r="Q213134" i="20"/>
  <c r="L213134" i="20"/>
  <c r="R213133" i="20"/>
  <c r="Q213133" i="20"/>
  <c r="L213133" i="20"/>
  <c r="R213132" i="20"/>
  <c r="Q213132" i="20"/>
  <c r="L213132" i="20"/>
  <c r="R213131" i="20"/>
  <c r="Q213131" i="20"/>
  <c r="L213131" i="20"/>
  <c r="R213130" i="20"/>
  <c r="Q213130" i="20"/>
  <c r="L213130" i="20"/>
  <c r="R213129" i="20"/>
  <c r="Q213129" i="20"/>
  <c r="L213129" i="20"/>
  <c r="R213128" i="20"/>
  <c r="Q213128" i="20"/>
  <c r="L213128" i="20"/>
  <c r="R213127" i="20"/>
  <c r="Q213127" i="20"/>
  <c r="L213127" i="20"/>
  <c r="R213126" i="20"/>
  <c r="Q213126" i="20"/>
  <c r="L213126" i="20"/>
  <c r="R213125" i="20"/>
  <c r="Q213125" i="20"/>
  <c r="L213125" i="20"/>
  <c r="R213124" i="20"/>
  <c r="Q213124" i="20"/>
  <c r="L213124" i="20"/>
  <c r="R213123" i="20"/>
  <c r="Q213123" i="20"/>
  <c r="L213123" i="20"/>
  <c r="R213122" i="20"/>
  <c r="Q213122" i="20"/>
  <c r="L213122" i="20"/>
  <c r="R213121" i="20"/>
  <c r="Q213121" i="20"/>
  <c r="L213121" i="20"/>
  <c r="R213120" i="20"/>
  <c r="Q213120" i="20"/>
  <c r="L213120" i="20"/>
  <c r="R213119" i="20"/>
  <c r="Q213119" i="20"/>
  <c r="L213119" i="20"/>
  <c r="R213118" i="20"/>
  <c r="Q213118" i="20"/>
  <c r="L213118" i="20"/>
  <c r="R213117" i="20"/>
  <c r="Q213117" i="20"/>
  <c r="L213117" i="20"/>
  <c r="R213116" i="20"/>
  <c r="Q213116" i="20"/>
  <c r="L213116" i="20"/>
  <c r="R213115" i="20"/>
  <c r="Q213115" i="20"/>
  <c r="L213115" i="20"/>
  <c r="R213114" i="20"/>
  <c r="Q213114" i="20"/>
  <c r="L213114" i="20"/>
  <c r="R213113" i="20"/>
  <c r="Q213113" i="20"/>
  <c r="L213113" i="20"/>
  <c r="R213112" i="20"/>
  <c r="Q213112" i="20"/>
  <c r="L213112" i="20"/>
  <c r="R213111" i="20"/>
  <c r="Q213111" i="20"/>
  <c r="L213111" i="20"/>
  <c r="R213110" i="20"/>
  <c r="Q213110" i="20"/>
  <c r="L213110" i="20"/>
  <c r="R213109" i="20"/>
  <c r="Q213109" i="20"/>
  <c r="L213109" i="20"/>
  <c r="R213108" i="20"/>
  <c r="Q213108" i="20"/>
  <c r="L213108" i="20"/>
  <c r="R213107" i="20"/>
  <c r="Q213107" i="20"/>
  <c r="L213107" i="20"/>
  <c r="R213106" i="20"/>
  <c r="Q213106" i="20"/>
  <c r="L213106" i="20"/>
  <c r="R213105" i="20"/>
  <c r="Q213105" i="20"/>
  <c r="L213105" i="20"/>
  <c r="R213104" i="20"/>
  <c r="Q213104" i="20"/>
  <c r="L213104" i="20"/>
  <c r="R213103" i="20"/>
  <c r="Q213103" i="20"/>
  <c r="L213103" i="20"/>
  <c r="R213102" i="20"/>
  <c r="Q213102" i="20"/>
  <c r="L213102" i="20"/>
  <c r="R213101" i="20"/>
  <c r="Q213101" i="20"/>
  <c r="L213101" i="20"/>
  <c r="R213100" i="20"/>
  <c r="Q213100" i="20"/>
  <c r="L213100" i="20"/>
  <c r="R213099" i="20"/>
  <c r="Q213099" i="20"/>
  <c r="L213099" i="20"/>
  <c r="R213098" i="20"/>
  <c r="Q213098" i="20"/>
  <c r="L213098" i="20"/>
  <c r="R213097" i="20"/>
  <c r="Q213097" i="20"/>
  <c r="L213097" i="20"/>
  <c r="R213096" i="20"/>
  <c r="Q213096" i="20"/>
  <c r="L213096" i="20"/>
  <c r="R213095" i="20"/>
  <c r="Q213095" i="20"/>
  <c r="L213095" i="20"/>
  <c r="R213094" i="20"/>
  <c r="Q213094" i="20"/>
  <c r="L213094" i="20"/>
  <c r="R213093" i="20"/>
  <c r="Q213093" i="20"/>
  <c r="L213093" i="20"/>
  <c r="R213092" i="20"/>
  <c r="Q213092" i="20"/>
  <c r="L213092" i="20"/>
  <c r="R213091" i="20"/>
  <c r="Q213091" i="20"/>
  <c r="L213091" i="20"/>
  <c r="R213090" i="20"/>
  <c r="Q213090" i="20"/>
  <c r="L213090" i="20"/>
  <c r="R213089" i="20"/>
  <c r="Q213089" i="20"/>
  <c r="L213089" i="20"/>
  <c r="R213088" i="20"/>
  <c r="Q213088" i="20"/>
  <c r="L213088" i="20"/>
  <c r="R213087" i="20"/>
  <c r="Q213087" i="20"/>
  <c r="L213087" i="20"/>
  <c r="R213086" i="20"/>
  <c r="Q213086" i="20"/>
  <c r="L213086" i="20"/>
  <c r="R213085" i="20"/>
  <c r="Q213085" i="20"/>
  <c r="L213085" i="20"/>
  <c r="R213084" i="20"/>
  <c r="Q213084" i="20"/>
  <c r="L213084" i="20"/>
  <c r="R213083" i="20"/>
  <c r="Q213083" i="20"/>
  <c r="L213083" i="20"/>
  <c r="R213082" i="20"/>
  <c r="Q213082" i="20"/>
  <c r="L213082" i="20"/>
  <c r="R213081" i="20"/>
  <c r="Q213081" i="20"/>
  <c r="L213081" i="20"/>
  <c r="R213080" i="20"/>
  <c r="Q213080" i="20"/>
  <c r="L213080" i="20"/>
  <c r="R213079" i="20"/>
  <c r="Q213079" i="20"/>
  <c r="L213079" i="20"/>
  <c r="R213078" i="20"/>
  <c r="Q213078" i="20"/>
  <c r="L213078" i="20"/>
  <c r="R213077" i="20"/>
  <c r="Q213077" i="20"/>
  <c r="L213077" i="20"/>
  <c r="R213076" i="20"/>
  <c r="Q213076" i="20"/>
  <c r="L213076" i="20"/>
  <c r="R213075" i="20"/>
  <c r="Q213075" i="20"/>
  <c r="L213075" i="20"/>
  <c r="R213074" i="20"/>
  <c r="Q213074" i="20"/>
  <c r="L213074" i="20"/>
  <c r="R213073" i="20"/>
  <c r="Q213073" i="20"/>
  <c r="L213073" i="20"/>
  <c r="R213072" i="20"/>
  <c r="Q213072" i="20"/>
  <c r="L213072" i="20"/>
  <c r="R213071" i="20"/>
  <c r="Q213071" i="20"/>
  <c r="L213071" i="20"/>
  <c r="R213070" i="20"/>
  <c r="Q213070" i="20"/>
  <c r="L213070" i="20"/>
  <c r="R213069" i="20"/>
  <c r="Q213069" i="20"/>
  <c r="L213069" i="20"/>
  <c r="R213068" i="20"/>
  <c r="Q213068" i="20"/>
  <c r="L213068" i="20"/>
  <c r="R213067" i="20"/>
  <c r="Q213067" i="20"/>
  <c r="L213067" i="20"/>
  <c r="R213066" i="20"/>
  <c r="Q213066" i="20"/>
  <c r="L213066" i="20"/>
  <c r="R213065" i="20"/>
  <c r="Q213065" i="20"/>
  <c r="L213065" i="20"/>
  <c r="R213064" i="20"/>
  <c r="Q213064" i="20"/>
  <c r="L213064" i="20"/>
  <c r="R213063" i="20"/>
  <c r="Q213063" i="20"/>
  <c r="L213063" i="20"/>
  <c r="R213062" i="20"/>
  <c r="Q213062" i="20"/>
  <c r="L213062" i="20"/>
  <c r="R213061" i="20"/>
  <c r="Q213061" i="20"/>
  <c r="L213061" i="20"/>
  <c r="R213060" i="20"/>
  <c r="Q213060" i="20"/>
  <c r="L213060" i="20"/>
  <c r="R213059" i="20"/>
  <c r="Q213059" i="20"/>
  <c r="L213059" i="20"/>
  <c r="R213058" i="20"/>
  <c r="Q213058" i="20"/>
  <c r="L213058" i="20"/>
  <c r="R213057" i="20"/>
  <c r="Q213057" i="20"/>
  <c r="L213057" i="20"/>
  <c r="R213056" i="20"/>
  <c r="Q213056" i="20"/>
  <c r="L213056" i="20"/>
  <c r="R213055" i="20"/>
  <c r="Q213055" i="20"/>
  <c r="L213055" i="20"/>
  <c r="R213054" i="20"/>
  <c r="Q213054" i="20"/>
  <c r="L213054" i="20"/>
  <c r="R213053" i="20"/>
  <c r="Q213053" i="20"/>
  <c r="L213053" i="20"/>
  <c r="R213052" i="20"/>
  <c r="Q213052" i="20"/>
  <c r="L213052" i="20"/>
  <c r="R213051" i="20"/>
  <c r="Q213051" i="20"/>
  <c r="L213051" i="20"/>
  <c r="R213050" i="20"/>
  <c r="Q213050" i="20"/>
  <c r="L213050" i="20"/>
  <c r="R213049" i="20"/>
  <c r="Q213049" i="20"/>
  <c r="L213049" i="20"/>
  <c r="R213048" i="20"/>
  <c r="Q213048" i="20"/>
  <c r="L213048" i="20"/>
  <c r="R213047" i="20"/>
  <c r="Q213047" i="20"/>
  <c r="L213047" i="20"/>
  <c r="R213046" i="20"/>
  <c r="Q213046" i="20"/>
  <c r="L213046" i="20"/>
  <c r="R213045" i="20"/>
  <c r="Q213045" i="20"/>
  <c r="L213045" i="20"/>
  <c r="R213044" i="20"/>
  <c r="Q213044" i="20"/>
  <c r="L213044" i="20"/>
  <c r="R213043" i="20"/>
  <c r="Q213043" i="20"/>
  <c r="L213043" i="20"/>
  <c r="R213042" i="20"/>
  <c r="Q213042" i="20"/>
  <c r="L213042" i="20"/>
  <c r="R213041" i="20"/>
  <c r="Q213041" i="20"/>
  <c r="L213041" i="20"/>
  <c r="R213040" i="20"/>
  <c r="Q213040" i="20"/>
  <c r="L213040" i="20"/>
  <c r="R213039" i="20"/>
  <c r="Q213039" i="20"/>
  <c r="L213039" i="20"/>
  <c r="R213038" i="20"/>
  <c r="Q213038" i="20"/>
  <c r="L213038" i="20"/>
  <c r="R213037" i="20"/>
  <c r="Q213037" i="20"/>
  <c r="L213037" i="20"/>
  <c r="R213036" i="20"/>
  <c r="Q213036" i="20"/>
  <c r="L213036" i="20"/>
  <c r="R213035" i="20"/>
  <c r="Q213035" i="20"/>
  <c r="L213035" i="20"/>
  <c r="R213034" i="20"/>
  <c r="Q213034" i="20"/>
  <c r="L213034" i="20"/>
  <c r="R213033" i="20"/>
  <c r="Q213033" i="20"/>
  <c r="L213033" i="20"/>
  <c r="R213032" i="20"/>
  <c r="Q213032" i="20"/>
  <c r="L213032" i="20"/>
  <c r="R213031" i="20"/>
  <c r="Q213031" i="20"/>
  <c r="L213031" i="20"/>
  <c r="R213030" i="20"/>
  <c r="Q213030" i="20"/>
  <c r="L213030" i="20"/>
  <c r="R213029" i="20"/>
  <c r="Q213029" i="20"/>
  <c r="L213029" i="20"/>
  <c r="R213028" i="20"/>
  <c r="Q213028" i="20"/>
  <c r="L213028" i="20"/>
  <c r="R213027" i="20"/>
  <c r="Q213027" i="20"/>
  <c r="L213027" i="20"/>
  <c r="R213026" i="20"/>
  <c r="Q213026" i="20"/>
  <c r="L213026" i="20"/>
  <c r="R213025" i="20"/>
  <c r="Q213025" i="20"/>
  <c r="L213025" i="20"/>
  <c r="R213024" i="20"/>
  <c r="Q213024" i="20"/>
  <c r="L213024" i="20"/>
  <c r="R213023" i="20"/>
  <c r="Q213023" i="20"/>
  <c r="L213023" i="20"/>
  <c r="R213022" i="20"/>
  <c r="Q213022" i="20"/>
  <c r="L213022" i="20"/>
  <c r="R213021" i="20"/>
  <c r="Q213021" i="20"/>
  <c r="L213021" i="20"/>
  <c r="R213020" i="20"/>
  <c r="Q213020" i="20"/>
  <c r="L213020" i="20"/>
  <c r="R213019" i="20"/>
  <c r="Q213019" i="20"/>
  <c r="L213019" i="20"/>
  <c r="R213018" i="20"/>
  <c r="Q213018" i="20"/>
  <c r="L213018" i="20"/>
  <c r="R213017" i="20"/>
  <c r="Q213017" i="20"/>
  <c r="L213017" i="20"/>
  <c r="R213016" i="20"/>
  <c r="Q213016" i="20"/>
  <c r="L213016" i="20"/>
  <c r="R213015" i="20"/>
  <c r="Q213015" i="20"/>
  <c r="L213015" i="20"/>
  <c r="R213014" i="20"/>
  <c r="Q213014" i="20"/>
  <c r="L213014" i="20"/>
  <c r="R213013" i="20"/>
  <c r="Q213013" i="20"/>
  <c r="L213013" i="20"/>
  <c r="R213012" i="20"/>
  <c r="Q213012" i="20"/>
  <c r="L213012" i="20"/>
  <c r="R213011" i="20"/>
  <c r="Q213011" i="20"/>
  <c r="L213011" i="20"/>
  <c r="R213010" i="20"/>
  <c r="Q213010" i="20"/>
  <c r="L213010" i="20"/>
  <c r="R213009" i="20"/>
  <c r="Q213009" i="20"/>
  <c r="L213009" i="20"/>
  <c r="R213008" i="20"/>
  <c r="Q213008" i="20"/>
  <c r="L213008" i="20"/>
  <c r="R213007" i="20"/>
  <c r="Q213007" i="20"/>
  <c r="L213007" i="20"/>
  <c r="R213006" i="20"/>
  <c r="Q213006" i="20"/>
  <c r="L213006" i="20"/>
  <c r="R213005" i="20"/>
  <c r="Q213005" i="20"/>
  <c r="L213005" i="20"/>
  <c r="R213004" i="20"/>
  <c r="Q213004" i="20"/>
  <c r="L213004" i="20"/>
  <c r="R213003" i="20"/>
  <c r="Q213003" i="20"/>
  <c r="L213003" i="20"/>
  <c r="R213002" i="20"/>
  <c r="Q213002" i="20"/>
  <c r="L213002" i="20"/>
  <c r="R213001" i="20"/>
  <c r="Q213001" i="20"/>
  <c r="L213001" i="20"/>
  <c r="R213000" i="20"/>
  <c r="Q213000" i="20"/>
  <c r="L213000" i="20"/>
  <c r="R212999" i="20"/>
  <c r="Q212999" i="20"/>
  <c r="L212999" i="20"/>
  <c r="R212998" i="20"/>
  <c r="Q212998" i="20"/>
  <c r="L212998" i="20"/>
  <c r="R212997" i="20"/>
  <c r="Q212997" i="20"/>
  <c r="L212997" i="20"/>
  <c r="R212996" i="20"/>
  <c r="Q212996" i="20"/>
  <c r="L212996" i="20"/>
  <c r="R212995" i="20"/>
  <c r="Q212995" i="20"/>
  <c r="L212995" i="20"/>
  <c r="R212994" i="20"/>
  <c r="Q212994" i="20"/>
  <c r="L212994" i="20"/>
  <c r="R212993" i="20"/>
  <c r="Q212993" i="20"/>
  <c r="L212993" i="20"/>
  <c r="R212992" i="20"/>
  <c r="Q212992" i="20"/>
  <c r="L212992" i="20"/>
  <c r="R212991" i="20"/>
  <c r="Q212991" i="20"/>
  <c r="L212991" i="20"/>
  <c r="R212990" i="20"/>
  <c r="Q212990" i="20"/>
  <c r="L212990" i="20"/>
  <c r="R212989" i="20"/>
  <c r="Q212989" i="20"/>
  <c r="L212989" i="20"/>
  <c r="R212988" i="20"/>
  <c r="Q212988" i="20"/>
  <c r="L212988" i="20"/>
  <c r="R212987" i="20"/>
  <c r="Q212987" i="20"/>
  <c r="L212987" i="20"/>
  <c r="R212986" i="20"/>
  <c r="Q212986" i="20"/>
  <c r="L212986" i="20"/>
  <c r="R212985" i="20"/>
  <c r="Q212985" i="20"/>
  <c r="L212985" i="20"/>
  <c r="R212984" i="20"/>
  <c r="Q212984" i="20"/>
  <c r="L212984" i="20"/>
  <c r="R212983" i="20"/>
  <c r="Q212983" i="20"/>
  <c r="L212983" i="20"/>
  <c r="R212982" i="20"/>
  <c r="Q212982" i="20"/>
  <c r="L212982" i="20"/>
  <c r="R212981" i="20"/>
  <c r="Q212981" i="20"/>
  <c r="L212981" i="20"/>
  <c r="R212980" i="20"/>
  <c r="Q212980" i="20"/>
  <c r="L212980" i="20"/>
  <c r="R212979" i="20"/>
  <c r="Q212979" i="20"/>
  <c r="L212979" i="20"/>
  <c r="R212978" i="20"/>
  <c r="Q212978" i="20"/>
  <c r="L212978" i="20"/>
  <c r="R212977" i="20"/>
  <c r="Q212977" i="20"/>
  <c r="L212977" i="20"/>
  <c r="R212976" i="20"/>
  <c r="Q212976" i="20"/>
  <c r="L212976" i="20"/>
  <c r="R212975" i="20"/>
  <c r="Q212975" i="20"/>
  <c r="L212975" i="20"/>
  <c r="R212974" i="20"/>
  <c r="Q212974" i="20"/>
  <c r="L212974" i="20"/>
  <c r="R212973" i="20"/>
  <c r="Q212973" i="20"/>
  <c r="L212973" i="20"/>
  <c r="R212972" i="20"/>
  <c r="Q212972" i="20"/>
  <c r="L212972" i="20"/>
  <c r="R212971" i="20"/>
  <c r="Q212971" i="20"/>
  <c r="L212971" i="20"/>
  <c r="R212970" i="20"/>
  <c r="Q212970" i="20"/>
  <c r="L212970" i="20"/>
  <c r="R212969" i="20"/>
  <c r="Q212969" i="20"/>
  <c r="L212969" i="20"/>
  <c r="R212968" i="20"/>
  <c r="Q212968" i="20"/>
  <c r="L212968" i="20"/>
  <c r="R212967" i="20"/>
  <c r="Q212967" i="20"/>
  <c r="L212967" i="20"/>
  <c r="R212966" i="20"/>
  <c r="Q212966" i="20"/>
  <c r="L212966" i="20"/>
  <c r="R212965" i="20"/>
  <c r="Q212965" i="20"/>
  <c r="L212965" i="20"/>
  <c r="R212964" i="20"/>
  <c r="Q212964" i="20"/>
  <c r="L212964" i="20"/>
  <c r="R212963" i="20"/>
  <c r="Q212963" i="20"/>
  <c r="L212963" i="20"/>
  <c r="R212962" i="20"/>
  <c r="Q212962" i="20"/>
  <c r="L212962" i="20"/>
  <c r="R212961" i="20"/>
  <c r="Q212961" i="20"/>
  <c r="L212961" i="20"/>
  <c r="R212960" i="20"/>
  <c r="Q212960" i="20"/>
  <c r="L212960" i="20"/>
  <c r="R212959" i="20"/>
  <c r="Q212959" i="20"/>
  <c r="L212959" i="20"/>
  <c r="R212958" i="20"/>
  <c r="Q212958" i="20"/>
  <c r="L212958" i="20"/>
  <c r="R212957" i="20"/>
  <c r="Q212957" i="20"/>
  <c r="L212957" i="20"/>
  <c r="R212956" i="20"/>
  <c r="Q212956" i="20"/>
  <c r="L212956" i="20"/>
  <c r="R212955" i="20"/>
  <c r="Q212955" i="20"/>
  <c r="L212955" i="20"/>
  <c r="R212954" i="20"/>
  <c r="Q212954" i="20"/>
  <c r="L212954" i="20"/>
  <c r="R212953" i="20"/>
  <c r="Q212953" i="20"/>
  <c r="L212953" i="20"/>
  <c r="R212952" i="20"/>
  <c r="Q212952" i="20"/>
  <c r="L212952" i="20"/>
  <c r="R212951" i="20"/>
  <c r="Q212951" i="20"/>
  <c r="L212951" i="20"/>
  <c r="R212950" i="20"/>
  <c r="Q212950" i="20"/>
  <c r="L212950" i="20"/>
  <c r="R212949" i="20"/>
  <c r="Q212949" i="20"/>
  <c r="L212949" i="20"/>
  <c r="R212948" i="20"/>
  <c r="Q212948" i="20"/>
  <c r="L212948" i="20"/>
  <c r="R212947" i="20"/>
  <c r="Q212947" i="20"/>
  <c r="L212947" i="20"/>
  <c r="R212946" i="20"/>
  <c r="Q212946" i="20"/>
  <c r="L212946" i="20"/>
  <c r="R212945" i="20"/>
  <c r="Q212945" i="20"/>
  <c r="L212945" i="20"/>
  <c r="R212944" i="20"/>
  <c r="Q212944" i="20"/>
  <c r="L212944" i="20"/>
  <c r="R212943" i="20"/>
  <c r="Q212943" i="20"/>
  <c r="L212943" i="20"/>
  <c r="R212942" i="20"/>
  <c r="Q212942" i="20"/>
  <c r="L212942" i="20"/>
  <c r="R212941" i="20"/>
  <c r="Q212941" i="20"/>
  <c r="L212941" i="20"/>
  <c r="R212940" i="20"/>
  <c r="Q212940" i="20"/>
  <c r="L212940" i="20"/>
  <c r="R212939" i="20"/>
  <c r="Q212939" i="20"/>
  <c r="L212939" i="20"/>
  <c r="R212938" i="20"/>
  <c r="Q212938" i="20"/>
  <c r="L212938" i="20"/>
  <c r="R212937" i="20"/>
  <c r="Q212937" i="20"/>
  <c r="L212937" i="20"/>
  <c r="R212936" i="20"/>
  <c r="Q212936" i="20"/>
  <c r="L212936" i="20"/>
  <c r="R212935" i="20"/>
  <c r="Q212935" i="20"/>
  <c r="L212935" i="20"/>
  <c r="R212934" i="20"/>
  <c r="Q212934" i="20"/>
  <c r="L212934" i="20"/>
  <c r="R212933" i="20"/>
  <c r="Q212933" i="20"/>
  <c r="L212933" i="20"/>
  <c r="R212932" i="20"/>
  <c r="Q212932" i="20"/>
  <c r="L212932" i="20"/>
  <c r="R212931" i="20"/>
  <c r="Q212931" i="20"/>
  <c r="L212931" i="20"/>
  <c r="R212930" i="20"/>
  <c r="Q212930" i="20"/>
  <c r="L212930" i="20"/>
  <c r="R212929" i="20"/>
  <c r="Q212929" i="20"/>
  <c r="L212929" i="20"/>
  <c r="R212928" i="20"/>
  <c r="Q212928" i="20"/>
  <c r="L212928" i="20"/>
  <c r="R212927" i="20"/>
  <c r="Q212927" i="20"/>
  <c r="L212927" i="20"/>
  <c r="R212926" i="20"/>
  <c r="Q212926" i="20"/>
  <c r="L212926" i="20"/>
  <c r="R212925" i="20"/>
  <c r="Q212925" i="20"/>
  <c r="L212925" i="20"/>
  <c r="R212924" i="20"/>
  <c r="Q212924" i="20"/>
  <c r="L212924" i="20"/>
  <c r="R212923" i="20"/>
  <c r="Q212923" i="20"/>
  <c r="L212923" i="20"/>
  <c r="R212922" i="20"/>
  <c r="Q212922" i="20"/>
  <c r="L212922" i="20"/>
  <c r="R212921" i="20"/>
  <c r="Q212921" i="20"/>
  <c r="L212921" i="20"/>
  <c r="R212920" i="20"/>
  <c r="Q212920" i="20"/>
  <c r="L212920" i="20"/>
  <c r="R212919" i="20"/>
  <c r="Q212919" i="20"/>
  <c r="L212919" i="20"/>
  <c r="R212918" i="20"/>
  <c r="Q212918" i="20"/>
  <c r="L212918" i="20"/>
  <c r="R212917" i="20"/>
  <c r="Q212917" i="20"/>
  <c r="L212917" i="20"/>
  <c r="R212916" i="20"/>
  <c r="Q212916" i="20"/>
  <c r="L212916" i="20"/>
  <c r="R212915" i="20"/>
  <c r="Q212915" i="20"/>
  <c r="L212915" i="20"/>
  <c r="R212914" i="20"/>
  <c r="Q212914" i="20"/>
  <c r="L212914" i="20"/>
  <c r="R212913" i="20"/>
  <c r="Q212913" i="20"/>
  <c r="L212913" i="20"/>
  <c r="R212912" i="20"/>
  <c r="Q212912" i="20"/>
  <c r="L212912" i="20"/>
  <c r="R212911" i="20"/>
  <c r="Q212911" i="20"/>
  <c r="L212911" i="20"/>
  <c r="R212910" i="20"/>
  <c r="Q212910" i="20"/>
  <c r="L212910" i="20"/>
  <c r="R212909" i="20"/>
  <c r="Q212909" i="20"/>
  <c r="L212909" i="20"/>
  <c r="R212908" i="20"/>
  <c r="Q212908" i="20"/>
  <c r="L212908" i="20"/>
  <c r="R212907" i="20"/>
  <c r="Q212907" i="20"/>
  <c r="L212907" i="20"/>
  <c r="R212906" i="20"/>
  <c r="Q212906" i="20"/>
  <c r="L212906" i="20"/>
  <c r="R212905" i="20"/>
  <c r="Q212905" i="20"/>
  <c r="L212905" i="20"/>
  <c r="R212904" i="20"/>
  <c r="Q212904" i="20"/>
  <c r="L212904" i="20"/>
  <c r="R212903" i="20"/>
  <c r="Q212903" i="20"/>
  <c r="L212903" i="20"/>
  <c r="R212902" i="20"/>
  <c r="Q212902" i="20"/>
  <c r="L212902" i="20"/>
  <c r="R212901" i="20"/>
  <c r="Q212901" i="20"/>
  <c r="L212901" i="20"/>
  <c r="R212900" i="20"/>
  <c r="Q212900" i="20"/>
  <c r="L212900" i="20"/>
  <c r="R212899" i="20"/>
  <c r="Q212899" i="20"/>
  <c r="L212899" i="20"/>
  <c r="R212898" i="20"/>
  <c r="Q212898" i="20"/>
  <c r="L212898" i="20"/>
  <c r="R212897" i="20"/>
  <c r="Q212897" i="20"/>
  <c r="L212897" i="20"/>
  <c r="R212896" i="20"/>
  <c r="Q212896" i="20"/>
  <c r="L212896" i="20"/>
  <c r="R212895" i="20"/>
  <c r="Q212895" i="20"/>
  <c r="L212895" i="20"/>
  <c r="R212894" i="20"/>
  <c r="Q212894" i="20"/>
  <c r="L212894" i="20"/>
  <c r="R212893" i="20"/>
  <c r="Q212893" i="20"/>
  <c r="L212893" i="20"/>
  <c r="R212892" i="20"/>
  <c r="Q212892" i="20"/>
  <c r="L212892" i="20"/>
  <c r="R212891" i="20"/>
  <c r="Q212891" i="20"/>
  <c r="L212891" i="20"/>
  <c r="R212890" i="20"/>
  <c r="Q212890" i="20"/>
  <c r="L212890" i="20"/>
  <c r="R212889" i="20"/>
  <c r="Q212889" i="20"/>
  <c r="L212889" i="20"/>
  <c r="R212888" i="20"/>
  <c r="Q212888" i="20"/>
  <c r="L212888" i="20"/>
  <c r="R212887" i="20"/>
  <c r="Q212887" i="20"/>
  <c r="L212887" i="20"/>
  <c r="R212886" i="20"/>
  <c r="Q212886" i="20"/>
  <c r="L212886" i="20"/>
  <c r="R212885" i="20"/>
  <c r="Q212885" i="20"/>
  <c r="L212885" i="20"/>
  <c r="R212884" i="20"/>
  <c r="Q212884" i="20"/>
  <c r="L212884" i="20"/>
  <c r="R212883" i="20"/>
  <c r="Q212883" i="20"/>
  <c r="L212883" i="20"/>
  <c r="R212882" i="20"/>
  <c r="Q212882" i="20"/>
  <c r="L212882" i="20"/>
  <c r="R212881" i="20"/>
  <c r="Q212881" i="20"/>
  <c r="L212881" i="20"/>
  <c r="R212880" i="20"/>
  <c r="Q212880" i="20"/>
  <c r="L212880" i="20"/>
  <c r="R212879" i="20"/>
  <c r="Q212879" i="20"/>
  <c r="L212879" i="20"/>
  <c r="R212878" i="20"/>
  <c r="Q212878" i="20"/>
  <c r="L212878" i="20"/>
  <c r="R212877" i="20"/>
  <c r="Q212877" i="20"/>
  <c r="L212877" i="20"/>
  <c r="R212876" i="20"/>
  <c r="Q212876" i="20"/>
  <c r="L212876" i="20"/>
  <c r="R212875" i="20"/>
  <c r="Q212875" i="20"/>
  <c r="L212875" i="20"/>
  <c r="R212874" i="20"/>
  <c r="Q212874" i="20"/>
  <c r="L212874" i="20"/>
  <c r="R212873" i="20"/>
  <c r="Q212873" i="20"/>
  <c r="L212873" i="20"/>
  <c r="R212872" i="20"/>
  <c r="Q212872" i="20"/>
  <c r="L212872" i="20"/>
  <c r="R212871" i="20"/>
  <c r="Q212871" i="20"/>
  <c r="L212871" i="20"/>
  <c r="R212870" i="20"/>
  <c r="Q212870" i="20"/>
  <c r="L212870" i="20"/>
  <c r="R212869" i="20"/>
  <c r="Q212869" i="20"/>
  <c r="L212869" i="20"/>
  <c r="R212868" i="20"/>
  <c r="Q212868" i="20"/>
  <c r="L212868" i="20"/>
  <c r="R212867" i="20"/>
  <c r="Q212867" i="20"/>
  <c r="L212867" i="20"/>
  <c r="R212866" i="20"/>
  <c r="Q212866" i="20"/>
  <c r="L212866" i="20"/>
  <c r="R212865" i="20"/>
  <c r="Q212865" i="20"/>
  <c r="L212865" i="20"/>
  <c r="R212864" i="20"/>
  <c r="Q212864" i="20"/>
  <c r="L212864" i="20"/>
  <c r="R212863" i="20"/>
  <c r="Q212863" i="20"/>
  <c r="L212863" i="20"/>
  <c r="R212862" i="20"/>
  <c r="Q212862" i="20"/>
  <c r="L212862" i="20"/>
  <c r="R212861" i="20"/>
  <c r="Q212861" i="20"/>
  <c r="L212861" i="20"/>
  <c r="R212860" i="20"/>
  <c r="Q212860" i="20"/>
  <c r="L212860" i="20"/>
  <c r="R212859" i="20"/>
  <c r="Q212859" i="20"/>
  <c r="L212859" i="20"/>
  <c r="R212858" i="20"/>
  <c r="Q212858" i="20"/>
  <c r="L212858" i="20"/>
  <c r="R212857" i="20"/>
  <c r="Q212857" i="20"/>
  <c r="L212857" i="20"/>
  <c r="R212856" i="20"/>
  <c r="Q212856" i="20"/>
  <c r="L212856" i="20"/>
  <c r="R212855" i="20"/>
  <c r="Q212855" i="20"/>
  <c r="L212855" i="20"/>
  <c r="R212854" i="20"/>
  <c r="Q212854" i="20"/>
  <c r="L212854" i="20"/>
  <c r="R212853" i="20"/>
  <c r="Q212853" i="20"/>
  <c r="L212853" i="20"/>
  <c r="R212852" i="20"/>
  <c r="Q212852" i="20"/>
  <c r="L212852" i="20"/>
  <c r="R212851" i="20"/>
  <c r="Q212851" i="20"/>
  <c r="L212851" i="20"/>
  <c r="R212850" i="20"/>
  <c r="Q212850" i="20"/>
  <c r="L212850" i="20"/>
  <c r="R212849" i="20"/>
  <c r="Q212849" i="20"/>
  <c r="L212849" i="20"/>
  <c r="R212848" i="20"/>
  <c r="Q212848" i="20"/>
  <c r="L212848" i="20"/>
  <c r="R212847" i="20"/>
  <c r="Q212847" i="20"/>
  <c r="L212847" i="20"/>
  <c r="R212846" i="20"/>
  <c r="Q212846" i="20"/>
  <c r="L212846" i="20"/>
  <c r="R212845" i="20"/>
  <c r="Q212845" i="20"/>
  <c r="L212845" i="20"/>
  <c r="R212844" i="20"/>
  <c r="Q212844" i="20"/>
  <c r="L212844" i="20"/>
  <c r="R212843" i="20"/>
  <c r="Q212843" i="20"/>
  <c r="L212843" i="20"/>
  <c r="R212842" i="20"/>
  <c r="Q212842" i="20"/>
  <c r="L212842" i="20"/>
  <c r="R212841" i="20"/>
  <c r="Q212841" i="20"/>
  <c r="L212841" i="20"/>
  <c r="R212840" i="20"/>
  <c r="Q212840" i="20"/>
  <c r="L212840" i="20"/>
  <c r="R212839" i="20"/>
  <c r="Q212839" i="20"/>
  <c r="L212839" i="20"/>
  <c r="R212838" i="20"/>
  <c r="Q212838" i="20"/>
  <c r="L212838" i="20"/>
  <c r="R212837" i="20"/>
  <c r="Q212837" i="20"/>
  <c r="L212837" i="20"/>
  <c r="R212836" i="20"/>
  <c r="Q212836" i="20"/>
  <c r="L212836" i="20"/>
  <c r="R212835" i="20"/>
  <c r="Q212835" i="20"/>
  <c r="L212835" i="20"/>
  <c r="R212834" i="20"/>
  <c r="Q212834" i="20"/>
  <c r="L212834" i="20"/>
  <c r="R212833" i="20"/>
  <c r="Q212833" i="20"/>
  <c r="L212833" i="20"/>
  <c r="R212832" i="20"/>
  <c r="Q212832" i="20"/>
  <c r="L212832" i="20"/>
  <c r="R212831" i="20"/>
  <c r="Q212831" i="20"/>
  <c r="L212831" i="20"/>
  <c r="R212830" i="20"/>
  <c r="Q212830" i="20"/>
  <c r="L212830" i="20"/>
  <c r="R212829" i="20"/>
  <c r="Q212829" i="20"/>
  <c r="L212829" i="20"/>
  <c r="R212828" i="20"/>
  <c r="Q212828" i="20"/>
  <c r="L212828" i="20"/>
  <c r="R212827" i="20"/>
  <c r="Q212827" i="20"/>
  <c r="L212827" i="20"/>
  <c r="R212826" i="20"/>
  <c r="Q212826" i="20"/>
  <c r="L212826" i="20"/>
  <c r="R212825" i="20"/>
  <c r="Q212825" i="20"/>
  <c r="L212825" i="20"/>
  <c r="R212824" i="20"/>
  <c r="Q212824" i="20"/>
  <c r="L212824" i="20"/>
  <c r="R212823" i="20"/>
  <c r="Q212823" i="20"/>
  <c r="L212823" i="20"/>
  <c r="R212822" i="20"/>
  <c r="Q212822" i="20"/>
  <c r="L212822" i="20"/>
  <c r="R212821" i="20"/>
  <c r="Q212821" i="20"/>
  <c r="L212821" i="20"/>
  <c r="R212820" i="20"/>
  <c r="Q212820" i="20"/>
  <c r="L212820" i="20"/>
  <c r="R212819" i="20"/>
  <c r="Q212819" i="20"/>
  <c r="L212819" i="20"/>
  <c r="R212818" i="20"/>
  <c r="Q212818" i="20"/>
  <c r="L212818" i="20"/>
  <c r="R212817" i="20"/>
  <c r="Q212817" i="20"/>
  <c r="L212817" i="20"/>
  <c r="R212816" i="20"/>
  <c r="Q212816" i="20"/>
  <c r="L212816" i="20"/>
  <c r="R212815" i="20"/>
  <c r="Q212815" i="20"/>
  <c r="L212815" i="20"/>
  <c r="R212814" i="20"/>
  <c r="Q212814" i="20"/>
  <c r="L212814" i="20"/>
  <c r="R212813" i="20"/>
  <c r="Q212813" i="20"/>
  <c r="L212813" i="20"/>
  <c r="R212812" i="20"/>
  <c r="Q212812" i="20"/>
  <c r="L212812" i="20"/>
  <c r="R212811" i="20"/>
  <c r="Q212811" i="20"/>
  <c r="L212811" i="20"/>
  <c r="R212810" i="20"/>
  <c r="Q212810" i="20"/>
  <c r="L212810" i="20"/>
  <c r="R212809" i="20"/>
  <c r="Q212809" i="20"/>
  <c r="L212809" i="20"/>
  <c r="R212808" i="20"/>
  <c r="Q212808" i="20"/>
  <c r="L212808" i="20"/>
  <c r="R212807" i="20"/>
  <c r="Q212807" i="20"/>
  <c r="L212807" i="20"/>
  <c r="R212806" i="20"/>
  <c r="Q212806" i="20"/>
  <c r="L212806" i="20"/>
  <c r="R212805" i="20"/>
  <c r="Q212805" i="20"/>
  <c r="L212805" i="20"/>
  <c r="R212804" i="20"/>
  <c r="Q212804" i="20"/>
  <c r="L212804" i="20"/>
  <c r="R212803" i="20"/>
  <c r="Q212803" i="20"/>
  <c r="L212803" i="20"/>
  <c r="R212802" i="20"/>
  <c r="Q212802" i="20"/>
  <c r="L212802" i="20"/>
  <c r="R212801" i="20"/>
  <c r="Q212801" i="20"/>
  <c r="L212801" i="20"/>
  <c r="R212800" i="20"/>
  <c r="Q212800" i="20"/>
  <c r="L212800" i="20"/>
  <c r="R212799" i="20"/>
  <c r="Q212799" i="20"/>
  <c r="L212799" i="20"/>
  <c r="R212798" i="20"/>
  <c r="Q212798" i="20"/>
  <c r="L212798" i="20"/>
  <c r="R212797" i="20"/>
  <c r="Q212797" i="20"/>
  <c r="L212797" i="20"/>
  <c r="R212796" i="20"/>
  <c r="Q212796" i="20"/>
  <c r="L212796" i="20"/>
  <c r="R212795" i="20"/>
  <c r="Q212795" i="20"/>
  <c r="L212795" i="20"/>
  <c r="R212794" i="20"/>
  <c r="Q212794" i="20"/>
  <c r="L212794" i="20"/>
  <c r="R212793" i="20"/>
  <c r="Q212793" i="20"/>
  <c r="L212793" i="20"/>
  <c r="R212792" i="20"/>
  <c r="Q212792" i="20"/>
  <c r="L212792" i="20"/>
  <c r="R212791" i="20"/>
  <c r="Q212791" i="20"/>
  <c r="L212791" i="20"/>
  <c r="R212790" i="20"/>
  <c r="Q212790" i="20"/>
  <c r="L212790" i="20"/>
  <c r="R212789" i="20"/>
  <c r="Q212789" i="20"/>
  <c r="L212789" i="20"/>
  <c r="R212788" i="20"/>
  <c r="Q212788" i="20"/>
  <c r="L212788" i="20"/>
  <c r="R212787" i="20"/>
  <c r="Q212787" i="20"/>
  <c r="L212787" i="20"/>
  <c r="R212786" i="20"/>
  <c r="Q212786" i="20"/>
  <c r="L212786" i="20"/>
  <c r="R212785" i="20"/>
  <c r="Q212785" i="20"/>
  <c r="L212785" i="20"/>
  <c r="R212784" i="20"/>
  <c r="Q212784" i="20"/>
  <c r="L212784" i="20"/>
  <c r="R212783" i="20"/>
  <c r="Q212783" i="20"/>
  <c r="L212783" i="20"/>
  <c r="R212782" i="20"/>
  <c r="Q212782" i="20"/>
  <c r="L212782" i="20"/>
  <c r="R212781" i="20"/>
  <c r="Q212781" i="20"/>
  <c r="L212781" i="20"/>
  <c r="R212780" i="20"/>
  <c r="Q212780" i="20"/>
  <c r="L212780" i="20"/>
  <c r="R212779" i="20"/>
  <c r="Q212779" i="20"/>
  <c r="L212779" i="20"/>
  <c r="R212778" i="20"/>
  <c r="Q212778" i="20"/>
  <c r="L212778" i="20"/>
  <c r="R212777" i="20"/>
  <c r="Q212777" i="20"/>
  <c r="L212777" i="20"/>
  <c r="R212776" i="20"/>
  <c r="Q212776" i="20"/>
  <c r="L212776" i="20"/>
  <c r="R212775" i="20"/>
  <c r="Q212775" i="20"/>
  <c r="L212775" i="20"/>
  <c r="R212774" i="20"/>
  <c r="Q212774" i="20"/>
  <c r="L212774" i="20"/>
  <c r="R212773" i="20"/>
  <c r="Q212773" i="20"/>
  <c r="L212773" i="20"/>
  <c r="R212772" i="20"/>
  <c r="Q212772" i="20"/>
  <c r="L212772" i="20"/>
  <c r="R212771" i="20"/>
  <c r="Q212771" i="20"/>
  <c r="L212771" i="20"/>
  <c r="R212770" i="20"/>
  <c r="Q212770" i="20"/>
  <c r="L212770" i="20"/>
  <c r="R212769" i="20"/>
  <c r="Q212769" i="20"/>
  <c r="L212769" i="20"/>
  <c r="R212768" i="20"/>
  <c r="Q212768" i="20"/>
  <c r="L212768" i="20"/>
  <c r="R212767" i="20"/>
  <c r="Q212767" i="20"/>
  <c r="L212767" i="20"/>
  <c r="R212766" i="20"/>
  <c r="Q212766" i="20"/>
  <c r="L212766" i="20"/>
  <c r="R212765" i="20"/>
  <c r="Q212765" i="20"/>
  <c r="L212765" i="20"/>
  <c r="R212764" i="20"/>
  <c r="Q212764" i="20"/>
  <c r="L212764" i="20"/>
  <c r="R212763" i="20"/>
  <c r="Q212763" i="20"/>
  <c r="L212763" i="20"/>
  <c r="R212762" i="20"/>
  <c r="Q212762" i="20"/>
  <c r="L212762" i="20"/>
  <c r="R212761" i="20"/>
  <c r="Q212761" i="20"/>
  <c r="L212761" i="20"/>
  <c r="R212760" i="20"/>
  <c r="Q212760" i="20"/>
  <c r="L212760" i="20"/>
  <c r="R212759" i="20"/>
  <c r="Q212759" i="20"/>
  <c r="L212759" i="20"/>
  <c r="R212758" i="20"/>
  <c r="Q212758" i="20"/>
  <c r="L212758" i="20"/>
  <c r="R212757" i="20"/>
  <c r="Q212757" i="20"/>
  <c r="L212757" i="20"/>
  <c r="R212756" i="20"/>
  <c r="Q212756" i="20"/>
  <c r="L212756" i="20"/>
  <c r="R212755" i="20"/>
  <c r="Q212755" i="20"/>
  <c r="L212755" i="20"/>
  <c r="R212754" i="20"/>
  <c r="Q212754" i="20"/>
  <c r="L212754" i="20"/>
  <c r="R212753" i="20"/>
  <c r="Q212753" i="20"/>
  <c r="L212753" i="20"/>
  <c r="R212752" i="20"/>
  <c r="Q212752" i="20"/>
  <c r="L212752" i="20"/>
  <c r="R212751" i="20"/>
  <c r="Q212751" i="20"/>
  <c r="L212751" i="20"/>
  <c r="R212750" i="20"/>
  <c r="Q212750" i="20"/>
  <c r="L212750" i="20"/>
  <c r="R212749" i="20"/>
  <c r="Q212749" i="20"/>
  <c r="L212749" i="20"/>
  <c r="R212748" i="20"/>
  <c r="Q212748" i="20"/>
  <c r="L212748" i="20"/>
  <c r="R212747" i="20"/>
  <c r="Q212747" i="20"/>
  <c r="L212747" i="20"/>
  <c r="R212746" i="20"/>
  <c r="Q212746" i="20"/>
  <c r="L212746" i="20"/>
  <c r="R212745" i="20"/>
  <c r="Q212745" i="20"/>
  <c r="L212745" i="20"/>
  <c r="R212744" i="20"/>
  <c r="Q212744" i="20"/>
  <c r="L212744" i="20"/>
  <c r="R212743" i="20"/>
  <c r="Q212743" i="20"/>
  <c r="L212743" i="20"/>
  <c r="R212742" i="20"/>
  <c r="Q212742" i="20"/>
  <c r="L212742" i="20"/>
  <c r="R212741" i="20"/>
  <c r="Q212741" i="20"/>
  <c r="L212741" i="20"/>
  <c r="R212740" i="20"/>
  <c r="Q212740" i="20"/>
  <c r="L212740" i="20"/>
  <c r="R212739" i="20"/>
  <c r="Q212739" i="20"/>
  <c r="L212739" i="20"/>
  <c r="R212738" i="20"/>
  <c r="Q212738" i="20"/>
  <c r="L212738" i="20"/>
  <c r="R212737" i="20"/>
  <c r="Q212737" i="20"/>
  <c r="L212737" i="20"/>
  <c r="R212736" i="20"/>
  <c r="Q212736" i="20"/>
  <c r="L212736" i="20"/>
  <c r="R212735" i="20"/>
  <c r="Q212735" i="20"/>
  <c r="L212735" i="20"/>
  <c r="R212734" i="20"/>
  <c r="Q212734" i="20"/>
  <c r="L212734" i="20"/>
  <c r="R212733" i="20"/>
  <c r="Q212733" i="20"/>
  <c r="L212733" i="20"/>
  <c r="R212732" i="20"/>
  <c r="Q212732" i="20"/>
  <c r="L212732" i="20"/>
  <c r="R212731" i="20"/>
  <c r="Q212731" i="20"/>
  <c r="L212731" i="20"/>
  <c r="R212730" i="20"/>
  <c r="Q212730" i="20"/>
  <c r="L212730" i="20"/>
  <c r="R212729" i="20"/>
  <c r="Q212729" i="20"/>
  <c r="L212729" i="20"/>
  <c r="R212728" i="20"/>
  <c r="Q212728" i="20"/>
  <c r="L212728" i="20"/>
  <c r="R212727" i="20"/>
  <c r="Q212727" i="20"/>
  <c r="L212727" i="20"/>
  <c r="R212726" i="20"/>
  <c r="Q212726" i="20"/>
  <c r="L212726" i="20"/>
  <c r="R212725" i="20"/>
  <c r="Q212725" i="20"/>
  <c r="L212725" i="20"/>
  <c r="R212724" i="20"/>
  <c r="Q212724" i="20"/>
  <c r="L212724" i="20"/>
  <c r="R212723" i="20"/>
  <c r="Q212723" i="20"/>
  <c r="L212723" i="20"/>
  <c r="R212722" i="20"/>
  <c r="Q212722" i="20"/>
  <c r="L212722" i="20"/>
  <c r="R212721" i="20"/>
  <c r="Q212721" i="20"/>
  <c r="L212721" i="20"/>
  <c r="R212720" i="20"/>
  <c r="Q212720" i="20"/>
  <c r="L212720" i="20"/>
  <c r="R212719" i="20"/>
  <c r="Q212719" i="20"/>
  <c r="L212719" i="20"/>
  <c r="R212718" i="20"/>
  <c r="Q212718" i="20"/>
  <c r="L212718" i="20"/>
  <c r="R212717" i="20"/>
  <c r="Q212717" i="20"/>
  <c r="L212717" i="20"/>
  <c r="R212716" i="20"/>
  <c r="Q212716" i="20"/>
  <c r="L212716" i="20"/>
  <c r="R212715" i="20"/>
  <c r="Q212715" i="20"/>
  <c r="L212715" i="20"/>
  <c r="R212714" i="20"/>
  <c r="Q212714" i="20"/>
  <c r="L212714" i="20"/>
  <c r="R212713" i="20"/>
  <c r="Q212713" i="20"/>
  <c r="L212713" i="20"/>
  <c r="R212712" i="20"/>
  <c r="Q212712" i="20"/>
  <c r="L212712" i="20"/>
  <c r="R212711" i="20"/>
  <c r="Q212711" i="20"/>
  <c r="L212711" i="20"/>
  <c r="R212710" i="20"/>
  <c r="Q212710" i="20"/>
  <c r="L212710" i="20"/>
  <c r="R212709" i="20"/>
  <c r="Q212709" i="20"/>
  <c r="L212709" i="20"/>
  <c r="R212708" i="20"/>
  <c r="Q212708" i="20"/>
  <c r="L212708" i="20"/>
  <c r="R212707" i="20"/>
  <c r="Q212707" i="20"/>
  <c r="L212707" i="20"/>
  <c r="R212706" i="20"/>
  <c r="Q212706" i="20"/>
  <c r="L212706" i="20"/>
  <c r="R212705" i="20"/>
  <c r="Q212705" i="20"/>
  <c r="L212705" i="20"/>
  <c r="R212704" i="20"/>
  <c r="Q212704" i="20"/>
  <c r="L212704" i="20"/>
  <c r="R212703" i="20"/>
  <c r="Q212703" i="20"/>
  <c r="L212703" i="20"/>
  <c r="R212702" i="20"/>
  <c r="Q212702" i="20"/>
  <c r="L212702" i="20"/>
  <c r="R212701" i="20"/>
  <c r="Q212701" i="20"/>
  <c r="L212701" i="20"/>
  <c r="R212700" i="20"/>
  <c r="Q212700" i="20"/>
  <c r="L212700" i="20"/>
  <c r="R212699" i="20"/>
  <c r="Q212699" i="20"/>
  <c r="L212699" i="20"/>
  <c r="R212698" i="20"/>
  <c r="Q212698" i="20"/>
  <c r="L212698" i="20"/>
  <c r="R212697" i="20"/>
  <c r="Q212697" i="20"/>
  <c r="L212697" i="20"/>
  <c r="R212696" i="20"/>
  <c r="Q212696" i="20"/>
  <c r="L212696" i="20"/>
  <c r="R212695" i="20"/>
  <c r="Q212695" i="20"/>
  <c r="L212695" i="20"/>
  <c r="R212694" i="20"/>
  <c r="Q212694" i="20"/>
  <c r="L212694" i="20"/>
  <c r="R212693" i="20"/>
  <c r="Q212693" i="20"/>
  <c r="L212693" i="20"/>
  <c r="R212692" i="20"/>
  <c r="Q212692" i="20"/>
  <c r="L212692" i="20"/>
  <c r="R212691" i="20"/>
  <c r="Q212691" i="20"/>
  <c r="L212691" i="20"/>
  <c r="R212690" i="20"/>
  <c r="Q212690" i="20"/>
  <c r="L212690" i="20"/>
  <c r="R212689" i="20"/>
  <c r="Q212689" i="20"/>
  <c r="L212689" i="20"/>
  <c r="R212688" i="20"/>
  <c r="Q212688" i="20"/>
  <c r="L212688" i="20"/>
  <c r="R212687" i="20"/>
  <c r="Q212687" i="20"/>
  <c r="L212687" i="20"/>
  <c r="R212686" i="20"/>
  <c r="Q212686" i="20"/>
  <c r="L212686" i="20"/>
  <c r="R212685" i="20"/>
  <c r="Q212685" i="20"/>
  <c r="L212685" i="20"/>
  <c r="R212684" i="20"/>
  <c r="Q212684" i="20"/>
  <c r="L212684" i="20"/>
  <c r="R212683" i="20"/>
  <c r="Q212683" i="20"/>
  <c r="L212683" i="20"/>
  <c r="R212682" i="20"/>
  <c r="Q212682" i="20"/>
  <c r="L212682" i="20"/>
  <c r="R212681" i="20"/>
  <c r="Q212681" i="20"/>
  <c r="L212681" i="20"/>
  <c r="R212680" i="20"/>
  <c r="Q212680" i="20"/>
  <c r="L212680" i="20"/>
  <c r="R212679" i="20"/>
  <c r="Q212679" i="20"/>
  <c r="L212679" i="20"/>
  <c r="R212678" i="20"/>
  <c r="Q212678" i="20"/>
  <c r="L212678" i="20"/>
  <c r="R212677" i="20"/>
  <c r="Q212677" i="20"/>
  <c r="L212677" i="20"/>
  <c r="R212676" i="20"/>
  <c r="Q212676" i="20"/>
  <c r="L212676" i="20"/>
  <c r="R212675" i="20"/>
  <c r="Q212675" i="20"/>
  <c r="L212675" i="20"/>
  <c r="R212674" i="20"/>
  <c r="Q212674" i="20"/>
  <c r="L212674" i="20"/>
  <c r="R212673" i="20"/>
  <c r="Q212673" i="20"/>
  <c r="L212673" i="20"/>
  <c r="R212672" i="20"/>
  <c r="Q212672" i="20"/>
  <c r="L212672" i="20"/>
  <c r="R212671" i="20"/>
  <c r="Q212671" i="20"/>
  <c r="L212671" i="20"/>
  <c r="R212670" i="20"/>
  <c r="Q212670" i="20"/>
  <c r="L212670" i="20"/>
  <c r="R212669" i="20"/>
  <c r="Q212669" i="20"/>
  <c r="L212669" i="20"/>
  <c r="R212668" i="20"/>
  <c r="Q212668" i="20"/>
  <c r="L212668" i="20"/>
  <c r="R212667" i="20"/>
  <c r="Q212667" i="20"/>
  <c r="L212667" i="20"/>
  <c r="R212666" i="20"/>
  <c r="Q212666" i="20"/>
  <c r="L212666" i="20"/>
  <c r="R212665" i="20"/>
  <c r="Q212665" i="20"/>
  <c r="L212665" i="20"/>
  <c r="R212664" i="20"/>
  <c r="Q212664" i="20"/>
  <c r="L212664" i="20"/>
  <c r="R212663" i="20"/>
  <c r="Q212663" i="20"/>
  <c r="L212663" i="20"/>
  <c r="R212662" i="20"/>
  <c r="Q212662" i="20"/>
  <c r="L212662" i="20"/>
  <c r="R212661" i="20"/>
  <c r="Q212661" i="20"/>
  <c r="L212661" i="20"/>
  <c r="R212660" i="20"/>
  <c r="Q212660" i="20"/>
  <c r="L212660" i="20"/>
  <c r="R212659" i="20"/>
  <c r="Q212659" i="20"/>
  <c r="L212659" i="20"/>
  <c r="R212658" i="20"/>
  <c r="Q212658" i="20"/>
  <c r="L212658" i="20"/>
  <c r="R212657" i="20"/>
  <c r="Q212657" i="20"/>
  <c r="L212657" i="20"/>
  <c r="R212656" i="20"/>
  <c r="Q212656" i="20"/>
  <c r="L212656" i="20"/>
  <c r="R212655" i="20"/>
  <c r="Q212655" i="20"/>
  <c r="L212655" i="20"/>
  <c r="R212654" i="20"/>
  <c r="Q212654" i="20"/>
  <c r="L212654" i="20"/>
  <c r="R212653" i="20"/>
  <c r="Q212653" i="20"/>
  <c r="L212653" i="20"/>
  <c r="R212652" i="20"/>
  <c r="Q212652" i="20"/>
  <c r="L212652" i="20"/>
  <c r="R212651" i="20"/>
  <c r="Q212651" i="20"/>
  <c r="L212651" i="20"/>
  <c r="R212650" i="20"/>
  <c r="Q212650" i="20"/>
  <c r="L212650" i="20"/>
  <c r="R212649" i="20"/>
  <c r="Q212649" i="20"/>
  <c r="L212649" i="20"/>
  <c r="R212648" i="20"/>
  <c r="Q212648" i="20"/>
  <c r="L212648" i="20"/>
  <c r="R212647" i="20"/>
  <c r="Q212647" i="20"/>
  <c r="L212647" i="20"/>
  <c r="R212646" i="20"/>
  <c r="Q212646" i="20"/>
  <c r="L212646" i="20"/>
  <c r="R212645" i="20"/>
  <c r="Q212645" i="20"/>
  <c r="L212645" i="20"/>
  <c r="R212644" i="20"/>
  <c r="Q212644" i="20"/>
  <c r="L212644" i="20"/>
  <c r="R212643" i="20"/>
  <c r="Q212643" i="20"/>
  <c r="L212643" i="20"/>
  <c r="R212642" i="20"/>
  <c r="Q212642" i="20"/>
  <c r="L212642" i="20"/>
  <c r="R212641" i="20"/>
  <c r="Q212641" i="20"/>
  <c r="L212641" i="20"/>
  <c r="R212640" i="20"/>
  <c r="Q212640" i="20"/>
  <c r="L212640" i="20"/>
  <c r="R212639" i="20"/>
  <c r="Q212639" i="20"/>
  <c r="L212639" i="20"/>
  <c r="R212638" i="20"/>
  <c r="Q212638" i="20"/>
  <c r="L212638" i="20"/>
  <c r="R212637" i="20"/>
  <c r="Q212637" i="20"/>
  <c r="L212637" i="20"/>
  <c r="R212636" i="20"/>
  <c r="Q212636" i="20"/>
  <c r="L212636" i="20"/>
  <c r="R212635" i="20"/>
  <c r="Q212635" i="20"/>
  <c r="L212635" i="20"/>
  <c r="R212634" i="20"/>
  <c r="Q212634" i="20"/>
  <c r="L212634" i="20"/>
  <c r="R212633" i="20"/>
  <c r="Q212633" i="20"/>
  <c r="L212633" i="20"/>
  <c r="R212632" i="20"/>
  <c r="Q212632" i="20"/>
  <c r="L212632" i="20"/>
  <c r="R212631" i="20"/>
  <c r="Q212631" i="20"/>
  <c r="L212631" i="20"/>
  <c r="R212630" i="20"/>
  <c r="Q212630" i="20"/>
  <c r="L212630" i="20"/>
  <c r="R212629" i="20"/>
  <c r="Q212629" i="20"/>
  <c r="L212629" i="20"/>
  <c r="R212628" i="20"/>
  <c r="Q212628" i="20"/>
  <c r="L212628" i="20"/>
  <c r="R212627" i="20"/>
  <c r="Q212627" i="20"/>
  <c r="L212627" i="20"/>
  <c r="R212626" i="20"/>
  <c r="Q212626" i="20"/>
  <c r="L212626" i="20"/>
  <c r="R212625" i="20"/>
  <c r="Q212625" i="20"/>
  <c r="L212625" i="20"/>
  <c r="R212624" i="20"/>
  <c r="Q212624" i="20"/>
  <c r="L212624" i="20"/>
  <c r="R212623" i="20"/>
  <c r="Q212623" i="20"/>
  <c r="L212623" i="20"/>
  <c r="R212622" i="20"/>
  <c r="Q212622" i="20"/>
  <c r="L212622" i="20"/>
  <c r="R212621" i="20"/>
  <c r="Q212621" i="20"/>
  <c r="L212621" i="20"/>
  <c r="R212620" i="20"/>
  <c r="Q212620" i="20"/>
  <c r="L212620" i="20"/>
  <c r="R212619" i="20"/>
  <c r="Q212619" i="20"/>
  <c r="L212619" i="20"/>
  <c r="R212618" i="20"/>
  <c r="Q212618" i="20"/>
  <c r="L212618" i="20"/>
  <c r="R212617" i="20"/>
  <c r="Q212617" i="20"/>
  <c r="L212617" i="20"/>
  <c r="R212616" i="20"/>
  <c r="Q212616" i="20"/>
  <c r="L212616" i="20"/>
  <c r="R212615" i="20"/>
  <c r="Q212615" i="20"/>
  <c r="L212615" i="20"/>
  <c r="R212614" i="20"/>
  <c r="Q212614" i="20"/>
  <c r="L212614" i="20"/>
  <c r="R212613" i="20"/>
  <c r="Q212613" i="20"/>
  <c r="L212613" i="20"/>
  <c r="R212612" i="20"/>
  <c r="Q212612" i="20"/>
  <c r="L212612" i="20"/>
  <c r="R212611" i="20"/>
  <c r="Q212611" i="20"/>
  <c r="L212611" i="20"/>
  <c r="R212610" i="20"/>
  <c r="Q212610" i="20"/>
  <c r="L212610" i="20"/>
  <c r="R212609" i="20"/>
  <c r="Q212609" i="20"/>
  <c r="L212609" i="20"/>
  <c r="R212608" i="20"/>
  <c r="Q212608" i="20"/>
  <c r="L212608" i="20"/>
  <c r="R212607" i="20"/>
  <c r="Q212607" i="20"/>
  <c r="L212607" i="20"/>
  <c r="R212606" i="20"/>
  <c r="Q212606" i="20"/>
  <c r="L212606" i="20"/>
  <c r="R212605" i="20"/>
  <c r="Q212605" i="20"/>
  <c r="L212605" i="20"/>
  <c r="R212604" i="20"/>
  <c r="Q212604" i="20"/>
  <c r="L212604" i="20"/>
  <c r="R212603" i="20"/>
  <c r="Q212603" i="20"/>
  <c r="L212603" i="20"/>
  <c r="R212602" i="20"/>
  <c r="Q212602" i="20"/>
  <c r="L212602" i="20"/>
  <c r="R212601" i="20"/>
  <c r="Q212601" i="20"/>
  <c r="L212601" i="20"/>
  <c r="R212600" i="20"/>
  <c r="Q212600" i="20"/>
  <c r="L212600" i="20"/>
  <c r="R212599" i="20"/>
  <c r="Q212599" i="20"/>
  <c r="L212599" i="20"/>
  <c r="R212598" i="20"/>
  <c r="Q212598" i="20"/>
  <c r="L212598" i="20"/>
  <c r="R212597" i="20"/>
  <c r="Q212597" i="20"/>
  <c r="L212597" i="20"/>
  <c r="R212596" i="20"/>
  <c r="Q212596" i="20"/>
  <c r="L212596" i="20"/>
  <c r="R212595" i="20"/>
  <c r="Q212595" i="20"/>
  <c r="L212595" i="20"/>
  <c r="R212594" i="20"/>
  <c r="Q212594" i="20"/>
  <c r="L212594" i="20"/>
  <c r="R212593" i="20"/>
  <c r="Q212593" i="20"/>
  <c r="L212593" i="20"/>
  <c r="R212592" i="20"/>
  <c r="Q212592" i="20"/>
  <c r="L212592" i="20"/>
  <c r="R212591" i="20"/>
  <c r="Q212591" i="20"/>
  <c r="L212591" i="20"/>
  <c r="R212590" i="20"/>
  <c r="Q212590" i="20"/>
  <c r="L212590" i="20"/>
  <c r="R212589" i="20"/>
  <c r="Q212589" i="20"/>
  <c r="L212589" i="20"/>
  <c r="R212588" i="20"/>
  <c r="Q212588" i="20"/>
  <c r="L212588" i="20"/>
  <c r="R212587" i="20"/>
  <c r="Q212587" i="20"/>
  <c r="L212587" i="20"/>
  <c r="R212586" i="20"/>
  <c r="Q212586" i="20"/>
  <c r="L212586" i="20"/>
  <c r="R212585" i="20"/>
  <c r="Q212585" i="20"/>
  <c r="L212585" i="20"/>
  <c r="R212584" i="20"/>
  <c r="Q212584" i="20"/>
  <c r="L212584" i="20"/>
  <c r="R212583" i="20"/>
  <c r="Q212583" i="20"/>
  <c r="L212583" i="20"/>
  <c r="R212582" i="20"/>
  <c r="Q212582" i="20"/>
  <c r="L212582" i="20"/>
  <c r="R212581" i="20"/>
  <c r="Q212581" i="20"/>
  <c r="L212581" i="20"/>
  <c r="R212580" i="20"/>
  <c r="Q212580" i="20"/>
  <c r="L212580" i="20"/>
  <c r="R212579" i="20"/>
  <c r="Q212579" i="20"/>
  <c r="L212579" i="20"/>
  <c r="R212578" i="20"/>
  <c r="Q212578" i="20"/>
  <c r="L212578" i="20"/>
  <c r="R212577" i="20"/>
  <c r="Q212577" i="20"/>
  <c r="L212577" i="20"/>
  <c r="R212576" i="20"/>
  <c r="Q212576" i="20"/>
  <c r="L212576" i="20"/>
  <c r="R212575" i="20"/>
  <c r="Q212575" i="20"/>
  <c r="L212575" i="20"/>
  <c r="R212574" i="20"/>
  <c r="Q212574" i="20"/>
  <c r="L212574" i="20"/>
  <c r="R212573" i="20"/>
  <c r="Q212573" i="20"/>
  <c r="L212573" i="20"/>
  <c r="R212572" i="20"/>
  <c r="Q212572" i="20"/>
  <c r="L212572" i="20"/>
  <c r="R212571" i="20"/>
  <c r="Q212571" i="20"/>
  <c r="L212571" i="20"/>
  <c r="R212570" i="20"/>
  <c r="Q212570" i="20"/>
  <c r="L212570" i="20"/>
  <c r="R212569" i="20"/>
  <c r="Q212569" i="20"/>
  <c r="L212569" i="20"/>
  <c r="R212568" i="20"/>
  <c r="Q212568" i="20"/>
  <c r="L212568" i="20"/>
  <c r="R212567" i="20"/>
  <c r="Q212567" i="20"/>
  <c r="L212567" i="20"/>
  <c r="R212566" i="20"/>
  <c r="Q212566" i="20"/>
  <c r="L212566" i="20"/>
  <c r="R212565" i="20"/>
  <c r="Q212565" i="20"/>
  <c r="L212565" i="20"/>
  <c r="R212564" i="20"/>
  <c r="Q212564" i="20"/>
  <c r="L212564" i="20"/>
  <c r="R212563" i="20"/>
  <c r="Q212563" i="20"/>
  <c r="L212563" i="20"/>
  <c r="R212562" i="20"/>
  <c r="Q212562" i="20"/>
  <c r="L212562" i="20"/>
  <c r="R212561" i="20"/>
  <c r="Q212561" i="20"/>
  <c r="L212561" i="20"/>
  <c r="R212560" i="20"/>
  <c r="Q212560" i="20"/>
  <c r="L212560" i="20"/>
  <c r="R212559" i="20"/>
  <c r="Q212559" i="20"/>
  <c r="L212559" i="20"/>
  <c r="R212558" i="20"/>
  <c r="Q212558" i="20"/>
  <c r="L212558" i="20"/>
  <c r="R212557" i="20"/>
  <c r="Q212557" i="20"/>
  <c r="L212557" i="20"/>
  <c r="R212556" i="20"/>
  <c r="Q212556" i="20"/>
  <c r="L212556" i="20"/>
  <c r="R212555" i="20"/>
  <c r="Q212555" i="20"/>
  <c r="L212555" i="20"/>
  <c r="R212554" i="20"/>
  <c r="Q212554" i="20"/>
  <c r="L212554" i="20"/>
  <c r="R212553" i="20"/>
  <c r="Q212553" i="20"/>
  <c r="L212553" i="20"/>
  <c r="R212552" i="20"/>
  <c r="Q212552" i="20"/>
  <c r="L212552" i="20"/>
  <c r="R212551" i="20"/>
  <c r="Q212551" i="20"/>
  <c r="L212551" i="20"/>
  <c r="R212550" i="20"/>
  <c r="Q212550" i="20"/>
  <c r="L212550" i="20"/>
  <c r="R212549" i="20"/>
  <c r="Q212549" i="20"/>
  <c r="L212549" i="20"/>
  <c r="R212548" i="20"/>
  <c r="Q212548" i="20"/>
  <c r="L212548" i="20"/>
  <c r="R212547" i="20"/>
  <c r="Q212547" i="20"/>
  <c r="L212547" i="20"/>
  <c r="R212546" i="20"/>
  <c r="Q212546" i="20"/>
  <c r="L212546" i="20"/>
  <c r="R212545" i="20"/>
  <c r="Q212545" i="20"/>
  <c r="L212545" i="20"/>
  <c r="R212544" i="20"/>
  <c r="Q212544" i="20"/>
  <c r="L212544" i="20"/>
  <c r="R212543" i="20"/>
  <c r="Q212543" i="20"/>
  <c r="L212543" i="20"/>
  <c r="R212542" i="20"/>
  <c r="Q212542" i="20"/>
  <c r="L212542" i="20"/>
  <c r="R212541" i="20"/>
  <c r="Q212541" i="20"/>
  <c r="L212541" i="20"/>
  <c r="R212540" i="20"/>
  <c r="Q212540" i="20"/>
  <c r="L212540" i="20"/>
  <c r="R212539" i="20"/>
  <c r="Q212539" i="20"/>
  <c r="L212539" i="20"/>
  <c r="R212538" i="20"/>
  <c r="Q212538" i="20"/>
  <c r="L212538" i="20"/>
  <c r="R212537" i="20"/>
  <c r="Q212537" i="20"/>
  <c r="L212537" i="20"/>
  <c r="R212536" i="20"/>
  <c r="Q212536" i="20"/>
  <c r="L212536" i="20"/>
  <c r="R212535" i="20"/>
  <c r="Q212535" i="20"/>
  <c r="L212535" i="20"/>
  <c r="R212534" i="20"/>
  <c r="Q212534" i="20"/>
  <c r="L212534" i="20"/>
  <c r="R212533" i="20"/>
  <c r="Q212533" i="20"/>
  <c r="L212533" i="20"/>
  <c r="R212532" i="20"/>
  <c r="Q212532" i="20"/>
  <c r="L212532" i="20"/>
  <c r="R212531" i="20"/>
  <c r="Q212531" i="20"/>
  <c r="L212531" i="20"/>
  <c r="R212530" i="20"/>
  <c r="Q212530" i="20"/>
  <c r="L212530" i="20"/>
  <c r="R212529" i="20"/>
  <c r="Q212529" i="20"/>
  <c r="L212529" i="20"/>
  <c r="R212528" i="20"/>
  <c r="Q212528" i="20"/>
  <c r="L212528" i="20"/>
  <c r="R212527" i="20"/>
  <c r="Q212527" i="20"/>
  <c r="L212527" i="20"/>
  <c r="R212526" i="20"/>
  <c r="Q212526" i="20"/>
  <c r="L212526" i="20"/>
  <c r="R212525" i="20"/>
  <c r="Q212525" i="20"/>
  <c r="L212525" i="20"/>
  <c r="R212524" i="20"/>
  <c r="Q212524" i="20"/>
  <c r="L212524" i="20"/>
  <c r="R212523" i="20"/>
  <c r="Q212523" i="20"/>
  <c r="L212523" i="20"/>
  <c r="R212522" i="20"/>
  <c r="Q212522" i="20"/>
  <c r="L212522" i="20"/>
  <c r="R212521" i="20"/>
  <c r="Q212521" i="20"/>
  <c r="L212521" i="20"/>
  <c r="R212520" i="20"/>
  <c r="Q212520" i="20"/>
  <c r="L212520" i="20"/>
  <c r="R212519" i="20"/>
  <c r="Q212519" i="20"/>
  <c r="L212519" i="20"/>
  <c r="R212518" i="20"/>
  <c r="Q212518" i="20"/>
  <c r="L212518" i="20"/>
  <c r="R212517" i="20"/>
  <c r="Q212517" i="20"/>
  <c r="L212517" i="20"/>
  <c r="R212516" i="20"/>
  <c r="Q212516" i="20"/>
  <c r="L212516" i="20"/>
  <c r="R212515" i="20"/>
  <c r="Q212515" i="20"/>
  <c r="L212515" i="20"/>
  <c r="R212514" i="20"/>
  <c r="Q212514" i="20"/>
  <c r="L212514" i="20"/>
  <c r="R212513" i="20"/>
  <c r="Q212513" i="20"/>
  <c r="L212513" i="20"/>
  <c r="R212512" i="20"/>
  <c r="Q212512" i="20"/>
  <c r="L212512" i="20"/>
  <c r="R212511" i="20"/>
  <c r="Q212511" i="20"/>
  <c r="L212511" i="20"/>
  <c r="R212510" i="20"/>
  <c r="Q212510" i="20"/>
  <c r="L212510" i="20"/>
  <c r="R212509" i="20"/>
  <c r="Q212509" i="20"/>
  <c r="L212509" i="20"/>
  <c r="R212508" i="20"/>
  <c r="Q212508" i="20"/>
  <c r="L212508" i="20"/>
  <c r="R212507" i="20"/>
  <c r="Q212507" i="20"/>
  <c r="L212507" i="20"/>
  <c r="R212506" i="20"/>
  <c r="Q212506" i="20"/>
  <c r="L212506" i="20"/>
  <c r="R212505" i="20"/>
  <c r="Q212505" i="20"/>
  <c r="L212505" i="20"/>
  <c r="R212504" i="20"/>
  <c r="Q212504" i="20"/>
  <c r="L212504" i="20"/>
  <c r="R212503" i="20"/>
  <c r="Q212503" i="20"/>
  <c r="L212503" i="20"/>
  <c r="R212502" i="20"/>
  <c r="Q212502" i="20"/>
  <c r="L212502" i="20"/>
  <c r="R212501" i="20"/>
  <c r="Q212501" i="20"/>
  <c r="L212501" i="20"/>
  <c r="R212500" i="20"/>
  <c r="Q212500" i="20"/>
  <c r="L212500" i="20"/>
  <c r="R212499" i="20"/>
  <c r="Q212499" i="20"/>
  <c r="L212499" i="20"/>
  <c r="R212498" i="20"/>
  <c r="Q212498" i="20"/>
  <c r="L212498" i="20"/>
  <c r="R212497" i="20"/>
  <c r="Q212497" i="20"/>
  <c r="L212497" i="20"/>
  <c r="R212496" i="20"/>
  <c r="Q212496" i="20"/>
  <c r="L212496" i="20"/>
  <c r="R212495" i="20"/>
  <c r="Q212495" i="20"/>
  <c r="L212495" i="20"/>
  <c r="R212494" i="20"/>
  <c r="Q212494" i="20"/>
  <c r="L212494" i="20"/>
  <c r="R212493" i="20"/>
  <c r="Q212493" i="20"/>
  <c r="L212493" i="20"/>
  <c r="R212492" i="20"/>
  <c r="Q212492" i="20"/>
  <c r="L212492" i="20"/>
  <c r="R212491" i="20"/>
  <c r="Q212491" i="20"/>
  <c r="L212491" i="20"/>
  <c r="R212490" i="20"/>
  <c r="Q212490" i="20"/>
  <c r="L212490" i="20"/>
  <c r="R212489" i="20"/>
  <c r="Q212489" i="20"/>
  <c r="L212489" i="20"/>
  <c r="R212488" i="20"/>
  <c r="Q212488" i="20"/>
  <c r="L212488" i="20"/>
  <c r="R212487" i="20"/>
  <c r="Q212487" i="20"/>
  <c r="L212487" i="20"/>
  <c r="R212486" i="20"/>
  <c r="Q212486" i="20"/>
  <c r="L212486" i="20"/>
  <c r="R212485" i="20"/>
  <c r="Q212485" i="20"/>
  <c r="L212485" i="20"/>
  <c r="R212484" i="20"/>
  <c r="Q212484" i="20"/>
  <c r="L212484" i="20"/>
  <c r="R212483" i="20"/>
  <c r="Q212483" i="20"/>
  <c r="L212483" i="20"/>
  <c r="R212482" i="20"/>
  <c r="Q212482" i="20"/>
  <c r="L212482" i="20"/>
  <c r="R212481" i="20"/>
  <c r="Q212481" i="20"/>
  <c r="L212481" i="20"/>
  <c r="R212480" i="20"/>
  <c r="Q212480" i="20"/>
  <c r="L212480" i="20"/>
  <c r="R212479" i="20"/>
  <c r="Q212479" i="20"/>
  <c r="L212479" i="20"/>
  <c r="R212478" i="20"/>
  <c r="Q212478" i="20"/>
  <c r="L212478" i="20"/>
  <c r="R212477" i="20"/>
  <c r="Q212477" i="20"/>
  <c r="L212477" i="20"/>
  <c r="R212476" i="20"/>
  <c r="Q212476" i="20"/>
  <c r="L212476" i="20"/>
  <c r="R212475" i="20"/>
  <c r="Q212475" i="20"/>
  <c r="L212475" i="20"/>
  <c r="R212474" i="20"/>
  <c r="Q212474" i="20"/>
  <c r="L212474" i="20"/>
  <c r="R212473" i="20"/>
  <c r="Q212473" i="20"/>
  <c r="L212473" i="20"/>
  <c r="R212472" i="20"/>
  <c r="Q212472" i="20"/>
  <c r="L212472" i="20"/>
  <c r="R212471" i="20"/>
  <c r="Q212471" i="20"/>
  <c r="L212471" i="20"/>
  <c r="R212470" i="20"/>
  <c r="Q212470" i="20"/>
  <c r="L212470" i="20"/>
  <c r="R212469" i="20"/>
  <c r="Q212469" i="20"/>
  <c r="L212469" i="20"/>
  <c r="R212468" i="20"/>
  <c r="Q212468" i="20"/>
  <c r="L212468" i="20"/>
  <c r="R212467" i="20"/>
  <c r="Q212467" i="20"/>
  <c r="L212467" i="20"/>
  <c r="R212466" i="20"/>
  <c r="Q212466" i="20"/>
  <c r="L212466" i="20"/>
  <c r="R212465" i="20"/>
  <c r="Q212465" i="20"/>
  <c r="L212465" i="20"/>
  <c r="R212464" i="20"/>
  <c r="Q212464" i="20"/>
  <c r="L212464" i="20"/>
  <c r="R212463" i="20"/>
  <c r="Q212463" i="20"/>
  <c r="L212463" i="20"/>
  <c r="R212462" i="20"/>
  <c r="Q212462" i="20"/>
  <c r="L212462" i="20"/>
  <c r="R212461" i="20"/>
  <c r="Q212461" i="20"/>
  <c r="L212461" i="20"/>
  <c r="R212460" i="20"/>
  <c r="Q212460" i="20"/>
  <c r="L212460" i="20"/>
  <c r="R212459" i="20"/>
  <c r="Q212459" i="20"/>
  <c r="L212459" i="20"/>
  <c r="R212458" i="20"/>
  <c r="Q212458" i="20"/>
  <c r="L212458" i="20"/>
  <c r="R212457" i="20"/>
  <c r="Q212457" i="20"/>
  <c r="L212457" i="20"/>
  <c r="R212456" i="20"/>
  <c r="Q212456" i="20"/>
  <c r="L212456" i="20"/>
  <c r="R212455" i="20"/>
  <c r="Q212455" i="20"/>
  <c r="L212455" i="20"/>
  <c r="R212454" i="20"/>
  <c r="Q212454" i="20"/>
  <c r="L212454" i="20"/>
  <c r="R212453" i="20"/>
  <c r="Q212453" i="20"/>
  <c r="L212453" i="20"/>
  <c r="R212452" i="20"/>
  <c r="Q212452" i="20"/>
  <c r="L212452" i="20"/>
  <c r="R212451" i="20"/>
  <c r="Q212451" i="20"/>
  <c r="L212451" i="20"/>
  <c r="R212450" i="20"/>
  <c r="Q212450" i="20"/>
  <c r="L212450" i="20"/>
  <c r="R212449" i="20"/>
  <c r="Q212449" i="20"/>
  <c r="L212449" i="20"/>
  <c r="R212448" i="20"/>
  <c r="Q212448" i="20"/>
  <c r="L212448" i="20"/>
  <c r="R212447" i="20"/>
  <c r="Q212447" i="20"/>
  <c r="L212447" i="20"/>
  <c r="R212446" i="20"/>
  <c r="Q212446" i="20"/>
  <c r="L212446" i="20"/>
  <c r="R212445" i="20"/>
  <c r="Q212445" i="20"/>
  <c r="L212445" i="20"/>
  <c r="R212444" i="20"/>
  <c r="Q212444" i="20"/>
  <c r="L212444" i="20"/>
  <c r="R212443" i="20"/>
  <c r="Q212443" i="20"/>
  <c r="L212443" i="20"/>
  <c r="R212442" i="20"/>
  <c r="Q212442" i="20"/>
  <c r="L212442" i="20"/>
  <c r="R212441" i="20"/>
  <c r="Q212441" i="20"/>
  <c r="L212441" i="20"/>
  <c r="R212440" i="20"/>
  <c r="Q212440" i="20"/>
  <c r="L212440" i="20"/>
  <c r="R212439" i="20"/>
  <c r="Q212439" i="20"/>
  <c r="L212439" i="20"/>
  <c r="R212438" i="20"/>
  <c r="Q212438" i="20"/>
  <c r="L212438" i="20"/>
  <c r="R212437" i="20"/>
  <c r="Q212437" i="20"/>
  <c r="L212437" i="20"/>
  <c r="R212436" i="20"/>
  <c r="Q212436" i="20"/>
  <c r="L212436" i="20"/>
  <c r="R212435" i="20"/>
  <c r="Q212435" i="20"/>
  <c r="L212435" i="20"/>
  <c r="R212434" i="20"/>
  <c r="Q212434" i="20"/>
  <c r="L212434" i="20"/>
  <c r="R212433" i="20"/>
  <c r="Q212433" i="20"/>
  <c r="L212433" i="20"/>
  <c r="R212432" i="20"/>
  <c r="Q212432" i="20"/>
  <c r="L212432" i="20"/>
  <c r="R212431" i="20"/>
  <c r="Q212431" i="20"/>
  <c r="L212431" i="20"/>
  <c r="R212430" i="20"/>
  <c r="Q212430" i="20"/>
  <c r="L212430" i="20"/>
  <c r="R212429" i="20"/>
  <c r="Q212429" i="20"/>
  <c r="L212429" i="20"/>
  <c r="R212428" i="20"/>
  <c r="Q212428" i="20"/>
  <c r="L212428" i="20"/>
  <c r="R212427" i="20"/>
  <c r="Q212427" i="20"/>
  <c r="L212427" i="20"/>
  <c r="R212426" i="20"/>
  <c r="Q212426" i="20"/>
  <c r="L212426" i="20"/>
  <c r="R212425" i="20"/>
  <c r="Q212425" i="20"/>
  <c r="L212425" i="20"/>
  <c r="R212424" i="20"/>
  <c r="Q212424" i="20"/>
  <c r="L212424" i="20"/>
  <c r="R212423" i="20"/>
  <c r="Q212423" i="20"/>
  <c r="L212423" i="20"/>
  <c r="R212422" i="20"/>
  <c r="Q212422" i="20"/>
  <c r="L212422" i="20"/>
  <c r="R212421" i="20"/>
  <c r="Q212421" i="20"/>
  <c r="L212421" i="20"/>
  <c r="R212420" i="20"/>
  <c r="Q212420" i="20"/>
  <c r="L212420" i="20"/>
  <c r="R212419" i="20"/>
  <c r="Q212419" i="20"/>
  <c r="L212419" i="20"/>
  <c r="R212418" i="20"/>
  <c r="Q212418" i="20"/>
  <c r="L212418" i="20"/>
  <c r="R212417" i="20"/>
  <c r="Q212417" i="20"/>
  <c r="L212417" i="20"/>
  <c r="R212416" i="20"/>
  <c r="Q212416" i="20"/>
  <c r="L212416" i="20"/>
  <c r="R212415" i="20"/>
  <c r="Q212415" i="20"/>
  <c r="L212415" i="20"/>
  <c r="R212414" i="20"/>
  <c r="Q212414" i="20"/>
  <c r="L212414" i="20"/>
  <c r="R212413" i="20"/>
  <c r="Q212413" i="20"/>
  <c r="L212413" i="20"/>
  <c r="R212412" i="20"/>
  <c r="Q212412" i="20"/>
  <c r="L212412" i="20"/>
  <c r="R212411" i="20"/>
  <c r="Q212411" i="20"/>
  <c r="L212411" i="20"/>
  <c r="R212410" i="20"/>
  <c r="Q212410" i="20"/>
  <c r="L212410" i="20"/>
  <c r="R212409" i="20"/>
  <c r="Q212409" i="20"/>
  <c r="L212409" i="20"/>
  <c r="R212408" i="20"/>
  <c r="Q212408" i="20"/>
  <c r="L212408" i="20"/>
  <c r="R212407" i="20"/>
  <c r="Q212407" i="20"/>
  <c r="L212407" i="20"/>
  <c r="R212406" i="20"/>
  <c r="Q212406" i="20"/>
  <c r="L212406" i="20"/>
  <c r="R212405" i="20"/>
  <c r="Q212405" i="20"/>
  <c r="L212405" i="20"/>
  <c r="R212404" i="20"/>
  <c r="Q212404" i="20"/>
  <c r="L212404" i="20"/>
  <c r="R212403" i="20"/>
  <c r="Q212403" i="20"/>
  <c r="L212403" i="20"/>
  <c r="R212402" i="20"/>
  <c r="Q212402" i="20"/>
  <c r="L212402" i="20"/>
  <c r="R212401" i="20"/>
  <c r="Q212401" i="20"/>
  <c r="L212401" i="20"/>
  <c r="R212400" i="20"/>
  <c r="Q212400" i="20"/>
  <c r="L212400" i="20"/>
  <c r="R212399" i="20"/>
  <c r="Q212399" i="20"/>
  <c r="L212399" i="20"/>
  <c r="R212398" i="20"/>
  <c r="Q212398" i="20"/>
  <c r="L212398" i="20"/>
  <c r="R212397" i="20"/>
  <c r="Q212397" i="20"/>
  <c r="L212397" i="20"/>
  <c r="R212396" i="20"/>
  <c r="Q212396" i="20"/>
  <c r="L212396" i="20"/>
  <c r="R212395" i="20"/>
  <c r="Q212395" i="20"/>
  <c r="L212395" i="20"/>
  <c r="R212394" i="20"/>
  <c r="Q212394" i="20"/>
  <c r="L212394" i="20"/>
  <c r="R212393" i="20"/>
  <c r="Q212393" i="20"/>
  <c r="L212393" i="20"/>
  <c r="R212392" i="20"/>
  <c r="Q212392" i="20"/>
  <c r="L212392" i="20"/>
  <c r="R212391" i="20"/>
  <c r="Q212391" i="20"/>
  <c r="L212391" i="20"/>
  <c r="R212390" i="20"/>
  <c r="Q212390" i="20"/>
  <c r="L212390" i="20"/>
  <c r="R212389" i="20"/>
  <c r="Q212389" i="20"/>
  <c r="L212389" i="20"/>
  <c r="R212388" i="20"/>
  <c r="Q212388" i="20"/>
  <c r="L212388" i="20"/>
  <c r="R212387" i="20"/>
  <c r="Q212387" i="20"/>
  <c r="L212387" i="20"/>
  <c r="R212386" i="20"/>
  <c r="Q212386" i="20"/>
  <c r="L212386" i="20"/>
  <c r="R212385" i="20"/>
  <c r="Q212385" i="20"/>
  <c r="L212385" i="20"/>
  <c r="R212384" i="20"/>
  <c r="Q212384" i="20"/>
  <c r="L212384" i="20"/>
  <c r="R212383" i="20"/>
  <c r="Q212383" i="20"/>
  <c r="L212383" i="20"/>
  <c r="R212382" i="20"/>
  <c r="Q212382" i="20"/>
  <c r="L212382" i="20"/>
  <c r="R212381" i="20"/>
  <c r="Q212381" i="20"/>
  <c r="L212381" i="20"/>
  <c r="R212380" i="20"/>
  <c r="Q212380" i="20"/>
  <c r="L212380" i="20"/>
  <c r="R212379" i="20"/>
  <c r="Q212379" i="20"/>
  <c r="L212379" i="20"/>
  <c r="R212378" i="20"/>
  <c r="Q212378" i="20"/>
  <c r="L212378" i="20"/>
  <c r="R212377" i="20"/>
  <c r="Q212377" i="20"/>
  <c r="L212377" i="20"/>
  <c r="R212376" i="20"/>
  <c r="Q212376" i="20"/>
  <c r="L212376" i="20"/>
  <c r="R212375" i="20"/>
  <c r="Q212375" i="20"/>
  <c r="L212375" i="20"/>
  <c r="R212374" i="20"/>
  <c r="Q212374" i="20"/>
  <c r="L212374" i="20"/>
  <c r="R212373" i="20"/>
  <c r="Q212373" i="20"/>
  <c r="L212373" i="20"/>
  <c r="R212372" i="20"/>
  <c r="Q212372" i="20"/>
  <c r="L212372" i="20"/>
  <c r="R212371" i="20"/>
  <c r="Q212371" i="20"/>
  <c r="L212371" i="20"/>
  <c r="R212370" i="20"/>
  <c r="Q212370" i="20"/>
  <c r="L212370" i="20"/>
  <c r="R212369" i="20"/>
  <c r="Q212369" i="20"/>
  <c r="L212369" i="20"/>
  <c r="R212368" i="20"/>
  <c r="Q212368" i="20"/>
  <c r="L212368" i="20"/>
  <c r="R212367" i="20"/>
  <c r="Q212367" i="20"/>
  <c r="L212367" i="20"/>
  <c r="R212366" i="20"/>
  <c r="Q212366" i="20"/>
  <c r="L212366" i="20"/>
  <c r="R212365" i="20"/>
  <c r="Q212365" i="20"/>
  <c r="L212365" i="20"/>
  <c r="R212364" i="20"/>
  <c r="Q212364" i="20"/>
  <c r="L212364" i="20"/>
  <c r="R212363" i="20"/>
  <c r="Q212363" i="20"/>
  <c r="L212363" i="20"/>
  <c r="R212362" i="20"/>
  <c r="Q212362" i="20"/>
  <c r="L212362" i="20"/>
  <c r="R212361" i="20"/>
  <c r="Q212361" i="20"/>
  <c r="L212361" i="20"/>
  <c r="R212360" i="20"/>
  <c r="Q212360" i="20"/>
  <c r="L212360" i="20"/>
  <c r="R212359" i="20"/>
  <c r="Q212359" i="20"/>
  <c r="L212359" i="20"/>
  <c r="R212358" i="20"/>
  <c r="Q212358" i="20"/>
  <c r="L212358" i="20"/>
  <c r="R212357" i="20"/>
  <c r="Q212357" i="20"/>
  <c r="L212357" i="20"/>
  <c r="R212356" i="20"/>
  <c r="Q212356" i="20"/>
  <c r="L212356" i="20"/>
  <c r="R212355" i="20"/>
  <c r="Q212355" i="20"/>
  <c r="L212355" i="20"/>
  <c r="R212354" i="20"/>
  <c r="Q212354" i="20"/>
  <c r="L212354" i="20"/>
  <c r="R212353" i="20"/>
  <c r="Q212353" i="20"/>
  <c r="L212353" i="20"/>
  <c r="R212352" i="20"/>
  <c r="Q212352" i="20"/>
  <c r="L212352" i="20"/>
  <c r="R212351" i="20"/>
  <c r="Q212351" i="20"/>
  <c r="L212351" i="20"/>
  <c r="R212350" i="20"/>
  <c r="Q212350" i="20"/>
  <c r="L212350" i="20"/>
  <c r="R212349" i="20"/>
  <c r="Q212349" i="20"/>
  <c r="L212349" i="20"/>
  <c r="R212348" i="20"/>
  <c r="Q212348" i="20"/>
  <c r="L212348" i="20"/>
  <c r="R212347" i="20"/>
  <c r="Q212347" i="20"/>
  <c r="L212347" i="20"/>
  <c r="R212346" i="20"/>
  <c r="Q212346" i="20"/>
  <c r="L212346" i="20"/>
  <c r="R212345" i="20"/>
  <c r="Q212345" i="20"/>
  <c r="L212345" i="20"/>
  <c r="R212344" i="20"/>
  <c r="Q212344" i="20"/>
  <c r="L212344" i="20"/>
  <c r="R212343" i="20"/>
  <c r="Q212343" i="20"/>
  <c r="L212343" i="20"/>
  <c r="R212342" i="20"/>
  <c r="Q212342" i="20"/>
  <c r="L212342" i="20"/>
  <c r="R212341" i="20"/>
  <c r="Q212341" i="20"/>
  <c r="L212341" i="20"/>
  <c r="R212340" i="20"/>
  <c r="Q212340" i="20"/>
  <c r="L212340" i="20"/>
  <c r="R212339" i="20"/>
  <c r="Q212339" i="20"/>
  <c r="L212339" i="20"/>
  <c r="R212338" i="20"/>
  <c r="Q212338" i="20"/>
  <c r="L212338" i="20"/>
  <c r="R212337" i="20"/>
  <c r="Q212337" i="20"/>
  <c r="L212337" i="20"/>
  <c r="R212336" i="20"/>
  <c r="Q212336" i="20"/>
  <c r="L212336" i="20"/>
  <c r="R212335" i="20"/>
  <c r="Q212335" i="20"/>
  <c r="L212335" i="20"/>
  <c r="R212334" i="20"/>
  <c r="Q212334" i="20"/>
  <c r="L212334" i="20"/>
  <c r="R212333" i="20"/>
  <c r="Q212333" i="20"/>
  <c r="L212333" i="20"/>
  <c r="R212332" i="20"/>
  <c r="Q212332" i="20"/>
  <c r="L212332" i="20"/>
  <c r="R212331" i="20"/>
  <c r="Q212331" i="20"/>
  <c r="L212331" i="20"/>
  <c r="R212330" i="20"/>
  <c r="Q212330" i="20"/>
  <c r="L212330" i="20"/>
  <c r="R212329" i="20"/>
  <c r="Q212329" i="20"/>
  <c r="L212329" i="20"/>
  <c r="R212328" i="20"/>
  <c r="Q212328" i="20"/>
  <c r="L212328" i="20"/>
  <c r="R212327" i="20"/>
  <c r="Q212327" i="20"/>
  <c r="L212327" i="20"/>
  <c r="R212326" i="20"/>
  <c r="Q212326" i="20"/>
  <c r="L212326" i="20"/>
  <c r="R212325" i="20"/>
  <c r="Q212325" i="20"/>
  <c r="L212325" i="20"/>
  <c r="R212324" i="20"/>
  <c r="Q212324" i="20"/>
  <c r="L212324" i="20"/>
  <c r="R212323" i="20"/>
  <c r="Q212323" i="20"/>
  <c r="L212323" i="20"/>
  <c r="R212322" i="20"/>
  <c r="Q212322" i="20"/>
  <c r="L212322" i="20"/>
  <c r="R212321" i="20"/>
  <c r="Q212321" i="20"/>
  <c r="L212321" i="20"/>
  <c r="R212320" i="20"/>
  <c r="Q212320" i="20"/>
  <c r="L212320" i="20"/>
  <c r="R212319" i="20"/>
  <c r="Q212319" i="20"/>
  <c r="L212319" i="20"/>
  <c r="R212318" i="20"/>
  <c r="Q212318" i="20"/>
  <c r="L212318" i="20"/>
  <c r="R212317" i="20"/>
  <c r="Q212317" i="20"/>
  <c r="L212317" i="20"/>
  <c r="R212316" i="20"/>
  <c r="Q212316" i="20"/>
  <c r="L212316" i="20"/>
  <c r="R212315" i="20"/>
  <c r="Q212315" i="20"/>
  <c r="L212315" i="20"/>
  <c r="R212314" i="20"/>
  <c r="Q212314" i="20"/>
  <c r="L212314" i="20"/>
  <c r="R212313" i="20"/>
  <c r="Q212313" i="20"/>
  <c r="L212313" i="20"/>
  <c r="R212312" i="20"/>
  <c r="Q212312" i="20"/>
  <c r="L212312" i="20"/>
  <c r="R212311" i="20"/>
  <c r="Q212311" i="20"/>
  <c r="L212311" i="20"/>
  <c r="R212310" i="20"/>
  <c r="Q212310" i="20"/>
  <c r="L212310" i="20"/>
  <c r="R212309" i="20"/>
  <c r="Q212309" i="20"/>
  <c r="L212309" i="20"/>
  <c r="R212308" i="20"/>
  <c r="Q212308" i="20"/>
  <c r="L212308" i="20"/>
  <c r="R212307" i="20"/>
  <c r="Q212307" i="20"/>
  <c r="L212307" i="20"/>
  <c r="R212306" i="20"/>
  <c r="Q212306" i="20"/>
  <c r="L212306" i="20"/>
  <c r="R212305" i="20"/>
  <c r="Q212305" i="20"/>
  <c r="L212305" i="20"/>
  <c r="R212304" i="20"/>
  <c r="Q212304" i="20"/>
  <c r="L212304" i="20"/>
  <c r="R212303" i="20"/>
  <c r="Q212303" i="20"/>
  <c r="L212303" i="20"/>
  <c r="R212302" i="20"/>
  <c r="Q212302" i="20"/>
  <c r="L212302" i="20"/>
  <c r="R212301" i="20"/>
  <c r="Q212301" i="20"/>
  <c r="L212301" i="20"/>
  <c r="R212300" i="20"/>
  <c r="Q212300" i="20"/>
  <c r="L212300" i="20"/>
  <c r="R212299" i="20"/>
  <c r="Q212299" i="20"/>
  <c r="L212299" i="20"/>
  <c r="R212298" i="20"/>
  <c r="Q212298" i="20"/>
  <c r="L212298" i="20"/>
  <c r="R212297" i="20"/>
  <c r="Q212297" i="20"/>
  <c r="L212297" i="20"/>
  <c r="R212296" i="20"/>
  <c r="Q212296" i="20"/>
  <c r="L212296" i="20"/>
  <c r="R212295" i="20"/>
  <c r="Q212295" i="20"/>
  <c r="L212295" i="20"/>
  <c r="R212294" i="20"/>
  <c r="Q212294" i="20"/>
  <c r="L212294" i="20"/>
  <c r="R212293" i="20"/>
  <c r="Q212293" i="20"/>
  <c r="L212293" i="20"/>
  <c r="R212292" i="20"/>
  <c r="Q212292" i="20"/>
  <c r="L212292" i="20"/>
  <c r="R212291" i="20"/>
  <c r="Q212291" i="20"/>
  <c r="L212291" i="20"/>
  <c r="R212290" i="20"/>
  <c r="Q212290" i="20"/>
  <c r="L212290" i="20"/>
  <c r="R212289" i="20"/>
  <c r="Q212289" i="20"/>
  <c r="L212289" i="20"/>
  <c r="R212288" i="20"/>
  <c r="Q212288" i="20"/>
  <c r="L212288" i="20"/>
  <c r="R212287" i="20"/>
  <c r="Q212287" i="20"/>
  <c r="L212287" i="20"/>
  <c r="R212286" i="20"/>
  <c r="Q212286" i="20"/>
  <c r="L212286" i="20"/>
  <c r="R212285" i="20"/>
  <c r="Q212285" i="20"/>
  <c r="L212285" i="20"/>
  <c r="R212284" i="20"/>
  <c r="Q212284" i="20"/>
  <c r="L212284" i="20"/>
  <c r="R212283" i="20"/>
  <c r="Q212283" i="20"/>
  <c r="L212283" i="20"/>
  <c r="R212282" i="20"/>
  <c r="Q212282" i="20"/>
  <c r="L212282" i="20"/>
  <c r="R212281" i="20"/>
  <c r="Q212281" i="20"/>
  <c r="L212281" i="20"/>
  <c r="R212280" i="20"/>
  <c r="Q212280" i="20"/>
  <c r="L212280" i="20"/>
  <c r="R212279" i="20"/>
  <c r="Q212279" i="20"/>
  <c r="L212279" i="20"/>
  <c r="R212278" i="20"/>
  <c r="Q212278" i="20"/>
  <c r="L212278" i="20"/>
  <c r="R212277" i="20"/>
  <c r="Q212277" i="20"/>
  <c r="L212277" i="20"/>
  <c r="R212276" i="20"/>
  <c r="Q212276" i="20"/>
  <c r="L212276" i="20"/>
  <c r="R212275" i="20"/>
  <c r="Q212275" i="20"/>
  <c r="L212275" i="20"/>
  <c r="R212274" i="20"/>
  <c r="Q212274" i="20"/>
  <c r="L212274" i="20"/>
  <c r="R212273" i="20"/>
  <c r="Q212273" i="20"/>
  <c r="L212273" i="20"/>
  <c r="R212272" i="20"/>
  <c r="Q212272" i="20"/>
  <c r="L212272" i="20"/>
  <c r="R212271" i="20"/>
  <c r="Q212271" i="20"/>
  <c r="L212271" i="20"/>
  <c r="R212270" i="20"/>
  <c r="Q212270" i="20"/>
  <c r="L212270" i="20"/>
  <c r="R212269" i="20"/>
  <c r="Q212269" i="20"/>
  <c r="L212269" i="20"/>
  <c r="R212268" i="20"/>
  <c r="Q212268" i="20"/>
  <c r="L212268" i="20"/>
  <c r="R212267" i="20"/>
  <c r="Q212267" i="20"/>
  <c r="L212267" i="20"/>
  <c r="R212266" i="20"/>
  <c r="Q212266" i="20"/>
  <c r="L212266" i="20"/>
  <c r="R212265" i="20"/>
  <c r="Q212265" i="20"/>
  <c r="L212265" i="20"/>
  <c r="R212264" i="20"/>
  <c r="Q212264" i="20"/>
  <c r="L212264" i="20"/>
  <c r="R212263" i="20"/>
  <c r="Q212263" i="20"/>
  <c r="L212263" i="20"/>
  <c r="R212262" i="20"/>
  <c r="Q212262" i="20"/>
  <c r="L212262" i="20"/>
  <c r="R212261" i="20"/>
  <c r="Q212261" i="20"/>
  <c r="L212261" i="20"/>
  <c r="R212260" i="20"/>
  <c r="Q212260" i="20"/>
  <c r="L212260" i="20"/>
  <c r="R212259" i="20"/>
  <c r="Q212259" i="20"/>
  <c r="L212259" i="20"/>
  <c r="R212258" i="20"/>
  <c r="Q212258" i="20"/>
  <c r="L212258" i="20"/>
  <c r="R212257" i="20"/>
  <c r="Q212257" i="20"/>
  <c r="L212257" i="20"/>
  <c r="R212256" i="20"/>
  <c r="Q212256" i="20"/>
  <c r="L212256" i="20"/>
  <c r="R212255" i="20"/>
  <c r="Q212255" i="20"/>
  <c r="L212255" i="20"/>
  <c r="R212254" i="20"/>
  <c r="Q212254" i="20"/>
  <c r="L212254" i="20"/>
  <c r="R212253" i="20"/>
  <c r="Q212253" i="20"/>
  <c r="L212253" i="20"/>
  <c r="R212252" i="20"/>
  <c r="Q212252" i="20"/>
  <c r="L212252" i="20"/>
  <c r="R212251" i="20"/>
  <c r="Q212251" i="20"/>
  <c r="L212251" i="20"/>
  <c r="R212250" i="20"/>
  <c r="Q212250" i="20"/>
  <c r="L212250" i="20"/>
  <c r="R212249" i="20"/>
  <c r="Q212249" i="20"/>
  <c r="L212249" i="20"/>
  <c r="R212248" i="20"/>
  <c r="Q212248" i="20"/>
  <c r="L212248" i="20"/>
  <c r="R212247" i="20"/>
  <c r="Q212247" i="20"/>
  <c r="L212247" i="20"/>
  <c r="R212246" i="20"/>
  <c r="Q212246" i="20"/>
  <c r="L212246" i="20"/>
  <c r="R212245" i="20"/>
  <c r="Q212245" i="20"/>
  <c r="L212245" i="20"/>
  <c r="R212244" i="20"/>
  <c r="Q212244" i="20"/>
  <c r="L212244" i="20"/>
  <c r="R212243" i="20"/>
  <c r="Q212243" i="20"/>
  <c r="L212243" i="20"/>
  <c r="R212242" i="20"/>
  <c r="Q212242" i="20"/>
  <c r="L212242" i="20"/>
  <c r="R212241" i="20"/>
  <c r="Q212241" i="20"/>
  <c r="L212241" i="20"/>
  <c r="R212240" i="20"/>
  <c r="Q212240" i="20"/>
  <c r="L212240" i="20"/>
  <c r="R212239" i="20"/>
  <c r="Q212239" i="20"/>
  <c r="L212239" i="20"/>
  <c r="R212238" i="20"/>
  <c r="Q212238" i="20"/>
  <c r="L212238" i="20"/>
  <c r="R212237" i="20"/>
  <c r="Q212237" i="20"/>
  <c r="L212237" i="20"/>
  <c r="R212236" i="20"/>
  <c r="Q212236" i="20"/>
  <c r="L212236" i="20"/>
  <c r="R212235" i="20"/>
  <c r="Q212235" i="20"/>
  <c r="L212235" i="20"/>
  <c r="R212234" i="20"/>
  <c r="Q212234" i="20"/>
  <c r="L212234" i="20"/>
  <c r="R212233" i="20"/>
  <c r="Q212233" i="20"/>
  <c r="L212233" i="20"/>
  <c r="R212232" i="20"/>
  <c r="Q212232" i="20"/>
  <c r="L212232" i="20"/>
  <c r="R212231" i="20"/>
  <c r="Q212231" i="20"/>
  <c r="L212231" i="20"/>
  <c r="R212230" i="20"/>
  <c r="Q212230" i="20"/>
  <c r="L212230" i="20"/>
  <c r="R212229" i="20"/>
  <c r="Q212229" i="20"/>
  <c r="L212229" i="20"/>
  <c r="R212228" i="20"/>
  <c r="Q212228" i="20"/>
  <c r="L212228" i="20"/>
  <c r="R212227" i="20"/>
  <c r="Q212227" i="20"/>
  <c r="L212227" i="20"/>
  <c r="R212226" i="20"/>
  <c r="Q212226" i="20"/>
  <c r="L212226" i="20"/>
  <c r="R212225" i="20"/>
  <c r="Q212225" i="20"/>
  <c r="L212225" i="20"/>
  <c r="R212224" i="20"/>
  <c r="Q212224" i="20"/>
  <c r="L212224" i="20"/>
  <c r="R212223" i="20"/>
  <c r="Q212223" i="20"/>
  <c r="L212223" i="20"/>
  <c r="R212222" i="20"/>
  <c r="Q212222" i="20"/>
  <c r="L212222" i="20"/>
  <c r="R212221" i="20"/>
  <c r="Q212221" i="20"/>
  <c r="L212221" i="20"/>
  <c r="R212220" i="20"/>
  <c r="Q212220" i="20"/>
  <c r="L212220" i="20"/>
  <c r="R212219" i="20"/>
  <c r="Q212219" i="20"/>
  <c r="L212219" i="20"/>
  <c r="R212218" i="20"/>
  <c r="Q212218" i="20"/>
  <c r="L212218" i="20"/>
  <c r="R212217" i="20"/>
  <c r="Q212217" i="20"/>
  <c r="L212217" i="20"/>
  <c r="R212216" i="20"/>
  <c r="Q212216" i="20"/>
  <c r="L212216" i="20"/>
  <c r="R212215" i="20"/>
  <c r="Q212215" i="20"/>
  <c r="L212215" i="20"/>
  <c r="R212214" i="20"/>
  <c r="Q212214" i="20"/>
  <c r="L212214" i="20"/>
  <c r="R212213" i="20"/>
  <c r="Q212213" i="20"/>
  <c r="L212213" i="20"/>
  <c r="R212212" i="20"/>
  <c r="Q212212" i="20"/>
  <c r="L212212" i="20"/>
  <c r="R212211" i="20"/>
  <c r="Q212211" i="20"/>
  <c r="L212211" i="20"/>
  <c r="R212210" i="20"/>
  <c r="Q212210" i="20"/>
  <c r="L212210" i="20"/>
  <c r="R212209" i="20"/>
  <c r="Q212209" i="20"/>
  <c r="L212209" i="20"/>
  <c r="R212208" i="20"/>
  <c r="Q212208" i="20"/>
  <c r="L212208" i="20"/>
  <c r="R212207" i="20"/>
  <c r="Q212207" i="20"/>
  <c r="L212207" i="20"/>
  <c r="R212206" i="20"/>
  <c r="Q212206" i="20"/>
  <c r="L212206" i="20"/>
  <c r="R212205" i="20"/>
  <c r="Q212205" i="20"/>
  <c r="L212205" i="20"/>
  <c r="R212204" i="20"/>
  <c r="Q212204" i="20"/>
  <c r="L212204" i="20"/>
  <c r="R212203" i="20"/>
  <c r="Q212203" i="20"/>
  <c r="L212203" i="20"/>
  <c r="R212202" i="20"/>
  <c r="Q212202" i="20"/>
  <c r="L212202" i="20"/>
  <c r="R212201" i="20"/>
  <c r="Q212201" i="20"/>
  <c r="L212201" i="20"/>
  <c r="R212200" i="20"/>
  <c r="Q212200" i="20"/>
  <c r="L212200" i="20"/>
  <c r="R212199" i="20"/>
  <c r="Q212199" i="20"/>
  <c r="L212199" i="20"/>
  <c r="R212198" i="20"/>
  <c r="Q212198" i="20"/>
  <c r="L212198" i="20"/>
  <c r="R212197" i="20"/>
  <c r="Q212197" i="20"/>
  <c r="L212197" i="20"/>
  <c r="R212196" i="20"/>
  <c r="Q212196" i="20"/>
  <c r="L212196" i="20"/>
  <c r="R212195" i="20"/>
  <c r="Q212195" i="20"/>
  <c r="L212195" i="20"/>
  <c r="R212194" i="20"/>
  <c r="Q212194" i="20"/>
  <c r="L212194" i="20"/>
  <c r="R212193" i="20"/>
  <c r="Q212193" i="20"/>
  <c r="L212193" i="20"/>
  <c r="R212192" i="20"/>
  <c r="Q212192" i="20"/>
  <c r="L212192" i="20"/>
  <c r="R212191" i="20"/>
  <c r="Q212191" i="20"/>
  <c r="L212191" i="20"/>
  <c r="R212190" i="20"/>
  <c r="Q212190" i="20"/>
  <c r="L212190" i="20"/>
  <c r="R212189" i="20"/>
  <c r="Q212189" i="20"/>
  <c r="L212189" i="20"/>
  <c r="R212188" i="20"/>
  <c r="Q212188" i="20"/>
  <c r="L212188" i="20"/>
  <c r="R212187" i="20"/>
  <c r="Q212187" i="20"/>
  <c r="L212187" i="20"/>
  <c r="R212186" i="20"/>
  <c r="Q212186" i="20"/>
  <c r="L212186" i="20"/>
  <c r="R212185" i="20"/>
  <c r="Q212185" i="20"/>
  <c r="L212185" i="20"/>
  <c r="R212184" i="20"/>
  <c r="Q212184" i="20"/>
  <c r="L212184" i="20"/>
  <c r="R212183" i="20"/>
  <c r="Q212183" i="20"/>
  <c r="L212183" i="20"/>
  <c r="R212182" i="20"/>
  <c r="Q212182" i="20"/>
  <c r="L212182" i="20"/>
  <c r="R212181" i="20"/>
  <c r="Q212181" i="20"/>
  <c r="L212181" i="20"/>
  <c r="R212180" i="20"/>
  <c r="Q212180" i="20"/>
  <c r="L212180" i="20"/>
  <c r="R212179" i="20"/>
  <c r="Q212179" i="20"/>
  <c r="L212179" i="20"/>
  <c r="R212178" i="20"/>
  <c r="Q212178" i="20"/>
  <c r="L212178" i="20"/>
  <c r="R212177" i="20"/>
  <c r="Q212177" i="20"/>
  <c r="L212177" i="20"/>
  <c r="R212176" i="20"/>
  <c r="Q212176" i="20"/>
  <c r="L212176" i="20"/>
  <c r="R212175" i="20"/>
  <c r="Q212175" i="20"/>
  <c r="L212175" i="20"/>
  <c r="R212174" i="20"/>
  <c r="Q212174" i="20"/>
  <c r="L212174" i="20"/>
  <c r="R212173" i="20"/>
  <c r="Q212173" i="20"/>
  <c r="L212173" i="20"/>
  <c r="R212172" i="20"/>
  <c r="Q212172" i="20"/>
  <c r="L212172" i="20"/>
  <c r="R212171" i="20"/>
  <c r="Q212171" i="20"/>
  <c r="L212171" i="20"/>
  <c r="R212170" i="20"/>
  <c r="Q212170" i="20"/>
  <c r="L212170" i="20"/>
  <c r="R212169" i="20"/>
  <c r="Q212169" i="20"/>
  <c r="L212169" i="20"/>
  <c r="R212168" i="20"/>
  <c r="Q212168" i="20"/>
  <c r="L212168" i="20"/>
  <c r="R212167" i="20"/>
  <c r="Q212167" i="20"/>
  <c r="L212167" i="20"/>
  <c r="R212166" i="20"/>
  <c r="Q212166" i="20"/>
  <c r="L212166" i="20"/>
  <c r="R212165" i="20"/>
  <c r="Q212165" i="20"/>
  <c r="L212165" i="20"/>
  <c r="R212164" i="20"/>
  <c r="Q212164" i="20"/>
  <c r="L212164" i="20"/>
  <c r="R212163" i="20"/>
  <c r="Q212163" i="20"/>
  <c r="L212163" i="20"/>
  <c r="R212162" i="20"/>
  <c r="Q212162" i="20"/>
  <c r="L212162" i="20"/>
  <c r="R212161" i="20"/>
  <c r="Q212161" i="20"/>
  <c r="L212161" i="20"/>
  <c r="R212160" i="20"/>
  <c r="Q212160" i="20"/>
  <c r="L212160" i="20"/>
  <c r="R212159" i="20"/>
  <c r="Q212159" i="20"/>
  <c r="L212159" i="20"/>
  <c r="R212158" i="20"/>
  <c r="Q212158" i="20"/>
  <c r="L212158" i="20"/>
  <c r="R212157" i="20"/>
  <c r="Q212157" i="20"/>
  <c r="L212157" i="20"/>
  <c r="R212156" i="20"/>
  <c r="Q212156" i="20"/>
  <c r="L212156" i="20"/>
  <c r="R212155" i="20"/>
  <c r="Q212155" i="20"/>
  <c r="L212155" i="20"/>
  <c r="R212154" i="20"/>
  <c r="Q212154" i="20"/>
  <c r="L212154" i="20"/>
  <c r="R212153" i="20"/>
  <c r="Q212153" i="20"/>
  <c r="L212153" i="20"/>
  <c r="R212152" i="20"/>
  <c r="Q212152" i="20"/>
  <c r="L212152" i="20"/>
  <c r="R212151" i="20"/>
  <c r="Q212151" i="20"/>
  <c r="L212151" i="20"/>
  <c r="R212150" i="20"/>
  <c r="Q212150" i="20"/>
  <c r="L212150" i="20"/>
  <c r="R212149" i="20"/>
  <c r="Q212149" i="20"/>
  <c r="L212149" i="20"/>
  <c r="R212148" i="20"/>
  <c r="Q212148" i="20"/>
  <c r="L212148" i="20"/>
  <c r="R212147" i="20"/>
  <c r="Q212147" i="20"/>
  <c r="L212147" i="20"/>
  <c r="R212146" i="20"/>
  <c r="Q212146" i="20"/>
  <c r="L212146" i="20"/>
  <c r="R212145" i="20"/>
  <c r="Q212145" i="20"/>
  <c r="L212145" i="20"/>
  <c r="R212144" i="20"/>
  <c r="Q212144" i="20"/>
  <c r="L212144" i="20"/>
  <c r="R212143" i="20"/>
  <c r="Q212143" i="20"/>
  <c r="L212143" i="20"/>
  <c r="R212142" i="20"/>
  <c r="Q212142" i="20"/>
  <c r="L212142" i="20"/>
  <c r="R212141" i="20"/>
  <c r="Q212141" i="20"/>
  <c r="L212141" i="20"/>
  <c r="R212140" i="20"/>
  <c r="Q212140" i="20"/>
  <c r="L212140" i="20"/>
  <c r="R212139" i="20"/>
  <c r="Q212139" i="20"/>
  <c r="L212139" i="20"/>
  <c r="R212138" i="20"/>
  <c r="Q212138" i="20"/>
  <c r="L212138" i="20"/>
  <c r="R212137" i="20"/>
  <c r="Q212137" i="20"/>
  <c r="L212137" i="20"/>
  <c r="R212136" i="20"/>
  <c r="Q212136" i="20"/>
  <c r="L212136" i="20"/>
  <c r="R212135" i="20"/>
  <c r="Q212135" i="20"/>
  <c r="L212135" i="20"/>
  <c r="R212134" i="20"/>
  <c r="Q212134" i="20"/>
  <c r="L212134" i="20"/>
  <c r="R212133" i="20"/>
  <c r="Q212133" i="20"/>
  <c r="L212133" i="20"/>
  <c r="R212132" i="20"/>
  <c r="Q212132" i="20"/>
  <c r="L212132" i="20"/>
  <c r="R212131" i="20"/>
  <c r="Q212131" i="20"/>
  <c r="L212131" i="20"/>
  <c r="R212130" i="20"/>
  <c r="Q212130" i="20"/>
  <c r="L212130" i="20"/>
  <c r="R212129" i="20"/>
  <c r="Q212129" i="20"/>
  <c r="L212129" i="20"/>
  <c r="R212128" i="20"/>
  <c r="Q212128" i="20"/>
  <c r="L212128" i="20"/>
  <c r="R212127" i="20"/>
  <c r="Q212127" i="20"/>
  <c r="L212127" i="20"/>
  <c r="R212126" i="20"/>
  <c r="Q212126" i="20"/>
  <c r="L212126" i="20"/>
  <c r="R212125" i="20"/>
  <c r="Q212125" i="20"/>
  <c r="L212125" i="20"/>
  <c r="R212124" i="20"/>
  <c r="Q212124" i="20"/>
  <c r="L212124" i="20"/>
  <c r="R212123" i="20"/>
  <c r="Q212123" i="20"/>
  <c r="L212123" i="20"/>
  <c r="R212122" i="20"/>
  <c r="Q212122" i="20"/>
  <c r="L212122" i="20"/>
  <c r="R212121" i="20"/>
  <c r="Q212121" i="20"/>
  <c r="L212121" i="20"/>
  <c r="R212120" i="20"/>
  <c r="Q212120" i="20"/>
  <c r="L212120" i="20"/>
  <c r="R212119" i="20"/>
  <c r="Q212119" i="20"/>
  <c r="L212119" i="20"/>
  <c r="R212118" i="20"/>
  <c r="Q212118" i="20"/>
  <c r="L212118" i="20"/>
  <c r="R212117" i="20"/>
  <c r="Q212117" i="20"/>
  <c r="L212117" i="20"/>
  <c r="R212116" i="20"/>
  <c r="Q212116" i="20"/>
  <c r="L212116" i="20"/>
  <c r="R212115" i="20"/>
  <c r="Q212115" i="20"/>
  <c r="L212115" i="20"/>
  <c r="R212114" i="20"/>
  <c r="Q212114" i="20"/>
  <c r="L212114" i="20"/>
  <c r="R212113" i="20"/>
  <c r="Q212113" i="20"/>
  <c r="L212113" i="20"/>
  <c r="R212112" i="20"/>
  <c r="Q212112" i="20"/>
  <c r="L212112" i="20"/>
  <c r="R212111" i="20"/>
  <c r="Q212111" i="20"/>
  <c r="L212111" i="20"/>
  <c r="R212110" i="20"/>
  <c r="Q212110" i="20"/>
  <c r="L212110" i="20"/>
  <c r="R212109" i="20"/>
  <c r="Q212109" i="20"/>
  <c r="L212109" i="20"/>
  <c r="R212108" i="20"/>
  <c r="Q212108" i="20"/>
  <c r="L212108" i="20"/>
  <c r="R212107" i="20"/>
  <c r="Q212107" i="20"/>
  <c r="L212107" i="20"/>
  <c r="R212106" i="20"/>
  <c r="Q212106" i="20"/>
  <c r="L212106" i="20"/>
  <c r="R212105" i="20"/>
  <c r="Q212105" i="20"/>
  <c r="L212105" i="20"/>
  <c r="R212104" i="20"/>
  <c r="Q212104" i="20"/>
  <c r="L212104" i="20"/>
  <c r="R212103" i="20"/>
  <c r="Q212103" i="20"/>
  <c r="L212103" i="20"/>
  <c r="R212102" i="20"/>
  <c r="Q212102" i="20"/>
  <c r="L212102" i="20"/>
  <c r="R212101" i="20"/>
  <c r="Q212101" i="20"/>
  <c r="L212101" i="20"/>
  <c r="R212100" i="20"/>
  <c r="Q212100" i="20"/>
  <c r="L212100" i="20"/>
  <c r="R212099" i="20"/>
  <c r="Q212099" i="20"/>
  <c r="L212099" i="20"/>
  <c r="R212098" i="20"/>
  <c r="Q212098" i="20"/>
  <c r="L212098" i="20"/>
  <c r="R212097" i="20"/>
  <c r="Q212097" i="20"/>
  <c r="L212097" i="20"/>
  <c r="R212096" i="20"/>
  <c r="Q212096" i="20"/>
  <c r="L212096" i="20"/>
  <c r="R212095" i="20"/>
  <c r="Q212095" i="20"/>
  <c r="L212095" i="20"/>
  <c r="R212094" i="20"/>
  <c r="Q212094" i="20"/>
  <c r="L212094" i="20"/>
  <c r="R212093" i="20"/>
  <c r="Q212093" i="20"/>
  <c r="L212093" i="20"/>
  <c r="R212092" i="20"/>
  <c r="Q212092" i="20"/>
  <c r="L212092" i="20"/>
  <c r="R212091" i="20"/>
  <c r="Q212091" i="20"/>
  <c r="L212091" i="20"/>
  <c r="R212090" i="20"/>
  <c r="Q212090" i="20"/>
  <c r="L212090" i="20"/>
  <c r="R212089" i="20"/>
  <c r="Q212089" i="20"/>
  <c r="L212089" i="20"/>
  <c r="R212088" i="20"/>
  <c r="Q212088" i="20"/>
  <c r="L212088" i="20"/>
  <c r="R212087" i="20"/>
  <c r="Q212087" i="20"/>
  <c r="L212087" i="20"/>
  <c r="R212086" i="20"/>
  <c r="Q212086" i="20"/>
  <c r="L212086" i="20"/>
  <c r="R212085" i="20"/>
  <c r="Q212085" i="20"/>
  <c r="L212085" i="20"/>
  <c r="R212084" i="20"/>
  <c r="Q212084" i="20"/>
  <c r="L212084" i="20"/>
  <c r="R212083" i="20"/>
  <c r="Q212083" i="20"/>
  <c r="L212083" i="20"/>
  <c r="R212082" i="20"/>
  <c r="Q212082" i="20"/>
  <c r="L212082" i="20"/>
  <c r="R212081" i="20"/>
  <c r="Q212081" i="20"/>
  <c r="L212081" i="20"/>
  <c r="R212080" i="20"/>
  <c r="Q212080" i="20"/>
  <c r="L212080" i="20"/>
  <c r="R212079" i="20"/>
  <c r="Q212079" i="20"/>
  <c r="L212079" i="20"/>
  <c r="R212078" i="20"/>
  <c r="Q212078" i="20"/>
  <c r="L212078" i="20"/>
  <c r="R212077" i="20"/>
  <c r="Q212077" i="20"/>
  <c r="L212077" i="20"/>
  <c r="R212076" i="20"/>
  <c r="Q212076" i="20"/>
  <c r="L212076" i="20"/>
  <c r="R212075" i="20"/>
  <c r="Q212075" i="20"/>
  <c r="L212075" i="20"/>
  <c r="R212074" i="20"/>
  <c r="Q212074" i="20"/>
  <c r="L212074" i="20"/>
  <c r="R212073" i="20"/>
  <c r="Q212073" i="20"/>
  <c r="L212073" i="20"/>
  <c r="R212072" i="20"/>
  <c r="Q212072" i="20"/>
  <c r="L212072" i="20"/>
  <c r="R212071" i="20"/>
  <c r="Q212071" i="20"/>
  <c r="L212071" i="20"/>
  <c r="R212070" i="20"/>
  <c r="Q212070" i="20"/>
  <c r="L212070" i="20"/>
  <c r="R212069" i="20"/>
  <c r="Q212069" i="20"/>
  <c r="L212069" i="20"/>
  <c r="R212068" i="20"/>
  <c r="Q212068" i="20"/>
  <c r="L212068" i="20"/>
  <c r="R212067" i="20"/>
  <c r="Q212067" i="20"/>
  <c r="L212067" i="20"/>
  <c r="R212066" i="20"/>
  <c r="Q212066" i="20"/>
  <c r="L212066" i="20"/>
  <c r="R212065" i="20"/>
  <c r="Q212065" i="20"/>
  <c r="L212065" i="20"/>
  <c r="R212064" i="20"/>
  <c r="Q212064" i="20"/>
  <c r="L212064" i="20"/>
  <c r="R212063" i="20"/>
  <c r="Q212063" i="20"/>
  <c r="L212063" i="20"/>
  <c r="R212062" i="20"/>
  <c r="Q212062" i="20"/>
  <c r="L212062" i="20"/>
  <c r="R212061" i="20"/>
  <c r="Q212061" i="20"/>
  <c r="L212061" i="20"/>
  <c r="R212060" i="20"/>
  <c r="Q212060" i="20"/>
  <c r="L212060" i="20"/>
  <c r="R212059" i="20"/>
  <c r="Q212059" i="20"/>
  <c r="L212059" i="20"/>
  <c r="R212058" i="20"/>
  <c r="Q212058" i="20"/>
  <c r="L212058" i="20"/>
  <c r="R212057" i="20"/>
  <c r="Q212057" i="20"/>
  <c r="L212057" i="20"/>
  <c r="R212056" i="20"/>
  <c r="Q212056" i="20"/>
  <c r="L212056" i="20"/>
  <c r="R212055" i="20"/>
  <c r="Q212055" i="20"/>
  <c r="L212055" i="20"/>
  <c r="R212054" i="20"/>
  <c r="Q212054" i="20"/>
  <c r="L212054" i="20"/>
  <c r="R212053" i="20"/>
  <c r="Q212053" i="20"/>
  <c r="L212053" i="20"/>
  <c r="R212052" i="20"/>
  <c r="Q212052" i="20"/>
  <c r="L212052" i="20"/>
  <c r="R212051" i="20"/>
  <c r="Q212051" i="20"/>
  <c r="L212051" i="20"/>
  <c r="R212050" i="20"/>
  <c r="Q212050" i="20"/>
  <c r="L212050" i="20"/>
  <c r="R212049" i="20"/>
  <c r="Q212049" i="20"/>
  <c r="L212049" i="20"/>
  <c r="R212048" i="20"/>
  <c r="Q212048" i="20"/>
  <c r="L212048" i="20"/>
  <c r="R212047" i="20"/>
  <c r="Q212047" i="20"/>
  <c r="L212047" i="20"/>
  <c r="R212046" i="20"/>
  <c r="Q212046" i="20"/>
  <c r="L212046" i="20"/>
  <c r="R212045" i="20"/>
  <c r="Q212045" i="20"/>
  <c r="L212045" i="20"/>
  <c r="R212044" i="20"/>
  <c r="Q212044" i="20"/>
  <c r="L212044" i="20"/>
  <c r="R212043" i="20"/>
  <c r="Q212043" i="20"/>
  <c r="L212043" i="20"/>
  <c r="R212042" i="20"/>
  <c r="Q212042" i="20"/>
  <c r="L212042" i="20"/>
  <c r="R212041" i="20"/>
  <c r="Q212041" i="20"/>
  <c r="L212041" i="20"/>
  <c r="R212040" i="20"/>
  <c r="Q212040" i="20"/>
  <c r="L212040" i="20"/>
  <c r="R212039" i="20"/>
  <c r="Q212039" i="20"/>
  <c r="L212039" i="20"/>
  <c r="R212038" i="20"/>
  <c r="Q212038" i="20"/>
  <c r="L212038" i="20"/>
  <c r="R212037" i="20"/>
  <c r="Q212037" i="20"/>
  <c r="L212037" i="20"/>
  <c r="R212036" i="20"/>
  <c r="Q212036" i="20"/>
  <c r="L212036" i="20"/>
  <c r="R212035" i="20"/>
  <c r="Q212035" i="20"/>
  <c r="L212035" i="20"/>
  <c r="R212034" i="20"/>
  <c r="Q212034" i="20"/>
  <c r="L212034" i="20"/>
  <c r="R212033" i="20"/>
  <c r="Q212033" i="20"/>
  <c r="L212033" i="20"/>
  <c r="R212032" i="20"/>
  <c r="Q212032" i="20"/>
  <c r="L212032" i="20"/>
  <c r="R212031" i="20"/>
  <c r="Q212031" i="20"/>
  <c r="L212031" i="20"/>
  <c r="R212030" i="20"/>
  <c r="Q212030" i="20"/>
  <c r="L212030" i="20"/>
  <c r="R212029" i="20"/>
  <c r="Q212029" i="20"/>
  <c r="L212029" i="20"/>
  <c r="R212028" i="20"/>
  <c r="Q212028" i="20"/>
  <c r="L212028" i="20"/>
  <c r="R212027" i="20"/>
  <c r="Q212027" i="20"/>
  <c r="L212027" i="20"/>
  <c r="R212026" i="20"/>
  <c r="Q212026" i="20"/>
  <c r="L212026" i="20"/>
  <c r="R212025" i="20"/>
  <c r="Q212025" i="20"/>
  <c r="L212025" i="20"/>
  <c r="R212024" i="20"/>
  <c r="Q212024" i="20"/>
  <c r="L212024" i="20"/>
  <c r="R212023" i="20"/>
  <c r="Q212023" i="20"/>
  <c r="L212023" i="20"/>
  <c r="R212022" i="20"/>
  <c r="Q212022" i="20"/>
  <c r="L212022" i="20"/>
  <c r="R212021" i="20"/>
  <c r="Q212021" i="20"/>
  <c r="L212021" i="20"/>
  <c r="R212020" i="20"/>
  <c r="Q212020" i="20"/>
  <c r="L212020" i="20"/>
  <c r="R212019" i="20"/>
  <c r="Q212019" i="20"/>
  <c r="L212019" i="20"/>
  <c r="R212018" i="20"/>
  <c r="Q212018" i="20"/>
  <c r="L212018" i="20"/>
  <c r="R212017" i="20"/>
  <c r="Q212017" i="20"/>
  <c r="L212017" i="20"/>
  <c r="R212016" i="20"/>
  <c r="Q212016" i="20"/>
  <c r="L212016" i="20"/>
  <c r="R212015" i="20"/>
  <c r="Q212015" i="20"/>
  <c r="L212015" i="20"/>
  <c r="R212014" i="20"/>
  <c r="Q212014" i="20"/>
  <c r="L212014" i="20"/>
  <c r="R212013" i="20"/>
  <c r="Q212013" i="20"/>
  <c r="L212013" i="20"/>
  <c r="R212012" i="20"/>
  <c r="Q212012" i="20"/>
  <c r="L212012" i="20"/>
  <c r="R212011" i="20"/>
  <c r="Q212011" i="20"/>
  <c r="L212011" i="20"/>
  <c r="R212010" i="20"/>
  <c r="Q212010" i="20"/>
  <c r="L212010" i="20"/>
  <c r="R212009" i="20"/>
  <c r="Q212009" i="20"/>
  <c r="L212009" i="20"/>
  <c r="R212008" i="20"/>
  <c r="Q212008" i="20"/>
  <c r="L212008" i="20"/>
  <c r="R212007" i="20"/>
  <c r="Q212007" i="20"/>
  <c r="L212007" i="20"/>
  <c r="R212006" i="20"/>
  <c r="Q212006" i="20"/>
  <c r="L212006" i="20"/>
  <c r="R212005" i="20"/>
  <c r="Q212005" i="20"/>
  <c r="L212005" i="20"/>
  <c r="R212004" i="20"/>
  <c r="Q212004" i="20"/>
  <c r="L212004" i="20"/>
  <c r="R212003" i="20"/>
  <c r="Q212003" i="20"/>
  <c r="L212003" i="20"/>
  <c r="R212002" i="20"/>
  <c r="Q212002" i="20"/>
  <c r="L212002" i="20"/>
  <c r="R212001" i="20"/>
  <c r="Q212001" i="20"/>
  <c r="L212001" i="20"/>
  <c r="R212000" i="20"/>
  <c r="Q212000" i="20"/>
  <c r="L212000" i="20"/>
  <c r="R211999" i="20"/>
  <c r="Q211999" i="20"/>
  <c r="L211999" i="20"/>
  <c r="R211998" i="20"/>
  <c r="Q211998" i="20"/>
  <c r="L211998" i="20"/>
  <c r="R211997" i="20"/>
  <c r="Q211997" i="20"/>
  <c r="L211997" i="20"/>
  <c r="R211996" i="20"/>
  <c r="Q211996" i="20"/>
  <c r="L211996" i="20"/>
  <c r="R211995" i="20"/>
  <c r="Q211995" i="20"/>
  <c r="L211995" i="20"/>
  <c r="R211994" i="20"/>
  <c r="Q211994" i="20"/>
  <c r="L211994" i="20"/>
  <c r="R211993" i="20"/>
  <c r="Q211993" i="20"/>
  <c r="L211993" i="20"/>
  <c r="R211992" i="20"/>
  <c r="Q211992" i="20"/>
  <c r="L211992" i="20"/>
  <c r="R211991" i="20"/>
  <c r="Q211991" i="20"/>
  <c r="L211991" i="20"/>
  <c r="R211990" i="20"/>
  <c r="Q211990" i="20"/>
  <c r="L211990" i="20"/>
  <c r="R211989" i="20"/>
  <c r="Q211989" i="20"/>
  <c r="L211989" i="20"/>
  <c r="R211988" i="20"/>
  <c r="Q211988" i="20"/>
  <c r="L211988" i="20"/>
  <c r="R211987" i="20"/>
  <c r="Q211987" i="20"/>
  <c r="L211987" i="20"/>
  <c r="R211986" i="20"/>
  <c r="Q211986" i="20"/>
  <c r="L211986" i="20"/>
  <c r="R211985" i="20"/>
  <c r="Q211985" i="20"/>
  <c r="L211985" i="20"/>
  <c r="R211984" i="20"/>
  <c r="Q211984" i="20"/>
  <c r="L211984" i="20"/>
  <c r="R211983" i="20"/>
  <c r="Q211983" i="20"/>
  <c r="L211983" i="20"/>
  <c r="R211982" i="20"/>
  <c r="Q211982" i="20"/>
  <c r="L211982" i="20"/>
  <c r="R211981" i="20"/>
  <c r="Q211981" i="20"/>
  <c r="L211981" i="20"/>
  <c r="R211980" i="20"/>
  <c r="Q211980" i="20"/>
  <c r="L211980" i="20"/>
  <c r="R211979" i="20"/>
  <c r="Q211979" i="20"/>
  <c r="L211979" i="20"/>
  <c r="R211978" i="20"/>
  <c r="Q211978" i="20"/>
  <c r="L211978" i="20"/>
  <c r="R211977" i="20"/>
  <c r="Q211977" i="20"/>
  <c r="L211977" i="20"/>
  <c r="R211976" i="20"/>
  <c r="Q211976" i="20"/>
  <c r="L211976" i="20"/>
  <c r="R211975" i="20"/>
  <c r="Q211975" i="20"/>
  <c r="L211975" i="20"/>
  <c r="R211974" i="20"/>
  <c r="Q211974" i="20"/>
  <c r="L211974" i="20"/>
  <c r="R211973" i="20"/>
  <c r="Q211973" i="20"/>
  <c r="L211973" i="20"/>
  <c r="R211972" i="20"/>
  <c r="Q211972" i="20"/>
  <c r="L211972" i="20"/>
  <c r="R211971" i="20"/>
  <c r="Q211971" i="20"/>
  <c r="L211971" i="20"/>
  <c r="R211970" i="20"/>
  <c r="Q211970" i="20"/>
  <c r="L211970" i="20"/>
  <c r="R211969" i="20"/>
  <c r="Q211969" i="20"/>
  <c r="L211969" i="20"/>
  <c r="R211968" i="20"/>
  <c r="Q211968" i="20"/>
  <c r="L211968" i="20"/>
  <c r="R211967" i="20"/>
  <c r="Q211967" i="20"/>
  <c r="L211967" i="20"/>
  <c r="R211966" i="20"/>
  <c r="Q211966" i="20"/>
  <c r="L211966" i="20"/>
  <c r="R211965" i="20"/>
  <c r="Q211965" i="20"/>
  <c r="L211965" i="20"/>
  <c r="R211964" i="20"/>
  <c r="Q211964" i="20"/>
  <c r="L211964" i="20"/>
  <c r="R211963" i="20"/>
  <c r="Q211963" i="20"/>
  <c r="L211963" i="20"/>
  <c r="R211962" i="20"/>
  <c r="Q211962" i="20"/>
  <c r="L211962" i="20"/>
  <c r="R211961" i="20"/>
  <c r="Q211961" i="20"/>
  <c r="L211961" i="20"/>
  <c r="R211960" i="20"/>
  <c r="Q211960" i="20"/>
  <c r="L211960" i="20"/>
  <c r="R211959" i="20"/>
  <c r="Q211959" i="20"/>
  <c r="L211959" i="20"/>
  <c r="R211958" i="20"/>
  <c r="Q211958" i="20"/>
  <c r="L211958" i="20"/>
  <c r="R211957" i="20"/>
  <c r="Q211957" i="20"/>
  <c r="L211957" i="20"/>
  <c r="R211956" i="20"/>
  <c r="Q211956" i="20"/>
  <c r="L211956" i="20"/>
  <c r="R211955" i="20"/>
  <c r="Q211955" i="20"/>
  <c r="L211955" i="20"/>
  <c r="R211954" i="20"/>
  <c r="Q211954" i="20"/>
  <c r="L211954" i="20"/>
  <c r="R211953" i="20"/>
  <c r="Q211953" i="20"/>
  <c r="L211953" i="20"/>
  <c r="R211952" i="20"/>
  <c r="Q211952" i="20"/>
  <c r="L211952" i="20"/>
  <c r="R211951" i="20"/>
  <c r="Q211951" i="20"/>
  <c r="L211951" i="20"/>
  <c r="R211950" i="20"/>
  <c r="Q211950" i="20"/>
  <c r="L211950" i="20"/>
  <c r="R211949" i="20"/>
  <c r="Q211949" i="20"/>
  <c r="L211949" i="20"/>
  <c r="R211948" i="20"/>
  <c r="Q211948" i="20"/>
  <c r="L211948" i="20"/>
  <c r="R211947" i="20"/>
  <c r="Q211947" i="20"/>
  <c r="L211947" i="20"/>
  <c r="R211946" i="20"/>
  <c r="Q211946" i="20"/>
  <c r="L211946" i="20"/>
  <c r="R211945" i="20"/>
  <c r="Q211945" i="20"/>
  <c r="L211945" i="20"/>
  <c r="R211944" i="20"/>
  <c r="Q211944" i="20"/>
  <c r="L211944" i="20"/>
  <c r="R211943" i="20"/>
  <c r="Q211943" i="20"/>
  <c r="L211943" i="20"/>
  <c r="R211942" i="20"/>
  <c r="Q211942" i="20"/>
  <c r="L211942" i="20"/>
  <c r="R211941" i="20"/>
  <c r="Q211941" i="20"/>
  <c r="L211941" i="20"/>
  <c r="R211940" i="20"/>
  <c r="Q211940" i="20"/>
  <c r="L211940" i="20"/>
  <c r="R211939" i="20"/>
  <c r="Q211939" i="20"/>
  <c r="L211939" i="20"/>
  <c r="R211938" i="20"/>
  <c r="Q211938" i="20"/>
  <c r="L211938" i="20"/>
  <c r="R211937" i="20"/>
  <c r="Q211937" i="20"/>
  <c r="L211937" i="20"/>
  <c r="R211936" i="20"/>
  <c r="Q211936" i="20"/>
  <c r="L211936" i="20"/>
  <c r="R211935" i="20"/>
  <c r="Q211935" i="20"/>
  <c r="L211935" i="20"/>
  <c r="R211934" i="20"/>
  <c r="Q211934" i="20"/>
  <c r="L211934" i="20"/>
  <c r="R211933" i="20"/>
  <c r="Q211933" i="20"/>
  <c r="L211933" i="20"/>
  <c r="R211932" i="20"/>
  <c r="Q211932" i="20"/>
  <c r="L211932" i="20"/>
  <c r="R211931" i="20"/>
  <c r="Q211931" i="20"/>
  <c r="L211931" i="20"/>
  <c r="R211930" i="20"/>
  <c r="Q211930" i="20"/>
  <c r="L211930" i="20"/>
  <c r="R211929" i="20"/>
  <c r="Q211929" i="20"/>
  <c r="L211929" i="20"/>
  <c r="R211928" i="20"/>
  <c r="Q211928" i="20"/>
  <c r="L211928" i="20"/>
  <c r="R211927" i="20"/>
  <c r="Q211927" i="20"/>
  <c r="L211927" i="20"/>
  <c r="R211926" i="20"/>
  <c r="Q211926" i="20"/>
  <c r="L211926" i="20"/>
  <c r="R211925" i="20"/>
  <c r="Q211925" i="20"/>
  <c r="L211925" i="20"/>
  <c r="R211924" i="20"/>
  <c r="Q211924" i="20"/>
  <c r="L211924" i="20"/>
  <c r="R211923" i="20"/>
  <c r="Q211923" i="20"/>
  <c r="L211923" i="20"/>
  <c r="R211922" i="20"/>
  <c r="Q211922" i="20"/>
  <c r="L211922" i="20"/>
  <c r="R211921" i="20"/>
  <c r="Q211921" i="20"/>
  <c r="L211921" i="20"/>
  <c r="R211920" i="20"/>
  <c r="Q211920" i="20"/>
  <c r="L211920" i="20"/>
  <c r="R211919" i="20"/>
  <c r="Q211919" i="20"/>
  <c r="L211919" i="20"/>
  <c r="R211918" i="20"/>
  <c r="Q211918" i="20"/>
  <c r="L211918" i="20"/>
  <c r="R211917" i="20"/>
  <c r="Q211917" i="20"/>
  <c r="L211917" i="20"/>
  <c r="R211916" i="20"/>
  <c r="Q211916" i="20"/>
  <c r="L211916" i="20"/>
  <c r="R211915" i="20"/>
  <c r="Q211915" i="20"/>
  <c r="L211915" i="20"/>
  <c r="R211914" i="20"/>
  <c r="Q211914" i="20"/>
  <c r="L211914" i="20"/>
  <c r="R211913" i="20"/>
  <c r="Q211913" i="20"/>
  <c r="L211913" i="20"/>
  <c r="R211912" i="20"/>
  <c r="Q211912" i="20"/>
  <c r="L211912" i="20"/>
  <c r="R211911" i="20"/>
  <c r="Q211911" i="20"/>
  <c r="L211911" i="20"/>
  <c r="R211910" i="20"/>
  <c r="Q211910" i="20"/>
  <c r="L211910" i="20"/>
  <c r="R211909" i="20"/>
  <c r="Q211909" i="20"/>
  <c r="L211909" i="20"/>
  <c r="R211908" i="20"/>
  <c r="Q211908" i="20"/>
  <c r="L211908" i="20"/>
  <c r="R211907" i="20"/>
  <c r="Q211907" i="20"/>
  <c r="L211907" i="20"/>
  <c r="R211906" i="20"/>
  <c r="Q211906" i="20"/>
  <c r="L211906" i="20"/>
  <c r="R211905" i="20"/>
  <c r="Q211905" i="20"/>
  <c r="L211905" i="20"/>
  <c r="R211904" i="20"/>
  <c r="Q211904" i="20"/>
  <c r="L211904" i="20"/>
  <c r="R211903" i="20"/>
  <c r="Q211903" i="20"/>
  <c r="L211903" i="20"/>
  <c r="R211902" i="20"/>
  <c r="Q211902" i="20"/>
  <c r="L211902" i="20"/>
  <c r="R211901" i="20"/>
  <c r="Q211901" i="20"/>
  <c r="L211901" i="20"/>
  <c r="R211900" i="20"/>
  <c r="Q211900" i="20"/>
  <c r="L211900" i="20"/>
  <c r="R211899" i="20"/>
  <c r="Q211899" i="20"/>
  <c r="L211899" i="20"/>
  <c r="R211898" i="20"/>
  <c r="Q211898" i="20"/>
  <c r="L211898" i="20"/>
  <c r="R211897" i="20"/>
  <c r="Q211897" i="20"/>
  <c r="L211897" i="20"/>
  <c r="R211896" i="20"/>
  <c r="Q211896" i="20"/>
  <c r="L211896" i="20"/>
  <c r="R211895" i="20"/>
  <c r="Q211895" i="20"/>
  <c r="L211895" i="20"/>
  <c r="R211894" i="20"/>
  <c r="Q211894" i="20"/>
  <c r="L211894" i="20"/>
  <c r="R211893" i="20"/>
  <c r="Q211893" i="20"/>
  <c r="L211893" i="20"/>
  <c r="R211892" i="20"/>
  <c r="Q211892" i="20"/>
  <c r="L211892" i="20"/>
  <c r="R211891" i="20"/>
  <c r="Q211891" i="20"/>
  <c r="L211891" i="20"/>
  <c r="R211890" i="20"/>
  <c r="Q211890" i="20"/>
  <c r="L211890" i="20"/>
  <c r="R211889" i="20"/>
  <c r="Q211889" i="20"/>
  <c r="L211889" i="20"/>
  <c r="R211888" i="20"/>
  <c r="Q211888" i="20"/>
  <c r="L211888" i="20"/>
  <c r="R211887" i="20"/>
  <c r="Q211887" i="20"/>
  <c r="L211887" i="20"/>
  <c r="R211886" i="20"/>
  <c r="Q211886" i="20"/>
  <c r="L211886" i="20"/>
  <c r="R211885" i="20"/>
  <c r="Q211885" i="20"/>
  <c r="L211885" i="20"/>
  <c r="R211884" i="20"/>
  <c r="Q211884" i="20"/>
  <c r="L211884" i="20"/>
  <c r="R211883" i="20"/>
  <c r="Q211883" i="20"/>
  <c r="L211883" i="20"/>
  <c r="R211882" i="20"/>
  <c r="Q211882" i="20"/>
  <c r="L211882" i="20"/>
  <c r="R211881" i="20"/>
  <c r="Q211881" i="20"/>
  <c r="L211881" i="20"/>
  <c r="R211880" i="20"/>
  <c r="Q211880" i="20"/>
  <c r="L211880" i="20"/>
  <c r="R211879" i="20"/>
  <c r="Q211879" i="20"/>
  <c r="L211879" i="20"/>
  <c r="R211878" i="20"/>
  <c r="Q211878" i="20"/>
  <c r="L211878" i="20"/>
  <c r="R211877" i="20"/>
  <c r="Q211877" i="20"/>
  <c r="L211877" i="20"/>
  <c r="R211876" i="20"/>
  <c r="Q211876" i="20"/>
  <c r="L211876" i="20"/>
  <c r="R211875" i="20"/>
  <c r="Q211875" i="20"/>
  <c r="L211875" i="20"/>
  <c r="R211874" i="20"/>
  <c r="Q211874" i="20"/>
  <c r="L211874" i="20"/>
  <c r="R211873" i="20"/>
  <c r="Q211873" i="20"/>
  <c r="L211873" i="20"/>
  <c r="R211872" i="20"/>
  <c r="Q211872" i="20"/>
  <c r="L211872" i="20"/>
  <c r="R211871" i="20"/>
  <c r="Q211871" i="20"/>
  <c r="L211871" i="20"/>
  <c r="R211870" i="20"/>
  <c r="Q211870" i="20"/>
  <c r="L211870" i="20"/>
  <c r="R211869" i="20"/>
  <c r="Q211869" i="20"/>
  <c r="L211869" i="20"/>
  <c r="R211868" i="20"/>
  <c r="Q211868" i="20"/>
  <c r="L211868" i="20"/>
  <c r="R211867" i="20"/>
  <c r="Q211867" i="20"/>
  <c r="L211867" i="20"/>
  <c r="R211866" i="20"/>
  <c r="Q211866" i="20"/>
  <c r="L211866" i="20"/>
  <c r="R211865" i="20"/>
  <c r="Q211865" i="20"/>
  <c r="L211865" i="20"/>
  <c r="R211864" i="20"/>
  <c r="Q211864" i="20"/>
  <c r="L211864" i="20"/>
  <c r="R211863" i="20"/>
  <c r="Q211863" i="20"/>
  <c r="L211863" i="20"/>
  <c r="R211862" i="20"/>
  <c r="Q211862" i="20"/>
  <c r="L211862" i="20"/>
  <c r="R211861" i="20"/>
  <c r="Q211861" i="20"/>
  <c r="L211861" i="20"/>
  <c r="R211860" i="20"/>
  <c r="Q211860" i="20"/>
  <c r="L211860" i="20"/>
  <c r="R211859" i="20"/>
  <c r="Q211859" i="20"/>
  <c r="L211859" i="20"/>
  <c r="R211858" i="20"/>
  <c r="Q211858" i="20"/>
  <c r="L211858" i="20"/>
  <c r="R211857" i="20"/>
  <c r="Q211857" i="20"/>
  <c r="L211857" i="20"/>
  <c r="R211856" i="20"/>
  <c r="Q211856" i="20"/>
  <c r="L211856" i="20"/>
  <c r="R211855" i="20"/>
  <c r="Q211855" i="20"/>
  <c r="L211855" i="20"/>
  <c r="R211854" i="20"/>
  <c r="Q211854" i="20"/>
  <c r="L211854" i="20"/>
  <c r="R211853" i="20"/>
  <c r="Q211853" i="20"/>
  <c r="L211853" i="20"/>
  <c r="R211852" i="20"/>
  <c r="Q211852" i="20"/>
  <c r="L211852" i="20"/>
  <c r="R211851" i="20"/>
  <c r="Q211851" i="20"/>
  <c r="L211851" i="20"/>
  <c r="R211850" i="20"/>
  <c r="Q211850" i="20"/>
  <c r="L211850" i="20"/>
  <c r="R211849" i="20"/>
  <c r="Q211849" i="20"/>
  <c r="L211849" i="20"/>
  <c r="R211848" i="20"/>
  <c r="Q211848" i="20"/>
  <c r="L211848" i="20"/>
  <c r="R211847" i="20"/>
  <c r="Q211847" i="20"/>
  <c r="L211847" i="20"/>
  <c r="R211846" i="20"/>
  <c r="Q211846" i="20"/>
  <c r="L211846" i="20"/>
  <c r="R211845" i="20"/>
  <c r="Q211845" i="20"/>
  <c r="L211845" i="20"/>
  <c r="R211844" i="20"/>
  <c r="Q211844" i="20"/>
  <c r="L211844" i="20"/>
  <c r="R211843" i="20"/>
  <c r="Q211843" i="20"/>
  <c r="L211843" i="20"/>
  <c r="R211842" i="20"/>
  <c r="Q211842" i="20"/>
  <c r="L211842" i="20"/>
  <c r="R211841" i="20"/>
  <c r="Q211841" i="20"/>
  <c r="L211841" i="20"/>
  <c r="R211840" i="20"/>
  <c r="Q211840" i="20"/>
  <c r="L211840" i="20"/>
  <c r="R211839" i="20"/>
  <c r="Q211839" i="20"/>
  <c r="L211839" i="20"/>
  <c r="R211838" i="20"/>
  <c r="Q211838" i="20"/>
  <c r="L211838" i="20"/>
  <c r="R211837" i="20"/>
  <c r="Q211837" i="20"/>
  <c r="L211837" i="20"/>
  <c r="R211836" i="20"/>
  <c r="Q211836" i="20"/>
  <c r="L211836" i="20"/>
  <c r="R211835" i="20"/>
  <c r="Q211835" i="20"/>
  <c r="L211835" i="20"/>
  <c r="R211834" i="20"/>
  <c r="Q211834" i="20"/>
  <c r="L211834" i="20"/>
  <c r="R211833" i="20"/>
  <c r="Q211833" i="20"/>
  <c r="L211833" i="20"/>
  <c r="R211832" i="20"/>
  <c r="Q211832" i="20"/>
  <c r="L211832" i="20"/>
  <c r="R211831" i="20"/>
  <c r="Q211831" i="20"/>
  <c r="L211831" i="20"/>
  <c r="R211830" i="20"/>
  <c r="Q211830" i="20"/>
  <c r="L211830" i="20"/>
  <c r="R211829" i="20"/>
  <c r="Q211829" i="20"/>
  <c r="L211829" i="20"/>
  <c r="R211828" i="20"/>
  <c r="Q211828" i="20"/>
  <c r="L211828" i="20"/>
  <c r="R211827" i="20"/>
  <c r="Q211827" i="20"/>
  <c r="L211827" i="20"/>
  <c r="R211826" i="20"/>
  <c r="Q211826" i="20"/>
  <c r="L211826" i="20"/>
  <c r="R211825" i="20"/>
  <c r="Q211825" i="20"/>
  <c r="L211825" i="20"/>
  <c r="R211824" i="20"/>
  <c r="Q211824" i="20"/>
  <c r="L211824" i="20"/>
  <c r="R211823" i="20"/>
  <c r="Q211823" i="20"/>
  <c r="L211823" i="20"/>
  <c r="R211822" i="20"/>
  <c r="Q211822" i="20"/>
  <c r="L211822" i="20"/>
  <c r="R211821" i="20"/>
  <c r="Q211821" i="20"/>
  <c r="L211821" i="20"/>
  <c r="R211820" i="20"/>
  <c r="Q211820" i="20"/>
  <c r="L211820" i="20"/>
  <c r="R211819" i="20"/>
  <c r="Q211819" i="20"/>
  <c r="L211819" i="20"/>
  <c r="R211818" i="20"/>
  <c r="Q211818" i="20"/>
  <c r="L211818" i="20"/>
  <c r="R211817" i="20"/>
  <c r="Q211817" i="20"/>
  <c r="L211817" i="20"/>
  <c r="R211816" i="20"/>
  <c r="Q211816" i="20"/>
  <c r="L211816" i="20"/>
  <c r="R211815" i="20"/>
  <c r="Q211815" i="20"/>
  <c r="L211815" i="20"/>
  <c r="R211814" i="20"/>
  <c r="Q211814" i="20"/>
  <c r="L211814" i="20"/>
  <c r="R211813" i="20"/>
  <c r="Q211813" i="20"/>
  <c r="L211813" i="20"/>
  <c r="R211812" i="20"/>
  <c r="Q211812" i="20"/>
  <c r="L211812" i="20"/>
  <c r="R211811" i="20"/>
  <c r="Q211811" i="20"/>
  <c r="L211811" i="20"/>
  <c r="R211810" i="20"/>
  <c r="Q211810" i="20"/>
  <c r="L211810" i="20"/>
  <c r="R211809" i="20"/>
  <c r="Q211809" i="20"/>
  <c r="L211809" i="20"/>
  <c r="R211808" i="20"/>
  <c r="Q211808" i="20"/>
  <c r="L211808" i="20"/>
  <c r="R211807" i="20"/>
  <c r="Q211807" i="20"/>
  <c r="L211807" i="20"/>
  <c r="R211806" i="20"/>
  <c r="Q211806" i="20"/>
  <c r="L211806" i="20"/>
  <c r="R211805" i="20"/>
  <c r="Q211805" i="20"/>
  <c r="L211805" i="20"/>
  <c r="R211804" i="20"/>
  <c r="Q211804" i="20"/>
  <c r="L211804" i="20"/>
  <c r="R211803" i="20"/>
  <c r="Q211803" i="20"/>
  <c r="L211803" i="20"/>
  <c r="R211802" i="20"/>
  <c r="Q211802" i="20"/>
  <c r="L211802" i="20"/>
  <c r="R211801" i="20"/>
  <c r="Q211801" i="20"/>
  <c r="L211801" i="20"/>
  <c r="R211800" i="20"/>
  <c r="Q211800" i="20"/>
  <c r="L211800" i="20"/>
  <c r="R211799" i="20"/>
  <c r="Q211799" i="20"/>
  <c r="L211799" i="20"/>
  <c r="R211798" i="20"/>
  <c r="Q211798" i="20"/>
  <c r="L211798" i="20"/>
  <c r="R211797" i="20"/>
  <c r="Q211797" i="20"/>
  <c r="L211797" i="20"/>
  <c r="R211796" i="20"/>
  <c r="Q211796" i="20"/>
  <c r="L211796" i="20"/>
  <c r="R211795" i="20"/>
  <c r="Q211795" i="20"/>
  <c r="L211795" i="20"/>
  <c r="R211794" i="20"/>
  <c r="Q211794" i="20"/>
  <c r="L211794" i="20"/>
  <c r="R211793" i="20"/>
  <c r="Q211793" i="20"/>
  <c r="L211793" i="20"/>
  <c r="R211792" i="20"/>
  <c r="Q211792" i="20"/>
  <c r="L211792" i="20"/>
  <c r="R211791" i="20"/>
  <c r="Q211791" i="20"/>
  <c r="L211791" i="20"/>
  <c r="R211790" i="20"/>
  <c r="Q211790" i="20"/>
  <c r="L211790" i="20"/>
  <c r="R211789" i="20"/>
  <c r="Q211789" i="20"/>
  <c r="L211789" i="20"/>
  <c r="R211788" i="20"/>
  <c r="Q211788" i="20"/>
  <c r="L211788" i="20"/>
  <c r="R211787" i="20"/>
  <c r="Q211787" i="20"/>
  <c r="L211787" i="20"/>
  <c r="R211786" i="20"/>
  <c r="Q211786" i="20"/>
  <c r="L211786" i="20"/>
  <c r="R211785" i="20"/>
  <c r="Q211785" i="20"/>
  <c r="L211785" i="20"/>
  <c r="R211784" i="20"/>
  <c r="Q211784" i="20"/>
  <c r="L211784" i="20"/>
  <c r="R211783" i="20"/>
  <c r="Q211783" i="20"/>
  <c r="L211783" i="20"/>
  <c r="R211782" i="20"/>
  <c r="Q211782" i="20"/>
  <c r="L211782" i="20"/>
  <c r="R211781" i="20"/>
  <c r="Q211781" i="20"/>
  <c r="L211781" i="20"/>
  <c r="R211780" i="20"/>
  <c r="Q211780" i="20"/>
  <c r="L211780" i="20"/>
  <c r="R211779" i="20"/>
  <c r="Q211779" i="20"/>
  <c r="L211779" i="20"/>
  <c r="R211778" i="20"/>
  <c r="Q211778" i="20"/>
  <c r="L211778" i="20"/>
  <c r="R211777" i="20"/>
  <c r="Q211777" i="20"/>
  <c r="L211777" i="20"/>
  <c r="R211776" i="20"/>
  <c r="Q211776" i="20"/>
  <c r="L211776" i="20"/>
  <c r="R211775" i="20"/>
  <c r="Q211775" i="20"/>
  <c r="L211775" i="20"/>
  <c r="R211774" i="20"/>
  <c r="Q211774" i="20"/>
  <c r="L211774" i="20"/>
  <c r="R211773" i="20"/>
  <c r="Q211773" i="20"/>
  <c r="L211773" i="20"/>
  <c r="R211772" i="20"/>
  <c r="Q211772" i="20"/>
  <c r="L211772" i="20"/>
  <c r="R211771" i="20"/>
  <c r="Q211771" i="20"/>
  <c r="L211771" i="20"/>
  <c r="R211770" i="20"/>
  <c r="Q211770" i="20"/>
  <c r="L211770" i="20"/>
  <c r="R211769" i="20"/>
  <c r="Q211769" i="20"/>
  <c r="L211769" i="20"/>
  <c r="R211768" i="20"/>
  <c r="Q211768" i="20"/>
  <c r="L211768" i="20"/>
  <c r="R211767" i="20"/>
  <c r="Q211767" i="20"/>
  <c r="L211767" i="20"/>
  <c r="R211766" i="20"/>
  <c r="Q211766" i="20"/>
  <c r="L211766" i="20"/>
  <c r="R211765" i="20"/>
  <c r="Q211765" i="20"/>
  <c r="L211765" i="20"/>
  <c r="R211764" i="20"/>
  <c r="Q211764" i="20"/>
  <c r="L211764" i="20"/>
  <c r="R211763" i="20"/>
  <c r="Q211763" i="20"/>
  <c r="L211763" i="20"/>
  <c r="R211762" i="20"/>
  <c r="Q211762" i="20"/>
  <c r="L211762" i="20"/>
  <c r="R211761" i="20"/>
  <c r="Q211761" i="20"/>
  <c r="L211761" i="20"/>
  <c r="R211760" i="20"/>
  <c r="Q211760" i="20"/>
  <c r="L211760" i="20"/>
  <c r="R211759" i="20"/>
  <c r="Q211759" i="20"/>
  <c r="L211759" i="20"/>
  <c r="R211758" i="20"/>
  <c r="Q211758" i="20"/>
  <c r="L211758" i="20"/>
  <c r="R211757" i="20"/>
  <c r="Q211757" i="20"/>
  <c r="L211757" i="20"/>
  <c r="R211756" i="20"/>
  <c r="Q211756" i="20"/>
  <c r="L211756" i="20"/>
  <c r="R211755" i="20"/>
  <c r="Q211755" i="20"/>
  <c r="L211755" i="20"/>
  <c r="R211754" i="20"/>
  <c r="Q211754" i="20"/>
  <c r="L211754" i="20"/>
  <c r="R211753" i="20"/>
  <c r="Q211753" i="20"/>
  <c r="L211753" i="20"/>
  <c r="R211752" i="20"/>
  <c r="Q211752" i="20"/>
  <c r="L211752" i="20"/>
  <c r="R211751" i="20"/>
  <c r="Q211751" i="20"/>
  <c r="L211751" i="20"/>
  <c r="R211750" i="20"/>
  <c r="Q211750" i="20"/>
  <c r="L211750" i="20"/>
  <c r="R211749" i="20"/>
  <c r="Q211749" i="20"/>
  <c r="L211749" i="20"/>
  <c r="R211748" i="20"/>
  <c r="Q211748" i="20"/>
  <c r="L211748" i="20"/>
  <c r="R211747" i="20"/>
  <c r="Q211747" i="20"/>
  <c r="L211747" i="20"/>
  <c r="R211746" i="20"/>
  <c r="Q211746" i="20"/>
  <c r="L211746" i="20"/>
  <c r="R211745" i="20"/>
  <c r="Q211745" i="20"/>
  <c r="L211745" i="20"/>
  <c r="R211744" i="20"/>
  <c r="Q211744" i="20"/>
  <c r="L211744" i="20"/>
  <c r="R211743" i="20"/>
  <c r="Q211743" i="20"/>
  <c r="L211743" i="20"/>
  <c r="R211742" i="20"/>
  <c r="Q211742" i="20"/>
  <c r="L211742" i="20"/>
  <c r="R211741" i="20"/>
  <c r="Q211741" i="20"/>
  <c r="L211741" i="20"/>
  <c r="R211740" i="20"/>
  <c r="Q211740" i="20"/>
  <c r="L211740" i="20"/>
  <c r="R211739" i="20"/>
  <c r="Q211739" i="20"/>
  <c r="L211739" i="20"/>
  <c r="R211738" i="20"/>
  <c r="Q211738" i="20"/>
  <c r="L211738" i="20"/>
  <c r="R211737" i="20"/>
  <c r="Q211737" i="20"/>
  <c r="L211737" i="20"/>
  <c r="R211736" i="20"/>
  <c r="Q211736" i="20"/>
  <c r="L211736" i="20"/>
  <c r="R211735" i="20"/>
  <c r="Q211735" i="20"/>
  <c r="L211735" i="20"/>
  <c r="R211734" i="20"/>
  <c r="Q211734" i="20"/>
  <c r="L211734" i="20"/>
  <c r="R211733" i="20"/>
  <c r="Q211733" i="20"/>
  <c r="L211733" i="20"/>
  <c r="R211732" i="20"/>
  <c r="Q211732" i="20"/>
  <c r="L211732" i="20"/>
  <c r="R211731" i="20"/>
  <c r="Q211731" i="20"/>
  <c r="L211731" i="20"/>
  <c r="R211730" i="20"/>
  <c r="Q211730" i="20"/>
  <c r="L211730" i="20"/>
  <c r="R211729" i="20"/>
  <c r="Q211729" i="20"/>
  <c r="L211729" i="20"/>
  <c r="R211728" i="20"/>
  <c r="Q211728" i="20"/>
  <c r="L211728" i="20"/>
  <c r="R211727" i="20"/>
  <c r="Q211727" i="20"/>
  <c r="L211727" i="20"/>
  <c r="R211726" i="20"/>
  <c r="Q211726" i="20"/>
  <c r="L211726" i="20"/>
  <c r="R211725" i="20"/>
  <c r="Q211725" i="20"/>
  <c r="L211725" i="20"/>
  <c r="R211724" i="20"/>
  <c r="Q211724" i="20"/>
  <c r="L211724" i="20"/>
  <c r="R211723" i="20"/>
  <c r="Q211723" i="20"/>
  <c r="L211723" i="20"/>
  <c r="R211722" i="20"/>
  <c r="Q211722" i="20"/>
  <c r="L211722" i="20"/>
  <c r="R211721" i="20"/>
  <c r="Q211721" i="20"/>
  <c r="L211721" i="20"/>
  <c r="R211720" i="20"/>
  <c r="Q211720" i="20"/>
  <c r="L211720" i="20"/>
  <c r="R211719" i="20"/>
  <c r="Q211719" i="20"/>
  <c r="L211719" i="20"/>
  <c r="R211718" i="20"/>
  <c r="Q211718" i="20"/>
  <c r="L211718" i="20"/>
  <c r="R211717" i="20"/>
  <c r="Q211717" i="20"/>
  <c r="L211717" i="20"/>
  <c r="R211716" i="20"/>
  <c r="Q211716" i="20"/>
  <c r="L211716" i="20"/>
  <c r="R211715" i="20"/>
  <c r="Q211715" i="20"/>
  <c r="L211715" i="20"/>
  <c r="R211714" i="20"/>
  <c r="Q211714" i="20"/>
  <c r="L211714" i="20"/>
  <c r="R211713" i="20"/>
  <c r="Q211713" i="20"/>
  <c r="L211713" i="20"/>
  <c r="R211712" i="20"/>
  <c r="Q211712" i="20"/>
  <c r="L211712" i="20"/>
  <c r="R211711" i="20"/>
  <c r="Q211711" i="20"/>
  <c r="L211711" i="20"/>
  <c r="R211710" i="20"/>
  <c r="Q211710" i="20"/>
  <c r="L211710" i="20"/>
  <c r="R211709" i="20"/>
  <c r="Q211709" i="20"/>
  <c r="L211709" i="20"/>
  <c r="R211708" i="20"/>
  <c r="Q211708" i="20"/>
  <c r="L211708" i="20"/>
  <c r="R211707" i="20"/>
  <c r="Q211707" i="20"/>
  <c r="L211707" i="20"/>
  <c r="R211706" i="20"/>
  <c r="Q211706" i="20"/>
  <c r="L211706" i="20"/>
  <c r="R211705" i="20"/>
  <c r="Q211705" i="20"/>
  <c r="L211705" i="20"/>
  <c r="R211704" i="20"/>
  <c r="Q211704" i="20"/>
  <c r="L211704" i="20"/>
  <c r="R211703" i="20"/>
  <c r="Q211703" i="20"/>
  <c r="L211703" i="20"/>
  <c r="R211702" i="20"/>
  <c r="Q211702" i="20"/>
  <c r="L211702" i="20"/>
  <c r="R211701" i="20"/>
  <c r="Q211701" i="20"/>
  <c r="L211701" i="20"/>
  <c r="R211700" i="20"/>
  <c r="Q211700" i="20"/>
  <c r="L211700" i="20"/>
  <c r="R211699" i="20"/>
  <c r="Q211699" i="20"/>
  <c r="L211699" i="20"/>
  <c r="R211698" i="20"/>
  <c r="Q211698" i="20"/>
  <c r="L211698" i="20"/>
  <c r="R211697" i="20"/>
  <c r="Q211697" i="20"/>
  <c r="L211697" i="20"/>
  <c r="R211696" i="20"/>
  <c r="Q211696" i="20"/>
  <c r="L211696" i="20"/>
  <c r="R211695" i="20"/>
  <c r="Q211695" i="20"/>
  <c r="L211695" i="20"/>
  <c r="R211694" i="20"/>
  <c r="Q211694" i="20"/>
  <c r="L211694" i="20"/>
  <c r="R211693" i="20"/>
  <c r="Q211693" i="20"/>
  <c r="L211693" i="20"/>
  <c r="R211692" i="20"/>
  <c r="Q211692" i="20"/>
  <c r="L211692" i="20"/>
  <c r="R211691" i="20"/>
  <c r="Q211691" i="20"/>
  <c r="L211691" i="20"/>
  <c r="R211690" i="20"/>
  <c r="Q211690" i="20"/>
  <c r="L211690" i="20"/>
  <c r="R211689" i="20"/>
  <c r="Q211689" i="20"/>
  <c r="L211689" i="20"/>
  <c r="R211688" i="20"/>
  <c r="Q211688" i="20"/>
  <c r="L211688" i="20"/>
  <c r="R211687" i="20"/>
  <c r="Q211687" i="20"/>
  <c r="L211687" i="20"/>
  <c r="R211686" i="20"/>
  <c r="Q211686" i="20"/>
  <c r="L211686" i="20"/>
  <c r="R211685" i="20"/>
  <c r="Q211685" i="20"/>
  <c r="L211685" i="20"/>
  <c r="R211684" i="20"/>
  <c r="Q211684" i="20"/>
  <c r="L211684" i="20"/>
  <c r="R211683" i="20"/>
  <c r="Q211683" i="20"/>
  <c r="L211683" i="20"/>
  <c r="R211682" i="20"/>
  <c r="Q211682" i="20"/>
  <c r="L211682" i="20"/>
  <c r="R211681" i="20"/>
  <c r="Q211681" i="20"/>
  <c r="L211681" i="20"/>
  <c r="R211680" i="20"/>
  <c r="Q211680" i="20"/>
  <c r="L211680" i="20"/>
  <c r="R211679" i="20"/>
  <c r="Q211679" i="20"/>
  <c r="L211679" i="20"/>
  <c r="R211678" i="20"/>
  <c r="Q211678" i="20"/>
  <c r="L211678" i="20"/>
  <c r="R211677" i="20"/>
  <c r="Q211677" i="20"/>
  <c r="L211677" i="20"/>
  <c r="R211676" i="20"/>
  <c r="Q211676" i="20"/>
  <c r="L211676" i="20"/>
  <c r="R211675" i="20"/>
  <c r="Q211675" i="20"/>
  <c r="L211675" i="20"/>
  <c r="R211674" i="20"/>
  <c r="Q211674" i="20"/>
  <c r="L211674" i="20"/>
  <c r="R211673" i="20"/>
  <c r="Q211673" i="20"/>
  <c r="L211673" i="20"/>
  <c r="R211672" i="20"/>
  <c r="Q211672" i="20"/>
  <c r="L211672" i="20"/>
  <c r="R211671" i="20"/>
  <c r="Q211671" i="20"/>
  <c r="L211671" i="20"/>
  <c r="R211670" i="20"/>
  <c r="Q211670" i="20"/>
  <c r="L211670" i="20"/>
  <c r="R211669" i="20"/>
  <c r="Q211669" i="20"/>
  <c r="L211669" i="20"/>
  <c r="R211668" i="20"/>
  <c r="Q211668" i="20"/>
  <c r="L211668" i="20"/>
  <c r="R211667" i="20"/>
  <c r="Q211667" i="20"/>
  <c r="L211667" i="20"/>
  <c r="R211666" i="20"/>
  <c r="Q211666" i="20"/>
  <c r="L211666" i="20"/>
  <c r="R211665" i="20"/>
  <c r="Q211665" i="20"/>
  <c r="L211665" i="20"/>
  <c r="R211664" i="20"/>
  <c r="Q211664" i="20"/>
  <c r="L211664" i="20"/>
  <c r="R211663" i="20"/>
  <c r="Q211663" i="20"/>
  <c r="L211663" i="20"/>
  <c r="R211662" i="20"/>
  <c r="Q211662" i="20"/>
  <c r="L211662" i="20"/>
  <c r="R211661" i="20"/>
  <c r="Q211661" i="20"/>
  <c r="L211661" i="20"/>
  <c r="R211660" i="20"/>
  <c r="Q211660" i="20"/>
  <c r="L211660" i="20"/>
  <c r="R211659" i="20"/>
  <c r="Q211659" i="20"/>
  <c r="L211659" i="20"/>
  <c r="R211658" i="20"/>
  <c r="Q211658" i="20"/>
  <c r="L211658" i="20"/>
  <c r="R211657" i="20"/>
  <c r="Q211657" i="20"/>
  <c r="L211657" i="20"/>
  <c r="R211656" i="20"/>
  <c r="Q211656" i="20"/>
  <c r="L211656" i="20"/>
  <c r="R211655" i="20"/>
  <c r="Q211655" i="20"/>
  <c r="L211655" i="20"/>
  <c r="R211654" i="20"/>
  <c r="Q211654" i="20"/>
  <c r="L211654" i="20"/>
  <c r="R211653" i="20"/>
  <c r="Q211653" i="20"/>
  <c r="L211653" i="20"/>
  <c r="R211652" i="20"/>
  <c r="Q211652" i="20"/>
  <c r="L211652" i="20"/>
  <c r="R211651" i="20"/>
  <c r="Q211651" i="20"/>
  <c r="L211651" i="20"/>
  <c r="R211650" i="20"/>
  <c r="Q211650" i="20"/>
  <c r="L211650" i="20"/>
  <c r="R211649" i="20"/>
  <c r="Q211649" i="20"/>
  <c r="L211649" i="20"/>
  <c r="R211648" i="20"/>
  <c r="Q211648" i="20"/>
  <c r="L211648" i="20"/>
  <c r="R211647" i="20"/>
  <c r="Q211647" i="20"/>
  <c r="L211647" i="20"/>
  <c r="R211646" i="20"/>
  <c r="Q211646" i="20"/>
  <c r="L211646" i="20"/>
  <c r="R211645" i="20"/>
  <c r="Q211645" i="20"/>
  <c r="L211645" i="20"/>
  <c r="R211644" i="20"/>
  <c r="Q211644" i="20"/>
  <c r="L211644" i="20"/>
  <c r="R211643" i="20"/>
  <c r="Q211643" i="20"/>
  <c r="L211643" i="20"/>
  <c r="R211642" i="20"/>
  <c r="Q211642" i="20"/>
  <c r="L211642" i="20"/>
  <c r="R211641" i="20"/>
  <c r="Q211641" i="20"/>
  <c r="L211641" i="20"/>
  <c r="R211640" i="20"/>
  <c r="Q211640" i="20"/>
  <c r="L211640" i="20"/>
  <c r="R211639" i="20"/>
  <c r="Q211639" i="20"/>
  <c r="L211639" i="20"/>
  <c r="R211638" i="20"/>
  <c r="Q211638" i="20"/>
  <c r="L211638" i="20"/>
  <c r="R211637" i="20"/>
  <c r="Q211637" i="20"/>
  <c r="L211637" i="20"/>
  <c r="R211636" i="20"/>
  <c r="Q211636" i="20"/>
  <c r="L211636" i="20"/>
  <c r="R211635" i="20"/>
  <c r="Q211635" i="20"/>
  <c r="L211635" i="20"/>
  <c r="R211634" i="20"/>
  <c r="Q211634" i="20"/>
  <c r="L211634" i="20"/>
  <c r="R211633" i="20"/>
  <c r="Q211633" i="20"/>
  <c r="L211633" i="20"/>
  <c r="R211632" i="20"/>
  <c r="Q211632" i="20"/>
  <c r="L211632" i="20"/>
  <c r="R211631" i="20"/>
  <c r="Q211631" i="20"/>
  <c r="L211631" i="20"/>
  <c r="R211630" i="20"/>
  <c r="Q211630" i="20"/>
  <c r="L211630" i="20"/>
  <c r="R211629" i="20"/>
  <c r="Q211629" i="20"/>
  <c r="L211629" i="20"/>
  <c r="R211628" i="20"/>
  <c r="Q211628" i="20"/>
  <c r="L211628" i="20"/>
  <c r="R211627" i="20"/>
  <c r="Q211627" i="20"/>
  <c r="L211627" i="20"/>
  <c r="R211626" i="20"/>
  <c r="Q211626" i="20"/>
  <c r="L211626" i="20"/>
  <c r="R211625" i="20"/>
  <c r="Q211625" i="20"/>
  <c r="L211625" i="20"/>
  <c r="R211624" i="20"/>
  <c r="Q211624" i="20"/>
  <c r="L211624" i="20"/>
  <c r="R211623" i="20"/>
  <c r="Q211623" i="20"/>
  <c r="L211623" i="20"/>
  <c r="R211622" i="20"/>
  <c r="Q211622" i="20"/>
  <c r="L211622" i="20"/>
  <c r="R211621" i="20"/>
  <c r="Q211621" i="20"/>
  <c r="L211621" i="20"/>
  <c r="R211620" i="20"/>
  <c r="Q211620" i="20"/>
  <c r="L211620" i="20"/>
  <c r="R211619" i="20"/>
  <c r="Q211619" i="20"/>
  <c r="L211619" i="20"/>
  <c r="R211618" i="20"/>
  <c r="Q211618" i="20"/>
  <c r="L211618" i="20"/>
  <c r="R211617" i="20"/>
  <c r="Q211617" i="20"/>
  <c r="L211617" i="20"/>
  <c r="R211616" i="20"/>
  <c r="Q211616" i="20"/>
  <c r="L211616" i="20"/>
  <c r="R211615" i="20"/>
  <c r="Q211615" i="20"/>
  <c r="L211615" i="20"/>
  <c r="R211614" i="20"/>
  <c r="Q211614" i="20"/>
  <c r="L211614" i="20"/>
  <c r="R211613" i="20"/>
  <c r="Q211613" i="20"/>
  <c r="L211613" i="20"/>
  <c r="R211612" i="20"/>
  <c r="Q211612" i="20"/>
  <c r="L211612" i="20"/>
  <c r="R211611" i="20"/>
  <c r="Q211611" i="20"/>
  <c r="L211611" i="20"/>
  <c r="R211610" i="20"/>
  <c r="Q211610" i="20"/>
  <c r="L211610" i="20"/>
  <c r="R211609" i="20"/>
  <c r="Q211609" i="20"/>
  <c r="L211609" i="20"/>
  <c r="R211608" i="20"/>
  <c r="Q211608" i="20"/>
  <c r="L211608" i="20"/>
  <c r="R211607" i="20"/>
  <c r="Q211607" i="20"/>
  <c r="L211607" i="20"/>
  <c r="R211606" i="20"/>
  <c r="Q211606" i="20"/>
  <c r="L211606" i="20"/>
  <c r="R211605" i="20"/>
  <c r="Q211605" i="20"/>
  <c r="L211605" i="20"/>
  <c r="R211604" i="20"/>
  <c r="Q211604" i="20"/>
  <c r="L211604" i="20"/>
  <c r="R211603" i="20"/>
  <c r="Q211603" i="20"/>
  <c r="L211603" i="20"/>
  <c r="R211602" i="20"/>
  <c r="Q211602" i="20"/>
  <c r="L211602" i="20"/>
  <c r="R211601" i="20"/>
  <c r="Q211601" i="20"/>
  <c r="L211601" i="20"/>
  <c r="R211600" i="20"/>
  <c r="Q211600" i="20"/>
  <c r="L211600" i="20"/>
  <c r="R211599" i="20"/>
  <c r="Q211599" i="20"/>
  <c r="L211599" i="20"/>
  <c r="R211598" i="20"/>
  <c r="Q211598" i="20"/>
  <c r="L211598" i="20"/>
  <c r="R211597" i="20"/>
  <c r="Q211597" i="20"/>
  <c r="L211597" i="20"/>
  <c r="R211596" i="20"/>
  <c r="Q211596" i="20"/>
  <c r="L211596" i="20"/>
  <c r="R211595" i="20"/>
  <c r="Q211595" i="20"/>
  <c r="L211595" i="20"/>
  <c r="R211594" i="20"/>
  <c r="Q211594" i="20"/>
  <c r="L211594" i="20"/>
  <c r="R211593" i="20"/>
  <c r="Q211593" i="20"/>
  <c r="L211593" i="20"/>
  <c r="R211592" i="20"/>
  <c r="Q211592" i="20"/>
  <c r="L211592" i="20"/>
  <c r="R211591" i="20"/>
  <c r="Q211591" i="20"/>
  <c r="L211591" i="20"/>
  <c r="R211590" i="20"/>
  <c r="Q211590" i="20"/>
  <c r="L211590" i="20"/>
  <c r="R211589" i="20"/>
  <c r="Q211589" i="20"/>
  <c r="L211589" i="20"/>
  <c r="R211588" i="20"/>
  <c r="Q211588" i="20"/>
  <c r="L211588" i="20"/>
  <c r="R211587" i="20"/>
  <c r="Q211587" i="20"/>
  <c r="L211587" i="20"/>
  <c r="R211586" i="20"/>
  <c r="Q211586" i="20"/>
  <c r="L211586" i="20"/>
  <c r="R211585" i="20"/>
  <c r="Q211585" i="20"/>
  <c r="L211585" i="20"/>
  <c r="R211584" i="20"/>
  <c r="Q211584" i="20"/>
  <c r="L211584" i="20"/>
  <c r="R211583" i="20"/>
  <c r="Q211583" i="20"/>
  <c r="L211583" i="20"/>
  <c r="R211582" i="20"/>
  <c r="Q211582" i="20"/>
  <c r="L211582" i="20"/>
  <c r="R211581" i="20"/>
  <c r="Q211581" i="20"/>
  <c r="L211581" i="20"/>
  <c r="R211580" i="20"/>
  <c r="Q211580" i="20"/>
  <c r="L211580" i="20"/>
  <c r="R211579" i="20"/>
  <c r="Q211579" i="20"/>
  <c r="L211579" i="20"/>
  <c r="R211578" i="20"/>
  <c r="Q211578" i="20"/>
  <c r="L211578" i="20"/>
  <c r="R211577" i="20"/>
  <c r="Q211577" i="20"/>
  <c r="L211577" i="20"/>
  <c r="R211576" i="20"/>
  <c r="Q211576" i="20"/>
  <c r="L211576" i="20"/>
  <c r="R211575" i="20"/>
  <c r="Q211575" i="20"/>
  <c r="L211575" i="20"/>
  <c r="R211574" i="20"/>
  <c r="Q211574" i="20"/>
  <c r="L211574" i="20"/>
  <c r="R211573" i="20"/>
  <c r="Q211573" i="20"/>
  <c r="L211573" i="20"/>
  <c r="R211572" i="20"/>
  <c r="Q211572" i="20"/>
  <c r="L211572" i="20"/>
  <c r="R211571" i="20"/>
  <c r="Q211571" i="20"/>
  <c r="L211571" i="20"/>
  <c r="R211570" i="20"/>
  <c r="Q211570" i="20"/>
  <c r="L211570" i="20"/>
  <c r="R211569" i="20"/>
  <c r="Q211569" i="20"/>
  <c r="L211569" i="20"/>
  <c r="R211568" i="20"/>
  <c r="Q211568" i="20"/>
  <c r="L211568" i="20"/>
  <c r="R211567" i="20"/>
  <c r="Q211567" i="20"/>
  <c r="L211567" i="20"/>
  <c r="R211566" i="20"/>
  <c r="Q211566" i="20"/>
  <c r="L211566" i="20"/>
  <c r="R211565" i="20"/>
  <c r="Q211565" i="20"/>
  <c r="L211565" i="20"/>
  <c r="R211564" i="20"/>
  <c r="Q211564" i="20"/>
  <c r="L211564" i="20"/>
  <c r="R211563" i="20"/>
  <c r="Q211563" i="20"/>
  <c r="L211563" i="20"/>
  <c r="R211562" i="20"/>
  <c r="Q211562" i="20"/>
  <c r="L211562" i="20"/>
  <c r="R211561" i="20"/>
  <c r="Q211561" i="20"/>
  <c r="L211561" i="20"/>
  <c r="R211560" i="20"/>
  <c r="Q211560" i="20"/>
  <c r="L211560" i="20"/>
  <c r="R211559" i="20"/>
  <c r="Q211559" i="20"/>
  <c r="L211559" i="20"/>
  <c r="R211558" i="20"/>
  <c r="Q211558" i="20"/>
  <c r="L211558" i="20"/>
  <c r="R211557" i="20"/>
  <c r="Q211557" i="20"/>
  <c r="L211557" i="20"/>
  <c r="R211556" i="20"/>
  <c r="Q211556" i="20"/>
  <c r="L211556" i="20"/>
  <c r="R211555" i="20"/>
  <c r="Q211555" i="20"/>
  <c r="L211555" i="20"/>
  <c r="R211554" i="20"/>
  <c r="Q211554" i="20"/>
  <c r="L211554" i="20"/>
  <c r="R211553" i="20"/>
  <c r="Q211553" i="20"/>
  <c r="L211553" i="20"/>
  <c r="R211552" i="20"/>
  <c r="Q211552" i="20"/>
  <c r="L211552" i="20"/>
  <c r="R211551" i="20"/>
  <c r="Q211551" i="20"/>
  <c r="L211551" i="20"/>
  <c r="R211550" i="20"/>
  <c r="Q211550" i="20"/>
  <c r="L211550" i="20"/>
  <c r="R211549" i="20"/>
  <c r="Q211549" i="20"/>
  <c r="L211549" i="20"/>
  <c r="R211548" i="20"/>
  <c r="Q211548" i="20"/>
  <c r="L211548" i="20"/>
  <c r="R211547" i="20"/>
  <c r="Q211547" i="20"/>
  <c r="L211547" i="20"/>
  <c r="R211546" i="20"/>
  <c r="Q211546" i="20"/>
  <c r="L211546" i="20"/>
  <c r="R211545" i="20"/>
  <c r="Q211545" i="20"/>
  <c r="L211545" i="20"/>
  <c r="R211544" i="20"/>
  <c r="Q211544" i="20"/>
  <c r="L211544" i="20"/>
  <c r="R211543" i="20"/>
  <c r="Q211543" i="20"/>
  <c r="L211543" i="20"/>
  <c r="R211542" i="20"/>
  <c r="Q211542" i="20"/>
  <c r="L211542" i="20"/>
  <c r="R211541" i="20"/>
  <c r="Q211541" i="20"/>
  <c r="L211541" i="20"/>
  <c r="R211540" i="20"/>
  <c r="Q211540" i="20"/>
  <c r="L211540" i="20"/>
  <c r="R211539" i="20"/>
  <c r="Q211539" i="20"/>
  <c r="L211539" i="20"/>
  <c r="R211538" i="20"/>
  <c r="Q211538" i="20"/>
  <c r="L211538" i="20"/>
  <c r="R211537" i="20"/>
  <c r="Q211537" i="20"/>
  <c r="L211537" i="20"/>
  <c r="R211536" i="20"/>
  <c r="Q211536" i="20"/>
  <c r="L211536" i="20"/>
  <c r="R211535" i="20"/>
  <c r="Q211535" i="20"/>
  <c r="L211535" i="20"/>
  <c r="R211534" i="20"/>
  <c r="Q211534" i="20"/>
  <c r="L211534" i="20"/>
  <c r="R211533" i="20"/>
  <c r="Q211533" i="20"/>
  <c r="L211533" i="20"/>
  <c r="R211532" i="20"/>
  <c r="Q211532" i="20"/>
  <c r="L211532" i="20"/>
  <c r="R211531" i="20"/>
  <c r="Q211531" i="20"/>
  <c r="L211531" i="20"/>
  <c r="R211530" i="20"/>
  <c r="Q211530" i="20"/>
  <c r="L211530" i="20"/>
  <c r="R211529" i="20"/>
  <c r="Q211529" i="20"/>
  <c r="L211529" i="20"/>
  <c r="R211528" i="20"/>
  <c r="Q211528" i="20"/>
  <c r="L211528" i="20"/>
  <c r="R211527" i="20"/>
  <c r="Q211527" i="20"/>
  <c r="L211527" i="20"/>
  <c r="R211526" i="20"/>
  <c r="Q211526" i="20"/>
  <c r="L211526" i="20"/>
  <c r="R211525" i="20"/>
  <c r="Q211525" i="20"/>
  <c r="L211525" i="20"/>
  <c r="R211524" i="20"/>
  <c r="Q211524" i="20"/>
  <c r="L211524" i="20"/>
  <c r="R211523" i="20"/>
  <c r="Q211523" i="20"/>
  <c r="L211523" i="20"/>
  <c r="R211522" i="20"/>
  <c r="Q211522" i="20"/>
  <c r="L211522" i="20"/>
  <c r="R211521" i="20"/>
  <c r="Q211521" i="20"/>
  <c r="L211521" i="20"/>
  <c r="R211520" i="20"/>
  <c r="Q211520" i="20"/>
  <c r="L211520" i="20"/>
  <c r="R211519" i="20"/>
  <c r="Q211519" i="20"/>
  <c r="L211519" i="20"/>
  <c r="R211518" i="20"/>
  <c r="Q211518" i="20"/>
  <c r="L211518" i="20"/>
  <c r="R211517" i="20"/>
  <c r="Q211517" i="20"/>
  <c r="L211517" i="20"/>
  <c r="R211516" i="20"/>
  <c r="Q211516" i="20"/>
  <c r="L211516" i="20"/>
  <c r="R211515" i="20"/>
  <c r="Q211515" i="20"/>
  <c r="L211515" i="20"/>
  <c r="R211514" i="20"/>
  <c r="Q211514" i="20"/>
  <c r="L211514" i="20"/>
  <c r="R211513" i="20"/>
  <c r="Q211513" i="20"/>
  <c r="L211513" i="20"/>
  <c r="R211512" i="20"/>
  <c r="Q211512" i="20"/>
  <c r="L211512" i="20"/>
  <c r="R211511" i="20"/>
  <c r="Q211511" i="20"/>
  <c r="L211511" i="20"/>
  <c r="R211510" i="20"/>
  <c r="Q211510" i="20"/>
  <c r="L211510" i="20"/>
  <c r="R211509" i="20"/>
  <c r="Q211509" i="20"/>
  <c r="L211509" i="20"/>
  <c r="R211508" i="20"/>
  <c r="Q211508" i="20"/>
  <c r="L211508" i="20"/>
  <c r="R211507" i="20"/>
  <c r="Q211507" i="20"/>
  <c r="L211507" i="20"/>
  <c r="R211506" i="20"/>
  <c r="Q211506" i="20"/>
  <c r="L211506" i="20"/>
  <c r="R211505" i="20"/>
  <c r="Q211505" i="20"/>
  <c r="L211505" i="20"/>
  <c r="R211504" i="20"/>
  <c r="Q211504" i="20"/>
  <c r="L211504" i="20"/>
  <c r="R211503" i="20"/>
  <c r="Q211503" i="20"/>
  <c r="L211503" i="20"/>
  <c r="R211502" i="20"/>
  <c r="Q211502" i="20"/>
  <c r="L211502" i="20"/>
  <c r="R211501" i="20"/>
  <c r="Q211501" i="20"/>
  <c r="L211501" i="20"/>
  <c r="R211500" i="20"/>
  <c r="Q211500" i="20"/>
  <c r="L211500" i="20"/>
  <c r="R211499" i="20"/>
  <c r="Q211499" i="20"/>
  <c r="L211499" i="20"/>
  <c r="R211498" i="20"/>
  <c r="Q211498" i="20"/>
  <c r="L211498" i="20"/>
  <c r="R211497" i="20"/>
  <c r="Q211497" i="20"/>
  <c r="L211497" i="20"/>
  <c r="R211496" i="20"/>
  <c r="Q211496" i="20"/>
  <c r="L211496" i="20"/>
  <c r="R211495" i="20"/>
  <c r="Q211495" i="20"/>
  <c r="L211495" i="20"/>
  <c r="R211494" i="20"/>
  <c r="Q211494" i="20"/>
  <c r="L211494" i="20"/>
  <c r="R211493" i="20"/>
  <c r="Q211493" i="20"/>
  <c r="L211493" i="20"/>
  <c r="R211492" i="20"/>
  <c r="Q211492" i="20"/>
  <c r="L211492" i="20"/>
  <c r="R211491" i="20"/>
  <c r="Q211491" i="20"/>
  <c r="L211491" i="20"/>
  <c r="R211490" i="20"/>
  <c r="Q211490" i="20"/>
  <c r="L211490" i="20"/>
  <c r="R211489" i="20"/>
  <c r="Q211489" i="20"/>
  <c r="L211489" i="20"/>
  <c r="R211488" i="20"/>
  <c r="Q211488" i="20"/>
  <c r="L211488" i="20"/>
  <c r="R211487" i="20"/>
  <c r="Q211487" i="20"/>
  <c r="L211487" i="20"/>
  <c r="R211486" i="20"/>
  <c r="Q211486" i="20"/>
  <c r="L211486" i="20"/>
  <c r="R211485" i="20"/>
  <c r="Q211485" i="20"/>
  <c r="L211485" i="20"/>
  <c r="R211484" i="20"/>
  <c r="Q211484" i="20"/>
  <c r="L211484" i="20"/>
  <c r="R211483" i="20"/>
  <c r="Q211483" i="20"/>
  <c r="L211483" i="20"/>
  <c r="R211482" i="20"/>
  <c r="Q211482" i="20"/>
  <c r="L211482" i="20"/>
  <c r="R211481" i="20"/>
  <c r="Q211481" i="20"/>
  <c r="L211481" i="20"/>
  <c r="R211480" i="20"/>
  <c r="Q211480" i="20"/>
  <c r="L211480" i="20"/>
  <c r="R211479" i="20"/>
  <c r="Q211479" i="20"/>
  <c r="L211479" i="20"/>
  <c r="R211478" i="20"/>
  <c r="Q211478" i="20"/>
  <c r="L211478" i="20"/>
  <c r="R211477" i="20"/>
  <c r="Q211477" i="20"/>
  <c r="L211477" i="20"/>
  <c r="R211476" i="20"/>
  <c r="Q211476" i="20"/>
  <c r="L211476" i="20"/>
  <c r="R211475" i="20"/>
  <c r="Q211475" i="20"/>
  <c r="L211475" i="20"/>
  <c r="R211474" i="20"/>
  <c r="Q211474" i="20"/>
  <c r="L211474" i="20"/>
  <c r="R211473" i="20"/>
  <c r="Q211473" i="20"/>
  <c r="L211473" i="20"/>
  <c r="R211472" i="20"/>
  <c r="Q211472" i="20"/>
  <c r="L211472" i="20"/>
  <c r="R211471" i="20"/>
  <c r="Q211471" i="20"/>
  <c r="L211471" i="20"/>
  <c r="R211470" i="20"/>
  <c r="Q211470" i="20"/>
  <c r="L211470" i="20"/>
  <c r="R211469" i="20"/>
  <c r="Q211469" i="20"/>
  <c r="L211469" i="20"/>
  <c r="R211468" i="20"/>
  <c r="Q211468" i="20"/>
  <c r="L211468" i="20"/>
  <c r="R211467" i="20"/>
  <c r="Q211467" i="20"/>
  <c r="L211467" i="20"/>
  <c r="R211466" i="20"/>
  <c r="Q211466" i="20"/>
  <c r="L211466" i="20"/>
  <c r="R211465" i="20"/>
  <c r="Q211465" i="20"/>
  <c r="L211465" i="20"/>
  <c r="R211464" i="20"/>
  <c r="Q211464" i="20"/>
  <c r="L211464" i="20"/>
  <c r="R211463" i="20"/>
  <c r="Q211463" i="20"/>
  <c r="L211463" i="20"/>
  <c r="R211462" i="20"/>
  <c r="Q211462" i="20"/>
  <c r="L211462" i="20"/>
  <c r="R211461" i="20"/>
  <c r="Q211461" i="20"/>
  <c r="L211461" i="20"/>
  <c r="R211460" i="20"/>
  <c r="Q211460" i="20"/>
  <c r="L211460" i="20"/>
  <c r="R211459" i="20"/>
  <c r="Q211459" i="20"/>
  <c r="L211459" i="20"/>
  <c r="R211458" i="20"/>
  <c r="Q211458" i="20"/>
  <c r="L211458" i="20"/>
  <c r="R211457" i="20"/>
  <c r="Q211457" i="20"/>
  <c r="L211457" i="20"/>
  <c r="R211456" i="20"/>
  <c r="Q211456" i="20"/>
  <c r="L211456" i="20"/>
  <c r="R211455" i="20"/>
  <c r="Q211455" i="20"/>
  <c r="L211455" i="20"/>
  <c r="R211454" i="20"/>
  <c r="Q211454" i="20"/>
  <c r="L211454" i="20"/>
  <c r="R211453" i="20"/>
  <c r="Q211453" i="20"/>
  <c r="L211453" i="20"/>
  <c r="R211452" i="20"/>
  <c r="Q211452" i="20"/>
  <c r="L211452" i="20"/>
  <c r="R211451" i="20"/>
  <c r="Q211451" i="20"/>
  <c r="L211451" i="20"/>
  <c r="R211450" i="20"/>
  <c r="Q211450" i="20"/>
  <c r="L211450" i="20"/>
  <c r="R211449" i="20"/>
  <c r="Q211449" i="20"/>
  <c r="L211449" i="20"/>
  <c r="R211448" i="20"/>
  <c r="Q211448" i="20"/>
  <c r="L211448" i="20"/>
  <c r="R211447" i="20"/>
  <c r="Q211447" i="20"/>
  <c r="L211447" i="20"/>
  <c r="R211446" i="20"/>
  <c r="Q211446" i="20"/>
  <c r="L211446" i="20"/>
  <c r="R211445" i="20"/>
  <c r="Q211445" i="20"/>
  <c r="L211445" i="20"/>
  <c r="R211444" i="20"/>
  <c r="Q211444" i="20"/>
  <c r="L211444" i="20"/>
  <c r="R211443" i="20"/>
  <c r="Q211443" i="20"/>
  <c r="L211443" i="20"/>
  <c r="R211442" i="20"/>
  <c r="Q211442" i="20"/>
  <c r="L211442" i="20"/>
  <c r="R211441" i="20"/>
  <c r="Q211441" i="20"/>
  <c r="L211441" i="20"/>
  <c r="R211440" i="20"/>
  <c r="Q211440" i="20"/>
  <c r="L211440" i="20"/>
  <c r="R211439" i="20"/>
  <c r="Q211439" i="20"/>
  <c r="L211439" i="20"/>
  <c r="R211438" i="20"/>
  <c r="Q211438" i="20"/>
  <c r="L211438" i="20"/>
  <c r="R211437" i="20"/>
  <c r="Q211437" i="20"/>
  <c r="L211437" i="20"/>
  <c r="R211436" i="20"/>
  <c r="Q211436" i="20"/>
  <c r="L211436" i="20"/>
  <c r="R211435" i="20"/>
  <c r="Q211435" i="20"/>
  <c r="L211435" i="20"/>
  <c r="R211434" i="20"/>
  <c r="Q211434" i="20"/>
  <c r="L211434" i="20"/>
  <c r="R211433" i="20"/>
  <c r="Q211433" i="20"/>
  <c r="L211433" i="20"/>
  <c r="R211432" i="20"/>
  <c r="Q211432" i="20"/>
  <c r="L211432" i="20"/>
  <c r="R211431" i="20"/>
  <c r="Q211431" i="20"/>
  <c r="L211431" i="20"/>
  <c r="R211430" i="20"/>
  <c r="Q211430" i="20"/>
  <c r="L211430" i="20"/>
  <c r="R211429" i="20"/>
  <c r="Q211429" i="20"/>
  <c r="L211429" i="20"/>
  <c r="R211428" i="20"/>
  <c r="Q211428" i="20"/>
  <c r="L211428" i="20"/>
  <c r="R211427" i="20"/>
  <c r="Q211427" i="20"/>
  <c r="L211427" i="20"/>
  <c r="R211426" i="20"/>
  <c r="Q211426" i="20"/>
  <c r="L211426" i="20"/>
  <c r="R211425" i="20"/>
  <c r="Q211425" i="20"/>
  <c r="L211425" i="20"/>
  <c r="R211424" i="20"/>
  <c r="Q211424" i="20"/>
  <c r="L211424" i="20"/>
  <c r="R211423" i="20"/>
  <c r="Q211423" i="20"/>
  <c r="L211423" i="20"/>
  <c r="R211422" i="20"/>
  <c r="Q211422" i="20"/>
  <c r="L211422" i="20"/>
  <c r="R211421" i="20"/>
  <c r="Q211421" i="20"/>
  <c r="L211421" i="20"/>
  <c r="R211420" i="20"/>
  <c r="Q211420" i="20"/>
  <c r="L211420" i="20"/>
  <c r="R211419" i="20"/>
  <c r="Q211419" i="20"/>
  <c r="L211419" i="20"/>
  <c r="R211418" i="20"/>
  <c r="Q211418" i="20"/>
  <c r="L211418" i="20"/>
  <c r="R211417" i="20"/>
  <c r="Q211417" i="20"/>
  <c r="L211417" i="20"/>
  <c r="R211416" i="20"/>
  <c r="Q211416" i="20"/>
  <c r="L211416" i="20"/>
  <c r="R211415" i="20"/>
  <c r="Q211415" i="20"/>
  <c r="L211415" i="20"/>
  <c r="R211414" i="20"/>
  <c r="Q211414" i="20"/>
  <c r="L211414" i="20"/>
  <c r="R211413" i="20"/>
  <c r="Q211413" i="20"/>
  <c r="L211413" i="20"/>
  <c r="R211412" i="20"/>
  <c r="Q211412" i="20"/>
  <c r="L211412" i="20"/>
  <c r="R211411" i="20"/>
  <c r="Q211411" i="20"/>
  <c r="L211411" i="20"/>
  <c r="R211410" i="20"/>
  <c r="Q211410" i="20"/>
  <c r="L211410" i="20"/>
  <c r="R211409" i="20"/>
  <c r="Q211409" i="20"/>
  <c r="L211409" i="20"/>
  <c r="R211408" i="20"/>
  <c r="Q211408" i="20"/>
  <c r="L211408" i="20"/>
  <c r="R211407" i="20"/>
  <c r="Q211407" i="20"/>
  <c r="L211407" i="20"/>
  <c r="R211406" i="20"/>
  <c r="Q211406" i="20"/>
  <c r="L211406" i="20"/>
  <c r="R211405" i="20"/>
  <c r="Q211405" i="20"/>
  <c r="L211405" i="20"/>
  <c r="R211404" i="20"/>
  <c r="Q211404" i="20"/>
  <c r="L211404" i="20"/>
  <c r="R211403" i="20"/>
  <c r="Q211403" i="20"/>
  <c r="L211403" i="20"/>
  <c r="R211402" i="20"/>
  <c r="Q211402" i="20"/>
  <c r="L211402" i="20"/>
  <c r="R211401" i="20"/>
  <c r="Q211401" i="20"/>
  <c r="L211401" i="20"/>
  <c r="R211400" i="20"/>
  <c r="Q211400" i="20"/>
  <c r="L211400" i="20"/>
  <c r="R211399" i="20"/>
  <c r="Q211399" i="20"/>
  <c r="L211399" i="20"/>
  <c r="R211398" i="20"/>
  <c r="Q211398" i="20"/>
  <c r="L211398" i="20"/>
  <c r="R211397" i="20"/>
  <c r="Q211397" i="20"/>
  <c r="L211397" i="20"/>
  <c r="R211396" i="20"/>
  <c r="Q211396" i="20"/>
  <c r="L211396" i="20"/>
  <c r="R211395" i="20"/>
  <c r="Q211395" i="20"/>
  <c r="L211395" i="20"/>
  <c r="R211394" i="20"/>
  <c r="Q211394" i="20"/>
  <c r="L211394" i="20"/>
  <c r="R211393" i="20"/>
  <c r="Q211393" i="20"/>
  <c r="L211393" i="20"/>
  <c r="R211392" i="20"/>
  <c r="Q211392" i="20"/>
  <c r="L211392" i="20"/>
  <c r="R211391" i="20"/>
  <c r="Q211391" i="20"/>
  <c r="L211391" i="20"/>
  <c r="R211390" i="20"/>
  <c r="Q211390" i="20"/>
  <c r="L211390" i="20"/>
  <c r="R211389" i="20"/>
  <c r="Q211389" i="20"/>
  <c r="L211389" i="20"/>
  <c r="R211388" i="20"/>
  <c r="Q211388" i="20"/>
  <c r="L211388" i="20"/>
  <c r="R211387" i="20"/>
  <c r="Q211387" i="20"/>
  <c r="L211387" i="20"/>
  <c r="R211386" i="20"/>
  <c r="Q211386" i="20"/>
  <c r="L211386" i="20"/>
  <c r="R211385" i="20"/>
  <c r="Q211385" i="20"/>
  <c r="L211385" i="20"/>
  <c r="R211384" i="20"/>
  <c r="Q211384" i="20"/>
  <c r="L211384" i="20"/>
  <c r="R211383" i="20"/>
  <c r="Q211383" i="20"/>
  <c r="L211383" i="20"/>
  <c r="R211382" i="20"/>
  <c r="Q211382" i="20"/>
  <c r="L211382" i="20"/>
  <c r="R211381" i="20"/>
  <c r="Q211381" i="20"/>
  <c r="L211381" i="20"/>
  <c r="R211380" i="20"/>
  <c r="Q211380" i="20"/>
  <c r="L211380" i="20"/>
  <c r="R211379" i="20"/>
  <c r="Q211379" i="20"/>
  <c r="L211379" i="20"/>
  <c r="R211378" i="20"/>
  <c r="Q211378" i="20"/>
  <c r="L211378" i="20"/>
  <c r="R211377" i="20"/>
  <c r="Q211377" i="20"/>
  <c r="L211377" i="20"/>
  <c r="R211376" i="20"/>
  <c r="Q211376" i="20"/>
  <c r="L211376" i="20"/>
  <c r="R211375" i="20"/>
  <c r="Q211375" i="20"/>
  <c r="L211375" i="20"/>
  <c r="R211374" i="20"/>
  <c r="Q211374" i="20"/>
  <c r="L211374" i="20"/>
  <c r="R211373" i="20"/>
  <c r="Q211373" i="20"/>
  <c r="L211373" i="20"/>
  <c r="R211372" i="20"/>
  <c r="Q211372" i="20"/>
  <c r="L211372" i="20"/>
  <c r="R211371" i="20"/>
  <c r="Q211371" i="20"/>
  <c r="L211371" i="20"/>
  <c r="R211370" i="20"/>
  <c r="Q211370" i="20"/>
  <c r="L211370" i="20"/>
  <c r="R211369" i="20"/>
  <c r="Q211369" i="20"/>
  <c r="L211369" i="20"/>
  <c r="R211368" i="20"/>
  <c r="Q211368" i="20"/>
  <c r="L211368" i="20"/>
  <c r="R211367" i="20"/>
  <c r="Q211367" i="20"/>
  <c r="L211367" i="20"/>
  <c r="R211366" i="20"/>
  <c r="Q211366" i="20"/>
  <c r="L211366" i="20"/>
  <c r="R211365" i="20"/>
  <c r="Q211365" i="20"/>
  <c r="L211365" i="20"/>
  <c r="R211364" i="20"/>
  <c r="Q211364" i="20"/>
  <c r="L211364" i="20"/>
  <c r="R211363" i="20"/>
  <c r="Q211363" i="20"/>
  <c r="L211363" i="20"/>
  <c r="R211362" i="20"/>
  <c r="Q211362" i="20"/>
  <c r="L211362" i="20"/>
  <c r="R211361" i="20"/>
  <c r="Q211361" i="20"/>
  <c r="L211361" i="20"/>
  <c r="R211360" i="20"/>
  <c r="Q211360" i="20"/>
  <c r="L211360" i="20"/>
  <c r="R211359" i="20"/>
  <c r="Q211359" i="20"/>
  <c r="L211359" i="20"/>
  <c r="R211358" i="20"/>
  <c r="Q211358" i="20"/>
  <c r="L211358" i="20"/>
  <c r="R211357" i="20"/>
  <c r="Q211357" i="20"/>
  <c r="L211357" i="20"/>
  <c r="R211356" i="20"/>
  <c r="Q211356" i="20"/>
  <c r="L211356" i="20"/>
  <c r="R211355" i="20"/>
  <c r="Q211355" i="20"/>
  <c r="L211355" i="20"/>
  <c r="R211354" i="20"/>
  <c r="Q211354" i="20"/>
  <c r="L211354" i="20"/>
  <c r="R211353" i="20"/>
  <c r="Q211353" i="20"/>
  <c r="L211353" i="20"/>
  <c r="R211352" i="20"/>
  <c r="Q211352" i="20"/>
  <c r="L211352" i="20"/>
  <c r="R211351" i="20"/>
  <c r="Q211351" i="20"/>
  <c r="L211351" i="20"/>
  <c r="R211350" i="20"/>
  <c r="Q211350" i="20"/>
  <c r="L211350" i="20"/>
  <c r="R211349" i="20"/>
  <c r="Q211349" i="20"/>
  <c r="L211349" i="20"/>
  <c r="R211348" i="20"/>
  <c r="Q211348" i="20"/>
  <c r="L211348" i="20"/>
  <c r="R211347" i="20"/>
  <c r="Q211347" i="20"/>
  <c r="L211347" i="20"/>
  <c r="R211346" i="20"/>
  <c r="Q211346" i="20"/>
  <c r="L211346" i="20"/>
  <c r="R211345" i="20"/>
  <c r="Q211345" i="20"/>
  <c r="L211345" i="20"/>
  <c r="R211344" i="20"/>
  <c r="Q211344" i="20"/>
  <c r="L211344" i="20"/>
  <c r="R211343" i="20"/>
  <c r="Q211343" i="20"/>
  <c r="L211343" i="20"/>
  <c r="R211342" i="20"/>
  <c r="Q211342" i="20"/>
  <c r="L211342" i="20"/>
  <c r="R211341" i="20"/>
  <c r="Q211341" i="20"/>
  <c r="L211341" i="20"/>
  <c r="R211340" i="20"/>
  <c r="Q211340" i="20"/>
  <c r="L211340" i="20"/>
  <c r="R211339" i="20"/>
  <c r="Q211339" i="20"/>
  <c r="L211339" i="20"/>
  <c r="R211338" i="20"/>
  <c r="Q211338" i="20"/>
  <c r="L211338" i="20"/>
  <c r="R211337" i="20"/>
  <c r="Q211337" i="20"/>
  <c r="L211337" i="20"/>
  <c r="R211336" i="20"/>
  <c r="Q211336" i="20"/>
  <c r="L211336" i="20"/>
  <c r="R211335" i="20"/>
  <c r="Q211335" i="20"/>
  <c r="L211335" i="20"/>
  <c r="R211334" i="20"/>
  <c r="Q211334" i="20"/>
  <c r="L211334" i="20"/>
  <c r="R211333" i="20"/>
  <c r="Q211333" i="20"/>
  <c r="L211333" i="20"/>
  <c r="R211332" i="20"/>
  <c r="Q211332" i="20"/>
  <c r="L211332" i="20"/>
  <c r="R211331" i="20"/>
  <c r="Q211331" i="20"/>
  <c r="L211331" i="20"/>
  <c r="R211330" i="20"/>
  <c r="Q211330" i="20"/>
  <c r="L211330" i="20"/>
  <c r="R211329" i="20"/>
  <c r="Q211329" i="20"/>
  <c r="L211329" i="20"/>
  <c r="R211328" i="20"/>
  <c r="Q211328" i="20"/>
  <c r="L211328" i="20"/>
  <c r="R211327" i="20"/>
  <c r="Q211327" i="20"/>
  <c r="L211327" i="20"/>
  <c r="R211326" i="20"/>
  <c r="Q211326" i="20"/>
  <c r="L211326" i="20"/>
  <c r="R211325" i="20"/>
  <c r="Q211325" i="20"/>
  <c r="L211325" i="20"/>
  <c r="R211324" i="20"/>
  <c r="Q211324" i="20"/>
  <c r="L211324" i="20"/>
  <c r="R211323" i="20"/>
  <c r="Q211323" i="20"/>
  <c r="L211323" i="20"/>
  <c r="R211322" i="20"/>
  <c r="Q211322" i="20"/>
  <c r="L211322" i="20"/>
  <c r="R211321" i="20"/>
  <c r="Q211321" i="20"/>
  <c r="L211321" i="20"/>
  <c r="R211320" i="20"/>
  <c r="Q211320" i="20"/>
  <c r="L211320" i="20"/>
  <c r="R211319" i="20"/>
  <c r="Q211319" i="20"/>
  <c r="L211319" i="20"/>
  <c r="R211318" i="20"/>
  <c r="Q211318" i="20"/>
  <c r="L211318" i="20"/>
  <c r="R211317" i="20"/>
  <c r="Q211317" i="20"/>
  <c r="L211317" i="20"/>
  <c r="R211316" i="20"/>
  <c r="Q211316" i="20"/>
  <c r="L211316" i="20"/>
  <c r="R211315" i="20"/>
  <c r="Q211315" i="20"/>
  <c r="L211315" i="20"/>
  <c r="R211314" i="20"/>
  <c r="Q211314" i="20"/>
  <c r="L211314" i="20"/>
  <c r="R211313" i="20"/>
  <c r="Q211313" i="20"/>
  <c r="L211313" i="20"/>
  <c r="R211312" i="20"/>
  <c r="Q211312" i="20"/>
  <c r="L211312" i="20"/>
  <c r="R211311" i="20"/>
  <c r="Q211311" i="20"/>
  <c r="L211311" i="20"/>
  <c r="R211310" i="20"/>
  <c r="Q211310" i="20"/>
  <c r="L211310" i="20"/>
  <c r="R211309" i="20"/>
  <c r="Q211309" i="20"/>
  <c r="L211309" i="20"/>
  <c r="R211308" i="20"/>
  <c r="Q211308" i="20"/>
  <c r="L211308" i="20"/>
  <c r="R211307" i="20"/>
  <c r="Q211307" i="20"/>
  <c r="L211307" i="20"/>
  <c r="R211306" i="20"/>
  <c r="Q211306" i="20"/>
  <c r="L211306" i="20"/>
  <c r="R211305" i="20"/>
  <c r="Q211305" i="20"/>
  <c r="L211305" i="20"/>
  <c r="R211304" i="20"/>
  <c r="Q211304" i="20"/>
  <c r="L211304" i="20"/>
  <c r="R211303" i="20"/>
  <c r="Q211303" i="20"/>
  <c r="L211303" i="20"/>
  <c r="R211302" i="20"/>
  <c r="Q211302" i="20"/>
  <c r="L211302" i="20"/>
  <c r="R211301" i="20"/>
  <c r="Q211301" i="20"/>
  <c r="L211301" i="20"/>
  <c r="R211300" i="20"/>
  <c r="Q211300" i="20"/>
  <c r="L211300" i="20"/>
  <c r="R211299" i="20"/>
  <c r="Q211299" i="20"/>
  <c r="L211299" i="20"/>
  <c r="R211298" i="20"/>
  <c r="Q211298" i="20"/>
  <c r="L211298" i="20"/>
  <c r="R211297" i="20"/>
  <c r="Q211297" i="20"/>
  <c r="L211297" i="20"/>
  <c r="R211296" i="20"/>
  <c r="Q211296" i="20"/>
  <c r="L211296" i="20"/>
  <c r="R211295" i="20"/>
  <c r="Q211295" i="20"/>
  <c r="L211295" i="20"/>
  <c r="R211294" i="20"/>
  <c r="Q211294" i="20"/>
  <c r="L211294" i="20"/>
  <c r="R211293" i="20"/>
  <c r="Q211293" i="20"/>
  <c r="L211293" i="20"/>
  <c r="R211292" i="20"/>
  <c r="Q211292" i="20"/>
  <c r="L211292" i="20"/>
  <c r="R211291" i="20"/>
  <c r="Q211291" i="20"/>
  <c r="L211291" i="20"/>
  <c r="R211290" i="20"/>
  <c r="Q211290" i="20"/>
  <c r="L211290" i="20"/>
  <c r="R211289" i="20"/>
  <c r="Q211289" i="20"/>
  <c r="L211289" i="20"/>
  <c r="R211288" i="20"/>
  <c r="Q211288" i="20"/>
  <c r="L211288" i="20"/>
  <c r="R211287" i="20"/>
  <c r="Q211287" i="20"/>
  <c r="L211287" i="20"/>
  <c r="R211286" i="20"/>
  <c r="Q211286" i="20"/>
  <c r="L211286" i="20"/>
  <c r="R211285" i="20"/>
  <c r="Q211285" i="20"/>
  <c r="L211285" i="20"/>
  <c r="R211284" i="20"/>
  <c r="Q211284" i="20"/>
  <c r="L211284" i="20"/>
  <c r="R211283" i="20"/>
  <c r="Q211283" i="20"/>
  <c r="L211283" i="20"/>
  <c r="R211282" i="20"/>
  <c r="Q211282" i="20"/>
  <c r="L211282" i="20"/>
  <c r="R211281" i="20"/>
  <c r="Q211281" i="20"/>
  <c r="L211281" i="20"/>
  <c r="R211280" i="20"/>
  <c r="Q211280" i="20"/>
  <c r="L211280" i="20"/>
  <c r="R211279" i="20"/>
  <c r="Q211279" i="20"/>
  <c r="L211279" i="20"/>
  <c r="R211278" i="20"/>
  <c r="Q211278" i="20"/>
  <c r="L211278" i="20"/>
  <c r="R211277" i="20"/>
  <c r="Q211277" i="20"/>
  <c r="L211277" i="20"/>
  <c r="R211276" i="20"/>
  <c r="Q211276" i="20"/>
  <c r="L211276" i="20"/>
  <c r="R211275" i="20"/>
  <c r="Q211275" i="20"/>
  <c r="L211275" i="20"/>
  <c r="R211274" i="20"/>
  <c r="Q211274" i="20"/>
  <c r="L211274" i="20"/>
  <c r="R211273" i="20"/>
  <c r="Q211273" i="20"/>
  <c r="L211273" i="20"/>
  <c r="R211272" i="20"/>
  <c r="Q211272" i="20"/>
  <c r="L211272" i="20"/>
  <c r="R211271" i="20"/>
  <c r="Q211271" i="20"/>
  <c r="L211271" i="20"/>
  <c r="R211270" i="20"/>
  <c r="Q211270" i="20"/>
  <c r="L211270" i="20"/>
  <c r="R211269" i="20"/>
  <c r="Q211269" i="20"/>
  <c r="L211269" i="20"/>
  <c r="R211268" i="20"/>
  <c r="Q211268" i="20"/>
  <c r="L211268" i="20"/>
  <c r="R211267" i="20"/>
  <c r="Q211267" i="20"/>
  <c r="L211267" i="20"/>
  <c r="R211266" i="20"/>
  <c r="Q211266" i="20"/>
  <c r="L211266" i="20"/>
  <c r="R211265" i="20"/>
  <c r="Q211265" i="20"/>
  <c r="L211265" i="20"/>
  <c r="R211264" i="20"/>
  <c r="Q211264" i="20"/>
  <c r="L211264" i="20"/>
  <c r="R211263" i="20"/>
  <c r="Q211263" i="20"/>
  <c r="L211263" i="20"/>
  <c r="R211262" i="20"/>
  <c r="Q211262" i="20"/>
  <c r="L211262" i="20"/>
  <c r="R211261" i="20"/>
  <c r="Q211261" i="20"/>
  <c r="L211261" i="20"/>
  <c r="R211260" i="20"/>
  <c r="Q211260" i="20"/>
  <c r="L211260" i="20"/>
  <c r="R211259" i="20"/>
  <c r="Q211259" i="20"/>
  <c r="L211259" i="20"/>
  <c r="R211258" i="20"/>
  <c r="Q211258" i="20"/>
  <c r="L211258" i="20"/>
  <c r="R211257" i="20"/>
  <c r="Q211257" i="20"/>
  <c r="L211257" i="20"/>
  <c r="R211256" i="20"/>
  <c r="Q211256" i="20"/>
  <c r="L211256" i="20"/>
  <c r="R211255" i="20"/>
  <c r="Q211255" i="20"/>
  <c r="L211255" i="20"/>
  <c r="R211254" i="20"/>
  <c r="Q211254" i="20"/>
  <c r="L211254" i="20"/>
  <c r="R211253" i="20"/>
  <c r="Q211253" i="20"/>
  <c r="L211253" i="20"/>
  <c r="R211252" i="20"/>
  <c r="Q211252" i="20"/>
  <c r="L211252" i="20"/>
  <c r="R211251" i="20"/>
  <c r="Q211251" i="20"/>
  <c r="L211251" i="20"/>
  <c r="R211250" i="20"/>
  <c r="Q211250" i="20"/>
  <c r="L211250" i="20"/>
  <c r="R211249" i="20"/>
  <c r="Q211249" i="20"/>
  <c r="L211249" i="20"/>
  <c r="R211248" i="20"/>
  <c r="Q211248" i="20"/>
  <c r="L211248" i="20"/>
  <c r="R211247" i="20"/>
  <c r="Q211247" i="20"/>
  <c r="L211247" i="20"/>
  <c r="R211246" i="20"/>
  <c r="Q211246" i="20"/>
  <c r="L211246" i="20"/>
  <c r="R211245" i="20"/>
  <c r="Q211245" i="20"/>
  <c r="L211245" i="20"/>
  <c r="R211244" i="20"/>
  <c r="Q211244" i="20"/>
  <c r="L211244" i="20"/>
  <c r="R211243" i="20"/>
  <c r="Q211243" i="20"/>
  <c r="L211243" i="20"/>
  <c r="R211242" i="20"/>
  <c r="Q211242" i="20"/>
  <c r="L211242" i="20"/>
  <c r="R211241" i="20"/>
  <c r="Q211241" i="20"/>
  <c r="L211241" i="20"/>
  <c r="R211240" i="20"/>
  <c r="Q211240" i="20"/>
  <c r="L211240" i="20"/>
  <c r="R211239" i="20"/>
  <c r="Q211239" i="20"/>
  <c r="L211239" i="20"/>
  <c r="R211238" i="20"/>
  <c r="Q211238" i="20"/>
  <c r="L211238" i="20"/>
  <c r="R211237" i="20"/>
  <c r="Q211237" i="20"/>
  <c r="L211237" i="20"/>
  <c r="R211236" i="20"/>
  <c r="Q211236" i="20"/>
  <c r="L211236" i="20"/>
  <c r="R211235" i="20"/>
  <c r="Q211235" i="20"/>
  <c r="L211235" i="20"/>
  <c r="R211234" i="20"/>
  <c r="Q211234" i="20"/>
  <c r="L211234" i="20"/>
  <c r="R211233" i="20"/>
  <c r="Q211233" i="20"/>
  <c r="L211233" i="20"/>
  <c r="R211232" i="20"/>
  <c r="Q211232" i="20"/>
  <c r="L211232" i="20"/>
  <c r="R211231" i="20"/>
  <c r="Q211231" i="20"/>
  <c r="L211231" i="20"/>
  <c r="R211230" i="20"/>
  <c r="Q211230" i="20"/>
  <c r="L211230" i="20"/>
  <c r="R211229" i="20"/>
  <c r="Q211229" i="20"/>
  <c r="L211229" i="20"/>
  <c r="R211228" i="20"/>
  <c r="Q211228" i="20"/>
  <c r="L211228" i="20"/>
  <c r="R211227" i="20"/>
  <c r="Q211227" i="20"/>
  <c r="L211227" i="20"/>
  <c r="R211226" i="20"/>
  <c r="Q211226" i="20"/>
  <c r="L211226" i="20"/>
  <c r="R211225" i="20"/>
  <c r="Q211225" i="20"/>
  <c r="L211225" i="20"/>
  <c r="R211224" i="20"/>
  <c r="Q211224" i="20"/>
  <c r="L211224" i="20"/>
  <c r="R211223" i="20"/>
  <c r="Q211223" i="20"/>
  <c r="L211223" i="20"/>
  <c r="R211222" i="20"/>
  <c r="Q211222" i="20"/>
  <c r="L211222" i="20"/>
  <c r="R211221" i="20"/>
  <c r="Q211221" i="20"/>
  <c r="L211221" i="20"/>
  <c r="R211220" i="20"/>
  <c r="Q211220" i="20"/>
  <c r="L211220" i="20"/>
  <c r="R211219" i="20"/>
  <c r="Q211219" i="20"/>
  <c r="L211219" i="20"/>
  <c r="R211218" i="20"/>
  <c r="Q211218" i="20"/>
  <c r="L211218" i="20"/>
  <c r="R211217" i="20"/>
  <c r="Q211217" i="20"/>
  <c r="L211217" i="20"/>
  <c r="R211216" i="20"/>
  <c r="Q211216" i="20"/>
  <c r="L211216" i="20"/>
  <c r="R211215" i="20"/>
  <c r="Q211215" i="20"/>
  <c r="L211215" i="20"/>
  <c r="R211214" i="20"/>
  <c r="Q211214" i="20"/>
  <c r="L211214" i="20"/>
  <c r="R211213" i="20"/>
  <c r="Q211213" i="20"/>
  <c r="L211213" i="20"/>
  <c r="R211212" i="20"/>
  <c r="Q211212" i="20"/>
  <c r="L211212" i="20"/>
  <c r="R211211" i="20"/>
  <c r="Q211211" i="20"/>
  <c r="L211211" i="20"/>
  <c r="R211210" i="20"/>
  <c r="Q211210" i="20"/>
  <c r="L211210" i="20"/>
  <c r="R211209" i="20"/>
  <c r="Q211209" i="20"/>
  <c r="L211209" i="20"/>
  <c r="R211208" i="20"/>
  <c r="Q211208" i="20"/>
  <c r="L211208" i="20"/>
  <c r="R211207" i="20"/>
  <c r="Q211207" i="20"/>
  <c r="L211207" i="20"/>
  <c r="R211206" i="20"/>
  <c r="Q211206" i="20"/>
  <c r="L211206" i="20"/>
  <c r="R211205" i="20"/>
  <c r="Q211205" i="20"/>
  <c r="L211205" i="20"/>
  <c r="R211204" i="20"/>
  <c r="Q211204" i="20"/>
  <c r="L211204" i="20"/>
  <c r="R211203" i="20"/>
  <c r="Q211203" i="20"/>
  <c r="L211203" i="20"/>
  <c r="R211202" i="20"/>
  <c r="Q211202" i="20"/>
  <c r="L211202" i="20"/>
  <c r="R211201" i="20"/>
  <c r="Q211201" i="20"/>
  <c r="L211201" i="20"/>
  <c r="R211200" i="20"/>
  <c r="Q211200" i="20"/>
  <c r="L211200" i="20"/>
  <c r="R211199" i="20"/>
  <c r="Q211199" i="20"/>
  <c r="L211199" i="20"/>
  <c r="R211198" i="20"/>
  <c r="Q211198" i="20"/>
  <c r="L211198" i="20"/>
  <c r="R211197" i="20"/>
  <c r="Q211197" i="20"/>
  <c r="L211197" i="20"/>
  <c r="R211196" i="20"/>
  <c r="Q211196" i="20"/>
  <c r="L211196" i="20"/>
  <c r="R211195" i="20"/>
  <c r="Q211195" i="20"/>
  <c r="L211195" i="20"/>
  <c r="R211194" i="20"/>
  <c r="Q211194" i="20"/>
  <c r="L211194" i="20"/>
  <c r="R211193" i="20"/>
  <c r="Q211193" i="20"/>
  <c r="L211193" i="20"/>
  <c r="R211192" i="20"/>
  <c r="Q211192" i="20"/>
  <c r="L211192" i="20"/>
  <c r="R211191" i="20"/>
  <c r="Q211191" i="20"/>
  <c r="L211191" i="20"/>
  <c r="R211190" i="20"/>
  <c r="Q211190" i="20"/>
  <c r="L211190" i="20"/>
  <c r="R211189" i="20"/>
  <c r="Q211189" i="20"/>
  <c r="L211189" i="20"/>
  <c r="R211188" i="20"/>
  <c r="Q211188" i="20"/>
  <c r="L211188" i="20"/>
  <c r="R211187" i="20"/>
  <c r="Q211187" i="20"/>
  <c r="L211187" i="20"/>
  <c r="R211186" i="20"/>
  <c r="Q211186" i="20"/>
  <c r="L211186" i="20"/>
  <c r="R211185" i="20"/>
  <c r="Q211185" i="20"/>
  <c r="L211185" i="20"/>
  <c r="R211184" i="20"/>
  <c r="Q211184" i="20"/>
  <c r="L211184" i="20"/>
  <c r="R211183" i="20"/>
  <c r="Q211183" i="20"/>
  <c r="L211183" i="20"/>
  <c r="R211182" i="20"/>
  <c r="Q211182" i="20"/>
  <c r="L211182" i="20"/>
  <c r="R211181" i="20"/>
  <c r="Q211181" i="20"/>
  <c r="L211181" i="20"/>
  <c r="R211180" i="20"/>
  <c r="Q211180" i="20"/>
  <c r="L211180" i="20"/>
  <c r="R211179" i="20"/>
  <c r="Q211179" i="20"/>
  <c r="L211179" i="20"/>
  <c r="R211178" i="20"/>
  <c r="Q211178" i="20"/>
  <c r="L211178" i="20"/>
  <c r="R211177" i="20"/>
  <c r="Q211177" i="20"/>
  <c r="L211177" i="20"/>
  <c r="R211176" i="20"/>
  <c r="Q211176" i="20"/>
  <c r="L211176" i="20"/>
  <c r="R211175" i="20"/>
  <c r="Q211175" i="20"/>
  <c r="L211175" i="20"/>
  <c r="R211174" i="20"/>
  <c r="Q211174" i="20"/>
  <c r="L211174" i="20"/>
  <c r="R211173" i="20"/>
  <c r="Q211173" i="20"/>
  <c r="L211173" i="20"/>
  <c r="R211172" i="20"/>
  <c r="Q211172" i="20"/>
  <c r="L211172" i="20"/>
  <c r="R211171" i="20"/>
  <c r="Q211171" i="20"/>
  <c r="L211171" i="20"/>
  <c r="R211170" i="20"/>
  <c r="Q211170" i="20"/>
  <c r="L211170" i="20"/>
  <c r="R211169" i="20"/>
  <c r="Q211169" i="20"/>
  <c r="L211169" i="20"/>
  <c r="R211168" i="20"/>
  <c r="Q211168" i="20"/>
  <c r="L211168" i="20"/>
  <c r="R211167" i="20"/>
  <c r="Q211167" i="20"/>
  <c r="L211167" i="20"/>
  <c r="R211166" i="20"/>
  <c r="Q211166" i="20"/>
  <c r="L211166" i="20"/>
  <c r="R211165" i="20"/>
  <c r="Q211165" i="20"/>
  <c r="L211165" i="20"/>
  <c r="R211164" i="20"/>
  <c r="Q211164" i="20"/>
  <c r="L211164" i="20"/>
  <c r="R211163" i="20"/>
  <c r="Q211163" i="20"/>
  <c r="L211163" i="20"/>
  <c r="R211162" i="20"/>
  <c r="Q211162" i="20"/>
  <c r="L211162" i="20"/>
  <c r="R211161" i="20"/>
  <c r="Q211161" i="20"/>
  <c r="L211161" i="20"/>
  <c r="R211160" i="20"/>
  <c r="Q211160" i="20"/>
  <c r="L211160" i="20"/>
  <c r="R211159" i="20"/>
  <c r="Q211159" i="20"/>
  <c r="L211159" i="20"/>
  <c r="R211158" i="20"/>
  <c r="Q211158" i="20"/>
  <c r="L211158" i="20"/>
  <c r="R211157" i="20"/>
  <c r="Q211157" i="20"/>
  <c r="L211157" i="20"/>
  <c r="R211156" i="20"/>
  <c r="Q211156" i="20"/>
  <c r="L211156" i="20"/>
  <c r="R211155" i="20"/>
  <c r="Q211155" i="20"/>
  <c r="L211155" i="20"/>
  <c r="R211154" i="20"/>
  <c r="Q211154" i="20"/>
  <c r="L211154" i="20"/>
  <c r="R211153" i="20"/>
  <c r="Q211153" i="20"/>
  <c r="L211153" i="20"/>
  <c r="R211152" i="20"/>
  <c r="Q211152" i="20"/>
  <c r="L211152" i="20"/>
  <c r="R211151" i="20"/>
  <c r="Q211151" i="20"/>
  <c r="L211151" i="20"/>
  <c r="R211150" i="20"/>
  <c r="Q211150" i="20"/>
  <c r="L211150" i="20"/>
  <c r="R211149" i="20"/>
  <c r="Q211149" i="20"/>
  <c r="L211149" i="20"/>
  <c r="R211148" i="20"/>
  <c r="Q211148" i="20"/>
  <c r="L211148" i="20"/>
  <c r="R211147" i="20"/>
  <c r="Q211147" i="20"/>
  <c r="L211147" i="20"/>
  <c r="R211146" i="20"/>
  <c r="Q211146" i="20"/>
  <c r="L211146" i="20"/>
  <c r="R211145" i="20"/>
  <c r="Q211145" i="20"/>
  <c r="L211145" i="20"/>
  <c r="R211144" i="20"/>
  <c r="Q211144" i="20"/>
  <c r="L211144" i="20"/>
  <c r="R211143" i="20"/>
  <c r="Q211143" i="20"/>
  <c r="L211143" i="20"/>
  <c r="R211142" i="20"/>
  <c r="Q211142" i="20"/>
  <c r="L211142" i="20"/>
  <c r="R211141" i="20"/>
  <c r="Q211141" i="20"/>
  <c r="L211141" i="20"/>
  <c r="R211140" i="20"/>
  <c r="Q211140" i="20"/>
  <c r="L211140" i="20"/>
  <c r="R211139" i="20"/>
  <c r="Q211139" i="20"/>
  <c r="L211139" i="20"/>
  <c r="R211138" i="20"/>
  <c r="Q211138" i="20"/>
  <c r="L211138" i="20"/>
  <c r="R211137" i="20"/>
  <c r="Q211137" i="20"/>
  <c r="L211137" i="20"/>
  <c r="R211136" i="20"/>
  <c r="Q211136" i="20"/>
  <c r="L211136" i="20"/>
  <c r="R211135" i="20"/>
  <c r="Q211135" i="20"/>
  <c r="L211135" i="20"/>
  <c r="R211134" i="20"/>
  <c r="Q211134" i="20"/>
  <c r="L211134" i="20"/>
  <c r="R211133" i="20"/>
  <c r="Q211133" i="20"/>
  <c r="L211133" i="20"/>
  <c r="R211132" i="20"/>
  <c r="Q211132" i="20"/>
  <c r="L211132" i="20"/>
  <c r="R211131" i="20"/>
  <c r="Q211131" i="20"/>
  <c r="L211131" i="20"/>
  <c r="R211130" i="20"/>
  <c r="Q211130" i="20"/>
  <c r="L211130" i="20"/>
  <c r="R211129" i="20"/>
  <c r="Q211129" i="20"/>
  <c r="L211129" i="20"/>
  <c r="R211128" i="20"/>
  <c r="Q211128" i="20"/>
  <c r="L211128" i="20"/>
  <c r="R211127" i="20"/>
  <c r="Q211127" i="20"/>
  <c r="L211127" i="20"/>
  <c r="R211126" i="20"/>
  <c r="Q211126" i="20"/>
  <c r="L211126" i="20"/>
  <c r="R211125" i="20"/>
  <c r="Q211125" i="20"/>
  <c r="L211125" i="20"/>
  <c r="R211124" i="20"/>
  <c r="Q211124" i="20"/>
  <c r="L211124" i="20"/>
  <c r="R211123" i="20"/>
  <c r="Q211123" i="20"/>
  <c r="L211123" i="20"/>
  <c r="R211122" i="20"/>
  <c r="Q211122" i="20"/>
  <c r="L211122" i="20"/>
  <c r="R211121" i="20"/>
  <c r="Q211121" i="20"/>
  <c r="L211121" i="20"/>
  <c r="R211120" i="20"/>
  <c r="Q211120" i="20"/>
  <c r="L211120" i="20"/>
  <c r="R211119" i="20"/>
  <c r="Q211119" i="20"/>
  <c r="L211119" i="20"/>
  <c r="R211118" i="20"/>
  <c r="Q211118" i="20"/>
  <c r="L211118" i="20"/>
  <c r="R211117" i="20"/>
  <c r="Q211117" i="20"/>
  <c r="L211117" i="20"/>
  <c r="R211116" i="20"/>
  <c r="Q211116" i="20"/>
  <c r="L211116" i="20"/>
  <c r="R211115" i="20"/>
  <c r="Q211115" i="20"/>
  <c r="L211115" i="20"/>
  <c r="R211114" i="20"/>
  <c r="Q211114" i="20"/>
  <c r="L211114" i="20"/>
  <c r="R211113" i="20"/>
  <c r="Q211113" i="20"/>
  <c r="L211113" i="20"/>
  <c r="R211112" i="20"/>
  <c r="Q211112" i="20"/>
  <c r="L211112" i="20"/>
  <c r="R211111" i="20"/>
  <c r="Q211111" i="20"/>
  <c r="L211111" i="20"/>
  <c r="R211110" i="20"/>
  <c r="Q211110" i="20"/>
  <c r="L211110" i="20"/>
  <c r="R211109" i="20"/>
  <c r="Q211109" i="20"/>
  <c r="L211109" i="20"/>
  <c r="R211108" i="20"/>
  <c r="Q211108" i="20"/>
  <c r="L211108" i="20"/>
  <c r="R211107" i="20"/>
  <c r="Q211107" i="20"/>
  <c r="L211107" i="20"/>
  <c r="R211106" i="20"/>
  <c r="Q211106" i="20"/>
  <c r="L211106" i="20"/>
  <c r="R211105" i="20"/>
  <c r="Q211105" i="20"/>
  <c r="L211105" i="20"/>
  <c r="R211104" i="20"/>
  <c r="Q211104" i="20"/>
  <c r="L211104" i="20"/>
  <c r="R211103" i="20"/>
  <c r="Q211103" i="20"/>
  <c r="L211103" i="20"/>
  <c r="R211102" i="20"/>
  <c r="Q211102" i="20"/>
  <c r="L211102" i="20"/>
  <c r="R211101" i="20"/>
  <c r="Q211101" i="20"/>
  <c r="L211101" i="20"/>
  <c r="R211100" i="20"/>
  <c r="Q211100" i="20"/>
  <c r="L211100" i="20"/>
  <c r="R211099" i="20"/>
  <c r="Q211099" i="20"/>
  <c r="L211099" i="20"/>
  <c r="R211098" i="20"/>
  <c r="Q211098" i="20"/>
  <c r="L211098" i="20"/>
  <c r="R211097" i="20"/>
  <c r="Q211097" i="20"/>
  <c r="L211097" i="20"/>
  <c r="R211096" i="20"/>
  <c r="Q211096" i="20"/>
  <c r="L211096" i="20"/>
  <c r="R211095" i="20"/>
  <c r="Q211095" i="20"/>
  <c r="L211095" i="20"/>
  <c r="R211094" i="20"/>
  <c r="Q211094" i="20"/>
  <c r="L211094" i="20"/>
  <c r="R211093" i="20"/>
  <c r="Q211093" i="20"/>
  <c r="L211093" i="20"/>
  <c r="R211092" i="20"/>
  <c r="Q211092" i="20"/>
  <c r="L211092" i="20"/>
  <c r="R211091" i="20"/>
  <c r="Q211091" i="20"/>
  <c r="L211091" i="20"/>
  <c r="R211090" i="20"/>
  <c r="Q211090" i="20"/>
  <c r="L211090" i="20"/>
  <c r="R211089" i="20"/>
  <c r="Q211089" i="20"/>
  <c r="L211089" i="20"/>
  <c r="R211088" i="20"/>
  <c r="Q211088" i="20"/>
  <c r="L211088" i="20"/>
  <c r="R211087" i="20"/>
  <c r="Q211087" i="20"/>
  <c r="L211087" i="20"/>
  <c r="R211086" i="20"/>
  <c r="Q211086" i="20"/>
  <c r="L211086" i="20"/>
  <c r="R211085" i="20"/>
  <c r="Q211085" i="20"/>
  <c r="L211085" i="20"/>
  <c r="R211084" i="20"/>
  <c r="Q211084" i="20"/>
  <c r="L211084" i="20"/>
  <c r="R211083" i="20"/>
  <c r="Q211083" i="20"/>
  <c r="L211083" i="20"/>
  <c r="R211082" i="20"/>
  <c r="Q211082" i="20"/>
  <c r="L211082" i="20"/>
  <c r="R211081" i="20"/>
  <c r="Q211081" i="20"/>
  <c r="L211081" i="20"/>
  <c r="R211080" i="20"/>
  <c r="Q211080" i="20"/>
  <c r="L211080" i="20"/>
  <c r="R211079" i="20"/>
  <c r="Q211079" i="20"/>
  <c r="L211079" i="20"/>
  <c r="R211078" i="20"/>
  <c r="Q211078" i="20"/>
  <c r="L211078" i="20"/>
  <c r="R211077" i="20"/>
  <c r="Q211077" i="20"/>
  <c r="L211077" i="20"/>
  <c r="R211076" i="20"/>
  <c r="Q211076" i="20"/>
  <c r="L211076" i="20"/>
  <c r="R211075" i="20"/>
  <c r="Q211075" i="20"/>
  <c r="L211075" i="20"/>
  <c r="R211074" i="20"/>
  <c r="Q211074" i="20"/>
  <c r="L211074" i="20"/>
  <c r="R211073" i="20"/>
  <c r="Q211073" i="20"/>
  <c r="L211073" i="20"/>
  <c r="R211072" i="20"/>
  <c r="Q211072" i="20"/>
  <c r="L211072" i="20"/>
  <c r="R211071" i="20"/>
  <c r="Q211071" i="20"/>
  <c r="L211071" i="20"/>
  <c r="R211070" i="20"/>
  <c r="Q211070" i="20"/>
  <c r="L211070" i="20"/>
  <c r="R211069" i="20"/>
  <c r="Q211069" i="20"/>
  <c r="L211069" i="20"/>
  <c r="R211068" i="20"/>
  <c r="Q211068" i="20"/>
  <c r="L211068" i="20"/>
  <c r="R211067" i="20"/>
  <c r="Q211067" i="20"/>
  <c r="L211067" i="20"/>
  <c r="R211066" i="20"/>
  <c r="Q211066" i="20"/>
  <c r="L211066" i="20"/>
  <c r="R211065" i="20"/>
  <c r="Q211065" i="20"/>
  <c r="L211065" i="20"/>
  <c r="R211064" i="20"/>
  <c r="Q211064" i="20"/>
  <c r="L211064" i="20"/>
  <c r="R211063" i="20"/>
  <c r="Q211063" i="20"/>
  <c r="L211063" i="20"/>
  <c r="R211062" i="20"/>
  <c r="Q211062" i="20"/>
  <c r="L211062" i="20"/>
  <c r="R211061" i="20"/>
  <c r="Q211061" i="20"/>
  <c r="L211061" i="20"/>
  <c r="R211060" i="20"/>
  <c r="Q211060" i="20"/>
  <c r="L211060" i="20"/>
  <c r="R211059" i="20"/>
  <c r="Q211059" i="20"/>
  <c r="L211059" i="20"/>
  <c r="R211058" i="20"/>
  <c r="Q211058" i="20"/>
  <c r="L211058" i="20"/>
  <c r="R211057" i="20"/>
  <c r="Q211057" i="20"/>
  <c r="L211057" i="20"/>
  <c r="R211056" i="20"/>
  <c r="Q211056" i="20"/>
  <c r="L211056" i="20"/>
  <c r="R211055" i="20"/>
  <c r="Q211055" i="20"/>
  <c r="L211055" i="20"/>
  <c r="R211054" i="20"/>
  <c r="Q211054" i="20"/>
  <c r="L211054" i="20"/>
  <c r="R211053" i="20"/>
  <c r="Q211053" i="20"/>
  <c r="L211053" i="20"/>
  <c r="R211052" i="20"/>
  <c r="Q211052" i="20"/>
  <c r="L211052" i="20"/>
  <c r="R211051" i="20"/>
  <c r="Q211051" i="20"/>
  <c r="L211051" i="20"/>
  <c r="R211050" i="20"/>
  <c r="Q211050" i="20"/>
  <c r="L211050" i="20"/>
  <c r="R211049" i="20"/>
  <c r="Q211049" i="20"/>
  <c r="L211049" i="20"/>
  <c r="R211048" i="20"/>
  <c r="Q211048" i="20"/>
  <c r="L211048" i="20"/>
  <c r="R211047" i="20"/>
  <c r="Q211047" i="20"/>
  <c r="L211047" i="20"/>
  <c r="R211046" i="20"/>
  <c r="Q211046" i="20"/>
  <c r="L211046" i="20"/>
  <c r="R211045" i="20"/>
  <c r="Q211045" i="20"/>
  <c r="L211045" i="20"/>
  <c r="R211044" i="20"/>
  <c r="Q211044" i="20"/>
  <c r="L211044" i="20"/>
  <c r="R211043" i="20"/>
  <c r="Q211043" i="20"/>
  <c r="L211043" i="20"/>
  <c r="R211042" i="20"/>
  <c r="Q211042" i="20"/>
  <c r="L211042" i="20"/>
  <c r="R211041" i="20"/>
  <c r="Q211041" i="20"/>
  <c r="L211041" i="20"/>
  <c r="R211040" i="20"/>
  <c r="Q211040" i="20"/>
  <c r="L211040" i="20"/>
  <c r="R211039" i="20"/>
  <c r="Q211039" i="20"/>
  <c r="L211039" i="20"/>
  <c r="R211038" i="20"/>
  <c r="Q211038" i="20"/>
  <c r="L211038" i="20"/>
  <c r="R211037" i="20"/>
  <c r="Q211037" i="20"/>
  <c r="L211037" i="20"/>
  <c r="R211036" i="20"/>
  <c r="Q211036" i="20"/>
  <c r="L211036" i="20"/>
  <c r="R211035" i="20"/>
  <c r="Q211035" i="20"/>
  <c r="L211035" i="20"/>
  <c r="R211034" i="20"/>
  <c r="Q211034" i="20"/>
  <c r="L211034" i="20"/>
  <c r="R211033" i="20"/>
  <c r="Q211033" i="20"/>
  <c r="L211033" i="20"/>
  <c r="R211032" i="20"/>
  <c r="Q211032" i="20"/>
  <c r="L211032" i="20"/>
  <c r="R211031" i="20"/>
  <c r="Q211031" i="20"/>
  <c r="L211031" i="20"/>
  <c r="R211030" i="20"/>
  <c r="Q211030" i="20"/>
  <c r="L211030" i="20"/>
  <c r="R211029" i="20"/>
  <c r="Q211029" i="20"/>
  <c r="L211029" i="20"/>
  <c r="R211028" i="20"/>
  <c r="Q211028" i="20"/>
  <c r="L211028" i="20"/>
  <c r="R211027" i="20"/>
  <c r="Q211027" i="20"/>
  <c r="L211027" i="20"/>
  <c r="R211026" i="20"/>
  <c r="Q211026" i="20"/>
  <c r="L211026" i="20"/>
  <c r="R211025" i="20"/>
  <c r="Q211025" i="20"/>
  <c r="L211025" i="20"/>
  <c r="R211024" i="20"/>
  <c r="Q211024" i="20"/>
  <c r="L211024" i="20"/>
  <c r="R211023" i="20"/>
  <c r="Q211023" i="20"/>
  <c r="L211023" i="20"/>
  <c r="R211022" i="20"/>
  <c r="Q211022" i="20"/>
  <c r="L211022" i="20"/>
  <c r="R211021" i="20"/>
  <c r="Q211021" i="20"/>
  <c r="L211021" i="20"/>
  <c r="R211020" i="20"/>
  <c r="Q211020" i="20"/>
  <c r="L211020" i="20"/>
  <c r="R211019" i="20"/>
  <c r="Q211019" i="20"/>
  <c r="L211019" i="20"/>
  <c r="R211018" i="20"/>
  <c r="Q211018" i="20"/>
  <c r="L211018" i="20"/>
  <c r="R211017" i="20"/>
  <c r="Q211017" i="20"/>
  <c r="L211017" i="20"/>
  <c r="R211016" i="20"/>
  <c r="Q211016" i="20"/>
  <c r="L211016" i="20"/>
  <c r="R211015" i="20"/>
  <c r="Q211015" i="20"/>
  <c r="L211015" i="20"/>
  <c r="R211014" i="20"/>
  <c r="Q211014" i="20"/>
  <c r="L211014" i="20"/>
  <c r="R211013" i="20"/>
  <c r="Q211013" i="20"/>
  <c r="L211013" i="20"/>
  <c r="R211012" i="20"/>
  <c r="Q211012" i="20"/>
  <c r="L211012" i="20"/>
  <c r="R211011" i="20"/>
  <c r="Q211011" i="20"/>
  <c r="L211011" i="20"/>
  <c r="R211010" i="20"/>
  <c r="Q211010" i="20"/>
  <c r="L211010" i="20"/>
  <c r="R211009" i="20"/>
  <c r="Q211009" i="20"/>
  <c r="L211009" i="20"/>
  <c r="R211008" i="20"/>
  <c r="Q211008" i="20"/>
  <c r="L211008" i="20"/>
  <c r="R211007" i="20"/>
  <c r="Q211007" i="20"/>
  <c r="L211007" i="20"/>
  <c r="R211006" i="20"/>
  <c r="Q211006" i="20"/>
  <c r="L211006" i="20"/>
  <c r="R211005" i="20"/>
  <c r="Q211005" i="20"/>
  <c r="L211005" i="20"/>
  <c r="R211004" i="20"/>
  <c r="Q211004" i="20"/>
  <c r="L211004" i="20"/>
  <c r="R211003" i="20"/>
  <c r="Q211003" i="20"/>
  <c r="L211003" i="20"/>
  <c r="R211002" i="20"/>
  <c r="Q211002" i="20"/>
  <c r="L211002" i="20"/>
  <c r="R211001" i="20"/>
  <c r="Q211001" i="20"/>
  <c r="L211001" i="20"/>
  <c r="R211000" i="20"/>
  <c r="Q211000" i="20"/>
  <c r="L211000" i="20"/>
  <c r="R210999" i="20"/>
  <c r="Q210999" i="20"/>
  <c r="L210999" i="20"/>
  <c r="R210998" i="20"/>
  <c r="Q210998" i="20"/>
  <c r="L210998" i="20"/>
  <c r="R210997" i="20"/>
  <c r="Q210997" i="20"/>
  <c r="L210997" i="20"/>
  <c r="R210996" i="20"/>
  <c r="Q210996" i="20"/>
  <c r="L210996" i="20"/>
  <c r="R210995" i="20"/>
  <c r="Q210995" i="20"/>
  <c r="L210995" i="20"/>
  <c r="R210994" i="20"/>
  <c r="Q210994" i="20"/>
  <c r="L210994" i="20"/>
  <c r="R210993" i="20"/>
  <c r="Q210993" i="20"/>
  <c r="L210993" i="20"/>
  <c r="R210992" i="20"/>
  <c r="Q210992" i="20"/>
  <c r="L210992" i="20"/>
  <c r="R210991" i="20"/>
  <c r="Q210991" i="20"/>
  <c r="L210991" i="20"/>
  <c r="R210990" i="20"/>
  <c r="Q210990" i="20"/>
  <c r="L210990" i="20"/>
  <c r="R210989" i="20"/>
  <c r="Q210989" i="20"/>
  <c r="L210989" i="20"/>
  <c r="R210988" i="20"/>
  <c r="Q210988" i="20"/>
  <c r="L210988" i="20"/>
  <c r="R210987" i="20"/>
  <c r="Q210987" i="20"/>
  <c r="L210987" i="20"/>
  <c r="R210986" i="20"/>
  <c r="Q210986" i="20"/>
  <c r="L210986" i="20"/>
  <c r="R210985" i="20"/>
  <c r="Q210985" i="20"/>
  <c r="L210985" i="20"/>
  <c r="R210984" i="20"/>
  <c r="Q210984" i="20"/>
  <c r="L210984" i="20"/>
  <c r="R210983" i="20"/>
  <c r="Q210983" i="20"/>
  <c r="L210983" i="20"/>
  <c r="R210982" i="20"/>
  <c r="Q210982" i="20"/>
  <c r="L210982" i="20"/>
  <c r="R210981" i="20"/>
  <c r="Q210981" i="20"/>
  <c r="L210981" i="20"/>
  <c r="R210980" i="20"/>
  <c r="Q210980" i="20"/>
  <c r="L210980" i="20"/>
  <c r="R210979" i="20"/>
  <c r="Q210979" i="20"/>
  <c r="L210979" i="20"/>
  <c r="R210978" i="20"/>
  <c r="Q210978" i="20"/>
  <c r="L210978" i="20"/>
  <c r="R210977" i="20"/>
  <c r="Q210977" i="20"/>
  <c r="L210977" i="20"/>
  <c r="R210976" i="20"/>
  <c r="Q210976" i="20"/>
  <c r="L210976" i="20"/>
  <c r="R210975" i="20"/>
  <c r="Q210975" i="20"/>
  <c r="L210975" i="20"/>
  <c r="R210974" i="20"/>
  <c r="Q210974" i="20"/>
  <c r="L210974" i="20"/>
  <c r="R210973" i="20"/>
  <c r="Q210973" i="20"/>
  <c r="L210973" i="20"/>
  <c r="R210972" i="20"/>
  <c r="Q210972" i="20"/>
  <c r="L210972" i="20"/>
  <c r="R210971" i="20"/>
  <c r="Q210971" i="20"/>
  <c r="L210971" i="20"/>
  <c r="R210970" i="20"/>
  <c r="Q210970" i="20"/>
  <c r="L210970" i="20"/>
  <c r="R210969" i="20"/>
  <c r="Q210969" i="20"/>
  <c r="L210969" i="20"/>
  <c r="R210968" i="20"/>
  <c r="Q210968" i="20"/>
  <c r="L210968" i="20"/>
  <c r="R210967" i="20"/>
  <c r="Q210967" i="20"/>
  <c r="L210967" i="20"/>
  <c r="R210966" i="20"/>
  <c r="Q210966" i="20"/>
  <c r="L210966" i="20"/>
  <c r="R210965" i="20"/>
  <c r="Q210965" i="20"/>
  <c r="L210965" i="20"/>
  <c r="R210964" i="20"/>
  <c r="Q210964" i="20"/>
  <c r="L210964" i="20"/>
  <c r="R210963" i="20"/>
  <c r="Q210963" i="20"/>
  <c r="L210963" i="20"/>
  <c r="R210962" i="20"/>
  <c r="Q210962" i="20"/>
  <c r="L210962" i="20"/>
  <c r="R210961" i="20"/>
  <c r="Q210961" i="20"/>
  <c r="L210961" i="20"/>
  <c r="R210960" i="20"/>
  <c r="Q210960" i="20"/>
  <c r="L210960" i="20"/>
  <c r="R210959" i="20"/>
  <c r="Q210959" i="20"/>
  <c r="L210959" i="20"/>
  <c r="R210958" i="20"/>
  <c r="Q210958" i="20"/>
  <c r="L210958" i="20"/>
  <c r="R210957" i="20"/>
  <c r="Q210957" i="20"/>
  <c r="L210957" i="20"/>
  <c r="R210956" i="20"/>
  <c r="Q210956" i="20"/>
  <c r="L210956" i="20"/>
  <c r="R210955" i="20"/>
  <c r="Q210955" i="20"/>
  <c r="L210955" i="20"/>
  <c r="R210954" i="20"/>
  <c r="Q210954" i="20"/>
  <c r="L210954" i="20"/>
  <c r="R210953" i="20"/>
  <c r="Q210953" i="20"/>
  <c r="L210953" i="20"/>
  <c r="R210952" i="20"/>
  <c r="Q210952" i="20"/>
  <c r="L210952" i="20"/>
  <c r="R210951" i="20"/>
  <c r="Q210951" i="20"/>
  <c r="L210951" i="20"/>
  <c r="R210950" i="20"/>
  <c r="Q210950" i="20"/>
  <c r="L210950" i="20"/>
  <c r="R210949" i="20"/>
  <c r="Q210949" i="20"/>
  <c r="L210949" i="20"/>
  <c r="R210948" i="20"/>
  <c r="Q210948" i="20"/>
  <c r="L210948" i="20"/>
  <c r="R210947" i="20"/>
  <c r="Q210947" i="20"/>
  <c r="L210947" i="20"/>
  <c r="R210946" i="20"/>
  <c r="Q210946" i="20"/>
  <c r="L210946" i="20"/>
  <c r="R210945" i="20"/>
  <c r="Q210945" i="20"/>
  <c r="L210945" i="20"/>
  <c r="R210944" i="20"/>
  <c r="Q210944" i="20"/>
  <c r="L210944" i="20"/>
  <c r="R210943" i="20"/>
  <c r="Q210943" i="20"/>
  <c r="L210943" i="20"/>
  <c r="R210942" i="20"/>
  <c r="Q210942" i="20"/>
  <c r="L210942" i="20"/>
  <c r="R210941" i="20"/>
  <c r="Q210941" i="20"/>
  <c r="L210941" i="20"/>
  <c r="R210940" i="20"/>
  <c r="Q210940" i="20"/>
  <c r="L210940" i="20"/>
  <c r="R210939" i="20"/>
  <c r="Q210939" i="20"/>
  <c r="L210939" i="20"/>
  <c r="R210938" i="20"/>
  <c r="Q210938" i="20"/>
  <c r="L210938" i="20"/>
  <c r="R210937" i="20"/>
  <c r="Q210937" i="20"/>
  <c r="L210937" i="20"/>
  <c r="R210936" i="20"/>
  <c r="Q210936" i="20"/>
  <c r="L210936" i="20"/>
  <c r="R210935" i="20"/>
  <c r="Q210935" i="20"/>
  <c r="L210935" i="20"/>
  <c r="R210934" i="20"/>
  <c r="Q210934" i="20"/>
  <c r="L210934" i="20"/>
  <c r="R210933" i="20"/>
  <c r="Q210933" i="20"/>
  <c r="L210933" i="20"/>
  <c r="R210932" i="20"/>
  <c r="Q210932" i="20"/>
  <c r="L210932" i="20"/>
  <c r="R210931" i="20"/>
  <c r="Q210931" i="20"/>
  <c r="L210931" i="20"/>
  <c r="R210930" i="20"/>
  <c r="Q210930" i="20"/>
  <c r="L210930" i="20"/>
  <c r="R210929" i="20"/>
  <c r="Q210929" i="20"/>
  <c r="L210929" i="20"/>
  <c r="R210928" i="20"/>
  <c r="Q210928" i="20"/>
  <c r="L210928" i="20"/>
  <c r="R210927" i="20"/>
  <c r="Q210927" i="20"/>
  <c r="L210927" i="20"/>
  <c r="R210926" i="20"/>
  <c r="Q210926" i="20"/>
  <c r="L210926" i="20"/>
  <c r="R210925" i="20"/>
  <c r="Q210925" i="20"/>
  <c r="L210925" i="20"/>
  <c r="R210924" i="20"/>
  <c r="Q210924" i="20"/>
  <c r="L210924" i="20"/>
  <c r="R210923" i="20"/>
  <c r="Q210923" i="20"/>
  <c r="L210923" i="20"/>
  <c r="R210922" i="20"/>
  <c r="Q210922" i="20"/>
  <c r="L210922" i="20"/>
  <c r="R210921" i="20"/>
  <c r="Q210921" i="20"/>
  <c r="L210921" i="20"/>
  <c r="R210920" i="20"/>
  <c r="Q210920" i="20"/>
  <c r="L210920" i="20"/>
  <c r="R210919" i="20"/>
  <c r="Q210919" i="20"/>
  <c r="L210919" i="20"/>
  <c r="R210918" i="20"/>
  <c r="Q210918" i="20"/>
  <c r="L210918" i="20"/>
  <c r="R210917" i="20"/>
  <c r="Q210917" i="20"/>
  <c r="L210917" i="20"/>
  <c r="R210916" i="20"/>
  <c r="Q210916" i="20"/>
  <c r="L210916" i="20"/>
  <c r="R210915" i="20"/>
  <c r="Q210915" i="20"/>
  <c r="L210915" i="20"/>
  <c r="R210914" i="20"/>
  <c r="Q210914" i="20"/>
  <c r="L210914" i="20"/>
  <c r="R210913" i="20"/>
  <c r="Q210913" i="20"/>
  <c r="L210913" i="20"/>
  <c r="R210912" i="20"/>
  <c r="Q210912" i="20"/>
  <c r="L210912" i="20"/>
  <c r="R210911" i="20"/>
  <c r="Q210911" i="20"/>
  <c r="L210911" i="20"/>
  <c r="R210910" i="20"/>
  <c r="Q210910" i="20"/>
  <c r="L210910" i="20"/>
  <c r="R210909" i="20"/>
  <c r="Q210909" i="20"/>
  <c r="L210909" i="20"/>
  <c r="R210908" i="20"/>
  <c r="Q210908" i="20"/>
  <c r="L210908" i="20"/>
  <c r="R210907" i="20"/>
  <c r="Q210907" i="20"/>
  <c r="L210907" i="20"/>
  <c r="R210906" i="20"/>
  <c r="Q210906" i="20"/>
  <c r="L210906" i="20"/>
  <c r="R210905" i="20"/>
  <c r="Q210905" i="20"/>
  <c r="L210905" i="20"/>
  <c r="R210904" i="20"/>
  <c r="Q210904" i="20"/>
  <c r="L210904" i="20"/>
  <c r="R210903" i="20"/>
  <c r="Q210903" i="20"/>
  <c r="L210903" i="20"/>
  <c r="R210902" i="20"/>
  <c r="Q210902" i="20"/>
  <c r="L210902" i="20"/>
  <c r="R210901" i="20"/>
  <c r="Q210901" i="20"/>
  <c r="L210901" i="20"/>
  <c r="R210900" i="20"/>
  <c r="Q210900" i="20"/>
  <c r="L210900" i="20"/>
  <c r="R210899" i="20"/>
  <c r="Q210899" i="20"/>
  <c r="L210899" i="20"/>
  <c r="R210898" i="20"/>
  <c r="Q210898" i="20"/>
  <c r="L210898" i="20"/>
  <c r="R210897" i="20"/>
  <c r="Q210897" i="20"/>
  <c r="L210897" i="20"/>
  <c r="R210896" i="20"/>
  <c r="Q210896" i="20"/>
  <c r="L210896" i="20"/>
  <c r="R210895" i="20"/>
  <c r="Q210895" i="20"/>
  <c r="L210895" i="20"/>
  <c r="R210894" i="20"/>
  <c r="Q210894" i="20"/>
  <c r="L210894" i="20"/>
  <c r="R210893" i="20"/>
  <c r="Q210893" i="20"/>
  <c r="L210893" i="20"/>
  <c r="R210892" i="20"/>
  <c r="Q210892" i="20"/>
  <c r="L210892" i="20"/>
  <c r="R210891" i="20"/>
  <c r="Q210891" i="20"/>
  <c r="L210891" i="20"/>
  <c r="R210890" i="20"/>
  <c r="Q210890" i="20"/>
  <c r="L210890" i="20"/>
  <c r="R210889" i="20"/>
  <c r="Q210889" i="20"/>
  <c r="L210889" i="20"/>
  <c r="R210888" i="20"/>
  <c r="Q210888" i="20"/>
  <c r="L210888" i="20"/>
  <c r="R210887" i="20"/>
  <c r="Q210887" i="20"/>
  <c r="L210887" i="20"/>
  <c r="R210886" i="20"/>
  <c r="Q210886" i="20"/>
  <c r="L210886" i="20"/>
  <c r="R210885" i="20"/>
  <c r="Q210885" i="20"/>
  <c r="L210885" i="20"/>
  <c r="R210884" i="20"/>
  <c r="Q210884" i="20"/>
  <c r="L210884" i="20"/>
  <c r="R210883" i="20"/>
  <c r="Q210883" i="20"/>
  <c r="L210883" i="20"/>
  <c r="R210882" i="20"/>
  <c r="Q210882" i="20"/>
  <c r="L210882" i="20"/>
  <c r="R210881" i="20"/>
  <c r="Q210881" i="20"/>
  <c r="L210881" i="20"/>
  <c r="R210880" i="20"/>
  <c r="Q210880" i="20"/>
  <c r="L210880" i="20"/>
  <c r="R210879" i="20"/>
  <c r="Q210879" i="20"/>
  <c r="L210879" i="20"/>
  <c r="R210878" i="20"/>
  <c r="Q210878" i="20"/>
  <c r="L210878" i="20"/>
  <c r="R210877" i="20"/>
  <c r="Q210877" i="20"/>
  <c r="L210877" i="20"/>
  <c r="R210876" i="20"/>
  <c r="Q210876" i="20"/>
  <c r="L210876" i="20"/>
  <c r="R210875" i="20"/>
  <c r="Q210875" i="20"/>
  <c r="L210875" i="20"/>
  <c r="R210874" i="20"/>
  <c r="Q210874" i="20"/>
  <c r="L210874" i="20"/>
  <c r="R210873" i="20"/>
  <c r="Q210873" i="20"/>
  <c r="L210873" i="20"/>
  <c r="R210872" i="20"/>
  <c r="Q210872" i="20"/>
  <c r="L210872" i="20"/>
  <c r="R210871" i="20"/>
  <c r="Q210871" i="20"/>
  <c r="L210871" i="20"/>
  <c r="R210870" i="20"/>
  <c r="Q210870" i="20"/>
  <c r="L210870" i="20"/>
  <c r="R210869" i="20"/>
  <c r="Q210869" i="20"/>
  <c r="L210869" i="20"/>
  <c r="R210868" i="20"/>
  <c r="Q210868" i="20"/>
  <c r="L210868" i="20"/>
  <c r="R210867" i="20"/>
  <c r="Q210867" i="20"/>
  <c r="L210867" i="20"/>
  <c r="R210866" i="20"/>
  <c r="Q210866" i="20"/>
  <c r="L210866" i="20"/>
  <c r="R210865" i="20"/>
  <c r="Q210865" i="20"/>
  <c r="L210865" i="20"/>
  <c r="R210864" i="20"/>
  <c r="Q210864" i="20"/>
  <c r="L210864" i="20"/>
  <c r="R210863" i="20"/>
  <c r="Q210863" i="20"/>
  <c r="L210863" i="20"/>
  <c r="R210862" i="20"/>
  <c r="Q210862" i="20"/>
  <c r="L210862" i="20"/>
  <c r="R210861" i="20"/>
  <c r="Q210861" i="20"/>
  <c r="L210861" i="20"/>
  <c r="R210860" i="20"/>
  <c r="Q210860" i="20"/>
  <c r="L210860" i="20"/>
  <c r="R210859" i="20"/>
  <c r="Q210859" i="20"/>
  <c r="L210859" i="20"/>
  <c r="R210858" i="20"/>
  <c r="Q210858" i="20"/>
  <c r="L210858" i="20"/>
  <c r="R210857" i="20"/>
  <c r="Q210857" i="20"/>
  <c r="L210857" i="20"/>
  <c r="R210856" i="20"/>
  <c r="Q210856" i="20"/>
  <c r="L210856" i="20"/>
  <c r="R210855" i="20"/>
  <c r="Q210855" i="20"/>
  <c r="L210855" i="20"/>
  <c r="R210854" i="20"/>
  <c r="Q210854" i="20"/>
  <c r="L210854" i="20"/>
  <c r="R210853" i="20"/>
  <c r="Q210853" i="20"/>
  <c r="L210853" i="20"/>
  <c r="R210852" i="20"/>
  <c r="Q210852" i="20"/>
  <c r="L210852" i="20"/>
  <c r="R210851" i="20"/>
  <c r="Q210851" i="20"/>
  <c r="L210851" i="20"/>
  <c r="R210850" i="20"/>
  <c r="Q210850" i="20"/>
  <c r="L210850" i="20"/>
  <c r="R210849" i="20"/>
  <c r="Q210849" i="20"/>
  <c r="L210849" i="20"/>
  <c r="R210848" i="20"/>
  <c r="Q210848" i="20"/>
  <c r="L210848" i="20"/>
  <c r="R210847" i="20"/>
  <c r="Q210847" i="20"/>
  <c r="L210847" i="20"/>
  <c r="R210846" i="20"/>
  <c r="Q210846" i="20"/>
  <c r="L210846" i="20"/>
  <c r="R210845" i="20"/>
  <c r="Q210845" i="20"/>
  <c r="L210845" i="20"/>
  <c r="R210844" i="20"/>
  <c r="Q210844" i="20"/>
  <c r="L210844" i="20"/>
  <c r="R210843" i="20"/>
  <c r="Q210843" i="20"/>
  <c r="L210843" i="20"/>
  <c r="R210842" i="20"/>
  <c r="Q210842" i="20"/>
  <c r="L210842" i="20"/>
  <c r="R210841" i="20"/>
  <c r="Q210841" i="20"/>
  <c r="L210841" i="20"/>
  <c r="R210840" i="20"/>
  <c r="Q210840" i="20"/>
  <c r="L210840" i="20"/>
  <c r="R210839" i="20"/>
  <c r="Q210839" i="20"/>
  <c r="L210839" i="20"/>
  <c r="R210838" i="20"/>
  <c r="Q210838" i="20"/>
  <c r="L210838" i="20"/>
  <c r="R210837" i="20"/>
  <c r="Q210837" i="20"/>
  <c r="L210837" i="20"/>
  <c r="R210836" i="20"/>
  <c r="Q210836" i="20"/>
  <c r="L210836" i="20"/>
  <c r="R210835" i="20"/>
  <c r="Q210835" i="20"/>
  <c r="L210835" i="20"/>
  <c r="R210834" i="20"/>
  <c r="Q210834" i="20"/>
  <c r="L210834" i="20"/>
  <c r="R210833" i="20"/>
  <c r="Q210833" i="20"/>
  <c r="L210833" i="20"/>
  <c r="R210832" i="20"/>
  <c r="Q210832" i="20"/>
  <c r="L210832" i="20"/>
  <c r="R210831" i="20"/>
  <c r="Q210831" i="20"/>
  <c r="L210831" i="20"/>
  <c r="R210830" i="20"/>
  <c r="Q210830" i="20"/>
  <c r="L210830" i="20"/>
  <c r="R210829" i="20"/>
  <c r="Q210829" i="20"/>
  <c r="L210829" i="20"/>
  <c r="R210828" i="20"/>
  <c r="Q210828" i="20"/>
  <c r="L210828" i="20"/>
  <c r="R210827" i="20"/>
  <c r="Q210827" i="20"/>
  <c r="L210827" i="20"/>
  <c r="R210826" i="20"/>
  <c r="Q210826" i="20"/>
  <c r="L210826" i="20"/>
  <c r="R210825" i="20"/>
  <c r="Q210825" i="20"/>
  <c r="L210825" i="20"/>
  <c r="R210824" i="20"/>
  <c r="Q210824" i="20"/>
  <c r="L210824" i="20"/>
  <c r="R210823" i="20"/>
  <c r="Q210823" i="20"/>
  <c r="L210823" i="20"/>
  <c r="R210822" i="20"/>
  <c r="Q210822" i="20"/>
  <c r="L210822" i="20"/>
  <c r="R210821" i="20"/>
  <c r="Q210821" i="20"/>
  <c r="L210821" i="20"/>
  <c r="R210820" i="20"/>
  <c r="Q210820" i="20"/>
  <c r="L210820" i="20"/>
  <c r="R210819" i="20"/>
  <c r="Q210819" i="20"/>
  <c r="L210819" i="20"/>
  <c r="R210818" i="20"/>
  <c r="Q210818" i="20"/>
  <c r="L210818" i="20"/>
  <c r="R210817" i="20"/>
  <c r="Q210817" i="20"/>
  <c r="L210817" i="20"/>
  <c r="R210816" i="20"/>
  <c r="Q210816" i="20"/>
  <c r="L210816" i="20"/>
  <c r="R210815" i="20"/>
  <c r="Q210815" i="20"/>
  <c r="L210815" i="20"/>
  <c r="R210814" i="20"/>
  <c r="Q210814" i="20"/>
  <c r="L210814" i="20"/>
  <c r="R210813" i="20"/>
  <c r="Q210813" i="20"/>
  <c r="L210813" i="20"/>
  <c r="R210812" i="20"/>
  <c r="Q210812" i="20"/>
  <c r="L210812" i="20"/>
  <c r="R210811" i="20"/>
  <c r="Q210811" i="20"/>
  <c r="L210811" i="20"/>
  <c r="R210810" i="20"/>
  <c r="Q210810" i="20"/>
  <c r="L210810" i="20"/>
  <c r="R210809" i="20"/>
  <c r="Q210809" i="20"/>
  <c r="L210809" i="20"/>
  <c r="R210808" i="20"/>
  <c r="Q210808" i="20"/>
  <c r="L210808" i="20"/>
  <c r="R210807" i="20"/>
  <c r="Q210807" i="20"/>
  <c r="L210807" i="20"/>
  <c r="R210806" i="20"/>
  <c r="Q210806" i="20"/>
  <c r="L210806" i="20"/>
  <c r="R210805" i="20"/>
  <c r="Q210805" i="20"/>
  <c r="L210805" i="20"/>
  <c r="R210804" i="20"/>
  <c r="Q210804" i="20"/>
  <c r="L210804" i="20"/>
  <c r="R210803" i="20"/>
  <c r="Q210803" i="20"/>
  <c r="L210803" i="20"/>
  <c r="R210802" i="20"/>
  <c r="Q210802" i="20"/>
  <c r="L210802" i="20"/>
  <c r="R210801" i="20"/>
  <c r="Q210801" i="20"/>
  <c r="L210801" i="20"/>
  <c r="R210800" i="20"/>
  <c r="Q210800" i="20"/>
  <c r="L210800" i="20"/>
  <c r="R210799" i="20"/>
  <c r="Q210799" i="20"/>
  <c r="L210799" i="20"/>
  <c r="R210798" i="20"/>
  <c r="Q210798" i="20"/>
  <c r="L210798" i="20"/>
  <c r="R210797" i="20"/>
  <c r="Q210797" i="20"/>
  <c r="L210797" i="20"/>
  <c r="R210796" i="20"/>
  <c r="Q210796" i="20"/>
  <c r="L210796" i="20"/>
  <c r="R210795" i="20"/>
  <c r="Q210795" i="20"/>
  <c r="L210795" i="20"/>
  <c r="R210794" i="20"/>
  <c r="Q210794" i="20"/>
  <c r="L210794" i="20"/>
  <c r="R210793" i="20"/>
  <c r="Q210793" i="20"/>
  <c r="L210793" i="20"/>
  <c r="R210792" i="20"/>
  <c r="Q210792" i="20"/>
  <c r="L210792" i="20"/>
  <c r="R210791" i="20"/>
  <c r="Q210791" i="20"/>
  <c r="L210791" i="20"/>
  <c r="R210790" i="20"/>
  <c r="Q210790" i="20"/>
  <c r="L210790" i="20"/>
  <c r="R210789" i="20"/>
  <c r="Q210789" i="20"/>
  <c r="L210789" i="20"/>
  <c r="R210788" i="20"/>
  <c r="Q210788" i="20"/>
  <c r="L210788" i="20"/>
  <c r="R210787" i="20"/>
  <c r="Q210787" i="20"/>
  <c r="L210787" i="20"/>
  <c r="R210786" i="20"/>
  <c r="Q210786" i="20"/>
  <c r="L210786" i="20"/>
  <c r="R210785" i="20"/>
  <c r="Q210785" i="20"/>
  <c r="L210785" i="20"/>
  <c r="R210784" i="20"/>
  <c r="Q210784" i="20"/>
  <c r="L210784" i="20"/>
  <c r="R210783" i="20"/>
  <c r="Q210783" i="20"/>
  <c r="L210783" i="20"/>
  <c r="R210782" i="20"/>
  <c r="Q210782" i="20"/>
  <c r="L210782" i="20"/>
  <c r="R210781" i="20"/>
  <c r="Q210781" i="20"/>
  <c r="L210781" i="20"/>
  <c r="R210780" i="20"/>
  <c r="Q210780" i="20"/>
  <c r="L210780" i="20"/>
  <c r="R210779" i="20"/>
  <c r="Q210779" i="20"/>
  <c r="L210779" i="20"/>
  <c r="R210778" i="20"/>
  <c r="Q210778" i="20"/>
  <c r="L210778" i="20"/>
  <c r="R210777" i="20"/>
  <c r="Q210777" i="20"/>
  <c r="L210777" i="20"/>
  <c r="R210776" i="20"/>
  <c r="Q210776" i="20"/>
  <c r="L210776" i="20"/>
  <c r="R210775" i="20"/>
  <c r="Q210775" i="20"/>
  <c r="L210775" i="20"/>
  <c r="R210774" i="20"/>
  <c r="Q210774" i="20"/>
  <c r="L210774" i="20"/>
  <c r="R210773" i="20"/>
  <c r="Q210773" i="20"/>
  <c r="L210773" i="20"/>
  <c r="R210772" i="20"/>
  <c r="Q210772" i="20"/>
  <c r="L210772" i="20"/>
  <c r="R210771" i="20"/>
  <c r="Q210771" i="20"/>
  <c r="L210771" i="20"/>
  <c r="R210770" i="20"/>
  <c r="Q210770" i="20"/>
  <c r="L210770" i="20"/>
  <c r="R210769" i="20"/>
  <c r="Q210769" i="20"/>
  <c r="L210769" i="20"/>
  <c r="R210768" i="20"/>
  <c r="Q210768" i="20"/>
  <c r="L210768" i="20"/>
  <c r="R210767" i="20"/>
  <c r="Q210767" i="20"/>
  <c r="L210767" i="20"/>
  <c r="R210766" i="20"/>
  <c r="Q210766" i="20"/>
  <c r="L210766" i="20"/>
  <c r="R210765" i="20"/>
  <c r="Q210765" i="20"/>
  <c r="L210765" i="20"/>
  <c r="R210764" i="20"/>
  <c r="Q210764" i="20"/>
  <c r="L210764" i="20"/>
  <c r="R210763" i="20"/>
  <c r="Q210763" i="20"/>
  <c r="L210763" i="20"/>
  <c r="R210762" i="20"/>
  <c r="Q210762" i="20"/>
  <c r="L210762" i="20"/>
  <c r="R210761" i="20"/>
  <c r="Q210761" i="20"/>
  <c r="L210761" i="20"/>
  <c r="R210760" i="20"/>
  <c r="Q210760" i="20"/>
  <c r="L210760" i="20"/>
  <c r="R210759" i="20"/>
  <c r="Q210759" i="20"/>
  <c r="L210759" i="20"/>
  <c r="R210758" i="20"/>
  <c r="Q210758" i="20"/>
  <c r="L210758" i="20"/>
  <c r="R210757" i="20"/>
  <c r="Q210757" i="20"/>
  <c r="L210757" i="20"/>
  <c r="R210756" i="20"/>
  <c r="Q210756" i="20"/>
  <c r="L210756" i="20"/>
  <c r="R210755" i="20"/>
  <c r="Q210755" i="20"/>
  <c r="L210755" i="20"/>
  <c r="R210754" i="20"/>
  <c r="Q210754" i="20"/>
  <c r="L210754" i="20"/>
  <c r="R210753" i="20"/>
  <c r="Q210753" i="20"/>
  <c r="L210753" i="20"/>
  <c r="R210752" i="20"/>
  <c r="Q210752" i="20"/>
  <c r="L210752" i="20"/>
  <c r="R210751" i="20"/>
  <c r="Q210751" i="20"/>
  <c r="L210751" i="20"/>
  <c r="R210750" i="20"/>
  <c r="Q210750" i="20"/>
  <c r="L210750" i="20"/>
  <c r="R210749" i="20"/>
  <c r="Q210749" i="20"/>
  <c r="L210749" i="20"/>
  <c r="R210748" i="20"/>
  <c r="Q210748" i="20"/>
  <c r="L210748" i="20"/>
  <c r="R210747" i="20"/>
  <c r="Q210747" i="20"/>
  <c r="L210747" i="20"/>
  <c r="R210746" i="20"/>
  <c r="Q210746" i="20"/>
  <c r="L210746" i="20"/>
  <c r="R210745" i="20"/>
  <c r="Q210745" i="20"/>
  <c r="L210745" i="20"/>
  <c r="R210744" i="20"/>
  <c r="Q210744" i="20"/>
  <c r="L210744" i="20"/>
  <c r="R210743" i="20"/>
  <c r="Q210743" i="20"/>
  <c r="L210743" i="20"/>
  <c r="R210742" i="20"/>
  <c r="Q210742" i="20"/>
  <c r="L210742" i="20"/>
  <c r="R210741" i="20"/>
  <c r="Q210741" i="20"/>
  <c r="L210741" i="20"/>
  <c r="R210740" i="20"/>
  <c r="Q210740" i="20"/>
  <c r="L210740" i="20"/>
  <c r="R210739" i="20"/>
  <c r="Q210739" i="20"/>
  <c r="L210739" i="20"/>
  <c r="R210738" i="20"/>
  <c r="Q210738" i="20"/>
  <c r="L210738" i="20"/>
  <c r="R210737" i="20"/>
  <c r="Q210737" i="20"/>
  <c r="L210737" i="20"/>
  <c r="R210736" i="20"/>
  <c r="Q210736" i="20"/>
  <c r="L210736" i="20"/>
  <c r="R210735" i="20"/>
  <c r="Q210735" i="20"/>
  <c r="L210735" i="20"/>
  <c r="R210734" i="20"/>
  <c r="Q210734" i="20"/>
  <c r="L210734" i="20"/>
  <c r="R210733" i="20"/>
  <c r="Q210733" i="20"/>
  <c r="L210733" i="20"/>
  <c r="R210732" i="20"/>
  <c r="Q210732" i="20"/>
  <c r="L210732" i="20"/>
  <c r="R210731" i="20"/>
  <c r="Q210731" i="20"/>
  <c r="L210731" i="20"/>
  <c r="R210730" i="20"/>
  <c r="Q210730" i="20"/>
  <c r="L210730" i="20"/>
  <c r="R210729" i="20"/>
  <c r="Q210729" i="20"/>
  <c r="L210729" i="20"/>
  <c r="R210728" i="20"/>
  <c r="Q210728" i="20"/>
  <c r="L210728" i="20"/>
  <c r="R210727" i="20"/>
  <c r="Q210727" i="20"/>
  <c r="L210727" i="20"/>
  <c r="R210726" i="20"/>
  <c r="Q210726" i="20"/>
  <c r="L210726" i="20"/>
  <c r="R210725" i="20"/>
  <c r="Q210725" i="20"/>
  <c r="L210725" i="20"/>
  <c r="R210724" i="20"/>
  <c r="Q210724" i="20"/>
  <c r="L210724" i="20"/>
  <c r="R210723" i="20"/>
  <c r="Q210723" i="20"/>
  <c r="L210723" i="20"/>
  <c r="R210722" i="20"/>
  <c r="Q210722" i="20"/>
  <c r="L210722" i="20"/>
  <c r="R210721" i="20"/>
  <c r="Q210721" i="20"/>
  <c r="L210721" i="20"/>
  <c r="R210720" i="20"/>
  <c r="Q210720" i="20"/>
  <c r="L210720" i="20"/>
  <c r="R210719" i="20"/>
  <c r="Q210719" i="20"/>
  <c r="L210719" i="20"/>
  <c r="R210718" i="20"/>
  <c r="Q210718" i="20"/>
  <c r="L210718" i="20"/>
  <c r="R210717" i="20"/>
  <c r="Q210717" i="20"/>
  <c r="L210717" i="20"/>
  <c r="R210716" i="20"/>
  <c r="Q210716" i="20"/>
  <c r="L210716" i="20"/>
  <c r="R210715" i="20"/>
  <c r="Q210715" i="20"/>
  <c r="L210715" i="20"/>
  <c r="R210714" i="20"/>
  <c r="Q210714" i="20"/>
  <c r="L210714" i="20"/>
  <c r="R210713" i="20"/>
  <c r="Q210713" i="20"/>
  <c r="L210713" i="20"/>
  <c r="R210712" i="20"/>
  <c r="Q210712" i="20"/>
  <c r="L210712" i="20"/>
  <c r="R210711" i="20"/>
  <c r="Q210711" i="20"/>
  <c r="L210711" i="20"/>
  <c r="R210710" i="20"/>
  <c r="Q210710" i="20"/>
  <c r="L210710" i="20"/>
  <c r="R210709" i="20"/>
  <c r="Q210709" i="20"/>
  <c r="L210709" i="20"/>
  <c r="R210708" i="20"/>
  <c r="Q210708" i="20"/>
  <c r="L210708" i="20"/>
  <c r="R210707" i="20"/>
  <c r="Q210707" i="20"/>
  <c r="L210707" i="20"/>
  <c r="R210706" i="20"/>
  <c r="Q210706" i="20"/>
  <c r="L210706" i="20"/>
  <c r="R210705" i="20"/>
  <c r="Q210705" i="20"/>
  <c r="L210705" i="20"/>
  <c r="R210704" i="20"/>
  <c r="Q210704" i="20"/>
  <c r="L210704" i="20"/>
  <c r="R210703" i="20"/>
  <c r="Q210703" i="20"/>
  <c r="L210703" i="20"/>
  <c r="R210702" i="20"/>
  <c r="Q210702" i="20"/>
  <c r="L210702" i="20"/>
  <c r="R210701" i="20"/>
  <c r="Q210701" i="20"/>
  <c r="L210701" i="20"/>
  <c r="R210700" i="20"/>
  <c r="Q210700" i="20"/>
  <c r="L210700" i="20"/>
  <c r="R210699" i="20"/>
  <c r="Q210699" i="20"/>
  <c r="L210699" i="20"/>
  <c r="R210698" i="20"/>
  <c r="Q210698" i="20"/>
  <c r="L210698" i="20"/>
  <c r="R210697" i="20"/>
  <c r="Q210697" i="20"/>
  <c r="L210697" i="20"/>
  <c r="R210696" i="20"/>
  <c r="Q210696" i="20"/>
  <c r="L210696" i="20"/>
  <c r="R210695" i="20"/>
  <c r="Q210695" i="20"/>
  <c r="L210695" i="20"/>
  <c r="R210694" i="20"/>
  <c r="Q210694" i="20"/>
  <c r="L210694" i="20"/>
  <c r="R210693" i="20"/>
  <c r="Q210693" i="20"/>
  <c r="L210693" i="20"/>
  <c r="R210692" i="20"/>
  <c r="Q210692" i="20"/>
  <c r="L210692" i="20"/>
  <c r="R210691" i="20"/>
  <c r="Q210691" i="20"/>
  <c r="L210691" i="20"/>
  <c r="R210690" i="20"/>
  <c r="Q210690" i="20"/>
  <c r="L210690" i="20"/>
  <c r="R210689" i="20"/>
  <c r="Q210689" i="20"/>
  <c r="L210689" i="20"/>
  <c r="R210688" i="20"/>
  <c r="Q210688" i="20"/>
  <c r="L210688" i="20"/>
  <c r="R210687" i="20"/>
  <c r="Q210687" i="20"/>
  <c r="L210687" i="20"/>
  <c r="R210686" i="20"/>
  <c r="Q210686" i="20"/>
  <c r="L210686" i="20"/>
  <c r="R210685" i="20"/>
  <c r="Q210685" i="20"/>
  <c r="L210685" i="20"/>
  <c r="R210684" i="20"/>
  <c r="Q210684" i="20"/>
  <c r="L210684" i="20"/>
  <c r="R210683" i="20"/>
  <c r="Q210683" i="20"/>
  <c r="L210683" i="20"/>
  <c r="R210682" i="20"/>
  <c r="Q210682" i="20"/>
  <c r="L210682" i="20"/>
  <c r="R210681" i="20"/>
  <c r="Q210681" i="20"/>
  <c r="L210681" i="20"/>
  <c r="R210680" i="20"/>
  <c r="Q210680" i="20"/>
  <c r="L210680" i="20"/>
  <c r="R210679" i="20"/>
  <c r="Q210679" i="20"/>
  <c r="L210679" i="20"/>
  <c r="R210678" i="20"/>
  <c r="Q210678" i="20"/>
  <c r="L210678" i="20"/>
  <c r="R210677" i="20"/>
  <c r="Q210677" i="20"/>
  <c r="L210677" i="20"/>
  <c r="R210676" i="20"/>
  <c r="Q210676" i="20"/>
  <c r="L210676" i="20"/>
  <c r="R210675" i="20"/>
  <c r="Q210675" i="20"/>
  <c r="L210675" i="20"/>
  <c r="R210674" i="20"/>
  <c r="Q210674" i="20"/>
  <c r="L210674" i="20"/>
  <c r="R210673" i="20"/>
  <c r="Q210673" i="20"/>
  <c r="L210673" i="20"/>
  <c r="R210672" i="20"/>
  <c r="Q210672" i="20"/>
  <c r="L210672" i="20"/>
  <c r="R210671" i="20"/>
  <c r="Q210671" i="20"/>
  <c r="L210671" i="20"/>
  <c r="R210670" i="20"/>
  <c r="Q210670" i="20"/>
  <c r="L210670" i="20"/>
  <c r="R210669" i="20"/>
  <c r="Q210669" i="20"/>
  <c r="L210669" i="20"/>
  <c r="R210668" i="20"/>
  <c r="Q210668" i="20"/>
  <c r="L210668" i="20"/>
  <c r="R210667" i="20"/>
  <c r="Q210667" i="20"/>
  <c r="L210667" i="20"/>
  <c r="R210666" i="20"/>
  <c r="Q210666" i="20"/>
  <c r="L210666" i="20"/>
  <c r="R210665" i="20"/>
  <c r="Q210665" i="20"/>
  <c r="L210665" i="20"/>
  <c r="R210664" i="20"/>
  <c r="Q210664" i="20"/>
  <c r="L210664" i="20"/>
  <c r="R210663" i="20"/>
  <c r="Q210663" i="20"/>
  <c r="L210663" i="20"/>
  <c r="R210662" i="20"/>
  <c r="Q210662" i="20"/>
  <c r="L210662" i="20"/>
  <c r="R210661" i="20"/>
  <c r="Q210661" i="20"/>
  <c r="L210661" i="20"/>
  <c r="R210660" i="20"/>
  <c r="Q210660" i="20"/>
  <c r="L210660" i="20"/>
  <c r="R210659" i="20"/>
  <c r="Q210659" i="20"/>
  <c r="L210659" i="20"/>
  <c r="R210658" i="20"/>
  <c r="Q210658" i="20"/>
  <c r="L210658" i="20"/>
  <c r="R210657" i="20"/>
  <c r="Q210657" i="20"/>
  <c r="L210657" i="20"/>
  <c r="R210656" i="20"/>
  <c r="Q210656" i="20"/>
  <c r="L210656" i="20"/>
  <c r="R210655" i="20"/>
  <c r="Q210655" i="20"/>
  <c r="L210655" i="20"/>
  <c r="R210654" i="20"/>
  <c r="Q210654" i="20"/>
  <c r="L210654" i="20"/>
  <c r="R210653" i="20"/>
  <c r="Q210653" i="20"/>
  <c r="L210653" i="20"/>
  <c r="R210652" i="20"/>
  <c r="Q210652" i="20"/>
  <c r="L210652" i="20"/>
  <c r="R210651" i="20"/>
  <c r="Q210651" i="20"/>
  <c r="L210651" i="20"/>
  <c r="R210650" i="20"/>
  <c r="Q210650" i="20"/>
  <c r="L210650" i="20"/>
  <c r="R210649" i="20"/>
  <c r="Q210649" i="20"/>
  <c r="L210649" i="20"/>
  <c r="R210648" i="20"/>
  <c r="Q210648" i="20"/>
  <c r="L210648" i="20"/>
  <c r="R210647" i="20"/>
  <c r="Q210647" i="20"/>
  <c r="L210647" i="20"/>
  <c r="R210646" i="20"/>
  <c r="Q210646" i="20"/>
  <c r="L210646" i="20"/>
  <c r="R210645" i="20"/>
  <c r="Q210645" i="20"/>
  <c r="L210645" i="20"/>
  <c r="R210644" i="20"/>
  <c r="Q210644" i="20"/>
  <c r="L210644" i="20"/>
  <c r="R210643" i="20"/>
  <c r="Q210643" i="20"/>
  <c r="L210643" i="20"/>
  <c r="R210642" i="20"/>
  <c r="Q210642" i="20"/>
  <c r="L210642" i="20"/>
  <c r="R210641" i="20"/>
  <c r="Q210641" i="20"/>
  <c r="L210641" i="20"/>
  <c r="R210640" i="20"/>
  <c r="Q210640" i="20"/>
  <c r="L210640" i="20"/>
  <c r="R210639" i="20"/>
  <c r="Q210639" i="20"/>
  <c r="L210639" i="20"/>
  <c r="R210638" i="20"/>
  <c r="Q210638" i="20"/>
  <c r="L210638" i="20"/>
  <c r="R210637" i="20"/>
  <c r="Q210637" i="20"/>
  <c r="L210637" i="20"/>
  <c r="R210636" i="20"/>
  <c r="Q210636" i="20"/>
  <c r="L210636" i="20"/>
  <c r="R210635" i="20"/>
  <c r="Q210635" i="20"/>
  <c r="L210635" i="20"/>
  <c r="R210634" i="20"/>
  <c r="Q210634" i="20"/>
  <c r="L210634" i="20"/>
  <c r="R210633" i="20"/>
  <c r="Q210633" i="20"/>
  <c r="L210633" i="20"/>
  <c r="R210632" i="20"/>
  <c r="Q210632" i="20"/>
  <c r="L210632" i="20"/>
  <c r="R210631" i="20"/>
  <c r="Q210631" i="20"/>
  <c r="L210631" i="20"/>
  <c r="R210630" i="20"/>
  <c r="Q210630" i="20"/>
  <c r="L210630" i="20"/>
  <c r="R210629" i="20"/>
  <c r="Q210629" i="20"/>
  <c r="L210629" i="20"/>
  <c r="R210628" i="20"/>
  <c r="Q210628" i="20"/>
  <c r="L210628" i="20"/>
  <c r="R210627" i="20"/>
  <c r="Q210627" i="20"/>
  <c r="L210627" i="20"/>
  <c r="R210626" i="20"/>
  <c r="Q210626" i="20"/>
  <c r="L210626" i="20"/>
  <c r="R210625" i="20"/>
  <c r="Q210625" i="20"/>
  <c r="L210625" i="20"/>
  <c r="R210624" i="20"/>
  <c r="Q210624" i="20"/>
  <c r="L210624" i="20"/>
  <c r="R210623" i="20"/>
  <c r="Q210623" i="20"/>
  <c r="L210623" i="20"/>
  <c r="R210622" i="20"/>
  <c r="Q210622" i="20"/>
  <c r="L210622" i="20"/>
  <c r="R210621" i="20"/>
  <c r="Q210621" i="20"/>
  <c r="L210621" i="20"/>
  <c r="R210620" i="20"/>
  <c r="Q210620" i="20"/>
  <c r="L210620" i="20"/>
  <c r="R210619" i="20"/>
  <c r="Q210619" i="20"/>
  <c r="L210619" i="20"/>
  <c r="R210618" i="20"/>
  <c r="Q210618" i="20"/>
  <c r="L210618" i="20"/>
  <c r="R210617" i="20"/>
  <c r="Q210617" i="20"/>
  <c r="L210617" i="20"/>
  <c r="R210616" i="20"/>
  <c r="Q210616" i="20"/>
  <c r="L210616" i="20"/>
  <c r="R210615" i="20"/>
  <c r="Q210615" i="20"/>
  <c r="L210615" i="20"/>
  <c r="R210614" i="20"/>
  <c r="Q210614" i="20"/>
  <c r="L210614" i="20"/>
  <c r="R210613" i="20"/>
  <c r="Q210613" i="20"/>
  <c r="L210613" i="20"/>
  <c r="R210612" i="20"/>
  <c r="Q210612" i="20"/>
  <c r="L210612" i="20"/>
  <c r="R210611" i="20"/>
  <c r="Q210611" i="20"/>
  <c r="L210611" i="20"/>
  <c r="R210610" i="20"/>
  <c r="Q210610" i="20"/>
  <c r="L210610" i="20"/>
  <c r="R210609" i="20"/>
  <c r="Q210609" i="20"/>
  <c r="L210609" i="20"/>
  <c r="R210608" i="20"/>
  <c r="Q210608" i="20"/>
  <c r="L210608" i="20"/>
  <c r="R210607" i="20"/>
  <c r="Q210607" i="20"/>
  <c r="L210607" i="20"/>
  <c r="R210606" i="20"/>
  <c r="Q210606" i="20"/>
  <c r="L210606" i="20"/>
  <c r="R210605" i="20"/>
  <c r="Q210605" i="20"/>
  <c r="L210605" i="20"/>
  <c r="R210604" i="20"/>
  <c r="Q210604" i="20"/>
  <c r="L210604" i="20"/>
  <c r="R210603" i="20"/>
  <c r="Q210603" i="20"/>
  <c r="L210603" i="20"/>
  <c r="R210602" i="20"/>
  <c r="Q210602" i="20"/>
  <c r="L210602" i="20"/>
  <c r="R210601" i="20"/>
  <c r="Q210601" i="20"/>
  <c r="L210601" i="20"/>
  <c r="R210600" i="20"/>
  <c r="Q210600" i="20"/>
  <c r="L210600" i="20"/>
  <c r="R210599" i="20"/>
  <c r="Q210599" i="20"/>
  <c r="L210599" i="20"/>
  <c r="R210598" i="20"/>
  <c r="Q210598" i="20"/>
  <c r="L210598" i="20"/>
  <c r="R210597" i="20"/>
  <c r="Q210597" i="20"/>
  <c r="L210597" i="20"/>
  <c r="R210596" i="20"/>
  <c r="Q210596" i="20"/>
  <c r="L210596" i="20"/>
  <c r="R210595" i="20"/>
  <c r="Q210595" i="20"/>
  <c r="L210595" i="20"/>
  <c r="R210594" i="20"/>
  <c r="Q210594" i="20"/>
  <c r="L210594" i="20"/>
  <c r="R210593" i="20"/>
  <c r="Q210593" i="20"/>
  <c r="L210593" i="20"/>
  <c r="R210592" i="20"/>
  <c r="Q210592" i="20"/>
  <c r="L210592" i="20"/>
  <c r="R210591" i="20"/>
  <c r="Q210591" i="20"/>
  <c r="L210591" i="20"/>
  <c r="R210590" i="20"/>
  <c r="Q210590" i="20"/>
  <c r="L210590" i="20"/>
  <c r="R210589" i="20"/>
  <c r="Q210589" i="20"/>
  <c r="L210589" i="20"/>
  <c r="R210588" i="20"/>
  <c r="Q210588" i="20"/>
  <c r="L210588" i="20"/>
  <c r="R210587" i="20"/>
  <c r="Q210587" i="20"/>
  <c r="L210587" i="20"/>
  <c r="R210586" i="20"/>
  <c r="Q210586" i="20"/>
  <c r="L210586" i="20"/>
  <c r="R210585" i="20"/>
  <c r="Q210585" i="20"/>
  <c r="L210585" i="20"/>
  <c r="R210584" i="20"/>
  <c r="Q210584" i="20"/>
  <c r="L210584" i="20"/>
  <c r="R210583" i="20"/>
  <c r="Q210583" i="20"/>
  <c r="L210583" i="20"/>
  <c r="R210582" i="20"/>
  <c r="Q210582" i="20"/>
  <c r="L210582" i="20"/>
  <c r="R210581" i="20"/>
  <c r="Q210581" i="20"/>
  <c r="L210581" i="20"/>
  <c r="R210580" i="20"/>
  <c r="Q210580" i="20"/>
  <c r="L210580" i="20"/>
  <c r="R210579" i="20"/>
  <c r="Q210579" i="20"/>
  <c r="L210579" i="20"/>
  <c r="R210578" i="20"/>
  <c r="Q210578" i="20"/>
  <c r="L210578" i="20"/>
  <c r="R210577" i="20"/>
  <c r="Q210577" i="20"/>
  <c r="L210577" i="20"/>
  <c r="R210576" i="20"/>
  <c r="Q210576" i="20"/>
  <c r="L210576" i="20"/>
  <c r="R210575" i="20"/>
  <c r="Q210575" i="20"/>
  <c r="L210575" i="20"/>
  <c r="R210574" i="20"/>
  <c r="Q210574" i="20"/>
  <c r="L210574" i="20"/>
  <c r="R210573" i="20"/>
  <c r="Q210573" i="20"/>
  <c r="L210573" i="20"/>
  <c r="R210572" i="20"/>
  <c r="Q210572" i="20"/>
  <c r="L210572" i="20"/>
  <c r="R210571" i="20"/>
  <c r="Q210571" i="20"/>
  <c r="L210571" i="20"/>
  <c r="R210570" i="20"/>
  <c r="Q210570" i="20"/>
  <c r="L210570" i="20"/>
  <c r="R210569" i="20"/>
  <c r="Q210569" i="20"/>
  <c r="L210569" i="20"/>
  <c r="R210568" i="20"/>
  <c r="Q210568" i="20"/>
  <c r="L210568" i="20"/>
  <c r="R210567" i="20"/>
  <c r="Q210567" i="20"/>
  <c r="L210567" i="20"/>
  <c r="R210566" i="20"/>
  <c r="Q210566" i="20"/>
  <c r="L210566" i="20"/>
  <c r="R210565" i="20"/>
  <c r="Q210565" i="20"/>
  <c r="L210565" i="20"/>
  <c r="R210564" i="20"/>
  <c r="Q210564" i="20"/>
  <c r="L210564" i="20"/>
  <c r="R210563" i="20"/>
  <c r="Q210563" i="20"/>
  <c r="L210563" i="20"/>
  <c r="R210562" i="20"/>
  <c r="Q210562" i="20"/>
  <c r="L210562" i="20"/>
  <c r="R210561" i="20"/>
  <c r="Q210561" i="20"/>
  <c r="L210561" i="20"/>
  <c r="R210560" i="20"/>
  <c r="Q210560" i="20"/>
  <c r="L210560" i="20"/>
  <c r="R210559" i="20"/>
  <c r="Q210559" i="20"/>
  <c r="L210559" i="20"/>
  <c r="R210558" i="20"/>
  <c r="Q210558" i="20"/>
  <c r="L210558" i="20"/>
  <c r="R210557" i="20"/>
  <c r="Q210557" i="20"/>
  <c r="L210557" i="20"/>
  <c r="R210556" i="20"/>
  <c r="Q210556" i="20"/>
  <c r="L210556" i="20"/>
  <c r="R210555" i="20"/>
  <c r="Q210555" i="20"/>
  <c r="L210555" i="20"/>
  <c r="R210554" i="20"/>
  <c r="Q210554" i="20"/>
  <c r="L210554" i="20"/>
  <c r="R210553" i="20"/>
  <c r="Q210553" i="20"/>
  <c r="L210553" i="20"/>
  <c r="R210552" i="20"/>
  <c r="Q210552" i="20"/>
  <c r="L210552" i="20"/>
  <c r="R210551" i="20"/>
  <c r="Q210551" i="20"/>
  <c r="L210551" i="20"/>
  <c r="R210550" i="20"/>
  <c r="Q210550" i="20"/>
  <c r="L210550" i="20"/>
  <c r="R210549" i="20"/>
  <c r="Q210549" i="20"/>
  <c r="L210549" i="20"/>
  <c r="R210548" i="20"/>
  <c r="Q210548" i="20"/>
  <c r="L210548" i="20"/>
  <c r="R210547" i="20"/>
  <c r="Q210547" i="20"/>
  <c r="L210547" i="20"/>
  <c r="R210546" i="20"/>
  <c r="Q210546" i="20"/>
  <c r="L210546" i="20"/>
  <c r="R210545" i="20"/>
  <c r="Q210545" i="20"/>
  <c r="L210545" i="20"/>
  <c r="R210544" i="20"/>
  <c r="Q210544" i="20"/>
  <c r="L210544" i="20"/>
  <c r="R210543" i="20"/>
  <c r="Q210543" i="20"/>
  <c r="L210543" i="20"/>
  <c r="R210542" i="20"/>
  <c r="Q210542" i="20"/>
  <c r="L210542" i="20"/>
  <c r="R210541" i="20"/>
  <c r="Q210541" i="20"/>
  <c r="L210541" i="20"/>
  <c r="R210540" i="20"/>
  <c r="Q210540" i="20"/>
  <c r="L210540" i="20"/>
  <c r="R210539" i="20"/>
  <c r="Q210539" i="20"/>
  <c r="L210539" i="20"/>
  <c r="R210538" i="20"/>
  <c r="Q210538" i="20"/>
  <c r="L210538" i="20"/>
  <c r="R210537" i="20"/>
  <c r="Q210537" i="20"/>
  <c r="L210537" i="20"/>
  <c r="R210536" i="20"/>
  <c r="Q210536" i="20"/>
  <c r="L210536" i="20"/>
  <c r="R210535" i="20"/>
  <c r="Q210535" i="20"/>
  <c r="L210535" i="20"/>
  <c r="R210534" i="20"/>
  <c r="Q210534" i="20"/>
  <c r="L210534" i="20"/>
  <c r="R210533" i="20"/>
  <c r="Q210533" i="20"/>
  <c r="L210533" i="20"/>
  <c r="R210532" i="20"/>
  <c r="Q210532" i="20"/>
  <c r="L210532" i="20"/>
  <c r="R210531" i="20"/>
  <c r="Q210531" i="20"/>
  <c r="L210531" i="20"/>
  <c r="R210530" i="20"/>
  <c r="Q210530" i="20"/>
  <c r="L210530" i="20"/>
  <c r="R210529" i="20"/>
  <c r="Q210529" i="20"/>
  <c r="L210529" i="20"/>
  <c r="R210528" i="20"/>
  <c r="Q210528" i="20"/>
  <c r="L210528" i="20"/>
  <c r="R210527" i="20"/>
  <c r="Q210527" i="20"/>
  <c r="L210527" i="20"/>
  <c r="R210526" i="20"/>
  <c r="Q210526" i="20"/>
  <c r="L210526" i="20"/>
  <c r="R210525" i="20"/>
  <c r="Q210525" i="20"/>
  <c r="L210525" i="20"/>
  <c r="R210524" i="20"/>
  <c r="Q210524" i="20"/>
  <c r="L210524" i="20"/>
  <c r="R210523" i="20"/>
  <c r="Q210523" i="20"/>
  <c r="L210523" i="20"/>
  <c r="R210522" i="20"/>
  <c r="Q210522" i="20"/>
  <c r="L210522" i="20"/>
  <c r="R210521" i="20"/>
  <c r="Q210521" i="20"/>
  <c r="L210521" i="20"/>
  <c r="R210520" i="20"/>
  <c r="Q210520" i="20"/>
  <c r="L210520" i="20"/>
  <c r="R210519" i="20"/>
  <c r="Q210519" i="20"/>
  <c r="L210519" i="20"/>
  <c r="R210518" i="20"/>
  <c r="Q210518" i="20"/>
  <c r="L210518" i="20"/>
  <c r="R210517" i="20"/>
  <c r="Q210517" i="20"/>
  <c r="L210517" i="20"/>
  <c r="R210516" i="20"/>
  <c r="Q210516" i="20"/>
  <c r="L210516" i="20"/>
  <c r="R210515" i="20"/>
  <c r="Q210515" i="20"/>
  <c r="L210515" i="20"/>
  <c r="R210514" i="20"/>
  <c r="Q210514" i="20"/>
  <c r="L210514" i="20"/>
  <c r="R210513" i="20"/>
  <c r="Q210513" i="20"/>
  <c r="L210513" i="20"/>
  <c r="R210512" i="20"/>
  <c r="Q210512" i="20"/>
  <c r="L210512" i="20"/>
  <c r="R210511" i="20"/>
  <c r="Q210511" i="20"/>
  <c r="L210511" i="20"/>
  <c r="R210510" i="20"/>
  <c r="Q210510" i="20"/>
  <c r="L210510" i="20"/>
  <c r="R210509" i="20"/>
  <c r="Q210509" i="20"/>
  <c r="L210509" i="20"/>
  <c r="R210508" i="20"/>
  <c r="Q210508" i="20"/>
  <c r="L210508" i="20"/>
  <c r="R210507" i="20"/>
  <c r="Q210507" i="20"/>
  <c r="L210507" i="20"/>
  <c r="R210506" i="20"/>
  <c r="Q210506" i="20"/>
  <c r="L210506" i="20"/>
  <c r="R210505" i="20"/>
  <c r="Q210505" i="20"/>
  <c r="L210505" i="20"/>
  <c r="R210504" i="20"/>
  <c r="Q210504" i="20"/>
  <c r="L210504" i="20"/>
  <c r="R210503" i="20"/>
  <c r="Q210503" i="20"/>
  <c r="L210503" i="20"/>
  <c r="R210502" i="20"/>
  <c r="Q210502" i="20"/>
  <c r="L210502" i="20"/>
  <c r="R210501" i="20"/>
  <c r="Q210501" i="20"/>
  <c r="L210501" i="20"/>
  <c r="R210500" i="20"/>
  <c r="Q210500" i="20"/>
  <c r="L210500" i="20"/>
  <c r="R210499" i="20"/>
  <c r="Q210499" i="20"/>
  <c r="L210499" i="20"/>
  <c r="R210498" i="20"/>
  <c r="Q210498" i="20"/>
  <c r="L210498" i="20"/>
  <c r="R210497" i="20"/>
  <c r="Q210497" i="20"/>
  <c r="L210497" i="20"/>
  <c r="R210496" i="20"/>
  <c r="Q210496" i="20"/>
  <c r="L210496" i="20"/>
  <c r="R210495" i="20"/>
  <c r="Q210495" i="20"/>
  <c r="L210495" i="20"/>
  <c r="R210494" i="20"/>
  <c r="Q210494" i="20"/>
  <c r="L210494" i="20"/>
  <c r="R210493" i="20"/>
  <c r="Q210493" i="20"/>
  <c r="L210493" i="20"/>
  <c r="R210492" i="20"/>
  <c r="Q210492" i="20"/>
  <c r="L210492" i="20"/>
  <c r="R210491" i="20"/>
  <c r="Q210491" i="20"/>
  <c r="L210491" i="20"/>
  <c r="R210490" i="20"/>
  <c r="Q210490" i="20"/>
  <c r="L210490" i="20"/>
  <c r="R210489" i="20"/>
  <c r="Q210489" i="20"/>
  <c r="L210489" i="20"/>
  <c r="R210488" i="20"/>
  <c r="Q210488" i="20"/>
  <c r="L210488" i="20"/>
  <c r="R210487" i="20"/>
  <c r="Q210487" i="20"/>
  <c r="L210487" i="20"/>
  <c r="R210486" i="20"/>
  <c r="Q210486" i="20"/>
  <c r="L210486" i="20"/>
  <c r="R210485" i="20"/>
  <c r="Q210485" i="20"/>
  <c r="L210485" i="20"/>
  <c r="R210484" i="20"/>
  <c r="Q210484" i="20"/>
  <c r="L210484" i="20"/>
  <c r="R210483" i="20"/>
  <c r="Q210483" i="20"/>
  <c r="L210483" i="20"/>
  <c r="R210482" i="20"/>
  <c r="Q210482" i="20"/>
  <c r="L210482" i="20"/>
  <c r="R210481" i="20"/>
  <c r="Q210481" i="20"/>
  <c r="L210481" i="20"/>
  <c r="R210480" i="20"/>
  <c r="Q210480" i="20"/>
  <c r="L210480" i="20"/>
  <c r="R210479" i="20"/>
  <c r="Q210479" i="20"/>
  <c r="L210479" i="20"/>
  <c r="R210478" i="20"/>
  <c r="Q210478" i="20"/>
  <c r="L210478" i="20"/>
  <c r="R210477" i="20"/>
  <c r="Q210477" i="20"/>
  <c r="L210477" i="20"/>
  <c r="R210476" i="20"/>
  <c r="Q210476" i="20"/>
  <c r="L210476" i="20"/>
  <c r="R210475" i="20"/>
  <c r="Q210475" i="20"/>
  <c r="L210475" i="20"/>
  <c r="R210474" i="20"/>
  <c r="Q210474" i="20"/>
  <c r="L210474" i="20"/>
  <c r="R210473" i="20"/>
  <c r="Q210473" i="20"/>
  <c r="L210473" i="20"/>
  <c r="R210472" i="20"/>
  <c r="Q210472" i="20"/>
  <c r="L210472" i="20"/>
  <c r="R210471" i="20"/>
  <c r="Q210471" i="20"/>
  <c r="L210471" i="20"/>
  <c r="R210470" i="20"/>
  <c r="Q210470" i="20"/>
  <c r="L210470" i="20"/>
  <c r="R210469" i="20"/>
  <c r="Q210469" i="20"/>
  <c r="L210469" i="20"/>
  <c r="R210468" i="20"/>
  <c r="Q210468" i="20"/>
  <c r="L210468" i="20"/>
  <c r="R210467" i="20"/>
  <c r="Q210467" i="20"/>
  <c r="L210467" i="20"/>
  <c r="R210466" i="20"/>
  <c r="Q210466" i="20"/>
  <c r="L210466" i="20"/>
  <c r="R210465" i="20"/>
  <c r="Q210465" i="20"/>
  <c r="L210465" i="20"/>
  <c r="R210464" i="20"/>
  <c r="Q210464" i="20"/>
  <c r="L210464" i="20"/>
  <c r="R210463" i="20"/>
  <c r="Q210463" i="20"/>
  <c r="L210463" i="20"/>
  <c r="R210462" i="20"/>
  <c r="Q210462" i="20"/>
  <c r="L210462" i="20"/>
  <c r="R210461" i="20"/>
  <c r="Q210461" i="20"/>
  <c r="L210461" i="20"/>
  <c r="R210460" i="20"/>
  <c r="Q210460" i="20"/>
  <c r="L210460" i="20"/>
  <c r="R210459" i="20"/>
  <c r="Q210459" i="20"/>
  <c r="L210459" i="20"/>
  <c r="R210458" i="20"/>
  <c r="Q210458" i="20"/>
  <c r="L210458" i="20"/>
  <c r="R210457" i="20"/>
  <c r="Q210457" i="20"/>
  <c r="L210457" i="20"/>
  <c r="R210456" i="20"/>
  <c r="Q210456" i="20"/>
  <c r="L210456" i="20"/>
  <c r="R210455" i="20"/>
  <c r="Q210455" i="20"/>
  <c r="L210455" i="20"/>
  <c r="R210454" i="20"/>
  <c r="Q210454" i="20"/>
  <c r="L210454" i="20"/>
  <c r="R210453" i="20"/>
  <c r="Q210453" i="20"/>
  <c r="L210453" i="20"/>
  <c r="R210452" i="20"/>
  <c r="Q210452" i="20"/>
  <c r="L210452" i="20"/>
  <c r="R210451" i="20"/>
  <c r="Q210451" i="20"/>
  <c r="L210451" i="20"/>
  <c r="R210450" i="20"/>
  <c r="Q210450" i="20"/>
  <c r="L210450" i="20"/>
  <c r="R210449" i="20"/>
  <c r="Q210449" i="20"/>
  <c r="L210449" i="20"/>
  <c r="R210448" i="20"/>
  <c r="Q210448" i="20"/>
  <c r="L210448" i="20"/>
  <c r="R210447" i="20"/>
  <c r="Q210447" i="20"/>
  <c r="L210447" i="20"/>
  <c r="R210446" i="20"/>
  <c r="Q210446" i="20"/>
  <c r="L210446" i="20"/>
  <c r="R210445" i="20"/>
  <c r="Q210445" i="20"/>
  <c r="L210445" i="20"/>
  <c r="R210444" i="20"/>
  <c r="Q210444" i="20"/>
  <c r="L210444" i="20"/>
  <c r="R210443" i="20"/>
  <c r="Q210443" i="20"/>
  <c r="L210443" i="20"/>
  <c r="R210442" i="20"/>
  <c r="Q210442" i="20"/>
  <c r="L210442" i="20"/>
  <c r="R210441" i="20"/>
  <c r="Q210441" i="20"/>
  <c r="L210441" i="20"/>
  <c r="R210440" i="20"/>
  <c r="Q210440" i="20"/>
  <c r="L210440" i="20"/>
  <c r="R210439" i="20"/>
  <c r="Q210439" i="20"/>
  <c r="L210439" i="20"/>
  <c r="R210438" i="20"/>
  <c r="Q210438" i="20"/>
  <c r="L210438" i="20"/>
  <c r="R210437" i="20"/>
  <c r="Q210437" i="20"/>
  <c r="L210437" i="20"/>
  <c r="R210436" i="20"/>
  <c r="Q210436" i="20"/>
  <c r="L210436" i="20"/>
  <c r="R210435" i="20"/>
  <c r="Q210435" i="20"/>
  <c r="L210435" i="20"/>
  <c r="R210434" i="20"/>
  <c r="Q210434" i="20"/>
  <c r="L210434" i="20"/>
  <c r="R210433" i="20"/>
  <c r="Q210433" i="20"/>
  <c r="L210433" i="20"/>
  <c r="R210432" i="20"/>
  <c r="Q210432" i="20"/>
  <c r="L210432" i="20"/>
  <c r="R210431" i="20"/>
  <c r="Q210431" i="20"/>
  <c r="L210431" i="20"/>
  <c r="R210430" i="20"/>
  <c r="Q210430" i="20"/>
  <c r="L210430" i="20"/>
  <c r="R210429" i="20"/>
  <c r="Q210429" i="20"/>
  <c r="L210429" i="20"/>
  <c r="R210428" i="20"/>
  <c r="Q210428" i="20"/>
  <c r="L210428" i="20"/>
  <c r="R210427" i="20"/>
  <c r="Q210427" i="20"/>
  <c r="L210427" i="20"/>
  <c r="R210426" i="20"/>
  <c r="Q210426" i="20"/>
  <c r="L210426" i="20"/>
  <c r="R210425" i="20"/>
  <c r="Q210425" i="20"/>
  <c r="L210425" i="20"/>
  <c r="R210424" i="20"/>
  <c r="Q210424" i="20"/>
  <c r="L210424" i="20"/>
  <c r="R210423" i="20"/>
  <c r="Q210423" i="20"/>
  <c r="L210423" i="20"/>
  <c r="R210422" i="20"/>
  <c r="Q210422" i="20"/>
  <c r="L210422" i="20"/>
  <c r="R210421" i="20"/>
  <c r="Q210421" i="20"/>
  <c r="L210421" i="20"/>
  <c r="R210420" i="20"/>
  <c r="Q210420" i="20"/>
  <c r="L210420" i="20"/>
  <c r="R210419" i="20"/>
  <c r="Q210419" i="20"/>
  <c r="L210419" i="20"/>
  <c r="R210418" i="20"/>
  <c r="Q210418" i="20"/>
  <c r="L210418" i="20"/>
  <c r="R210417" i="20"/>
  <c r="Q210417" i="20"/>
  <c r="L210417" i="20"/>
  <c r="R210416" i="20"/>
  <c r="Q210416" i="20"/>
  <c r="L210416" i="20"/>
  <c r="R210415" i="20"/>
  <c r="Q210415" i="20"/>
  <c r="L210415" i="20"/>
  <c r="R210414" i="20"/>
  <c r="Q210414" i="20"/>
  <c r="L210414" i="20"/>
  <c r="R210413" i="20"/>
  <c r="Q210413" i="20"/>
  <c r="L210413" i="20"/>
  <c r="R210412" i="20"/>
  <c r="Q210412" i="20"/>
  <c r="L210412" i="20"/>
  <c r="R210411" i="20"/>
  <c r="Q210411" i="20"/>
  <c r="L210411" i="20"/>
  <c r="R210410" i="20"/>
  <c r="Q210410" i="20"/>
  <c r="L210410" i="20"/>
  <c r="R210409" i="20"/>
  <c r="Q210409" i="20"/>
  <c r="L210409" i="20"/>
  <c r="R210408" i="20"/>
  <c r="Q210408" i="20"/>
  <c r="L210408" i="20"/>
  <c r="R210407" i="20"/>
  <c r="Q210407" i="20"/>
  <c r="L210407" i="20"/>
  <c r="R210406" i="20"/>
  <c r="Q210406" i="20"/>
  <c r="L210406" i="20"/>
  <c r="R210405" i="20"/>
  <c r="Q210405" i="20"/>
  <c r="L210405" i="20"/>
  <c r="R210404" i="20"/>
  <c r="Q210404" i="20"/>
  <c r="L210404" i="20"/>
  <c r="R210403" i="20"/>
  <c r="Q210403" i="20"/>
  <c r="L210403" i="20"/>
  <c r="R210402" i="20"/>
  <c r="Q210402" i="20"/>
  <c r="L210402" i="20"/>
  <c r="R210401" i="20"/>
  <c r="Q210401" i="20"/>
  <c r="L210401" i="20"/>
  <c r="R210400" i="20"/>
  <c r="Q210400" i="20"/>
  <c r="L210400" i="20"/>
  <c r="R210399" i="20"/>
  <c r="Q210399" i="20"/>
  <c r="L210399" i="20"/>
  <c r="R210398" i="20"/>
  <c r="Q210398" i="20"/>
  <c r="L210398" i="20"/>
  <c r="R210397" i="20"/>
  <c r="Q210397" i="20"/>
  <c r="L210397" i="20"/>
  <c r="R210396" i="20"/>
  <c r="Q210396" i="20"/>
  <c r="L210396" i="20"/>
  <c r="R210395" i="20"/>
  <c r="Q210395" i="20"/>
  <c r="L210395" i="20"/>
  <c r="R210394" i="20"/>
  <c r="Q210394" i="20"/>
  <c r="L210394" i="20"/>
  <c r="R210393" i="20"/>
  <c r="Q210393" i="20"/>
  <c r="L210393" i="20"/>
  <c r="R210392" i="20"/>
  <c r="Q210392" i="20"/>
  <c r="L210392" i="20"/>
  <c r="R210391" i="20"/>
  <c r="Q210391" i="20"/>
  <c r="L210391" i="20"/>
  <c r="R210390" i="20"/>
  <c r="Q210390" i="20"/>
  <c r="L210390" i="20"/>
  <c r="R210389" i="20"/>
  <c r="Q210389" i="20"/>
  <c r="L210389" i="20"/>
  <c r="R210388" i="20"/>
  <c r="Q210388" i="20"/>
  <c r="L210388" i="20"/>
  <c r="R210387" i="20"/>
  <c r="Q210387" i="20"/>
  <c r="L210387" i="20"/>
  <c r="R210386" i="20"/>
  <c r="Q210386" i="20"/>
  <c r="L210386" i="20"/>
  <c r="R210385" i="20"/>
  <c r="Q210385" i="20"/>
  <c r="L210385" i="20"/>
  <c r="R210384" i="20"/>
  <c r="Q210384" i="20"/>
  <c r="L210384" i="20"/>
  <c r="R210383" i="20"/>
  <c r="Q210383" i="20"/>
  <c r="L210383" i="20"/>
  <c r="R210382" i="20"/>
  <c r="Q210382" i="20"/>
  <c r="L210382" i="20"/>
  <c r="R210381" i="20"/>
  <c r="Q210381" i="20"/>
  <c r="L210381" i="20"/>
  <c r="R210380" i="20"/>
  <c r="Q210380" i="20"/>
  <c r="L210380" i="20"/>
  <c r="R210379" i="20"/>
  <c r="Q210379" i="20"/>
  <c r="L210379" i="20"/>
  <c r="R210378" i="20"/>
  <c r="Q210378" i="20"/>
  <c r="L210378" i="20"/>
  <c r="R210377" i="20"/>
  <c r="Q210377" i="20"/>
  <c r="L210377" i="20"/>
  <c r="R210376" i="20"/>
  <c r="Q210376" i="20"/>
  <c r="L210376" i="20"/>
  <c r="R210375" i="20"/>
  <c r="Q210375" i="20"/>
  <c r="L210375" i="20"/>
  <c r="R210374" i="20"/>
  <c r="Q210374" i="20"/>
  <c r="L210374" i="20"/>
  <c r="R210373" i="20"/>
  <c r="Q210373" i="20"/>
  <c r="L210373" i="20"/>
  <c r="R210372" i="20"/>
  <c r="Q210372" i="20"/>
  <c r="L210372" i="20"/>
  <c r="R210371" i="20"/>
  <c r="Q210371" i="20"/>
  <c r="L210371" i="20"/>
  <c r="R210370" i="20"/>
  <c r="Q210370" i="20"/>
  <c r="L210370" i="20"/>
  <c r="R210369" i="20"/>
  <c r="Q210369" i="20"/>
  <c r="L210369" i="20"/>
  <c r="R210368" i="20"/>
  <c r="Q210368" i="20"/>
  <c r="L210368" i="20"/>
  <c r="R210367" i="20"/>
  <c r="Q210367" i="20"/>
  <c r="L210367" i="20"/>
  <c r="R210366" i="20"/>
  <c r="Q210366" i="20"/>
  <c r="L210366" i="20"/>
  <c r="R210365" i="20"/>
  <c r="Q210365" i="20"/>
  <c r="L210365" i="20"/>
  <c r="R210364" i="20"/>
  <c r="Q210364" i="20"/>
  <c r="L210364" i="20"/>
  <c r="R210363" i="20"/>
  <c r="Q210363" i="20"/>
  <c r="L210363" i="20"/>
  <c r="R210362" i="20"/>
  <c r="Q210362" i="20"/>
  <c r="L210362" i="20"/>
  <c r="R210361" i="20"/>
  <c r="Q210361" i="20"/>
  <c r="L210361" i="20"/>
  <c r="R210360" i="20"/>
  <c r="Q210360" i="20"/>
  <c r="L210360" i="20"/>
  <c r="R210359" i="20"/>
  <c r="Q210359" i="20"/>
  <c r="L210359" i="20"/>
  <c r="R210358" i="20"/>
  <c r="Q210358" i="20"/>
  <c r="L210358" i="20"/>
  <c r="R210357" i="20"/>
  <c r="Q210357" i="20"/>
  <c r="L210357" i="20"/>
  <c r="R210356" i="20"/>
  <c r="Q210356" i="20"/>
  <c r="L210356" i="20"/>
  <c r="R210355" i="20"/>
  <c r="Q210355" i="20"/>
  <c r="L210355" i="20"/>
  <c r="R210354" i="20"/>
  <c r="Q210354" i="20"/>
  <c r="L210354" i="20"/>
  <c r="R210353" i="20"/>
  <c r="Q210353" i="20"/>
  <c r="L210353" i="20"/>
  <c r="R210352" i="20"/>
  <c r="Q210352" i="20"/>
  <c r="L210352" i="20"/>
  <c r="R210351" i="20"/>
  <c r="Q210351" i="20"/>
  <c r="L210351" i="20"/>
  <c r="R210350" i="20"/>
  <c r="Q210350" i="20"/>
  <c r="L210350" i="20"/>
  <c r="R210349" i="20"/>
  <c r="Q210349" i="20"/>
  <c r="L210349" i="20"/>
  <c r="R210348" i="20"/>
  <c r="Q210348" i="20"/>
  <c r="L210348" i="20"/>
  <c r="R210347" i="20"/>
  <c r="Q210347" i="20"/>
  <c r="L210347" i="20"/>
  <c r="R210346" i="20"/>
  <c r="Q210346" i="20"/>
  <c r="L210346" i="20"/>
  <c r="R210345" i="20"/>
  <c r="Q210345" i="20"/>
  <c r="L210345" i="20"/>
  <c r="R210344" i="20"/>
  <c r="Q210344" i="20"/>
  <c r="L210344" i="20"/>
  <c r="R210343" i="20"/>
  <c r="Q210343" i="20"/>
  <c r="L210343" i="20"/>
  <c r="R210342" i="20"/>
  <c r="Q210342" i="20"/>
  <c r="L210342" i="20"/>
  <c r="R210341" i="20"/>
  <c r="Q210341" i="20"/>
  <c r="L210341" i="20"/>
  <c r="R210340" i="20"/>
  <c r="Q210340" i="20"/>
  <c r="L210340" i="20"/>
  <c r="R210339" i="20"/>
  <c r="Q210339" i="20"/>
  <c r="L210339" i="20"/>
  <c r="R210338" i="20"/>
  <c r="Q210338" i="20"/>
  <c r="L210338" i="20"/>
  <c r="R210337" i="20"/>
  <c r="Q210337" i="20"/>
  <c r="L210337" i="20"/>
  <c r="R210336" i="20"/>
  <c r="Q210336" i="20"/>
  <c r="L210336" i="20"/>
  <c r="R210335" i="20"/>
  <c r="Q210335" i="20"/>
  <c r="L210335" i="20"/>
  <c r="R210334" i="20"/>
  <c r="Q210334" i="20"/>
  <c r="L210334" i="20"/>
  <c r="R210333" i="20"/>
  <c r="Q210333" i="20"/>
  <c r="L210333" i="20"/>
  <c r="R210332" i="20"/>
  <c r="Q210332" i="20"/>
  <c r="L210332" i="20"/>
  <c r="R210331" i="20"/>
  <c r="Q210331" i="20"/>
  <c r="L210331" i="20"/>
  <c r="R210330" i="20"/>
  <c r="Q210330" i="20"/>
  <c r="L210330" i="20"/>
  <c r="R210329" i="20"/>
  <c r="Q210329" i="20"/>
  <c r="L210329" i="20"/>
  <c r="R210328" i="20"/>
  <c r="Q210328" i="20"/>
  <c r="L210328" i="20"/>
  <c r="R210327" i="20"/>
  <c r="Q210327" i="20"/>
  <c r="L210327" i="20"/>
  <c r="R210326" i="20"/>
  <c r="Q210326" i="20"/>
  <c r="L210326" i="20"/>
  <c r="R210325" i="20"/>
  <c r="Q210325" i="20"/>
  <c r="L210325" i="20"/>
  <c r="R210324" i="20"/>
  <c r="Q210324" i="20"/>
  <c r="L210324" i="20"/>
  <c r="R210323" i="20"/>
  <c r="Q210323" i="20"/>
  <c r="L210323" i="20"/>
  <c r="R210322" i="20"/>
  <c r="Q210322" i="20"/>
  <c r="L210322" i="20"/>
  <c r="R210321" i="20"/>
  <c r="Q210321" i="20"/>
  <c r="L210321" i="20"/>
  <c r="R210320" i="20"/>
  <c r="Q210320" i="20"/>
  <c r="L210320" i="20"/>
  <c r="R210319" i="20"/>
  <c r="Q210319" i="20"/>
  <c r="L210319" i="20"/>
  <c r="R210318" i="20"/>
  <c r="Q210318" i="20"/>
  <c r="L210318" i="20"/>
  <c r="R210317" i="20"/>
  <c r="Q210317" i="20"/>
  <c r="L210317" i="20"/>
  <c r="R210316" i="20"/>
  <c r="Q210316" i="20"/>
  <c r="L210316" i="20"/>
  <c r="R210315" i="20"/>
  <c r="Q210315" i="20"/>
  <c r="L210315" i="20"/>
  <c r="R210314" i="20"/>
  <c r="Q210314" i="20"/>
  <c r="L210314" i="20"/>
  <c r="R210313" i="20"/>
  <c r="Q210313" i="20"/>
  <c r="L210313" i="20"/>
  <c r="R210312" i="20"/>
  <c r="Q210312" i="20"/>
  <c r="L210312" i="20"/>
  <c r="R210311" i="20"/>
  <c r="Q210311" i="20"/>
  <c r="L210311" i="20"/>
  <c r="R210310" i="20"/>
  <c r="Q210310" i="20"/>
  <c r="L210310" i="20"/>
  <c r="R210309" i="20"/>
  <c r="Q210309" i="20"/>
  <c r="L210309" i="20"/>
  <c r="R210308" i="20"/>
  <c r="Q210308" i="20"/>
  <c r="L210308" i="20"/>
  <c r="R210307" i="20"/>
  <c r="Q210307" i="20"/>
  <c r="L210307" i="20"/>
  <c r="R210306" i="20"/>
  <c r="Q210306" i="20"/>
  <c r="L210306" i="20"/>
  <c r="R210305" i="20"/>
  <c r="Q210305" i="20"/>
  <c r="L210305" i="20"/>
  <c r="R210304" i="20"/>
  <c r="Q210304" i="20"/>
  <c r="L210304" i="20"/>
  <c r="R210303" i="20"/>
  <c r="Q210303" i="20"/>
  <c r="L210303" i="20"/>
  <c r="R210302" i="20"/>
  <c r="Q210302" i="20"/>
  <c r="L210302" i="20"/>
  <c r="R210301" i="20"/>
  <c r="Q210301" i="20"/>
  <c r="L210301" i="20"/>
  <c r="R210300" i="20"/>
  <c r="Q210300" i="20"/>
  <c r="L210300" i="20"/>
  <c r="R210299" i="20"/>
  <c r="Q210299" i="20"/>
  <c r="L210299" i="20"/>
  <c r="R210298" i="20"/>
  <c r="Q210298" i="20"/>
  <c r="L210298" i="20"/>
  <c r="R210297" i="20"/>
  <c r="Q210297" i="20"/>
  <c r="L210297" i="20"/>
  <c r="R210296" i="20"/>
  <c r="Q210296" i="20"/>
  <c r="L210296" i="20"/>
  <c r="R210295" i="20"/>
  <c r="Q210295" i="20"/>
  <c r="L210295" i="20"/>
  <c r="R210294" i="20"/>
  <c r="Q210294" i="20"/>
  <c r="L210294" i="20"/>
  <c r="R210293" i="20"/>
  <c r="Q210293" i="20"/>
  <c r="L210293" i="20"/>
  <c r="R210292" i="20"/>
  <c r="Q210292" i="20"/>
  <c r="L210292" i="20"/>
  <c r="R210291" i="20"/>
  <c r="Q210291" i="20"/>
  <c r="L210291" i="20"/>
  <c r="R210290" i="20"/>
  <c r="Q210290" i="20"/>
  <c r="L210290" i="20"/>
  <c r="R210289" i="20"/>
  <c r="Q210289" i="20"/>
  <c r="L210289" i="20"/>
  <c r="R210288" i="20"/>
  <c r="Q210288" i="20"/>
  <c r="L210288" i="20"/>
  <c r="R210287" i="20"/>
  <c r="Q210287" i="20"/>
  <c r="L210287" i="20"/>
  <c r="R210286" i="20"/>
  <c r="Q210286" i="20"/>
  <c r="L210286" i="20"/>
  <c r="R210285" i="20"/>
  <c r="Q210285" i="20"/>
  <c r="L210285" i="20"/>
  <c r="R210284" i="20"/>
  <c r="Q210284" i="20"/>
  <c r="L210284" i="20"/>
  <c r="R210283" i="20"/>
  <c r="Q210283" i="20"/>
  <c r="L210283" i="20"/>
  <c r="R210282" i="20"/>
  <c r="Q210282" i="20"/>
  <c r="L210282" i="20"/>
  <c r="R210281" i="20"/>
  <c r="Q210281" i="20"/>
  <c r="L210281" i="20"/>
  <c r="R210280" i="20"/>
  <c r="Q210280" i="20"/>
  <c r="L210280" i="20"/>
  <c r="R210279" i="20"/>
  <c r="Q210279" i="20"/>
  <c r="L210279" i="20"/>
  <c r="R210278" i="20"/>
  <c r="Q210278" i="20"/>
  <c r="L210278" i="20"/>
  <c r="R210277" i="20"/>
  <c r="Q210277" i="20"/>
  <c r="L210277" i="20"/>
  <c r="R210276" i="20"/>
  <c r="Q210276" i="20"/>
  <c r="L210276" i="20"/>
  <c r="R210275" i="20"/>
  <c r="Q210275" i="20"/>
  <c r="L210275" i="20"/>
  <c r="R210274" i="20"/>
  <c r="Q210274" i="20"/>
  <c r="L210274" i="20"/>
  <c r="R210273" i="20"/>
  <c r="Q210273" i="20"/>
  <c r="L210273" i="20"/>
  <c r="R210272" i="20"/>
  <c r="Q210272" i="20"/>
  <c r="L210272" i="20"/>
  <c r="R210271" i="20"/>
  <c r="Q210271" i="20"/>
  <c r="L210271" i="20"/>
  <c r="R210270" i="20"/>
  <c r="Q210270" i="20"/>
  <c r="L210270" i="20"/>
  <c r="R210269" i="20"/>
  <c r="Q210269" i="20"/>
  <c r="L210269" i="20"/>
  <c r="R210268" i="20"/>
  <c r="Q210268" i="20"/>
  <c r="L210268" i="20"/>
  <c r="R210267" i="20"/>
  <c r="Q210267" i="20"/>
  <c r="L210267" i="20"/>
  <c r="R210266" i="20"/>
  <c r="Q210266" i="20"/>
  <c r="L210266" i="20"/>
  <c r="R210265" i="20"/>
  <c r="Q210265" i="20"/>
  <c r="L210265" i="20"/>
  <c r="R210264" i="20"/>
  <c r="Q210264" i="20"/>
  <c r="L210264" i="20"/>
  <c r="R210263" i="20"/>
  <c r="Q210263" i="20"/>
  <c r="L210263" i="20"/>
  <c r="R210262" i="20"/>
  <c r="Q210262" i="20"/>
  <c r="L210262" i="20"/>
  <c r="R210261" i="20"/>
  <c r="Q210261" i="20"/>
  <c r="L210261" i="20"/>
  <c r="R210260" i="20"/>
  <c r="Q210260" i="20"/>
  <c r="L210260" i="20"/>
  <c r="R210259" i="20"/>
  <c r="Q210259" i="20"/>
  <c r="L210259" i="20"/>
  <c r="R210258" i="20"/>
  <c r="Q210258" i="20"/>
  <c r="L210258" i="20"/>
  <c r="R210257" i="20"/>
  <c r="Q210257" i="20"/>
  <c r="L210257" i="20"/>
  <c r="R210256" i="20"/>
  <c r="Q210256" i="20"/>
  <c r="L210256" i="20"/>
  <c r="R210255" i="20"/>
  <c r="Q210255" i="20"/>
  <c r="L210255" i="20"/>
  <c r="R210254" i="20"/>
  <c r="Q210254" i="20"/>
  <c r="L210254" i="20"/>
  <c r="R210253" i="20"/>
  <c r="Q210253" i="20"/>
  <c r="L210253" i="20"/>
  <c r="R210252" i="20"/>
  <c r="Q210252" i="20"/>
  <c r="L210252" i="20"/>
  <c r="R210251" i="20"/>
  <c r="Q210251" i="20"/>
  <c r="L210251" i="20"/>
  <c r="R210250" i="20"/>
  <c r="Q210250" i="20"/>
  <c r="L210250" i="20"/>
  <c r="R210249" i="20"/>
  <c r="Q210249" i="20"/>
  <c r="L210249" i="20"/>
  <c r="R210248" i="20"/>
  <c r="Q210248" i="20"/>
  <c r="L210248" i="20"/>
  <c r="R210247" i="20"/>
  <c r="Q210247" i="20"/>
  <c r="L210247" i="20"/>
  <c r="R210246" i="20"/>
  <c r="Q210246" i="20"/>
  <c r="L210246" i="20"/>
  <c r="R210245" i="20"/>
  <c r="Q210245" i="20"/>
  <c r="L210245" i="20"/>
  <c r="R210244" i="20"/>
  <c r="Q210244" i="20"/>
  <c r="L210244" i="20"/>
  <c r="R210243" i="20"/>
  <c r="Q210243" i="20"/>
  <c r="L210243" i="20"/>
  <c r="R210242" i="20"/>
  <c r="Q210242" i="20"/>
  <c r="L210242" i="20"/>
  <c r="R210241" i="20"/>
  <c r="Q210241" i="20"/>
  <c r="L210241" i="20"/>
  <c r="R210240" i="20"/>
  <c r="Q210240" i="20"/>
  <c r="L210240" i="20"/>
  <c r="R210239" i="20"/>
  <c r="Q210239" i="20"/>
  <c r="L210239" i="20"/>
  <c r="R210238" i="20"/>
  <c r="Q210238" i="20"/>
  <c r="L210238" i="20"/>
  <c r="R210237" i="20"/>
  <c r="Q210237" i="20"/>
  <c r="L210237" i="20"/>
  <c r="R210236" i="20"/>
  <c r="Q210236" i="20"/>
  <c r="L210236" i="20"/>
  <c r="R210235" i="20"/>
  <c r="Q210235" i="20"/>
  <c r="L210235" i="20"/>
  <c r="R210234" i="20"/>
  <c r="Q210234" i="20"/>
  <c r="L210234" i="20"/>
  <c r="R210233" i="20"/>
  <c r="Q210233" i="20"/>
  <c r="L210233" i="20"/>
  <c r="R210232" i="20"/>
  <c r="Q210232" i="20"/>
  <c r="L210232" i="20"/>
  <c r="R210231" i="20"/>
  <c r="Q210231" i="20"/>
  <c r="L210231" i="20"/>
  <c r="R210230" i="20"/>
  <c r="Q210230" i="20"/>
  <c r="L210230" i="20"/>
  <c r="R210229" i="20"/>
  <c r="Q210229" i="20"/>
  <c r="L210229" i="20"/>
  <c r="R210228" i="20"/>
  <c r="Q210228" i="20"/>
  <c r="L210228" i="20"/>
  <c r="R210227" i="20"/>
  <c r="Q210227" i="20"/>
  <c r="L210227" i="20"/>
  <c r="R210226" i="20"/>
  <c r="Q210226" i="20"/>
  <c r="L210226" i="20"/>
  <c r="R210225" i="20"/>
  <c r="Q210225" i="20"/>
  <c r="L210225" i="20"/>
  <c r="R210224" i="20"/>
  <c r="Q210224" i="20"/>
  <c r="L210224" i="20"/>
  <c r="R210223" i="20"/>
  <c r="Q210223" i="20"/>
  <c r="L210223" i="20"/>
  <c r="R210222" i="20"/>
  <c r="Q210222" i="20"/>
  <c r="L210222" i="20"/>
  <c r="R210221" i="20"/>
  <c r="Q210221" i="20"/>
  <c r="L210221" i="20"/>
  <c r="R210220" i="20"/>
  <c r="Q210220" i="20"/>
  <c r="L210220" i="20"/>
  <c r="R210219" i="20"/>
  <c r="Q210219" i="20"/>
  <c r="L210219" i="20"/>
  <c r="R210218" i="20"/>
  <c r="Q210218" i="20"/>
  <c r="L210218" i="20"/>
  <c r="R210217" i="20"/>
  <c r="Q210217" i="20"/>
  <c r="L210217" i="20"/>
  <c r="R210216" i="20"/>
  <c r="Q210216" i="20"/>
  <c r="L210216" i="20"/>
  <c r="R210215" i="20"/>
  <c r="Q210215" i="20"/>
  <c r="L210215" i="20"/>
  <c r="R210214" i="20"/>
  <c r="Q210214" i="20"/>
  <c r="L210214" i="20"/>
  <c r="R210213" i="20"/>
  <c r="Q210213" i="20"/>
  <c r="L210213" i="20"/>
  <c r="R210212" i="20"/>
  <c r="Q210212" i="20"/>
  <c r="L210212" i="20"/>
  <c r="R210211" i="20"/>
  <c r="Q210211" i="20"/>
  <c r="L210211" i="20"/>
  <c r="R210210" i="20"/>
  <c r="Q210210" i="20"/>
  <c r="L210210" i="20"/>
  <c r="R210209" i="20"/>
  <c r="Q210209" i="20"/>
  <c r="L210209" i="20"/>
  <c r="R210208" i="20"/>
  <c r="Q210208" i="20"/>
  <c r="L210208" i="20"/>
  <c r="R210207" i="20"/>
  <c r="Q210207" i="20"/>
  <c r="L210207" i="20"/>
  <c r="R210206" i="20"/>
  <c r="Q210206" i="20"/>
  <c r="L210206" i="20"/>
  <c r="R210205" i="20"/>
  <c r="Q210205" i="20"/>
  <c r="L210205" i="20"/>
  <c r="R210204" i="20"/>
  <c r="Q210204" i="20"/>
  <c r="L210204" i="20"/>
  <c r="R210203" i="20"/>
  <c r="Q210203" i="20"/>
  <c r="L210203" i="20"/>
  <c r="R210202" i="20"/>
  <c r="Q210202" i="20"/>
  <c r="L210202" i="20"/>
  <c r="R210201" i="20"/>
  <c r="Q210201" i="20"/>
  <c r="L210201" i="20"/>
  <c r="R210200" i="20"/>
  <c r="Q210200" i="20"/>
  <c r="L210200" i="20"/>
  <c r="R210199" i="20"/>
  <c r="Q210199" i="20"/>
  <c r="L210199" i="20"/>
  <c r="R210198" i="20"/>
  <c r="Q210198" i="20"/>
  <c r="L210198" i="20"/>
  <c r="R210197" i="20"/>
  <c r="Q210197" i="20"/>
  <c r="L210197" i="20"/>
  <c r="R210196" i="20"/>
  <c r="Q210196" i="20"/>
  <c r="L210196" i="20"/>
  <c r="R210195" i="20"/>
  <c r="Q210195" i="20"/>
  <c r="L210195" i="20"/>
  <c r="R210194" i="20"/>
  <c r="Q210194" i="20"/>
  <c r="L210194" i="20"/>
  <c r="R210193" i="20"/>
  <c r="Q210193" i="20"/>
  <c r="L210193" i="20"/>
  <c r="R210192" i="20"/>
  <c r="Q210192" i="20"/>
  <c r="L210192" i="20"/>
  <c r="R210191" i="20"/>
  <c r="Q210191" i="20"/>
  <c r="L210191" i="20"/>
  <c r="R210190" i="20"/>
  <c r="Q210190" i="20"/>
  <c r="L210190" i="20"/>
  <c r="R210189" i="20"/>
  <c r="Q210189" i="20"/>
  <c r="L210189" i="20"/>
  <c r="R210188" i="20"/>
  <c r="Q210188" i="20"/>
  <c r="L210188" i="20"/>
  <c r="R210187" i="20"/>
  <c r="Q210187" i="20"/>
  <c r="L210187" i="20"/>
  <c r="R210186" i="20"/>
  <c r="Q210186" i="20"/>
  <c r="L210186" i="20"/>
  <c r="R210185" i="20"/>
  <c r="Q210185" i="20"/>
  <c r="L210185" i="20"/>
  <c r="R210184" i="20"/>
  <c r="Q210184" i="20"/>
  <c r="L210184" i="20"/>
  <c r="R210183" i="20"/>
  <c r="Q210183" i="20"/>
  <c r="L210183" i="20"/>
  <c r="R210182" i="20"/>
  <c r="Q210182" i="20"/>
  <c r="L210182" i="20"/>
  <c r="R210181" i="20"/>
  <c r="Q210181" i="20"/>
  <c r="L210181" i="20"/>
  <c r="R210180" i="20"/>
  <c r="Q210180" i="20"/>
  <c r="L210180" i="20"/>
  <c r="R210179" i="20"/>
  <c r="Q210179" i="20"/>
  <c r="L210179" i="20"/>
  <c r="R210178" i="20"/>
  <c r="Q210178" i="20"/>
  <c r="L210178" i="20"/>
  <c r="R210177" i="20"/>
  <c r="Q210177" i="20"/>
  <c r="L210177" i="20"/>
  <c r="R210176" i="20"/>
  <c r="Q210176" i="20"/>
  <c r="L210176" i="20"/>
  <c r="R210175" i="20"/>
  <c r="Q210175" i="20"/>
  <c r="L210175" i="20"/>
  <c r="R210174" i="20"/>
  <c r="Q210174" i="20"/>
  <c r="L210174" i="20"/>
  <c r="R210173" i="20"/>
  <c r="Q210173" i="20"/>
  <c r="L210173" i="20"/>
  <c r="R210172" i="20"/>
  <c r="Q210172" i="20"/>
  <c r="L210172" i="20"/>
  <c r="R210171" i="20"/>
  <c r="Q210171" i="20"/>
  <c r="L210171" i="20"/>
  <c r="R210170" i="20"/>
  <c r="Q210170" i="20"/>
  <c r="L210170" i="20"/>
  <c r="R210169" i="20"/>
  <c r="Q210169" i="20"/>
  <c r="L210169" i="20"/>
  <c r="R210168" i="20"/>
  <c r="Q210168" i="20"/>
  <c r="L210168" i="20"/>
  <c r="R210167" i="20"/>
  <c r="Q210167" i="20"/>
  <c r="L210167" i="20"/>
  <c r="R210166" i="20"/>
  <c r="Q210166" i="20"/>
  <c r="L210166" i="20"/>
  <c r="R210165" i="20"/>
  <c r="Q210165" i="20"/>
  <c r="L210165" i="20"/>
  <c r="R210164" i="20"/>
  <c r="Q210164" i="20"/>
  <c r="L210164" i="20"/>
  <c r="R210163" i="20"/>
  <c r="Q210163" i="20"/>
  <c r="L210163" i="20"/>
  <c r="R210162" i="20"/>
  <c r="Q210162" i="20"/>
  <c r="L210162" i="20"/>
  <c r="R210161" i="20"/>
  <c r="Q210161" i="20"/>
  <c r="L210161" i="20"/>
  <c r="R210160" i="20"/>
  <c r="Q210160" i="20"/>
  <c r="L210160" i="20"/>
  <c r="R210159" i="20"/>
  <c r="Q210159" i="20"/>
  <c r="L210159" i="20"/>
  <c r="R210158" i="20"/>
  <c r="Q210158" i="20"/>
  <c r="L210158" i="20"/>
  <c r="R210157" i="20"/>
  <c r="Q210157" i="20"/>
  <c r="L210157" i="20"/>
  <c r="R210156" i="20"/>
  <c r="Q210156" i="20"/>
  <c r="L210156" i="20"/>
  <c r="R210155" i="20"/>
  <c r="Q210155" i="20"/>
  <c r="L210155" i="20"/>
  <c r="R210154" i="20"/>
  <c r="Q210154" i="20"/>
  <c r="L210154" i="20"/>
  <c r="R210153" i="20"/>
  <c r="Q210153" i="20"/>
  <c r="L210153" i="20"/>
  <c r="R210152" i="20"/>
  <c r="Q210152" i="20"/>
  <c r="L210152" i="20"/>
  <c r="R210151" i="20"/>
  <c r="Q210151" i="20"/>
  <c r="L210151" i="20"/>
  <c r="R210150" i="20"/>
  <c r="Q210150" i="20"/>
  <c r="L210150" i="20"/>
  <c r="R210149" i="20"/>
  <c r="Q210149" i="20"/>
  <c r="L210149" i="20"/>
  <c r="R210148" i="20"/>
  <c r="Q210148" i="20"/>
  <c r="L210148" i="20"/>
  <c r="R210147" i="20"/>
  <c r="Q210147" i="20"/>
  <c r="L210147" i="20"/>
  <c r="R210146" i="20"/>
  <c r="Q210146" i="20"/>
  <c r="L210146" i="20"/>
  <c r="R210145" i="20"/>
  <c r="Q210145" i="20"/>
  <c r="L210145" i="20"/>
  <c r="R210144" i="20"/>
  <c r="Q210144" i="20"/>
  <c r="L210144" i="20"/>
  <c r="R210143" i="20"/>
  <c r="Q210143" i="20"/>
  <c r="L210143" i="20"/>
  <c r="R210142" i="20"/>
  <c r="Q210142" i="20"/>
  <c r="L210142" i="20"/>
  <c r="R210141" i="20"/>
  <c r="Q210141" i="20"/>
  <c r="L210141" i="20"/>
  <c r="R210140" i="20"/>
  <c r="Q210140" i="20"/>
  <c r="L210140" i="20"/>
  <c r="R210139" i="20"/>
  <c r="Q210139" i="20"/>
  <c r="L210139" i="20"/>
  <c r="R210138" i="20"/>
  <c r="Q210138" i="20"/>
  <c r="L210138" i="20"/>
  <c r="R210137" i="20"/>
  <c r="Q210137" i="20"/>
  <c r="L210137" i="20"/>
  <c r="R210136" i="20"/>
  <c r="Q210136" i="20"/>
  <c r="L210136" i="20"/>
  <c r="R210135" i="20"/>
  <c r="Q210135" i="20"/>
  <c r="L210135" i="20"/>
  <c r="R210134" i="20"/>
  <c r="Q210134" i="20"/>
  <c r="L210134" i="20"/>
  <c r="R210133" i="20"/>
  <c r="Q210133" i="20"/>
  <c r="L210133" i="20"/>
  <c r="R210132" i="20"/>
  <c r="Q210132" i="20"/>
  <c r="L210132" i="20"/>
  <c r="R210131" i="20"/>
  <c r="Q210131" i="20"/>
  <c r="L210131" i="20"/>
  <c r="R210130" i="20"/>
  <c r="Q210130" i="20"/>
  <c r="L210130" i="20"/>
  <c r="R210129" i="20"/>
  <c r="Q210129" i="20"/>
  <c r="L210129" i="20"/>
  <c r="R210128" i="20"/>
  <c r="Q210128" i="20"/>
  <c r="L210128" i="20"/>
  <c r="R210127" i="20"/>
  <c r="Q210127" i="20"/>
  <c r="L210127" i="20"/>
  <c r="R210126" i="20"/>
  <c r="Q210126" i="20"/>
  <c r="L210126" i="20"/>
  <c r="R210125" i="20"/>
  <c r="Q210125" i="20"/>
  <c r="L210125" i="20"/>
  <c r="R210124" i="20"/>
  <c r="Q210124" i="20"/>
  <c r="L210124" i="20"/>
  <c r="R210123" i="20"/>
  <c r="Q210123" i="20"/>
  <c r="L210123" i="20"/>
  <c r="R210122" i="20"/>
  <c r="Q210122" i="20"/>
  <c r="L210122" i="20"/>
  <c r="R210121" i="20"/>
  <c r="Q210121" i="20"/>
  <c r="L210121" i="20"/>
  <c r="R210120" i="20"/>
  <c r="Q210120" i="20"/>
  <c r="L210120" i="20"/>
  <c r="R210119" i="20"/>
  <c r="Q210119" i="20"/>
  <c r="L210119" i="20"/>
  <c r="R210118" i="20"/>
  <c r="Q210118" i="20"/>
  <c r="L210118" i="20"/>
  <c r="R210117" i="20"/>
  <c r="Q210117" i="20"/>
  <c r="L210117" i="20"/>
  <c r="R210116" i="20"/>
  <c r="Q210116" i="20"/>
  <c r="L210116" i="20"/>
  <c r="R210115" i="20"/>
  <c r="Q210115" i="20"/>
  <c r="L210115" i="20"/>
  <c r="R210114" i="20"/>
  <c r="Q210114" i="20"/>
  <c r="L210114" i="20"/>
  <c r="R210113" i="20"/>
  <c r="Q210113" i="20"/>
  <c r="L210113" i="20"/>
  <c r="R210112" i="20"/>
  <c r="Q210112" i="20"/>
  <c r="L210112" i="20"/>
  <c r="R210111" i="20"/>
  <c r="Q210111" i="20"/>
  <c r="L210111" i="20"/>
  <c r="R210110" i="20"/>
  <c r="Q210110" i="20"/>
  <c r="L210110" i="20"/>
  <c r="R210109" i="20"/>
  <c r="Q210109" i="20"/>
  <c r="L210109" i="20"/>
  <c r="R210108" i="20"/>
  <c r="Q210108" i="20"/>
  <c r="L210108" i="20"/>
  <c r="R210107" i="20"/>
  <c r="Q210107" i="20"/>
  <c r="L210107" i="20"/>
  <c r="R210106" i="20"/>
  <c r="Q210106" i="20"/>
  <c r="L210106" i="20"/>
  <c r="R210105" i="20"/>
  <c r="Q210105" i="20"/>
  <c r="L210105" i="20"/>
  <c r="R210104" i="20"/>
  <c r="Q210104" i="20"/>
  <c r="L210104" i="20"/>
  <c r="R210103" i="20"/>
  <c r="Q210103" i="20"/>
  <c r="L210103" i="20"/>
  <c r="R210102" i="20"/>
  <c r="Q210102" i="20"/>
  <c r="L210102" i="20"/>
  <c r="R210101" i="20"/>
  <c r="Q210101" i="20"/>
  <c r="L210101" i="20"/>
  <c r="R210100" i="20"/>
  <c r="Q210100" i="20"/>
  <c r="L210100" i="20"/>
  <c r="R210099" i="20"/>
  <c r="Q210099" i="20"/>
  <c r="L210099" i="20"/>
  <c r="R210098" i="20"/>
  <c r="Q210098" i="20"/>
  <c r="L210098" i="20"/>
  <c r="R210097" i="20"/>
  <c r="Q210097" i="20"/>
  <c r="L210097" i="20"/>
  <c r="R210096" i="20"/>
  <c r="Q210096" i="20"/>
  <c r="L210096" i="20"/>
  <c r="R210095" i="20"/>
  <c r="Q210095" i="20"/>
  <c r="L210095" i="20"/>
  <c r="R210094" i="20"/>
  <c r="Q210094" i="20"/>
  <c r="L210094" i="20"/>
  <c r="R210093" i="20"/>
  <c r="Q210093" i="20"/>
  <c r="L210093" i="20"/>
  <c r="R210092" i="20"/>
  <c r="Q210092" i="20"/>
  <c r="L210092" i="20"/>
  <c r="R210091" i="20"/>
  <c r="Q210091" i="20"/>
  <c r="L210091" i="20"/>
  <c r="R210090" i="20"/>
  <c r="Q210090" i="20"/>
  <c r="L210090" i="20"/>
  <c r="R210089" i="20"/>
  <c r="Q210089" i="20"/>
  <c r="L210089" i="20"/>
  <c r="R210088" i="20"/>
  <c r="Q210088" i="20"/>
  <c r="L210088" i="20"/>
  <c r="R210087" i="20"/>
  <c r="Q210087" i="20"/>
  <c r="L210087" i="20"/>
  <c r="R210086" i="20"/>
  <c r="Q210086" i="20"/>
  <c r="L210086" i="20"/>
  <c r="R210085" i="20"/>
  <c r="Q210085" i="20"/>
  <c r="L210085" i="20"/>
  <c r="R210084" i="20"/>
  <c r="Q210084" i="20"/>
  <c r="L210084" i="20"/>
  <c r="R210083" i="20"/>
  <c r="Q210083" i="20"/>
  <c r="L210083" i="20"/>
  <c r="R210082" i="20"/>
  <c r="Q210082" i="20"/>
  <c r="L210082" i="20"/>
  <c r="R210081" i="20"/>
  <c r="Q210081" i="20"/>
  <c r="L210081" i="20"/>
  <c r="R210080" i="20"/>
  <c r="Q210080" i="20"/>
  <c r="L210080" i="20"/>
  <c r="R210079" i="20"/>
  <c r="Q210079" i="20"/>
  <c r="L210079" i="20"/>
  <c r="R210078" i="20"/>
  <c r="Q210078" i="20"/>
  <c r="L210078" i="20"/>
  <c r="R210077" i="20"/>
  <c r="Q210077" i="20"/>
  <c r="L210077" i="20"/>
  <c r="R210076" i="20"/>
  <c r="Q210076" i="20"/>
  <c r="L210076" i="20"/>
  <c r="R210075" i="20"/>
  <c r="Q210075" i="20"/>
  <c r="L210075" i="20"/>
  <c r="R210074" i="20"/>
  <c r="Q210074" i="20"/>
  <c r="L210074" i="20"/>
  <c r="R210073" i="20"/>
  <c r="Q210073" i="20"/>
  <c r="L210073" i="20"/>
  <c r="R210072" i="20"/>
  <c r="Q210072" i="20"/>
  <c r="L210072" i="20"/>
  <c r="R210071" i="20"/>
  <c r="Q210071" i="20"/>
  <c r="L210071" i="20"/>
  <c r="R210070" i="20"/>
  <c r="Q210070" i="20"/>
  <c r="L210070" i="20"/>
  <c r="R210069" i="20"/>
  <c r="Q210069" i="20"/>
  <c r="L210069" i="20"/>
  <c r="R210068" i="20"/>
  <c r="Q210068" i="20"/>
  <c r="L210068" i="20"/>
  <c r="R210067" i="20"/>
  <c r="Q210067" i="20"/>
  <c r="L210067" i="20"/>
  <c r="R210066" i="20"/>
  <c r="Q210066" i="20"/>
  <c r="L210066" i="20"/>
  <c r="R210065" i="20"/>
  <c r="Q210065" i="20"/>
  <c r="L210065" i="20"/>
  <c r="R210064" i="20"/>
  <c r="Q210064" i="20"/>
  <c r="L210064" i="20"/>
  <c r="R210063" i="20"/>
  <c r="Q210063" i="20"/>
  <c r="L210063" i="20"/>
  <c r="R210062" i="20"/>
  <c r="Q210062" i="20"/>
  <c r="L210062" i="20"/>
  <c r="R210061" i="20"/>
  <c r="Q210061" i="20"/>
  <c r="L210061" i="20"/>
  <c r="R210060" i="20"/>
  <c r="Q210060" i="20"/>
  <c r="L210060" i="20"/>
  <c r="R210059" i="20"/>
  <c r="Q210059" i="20"/>
  <c r="L210059" i="20"/>
  <c r="R210058" i="20"/>
  <c r="Q210058" i="20"/>
  <c r="L210058" i="20"/>
  <c r="R210057" i="20"/>
  <c r="Q210057" i="20"/>
  <c r="L210057" i="20"/>
  <c r="R210056" i="20"/>
  <c r="Q210056" i="20"/>
  <c r="L210056" i="20"/>
  <c r="R210055" i="20"/>
  <c r="Q210055" i="20"/>
  <c r="L210055" i="20"/>
  <c r="R210054" i="20"/>
  <c r="Q210054" i="20"/>
  <c r="L210054" i="20"/>
  <c r="R210053" i="20"/>
  <c r="Q210053" i="20"/>
  <c r="L210053" i="20"/>
  <c r="R210052" i="20"/>
  <c r="Q210052" i="20"/>
  <c r="L210052" i="20"/>
  <c r="R210051" i="20"/>
  <c r="Q210051" i="20"/>
  <c r="L210051" i="20"/>
  <c r="R210050" i="20"/>
  <c r="Q210050" i="20"/>
  <c r="L210050" i="20"/>
  <c r="R210049" i="20"/>
  <c r="Q210049" i="20"/>
  <c r="L210049" i="20"/>
  <c r="R210048" i="20"/>
  <c r="Q210048" i="20"/>
  <c r="L210048" i="20"/>
  <c r="R210047" i="20"/>
  <c r="Q210047" i="20"/>
  <c r="L210047" i="20"/>
  <c r="R210046" i="20"/>
  <c r="Q210046" i="20"/>
  <c r="L210046" i="20"/>
  <c r="R210045" i="20"/>
  <c r="Q210045" i="20"/>
  <c r="L210045" i="20"/>
  <c r="R210044" i="20"/>
  <c r="Q210044" i="20"/>
  <c r="L210044" i="20"/>
  <c r="R210043" i="20"/>
  <c r="Q210043" i="20"/>
  <c r="L210043" i="20"/>
  <c r="R210042" i="20"/>
  <c r="Q210042" i="20"/>
  <c r="L210042" i="20"/>
  <c r="R210041" i="20"/>
  <c r="Q210041" i="20"/>
  <c r="L210041" i="20"/>
  <c r="R210040" i="20"/>
  <c r="Q210040" i="20"/>
  <c r="L210040" i="20"/>
  <c r="R210039" i="20"/>
  <c r="Q210039" i="20"/>
  <c r="L210039" i="20"/>
  <c r="R210038" i="20"/>
  <c r="Q210038" i="20"/>
  <c r="L210038" i="20"/>
  <c r="R210037" i="20"/>
  <c r="Q210037" i="20"/>
  <c r="L210037" i="20"/>
  <c r="R210036" i="20"/>
  <c r="Q210036" i="20"/>
  <c r="L210036" i="20"/>
  <c r="R210035" i="20"/>
  <c r="Q210035" i="20"/>
  <c r="L210035" i="20"/>
  <c r="R210034" i="20"/>
  <c r="Q210034" i="20"/>
  <c r="L210034" i="20"/>
  <c r="R210033" i="20"/>
  <c r="Q210033" i="20"/>
  <c r="L210033" i="20"/>
  <c r="R210032" i="20"/>
  <c r="Q210032" i="20"/>
  <c r="L210032" i="20"/>
  <c r="R210031" i="20"/>
  <c r="Q210031" i="20"/>
  <c r="L210031" i="20"/>
  <c r="R210030" i="20"/>
  <c r="Q210030" i="20"/>
  <c r="L210030" i="20"/>
  <c r="R210029" i="20"/>
  <c r="Q210029" i="20"/>
  <c r="L210029" i="20"/>
  <c r="R210028" i="20"/>
  <c r="Q210028" i="20"/>
  <c r="L210028" i="20"/>
  <c r="R210027" i="20"/>
  <c r="Q210027" i="20"/>
  <c r="L210027" i="20"/>
  <c r="R210026" i="20"/>
  <c r="Q210026" i="20"/>
  <c r="L210026" i="20"/>
  <c r="R210025" i="20"/>
  <c r="Q210025" i="20"/>
  <c r="L210025" i="20"/>
  <c r="R210024" i="20"/>
  <c r="Q210024" i="20"/>
  <c r="L210024" i="20"/>
  <c r="R210023" i="20"/>
  <c r="Q210023" i="20"/>
  <c r="L210023" i="20"/>
  <c r="R210022" i="20"/>
  <c r="Q210022" i="20"/>
  <c r="L210022" i="20"/>
  <c r="R210021" i="20"/>
  <c r="Q210021" i="20"/>
  <c r="L210021" i="20"/>
  <c r="R210020" i="20"/>
  <c r="Q210020" i="20"/>
  <c r="L210020" i="20"/>
  <c r="R210019" i="20"/>
  <c r="Q210019" i="20"/>
  <c r="L210019" i="20"/>
  <c r="R210018" i="20"/>
  <c r="Q210018" i="20"/>
  <c r="L210018" i="20"/>
  <c r="R210017" i="20"/>
  <c r="Q210017" i="20"/>
  <c r="L210017" i="20"/>
  <c r="R210016" i="20"/>
  <c r="Q210016" i="20"/>
  <c r="L210016" i="20"/>
  <c r="R210015" i="20"/>
  <c r="Q210015" i="20"/>
  <c r="L210015" i="20"/>
  <c r="R210014" i="20"/>
  <c r="Q210014" i="20"/>
  <c r="L210014" i="20"/>
  <c r="R210013" i="20"/>
  <c r="Q210013" i="20"/>
  <c r="L210013" i="20"/>
  <c r="R210012" i="20"/>
  <c r="Q210012" i="20"/>
  <c r="L210012" i="20"/>
  <c r="R210011" i="20"/>
  <c r="Q210011" i="20"/>
  <c r="L210011" i="20"/>
  <c r="R210010" i="20"/>
  <c r="Q210010" i="20"/>
  <c r="L210010" i="20"/>
  <c r="R210009" i="20"/>
  <c r="Q210009" i="20"/>
  <c r="L210009" i="20"/>
  <c r="R210008" i="20"/>
  <c r="Q210008" i="20"/>
  <c r="L210008" i="20"/>
  <c r="R210007" i="20"/>
  <c r="Q210007" i="20"/>
  <c r="L210007" i="20"/>
  <c r="R210006" i="20"/>
  <c r="Q210006" i="20"/>
  <c r="L210006" i="20"/>
  <c r="R210005" i="20"/>
  <c r="Q210005" i="20"/>
  <c r="L210005" i="20"/>
  <c r="R210004" i="20"/>
  <c r="Q210004" i="20"/>
  <c r="L210004" i="20"/>
  <c r="R210003" i="20"/>
  <c r="Q210003" i="20"/>
  <c r="L210003" i="20"/>
  <c r="R210002" i="20"/>
  <c r="Q210002" i="20"/>
  <c r="L210002" i="20"/>
  <c r="R210001" i="20"/>
  <c r="Q210001" i="20"/>
  <c r="L210001" i="20"/>
  <c r="R210000" i="20"/>
  <c r="Q210000" i="20"/>
  <c r="L210000" i="20"/>
  <c r="R209999" i="20"/>
  <c r="Q209999" i="20"/>
  <c r="L209999" i="20"/>
  <c r="R209998" i="20"/>
  <c r="Q209998" i="20"/>
  <c r="L209998" i="20"/>
  <c r="R209997" i="20"/>
  <c r="Q209997" i="20"/>
  <c r="L209997" i="20"/>
  <c r="R209996" i="20"/>
  <c r="Q209996" i="20"/>
  <c r="L209996" i="20"/>
  <c r="R209995" i="20"/>
  <c r="Q209995" i="20"/>
  <c r="L209995" i="20"/>
  <c r="R209994" i="20"/>
  <c r="Q209994" i="20"/>
  <c r="L209994" i="20"/>
  <c r="R209993" i="20"/>
  <c r="Q209993" i="20"/>
  <c r="L209993" i="20"/>
  <c r="R209992" i="20"/>
  <c r="Q209992" i="20"/>
  <c r="L209992" i="20"/>
  <c r="R209991" i="20"/>
  <c r="Q209991" i="20"/>
  <c r="L209991" i="20"/>
  <c r="R209990" i="20"/>
  <c r="Q209990" i="20"/>
  <c r="L209990" i="20"/>
  <c r="R209989" i="20"/>
  <c r="Q209989" i="20"/>
  <c r="L209989" i="20"/>
  <c r="R209988" i="20"/>
  <c r="Q209988" i="20"/>
  <c r="L209988" i="20"/>
  <c r="R209987" i="20"/>
  <c r="Q209987" i="20"/>
  <c r="L209987" i="20"/>
  <c r="R209986" i="20"/>
  <c r="Q209986" i="20"/>
  <c r="L209986" i="20"/>
  <c r="R209985" i="20"/>
  <c r="Q209985" i="20"/>
  <c r="L209985" i="20"/>
  <c r="R209984" i="20"/>
  <c r="Q209984" i="20"/>
  <c r="L209984" i="20"/>
  <c r="R209983" i="20"/>
  <c r="Q209983" i="20"/>
  <c r="L209983" i="20"/>
  <c r="R209982" i="20"/>
  <c r="Q209982" i="20"/>
  <c r="L209982" i="20"/>
  <c r="R209981" i="20"/>
  <c r="Q209981" i="20"/>
  <c r="L209981" i="20"/>
  <c r="R209980" i="20"/>
  <c r="Q209980" i="20"/>
  <c r="L209980" i="20"/>
  <c r="R209979" i="20"/>
  <c r="Q209979" i="20"/>
  <c r="L209979" i="20"/>
  <c r="R209978" i="20"/>
  <c r="Q209978" i="20"/>
  <c r="L209978" i="20"/>
  <c r="R209977" i="20"/>
  <c r="Q209977" i="20"/>
  <c r="L209977" i="20"/>
  <c r="R209976" i="20"/>
  <c r="Q209976" i="20"/>
  <c r="L209976" i="20"/>
  <c r="R209975" i="20"/>
  <c r="Q209975" i="20"/>
  <c r="L209975" i="20"/>
  <c r="R209974" i="20"/>
  <c r="Q209974" i="20"/>
  <c r="L209974" i="20"/>
  <c r="R209973" i="20"/>
  <c r="Q209973" i="20"/>
  <c r="L209973" i="20"/>
  <c r="R209972" i="20"/>
  <c r="Q209972" i="20"/>
  <c r="L209972" i="20"/>
  <c r="R209971" i="20"/>
  <c r="Q209971" i="20"/>
  <c r="L209971" i="20"/>
  <c r="R209970" i="20"/>
  <c r="Q209970" i="20"/>
  <c r="L209970" i="20"/>
  <c r="R209969" i="20"/>
  <c r="Q209969" i="20"/>
  <c r="L209969" i="20"/>
  <c r="R209968" i="20"/>
  <c r="Q209968" i="20"/>
  <c r="L209968" i="20"/>
  <c r="R209967" i="20"/>
  <c r="Q209967" i="20"/>
  <c r="L209967" i="20"/>
  <c r="R209966" i="20"/>
  <c r="Q209966" i="20"/>
  <c r="L209966" i="20"/>
  <c r="R209965" i="20"/>
  <c r="Q209965" i="20"/>
  <c r="L209965" i="20"/>
  <c r="R209964" i="20"/>
  <c r="Q209964" i="20"/>
  <c r="L209964" i="20"/>
  <c r="R209963" i="20"/>
  <c r="Q209963" i="20"/>
  <c r="L209963" i="20"/>
  <c r="R209962" i="20"/>
  <c r="Q209962" i="20"/>
  <c r="L209962" i="20"/>
  <c r="R209961" i="20"/>
  <c r="Q209961" i="20"/>
  <c r="L209961" i="20"/>
  <c r="R209960" i="20"/>
  <c r="Q209960" i="20"/>
  <c r="L209960" i="20"/>
  <c r="R209959" i="20"/>
  <c r="Q209959" i="20"/>
  <c r="L209959" i="20"/>
  <c r="R209958" i="20"/>
  <c r="Q209958" i="20"/>
  <c r="L209958" i="20"/>
  <c r="R209957" i="20"/>
  <c r="Q209957" i="20"/>
  <c r="L209957" i="20"/>
  <c r="R209956" i="20"/>
  <c r="Q209956" i="20"/>
  <c r="L209956" i="20"/>
  <c r="R209955" i="20"/>
  <c r="Q209955" i="20"/>
  <c r="L209955" i="20"/>
  <c r="R209954" i="20"/>
  <c r="Q209954" i="20"/>
  <c r="L209954" i="20"/>
  <c r="R209953" i="20"/>
  <c r="Q209953" i="20"/>
  <c r="L209953" i="20"/>
  <c r="R209952" i="20"/>
  <c r="Q209952" i="20"/>
  <c r="L209952" i="20"/>
  <c r="R209951" i="20"/>
  <c r="Q209951" i="20"/>
  <c r="L209951" i="20"/>
  <c r="R209950" i="20"/>
  <c r="Q209950" i="20"/>
  <c r="L209950" i="20"/>
  <c r="R209949" i="20"/>
  <c r="Q209949" i="20"/>
  <c r="L209949" i="20"/>
  <c r="R209948" i="20"/>
  <c r="Q209948" i="20"/>
  <c r="L209948" i="20"/>
  <c r="R209947" i="20"/>
  <c r="Q209947" i="20"/>
  <c r="L209947" i="20"/>
  <c r="R209946" i="20"/>
  <c r="Q209946" i="20"/>
  <c r="L209946" i="20"/>
  <c r="R209945" i="20"/>
  <c r="Q209945" i="20"/>
  <c r="L209945" i="20"/>
  <c r="R209944" i="20"/>
  <c r="Q209944" i="20"/>
  <c r="L209944" i="20"/>
  <c r="R209943" i="20"/>
  <c r="Q209943" i="20"/>
  <c r="L209943" i="20"/>
  <c r="R209942" i="20"/>
  <c r="Q209942" i="20"/>
  <c r="L209942" i="20"/>
  <c r="R209941" i="20"/>
  <c r="Q209941" i="20"/>
  <c r="L209941" i="20"/>
  <c r="R209940" i="20"/>
  <c r="Q209940" i="20"/>
  <c r="L209940" i="20"/>
  <c r="R209939" i="20"/>
  <c r="Q209939" i="20"/>
  <c r="L209939" i="20"/>
  <c r="R209938" i="20"/>
  <c r="Q209938" i="20"/>
  <c r="L209938" i="20"/>
  <c r="R209937" i="20"/>
  <c r="Q209937" i="20"/>
  <c r="L209937" i="20"/>
  <c r="R209936" i="20"/>
  <c r="Q209936" i="20"/>
  <c r="L209936" i="20"/>
  <c r="R209935" i="20"/>
  <c r="Q209935" i="20"/>
  <c r="L209935" i="20"/>
  <c r="R209934" i="20"/>
  <c r="Q209934" i="20"/>
  <c r="L209934" i="20"/>
  <c r="R209933" i="20"/>
  <c r="Q209933" i="20"/>
  <c r="L209933" i="20"/>
  <c r="R209932" i="20"/>
  <c r="Q209932" i="20"/>
  <c r="L209932" i="20"/>
  <c r="R209931" i="20"/>
  <c r="Q209931" i="20"/>
  <c r="L209931" i="20"/>
  <c r="R209930" i="20"/>
  <c r="Q209930" i="20"/>
  <c r="L209930" i="20"/>
  <c r="R209929" i="20"/>
  <c r="Q209929" i="20"/>
  <c r="L209929" i="20"/>
  <c r="R209928" i="20"/>
  <c r="Q209928" i="20"/>
  <c r="L209928" i="20"/>
  <c r="R209927" i="20"/>
  <c r="Q209927" i="20"/>
  <c r="L209927" i="20"/>
  <c r="R209926" i="20"/>
  <c r="Q209926" i="20"/>
  <c r="L209926" i="20"/>
  <c r="R209925" i="20"/>
  <c r="Q209925" i="20"/>
  <c r="L209925" i="20"/>
  <c r="R209924" i="20"/>
  <c r="Q209924" i="20"/>
  <c r="L209924" i="20"/>
  <c r="R209923" i="20"/>
  <c r="Q209923" i="20"/>
  <c r="L209923" i="20"/>
  <c r="R209922" i="20"/>
  <c r="Q209922" i="20"/>
  <c r="L209922" i="20"/>
  <c r="R209921" i="20"/>
  <c r="Q209921" i="20"/>
  <c r="L209921" i="20"/>
  <c r="R209920" i="20"/>
  <c r="Q209920" i="20"/>
  <c r="L209920" i="20"/>
  <c r="R209919" i="20"/>
  <c r="Q209919" i="20"/>
  <c r="L209919" i="20"/>
  <c r="R209918" i="20"/>
  <c r="Q209918" i="20"/>
  <c r="L209918" i="20"/>
  <c r="R209917" i="20"/>
  <c r="Q209917" i="20"/>
  <c r="L209917" i="20"/>
  <c r="R209916" i="20"/>
  <c r="Q209916" i="20"/>
  <c r="L209916" i="20"/>
  <c r="R209915" i="20"/>
  <c r="Q209915" i="20"/>
  <c r="L209915" i="20"/>
  <c r="R209914" i="20"/>
  <c r="Q209914" i="20"/>
  <c r="L209914" i="20"/>
  <c r="R209913" i="20"/>
  <c r="Q209913" i="20"/>
  <c r="L209913" i="20"/>
  <c r="R209912" i="20"/>
  <c r="Q209912" i="20"/>
  <c r="L209912" i="20"/>
  <c r="R209911" i="20"/>
  <c r="Q209911" i="20"/>
  <c r="L209911" i="20"/>
  <c r="R209910" i="20"/>
  <c r="Q209910" i="20"/>
  <c r="L209910" i="20"/>
  <c r="R209909" i="20"/>
  <c r="Q209909" i="20"/>
  <c r="L209909" i="20"/>
  <c r="R209908" i="20"/>
  <c r="Q209908" i="20"/>
  <c r="L209908" i="20"/>
  <c r="R209907" i="20"/>
  <c r="Q209907" i="20"/>
  <c r="L209907" i="20"/>
  <c r="R209906" i="20"/>
  <c r="Q209906" i="20"/>
  <c r="L209906" i="20"/>
  <c r="R209905" i="20"/>
  <c r="Q209905" i="20"/>
  <c r="L209905" i="20"/>
  <c r="R209904" i="20"/>
  <c r="Q209904" i="20"/>
  <c r="L209904" i="20"/>
  <c r="R209903" i="20"/>
  <c r="Q209903" i="20"/>
  <c r="L209903" i="20"/>
  <c r="R209902" i="20"/>
  <c r="Q209902" i="20"/>
  <c r="L209902" i="20"/>
  <c r="R209901" i="20"/>
  <c r="Q209901" i="20"/>
  <c r="L209901" i="20"/>
  <c r="R209900" i="20"/>
  <c r="Q209900" i="20"/>
  <c r="L209900" i="20"/>
  <c r="R209899" i="20"/>
  <c r="Q209899" i="20"/>
  <c r="L209899" i="20"/>
  <c r="R209898" i="20"/>
  <c r="Q209898" i="20"/>
  <c r="L209898" i="20"/>
  <c r="R209897" i="20"/>
  <c r="Q209897" i="20"/>
  <c r="L209897" i="20"/>
  <c r="R209896" i="20"/>
  <c r="Q209896" i="20"/>
  <c r="L209896" i="20"/>
  <c r="R209895" i="20"/>
  <c r="Q209895" i="20"/>
  <c r="L209895" i="20"/>
  <c r="R209894" i="20"/>
  <c r="Q209894" i="20"/>
  <c r="L209894" i="20"/>
  <c r="R209893" i="20"/>
  <c r="Q209893" i="20"/>
  <c r="L209893" i="20"/>
  <c r="R209892" i="20"/>
  <c r="Q209892" i="20"/>
  <c r="L209892" i="20"/>
  <c r="R209891" i="20"/>
  <c r="Q209891" i="20"/>
  <c r="L209891" i="20"/>
  <c r="R209890" i="20"/>
  <c r="Q209890" i="20"/>
  <c r="L209890" i="20"/>
  <c r="R209889" i="20"/>
  <c r="Q209889" i="20"/>
  <c r="L209889" i="20"/>
  <c r="R209888" i="20"/>
  <c r="Q209888" i="20"/>
  <c r="L209888" i="20"/>
  <c r="R209887" i="20"/>
  <c r="Q209887" i="20"/>
  <c r="L209887" i="20"/>
  <c r="R209886" i="20"/>
  <c r="Q209886" i="20"/>
  <c r="L209886" i="20"/>
  <c r="R209885" i="20"/>
  <c r="Q209885" i="20"/>
  <c r="L209885" i="20"/>
  <c r="R209884" i="20"/>
  <c r="Q209884" i="20"/>
  <c r="L209884" i="20"/>
  <c r="R209883" i="20"/>
  <c r="Q209883" i="20"/>
  <c r="L209883" i="20"/>
  <c r="R209882" i="20"/>
  <c r="Q209882" i="20"/>
  <c r="L209882" i="20"/>
  <c r="R209881" i="20"/>
  <c r="Q209881" i="20"/>
  <c r="L209881" i="20"/>
  <c r="R209880" i="20"/>
  <c r="Q209880" i="20"/>
  <c r="L209880" i="20"/>
  <c r="R209879" i="20"/>
  <c r="Q209879" i="20"/>
  <c r="L209879" i="20"/>
  <c r="R209878" i="20"/>
  <c r="Q209878" i="20"/>
  <c r="L209878" i="20"/>
  <c r="R209877" i="20"/>
  <c r="Q209877" i="20"/>
  <c r="L209877" i="20"/>
  <c r="R209876" i="20"/>
  <c r="Q209876" i="20"/>
  <c r="L209876" i="20"/>
  <c r="R209875" i="20"/>
  <c r="Q209875" i="20"/>
  <c r="L209875" i="20"/>
  <c r="R209874" i="20"/>
  <c r="Q209874" i="20"/>
  <c r="L209874" i="20"/>
  <c r="R209873" i="20"/>
  <c r="Q209873" i="20"/>
  <c r="L209873" i="20"/>
  <c r="R209872" i="20"/>
  <c r="Q209872" i="20"/>
  <c r="L209872" i="20"/>
  <c r="R209871" i="20"/>
  <c r="Q209871" i="20"/>
  <c r="L209871" i="20"/>
  <c r="R209870" i="20"/>
  <c r="Q209870" i="20"/>
  <c r="L209870" i="20"/>
  <c r="R209869" i="20"/>
  <c r="Q209869" i="20"/>
  <c r="L209869" i="20"/>
  <c r="R209868" i="20"/>
  <c r="Q209868" i="20"/>
  <c r="L209868" i="20"/>
  <c r="R209867" i="20"/>
  <c r="Q209867" i="20"/>
  <c r="L209867" i="20"/>
  <c r="R209866" i="20"/>
  <c r="Q209866" i="20"/>
  <c r="L209866" i="20"/>
  <c r="R209865" i="20"/>
  <c r="Q209865" i="20"/>
  <c r="L209865" i="20"/>
  <c r="R209864" i="20"/>
  <c r="Q209864" i="20"/>
  <c r="L209864" i="20"/>
  <c r="R209863" i="20"/>
  <c r="Q209863" i="20"/>
  <c r="L209863" i="20"/>
  <c r="R209862" i="20"/>
  <c r="Q209862" i="20"/>
  <c r="L209862" i="20"/>
  <c r="R209861" i="20"/>
  <c r="Q209861" i="20"/>
  <c r="L209861" i="20"/>
  <c r="R209860" i="20"/>
  <c r="Q209860" i="20"/>
  <c r="L209860" i="20"/>
  <c r="R209859" i="20"/>
  <c r="Q209859" i="20"/>
  <c r="L209859" i="20"/>
  <c r="R209858" i="20"/>
  <c r="Q209858" i="20"/>
  <c r="L209858" i="20"/>
  <c r="R209857" i="20"/>
  <c r="Q209857" i="20"/>
  <c r="L209857" i="20"/>
  <c r="R209856" i="20"/>
  <c r="Q209856" i="20"/>
  <c r="L209856" i="20"/>
  <c r="R209855" i="20"/>
  <c r="Q209855" i="20"/>
  <c r="L209855" i="20"/>
  <c r="R209854" i="20"/>
  <c r="Q209854" i="20"/>
  <c r="L209854" i="20"/>
  <c r="R209853" i="20"/>
  <c r="Q209853" i="20"/>
  <c r="L209853" i="20"/>
  <c r="R209852" i="20"/>
  <c r="Q209852" i="20"/>
  <c r="L209852" i="20"/>
  <c r="R209851" i="20"/>
  <c r="Q209851" i="20"/>
  <c r="L209851" i="20"/>
  <c r="R209850" i="20"/>
  <c r="Q209850" i="20"/>
  <c r="L209850" i="20"/>
  <c r="R209849" i="20"/>
  <c r="Q209849" i="20"/>
  <c r="L209849" i="20"/>
  <c r="R209848" i="20"/>
  <c r="Q209848" i="20"/>
  <c r="L209848" i="20"/>
  <c r="R209847" i="20"/>
  <c r="Q209847" i="20"/>
  <c r="L209847" i="20"/>
  <c r="R209846" i="20"/>
  <c r="Q209846" i="20"/>
  <c r="L209846" i="20"/>
  <c r="R209845" i="20"/>
  <c r="Q209845" i="20"/>
  <c r="L209845" i="20"/>
  <c r="R209844" i="20"/>
  <c r="Q209844" i="20"/>
  <c r="L209844" i="20"/>
  <c r="R209843" i="20"/>
  <c r="Q209843" i="20"/>
  <c r="L209843" i="20"/>
  <c r="R209842" i="20"/>
  <c r="Q209842" i="20"/>
  <c r="L209842" i="20"/>
  <c r="R209841" i="20"/>
  <c r="Q209841" i="20"/>
  <c r="L209841" i="20"/>
  <c r="R209840" i="20"/>
  <c r="Q209840" i="20"/>
  <c r="L209840" i="20"/>
  <c r="R209839" i="20"/>
  <c r="Q209839" i="20"/>
  <c r="L209839" i="20"/>
  <c r="R209838" i="20"/>
  <c r="Q209838" i="20"/>
  <c r="L209838" i="20"/>
  <c r="R209837" i="20"/>
  <c r="Q209837" i="20"/>
  <c r="L209837" i="20"/>
  <c r="R209836" i="20"/>
  <c r="Q209836" i="20"/>
  <c r="L209836" i="20"/>
  <c r="R209835" i="20"/>
  <c r="Q209835" i="20"/>
  <c r="L209835" i="20"/>
  <c r="R209834" i="20"/>
  <c r="Q209834" i="20"/>
  <c r="L209834" i="20"/>
  <c r="R209833" i="20"/>
  <c r="Q209833" i="20"/>
  <c r="L209833" i="20"/>
  <c r="R209832" i="20"/>
  <c r="Q209832" i="20"/>
  <c r="L209832" i="20"/>
  <c r="R209831" i="20"/>
  <c r="Q209831" i="20"/>
  <c r="L209831" i="20"/>
  <c r="R209830" i="20"/>
  <c r="Q209830" i="20"/>
  <c r="L209830" i="20"/>
  <c r="R209829" i="20"/>
  <c r="Q209829" i="20"/>
  <c r="L209829" i="20"/>
  <c r="R209828" i="20"/>
  <c r="Q209828" i="20"/>
  <c r="L209828" i="20"/>
  <c r="R209827" i="20"/>
  <c r="Q209827" i="20"/>
  <c r="L209827" i="20"/>
  <c r="R209826" i="20"/>
  <c r="Q209826" i="20"/>
  <c r="L209826" i="20"/>
  <c r="R209825" i="20"/>
  <c r="Q209825" i="20"/>
  <c r="L209825" i="20"/>
  <c r="R209824" i="20"/>
  <c r="Q209824" i="20"/>
  <c r="L209824" i="20"/>
  <c r="R209823" i="20"/>
  <c r="Q209823" i="20"/>
  <c r="L209823" i="20"/>
  <c r="R209822" i="20"/>
  <c r="Q209822" i="20"/>
  <c r="L209822" i="20"/>
  <c r="R209821" i="20"/>
  <c r="Q209821" i="20"/>
  <c r="L209821" i="20"/>
  <c r="R209820" i="20"/>
  <c r="Q209820" i="20"/>
  <c r="L209820" i="20"/>
  <c r="R209819" i="20"/>
  <c r="Q209819" i="20"/>
  <c r="L209819" i="20"/>
  <c r="R209818" i="20"/>
  <c r="Q209818" i="20"/>
  <c r="L209818" i="20"/>
  <c r="R209817" i="20"/>
  <c r="Q209817" i="20"/>
  <c r="L209817" i="20"/>
  <c r="R209816" i="20"/>
  <c r="Q209816" i="20"/>
  <c r="L209816" i="20"/>
  <c r="R209815" i="20"/>
  <c r="Q209815" i="20"/>
  <c r="L209815" i="20"/>
  <c r="R209814" i="20"/>
  <c r="Q209814" i="20"/>
  <c r="L209814" i="20"/>
  <c r="R209813" i="20"/>
  <c r="Q209813" i="20"/>
  <c r="L209813" i="20"/>
  <c r="R209812" i="20"/>
  <c r="Q209812" i="20"/>
  <c r="L209812" i="20"/>
  <c r="R209811" i="20"/>
  <c r="Q209811" i="20"/>
  <c r="L209811" i="20"/>
  <c r="R209810" i="20"/>
  <c r="Q209810" i="20"/>
  <c r="L209810" i="20"/>
  <c r="R209809" i="20"/>
  <c r="Q209809" i="20"/>
  <c r="L209809" i="20"/>
  <c r="R209808" i="20"/>
  <c r="Q209808" i="20"/>
  <c r="L209808" i="20"/>
  <c r="R209807" i="20"/>
  <c r="Q209807" i="20"/>
  <c r="L209807" i="20"/>
  <c r="R209806" i="20"/>
  <c r="Q209806" i="20"/>
  <c r="L209806" i="20"/>
  <c r="R209805" i="20"/>
  <c r="Q209805" i="20"/>
  <c r="L209805" i="20"/>
  <c r="R209804" i="20"/>
  <c r="Q209804" i="20"/>
  <c r="L209804" i="20"/>
  <c r="R209803" i="20"/>
  <c r="Q209803" i="20"/>
  <c r="L209803" i="20"/>
  <c r="R209802" i="20"/>
  <c r="Q209802" i="20"/>
  <c r="L209802" i="20"/>
  <c r="R209801" i="20"/>
  <c r="Q209801" i="20"/>
  <c r="L209801" i="20"/>
  <c r="R209800" i="20"/>
  <c r="Q209800" i="20"/>
  <c r="L209800" i="20"/>
  <c r="R209799" i="20"/>
  <c r="Q209799" i="20"/>
  <c r="L209799" i="20"/>
  <c r="R209798" i="20"/>
  <c r="Q209798" i="20"/>
  <c r="L209798" i="20"/>
  <c r="R209797" i="20"/>
  <c r="Q209797" i="20"/>
  <c r="L209797" i="20"/>
  <c r="R209796" i="20"/>
  <c r="Q209796" i="20"/>
  <c r="L209796" i="20"/>
  <c r="R209795" i="20"/>
  <c r="Q209795" i="20"/>
  <c r="L209795" i="20"/>
  <c r="R209794" i="20"/>
  <c r="Q209794" i="20"/>
  <c r="L209794" i="20"/>
  <c r="R209793" i="20"/>
  <c r="Q209793" i="20"/>
  <c r="L209793" i="20"/>
  <c r="R209792" i="20"/>
  <c r="Q209792" i="20"/>
  <c r="L209792" i="20"/>
  <c r="R209791" i="20"/>
  <c r="Q209791" i="20"/>
  <c r="L209791" i="20"/>
  <c r="R209790" i="20"/>
  <c r="Q209790" i="20"/>
  <c r="L209790" i="20"/>
  <c r="R209789" i="20"/>
  <c r="Q209789" i="20"/>
  <c r="L209789" i="20"/>
  <c r="R209788" i="20"/>
  <c r="Q209788" i="20"/>
  <c r="L209788" i="20"/>
  <c r="R209787" i="20"/>
  <c r="Q209787" i="20"/>
  <c r="L209787" i="20"/>
  <c r="R209786" i="20"/>
  <c r="Q209786" i="20"/>
  <c r="L209786" i="20"/>
  <c r="R209785" i="20"/>
  <c r="Q209785" i="20"/>
  <c r="L209785" i="20"/>
  <c r="R209784" i="20"/>
  <c r="Q209784" i="20"/>
  <c r="L209784" i="20"/>
  <c r="R209783" i="20"/>
  <c r="Q209783" i="20"/>
  <c r="L209783" i="20"/>
  <c r="R209782" i="20"/>
  <c r="Q209782" i="20"/>
  <c r="L209782" i="20"/>
  <c r="R209781" i="20"/>
  <c r="Q209781" i="20"/>
  <c r="L209781" i="20"/>
  <c r="R209780" i="20"/>
  <c r="Q209780" i="20"/>
  <c r="L209780" i="20"/>
  <c r="R209779" i="20"/>
  <c r="Q209779" i="20"/>
  <c r="L209779" i="20"/>
  <c r="R209778" i="20"/>
  <c r="Q209778" i="20"/>
  <c r="L209778" i="20"/>
  <c r="R209777" i="20"/>
  <c r="Q209777" i="20"/>
  <c r="L209777" i="20"/>
  <c r="R209776" i="20"/>
  <c r="Q209776" i="20"/>
  <c r="L209776" i="20"/>
  <c r="R209775" i="20"/>
  <c r="Q209775" i="20"/>
  <c r="L209775" i="20"/>
  <c r="R209774" i="20"/>
  <c r="Q209774" i="20"/>
  <c r="L209774" i="20"/>
  <c r="R209773" i="20"/>
  <c r="Q209773" i="20"/>
  <c r="L209773" i="20"/>
  <c r="R209772" i="20"/>
  <c r="Q209772" i="20"/>
  <c r="L209772" i="20"/>
  <c r="R209771" i="20"/>
  <c r="Q209771" i="20"/>
  <c r="L209771" i="20"/>
  <c r="R209770" i="20"/>
  <c r="Q209770" i="20"/>
  <c r="L209770" i="20"/>
  <c r="R209769" i="20"/>
  <c r="Q209769" i="20"/>
  <c r="L209769" i="20"/>
  <c r="R209768" i="20"/>
  <c r="Q209768" i="20"/>
  <c r="L209768" i="20"/>
  <c r="R209767" i="20"/>
  <c r="Q209767" i="20"/>
  <c r="L209767" i="20"/>
  <c r="R209766" i="20"/>
  <c r="Q209766" i="20"/>
  <c r="L209766" i="20"/>
  <c r="R209765" i="20"/>
  <c r="Q209765" i="20"/>
  <c r="L209765" i="20"/>
  <c r="R209764" i="20"/>
  <c r="Q209764" i="20"/>
  <c r="L209764" i="20"/>
  <c r="R209763" i="20"/>
  <c r="Q209763" i="20"/>
  <c r="L209763" i="20"/>
  <c r="R209762" i="20"/>
  <c r="Q209762" i="20"/>
  <c r="L209762" i="20"/>
  <c r="R209761" i="20"/>
  <c r="Q209761" i="20"/>
  <c r="L209761" i="20"/>
  <c r="R209760" i="20"/>
  <c r="Q209760" i="20"/>
  <c r="L209760" i="20"/>
  <c r="R209759" i="20"/>
  <c r="Q209759" i="20"/>
  <c r="L209759" i="20"/>
  <c r="R209758" i="20"/>
  <c r="Q209758" i="20"/>
  <c r="L209758" i="20"/>
  <c r="R209757" i="20"/>
  <c r="Q209757" i="20"/>
  <c r="L209757" i="20"/>
  <c r="R209756" i="20"/>
  <c r="Q209756" i="20"/>
  <c r="L209756" i="20"/>
  <c r="R209755" i="20"/>
  <c r="Q209755" i="20"/>
  <c r="L209755" i="20"/>
  <c r="R209754" i="20"/>
  <c r="Q209754" i="20"/>
  <c r="L209754" i="20"/>
  <c r="R209753" i="20"/>
  <c r="Q209753" i="20"/>
  <c r="L209753" i="20"/>
  <c r="R209752" i="20"/>
  <c r="Q209752" i="20"/>
  <c r="L209752" i="20"/>
  <c r="R209751" i="20"/>
  <c r="Q209751" i="20"/>
  <c r="L209751" i="20"/>
  <c r="R209750" i="20"/>
  <c r="Q209750" i="20"/>
  <c r="L209750" i="20"/>
  <c r="R209749" i="20"/>
  <c r="Q209749" i="20"/>
  <c r="L209749" i="20"/>
  <c r="R209748" i="20"/>
  <c r="Q209748" i="20"/>
  <c r="L209748" i="20"/>
  <c r="R209747" i="20"/>
  <c r="Q209747" i="20"/>
  <c r="L209747" i="20"/>
  <c r="R209746" i="20"/>
  <c r="Q209746" i="20"/>
  <c r="L209746" i="20"/>
  <c r="R209745" i="20"/>
  <c r="Q209745" i="20"/>
  <c r="L209745" i="20"/>
  <c r="R209744" i="20"/>
  <c r="Q209744" i="20"/>
  <c r="L209744" i="20"/>
  <c r="R209743" i="20"/>
  <c r="Q209743" i="20"/>
  <c r="L209743" i="20"/>
  <c r="R209742" i="20"/>
  <c r="Q209742" i="20"/>
  <c r="L209742" i="20"/>
  <c r="R209741" i="20"/>
  <c r="Q209741" i="20"/>
  <c r="L209741" i="20"/>
  <c r="R209740" i="20"/>
  <c r="Q209740" i="20"/>
  <c r="L209740" i="20"/>
  <c r="R209739" i="20"/>
  <c r="Q209739" i="20"/>
  <c r="L209739" i="20"/>
  <c r="R209738" i="20"/>
  <c r="Q209738" i="20"/>
  <c r="L209738" i="20"/>
  <c r="R209737" i="20"/>
  <c r="Q209737" i="20"/>
  <c r="L209737" i="20"/>
  <c r="R209736" i="20"/>
  <c r="Q209736" i="20"/>
  <c r="L209736" i="20"/>
  <c r="R209735" i="20"/>
  <c r="Q209735" i="20"/>
  <c r="L209735" i="20"/>
  <c r="R209734" i="20"/>
  <c r="Q209734" i="20"/>
  <c r="L209734" i="20"/>
  <c r="R209733" i="20"/>
  <c r="Q209733" i="20"/>
  <c r="L209733" i="20"/>
  <c r="R209732" i="20"/>
  <c r="Q209732" i="20"/>
  <c r="L209732" i="20"/>
  <c r="R209731" i="20"/>
  <c r="Q209731" i="20"/>
  <c r="L209731" i="20"/>
  <c r="R209730" i="20"/>
  <c r="Q209730" i="20"/>
  <c r="L209730" i="20"/>
  <c r="R209729" i="20"/>
  <c r="Q209729" i="20"/>
  <c r="L209729" i="20"/>
  <c r="R209728" i="20"/>
  <c r="Q209728" i="20"/>
  <c r="L209728" i="20"/>
  <c r="R209727" i="20"/>
  <c r="Q209727" i="20"/>
  <c r="L209727" i="20"/>
  <c r="R209726" i="20"/>
  <c r="Q209726" i="20"/>
  <c r="L209726" i="20"/>
  <c r="R209725" i="20"/>
  <c r="Q209725" i="20"/>
  <c r="L209725" i="20"/>
  <c r="R209724" i="20"/>
  <c r="Q209724" i="20"/>
  <c r="L209724" i="20"/>
  <c r="R209723" i="20"/>
  <c r="Q209723" i="20"/>
  <c r="L209723" i="20"/>
  <c r="R209722" i="20"/>
  <c r="Q209722" i="20"/>
  <c r="L209722" i="20"/>
  <c r="R209721" i="20"/>
  <c r="Q209721" i="20"/>
  <c r="L209721" i="20"/>
  <c r="R209720" i="20"/>
  <c r="Q209720" i="20"/>
  <c r="L209720" i="20"/>
  <c r="R209719" i="20"/>
  <c r="Q209719" i="20"/>
  <c r="L209719" i="20"/>
  <c r="R209718" i="20"/>
  <c r="Q209718" i="20"/>
  <c r="L209718" i="20"/>
  <c r="R209717" i="20"/>
  <c r="Q209717" i="20"/>
  <c r="L209717" i="20"/>
  <c r="R209716" i="20"/>
  <c r="Q209716" i="20"/>
  <c r="L209716" i="20"/>
  <c r="R209715" i="20"/>
  <c r="Q209715" i="20"/>
  <c r="L209715" i="20"/>
  <c r="R209714" i="20"/>
  <c r="Q209714" i="20"/>
  <c r="L209714" i="20"/>
  <c r="R209713" i="20"/>
  <c r="Q209713" i="20"/>
  <c r="L209713" i="20"/>
  <c r="R209712" i="20"/>
  <c r="Q209712" i="20"/>
  <c r="L209712" i="20"/>
  <c r="R209711" i="20"/>
  <c r="Q209711" i="20"/>
  <c r="L209711" i="20"/>
  <c r="R209710" i="20"/>
  <c r="Q209710" i="20"/>
  <c r="L209710" i="20"/>
  <c r="R209709" i="20"/>
  <c r="Q209709" i="20"/>
  <c r="L209709" i="20"/>
  <c r="R209708" i="20"/>
  <c r="Q209708" i="20"/>
  <c r="L209708" i="20"/>
  <c r="R209707" i="20"/>
  <c r="Q209707" i="20"/>
  <c r="L209707" i="20"/>
  <c r="R209706" i="20"/>
  <c r="Q209706" i="20"/>
  <c r="L209706" i="20"/>
  <c r="R209705" i="20"/>
  <c r="Q209705" i="20"/>
  <c r="L209705" i="20"/>
  <c r="R209704" i="20"/>
  <c r="Q209704" i="20"/>
  <c r="L209704" i="20"/>
  <c r="R209703" i="20"/>
  <c r="Q209703" i="20"/>
  <c r="L209703" i="20"/>
  <c r="R209702" i="20"/>
  <c r="Q209702" i="20"/>
  <c r="L209702" i="20"/>
  <c r="R209701" i="20"/>
  <c r="Q209701" i="20"/>
  <c r="L209701" i="20"/>
  <c r="R209700" i="20"/>
  <c r="Q209700" i="20"/>
  <c r="L209700" i="20"/>
  <c r="R209699" i="20"/>
  <c r="Q209699" i="20"/>
  <c r="L209699" i="20"/>
  <c r="R209698" i="20"/>
  <c r="Q209698" i="20"/>
  <c r="L209698" i="20"/>
  <c r="R209697" i="20"/>
  <c r="Q209697" i="20"/>
  <c r="L209697" i="20"/>
  <c r="R209696" i="20"/>
  <c r="Q209696" i="20"/>
  <c r="L209696" i="20"/>
  <c r="R209695" i="20"/>
  <c r="Q209695" i="20"/>
  <c r="L209695" i="20"/>
  <c r="R209694" i="20"/>
  <c r="Q209694" i="20"/>
  <c r="L209694" i="20"/>
  <c r="R209693" i="20"/>
  <c r="Q209693" i="20"/>
  <c r="L209693" i="20"/>
  <c r="R209692" i="20"/>
  <c r="Q209692" i="20"/>
  <c r="L209692" i="20"/>
  <c r="R209691" i="20"/>
  <c r="Q209691" i="20"/>
  <c r="L209691" i="20"/>
  <c r="R209690" i="20"/>
  <c r="Q209690" i="20"/>
  <c r="L209690" i="20"/>
  <c r="R209689" i="20"/>
  <c r="Q209689" i="20"/>
  <c r="L209689" i="20"/>
  <c r="R209688" i="20"/>
  <c r="Q209688" i="20"/>
  <c r="L209688" i="20"/>
  <c r="R209687" i="20"/>
  <c r="Q209687" i="20"/>
  <c r="L209687" i="20"/>
  <c r="R209686" i="20"/>
  <c r="Q209686" i="20"/>
  <c r="L209686" i="20"/>
  <c r="R209685" i="20"/>
  <c r="Q209685" i="20"/>
  <c r="L209685" i="20"/>
  <c r="R209684" i="20"/>
  <c r="Q209684" i="20"/>
  <c r="L209684" i="20"/>
  <c r="R209683" i="20"/>
  <c r="Q209683" i="20"/>
  <c r="L209683" i="20"/>
  <c r="R209682" i="20"/>
  <c r="Q209682" i="20"/>
  <c r="L209682" i="20"/>
  <c r="R209681" i="20"/>
  <c r="Q209681" i="20"/>
  <c r="L209681" i="20"/>
  <c r="R209680" i="20"/>
  <c r="Q209680" i="20"/>
  <c r="L209680" i="20"/>
  <c r="R209679" i="20"/>
  <c r="Q209679" i="20"/>
  <c r="L209679" i="20"/>
  <c r="R209678" i="20"/>
  <c r="Q209678" i="20"/>
  <c r="L209678" i="20"/>
  <c r="R209677" i="20"/>
  <c r="Q209677" i="20"/>
  <c r="L209677" i="20"/>
  <c r="R209676" i="20"/>
  <c r="Q209676" i="20"/>
  <c r="L209676" i="20"/>
  <c r="R209675" i="20"/>
  <c r="Q209675" i="20"/>
  <c r="L209675" i="20"/>
  <c r="R209674" i="20"/>
  <c r="Q209674" i="20"/>
  <c r="L209674" i="20"/>
  <c r="R209673" i="20"/>
  <c r="Q209673" i="20"/>
  <c r="L209673" i="20"/>
  <c r="R209672" i="20"/>
  <c r="Q209672" i="20"/>
  <c r="L209672" i="20"/>
  <c r="R209671" i="20"/>
  <c r="Q209671" i="20"/>
  <c r="L209671" i="20"/>
  <c r="R209670" i="20"/>
  <c r="Q209670" i="20"/>
  <c r="L209670" i="20"/>
  <c r="R209669" i="20"/>
  <c r="Q209669" i="20"/>
  <c r="L209669" i="20"/>
  <c r="R209668" i="20"/>
  <c r="Q209668" i="20"/>
  <c r="L209668" i="20"/>
  <c r="R209667" i="20"/>
  <c r="Q209667" i="20"/>
  <c r="L209667" i="20"/>
  <c r="R209666" i="20"/>
  <c r="Q209666" i="20"/>
  <c r="L209666" i="20"/>
  <c r="R209665" i="20"/>
  <c r="Q209665" i="20"/>
  <c r="L209665" i="20"/>
  <c r="R209664" i="20"/>
  <c r="Q209664" i="20"/>
  <c r="L209664" i="20"/>
  <c r="R209663" i="20"/>
  <c r="Q209663" i="20"/>
  <c r="L209663" i="20"/>
  <c r="R209662" i="20"/>
  <c r="Q209662" i="20"/>
  <c r="L209662" i="20"/>
  <c r="R209661" i="20"/>
  <c r="Q209661" i="20"/>
  <c r="L209661" i="20"/>
  <c r="R209660" i="20"/>
  <c r="Q209660" i="20"/>
  <c r="L209660" i="20"/>
  <c r="R209659" i="20"/>
  <c r="Q209659" i="20"/>
  <c r="L209659" i="20"/>
  <c r="R209658" i="20"/>
  <c r="Q209658" i="20"/>
  <c r="L209658" i="20"/>
  <c r="R209657" i="20"/>
  <c r="Q209657" i="20"/>
  <c r="L209657" i="20"/>
  <c r="R209656" i="20"/>
  <c r="Q209656" i="20"/>
  <c r="L209656" i="20"/>
  <c r="R209655" i="20"/>
  <c r="Q209655" i="20"/>
  <c r="L209655" i="20"/>
  <c r="R209654" i="20"/>
  <c r="Q209654" i="20"/>
  <c r="L209654" i="20"/>
  <c r="R209653" i="20"/>
  <c r="Q209653" i="20"/>
  <c r="L209653" i="20"/>
  <c r="R209652" i="20"/>
  <c r="Q209652" i="20"/>
  <c r="L209652" i="20"/>
  <c r="R209651" i="20"/>
  <c r="Q209651" i="20"/>
  <c r="L209651" i="20"/>
  <c r="R209650" i="20"/>
  <c r="Q209650" i="20"/>
  <c r="L209650" i="20"/>
  <c r="R209649" i="20"/>
  <c r="Q209649" i="20"/>
  <c r="L209649" i="20"/>
  <c r="R209648" i="20"/>
  <c r="Q209648" i="20"/>
  <c r="L209648" i="20"/>
  <c r="R209647" i="20"/>
  <c r="Q209647" i="20"/>
  <c r="L209647" i="20"/>
  <c r="R209646" i="20"/>
  <c r="Q209646" i="20"/>
  <c r="L209646" i="20"/>
  <c r="R209645" i="20"/>
  <c r="Q209645" i="20"/>
  <c r="L209645" i="20"/>
  <c r="R209644" i="20"/>
  <c r="Q209644" i="20"/>
  <c r="L209644" i="20"/>
  <c r="R209643" i="20"/>
  <c r="Q209643" i="20"/>
  <c r="L209643" i="20"/>
  <c r="R209642" i="20"/>
  <c r="Q209642" i="20"/>
  <c r="L209642" i="20"/>
  <c r="R209641" i="20"/>
  <c r="Q209641" i="20"/>
  <c r="L209641" i="20"/>
  <c r="R209640" i="20"/>
  <c r="Q209640" i="20"/>
  <c r="L209640" i="20"/>
  <c r="R209639" i="20"/>
  <c r="Q209639" i="20"/>
  <c r="L209639" i="20"/>
  <c r="R209638" i="20"/>
  <c r="Q209638" i="20"/>
  <c r="L209638" i="20"/>
  <c r="R209637" i="20"/>
  <c r="Q209637" i="20"/>
  <c r="L209637" i="20"/>
  <c r="R209636" i="20"/>
  <c r="Q209636" i="20"/>
  <c r="L209636" i="20"/>
  <c r="R209635" i="20"/>
  <c r="Q209635" i="20"/>
  <c r="L209635" i="20"/>
  <c r="R209634" i="20"/>
  <c r="Q209634" i="20"/>
  <c r="L209634" i="20"/>
  <c r="R209633" i="20"/>
  <c r="Q209633" i="20"/>
  <c r="L209633" i="20"/>
  <c r="R209632" i="20"/>
  <c r="Q209632" i="20"/>
  <c r="L209632" i="20"/>
  <c r="R209631" i="20"/>
  <c r="Q209631" i="20"/>
  <c r="L209631" i="20"/>
  <c r="R209630" i="20"/>
  <c r="Q209630" i="20"/>
  <c r="L209630" i="20"/>
  <c r="R209629" i="20"/>
  <c r="Q209629" i="20"/>
  <c r="L209629" i="20"/>
  <c r="R209628" i="20"/>
  <c r="Q209628" i="20"/>
  <c r="L209628" i="20"/>
  <c r="R209627" i="20"/>
  <c r="Q209627" i="20"/>
  <c r="L209627" i="20"/>
  <c r="R209626" i="20"/>
  <c r="Q209626" i="20"/>
  <c r="L209626" i="20"/>
  <c r="R209625" i="20"/>
  <c r="Q209625" i="20"/>
  <c r="L209625" i="20"/>
  <c r="R209624" i="20"/>
  <c r="Q209624" i="20"/>
  <c r="L209624" i="20"/>
  <c r="R209623" i="20"/>
  <c r="Q209623" i="20"/>
  <c r="L209623" i="20"/>
  <c r="R209622" i="20"/>
  <c r="Q209622" i="20"/>
  <c r="L209622" i="20"/>
  <c r="R209621" i="20"/>
  <c r="Q209621" i="20"/>
  <c r="L209621" i="20"/>
  <c r="R209620" i="20"/>
  <c r="Q209620" i="20"/>
  <c r="L209620" i="20"/>
  <c r="R209619" i="20"/>
  <c r="Q209619" i="20"/>
  <c r="L209619" i="20"/>
  <c r="R209618" i="20"/>
  <c r="Q209618" i="20"/>
  <c r="L209618" i="20"/>
  <c r="R209617" i="20"/>
  <c r="Q209617" i="20"/>
  <c r="L209617" i="20"/>
  <c r="R209616" i="20"/>
  <c r="Q209616" i="20"/>
  <c r="L209616" i="20"/>
  <c r="R209615" i="20"/>
  <c r="Q209615" i="20"/>
  <c r="L209615" i="20"/>
  <c r="R209614" i="20"/>
  <c r="Q209614" i="20"/>
  <c r="L209614" i="20"/>
  <c r="R209613" i="20"/>
  <c r="Q209613" i="20"/>
  <c r="L209613" i="20"/>
  <c r="R209612" i="20"/>
  <c r="Q209612" i="20"/>
  <c r="L209612" i="20"/>
  <c r="R209611" i="20"/>
  <c r="Q209611" i="20"/>
  <c r="L209611" i="20"/>
  <c r="R209610" i="20"/>
  <c r="Q209610" i="20"/>
  <c r="L209610" i="20"/>
  <c r="R209609" i="20"/>
  <c r="Q209609" i="20"/>
  <c r="L209609" i="20"/>
  <c r="R209608" i="20"/>
  <c r="Q209608" i="20"/>
  <c r="L209608" i="20"/>
  <c r="R209607" i="20"/>
  <c r="Q209607" i="20"/>
  <c r="L209607" i="20"/>
  <c r="R209606" i="20"/>
  <c r="Q209606" i="20"/>
  <c r="L209606" i="20"/>
  <c r="R209605" i="20"/>
  <c r="Q209605" i="20"/>
  <c r="L209605" i="20"/>
  <c r="R209604" i="20"/>
  <c r="Q209604" i="20"/>
  <c r="L209604" i="20"/>
  <c r="R209603" i="20"/>
  <c r="Q209603" i="20"/>
  <c r="L209603" i="20"/>
  <c r="R209602" i="20"/>
  <c r="Q209602" i="20"/>
  <c r="L209602" i="20"/>
  <c r="R209601" i="20"/>
  <c r="Q209601" i="20"/>
  <c r="L209601" i="20"/>
  <c r="R209600" i="20"/>
  <c r="Q209600" i="20"/>
  <c r="L209600" i="20"/>
  <c r="R209599" i="20"/>
  <c r="Q209599" i="20"/>
  <c r="L209599" i="20"/>
  <c r="R209598" i="20"/>
  <c r="Q209598" i="20"/>
  <c r="L209598" i="20"/>
  <c r="R209597" i="20"/>
  <c r="Q209597" i="20"/>
  <c r="L209597" i="20"/>
  <c r="R209596" i="20"/>
  <c r="Q209596" i="20"/>
  <c r="L209596" i="20"/>
  <c r="R209595" i="20"/>
  <c r="Q209595" i="20"/>
  <c r="L209595" i="20"/>
  <c r="R209594" i="20"/>
  <c r="Q209594" i="20"/>
  <c r="L209594" i="20"/>
  <c r="R209593" i="20"/>
  <c r="Q209593" i="20"/>
  <c r="L209593" i="20"/>
  <c r="R209592" i="20"/>
  <c r="Q209592" i="20"/>
  <c r="L209592" i="20"/>
  <c r="R209591" i="20"/>
  <c r="Q209591" i="20"/>
  <c r="L209591" i="20"/>
  <c r="R209590" i="20"/>
  <c r="Q209590" i="20"/>
  <c r="L209590" i="20"/>
  <c r="R209589" i="20"/>
  <c r="Q209589" i="20"/>
  <c r="L209589" i="20"/>
  <c r="R209588" i="20"/>
  <c r="Q209588" i="20"/>
  <c r="L209588" i="20"/>
  <c r="R209587" i="20"/>
  <c r="Q209587" i="20"/>
  <c r="L209587" i="20"/>
  <c r="R209586" i="20"/>
  <c r="Q209586" i="20"/>
  <c r="L209586" i="20"/>
  <c r="R209585" i="20"/>
  <c r="Q209585" i="20"/>
  <c r="L209585" i="20"/>
  <c r="R209584" i="20"/>
  <c r="Q209584" i="20"/>
  <c r="L209584" i="20"/>
  <c r="R209583" i="20"/>
  <c r="Q209583" i="20"/>
  <c r="L209583" i="20"/>
  <c r="R209582" i="20"/>
  <c r="Q209582" i="20"/>
  <c r="L209582" i="20"/>
  <c r="R209581" i="20"/>
  <c r="Q209581" i="20"/>
  <c r="L209581" i="20"/>
  <c r="R209580" i="20"/>
  <c r="Q209580" i="20"/>
  <c r="L209580" i="20"/>
  <c r="R209579" i="20"/>
  <c r="Q209579" i="20"/>
  <c r="L209579" i="20"/>
  <c r="R209578" i="20"/>
  <c r="Q209578" i="20"/>
  <c r="L209578" i="20"/>
  <c r="R209577" i="20"/>
  <c r="Q209577" i="20"/>
  <c r="L209577" i="20"/>
  <c r="R209576" i="20"/>
  <c r="Q209576" i="20"/>
  <c r="L209576" i="20"/>
  <c r="R209575" i="20"/>
  <c r="Q209575" i="20"/>
  <c r="L209575" i="20"/>
  <c r="R209574" i="20"/>
  <c r="Q209574" i="20"/>
  <c r="L209574" i="20"/>
  <c r="R209573" i="20"/>
  <c r="Q209573" i="20"/>
  <c r="L209573" i="20"/>
  <c r="R209572" i="20"/>
  <c r="Q209572" i="20"/>
  <c r="L209572" i="20"/>
  <c r="R209571" i="20"/>
  <c r="Q209571" i="20"/>
  <c r="L209571" i="20"/>
  <c r="R209570" i="20"/>
  <c r="Q209570" i="20"/>
  <c r="L209570" i="20"/>
  <c r="R209569" i="20"/>
  <c r="Q209569" i="20"/>
  <c r="L209569" i="20"/>
  <c r="R209568" i="20"/>
  <c r="Q209568" i="20"/>
  <c r="L209568" i="20"/>
  <c r="R209567" i="20"/>
  <c r="Q209567" i="20"/>
  <c r="L209567" i="20"/>
  <c r="R209566" i="20"/>
  <c r="Q209566" i="20"/>
  <c r="L209566" i="20"/>
  <c r="R209565" i="20"/>
  <c r="Q209565" i="20"/>
  <c r="L209565" i="20"/>
  <c r="R209564" i="20"/>
  <c r="Q209564" i="20"/>
  <c r="L209564" i="20"/>
  <c r="R209563" i="20"/>
  <c r="Q209563" i="20"/>
  <c r="L209563" i="20"/>
  <c r="R209562" i="20"/>
  <c r="Q209562" i="20"/>
  <c r="L209562" i="20"/>
  <c r="R209561" i="20"/>
  <c r="Q209561" i="20"/>
  <c r="L209561" i="20"/>
  <c r="R209560" i="20"/>
  <c r="Q209560" i="20"/>
  <c r="L209560" i="20"/>
  <c r="R209559" i="20"/>
  <c r="Q209559" i="20"/>
  <c r="L209559" i="20"/>
  <c r="R209558" i="20"/>
  <c r="Q209558" i="20"/>
  <c r="L209558" i="20"/>
  <c r="R209557" i="20"/>
  <c r="Q209557" i="20"/>
  <c r="L209557" i="20"/>
  <c r="R209556" i="20"/>
  <c r="Q209556" i="20"/>
  <c r="L209556" i="20"/>
  <c r="R209555" i="20"/>
  <c r="Q209555" i="20"/>
  <c r="L209555" i="20"/>
  <c r="R209554" i="20"/>
  <c r="Q209554" i="20"/>
  <c r="L209554" i="20"/>
  <c r="R209553" i="20"/>
  <c r="Q209553" i="20"/>
  <c r="L209553" i="20"/>
  <c r="R209552" i="20"/>
  <c r="Q209552" i="20"/>
  <c r="L209552" i="20"/>
  <c r="R209551" i="20"/>
  <c r="Q209551" i="20"/>
  <c r="L209551" i="20"/>
  <c r="R209550" i="20"/>
  <c r="Q209550" i="20"/>
  <c r="L209550" i="20"/>
  <c r="R209549" i="20"/>
  <c r="Q209549" i="20"/>
  <c r="L209549" i="20"/>
  <c r="R209548" i="20"/>
  <c r="Q209548" i="20"/>
  <c r="L209548" i="20"/>
  <c r="R209547" i="20"/>
  <c r="Q209547" i="20"/>
  <c r="L209547" i="20"/>
  <c r="R209546" i="20"/>
  <c r="Q209546" i="20"/>
  <c r="L209546" i="20"/>
  <c r="R209545" i="20"/>
  <c r="Q209545" i="20"/>
  <c r="L209545" i="20"/>
  <c r="R209544" i="20"/>
  <c r="Q209544" i="20"/>
  <c r="L209544" i="20"/>
  <c r="R209543" i="20"/>
  <c r="Q209543" i="20"/>
  <c r="L209543" i="20"/>
  <c r="R209542" i="20"/>
  <c r="Q209542" i="20"/>
  <c r="L209542" i="20"/>
  <c r="R209541" i="20"/>
  <c r="Q209541" i="20"/>
  <c r="L209541" i="20"/>
  <c r="R209540" i="20"/>
  <c r="Q209540" i="20"/>
  <c r="L209540" i="20"/>
  <c r="R209539" i="20"/>
  <c r="Q209539" i="20"/>
  <c r="L209539" i="20"/>
  <c r="R209538" i="20"/>
  <c r="Q209538" i="20"/>
  <c r="L209538" i="20"/>
  <c r="R209537" i="20"/>
  <c r="Q209537" i="20"/>
  <c r="L209537" i="20"/>
  <c r="R209536" i="20"/>
  <c r="Q209536" i="20"/>
  <c r="L209536" i="20"/>
  <c r="R209535" i="20"/>
  <c r="Q209535" i="20"/>
  <c r="L209535" i="20"/>
  <c r="R209534" i="20"/>
  <c r="Q209534" i="20"/>
  <c r="L209534" i="20"/>
  <c r="R209533" i="20"/>
  <c r="Q209533" i="20"/>
  <c r="L209533" i="20"/>
  <c r="R209532" i="20"/>
  <c r="Q209532" i="20"/>
  <c r="L209532" i="20"/>
  <c r="R209531" i="20"/>
  <c r="Q209531" i="20"/>
  <c r="L209531" i="20"/>
  <c r="R209530" i="20"/>
  <c r="Q209530" i="20"/>
  <c r="L209530" i="20"/>
  <c r="R209529" i="20"/>
  <c r="Q209529" i="20"/>
  <c r="L209529" i="20"/>
  <c r="R209528" i="20"/>
  <c r="Q209528" i="20"/>
  <c r="L209528" i="20"/>
  <c r="R209527" i="20"/>
  <c r="Q209527" i="20"/>
  <c r="L209527" i="20"/>
  <c r="R209526" i="20"/>
  <c r="Q209526" i="20"/>
  <c r="L209526" i="20"/>
  <c r="R209525" i="20"/>
  <c r="Q209525" i="20"/>
  <c r="L209525" i="20"/>
  <c r="R209524" i="20"/>
  <c r="Q209524" i="20"/>
  <c r="L209524" i="20"/>
  <c r="R209523" i="20"/>
  <c r="Q209523" i="20"/>
  <c r="L209523" i="20"/>
  <c r="R209522" i="20"/>
  <c r="Q209522" i="20"/>
  <c r="L209522" i="20"/>
  <c r="R209521" i="20"/>
  <c r="Q209521" i="20"/>
  <c r="L209521" i="20"/>
  <c r="R209520" i="20"/>
  <c r="Q209520" i="20"/>
  <c r="L209520" i="20"/>
  <c r="R209519" i="20"/>
  <c r="Q209519" i="20"/>
  <c r="L209519" i="20"/>
  <c r="R209518" i="20"/>
  <c r="Q209518" i="20"/>
  <c r="L209518" i="20"/>
  <c r="R209517" i="20"/>
  <c r="Q209517" i="20"/>
  <c r="L209517" i="20"/>
  <c r="R209516" i="20"/>
  <c r="Q209516" i="20"/>
  <c r="L209516" i="20"/>
  <c r="R209515" i="20"/>
  <c r="Q209515" i="20"/>
  <c r="L209515" i="20"/>
  <c r="R209514" i="20"/>
  <c r="Q209514" i="20"/>
  <c r="L209514" i="20"/>
  <c r="R209513" i="20"/>
  <c r="Q209513" i="20"/>
  <c r="L209513" i="20"/>
  <c r="R209512" i="20"/>
  <c r="Q209512" i="20"/>
  <c r="L209512" i="20"/>
  <c r="R209511" i="20"/>
  <c r="Q209511" i="20"/>
  <c r="L209511" i="20"/>
  <c r="R209510" i="20"/>
  <c r="Q209510" i="20"/>
  <c r="L209510" i="20"/>
  <c r="R209509" i="20"/>
  <c r="Q209509" i="20"/>
  <c r="L209509" i="20"/>
  <c r="R209508" i="20"/>
  <c r="Q209508" i="20"/>
  <c r="L209508" i="20"/>
  <c r="R209507" i="20"/>
  <c r="Q209507" i="20"/>
  <c r="L209507" i="20"/>
  <c r="R209506" i="20"/>
  <c r="Q209506" i="20"/>
  <c r="L209506" i="20"/>
  <c r="R209505" i="20"/>
  <c r="Q209505" i="20"/>
  <c r="L209505" i="20"/>
  <c r="R209504" i="20"/>
  <c r="Q209504" i="20"/>
  <c r="L209504" i="20"/>
  <c r="R209503" i="20"/>
  <c r="Q209503" i="20"/>
  <c r="L209503" i="20"/>
  <c r="R209502" i="20"/>
  <c r="Q209502" i="20"/>
  <c r="L209502" i="20"/>
  <c r="R209501" i="20"/>
  <c r="Q209501" i="20"/>
  <c r="L209501" i="20"/>
  <c r="R209500" i="20"/>
  <c r="Q209500" i="20"/>
  <c r="L209500" i="20"/>
  <c r="R209499" i="20"/>
  <c r="Q209499" i="20"/>
  <c r="L209499" i="20"/>
  <c r="R209498" i="20"/>
  <c r="Q209498" i="20"/>
  <c r="L209498" i="20"/>
  <c r="R209497" i="20"/>
  <c r="Q209497" i="20"/>
  <c r="L209497" i="20"/>
  <c r="R209496" i="20"/>
  <c r="Q209496" i="20"/>
  <c r="L209496" i="20"/>
  <c r="R209495" i="20"/>
  <c r="Q209495" i="20"/>
  <c r="L209495" i="20"/>
  <c r="R209494" i="20"/>
  <c r="Q209494" i="20"/>
  <c r="L209494" i="20"/>
  <c r="R209493" i="20"/>
  <c r="Q209493" i="20"/>
  <c r="L209493" i="20"/>
  <c r="R209492" i="20"/>
  <c r="Q209492" i="20"/>
  <c r="L209492" i="20"/>
  <c r="R209491" i="20"/>
  <c r="Q209491" i="20"/>
  <c r="L209491" i="20"/>
  <c r="R209490" i="20"/>
  <c r="Q209490" i="20"/>
  <c r="L209490" i="20"/>
  <c r="R209489" i="20"/>
  <c r="Q209489" i="20"/>
  <c r="L209489" i="20"/>
  <c r="R209488" i="20"/>
  <c r="Q209488" i="20"/>
  <c r="L209488" i="20"/>
  <c r="R209487" i="20"/>
  <c r="Q209487" i="20"/>
  <c r="L209487" i="20"/>
  <c r="R209486" i="20"/>
  <c r="Q209486" i="20"/>
  <c r="L209486" i="20"/>
  <c r="R209485" i="20"/>
  <c r="Q209485" i="20"/>
  <c r="L209485" i="20"/>
  <c r="R209484" i="20"/>
  <c r="Q209484" i="20"/>
  <c r="L209484" i="20"/>
  <c r="R209483" i="20"/>
  <c r="Q209483" i="20"/>
  <c r="L209483" i="20"/>
  <c r="R209482" i="20"/>
  <c r="Q209482" i="20"/>
  <c r="L209482" i="20"/>
  <c r="R209481" i="20"/>
  <c r="Q209481" i="20"/>
  <c r="L209481" i="20"/>
  <c r="R209480" i="20"/>
  <c r="Q209480" i="20"/>
  <c r="L209480" i="20"/>
  <c r="R209479" i="20"/>
  <c r="Q209479" i="20"/>
  <c r="L209479" i="20"/>
  <c r="R209478" i="20"/>
  <c r="Q209478" i="20"/>
  <c r="L209478" i="20"/>
  <c r="R209477" i="20"/>
  <c r="Q209477" i="20"/>
  <c r="L209477" i="20"/>
  <c r="R209476" i="20"/>
  <c r="Q209476" i="20"/>
  <c r="L209476" i="20"/>
  <c r="R209475" i="20"/>
  <c r="Q209475" i="20"/>
  <c r="L209475" i="20"/>
  <c r="R209474" i="20"/>
  <c r="Q209474" i="20"/>
  <c r="L209474" i="20"/>
  <c r="R209473" i="20"/>
  <c r="Q209473" i="20"/>
  <c r="L209473" i="20"/>
  <c r="R209472" i="20"/>
  <c r="Q209472" i="20"/>
  <c r="L209472" i="20"/>
  <c r="R209471" i="20"/>
  <c r="Q209471" i="20"/>
  <c r="L209471" i="20"/>
  <c r="R209470" i="20"/>
  <c r="Q209470" i="20"/>
  <c r="L209470" i="20"/>
  <c r="R209469" i="20"/>
  <c r="Q209469" i="20"/>
  <c r="L209469" i="20"/>
  <c r="R209468" i="20"/>
  <c r="Q209468" i="20"/>
  <c r="L209468" i="20"/>
  <c r="R209467" i="20"/>
  <c r="Q209467" i="20"/>
  <c r="L209467" i="20"/>
  <c r="R209466" i="20"/>
  <c r="Q209466" i="20"/>
  <c r="L209466" i="20"/>
  <c r="R209465" i="20"/>
  <c r="Q209465" i="20"/>
  <c r="L209465" i="20"/>
  <c r="R209464" i="20"/>
  <c r="Q209464" i="20"/>
  <c r="L209464" i="20"/>
  <c r="R209463" i="20"/>
  <c r="Q209463" i="20"/>
  <c r="L209463" i="20"/>
  <c r="R209462" i="20"/>
  <c r="Q209462" i="20"/>
  <c r="L209462" i="20"/>
  <c r="R209461" i="20"/>
  <c r="Q209461" i="20"/>
  <c r="L209461" i="20"/>
  <c r="R209460" i="20"/>
  <c r="Q209460" i="20"/>
  <c r="L209460" i="20"/>
  <c r="R209459" i="20"/>
  <c r="Q209459" i="20"/>
  <c r="L209459" i="20"/>
  <c r="R209458" i="20"/>
  <c r="Q209458" i="20"/>
  <c r="L209458" i="20"/>
  <c r="R209457" i="20"/>
  <c r="Q209457" i="20"/>
  <c r="L209457" i="20"/>
  <c r="R209456" i="20"/>
  <c r="Q209456" i="20"/>
  <c r="L209456" i="20"/>
  <c r="R209455" i="20"/>
  <c r="Q209455" i="20"/>
  <c r="L209455" i="20"/>
  <c r="R209454" i="20"/>
  <c r="Q209454" i="20"/>
  <c r="L209454" i="20"/>
  <c r="R209453" i="20"/>
  <c r="Q209453" i="20"/>
  <c r="L209453" i="20"/>
  <c r="R209452" i="20"/>
  <c r="Q209452" i="20"/>
  <c r="L209452" i="20"/>
  <c r="R209451" i="20"/>
  <c r="Q209451" i="20"/>
  <c r="L209451" i="20"/>
  <c r="R209450" i="20"/>
  <c r="Q209450" i="20"/>
  <c r="L209450" i="20"/>
  <c r="R209449" i="20"/>
  <c r="Q209449" i="20"/>
  <c r="L209449" i="20"/>
  <c r="R209448" i="20"/>
  <c r="Q209448" i="20"/>
  <c r="L209448" i="20"/>
  <c r="R209447" i="20"/>
  <c r="Q209447" i="20"/>
  <c r="L209447" i="20"/>
  <c r="R209446" i="20"/>
  <c r="Q209446" i="20"/>
  <c r="L209446" i="20"/>
  <c r="R209445" i="20"/>
  <c r="Q209445" i="20"/>
  <c r="L209445" i="20"/>
  <c r="R209444" i="20"/>
  <c r="Q209444" i="20"/>
  <c r="L209444" i="20"/>
  <c r="R209443" i="20"/>
  <c r="Q209443" i="20"/>
  <c r="L209443" i="20"/>
  <c r="R209442" i="20"/>
  <c r="Q209442" i="20"/>
  <c r="L209442" i="20"/>
  <c r="R209441" i="20"/>
  <c r="Q209441" i="20"/>
  <c r="L209441" i="20"/>
  <c r="R209440" i="20"/>
  <c r="Q209440" i="20"/>
  <c r="L209440" i="20"/>
  <c r="R209439" i="20"/>
  <c r="Q209439" i="20"/>
  <c r="L209439" i="20"/>
  <c r="R209438" i="20"/>
  <c r="Q209438" i="20"/>
  <c r="L209438" i="20"/>
  <c r="R209437" i="20"/>
  <c r="Q209437" i="20"/>
  <c r="L209437" i="20"/>
  <c r="R209436" i="20"/>
  <c r="Q209436" i="20"/>
  <c r="L209436" i="20"/>
  <c r="R209435" i="20"/>
  <c r="Q209435" i="20"/>
  <c r="L209435" i="20"/>
  <c r="R209434" i="20"/>
  <c r="Q209434" i="20"/>
  <c r="L209434" i="20"/>
  <c r="R209433" i="20"/>
  <c r="Q209433" i="20"/>
  <c r="L209433" i="20"/>
  <c r="R209432" i="20"/>
  <c r="Q209432" i="20"/>
  <c r="L209432" i="20"/>
  <c r="R209431" i="20"/>
  <c r="Q209431" i="20"/>
  <c r="L209431" i="20"/>
  <c r="R209430" i="20"/>
  <c r="Q209430" i="20"/>
  <c r="L209430" i="20"/>
  <c r="R209429" i="20"/>
  <c r="Q209429" i="20"/>
  <c r="L209429" i="20"/>
  <c r="R209428" i="20"/>
  <c r="Q209428" i="20"/>
  <c r="L209428" i="20"/>
  <c r="R209427" i="20"/>
  <c r="Q209427" i="20"/>
  <c r="L209427" i="20"/>
  <c r="R209426" i="20"/>
  <c r="Q209426" i="20"/>
  <c r="L209426" i="20"/>
  <c r="R209425" i="20"/>
  <c r="Q209425" i="20"/>
  <c r="L209425" i="20"/>
  <c r="R209424" i="20"/>
  <c r="Q209424" i="20"/>
  <c r="L209424" i="20"/>
  <c r="R209423" i="20"/>
  <c r="Q209423" i="20"/>
  <c r="L209423" i="20"/>
  <c r="R209422" i="20"/>
  <c r="Q209422" i="20"/>
  <c r="L209422" i="20"/>
  <c r="R209421" i="20"/>
  <c r="Q209421" i="20"/>
  <c r="L209421" i="20"/>
  <c r="R209420" i="20"/>
  <c r="Q209420" i="20"/>
  <c r="L209420" i="20"/>
  <c r="R209419" i="20"/>
  <c r="Q209419" i="20"/>
  <c r="L209419" i="20"/>
  <c r="R209418" i="20"/>
  <c r="Q209418" i="20"/>
  <c r="L209418" i="20"/>
  <c r="R209417" i="20"/>
  <c r="Q209417" i="20"/>
  <c r="L209417" i="20"/>
  <c r="R209416" i="20"/>
  <c r="Q209416" i="20"/>
  <c r="L209416" i="20"/>
  <c r="R209415" i="20"/>
  <c r="Q209415" i="20"/>
  <c r="L209415" i="20"/>
  <c r="R209414" i="20"/>
  <c r="Q209414" i="20"/>
  <c r="L209414" i="20"/>
  <c r="R209413" i="20"/>
  <c r="Q209413" i="20"/>
  <c r="L209413" i="20"/>
  <c r="R209412" i="20"/>
  <c r="Q209412" i="20"/>
  <c r="L209412" i="20"/>
  <c r="R209411" i="20"/>
  <c r="Q209411" i="20"/>
  <c r="L209411" i="20"/>
  <c r="R209410" i="20"/>
  <c r="Q209410" i="20"/>
  <c r="L209410" i="20"/>
  <c r="R209409" i="20"/>
  <c r="Q209409" i="20"/>
  <c r="L209409" i="20"/>
  <c r="R209408" i="20"/>
  <c r="Q209408" i="20"/>
  <c r="L209408" i="20"/>
  <c r="R209407" i="20"/>
  <c r="Q209407" i="20"/>
  <c r="L209407" i="20"/>
  <c r="R209406" i="20"/>
  <c r="Q209406" i="20"/>
  <c r="L209406" i="20"/>
  <c r="R209405" i="20"/>
  <c r="Q209405" i="20"/>
  <c r="L209405" i="20"/>
  <c r="R209404" i="20"/>
  <c r="Q209404" i="20"/>
  <c r="L209404" i="20"/>
  <c r="R209403" i="20"/>
  <c r="Q209403" i="20"/>
  <c r="L209403" i="20"/>
  <c r="R209402" i="20"/>
  <c r="Q209402" i="20"/>
  <c r="L209402" i="20"/>
  <c r="R209401" i="20"/>
  <c r="Q209401" i="20"/>
  <c r="L209401" i="20"/>
  <c r="R209400" i="20"/>
  <c r="Q209400" i="20"/>
  <c r="L209400" i="20"/>
  <c r="R209399" i="20"/>
  <c r="Q209399" i="20"/>
  <c r="L209399" i="20"/>
  <c r="R209398" i="20"/>
  <c r="Q209398" i="20"/>
  <c r="L209398" i="20"/>
  <c r="R209397" i="20"/>
  <c r="Q209397" i="20"/>
  <c r="L209397" i="20"/>
  <c r="R209396" i="20"/>
  <c r="Q209396" i="20"/>
  <c r="L209396" i="20"/>
  <c r="R209395" i="20"/>
  <c r="Q209395" i="20"/>
  <c r="L209395" i="20"/>
  <c r="R209394" i="20"/>
  <c r="Q209394" i="20"/>
  <c r="L209394" i="20"/>
  <c r="R209393" i="20"/>
  <c r="Q209393" i="20"/>
  <c r="L209393" i="20"/>
  <c r="R209392" i="20"/>
  <c r="Q209392" i="20"/>
  <c r="L209392" i="20"/>
  <c r="R209391" i="20"/>
  <c r="Q209391" i="20"/>
  <c r="L209391" i="20"/>
  <c r="R209390" i="20"/>
  <c r="Q209390" i="20"/>
  <c r="L209390" i="20"/>
  <c r="R209389" i="20"/>
  <c r="Q209389" i="20"/>
  <c r="L209389" i="20"/>
  <c r="R209388" i="20"/>
  <c r="Q209388" i="20"/>
  <c r="L209388" i="20"/>
  <c r="R209387" i="20"/>
  <c r="Q209387" i="20"/>
  <c r="L209387" i="20"/>
  <c r="R209386" i="20"/>
  <c r="Q209386" i="20"/>
  <c r="L209386" i="20"/>
  <c r="R209385" i="20"/>
  <c r="Q209385" i="20"/>
  <c r="L209385" i="20"/>
  <c r="R209384" i="20"/>
  <c r="Q209384" i="20"/>
  <c r="L209384" i="20"/>
  <c r="R209383" i="20"/>
  <c r="Q209383" i="20"/>
  <c r="L209383" i="20"/>
  <c r="R209382" i="20"/>
  <c r="Q209382" i="20"/>
  <c r="L209382" i="20"/>
  <c r="R209381" i="20"/>
  <c r="Q209381" i="20"/>
  <c r="L209381" i="20"/>
  <c r="R209380" i="20"/>
  <c r="Q209380" i="20"/>
  <c r="L209380" i="20"/>
  <c r="R209379" i="20"/>
  <c r="Q209379" i="20"/>
  <c r="L209379" i="20"/>
  <c r="R209378" i="20"/>
  <c r="Q209378" i="20"/>
  <c r="L209378" i="20"/>
  <c r="R209377" i="20"/>
  <c r="Q209377" i="20"/>
  <c r="L209377" i="20"/>
  <c r="R209376" i="20"/>
  <c r="Q209376" i="20"/>
  <c r="L209376" i="20"/>
  <c r="R209375" i="20"/>
  <c r="Q209375" i="20"/>
  <c r="L209375" i="20"/>
  <c r="R209374" i="20"/>
  <c r="Q209374" i="20"/>
  <c r="L209374" i="20"/>
  <c r="R209373" i="20"/>
  <c r="Q209373" i="20"/>
  <c r="L209373" i="20"/>
  <c r="R209372" i="20"/>
  <c r="Q209372" i="20"/>
  <c r="L209372" i="20"/>
  <c r="R209371" i="20"/>
  <c r="Q209371" i="20"/>
  <c r="L209371" i="20"/>
  <c r="R209370" i="20"/>
  <c r="Q209370" i="20"/>
  <c r="L209370" i="20"/>
  <c r="R209369" i="20"/>
  <c r="Q209369" i="20"/>
  <c r="L209369" i="20"/>
  <c r="R209368" i="20"/>
  <c r="Q209368" i="20"/>
  <c r="L209368" i="20"/>
  <c r="R209367" i="20"/>
  <c r="Q209367" i="20"/>
  <c r="L209367" i="20"/>
  <c r="R209366" i="20"/>
  <c r="Q209366" i="20"/>
  <c r="L209366" i="20"/>
  <c r="R209365" i="20"/>
  <c r="Q209365" i="20"/>
  <c r="L209365" i="20"/>
  <c r="R209364" i="20"/>
  <c r="Q209364" i="20"/>
  <c r="L209364" i="20"/>
  <c r="R209363" i="20"/>
  <c r="Q209363" i="20"/>
  <c r="L209363" i="20"/>
  <c r="R209362" i="20"/>
  <c r="Q209362" i="20"/>
  <c r="L209362" i="20"/>
  <c r="R209361" i="20"/>
  <c r="Q209361" i="20"/>
  <c r="L209361" i="20"/>
  <c r="R209360" i="20"/>
  <c r="Q209360" i="20"/>
  <c r="L209360" i="20"/>
  <c r="R209359" i="20"/>
  <c r="Q209359" i="20"/>
  <c r="L209359" i="20"/>
  <c r="R209358" i="20"/>
  <c r="Q209358" i="20"/>
  <c r="L209358" i="20"/>
  <c r="R209357" i="20"/>
  <c r="Q209357" i="20"/>
  <c r="L209357" i="20"/>
  <c r="R209356" i="20"/>
  <c r="Q209356" i="20"/>
  <c r="L209356" i="20"/>
  <c r="R209355" i="20"/>
  <c r="Q209355" i="20"/>
  <c r="L209355" i="20"/>
  <c r="R209354" i="20"/>
  <c r="Q209354" i="20"/>
  <c r="L209354" i="20"/>
  <c r="R209353" i="20"/>
  <c r="Q209353" i="20"/>
  <c r="L209353" i="20"/>
  <c r="R209352" i="20"/>
  <c r="Q209352" i="20"/>
  <c r="L209352" i="20"/>
  <c r="R209351" i="20"/>
  <c r="Q209351" i="20"/>
  <c r="L209351" i="20"/>
  <c r="R209350" i="20"/>
  <c r="Q209350" i="20"/>
  <c r="L209350" i="20"/>
  <c r="R209349" i="20"/>
  <c r="Q209349" i="20"/>
  <c r="L209349" i="20"/>
  <c r="R209348" i="20"/>
  <c r="Q209348" i="20"/>
  <c r="L209348" i="20"/>
  <c r="R209347" i="20"/>
  <c r="Q209347" i="20"/>
  <c r="L209347" i="20"/>
  <c r="R209346" i="20"/>
  <c r="Q209346" i="20"/>
  <c r="L209346" i="20"/>
  <c r="R209345" i="20"/>
  <c r="Q209345" i="20"/>
  <c r="L209345" i="20"/>
  <c r="R209344" i="20"/>
  <c r="Q209344" i="20"/>
  <c r="L209344" i="20"/>
  <c r="R209343" i="20"/>
  <c r="Q209343" i="20"/>
  <c r="L209343" i="20"/>
  <c r="R209342" i="20"/>
  <c r="Q209342" i="20"/>
  <c r="L209342" i="20"/>
  <c r="R209341" i="20"/>
  <c r="Q209341" i="20"/>
  <c r="L209341" i="20"/>
  <c r="R209340" i="20"/>
  <c r="Q209340" i="20"/>
  <c r="L209340" i="20"/>
  <c r="R209339" i="20"/>
  <c r="Q209339" i="20"/>
  <c r="L209339" i="20"/>
  <c r="R209338" i="20"/>
  <c r="Q209338" i="20"/>
  <c r="L209338" i="20"/>
  <c r="R209337" i="20"/>
  <c r="Q209337" i="20"/>
  <c r="L209337" i="20"/>
  <c r="R209336" i="20"/>
  <c r="Q209336" i="20"/>
  <c r="L209336" i="20"/>
  <c r="R209335" i="20"/>
  <c r="Q209335" i="20"/>
  <c r="L209335" i="20"/>
  <c r="R209334" i="20"/>
  <c r="Q209334" i="20"/>
  <c r="L209334" i="20"/>
  <c r="R209333" i="20"/>
  <c r="Q209333" i="20"/>
  <c r="L209333" i="20"/>
  <c r="R209332" i="20"/>
  <c r="Q209332" i="20"/>
  <c r="L209332" i="20"/>
  <c r="R209331" i="20"/>
  <c r="Q209331" i="20"/>
  <c r="L209331" i="20"/>
  <c r="R209330" i="20"/>
  <c r="Q209330" i="20"/>
  <c r="L209330" i="20"/>
  <c r="R209329" i="20"/>
  <c r="Q209329" i="20"/>
  <c r="L209329" i="20"/>
  <c r="R209328" i="20"/>
  <c r="Q209328" i="20"/>
  <c r="L209328" i="20"/>
  <c r="R209327" i="20"/>
  <c r="Q209327" i="20"/>
  <c r="L209327" i="20"/>
  <c r="R209326" i="20"/>
  <c r="Q209326" i="20"/>
  <c r="L209326" i="20"/>
  <c r="R209325" i="20"/>
  <c r="Q209325" i="20"/>
  <c r="L209325" i="20"/>
  <c r="R209324" i="20"/>
  <c r="Q209324" i="20"/>
  <c r="L209324" i="20"/>
  <c r="R209323" i="20"/>
  <c r="Q209323" i="20"/>
  <c r="L209323" i="20"/>
  <c r="R209322" i="20"/>
  <c r="Q209322" i="20"/>
  <c r="L209322" i="20"/>
  <c r="R209321" i="20"/>
  <c r="Q209321" i="20"/>
  <c r="L209321" i="20"/>
  <c r="R209320" i="20"/>
  <c r="Q209320" i="20"/>
  <c r="L209320" i="20"/>
  <c r="R209319" i="20"/>
  <c r="Q209319" i="20"/>
  <c r="L209319" i="20"/>
  <c r="R209318" i="20"/>
  <c r="Q209318" i="20"/>
  <c r="L209318" i="20"/>
  <c r="R209317" i="20"/>
  <c r="Q209317" i="20"/>
  <c r="L209317" i="20"/>
  <c r="R209316" i="20"/>
  <c r="Q209316" i="20"/>
  <c r="L209316" i="20"/>
  <c r="R209315" i="20"/>
  <c r="Q209315" i="20"/>
  <c r="L209315" i="20"/>
  <c r="R209314" i="20"/>
  <c r="Q209314" i="20"/>
  <c r="L209314" i="20"/>
  <c r="R209313" i="20"/>
  <c r="Q209313" i="20"/>
  <c r="L209313" i="20"/>
  <c r="R209312" i="20"/>
  <c r="Q209312" i="20"/>
  <c r="L209312" i="20"/>
  <c r="R209311" i="20"/>
  <c r="Q209311" i="20"/>
  <c r="L209311" i="20"/>
  <c r="R209310" i="20"/>
  <c r="Q209310" i="20"/>
  <c r="L209310" i="20"/>
  <c r="R209309" i="20"/>
  <c r="Q209309" i="20"/>
  <c r="L209309" i="20"/>
  <c r="R209308" i="20"/>
  <c r="Q209308" i="20"/>
  <c r="L209308" i="20"/>
  <c r="R209307" i="20"/>
  <c r="Q209307" i="20"/>
  <c r="L209307" i="20"/>
  <c r="R209306" i="20"/>
  <c r="Q209306" i="20"/>
  <c r="L209306" i="20"/>
  <c r="R209305" i="20"/>
  <c r="Q209305" i="20"/>
  <c r="L209305" i="20"/>
  <c r="R209304" i="20"/>
  <c r="Q209304" i="20"/>
  <c r="L209304" i="20"/>
  <c r="R209303" i="20"/>
  <c r="Q209303" i="20"/>
  <c r="L209303" i="20"/>
  <c r="R209302" i="20"/>
  <c r="Q209302" i="20"/>
  <c r="L209302" i="20"/>
  <c r="R209301" i="20"/>
  <c r="Q209301" i="20"/>
  <c r="L209301" i="20"/>
  <c r="R209300" i="20"/>
  <c r="Q209300" i="20"/>
  <c r="L209300" i="20"/>
  <c r="R209299" i="20"/>
  <c r="Q209299" i="20"/>
  <c r="L209299" i="20"/>
  <c r="R209298" i="20"/>
  <c r="Q209298" i="20"/>
  <c r="L209298" i="20"/>
  <c r="R209297" i="20"/>
  <c r="Q209297" i="20"/>
  <c r="L209297" i="20"/>
  <c r="R209296" i="20"/>
  <c r="Q209296" i="20"/>
  <c r="L209296" i="20"/>
  <c r="R209295" i="20"/>
  <c r="Q209295" i="20"/>
  <c r="L209295" i="20"/>
  <c r="R209294" i="20"/>
  <c r="Q209294" i="20"/>
  <c r="L209294" i="20"/>
  <c r="R209293" i="20"/>
  <c r="Q209293" i="20"/>
  <c r="L209293" i="20"/>
  <c r="R209292" i="20"/>
  <c r="Q209292" i="20"/>
  <c r="L209292" i="20"/>
  <c r="R209291" i="20"/>
  <c r="Q209291" i="20"/>
  <c r="L209291" i="20"/>
  <c r="R209290" i="20"/>
  <c r="Q209290" i="20"/>
  <c r="L209290" i="20"/>
  <c r="R209289" i="20"/>
  <c r="Q209289" i="20"/>
  <c r="L209289" i="20"/>
  <c r="R209288" i="20"/>
  <c r="Q209288" i="20"/>
  <c r="L209288" i="20"/>
  <c r="R209287" i="20"/>
  <c r="Q209287" i="20"/>
  <c r="L209287" i="20"/>
  <c r="R209286" i="20"/>
  <c r="Q209286" i="20"/>
  <c r="L209286" i="20"/>
  <c r="R209285" i="20"/>
  <c r="Q209285" i="20"/>
  <c r="L209285" i="20"/>
  <c r="R209284" i="20"/>
  <c r="Q209284" i="20"/>
  <c r="L209284" i="20"/>
  <c r="R209283" i="20"/>
  <c r="Q209283" i="20"/>
  <c r="L209283" i="20"/>
  <c r="R209282" i="20"/>
  <c r="Q209282" i="20"/>
  <c r="L209282" i="20"/>
  <c r="R209281" i="20"/>
  <c r="Q209281" i="20"/>
  <c r="L209281" i="20"/>
  <c r="R209280" i="20"/>
  <c r="Q209280" i="20"/>
  <c r="L209280" i="20"/>
  <c r="R209279" i="20"/>
  <c r="Q209279" i="20"/>
  <c r="L209279" i="20"/>
  <c r="R209278" i="20"/>
  <c r="Q209278" i="20"/>
  <c r="L209278" i="20"/>
  <c r="R209277" i="20"/>
  <c r="Q209277" i="20"/>
  <c r="L209277" i="20"/>
  <c r="R209276" i="20"/>
  <c r="Q209276" i="20"/>
  <c r="L209276" i="20"/>
  <c r="R209275" i="20"/>
  <c r="Q209275" i="20"/>
  <c r="L209275" i="20"/>
  <c r="R209274" i="20"/>
  <c r="Q209274" i="20"/>
  <c r="L209274" i="20"/>
  <c r="R209273" i="20"/>
  <c r="Q209273" i="20"/>
  <c r="L209273" i="20"/>
  <c r="R209272" i="20"/>
  <c r="Q209272" i="20"/>
  <c r="L209272" i="20"/>
  <c r="R209271" i="20"/>
  <c r="Q209271" i="20"/>
  <c r="L209271" i="20"/>
  <c r="R209270" i="20"/>
  <c r="Q209270" i="20"/>
  <c r="L209270" i="20"/>
  <c r="R209269" i="20"/>
  <c r="Q209269" i="20"/>
  <c r="L209269" i="20"/>
  <c r="R209268" i="20"/>
  <c r="Q209268" i="20"/>
  <c r="L209268" i="20"/>
  <c r="R209267" i="20"/>
  <c r="Q209267" i="20"/>
  <c r="L209267" i="20"/>
  <c r="R209266" i="20"/>
  <c r="Q209266" i="20"/>
  <c r="L209266" i="20"/>
  <c r="R209265" i="20"/>
  <c r="Q209265" i="20"/>
  <c r="L209265" i="20"/>
  <c r="R209264" i="20"/>
  <c r="Q209264" i="20"/>
  <c r="L209264" i="20"/>
  <c r="R209263" i="20"/>
  <c r="Q209263" i="20"/>
  <c r="L209263" i="20"/>
  <c r="R209262" i="20"/>
  <c r="Q209262" i="20"/>
  <c r="L209262" i="20"/>
  <c r="R209261" i="20"/>
  <c r="Q209261" i="20"/>
  <c r="L209261" i="20"/>
  <c r="R209260" i="20"/>
  <c r="Q209260" i="20"/>
  <c r="L209260" i="20"/>
  <c r="R209259" i="20"/>
  <c r="Q209259" i="20"/>
  <c r="L209259" i="20"/>
  <c r="R209258" i="20"/>
  <c r="Q209258" i="20"/>
  <c r="L209258" i="20"/>
  <c r="R209257" i="20"/>
  <c r="Q209257" i="20"/>
  <c r="L209257" i="20"/>
  <c r="R209256" i="20"/>
  <c r="Q209256" i="20"/>
  <c r="L209256" i="20"/>
  <c r="R209255" i="20"/>
  <c r="Q209255" i="20"/>
  <c r="L209255" i="20"/>
  <c r="R209254" i="20"/>
  <c r="Q209254" i="20"/>
  <c r="L209254" i="20"/>
  <c r="R209253" i="20"/>
  <c r="Q209253" i="20"/>
  <c r="L209253" i="20"/>
  <c r="R209252" i="20"/>
  <c r="Q209252" i="20"/>
  <c r="L209252" i="20"/>
  <c r="R209251" i="20"/>
  <c r="Q209251" i="20"/>
  <c r="L209251" i="20"/>
  <c r="R209250" i="20"/>
  <c r="Q209250" i="20"/>
  <c r="L209250" i="20"/>
  <c r="R209249" i="20"/>
  <c r="Q209249" i="20"/>
  <c r="L209249" i="20"/>
  <c r="R209248" i="20"/>
  <c r="Q209248" i="20"/>
  <c r="L209248" i="20"/>
  <c r="R209247" i="20"/>
  <c r="Q209247" i="20"/>
  <c r="L209247" i="20"/>
  <c r="R209246" i="20"/>
  <c r="Q209246" i="20"/>
  <c r="L209246" i="20"/>
  <c r="R209245" i="20"/>
  <c r="Q209245" i="20"/>
  <c r="L209245" i="20"/>
  <c r="R209244" i="20"/>
  <c r="Q209244" i="20"/>
  <c r="L209244" i="20"/>
  <c r="R209243" i="20"/>
  <c r="Q209243" i="20"/>
  <c r="L209243" i="20"/>
  <c r="R209242" i="20"/>
  <c r="Q209242" i="20"/>
  <c r="L209242" i="20"/>
  <c r="R209241" i="20"/>
  <c r="Q209241" i="20"/>
  <c r="L209241" i="20"/>
  <c r="R209240" i="20"/>
  <c r="Q209240" i="20"/>
  <c r="L209240" i="20"/>
  <c r="R209239" i="20"/>
  <c r="Q209239" i="20"/>
  <c r="L209239" i="20"/>
  <c r="R209238" i="20"/>
  <c r="Q209238" i="20"/>
  <c r="L209238" i="20"/>
  <c r="R209237" i="20"/>
  <c r="Q209237" i="20"/>
  <c r="L209237" i="20"/>
  <c r="R209236" i="20"/>
  <c r="Q209236" i="20"/>
  <c r="L209236" i="20"/>
  <c r="R209235" i="20"/>
  <c r="Q209235" i="20"/>
  <c r="L209235" i="20"/>
  <c r="R209234" i="20"/>
  <c r="Q209234" i="20"/>
  <c r="L209234" i="20"/>
  <c r="R209233" i="20"/>
  <c r="Q209233" i="20"/>
  <c r="L209233" i="20"/>
  <c r="R209232" i="20"/>
  <c r="Q209232" i="20"/>
  <c r="L209232" i="20"/>
  <c r="R209231" i="20"/>
  <c r="Q209231" i="20"/>
  <c r="L209231" i="20"/>
  <c r="R209230" i="20"/>
  <c r="Q209230" i="20"/>
  <c r="L209230" i="20"/>
  <c r="R209229" i="20"/>
  <c r="Q209229" i="20"/>
  <c r="L209229" i="20"/>
  <c r="R209228" i="20"/>
  <c r="Q209228" i="20"/>
  <c r="L209228" i="20"/>
  <c r="R209227" i="20"/>
  <c r="Q209227" i="20"/>
  <c r="L209227" i="20"/>
  <c r="R209226" i="20"/>
  <c r="Q209226" i="20"/>
  <c r="L209226" i="20"/>
  <c r="R209225" i="20"/>
  <c r="Q209225" i="20"/>
  <c r="L209225" i="20"/>
  <c r="R209224" i="20"/>
  <c r="Q209224" i="20"/>
  <c r="L209224" i="20"/>
  <c r="R209223" i="20"/>
  <c r="Q209223" i="20"/>
  <c r="L209223" i="20"/>
  <c r="R209222" i="20"/>
  <c r="Q209222" i="20"/>
  <c r="L209222" i="20"/>
  <c r="R209221" i="20"/>
  <c r="Q209221" i="20"/>
  <c r="L209221" i="20"/>
  <c r="R209220" i="20"/>
  <c r="Q209220" i="20"/>
  <c r="L209220" i="20"/>
  <c r="R209219" i="20"/>
  <c r="Q209219" i="20"/>
  <c r="L209219" i="20"/>
  <c r="R209218" i="20"/>
  <c r="Q209218" i="20"/>
  <c r="L209218" i="20"/>
  <c r="R209217" i="20"/>
  <c r="Q209217" i="20"/>
  <c r="L209217" i="20"/>
  <c r="R209216" i="20"/>
  <c r="Q209216" i="20"/>
  <c r="L209216" i="20"/>
  <c r="R209215" i="20"/>
  <c r="Q209215" i="20"/>
  <c r="L209215" i="20"/>
  <c r="R209214" i="20"/>
  <c r="Q209214" i="20"/>
  <c r="L209214" i="20"/>
  <c r="R209213" i="20"/>
  <c r="Q209213" i="20"/>
  <c r="L209213" i="20"/>
  <c r="R209212" i="20"/>
  <c r="Q209212" i="20"/>
  <c r="L209212" i="20"/>
  <c r="R209211" i="20"/>
  <c r="Q209211" i="20"/>
  <c r="L209211" i="20"/>
  <c r="R209210" i="20"/>
  <c r="Q209210" i="20"/>
  <c r="L209210" i="20"/>
  <c r="R209209" i="20"/>
  <c r="Q209209" i="20"/>
  <c r="L209209" i="20"/>
  <c r="R209208" i="20"/>
  <c r="Q209208" i="20"/>
  <c r="L209208" i="20"/>
  <c r="R209207" i="20"/>
  <c r="Q209207" i="20"/>
  <c r="L209207" i="20"/>
  <c r="R209206" i="20"/>
  <c r="Q209206" i="20"/>
  <c r="L209206" i="20"/>
  <c r="R209205" i="20"/>
  <c r="Q209205" i="20"/>
  <c r="L209205" i="20"/>
  <c r="R209204" i="20"/>
  <c r="Q209204" i="20"/>
  <c r="L209204" i="20"/>
  <c r="R209203" i="20"/>
  <c r="Q209203" i="20"/>
  <c r="L209203" i="20"/>
  <c r="R209202" i="20"/>
  <c r="Q209202" i="20"/>
  <c r="L209202" i="20"/>
  <c r="R209201" i="20"/>
  <c r="Q209201" i="20"/>
  <c r="L209201" i="20"/>
  <c r="R209200" i="20"/>
  <c r="Q209200" i="20"/>
  <c r="L209200" i="20"/>
  <c r="R209199" i="20"/>
  <c r="Q209199" i="20"/>
  <c r="L209199" i="20"/>
  <c r="R209198" i="20"/>
  <c r="Q209198" i="20"/>
  <c r="L209198" i="20"/>
  <c r="R209197" i="20"/>
  <c r="Q209197" i="20"/>
  <c r="L209197" i="20"/>
  <c r="R209196" i="20"/>
  <c r="Q209196" i="20"/>
  <c r="L209196" i="20"/>
  <c r="R209195" i="20"/>
  <c r="Q209195" i="20"/>
  <c r="L209195" i="20"/>
  <c r="R209194" i="20"/>
  <c r="Q209194" i="20"/>
  <c r="L209194" i="20"/>
  <c r="R209193" i="20"/>
  <c r="Q209193" i="20"/>
  <c r="L209193" i="20"/>
  <c r="R209192" i="20"/>
  <c r="Q209192" i="20"/>
  <c r="L209192" i="20"/>
  <c r="R209191" i="20"/>
  <c r="Q209191" i="20"/>
  <c r="L209191" i="20"/>
  <c r="R209190" i="20"/>
  <c r="Q209190" i="20"/>
  <c r="L209190" i="20"/>
  <c r="R209189" i="20"/>
  <c r="Q209189" i="20"/>
  <c r="L209189" i="20"/>
  <c r="R209188" i="20"/>
  <c r="Q209188" i="20"/>
  <c r="L209188" i="20"/>
  <c r="R209187" i="20"/>
  <c r="Q209187" i="20"/>
  <c r="L209187" i="20"/>
  <c r="R209186" i="20"/>
  <c r="Q209186" i="20"/>
  <c r="L209186" i="20"/>
  <c r="R209185" i="20"/>
  <c r="Q209185" i="20"/>
  <c r="L209185" i="20"/>
  <c r="R209184" i="20"/>
  <c r="Q209184" i="20"/>
  <c r="L209184" i="20"/>
  <c r="R209183" i="20"/>
  <c r="Q209183" i="20"/>
  <c r="L209183" i="20"/>
  <c r="R209182" i="20"/>
  <c r="Q209182" i="20"/>
  <c r="L209182" i="20"/>
  <c r="R209181" i="20"/>
  <c r="Q209181" i="20"/>
  <c r="L209181" i="20"/>
  <c r="R209180" i="20"/>
  <c r="Q209180" i="20"/>
  <c r="L209180" i="20"/>
  <c r="R209179" i="20"/>
  <c r="Q209179" i="20"/>
  <c r="L209179" i="20"/>
  <c r="R209178" i="20"/>
  <c r="Q209178" i="20"/>
  <c r="L209178" i="20"/>
  <c r="R209177" i="20"/>
  <c r="Q209177" i="20"/>
  <c r="L209177" i="20"/>
  <c r="R209176" i="20"/>
  <c r="Q209176" i="20"/>
  <c r="L209176" i="20"/>
  <c r="R209175" i="20"/>
  <c r="Q209175" i="20"/>
  <c r="L209175" i="20"/>
  <c r="R209174" i="20"/>
  <c r="Q209174" i="20"/>
  <c r="L209174" i="20"/>
  <c r="R209173" i="20"/>
  <c r="Q209173" i="20"/>
  <c r="L209173" i="20"/>
  <c r="R209172" i="20"/>
  <c r="Q209172" i="20"/>
  <c r="L209172" i="20"/>
  <c r="R209171" i="20"/>
  <c r="Q209171" i="20"/>
  <c r="L209171" i="20"/>
  <c r="R209170" i="20"/>
  <c r="Q209170" i="20"/>
  <c r="L209170" i="20"/>
  <c r="R209169" i="20"/>
  <c r="Q209169" i="20"/>
  <c r="L209169" i="20"/>
  <c r="R209168" i="20"/>
  <c r="Q209168" i="20"/>
  <c r="L209168" i="20"/>
  <c r="R209167" i="20"/>
  <c r="Q209167" i="20"/>
  <c r="L209167" i="20"/>
  <c r="R209166" i="20"/>
  <c r="Q209166" i="20"/>
  <c r="L209166" i="20"/>
  <c r="R209165" i="20"/>
  <c r="Q209165" i="20"/>
  <c r="L209165" i="20"/>
  <c r="R209164" i="20"/>
  <c r="Q209164" i="20"/>
  <c r="L209164" i="20"/>
  <c r="R209163" i="20"/>
  <c r="Q209163" i="20"/>
  <c r="L209163" i="20"/>
  <c r="R209162" i="20"/>
  <c r="Q209162" i="20"/>
  <c r="L209162" i="20"/>
  <c r="R209161" i="20"/>
  <c r="Q209161" i="20"/>
  <c r="L209161" i="20"/>
  <c r="R209160" i="20"/>
  <c r="Q209160" i="20"/>
  <c r="L209160" i="20"/>
  <c r="R209159" i="20"/>
  <c r="Q209159" i="20"/>
  <c r="L209159" i="20"/>
  <c r="R209158" i="20"/>
  <c r="Q209158" i="20"/>
  <c r="L209158" i="20"/>
  <c r="R209157" i="20"/>
  <c r="Q209157" i="20"/>
  <c r="L209157" i="20"/>
  <c r="R209156" i="20"/>
  <c r="Q209156" i="20"/>
  <c r="L209156" i="20"/>
  <c r="R209155" i="20"/>
  <c r="Q209155" i="20"/>
  <c r="L209155" i="20"/>
  <c r="R209154" i="20"/>
  <c r="Q209154" i="20"/>
  <c r="L209154" i="20"/>
  <c r="R209153" i="20"/>
  <c r="Q209153" i="20"/>
  <c r="L209153" i="20"/>
  <c r="R209152" i="20"/>
  <c r="Q209152" i="20"/>
  <c r="L209152" i="20"/>
  <c r="R209151" i="20"/>
  <c r="Q209151" i="20"/>
  <c r="L209151" i="20"/>
  <c r="R209150" i="20"/>
  <c r="Q209150" i="20"/>
  <c r="L209150" i="20"/>
  <c r="R209149" i="20"/>
  <c r="Q209149" i="20"/>
  <c r="L209149" i="20"/>
  <c r="R209148" i="20"/>
  <c r="Q209148" i="20"/>
  <c r="L209148" i="20"/>
  <c r="R209147" i="20"/>
  <c r="Q209147" i="20"/>
  <c r="L209147" i="20"/>
  <c r="R209146" i="20"/>
  <c r="Q209146" i="20"/>
  <c r="L209146" i="20"/>
  <c r="R209145" i="20"/>
  <c r="Q209145" i="20"/>
  <c r="L209145" i="20"/>
  <c r="R209144" i="20"/>
  <c r="Q209144" i="20"/>
  <c r="L209144" i="20"/>
  <c r="R209143" i="20"/>
  <c r="Q209143" i="20"/>
  <c r="L209143" i="20"/>
  <c r="R209142" i="20"/>
  <c r="Q209142" i="20"/>
  <c r="L209142" i="20"/>
  <c r="R209141" i="20"/>
  <c r="Q209141" i="20"/>
  <c r="L209141" i="20"/>
  <c r="R209140" i="20"/>
  <c r="Q209140" i="20"/>
  <c r="L209140" i="20"/>
  <c r="R209139" i="20"/>
  <c r="Q209139" i="20"/>
  <c r="L209139" i="20"/>
  <c r="R209138" i="20"/>
  <c r="Q209138" i="20"/>
  <c r="L209138" i="20"/>
  <c r="R209137" i="20"/>
  <c r="Q209137" i="20"/>
  <c r="L209137" i="20"/>
  <c r="R209136" i="20"/>
  <c r="Q209136" i="20"/>
  <c r="L209136" i="20"/>
  <c r="R209135" i="20"/>
  <c r="Q209135" i="20"/>
  <c r="L209135" i="20"/>
  <c r="R209134" i="20"/>
  <c r="Q209134" i="20"/>
  <c r="L209134" i="20"/>
  <c r="R209133" i="20"/>
  <c r="Q209133" i="20"/>
  <c r="L209133" i="20"/>
  <c r="R209132" i="20"/>
  <c r="Q209132" i="20"/>
  <c r="L209132" i="20"/>
  <c r="R209131" i="20"/>
  <c r="Q209131" i="20"/>
  <c r="L209131" i="20"/>
  <c r="R209130" i="20"/>
  <c r="Q209130" i="20"/>
  <c r="L209130" i="20"/>
  <c r="R209129" i="20"/>
  <c r="Q209129" i="20"/>
  <c r="L209129" i="20"/>
  <c r="R209128" i="20"/>
  <c r="Q209128" i="20"/>
  <c r="L209128" i="20"/>
  <c r="R209127" i="20"/>
  <c r="Q209127" i="20"/>
  <c r="L209127" i="20"/>
  <c r="R209126" i="20"/>
  <c r="Q209126" i="20"/>
  <c r="L209126" i="20"/>
  <c r="R209125" i="20"/>
  <c r="Q209125" i="20"/>
  <c r="L209125" i="20"/>
  <c r="R209124" i="20"/>
  <c r="Q209124" i="20"/>
  <c r="L209124" i="20"/>
  <c r="R209123" i="20"/>
  <c r="Q209123" i="20"/>
  <c r="L209123" i="20"/>
  <c r="R209122" i="20"/>
  <c r="Q209122" i="20"/>
  <c r="L209122" i="20"/>
  <c r="R209121" i="20"/>
  <c r="Q209121" i="20"/>
  <c r="L209121" i="20"/>
  <c r="R209120" i="20"/>
  <c r="Q209120" i="20"/>
  <c r="L209120" i="20"/>
  <c r="R209119" i="20"/>
  <c r="Q209119" i="20"/>
  <c r="L209119" i="20"/>
  <c r="R209118" i="20"/>
  <c r="Q209118" i="20"/>
  <c r="L209118" i="20"/>
  <c r="R209117" i="20"/>
  <c r="Q209117" i="20"/>
  <c r="L209117" i="20"/>
  <c r="R209116" i="20"/>
  <c r="Q209116" i="20"/>
  <c r="L209116" i="20"/>
  <c r="R209115" i="20"/>
  <c r="Q209115" i="20"/>
  <c r="L209115" i="20"/>
  <c r="R209114" i="20"/>
  <c r="Q209114" i="20"/>
  <c r="L209114" i="20"/>
  <c r="R209113" i="20"/>
  <c r="Q209113" i="20"/>
  <c r="L209113" i="20"/>
  <c r="R209112" i="20"/>
  <c r="Q209112" i="20"/>
  <c r="L209112" i="20"/>
  <c r="R209111" i="20"/>
  <c r="Q209111" i="20"/>
  <c r="L209111" i="20"/>
  <c r="R209110" i="20"/>
  <c r="Q209110" i="20"/>
  <c r="L209110" i="20"/>
  <c r="R209109" i="20"/>
  <c r="Q209109" i="20"/>
  <c r="L209109" i="20"/>
  <c r="R209108" i="20"/>
  <c r="Q209108" i="20"/>
  <c r="L209108" i="20"/>
  <c r="R209107" i="20"/>
  <c r="Q209107" i="20"/>
  <c r="L209107" i="20"/>
  <c r="R209106" i="20"/>
  <c r="Q209106" i="20"/>
  <c r="L209106" i="20"/>
  <c r="R209105" i="20"/>
  <c r="Q209105" i="20"/>
  <c r="L209105" i="20"/>
  <c r="R209104" i="20"/>
  <c r="Q209104" i="20"/>
  <c r="L209104" i="20"/>
  <c r="R209103" i="20"/>
  <c r="Q209103" i="20"/>
  <c r="L209103" i="20"/>
  <c r="R209102" i="20"/>
  <c r="Q209102" i="20"/>
  <c r="L209102" i="20"/>
  <c r="R209101" i="20"/>
  <c r="Q209101" i="20"/>
  <c r="L209101" i="20"/>
  <c r="R209100" i="20"/>
  <c r="Q209100" i="20"/>
  <c r="L209100" i="20"/>
  <c r="R209099" i="20"/>
  <c r="Q209099" i="20"/>
  <c r="L209099" i="20"/>
  <c r="R209098" i="20"/>
  <c r="Q209098" i="20"/>
  <c r="L209098" i="20"/>
  <c r="R209097" i="20"/>
  <c r="Q209097" i="20"/>
  <c r="L209097" i="20"/>
  <c r="R209096" i="20"/>
  <c r="Q209096" i="20"/>
  <c r="L209096" i="20"/>
  <c r="R209095" i="20"/>
  <c r="Q209095" i="20"/>
  <c r="L209095" i="20"/>
  <c r="R209094" i="20"/>
  <c r="Q209094" i="20"/>
  <c r="L209094" i="20"/>
  <c r="R209093" i="20"/>
  <c r="Q209093" i="20"/>
  <c r="L209093" i="20"/>
  <c r="R209092" i="20"/>
  <c r="Q209092" i="20"/>
  <c r="L209092" i="20"/>
  <c r="R209091" i="20"/>
  <c r="Q209091" i="20"/>
  <c r="L209091" i="20"/>
  <c r="R209090" i="20"/>
  <c r="Q209090" i="20"/>
  <c r="L209090" i="20"/>
  <c r="R209089" i="20"/>
  <c r="Q209089" i="20"/>
  <c r="L209089" i="20"/>
  <c r="R209088" i="20"/>
  <c r="Q209088" i="20"/>
  <c r="L209088" i="20"/>
  <c r="R209087" i="20"/>
  <c r="Q209087" i="20"/>
  <c r="L209087" i="20"/>
  <c r="R209086" i="20"/>
  <c r="Q209086" i="20"/>
  <c r="L209086" i="20"/>
  <c r="R209085" i="20"/>
  <c r="Q209085" i="20"/>
  <c r="L209085" i="20"/>
  <c r="R209084" i="20"/>
  <c r="Q209084" i="20"/>
  <c r="L209084" i="20"/>
  <c r="R209083" i="20"/>
  <c r="Q209083" i="20"/>
  <c r="L209083" i="20"/>
  <c r="R209082" i="20"/>
  <c r="Q209082" i="20"/>
  <c r="L209082" i="20"/>
  <c r="R209081" i="20"/>
  <c r="Q209081" i="20"/>
  <c r="L209081" i="20"/>
  <c r="R209080" i="20"/>
  <c r="Q209080" i="20"/>
  <c r="L209080" i="20"/>
  <c r="R209079" i="20"/>
  <c r="Q209079" i="20"/>
  <c r="L209079" i="20"/>
  <c r="R209078" i="20"/>
  <c r="Q209078" i="20"/>
  <c r="L209078" i="20"/>
  <c r="R209077" i="20"/>
  <c r="Q209077" i="20"/>
  <c r="L209077" i="20"/>
  <c r="R209076" i="20"/>
  <c r="Q209076" i="20"/>
  <c r="L209076" i="20"/>
  <c r="R209075" i="20"/>
  <c r="Q209075" i="20"/>
  <c r="L209075" i="20"/>
  <c r="R209074" i="20"/>
  <c r="Q209074" i="20"/>
  <c r="L209074" i="20"/>
  <c r="R209073" i="20"/>
  <c r="Q209073" i="20"/>
  <c r="L209073" i="20"/>
  <c r="R209072" i="20"/>
  <c r="Q209072" i="20"/>
  <c r="L209072" i="20"/>
  <c r="R209071" i="20"/>
  <c r="Q209071" i="20"/>
  <c r="L209071" i="20"/>
  <c r="R209070" i="20"/>
  <c r="Q209070" i="20"/>
  <c r="L209070" i="20"/>
  <c r="R209069" i="20"/>
  <c r="Q209069" i="20"/>
  <c r="L209069" i="20"/>
  <c r="R209068" i="20"/>
  <c r="Q209068" i="20"/>
  <c r="L209068" i="20"/>
  <c r="R209067" i="20"/>
  <c r="Q209067" i="20"/>
  <c r="L209067" i="20"/>
  <c r="R209066" i="20"/>
  <c r="Q209066" i="20"/>
  <c r="L209066" i="20"/>
  <c r="R209065" i="20"/>
  <c r="Q209065" i="20"/>
  <c r="L209065" i="20"/>
  <c r="R209064" i="20"/>
  <c r="Q209064" i="20"/>
  <c r="L209064" i="20"/>
  <c r="R209063" i="20"/>
  <c r="Q209063" i="20"/>
  <c r="L209063" i="20"/>
  <c r="R209062" i="20"/>
  <c r="Q209062" i="20"/>
  <c r="L209062" i="20"/>
  <c r="R209061" i="20"/>
  <c r="Q209061" i="20"/>
  <c r="L209061" i="20"/>
  <c r="R209060" i="20"/>
  <c r="Q209060" i="20"/>
  <c r="L209060" i="20"/>
  <c r="R209059" i="20"/>
  <c r="Q209059" i="20"/>
  <c r="L209059" i="20"/>
  <c r="R209058" i="20"/>
  <c r="Q209058" i="20"/>
  <c r="L209058" i="20"/>
  <c r="R209057" i="20"/>
  <c r="Q209057" i="20"/>
  <c r="L209057" i="20"/>
  <c r="R209056" i="20"/>
  <c r="Q209056" i="20"/>
  <c r="L209056" i="20"/>
  <c r="R209055" i="20"/>
  <c r="Q209055" i="20"/>
  <c r="L209055" i="20"/>
  <c r="R209054" i="20"/>
  <c r="Q209054" i="20"/>
  <c r="L209054" i="20"/>
  <c r="R209053" i="20"/>
  <c r="Q209053" i="20"/>
  <c r="L209053" i="20"/>
  <c r="R209052" i="20"/>
  <c r="Q209052" i="20"/>
  <c r="L209052" i="20"/>
  <c r="R209051" i="20"/>
  <c r="Q209051" i="20"/>
  <c r="L209051" i="20"/>
  <c r="R209050" i="20"/>
  <c r="Q209050" i="20"/>
  <c r="L209050" i="20"/>
  <c r="R209049" i="20"/>
  <c r="Q209049" i="20"/>
  <c r="L209049" i="20"/>
  <c r="R209048" i="20"/>
  <c r="Q209048" i="20"/>
  <c r="L209048" i="20"/>
  <c r="R209047" i="20"/>
  <c r="Q209047" i="20"/>
  <c r="L209047" i="20"/>
  <c r="R209046" i="20"/>
  <c r="Q209046" i="20"/>
  <c r="L209046" i="20"/>
  <c r="R209045" i="20"/>
  <c r="Q209045" i="20"/>
  <c r="L209045" i="20"/>
  <c r="R209044" i="20"/>
  <c r="Q209044" i="20"/>
  <c r="L209044" i="20"/>
  <c r="R209043" i="20"/>
  <c r="Q209043" i="20"/>
  <c r="L209043" i="20"/>
  <c r="R209042" i="20"/>
  <c r="Q209042" i="20"/>
  <c r="L209042" i="20"/>
  <c r="R209041" i="20"/>
  <c r="Q209041" i="20"/>
  <c r="L209041" i="20"/>
  <c r="R209040" i="20"/>
  <c r="Q209040" i="20"/>
  <c r="L209040" i="20"/>
  <c r="R209039" i="20"/>
  <c r="Q209039" i="20"/>
  <c r="L209039" i="20"/>
  <c r="R209038" i="20"/>
  <c r="Q209038" i="20"/>
  <c r="L209038" i="20"/>
  <c r="R209037" i="20"/>
  <c r="Q209037" i="20"/>
  <c r="L209037" i="20"/>
  <c r="R209036" i="20"/>
  <c r="Q209036" i="20"/>
  <c r="L209036" i="20"/>
  <c r="R209035" i="20"/>
  <c r="Q209035" i="20"/>
  <c r="L209035" i="20"/>
  <c r="R209034" i="20"/>
  <c r="Q209034" i="20"/>
  <c r="L209034" i="20"/>
  <c r="R209033" i="20"/>
  <c r="Q209033" i="20"/>
  <c r="L209033" i="20"/>
  <c r="R209032" i="20"/>
  <c r="Q209032" i="20"/>
  <c r="L209032" i="20"/>
  <c r="R209031" i="20"/>
  <c r="Q209031" i="20"/>
  <c r="L209031" i="20"/>
  <c r="R209030" i="20"/>
  <c r="Q209030" i="20"/>
  <c r="L209030" i="20"/>
  <c r="R209029" i="20"/>
  <c r="Q209029" i="20"/>
  <c r="L209029" i="20"/>
  <c r="R209028" i="20"/>
  <c r="Q209028" i="20"/>
  <c r="L209028" i="20"/>
  <c r="R209027" i="20"/>
  <c r="Q209027" i="20"/>
  <c r="L209027" i="20"/>
  <c r="R209026" i="20"/>
  <c r="Q209026" i="20"/>
  <c r="L209026" i="20"/>
  <c r="R209025" i="20"/>
  <c r="Q209025" i="20"/>
  <c r="L209025" i="20"/>
  <c r="R209024" i="20"/>
  <c r="Q209024" i="20"/>
  <c r="L209024" i="20"/>
  <c r="R209023" i="20"/>
  <c r="Q209023" i="20"/>
  <c r="L209023" i="20"/>
  <c r="R209022" i="20"/>
  <c r="Q209022" i="20"/>
  <c r="L209022" i="20"/>
  <c r="R209021" i="20"/>
  <c r="Q209021" i="20"/>
  <c r="L209021" i="20"/>
  <c r="R209020" i="20"/>
  <c r="Q209020" i="20"/>
  <c r="L209020" i="20"/>
  <c r="R209019" i="20"/>
  <c r="Q209019" i="20"/>
  <c r="L209019" i="20"/>
  <c r="R209018" i="20"/>
  <c r="Q209018" i="20"/>
  <c r="L209018" i="20"/>
  <c r="R209017" i="20"/>
  <c r="Q209017" i="20"/>
  <c r="L209017" i="20"/>
  <c r="R209016" i="20"/>
  <c r="Q209016" i="20"/>
  <c r="L209016" i="20"/>
  <c r="R209015" i="20"/>
  <c r="Q209015" i="20"/>
  <c r="L209015" i="20"/>
  <c r="R209014" i="20"/>
  <c r="Q209014" i="20"/>
  <c r="L209014" i="20"/>
  <c r="R209013" i="20"/>
  <c r="Q209013" i="20"/>
  <c r="L209013" i="20"/>
  <c r="R209012" i="20"/>
  <c r="Q209012" i="20"/>
  <c r="L209012" i="20"/>
  <c r="R209011" i="20"/>
  <c r="Q209011" i="20"/>
  <c r="L209011" i="20"/>
  <c r="R209010" i="20"/>
  <c r="Q209010" i="20"/>
  <c r="L209010" i="20"/>
  <c r="R209009" i="20"/>
  <c r="Q209009" i="20"/>
  <c r="L209009" i="20"/>
  <c r="R209008" i="20"/>
  <c r="Q209008" i="20"/>
  <c r="L209008" i="20"/>
  <c r="R209007" i="20"/>
  <c r="Q209007" i="20"/>
  <c r="L209007" i="20"/>
  <c r="R209006" i="20"/>
  <c r="Q209006" i="20"/>
  <c r="L209006" i="20"/>
  <c r="R209005" i="20"/>
  <c r="Q209005" i="20"/>
  <c r="L209005" i="20"/>
  <c r="R209004" i="20"/>
  <c r="Q209004" i="20"/>
  <c r="L209004" i="20"/>
  <c r="R209003" i="20"/>
  <c r="Q209003" i="20"/>
  <c r="L209003" i="20"/>
  <c r="R209002" i="20"/>
  <c r="Q209002" i="20"/>
  <c r="L209002" i="20"/>
  <c r="R209001" i="20"/>
  <c r="Q209001" i="20"/>
  <c r="L209001" i="20"/>
  <c r="R209000" i="20"/>
  <c r="Q209000" i="20"/>
  <c r="L209000" i="20"/>
  <c r="R208999" i="20"/>
  <c r="Q208999" i="20"/>
  <c r="L208999" i="20"/>
  <c r="R208998" i="20"/>
  <c r="Q208998" i="20"/>
  <c r="L208998" i="20"/>
  <c r="R208997" i="20"/>
  <c r="Q208997" i="20"/>
  <c r="L208997" i="20"/>
  <c r="R208996" i="20"/>
  <c r="Q208996" i="20"/>
  <c r="L208996" i="20"/>
  <c r="R208995" i="20"/>
  <c r="Q208995" i="20"/>
  <c r="L208995" i="20"/>
  <c r="R208994" i="20"/>
  <c r="Q208994" i="20"/>
  <c r="L208994" i="20"/>
  <c r="R208993" i="20"/>
  <c r="Q208993" i="20"/>
  <c r="L208993" i="20"/>
  <c r="R208992" i="20"/>
  <c r="Q208992" i="20"/>
  <c r="L208992" i="20"/>
  <c r="R208991" i="20"/>
  <c r="Q208991" i="20"/>
  <c r="L208991" i="20"/>
  <c r="R208990" i="20"/>
  <c r="Q208990" i="20"/>
  <c r="L208990" i="20"/>
  <c r="R208989" i="20"/>
  <c r="Q208989" i="20"/>
  <c r="L208989" i="20"/>
  <c r="R208988" i="20"/>
  <c r="Q208988" i="20"/>
  <c r="L208988" i="20"/>
  <c r="R208987" i="20"/>
  <c r="Q208987" i="20"/>
  <c r="L208987" i="20"/>
  <c r="R208986" i="20"/>
  <c r="Q208986" i="20"/>
  <c r="L208986" i="20"/>
  <c r="R208985" i="20"/>
  <c r="Q208985" i="20"/>
  <c r="L208985" i="20"/>
  <c r="R208984" i="20"/>
  <c r="Q208984" i="20"/>
  <c r="L208984" i="20"/>
  <c r="R208983" i="20"/>
  <c r="Q208983" i="20"/>
  <c r="L208983" i="20"/>
  <c r="R208982" i="20"/>
  <c r="Q208982" i="20"/>
  <c r="L208982" i="20"/>
  <c r="R208981" i="20"/>
  <c r="Q208981" i="20"/>
  <c r="L208981" i="20"/>
  <c r="R208980" i="20"/>
  <c r="Q208980" i="20"/>
  <c r="L208980" i="20"/>
  <c r="R208979" i="20"/>
  <c r="Q208979" i="20"/>
  <c r="L208979" i="20"/>
  <c r="R208978" i="20"/>
  <c r="Q208978" i="20"/>
  <c r="L208978" i="20"/>
  <c r="R208977" i="20"/>
  <c r="Q208977" i="20"/>
  <c r="L208977" i="20"/>
  <c r="R208976" i="20"/>
  <c r="Q208976" i="20"/>
  <c r="L208976" i="20"/>
  <c r="R208975" i="20"/>
  <c r="Q208975" i="20"/>
  <c r="L208975" i="20"/>
  <c r="R208974" i="20"/>
  <c r="Q208974" i="20"/>
  <c r="L208974" i="20"/>
  <c r="R208973" i="20"/>
  <c r="Q208973" i="20"/>
  <c r="L208973" i="20"/>
  <c r="R208972" i="20"/>
  <c r="Q208972" i="20"/>
  <c r="L208972" i="20"/>
  <c r="R208971" i="20"/>
  <c r="Q208971" i="20"/>
  <c r="L208971" i="20"/>
  <c r="R208970" i="20"/>
  <c r="Q208970" i="20"/>
  <c r="L208970" i="20"/>
  <c r="R208969" i="20"/>
  <c r="Q208969" i="20"/>
  <c r="L208969" i="20"/>
  <c r="R208968" i="20"/>
  <c r="Q208968" i="20"/>
  <c r="L208968" i="20"/>
  <c r="R208967" i="20"/>
  <c r="Q208967" i="20"/>
  <c r="L208967" i="20"/>
  <c r="R208966" i="20"/>
  <c r="Q208966" i="20"/>
  <c r="L208966" i="20"/>
  <c r="R208965" i="20"/>
  <c r="Q208965" i="20"/>
  <c r="L208965" i="20"/>
  <c r="R208964" i="20"/>
  <c r="Q208964" i="20"/>
  <c r="L208964" i="20"/>
  <c r="R208963" i="20"/>
  <c r="Q208963" i="20"/>
  <c r="L208963" i="20"/>
  <c r="R208962" i="20"/>
  <c r="Q208962" i="20"/>
  <c r="L208962" i="20"/>
  <c r="R208961" i="20"/>
  <c r="Q208961" i="20"/>
  <c r="L208961" i="20"/>
  <c r="R208960" i="20"/>
  <c r="Q208960" i="20"/>
  <c r="L208960" i="20"/>
  <c r="R208959" i="20"/>
  <c r="Q208959" i="20"/>
  <c r="L208959" i="20"/>
  <c r="R208958" i="20"/>
  <c r="Q208958" i="20"/>
  <c r="L208958" i="20"/>
  <c r="R208957" i="20"/>
  <c r="Q208957" i="20"/>
  <c r="L208957" i="20"/>
  <c r="R208956" i="20"/>
  <c r="Q208956" i="20"/>
  <c r="L208956" i="20"/>
  <c r="R208955" i="20"/>
  <c r="Q208955" i="20"/>
  <c r="L208955" i="20"/>
  <c r="R208954" i="20"/>
  <c r="Q208954" i="20"/>
  <c r="L208954" i="20"/>
  <c r="R208953" i="20"/>
  <c r="Q208953" i="20"/>
  <c r="L208953" i="20"/>
  <c r="R208952" i="20"/>
  <c r="Q208952" i="20"/>
  <c r="L208952" i="20"/>
  <c r="R208951" i="20"/>
  <c r="Q208951" i="20"/>
  <c r="L208951" i="20"/>
  <c r="R208950" i="20"/>
  <c r="Q208950" i="20"/>
  <c r="L208950" i="20"/>
  <c r="R208949" i="20"/>
  <c r="Q208949" i="20"/>
  <c r="L208949" i="20"/>
  <c r="R208948" i="20"/>
  <c r="Q208948" i="20"/>
  <c r="L208948" i="20"/>
  <c r="R208947" i="20"/>
  <c r="Q208947" i="20"/>
  <c r="L208947" i="20"/>
  <c r="R208946" i="20"/>
  <c r="Q208946" i="20"/>
  <c r="L208946" i="20"/>
  <c r="R208945" i="20"/>
  <c r="Q208945" i="20"/>
  <c r="L208945" i="20"/>
  <c r="R208944" i="20"/>
  <c r="Q208944" i="20"/>
  <c r="L208944" i="20"/>
  <c r="R208943" i="20"/>
  <c r="Q208943" i="20"/>
  <c r="L208943" i="20"/>
  <c r="R208942" i="20"/>
  <c r="Q208942" i="20"/>
  <c r="L208942" i="20"/>
  <c r="R208941" i="20"/>
  <c r="Q208941" i="20"/>
  <c r="L208941" i="20"/>
  <c r="R208940" i="20"/>
  <c r="Q208940" i="20"/>
  <c r="L208940" i="20"/>
  <c r="R208939" i="20"/>
  <c r="Q208939" i="20"/>
  <c r="L208939" i="20"/>
  <c r="R208938" i="20"/>
  <c r="Q208938" i="20"/>
  <c r="L208938" i="20"/>
  <c r="R208937" i="20"/>
  <c r="Q208937" i="20"/>
  <c r="L208937" i="20"/>
  <c r="R208936" i="20"/>
  <c r="Q208936" i="20"/>
  <c r="L208936" i="20"/>
  <c r="R208935" i="20"/>
  <c r="Q208935" i="20"/>
  <c r="L208935" i="20"/>
  <c r="R208934" i="20"/>
  <c r="Q208934" i="20"/>
  <c r="L208934" i="20"/>
  <c r="R208933" i="20"/>
  <c r="Q208933" i="20"/>
  <c r="L208933" i="20"/>
  <c r="R208932" i="20"/>
  <c r="Q208932" i="20"/>
  <c r="L208932" i="20"/>
  <c r="R208931" i="20"/>
  <c r="Q208931" i="20"/>
  <c r="L208931" i="20"/>
  <c r="R208930" i="20"/>
  <c r="Q208930" i="20"/>
  <c r="L208930" i="20"/>
  <c r="R208929" i="20"/>
  <c r="Q208929" i="20"/>
  <c r="L208929" i="20"/>
  <c r="R208928" i="20"/>
  <c r="Q208928" i="20"/>
  <c r="L208928" i="20"/>
  <c r="R208927" i="20"/>
  <c r="Q208927" i="20"/>
  <c r="L208927" i="20"/>
  <c r="R208926" i="20"/>
  <c r="Q208926" i="20"/>
  <c r="L208926" i="20"/>
  <c r="R208925" i="20"/>
  <c r="Q208925" i="20"/>
  <c r="L208925" i="20"/>
  <c r="R208924" i="20"/>
  <c r="Q208924" i="20"/>
  <c r="L208924" i="20"/>
  <c r="R208923" i="20"/>
  <c r="Q208923" i="20"/>
  <c r="L208923" i="20"/>
  <c r="R208922" i="20"/>
  <c r="Q208922" i="20"/>
  <c r="L208922" i="20"/>
  <c r="R208921" i="20"/>
  <c r="Q208921" i="20"/>
  <c r="L208921" i="20"/>
  <c r="R208920" i="20"/>
  <c r="Q208920" i="20"/>
  <c r="L208920" i="20"/>
  <c r="R208919" i="20"/>
  <c r="Q208919" i="20"/>
  <c r="L208919" i="20"/>
  <c r="R208918" i="20"/>
  <c r="Q208918" i="20"/>
  <c r="L208918" i="20"/>
  <c r="R208917" i="20"/>
  <c r="Q208917" i="20"/>
  <c r="L208917" i="20"/>
  <c r="R208916" i="20"/>
  <c r="Q208916" i="20"/>
  <c r="L208916" i="20"/>
  <c r="R208915" i="20"/>
  <c r="Q208915" i="20"/>
  <c r="L208915" i="20"/>
  <c r="R208914" i="20"/>
  <c r="Q208914" i="20"/>
  <c r="L208914" i="20"/>
  <c r="R208913" i="20"/>
  <c r="Q208913" i="20"/>
  <c r="L208913" i="20"/>
  <c r="R208912" i="20"/>
  <c r="Q208912" i="20"/>
  <c r="L208912" i="20"/>
  <c r="R208911" i="20"/>
  <c r="Q208911" i="20"/>
  <c r="L208911" i="20"/>
  <c r="R208910" i="20"/>
  <c r="Q208910" i="20"/>
  <c r="L208910" i="20"/>
  <c r="R208909" i="20"/>
  <c r="Q208909" i="20"/>
  <c r="L208909" i="20"/>
  <c r="R208908" i="20"/>
  <c r="Q208908" i="20"/>
  <c r="L208908" i="20"/>
  <c r="R208907" i="20"/>
  <c r="Q208907" i="20"/>
  <c r="L208907" i="20"/>
  <c r="R208906" i="20"/>
  <c r="Q208906" i="20"/>
  <c r="L208906" i="20"/>
  <c r="R208905" i="20"/>
  <c r="Q208905" i="20"/>
  <c r="L208905" i="20"/>
  <c r="R208904" i="20"/>
  <c r="Q208904" i="20"/>
  <c r="L208904" i="20"/>
  <c r="R208903" i="20"/>
  <c r="Q208903" i="20"/>
  <c r="L208903" i="20"/>
  <c r="R208902" i="20"/>
  <c r="Q208902" i="20"/>
  <c r="L208902" i="20"/>
  <c r="R208901" i="20"/>
  <c r="Q208901" i="20"/>
  <c r="L208901" i="20"/>
  <c r="R208900" i="20"/>
  <c r="Q208900" i="20"/>
  <c r="L208900" i="20"/>
  <c r="R208899" i="20"/>
  <c r="Q208899" i="20"/>
  <c r="L208899" i="20"/>
  <c r="R208898" i="20"/>
  <c r="Q208898" i="20"/>
  <c r="L208898" i="20"/>
  <c r="R208897" i="20"/>
  <c r="Q208897" i="20"/>
  <c r="L208897" i="20"/>
  <c r="R208896" i="20"/>
  <c r="Q208896" i="20"/>
  <c r="L208896" i="20"/>
  <c r="R208895" i="20"/>
  <c r="Q208895" i="20"/>
  <c r="L208895" i="20"/>
  <c r="R208894" i="20"/>
  <c r="Q208894" i="20"/>
  <c r="L208894" i="20"/>
  <c r="R208893" i="20"/>
  <c r="Q208893" i="20"/>
  <c r="L208893" i="20"/>
  <c r="R208892" i="20"/>
  <c r="Q208892" i="20"/>
  <c r="L208892" i="20"/>
  <c r="R208891" i="20"/>
  <c r="Q208891" i="20"/>
  <c r="L208891" i="20"/>
  <c r="R208890" i="20"/>
  <c r="Q208890" i="20"/>
  <c r="L208890" i="20"/>
  <c r="R208889" i="20"/>
  <c r="Q208889" i="20"/>
  <c r="L208889" i="20"/>
  <c r="R208888" i="20"/>
  <c r="Q208888" i="20"/>
  <c r="L208888" i="20"/>
  <c r="R208887" i="20"/>
  <c r="Q208887" i="20"/>
  <c r="L208887" i="20"/>
  <c r="R208886" i="20"/>
  <c r="Q208886" i="20"/>
  <c r="L208886" i="20"/>
  <c r="R208885" i="20"/>
  <c r="Q208885" i="20"/>
  <c r="L208885" i="20"/>
  <c r="R208884" i="20"/>
  <c r="Q208884" i="20"/>
  <c r="L208884" i="20"/>
  <c r="R208883" i="20"/>
  <c r="Q208883" i="20"/>
  <c r="L208883" i="20"/>
  <c r="R208882" i="20"/>
  <c r="Q208882" i="20"/>
  <c r="L208882" i="20"/>
  <c r="R208881" i="20"/>
  <c r="Q208881" i="20"/>
  <c r="L208881" i="20"/>
  <c r="R208880" i="20"/>
  <c r="Q208880" i="20"/>
  <c r="L208880" i="20"/>
  <c r="R208879" i="20"/>
  <c r="Q208879" i="20"/>
  <c r="L208879" i="20"/>
  <c r="R208878" i="20"/>
  <c r="Q208878" i="20"/>
  <c r="L208878" i="20"/>
  <c r="R208877" i="20"/>
  <c r="Q208877" i="20"/>
  <c r="L208877" i="20"/>
  <c r="R208876" i="20"/>
  <c r="Q208876" i="20"/>
  <c r="L208876" i="20"/>
  <c r="R208875" i="20"/>
  <c r="Q208875" i="20"/>
  <c r="L208875" i="20"/>
  <c r="R208874" i="20"/>
  <c r="Q208874" i="20"/>
  <c r="L208874" i="20"/>
  <c r="R208873" i="20"/>
  <c r="Q208873" i="20"/>
  <c r="L208873" i="20"/>
  <c r="R208872" i="20"/>
  <c r="Q208872" i="20"/>
  <c r="L208872" i="20"/>
  <c r="R208871" i="20"/>
  <c r="Q208871" i="20"/>
  <c r="L208871" i="20"/>
  <c r="R208870" i="20"/>
  <c r="Q208870" i="20"/>
  <c r="L208870" i="20"/>
  <c r="R208869" i="20"/>
  <c r="Q208869" i="20"/>
  <c r="L208869" i="20"/>
  <c r="R208868" i="20"/>
  <c r="Q208868" i="20"/>
  <c r="L208868" i="20"/>
  <c r="R208867" i="20"/>
  <c r="Q208867" i="20"/>
  <c r="L208867" i="20"/>
  <c r="R208866" i="20"/>
  <c r="Q208866" i="20"/>
  <c r="L208866" i="20"/>
  <c r="R208865" i="20"/>
  <c r="Q208865" i="20"/>
  <c r="L208865" i="20"/>
  <c r="R208864" i="20"/>
  <c r="Q208864" i="20"/>
  <c r="L208864" i="20"/>
  <c r="R208863" i="20"/>
  <c r="Q208863" i="20"/>
  <c r="L208863" i="20"/>
  <c r="R208862" i="20"/>
  <c r="Q208862" i="20"/>
  <c r="L208862" i="20"/>
  <c r="R208861" i="20"/>
  <c r="Q208861" i="20"/>
  <c r="L208861" i="20"/>
  <c r="R208860" i="20"/>
  <c r="Q208860" i="20"/>
  <c r="L208860" i="20"/>
  <c r="R208859" i="20"/>
  <c r="Q208859" i="20"/>
  <c r="L208859" i="20"/>
  <c r="R208858" i="20"/>
  <c r="Q208858" i="20"/>
  <c r="L208858" i="20"/>
  <c r="R208857" i="20"/>
  <c r="Q208857" i="20"/>
  <c r="L208857" i="20"/>
  <c r="R208856" i="20"/>
  <c r="Q208856" i="20"/>
  <c r="L208856" i="20"/>
  <c r="R208855" i="20"/>
  <c r="Q208855" i="20"/>
  <c r="L208855" i="20"/>
  <c r="R208854" i="20"/>
  <c r="Q208854" i="20"/>
  <c r="L208854" i="20"/>
  <c r="R208853" i="20"/>
  <c r="Q208853" i="20"/>
  <c r="L208853" i="20"/>
  <c r="R208852" i="20"/>
  <c r="Q208852" i="20"/>
  <c r="L208852" i="20"/>
  <c r="R208851" i="20"/>
  <c r="Q208851" i="20"/>
  <c r="L208851" i="20"/>
  <c r="R208850" i="20"/>
  <c r="Q208850" i="20"/>
  <c r="L208850" i="20"/>
  <c r="R208849" i="20"/>
  <c r="Q208849" i="20"/>
  <c r="L208849" i="20"/>
  <c r="R208848" i="20"/>
  <c r="Q208848" i="20"/>
  <c r="L208848" i="20"/>
  <c r="R208847" i="20"/>
  <c r="Q208847" i="20"/>
  <c r="L208847" i="20"/>
  <c r="R208846" i="20"/>
  <c r="Q208846" i="20"/>
  <c r="L208846" i="20"/>
  <c r="R208845" i="20"/>
  <c r="Q208845" i="20"/>
  <c r="L208845" i="20"/>
  <c r="R208844" i="20"/>
  <c r="Q208844" i="20"/>
  <c r="L208844" i="20"/>
  <c r="R208843" i="20"/>
  <c r="Q208843" i="20"/>
  <c r="L208843" i="20"/>
  <c r="R208842" i="20"/>
  <c r="Q208842" i="20"/>
  <c r="L208842" i="20"/>
  <c r="R208841" i="20"/>
  <c r="Q208841" i="20"/>
  <c r="L208841" i="20"/>
  <c r="R208840" i="20"/>
  <c r="Q208840" i="20"/>
  <c r="L208840" i="20"/>
  <c r="R208839" i="20"/>
  <c r="Q208839" i="20"/>
  <c r="L208839" i="20"/>
  <c r="R208838" i="20"/>
  <c r="Q208838" i="20"/>
  <c r="L208838" i="20"/>
  <c r="R208837" i="20"/>
  <c r="Q208837" i="20"/>
  <c r="L208837" i="20"/>
  <c r="R208836" i="20"/>
  <c r="Q208836" i="20"/>
  <c r="L208836" i="20"/>
  <c r="R208835" i="20"/>
  <c r="Q208835" i="20"/>
  <c r="L208835" i="20"/>
  <c r="R208834" i="20"/>
  <c r="Q208834" i="20"/>
  <c r="L208834" i="20"/>
  <c r="R208833" i="20"/>
  <c r="Q208833" i="20"/>
  <c r="L208833" i="20"/>
  <c r="R208832" i="20"/>
  <c r="Q208832" i="20"/>
  <c r="L208832" i="20"/>
  <c r="R208831" i="20"/>
  <c r="Q208831" i="20"/>
  <c r="L208831" i="20"/>
  <c r="R208830" i="20"/>
  <c r="Q208830" i="20"/>
  <c r="L208830" i="20"/>
  <c r="R208829" i="20"/>
  <c r="Q208829" i="20"/>
  <c r="L208829" i="20"/>
  <c r="R208828" i="20"/>
  <c r="Q208828" i="20"/>
  <c r="L208828" i="20"/>
  <c r="R208827" i="20"/>
  <c r="Q208827" i="20"/>
  <c r="L208827" i="20"/>
  <c r="R208826" i="20"/>
  <c r="Q208826" i="20"/>
  <c r="L208826" i="20"/>
  <c r="R208825" i="20"/>
  <c r="Q208825" i="20"/>
  <c r="L208825" i="20"/>
  <c r="R208824" i="20"/>
  <c r="Q208824" i="20"/>
  <c r="L208824" i="20"/>
  <c r="R208823" i="20"/>
  <c r="Q208823" i="20"/>
  <c r="L208823" i="20"/>
  <c r="R208822" i="20"/>
  <c r="Q208822" i="20"/>
  <c r="L208822" i="20"/>
  <c r="R208821" i="20"/>
  <c r="Q208821" i="20"/>
  <c r="L208821" i="20"/>
  <c r="R208820" i="20"/>
  <c r="Q208820" i="20"/>
  <c r="L208820" i="20"/>
  <c r="R208819" i="20"/>
  <c r="Q208819" i="20"/>
  <c r="L208819" i="20"/>
  <c r="R208818" i="20"/>
  <c r="Q208818" i="20"/>
  <c r="L208818" i="20"/>
  <c r="R208817" i="20"/>
  <c r="Q208817" i="20"/>
  <c r="L208817" i="20"/>
  <c r="R208816" i="20"/>
  <c r="Q208816" i="20"/>
  <c r="L208816" i="20"/>
  <c r="R208815" i="20"/>
  <c r="Q208815" i="20"/>
  <c r="L208815" i="20"/>
  <c r="R208814" i="20"/>
  <c r="Q208814" i="20"/>
  <c r="L208814" i="20"/>
  <c r="R208813" i="20"/>
  <c r="Q208813" i="20"/>
  <c r="L208813" i="20"/>
  <c r="R208812" i="20"/>
  <c r="Q208812" i="20"/>
  <c r="L208812" i="20"/>
  <c r="R208811" i="20"/>
  <c r="Q208811" i="20"/>
  <c r="L208811" i="20"/>
  <c r="R208810" i="20"/>
  <c r="Q208810" i="20"/>
  <c r="L208810" i="20"/>
  <c r="R208809" i="20"/>
  <c r="Q208809" i="20"/>
  <c r="L208809" i="20"/>
  <c r="R208808" i="20"/>
  <c r="Q208808" i="20"/>
  <c r="L208808" i="20"/>
  <c r="R208807" i="20"/>
  <c r="Q208807" i="20"/>
  <c r="L208807" i="20"/>
  <c r="R208806" i="20"/>
  <c r="Q208806" i="20"/>
  <c r="L208806" i="20"/>
  <c r="R208805" i="20"/>
  <c r="Q208805" i="20"/>
  <c r="L208805" i="20"/>
  <c r="R208804" i="20"/>
  <c r="Q208804" i="20"/>
  <c r="L208804" i="20"/>
  <c r="R208803" i="20"/>
  <c r="Q208803" i="20"/>
  <c r="L208803" i="20"/>
  <c r="R208802" i="20"/>
  <c r="Q208802" i="20"/>
  <c r="L208802" i="20"/>
  <c r="R208801" i="20"/>
  <c r="Q208801" i="20"/>
  <c r="L208801" i="20"/>
  <c r="R208800" i="20"/>
  <c r="Q208800" i="20"/>
  <c r="L208800" i="20"/>
  <c r="R208799" i="20"/>
  <c r="Q208799" i="20"/>
  <c r="L208799" i="20"/>
  <c r="R208798" i="20"/>
  <c r="Q208798" i="20"/>
  <c r="L208798" i="20"/>
  <c r="R208797" i="20"/>
  <c r="Q208797" i="20"/>
  <c r="L208797" i="20"/>
  <c r="R208796" i="20"/>
  <c r="Q208796" i="20"/>
  <c r="L208796" i="20"/>
  <c r="R208795" i="20"/>
  <c r="Q208795" i="20"/>
  <c r="L208795" i="20"/>
  <c r="R208794" i="20"/>
  <c r="Q208794" i="20"/>
  <c r="L208794" i="20"/>
  <c r="R208793" i="20"/>
  <c r="Q208793" i="20"/>
  <c r="L208793" i="20"/>
  <c r="R208792" i="20"/>
  <c r="Q208792" i="20"/>
  <c r="L208792" i="20"/>
  <c r="R208791" i="20"/>
  <c r="Q208791" i="20"/>
  <c r="L208791" i="20"/>
  <c r="R208790" i="20"/>
  <c r="Q208790" i="20"/>
  <c r="L208790" i="20"/>
  <c r="R208789" i="20"/>
  <c r="Q208789" i="20"/>
  <c r="L208789" i="20"/>
  <c r="R208788" i="20"/>
  <c r="Q208788" i="20"/>
  <c r="L208788" i="20"/>
  <c r="R208787" i="20"/>
  <c r="Q208787" i="20"/>
  <c r="L208787" i="20"/>
  <c r="R208786" i="20"/>
  <c r="Q208786" i="20"/>
  <c r="L208786" i="20"/>
  <c r="R208785" i="20"/>
  <c r="Q208785" i="20"/>
  <c r="L208785" i="20"/>
  <c r="R208784" i="20"/>
  <c r="Q208784" i="20"/>
  <c r="L208784" i="20"/>
  <c r="R208783" i="20"/>
  <c r="Q208783" i="20"/>
  <c r="L208783" i="20"/>
  <c r="R208782" i="20"/>
  <c r="Q208782" i="20"/>
  <c r="L208782" i="20"/>
  <c r="R208781" i="20"/>
  <c r="Q208781" i="20"/>
  <c r="L208781" i="20"/>
  <c r="R208780" i="20"/>
  <c r="Q208780" i="20"/>
  <c r="L208780" i="20"/>
  <c r="R208779" i="20"/>
  <c r="Q208779" i="20"/>
  <c r="L208779" i="20"/>
  <c r="R208778" i="20"/>
  <c r="Q208778" i="20"/>
  <c r="L208778" i="20"/>
  <c r="R208777" i="20"/>
  <c r="Q208777" i="20"/>
  <c r="L208777" i="20"/>
  <c r="R208776" i="20"/>
  <c r="Q208776" i="20"/>
  <c r="L208776" i="20"/>
  <c r="R208775" i="20"/>
  <c r="Q208775" i="20"/>
  <c r="L208775" i="20"/>
  <c r="R208774" i="20"/>
  <c r="Q208774" i="20"/>
  <c r="L208774" i="20"/>
  <c r="R208773" i="20"/>
  <c r="Q208773" i="20"/>
  <c r="L208773" i="20"/>
  <c r="R208772" i="20"/>
  <c r="Q208772" i="20"/>
  <c r="L208772" i="20"/>
  <c r="R208771" i="20"/>
  <c r="Q208771" i="20"/>
  <c r="L208771" i="20"/>
  <c r="R208770" i="20"/>
  <c r="Q208770" i="20"/>
  <c r="L208770" i="20"/>
  <c r="R208769" i="20"/>
  <c r="Q208769" i="20"/>
  <c r="L208769" i="20"/>
  <c r="R208768" i="20"/>
  <c r="Q208768" i="20"/>
  <c r="L208768" i="20"/>
  <c r="R208767" i="20"/>
  <c r="Q208767" i="20"/>
  <c r="L208767" i="20"/>
  <c r="R208766" i="20"/>
  <c r="Q208766" i="20"/>
  <c r="L208766" i="20"/>
  <c r="R208765" i="20"/>
  <c r="Q208765" i="20"/>
  <c r="L208765" i="20"/>
  <c r="R208764" i="20"/>
  <c r="Q208764" i="20"/>
  <c r="L208764" i="20"/>
  <c r="R208763" i="20"/>
  <c r="Q208763" i="20"/>
  <c r="L208763" i="20"/>
  <c r="R208762" i="20"/>
  <c r="Q208762" i="20"/>
  <c r="L208762" i="20"/>
  <c r="R208761" i="20"/>
  <c r="Q208761" i="20"/>
  <c r="L208761" i="20"/>
  <c r="R208760" i="20"/>
  <c r="Q208760" i="20"/>
  <c r="L208760" i="20"/>
  <c r="R208759" i="20"/>
  <c r="Q208759" i="20"/>
  <c r="L208759" i="20"/>
  <c r="R208758" i="20"/>
  <c r="Q208758" i="20"/>
  <c r="L208758" i="20"/>
  <c r="R208757" i="20"/>
  <c r="Q208757" i="20"/>
  <c r="L208757" i="20"/>
  <c r="R208756" i="20"/>
  <c r="Q208756" i="20"/>
  <c r="L208756" i="20"/>
  <c r="R208755" i="20"/>
  <c r="Q208755" i="20"/>
  <c r="L208755" i="20"/>
  <c r="R208754" i="20"/>
  <c r="Q208754" i="20"/>
  <c r="L208754" i="20"/>
  <c r="R208753" i="20"/>
  <c r="Q208753" i="20"/>
  <c r="L208753" i="20"/>
  <c r="R208752" i="20"/>
  <c r="Q208752" i="20"/>
  <c r="L208752" i="20"/>
  <c r="R208751" i="20"/>
  <c r="Q208751" i="20"/>
  <c r="L208751" i="20"/>
  <c r="R208750" i="20"/>
  <c r="Q208750" i="20"/>
  <c r="L208750" i="20"/>
  <c r="R208749" i="20"/>
  <c r="Q208749" i="20"/>
  <c r="L208749" i="20"/>
  <c r="R208748" i="20"/>
  <c r="Q208748" i="20"/>
  <c r="L208748" i="20"/>
  <c r="R208747" i="20"/>
  <c r="Q208747" i="20"/>
  <c r="L208747" i="20"/>
  <c r="R208746" i="20"/>
  <c r="Q208746" i="20"/>
  <c r="L208746" i="20"/>
  <c r="R208745" i="20"/>
  <c r="Q208745" i="20"/>
  <c r="L208745" i="20"/>
  <c r="R208744" i="20"/>
  <c r="Q208744" i="20"/>
  <c r="L208744" i="20"/>
  <c r="R208743" i="20"/>
  <c r="Q208743" i="20"/>
  <c r="L208743" i="20"/>
  <c r="R208742" i="20"/>
  <c r="Q208742" i="20"/>
  <c r="L208742" i="20"/>
  <c r="R208741" i="20"/>
  <c r="Q208741" i="20"/>
  <c r="L208741" i="20"/>
  <c r="R208740" i="20"/>
  <c r="Q208740" i="20"/>
  <c r="L208740" i="20"/>
  <c r="R208739" i="20"/>
  <c r="Q208739" i="20"/>
  <c r="L208739" i="20"/>
  <c r="R208738" i="20"/>
  <c r="Q208738" i="20"/>
  <c r="L208738" i="20"/>
  <c r="R208737" i="20"/>
  <c r="Q208737" i="20"/>
  <c r="L208737" i="20"/>
  <c r="R208736" i="20"/>
  <c r="Q208736" i="20"/>
  <c r="L208736" i="20"/>
  <c r="R208735" i="20"/>
  <c r="Q208735" i="20"/>
  <c r="L208735" i="20"/>
  <c r="R208734" i="20"/>
  <c r="Q208734" i="20"/>
  <c r="L208734" i="20"/>
  <c r="R208733" i="20"/>
  <c r="Q208733" i="20"/>
  <c r="L208733" i="20"/>
  <c r="R208732" i="20"/>
  <c r="Q208732" i="20"/>
  <c r="L208732" i="20"/>
  <c r="R208731" i="20"/>
  <c r="Q208731" i="20"/>
  <c r="L208731" i="20"/>
  <c r="R208730" i="20"/>
  <c r="Q208730" i="20"/>
  <c r="L208730" i="20"/>
  <c r="R208729" i="20"/>
  <c r="Q208729" i="20"/>
  <c r="L208729" i="20"/>
  <c r="R208728" i="20"/>
  <c r="Q208728" i="20"/>
  <c r="L208728" i="20"/>
  <c r="R208727" i="20"/>
  <c r="Q208727" i="20"/>
  <c r="L208727" i="20"/>
  <c r="R208726" i="20"/>
  <c r="Q208726" i="20"/>
  <c r="L208726" i="20"/>
  <c r="R208725" i="20"/>
  <c r="Q208725" i="20"/>
  <c r="L208725" i="20"/>
  <c r="R208724" i="20"/>
  <c r="Q208724" i="20"/>
  <c r="L208724" i="20"/>
  <c r="R208723" i="20"/>
  <c r="Q208723" i="20"/>
  <c r="L208723" i="20"/>
  <c r="R208722" i="20"/>
  <c r="Q208722" i="20"/>
  <c r="L208722" i="20"/>
  <c r="R208721" i="20"/>
  <c r="Q208721" i="20"/>
  <c r="L208721" i="20"/>
  <c r="R208720" i="20"/>
  <c r="Q208720" i="20"/>
  <c r="L208720" i="20"/>
  <c r="R208719" i="20"/>
  <c r="Q208719" i="20"/>
  <c r="L208719" i="20"/>
  <c r="R208718" i="20"/>
  <c r="Q208718" i="20"/>
  <c r="L208718" i="20"/>
  <c r="R208717" i="20"/>
  <c r="Q208717" i="20"/>
  <c r="L208717" i="20"/>
  <c r="R208716" i="20"/>
  <c r="Q208716" i="20"/>
  <c r="L208716" i="20"/>
  <c r="R208715" i="20"/>
  <c r="Q208715" i="20"/>
  <c r="L208715" i="20"/>
  <c r="R208714" i="20"/>
  <c r="Q208714" i="20"/>
  <c r="L208714" i="20"/>
  <c r="R208713" i="20"/>
  <c r="Q208713" i="20"/>
  <c r="L208713" i="20"/>
  <c r="R208712" i="20"/>
  <c r="Q208712" i="20"/>
  <c r="L208712" i="20"/>
  <c r="R208711" i="20"/>
  <c r="Q208711" i="20"/>
  <c r="L208711" i="20"/>
  <c r="R208710" i="20"/>
  <c r="Q208710" i="20"/>
  <c r="L208710" i="20"/>
  <c r="R208709" i="20"/>
  <c r="Q208709" i="20"/>
  <c r="L208709" i="20"/>
  <c r="R208708" i="20"/>
  <c r="Q208708" i="20"/>
  <c r="L208708" i="20"/>
  <c r="R208707" i="20"/>
  <c r="Q208707" i="20"/>
  <c r="L208707" i="20"/>
  <c r="R208706" i="20"/>
  <c r="Q208706" i="20"/>
  <c r="L208706" i="20"/>
  <c r="R208705" i="20"/>
  <c r="Q208705" i="20"/>
  <c r="L208705" i="20"/>
  <c r="R208704" i="20"/>
  <c r="Q208704" i="20"/>
  <c r="L208704" i="20"/>
  <c r="R208703" i="20"/>
  <c r="Q208703" i="20"/>
  <c r="L208703" i="20"/>
  <c r="R208702" i="20"/>
  <c r="Q208702" i="20"/>
  <c r="L208702" i="20"/>
  <c r="R208701" i="20"/>
  <c r="Q208701" i="20"/>
  <c r="L208701" i="20"/>
  <c r="R208700" i="20"/>
  <c r="Q208700" i="20"/>
  <c r="L208700" i="20"/>
  <c r="R208699" i="20"/>
  <c r="Q208699" i="20"/>
  <c r="L208699" i="20"/>
  <c r="R208698" i="20"/>
  <c r="Q208698" i="20"/>
  <c r="L208698" i="20"/>
  <c r="R208697" i="20"/>
  <c r="Q208697" i="20"/>
  <c r="L208697" i="20"/>
  <c r="R208696" i="20"/>
  <c r="Q208696" i="20"/>
  <c r="L208696" i="20"/>
  <c r="R208695" i="20"/>
  <c r="Q208695" i="20"/>
  <c r="L208695" i="20"/>
  <c r="R208694" i="20"/>
  <c r="Q208694" i="20"/>
  <c r="L208694" i="20"/>
  <c r="R208693" i="20"/>
  <c r="Q208693" i="20"/>
  <c r="L208693" i="20"/>
  <c r="R208692" i="20"/>
  <c r="Q208692" i="20"/>
  <c r="L208692" i="20"/>
  <c r="R208691" i="20"/>
  <c r="Q208691" i="20"/>
  <c r="L208691" i="20"/>
  <c r="R208690" i="20"/>
  <c r="Q208690" i="20"/>
  <c r="L208690" i="20"/>
  <c r="R208689" i="20"/>
  <c r="Q208689" i="20"/>
  <c r="L208689" i="20"/>
  <c r="R208688" i="20"/>
  <c r="Q208688" i="20"/>
  <c r="L208688" i="20"/>
  <c r="R208687" i="20"/>
  <c r="Q208687" i="20"/>
  <c r="L208687" i="20"/>
  <c r="R208686" i="20"/>
  <c r="Q208686" i="20"/>
  <c r="L208686" i="20"/>
  <c r="R208685" i="20"/>
  <c r="Q208685" i="20"/>
  <c r="L208685" i="20"/>
  <c r="R208684" i="20"/>
  <c r="Q208684" i="20"/>
  <c r="L208684" i="20"/>
  <c r="R208683" i="20"/>
  <c r="Q208683" i="20"/>
  <c r="L208683" i="20"/>
  <c r="R208682" i="20"/>
  <c r="Q208682" i="20"/>
  <c r="L208682" i="20"/>
  <c r="R208681" i="20"/>
  <c r="Q208681" i="20"/>
  <c r="L208681" i="20"/>
  <c r="R208680" i="20"/>
  <c r="Q208680" i="20"/>
  <c r="L208680" i="20"/>
  <c r="R208679" i="20"/>
  <c r="Q208679" i="20"/>
  <c r="L208679" i="20"/>
  <c r="R208678" i="20"/>
  <c r="Q208678" i="20"/>
  <c r="L208678" i="20"/>
  <c r="R208677" i="20"/>
  <c r="Q208677" i="20"/>
  <c r="L208677" i="20"/>
  <c r="R208676" i="20"/>
  <c r="Q208676" i="20"/>
  <c r="L208676" i="20"/>
  <c r="R208675" i="20"/>
  <c r="Q208675" i="20"/>
  <c r="L208675" i="20"/>
  <c r="R208674" i="20"/>
  <c r="Q208674" i="20"/>
  <c r="L208674" i="20"/>
  <c r="R208673" i="20"/>
  <c r="Q208673" i="20"/>
  <c r="L208673" i="20"/>
  <c r="R208672" i="20"/>
  <c r="Q208672" i="20"/>
  <c r="L208672" i="20"/>
  <c r="R208671" i="20"/>
  <c r="Q208671" i="20"/>
  <c r="L208671" i="20"/>
  <c r="R208670" i="20"/>
  <c r="Q208670" i="20"/>
  <c r="L208670" i="20"/>
  <c r="R208669" i="20"/>
  <c r="Q208669" i="20"/>
  <c r="L208669" i="20"/>
  <c r="R208668" i="20"/>
  <c r="Q208668" i="20"/>
  <c r="L208668" i="20"/>
  <c r="R208667" i="20"/>
  <c r="Q208667" i="20"/>
  <c r="L208667" i="20"/>
  <c r="R208666" i="20"/>
  <c r="Q208666" i="20"/>
  <c r="L208666" i="20"/>
  <c r="R208665" i="20"/>
  <c r="Q208665" i="20"/>
  <c r="L208665" i="20"/>
  <c r="R208664" i="20"/>
  <c r="Q208664" i="20"/>
  <c r="L208664" i="20"/>
  <c r="R208663" i="20"/>
  <c r="Q208663" i="20"/>
  <c r="L208663" i="20"/>
  <c r="R208662" i="20"/>
  <c r="Q208662" i="20"/>
  <c r="L208662" i="20"/>
  <c r="R208661" i="20"/>
  <c r="Q208661" i="20"/>
  <c r="L208661" i="20"/>
  <c r="R208660" i="20"/>
  <c r="Q208660" i="20"/>
  <c r="L208660" i="20"/>
  <c r="R208659" i="20"/>
  <c r="Q208659" i="20"/>
  <c r="L208659" i="20"/>
  <c r="R208658" i="20"/>
  <c r="Q208658" i="20"/>
  <c r="L208658" i="20"/>
  <c r="R208657" i="20"/>
  <c r="Q208657" i="20"/>
  <c r="L208657" i="20"/>
  <c r="R208656" i="20"/>
  <c r="Q208656" i="20"/>
  <c r="L208656" i="20"/>
  <c r="R208655" i="20"/>
  <c r="Q208655" i="20"/>
  <c r="L208655" i="20"/>
  <c r="R208654" i="20"/>
  <c r="Q208654" i="20"/>
  <c r="L208654" i="20"/>
  <c r="R208653" i="20"/>
  <c r="Q208653" i="20"/>
  <c r="L208653" i="20"/>
  <c r="R208652" i="20"/>
  <c r="Q208652" i="20"/>
  <c r="L208652" i="20"/>
  <c r="R208651" i="20"/>
  <c r="Q208651" i="20"/>
  <c r="L208651" i="20"/>
  <c r="R208650" i="20"/>
  <c r="Q208650" i="20"/>
  <c r="L208650" i="20"/>
  <c r="R208649" i="20"/>
  <c r="Q208649" i="20"/>
  <c r="L208649" i="20"/>
  <c r="R208648" i="20"/>
  <c r="Q208648" i="20"/>
  <c r="L208648" i="20"/>
  <c r="R208647" i="20"/>
  <c r="Q208647" i="20"/>
  <c r="L208647" i="20"/>
  <c r="R208646" i="20"/>
  <c r="Q208646" i="20"/>
  <c r="L208646" i="20"/>
  <c r="R208645" i="20"/>
  <c r="Q208645" i="20"/>
  <c r="L208645" i="20"/>
  <c r="R208644" i="20"/>
  <c r="Q208644" i="20"/>
  <c r="L208644" i="20"/>
  <c r="R208643" i="20"/>
  <c r="Q208643" i="20"/>
  <c r="L208643" i="20"/>
  <c r="R208642" i="20"/>
  <c r="Q208642" i="20"/>
  <c r="L208642" i="20"/>
  <c r="R208641" i="20"/>
  <c r="Q208641" i="20"/>
  <c r="L208641" i="20"/>
  <c r="R208640" i="20"/>
  <c r="Q208640" i="20"/>
  <c r="L208640" i="20"/>
  <c r="R208639" i="20"/>
  <c r="Q208639" i="20"/>
  <c r="L208639" i="20"/>
  <c r="R208638" i="20"/>
  <c r="Q208638" i="20"/>
  <c r="L208638" i="20"/>
  <c r="R208637" i="20"/>
  <c r="Q208637" i="20"/>
  <c r="L208637" i="20"/>
  <c r="R208636" i="20"/>
  <c r="Q208636" i="20"/>
  <c r="L208636" i="20"/>
  <c r="R208635" i="20"/>
  <c r="Q208635" i="20"/>
  <c r="L208635" i="20"/>
  <c r="R208634" i="20"/>
  <c r="Q208634" i="20"/>
  <c r="L208634" i="20"/>
  <c r="R208633" i="20"/>
  <c r="Q208633" i="20"/>
  <c r="L208633" i="20"/>
  <c r="R208632" i="20"/>
  <c r="Q208632" i="20"/>
  <c r="L208632" i="20"/>
  <c r="R208631" i="20"/>
  <c r="Q208631" i="20"/>
  <c r="L208631" i="20"/>
  <c r="R208630" i="20"/>
  <c r="Q208630" i="20"/>
  <c r="L208630" i="20"/>
  <c r="R208629" i="20"/>
  <c r="Q208629" i="20"/>
  <c r="L208629" i="20"/>
  <c r="R208628" i="20"/>
  <c r="Q208628" i="20"/>
  <c r="L208628" i="20"/>
  <c r="R208627" i="20"/>
  <c r="Q208627" i="20"/>
  <c r="L208627" i="20"/>
  <c r="R208626" i="20"/>
  <c r="Q208626" i="20"/>
  <c r="L208626" i="20"/>
  <c r="R208625" i="20"/>
  <c r="Q208625" i="20"/>
  <c r="L208625" i="20"/>
  <c r="R208624" i="20"/>
  <c r="Q208624" i="20"/>
  <c r="L208624" i="20"/>
  <c r="R208623" i="20"/>
  <c r="Q208623" i="20"/>
  <c r="L208623" i="20"/>
  <c r="R208622" i="20"/>
  <c r="Q208622" i="20"/>
  <c r="L208622" i="20"/>
  <c r="R208621" i="20"/>
  <c r="Q208621" i="20"/>
  <c r="L208621" i="20"/>
  <c r="R208620" i="20"/>
  <c r="Q208620" i="20"/>
  <c r="L208620" i="20"/>
  <c r="R208619" i="20"/>
  <c r="Q208619" i="20"/>
  <c r="L208619" i="20"/>
  <c r="R208618" i="20"/>
  <c r="Q208618" i="20"/>
  <c r="L208618" i="20"/>
  <c r="R208617" i="20"/>
  <c r="Q208617" i="20"/>
  <c r="L208617" i="20"/>
  <c r="R208616" i="20"/>
  <c r="Q208616" i="20"/>
  <c r="L208616" i="20"/>
  <c r="R208615" i="20"/>
  <c r="Q208615" i="20"/>
  <c r="L208615" i="20"/>
  <c r="R208614" i="20"/>
  <c r="Q208614" i="20"/>
  <c r="L208614" i="20"/>
  <c r="R208613" i="20"/>
  <c r="Q208613" i="20"/>
  <c r="L208613" i="20"/>
  <c r="R208612" i="20"/>
  <c r="Q208612" i="20"/>
  <c r="L208612" i="20"/>
  <c r="R208611" i="20"/>
  <c r="Q208611" i="20"/>
  <c r="L208611" i="20"/>
  <c r="R208610" i="20"/>
  <c r="Q208610" i="20"/>
  <c r="L208610" i="20"/>
  <c r="R208609" i="20"/>
  <c r="Q208609" i="20"/>
  <c r="L208609" i="20"/>
  <c r="R208608" i="20"/>
  <c r="Q208608" i="20"/>
  <c r="L208608" i="20"/>
  <c r="R208607" i="20"/>
  <c r="Q208607" i="20"/>
  <c r="L208607" i="20"/>
  <c r="R208606" i="20"/>
  <c r="Q208606" i="20"/>
  <c r="L208606" i="20"/>
  <c r="R208605" i="20"/>
  <c r="Q208605" i="20"/>
  <c r="L208605" i="20"/>
  <c r="R208604" i="20"/>
  <c r="Q208604" i="20"/>
  <c r="L208604" i="20"/>
  <c r="R208603" i="20"/>
  <c r="Q208603" i="20"/>
  <c r="L208603" i="20"/>
  <c r="R208602" i="20"/>
  <c r="Q208602" i="20"/>
  <c r="L208602" i="20"/>
  <c r="R208601" i="20"/>
  <c r="Q208601" i="20"/>
  <c r="L208601" i="20"/>
  <c r="R208600" i="20"/>
  <c r="Q208600" i="20"/>
  <c r="L208600" i="20"/>
  <c r="R208599" i="20"/>
  <c r="Q208599" i="20"/>
  <c r="L208599" i="20"/>
  <c r="R208598" i="20"/>
  <c r="Q208598" i="20"/>
  <c r="L208598" i="20"/>
  <c r="R208597" i="20"/>
  <c r="Q208597" i="20"/>
  <c r="L208597" i="20"/>
  <c r="R208596" i="20"/>
  <c r="Q208596" i="20"/>
  <c r="L208596" i="20"/>
  <c r="R208595" i="20"/>
  <c r="Q208595" i="20"/>
  <c r="L208595" i="20"/>
  <c r="R208594" i="20"/>
  <c r="Q208594" i="20"/>
  <c r="L208594" i="20"/>
  <c r="R208593" i="20"/>
  <c r="Q208593" i="20"/>
  <c r="L208593" i="20"/>
  <c r="R208592" i="20"/>
  <c r="Q208592" i="20"/>
  <c r="L208592" i="20"/>
  <c r="R208591" i="20"/>
  <c r="Q208591" i="20"/>
  <c r="L208591" i="20"/>
  <c r="R208590" i="20"/>
  <c r="Q208590" i="20"/>
  <c r="L208590" i="20"/>
  <c r="R208589" i="20"/>
  <c r="Q208589" i="20"/>
  <c r="L208589" i="20"/>
  <c r="R208588" i="20"/>
  <c r="Q208588" i="20"/>
  <c r="L208588" i="20"/>
  <c r="R208587" i="20"/>
  <c r="Q208587" i="20"/>
  <c r="L208587" i="20"/>
  <c r="R208586" i="20"/>
  <c r="Q208586" i="20"/>
  <c r="L208586" i="20"/>
  <c r="R208585" i="20"/>
  <c r="Q208585" i="20"/>
  <c r="L208585" i="20"/>
  <c r="R208584" i="20"/>
  <c r="Q208584" i="20"/>
  <c r="L208584" i="20"/>
  <c r="R208583" i="20"/>
  <c r="Q208583" i="20"/>
  <c r="L208583" i="20"/>
  <c r="R208582" i="20"/>
  <c r="Q208582" i="20"/>
  <c r="L208582" i="20"/>
  <c r="R208581" i="20"/>
  <c r="Q208581" i="20"/>
  <c r="L208581" i="20"/>
  <c r="R208580" i="20"/>
  <c r="Q208580" i="20"/>
  <c r="L208580" i="20"/>
  <c r="R208579" i="20"/>
  <c r="Q208579" i="20"/>
  <c r="L208579" i="20"/>
  <c r="R208578" i="20"/>
  <c r="Q208578" i="20"/>
  <c r="L208578" i="20"/>
  <c r="R208577" i="20"/>
  <c r="Q208577" i="20"/>
  <c r="L208577" i="20"/>
  <c r="R208576" i="20"/>
  <c r="Q208576" i="20"/>
  <c r="L208576" i="20"/>
  <c r="R208575" i="20"/>
  <c r="Q208575" i="20"/>
  <c r="L208575" i="20"/>
  <c r="R208574" i="20"/>
  <c r="Q208574" i="20"/>
  <c r="L208574" i="20"/>
  <c r="R208573" i="20"/>
  <c r="Q208573" i="20"/>
  <c r="L208573" i="20"/>
  <c r="R208572" i="20"/>
  <c r="Q208572" i="20"/>
  <c r="L208572" i="20"/>
  <c r="R208571" i="20"/>
  <c r="Q208571" i="20"/>
  <c r="L208571" i="20"/>
  <c r="R208570" i="20"/>
  <c r="Q208570" i="20"/>
  <c r="L208570" i="20"/>
  <c r="R208569" i="20"/>
  <c r="Q208569" i="20"/>
  <c r="L208569" i="20"/>
  <c r="R208568" i="20"/>
  <c r="Q208568" i="20"/>
  <c r="L208568" i="20"/>
  <c r="R208567" i="20"/>
  <c r="Q208567" i="20"/>
  <c r="L208567" i="20"/>
  <c r="R208566" i="20"/>
  <c r="Q208566" i="20"/>
  <c r="L208566" i="20"/>
  <c r="R208565" i="20"/>
  <c r="Q208565" i="20"/>
  <c r="L208565" i="20"/>
  <c r="R208564" i="20"/>
  <c r="Q208564" i="20"/>
  <c r="L208564" i="20"/>
  <c r="R208563" i="20"/>
  <c r="Q208563" i="20"/>
  <c r="L208563" i="20"/>
  <c r="R208562" i="20"/>
  <c r="Q208562" i="20"/>
  <c r="L208562" i="20"/>
  <c r="R208561" i="20"/>
  <c r="Q208561" i="20"/>
  <c r="L208561" i="20"/>
  <c r="R208560" i="20"/>
  <c r="Q208560" i="20"/>
  <c r="L208560" i="20"/>
  <c r="R208559" i="20"/>
  <c r="Q208559" i="20"/>
  <c r="L208559" i="20"/>
  <c r="R208558" i="20"/>
  <c r="Q208558" i="20"/>
  <c r="L208558" i="20"/>
  <c r="R208557" i="20"/>
  <c r="Q208557" i="20"/>
  <c r="L208557" i="20"/>
  <c r="R208556" i="20"/>
  <c r="Q208556" i="20"/>
  <c r="L208556" i="20"/>
  <c r="R208555" i="20"/>
  <c r="Q208555" i="20"/>
  <c r="L208555" i="20"/>
  <c r="R208554" i="20"/>
  <c r="Q208554" i="20"/>
  <c r="L208554" i="20"/>
  <c r="R208553" i="20"/>
  <c r="Q208553" i="20"/>
  <c r="L208553" i="20"/>
  <c r="R208552" i="20"/>
  <c r="Q208552" i="20"/>
  <c r="L208552" i="20"/>
  <c r="R208551" i="20"/>
  <c r="Q208551" i="20"/>
  <c r="L208551" i="20"/>
  <c r="R208550" i="20"/>
  <c r="Q208550" i="20"/>
  <c r="L208550" i="20"/>
  <c r="R208549" i="20"/>
  <c r="Q208549" i="20"/>
  <c r="L208549" i="20"/>
  <c r="R208548" i="20"/>
  <c r="Q208548" i="20"/>
  <c r="L208548" i="20"/>
  <c r="R208547" i="20"/>
  <c r="Q208547" i="20"/>
  <c r="L208547" i="20"/>
  <c r="R208546" i="20"/>
  <c r="Q208546" i="20"/>
  <c r="L208546" i="20"/>
  <c r="R208545" i="20"/>
  <c r="Q208545" i="20"/>
  <c r="L208545" i="20"/>
  <c r="R208544" i="20"/>
  <c r="Q208544" i="20"/>
  <c r="L208544" i="20"/>
  <c r="R208543" i="20"/>
  <c r="Q208543" i="20"/>
  <c r="L208543" i="20"/>
  <c r="R208542" i="20"/>
  <c r="Q208542" i="20"/>
  <c r="L208542" i="20"/>
  <c r="R208541" i="20"/>
  <c r="Q208541" i="20"/>
  <c r="L208541" i="20"/>
  <c r="R208540" i="20"/>
  <c r="Q208540" i="20"/>
  <c r="L208540" i="20"/>
  <c r="R208539" i="20"/>
  <c r="Q208539" i="20"/>
  <c r="L208539" i="20"/>
  <c r="R208538" i="20"/>
  <c r="Q208538" i="20"/>
  <c r="L208538" i="20"/>
  <c r="R208537" i="20"/>
  <c r="Q208537" i="20"/>
  <c r="L208537" i="20"/>
  <c r="R208536" i="20"/>
  <c r="Q208536" i="20"/>
  <c r="L208536" i="20"/>
  <c r="R208535" i="20"/>
  <c r="Q208535" i="20"/>
  <c r="L208535" i="20"/>
  <c r="R208534" i="20"/>
  <c r="Q208534" i="20"/>
  <c r="L208534" i="20"/>
  <c r="R208533" i="20"/>
  <c r="Q208533" i="20"/>
  <c r="L208533" i="20"/>
  <c r="R208532" i="20"/>
  <c r="Q208532" i="20"/>
  <c r="L208532" i="20"/>
  <c r="R208531" i="20"/>
  <c r="Q208531" i="20"/>
  <c r="L208531" i="20"/>
  <c r="R208530" i="20"/>
  <c r="Q208530" i="20"/>
  <c r="L208530" i="20"/>
  <c r="R208529" i="20"/>
  <c r="Q208529" i="20"/>
  <c r="L208529" i="20"/>
  <c r="R208528" i="20"/>
  <c r="Q208528" i="20"/>
  <c r="L208528" i="20"/>
  <c r="R208527" i="20"/>
  <c r="Q208527" i="20"/>
  <c r="L208527" i="20"/>
  <c r="R208526" i="20"/>
  <c r="Q208526" i="20"/>
  <c r="L208526" i="20"/>
  <c r="R208525" i="20"/>
  <c r="Q208525" i="20"/>
  <c r="L208525" i="20"/>
  <c r="R208524" i="20"/>
  <c r="Q208524" i="20"/>
  <c r="L208524" i="20"/>
  <c r="R208523" i="20"/>
  <c r="Q208523" i="20"/>
  <c r="L208523" i="20"/>
  <c r="R208522" i="20"/>
  <c r="Q208522" i="20"/>
  <c r="L208522" i="20"/>
  <c r="R208521" i="20"/>
  <c r="Q208521" i="20"/>
  <c r="L208521" i="20"/>
  <c r="R208520" i="20"/>
  <c r="Q208520" i="20"/>
  <c r="L208520" i="20"/>
  <c r="R208519" i="20"/>
  <c r="Q208519" i="20"/>
  <c r="L208519" i="20"/>
  <c r="R208518" i="20"/>
  <c r="Q208518" i="20"/>
  <c r="L208518" i="20"/>
  <c r="R208517" i="20"/>
  <c r="Q208517" i="20"/>
  <c r="L208517" i="20"/>
  <c r="R208516" i="20"/>
  <c r="Q208516" i="20"/>
  <c r="L208516" i="20"/>
  <c r="R208515" i="20"/>
  <c r="Q208515" i="20"/>
  <c r="L208515" i="20"/>
  <c r="R208514" i="20"/>
  <c r="Q208514" i="20"/>
  <c r="L208514" i="20"/>
  <c r="R208513" i="20"/>
  <c r="Q208513" i="20"/>
  <c r="L208513" i="20"/>
  <c r="R208512" i="20"/>
  <c r="Q208512" i="20"/>
  <c r="L208512" i="20"/>
  <c r="R208511" i="20"/>
  <c r="Q208511" i="20"/>
  <c r="L208511" i="20"/>
  <c r="R208510" i="20"/>
  <c r="Q208510" i="20"/>
  <c r="L208510" i="20"/>
  <c r="R208509" i="20"/>
  <c r="Q208509" i="20"/>
  <c r="L208509" i="20"/>
  <c r="R208508" i="20"/>
  <c r="Q208508" i="20"/>
  <c r="L208508" i="20"/>
  <c r="R208507" i="20"/>
  <c r="Q208507" i="20"/>
  <c r="L208507" i="20"/>
  <c r="R208506" i="20"/>
  <c r="Q208506" i="20"/>
  <c r="L208506" i="20"/>
  <c r="R208505" i="20"/>
  <c r="Q208505" i="20"/>
  <c r="L208505" i="20"/>
  <c r="R208504" i="20"/>
  <c r="Q208504" i="20"/>
  <c r="L208504" i="20"/>
  <c r="R208503" i="20"/>
  <c r="Q208503" i="20"/>
  <c r="L208503" i="20"/>
  <c r="R208502" i="20"/>
  <c r="Q208502" i="20"/>
  <c r="L208502" i="20"/>
  <c r="R208501" i="20"/>
  <c r="Q208501" i="20"/>
  <c r="L208501" i="20"/>
  <c r="R208500" i="20"/>
  <c r="Q208500" i="20"/>
  <c r="L208500" i="20"/>
  <c r="R208499" i="20"/>
  <c r="Q208499" i="20"/>
  <c r="L208499" i="20"/>
  <c r="R208498" i="20"/>
  <c r="Q208498" i="20"/>
  <c r="L208498" i="20"/>
  <c r="R208497" i="20"/>
  <c r="Q208497" i="20"/>
  <c r="L208497" i="20"/>
  <c r="R208496" i="20"/>
  <c r="Q208496" i="20"/>
  <c r="L208496" i="20"/>
  <c r="R208495" i="20"/>
  <c r="Q208495" i="20"/>
  <c r="L208495" i="20"/>
  <c r="R208494" i="20"/>
  <c r="Q208494" i="20"/>
  <c r="L208494" i="20"/>
  <c r="R208493" i="20"/>
  <c r="Q208493" i="20"/>
  <c r="L208493" i="20"/>
  <c r="R208492" i="20"/>
  <c r="Q208492" i="20"/>
  <c r="L208492" i="20"/>
  <c r="R208491" i="20"/>
  <c r="Q208491" i="20"/>
  <c r="L208491" i="20"/>
  <c r="R208490" i="20"/>
  <c r="Q208490" i="20"/>
  <c r="L208490" i="20"/>
  <c r="R208489" i="20"/>
  <c r="Q208489" i="20"/>
  <c r="L208489" i="20"/>
  <c r="R208488" i="20"/>
  <c r="Q208488" i="20"/>
  <c r="L208488" i="20"/>
  <c r="R208487" i="20"/>
  <c r="Q208487" i="20"/>
  <c r="L208487" i="20"/>
  <c r="R208486" i="20"/>
  <c r="Q208486" i="20"/>
  <c r="L208486" i="20"/>
  <c r="R208485" i="20"/>
  <c r="Q208485" i="20"/>
  <c r="L208485" i="20"/>
  <c r="R208484" i="20"/>
  <c r="Q208484" i="20"/>
  <c r="L208484" i="20"/>
  <c r="R208483" i="20"/>
  <c r="Q208483" i="20"/>
  <c r="L208483" i="20"/>
  <c r="R208482" i="20"/>
  <c r="Q208482" i="20"/>
  <c r="L208482" i="20"/>
  <c r="R208481" i="20"/>
  <c r="Q208481" i="20"/>
  <c r="L208481" i="20"/>
  <c r="R208480" i="20"/>
  <c r="Q208480" i="20"/>
  <c r="L208480" i="20"/>
  <c r="R208479" i="20"/>
  <c r="Q208479" i="20"/>
  <c r="L208479" i="20"/>
  <c r="R208478" i="20"/>
  <c r="Q208478" i="20"/>
  <c r="L208478" i="20"/>
  <c r="R208477" i="20"/>
  <c r="Q208477" i="20"/>
  <c r="L208477" i="20"/>
  <c r="R208476" i="20"/>
  <c r="Q208476" i="20"/>
  <c r="L208476" i="20"/>
  <c r="R208475" i="20"/>
  <c r="Q208475" i="20"/>
  <c r="L208475" i="20"/>
  <c r="R208474" i="20"/>
  <c r="Q208474" i="20"/>
  <c r="L208474" i="20"/>
  <c r="R208473" i="20"/>
  <c r="Q208473" i="20"/>
  <c r="L208473" i="20"/>
  <c r="R208472" i="20"/>
  <c r="Q208472" i="20"/>
  <c r="L208472" i="20"/>
  <c r="R208471" i="20"/>
  <c r="Q208471" i="20"/>
  <c r="L208471" i="20"/>
  <c r="R208470" i="20"/>
  <c r="Q208470" i="20"/>
  <c r="L208470" i="20"/>
  <c r="R208469" i="20"/>
  <c r="Q208469" i="20"/>
  <c r="L208469" i="20"/>
  <c r="R208468" i="20"/>
  <c r="Q208468" i="20"/>
  <c r="L208468" i="20"/>
  <c r="R208467" i="20"/>
  <c r="Q208467" i="20"/>
  <c r="L208467" i="20"/>
  <c r="R208466" i="20"/>
  <c r="Q208466" i="20"/>
  <c r="L208466" i="20"/>
  <c r="R208465" i="20"/>
  <c r="Q208465" i="20"/>
  <c r="L208465" i="20"/>
  <c r="R208464" i="20"/>
  <c r="Q208464" i="20"/>
  <c r="L208464" i="20"/>
  <c r="R208463" i="20"/>
  <c r="Q208463" i="20"/>
  <c r="L208463" i="20"/>
  <c r="R208462" i="20"/>
  <c r="Q208462" i="20"/>
  <c r="L208462" i="20"/>
  <c r="R208461" i="20"/>
  <c r="Q208461" i="20"/>
  <c r="L208461" i="20"/>
  <c r="R208460" i="20"/>
  <c r="Q208460" i="20"/>
  <c r="L208460" i="20"/>
  <c r="R208459" i="20"/>
  <c r="Q208459" i="20"/>
  <c r="L208459" i="20"/>
  <c r="R208458" i="20"/>
  <c r="Q208458" i="20"/>
  <c r="L208458" i="20"/>
  <c r="R208457" i="20"/>
  <c r="Q208457" i="20"/>
  <c r="L208457" i="20"/>
  <c r="R208456" i="20"/>
  <c r="Q208456" i="20"/>
  <c r="L208456" i="20"/>
  <c r="R208455" i="20"/>
  <c r="Q208455" i="20"/>
  <c r="L208455" i="20"/>
  <c r="R208454" i="20"/>
  <c r="Q208454" i="20"/>
  <c r="L208454" i="20"/>
  <c r="R208453" i="20"/>
  <c r="Q208453" i="20"/>
  <c r="L208453" i="20"/>
  <c r="R208452" i="20"/>
  <c r="Q208452" i="20"/>
  <c r="L208452" i="20"/>
  <c r="R208451" i="20"/>
  <c r="Q208451" i="20"/>
  <c r="L208451" i="20"/>
  <c r="R208450" i="20"/>
  <c r="Q208450" i="20"/>
  <c r="L208450" i="20"/>
  <c r="R208449" i="20"/>
  <c r="Q208449" i="20"/>
  <c r="L208449" i="20"/>
  <c r="R208448" i="20"/>
  <c r="Q208448" i="20"/>
  <c r="L208448" i="20"/>
  <c r="R208447" i="20"/>
  <c r="Q208447" i="20"/>
  <c r="L208447" i="20"/>
  <c r="R208446" i="20"/>
  <c r="Q208446" i="20"/>
  <c r="L208446" i="20"/>
  <c r="R208445" i="20"/>
  <c r="Q208445" i="20"/>
  <c r="L208445" i="20"/>
  <c r="R208444" i="20"/>
  <c r="Q208444" i="20"/>
  <c r="L208444" i="20"/>
  <c r="R208443" i="20"/>
  <c r="Q208443" i="20"/>
  <c r="L208443" i="20"/>
  <c r="R208442" i="20"/>
  <c r="Q208442" i="20"/>
  <c r="L208442" i="20"/>
  <c r="R208441" i="20"/>
  <c r="Q208441" i="20"/>
  <c r="L208441" i="20"/>
  <c r="R208440" i="20"/>
  <c r="Q208440" i="20"/>
  <c r="L208440" i="20"/>
  <c r="R208439" i="20"/>
  <c r="Q208439" i="20"/>
  <c r="L208439" i="20"/>
  <c r="R208438" i="20"/>
  <c r="Q208438" i="20"/>
  <c r="L208438" i="20"/>
  <c r="R208437" i="20"/>
  <c r="Q208437" i="20"/>
  <c r="L208437" i="20"/>
  <c r="R208436" i="20"/>
  <c r="Q208436" i="20"/>
  <c r="L208436" i="20"/>
  <c r="R208435" i="20"/>
  <c r="Q208435" i="20"/>
  <c r="L208435" i="20"/>
  <c r="R208434" i="20"/>
  <c r="Q208434" i="20"/>
  <c r="L208434" i="20"/>
  <c r="R208433" i="20"/>
  <c r="Q208433" i="20"/>
  <c r="L208433" i="20"/>
  <c r="R208432" i="20"/>
  <c r="Q208432" i="20"/>
  <c r="L208432" i="20"/>
  <c r="R208431" i="20"/>
  <c r="Q208431" i="20"/>
  <c r="L208431" i="20"/>
  <c r="R208430" i="20"/>
  <c r="Q208430" i="20"/>
  <c r="L208430" i="20"/>
  <c r="R208429" i="20"/>
  <c r="Q208429" i="20"/>
  <c r="L208429" i="20"/>
  <c r="R208428" i="20"/>
  <c r="Q208428" i="20"/>
  <c r="L208428" i="20"/>
  <c r="R208427" i="20"/>
  <c r="Q208427" i="20"/>
  <c r="L208427" i="20"/>
  <c r="R208426" i="20"/>
  <c r="Q208426" i="20"/>
  <c r="L208426" i="20"/>
  <c r="R208425" i="20"/>
  <c r="Q208425" i="20"/>
  <c r="L208425" i="20"/>
  <c r="R208424" i="20"/>
  <c r="Q208424" i="20"/>
  <c r="L208424" i="20"/>
  <c r="R208423" i="20"/>
  <c r="Q208423" i="20"/>
  <c r="L208423" i="20"/>
  <c r="R208422" i="20"/>
  <c r="Q208422" i="20"/>
  <c r="L208422" i="20"/>
  <c r="R208421" i="20"/>
  <c r="Q208421" i="20"/>
  <c r="L208421" i="20"/>
  <c r="R208420" i="20"/>
  <c r="Q208420" i="20"/>
  <c r="L208420" i="20"/>
  <c r="R208419" i="20"/>
  <c r="Q208419" i="20"/>
  <c r="L208419" i="20"/>
  <c r="R208418" i="20"/>
  <c r="Q208418" i="20"/>
  <c r="L208418" i="20"/>
  <c r="R208417" i="20"/>
  <c r="Q208417" i="20"/>
  <c r="L208417" i="20"/>
  <c r="R208416" i="20"/>
  <c r="Q208416" i="20"/>
  <c r="L208416" i="20"/>
  <c r="R208415" i="20"/>
  <c r="Q208415" i="20"/>
  <c r="L208415" i="20"/>
  <c r="R208414" i="20"/>
  <c r="Q208414" i="20"/>
  <c r="L208414" i="20"/>
  <c r="R208413" i="20"/>
  <c r="Q208413" i="20"/>
  <c r="L208413" i="20"/>
  <c r="R208412" i="20"/>
  <c r="Q208412" i="20"/>
  <c r="L208412" i="20"/>
  <c r="R208411" i="20"/>
  <c r="Q208411" i="20"/>
  <c r="L208411" i="20"/>
  <c r="R208410" i="20"/>
  <c r="Q208410" i="20"/>
  <c r="L208410" i="20"/>
  <c r="R208409" i="20"/>
  <c r="Q208409" i="20"/>
  <c r="L208409" i="20"/>
  <c r="R208408" i="20"/>
  <c r="Q208408" i="20"/>
  <c r="L208408" i="20"/>
  <c r="R208407" i="20"/>
  <c r="Q208407" i="20"/>
  <c r="L208407" i="20"/>
  <c r="R208406" i="20"/>
  <c r="Q208406" i="20"/>
  <c r="L208406" i="20"/>
  <c r="R208405" i="20"/>
  <c r="Q208405" i="20"/>
  <c r="L208405" i="20"/>
  <c r="R208404" i="20"/>
  <c r="Q208404" i="20"/>
  <c r="L208404" i="20"/>
  <c r="R208403" i="20"/>
  <c r="Q208403" i="20"/>
  <c r="L208403" i="20"/>
  <c r="R208402" i="20"/>
  <c r="Q208402" i="20"/>
  <c r="L208402" i="20"/>
  <c r="R208401" i="20"/>
  <c r="Q208401" i="20"/>
  <c r="L208401" i="20"/>
  <c r="R208400" i="20"/>
  <c r="Q208400" i="20"/>
  <c r="L208400" i="20"/>
  <c r="R208399" i="20"/>
  <c r="Q208399" i="20"/>
  <c r="L208399" i="20"/>
  <c r="R208398" i="20"/>
  <c r="Q208398" i="20"/>
  <c r="L208398" i="20"/>
  <c r="R208397" i="20"/>
  <c r="Q208397" i="20"/>
  <c r="L208397" i="20"/>
  <c r="R208396" i="20"/>
  <c r="Q208396" i="20"/>
  <c r="L208396" i="20"/>
  <c r="R208395" i="20"/>
  <c r="Q208395" i="20"/>
  <c r="L208395" i="20"/>
  <c r="R208394" i="20"/>
  <c r="Q208394" i="20"/>
  <c r="L208394" i="20"/>
  <c r="R208393" i="20"/>
  <c r="Q208393" i="20"/>
  <c r="L208393" i="20"/>
  <c r="R208392" i="20"/>
  <c r="Q208392" i="20"/>
  <c r="L208392" i="20"/>
  <c r="R208391" i="20"/>
  <c r="Q208391" i="20"/>
  <c r="L208391" i="20"/>
  <c r="R208390" i="20"/>
  <c r="Q208390" i="20"/>
  <c r="L208390" i="20"/>
  <c r="R208389" i="20"/>
  <c r="Q208389" i="20"/>
  <c r="L208389" i="20"/>
  <c r="R208388" i="20"/>
  <c r="Q208388" i="20"/>
  <c r="L208388" i="20"/>
  <c r="R208387" i="20"/>
  <c r="Q208387" i="20"/>
  <c r="L208387" i="20"/>
  <c r="R208386" i="20"/>
  <c r="Q208386" i="20"/>
  <c r="L208386" i="20"/>
  <c r="R208385" i="20"/>
  <c r="Q208385" i="20"/>
  <c r="L208385" i="20"/>
  <c r="R208384" i="20"/>
  <c r="Q208384" i="20"/>
  <c r="L208384" i="20"/>
  <c r="R208383" i="20"/>
  <c r="Q208383" i="20"/>
  <c r="L208383" i="20"/>
  <c r="R208382" i="20"/>
  <c r="Q208382" i="20"/>
  <c r="L208382" i="20"/>
  <c r="R208381" i="20"/>
  <c r="Q208381" i="20"/>
  <c r="L208381" i="20"/>
  <c r="R208380" i="20"/>
  <c r="Q208380" i="20"/>
  <c r="L208380" i="20"/>
  <c r="R208379" i="20"/>
  <c r="Q208379" i="20"/>
  <c r="L208379" i="20"/>
  <c r="R208378" i="20"/>
  <c r="Q208378" i="20"/>
  <c r="L208378" i="20"/>
  <c r="R208377" i="20"/>
  <c r="Q208377" i="20"/>
  <c r="L208377" i="20"/>
  <c r="R208376" i="20"/>
  <c r="Q208376" i="20"/>
  <c r="L208376" i="20"/>
  <c r="R208375" i="20"/>
  <c r="Q208375" i="20"/>
  <c r="L208375" i="20"/>
  <c r="R208374" i="20"/>
  <c r="Q208374" i="20"/>
  <c r="L208374" i="20"/>
  <c r="R208373" i="20"/>
  <c r="Q208373" i="20"/>
  <c r="L208373" i="20"/>
  <c r="R208372" i="20"/>
  <c r="Q208372" i="20"/>
  <c r="L208372" i="20"/>
  <c r="R208371" i="20"/>
  <c r="Q208371" i="20"/>
  <c r="L208371" i="20"/>
  <c r="R208370" i="20"/>
  <c r="Q208370" i="20"/>
  <c r="L208370" i="20"/>
  <c r="R208369" i="20"/>
  <c r="Q208369" i="20"/>
  <c r="L208369" i="20"/>
  <c r="R208368" i="20"/>
  <c r="Q208368" i="20"/>
  <c r="L208368" i="20"/>
  <c r="R208367" i="20"/>
  <c r="Q208367" i="20"/>
  <c r="L208367" i="20"/>
  <c r="R208366" i="20"/>
  <c r="Q208366" i="20"/>
  <c r="L208366" i="20"/>
  <c r="R208365" i="20"/>
  <c r="Q208365" i="20"/>
  <c r="L208365" i="20"/>
  <c r="R208364" i="20"/>
  <c r="Q208364" i="20"/>
  <c r="L208364" i="20"/>
  <c r="R208363" i="20"/>
  <c r="Q208363" i="20"/>
  <c r="L208363" i="20"/>
  <c r="R208362" i="20"/>
  <c r="Q208362" i="20"/>
  <c r="L208362" i="20"/>
  <c r="R208361" i="20"/>
  <c r="Q208361" i="20"/>
  <c r="L208361" i="20"/>
  <c r="R208360" i="20"/>
  <c r="Q208360" i="20"/>
  <c r="L208360" i="20"/>
  <c r="R208359" i="20"/>
  <c r="Q208359" i="20"/>
  <c r="L208359" i="20"/>
  <c r="R208358" i="20"/>
  <c r="Q208358" i="20"/>
  <c r="L208358" i="20"/>
  <c r="R208357" i="20"/>
  <c r="Q208357" i="20"/>
  <c r="L208357" i="20"/>
  <c r="R208356" i="20"/>
  <c r="Q208356" i="20"/>
  <c r="L208356" i="20"/>
  <c r="R208355" i="20"/>
  <c r="Q208355" i="20"/>
  <c r="L208355" i="20"/>
  <c r="R208354" i="20"/>
  <c r="Q208354" i="20"/>
  <c r="L208354" i="20"/>
  <c r="R208353" i="20"/>
  <c r="Q208353" i="20"/>
  <c r="L208353" i="20"/>
  <c r="R208352" i="20"/>
  <c r="Q208352" i="20"/>
  <c r="L208352" i="20"/>
  <c r="R208351" i="20"/>
  <c r="Q208351" i="20"/>
  <c r="L208351" i="20"/>
  <c r="R208350" i="20"/>
  <c r="Q208350" i="20"/>
  <c r="L208350" i="20"/>
  <c r="R208349" i="20"/>
  <c r="Q208349" i="20"/>
  <c r="L208349" i="20"/>
  <c r="R208348" i="20"/>
  <c r="Q208348" i="20"/>
  <c r="L208348" i="20"/>
  <c r="R208347" i="20"/>
  <c r="Q208347" i="20"/>
  <c r="L208347" i="20"/>
  <c r="R208346" i="20"/>
  <c r="Q208346" i="20"/>
  <c r="L208346" i="20"/>
  <c r="R208345" i="20"/>
  <c r="Q208345" i="20"/>
  <c r="L208345" i="20"/>
  <c r="R208344" i="20"/>
  <c r="Q208344" i="20"/>
  <c r="L208344" i="20"/>
  <c r="R208343" i="20"/>
  <c r="Q208343" i="20"/>
  <c r="L208343" i="20"/>
  <c r="R208342" i="20"/>
  <c r="Q208342" i="20"/>
  <c r="L208342" i="20"/>
  <c r="R208341" i="20"/>
  <c r="Q208341" i="20"/>
  <c r="L208341" i="20"/>
  <c r="R208340" i="20"/>
  <c r="Q208340" i="20"/>
  <c r="L208340" i="20"/>
  <c r="R208339" i="20"/>
  <c r="Q208339" i="20"/>
  <c r="L208339" i="20"/>
  <c r="R208338" i="20"/>
  <c r="Q208338" i="20"/>
  <c r="L208338" i="20"/>
  <c r="R208337" i="20"/>
  <c r="Q208337" i="20"/>
  <c r="L208337" i="20"/>
  <c r="R208336" i="20"/>
  <c r="Q208336" i="20"/>
  <c r="L208336" i="20"/>
  <c r="R208335" i="20"/>
  <c r="Q208335" i="20"/>
  <c r="L208335" i="20"/>
  <c r="R208334" i="20"/>
  <c r="Q208334" i="20"/>
  <c r="L208334" i="20"/>
  <c r="R208333" i="20"/>
  <c r="Q208333" i="20"/>
  <c r="L208333" i="20"/>
  <c r="R208332" i="20"/>
  <c r="Q208332" i="20"/>
  <c r="L208332" i="20"/>
  <c r="R208331" i="20"/>
  <c r="Q208331" i="20"/>
  <c r="L208331" i="20"/>
  <c r="R208330" i="20"/>
  <c r="Q208330" i="20"/>
  <c r="L208330" i="20"/>
  <c r="R208329" i="20"/>
  <c r="Q208329" i="20"/>
  <c r="L208329" i="20"/>
  <c r="R208328" i="20"/>
  <c r="Q208328" i="20"/>
  <c r="L208328" i="20"/>
  <c r="R208327" i="20"/>
  <c r="Q208327" i="20"/>
  <c r="L208327" i="20"/>
  <c r="R208326" i="20"/>
  <c r="Q208326" i="20"/>
  <c r="L208326" i="20"/>
  <c r="R208325" i="20"/>
  <c r="Q208325" i="20"/>
  <c r="L208325" i="20"/>
  <c r="R208324" i="20"/>
  <c r="Q208324" i="20"/>
  <c r="L208324" i="20"/>
  <c r="R208323" i="20"/>
  <c r="Q208323" i="20"/>
  <c r="L208323" i="20"/>
  <c r="R208322" i="20"/>
  <c r="Q208322" i="20"/>
  <c r="L208322" i="20"/>
  <c r="R208321" i="20"/>
  <c r="Q208321" i="20"/>
  <c r="L208321" i="20"/>
  <c r="R208320" i="20"/>
  <c r="Q208320" i="20"/>
  <c r="L208320" i="20"/>
  <c r="R208319" i="20"/>
  <c r="Q208319" i="20"/>
  <c r="L208319" i="20"/>
  <c r="R208318" i="20"/>
  <c r="Q208318" i="20"/>
  <c r="L208318" i="20"/>
  <c r="R208317" i="20"/>
  <c r="Q208317" i="20"/>
  <c r="L208317" i="20"/>
  <c r="R208316" i="20"/>
  <c r="Q208316" i="20"/>
  <c r="L208316" i="20"/>
  <c r="R208315" i="20"/>
  <c r="Q208315" i="20"/>
  <c r="L208315" i="20"/>
  <c r="R208314" i="20"/>
  <c r="Q208314" i="20"/>
  <c r="L208314" i="20"/>
  <c r="R208313" i="20"/>
  <c r="Q208313" i="20"/>
  <c r="L208313" i="20"/>
  <c r="R208312" i="20"/>
  <c r="Q208312" i="20"/>
  <c r="L208312" i="20"/>
  <c r="R208311" i="20"/>
  <c r="Q208311" i="20"/>
  <c r="L208311" i="20"/>
  <c r="R208310" i="20"/>
  <c r="Q208310" i="20"/>
  <c r="L208310" i="20"/>
  <c r="R208309" i="20"/>
  <c r="Q208309" i="20"/>
  <c r="L208309" i="20"/>
  <c r="R208308" i="20"/>
  <c r="Q208308" i="20"/>
  <c r="L208308" i="20"/>
  <c r="R208307" i="20"/>
  <c r="Q208307" i="20"/>
  <c r="L208307" i="20"/>
  <c r="R208306" i="20"/>
  <c r="Q208306" i="20"/>
  <c r="L208306" i="20"/>
  <c r="R208305" i="20"/>
  <c r="Q208305" i="20"/>
  <c r="L208305" i="20"/>
  <c r="R208304" i="20"/>
  <c r="Q208304" i="20"/>
  <c r="L208304" i="20"/>
  <c r="R208303" i="20"/>
  <c r="Q208303" i="20"/>
  <c r="L208303" i="20"/>
  <c r="R208302" i="20"/>
  <c r="Q208302" i="20"/>
  <c r="L208302" i="20"/>
  <c r="R208301" i="20"/>
  <c r="Q208301" i="20"/>
  <c r="L208301" i="20"/>
  <c r="R208300" i="20"/>
  <c r="Q208300" i="20"/>
  <c r="L208300" i="20"/>
  <c r="R208299" i="20"/>
  <c r="Q208299" i="20"/>
  <c r="L208299" i="20"/>
  <c r="R208298" i="20"/>
  <c r="Q208298" i="20"/>
  <c r="L208298" i="20"/>
  <c r="R208297" i="20"/>
  <c r="Q208297" i="20"/>
  <c r="L208297" i="20"/>
  <c r="R208296" i="20"/>
  <c r="Q208296" i="20"/>
  <c r="L208296" i="20"/>
  <c r="R208295" i="20"/>
  <c r="Q208295" i="20"/>
  <c r="L208295" i="20"/>
  <c r="R208294" i="20"/>
  <c r="Q208294" i="20"/>
  <c r="L208294" i="20"/>
  <c r="R208293" i="20"/>
  <c r="Q208293" i="20"/>
  <c r="L208293" i="20"/>
  <c r="R208292" i="20"/>
  <c r="Q208292" i="20"/>
  <c r="L208292" i="20"/>
  <c r="R208291" i="20"/>
  <c r="Q208291" i="20"/>
  <c r="L208291" i="20"/>
  <c r="R208290" i="20"/>
  <c r="Q208290" i="20"/>
  <c r="L208290" i="20"/>
  <c r="R208289" i="20"/>
  <c r="Q208289" i="20"/>
  <c r="L208289" i="20"/>
  <c r="R208288" i="20"/>
  <c r="Q208288" i="20"/>
  <c r="L208288" i="20"/>
  <c r="R208287" i="20"/>
  <c r="Q208287" i="20"/>
  <c r="L208287" i="20"/>
  <c r="R208286" i="20"/>
  <c r="Q208286" i="20"/>
  <c r="L208286" i="20"/>
  <c r="R208285" i="20"/>
  <c r="Q208285" i="20"/>
  <c r="L208285" i="20"/>
  <c r="R208284" i="20"/>
  <c r="Q208284" i="20"/>
  <c r="L208284" i="20"/>
  <c r="R208283" i="20"/>
  <c r="Q208283" i="20"/>
  <c r="L208283" i="20"/>
  <c r="R208282" i="20"/>
  <c r="Q208282" i="20"/>
  <c r="L208282" i="20"/>
  <c r="R208281" i="20"/>
  <c r="Q208281" i="20"/>
  <c r="L208281" i="20"/>
  <c r="R208280" i="20"/>
  <c r="Q208280" i="20"/>
  <c r="L208280" i="20"/>
  <c r="R208279" i="20"/>
  <c r="Q208279" i="20"/>
  <c r="L208279" i="20"/>
  <c r="R208278" i="20"/>
  <c r="Q208278" i="20"/>
  <c r="L208278" i="20"/>
  <c r="R208277" i="20"/>
  <c r="Q208277" i="20"/>
  <c r="L208277" i="20"/>
  <c r="R208276" i="20"/>
  <c r="Q208276" i="20"/>
  <c r="L208276" i="20"/>
  <c r="R208275" i="20"/>
  <c r="Q208275" i="20"/>
  <c r="L208275" i="20"/>
  <c r="R208274" i="20"/>
  <c r="Q208274" i="20"/>
  <c r="L208274" i="20"/>
  <c r="R208273" i="20"/>
  <c r="Q208273" i="20"/>
  <c r="L208273" i="20"/>
  <c r="R208272" i="20"/>
  <c r="Q208272" i="20"/>
  <c r="L208272" i="20"/>
  <c r="R208271" i="20"/>
  <c r="Q208271" i="20"/>
  <c r="L208271" i="20"/>
  <c r="R208270" i="20"/>
  <c r="Q208270" i="20"/>
  <c r="L208270" i="20"/>
  <c r="R208269" i="20"/>
  <c r="Q208269" i="20"/>
  <c r="L208269" i="20"/>
  <c r="R208268" i="20"/>
  <c r="Q208268" i="20"/>
  <c r="L208268" i="20"/>
  <c r="R208267" i="20"/>
  <c r="Q208267" i="20"/>
  <c r="L208267" i="20"/>
  <c r="R208266" i="20"/>
  <c r="Q208266" i="20"/>
  <c r="L208266" i="20"/>
  <c r="R208265" i="20"/>
  <c r="Q208265" i="20"/>
  <c r="L208265" i="20"/>
  <c r="R208264" i="20"/>
  <c r="Q208264" i="20"/>
  <c r="L208264" i="20"/>
  <c r="R208263" i="20"/>
  <c r="Q208263" i="20"/>
  <c r="L208263" i="20"/>
  <c r="R208262" i="20"/>
  <c r="Q208262" i="20"/>
  <c r="L208262" i="20"/>
  <c r="R208261" i="20"/>
  <c r="Q208261" i="20"/>
  <c r="L208261" i="20"/>
  <c r="R208260" i="20"/>
  <c r="Q208260" i="20"/>
  <c r="L208260" i="20"/>
  <c r="R208259" i="20"/>
  <c r="Q208259" i="20"/>
  <c r="L208259" i="20"/>
  <c r="R208258" i="20"/>
  <c r="Q208258" i="20"/>
  <c r="L208258" i="20"/>
  <c r="R208257" i="20"/>
  <c r="Q208257" i="20"/>
  <c r="L208257" i="20"/>
  <c r="R208256" i="20"/>
  <c r="Q208256" i="20"/>
  <c r="L208256" i="20"/>
  <c r="R208255" i="20"/>
  <c r="Q208255" i="20"/>
  <c r="L208255" i="20"/>
  <c r="R208254" i="20"/>
  <c r="Q208254" i="20"/>
  <c r="L208254" i="20"/>
  <c r="R208253" i="20"/>
  <c r="Q208253" i="20"/>
  <c r="L208253" i="20"/>
  <c r="R208252" i="20"/>
  <c r="Q208252" i="20"/>
  <c r="L208252" i="20"/>
  <c r="R208251" i="20"/>
  <c r="Q208251" i="20"/>
  <c r="L208251" i="20"/>
  <c r="R208250" i="20"/>
  <c r="Q208250" i="20"/>
  <c r="L208250" i="20"/>
  <c r="R208249" i="20"/>
  <c r="Q208249" i="20"/>
  <c r="L208249" i="20"/>
  <c r="R208248" i="20"/>
  <c r="Q208248" i="20"/>
  <c r="L208248" i="20"/>
  <c r="R208247" i="20"/>
  <c r="Q208247" i="20"/>
  <c r="L208247" i="20"/>
  <c r="R208246" i="20"/>
  <c r="Q208246" i="20"/>
  <c r="L208246" i="20"/>
  <c r="R208245" i="20"/>
  <c r="Q208245" i="20"/>
  <c r="L208245" i="20"/>
  <c r="R208244" i="20"/>
  <c r="Q208244" i="20"/>
  <c r="L208244" i="20"/>
  <c r="R208243" i="20"/>
  <c r="Q208243" i="20"/>
  <c r="L208243" i="20"/>
  <c r="R208242" i="20"/>
  <c r="Q208242" i="20"/>
  <c r="L208242" i="20"/>
  <c r="R208241" i="20"/>
  <c r="Q208241" i="20"/>
  <c r="L208241" i="20"/>
  <c r="R208240" i="20"/>
  <c r="Q208240" i="20"/>
  <c r="L208240" i="20"/>
  <c r="R208239" i="20"/>
  <c r="Q208239" i="20"/>
  <c r="L208239" i="20"/>
  <c r="R208238" i="20"/>
  <c r="Q208238" i="20"/>
  <c r="L208238" i="20"/>
  <c r="R208237" i="20"/>
  <c r="Q208237" i="20"/>
  <c r="L208237" i="20"/>
  <c r="R208236" i="20"/>
  <c r="Q208236" i="20"/>
  <c r="L208236" i="20"/>
  <c r="R208235" i="20"/>
  <c r="Q208235" i="20"/>
  <c r="L208235" i="20"/>
  <c r="R208234" i="20"/>
  <c r="Q208234" i="20"/>
  <c r="L208234" i="20"/>
  <c r="R208233" i="20"/>
  <c r="Q208233" i="20"/>
  <c r="L208233" i="20"/>
  <c r="R208232" i="20"/>
  <c r="Q208232" i="20"/>
  <c r="L208232" i="20"/>
  <c r="R208231" i="20"/>
  <c r="Q208231" i="20"/>
  <c r="L208231" i="20"/>
  <c r="R208230" i="20"/>
  <c r="Q208230" i="20"/>
  <c r="L208230" i="20"/>
  <c r="R208229" i="20"/>
  <c r="Q208229" i="20"/>
  <c r="L208229" i="20"/>
  <c r="R208228" i="20"/>
  <c r="Q208228" i="20"/>
  <c r="L208228" i="20"/>
  <c r="R208227" i="20"/>
  <c r="Q208227" i="20"/>
  <c r="L208227" i="20"/>
  <c r="R208226" i="20"/>
  <c r="Q208226" i="20"/>
  <c r="L208226" i="20"/>
  <c r="R208225" i="20"/>
  <c r="Q208225" i="20"/>
  <c r="L208225" i="20"/>
  <c r="R208224" i="20"/>
  <c r="Q208224" i="20"/>
  <c r="L208224" i="20"/>
  <c r="R208223" i="20"/>
  <c r="Q208223" i="20"/>
  <c r="L208223" i="20"/>
  <c r="R208222" i="20"/>
  <c r="Q208222" i="20"/>
  <c r="L208222" i="20"/>
  <c r="R208221" i="20"/>
  <c r="Q208221" i="20"/>
  <c r="L208221" i="20"/>
  <c r="R208220" i="20"/>
  <c r="Q208220" i="20"/>
  <c r="L208220" i="20"/>
  <c r="R208219" i="20"/>
  <c r="Q208219" i="20"/>
  <c r="L208219" i="20"/>
  <c r="R208218" i="20"/>
  <c r="Q208218" i="20"/>
  <c r="L208218" i="20"/>
  <c r="R208217" i="20"/>
  <c r="Q208217" i="20"/>
  <c r="L208217" i="20"/>
  <c r="R208216" i="20"/>
  <c r="Q208216" i="20"/>
  <c r="L208216" i="20"/>
  <c r="R208215" i="20"/>
  <c r="Q208215" i="20"/>
  <c r="L208215" i="20"/>
  <c r="R208214" i="20"/>
  <c r="Q208214" i="20"/>
  <c r="L208214" i="20"/>
  <c r="R208213" i="20"/>
  <c r="Q208213" i="20"/>
  <c r="L208213" i="20"/>
  <c r="R208212" i="20"/>
  <c r="Q208212" i="20"/>
  <c r="L208212" i="20"/>
  <c r="R208211" i="20"/>
  <c r="Q208211" i="20"/>
  <c r="L208211" i="20"/>
  <c r="R208210" i="20"/>
  <c r="Q208210" i="20"/>
  <c r="L208210" i="20"/>
  <c r="R208209" i="20"/>
  <c r="Q208209" i="20"/>
  <c r="L208209" i="20"/>
  <c r="R208208" i="20"/>
  <c r="Q208208" i="20"/>
  <c r="L208208" i="20"/>
  <c r="R208207" i="20"/>
  <c r="Q208207" i="20"/>
  <c r="L208207" i="20"/>
  <c r="R208206" i="20"/>
  <c r="Q208206" i="20"/>
  <c r="L208206" i="20"/>
  <c r="R208205" i="20"/>
  <c r="Q208205" i="20"/>
  <c r="L208205" i="20"/>
  <c r="R208204" i="20"/>
  <c r="Q208204" i="20"/>
  <c r="L208204" i="20"/>
  <c r="R208203" i="20"/>
  <c r="Q208203" i="20"/>
  <c r="L208203" i="20"/>
  <c r="R208202" i="20"/>
  <c r="Q208202" i="20"/>
  <c r="L208202" i="20"/>
  <c r="R208201" i="20"/>
  <c r="Q208201" i="20"/>
  <c r="L208201" i="20"/>
  <c r="R208200" i="20"/>
  <c r="Q208200" i="20"/>
  <c r="L208200" i="20"/>
  <c r="R208199" i="20"/>
  <c r="Q208199" i="20"/>
  <c r="L208199" i="20"/>
  <c r="R208198" i="20"/>
  <c r="Q208198" i="20"/>
  <c r="L208198" i="20"/>
  <c r="R208197" i="20"/>
  <c r="Q208197" i="20"/>
  <c r="L208197" i="20"/>
  <c r="R208196" i="20"/>
  <c r="Q208196" i="20"/>
  <c r="L208196" i="20"/>
  <c r="R208195" i="20"/>
  <c r="Q208195" i="20"/>
  <c r="L208195" i="20"/>
  <c r="R208194" i="20"/>
  <c r="Q208194" i="20"/>
  <c r="L208194" i="20"/>
  <c r="R208193" i="20"/>
  <c r="Q208193" i="20"/>
  <c r="L208193" i="20"/>
  <c r="R208192" i="20"/>
  <c r="Q208192" i="20"/>
  <c r="L208192" i="20"/>
  <c r="R208191" i="20"/>
  <c r="Q208191" i="20"/>
  <c r="L208191" i="20"/>
  <c r="R208190" i="20"/>
  <c r="Q208190" i="20"/>
  <c r="L208190" i="20"/>
  <c r="R208189" i="20"/>
  <c r="Q208189" i="20"/>
  <c r="L208189" i="20"/>
  <c r="R208188" i="20"/>
  <c r="Q208188" i="20"/>
  <c r="L208188" i="20"/>
  <c r="R208187" i="20"/>
  <c r="Q208187" i="20"/>
  <c r="L208187" i="20"/>
  <c r="R208186" i="20"/>
  <c r="Q208186" i="20"/>
  <c r="L208186" i="20"/>
  <c r="R208185" i="20"/>
  <c r="Q208185" i="20"/>
  <c r="L208185" i="20"/>
  <c r="R208184" i="20"/>
  <c r="Q208184" i="20"/>
  <c r="L208184" i="20"/>
  <c r="R208183" i="20"/>
  <c r="Q208183" i="20"/>
  <c r="L208183" i="20"/>
  <c r="R208182" i="20"/>
  <c r="Q208182" i="20"/>
  <c r="L208182" i="20"/>
  <c r="R208181" i="20"/>
  <c r="Q208181" i="20"/>
  <c r="L208181" i="20"/>
  <c r="R208180" i="20"/>
  <c r="Q208180" i="20"/>
  <c r="L208180" i="20"/>
  <c r="R208179" i="20"/>
  <c r="Q208179" i="20"/>
  <c r="L208179" i="20"/>
  <c r="R208178" i="20"/>
  <c r="Q208178" i="20"/>
  <c r="L208178" i="20"/>
  <c r="R208177" i="20"/>
  <c r="Q208177" i="20"/>
  <c r="L208177" i="20"/>
  <c r="R208176" i="20"/>
  <c r="Q208176" i="20"/>
  <c r="L208176" i="20"/>
  <c r="R208175" i="20"/>
  <c r="Q208175" i="20"/>
  <c r="L208175" i="20"/>
  <c r="R208174" i="20"/>
  <c r="Q208174" i="20"/>
  <c r="L208174" i="20"/>
  <c r="R208173" i="20"/>
  <c r="Q208173" i="20"/>
  <c r="L208173" i="20"/>
  <c r="R208172" i="20"/>
  <c r="Q208172" i="20"/>
  <c r="L208172" i="20"/>
  <c r="R208171" i="20"/>
  <c r="Q208171" i="20"/>
  <c r="L208171" i="20"/>
  <c r="R208170" i="20"/>
  <c r="Q208170" i="20"/>
  <c r="L208170" i="20"/>
  <c r="R208169" i="20"/>
  <c r="Q208169" i="20"/>
  <c r="L208169" i="20"/>
  <c r="R208168" i="20"/>
  <c r="Q208168" i="20"/>
  <c r="L208168" i="20"/>
  <c r="R208167" i="20"/>
  <c r="Q208167" i="20"/>
  <c r="L208167" i="20"/>
  <c r="R208166" i="20"/>
  <c r="Q208166" i="20"/>
  <c r="L208166" i="20"/>
  <c r="R208165" i="20"/>
  <c r="Q208165" i="20"/>
  <c r="L208165" i="20"/>
  <c r="R208164" i="20"/>
  <c r="Q208164" i="20"/>
  <c r="L208164" i="20"/>
  <c r="R208163" i="20"/>
  <c r="Q208163" i="20"/>
  <c r="L208163" i="20"/>
  <c r="R208162" i="20"/>
  <c r="Q208162" i="20"/>
  <c r="L208162" i="20"/>
  <c r="R208161" i="20"/>
  <c r="Q208161" i="20"/>
  <c r="L208161" i="20"/>
  <c r="R208160" i="20"/>
  <c r="Q208160" i="20"/>
  <c r="L208160" i="20"/>
  <c r="R208159" i="20"/>
  <c r="Q208159" i="20"/>
  <c r="L208159" i="20"/>
  <c r="R208158" i="20"/>
  <c r="Q208158" i="20"/>
  <c r="L208158" i="20"/>
  <c r="R208157" i="20"/>
  <c r="Q208157" i="20"/>
  <c r="L208157" i="20"/>
  <c r="R208156" i="20"/>
  <c r="Q208156" i="20"/>
  <c r="L208156" i="20"/>
  <c r="R208155" i="20"/>
  <c r="Q208155" i="20"/>
  <c r="L208155" i="20"/>
  <c r="R208154" i="20"/>
  <c r="Q208154" i="20"/>
  <c r="L208154" i="20"/>
  <c r="R208153" i="20"/>
  <c r="Q208153" i="20"/>
  <c r="L208153" i="20"/>
  <c r="R208152" i="20"/>
  <c r="Q208152" i="20"/>
  <c r="L208152" i="20"/>
  <c r="R208151" i="20"/>
  <c r="Q208151" i="20"/>
  <c r="L208151" i="20"/>
  <c r="R208150" i="20"/>
  <c r="Q208150" i="20"/>
  <c r="L208150" i="20"/>
  <c r="R208149" i="20"/>
  <c r="Q208149" i="20"/>
  <c r="L208149" i="20"/>
  <c r="R208148" i="20"/>
  <c r="Q208148" i="20"/>
  <c r="L208148" i="20"/>
  <c r="R208147" i="20"/>
  <c r="Q208147" i="20"/>
  <c r="L208147" i="20"/>
  <c r="R208146" i="20"/>
  <c r="Q208146" i="20"/>
  <c r="L208146" i="20"/>
  <c r="R208145" i="20"/>
  <c r="Q208145" i="20"/>
  <c r="L208145" i="20"/>
  <c r="R208144" i="20"/>
  <c r="Q208144" i="20"/>
  <c r="L208144" i="20"/>
  <c r="R208143" i="20"/>
  <c r="Q208143" i="20"/>
  <c r="L208143" i="20"/>
  <c r="R208142" i="20"/>
  <c r="Q208142" i="20"/>
  <c r="L208142" i="20"/>
  <c r="R208141" i="20"/>
  <c r="Q208141" i="20"/>
  <c r="L208141" i="20"/>
  <c r="R208140" i="20"/>
  <c r="Q208140" i="20"/>
  <c r="L208140" i="20"/>
  <c r="R208139" i="20"/>
  <c r="Q208139" i="20"/>
  <c r="L208139" i="20"/>
  <c r="R208138" i="20"/>
  <c r="Q208138" i="20"/>
  <c r="L208138" i="20"/>
  <c r="R208137" i="20"/>
  <c r="Q208137" i="20"/>
  <c r="L208137" i="20"/>
  <c r="R208136" i="20"/>
  <c r="Q208136" i="20"/>
  <c r="L208136" i="20"/>
  <c r="R208135" i="20"/>
  <c r="Q208135" i="20"/>
  <c r="L208135" i="20"/>
  <c r="R208134" i="20"/>
  <c r="Q208134" i="20"/>
  <c r="L208134" i="20"/>
  <c r="R208133" i="20"/>
  <c r="Q208133" i="20"/>
  <c r="L208133" i="20"/>
  <c r="R208132" i="20"/>
  <c r="Q208132" i="20"/>
  <c r="L208132" i="20"/>
  <c r="R208131" i="20"/>
  <c r="Q208131" i="20"/>
  <c r="L208131" i="20"/>
  <c r="R208130" i="20"/>
  <c r="Q208130" i="20"/>
  <c r="L208130" i="20"/>
  <c r="R208129" i="20"/>
  <c r="Q208129" i="20"/>
  <c r="L208129" i="20"/>
  <c r="R208128" i="20"/>
  <c r="Q208128" i="20"/>
  <c r="L208128" i="20"/>
  <c r="R208127" i="20"/>
  <c r="Q208127" i="20"/>
  <c r="L208127" i="20"/>
  <c r="R208126" i="20"/>
  <c r="Q208126" i="20"/>
  <c r="L208126" i="20"/>
  <c r="R208125" i="20"/>
  <c r="Q208125" i="20"/>
  <c r="L208125" i="20"/>
  <c r="R208124" i="20"/>
  <c r="Q208124" i="20"/>
  <c r="L208124" i="20"/>
  <c r="R208123" i="20"/>
  <c r="Q208123" i="20"/>
  <c r="L208123" i="20"/>
  <c r="R208122" i="20"/>
  <c r="Q208122" i="20"/>
  <c r="L208122" i="20"/>
  <c r="R208121" i="20"/>
  <c r="Q208121" i="20"/>
  <c r="L208121" i="20"/>
  <c r="R208120" i="20"/>
  <c r="Q208120" i="20"/>
  <c r="L208120" i="20"/>
  <c r="R208119" i="20"/>
  <c r="Q208119" i="20"/>
  <c r="L208119" i="20"/>
  <c r="R208118" i="20"/>
  <c r="Q208118" i="20"/>
  <c r="L208118" i="20"/>
  <c r="R208117" i="20"/>
  <c r="Q208117" i="20"/>
  <c r="L208117" i="20"/>
  <c r="R208116" i="20"/>
  <c r="Q208116" i="20"/>
  <c r="L208116" i="20"/>
  <c r="R208115" i="20"/>
  <c r="Q208115" i="20"/>
  <c r="L208115" i="20"/>
  <c r="R208114" i="20"/>
  <c r="Q208114" i="20"/>
  <c r="L208114" i="20"/>
  <c r="R208113" i="20"/>
  <c r="Q208113" i="20"/>
  <c r="L208113" i="20"/>
  <c r="R208112" i="20"/>
  <c r="Q208112" i="20"/>
  <c r="L208112" i="20"/>
  <c r="R208111" i="20"/>
  <c r="Q208111" i="20"/>
  <c r="L208111" i="20"/>
  <c r="R208110" i="20"/>
  <c r="Q208110" i="20"/>
  <c r="L208110" i="20"/>
  <c r="R208109" i="20"/>
  <c r="Q208109" i="20"/>
  <c r="L208109" i="20"/>
  <c r="R208108" i="20"/>
  <c r="Q208108" i="20"/>
  <c r="L208108" i="20"/>
  <c r="R208107" i="20"/>
  <c r="Q208107" i="20"/>
  <c r="L208107" i="20"/>
  <c r="R208106" i="20"/>
  <c r="Q208106" i="20"/>
  <c r="L208106" i="20"/>
  <c r="R208105" i="20"/>
  <c r="Q208105" i="20"/>
  <c r="L208105" i="20"/>
  <c r="R208104" i="20"/>
  <c r="Q208104" i="20"/>
  <c r="L208104" i="20"/>
  <c r="R208103" i="20"/>
  <c r="Q208103" i="20"/>
  <c r="L208103" i="20"/>
  <c r="R208102" i="20"/>
  <c r="Q208102" i="20"/>
  <c r="L208102" i="20"/>
  <c r="R208101" i="20"/>
  <c r="Q208101" i="20"/>
  <c r="L208101" i="20"/>
  <c r="R208100" i="20"/>
  <c r="Q208100" i="20"/>
  <c r="L208100" i="20"/>
  <c r="R208099" i="20"/>
  <c r="Q208099" i="20"/>
  <c r="L208099" i="20"/>
  <c r="R208098" i="20"/>
  <c r="Q208098" i="20"/>
  <c r="L208098" i="20"/>
  <c r="R208097" i="20"/>
  <c r="Q208097" i="20"/>
  <c r="L208097" i="20"/>
  <c r="R208096" i="20"/>
  <c r="Q208096" i="20"/>
  <c r="L208096" i="20"/>
  <c r="R208095" i="20"/>
  <c r="Q208095" i="20"/>
  <c r="L208095" i="20"/>
  <c r="R208094" i="20"/>
  <c r="Q208094" i="20"/>
  <c r="L208094" i="20"/>
  <c r="R208093" i="20"/>
  <c r="Q208093" i="20"/>
  <c r="L208093" i="20"/>
  <c r="R208092" i="20"/>
  <c r="Q208092" i="20"/>
  <c r="L208092" i="20"/>
  <c r="R208091" i="20"/>
  <c r="Q208091" i="20"/>
  <c r="L208091" i="20"/>
  <c r="R208090" i="20"/>
  <c r="Q208090" i="20"/>
  <c r="L208090" i="20"/>
  <c r="R208089" i="20"/>
  <c r="Q208089" i="20"/>
  <c r="L208089" i="20"/>
  <c r="R208088" i="20"/>
  <c r="Q208088" i="20"/>
  <c r="L208088" i="20"/>
  <c r="R208087" i="20"/>
  <c r="Q208087" i="20"/>
  <c r="L208087" i="20"/>
  <c r="R208086" i="20"/>
  <c r="Q208086" i="20"/>
  <c r="L208086" i="20"/>
  <c r="R208085" i="20"/>
  <c r="Q208085" i="20"/>
  <c r="L208085" i="20"/>
  <c r="R208084" i="20"/>
  <c r="Q208084" i="20"/>
  <c r="L208084" i="20"/>
  <c r="R208083" i="20"/>
  <c r="Q208083" i="20"/>
  <c r="L208083" i="20"/>
  <c r="R208082" i="20"/>
  <c r="Q208082" i="20"/>
  <c r="L208082" i="20"/>
  <c r="R208081" i="20"/>
  <c r="Q208081" i="20"/>
  <c r="L208081" i="20"/>
  <c r="R208080" i="20"/>
  <c r="Q208080" i="20"/>
  <c r="L208080" i="20"/>
  <c r="R208079" i="20"/>
  <c r="Q208079" i="20"/>
  <c r="L208079" i="20"/>
  <c r="R208078" i="20"/>
  <c r="Q208078" i="20"/>
  <c r="L208078" i="20"/>
  <c r="R208077" i="20"/>
  <c r="Q208077" i="20"/>
  <c r="L208077" i="20"/>
  <c r="R208076" i="20"/>
  <c r="Q208076" i="20"/>
  <c r="L208076" i="20"/>
  <c r="R208075" i="20"/>
  <c r="Q208075" i="20"/>
  <c r="L208075" i="20"/>
  <c r="R208074" i="20"/>
  <c r="Q208074" i="20"/>
  <c r="L208074" i="20"/>
  <c r="R208073" i="20"/>
  <c r="Q208073" i="20"/>
  <c r="L208073" i="20"/>
  <c r="R208072" i="20"/>
  <c r="Q208072" i="20"/>
  <c r="L208072" i="20"/>
  <c r="R208071" i="20"/>
  <c r="Q208071" i="20"/>
  <c r="L208071" i="20"/>
  <c r="R208070" i="20"/>
  <c r="Q208070" i="20"/>
  <c r="L208070" i="20"/>
  <c r="R208069" i="20"/>
  <c r="Q208069" i="20"/>
  <c r="L208069" i="20"/>
  <c r="R208068" i="20"/>
  <c r="Q208068" i="20"/>
  <c r="L208068" i="20"/>
  <c r="R208067" i="20"/>
  <c r="Q208067" i="20"/>
  <c r="L208067" i="20"/>
  <c r="R208066" i="20"/>
  <c r="Q208066" i="20"/>
  <c r="L208066" i="20"/>
  <c r="R208065" i="20"/>
  <c r="Q208065" i="20"/>
  <c r="L208065" i="20"/>
  <c r="R208064" i="20"/>
  <c r="Q208064" i="20"/>
  <c r="L208064" i="20"/>
  <c r="R208063" i="20"/>
  <c r="Q208063" i="20"/>
  <c r="L208063" i="20"/>
  <c r="R208062" i="20"/>
  <c r="Q208062" i="20"/>
  <c r="L208062" i="20"/>
  <c r="R208061" i="20"/>
  <c r="Q208061" i="20"/>
  <c r="L208061" i="20"/>
  <c r="R208060" i="20"/>
  <c r="Q208060" i="20"/>
  <c r="L208060" i="20"/>
  <c r="R208059" i="20"/>
  <c r="Q208059" i="20"/>
  <c r="L208059" i="20"/>
  <c r="R208058" i="20"/>
  <c r="Q208058" i="20"/>
  <c r="L208058" i="20"/>
  <c r="R208057" i="20"/>
  <c r="Q208057" i="20"/>
  <c r="L208057" i="20"/>
  <c r="R208056" i="20"/>
  <c r="Q208056" i="20"/>
  <c r="L208056" i="20"/>
  <c r="R208055" i="20"/>
  <c r="Q208055" i="20"/>
  <c r="L208055" i="20"/>
  <c r="R208054" i="20"/>
  <c r="Q208054" i="20"/>
  <c r="L208054" i="20"/>
  <c r="R208053" i="20"/>
  <c r="Q208053" i="20"/>
  <c r="L208053" i="20"/>
  <c r="R208052" i="20"/>
  <c r="Q208052" i="20"/>
  <c r="L208052" i="20"/>
  <c r="R208051" i="20"/>
  <c r="Q208051" i="20"/>
  <c r="L208051" i="20"/>
  <c r="R208050" i="20"/>
  <c r="Q208050" i="20"/>
  <c r="L208050" i="20"/>
  <c r="R208049" i="20"/>
  <c r="Q208049" i="20"/>
  <c r="L208049" i="20"/>
  <c r="R208048" i="20"/>
  <c r="Q208048" i="20"/>
  <c r="L208048" i="20"/>
  <c r="R208047" i="20"/>
  <c r="Q208047" i="20"/>
  <c r="L208047" i="20"/>
  <c r="R208046" i="20"/>
  <c r="Q208046" i="20"/>
  <c r="L208046" i="20"/>
  <c r="R208045" i="20"/>
  <c r="Q208045" i="20"/>
  <c r="L208045" i="20"/>
  <c r="R208044" i="20"/>
  <c r="Q208044" i="20"/>
  <c r="L208044" i="20"/>
  <c r="R208043" i="20"/>
  <c r="Q208043" i="20"/>
  <c r="L208043" i="20"/>
  <c r="R208042" i="20"/>
  <c r="Q208042" i="20"/>
  <c r="L208042" i="20"/>
  <c r="R208041" i="20"/>
  <c r="Q208041" i="20"/>
  <c r="L208041" i="20"/>
  <c r="R208040" i="20"/>
  <c r="Q208040" i="20"/>
  <c r="L208040" i="20"/>
  <c r="R208039" i="20"/>
  <c r="Q208039" i="20"/>
  <c r="L208039" i="20"/>
  <c r="R208038" i="20"/>
  <c r="Q208038" i="20"/>
  <c r="L208038" i="20"/>
  <c r="R208037" i="20"/>
  <c r="Q208037" i="20"/>
  <c r="L208037" i="20"/>
  <c r="R208036" i="20"/>
  <c r="Q208036" i="20"/>
  <c r="L208036" i="20"/>
  <c r="R208035" i="20"/>
  <c r="Q208035" i="20"/>
  <c r="L208035" i="20"/>
  <c r="R208034" i="20"/>
  <c r="Q208034" i="20"/>
  <c r="L208034" i="20"/>
  <c r="R208033" i="20"/>
  <c r="Q208033" i="20"/>
  <c r="L208033" i="20"/>
  <c r="R208032" i="20"/>
  <c r="Q208032" i="20"/>
  <c r="L208032" i="20"/>
  <c r="R208031" i="20"/>
  <c r="Q208031" i="20"/>
  <c r="L208031" i="20"/>
  <c r="R208030" i="20"/>
  <c r="Q208030" i="20"/>
  <c r="L208030" i="20"/>
  <c r="R208029" i="20"/>
  <c r="Q208029" i="20"/>
  <c r="L208029" i="20"/>
  <c r="R208028" i="20"/>
  <c r="Q208028" i="20"/>
  <c r="L208028" i="20"/>
  <c r="R208027" i="20"/>
  <c r="Q208027" i="20"/>
  <c r="L208027" i="20"/>
  <c r="R208026" i="20"/>
  <c r="Q208026" i="20"/>
  <c r="L208026" i="20"/>
  <c r="R208025" i="20"/>
  <c r="Q208025" i="20"/>
  <c r="L208025" i="20"/>
  <c r="R208024" i="20"/>
  <c r="Q208024" i="20"/>
  <c r="L208024" i="20"/>
  <c r="R208023" i="20"/>
  <c r="Q208023" i="20"/>
  <c r="L208023" i="20"/>
  <c r="R208022" i="20"/>
  <c r="Q208022" i="20"/>
  <c r="L208022" i="20"/>
  <c r="R208021" i="20"/>
  <c r="Q208021" i="20"/>
  <c r="L208021" i="20"/>
  <c r="R208020" i="20"/>
  <c r="Q208020" i="20"/>
  <c r="L208020" i="20"/>
  <c r="R208019" i="20"/>
  <c r="Q208019" i="20"/>
  <c r="L208019" i="20"/>
  <c r="R208018" i="20"/>
  <c r="Q208018" i="20"/>
  <c r="L208018" i="20"/>
  <c r="R208017" i="20"/>
  <c r="Q208017" i="20"/>
  <c r="L208017" i="20"/>
  <c r="R208016" i="20"/>
  <c r="Q208016" i="20"/>
  <c r="L208016" i="20"/>
  <c r="R208015" i="20"/>
  <c r="Q208015" i="20"/>
  <c r="L208015" i="20"/>
  <c r="R208014" i="20"/>
  <c r="Q208014" i="20"/>
  <c r="L208014" i="20"/>
  <c r="R208013" i="20"/>
  <c r="Q208013" i="20"/>
  <c r="L208013" i="20"/>
  <c r="R208012" i="20"/>
  <c r="Q208012" i="20"/>
  <c r="L208012" i="20"/>
  <c r="R208011" i="20"/>
  <c r="Q208011" i="20"/>
  <c r="L208011" i="20"/>
  <c r="R208010" i="20"/>
  <c r="Q208010" i="20"/>
  <c r="L208010" i="20"/>
  <c r="R208009" i="20"/>
  <c r="Q208009" i="20"/>
  <c r="L208009" i="20"/>
  <c r="R208008" i="20"/>
  <c r="Q208008" i="20"/>
  <c r="L208008" i="20"/>
  <c r="R208007" i="20"/>
  <c r="Q208007" i="20"/>
  <c r="L208007" i="20"/>
  <c r="R208006" i="20"/>
  <c r="Q208006" i="20"/>
  <c r="L208006" i="20"/>
  <c r="R208005" i="20"/>
  <c r="Q208005" i="20"/>
  <c r="L208005" i="20"/>
  <c r="R208004" i="20"/>
  <c r="Q208004" i="20"/>
  <c r="L208004" i="20"/>
  <c r="R208003" i="20"/>
  <c r="Q208003" i="20"/>
  <c r="L208003" i="20"/>
  <c r="R208002" i="20"/>
  <c r="Q208002" i="20"/>
  <c r="L208002" i="20"/>
  <c r="R208001" i="20"/>
  <c r="Q208001" i="20"/>
  <c r="L208001" i="20"/>
  <c r="R208000" i="20"/>
  <c r="Q208000" i="20"/>
  <c r="L208000" i="20"/>
  <c r="R207999" i="20"/>
  <c r="Q207999" i="20"/>
  <c r="L207999" i="20"/>
  <c r="R207998" i="20"/>
  <c r="Q207998" i="20"/>
  <c r="L207998" i="20"/>
  <c r="R207997" i="20"/>
  <c r="Q207997" i="20"/>
  <c r="L207997" i="20"/>
  <c r="R207996" i="20"/>
  <c r="Q207996" i="20"/>
  <c r="L207996" i="20"/>
  <c r="R207995" i="20"/>
  <c r="Q207995" i="20"/>
  <c r="L207995" i="20"/>
  <c r="R207994" i="20"/>
  <c r="Q207994" i="20"/>
  <c r="L207994" i="20"/>
  <c r="R207993" i="20"/>
  <c r="Q207993" i="20"/>
  <c r="L207993" i="20"/>
  <c r="R207992" i="20"/>
  <c r="Q207992" i="20"/>
  <c r="L207992" i="20"/>
  <c r="R207991" i="20"/>
  <c r="Q207991" i="20"/>
  <c r="L207991" i="20"/>
  <c r="R207990" i="20"/>
  <c r="Q207990" i="20"/>
  <c r="L207990" i="20"/>
  <c r="R207989" i="20"/>
  <c r="Q207989" i="20"/>
  <c r="L207989" i="20"/>
  <c r="R207988" i="20"/>
  <c r="Q207988" i="20"/>
  <c r="L207988" i="20"/>
  <c r="R207987" i="20"/>
  <c r="Q207987" i="20"/>
  <c r="L207987" i="20"/>
  <c r="R207986" i="20"/>
  <c r="Q207986" i="20"/>
  <c r="L207986" i="20"/>
  <c r="R207985" i="20"/>
  <c r="Q207985" i="20"/>
  <c r="L207985" i="20"/>
  <c r="R207984" i="20"/>
  <c r="Q207984" i="20"/>
  <c r="L207984" i="20"/>
  <c r="R207983" i="20"/>
  <c r="Q207983" i="20"/>
  <c r="L207983" i="20"/>
  <c r="R207982" i="20"/>
  <c r="Q207982" i="20"/>
  <c r="L207982" i="20"/>
  <c r="R207981" i="20"/>
  <c r="Q207981" i="20"/>
  <c r="L207981" i="20"/>
  <c r="R207980" i="20"/>
  <c r="Q207980" i="20"/>
  <c r="L207980" i="20"/>
  <c r="R207979" i="20"/>
  <c r="Q207979" i="20"/>
  <c r="L207979" i="20"/>
  <c r="R207978" i="20"/>
  <c r="Q207978" i="20"/>
  <c r="L207978" i="20"/>
  <c r="R207977" i="20"/>
  <c r="Q207977" i="20"/>
  <c r="L207977" i="20"/>
  <c r="R207976" i="20"/>
  <c r="Q207976" i="20"/>
  <c r="L207976" i="20"/>
  <c r="R207975" i="20"/>
  <c r="Q207975" i="20"/>
  <c r="L207975" i="20"/>
  <c r="R207974" i="20"/>
  <c r="Q207974" i="20"/>
  <c r="L207974" i="20"/>
  <c r="R207973" i="20"/>
  <c r="Q207973" i="20"/>
  <c r="L207973" i="20"/>
  <c r="R207972" i="20"/>
  <c r="Q207972" i="20"/>
  <c r="L207972" i="20"/>
  <c r="R207971" i="20"/>
  <c r="Q207971" i="20"/>
  <c r="L207971" i="20"/>
  <c r="R207970" i="20"/>
  <c r="Q207970" i="20"/>
  <c r="L207970" i="20"/>
  <c r="R207969" i="20"/>
  <c r="Q207969" i="20"/>
  <c r="L207969" i="20"/>
  <c r="R207968" i="20"/>
  <c r="Q207968" i="20"/>
  <c r="L207968" i="20"/>
  <c r="R207967" i="20"/>
  <c r="Q207967" i="20"/>
  <c r="L207967" i="20"/>
  <c r="R207966" i="20"/>
  <c r="Q207966" i="20"/>
  <c r="L207966" i="20"/>
  <c r="R207965" i="20"/>
  <c r="Q207965" i="20"/>
  <c r="L207965" i="20"/>
  <c r="R207964" i="20"/>
  <c r="Q207964" i="20"/>
  <c r="L207964" i="20"/>
  <c r="R207963" i="20"/>
  <c r="Q207963" i="20"/>
  <c r="L207963" i="20"/>
  <c r="R207962" i="20"/>
  <c r="Q207962" i="20"/>
  <c r="L207962" i="20"/>
  <c r="R207961" i="20"/>
  <c r="Q207961" i="20"/>
  <c r="L207961" i="20"/>
  <c r="R207960" i="20"/>
  <c r="Q207960" i="20"/>
  <c r="L207960" i="20"/>
  <c r="R207959" i="20"/>
  <c r="Q207959" i="20"/>
  <c r="L207959" i="20"/>
  <c r="R207958" i="20"/>
  <c r="Q207958" i="20"/>
  <c r="L207958" i="20"/>
  <c r="R207957" i="20"/>
  <c r="Q207957" i="20"/>
  <c r="L207957" i="20"/>
  <c r="R207956" i="20"/>
  <c r="Q207956" i="20"/>
  <c r="L207956" i="20"/>
  <c r="R207955" i="20"/>
  <c r="Q207955" i="20"/>
  <c r="L207955" i="20"/>
  <c r="R207954" i="20"/>
  <c r="Q207954" i="20"/>
  <c r="L207954" i="20"/>
  <c r="R207953" i="20"/>
  <c r="Q207953" i="20"/>
  <c r="L207953" i="20"/>
  <c r="R207952" i="20"/>
  <c r="Q207952" i="20"/>
  <c r="L207952" i="20"/>
  <c r="R207951" i="20"/>
  <c r="Q207951" i="20"/>
  <c r="L207951" i="20"/>
  <c r="R207950" i="20"/>
  <c r="Q207950" i="20"/>
  <c r="L207950" i="20"/>
  <c r="R207949" i="20"/>
  <c r="Q207949" i="20"/>
  <c r="L207949" i="20"/>
  <c r="R207948" i="20"/>
  <c r="Q207948" i="20"/>
  <c r="L207948" i="20"/>
  <c r="R207947" i="20"/>
  <c r="Q207947" i="20"/>
  <c r="L207947" i="20"/>
  <c r="R207946" i="20"/>
  <c r="Q207946" i="20"/>
  <c r="L207946" i="20"/>
  <c r="R207945" i="20"/>
  <c r="Q207945" i="20"/>
  <c r="L207945" i="20"/>
  <c r="R207944" i="20"/>
  <c r="Q207944" i="20"/>
  <c r="L207944" i="20"/>
  <c r="R207943" i="20"/>
  <c r="Q207943" i="20"/>
  <c r="L207943" i="20"/>
  <c r="R207942" i="20"/>
  <c r="Q207942" i="20"/>
  <c r="L207942" i="20"/>
  <c r="R207941" i="20"/>
  <c r="Q207941" i="20"/>
  <c r="L207941" i="20"/>
  <c r="R207940" i="20"/>
  <c r="Q207940" i="20"/>
  <c r="L207940" i="20"/>
  <c r="R207939" i="20"/>
  <c r="Q207939" i="20"/>
  <c r="L207939" i="20"/>
  <c r="R207938" i="20"/>
  <c r="Q207938" i="20"/>
  <c r="L207938" i="20"/>
  <c r="R207937" i="20"/>
  <c r="Q207937" i="20"/>
  <c r="L207937" i="20"/>
  <c r="R207936" i="20"/>
  <c r="Q207936" i="20"/>
  <c r="L207936" i="20"/>
  <c r="R207935" i="20"/>
  <c r="Q207935" i="20"/>
  <c r="L207935" i="20"/>
  <c r="R207934" i="20"/>
  <c r="Q207934" i="20"/>
  <c r="L207934" i="20"/>
  <c r="R207933" i="20"/>
  <c r="Q207933" i="20"/>
  <c r="L207933" i="20"/>
  <c r="R207932" i="20"/>
  <c r="Q207932" i="20"/>
  <c r="L207932" i="20"/>
  <c r="R207931" i="20"/>
  <c r="Q207931" i="20"/>
  <c r="L207931" i="20"/>
  <c r="R207930" i="20"/>
  <c r="Q207930" i="20"/>
  <c r="L207930" i="20"/>
  <c r="R207929" i="20"/>
  <c r="Q207929" i="20"/>
  <c r="L207929" i="20"/>
  <c r="R207928" i="20"/>
  <c r="Q207928" i="20"/>
  <c r="L207928" i="20"/>
  <c r="R207927" i="20"/>
  <c r="Q207927" i="20"/>
  <c r="L207927" i="20"/>
  <c r="R207926" i="20"/>
  <c r="Q207926" i="20"/>
  <c r="L207926" i="20"/>
  <c r="R207925" i="20"/>
  <c r="Q207925" i="20"/>
  <c r="L207925" i="20"/>
  <c r="R207924" i="20"/>
  <c r="Q207924" i="20"/>
  <c r="L207924" i="20"/>
  <c r="R207923" i="20"/>
  <c r="Q207923" i="20"/>
  <c r="L207923" i="20"/>
  <c r="R207922" i="20"/>
  <c r="Q207922" i="20"/>
  <c r="L207922" i="20"/>
  <c r="R207921" i="20"/>
  <c r="Q207921" i="20"/>
  <c r="L207921" i="20"/>
  <c r="R207920" i="20"/>
  <c r="Q207920" i="20"/>
  <c r="L207920" i="20"/>
  <c r="R207919" i="20"/>
  <c r="Q207919" i="20"/>
  <c r="L207919" i="20"/>
  <c r="R207918" i="20"/>
  <c r="Q207918" i="20"/>
  <c r="L207918" i="20"/>
  <c r="R207917" i="20"/>
  <c r="Q207917" i="20"/>
  <c r="L207917" i="20"/>
  <c r="R207916" i="20"/>
  <c r="Q207916" i="20"/>
  <c r="L207916" i="20"/>
  <c r="R207915" i="20"/>
  <c r="Q207915" i="20"/>
  <c r="L207915" i="20"/>
  <c r="R207914" i="20"/>
  <c r="Q207914" i="20"/>
  <c r="L207914" i="20"/>
  <c r="R207913" i="20"/>
  <c r="Q207913" i="20"/>
  <c r="L207913" i="20"/>
  <c r="R207912" i="20"/>
  <c r="Q207912" i="20"/>
  <c r="L207912" i="20"/>
  <c r="R207911" i="20"/>
  <c r="Q207911" i="20"/>
  <c r="L207911" i="20"/>
  <c r="R207910" i="20"/>
  <c r="Q207910" i="20"/>
  <c r="L207910" i="20"/>
  <c r="R207909" i="20"/>
  <c r="Q207909" i="20"/>
  <c r="L207909" i="20"/>
  <c r="R207908" i="20"/>
  <c r="Q207908" i="20"/>
  <c r="L207908" i="20"/>
  <c r="R207907" i="20"/>
  <c r="Q207907" i="20"/>
  <c r="L207907" i="20"/>
  <c r="R207906" i="20"/>
  <c r="Q207906" i="20"/>
  <c r="L207906" i="20"/>
  <c r="R207905" i="20"/>
  <c r="Q207905" i="20"/>
  <c r="L207905" i="20"/>
  <c r="R207904" i="20"/>
  <c r="Q207904" i="20"/>
  <c r="L207904" i="20"/>
  <c r="R207903" i="20"/>
  <c r="Q207903" i="20"/>
  <c r="L207903" i="20"/>
  <c r="R207902" i="20"/>
  <c r="Q207902" i="20"/>
  <c r="L207902" i="20"/>
  <c r="R207901" i="20"/>
  <c r="Q207901" i="20"/>
  <c r="L207901" i="20"/>
  <c r="R207900" i="20"/>
  <c r="Q207900" i="20"/>
  <c r="L207900" i="20"/>
  <c r="R207899" i="20"/>
  <c r="Q207899" i="20"/>
  <c r="L207899" i="20"/>
  <c r="R207898" i="20"/>
  <c r="Q207898" i="20"/>
  <c r="L207898" i="20"/>
  <c r="R207897" i="20"/>
  <c r="Q207897" i="20"/>
  <c r="L207897" i="20"/>
  <c r="R207896" i="20"/>
  <c r="Q207896" i="20"/>
  <c r="L207896" i="20"/>
  <c r="R207895" i="20"/>
  <c r="Q207895" i="20"/>
  <c r="L207895" i="20"/>
  <c r="R207894" i="20"/>
  <c r="Q207894" i="20"/>
  <c r="L207894" i="20"/>
  <c r="R207893" i="20"/>
  <c r="Q207893" i="20"/>
  <c r="L207893" i="20"/>
  <c r="R207892" i="20"/>
  <c r="Q207892" i="20"/>
  <c r="L207892" i="20"/>
  <c r="R207891" i="20"/>
  <c r="Q207891" i="20"/>
  <c r="L207891" i="20"/>
  <c r="R207890" i="20"/>
  <c r="Q207890" i="20"/>
  <c r="L207890" i="20"/>
  <c r="R207889" i="20"/>
  <c r="Q207889" i="20"/>
  <c r="L207889" i="20"/>
  <c r="R207888" i="20"/>
  <c r="Q207888" i="20"/>
  <c r="L207888" i="20"/>
  <c r="R207887" i="20"/>
  <c r="Q207887" i="20"/>
  <c r="L207887" i="20"/>
  <c r="R207886" i="20"/>
  <c r="Q207886" i="20"/>
  <c r="L207886" i="20"/>
  <c r="R207885" i="20"/>
  <c r="Q207885" i="20"/>
  <c r="L207885" i="20"/>
  <c r="R207884" i="20"/>
  <c r="Q207884" i="20"/>
  <c r="L207884" i="20"/>
  <c r="R207883" i="20"/>
  <c r="Q207883" i="20"/>
  <c r="L207883" i="20"/>
  <c r="R207882" i="20"/>
  <c r="Q207882" i="20"/>
  <c r="L207882" i="20"/>
  <c r="R207881" i="20"/>
  <c r="Q207881" i="20"/>
  <c r="L207881" i="20"/>
  <c r="R207880" i="20"/>
  <c r="Q207880" i="20"/>
  <c r="L207880" i="20"/>
  <c r="R207879" i="20"/>
  <c r="Q207879" i="20"/>
  <c r="L207879" i="20"/>
  <c r="R207878" i="20"/>
  <c r="Q207878" i="20"/>
  <c r="L207878" i="20"/>
  <c r="R207877" i="20"/>
  <c r="Q207877" i="20"/>
  <c r="L207877" i="20"/>
  <c r="R207876" i="20"/>
  <c r="Q207876" i="20"/>
  <c r="L207876" i="20"/>
  <c r="R207875" i="20"/>
  <c r="Q207875" i="20"/>
  <c r="L207875" i="20"/>
  <c r="R207874" i="20"/>
  <c r="Q207874" i="20"/>
  <c r="L207874" i="20"/>
  <c r="R207873" i="20"/>
  <c r="Q207873" i="20"/>
  <c r="L207873" i="20"/>
  <c r="R207872" i="20"/>
  <c r="Q207872" i="20"/>
  <c r="L207872" i="20"/>
  <c r="R207871" i="20"/>
  <c r="Q207871" i="20"/>
  <c r="L207871" i="20"/>
  <c r="R207870" i="20"/>
  <c r="Q207870" i="20"/>
  <c r="L207870" i="20"/>
  <c r="R207869" i="20"/>
  <c r="Q207869" i="20"/>
  <c r="L207869" i="20"/>
  <c r="R207868" i="20"/>
  <c r="Q207868" i="20"/>
  <c r="L207868" i="20"/>
  <c r="R207867" i="20"/>
  <c r="Q207867" i="20"/>
  <c r="L207867" i="20"/>
  <c r="R207866" i="20"/>
  <c r="Q207866" i="20"/>
  <c r="L207866" i="20"/>
  <c r="R207865" i="20"/>
  <c r="Q207865" i="20"/>
  <c r="L207865" i="20"/>
  <c r="R207864" i="20"/>
  <c r="Q207864" i="20"/>
  <c r="L207864" i="20"/>
  <c r="R207863" i="20"/>
  <c r="Q207863" i="20"/>
  <c r="L207863" i="20"/>
  <c r="R207862" i="20"/>
  <c r="Q207862" i="20"/>
  <c r="L207862" i="20"/>
  <c r="R207861" i="20"/>
  <c r="Q207861" i="20"/>
  <c r="L207861" i="20"/>
  <c r="R207860" i="20"/>
  <c r="Q207860" i="20"/>
  <c r="L207860" i="20"/>
  <c r="R207859" i="20"/>
  <c r="Q207859" i="20"/>
  <c r="L207859" i="20"/>
  <c r="R207858" i="20"/>
  <c r="Q207858" i="20"/>
  <c r="L207858" i="20"/>
  <c r="R207857" i="20"/>
  <c r="Q207857" i="20"/>
  <c r="L207857" i="20"/>
  <c r="R207856" i="20"/>
  <c r="Q207856" i="20"/>
  <c r="L207856" i="20"/>
  <c r="R207855" i="20"/>
  <c r="Q207855" i="20"/>
  <c r="L207855" i="20"/>
  <c r="R207854" i="20"/>
  <c r="Q207854" i="20"/>
  <c r="L207854" i="20"/>
  <c r="R207853" i="20"/>
  <c r="Q207853" i="20"/>
  <c r="L207853" i="20"/>
  <c r="R207852" i="20"/>
  <c r="Q207852" i="20"/>
  <c r="L207852" i="20"/>
  <c r="R207851" i="20"/>
  <c r="Q207851" i="20"/>
  <c r="L207851" i="20"/>
  <c r="R207850" i="20"/>
  <c r="Q207850" i="20"/>
  <c r="L207850" i="20"/>
  <c r="R207849" i="20"/>
  <c r="Q207849" i="20"/>
  <c r="L207849" i="20"/>
  <c r="R207848" i="20"/>
  <c r="Q207848" i="20"/>
  <c r="L207848" i="20"/>
  <c r="R207847" i="20"/>
  <c r="Q207847" i="20"/>
  <c r="L207847" i="20"/>
  <c r="R207846" i="20"/>
  <c r="Q207846" i="20"/>
  <c r="L207846" i="20"/>
  <c r="R207845" i="20"/>
  <c r="Q207845" i="20"/>
  <c r="L207845" i="20"/>
  <c r="R207844" i="20"/>
  <c r="Q207844" i="20"/>
  <c r="L207844" i="20"/>
  <c r="R207843" i="20"/>
  <c r="Q207843" i="20"/>
  <c r="L207843" i="20"/>
  <c r="R207842" i="20"/>
  <c r="Q207842" i="20"/>
  <c r="L207842" i="20"/>
  <c r="R207841" i="20"/>
  <c r="Q207841" i="20"/>
  <c r="L207841" i="20"/>
  <c r="R207840" i="20"/>
  <c r="Q207840" i="20"/>
  <c r="L207840" i="20"/>
  <c r="R207839" i="20"/>
  <c r="Q207839" i="20"/>
  <c r="L207839" i="20"/>
  <c r="R207838" i="20"/>
  <c r="Q207838" i="20"/>
  <c r="L207838" i="20"/>
  <c r="R207837" i="20"/>
  <c r="Q207837" i="20"/>
  <c r="L207837" i="20"/>
  <c r="R207836" i="20"/>
  <c r="Q207836" i="20"/>
  <c r="L207836" i="20"/>
  <c r="R207835" i="20"/>
  <c r="Q207835" i="20"/>
  <c r="L207835" i="20"/>
  <c r="R207834" i="20"/>
  <c r="Q207834" i="20"/>
  <c r="L207834" i="20"/>
  <c r="R207833" i="20"/>
  <c r="Q207833" i="20"/>
  <c r="L207833" i="20"/>
  <c r="R207832" i="20"/>
  <c r="Q207832" i="20"/>
  <c r="L207832" i="20"/>
  <c r="R207831" i="20"/>
  <c r="Q207831" i="20"/>
  <c r="L207831" i="20"/>
  <c r="R207830" i="20"/>
  <c r="Q207830" i="20"/>
  <c r="L207830" i="20"/>
  <c r="R207829" i="20"/>
  <c r="Q207829" i="20"/>
  <c r="L207829" i="20"/>
  <c r="R207828" i="20"/>
  <c r="Q207828" i="20"/>
  <c r="L207828" i="20"/>
  <c r="R207827" i="20"/>
  <c r="Q207827" i="20"/>
  <c r="L207827" i="20"/>
  <c r="R207826" i="20"/>
  <c r="Q207826" i="20"/>
  <c r="L207826" i="20"/>
  <c r="R207825" i="20"/>
  <c r="Q207825" i="20"/>
  <c r="L207825" i="20"/>
  <c r="R207824" i="20"/>
  <c r="Q207824" i="20"/>
  <c r="L207824" i="20"/>
  <c r="R207823" i="20"/>
  <c r="Q207823" i="20"/>
  <c r="L207823" i="20"/>
  <c r="R207822" i="20"/>
  <c r="Q207822" i="20"/>
  <c r="L207822" i="20"/>
  <c r="R207821" i="20"/>
  <c r="Q207821" i="20"/>
  <c r="L207821" i="20"/>
  <c r="R207820" i="20"/>
  <c r="Q207820" i="20"/>
  <c r="L207820" i="20"/>
  <c r="R207819" i="20"/>
  <c r="Q207819" i="20"/>
  <c r="L207819" i="20"/>
  <c r="R207818" i="20"/>
  <c r="Q207818" i="20"/>
  <c r="L207818" i="20"/>
  <c r="R207817" i="20"/>
  <c r="Q207817" i="20"/>
  <c r="L207817" i="20"/>
  <c r="R207816" i="20"/>
  <c r="Q207816" i="20"/>
  <c r="L207816" i="20"/>
  <c r="R207815" i="20"/>
  <c r="Q207815" i="20"/>
  <c r="L207815" i="20"/>
  <c r="R207814" i="20"/>
  <c r="Q207814" i="20"/>
  <c r="L207814" i="20"/>
  <c r="R207813" i="20"/>
  <c r="Q207813" i="20"/>
  <c r="L207813" i="20"/>
  <c r="R207812" i="20"/>
  <c r="Q207812" i="20"/>
  <c r="L207812" i="20"/>
  <c r="R207811" i="20"/>
  <c r="Q207811" i="20"/>
  <c r="L207811" i="20"/>
  <c r="R207810" i="20"/>
  <c r="Q207810" i="20"/>
  <c r="L207810" i="20"/>
  <c r="R207809" i="20"/>
  <c r="Q207809" i="20"/>
  <c r="L207809" i="20"/>
  <c r="R207808" i="20"/>
  <c r="Q207808" i="20"/>
  <c r="L207808" i="20"/>
  <c r="R207807" i="20"/>
  <c r="Q207807" i="20"/>
  <c r="L207807" i="20"/>
  <c r="R207806" i="20"/>
  <c r="Q207806" i="20"/>
  <c r="L207806" i="20"/>
  <c r="R207805" i="20"/>
  <c r="Q207805" i="20"/>
  <c r="L207805" i="20"/>
  <c r="R207804" i="20"/>
  <c r="Q207804" i="20"/>
  <c r="L207804" i="20"/>
  <c r="R207803" i="20"/>
  <c r="Q207803" i="20"/>
  <c r="L207803" i="20"/>
  <c r="R207802" i="20"/>
  <c r="Q207802" i="20"/>
  <c r="L207802" i="20"/>
  <c r="R207801" i="20"/>
  <c r="Q207801" i="20"/>
  <c r="L207801" i="20"/>
  <c r="R207800" i="20"/>
  <c r="Q207800" i="20"/>
  <c r="L207800" i="20"/>
  <c r="R207799" i="20"/>
  <c r="Q207799" i="20"/>
  <c r="L207799" i="20"/>
  <c r="R207798" i="20"/>
  <c r="Q207798" i="20"/>
  <c r="L207798" i="20"/>
  <c r="R207797" i="20"/>
  <c r="Q207797" i="20"/>
  <c r="L207797" i="20"/>
  <c r="R207796" i="20"/>
  <c r="Q207796" i="20"/>
  <c r="L207796" i="20"/>
  <c r="R207795" i="20"/>
  <c r="Q207795" i="20"/>
  <c r="L207795" i="20"/>
  <c r="R207794" i="20"/>
  <c r="Q207794" i="20"/>
  <c r="L207794" i="20"/>
  <c r="R207793" i="20"/>
  <c r="Q207793" i="20"/>
  <c r="L207793" i="20"/>
  <c r="R207792" i="20"/>
  <c r="Q207792" i="20"/>
  <c r="L207792" i="20"/>
  <c r="R207791" i="20"/>
  <c r="Q207791" i="20"/>
  <c r="L207791" i="20"/>
  <c r="R207790" i="20"/>
  <c r="Q207790" i="20"/>
  <c r="L207790" i="20"/>
  <c r="R207789" i="20"/>
  <c r="Q207789" i="20"/>
  <c r="L207789" i="20"/>
  <c r="R207788" i="20"/>
  <c r="Q207788" i="20"/>
  <c r="L207788" i="20"/>
  <c r="R207787" i="20"/>
  <c r="Q207787" i="20"/>
  <c r="L207787" i="20"/>
  <c r="R207786" i="20"/>
  <c r="Q207786" i="20"/>
  <c r="L207786" i="20"/>
  <c r="R207785" i="20"/>
  <c r="Q207785" i="20"/>
  <c r="L207785" i="20"/>
  <c r="R207784" i="20"/>
  <c r="Q207784" i="20"/>
  <c r="L207784" i="20"/>
  <c r="R207783" i="20"/>
  <c r="Q207783" i="20"/>
  <c r="L207783" i="20"/>
  <c r="R207782" i="20"/>
  <c r="Q207782" i="20"/>
  <c r="L207782" i="20"/>
  <c r="R207781" i="20"/>
  <c r="Q207781" i="20"/>
  <c r="L207781" i="20"/>
  <c r="R207780" i="20"/>
  <c r="Q207780" i="20"/>
  <c r="L207780" i="20"/>
  <c r="R207779" i="20"/>
  <c r="Q207779" i="20"/>
  <c r="L207779" i="20"/>
  <c r="R207778" i="20"/>
  <c r="Q207778" i="20"/>
  <c r="L207778" i="20"/>
  <c r="R207777" i="20"/>
  <c r="Q207777" i="20"/>
  <c r="L207777" i="20"/>
  <c r="R207776" i="20"/>
  <c r="Q207776" i="20"/>
  <c r="L207776" i="20"/>
  <c r="R207775" i="20"/>
  <c r="Q207775" i="20"/>
  <c r="L207775" i="20"/>
  <c r="R207774" i="20"/>
  <c r="Q207774" i="20"/>
  <c r="L207774" i="20"/>
  <c r="R207773" i="20"/>
  <c r="Q207773" i="20"/>
  <c r="L207773" i="20"/>
  <c r="R207772" i="20"/>
  <c r="Q207772" i="20"/>
  <c r="L207772" i="20"/>
  <c r="R207771" i="20"/>
  <c r="Q207771" i="20"/>
  <c r="L207771" i="20"/>
  <c r="R207770" i="20"/>
  <c r="Q207770" i="20"/>
  <c r="L207770" i="20"/>
  <c r="R207769" i="20"/>
  <c r="Q207769" i="20"/>
  <c r="L207769" i="20"/>
  <c r="R207768" i="20"/>
  <c r="Q207768" i="20"/>
  <c r="L207768" i="20"/>
  <c r="R207767" i="20"/>
  <c r="Q207767" i="20"/>
  <c r="L207767" i="20"/>
  <c r="R207766" i="20"/>
  <c r="Q207766" i="20"/>
  <c r="L207766" i="20"/>
  <c r="R207765" i="20"/>
  <c r="Q207765" i="20"/>
  <c r="L207765" i="20"/>
  <c r="R207764" i="20"/>
  <c r="Q207764" i="20"/>
  <c r="L207764" i="20"/>
  <c r="R207763" i="20"/>
  <c r="Q207763" i="20"/>
  <c r="L207763" i="20"/>
  <c r="R207762" i="20"/>
  <c r="Q207762" i="20"/>
  <c r="L207762" i="20"/>
  <c r="R207761" i="20"/>
  <c r="Q207761" i="20"/>
  <c r="L207761" i="20"/>
  <c r="R207760" i="20"/>
  <c r="Q207760" i="20"/>
  <c r="L207760" i="20"/>
  <c r="R207759" i="20"/>
  <c r="Q207759" i="20"/>
  <c r="L207759" i="20"/>
  <c r="R207758" i="20"/>
  <c r="Q207758" i="20"/>
  <c r="L207758" i="20"/>
  <c r="R207757" i="20"/>
  <c r="Q207757" i="20"/>
  <c r="L207757" i="20"/>
  <c r="R207756" i="20"/>
  <c r="Q207756" i="20"/>
  <c r="L207756" i="20"/>
  <c r="R207755" i="20"/>
  <c r="Q207755" i="20"/>
  <c r="L207755" i="20"/>
  <c r="R207754" i="20"/>
  <c r="Q207754" i="20"/>
  <c r="L207754" i="20"/>
  <c r="R207753" i="20"/>
  <c r="Q207753" i="20"/>
  <c r="L207753" i="20"/>
  <c r="R207752" i="20"/>
  <c r="Q207752" i="20"/>
  <c r="L207752" i="20"/>
  <c r="R207751" i="20"/>
  <c r="Q207751" i="20"/>
  <c r="L207751" i="20"/>
  <c r="R207750" i="20"/>
  <c r="Q207750" i="20"/>
  <c r="L207750" i="20"/>
  <c r="R207749" i="20"/>
  <c r="Q207749" i="20"/>
  <c r="L207749" i="20"/>
  <c r="R207748" i="20"/>
  <c r="Q207748" i="20"/>
  <c r="L207748" i="20"/>
  <c r="R207747" i="20"/>
  <c r="Q207747" i="20"/>
  <c r="L207747" i="20"/>
  <c r="R207746" i="20"/>
  <c r="Q207746" i="20"/>
  <c r="L207746" i="20"/>
  <c r="R207745" i="20"/>
  <c r="Q207745" i="20"/>
  <c r="L207745" i="20"/>
  <c r="R207744" i="20"/>
  <c r="Q207744" i="20"/>
  <c r="L207744" i="20"/>
  <c r="R207743" i="20"/>
  <c r="Q207743" i="20"/>
  <c r="L207743" i="20"/>
  <c r="R207742" i="20"/>
  <c r="Q207742" i="20"/>
  <c r="L207742" i="20"/>
  <c r="R207741" i="20"/>
  <c r="Q207741" i="20"/>
  <c r="L207741" i="20"/>
  <c r="R207740" i="20"/>
  <c r="Q207740" i="20"/>
  <c r="L207740" i="20"/>
  <c r="R207739" i="20"/>
  <c r="Q207739" i="20"/>
  <c r="L207739" i="20"/>
  <c r="R207738" i="20"/>
  <c r="Q207738" i="20"/>
  <c r="L207738" i="20"/>
  <c r="R207737" i="20"/>
  <c r="Q207737" i="20"/>
  <c r="L207737" i="20"/>
  <c r="R207736" i="20"/>
  <c r="Q207736" i="20"/>
  <c r="L207736" i="20"/>
  <c r="R207735" i="20"/>
  <c r="Q207735" i="20"/>
  <c r="L207735" i="20"/>
  <c r="R207734" i="20"/>
  <c r="Q207734" i="20"/>
  <c r="L207734" i="20"/>
  <c r="R207733" i="20"/>
  <c r="Q207733" i="20"/>
  <c r="L207733" i="20"/>
  <c r="R207732" i="20"/>
  <c r="Q207732" i="20"/>
  <c r="L207732" i="20"/>
  <c r="R207731" i="20"/>
  <c r="Q207731" i="20"/>
  <c r="L207731" i="20"/>
  <c r="R207730" i="20"/>
  <c r="Q207730" i="20"/>
  <c r="L207730" i="20"/>
  <c r="R207729" i="20"/>
  <c r="Q207729" i="20"/>
  <c r="L207729" i="20"/>
  <c r="R207728" i="20"/>
  <c r="Q207728" i="20"/>
  <c r="L207728" i="20"/>
  <c r="R207727" i="20"/>
  <c r="Q207727" i="20"/>
  <c r="L207727" i="20"/>
  <c r="R207726" i="20"/>
  <c r="Q207726" i="20"/>
  <c r="L207726" i="20"/>
  <c r="R207725" i="20"/>
  <c r="Q207725" i="20"/>
  <c r="L207725" i="20"/>
  <c r="R207724" i="20"/>
  <c r="Q207724" i="20"/>
  <c r="L207724" i="20"/>
  <c r="R207723" i="20"/>
  <c r="Q207723" i="20"/>
  <c r="L207723" i="20"/>
  <c r="R207722" i="20"/>
  <c r="Q207722" i="20"/>
  <c r="L207722" i="20"/>
  <c r="R207721" i="20"/>
  <c r="Q207721" i="20"/>
  <c r="L207721" i="20"/>
  <c r="R207720" i="20"/>
  <c r="Q207720" i="20"/>
  <c r="L207720" i="20"/>
  <c r="R207719" i="20"/>
  <c r="Q207719" i="20"/>
  <c r="L207719" i="20"/>
  <c r="R207718" i="20"/>
  <c r="Q207718" i="20"/>
  <c r="L207718" i="20"/>
  <c r="R207717" i="20"/>
  <c r="Q207717" i="20"/>
  <c r="L207717" i="20"/>
  <c r="R207716" i="20"/>
  <c r="Q207716" i="20"/>
  <c r="L207716" i="20"/>
  <c r="R207715" i="20"/>
  <c r="Q207715" i="20"/>
  <c r="L207715" i="20"/>
  <c r="R207714" i="20"/>
  <c r="Q207714" i="20"/>
  <c r="L207714" i="20"/>
  <c r="R207713" i="20"/>
  <c r="Q207713" i="20"/>
  <c r="L207713" i="20"/>
  <c r="R207712" i="20"/>
  <c r="Q207712" i="20"/>
  <c r="L207712" i="20"/>
  <c r="R207711" i="20"/>
  <c r="Q207711" i="20"/>
  <c r="L207711" i="20"/>
  <c r="R207710" i="20"/>
  <c r="Q207710" i="20"/>
  <c r="L207710" i="20"/>
  <c r="R207709" i="20"/>
  <c r="Q207709" i="20"/>
  <c r="L207709" i="20"/>
  <c r="R207708" i="20"/>
  <c r="Q207708" i="20"/>
  <c r="L207708" i="20"/>
  <c r="R207707" i="20"/>
  <c r="Q207707" i="20"/>
  <c r="L207707" i="20"/>
  <c r="R207706" i="20"/>
  <c r="Q207706" i="20"/>
  <c r="L207706" i="20"/>
  <c r="R207705" i="20"/>
  <c r="Q207705" i="20"/>
  <c r="L207705" i="20"/>
  <c r="R207704" i="20"/>
  <c r="Q207704" i="20"/>
  <c r="L207704" i="20"/>
  <c r="R207703" i="20"/>
  <c r="Q207703" i="20"/>
  <c r="L207703" i="20"/>
  <c r="R207702" i="20"/>
  <c r="Q207702" i="20"/>
  <c r="L207702" i="20"/>
  <c r="R207701" i="20"/>
  <c r="Q207701" i="20"/>
  <c r="L207701" i="20"/>
  <c r="R207700" i="20"/>
  <c r="Q207700" i="20"/>
  <c r="L207700" i="20"/>
  <c r="R207699" i="20"/>
  <c r="Q207699" i="20"/>
  <c r="L207699" i="20"/>
  <c r="R207698" i="20"/>
  <c r="Q207698" i="20"/>
  <c r="L207698" i="20"/>
  <c r="R207697" i="20"/>
  <c r="Q207697" i="20"/>
  <c r="L207697" i="20"/>
  <c r="R207696" i="20"/>
  <c r="Q207696" i="20"/>
  <c r="L207696" i="20"/>
  <c r="R207695" i="20"/>
  <c r="Q207695" i="20"/>
  <c r="L207695" i="20"/>
  <c r="R207694" i="20"/>
  <c r="Q207694" i="20"/>
  <c r="L207694" i="20"/>
  <c r="R207693" i="20"/>
  <c r="Q207693" i="20"/>
  <c r="L207693" i="20"/>
  <c r="R207692" i="20"/>
  <c r="Q207692" i="20"/>
  <c r="L207692" i="20"/>
  <c r="R207691" i="20"/>
  <c r="Q207691" i="20"/>
  <c r="L207691" i="20"/>
  <c r="R207690" i="20"/>
  <c r="Q207690" i="20"/>
  <c r="L207690" i="20"/>
  <c r="R207689" i="20"/>
  <c r="Q207689" i="20"/>
  <c r="L207689" i="20"/>
  <c r="R207688" i="20"/>
  <c r="Q207688" i="20"/>
  <c r="L207688" i="20"/>
  <c r="R207687" i="20"/>
  <c r="Q207687" i="20"/>
  <c r="L207687" i="20"/>
  <c r="R207686" i="20"/>
  <c r="Q207686" i="20"/>
  <c r="L207686" i="20"/>
  <c r="R207685" i="20"/>
  <c r="Q207685" i="20"/>
  <c r="L207685" i="20"/>
  <c r="R207684" i="20"/>
  <c r="Q207684" i="20"/>
  <c r="L207684" i="20"/>
  <c r="R207683" i="20"/>
  <c r="Q207683" i="20"/>
  <c r="L207683" i="20"/>
  <c r="R207682" i="20"/>
  <c r="Q207682" i="20"/>
  <c r="L207682" i="20"/>
  <c r="R207681" i="20"/>
  <c r="Q207681" i="20"/>
  <c r="L207681" i="20"/>
  <c r="R207680" i="20"/>
  <c r="Q207680" i="20"/>
  <c r="L207680" i="20"/>
  <c r="R207679" i="20"/>
  <c r="Q207679" i="20"/>
  <c r="L207679" i="20"/>
  <c r="R207678" i="20"/>
  <c r="Q207678" i="20"/>
  <c r="L207678" i="20"/>
  <c r="R207677" i="20"/>
  <c r="Q207677" i="20"/>
  <c r="L207677" i="20"/>
  <c r="R207676" i="20"/>
  <c r="Q207676" i="20"/>
  <c r="L207676" i="20"/>
  <c r="R207675" i="20"/>
  <c r="Q207675" i="20"/>
  <c r="L207675" i="20"/>
  <c r="R207674" i="20"/>
  <c r="Q207674" i="20"/>
  <c r="L207674" i="20"/>
  <c r="R207673" i="20"/>
  <c r="Q207673" i="20"/>
  <c r="L207673" i="20"/>
  <c r="R207672" i="20"/>
  <c r="Q207672" i="20"/>
  <c r="L207672" i="20"/>
  <c r="R207671" i="20"/>
  <c r="Q207671" i="20"/>
  <c r="L207671" i="20"/>
  <c r="R207670" i="20"/>
  <c r="Q207670" i="20"/>
  <c r="L207670" i="20"/>
  <c r="R207669" i="20"/>
  <c r="Q207669" i="20"/>
  <c r="L207669" i="20"/>
  <c r="R207668" i="20"/>
  <c r="Q207668" i="20"/>
  <c r="L207668" i="20"/>
  <c r="R207667" i="20"/>
  <c r="Q207667" i="20"/>
  <c r="L207667" i="20"/>
  <c r="R207666" i="20"/>
  <c r="Q207666" i="20"/>
  <c r="L207666" i="20"/>
  <c r="R207665" i="20"/>
  <c r="Q207665" i="20"/>
  <c r="L207665" i="20"/>
  <c r="R207664" i="20"/>
  <c r="Q207664" i="20"/>
  <c r="L207664" i="20"/>
  <c r="R207663" i="20"/>
  <c r="Q207663" i="20"/>
  <c r="L207663" i="20"/>
  <c r="R207662" i="20"/>
  <c r="Q207662" i="20"/>
  <c r="L207662" i="20"/>
  <c r="R207661" i="20"/>
  <c r="Q207661" i="20"/>
  <c r="L207661" i="20"/>
  <c r="R207660" i="20"/>
  <c r="Q207660" i="20"/>
  <c r="L207660" i="20"/>
  <c r="R207659" i="20"/>
  <c r="Q207659" i="20"/>
  <c r="L207659" i="20"/>
  <c r="R207658" i="20"/>
  <c r="Q207658" i="20"/>
  <c r="L207658" i="20"/>
  <c r="R207657" i="20"/>
  <c r="Q207657" i="20"/>
  <c r="L207657" i="20"/>
  <c r="R207656" i="20"/>
  <c r="Q207656" i="20"/>
  <c r="L207656" i="20"/>
  <c r="R207655" i="20"/>
  <c r="Q207655" i="20"/>
  <c r="L207655" i="20"/>
  <c r="R207654" i="20"/>
  <c r="Q207654" i="20"/>
  <c r="L207654" i="20"/>
  <c r="R207653" i="20"/>
  <c r="Q207653" i="20"/>
  <c r="L207653" i="20"/>
  <c r="R207652" i="20"/>
  <c r="Q207652" i="20"/>
  <c r="L207652" i="20"/>
  <c r="R207651" i="20"/>
  <c r="Q207651" i="20"/>
  <c r="L207651" i="20"/>
  <c r="R207650" i="20"/>
  <c r="Q207650" i="20"/>
  <c r="L207650" i="20"/>
  <c r="R207649" i="20"/>
  <c r="Q207649" i="20"/>
  <c r="L207649" i="20"/>
  <c r="R207648" i="20"/>
  <c r="Q207648" i="20"/>
  <c r="L207648" i="20"/>
  <c r="R207647" i="20"/>
  <c r="Q207647" i="20"/>
  <c r="L207647" i="20"/>
  <c r="R207646" i="20"/>
  <c r="Q207646" i="20"/>
  <c r="L207646" i="20"/>
  <c r="R207645" i="20"/>
  <c r="Q207645" i="20"/>
  <c r="L207645" i="20"/>
  <c r="R207644" i="20"/>
  <c r="Q207644" i="20"/>
  <c r="L207644" i="20"/>
  <c r="R207643" i="20"/>
  <c r="Q207643" i="20"/>
  <c r="L207643" i="20"/>
  <c r="R207642" i="20"/>
  <c r="Q207642" i="20"/>
  <c r="L207642" i="20"/>
  <c r="R207641" i="20"/>
  <c r="Q207641" i="20"/>
  <c r="L207641" i="20"/>
  <c r="R207640" i="20"/>
  <c r="Q207640" i="20"/>
  <c r="L207640" i="20"/>
  <c r="R207639" i="20"/>
  <c r="Q207639" i="20"/>
  <c r="L207639" i="20"/>
  <c r="R207638" i="20"/>
  <c r="Q207638" i="20"/>
  <c r="L207638" i="20"/>
  <c r="R207637" i="20"/>
  <c r="Q207637" i="20"/>
  <c r="L207637" i="20"/>
  <c r="R207636" i="20"/>
  <c r="Q207636" i="20"/>
  <c r="L207636" i="20"/>
  <c r="R207635" i="20"/>
  <c r="Q207635" i="20"/>
  <c r="L207635" i="20"/>
  <c r="R207634" i="20"/>
  <c r="Q207634" i="20"/>
  <c r="L207634" i="20"/>
  <c r="R207633" i="20"/>
  <c r="Q207633" i="20"/>
  <c r="L207633" i="20"/>
  <c r="R207632" i="20"/>
  <c r="Q207632" i="20"/>
  <c r="L207632" i="20"/>
  <c r="R207631" i="20"/>
  <c r="Q207631" i="20"/>
  <c r="L207631" i="20"/>
  <c r="R207630" i="20"/>
  <c r="Q207630" i="20"/>
  <c r="L207630" i="20"/>
  <c r="R207629" i="20"/>
  <c r="Q207629" i="20"/>
  <c r="L207629" i="20"/>
  <c r="R207628" i="20"/>
  <c r="Q207628" i="20"/>
  <c r="L207628" i="20"/>
  <c r="R207627" i="20"/>
  <c r="Q207627" i="20"/>
  <c r="L207627" i="20"/>
  <c r="R207626" i="20"/>
  <c r="Q207626" i="20"/>
  <c r="L207626" i="20"/>
  <c r="R207625" i="20"/>
  <c r="Q207625" i="20"/>
  <c r="L207625" i="20"/>
  <c r="R207624" i="20"/>
  <c r="Q207624" i="20"/>
  <c r="L207624" i="20"/>
  <c r="R207623" i="20"/>
  <c r="Q207623" i="20"/>
  <c r="L207623" i="20"/>
  <c r="R207622" i="20"/>
  <c r="Q207622" i="20"/>
  <c r="L207622" i="20"/>
  <c r="R207621" i="20"/>
  <c r="Q207621" i="20"/>
  <c r="L207621" i="20"/>
  <c r="R207620" i="20"/>
  <c r="Q207620" i="20"/>
  <c r="L207620" i="20"/>
  <c r="R207619" i="20"/>
  <c r="Q207619" i="20"/>
  <c r="L207619" i="20"/>
  <c r="R207618" i="20"/>
  <c r="Q207618" i="20"/>
  <c r="L207618" i="20"/>
  <c r="R207617" i="20"/>
  <c r="Q207617" i="20"/>
  <c r="L207617" i="20"/>
  <c r="R207616" i="20"/>
  <c r="Q207616" i="20"/>
  <c r="L207616" i="20"/>
  <c r="R207615" i="20"/>
  <c r="Q207615" i="20"/>
  <c r="L207615" i="20"/>
  <c r="R207614" i="20"/>
  <c r="Q207614" i="20"/>
  <c r="L207614" i="20"/>
  <c r="R207613" i="20"/>
  <c r="Q207613" i="20"/>
  <c r="L207613" i="20"/>
  <c r="R207612" i="20"/>
  <c r="Q207612" i="20"/>
  <c r="L207612" i="20"/>
  <c r="R207611" i="20"/>
  <c r="Q207611" i="20"/>
  <c r="L207611" i="20"/>
  <c r="R207610" i="20"/>
  <c r="Q207610" i="20"/>
  <c r="L207610" i="20"/>
  <c r="R207609" i="20"/>
  <c r="Q207609" i="20"/>
  <c r="L207609" i="20"/>
  <c r="R207608" i="20"/>
  <c r="Q207608" i="20"/>
  <c r="L207608" i="20"/>
  <c r="R207607" i="20"/>
  <c r="Q207607" i="20"/>
  <c r="L207607" i="20"/>
  <c r="R207606" i="20"/>
  <c r="Q207606" i="20"/>
  <c r="L207606" i="20"/>
  <c r="R207605" i="20"/>
  <c r="Q207605" i="20"/>
  <c r="L207605" i="20"/>
  <c r="R207604" i="20"/>
  <c r="Q207604" i="20"/>
  <c r="L207604" i="20"/>
  <c r="R207603" i="20"/>
  <c r="Q207603" i="20"/>
  <c r="L207603" i="20"/>
  <c r="R207602" i="20"/>
  <c r="Q207602" i="20"/>
  <c r="L207602" i="20"/>
  <c r="R207601" i="20"/>
  <c r="Q207601" i="20"/>
  <c r="L207601" i="20"/>
  <c r="R207600" i="20"/>
  <c r="Q207600" i="20"/>
  <c r="L207600" i="20"/>
  <c r="R207599" i="20"/>
  <c r="Q207599" i="20"/>
  <c r="L207599" i="20"/>
  <c r="R207598" i="20"/>
  <c r="Q207598" i="20"/>
  <c r="L207598" i="20"/>
  <c r="R207597" i="20"/>
  <c r="Q207597" i="20"/>
  <c r="L207597" i="20"/>
  <c r="R207596" i="20"/>
  <c r="Q207596" i="20"/>
  <c r="L207596" i="20"/>
  <c r="R207595" i="20"/>
  <c r="Q207595" i="20"/>
  <c r="L207595" i="20"/>
  <c r="R207594" i="20"/>
  <c r="Q207594" i="20"/>
  <c r="L207594" i="20"/>
  <c r="R207593" i="20"/>
  <c r="Q207593" i="20"/>
  <c r="L207593" i="20"/>
  <c r="R207592" i="20"/>
  <c r="Q207592" i="20"/>
  <c r="L207592" i="20"/>
  <c r="R207591" i="20"/>
  <c r="Q207591" i="20"/>
  <c r="L207591" i="20"/>
  <c r="R207590" i="20"/>
  <c r="Q207590" i="20"/>
  <c r="L207590" i="20"/>
  <c r="R207589" i="20"/>
  <c r="Q207589" i="20"/>
  <c r="L207589" i="20"/>
  <c r="R207588" i="20"/>
  <c r="Q207588" i="20"/>
  <c r="L207588" i="20"/>
  <c r="R207587" i="20"/>
  <c r="Q207587" i="20"/>
  <c r="L207587" i="20"/>
  <c r="R207586" i="20"/>
  <c r="Q207586" i="20"/>
  <c r="L207586" i="20"/>
  <c r="R207585" i="20"/>
  <c r="Q207585" i="20"/>
  <c r="L207585" i="20"/>
  <c r="R207584" i="20"/>
  <c r="Q207584" i="20"/>
  <c r="L207584" i="20"/>
  <c r="R207583" i="20"/>
  <c r="Q207583" i="20"/>
  <c r="L207583" i="20"/>
  <c r="R207582" i="20"/>
  <c r="Q207582" i="20"/>
  <c r="L207582" i="20"/>
  <c r="R207581" i="20"/>
  <c r="Q207581" i="20"/>
  <c r="L207581" i="20"/>
  <c r="R207580" i="20"/>
  <c r="Q207580" i="20"/>
  <c r="L207580" i="20"/>
  <c r="R207579" i="20"/>
  <c r="Q207579" i="20"/>
  <c r="L207579" i="20"/>
  <c r="R207578" i="20"/>
  <c r="Q207578" i="20"/>
  <c r="L207578" i="20"/>
  <c r="R207577" i="20"/>
  <c r="Q207577" i="20"/>
  <c r="L207577" i="20"/>
  <c r="R207576" i="20"/>
  <c r="Q207576" i="20"/>
  <c r="L207576" i="20"/>
  <c r="R207575" i="20"/>
  <c r="Q207575" i="20"/>
  <c r="L207575" i="20"/>
  <c r="R207574" i="20"/>
  <c r="Q207574" i="20"/>
  <c r="L207574" i="20"/>
  <c r="R207573" i="20"/>
  <c r="Q207573" i="20"/>
  <c r="L207573" i="20"/>
  <c r="R207572" i="20"/>
  <c r="Q207572" i="20"/>
  <c r="L207572" i="20"/>
  <c r="R207571" i="20"/>
  <c r="Q207571" i="20"/>
  <c r="L207571" i="20"/>
  <c r="R207570" i="20"/>
  <c r="Q207570" i="20"/>
  <c r="L207570" i="20"/>
  <c r="R207569" i="20"/>
  <c r="Q207569" i="20"/>
  <c r="L207569" i="20"/>
  <c r="R207568" i="20"/>
  <c r="Q207568" i="20"/>
  <c r="L207568" i="20"/>
  <c r="R207567" i="20"/>
  <c r="Q207567" i="20"/>
  <c r="L207567" i="20"/>
  <c r="R207566" i="20"/>
  <c r="Q207566" i="20"/>
  <c r="L207566" i="20"/>
  <c r="R207565" i="20"/>
  <c r="Q207565" i="20"/>
  <c r="L207565" i="20"/>
  <c r="R207564" i="20"/>
  <c r="Q207564" i="20"/>
  <c r="L207564" i="20"/>
  <c r="R207563" i="20"/>
  <c r="Q207563" i="20"/>
  <c r="L207563" i="20"/>
  <c r="R207562" i="20"/>
  <c r="Q207562" i="20"/>
  <c r="L207562" i="20"/>
  <c r="R207561" i="20"/>
  <c r="Q207561" i="20"/>
  <c r="L207561" i="20"/>
  <c r="R207560" i="20"/>
  <c r="Q207560" i="20"/>
  <c r="L207560" i="20"/>
  <c r="R207559" i="20"/>
  <c r="Q207559" i="20"/>
  <c r="L207559" i="20"/>
  <c r="R207558" i="20"/>
  <c r="Q207558" i="20"/>
  <c r="L207558" i="20"/>
  <c r="R207557" i="20"/>
  <c r="Q207557" i="20"/>
  <c r="L207557" i="20"/>
  <c r="R207556" i="20"/>
  <c r="Q207556" i="20"/>
  <c r="L207556" i="20"/>
  <c r="R207555" i="20"/>
  <c r="Q207555" i="20"/>
  <c r="L207555" i="20"/>
  <c r="R207554" i="20"/>
  <c r="Q207554" i="20"/>
  <c r="L207554" i="20"/>
  <c r="R207553" i="20"/>
  <c r="Q207553" i="20"/>
  <c r="L207553" i="20"/>
  <c r="R207552" i="20"/>
  <c r="Q207552" i="20"/>
  <c r="L207552" i="20"/>
  <c r="R207551" i="20"/>
  <c r="Q207551" i="20"/>
  <c r="L207551" i="20"/>
  <c r="R207550" i="20"/>
  <c r="Q207550" i="20"/>
  <c r="L207550" i="20"/>
  <c r="R207549" i="20"/>
  <c r="Q207549" i="20"/>
  <c r="L207549" i="20"/>
  <c r="R207548" i="20"/>
  <c r="Q207548" i="20"/>
  <c r="L207548" i="20"/>
  <c r="R207547" i="20"/>
  <c r="Q207547" i="20"/>
  <c r="L207547" i="20"/>
  <c r="R207546" i="20"/>
  <c r="Q207546" i="20"/>
  <c r="L207546" i="20"/>
  <c r="R207545" i="20"/>
  <c r="Q207545" i="20"/>
  <c r="L207545" i="20"/>
  <c r="R207544" i="20"/>
  <c r="Q207544" i="20"/>
  <c r="L207544" i="20"/>
  <c r="R207543" i="20"/>
  <c r="Q207543" i="20"/>
  <c r="L207543" i="20"/>
  <c r="R207542" i="20"/>
  <c r="Q207542" i="20"/>
  <c r="L207542" i="20"/>
  <c r="R207541" i="20"/>
  <c r="Q207541" i="20"/>
  <c r="L207541" i="20"/>
  <c r="R207540" i="20"/>
  <c r="Q207540" i="20"/>
  <c r="L207540" i="20"/>
  <c r="R207539" i="20"/>
  <c r="Q207539" i="20"/>
  <c r="L207539" i="20"/>
  <c r="R207538" i="20"/>
  <c r="Q207538" i="20"/>
  <c r="L207538" i="20"/>
  <c r="R207537" i="20"/>
  <c r="Q207537" i="20"/>
  <c r="L207537" i="20"/>
  <c r="R207536" i="20"/>
  <c r="Q207536" i="20"/>
  <c r="L207536" i="20"/>
  <c r="R207535" i="20"/>
  <c r="Q207535" i="20"/>
  <c r="L207535" i="20"/>
  <c r="R207534" i="20"/>
  <c r="Q207534" i="20"/>
  <c r="L207534" i="20"/>
  <c r="R207533" i="20"/>
  <c r="Q207533" i="20"/>
  <c r="L207533" i="20"/>
  <c r="R207532" i="20"/>
  <c r="Q207532" i="20"/>
  <c r="L207532" i="20"/>
  <c r="R207531" i="20"/>
  <c r="Q207531" i="20"/>
  <c r="L207531" i="20"/>
  <c r="R207530" i="20"/>
  <c r="Q207530" i="20"/>
  <c r="L207530" i="20"/>
  <c r="R207529" i="20"/>
  <c r="Q207529" i="20"/>
  <c r="L207529" i="20"/>
  <c r="R207528" i="20"/>
  <c r="Q207528" i="20"/>
  <c r="L207528" i="20"/>
  <c r="R207527" i="20"/>
  <c r="Q207527" i="20"/>
  <c r="L207527" i="20"/>
  <c r="R207526" i="20"/>
  <c r="Q207526" i="20"/>
  <c r="L207526" i="20"/>
  <c r="R207525" i="20"/>
  <c r="Q207525" i="20"/>
  <c r="L207525" i="20"/>
  <c r="R207524" i="20"/>
  <c r="Q207524" i="20"/>
  <c r="L207524" i="20"/>
  <c r="R207523" i="20"/>
  <c r="Q207523" i="20"/>
  <c r="L207523" i="20"/>
  <c r="R207522" i="20"/>
  <c r="Q207522" i="20"/>
  <c r="L207522" i="20"/>
  <c r="R207521" i="20"/>
  <c r="Q207521" i="20"/>
  <c r="L207521" i="20"/>
  <c r="R207520" i="20"/>
  <c r="Q207520" i="20"/>
  <c r="L207520" i="20"/>
  <c r="R207519" i="20"/>
  <c r="Q207519" i="20"/>
  <c r="L207519" i="20"/>
  <c r="R207518" i="20"/>
  <c r="Q207518" i="20"/>
  <c r="L207518" i="20"/>
  <c r="R207517" i="20"/>
  <c r="Q207517" i="20"/>
  <c r="L207517" i="20"/>
  <c r="R207516" i="20"/>
  <c r="Q207516" i="20"/>
  <c r="L207516" i="20"/>
  <c r="R207515" i="20"/>
  <c r="Q207515" i="20"/>
  <c r="L207515" i="20"/>
  <c r="R207514" i="20"/>
  <c r="Q207514" i="20"/>
  <c r="L207514" i="20"/>
  <c r="R207513" i="20"/>
  <c r="Q207513" i="20"/>
  <c r="L207513" i="20"/>
  <c r="R207512" i="20"/>
  <c r="Q207512" i="20"/>
  <c r="L207512" i="20"/>
  <c r="R207511" i="20"/>
  <c r="Q207511" i="20"/>
  <c r="L207511" i="20"/>
  <c r="R207510" i="20"/>
  <c r="Q207510" i="20"/>
  <c r="L207510" i="20"/>
  <c r="R207509" i="20"/>
  <c r="Q207509" i="20"/>
  <c r="L207509" i="20"/>
  <c r="R207508" i="20"/>
  <c r="Q207508" i="20"/>
  <c r="L207508" i="20"/>
  <c r="R207507" i="20"/>
  <c r="Q207507" i="20"/>
  <c r="L207507" i="20"/>
  <c r="R207506" i="20"/>
  <c r="Q207506" i="20"/>
  <c r="L207506" i="20"/>
  <c r="R207505" i="20"/>
  <c r="Q207505" i="20"/>
  <c r="L207505" i="20"/>
  <c r="R207504" i="20"/>
  <c r="Q207504" i="20"/>
  <c r="L207504" i="20"/>
  <c r="R207503" i="20"/>
  <c r="Q207503" i="20"/>
  <c r="L207503" i="20"/>
  <c r="R207502" i="20"/>
  <c r="Q207502" i="20"/>
  <c r="L207502" i="20"/>
  <c r="R207501" i="20"/>
  <c r="Q207501" i="20"/>
  <c r="L207501" i="20"/>
  <c r="R207500" i="20"/>
  <c r="Q207500" i="20"/>
  <c r="L207500" i="20"/>
  <c r="R207499" i="20"/>
  <c r="Q207499" i="20"/>
  <c r="L207499" i="20"/>
  <c r="R207498" i="20"/>
  <c r="Q207498" i="20"/>
  <c r="L207498" i="20"/>
  <c r="R207497" i="20"/>
  <c r="Q207497" i="20"/>
  <c r="L207497" i="20"/>
  <c r="R207496" i="20"/>
  <c r="Q207496" i="20"/>
  <c r="L207496" i="20"/>
  <c r="R207495" i="20"/>
  <c r="Q207495" i="20"/>
  <c r="L207495" i="20"/>
  <c r="R207494" i="20"/>
  <c r="Q207494" i="20"/>
  <c r="L207494" i="20"/>
  <c r="R207493" i="20"/>
  <c r="Q207493" i="20"/>
  <c r="L207493" i="20"/>
  <c r="R207492" i="20"/>
  <c r="Q207492" i="20"/>
  <c r="L207492" i="20"/>
  <c r="R207491" i="20"/>
  <c r="Q207491" i="20"/>
  <c r="L207491" i="20"/>
  <c r="R207490" i="20"/>
  <c r="Q207490" i="20"/>
  <c r="L207490" i="20"/>
  <c r="R207489" i="20"/>
  <c r="Q207489" i="20"/>
  <c r="L207489" i="20"/>
  <c r="R207488" i="20"/>
  <c r="Q207488" i="20"/>
  <c r="L207488" i="20"/>
  <c r="R207487" i="20"/>
  <c r="Q207487" i="20"/>
  <c r="L207487" i="20"/>
  <c r="R207486" i="20"/>
  <c r="Q207486" i="20"/>
  <c r="L207486" i="20"/>
  <c r="R207485" i="20"/>
  <c r="Q207485" i="20"/>
  <c r="L207485" i="20"/>
  <c r="R207484" i="20"/>
  <c r="Q207484" i="20"/>
  <c r="L207484" i="20"/>
  <c r="R207483" i="20"/>
  <c r="Q207483" i="20"/>
  <c r="L207483" i="20"/>
  <c r="R207482" i="20"/>
  <c r="Q207482" i="20"/>
  <c r="L207482" i="20"/>
  <c r="R207481" i="20"/>
  <c r="Q207481" i="20"/>
  <c r="L207481" i="20"/>
  <c r="R207480" i="20"/>
  <c r="Q207480" i="20"/>
  <c r="L207480" i="20"/>
  <c r="R207479" i="20"/>
  <c r="Q207479" i="20"/>
  <c r="L207479" i="20"/>
  <c r="R207478" i="20"/>
  <c r="Q207478" i="20"/>
  <c r="L207478" i="20"/>
  <c r="R207477" i="20"/>
  <c r="Q207477" i="20"/>
  <c r="L207477" i="20"/>
  <c r="R207476" i="20"/>
  <c r="Q207476" i="20"/>
  <c r="L207476" i="20"/>
  <c r="R207475" i="20"/>
  <c r="Q207475" i="20"/>
  <c r="L207475" i="20"/>
  <c r="R207474" i="20"/>
  <c r="Q207474" i="20"/>
  <c r="L207474" i="20"/>
  <c r="R207473" i="20"/>
  <c r="Q207473" i="20"/>
  <c r="L207473" i="20"/>
  <c r="R207472" i="20"/>
  <c r="Q207472" i="20"/>
  <c r="L207472" i="20"/>
  <c r="R207471" i="20"/>
  <c r="Q207471" i="20"/>
  <c r="L207471" i="20"/>
  <c r="R207470" i="20"/>
  <c r="Q207470" i="20"/>
  <c r="L207470" i="20"/>
  <c r="R207469" i="20"/>
  <c r="Q207469" i="20"/>
  <c r="L207469" i="20"/>
  <c r="R207468" i="20"/>
  <c r="Q207468" i="20"/>
  <c r="L207468" i="20"/>
  <c r="R207467" i="20"/>
  <c r="Q207467" i="20"/>
  <c r="L207467" i="20"/>
  <c r="R207466" i="20"/>
  <c r="Q207466" i="20"/>
  <c r="L207466" i="20"/>
  <c r="R207465" i="20"/>
  <c r="Q207465" i="20"/>
  <c r="L207465" i="20"/>
  <c r="R207464" i="20"/>
  <c r="Q207464" i="20"/>
  <c r="L207464" i="20"/>
  <c r="R207463" i="20"/>
  <c r="Q207463" i="20"/>
  <c r="L207463" i="20"/>
  <c r="R207462" i="20"/>
  <c r="Q207462" i="20"/>
  <c r="L207462" i="20"/>
  <c r="R207461" i="20"/>
  <c r="Q207461" i="20"/>
  <c r="L207461" i="20"/>
  <c r="R207460" i="20"/>
  <c r="Q207460" i="20"/>
  <c r="L207460" i="20"/>
  <c r="R207459" i="20"/>
  <c r="Q207459" i="20"/>
  <c r="L207459" i="20"/>
  <c r="R207458" i="20"/>
  <c r="Q207458" i="20"/>
  <c r="L207458" i="20"/>
  <c r="R207457" i="20"/>
  <c r="Q207457" i="20"/>
  <c r="L207457" i="20"/>
  <c r="R207456" i="20"/>
  <c r="Q207456" i="20"/>
  <c r="L207456" i="20"/>
  <c r="R207455" i="20"/>
  <c r="Q207455" i="20"/>
  <c r="L207455" i="20"/>
  <c r="R207454" i="20"/>
  <c r="Q207454" i="20"/>
  <c r="L207454" i="20"/>
  <c r="R207453" i="20"/>
  <c r="Q207453" i="20"/>
  <c r="L207453" i="20"/>
  <c r="R207452" i="20"/>
  <c r="Q207452" i="20"/>
  <c r="L207452" i="20"/>
  <c r="R207451" i="20"/>
  <c r="Q207451" i="20"/>
  <c r="L207451" i="20"/>
  <c r="R207450" i="20"/>
  <c r="Q207450" i="20"/>
  <c r="L207450" i="20"/>
  <c r="R207449" i="20"/>
  <c r="Q207449" i="20"/>
  <c r="L207449" i="20"/>
  <c r="R207448" i="20"/>
  <c r="Q207448" i="20"/>
  <c r="L207448" i="20"/>
  <c r="R207447" i="20"/>
  <c r="Q207447" i="20"/>
  <c r="L207447" i="20"/>
  <c r="R207446" i="20"/>
  <c r="Q207446" i="20"/>
  <c r="L207446" i="20"/>
  <c r="R207445" i="20"/>
  <c r="Q207445" i="20"/>
  <c r="L207445" i="20"/>
  <c r="R207444" i="20"/>
  <c r="Q207444" i="20"/>
  <c r="L207444" i="20"/>
  <c r="R207443" i="20"/>
  <c r="Q207443" i="20"/>
  <c r="L207443" i="20"/>
  <c r="R207442" i="20"/>
  <c r="Q207442" i="20"/>
  <c r="L207442" i="20"/>
  <c r="R207441" i="20"/>
  <c r="Q207441" i="20"/>
  <c r="L207441" i="20"/>
  <c r="R207440" i="20"/>
  <c r="Q207440" i="20"/>
  <c r="L207440" i="20"/>
  <c r="R207439" i="20"/>
  <c r="Q207439" i="20"/>
  <c r="L207439" i="20"/>
  <c r="R207438" i="20"/>
  <c r="Q207438" i="20"/>
  <c r="L207438" i="20"/>
  <c r="R207437" i="20"/>
  <c r="Q207437" i="20"/>
  <c r="L207437" i="20"/>
  <c r="R207436" i="20"/>
  <c r="Q207436" i="20"/>
  <c r="L207436" i="20"/>
  <c r="R207435" i="20"/>
  <c r="Q207435" i="20"/>
  <c r="L207435" i="20"/>
  <c r="R207434" i="20"/>
  <c r="Q207434" i="20"/>
  <c r="L207434" i="20"/>
  <c r="R207433" i="20"/>
  <c r="Q207433" i="20"/>
  <c r="L207433" i="20"/>
  <c r="R207432" i="20"/>
  <c r="Q207432" i="20"/>
  <c r="L207432" i="20"/>
  <c r="R207431" i="20"/>
  <c r="Q207431" i="20"/>
  <c r="L207431" i="20"/>
  <c r="R207430" i="20"/>
  <c r="Q207430" i="20"/>
  <c r="L207430" i="20"/>
  <c r="R207429" i="20"/>
  <c r="Q207429" i="20"/>
  <c r="L207429" i="20"/>
  <c r="R207428" i="20"/>
  <c r="Q207428" i="20"/>
  <c r="L207428" i="20"/>
  <c r="R207427" i="20"/>
  <c r="Q207427" i="20"/>
  <c r="L207427" i="20"/>
  <c r="R207426" i="20"/>
  <c r="Q207426" i="20"/>
  <c r="L207426" i="20"/>
  <c r="R207425" i="20"/>
  <c r="Q207425" i="20"/>
  <c r="L207425" i="20"/>
  <c r="R207424" i="20"/>
  <c r="Q207424" i="20"/>
  <c r="L207424" i="20"/>
  <c r="R207423" i="20"/>
  <c r="Q207423" i="20"/>
  <c r="L207423" i="20"/>
  <c r="R207422" i="20"/>
  <c r="Q207422" i="20"/>
  <c r="L207422" i="20"/>
  <c r="R207421" i="20"/>
  <c r="Q207421" i="20"/>
  <c r="L207421" i="20"/>
  <c r="R207420" i="20"/>
  <c r="Q207420" i="20"/>
  <c r="L207420" i="20"/>
  <c r="R207419" i="20"/>
  <c r="Q207419" i="20"/>
  <c r="L207419" i="20"/>
  <c r="R207418" i="20"/>
  <c r="Q207418" i="20"/>
  <c r="L207418" i="20"/>
  <c r="R207417" i="20"/>
  <c r="Q207417" i="20"/>
  <c r="L207417" i="20"/>
  <c r="R207416" i="20"/>
  <c r="Q207416" i="20"/>
  <c r="L207416" i="20"/>
  <c r="R207415" i="20"/>
  <c r="Q207415" i="20"/>
  <c r="L207415" i="20"/>
  <c r="R207414" i="20"/>
  <c r="Q207414" i="20"/>
  <c r="L207414" i="20"/>
  <c r="R207413" i="20"/>
  <c r="Q207413" i="20"/>
  <c r="L207413" i="20"/>
  <c r="R207412" i="20"/>
  <c r="Q207412" i="20"/>
  <c r="L207412" i="20"/>
  <c r="R207411" i="20"/>
  <c r="Q207411" i="20"/>
  <c r="L207411" i="20"/>
  <c r="R207410" i="20"/>
  <c r="Q207410" i="20"/>
  <c r="L207410" i="20"/>
  <c r="R207409" i="20"/>
  <c r="Q207409" i="20"/>
  <c r="L207409" i="20"/>
  <c r="R207408" i="20"/>
  <c r="Q207408" i="20"/>
  <c r="L207408" i="20"/>
  <c r="R207407" i="20"/>
  <c r="Q207407" i="20"/>
  <c r="L207407" i="20"/>
  <c r="R207406" i="20"/>
  <c r="Q207406" i="20"/>
  <c r="L207406" i="20"/>
  <c r="R207405" i="20"/>
  <c r="Q207405" i="20"/>
  <c r="L207405" i="20"/>
  <c r="R207404" i="20"/>
  <c r="Q207404" i="20"/>
  <c r="L207404" i="20"/>
  <c r="R207403" i="20"/>
  <c r="Q207403" i="20"/>
  <c r="L207403" i="20"/>
  <c r="R207402" i="20"/>
  <c r="Q207402" i="20"/>
  <c r="L207402" i="20"/>
  <c r="R207401" i="20"/>
  <c r="Q207401" i="20"/>
  <c r="L207401" i="20"/>
  <c r="R207400" i="20"/>
  <c r="Q207400" i="20"/>
  <c r="L207400" i="20"/>
  <c r="R207399" i="20"/>
  <c r="Q207399" i="20"/>
  <c r="L207399" i="20"/>
  <c r="R207398" i="20"/>
  <c r="Q207398" i="20"/>
  <c r="L207398" i="20"/>
  <c r="R207397" i="20"/>
  <c r="Q207397" i="20"/>
  <c r="L207397" i="20"/>
  <c r="R207396" i="20"/>
  <c r="Q207396" i="20"/>
  <c r="L207396" i="20"/>
  <c r="R207395" i="20"/>
  <c r="Q207395" i="20"/>
  <c r="L207395" i="20"/>
  <c r="R207394" i="20"/>
  <c r="Q207394" i="20"/>
  <c r="L207394" i="20"/>
  <c r="R207393" i="20"/>
  <c r="Q207393" i="20"/>
  <c r="L207393" i="20"/>
  <c r="R207392" i="20"/>
  <c r="Q207392" i="20"/>
  <c r="L207392" i="20"/>
  <c r="R207391" i="20"/>
  <c r="Q207391" i="20"/>
  <c r="L207391" i="20"/>
  <c r="R207390" i="20"/>
  <c r="Q207390" i="20"/>
  <c r="L207390" i="20"/>
  <c r="R207389" i="20"/>
  <c r="Q207389" i="20"/>
  <c r="L207389" i="20"/>
  <c r="R207388" i="20"/>
  <c r="Q207388" i="20"/>
  <c r="L207388" i="20"/>
  <c r="R207387" i="20"/>
  <c r="Q207387" i="20"/>
  <c r="L207387" i="20"/>
  <c r="R207386" i="20"/>
  <c r="Q207386" i="20"/>
  <c r="L207386" i="20"/>
  <c r="R207385" i="20"/>
  <c r="Q207385" i="20"/>
  <c r="L207385" i="20"/>
  <c r="R207384" i="20"/>
  <c r="Q207384" i="20"/>
  <c r="L207384" i="20"/>
  <c r="R207383" i="20"/>
  <c r="Q207383" i="20"/>
  <c r="L207383" i="20"/>
  <c r="R207382" i="20"/>
  <c r="Q207382" i="20"/>
  <c r="L207382" i="20"/>
  <c r="R207381" i="20"/>
  <c r="Q207381" i="20"/>
  <c r="L207381" i="20"/>
  <c r="R207380" i="20"/>
  <c r="Q207380" i="20"/>
  <c r="L207380" i="20"/>
  <c r="R207379" i="20"/>
  <c r="Q207379" i="20"/>
  <c r="L207379" i="20"/>
  <c r="R207378" i="20"/>
  <c r="Q207378" i="20"/>
  <c r="L207378" i="20"/>
  <c r="R207377" i="20"/>
  <c r="Q207377" i="20"/>
  <c r="L207377" i="20"/>
  <c r="R207376" i="20"/>
  <c r="Q207376" i="20"/>
  <c r="L207376" i="20"/>
  <c r="R207375" i="20"/>
  <c r="Q207375" i="20"/>
  <c r="L207375" i="20"/>
  <c r="R207374" i="20"/>
  <c r="Q207374" i="20"/>
  <c r="L207374" i="20"/>
  <c r="R207373" i="20"/>
  <c r="Q207373" i="20"/>
  <c r="L207373" i="20"/>
  <c r="R207372" i="20"/>
  <c r="Q207372" i="20"/>
  <c r="L207372" i="20"/>
  <c r="R207371" i="20"/>
  <c r="Q207371" i="20"/>
  <c r="L207371" i="20"/>
  <c r="R207370" i="20"/>
  <c r="Q207370" i="20"/>
  <c r="L207370" i="20"/>
  <c r="R207369" i="20"/>
  <c r="Q207369" i="20"/>
  <c r="L207369" i="20"/>
  <c r="R207368" i="20"/>
  <c r="Q207368" i="20"/>
  <c r="L207368" i="20"/>
  <c r="R207367" i="20"/>
  <c r="Q207367" i="20"/>
  <c r="L207367" i="20"/>
  <c r="R207366" i="20"/>
  <c r="Q207366" i="20"/>
  <c r="L207366" i="20"/>
  <c r="R207365" i="20"/>
  <c r="Q207365" i="20"/>
  <c r="L207365" i="20"/>
  <c r="R207364" i="20"/>
  <c r="Q207364" i="20"/>
  <c r="L207364" i="20"/>
  <c r="R207363" i="20"/>
  <c r="Q207363" i="20"/>
  <c r="L207363" i="20"/>
  <c r="R207362" i="20"/>
  <c r="Q207362" i="20"/>
  <c r="L207362" i="20"/>
  <c r="R207361" i="20"/>
  <c r="Q207361" i="20"/>
  <c r="L207361" i="20"/>
  <c r="R207360" i="20"/>
  <c r="Q207360" i="20"/>
  <c r="L207360" i="20"/>
  <c r="R207359" i="20"/>
  <c r="Q207359" i="20"/>
  <c r="L207359" i="20"/>
  <c r="R207358" i="20"/>
  <c r="Q207358" i="20"/>
  <c r="L207358" i="20"/>
  <c r="R207357" i="20"/>
  <c r="Q207357" i="20"/>
  <c r="L207357" i="20"/>
  <c r="R207356" i="20"/>
  <c r="Q207356" i="20"/>
  <c r="L207356" i="20"/>
  <c r="R207355" i="20"/>
  <c r="Q207355" i="20"/>
  <c r="L207355" i="20"/>
  <c r="R207354" i="20"/>
  <c r="Q207354" i="20"/>
  <c r="L207354" i="20"/>
  <c r="R207353" i="20"/>
  <c r="Q207353" i="20"/>
  <c r="L207353" i="20"/>
  <c r="R207352" i="20"/>
  <c r="Q207352" i="20"/>
  <c r="L207352" i="20"/>
  <c r="R207351" i="20"/>
  <c r="Q207351" i="20"/>
  <c r="L207351" i="20"/>
  <c r="R207350" i="20"/>
  <c r="Q207350" i="20"/>
  <c r="L207350" i="20"/>
  <c r="R207349" i="20"/>
  <c r="Q207349" i="20"/>
  <c r="L207349" i="20"/>
  <c r="R207348" i="20"/>
  <c r="Q207348" i="20"/>
  <c r="L207348" i="20"/>
  <c r="R207347" i="20"/>
  <c r="Q207347" i="20"/>
  <c r="L207347" i="20"/>
  <c r="R207346" i="20"/>
  <c r="Q207346" i="20"/>
  <c r="L207346" i="20"/>
  <c r="R207345" i="20"/>
  <c r="Q207345" i="20"/>
  <c r="L207345" i="20"/>
  <c r="R207344" i="20"/>
  <c r="Q207344" i="20"/>
  <c r="L207344" i="20"/>
  <c r="R207343" i="20"/>
  <c r="Q207343" i="20"/>
  <c r="L207343" i="20"/>
  <c r="R207342" i="20"/>
  <c r="Q207342" i="20"/>
  <c r="L207342" i="20"/>
  <c r="R207341" i="20"/>
  <c r="Q207341" i="20"/>
  <c r="L207341" i="20"/>
  <c r="R207340" i="20"/>
  <c r="Q207340" i="20"/>
  <c r="L207340" i="20"/>
  <c r="R207339" i="20"/>
  <c r="Q207339" i="20"/>
  <c r="L207339" i="20"/>
  <c r="R207338" i="20"/>
  <c r="Q207338" i="20"/>
  <c r="L207338" i="20"/>
  <c r="R207337" i="20"/>
  <c r="Q207337" i="20"/>
  <c r="L207337" i="20"/>
  <c r="R207336" i="20"/>
  <c r="Q207336" i="20"/>
  <c r="L207336" i="20"/>
  <c r="R207335" i="20"/>
  <c r="Q207335" i="20"/>
  <c r="L207335" i="20"/>
  <c r="R207334" i="20"/>
  <c r="Q207334" i="20"/>
  <c r="L207334" i="20"/>
  <c r="R207333" i="20"/>
  <c r="Q207333" i="20"/>
  <c r="L207333" i="20"/>
  <c r="R207332" i="20"/>
  <c r="Q207332" i="20"/>
  <c r="L207332" i="20"/>
  <c r="R207331" i="20"/>
  <c r="Q207331" i="20"/>
  <c r="L207331" i="20"/>
  <c r="R207330" i="20"/>
  <c r="Q207330" i="20"/>
  <c r="L207330" i="20"/>
  <c r="R207329" i="20"/>
  <c r="Q207329" i="20"/>
  <c r="L207329" i="20"/>
  <c r="R207328" i="20"/>
  <c r="Q207328" i="20"/>
  <c r="L207328" i="20"/>
  <c r="R207327" i="20"/>
  <c r="Q207327" i="20"/>
  <c r="L207327" i="20"/>
  <c r="R207326" i="20"/>
  <c r="Q207326" i="20"/>
  <c r="L207326" i="20"/>
  <c r="R207325" i="20"/>
  <c r="Q207325" i="20"/>
  <c r="L207325" i="20"/>
  <c r="R207324" i="20"/>
  <c r="Q207324" i="20"/>
  <c r="L207324" i="20"/>
  <c r="R207323" i="20"/>
  <c r="Q207323" i="20"/>
  <c r="L207323" i="20"/>
  <c r="R207322" i="20"/>
  <c r="Q207322" i="20"/>
  <c r="L207322" i="20"/>
  <c r="R207321" i="20"/>
  <c r="Q207321" i="20"/>
  <c r="L207321" i="20"/>
  <c r="R207320" i="20"/>
  <c r="Q207320" i="20"/>
  <c r="L207320" i="20"/>
  <c r="R207319" i="20"/>
  <c r="Q207319" i="20"/>
  <c r="L207319" i="20"/>
  <c r="R207318" i="20"/>
  <c r="Q207318" i="20"/>
  <c r="L207318" i="20"/>
  <c r="R207317" i="20"/>
  <c r="Q207317" i="20"/>
  <c r="L207317" i="20"/>
  <c r="R207316" i="20"/>
  <c r="Q207316" i="20"/>
  <c r="L207316" i="20"/>
  <c r="R207315" i="20"/>
  <c r="Q207315" i="20"/>
  <c r="L207315" i="20"/>
  <c r="R207314" i="20"/>
  <c r="Q207314" i="20"/>
  <c r="L207314" i="20"/>
  <c r="R207313" i="20"/>
  <c r="Q207313" i="20"/>
  <c r="L207313" i="20"/>
  <c r="R207312" i="20"/>
  <c r="Q207312" i="20"/>
  <c r="L207312" i="20"/>
  <c r="R207311" i="20"/>
  <c r="Q207311" i="20"/>
  <c r="L207311" i="20"/>
  <c r="R207310" i="20"/>
  <c r="Q207310" i="20"/>
  <c r="L207310" i="20"/>
  <c r="R207309" i="20"/>
  <c r="Q207309" i="20"/>
  <c r="L207309" i="20"/>
  <c r="R207308" i="20"/>
  <c r="Q207308" i="20"/>
  <c r="L207308" i="20"/>
  <c r="R207307" i="20"/>
  <c r="Q207307" i="20"/>
  <c r="L207307" i="20"/>
  <c r="R207306" i="20"/>
  <c r="Q207306" i="20"/>
  <c r="L207306" i="20"/>
  <c r="R207305" i="20"/>
  <c r="Q207305" i="20"/>
  <c r="L207305" i="20"/>
  <c r="R207304" i="20"/>
  <c r="Q207304" i="20"/>
  <c r="L207304" i="20"/>
  <c r="R207303" i="20"/>
  <c r="Q207303" i="20"/>
  <c r="L207303" i="20"/>
  <c r="R207302" i="20"/>
  <c r="Q207302" i="20"/>
  <c r="L207302" i="20"/>
  <c r="R207301" i="20"/>
  <c r="Q207301" i="20"/>
  <c r="L207301" i="20"/>
  <c r="R207300" i="20"/>
  <c r="Q207300" i="20"/>
  <c r="L207300" i="20"/>
  <c r="R207299" i="20"/>
  <c r="Q207299" i="20"/>
  <c r="L207299" i="20"/>
  <c r="R207298" i="20"/>
  <c r="Q207298" i="20"/>
  <c r="L207298" i="20"/>
  <c r="R207297" i="20"/>
  <c r="Q207297" i="20"/>
  <c r="L207297" i="20"/>
  <c r="R207296" i="20"/>
  <c r="Q207296" i="20"/>
  <c r="L207296" i="20"/>
  <c r="R207295" i="20"/>
  <c r="Q207295" i="20"/>
  <c r="L207295" i="20"/>
  <c r="R207294" i="20"/>
  <c r="Q207294" i="20"/>
  <c r="L207294" i="20"/>
  <c r="R207293" i="20"/>
  <c r="Q207293" i="20"/>
  <c r="L207293" i="20"/>
  <c r="R207292" i="20"/>
  <c r="Q207292" i="20"/>
  <c r="L207292" i="20"/>
  <c r="R207291" i="20"/>
  <c r="Q207291" i="20"/>
  <c r="L207291" i="20"/>
  <c r="R207290" i="20"/>
  <c r="Q207290" i="20"/>
  <c r="L207290" i="20"/>
  <c r="R207289" i="20"/>
  <c r="Q207289" i="20"/>
  <c r="L207289" i="20"/>
  <c r="R207288" i="20"/>
  <c r="Q207288" i="20"/>
  <c r="L207288" i="20"/>
  <c r="R207287" i="20"/>
  <c r="Q207287" i="20"/>
  <c r="L207287" i="20"/>
  <c r="R207286" i="20"/>
  <c r="Q207286" i="20"/>
  <c r="L207286" i="20"/>
  <c r="R207285" i="20"/>
  <c r="Q207285" i="20"/>
  <c r="L207285" i="20"/>
  <c r="R207284" i="20"/>
  <c r="Q207284" i="20"/>
  <c r="L207284" i="20"/>
  <c r="R207283" i="20"/>
  <c r="Q207283" i="20"/>
  <c r="L207283" i="20"/>
  <c r="R207282" i="20"/>
  <c r="Q207282" i="20"/>
  <c r="L207282" i="20"/>
  <c r="R207281" i="20"/>
  <c r="Q207281" i="20"/>
  <c r="L207281" i="20"/>
  <c r="R207280" i="20"/>
  <c r="Q207280" i="20"/>
  <c r="L207280" i="20"/>
  <c r="R207279" i="20"/>
  <c r="Q207279" i="20"/>
  <c r="L207279" i="20"/>
  <c r="R207278" i="20"/>
  <c r="Q207278" i="20"/>
  <c r="L207278" i="20"/>
  <c r="R207277" i="20"/>
  <c r="Q207277" i="20"/>
  <c r="L207277" i="20"/>
  <c r="R207276" i="20"/>
  <c r="Q207276" i="20"/>
  <c r="L207276" i="20"/>
  <c r="R207275" i="20"/>
  <c r="Q207275" i="20"/>
  <c r="L207275" i="20"/>
  <c r="R207274" i="20"/>
  <c r="Q207274" i="20"/>
  <c r="L207274" i="20"/>
  <c r="R207273" i="20"/>
  <c r="Q207273" i="20"/>
  <c r="L207273" i="20"/>
  <c r="R207272" i="20"/>
  <c r="Q207272" i="20"/>
  <c r="L207272" i="20"/>
  <c r="R207271" i="20"/>
  <c r="Q207271" i="20"/>
  <c r="L207271" i="20"/>
  <c r="R207270" i="20"/>
  <c r="Q207270" i="20"/>
  <c r="L207270" i="20"/>
  <c r="R207269" i="20"/>
  <c r="Q207269" i="20"/>
  <c r="L207269" i="20"/>
  <c r="R207268" i="20"/>
  <c r="Q207268" i="20"/>
  <c r="L207268" i="20"/>
  <c r="R207267" i="20"/>
  <c r="Q207267" i="20"/>
  <c r="L207267" i="20"/>
  <c r="R207266" i="20"/>
  <c r="Q207266" i="20"/>
  <c r="L207266" i="20"/>
  <c r="R207265" i="20"/>
  <c r="Q207265" i="20"/>
  <c r="L207265" i="20"/>
  <c r="R207264" i="20"/>
  <c r="Q207264" i="20"/>
  <c r="L207264" i="20"/>
  <c r="R207263" i="20"/>
  <c r="Q207263" i="20"/>
  <c r="L207263" i="20"/>
  <c r="R207262" i="20"/>
  <c r="Q207262" i="20"/>
  <c r="L207262" i="20"/>
  <c r="R207261" i="20"/>
  <c r="Q207261" i="20"/>
  <c r="L207261" i="20"/>
  <c r="R207260" i="20"/>
  <c r="Q207260" i="20"/>
  <c r="L207260" i="20"/>
  <c r="R207259" i="20"/>
  <c r="Q207259" i="20"/>
  <c r="L207259" i="20"/>
  <c r="R207258" i="20"/>
  <c r="Q207258" i="20"/>
  <c r="L207258" i="20"/>
  <c r="R207257" i="20"/>
  <c r="Q207257" i="20"/>
  <c r="L207257" i="20"/>
  <c r="R207256" i="20"/>
  <c r="Q207256" i="20"/>
  <c r="L207256" i="20"/>
  <c r="R207255" i="20"/>
  <c r="Q207255" i="20"/>
  <c r="L207255" i="20"/>
  <c r="R207254" i="20"/>
  <c r="Q207254" i="20"/>
  <c r="L207254" i="20"/>
  <c r="R207253" i="20"/>
  <c r="Q207253" i="20"/>
  <c r="L207253" i="20"/>
  <c r="R207252" i="20"/>
  <c r="Q207252" i="20"/>
  <c r="L207252" i="20"/>
  <c r="R207251" i="20"/>
  <c r="Q207251" i="20"/>
  <c r="L207251" i="20"/>
  <c r="R207250" i="20"/>
  <c r="Q207250" i="20"/>
  <c r="L207250" i="20"/>
  <c r="R207249" i="20"/>
  <c r="Q207249" i="20"/>
  <c r="L207249" i="20"/>
  <c r="R207248" i="20"/>
  <c r="Q207248" i="20"/>
  <c r="L207248" i="20"/>
  <c r="R207247" i="20"/>
  <c r="Q207247" i="20"/>
  <c r="L207247" i="20"/>
  <c r="R207246" i="20"/>
  <c r="Q207246" i="20"/>
  <c r="L207246" i="20"/>
  <c r="R207245" i="20"/>
  <c r="Q207245" i="20"/>
  <c r="L207245" i="20"/>
  <c r="R207244" i="20"/>
  <c r="Q207244" i="20"/>
  <c r="L207244" i="20"/>
  <c r="R207243" i="20"/>
  <c r="Q207243" i="20"/>
  <c r="L207243" i="20"/>
  <c r="R207242" i="20"/>
  <c r="Q207242" i="20"/>
  <c r="L207242" i="20"/>
  <c r="R207241" i="20"/>
  <c r="Q207241" i="20"/>
  <c r="L207241" i="20"/>
  <c r="R207240" i="20"/>
  <c r="Q207240" i="20"/>
  <c r="L207240" i="20"/>
  <c r="R207239" i="20"/>
  <c r="Q207239" i="20"/>
  <c r="L207239" i="20"/>
  <c r="R207238" i="20"/>
  <c r="Q207238" i="20"/>
  <c r="L207238" i="20"/>
  <c r="R207237" i="20"/>
  <c r="Q207237" i="20"/>
  <c r="L207237" i="20"/>
  <c r="R207236" i="20"/>
  <c r="Q207236" i="20"/>
  <c r="L207236" i="20"/>
  <c r="R207235" i="20"/>
  <c r="Q207235" i="20"/>
  <c r="L207235" i="20"/>
  <c r="R207234" i="20"/>
  <c r="Q207234" i="20"/>
  <c r="L207234" i="20"/>
  <c r="R207233" i="20"/>
  <c r="Q207233" i="20"/>
  <c r="L207233" i="20"/>
  <c r="R207232" i="20"/>
  <c r="Q207232" i="20"/>
  <c r="L207232" i="20"/>
  <c r="R207231" i="20"/>
  <c r="Q207231" i="20"/>
  <c r="L207231" i="20"/>
  <c r="R207230" i="20"/>
  <c r="Q207230" i="20"/>
  <c r="L207230" i="20"/>
  <c r="R207229" i="20"/>
  <c r="Q207229" i="20"/>
  <c r="L207229" i="20"/>
  <c r="R207228" i="20"/>
  <c r="Q207228" i="20"/>
  <c r="L207228" i="20"/>
  <c r="R207227" i="20"/>
  <c r="Q207227" i="20"/>
  <c r="L207227" i="20"/>
  <c r="R207226" i="20"/>
  <c r="Q207226" i="20"/>
  <c r="L207226" i="20"/>
  <c r="R207225" i="20"/>
  <c r="Q207225" i="20"/>
  <c r="L207225" i="20"/>
  <c r="R207224" i="20"/>
  <c r="Q207224" i="20"/>
  <c r="L207224" i="20"/>
  <c r="R207223" i="20"/>
  <c r="Q207223" i="20"/>
  <c r="L207223" i="20"/>
  <c r="R207222" i="20"/>
  <c r="Q207222" i="20"/>
  <c r="L207222" i="20"/>
  <c r="R207221" i="20"/>
  <c r="Q207221" i="20"/>
  <c r="L207221" i="20"/>
  <c r="R207220" i="20"/>
  <c r="Q207220" i="20"/>
  <c r="L207220" i="20"/>
  <c r="R207219" i="20"/>
  <c r="Q207219" i="20"/>
  <c r="L207219" i="20"/>
  <c r="R207218" i="20"/>
  <c r="Q207218" i="20"/>
  <c r="L207218" i="20"/>
  <c r="R207217" i="20"/>
  <c r="Q207217" i="20"/>
  <c r="L207217" i="20"/>
  <c r="R207216" i="20"/>
  <c r="Q207216" i="20"/>
  <c r="L207216" i="20"/>
  <c r="R207215" i="20"/>
  <c r="Q207215" i="20"/>
  <c r="L207215" i="20"/>
  <c r="R207214" i="20"/>
  <c r="Q207214" i="20"/>
  <c r="L207214" i="20"/>
  <c r="R207213" i="20"/>
  <c r="Q207213" i="20"/>
  <c r="L207213" i="20"/>
  <c r="R207212" i="20"/>
  <c r="Q207212" i="20"/>
  <c r="L207212" i="20"/>
  <c r="R207211" i="20"/>
  <c r="Q207211" i="20"/>
  <c r="L207211" i="20"/>
  <c r="R207210" i="20"/>
  <c r="Q207210" i="20"/>
  <c r="L207210" i="20"/>
  <c r="R207209" i="20"/>
  <c r="Q207209" i="20"/>
  <c r="L207209" i="20"/>
  <c r="R207208" i="20"/>
  <c r="Q207208" i="20"/>
  <c r="L207208" i="20"/>
  <c r="R207207" i="20"/>
  <c r="Q207207" i="20"/>
  <c r="L207207" i="20"/>
  <c r="R207206" i="20"/>
  <c r="Q207206" i="20"/>
  <c r="L207206" i="20"/>
  <c r="R207205" i="20"/>
  <c r="Q207205" i="20"/>
  <c r="L207205" i="20"/>
  <c r="R207204" i="20"/>
  <c r="Q207204" i="20"/>
  <c r="L207204" i="20"/>
  <c r="R207203" i="20"/>
  <c r="Q207203" i="20"/>
  <c r="L207203" i="20"/>
  <c r="R207202" i="20"/>
  <c r="Q207202" i="20"/>
  <c r="L207202" i="20"/>
  <c r="R207201" i="20"/>
  <c r="Q207201" i="20"/>
  <c r="L207201" i="20"/>
  <c r="R207200" i="20"/>
  <c r="Q207200" i="20"/>
  <c r="L207200" i="20"/>
  <c r="R207199" i="20"/>
  <c r="Q207199" i="20"/>
  <c r="L207199" i="20"/>
  <c r="R207198" i="20"/>
  <c r="Q207198" i="20"/>
  <c r="L207198" i="20"/>
  <c r="R207197" i="20"/>
  <c r="Q207197" i="20"/>
  <c r="L207197" i="20"/>
  <c r="R207196" i="20"/>
  <c r="Q207196" i="20"/>
  <c r="L207196" i="20"/>
  <c r="R207195" i="20"/>
  <c r="Q207195" i="20"/>
  <c r="L207195" i="20"/>
  <c r="R207194" i="20"/>
  <c r="Q207194" i="20"/>
  <c r="L207194" i="20"/>
  <c r="R207193" i="20"/>
  <c r="Q207193" i="20"/>
  <c r="L207193" i="20"/>
  <c r="R207192" i="20"/>
  <c r="Q207192" i="20"/>
  <c r="L207192" i="20"/>
  <c r="R207191" i="20"/>
  <c r="Q207191" i="20"/>
  <c r="L207191" i="20"/>
  <c r="R207190" i="20"/>
  <c r="Q207190" i="20"/>
  <c r="L207190" i="20"/>
  <c r="R207189" i="20"/>
  <c r="Q207189" i="20"/>
  <c r="L207189" i="20"/>
  <c r="R207188" i="20"/>
  <c r="Q207188" i="20"/>
  <c r="L207188" i="20"/>
  <c r="R207187" i="20"/>
  <c r="Q207187" i="20"/>
  <c r="L207187" i="20"/>
  <c r="R207186" i="20"/>
  <c r="Q207186" i="20"/>
  <c r="L207186" i="20"/>
  <c r="R207185" i="20"/>
  <c r="Q207185" i="20"/>
  <c r="L207185" i="20"/>
  <c r="R207184" i="20"/>
  <c r="Q207184" i="20"/>
  <c r="L207184" i="20"/>
  <c r="R207183" i="20"/>
  <c r="Q207183" i="20"/>
  <c r="L207183" i="20"/>
  <c r="R207182" i="20"/>
  <c r="Q207182" i="20"/>
  <c r="L207182" i="20"/>
  <c r="R207181" i="20"/>
  <c r="Q207181" i="20"/>
  <c r="L207181" i="20"/>
  <c r="R207180" i="20"/>
  <c r="Q207180" i="20"/>
  <c r="L207180" i="20"/>
  <c r="R207179" i="20"/>
  <c r="Q207179" i="20"/>
  <c r="L207179" i="20"/>
  <c r="R207178" i="20"/>
  <c r="Q207178" i="20"/>
  <c r="L207178" i="20"/>
  <c r="R207177" i="20"/>
  <c r="Q207177" i="20"/>
  <c r="L207177" i="20"/>
  <c r="R207176" i="20"/>
  <c r="Q207176" i="20"/>
  <c r="L207176" i="20"/>
  <c r="R207175" i="20"/>
  <c r="Q207175" i="20"/>
  <c r="L207175" i="20"/>
  <c r="R207174" i="20"/>
  <c r="Q207174" i="20"/>
  <c r="L207174" i="20"/>
  <c r="R207173" i="20"/>
  <c r="Q207173" i="20"/>
  <c r="L207173" i="20"/>
  <c r="R207172" i="20"/>
  <c r="Q207172" i="20"/>
  <c r="L207172" i="20"/>
  <c r="R207171" i="20"/>
  <c r="Q207171" i="20"/>
  <c r="L207171" i="20"/>
  <c r="R207170" i="20"/>
  <c r="Q207170" i="20"/>
  <c r="L207170" i="20"/>
  <c r="R207169" i="20"/>
  <c r="Q207169" i="20"/>
  <c r="L207169" i="20"/>
  <c r="R207168" i="20"/>
  <c r="Q207168" i="20"/>
  <c r="L207168" i="20"/>
  <c r="R207167" i="20"/>
  <c r="Q207167" i="20"/>
  <c r="L207167" i="20"/>
  <c r="R207166" i="20"/>
  <c r="Q207166" i="20"/>
  <c r="L207166" i="20"/>
  <c r="R207165" i="20"/>
  <c r="Q207165" i="20"/>
  <c r="L207165" i="20"/>
  <c r="R207164" i="20"/>
  <c r="Q207164" i="20"/>
  <c r="L207164" i="20"/>
  <c r="R207163" i="20"/>
  <c r="Q207163" i="20"/>
  <c r="L207163" i="20"/>
  <c r="R207162" i="20"/>
  <c r="Q207162" i="20"/>
  <c r="L207162" i="20"/>
  <c r="R207161" i="20"/>
  <c r="Q207161" i="20"/>
  <c r="L207161" i="20"/>
  <c r="R207160" i="20"/>
  <c r="Q207160" i="20"/>
  <c r="L207160" i="20"/>
  <c r="R207159" i="20"/>
  <c r="Q207159" i="20"/>
  <c r="L207159" i="20"/>
  <c r="R207158" i="20"/>
  <c r="Q207158" i="20"/>
  <c r="L207158" i="20"/>
  <c r="R207157" i="20"/>
  <c r="Q207157" i="20"/>
  <c r="L207157" i="20"/>
  <c r="R207156" i="20"/>
  <c r="Q207156" i="20"/>
  <c r="L207156" i="20"/>
  <c r="R207155" i="20"/>
  <c r="Q207155" i="20"/>
  <c r="L207155" i="20"/>
  <c r="R207154" i="20"/>
  <c r="Q207154" i="20"/>
  <c r="L207154" i="20"/>
  <c r="R207153" i="20"/>
  <c r="Q207153" i="20"/>
  <c r="L207153" i="20"/>
  <c r="R207152" i="20"/>
  <c r="Q207152" i="20"/>
  <c r="L207152" i="20"/>
  <c r="R207151" i="20"/>
  <c r="Q207151" i="20"/>
  <c r="L207151" i="20"/>
  <c r="R207150" i="20"/>
  <c r="Q207150" i="20"/>
  <c r="L207150" i="20"/>
  <c r="R207149" i="20"/>
  <c r="Q207149" i="20"/>
  <c r="L207149" i="20"/>
  <c r="R207148" i="20"/>
  <c r="Q207148" i="20"/>
  <c r="L207148" i="20"/>
  <c r="R207147" i="20"/>
  <c r="Q207147" i="20"/>
  <c r="L207147" i="20"/>
  <c r="R207146" i="20"/>
  <c r="Q207146" i="20"/>
  <c r="L207146" i="20"/>
  <c r="R207145" i="20"/>
  <c r="Q207145" i="20"/>
  <c r="L207145" i="20"/>
  <c r="R207144" i="20"/>
  <c r="Q207144" i="20"/>
  <c r="L207144" i="20"/>
  <c r="R207143" i="20"/>
  <c r="Q207143" i="20"/>
  <c r="L207143" i="20"/>
  <c r="R207142" i="20"/>
  <c r="Q207142" i="20"/>
  <c r="L207142" i="20"/>
  <c r="R207141" i="20"/>
  <c r="Q207141" i="20"/>
  <c r="L207141" i="20"/>
  <c r="R207140" i="20"/>
  <c r="Q207140" i="20"/>
  <c r="L207140" i="20"/>
  <c r="R207139" i="20"/>
  <c r="Q207139" i="20"/>
  <c r="L207139" i="20"/>
  <c r="R207138" i="20"/>
  <c r="Q207138" i="20"/>
  <c r="L207138" i="20"/>
  <c r="R207137" i="20"/>
  <c r="Q207137" i="20"/>
  <c r="L207137" i="20"/>
  <c r="R207136" i="20"/>
  <c r="Q207136" i="20"/>
  <c r="L207136" i="20"/>
  <c r="R207135" i="20"/>
  <c r="Q207135" i="20"/>
  <c r="L207135" i="20"/>
  <c r="R207134" i="20"/>
  <c r="Q207134" i="20"/>
  <c r="L207134" i="20"/>
  <c r="R207133" i="20"/>
  <c r="Q207133" i="20"/>
  <c r="L207133" i="20"/>
  <c r="R207132" i="20"/>
  <c r="Q207132" i="20"/>
  <c r="L207132" i="20"/>
  <c r="R207131" i="20"/>
  <c r="Q207131" i="20"/>
  <c r="L207131" i="20"/>
  <c r="R207130" i="20"/>
  <c r="Q207130" i="20"/>
  <c r="L207130" i="20"/>
  <c r="R207129" i="20"/>
  <c r="Q207129" i="20"/>
  <c r="L207129" i="20"/>
  <c r="R207128" i="20"/>
  <c r="Q207128" i="20"/>
  <c r="L207128" i="20"/>
  <c r="R207127" i="20"/>
  <c r="Q207127" i="20"/>
  <c r="L207127" i="20"/>
  <c r="R207126" i="20"/>
  <c r="Q207126" i="20"/>
  <c r="L207126" i="20"/>
  <c r="R207125" i="20"/>
  <c r="Q207125" i="20"/>
  <c r="L207125" i="20"/>
  <c r="R207124" i="20"/>
  <c r="Q207124" i="20"/>
  <c r="L207124" i="20"/>
  <c r="R207123" i="20"/>
  <c r="Q207123" i="20"/>
  <c r="L207123" i="20"/>
  <c r="R207122" i="20"/>
  <c r="Q207122" i="20"/>
  <c r="L207122" i="20"/>
  <c r="R207121" i="20"/>
  <c r="Q207121" i="20"/>
  <c r="L207121" i="20"/>
  <c r="R207120" i="20"/>
  <c r="Q207120" i="20"/>
  <c r="L207120" i="20"/>
  <c r="R207119" i="20"/>
  <c r="Q207119" i="20"/>
  <c r="L207119" i="20"/>
  <c r="R207118" i="20"/>
  <c r="Q207118" i="20"/>
  <c r="L207118" i="20"/>
  <c r="R207117" i="20"/>
  <c r="Q207117" i="20"/>
  <c r="L207117" i="20"/>
  <c r="R207116" i="20"/>
  <c r="Q207116" i="20"/>
  <c r="L207116" i="20"/>
  <c r="R207115" i="20"/>
  <c r="Q207115" i="20"/>
  <c r="L207115" i="20"/>
  <c r="R207114" i="20"/>
  <c r="Q207114" i="20"/>
  <c r="L207114" i="20"/>
  <c r="R207113" i="20"/>
  <c r="Q207113" i="20"/>
  <c r="L207113" i="20"/>
  <c r="R207112" i="20"/>
  <c r="Q207112" i="20"/>
  <c r="L207112" i="20"/>
  <c r="R207111" i="20"/>
  <c r="Q207111" i="20"/>
  <c r="L207111" i="20"/>
  <c r="R207110" i="20"/>
  <c r="Q207110" i="20"/>
  <c r="L207110" i="20"/>
  <c r="R207109" i="20"/>
  <c r="Q207109" i="20"/>
  <c r="L207109" i="20"/>
  <c r="R207108" i="20"/>
  <c r="Q207108" i="20"/>
  <c r="L207108" i="20"/>
  <c r="R207107" i="20"/>
  <c r="Q207107" i="20"/>
  <c r="L207107" i="20"/>
  <c r="R207106" i="20"/>
  <c r="Q207106" i="20"/>
  <c r="L207106" i="20"/>
  <c r="R207105" i="20"/>
  <c r="Q207105" i="20"/>
  <c r="L207105" i="20"/>
  <c r="R207104" i="20"/>
  <c r="Q207104" i="20"/>
  <c r="L207104" i="20"/>
  <c r="R207103" i="20"/>
  <c r="Q207103" i="20"/>
  <c r="L207103" i="20"/>
  <c r="R207102" i="20"/>
  <c r="Q207102" i="20"/>
  <c r="L207102" i="20"/>
  <c r="R207101" i="20"/>
  <c r="Q207101" i="20"/>
  <c r="L207101" i="20"/>
  <c r="R207100" i="20"/>
  <c r="Q207100" i="20"/>
  <c r="L207100" i="20"/>
  <c r="R207099" i="20"/>
  <c r="Q207099" i="20"/>
  <c r="L207099" i="20"/>
  <c r="R207098" i="20"/>
  <c r="Q207098" i="20"/>
  <c r="L207098" i="20"/>
  <c r="R207097" i="20"/>
  <c r="Q207097" i="20"/>
  <c r="L207097" i="20"/>
  <c r="R207096" i="20"/>
  <c r="Q207096" i="20"/>
  <c r="L207096" i="20"/>
  <c r="R207095" i="20"/>
  <c r="Q207095" i="20"/>
  <c r="L207095" i="20"/>
  <c r="R207094" i="20"/>
  <c r="Q207094" i="20"/>
  <c r="L207094" i="20"/>
  <c r="R207093" i="20"/>
  <c r="Q207093" i="20"/>
  <c r="L207093" i="20"/>
  <c r="R207092" i="20"/>
  <c r="Q207092" i="20"/>
  <c r="L207092" i="20"/>
  <c r="R207091" i="20"/>
  <c r="Q207091" i="20"/>
  <c r="L207091" i="20"/>
  <c r="R207090" i="20"/>
  <c r="Q207090" i="20"/>
  <c r="L207090" i="20"/>
  <c r="R207089" i="20"/>
  <c r="Q207089" i="20"/>
  <c r="L207089" i="20"/>
  <c r="R207088" i="20"/>
  <c r="Q207088" i="20"/>
  <c r="L207088" i="20"/>
  <c r="R207087" i="20"/>
  <c r="Q207087" i="20"/>
  <c r="L207087" i="20"/>
  <c r="R207086" i="20"/>
  <c r="Q207086" i="20"/>
  <c r="L207086" i="20"/>
  <c r="R207085" i="20"/>
  <c r="Q207085" i="20"/>
  <c r="L207085" i="20"/>
  <c r="R207084" i="20"/>
  <c r="Q207084" i="20"/>
  <c r="L207084" i="20"/>
  <c r="R207083" i="20"/>
  <c r="Q207083" i="20"/>
  <c r="L207083" i="20"/>
  <c r="R207082" i="20"/>
  <c r="Q207082" i="20"/>
  <c r="L207082" i="20"/>
  <c r="R207081" i="20"/>
  <c r="Q207081" i="20"/>
  <c r="L207081" i="20"/>
  <c r="R207080" i="20"/>
  <c r="Q207080" i="20"/>
  <c r="L207080" i="20"/>
  <c r="R207079" i="20"/>
  <c r="Q207079" i="20"/>
  <c r="L207079" i="20"/>
  <c r="R207078" i="20"/>
  <c r="Q207078" i="20"/>
  <c r="L207078" i="20"/>
  <c r="R207077" i="20"/>
  <c r="Q207077" i="20"/>
  <c r="L207077" i="20"/>
  <c r="R207076" i="20"/>
  <c r="Q207076" i="20"/>
  <c r="L207076" i="20"/>
  <c r="R207075" i="20"/>
  <c r="Q207075" i="20"/>
  <c r="L207075" i="20"/>
  <c r="R207074" i="20"/>
  <c r="Q207074" i="20"/>
  <c r="L207074" i="20"/>
  <c r="R207073" i="20"/>
  <c r="Q207073" i="20"/>
  <c r="L207073" i="20"/>
  <c r="R207072" i="20"/>
  <c r="Q207072" i="20"/>
  <c r="L207072" i="20"/>
  <c r="R207071" i="20"/>
  <c r="Q207071" i="20"/>
  <c r="L207071" i="20"/>
  <c r="R207070" i="20"/>
  <c r="Q207070" i="20"/>
  <c r="L207070" i="20"/>
  <c r="R207069" i="20"/>
  <c r="Q207069" i="20"/>
  <c r="L207069" i="20"/>
  <c r="R207068" i="20"/>
  <c r="Q207068" i="20"/>
  <c r="L207068" i="20"/>
  <c r="R207067" i="20"/>
  <c r="Q207067" i="20"/>
  <c r="L207067" i="20"/>
  <c r="R207066" i="20"/>
  <c r="Q207066" i="20"/>
  <c r="L207066" i="20"/>
  <c r="R207065" i="20"/>
  <c r="Q207065" i="20"/>
  <c r="L207065" i="20"/>
  <c r="R207064" i="20"/>
  <c r="Q207064" i="20"/>
  <c r="L207064" i="20"/>
  <c r="R207063" i="20"/>
  <c r="Q207063" i="20"/>
  <c r="L207063" i="20"/>
  <c r="R207062" i="20"/>
  <c r="Q207062" i="20"/>
  <c r="L207062" i="20"/>
  <c r="R207061" i="20"/>
  <c r="Q207061" i="20"/>
  <c r="L207061" i="20"/>
  <c r="R207060" i="20"/>
  <c r="Q207060" i="20"/>
  <c r="L207060" i="20"/>
  <c r="R207059" i="20"/>
  <c r="Q207059" i="20"/>
  <c r="L207059" i="20"/>
  <c r="R207058" i="20"/>
  <c r="Q207058" i="20"/>
  <c r="L207058" i="20"/>
  <c r="R207057" i="20"/>
  <c r="Q207057" i="20"/>
  <c r="L207057" i="20"/>
  <c r="R207056" i="20"/>
  <c r="Q207056" i="20"/>
  <c r="L207056" i="20"/>
  <c r="R207055" i="20"/>
  <c r="Q207055" i="20"/>
  <c r="L207055" i="20"/>
  <c r="R207054" i="20"/>
  <c r="Q207054" i="20"/>
  <c r="L207054" i="20"/>
  <c r="R207053" i="20"/>
  <c r="Q207053" i="20"/>
  <c r="L207053" i="20"/>
  <c r="R207052" i="20"/>
  <c r="Q207052" i="20"/>
  <c r="L207052" i="20"/>
  <c r="R207051" i="20"/>
  <c r="Q207051" i="20"/>
  <c r="L207051" i="20"/>
  <c r="R207050" i="20"/>
  <c r="Q207050" i="20"/>
  <c r="L207050" i="20"/>
  <c r="R207049" i="20"/>
  <c r="Q207049" i="20"/>
  <c r="L207049" i="20"/>
  <c r="R207048" i="20"/>
  <c r="Q207048" i="20"/>
  <c r="L207048" i="20"/>
  <c r="R207047" i="20"/>
  <c r="Q207047" i="20"/>
  <c r="L207047" i="20"/>
  <c r="R207046" i="20"/>
  <c r="Q207046" i="20"/>
  <c r="L207046" i="20"/>
  <c r="R207045" i="20"/>
  <c r="Q207045" i="20"/>
  <c r="L207045" i="20"/>
  <c r="R207044" i="20"/>
  <c r="Q207044" i="20"/>
  <c r="L207044" i="20"/>
  <c r="R207043" i="20"/>
  <c r="Q207043" i="20"/>
  <c r="L207043" i="20"/>
  <c r="R207042" i="20"/>
  <c r="Q207042" i="20"/>
  <c r="L207042" i="20"/>
  <c r="R207041" i="20"/>
  <c r="Q207041" i="20"/>
  <c r="L207041" i="20"/>
  <c r="R207040" i="20"/>
  <c r="Q207040" i="20"/>
  <c r="L207040" i="20"/>
  <c r="R207039" i="20"/>
  <c r="Q207039" i="20"/>
  <c r="L207039" i="20"/>
  <c r="R207038" i="20"/>
  <c r="Q207038" i="20"/>
  <c r="L207038" i="20"/>
  <c r="R207037" i="20"/>
  <c r="Q207037" i="20"/>
  <c r="L207037" i="20"/>
  <c r="R207036" i="20"/>
  <c r="Q207036" i="20"/>
  <c r="L207036" i="20"/>
  <c r="R207035" i="20"/>
  <c r="Q207035" i="20"/>
  <c r="L207035" i="20"/>
  <c r="R207034" i="20"/>
  <c r="Q207034" i="20"/>
  <c r="L207034" i="20"/>
  <c r="R207033" i="20"/>
  <c r="Q207033" i="20"/>
  <c r="L207033" i="20"/>
  <c r="R207032" i="20"/>
  <c r="Q207032" i="20"/>
  <c r="L207032" i="20"/>
  <c r="R207031" i="20"/>
  <c r="Q207031" i="20"/>
  <c r="L207031" i="20"/>
  <c r="R207030" i="20"/>
  <c r="Q207030" i="20"/>
  <c r="L207030" i="20"/>
  <c r="R207029" i="20"/>
  <c r="Q207029" i="20"/>
  <c r="L207029" i="20"/>
  <c r="R207028" i="20"/>
  <c r="Q207028" i="20"/>
  <c r="L207028" i="20"/>
  <c r="R207027" i="20"/>
  <c r="Q207027" i="20"/>
  <c r="L207027" i="20"/>
  <c r="R207026" i="20"/>
  <c r="Q207026" i="20"/>
  <c r="L207026" i="20"/>
  <c r="R207025" i="20"/>
  <c r="Q207025" i="20"/>
  <c r="L207025" i="20"/>
  <c r="R207024" i="20"/>
  <c r="Q207024" i="20"/>
  <c r="L207024" i="20"/>
  <c r="R207023" i="20"/>
  <c r="Q207023" i="20"/>
  <c r="L207023" i="20"/>
  <c r="R207022" i="20"/>
  <c r="Q207022" i="20"/>
  <c r="L207022" i="20"/>
  <c r="R207021" i="20"/>
  <c r="Q207021" i="20"/>
  <c r="L207021" i="20"/>
  <c r="R207020" i="20"/>
  <c r="Q207020" i="20"/>
  <c r="L207020" i="20"/>
  <c r="R207019" i="20"/>
  <c r="Q207019" i="20"/>
  <c r="L207019" i="20"/>
  <c r="R207018" i="20"/>
  <c r="Q207018" i="20"/>
  <c r="L207018" i="20"/>
  <c r="R207017" i="20"/>
  <c r="Q207017" i="20"/>
  <c r="L207017" i="20"/>
  <c r="R207016" i="20"/>
  <c r="Q207016" i="20"/>
  <c r="L207016" i="20"/>
  <c r="R207015" i="20"/>
  <c r="Q207015" i="20"/>
  <c r="L207015" i="20"/>
  <c r="R207014" i="20"/>
  <c r="Q207014" i="20"/>
  <c r="L207014" i="20"/>
  <c r="R207013" i="20"/>
  <c r="Q207013" i="20"/>
  <c r="L207013" i="20"/>
  <c r="R207012" i="20"/>
  <c r="Q207012" i="20"/>
  <c r="L207012" i="20"/>
  <c r="R207011" i="20"/>
  <c r="Q207011" i="20"/>
  <c r="L207011" i="20"/>
  <c r="R207010" i="20"/>
  <c r="Q207010" i="20"/>
  <c r="L207010" i="20"/>
  <c r="R207009" i="20"/>
  <c r="Q207009" i="20"/>
  <c r="L207009" i="20"/>
  <c r="R207008" i="20"/>
  <c r="Q207008" i="20"/>
  <c r="L207008" i="20"/>
  <c r="R207007" i="20"/>
  <c r="Q207007" i="20"/>
  <c r="L207007" i="20"/>
  <c r="R207006" i="20"/>
  <c r="Q207006" i="20"/>
  <c r="L207006" i="20"/>
  <c r="R207005" i="20"/>
  <c r="Q207005" i="20"/>
  <c r="L207005" i="20"/>
  <c r="R207004" i="20"/>
  <c r="Q207004" i="20"/>
  <c r="L207004" i="20"/>
  <c r="R207003" i="20"/>
  <c r="Q207003" i="20"/>
  <c r="L207003" i="20"/>
  <c r="R207002" i="20"/>
  <c r="Q207002" i="20"/>
  <c r="L207002" i="20"/>
  <c r="R207001" i="20"/>
  <c r="Q207001" i="20"/>
  <c r="L207001" i="20"/>
  <c r="R207000" i="20"/>
  <c r="Q207000" i="20"/>
  <c r="L207000" i="20"/>
  <c r="R206999" i="20"/>
  <c r="Q206999" i="20"/>
  <c r="L206999" i="20"/>
  <c r="R206998" i="20"/>
  <c r="Q206998" i="20"/>
  <c r="L206998" i="20"/>
  <c r="R206997" i="20"/>
  <c r="Q206997" i="20"/>
  <c r="L206997" i="20"/>
  <c r="R206996" i="20"/>
  <c r="Q206996" i="20"/>
  <c r="L206996" i="20"/>
  <c r="R206995" i="20"/>
  <c r="Q206995" i="20"/>
  <c r="L206995" i="20"/>
  <c r="R206994" i="20"/>
  <c r="Q206994" i="20"/>
  <c r="L206994" i="20"/>
  <c r="R206993" i="20"/>
  <c r="Q206993" i="20"/>
  <c r="L206993" i="20"/>
  <c r="R206992" i="20"/>
  <c r="Q206992" i="20"/>
  <c r="L206992" i="20"/>
  <c r="R206991" i="20"/>
  <c r="Q206991" i="20"/>
  <c r="L206991" i="20"/>
  <c r="R206990" i="20"/>
  <c r="Q206990" i="20"/>
  <c r="L206990" i="20"/>
  <c r="R206989" i="20"/>
  <c r="Q206989" i="20"/>
  <c r="L206989" i="20"/>
  <c r="R206988" i="20"/>
  <c r="Q206988" i="20"/>
  <c r="L206988" i="20"/>
  <c r="R206987" i="20"/>
  <c r="Q206987" i="20"/>
  <c r="L206987" i="20"/>
  <c r="R206986" i="20"/>
  <c r="Q206986" i="20"/>
  <c r="L206986" i="20"/>
  <c r="R206985" i="20"/>
  <c r="Q206985" i="20"/>
  <c r="L206985" i="20"/>
  <c r="R206984" i="20"/>
  <c r="Q206984" i="20"/>
  <c r="L206984" i="20"/>
  <c r="R206983" i="20"/>
  <c r="Q206983" i="20"/>
  <c r="L206983" i="20"/>
  <c r="R206982" i="20"/>
  <c r="Q206982" i="20"/>
  <c r="L206982" i="20"/>
  <c r="R206981" i="20"/>
  <c r="Q206981" i="20"/>
  <c r="L206981" i="20"/>
  <c r="R206980" i="20"/>
  <c r="Q206980" i="20"/>
  <c r="L206980" i="20"/>
  <c r="R206979" i="20"/>
  <c r="Q206979" i="20"/>
  <c r="L206979" i="20"/>
  <c r="R206978" i="20"/>
  <c r="Q206978" i="20"/>
  <c r="L206978" i="20"/>
  <c r="R206977" i="20"/>
  <c r="Q206977" i="20"/>
  <c r="L206977" i="20"/>
  <c r="R206976" i="20"/>
  <c r="Q206976" i="20"/>
  <c r="L206976" i="20"/>
  <c r="R206975" i="20"/>
  <c r="Q206975" i="20"/>
  <c r="L206975" i="20"/>
  <c r="R206974" i="20"/>
  <c r="Q206974" i="20"/>
  <c r="L206974" i="20"/>
  <c r="R206973" i="20"/>
  <c r="Q206973" i="20"/>
  <c r="L206973" i="20"/>
  <c r="R206972" i="20"/>
  <c r="Q206972" i="20"/>
  <c r="L206972" i="20"/>
  <c r="R206971" i="20"/>
  <c r="Q206971" i="20"/>
  <c r="L206971" i="20"/>
  <c r="R206970" i="20"/>
  <c r="Q206970" i="20"/>
  <c r="L206970" i="20"/>
  <c r="R206969" i="20"/>
  <c r="Q206969" i="20"/>
  <c r="L206969" i="20"/>
  <c r="R206968" i="20"/>
  <c r="Q206968" i="20"/>
  <c r="L206968" i="20"/>
  <c r="R206967" i="20"/>
  <c r="Q206967" i="20"/>
  <c r="L206967" i="20"/>
  <c r="R206966" i="20"/>
  <c r="Q206966" i="20"/>
  <c r="L206966" i="20"/>
  <c r="R206965" i="20"/>
  <c r="Q206965" i="20"/>
  <c r="L206965" i="20"/>
  <c r="R206964" i="20"/>
  <c r="Q206964" i="20"/>
  <c r="L206964" i="20"/>
  <c r="R206963" i="20"/>
  <c r="Q206963" i="20"/>
  <c r="L206963" i="20"/>
  <c r="R206962" i="20"/>
  <c r="Q206962" i="20"/>
  <c r="L206962" i="20"/>
  <c r="R206961" i="20"/>
  <c r="Q206961" i="20"/>
  <c r="L206961" i="20"/>
  <c r="R206960" i="20"/>
  <c r="Q206960" i="20"/>
  <c r="L206960" i="20"/>
  <c r="R206959" i="20"/>
  <c r="Q206959" i="20"/>
  <c r="L206959" i="20"/>
  <c r="R206958" i="20"/>
  <c r="Q206958" i="20"/>
  <c r="L206958" i="20"/>
  <c r="R206957" i="20"/>
  <c r="Q206957" i="20"/>
  <c r="L206957" i="20"/>
  <c r="R206956" i="20"/>
  <c r="Q206956" i="20"/>
  <c r="L206956" i="20"/>
  <c r="R206955" i="20"/>
  <c r="Q206955" i="20"/>
  <c r="L206955" i="20"/>
  <c r="R206954" i="20"/>
  <c r="Q206954" i="20"/>
  <c r="L206954" i="20"/>
  <c r="R206953" i="20"/>
  <c r="Q206953" i="20"/>
  <c r="L206953" i="20"/>
  <c r="R206952" i="20"/>
  <c r="Q206952" i="20"/>
  <c r="L206952" i="20"/>
  <c r="R206951" i="20"/>
  <c r="Q206951" i="20"/>
  <c r="L206951" i="20"/>
  <c r="R206950" i="20"/>
  <c r="Q206950" i="20"/>
  <c r="L206950" i="20"/>
  <c r="R206949" i="20"/>
  <c r="Q206949" i="20"/>
  <c r="L206949" i="20"/>
  <c r="R206948" i="20"/>
  <c r="Q206948" i="20"/>
  <c r="L206948" i="20"/>
  <c r="R206947" i="20"/>
  <c r="Q206947" i="20"/>
  <c r="L206947" i="20"/>
  <c r="R206946" i="20"/>
  <c r="Q206946" i="20"/>
  <c r="L206946" i="20"/>
  <c r="R206945" i="20"/>
  <c r="Q206945" i="20"/>
  <c r="L206945" i="20"/>
  <c r="R206944" i="20"/>
  <c r="Q206944" i="20"/>
  <c r="L206944" i="20"/>
  <c r="R206943" i="20"/>
  <c r="Q206943" i="20"/>
  <c r="L206943" i="20"/>
  <c r="R206942" i="20"/>
  <c r="Q206942" i="20"/>
  <c r="L206942" i="20"/>
  <c r="R206941" i="20"/>
  <c r="Q206941" i="20"/>
  <c r="L206941" i="20"/>
  <c r="R206940" i="20"/>
  <c r="Q206940" i="20"/>
  <c r="L206940" i="20"/>
  <c r="R206939" i="20"/>
  <c r="Q206939" i="20"/>
  <c r="L206939" i="20"/>
  <c r="R206938" i="20"/>
  <c r="Q206938" i="20"/>
  <c r="L206938" i="20"/>
  <c r="R206937" i="20"/>
  <c r="Q206937" i="20"/>
  <c r="L206937" i="20"/>
  <c r="R206936" i="20"/>
  <c r="Q206936" i="20"/>
  <c r="L206936" i="20"/>
  <c r="R206935" i="20"/>
  <c r="Q206935" i="20"/>
  <c r="L206935" i="20"/>
  <c r="R206934" i="20"/>
  <c r="Q206934" i="20"/>
  <c r="L206934" i="20"/>
  <c r="R206933" i="20"/>
  <c r="Q206933" i="20"/>
  <c r="L206933" i="20"/>
  <c r="R206932" i="20"/>
  <c r="Q206932" i="20"/>
  <c r="L206932" i="20"/>
  <c r="R206931" i="20"/>
  <c r="Q206931" i="20"/>
  <c r="L206931" i="20"/>
  <c r="R206930" i="20"/>
  <c r="Q206930" i="20"/>
  <c r="L206930" i="20"/>
  <c r="R206929" i="20"/>
  <c r="Q206929" i="20"/>
  <c r="L206929" i="20"/>
  <c r="R206928" i="20"/>
  <c r="Q206928" i="20"/>
  <c r="L206928" i="20"/>
  <c r="R206927" i="20"/>
  <c r="Q206927" i="20"/>
  <c r="L206927" i="20"/>
  <c r="R206926" i="20"/>
  <c r="Q206926" i="20"/>
  <c r="L206926" i="20"/>
  <c r="R206925" i="20"/>
  <c r="Q206925" i="20"/>
  <c r="L206925" i="20"/>
  <c r="R206924" i="20"/>
  <c r="Q206924" i="20"/>
  <c r="L206924" i="20"/>
  <c r="R206923" i="20"/>
  <c r="Q206923" i="20"/>
  <c r="L206923" i="20"/>
  <c r="R206922" i="20"/>
  <c r="Q206922" i="20"/>
  <c r="L206922" i="20"/>
  <c r="R206921" i="20"/>
  <c r="Q206921" i="20"/>
  <c r="L206921" i="20"/>
  <c r="R206920" i="20"/>
  <c r="Q206920" i="20"/>
  <c r="L206920" i="20"/>
  <c r="R206919" i="20"/>
  <c r="Q206919" i="20"/>
  <c r="L206919" i="20"/>
  <c r="R206918" i="20"/>
  <c r="Q206918" i="20"/>
  <c r="L206918" i="20"/>
  <c r="R206917" i="20"/>
  <c r="Q206917" i="20"/>
  <c r="L206917" i="20"/>
  <c r="R206916" i="20"/>
  <c r="Q206916" i="20"/>
  <c r="L206916" i="20"/>
  <c r="R206915" i="20"/>
  <c r="Q206915" i="20"/>
  <c r="L206915" i="20"/>
  <c r="R206914" i="20"/>
  <c r="Q206914" i="20"/>
  <c r="L206914" i="20"/>
  <c r="R206913" i="20"/>
  <c r="Q206913" i="20"/>
  <c r="L206913" i="20"/>
  <c r="R206912" i="20"/>
  <c r="Q206912" i="20"/>
  <c r="L206912" i="20"/>
  <c r="R206911" i="20"/>
  <c r="Q206911" i="20"/>
  <c r="L206911" i="20"/>
  <c r="R206910" i="20"/>
  <c r="Q206910" i="20"/>
  <c r="L206910" i="20"/>
  <c r="R206909" i="20"/>
  <c r="Q206909" i="20"/>
  <c r="L206909" i="20"/>
  <c r="R206908" i="20"/>
  <c r="Q206908" i="20"/>
  <c r="L206908" i="20"/>
  <c r="R206907" i="20"/>
  <c r="Q206907" i="20"/>
  <c r="L206907" i="20"/>
  <c r="R206906" i="20"/>
  <c r="Q206906" i="20"/>
  <c r="L206906" i="20"/>
  <c r="R206905" i="20"/>
  <c r="Q206905" i="20"/>
  <c r="L206905" i="20"/>
  <c r="R206904" i="20"/>
  <c r="Q206904" i="20"/>
  <c r="L206904" i="20"/>
  <c r="R206903" i="20"/>
  <c r="Q206903" i="20"/>
  <c r="L206903" i="20"/>
  <c r="R206902" i="20"/>
  <c r="Q206902" i="20"/>
  <c r="L206902" i="20"/>
  <c r="R206901" i="20"/>
  <c r="Q206901" i="20"/>
  <c r="L206901" i="20"/>
  <c r="R206900" i="20"/>
  <c r="Q206900" i="20"/>
  <c r="L206900" i="20"/>
  <c r="R206899" i="20"/>
  <c r="Q206899" i="20"/>
  <c r="L206899" i="20"/>
  <c r="R206898" i="20"/>
  <c r="Q206898" i="20"/>
  <c r="L206898" i="20"/>
  <c r="R206897" i="20"/>
  <c r="Q206897" i="20"/>
  <c r="L206897" i="20"/>
  <c r="R206896" i="20"/>
  <c r="Q206896" i="20"/>
  <c r="L206896" i="20"/>
  <c r="R206895" i="20"/>
  <c r="Q206895" i="20"/>
  <c r="L206895" i="20"/>
  <c r="R206894" i="20"/>
  <c r="Q206894" i="20"/>
  <c r="L206894" i="20"/>
  <c r="R206893" i="20"/>
  <c r="Q206893" i="20"/>
  <c r="L206893" i="20"/>
  <c r="R206892" i="20"/>
  <c r="Q206892" i="20"/>
  <c r="L206892" i="20"/>
  <c r="R206891" i="20"/>
  <c r="Q206891" i="20"/>
  <c r="L206891" i="20"/>
  <c r="R206890" i="20"/>
  <c r="Q206890" i="20"/>
  <c r="L206890" i="20"/>
  <c r="R206889" i="20"/>
  <c r="Q206889" i="20"/>
  <c r="L206889" i="20"/>
  <c r="R206888" i="20"/>
  <c r="Q206888" i="20"/>
  <c r="L206888" i="20"/>
  <c r="R206887" i="20"/>
  <c r="Q206887" i="20"/>
  <c r="L206887" i="20"/>
  <c r="R206886" i="20"/>
  <c r="Q206886" i="20"/>
  <c r="L206886" i="20"/>
  <c r="R206885" i="20"/>
  <c r="Q206885" i="20"/>
  <c r="L206885" i="20"/>
  <c r="R206884" i="20"/>
  <c r="Q206884" i="20"/>
  <c r="L206884" i="20"/>
  <c r="R206883" i="20"/>
  <c r="Q206883" i="20"/>
  <c r="L206883" i="20"/>
  <c r="R206882" i="20"/>
  <c r="Q206882" i="20"/>
  <c r="L206882" i="20"/>
  <c r="R206881" i="20"/>
  <c r="Q206881" i="20"/>
  <c r="L206881" i="20"/>
  <c r="R206880" i="20"/>
  <c r="Q206880" i="20"/>
  <c r="L206880" i="20"/>
  <c r="R206879" i="20"/>
  <c r="Q206879" i="20"/>
  <c r="L206879" i="20"/>
  <c r="R206878" i="20"/>
  <c r="Q206878" i="20"/>
  <c r="L206878" i="20"/>
  <c r="R206877" i="20"/>
  <c r="Q206877" i="20"/>
  <c r="L206877" i="20"/>
  <c r="R206876" i="20"/>
  <c r="Q206876" i="20"/>
  <c r="L206876" i="20"/>
  <c r="R206875" i="20"/>
  <c r="Q206875" i="20"/>
  <c r="L206875" i="20"/>
  <c r="R206874" i="20"/>
  <c r="Q206874" i="20"/>
  <c r="L206874" i="20"/>
  <c r="R206873" i="20"/>
  <c r="Q206873" i="20"/>
  <c r="L206873" i="20"/>
  <c r="R206872" i="20"/>
  <c r="Q206872" i="20"/>
  <c r="L206872" i="20"/>
  <c r="R206871" i="20"/>
  <c r="Q206871" i="20"/>
  <c r="L206871" i="20"/>
  <c r="R206870" i="20"/>
  <c r="Q206870" i="20"/>
  <c r="L206870" i="20"/>
  <c r="R206869" i="20"/>
  <c r="Q206869" i="20"/>
  <c r="L206869" i="20"/>
  <c r="R206868" i="20"/>
  <c r="Q206868" i="20"/>
  <c r="L206868" i="20"/>
  <c r="R206867" i="20"/>
  <c r="Q206867" i="20"/>
  <c r="L206867" i="20"/>
  <c r="R206866" i="20"/>
  <c r="Q206866" i="20"/>
  <c r="L206866" i="20"/>
  <c r="R206865" i="20"/>
  <c r="Q206865" i="20"/>
  <c r="L206865" i="20"/>
  <c r="R206864" i="20"/>
  <c r="Q206864" i="20"/>
  <c r="L206864" i="20"/>
  <c r="R206863" i="20"/>
  <c r="Q206863" i="20"/>
  <c r="L206863" i="20"/>
  <c r="R206862" i="20"/>
  <c r="Q206862" i="20"/>
  <c r="L206862" i="20"/>
  <c r="R206861" i="20"/>
  <c r="Q206861" i="20"/>
  <c r="L206861" i="20"/>
  <c r="R206860" i="20"/>
  <c r="Q206860" i="20"/>
  <c r="L206860" i="20"/>
  <c r="R206859" i="20"/>
  <c r="Q206859" i="20"/>
  <c r="L206859" i="20"/>
  <c r="R206858" i="20"/>
  <c r="Q206858" i="20"/>
  <c r="L206858" i="20"/>
  <c r="R206857" i="20"/>
  <c r="Q206857" i="20"/>
  <c r="L206857" i="20"/>
  <c r="R206856" i="20"/>
  <c r="Q206856" i="20"/>
  <c r="L206856" i="20"/>
  <c r="R206855" i="20"/>
  <c r="Q206855" i="20"/>
  <c r="L206855" i="20"/>
  <c r="R206854" i="20"/>
  <c r="Q206854" i="20"/>
  <c r="L206854" i="20"/>
  <c r="R206853" i="20"/>
  <c r="Q206853" i="20"/>
  <c r="L206853" i="20"/>
  <c r="R206852" i="20"/>
  <c r="Q206852" i="20"/>
  <c r="L206852" i="20"/>
  <c r="R206851" i="20"/>
  <c r="Q206851" i="20"/>
  <c r="L206851" i="20"/>
  <c r="R206850" i="20"/>
  <c r="Q206850" i="20"/>
  <c r="L206850" i="20"/>
  <c r="R206849" i="20"/>
  <c r="Q206849" i="20"/>
  <c r="L206849" i="20"/>
  <c r="R206848" i="20"/>
  <c r="Q206848" i="20"/>
  <c r="L206848" i="20"/>
  <c r="R206847" i="20"/>
  <c r="Q206847" i="20"/>
  <c r="L206847" i="20"/>
  <c r="R206846" i="20"/>
  <c r="Q206846" i="20"/>
  <c r="L206846" i="20"/>
  <c r="R206845" i="20"/>
  <c r="Q206845" i="20"/>
  <c r="L206845" i="20"/>
  <c r="R206844" i="20"/>
  <c r="Q206844" i="20"/>
  <c r="L206844" i="20"/>
  <c r="R206843" i="20"/>
  <c r="Q206843" i="20"/>
  <c r="L206843" i="20"/>
  <c r="R206842" i="20"/>
  <c r="Q206842" i="20"/>
  <c r="L206842" i="20"/>
  <c r="R206841" i="20"/>
  <c r="Q206841" i="20"/>
  <c r="L206841" i="20"/>
  <c r="R206840" i="20"/>
  <c r="Q206840" i="20"/>
  <c r="L206840" i="20"/>
  <c r="R206839" i="20"/>
  <c r="Q206839" i="20"/>
  <c r="L206839" i="20"/>
  <c r="R206838" i="20"/>
  <c r="Q206838" i="20"/>
  <c r="L206838" i="20"/>
  <c r="R206837" i="20"/>
  <c r="Q206837" i="20"/>
  <c r="L206837" i="20"/>
  <c r="R206836" i="20"/>
  <c r="Q206836" i="20"/>
  <c r="L206836" i="20"/>
  <c r="R206835" i="20"/>
  <c r="Q206835" i="20"/>
  <c r="L206835" i="20"/>
  <c r="R206834" i="20"/>
  <c r="Q206834" i="20"/>
  <c r="L206834" i="20"/>
  <c r="R206833" i="20"/>
  <c r="Q206833" i="20"/>
  <c r="L206833" i="20"/>
  <c r="R206832" i="20"/>
  <c r="Q206832" i="20"/>
  <c r="L206832" i="20"/>
  <c r="R206831" i="20"/>
  <c r="Q206831" i="20"/>
  <c r="L206831" i="20"/>
  <c r="R206830" i="20"/>
  <c r="Q206830" i="20"/>
  <c r="L206830" i="20"/>
  <c r="R206829" i="20"/>
  <c r="Q206829" i="20"/>
  <c r="L206829" i="20"/>
  <c r="R206828" i="20"/>
  <c r="Q206828" i="20"/>
  <c r="L206828" i="20"/>
  <c r="R206827" i="20"/>
  <c r="Q206827" i="20"/>
  <c r="L206827" i="20"/>
  <c r="R206826" i="20"/>
  <c r="Q206826" i="20"/>
  <c r="L206826" i="20"/>
  <c r="R206825" i="20"/>
  <c r="Q206825" i="20"/>
  <c r="L206825" i="20"/>
  <c r="R206824" i="20"/>
  <c r="Q206824" i="20"/>
  <c r="L206824" i="20"/>
  <c r="R206823" i="20"/>
  <c r="Q206823" i="20"/>
  <c r="L206823" i="20"/>
  <c r="R206822" i="20"/>
  <c r="Q206822" i="20"/>
  <c r="L206822" i="20"/>
  <c r="R206821" i="20"/>
  <c r="Q206821" i="20"/>
  <c r="L206821" i="20"/>
  <c r="R206820" i="20"/>
  <c r="Q206820" i="20"/>
  <c r="L206820" i="20"/>
  <c r="R206819" i="20"/>
  <c r="Q206819" i="20"/>
  <c r="L206819" i="20"/>
  <c r="R206818" i="20"/>
  <c r="Q206818" i="20"/>
  <c r="L206818" i="20"/>
  <c r="R206817" i="20"/>
  <c r="Q206817" i="20"/>
  <c r="L206817" i="20"/>
  <c r="R206816" i="20"/>
  <c r="Q206816" i="20"/>
  <c r="L206816" i="20"/>
  <c r="R206815" i="20"/>
  <c r="Q206815" i="20"/>
  <c r="L206815" i="20"/>
  <c r="R206814" i="20"/>
  <c r="Q206814" i="20"/>
  <c r="L206814" i="20"/>
  <c r="R206813" i="20"/>
  <c r="Q206813" i="20"/>
  <c r="L206813" i="20"/>
  <c r="R206812" i="20"/>
  <c r="Q206812" i="20"/>
  <c r="L206812" i="20"/>
  <c r="R206811" i="20"/>
  <c r="Q206811" i="20"/>
  <c r="L206811" i="20"/>
  <c r="R206810" i="20"/>
  <c r="Q206810" i="20"/>
  <c r="L206810" i="20"/>
  <c r="R206809" i="20"/>
  <c r="Q206809" i="20"/>
  <c r="L206809" i="20"/>
  <c r="R206808" i="20"/>
  <c r="Q206808" i="20"/>
  <c r="L206808" i="20"/>
  <c r="R206807" i="20"/>
  <c r="Q206807" i="20"/>
  <c r="L206807" i="20"/>
  <c r="R206806" i="20"/>
  <c r="Q206806" i="20"/>
  <c r="L206806" i="20"/>
  <c r="R206805" i="20"/>
  <c r="Q206805" i="20"/>
  <c r="L206805" i="20"/>
  <c r="R206804" i="20"/>
  <c r="Q206804" i="20"/>
  <c r="L206804" i="20"/>
  <c r="R206803" i="20"/>
  <c r="Q206803" i="20"/>
  <c r="L206803" i="20"/>
  <c r="R206802" i="20"/>
  <c r="Q206802" i="20"/>
  <c r="L206802" i="20"/>
  <c r="R206801" i="20"/>
  <c r="Q206801" i="20"/>
  <c r="L206801" i="20"/>
  <c r="R206800" i="20"/>
  <c r="Q206800" i="20"/>
  <c r="L206800" i="20"/>
  <c r="R206799" i="20"/>
  <c r="Q206799" i="20"/>
  <c r="L206799" i="20"/>
  <c r="R206798" i="20"/>
  <c r="Q206798" i="20"/>
  <c r="L206798" i="20"/>
  <c r="R206797" i="20"/>
  <c r="Q206797" i="20"/>
  <c r="L206797" i="20"/>
  <c r="R206796" i="20"/>
  <c r="Q206796" i="20"/>
  <c r="L206796" i="20"/>
  <c r="R206795" i="20"/>
  <c r="Q206795" i="20"/>
  <c r="L206795" i="20"/>
  <c r="R206794" i="20"/>
  <c r="Q206794" i="20"/>
  <c r="L206794" i="20"/>
  <c r="R206793" i="20"/>
  <c r="Q206793" i="20"/>
  <c r="L206793" i="20"/>
  <c r="R206792" i="20"/>
  <c r="Q206792" i="20"/>
  <c r="L206792" i="20"/>
  <c r="R206791" i="20"/>
  <c r="Q206791" i="20"/>
  <c r="L206791" i="20"/>
  <c r="R206790" i="20"/>
  <c r="Q206790" i="20"/>
  <c r="L206790" i="20"/>
  <c r="R206789" i="20"/>
  <c r="Q206789" i="20"/>
  <c r="L206789" i="20"/>
  <c r="R206788" i="20"/>
  <c r="Q206788" i="20"/>
  <c r="L206788" i="20"/>
  <c r="R206787" i="20"/>
  <c r="Q206787" i="20"/>
  <c r="L206787" i="20"/>
  <c r="R206786" i="20"/>
  <c r="Q206786" i="20"/>
  <c r="L206786" i="20"/>
  <c r="R206785" i="20"/>
  <c r="Q206785" i="20"/>
  <c r="L206785" i="20"/>
  <c r="R206784" i="20"/>
  <c r="Q206784" i="20"/>
  <c r="L206784" i="20"/>
  <c r="R206783" i="20"/>
  <c r="Q206783" i="20"/>
  <c r="L206783" i="20"/>
  <c r="R206782" i="20"/>
  <c r="Q206782" i="20"/>
  <c r="L206782" i="20"/>
  <c r="R206781" i="20"/>
  <c r="Q206781" i="20"/>
  <c r="L206781" i="20"/>
  <c r="R206780" i="20"/>
  <c r="Q206780" i="20"/>
  <c r="L206780" i="20"/>
  <c r="R206779" i="20"/>
  <c r="Q206779" i="20"/>
  <c r="L206779" i="20"/>
  <c r="R206778" i="20"/>
  <c r="Q206778" i="20"/>
  <c r="L206778" i="20"/>
  <c r="R206777" i="20"/>
  <c r="Q206777" i="20"/>
  <c r="L206777" i="20"/>
  <c r="R206776" i="20"/>
  <c r="Q206776" i="20"/>
  <c r="L206776" i="20"/>
  <c r="R206775" i="20"/>
  <c r="Q206775" i="20"/>
  <c r="L206775" i="20"/>
  <c r="R206774" i="20"/>
  <c r="Q206774" i="20"/>
  <c r="L206774" i="20"/>
  <c r="R206773" i="20"/>
  <c r="Q206773" i="20"/>
  <c r="L206773" i="20"/>
  <c r="R206772" i="20"/>
  <c r="Q206772" i="20"/>
  <c r="L206772" i="20"/>
  <c r="R206771" i="20"/>
  <c r="Q206771" i="20"/>
  <c r="L206771" i="20"/>
  <c r="R206770" i="20"/>
  <c r="Q206770" i="20"/>
  <c r="L206770" i="20"/>
  <c r="R206769" i="20"/>
  <c r="Q206769" i="20"/>
  <c r="L206769" i="20"/>
  <c r="R206768" i="20"/>
  <c r="Q206768" i="20"/>
  <c r="L206768" i="20"/>
  <c r="R206767" i="20"/>
  <c r="Q206767" i="20"/>
  <c r="L206767" i="20"/>
  <c r="R206766" i="20"/>
  <c r="Q206766" i="20"/>
  <c r="L206766" i="20"/>
  <c r="R206765" i="20"/>
  <c r="Q206765" i="20"/>
  <c r="L206765" i="20"/>
  <c r="R206764" i="20"/>
  <c r="Q206764" i="20"/>
  <c r="L206764" i="20"/>
  <c r="R206763" i="20"/>
  <c r="Q206763" i="20"/>
  <c r="L206763" i="20"/>
  <c r="R206762" i="20"/>
  <c r="Q206762" i="20"/>
  <c r="L206762" i="20"/>
  <c r="R206761" i="20"/>
  <c r="Q206761" i="20"/>
  <c r="L206761" i="20"/>
  <c r="R206760" i="20"/>
  <c r="Q206760" i="20"/>
  <c r="L206760" i="20"/>
  <c r="R206759" i="20"/>
  <c r="Q206759" i="20"/>
  <c r="L206759" i="20"/>
  <c r="R206758" i="20"/>
  <c r="Q206758" i="20"/>
  <c r="L206758" i="20"/>
  <c r="R206757" i="20"/>
  <c r="Q206757" i="20"/>
  <c r="L206757" i="20"/>
  <c r="R206756" i="20"/>
  <c r="Q206756" i="20"/>
  <c r="L206756" i="20"/>
  <c r="R206755" i="20"/>
  <c r="Q206755" i="20"/>
  <c r="L206755" i="20"/>
  <c r="R206754" i="20"/>
  <c r="Q206754" i="20"/>
  <c r="L206754" i="20"/>
  <c r="R206753" i="20"/>
  <c r="Q206753" i="20"/>
  <c r="L206753" i="20"/>
  <c r="R206752" i="20"/>
  <c r="Q206752" i="20"/>
  <c r="L206752" i="20"/>
  <c r="R206751" i="20"/>
  <c r="Q206751" i="20"/>
  <c r="L206751" i="20"/>
  <c r="R206750" i="20"/>
  <c r="Q206750" i="20"/>
  <c r="L206750" i="20"/>
  <c r="R206749" i="20"/>
  <c r="Q206749" i="20"/>
  <c r="L206749" i="20"/>
  <c r="R206748" i="20"/>
  <c r="Q206748" i="20"/>
  <c r="L206748" i="20"/>
  <c r="R206747" i="20"/>
  <c r="Q206747" i="20"/>
  <c r="L206747" i="20"/>
  <c r="R206746" i="20"/>
  <c r="Q206746" i="20"/>
  <c r="L206746" i="20"/>
  <c r="R206745" i="20"/>
  <c r="Q206745" i="20"/>
  <c r="L206745" i="20"/>
  <c r="R206744" i="20"/>
  <c r="Q206744" i="20"/>
  <c r="L206744" i="20"/>
  <c r="R206743" i="20"/>
  <c r="Q206743" i="20"/>
  <c r="L206743" i="20"/>
  <c r="R206742" i="20"/>
  <c r="Q206742" i="20"/>
  <c r="L206742" i="20"/>
  <c r="R206741" i="20"/>
  <c r="Q206741" i="20"/>
  <c r="L206741" i="20"/>
  <c r="R206740" i="20"/>
  <c r="Q206740" i="20"/>
  <c r="L206740" i="20"/>
  <c r="R206739" i="20"/>
  <c r="Q206739" i="20"/>
  <c r="L206739" i="20"/>
  <c r="R206738" i="20"/>
  <c r="Q206738" i="20"/>
  <c r="L206738" i="20"/>
  <c r="R206737" i="20"/>
  <c r="Q206737" i="20"/>
  <c r="L206737" i="20"/>
  <c r="R206736" i="20"/>
  <c r="Q206736" i="20"/>
  <c r="L206736" i="20"/>
  <c r="R206735" i="20"/>
  <c r="Q206735" i="20"/>
  <c r="L206735" i="20"/>
  <c r="R206734" i="20"/>
  <c r="Q206734" i="20"/>
  <c r="L206734" i="20"/>
  <c r="R206733" i="20"/>
  <c r="Q206733" i="20"/>
  <c r="L206733" i="20"/>
  <c r="R206732" i="20"/>
  <c r="Q206732" i="20"/>
  <c r="L206732" i="20"/>
  <c r="R206731" i="20"/>
  <c r="Q206731" i="20"/>
  <c r="L206731" i="20"/>
  <c r="R206730" i="20"/>
  <c r="Q206730" i="20"/>
  <c r="L206730" i="20"/>
  <c r="R206729" i="20"/>
  <c r="Q206729" i="20"/>
  <c r="L206729" i="20"/>
  <c r="R206728" i="20"/>
  <c r="Q206728" i="20"/>
  <c r="L206728" i="20"/>
  <c r="R206727" i="20"/>
  <c r="Q206727" i="20"/>
  <c r="L206727" i="20"/>
  <c r="R206726" i="20"/>
  <c r="Q206726" i="20"/>
  <c r="L206726" i="20"/>
  <c r="R206725" i="20"/>
  <c r="Q206725" i="20"/>
  <c r="L206725" i="20"/>
  <c r="R206724" i="20"/>
  <c r="Q206724" i="20"/>
  <c r="L206724" i="20"/>
  <c r="R206723" i="20"/>
  <c r="Q206723" i="20"/>
  <c r="L206723" i="20"/>
  <c r="R206722" i="20"/>
  <c r="Q206722" i="20"/>
  <c r="L206722" i="20"/>
  <c r="R206721" i="20"/>
  <c r="Q206721" i="20"/>
  <c r="L206721" i="20"/>
  <c r="R206720" i="20"/>
  <c r="Q206720" i="20"/>
  <c r="L206720" i="20"/>
  <c r="R206719" i="20"/>
  <c r="Q206719" i="20"/>
  <c r="L206719" i="20"/>
  <c r="R206718" i="20"/>
  <c r="Q206718" i="20"/>
  <c r="L206718" i="20"/>
  <c r="R206717" i="20"/>
  <c r="Q206717" i="20"/>
  <c r="L206717" i="20"/>
  <c r="R206716" i="20"/>
  <c r="Q206716" i="20"/>
  <c r="L206716" i="20"/>
  <c r="R206715" i="20"/>
  <c r="Q206715" i="20"/>
  <c r="L206715" i="20"/>
  <c r="R206714" i="20"/>
  <c r="Q206714" i="20"/>
  <c r="L206714" i="20"/>
  <c r="R206713" i="20"/>
  <c r="Q206713" i="20"/>
  <c r="L206713" i="20"/>
  <c r="R206712" i="20"/>
  <c r="Q206712" i="20"/>
  <c r="L206712" i="20"/>
  <c r="R206711" i="20"/>
  <c r="Q206711" i="20"/>
  <c r="L206711" i="20"/>
  <c r="R206710" i="20"/>
  <c r="Q206710" i="20"/>
  <c r="L206710" i="20"/>
  <c r="R206709" i="20"/>
  <c r="Q206709" i="20"/>
  <c r="L206709" i="20"/>
  <c r="R206708" i="20"/>
  <c r="Q206708" i="20"/>
  <c r="L206708" i="20"/>
  <c r="R206707" i="20"/>
  <c r="Q206707" i="20"/>
  <c r="L206707" i="20"/>
  <c r="R206706" i="20"/>
  <c r="Q206706" i="20"/>
  <c r="L206706" i="20"/>
  <c r="R206705" i="20"/>
  <c r="Q206705" i="20"/>
  <c r="L206705" i="20"/>
  <c r="R206704" i="20"/>
  <c r="Q206704" i="20"/>
  <c r="L206704" i="20"/>
  <c r="R206703" i="20"/>
  <c r="Q206703" i="20"/>
  <c r="L206703" i="20"/>
  <c r="R206702" i="20"/>
  <c r="Q206702" i="20"/>
  <c r="L206702" i="20"/>
  <c r="R206701" i="20"/>
  <c r="Q206701" i="20"/>
  <c r="L206701" i="20"/>
  <c r="R206700" i="20"/>
  <c r="Q206700" i="20"/>
  <c r="L206700" i="20"/>
  <c r="R206699" i="20"/>
  <c r="Q206699" i="20"/>
  <c r="L206699" i="20"/>
  <c r="R206698" i="20"/>
  <c r="Q206698" i="20"/>
  <c r="L206698" i="20"/>
  <c r="R206697" i="20"/>
  <c r="Q206697" i="20"/>
  <c r="L206697" i="20"/>
  <c r="R206696" i="20"/>
  <c r="Q206696" i="20"/>
  <c r="L206696" i="20"/>
  <c r="R206695" i="20"/>
  <c r="Q206695" i="20"/>
  <c r="L206695" i="20"/>
  <c r="R206694" i="20"/>
  <c r="Q206694" i="20"/>
  <c r="L206694" i="20"/>
  <c r="R206693" i="20"/>
  <c r="Q206693" i="20"/>
  <c r="L206693" i="20"/>
  <c r="R206692" i="20"/>
  <c r="Q206692" i="20"/>
  <c r="L206692" i="20"/>
  <c r="R206691" i="20"/>
  <c r="Q206691" i="20"/>
  <c r="L206691" i="20"/>
  <c r="R206690" i="20"/>
  <c r="Q206690" i="20"/>
  <c r="L206690" i="20"/>
  <c r="R206689" i="20"/>
  <c r="Q206689" i="20"/>
  <c r="L206689" i="20"/>
  <c r="R206688" i="20"/>
  <c r="Q206688" i="20"/>
  <c r="L206688" i="20"/>
  <c r="R206687" i="20"/>
  <c r="Q206687" i="20"/>
  <c r="L206687" i="20"/>
  <c r="R206686" i="20"/>
  <c r="Q206686" i="20"/>
  <c r="L206686" i="20"/>
  <c r="R206685" i="20"/>
  <c r="Q206685" i="20"/>
  <c r="L206685" i="20"/>
  <c r="R206684" i="20"/>
  <c r="Q206684" i="20"/>
  <c r="L206684" i="20"/>
  <c r="R206683" i="20"/>
  <c r="Q206683" i="20"/>
  <c r="L206683" i="20"/>
  <c r="R206682" i="20"/>
  <c r="Q206682" i="20"/>
  <c r="L206682" i="20"/>
  <c r="R206681" i="20"/>
  <c r="Q206681" i="20"/>
  <c r="L206681" i="20"/>
  <c r="R206680" i="20"/>
  <c r="Q206680" i="20"/>
  <c r="L206680" i="20"/>
  <c r="R206679" i="20"/>
  <c r="Q206679" i="20"/>
  <c r="L206679" i="20"/>
  <c r="R206678" i="20"/>
  <c r="Q206678" i="20"/>
  <c r="L206678" i="20"/>
  <c r="R206677" i="20"/>
  <c r="Q206677" i="20"/>
  <c r="L206677" i="20"/>
  <c r="R206676" i="20"/>
  <c r="Q206676" i="20"/>
  <c r="L206676" i="20"/>
  <c r="R206675" i="20"/>
  <c r="Q206675" i="20"/>
  <c r="L206675" i="20"/>
  <c r="R206674" i="20"/>
  <c r="Q206674" i="20"/>
  <c r="L206674" i="20"/>
  <c r="R206673" i="20"/>
  <c r="Q206673" i="20"/>
  <c r="L206673" i="20"/>
  <c r="R206672" i="20"/>
  <c r="Q206672" i="20"/>
  <c r="L206672" i="20"/>
  <c r="R206671" i="20"/>
  <c r="Q206671" i="20"/>
  <c r="L206671" i="20"/>
  <c r="R206670" i="20"/>
  <c r="Q206670" i="20"/>
  <c r="L206670" i="20"/>
  <c r="R206669" i="20"/>
  <c r="Q206669" i="20"/>
  <c r="L206669" i="20"/>
  <c r="R206668" i="20"/>
  <c r="Q206668" i="20"/>
  <c r="L206668" i="20"/>
  <c r="R206667" i="20"/>
  <c r="Q206667" i="20"/>
  <c r="L206667" i="20"/>
  <c r="R206666" i="20"/>
  <c r="Q206666" i="20"/>
  <c r="L206666" i="20"/>
  <c r="R206665" i="20"/>
  <c r="Q206665" i="20"/>
  <c r="L206665" i="20"/>
  <c r="R206664" i="20"/>
  <c r="Q206664" i="20"/>
  <c r="L206664" i="20"/>
  <c r="R206663" i="20"/>
  <c r="Q206663" i="20"/>
  <c r="L206663" i="20"/>
  <c r="R206662" i="20"/>
  <c r="Q206662" i="20"/>
  <c r="L206662" i="20"/>
  <c r="R206661" i="20"/>
  <c r="Q206661" i="20"/>
  <c r="L206661" i="20"/>
  <c r="R206660" i="20"/>
  <c r="Q206660" i="20"/>
  <c r="L206660" i="20"/>
  <c r="R206659" i="20"/>
  <c r="Q206659" i="20"/>
  <c r="L206659" i="20"/>
  <c r="R206658" i="20"/>
  <c r="Q206658" i="20"/>
  <c r="L206658" i="20"/>
  <c r="R206657" i="20"/>
  <c r="Q206657" i="20"/>
  <c r="L206657" i="20"/>
  <c r="R206656" i="20"/>
  <c r="Q206656" i="20"/>
  <c r="L206656" i="20"/>
  <c r="R206655" i="20"/>
  <c r="Q206655" i="20"/>
  <c r="L206655" i="20"/>
  <c r="R206654" i="20"/>
  <c r="Q206654" i="20"/>
  <c r="L206654" i="20"/>
  <c r="R206653" i="20"/>
  <c r="Q206653" i="20"/>
  <c r="L206653" i="20"/>
  <c r="R206652" i="20"/>
  <c r="Q206652" i="20"/>
  <c r="L206652" i="20"/>
  <c r="R206651" i="20"/>
  <c r="Q206651" i="20"/>
  <c r="L206651" i="20"/>
  <c r="R206650" i="20"/>
  <c r="Q206650" i="20"/>
  <c r="L206650" i="20"/>
  <c r="R206649" i="20"/>
  <c r="Q206649" i="20"/>
  <c r="L206649" i="20"/>
  <c r="R206648" i="20"/>
  <c r="Q206648" i="20"/>
  <c r="L206648" i="20"/>
  <c r="R206647" i="20"/>
  <c r="Q206647" i="20"/>
  <c r="L206647" i="20"/>
  <c r="R206646" i="20"/>
  <c r="Q206646" i="20"/>
  <c r="L206646" i="20"/>
  <c r="R206645" i="20"/>
  <c r="Q206645" i="20"/>
  <c r="L206645" i="20"/>
  <c r="R206644" i="20"/>
  <c r="Q206644" i="20"/>
  <c r="L206644" i="20"/>
  <c r="R206643" i="20"/>
  <c r="Q206643" i="20"/>
  <c r="L206643" i="20"/>
  <c r="R206642" i="20"/>
  <c r="Q206642" i="20"/>
  <c r="L206642" i="20"/>
  <c r="R206641" i="20"/>
  <c r="Q206641" i="20"/>
  <c r="L206641" i="20"/>
  <c r="R206640" i="20"/>
  <c r="Q206640" i="20"/>
  <c r="L206640" i="20"/>
  <c r="R206639" i="20"/>
  <c r="Q206639" i="20"/>
  <c r="L206639" i="20"/>
  <c r="R206638" i="20"/>
  <c r="Q206638" i="20"/>
  <c r="L206638" i="20"/>
  <c r="R206637" i="20"/>
  <c r="Q206637" i="20"/>
  <c r="L206637" i="20"/>
  <c r="R206636" i="20"/>
  <c r="Q206636" i="20"/>
  <c r="L206636" i="20"/>
  <c r="R206635" i="20"/>
  <c r="Q206635" i="20"/>
  <c r="L206635" i="20"/>
  <c r="R206634" i="20"/>
  <c r="Q206634" i="20"/>
  <c r="L206634" i="20"/>
  <c r="R206633" i="20"/>
  <c r="Q206633" i="20"/>
  <c r="L206633" i="20"/>
  <c r="R206632" i="20"/>
  <c r="Q206632" i="20"/>
  <c r="L206632" i="20"/>
  <c r="R206631" i="20"/>
  <c r="Q206631" i="20"/>
  <c r="L206631" i="20"/>
  <c r="R206630" i="20"/>
  <c r="Q206630" i="20"/>
  <c r="L206630" i="20"/>
  <c r="R206629" i="20"/>
  <c r="Q206629" i="20"/>
  <c r="L206629" i="20"/>
  <c r="R206628" i="20"/>
  <c r="Q206628" i="20"/>
  <c r="L206628" i="20"/>
  <c r="R206627" i="20"/>
  <c r="Q206627" i="20"/>
  <c r="L206627" i="20"/>
  <c r="R206626" i="20"/>
  <c r="Q206626" i="20"/>
  <c r="L206626" i="20"/>
  <c r="R206625" i="20"/>
  <c r="Q206625" i="20"/>
  <c r="L206625" i="20"/>
  <c r="R206624" i="20"/>
  <c r="Q206624" i="20"/>
  <c r="L206624" i="20"/>
  <c r="R206623" i="20"/>
  <c r="Q206623" i="20"/>
  <c r="L206623" i="20"/>
  <c r="R206622" i="20"/>
  <c r="Q206622" i="20"/>
  <c r="L206622" i="20"/>
  <c r="R206621" i="20"/>
  <c r="Q206621" i="20"/>
  <c r="L206621" i="20"/>
  <c r="R206620" i="20"/>
  <c r="Q206620" i="20"/>
  <c r="L206620" i="20"/>
  <c r="R206619" i="20"/>
  <c r="Q206619" i="20"/>
  <c r="L206619" i="20"/>
  <c r="R206618" i="20"/>
  <c r="Q206618" i="20"/>
  <c r="L206618" i="20"/>
  <c r="R206617" i="20"/>
  <c r="Q206617" i="20"/>
  <c r="L206617" i="20"/>
  <c r="R206616" i="20"/>
  <c r="Q206616" i="20"/>
  <c r="L206616" i="20"/>
  <c r="R206615" i="20"/>
  <c r="Q206615" i="20"/>
  <c r="L206615" i="20"/>
  <c r="R206614" i="20"/>
  <c r="Q206614" i="20"/>
  <c r="L206614" i="20"/>
  <c r="R206613" i="20"/>
  <c r="Q206613" i="20"/>
  <c r="L206613" i="20"/>
  <c r="R206612" i="20"/>
  <c r="Q206612" i="20"/>
  <c r="L206612" i="20"/>
  <c r="R206611" i="20"/>
  <c r="Q206611" i="20"/>
  <c r="L206611" i="20"/>
  <c r="R206610" i="20"/>
  <c r="Q206610" i="20"/>
  <c r="L206610" i="20"/>
  <c r="R206609" i="20"/>
  <c r="Q206609" i="20"/>
  <c r="L206609" i="20"/>
  <c r="R206608" i="20"/>
  <c r="Q206608" i="20"/>
  <c r="L206608" i="20"/>
  <c r="R206607" i="20"/>
  <c r="Q206607" i="20"/>
  <c r="L206607" i="20"/>
  <c r="R206606" i="20"/>
  <c r="Q206606" i="20"/>
  <c r="L206606" i="20"/>
  <c r="R206605" i="20"/>
  <c r="Q206605" i="20"/>
  <c r="L206605" i="20"/>
  <c r="R206604" i="20"/>
  <c r="Q206604" i="20"/>
  <c r="L206604" i="20"/>
  <c r="R206603" i="20"/>
  <c r="Q206603" i="20"/>
  <c r="L206603" i="20"/>
  <c r="R206602" i="20"/>
  <c r="Q206602" i="20"/>
  <c r="L206602" i="20"/>
  <c r="R206601" i="20"/>
  <c r="Q206601" i="20"/>
  <c r="L206601" i="20"/>
  <c r="R206600" i="20"/>
  <c r="Q206600" i="20"/>
  <c r="L206600" i="20"/>
  <c r="R206599" i="20"/>
  <c r="Q206599" i="20"/>
  <c r="L206599" i="20"/>
  <c r="R206598" i="20"/>
  <c r="Q206598" i="20"/>
  <c r="L206598" i="20"/>
  <c r="R206597" i="20"/>
  <c r="Q206597" i="20"/>
  <c r="L206597" i="20"/>
  <c r="R206596" i="20"/>
  <c r="Q206596" i="20"/>
  <c r="L206596" i="20"/>
  <c r="R206595" i="20"/>
  <c r="Q206595" i="20"/>
  <c r="L206595" i="20"/>
  <c r="R206594" i="20"/>
  <c r="Q206594" i="20"/>
  <c r="L206594" i="20"/>
  <c r="R206593" i="20"/>
  <c r="Q206593" i="20"/>
  <c r="L206593" i="20"/>
  <c r="R206592" i="20"/>
  <c r="Q206592" i="20"/>
  <c r="L206592" i="20"/>
  <c r="R206591" i="20"/>
  <c r="Q206591" i="20"/>
  <c r="L206591" i="20"/>
  <c r="R206590" i="20"/>
  <c r="Q206590" i="20"/>
  <c r="L206590" i="20"/>
  <c r="R206589" i="20"/>
  <c r="Q206589" i="20"/>
  <c r="L206589" i="20"/>
  <c r="R206588" i="20"/>
  <c r="Q206588" i="20"/>
  <c r="L206588" i="20"/>
  <c r="R206587" i="20"/>
  <c r="Q206587" i="20"/>
  <c r="L206587" i="20"/>
  <c r="R206586" i="20"/>
  <c r="Q206586" i="20"/>
  <c r="L206586" i="20"/>
  <c r="R206585" i="20"/>
  <c r="Q206585" i="20"/>
  <c r="L206585" i="20"/>
  <c r="R206584" i="20"/>
  <c r="Q206584" i="20"/>
  <c r="L206584" i="20"/>
  <c r="R206583" i="20"/>
  <c r="Q206583" i="20"/>
  <c r="L206583" i="20"/>
  <c r="R206582" i="20"/>
  <c r="Q206582" i="20"/>
  <c r="L206582" i="20"/>
  <c r="R206581" i="20"/>
  <c r="Q206581" i="20"/>
  <c r="L206581" i="20"/>
  <c r="R206580" i="20"/>
  <c r="Q206580" i="20"/>
  <c r="L206580" i="20"/>
  <c r="R206579" i="20"/>
  <c r="Q206579" i="20"/>
  <c r="L206579" i="20"/>
  <c r="R206578" i="20"/>
  <c r="Q206578" i="20"/>
  <c r="L206578" i="20"/>
  <c r="R206577" i="20"/>
  <c r="Q206577" i="20"/>
  <c r="L206577" i="20"/>
  <c r="R206576" i="20"/>
  <c r="Q206576" i="20"/>
  <c r="L206576" i="20"/>
  <c r="R206575" i="20"/>
  <c r="Q206575" i="20"/>
  <c r="L206575" i="20"/>
  <c r="R206574" i="20"/>
  <c r="Q206574" i="20"/>
  <c r="L206574" i="20"/>
  <c r="R206573" i="20"/>
  <c r="Q206573" i="20"/>
  <c r="L206573" i="20"/>
  <c r="R206572" i="20"/>
  <c r="Q206572" i="20"/>
  <c r="L206572" i="20"/>
  <c r="R206571" i="20"/>
  <c r="Q206571" i="20"/>
  <c r="L206571" i="20"/>
  <c r="R206570" i="20"/>
  <c r="Q206570" i="20"/>
  <c r="L206570" i="20"/>
  <c r="R206569" i="20"/>
  <c r="Q206569" i="20"/>
  <c r="L206569" i="20"/>
  <c r="R206568" i="20"/>
  <c r="Q206568" i="20"/>
  <c r="L206568" i="20"/>
  <c r="R206567" i="20"/>
  <c r="Q206567" i="20"/>
  <c r="L206567" i="20"/>
  <c r="R206566" i="20"/>
  <c r="Q206566" i="20"/>
  <c r="L206566" i="20"/>
  <c r="R206565" i="20"/>
  <c r="Q206565" i="20"/>
  <c r="L206565" i="20"/>
  <c r="R206564" i="20"/>
  <c r="Q206564" i="20"/>
  <c r="L206564" i="20"/>
  <c r="R206563" i="20"/>
  <c r="Q206563" i="20"/>
  <c r="L206563" i="20"/>
  <c r="R206562" i="20"/>
  <c r="Q206562" i="20"/>
  <c r="L206562" i="20"/>
  <c r="R206561" i="20"/>
  <c r="Q206561" i="20"/>
  <c r="L206561" i="20"/>
  <c r="R206560" i="20"/>
  <c r="Q206560" i="20"/>
  <c r="L206560" i="20"/>
  <c r="R206559" i="20"/>
  <c r="Q206559" i="20"/>
  <c r="L206559" i="20"/>
  <c r="R206558" i="20"/>
  <c r="Q206558" i="20"/>
  <c r="L206558" i="20"/>
  <c r="R206557" i="20"/>
  <c r="Q206557" i="20"/>
  <c r="L206557" i="20"/>
  <c r="R206556" i="20"/>
  <c r="Q206556" i="20"/>
  <c r="L206556" i="20"/>
  <c r="R206555" i="20"/>
  <c r="Q206555" i="20"/>
  <c r="L206555" i="20"/>
  <c r="R206554" i="20"/>
  <c r="Q206554" i="20"/>
  <c r="L206554" i="20"/>
  <c r="R206553" i="20"/>
  <c r="Q206553" i="20"/>
  <c r="L206553" i="20"/>
  <c r="R206552" i="20"/>
  <c r="Q206552" i="20"/>
  <c r="L206552" i="20"/>
  <c r="R206551" i="20"/>
  <c r="Q206551" i="20"/>
  <c r="L206551" i="20"/>
  <c r="R206550" i="20"/>
  <c r="Q206550" i="20"/>
  <c r="L206550" i="20"/>
  <c r="R206549" i="20"/>
  <c r="Q206549" i="20"/>
  <c r="L206549" i="20"/>
  <c r="R206548" i="20"/>
  <c r="Q206548" i="20"/>
  <c r="L206548" i="20"/>
  <c r="R206547" i="20"/>
  <c r="Q206547" i="20"/>
  <c r="L206547" i="20"/>
  <c r="R206546" i="20"/>
  <c r="Q206546" i="20"/>
  <c r="L206546" i="20"/>
  <c r="R206545" i="20"/>
  <c r="Q206545" i="20"/>
  <c r="L206545" i="20"/>
  <c r="R206544" i="20"/>
  <c r="Q206544" i="20"/>
  <c r="L206544" i="20"/>
  <c r="R206543" i="20"/>
  <c r="Q206543" i="20"/>
  <c r="L206543" i="20"/>
  <c r="R206542" i="20"/>
  <c r="Q206542" i="20"/>
  <c r="L206542" i="20"/>
  <c r="R206541" i="20"/>
  <c r="Q206541" i="20"/>
  <c r="L206541" i="20"/>
  <c r="R206540" i="20"/>
  <c r="Q206540" i="20"/>
  <c r="L206540" i="20"/>
  <c r="R206539" i="20"/>
  <c r="Q206539" i="20"/>
  <c r="L206539" i="20"/>
  <c r="R206538" i="20"/>
  <c r="Q206538" i="20"/>
  <c r="L206538" i="20"/>
  <c r="R206537" i="20"/>
  <c r="Q206537" i="20"/>
  <c r="L206537" i="20"/>
  <c r="R206536" i="20"/>
  <c r="Q206536" i="20"/>
  <c r="L206536" i="20"/>
  <c r="R206535" i="20"/>
  <c r="Q206535" i="20"/>
  <c r="L206535" i="20"/>
  <c r="R206534" i="20"/>
  <c r="Q206534" i="20"/>
  <c r="L206534" i="20"/>
  <c r="R206533" i="20"/>
  <c r="Q206533" i="20"/>
  <c r="L206533" i="20"/>
  <c r="R206532" i="20"/>
  <c r="Q206532" i="20"/>
  <c r="L206532" i="20"/>
  <c r="R206531" i="20"/>
  <c r="Q206531" i="20"/>
  <c r="L206531" i="20"/>
  <c r="R206530" i="20"/>
  <c r="Q206530" i="20"/>
  <c r="L206530" i="20"/>
  <c r="R206529" i="20"/>
  <c r="Q206529" i="20"/>
  <c r="L206529" i="20"/>
  <c r="R206528" i="20"/>
  <c r="Q206528" i="20"/>
  <c r="L206528" i="20"/>
  <c r="R206527" i="20"/>
  <c r="Q206527" i="20"/>
  <c r="L206527" i="20"/>
  <c r="R206526" i="20"/>
  <c r="Q206526" i="20"/>
  <c r="L206526" i="20"/>
  <c r="R206525" i="20"/>
  <c r="Q206525" i="20"/>
  <c r="L206525" i="20"/>
  <c r="R206524" i="20"/>
  <c r="Q206524" i="20"/>
  <c r="L206524" i="20"/>
  <c r="R206523" i="20"/>
  <c r="Q206523" i="20"/>
  <c r="L206523" i="20"/>
  <c r="R206522" i="20"/>
  <c r="Q206522" i="20"/>
  <c r="L206522" i="20"/>
  <c r="R206521" i="20"/>
  <c r="Q206521" i="20"/>
  <c r="L206521" i="20"/>
  <c r="R206520" i="20"/>
  <c r="Q206520" i="20"/>
  <c r="L206520" i="20"/>
  <c r="R206519" i="20"/>
  <c r="Q206519" i="20"/>
  <c r="L206519" i="20"/>
  <c r="R206518" i="20"/>
  <c r="Q206518" i="20"/>
  <c r="L206518" i="20"/>
  <c r="R206517" i="20"/>
  <c r="Q206517" i="20"/>
  <c r="L206517" i="20"/>
  <c r="R206516" i="20"/>
  <c r="Q206516" i="20"/>
  <c r="L206516" i="20"/>
  <c r="R206515" i="20"/>
  <c r="Q206515" i="20"/>
  <c r="L206515" i="20"/>
  <c r="R206514" i="20"/>
  <c r="Q206514" i="20"/>
  <c r="L206514" i="20"/>
  <c r="R206513" i="20"/>
  <c r="Q206513" i="20"/>
  <c r="L206513" i="20"/>
  <c r="R206512" i="20"/>
  <c r="Q206512" i="20"/>
  <c r="L206512" i="20"/>
  <c r="R206511" i="20"/>
  <c r="Q206511" i="20"/>
  <c r="L206511" i="20"/>
  <c r="R206510" i="20"/>
  <c r="Q206510" i="20"/>
  <c r="L206510" i="20"/>
  <c r="R206509" i="20"/>
  <c r="Q206509" i="20"/>
  <c r="L206509" i="20"/>
  <c r="R206508" i="20"/>
  <c r="Q206508" i="20"/>
  <c r="L206508" i="20"/>
  <c r="R206507" i="20"/>
  <c r="Q206507" i="20"/>
  <c r="L206507" i="20"/>
  <c r="R206506" i="20"/>
  <c r="Q206506" i="20"/>
  <c r="L206506" i="20"/>
  <c r="R206505" i="20"/>
  <c r="Q206505" i="20"/>
  <c r="L206505" i="20"/>
  <c r="R206504" i="20"/>
  <c r="Q206504" i="20"/>
  <c r="L206504" i="20"/>
  <c r="R206503" i="20"/>
  <c r="Q206503" i="20"/>
  <c r="L206503" i="20"/>
  <c r="R206502" i="20"/>
  <c r="Q206502" i="20"/>
  <c r="L206502" i="20"/>
  <c r="R206501" i="20"/>
  <c r="Q206501" i="20"/>
  <c r="L206501" i="20"/>
  <c r="R206500" i="20"/>
  <c r="Q206500" i="20"/>
  <c r="L206500" i="20"/>
  <c r="R206499" i="20"/>
  <c r="Q206499" i="20"/>
  <c r="L206499" i="20"/>
  <c r="R206498" i="20"/>
  <c r="Q206498" i="20"/>
  <c r="L206498" i="20"/>
  <c r="R206497" i="20"/>
  <c r="Q206497" i="20"/>
  <c r="L206497" i="20"/>
  <c r="R206496" i="20"/>
  <c r="Q206496" i="20"/>
  <c r="L206496" i="20"/>
  <c r="R206495" i="20"/>
  <c r="Q206495" i="20"/>
  <c r="L206495" i="20"/>
  <c r="R206494" i="20"/>
  <c r="Q206494" i="20"/>
  <c r="L206494" i="20"/>
  <c r="R206493" i="20"/>
  <c r="Q206493" i="20"/>
  <c r="L206493" i="20"/>
  <c r="R206492" i="20"/>
  <c r="Q206492" i="20"/>
  <c r="L206492" i="20"/>
  <c r="R206491" i="20"/>
  <c r="Q206491" i="20"/>
  <c r="L206491" i="20"/>
  <c r="R206490" i="20"/>
  <c r="Q206490" i="20"/>
  <c r="L206490" i="20"/>
  <c r="R206489" i="20"/>
  <c r="Q206489" i="20"/>
  <c r="L206489" i="20"/>
  <c r="R206488" i="20"/>
  <c r="Q206488" i="20"/>
  <c r="L206488" i="20"/>
  <c r="R206487" i="20"/>
  <c r="Q206487" i="20"/>
  <c r="L206487" i="20"/>
  <c r="R206486" i="20"/>
  <c r="Q206486" i="20"/>
  <c r="L206486" i="20"/>
  <c r="R206485" i="20"/>
  <c r="Q206485" i="20"/>
  <c r="L206485" i="20"/>
  <c r="R206484" i="20"/>
  <c r="Q206484" i="20"/>
  <c r="L206484" i="20"/>
  <c r="R206483" i="20"/>
  <c r="Q206483" i="20"/>
  <c r="L206483" i="20"/>
  <c r="R206482" i="20"/>
  <c r="Q206482" i="20"/>
  <c r="L206482" i="20"/>
  <c r="R206481" i="20"/>
  <c r="Q206481" i="20"/>
  <c r="L206481" i="20"/>
  <c r="R206480" i="20"/>
  <c r="Q206480" i="20"/>
  <c r="L206480" i="20"/>
  <c r="R206479" i="20"/>
  <c r="Q206479" i="20"/>
  <c r="L206479" i="20"/>
  <c r="R206478" i="20"/>
  <c r="Q206478" i="20"/>
  <c r="L206478" i="20"/>
  <c r="R206477" i="20"/>
  <c r="Q206477" i="20"/>
  <c r="L206477" i="20"/>
  <c r="R206476" i="20"/>
  <c r="Q206476" i="20"/>
  <c r="L206476" i="20"/>
  <c r="R206475" i="20"/>
  <c r="Q206475" i="20"/>
  <c r="L206475" i="20"/>
  <c r="R206474" i="20"/>
  <c r="Q206474" i="20"/>
  <c r="L206474" i="20"/>
  <c r="R206473" i="20"/>
  <c r="Q206473" i="20"/>
  <c r="L206473" i="20"/>
  <c r="R206472" i="20"/>
  <c r="Q206472" i="20"/>
  <c r="L206472" i="20"/>
  <c r="R206471" i="20"/>
  <c r="Q206471" i="20"/>
  <c r="L206471" i="20"/>
  <c r="R206470" i="20"/>
  <c r="Q206470" i="20"/>
  <c r="L206470" i="20"/>
  <c r="R206469" i="20"/>
  <c r="Q206469" i="20"/>
  <c r="L206469" i="20"/>
  <c r="R206468" i="20"/>
  <c r="Q206468" i="20"/>
  <c r="L206468" i="20"/>
  <c r="R206467" i="20"/>
  <c r="Q206467" i="20"/>
  <c r="L206467" i="20"/>
  <c r="R206466" i="20"/>
  <c r="Q206466" i="20"/>
  <c r="L206466" i="20"/>
  <c r="R206465" i="20"/>
  <c r="Q206465" i="20"/>
  <c r="L206465" i="20"/>
  <c r="R206464" i="20"/>
  <c r="Q206464" i="20"/>
  <c r="L206464" i="20"/>
  <c r="R206463" i="20"/>
  <c r="Q206463" i="20"/>
  <c r="L206463" i="20"/>
  <c r="R206462" i="20"/>
  <c r="Q206462" i="20"/>
  <c r="L206462" i="20"/>
  <c r="R206461" i="20"/>
  <c r="Q206461" i="20"/>
  <c r="L206461" i="20"/>
  <c r="R206460" i="20"/>
  <c r="Q206460" i="20"/>
  <c r="L206460" i="20"/>
  <c r="R206459" i="20"/>
  <c r="Q206459" i="20"/>
  <c r="L206459" i="20"/>
  <c r="R206458" i="20"/>
  <c r="Q206458" i="20"/>
  <c r="L206458" i="20"/>
  <c r="R206457" i="20"/>
  <c r="Q206457" i="20"/>
  <c r="L206457" i="20"/>
  <c r="R206456" i="20"/>
  <c r="Q206456" i="20"/>
  <c r="L206456" i="20"/>
  <c r="R206455" i="20"/>
  <c r="Q206455" i="20"/>
  <c r="L206455" i="20"/>
  <c r="R206454" i="20"/>
  <c r="Q206454" i="20"/>
  <c r="L206454" i="20"/>
  <c r="R206453" i="20"/>
  <c r="Q206453" i="20"/>
  <c r="L206453" i="20"/>
  <c r="R206452" i="20"/>
  <c r="Q206452" i="20"/>
  <c r="L206452" i="20"/>
  <c r="R206451" i="20"/>
  <c r="Q206451" i="20"/>
  <c r="L206451" i="20"/>
  <c r="R206450" i="20"/>
  <c r="Q206450" i="20"/>
  <c r="L206450" i="20"/>
  <c r="R206449" i="20"/>
  <c r="Q206449" i="20"/>
  <c r="L206449" i="20"/>
  <c r="R206448" i="20"/>
  <c r="Q206448" i="20"/>
  <c r="L206448" i="20"/>
  <c r="R206447" i="20"/>
  <c r="Q206447" i="20"/>
  <c r="L206447" i="20"/>
  <c r="R206446" i="20"/>
  <c r="Q206446" i="20"/>
  <c r="L206446" i="20"/>
  <c r="R206445" i="20"/>
  <c r="Q206445" i="20"/>
  <c r="L206445" i="20"/>
  <c r="R206444" i="20"/>
  <c r="Q206444" i="20"/>
  <c r="L206444" i="20"/>
  <c r="R206443" i="20"/>
  <c r="Q206443" i="20"/>
  <c r="L206443" i="20"/>
  <c r="R206442" i="20"/>
  <c r="Q206442" i="20"/>
  <c r="L206442" i="20"/>
  <c r="R206441" i="20"/>
  <c r="Q206441" i="20"/>
  <c r="L206441" i="20"/>
  <c r="R206440" i="20"/>
  <c r="Q206440" i="20"/>
  <c r="L206440" i="20"/>
  <c r="R206439" i="20"/>
  <c r="Q206439" i="20"/>
  <c r="L206439" i="20"/>
  <c r="R206438" i="20"/>
  <c r="Q206438" i="20"/>
  <c r="L206438" i="20"/>
  <c r="R206437" i="20"/>
  <c r="Q206437" i="20"/>
  <c r="L206437" i="20"/>
  <c r="R206436" i="20"/>
  <c r="Q206436" i="20"/>
  <c r="L206436" i="20"/>
  <c r="R206435" i="20"/>
  <c r="Q206435" i="20"/>
  <c r="L206435" i="20"/>
  <c r="R206434" i="20"/>
  <c r="Q206434" i="20"/>
  <c r="L206434" i="20"/>
  <c r="R206433" i="20"/>
  <c r="Q206433" i="20"/>
  <c r="L206433" i="20"/>
  <c r="R206432" i="20"/>
  <c r="Q206432" i="20"/>
  <c r="L206432" i="20"/>
  <c r="R206431" i="20"/>
  <c r="Q206431" i="20"/>
  <c r="L206431" i="20"/>
  <c r="R206430" i="20"/>
  <c r="Q206430" i="20"/>
  <c r="L206430" i="20"/>
  <c r="R206429" i="20"/>
  <c r="Q206429" i="20"/>
  <c r="L206429" i="20"/>
  <c r="R206428" i="20"/>
  <c r="Q206428" i="20"/>
  <c r="L206428" i="20"/>
  <c r="R206427" i="20"/>
  <c r="Q206427" i="20"/>
  <c r="L206427" i="20"/>
  <c r="R206426" i="20"/>
  <c r="Q206426" i="20"/>
  <c r="L206426" i="20"/>
  <c r="R206425" i="20"/>
  <c r="Q206425" i="20"/>
  <c r="L206425" i="20"/>
  <c r="R206424" i="20"/>
  <c r="Q206424" i="20"/>
  <c r="L206424" i="20"/>
  <c r="R206423" i="20"/>
  <c r="Q206423" i="20"/>
  <c r="L206423" i="20"/>
  <c r="R206422" i="20"/>
  <c r="Q206422" i="20"/>
  <c r="L206422" i="20"/>
  <c r="R206421" i="20"/>
  <c r="Q206421" i="20"/>
  <c r="L206421" i="20"/>
  <c r="R206420" i="20"/>
  <c r="Q206420" i="20"/>
  <c r="L206420" i="20"/>
  <c r="R206419" i="20"/>
  <c r="Q206419" i="20"/>
  <c r="L206419" i="20"/>
  <c r="R206418" i="20"/>
  <c r="Q206418" i="20"/>
  <c r="L206418" i="20"/>
  <c r="R206417" i="20"/>
  <c r="Q206417" i="20"/>
  <c r="L206417" i="20"/>
  <c r="R206416" i="20"/>
  <c r="Q206416" i="20"/>
  <c r="L206416" i="20"/>
  <c r="R206415" i="20"/>
  <c r="Q206415" i="20"/>
  <c r="L206415" i="20"/>
  <c r="R206414" i="20"/>
  <c r="Q206414" i="20"/>
  <c r="L206414" i="20"/>
  <c r="R206413" i="20"/>
  <c r="Q206413" i="20"/>
  <c r="L206413" i="20"/>
  <c r="R206412" i="20"/>
  <c r="Q206412" i="20"/>
  <c r="L206412" i="20"/>
  <c r="R206411" i="20"/>
  <c r="Q206411" i="20"/>
  <c r="L206411" i="20"/>
  <c r="R206410" i="20"/>
  <c r="Q206410" i="20"/>
  <c r="L206410" i="20"/>
  <c r="R206409" i="20"/>
  <c r="Q206409" i="20"/>
  <c r="L206409" i="20"/>
  <c r="R206408" i="20"/>
  <c r="Q206408" i="20"/>
  <c r="L206408" i="20"/>
  <c r="R206407" i="20"/>
  <c r="Q206407" i="20"/>
  <c r="L206407" i="20"/>
  <c r="R206406" i="20"/>
  <c r="Q206406" i="20"/>
  <c r="L206406" i="20"/>
  <c r="R206405" i="20"/>
  <c r="Q206405" i="20"/>
  <c r="L206405" i="20"/>
  <c r="R206404" i="20"/>
  <c r="Q206404" i="20"/>
  <c r="L206404" i="20"/>
  <c r="R206403" i="20"/>
  <c r="Q206403" i="20"/>
  <c r="L206403" i="20"/>
  <c r="R206402" i="20"/>
  <c r="Q206402" i="20"/>
  <c r="L206402" i="20"/>
  <c r="R206401" i="20"/>
  <c r="Q206401" i="20"/>
  <c r="L206401" i="20"/>
  <c r="R206400" i="20"/>
  <c r="Q206400" i="20"/>
  <c r="L206400" i="20"/>
  <c r="R206399" i="20"/>
  <c r="Q206399" i="20"/>
  <c r="L206399" i="20"/>
  <c r="R206398" i="20"/>
  <c r="Q206398" i="20"/>
  <c r="L206398" i="20"/>
  <c r="R206397" i="20"/>
  <c r="Q206397" i="20"/>
  <c r="L206397" i="20"/>
  <c r="R206396" i="20"/>
  <c r="Q206396" i="20"/>
  <c r="L206396" i="20"/>
  <c r="R206395" i="20"/>
  <c r="Q206395" i="20"/>
  <c r="L206395" i="20"/>
  <c r="R206394" i="20"/>
  <c r="Q206394" i="20"/>
  <c r="L206394" i="20"/>
  <c r="R206393" i="20"/>
  <c r="Q206393" i="20"/>
  <c r="L206393" i="20"/>
  <c r="R206392" i="20"/>
  <c r="Q206392" i="20"/>
  <c r="L206392" i="20"/>
  <c r="R206391" i="20"/>
  <c r="Q206391" i="20"/>
  <c r="L206391" i="20"/>
  <c r="R206390" i="20"/>
  <c r="Q206390" i="20"/>
  <c r="L206390" i="20"/>
  <c r="R206389" i="20"/>
  <c r="Q206389" i="20"/>
  <c r="L206389" i="20"/>
  <c r="R206388" i="20"/>
  <c r="Q206388" i="20"/>
  <c r="L206388" i="20"/>
  <c r="R206387" i="20"/>
  <c r="Q206387" i="20"/>
  <c r="L206387" i="20"/>
  <c r="R206386" i="20"/>
  <c r="Q206386" i="20"/>
  <c r="L206386" i="20"/>
  <c r="R206385" i="20"/>
  <c r="Q206385" i="20"/>
  <c r="L206385" i="20"/>
  <c r="R206384" i="20"/>
  <c r="Q206384" i="20"/>
  <c r="L206384" i="20"/>
  <c r="R206383" i="20"/>
  <c r="Q206383" i="20"/>
  <c r="L206383" i="20"/>
  <c r="R206382" i="20"/>
  <c r="Q206382" i="20"/>
  <c r="L206382" i="20"/>
  <c r="R206381" i="20"/>
  <c r="Q206381" i="20"/>
  <c r="L206381" i="20"/>
  <c r="R206380" i="20"/>
  <c r="Q206380" i="20"/>
  <c r="L206380" i="20"/>
  <c r="R206379" i="20"/>
  <c r="Q206379" i="20"/>
  <c r="L206379" i="20"/>
  <c r="R206378" i="20"/>
  <c r="Q206378" i="20"/>
  <c r="L206378" i="20"/>
  <c r="R206377" i="20"/>
  <c r="Q206377" i="20"/>
  <c r="L206377" i="20"/>
  <c r="R206376" i="20"/>
  <c r="Q206376" i="20"/>
  <c r="L206376" i="20"/>
  <c r="R206375" i="20"/>
  <c r="Q206375" i="20"/>
  <c r="L206375" i="20"/>
  <c r="R206374" i="20"/>
  <c r="Q206374" i="20"/>
  <c r="L206374" i="20"/>
  <c r="R206373" i="20"/>
  <c r="Q206373" i="20"/>
  <c r="L206373" i="20"/>
  <c r="R206372" i="20"/>
  <c r="Q206372" i="20"/>
  <c r="L206372" i="20"/>
  <c r="R206371" i="20"/>
  <c r="Q206371" i="20"/>
  <c r="L206371" i="20"/>
  <c r="R206370" i="20"/>
  <c r="Q206370" i="20"/>
  <c r="L206370" i="20"/>
  <c r="R206369" i="20"/>
  <c r="Q206369" i="20"/>
  <c r="L206369" i="20"/>
  <c r="R206368" i="20"/>
  <c r="Q206368" i="20"/>
  <c r="L206368" i="20"/>
  <c r="R206367" i="20"/>
  <c r="Q206367" i="20"/>
  <c r="L206367" i="20"/>
  <c r="R206366" i="20"/>
  <c r="Q206366" i="20"/>
  <c r="L206366" i="20"/>
  <c r="R206365" i="20"/>
  <c r="Q206365" i="20"/>
  <c r="L206365" i="20"/>
  <c r="R206364" i="20"/>
  <c r="Q206364" i="20"/>
  <c r="L206364" i="20"/>
  <c r="R206363" i="20"/>
  <c r="Q206363" i="20"/>
  <c r="L206363" i="20"/>
  <c r="R206362" i="20"/>
  <c r="Q206362" i="20"/>
  <c r="L206362" i="20"/>
  <c r="R206361" i="20"/>
  <c r="Q206361" i="20"/>
  <c r="L206361" i="20"/>
  <c r="R206360" i="20"/>
  <c r="Q206360" i="20"/>
  <c r="L206360" i="20"/>
  <c r="R206359" i="20"/>
  <c r="Q206359" i="20"/>
  <c r="L206359" i="20"/>
  <c r="R206358" i="20"/>
  <c r="Q206358" i="20"/>
  <c r="L206358" i="20"/>
  <c r="R206357" i="20"/>
  <c r="Q206357" i="20"/>
  <c r="L206357" i="20"/>
  <c r="R206356" i="20"/>
  <c r="Q206356" i="20"/>
  <c r="L206356" i="20"/>
  <c r="R206355" i="20"/>
  <c r="Q206355" i="20"/>
  <c r="L206355" i="20"/>
  <c r="R206354" i="20"/>
  <c r="Q206354" i="20"/>
  <c r="L206354" i="20"/>
  <c r="R206353" i="20"/>
  <c r="Q206353" i="20"/>
  <c r="L206353" i="20"/>
  <c r="R206352" i="20"/>
  <c r="Q206352" i="20"/>
  <c r="L206352" i="20"/>
  <c r="R206351" i="20"/>
  <c r="Q206351" i="20"/>
  <c r="L206351" i="20"/>
  <c r="R206350" i="20"/>
  <c r="Q206350" i="20"/>
  <c r="L206350" i="20"/>
  <c r="R206349" i="20"/>
  <c r="Q206349" i="20"/>
  <c r="L206349" i="20"/>
  <c r="R206348" i="20"/>
  <c r="Q206348" i="20"/>
  <c r="L206348" i="20"/>
  <c r="R206347" i="20"/>
  <c r="Q206347" i="20"/>
  <c r="L206347" i="20"/>
  <c r="R206346" i="20"/>
  <c r="Q206346" i="20"/>
  <c r="L206346" i="20"/>
  <c r="R206345" i="20"/>
  <c r="Q206345" i="20"/>
  <c r="L206345" i="20"/>
  <c r="R206344" i="20"/>
  <c r="Q206344" i="20"/>
  <c r="L206344" i="20"/>
  <c r="R206343" i="20"/>
  <c r="Q206343" i="20"/>
  <c r="L206343" i="20"/>
  <c r="R206342" i="20"/>
  <c r="Q206342" i="20"/>
  <c r="L206342" i="20"/>
  <c r="R206341" i="20"/>
  <c r="Q206341" i="20"/>
  <c r="L206341" i="20"/>
  <c r="R206340" i="20"/>
  <c r="Q206340" i="20"/>
  <c r="L206340" i="20"/>
  <c r="R206339" i="20"/>
  <c r="Q206339" i="20"/>
  <c r="L206339" i="20"/>
  <c r="R206338" i="20"/>
  <c r="Q206338" i="20"/>
  <c r="L206338" i="20"/>
  <c r="R206337" i="20"/>
  <c r="Q206337" i="20"/>
  <c r="L206337" i="20"/>
  <c r="R206336" i="20"/>
  <c r="Q206336" i="20"/>
  <c r="L206336" i="20"/>
  <c r="R206335" i="20"/>
  <c r="Q206335" i="20"/>
  <c r="L206335" i="20"/>
  <c r="R206334" i="20"/>
  <c r="Q206334" i="20"/>
  <c r="L206334" i="20"/>
  <c r="R206333" i="20"/>
  <c r="Q206333" i="20"/>
  <c r="L206333" i="20"/>
  <c r="R206332" i="20"/>
  <c r="Q206332" i="20"/>
  <c r="L206332" i="20"/>
  <c r="R206331" i="20"/>
  <c r="Q206331" i="20"/>
  <c r="L206331" i="20"/>
  <c r="R206330" i="20"/>
  <c r="Q206330" i="20"/>
  <c r="L206330" i="20"/>
  <c r="R206329" i="20"/>
  <c r="Q206329" i="20"/>
  <c r="L206329" i="20"/>
  <c r="R206328" i="20"/>
  <c r="Q206328" i="20"/>
  <c r="L206328" i="20"/>
  <c r="R206327" i="20"/>
  <c r="Q206327" i="20"/>
  <c r="L206327" i="20"/>
  <c r="R206326" i="20"/>
  <c r="Q206326" i="20"/>
  <c r="L206326" i="20"/>
  <c r="R206325" i="20"/>
  <c r="Q206325" i="20"/>
  <c r="L206325" i="20"/>
  <c r="R206324" i="20"/>
  <c r="Q206324" i="20"/>
  <c r="L206324" i="20"/>
  <c r="R206323" i="20"/>
  <c r="Q206323" i="20"/>
  <c r="L206323" i="20"/>
  <c r="R206322" i="20"/>
  <c r="Q206322" i="20"/>
  <c r="L206322" i="20"/>
  <c r="R206321" i="20"/>
  <c r="Q206321" i="20"/>
  <c r="L206321" i="20"/>
  <c r="R206320" i="20"/>
  <c r="Q206320" i="20"/>
  <c r="L206320" i="20"/>
  <c r="R206319" i="20"/>
  <c r="Q206319" i="20"/>
  <c r="L206319" i="20"/>
  <c r="R206318" i="20"/>
  <c r="Q206318" i="20"/>
  <c r="L206318" i="20"/>
  <c r="R206317" i="20"/>
  <c r="Q206317" i="20"/>
  <c r="L206317" i="20"/>
  <c r="R206316" i="20"/>
  <c r="Q206316" i="20"/>
  <c r="L206316" i="20"/>
  <c r="R206315" i="20"/>
  <c r="Q206315" i="20"/>
  <c r="L206315" i="20"/>
  <c r="R206314" i="20"/>
  <c r="Q206314" i="20"/>
  <c r="L206314" i="20"/>
  <c r="R206313" i="20"/>
  <c r="Q206313" i="20"/>
  <c r="L206313" i="20"/>
  <c r="R206312" i="20"/>
  <c r="Q206312" i="20"/>
  <c r="L206312" i="20"/>
  <c r="R206311" i="20"/>
  <c r="Q206311" i="20"/>
  <c r="L206311" i="20"/>
  <c r="R206310" i="20"/>
  <c r="Q206310" i="20"/>
  <c r="L206310" i="20"/>
  <c r="R206309" i="20"/>
  <c r="Q206309" i="20"/>
  <c r="L206309" i="20"/>
  <c r="R206308" i="20"/>
  <c r="Q206308" i="20"/>
  <c r="L206308" i="20"/>
  <c r="R206307" i="20"/>
  <c r="Q206307" i="20"/>
  <c r="L206307" i="20"/>
  <c r="R206306" i="20"/>
  <c r="Q206306" i="20"/>
  <c r="L206306" i="20"/>
  <c r="R206305" i="20"/>
  <c r="Q206305" i="20"/>
  <c r="L206305" i="20"/>
  <c r="R206304" i="20"/>
  <c r="Q206304" i="20"/>
  <c r="L206304" i="20"/>
  <c r="R206303" i="20"/>
  <c r="Q206303" i="20"/>
  <c r="L206303" i="20"/>
  <c r="R206302" i="20"/>
  <c r="Q206302" i="20"/>
  <c r="L206302" i="20"/>
  <c r="R206301" i="20"/>
  <c r="Q206301" i="20"/>
  <c r="L206301" i="20"/>
  <c r="R206300" i="20"/>
  <c r="Q206300" i="20"/>
  <c r="L206300" i="20"/>
  <c r="R206299" i="20"/>
  <c r="Q206299" i="20"/>
  <c r="L206299" i="20"/>
  <c r="R206298" i="20"/>
  <c r="Q206298" i="20"/>
  <c r="L206298" i="20"/>
  <c r="R206297" i="20"/>
  <c r="Q206297" i="20"/>
  <c r="L206297" i="20"/>
  <c r="R206296" i="20"/>
  <c r="Q206296" i="20"/>
  <c r="L206296" i="20"/>
  <c r="R206295" i="20"/>
  <c r="Q206295" i="20"/>
  <c r="L206295" i="20"/>
  <c r="R206294" i="20"/>
  <c r="Q206294" i="20"/>
  <c r="L206294" i="20"/>
  <c r="R206293" i="20"/>
  <c r="Q206293" i="20"/>
  <c r="L206293" i="20"/>
  <c r="R206292" i="20"/>
  <c r="Q206292" i="20"/>
  <c r="L206292" i="20"/>
  <c r="R206291" i="20"/>
  <c r="Q206291" i="20"/>
  <c r="L206291" i="20"/>
  <c r="R206290" i="20"/>
  <c r="Q206290" i="20"/>
  <c r="L206290" i="20"/>
  <c r="R206289" i="20"/>
  <c r="Q206289" i="20"/>
  <c r="L206289" i="20"/>
  <c r="R206288" i="20"/>
  <c r="Q206288" i="20"/>
  <c r="L206288" i="20"/>
  <c r="R206287" i="20"/>
  <c r="Q206287" i="20"/>
  <c r="L206287" i="20"/>
  <c r="R206286" i="20"/>
  <c r="Q206286" i="20"/>
  <c r="L206286" i="20"/>
  <c r="R206285" i="20"/>
  <c r="Q206285" i="20"/>
  <c r="L206285" i="20"/>
  <c r="R206284" i="20"/>
  <c r="Q206284" i="20"/>
  <c r="L206284" i="20"/>
  <c r="R206283" i="20"/>
  <c r="Q206283" i="20"/>
  <c r="L206283" i="20"/>
  <c r="R206282" i="20"/>
  <c r="Q206282" i="20"/>
  <c r="L206282" i="20"/>
  <c r="R206281" i="20"/>
  <c r="Q206281" i="20"/>
  <c r="L206281" i="20"/>
  <c r="R206280" i="20"/>
  <c r="Q206280" i="20"/>
  <c r="L206280" i="20"/>
  <c r="R206279" i="20"/>
  <c r="Q206279" i="20"/>
  <c r="L206279" i="20"/>
  <c r="R206278" i="20"/>
  <c r="Q206278" i="20"/>
  <c r="L206278" i="20"/>
  <c r="R206277" i="20"/>
  <c r="Q206277" i="20"/>
  <c r="L206277" i="20"/>
  <c r="R206276" i="20"/>
  <c r="Q206276" i="20"/>
  <c r="L206276" i="20"/>
  <c r="R206275" i="20"/>
  <c r="Q206275" i="20"/>
  <c r="L206275" i="20"/>
  <c r="R206274" i="20"/>
  <c r="Q206274" i="20"/>
  <c r="L206274" i="20"/>
  <c r="R206273" i="20"/>
  <c r="Q206273" i="20"/>
  <c r="L206273" i="20"/>
  <c r="R206272" i="20"/>
  <c r="Q206272" i="20"/>
  <c r="L206272" i="20"/>
  <c r="R206271" i="20"/>
  <c r="Q206271" i="20"/>
  <c r="L206271" i="20"/>
  <c r="R206270" i="20"/>
  <c r="Q206270" i="20"/>
  <c r="L206270" i="20"/>
  <c r="R206269" i="20"/>
  <c r="Q206269" i="20"/>
  <c r="L206269" i="20"/>
  <c r="R206268" i="20"/>
  <c r="Q206268" i="20"/>
  <c r="L206268" i="20"/>
  <c r="R206267" i="20"/>
  <c r="Q206267" i="20"/>
  <c r="L206267" i="20"/>
  <c r="R206266" i="20"/>
  <c r="Q206266" i="20"/>
  <c r="L206266" i="20"/>
  <c r="R206265" i="20"/>
  <c r="Q206265" i="20"/>
  <c r="L206265" i="20"/>
  <c r="R206264" i="20"/>
  <c r="Q206264" i="20"/>
  <c r="L206264" i="20"/>
  <c r="R206263" i="20"/>
  <c r="Q206263" i="20"/>
  <c r="L206263" i="20"/>
  <c r="R206262" i="20"/>
  <c r="Q206262" i="20"/>
  <c r="L206262" i="20"/>
  <c r="R206261" i="20"/>
  <c r="Q206261" i="20"/>
  <c r="L206261" i="20"/>
  <c r="R206260" i="20"/>
  <c r="Q206260" i="20"/>
  <c r="L206260" i="20"/>
  <c r="R206259" i="20"/>
  <c r="Q206259" i="20"/>
  <c r="L206259" i="20"/>
  <c r="R206258" i="20"/>
  <c r="Q206258" i="20"/>
  <c r="L206258" i="20"/>
  <c r="R206257" i="20"/>
  <c r="Q206257" i="20"/>
  <c r="L206257" i="20"/>
  <c r="R206256" i="20"/>
  <c r="Q206256" i="20"/>
  <c r="L206256" i="20"/>
  <c r="R206255" i="20"/>
  <c r="Q206255" i="20"/>
  <c r="L206255" i="20"/>
  <c r="R206254" i="20"/>
  <c r="Q206254" i="20"/>
  <c r="L206254" i="20"/>
  <c r="R206253" i="20"/>
  <c r="Q206253" i="20"/>
  <c r="L206253" i="20"/>
  <c r="R206252" i="20"/>
  <c r="Q206252" i="20"/>
  <c r="L206252" i="20"/>
  <c r="R206251" i="20"/>
  <c r="Q206251" i="20"/>
  <c r="L206251" i="20"/>
  <c r="R206250" i="20"/>
  <c r="Q206250" i="20"/>
  <c r="L206250" i="20"/>
  <c r="R206249" i="20"/>
  <c r="Q206249" i="20"/>
  <c r="L206249" i="20"/>
  <c r="R206248" i="20"/>
  <c r="Q206248" i="20"/>
  <c r="L206248" i="20"/>
  <c r="R206247" i="20"/>
  <c r="Q206247" i="20"/>
  <c r="L206247" i="20"/>
  <c r="R206246" i="20"/>
  <c r="Q206246" i="20"/>
  <c r="L206246" i="20"/>
  <c r="R206245" i="20"/>
  <c r="Q206245" i="20"/>
  <c r="L206245" i="20"/>
  <c r="R206244" i="20"/>
  <c r="Q206244" i="20"/>
  <c r="L206244" i="20"/>
  <c r="R206243" i="20"/>
  <c r="Q206243" i="20"/>
  <c r="L206243" i="20"/>
  <c r="R206242" i="20"/>
  <c r="Q206242" i="20"/>
  <c r="L206242" i="20"/>
  <c r="R206241" i="20"/>
  <c r="Q206241" i="20"/>
  <c r="L206241" i="20"/>
  <c r="R206240" i="20"/>
  <c r="Q206240" i="20"/>
  <c r="L206240" i="20"/>
  <c r="R206239" i="20"/>
  <c r="Q206239" i="20"/>
  <c r="L206239" i="20"/>
  <c r="R206238" i="20"/>
  <c r="Q206238" i="20"/>
  <c r="L206238" i="20"/>
  <c r="R206237" i="20"/>
  <c r="Q206237" i="20"/>
  <c r="L206237" i="20"/>
  <c r="R206236" i="20"/>
  <c r="Q206236" i="20"/>
  <c r="L206236" i="20"/>
  <c r="R206235" i="20"/>
  <c r="Q206235" i="20"/>
  <c r="L206235" i="20"/>
  <c r="R206234" i="20"/>
  <c r="Q206234" i="20"/>
  <c r="L206234" i="20"/>
  <c r="R206233" i="20"/>
  <c r="Q206233" i="20"/>
  <c r="L206233" i="20"/>
  <c r="R206232" i="20"/>
  <c r="Q206232" i="20"/>
  <c r="L206232" i="20"/>
  <c r="R206231" i="20"/>
  <c r="Q206231" i="20"/>
  <c r="L206231" i="20"/>
  <c r="R206230" i="20"/>
  <c r="Q206230" i="20"/>
  <c r="L206230" i="20"/>
  <c r="R206229" i="20"/>
  <c r="Q206229" i="20"/>
  <c r="L206229" i="20"/>
  <c r="R206228" i="20"/>
  <c r="Q206228" i="20"/>
  <c r="L206228" i="20"/>
  <c r="R206227" i="20"/>
  <c r="Q206227" i="20"/>
  <c r="L206227" i="20"/>
  <c r="R206226" i="20"/>
  <c r="Q206226" i="20"/>
  <c r="L206226" i="20"/>
  <c r="R206225" i="20"/>
  <c r="Q206225" i="20"/>
  <c r="L206225" i="20"/>
  <c r="R206224" i="20"/>
  <c r="Q206224" i="20"/>
  <c r="L206224" i="20"/>
  <c r="R206223" i="20"/>
  <c r="Q206223" i="20"/>
  <c r="L206223" i="20"/>
  <c r="R206222" i="20"/>
  <c r="Q206222" i="20"/>
  <c r="L206222" i="20"/>
  <c r="R206221" i="20"/>
  <c r="Q206221" i="20"/>
  <c r="L206221" i="20"/>
  <c r="R206220" i="20"/>
  <c r="Q206220" i="20"/>
  <c r="L206220" i="20"/>
  <c r="R206219" i="20"/>
  <c r="Q206219" i="20"/>
  <c r="L206219" i="20"/>
  <c r="R206218" i="20"/>
  <c r="Q206218" i="20"/>
  <c r="L206218" i="20"/>
  <c r="R206217" i="20"/>
  <c r="Q206217" i="20"/>
  <c r="L206217" i="20"/>
  <c r="R206216" i="20"/>
  <c r="Q206216" i="20"/>
  <c r="L206216" i="20"/>
  <c r="R206215" i="20"/>
  <c r="Q206215" i="20"/>
  <c r="L206215" i="20"/>
  <c r="R206214" i="20"/>
  <c r="Q206214" i="20"/>
  <c r="L206214" i="20"/>
  <c r="R206213" i="20"/>
  <c r="Q206213" i="20"/>
  <c r="L206213" i="20"/>
  <c r="R206212" i="20"/>
  <c r="Q206212" i="20"/>
  <c r="L206212" i="20"/>
  <c r="R206211" i="20"/>
  <c r="Q206211" i="20"/>
  <c r="L206211" i="20"/>
  <c r="R206210" i="20"/>
  <c r="Q206210" i="20"/>
  <c r="L206210" i="20"/>
  <c r="R206209" i="20"/>
  <c r="Q206209" i="20"/>
  <c r="L206209" i="20"/>
  <c r="R206208" i="20"/>
  <c r="Q206208" i="20"/>
  <c r="L206208" i="20"/>
  <c r="R206207" i="20"/>
  <c r="Q206207" i="20"/>
  <c r="L206207" i="20"/>
  <c r="R206206" i="20"/>
  <c r="Q206206" i="20"/>
  <c r="L206206" i="20"/>
  <c r="R206205" i="20"/>
  <c r="Q206205" i="20"/>
  <c r="L206205" i="20"/>
  <c r="R206204" i="20"/>
  <c r="Q206204" i="20"/>
  <c r="L206204" i="20"/>
  <c r="R206203" i="20"/>
  <c r="Q206203" i="20"/>
  <c r="L206203" i="20"/>
  <c r="R206202" i="20"/>
  <c r="Q206202" i="20"/>
  <c r="L206202" i="20"/>
  <c r="R206201" i="20"/>
  <c r="Q206201" i="20"/>
  <c r="L206201" i="20"/>
  <c r="R206200" i="20"/>
  <c r="Q206200" i="20"/>
  <c r="L206200" i="20"/>
  <c r="R206199" i="20"/>
  <c r="Q206199" i="20"/>
  <c r="L206199" i="20"/>
  <c r="R206198" i="20"/>
  <c r="Q206198" i="20"/>
  <c r="L206198" i="20"/>
  <c r="R206197" i="20"/>
  <c r="Q206197" i="20"/>
  <c r="L206197" i="20"/>
  <c r="R206196" i="20"/>
  <c r="Q206196" i="20"/>
  <c r="L206196" i="20"/>
  <c r="R206195" i="20"/>
  <c r="Q206195" i="20"/>
  <c r="L206195" i="20"/>
  <c r="R206194" i="20"/>
  <c r="Q206194" i="20"/>
  <c r="L206194" i="20"/>
  <c r="R206193" i="20"/>
  <c r="Q206193" i="20"/>
  <c r="L206193" i="20"/>
  <c r="R206192" i="20"/>
  <c r="Q206192" i="20"/>
  <c r="L206192" i="20"/>
  <c r="R206191" i="20"/>
  <c r="Q206191" i="20"/>
  <c r="L206191" i="20"/>
  <c r="R206190" i="20"/>
  <c r="Q206190" i="20"/>
  <c r="L206190" i="20"/>
  <c r="R206189" i="20"/>
  <c r="Q206189" i="20"/>
  <c r="L206189" i="20"/>
  <c r="R206188" i="20"/>
  <c r="Q206188" i="20"/>
  <c r="L206188" i="20"/>
  <c r="R206187" i="20"/>
  <c r="Q206187" i="20"/>
  <c r="L206187" i="20"/>
  <c r="R206186" i="20"/>
  <c r="Q206186" i="20"/>
  <c r="L206186" i="20"/>
  <c r="R206185" i="20"/>
  <c r="Q206185" i="20"/>
  <c r="L206185" i="20"/>
  <c r="R206184" i="20"/>
  <c r="Q206184" i="20"/>
  <c r="L206184" i="20"/>
  <c r="R206183" i="20"/>
  <c r="Q206183" i="20"/>
  <c r="L206183" i="20"/>
  <c r="R206182" i="20"/>
  <c r="Q206182" i="20"/>
  <c r="L206182" i="20"/>
  <c r="R206181" i="20"/>
  <c r="Q206181" i="20"/>
  <c r="L206181" i="20"/>
  <c r="R206180" i="20"/>
  <c r="Q206180" i="20"/>
  <c r="L206180" i="20"/>
  <c r="R206179" i="20"/>
  <c r="Q206179" i="20"/>
  <c r="L206179" i="20"/>
  <c r="R206178" i="20"/>
  <c r="Q206178" i="20"/>
  <c r="L206178" i="20"/>
  <c r="R206177" i="20"/>
  <c r="Q206177" i="20"/>
  <c r="L206177" i="20"/>
  <c r="R206176" i="20"/>
  <c r="Q206176" i="20"/>
  <c r="L206176" i="20"/>
  <c r="R206175" i="20"/>
  <c r="Q206175" i="20"/>
  <c r="L206175" i="20"/>
  <c r="R206174" i="20"/>
  <c r="Q206174" i="20"/>
  <c r="L206174" i="20"/>
  <c r="R206173" i="20"/>
  <c r="Q206173" i="20"/>
  <c r="L206173" i="20"/>
  <c r="R206172" i="20"/>
  <c r="Q206172" i="20"/>
  <c r="L206172" i="20"/>
  <c r="R206171" i="20"/>
  <c r="Q206171" i="20"/>
  <c r="L206171" i="20"/>
  <c r="R206170" i="20"/>
  <c r="Q206170" i="20"/>
  <c r="L206170" i="20"/>
  <c r="R206169" i="20"/>
  <c r="Q206169" i="20"/>
  <c r="L206169" i="20"/>
  <c r="R206168" i="20"/>
  <c r="Q206168" i="20"/>
  <c r="L206168" i="20"/>
  <c r="R206167" i="20"/>
  <c r="Q206167" i="20"/>
  <c r="L206167" i="20"/>
  <c r="R206166" i="20"/>
  <c r="Q206166" i="20"/>
  <c r="L206166" i="20"/>
  <c r="R206165" i="20"/>
  <c r="Q206165" i="20"/>
  <c r="L206165" i="20"/>
  <c r="R206164" i="20"/>
  <c r="Q206164" i="20"/>
  <c r="L206164" i="20"/>
  <c r="R206163" i="20"/>
  <c r="Q206163" i="20"/>
  <c r="L206163" i="20"/>
  <c r="R206162" i="20"/>
  <c r="Q206162" i="20"/>
  <c r="L206162" i="20"/>
  <c r="R206161" i="20"/>
  <c r="Q206161" i="20"/>
  <c r="L206161" i="20"/>
  <c r="R206160" i="20"/>
  <c r="Q206160" i="20"/>
  <c r="L206160" i="20"/>
  <c r="R206159" i="20"/>
  <c r="Q206159" i="20"/>
  <c r="L206159" i="20"/>
  <c r="R206158" i="20"/>
  <c r="Q206158" i="20"/>
  <c r="L206158" i="20"/>
  <c r="R206157" i="20"/>
  <c r="Q206157" i="20"/>
  <c r="L206157" i="20"/>
  <c r="R206156" i="20"/>
  <c r="Q206156" i="20"/>
  <c r="L206156" i="20"/>
  <c r="R206155" i="20"/>
  <c r="Q206155" i="20"/>
  <c r="L206155" i="20"/>
  <c r="R206154" i="20"/>
  <c r="Q206154" i="20"/>
  <c r="L206154" i="20"/>
  <c r="R206153" i="20"/>
  <c r="Q206153" i="20"/>
  <c r="L206153" i="20"/>
  <c r="R206152" i="20"/>
  <c r="Q206152" i="20"/>
  <c r="L206152" i="20"/>
  <c r="R206151" i="20"/>
  <c r="Q206151" i="20"/>
  <c r="L206151" i="20"/>
  <c r="R206150" i="20"/>
  <c r="Q206150" i="20"/>
  <c r="L206150" i="20"/>
  <c r="R206149" i="20"/>
  <c r="Q206149" i="20"/>
  <c r="L206149" i="20"/>
  <c r="R206148" i="20"/>
  <c r="Q206148" i="20"/>
  <c r="L206148" i="20"/>
  <c r="R206147" i="20"/>
  <c r="Q206147" i="20"/>
  <c r="L206147" i="20"/>
  <c r="R206146" i="20"/>
  <c r="Q206146" i="20"/>
  <c r="L206146" i="20"/>
  <c r="R206145" i="20"/>
  <c r="Q206145" i="20"/>
  <c r="L206145" i="20"/>
  <c r="R206144" i="20"/>
  <c r="Q206144" i="20"/>
  <c r="L206144" i="20"/>
  <c r="R206143" i="20"/>
  <c r="Q206143" i="20"/>
  <c r="L206143" i="20"/>
  <c r="R206142" i="20"/>
  <c r="Q206142" i="20"/>
  <c r="L206142" i="20"/>
  <c r="R206141" i="20"/>
  <c r="Q206141" i="20"/>
  <c r="L206141" i="20"/>
  <c r="R206140" i="20"/>
  <c r="Q206140" i="20"/>
  <c r="L206140" i="20"/>
  <c r="R206139" i="20"/>
  <c r="Q206139" i="20"/>
  <c r="L206139" i="20"/>
  <c r="R206138" i="20"/>
  <c r="Q206138" i="20"/>
  <c r="L206138" i="20"/>
  <c r="R206137" i="20"/>
  <c r="Q206137" i="20"/>
  <c r="L206137" i="20"/>
  <c r="R206136" i="20"/>
  <c r="Q206136" i="20"/>
  <c r="L206136" i="20"/>
  <c r="R206135" i="20"/>
  <c r="Q206135" i="20"/>
  <c r="L206135" i="20"/>
  <c r="R206134" i="20"/>
  <c r="Q206134" i="20"/>
  <c r="L206134" i="20"/>
  <c r="R206133" i="20"/>
  <c r="Q206133" i="20"/>
  <c r="L206133" i="20"/>
  <c r="R206132" i="20"/>
  <c r="Q206132" i="20"/>
  <c r="L206132" i="20"/>
  <c r="R206131" i="20"/>
  <c r="Q206131" i="20"/>
  <c r="L206131" i="20"/>
  <c r="R206130" i="20"/>
  <c r="Q206130" i="20"/>
  <c r="L206130" i="20"/>
  <c r="R206129" i="20"/>
  <c r="Q206129" i="20"/>
  <c r="L206129" i="20"/>
  <c r="R206128" i="20"/>
  <c r="Q206128" i="20"/>
  <c r="L206128" i="20"/>
  <c r="R206127" i="20"/>
  <c r="Q206127" i="20"/>
  <c r="L206127" i="20"/>
  <c r="R206126" i="20"/>
  <c r="Q206126" i="20"/>
  <c r="L206126" i="20"/>
  <c r="R206125" i="20"/>
  <c r="Q206125" i="20"/>
  <c r="L206125" i="20"/>
  <c r="R206124" i="20"/>
  <c r="Q206124" i="20"/>
  <c r="L206124" i="20"/>
  <c r="R206123" i="20"/>
  <c r="Q206123" i="20"/>
  <c r="L206123" i="20"/>
  <c r="R206122" i="20"/>
  <c r="Q206122" i="20"/>
  <c r="L206122" i="20"/>
  <c r="R206121" i="20"/>
  <c r="Q206121" i="20"/>
  <c r="L206121" i="20"/>
  <c r="R206120" i="20"/>
  <c r="Q206120" i="20"/>
  <c r="L206120" i="20"/>
  <c r="R206119" i="20"/>
  <c r="Q206119" i="20"/>
  <c r="L206119" i="20"/>
  <c r="R206118" i="20"/>
  <c r="Q206118" i="20"/>
  <c r="L206118" i="20"/>
  <c r="R206117" i="20"/>
  <c r="Q206117" i="20"/>
  <c r="L206117" i="20"/>
  <c r="R206116" i="20"/>
  <c r="Q206116" i="20"/>
  <c r="L206116" i="20"/>
  <c r="R206115" i="20"/>
  <c r="Q206115" i="20"/>
  <c r="L206115" i="20"/>
  <c r="R206114" i="20"/>
  <c r="Q206114" i="20"/>
  <c r="L206114" i="20"/>
  <c r="R206113" i="20"/>
  <c r="Q206113" i="20"/>
  <c r="L206113" i="20"/>
  <c r="R206112" i="20"/>
  <c r="Q206112" i="20"/>
  <c r="L206112" i="20"/>
  <c r="R206111" i="20"/>
  <c r="Q206111" i="20"/>
  <c r="L206111" i="20"/>
  <c r="R206110" i="20"/>
  <c r="Q206110" i="20"/>
  <c r="L206110" i="20"/>
  <c r="R206109" i="20"/>
  <c r="Q206109" i="20"/>
  <c r="L206109" i="20"/>
  <c r="R206108" i="20"/>
  <c r="Q206108" i="20"/>
  <c r="L206108" i="20"/>
  <c r="R206107" i="20"/>
  <c r="Q206107" i="20"/>
  <c r="L206107" i="20"/>
  <c r="R206106" i="20"/>
  <c r="Q206106" i="20"/>
  <c r="L206106" i="20"/>
  <c r="R206105" i="20"/>
  <c r="Q206105" i="20"/>
  <c r="L206105" i="20"/>
  <c r="R206104" i="20"/>
  <c r="Q206104" i="20"/>
  <c r="L206104" i="20"/>
  <c r="R206103" i="20"/>
  <c r="Q206103" i="20"/>
  <c r="L206103" i="20"/>
  <c r="R206102" i="20"/>
  <c r="Q206102" i="20"/>
  <c r="L206102" i="20"/>
  <c r="R206101" i="20"/>
  <c r="Q206101" i="20"/>
  <c r="L206101" i="20"/>
  <c r="R206100" i="20"/>
  <c r="Q206100" i="20"/>
  <c r="L206100" i="20"/>
  <c r="R206099" i="20"/>
  <c r="Q206099" i="20"/>
  <c r="L206099" i="20"/>
  <c r="R206098" i="20"/>
  <c r="Q206098" i="20"/>
  <c r="L206098" i="20"/>
  <c r="R206097" i="20"/>
  <c r="Q206097" i="20"/>
  <c r="L206097" i="20"/>
  <c r="R206096" i="20"/>
  <c r="Q206096" i="20"/>
  <c r="L206096" i="20"/>
  <c r="R206095" i="20"/>
  <c r="Q206095" i="20"/>
  <c r="L206095" i="20"/>
  <c r="R206094" i="20"/>
  <c r="Q206094" i="20"/>
  <c r="L206094" i="20"/>
  <c r="R206093" i="20"/>
  <c r="Q206093" i="20"/>
  <c r="L206093" i="20"/>
  <c r="R206092" i="20"/>
  <c r="Q206092" i="20"/>
  <c r="L206092" i="20"/>
  <c r="R206091" i="20"/>
  <c r="Q206091" i="20"/>
  <c r="L206091" i="20"/>
  <c r="R206090" i="20"/>
  <c r="Q206090" i="20"/>
  <c r="L206090" i="20"/>
  <c r="R206089" i="20"/>
  <c r="Q206089" i="20"/>
  <c r="L206089" i="20"/>
  <c r="R206088" i="20"/>
  <c r="Q206088" i="20"/>
  <c r="L206088" i="20"/>
  <c r="R206087" i="20"/>
  <c r="Q206087" i="20"/>
  <c r="L206087" i="20"/>
  <c r="R206086" i="20"/>
  <c r="Q206086" i="20"/>
  <c r="L206086" i="20"/>
  <c r="R206085" i="20"/>
  <c r="Q206085" i="20"/>
  <c r="L206085" i="20"/>
  <c r="R206084" i="20"/>
  <c r="Q206084" i="20"/>
  <c r="L206084" i="20"/>
  <c r="R206083" i="20"/>
  <c r="Q206083" i="20"/>
  <c r="L206083" i="20"/>
  <c r="R206082" i="20"/>
  <c r="Q206082" i="20"/>
  <c r="L206082" i="20"/>
  <c r="R206081" i="20"/>
  <c r="Q206081" i="20"/>
  <c r="L206081" i="20"/>
  <c r="R206080" i="20"/>
  <c r="Q206080" i="20"/>
  <c r="L206080" i="20"/>
  <c r="R206079" i="20"/>
  <c r="Q206079" i="20"/>
  <c r="L206079" i="20"/>
  <c r="R206078" i="20"/>
  <c r="Q206078" i="20"/>
  <c r="L206078" i="20"/>
  <c r="R206077" i="20"/>
  <c r="Q206077" i="20"/>
  <c r="L206077" i="20"/>
  <c r="R206076" i="20"/>
  <c r="Q206076" i="20"/>
  <c r="L206076" i="20"/>
  <c r="R206075" i="20"/>
  <c r="Q206075" i="20"/>
  <c r="L206075" i="20"/>
  <c r="R206074" i="20"/>
  <c r="Q206074" i="20"/>
  <c r="L206074" i="20"/>
  <c r="R206073" i="20"/>
  <c r="Q206073" i="20"/>
  <c r="L206073" i="20"/>
  <c r="R206072" i="20"/>
  <c r="Q206072" i="20"/>
  <c r="L206072" i="20"/>
  <c r="R206071" i="20"/>
  <c r="Q206071" i="20"/>
  <c r="L206071" i="20"/>
  <c r="R206070" i="20"/>
  <c r="Q206070" i="20"/>
  <c r="L206070" i="20"/>
  <c r="R206069" i="20"/>
  <c r="Q206069" i="20"/>
  <c r="L206069" i="20"/>
  <c r="R206068" i="20"/>
  <c r="Q206068" i="20"/>
  <c r="L206068" i="20"/>
  <c r="R206067" i="20"/>
  <c r="Q206067" i="20"/>
  <c r="L206067" i="20"/>
  <c r="R206066" i="20"/>
  <c r="Q206066" i="20"/>
  <c r="L206066" i="20"/>
  <c r="R206065" i="20"/>
  <c r="Q206065" i="20"/>
  <c r="L206065" i="20"/>
  <c r="R206064" i="20"/>
  <c r="Q206064" i="20"/>
  <c r="L206064" i="20"/>
  <c r="R206063" i="20"/>
  <c r="Q206063" i="20"/>
  <c r="L206063" i="20"/>
  <c r="R206062" i="20"/>
  <c r="Q206062" i="20"/>
  <c r="L206062" i="20"/>
  <c r="R206061" i="20"/>
  <c r="Q206061" i="20"/>
  <c r="L206061" i="20"/>
  <c r="R206060" i="20"/>
  <c r="Q206060" i="20"/>
  <c r="L206060" i="20"/>
  <c r="R206059" i="20"/>
  <c r="Q206059" i="20"/>
  <c r="L206059" i="20"/>
  <c r="R206058" i="20"/>
  <c r="Q206058" i="20"/>
  <c r="L206058" i="20"/>
  <c r="R206057" i="20"/>
  <c r="Q206057" i="20"/>
  <c r="L206057" i="20"/>
  <c r="R206056" i="20"/>
  <c r="Q206056" i="20"/>
  <c r="L206056" i="20"/>
  <c r="R206055" i="20"/>
  <c r="Q206055" i="20"/>
  <c r="L206055" i="20"/>
  <c r="R206054" i="20"/>
  <c r="Q206054" i="20"/>
  <c r="L206054" i="20"/>
  <c r="R206053" i="20"/>
  <c r="Q206053" i="20"/>
  <c r="L206053" i="20"/>
  <c r="R206052" i="20"/>
  <c r="Q206052" i="20"/>
  <c r="L206052" i="20"/>
  <c r="R206051" i="20"/>
  <c r="Q206051" i="20"/>
  <c r="L206051" i="20"/>
  <c r="R206050" i="20"/>
  <c r="Q206050" i="20"/>
  <c r="L206050" i="20"/>
  <c r="R206049" i="20"/>
  <c r="Q206049" i="20"/>
  <c r="L206049" i="20"/>
  <c r="R206048" i="20"/>
  <c r="Q206048" i="20"/>
  <c r="L206048" i="20"/>
  <c r="R206047" i="20"/>
  <c r="Q206047" i="20"/>
  <c r="L206047" i="20"/>
  <c r="R206046" i="20"/>
  <c r="Q206046" i="20"/>
  <c r="L206046" i="20"/>
  <c r="R206045" i="20"/>
  <c r="Q206045" i="20"/>
  <c r="L206045" i="20"/>
  <c r="R206044" i="20"/>
  <c r="Q206044" i="20"/>
  <c r="L206044" i="20"/>
  <c r="R206043" i="20"/>
  <c r="Q206043" i="20"/>
  <c r="L206043" i="20"/>
  <c r="R206042" i="20"/>
  <c r="Q206042" i="20"/>
  <c r="L206042" i="20"/>
  <c r="R206041" i="20"/>
  <c r="Q206041" i="20"/>
  <c r="L206041" i="20"/>
  <c r="R206040" i="20"/>
  <c r="Q206040" i="20"/>
  <c r="L206040" i="20"/>
  <c r="R206039" i="20"/>
  <c r="Q206039" i="20"/>
  <c r="L206039" i="20"/>
  <c r="R206038" i="20"/>
  <c r="Q206038" i="20"/>
  <c r="L206038" i="20"/>
  <c r="R206037" i="20"/>
  <c r="Q206037" i="20"/>
  <c r="L206037" i="20"/>
  <c r="R206036" i="20"/>
  <c r="Q206036" i="20"/>
  <c r="L206036" i="20"/>
  <c r="R206035" i="20"/>
  <c r="Q206035" i="20"/>
  <c r="L206035" i="20"/>
  <c r="R206034" i="20"/>
  <c r="Q206034" i="20"/>
  <c r="L206034" i="20"/>
  <c r="R206033" i="20"/>
  <c r="Q206033" i="20"/>
  <c r="L206033" i="20"/>
  <c r="R206032" i="20"/>
  <c r="Q206032" i="20"/>
  <c r="L206032" i="20"/>
  <c r="R206031" i="20"/>
  <c r="Q206031" i="20"/>
  <c r="L206031" i="20"/>
  <c r="R206030" i="20"/>
  <c r="Q206030" i="20"/>
  <c r="L206030" i="20"/>
  <c r="R206029" i="20"/>
  <c r="Q206029" i="20"/>
  <c r="L206029" i="20"/>
  <c r="R206028" i="20"/>
  <c r="Q206028" i="20"/>
  <c r="L206028" i="20"/>
  <c r="R206027" i="20"/>
  <c r="Q206027" i="20"/>
  <c r="L206027" i="20"/>
  <c r="R206026" i="20"/>
  <c r="Q206026" i="20"/>
  <c r="L206026" i="20"/>
  <c r="R206025" i="20"/>
  <c r="Q206025" i="20"/>
  <c r="L206025" i="20"/>
  <c r="R206024" i="20"/>
  <c r="Q206024" i="20"/>
  <c r="L206024" i="20"/>
  <c r="R206023" i="20"/>
  <c r="Q206023" i="20"/>
  <c r="L206023" i="20"/>
  <c r="R206022" i="20"/>
  <c r="Q206022" i="20"/>
  <c r="L206022" i="20"/>
  <c r="R206021" i="20"/>
  <c r="Q206021" i="20"/>
  <c r="L206021" i="20"/>
  <c r="R206020" i="20"/>
  <c r="Q206020" i="20"/>
  <c r="L206020" i="20"/>
  <c r="R206019" i="20"/>
  <c r="Q206019" i="20"/>
  <c r="L206019" i="20"/>
  <c r="R206018" i="20"/>
  <c r="Q206018" i="20"/>
  <c r="L206018" i="20"/>
  <c r="R206017" i="20"/>
  <c r="Q206017" i="20"/>
  <c r="L206017" i="20"/>
  <c r="R206016" i="20"/>
  <c r="Q206016" i="20"/>
  <c r="L206016" i="20"/>
  <c r="R206015" i="20"/>
  <c r="Q206015" i="20"/>
  <c r="L206015" i="20"/>
  <c r="R206014" i="20"/>
  <c r="Q206014" i="20"/>
  <c r="L206014" i="20"/>
  <c r="R206013" i="20"/>
  <c r="Q206013" i="20"/>
  <c r="L206013" i="20"/>
  <c r="R206012" i="20"/>
  <c r="Q206012" i="20"/>
  <c r="L206012" i="20"/>
  <c r="R206011" i="20"/>
  <c r="Q206011" i="20"/>
  <c r="L206011" i="20"/>
  <c r="R206010" i="20"/>
  <c r="Q206010" i="20"/>
  <c r="L206010" i="20"/>
  <c r="R206009" i="20"/>
  <c r="Q206009" i="20"/>
  <c r="L206009" i="20"/>
  <c r="R206008" i="20"/>
  <c r="Q206008" i="20"/>
  <c r="L206008" i="20"/>
  <c r="R206007" i="20"/>
  <c r="Q206007" i="20"/>
  <c r="L206007" i="20"/>
  <c r="R206006" i="20"/>
  <c r="Q206006" i="20"/>
  <c r="L206006" i="20"/>
  <c r="R206005" i="20"/>
  <c r="Q206005" i="20"/>
  <c r="L206005" i="20"/>
  <c r="R206004" i="20"/>
  <c r="Q206004" i="20"/>
  <c r="L206004" i="20"/>
  <c r="R206003" i="20"/>
  <c r="Q206003" i="20"/>
  <c r="L206003" i="20"/>
  <c r="R206002" i="20"/>
  <c r="Q206002" i="20"/>
  <c r="L206002" i="20"/>
  <c r="R206001" i="20"/>
  <c r="Q206001" i="20"/>
  <c r="L206001" i="20"/>
  <c r="R206000" i="20"/>
  <c r="Q206000" i="20"/>
  <c r="L206000" i="20"/>
  <c r="R205999" i="20"/>
  <c r="Q205999" i="20"/>
  <c r="L205999" i="20"/>
  <c r="R205998" i="20"/>
  <c r="Q205998" i="20"/>
  <c r="L205998" i="20"/>
  <c r="R205997" i="20"/>
  <c r="Q205997" i="20"/>
  <c r="L205997" i="20"/>
  <c r="R205996" i="20"/>
  <c r="Q205996" i="20"/>
  <c r="L205996" i="20"/>
  <c r="R205995" i="20"/>
  <c r="Q205995" i="20"/>
  <c r="L205995" i="20"/>
  <c r="R205994" i="20"/>
  <c r="Q205994" i="20"/>
  <c r="L205994" i="20"/>
  <c r="R205993" i="20"/>
  <c r="Q205993" i="20"/>
  <c r="L205993" i="20"/>
  <c r="R205992" i="20"/>
  <c r="Q205992" i="20"/>
  <c r="L205992" i="20"/>
  <c r="R205991" i="20"/>
  <c r="Q205991" i="20"/>
  <c r="L205991" i="20"/>
  <c r="R205990" i="20"/>
  <c r="Q205990" i="20"/>
  <c r="L205990" i="20"/>
  <c r="R205989" i="20"/>
  <c r="Q205989" i="20"/>
  <c r="L205989" i="20"/>
  <c r="R205988" i="20"/>
  <c r="Q205988" i="20"/>
  <c r="L205988" i="20"/>
  <c r="R205987" i="20"/>
  <c r="Q205987" i="20"/>
  <c r="L205987" i="20"/>
  <c r="R205986" i="20"/>
  <c r="Q205986" i="20"/>
  <c r="L205986" i="20"/>
  <c r="R205985" i="20"/>
  <c r="Q205985" i="20"/>
  <c r="L205985" i="20"/>
  <c r="R205984" i="20"/>
  <c r="Q205984" i="20"/>
  <c r="L205984" i="20"/>
  <c r="R205983" i="20"/>
  <c r="Q205983" i="20"/>
  <c r="L205983" i="20"/>
  <c r="R205982" i="20"/>
  <c r="Q205982" i="20"/>
  <c r="L205982" i="20"/>
  <c r="R205981" i="20"/>
  <c r="Q205981" i="20"/>
  <c r="L205981" i="20"/>
  <c r="R205980" i="20"/>
  <c r="Q205980" i="20"/>
  <c r="L205980" i="20"/>
  <c r="R205979" i="20"/>
  <c r="Q205979" i="20"/>
  <c r="L205979" i="20"/>
  <c r="R205978" i="20"/>
  <c r="Q205978" i="20"/>
  <c r="L205978" i="20"/>
  <c r="R205977" i="20"/>
  <c r="Q205977" i="20"/>
  <c r="L205977" i="20"/>
  <c r="R205976" i="20"/>
  <c r="Q205976" i="20"/>
  <c r="L205976" i="20"/>
  <c r="R205975" i="20"/>
  <c r="Q205975" i="20"/>
  <c r="L205975" i="20"/>
  <c r="R205974" i="20"/>
  <c r="Q205974" i="20"/>
  <c r="L205974" i="20"/>
  <c r="R205973" i="20"/>
  <c r="Q205973" i="20"/>
  <c r="L205973" i="20"/>
  <c r="R205972" i="20"/>
  <c r="Q205972" i="20"/>
  <c r="L205972" i="20"/>
  <c r="R205971" i="20"/>
  <c r="Q205971" i="20"/>
  <c r="L205971" i="20"/>
  <c r="R205970" i="20"/>
  <c r="Q205970" i="20"/>
  <c r="L205970" i="20"/>
  <c r="R205969" i="20"/>
  <c r="Q205969" i="20"/>
  <c r="L205969" i="20"/>
  <c r="R205968" i="20"/>
  <c r="Q205968" i="20"/>
  <c r="L205968" i="20"/>
  <c r="R205967" i="20"/>
  <c r="Q205967" i="20"/>
  <c r="L205967" i="20"/>
  <c r="R205966" i="20"/>
  <c r="Q205966" i="20"/>
  <c r="L205966" i="20"/>
  <c r="R205965" i="20"/>
  <c r="Q205965" i="20"/>
  <c r="L205965" i="20"/>
  <c r="R205964" i="20"/>
  <c r="Q205964" i="20"/>
  <c r="L205964" i="20"/>
  <c r="R205963" i="20"/>
  <c r="Q205963" i="20"/>
  <c r="L205963" i="20"/>
  <c r="R205962" i="20"/>
  <c r="Q205962" i="20"/>
  <c r="L205962" i="20"/>
  <c r="R205961" i="20"/>
  <c r="Q205961" i="20"/>
  <c r="L205961" i="20"/>
  <c r="R205960" i="20"/>
  <c r="Q205960" i="20"/>
  <c r="L205960" i="20"/>
  <c r="R205959" i="20"/>
  <c r="Q205959" i="20"/>
  <c r="L205959" i="20"/>
  <c r="R205958" i="20"/>
  <c r="Q205958" i="20"/>
  <c r="L205958" i="20"/>
  <c r="R205957" i="20"/>
  <c r="Q205957" i="20"/>
  <c r="L205957" i="20"/>
  <c r="R205956" i="20"/>
  <c r="Q205956" i="20"/>
  <c r="L205956" i="20"/>
  <c r="R205955" i="20"/>
  <c r="Q205955" i="20"/>
  <c r="L205955" i="20"/>
  <c r="R205954" i="20"/>
  <c r="Q205954" i="20"/>
  <c r="L205954" i="20"/>
  <c r="R205953" i="20"/>
  <c r="Q205953" i="20"/>
  <c r="L205953" i="20"/>
  <c r="R205952" i="20"/>
  <c r="Q205952" i="20"/>
  <c r="L205952" i="20"/>
  <c r="R205951" i="20"/>
  <c r="Q205951" i="20"/>
  <c r="L205951" i="20"/>
  <c r="R205950" i="20"/>
  <c r="Q205950" i="20"/>
  <c r="L205950" i="20"/>
  <c r="R205949" i="20"/>
  <c r="Q205949" i="20"/>
  <c r="L205949" i="20"/>
  <c r="R205948" i="20"/>
  <c r="Q205948" i="20"/>
  <c r="L205948" i="20"/>
  <c r="R205947" i="20"/>
  <c r="Q205947" i="20"/>
  <c r="L205947" i="20"/>
  <c r="R205946" i="20"/>
  <c r="Q205946" i="20"/>
  <c r="L205946" i="20"/>
  <c r="R205945" i="20"/>
  <c r="Q205945" i="20"/>
  <c r="L205945" i="20"/>
  <c r="R205944" i="20"/>
  <c r="Q205944" i="20"/>
  <c r="L205944" i="20"/>
  <c r="R205943" i="20"/>
  <c r="Q205943" i="20"/>
  <c r="L205943" i="20"/>
  <c r="R205942" i="20"/>
  <c r="Q205942" i="20"/>
  <c r="L205942" i="20"/>
  <c r="R205941" i="20"/>
  <c r="Q205941" i="20"/>
  <c r="L205941" i="20"/>
  <c r="R205940" i="20"/>
  <c r="Q205940" i="20"/>
  <c r="L205940" i="20"/>
  <c r="R205939" i="20"/>
  <c r="Q205939" i="20"/>
  <c r="L205939" i="20"/>
  <c r="R205938" i="20"/>
  <c r="Q205938" i="20"/>
  <c r="L205938" i="20"/>
  <c r="R205937" i="20"/>
  <c r="Q205937" i="20"/>
  <c r="L205937" i="20"/>
  <c r="R205936" i="20"/>
  <c r="Q205936" i="20"/>
  <c r="L205936" i="20"/>
  <c r="R205935" i="20"/>
  <c r="Q205935" i="20"/>
  <c r="L205935" i="20"/>
  <c r="R205934" i="20"/>
  <c r="Q205934" i="20"/>
  <c r="L205934" i="20"/>
  <c r="R205933" i="20"/>
  <c r="Q205933" i="20"/>
  <c r="L205933" i="20"/>
  <c r="R205932" i="20"/>
  <c r="Q205932" i="20"/>
  <c r="L205932" i="20"/>
  <c r="R205931" i="20"/>
  <c r="Q205931" i="20"/>
  <c r="L205931" i="20"/>
  <c r="R205930" i="20"/>
  <c r="Q205930" i="20"/>
  <c r="L205930" i="20"/>
  <c r="R205929" i="20"/>
  <c r="Q205929" i="20"/>
  <c r="L205929" i="20"/>
  <c r="R205928" i="20"/>
  <c r="Q205928" i="20"/>
  <c r="L205928" i="20"/>
  <c r="R205927" i="20"/>
  <c r="Q205927" i="20"/>
  <c r="L205927" i="20"/>
  <c r="R205926" i="20"/>
  <c r="Q205926" i="20"/>
  <c r="L205926" i="20"/>
  <c r="R205925" i="20"/>
  <c r="Q205925" i="20"/>
  <c r="L205925" i="20"/>
  <c r="R205924" i="20"/>
  <c r="Q205924" i="20"/>
  <c r="L205924" i="20"/>
  <c r="R205923" i="20"/>
  <c r="Q205923" i="20"/>
  <c r="L205923" i="20"/>
  <c r="R205922" i="20"/>
  <c r="Q205922" i="20"/>
  <c r="L205922" i="20"/>
  <c r="R205921" i="20"/>
  <c r="Q205921" i="20"/>
  <c r="L205921" i="20"/>
  <c r="R205920" i="20"/>
  <c r="Q205920" i="20"/>
  <c r="L205920" i="20"/>
  <c r="R205919" i="20"/>
  <c r="Q205919" i="20"/>
  <c r="L205919" i="20"/>
  <c r="R205918" i="20"/>
  <c r="Q205918" i="20"/>
  <c r="L205918" i="20"/>
  <c r="R205917" i="20"/>
  <c r="Q205917" i="20"/>
  <c r="L205917" i="20"/>
  <c r="R205916" i="20"/>
  <c r="Q205916" i="20"/>
  <c r="L205916" i="20"/>
  <c r="R205915" i="20"/>
  <c r="Q205915" i="20"/>
  <c r="L205915" i="20"/>
  <c r="R205914" i="20"/>
  <c r="Q205914" i="20"/>
  <c r="L205914" i="20"/>
  <c r="R205913" i="20"/>
  <c r="Q205913" i="20"/>
  <c r="L205913" i="20"/>
  <c r="R205912" i="20"/>
  <c r="Q205912" i="20"/>
  <c r="L205912" i="20"/>
  <c r="R205911" i="20"/>
  <c r="Q205911" i="20"/>
  <c r="L205911" i="20"/>
  <c r="R205910" i="20"/>
  <c r="Q205910" i="20"/>
  <c r="L205910" i="20"/>
  <c r="R205909" i="20"/>
  <c r="Q205909" i="20"/>
  <c r="L205909" i="20"/>
  <c r="R205908" i="20"/>
  <c r="Q205908" i="20"/>
  <c r="L205908" i="20"/>
  <c r="R205907" i="20"/>
  <c r="Q205907" i="20"/>
  <c r="L205907" i="20"/>
  <c r="R205906" i="20"/>
  <c r="Q205906" i="20"/>
  <c r="L205906" i="20"/>
  <c r="R205905" i="20"/>
  <c r="Q205905" i="20"/>
  <c r="L205905" i="20"/>
  <c r="R205904" i="20"/>
  <c r="Q205904" i="20"/>
  <c r="L205904" i="20"/>
  <c r="R205903" i="20"/>
  <c r="Q205903" i="20"/>
  <c r="L205903" i="20"/>
  <c r="R205902" i="20"/>
  <c r="Q205902" i="20"/>
  <c r="L205902" i="20"/>
  <c r="R205901" i="20"/>
  <c r="Q205901" i="20"/>
  <c r="L205901" i="20"/>
  <c r="R205900" i="20"/>
  <c r="Q205900" i="20"/>
  <c r="L205900" i="20"/>
  <c r="R205899" i="20"/>
  <c r="Q205899" i="20"/>
  <c r="L205899" i="20"/>
  <c r="R205898" i="20"/>
  <c r="Q205898" i="20"/>
  <c r="L205898" i="20"/>
  <c r="R205897" i="20"/>
  <c r="Q205897" i="20"/>
  <c r="L205897" i="20"/>
  <c r="R205896" i="20"/>
  <c r="Q205896" i="20"/>
  <c r="L205896" i="20"/>
  <c r="R205895" i="20"/>
  <c r="Q205895" i="20"/>
  <c r="L205895" i="20"/>
  <c r="R205894" i="20"/>
  <c r="Q205894" i="20"/>
  <c r="L205894" i="20"/>
  <c r="R205893" i="20"/>
  <c r="Q205893" i="20"/>
  <c r="L205893" i="20"/>
  <c r="R205892" i="20"/>
  <c r="Q205892" i="20"/>
  <c r="L205892" i="20"/>
  <c r="R205891" i="20"/>
  <c r="Q205891" i="20"/>
  <c r="L205891" i="20"/>
  <c r="R205890" i="20"/>
  <c r="Q205890" i="20"/>
  <c r="L205890" i="20"/>
  <c r="R205889" i="20"/>
  <c r="Q205889" i="20"/>
  <c r="L205889" i="20"/>
  <c r="R205888" i="20"/>
  <c r="Q205888" i="20"/>
  <c r="L205888" i="20"/>
  <c r="R205887" i="20"/>
  <c r="Q205887" i="20"/>
  <c r="L205887" i="20"/>
  <c r="R205886" i="20"/>
  <c r="Q205886" i="20"/>
  <c r="L205886" i="20"/>
  <c r="R205885" i="20"/>
  <c r="Q205885" i="20"/>
  <c r="L205885" i="20"/>
  <c r="R205884" i="20"/>
  <c r="Q205884" i="20"/>
  <c r="L205884" i="20"/>
  <c r="R205883" i="20"/>
  <c r="Q205883" i="20"/>
  <c r="L205883" i="20"/>
  <c r="R205882" i="20"/>
  <c r="Q205882" i="20"/>
  <c r="L205882" i="20"/>
  <c r="R205881" i="20"/>
  <c r="Q205881" i="20"/>
  <c r="L205881" i="20"/>
  <c r="R205880" i="20"/>
  <c r="Q205880" i="20"/>
  <c r="L205880" i="20"/>
  <c r="R205879" i="20"/>
  <c r="Q205879" i="20"/>
  <c r="L205879" i="20"/>
  <c r="R205878" i="20"/>
  <c r="Q205878" i="20"/>
  <c r="L205878" i="20"/>
  <c r="R205877" i="20"/>
  <c r="Q205877" i="20"/>
  <c r="L205877" i="20"/>
  <c r="R205876" i="20"/>
  <c r="Q205876" i="20"/>
  <c r="L205876" i="20"/>
  <c r="R205875" i="20"/>
  <c r="Q205875" i="20"/>
  <c r="L205875" i="20"/>
  <c r="R205874" i="20"/>
  <c r="Q205874" i="20"/>
  <c r="L205874" i="20"/>
  <c r="R205873" i="20"/>
  <c r="Q205873" i="20"/>
  <c r="L205873" i="20"/>
  <c r="R205872" i="20"/>
  <c r="Q205872" i="20"/>
  <c r="L205872" i="20"/>
  <c r="R205871" i="20"/>
  <c r="Q205871" i="20"/>
  <c r="L205871" i="20"/>
  <c r="R205870" i="20"/>
  <c r="Q205870" i="20"/>
  <c r="L205870" i="20"/>
  <c r="R205869" i="20"/>
  <c r="Q205869" i="20"/>
  <c r="L205869" i="20"/>
  <c r="R205868" i="20"/>
  <c r="Q205868" i="20"/>
  <c r="L205868" i="20"/>
  <c r="R205867" i="20"/>
  <c r="Q205867" i="20"/>
  <c r="L205867" i="20"/>
  <c r="R205866" i="20"/>
  <c r="Q205866" i="20"/>
  <c r="L205866" i="20"/>
  <c r="R205865" i="20"/>
  <c r="Q205865" i="20"/>
  <c r="L205865" i="20"/>
  <c r="R205864" i="20"/>
  <c r="Q205864" i="20"/>
  <c r="L205864" i="20"/>
  <c r="R205863" i="20"/>
  <c r="Q205863" i="20"/>
  <c r="L205863" i="20"/>
  <c r="R205862" i="20"/>
  <c r="Q205862" i="20"/>
  <c r="L205862" i="20"/>
  <c r="R205861" i="20"/>
  <c r="Q205861" i="20"/>
  <c r="L205861" i="20"/>
  <c r="R205860" i="20"/>
  <c r="Q205860" i="20"/>
  <c r="L205860" i="20"/>
  <c r="R205859" i="20"/>
  <c r="Q205859" i="20"/>
  <c r="L205859" i="20"/>
  <c r="R205858" i="20"/>
  <c r="Q205858" i="20"/>
  <c r="L205858" i="20"/>
  <c r="R205857" i="20"/>
  <c r="Q205857" i="20"/>
  <c r="L205857" i="20"/>
  <c r="R205856" i="20"/>
  <c r="Q205856" i="20"/>
  <c r="L205856" i="20"/>
  <c r="R205855" i="20"/>
  <c r="Q205855" i="20"/>
  <c r="L205855" i="20"/>
  <c r="R205854" i="20"/>
  <c r="Q205854" i="20"/>
  <c r="L205854" i="20"/>
  <c r="R205853" i="20"/>
  <c r="Q205853" i="20"/>
  <c r="L205853" i="20"/>
  <c r="R205852" i="20"/>
  <c r="Q205852" i="20"/>
  <c r="L205852" i="20"/>
  <c r="R205851" i="20"/>
  <c r="Q205851" i="20"/>
  <c r="L205851" i="20"/>
  <c r="R205850" i="20"/>
  <c r="Q205850" i="20"/>
  <c r="L205850" i="20"/>
  <c r="R205849" i="20"/>
  <c r="Q205849" i="20"/>
  <c r="L205849" i="20"/>
  <c r="R205848" i="20"/>
  <c r="Q205848" i="20"/>
  <c r="L205848" i="20"/>
  <c r="R205847" i="20"/>
  <c r="Q205847" i="20"/>
  <c r="L205847" i="20"/>
  <c r="R205846" i="20"/>
  <c r="Q205846" i="20"/>
  <c r="L205846" i="20"/>
  <c r="R205845" i="20"/>
  <c r="Q205845" i="20"/>
  <c r="L205845" i="20"/>
  <c r="R205844" i="20"/>
  <c r="Q205844" i="20"/>
  <c r="L205844" i="20"/>
  <c r="R205843" i="20"/>
  <c r="Q205843" i="20"/>
  <c r="L205843" i="20"/>
  <c r="R205842" i="20"/>
  <c r="Q205842" i="20"/>
  <c r="L205842" i="20"/>
  <c r="R205841" i="20"/>
  <c r="Q205841" i="20"/>
  <c r="L205841" i="20"/>
  <c r="R205840" i="20"/>
  <c r="Q205840" i="20"/>
  <c r="L205840" i="20"/>
  <c r="R205839" i="20"/>
  <c r="Q205839" i="20"/>
  <c r="L205839" i="20"/>
  <c r="R205838" i="20"/>
  <c r="Q205838" i="20"/>
  <c r="L205838" i="20"/>
  <c r="R205837" i="20"/>
  <c r="Q205837" i="20"/>
  <c r="L205837" i="20"/>
  <c r="R205836" i="20"/>
  <c r="Q205836" i="20"/>
  <c r="L205836" i="20"/>
  <c r="R205835" i="20"/>
  <c r="Q205835" i="20"/>
  <c r="L205835" i="20"/>
  <c r="R205834" i="20"/>
  <c r="Q205834" i="20"/>
  <c r="L205834" i="20"/>
  <c r="R205833" i="20"/>
  <c r="Q205833" i="20"/>
  <c r="L205833" i="20"/>
  <c r="R205832" i="20"/>
  <c r="Q205832" i="20"/>
  <c r="L205832" i="20"/>
  <c r="R205831" i="20"/>
  <c r="Q205831" i="20"/>
  <c r="L205831" i="20"/>
  <c r="R205830" i="20"/>
  <c r="Q205830" i="20"/>
  <c r="L205830" i="20"/>
  <c r="R205829" i="20"/>
  <c r="Q205829" i="20"/>
  <c r="L205829" i="20"/>
  <c r="R205828" i="20"/>
  <c r="Q205828" i="20"/>
  <c r="L205828" i="20"/>
  <c r="R205827" i="20"/>
  <c r="Q205827" i="20"/>
  <c r="L205827" i="20"/>
  <c r="R205826" i="20"/>
  <c r="Q205826" i="20"/>
  <c r="L205826" i="20"/>
  <c r="R205825" i="20"/>
  <c r="Q205825" i="20"/>
  <c r="L205825" i="20"/>
  <c r="R205824" i="20"/>
  <c r="Q205824" i="20"/>
  <c r="L205824" i="20"/>
  <c r="R205823" i="20"/>
  <c r="Q205823" i="20"/>
  <c r="L205823" i="20"/>
  <c r="R205822" i="20"/>
  <c r="Q205822" i="20"/>
  <c r="L205822" i="20"/>
  <c r="R205821" i="20"/>
  <c r="Q205821" i="20"/>
  <c r="L205821" i="20"/>
  <c r="R205820" i="20"/>
  <c r="Q205820" i="20"/>
  <c r="L205820" i="20"/>
  <c r="R205819" i="20"/>
  <c r="Q205819" i="20"/>
  <c r="L205819" i="20"/>
  <c r="R205818" i="20"/>
  <c r="Q205818" i="20"/>
  <c r="L205818" i="20"/>
  <c r="R205817" i="20"/>
  <c r="Q205817" i="20"/>
  <c r="L205817" i="20"/>
  <c r="R205816" i="20"/>
  <c r="Q205816" i="20"/>
  <c r="L205816" i="20"/>
  <c r="R205815" i="20"/>
  <c r="Q205815" i="20"/>
  <c r="L205815" i="20"/>
  <c r="R205814" i="20"/>
  <c r="Q205814" i="20"/>
  <c r="L205814" i="20"/>
  <c r="R205813" i="20"/>
  <c r="Q205813" i="20"/>
  <c r="L205813" i="20"/>
  <c r="R205812" i="20"/>
  <c r="Q205812" i="20"/>
  <c r="L205812" i="20"/>
  <c r="R205811" i="20"/>
  <c r="Q205811" i="20"/>
  <c r="L205811" i="20"/>
  <c r="R205810" i="20"/>
  <c r="Q205810" i="20"/>
  <c r="L205810" i="20"/>
  <c r="R205809" i="20"/>
  <c r="Q205809" i="20"/>
  <c r="L205809" i="20"/>
  <c r="R205808" i="20"/>
  <c r="Q205808" i="20"/>
  <c r="L205808" i="20"/>
  <c r="R205807" i="20"/>
  <c r="Q205807" i="20"/>
  <c r="L205807" i="20"/>
  <c r="R205806" i="20"/>
  <c r="Q205806" i="20"/>
  <c r="L205806" i="20"/>
  <c r="R205805" i="20"/>
  <c r="Q205805" i="20"/>
  <c r="L205805" i="20"/>
  <c r="R205804" i="20"/>
  <c r="Q205804" i="20"/>
  <c r="L205804" i="20"/>
  <c r="R205803" i="20"/>
  <c r="Q205803" i="20"/>
  <c r="L205803" i="20"/>
  <c r="R205802" i="20"/>
  <c r="Q205802" i="20"/>
  <c r="L205802" i="20"/>
  <c r="R205801" i="20"/>
  <c r="Q205801" i="20"/>
  <c r="L205801" i="20"/>
  <c r="R205800" i="20"/>
  <c r="Q205800" i="20"/>
  <c r="L205800" i="20"/>
  <c r="R205799" i="20"/>
  <c r="Q205799" i="20"/>
  <c r="L205799" i="20"/>
  <c r="R205798" i="20"/>
  <c r="Q205798" i="20"/>
  <c r="L205798" i="20"/>
  <c r="R205797" i="20"/>
  <c r="Q205797" i="20"/>
  <c r="L205797" i="20"/>
  <c r="R205796" i="20"/>
  <c r="Q205796" i="20"/>
  <c r="L205796" i="20"/>
  <c r="R205795" i="20"/>
  <c r="Q205795" i="20"/>
  <c r="L205795" i="20"/>
  <c r="R205794" i="20"/>
  <c r="Q205794" i="20"/>
  <c r="L205794" i="20"/>
  <c r="R205793" i="20"/>
  <c r="Q205793" i="20"/>
  <c r="L205793" i="20"/>
  <c r="R205792" i="20"/>
  <c r="Q205792" i="20"/>
  <c r="L205792" i="20"/>
  <c r="R205791" i="20"/>
  <c r="Q205791" i="20"/>
  <c r="L205791" i="20"/>
  <c r="R205790" i="20"/>
  <c r="Q205790" i="20"/>
  <c r="L205790" i="20"/>
  <c r="R205789" i="20"/>
  <c r="Q205789" i="20"/>
  <c r="L205789" i="20"/>
  <c r="R205788" i="20"/>
  <c r="Q205788" i="20"/>
  <c r="L205788" i="20"/>
  <c r="R205787" i="20"/>
  <c r="Q205787" i="20"/>
  <c r="L205787" i="20"/>
  <c r="R205786" i="20"/>
  <c r="Q205786" i="20"/>
  <c r="L205786" i="20"/>
  <c r="R205785" i="20"/>
  <c r="Q205785" i="20"/>
  <c r="L205785" i="20"/>
  <c r="R205784" i="20"/>
  <c r="Q205784" i="20"/>
  <c r="L205784" i="20"/>
  <c r="R205783" i="20"/>
  <c r="Q205783" i="20"/>
  <c r="L205783" i="20"/>
  <c r="R205782" i="20"/>
  <c r="Q205782" i="20"/>
  <c r="L205782" i="20"/>
  <c r="R205781" i="20"/>
  <c r="Q205781" i="20"/>
  <c r="L205781" i="20"/>
  <c r="R205780" i="20"/>
  <c r="Q205780" i="20"/>
  <c r="L205780" i="20"/>
  <c r="R205779" i="20"/>
  <c r="Q205779" i="20"/>
  <c r="L205779" i="20"/>
  <c r="R205778" i="20"/>
  <c r="Q205778" i="20"/>
  <c r="L205778" i="20"/>
  <c r="R205777" i="20"/>
  <c r="Q205777" i="20"/>
  <c r="L205777" i="20"/>
  <c r="R205776" i="20"/>
  <c r="Q205776" i="20"/>
  <c r="L205776" i="20"/>
  <c r="R205775" i="20"/>
  <c r="Q205775" i="20"/>
  <c r="L205775" i="20"/>
  <c r="R205774" i="20"/>
  <c r="Q205774" i="20"/>
  <c r="L205774" i="20"/>
  <c r="R205773" i="20"/>
  <c r="Q205773" i="20"/>
  <c r="L205773" i="20"/>
  <c r="R205772" i="20"/>
  <c r="Q205772" i="20"/>
  <c r="L205772" i="20"/>
  <c r="R205771" i="20"/>
  <c r="Q205771" i="20"/>
  <c r="L205771" i="20"/>
  <c r="R205770" i="20"/>
  <c r="Q205770" i="20"/>
  <c r="L205770" i="20"/>
  <c r="R205769" i="20"/>
  <c r="Q205769" i="20"/>
  <c r="L205769" i="20"/>
  <c r="R205768" i="20"/>
  <c r="Q205768" i="20"/>
  <c r="L205768" i="20"/>
  <c r="R205767" i="20"/>
  <c r="Q205767" i="20"/>
  <c r="L205767" i="20"/>
  <c r="R205766" i="20"/>
  <c r="Q205766" i="20"/>
  <c r="L205766" i="20"/>
  <c r="R205765" i="20"/>
  <c r="Q205765" i="20"/>
  <c r="L205765" i="20"/>
  <c r="R205764" i="20"/>
  <c r="Q205764" i="20"/>
  <c r="L205764" i="20"/>
  <c r="R205763" i="20"/>
  <c r="Q205763" i="20"/>
  <c r="L205763" i="20"/>
  <c r="R205762" i="20"/>
  <c r="Q205762" i="20"/>
  <c r="L205762" i="20"/>
  <c r="R205761" i="20"/>
  <c r="Q205761" i="20"/>
  <c r="L205761" i="20"/>
  <c r="R205760" i="20"/>
  <c r="Q205760" i="20"/>
  <c r="L205760" i="20"/>
  <c r="R205759" i="20"/>
  <c r="Q205759" i="20"/>
  <c r="L205759" i="20"/>
  <c r="R205758" i="20"/>
  <c r="Q205758" i="20"/>
  <c r="L205758" i="20"/>
  <c r="R205757" i="20"/>
  <c r="Q205757" i="20"/>
  <c r="L205757" i="20"/>
  <c r="R205756" i="20"/>
  <c r="Q205756" i="20"/>
  <c r="L205756" i="20"/>
  <c r="R205755" i="20"/>
  <c r="Q205755" i="20"/>
  <c r="L205755" i="20"/>
  <c r="R205754" i="20"/>
  <c r="Q205754" i="20"/>
  <c r="L205754" i="20"/>
  <c r="R205753" i="20"/>
  <c r="Q205753" i="20"/>
  <c r="L205753" i="20"/>
  <c r="R205752" i="20"/>
  <c r="Q205752" i="20"/>
  <c r="L205752" i="20"/>
  <c r="R205751" i="20"/>
  <c r="Q205751" i="20"/>
  <c r="L205751" i="20"/>
  <c r="R205750" i="20"/>
  <c r="Q205750" i="20"/>
  <c r="L205750" i="20"/>
  <c r="R205749" i="20"/>
  <c r="Q205749" i="20"/>
  <c r="L205749" i="20"/>
  <c r="R205748" i="20"/>
  <c r="Q205748" i="20"/>
  <c r="L205748" i="20"/>
  <c r="R205747" i="20"/>
  <c r="Q205747" i="20"/>
  <c r="L205747" i="20"/>
  <c r="R205746" i="20"/>
  <c r="Q205746" i="20"/>
  <c r="L205746" i="20"/>
  <c r="R205745" i="20"/>
  <c r="Q205745" i="20"/>
  <c r="L205745" i="20"/>
  <c r="R205744" i="20"/>
  <c r="Q205744" i="20"/>
  <c r="L205744" i="20"/>
  <c r="R205743" i="20"/>
  <c r="Q205743" i="20"/>
  <c r="L205743" i="20"/>
  <c r="R205742" i="20"/>
  <c r="Q205742" i="20"/>
  <c r="L205742" i="20"/>
  <c r="R205741" i="20"/>
  <c r="Q205741" i="20"/>
  <c r="L205741" i="20"/>
  <c r="R205740" i="20"/>
  <c r="Q205740" i="20"/>
  <c r="L205740" i="20"/>
  <c r="R205739" i="20"/>
  <c r="Q205739" i="20"/>
  <c r="L205739" i="20"/>
  <c r="R205738" i="20"/>
  <c r="Q205738" i="20"/>
  <c r="L205738" i="20"/>
  <c r="R205737" i="20"/>
  <c r="Q205737" i="20"/>
  <c r="L205737" i="20"/>
  <c r="R205736" i="20"/>
  <c r="Q205736" i="20"/>
  <c r="L205736" i="20"/>
  <c r="R205735" i="20"/>
  <c r="Q205735" i="20"/>
  <c r="L205735" i="20"/>
  <c r="R205734" i="20"/>
  <c r="Q205734" i="20"/>
  <c r="L205734" i="20"/>
  <c r="R205733" i="20"/>
  <c r="Q205733" i="20"/>
  <c r="L205733" i="20"/>
  <c r="R205732" i="20"/>
  <c r="Q205732" i="20"/>
  <c r="L205732" i="20"/>
  <c r="R205731" i="20"/>
  <c r="Q205731" i="20"/>
  <c r="L205731" i="20"/>
  <c r="R205730" i="20"/>
  <c r="Q205730" i="20"/>
  <c r="L205730" i="20"/>
  <c r="R205729" i="20"/>
  <c r="Q205729" i="20"/>
  <c r="L205729" i="20"/>
  <c r="R205728" i="20"/>
  <c r="Q205728" i="20"/>
  <c r="L205728" i="20"/>
  <c r="R205727" i="20"/>
  <c r="Q205727" i="20"/>
  <c r="L205727" i="20"/>
  <c r="R205726" i="20"/>
  <c r="Q205726" i="20"/>
  <c r="L205726" i="20"/>
  <c r="R205725" i="20"/>
  <c r="Q205725" i="20"/>
  <c r="L205725" i="20"/>
  <c r="R205724" i="20"/>
  <c r="Q205724" i="20"/>
  <c r="L205724" i="20"/>
  <c r="R205723" i="20"/>
  <c r="Q205723" i="20"/>
  <c r="L205723" i="20"/>
  <c r="R205722" i="20"/>
  <c r="Q205722" i="20"/>
  <c r="L205722" i="20"/>
  <c r="R205721" i="20"/>
  <c r="Q205721" i="20"/>
  <c r="L205721" i="20"/>
  <c r="R205720" i="20"/>
  <c r="Q205720" i="20"/>
  <c r="L205720" i="20"/>
  <c r="R205719" i="20"/>
  <c r="Q205719" i="20"/>
  <c r="L205719" i="20"/>
  <c r="R205718" i="20"/>
  <c r="Q205718" i="20"/>
  <c r="L205718" i="20"/>
  <c r="R205717" i="20"/>
  <c r="Q205717" i="20"/>
  <c r="L205717" i="20"/>
  <c r="R205716" i="20"/>
  <c r="Q205716" i="20"/>
  <c r="L205716" i="20"/>
  <c r="R205715" i="20"/>
  <c r="Q205715" i="20"/>
  <c r="L205715" i="20"/>
  <c r="R205714" i="20"/>
  <c r="Q205714" i="20"/>
  <c r="L205714" i="20"/>
  <c r="R205713" i="20"/>
  <c r="Q205713" i="20"/>
  <c r="L205713" i="20"/>
  <c r="R205712" i="20"/>
  <c r="Q205712" i="20"/>
  <c r="L205712" i="20"/>
  <c r="R205711" i="20"/>
  <c r="Q205711" i="20"/>
  <c r="L205711" i="20"/>
  <c r="R205710" i="20"/>
  <c r="Q205710" i="20"/>
  <c r="L205710" i="20"/>
  <c r="R205709" i="20"/>
  <c r="Q205709" i="20"/>
  <c r="L205709" i="20"/>
  <c r="R205708" i="20"/>
  <c r="Q205708" i="20"/>
  <c r="L205708" i="20"/>
  <c r="R205707" i="20"/>
  <c r="Q205707" i="20"/>
  <c r="L205707" i="20"/>
  <c r="R205706" i="20"/>
  <c r="Q205706" i="20"/>
  <c r="L205706" i="20"/>
  <c r="R205705" i="20"/>
  <c r="Q205705" i="20"/>
  <c r="L205705" i="20"/>
  <c r="R205704" i="20"/>
  <c r="Q205704" i="20"/>
  <c r="L205704" i="20"/>
  <c r="R205703" i="20"/>
  <c r="Q205703" i="20"/>
  <c r="L205703" i="20"/>
  <c r="R205702" i="20"/>
  <c r="Q205702" i="20"/>
  <c r="L205702" i="20"/>
  <c r="R205701" i="20"/>
  <c r="Q205701" i="20"/>
  <c r="L205701" i="20"/>
  <c r="R205700" i="20"/>
  <c r="Q205700" i="20"/>
  <c r="L205700" i="20"/>
  <c r="R205699" i="20"/>
  <c r="Q205699" i="20"/>
  <c r="L205699" i="20"/>
  <c r="R205698" i="20"/>
  <c r="Q205698" i="20"/>
  <c r="L205698" i="20"/>
  <c r="R205697" i="20"/>
  <c r="Q205697" i="20"/>
  <c r="L205697" i="20"/>
  <c r="R205696" i="20"/>
  <c r="Q205696" i="20"/>
  <c r="L205696" i="20"/>
  <c r="R205695" i="20"/>
  <c r="Q205695" i="20"/>
  <c r="L205695" i="20"/>
  <c r="R205694" i="20"/>
  <c r="Q205694" i="20"/>
  <c r="L205694" i="20"/>
  <c r="R205693" i="20"/>
  <c r="Q205693" i="20"/>
  <c r="L205693" i="20"/>
  <c r="R205692" i="20"/>
  <c r="Q205692" i="20"/>
  <c r="L205692" i="20"/>
  <c r="R205691" i="20"/>
  <c r="Q205691" i="20"/>
  <c r="L205691" i="20"/>
  <c r="R205690" i="20"/>
  <c r="Q205690" i="20"/>
  <c r="L205690" i="20"/>
  <c r="R205689" i="20"/>
  <c r="Q205689" i="20"/>
  <c r="L205689" i="20"/>
  <c r="R205688" i="20"/>
  <c r="Q205688" i="20"/>
  <c r="L205688" i="20"/>
  <c r="R205687" i="20"/>
  <c r="Q205687" i="20"/>
  <c r="L205687" i="20"/>
  <c r="R205686" i="20"/>
  <c r="Q205686" i="20"/>
  <c r="L205686" i="20"/>
  <c r="R205685" i="20"/>
  <c r="Q205685" i="20"/>
  <c r="L205685" i="20"/>
  <c r="R205684" i="20"/>
  <c r="Q205684" i="20"/>
  <c r="L205684" i="20"/>
  <c r="R205683" i="20"/>
  <c r="Q205683" i="20"/>
  <c r="L205683" i="20"/>
  <c r="R205682" i="20"/>
  <c r="Q205682" i="20"/>
  <c r="L205682" i="20"/>
  <c r="R205681" i="20"/>
  <c r="Q205681" i="20"/>
  <c r="L205681" i="20"/>
  <c r="R205680" i="20"/>
  <c r="Q205680" i="20"/>
  <c r="L205680" i="20"/>
  <c r="R205679" i="20"/>
  <c r="Q205679" i="20"/>
  <c r="L205679" i="20"/>
  <c r="R205678" i="20"/>
  <c r="Q205678" i="20"/>
  <c r="L205678" i="20"/>
  <c r="R205677" i="20"/>
  <c r="Q205677" i="20"/>
  <c r="L205677" i="20"/>
  <c r="R205676" i="20"/>
  <c r="Q205676" i="20"/>
  <c r="L205676" i="20"/>
  <c r="R205675" i="20"/>
  <c r="Q205675" i="20"/>
  <c r="L205675" i="20"/>
  <c r="R205674" i="20"/>
  <c r="Q205674" i="20"/>
  <c r="L205674" i="20"/>
  <c r="R205673" i="20"/>
  <c r="Q205673" i="20"/>
  <c r="L205673" i="20"/>
  <c r="R205672" i="20"/>
  <c r="Q205672" i="20"/>
  <c r="L205672" i="20"/>
  <c r="R205671" i="20"/>
  <c r="Q205671" i="20"/>
  <c r="L205671" i="20"/>
  <c r="R205670" i="20"/>
  <c r="Q205670" i="20"/>
  <c r="L205670" i="20"/>
  <c r="R205669" i="20"/>
  <c r="Q205669" i="20"/>
  <c r="L205669" i="20"/>
  <c r="R205668" i="20"/>
  <c r="Q205668" i="20"/>
  <c r="L205668" i="20"/>
  <c r="R205667" i="20"/>
  <c r="Q205667" i="20"/>
  <c r="L205667" i="20"/>
  <c r="R205666" i="20"/>
  <c r="Q205666" i="20"/>
  <c r="L205666" i="20"/>
  <c r="R205665" i="20"/>
  <c r="Q205665" i="20"/>
  <c r="L205665" i="20"/>
  <c r="R205664" i="20"/>
  <c r="Q205664" i="20"/>
  <c r="L205664" i="20"/>
  <c r="R205663" i="20"/>
  <c r="Q205663" i="20"/>
  <c r="L205663" i="20"/>
  <c r="R205662" i="20"/>
  <c r="Q205662" i="20"/>
  <c r="L205662" i="20"/>
  <c r="R205661" i="20"/>
  <c r="Q205661" i="20"/>
  <c r="L205661" i="20"/>
  <c r="R205660" i="20"/>
  <c r="Q205660" i="20"/>
  <c r="L205660" i="20"/>
  <c r="R205659" i="20"/>
  <c r="Q205659" i="20"/>
  <c r="L205659" i="20"/>
  <c r="R205658" i="20"/>
  <c r="Q205658" i="20"/>
  <c r="L205658" i="20"/>
  <c r="R205657" i="20"/>
  <c r="Q205657" i="20"/>
  <c r="L205657" i="20"/>
  <c r="R205656" i="20"/>
  <c r="Q205656" i="20"/>
  <c r="L205656" i="20"/>
  <c r="R205655" i="20"/>
  <c r="Q205655" i="20"/>
  <c r="L205655" i="20"/>
  <c r="R205654" i="20"/>
  <c r="Q205654" i="20"/>
  <c r="L205654" i="20"/>
  <c r="R205653" i="20"/>
  <c r="Q205653" i="20"/>
  <c r="L205653" i="20"/>
  <c r="R205652" i="20"/>
  <c r="Q205652" i="20"/>
  <c r="L205652" i="20"/>
  <c r="R205651" i="20"/>
  <c r="Q205651" i="20"/>
  <c r="L205651" i="20"/>
  <c r="R205650" i="20"/>
  <c r="Q205650" i="20"/>
  <c r="L205650" i="20"/>
  <c r="R205649" i="20"/>
  <c r="Q205649" i="20"/>
  <c r="L205649" i="20"/>
  <c r="R205648" i="20"/>
  <c r="Q205648" i="20"/>
  <c r="L205648" i="20"/>
  <c r="R205647" i="20"/>
  <c r="Q205647" i="20"/>
  <c r="L205647" i="20"/>
  <c r="R205646" i="20"/>
  <c r="Q205646" i="20"/>
  <c r="L205646" i="20"/>
  <c r="R205645" i="20"/>
  <c r="Q205645" i="20"/>
  <c r="L205645" i="20"/>
  <c r="R205644" i="20"/>
  <c r="Q205644" i="20"/>
  <c r="L205644" i="20"/>
  <c r="R205643" i="20"/>
  <c r="Q205643" i="20"/>
  <c r="L205643" i="20"/>
  <c r="R205642" i="20"/>
  <c r="Q205642" i="20"/>
  <c r="L205642" i="20"/>
  <c r="R205641" i="20"/>
  <c r="Q205641" i="20"/>
  <c r="L205641" i="20"/>
  <c r="R205640" i="20"/>
  <c r="Q205640" i="20"/>
  <c r="L205640" i="20"/>
  <c r="R205639" i="20"/>
  <c r="Q205639" i="20"/>
  <c r="L205639" i="20"/>
  <c r="R205638" i="20"/>
  <c r="Q205638" i="20"/>
  <c r="L205638" i="20"/>
  <c r="R205637" i="20"/>
  <c r="Q205637" i="20"/>
  <c r="L205637" i="20"/>
  <c r="R205636" i="20"/>
  <c r="Q205636" i="20"/>
  <c r="L205636" i="20"/>
  <c r="R205635" i="20"/>
  <c r="Q205635" i="20"/>
  <c r="L205635" i="20"/>
  <c r="R205634" i="20"/>
  <c r="Q205634" i="20"/>
  <c r="L205634" i="20"/>
  <c r="R205633" i="20"/>
  <c r="Q205633" i="20"/>
  <c r="L205633" i="20"/>
  <c r="R205632" i="20"/>
  <c r="Q205632" i="20"/>
  <c r="L205632" i="20"/>
  <c r="R205631" i="20"/>
  <c r="Q205631" i="20"/>
  <c r="L205631" i="20"/>
  <c r="R205630" i="20"/>
  <c r="Q205630" i="20"/>
  <c r="L205630" i="20"/>
  <c r="R205629" i="20"/>
  <c r="Q205629" i="20"/>
  <c r="L205629" i="20"/>
  <c r="R205628" i="20"/>
  <c r="Q205628" i="20"/>
  <c r="L205628" i="20"/>
  <c r="R205627" i="20"/>
  <c r="Q205627" i="20"/>
  <c r="L205627" i="20"/>
  <c r="R205626" i="20"/>
  <c r="Q205626" i="20"/>
  <c r="L205626" i="20"/>
  <c r="R205625" i="20"/>
  <c r="Q205625" i="20"/>
  <c r="L205625" i="20"/>
  <c r="R205624" i="20"/>
  <c r="Q205624" i="20"/>
  <c r="L205624" i="20"/>
  <c r="R205623" i="20"/>
  <c r="Q205623" i="20"/>
  <c r="L205623" i="20"/>
  <c r="R205622" i="20"/>
  <c r="Q205622" i="20"/>
  <c r="L205622" i="20"/>
  <c r="R205621" i="20"/>
  <c r="Q205621" i="20"/>
  <c r="L205621" i="20"/>
  <c r="R205620" i="20"/>
  <c r="Q205620" i="20"/>
  <c r="L205620" i="20"/>
  <c r="R205619" i="20"/>
  <c r="Q205619" i="20"/>
  <c r="L205619" i="20"/>
  <c r="R205618" i="20"/>
  <c r="Q205618" i="20"/>
  <c r="L205618" i="20"/>
  <c r="R205617" i="20"/>
  <c r="Q205617" i="20"/>
  <c r="L205617" i="20"/>
  <c r="R205616" i="20"/>
  <c r="Q205616" i="20"/>
  <c r="L205616" i="20"/>
  <c r="R205615" i="20"/>
  <c r="Q205615" i="20"/>
  <c r="L205615" i="20"/>
  <c r="R205614" i="20"/>
  <c r="Q205614" i="20"/>
  <c r="L205614" i="20"/>
  <c r="R205613" i="20"/>
  <c r="Q205613" i="20"/>
  <c r="L205613" i="20"/>
  <c r="R205612" i="20"/>
  <c r="Q205612" i="20"/>
  <c r="L205612" i="20"/>
  <c r="R205611" i="20"/>
  <c r="Q205611" i="20"/>
  <c r="L205611" i="20"/>
  <c r="R205610" i="20"/>
  <c r="Q205610" i="20"/>
  <c r="L205610" i="20"/>
  <c r="R205609" i="20"/>
  <c r="Q205609" i="20"/>
  <c r="L205609" i="20"/>
  <c r="R205608" i="20"/>
  <c r="Q205608" i="20"/>
  <c r="L205608" i="20"/>
  <c r="R205607" i="20"/>
  <c r="Q205607" i="20"/>
  <c r="L205607" i="20"/>
  <c r="R205606" i="20"/>
  <c r="Q205606" i="20"/>
  <c r="L205606" i="20"/>
  <c r="R205605" i="20"/>
  <c r="Q205605" i="20"/>
  <c r="L205605" i="20"/>
  <c r="R205604" i="20"/>
  <c r="Q205604" i="20"/>
  <c r="L205604" i="20"/>
  <c r="R205603" i="20"/>
  <c r="Q205603" i="20"/>
  <c r="L205603" i="20"/>
  <c r="R205602" i="20"/>
  <c r="Q205602" i="20"/>
  <c r="L205602" i="20"/>
  <c r="R205601" i="20"/>
  <c r="Q205601" i="20"/>
  <c r="L205601" i="20"/>
  <c r="R205600" i="20"/>
  <c r="Q205600" i="20"/>
  <c r="L205600" i="20"/>
  <c r="R205599" i="20"/>
  <c r="Q205599" i="20"/>
  <c r="L205599" i="20"/>
  <c r="R205598" i="20"/>
  <c r="Q205598" i="20"/>
  <c r="L205598" i="20"/>
  <c r="R205597" i="20"/>
  <c r="Q205597" i="20"/>
  <c r="L205597" i="20"/>
  <c r="R205596" i="20"/>
  <c r="Q205596" i="20"/>
  <c r="L205596" i="20"/>
  <c r="R205595" i="20"/>
  <c r="Q205595" i="20"/>
  <c r="L205595" i="20"/>
  <c r="R205594" i="20"/>
  <c r="Q205594" i="20"/>
  <c r="L205594" i="20"/>
  <c r="R205593" i="20"/>
  <c r="Q205593" i="20"/>
  <c r="L205593" i="20"/>
  <c r="R205592" i="20"/>
  <c r="Q205592" i="20"/>
  <c r="L205592" i="20"/>
  <c r="R205591" i="20"/>
  <c r="Q205591" i="20"/>
  <c r="L205591" i="20"/>
  <c r="R205590" i="20"/>
  <c r="Q205590" i="20"/>
  <c r="L205590" i="20"/>
  <c r="R205589" i="20"/>
  <c r="Q205589" i="20"/>
  <c r="L205589" i="20"/>
  <c r="R205588" i="20"/>
  <c r="Q205588" i="20"/>
  <c r="L205588" i="20"/>
  <c r="R205587" i="20"/>
  <c r="Q205587" i="20"/>
  <c r="L205587" i="20"/>
  <c r="R205586" i="20"/>
  <c r="Q205586" i="20"/>
  <c r="L205586" i="20"/>
  <c r="R205585" i="20"/>
  <c r="Q205585" i="20"/>
  <c r="L205585" i="20"/>
  <c r="R205584" i="20"/>
  <c r="Q205584" i="20"/>
  <c r="L205584" i="20"/>
  <c r="R205583" i="20"/>
  <c r="Q205583" i="20"/>
  <c r="L205583" i="20"/>
  <c r="R205582" i="20"/>
  <c r="Q205582" i="20"/>
  <c r="L205582" i="20"/>
  <c r="R205581" i="20"/>
  <c r="Q205581" i="20"/>
  <c r="L205581" i="20"/>
  <c r="R205580" i="20"/>
  <c r="Q205580" i="20"/>
  <c r="L205580" i="20"/>
  <c r="R205579" i="20"/>
  <c r="Q205579" i="20"/>
  <c r="L205579" i="20"/>
  <c r="R205578" i="20"/>
  <c r="Q205578" i="20"/>
  <c r="L205578" i="20"/>
  <c r="R205577" i="20"/>
  <c r="Q205577" i="20"/>
  <c r="L205577" i="20"/>
  <c r="R205576" i="20"/>
  <c r="Q205576" i="20"/>
  <c r="L205576" i="20"/>
  <c r="R205575" i="20"/>
  <c r="Q205575" i="20"/>
  <c r="L205575" i="20"/>
  <c r="R205574" i="20"/>
  <c r="Q205574" i="20"/>
  <c r="L205574" i="20"/>
  <c r="R205573" i="20"/>
  <c r="Q205573" i="20"/>
  <c r="L205573" i="20"/>
  <c r="R205572" i="20"/>
  <c r="Q205572" i="20"/>
  <c r="L205572" i="20"/>
  <c r="R205571" i="20"/>
  <c r="Q205571" i="20"/>
  <c r="L205571" i="20"/>
  <c r="R205570" i="20"/>
  <c r="Q205570" i="20"/>
  <c r="L205570" i="20"/>
  <c r="R205569" i="20"/>
  <c r="Q205569" i="20"/>
  <c r="L205569" i="20"/>
  <c r="R205568" i="20"/>
  <c r="Q205568" i="20"/>
  <c r="L205568" i="20"/>
  <c r="R205567" i="20"/>
  <c r="Q205567" i="20"/>
  <c r="L205567" i="20"/>
  <c r="R205566" i="20"/>
  <c r="Q205566" i="20"/>
  <c r="L205566" i="20"/>
  <c r="R205565" i="20"/>
  <c r="Q205565" i="20"/>
  <c r="L205565" i="20"/>
  <c r="R205564" i="20"/>
  <c r="Q205564" i="20"/>
  <c r="L205564" i="20"/>
  <c r="R205563" i="20"/>
  <c r="Q205563" i="20"/>
  <c r="L205563" i="20"/>
  <c r="R205562" i="20"/>
  <c r="Q205562" i="20"/>
  <c r="L205562" i="20"/>
  <c r="R205561" i="20"/>
  <c r="Q205561" i="20"/>
  <c r="L205561" i="20"/>
  <c r="R205560" i="20"/>
  <c r="Q205560" i="20"/>
  <c r="L205560" i="20"/>
  <c r="R205559" i="20"/>
  <c r="Q205559" i="20"/>
  <c r="L205559" i="20"/>
  <c r="R205558" i="20"/>
  <c r="Q205558" i="20"/>
  <c r="L205558" i="20"/>
  <c r="R205557" i="20"/>
  <c r="Q205557" i="20"/>
  <c r="L205557" i="20"/>
  <c r="R205556" i="20"/>
  <c r="Q205556" i="20"/>
  <c r="L205556" i="20"/>
  <c r="R205555" i="20"/>
  <c r="Q205555" i="20"/>
  <c r="L205555" i="20"/>
  <c r="R205554" i="20"/>
  <c r="Q205554" i="20"/>
  <c r="L205554" i="20"/>
  <c r="R205553" i="20"/>
  <c r="Q205553" i="20"/>
  <c r="L205553" i="20"/>
  <c r="R205552" i="20"/>
  <c r="Q205552" i="20"/>
  <c r="L205552" i="20"/>
  <c r="R205551" i="20"/>
  <c r="Q205551" i="20"/>
  <c r="L205551" i="20"/>
  <c r="R205550" i="20"/>
  <c r="Q205550" i="20"/>
  <c r="L205550" i="20"/>
  <c r="R205549" i="20"/>
  <c r="Q205549" i="20"/>
  <c r="L205549" i="20"/>
  <c r="R205548" i="20"/>
  <c r="Q205548" i="20"/>
  <c r="L205548" i="20"/>
  <c r="R205547" i="20"/>
  <c r="Q205547" i="20"/>
  <c r="L205547" i="20"/>
  <c r="R205546" i="20"/>
  <c r="Q205546" i="20"/>
  <c r="L205546" i="20"/>
  <c r="R205545" i="20"/>
  <c r="Q205545" i="20"/>
  <c r="L205545" i="20"/>
  <c r="R205544" i="20"/>
  <c r="Q205544" i="20"/>
  <c r="L205544" i="20"/>
  <c r="R205543" i="20"/>
  <c r="Q205543" i="20"/>
  <c r="L205543" i="20"/>
  <c r="R205542" i="20"/>
  <c r="Q205542" i="20"/>
  <c r="L205542" i="20"/>
  <c r="R205541" i="20"/>
  <c r="Q205541" i="20"/>
  <c r="L205541" i="20"/>
  <c r="R205540" i="20"/>
  <c r="Q205540" i="20"/>
  <c r="L205540" i="20"/>
  <c r="R205539" i="20"/>
  <c r="Q205539" i="20"/>
  <c r="L205539" i="20"/>
  <c r="R205538" i="20"/>
  <c r="Q205538" i="20"/>
  <c r="L205538" i="20"/>
  <c r="R205537" i="20"/>
  <c r="Q205537" i="20"/>
  <c r="L205537" i="20"/>
  <c r="R205536" i="20"/>
  <c r="Q205536" i="20"/>
  <c r="L205536" i="20"/>
  <c r="R205535" i="20"/>
  <c r="Q205535" i="20"/>
  <c r="L205535" i="20"/>
  <c r="R205534" i="20"/>
  <c r="Q205534" i="20"/>
  <c r="L205534" i="20"/>
  <c r="R205533" i="20"/>
  <c r="Q205533" i="20"/>
  <c r="L205533" i="20"/>
  <c r="R205532" i="20"/>
  <c r="Q205532" i="20"/>
  <c r="L205532" i="20"/>
  <c r="R205531" i="20"/>
  <c r="Q205531" i="20"/>
  <c r="L205531" i="20"/>
  <c r="R205530" i="20"/>
  <c r="Q205530" i="20"/>
  <c r="L205530" i="20"/>
  <c r="R205529" i="20"/>
  <c r="Q205529" i="20"/>
  <c r="L205529" i="20"/>
  <c r="R205528" i="20"/>
  <c r="Q205528" i="20"/>
  <c r="L205528" i="20"/>
  <c r="R205527" i="20"/>
  <c r="Q205527" i="20"/>
  <c r="L205527" i="20"/>
  <c r="R205526" i="20"/>
  <c r="Q205526" i="20"/>
  <c r="L205526" i="20"/>
  <c r="R205525" i="20"/>
  <c r="Q205525" i="20"/>
  <c r="L205525" i="20"/>
  <c r="R205524" i="20"/>
  <c r="Q205524" i="20"/>
  <c r="L205524" i="20"/>
  <c r="R205523" i="20"/>
  <c r="Q205523" i="20"/>
  <c r="L205523" i="20"/>
  <c r="R205522" i="20"/>
  <c r="Q205522" i="20"/>
  <c r="L205522" i="20"/>
  <c r="R205521" i="20"/>
  <c r="Q205521" i="20"/>
  <c r="L205521" i="20"/>
  <c r="R205520" i="20"/>
  <c r="Q205520" i="20"/>
  <c r="L205520" i="20"/>
  <c r="R205519" i="20"/>
  <c r="Q205519" i="20"/>
  <c r="L205519" i="20"/>
  <c r="R205518" i="20"/>
  <c r="Q205518" i="20"/>
  <c r="L205518" i="20"/>
  <c r="R205517" i="20"/>
  <c r="Q205517" i="20"/>
  <c r="L205517" i="20"/>
  <c r="R205516" i="20"/>
  <c r="Q205516" i="20"/>
  <c r="L205516" i="20"/>
  <c r="R205515" i="20"/>
  <c r="Q205515" i="20"/>
  <c r="L205515" i="20"/>
  <c r="R205514" i="20"/>
  <c r="Q205514" i="20"/>
  <c r="L205514" i="20"/>
  <c r="R205513" i="20"/>
  <c r="Q205513" i="20"/>
  <c r="L205513" i="20"/>
  <c r="R205512" i="20"/>
  <c r="Q205512" i="20"/>
  <c r="L205512" i="20"/>
  <c r="R205511" i="20"/>
  <c r="Q205511" i="20"/>
  <c r="L205511" i="20"/>
  <c r="R205510" i="20"/>
  <c r="Q205510" i="20"/>
  <c r="L205510" i="20"/>
  <c r="R205509" i="20"/>
  <c r="Q205509" i="20"/>
  <c r="L205509" i="20"/>
  <c r="R205508" i="20"/>
  <c r="Q205508" i="20"/>
  <c r="L205508" i="20"/>
  <c r="R205507" i="20"/>
  <c r="Q205507" i="20"/>
  <c r="L205507" i="20"/>
  <c r="R205506" i="20"/>
  <c r="Q205506" i="20"/>
  <c r="L205506" i="20"/>
  <c r="R205505" i="20"/>
  <c r="Q205505" i="20"/>
  <c r="L205505" i="20"/>
  <c r="R205504" i="20"/>
  <c r="Q205504" i="20"/>
  <c r="L205504" i="20"/>
  <c r="R205503" i="20"/>
  <c r="Q205503" i="20"/>
  <c r="L205503" i="20"/>
  <c r="R205502" i="20"/>
  <c r="Q205502" i="20"/>
  <c r="L205502" i="20"/>
  <c r="R205501" i="20"/>
  <c r="Q205501" i="20"/>
  <c r="L205501" i="20"/>
  <c r="R205500" i="20"/>
  <c r="Q205500" i="20"/>
  <c r="L205500" i="20"/>
  <c r="R205499" i="20"/>
  <c r="Q205499" i="20"/>
  <c r="L205499" i="20"/>
  <c r="R205498" i="20"/>
  <c r="Q205498" i="20"/>
  <c r="L205498" i="20"/>
  <c r="R205497" i="20"/>
  <c r="Q205497" i="20"/>
  <c r="L205497" i="20"/>
  <c r="R205496" i="20"/>
  <c r="Q205496" i="20"/>
  <c r="L205496" i="20"/>
  <c r="R205495" i="20"/>
  <c r="Q205495" i="20"/>
  <c r="L205495" i="20"/>
  <c r="R205494" i="20"/>
  <c r="Q205494" i="20"/>
  <c r="L205494" i="20"/>
  <c r="R205493" i="20"/>
  <c r="Q205493" i="20"/>
  <c r="L205493" i="20"/>
  <c r="R205492" i="20"/>
  <c r="Q205492" i="20"/>
  <c r="L205492" i="20"/>
  <c r="R205491" i="20"/>
  <c r="Q205491" i="20"/>
  <c r="L205491" i="20"/>
  <c r="R205490" i="20"/>
  <c r="Q205490" i="20"/>
  <c r="L205490" i="20"/>
  <c r="R205489" i="20"/>
  <c r="Q205489" i="20"/>
  <c r="L205489" i="20"/>
  <c r="R205488" i="20"/>
  <c r="Q205488" i="20"/>
  <c r="L205488" i="20"/>
  <c r="R205487" i="20"/>
  <c r="Q205487" i="20"/>
  <c r="L205487" i="20"/>
  <c r="R205486" i="20"/>
  <c r="Q205486" i="20"/>
  <c r="L205486" i="20"/>
  <c r="R205485" i="20"/>
  <c r="Q205485" i="20"/>
  <c r="L205485" i="20"/>
  <c r="R205484" i="20"/>
  <c r="Q205484" i="20"/>
  <c r="L205484" i="20"/>
  <c r="R205483" i="20"/>
  <c r="Q205483" i="20"/>
  <c r="L205483" i="20"/>
  <c r="R205482" i="20"/>
  <c r="Q205482" i="20"/>
  <c r="L205482" i="20"/>
  <c r="R205481" i="20"/>
  <c r="Q205481" i="20"/>
  <c r="L205481" i="20"/>
  <c r="R205480" i="20"/>
  <c r="Q205480" i="20"/>
  <c r="L205480" i="20"/>
  <c r="R205479" i="20"/>
  <c r="Q205479" i="20"/>
  <c r="L205479" i="20"/>
  <c r="R205478" i="20"/>
  <c r="Q205478" i="20"/>
  <c r="L205478" i="20"/>
  <c r="R205477" i="20"/>
  <c r="Q205477" i="20"/>
  <c r="L205477" i="20"/>
  <c r="R205476" i="20"/>
  <c r="Q205476" i="20"/>
  <c r="L205476" i="20"/>
  <c r="R205475" i="20"/>
  <c r="Q205475" i="20"/>
  <c r="L205475" i="20"/>
  <c r="R205474" i="20"/>
  <c r="Q205474" i="20"/>
  <c r="L205474" i="20"/>
  <c r="R205473" i="20"/>
  <c r="Q205473" i="20"/>
  <c r="L205473" i="20"/>
  <c r="R205472" i="20"/>
  <c r="Q205472" i="20"/>
  <c r="L205472" i="20"/>
  <c r="R205471" i="20"/>
  <c r="Q205471" i="20"/>
  <c r="L205471" i="20"/>
  <c r="R205470" i="20"/>
  <c r="Q205470" i="20"/>
  <c r="L205470" i="20"/>
  <c r="R205469" i="20"/>
  <c r="Q205469" i="20"/>
  <c r="L205469" i="20"/>
  <c r="R205468" i="20"/>
  <c r="Q205468" i="20"/>
  <c r="L205468" i="20"/>
  <c r="R205467" i="20"/>
  <c r="Q205467" i="20"/>
  <c r="L205467" i="20"/>
  <c r="R205466" i="20"/>
  <c r="Q205466" i="20"/>
  <c r="L205466" i="20"/>
  <c r="R205465" i="20"/>
  <c r="Q205465" i="20"/>
  <c r="L205465" i="20"/>
  <c r="R205464" i="20"/>
  <c r="Q205464" i="20"/>
  <c r="L205464" i="20"/>
  <c r="R205463" i="20"/>
  <c r="Q205463" i="20"/>
  <c r="L205463" i="20"/>
  <c r="R205462" i="20"/>
  <c r="Q205462" i="20"/>
  <c r="L205462" i="20"/>
  <c r="R205461" i="20"/>
  <c r="Q205461" i="20"/>
  <c r="L205461" i="20"/>
  <c r="R205460" i="20"/>
  <c r="Q205460" i="20"/>
  <c r="L205460" i="20"/>
  <c r="R205459" i="20"/>
  <c r="Q205459" i="20"/>
  <c r="L205459" i="20"/>
  <c r="R205458" i="20"/>
  <c r="Q205458" i="20"/>
  <c r="L205458" i="20"/>
  <c r="R205457" i="20"/>
  <c r="Q205457" i="20"/>
  <c r="L205457" i="20"/>
  <c r="R205456" i="20"/>
  <c r="Q205456" i="20"/>
  <c r="L205456" i="20"/>
  <c r="R205455" i="20"/>
  <c r="Q205455" i="20"/>
  <c r="L205455" i="20"/>
  <c r="R205454" i="20"/>
  <c r="Q205454" i="20"/>
  <c r="L205454" i="20"/>
  <c r="R205453" i="20"/>
  <c r="Q205453" i="20"/>
  <c r="L205453" i="20"/>
  <c r="R205452" i="20"/>
  <c r="Q205452" i="20"/>
  <c r="L205452" i="20"/>
  <c r="R205451" i="20"/>
  <c r="Q205451" i="20"/>
  <c r="L205451" i="20"/>
  <c r="R205450" i="20"/>
  <c r="Q205450" i="20"/>
  <c r="L205450" i="20"/>
  <c r="R205449" i="20"/>
  <c r="Q205449" i="20"/>
  <c r="L205449" i="20"/>
  <c r="R205448" i="20"/>
  <c r="Q205448" i="20"/>
  <c r="L205448" i="20"/>
  <c r="R205447" i="20"/>
  <c r="Q205447" i="20"/>
  <c r="L205447" i="20"/>
  <c r="R205446" i="20"/>
  <c r="Q205446" i="20"/>
  <c r="L205446" i="20"/>
  <c r="R205445" i="20"/>
  <c r="Q205445" i="20"/>
  <c r="L205445" i="20"/>
  <c r="R205444" i="20"/>
  <c r="Q205444" i="20"/>
  <c r="L205444" i="20"/>
  <c r="R205443" i="20"/>
  <c r="Q205443" i="20"/>
  <c r="L205443" i="20"/>
  <c r="R205442" i="20"/>
  <c r="Q205442" i="20"/>
  <c r="L205442" i="20"/>
  <c r="R205441" i="20"/>
  <c r="Q205441" i="20"/>
  <c r="L205441" i="20"/>
  <c r="R205440" i="20"/>
  <c r="Q205440" i="20"/>
  <c r="L205440" i="20"/>
  <c r="R205439" i="20"/>
  <c r="Q205439" i="20"/>
  <c r="L205439" i="20"/>
  <c r="R205438" i="20"/>
  <c r="Q205438" i="20"/>
  <c r="L205438" i="20"/>
  <c r="R205437" i="20"/>
  <c r="Q205437" i="20"/>
  <c r="L205437" i="20"/>
  <c r="R205436" i="20"/>
  <c r="Q205436" i="20"/>
  <c r="L205436" i="20"/>
  <c r="R205435" i="20"/>
  <c r="Q205435" i="20"/>
  <c r="L205435" i="20"/>
  <c r="R205434" i="20"/>
  <c r="Q205434" i="20"/>
  <c r="L205434" i="20"/>
  <c r="R205433" i="20"/>
  <c r="Q205433" i="20"/>
  <c r="L205433" i="20"/>
  <c r="R205432" i="20"/>
  <c r="Q205432" i="20"/>
  <c r="L205432" i="20"/>
  <c r="R205431" i="20"/>
  <c r="Q205431" i="20"/>
  <c r="L205431" i="20"/>
  <c r="R205430" i="20"/>
  <c r="Q205430" i="20"/>
  <c r="L205430" i="20"/>
  <c r="R205429" i="20"/>
  <c r="Q205429" i="20"/>
  <c r="L205429" i="20"/>
  <c r="R205428" i="20"/>
  <c r="Q205428" i="20"/>
  <c r="L205428" i="20"/>
  <c r="R205427" i="20"/>
  <c r="Q205427" i="20"/>
  <c r="L205427" i="20"/>
  <c r="R205426" i="20"/>
  <c r="Q205426" i="20"/>
  <c r="L205426" i="20"/>
  <c r="R205425" i="20"/>
  <c r="Q205425" i="20"/>
  <c r="L205425" i="20"/>
  <c r="R205424" i="20"/>
  <c r="Q205424" i="20"/>
  <c r="L205424" i="20"/>
  <c r="R205423" i="20"/>
  <c r="Q205423" i="20"/>
  <c r="L205423" i="20"/>
  <c r="R205422" i="20"/>
  <c r="Q205422" i="20"/>
  <c r="L205422" i="20"/>
  <c r="R205421" i="20"/>
  <c r="Q205421" i="20"/>
  <c r="L205421" i="20"/>
  <c r="R205420" i="20"/>
  <c r="Q205420" i="20"/>
  <c r="L205420" i="20"/>
  <c r="R205419" i="20"/>
  <c r="Q205419" i="20"/>
  <c r="L205419" i="20"/>
  <c r="R205418" i="20"/>
  <c r="Q205418" i="20"/>
  <c r="L205418" i="20"/>
  <c r="R205417" i="20"/>
  <c r="Q205417" i="20"/>
  <c r="L205417" i="20"/>
  <c r="R205416" i="20"/>
  <c r="Q205416" i="20"/>
  <c r="L205416" i="20"/>
  <c r="R205415" i="20"/>
  <c r="Q205415" i="20"/>
  <c r="L205415" i="20"/>
  <c r="R205414" i="20"/>
  <c r="Q205414" i="20"/>
  <c r="L205414" i="20"/>
  <c r="R205413" i="20"/>
  <c r="Q205413" i="20"/>
  <c r="L205413" i="20"/>
  <c r="R205412" i="20"/>
  <c r="Q205412" i="20"/>
  <c r="L205412" i="20"/>
  <c r="R205411" i="20"/>
  <c r="Q205411" i="20"/>
  <c r="L205411" i="20"/>
  <c r="R205410" i="20"/>
  <c r="Q205410" i="20"/>
  <c r="L205410" i="20"/>
  <c r="R205409" i="20"/>
  <c r="Q205409" i="20"/>
  <c r="L205409" i="20"/>
  <c r="R205408" i="20"/>
  <c r="Q205408" i="20"/>
  <c r="L205408" i="20"/>
  <c r="R205407" i="20"/>
  <c r="Q205407" i="20"/>
  <c r="L205407" i="20"/>
  <c r="R205406" i="20"/>
  <c r="Q205406" i="20"/>
  <c r="L205406" i="20"/>
  <c r="R205405" i="20"/>
  <c r="Q205405" i="20"/>
  <c r="L205405" i="20"/>
  <c r="R205404" i="20"/>
  <c r="Q205404" i="20"/>
  <c r="L205404" i="20"/>
  <c r="R205403" i="20"/>
  <c r="Q205403" i="20"/>
  <c r="L205403" i="20"/>
  <c r="R205402" i="20"/>
  <c r="Q205402" i="20"/>
  <c r="L205402" i="20"/>
  <c r="R205401" i="20"/>
  <c r="Q205401" i="20"/>
  <c r="L205401" i="20"/>
  <c r="R205400" i="20"/>
  <c r="Q205400" i="20"/>
  <c r="L205400" i="20"/>
  <c r="R205399" i="20"/>
  <c r="Q205399" i="20"/>
  <c r="L205399" i="20"/>
  <c r="R205398" i="20"/>
  <c r="Q205398" i="20"/>
  <c r="L205398" i="20"/>
  <c r="R205397" i="20"/>
  <c r="Q205397" i="20"/>
  <c r="L205397" i="20"/>
  <c r="R205396" i="20"/>
  <c r="Q205396" i="20"/>
  <c r="L205396" i="20"/>
  <c r="R205395" i="20"/>
  <c r="Q205395" i="20"/>
  <c r="L205395" i="20"/>
  <c r="R205394" i="20"/>
  <c r="Q205394" i="20"/>
  <c r="L205394" i="20"/>
  <c r="R205393" i="20"/>
  <c r="Q205393" i="20"/>
  <c r="L205393" i="20"/>
  <c r="R205392" i="20"/>
  <c r="Q205392" i="20"/>
  <c r="L205392" i="20"/>
  <c r="R205391" i="20"/>
  <c r="Q205391" i="20"/>
  <c r="L205391" i="20"/>
  <c r="R205390" i="20"/>
  <c r="Q205390" i="20"/>
  <c r="L205390" i="20"/>
  <c r="R205389" i="20"/>
  <c r="Q205389" i="20"/>
  <c r="L205389" i="20"/>
  <c r="R205388" i="20"/>
  <c r="Q205388" i="20"/>
  <c r="L205388" i="20"/>
  <c r="R205387" i="20"/>
  <c r="Q205387" i="20"/>
  <c r="L205387" i="20"/>
  <c r="R205386" i="20"/>
  <c r="Q205386" i="20"/>
  <c r="L205386" i="20"/>
  <c r="R205385" i="20"/>
  <c r="Q205385" i="20"/>
  <c r="L205385" i="20"/>
  <c r="R205384" i="20"/>
  <c r="Q205384" i="20"/>
  <c r="L205384" i="20"/>
  <c r="R205383" i="20"/>
  <c r="Q205383" i="20"/>
  <c r="L205383" i="20"/>
  <c r="R205382" i="20"/>
  <c r="Q205382" i="20"/>
  <c r="L205382" i="20"/>
  <c r="R205381" i="20"/>
  <c r="Q205381" i="20"/>
  <c r="L205381" i="20"/>
  <c r="R205380" i="20"/>
  <c r="Q205380" i="20"/>
  <c r="L205380" i="20"/>
  <c r="R205379" i="20"/>
  <c r="Q205379" i="20"/>
  <c r="L205379" i="20"/>
  <c r="R205378" i="20"/>
  <c r="Q205378" i="20"/>
  <c r="L205378" i="20"/>
  <c r="R205377" i="20"/>
  <c r="Q205377" i="20"/>
  <c r="L205377" i="20"/>
  <c r="R205376" i="20"/>
  <c r="Q205376" i="20"/>
  <c r="L205376" i="20"/>
  <c r="R205375" i="20"/>
  <c r="Q205375" i="20"/>
  <c r="L205375" i="20"/>
  <c r="R205374" i="20"/>
  <c r="Q205374" i="20"/>
  <c r="L205374" i="20"/>
  <c r="R205373" i="20"/>
  <c r="Q205373" i="20"/>
  <c r="L205373" i="20"/>
  <c r="R205372" i="20"/>
  <c r="Q205372" i="20"/>
  <c r="L205372" i="20"/>
  <c r="R205371" i="20"/>
  <c r="Q205371" i="20"/>
  <c r="L205371" i="20"/>
  <c r="R205370" i="20"/>
  <c r="Q205370" i="20"/>
  <c r="L205370" i="20"/>
  <c r="R205369" i="20"/>
  <c r="Q205369" i="20"/>
  <c r="L205369" i="20"/>
  <c r="R205368" i="20"/>
  <c r="Q205368" i="20"/>
  <c r="L205368" i="20"/>
  <c r="R205367" i="20"/>
  <c r="Q205367" i="20"/>
  <c r="L205367" i="20"/>
  <c r="R205366" i="20"/>
  <c r="Q205366" i="20"/>
  <c r="L205366" i="20"/>
  <c r="R205365" i="20"/>
  <c r="Q205365" i="20"/>
  <c r="L205365" i="20"/>
  <c r="R205364" i="20"/>
  <c r="Q205364" i="20"/>
  <c r="L205364" i="20"/>
  <c r="R205363" i="20"/>
  <c r="Q205363" i="20"/>
  <c r="L205363" i="20"/>
  <c r="R205362" i="20"/>
  <c r="Q205362" i="20"/>
  <c r="L205362" i="20"/>
  <c r="R205361" i="20"/>
  <c r="Q205361" i="20"/>
  <c r="L205361" i="20"/>
  <c r="R205360" i="20"/>
  <c r="Q205360" i="20"/>
  <c r="L205360" i="20"/>
  <c r="R205359" i="20"/>
  <c r="Q205359" i="20"/>
  <c r="L205359" i="20"/>
  <c r="R205358" i="20"/>
  <c r="Q205358" i="20"/>
  <c r="L205358" i="20"/>
  <c r="R205357" i="20"/>
  <c r="Q205357" i="20"/>
  <c r="L205357" i="20"/>
  <c r="R205356" i="20"/>
  <c r="Q205356" i="20"/>
  <c r="L205356" i="20"/>
  <c r="R205355" i="20"/>
  <c r="Q205355" i="20"/>
  <c r="L205355" i="20"/>
  <c r="R205354" i="20"/>
  <c r="Q205354" i="20"/>
  <c r="L205354" i="20"/>
  <c r="R205353" i="20"/>
  <c r="Q205353" i="20"/>
  <c r="L205353" i="20"/>
  <c r="R205352" i="20"/>
  <c r="Q205352" i="20"/>
  <c r="L205352" i="20"/>
  <c r="R205351" i="20"/>
  <c r="Q205351" i="20"/>
  <c r="L205351" i="20"/>
  <c r="R205350" i="20"/>
  <c r="Q205350" i="20"/>
  <c r="L205350" i="20"/>
  <c r="R205349" i="20"/>
  <c r="Q205349" i="20"/>
  <c r="L205349" i="20"/>
  <c r="R205348" i="20"/>
  <c r="Q205348" i="20"/>
  <c r="L205348" i="20"/>
  <c r="R205347" i="20"/>
  <c r="Q205347" i="20"/>
  <c r="L205347" i="20"/>
  <c r="R205346" i="20"/>
  <c r="Q205346" i="20"/>
  <c r="L205346" i="20"/>
  <c r="R205345" i="20"/>
  <c r="Q205345" i="20"/>
  <c r="L205345" i="20"/>
  <c r="R205344" i="20"/>
  <c r="Q205344" i="20"/>
  <c r="L205344" i="20"/>
  <c r="R205343" i="20"/>
  <c r="Q205343" i="20"/>
  <c r="L205343" i="20"/>
  <c r="R205342" i="20"/>
  <c r="Q205342" i="20"/>
  <c r="L205342" i="20"/>
  <c r="R205341" i="20"/>
  <c r="Q205341" i="20"/>
  <c r="L205341" i="20"/>
  <c r="R205340" i="20"/>
  <c r="Q205340" i="20"/>
  <c r="L205340" i="20"/>
  <c r="R205339" i="20"/>
  <c r="Q205339" i="20"/>
  <c r="L205339" i="20"/>
  <c r="R205338" i="20"/>
  <c r="Q205338" i="20"/>
  <c r="L205338" i="20"/>
  <c r="R205337" i="20"/>
  <c r="Q205337" i="20"/>
  <c r="L205337" i="20"/>
  <c r="R205336" i="20"/>
  <c r="Q205336" i="20"/>
  <c r="L205336" i="20"/>
  <c r="R205335" i="20"/>
  <c r="Q205335" i="20"/>
  <c r="L205335" i="20"/>
  <c r="R205334" i="20"/>
  <c r="Q205334" i="20"/>
  <c r="L205334" i="20"/>
  <c r="R205333" i="20"/>
  <c r="Q205333" i="20"/>
  <c r="L205333" i="20"/>
  <c r="R205332" i="20"/>
  <c r="Q205332" i="20"/>
  <c r="L205332" i="20"/>
  <c r="R205331" i="20"/>
  <c r="Q205331" i="20"/>
  <c r="L205331" i="20"/>
  <c r="R205330" i="20"/>
  <c r="Q205330" i="20"/>
  <c r="L205330" i="20"/>
  <c r="R205329" i="20"/>
  <c r="Q205329" i="20"/>
  <c r="L205329" i="20"/>
  <c r="R205328" i="20"/>
  <c r="Q205328" i="20"/>
  <c r="L205328" i="20"/>
  <c r="R205327" i="20"/>
  <c r="Q205327" i="20"/>
  <c r="L205327" i="20"/>
  <c r="R205326" i="20"/>
  <c r="Q205326" i="20"/>
  <c r="L205326" i="20"/>
  <c r="R205325" i="20"/>
  <c r="Q205325" i="20"/>
  <c r="L205325" i="20"/>
  <c r="R205324" i="20"/>
  <c r="Q205324" i="20"/>
  <c r="L205324" i="20"/>
  <c r="R205323" i="20"/>
  <c r="Q205323" i="20"/>
  <c r="L205323" i="20"/>
  <c r="R205322" i="20"/>
  <c r="Q205322" i="20"/>
  <c r="L205322" i="20"/>
  <c r="R205321" i="20"/>
  <c r="Q205321" i="20"/>
  <c r="L205321" i="20"/>
  <c r="R205320" i="20"/>
  <c r="Q205320" i="20"/>
  <c r="L205320" i="20"/>
  <c r="R205319" i="20"/>
  <c r="Q205319" i="20"/>
  <c r="L205319" i="20"/>
  <c r="R205318" i="20"/>
  <c r="Q205318" i="20"/>
  <c r="L205318" i="20"/>
  <c r="R205317" i="20"/>
  <c r="Q205317" i="20"/>
  <c r="L205317" i="20"/>
  <c r="R205316" i="20"/>
  <c r="Q205316" i="20"/>
  <c r="L205316" i="20"/>
  <c r="R205315" i="20"/>
  <c r="Q205315" i="20"/>
  <c r="L205315" i="20"/>
  <c r="R205314" i="20"/>
  <c r="Q205314" i="20"/>
  <c r="L205314" i="20"/>
  <c r="R205313" i="20"/>
  <c r="Q205313" i="20"/>
  <c r="L205313" i="20"/>
  <c r="R205312" i="20"/>
  <c r="Q205312" i="20"/>
  <c r="L205312" i="20"/>
  <c r="R205311" i="20"/>
  <c r="Q205311" i="20"/>
  <c r="L205311" i="20"/>
  <c r="R205310" i="20"/>
  <c r="Q205310" i="20"/>
  <c r="L205310" i="20"/>
  <c r="R205309" i="20"/>
  <c r="Q205309" i="20"/>
  <c r="L205309" i="20"/>
  <c r="R205308" i="20"/>
  <c r="Q205308" i="20"/>
  <c r="L205308" i="20"/>
  <c r="R205307" i="20"/>
  <c r="Q205307" i="20"/>
  <c r="L205307" i="20"/>
  <c r="R205306" i="20"/>
  <c r="Q205306" i="20"/>
  <c r="L205306" i="20"/>
  <c r="R205305" i="20"/>
  <c r="Q205305" i="20"/>
  <c r="L205305" i="20"/>
  <c r="R205304" i="20"/>
  <c r="Q205304" i="20"/>
  <c r="L205304" i="20"/>
  <c r="R205303" i="20"/>
  <c r="Q205303" i="20"/>
  <c r="L205303" i="20"/>
  <c r="R205302" i="20"/>
  <c r="Q205302" i="20"/>
  <c r="L205302" i="20"/>
  <c r="R205301" i="20"/>
  <c r="Q205301" i="20"/>
  <c r="L205301" i="20"/>
  <c r="R205300" i="20"/>
  <c r="Q205300" i="20"/>
  <c r="L205300" i="20"/>
  <c r="R205299" i="20"/>
  <c r="Q205299" i="20"/>
  <c r="L205299" i="20"/>
  <c r="R205298" i="20"/>
  <c r="Q205298" i="20"/>
  <c r="L205298" i="20"/>
  <c r="R205297" i="20"/>
  <c r="Q205297" i="20"/>
  <c r="L205297" i="20"/>
  <c r="R205296" i="20"/>
  <c r="Q205296" i="20"/>
  <c r="L205296" i="20"/>
  <c r="R205295" i="20"/>
  <c r="Q205295" i="20"/>
  <c r="L205295" i="20"/>
  <c r="R205294" i="20"/>
  <c r="Q205294" i="20"/>
  <c r="L205294" i="20"/>
  <c r="R205293" i="20"/>
  <c r="Q205293" i="20"/>
  <c r="L205293" i="20"/>
  <c r="R205292" i="20"/>
  <c r="Q205292" i="20"/>
  <c r="L205292" i="20"/>
  <c r="R205291" i="20"/>
  <c r="Q205291" i="20"/>
  <c r="L205291" i="20"/>
  <c r="R205290" i="20"/>
  <c r="Q205290" i="20"/>
  <c r="L205290" i="20"/>
  <c r="R205289" i="20"/>
  <c r="Q205289" i="20"/>
  <c r="L205289" i="20"/>
  <c r="R205288" i="20"/>
  <c r="Q205288" i="20"/>
  <c r="L205288" i="20"/>
  <c r="R205287" i="20"/>
  <c r="Q205287" i="20"/>
  <c r="L205287" i="20"/>
  <c r="R205286" i="20"/>
  <c r="Q205286" i="20"/>
  <c r="L205286" i="20"/>
  <c r="R205285" i="20"/>
  <c r="Q205285" i="20"/>
  <c r="L205285" i="20"/>
  <c r="R205284" i="20"/>
  <c r="Q205284" i="20"/>
  <c r="L205284" i="20"/>
  <c r="R205283" i="20"/>
  <c r="Q205283" i="20"/>
  <c r="L205283" i="20"/>
  <c r="R205282" i="20"/>
  <c r="Q205282" i="20"/>
  <c r="L205282" i="20"/>
  <c r="R205281" i="20"/>
  <c r="Q205281" i="20"/>
  <c r="L205281" i="20"/>
  <c r="R205280" i="20"/>
  <c r="Q205280" i="20"/>
  <c r="L205280" i="20"/>
  <c r="R205279" i="20"/>
  <c r="Q205279" i="20"/>
  <c r="L205279" i="20"/>
  <c r="R205278" i="20"/>
  <c r="Q205278" i="20"/>
  <c r="L205278" i="20"/>
  <c r="R205277" i="20"/>
  <c r="Q205277" i="20"/>
  <c r="L205277" i="20"/>
  <c r="R205276" i="20"/>
  <c r="Q205276" i="20"/>
  <c r="L205276" i="20"/>
  <c r="R205275" i="20"/>
  <c r="Q205275" i="20"/>
  <c r="L205275" i="20"/>
  <c r="R205274" i="20"/>
  <c r="Q205274" i="20"/>
  <c r="L205274" i="20"/>
  <c r="R205273" i="20"/>
  <c r="Q205273" i="20"/>
  <c r="L205273" i="20"/>
  <c r="R205272" i="20"/>
  <c r="Q205272" i="20"/>
  <c r="L205272" i="20"/>
  <c r="R205271" i="20"/>
  <c r="Q205271" i="20"/>
  <c r="L205271" i="20"/>
  <c r="R205270" i="20"/>
  <c r="Q205270" i="20"/>
  <c r="L205270" i="20"/>
  <c r="R205269" i="20"/>
  <c r="Q205269" i="20"/>
  <c r="L205269" i="20"/>
  <c r="R205268" i="20"/>
  <c r="Q205268" i="20"/>
  <c r="L205268" i="20"/>
  <c r="R205267" i="20"/>
  <c r="Q205267" i="20"/>
  <c r="L205267" i="20"/>
  <c r="R205266" i="20"/>
  <c r="Q205266" i="20"/>
  <c r="L205266" i="20"/>
  <c r="R205265" i="20"/>
  <c r="Q205265" i="20"/>
  <c r="L205265" i="20"/>
  <c r="R205264" i="20"/>
  <c r="Q205264" i="20"/>
  <c r="L205264" i="20"/>
  <c r="R205263" i="20"/>
  <c r="Q205263" i="20"/>
  <c r="L205263" i="20"/>
  <c r="R205262" i="20"/>
  <c r="Q205262" i="20"/>
  <c r="L205262" i="20"/>
  <c r="R205261" i="20"/>
  <c r="Q205261" i="20"/>
  <c r="L205261" i="20"/>
  <c r="R205260" i="20"/>
  <c r="Q205260" i="20"/>
  <c r="L205260" i="20"/>
  <c r="R205259" i="20"/>
  <c r="Q205259" i="20"/>
  <c r="L205259" i="20"/>
  <c r="R205258" i="20"/>
  <c r="Q205258" i="20"/>
  <c r="L205258" i="20"/>
  <c r="R205257" i="20"/>
  <c r="Q205257" i="20"/>
  <c r="L205257" i="20"/>
  <c r="R205256" i="20"/>
  <c r="Q205256" i="20"/>
  <c r="L205256" i="20"/>
  <c r="R205255" i="20"/>
  <c r="Q205255" i="20"/>
  <c r="L205255" i="20"/>
  <c r="R205254" i="20"/>
  <c r="Q205254" i="20"/>
  <c r="L205254" i="20"/>
  <c r="R205253" i="20"/>
  <c r="Q205253" i="20"/>
  <c r="L205253" i="20"/>
  <c r="R205252" i="20"/>
  <c r="Q205252" i="20"/>
  <c r="L205252" i="20"/>
  <c r="R205251" i="20"/>
  <c r="Q205251" i="20"/>
  <c r="L205251" i="20"/>
  <c r="R205250" i="20"/>
  <c r="Q205250" i="20"/>
  <c r="L205250" i="20"/>
  <c r="R205249" i="20"/>
  <c r="Q205249" i="20"/>
  <c r="L205249" i="20"/>
  <c r="R205248" i="20"/>
  <c r="Q205248" i="20"/>
  <c r="L205248" i="20"/>
  <c r="R205247" i="20"/>
  <c r="Q205247" i="20"/>
  <c r="L205247" i="20"/>
  <c r="R205246" i="20"/>
  <c r="Q205246" i="20"/>
  <c r="L205246" i="20"/>
  <c r="R205245" i="20"/>
  <c r="Q205245" i="20"/>
  <c r="L205245" i="20"/>
  <c r="R205244" i="20"/>
  <c r="Q205244" i="20"/>
  <c r="L205244" i="20"/>
  <c r="R205243" i="20"/>
  <c r="Q205243" i="20"/>
  <c r="L205243" i="20"/>
  <c r="R205242" i="20"/>
  <c r="Q205242" i="20"/>
  <c r="L205242" i="20"/>
  <c r="R205241" i="20"/>
  <c r="Q205241" i="20"/>
  <c r="L205241" i="20"/>
  <c r="R205240" i="20"/>
  <c r="Q205240" i="20"/>
  <c r="L205240" i="20"/>
  <c r="R205239" i="20"/>
  <c r="Q205239" i="20"/>
  <c r="L205239" i="20"/>
  <c r="R205238" i="20"/>
  <c r="Q205238" i="20"/>
  <c r="L205238" i="20"/>
  <c r="R205237" i="20"/>
  <c r="Q205237" i="20"/>
  <c r="L205237" i="20"/>
  <c r="R205236" i="20"/>
  <c r="Q205236" i="20"/>
  <c r="L205236" i="20"/>
  <c r="R205235" i="20"/>
  <c r="Q205235" i="20"/>
  <c r="L205235" i="20"/>
  <c r="R205234" i="20"/>
  <c r="Q205234" i="20"/>
  <c r="L205234" i="20"/>
  <c r="R205233" i="20"/>
  <c r="Q205233" i="20"/>
  <c r="L205233" i="20"/>
  <c r="R205232" i="20"/>
  <c r="Q205232" i="20"/>
  <c r="L205232" i="20"/>
  <c r="R205231" i="20"/>
  <c r="Q205231" i="20"/>
  <c r="L205231" i="20"/>
  <c r="R205230" i="20"/>
  <c r="Q205230" i="20"/>
  <c r="L205230" i="20"/>
  <c r="R205229" i="20"/>
  <c r="Q205229" i="20"/>
  <c r="L205229" i="20"/>
  <c r="R205228" i="20"/>
  <c r="Q205228" i="20"/>
  <c r="L205228" i="20"/>
  <c r="R205227" i="20"/>
  <c r="Q205227" i="20"/>
  <c r="L205227" i="20"/>
  <c r="R205226" i="20"/>
  <c r="Q205226" i="20"/>
  <c r="L205226" i="20"/>
  <c r="R205225" i="20"/>
  <c r="Q205225" i="20"/>
  <c r="L205225" i="20"/>
  <c r="R205224" i="20"/>
  <c r="Q205224" i="20"/>
  <c r="L205224" i="20"/>
  <c r="R205223" i="20"/>
  <c r="Q205223" i="20"/>
  <c r="L205223" i="20"/>
  <c r="R205222" i="20"/>
  <c r="Q205222" i="20"/>
  <c r="L205222" i="20"/>
  <c r="R205221" i="20"/>
  <c r="Q205221" i="20"/>
  <c r="L205221" i="20"/>
  <c r="R205220" i="20"/>
  <c r="Q205220" i="20"/>
  <c r="L205220" i="20"/>
  <c r="R205219" i="20"/>
  <c r="Q205219" i="20"/>
  <c r="L205219" i="20"/>
  <c r="R205218" i="20"/>
  <c r="Q205218" i="20"/>
  <c r="L205218" i="20"/>
  <c r="R205217" i="20"/>
  <c r="Q205217" i="20"/>
  <c r="L205217" i="20"/>
  <c r="R205216" i="20"/>
  <c r="Q205216" i="20"/>
  <c r="L205216" i="20"/>
  <c r="R205215" i="20"/>
  <c r="Q205215" i="20"/>
  <c r="L205215" i="20"/>
  <c r="R205214" i="20"/>
  <c r="Q205214" i="20"/>
  <c r="L205214" i="20"/>
  <c r="R205213" i="20"/>
  <c r="Q205213" i="20"/>
  <c r="L205213" i="20"/>
  <c r="R205212" i="20"/>
  <c r="Q205212" i="20"/>
  <c r="L205212" i="20"/>
  <c r="R205211" i="20"/>
  <c r="Q205211" i="20"/>
  <c r="L205211" i="20"/>
  <c r="R205210" i="20"/>
  <c r="Q205210" i="20"/>
  <c r="L205210" i="20"/>
  <c r="R205209" i="20"/>
  <c r="Q205209" i="20"/>
  <c r="L205209" i="20"/>
  <c r="R205208" i="20"/>
  <c r="Q205208" i="20"/>
  <c r="L205208" i="20"/>
  <c r="R205207" i="20"/>
  <c r="Q205207" i="20"/>
  <c r="L205207" i="20"/>
  <c r="R205206" i="20"/>
  <c r="Q205206" i="20"/>
  <c r="L205206" i="20"/>
  <c r="R205205" i="20"/>
  <c r="Q205205" i="20"/>
  <c r="L205205" i="20"/>
  <c r="R205204" i="20"/>
  <c r="Q205204" i="20"/>
  <c r="L205204" i="20"/>
  <c r="R205203" i="20"/>
  <c r="Q205203" i="20"/>
  <c r="L205203" i="20"/>
  <c r="R205202" i="20"/>
  <c r="Q205202" i="20"/>
  <c r="L205202" i="20"/>
  <c r="R205201" i="20"/>
  <c r="Q205201" i="20"/>
  <c r="L205201" i="20"/>
  <c r="R205200" i="20"/>
  <c r="Q205200" i="20"/>
  <c r="L205200" i="20"/>
  <c r="R205199" i="20"/>
  <c r="Q205199" i="20"/>
  <c r="L205199" i="20"/>
  <c r="R205198" i="20"/>
  <c r="Q205198" i="20"/>
  <c r="L205198" i="20"/>
  <c r="R205197" i="20"/>
  <c r="Q205197" i="20"/>
  <c r="L205197" i="20"/>
  <c r="R205196" i="20"/>
  <c r="Q205196" i="20"/>
  <c r="L205196" i="20"/>
  <c r="R205195" i="20"/>
  <c r="Q205195" i="20"/>
  <c r="L205195" i="20"/>
  <c r="R205194" i="20"/>
  <c r="Q205194" i="20"/>
  <c r="L205194" i="20"/>
  <c r="R205193" i="20"/>
  <c r="Q205193" i="20"/>
  <c r="L205193" i="20"/>
  <c r="R205192" i="20"/>
  <c r="Q205192" i="20"/>
  <c r="L205192" i="20"/>
  <c r="R205191" i="20"/>
  <c r="Q205191" i="20"/>
  <c r="L205191" i="20"/>
  <c r="R205190" i="20"/>
  <c r="Q205190" i="20"/>
  <c r="L205190" i="20"/>
  <c r="R205189" i="20"/>
  <c r="Q205189" i="20"/>
  <c r="L205189" i="20"/>
  <c r="R205188" i="20"/>
  <c r="Q205188" i="20"/>
  <c r="L205188" i="20"/>
  <c r="R205187" i="20"/>
  <c r="Q205187" i="20"/>
  <c r="L205187" i="20"/>
  <c r="R205186" i="20"/>
  <c r="Q205186" i="20"/>
  <c r="L205186" i="20"/>
  <c r="R205185" i="20"/>
  <c r="Q205185" i="20"/>
  <c r="L205185" i="20"/>
  <c r="R205184" i="20"/>
  <c r="Q205184" i="20"/>
  <c r="L205184" i="20"/>
  <c r="R205183" i="20"/>
  <c r="Q205183" i="20"/>
  <c r="L205183" i="20"/>
  <c r="R205182" i="20"/>
  <c r="Q205182" i="20"/>
  <c r="L205182" i="20"/>
  <c r="R205181" i="20"/>
  <c r="Q205181" i="20"/>
  <c r="L205181" i="20"/>
  <c r="R205180" i="20"/>
  <c r="Q205180" i="20"/>
  <c r="L205180" i="20"/>
  <c r="R205179" i="20"/>
  <c r="Q205179" i="20"/>
  <c r="L205179" i="20"/>
  <c r="R205178" i="20"/>
  <c r="Q205178" i="20"/>
  <c r="L205178" i="20"/>
  <c r="R205177" i="20"/>
  <c r="Q205177" i="20"/>
  <c r="L205177" i="20"/>
  <c r="R205176" i="20"/>
  <c r="Q205176" i="20"/>
  <c r="L205176" i="20"/>
  <c r="R205175" i="20"/>
  <c r="Q205175" i="20"/>
  <c r="L205175" i="20"/>
  <c r="R205174" i="20"/>
  <c r="Q205174" i="20"/>
  <c r="L205174" i="20"/>
  <c r="R205173" i="20"/>
  <c r="Q205173" i="20"/>
  <c r="L205173" i="20"/>
  <c r="R205172" i="20"/>
  <c r="Q205172" i="20"/>
  <c r="L205172" i="20"/>
  <c r="R205171" i="20"/>
  <c r="Q205171" i="20"/>
  <c r="L205171" i="20"/>
  <c r="R205170" i="20"/>
  <c r="Q205170" i="20"/>
  <c r="L205170" i="20"/>
  <c r="R205169" i="20"/>
  <c r="Q205169" i="20"/>
  <c r="L205169" i="20"/>
  <c r="R205168" i="20"/>
  <c r="Q205168" i="20"/>
  <c r="L205168" i="20"/>
  <c r="R205167" i="20"/>
  <c r="Q205167" i="20"/>
  <c r="L205167" i="20"/>
  <c r="R205166" i="20"/>
  <c r="Q205166" i="20"/>
  <c r="L205166" i="20"/>
  <c r="R205165" i="20"/>
  <c r="Q205165" i="20"/>
  <c r="L205165" i="20"/>
  <c r="R205164" i="20"/>
  <c r="Q205164" i="20"/>
  <c r="L205164" i="20"/>
  <c r="R205163" i="20"/>
  <c r="Q205163" i="20"/>
  <c r="L205163" i="20"/>
  <c r="R205162" i="20"/>
  <c r="Q205162" i="20"/>
  <c r="L205162" i="20"/>
  <c r="R205161" i="20"/>
  <c r="Q205161" i="20"/>
  <c r="L205161" i="20"/>
  <c r="R205160" i="20"/>
  <c r="Q205160" i="20"/>
  <c r="L205160" i="20"/>
  <c r="R205159" i="20"/>
  <c r="Q205159" i="20"/>
  <c r="L205159" i="20"/>
  <c r="R205158" i="20"/>
  <c r="Q205158" i="20"/>
  <c r="L205158" i="20"/>
  <c r="R205157" i="20"/>
  <c r="Q205157" i="20"/>
  <c r="L205157" i="20"/>
  <c r="R205156" i="20"/>
  <c r="Q205156" i="20"/>
  <c r="L205156" i="20"/>
  <c r="R205155" i="20"/>
  <c r="Q205155" i="20"/>
  <c r="L205155" i="20"/>
  <c r="R205154" i="20"/>
  <c r="Q205154" i="20"/>
  <c r="L205154" i="20"/>
  <c r="R205153" i="20"/>
  <c r="Q205153" i="20"/>
  <c r="L205153" i="20"/>
  <c r="R205152" i="20"/>
  <c r="Q205152" i="20"/>
  <c r="L205152" i="20"/>
  <c r="R205151" i="20"/>
  <c r="Q205151" i="20"/>
  <c r="L205151" i="20"/>
  <c r="R205150" i="20"/>
  <c r="Q205150" i="20"/>
  <c r="L205150" i="20"/>
  <c r="R205149" i="20"/>
  <c r="Q205149" i="20"/>
  <c r="L205149" i="20"/>
  <c r="R205148" i="20"/>
  <c r="Q205148" i="20"/>
  <c r="L205148" i="20"/>
  <c r="R205147" i="20"/>
  <c r="Q205147" i="20"/>
  <c r="L205147" i="20"/>
  <c r="R205146" i="20"/>
  <c r="Q205146" i="20"/>
  <c r="L205146" i="20"/>
  <c r="R205145" i="20"/>
  <c r="Q205145" i="20"/>
  <c r="L205145" i="20"/>
  <c r="R205144" i="20"/>
  <c r="Q205144" i="20"/>
  <c r="L205144" i="20"/>
  <c r="R205143" i="20"/>
  <c r="Q205143" i="20"/>
  <c r="L205143" i="20"/>
  <c r="R205142" i="20"/>
  <c r="Q205142" i="20"/>
  <c r="L205142" i="20"/>
  <c r="R205141" i="20"/>
  <c r="Q205141" i="20"/>
  <c r="L205141" i="20"/>
  <c r="R205140" i="20"/>
  <c r="Q205140" i="20"/>
  <c r="L205140" i="20"/>
  <c r="R205139" i="20"/>
  <c r="Q205139" i="20"/>
  <c r="L205139" i="20"/>
  <c r="R205138" i="20"/>
  <c r="Q205138" i="20"/>
  <c r="L205138" i="20"/>
  <c r="R205137" i="20"/>
  <c r="Q205137" i="20"/>
  <c r="L205137" i="20"/>
  <c r="R205136" i="20"/>
  <c r="Q205136" i="20"/>
  <c r="L205136" i="20"/>
  <c r="R205135" i="20"/>
  <c r="Q205135" i="20"/>
  <c r="L205135" i="20"/>
  <c r="R205134" i="20"/>
  <c r="Q205134" i="20"/>
  <c r="L205134" i="20"/>
  <c r="R205133" i="20"/>
  <c r="Q205133" i="20"/>
  <c r="L205133" i="20"/>
  <c r="R205132" i="20"/>
  <c r="Q205132" i="20"/>
  <c r="L205132" i="20"/>
  <c r="R205131" i="20"/>
  <c r="Q205131" i="20"/>
  <c r="L205131" i="20"/>
  <c r="R205130" i="20"/>
  <c r="Q205130" i="20"/>
  <c r="L205130" i="20"/>
  <c r="R205129" i="20"/>
  <c r="Q205129" i="20"/>
  <c r="L205129" i="20"/>
  <c r="R205128" i="20"/>
  <c r="Q205128" i="20"/>
  <c r="L205128" i="20"/>
  <c r="R205127" i="20"/>
  <c r="Q205127" i="20"/>
  <c r="L205127" i="20"/>
  <c r="R205126" i="20"/>
  <c r="Q205126" i="20"/>
  <c r="L205126" i="20"/>
  <c r="R205125" i="20"/>
  <c r="Q205125" i="20"/>
  <c r="L205125" i="20"/>
  <c r="R205124" i="20"/>
  <c r="Q205124" i="20"/>
  <c r="L205124" i="20"/>
  <c r="R205123" i="20"/>
  <c r="Q205123" i="20"/>
  <c r="L205123" i="20"/>
  <c r="R205122" i="20"/>
  <c r="Q205122" i="20"/>
  <c r="L205122" i="20"/>
  <c r="R205121" i="20"/>
  <c r="Q205121" i="20"/>
  <c r="L205121" i="20"/>
  <c r="R205120" i="20"/>
  <c r="Q205120" i="20"/>
  <c r="L205120" i="20"/>
  <c r="R205119" i="20"/>
  <c r="Q205119" i="20"/>
  <c r="L205119" i="20"/>
  <c r="R205118" i="20"/>
  <c r="Q205118" i="20"/>
  <c r="L205118" i="20"/>
  <c r="R205117" i="20"/>
  <c r="Q205117" i="20"/>
  <c r="L205117" i="20"/>
  <c r="R205116" i="20"/>
  <c r="Q205116" i="20"/>
  <c r="L205116" i="20"/>
  <c r="R205115" i="20"/>
  <c r="Q205115" i="20"/>
  <c r="L205115" i="20"/>
  <c r="R205114" i="20"/>
  <c r="Q205114" i="20"/>
  <c r="L205114" i="20"/>
  <c r="R205113" i="20"/>
  <c r="Q205113" i="20"/>
  <c r="L205113" i="20"/>
  <c r="R205112" i="20"/>
  <c r="Q205112" i="20"/>
  <c r="L205112" i="20"/>
  <c r="R205111" i="20"/>
  <c r="Q205111" i="20"/>
  <c r="L205111" i="20"/>
  <c r="R205110" i="20"/>
  <c r="Q205110" i="20"/>
  <c r="L205110" i="20"/>
  <c r="R205109" i="20"/>
  <c r="Q205109" i="20"/>
  <c r="L205109" i="20"/>
  <c r="R205108" i="20"/>
  <c r="Q205108" i="20"/>
  <c r="L205108" i="20"/>
  <c r="R205107" i="20"/>
  <c r="Q205107" i="20"/>
  <c r="L205107" i="20"/>
  <c r="R205106" i="20"/>
  <c r="Q205106" i="20"/>
  <c r="L205106" i="20"/>
  <c r="R205105" i="20"/>
  <c r="Q205105" i="20"/>
  <c r="L205105" i="20"/>
  <c r="R205104" i="20"/>
  <c r="Q205104" i="20"/>
  <c r="L205104" i="20"/>
  <c r="R205103" i="20"/>
  <c r="Q205103" i="20"/>
  <c r="L205103" i="20"/>
  <c r="R205102" i="20"/>
  <c r="Q205102" i="20"/>
  <c r="L205102" i="20"/>
  <c r="R205101" i="20"/>
  <c r="Q205101" i="20"/>
  <c r="L205101" i="20"/>
  <c r="R205100" i="20"/>
  <c r="Q205100" i="20"/>
  <c r="L205100" i="20"/>
  <c r="R205099" i="20"/>
  <c r="Q205099" i="20"/>
  <c r="L205099" i="20"/>
  <c r="R205098" i="20"/>
  <c r="Q205098" i="20"/>
  <c r="L205098" i="20"/>
  <c r="R205097" i="20"/>
  <c r="Q205097" i="20"/>
  <c r="L205097" i="20"/>
  <c r="R205096" i="20"/>
  <c r="Q205096" i="20"/>
  <c r="L205096" i="20"/>
  <c r="R205095" i="20"/>
  <c r="Q205095" i="20"/>
  <c r="L205095" i="20"/>
  <c r="R205094" i="20"/>
  <c r="Q205094" i="20"/>
  <c r="L205094" i="20"/>
  <c r="R205093" i="20"/>
  <c r="Q205093" i="20"/>
  <c r="L205093" i="20"/>
  <c r="R205092" i="20"/>
  <c r="Q205092" i="20"/>
  <c r="L205092" i="20"/>
  <c r="R205091" i="20"/>
  <c r="Q205091" i="20"/>
  <c r="L205091" i="20"/>
  <c r="R205090" i="20"/>
  <c r="Q205090" i="20"/>
  <c r="L205090" i="20"/>
  <c r="R205089" i="20"/>
  <c r="Q205089" i="20"/>
  <c r="L205089" i="20"/>
  <c r="R205088" i="20"/>
  <c r="Q205088" i="20"/>
  <c r="L205088" i="20"/>
  <c r="R205087" i="20"/>
  <c r="Q205087" i="20"/>
  <c r="L205087" i="20"/>
  <c r="R205086" i="20"/>
  <c r="Q205086" i="20"/>
  <c r="L205086" i="20"/>
  <c r="R205085" i="20"/>
  <c r="Q205085" i="20"/>
  <c r="L205085" i="20"/>
  <c r="R205084" i="20"/>
  <c r="Q205084" i="20"/>
  <c r="L205084" i="20"/>
  <c r="R205083" i="20"/>
  <c r="Q205083" i="20"/>
  <c r="L205083" i="20"/>
  <c r="R205082" i="20"/>
  <c r="Q205082" i="20"/>
  <c r="L205082" i="20"/>
  <c r="R205081" i="20"/>
  <c r="Q205081" i="20"/>
  <c r="L205081" i="20"/>
  <c r="R205080" i="20"/>
  <c r="Q205080" i="20"/>
  <c r="L205080" i="20"/>
  <c r="R205079" i="20"/>
  <c r="Q205079" i="20"/>
  <c r="L205079" i="20"/>
  <c r="R205078" i="20"/>
  <c r="Q205078" i="20"/>
  <c r="L205078" i="20"/>
  <c r="R205077" i="20"/>
  <c r="Q205077" i="20"/>
  <c r="L205077" i="20"/>
  <c r="R205076" i="20"/>
  <c r="Q205076" i="20"/>
  <c r="L205076" i="20"/>
  <c r="R205075" i="20"/>
  <c r="Q205075" i="20"/>
  <c r="L205075" i="20"/>
  <c r="R205074" i="20"/>
  <c r="Q205074" i="20"/>
  <c r="L205074" i="20"/>
  <c r="R205073" i="20"/>
  <c r="Q205073" i="20"/>
  <c r="L205073" i="20"/>
  <c r="R205072" i="20"/>
  <c r="Q205072" i="20"/>
  <c r="L205072" i="20"/>
  <c r="R205071" i="20"/>
  <c r="Q205071" i="20"/>
  <c r="L205071" i="20"/>
  <c r="R205070" i="20"/>
  <c r="Q205070" i="20"/>
  <c r="L205070" i="20"/>
  <c r="R205069" i="20"/>
  <c r="Q205069" i="20"/>
  <c r="L205069" i="20"/>
  <c r="R205068" i="20"/>
  <c r="Q205068" i="20"/>
  <c r="L205068" i="20"/>
  <c r="R205067" i="20"/>
  <c r="Q205067" i="20"/>
  <c r="L205067" i="20"/>
  <c r="R205066" i="20"/>
  <c r="Q205066" i="20"/>
  <c r="L205066" i="20"/>
  <c r="R205065" i="20"/>
  <c r="Q205065" i="20"/>
  <c r="L205065" i="20"/>
  <c r="R205064" i="20"/>
  <c r="Q205064" i="20"/>
  <c r="L205064" i="20"/>
  <c r="R205063" i="20"/>
  <c r="Q205063" i="20"/>
  <c r="L205063" i="20"/>
  <c r="R205062" i="20"/>
  <c r="Q205062" i="20"/>
  <c r="L205062" i="20"/>
  <c r="R205061" i="20"/>
  <c r="Q205061" i="20"/>
  <c r="L205061" i="20"/>
  <c r="R205060" i="20"/>
  <c r="Q205060" i="20"/>
  <c r="L205060" i="20"/>
  <c r="R205059" i="20"/>
  <c r="Q205059" i="20"/>
  <c r="L205059" i="20"/>
  <c r="R205058" i="20"/>
  <c r="Q205058" i="20"/>
  <c r="L205058" i="20"/>
  <c r="R205057" i="20"/>
  <c r="Q205057" i="20"/>
  <c r="L205057" i="20"/>
  <c r="R205056" i="20"/>
  <c r="Q205056" i="20"/>
  <c r="L205056" i="20"/>
  <c r="R205055" i="20"/>
  <c r="Q205055" i="20"/>
  <c r="L205055" i="20"/>
  <c r="R205054" i="20"/>
  <c r="Q205054" i="20"/>
  <c r="L205054" i="20"/>
  <c r="R205053" i="20"/>
  <c r="Q205053" i="20"/>
  <c r="L205053" i="20"/>
  <c r="R205052" i="20"/>
  <c r="Q205052" i="20"/>
  <c r="L205052" i="20"/>
  <c r="R205051" i="20"/>
  <c r="Q205051" i="20"/>
  <c r="L205051" i="20"/>
  <c r="R205050" i="20"/>
  <c r="Q205050" i="20"/>
  <c r="L205050" i="20"/>
  <c r="R205049" i="20"/>
  <c r="Q205049" i="20"/>
  <c r="L205049" i="20"/>
  <c r="R205048" i="20"/>
  <c r="Q205048" i="20"/>
  <c r="L205048" i="20"/>
  <c r="R205047" i="20"/>
  <c r="Q205047" i="20"/>
  <c r="L205047" i="20"/>
  <c r="R205046" i="20"/>
  <c r="Q205046" i="20"/>
  <c r="L205046" i="20"/>
  <c r="R205045" i="20"/>
  <c r="Q205045" i="20"/>
  <c r="L205045" i="20"/>
  <c r="R205044" i="20"/>
  <c r="Q205044" i="20"/>
  <c r="L205044" i="20"/>
  <c r="R205043" i="20"/>
  <c r="Q205043" i="20"/>
  <c r="L205043" i="20"/>
  <c r="R205042" i="20"/>
  <c r="Q205042" i="20"/>
  <c r="L205042" i="20"/>
  <c r="R205041" i="20"/>
  <c r="Q205041" i="20"/>
  <c r="L205041" i="20"/>
  <c r="R205040" i="20"/>
  <c r="Q205040" i="20"/>
  <c r="L205040" i="20"/>
  <c r="R205039" i="20"/>
  <c r="Q205039" i="20"/>
  <c r="L205039" i="20"/>
  <c r="R205038" i="20"/>
  <c r="Q205038" i="20"/>
  <c r="L205038" i="20"/>
  <c r="R205037" i="20"/>
  <c r="Q205037" i="20"/>
  <c r="L205037" i="20"/>
  <c r="R205036" i="20"/>
  <c r="Q205036" i="20"/>
  <c r="L205036" i="20"/>
  <c r="R205035" i="20"/>
  <c r="Q205035" i="20"/>
  <c r="L205035" i="20"/>
  <c r="R205034" i="20"/>
  <c r="Q205034" i="20"/>
  <c r="L205034" i="20"/>
  <c r="R205033" i="20"/>
  <c r="Q205033" i="20"/>
  <c r="L205033" i="20"/>
  <c r="R205032" i="20"/>
  <c r="Q205032" i="20"/>
  <c r="L205032" i="20"/>
  <c r="R205031" i="20"/>
  <c r="Q205031" i="20"/>
  <c r="L205031" i="20"/>
  <c r="R205030" i="20"/>
  <c r="Q205030" i="20"/>
  <c r="L205030" i="20"/>
  <c r="R205029" i="20"/>
  <c r="Q205029" i="20"/>
  <c r="L205029" i="20"/>
  <c r="R205028" i="20"/>
  <c r="Q205028" i="20"/>
  <c r="L205028" i="20"/>
  <c r="R205027" i="20"/>
  <c r="Q205027" i="20"/>
  <c r="L205027" i="20"/>
  <c r="R205026" i="20"/>
  <c r="Q205026" i="20"/>
  <c r="L205026" i="20"/>
  <c r="R205025" i="20"/>
  <c r="Q205025" i="20"/>
  <c r="L205025" i="20"/>
  <c r="R205024" i="20"/>
  <c r="Q205024" i="20"/>
  <c r="L205024" i="20"/>
  <c r="R205023" i="20"/>
  <c r="Q205023" i="20"/>
  <c r="L205023" i="20"/>
  <c r="R205022" i="20"/>
  <c r="Q205022" i="20"/>
  <c r="L205022" i="20"/>
  <c r="R205021" i="20"/>
  <c r="Q205021" i="20"/>
  <c r="L205021" i="20"/>
  <c r="R205020" i="20"/>
  <c r="Q205020" i="20"/>
  <c r="L205020" i="20"/>
  <c r="R205019" i="20"/>
  <c r="Q205019" i="20"/>
  <c r="L205019" i="20"/>
  <c r="R205018" i="20"/>
  <c r="Q205018" i="20"/>
  <c r="L205018" i="20"/>
  <c r="R205017" i="20"/>
  <c r="Q205017" i="20"/>
  <c r="L205017" i="20"/>
  <c r="R205016" i="20"/>
  <c r="Q205016" i="20"/>
  <c r="L205016" i="20"/>
  <c r="R205015" i="20"/>
  <c r="Q205015" i="20"/>
  <c r="L205015" i="20"/>
  <c r="R205014" i="20"/>
  <c r="Q205014" i="20"/>
  <c r="L205014" i="20"/>
  <c r="R205013" i="20"/>
  <c r="Q205013" i="20"/>
  <c r="L205013" i="20"/>
  <c r="R205012" i="20"/>
  <c r="Q205012" i="20"/>
  <c r="L205012" i="20"/>
  <c r="R205011" i="20"/>
  <c r="Q205011" i="20"/>
  <c r="L205011" i="20"/>
  <c r="R205010" i="20"/>
  <c r="Q205010" i="20"/>
  <c r="L205010" i="20"/>
  <c r="R205009" i="20"/>
  <c r="Q205009" i="20"/>
  <c r="L205009" i="20"/>
  <c r="R205008" i="20"/>
  <c r="Q205008" i="20"/>
  <c r="L205008" i="20"/>
  <c r="R205007" i="20"/>
  <c r="Q205007" i="20"/>
  <c r="L205007" i="20"/>
  <c r="R205006" i="20"/>
  <c r="Q205006" i="20"/>
  <c r="L205006" i="20"/>
  <c r="R205005" i="20"/>
  <c r="Q205005" i="20"/>
  <c r="L205005" i="20"/>
  <c r="R205004" i="20"/>
  <c r="Q205004" i="20"/>
  <c r="L205004" i="20"/>
  <c r="R205003" i="20"/>
  <c r="Q205003" i="20"/>
  <c r="L205003" i="20"/>
  <c r="R205002" i="20"/>
  <c r="Q205002" i="20"/>
  <c r="L205002" i="20"/>
  <c r="R205001" i="20"/>
  <c r="Q205001" i="20"/>
  <c r="L205001" i="20"/>
  <c r="R205000" i="20"/>
  <c r="Q205000" i="20"/>
  <c r="L205000" i="20"/>
  <c r="R204999" i="20"/>
  <c r="Q204999" i="20"/>
  <c r="L204999" i="20"/>
  <c r="R204998" i="20"/>
  <c r="Q204998" i="20"/>
  <c r="L204998" i="20"/>
  <c r="R204997" i="20"/>
  <c r="Q204997" i="20"/>
  <c r="L204997" i="20"/>
  <c r="R204996" i="20"/>
  <c r="Q204996" i="20"/>
  <c r="L204996" i="20"/>
  <c r="R204995" i="20"/>
  <c r="Q204995" i="20"/>
  <c r="L204995" i="20"/>
  <c r="R204994" i="20"/>
  <c r="Q204994" i="20"/>
  <c r="L204994" i="20"/>
  <c r="R204993" i="20"/>
  <c r="Q204993" i="20"/>
  <c r="L204993" i="20"/>
  <c r="R204992" i="20"/>
  <c r="Q204992" i="20"/>
  <c r="L204992" i="20"/>
  <c r="R204991" i="20"/>
  <c r="Q204991" i="20"/>
  <c r="L204991" i="20"/>
  <c r="R204990" i="20"/>
  <c r="Q204990" i="20"/>
  <c r="L204990" i="20"/>
  <c r="R204989" i="20"/>
  <c r="Q204989" i="20"/>
  <c r="L204989" i="20"/>
  <c r="R204988" i="20"/>
  <c r="Q204988" i="20"/>
  <c r="L204988" i="20"/>
  <c r="R204987" i="20"/>
  <c r="Q204987" i="20"/>
  <c r="L204987" i="20"/>
  <c r="R204986" i="20"/>
  <c r="Q204986" i="20"/>
  <c r="L204986" i="20"/>
  <c r="R204985" i="20"/>
  <c r="Q204985" i="20"/>
  <c r="L204985" i="20"/>
  <c r="R204984" i="20"/>
  <c r="Q204984" i="20"/>
  <c r="L204984" i="20"/>
  <c r="R204983" i="20"/>
  <c r="Q204983" i="20"/>
  <c r="L204983" i="20"/>
  <c r="R204982" i="20"/>
  <c r="Q204982" i="20"/>
  <c r="L204982" i="20"/>
  <c r="R204981" i="20"/>
  <c r="Q204981" i="20"/>
  <c r="L204981" i="20"/>
  <c r="R204980" i="20"/>
  <c r="Q204980" i="20"/>
  <c r="L204980" i="20"/>
  <c r="R204979" i="20"/>
  <c r="Q204979" i="20"/>
  <c r="L204979" i="20"/>
  <c r="R204978" i="20"/>
  <c r="Q204978" i="20"/>
  <c r="L204978" i="20"/>
  <c r="R204977" i="20"/>
  <c r="Q204977" i="20"/>
  <c r="L204977" i="20"/>
  <c r="R204976" i="20"/>
  <c r="Q204976" i="20"/>
  <c r="L204976" i="20"/>
  <c r="R204975" i="20"/>
  <c r="Q204975" i="20"/>
  <c r="L204975" i="20"/>
  <c r="R204974" i="20"/>
  <c r="Q204974" i="20"/>
  <c r="L204974" i="20"/>
  <c r="R204973" i="20"/>
  <c r="Q204973" i="20"/>
  <c r="L204973" i="20"/>
  <c r="R204972" i="20"/>
  <c r="Q204972" i="20"/>
  <c r="L204972" i="20"/>
  <c r="R204971" i="20"/>
  <c r="Q204971" i="20"/>
  <c r="L204971" i="20"/>
  <c r="R204970" i="20"/>
  <c r="Q204970" i="20"/>
  <c r="L204970" i="20"/>
  <c r="R204969" i="20"/>
  <c r="Q204969" i="20"/>
  <c r="L204969" i="20"/>
  <c r="R204968" i="20"/>
  <c r="Q204968" i="20"/>
  <c r="L204968" i="20"/>
  <c r="R204967" i="20"/>
  <c r="Q204967" i="20"/>
  <c r="L204967" i="20"/>
  <c r="R204966" i="20"/>
  <c r="Q204966" i="20"/>
  <c r="L204966" i="20"/>
  <c r="R204965" i="20"/>
  <c r="Q204965" i="20"/>
  <c r="L204965" i="20"/>
  <c r="R204964" i="20"/>
  <c r="Q204964" i="20"/>
  <c r="L204964" i="20"/>
  <c r="R204963" i="20"/>
  <c r="Q204963" i="20"/>
  <c r="L204963" i="20"/>
  <c r="R204962" i="20"/>
  <c r="Q204962" i="20"/>
  <c r="L204962" i="20"/>
  <c r="R204961" i="20"/>
  <c r="Q204961" i="20"/>
  <c r="L204961" i="20"/>
  <c r="R204960" i="20"/>
  <c r="Q204960" i="20"/>
  <c r="L204960" i="20"/>
  <c r="R204959" i="20"/>
  <c r="Q204959" i="20"/>
  <c r="L204959" i="20"/>
  <c r="R204958" i="20"/>
  <c r="Q204958" i="20"/>
  <c r="L204958" i="20"/>
  <c r="R204957" i="20"/>
  <c r="Q204957" i="20"/>
  <c r="L204957" i="20"/>
  <c r="R204956" i="20"/>
  <c r="Q204956" i="20"/>
  <c r="L204956" i="20"/>
  <c r="R204955" i="20"/>
  <c r="Q204955" i="20"/>
  <c r="L204955" i="20"/>
  <c r="R204954" i="20"/>
  <c r="Q204954" i="20"/>
  <c r="L204954" i="20"/>
  <c r="R204953" i="20"/>
  <c r="Q204953" i="20"/>
  <c r="L204953" i="20"/>
  <c r="R204952" i="20"/>
  <c r="Q204952" i="20"/>
  <c r="L204952" i="20"/>
  <c r="R204951" i="20"/>
  <c r="Q204951" i="20"/>
  <c r="L204951" i="20"/>
  <c r="R204950" i="20"/>
  <c r="Q204950" i="20"/>
  <c r="L204950" i="20"/>
  <c r="R204949" i="20"/>
  <c r="Q204949" i="20"/>
  <c r="L204949" i="20"/>
  <c r="R204948" i="20"/>
  <c r="Q204948" i="20"/>
  <c r="L204948" i="20"/>
  <c r="R204947" i="20"/>
  <c r="Q204947" i="20"/>
  <c r="L204947" i="20"/>
  <c r="R204946" i="20"/>
  <c r="Q204946" i="20"/>
  <c r="L204946" i="20"/>
  <c r="R204945" i="20"/>
  <c r="Q204945" i="20"/>
  <c r="L204945" i="20"/>
  <c r="R204944" i="20"/>
  <c r="Q204944" i="20"/>
  <c r="L204944" i="20"/>
  <c r="R204943" i="20"/>
  <c r="Q204943" i="20"/>
  <c r="L204943" i="20"/>
  <c r="R204942" i="20"/>
  <c r="Q204942" i="20"/>
  <c r="L204942" i="20"/>
  <c r="R204941" i="20"/>
  <c r="Q204941" i="20"/>
  <c r="L204941" i="20"/>
  <c r="R204940" i="20"/>
  <c r="Q204940" i="20"/>
  <c r="L204940" i="20"/>
  <c r="R204939" i="20"/>
  <c r="Q204939" i="20"/>
  <c r="L204939" i="20"/>
  <c r="R204938" i="20"/>
  <c r="Q204938" i="20"/>
  <c r="L204938" i="20"/>
  <c r="R204937" i="20"/>
  <c r="Q204937" i="20"/>
  <c r="L204937" i="20"/>
  <c r="R204936" i="20"/>
  <c r="Q204936" i="20"/>
  <c r="L204936" i="20"/>
  <c r="R204935" i="20"/>
  <c r="Q204935" i="20"/>
  <c r="L204935" i="20"/>
  <c r="R204934" i="20"/>
  <c r="Q204934" i="20"/>
  <c r="L204934" i="20"/>
  <c r="R204933" i="20"/>
  <c r="Q204933" i="20"/>
  <c r="L204933" i="20"/>
  <c r="R204932" i="20"/>
  <c r="Q204932" i="20"/>
  <c r="L204932" i="20"/>
  <c r="R204931" i="20"/>
  <c r="Q204931" i="20"/>
  <c r="L204931" i="20"/>
  <c r="R204930" i="20"/>
  <c r="Q204930" i="20"/>
  <c r="L204930" i="20"/>
  <c r="R204929" i="20"/>
  <c r="Q204929" i="20"/>
  <c r="L204929" i="20"/>
  <c r="R204928" i="20"/>
  <c r="Q204928" i="20"/>
  <c r="L204928" i="20"/>
  <c r="R204927" i="20"/>
  <c r="Q204927" i="20"/>
  <c r="L204927" i="20"/>
  <c r="R204926" i="20"/>
  <c r="Q204926" i="20"/>
  <c r="L204926" i="20"/>
  <c r="R204925" i="20"/>
  <c r="Q204925" i="20"/>
  <c r="L204925" i="20"/>
  <c r="R204924" i="20"/>
  <c r="Q204924" i="20"/>
  <c r="L204924" i="20"/>
  <c r="R204923" i="20"/>
  <c r="Q204923" i="20"/>
  <c r="L204923" i="20"/>
  <c r="R204922" i="20"/>
  <c r="Q204922" i="20"/>
  <c r="L204922" i="20"/>
  <c r="R204921" i="20"/>
  <c r="Q204921" i="20"/>
  <c r="L204921" i="20"/>
  <c r="R204920" i="20"/>
  <c r="Q204920" i="20"/>
  <c r="L204920" i="20"/>
  <c r="R204919" i="20"/>
  <c r="Q204919" i="20"/>
  <c r="L204919" i="20"/>
  <c r="R204918" i="20"/>
  <c r="Q204918" i="20"/>
  <c r="L204918" i="20"/>
  <c r="R204917" i="20"/>
  <c r="Q204917" i="20"/>
  <c r="L204917" i="20"/>
  <c r="R204916" i="20"/>
  <c r="Q204916" i="20"/>
  <c r="L204916" i="20"/>
  <c r="R204915" i="20"/>
  <c r="Q204915" i="20"/>
  <c r="L204915" i="20"/>
  <c r="R204914" i="20"/>
  <c r="Q204914" i="20"/>
  <c r="L204914" i="20"/>
  <c r="R204913" i="20"/>
  <c r="Q204913" i="20"/>
  <c r="L204913" i="20"/>
  <c r="R204912" i="20"/>
  <c r="Q204912" i="20"/>
  <c r="L204912" i="20"/>
  <c r="R204911" i="20"/>
  <c r="Q204911" i="20"/>
  <c r="L204911" i="20"/>
  <c r="R204910" i="20"/>
  <c r="Q204910" i="20"/>
  <c r="L204910" i="20"/>
  <c r="R204909" i="20"/>
  <c r="Q204909" i="20"/>
  <c r="L204909" i="20"/>
  <c r="R204908" i="20"/>
  <c r="Q204908" i="20"/>
  <c r="L204908" i="20"/>
  <c r="R204907" i="20"/>
  <c r="Q204907" i="20"/>
  <c r="L204907" i="20"/>
  <c r="R204906" i="20"/>
  <c r="Q204906" i="20"/>
  <c r="L204906" i="20"/>
  <c r="R204905" i="20"/>
  <c r="Q204905" i="20"/>
  <c r="L204905" i="20"/>
  <c r="R204904" i="20"/>
  <c r="Q204904" i="20"/>
  <c r="L204904" i="20"/>
  <c r="R204903" i="20"/>
  <c r="Q204903" i="20"/>
  <c r="L204903" i="20"/>
  <c r="R204902" i="20"/>
  <c r="Q204902" i="20"/>
  <c r="L204902" i="20"/>
  <c r="R204901" i="20"/>
  <c r="Q204901" i="20"/>
  <c r="L204901" i="20"/>
  <c r="R204900" i="20"/>
  <c r="Q204900" i="20"/>
  <c r="L204900" i="20"/>
  <c r="R204899" i="20"/>
  <c r="Q204899" i="20"/>
  <c r="L204899" i="20"/>
  <c r="R204898" i="20"/>
  <c r="Q204898" i="20"/>
  <c r="L204898" i="20"/>
  <c r="R204897" i="20"/>
  <c r="Q204897" i="20"/>
  <c r="L204897" i="20"/>
  <c r="R204896" i="20"/>
  <c r="Q204896" i="20"/>
  <c r="L204896" i="20"/>
  <c r="R204895" i="20"/>
  <c r="Q204895" i="20"/>
  <c r="L204895" i="20"/>
  <c r="R204894" i="20"/>
  <c r="Q204894" i="20"/>
  <c r="L204894" i="20"/>
  <c r="R204893" i="20"/>
  <c r="Q204893" i="20"/>
  <c r="L204893" i="20"/>
  <c r="R204892" i="20"/>
  <c r="Q204892" i="20"/>
  <c r="L204892" i="20"/>
  <c r="R204891" i="20"/>
  <c r="Q204891" i="20"/>
  <c r="L204891" i="20"/>
  <c r="R204890" i="20"/>
  <c r="Q204890" i="20"/>
  <c r="L204890" i="20"/>
  <c r="R204889" i="20"/>
  <c r="Q204889" i="20"/>
  <c r="L204889" i="20"/>
  <c r="R204888" i="20"/>
  <c r="Q204888" i="20"/>
  <c r="L204888" i="20"/>
  <c r="R204887" i="20"/>
  <c r="Q204887" i="20"/>
  <c r="L204887" i="20"/>
  <c r="R204886" i="20"/>
  <c r="Q204886" i="20"/>
  <c r="L204886" i="20"/>
  <c r="R204885" i="20"/>
  <c r="Q204885" i="20"/>
  <c r="L204885" i="20"/>
  <c r="R204884" i="20"/>
  <c r="Q204884" i="20"/>
  <c r="L204884" i="20"/>
  <c r="R204883" i="20"/>
  <c r="Q204883" i="20"/>
  <c r="L204883" i="20"/>
  <c r="R204882" i="20"/>
  <c r="Q204882" i="20"/>
  <c r="L204882" i="20"/>
  <c r="R204881" i="20"/>
  <c r="Q204881" i="20"/>
  <c r="L204881" i="20"/>
  <c r="R204880" i="20"/>
  <c r="Q204880" i="20"/>
  <c r="L204880" i="20"/>
  <c r="R204879" i="20"/>
  <c r="Q204879" i="20"/>
  <c r="L204879" i="20"/>
  <c r="R204878" i="20"/>
  <c r="Q204878" i="20"/>
  <c r="L204878" i="20"/>
  <c r="R204877" i="20"/>
  <c r="Q204877" i="20"/>
  <c r="L204877" i="20"/>
  <c r="R204876" i="20"/>
  <c r="Q204876" i="20"/>
  <c r="L204876" i="20"/>
  <c r="R204875" i="20"/>
  <c r="Q204875" i="20"/>
  <c r="L204875" i="20"/>
  <c r="R204874" i="20"/>
  <c r="Q204874" i="20"/>
  <c r="L204874" i="20"/>
  <c r="R204873" i="20"/>
  <c r="Q204873" i="20"/>
  <c r="L204873" i="20"/>
  <c r="R204872" i="20"/>
  <c r="Q204872" i="20"/>
  <c r="L204872" i="20"/>
  <c r="R204871" i="20"/>
  <c r="Q204871" i="20"/>
  <c r="L204871" i="20"/>
  <c r="R204870" i="20"/>
  <c r="Q204870" i="20"/>
  <c r="L204870" i="20"/>
  <c r="R204869" i="20"/>
  <c r="Q204869" i="20"/>
  <c r="L204869" i="20"/>
  <c r="R204868" i="20"/>
  <c r="Q204868" i="20"/>
  <c r="L204868" i="20"/>
  <c r="R204867" i="20"/>
  <c r="Q204867" i="20"/>
  <c r="L204867" i="20"/>
  <c r="R204866" i="20"/>
  <c r="Q204866" i="20"/>
  <c r="L204866" i="20"/>
  <c r="R204865" i="20"/>
  <c r="Q204865" i="20"/>
  <c r="L204865" i="20"/>
  <c r="R204864" i="20"/>
  <c r="Q204864" i="20"/>
  <c r="L204864" i="20"/>
  <c r="R204863" i="20"/>
  <c r="Q204863" i="20"/>
  <c r="L204863" i="20"/>
  <c r="R204862" i="20"/>
  <c r="Q204862" i="20"/>
  <c r="L204862" i="20"/>
  <c r="R204861" i="20"/>
  <c r="Q204861" i="20"/>
  <c r="L204861" i="20"/>
  <c r="R204860" i="20"/>
  <c r="Q204860" i="20"/>
  <c r="L204860" i="20"/>
  <c r="R204859" i="20"/>
  <c r="Q204859" i="20"/>
  <c r="L204859" i="20"/>
  <c r="R204858" i="20"/>
  <c r="Q204858" i="20"/>
  <c r="L204858" i="20"/>
  <c r="R204857" i="20"/>
  <c r="Q204857" i="20"/>
  <c r="L204857" i="20"/>
  <c r="R204856" i="20"/>
  <c r="Q204856" i="20"/>
  <c r="L204856" i="20"/>
  <c r="R204855" i="20"/>
  <c r="Q204855" i="20"/>
  <c r="L204855" i="20"/>
  <c r="R204854" i="20"/>
  <c r="Q204854" i="20"/>
  <c r="L204854" i="20"/>
  <c r="R204853" i="20"/>
  <c r="Q204853" i="20"/>
  <c r="L204853" i="20"/>
  <c r="R204852" i="20"/>
  <c r="Q204852" i="20"/>
  <c r="L204852" i="20"/>
  <c r="R204851" i="20"/>
  <c r="Q204851" i="20"/>
  <c r="L204851" i="20"/>
  <c r="R204850" i="20"/>
  <c r="Q204850" i="20"/>
  <c r="L204850" i="20"/>
  <c r="R204849" i="20"/>
  <c r="Q204849" i="20"/>
  <c r="L204849" i="20"/>
  <c r="R204848" i="20"/>
  <c r="Q204848" i="20"/>
  <c r="L204848" i="20"/>
  <c r="R204847" i="20"/>
  <c r="Q204847" i="20"/>
  <c r="L204847" i="20"/>
  <c r="R204846" i="20"/>
  <c r="Q204846" i="20"/>
  <c r="L204846" i="20"/>
  <c r="R204845" i="20"/>
  <c r="Q204845" i="20"/>
  <c r="L204845" i="20"/>
  <c r="R204844" i="20"/>
  <c r="Q204844" i="20"/>
  <c r="L204844" i="20"/>
  <c r="R204843" i="20"/>
  <c r="Q204843" i="20"/>
  <c r="L204843" i="20"/>
  <c r="R204842" i="20"/>
  <c r="Q204842" i="20"/>
  <c r="L204842" i="20"/>
  <c r="R204841" i="20"/>
  <c r="Q204841" i="20"/>
  <c r="L204841" i="20"/>
  <c r="R204840" i="20"/>
  <c r="Q204840" i="20"/>
  <c r="L204840" i="20"/>
  <c r="R204839" i="20"/>
  <c r="Q204839" i="20"/>
  <c r="L204839" i="20"/>
  <c r="R204838" i="20"/>
  <c r="Q204838" i="20"/>
  <c r="L204838" i="20"/>
  <c r="R204837" i="20"/>
  <c r="Q204837" i="20"/>
  <c r="L204837" i="20"/>
  <c r="R204836" i="20"/>
  <c r="Q204836" i="20"/>
  <c r="L204836" i="20"/>
  <c r="R204835" i="20"/>
  <c r="Q204835" i="20"/>
  <c r="L204835" i="20"/>
  <c r="R204834" i="20"/>
  <c r="Q204834" i="20"/>
  <c r="L204834" i="20"/>
  <c r="R204833" i="20"/>
  <c r="Q204833" i="20"/>
  <c r="L204833" i="20"/>
  <c r="R204832" i="20"/>
  <c r="Q204832" i="20"/>
  <c r="L204832" i="20"/>
  <c r="R204831" i="20"/>
  <c r="Q204831" i="20"/>
  <c r="L204831" i="20"/>
  <c r="R204830" i="20"/>
  <c r="Q204830" i="20"/>
  <c r="L204830" i="20"/>
  <c r="R204829" i="20"/>
  <c r="Q204829" i="20"/>
  <c r="L204829" i="20"/>
  <c r="R204828" i="20"/>
  <c r="Q204828" i="20"/>
  <c r="L204828" i="20"/>
  <c r="R204827" i="20"/>
  <c r="Q204827" i="20"/>
  <c r="L204827" i="20"/>
  <c r="R204826" i="20"/>
  <c r="Q204826" i="20"/>
  <c r="L204826" i="20"/>
  <c r="R204825" i="20"/>
  <c r="Q204825" i="20"/>
  <c r="L204825" i="20"/>
  <c r="R204824" i="20"/>
  <c r="Q204824" i="20"/>
  <c r="L204824" i="20"/>
  <c r="R204823" i="20"/>
  <c r="Q204823" i="20"/>
  <c r="L204823" i="20"/>
  <c r="R204822" i="20"/>
  <c r="Q204822" i="20"/>
  <c r="L204822" i="20"/>
  <c r="R204821" i="20"/>
  <c r="Q204821" i="20"/>
  <c r="L204821" i="20"/>
  <c r="R204820" i="20"/>
  <c r="Q204820" i="20"/>
  <c r="L204820" i="20"/>
  <c r="R204819" i="20"/>
  <c r="Q204819" i="20"/>
  <c r="L204819" i="20"/>
  <c r="R204818" i="20"/>
  <c r="Q204818" i="20"/>
  <c r="L204818" i="20"/>
  <c r="R204817" i="20"/>
  <c r="Q204817" i="20"/>
  <c r="L204817" i="20"/>
  <c r="R204816" i="20"/>
  <c r="Q204816" i="20"/>
  <c r="L204816" i="20"/>
  <c r="R204815" i="20"/>
  <c r="Q204815" i="20"/>
  <c r="L204815" i="20"/>
  <c r="R204814" i="20"/>
  <c r="Q204814" i="20"/>
  <c r="L204814" i="20"/>
  <c r="R204813" i="20"/>
  <c r="Q204813" i="20"/>
  <c r="L204813" i="20"/>
  <c r="R204812" i="20"/>
  <c r="Q204812" i="20"/>
  <c r="L204812" i="20"/>
  <c r="R204811" i="20"/>
  <c r="Q204811" i="20"/>
  <c r="L204811" i="20"/>
  <c r="R204810" i="20"/>
  <c r="Q204810" i="20"/>
  <c r="L204810" i="20"/>
  <c r="R204809" i="20"/>
  <c r="Q204809" i="20"/>
  <c r="L204809" i="20"/>
  <c r="R204808" i="20"/>
  <c r="Q204808" i="20"/>
  <c r="L204808" i="20"/>
  <c r="R204807" i="20"/>
  <c r="Q204807" i="20"/>
  <c r="L204807" i="20"/>
  <c r="R204806" i="20"/>
  <c r="Q204806" i="20"/>
  <c r="L204806" i="20"/>
  <c r="R204805" i="20"/>
  <c r="Q204805" i="20"/>
  <c r="L204805" i="20"/>
  <c r="R204804" i="20"/>
  <c r="Q204804" i="20"/>
  <c r="L204804" i="20"/>
  <c r="R204803" i="20"/>
  <c r="Q204803" i="20"/>
  <c r="L204803" i="20"/>
  <c r="R204802" i="20"/>
  <c r="Q204802" i="20"/>
  <c r="L204802" i="20"/>
  <c r="R204801" i="20"/>
  <c r="Q204801" i="20"/>
  <c r="L204801" i="20"/>
  <c r="R204800" i="20"/>
  <c r="Q204800" i="20"/>
  <c r="L204800" i="20"/>
  <c r="R204799" i="20"/>
  <c r="Q204799" i="20"/>
  <c r="L204799" i="20"/>
  <c r="R204798" i="20"/>
  <c r="Q204798" i="20"/>
  <c r="L204798" i="20"/>
  <c r="R204797" i="20"/>
  <c r="Q204797" i="20"/>
  <c r="L204797" i="20"/>
  <c r="R204796" i="20"/>
  <c r="Q204796" i="20"/>
  <c r="L204796" i="20"/>
  <c r="R204795" i="20"/>
  <c r="Q204795" i="20"/>
  <c r="L204795" i="20"/>
  <c r="R204794" i="20"/>
  <c r="Q204794" i="20"/>
  <c r="L204794" i="20"/>
  <c r="R204793" i="20"/>
  <c r="Q204793" i="20"/>
  <c r="L204793" i="20"/>
  <c r="R204792" i="20"/>
  <c r="Q204792" i="20"/>
  <c r="L204792" i="20"/>
  <c r="R204791" i="20"/>
  <c r="Q204791" i="20"/>
  <c r="L204791" i="20"/>
  <c r="R204790" i="20"/>
  <c r="Q204790" i="20"/>
  <c r="L204790" i="20"/>
  <c r="R204789" i="20"/>
  <c r="Q204789" i="20"/>
  <c r="L204789" i="20"/>
  <c r="R204788" i="20"/>
  <c r="Q204788" i="20"/>
  <c r="L204788" i="20"/>
  <c r="R204787" i="20"/>
  <c r="Q204787" i="20"/>
  <c r="L204787" i="20"/>
  <c r="R204786" i="20"/>
  <c r="Q204786" i="20"/>
  <c r="L204786" i="20"/>
  <c r="R204785" i="20"/>
  <c r="Q204785" i="20"/>
  <c r="L204785" i="20"/>
  <c r="R204784" i="20"/>
  <c r="Q204784" i="20"/>
  <c r="L204784" i="20"/>
  <c r="R204783" i="20"/>
  <c r="Q204783" i="20"/>
  <c r="L204783" i="20"/>
  <c r="R204782" i="20"/>
  <c r="Q204782" i="20"/>
  <c r="L204782" i="20"/>
  <c r="R204781" i="20"/>
  <c r="Q204781" i="20"/>
  <c r="L204781" i="20"/>
  <c r="R204780" i="20"/>
  <c r="Q204780" i="20"/>
  <c r="L204780" i="20"/>
  <c r="R204779" i="20"/>
  <c r="Q204779" i="20"/>
  <c r="L204779" i="20"/>
  <c r="R204778" i="20"/>
  <c r="Q204778" i="20"/>
  <c r="L204778" i="20"/>
  <c r="R204777" i="20"/>
  <c r="Q204777" i="20"/>
  <c r="L204777" i="20"/>
  <c r="R204776" i="20"/>
  <c r="Q204776" i="20"/>
  <c r="L204776" i="20"/>
  <c r="R204775" i="20"/>
  <c r="Q204775" i="20"/>
  <c r="L204775" i="20"/>
  <c r="R204774" i="20"/>
  <c r="Q204774" i="20"/>
  <c r="L204774" i="20"/>
  <c r="R204773" i="20"/>
  <c r="Q204773" i="20"/>
  <c r="L204773" i="20"/>
  <c r="R204772" i="20"/>
  <c r="Q204772" i="20"/>
  <c r="L204772" i="20"/>
  <c r="R204771" i="20"/>
  <c r="Q204771" i="20"/>
  <c r="L204771" i="20"/>
  <c r="R204770" i="20"/>
  <c r="Q204770" i="20"/>
  <c r="L204770" i="20"/>
  <c r="R204769" i="20"/>
  <c r="Q204769" i="20"/>
  <c r="L204769" i="20"/>
  <c r="R204768" i="20"/>
  <c r="Q204768" i="20"/>
  <c r="L204768" i="20"/>
  <c r="R204767" i="20"/>
  <c r="Q204767" i="20"/>
  <c r="L204767" i="20"/>
  <c r="R204766" i="20"/>
  <c r="Q204766" i="20"/>
  <c r="L204766" i="20"/>
  <c r="R204765" i="20"/>
  <c r="Q204765" i="20"/>
  <c r="L204765" i="20"/>
  <c r="R204764" i="20"/>
  <c r="Q204764" i="20"/>
  <c r="L204764" i="20"/>
  <c r="R204763" i="20"/>
  <c r="Q204763" i="20"/>
  <c r="L204763" i="20"/>
  <c r="R204762" i="20"/>
  <c r="Q204762" i="20"/>
  <c r="L204762" i="20"/>
  <c r="R204761" i="20"/>
  <c r="Q204761" i="20"/>
  <c r="L204761" i="20"/>
  <c r="R204760" i="20"/>
  <c r="Q204760" i="20"/>
  <c r="L204760" i="20"/>
  <c r="R204759" i="20"/>
  <c r="Q204759" i="20"/>
  <c r="L204759" i="20"/>
  <c r="R204758" i="20"/>
  <c r="Q204758" i="20"/>
  <c r="L204758" i="20"/>
  <c r="R204757" i="20"/>
  <c r="Q204757" i="20"/>
  <c r="L204757" i="20"/>
  <c r="R204756" i="20"/>
  <c r="Q204756" i="20"/>
  <c r="L204756" i="20"/>
  <c r="R204755" i="20"/>
  <c r="Q204755" i="20"/>
  <c r="L204755" i="20"/>
  <c r="R204754" i="20"/>
  <c r="Q204754" i="20"/>
  <c r="L204754" i="20"/>
  <c r="R204753" i="20"/>
  <c r="Q204753" i="20"/>
  <c r="L204753" i="20"/>
  <c r="R204752" i="20"/>
  <c r="Q204752" i="20"/>
  <c r="L204752" i="20"/>
  <c r="R204751" i="20"/>
  <c r="Q204751" i="20"/>
  <c r="L204751" i="20"/>
  <c r="R204750" i="20"/>
  <c r="Q204750" i="20"/>
  <c r="L204750" i="20"/>
  <c r="R204749" i="20"/>
  <c r="Q204749" i="20"/>
  <c r="L204749" i="20"/>
  <c r="R204748" i="20"/>
  <c r="Q204748" i="20"/>
  <c r="L204748" i="20"/>
  <c r="R204747" i="20"/>
  <c r="Q204747" i="20"/>
  <c r="L204747" i="20"/>
  <c r="R204746" i="20"/>
  <c r="Q204746" i="20"/>
  <c r="L204746" i="20"/>
  <c r="R204745" i="20"/>
  <c r="Q204745" i="20"/>
  <c r="L204745" i="20"/>
  <c r="R204744" i="20"/>
  <c r="Q204744" i="20"/>
  <c r="L204744" i="20"/>
  <c r="R204743" i="20"/>
  <c r="Q204743" i="20"/>
  <c r="L204743" i="20"/>
  <c r="R204742" i="20"/>
  <c r="Q204742" i="20"/>
  <c r="L204742" i="20"/>
  <c r="R204741" i="20"/>
  <c r="Q204741" i="20"/>
  <c r="L204741" i="20"/>
  <c r="R204740" i="20"/>
  <c r="Q204740" i="20"/>
  <c r="L204740" i="20"/>
  <c r="R204739" i="20"/>
  <c r="Q204739" i="20"/>
  <c r="L204739" i="20"/>
  <c r="R204738" i="20"/>
  <c r="Q204738" i="20"/>
  <c r="L204738" i="20"/>
  <c r="R204737" i="20"/>
  <c r="Q204737" i="20"/>
  <c r="L204737" i="20"/>
  <c r="R204736" i="20"/>
  <c r="Q204736" i="20"/>
  <c r="L204736" i="20"/>
  <c r="R204735" i="20"/>
  <c r="Q204735" i="20"/>
  <c r="L204735" i="20"/>
  <c r="R204734" i="20"/>
  <c r="Q204734" i="20"/>
  <c r="L204734" i="20"/>
  <c r="R204733" i="20"/>
  <c r="Q204733" i="20"/>
  <c r="L204733" i="20"/>
  <c r="R204732" i="20"/>
  <c r="Q204732" i="20"/>
  <c r="L204732" i="20"/>
  <c r="R204731" i="20"/>
  <c r="Q204731" i="20"/>
  <c r="L204731" i="20"/>
  <c r="R204730" i="20"/>
  <c r="Q204730" i="20"/>
  <c r="L204730" i="20"/>
  <c r="R204729" i="20"/>
  <c r="Q204729" i="20"/>
  <c r="L204729" i="20"/>
  <c r="R204728" i="20"/>
  <c r="Q204728" i="20"/>
  <c r="L204728" i="20"/>
  <c r="R204727" i="20"/>
  <c r="Q204727" i="20"/>
  <c r="L204727" i="20"/>
  <c r="R204726" i="20"/>
  <c r="Q204726" i="20"/>
  <c r="L204726" i="20"/>
  <c r="R204725" i="20"/>
  <c r="Q204725" i="20"/>
  <c r="L204725" i="20"/>
  <c r="R204724" i="20"/>
  <c r="Q204724" i="20"/>
  <c r="L204724" i="20"/>
  <c r="R204723" i="20"/>
  <c r="Q204723" i="20"/>
  <c r="L204723" i="20"/>
  <c r="R204722" i="20"/>
  <c r="Q204722" i="20"/>
  <c r="L204722" i="20"/>
  <c r="R204721" i="20"/>
  <c r="Q204721" i="20"/>
  <c r="L204721" i="20"/>
  <c r="R204720" i="20"/>
  <c r="Q204720" i="20"/>
  <c r="L204720" i="20"/>
  <c r="R204719" i="20"/>
  <c r="Q204719" i="20"/>
  <c r="L204719" i="20"/>
  <c r="R204718" i="20"/>
  <c r="Q204718" i="20"/>
  <c r="L204718" i="20"/>
  <c r="R204717" i="20"/>
  <c r="Q204717" i="20"/>
  <c r="L204717" i="20"/>
  <c r="R204716" i="20"/>
  <c r="Q204716" i="20"/>
  <c r="L204716" i="20"/>
  <c r="R204715" i="20"/>
  <c r="Q204715" i="20"/>
  <c r="L204715" i="20"/>
  <c r="R204714" i="20"/>
  <c r="Q204714" i="20"/>
  <c r="L204714" i="20"/>
  <c r="R204713" i="20"/>
  <c r="Q204713" i="20"/>
  <c r="L204713" i="20"/>
  <c r="R204712" i="20"/>
  <c r="Q204712" i="20"/>
  <c r="L204712" i="20"/>
  <c r="R204711" i="20"/>
  <c r="Q204711" i="20"/>
  <c r="L204711" i="20"/>
  <c r="R204710" i="20"/>
  <c r="Q204710" i="20"/>
  <c r="L204710" i="20"/>
  <c r="R204709" i="20"/>
  <c r="Q204709" i="20"/>
  <c r="L204709" i="20"/>
  <c r="R204708" i="20"/>
  <c r="Q204708" i="20"/>
  <c r="L204708" i="20"/>
  <c r="R204707" i="20"/>
  <c r="Q204707" i="20"/>
  <c r="L204707" i="20"/>
  <c r="R204706" i="20"/>
  <c r="Q204706" i="20"/>
  <c r="L204706" i="20"/>
  <c r="R204705" i="20"/>
  <c r="Q204705" i="20"/>
  <c r="L204705" i="20"/>
  <c r="R204704" i="20"/>
  <c r="Q204704" i="20"/>
  <c r="L204704" i="20"/>
  <c r="R204703" i="20"/>
  <c r="Q204703" i="20"/>
  <c r="L204703" i="20"/>
  <c r="R204702" i="20"/>
  <c r="Q204702" i="20"/>
  <c r="L204702" i="20"/>
  <c r="R204701" i="20"/>
  <c r="Q204701" i="20"/>
  <c r="L204701" i="20"/>
  <c r="R204700" i="20"/>
  <c r="Q204700" i="20"/>
  <c r="L204700" i="20"/>
  <c r="R204699" i="20"/>
  <c r="Q204699" i="20"/>
  <c r="L204699" i="20"/>
  <c r="R204698" i="20"/>
  <c r="Q204698" i="20"/>
  <c r="L204698" i="20"/>
  <c r="R204697" i="20"/>
  <c r="Q204697" i="20"/>
  <c r="L204697" i="20"/>
  <c r="R204696" i="20"/>
  <c r="Q204696" i="20"/>
  <c r="L204696" i="20"/>
  <c r="R204695" i="20"/>
  <c r="Q204695" i="20"/>
  <c r="L204695" i="20"/>
  <c r="R204694" i="20"/>
  <c r="Q204694" i="20"/>
  <c r="L204694" i="20"/>
  <c r="R204693" i="20"/>
  <c r="Q204693" i="20"/>
  <c r="L204693" i="20"/>
  <c r="R204692" i="20"/>
  <c r="Q204692" i="20"/>
  <c r="L204692" i="20"/>
  <c r="R204691" i="20"/>
  <c r="Q204691" i="20"/>
  <c r="L204691" i="20"/>
  <c r="R204690" i="20"/>
  <c r="Q204690" i="20"/>
  <c r="L204690" i="20"/>
  <c r="R204689" i="20"/>
  <c r="Q204689" i="20"/>
  <c r="L204689" i="20"/>
  <c r="R204688" i="20"/>
  <c r="Q204688" i="20"/>
  <c r="L204688" i="20"/>
  <c r="R204687" i="20"/>
  <c r="Q204687" i="20"/>
  <c r="L204687" i="20"/>
  <c r="R204686" i="20"/>
  <c r="Q204686" i="20"/>
  <c r="L204686" i="20"/>
  <c r="R204685" i="20"/>
  <c r="Q204685" i="20"/>
  <c r="L204685" i="20"/>
  <c r="R204684" i="20"/>
  <c r="Q204684" i="20"/>
  <c r="L204684" i="20"/>
  <c r="R204683" i="20"/>
  <c r="Q204683" i="20"/>
  <c r="L204683" i="20"/>
  <c r="R204682" i="20"/>
  <c r="Q204682" i="20"/>
  <c r="L204682" i="20"/>
  <c r="R204681" i="20"/>
  <c r="Q204681" i="20"/>
  <c r="L204681" i="20"/>
  <c r="R204680" i="20"/>
  <c r="Q204680" i="20"/>
  <c r="L204680" i="20"/>
  <c r="R204679" i="20"/>
  <c r="Q204679" i="20"/>
  <c r="L204679" i="20"/>
  <c r="R204678" i="20"/>
  <c r="Q204678" i="20"/>
  <c r="L204678" i="20"/>
  <c r="R204677" i="20"/>
  <c r="Q204677" i="20"/>
  <c r="L204677" i="20"/>
  <c r="R204676" i="20"/>
  <c r="Q204676" i="20"/>
  <c r="L204676" i="20"/>
  <c r="R204675" i="20"/>
  <c r="Q204675" i="20"/>
  <c r="L204675" i="20"/>
  <c r="R204674" i="20"/>
  <c r="Q204674" i="20"/>
  <c r="L204674" i="20"/>
  <c r="R204673" i="20"/>
  <c r="Q204673" i="20"/>
  <c r="L204673" i="20"/>
  <c r="R204672" i="20"/>
  <c r="Q204672" i="20"/>
  <c r="L204672" i="20"/>
  <c r="R204671" i="20"/>
  <c r="Q204671" i="20"/>
  <c r="L204671" i="20"/>
  <c r="R204670" i="20"/>
  <c r="Q204670" i="20"/>
  <c r="L204670" i="20"/>
  <c r="R204669" i="20"/>
  <c r="Q204669" i="20"/>
  <c r="L204669" i="20"/>
  <c r="R204668" i="20"/>
  <c r="Q204668" i="20"/>
  <c r="L204668" i="20"/>
  <c r="R204667" i="20"/>
  <c r="Q204667" i="20"/>
  <c r="L204667" i="20"/>
  <c r="R204666" i="20"/>
  <c r="Q204666" i="20"/>
  <c r="L204666" i="20"/>
  <c r="R204665" i="20"/>
  <c r="Q204665" i="20"/>
  <c r="L204665" i="20"/>
  <c r="R204664" i="20"/>
  <c r="Q204664" i="20"/>
  <c r="L204664" i="20"/>
  <c r="R204663" i="20"/>
  <c r="Q204663" i="20"/>
  <c r="L204663" i="20"/>
  <c r="R204662" i="20"/>
  <c r="Q204662" i="20"/>
  <c r="L204662" i="20"/>
  <c r="R204661" i="20"/>
  <c r="Q204661" i="20"/>
  <c r="L204661" i="20"/>
  <c r="R204660" i="20"/>
  <c r="Q204660" i="20"/>
  <c r="L204660" i="20"/>
  <c r="R204659" i="20"/>
  <c r="Q204659" i="20"/>
  <c r="L204659" i="20"/>
  <c r="R204658" i="20"/>
  <c r="Q204658" i="20"/>
  <c r="L204658" i="20"/>
  <c r="R204657" i="20"/>
  <c r="Q204657" i="20"/>
  <c r="L204657" i="20"/>
  <c r="R204656" i="20"/>
  <c r="Q204656" i="20"/>
  <c r="L204656" i="20"/>
  <c r="R204655" i="20"/>
  <c r="Q204655" i="20"/>
  <c r="L204655" i="20"/>
  <c r="R204654" i="20"/>
  <c r="Q204654" i="20"/>
  <c r="L204654" i="20"/>
  <c r="R204653" i="20"/>
  <c r="Q204653" i="20"/>
  <c r="L204653" i="20"/>
  <c r="R204652" i="20"/>
  <c r="Q204652" i="20"/>
  <c r="L204652" i="20"/>
  <c r="R204651" i="20"/>
  <c r="Q204651" i="20"/>
  <c r="L204651" i="20"/>
  <c r="R204650" i="20"/>
  <c r="Q204650" i="20"/>
  <c r="L204650" i="20"/>
  <c r="R204649" i="20"/>
  <c r="Q204649" i="20"/>
  <c r="L204649" i="20"/>
  <c r="R204648" i="20"/>
  <c r="Q204648" i="20"/>
  <c r="L204648" i="20"/>
  <c r="R204647" i="20"/>
  <c r="Q204647" i="20"/>
  <c r="L204647" i="20"/>
  <c r="R204646" i="20"/>
  <c r="Q204646" i="20"/>
  <c r="L204646" i="20"/>
  <c r="R204645" i="20"/>
  <c r="Q204645" i="20"/>
  <c r="L204645" i="20"/>
  <c r="R204644" i="20"/>
  <c r="Q204644" i="20"/>
  <c r="L204644" i="20"/>
  <c r="R204643" i="20"/>
  <c r="Q204643" i="20"/>
  <c r="L204643" i="20"/>
  <c r="R204642" i="20"/>
  <c r="Q204642" i="20"/>
  <c r="L204642" i="20"/>
  <c r="R204641" i="20"/>
  <c r="Q204641" i="20"/>
  <c r="L204641" i="20"/>
  <c r="R204640" i="20"/>
  <c r="Q204640" i="20"/>
  <c r="L204640" i="20"/>
  <c r="R204639" i="20"/>
  <c r="Q204639" i="20"/>
  <c r="L204639" i="20"/>
  <c r="R204638" i="20"/>
  <c r="Q204638" i="20"/>
  <c r="L204638" i="20"/>
  <c r="R204637" i="20"/>
  <c r="Q204637" i="20"/>
  <c r="L204637" i="20"/>
  <c r="R204636" i="20"/>
  <c r="Q204636" i="20"/>
  <c r="L204636" i="20"/>
  <c r="R204635" i="20"/>
  <c r="Q204635" i="20"/>
  <c r="L204635" i="20"/>
  <c r="R204634" i="20"/>
  <c r="Q204634" i="20"/>
  <c r="L204634" i="20"/>
  <c r="R204633" i="20"/>
  <c r="Q204633" i="20"/>
  <c r="L204633" i="20"/>
  <c r="R204632" i="20"/>
  <c r="Q204632" i="20"/>
  <c r="L204632" i="20"/>
  <c r="R204631" i="20"/>
  <c r="Q204631" i="20"/>
  <c r="L204631" i="20"/>
  <c r="R204630" i="20"/>
  <c r="Q204630" i="20"/>
  <c r="L204630" i="20"/>
  <c r="R204629" i="20"/>
  <c r="Q204629" i="20"/>
  <c r="L204629" i="20"/>
  <c r="R204628" i="20"/>
  <c r="Q204628" i="20"/>
  <c r="L204628" i="20"/>
  <c r="R204627" i="20"/>
  <c r="Q204627" i="20"/>
  <c r="L204627" i="20"/>
  <c r="R204626" i="20"/>
  <c r="Q204626" i="20"/>
  <c r="L204626" i="20"/>
  <c r="R204625" i="20"/>
  <c r="Q204625" i="20"/>
  <c r="L204625" i="20"/>
  <c r="R204624" i="20"/>
  <c r="Q204624" i="20"/>
  <c r="L204624" i="20"/>
  <c r="R204623" i="20"/>
  <c r="Q204623" i="20"/>
  <c r="L204623" i="20"/>
  <c r="R204622" i="20"/>
  <c r="Q204622" i="20"/>
  <c r="L204622" i="20"/>
  <c r="R204621" i="20"/>
  <c r="Q204621" i="20"/>
  <c r="L204621" i="20"/>
  <c r="R204620" i="20"/>
  <c r="Q204620" i="20"/>
  <c r="L204620" i="20"/>
  <c r="R204619" i="20"/>
  <c r="Q204619" i="20"/>
  <c r="L204619" i="20"/>
  <c r="R204618" i="20"/>
  <c r="Q204618" i="20"/>
  <c r="L204618" i="20"/>
  <c r="R204617" i="20"/>
  <c r="Q204617" i="20"/>
  <c r="L204617" i="20"/>
  <c r="R204616" i="20"/>
  <c r="Q204616" i="20"/>
  <c r="L204616" i="20"/>
  <c r="R204615" i="20"/>
  <c r="Q204615" i="20"/>
  <c r="L204615" i="20"/>
  <c r="R204614" i="20"/>
  <c r="Q204614" i="20"/>
  <c r="L204614" i="20"/>
  <c r="R204613" i="20"/>
  <c r="Q204613" i="20"/>
  <c r="L204613" i="20"/>
  <c r="R204612" i="20"/>
  <c r="Q204612" i="20"/>
  <c r="L204612" i="20"/>
  <c r="R204611" i="20"/>
  <c r="Q204611" i="20"/>
  <c r="L204611" i="20"/>
  <c r="R204610" i="20"/>
  <c r="Q204610" i="20"/>
  <c r="L204610" i="20"/>
  <c r="R204609" i="20"/>
  <c r="Q204609" i="20"/>
  <c r="L204609" i="20"/>
  <c r="R204608" i="20"/>
  <c r="Q204608" i="20"/>
  <c r="L204608" i="20"/>
  <c r="R204607" i="20"/>
  <c r="Q204607" i="20"/>
  <c r="L204607" i="20"/>
  <c r="R204606" i="20"/>
  <c r="Q204606" i="20"/>
  <c r="L204606" i="20"/>
  <c r="R204605" i="20"/>
  <c r="Q204605" i="20"/>
  <c r="L204605" i="20"/>
  <c r="R204604" i="20"/>
  <c r="Q204604" i="20"/>
  <c r="L204604" i="20"/>
  <c r="R204603" i="20"/>
  <c r="Q204603" i="20"/>
  <c r="L204603" i="20"/>
  <c r="R204602" i="20"/>
  <c r="Q204602" i="20"/>
  <c r="L204602" i="20"/>
  <c r="R204601" i="20"/>
  <c r="Q204601" i="20"/>
  <c r="L204601" i="20"/>
  <c r="R204600" i="20"/>
  <c r="Q204600" i="20"/>
  <c r="L204600" i="20"/>
  <c r="R204599" i="20"/>
  <c r="Q204599" i="20"/>
  <c r="L204599" i="20"/>
  <c r="R204598" i="20"/>
  <c r="Q204598" i="20"/>
  <c r="L204598" i="20"/>
  <c r="R204597" i="20"/>
  <c r="Q204597" i="20"/>
  <c r="L204597" i="20"/>
  <c r="R204596" i="20"/>
  <c r="Q204596" i="20"/>
  <c r="L204596" i="20"/>
  <c r="R204595" i="20"/>
  <c r="Q204595" i="20"/>
  <c r="L204595" i="20"/>
  <c r="R204594" i="20"/>
  <c r="Q204594" i="20"/>
  <c r="L204594" i="20"/>
  <c r="R204593" i="20"/>
  <c r="Q204593" i="20"/>
  <c r="L204593" i="20"/>
  <c r="R204592" i="20"/>
  <c r="Q204592" i="20"/>
  <c r="L204592" i="20"/>
  <c r="R204591" i="20"/>
  <c r="Q204591" i="20"/>
  <c r="L204591" i="20"/>
  <c r="R204590" i="20"/>
  <c r="Q204590" i="20"/>
  <c r="L204590" i="20"/>
  <c r="R204589" i="20"/>
  <c r="Q204589" i="20"/>
  <c r="L204589" i="20"/>
  <c r="R204588" i="20"/>
  <c r="Q204588" i="20"/>
  <c r="L204588" i="20"/>
  <c r="R204587" i="20"/>
  <c r="Q204587" i="20"/>
  <c r="L204587" i="20"/>
  <c r="R204586" i="20"/>
  <c r="Q204586" i="20"/>
  <c r="L204586" i="20"/>
  <c r="R204585" i="20"/>
  <c r="Q204585" i="20"/>
  <c r="L204585" i="20"/>
  <c r="R204584" i="20"/>
  <c r="Q204584" i="20"/>
  <c r="L204584" i="20"/>
  <c r="R204583" i="20"/>
  <c r="Q204583" i="20"/>
  <c r="L204583" i="20"/>
  <c r="R204582" i="20"/>
  <c r="Q204582" i="20"/>
  <c r="L204582" i="20"/>
  <c r="R204581" i="20"/>
  <c r="Q204581" i="20"/>
  <c r="L204581" i="20"/>
  <c r="R204580" i="20"/>
  <c r="Q204580" i="20"/>
  <c r="L204580" i="20"/>
  <c r="R204579" i="20"/>
  <c r="Q204579" i="20"/>
  <c r="L204579" i="20"/>
  <c r="R204578" i="20"/>
  <c r="Q204578" i="20"/>
  <c r="L204578" i="20"/>
  <c r="R204577" i="20"/>
  <c r="Q204577" i="20"/>
  <c r="L204577" i="20"/>
  <c r="R204576" i="20"/>
  <c r="Q204576" i="20"/>
  <c r="L204576" i="20"/>
  <c r="R204575" i="20"/>
  <c r="Q204575" i="20"/>
  <c r="L204575" i="20"/>
  <c r="R204574" i="20"/>
  <c r="Q204574" i="20"/>
  <c r="L204574" i="20"/>
  <c r="R204573" i="20"/>
  <c r="Q204573" i="20"/>
  <c r="L204573" i="20"/>
  <c r="R204572" i="20"/>
  <c r="Q204572" i="20"/>
  <c r="L204572" i="20"/>
  <c r="R204571" i="20"/>
  <c r="Q204571" i="20"/>
  <c r="L204571" i="20"/>
  <c r="R204570" i="20"/>
  <c r="Q204570" i="20"/>
  <c r="L204570" i="20"/>
  <c r="R204569" i="20"/>
  <c r="Q204569" i="20"/>
  <c r="L204569" i="20"/>
  <c r="R204568" i="20"/>
  <c r="Q204568" i="20"/>
  <c r="L204568" i="20"/>
  <c r="R204567" i="20"/>
  <c r="Q204567" i="20"/>
  <c r="L204567" i="20"/>
  <c r="R204566" i="20"/>
  <c r="Q204566" i="20"/>
  <c r="L204566" i="20"/>
  <c r="R204565" i="20"/>
  <c r="Q204565" i="20"/>
  <c r="L204565" i="20"/>
  <c r="R204564" i="20"/>
  <c r="Q204564" i="20"/>
  <c r="L204564" i="20"/>
  <c r="R204563" i="20"/>
  <c r="Q204563" i="20"/>
  <c r="L204563" i="20"/>
  <c r="R204562" i="20"/>
  <c r="Q204562" i="20"/>
  <c r="L204562" i="20"/>
  <c r="R204561" i="20"/>
  <c r="Q204561" i="20"/>
  <c r="L204561" i="20"/>
  <c r="R204560" i="20"/>
  <c r="Q204560" i="20"/>
  <c r="L204560" i="20"/>
  <c r="R204559" i="20"/>
  <c r="Q204559" i="20"/>
  <c r="L204559" i="20"/>
  <c r="R204558" i="20"/>
  <c r="Q204558" i="20"/>
  <c r="L204558" i="20"/>
  <c r="R204557" i="20"/>
  <c r="Q204557" i="20"/>
  <c r="L204557" i="20"/>
  <c r="R204556" i="20"/>
  <c r="Q204556" i="20"/>
  <c r="L204556" i="20"/>
  <c r="R204555" i="20"/>
  <c r="Q204555" i="20"/>
  <c r="L204555" i="20"/>
  <c r="R204554" i="20"/>
  <c r="Q204554" i="20"/>
  <c r="L204554" i="20"/>
  <c r="R204553" i="20"/>
  <c r="Q204553" i="20"/>
  <c r="L204553" i="20"/>
  <c r="R204552" i="20"/>
  <c r="Q204552" i="20"/>
  <c r="L204552" i="20"/>
  <c r="R204551" i="20"/>
  <c r="Q204551" i="20"/>
  <c r="L204551" i="20"/>
  <c r="R204550" i="20"/>
  <c r="Q204550" i="20"/>
  <c r="L204550" i="20"/>
  <c r="R204549" i="20"/>
  <c r="Q204549" i="20"/>
  <c r="L204549" i="20"/>
  <c r="R204548" i="20"/>
  <c r="Q204548" i="20"/>
  <c r="L204548" i="20"/>
  <c r="R204547" i="20"/>
  <c r="Q204547" i="20"/>
  <c r="L204547" i="20"/>
  <c r="R204546" i="20"/>
  <c r="Q204546" i="20"/>
  <c r="L204546" i="20"/>
  <c r="R204545" i="20"/>
  <c r="Q204545" i="20"/>
  <c r="L204545" i="20"/>
  <c r="R204544" i="20"/>
  <c r="Q204544" i="20"/>
  <c r="L204544" i="20"/>
  <c r="R204543" i="20"/>
  <c r="Q204543" i="20"/>
  <c r="L204543" i="20"/>
  <c r="R204542" i="20"/>
  <c r="Q204542" i="20"/>
  <c r="L204542" i="20"/>
  <c r="R204541" i="20"/>
  <c r="Q204541" i="20"/>
  <c r="L204541" i="20"/>
  <c r="R204540" i="20"/>
  <c r="Q204540" i="20"/>
  <c r="L204540" i="20"/>
  <c r="R204539" i="20"/>
  <c r="Q204539" i="20"/>
  <c r="L204539" i="20"/>
  <c r="R204538" i="20"/>
  <c r="Q204538" i="20"/>
  <c r="L204538" i="20"/>
  <c r="R204537" i="20"/>
  <c r="Q204537" i="20"/>
  <c r="L204537" i="20"/>
  <c r="R204536" i="20"/>
  <c r="Q204536" i="20"/>
  <c r="L204536" i="20"/>
  <c r="R204535" i="20"/>
  <c r="Q204535" i="20"/>
  <c r="L204535" i="20"/>
  <c r="R204534" i="20"/>
  <c r="Q204534" i="20"/>
  <c r="L204534" i="20"/>
  <c r="R204533" i="20"/>
  <c r="Q204533" i="20"/>
  <c r="L204533" i="20"/>
  <c r="R204532" i="20"/>
  <c r="Q204532" i="20"/>
  <c r="L204532" i="20"/>
  <c r="R204531" i="20"/>
  <c r="Q204531" i="20"/>
  <c r="L204531" i="20"/>
  <c r="R204530" i="20"/>
  <c r="Q204530" i="20"/>
  <c r="L204530" i="20"/>
  <c r="R204529" i="20"/>
  <c r="Q204529" i="20"/>
  <c r="L204529" i="20"/>
  <c r="R204528" i="20"/>
  <c r="Q204528" i="20"/>
  <c r="L204528" i="20"/>
  <c r="R204527" i="20"/>
  <c r="Q204527" i="20"/>
  <c r="L204527" i="20"/>
  <c r="R204526" i="20"/>
  <c r="Q204526" i="20"/>
  <c r="L204526" i="20"/>
  <c r="R204525" i="20"/>
  <c r="Q204525" i="20"/>
  <c r="L204525" i="20"/>
  <c r="R204524" i="20"/>
  <c r="Q204524" i="20"/>
  <c r="L204524" i="20"/>
  <c r="R204523" i="20"/>
  <c r="Q204523" i="20"/>
  <c r="L204523" i="20"/>
  <c r="R204522" i="20"/>
  <c r="Q204522" i="20"/>
  <c r="L204522" i="20"/>
  <c r="R204521" i="20"/>
  <c r="Q204521" i="20"/>
  <c r="L204521" i="20"/>
  <c r="R204520" i="20"/>
  <c r="Q204520" i="20"/>
  <c r="L204520" i="20"/>
  <c r="R204519" i="20"/>
  <c r="Q204519" i="20"/>
  <c r="L204519" i="20"/>
  <c r="R204518" i="20"/>
  <c r="Q204518" i="20"/>
  <c r="L204518" i="20"/>
  <c r="R204517" i="20"/>
  <c r="Q204517" i="20"/>
  <c r="L204517" i="20"/>
  <c r="R204516" i="20"/>
  <c r="Q204516" i="20"/>
  <c r="L204516" i="20"/>
  <c r="R204515" i="20"/>
  <c r="Q204515" i="20"/>
  <c r="L204515" i="20"/>
  <c r="R204514" i="20"/>
  <c r="Q204514" i="20"/>
  <c r="L204514" i="20"/>
  <c r="R204513" i="20"/>
  <c r="Q204513" i="20"/>
  <c r="L204513" i="20"/>
  <c r="R204512" i="20"/>
  <c r="Q204512" i="20"/>
  <c r="L204512" i="20"/>
  <c r="R204511" i="20"/>
  <c r="Q204511" i="20"/>
  <c r="L204511" i="20"/>
  <c r="R204510" i="20"/>
  <c r="Q204510" i="20"/>
  <c r="L204510" i="20"/>
  <c r="R204509" i="20"/>
  <c r="Q204509" i="20"/>
  <c r="L204509" i="20"/>
  <c r="R204508" i="20"/>
  <c r="Q204508" i="20"/>
  <c r="L204508" i="20"/>
  <c r="R204507" i="20"/>
  <c r="Q204507" i="20"/>
  <c r="L204507" i="20"/>
  <c r="R204506" i="20"/>
  <c r="Q204506" i="20"/>
  <c r="L204506" i="20"/>
  <c r="R204505" i="20"/>
  <c r="Q204505" i="20"/>
  <c r="L204505" i="20"/>
  <c r="R204504" i="20"/>
  <c r="Q204504" i="20"/>
  <c r="L204504" i="20"/>
  <c r="R204503" i="20"/>
  <c r="Q204503" i="20"/>
  <c r="L204503" i="20"/>
  <c r="R204502" i="20"/>
  <c r="Q204502" i="20"/>
  <c r="L204502" i="20"/>
  <c r="R204501" i="20"/>
  <c r="Q204501" i="20"/>
  <c r="L204501" i="20"/>
  <c r="R204500" i="20"/>
  <c r="Q204500" i="20"/>
  <c r="L204500" i="20"/>
  <c r="R204499" i="20"/>
  <c r="Q204499" i="20"/>
  <c r="L204499" i="20"/>
  <c r="R204498" i="20"/>
  <c r="Q204498" i="20"/>
  <c r="L204498" i="20"/>
  <c r="R204497" i="20"/>
  <c r="Q204497" i="20"/>
  <c r="L204497" i="20"/>
  <c r="R204496" i="20"/>
  <c r="Q204496" i="20"/>
  <c r="L204496" i="20"/>
  <c r="R204495" i="20"/>
  <c r="Q204495" i="20"/>
  <c r="L204495" i="20"/>
  <c r="R204494" i="20"/>
  <c r="Q204494" i="20"/>
  <c r="L204494" i="20"/>
  <c r="R204493" i="20"/>
  <c r="Q204493" i="20"/>
  <c r="L204493" i="20"/>
  <c r="R204492" i="20"/>
  <c r="Q204492" i="20"/>
  <c r="L204492" i="20"/>
  <c r="R204491" i="20"/>
  <c r="Q204491" i="20"/>
  <c r="L204491" i="20"/>
  <c r="R204490" i="20"/>
  <c r="Q204490" i="20"/>
  <c r="L204490" i="20"/>
  <c r="R204489" i="20"/>
  <c r="Q204489" i="20"/>
  <c r="L204489" i="20"/>
  <c r="R204488" i="20"/>
  <c r="Q204488" i="20"/>
  <c r="L204488" i="20"/>
  <c r="R204487" i="20"/>
  <c r="Q204487" i="20"/>
  <c r="L204487" i="20"/>
  <c r="R204486" i="20"/>
  <c r="Q204486" i="20"/>
  <c r="L204486" i="20"/>
  <c r="R204485" i="20"/>
  <c r="Q204485" i="20"/>
  <c r="L204485" i="20"/>
  <c r="R204484" i="20"/>
  <c r="Q204484" i="20"/>
  <c r="L204484" i="20"/>
  <c r="R204483" i="20"/>
  <c r="Q204483" i="20"/>
  <c r="L204483" i="20"/>
  <c r="R204482" i="20"/>
  <c r="Q204482" i="20"/>
  <c r="L204482" i="20"/>
  <c r="R204481" i="20"/>
  <c r="Q204481" i="20"/>
  <c r="L204481" i="20"/>
  <c r="R204480" i="20"/>
  <c r="Q204480" i="20"/>
  <c r="L204480" i="20"/>
  <c r="R204479" i="20"/>
  <c r="Q204479" i="20"/>
  <c r="L204479" i="20"/>
  <c r="R204478" i="20"/>
  <c r="Q204478" i="20"/>
  <c r="L204478" i="20"/>
  <c r="R204477" i="20"/>
  <c r="Q204477" i="20"/>
  <c r="L204477" i="20"/>
  <c r="R204476" i="20"/>
  <c r="Q204476" i="20"/>
  <c r="L204476" i="20"/>
  <c r="R204475" i="20"/>
  <c r="Q204475" i="20"/>
  <c r="L204475" i="20"/>
  <c r="R204474" i="20"/>
  <c r="Q204474" i="20"/>
  <c r="L204474" i="20"/>
  <c r="R204473" i="20"/>
  <c r="Q204473" i="20"/>
  <c r="L204473" i="20"/>
  <c r="R204472" i="20"/>
  <c r="Q204472" i="20"/>
  <c r="L204472" i="20"/>
  <c r="R204471" i="20"/>
  <c r="Q204471" i="20"/>
  <c r="L204471" i="20"/>
  <c r="R204470" i="20"/>
  <c r="Q204470" i="20"/>
  <c r="L204470" i="20"/>
  <c r="R204469" i="20"/>
  <c r="Q204469" i="20"/>
  <c r="L204469" i="20"/>
  <c r="R204468" i="20"/>
  <c r="Q204468" i="20"/>
  <c r="L204468" i="20"/>
  <c r="R204467" i="20"/>
  <c r="Q204467" i="20"/>
  <c r="L204467" i="20"/>
  <c r="R204466" i="20"/>
  <c r="Q204466" i="20"/>
  <c r="L204466" i="20"/>
  <c r="R204465" i="20"/>
  <c r="Q204465" i="20"/>
  <c r="L204465" i="20"/>
  <c r="R204464" i="20"/>
  <c r="Q204464" i="20"/>
  <c r="L204464" i="20"/>
  <c r="R204463" i="20"/>
  <c r="Q204463" i="20"/>
  <c r="L204463" i="20"/>
  <c r="R204462" i="20"/>
  <c r="Q204462" i="20"/>
  <c r="L204462" i="20"/>
  <c r="R204461" i="20"/>
  <c r="Q204461" i="20"/>
  <c r="L204461" i="20"/>
  <c r="R204460" i="20"/>
  <c r="Q204460" i="20"/>
  <c r="L204460" i="20"/>
  <c r="R204459" i="20"/>
  <c r="Q204459" i="20"/>
  <c r="L204459" i="20"/>
  <c r="R204458" i="20"/>
  <c r="Q204458" i="20"/>
  <c r="L204458" i="20"/>
  <c r="R204457" i="20"/>
  <c r="Q204457" i="20"/>
  <c r="L204457" i="20"/>
  <c r="R204456" i="20"/>
  <c r="Q204456" i="20"/>
  <c r="L204456" i="20"/>
  <c r="R204455" i="20"/>
  <c r="Q204455" i="20"/>
  <c r="L204455" i="20"/>
  <c r="R204454" i="20"/>
  <c r="Q204454" i="20"/>
  <c r="L204454" i="20"/>
  <c r="R204453" i="20"/>
  <c r="Q204453" i="20"/>
  <c r="L204453" i="20"/>
  <c r="R204452" i="20"/>
  <c r="Q204452" i="20"/>
  <c r="L204452" i="20"/>
  <c r="R204451" i="20"/>
  <c r="Q204451" i="20"/>
  <c r="L204451" i="20"/>
  <c r="R204450" i="20"/>
  <c r="Q204450" i="20"/>
  <c r="L204450" i="20"/>
  <c r="R204449" i="20"/>
  <c r="Q204449" i="20"/>
  <c r="L204449" i="20"/>
  <c r="R204448" i="20"/>
  <c r="Q204448" i="20"/>
  <c r="L204448" i="20"/>
  <c r="R204447" i="20"/>
  <c r="Q204447" i="20"/>
  <c r="L204447" i="20"/>
  <c r="R204446" i="20"/>
  <c r="Q204446" i="20"/>
  <c r="L204446" i="20"/>
  <c r="R204445" i="20"/>
  <c r="Q204445" i="20"/>
  <c r="L204445" i="20"/>
  <c r="R204444" i="20"/>
  <c r="Q204444" i="20"/>
  <c r="L204444" i="20"/>
  <c r="R204443" i="20"/>
  <c r="Q204443" i="20"/>
  <c r="L204443" i="20"/>
  <c r="R204442" i="20"/>
  <c r="Q204442" i="20"/>
  <c r="L204442" i="20"/>
  <c r="R204441" i="20"/>
  <c r="Q204441" i="20"/>
  <c r="L204441" i="20"/>
  <c r="R204440" i="20"/>
  <c r="Q204440" i="20"/>
  <c r="L204440" i="20"/>
  <c r="R204439" i="20"/>
  <c r="Q204439" i="20"/>
  <c r="L204439" i="20"/>
  <c r="R204438" i="20"/>
  <c r="Q204438" i="20"/>
  <c r="L204438" i="20"/>
  <c r="R204437" i="20"/>
  <c r="Q204437" i="20"/>
  <c r="L204437" i="20"/>
  <c r="R204436" i="20"/>
  <c r="Q204436" i="20"/>
  <c r="L204436" i="20"/>
  <c r="R204435" i="20"/>
  <c r="Q204435" i="20"/>
  <c r="L204435" i="20"/>
  <c r="R204434" i="20"/>
  <c r="Q204434" i="20"/>
  <c r="L204434" i="20"/>
  <c r="R204433" i="20"/>
  <c r="Q204433" i="20"/>
  <c r="L204433" i="20"/>
  <c r="R204432" i="20"/>
  <c r="Q204432" i="20"/>
  <c r="L204432" i="20"/>
  <c r="R204431" i="20"/>
  <c r="Q204431" i="20"/>
  <c r="L204431" i="20"/>
  <c r="R204430" i="20"/>
  <c r="Q204430" i="20"/>
  <c r="L204430" i="20"/>
  <c r="R204429" i="20"/>
  <c r="Q204429" i="20"/>
  <c r="L204429" i="20"/>
  <c r="R204428" i="20"/>
  <c r="Q204428" i="20"/>
  <c r="L204428" i="20"/>
  <c r="R204427" i="20"/>
  <c r="Q204427" i="20"/>
  <c r="L204427" i="20"/>
  <c r="R204426" i="20"/>
  <c r="Q204426" i="20"/>
  <c r="L204426" i="20"/>
  <c r="R204425" i="20"/>
  <c r="Q204425" i="20"/>
  <c r="L204425" i="20"/>
  <c r="R204424" i="20"/>
  <c r="Q204424" i="20"/>
  <c r="L204424" i="20"/>
  <c r="R204423" i="20"/>
  <c r="Q204423" i="20"/>
  <c r="L204423" i="20"/>
  <c r="R204422" i="20"/>
  <c r="Q204422" i="20"/>
  <c r="L204422" i="20"/>
  <c r="R204421" i="20"/>
  <c r="Q204421" i="20"/>
  <c r="L204421" i="20"/>
  <c r="R204420" i="20"/>
  <c r="Q204420" i="20"/>
  <c r="L204420" i="20"/>
  <c r="R204419" i="20"/>
  <c r="Q204419" i="20"/>
  <c r="L204419" i="20"/>
  <c r="R204418" i="20"/>
  <c r="Q204418" i="20"/>
  <c r="L204418" i="20"/>
  <c r="R204417" i="20"/>
  <c r="Q204417" i="20"/>
  <c r="L204417" i="20"/>
  <c r="R204416" i="20"/>
  <c r="Q204416" i="20"/>
  <c r="L204416" i="20"/>
  <c r="R204415" i="20"/>
  <c r="Q204415" i="20"/>
  <c r="L204415" i="20"/>
  <c r="R204414" i="20"/>
  <c r="Q204414" i="20"/>
  <c r="L204414" i="20"/>
  <c r="R204413" i="20"/>
  <c r="Q204413" i="20"/>
  <c r="L204413" i="20"/>
  <c r="R204412" i="20"/>
  <c r="Q204412" i="20"/>
  <c r="L204412" i="20"/>
  <c r="R204411" i="20"/>
  <c r="Q204411" i="20"/>
  <c r="L204411" i="20"/>
  <c r="R204410" i="20"/>
  <c r="Q204410" i="20"/>
  <c r="L204410" i="20"/>
  <c r="R204409" i="20"/>
  <c r="Q204409" i="20"/>
  <c r="L204409" i="20"/>
  <c r="R204408" i="20"/>
  <c r="Q204408" i="20"/>
  <c r="L204408" i="20"/>
  <c r="R204407" i="20"/>
  <c r="Q204407" i="20"/>
  <c r="L204407" i="20"/>
  <c r="R204406" i="20"/>
  <c r="Q204406" i="20"/>
  <c r="L204406" i="20"/>
  <c r="R204405" i="20"/>
  <c r="Q204405" i="20"/>
  <c r="L204405" i="20"/>
  <c r="R204404" i="20"/>
  <c r="Q204404" i="20"/>
  <c r="L204404" i="20"/>
  <c r="R204403" i="20"/>
  <c r="Q204403" i="20"/>
  <c r="L204403" i="20"/>
  <c r="R204402" i="20"/>
  <c r="Q204402" i="20"/>
  <c r="L204402" i="20"/>
  <c r="R204401" i="20"/>
  <c r="Q204401" i="20"/>
  <c r="L204401" i="20"/>
  <c r="R204400" i="20"/>
  <c r="Q204400" i="20"/>
  <c r="L204400" i="20"/>
  <c r="R204399" i="20"/>
  <c r="Q204399" i="20"/>
  <c r="L204399" i="20"/>
  <c r="R204398" i="20"/>
  <c r="Q204398" i="20"/>
  <c r="L204398" i="20"/>
  <c r="R204397" i="20"/>
  <c r="Q204397" i="20"/>
  <c r="L204397" i="20"/>
  <c r="R204396" i="20"/>
  <c r="Q204396" i="20"/>
  <c r="L204396" i="20"/>
  <c r="R204395" i="20"/>
  <c r="Q204395" i="20"/>
  <c r="L204395" i="20"/>
  <c r="R204394" i="20"/>
  <c r="Q204394" i="20"/>
  <c r="L204394" i="20"/>
  <c r="R204393" i="20"/>
  <c r="Q204393" i="20"/>
  <c r="L204393" i="20"/>
  <c r="R204392" i="20"/>
  <c r="Q204392" i="20"/>
  <c r="L204392" i="20"/>
  <c r="R204391" i="20"/>
  <c r="Q204391" i="20"/>
  <c r="L204391" i="20"/>
  <c r="R204390" i="20"/>
  <c r="Q204390" i="20"/>
  <c r="L204390" i="20"/>
  <c r="R204389" i="20"/>
  <c r="Q204389" i="20"/>
  <c r="L204389" i="20"/>
  <c r="R204388" i="20"/>
  <c r="Q204388" i="20"/>
  <c r="L204388" i="20"/>
  <c r="R204387" i="20"/>
  <c r="Q204387" i="20"/>
  <c r="L204387" i="20"/>
  <c r="R204386" i="20"/>
  <c r="Q204386" i="20"/>
  <c r="L204386" i="20"/>
  <c r="R204385" i="20"/>
  <c r="Q204385" i="20"/>
  <c r="L204385" i="20"/>
  <c r="R204384" i="20"/>
  <c r="Q204384" i="20"/>
  <c r="L204384" i="20"/>
  <c r="R204383" i="20"/>
  <c r="Q204383" i="20"/>
  <c r="L204383" i="20"/>
  <c r="R204382" i="20"/>
  <c r="Q204382" i="20"/>
  <c r="L204382" i="20"/>
  <c r="R204381" i="20"/>
  <c r="Q204381" i="20"/>
  <c r="L204381" i="20"/>
  <c r="R204380" i="20"/>
  <c r="Q204380" i="20"/>
  <c r="L204380" i="20"/>
  <c r="R204379" i="20"/>
  <c r="Q204379" i="20"/>
  <c r="L204379" i="20"/>
  <c r="R204378" i="20"/>
  <c r="Q204378" i="20"/>
  <c r="L204378" i="20"/>
  <c r="R204377" i="20"/>
  <c r="Q204377" i="20"/>
  <c r="L204377" i="20"/>
  <c r="R204376" i="20"/>
  <c r="Q204376" i="20"/>
  <c r="L204376" i="20"/>
  <c r="R204375" i="20"/>
  <c r="Q204375" i="20"/>
  <c r="L204375" i="20"/>
  <c r="R204374" i="20"/>
  <c r="Q204374" i="20"/>
  <c r="L204374" i="20"/>
  <c r="R204373" i="20"/>
  <c r="Q204373" i="20"/>
  <c r="L204373" i="20"/>
  <c r="R204372" i="20"/>
  <c r="Q204372" i="20"/>
  <c r="L204372" i="20"/>
  <c r="R204371" i="20"/>
  <c r="Q204371" i="20"/>
  <c r="L204371" i="20"/>
  <c r="R204370" i="20"/>
  <c r="Q204370" i="20"/>
  <c r="L204370" i="20"/>
  <c r="R204369" i="20"/>
  <c r="Q204369" i="20"/>
  <c r="L204369" i="20"/>
  <c r="R204368" i="20"/>
  <c r="Q204368" i="20"/>
  <c r="L204368" i="20"/>
  <c r="R204367" i="20"/>
  <c r="Q204367" i="20"/>
  <c r="L204367" i="20"/>
  <c r="R204366" i="20"/>
  <c r="Q204366" i="20"/>
  <c r="L204366" i="20"/>
  <c r="R204365" i="20"/>
  <c r="Q204365" i="20"/>
  <c r="L204365" i="20"/>
  <c r="R204364" i="20"/>
  <c r="Q204364" i="20"/>
  <c r="L204364" i="20"/>
  <c r="R204363" i="20"/>
  <c r="Q204363" i="20"/>
  <c r="L204363" i="20"/>
  <c r="R204362" i="20"/>
  <c r="Q204362" i="20"/>
  <c r="L204362" i="20"/>
  <c r="R204361" i="20"/>
  <c r="Q204361" i="20"/>
  <c r="L204361" i="20"/>
  <c r="R204360" i="20"/>
  <c r="Q204360" i="20"/>
  <c r="L204360" i="20"/>
  <c r="R204359" i="20"/>
  <c r="Q204359" i="20"/>
  <c r="L204359" i="20"/>
  <c r="R204358" i="20"/>
  <c r="Q204358" i="20"/>
  <c r="L204358" i="20"/>
  <c r="R204357" i="20"/>
  <c r="Q204357" i="20"/>
  <c r="L204357" i="20"/>
  <c r="R204356" i="20"/>
  <c r="Q204356" i="20"/>
  <c r="L204356" i="20"/>
  <c r="R204355" i="20"/>
  <c r="Q204355" i="20"/>
  <c r="L204355" i="20"/>
  <c r="R204354" i="20"/>
  <c r="Q204354" i="20"/>
  <c r="L204354" i="20"/>
  <c r="R204353" i="20"/>
  <c r="Q204353" i="20"/>
  <c r="L204353" i="20"/>
  <c r="R204352" i="20"/>
  <c r="Q204352" i="20"/>
  <c r="L204352" i="20"/>
  <c r="R204351" i="20"/>
  <c r="Q204351" i="20"/>
  <c r="L204351" i="20"/>
  <c r="R204350" i="20"/>
  <c r="Q204350" i="20"/>
  <c r="L204350" i="20"/>
  <c r="R204349" i="20"/>
  <c r="Q204349" i="20"/>
  <c r="L204349" i="20"/>
  <c r="R204348" i="20"/>
  <c r="Q204348" i="20"/>
  <c r="L204348" i="20"/>
  <c r="R204347" i="20"/>
  <c r="Q204347" i="20"/>
  <c r="L204347" i="20"/>
  <c r="R204346" i="20"/>
  <c r="Q204346" i="20"/>
  <c r="L204346" i="20"/>
  <c r="R204345" i="20"/>
  <c r="Q204345" i="20"/>
  <c r="L204345" i="20"/>
  <c r="R204344" i="20"/>
  <c r="Q204344" i="20"/>
  <c r="L204344" i="20"/>
  <c r="R204343" i="20"/>
  <c r="Q204343" i="20"/>
  <c r="L204343" i="20"/>
  <c r="R204342" i="20"/>
  <c r="Q204342" i="20"/>
  <c r="L204342" i="20"/>
  <c r="R204341" i="20"/>
  <c r="Q204341" i="20"/>
  <c r="L204341" i="20"/>
  <c r="R204340" i="20"/>
  <c r="Q204340" i="20"/>
  <c r="L204340" i="20"/>
  <c r="R204339" i="20"/>
  <c r="Q204339" i="20"/>
  <c r="L204339" i="20"/>
  <c r="R204338" i="20"/>
  <c r="Q204338" i="20"/>
  <c r="L204338" i="20"/>
  <c r="R204337" i="20"/>
  <c r="Q204337" i="20"/>
  <c r="L204337" i="20"/>
  <c r="R204336" i="20"/>
  <c r="Q204336" i="20"/>
  <c r="L204336" i="20"/>
  <c r="R204335" i="20"/>
  <c r="Q204335" i="20"/>
  <c r="L204335" i="20"/>
  <c r="R204334" i="20"/>
  <c r="Q204334" i="20"/>
  <c r="L204334" i="20"/>
  <c r="R204333" i="20"/>
  <c r="Q204333" i="20"/>
  <c r="L204333" i="20"/>
  <c r="R204332" i="20"/>
  <c r="Q204332" i="20"/>
  <c r="L204332" i="20"/>
  <c r="R204331" i="20"/>
  <c r="Q204331" i="20"/>
  <c r="L204331" i="20"/>
  <c r="R204330" i="20"/>
  <c r="Q204330" i="20"/>
  <c r="L204330" i="20"/>
  <c r="R204329" i="20"/>
  <c r="Q204329" i="20"/>
  <c r="L204329" i="20"/>
  <c r="R204328" i="20"/>
  <c r="Q204328" i="20"/>
  <c r="L204328" i="20"/>
  <c r="R204327" i="20"/>
  <c r="Q204327" i="20"/>
  <c r="L204327" i="20"/>
  <c r="R204326" i="20"/>
  <c r="Q204326" i="20"/>
  <c r="L204326" i="20"/>
  <c r="R204325" i="20"/>
  <c r="Q204325" i="20"/>
  <c r="L204325" i="20"/>
  <c r="R204324" i="20"/>
  <c r="Q204324" i="20"/>
  <c r="L204324" i="20"/>
  <c r="R204323" i="20"/>
  <c r="Q204323" i="20"/>
  <c r="L204323" i="20"/>
  <c r="R204322" i="20"/>
  <c r="Q204322" i="20"/>
  <c r="L204322" i="20"/>
  <c r="R204321" i="20"/>
  <c r="Q204321" i="20"/>
  <c r="L204321" i="20"/>
  <c r="R204320" i="20"/>
  <c r="Q204320" i="20"/>
  <c r="L204320" i="20"/>
  <c r="R204319" i="20"/>
  <c r="Q204319" i="20"/>
  <c r="L204319" i="20"/>
  <c r="R204318" i="20"/>
  <c r="Q204318" i="20"/>
  <c r="L204318" i="20"/>
  <c r="R204317" i="20"/>
  <c r="Q204317" i="20"/>
  <c r="L204317" i="20"/>
  <c r="R204316" i="20"/>
  <c r="Q204316" i="20"/>
  <c r="L204316" i="20"/>
  <c r="R204315" i="20"/>
  <c r="Q204315" i="20"/>
  <c r="L204315" i="20"/>
  <c r="R204314" i="20"/>
  <c r="Q204314" i="20"/>
  <c r="L204314" i="20"/>
  <c r="R204313" i="20"/>
  <c r="Q204313" i="20"/>
  <c r="L204313" i="20"/>
  <c r="R204312" i="20"/>
  <c r="Q204312" i="20"/>
  <c r="L204312" i="20"/>
  <c r="R204311" i="20"/>
  <c r="Q204311" i="20"/>
  <c r="L204311" i="20"/>
  <c r="R204310" i="20"/>
  <c r="Q204310" i="20"/>
  <c r="L204310" i="20"/>
  <c r="R204309" i="20"/>
  <c r="Q204309" i="20"/>
  <c r="L204309" i="20"/>
  <c r="R204308" i="20"/>
  <c r="Q204308" i="20"/>
  <c r="L204308" i="20"/>
  <c r="R204307" i="20"/>
  <c r="Q204307" i="20"/>
  <c r="L204307" i="20"/>
  <c r="R204306" i="20"/>
  <c r="Q204306" i="20"/>
  <c r="L204306" i="20"/>
  <c r="R204305" i="20"/>
  <c r="Q204305" i="20"/>
  <c r="L204305" i="20"/>
  <c r="R204304" i="20"/>
  <c r="Q204304" i="20"/>
  <c r="L204304" i="20"/>
  <c r="R204303" i="20"/>
  <c r="Q204303" i="20"/>
  <c r="L204303" i="20"/>
  <c r="R204302" i="20"/>
  <c r="Q204302" i="20"/>
  <c r="L204302" i="20"/>
  <c r="R204301" i="20"/>
  <c r="Q204301" i="20"/>
  <c r="L204301" i="20"/>
  <c r="R204300" i="20"/>
  <c r="Q204300" i="20"/>
  <c r="L204300" i="20"/>
  <c r="R204299" i="20"/>
  <c r="Q204299" i="20"/>
  <c r="L204299" i="20"/>
  <c r="R204298" i="20"/>
  <c r="Q204298" i="20"/>
  <c r="L204298" i="20"/>
  <c r="R204297" i="20"/>
  <c r="Q204297" i="20"/>
  <c r="L204297" i="20"/>
  <c r="R204296" i="20"/>
  <c r="Q204296" i="20"/>
  <c r="L204296" i="20"/>
  <c r="R204295" i="20"/>
  <c r="Q204295" i="20"/>
  <c r="L204295" i="20"/>
  <c r="R204294" i="20"/>
  <c r="Q204294" i="20"/>
  <c r="L204294" i="20"/>
  <c r="R204293" i="20"/>
  <c r="Q204293" i="20"/>
  <c r="L204293" i="20"/>
  <c r="R204292" i="20"/>
  <c r="Q204292" i="20"/>
  <c r="L204292" i="20"/>
  <c r="R204291" i="20"/>
  <c r="Q204291" i="20"/>
  <c r="L204291" i="20"/>
  <c r="R204290" i="20"/>
  <c r="Q204290" i="20"/>
  <c r="L204290" i="20"/>
  <c r="R204289" i="20"/>
  <c r="Q204289" i="20"/>
  <c r="L204289" i="20"/>
  <c r="R204288" i="20"/>
  <c r="Q204288" i="20"/>
  <c r="L204288" i="20"/>
  <c r="R204287" i="20"/>
  <c r="Q204287" i="20"/>
  <c r="L204287" i="20"/>
  <c r="R204286" i="20"/>
  <c r="Q204286" i="20"/>
  <c r="L204286" i="20"/>
  <c r="R204285" i="20"/>
  <c r="Q204285" i="20"/>
  <c r="L204285" i="20"/>
  <c r="R204284" i="20"/>
  <c r="Q204284" i="20"/>
  <c r="L204284" i="20"/>
  <c r="R204283" i="20"/>
  <c r="Q204283" i="20"/>
  <c r="L204283" i="20"/>
  <c r="R204282" i="20"/>
  <c r="Q204282" i="20"/>
  <c r="L204282" i="20"/>
  <c r="R204281" i="20"/>
  <c r="Q204281" i="20"/>
  <c r="L204281" i="20"/>
  <c r="R204280" i="20"/>
  <c r="Q204280" i="20"/>
  <c r="L204280" i="20"/>
  <c r="R204279" i="20"/>
  <c r="Q204279" i="20"/>
  <c r="L204279" i="20"/>
  <c r="R204278" i="20"/>
  <c r="Q204278" i="20"/>
  <c r="L204278" i="20"/>
  <c r="R204277" i="20"/>
  <c r="Q204277" i="20"/>
  <c r="L204277" i="20"/>
  <c r="R204276" i="20"/>
  <c r="Q204276" i="20"/>
  <c r="L204276" i="20"/>
  <c r="R204275" i="20"/>
  <c r="Q204275" i="20"/>
  <c r="L204275" i="20"/>
  <c r="R204274" i="20"/>
  <c r="Q204274" i="20"/>
  <c r="L204274" i="20"/>
  <c r="R204273" i="20"/>
  <c r="Q204273" i="20"/>
  <c r="L204273" i="20"/>
  <c r="R204272" i="20"/>
  <c r="Q204272" i="20"/>
  <c r="L204272" i="20"/>
  <c r="R204271" i="20"/>
  <c r="Q204271" i="20"/>
  <c r="L204271" i="20"/>
  <c r="R204270" i="20"/>
  <c r="Q204270" i="20"/>
  <c r="L204270" i="20"/>
  <c r="R204269" i="20"/>
  <c r="Q204269" i="20"/>
  <c r="L204269" i="20"/>
  <c r="R204268" i="20"/>
  <c r="Q204268" i="20"/>
  <c r="L204268" i="20"/>
  <c r="R204267" i="20"/>
  <c r="Q204267" i="20"/>
  <c r="L204267" i="20"/>
  <c r="R204266" i="20"/>
  <c r="Q204266" i="20"/>
  <c r="L204266" i="20"/>
  <c r="R204265" i="20"/>
  <c r="Q204265" i="20"/>
  <c r="L204265" i="20"/>
  <c r="R204264" i="20"/>
  <c r="Q204264" i="20"/>
  <c r="L204264" i="20"/>
  <c r="R204263" i="20"/>
  <c r="Q204263" i="20"/>
  <c r="L204263" i="20"/>
  <c r="R204262" i="20"/>
  <c r="Q204262" i="20"/>
  <c r="L204262" i="20"/>
  <c r="R204261" i="20"/>
  <c r="Q204261" i="20"/>
  <c r="L204261" i="20"/>
  <c r="R204260" i="20"/>
  <c r="Q204260" i="20"/>
  <c r="L204260" i="20"/>
  <c r="R204259" i="20"/>
  <c r="Q204259" i="20"/>
  <c r="L204259" i="20"/>
  <c r="R204258" i="20"/>
  <c r="Q204258" i="20"/>
  <c r="L204258" i="20"/>
  <c r="R204257" i="20"/>
  <c r="Q204257" i="20"/>
  <c r="L204257" i="20"/>
  <c r="R204256" i="20"/>
  <c r="Q204256" i="20"/>
  <c r="L204256" i="20"/>
  <c r="R204255" i="20"/>
  <c r="Q204255" i="20"/>
  <c r="L204255" i="20"/>
  <c r="R204254" i="20"/>
  <c r="Q204254" i="20"/>
  <c r="L204254" i="20"/>
  <c r="R204253" i="20"/>
  <c r="Q204253" i="20"/>
  <c r="L204253" i="20"/>
  <c r="R204252" i="20"/>
  <c r="Q204252" i="20"/>
  <c r="L204252" i="20"/>
  <c r="R204251" i="20"/>
  <c r="Q204251" i="20"/>
  <c r="L204251" i="20"/>
  <c r="R204250" i="20"/>
  <c r="Q204250" i="20"/>
  <c r="L204250" i="20"/>
  <c r="R204249" i="20"/>
  <c r="Q204249" i="20"/>
  <c r="L204249" i="20"/>
  <c r="R204248" i="20"/>
  <c r="Q204248" i="20"/>
  <c r="L204248" i="20"/>
  <c r="R204247" i="20"/>
  <c r="Q204247" i="20"/>
  <c r="L204247" i="20"/>
  <c r="R204246" i="20"/>
  <c r="Q204246" i="20"/>
  <c r="L204246" i="20"/>
  <c r="R204245" i="20"/>
  <c r="Q204245" i="20"/>
  <c r="L204245" i="20"/>
  <c r="R204244" i="20"/>
  <c r="Q204244" i="20"/>
  <c r="L204244" i="20"/>
  <c r="R204243" i="20"/>
  <c r="Q204243" i="20"/>
  <c r="L204243" i="20"/>
  <c r="R204242" i="20"/>
  <c r="Q204242" i="20"/>
  <c r="L204242" i="20"/>
  <c r="R204241" i="20"/>
  <c r="Q204241" i="20"/>
  <c r="L204241" i="20"/>
  <c r="R204240" i="20"/>
  <c r="Q204240" i="20"/>
  <c r="L204240" i="20"/>
  <c r="R204239" i="20"/>
  <c r="Q204239" i="20"/>
  <c r="L204239" i="20"/>
  <c r="R204238" i="20"/>
  <c r="Q204238" i="20"/>
  <c r="L204238" i="20"/>
  <c r="R204237" i="20"/>
  <c r="Q204237" i="20"/>
  <c r="L204237" i="20"/>
  <c r="R204236" i="20"/>
  <c r="Q204236" i="20"/>
  <c r="L204236" i="20"/>
  <c r="R204235" i="20"/>
  <c r="Q204235" i="20"/>
  <c r="L204235" i="20"/>
  <c r="R204234" i="20"/>
  <c r="Q204234" i="20"/>
  <c r="L204234" i="20"/>
  <c r="R204233" i="20"/>
  <c r="Q204233" i="20"/>
  <c r="L204233" i="20"/>
  <c r="R204232" i="20"/>
  <c r="Q204232" i="20"/>
  <c r="L204232" i="20"/>
  <c r="R204231" i="20"/>
  <c r="Q204231" i="20"/>
  <c r="L204231" i="20"/>
  <c r="R204230" i="20"/>
  <c r="Q204230" i="20"/>
  <c r="L204230" i="20"/>
  <c r="R204229" i="20"/>
  <c r="Q204229" i="20"/>
  <c r="L204229" i="20"/>
  <c r="R204228" i="20"/>
  <c r="Q204228" i="20"/>
  <c r="L204228" i="20"/>
  <c r="R204227" i="20"/>
  <c r="Q204227" i="20"/>
  <c r="L204227" i="20"/>
  <c r="R204226" i="20"/>
  <c r="Q204226" i="20"/>
  <c r="L204226" i="20"/>
  <c r="R204225" i="20"/>
  <c r="Q204225" i="20"/>
  <c r="L204225" i="20"/>
  <c r="R204224" i="20"/>
  <c r="Q204224" i="20"/>
  <c r="L204224" i="20"/>
  <c r="R204223" i="20"/>
  <c r="Q204223" i="20"/>
  <c r="L204223" i="20"/>
  <c r="R204222" i="20"/>
  <c r="Q204222" i="20"/>
  <c r="L204222" i="20"/>
  <c r="R204221" i="20"/>
  <c r="Q204221" i="20"/>
  <c r="L204221" i="20"/>
  <c r="R204220" i="20"/>
  <c r="Q204220" i="20"/>
  <c r="L204220" i="20"/>
  <c r="R204219" i="20"/>
  <c r="Q204219" i="20"/>
  <c r="L204219" i="20"/>
  <c r="R204218" i="20"/>
  <c r="Q204218" i="20"/>
  <c r="L204218" i="20"/>
  <c r="R204217" i="20"/>
  <c r="Q204217" i="20"/>
  <c r="L204217" i="20"/>
  <c r="R204216" i="20"/>
  <c r="Q204216" i="20"/>
  <c r="L204216" i="20"/>
  <c r="R204215" i="20"/>
  <c r="Q204215" i="20"/>
  <c r="L204215" i="20"/>
  <c r="R204214" i="20"/>
  <c r="Q204214" i="20"/>
  <c r="L204214" i="20"/>
  <c r="R204213" i="20"/>
  <c r="Q204213" i="20"/>
  <c r="L204213" i="20"/>
  <c r="R204212" i="20"/>
  <c r="Q204212" i="20"/>
  <c r="L204212" i="20"/>
  <c r="R204211" i="20"/>
  <c r="Q204211" i="20"/>
  <c r="L204211" i="20"/>
  <c r="R204210" i="20"/>
  <c r="Q204210" i="20"/>
  <c r="L204210" i="20"/>
  <c r="R204209" i="20"/>
  <c r="Q204209" i="20"/>
  <c r="L204209" i="20"/>
  <c r="R204208" i="20"/>
  <c r="Q204208" i="20"/>
  <c r="L204208" i="20"/>
  <c r="R204207" i="20"/>
  <c r="Q204207" i="20"/>
  <c r="L204207" i="20"/>
  <c r="R204206" i="20"/>
  <c r="Q204206" i="20"/>
  <c r="L204206" i="20"/>
  <c r="R204205" i="20"/>
  <c r="Q204205" i="20"/>
  <c r="L204205" i="20"/>
  <c r="R204204" i="20"/>
  <c r="Q204204" i="20"/>
  <c r="L204204" i="20"/>
  <c r="R204203" i="20"/>
  <c r="Q204203" i="20"/>
  <c r="L204203" i="20"/>
  <c r="R204202" i="20"/>
  <c r="Q204202" i="20"/>
  <c r="L204202" i="20"/>
  <c r="R204201" i="20"/>
  <c r="Q204201" i="20"/>
  <c r="L204201" i="20"/>
  <c r="R204200" i="20"/>
  <c r="Q204200" i="20"/>
  <c r="L204200" i="20"/>
  <c r="R204199" i="20"/>
  <c r="Q204199" i="20"/>
  <c r="L204199" i="20"/>
  <c r="R204198" i="20"/>
  <c r="Q204198" i="20"/>
  <c r="L204198" i="20"/>
  <c r="R204197" i="20"/>
  <c r="Q204197" i="20"/>
  <c r="L204197" i="20"/>
  <c r="R204196" i="20"/>
  <c r="Q204196" i="20"/>
  <c r="L204196" i="20"/>
  <c r="R204195" i="20"/>
  <c r="Q204195" i="20"/>
  <c r="L204195" i="20"/>
  <c r="R204194" i="20"/>
  <c r="Q204194" i="20"/>
  <c r="L204194" i="20"/>
  <c r="R204193" i="20"/>
  <c r="Q204193" i="20"/>
  <c r="L204193" i="20"/>
  <c r="R204192" i="20"/>
  <c r="Q204192" i="20"/>
  <c r="L204192" i="20"/>
  <c r="R204191" i="20"/>
  <c r="Q204191" i="20"/>
  <c r="L204191" i="20"/>
  <c r="R204190" i="20"/>
  <c r="Q204190" i="20"/>
  <c r="L204190" i="20"/>
  <c r="R204189" i="20"/>
  <c r="Q204189" i="20"/>
  <c r="L204189" i="20"/>
  <c r="R204188" i="20"/>
  <c r="Q204188" i="20"/>
  <c r="L204188" i="20"/>
  <c r="R204187" i="20"/>
  <c r="Q204187" i="20"/>
  <c r="L204187" i="20"/>
  <c r="R204186" i="20"/>
  <c r="Q204186" i="20"/>
  <c r="L204186" i="20"/>
  <c r="R204185" i="20"/>
  <c r="Q204185" i="20"/>
  <c r="L204185" i="20"/>
  <c r="R204184" i="20"/>
  <c r="Q204184" i="20"/>
  <c r="L204184" i="20"/>
  <c r="R204183" i="20"/>
  <c r="Q204183" i="20"/>
  <c r="L204183" i="20"/>
  <c r="R204182" i="20"/>
  <c r="Q204182" i="20"/>
  <c r="L204182" i="20"/>
  <c r="R204181" i="20"/>
  <c r="Q204181" i="20"/>
  <c r="L204181" i="20"/>
  <c r="R204180" i="20"/>
  <c r="Q204180" i="20"/>
  <c r="L204180" i="20"/>
  <c r="R204179" i="20"/>
  <c r="Q204179" i="20"/>
  <c r="L204179" i="20"/>
  <c r="R204178" i="20"/>
  <c r="Q204178" i="20"/>
  <c r="L204178" i="20"/>
  <c r="R204177" i="20"/>
  <c r="Q204177" i="20"/>
  <c r="L204177" i="20"/>
  <c r="R204176" i="20"/>
  <c r="Q204176" i="20"/>
  <c r="L204176" i="20"/>
  <c r="R204175" i="20"/>
  <c r="Q204175" i="20"/>
  <c r="L204175" i="20"/>
  <c r="R204174" i="20"/>
  <c r="Q204174" i="20"/>
  <c r="L204174" i="20"/>
  <c r="R204173" i="20"/>
  <c r="Q204173" i="20"/>
  <c r="L204173" i="20"/>
  <c r="R204172" i="20"/>
  <c r="Q204172" i="20"/>
  <c r="L204172" i="20"/>
  <c r="R204171" i="20"/>
  <c r="Q204171" i="20"/>
  <c r="L204171" i="20"/>
  <c r="R204170" i="20"/>
  <c r="Q204170" i="20"/>
  <c r="L204170" i="20"/>
  <c r="R204169" i="20"/>
  <c r="Q204169" i="20"/>
  <c r="L204169" i="20"/>
  <c r="R204168" i="20"/>
  <c r="Q204168" i="20"/>
  <c r="L204168" i="20"/>
  <c r="R204167" i="20"/>
  <c r="Q204167" i="20"/>
  <c r="L204167" i="20"/>
  <c r="R204166" i="20"/>
  <c r="Q204166" i="20"/>
  <c r="L204166" i="20"/>
  <c r="R204165" i="20"/>
  <c r="Q204165" i="20"/>
  <c r="L204165" i="20"/>
  <c r="R204164" i="20"/>
  <c r="Q204164" i="20"/>
  <c r="L204164" i="20"/>
  <c r="R204163" i="20"/>
  <c r="Q204163" i="20"/>
  <c r="L204163" i="20"/>
  <c r="R204162" i="20"/>
  <c r="Q204162" i="20"/>
  <c r="L204162" i="20"/>
  <c r="R204161" i="20"/>
  <c r="Q204161" i="20"/>
  <c r="L204161" i="20"/>
  <c r="R204160" i="20"/>
  <c r="Q204160" i="20"/>
  <c r="L204160" i="20"/>
  <c r="R204159" i="20"/>
  <c r="Q204159" i="20"/>
  <c r="L204159" i="20"/>
  <c r="R204158" i="20"/>
  <c r="Q204158" i="20"/>
  <c r="L204158" i="20"/>
  <c r="R204157" i="20"/>
  <c r="Q204157" i="20"/>
  <c r="L204157" i="20"/>
  <c r="R204156" i="20"/>
  <c r="Q204156" i="20"/>
  <c r="L204156" i="20"/>
  <c r="R204155" i="20"/>
  <c r="Q204155" i="20"/>
  <c r="L204155" i="20"/>
  <c r="R204154" i="20"/>
  <c r="Q204154" i="20"/>
  <c r="L204154" i="20"/>
  <c r="R204153" i="20"/>
  <c r="Q204153" i="20"/>
  <c r="L204153" i="20"/>
  <c r="R204152" i="20"/>
  <c r="Q204152" i="20"/>
  <c r="L204152" i="20"/>
  <c r="R204151" i="20"/>
  <c r="Q204151" i="20"/>
  <c r="L204151" i="20"/>
  <c r="R204150" i="20"/>
  <c r="Q204150" i="20"/>
  <c r="L204150" i="20"/>
  <c r="R204149" i="20"/>
  <c r="Q204149" i="20"/>
  <c r="L204149" i="20"/>
  <c r="R204148" i="20"/>
  <c r="Q204148" i="20"/>
  <c r="L204148" i="20"/>
  <c r="R204147" i="20"/>
  <c r="Q204147" i="20"/>
  <c r="L204147" i="20"/>
  <c r="R204146" i="20"/>
  <c r="Q204146" i="20"/>
  <c r="L204146" i="20"/>
  <c r="R204145" i="20"/>
  <c r="Q204145" i="20"/>
  <c r="L204145" i="20"/>
  <c r="R204144" i="20"/>
  <c r="Q204144" i="20"/>
  <c r="L204144" i="20"/>
  <c r="R204143" i="20"/>
  <c r="Q204143" i="20"/>
  <c r="L204143" i="20"/>
  <c r="R204142" i="20"/>
  <c r="Q204142" i="20"/>
  <c r="L204142" i="20"/>
  <c r="R204141" i="20"/>
  <c r="Q204141" i="20"/>
  <c r="L204141" i="20"/>
  <c r="R204140" i="20"/>
  <c r="Q204140" i="20"/>
  <c r="L204140" i="20"/>
  <c r="R204139" i="20"/>
  <c r="Q204139" i="20"/>
  <c r="L204139" i="20"/>
  <c r="R204138" i="20"/>
  <c r="Q204138" i="20"/>
  <c r="L204138" i="20"/>
  <c r="R204137" i="20"/>
  <c r="Q204137" i="20"/>
  <c r="L204137" i="20"/>
  <c r="R204136" i="20"/>
  <c r="Q204136" i="20"/>
  <c r="L204136" i="20"/>
  <c r="R204135" i="20"/>
  <c r="Q204135" i="20"/>
  <c r="L204135" i="20"/>
  <c r="R204134" i="20"/>
  <c r="Q204134" i="20"/>
  <c r="L204134" i="20"/>
  <c r="R204133" i="20"/>
  <c r="Q204133" i="20"/>
  <c r="L204133" i="20"/>
  <c r="R204132" i="20"/>
  <c r="Q204132" i="20"/>
  <c r="L204132" i="20"/>
  <c r="R204131" i="20"/>
  <c r="Q204131" i="20"/>
  <c r="L204131" i="20"/>
  <c r="R204130" i="20"/>
  <c r="Q204130" i="20"/>
  <c r="L204130" i="20"/>
  <c r="R204129" i="20"/>
  <c r="Q204129" i="20"/>
  <c r="L204129" i="20"/>
  <c r="R204128" i="20"/>
  <c r="Q204128" i="20"/>
  <c r="L204128" i="20"/>
  <c r="R204127" i="20"/>
  <c r="Q204127" i="20"/>
  <c r="L204127" i="20"/>
  <c r="R204126" i="20"/>
  <c r="Q204126" i="20"/>
  <c r="L204126" i="20"/>
  <c r="R204125" i="20"/>
  <c r="Q204125" i="20"/>
  <c r="L204125" i="20"/>
  <c r="R204124" i="20"/>
  <c r="Q204124" i="20"/>
  <c r="L204124" i="20"/>
  <c r="R204123" i="20"/>
  <c r="Q204123" i="20"/>
  <c r="L204123" i="20"/>
  <c r="R204122" i="20"/>
  <c r="Q204122" i="20"/>
  <c r="L204122" i="20"/>
  <c r="R204121" i="20"/>
  <c r="Q204121" i="20"/>
  <c r="L204121" i="20"/>
  <c r="R204120" i="20"/>
  <c r="Q204120" i="20"/>
  <c r="L204120" i="20"/>
  <c r="R204119" i="20"/>
  <c r="Q204119" i="20"/>
  <c r="L204119" i="20"/>
  <c r="R204118" i="20"/>
  <c r="Q204118" i="20"/>
  <c r="L204118" i="20"/>
  <c r="R204117" i="20"/>
  <c r="Q204117" i="20"/>
  <c r="L204117" i="20"/>
  <c r="R204116" i="20"/>
  <c r="Q204116" i="20"/>
  <c r="L204116" i="20"/>
  <c r="R204115" i="20"/>
  <c r="Q204115" i="20"/>
  <c r="L204115" i="20"/>
  <c r="R204114" i="20"/>
  <c r="Q204114" i="20"/>
  <c r="L204114" i="20"/>
  <c r="R204113" i="20"/>
  <c r="Q204113" i="20"/>
  <c r="L204113" i="20"/>
  <c r="R204112" i="20"/>
  <c r="Q204112" i="20"/>
  <c r="L204112" i="20"/>
  <c r="R204111" i="20"/>
  <c r="Q204111" i="20"/>
  <c r="L204111" i="20"/>
  <c r="R204110" i="20"/>
  <c r="Q204110" i="20"/>
  <c r="L204110" i="20"/>
  <c r="R204109" i="20"/>
  <c r="Q204109" i="20"/>
  <c r="L204109" i="20"/>
  <c r="R204108" i="20"/>
  <c r="Q204108" i="20"/>
  <c r="L204108" i="20"/>
  <c r="R204107" i="20"/>
  <c r="Q204107" i="20"/>
  <c r="L204107" i="20"/>
  <c r="R204106" i="20"/>
  <c r="Q204106" i="20"/>
  <c r="L204106" i="20"/>
  <c r="R204105" i="20"/>
  <c r="Q204105" i="20"/>
  <c r="L204105" i="20"/>
  <c r="R204104" i="20"/>
  <c r="Q204104" i="20"/>
  <c r="L204104" i="20"/>
  <c r="R204103" i="20"/>
  <c r="Q204103" i="20"/>
  <c r="L204103" i="20"/>
  <c r="R204102" i="20"/>
  <c r="Q204102" i="20"/>
  <c r="L204102" i="20"/>
  <c r="R204101" i="20"/>
  <c r="Q204101" i="20"/>
  <c r="L204101" i="20"/>
  <c r="R204100" i="20"/>
  <c r="Q204100" i="20"/>
  <c r="L204100" i="20"/>
  <c r="R204099" i="20"/>
  <c r="Q204099" i="20"/>
  <c r="L204099" i="20"/>
  <c r="R204098" i="20"/>
  <c r="Q204098" i="20"/>
  <c r="L204098" i="20"/>
  <c r="R204097" i="20"/>
  <c r="Q204097" i="20"/>
  <c r="L204097" i="20"/>
  <c r="R204096" i="20"/>
  <c r="Q204096" i="20"/>
  <c r="L204096" i="20"/>
  <c r="R204095" i="20"/>
  <c r="Q204095" i="20"/>
  <c r="L204095" i="20"/>
  <c r="R204094" i="20"/>
  <c r="Q204094" i="20"/>
  <c r="L204094" i="20"/>
  <c r="R204093" i="20"/>
  <c r="Q204093" i="20"/>
  <c r="L204093" i="20"/>
  <c r="R204092" i="20"/>
  <c r="Q204092" i="20"/>
  <c r="L204092" i="20"/>
  <c r="R204091" i="20"/>
  <c r="Q204091" i="20"/>
  <c r="L204091" i="20"/>
  <c r="R204090" i="20"/>
  <c r="Q204090" i="20"/>
  <c r="L204090" i="20"/>
  <c r="R204089" i="20"/>
  <c r="Q204089" i="20"/>
  <c r="L204089" i="20"/>
  <c r="R204088" i="20"/>
  <c r="Q204088" i="20"/>
  <c r="L204088" i="20"/>
  <c r="R204087" i="20"/>
  <c r="Q204087" i="20"/>
  <c r="L204087" i="20"/>
  <c r="R204086" i="20"/>
  <c r="Q204086" i="20"/>
  <c r="L204086" i="20"/>
  <c r="R204085" i="20"/>
  <c r="Q204085" i="20"/>
  <c r="L204085" i="20"/>
  <c r="R204084" i="20"/>
  <c r="Q204084" i="20"/>
  <c r="L204084" i="20"/>
  <c r="R204083" i="20"/>
  <c r="Q204083" i="20"/>
  <c r="L204083" i="20"/>
  <c r="R204082" i="20"/>
  <c r="Q204082" i="20"/>
  <c r="L204082" i="20"/>
  <c r="R204081" i="20"/>
  <c r="Q204081" i="20"/>
  <c r="L204081" i="20"/>
  <c r="R204080" i="20"/>
  <c r="Q204080" i="20"/>
  <c r="L204080" i="20"/>
  <c r="R204079" i="20"/>
  <c r="Q204079" i="20"/>
  <c r="L204079" i="20"/>
  <c r="R204078" i="20"/>
  <c r="Q204078" i="20"/>
  <c r="L204078" i="20"/>
  <c r="R204077" i="20"/>
  <c r="Q204077" i="20"/>
  <c r="L204077" i="20"/>
  <c r="R204076" i="20"/>
  <c r="Q204076" i="20"/>
  <c r="L204076" i="20"/>
  <c r="R204075" i="20"/>
  <c r="Q204075" i="20"/>
  <c r="L204075" i="20"/>
  <c r="R204074" i="20"/>
  <c r="Q204074" i="20"/>
  <c r="L204074" i="20"/>
  <c r="R204073" i="20"/>
  <c r="Q204073" i="20"/>
  <c r="L204073" i="20"/>
  <c r="R204072" i="20"/>
  <c r="Q204072" i="20"/>
  <c r="L204072" i="20"/>
  <c r="R204071" i="20"/>
  <c r="Q204071" i="20"/>
  <c r="L204071" i="20"/>
  <c r="R204070" i="20"/>
  <c r="Q204070" i="20"/>
  <c r="L204070" i="20"/>
  <c r="R204069" i="20"/>
  <c r="Q204069" i="20"/>
  <c r="L204069" i="20"/>
  <c r="R204068" i="20"/>
  <c r="Q204068" i="20"/>
  <c r="L204068" i="20"/>
  <c r="R204067" i="20"/>
  <c r="Q204067" i="20"/>
  <c r="L204067" i="20"/>
  <c r="R204066" i="20"/>
  <c r="Q204066" i="20"/>
  <c r="L204066" i="20"/>
  <c r="R204065" i="20"/>
  <c r="Q204065" i="20"/>
  <c r="L204065" i="20"/>
  <c r="R204064" i="20"/>
  <c r="Q204064" i="20"/>
  <c r="L204064" i="20"/>
  <c r="R204063" i="20"/>
  <c r="Q204063" i="20"/>
  <c r="L204063" i="20"/>
  <c r="R204062" i="20"/>
  <c r="Q204062" i="20"/>
  <c r="L204062" i="20"/>
  <c r="R204061" i="20"/>
  <c r="Q204061" i="20"/>
  <c r="L204061" i="20"/>
  <c r="R204060" i="20"/>
  <c r="Q204060" i="20"/>
  <c r="L204060" i="20"/>
  <c r="R204059" i="20"/>
  <c r="Q204059" i="20"/>
  <c r="L204059" i="20"/>
  <c r="R204058" i="20"/>
  <c r="Q204058" i="20"/>
  <c r="L204058" i="20"/>
  <c r="R204057" i="20"/>
  <c r="Q204057" i="20"/>
  <c r="L204057" i="20"/>
  <c r="R204056" i="20"/>
  <c r="Q204056" i="20"/>
  <c r="L204056" i="20"/>
  <c r="R204055" i="20"/>
  <c r="Q204055" i="20"/>
  <c r="L204055" i="20"/>
  <c r="R204054" i="20"/>
  <c r="Q204054" i="20"/>
  <c r="L204054" i="20"/>
  <c r="R204053" i="20"/>
  <c r="Q204053" i="20"/>
  <c r="L204053" i="20"/>
  <c r="R204052" i="20"/>
  <c r="Q204052" i="20"/>
  <c r="L204052" i="20"/>
  <c r="R204051" i="20"/>
  <c r="Q204051" i="20"/>
  <c r="L204051" i="20"/>
  <c r="R204050" i="20"/>
  <c r="Q204050" i="20"/>
  <c r="L204050" i="20"/>
  <c r="R204049" i="20"/>
  <c r="Q204049" i="20"/>
  <c r="L204049" i="20"/>
  <c r="R204048" i="20"/>
  <c r="Q204048" i="20"/>
  <c r="L204048" i="20"/>
  <c r="R204047" i="20"/>
  <c r="Q204047" i="20"/>
  <c r="L204047" i="20"/>
  <c r="R204046" i="20"/>
  <c r="Q204046" i="20"/>
  <c r="L204046" i="20"/>
  <c r="R204045" i="20"/>
  <c r="Q204045" i="20"/>
  <c r="L204045" i="20"/>
  <c r="R204044" i="20"/>
  <c r="Q204044" i="20"/>
  <c r="L204044" i="20"/>
  <c r="R204043" i="20"/>
  <c r="Q204043" i="20"/>
  <c r="L204043" i="20"/>
  <c r="R204042" i="20"/>
  <c r="Q204042" i="20"/>
  <c r="L204042" i="20"/>
  <c r="R204041" i="20"/>
  <c r="Q204041" i="20"/>
  <c r="L204041" i="20"/>
  <c r="R204040" i="20"/>
  <c r="Q204040" i="20"/>
  <c r="L204040" i="20"/>
  <c r="R204039" i="20"/>
  <c r="Q204039" i="20"/>
  <c r="L204039" i="20"/>
  <c r="R204038" i="20"/>
  <c r="Q204038" i="20"/>
  <c r="L204038" i="20"/>
  <c r="R204037" i="20"/>
  <c r="Q204037" i="20"/>
  <c r="L204037" i="20"/>
  <c r="R204036" i="20"/>
  <c r="Q204036" i="20"/>
  <c r="L204036" i="20"/>
  <c r="R204035" i="20"/>
  <c r="Q204035" i="20"/>
  <c r="L204035" i="20"/>
  <c r="R204034" i="20"/>
  <c r="Q204034" i="20"/>
  <c r="L204034" i="20"/>
  <c r="R204033" i="20"/>
  <c r="Q204033" i="20"/>
  <c r="L204033" i="20"/>
  <c r="R204032" i="20"/>
  <c r="Q204032" i="20"/>
  <c r="L204032" i="20"/>
  <c r="R204031" i="20"/>
  <c r="Q204031" i="20"/>
  <c r="L204031" i="20"/>
  <c r="R204030" i="20"/>
  <c r="Q204030" i="20"/>
  <c r="L204030" i="20"/>
  <c r="R204029" i="20"/>
  <c r="Q204029" i="20"/>
  <c r="L204029" i="20"/>
  <c r="R204028" i="20"/>
  <c r="Q204028" i="20"/>
  <c r="L204028" i="20"/>
  <c r="R204027" i="20"/>
  <c r="Q204027" i="20"/>
  <c r="L204027" i="20"/>
  <c r="R204026" i="20"/>
  <c r="Q204026" i="20"/>
  <c r="L204026" i="20"/>
  <c r="R204025" i="20"/>
  <c r="Q204025" i="20"/>
  <c r="L204025" i="20"/>
  <c r="R204024" i="20"/>
  <c r="Q204024" i="20"/>
  <c r="L204024" i="20"/>
  <c r="R204023" i="20"/>
  <c r="Q204023" i="20"/>
  <c r="L204023" i="20"/>
  <c r="R204022" i="20"/>
  <c r="Q204022" i="20"/>
  <c r="L204022" i="20"/>
  <c r="R204021" i="20"/>
  <c r="Q204021" i="20"/>
  <c r="L204021" i="20"/>
  <c r="R204020" i="20"/>
  <c r="Q204020" i="20"/>
  <c r="L204020" i="20"/>
  <c r="R204019" i="20"/>
  <c r="Q204019" i="20"/>
  <c r="L204019" i="20"/>
  <c r="R204018" i="20"/>
  <c r="Q204018" i="20"/>
  <c r="L204018" i="20"/>
  <c r="R204017" i="20"/>
  <c r="Q204017" i="20"/>
  <c r="L204017" i="20"/>
  <c r="R204016" i="20"/>
  <c r="Q204016" i="20"/>
  <c r="L204016" i="20"/>
  <c r="R204015" i="20"/>
  <c r="Q204015" i="20"/>
  <c r="L204015" i="20"/>
  <c r="R204014" i="20"/>
  <c r="Q204014" i="20"/>
  <c r="L204014" i="20"/>
  <c r="R204013" i="20"/>
  <c r="Q204013" i="20"/>
  <c r="L204013" i="20"/>
  <c r="R204012" i="20"/>
  <c r="Q204012" i="20"/>
  <c r="L204012" i="20"/>
  <c r="R204011" i="20"/>
  <c r="Q204011" i="20"/>
  <c r="L204011" i="20"/>
  <c r="R204010" i="20"/>
  <c r="Q204010" i="20"/>
  <c r="L204010" i="20"/>
  <c r="R204009" i="20"/>
  <c r="Q204009" i="20"/>
  <c r="L204009" i="20"/>
  <c r="R204008" i="20"/>
  <c r="Q204008" i="20"/>
  <c r="L204008" i="20"/>
  <c r="R204007" i="20"/>
  <c r="Q204007" i="20"/>
  <c r="L204007" i="20"/>
  <c r="R204006" i="20"/>
  <c r="Q204006" i="20"/>
  <c r="L204006" i="20"/>
  <c r="R204005" i="20"/>
  <c r="Q204005" i="20"/>
  <c r="L204005" i="20"/>
  <c r="R204004" i="20"/>
  <c r="Q204004" i="20"/>
  <c r="L204004" i="20"/>
  <c r="R204003" i="20"/>
  <c r="Q204003" i="20"/>
  <c r="L204003" i="20"/>
  <c r="R204002" i="20"/>
  <c r="Q204002" i="20"/>
  <c r="L204002" i="20"/>
  <c r="R204001" i="20"/>
  <c r="Q204001" i="20"/>
  <c r="L204001" i="20"/>
  <c r="R204000" i="20"/>
  <c r="Q204000" i="20"/>
  <c r="L204000" i="20"/>
  <c r="R203999" i="20"/>
  <c r="Q203999" i="20"/>
  <c r="L203999" i="20"/>
  <c r="R203998" i="20"/>
  <c r="Q203998" i="20"/>
  <c r="L203998" i="20"/>
  <c r="R203997" i="20"/>
  <c r="Q203997" i="20"/>
  <c r="L203997" i="20"/>
  <c r="R203996" i="20"/>
  <c r="Q203996" i="20"/>
  <c r="L203996" i="20"/>
  <c r="R203995" i="20"/>
  <c r="Q203995" i="20"/>
  <c r="L203995" i="20"/>
  <c r="R203994" i="20"/>
  <c r="Q203994" i="20"/>
  <c r="L203994" i="20"/>
  <c r="R203993" i="20"/>
  <c r="Q203993" i="20"/>
  <c r="L203993" i="20"/>
  <c r="R203992" i="20"/>
  <c r="Q203992" i="20"/>
  <c r="L203992" i="20"/>
  <c r="R203991" i="20"/>
  <c r="Q203991" i="20"/>
  <c r="L203991" i="20"/>
  <c r="R203990" i="20"/>
  <c r="Q203990" i="20"/>
  <c r="L203990" i="20"/>
  <c r="R203989" i="20"/>
  <c r="Q203989" i="20"/>
  <c r="L203989" i="20"/>
  <c r="R203988" i="20"/>
  <c r="Q203988" i="20"/>
  <c r="L203988" i="20"/>
  <c r="R203987" i="20"/>
  <c r="Q203987" i="20"/>
  <c r="L203987" i="20"/>
  <c r="R203986" i="20"/>
  <c r="Q203986" i="20"/>
  <c r="L203986" i="20"/>
  <c r="R203985" i="20"/>
  <c r="Q203985" i="20"/>
  <c r="L203985" i="20"/>
  <c r="R203984" i="20"/>
  <c r="Q203984" i="20"/>
  <c r="L203984" i="20"/>
  <c r="R203983" i="20"/>
  <c r="Q203983" i="20"/>
  <c r="L203983" i="20"/>
  <c r="R203982" i="20"/>
  <c r="Q203982" i="20"/>
  <c r="L203982" i="20"/>
  <c r="R203981" i="20"/>
  <c r="Q203981" i="20"/>
  <c r="L203981" i="20"/>
  <c r="R203980" i="20"/>
  <c r="Q203980" i="20"/>
  <c r="L203980" i="20"/>
  <c r="R203979" i="20"/>
  <c r="Q203979" i="20"/>
  <c r="L203979" i="20"/>
  <c r="R203978" i="20"/>
  <c r="Q203978" i="20"/>
  <c r="L203978" i="20"/>
  <c r="R203977" i="20"/>
  <c r="Q203977" i="20"/>
  <c r="L203977" i="20"/>
  <c r="R203976" i="20"/>
  <c r="Q203976" i="20"/>
  <c r="L203976" i="20"/>
  <c r="R203975" i="20"/>
  <c r="Q203975" i="20"/>
  <c r="L203975" i="20"/>
  <c r="R203974" i="20"/>
  <c r="Q203974" i="20"/>
  <c r="L203974" i="20"/>
  <c r="R203973" i="20"/>
  <c r="Q203973" i="20"/>
  <c r="L203973" i="20"/>
  <c r="R203972" i="20"/>
  <c r="Q203972" i="20"/>
  <c r="L203972" i="20"/>
  <c r="R203971" i="20"/>
  <c r="Q203971" i="20"/>
  <c r="L203971" i="20"/>
  <c r="R203970" i="20"/>
  <c r="Q203970" i="20"/>
  <c r="L203970" i="20"/>
  <c r="R203969" i="20"/>
  <c r="Q203969" i="20"/>
  <c r="L203969" i="20"/>
  <c r="R203968" i="20"/>
  <c r="Q203968" i="20"/>
  <c r="L203968" i="20"/>
  <c r="R203967" i="20"/>
  <c r="Q203967" i="20"/>
  <c r="L203967" i="20"/>
  <c r="R203966" i="20"/>
  <c r="Q203966" i="20"/>
  <c r="L203966" i="20"/>
  <c r="R203965" i="20"/>
  <c r="Q203965" i="20"/>
  <c r="L203965" i="20"/>
  <c r="R203964" i="20"/>
  <c r="Q203964" i="20"/>
  <c r="L203964" i="20"/>
  <c r="R203963" i="20"/>
  <c r="Q203963" i="20"/>
  <c r="L203963" i="20"/>
  <c r="R203962" i="20"/>
  <c r="Q203962" i="20"/>
  <c r="L203962" i="20"/>
  <c r="R203961" i="20"/>
  <c r="Q203961" i="20"/>
  <c r="L203961" i="20"/>
  <c r="R203960" i="20"/>
  <c r="Q203960" i="20"/>
  <c r="L203960" i="20"/>
  <c r="R203959" i="20"/>
  <c r="Q203959" i="20"/>
  <c r="L203959" i="20"/>
  <c r="R203958" i="20"/>
  <c r="Q203958" i="20"/>
  <c r="L203958" i="20"/>
  <c r="R203957" i="20"/>
  <c r="Q203957" i="20"/>
  <c r="L203957" i="20"/>
  <c r="R203956" i="20"/>
  <c r="Q203956" i="20"/>
  <c r="L203956" i="20"/>
  <c r="R203955" i="20"/>
  <c r="Q203955" i="20"/>
  <c r="L203955" i="20"/>
  <c r="R203954" i="20"/>
  <c r="Q203954" i="20"/>
  <c r="L203954" i="20"/>
  <c r="R203953" i="20"/>
  <c r="Q203953" i="20"/>
  <c r="L203953" i="20"/>
  <c r="R203952" i="20"/>
  <c r="Q203952" i="20"/>
  <c r="L203952" i="20"/>
  <c r="R203951" i="20"/>
  <c r="Q203951" i="20"/>
  <c r="L203951" i="20"/>
  <c r="R203950" i="20"/>
  <c r="Q203950" i="20"/>
  <c r="L203950" i="20"/>
  <c r="R203949" i="20"/>
  <c r="Q203949" i="20"/>
  <c r="L203949" i="20"/>
  <c r="R203948" i="20"/>
  <c r="Q203948" i="20"/>
  <c r="L203948" i="20"/>
  <c r="R203947" i="20"/>
  <c r="Q203947" i="20"/>
  <c r="L203947" i="20"/>
  <c r="R203946" i="20"/>
  <c r="Q203946" i="20"/>
  <c r="L203946" i="20"/>
  <c r="R203945" i="20"/>
  <c r="Q203945" i="20"/>
  <c r="L203945" i="20"/>
  <c r="R203944" i="20"/>
  <c r="Q203944" i="20"/>
  <c r="L203944" i="20"/>
  <c r="R203943" i="20"/>
  <c r="Q203943" i="20"/>
  <c r="L203943" i="20"/>
  <c r="R203942" i="20"/>
  <c r="Q203942" i="20"/>
  <c r="L203942" i="20"/>
  <c r="R203941" i="20"/>
  <c r="Q203941" i="20"/>
  <c r="L203941" i="20"/>
  <c r="R203940" i="20"/>
  <c r="Q203940" i="20"/>
  <c r="L203940" i="20"/>
  <c r="R203939" i="20"/>
  <c r="Q203939" i="20"/>
  <c r="L203939" i="20"/>
  <c r="R203938" i="20"/>
  <c r="Q203938" i="20"/>
  <c r="L203938" i="20"/>
  <c r="R203937" i="20"/>
  <c r="Q203937" i="20"/>
  <c r="L203937" i="20"/>
  <c r="R203936" i="20"/>
  <c r="Q203936" i="20"/>
  <c r="L203936" i="20"/>
  <c r="R203935" i="20"/>
  <c r="Q203935" i="20"/>
  <c r="L203935" i="20"/>
  <c r="R203934" i="20"/>
  <c r="Q203934" i="20"/>
  <c r="L203934" i="20"/>
  <c r="R203933" i="20"/>
  <c r="Q203933" i="20"/>
  <c r="L203933" i="20"/>
  <c r="R203932" i="20"/>
  <c r="Q203932" i="20"/>
  <c r="L203932" i="20"/>
  <c r="R203931" i="20"/>
  <c r="Q203931" i="20"/>
  <c r="L203931" i="20"/>
  <c r="R203930" i="20"/>
  <c r="Q203930" i="20"/>
  <c r="L203930" i="20"/>
  <c r="R203929" i="20"/>
  <c r="Q203929" i="20"/>
  <c r="L203929" i="20"/>
  <c r="R203928" i="20"/>
  <c r="Q203928" i="20"/>
  <c r="L203928" i="20"/>
  <c r="R203927" i="20"/>
  <c r="Q203927" i="20"/>
  <c r="L203927" i="20"/>
  <c r="R203926" i="20"/>
  <c r="Q203926" i="20"/>
  <c r="L203926" i="20"/>
  <c r="R203925" i="20"/>
  <c r="Q203925" i="20"/>
  <c r="L203925" i="20"/>
  <c r="R203924" i="20"/>
  <c r="Q203924" i="20"/>
  <c r="L203924" i="20"/>
  <c r="R203923" i="20"/>
  <c r="Q203923" i="20"/>
  <c r="L203923" i="20"/>
  <c r="R203922" i="20"/>
  <c r="Q203922" i="20"/>
  <c r="L203922" i="20"/>
  <c r="R203921" i="20"/>
  <c r="Q203921" i="20"/>
  <c r="L203921" i="20"/>
  <c r="R203920" i="20"/>
  <c r="Q203920" i="20"/>
  <c r="L203920" i="20"/>
  <c r="R203919" i="20"/>
  <c r="Q203919" i="20"/>
  <c r="L203919" i="20"/>
  <c r="R203918" i="20"/>
  <c r="Q203918" i="20"/>
  <c r="L203918" i="20"/>
  <c r="R203917" i="20"/>
  <c r="Q203917" i="20"/>
  <c r="L203917" i="20"/>
  <c r="R203916" i="20"/>
  <c r="Q203916" i="20"/>
  <c r="L203916" i="20"/>
  <c r="R203915" i="20"/>
  <c r="Q203915" i="20"/>
  <c r="L203915" i="20"/>
  <c r="R203914" i="20"/>
  <c r="Q203914" i="20"/>
  <c r="L203914" i="20"/>
  <c r="R203913" i="20"/>
  <c r="Q203913" i="20"/>
  <c r="L203913" i="20"/>
  <c r="R203912" i="20"/>
  <c r="Q203912" i="20"/>
  <c r="L203912" i="20"/>
  <c r="R203911" i="20"/>
  <c r="Q203911" i="20"/>
  <c r="L203911" i="20"/>
  <c r="R203910" i="20"/>
  <c r="Q203910" i="20"/>
  <c r="L203910" i="20"/>
  <c r="R203909" i="20"/>
  <c r="Q203909" i="20"/>
  <c r="L203909" i="20"/>
  <c r="R203908" i="20"/>
  <c r="Q203908" i="20"/>
  <c r="L203908" i="20"/>
  <c r="R203907" i="20"/>
  <c r="Q203907" i="20"/>
  <c r="L203907" i="20"/>
  <c r="R203906" i="20"/>
  <c r="Q203906" i="20"/>
  <c r="L203906" i="20"/>
  <c r="R203905" i="20"/>
  <c r="Q203905" i="20"/>
  <c r="L203905" i="20"/>
  <c r="R203904" i="20"/>
  <c r="Q203904" i="20"/>
  <c r="L203904" i="20"/>
  <c r="R203903" i="20"/>
  <c r="Q203903" i="20"/>
  <c r="L203903" i="20"/>
  <c r="R203902" i="20"/>
  <c r="Q203902" i="20"/>
  <c r="L203902" i="20"/>
  <c r="R203901" i="20"/>
  <c r="Q203901" i="20"/>
  <c r="L203901" i="20"/>
  <c r="R203900" i="20"/>
  <c r="Q203900" i="20"/>
  <c r="L203900" i="20"/>
  <c r="R203899" i="20"/>
  <c r="Q203899" i="20"/>
  <c r="L203899" i="20"/>
  <c r="R203898" i="20"/>
  <c r="Q203898" i="20"/>
  <c r="L203898" i="20"/>
  <c r="R203897" i="20"/>
  <c r="Q203897" i="20"/>
  <c r="L203897" i="20"/>
  <c r="R203896" i="20"/>
  <c r="Q203896" i="20"/>
  <c r="L203896" i="20"/>
  <c r="R203895" i="20"/>
  <c r="Q203895" i="20"/>
  <c r="L203895" i="20"/>
  <c r="R203894" i="20"/>
  <c r="Q203894" i="20"/>
  <c r="L203894" i="20"/>
  <c r="R203893" i="20"/>
  <c r="Q203893" i="20"/>
  <c r="L203893" i="20"/>
  <c r="R203892" i="20"/>
  <c r="Q203892" i="20"/>
  <c r="L203892" i="20"/>
  <c r="R203891" i="20"/>
  <c r="Q203891" i="20"/>
  <c r="L203891" i="20"/>
  <c r="R203890" i="20"/>
  <c r="Q203890" i="20"/>
  <c r="L203890" i="20"/>
  <c r="R203889" i="20"/>
  <c r="Q203889" i="20"/>
  <c r="L203889" i="20"/>
  <c r="R203888" i="20"/>
  <c r="Q203888" i="20"/>
  <c r="L203888" i="20"/>
  <c r="R203887" i="20"/>
  <c r="Q203887" i="20"/>
  <c r="L203887" i="20"/>
  <c r="R203886" i="20"/>
  <c r="Q203886" i="20"/>
  <c r="L203886" i="20"/>
  <c r="R203885" i="20"/>
  <c r="Q203885" i="20"/>
  <c r="L203885" i="20"/>
  <c r="R203884" i="20"/>
  <c r="Q203884" i="20"/>
  <c r="L203884" i="20"/>
  <c r="R203883" i="20"/>
  <c r="Q203883" i="20"/>
  <c r="L203883" i="20"/>
  <c r="R203882" i="20"/>
  <c r="Q203882" i="20"/>
  <c r="L203882" i="20"/>
  <c r="R203881" i="20"/>
  <c r="Q203881" i="20"/>
  <c r="L203881" i="20"/>
  <c r="R203880" i="20"/>
  <c r="Q203880" i="20"/>
  <c r="L203880" i="20"/>
  <c r="R203879" i="20"/>
  <c r="Q203879" i="20"/>
  <c r="L203879" i="20"/>
  <c r="R203878" i="20"/>
  <c r="Q203878" i="20"/>
  <c r="L203878" i="20"/>
  <c r="R203877" i="20"/>
  <c r="Q203877" i="20"/>
  <c r="L203877" i="20"/>
  <c r="R203876" i="20"/>
  <c r="Q203876" i="20"/>
  <c r="L203876" i="20"/>
  <c r="R203875" i="20"/>
  <c r="Q203875" i="20"/>
  <c r="L203875" i="20"/>
  <c r="R203874" i="20"/>
  <c r="Q203874" i="20"/>
  <c r="L203874" i="20"/>
  <c r="R203873" i="20"/>
  <c r="Q203873" i="20"/>
  <c r="L203873" i="20"/>
  <c r="R203872" i="20"/>
  <c r="Q203872" i="20"/>
  <c r="L203872" i="20"/>
  <c r="R203871" i="20"/>
  <c r="Q203871" i="20"/>
  <c r="L203871" i="20"/>
  <c r="R203870" i="20"/>
  <c r="Q203870" i="20"/>
  <c r="L203870" i="20"/>
  <c r="R203869" i="20"/>
  <c r="Q203869" i="20"/>
  <c r="L203869" i="20"/>
  <c r="R203868" i="20"/>
  <c r="Q203868" i="20"/>
  <c r="L203868" i="20"/>
  <c r="R203867" i="20"/>
  <c r="Q203867" i="20"/>
  <c r="L203867" i="20"/>
  <c r="R203866" i="20"/>
  <c r="Q203866" i="20"/>
  <c r="L203866" i="20"/>
  <c r="R203865" i="20"/>
  <c r="Q203865" i="20"/>
  <c r="L203865" i="20"/>
  <c r="R203864" i="20"/>
  <c r="Q203864" i="20"/>
  <c r="L203864" i="20"/>
  <c r="R203863" i="20"/>
  <c r="Q203863" i="20"/>
  <c r="L203863" i="20"/>
  <c r="R203862" i="20"/>
  <c r="Q203862" i="20"/>
  <c r="L203862" i="20"/>
  <c r="R203861" i="20"/>
  <c r="Q203861" i="20"/>
  <c r="L203861" i="20"/>
  <c r="R203860" i="20"/>
  <c r="Q203860" i="20"/>
  <c r="L203860" i="20"/>
  <c r="R203859" i="20"/>
  <c r="Q203859" i="20"/>
  <c r="L203859" i="20"/>
  <c r="R203858" i="20"/>
  <c r="Q203858" i="20"/>
  <c r="L203858" i="20"/>
  <c r="R203857" i="20"/>
  <c r="Q203857" i="20"/>
  <c r="L203857" i="20"/>
  <c r="R203856" i="20"/>
  <c r="Q203856" i="20"/>
  <c r="L203856" i="20"/>
  <c r="R203855" i="20"/>
  <c r="Q203855" i="20"/>
  <c r="L203855" i="20"/>
  <c r="R203854" i="20"/>
  <c r="Q203854" i="20"/>
  <c r="L203854" i="20"/>
  <c r="R203853" i="20"/>
  <c r="Q203853" i="20"/>
  <c r="L203853" i="20"/>
  <c r="R203852" i="20"/>
  <c r="Q203852" i="20"/>
  <c r="L203852" i="20"/>
  <c r="R203851" i="20"/>
  <c r="Q203851" i="20"/>
  <c r="L203851" i="20"/>
  <c r="R203850" i="20"/>
  <c r="Q203850" i="20"/>
  <c r="L203850" i="20"/>
  <c r="R203849" i="20"/>
  <c r="Q203849" i="20"/>
  <c r="L203849" i="20"/>
  <c r="R203848" i="20"/>
  <c r="Q203848" i="20"/>
  <c r="L203848" i="20"/>
  <c r="R203847" i="20"/>
  <c r="Q203847" i="20"/>
  <c r="L203847" i="20"/>
  <c r="R203846" i="20"/>
  <c r="Q203846" i="20"/>
  <c r="L203846" i="20"/>
  <c r="R203845" i="20"/>
  <c r="Q203845" i="20"/>
  <c r="L203845" i="20"/>
  <c r="R203844" i="20"/>
  <c r="Q203844" i="20"/>
  <c r="L203844" i="20"/>
  <c r="R203843" i="20"/>
  <c r="Q203843" i="20"/>
  <c r="L203843" i="20"/>
  <c r="R203842" i="20"/>
  <c r="Q203842" i="20"/>
  <c r="L203842" i="20"/>
  <c r="R203841" i="20"/>
  <c r="Q203841" i="20"/>
  <c r="L203841" i="20"/>
  <c r="R203840" i="20"/>
  <c r="Q203840" i="20"/>
  <c r="L203840" i="20"/>
  <c r="R203839" i="20"/>
  <c r="Q203839" i="20"/>
  <c r="L203839" i="20"/>
  <c r="R203838" i="20"/>
  <c r="Q203838" i="20"/>
  <c r="L203838" i="20"/>
  <c r="R203837" i="20"/>
  <c r="Q203837" i="20"/>
  <c r="L203837" i="20"/>
  <c r="R203836" i="20"/>
  <c r="Q203836" i="20"/>
  <c r="L203836" i="20"/>
  <c r="R203835" i="20"/>
  <c r="Q203835" i="20"/>
  <c r="L203835" i="20"/>
  <c r="R203834" i="20"/>
  <c r="Q203834" i="20"/>
  <c r="L203834" i="20"/>
  <c r="R203833" i="20"/>
  <c r="Q203833" i="20"/>
  <c r="L203833" i="20"/>
  <c r="R203832" i="20"/>
  <c r="Q203832" i="20"/>
  <c r="L203832" i="20"/>
  <c r="R203831" i="20"/>
  <c r="Q203831" i="20"/>
  <c r="L203831" i="20"/>
  <c r="R203830" i="20"/>
  <c r="Q203830" i="20"/>
  <c r="L203830" i="20"/>
  <c r="R203829" i="20"/>
  <c r="Q203829" i="20"/>
  <c r="L203829" i="20"/>
  <c r="R203828" i="20"/>
  <c r="Q203828" i="20"/>
  <c r="L203828" i="20"/>
  <c r="R203827" i="20"/>
  <c r="Q203827" i="20"/>
  <c r="L203827" i="20"/>
  <c r="R203826" i="20"/>
  <c r="Q203826" i="20"/>
  <c r="L203826" i="20"/>
  <c r="R203825" i="20"/>
  <c r="Q203825" i="20"/>
  <c r="L203825" i="20"/>
  <c r="R203824" i="20"/>
  <c r="Q203824" i="20"/>
  <c r="L203824" i="20"/>
  <c r="R203823" i="20"/>
  <c r="Q203823" i="20"/>
  <c r="L203823" i="20"/>
  <c r="R203822" i="20"/>
  <c r="Q203822" i="20"/>
  <c r="L203822" i="20"/>
  <c r="R203821" i="20"/>
  <c r="Q203821" i="20"/>
  <c r="L203821" i="20"/>
  <c r="R203820" i="20"/>
  <c r="Q203820" i="20"/>
  <c r="L203820" i="20"/>
  <c r="R203819" i="20"/>
  <c r="Q203819" i="20"/>
  <c r="L203819" i="20"/>
  <c r="R203818" i="20"/>
  <c r="Q203818" i="20"/>
  <c r="L203818" i="20"/>
  <c r="R203817" i="20"/>
  <c r="Q203817" i="20"/>
  <c r="L203817" i="20"/>
  <c r="R203816" i="20"/>
  <c r="Q203816" i="20"/>
  <c r="L203816" i="20"/>
  <c r="R203815" i="20"/>
  <c r="Q203815" i="20"/>
  <c r="L203815" i="20"/>
  <c r="R203814" i="20"/>
  <c r="Q203814" i="20"/>
  <c r="L203814" i="20"/>
  <c r="R203813" i="20"/>
  <c r="Q203813" i="20"/>
  <c r="L203813" i="20"/>
  <c r="R203812" i="20"/>
  <c r="Q203812" i="20"/>
  <c r="L203812" i="20"/>
  <c r="R203811" i="20"/>
  <c r="Q203811" i="20"/>
  <c r="L203811" i="20"/>
  <c r="R203810" i="20"/>
  <c r="Q203810" i="20"/>
  <c r="L203810" i="20"/>
  <c r="R203809" i="20"/>
  <c r="Q203809" i="20"/>
  <c r="L203809" i="20"/>
  <c r="R203808" i="20"/>
  <c r="Q203808" i="20"/>
  <c r="L203808" i="20"/>
  <c r="R203807" i="20"/>
  <c r="Q203807" i="20"/>
  <c r="L203807" i="20"/>
  <c r="R203806" i="20"/>
  <c r="Q203806" i="20"/>
  <c r="L203806" i="20"/>
  <c r="R203805" i="20"/>
  <c r="Q203805" i="20"/>
  <c r="L203805" i="20"/>
  <c r="R203804" i="20"/>
  <c r="Q203804" i="20"/>
  <c r="L203804" i="20"/>
  <c r="R203803" i="20"/>
  <c r="Q203803" i="20"/>
  <c r="L203803" i="20"/>
  <c r="R203802" i="20"/>
  <c r="Q203802" i="20"/>
  <c r="L203802" i="20"/>
  <c r="R203801" i="20"/>
  <c r="Q203801" i="20"/>
  <c r="L203801" i="20"/>
  <c r="R203800" i="20"/>
  <c r="Q203800" i="20"/>
  <c r="L203800" i="20"/>
  <c r="R203799" i="20"/>
  <c r="Q203799" i="20"/>
  <c r="L203799" i="20"/>
  <c r="R203798" i="20"/>
  <c r="Q203798" i="20"/>
  <c r="L203798" i="20"/>
  <c r="R203797" i="20"/>
  <c r="Q203797" i="20"/>
  <c r="L203797" i="20"/>
  <c r="R203796" i="20"/>
  <c r="Q203796" i="20"/>
  <c r="L203796" i="20"/>
  <c r="R203795" i="20"/>
  <c r="Q203795" i="20"/>
  <c r="L203795" i="20"/>
  <c r="R203794" i="20"/>
  <c r="Q203794" i="20"/>
  <c r="L203794" i="20"/>
  <c r="R203793" i="20"/>
  <c r="Q203793" i="20"/>
  <c r="L203793" i="20"/>
  <c r="R203792" i="20"/>
  <c r="Q203792" i="20"/>
  <c r="L203792" i="20"/>
  <c r="R203791" i="20"/>
  <c r="Q203791" i="20"/>
  <c r="L203791" i="20"/>
  <c r="R203790" i="20"/>
  <c r="Q203790" i="20"/>
  <c r="L203790" i="20"/>
  <c r="R203789" i="20"/>
  <c r="Q203789" i="20"/>
  <c r="L203789" i="20"/>
  <c r="R203788" i="20"/>
  <c r="Q203788" i="20"/>
  <c r="L203788" i="20"/>
  <c r="R203787" i="20"/>
  <c r="Q203787" i="20"/>
  <c r="L203787" i="20"/>
  <c r="R203786" i="20"/>
  <c r="Q203786" i="20"/>
  <c r="L203786" i="20"/>
  <c r="R203785" i="20"/>
  <c r="Q203785" i="20"/>
  <c r="L203785" i="20"/>
  <c r="R203784" i="20"/>
  <c r="Q203784" i="20"/>
  <c r="L203784" i="20"/>
  <c r="R203783" i="20"/>
  <c r="Q203783" i="20"/>
  <c r="L203783" i="20"/>
  <c r="R203782" i="20"/>
  <c r="Q203782" i="20"/>
  <c r="L203782" i="20"/>
  <c r="R203781" i="20"/>
  <c r="Q203781" i="20"/>
  <c r="L203781" i="20"/>
  <c r="R203780" i="20"/>
  <c r="Q203780" i="20"/>
  <c r="L203780" i="20"/>
  <c r="R203779" i="20"/>
  <c r="Q203779" i="20"/>
  <c r="L203779" i="20"/>
  <c r="R203778" i="20"/>
  <c r="Q203778" i="20"/>
  <c r="L203778" i="20"/>
  <c r="R203777" i="20"/>
  <c r="Q203777" i="20"/>
  <c r="L203777" i="20"/>
  <c r="R203776" i="20"/>
  <c r="Q203776" i="20"/>
  <c r="L203776" i="20"/>
  <c r="R203775" i="20"/>
  <c r="Q203775" i="20"/>
  <c r="L203775" i="20"/>
  <c r="R203774" i="20"/>
  <c r="Q203774" i="20"/>
  <c r="L203774" i="20"/>
  <c r="R203773" i="20"/>
  <c r="Q203773" i="20"/>
  <c r="L203773" i="20"/>
  <c r="R203772" i="20"/>
  <c r="Q203772" i="20"/>
  <c r="L203772" i="20"/>
  <c r="R203771" i="20"/>
  <c r="Q203771" i="20"/>
  <c r="L203771" i="20"/>
  <c r="R203770" i="20"/>
  <c r="Q203770" i="20"/>
  <c r="L203770" i="20"/>
  <c r="R203769" i="20"/>
  <c r="Q203769" i="20"/>
  <c r="L203769" i="20"/>
  <c r="R203768" i="20"/>
  <c r="Q203768" i="20"/>
  <c r="L203768" i="20"/>
  <c r="R203767" i="20"/>
  <c r="Q203767" i="20"/>
  <c r="L203767" i="20"/>
  <c r="R203766" i="20"/>
  <c r="Q203766" i="20"/>
  <c r="L203766" i="20"/>
  <c r="R203765" i="20"/>
  <c r="Q203765" i="20"/>
  <c r="L203765" i="20"/>
  <c r="R203764" i="20"/>
  <c r="Q203764" i="20"/>
  <c r="L203764" i="20"/>
  <c r="R203763" i="20"/>
  <c r="Q203763" i="20"/>
  <c r="L203763" i="20"/>
  <c r="R203762" i="20"/>
  <c r="Q203762" i="20"/>
  <c r="L203762" i="20"/>
  <c r="R203761" i="20"/>
  <c r="Q203761" i="20"/>
  <c r="L203761" i="20"/>
  <c r="R203760" i="20"/>
  <c r="Q203760" i="20"/>
  <c r="L203760" i="20"/>
  <c r="R203759" i="20"/>
  <c r="Q203759" i="20"/>
  <c r="L203759" i="20"/>
  <c r="R203758" i="20"/>
  <c r="Q203758" i="20"/>
  <c r="L203758" i="20"/>
  <c r="R203757" i="20"/>
  <c r="Q203757" i="20"/>
  <c r="L203757" i="20"/>
  <c r="R203756" i="20"/>
  <c r="Q203756" i="20"/>
  <c r="L203756" i="20"/>
  <c r="R203755" i="20"/>
  <c r="Q203755" i="20"/>
  <c r="L203755" i="20"/>
  <c r="R203754" i="20"/>
  <c r="Q203754" i="20"/>
  <c r="L203754" i="20"/>
  <c r="R203753" i="20"/>
  <c r="Q203753" i="20"/>
  <c r="L203753" i="20"/>
  <c r="R203752" i="20"/>
  <c r="Q203752" i="20"/>
  <c r="L203752" i="20"/>
  <c r="R203751" i="20"/>
  <c r="Q203751" i="20"/>
  <c r="L203751" i="20"/>
  <c r="R203750" i="20"/>
  <c r="Q203750" i="20"/>
  <c r="L203750" i="20"/>
  <c r="R203749" i="20"/>
  <c r="Q203749" i="20"/>
  <c r="L203749" i="20"/>
  <c r="R203748" i="20"/>
  <c r="Q203748" i="20"/>
  <c r="L203748" i="20"/>
  <c r="R203747" i="20"/>
  <c r="Q203747" i="20"/>
  <c r="L203747" i="20"/>
  <c r="R203746" i="20"/>
  <c r="Q203746" i="20"/>
  <c r="L203746" i="20"/>
  <c r="R203745" i="20"/>
  <c r="Q203745" i="20"/>
  <c r="L203745" i="20"/>
  <c r="R203744" i="20"/>
  <c r="Q203744" i="20"/>
  <c r="L203744" i="20"/>
  <c r="R203743" i="20"/>
  <c r="Q203743" i="20"/>
  <c r="L203743" i="20"/>
  <c r="R203742" i="20"/>
  <c r="Q203742" i="20"/>
  <c r="L203742" i="20"/>
  <c r="R203741" i="20"/>
  <c r="Q203741" i="20"/>
  <c r="L203741" i="20"/>
  <c r="R203740" i="20"/>
  <c r="Q203740" i="20"/>
  <c r="L203740" i="20"/>
  <c r="R203739" i="20"/>
  <c r="Q203739" i="20"/>
  <c r="L203739" i="20"/>
  <c r="R203738" i="20"/>
  <c r="Q203738" i="20"/>
  <c r="L203738" i="20"/>
  <c r="R203737" i="20"/>
  <c r="Q203737" i="20"/>
  <c r="L203737" i="20"/>
  <c r="R203736" i="20"/>
  <c r="Q203736" i="20"/>
  <c r="L203736" i="20"/>
  <c r="R203735" i="20"/>
  <c r="Q203735" i="20"/>
  <c r="L203735" i="20"/>
  <c r="R203734" i="20"/>
  <c r="Q203734" i="20"/>
  <c r="L203734" i="20"/>
  <c r="R203733" i="20"/>
  <c r="Q203733" i="20"/>
  <c r="L203733" i="20"/>
  <c r="R203732" i="20"/>
  <c r="Q203732" i="20"/>
  <c r="L203732" i="20"/>
  <c r="R203731" i="20"/>
  <c r="Q203731" i="20"/>
  <c r="L203731" i="20"/>
  <c r="R203730" i="20"/>
  <c r="Q203730" i="20"/>
  <c r="L203730" i="20"/>
  <c r="R203729" i="20"/>
  <c r="Q203729" i="20"/>
  <c r="L203729" i="20"/>
  <c r="R203728" i="20"/>
  <c r="Q203728" i="20"/>
  <c r="L203728" i="20"/>
  <c r="R203727" i="20"/>
  <c r="Q203727" i="20"/>
  <c r="L203727" i="20"/>
  <c r="R203726" i="20"/>
  <c r="Q203726" i="20"/>
  <c r="L203726" i="20"/>
  <c r="R203725" i="20"/>
  <c r="Q203725" i="20"/>
  <c r="L203725" i="20"/>
  <c r="R203724" i="20"/>
  <c r="Q203724" i="20"/>
  <c r="L203724" i="20"/>
  <c r="R203723" i="20"/>
  <c r="Q203723" i="20"/>
  <c r="L203723" i="20"/>
  <c r="R203722" i="20"/>
  <c r="Q203722" i="20"/>
  <c r="L203722" i="20"/>
  <c r="R203721" i="20"/>
  <c r="Q203721" i="20"/>
  <c r="L203721" i="20"/>
  <c r="R203720" i="20"/>
  <c r="Q203720" i="20"/>
  <c r="L203720" i="20"/>
  <c r="R203719" i="20"/>
  <c r="Q203719" i="20"/>
  <c r="L203719" i="20"/>
  <c r="R203718" i="20"/>
  <c r="Q203718" i="20"/>
  <c r="L203718" i="20"/>
  <c r="R203717" i="20"/>
  <c r="Q203717" i="20"/>
  <c r="L203717" i="20"/>
  <c r="R203716" i="20"/>
  <c r="Q203716" i="20"/>
  <c r="L203716" i="20"/>
  <c r="R203715" i="20"/>
  <c r="Q203715" i="20"/>
  <c r="L203715" i="20"/>
  <c r="R203714" i="20"/>
  <c r="Q203714" i="20"/>
  <c r="L203714" i="20"/>
  <c r="R203713" i="20"/>
  <c r="Q203713" i="20"/>
  <c r="L203713" i="20"/>
  <c r="R203712" i="20"/>
  <c r="Q203712" i="20"/>
  <c r="L203712" i="20"/>
  <c r="R203711" i="20"/>
  <c r="Q203711" i="20"/>
  <c r="L203711" i="20"/>
  <c r="R203710" i="20"/>
  <c r="Q203710" i="20"/>
  <c r="L203710" i="20"/>
  <c r="R203709" i="20"/>
  <c r="Q203709" i="20"/>
  <c r="L203709" i="20"/>
  <c r="R203708" i="20"/>
  <c r="Q203708" i="20"/>
  <c r="L203708" i="20"/>
  <c r="R203707" i="20"/>
  <c r="Q203707" i="20"/>
  <c r="L203707" i="20"/>
  <c r="R203706" i="20"/>
  <c r="Q203706" i="20"/>
  <c r="L203706" i="20"/>
  <c r="R203705" i="20"/>
  <c r="Q203705" i="20"/>
  <c r="L203705" i="20"/>
  <c r="R203704" i="20"/>
  <c r="Q203704" i="20"/>
  <c r="L203704" i="20"/>
  <c r="R203703" i="20"/>
  <c r="Q203703" i="20"/>
  <c r="L203703" i="20"/>
  <c r="R203702" i="20"/>
  <c r="Q203702" i="20"/>
  <c r="L203702" i="20"/>
  <c r="R203701" i="20"/>
  <c r="Q203701" i="20"/>
  <c r="L203701" i="20"/>
  <c r="R203700" i="20"/>
  <c r="Q203700" i="20"/>
  <c r="L203700" i="20"/>
  <c r="R203699" i="20"/>
  <c r="Q203699" i="20"/>
  <c r="L203699" i="20"/>
  <c r="R203698" i="20"/>
  <c r="Q203698" i="20"/>
  <c r="L203698" i="20"/>
  <c r="R203697" i="20"/>
  <c r="Q203697" i="20"/>
  <c r="L203697" i="20"/>
  <c r="R203696" i="20"/>
  <c r="Q203696" i="20"/>
  <c r="L203696" i="20"/>
  <c r="R203695" i="20"/>
  <c r="Q203695" i="20"/>
  <c r="L203695" i="20"/>
  <c r="R203694" i="20"/>
  <c r="Q203694" i="20"/>
  <c r="L203694" i="20"/>
  <c r="R203693" i="20"/>
  <c r="Q203693" i="20"/>
  <c r="L203693" i="20"/>
  <c r="R203692" i="20"/>
  <c r="Q203692" i="20"/>
  <c r="L203692" i="20"/>
  <c r="R203691" i="20"/>
  <c r="Q203691" i="20"/>
  <c r="L203691" i="20"/>
  <c r="R203690" i="20"/>
  <c r="Q203690" i="20"/>
  <c r="L203690" i="20"/>
  <c r="R203689" i="20"/>
  <c r="Q203689" i="20"/>
  <c r="L203689" i="20"/>
  <c r="R203688" i="20"/>
  <c r="Q203688" i="20"/>
  <c r="L203688" i="20"/>
  <c r="R203687" i="20"/>
  <c r="Q203687" i="20"/>
  <c r="L203687" i="20"/>
  <c r="R203686" i="20"/>
  <c r="Q203686" i="20"/>
  <c r="L203686" i="20"/>
  <c r="R203685" i="20"/>
  <c r="Q203685" i="20"/>
  <c r="L203685" i="20"/>
  <c r="R203684" i="20"/>
  <c r="Q203684" i="20"/>
  <c r="L203684" i="20"/>
  <c r="R203683" i="20"/>
  <c r="Q203683" i="20"/>
  <c r="L203683" i="20"/>
  <c r="R203682" i="20"/>
  <c r="Q203682" i="20"/>
  <c r="L203682" i="20"/>
  <c r="R203681" i="20"/>
  <c r="Q203681" i="20"/>
  <c r="L203681" i="20"/>
  <c r="R203680" i="20"/>
  <c r="Q203680" i="20"/>
  <c r="L203680" i="20"/>
  <c r="R203679" i="20"/>
  <c r="Q203679" i="20"/>
  <c r="L203679" i="20"/>
  <c r="R203678" i="20"/>
  <c r="Q203678" i="20"/>
  <c r="L203678" i="20"/>
  <c r="R203677" i="20"/>
  <c r="Q203677" i="20"/>
  <c r="L203677" i="20"/>
  <c r="R203676" i="20"/>
  <c r="Q203676" i="20"/>
  <c r="L203676" i="20"/>
  <c r="R203675" i="20"/>
  <c r="Q203675" i="20"/>
  <c r="L203675" i="20"/>
  <c r="R203674" i="20"/>
  <c r="Q203674" i="20"/>
  <c r="L203674" i="20"/>
  <c r="R203673" i="20"/>
  <c r="Q203673" i="20"/>
  <c r="L203673" i="20"/>
  <c r="R203672" i="20"/>
  <c r="Q203672" i="20"/>
  <c r="L203672" i="20"/>
  <c r="R203671" i="20"/>
  <c r="Q203671" i="20"/>
  <c r="L203671" i="20"/>
  <c r="R203670" i="20"/>
  <c r="Q203670" i="20"/>
  <c r="L203670" i="20"/>
  <c r="R203669" i="20"/>
  <c r="Q203669" i="20"/>
  <c r="L203669" i="20"/>
  <c r="R203668" i="20"/>
  <c r="Q203668" i="20"/>
  <c r="L203668" i="20"/>
  <c r="R203667" i="20"/>
  <c r="Q203667" i="20"/>
  <c r="L203667" i="20"/>
  <c r="R203666" i="20"/>
  <c r="Q203666" i="20"/>
  <c r="L203666" i="20"/>
  <c r="R203665" i="20"/>
  <c r="Q203665" i="20"/>
  <c r="L203665" i="20"/>
  <c r="R203664" i="20"/>
  <c r="Q203664" i="20"/>
  <c r="L203664" i="20"/>
  <c r="R203663" i="20"/>
  <c r="Q203663" i="20"/>
  <c r="L203663" i="20"/>
  <c r="R203662" i="20"/>
  <c r="Q203662" i="20"/>
  <c r="L203662" i="20"/>
  <c r="R203661" i="20"/>
  <c r="Q203661" i="20"/>
  <c r="L203661" i="20"/>
  <c r="R203660" i="20"/>
  <c r="Q203660" i="20"/>
  <c r="L203660" i="20"/>
  <c r="R203659" i="20"/>
  <c r="Q203659" i="20"/>
  <c r="L203659" i="20"/>
  <c r="R203658" i="20"/>
  <c r="Q203658" i="20"/>
  <c r="L203658" i="20"/>
  <c r="R203657" i="20"/>
  <c r="Q203657" i="20"/>
  <c r="L203657" i="20"/>
  <c r="R203656" i="20"/>
  <c r="Q203656" i="20"/>
  <c r="L203656" i="20"/>
  <c r="R203655" i="20"/>
  <c r="Q203655" i="20"/>
  <c r="L203655" i="20"/>
  <c r="R203654" i="20"/>
  <c r="Q203654" i="20"/>
  <c r="L203654" i="20"/>
  <c r="R203653" i="20"/>
  <c r="Q203653" i="20"/>
  <c r="L203653" i="20"/>
  <c r="R203652" i="20"/>
  <c r="Q203652" i="20"/>
  <c r="L203652" i="20"/>
  <c r="R203651" i="20"/>
  <c r="Q203651" i="20"/>
  <c r="L203651" i="20"/>
  <c r="R203650" i="20"/>
  <c r="Q203650" i="20"/>
  <c r="L203650" i="20"/>
  <c r="R203649" i="20"/>
  <c r="Q203649" i="20"/>
  <c r="L203649" i="20"/>
  <c r="R203648" i="20"/>
  <c r="Q203648" i="20"/>
  <c r="L203648" i="20"/>
  <c r="R203647" i="20"/>
  <c r="Q203647" i="20"/>
  <c r="L203647" i="20"/>
  <c r="R203646" i="20"/>
  <c r="Q203646" i="20"/>
  <c r="L203646" i="20"/>
  <c r="R203645" i="20"/>
  <c r="Q203645" i="20"/>
  <c r="L203645" i="20"/>
  <c r="R203644" i="20"/>
  <c r="Q203644" i="20"/>
  <c r="L203644" i="20"/>
  <c r="R203643" i="20"/>
  <c r="Q203643" i="20"/>
  <c r="L203643" i="20"/>
  <c r="R203642" i="20"/>
  <c r="Q203642" i="20"/>
  <c r="L203642" i="20"/>
  <c r="R203641" i="20"/>
  <c r="Q203641" i="20"/>
  <c r="L203641" i="20"/>
  <c r="R203640" i="20"/>
  <c r="Q203640" i="20"/>
  <c r="L203640" i="20"/>
  <c r="R203639" i="20"/>
  <c r="Q203639" i="20"/>
  <c r="L203639" i="20"/>
  <c r="R203638" i="20"/>
  <c r="Q203638" i="20"/>
  <c r="L203638" i="20"/>
  <c r="R203637" i="20"/>
  <c r="Q203637" i="20"/>
  <c r="L203637" i="20"/>
  <c r="R203636" i="20"/>
  <c r="Q203636" i="20"/>
  <c r="L203636" i="20"/>
  <c r="R203635" i="20"/>
  <c r="Q203635" i="20"/>
  <c r="L203635" i="20"/>
  <c r="R203634" i="20"/>
  <c r="Q203634" i="20"/>
  <c r="L203634" i="20"/>
  <c r="R203633" i="20"/>
  <c r="Q203633" i="20"/>
  <c r="L203633" i="20"/>
  <c r="R203632" i="20"/>
  <c r="Q203632" i="20"/>
  <c r="L203632" i="20"/>
  <c r="R203631" i="20"/>
  <c r="Q203631" i="20"/>
  <c r="L203631" i="20"/>
  <c r="R203630" i="20"/>
  <c r="Q203630" i="20"/>
  <c r="L203630" i="20"/>
  <c r="R203629" i="20"/>
  <c r="Q203629" i="20"/>
  <c r="L203629" i="20"/>
  <c r="R203628" i="20"/>
  <c r="Q203628" i="20"/>
  <c r="L203628" i="20"/>
  <c r="R203627" i="20"/>
  <c r="Q203627" i="20"/>
  <c r="L203627" i="20"/>
  <c r="R203626" i="20"/>
  <c r="Q203626" i="20"/>
  <c r="L203626" i="20"/>
  <c r="R203625" i="20"/>
  <c r="Q203625" i="20"/>
  <c r="L203625" i="20"/>
  <c r="R203624" i="20"/>
  <c r="Q203624" i="20"/>
  <c r="L203624" i="20"/>
  <c r="R203623" i="20"/>
  <c r="Q203623" i="20"/>
  <c r="L203623" i="20"/>
  <c r="R203622" i="20"/>
  <c r="Q203622" i="20"/>
  <c r="L203622" i="20"/>
  <c r="R203621" i="20"/>
  <c r="Q203621" i="20"/>
  <c r="L203621" i="20"/>
  <c r="R203620" i="20"/>
  <c r="Q203620" i="20"/>
  <c r="L203620" i="20"/>
  <c r="R203619" i="20"/>
  <c r="Q203619" i="20"/>
  <c r="L203619" i="20"/>
  <c r="R203618" i="20"/>
  <c r="Q203618" i="20"/>
  <c r="L203618" i="20"/>
  <c r="R203617" i="20"/>
  <c r="Q203617" i="20"/>
  <c r="L203617" i="20"/>
  <c r="R203616" i="20"/>
  <c r="Q203616" i="20"/>
  <c r="L203616" i="20"/>
  <c r="R203615" i="20"/>
  <c r="Q203615" i="20"/>
  <c r="L203615" i="20"/>
  <c r="R203614" i="20"/>
  <c r="Q203614" i="20"/>
  <c r="L203614" i="20"/>
  <c r="R203613" i="20"/>
  <c r="Q203613" i="20"/>
  <c r="L203613" i="20"/>
  <c r="R203612" i="20"/>
  <c r="Q203612" i="20"/>
  <c r="L203612" i="20"/>
  <c r="R203611" i="20"/>
  <c r="Q203611" i="20"/>
  <c r="L203611" i="20"/>
  <c r="R203610" i="20"/>
  <c r="Q203610" i="20"/>
  <c r="L203610" i="20"/>
  <c r="R203609" i="20"/>
  <c r="Q203609" i="20"/>
  <c r="L203609" i="20"/>
  <c r="R203608" i="20"/>
  <c r="Q203608" i="20"/>
  <c r="L203608" i="20"/>
  <c r="R203607" i="20"/>
  <c r="Q203607" i="20"/>
  <c r="L203607" i="20"/>
  <c r="R203606" i="20"/>
  <c r="Q203606" i="20"/>
  <c r="L203606" i="20"/>
  <c r="R203605" i="20"/>
  <c r="Q203605" i="20"/>
  <c r="L203605" i="20"/>
  <c r="R203604" i="20"/>
  <c r="Q203604" i="20"/>
  <c r="L203604" i="20"/>
  <c r="R203603" i="20"/>
  <c r="Q203603" i="20"/>
  <c r="L203603" i="20"/>
  <c r="R203602" i="20"/>
  <c r="Q203602" i="20"/>
  <c r="L203602" i="20"/>
  <c r="R203601" i="20"/>
  <c r="Q203601" i="20"/>
  <c r="L203601" i="20"/>
  <c r="R203600" i="20"/>
  <c r="Q203600" i="20"/>
  <c r="L203600" i="20"/>
  <c r="R203599" i="20"/>
  <c r="Q203599" i="20"/>
  <c r="L203599" i="20"/>
  <c r="R203598" i="20"/>
  <c r="Q203598" i="20"/>
  <c r="L203598" i="20"/>
  <c r="R203597" i="20"/>
  <c r="Q203597" i="20"/>
  <c r="L203597" i="20"/>
  <c r="R203596" i="20"/>
  <c r="Q203596" i="20"/>
  <c r="L203596" i="20"/>
  <c r="R203595" i="20"/>
  <c r="Q203595" i="20"/>
  <c r="L203595" i="20"/>
  <c r="R203594" i="20"/>
  <c r="Q203594" i="20"/>
  <c r="L203594" i="20"/>
  <c r="R203593" i="20"/>
  <c r="Q203593" i="20"/>
  <c r="L203593" i="20"/>
  <c r="R203592" i="20"/>
  <c r="Q203592" i="20"/>
  <c r="L203592" i="20"/>
  <c r="R203591" i="20"/>
  <c r="Q203591" i="20"/>
  <c r="L203591" i="20"/>
  <c r="R203590" i="20"/>
  <c r="Q203590" i="20"/>
  <c r="L203590" i="20"/>
  <c r="R203589" i="20"/>
  <c r="Q203589" i="20"/>
  <c r="L203589" i="20"/>
  <c r="R203588" i="20"/>
  <c r="Q203588" i="20"/>
  <c r="L203588" i="20"/>
  <c r="R203587" i="20"/>
  <c r="Q203587" i="20"/>
  <c r="L203587" i="20"/>
  <c r="R203586" i="20"/>
  <c r="Q203586" i="20"/>
  <c r="L203586" i="20"/>
  <c r="R203585" i="20"/>
  <c r="Q203585" i="20"/>
  <c r="L203585" i="20"/>
  <c r="R203584" i="20"/>
  <c r="Q203584" i="20"/>
  <c r="L203584" i="20"/>
  <c r="R203583" i="20"/>
  <c r="Q203583" i="20"/>
  <c r="L203583" i="20"/>
  <c r="R203582" i="20"/>
  <c r="Q203582" i="20"/>
  <c r="L203582" i="20"/>
  <c r="R203581" i="20"/>
  <c r="Q203581" i="20"/>
  <c r="L203581" i="20"/>
  <c r="R203580" i="20"/>
  <c r="Q203580" i="20"/>
  <c r="L203580" i="20"/>
  <c r="R203579" i="20"/>
  <c r="Q203579" i="20"/>
  <c r="L203579" i="20"/>
  <c r="R203578" i="20"/>
  <c r="Q203578" i="20"/>
  <c r="L203578" i="20"/>
  <c r="R203577" i="20"/>
  <c r="Q203577" i="20"/>
  <c r="L203577" i="20"/>
  <c r="R203576" i="20"/>
  <c r="Q203576" i="20"/>
  <c r="L203576" i="20"/>
  <c r="R203575" i="20"/>
  <c r="Q203575" i="20"/>
  <c r="L203575" i="20"/>
  <c r="R203574" i="20"/>
  <c r="Q203574" i="20"/>
  <c r="L203574" i="20"/>
  <c r="R203573" i="20"/>
  <c r="Q203573" i="20"/>
  <c r="L203573" i="20"/>
  <c r="R203572" i="20"/>
  <c r="Q203572" i="20"/>
  <c r="L203572" i="20"/>
  <c r="R203571" i="20"/>
  <c r="Q203571" i="20"/>
  <c r="L203571" i="20"/>
  <c r="R203570" i="20"/>
  <c r="Q203570" i="20"/>
  <c r="L203570" i="20"/>
  <c r="R203569" i="20"/>
  <c r="Q203569" i="20"/>
  <c r="L203569" i="20"/>
  <c r="R203568" i="20"/>
  <c r="Q203568" i="20"/>
  <c r="L203568" i="20"/>
  <c r="R203567" i="20"/>
  <c r="Q203567" i="20"/>
  <c r="L203567" i="20"/>
  <c r="R203566" i="20"/>
  <c r="Q203566" i="20"/>
  <c r="L203566" i="20"/>
  <c r="R203565" i="20"/>
  <c r="Q203565" i="20"/>
  <c r="L203565" i="20"/>
  <c r="R203564" i="20"/>
  <c r="Q203564" i="20"/>
  <c r="L203564" i="20"/>
  <c r="R203563" i="20"/>
  <c r="Q203563" i="20"/>
  <c r="L203563" i="20"/>
  <c r="R203562" i="20"/>
  <c r="Q203562" i="20"/>
  <c r="L203562" i="20"/>
  <c r="R203561" i="20"/>
  <c r="Q203561" i="20"/>
  <c r="L203561" i="20"/>
  <c r="R203560" i="20"/>
  <c r="Q203560" i="20"/>
  <c r="L203560" i="20"/>
  <c r="R203559" i="20"/>
  <c r="Q203559" i="20"/>
  <c r="L203559" i="20"/>
  <c r="R203558" i="20"/>
  <c r="Q203558" i="20"/>
  <c r="L203558" i="20"/>
  <c r="R203557" i="20"/>
  <c r="Q203557" i="20"/>
  <c r="L203557" i="20"/>
  <c r="R203556" i="20"/>
  <c r="Q203556" i="20"/>
  <c r="L203556" i="20"/>
  <c r="R203555" i="20"/>
  <c r="Q203555" i="20"/>
  <c r="L203555" i="20"/>
  <c r="R203554" i="20"/>
  <c r="Q203554" i="20"/>
  <c r="L203554" i="20"/>
  <c r="R203553" i="20"/>
  <c r="Q203553" i="20"/>
  <c r="L203553" i="20"/>
  <c r="R203552" i="20"/>
  <c r="Q203552" i="20"/>
  <c r="L203552" i="20"/>
  <c r="R203551" i="20"/>
  <c r="Q203551" i="20"/>
  <c r="L203551" i="20"/>
  <c r="R203550" i="20"/>
  <c r="Q203550" i="20"/>
  <c r="L203550" i="20"/>
  <c r="R203549" i="20"/>
  <c r="Q203549" i="20"/>
  <c r="L203549" i="20"/>
  <c r="R203548" i="20"/>
  <c r="Q203548" i="20"/>
  <c r="L203548" i="20"/>
  <c r="R203547" i="20"/>
  <c r="Q203547" i="20"/>
  <c r="L203547" i="20"/>
  <c r="R203546" i="20"/>
  <c r="Q203546" i="20"/>
  <c r="L203546" i="20"/>
  <c r="R203545" i="20"/>
  <c r="Q203545" i="20"/>
  <c r="L203545" i="20"/>
  <c r="R203544" i="20"/>
  <c r="Q203544" i="20"/>
  <c r="L203544" i="20"/>
  <c r="R203543" i="20"/>
  <c r="Q203543" i="20"/>
  <c r="L203543" i="20"/>
  <c r="R203542" i="20"/>
  <c r="Q203542" i="20"/>
  <c r="L203542" i="20"/>
  <c r="R203541" i="20"/>
  <c r="Q203541" i="20"/>
  <c r="L203541" i="20"/>
  <c r="R203540" i="20"/>
  <c r="Q203540" i="20"/>
  <c r="L203540" i="20"/>
  <c r="R203539" i="20"/>
  <c r="Q203539" i="20"/>
  <c r="L203539" i="20"/>
  <c r="R203538" i="20"/>
  <c r="Q203538" i="20"/>
  <c r="L203538" i="20"/>
  <c r="R203537" i="20"/>
  <c r="Q203537" i="20"/>
  <c r="L203537" i="20"/>
  <c r="R203536" i="20"/>
  <c r="Q203536" i="20"/>
  <c r="L203536" i="20"/>
  <c r="R203535" i="20"/>
  <c r="Q203535" i="20"/>
  <c r="L203535" i="20"/>
  <c r="R203534" i="20"/>
  <c r="Q203534" i="20"/>
  <c r="L203534" i="20"/>
  <c r="R203533" i="20"/>
  <c r="Q203533" i="20"/>
  <c r="L203533" i="20"/>
  <c r="R203532" i="20"/>
  <c r="Q203532" i="20"/>
  <c r="L203532" i="20"/>
  <c r="R203531" i="20"/>
  <c r="Q203531" i="20"/>
  <c r="L203531" i="20"/>
  <c r="R203530" i="20"/>
  <c r="Q203530" i="20"/>
  <c r="L203530" i="20"/>
  <c r="R203529" i="20"/>
  <c r="Q203529" i="20"/>
  <c r="L203529" i="20"/>
  <c r="R203528" i="20"/>
  <c r="Q203528" i="20"/>
  <c r="L203528" i="20"/>
  <c r="R203527" i="20"/>
  <c r="Q203527" i="20"/>
  <c r="L203527" i="20"/>
  <c r="R203526" i="20"/>
  <c r="Q203526" i="20"/>
  <c r="L203526" i="20"/>
  <c r="R203525" i="20"/>
  <c r="Q203525" i="20"/>
  <c r="L203525" i="20"/>
  <c r="R203524" i="20"/>
  <c r="Q203524" i="20"/>
  <c r="L203524" i="20"/>
  <c r="R203523" i="20"/>
  <c r="Q203523" i="20"/>
  <c r="L203523" i="20"/>
  <c r="R203522" i="20"/>
  <c r="Q203522" i="20"/>
  <c r="L203522" i="20"/>
  <c r="R203521" i="20"/>
  <c r="Q203521" i="20"/>
  <c r="L203521" i="20"/>
  <c r="R203520" i="20"/>
  <c r="Q203520" i="20"/>
  <c r="L203520" i="20"/>
  <c r="R203519" i="20"/>
  <c r="Q203519" i="20"/>
  <c r="L203519" i="20"/>
  <c r="R203518" i="20"/>
  <c r="Q203518" i="20"/>
  <c r="L203518" i="20"/>
  <c r="R203517" i="20"/>
  <c r="Q203517" i="20"/>
  <c r="L203517" i="20"/>
  <c r="R203516" i="20"/>
  <c r="Q203516" i="20"/>
  <c r="L203516" i="20"/>
  <c r="R203515" i="20"/>
  <c r="Q203515" i="20"/>
  <c r="L203515" i="20"/>
  <c r="R203514" i="20"/>
  <c r="Q203514" i="20"/>
  <c r="L203514" i="20"/>
  <c r="R203513" i="20"/>
  <c r="Q203513" i="20"/>
  <c r="L203513" i="20"/>
  <c r="R203512" i="20"/>
  <c r="Q203512" i="20"/>
  <c r="L203512" i="20"/>
  <c r="R203511" i="20"/>
  <c r="Q203511" i="20"/>
  <c r="L203511" i="20"/>
  <c r="R203510" i="20"/>
  <c r="Q203510" i="20"/>
  <c r="L203510" i="20"/>
  <c r="R203509" i="20"/>
  <c r="Q203509" i="20"/>
  <c r="L203509" i="20"/>
  <c r="R203508" i="20"/>
  <c r="Q203508" i="20"/>
  <c r="L203508" i="20"/>
  <c r="R203507" i="20"/>
  <c r="Q203507" i="20"/>
  <c r="L203507" i="20"/>
  <c r="R203506" i="20"/>
  <c r="Q203506" i="20"/>
  <c r="L203506" i="20"/>
  <c r="R203505" i="20"/>
  <c r="Q203505" i="20"/>
  <c r="L203505" i="20"/>
  <c r="R203504" i="20"/>
  <c r="Q203504" i="20"/>
  <c r="L203504" i="20"/>
  <c r="R203503" i="20"/>
  <c r="Q203503" i="20"/>
  <c r="L203503" i="20"/>
  <c r="R203502" i="20"/>
  <c r="Q203502" i="20"/>
  <c r="L203502" i="20"/>
  <c r="R203501" i="20"/>
  <c r="Q203501" i="20"/>
  <c r="L203501" i="20"/>
  <c r="R203500" i="20"/>
  <c r="Q203500" i="20"/>
  <c r="L203500" i="20"/>
  <c r="R203499" i="20"/>
  <c r="Q203499" i="20"/>
  <c r="L203499" i="20"/>
  <c r="R203498" i="20"/>
  <c r="Q203498" i="20"/>
  <c r="L203498" i="20"/>
  <c r="R203497" i="20"/>
  <c r="Q203497" i="20"/>
  <c r="L203497" i="20"/>
  <c r="R203496" i="20"/>
  <c r="Q203496" i="20"/>
  <c r="L203496" i="20"/>
  <c r="R203495" i="20"/>
  <c r="Q203495" i="20"/>
  <c r="L203495" i="20"/>
  <c r="R203494" i="20"/>
  <c r="Q203494" i="20"/>
  <c r="L203494" i="20"/>
  <c r="R203493" i="20"/>
  <c r="Q203493" i="20"/>
  <c r="L203493" i="20"/>
  <c r="R203492" i="20"/>
  <c r="Q203492" i="20"/>
  <c r="L203492" i="20"/>
  <c r="R203491" i="20"/>
  <c r="Q203491" i="20"/>
  <c r="L203491" i="20"/>
  <c r="R203490" i="20"/>
  <c r="Q203490" i="20"/>
  <c r="L203490" i="20"/>
  <c r="R203489" i="20"/>
  <c r="Q203489" i="20"/>
  <c r="L203489" i="20"/>
  <c r="R203488" i="20"/>
  <c r="Q203488" i="20"/>
  <c r="L203488" i="20"/>
  <c r="R203487" i="20"/>
  <c r="Q203487" i="20"/>
  <c r="L203487" i="20"/>
  <c r="R203486" i="20"/>
  <c r="Q203486" i="20"/>
  <c r="L203486" i="20"/>
  <c r="R203485" i="20"/>
  <c r="Q203485" i="20"/>
  <c r="L203485" i="20"/>
  <c r="R203484" i="20"/>
  <c r="Q203484" i="20"/>
  <c r="L203484" i="20"/>
  <c r="R203483" i="20"/>
  <c r="Q203483" i="20"/>
  <c r="L203483" i="20"/>
  <c r="R203482" i="20"/>
  <c r="Q203482" i="20"/>
  <c r="L203482" i="20"/>
  <c r="R203481" i="20"/>
  <c r="Q203481" i="20"/>
  <c r="L203481" i="20"/>
  <c r="R203480" i="20"/>
  <c r="Q203480" i="20"/>
  <c r="L203480" i="20"/>
  <c r="R203479" i="20"/>
  <c r="Q203479" i="20"/>
  <c r="L203479" i="20"/>
  <c r="R203478" i="20"/>
  <c r="Q203478" i="20"/>
  <c r="L203478" i="20"/>
  <c r="R203477" i="20"/>
  <c r="Q203477" i="20"/>
  <c r="L203477" i="20"/>
  <c r="R203476" i="20"/>
  <c r="Q203476" i="20"/>
  <c r="L203476" i="20"/>
  <c r="R203475" i="20"/>
  <c r="Q203475" i="20"/>
  <c r="L203475" i="20"/>
  <c r="R203474" i="20"/>
  <c r="Q203474" i="20"/>
  <c r="L203474" i="20"/>
  <c r="R203473" i="20"/>
  <c r="Q203473" i="20"/>
  <c r="L203473" i="20"/>
  <c r="R203472" i="20"/>
  <c r="Q203472" i="20"/>
  <c r="L203472" i="20"/>
  <c r="R203471" i="20"/>
  <c r="Q203471" i="20"/>
  <c r="L203471" i="20"/>
  <c r="R203470" i="20"/>
  <c r="Q203470" i="20"/>
  <c r="L203470" i="20"/>
  <c r="R203469" i="20"/>
  <c r="Q203469" i="20"/>
  <c r="L203469" i="20"/>
  <c r="R203468" i="20"/>
  <c r="Q203468" i="20"/>
  <c r="L203468" i="20"/>
  <c r="R203467" i="20"/>
  <c r="Q203467" i="20"/>
  <c r="L203467" i="20"/>
  <c r="R203466" i="20"/>
  <c r="Q203466" i="20"/>
  <c r="L203466" i="20"/>
  <c r="R203465" i="20"/>
  <c r="Q203465" i="20"/>
  <c r="L203465" i="20"/>
  <c r="R203464" i="20"/>
  <c r="Q203464" i="20"/>
  <c r="L203464" i="20"/>
  <c r="R203463" i="20"/>
  <c r="Q203463" i="20"/>
  <c r="L203463" i="20"/>
  <c r="R203462" i="20"/>
  <c r="Q203462" i="20"/>
  <c r="L203462" i="20"/>
  <c r="R203461" i="20"/>
  <c r="Q203461" i="20"/>
  <c r="L203461" i="20"/>
  <c r="R203460" i="20"/>
  <c r="Q203460" i="20"/>
  <c r="L203460" i="20"/>
  <c r="R203459" i="20"/>
  <c r="Q203459" i="20"/>
  <c r="L203459" i="20"/>
  <c r="R203458" i="20"/>
  <c r="Q203458" i="20"/>
  <c r="L203458" i="20"/>
  <c r="R203457" i="20"/>
  <c r="Q203457" i="20"/>
  <c r="L203457" i="20"/>
  <c r="R203456" i="20"/>
  <c r="Q203456" i="20"/>
  <c r="L203456" i="20"/>
  <c r="R203455" i="20"/>
  <c r="Q203455" i="20"/>
  <c r="L203455" i="20"/>
  <c r="R203454" i="20"/>
  <c r="Q203454" i="20"/>
  <c r="L203454" i="20"/>
  <c r="R203453" i="20"/>
  <c r="Q203453" i="20"/>
  <c r="L203453" i="20"/>
  <c r="R203452" i="20"/>
  <c r="Q203452" i="20"/>
  <c r="L203452" i="20"/>
  <c r="R203451" i="20"/>
  <c r="Q203451" i="20"/>
  <c r="L203451" i="20"/>
  <c r="R203450" i="20"/>
  <c r="Q203450" i="20"/>
  <c r="L203450" i="20"/>
  <c r="R203449" i="20"/>
  <c r="Q203449" i="20"/>
  <c r="L203449" i="20"/>
  <c r="R203448" i="20"/>
  <c r="Q203448" i="20"/>
  <c r="L203448" i="20"/>
  <c r="R203447" i="20"/>
  <c r="Q203447" i="20"/>
  <c r="L203447" i="20"/>
  <c r="R203446" i="20"/>
  <c r="Q203446" i="20"/>
  <c r="L203446" i="20"/>
  <c r="R203445" i="20"/>
  <c r="Q203445" i="20"/>
  <c r="L203445" i="20"/>
  <c r="R203444" i="20"/>
  <c r="Q203444" i="20"/>
  <c r="L203444" i="20"/>
  <c r="R203443" i="20"/>
  <c r="Q203443" i="20"/>
  <c r="L203443" i="20"/>
  <c r="R203442" i="20"/>
  <c r="Q203442" i="20"/>
  <c r="L203442" i="20"/>
  <c r="R203441" i="20"/>
  <c r="Q203441" i="20"/>
  <c r="L203441" i="20"/>
  <c r="R203440" i="20"/>
  <c r="Q203440" i="20"/>
  <c r="L203440" i="20"/>
  <c r="R203439" i="20"/>
  <c r="Q203439" i="20"/>
  <c r="L203439" i="20"/>
  <c r="R203438" i="20"/>
  <c r="Q203438" i="20"/>
  <c r="L203438" i="20"/>
  <c r="R203437" i="20"/>
  <c r="Q203437" i="20"/>
  <c r="L203437" i="20"/>
  <c r="R203436" i="20"/>
  <c r="Q203436" i="20"/>
  <c r="L203436" i="20"/>
  <c r="R203435" i="20"/>
  <c r="Q203435" i="20"/>
  <c r="L203435" i="20"/>
  <c r="R203434" i="20"/>
  <c r="Q203434" i="20"/>
  <c r="L203434" i="20"/>
  <c r="R203433" i="20"/>
  <c r="Q203433" i="20"/>
  <c r="L203433" i="20"/>
  <c r="R203432" i="20"/>
  <c r="Q203432" i="20"/>
  <c r="L203432" i="20"/>
  <c r="R203431" i="20"/>
  <c r="Q203431" i="20"/>
  <c r="L203431" i="20"/>
  <c r="R203430" i="20"/>
  <c r="Q203430" i="20"/>
  <c r="L203430" i="20"/>
  <c r="R203429" i="20"/>
  <c r="Q203429" i="20"/>
  <c r="L203429" i="20"/>
  <c r="R203428" i="20"/>
  <c r="Q203428" i="20"/>
  <c r="L203428" i="20"/>
  <c r="R203427" i="20"/>
  <c r="Q203427" i="20"/>
  <c r="L203427" i="20"/>
  <c r="R203426" i="20"/>
  <c r="Q203426" i="20"/>
  <c r="L203426" i="20"/>
  <c r="R203425" i="20"/>
  <c r="Q203425" i="20"/>
  <c r="L203425" i="20"/>
  <c r="R203424" i="20"/>
  <c r="Q203424" i="20"/>
  <c r="L203424" i="20"/>
  <c r="R203423" i="20"/>
  <c r="Q203423" i="20"/>
  <c r="L203423" i="20"/>
  <c r="R203422" i="20"/>
  <c r="Q203422" i="20"/>
  <c r="L203422" i="20"/>
  <c r="R203421" i="20"/>
  <c r="Q203421" i="20"/>
  <c r="L203421" i="20"/>
  <c r="R203420" i="20"/>
  <c r="Q203420" i="20"/>
  <c r="L203420" i="20"/>
  <c r="R203419" i="20"/>
  <c r="Q203419" i="20"/>
  <c r="L203419" i="20"/>
  <c r="R203418" i="20"/>
  <c r="Q203418" i="20"/>
  <c r="L203418" i="20"/>
  <c r="R203417" i="20"/>
  <c r="Q203417" i="20"/>
  <c r="L203417" i="20"/>
  <c r="R203416" i="20"/>
  <c r="Q203416" i="20"/>
  <c r="L203416" i="20"/>
  <c r="R203415" i="20"/>
  <c r="Q203415" i="20"/>
  <c r="L203415" i="20"/>
  <c r="R203414" i="20"/>
  <c r="Q203414" i="20"/>
  <c r="L203414" i="20"/>
  <c r="R203413" i="20"/>
  <c r="Q203413" i="20"/>
  <c r="L203413" i="20"/>
  <c r="R203412" i="20"/>
  <c r="Q203412" i="20"/>
  <c r="L203412" i="20"/>
  <c r="R203411" i="20"/>
  <c r="Q203411" i="20"/>
  <c r="L203411" i="20"/>
  <c r="R203410" i="20"/>
  <c r="Q203410" i="20"/>
  <c r="L203410" i="20"/>
  <c r="R203409" i="20"/>
  <c r="Q203409" i="20"/>
  <c r="L203409" i="20"/>
  <c r="R203408" i="20"/>
  <c r="Q203408" i="20"/>
  <c r="L203408" i="20"/>
  <c r="R203407" i="20"/>
  <c r="Q203407" i="20"/>
  <c r="L203407" i="20"/>
  <c r="R203406" i="20"/>
  <c r="Q203406" i="20"/>
  <c r="L203406" i="20"/>
  <c r="R203405" i="20"/>
  <c r="Q203405" i="20"/>
  <c r="L203405" i="20"/>
  <c r="R203404" i="20"/>
  <c r="Q203404" i="20"/>
  <c r="L203404" i="20"/>
  <c r="R203403" i="20"/>
  <c r="Q203403" i="20"/>
  <c r="L203403" i="20"/>
  <c r="R203402" i="20"/>
  <c r="Q203402" i="20"/>
  <c r="L203402" i="20"/>
  <c r="R203401" i="20"/>
  <c r="Q203401" i="20"/>
  <c r="L203401" i="20"/>
  <c r="R203400" i="20"/>
  <c r="Q203400" i="20"/>
  <c r="L203400" i="20"/>
  <c r="R203399" i="20"/>
  <c r="Q203399" i="20"/>
  <c r="L203399" i="20"/>
  <c r="R203398" i="20"/>
  <c r="Q203398" i="20"/>
  <c r="L203398" i="20"/>
  <c r="R203397" i="20"/>
  <c r="Q203397" i="20"/>
  <c r="L203397" i="20"/>
  <c r="R203396" i="20"/>
  <c r="Q203396" i="20"/>
  <c r="L203396" i="20"/>
  <c r="R203395" i="20"/>
  <c r="Q203395" i="20"/>
  <c r="L203395" i="20"/>
  <c r="R203394" i="20"/>
  <c r="Q203394" i="20"/>
  <c r="L203394" i="20"/>
  <c r="R203393" i="20"/>
  <c r="Q203393" i="20"/>
  <c r="L203393" i="20"/>
  <c r="R203392" i="20"/>
  <c r="Q203392" i="20"/>
  <c r="L203392" i="20"/>
  <c r="R203391" i="20"/>
  <c r="Q203391" i="20"/>
  <c r="L203391" i="20"/>
  <c r="R203390" i="20"/>
  <c r="Q203390" i="20"/>
  <c r="L203390" i="20"/>
  <c r="R203389" i="20"/>
  <c r="Q203389" i="20"/>
  <c r="L203389" i="20"/>
  <c r="R203388" i="20"/>
  <c r="Q203388" i="20"/>
  <c r="L203388" i="20"/>
  <c r="R203387" i="20"/>
  <c r="Q203387" i="20"/>
  <c r="L203387" i="20"/>
  <c r="R203386" i="20"/>
  <c r="Q203386" i="20"/>
  <c r="L203386" i="20"/>
  <c r="R203385" i="20"/>
  <c r="Q203385" i="20"/>
  <c r="L203385" i="20"/>
  <c r="R203384" i="20"/>
  <c r="Q203384" i="20"/>
  <c r="L203384" i="20"/>
  <c r="R203383" i="20"/>
  <c r="Q203383" i="20"/>
  <c r="L203383" i="20"/>
  <c r="R203382" i="20"/>
  <c r="Q203382" i="20"/>
  <c r="L203382" i="20"/>
  <c r="R203381" i="20"/>
  <c r="Q203381" i="20"/>
  <c r="L203381" i="20"/>
  <c r="R203380" i="20"/>
  <c r="Q203380" i="20"/>
  <c r="L203380" i="20"/>
  <c r="R203379" i="20"/>
  <c r="Q203379" i="20"/>
  <c r="L203379" i="20"/>
  <c r="R203378" i="20"/>
  <c r="Q203378" i="20"/>
  <c r="L203378" i="20"/>
  <c r="R203377" i="20"/>
  <c r="Q203377" i="20"/>
  <c r="L203377" i="20"/>
  <c r="R203376" i="20"/>
  <c r="Q203376" i="20"/>
  <c r="L203376" i="20"/>
  <c r="R203375" i="20"/>
  <c r="Q203375" i="20"/>
  <c r="L203375" i="20"/>
  <c r="R203374" i="20"/>
  <c r="Q203374" i="20"/>
  <c r="L203374" i="20"/>
  <c r="R203373" i="20"/>
  <c r="Q203373" i="20"/>
  <c r="L203373" i="20"/>
  <c r="R203372" i="20"/>
  <c r="Q203372" i="20"/>
  <c r="L203372" i="20"/>
  <c r="R203371" i="20"/>
  <c r="Q203371" i="20"/>
  <c r="L203371" i="20"/>
  <c r="R203370" i="20"/>
  <c r="Q203370" i="20"/>
  <c r="L203370" i="20"/>
  <c r="R203369" i="20"/>
  <c r="Q203369" i="20"/>
  <c r="L203369" i="20"/>
  <c r="R203368" i="20"/>
  <c r="Q203368" i="20"/>
  <c r="L203368" i="20"/>
  <c r="R203367" i="20"/>
  <c r="Q203367" i="20"/>
  <c r="L203367" i="20"/>
  <c r="R203366" i="20"/>
  <c r="Q203366" i="20"/>
  <c r="L203366" i="20"/>
  <c r="R203365" i="20"/>
  <c r="Q203365" i="20"/>
  <c r="L203365" i="20"/>
  <c r="R203364" i="20"/>
  <c r="Q203364" i="20"/>
  <c r="L203364" i="20"/>
  <c r="R203363" i="20"/>
  <c r="Q203363" i="20"/>
  <c r="L203363" i="20"/>
  <c r="R203362" i="20"/>
  <c r="Q203362" i="20"/>
  <c r="L203362" i="20"/>
  <c r="R203361" i="20"/>
  <c r="Q203361" i="20"/>
  <c r="L203361" i="20"/>
  <c r="R203360" i="20"/>
  <c r="Q203360" i="20"/>
  <c r="L203360" i="20"/>
  <c r="R203359" i="20"/>
  <c r="Q203359" i="20"/>
  <c r="L203359" i="20"/>
  <c r="R203358" i="20"/>
  <c r="Q203358" i="20"/>
  <c r="L203358" i="20"/>
  <c r="R203357" i="20"/>
  <c r="Q203357" i="20"/>
  <c r="L203357" i="20"/>
  <c r="R203356" i="20"/>
  <c r="Q203356" i="20"/>
  <c r="L203356" i="20"/>
  <c r="R203355" i="20"/>
  <c r="Q203355" i="20"/>
  <c r="L203355" i="20"/>
  <c r="R203354" i="20"/>
  <c r="Q203354" i="20"/>
  <c r="L203354" i="20"/>
  <c r="R203353" i="20"/>
  <c r="Q203353" i="20"/>
  <c r="L203353" i="20"/>
  <c r="R203352" i="20"/>
  <c r="Q203352" i="20"/>
  <c r="L203352" i="20"/>
  <c r="R203351" i="20"/>
  <c r="Q203351" i="20"/>
  <c r="L203351" i="20"/>
  <c r="R203350" i="20"/>
  <c r="Q203350" i="20"/>
  <c r="L203350" i="20"/>
  <c r="R203349" i="20"/>
  <c r="Q203349" i="20"/>
  <c r="L203349" i="20"/>
  <c r="R203348" i="20"/>
  <c r="Q203348" i="20"/>
  <c r="L203348" i="20"/>
  <c r="R203347" i="20"/>
  <c r="Q203347" i="20"/>
  <c r="L203347" i="20"/>
  <c r="R203346" i="20"/>
  <c r="Q203346" i="20"/>
  <c r="L203346" i="20"/>
  <c r="R203345" i="20"/>
  <c r="Q203345" i="20"/>
  <c r="L203345" i="20"/>
  <c r="R203344" i="20"/>
  <c r="Q203344" i="20"/>
  <c r="L203344" i="20"/>
  <c r="R203343" i="20"/>
  <c r="Q203343" i="20"/>
  <c r="L203343" i="20"/>
  <c r="R203342" i="20"/>
  <c r="Q203342" i="20"/>
  <c r="L203342" i="20"/>
  <c r="R203341" i="20"/>
  <c r="Q203341" i="20"/>
  <c r="L203341" i="20"/>
  <c r="R203340" i="20"/>
  <c r="Q203340" i="20"/>
  <c r="L203340" i="20"/>
  <c r="R203339" i="20"/>
  <c r="Q203339" i="20"/>
  <c r="L203339" i="20"/>
  <c r="R203338" i="20"/>
  <c r="Q203338" i="20"/>
  <c r="L203338" i="20"/>
  <c r="R203337" i="20"/>
  <c r="Q203337" i="20"/>
  <c r="L203337" i="20"/>
  <c r="R203336" i="20"/>
  <c r="Q203336" i="20"/>
  <c r="L203336" i="20"/>
  <c r="R203335" i="20"/>
  <c r="Q203335" i="20"/>
  <c r="L203335" i="20"/>
  <c r="R203334" i="20"/>
  <c r="Q203334" i="20"/>
  <c r="L203334" i="20"/>
  <c r="R203333" i="20"/>
  <c r="Q203333" i="20"/>
  <c r="L203333" i="20"/>
  <c r="R203332" i="20"/>
  <c r="Q203332" i="20"/>
  <c r="L203332" i="20"/>
  <c r="R203331" i="20"/>
  <c r="Q203331" i="20"/>
  <c r="L203331" i="20"/>
  <c r="R203330" i="20"/>
  <c r="Q203330" i="20"/>
  <c r="L203330" i="20"/>
  <c r="R203329" i="20"/>
  <c r="Q203329" i="20"/>
  <c r="L203329" i="20"/>
  <c r="R203328" i="20"/>
  <c r="Q203328" i="20"/>
  <c r="L203328" i="20"/>
  <c r="R203327" i="20"/>
  <c r="Q203327" i="20"/>
  <c r="L203327" i="20"/>
  <c r="R203326" i="20"/>
  <c r="Q203326" i="20"/>
  <c r="L203326" i="20"/>
  <c r="R203325" i="20"/>
  <c r="Q203325" i="20"/>
  <c r="L203325" i="20"/>
  <c r="R203324" i="20"/>
  <c r="Q203324" i="20"/>
  <c r="L203324" i="20"/>
  <c r="R203323" i="20"/>
  <c r="Q203323" i="20"/>
  <c r="L203323" i="20"/>
  <c r="R203322" i="20"/>
  <c r="Q203322" i="20"/>
  <c r="L203322" i="20"/>
  <c r="R203321" i="20"/>
  <c r="Q203321" i="20"/>
  <c r="L203321" i="20"/>
  <c r="R203320" i="20"/>
  <c r="Q203320" i="20"/>
  <c r="L203320" i="20"/>
  <c r="R203319" i="20"/>
  <c r="Q203319" i="20"/>
  <c r="L203319" i="20"/>
  <c r="R203318" i="20"/>
  <c r="Q203318" i="20"/>
  <c r="L203318" i="20"/>
  <c r="R203317" i="20"/>
  <c r="Q203317" i="20"/>
  <c r="L203317" i="20"/>
  <c r="R203316" i="20"/>
  <c r="Q203316" i="20"/>
  <c r="L203316" i="20"/>
  <c r="R203315" i="20"/>
  <c r="Q203315" i="20"/>
  <c r="L203315" i="20"/>
  <c r="R203314" i="20"/>
  <c r="Q203314" i="20"/>
  <c r="L203314" i="20"/>
  <c r="R203313" i="20"/>
  <c r="Q203313" i="20"/>
  <c r="L203313" i="20"/>
  <c r="R203312" i="20"/>
  <c r="Q203312" i="20"/>
  <c r="L203312" i="20"/>
  <c r="R203311" i="20"/>
  <c r="Q203311" i="20"/>
  <c r="L203311" i="20"/>
  <c r="R203310" i="20"/>
  <c r="Q203310" i="20"/>
  <c r="L203310" i="20"/>
  <c r="R203309" i="20"/>
  <c r="Q203309" i="20"/>
  <c r="L203309" i="20"/>
  <c r="R203308" i="20"/>
  <c r="Q203308" i="20"/>
  <c r="L203308" i="20"/>
  <c r="R203307" i="20"/>
  <c r="Q203307" i="20"/>
  <c r="L203307" i="20"/>
  <c r="R203306" i="20"/>
  <c r="Q203306" i="20"/>
  <c r="L203306" i="20"/>
  <c r="R203305" i="20"/>
  <c r="Q203305" i="20"/>
  <c r="L203305" i="20"/>
  <c r="R203304" i="20"/>
  <c r="Q203304" i="20"/>
  <c r="L203304" i="20"/>
  <c r="R203303" i="20"/>
  <c r="Q203303" i="20"/>
  <c r="L203303" i="20"/>
  <c r="R203302" i="20"/>
  <c r="Q203302" i="20"/>
  <c r="L203302" i="20"/>
  <c r="R203301" i="20"/>
  <c r="Q203301" i="20"/>
  <c r="L203301" i="20"/>
  <c r="R203300" i="20"/>
  <c r="Q203300" i="20"/>
  <c r="L203300" i="20"/>
  <c r="R203299" i="20"/>
  <c r="Q203299" i="20"/>
  <c r="L203299" i="20"/>
  <c r="R203298" i="20"/>
  <c r="Q203298" i="20"/>
  <c r="L203298" i="20"/>
  <c r="R203297" i="20"/>
  <c r="Q203297" i="20"/>
  <c r="L203297" i="20"/>
  <c r="R203296" i="20"/>
  <c r="Q203296" i="20"/>
  <c r="L203296" i="20"/>
  <c r="R203295" i="20"/>
  <c r="Q203295" i="20"/>
  <c r="L203295" i="20"/>
  <c r="R203294" i="20"/>
  <c r="Q203294" i="20"/>
  <c r="L203294" i="20"/>
  <c r="R203293" i="20"/>
  <c r="Q203293" i="20"/>
  <c r="L203293" i="20"/>
  <c r="R203292" i="20"/>
  <c r="Q203292" i="20"/>
  <c r="L203292" i="20"/>
  <c r="R203291" i="20"/>
  <c r="Q203291" i="20"/>
  <c r="L203291" i="20"/>
  <c r="R203290" i="20"/>
  <c r="Q203290" i="20"/>
  <c r="L203290" i="20"/>
  <c r="R203289" i="20"/>
  <c r="Q203289" i="20"/>
  <c r="L203289" i="20"/>
  <c r="R203288" i="20"/>
  <c r="Q203288" i="20"/>
  <c r="L203288" i="20"/>
  <c r="R203287" i="20"/>
  <c r="Q203287" i="20"/>
  <c r="L203287" i="20"/>
  <c r="R203286" i="20"/>
  <c r="Q203286" i="20"/>
  <c r="L203286" i="20"/>
  <c r="R203285" i="20"/>
  <c r="Q203285" i="20"/>
  <c r="L203285" i="20"/>
  <c r="R203284" i="20"/>
  <c r="Q203284" i="20"/>
  <c r="L203284" i="20"/>
  <c r="R203283" i="20"/>
  <c r="Q203283" i="20"/>
  <c r="L203283" i="20"/>
  <c r="R203282" i="20"/>
  <c r="Q203282" i="20"/>
  <c r="L203282" i="20"/>
  <c r="R203281" i="20"/>
  <c r="Q203281" i="20"/>
  <c r="L203281" i="20"/>
  <c r="R203280" i="20"/>
  <c r="Q203280" i="20"/>
  <c r="L203280" i="20"/>
  <c r="R203279" i="20"/>
  <c r="Q203279" i="20"/>
  <c r="L203279" i="20"/>
  <c r="R203278" i="20"/>
  <c r="Q203278" i="20"/>
  <c r="L203278" i="20"/>
  <c r="R203277" i="20"/>
  <c r="Q203277" i="20"/>
  <c r="L203277" i="20"/>
  <c r="R203276" i="20"/>
  <c r="Q203276" i="20"/>
  <c r="L203276" i="20"/>
  <c r="R203275" i="20"/>
  <c r="Q203275" i="20"/>
  <c r="L203275" i="20"/>
  <c r="R203274" i="20"/>
  <c r="Q203274" i="20"/>
  <c r="L203274" i="20"/>
  <c r="R203273" i="20"/>
  <c r="Q203273" i="20"/>
  <c r="L203273" i="20"/>
  <c r="R203272" i="20"/>
  <c r="Q203272" i="20"/>
  <c r="L203272" i="20"/>
  <c r="R203271" i="20"/>
  <c r="Q203271" i="20"/>
  <c r="L203271" i="20"/>
  <c r="R203270" i="20"/>
  <c r="Q203270" i="20"/>
  <c r="L203270" i="20"/>
  <c r="R203269" i="20"/>
  <c r="Q203269" i="20"/>
  <c r="L203269" i="20"/>
  <c r="R203268" i="20"/>
  <c r="Q203268" i="20"/>
  <c r="L203268" i="20"/>
  <c r="R203267" i="20"/>
  <c r="Q203267" i="20"/>
  <c r="L203267" i="20"/>
  <c r="R203266" i="20"/>
  <c r="Q203266" i="20"/>
  <c r="L203266" i="20"/>
  <c r="R203265" i="20"/>
  <c r="Q203265" i="20"/>
  <c r="L203265" i="20"/>
  <c r="R203264" i="20"/>
  <c r="Q203264" i="20"/>
  <c r="L203264" i="20"/>
  <c r="R203263" i="20"/>
  <c r="Q203263" i="20"/>
  <c r="L203263" i="20"/>
  <c r="R203262" i="20"/>
  <c r="Q203262" i="20"/>
  <c r="L203262" i="20"/>
  <c r="R203261" i="20"/>
  <c r="Q203261" i="20"/>
  <c r="L203261" i="20"/>
  <c r="R203260" i="20"/>
  <c r="Q203260" i="20"/>
  <c r="L203260" i="20"/>
  <c r="R203259" i="20"/>
  <c r="Q203259" i="20"/>
  <c r="L203259" i="20"/>
  <c r="R203258" i="20"/>
  <c r="Q203258" i="20"/>
  <c r="L203258" i="20"/>
  <c r="R203257" i="20"/>
  <c r="Q203257" i="20"/>
  <c r="L203257" i="20"/>
  <c r="R203256" i="20"/>
  <c r="Q203256" i="20"/>
  <c r="L203256" i="20"/>
  <c r="R203255" i="20"/>
  <c r="Q203255" i="20"/>
  <c r="L203255" i="20"/>
  <c r="R203254" i="20"/>
  <c r="Q203254" i="20"/>
  <c r="L203254" i="20"/>
  <c r="R203253" i="20"/>
  <c r="Q203253" i="20"/>
  <c r="L203253" i="20"/>
  <c r="R203252" i="20"/>
  <c r="Q203252" i="20"/>
  <c r="L203252" i="20"/>
  <c r="R203251" i="20"/>
  <c r="Q203251" i="20"/>
  <c r="L203251" i="20"/>
  <c r="R203250" i="20"/>
  <c r="Q203250" i="20"/>
  <c r="L203250" i="20"/>
  <c r="R203249" i="20"/>
  <c r="Q203249" i="20"/>
  <c r="L203249" i="20"/>
  <c r="R203248" i="20"/>
  <c r="Q203248" i="20"/>
  <c r="L203248" i="20"/>
  <c r="R203247" i="20"/>
  <c r="Q203247" i="20"/>
  <c r="L203247" i="20"/>
  <c r="R203246" i="20"/>
  <c r="Q203246" i="20"/>
  <c r="L203246" i="20"/>
  <c r="R203245" i="20"/>
  <c r="Q203245" i="20"/>
  <c r="L203245" i="20"/>
  <c r="R203244" i="20"/>
  <c r="Q203244" i="20"/>
  <c r="L203244" i="20"/>
  <c r="R203243" i="20"/>
  <c r="Q203243" i="20"/>
  <c r="L203243" i="20"/>
  <c r="R203242" i="20"/>
  <c r="Q203242" i="20"/>
  <c r="L203242" i="20"/>
  <c r="R203241" i="20"/>
  <c r="Q203241" i="20"/>
  <c r="L203241" i="20"/>
  <c r="R203240" i="20"/>
  <c r="Q203240" i="20"/>
  <c r="L203240" i="20"/>
  <c r="R203239" i="20"/>
  <c r="Q203239" i="20"/>
  <c r="L203239" i="20"/>
  <c r="R203238" i="20"/>
  <c r="Q203238" i="20"/>
  <c r="L203238" i="20"/>
  <c r="R203237" i="20"/>
  <c r="Q203237" i="20"/>
  <c r="L203237" i="20"/>
  <c r="R203236" i="20"/>
  <c r="Q203236" i="20"/>
  <c r="L203236" i="20"/>
  <c r="R203235" i="20"/>
  <c r="Q203235" i="20"/>
  <c r="L203235" i="20"/>
  <c r="R203234" i="20"/>
  <c r="Q203234" i="20"/>
  <c r="L203234" i="20"/>
  <c r="R203233" i="20"/>
  <c r="Q203233" i="20"/>
  <c r="L203233" i="20"/>
  <c r="R203232" i="20"/>
  <c r="Q203232" i="20"/>
  <c r="L203232" i="20"/>
  <c r="R203231" i="20"/>
  <c r="Q203231" i="20"/>
  <c r="L203231" i="20"/>
  <c r="R203230" i="20"/>
  <c r="Q203230" i="20"/>
  <c r="L203230" i="20"/>
  <c r="R203229" i="20"/>
  <c r="Q203229" i="20"/>
  <c r="L203229" i="20"/>
  <c r="R203228" i="20"/>
  <c r="Q203228" i="20"/>
  <c r="L203228" i="20"/>
  <c r="R203227" i="20"/>
  <c r="Q203227" i="20"/>
  <c r="L203227" i="20"/>
  <c r="R203226" i="20"/>
  <c r="Q203226" i="20"/>
  <c r="L203226" i="20"/>
  <c r="R203225" i="20"/>
  <c r="Q203225" i="20"/>
  <c r="L203225" i="20"/>
  <c r="R203224" i="20"/>
  <c r="Q203224" i="20"/>
  <c r="L203224" i="20"/>
  <c r="R203223" i="20"/>
  <c r="Q203223" i="20"/>
  <c r="L203223" i="20"/>
  <c r="R203222" i="20"/>
  <c r="Q203222" i="20"/>
  <c r="L203222" i="20"/>
  <c r="R203221" i="20"/>
  <c r="Q203221" i="20"/>
  <c r="L203221" i="20"/>
  <c r="R203220" i="20"/>
  <c r="Q203220" i="20"/>
  <c r="L203220" i="20"/>
  <c r="R203219" i="20"/>
  <c r="Q203219" i="20"/>
  <c r="L203219" i="20"/>
  <c r="R203218" i="20"/>
  <c r="Q203218" i="20"/>
  <c r="L203218" i="20"/>
  <c r="R203217" i="20"/>
  <c r="Q203217" i="20"/>
  <c r="L203217" i="20"/>
  <c r="R203216" i="20"/>
  <c r="Q203216" i="20"/>
  <c r="L203216" i="20"/>
  <c r="R203215" i="20"/>
  <c r="Q203215" i="20"/>
  <c r="L203215" i="20"/>
  <c r="R203214" i="20"/>
  <c r="Q203214" i="20"/>
  <c r="L203214" i="20"/>
  <c r="R203213" i="20"/>
  <c r="Q203213" i="20"/>
  <c r="L203213" i="20"/>
  <c r="R203212" i="20"/>
  <c r="Q203212" i="20"/>
  <c r="L203212" i="20"/>
  <c r="R203211" i="20"/>
  <c r="Q203211" i="20"/>
  <c r="L203211" i="20"/>
  <c r="R203210" i="20"/>
  <c r="Q203210" i="20"/>
  <c r="L203210" i="20"/>
  <c r="R203209" i="20"/>
  <c r="Q203209" i="20"/>
  <c r="L203209" i="20"/>
  <c r="R203208" i="20"/>
  <c r="Q203208" i="20"/>
  <c r="L203208" i="20"/>
  <c r="R203207" i="20"/>
  <c r="Q203207" i="20"/>
  <c r="L203207" i="20"/>
  <c r="R203206" i="20"/>
  <c r="Q203206" i="20"/>
  <c r="L203206" i="20"/>
  <c r="R203205" i="20"/>
  <c r="Q203205" i="20"/>
  <c r="L203205" i="20"/>
  <c r="R203204" i="20"/>
  <c r="Q203204" i="20"/>
  <c r="L203204" i="20"/>
  <c r="R203203" i="20"/>
  <c r="Q203203" i="20"/>
  <c r="L203203" i="20"/>
  <c r="R203202" i="20"/>
  <c r="Q203202" i="20"/>
  <c r="L203202" i="20"/>
  <c r="R203201" i="20"/>
  <c r="Q203201" i="20"/>
  <c r="L203201" i="20"/>
  <c r="R203200" i="20"/>
  <c r="Q203200" i="20"/>
  <c r="L203200" i="20"/>
  <c r="R203199" i="20"/>
  <c r="Q203199" i="20"/>
  <c r="L203199" i="20"/>
  <c r="R203198" i="20"/>
  <c r="Q203198" i="20"/>
  <c r="L203198" i="20"/>
  <c r="R203197" i="20"/>
  <c r="Q203197" i="20"/>
  <c r="L203197" i="20"/>
  <c r="R203196" i="20"/>
  <c r="Q203196" i="20"/>
  <c r="L203196" i="20"/>
  <c r="R203195" i="20"/>
  <c r="Q203195" i="20"/>
  <c r="L203195" i="20"/>
  <c r="R203194" i="20"/>
  <c r="Q203194" i="20"/>
  <c r="L203194" i="20"/>
  <c r="R203193" i="20"/>
  <c r="Q203193" i="20"/>
  <c r="L203193" i="20"/>
  <c r="R203192" i="20"/>
  <c r="Q203192" i="20"/>
  <c r="L203192" i="20"/>
  <c r="R203191" i="20"/>
  <c r="Q203191" i="20"/>
  <c r="L203191" i="20"/>
  <c r="R203190" i="20"/>
  <c r="Q203190" i="20"/>
  <c r="L203190" i="20"/>
  <c r="R203189" i="20"/>
  <c r="Q203189" i="20"/>
  <c r="L203189" i="20"/>
  <c r="R203188" i="20"/>
  <c r="Q203188" i="20"/>
  <c r="L203188" i="20"/>
  <c r="R203187" i="20"/>
  <c r="Q203187" i="20"/>
  <c r="L203187" i="20"/>
  <c r="R203186" i="20"/>
  <c r="Q203186" i="20"/>
  <c r="L203186" i="20"/>
  <c r="R203185" i="20"/>
  <c r="Q203185" i="20"/>
  <c r="L203185" i="20"/>
  <c r="R203184" i="20"/>
  <c r="Q203184" i="20"/>
  <c r="L203184" i="20"/>
  <c r="R203183" i="20"/>
  <c r="Q203183" i="20"/>
  <c r="L203183" i="20"/>
  <c r="R203182" i="20"/>
  <c r="Q203182" i="20"/>
  <c r="L203182" i="20"/>
  <c r="R203181" i="20"/>
  <c r="Q203181" i="20"/>
  <c r="L203181" i="20"/>
  <c r="R203180" i="20"/>
  <c r="Q203180" i="20"/>
  <c r="L203180" i="20"/>
  <c r="R203179" i="20"/>
  <c r="Q203179" i="20"/>
  <c r="L203179" i="20"/>
  <c r="R203178" i="20"/>
  <c r="Q203178" i="20"/>
  <c r="L203178" i="20"/>
  <c r="R203177" i="20"/>
  <c r="Q203177" i="20"/>
  <c r="L203177" i="20"/>
  <c r="R203176" i="20"/>
  <c r="Q203176" i="20"/>
  <c r="L203176" i="20"/>
  <c r="R203175" i="20"/>
  <c r="Q203175" i="20"/>
  <c r="L203175" i="20"/>
  <c r="R203174" i="20"/>
  <c r="Q203174" i="20"/>
  <c r="L203174" i="20"/>
  <c r="R203173" i="20"/>
  <c r="Q203173" i="20"/>
  <c r="L203173" i="20"/>
  <c r="R203172" i="20"/>
  <c r="Q203172" i="20"/>
  <c r="L203172" i="20"/>
  <c r="R203171" i="20"/>
  <c r="Q203171" i="20"/>
  <c r="L203171" i="20"/>
  <c r="R203170" i="20"/>
  <c r="Q203170" i="20"/>
  <c r="L203170" i="20"/>
  <c r="R203169" i="20"/>
  <c r="Q203169" i="20"/>
  <c r="L203169" i="20"/>
  <c r="R203168" i="20"/>
  <c r="Q203168" i="20"/>
  <c r="L203168" i="20"/>
  <c r="R203167" i="20"/>
  <c r="Q203167" i="20"/>
  <c r="L203167" i="20"/>
  <c r="R203166" i="20"/>
  <c r="Q203166" i="20"/>
  <c r="L203166" i="20"/>
  <c r="R203165" i="20"/>
  <c r="Q203165" i="20"/>
  <c r="L203165" i="20"/>
  <c r="R203164" i="20"/>
  <c r="Q203164" i="20"/>
  <c r="L203164" i="20"/>
  <c r="R203163" i="20"/>
  <c r="Q203163" i="20"/>
  <c r="L203163" i="20"/>
  <c r="R203162" i="20"/>
  <c r="Q203162" i="20"/>
  <c r="L203162" i="20"/>
  <c r="R203161" i="20"/>
  <c r="Q203161" i="20"/>
  <c r="L203161" i="20"/>
  <c r="R203160" i="20"/>
  <c r="Q203160" i="20"/>
  <c r="L203160" i="20"/>
  <c r="R203159" i="20"/>
  <c r="Q203159" i="20"/>
  <c r="L203159" i="20"/>
  <c r="R203158" i="20"/>
  <c r="Q203158" i="20"/>
  <c r="L203158" i="20"/>
  <c r="R203157" i="20"/>
  <c r="Q203157" i="20"/>
  <c r="L203157" i="20"/>
  <c r="R203156" i="20"/>
  <c r="Q203156" i="20"/>
  <c r="L203156" i="20"/>
  <c r="R203155" i="20"/>
  <c r="Q203155" i="20"/>
  <c r="L203155" i="20"/>
  <c r="R203154" i="20"/>
  <c r="Q203154" i="20"/>
  <c r="L203154" i="20"/>
  <c r="R203153" i="20"/>
  <c r="Q203153" i="20"/>
  <c r="L203153" i="20"/>
  <c r="R203152" i="20"/>
  <c r="Q203152" i="20"/>
  <c r="L203152" i="20"/>
  <c r="R203151" i="20"/>
  <c r="Q203151" i="20"/>
  <c r="L203151" i="20"/>
  <c r="R203150" i="20"/>
  <c r="Q203150" i="20"/>
  <c r="L203150" i="20"/>
  <c r="R203149" i="20"/>
  <c r="Q203149" i="20"/>
  <c r="L203149" i="20"/>
  <c r="R203148" i="20"/>
  <c r="Q203148" i="20"/>
  <c r="L203148" i="20"/>
  <c r="R203147" i="20"/>
  <c r="Q203147" i="20"/>
  <c r="L203147" i="20"/>
  <c r="R203146" i="20"/>
  <c r="Q203146" i="20"/>
  <c r="L203146" i="20"/>
  <c r="R203145" i="20"/>
  <c r="Q203145" i="20"/>
  <c r="L203145" i="20"/>
  <c r="R203144" i="20"/>
  <c r="Q203144" i="20"/>
  <c r="L203144" i="20"/>
  <c r="R203143" i="20"/>
  <c r="Q203143" i="20"/>
  <c r="L203143" i="20"/>
  <c r="R203142" i="20"/>
  <c r="Q203142" i="20"/>
  <c r="L203142" i="20"/>
  <c r="R203141" i="20"/>
  <c r="Q203141" i="20"/>
  <c r="L203141" i="20"/>
  <c r="R203140" i="20"/>
  <c r="Q203140" i="20"/>
  <c r="L203140" i="20"/>
  <c r="R203139" i="20"/>
  <c r="Q203139" i="20"/>
  <c r="L203139" i="20"/>
  <c r="R203138" i="20"/>
  <c r="Q203138" i="20"/>
  <c r="L203138" i="20"/>
  <c r="R203137" i="20"/>
  <c r="Q203137" i="20"/>
  <c r="L203137" i="20"/>
  <c r="R203136" i="20"/>
  <c r="Q203136" i="20"/>
  <c r="L203136" i="20"/>
  <c r="R203135" i="20"/>
  <c r="Q203135" i="20"/>
  <c r="L203135" i="20"/>
  <c r="R203134" i="20"/>
  <c r="Q203134" i="20"/>
  <c r="L203134" i="20"/>
  <c r="R203133" i="20"/>
  <c r="Q203133" i="20"/>
  <c r="L203133" i="20"/>
  <c r="R203132" i="20"/>
  <c r="Q203132" i="20"/>
  <c r="L203132" i="20"/>
  <c r="R203131" i="20"/>
  <c r="Q203131" i="20"/>
  <c r="L203131" i="20"/>
  <c r="R203130" i="20"/>
  <c r="Q203130" i="20"/>
  <c r="L203130" i="20"/>
  <c r="R203129" i="20"/>
  <c r="Q203129" i="20"/>
  <c r="L203129" i="20"/>
  <c r="R203128" i="20"/>
  <c r="Q203128" i="20"/>
  <c r="L203128" i="20"/>
  <c r="R203127" i="20"/>
  <c r="Q203127" i="20"/>
  <c r="L203127" i="20"/>
  <c r="R203126" i="20"/>
  <c r="Q203126" i="20"/>
  <c r="L203126" i="20"/>
  <c r="R203125" i="20"/>
  <c r="Q203125" i="20"/>
  <c r="L203125" i="20"/>
  <c r="R203124" i="20"/>
  <c r="Q203124" i="20"/>
  <c r="L203124" i="20"/>
  <c r="R203123" i="20"/>
  <c r="Q203123" i="20"/>
  <c r="L203123" i="20"/>
  <c r="R203122" i="20"/>
  <c r="Q203122" i="20"/>
  <c r="L203122" i="20"/>
  <c r="R203121" i="20"/>
  <c r="Q203121" i="20"/>
  <c r="L203121" i="20"/>
  <c r="R203120" i="20"/>
  <c r="Q203120" i="20"/>
  <c r="L203120" i="20"/>
  <c r="R203119" i="20"/>
  <c r="Q203119" i="20"/>
  <c r="L203119" i="20"/>
  <c r="R203118" i="20"/>
  <c r="Q203118" i="20"/>
  <c r="L203118" i="20"/>
  <c r="R203117" i="20"/>
  <c r="Q203117" i="20"/>
  <c r="L203117" i="20"/>
  <c r="R203116" i="20"/>
  <c r="Q203116" i="20"/>
  <c r="L203116" i="20"/>
  <c r="R203115" i="20"/>
  <c r="Q203115" i="20"/>
  <c r="L203115" i="20"/>
  <c r="R203114" i="20"/>
  <c r="Q203114" i="20"/>
  <c r="L203114" i="20"/>
  <c r="R203113" i="20"/>
  <c r="Q203113" i="20"/>
  <c r="L203113" i="20"/>
  <c r="R203112" i="20"/>
  <c r="Q203112" i="20"/>
  <c r="L203112" i="20"/>
  <c r="R203111" i="20"/>
  <c r="Q203111" i="20"/>
  <c r="L203111" i="20"/>
  <c r="R203110" i="20"/>
  <c r="Q203110" i="20"/>
  <c r="L203110" i="20"/>
  <c r="R203109" i="20"/>
  <c r="Q203109" i="20"/>
  <c r="L203109" i="20"/>
  <c r="R203108" i="20"/>
  <c r="Q203108" i="20"/>
  <c r="L203108" i="20"/>
  <c r="R203107" i="20"/>
  <c r="Q203107" i="20"/>
  <c r="L203107" i="20"/>
  <c r="R203106" i="20"/>
  <c r="Q203106" i="20"/>
  <c r="L203106" i="20"/>
  <c r="R203105" i="20"/>
  <c r="Q203105" i="20"/>
  <c r="L203105" i="20"/>
  <c r="R203104" i="20"/>
  <c r="Q203104" i="20"/>
  <c r="L203104" i="20"/>
  <c r="R203103" i="20"/>
  <c r="Q203103" i="20"/>
  <c r="L203103" i="20"/>
  <c r="R203102" i="20"/>
  <c r="Q203102" i="20"/>
  <c r="L203102" i="20"/>
  <c r="R203101" i="20"/>
  <c r="Q203101" i="20"/>
  <c r="L203101" i="20"/>
  <c r="R203100" i="20"/>
  <c r="Q203100" i="20"/>
  <c r="L203100" i="20"/>
  <c r="R203099" i="20"/>
  <c r="Q203099" i="20"/>
  <c r="L203099" i="20"/>
  <c r="R203098" i="20"/>
  <c r="Q203098" i="20"/>
  <c r="L203098" i="20"/>
  <c r="R203097" i="20"/>
  <c r="Q203097" i="20"/>
  <c r="L203097" i="20"/>
  <c r="R203096" i="20"/>
  <c r="Q203096" i="20"/>
  <c r="L203096" i="20"/>
  <c r="R203095" i="20"/>
  <c r="Q203095" i="20"/>
  <c r="L203095" i="20"/>
  <c r="R203094" i="20"/>
  <c r="Q203094" i="20"/>
  <c r="L203094" i="20"/>
  <c r="R203093" i="20"/>
  <c r="Q203093" i="20"/>
  <c r="L203093" i="20"/>
  <c r="R203092" i="20"/>
  <c r="Q203092" i="20"/>
  <c r="L203092" i="20"/>
  <c r="R203091" i="20"/>
  <c r="Q203091" i="20"/>
  <c r="L203091" i="20"/>
  <c r="R203090" i="20"/>
  <c r="Q203090" i="20"/>
  <c r="L203090" i="20"/>
  <c r="R203089" i="20"/>
  <c r="Q203089" i="20"/>
  <c r="L203089" i="20"/>
  <c r="R203088" i="20"/>
  <c r="Q203088" i="20"/>
  <c r="L203088" i="20"/>
  <c r="R203087" i="20"/>
  <c r="Q203087" i="20"/>
  <c r="L203087" i="20"/>
  <c r="R203086" i="20"/>
  <c r="Q203086" i="20"/>
  <c r="L203086" i="20"/>
  <c r="R203085" i="20"/>
  <c r="Q203085" i="20"/>
  <c r="L203085" i="20"/>
  <c r="R203084" i="20"/>
  <c r="Q203084" i="20"/>
  <c r="L203084" i="20"/>
  <c r="R203083" i="20"/>
  <c r="Q203083" i="20"/>
  <c r="L203083" i="20"/>
  <c r="R203082" i="20"/>
  <c r="Q203082" i="20"/>
  <c r="L203082" i="20"/>
  <c r="R203081" i="20"/>
  <c r="Q203081" i="20"/>
  <c r="L203081" i="20"/>
  <c r="R203080" i="20"/>
  <c r="Q203080" i="20"/>
  <c r="L203080" i="20"/>
  <c r="R203079" i="20"/>
  <c r="Q203079" i="20"/>
  <c r="L203079" i="20"/>
  <c r="R203078" i="20"/>
  <c r="Q203078" i="20"/>
  <c r="L203078" i="20"/>
  <c r="R203077" i="20"/>
  <c r="Q203077" i="20"/>
  <c r="L203077" i="20"/>
  <c r="R203076" i="20"/>
  <c r="Q203076" i="20"/>
  <c r="L203076" i="20"/>
  <c r="R203075" i="20"/>
  <c r="Q203075" i="20"/>
  <c r="L203075" i="20"/>
  <c r="R203074" i="20"/>
  <c r="Q203074" i="20"/>
  <c r="L203074" i="20"/>
  <c r="R203073" i="20"/>
  <c r="Q203073" i="20"/>
  <c r="L203073" i="20"/>
  <c r="R203072" i="20"/>
  <c r="Q203072" i="20"/>
  <c r="L203072" i="20"/>
  <c r="R203071" i="20"/>
  <c r="Q203071" i="20"/>
  <c r="L203071" i="20"/>
  <c r="R203070" i="20"/>
  <c r="Q203070" i="20"/>
  <c r="L203070" i="20"/>
  <c r="R203069" i="20"/>
  <c r="Q203069" i="20"/>
  <c r="L203069" i="20"/>
  <c r="R203068" i="20"/>
  <c r="Q203068" i="20"/>
  <c r="L203068" i="20"/>
  <c r="R203067" i="20"/>
  <c r="Q203067" i="20"/>
  <c r="L203067" i="20"/>
  <c r="R203066" i="20"/>
  <c r="Q203066" i="20"/>
  <c r="L203066" i="20"/>
  <c r="R203065" i="20"/>
  <c r="Q203065" i="20"/>
  <c r="L203065" i="20"/>
  <c r="R203064" i="20"/>
  <c r="Q203064" i="20"/>
  <c r="L203064" i="20"/>
  <c r="R203063" i="20"/>
  <c r="Q203063" i="20"/>
  <c r="L203063" i="20"/>
  <c r="R203062" i="20"/>
  <c r="Q203062" i="20"/>
  <c r="L203062" i="20"/>
  <c r="R203061" i="20"/>
  <c r="Q203061" i="20"/>
  <c r="L203061" i="20"/>
  <c r="R203060" i="20"/>
  <c r="Q203060" i="20"/>
  <c r="L203060" i="20"/>
  <c r="R203059" i="20"/>
  <c r="Q203059" i="20"/>
  <c r="L203059" i="20"/>
  <c r="R203058" i="20"/>
  <c r="Q203058" i="20"/>
  <c r="L203058" i="20"/>
  <c r="R203057" i="20"/>
  <c r="Q203057" i="20"/>
  <c r="L203057" i="20"/>
  <c r="R203056" i="20"/>
  <c r="Q203056" i="20"/>
  <c r="L203056" i="20"/>
  <c r="R203055" i="20"/>
  <c r="Q203055" i="20"/>
  <c r="L203055" i="20"/>
  <c r="R203054" i="20"/>
  <c r="Q203054" i="20"/>
  <c r="L203054" i="20"/>
  <c r="R203053" i="20"/>
  <c r="Q203053" i="20"/>
  <c r="L203053" i="20"/>
  <c r="R203052" i="20"/>
  <c r="Q203052" i="20"/>
  <c r="L203052" i="20"/>
  <c r="R203051" i="20"/>
  <c r="Q203051" i="20"/>
  <c r="L203051" i="20"/>
  <c r="R203050" i="20"/>
  <c r="Q203050" i="20"/>
  <c r="L203050" i="20"/>
  <c r="R203049" i="20"/>
  <c r="Q203049" i="20"/>
  <c r="L203049" i="20"/>
  <c r="R203048" i="20"/>
  <c r="Q203048" i="20"/>
  <c r="L203048" i="20"/>
  <c r="R203047" i="20"/>
  <c r="Q203047" i="20"/>
  <c r="L203047" i="20"/>
  <c r="R203046" i="20"/>
  <c r="Q203046" i="20"/>
  <c r="L203046" i="20"/>
  <c r="R203045" i="20"/>
  <c r="Q203045" i="20"/>
  <c r="L203045" i="20"/>
  <c r="R203044" i="20"/>
  <c r="Q203044" i="20"/>
  <c r="L203044" i="20"/>
  <c r="R203043" i="20"/>
  <c r="Q203043" i="20"/>
  <c r="L203043" i="20"/>
  <c r="R203042" i="20"/>
  <c r="Q203042" i="20"/>
  <c r="L203042" i="20"/>
  <c r="R203041" i="20"/>
  <c r="Q203041" i="20"/>
  <c r="L203041" i="20"/>
  <c r="R203040" i="20"/>
  <c r="Q203040" i="20"/>
  <c r="L203040" i="20"/>
  <c r="R203039" i="20"/>
  <c r="Q203039" i="20"/>
  <c r="L203039" i="20"/>
  <c r="R203038" i="20"/>
  <c r="Q203038" i="20"/>
  <c r="L203038" i="20"/>
  <c r="R203037" i="20"/>
  <c r="Q203037" i="20"/>
  <c r="L203037" i="20"/>
  <c r="R203036" i="20"/>
  <c r="Q203036" i="20"/>
  <c r="L203036" i="20"/>
  <c r="R203035" i="20"/>
  <c r="Q203035" i="20"/>
  <c r="L203035" i="20"/>
  <c r="R203034" i="20"/>
  <c r="Q203034" i="20"/>
  <c r="L203034" i="20"/>
  <c r="R203033" i="20"/>
  <c r="Q203033" i="20"/>
  <c r="L203033" i="20"/>
  <c r="R203032" i="20"/>
  <c r="Q203032" i="20"/>
  <c r="L203032" i="20"/>
  <c r="R203031" i="20"/>
  <c r="Q203031" i="20"/>
  <c r="L203031" i="20"/>
  <c r="R203030" i="20"/>
  <c r="Q203030" i="20"/>
  <c r="L203030" i="20"/>
  <c r="R203029" i="20"/>
  <c r="Q203029" i="20"/>
  <c r="L203029" i="20"/>
  <c r="R203028" i="20"/>
  <c r="Q203028" i="20"/>
  <c r="L203028" i="20"/>
  <c r="R203027" i="20"/>
  <c r="Q203027" i="20"/>
  <c r="L203027" i="20"/>
  <c r="R203026" i="20"/>
  <c r="Q203026" i="20"/>
  <c r="L203026" i="20"/>
  <c r="R203025" i="20"/>
  <c r="Q203025" i="20"/>
  <c r="L203025" i="20"/>
  <c r="R203024" i="20"/>
  <c r="Q203024" i="20"/>
  <c r="L203024" i="20"/>
  <c r="R203023" i="20"/>
  <c r="Q203023" i="20"/>
  <c r="L203023" i="20"/>
  <c r="R203022" i="20"/>
  <c r="Q203022" i="20"/>
  <c r="L203022" i="20"/>
  <c r="R203021" i="20"/>
  <c r="Q203021" i="20"/>
  <c r="L203021" i="20"/>
  <c r="R203020" i="20"/>
  <c r="Q203020" i="20"/>
  <c r="L203020" i="20"/>
  <c r="R203019" i="20"/>
  <c r="Q203019" i="20"/>
  <c r="L203019" i="20"/>
  <c r="R203018" i="20"/>
  <c r="Q203018" i="20"/>
  <c r="L203018" i="20"/>
  <c r="R203017" i="20"/>
  <c r="Q203017" i="20"/>
  <c r="L203017" i="20"/>
  <c r="R203016" i="20"/>
  <c r="Q203016" i="20"/>
  <c r="L203016" i="20"/>
  <c r="R203015" i="20"/>
  <c r="Q203015" i="20"/>
  <c r="L203015" i="20"/>
  <c r="R203014" i="20"/>
  <c r="Q203014" i="20"/>
  <c r="L203014" i="20"/>
  <c r="R203013" i="20"/>
  <c r="Q203013" i="20"/>
  <c r="L203013" i="20"/>
  <c r="R203012" i="20"/>
  <c r="Q203012" i="20"/>
  <c r="L203012" i="20"/>
  <c r="R203011" i="20"/>
  <c r="Q203011" i="20"/>
  <c r="L203011" i="20"/>
  <c r="R203010" i="20"/>
  <c r="Q203010" i="20"/>
  <c r="L203010" i="20"/>
  <c r="R203009" i="20"/>
  <c r="Q203009" i="20"/>
  <c r="L203009" i="20"/>
  <c r="R203008" i="20"/>
  <c r="Q203008" i="20"/>
  <c r="L203008" i="20"/>
  <c r="R203007" i="20"/>
  <c r="Q203007" i="20"/>
  <c r="L203007" i="20"/>
  <c r="R203006" i="20"/>
  <c r="Q203006" i="20"/>
  <c r="L203006" i="20"/>
  <c r="R203005" i="20"/>
  <c r="Q203005" i="20"/>
  <c r="L203005" i="20"/>
  <c r="R203004" i="20"/>
  <c r="Q203004" i="20"/>
  <c r="L203004" i="20"/>
  <c r="R203003" i="20"/>
  <c r="Q203003" i="20"/>
  <c r="L203003" i="20"/>
  <c r="R203002" i="20"/>
  <c r="Q203002" i="20"/>
  <c r="L203002" i="20"/>
  <c r="R203001" i="20"/>
  <c r="Q203001" i="20"/>
  <c r="L203001" i="20"/>
  <c r="R203000" i="20"/>
  <c r="Q203000" i="20"/>
  <c r="L203000" i="20"/>
  <c r="R202999" i="20"/>
  <c r="Q202999" i="20"/>
  <c r="L202999" i="20"/>
  <c r="R202998" i="20"/>
  <c r="Q202998" i="20"/>
  <c r="L202998" i="20"/>
  <c r="R202997" i="20"/>
  <c r="Q202997" i="20"/>
  <c r="L202997" i="20"/>
  <c r="R202996" i="20"/>
  <c r="Q202996" i="20"/>
  <c r="L202996" i="20"/>
  <c r="R202995" i="20"/>
  <c r="Q202995" i="20"/>
  <c r="L202995" i="20"/>
  <c r="R202994" i="20"/>
  <c r="Q202994" i="20"/>
  <c r="L202994" i="20"/>
  <c r="R202993" i="20"/>
  <c r="Q202993" i="20"/>
  <c r="L202993" i="20"/>
  <c r="R202992" i="20"/>
  <c r="Q202992" i="20"/>
  <c r="L202992" i="20"/>
  <c r="R202991" i="20"/>
  <c r="Q202991" i="20"/>
  <c r="L202991" i="20"/>
  <c r="R202990" i="20"/>
  <c r="Q202990" i="20"/>
  <c r="L202990" i="20"/>
  <c r="R202989" i="20"/>
  <c r="Q202989" i="20"/>
  <c r="L202989" i="20"/>
  <c r="R202988" i="20"/>
  <c r="Q202988" i="20"/>
  <c r="L202988" i="20"/>
  <c r="R202987" i="20"/>
  <c r="Q202987" i="20"/>
  <c r="L202987" i="20"/>
  <c r="R202986" i="20"/>
  <c r="Q202986" i="20"/>
  <c r="L202986" i="20"/>
  <c r="R202985" i="20"/>
  <c r="Q202985" i="20"/>
  <c r="L202985" i="20"/>
  <c r="R202984" i="20"/>
  <c r="Q202984" i="20"/>
  <c r="L202984" i="20"/>
  <c r="R202983" i="20"/>
  <c r="Q202983" i="20"/>
  <c r="L202983" i="20"/>
  <c r="R202982" i="20"/>
  <c r="Q202982" i="20"/>
  <c r="L202982" i="20"/>
  <c r="R202981" i="20"/>
  <c r="Q202981" i="20"/>
  <c r="L202981" i="20"/>
  <c r="R202980" i="20"/>
  <c r="Q202980" i="20"/>
  <c r="L202980" i="20"/>
  <c r="R202979" i="20"/>
  <c r="Q202979" i="20"/>
  <c r="L202979" i="20"/>
  <c r="R202978" i="20"/>
  <c r="Q202978" i="20"/>
  <c r="L202978" i="20"/>
  <c r="R202977" i="20"/>
  <c r="Q202977" i="20"/>
  <c r="L202977" i="20"/>
  <c r="R202976" i="20"/>
  <c r="Q202976" i="20"/>
  <c r="L202976" i="20"/>
  <c r="R202975" i="20"/>
  <c r="Q202975" i="20"/>
  <c r="L202975" i="20"/>
  <c r="R202974" i="20"/>
  <c r="Q202974" i="20"/>
  <c r="L202974" i="20"/>
  <c r="R202973" i="20"/>
  <c r="Q202973" i="20"/>
  <c r="L202973" i="20"/>
  <c r="R202972" i="20"/>
  <c r="Q202972" i="20"/>
  <c r="L202972" i="20"/>
  <c r="R202971" i="20"/>
  <c r="Q202971" i="20"/>
  <c r="L202971" i="20"/>
  <c r="R202970" i="20"/>
  <c r="Q202970" i="20"/>
  <c r="L202970" i="20"/>
  <c r="R202969" i="20"/>
  <c r="Q202969" i="20"/>
  <c r="L202969" i="20"/>
  <c r="R202968" i="20"/>
  <c r="Q202968" i="20"/>
  <c r="L202968" i="20"/>
  <c r="R202967" i="20"/>
  <c r="Q202967" i="20"/>
  <c r="L202967" i="20"/>
  <c r="R202966" i="20"/>
  <c r="Q202966" i="20"/>
  <c r="L202966" i="20"/>
  <c r="R202965" i="20"/>
  <c r="Q202965" i="20"/>
  <c r="L202965" i="20"/>
  <c r="R202964" i="20"/>
  <c r="Q202964" i="20"/>
  <c r="L202964" i="20"/>
  <c r="R202963" i="20"/>
  <c r="Q202963" i="20"/>
  <c r="L202963" i="20"/>
  <c r="R202962" i="20"/>
  <c r="Q202962" i="20"/>
  <c r="L202962" i="20"/>
  <c r="R202961" i="20"/>
  <c r="Q202961" i="20"/>
  <c r="L202961" i="20"/>
  <c r="R202960" i="20"/>
  <c r="Q202960" i="20"/>
  <c r="L202960" i="20"/>
  <c r="R202959" i="20"/>
  <c r="Q202959" i="20"/>
  <c r="L202959" i="20"/>
  <c r="R202958" i="20"/>
  <c r="Q202958" i="20"/>
  <c r="L202958" i="20"/>
  <c r="R202957" i="20"/>
  <c r="Q202957" i="20"/>
  <c r="L202957" i="20"/>
  <c r="R202956" i="20"/>
  <c r="Q202956" i="20"/>
  <c r="L202956" i="20"/>
  <c r="R202955" i="20"/>
  <c r="Q202955" i="20"/>
  <c r="L202955" i="20"/>
  <c r="R202954" i="20"/>
  <c r="Q202954" i="20"/>
  <c r="L202954" i="20"/>
  <c r="R202953" i="20"/>
  <c r="Q202953" i="20"/>
  <c r="L202953" i="20"/>
  <c r="R202952" i="20"/>
  <c r="Q202952" i="20"/>
  <c r="L202952" i="20"/>
  <c r="R202951" i="20"/>
  <c r="Q202951" i="20"/>
  <c r="L202951" i="20"/>
  <c r="R202950" i="20"/>
  <c r="Q202950" i="20"/>
  <c r="L202950" i="20"/>
  <c r="R202949" i="20"/>
  <c r="Q202949" i="20"/>
  <c r="L202949" i="20"/>
  <c r="R202948" i="20"/>
  <c r="Q202948" i="20"/>
  <c r="L202948" i="20"/>
  <c r="R202947" i="20"/>
  <c r="Q202947" i="20"/>
  <c r="L202947" i="20"/>
  <c r="R202946" i="20"/>
  <c r="Q202946" i="20"/>
  <c r="L202946" i="20"/>
  <c r="R202945" i="20"/>
  <c r="Q202945" i="20"/>
  <c r="L202945" i="20"/>
  <c r="R202944" i="20"/>
  <c r="Q202944" i="20"/>
  <c r="L202944" i="20"/>
  <c r="R202943" i="20"/>
  <c r="Q202943" i="20"/>
  <c r="L202943" i="20"/>
  <c r="R202942" i="20"/>
  <c r="Q202942" i="20"/>
  <c r="L202942" i="20"/>
  <c r="R202941" i="20"/>
  <c r="Q202941" i="20"/>
  <c r="L202941" i="20"/>
  <c r="R202940" i="20"/>
  <c r="Q202940" i="20"/>
  <c r="L202940" i="20"/>
  <c r="R202939" i="20"/>
  <c r="Q202939" i="20"/>
  <c r="L202939" i="20"/>
  <c r="R202938" i="20"/>
  <c r="Q202938" i="20"/>
  <c r="L202938" i="20"/>
  <c r="R202937" i="20"/>
  <c r="Q202937" i="20"/>
  <c r="L202937" i="20"/>
  <c r="R202936" i="20"/>
  <c r="Q202936" i="20"/>
  <c r="L202936" i="20"/>
  <c r="R202935" i="20"/>
  <c r="Q202935" i="20"/>
  <c r="L202935" i="20"/>
  <c r="R202934" i="20"/>
  <c r="Q202934" i="20"/>
  <c r="L202934" i="20"/>
  <c r="R202933" i="20"/>
  <c r="Q202933" i="20"/>
  <c r="L202933" i="20"/>
  <c r="R202932" i="20"/>
  <c r="Q202932" i="20"/>
  <c r="L202932" i="20"/>
  <c r="R202931" i="20"/>
  <c r="Q202931" i="20"/>
  <c r="L202931" i="20"/>
  <c r="R202930" i="20"/>
  <c r="Q202930" i="20"/>
  <c r="L202930" i="20"/>
  <c r="R202929" i="20"/>
  <c r="Q202929" i="20"/>
  <c r="L202929" i="20"/>
  <c r="R202928" i="20"/>
  <c r="Q202928" i="20"/>
  <c r="L202928" i="20"/>
  <c r="R202927" i="20"/>
  <c r="Q202927" i="20"/>
  <c r="L202927" i="20"/>
  <c r="R202926" i="20"/>
  <c r="Q202926" i="20"/>
  <c r="L202926" i="20"/>
  <c r="R202925" i="20"/>
  <c r="Q202925" i="20"/>
  <c r="L202925" i="20"/>
  <c r="R202924" i="20"/>
  <c r="Q202924" i="20"/>
  <c r="L202924" i="20"/>
  <c r="R202923" i="20"/>
  <c r="Q202923" i="20"/>
  <c r="L202923" i="20"/>
  <c r="R202922" i="20"/>
  <c r="Q202922" i="20"/>
  <c r="L202922" i="20"/>
  <c r="R202921" i="20"/>
  <c r="Q202921" i="20"/>
  <c r="L202921" i="20"/>
  <c r="R202920" i="20"/>
  <c r="Q202920" i="20"/>
  <c r="L202920" i="20"/>
  <c r="R202919" i="20"/>
  <c r="Q202919" i="20"/>
  <c r="L202919" i="20"/>
  <c r="R202918" i="20"/>
  <c r="Q202918" i="20"/>
  <c r="L202918" i="20"/>
  <c r="R202917" i="20"/>
  <c r="Q202917" i="20"/>
  <c r="L202917" i="20"/>
  <c r="R202916" i="20"/>
  <c r="Q202916" i="20"/>
  <c r="L202916" i="20"/>
  <c r="R202915" i="20"/>
  <c r="Q202915" i="20"/>
  <c r="L202915" i="20"/>
  <c r="R202914" i="20"/>
  <c r="Q202914" i="20"/>
  <c r="L202914" i="20"/>
  <c r="R202913" i="20"/>
  <c r="Q202913" i="20"/>
  <c r="L202913" i="20"/>
  <c r="R202912" i="20"/>
  <c r="Q202912" i="20"/>
  <c r="L202912" i="20"/>
  <c r="R202911" i="20"/>
  <c r="Q202911" i="20"/>
  <c r="L202911" i="20"/>
  <c r="R202910" i="20"/>
  <c r="Q202910" i="20"/>
  <c r="L202910" i="20"/>
  <c r="R202909" i="20"/>
  <c r="Q202909" i="20"/>
  <c r="L202909" i="20"/>
  <c r="R202908" i="20"/>
  <c r="Q202908" i="20"/>
  <c r="L202908" i="20"/>
  <c r="R202907" i="20"/>
  <c r="Q202907" i="20"/>
  <c r="L202907" i="20"/>
  <c r="R202906" i="20"/>
  <c r="Q202906" i="20"/>
  <c r="L202906" i="20"/>
  <c r="R202905" i="20"/>
  <c r="Q202905" i="20"/>
  <c r="L202905" i="20"/>
  <c r="R202904" i="20"/>
  <c r="Q202904" i="20"/>
  <c r="L202904" i="20"/>
  <c r="R202903" i="20"/>
  <c r="Q202903" i="20"/>
  <c r="L202903" i="20"/>
  <c r="R202902" i="20"/>
  <c r="Q202902" i="20"/>
  <c r="L202902" i="20"/>
  <c r="R202901" i="20"/>
  <c r="Q202901" i="20"/>
  <c r="L202901" i="20"/>
  <c r="R202900" i="20"/>
  <c r="Q202900" i="20"/>
  <c r="L202900" i="20"/>
  <c r="R202899" i="20"/>
  <c r="Q202899" i="20"/>
  <c r="L202899" i="20"/>
  <c r="R202898" i="20"/>
  <c r="Q202898" i="20"/>
  <c r="L202898" i="20"/>
  <c r="R202897" i="20"/>
  <c r="Q202897" i="20"/>
  <c r="L202897" i="20"/>
  <c r="R202896" i="20"/>
  <c r="Q202896" i="20"/>
  <c r="L202896" i="20"/>
  <c r="R202895" i="20"/>
  <c r="Q202895" i="20"/>
  <c r="L202895" i="20"/>
  <c r="R202894" i="20"/>
  <c r="Q202894" i="20"/>
  <c r="L202894" i="20"/>
  <c r="R202893" i="20"/>
  <c r="Q202893" i="20"/>
  <c r="L202893" i="20"/>
  <c r="R202892" i="20"/>
  <c r="Q202892" i="20"/>
  <c r="L202892" i="20"/>
  <c r="R202891" i="20"/>
  <c r="Q202891" i="20"/>
  <c r="L202891" i="20"/>
  <c r="R202890" i="20"/>
  <c r="Q202890" i="20"/>
  <c r="L202890" i="20"/>
  <c r="R202889" i="20"/>
  <c r="Q202889" i="20"/>
  <c r="L202889" i="20"/>
  <c r="R202888" i="20"/>
  <c r="Q202888" i="20"/>
  <c r="L202888" i="20"/>
  <c r="R202887" i="20"/>
  <c r="Q202887" i="20"/>
  <c r="L202887" i="20"/>
  <c r="R202886" i="20"/>
  <c r="Q202886" i="20"/>
  <c r="L202886" i="20"/>
  <c r="R202885" i="20"/>
  <c r="Q202885" i="20"/>
  <c r="L202885" i="20"/>
  <c r="R202884" i="20"/>
  <c r="Q202884" i="20"/>
  <c r="L202884" i="20"/>
  <c r="R202883" i="20"/>
  <c r="Q202883" i="20"/>
  <c r="L202883" i="20"/>
  <c r="R202882" i="20"/>
  <c r="Q202882" i="20"/>
  <c r="L202882" i="20"/>
  <c r="R202881" i="20"/>
  <c r="Q202881" i="20"/>
  <c r="L202881" i="20"/>
  <c r="R202880" i="20"/>
  <c r="Q202880" i="20"/>
  <c r="L202880" i="20"/>
  <c r="R202879" i="20"/>
  <c r="Q202879" i="20"/>
  <c r="L202879" i="20"/>
  <c r="R202878" i="20"/>
  <c r="Q202878" i="20"/>
  <c r="L202878" i="20"/>
  <c r="R202877" i="20"/>
  <c r="Q202877" i="20"/>
  <c r="L202877" i="20"/>
  <c r="R202876" i="20"/>
  <c r="Q202876" i="20"/>
  <c r="L202876" i="20"/>
  <c r="R202875" i="20"/>
  <c r="Q202875" i="20"/>
  <c r="L202875" i="20"/>
  <c r="R202874" i="20"/>
  <c r="Q202874" i="20"/>
  <c r="L202874" i="20"/>
  <c r="R202873" i="20"/>
  <c r="Q202873" i="20"/>
  <c r="L202873" i="20"/>
  <c r="R202872" i="20"/>
  <c r="Q202872" i="20"/>
  <c r="L202872" i="20"/>
  <c r="R202871" i="20"/>
  <c r="Q202871" i="20"/>
  <c r="L202871" i="20"/>
  <c r="R202870" i="20"/>
  <c r="Q202870" i="20"/>
  <c r="L202870" i="20"/>
  <c r="R202869" i="20"/>
  <c r="Q202869" i="20"/>
  <c r="L202869" i="20"/>
  <c r="R202868" i="20"/>
  <c r="Q202868" i="20"/>
  <c r="L202868" i="20"/>
  <c r="R202867" i="20"/>
  <c r="Q202867" i="20"/>
  <c r="L202867" i="20"/>
  <c r="R202866" i="20"/>
  <c r="Q202866" i="20"/>
  <c r="L202866" i="20"/>
  <c r="R202865" i="20"/>
  <c r="Q202865" i="20"/>
  <c r="L202865" i="20"/>
  <c r="R202864" i="20"/>
  <c r="Q202864" i="20"/>
  <c r="L202864" i="20"/>
  <c r="R202863" i="20"/>
  <c r="Q202863" i="20"/>
  <c r="L202863" i="20"/>
  <c r="R202862" i="20"/>
  <c r="Q202862" i="20"/>
  <c r="L202862" i="20"/>
  <c r="R202861" i="20"/>
  <c r="Q202861" i="20"/>
  <c r="L202861" i="20"/>
  <c r="R202860" i="20"/>
  <c r="Q202860" i="20"/>
  <c r="L202860" i="20"/>
  <c r="R202859" i="20"/>
  <c r="Q202859" i="20"/>
  <c r="L202859" i="20"/>
  <c r="R202858" i="20"/>
  <c r="Q202858" i="20"/>
  <c r="L202858" i="20"/>
  <c r="R202857" i="20"/>
  <c r="Q202857" i="20"/>
  <c r="L202857" i="20"/>
  <c r="R202856" i="20"/>
  <c r="Q202856" i="20"/>
  <c r="L202856" i="20"/>
  <c r="R202855" i="20"/>
  <c r="Q202855" i="20"/>
  <c r="L202855" i="20"/>
  <c r="R202854" i="20"/>
  <c r="Q202854" i="20"/>
  <c r="L202854" i="20"/>
  <c r="R202853" i="20"/>
  <c r="Q202853" i="20"/>
  <c r="L202853" i="20"/>
  <c r="R202852" i="20"/>
  <c r="Q202852" i="20"/>
  <c r="L202852" i="20"/>
  <c r="R202851" i="20"/>
  <c r="Q202851" i="20"/>
  <c r="L202851" i="20"/>
  <c r="R202850" i="20"/>
  <c r="Q202850" i="20"/>
  <c r="L202850" i="20"/>
  <c r="R202849" i="20"/>
  <c r="Q202849" i="20"/>
  <c r="L202849" i="20"/>
  <c r="R202848" i="20"/>
  <c r="Q202848" i="20"/>
  <c r="L202848" i="20"/>
  <c r="R202847" i="20"/>
  <c r="Q202847" i="20"/>
  <c r="L202847" i="20"/>
  <c r="R202846" i="20"/>
  <c r="Q202846" i="20"/>
  <c r="L202846" i="20"/>
  <c r="R202845" i="20"/>
  <c r="Q202845" i="20"/>
  <c r="L202845" i="20"/>
  <c r="R202844" i="20"/>
  <c r="Q202844" i="20"/>
  <c r="L202844" i="20"/>
  <c r="R202843" i="20"/>
  <c r="Q202843" i="20"/>
  <c r="L202843" i="20"/>
  <c r="R202842" i="20"/>
  <c r="Q202842" i="20"/>
  <c r="L202842" i="20"/>
  <c r="R202841" i="20"/>
  <c r="Q202841" i="20"/>
  <c r="L202841" i="20"/>
  <c r="R202840" i="20"/>
  <c r="Q202840" i="20"/>
  <c r="L202840" i="20"/>
  <c r="R202839" i="20"/>
  <c r="Q202839" i="20"/>
  <c r="L202839" i="20"/>
  <c r="R202838" i="20"/>
  <c r="Q202838" i="20"/>
  <c r="L202838" i="20"/>
  <c r="R202837" i="20"/>
  <c r="Q202837" i="20"/>
  <c r="L202837" i="20"/>
  <c r="R202836" i="20"/>
  <c r="Q202836" i="20"/>
  <c r="L202836" i="20"/>
  <c r="R202835" i="20"/>
  <c r="Q202835" i="20"/>
  <c r="L202835" i="20"/>
  <c r="R202834" i="20"/>
  <c r="Q202834" i="20"/>
  <c r="L202834" i="20"/>
  <c r="R202833" i="20"/>
  <c r="Q202833" i="20"/>
  <c r="L202833" i="20"/>
  <c r="R202832" i="20"/>
  <c r="Q202832" i="20"/>
  <c r="L202832" i="20"/>
  <c r="R202831" i="20"/>
  <c r="Q202831" i="20"/>
  <c r="L202831" i="20"/>
  <c r="R202830" i="20"/>
  <c r="Q202830" i="20"/>
  <c r="L202830" i="20"/>
  <c r="R202829" i="20"/>
  <c r="Q202829" i="20"/>
  <c r="L202829" i="20"/>
  <c r="R202828" i="20"/>
  <c r="Q202828" i="20"/>
  <c r="L202828" i="20"/>
  <c r="R202827" i="20"/>
  <c r="Q202827" i="20"/>
  <c r="L202827" i="20"/>
  <c r="R202826" i="20"/>
  <c r="Q202826" i="20"/>
  <c r="L202826" i="20"/>
  <c r="R202825" i="20"/>
  <c r="Q202825" i="20"/>
  <c r="L202825" i="20"/>
  <c r="R202824" i="20"/>
  <c r="Q202824" i="20"/>
  <c r="L202824" i="20"/>
  <c r="R202823" i="20"/>
  <c r="Q202823" i="20"/>
  <c r="L202823" i="20"/>
  <c r="R202822" i="20"/>
  <c r="Q202822" i="20"/>
  <c r="L202822" i="20"/>
  <c r="R202821" i="20"/>
  <c r="Q202821" i="20"/>
  <c r="L202821" i="20"/>
  <c r="R202820" i="20"/>
  <c r="Q202820" i="20"/>
  <c r="L202820" i="20"/>
  <c r="R202819" i="20"/>
  <c r="Q202819" i="20"/>
  <c r="L202819" i="20"/>
  <c r="R202818" i="20"/>
  <c r="Q202818" i="20"/>
  <c r="L202818" i="20"/>
  <c r="R202817" i="20"/>
  <c r="Q202817" i="20"/>
  <c r="L202817" i="20"/>
  <c r="R202816" i="20"/>
  <c r="Q202816" i="20"/>
  <c r="L202816" i="20"/>
  <c r="R202815" i="20"/>
  <c r="Q202815" i="20"/>
  <c r="L202815" i="20"/>
  <c r="R202814" i="20"/>
  <c r="Q202814" i="20"/>
  <c r="L202814" i="20"/>
  <c r="R202813" i="20"/>
  <c r="Q202813" i="20"/>
  <c r="L202813" i="20"/>
  <c r="R202812" i="20"/>
  <c r="Q202812" i="20"/>
  <c r="L202812" i="20"/>
  <c r="R202811" i="20"/>
  <c r="Q202811" i="20"/>
  <c r="L202811" i="20"/>
  <c r="R202810" i="20"/>
  <c r="Q202810" i="20"/>
  <c r="L202810" i="20"/>
  <c r="R202809" i="20"/>
  <c r="Q202809" i="20"/>
  <c r="L202809" i="20"/>
  <c r="R202808" i="20"/>
  <c r="Q202808" i="20"/>
  <c r="L202808" i="20"/>
  <c r="R202807" i="20"/>
  <c r="Q202807" i="20"/>
  <c r="L202807" i="20"/>
  <c r="R202806" i="20"/>
  <c r="Q202806" i="20"/>
  <c r="L202806" i="20"/>
  <c r="R202805" i="20"/>
  <c r="Q202805" i="20"/>
  <c r="L202805" i="20"/>
  <c r="R202804" i="20"/>
  <c r="Q202804" i="20"/>
  <c r="L202804" i="20"/>
  <c r="R202803" i="20"/>
  <c r="Q202803" i="20"/>
  <c r="L202803" i="20"/>
  <c r="R202802" i="20"/>
  <c r="Q202802" i="20"/>
  <c r="L202802" i="20"/>
  <c r="R202801" i="20"/>
  <c r="Q202801" i="20"/>
  <c r="L202801" i="20"/>
  <c r="R202800" i="20"/>
  <c r="Q202800" i="20"/>
  <c r="L202800" i="20"/>
  <c r="R202799" i="20"/>
  <c r="Q202799" i="20"/>
  <c r="L202799" i="20"/>
  <c r="R202798" i="20"/>
  <c r="Q202798" i="20"/>
  <c r="L202798" i="20"/>
  <c r="R202797" i="20"/>
  <c r="Q202797" i="20"/>
  <c r="L202797" i="20"/>
  <c r="R202796" i="20"/>
  <c r="Q202796" i="20"/>
  <c r="L202796" i="20"/>
  <c r="R202795" i="20"/>
  <c r="Q202795" i="20"/>
  <c r="L202795" i="20"/>
  <c r="R202794" i="20"/>
  <c r="Q202794" i="20"/>
  <c r="L202794" i="20"/>
  <c r="R202793" i="20"/>
  <c r="Q202793" i="20"/>
  <c r="L202793" i="20"/>
  <c r="R202792" i="20"/>
  <c r="Q202792" i="20"/>
  <c r="L202792" i="20"/>
  <c r="R202791" i="20"/>
  <c r="Q202791" i="20"/>
  <c r="L202791" i="20"/>
  <c r="R202790" i="20"/>
  <c r="Q202790" i="20"/>
  <c r="L202790" i="20"/>
  <c r="R202789" i="20"/>
  <c r="Q202789" i="20"/>
  <c r="L202789" i="20"/>
  <c r="R202788" i="20"/>
  <c r="Q202788" i="20"/>
  <c r="L202788" i="20"/>
  <c r="R202787" i="20"/>
  <c r="Q202787" i="20"/>
  <c r="L202787" i="20"/>
  <c r="R202786" i="20"/>
  <c r="Q202786" i="20"/>
  <c r="L202786" i="20"/>
  <c r="R202785" i="20"/>
  <c r="Q202785" i="20"/>
  <c r="L202785" i="20"/>
  <c r="R202784" i="20"/>
  <c r="Q202784" i="20"/>
  <c r="L202784" i="20"/>
  <c r="R202783" i="20"/>
  <c r="Q202783" i="20"/>
  <c r="L202783" i="20"/>
  <c r="R202782" i="20"/>
  <c r="Q202782" i="20"/>
  <c r="L202782" i="20"/>
  <c r="R202781" i="20"/>
  <c r="Q202781" i="20"/>
  <c r="L202781" i="20"/>
  <c r="R202780" i="20"/>
  <c r="Q202780" i="20"/>
  <c r="L202780" i="20"/>
  <c r="R202779" i="20"/>
  <c r="Q202779" i="20"/>
  <c r="L202779" i="20"/>
  <c r="R202778" i="20"/>
  <c r="Q202778" i="20"/>
  <c r="L202778" i="20"/>
  <c r="R202777" i="20"/>
  <c r="Q202777" i="20"/>
  <c r="L202777" i="20"/>
  <c r="R202776" i="20"/>
  <c r="Q202776" i="20"/>
  <c r="L202776" i="20"/>
  <c r="R202775" i="20"/>
  <c r="Q202775" i="20"/>
  <c r="L202775" i="20"/>
  <c r="R202774" i="20"/>
  <c r="Q202774" i="20"/>
  <c r="L202774" i="20"/>
  <c r="R202773" i="20"/>
  <c r="Q202773" i="20"/>
  <c r="L202773" i="20"/>
  <c r="R202772" i="20"/>
  <c r="Q202772" i="20"/>
  <c r="L202772" i="20"/>
  <c r="R202771" i="20"/>
  <c r="Q202771" i="20"/>
  <c r="L202771" i="20"/>
  <c r="R202770" i="20"/>
  <c r="Q202770" i="20"/>
  <c r="L202770" i="20"/>
  <c r="R202769" i="20"/>
  <c r="Q202769" i="20"/>
  <c r="L202769" i="20"/>
  <c r="R202768" i="20"/>
  <c r="Q202768" i="20"/>
  <c r="L202768" i="20"/>
  <c r="R202767" i="20"/>
  <c r="Q202767" i="20"/>
  <c r="L202767" i="20"/>
  <c r="R202766" i="20"/>
  <c r="Q202766" i="20"/>
  <c r="L202766" i="20"/>
  <c r="R202765" i="20"/>
  <c r="Q202765" i="20"/>
  <c r="L202765" i="20"/>
  <c r="R202764" i="20"/>
  <c r="Q202764" i="20"/>
  <c r="L202764" i="20"/>
  <c r="R202763" i="20"/>
  <c r="Q202763" i="20"/>
  <c r="L202763" i="20"/>
  <c r="R202762" i="20"/>
  <c r="Q202762" i="20"/>
  <c r="L202762" i="20"/>
  <c r="R202761" i="20"/>
  <c r="Q202761" i="20"/>
  <c r="L202761" i="20"/>
  <c r="R202760" i="20"/>
  <c r="Q202760" i="20"/>
  <c r="L202760" i="20"/>
  <c r="R202759" i="20"/>
  <c r="Q202759" i="20"/>
  <c r="L202759" i="20"/>
  <c r="R202758" i="20"/>
  <c r="Q202758" i="20"/>
  <c r="L202758" i="20"/>
  <c r="R202757" i="20"/>
  <c r="Q202757" i="20"/>
  <c r="L202757" i="20"/>
  <c r="R202756" i="20"/>
  <c r="Q202756" i="20"/>
  <c r="L202756" i="20"/>
  <c r="R202755" i="20"/>
  <c r="Q202755" i="20"/>
  <c r="L202755" i="20"/>
  <c r="R202754" i="20"/>
  <c r="Q202754" i="20"/>
  <c r="L202754" i="20"/>
  <c r="R202753" i="20"/>
  <c r="Q202753" i="20"/>
  <c r="L202753" i="20"/>
  <c r="R202752" i="20"/>
  <c r="Q202752" i="20"/>
  <c r="L202752" i="20"/>
  <c r="R202751" i="20"/>
  <c r="Q202751" i="20"/>
  <c r="L202751" i="20"/>
  <c r="R202750" i="20"/>
  <c r="Q202750" i="20"/>
  <c r="L202750" i="20"/>
  <c r="R202749" i="20"/>
  <c r="Q202749" i="20"/>
  <c r="L202749" i="20"/>
  <c r="R202748" i="20"/>
  <c r="Q202748" i="20"/>
  <c r="L202748" i="20"/>
  <c r="R202747" i="20"/>
  <c r="Q202747" i="20"/>
  <c r="L202747" i="20"/>
  <c r="R202746" i="20"/>
  <c r="Q202746" i="20"/>
  <c r="L202746" i="20"/>
  <c r="R202745" i="20"/>
  <c r="Q202745" i="20"/>
  <c r="L202745" i="20"/>
  <c r="R202744" i="20"/>
  <c r="Q202744" i="20"/>
  <c r="L202744" i="20"/>
  <c r="R202743" i="20"/>
  <c r="Q202743" i="20"/>
  <c r="L202743" i="20"/>
  <c r="R202742" i="20"/>
  <c r="Q202742" i="20"/>
  <c r="L202742" i="20"/>
  <c r="R202741" i="20"/>
  <c r="Q202741" i="20"/>
  <c r="L202741" i="20"/>
  <c r="R202740" i="20"/>
  <c r="Q202740" i="20"/>
  <c r="L202740" i="20"/>
  <c r="R202739" i="20"/>
  <c r="Q202739" i="20"/>
  <c r="L202739" i="20"/>
  <c r="R202738" i="20"/>
  <c r="Q202738" i="20"/>
  <c r="L202738" i="20"/>
  <c r="R202737" i="20"/>
  <c r="Q202737" i="20"/>
  <c r="L202737" i="20"/>
  <c r="R202736" i="20"/>
  <c r="Q202736" i="20"/>
  <c r="L202736" i="20"/>
  <c r="R202735" i="20"/>
  <c r="Q202735" i="20"/>
  <c r="L202735" i="20"/>
  <c r="R202734" i="20"/>
  <c r="Q202734" i="20"/>
  <c r="L202734" i="20"/>
  <c r="R202733" i="20"/>
  <c r="Q202733" i="20"/>
  <c r="L202733" i="20"/>
  <c r="R202732" i="20"/>
  <c r="Q202732" i="20"/>
  <c r="L202732" i="20"/>
  <c r="R202731" i="20"/>
  <c r="Q202731" i="20"/>
  <c r="L202731" i="20"/>
  <c r="R202730" i="20"/>
  <c r="Q202730" i="20"/>
  <c r="L202730" i="20"/>
  <c r="R202729" i="20"/>
  <c r="Q202729" i="20"/>
  <c r="L202729" i="20"/>
  <c r="R202728" i="20"/>
  <c r="Q202728" i="20"/>
  <c r="L202728" i="20"/>
  <c r="R202727" i="20"/>
  <c r="Q202727" i="20"/>
  <c r="L202727" i="20"/>
  <c r="R202726" i="20"/>
  <c r="Q202726" i="20"/>
  <c r="L202726" i="20"/>
  <c r="R202725" i="20"/>
  <c r="Q202725" i="20"/>
  <c r="L202725" i="20"/>
  <c r="R202724" i="20"/>
  <c r="Q202724" i="20"/>
  <c r="L202724" i="20"/>
  <c r="R202723" i="20"/>
  <c r="Q202723" i="20"/>
  <c r="L202723" i="20"/>
  <c r="R202722" i="20"/>
  <c r="Q202722" i="20"/>
  <c r="L202722" i="20"/>
  <c r="R202721" i="20"/>
  <c r="Q202721" i="20"/>
  <c r="L202721" i="20"/>
  <c r="R202720" i="20"/>
  <c r="Q202720" i="20"/>
  <c r="L202720" i="20"/>
  <c r="R202719" i="20"/>
  <c r="Q202719" i="20"/>
  <c r="L202719" i="20"/>
  <c r="R202718" i="20"/>
  <c r="Q202718" i="20"/>
  <c r="L202718" i="20"/>
  <c r="R202717" i="20"/>
  <c r="Q202717" i="20"/>
  <c r="L202717" i="20"/>
  <c r="R202716" i="20"/>
  <c r="Q202716" i="20"/>
  <c r="L202716" i="20"/>
  <c r="R202715" i="20"/>
  <c r="Q202715" i="20"/>
  <c r="L202715" i="20"/>
  <c r="R202714" i="20"/>
  <c r="Q202714" i="20"/>
  <c r="L202714" i="20"/>
  <c r="R202713" i="20"/>
  <c r="Q202713" i="20"/>
  <c r="L202713" i="20"/>
  <c r="R202712" i="20"/>
  <c r="Q202712" i="20"/>
  <c r="L202712" i="20"/>
  <c r="R202711" i="20"/>
  <c r="Q202711" i="20"/>
  <c r="L202711" i="20"/>
  <c r="R202710" i="20"/>
  <c r="Q202710" i="20"/>
  <c r="L202710" i="20"/>
  <c r="R202709" i="20"/>
  <c r="Q202709" i="20"/>
  <c r="L202709" i="20"/>
  <c r="R202708" i="20"/>
  <c r="Q202708" i="20"/>
  <c r="L202708" i="20"/>
  <c r="R202707" i="20"/>
  <c r="Q202707" i="20"/>
  <c r="L202707" i="20"/>
  <c r="R202706" i="20"/>
  <c r="Q202706" i="20"/>
  <c r="L202706" i="20"/>
  <c r="R202705" i="20"/>
  <c r="Q202705" i="20"/>
  <c r="L202705" i="20"/>
  <c r="R202704" i="20"/>
  <c r="Q202704" i="20"/>
  <c r="L202704" i="20"/>
  <c r="R202703" i="20"/>
  <c r="Q202703" i="20"/>
  <c r="L202703" i="20"/>
  <c r="R202702" i="20"/>
  <c r="Q202702" i="20"/>
  <c r="L202702" i="20"/>
  <c r="R202701" i="20"/>
  <c r="Q202701" i="20"/>
  <c r="L202701" i="20"/>
  <c r="R202700" i="20"/>
  <c r="Q202700" i="20"/>
  <c r="L202700" i="20"/>
  <c r="R202699" i="20"/>
  <c r="Q202699" i="20"/>
  <c r="L202699" i="20"/>
  <c r="R202698" i="20"/>
  <c r="Q202698" i="20"/>
  <c r="L202698" i="20"/>
  <c r="R202697" i="20"/>
  <c r="Q202697" i="20"/>
  <c r="L202697" i="20"/>
  <c r="R202696" i="20"/>
  <c r="Q202696" i="20"/>
  <c r="L202696" i="20"/>
  <c r="R202695" i="20"/>
  <c r="Q202695" i="20"/>
  <c r="L202695" i="20"/>
  <c r="R202694" i="20"/>
  <c r="Q202694" i="20"/>
  <c r="L202694" i="20"/>
  <c r="R202693" i="20"/>
  <c r="Q202693" i="20"/>
  <c r="L202693" i="20"/>
  <c r="R202692" i="20"/>
  <c r="Q202692" i="20"/>
  <c r="L202692" i="20"/>
  <c r="R202691" i="20"/>
  <c r="Q202691" i="20"/>
  <c r="L202691" i="20"/>
  <c r="R202690" i="20"/>
  <c r="Q202690" i="20"/>
  <c r="L202690" i="20"/>
  <c r="R202689" i="20"/>
  <c r="Q202689" i="20"/>
  <c r="L202689" i="20"/>
  <c r="R202688" i="20"/>
  <c r="Q202688" i="20"/>
  <c r="L202688" i="20"/>
  <c r="R202687" i="20"/>
  <c r="Q202687" i="20"/>
  <c r="L202687" i="20"/>
  <c r="R202686" i="20"/>
  <c r="Q202686" i="20"/>
  <c r="L202686" i="20"/>
  <c r="R202685" i="20"/>
  <c r="Q202685" i="20"/>
  <c r="L202685" i="20"/>
  <c r="R202684" i="20"/>
  <c r="Q202684" i="20"/>
  <c r="L202684" i="20"/>
  <c r="R202683" i="20"/>
  <c r="Q202683" i="20"/>
  <c r="L202683" i="20"/>
  <c r="R202682" i="20"/>
  <c r="Q202682" i="20"/>
  <c r="L202682" i="20"/>
  <c r="R202681" i="20"/>
  <c r="Q202681" i="20"/>
  <c r="L202681" i="20"/>
  <c r="R202680" i="20"/>
  <c r="Q202680" i="20"/>
  <c r="L202680" i="20"/>
  <c r="R202679" i="20"/>
  <c r="Q202679" i="20"/>
  <c r="L202679" i="20"/>
  <c r="R202678" i="20"/>
  <c r="Q202678" i="20"/>
  <c r="L202678" i="20"/>
  <c r="R202677" i="20"/>
  <c r="Q202677" i="20"/>
  <c r="L202677" i="20"/>
  <c r="R202676" i="20"/>
  <c r="Q202676" i="20"/>
  <c r="L202676" i="20"/>
  <c r="R202675" i="20"/>
  <c r="Q202675" i="20"/>
  <c r="L202675" i="20"/>
  <c r="R202674" i="20"/>
  <c r="Q202674" i="20"/>
  <c r="L202674" i="20"/>
  <c r="R202673" i="20"/>
  <c r="Q202673" i="20"/>
  <c r="L202673" i="20"/>
  <c r="R202672" i="20"/>
  <c r="Q202672" i="20"/>
  <c r="L202672" i="20"/>
  <c r="R202671" i="20"/>
  <c r="Q202671" i="20"/>
  <c r="L202671" i="20"/>
  <c r="R202670" i="20"/>
  <c r="Q202670" i="20"/>
  <c r="L202670" i="20"/>
  <c r="R202669" i="20"/>
  <c r="Q202669" i="20"/>
  <c r="L202669" i="20"/>
  <c r="R202668" i="20"/>
  <c r="Q202668" i="20"/>
  <c r="L202668" i="20"/>
  <c r="R202667" i="20"/>
  <c r="Q202667" i="20"/>
  <c r="L202667" i="20"/>
  <c r="R202666" i="20"/>
  <c r="Q202666" i="20"/>
  <c r="L202666" i="20"/>
  <c r="R202665" i="20"/>
  <c r="Q202665" i="20"/>
  <c r="L202665" i="20"/>
  <c r="R202664" i="20"/>
  <c r="Q202664" i="20"/>
  <c r="L202664" i="20"/>
  <c r="R202663" i="20"/>
  <c r="Q202663" i="20"/>
  <c r="L202663" i="20"/>
  <c r="R202662" i="20"/>
  <c r="Q202662" i="20"/>
  <c r="L202662" i="20"/>
  <c r="R202661" i="20"/>
  <c r="Q202661" i="20"/>
  <c r="L202661" i="20"/>
  <c r="R202660" i="20"/>
  <c r="Q202660" i="20"/>
  <c r="L202660" i="20"/>
  <c r="R202659" i="20"/>
  <c r="Q202659" i="20"/>
  <c r="L202659" i="20"/>
  <c r="R202658" i="20"/>
  <c r="Q202658" i="20"/>
  <c r="L202658" i="20"/>
  <c r="R202657" i="20"/>
  <c r="Q202657" i="20"/>
  <c r="L202657" i="20"/>
  <c r="R202656" i="20"/>
  <c r="Q202656" i="20"/>
  <c r="L202656" i="20"/>
  <c r="R202655" i="20"/>
  <c r="Q202655" i="20"/>
  <c r="L202655" i="20"/>
  <c r="R202654" i="20"/>
  <c r="Q202654" i="20"/>
  <c r="L202654" i="20"/>
  <c r="R202653" i="20"/>
  <c r="Q202653" i="20"/>
  <c r="L202653" i="20"/>
  <c r="R202652" i="20"/>
  <c r="Q202652" i="20"/>
  <c r="L202652" i="20"/>
  <c r="R202651" i="20"/>
  <c r="Q202651" i="20"/>
  <c r="L202651" i="20"/>
  <c r="R202650" i="20"/>
  <c r="Q202650" i="20"/>
  <c r="L202650" i="20"/>
  <c r="R202649" i="20"/>
  <c r="Q202649" i="20"/>
  <c r="L202649" i="20"/>
  <c r="R202648" i="20"/>
  <c r="Q202648" i="20"/>
  <c r="L202648" i="20"/>
  <c r="R202647" i="20"/>
  <c r="Q202647" i="20"/>
  <c r="L202647" i="20"/>
  <c r="R202646" i="20"/>
  <c r="Q202646" i="20"/>
  <c r="L202646" i="20"/>
  <c r="R202645" i="20"/>
  <c r="Q202645" i="20"/>
  <c r="L202645" i="20"/>
  <c r="R202644" i="20"/>
  <c r="Q202644" i="20"/>
  <c r="L202644" i="20"/>
  <c r="R202643" i="20"/>
  <c r="Q202643" i="20"/>
  <c r="L202643" i="20"/>
  <c r="R202642" i="20"/>
  <c r="Q202642" i="20"/>
  <c r="L202642" i="20"/>
  <c r="R202641" i="20"/>
  <c r="Q202641" i="20"/>
  <c r="L202641" i="20"/>
  <c r="R202640" i="20"/>
  <c r="Q202640" i="20"/>
  <c r="L202640" i="20"/>
  <c r="R202639" i="20"/>
  <c r="Q202639" i="20"/>
  <c r="L202639" i="20"/>
  <c r="R202638" i="20"/>
  <c r="Q202638" i="20"/>
  <c r="L202638" i="20"/>
  <c r="R202637" i="20"/>
  <c r="Q202637" i="20"/>
  <c r="L202637" i="20"/>
  <c r="R202636" i="20"/>
  <c r="Q202636" i="20"/>
  <c r="L202636" i="20"/>
  <c r="R202635" i="20"/>
  <c r="Q202635" i="20"/>
  <c r="L202635" i="20"/>
  <c r="R202634" i="20"/>
  <c r="Q202634" i="20"/>
  <c r="L202634" i="20"/>
  <c r="R202633" i="20"/>
  <c r="Q202633" i="20"/>
  <c r="L202633" i="20"/>
  <c r="R202632" i="20"/>
  <c r="Q202632" i="20"/>
  <c r="L202632" i="20"/>
  <c r="R202631" i="20"/>
  <c r="Q202631" i="20"/>
  <c r="L202631" i="20"/>
  <c r="R202630" i="20"/>
  <c r="Q202630" i="20"/>
  <c r="L202630" i="20"/>
  <c r="R202629" i="20"/>
  <c r="Q202629" i="20"/>
  <c r="L202629" i="20"/>
  <c r="R202628" i="20"/>
  <c r="Q202628" i="20"/>
  <c r="L202628" i="20"/>
  <c r="R202627" i="20"/>
  <c r="Q202627" i="20"/>
  <c r="L202627" i="20"/>
  <c r="R202626" i="20"/>
  <c r="Q202626" i="20"/>
  <c r="L202626" i="20"/>
  <c r="R202625" i="20"/>
  <c r="Q202625" i="20"/>
  <c r="L202625" i="20"/>
  <c r="R202624" i="20"/>
  <c r="Q202624" i="20"/>
  <c r="L202624" i="20"/>
  <c r="R202623" i="20"/>
  <c r="Q202623" i="20"/>
  <c r="L202623" i="20"/>
  <c r="R202622" i="20"/>
  <c r="Q202622" i="20"/>
  <c r="L202622" i="20"/>
  <c r="R202621" i="20"/>
  <c r="Q202621" i="20"/>
  <c r="L202621" i="20"/>
  <c r="R202620" i="20"/>
  <c r="Q202620" i="20"/>
  <c r="L202620" i="20"/>
  <c r="R202619" i="20"/>
  <c r="Q202619" i="20"/>
  <c r="L202619" i="20"/>
  <c r="R202618" i="20"/>
  <c r="Q202618" i="20"/>
  <c r="L202618" i="20"/>
  <c r="R202617" i="20"/>
  <c r="Q202617" i="20"/>
  <c r="L202617" i="20"/>
  <c r="R202616" i="20"/>
  <c r="Q202616" i="20"/>
  <c r="L202616" i="20"/>
  <c r="R202615" i="20"/>
  <c r="Q202615" i="20"/>
  <c r="L202615" i="20"/>
  <c r="R202614" i="20"/>
  <c r="Q202614" i="20"/>
  <c r="L202614" i="20"/>
  <c r="R202613" i="20"/>
  <c r="Q202613" i="20"/>
  <c r="L202613" i="20"/>
  <c r="R202612" i="20"/>
  <c r="Q202612" i="20"/>
  <c r="L202612" i="20"/>
  <c r="R202611" i="20"/>
  <c r="Q202611" i="20"/>
  <c r="L202611" i="20"/>
  <c r="R202610" i="20"/>
  <c r="Q202610" i="20"/>
  <c r="L202610" i="20"/>
  <c r="R202609" i="20"/>
  <c r="Q202609" i="20"/>
  <c r="L202609" i="20"/>
  <c r="R202608" i="20"/>
  <c r="Q202608" i="20"/>
  <c r="L202608" i="20"/>
  <c r="R202607" i="20"/>
  <c r="Q202607" i="20"/>
  <c r="L202607" i="20"/>
  <c r="R202606" i="20"/>
  <c r="Q202606" i="20"/>
  <c r="L202606" i="20"/>
  <c r="R202605" i="20"/>
  <c r="Q202605" i="20"/>
  <c r="L202605" i="20"/>
  <c r="R202604" i="20"/>
  <c r="Q202604" i="20"/>
  <c r="L202604" i="20"/>
  <c r="R202603" i="20"/>
  <c r="Q202603" i="20"/>
  <c r="L202603" i="20"/>
  <c r="R202602" i="20"/>
  <c r="Q202602" i="20"/>
  <c r="L202602" i="20"/>
  <c r="R202601" i="20"/>
  <c r="Q202601" i="20"/>
  <c r="L202601" i="20"/>
  <c r="R202600" i="20"/>
  <c r="Q202600" i="20"/>
  <c r="L202600" i="20"/>
  <c r="R202599" i="20"/>
  <c r="Q202599" i="20"/>
  <c r="L202599" i="20"/>
  <c r="R202598" i="20"/>
  <c r="Q202598" i="20"/>
  <c r="L202598" i="20"/>
  <c r="R202597" i="20"/>
  <c r="Q202597" i="20"/>
  <c r="L202597" i="20"/>
  <c r="R202596" i="20"/>
  <c r="Q202596" i="20"/>
  <c r="L202596" i="20"/>
  <c r="R202595" i="20"/>
  <c r="Q202595" i="20"/>
  <c r="L202595" i="20"/>
  <c r="R202594" i="20"/>
  <c r="Q202594" i="20"/>
  <c r="L202594" i="20"/>
  <c r="R202593" i="20"/>
  <c r="Q202593" i="20"/>
  <c r="L202593" i="20"/>
  <c r="R202592" i="20"/>
  <c r="Q202592" i="20"/>
  <c r="L202592" i="20"/>
  <c r="R202591" i="20"/>
  <c r="Q202591" i="20"/>
  <c r="L202591" i="20"/>
  <c r="R202590" i="20"/>
  <c r="Q202590" i="20"/>
  <c r="L202590" i="20"/>
  <c r="R202589" i="20"/>
  <c r="Q202589" i="20"/>
  <c r="L202589" i="20"/>
  <c r="R202588" i="20"/>
  <c r="Q202588" i="20"/>
  <c r="L202588" i="20"/>
  <c r="R202587" i="20"/>
  <c r="Q202587" i="20"/>
  <c r="L202587" i="20"/>
  <c r="R202586" i="20"/>
  <c r="Q202586" i="20"/>
  <c r="L202586" i="20"/>
  <c r="R202585" i="20"/>
  <c r="Q202585" i="20"/>
  <c r="L202585" i="20"/>
  <c r="R202584" i="20"/>
  <c r="Q202584" i="20"/>
  <c r="L202584" i="20"/>
  <c r="R202583" i="20"/>
  <c r="Q202583" i="20"/>
  <c r="L202583" i="20"/>
  <c r="R202582" i="20"/>
  <c r="Q202582" i="20"/>
  <c r="L202582" i="20"/>
  <c r="R202581" i="20"/>
  <c r="Q202581" i="20"/>
  <c r="L202581" i="20"/>
  <c r="R202580" i="20"/>
  <c r="Q202580" i="20"/>
  <c r="L202580" i="20"/>
  <c r="R202579" i="20"/>
  <c r="Q202579" i="20"/>
  <c r="L202579" i="20"/>
  <c r="R202578" i="20"/>
  <c r="Q202578" i="20"/>
  <c r="L202578" i="20"/>
  <c r="R202577" i="20"/>
  <c r="Q202577" i="20"/>
  <c r="L202577" i="20"/>
  <c r="R202576" i="20"/>
  <c r="Q202576" i="20"/>
  <c r="L202576" i="20"/>
  <c r="R202575" i="20"/>
  <c r="Q202575" i="20"/>
  <c r="L202575" i="20"/>
  <c r="R202574" i="20"/>
  <c r="Q202574" i="20"/>
  <c r="L202574" i="20"/>
  <c r="R202573" i="20"/>
  <c r="Q202573" i="20"/>
  <c r="L202573" i="20"/>
  <c r="R202572" i="20"/>
  <c r="Q202572" i="20"/>
  <c r="L202572" i="20"/>
  <c r="R202571" i="20"/>
  <c r="Q202571" i="20"/>
  <c r="L202571" i="20"/>
  <c r="R202570" i="20"/>
  <c r="Q202570" i="20"/>
  <c r="L202570" i="20"/>
  <c r="R202569" i="20"/>
  <c r="Q202569" i="20"/>
  <c r="L202569" i="20"/>
  <c r="R202568" i="20"/>
  <c r="Q202568" i="20"/>
  <c r="L202568" i="20"/>
  <c r="R202567" i="20"/>
  <c r="Q202567" i="20"/>
  <c r="L202567" i="20"/>
  <c r="R202566" i="20"/>
  <c r="Q202566" i="20"/>
  <c r="L202566" i="20"/>
  <c r="R202565" i="20"/>
  <c r="Q202565" i="20"/>
  <c r="L202565" i="20"/>
  <c r="R202564" i="20"/>
  <c r="Q202564" i="20"/>
  <c r="L202564" i="20"/>
  <c r="R202563" i="20"/>
  <c r="Q202563" i="20"/>
  <c r="L202563" i="20"/>
  <c r="R202562" i="20"/>
  <c r="Q202562" i="20"/>
  <c r="L202562" i="20"/>
  <c r="R202561" i="20"/>
  <c r="Q202561" i="20"/>
  <c r="L202561" i="20"/>
  <c r="R202560" i="20"/>
  <c r="Q202560" i="20"/>
  <c r="L202560" i="20"/>
  <c r="R202559" i="20"/>
  <c r="Q202559" i="20"/>
  <c r="L202559" i="20"/>
  <c r="R202558" i="20"/>
  <c r="Q202558" i="20"/>
  <c r="L202558" i="20"/>
  <c r="R202557" i="20"/>
  <c r="Q202557" i="20"/>
  <c r="L202557" i="20"/>
  <c r="R202556" i="20"/>
  <c r="Q202556" i="20"/>
  <c r="L202556" i="20"/>
  <c r="R202555" i="20"/>
  <c r="Q202555" i="20"/>
  <c r="L202555" i="20"/>
  <c r="R202554" i="20"/>
  <c r="Q202554" i="20"/>
  <c r="L202554" i="20"/>
  <c r="R202553" i="20"/>
  <c r="Q202553" i="20"/>
  <c r="L202553" i="20"/>
  <c r="R202552" i="20"/>
  <c r="Q202552" i="20"/>
  <c r="L202552" i="20"/>
  <c r="R202551" i="20"/>
  <c r="Q202551" i="20"/>
  <c r="L202551" i="20"/>
  <c r="R202550" i="20"/>
  <c r="Q202550" i="20"/>
  <c r="L202550" i="20"/>
  <c r="R202549" i="20"/>
  <c r="Q202549" i="20"/>
  <c r="L202549" i="20"/>
  <c r="R202548" i="20"/>
  <c r="Q202548" i="20"/>
  <c r="L202548" i="20"/>
  <c r="R202547" i="20"/>
  <c r="Q202547" i="20"/>
  <c r="L202547" i="20"/>
  <c r="R202546" i="20"/>
  <c r="Q202546" i="20"/>
  <c r="L202546" i="20"/>
  <c r="R202545" i="20"/>
  <c r="Q202545" i="20"/>
  <c r="L202545" i="20"/>
  <c r="R202544" i="20"/>
  <c r="Q202544" i="20"/>
  <c r="L202544" i="20"/>
  <c r="R202543" i="20"/>
  <c r="Q202543" i="20"/>
  <c r="L202543" i="20"/>
  <c r="R202542" i="20"/>
  <c r="Q202542" i="20"/>
  <c r="L202542" i="20"/>
  <c r="R202541" i="20"/>
  <c r="Q202541" i="20"/>
  <c r="L202541" i="20"/>
  <c r="R202540" i="20"/>
  <c r="Q202540" i="20"/>
  <c r="L202540" i="20"/>
  <c r="R202539" i="20"/>
  <c r="Q202539" i="20"/>
  <c r="L202539" i="20"/>
  <c r="R202538" i="20"/>
  <c r="Q202538" i="20"/>
  <c r="L202538" i="20"/>
  <c r="R202537" i="20"/>
  <c r="Q202537" i="20"/>
  <c r="L202537" i="20"/>
  <c r="R202536" i="20"/>
  <c r="Q202536" i="20"/>
  <c r="L202536" i="20"/>
  <c r="R202535" i="20"/>
  <c r="Q202535" i="20"/>
  <c r="L202535" i="20"/>
  <c r="R202534" i="20"/>
  <c r="Q202534" i="20"/>
  <c r="L202534" i="20"/>
  <c r="R202533" i="20"/>
  <c r="Q202533" i="20"/>
  <c r="L202533" i="20"/>
  <c r="R202532" i="20"/>
  <c r="Q202532" i="20"/>
  <c r="L202532" i="20"/>
  <c r="R202531" i="20"/>
  <c r="Q202531" i="20"/>
  <c r="L202531" i="20"/>
  <c r="R202530" i="20"/>
  <c r="Q202530" i="20"/>
  <c r="L202530" i="20"/>
  <c r="R202529" i="20"/>
  <c r="Q202529" i="20"/>
  <c r="L202529" i="20"/>
  <c r="R202528" i="20"/>
  <c r="Q202528" i="20"/>
  <c r="L202528" i="20"/>
  <c r="R202527" i="20"/>
  <c r="Q202527" i="20"/>
  <c r="L202527" i="20"/>
  <c r="R202526" i="20"/>
  <c r="Q202526" i="20"/>
  <c r="L202526" i="20"/>
  <c r="R202525" i="20"/>
  <c r="Q202525" i="20"/>
  <c r="L202525" i="20"/>
  <c r="R202524" i="20"/>
  <c r="Q202524" i="20"/>
  <c r="L202524" i="20"/>
  <c r="R202523" i="20"/>
  <c r="Q202523" i="20"/>
  <c r="L202523" i="20"/>
  <c r="R202522" i="20"/>
  <c r="Q202522" i="20"/>
  <c r="L202522" i="20"/>
  <c r="R202521" i="20"/>
  <c r="Q202521" i="20"/>
  <c r="L202521" i="20"/>
  <c r="R202520" i="20"/>
  <c r="Q202520" i="20"/>
  <c r="L202520" i="20"/>
  <c r="R202519" i="20"/>
  <c r="Q202519" i="20"/>
  <c r="L202519" i="20"/>
  <c r="R202518" i="20"/>
  <c r="Q202518" i="20"/>
  <c r="L202518" i="20"/>
  <c r="R202517" i="20"/>
  <c r="Q202517" i="20"/>
  <c r="L202517" i="20"/>
  <c r="R202516" i="20"/>
  <c r="Q202516" i="20"/>
  <c r="L202516" i="20"/>
  <c r="R202515" i="20"/>
  <c r="Q202515" i="20"/>
  <c r="L202515" i="20"/>
  <c r="R202514" i="20"/>
  <c r="Q202514" i="20"/>
  <c r="L202514" i="20"/>
  <c r="R202513" i="20"/>
  <c r="Q202513" i="20"/>
  <c r="L202513" i="20"/>
  <c r="R202512" i="20"/>
  <c r="Q202512" i="20"/>
  <c r="L202512" i="20"/>
  <c r="R202511" i="20"/>
  <c r="Q202511" i="20"/>
  <c r="L202511" i="20"/>
  <c r="R202510" i="20"/>
  <c r="Q202510" i="20"/>
  <c r="L202510" i="20"/>
  <c r="R202509" i="20"/>
  <c r="Q202509" i="20"/>
  <c r="L202509" i="20"/>
  <c r="R202508" i="20"/>
  <c r="Q202508" i="20"/>
  <c r="L202508" i="20"/>
  <c r="R202507" i="20"/>
  <c r="Q202507" i="20"/>
  <c r="L202507" i="20"/>
  <c r="R202506" i="20"/>
  <c r="Q202506" i="20"/>
  <c r="L202506" i="20"/>
  <c r="R202505" i="20"/>
  <c r="Q202505" i="20"/>
  <c r="L202505" i="20"/>
  <c r="R202504" i="20"/>
  <c r="Q202504" i="20"/>
  <c r="L202504" i="20"/>
  <c r="R202503" i="20"/>
  <c r="Q202503" i="20"/>
  <c r="L202503" i="20"/>
  <c r="R202502" i="20"/>
  <c r="Q202502" i="20"/>
  <c r="L202502" i="20"/>
  <c r="R202501" i="20"/>
  <c r="Q202501" i="20"/>
  <c r="L202501" i="20"/>
  <c r="R202500" i="20"/>
  <c r="Q202500" i="20"/>
  <c r="L202500" i="20"/>
  <c r="R202499" i="20"/>
  <c r="Q202499" i="20"/>
  <c r="L202499" i="20"/>
  <c r="R202498" i="20"/>
  <c r="Q202498" i="20"/>
  <c r="L202498" i="20"/>
  <c r="R202497" i="20"/>
  <c r="Q202497" i="20"/>
  <c r="L202497" i="20"/>
  <c r="R202496" i="20"/>
  <c r="Q202496" i="20"/>
  <c r="L202496" i="20"/>
  <c r="R202495" i="20"/>
  <c r="Q202495" i="20"/>
  <c r="L202495" i="20"/>
  <c r="R202494" i="20"/>
  <c r="Q202494" i="20"/>
  <c r="L202494" i="20"/>
  <c r="R202493" i="20"/>
  <c r="Q202493" i="20"/>
  <c r="L202493" i="20"/>
  <c r="R202492" i="20"/>
  <c r="Q202492" i="20"/>
  <c r="L202492" i="20"/>
  <c r="R202491" i="20"/>
  <c r="Q202491" i="20"/>
  <c r="L202491" i="20"/>
  <c r="R202490" i="20"/>
  <c r="Q202490" i="20"/>
  <c r="L202490" i="20"/>
  <c r="R202489" i="20"/>
  <c r="Q202489" i="20"/>
  <c r="L202489" i="20"/>
  <c r="R202488" i="20"/>
  <c r="Q202488" i="20"/>
  <c r="L202488" i="20"/>
  <c r="R202487" i="20"/>
  <c r="Q202487" i="20"/>
  <c r="L202487" i="20"/>
  <c r="R202486" i="20"/>
  <c r="Q202486" i="20"/>
  <c r="L202486" i="20"/>
  <c r="R202485" i="20"/>
  <c r="Q202485" i="20"/>
  <c r="L202485" i="20"/>
  <c r="R202484" i="20"/>
  <c r="Q202484" i="20"/>
  <c r="L202484" i="20"/>
  <c r="R202483" i="20"/>
  <c r="Q202483" i="20"/>
  <c r="L202483" i="20"/>
  <c r="R202482" i="20"/>
  <c r="Q202482" i="20"/>
  <c r="L202482" i="20"/>
  <c r="R202481" i="20"/>
  <c r="Q202481" i="20"/>
  <c r="L202481" i="20"/>
  <c r="R202480" i="20"/>
  <c r="Q202480" i="20"/>
  <c r="L202480" i="20"/>
  <c r="R202479" i="20"/>
  <c r="Q202479" i="20"/>
  <c r="L202479" i="20"/>
  <c r="R202478" i="20"/>
  <c r="Q202478" i="20"/>
  <c r="L202478" i="20"/>
  <c r="R202477" i="20"/>
  <c r="Q202477" i="20"/>
  <c r="L202477" i="20"/>
  <c r="R202476" i="20"/>
  <c r="Q202476" i="20"/>
  <c r="L202476" i="20"/>
  <c r="R202475" i="20"/>
  <c r="Q202475" i="20"/>
  <c r="L202475" i="20"/>
  <c r="R202474" i="20"/>
  <c r="Q202474" i="20"/>
  <c r="L202474" i="20"/>
  <c r="R202473" i="20"/>
  <c r="Q202473" i="20"/>
  <c r="L202473" i="20"/>
  <c r="R202472" i="20"/>
  <c r="Q202472" i="20"/>
  <c r="L202472" i="20"/>
  <c r="R202471" i="20"/>
  <c r="Q202471" i="20"/>
  <c r="L202471" i="20"/>
  <c r="R202470" i="20"/>
  <c r="Q202470" i="20"/>
  <c r="L202470" i="20"/>
  <c r="R202469" i="20"/>
  <c r="Q202469" i="20"/>
  <c r="L202469" i="20"/>
  <c r="R202468" i="20"/>
  <c r="Q202468" i="20"/>
  <c r="L202468" i="20"/>
  <c r="R202467" i="20"/>
  <c r="Q202467" i="20"/>
  <c r="L202467" i="20"/>
  <c r="R202466" i="20"/>
  <c r="Q202466" i="20"/>
  <c r="L202466" i="20"/>
  <c r="R202465" i="20"/>
  <c r="Q202465" i="20"/>
  <c r="L202465" i="20"/>
  <c r="R202464" i="20"/>
  <c r="Q202464" i="20"/>
  <c r="L202464" i="20"/>
  <c r="R202463" i="20"/>
  <c r="Q202463" i="20"/>
  <c r="L202463" i="20"/>
  <c r="R202462" i="20"/>
  <c r="Q202462" i="20"/>
  <c r="L202462" i="20"/>
  <c r="R202461" i="20"/>
  <c r="Q202461" i="20"/>
  <c r="L202461" i="20"/>
  <c r="R202460" i="20"/>
  <c r="Q202460" i="20"/>
  <c r="L202460" i="20"/>
  <c r="R202459" i="20"/>
  <c r="Q202459" i="20"/>
  <c r="L202459" i="20"/>
  <c r="R202458" i="20"/>
  <c r="Q202458" i="20"/>
  <c r="L202458" i="20"/>
  <c r="R202457" i="20"/>
  <c r="Q202457" i="20"/>
  <c r="L202457" i="20"/>
  <c r="R202456" i="20"/>
  <c r="Q202456" i="20"/>
  <c r="L202456" i="20"/>
  <c r="R202455" i="20"/>
  <c r="Q202455" i="20"/>
  <c r="L202455" i="20"/>
  <c r="R202454" i="20"/>
  <c r="Q202454" i="20"/>
  <c r="L202454" i="20"/>
  <c r="R202453" i="20"/>
  <c r="Q202453" i="20"/>
  <c r="L202453" i="20"/>
  <c r="R202452" i="20"/>
  <c r="Q202452" i="20"/>
  <c r="L202452" i="20"/>
  <c r="R202451" i="20"/>
  <c r="Q202451" i="20"/>
  <c r="L202451" i="20"/>
  <c r="R202450" i="20"/>
  <c r="Q202450" i="20"/>
  <c r="L202450" i="20"/>
  <c r="R202449" i="20"/>
  <c r="Q202449" i="20"/>
  <c r="L202449" i="20"/>
  <c r="R202448" i="20"/>
  <c r="Q202448" i="20"/>
  <c r="L202448" i="20"/>
  <c r="R202447" i="20"/>
  <c r="Q202447" i="20"/>
  <c r="L202447" i="20"/>
  <c r="R202446" i="20"/>
  <c r="Q202446" i="20"/>
  <c r="L202446" i="20"/>
  <c r="R202445" i="20"/>
  <c r="Q202445" i="20"/>
  <c r="L202445" i="20"/>
  <c r="R202444" i="20"/>
  <c r="Q202444" i="20"/>
  <c r="L202444" i="20"/>
  <c r="R202443" i="20"/>
  <c r="Q202443" i="20"/>
  <c r="L202443" i="20"/>
  <c r="R202442" i="20"/>
  <c r="Q202442" i="20"/>
  <c r="L202442" i="20"/>
  <c r="R202441" i="20"/>
  <c r="Q202441" i="20"/>
  <c r="L202441" i="20"/>
  <c r="R202440" i="20"/>
  <c r="Q202440" i="20"/>
  <c r="L202440" i="20"/>
  <c r="R202439" i="20"/>
  <c r="Q202439" i="20"/>
  <c r="L202439" i="20"/>
  <c r="R202438" i="20"/>
  <c r="Q202438" i="20"/>
  <c r="L202438" i="20"/>
  <c r="R202437" i="20"/>
  <c r="Q202437" i="20"/>
  <c r="L202437" i="20"/>
  <c r="R202436" i="20"/>
  <c r="Q202436" i="20"/>
  <c r="L202436" i="20"/>
  <c r="R202435" i="20"/>
  <c r="Q202435" i="20"/>
  <c r="L202435" i="20"/>
  <c r="R202434" i="20"/>
  <c r="Q202434" i="20"/>
  <c r="L202434" i="20"/>
  <c r="R202433" i="20"/>
  <c r="Q202433" i="20"/>
  <c r="L202433" i="20"/>
  <c r="R202432" i="20"/>
  <c r="Q202432" i="20"/>
  <c r="L202432" i="20"/>
  <c r="R202431" i="20"/>
  <c r="Q202431" i="20"/>
  <c r="L202431" i="20"/>
  <c r="R202430" i="20"/>
  <c r="Q202430" i="20"/>
  <c r="L202430" i="20"/>
  <c r="R202429" i="20"/>
  <c r="Q202429" i="20"/>
  <c r="L202429" i="20"/>
  <c r="R202428" i="20"/>
  <c r="Q202428" i="20"/>
  <c r="L202428" i="20"/>
  <c r="R202427" i="20"/>
  <c r="Q202427" i="20"/>
  <c r="L202427" i="20"/>
  <c r="R202426" i="20"/>
  <c r="Q202426" i="20"/>
  <c r="L202426" i="20"/>
  <c r="R202425" i="20"/>
  <c r="Q202425" i="20"/>
  <c r="L202425" i="20"/>
  <c r="R202424" i="20"/>
  <c r="Q202424" i="20"/>
  <c r="L202424" i="20"/>
  <c r="R202423" i="20"/>
  <c r="Q202423" i="20"/>
  <c r="L202423" i="20"/>
  <c r="R202422" i="20"/>
  <c r="Q202422" i="20"/>
  <c r="L202422" i="20"/>
  <c r="R202421" i="20"/>
  <c r="Q202421" i="20"/>
  <c r="L202421" i="20"/>
  <c r="R202420" i="20"/>
  <c r="Q202420" i="20"/>
  <c r="L202420" i="20"/>
  <c r="R202419" i="20"/>
  <c r="Q202419" i="20"/>
  <c r="L202419" i="20"/>
  <c r="R202418" i="20"/>
  <c r="Q202418" i="20"/>
  <c r="L202418" i="20"/>
  <c r="R202417" i="20"/>
  <c r="Q202417" i="20"/>
  <c r="L202417" i="20"/>
  <c r="R202416" i="20"/>
  <c r="Q202416" i="20"/>
  <c r="L202416" i="20"/>
  <c r="R202415" i="20"/>
  <c r="Q202415" i="20"/>
  <c r="L202415" i="20"/>
  <c r="R202414" i="20"/>
  <c r="Q202414" i="20"/>
  <c r="L202414" i="20"/>
  <c r="R202413" i="20"/>
  <c r="Q202413" i="20"/>
  <c r="L202413" i="20"/>
  <c r="R202412" i="20"/>
  <c r="Q202412" i="20"/>
  <c r="L202412" i="20"/>
  <c r="R202411" i="20"/>
  <c r="Q202411" i="20"/>
  <c r="L202411" i="20"/>
  <c r="R202410" i="20"/>
  <c r="Q202410" i="20"/>
  <c r="L202410" i="20"/>
  <c r="R202409" i="20"/>
  <c r="Q202409" i="20"/>
  <c r="L202409" i="20"/>
  <c r="R202408" i="20"/>
  <c r="Q202408" i="20"/>
  <c r="L202408" i="20"/>
  <c r="R202407" i="20"/>
  <c r="Q202407" i="20"/>
  <c r="L202407" i="20"/>
  <c r="R202406" i="20"/>
  <c r="Q202406" i="20"/>
  <c r="L202406" i="20"/>
  <c r="R202405" i="20"/>
  <c r="Q202405" i="20"/>
  <c r="L202405" i="20"/>
  <c r="R202404" i="20"/>
  <c r="Q202404" i="20"/>
  <c r="L202404" i="20"/>
  <c r="R202403" i="20"/>
  <c r="Q202403" i="20"/>
  <c r="L202403" i="20"/>
  <c r="R202402" i="20"/>
  <c r="Q202402" i="20"/>
  <c r="L202402" i="20"/>
  <c r="R202401" i="20"/>
  <c r="Q202401" i="20"/>
  <c r="L202401" i="20"/>
  <c r="R202400" i="20"/>
  <c r="Q202400" i="20"/>
  <c r="L202400" i="20"/>
  <c r="R202399" i="20"/>
  <c r="Q202399" i="20"/>
  <c r="L202399" i="20"/>
  <c r="R202398" i="20"/>
  <c r="Q202398" i="20"/>
  <c r="L202398" i="20"/>
  <c r="R202397" i="20"/>
  <c r="Q202397" i="20"/>
  <c r="L202397" i="20"/>
  <c r="R202396" i="20"/>
  <c r="Q202396" i="20"/>
  <c r="L202396" i="20"/>
  <c r="R202395" i="20"/>
  <c r="Q202395" i="20"/>
  <c r="L202395" i="20"/>
  <c r="R202394" i="20"/>
  <c r="Q202394" i="20"/>
  <c r="L202394" i="20"/>
  <c r="R202393" i="20"/>
  <c r="Q202393" i="20"/>
  <c r="L202393" i="20"/>
  <c r="R202392" i="20"/>
  <c r="Q202392" i="20"/>
  <c r="L202392" i="20"/>
  <c r="R202391" i="20"/>
  <c r="Q202391" i="20"/>
  <c r="L202391" i="20"/>
  <c r="R202390" i="20"/>
  <c r="Q202390" i="20"/>
  <c r="L202390" i="20"/>
  <c r="R202389" i="20"/>
  <c r="Q202389" i="20"/>
  <c r="L202389" i="20"/>
  <c r="R202388" i="20"/>
  <c r="Q202388" i="20"/>
  <c r="L202388" i="20"/>
  <c r="R202387" i="20"/>
  <c r="Q202387" i="20"/>
  <c r="L202387" i="20"/>
  <c r="R202386" i="20"/>
  <c r="Q202386" i="20"/>
  <c r="L202386" i="20"/>
  <c r="R202385" i="20"/>
  <c r="Q202385" i="20"/>
  <c r="L202385" i="20"/>
  <c r="R202384" i="20"/>
  <c r="Q202384" i="20"/>
  <c r="L202384" i="20"/>
  <c r="R202383" i="20"/>
  <c r="Q202383" i="20"/>
  <c r="L202383" i="20"/>
  <c r="R202382" i="20"/>
  <c r="Q202382" i="20"/>
  <c r="L202382" i="20"/>
  <c r="R202381" i="20"/>
  <c r="Q202381" i="20"/>
  <c r="L202381" i="20"/>
  <c r="R202380" i="20"/>
  <c r="Q202380" i="20"/>
  <c r="L202380" i="20"/>
  <c r="R202379" i="20"/>
  <c r="Q202379" i="20"/>
  <c r="L202379" i="20"/>
  <c r="R202378" i="20"/>
  <c r="Q202378" i="20"/>
  <c r="L202378" i="20"/>
  <c r="R202377" i="20"/>
  <c r="Q202377" i="20"/>
  <c r="L202377" i="20"/>
  <c r="R202376" i="20"/>
  <c r="Q202376" i="20"/>
  <c r="L202376" i="20"/>
  <c r="R202375" i="20"/>
  <c r="Q202375" i="20"/>
  <c r="L202375" i="20"/>
  <c r="R202374" i="20"/>
  <c r="Q202374" i="20"/>
  <c r="L202374" i="20"/>
  <c r="R202373" i="20"/>
  <c r="Q202373" i="20"/>
  <c r="L202373" i="20"/>
  <c r="R202372" i="20"/>
  <c r="Q202372" i="20"/>
  <c r="L202372" i="20"/>
  <c r="R202371" i="20"/>
  <c r="Q202371" i="20"/>
  <c r="L202371" i="20"/>
  <c r="R202370" i="20"/>
  <c r="Q202370" i="20"/>
  <c r="L202370" i="20"/>
  <c r="R202369" i="20"/>
  <c r="Q202369" i="20"/>
  <c r="L202369" i="20"/>
  <c r="R202368" i="20"/>
  <c r="Q202368" i="20"/>
  <c r="L202368" i="20"/>
  <c r="R202367" i="20"/>
  <c r="Q202367" i="20"/>
  <c r="L202367" i="20"/>
  <c r="R202366" i="20"/>
  <c r="Q202366" i="20"/>
  <c r="L202366" i="20"/>
  <c r="R202365" i="20"/>
  <c r="Q202365" i="20"/>
  <c r="L202365" i="20"/>
  <c r="R202364" i="20"/>
  <c r="Q202364" i="20"/>
  <c r="L202364" i="20"/>
  <c r="R202363" i="20"/>
  <c r="Q202363" i="20"/>
  <c r="L202363" i="20"/>
  <c r="R202362" i="20"/>
  <c r="Q202362" i="20"/>
  <c r="L202362" i="20"/>
  <c r="R202361" i="20"/>
  <c r="Q202361" i="20"/>
  <c r="L202361" i="20"/>
  <c r="R202360" i="20"/>
  <c r="Q202360" i="20"/>
  <c r="L202360" i="20"/>
  <c r="R202359" i="20"/>
  <c r="Q202359" i="20"/>
  <c r="L202359" i="20"/>
  <c r="R202358" i="20"/>
  <c r="Q202358" i="20"/>
  <c r="L202358" i="20"/>
  <c r="R202357" i="20"/>
  <c r="Q202357" i="20"/>
  <c r="L202357" i="20"/>
  <c r="R202356" i="20"/>
  <c r="Q202356" i="20"/>
  <c r="L202356" i="20"/>
  <c r="R202355" i="20"/>
  <c r="Q202355" i="20"/>
  <c r="L202355" i="20"/>
  <c r="R202354" i="20"/>
  <c r="Q202354" i="20"/>
  <c r="L202354" i="20"/>
  <c r="R202353" i="20"/>
  <c r="Q202353" i="20"/>
  <c r="L202353" i="20"/>
  <c r="R202352" i="20"/>
  <c r="Q202352" i="20"/>
  <c r="L202352" i="20"/>
  <c r="R202351" i="20"/>
  <c r="Q202351" i="20"/>
  <c r="L202351" i="20"/>
  <c r="R202350" i="20"/>
  <c r="Q202350" i="20"/>
  <c r="L202350" i="20"/>
  <c r="R202349" i="20"/>
  <c r="Q202349" i="20"/>
  <c r="L202349" i="20"/>
  <c r="R202348" i="20"/>
  <c r="Q202348" i="20"/>
  <c r="L202348" i="20"/>
  <c r="R202347" i="20"/>
  <c r="Q202347" i="20"/>
  <c r="L202347" i="20"/>
  <c r="R202346" i="20"/>
  <c r="Q202346" i="20"/>
  <c r="L202346" i="20"/>
  <c r="R202345" i="20"/>
  <c r="Q202345" i="20"/>
  <c r="L202345" i="20"/>
  <c r="R202344" i="20"/>
  <c r="Q202344" i="20"/>
  <c r="L202344" i="20"/>
  <c r="R202343" i="20"/>
  <c r="Q202343" i="20"/>
  <c r="L202343" i="20"/>
  <c r="R202342" i="20"/>
  <c r="Q202342" i="20"/>
  <c r="L202342" i="20"/>
  <c r="R202341" i="20"/>
  <c r="Q202341" i="20"/>
  <c r="L202341" i="20"/>
  <c r="R202340" i="20"/>
  <c r="Q202340" i="20"/>
  <c r="L202340" i="20"/>
  <c r="R202339" i="20"/>
  <c r="Q202339" i="20"/>
  <c r="L202339" i="20"/>
  <c r="R202338" i="20"/>
  <c r="Q202338" i="20"/>
  <c r="L202338" i="20"/>
  <c r="R202337" i="20"/>
  <c r="Q202337" i="20"/>
  <c r="L202337" i="20"/>
  <c r="R202336" i="20"/>
  <c r="Q202336" i="20"/>
  <c r="L202336" i="20"/>
  <c r="R202335" i="20"/>
  <c r="Q202335" i="20"/>
  <c r="L202335" i="20"/>
  <c r="R202334" i="20"/>
  <c r="Q202334" i="20"/>
  <c r="L202334" i="20"/>
  <c r="R202333" i="20"/>
  <c r="Q202333" i="20"/>
  <c r="L202333" i="20"/>
  <c r="R202332" i="20"/>
  <c r="Q202332" i="20"/>
  <c r="L202332" i="20"/>
  <c r="R202331" i="20"/>
  <c r="Q202331" i="20"/>
  <c r="L202331" i="20"/>
  <c r="R202330" i="20"/>
  <c r="Q202330" i="20"/>
  <c r="L202330" i="20"/>
  <c r="R202329" i="20"/>
  <c r="Q202329" i="20"/>
  <c r="L202329" i="20"/>
  <c r="R202328" i="20"/>
  <c r="Q202328" i="20"/>
  <c r="L202328" i="20"/>
  <c r="R202327" i="20"/>
  <c r="Q202327" i="20"/>
  <c r="L202327" i="20"/>
  <c r="R202326" i="20"/>
  <c r="Q202326" i="20"/>
  <c r="L202326" i="20"/>
  <c r="R202325" i="20"/>
  <c r="Q202325" i="20"/>
  <c r="L202325" i="20"/>
  <c r="R202324" i="20"/>
  <c r="Q202324" i="20"/>
  <c r="L202324" i="20"/>
  <c r="R202323" i="20"/>
  <c r="Q202323" i="20"/>
  <c r="L202323" i="20"/>
  <c r="R202322" i="20"/>
  <c r="Q202322" i="20"/>
  <c r="L202322" i="20"/>
  <c r="R202321" i="20"/>
  <c r="Q202321" i="20"/>
  <c r="L202321" i="20"/>
  <c r="R202320" i="20"/>
  <c r="Q202320" i="20"/>
  <c r="L202320" i="20"/>
  <c r="R202319" i="20"/>
  <c r="Q202319" i="20"/>
  <c r="L202319" i="20"/>
  <c r="R202318" i="20"/>
  <c r="Q202318" i="20"/>
  <c r="L202318" i="20"/>
  <c r="R202317" i="20"/>
  <c r="Q202317" i="20"/>
  <c r="L202317" i="20"/>
  <c r="R202316" i="20"/>
  <c r="Q202316" i="20"/>
  <c r="L202316" i="20"/>
  <c r="R202315" i="20"/>
  <c r="Q202315" i="20"/>
  <c r="L202315" i="20"/>
  <c r="R202314" i="20"/>
  <c r="Q202314" i="20"/>
  <c r="L202314" i="20"/>
  <c r="R202313" i="20"/>
  <c r="Q202313" i="20"/>
  <c r="L202313" i="20"/>
  <c r="R202312" i="20"/>
  <c r="Q202312" i="20"/>
  <c r="L202312" i="20"/>
  <c r="R202311" i="20"/>
  <c r="Q202311" i="20"/>
  <c r="L202311" i="20"/>
  <c r="R202310" i="20"/>
  <c r="Q202310" i="20"/>
  <c r="L202310" i="20"/>
  <c r="R202309" i="20"/>
  <c r="Q202309" i="20"/>
  <c r="L202309" i="20"/>
  <c r="R202308" i="20"/>
  <c r="Q202308" i="20"/>
  <c r="L202308" i="20"/>
  <c r="R202307" i="20"/>
  <c r="Q202307" i="20"/>
  <c r="L202307" i="20"/>
  <c r="R202306" i="20"/>
  <c r="Q202306" i="20"/>
  <c r="L202306" i="20"/>
  <c r="R202305" i="20"/>
  <c r="Q202305" i="20"/>
  <c r="L202305" i="20"/>
  <c r="R202304" i="20"/>
  <c r="Q202304" i="20"/>
  <c r="L202304" i="20"/>
  <c r="R202303" i="20"/>
  <c r="Q202303" i="20"/>
  <c r="L202303" i="20"/>
  <c r="R202302" i="20"/>
  <c r="Q202302" i="20"/>
  <c r="L202302" i="20"/>
  <c r="R202301" i="20"/>
  <c r="Q202301" i="20"/>
  <c r="L202301" i="20"/>
  <c r="R202300" i="20"/>
  <c r="Q202300" i="20"/>
  <c r="L202300" i="20"/>
  <c r="R202299" i="20"/>
  <c r="Q202299" i="20"/>
  <c r="L202299" i="20"/>
  <c r="R202298" i="20"/>
  <c r="Q202298" i="20"/>
  <c r="L202298" i="20"/>
  <c r="R202297" i="20"/>
  <c r="Q202297" i="20"/>
  <c r="L202297" i="20"/>
  <c r="R202296" i="20"/>
  <c r="Q202296" i="20"/>
  <c r="L202296" i="20"/>
  <c r="R202295" i="20"/>
  <c r="Q202295" i="20"/>
  <c r="L202295" i="20"/>
  <c r="R202294" i="20"/>
  <c r="Q202294" i="20"/>
  <c r="L202294" i="20"/>
  <c r="R202293" i="20"/>
  <c r="Q202293" i="20"/>
  <c r="L202293" i="20"/>
  <c r="R202292" i="20"/>
  <c r="Q202292" i="20"/>
  <c r="L202292" i="20"/>
  <c r="R202291" i="20"/>
  <c r="Q202291" i="20"/>
  <c r="L202291" i="20"/>
  <c r="R202290" i="20"/>
  <c r="Q202290" i="20"/>
  <c r="L202290" i="20"/>
  <c r="R202289" i="20"/>
  <c r="Q202289" i="20"/>
  <c r="L202289" i="20"/>
  <c r="R202288" i="20"/>
  <c r="Q202288" i="20"/>
  <c r="L202288" i="20"/>
  <c r="R202287" i="20"/>
  <c r="Q202287" i="20"/>
  <c r="L202287" i="20"/>
  <c r="R202286" i="20"/>
  <c r="Q202286" i="20"/>
  <c r="L202286" i="20"/>
  <c r="R202285" i="20"/>
  <c r="Q202285" i="20"/>
  <c r="L202285" i="20"/>
  <c r="R202284" i="20"/>
  <c r="Q202284" i="20"/>
  <c r="L202284" i="20"/>
  <c r="R202283" i="20"/>
  <c r="Q202283" i="20"/>
  <c r="L202283" i="20"/>
  <c r="R202282" i="20"/>
  <c r="Q202282" i="20"/>
  <c r="L202282" i="20"/>
  <c r="R202281" i="20"/>
  <c r="Q202281" i="20"/>
  <c r="L202281" i="20"/>
  <c r="R202280" i="20"/>
  <c r="Q202280" i="20"/>
  <c r="L202280" i="20"/>
  <c r="R202279" i="20"/>
  <c r="Q202279" i="20"/>
  <c r="L202279" i="20"/>
  <c r="R202278" i="20"/>
  <c r="Q202278" i="20"/>
  <c r="L202278" i="20"/>
  <c r="R202277" i="20"/>
  <c r="Q202277" i="20"/>
  <c r="L202277" i="20"/>
  <c r="R202276" i="20"/>
  <c r="Q202276" i="20"/>
  <c r="L202276" i="20"/>
  <c r="R202275" i="20"/>
  <c r="Q202275" i="20"/>
  <c r="L202275" i="20"/>
  <c r="R202274" i="20"/>
  <c r="Q202274" i="20"/>
  <c r="L202274" i="20"/>
  <c r="R202273" i="20"/>
  <c r="Q202273" i="20"/>
  <c r="L202273" i="20"/>
  <c r="R202272" i="20"/>
  <c r="Q202272" i="20"/>
  <c r="L202272" i="20"/>
  <c r="R202271" i="20"/>
  <c r="Q202271" i="20"/>
  <c r="L202271" i="20"/>
  <c r="R202270" i="20"/>
  <c r="Q202270" i="20"/>
  <c r="L202270" i="20"/>
  <c r="R202269" i="20"/>
  <c r="Q202269" i="20"/>
  <c r="L202269" i="20"/>
  <c r="R202268" i="20"/>
  <c r="Q202268" i="20"/>
  <c r="L202268" i="20"/>
  <c r="R202267" i="20"/>
  <c r="Q202267" i="20"/>
  <c r="L202267" i="20"/>
  <c r="R202266" i="20"/>
  <c r="Q202266" i="20"/>
  <c r="L202266" i="20"/>
  <c r="R202265" i="20"/>
  <c r="Q202265" i="20"/>
  <c r="L202265" i="20"/>
  <c r="R202264" i="20"/>
  <c r="Q202264" i="20"/>
  <c r="L202264" i="20"/>
  <c r="R202263" i="20"/>
  <c r="Q202263" i="20"/>
  <c r="L202263" i="20"/>
  <c r="R202262" i="20"/>
  <c r="Q202262" i="20"/>
  <c r="L202262" i="20"/>
  <c r="R202261" i="20"/>
  <c r="Q202261" i="20"/>
  <c r="L202261" i="20"/>
  <c r="R202260" i="20"/>
  <c r="Q202260" i="20"/>
  <c r="L202260" i="20"/>
  <c r="R202259" i="20"/>
  <c r="Q202259" i="20"/>
  <c r="L202259" i="20"/>
  <c r="R202258" i="20"/>
  <c r="Q202258" i="20"/>
  <c r="L202258" i="20"/>
  <c r="R202257" i="20"/>
  <c r="Q202257" i="20"/>
  <c r="L202257" i="20"/>
  <c r="R202256" i="20"/>
  <c r="Q202256" i="20"/>
  <c r="L202256" i="20"/>
  <c r="R202255" i="20"/>
  <c r="Q202255" i="20"/>
  <c r="L202255" i="20"/>
  <c r="R202254" i="20"/>
  <c r="Q202254" i="20"/>
  <c r="L202254" i="20"/>
  <c r="R202253" i="20"/>
  <c r="Q202253" i="20"/>
  <c r="L202253" i="20"/>
  <c r="R202252" i="20"/>
  <c r="Q202252" i="20"/>
  <c r="L202252" i="20"/>
  <c r="R202251" i="20"/>
  <c r="Q202251" i="20"/>
  <c r="L202251" i="20"/>
  <c r="R202250" i="20"/>
  <c r="Q202250" i="20"/>
  <c r="L202250" i="20"/>
  <c r="R202249" i="20"/>
  <c r="Q202249" i="20"/>
  <c r="L202249" i="20"/>
  <c r="R202248" i="20"/>
  <c r="Q202248" i="20"/>
  <c r="L202248" i="20"/>
  <c r="R202247" i="20"/>
  <c r="Q202247" i="20"/>
  <c r="L202247" i="20"/>
  <c r="R202246" i="20"/>
  <c r="Q202246" i="20"/>
  <c r="L202246" i="20"/>
  <c r="R202245" i="20"/>
  <c r="Q202245" i="20"/>
  <c r="L202245" i="20"/>
  <c r="R202244" i="20"/>
  <c r="Q202244" i="20"/>
  <c r="L202244" i="20"/>
  <c r="R202243" i="20"/>
  <c r="Q202243" i="20"/>
  <c r="L202243" i="20"/>
  <c r="R202242" i="20"/>
  <c r="Q202242" i="20"/>
  <c r="L202242" i="20"/>
  <c r="R202241" i="20"/>
  <c r="Q202241" i="20"/>
  <c r="L202241" i="20"/>
  <c r="R202240" i="20"/>
  <c r="Q202240" i="20"/>
  <c r="L202240" i="20"/>
  <c r="R202239" i="20"/>
  <c r="Q202239" i="20"/>
  <c r="L202239" i="20"/>
  <c r="R202238" i="20"/>
  <c r="Q202238" i="20"/>
  <c r="L202238" i="20"/>
  <c r="R202237" i="20"/>
  <c r="Q202237" i="20"/>
  <c r="L202237" i="20"/>
  <c r="R202236" i="20"/>
  <c r="Q202236" i="20"/>
  <c r="L202236" i="20"/>
  <c r="R202235" i="20"/>
  <c r="Q202235" i="20"/>
  <c r="L202235" i="20"/>
  <c r="R202234" i="20"/>
  <c r="Q202234" i="20"/>
  <c r="L202234" i="20"/>
  <c r="R202233" i="20"/>
  <c r="Q202233" i="20"/>
  <c r="L202233" i="20"/>
  <c r="R202232" i="20"/>
  <c r="Q202232" i="20"/>
  <c r="L202232" i="20"/>
  <c r="R202231" i="20"/>
  <c r="Q202231" i="20"/>
  <c r="L202231" i="20"/>
  <c r="R202230" i="20"/>
  <c r="Q202230" i="20"/>
  <c r="L202230" i="20"/>
  <c r="R202229" i="20"/>
  <c r="Q202229" i="20"/>
  <c r="L202229" i="20"/>
  <c r="R202228" i="20"/>
  <c r="Q202228" i="20"/>
  <c r="L202228" i="20"/>
  <c r="R202227" i="20"/>
  <c r="Q202227" i="20"/>
  <c r="L202227" i="20"/>
  <c r="R202226" i="20"/>
  <c r="Q202226" i="20"/>
  <c r="L202226" i="20"/>
  <c r="R202225" i="20"/>
  <c r="Q202225" i="20"/>
  <c r="L202225" i="20"/>
  <c r="R202224" i="20"/>
  <c r="Q202224" i="20"/>
  <c r="L202224" i="20"/>
  <c r="R202223" i="20"/>
  <c r="Q202223" i="20"/>
  <c r="L202223" i="20"/>
  <c r="R202222" i="20"/>
  <c r="Q202222" i="20"/>
  <c r="L202222" i="20"/>
  <c r="R202221" i="20"/>
  <c r="Q202221" i="20"/>
  <c r="L202221" i="20"/>
  <c r="R202220" i="20"/>
  <c r="Q202220" i="20"/>
  <c r="L202220" i="20"/>
  <c r="R202219" i="20"/>
  <c r="Q202219" i="20"/>
  <c r="L202219" i="20"/>
  <c r="R202218" i="20"/>
  <c r="Q202218" i="20"/>
  <c r="L202218" i="20"/>
  <c r="R202217" i="20"/>
  <c r="Q202217" i="20"/>
  <c r="L202217" i="20"/>
  <c r="R202216" i="20"/>
  <c r="Q202216" i="20"/>
  <c r="L202216" i="20"/>
  <c r="R202215" i="20"/>
  <c r="Q202215" i="20"/>
  <c r="L202215" i="20"/>
  <c r="R202214" i="20"/>
  <c r="Q202214" i="20"/>
  <c r="L202214" i="20"/>
  <c r="R202213" i="20"/>
  <c r="Q202213" i="20"/>
  <c r="L202213" i="20"/>
  <c r="R202212" i="20"/>
  <c r="Q202212" i="20"/>
  <c r="L202212" i="20"/>
  <c r="R202211" i="20"/>
  <c r="Q202211" i="20"/>
  <c r="L202211" i="20"/>
  <c r="R202210" i="20"/>
  <c r="Q202210" i="20"/>
  <c r="L202210" i="20"/>
  <c r="R202209" i="20"/>
  <c r="Q202209" i="20"/>
  <c r="L202209" i="20"/>
  <c r="R202208" i="20"/>
  <c r="Q202208" i="20"/>
  <c r="L202208" i="20"/>
  <c r="R202207" i="20"/>
  <c r="Q202207" i="20"/>
  <c r="L202207" i="20"/>
  <c r="R202206" i="20"/>
  <c r="Q202206" i="20"/>
  <c r="L202206" i="20"/>
  <c r="R202205" i="20"/>
  <c r="Q202205" i="20"/>
  <c r="L202205" i="20"/>
  <c r="R202204" i="20"/>
  <c r="Q202204" i="20"/>
  <c r="L202204" i="20"/>
  <c r="R202203" i="20"/>
  <c r="Q202203" i="20"/>
  <c r="L202203" i="20"/>
  <c r="R202202" i="20"/>
  <c r="Q202202" i="20"/>
  <c r="L202202" i="20"/>
  <c r="R202201" i="20"/>
  <c r="Q202201" i="20"/>
  <c r="L202201" i="20"/>
  <c r="R202200" i="20"/>
  <c r="Q202200" i="20"/>
  <c r="L202200" i="20"/>
  <c r="R202199" i="20"/>
  <c r="Q202199" i="20"/>
  <c r="L202199" i="20"/>
  <c r="R202198" i="20"/>
  <c r="Q202198" i="20"/>
  <c r="L202198" i="20"/>
  <c r="R202197" i="20"/>
  <c r="Q202197" i="20"/>
  <c r="L202197" i="20"/>
  <c r="R202196" i="20"/>
  <c r="Q202196" i="20"/>
  <c r="L202196" i="20"/>
  <c r="R202195" i="20"/>
  <c r="Q202195" i="20"/>
  <c r="L202195" i="20"/>
  <c r="R202194" i="20"/>
  <c r="Q202194" i="20"/>
  <c r="L202194" i="20"/>
  <c r="R202193" i="20"/>
  <c r="Q202193" i="20"/>
  <c r="L202193" i="20"/>
  <c r="R202192" i="20"/>
  <c r="Q202192" i="20"/>
  <c r="L202192" i="20"/>
  <c r="R202191" i="20"/>
  <c r="Q202191" i="20"/>
  <c r="L202191" i="20"/>
  <c r="R202190" i="20"/>
  <c r="Q202190" i="20"/>
  <c r="L202190" i="20"/>
  <c r="R202189" i="20"/>
  <c r="Q202189" i="20"/>
  <c r="L202189" i="20"/>
  <c r="R202188" i="20"/>
  <c r="Q202188" i="20"/>
  <c r="L202188" i="20"/>
  <c r="R202187" i="20"/>
  <c r="Q202187" i="20"/>
  <c r="L202187" i="20"/>
  <c r="R202186" i="20"/>
  <c r="Q202186" i="20"/>
  <c r="L202186" i="20"/>
  <c r="R202185" i="20"/>
  <c r="Q202185" i="20"/>
  <c r="L202185" i="20"/>
  <c r="R202184" i="20"/>
  <c r="Q202184" i="20"/>
  <c r="L202184" i="20"/>
  <c r="R202183" i="20"/>
  <c r="Q202183" i="20"/>
  <c r="L202183" i="20"/>
  <c r="R202182" i="20"/>
  <c r="Q202182" i="20"/>
  <c r="L202182" i="20"/>
  <c r="R202181" i="20"/>
  <c r="Q202181" i="20"/>
  <c r="L202181" i="20"/>
  <c r="R202180" i="20"/>
  <c r="Q202180" i="20"/>
  <c r="L202180" i="20"/>
  <c r="R202179" i="20"/>
  <c r="Q202179" i="20"/>
  <c r="L202179" i="20"/>
  <c r="R202178" i="20"/>
  <c r="Q202178" i="20"/>
  <c r="L202178" i="20"/>
  <c r="R202177" i="20"/>
  <c r="Q202177" i="20"/>
  <c r="L202177" i="20"/>
  <c r="R202176" i="20"/>
  <c r="Q202176" i="20"/>
  <c r="L202176" i="20"/>
  <c r="R202175" i="20"/>
  <c r="Q202175" i="20"/>
  <c r="L202175" i="20"/>
  <c r="R202174" i="20"/>
  <c r="Q202174" i="20"/>
  <c r="L202174" i="20"/>
  <c r="R202173" i="20"/>
  <c r="Q202173" i="20"/>
  <c r="L202173" i="20"/>
  <c r="R202172" i="20"/>
  <c r="Q202172" i="20"/>
  <c r="L202172" i="20"/>
  <c r="R202171" i="20"/>
  <c r="Q202171" i="20"/>
  <c r="L202171" i="20"/>
  <c r="R202170" i="20"/>
  <c r="Q202170" i="20"/>
  <c r="L202170" i="20"/>
  <c r="R202169" i="20"/>
  <c r="Q202169" i="20"/>
  <c r="L202169" i="20"/>
  <c r="R202168" i="20"/>
  <c r="Q202168" i="20"/>
  <c r="L202168" i="20"/>
  <c r="R202167" i="20"/>
  <c r="Q202167" i="20"/>
  <c r="L202167" i="20"/>
  <c r="R202166" i="20"/>
  <c r="Q202166" i="20"/>
  <c r="L202166" i="20"/>
  <c r="R202165" i="20"/>
  <c r="Q202165" i="20"/>
  <c r="L202165" i="20"/>
  <c r="R202164" i="20"/>
  <c r="Q202164" i="20"/>
  <c r="L202164" i="20"/>
  <c r="R202163" i="20"/>
  <c r="Q202163" i="20"/>
  <c r="L202163" i="20"/>
  <c r="R202162" i="20"/>
  <c r="Q202162" i="20"/>
  <c r="L202162" i="20"/>
  <c r="R202161" i="20"/>
  <c r="Q202161" i="20"/>
  <c r="L202161" i="20"/>
  <c r="R202160" i="20"/>
  <c r="Q202160" i="20"/>
  <c r="L202160" i="20"/>
  <c r="R202159" i="20"/>
  <c r="Q202159" i="20"/>
  <c r="L202159" i="20"/>
  <c r="R202158" i="20"/>
  <c r="Q202158" i="20"/>
  <c r="L202158" i="20"/>
  <c r="R202157" i="20"/>
  <c r="Q202157" i="20"/>
  <c r="L202157" i="20"/>
  <c r="R202156" i="20"/>
  <c r="Q202156" i="20"/>
  <c r="L202156" i="20"/>
  <c r="R202155" i="20"/>
  <c r="Q202155" i="20"/>
  <c r="L202155" i="20"/>
  <c r="R202154" i="20"/>
  <c r="Q202154" i="20"/>
  <c r="L202154" i="20"/>
  <c r="R202153" i="20"/>
  <c r="Q202153" i="20"/>
  <c r="L202153" i="20"/>
  <c r="R202152" i="20"/>
  <c r="Q202152" i="20"/>
  <c r="L202152" i="20"/>
  <c r="R202151" i="20"/>
  <c r="Q202151" i="20"/>
  <c r="L202151" i="20"/>
  <c r="R202150" i="20"/>
  <c r="Q202150" i="20"/>
  <c r="L202150" i="20"/>
  <c r="R202149" i="20"/>
  <c r="Q202149" i="20"/>
  <c r="L202149" i="20"/>
  <c r="R202148" i="20"/>
  <c r="Q202148" i="20"/>
  <c r="L202148" i="20"/>
  <c r="R202147" i="20"/>
  <c r="Q202147" i="20"/>
  <c r="L202147" i="20"/>
  <c r="R202146" i="20"/>
  <c r="Q202146" i="20"/>
  <c r="L202146" i="20"/>
  <c r="R202145" i="20"/>
  <c r="Q202145" i="20"/>
  <c r="L202145" i="20"/>
  <c r="R202144" i="20"/>
  <c r="Q202144" i="20"/>
  <c r="L202144" i="20"/>
  <c r="R202143" i="20"/>
  <c r="Q202143" i="20"/>
  <c r="L202143" i="20"/>
  <c r="R202142" i="20"/>
  <c r="Q202142" i="20"/>
  <c r="L202142" i="20"/>
  <c r="R202141" i="20"/>
  <c r="Q202141" i="20"/>
  <c r="L202141" i="20"/>
  <c r="R202140" i="20"/>
  <c r="Q202140" i="20"/>
  <c r="L202140" i="20"/>
  <c r="R202139" i="20"/>
  <c r="Q202139" i="20"/>
  <c r="L202139" i="20"/>
  <c r="R202138" i="20"/>
  <c r="Q202138" i="20"/>
  <c r="L202138" i="20"/>
  <c r="R202137" i="20"/>
  <c r="Q202137" i="20"/>
  <c r="L202137" i="20"/>
  <c r="R202136" i="20"/>
  <c r="Q202136" i="20"/>
  <c r="L202136" i="20"/>
  <c r="R202135" i="20"/>
  <c r="Q202135" i="20"/>
  <c r="L202135" i="20"/>
  <c r="R202134" i="20"/>
  <c r="Q202134" i="20"/>
  <c r="L202134" i="20"/>
  <c r="R202133" i="20"/>
  <c r="Q202133" i="20"/>
  <c r="L202133" i="20"/>
  <c r="R202132" i="20"/>
  <c r="Q202132" i="20"/>
  <c r="L202132" i="20"/>
  <c r="R202131" i="20"/>
  <c r="Q202131" i="20"/>
  <c r="L202131" i="20"/>
  <c r="R202130" i="20"/>
  <c r="Q202130" i="20"/>
  <c r="L202130" i="20"/>
  <c r="R202129" i="20"/>
  <c r="Q202129" i="20"/>
  <c r="L202129" i="20"/>
  <c r="R202128" i="20"/>
  <c r="Q202128" i="20"/>
  <c r="L202128" i="20"/>
  <c r="R202127" i="20"/>
  <c r="Q202127" i="20"/>
  <c r="L202127" i="20"/>
  <c r="R202126" i="20"/>
  <c r="Q202126" i="20"/>
  <c r="L202126" i="20"/>
  <c r="R202125" i="20"/>
  <c r="Q202125" i="20"/>
  <c r="L202125" i="20"/>
  <c r="R202124" i="20"/>
  <c r="Q202124" i="20"/>
  <c r="L202124" i="20"/>
  <c r="R202123" i="20"/>
  <c r="Q202123" i="20"/>
  <c r="L202123" i="20"/>
  <c r="R202122" i="20"/>
  <c r="Q202122" i="20"/>
  <c r="L202122" i="20"/>
  <c r="R202121" i="20"/>
  <c r="Q202121" i="20"/>
  <c r="L202121" i="20"/>
  <c r="R202120" i="20"/>
  <c r="Q202120" i="20"/>
  <c r="L202120" i="20"/>
  <c r="R202119" i="20"/>
  <c r="Q202119" i="20"/>
  <c r="L202119" i="20"/>
  <c r="R202118" i="20"/>
  <c r="Q202118" i="20"/>
  <c r="L202118" i="20"/>
  <c r="R202117" i="20"/>
  <c r="Q202117" i="20"/>
  <c r="L202117" i="20"/>
  <c r="R202116" i="20"/>
  <c r="Q202116" i="20"/>
  <c r="L202116" i="20"/>
  <c r="R202115" i="20"/>
  <c r="Q202115" i="20"/>
  <c r="L202115" i="20"/>
  <c r="R202114" i="20"/>
  <c r="Q202114" i="20"/>
  <c r="L202114" i="20"/>
  <c r="R202113" i="20"/>
  <c r="Q202113" i="20"/>
  <c r="L202113" i="20"/>
  <c r="R202112" i="20"/>
  <c r="Q202112" i="20"/>
  <c r="L202112" i="20"/>
  <c r="R202111" i="20"/>
  <c r="Q202111" i="20"/>
  <c r="L202111" i="20"/>
  <c r="R202110" i="20"/>
  <c r="Q202110" i="20"/>
  <c r="L202110" i="20"/>
  <c r="R202109" i="20"/>
  <c r="Q202109" i="20"/>
  <c r="L202109" i="20"/>
  <c r="R202108" i="20"/>
  <c r="Q202108" i="20"/>
  <c r="L202108" i="20"/>
  <c r="R202107" i="20"/>
  <c r="Q202107" i="20"/>
  <c r="L202107" i="20"/>
  <c r="R202106" i="20"/>
  <c r="Q202106" i="20"/>
  <c r="L202106" i="20"/>
  <c r="R202105" i="20"/>
  <c r="Q202105" i="20"/>
  <c r="L202105" i="20"/>
  <c r="R202104" i="20"/>
  <c r="Q202104" i="20"/>
  <c r="L202104" i="20"/>
  <c r="R202103" i="20"/>
  <c r="Q202103" i="20"/>
  <c r="L202103" i="20"/>
  <c r="R202102" i="20"/>
  <c r="Q202102" i="20"/>
  <c r="L202102" i="20"/>
  <c r="R202101" i="20"/>
  <c r="Q202101" i="20"/>
  <c r="L202101" i="20"/>
  <c r="R202100" i="20"/>
  <c r="Q202100" i="20"/>
  <c r="L202100" i="20"/>
  <c r="R202099" i="20"/>
  <c r="Q202099" i="20"/>
  <c r="L202099" i="20"/>
  <c r="R202098" i="20"/>
  <c r="Q202098" i="20"/>
  <c r="L202098" i="20"/>
  <c r="R202097" i="20"/>
  <c r="Q202097" i="20"/>
  <c r="L202097" i="20"/>
  <c r="R202096" i="20"/>
  <c r="Q202096" i="20"/>
  <c r="L202096" i="20"/>
  <c r="R202095" i="20"/>
  <c r="Q202095" i="20"/>
  <c r="L202095" i="20"/>
  <c r="R202094" i="20"/>
  <c r="Q202094" i="20"/>
  <c r="L202094" i="20"/>
  <c r="R202093" i="20"/>
  <c r="Q202093" i="20"/>
  <c r="L202093" i="20"/>
  <c r="R202092" i="20"/>
  <c r="Q202092" i="20"/>
  <c r="L202092" i="20"/>
  <c r="R202091" i="20"/>
  <c r="Q202091" i="20"/>
  <c r="L202091" i="20"/>
  <c r="R202090" i="20"/>
  <c r="Q202090" i="20"/>
  <c r="L202090" i="20"/>
  <c r="R202089" i="20"/>
  <c r="Q202089" i="20"/>
  <c r="L202089" i="20"/>
  <c r="R202088" i="20"/>
  <c r="Q202088" i="20"/>
  <c r="L202088" i="20"/>
  <c r="R202087" i="20"/>
  <c r="Q202087" i="20"/>
  <c r="L202087" i="20"/>
  <c r="R202086" i="20"/>
  <c r="Q202086" i="20"/>
  <c r="L202086" i="20"/>
  <c r="R202085" i="20"/>
  <c r="Q202085" i="20"/>
  <c r="L202085" i="20"/>
  <c r="R202084" i="20"/>
  <c r="Q202084" i="20"/>
  <c r="L202084" i="20"/>
  <c r="R202083" i="20"/>
  <c r="Q202083" i="20"/>
  <c r="L202083" i="20"/>
  <c r="R202082" i="20"/>
  <c r="Q202082" i="20"/>
  <c r="L202082" i="20"/>
  <c r="R202081" i="20"/>
  <c r="Q202081" i="20"/>
  <c r="L202081" i="20"/>
  <c r="R202080" i="20"/>
  <c r="Q202080" i="20"/>
  <c r="L202080" i="20"/>
  <c r="R202079" i="20"/>
  <c r="Q202079" i="20"/>
  <c r="L202079" i="20"/>
  <c r="R202078" i="20"/>
  <c r="Q202078" i="20"/>
  <c r="L202078" i="20"/>
  <c r="R202077" i="20"/>
  <c r="Q202077" i="20"/>
  <c r="L202077" i="20"/>
  <c r="R202076" i="20"/>
  <c r="Q202076" i="20"/>
  <c r="L202076" i="20"/>
  <c r="R202075" i="20"/>
  <c r="Q202075" i="20"/>
  <c r="L202075" i="20"/>
  <c r="R202074" i="20"/>
  <c r="Q202074" i="20"/>
  <c r="L202074" i="20"/>
  <c r="R202073" i="20"/>
  <c r="Q202073" i="20"/>
  <c r="L202073" i="20"/>
  <c r="R202072" i="20"/>
  <c r="Q202072" i="20"/>
  <c r="L202072" i="20"/>
  <c r="R202071" i="20"/>
  <c r="Q202071" i="20"/>
  <c r="L202071" i="20"/>
  <c r="R202070" i="20"/>
  <c r="Q202070" i="20"/>
  <c r="L202070" i="20"/>
  <c r="R202069" i="20"/>
  <c r="Q202069" i="20"/>
  <c r="L202069" i="20"/>
  <c r="R202068" i="20"/>
  <c r="Q202068" i="20"/>
  <c r="L202068" i="20"/>
  <c r="R202067" i="20"/>
  <c r="Q202067" i="20"/>
  <c r="L202067" i="20"/>
  <c r="R202066" i="20"/>
  <c r="Q202066" i="20"/>
  <c r="L202066" i="20"/>
  <c r="R202065" i="20"/>
  <c r="Q202065" i="20"/>
  <c r="L202065" i="20"/>
  <c r="R202064" i="20"/>
  <c r="Q202064" i="20"/>
  <c r="L202064" i="20"/>
  <c r="R202063" i="20"/>
  <c r="Q202063" i="20"/>
  <c r="L202063" i="20"/>
  <c r="R202062" i="20"/>
  <c r="Q202062" i="20"/>
  <c r="L202062" i="20"/>
  <c r="R202061" i="20"/>
  <c r="Q202061" i="20"/>
  <c r="L202061" i="20"/>
  <c r="R202060" i="20"/>
  <c r="Q202060" i="20"/>
  <c r="L202060" i="20"/>
  <c r="R202059" i="20"/>
  <c r="Q202059" i="20"/>
  <c r="L202059" i="20"/>
  <c r="R202058" i="20"/>
  <c r="Q202058" i="20"/>
  <c r="L202058" i="20"/>
  <c r="R202057" i="20"/>
  <c r="Q202057" i="20"/>
  <c r="L202057" i="20"/>
  <c r="R202056" i="20"/>
  <c r="Q202056" i="20"/>
  <c r="L202056" i="20"/>
  <c r="R202055" i="20"/>
  <c r="Q202055" i="20"/>
  <c r="L202055" i="20"/>
  <c r="R202054" i="20"/>
  <c r="Q202054" i="20"/>
  <c r="L202054" i="20"/>
  <c r="R202053" i="20"/>
  <c r="Q202053" i="20"/>
  <c r="L202053" i="20"/>
  <c r="R202052" i="20"/>
  <c r="Q202052" i="20"/>
  <c r="L202052" i="20"/>
  <c r="R202051" i="20"/>
  <c r="Q202051" i="20"/>
  <c r="L202051" i="20"/>
  <c r="R202050" i="20"/>
  <c r="Q202050" i="20"/>
  <c r="L202050" i="20"/>
  <c r="R202049" i="20"/>
  <c r="Q202049" i="20"/>
  <c r="L202049" i="20"/>
  <c r="R202048" i="20"/>
  <c r="Q202048" i="20"/>
  <c r="L202048" i="20"/>
  <c r="R202047" i="20"/>
  <c r="Q202047" i="20"/>
  <c r="L202047" i="20"/>
  <c r="R202046" i="20"/>
  <c r="Q202046" i="20"/>
  <c r="L202046" i="20"/>
  <c r="R202045" i="20"/>
  <c r="Q202045" i="20"/>
  <c r="L202045" i="20"/>
  <c r="R202044" i="20"/>
  <c r="Q202044" i="20"/>
  <c r="L202044" i="20"/>
  <c r="R202043" i="20"/>
  <c r="Q202043" i="20"/>
  <c r="L202043" i="20"/>
  <c r="R202042" i="20"/>
  <c r="Q202042" i="20"/>
  <c r="L202042" i="20"/>
  <c r="R202041" i="20"/>
  <c r="Q202041" i="20"/>
  <c r="L202041" i="20"/>
  <c r="R202040" i="20"/>
  <c r="Q202040" i="20"/>
  <c r="L202040" i="20"/>
  <c r="R202039" i="20"/>
  <c r="Q202039" i="20"/>
  <c r="L202039" i="20"/>
  <c r="R202038" i="20"/>
  <c r="Q202038" i="20"/>
  <c r="L202038" i="20"/>
  <c r="R202037" i="20"/>
  <c r="Q202037" i="20"/>
  <c r="L202037" i="20"/>
  <c r="R202036" i="20"/>
  <c r="Q202036" i="20"/>
  <c r="L202036" i="20"/>
  <c r="R202035" i="20"/>
  <c r="Q202035" i="20"/>
  <c r="L202035" i="20"/>
  <c r="R202034" i="20"/>
  <c r="Q202034" i="20"/>
  <c r="L202034" i="20"/>
  <c r="R202033" i="20"/>
  <c r="Q202033" i="20"/>
  <c r="L202033" i="20"/>
  <c r="R202032" i="20"/>
  <c r="Q202032" i="20"/>
  <c r="L202032" i="20"/>
  <c r="R202031" i="20"/>
  <c r="Q202031" i="20"/>
  <c r="L202031" i="20"/>
  <c r="R202030" i="20"/>
  <c r="Q202030" i="20"/>
  <c r="L202030" i="20"/>
  <c r="R202029" i="20"/>
  <c r="Q202029" i="20"/>
  <c r="L202029" i="20"/>
  <c r="R202028" i="20"/>
  <c r="Q202028" i="20"/>
  <c r="L202028" i="20"/>
  <c r="R202027" i="20"/>
  <c r="Q202027" i="20"/>
  <c r="L202027" i="20"/>
  <c r="R202026" i="20"/>
  <c r="Q202026" i="20"/>
  <c r="L202026" i="20"/>
  <c r="R202025" i="20"/>
  <c r="Q202025" i="20"/>
  <c r="L202025" i="20"/>
  <c r="R202024" i="20"/>
  <c r="Q202024" i="20"/>
  <c r="L202024" i="20"/>
  <c r="R202023" i="20"/>
  <c r="Q202023" i="20"/>
  <c r="L202023" i="20"/>
  <c r="R202022" i="20"/>
  <c r="Q202022" i="20"/>
  <c r="L202022" i="20"/>
  <c r="R202021" i="20"/>
  <c r="Q202021" i="20"/>
  <c r="L202021" i="20"/>
  <c r="R202020" i="20"/>
  <c r="Q202020" i="20"/>
  <c r="L202020" i="20"/>
  <c r="R202019" i="20"/>
  <c r="Q202019" i="20"/>
  <c r="L202019" i="20"/>
  <c r="R202018" i="20"/>
  <c r="Q202018" i="20"/>
  <c r="L202018" i="20"/>
  <c r="R202017" i="20"/>
  <c r="Q202017" i="20"/>
  <c r="L202017" i="20"/>
  <c r="R202016" i="20"/>
  <c r="Q202016" i="20"/>
  <c r="L202016" i="20"/>
  <c r="R202015" i="20"/>
  <c r="Q202015" i="20"/>
  <c r="L202015" i="20"/>
  <c r="R202014" i="20"/>
  <c r="Q202014" i="20"/>
  <c r="L202014" i="20"/>
  <c r="R202013" i="20"/>
  <c r="Q202013" i="20"/>
  <c r="L202013" i="20"/>
  <c r="R202012" i="20"/>
  <c r="Q202012" i="20"/>
  <c r="L202012" i="20"/>
  <c r="R202011" i="20"/>
  <c r="Q202011" i="20"/>
  <c r="L202011" i="20"/>
  <c r="R202010" i="20"/>
  <c r="Q202010" i="20"/>
  <c r="L202010" i="20"/>
  <c r="R202009" i="20"/>
  <c r="Q202009" i="20"/>
  <c r="L202009" i="20"/>
  <c r="R202008" i="20"/>
  <c r="Q202008" i="20"/>
  <c r="L202008" i="20"/>
  <c r="R202007" i="20"/>
  <c r="Q202007" i="20"/>
  <c r="L202007" i="20"/>
  <c r="R202006" i="20"/>
  <c r="Q202006" i="20"/>
  <c r="L202006" i="20"/>
  <c r="R202005" i="20"/>
  <c r="Q202005" i="20"/>
  <c r="L202005" i="20"/>
  <c r="R202004" i="20"/>
  <c r="Q202004" i="20"/>
  <c r="L202004" i="20"/>
  <c r="R202003" i="20"/>
  <c r="Q202003" i="20"/>
  <c r="L202003" i="20"/>
  <c r="R202002" i="20"/>
  <c r="Q202002" i="20"/>
  <c r="L202002" i="20"/>
  <c r="R202001" i="20"/>
  <c r="Q202001" i="20"/>
  <c r="L202001" i="20"/>
  <c r="R202000" i="20"/>
  <c r="Q202000" i="20"/>
  <c r="L202000" i="20"/>
  <c r="R201999" i="20"/>
  <c r="Q201999" i="20"/>
  <c r="L201999" i="20"/>
  <c r="R201998" i="20"/>
  <c r="Q201998" i="20"/>
  <c r="L201998" i="20"/>
  <c r="R201997" i="20"/>
  <c r="Q201997" i="20"/>
  <c r="L201997" i="20"/>
  <c r="R201996" i="20"/>
  <c r="Q201996" i="20"/>
  <c r="L201996" i="20"/>
  <c r="R201995" i="20"/>
  <c r="Q201995" i="20"/>
  <c r="L201995" i="20"/>
  <c r="R201994" i="20"/>
  <c r="Q201994" i="20"/>
  <c r="L201994" i="20"/>
  <c r="R201993" i="20"/>
  <c r="Q201993" i="20"/>
  <c r="L201993" i="20"/>
  <c r="R201992" i="20"/>
  <c r="Q201992" i="20"/>
  <c r="L201992" i="20"/>
  <c r="R201991" i="20"/>
  <c r="Q201991" i="20"/>
  <c r="L201991" i="20"/>
  <c r="R201990" i="20"/>
  <c r="Q201990" i="20"/>
  <c r="L201990" i="20"/>
  <c r="R201989" i="20"/>
  <c r="Q201989" i="20"/>
  <c r="L201989" i="20"/>
  <c r="R201988" i="20"/>
  <c r="Q201988" i="20"/>
  <c r="L201988" i="20"/>
  <c r="R201987" i="20"/>
  <c r="Q201987" i="20"/>
  <c r="L201987" i="20"/>
  <c r="R201986" i="20"/>
  <c r="Q201986" i="20"/>
  <c r="L201986" i="20"/>
  <c r="R201985" i="20"/>
  <c r="Q201985" i="20"/>
  <c r="L201985" i="20"/>
  <c r="R201984" i="20"/>
  <c r="Q201984" i="20"/>
  <c r="L201984" i="20"/>
  <c r="R201983" i="20"/>
  <c r="Q201983" i="20"/>
  <c r="L201983" i="20"/>
  <c r="R201982" i="20"/>
  <c r="Q201982" i="20"/>
  <c r="L201982" i="20"/>
  <c r="R201981" i="20"/>
  <c r="Q201981" i="20"/>
  <c r="L201981" i="20"/>
  <c r="R201980" i="20"/>
  <c r="Q201980" i="20"/>
  <c r="L201980" i="20"/>
  <c r="R201979" i="20"/>
  <c r="Q201979" i="20"/>
  <c r="L201979" i="20"/>
  <c r="R201978" i="20"/>
  <c r="Q201978" i="20"/>
  <c r="L201978" i="20"/>
  <c r="R201977" i="20"/>
  <c r="Q201977" i="20"/>
  <c r="L201977" i="20"/>
  <c r="R201976" i="20"/>
  <c r="Q201976" i="20"/>
  <c r="L201976" i="20"/>
  <c r="R201975" i="20"/>
  <c r="Q201975" i="20"/>
  <c r="L201975" i="20"/>
  <c r="R201974" i="20"/>
  <c r="Q201974" i="20"/>
  <c r="L201974" i="20"/>
  <c r="R201973" i="20"/>
  <c r="Q201973" i="20"/>
  <c r="L201973" i="20"/>
  <c r="R201972" i="20"/>
  <c r="Q201972" i="20"/>
  <c r="L201972" i="20"/>
  <c r="R201971" i="20"/>
  <c r="Q201971" i="20"/>
  <c r="L201971" i="20"/>
  <c r="R201970" i="20"/>
  <c r="Q201970" i="20"/>
  <c r="L201970" i="20"/>
  <c r="R201969" i="20"/>
  <c r="Q201969" i="20"/>
  <c r="L201969" i="20"/>
  <c r="R201968" i="20"/>
  <c r="Q201968" i="20"/>
  <c r="L201968" i="20"/>
  <c r="R201967" i="20"/>
  <c r="Q201967" i="20"/>
  <c r="L201967" i="20"/>
  <c r="R201966" i="20"/>
  <c r="Q201966" i="20"/>
  <c r="L201966" i="20"/>
  <c r="R201965" i="20"/>
  <c r="Q201965" i="20"/>
  <c r="L201965" i="20"/>
  <c r="R201964" i="20"/>
  <c r="Q201964" i="20"/>
  <c r="L201964" i="20"/>
  <c r="R201963" i="20"/>
  <c r="Q201963" i="20"/>
  <c r="L201963" i="20"/>
  <c r="R201962" i="20"/>
  <c r="Q201962" i="20"/>
  <c r="L201962" i="20"/>
  <c r="R201961" i="20"/>
  <c r="Q201961" i="20"/>
  <c r="L201961" i="20"/>
  <c r="R201960" i="20"/>
  <c r="Q201960" i="20"/>
  <c r="L201960" i="20"/>
  <c r="R201959" i="20"/>
  <c r="Q201959" i="20"/>
  <c r="L201959" i="20"/>
  <c r="R201958" i="20"/>
  <c r="Q201958" i="20"/>
  <c r="L201958" i="20"/>
  <c r="R201957" i="20"/>
  <c r="Q201957" i="20"/>
  <c r="L201957" i="20"/>
  <c r="R201956" i="20"/>
  <c r="Q201956" i="20"/>
  <c r="L201956" i="20"/>
  <c r="R201955" i="20"/>
  <c r="Q201955" i="20"/>
  <c r="L201955" i="20"/>
  <c r="R201954" i="20"/>
  <c r="Q201954" i="20"/>
  <c r="L201954" i="20"/>
  <c r="R201953" i="20"/>
  <c r="Q201953" i="20"/>
  <c r="L201953" i="20"/>
  <c r="R201952" i="20"/>
  <c r="Q201952" i="20"/>
  <c r="L201952" i="20"/>
  <c r="R201951" i="20"/>
  <c r="Q201951" i="20"/>
  <c r="L201951" i="20"/>
  <c r="R201950" i="20"/>
  <c r="Q201950" i="20"/>
  <c r="L201950" i="20"/>
  <c r="R201949" i="20"/>
  <c r="Q201949" i="20"/>
  <c r="L201949" i="20"/>
  <c r="R201948" i="20"/>
  <c r="Q201948" i="20"/>
  <c r="L201948" i="20"/>
  <c r="R201947" i="20"/>
  <c r="Q201947" i="20"/>
  <c r="L201947" i="20"/>
  <c r="R201946" i="20"/>
  <c r="Q201946" i="20"/>
  <c r="L201946" i="20"/>
  <c r="R201945" i="20"/>
  <c r="Q201945" i="20"/>
  <c r="L201945" i="20"/>
  <c r="R201944" i="20"/>
  <c r="Q201944" i="20"/>
  <c r="L201944" i="20"/>
  <c r="R201943" i="20"/>
  <c r="Q201943" i="20"/>
  <c r="L201943" i="20"/>
  <c r="R201942" i="20"/>
  <c r="Q201942" i="20"/>
  <c r="L201942" i="20"/>
  <c r="R201941" i="20"/>
  <c r="Q201941" i="20"/>
  <c r="L201941" i="20"/>
  <c r="R201940" i="20"/>
  <c r="Q201940" i="20"/>
  <c r="L201940" i="20"/>
  <c r="R201939" i="20"/>
  <c r="Q201939" i="20"/>
  <c r="L201939" i="20"/>
  <c r="R201938" i="20"/>
  <c r="Q201938" i="20"/>
  <c r="L201938" i="20"/>
  <c r="R201937" i="20"/>
  <c r="Q201937" i="20"/>
  <c r="L201937" i="20"/>
  <c r="R201936" i="20"/>
  <c r="Q201936" i="20"/>
  <c r="L201936" i="20"/>
  <c r="R201935" i="20"/>
  <c r="Q201935" i="20"/>
  <c r="L201935" i="20"/>
  <c r="R201934" i="20"/>
  <c r="Q201934" i="20"/>
  <c r="L201934" i="20"/>
  <c r="R201933" i="20"/>
  <c r="Q201933" i="20"/>
  <c r="L201933" i="20"/>
  <c r="R201932" i="20"/>
  <c r="Q201932" i="20"/>
  <c r="L201932" i="20"/>
  <c r="R201931" i="20"/>
  <c r="Q201931" i="20"/>
  <c r="L201931" i="20"/>
  <c r="R201930" i="20"/>
  <c r="Q201930" i="20"/>
  <c r="L201930" i="20"/>
  <c r="R201929" i="20"/>
  <c r="Q201929" i="20"/>
  <c r="L201929" i="20"/>
  <c r="R201928" i="20"/>
  <c r="Q201928" i="20"/>
  <c r="L201928" i="20"/>
  <c r="R201927" i="20"/>
  <c r="Q201927" i="20"/>
  <c r="L201927" i="20"/>
  <c r="R201926" i="20"/>
  <c r="Q201926" i="20"/>
  <c r="L201926" i="20"/>
  <c r="R201925" i="20"/>
  <c r="Q201925" i="20"/>
  <c r="L201925" i="20"/>
  <c r="R201924" i="20"/>
  <c r="Q201924" i="20"/>
  <c r="L201924" i="20"/>
  <c r="R201923" i="20"/>
  <c r="Q201923" i="20"/>
  <c r="L201923" i="20"/>
  <c r="R201922" i="20"/>
  <c r="Q201922" i="20"/>
  <c r="L201922" i="20"/>
  <c r="R201921" i="20"/>
  <c r="Q201921" i="20"/>
  <c r="L201921" i="20"/>
  <c r="R201920" i="20"/>
  <c r="Q201920" i="20"/>
  <c r="L201920" i="20"/>
  <c r="R201919" i="20"/>
  <c r="Q201919" i="20"/>
  <c r="L201919" i="20"/>
  <c r="R201918" i="20"/>
  <c r="Q201918" i="20"/>
  <c r="L201918" i="20"/>
  <c r="R201917" i="20"/>
  <c r="Q201917" i="20"/>
  <c r="L201917" i="20"/>
  <c r="R201916" i="20"/>
  <c r="Q201916" i="20"/>
  <c r="L201916" i="20"/>
  <c r="R201915" i="20"/>
  <c r="Q201915" i="20"/>
  <c r="L201915" i="20"/>
  <c r="R201914" i="20"/>
  <c r="Q201914" i="20"/>
  <c r="L201914" i="20"/>
  <c r="R201913" i="20"/>
  <c r="Q201913" i="20"/>
  <c r="L201913" i="20"/>
  <c r="R201912" i="20"/>
  <c r="Q201912" i="20"/>
  <c r="L201912" i="20"/>
  <c r="R201911" i="20"/>
  <c r="Q201911" i="20"/>
  <c r="L201911" i="20"/>
  <c r="R201910" i="20"/>
  <c r="Q201910" i="20"/>
  <c r="L201910" i="20"/>
  <c r="R201909" i="20"/>
  <c r="Q201909" i="20"/>
  <c r="L201909" i="20"/>
  <c r="R201908" i="20"/>
  <c r="Q201908" i="20"/>
  <c r="L201908" i="20"/>
  <c r="R201907" i="20"/>
  <c r="Q201907" i="20"/>
  <c r="L201907" i="20"/>
  <c r="R201906" i="20"/>
  <c r="Q201906" i="20"/>
  <c r="L201906" i="20"/>
  <c r="R201905" i="20"/>
  <c r="Q201905" i="20"/>
  <c r="L201905" i="20"/>
  <c r="R201904" i="20"/>
  <c r="Q201904" i="20"/>
  <c r="L201904" i="20"/>
  <c r="R201903" i="20"/>
  <c r="Q201903" i="20"/>
  <c r="L201903" i="20"/>
  <c r="R201902" i="20"/>
  <c r="Q201902" i="20"/>
  <c r="L201902" i="20"/>
  <c r="R201901" i="20"/>
  <c r="Q201901" i="20"/>
  <c r="L201901" i="20"/>
  <c r="R201900" i="20"/>
  <c r="Q201900" i="20"/>
  <c r="L201900" i="20"/>
  <c r="R201899" i="20"/>
  <c r="Q201899" i="20"/>
  <c r="L201899" i="20"/>
  <c r="R201898" i="20"/>
  <c r="Q201898" i="20"/>
  <c r="L201898" i="20"/>
  <c r="R201897" i="20"/>
  <c r="Q201897" i="20"/>
  <c r="L201897" i="20"/>
  <c r="R201896" i="20"/>
  <c r="Q201896" i="20"/>
  <c r="L201896" i="20"/>
  <c r="R201895" i="20"/>
  <c r="Q201895" i="20"/>
  <c r="L201895" i="20"/>
  <c r="R201894" i="20"/>
  <c r="Q201894" i="20"/>
  <c r="L201894" i="20"/>
  <c r="R201893" i="20"/>
  <c r="Q201893" i="20"/>
  <c r="L201893" i="20"/>
  <c r="R201892" i="20"/>
  <c r="Q201892" i="20"/>
  <c r="L201892" i="20"/>
  <c r="R201891" i="20"/>
  <c r="Q201891" i="20"/>
  <c r="L201891" i="20"/>
  <c r="R201890" i="20"/>
  <c r="Q201890" i="20"/>
  <c r="L201890" i="20"/>
  <c r="R201889" i="20"/>
  <c r="Q201889" i="20"/>
  <c r="L201889" i="20"/>
  <c r="R201888" i="20"/>
  <c r="Q201888" i="20"/>
  <c r="L201888" i="20"/>
  <c r="R201887" i="20"/>
  <c r="Q201887" i="20"/>
  <c r="L201887" i="20"/>
  <c r="R201886" i="20"/>
  <c r="Q201886" i="20"/>
  <c r="L201886" i="20"/>
  <c r="R201885" i="20"/>
  <c r="Q201885" i="20"/>
  <c r="L201885" i="20"/>
  <c r="R201884" i="20"/>
  <c r="Q201884" i="20"/>
  <c r="L201884" i="20"/>
  <c r="R201883" i="20"/>
  <c r="Q201883" i="20"/>
  <c r="L201883" i="20"/>
  <c r="R201882" i="20"/>
  <c r="Q201882" i="20"/>
  <c r="L201882" i="20"/>
  <c r="R201881" i="20"/>
  <c r="Q201881" i="20"/>
  <c r="L201881" i="20"/>
  <c r="R201880" i="20"/>
  <c r="Q201880" i="20"/>
  <c r="L201880" i="20"/>
  <c r="R201879" i="20"/>
  <c r="Q201879" i="20"/>
  <c r="L201879" i="20"/>
  <c r="R201878" i="20"/>
  <c r="Q201878" i="20"/>
  <c r="L201878" i="20"/>
  <c r="R201877" i="20"/>
  <c r="Q201877" i="20"/>
  <c r="L201877" i="20"/>
  <c r="R201876" i="20"/>
  <c r="Q201876" i="20"/>
  <c r="L201876" i="20"/>
  <c r="R201875" i="20"/>
  <c r="Q201875" i="20"/>
  <c r="L201875" i="20"/>
  <c r="R201874" i="20"/>
  <c r="Q201874" i="20"/>
  <c r="L201874" i="20"/>
  <c r="R201873" i="20"/>
  <c r="Q201873" i="20"/>
  <c r="L201873" i="20"/>
  <c r="R201872" i="20"/>
  <c r="Q201872" i="20"/>
  <c r="L201872" i="20"/>
  <c r="R201871" i="20"/>
  <c r="Q201871" i="20"/>
  <c r="L201871" i="20"/>
  <c r="R201870" i="20"/>
  <c r="Q201870" i="20"/>
  <c r="L201870" i="20"/>
  <c r="R201869" i="20"/>
  <c r="Q201869" i="20"/>
  <c r="L201869" i="20"/>
  <c r="R201868" i="20"/>
  <c r="Q201868" i="20"/>
  <c r="L201868" i="20"/>
  <c r="R201867" i="20"/>
  <c r="Q201867" i="20"/>
  <c r="L201867" i="20"/>
  <c r="R201866" i="20"/>
  <c r="Q201866" i="20"/>
  <c r="L201866" i="20"/>
  <c r="R201865" i="20"/>
  <c r="Q201865" i="20"/>
  <c r="L201865" i="20"/>
  <c r="R201864" i="20"/>
  <c r="Q201864" i="20"/>
  <c r="L201864" i="20"/>
  <c r="R201863" i="20"/>
  <c r="Q201863" i="20"/>
  <c r="L201863" i="20"/>
  <c r="R201862" i="20"/>
  <c r="Q201862" i="20"/>
  <c r="L201862" i="20"/>
  <c r="R201861" i="20"/>
  <c r="Q201861" i="20"/>
  <c r="L201861" i="20"/>
  <c r="R201860" i="20"/>
  <c r="Q201860" i="20"/>
  <c r="L201860" i="20"/>
  <c r="R201859" i="20"/>
  <c r="Q201859" i="20"/>
  <c r="L201859" i="20"/>
  <c r="R201858" i="20"/>
  <c r="Q201858" i="20"/>
  <c r="L201858" i="20"/>
  <c r="R201857" i="20"/>
  <c r="Q201857" i="20"/>
  <c r="L201857" i="20"/>
  <c r="R201856" i="20"/>
  <c r="Q201856" i="20"/>
  <c r="L201856" i="20"/>
  <c r="R201855" i="20"/>
  <c r="Q201855" i="20"/>
  <c r="L201855" i="20"/>
  <c r="R201854" i="20"/>
  <c r="Q201854" i="20"/>
  <c r="L201854" i="20"/>
  <c r="R201853" i="20"/>
  <c r="Q201853" i="20"/>
  <c r="L201853" i="20"/>
  <c r="R201852" i="20"/>
  <c r="Q201852" i="20"/>
  <c r="L201852" i="20"/>
  <c r="R201851" i="20"/>
  <c r="Q201851" i="20"/>
  <c r="L201851" i="20"/>
  <c r="R201850" i="20"/>
  <c r="Q201850" i="20"/>
  <c r="L201850" i="20"/>
  <c r="R201849" i="20"/>
  <c r="Q201849" i="20"/>
  <c r="L201849" i="20"/>
  <c r="R201848" i="20"/>
  <c r="Q201848" i="20"/>
  <c r="L201848" i="20"/>
  <c r="R201847" i="20"/>
  <c r="Q201847" i="20"/>
  <c r="L201847" i="20"/>
  <c r="R201846" i="20"/>
  <c r="Q201846" i="20"/>
  <c r="L201846" i="20"/>
  <c r="R201845" i="20"/>
  <c r="Q201845" i="20"/>
  <c r="L201845" i="20"/>
  <c r="R201844" i="20"/>
  <c r="Q201844" i="20"/>
  <c r="L201844" i="20"/>
  <c r="R201843" i="20"/>
  <c r="Q201843" i="20"/>
  <c r="L201843" i="20"/>
  <c r="R201842" i="20"/>
  <c r="Q201842" i="20"/>
  <c r="L201842" i="20"/>
  <c r="R201841" i="20"/>
  <c r="Q201841" i="20"/>
  <c r="L201841" i="20"/>
  <c r="R201840" i="20"/>
  <c r="Q201840" i="20"/>
  <c r="L201840" i="20"/>
  <c r="R201839" i="20"/>
  <c r="Q201839" i="20"/>
  <c r="L201839" i="20"/>
  <c r="R201838" i="20"/>
  <c r="Q201838" i="20"/>
  <c r="L201838" i="20"/>
  <c r="R201837" i="20"/>
  <c r="Q201837" i="20"/>
  <c r="L201837" i="20"/>
  <c r="R201836" i="20"/>
  <c r="Q201836" i="20"/>
  <c r="L201836" i="20"/>
  <c r="R201835" i="20"/>
  <c r="Q201835" i="20"/>
  <c r="L201835" i="20"/>
  <c r="R201834" i="20"/>
  <c r="Q201834" i="20"/>
  <c r="L201834" i="20"/>
  <c r="R201833" i="20"/>
  <c r="Q201833" i="20"/>
  <c r="L201833" i="20"/>
  <c r="R201832" i="20"/>
  <c r="Q201832" i="20"/>
  <c r="L201832" i="20"/>
  <c r="R201831" i="20"/>
  <c r="Q201831" i="20"/>
  <c r="L201831" i="20"/>
  <c r="R201830" i="20"/>
  <c r="Q201830" i="20"/>
  <c r="L201830" i="20"/>
  <c r="R201829" i="20"/>
  <c r="Q201829" i="20"/>
  <c r="L201829" i="20"/>
  <c r="R201828" i="20"/>
  <c r="Q201828" i="20"/>
  <c r="L201828" i="20"/>
  <c r="R201827" i="20"/>
  <c r="Q201827" i="20"/>
  <c r="L201827" i="20"/>
  <c r="R201826" i="20"/>
  <c r="Q201826" i="20"/>
  <c r="L201826" i="20"/>
  <c r="R201825" i="20"/>
  <c r="Q201825" i="20"/>
  <c r="L201825" i="20"/>
  <c r="R201824" i="20"/>
  <c r="Q201824" i="20"/>
  <c r="L201824" i="20"/>
  <c r="R201823" i="20"/>
  <c r="Q201823" i="20"/>
  <c r="L201823" i="20"/>
  <c r="R201822" i="20"/>
  <c r="Q201822" i="20"/>
  <c r="L201822" i="20"/>
  <c r="R201821" i="20"/>
  <c r="Q201821" i="20"/>
  <c r="L201821" i="20"/>
  <c r="R201820" i="20"/>
  <c r="Q201820" i="20"/>
  <c r="L201820" i="20"/>
  <c r="R201819" i="20"/>
  <c r="Q201819" i="20"/>
  <c r="L201819" i="20"/>
  <c r="R201818" i="20"/>
  <c r="Q201818" i="20"/>
  <c r="L201818" i="20"/>
  <c r="R201817" i="20"/>
  <c r="Q201817" i="20"/>
  <c r="L201817" i="20"/>
  <c r="R201816" i="20"/>
  <c r="Q201816" i="20"/>
  <c r="L201816" i="20"/>
  <c r="R201815" i="20"/>
  <c r="Q201815" i="20"/>
  <c r="L201815" i="20"/>
  <c r="R201814" i="20"/>
  <c r="Q201814" i="20"/>
  <c r="L201814" i="20"/>
  <c r="R201813" i="20"/>
  <c r="Q201813" i="20"/>
  <c r="L201813" i="20"/>
  <c r="R201812" i="20"/>
  <c r="Q201812" i="20"/>
  <c r="L201812" i="20"/>
  <c r="R201811" i="20"/>
  <c r="Q201811" i="20"/>
  <c r="L201811" i="20"/>
  <c r="R201810" i="20"/>
  <c r="Q201810" i="20"/>
  <c r="L201810" i="20"/>
  <c r="R201809" i="20"/>
  <c r="Q201809" i="20"/>
  <c r="L201809" i="20"/>
  <c r="R201808" i="20"/>
  <c r="Q201808" i="20"/>
  <c r="L201808" i="20"/>
  <c r="R201807" i="20"/>
  <c r="Q201807" i="20"/>
  <c r="L201807" i="20"/>
  <c r="R201806" i="20"/>
  <c r="Q201806" i="20"/>
  <c r="L201806" i="20"/>
  <c r="R201805" i="20"/>
  <c r="Q201805" i="20"/>
  <c r="L201805" i="20"/>
  <c r="R201804" i="20"/>
  <c r="Q201804" i="20"/>
  <c r="L201804" i="20"/>
  <c r="R201803" i="20"/>
  <c r="Q201803" i="20"/>
  <c r="L201803" i="20"/>
  <c r="R201802" i="20"/>
  <c r="Q201802" i="20"/>
  <c r="L201802" i="20"/>
  <c r="R201801" i="20"/>
  <c r="Q201801" i="20"/>
  <c r="L201801" i="20"/>
  <c r="R201800" i="20"/>
  <c r="Q201800" i="20"/>
  <c r="L201800" i="20"/>
  <c r="R201799" i="20"/>
  <c r="Q201799" i="20"/>
  <c r="L201799" i="20"/>
  <c r="R201798" i="20"/>
  <c r="Q201798" i="20"/>
  <c r="L201798" i="20"/>
  <c r="R201797" i="20"/>
  <c r="Q201797" i="20"/>
  <c r="L201797" i="20"/>
  <c r="R201796" i="20"/>
  <c r="Q201796" i="20"/>
  <c r="L201796" i="20"/>
  <c r="R201795" i="20"/>
  <c r="Q201795" i="20"/>
  <c r="L201795" i="20"/>
  <c r="R201794" i="20"/>
  <c r="Q201794" i="20"/>
  <c r="L201794" i="20"/>
  <c r="R201793" i="20"/>
  <c r="Q201793" i="20"/>
  <c r="L201793" i="20"/>
  <c r="R201792" i="20"/>
  <c r="Q201792" i="20"/>
  <c r="L201792" i="20"/>
  <c r="R201791" i="20"/>
  <c r="Q201791" i="20"/>
  <c r="L201791" i="20"/>
  <c r="R201790" i="20"/>
  <c r="Q201790" i="20"/>
  <c r="L201790" i="20"/>
  <c r="R201789" i="20"/>
  <c r="Q201789" i="20"/>
  <c r="L201789" i="20"/>
  <c r="R201788" i="20"/>
  <c r="Q201788" i="20"/>
  <c r="L201788" i="20"/>
  <c r="R201787" i="20"/>
  <c r="Q201787" i="20"/>
  <c r="L201787" i="20"/>
  <c r="R201786" i="20"/>
  <c r="Q201786" i="20"/>
  <c r="L201786" i="20"/>
  <c r="R201785" i="20"/>
  <c r="Q201785" i="20"/>
  <c r="L201785" i="20"/>
  <c r="R201784" i="20"/>
  <c r="Q201784" i="20"/>
  <c r="L201784" i="20"/>
  <c r="R201783" i="20"/>
  <c r="Q201783" i="20"/>
  <c r="L201783" i="20"/>
  <c r="R201782" i="20"/>
  <c r="Q201782" i="20"/>
  <c r="L201782" i="20"/>
  <c r="R201781" i="20"/>
  <c r="Q201781" i="20"/>
  <c r="L201781" i="20"/>
  <c r="R201780" i="20"/>
  <c r="Q201780" i="20"/>
  <c r="L201780" i="20"/>
  <c r="R201779" i="20"/>
  <c r="Q201779" i="20"/>
  <c r="L201779" i="20"/>
  <c r="R201778" i="20"/>
  <c r="Q201778" i="20"/>
  <c r="L201778" i="20"/>
  <c r="R201777" i="20"/>
  <c r="Q201777" i="20"/>
  <c r="L201777" i="20"/>
  <c r="R201776" i="20"/>
  <c r="Q201776" i="20"/>
  <c r="L201776" i="20"/>
  <c r="R201775" i="20"/>
  <c r="Q201775" i="20"/>
  <c r="L201775" i="20"/>
  <c r="R201774" i="20"/>
  <c r="Q201774" i="20"/>
  <c r="L201774" i="20"/>
  <c r="R201773" i="20"/>
  <c r="Q201773" i="20"/>
  <c r="L201773" i="20"/>
  <c r="R201772" i="20"/>
  <c r="Q201772" i="20"/>
  <c r="L201772" i="20"/>
  <c r="R201771" i="20"/>
  <c r="Q201771" i="20"/>
  <c r="L201771" i="20"/>
  <c r="R201770" i="20"/>
  <c r="Q201770" i="20"/>
  <c r="L201770" i="20"/>
  <c r="R201769" i="20"/>
  <c r="Q201769" i="20"/>
  <c r="L201769" i="20"/>
  <c r="R201768" i="20"/>
  <c r="Q201768" i="20"/>
  <c r="L201768" i="20"/>
  <c r="R201767" i="20"/>
  <c r="Q201767" i="20"/>
  <c r="L201767" i="20"/>
  <c r="R201766" i="20"/>
  <c r="Q201766" i="20"/>
  <c r="L201766" i="20"/>
  <c r="R201765" i="20"/>
  <c r="Q201765" i="20"/>
  <c r="L201765" i="20"/>
  <c r="R201764" i="20"/>
  <c r="Q201764" i="20"/>
  <c r="L201764" i="20"/>
  <c r="R201763" i="20"/>
  <c r="Q201763" i="20"/>
  <c r="L201763" i="20"/>
  <c r="R201762" i="20"/>
  <c r="Q201762" i="20"/>
  <c r="L201762" i="20"/>
  <c r="R201761" i="20"/>
  <c r="Q201761" i="20"/>
  <c r="L201761" i="20"/>
  <c r="R201760" i="20"/>
  <c r="Q201760" i="20"/>
  <c r="L201760" i="20"/>
  <c r="R201759" i="20"/>
  <c r="Q201759" i="20"/>
  <c r="L201759" i="20"/>
  <c r="R201758" i="20"/>
  <c r="Q201758" i="20"/>
  <c r="L201758" i="20"/>
  <c r="R201757" i="20"/>
  <c r="Q201757" i="20"/>
  <c r="L201757" i="20"/>
  <c r="R201756" i="20"/>
  <c r="Q201756" i="20"/>
  <c r="L201756" i="20"/>
  <c r="R201755" i="20"/>
  <c r="Q201755" i="20"/>
  <c r="L201755" i="20"/>
  <c r="R201754" i="20"/>
  <c r="Q201754" i="20"/>
  <c r="L201754" i="20"/>
  <c r="R201753" i="20"/>
  <c r="Q201753" i="20"/>
  <c r="L201753" i="20"/>
  <c r="R201752" i="20"/>
  <c r="Q201752" i="20"/>
  <c r="L201752" i="20"/>
  <c r="R201751" i="20"/>
  <c r="Q201751" i="20"/>
  <c r="L201751" i="20"/>
  <c r="R201750" i="20"/>
  <c r="Q201750" i="20"/>
  <c r="L201750" i="20"/>
  <c r="R201749" i="20"/>
  <c r="Q201749" i="20"/>
  <c r="L201749" i="20"/>
  <c r="R201748" i="20"/>
  <c r="Q201748" i="20"/>
  <c r="L201748" i="20"/>
  <c r="R201747" i="20"/>
  <c r="Q201747" i="20"/>
  <c r="L201747" i="20"/>
  <c r="R201746" i="20"/>
  <c r="Q201746" i="20"/>
  <c r="L201746" i="20"/>
  <c r="R201745" i="20"/>
  <c r="Q201745" i="20"/>
  <c r="L201745" i="20"/>
  <c r="R201744" i="20"/>
  <c r="Q201744" i="20"/>
  <c r="L201744" i="20"/>
  <c r="R201743" i="20"/>
  <c r="Q201743" i="20"/>
  <c r="L201743" i="20"/>
  <c r="R201742" i="20"/>
  <c r="Q201742" i="20"/>
  <c r="L201742" i="20"/>
  <c r="R201741" i="20"/>
  <c r="Q201741" i="20"/>
  <c r="L201741" i="20"/>
  <c r="R201740" i="20"/>
  <c r="Q201740" i="20"/>
  <c r="L201740" i="20"/>
  <c r="R201739" i="20"/>
  <c r="Q201739" i="20"/>
  <c r="L201739" i="20"/>
  <c r="R201738" i="20"/>
  <c r="Q201738" i="20"/>
  <c r="L201738" i="20"/>
  <c r="R201737" i="20"/>
  <c r="Q201737" i="20"/>
  <c r="L201737" i="20"/>
  <c r="R201736" i="20"/>
  <c r="Q201736" i="20"/>
  <c r="L201736" i="20"/>
  <c r="R201735" i="20"/>
  <c r="Q201735" i="20"/>
  <c r="L201735" i="20"/>
  <c r="R201734" i="20"/>
  <c r="Q201734" i="20"/>
  <c r="L201734" i="20"/>
  <c r="R201733" i="20"/>
  <c r="Q201733" i="20"/>
  <c r="L201733" i="20"/>
  <c r="R201732" i="20"/>
  <c r="Q201732" i="20"/>
  <c r="L201732" i="20"/>
  <c r="R201731" i="20"/>
  <c r="Q201731" i="20"/>
  <c r="L201731" i="20"/>
  <c r="R201730" i="20"/>
  <c r="Q201730" i="20"/>
  <c r="L201730" i="20"/>
  <c r="R201729" i="20"/>
  <c r="Q201729" i="20"/>
  <c r="L201729" i="20"/>
  <c r="R201728" i="20"/>
  <c r="Q201728" i="20"/>
  <c r="L201728" i="20"/>
  <c r="R201727" i="20"/>
  <c r="Q201727" i="20"/>
  <c r="L201727" i="20"/>
  <c r="R201726" i="20"/>
  <c r="Q201726" i="20"/>
  <c r="L201726" i="20"/>
  <c r="R201725" i="20"/>
  <c r="Q201725" i="20"/>
  <c r="L201725" i="20"/>
  <c r="R201724" i="20"/>
  <c r="Q201724" i="20"/>
  <c r="L201724" i="20"/>
  <c r="R201723" i="20"/>
  <c r="Q201723" i="20"/>
  <c r="L201723" i="20"/>
  <c r="R201722" i="20"/>
  <c r="Q201722" i="20"/>
  <c r="L201722" i="20"/>
  <c r="R201721" i="20"/>
  <c r="Q201721" i="20"/>
  <c r="L201721" i="20"/>
  <c r="R201720" i="20"/>
  <c r="Q201720" i="20"/>
  <c r="L201720" i="20"/>
  <c r="R201719" i="20"/>
  <c r="Q201719" i="20"/>
  <c r="L201719" i="20"/>
  <c r="R201718" i="20"/>
  <c r="Q201718" i="20"/>
  <c r="L201718" i="20"/>
  <c r="R201717" i="20"/>
  <c r="Q201717" i="20"/>
  <c r="L201717" i="20"/>
  <c r="R201716" i="20"/>
  <c r="Q201716" i="20"/>
  <c r="L201716" i="20"/>
  <c r="R201715" i="20"/>
  <c r="Q201715" i="20"/>
  <c r="L201715" i="20"/>
  <c r="R201714" i="20"/>
  <c r="Q201714" i="20"/>
  <c r="L201714" i="20"/>
  <c r="R201713" i="20"/>
  <c r="Q201713" i="20"/>
  <c r="L201713" i="20"/>
  <c r="R201712" i="20"/>
  <c r="Q201712" i="20"/>
  <c r="L201712" i="20"/>
  <c r="R201711" i="20"/>
  <c r="Q201711" i="20"/>
  <c r="L201711" i="20"/>
  <c r="R201710" i="20"/>
  <c r="Q201710" i="20"/>
  <c r="L201710" i="20"/>
  <c r="R201709" i="20"/>
  <c r="Q201709" i="20"/>
  <c r="L201709" i="20"/>
  <c r="R201708" i="20"/>
  <c r="Q201708" i="20"/>
  <c r="L201708" i="20"/>
  <c r="R201707" i="20"/>
  <c r="Q201707" i="20"/>
  <c r="L201707" i="20"/>
  <c r="R201706" i="20"/>
  <c r="Q201706" i="20"/>
  <c r="L201706" i="20"/>
  <c r="R201705" i="20"/>
  <c r="Q201705" i="20"/>
  <c r="L201705" i="20"/>
  <c r="R201704" i="20"/>
  <c r="Q201704" i="20"/>
  <c r="L201704" i="20"/>
  <c r="R201703" i="20"/>
  <c r="Q201703" i="20"/>
  <c r="L201703" i="20"/>
  <c r="R201702" i="20"/>
  <c r="Q201702" i="20"/>
  <c r="L201702" i="20"/>
  <c r="R201701" i="20"/>
  <c r="Q201701" i="20"/>
  <c r="L201701" i="20"/>
  <c r="R201700" i="20"/>
  <c r="Q201700" i="20"/>
  <c r="L201700" i="20"/>
  <c r="R201699" i="20"/>
  <c r="Q201699" i="20"/>
  <c r="L201699" i="20"/>
  <c r="R201698" i="20"/>
  <c r="Q201698" i="20"/>
  <c r="L201698" i="20"/>
  <c r="R201697" i="20"/>
  <c r="Q201697" i="20"/>
  <c r="L201697" i="20"/>
  <c r="R201696" i="20"/>
  <c r="Q201696" i="20"/>
  <c r="L201696" i="20"/>
  <c r="R201695" i="20"/>
  <c r="Q201695" i="20"/>
  <c r="L201695" i="20"/>
  <c r="R201694" i="20"/>
  <c r="Q201694" i="20"/>
  <c r="L201694" i="20"/>
  <c r="R201693" i="20"/>
  <c r="Q201693" i="20"/>
  <c r="L201693" i="20"/>
  <c r="R201692" i="20"/>
  <c r="Q201692" i="20"/>
  <c r="L201692" i="20"/>
  <c r="R201691" i="20"/>
  <c r="Q201691" i="20"/>
  <c r="L201691" i="20"/>
  <c r="R201690" i="20"/>
  <c r="Q201690" i="20"/>
  <c r="L201690" i="20"/>
  <c r="R201689" i="20"/>
  <c r="Q201689" i="20"/>
  <c r="L201689" i="20"/>
  <c r="R201688" i="20"/>
  <c r="Q201688" i="20"/>
  <c r="L201688" i="20"/>
  <c r="R201687" i="20"/>
  <c r="Q201687" i="20"/>
  <c r="L201687" i="20"/>
  <c r="R201686" i="20"/>
  <c r="Q201686" i="20"/>
  <c r="L201686" i="20"/>
  <c r="R201685" i="20"/>
  <c r="Q201685" i="20"/>
  <c r="L201685" i="20"/>
  <c r="R201684" i="20"/>
  <c r="Q201684" i="20"/>
  <c r="L201684" i="20"/>
  <c r="R201683" i="20"/>
  <c r="Q201683" i="20"/>
  <c r="L201683" i="20"/>
  <c r="R201682" i="20"/>
  <c r="Q201682" i="20"/>
  <c r="L201682" i="20"/>
  <c r="R201681" i="20"/>
  <c r="Q201681" i="20"/>
  <c r="L201681" i="20"/>
  <c r="R201680" i="20"/>
  <c r="Q201680" i="20"/>
  <c r="L201680" i="20"/>
  <c r="R201679" i="20"/>
  <c r="Q201679" i="20"/>
  <c r="L201679" i="20"/>
  <c r="R201678" i="20"/>
  <c r="Q201678" i="20"/>
  <c r="L201678" i="20"/>
  <c r="R201677" i="20"/>
  <c r="Q201677" i="20"/>
  <c r="L201677" i="20"/>
  <c r="R201676" i="20"/>
  <c r="Q201676" i="20"/>
  <c r="L201676" i="20"/>
  <c r="R201675" i="20"/>
  <c r="Q201675" i="20"/>
  <c r="L201675" i="20"/>
  <c r="R201674" i="20"/>
  <c r="Q201674" i="20"/>
  <c r="L201674" i="20"/>
  <c r="R201673" i="20"/>
  <c r="Q201673" i="20"/>
  <c r="L201673" i="20"/>
  <c r="R201672" i="20"/>
  <c r="Q201672" i="20"/>
  <c r="L201672" i="20"/>
  <c r="R201671" i="20"/>
  <c r="Q201671" i="20"/>
  <c r="L201671" i="20"/>
  <c r="R201670" i="20"/>
  <c r="Q201670" i="20"/>
  <c r="L201670" i="20"/>
  <c r="R201669" i="20"/>
  <c r="Q201669" i="20"/>
  <c r="L201669" i="20"/>
  <c r="R201668" i="20"/>
  <c r="Q201668" i="20"/>
  <c r="L201668" i="20"/>
  <c r="R201667" i="20"/>
  <c r="Q201667" i="20"/>
  <c r="L201667" i="20"/>
  <c r="R201666" i="20"/>
  <c r="Q201666" i="20"/>
  <c r="L201666" i="20"/>
  <c r="R201665" i="20"/>
  <c r="Q201665" i="20"/>
  <c r="L201665" i="20"/>
  <c r="R201664" i="20"/>
  <c r="Q201664" i="20"/>
  <c r="L201664" i="20"/>
  <c r="R201663" i="20"/>
  <c r="Q201663" i="20"/>
  <c r="L201663" i="20"/>
  <c r="R201662" i="20"/>
  <c r="Q201662" i="20"/>
  <c r="L201662" i="20"/>
  <c r="R201661" i="20"/>
  <c r="Q201661" i="20"/>
  <c r="L201661" i="20"/>
  <c r="R201660" i="20"/>
  <c r="Q201660" i="20"/>
  <c r="L201660" i="20"/>
  <c r="R201659" i="20"/>
  <c r="Q201659" i="20"/>
  <c r="L201659" i="20"/>
  <c r="R201658" i="20"/>
  <c r="Q201658" i="20"/>
  <c r="L201658" i="20"/>
  <c r="R201657" i="20"/>
  <c r="Q201657" i="20"/>
  <c r="L201657" i="20"/>
  <c r="R201656" i="20"/>
  <c r="Q201656" i="20"/>
  <c r="L201656" i="20"/>
  <c r="R201655" i="20"/>
  <c r="Q201655" i="20"/>
  <c r="L201655" i="20"/>
  <c r="R201654" i="20"/>
  <c r="Q201654" i="20"/>
  <c r="L201654" i="20"/>
  <c r="R201653" i="20"/>
  <c r="Q201653" i="20"/>
  <c r="L201653" i="20"/>
  <c r="R201652" i="20"/>
  <c r="Q201652" i="20"/>
  <c r="L201652" i="20"/>
  <c r="R201651" i="20"/>
  <c r="Q201651" i="20"/>
  <c r="L201651" i="20"/>
  <c r="R201650" i="20"/>
  <c r="Q201650" i="20"/>
  <c r="L201650" i="20"/>
  <c r="R201649" i="20"/>
  <c r="Q201649" i="20"/>
  <c r="L201649" i="20"/>
  <c r="R201648" i="20"/>
  <c r="Q201648" i="20"/>
  <c r="L201648" i="20"/>
  <c r="R201647" i="20"/>
  <c r="Q201647" i="20"/>
  <c r="L201647" i="20"/>
  <c r="R201646" i="20"/>
  <c r="Q201646" i="20"/>
  <c r="L201646" i="20"/>
  <c r="R201645" i="20"/>
  <c r="Q201645" i="20"/>
  <c r="L201645" i="20"/>
  <c r="R201644" i="20"/>
  <c r="Q201644" i="20"/>
  <c r="L201644" i="20"/>
  <c r="R201643" i="20"/>
  <c r="Q201643" i="20"/>
  <c r="L201643" i="20"/>
  <c r="R201642" i="20"/>
  <c r="Q201642" i="20"/>
  <c r="L201642" i="20"/>
  <c r="R201641" i="20"/>
  <c r="Q201641" i="20"/>
  <c r="L201641" i="20"/>
  <c r="R201640" i="20"/>
  <c r="Q201640" i="20"/>
  <c r="L201640" i="20"/>
  <c r="R201639" i="20"/>
  <c r="Q201639" i="20"/>
  <c r="L201639" i="20"/>
  <c r="R201638" i="20"/>
  <c r="Q201638" i="20"/>
  <c r="L201638" i="20"/>
  <c r="R201637" i="20"/>
  <c r="Q201637" i="20"/>
  <c r="L201637" i="20"/>
  <c r="R201636" i="20"/>
  <c r="Q201636" i="20"/>
  <c r="L201636" i="20"/>
  <c r="R201635" i="20"/>
  <c r="Q201635" i="20"/>
  <c r="L201635" i="20"/>
  <c r="R201634" i="20"/>
  <c r="Q201634" i="20"/>
  <c r="L201634" i="20"/>
  <c r="R201633" i="20"/>
  <c r="Q201633" i="20"/>
  <c r="L201633" i="20"/>
  <c r="R201632" i="20"/>
  <c r="Q201632" i="20"/>
  <c r="L201632" i="20"/>
  <c r="R201631" i="20"/>
  <c r="Q201631" i="20"/>
  <c r="L201631" i="20"/>
  <c r="R201630" i="20"/>
  <c r="Q201630" i="20"/>
  <c r="L201630" i="20"/>
  <c r="R201629" i="20"/>
  <c r="Q201629" i="20"/>
  <c r="L201629" i="20"/>
  <c r="R201628" i="20"/>
  <c r="Q201628" i="20"/>
  <c r="L201628" i="20"/>
  <c r="R201627" i="20"/>
  <c r="Q201627" i="20"/>
  <c r="L201627" i="20"/>
  <c r="R201626" i="20"/>
  <c r="Q201626" i="20"/>
  <c r="L201626" i="20"/>
  <c r="R201625" i="20"/>
  <c r="Q201625" i="20"/>
  <c r="L201625" i="20"/>
  <c r="R201624" i="20"/>
  <c r="Q201624" i="20"/>
  <c r="L201624" i="20"/>
  <c r="R201623" i="20"/>
  <c r="Q201623" i="20"/>
  <c r="L201623" i="20"/>
  <c r="R201622" i="20"/>
  <c r="Q201622" i="20"/>
  <c r="L201622" i="20"/>
  <c r="R201621" i="20"/>
  <c r="Q201621" i="20"/>
  <c r="L201621" i="20"/>
  <c r="R201620" i="20"/>
  <c r="Q201620" i="20"/>
  <c r="L201620" i="20"/>
  <c r="R201619" i="20"/>
  <c r="Q201619" i="20"/>
  <c r="L201619" i="20"/>
  <c r="R201618" i="20"/>
  <c r="Q201618" i="20"/>
  <c r="L201618" i="20"/>
  <c r="R201617" i="20"/>
  <c r="Q201617" i="20"/>
  <c r="L201617" i="20"/>
  <c r="R201616" i="20"/>
  <c r="Q201616" i="20"/>
  <c r="L201616" i="20"/>
  <c r="R201615" i="20"/>
  <c r="Q201615" i="20"/>
  <c r="L201615" i="20"/>
  <c r="R201614" i="20"/>
  <c r="Q201614" i="20"/>
  <c r="L201614" i="20"/>
  <c r="R201613" i="20"/>
  <c r="Q201613" i="20"/>
  <c r="L201613" i="20"/>
  <c r="R201612" i="20"/>
  <c r="Q201612" i="20"/>
  <c r="L201612" i="20"/>
  <c r="R201611" i="20"/>
  <c r="Q201611" i="20"/>
  <c r="L201611" i="20"/>
  <c r="R201610" i="20"/>
  <c r="Q201610" i="20"/>
  <c r="L201610" i="20"/>
  <c r="R201609" i="20"/>
  <c r="Q201609" i="20"/>
  <c r="L201609" i="20"/>
  <c r="R201608" i="20"/>
  <c r="Q201608" i="20"/>
  <c r="L201608" i="20"/>
  <c r="R201607" i="20"/>
  <c r="Q201607" i="20"/>
  <c r="L201607" i="20"/>
  <c r="R201606" i="20"/>
  <c r="Q201606" i="20"/>
  <c r="L201606" i="20"/>
  <c r="R201605" i="20"/>
  <c r="Q201605" i="20"/>
  <c r="L201605" i="20"/>
  <c r="R201604" i="20"/>
  <c r="Q201604" i="20"/>
  <c r="L201604" i="20"/>
  <c r="R201603" i="20"/>
  <c r="Q201603" i="20"/>
  <c r="L201603" i="20"/>
  <c r="R201602" i="20"/>
  <c r="Q201602" i="20"/>
  <c r="L201602" i="20"/>
  <c r="R201601" i="20"/>
  <c r="Q201601" i="20"/>
  <c r="L201601" i="20"/>
  <c r="R201600" i="20"/>
  <c r="Q201600" i="20"/>
  <c r="L201600" i="20"/>
  <c r="R201599" i="20"/>
  <c r="Q201599" i="20"/>
  <c r="L201599" i="20"/>
  <c r="R201598" i="20"/>
  <c r="Q201598" i="20"/>
  <c r="L201598" i="20"/>
  <c r="R201597" i="20"/>
  <c r="Q201597" i="20"/>
  <c r="L201597" i="20"/>
  <c r="R201596" i="20"/>
  <c r="Q201596" i="20"/>
  <c r="L201596" i="20"/>
  <c r="R201595" i="20"/>
  <c r="Q201595" i="20"/>
  <c r="L201595" i="20"/>
  <c r="R201594" i="20"/>
  <c r="Q201594" i="20"/>
  <c r="L201594" i="20"/>
  <c r="R201593" i="20"/>
  <c r="Q201593" i="20"/>
  <c r="L201593" i="20"/>
  <c r="R201592" i="20"/>
  <c r="Q201592" i="20"/>
  <c r="L201592" i="20"/>
  <c r="R201591" i="20"/>
  <c r="Q201591" i="20"/>
  <c r="L201591" i="20"/>
  <c r="R201590" i="20"/>
  <c r="Q201590" i="20"/>
  <c r="L201590" i="20"/>
  <c r="R201589" i="20"/>
  <c r="Q201589" i="20"/>
  <c r="L201589" i="20"/>
  <c r="R201588" i="20"/>
  <c r="Q201588" i="20"/>
  <c r="L201588" i="20"/>
  <c r="R201587" i="20"/>
  <c r="Q201587" i="20"/>
  <c r="L201587" i="20"/>
  <c r="R201586" i="20"/>
  <c r="Q201586" i="20"/>
  <c r="L201586" i="20"/>
  <c r="R201585" i="20"/>
  <c r="Q201585" i="20"/>
  <c r="L201585" i="20"/>
  <c r="R201584" i="20"/>
  <c r="Q201584" i="20"/>
  <c r="L201584" i="20"/>
  <c r="R201583" i="20"/>
  <c r="Q201583" i="20"/>
  <c r="L201583" i="20"/>
  <c r="R201582" i="20"/>
  <c r="Q201582" i="20"/>
  <c r="L201582" i="20"/>
  <c r="R201581" i="20"/>
  <c r="Q201581" i="20"/>
  <c r="L201581" i="20"/>
  <c r="R201580" i="20"/>
  <c r="Q201580" i="20"/>
  <c r="L201580" i="20"/>
  <c r="R201579" i="20"/>
  <c r="Q201579" i="20"/>
  <c r="L201579" i="20"/>
  <c r="R201578" i="20"/>
  <c r="Q201578" i="20"/>
  <c r="L201578" i="20"/>
  <c r="R201577" i="20"/>
  <c r="Q201577" i="20"/>
  <c r="L201577" i="20"/>
  <c r="R201576" i="20"/>
  <c r="Q201576" i="20"/>
  <c r="L201576" i="20"/>
  <c r="R201575" i="20"/>
  <c r="Q201575" i="20"/>
  <c r="L201575" i="20"/>
  <c r="R201574" i="20"/>
  <c r="Q201574" i="20"/>
  <c r="L201574" i="20"/>
  <c r="R201573" i="20"/>
  <c r="Q201573" i="20"/>
  <c r="L201573" i="20"/>
  <c r="R201572" i="20"/>
  <c r="Q201572" i="20"/>
  <c r="L201572" i="20"/>
  <c r="R201571" i="20"/>
  <c r="Q201571" i="20"/>
  <c r="L201571" i="20"/>
  <c r="R201570" i="20"/>
  <c r="Q201570" i="20"/>
  <c r="L201570" i="20"/>
  <c r="R201569" i="20"/>
  <c r="Q201569" i="20"/>
  <c r="L201569" i="20"/>
  <c r="R201568" i="20"/>
  <c r="Q201568" i="20"/>
  <c r="L201568" i="20"/>
  <c r="R201567" i="20"/>
  <c r="Q201567" i="20"/>
  <c r="L201567" i="20"/>
  <c r="R201566" i="20"/>
  <c r="Q201566" i="20"/>
  <c r="L201566" i="20"/>
  <c r="R201565" i="20"/>
  <c r="Q201565" i="20"/>
  <c r="L201565" i="20"/>
  <c r="R201564" i="20"/>
  <c r="Q201564" i="20"/>
  <c r="L201564" i="20"/>
  <c r="R201563" i="20"/>
  <c r="Q201563" i="20"/>
  <c r="L201563" i="20"/>
  <c r="R201562" i="20"/>
  <c r="Q201562" i="20"/>
  <c r="L201562" i="20"/>
  <c r="R201561" i="20"/>
  <c r="Q201561" i="20"/>
  <c r="L201561" i="20"/>
  <c r="R201560" i="20"/>
  <c r="Q201560" i="20"/>
  <c r="L201560" i="20"/>
  <c r="R201559" i="20"/>
  <c r="Q201559" i="20"/>
  <c r="L201559" i="20"/>
  <c r="R201558" i="20"/>
  <c r="Q201558" i="20"/>
  <c r="L201558" i="20"/>
  <c r="R201557" i="20"/>
  <c r="Q201557" i="20"/>
  <c r="L201557" i="20"/>
  <c r="R201556" i="20"/>
  <c r="Q201556" i="20"/>
  <c r="L201556" i="20"/>
  <c r="R201555" i="20"/>
  <c r="Q201555" i="20"/>
  <c r="L201555" i="20"/>
  <c r="R201554" i="20"/>
  <c r="Q201554" i="20"/>
  <c r="L201554" i="20"/>
  <c r="R201553" i="20"/>
  <c r="Q201553" i="20"/>
  <c r="L201553" i="20"/>
  <c r="R201552" i="20"/>
  <c r="Q201552" i="20"/>
  <c r="L201552" i="20"/>
  <c r="R201551" i="20"/>
  <c r="Q201551" i="20"/>
  <c r="L201551" i="20"/>
  <c r="R201550" i="20"/>
  <c r="Q201550" i="20"/>
  <c r="L201550" i="20"/>
  <c r="R201549" i="20"/>
  <c r="Q201549" i="20"/>
  <c r="L201549" i="20"/>
  <c r="R201548" i="20"/>
  <c r="Q201548" i="20"/>
  <c r="L201548" i="20"/>
  <c r="R201547" i="20"/>
  <c r="Q201547" i="20"/>
  <c r="L201547" i="20"/>
  <c r="R201546" i="20"/>
  <c r="Q201546" i="20"/>
  <c r="L201546" i="20"/>
  <c r="R201545" i="20"/>
  <c r="Q201545" i="20"/>
  <c r="L201545" i="20"/>
  <c r="R201544" i="20"/>
  <c r="Q201544" i="20"/>
  <c r="L201544" i="20"/>
  <c r="R201543" i="20"/>
  <c r="Q201543" i="20"/>
  <c r="L201543" i="20"/>
  <c r="R201542" i="20"/>
  <c r="Q201542" i="20"/>
  <c r="L201542" i="20"/>
  <c r="R201541" i="20"/>
  <c r="Q201541" i="20"/>
  <c r="L201541" i="20"/>
  <c r="R201540" i="20"/>
  <c r="Q201540" i="20"/>
  <c r="L201540" i="20"/>
  <c r="R201539" i="20"/>
  <c r="Q201539" i="20"/>
  <c r="L201539" i="20"/>
  <c r="R201538" i="20"/>
  <c r="Q201538" i="20"/>
  <c r="L201538" i="20"/>
  <c r="R201537" i="20"/>
  <c r="Q201537" i="20"/>
  <c r="L201537" i="20"/>
  <c r="R201536" i="20"/>
  <c r="Q201536" i="20"/>
  <c r="L201536" i="20"/>
  <c r="R201535" i="20"/>
  <c r="Q201535" i="20"/>
  <c r="L201535" i="20"/>
  <c r="R201534" i="20"/>
  <c r="Q201534" i="20"/>
  <c r="L201534" i="20"/>
  <c r="R201533" i="20"/>
  <c r="Q201533" i="20"/>
  <c r="L201533" i="20"/>
  <c r="R201532" i="20"/>
  <c r="Q201532" i="20"/>
  <c r="L201532" i="20"/>
  <c r="R201531" i="20"/>
  <c r="Q201531" i="20"/>
  <c r="L201531" i="20"/>
  <c r="R201530" i="20"/>
  <c r="Q201530" i="20"/>
  <c r="L201530" i="20"/>
  <c r="R201529" i="20"/>
  <c r="Q201529" i="20"/>
  <c r="L201529" i="20"/>
  <c r="R201528" i="20"/>
  <c r="Q201528" i="20"/>
  <c r="L201528" i="20"/>
  <c r="R201527" i="20"/>
  <c r="Q201527" i="20"/>
  <c r="L201527" i="20"/>
  <c r="R201526" i="20"/>
  <c r="Q201526" i="20"/>
  <c r="L201526" i="20"/>
  <c r="R201525" i="20"/>
  <c r="Q201525" i="20"/>
  <c r="L201525" i="20"/>
  <c r="R201524" i="20"/>
  <c r="Q201524" i="20"/>
  <c r="L201524" i="20"/>
  <c r="R201523" i="20"/>
  <c r="Q201523" i="20"/>
  <c r="L201523" i="20"/>
  <c r="R201522" i="20"/>
  <c r="Q201522" i="20"/>
  <c r="L201522" i="20"/>
  <c r="R201521" i="20"/>
  <c r="Q201521" i="20"/>
  <c r="L201521" i="20"/>
  <c r="R201520" i="20"/>
  <c r="Q201520" i="20"/>
  <c r="L201520" i="20"/>
  <c r="R201519" i="20"/>
  <c r="Q201519" i="20"/>
  <c r="L201519" i="20"/>
  <c r="R201518" i="20"/>
  <c r="Q201518" i="20"/>
  <c r="L201518" i="20"/>
  <c r="R201517" i="20"/>
  <c r="Q201517" i="20"/>
  <c r="L201517" i="20"/>
  <c r="R201516" i="20"/>
  <c r="Q201516" i="20"/>
  <c r="L201516" i="20"/>
  <c r="R201515" i="20"/>
  <c r="Q201515" i="20"/>
  <c r="L201515" i="20"/>
  <c r="R201514" i="20"/>
  <c r="Q201514" i="20"/>
  <c r="L201514" i="20"/>
  <c r="R201513" i="20"/>
  <c r="Q201513" i="20"/>
  <c r="L201513" i="20"/>
  <c r="R201512" i="20"/>
  <c r="Q201512" i="20"/>
  <c r="L201512" i="20"/>
  <c r="R201511" i="20"/>
  <c r="Q201511" i="20"/>
  <c r="L201511" i="20"/>
  <c r="R201510" i="20"/>
  <c r="Q201510" i="20"/>
  <c r="L201510" i="20"/>
  <c r="R201509" i="20"/>
  <c r="Q201509" i="20"/>
  <c r="L201509" i="20"/>
  <c r="R201508" i="20"/>
  <c r="Q201508" i="20"/>
  <c r="L201508" i="20"/>
  <c r="R201507" i="20"/>
  <c r="Q201507" i="20"/>
  <c r="L201507" i="20"/>
  <c r="R201506" i="20"/>
  <c r="Q201506" i="20"/>
  <c r="L201506" i="20"/>
  <c r="R201505" i="20"/>
  <c r="Q201505" i="20"/>
  <c r="L201505" i="20"/>
  <c r="R201504" i="20"/>
  <c r="Q201504" i="20"/>
  <c r="L201504" i="20"/>
  <c r="R201503" i="20"/>
  <c r="Q201503" i="20"/>
  <c r="L201503" i="20"/>
  <c r="R201502" i="20"/>
  <c r="Q201502" i="20"/>
  <c r="L201502" i="20"/>
  <c r="R201501" i="20"/>
  <c r="Q201501" i="20"/>
  <c r="L201501" i="20"/>
  <c r="R201500" i="20"/>
  <c r="Q201500" i="20"/>
  <c r="L201500" i="20"/>
  <c r="R201499" i="20"/>
  <c r="Q201499" i="20"/>
  <c r="L201499" i="20"/>
  <c r="R201498" i="20"/>
  <c r="Q201498" i="20"/>
  <c r="L201498" i="20"/>
  <c r="R201497" i="20"/>
  <c r="Q201497" i="20"/>
  <c r="L201497" i="20"/>
  <c r="R201496" i="20"/>
  <c r="Q201496" i="20"/>
  <c r="L201496" i="20"/>
  <c r="R201495" i="20"/>
  <c r="Q201495" i="20"/>
  <c r="L201495" i="20"/>
  <c r="R201494" i="20"/>
  <c r="Q201494" i="20"/>
  <c r="L201494" i="20"/>
  <c r="R201493" i="20"/>
  <c r="Q201493" i="20"/>
  <c r="L201493" i="20"/>
  <c r="R201492" i="20"/>
  <c r="Q201492" i="20"/>
  <c r="L201492" i="20"/>
  <c r="R201491" i="20"/>
  <c r="Q201491" i="20"/>
  <c r="L201491" i="20"/>
  <c r="R201490" i="20"/>
  <c r="Q201490" i="20"/>
  <c r="L201490" i="20"/>
  <c r="R201489" i="20"/>
  <c r="Q201489" i="20"/>
  <c r="L201489" i="20"/>
  <c r="R201488" i="20"/>
  <c r="Q201488" i="20"/>
  <c r="L201488" i="20"/>
  <c r="R201487" i="20"/>
  <c r="Q201487" i="20"/>
  <c r="L201487" i="20"/>
  <c r="R201486" i="20"/>
  <c r="Q201486" i="20"/>
  <c r="L201486" i="20"/>
  <c r="R201485" i="20"/>
  <c r="Q201485" i="20"/>
  <c r="L201485" i="20"/>
  <c r="R201484" i="20"/>
  <c r="Q201484" i="20"/>
  <c r="L201484" i="20"/>
  <c r="R201483" i="20"/>
  <c r="Q201483" i="20"/>
  <c r="L201483" i="20"/>
  <c r="R201482" i="20"/>
  <c r="Q201482" i="20"/>
  <c r="L201482" i="20"/>
  <c r="R201481" i="20"/>
  <c r="Q201481" i="20"/>
  <c r="L201481" i="20"/>
  <c r="R201480" i="20"/>
  <c r="Q201480" i="20"/>
  <c r="L201480" i="20"/>
  <c r="R201479" i="20"/>
  <c r="Q201479" i="20"/>
  <c r="L201479" i="20"/>
  <c r="R201478" i="20"/>
  <c r="Q201478" i="20"/>
  <c r="L201478" i="20"/>
  <c r="R201477" i="20"/>
  <c r="Q201477" i="20"/>
  <c r="L201477" i="20"/>
  <c r="R201476" i="20"/>
  <c r="Q201476" i="20"/>
  <c r="L201476" i="20"/>
  <c r="R201475" i="20"/>
  <c r="Q201475" i="20"/>
  <c r="L201475" i="20"/>
  <c r="R201474" i="20"/>
  <c r="Q201474" i="20"/>
  <c r="L201474" i="20"/>
  <c r="R201473" i="20"/>
  <c r="Q201473" i="20"/>
  <c r="L201473" i="20"/>
  <c r="R201472" i="20"/>
  <c r="Q201472" i="20"/>
  <c r="L201472" i="20"/>
  <c r="R201471" i="20"/>
  <c r="Q201471" i="20"/>
  <c r="L201471" i="20"/>
  <c r="R201470" i="20"/>
  <c r="Q201470" i="20"/>
  <c r="L201470" i="20"/>
  <c r="R201469" i="20"/>
  <c r="Q201469" i="20"/>
  <c r="L201469" i="20"/>
  <c r="R201468" i="20"/>
  <c r="Q201468" i="20"/>
  <c r="L201468" i="20"/>
  <c r="R201467" i="20"/>
  <c r="Q201467" i="20"/>
  <c r="L201467" i="20"/>
  <c r="R201466" i="20"/>
  <c r="Q201466" i="20"/>
  <c r="L201466" i="20"/>
  <c r="R201465" i="20"/>
  <c r="Q201465" i="20"/>
  <c r="L201465" i="20"/>
  <c r="R201464" i="20"/>
  <c r="Q201464" i="20"/>
  <c r="L201464" i="20"/>
  <c r="R201463" i="20"/>
  <c r="Q201463" i="20"/>
  <c r="L201463" i="20"/>
  <c r="R201462" i="20"/>
  <c r="Q201462" i="20"/>
  <c r="L201462" i="20"/>
  <c r="R201461" i="20"/>
  <c r="Q201461" i="20"/>
  <c r="L201461" i="20"/>
  <c r="R201460" i="20"/>
  <c r="Q201460" i="20"/>
  <c r="L201460" i="20"/>
  <c r="R201459" i="20"/>
  <c r="Q201459" i="20"/>
  <c r="L201459" i="20"/>
  <c r="R201458" i="20"/>
  <c r="Q201458" i="20"/>
  <c r="L201458" i="20"/>
  <c r="R201457" i="20"/>
  <c r="Q201457" i="20"/>
  <c r="L201457" i="20"/>
  <c r="R201456" i="20"/>
  <c r="Q201456" i="20"/>
  <c r="L201456" i="20"/>
  <c r="R201455" i="20"/>
  <c r="Q201455" i="20"/>
  <c r="L201455" i="20"/>
  <c r="R201454" i="20"/>
  <c r="Q201454" i="20"/>
  <c r="L201454" i="20"/>
  <c r="R201453" i="20"/>
  <c r="Q201453" i="20"/>
  <c r="L201453" i="20"/>
  <c r="R201452" i="20"/>
  <c r="Q201452" i="20"/>
  <c r="L201452" i="20"/>
  <c r="R201451" i="20"/>
  <c r="Q201451" i="20"/>
  <c r="L201451" i="20"/>
  <c r="R201450" i="20"/>
  <c r="Q201450" i="20"/>
  <c r="L201450" i="20"/>
  <c r="R201449" i="20"/>
  <c r="Q201449" i="20"/>
  <c r="L201449" i="20"/>
  <c r="R201448" i="20"/>
  <c r="Q201448" i="20"/>
  <c r="L201448" i="20"/>
  <c r="R201447" i="20"/>
  <c r="Q201447" i="20"/>
  <c r="L201447" i="20"/>
  <c r="R201446" i="20"/>
  <c r="Q201446" i="20"/>
  <c r="L201446" i="20"/>
  <c r="R201445" i="20"/>
  <c r="Q201445" i="20"/>
  <c r="L201445" i="20"/>
  <c r="R201444" i="20"/>
  <c r="Q201444" i="20"/>
  <c r="L201444" i="20"/>
  <c r="R201443" i="20"/>
  <c r="Q201443" i="20"/>
  <c r="L201443" i="20"/>
  <c r="R201442" i="20"/>
  <c r="Q201442" i="20"/>
  <c r="L201442" i="20"/>
  <c r="R201441" i="20"/>
  <c r="Q201441" i="20"/>
  <c r="L201441" i="20"/>
  <c r="R201440" i="20"/>
  <c r="Q201440" i="20"/>
  <c r="L201440" i="20"/>
  <c r="R201439" i="20"/>
  <c r="Q201439" i="20"/>
  <c r="L201439" i="20"/>
  <c r="R201438" i="20"/>
  <c r="Q201438" i="20"/>
  <c r="L201438" i="20"/>
  <c r="R201437" i="20"/>
  <c r="Q201437" i="20"/>
  <c r="L201437" i="20"/>
  <c r="R201436" i="20"/>
  <c r="Q201436" i="20"/>
  <c r="L201436" i="20"/>
  <c r="R201435" i="20"/>
  <c r="Q201435" i="20"/>
  <c r="L201435" i="20"/>
  <c r="R201434" i="20"/>
  <c r="Q201434" i="20"/>
  <c r="L201434" i="20"/>
  <c r="R201433" i="20"/>
  <c r="Q201433" i="20"/>
  <c r="L201433" i="20"/>
  <c r="R201432" i="20"/>
  <c r="Q201432" i="20"/>
  <c r="L201432" i="20"/>
  <c r="R201431" i="20"/>
  <c r="Q201431" i="20"/>
  <c r="L201431" i="20"/>
  <c r="R201430" i="20"/>
  <c r="Q201430" i="20"/>
  <c r="L201430" i="20"/>
  <c r="R201429" i="20"/>
  <c r="Q201429" i="20"/>
  <c r="L201429" i="20"/>
  <c r="R201428" i="20"/>
  <c r="Q201428" i="20"/>
  <c r="L201428" i="20"/>
  <c r="R201427" i="20"/>
  <c r="Q201427" i="20"/>
  <c r="L201427" i="20"/>
  <c r="R201426" i="20"/>
  <c r="Q201426" i="20"/>
  <c r="L201426" i="20"/>
  <c r="R201425" i="20"/>
  <c r="Q201425" i="20"/>
  <c r="L201425" i="20"/>
  <c r="R201424" i="20"/>
  <c r="Q201424" i="20"/>
  <c r="L201424" i="20"/>
  <c r="R201423" i="20"/>
  <c r="Q201423" i="20"/>
  <c r="L201423" i="20"/>
  <c r="R201422" i="20"/>
  <c r="Q201422" i="20"/>
  <c r="L201422" i="20"/>
  <c r="R201421" i="20"/>
  <c r="Q201421" i="20"/>
  <c r="L201421" i="20"/>
  <c r="R201420" i="20"/>
  <c r="Q201420" i="20"/>
  <c r="L201420" i="20"/>
  <c r="R201419" i="20"/>
  <c r="Q201419" i="20"/>
  <c r="L201419" i="20"/>
  <c r="R201418" i="20"/>
  <c r="Q201418" i="20"/>
  <c r="L201418" i="20"/>
  <c r="R201417" i="20"/>
  <c r="Q201417" i="20"/>
  <c r="L201417" i="20"/>
  <c r="R201416" i="20"/>
  <c r="Q201416" i="20"/>
  <c r="L201416" i="20"/>
  <c r="R201415" i="20"/>
  <c r="Q201415" i="20"/>
  <c r="L201415" i="20"/>
  <c r="R201414" i="20"/>
  <c r="Q201414" i="20"/>
  <c r="L201414" i="20"/>
  <c r="R201413" i="20"/>
  <c r="Q201413" i="20"/>
  <c r="L201413" i="20"/>
  <c r="R201412" i="20"/>
  <c r="Q201412" i="20"/>
  <c r="L201412" i="20"/>
  <c r="R201411" i="20"/>
  <c r="Q201411" i="20"/>
  <c r="L201411" i="20"/>
  <c r="R201410" i="20"/>
  <c r="Q201410" i="20"/>
  <c r="L201410" i="20"/>
  <c r="R201409" i="20"/>
  <c r="Q201409" i="20"/>
  <c r="L201409" i="20"/>
  <c r="R201408" i="20"/>
  <c r="Q201408" i="20"/>
  <c r="L201408" i="20"/>
  <c r="R201407" i="20"/>
  <c r="Q201407" i="20"/>
  <c r="L201407" i="20"/>
  <c r="R201406" i="20"/>
  <c r="Q201406" i="20"/>
  <c r="L201406" i="20"/>
  <c r="R201405" i="20"/>
  <c r="Q201405" i="20"/>
  <c r="L201405" i="20"/>
  <c r="R201404" i="20"/>
  <c r="Q201404" i="20"/>
  <c r="L201404" i="20"/>
  <c r="R201403" i="20"/>
  <c r="Q201403" i="20"/>
  <c r="L201403" i="20"/>
  <c r="R201402" i="20"/>
  <c r="Q201402" i="20"/>
  <c r="L201402" i="20"/>
  <c r="R201401" i="20"/>
  <c r="Q201401" i="20"/>
  <c r="L201401" i="20"/>
  <c r="R201400" i="20"/>
  <c r="Q201400" i="20"/>
  <c r="L201400" i="20"/>
  <c r="R201399" i="20"/>
  <c r="Q201399" i="20"/>
  <c r="L201399" i="20"/>
  <c r="R201398" i="20"/>
  <c r="Q201398" i="20"/>
  <c r="L201398" i="20"/>
  <c r="R201397" i="20"/>
  <c r="Q201397" i="20"/>
  <c r="L201397" i="20"/>
  <c r="R201396" i="20"/>
  <c r="Q201396" i="20"/>
  <c r="L201396" i="20"/>
  <c r="R201395" i="20"/>
  <c r="Q201395" i="20"/>
  <c r="L201395" i="20"/>
  <c r="R201394" i="20"/>
  <c r="Q201394" i="20"/>
  <c r="L201394" i="20"/>
  <c r="R201393" i="20"/>
  <c r="Q201393" i="20"/>
  <c r="L201393" i="20"/>
  <c r="R201392" i="20"/>
  <c r="Q201392" i="20"/>
  <c r="L201392" i="20"/>
  <c r="R201391" i="20"/>
  <c r="Q201391" i="20"/>
  <c r="L201391" i="20"/>
  <c r="R201390" i="20"/>
  <c r="Q201390" i="20"/>
  <c r="L201390" i="20"/>
  <c r="R201389" i="20"/>
  <c r="Q201389" i="20"/>
  <c r="L201389" i="20"/>
  <c r="R201388" i="20"/>
  <c r="Q201388" i="20"/>
  <c r="L201388" i="20"/>
  <c r="R201387" i="20"/>
  <c r="Q201387" i="20"/>
  <c r="L201387" i="20"/>
  <c r="R201386" i="20"/>
  <c r="Q201386" i="20"/>
  <c r="L201386" i="20"/>
  <c r="R201385" i="20"/>
  <c r="Q201385" i="20"/>
  <c r="L201385" i="20"/>
  <c r="R201384" i="20"/>
  <c r="Q201384" i="20"/>
  <c r="L201384" i="20"/>
  <c r="R201383" i="20"/>
  <c r="Q201383" i="20"/>
  <c r="L201383" i="20"/>
  <c r="R201382" i="20"/>
  <c r="Q201382" i="20"/>
  <c r="L201382" i="20"/>
  <c r="R201381" i="20"/>
  <c r="Q201381" i="20"/>
  <c r="L201381" i="20"/>
  <c r="R201380" i="20"/>
  <c r="Q201380" i="20"/>
  <c r="L201380" i="20"/>
  <c r="R201379" i="20"/>
  <c r="Q201379" i="20"/>
  <c r="L201379" i="20"/>
  <c r="R201378" i="20"/>
  <c r="Q201378" i="20"/>
  <c r="L201378" i="20"/>
  <c r="R201377" i="20"/>
  <c r="Q201377" i="20"/>
  <c r="L201377" i="20"/>
  <c r="R201376" i="20"/>
  <c r="Q201376" i="20"/>
  <c r="L201376" i="20"/>
  <c r="R201375" i="20"/>
  <c r="Q201375" i="20"/>
  <c r="L201375" i="20"/>
  <c r="R201374" i="20"/>
  <c r="Q201374" i="20"/>
  <c r="L201374" i="20"/>
  <c r="R201373" i="20"/>
  <c r="Q201373" i="20"/>
  <c r="L201373" i="20"/>
  <c r="R201372" i="20"/>
  <c r="Q201372" i="20"/>
  <c r="L201372" i="20"/>
  <c r="R201371" i="20"/>
  <c r="Q201371" i="20"/>
  <c r="L201371" i="20"/>
  <c r="R201370" i="20"/>
  <c r="Q201370" i="20"/>
  <c r="L201370" i="20"/>
  <c r="R201369" i="20"/>
  <c r="Q201369" i="20"/>
  <c r="L201369" i="20"/>
  <c r="R201368" i="20"/>
  <c r="Q201368" i="20"/>
  <c r="L201368" i="20"/>
  <c r="R201367" i="20"/>
  <c r="Q201367" i="20"/>
  <c r="L201367" i="20"/>
  <c r="R201366" i="20"/>
  <c r="Q201366" i="20"/>
  <c r="L201366" i="20"/>
  <c r="R201365" i="20"/>
  <c r="Q201365" i="20"/>
  <c r="L201365" i="20"/>
  <c r="R201364" i="20"/>
  <c r="Q201364" i="20"/>
  <c r="L201364" i="20"/>
  <c r="R201363" i="20"/>
  <c r="Q201363" i="20"/>
  <c r="L201363" i="20"/>
  <c r="R201362" i="20"/>
  <c r="Q201362" i="20"/>
  <c r="L201362" i="20"/>
  <c r="R201361" i="20"/>
  <c r="Q201361" i="20"/>
  <c r="L201361" i="20"/>
  <c r="R201360" i="20"/>
  <c r="Q201360" i="20"/>
  <c r="L201360" i="20"/>
  <c r="R201359" i="20"/>
  <c r="Q201359" i="20"/>
  <c r="L201359" i="20"/>
  <c r="R201358" i="20"/>
  <c r="Q201358" i="20"/>
  <c r="L201358" i="20"/>
  <c r="R201357" i="20"/>
  <c r="Q201357" i="20"/>
  <c r="L201357" i="20"/>
  <c r="R201356" i="20"/>
  <c r="Q201356" i="20"/>
  <c r="L201356" i="20"/>
  <c r="R201355" i="20"/>
  <c r="Q201355" i="20"/>
  <c r="L201355" i="20"/>
  <c r="R201354" i="20"/>
  <c r="Q201354" i="20"/>
  <c r="L201354" i="20"/>
  <c r="R201353" i="20"/>
  <c r="Q201353" i="20"/>
  <c r="L201353" i="20"/>
  <c r="R201352" i="20"/>
  <c r="Q201352" i="20"/>
  <c r="L201352" i="20"/>
  <c r="R201351" i="20"/>
  <c r="Q201351" i="20"/>
  <c r="L201351" i="20"/>
  <c r="R201350" i="20"/>
  <c r="Q201350" i="20"/>
  <c r="L201350" i="20"/>
  <c r="R201349" i="20"/>
  <c r="Q201349" i="20"/>
  <c r="L201349" i="20"/>
  <c r="R201348" i="20"/>
  <c r="Q201348" i="20"/>
  <c r="L201348" i="20"/>
  <c r="R201347" i="20"/>
  <c r="Q201347" i="20"/>
  <c r="L201347" i="20"/>
  <c r="R201346" i="20"/>
  <c r="Q201346" i="20"/>
  <c r="L201346" i="20"/>
  <c r="R201345" i="20"/>
  <c r="Q201345" i="20"/>
  <c r="L201345" i="20"/>
  <c r="R201344" i="20"/>
  <c r="Q201344" i="20"/>
  <c r="L201344" i="20"/>
  <c r="R201343" i="20"/>
  <c r="Q201343" i="20"/>
  <c r="L201343" i="20"/>
  <c r="R201342" i="20"/>
  <c r="Q201342" i="20"/>
  <c r="L201342" i="20"/>
  <c r="R201341" i="20"/>
  <c r="Q201341" i="20"/>
  <c r="L201341" i="20"/>
  <c r="R201340" i="20"/>
  <c r="Q201340" i="20"/>
  <c r="L201340" i="20"/>
  <c r="R201339" i="20"/>
  <c r="Q201339" i="20"/>
  <c r="L201339" i="20"/>
  <c r="R201338" i="20"/>
  <c r="Q201338" i="20"/>
  <c r="L201338" i="20"/>
  <c r="R201337" i="20"/>
  <c r="Q201337" i="20"/>
  <c r="L201337" i="20"/>
  <c r="R201336" i="20"/>
  <c r="Q201336" i="20"/>
  <c r="L201336" i="20"/>
  <c r="R201335" i="20"/>
  <c r="Q201335" i="20"/>
  <c r="L201335" i="20"/>
  <c r="R201334" i="20"/>
  <c r="Q201334" i="20"/>
  <c r="L201334" i="20"/>
  <c r="R201333" i="20"/>
  <c r="Q201333" i="20"/>
  <c r="L201333" i="20"/>
  <c r="R201332" i="20"/>
  <c r="Q201332" i="20"/>
  <c r="L201332" i="20"/>
  <c r="R201331" i="20"/>
  <c r="Q201331" i="20"/>
  <c r="L201331" i="20"/>
  <c r="R201330" i="20"/>
  <c r="Q201330" i="20"/>
  <c r="L201330" i="20"/>
  <c r="R201329" i="20"/>
  <c r="Q201329" i="20"/>
  <c r="L201329" i="20"/>
  <c r="R201328" i="20"/>
  <c r="Q201328" i="20"/>
  <c r="L201328" i="20"/>
  <c r="R201327" i="20"/>
  <c r="Q201327" i="20"/>
  <c r="L201327" i="20"/>
  <c r="R201326" i="20"/>
  <c r="Q201326" i="20"/>
  <c r="L201326" i="20"/>
  <c r="R201325" i="20"/>
  <c r="Q201325" i="20"/>
  <c r="L201325" i="20"/>
  <c r="R201324" i="20"/>
  <c r="Q201324" i="20"/>
  <c r="L201324" i="20"/>
  <c r="R201323" i="20"/>
  <c r="Q201323" i="20"/>
  <c r="L201323" i="20"/>
  <c r="R201322" i="20"/>
  <c r="Q201322" i="20"/>
  <c r="L201322" i="20"/>
  <c r="R201321" i="20"/>
  <c r="Q201321" i="20"/>
  <c r="L201321" i="20"/>
  <c r="R201320" i="20"/>
  <c r="Q201320" i="20"/>
  <c r="L201320" i="20"/>
  <c r="R201319" i="20"/>
  <c r="Q201319" i="20"/>
  <c r="L201319" i="20"/>
  <c r="R201318" i="20"/>
  <c r="Q201318" i="20"/>
  <c r="L201318" i="20"/>
  <c r="R201317" i="20"/>
  <c r="Q201317" i="20"/>
  <c r="L201317" i="20"/>
  <c r="R201316" i="20"/>
  <c r="Q201316" i="20"/>
  <c r="L201316" i="20"/>
  <c r="R201315" i="20"/>
  <c r="Q201315" i="20"/>
  <c r="L201315" i="20"/>
  <c r="R201314" i="20"/>
  <c r="Q201314" i="20"/>
  <c r="L201314" i="20"/>
  <c r="R201313" i="20"/>
  <c r="Q201313" i="20"/>
  <c r="L201313" i="20"/>
  <c r="R201312" i="20"/>
  <c r="Q201312" i="20"/>
  <c r="L201312" i="20"/>
  <c r="R201311" i="20"/>
  <c r="Q201311" i="20"/>
  <c r="L201311" i="20"/>
  <c r="R201310" i="20"/>
  <c r="Q201310" i="20"/>
  <c r="L201310" i="20"/>
  <c r="R201309" i="20"/>
  <c r="Q201309" i="20"/>
  <c r="L201309" i="20"/>
  <c r="R201308" i="20"/>
  <c r="Q201308" i="20"/>
  <c r="L201308" i="20"/>
  <c r="R201307" i="20"/>
  <c r="Q201307" i="20"/>
  <c r="L201307" i="20"/>
  <c r="R201306" i="20"/>
  <c r="Q201306" i="20"/>
  <c r="L201306" i="20"/>
  <c r="R201305" i="20"/>
  <c r="Q201305" i="20"/>
  <c r="L201305" i="20"/>
  <c r="R201304" i="20"/>
  <c r="Q201304" i="20"/>
  <c r="L201304" i="20"/>
  <c r="R201303" i="20"/>
  <c r="Q201303" i="20"/>
  <c r="L201303" i="20"/>
  <c r="R201302" i="20"/>
  <c r="Q201302" i="20"/>
  <c r="L201302" i="20"/>
  <c r="R201301" i="20"/>
  <c r="Q201301" i="20"/>
  <c r="L201301" i="20"/>
  <c r="R201300" i="20"/>
  <c r="Q201300" i="20"/>
  <c r="L201300" i="20"/>
  <c r="R201299" i="20"/>
  <c r="Q201299" i="20"/>
  <c r="L201299" i="20"/>
  <c r="R201298" i="20"/>
  <c r="Q201298" i="20"/>
  <c r="L201298" i="20"/>
  <c r="R201297" i="20"/>
  <c r="Q201297" i="20"/>
  <c r="L201297" i="20"/>
  <c r="R201296" i="20"/>
  <c r="Q201296" i="20"/>
  <c r="L201296" i="20"/>
  <c r="R201295" i="20"/>
  <c r="Q201295" i="20"/>
  <c r="L201295" i="20"/>
  <c r="R201294" i="20"/>
  <c r="Q201294" i="20"/>
  <c r="L201294" i="20"/>
  <c r="R201293" i="20"/>
  <c r="Q201293" i="20"/>
  <c r="L201293" i="20"/>
  <c r="R201292" i="20"/>
  <c r="Q201292" i="20"/>
  <c r="L201292" i="20"/>
  <c r="R201291" i="20"/>
  <c r="Q201291" i="20"/>
  <c r="L201291" i="20"/>
  <c r="R201290" i="20"/>
  <c r="Q201290" i="20"/>
  <c r="L201290" i="20"/>
  <c r="R201289" i="20"/>
  <c r="Q201289" i="20"/>
  <c r="L201289" i="20"/>
  <c r="R201288" i="20"/>
  <c r="Q201288" i="20"/>
  <c r="L201288" i="20"/>
  <c r="R201287" i="20"/>
  <c r="Q201287" i="20"/>
  <c r="L201287" i="20"/>
  <c r="R201286" i="20"/>
  <c r="Q201286" i="20"/>
  <c r="L201286" i="20"/>
  <c r="R201285" i="20"/>
  <c r="Q201285" i="20"/>
  <c r="L201285" i="20"/>
  <c r="R201284" i="20"/>
  <c r="Q201284" i="20"/>
  <c r="L201284" i="20"/>
  <c r="R201283" i="20"/>
  <c r="Q201283" i="20"/>
  <c r="L201283" i="20"/>
  <c r="R201282" i="20"/>
  <c r="Q201282" i="20"/>
  <c r="L201282" i="20"/>
  <c r="R201281" i="20"/>
  <c r="Q201281" i="20"/>
  <c r="L201281" i="20"/>
  <c r="R201280" i="20"/>
  <c r="Q201280" i="20"/>
  <c r="L201280" i="20"/>
  <c r="R201279" i="20"/>
  <c r="Q201279" i="20"/>
  <c r="L201279" i="20"/>
  <c r="R201278" i="20"/>
  <c r="Q201278" i="20"/>
  <c r="L201278" i="20"/>
  <c r="R201277" i="20"/>
  <c r="Q201277" i="20"/>
  <c r="L201277" i="20"/>
  <c r="R201276" i="20"/>
  <c r="Q201276" i="20"/>
  <c r="L201276" i="20"/>
  <c r="R201275" i="20"/>
  <c r="Q201275" i="20"/>
  <c r="L201275" i="20"/>
  <c r="R201274" i="20"/>
  <c r="Q201274" i="20"/>
  <c r="L201274" i="20"/>
  <c r="R201273" i="20"/>
  <c r="Q201273" i="20"/>
  <c r="L201273" i="20"/>
  <c r="R201272" i="20"/>
  <c r="Q201272" i="20"/>
  <c r="L201272" i="20"/>
  <c r="R201271" i="20"/>
  <c r="Q201271" i="20"/>
  <c r="L201271" i="20"/>
  <c r="R201270" i="20"/>
  <c r="Q201270" i="20"/>
  <c r="L201270" i="20"/>
  <c r="R201269" i="20"/>
  <c r="Q201269" i="20"/>
  <c r="L201269" i="20"/>
  <c r="R201268" i="20"/>
  <c r="Q201268" i="20"/>
  <c r="L201268" i="20"/>
  <c r="R201267" i="20"/>
  <c r="Q201267" i="20"/>
  <c r="L201267" i="20"/>
  <c r="R201266" i="20"/>
  <c r="Q201266" i="20"/>
  <c r="L201266" i="20"/>
  <c r="R201265" i="20"/>
  <c r="Q201265" i="20"/>
  <c r="L201265" i="20"/>
  <c r="R201264" i="20"/>
  <c r="Q201264" i="20"/>
  <c r="L201264" i="20"/>
  <c r="R201263" i="20"/>
  <c r="Q201263" i="20"/>
  <c r="L201263" i="20"/>
  <c r="R201262" i="20"/>
  <c r="Q201262" i="20"/>
  <c r="L201262" i="20"/>
  <c r="R201261" i="20"/>
  <c r="Q201261" i="20"/>
  <c r="L201261" i="20"/>
  <c r="R201260" i="20"/>
  <c r="Q201260" i="20"/>
  <c r="L201260" i="20"/>
  <c r="R201259" i="20"/>
  <c r="Q201259" i="20"/>
  <c r="L201259" i="20"/>
  <c r="R201258" i="20"/>
  <c r="Q201258" i="20"/>
  <c r="L201258" i="20"/>
  <c r="R201257" i="20"/>
  <c r="Q201257" i="20"/>
  <c r="L201257" i="20"/>
  <c r="R201256" i="20"/>
  <c r="Q201256" i="20"/>
  <c r="L201256" i="20"/>
  <c r="R201255" i="20"/>
  <c r="Q201255" i="20"/>
  <c r="L201255" i="20"/>
  <c r="R201254" i="20"/>
  <c r="Q201254" i="20"/>
  <c r="L201254" i="20"/>
  <c r="R201253" i="20"/>
  <c r="Q201253" i="20"/>
  <c r="L201253" i="20"/>
  <c r="R201252" i="20"/>
  <c r="Q201252" i="20"/>
  <c r="L201252" i="20"/>
  <c r="R201251" i="20"/>
  <c r="Q201251" i="20"/>
  <c r="L201251" i="20"/>
  <c r="R201250" i="20"/>
  <c r="Q201250" i="20"/>
  <c r="L201250" i="20"/>
  <c r="R201249" i="20"/>
  <c r="Q201249" i="20"/>
  <c r="L201249" i="20"/>
  <c r="R201248" i="20"/>
  <c r="Q201248" i="20"/>
  <c r="L201248" i="20"/>
  <c r="R201247" i="20"/>
  <c r="Q201247" i="20"/>
  <c r="L201247" i="20"/>
  <c r="R201246" i="20"/>
  <c r="Q201246" i="20"/>
  <c r="L201246" i="20"/>
  <c r="R201245" i="20"/>
  <c r="Q201245" i="20"/>
  <c r="L201245" i="20"/>
  <c r="R201244" i="20"/>
  <c r="Q201244" i="20"/>
  <c r="L201244" i="20"/>
  <c r="R201243" i="20"/>
  <c r="Q201243" i="20"/>
  <c r="L201243" i="20"/>
  <c r="R201242" i="20"/>
  <c r="Q201242" i="20"/>
  <c r="L201242" i="20"/>
  <c r="R201241" i="20"/>
  <c r="Q201241" i="20"/>
  <c r="L201241" i="20"/>
  <c r="R201240" i="20"/>
  <c r="Q201240" i="20"/>
  <c r="L201240" i="20"/>
  <c r="R201239" i="20"/>
  <c r="Q201239" i="20"/>
  <c r="L201239" i="20"/>
  <c r="R201238" i="20"/>
  <c r="Q201238" i="20"/>
  <c r="L201238" i="20"/>
  <c r="R201237" i="20"/>
  <c r="Q201237" i="20"/>
  <c r="L201237" i="20"/>
  <c r="R201236" i="20"/>
  <c r="Q201236" i="20"/>
  <c r="L201236" i="20"/>
  <c r="R201235" i="20"/>
  <c r="Q201235" i="20"/>
  <c r="L201235" i="20"/>
  <c r="R201234" i="20"/>
  <c r="Q201234" i="20"/>
  <c r="L201234" i="20"/>
  <c r="R201233" i="20"/>
  <c r="Q201233" i="20"/>
  <c r="L201233" i="20"/>
  <c r="R201232" i="20"/>
  <c r="Q201232" i="20"/>
  <c r="L201232" i="20"/>
  <c r="R201231" i="20"/>
  <c r="Q201231" i="20"/>
  <c r="L201231" i="20"/>
  <c r="R201230" i="20"/>
  <c r="Q201230" i="20"/>
  <c r="L201230" i="20"/>
  <c r="R201229" i="20"/>
  <c r="Q201229" i="20"/>
  <c r="L201229" i="20"/>
  <c r="R201228" i="20"/>
  <c r="Q201228" i="20"/>
  <c r="L201228" i="20"/>
  <c r="R201227" i="20"/>
  <c r="Q201227" i="20"/>
  <c r="L201227" i="20"/>
  <c r="R201226" i="20"/>
  <c r="Q201226" i="20"/>
  <c r="L201226" i="20"/>
  <c r="R201225" i="20"/>
  <c r="Q201225" i="20"/>
  <c r="L201225" i="20"/>
  <c r="R201224" i="20"/>
  <c r="Q201224" i="20"/>
  <c r="L201224" i="20"/>
  <c r="R201223" i="20"/>
  <c r="Q201223" i="20"/>
  <c r="L201223" i="20"/>
  <c r="R201222" i="20"/>
  <c r="Q201222" i="20"/>
  <c r="L201222" i="20"/>
  <c r="R201221" i="20"/>
  <c r="Q201221" i="20"/>
  <c r="L201221" i="20"/>
  <c r="R201220" i="20"/>
  <c r="Q201220" i="20"/>
  <c r="L201220" i="20"/>
  <c r="R201219" i="20"/>
  <c r="Q201219" i="20"/>
  <c r="L201219" i="20"/>
  <c r="R201218" i="20"/>
  <c r="Q201218" i="20"/>
  <c r="L201218" i="20"/>
  <c r="R201217" i="20"/>
  <c r="Q201217" i="20"/>
  <c r="L201217" i="20"/>
  <c r="R201216" i="20"/>
  <c r="Q201216" i="20"/>
  <c r="L201216" i="20"/>
  <c r="R201215" i="20"/>
  <c r="Q201215" i="20"/>
  <c r="L201215" i="20"/>
  <c r="R201214" i="20"/>
  <c r="Q201214" i="20"/>
  <c r="L201214" i="20"/>
  <c r="R201213" i="20"/>
  <c r="Q201213" i="20"/>
  <c r="L201213" i="20"/>
  <c r="R201212" i="20"/>
  <c r="Q201212" i="20"/>
  <c r="L201212" i="20"/>
  <c r="R201211" i="20"/>
  <c r="Q201211" i="20"/>
  <c r="L201211" i="20"/>
  <c r="R201210" i="20"/>
  <c r="Q201210" i="20"/>
  <c r="L201210" i="20"/>
  <c r="R201209" i="20"/>
  <c r="Q201209" i="20"/>
  <c r="L201209" i="20"/>
  <c r="R201208" i="20"/>
  <c r="Q201208" i="20"/>
  <c r="L201208" i="20"/>
  <c r="R201207" i="20"/>
  <c r="Q201207" i="20"/>
  <c r="L201207" i="20"/>
  <c r="R201206" i="20"/>
  <c r="Q201206" i="20"/>
  <c r="L201206" i="20"/>
  <c r="R201205" i="20"/>
  <c r="Q201205" i="20"/>
  <c r="L201205" i="20"/>
  <c r="R201204" i="20"/>
  <c r="Q201204" i="20"/>
  <c r="L201204" i="20"/>
  <c r="R201203" i="20"/>
  <c r="Q201203" i="20"/>
  <c r="L201203" i="20"/>
  <c r="R201202" i="20"/>
  <c r="Q201202" i="20"/>
  <c r="L201202" i="20"/>
  <c r="R201201" i="20"/>
  <c r="Q201201" i="20"/>
  <c r="L201201" i="20"/>
  <c r="R201200" i="20"/>
  <c r="Q201200" i="20"/>
  <c r="L201200" i="20"/>
  <c r="R201199" i="20"/>
  <c r="Q201199" i="20"/>
  <c r="L201199" i="20"/>
  <c r="R201198" i="20"/>
  <c r="Q201198" i="20"/>
  <c r="L201198" i="20"/>
  <c r="R201197" i="20"/>
  <c r="Q201197" i="20"/>
  <c r="L201197" i="20"/>
  <c r="R201196" i="20"/>
  <c r="Q201196" i="20"/>
  <c r="L201196" i="20"/>
  <c r="R201195" i="20"/>
  <c r="Q201195" i="20"/>
  <c r="L201195" i="20"/>
  <c r="R201194" i="20"/>
  <c r="Q201194" i="20"/>
  <c r="L201194" i="20"/>
  <c r="R201193" i="20"/>
  <c r="Q201193" i="20"/>
  <c r="L201193" i="20"/>
  <c r="R201192" i="20"/>
  <c r="Q201192" i="20"/>
  <c r="L201192" i="20"/>
  <c r="R201191" i="20"/>
  <c r="Q201191" i="20"/>
  <c r="L201191" i="20"/>
  <c r="R201190" i="20"/>
  <c r="Q201190" i="20"/>
  <c r="L201190" i="20"/>
  <c r="R201189" i="20"/>
  <c r="Q201189" i="20"/>
  <c r="L201189" i="20"/>
  <c r="R201188" i="20"/>
  <c r="Q201188" i="20"/>
  <c r="L201188" i="20"/>
  <c r="R201187" i="20"/>
  <c r="Q201187" i="20"/>
  <c r="L201187" i="20"/>
  <c r="R201186" i="20"/>
  <c r="Q201186" i="20"/>
  <c r="L201186" i="20"/>
  <c r="R201185" i="20"/>
  <c r="Q201185" i="20"/>
  <c r="L201185" i="20"/>
  <c r="R201184" i="20"/>
  <c r="Q201184" i="20"/>
  <c r="L201184" i="20"/>
  <c r="R201183" i="20"/>
  <c r="Q201183" i="20"/>
  <c r="L201183" i="20"/>
  <c r="R201182" i="20"/>
  <c r="Q201182" i="20"/>
  <c r="L201182" i="20"/>
  <c r="R201181" i="20"/>
  <c r="Q201181" i="20"/>
  <c r="L201181" i="20"/>
  <c r="R201180" i="20"/>
  <c r="Q201180" i="20"/>
  <c r="L201180" i="20"/>
  <c r="R201179" i="20"/>
  <c r="Q201179" i="20"/>
  <c r="L201179" i="20"/>
  <c r="R201178" i="20"/>
  <c r="Q201178" i="20"/>
  <c r="L201178" i="20"/>
  <c r="R201177" i="20"/>
  <c r="Q201177" i="20"/>
  <c r="L201177" i="20"/>
  <c r="R201176" i="20"/>
  <c r="Q201176" i="20"/>
  <c r="L201176" i="20"/>
  <c r="R201175" i="20"/>
  <c r="Q201175" i="20"/>
  <c r="L201175" i="20"/>
  <c r="R201174" i="20"/>
  <c r="Q201174" i="20"/>
  <c r="L201174" i="20"/>
  <c r="R201173" i="20"/>
  <c r="Q201173" i="20"/>
  <c r="L201173" i="20"/>
  <c r="R201172" i="20"/>
  <c r="Q201172" i="20"/>
  <c r="L201172" i="20"/>
  <c r="R201171" i="20"/>
  <c r="Q201171" i="20"/>
  <c r="L201171" i="20"/>
  <c r="R201170" i="20"/>
  <c r="Q201170" i="20"/>
  <c r="L201170" i="20"/>
  <c r="R201169" i="20"/>
  <c r="Q201169" i="20"/>
  <c r="L201169" i="20"/>
  <c r="R201168" i="20"/>
  <c r="Q201168" i="20"/>
  <c r="L201168" i="20"/>
  <c r="R201167" i="20"/>
  <c r="Q201167" i="20"/>
  <c r="L201167" i="20"/>
  <c r="R201166" i="20"/>
  <c r="Q201166" i="20"/>
  <c r="L201166" i="20"/>
  <c r="R201165" i="20"/>
  <c r="Q201165" i="20"/>
  <c r="L201165" i="20"/>
  <c r="R201164" i="20"/>
  <c r="Q201164" i="20"/>
  <c r="L201164" i="20"/>
  <c r="R201163" i="20"/>
  <c r="Q201163" i="20"/>
  <c r="L201163" i="20"/>
  <c r="R201162" i="20"/>
  <c r="Q201162" i="20"/>
  <c r="L201162" i="20"/>
  <c r="R201161" i="20"/>
  <c r="Q201161" i="20"/>
  <c r="L201161" i="20"/>
  <c r="R201160" i="20"/>
  <c r="Q201160" i="20"/>
  <c r="L201160" i="20"/>
  <c r="R201159" i="20"/>
  <c r="Q201159" i="20"/>
  <c r="L201159" i="20"/>
  <c r="R201158" i="20"/>
  <c r="Q201158" i="20"/>
  <c r="L201158" i="20"/>
  <c r="R201157" i="20"/>
  <c r="Q201157" i="20"/>
  <c r="L201157" i="20"/>
  <c r="R201156" i="20"/>
  <c r="Q201156" i="20"/>
  <c r="L201156" i="20"/>
  <c r="R201155" i="20"/>
  <c r="Q201155" i="20"/>
  <c r="L201155" i="20"/>
  <c r="R201154" i="20"/>
  <c r="Q201154" i="20"/>
  <c r="L201154" i="20"/>
  <c r="R201153" i="20"/>
  <c r="Q201153" i="20"/>
  <c r="L201153" i="20"/>
  <c r="R201152" i="20"/>
  <c r="Q201152" i="20"/>
  <c r="L201152" i="20"/>
  <c r="R201151" i="20"/>
  <c r="Q201151" i="20"/>
  <c r="L201151" i="20"/>
  <c r="R201150" i="20"/>
  <c r="Q201150" i="20"/>
  <c r="L201150" i="20"/>
  <c r="R201149" i="20"/>
  <c r="Q201149" i="20"/>
  <c r="L201149" i="20"/>
  <c r="R201148" i="20"/>
  <c r="Q201148" i="20"/>
  <c r="L201148" i="20"/>
  <c r="R201147" i="20"/>
  <c r="Q201147" i="20"/>
  <c r="L201147" i="20"/>
  <c r="R201146" i="20"/>
  <c r="Q201146" i="20"/>
  <c r="L201146" i="20"/>
  <c r="R201145" i="20"/>
  <c r="Q201145" i="20"/>
  <c r="L201145" i="20"/>
  <c r="R201144" i="20"/>
  <c r="Q201144" i="20"/>
  <c r="L201144" i="20"/>
  <c r="R201143" i="20"/>
  <c r="Q201143" i="20"/>
  <c r="L201143" i="20"/>
  <c r="R201142" i="20"/>
  <c r="Q201142" i="20"/>
  <c r="L201142" i="20"/>
  <c r="R201141" i="20"/>
  <c r="Q201141" i="20"/>
  <c r="L201141" i="20"/>
  <c r="R201140" i="20"/>
  <c r="Q201140" i="20"/>
  <c r="L201140" i="20"/>
  <c r="R201139" i="20"/>
  <c r="Q201139" i="20"/>
  <c r="L201139" i="20"/>
  <c r="R201138" i="20"/>
  <c r="Q201138" i="20"/>
  <c r="L201138" i="20"/>
  <c r="R201137" i="20"/>
  <c r="Q201137" i="20"/>
  <c r="L201137" i="20"/>
  <c r="R201136" i="20"/>
  <c r="Q201136" i="20"/>
  <c r="L201136" i="20"/>
  <c r="R201135" i="20"/>
  <c r="Q201135" i="20"/>
  <c r="L201135" i="20"/>
  <c r="R201134" i="20"/>
  <c r="Q201134" i="20"/>
  <c r="L201134" i="20"/>
  <c r="R201133" i="20"/>
  <c r="Q201133" i="20"/>
  <c r="L201133" i="20"/>
  <c r="R201132" i="20"/>
  <c r="Q201132" i="20"/>
  <c r="L201132" i="20"/>
  <c r="R201131" i="20"/>
  <c r="Q201131" i="20"/>
  <c r="L201131" i="20"/>
  <c r="R201130" i="20"/>
  <c r="Q201130" i="20"/>
  <c r="L201130" i="20"/>
  <c r="R201129" i="20"/>
  <c r="Q201129" i="20"/>
  <c r="L201129" i="20"/>
  <c r="R201128" i="20"/>
  <c r="Q201128" i="20"/>
  <c r="L201128" i="20"/>
  <c r="R201127" i="20"/>
  <c r="Q201127" i="20"/>
  <c r="L201127" i="20"/>
  <c r="R201126" i="20"/>
  <c r="Q201126" i="20"/>
  <c r="L201126" i="20"/>
  <c r="R201125" i="20"/>
  <c r="Q201125" i="20"/>
  <c r="L201125" i="20"/>
  <c r="R201124" i="20"/>
  <c r="Q201124" i="20"/>
  <c r="L201124" i="20"/>
  <c r="R201123" i="20"/>
  <c r="Q201123" i="20"/>
  <c r="L201123" i="20"/>
  <c r="R201122" i="20"/>
  <c r="Q201122" i="20"/>
  <c r="L201122" i="20"/>
  <c r="R201121" i="20"/>
  <c r="Q201121" i="20"/>
  <c r="L201121" i="20"/>
  <c r="R201120" i="20"/>
  <c r="Q201120" i="20"/>
  <c r="L201120" i="20"/>
  <c r="R201119" i="20"/>
  <c r="Q201119" i="20"/>
  <c r="L201119" i="20"/>
  <c r="R201118" i="20"/>
  <c r="Q201118" i="20"/>
  <c r="L201118" i="20"/>
  <c r="R201117" i="20"/>
  <c r="Q201117" i="20"/>
  <c r="L201117" i="20"/>
  <c r="R201116" i="20"/>
  <c r="Q201116" i="20"/>
  <c r="L201116" i="20"/>
  <c r="R201115" i="20"/>
  <c r="Q201115" i="20"/>
  <c r="L201115" i="20"/>
  <c r="R201114" i="20"/>
  <c r="Q201114" i="20"/>
  <c r="L201114" i="20"/>
  <c r="R201113" i="20"/>
  <c r="Q201113" i="20"/>
  <c r="L201113" i="20"/>
  <c r="R201112" i="20"/>
  <c r="Q201112" i="20"/>
  <c r="L201112" i="20"/>
  <c r="R201111" i="20"/>
  <c r="Q201111" i="20"/>
  <c r="L201111" i="20"/>
  <c r="R201110" i="20"/>
  <c r="Q201110" i="20"/>
  <c r="L201110" i="20"/>
  <c r="R201109" i="20"/>
  <c r="Q201109" i="20"/>
  <c r="L201109" i="20"/>
  <c r="R201108" i="20"/>
  <c r="Q201108" i="20"/>
  <c r="L201108" i="20"/>
  <c r="R201107" i="20"/>
  <c r="Q201107" i="20"/>
  <c r="L201107" i="20"/>
  <c r="R201106" i="20"/>
  <c r="Q201106" i="20"/>
  <c r="L201106" i="20"/>
  <c r="R201105" i="20"/>
  <c r="Q201105" i="20"/>
  <c r="L201105" i="20"/>
  <c r="R201104" i="20"/>
  <c r="Q201104" i="20"/>
  <c r="L201104" i="20"/>
  <c r="R201103" i="20"/>
  <c r="Q201103" i="20"/>
  <c r="L201103" i="20"/>
  <c r="R201102" i="20"/>
  <c r="Q201102" i="20"/>
  <c r="L201102" i="20"/>
  <c r="R201101" i="20"/>
  <c r="Q201101" i="20"/>
  <c r="L201101" i="20"/>
  <c r="R201100" i="20"/>
  <c r="Q201100" i="20"/>
  <c r="L201100" i="20"/>
  <c r="R201099" i="20"/>
  <c r="Q201099" i="20"/>
  <c r="L201099" i="20"/>
  <c r="R201098" i="20"/>
  <c r="Q201098" i="20"/>
  <c r="L201098" i="20"/>
  <c r="R201097" i="20"/>
  <c r="Q201097" i="20"/>
  <c r="L201097" i="20"/>
  <c r="R201096" i="20"/>
  <c r="Q201096" i="20"/>
  <c r="L201096" i="20"/>
  <c r="R201095" i="20"/>
  <c r="Q201095" i="20"/>
  <c r="L201095" i="20"/>
  <c r="R201094" i="20"/>
  <c r="Q201094" i="20"/>
  <c r="L201094" i="20"/>
  <c r="R201093" i="20"/>
  <c r="Q201093" i="20"/>
  <c r="L201093" i="20"/>
  <c r="R201092" i="20"/>
  <c r="Q201092" i="20"/>
  <c r="L201092" i="20"/>
  <c r="R201091" i="20"/>
  <c r="Q201091" i="20"/>
  <c r="L201091" i="20"/>
  <c r="R201090" i="20"/>
  <c r="Q201090" i="20"/>
  <c r="L201090" i="20"/>
  <c r="R201089" i="20"/>
  <c r="Q201089" i="20"/>
  <c r="L201089" i="20"/>
  <c r="R201088" i="20"/>
  <c r="Q201088" i="20"/>
  <c r="L201088" i="20"/>
  <c r="R201087" i="20"/>
  <c r="Q201087" i="20"/>
  <c r="L201087" i="20"/>
  <c r="R201086" i="20"/>
  <c r="Q201086" i="20"/>
  <c r="L201086" i="20"/>
  <c r="R201085" i="20"/>
  <c r="Q201085" i="20"/>
  <c r="L201085" i="20"/>
  <c r="R201084" i="20"/>
  <c r="Q201084" i="20"/>
  <c r="L201084" i="20"/>
  <c r="R201083" i="20"/>
  <c r="Q201083" i="20"/>
  <c r="L201083" i="20"/>
  <c r="R201082" i="20"/>
  <c r="Q201082" i="20"/>
  <c r="L201082" i="20"/>
  <c r="R201081" i="20"/>
  <c r="Q201081" i="20"/>
  <c r="L201081" i="20"/>
  <c r="R201080" i="20"/>
  <c r="Q201080" i="20"/>
  <c r="L201080" i="20"/>
  <c r="R201079" i="20"/>
  <c r="Q201079" i="20"/>
  <c r="L201079" i="20"/>
  <c r="R201078" i="20"/>
  <c r="Q201078" i="20"/>
  <c r="L201078" i="20"/>
  <c r="R201077" i="20"/>
  <c r="Q201077" i="20"/>
  <c r="L201077" i="20"/>
  <c r="R201076" i="20"/>
  <c r="Q201076" i="20"/>
  <c r="L201076" i="20"/>
  <c r="R201075" i="20"/>
  <c r="Q201075" i="20"/>
  <c r="L201075" i="20"/>
  <c r="R201074" i="20"/>
  <c r="Q201074" i="20"/>
  <c r="L201074" i="20"/>
  <c r="R201073" i="20"/>
  <c r="Q201073" i="20"/>
  <c r="L201073" i="20"/>
  <c r="R201072" i="20"/>
  <c r="Q201072" i="20"/>
  <c r="L201072" i="20"/>
  <c r="R201071" i="20"/>
  <c r="Q201071" i="20"/>
  <c r="L201071" i="20"/>
  <c r="R201070" i="20"/>
  <c r="Q201070" i="20"/>
  <c r="L201070" i="20"/>
  <c r="R201069" i="20"/>
  <c r="Q201069" i="20"/>
  <c r="L201069" i="20"/>
  <c r="R201068" i="20"/>
  <c r="Q201068" i="20"/>
  <c r="L201068" i="20"/>
  <c r="R201067" i="20"/>
  <c r="Q201067" i="20"/>
  <c r="L201067" i="20"/>
  <c r="R201066" i="20"/>
  <c r="Q201066" i="20"/>
  <c r="L201066" i="20"/>
  <c r="R201065" i="20"/>
  <c r="Q201065" i="20"/>
  <c r="L201065" i="20"/>
  <c r="R201064" i="20"/>
  <c r="Q201064" i="20"/>
  <c r="L201064" i="20"/>
  <c r="R201063" i="20"/>
  <c r="Q201063" i="20"/>
  <c r="L201063" i="20"/>
  <c r="R201062" i="20"/>
  <c r="Q201062" i="20"/>
  <c r="L201062" i="20"/>
  <c r="R201061" i="20"/>
  <c r="Q201061" i="20"/>
  <c r="L201061" i="20"/>
  <c r="R201060" i="20"/>
  <c r="Q201060" i="20"/>
  <c r="L201060" i="20"/>
  <c r="R201059" i="20"/>
  <c r="Q201059" i="20"/>
  <c r="L201059" i="20"/>
  <c r="R201058" i="20"/>
  <c r="Q201058" i="20"/>
  <c r="L201058" i="20"/>
  <c r="R201057" i="20"/>
  <c r="Q201057" i="20"/>
  <c r="L201057" i="20"/>
  <c r="R201056" i="20"/>
  <c r="Q201056" i="20"/>
  <c r="L201056" i="20"/>
  <c r="R201055" i="20"/>
  <c r="Q201055" i="20"/>
  <c r="L201055" i="20"/>
  <c r="R201054" i="20"/>
  <c r="Q201054" i="20"/>
  <c r="L201054" i="20"/>
  <c r="R201053" i="20"/>
  <c r="Q201053" i="20"/>
  <c r="L201053" i="20"/>
  <c r="R201052" i="20"/>
  <c r="Q201052" i="20"/>
  <c r="L201052" i="20"/>
  <c r="R201051" i="20"/>
  <c r="Q201051" i="20"/>
  <c r="L201051" i="20"/>
  <c r="R201050" i="20"/>
  <c r="Q201050" i="20"/>
  <c r="L201050" i="20"/>
  <c r="R201049" i="20"/>
  <c r="Q201049" i="20"/>
  <c r="L201049" i="20"/>
  <c r="R201048" i="20"/>
  <c r="Q201048" i="20"/>
  <c r="L201048" i="20"/>
  <c r="R201047" i="20"/>
  <c r="Q201047" i="20"/>
  <c r="L201047" i="20"/>
  <c r="R201046" i="20"/>
  <c r="Q201046" i="20"/>
  <c r="L201046" i="20"/>
  <c r="R201045" i="20"/>
  <c r="Q201045" i="20"/>
  <c r="L201045" i="20"/>
  <c r="R201044" i="20"/>
  <c r="Q201044" i="20"/>
  <c r="L201044" i="20"/>
  <c r="R201043" i="20"/>
  <c r="Q201043" i="20"/>
  <c r="L201043" i="20"/>
  <c r="R201042" i="20"/>
  <c r="Q201042" i="20"/>
  <c r="L201042" i="20"/>
  <c r="R201041" i="20"/>
  <c r="Q201041" i="20"/>
  <c r="L201041" i="20"/>
  <c r="R201040" i="20"/>
  <c r="Q201040" i="20"/>
  <c r="L201040" i="20"/>
  <c r="R201039" i="20"/>
  <c r="Q201039" i="20"/>
  <c r="L201039" i="20"/>
  <c r="R201038" i="20"/>
  <c r="Q201038" i="20"/>
  <c r="L201038" i="20"/>
  <c r="R201037" i="20"/>
  <c r="Q201037" i="20"/>
  <c r="L201037" i="20"/>
  <c r="R201036" i="20"/>
  <c r="Q201036" i="20"/>
  <c r="L201036" i="20"/>
  <c r="R201035" i="20"/>
  <c r="Q201035" i="20"/>
  <c r="L201035" i="20"/>
  <c r="R201034" i="20"/>
  <c r="Q201034" i="20"/>
  <c r="L201034" i="20"/>
  <c r="R201033" i="20"/>
  <c r="Q201033" i="20"/>
  <c r="L201033" i="20"/>
  <c r="R201032" i="20"/>
  <c r="Q201032" i="20"/>
  <c r="L201032" i="20"/>
  <c r="R201031" i="20"/>
  <c r="Q201031" i="20"/>
  <c r="L201031" i="20"/>
  <c r="R201030" i="20"/>
  <c r="Q201030" i="20"/>
  <c r="L201030" i="20"/>
  <c r="R201029" i="20"/>
  <c r="Q201029" i="20"/>
  <c r="L201029" i="20"/>
  <c r="R201028" i="20"/>
  <c r="Q201028" i="20"/>
  <c r="L201028" i="20"/>
  <c r="R201027" i="20"/>
  <c r="Q201027" i="20"/>
  <c r="L201027" i="20"/>
  <c r="R201026" i="20"/>
  <c r="Q201026" i="20"/>
  <c r="L201026" i="20"/>
  <c r="R201025" i="20"/>
  <c r="Q201025" i="20"/>
  <c r="L201025" i="20"/>
  <c r="R201024" i="20"/>
  <c r="Q201024" i="20"/>
  <c r="L201024" i="20"/>
  <c r="R201023" i="20"/>
  <c r="Q201023" i="20"/>
  <c r="L201023" i="20"/>
  <c r="R201022" i="20"/>
  <c r="Q201022" i="20"/>
  <c r="L201022" i="20"/>
  <c r="R201021" i="20"/>
  <c r="Q201021" i="20"/>
  <c r="L201021" i="20"/>
  <c r="R201020" i="20"/>
  <c r="Q201020" i="20"/>
  <c r="L201020" i="20"/>
  <c r="R201019" i="20"/>
  <c r="Q201019" i="20"/>
  <c r="L201019" i="20"/>
  <c r="R201018" i="20"/>
  <c r="Q201018" i="20"/>
  <c r="L201018" i="20"/>
  <c r="R201017" i="20"/>
  <c r="Q201017" i="20"/>
  <c r="L201017" i="20"/>
  <c r="R201016" i="20"/>
  <c r="Q201016" i="20"/>
  <c r="L201016" i="20"/>
  <c r="R201015" i="20"/>
  <c r="Q201015" i="20"/>
  <c r="L201015" i="20"/>
  <c r="R201014" i="20"/>
  <c r="Q201014" i="20"/>
  <c r="L201014" i="20"/>
  <c r="R201013" i="20"/>
  <c r="Q201013" i="20"/>
  <c r="L201013" i="20"/>
  <c r="R201012" i="20"/>
  <c r="Q201012" i="20"/>
  <c r="L201012" i="20"/>
  <c r="R201011" i="20"/>
  <c r="Q201011" i="20"/>
  <c r="L201011" i="20"/>
  <c r="R201010" i="20"/>
  <c r="Q201010" i="20"/>
  <c r="L201010" i="20"/>
  <c r="R201009" i="20"/>
  <c r="Q201009" i="20"/>
  <c r="L201009" i="20"/>
  <c r="R201008" i="20"/>
  <c r="Q201008" i="20"/>
  <c r="L201008" i="20"/>
  <c r="R201007" i="20"/>
  <c r="Q201007" i="20"/>
  <c r="L201007" i="20"/>
  <c r="R201006" i="20"/>
  <c r="Q201006" i="20"/>
  <c r="L201006" i="20"/>
  <c r="R201005" i="20"/>
  <c r="Q201005" i="20"/>
  <c r="L201005" i="20"/>
  <c r="R201004" i="20"/>
  <c r="Q201004" i="20"/>
  <c r="L201004" i="20"/>
  <c r="R201003" i="20"/>
  <c r="Q201003" i="20"/>
  <c r="L201003" i="20"/>
  <c r="R201002" i="20"/>
  <c r="Q201002" i="20"/>
  <c r="L201002" i="20"/>
  <c r="R201001" i="20"/>
  <c r="Q201001" i="20"/>
  <c r="L201001" i="20"/>
  <c r="R201000" i="20"/>
  <c r="Q201000" i="20"/>
  <c r="L201000" i="20"/>
  <c r="R200999" i="20"/>
  <c r="Q200999" i="20"/>
  <c r="L200999" i="20"/>
  <c r="R200998" i="20"/>
  <c r="Q200998" i="20"/>
  <c r="L200998" i="20"/>
  <c r="R200997" i="20"/>
  <c r="Q200997" i="20"/>
  <c r="L200997" i="20"/>
  <c r="R200996" i="20"/>
  <c r="Q200996" i="20"/>
  <c r="L200996" i="20"/>
  <c r="R200995" i="20"/>
  <c r="Q200995" i="20"/>
  <c r="L200995" i="20"/>
  <c r="R200994" i="20"/>
  <c r="Q200994" i="20"/>
  <c r="L200994" i="20"/>
  <c r="R200993" i="20"/>
  <c r="Q200993" i="20"/>
  <c r="L200993" i="20"/>
  <c r="R200992" i="20"/>
  <c r="Q200992" i="20"/>
  <c r="L200992" i="20"/>
  <c r="R200991" i="20"/>
  <c r="Q200991" i="20"/>
  <c r="L200991" i="20"/>
  <c r="R200990" i="20"/>
  <c r="Q200990" i="20"/>
  <c r="L200990" i="20"/>
  <c r="R200989" i="20"/>
  <c r="Q200989" i="20"/>
  <c r="L200989" i="20"/>
  <c r="R200988" i="20"/>
  <c r="Q200988" i="20"/>
  <c r="L200988" i="20"/>
  <c r="R200987" i="20"/>
  <c r="Q200987" i="20"/>
  <c r="L200987" i="20"/>
  <c r="R200986" i="20"/>
  <c r="Q200986" i="20"/>
  <c r="L200986" i="20"/>
  <c r="R200985" i="20"/>
  <c r="Q200985" i="20"/>
  <c r="L200985" i="20"/>
  <c r="R200984" i="20"/>
  <c r="Q200984" i="20"/>
  <c r="L200984" i="20"/>
  <c r="R200983" i="20"/>
  <c r="Q200983" i="20"/>
  <c r="L200983" i="20"/>
  <c r="R200982" i="20"/>
  <c r="Q200982" i="20"/>
  <c r="L200982" i="20"/>
  <c r="R200981" i="20"/>
  <c r="Q200981" i="20"/>
  <c r="L200981" i="20"/>
  <c r="R200980" i="20"/>
  <c r="Q200980" i="20"/>
  <c r="L200980" i="20"/>
  <c r="R200979" i="20"/>
  <c r="Q200979" i="20"/>
  <c r="L200979" i="20"/>
  <c r="R200978" i="20"/>
  <c r="Q200978" i="20"/>
  <c r="L200978" i="20"/>
  <c r="R200977" i="20"/>
  <c r="Q200977" i="20"/>
  <c r="L200977" i="20"/>
  <c r="R200976" i="20"/>
  <c r="Q200976" i="20"/>
  <c r="L200976" i="20"/>
  <c r="R200975" i="20"/>
  <c r="Q200975" i="20"/>
  <c r="L200975" i="20"/>
  <c r="R200974" i="20"/>
  <c r="Q200974" i="20"/>
  <c r="L200974" i="20"/>
  <c r="R200973" i="20"/>
  <c r="Q200973" i="20"/>
  <c r="L200973" i="20"/>
  <c r="R200972" i="20"/>
  <c r="Q200972" i="20"/>
  <c r="L200972" i="20"/>
  <c r="R200971" i="20"/>
  <c r="Q200971" i="20"/>
  <c r="L200971" i="20"/>
  <c r="R200970" i="20"/>
  <c r="Q200970" i="20"/>
  <c r="L200970" i="20"/>
  <c r="R200969" i="20"/>
  <c r="Q200969" i="20"/>
  <c r="L200969" i="20"/>
  <c r="R200968" i="20"/>
  <c r="Q200968" i="20"/>
  <c r="L200968" i="20"/>
  <c r="R200967" i="20"/>
  <c r="Q200967" i="20"/>
  <c r="L200967" i="20"/>
  <c r="R200966" i="20"/>
  <c r="Q200966" i="20"/>
  <c r="L200966" i="20"/>
  <c r="R200965" i="20"/>
  <c r="Q200965" i="20"/>
  <c r="L200965" i="20"/>
  <c r="R200964" i="20"/>
  <c r="Q200964" i="20"/>
  <c r="L200964" i="20"/>
  <c r="R200963" i="20"/>
  <c r="Q200963" i="20"/>
  <c r="L200963" i="20"/>
  <c r="R200962" i="20"/>
  <c r="Q200962" i="20"/>
  <c r="L200962" i="20"/>
  <c r="R200961" i="20"/>
  <c r="Q200961" i="20"/>
  <c r="L200961" i="20"/>
  <c r="R200960" i="20"/>
  <c r="Q200960" i="20"/>
  <c r="L200960" i="20"/>
  <c r="R200959" i="20"/>
  <c r="Q200959" i="20"/>
  <c r="L200959" i="20"/>
  <c r="R200958" i="20"/>
  <c r="Q200958" i="20"/>
  <c r="L200958" i="20"/>
  <c r="R200957" i="20"/>
  <c r="Q200957" i="20"/>
  <c r="L200957" i="20"/>
  <c r="R200956" i="20"/>
  <c r="Q200956" i="20"/>
  <c r="L200956" i="20"/>
  <c r="R200955" i="20"/>
  <c r="Q200955" i="20"/>
  <c r="L200955" i="20"/>
  <c r="R200954" i="20"/>
  <c r="Q200954" i="20"/>
  <c r="L200954" i="20"/>
  <c r="R200953" i="20"/>
  <c r="Q200953" i="20"/>
  <c r="L200953" i="20"/>
  <c r="R200952" i="20"/>
  <c r="Q200952" i="20"/>
  <c r="L200952" i="20"/>
  <c r="R200951" i="20"/>
  <c r="Q200951" i="20"/>
  <c r="L200951" i="20"/>
  <c r="R200950" i="20"/>
  <c r="Q200950" i="20"/>
  <c r="L200950" i="20"/>
  <c r="R200949" i="20"/>
  <c r="Q200949" i="20"/>
  <c r="L200949" i="20"/>
  <c r="R200948" i="20"/>
  <c r="Q200948" i="20"/>
  <c r="L200948" i="20"/>
  <c r="R200947" i="20"/>
  <c r="Q200947" i="20"/>
  <c r="L200947" i="20"/>
  <c r="R200946" i="20"/>
  <c r="Q200946" i="20"/>
  <c r="L200946" i="20"/>
  <c r="R200945" i="20"/>
  <c r="Q200945" i="20"/>
  <c r="L200945" i="20"/>
  <c r="R200944" i="20"/>
  <c r="Q200944" i="20"/>
  <c r="L200944" i="20"/>
  <c r="R200943" i="20"/>
  <c r="Q200943" i="20"/>
  <c r="L200943" i="20"/>
  <c r="R200942" i="20"/>
  <c r="Q200942" i="20"/>
  <c r="L200942" i="20"/>
  <c r="R200941" i="20"/>
  <c r="Q200941" i="20"/>
  <c r="L200941" i="20"/>
  <c r="R200940" i="20"/>
  <c r="Q200940" i="20"/>
  <c r="L200940" i="20"/>
  <c r="R200939" i="20"/>
  <c r="Q200939" i="20"/>
  <c r="L200939" i="20"/>
  <c r="R200938" i="20"/>
  <c r="Q200938" i="20"/>
  <c r="L200938" i="20"/>
  <c r="R200937" i="20"/>
  <c r="Q200937" i="20"/>
  <c r="L200937" i="20"/>
  <c r="R200936" i="20"/>
  <c r="Q200936" i="20"/>
  <c r="L200936" i="20"/>
  <c r="R200935" i="20"/>
  <c r="Q200935" i="20"/>
  <c r="L200935" i="20"/>
  <c r="R200934" i="20"/>
  <c r="Q200934" i="20"/>
  <c r="L200934" i="20"/>
  <c r="R200933" i="20"/>
  <c r="Q200933" i="20"/>
  <c r="L200933" i="20"/>
  <c r="R200932" i="20"/>
  <c r="Q200932" i="20"/>
  <c r="L200932" i="20"/>
  <c r="R200931" i="20"/>
  <c r="Q200931" i="20"/>
  <c r="L200931" i="20"/>
  <c r="R200930" i="20"/>
  <c r="Q200930" i="20"/>
  <c r="L200930" i="20"/>
  <c r="R200929" i="20"/>
  <c r="Q200929" i="20"/>
  <c r="L200929" i="20"/>
  <c r="R200928" i="20"/>
  <c r="Q200928" i="20"/>
  <c r="L200928" i="20"/>
  <c r="R200927" i="20"/>
  <c r="Q200927" i="20"/>
  <c r="L200927" i="20"/>
  <c r="R200926" i="20"/>
  <c r="Q200926" i="20"/>
  <c r="L200926" i="20"/>
  <c r="R200925" i="20"/>
  <c r="Q200925" i="20"/>
  <c r="L200925" i="20"/>
  <c r="R200924" i="20"/>
  <c r="Q200924" i="20"/>
  <c r="L200924" i="20"/>
  <c r="R200923" i="20"/>
  <c r="Q200923" i="20"/>
  <c r="L200923" i="20"/>
  <c r="R200922" i="20"/>
  <c r="Q200922" i="20"/>
  <c r="L200922" i="20"/>
  <c r="R200921" i="20"/>
  <c r="Q200921" i="20"/>
  <c r="L200921" i="20"/>
  <c r="R200920" i="20"/>
  <c r="Q200920" i="20"/>
  <c r="L200920" i="20"/>
  <c r="R200919" i="20"/>
  <c r="Q200919" i="20"/>
  <c r="L200919" i="20"/>
  <c r="R200918" i="20"/>
  <c r="Q200918" i="20"/>
  <c r="L200918" i="20"/>
  <c r="R200917" i="20"/>
  <c r="Q200917" i="20"/>
  <c r="L200917" i="20"/>
  <c r="R200916" i="20"/>
  <c r="Q200916" i="20"/>
  <c r="L200916" i="20"/>
  <c r="R200915" i="20"/>
  <c r="Q200915" i="20"/>
  <c r="L200915" i="20"/>
  <c r="R200914" i="20"/>
  <c r="Q200914" i="20"/>
  <c r="L200914" i="20"/>
  <c r="R200913" i="20"/>
  <c r="Q200913" i="20"/>
  <c r="L200913" i="20"/>
  <c r="R200912" i="20"/>
  <c r="Q200912" i="20"/>
  <c r="L200912" i="20"/>
  <c r="R200911" i="20"/>
  <c r="Q200911" i="20"/>
  <c r="L200911" i="20"/>
  <c r="R200910" i="20"/>
  <c r="Q200910" i="20"/>
  <c r="L200910" i="20"/>
  <c r="R200909" i="20"/>
  <c r="Q200909" i="20"/>
  <c r="L200909" i="20"/>
  <c r="R200908" i="20"/>
  <c r="Q200908" i="20"/>
  <c r="L200908" i="20"/>
  <c r="R200907" i="20"/>
  <c r="Q200907" i="20"/>
  <c r="L200907" i="20"/>
  <c r="R200906" i="20"/>
  <c r="Q200906" i="20"/>
  <c r="L200906" i="20"/>
  <c r="R200905" i="20"/>
  <c r="Q200905" i="20"/>
  <c r="L200905" i="20"/>
  <c r="R200904" i="20"/>
  <c r="Q200904" i="20"/>
  <c r="L200904" i="20"/>
  <c r="R200903" i="20"/>
  <c r="Q200903" i="20"/>
  <c r="L200903" i="20"/>
  <c r="R200902" i="20"/>
  <c r="Q200902" i="20"/>
  <c r="L200902" i="20"/>
  <c r="R200901" i="20"/>
  <c r="Q200901" i="20"/>
  <c r="L200901" i="20"/>
  <c r="R200900" i="20"/>
  <c r="Q200900" i="20"/>
  <c r="L200900" i="20"/>
  <c r="R200899" i="20"/>
  <c r="Q200899" i="20"/>
  <c r="L200899" i="20"/>
  <c r="R200898" i="20"/>
  <c r="Q200898" i="20"/>
  <c r="L200898" i="20"/>
  <c r="R200897" i="20"/>
  <c r="Q200897" i="20"/>
  <c r="L200897" i="20"/>
  <c r="R200896" i="20"/>
  <c r="Q200896" i="20"/>
  <c r="L200896" i="20"/>
  <c r="R200895" i="20"/>
  <c r="Q200895" i="20"/>
  <c r="L200895" i="20"/>
  <c r="R200894" i="20"/>
  <c r="Q200894" i="20"/>
  <c r="L200894" i="20"/>
  <c r="R200893" i="20"/>
  <c r="Q200893" i="20"/>
  <c r="L200893" i="20"/>
  <c r="R200892" i="20"/>
  <c r="Q200892" i="20"/>
  <c r="L200892" i="20"/>
  <c r="R200891" i="20"/>
  <c r="Q200891" i="20"/>
  <c r="L200891" i="20"/>
  <c r="R200890" i="20"/>
  <c r="Q200890" i="20"/>
  <c r="L200890" i="20"/>
  <c r="R200889" i="20"/>
  <c r="Q200889" i="20"/>
  <c r="L200889" i="20"/>
  <c r="R200888" i="20"/>
  <c r="Q200888" i="20"/>
  <c r="L200888" i="20"/>
  <c r="R200887" i="20"/>
  <c r="Q200887" i="20"/>
  <c r="L200887" i="20"/>
  <c r="R200886" i="20"/>
  <c r="Q200886" i="20"/>
  <c r="L200886" i="20"/>
  <c r="R200885" i="20"/>
  <c r="Q200885" i="20"/>
  <c r="L200885" i="20"/>
  <c r="R200884" i="20"/>
  <c r="Q200884" i="20"/>
  <c r="L200884" i="20"/>
  <c r="R200883" i="20"/>
  <c r="Q200883" i="20"/>
  <c r="L200883" i="20"/>
  <c r="R200882" i="20"/>
  <c r="Q200882" i="20"/>
  <c r="L200882" i="20"/>
  <c r="R200881" i="20"/>
  <c r="Q200881" i="20"/>
  <c r="L200881" i="20"/>
  <c r="R200880" i="20"/>
  <c r="Q200880" i="20"/>
  <c r="L200880" i="20"/>
  <c r="R200879" i="20"/>
  <c r="Q200879" i="20"/>
  <c r="L200879" i="20"/>
  <c r="R200878" i="20"/>
  <c r="Q200878" i="20"/>
  <c r="L200878" i="20"/>
  <c r="R200877" i="20"/>
  <c r="Q200877" i="20"/>
  <c r="L200877" i="20"/>
  <c r="R200876" i="20"/>
  <c r="Q200876" i="20"/>
  <c r="L200876" i="20"/>
  <c r="R200875" i="20"/>
  <c r="Q200875" i="20"/>
  <c r="L200875" i="20"/>
  <c r="R200874" i="20"/>
  <c r="Q200874" i="20"/>
  <c r="L200874" i="20"/>
  <c r="R200873" i="20"/>
  <c r="Q200873" i="20"/>
  <c r="L200873" i="20"/>
  <c r="R200872" i="20"/>
  <c r="Q200872" i="20"/>
  <c r="L200872" i="20"/>
  <c r="R200871" i="20"/>
  <c r="Q200871" i="20"/>
  <c r="L200871" i="20"/>
  <c r="R200870" i="20"/>
  <c r="Q200870" i="20"/>
  <c r="L200870" i="20"/>
  <c r="R200869" i="20"/>
  <c r="Q200869" i="20"/>
  <c r="L200869" i="20"/>
  <c r="R200868" i="20"/>
  <c r="Q200868" i="20"/>
  <c r="L200868" i="20"/>
  <c r="R200867" i="20"/>
  <c r="Q200867" i="20"/>
  <c r="L200867" i="20"/>
  <c r="R200866" i="20"/>
  <c r="Q200866" i="20"/>
  <c r="L200866" i="20"/>
  <c r="R200865" i="20"/>
  <c r="Q200865" i="20"/>
  <c r="L200865" i="20"/>
  <c r="R200864" i="20"/>
  <c r="Q200864" i="20"/>
  <c r="L200864" i="20"/>
  <c r="R200863" i="20"/>
  <c r="Q200863" i="20"/>
  <c r="L200863" i="20"/>
  <c r="R200862" i="20"/>
  <c r="Q200862" i="20"/>
  <c r="L200862" i="20"/>
  <c r="R200861" i="20"/>
  <c r="Q200861" i="20"/>
  <c r="L200861" i="20"/>
  <c r="R200860" i="20"/>
  <c r="Q200860" i="20"/>
  <c r="L200860" i="20"/>
  <c r="R200859" i="20"/>
  <c r="Q200859" i="20"/>
  <c r="L200859" i="20"/>
  <c r="R200858" i="20"/>
  <c r="Q200858" i="20"/>
  <c r="L200858" i="20"/>
  <c r="R200857" i="20"/>
  <c r="Q200857" i="20"/>
  <c r="L200857" i="20"/>
  <c r="R200856" i="20"/>
  <c r="Q200856" i="20"/>
  <c r="L200856" i="20"/>
  <c r="R200855" i="20"/>
  <c r="Q200855" i="20"/>
  <c r="L200855" i="20"/>
  <c r="R200854" i="20"/>
  <c r="Q200854" i="20"/>
  <c r="L200854" i="20"/>
  <c r="R200853" i="20"/>
  <c r="Q200853" i="20"/>
  <c r="L200853" i="20"/>
  <c r="R200852" i="20"/>
  <c r="Q200852" i="20"/>
  <c r="L200852" i="20"/>
  <c r="R200851" i="20"/>
  <c r="Q200851" i="20"/>
  <c r="L200851" i="20"/>
  <c r="R200850" i="20"/>
  <c r="Q200850" i="20"/>
  <c r="L200850" i="20"/>
  <c r="R200849" i="20"/>
  <c r="Q200849" i="20"/>
  <c r="L200849" i="20"/>
  <c r="R200848" i="20"/>
  <c r="Q200848" i="20"/>
  <c r="L200848" i="20"/>
  <c r="R200847" i="20"/>
  <c r="Q200847" i="20"/>
  <c r="L200847" i="20"/>
  <c r="R200846" i="20"/>
  <c r="Q200846" i="20"/>
  <c r="L200846" i="20"/>
  <c r="R200845" i="20"/>
  <c r="Q200845" i="20"/>
  <c r="L200845" i="20"/>
  <c r="R200844" i="20"/>
  <c r="Q200844" i="20"/>
  <c r="L200844" i="20"/>
  <c r="R200843" i="20"/>
  <c r="Q200843" i="20"/>
  <c r="L200843" i="20"/>
  <c r="R200842" i="20"/>
  <c r="Q200842" i="20"/>
  <c r="L200842" i="20"/>
  <c r="R200841" i="20"/>
  <c r="Q200841" i="20"/>
  <c r="L200841" i="20"/>
  <c r="R200840" i="20"/>
  <c r="Q200840" i="20"/>
  <c r="L200840" i="20"/>
  <c r="R200839" i="20"/>
  <c r="Q200839" i="20"/>
  <c r="L200839" i="20"/>
  <c r="R200838" i="20"/>
  <c r="Q200838" i="20"/>
  <c r="L200838" i="20"/>
  <c r="R200837" i="20"/>
  <c r="Q200837" i="20"/>
  <c r="L200837" i="20"/>
  <c r="R200836" i="20"/>
  <c r="Q200836" i="20"/>
  <c r="L200836" i="20"/>
  <c r="R200835" i="20"/>
  <c r="Q200835" i="20"/>
  <c r="L200835" i="20"/>
  <c r="R200834" i="20"/>
  <c r="Q200834" i="20"/>
  <c r="L200834" i="20"/>
  <c r="R200833" i="20"/>
  <c r="Q200833" i="20"/>
  <c r="L200833" i="20"/>
  <c r="R200832" i="20"/>
  <c r="Q200832" i="20"/>
  <c r="L200832" i="20"/>
  <c r="R200831" i="20"/>
  <c r="Q200831" i="20"/>
  <c r="L200831" i="20"/>
  <c r="R200830" i="20"/>
  <c r="Q200830" i="20"/>
  <c r="L200830" i="20"/>
  <c r="R200829" i="20"/>
  <c r="Q200829" i="20"/>
  <c r="L200829" i="20"/>
  <c r="R200828" i="20"/>
  <c r="Q200828" i="20"/>
  <c r="L200828" i="20"/>
  <c r="R200827" i="20"/>
  <c r="Q200827" i="20"/>
  <c r="L200827" i="20"/>
  <c r="R200826" i="20"/>
  <c r="Q200826" i="20"/>
  <c r="L200826" i="20"/>
  <c r="R200825" i="20"/>
  <c r="Q200825" i="20"/>
  <c r="L200825" i="20"/>
  <c r="R200824" i="20"/>
  <c r="Q200824" i="20"/>
  <c r="L200824" i="20"/>
  <c r="R200823" i="20"/>
  <c r="Q200823" i="20"/>
  <c r="L200823" i="20"/>
  <c r="R200822" i="20"/>
  <c r="Q200822" i="20"/>
  <c r="L200822" i="20"/>
  <c r="R200821" i="20"/>
  <c r="Q200821" i="20"/>
  <c r="L200821" i="20"/>
  <c r="R200820" i="20"/>
  <c r="Q200820" i="20"/>
  <c r="L200820" i="20"/>
  <c r="R200819" i="20"/>
  <c r="Q200819" i="20"/>
  <c r="L200819" i="20"/>
  <c r="R200818" i="20"/>
  <c r="Q200818" i="20"/>
  <c r="L200818" i="20"/>
  <c r="R200817" i="20"/>
  <c r="Q200817" i="20"/>
  <c r="L200817" i="20"/>
  <c r="R200816" i="20"/>
  <c r="Q200816" i="20"/>
  <c r="L200816" i="20"/>
  <c r="R200815" i="20"/>
  <c r="Q200815" i="20"/>
  <c r="L200815" i="20"/>
  <c r="R200814" i="20"/>
  <c r="Q200814" i="20"/>
  <c r="L200814" i="20"/>
  <c r="R200813" i="20"/>
  <c r="Q200813" i="20"/>
  <c r="L200813" i="20"/>
  <c r="R200812" i="20"/>
  <c r="Q200812" i="20"/>
  <c r="L200812" i="20"/>
  <c r="R200811" i="20"/>
  <c r="Q200811" i="20"/>
  <c r="L200811" i="20"/>
  <c r="R200810" i="20"/>
  <c r="Q200810" i="20"/>
  <c r="L200810" i="20"/>
  <c r="R200809" i="20"/>
  <c r="Q200809" i="20"/>
  <c r="L200809" i="20"/>
  <c r="R200808" i="20"/>
  <c r="Q200808" i="20"/>
  <c r="L200808" i="20"/>
  <c r="R200807" i="20"/>
  <c r="Q200807" i="20"/>
  <c r="L200807" i="20"/>
  <c r="R200806" i="20"/>
  <c r="Q200806" i="20"/>
  <c r="L200806" i="20"/>
  <c r="R200805" i="20"/>
  <c r="Q200805" i="20"/>
  <c r="L200805" i="20"/>
  <c r="R200804" i="20"/>
  <c r="Q200804" i="20"/>
  <c r="L200804" i="20"/>
  <c r="R200803" i="20"/>
  <c r="Q200803" i="20"/>
  <c r="L200803" i="20"/>
  <c r="R200802" i="20"/>
  <c r="Q200802" i="20"/>
  <c r="L200802" i="20"/>
  <c r="R200801" i="20"/>
  <c r="Q200801" i="20"/>
  <c r="L200801" i="20"/>
  <c r="R200800" i="20"/>
  <c r="Q200800" i="20"/>
  <c r="L200800" i="20"/>
  <c r="R200799" i="20"/>
  <c r="Q200799" i="20"/>
  <c r="L200799" i="20"/>
  <c r="R200798" i="20"/>
  <c r="Q200798" i="20"/>
  <c r="L200798" i="20"/>
  <c r="R200797" i="20"/>
  <c r="Q200797" i="20"/>
  <c r="L200797" i="20"/>
  <c r="R200796" i="20"/>
  <c r="Q200796" i="20"/>
  <c r="L200796" i="20"/>
  <c r="R200795" i="20"/>
  <c r="Q200795" i="20"/>
  <c r="L200795" i="20"/>
  <c r="R200794" i="20"/>
  <c r="Q200794" i="20"/>
  <c r="L200794" i="20"/>
  <c r="R200793" i="20"/>
  <c r="Q200793" i="20"/>
  <c r="L200793" i="20"/>
  <c r="R200792" i="20"/>
  <c r="Q200792" i="20"/>
  <c r="L200792" i="20"/>
  <c r="R200791" i="20"/>
  <c r="Q200791" i="20"/>
  <c r="L200791" i="20"/>
  <c r="R200790" i="20"/>
  <c r="Q200790" i="20"/>
  <c r="L200790" i="20"/>
  <c r="R200789" i="20"/>
  <c r="Q200789" i="20"/>
  <c r="L200789" i="20"/>
  <c r="R200788" i="20"/>
  <c r="Q200788" i="20"/>
  <c r="L200788" i="20"/>
  <c r="R200787" i="20"/>
  <c r="Q200787" i="20"/>
  <c r="L200787" i="20"/>
  <c r="R200786" i="20"/>
  <c r="Q200786" i="20"/>
  <c r="L200786" i="20"/>
  <c r="R200785" i="20"/>
  <c r="Q200785" i="20"/>
  <c r="L200785" i="20"/>
  <c r="R200784" i="20"/>
  <c r="Q200784" i="20"/>
  <c r="L200784" i="20"/>
  <c r="R200783" i="20"/>
  <c r="Q200783" i="20"/>
  <c r="L200783" i="20"/>
  <c r="R200782" i="20"/>
  <c r="Q200782" i="20"/>
  <c r="L200782" i="20"/>
  <c r="R200781" i="20"/>
  <c r="Q200781" i="20"/>
  <c r="L200781" i="20"/>
  <c r="R200780" i="20"/>
  <c r="Q200780" i="20"/>
  <c r="L200780" i="20"/>
  <c r="R200779" i="20"/>
  <c r="Q200779" i="20"/>
  <c r="L200779" i="20"/>
  <c r="R200778" i="20"/>
  <c r="Q200778" i="20"/>
  <c r="L200778" i="20"/>
  <c r="R200777" i="20"/>
  <c r="Q200777" i="20"/>
  <c r="L200777" i="20"/>
  <c r="R200776" i="20"/>
  <c r="Q200776" i="20"/>
  <c r="L200776" i="20"/>
  <c r="R200775" i="20"/>
  <c r="Q200775" i="20"/>
  <c r="L200775" i="20"/>
  <c r="R200774" i="20"/>
  <c r="Q200774" i="20"/>
  <c r="L200774" i="20"/>
  <c r="R200773" i="20"/>
  <c r="Q200773" i="20"/>
  <c r="L200773" i="20"/>
  <c r="R200772" i="20"/>
  <c r="Q200772" i="20"/>
  <c r="L200772" i="20"/>
  <c r="R200771" i="20"/>
  <c r="Q200771" i="20"/>
  <c r="L200771" i="20"/>
  <c r="R200770" i="20"/>
  <c r="Q200770" i="20"/>
  <c r="L200770" i="20"/>
  <c r="R200769" i="20"/>
  <c r="Q200769" i="20"/>
  <c r="L200769" i="20"/>
  <c r="R200768" i="20"/>
  <c r="Q200768" i="20"/>
  <c r="L200768" i="20"/>
  <c r="R200767" i="20"/>
  <c r="Q200767" i="20"/>
  <c r="L200767" i="20"/>
  <c r="R200766" i="20"/>
  <c r="Q200766" i="20"/>
  <c r="L200766" i="20"/>
  <c r="R200765" i="20"/>
  <c r="Q200765" i="20"/>
  <c r="L200765" i="20"/>
  <c r="R200764" i="20"/>
  <c r="Q200764" i="20"/>
  <c r="L200764" i="20"/>
  <c r="R200763" i="20"/>
  <c r="Q200763" i="20"/>
  <c r="L200763" i="20"/>
  <c r="R200762" i="20"/>
  <c r="Q200762" i="20"/>
  <c r="L200762" i="20"/>
  <c r="R200761" i="20"/>
  <c r="Q200761" i="20"/>
  <c r="L200761" i="20"/>
  <c r="R200760" i="20"/>
  <c r="Q200760" i="20"/>
  <c r="L200760" i="20"/>
  <c r="R200759" i="20"/>
  <c r="Q200759" i="20"/>
  <c r="L200759" i="20"/>
  <c r="R200758" i="20"/>
  <c r="Q200758" i="20"/>
  <c r="L200758" i="20"/>
  <c r="R200757" i="20"/>
  <c r="Q200757" i="20"/>
  <c r="L200757" i="20"/>
  <c r="R200756" i="20"/>
  <c r="Q200756" i="20"/>
  <c r="L200756" i="20"/>
  <c r="R200755" i="20"/>
  <c r="Q200755" i="20"/>
  <c r="L200755" i="20"/>
  <c r="R200754" i="20"/>
  <c r="Q200754" i="20"/>
  <c r="L200754" i="20"/>
  <c r="R200753" i="20"/>
  <c r="Q200753" i="20"/>
  <c r="L200753" i="20"/>
  <c r="R200752" i="20"/>
  <c r="Q200752" i="20"/>
  <c r="L200752" i="20"/>
  <c r="R200751" i="20"/>
  <c r="Q200751" i="20"/>
  <c r="L200751" i="20"/>
  <c r="R200750" i="20"/>
  <c r="Q200750" i="20"/>
  <c r="L200750" i="20"/>
  <c r="R200749" i="20"/>
  <c r="Q200749" i="20"/>
  <c r="L200749" i="20"/>
  <c r="R200748" i="20"/>
  <c r="Q200748" i="20"/>
  <c r="L200748" i="20"/>
  <c r="R200747" i="20"/>
  <c r="Q200747" i="20"/>
  <c r="L200747" i="20"/>
  <c r="R200746" i="20"/>
  <c r="Q200746" i="20"/>
  <c r="L200746" i="20"/>
  <c r="R200745" i="20"/>
  <c r="Q200745" i="20"/>
  <c r="L200745" i="20"/>
  <c r="R200744" i="20"/>
  <c r="Q200744" i="20"/>
  <c r="L200744" i="20"/>
  <c r="R200743" i="20"/>
  <c r="Q200743" i="20"/>
  <c r="L200743" i="20"/>
  <c r="R200742" i="20"/>
  <c r="Q200742" i="20"/>
  <c r="L200742" i="20"/>
  <c r="R200741" i="20"/>
  <c r="Q200741" i="20"/>
  <c r="L200741" i="20"/>
  <c r="R200740" i="20"/>
  <c r="Q200740" i="20"/>
  <c r="L200740" i="20"/>
  <c r="R200739" i="20"/>
  <c r="Q200739" i="20"/>
  <c r="L200739" i="20"/>
  <c r="R200738" i="20"/>
  <c r="Q200738" i="20"/>
  <c r="L200738" i="20"/>
  <c r="R200737" i="20"/>
  <c r="Q200737" i="20"/>
  <c r="L200737" i="20"/>
  <c r="R200736" i="20"/>
  <c r="Q200736" i="20"/>
  <c r="L200736" i="20"/>
  <c r="R200735" i="20"/>
  <c r="Q200735" i="20"/>
  <c r="L200735" i="20"/>
  <c r="R200734" i="20"/>
  <c r="Q200734" i="20"/>
  <c r="L200734" i="20"/>
  <c r="R200733" i="20"/>
  <c r="Q200733" i="20"/>
  <c r="L200733" i="20"/>
  <c r="R200732" i="20"/>
  <c r="Q200732" i="20"/>
  <c r="L200732" i="20"/>
  <c r="R200731" i="20"/>
  <c r="Q200731" i="20"/>
  <c r="L200731" i="20"/>
  <c r="R200730" i="20"/>
  <c r="Q200730" i="20"/>
  <c r="L200730" i="20"/>
  <c r="R200729" i="20"/>
  <c r="Q200729" i="20"/>
  <c r="L200729" i="20"/>
  <c r="R200728" i="20"/>
  <c r="Q200728" i="20"/>
  <c r="L200728" i="20"/>
  <c r="R200727" i="20"/>
  <c r="Q200727" i="20"/>
  <c r="L200727" i="20"/>
  <c r="R200726" i="20"/>
  <c r="Q200726" i="20"/>
  <c r="L200726" i="20"/>
  <c r="R200725" i="20"/>
  <c r="Q200725" i="20"/>
  <c r="L200725" i="20"/>
  <c r="R200724" i="20"/>
  <c r="Q200724" i="20"/>
  <c r="L200724" i="20"/>
  <c r="R200723" i="20"/>
  <c r="Q200723" i="20"/>
  <c r="L200723" i="20"/>
  <c r="R200722" i="20"/>
  <c r="Q200722" i="20"/>
  <c r="L200722" i="20"/>
  <c r="R200721" i="20"/>
  <c r="Q200721" i="20"/>
  <c r="L200721" i="20"/>
  <c r="R200720" i="20"/>
  <c r="Q200720" i="20"/>
  <c r="L200720" i="20"/>
  <c r="R200719" i="20"/>
  <c r="Q200719" i="20"/>
  <c r="L200719" i="20"/>
  <c r="R200718" i="20"/>
  <c r="Q200718" i="20"/>
  <c r="L200718" i="20"/>
  <c r="R200717" i="20"/>
  <c r="Q200717" i="20"/>
  <c r="L200717" i="20"/>
  <c r="R200716" i="20"/>
  <c r="Q200716" i="20"/>
  <c r="L200716" i="20"/>
  <c r="R200715" i="20"/>
  <c r="Q200715" i="20"/>
  <c r="L200715" i="20"/>
  <c r="R200714" i="20"/>
  <c r="Q200714" i="20"/>
  <c r="L200714" i="20"/>
  <c r="R200713" i="20"/>
  <c r="Q200713" i="20"/>
  <c r="L200713" i="20"/>
  <c r="R200712" i="20"/>
  <c r="Q200712" i="20"/>
  <c r="L200712" i="20"/>
  <c r="R200711" i="20"/>
  <c r="Q200711" i="20"/>
  <c r="L200711" i="20"/>
  <c r="R200710" i="20"/>
  <c r="Q200710" i="20"/>
  <c r="L200710" i="20"/>
  <c r="R200709" i="20"/>
  <c r="Q200709" i="20"/>
  <c r="L200709" i="20"/>
  <c r="R200708" i="20"/>
  <c r="Q200708" i="20"/>
  <c r="L200708" i="20"/>
  <c r="R200707" i="20"/>
  <c r="Q200707" i="20"/>
  <c r="L200707" i="20"/>
  <c r="R200706" i="20"/>
  <c r="Q200706" i="20"/>
  <c r="L200706" i="20"/>
  <c r="R200705" i="20"/>
  <c r="Q200705" i="20"/>
  <c r="L200705" i="20"/>
  <c r="R200704" i="20"/>
  <c r="Q200704" i="20"/>
  <c r="L200704" i="20"/>
  <c r="R200703" i="20"/>
  <c r="Q200703" i="20"/>
  <c r="L200703" i="20"/>
  <c r="R200702" i="20"/>
  <c r="Q200702" i="20"/>
  <c r="L200702" i="20"/>
  <c r="R200701" i="20"/>
  <c r="Q200701" i="20"/>
  <c r="L200701" i="20"/>
  <c r="R200700" i="20"/>
  <c r="Q200700" i="20"/>
  <c r="L200700" i="20"/>
  <c r="R200699" i="20"/>
  <c r="Q200699" i="20"/>
  <c r="L200699" i="20"/>
  <c r="R200698" i="20"/>
  <c r="Q200698" i="20"/>
  <c r="L200698" i="20"/>
  <c r="R200697" i="20"/>
  <c r="Q200697" i="20"/>
  <c r="L200697" i="20"/>
  <c r="R200696" i="20"/>
  <c r="Q200696" i="20"/>
  <c r="L200696" i="20"/>
  <c r="R200695" i="20"/>
  <c r="Q200695" i="20"/>
  <c r="L200695" i="20"/>
  <c r="R200694" i="20"/>
  <c r="Q200694" i="20"/>
  <c r="L200694" i="20"/>
  <c r="R200693" i="20"/>
  <c r="Q200693" i="20"/>
  <c r="L200693" i="20"/>
  <c r="R200692" i="20"/>
  <c r="Q200692" i="20"/>
  <c r="L200692" i="20"/>
  <c r="R200691" i="20"/>
  <c r="Q200691" i="20"/>
  <c r="L200691" i="20"/>
  <c r="R200690" i="20"/>
  <c r="Q200690" i="20"/>
  <c r="L200690" i="20"/>
  <c r="R200689" i="20"/>
  <c r="Q200689" i="20"/>
  <c r="L200689" i="20"/>
  <c r="R200688" i="20"/>
  <c r="Q200688" i="20"/>
  <c r="L200688" i="20"/>
  <c r="R200687" i="20"/>
  <c r="Q200687" i="20"/>
  <c r="L200687" i="20"/>
  <c r="R200686" i="20"/>
  <c r="Q200686" i="20"/>
  <c r="L200686" i="20"/>
  <c r="R200685" i="20"/>
  <c r="Q200685" i="20"/>
  <c r="L200685" i="20"/>
  <c r="R200684" i="20"/>
  <c r="Q200684" i="20"/>
  <c r="L200684" i="20"/>
  <c r="R200683" i="20"/>
  <c r="Q200683" i="20"/>
  <c r="L200683" i="20"/>
  <c r="R200682" i="20"/>
  <c r="Q200682" i="20"/>
  <c r="L200682" i="20"/>
  <c r="R200681" i="20"/>
  <c r="Q200681" i="20"/>
  <c r="L200681" i="20"/>
  <c r="R200680" i="20"/>
  <c r="Q200680" i="20"/>
  <c r="L200680" i="20"/>
  <c r="R200679" i="20"/>
  <c r="Q200679" i="20"/>
  <c r="L200679" i="20"/>
  <c r="R200678" i="20"/>
  <c r="Q200678" i="20"/>
  <c r="L200678" i="20"/>
  <c r="R200677" i="20"/>
  <c r="Q200677" i="20"/>
  <c r="L200677" i="20"/>
  <c r="R200676" i="20"/>
  <c r="Q200676" i="20"/>
  <c r="L200676" i="20"/>
  <c r="R200675" i="20"/>
  <c r="Q200675" i="20"/>
  <c r="L200675" i="20"/>
  <c r="R200674" i="20"/>
  <c r="Q200674" i="20"/>
  <c r="L200674" i="20"/>
  <c r="R200673" i="20"/>
  <c r="Q200673" i="20"/>
  <c r="L200673" i="20"/>
  <c r="R200672" i="20"/>
  <c r="Q200672" i="20"/>
  <c r="L200672" i="20"/>
  <c r="R200671" i="20"/>
  <c r="Q200671" i="20"/>
  <c r="L200671" i="20"/>
  <c r="R200670" i="20"/>
  <c r="Q200670" i="20"/>
  <c r="L200670" i="20"/>
  <c r="R200669" i="20"/>
  <c r="Q200669" i="20"/>
  <c r="L200669" i="20"/>
  <c r="R200668" i="20"/>
  <c r="Q200668" i="20"/>
  <c r="L200668" i="20"/>
  <c r="R200667" i="20"/>
  <c r="Q200667" i="20"/>
  <c r="L200667" i="20"/>
  <c r="R200666" i="20"/>
  <c r="Q200666" i="20"/>
  <c r="L200666" i="20"/>
  <c r="R200665" i="20"/>
  <c r="Q200665" i="20"/>
  <c r="L200665" i="20"/>
  <c r="R200664" i="20"/>
  <c r="Q200664" i="20"/>
  <c r="L200664" i="20"/>
  <c r="R200663" i="20"/>
  <c r="Q200663" i="20"/>
  <c r="L200663" i="20"/>
  <c r="R200662" i="20"/>
  <c r="Q200662" i="20"/>
  <c r="L200662" i="20"/>
  <c r="R200661" i="20"/>
  <c r="Q200661" i="20"/>
  <c r="L200661" i="20"/>
  <c r="R200660" i="20"/>
  <c r="Q200660" i="20"/>
  <c r="L200660" i="20"/>
  <c r="R200659" i="20"/>
  <c r="Q200659" i="20"/>
  <c r="L200659" i="20"/>
  <c r="R200658" i="20"/>
  <c r="Q200658" i="20"/>
  <c r="L200658" i="20"/>
  <c r="R200657" i="20"/>
  <c r="Q200657" i="20"/>
  <c r="L200657" i="20"/>
  <c r="R200656" i="20"/>
  <c r="Q200656" i="20"/>
  <c r="L200656" i="20"/>
  <c r="R200655" i="20"/>
  <c r="Q200655" i="20"/>
  <c r="L200655" i="20"/>
  <c r="R200654" i="20"/>
  <c r="Q200654" i="20"/>
  <c r="L200654" i="20"/>
  <c r="R200653" i="20"/>
  <c r="Q200653" i="20"/>
  <c r="L200653" i="20"/>
  <c r="R200652" i="20"/>
  <c r="Q200652" i="20"/>
  <c r="L200652" i="20"/>
  <c r="R200651" i="20"/>
  <c r="Q200651" i="20"/>
  <c r="L200651" i="20"/>
  <c r="R200650" i="20"/>
  <c r="Q200650" i="20"/>
  <c r="L200650" i="20"/>
  <c r="R200649" i="20"/>
  <c r="Q200649" i="20"/>
  <c r="L200649" i="20"/>
  <c r="R200648" i="20"/>
  <c r="Q200648" i="20"/>
  <c r="L200648" i="20"/>
  <c r="R200647" i="20"/>
  <c r="Q200647" i="20"/>
  <c r="L200647" i="20"/>
  <c r="R200646" i="20"/>
  <c r="Q200646" i="20"/>
  <c r="L200646" i="20"/>
  <c r="R200645" i="20"/>
  <c r="Q200645" i="20"/>
  <c r="L200645" i="20"/>
  <c r="R200644" i="20"/>
  <c r="Q200644" i="20"/>
  <c r="L200644" i="20"/>
  <c r="R200643" i="20"/>
  <c r="Q200643" i="20"/>
  <c r="L200643" i="20"/>
  <c r="R200642" i="20"/>
  <c r="Q200642" i="20"/>
  <c r="L200642" i="20"/>
  <c r="R200641" i="20"/>
  <c r="Q200641" i="20"/>
  <c r="L200641" i="20"/>
  <c r="R200640" i="20"/>
  <c r="Q200640" i="20"/>
  <c r="L200640" i="20"/>
  <c r="R200639" i="20"/>
  <c r="Q200639" i="20"/>
  <c r="L200639" i="20"/>
  <c r="R200638" i="20"/>
  <c r="Q200638" i="20"/>
  <c r="L200638" i="20"/>
  <c r="R200637" i="20"/>
  <c r="Q200637" i="20"/>
  <c r="L200637" i="20"/>
  <c r="R200636" i="20"/>
  <c r="Q200636" i="20"/>
  <c r="L200636" i="20"/>
  <c r="R200635" i="20"/>
  <c r="Q200635" i="20"/>
  <c r="L200635" i="20"/>
  <c r="R200634" i="20"/>
  <c r="Q200634" i="20"/>
  <c r="L200634" i="20"/>
  <c r="R200633" i="20"/>
  <c r="Q200633" i="20"/>
  <c r="L200633" i="20"/>
  <c r="R200632" i="20"/>
  <c r="Q200632" i="20"/>
  <c r="L200632" i="20"/>
  <c r="R200631" i="20"/>
  <c r="Q200631" i="20"/>
  <c r="L200631" i="20"/>
  <c r="R200630" i="20"/>
  <c r="Q200630" i="20"/>
  <c r="L200630" i="20"/>
  <c r="R200629" i="20"/>
  <c r="Q200629" i="20"/>
  <c r="L200629" i="20"/>
  <c r="R200628" i="20"/>
  <c r="Q200628" i="20"/>
  <c r="L200628" i="20"/>
  <c r="R200627" i="20"/>
  <c r="Q200627" i="20"/>
  <c r="L200627" i="20"/>
  <c r="R200626" i="20"/>
  <c r="Q200626" i="20"/>
  <c r="L200626" i="20"/>
  <c r="R200625" i="20"/>
  <c r="Q200625" i="20"/>
  <c r="L200625" i="20"/>
  <c r="R200624" i="20"/>
  <c r="Q200624" i="20"/>
  <c r="L200624" i="20"/>
  <c r="R200623" i="20"/>
  <c r="Q200623" i="20"/>
  <c r="L200623" i="20"/>
  <c r="R200622" i="20"/>
  <c r="Q200622" i="20"/>
  <c r="L200622" i="20"/>
  <c r="R200621" i="20"/>
  <c r="Q200621" i="20"/>
  <c r="L200621" i="20"/>
  <c r="R200620" i="20"/>
  <c r="Q200620" i="20"/>
  <c r="L200620" i="20"/>
  <c r="R200619" i="20"/>
  <c r="Q200619" i="20"/>
  <c r="L200619" i="20"/>
  <c r="R200618" i="20"/>
  <c r="Q200618" i="20"/>
  <c r="L200618" i="20"/>
  <c r="R200617" i="20"/>
  <c r="Q200617" i="20"/>
  <c r="L200617" i="20"/>
  <c r="R200616" i="20"/>
  <c r="Q200616" i="20"/>
  <c r="L200616" i="20"/>
  <c r="R200615" i="20"/>
  <c r="Q200615" i="20"/>
  <c r="L200615" i="20"/>
  <c r="R200614" i="20"/>
  <c r="Q200614" i="20"/>
  <c r="L200614" i="20"/>
  <c r="R200613" i="20"/>
  <c r="Q200613" i="20"/>
  <c r="L200613" i="20"/>
  <c r="R200612" i="20"/>
  <c r="Q200612" i="20"/>
  <c r="L200612" i="20"/>
  <c r="R200611" i="20"/>
  <c r="Q200611" i="20"/>
  <c r="L200611" i="20"/>
  <c r="R200610" i="20"/>
  <c r="Q200610" i="20"/>
  <c r="L200610" i="20"/>
  <c r="R200609" i="20"/>
  <c r="Q200609" i="20"/>
  <c r="L200609" i="20"/>
  <c r="R200608" i="20"/>
  <c r="Q200608" i="20"/>
  <c r="L200608" i="20"/>
  <c r="R200607" i="20"/>
  <c r="Q200607" i="20"/>
  <c r="L200607" i="20"/>
  <c r="R200606" i="20"/>
  <c r="Q200606" i="20"/>
  <c r="L200606" i="20"/>
  <c r="R200605" i="20"/>
  <c r="Q200605" i="20"/>
  <c r="L200605" i="20"/>
  <c r="R200604" i="20"/>
  <c r="Q200604" i="20"/>
  <c r="L200604" i="20"/>
  <c r="R200603" i="20"/>
  <c r="Q200603" i="20"/>
  <c r="L200603" i="20"/>
  <c r="R200602" i="20"/>
  <c r="Q200602" i="20"/>
  <c r="L200602" i="20"/>
  <c r="R200601" i="20"/>
  <c r="Q200601" i="20"/>
  <c r="L200601" i="20"/>
  <c r="R200600" i="20"/>
  <c r="Q200600" i="20"/>
  <c r="L200600" i="20"/>
  <c r="R200599" i="20"/>
  <c r="Q200599" i="20"/>
  <c r="L200599" i="20"/>
  <c r="R200598" i="20"/>
  <c r="Q200598" i="20"/>
  <c r="L200598" i="20"/>
  <c r="R200597" i="20"/>
  <c r="Q200597" i="20"/>
  <c r="L200597" i="20"/>
  <c r="R200596" i="20"/>
  <c r="Q200596" i="20"/>
  <c r="L200596" i="20"/>
  <c r="R200595" i="20"/>
  <c r="Q200595" i="20"/>
  <c r="L200595" i="20"/>
  <c r="R200594" i="20"/>
  <c r="Q200594" i="20"/>
  <c r="L200594" i="20"/>
  <c r="R200593" i="20"/>
  <c r="Q200593" i="20"/>
  <c r="L200593" i="20"/>
  <c r="R200592" i="20"/>
  <c r="Q200592" i="20"/>
  <c r="L200592" i="20"/>
  <c r="R200591" i="20"/>
  <c r="Q200591" i="20"/>
  <c r="L200591" i="20"/>
  <c r="R200590" i="20"/>
  <c r="Q200590" i="20"/>
  <c r="L200590" i="20"/>
  <c r="R200589" i="20"/>
  <c r="Q200589" i="20"/>
  <c r="L200589" i="20"/>
  <c r="R200588" i="20"/>
  <c r="Q200588" i="20"/>
  <c r="L200588" i="20"/>
  <c r="R200587" i="20"/>
  <c r="Q200587" i="20"/>
  <c r="L200587" i="20"/>
  <c r="R200586" i="20"/>
  <c r="Q200586" i="20"/>
  <c r="L200586" i="20"/>
  <c r="R200585" i="20"/>
  <c r="Q200585" i="20"/>
  <c r="L200585" i="20"/>
  <c r="R200584" i="20"/>
  <c r="Q200584" i="20"/>
  <c r="L200584" i="20"/>
  <c r="R200583" i="20"/>
  <c r="Q200583" i="20"/>
  <c r="L200583" i="20"/>
  <c r="R200582" i="20"/>
  <c r="Q200582" i="20"/>
  <c r="L200582" i="20"/>
  <c r="R200581" i="20"/>
  <c r="Q200581" i="20"/>
  <c r="L200581" i="20"/>
  <c r="R200580" i="20"/>
  <c r="Q200580" i="20"/>
  <c r="L200580" i="20"/>
  <c r="R200579" i="20"/>
  <c r="Q200579" i="20"/>
  <c r="L200579" i="20"/>
  <c r="R200578" i="20"/>
  <c r="Q200578" i="20"/>
  <c r="L200578" i="20"/>
  <c r="R200577" i="20"/>
  <c r="Q200577" i="20"/>
  <c r="L200577" i="20"/>
  <c r="R200576" i="20"/>
  <c r="Q200576" i="20"/>
  <c r="L200576" i="20"/>
  <c r="R200575" i="20"/>
  <c r="Q200575" i="20"/>
  <c r="L200575" i="20"/>
  <c r="R200574" i="20"/>
  <c r="Q200574" i="20"/>
  <c r="L200574" i="20"/>
  <c r="R200573" i="20"/>
  <c r="Q200573" i="20"/>
  <c r="L200573" i="20"/>
  <c r="R200572" i="20"/>
  <c r="Q200572" i="20"/>
  <c r="L200572" i="20"/>
  <c r="R200571" i="20"/>
  <c r="Q200571" i="20"/>
  <c r="L200571" i="20"/>
  <c r="R200570" i="20"/>
  <c r="Q200570" i="20"/>
  <c r="L200570" i="20"/>
  <c r="R200569" i="20"/>
  <c r="Q200569" i="20"/>
  <c r="L200569" i="20"/>
  <c r="R200568" i="20"/>
  <c r="Q200568" i="20"/>
  <c r="L200568" i="20"/>
  <c r="R200567" i="20"/>
  <c r="Q200567" i="20"/>
  <c r="L200567" i="20"/>
  <c r="R200566" i="20"/>
  <c r="Q200566" i="20"/>
  <c r="L200566" i="20"/>
  <c r="R200565" i="20"/>
  <c r="Q200565" i="20"/>
  <c r="L200565" i="20"/>
  <c r="R200564" i="20"/>
  <c r="Q200564" i="20"/>
  <c r="L200564" i="20"/>
  <c r="R200563" i="20"/>
  <c r="Q200563" i="20"/>
  <c r="L200563" i="20"/>
  <c r="R200562" i="20"/>
  <c r="Q200562" i="20"/>
  <c r="L200562" i="20"/>
  <c r="R200561" i="20"/>
  <c r="Q200561" i="20"/>
  <c r="L200561" i="20"/>
  <c r="R200560" i="20"/>
  <c r="Q200560" i="20"/>
  <c r="L200560" i="20"/>
  <c r="R200559" i="20"/>
  <c r="Q200559" i="20"/>
  <c r="L200559" i="20"/>
  <c r="R200558" i="20"/>
  <c r="Q200558" i="20"/>
  <c r="L200558" i="20"/>
  <c r="R200557" i="20"/>
  <c r="Q200557" i="20"/>
  <c r="L200557" i="20"/>
  <c r="R200556" i="20"/>
  <c r="Q200556" i="20"/>
  <c r="L200556" i="20"/>
  <c r="R200555" i="20"/>
  <c r="Q200555" i="20"/>
  <c r="L200555" i="20"/>
  <c r="R200554" i="20"/>
  <c r="Q200554" i="20"/>
  <c r="L200554" i="20"/>
  <c r="R200553" i="20"/>
  <c r="Q200553" i="20"/>
  <c r="L200553" i="20"/>
  <c r="R200552" i="20"/>
  <c r="Q200552" i="20"/>
  <c r="L200552" i="20"/>
  <c r="R200551" i="20"/>
  <c r="Q200551" i="20"/>
  <c r="L200551" i="20"/>
  <c r="R200550" i="20"/>
  <c r="Q200550" i="20"/>
  <c r="L200550" i="20"/>
  <c r="R200549" i="20"/>
  <c r="Q200549" i="20"/>
  <c r="L200549" i="20"/>
  <c r="R200548" i="20"/>
  <c r="Q200548" i="20"/>
  <c r="L200548" i="20"/>
  <c r="R200547" i="20"/>
  <c r="Q200547" i="20"/>
  <c r="L200547" i="20"/>
  <c r="R200546" i="20"/>
  <c r="Q200546" i="20"/>
  <c r="L200546" i="20"/>
  <c r="R200545" i="20"/>
  <c r="Q200545" i="20"/>
  <c r="L200545" i="20"/>
  <c r="R200544" i="20"/>
  <c r="Q200544" i="20"/>
  <c r="L200544" i="20"/>
  <c r="R200543" i="20"/>
  <c r="Q200543" i="20"/>
  <c r="L200543" i="20"/>
  <c r="R200542" i="20"/>
  <c r="Q200542" i="20"/>
  <c r="L200542" i="20"/>
  <c r="R200541" i="20"/>
  <c r="Q200541" i="20"/>
  <c r="L200541" i="20"/>
  <c r="R200540" i="20"/>
  <c r="Q200540" i="20"/>
  <c r="L200540" i="20"/>
  <c r="R200539" i="20"/>
  <c r="Q200539" i="20"/>
  <c r="L200539" i="20"/>
  <c r="R200538" i="20"/>
  <c r="Q200538" i="20"/>
  <c r="L200538" i="20"/>
  <c r="R200537" i="20"/>
  <c r="Q200537" i="20"/>
  <c r="L200537" i="20"/>
  <c r="R200536" i="20"/>
  <c r="Q200536" i="20"/>
  <c r="L200536" i="20"/>
  <c r="R200535" i="20"/>
  <c r="Q200535" i="20"/>
  <c r="L200535" i="20"/>
  <c r="R200534" i="20"/>
  <c r="Q200534" i="20"/>
  <c r="L200534" i="20"/>
  <c r="R200533" i="20"/>
  <c r="Q200533" i="20"/>
  <c r="L200533" i="20"/>
  <c r="R200532" i="20"/>
  <c r="Q200532" i="20"/>
  <c r="L200532" i="20"/>
  <c r="R200531" i="20"/>
  <c r="Q200531" i="20"/>
  <c r="L200531" i="20"/>
  <c r="R200530" i="20"/>
  <c r="Q200530" i="20"/>
  <c r="L200530" i="20"/>
  <c r="R200529" i="20"/>
  <c r="Q200529" i="20"/>
  <c r="L200529" i="20"/>
  <c r="R200528" i="20"/>
  <c r="Q200528" i="20"/>
  <c r="L200528" i="20"/>
  <c r="R200527" i="20"/>
  <c r="Q200527" i="20"/>
  <c r="L200527" i="20"/>
  <c r="R200526" i="20"/>
  <c r="Q200526" i="20"/>
  <c r="L200526" i="20"/>
  <c r="R200525" i="20"/>
  <c r="Q200525" i="20"/>
  <c r="L200525" i="20"/>
  <c r="R200524" i="20"/>
  <c r="Q200524" i="20"/>
  <c r="L200524" i="20"/>
  <c r="R200523" i="20"/>
  <c r="Q200523" i="20"/>
  <c r="L200523" i="20"/>
  <c r="R200522" i="20"/>
  <c r="Q200522" i="20"/>
  <c r="L200522" i="20"/>
  <c r="R200521" i="20"/>
  <c r="Q200521" i="20"/>
  <c r="L200521" i="20"/>
  <c r="R200520" i="20"/>
  <c r="Q200520" i="20"/>
  <c r="L200520" i="20"/>
  <c r="R200519" i="20"/>
  <c r="Q200519" i="20"/>
  <c r="L200519" i="20"/>
  <c r="R200518" i="20"/>
  <c r="Q200518" i="20"/>
  <c r="L200518" i="20"/>
  <c r="R200517" i="20"/>
  <c r="Q200517" i="20"/>
  <c r="L200517" i="20"/>
  <c r="R200516" i="20"/>
  <c r="Q200516" i="20"/>
  <c r="L200516" i="20"/>
  <c r="R200515" i="20"/>
  <c r="Q200515" i="20"/>
  <c r="L200515" i="20"/>
  <c r="R200514" i="20"/>
  <c r="Q200514" i="20"/>
  <c r="L200514" i="20"/>
  <c r="R200513" i="20"/>
  <c r="Q200513" i="20"/>
  <c r="L200513" i="20"/>
  <c r="R200512" i="20"/>
  <c r="Q200512" i="20"/>
  <c r="L200512" i="20"/>
  <c r="R200511" i="20"/>
  <c r="Q200511" i="20"/>
  <c r="L200511" i="20"/>
  <c r="R200510" i="20"/>
  <c r="Q200510" i="20"/>
  <c r="L200510" i="20"/>
  <c r="R200509" i="20"/>
  <c r="Q200509" i="20"/>
  <c r="L200509" i="20"/>
  <c r="R200508" i="20"/>
  <c r="Q200508" i="20"/>
  <c r="L200508" i="20"/>
  <c r="R200507" i="20"/>
  <c r="Q200507" i="20"/>
  <c r="L200507" i="20"/>
  <c r="R200506" i="20"/>
  <c r="Q200506" i="20"/>
  <c r="L200506" i="20"/>
  <c r="R200505" i="20"/>
  <c r="Q200505" i="20"/>
  <c r="L200505" i="20"/>
  <c r="R200504" i="20"/>
  <c r="Q200504" i="20"/>
  <c r="L200504" i="20"/>
  <c r="R200503" i="20"/>
  <c r="Q200503" i="20"/>
  <c r="L200503" i="20"/>
  <c r="R200502" i="20"/>
  <c r="Q200502" i="20"/>
  <c r="L200502" i="20"/>
  <c r="R200501" i="20"/>
  <c r="Q200501" i="20"/>
  <c r="L200501" i="20"/>
  <c r="R200500" i="20"/>
  <c r="Q200500" i="20"/>
  <c r="L200500" i="20"/>
  <c r="R200499" i="20"/>
  <c r="Q200499" i="20"/>
  <c r="L200499" i="20"/>
  <c r="R200498" i="20"/>
  <c r="Q200498" i="20"/>
  <c r="L200498" i="20"/>
  <c r="R200497" i="20"/>
  <c r="Q200497" i="20"/>
  <c r="L200497" i="20"/>
  <c r="R200496" i="20"/>
  <c r="Q200496" i="20"/>
  <c r="L200496" i="20"/>
  <c r="R200495" i="20"/>
  <c r="Q200495" i="20"/>
  <c r="L200495" i="20"/>
  <c r="R200494" i="20"/>
  <c r="Q200494" i="20"/>
  <c r="L200494" i="20"/>
  <c r="R200493" i="20"/>
  <c r="Q200493" i="20"/>
  <c r="L200493" i="20"/>
  <c r="R200492" i="20"/>
  <c r="Q200492" i="20"/>
  <c r="L200492" i="20"/>
  <c r="R200491" i="20"/>
  <c r="Q200491" i="20"/>
  <c r="L200491" i="20"/>
  <c r="R200490" i="20"/>
  <c r="Q200490" i="20"/>
  <c r="L200490" i="20"/>
  <c r="R200489" i="20"/>
  <c r="Q200489" i="20"/>
  <c r="L200489" i="20"/>
  <c r="R200488" i="20"/>
  <c r="Q200488" i="20"/>
  <c r="L200488" i="20"/>
  <c r="R200487" i="20"/>
  <c r="Q200487" i="20"/>
  <c r="L200487" i="20"/>
  <c r="R200486" i="20"/>
  <c r="Q200486" i="20"/>
  <c r="L200486" i="20"/>
  <c r="R200485" i="20"/>
  <c r="Q200485" i="20"/>
  <c r="L200485" i="20"/>
  <c r="R200484" i="20"/>
  <c r="Q200484" i="20"/>
  <c r="L200484" i="20"/>
  <c r="R200483" i="20"/>
  <c r="Q200483" i="20"/>
  <c r="L200483" i="20"/>
  <c r="R200482" i="20"/>
  <c r="Q200482" i="20"/>
  <c r="L200482" i="20"/>
  <c r="R200481" i="20"/>
  <c r="Q200481" i="20"/>
  <c r="L200481" i="20"/>
  <c r="R200480" i="20"/>
  <c r="Q200480" i="20"/>
  <c r="L200480" i="20"/>
  <c r="R200479" i="20"/>
  <c r="Q200479" i="20"/>
  <c r="L200479" i="20"/>
  <c r="R200478" i="20"/>
  <c r="Q200478" i="20"/>
  <c r="L200478" i="20"/>
  <c r="R200477" i="20"/>
  <c r="Q200477" i="20"/>
  <c r="L200477" i="20"/>
  <c r="R200476" i="20"/>
  <c r="Q200476" i="20"/>
  <c r="L200476" i="20"/>
  <c r="R200475" i="20"/>
  <c r="Q200475" i="20"/>
  <c r="L200475" i="20"/>
  <c r="R200474" i="20"/>
  <c r="Q200474" i="20"/>
  <c r="L200474" i="20"/>
  <c r="R200473" i="20"/>
  <c r="Q200473" i="20"/>
  <c r="L200473" i="20"/>
  <c r="R200472" i="20"/>
  <c r="Q200472" i="20"/>
  <c r="L200472" i="20"/>
  <c r="R200471" i="20"/>
  <c r="Q200471" i="20"/>
  <c r="L200471" i="20"/>
  <c r="R200470" i="20"/>
  <c r="Q200470" i="20"/>
  <c r="L200470" i="20"/>
  <c r="R200469" i="20"/>
  <c r="Q200469" i="20"/>
  <c r="L200469" i="20"/>
  <c r="R200468" i="20"/>
  <c r="Q200468" i="20"/>
  <c r="L200468" i="20"/>
  <c r="R200467" i="20"/>
  <c r="Q200467" i="20"/>
  <c r="L200467" i="20"/>
  <c r="R200466" i="20"/>
  <c r="Q200466" i="20"/>
  <c r="L200466" i="20"/>
  <c r="R200465" i="20"/>
  <c r="Q200465" i="20"/>
  <c r="L200465" i="20"/>
  <c r="R200464" i="20"/>
  <c r="Q200464" i="20"/>
  <c r="L200464" i="20"/>
  <c r="R200463" i="20"/>
  <c r="Q200463" i="20"/>
  <c r="L200463" i="20"/>
  <c r="R200462" i="20"/>
  <c r="Q200462" i="20"/>
  <c r="L200462" i="20"/>
  <c r="R200461" i="20"/>
  <c r="Q200461" i="20"/>
  <c r="L200461" i="20"/>
  <c r="R200460" i="20"/>
  <c r="Q200460" i="20"/>
  <c r="L200460" i="20"/>
  <c r="R200459" i="20"/>
  <c r="Q200459" i="20"/>
  <c r="L200459" i="20"/>
  <c r="R200458" i="20"/>
  <c r="Q200458" i="20"/>
  <c r="L200458" i="20"/>
  <c r="R200457" i="20"/>
  <c r="Q200457" i="20"/>
  <c r="L200457" i="20"/>
  <c r="R200456" i="20"/>
  <c r="Q200456" i="20"/>
  <c r="L200456" i="20"/>
  <c r="R200455" i="20"/>
  <c r="Q200455" i="20"/>
  <c r="L200455" i="20"/>
  <c r="R200454" i="20"/>
  <c r="Q200454" i="20"/>
  <c r="L200454" i="20"/>
  <c r="R200453" i="20"/>
  <c r="Q200453" i="20"/>
  <c r="L200453" i="20"/>
  <c r="R200452" i="20"/>
  <c r="Q200452" i="20"/>
  <c r="L200452" i="20"/>
  <c r="R200451" i="20"/>
  <c r="Q200451" i="20"/>
  <c r="L200451" i="20"/>
  <c r="R200450" i="20"/>
  <c r="Q200450" i="20"/>
  <c r="L200450" i="20"/>
  <c r="R200449" i="20"/>
  <c r="Q200449" i="20"/>
  <c r="L200449" i="20"/>
  <c r="R200448" i="20"/>
  <c r="Q200448" i="20"/>
  <c r="L200448" i="20"/>
  <c r="R200447" i="20"/>
  <c r="Q200447" i="20"/>
  <c r="L200447" i="20"/>
  <c r="R200446" i="20"/>
  <c r="Q200446" i="20"/>
  <c r="L200446" i="20"/>
  <c r="R200445" i="20"/>
  <c r="Q200445" i="20"/>
  <c r="L200445" i="20"/>
  <c r="R200444" i="20"/>
  <c r="Q200444" i="20"/>
  <c r="L200444" i="20"/>
  <c r="R200443" i="20"/>
  <c r="Q200443" i="20"/>
  <c r="L200443" i="20"/>
  <c r="R200442" i="20"/>
  <c r="Q200442" i="20"/>
  <c r="L200442" i="20"/>
  <c r="R200441" i="20"/>
  <c r="Q200441" i="20"/>
  <c r="L200441" i="20"/>
  <c r="R200440" i="20"/>
  <c r="Q200440" i="20"/>
  <c r="L200440" i="20"/>
  <c r="R200439" i="20"/>
  <c r="Q200439" i="20"/>
  <c r="L200439" i="20"/>
  <c r="R200438" i="20"/>
  <c r="Q200438" i="20"/>
  <c r="L200438" i="20"/>
  <c r="R200437" i="20"/>
  <c r="Q200437" i="20"/>
  <c r="L200437" i="20"/>
  <c r="R200436" i="20"/>
  <c r="Q200436" i="20"/>
  <c r="L200436" i="20"/>
  <c r="R200435" i="20"/>
  <c r="Q200435" i="20"/>
  <c r="L200435" i="20"/>
  <c r="R200434" i="20"/>
  <c r="Q200434" i="20"/>
  <c r="L200434" i="20"/>
  <c r="R200433" i="20"/>
  <c r="Q200433" i="20"/>
  <c r="L200433" i="20"/>
  <c r="R200432" i="20"/>
  <c r="Q200432" i="20"/>
  <c r="L200432" i="20"/>
  <c r="R200431" i="20"/>
  <c r="Q200431" i="20"/>
  <c r="L200431" i="20"/>
  <c r="R200430" i="20"/>
  <c r="Q200430" i="20"/>
  <c r="L200430" i="20"/>
  <c r="R200429" i="20"/>
  <c r="Q200429" i="20"/>
  <c r="L200429" i="20"/>
  <c r="R200428" i="20"/>
  <c r="Q200428" i="20"/>
  <c r="L200428" i="20"/>
  <c r="R200427" i="20"/>
  <c r="Q200427" i="20"/>
  <c r="L200427" i="20"/>
  <c r="R200426" i="20"/>
  <c r="Q200426" i="20"/>
  <c r="L200426" i="20"/>
  <c r="R200425" i="20"/>
  <c r="Q200425" i="20"/>
  <c r="L200425" i="20"/>
  <c r="R200424" i="20"/>
  <c r="Q200424" i="20"/>
  <c r="L200424" i="20"/>
  <c r="R200423" i="20"/>
  <c r="Q200423" i="20"/>
  <c r="L200423" i="20"/>
  <c r="R200422" i="20"/>
  <c r="Q200422" i="20"/>
  <c r="L200422" i="20"/>
  <c r="R200421" i="20"/>
  <c r="Q200421" i="20"/>
  <c r="L200421" i="20"/>
  <c r="R200420" i="20"/>
  <c r="Q200420" i="20"/>
  <c r="L200420" i="20"/>
  <c r="R200419" i="20"/>
  <c r="Q200419" i="20"/>
  <c r="L200419" i="20"/>
  <c r="R200418" i="20"/>
  <c r="Q200418" i="20"/>
  <c r="L200418" i="20"/>
  <c r="R200417" i="20"/>
  <c r="Q200417" i="20"/>
  <c r="L200417" i="20"/>
  <c r="R200416" i="20"/>
  <c r="Q200416" i="20"/>
  <c r="L200416" i="20"/>
  <c r="R200415" i="20"/>
  <c r="Q200415" i="20"/>
  <c r="L200415" i="20"/>
  <c r="R200414" i="20"/>
  <c r="Q200414" i="20"/>
  <c r="L200414" i="20"/>
  <c r="R200413" i="20"/>
  <c r="Q200413" i="20"/>
  <c r="L200413" i="20"/>
  <c r="R200412" i="20"/>
  <c r="Q200412" i="20"/>
  <c r="L200412" i="20"/>
  <c r="R200411" i="20"/>
  <c r="Q200411" i="20"/>
  <c r="L200411" i="20"/>
  <c r="R200410" i="20"/>
  <c r="Q200410" i="20"/>
  <c r="L200410" i="20"/>
  <c r="R200409" i="20"/>
  <c r="Q200409" i="20"/>
  <c r="L200409" i="20"/>
  <c r="R200408" i="20"/>
  <c r="Q200408" i="20"/>
  <c r="L200408" i="20"/>
  <c r="R200407" i="20"/>
  <c r="Q200407" i="20"/>
  <c r="L200407" i="20"/>
  <c r="R200406" i="20"/>
  <c r="Q200406" i="20"/>
  <c r="L200406" i="20"/>
  <c r="R200405" i="20"/>
  <c r="Q200405" i="20"/>
  <c r="L200405" i="20"/>
  <c r="R200404" i="20"/>
  <c r="Q200404" i="20"/>
  <c r="L200404" i="20"/>
  <c r="R200403" i="20"/>
  <c r="Q200403" i="20"/>
  <c r="L200403" i="20"/>
  <c r="R200402" i="20"/>
  <c r="Q200402" i="20"/>
  <c r="L200402" i="20"/>
  <c r="R200401" i="20"/>
  <c r="Q200401" i="20"/>
  <c r="L200401" i="20"/>
  <c r="R200400" i="20"/>
  <c r="Q200400" i="20"/>
  <c r="L200400" i="20"/>
  <c r="R200399" i="20"/>
  <c r="Q200399" i="20"/>
  <c r="L200399" i="20"/>
  <c r="R200398" i="20"/>
  <c r="Q200398" i="20"/>
  <c r="L200398" i="20"/>
  <c r="R200397" i="20"/>
  <c r="Q200397" i="20"/>
  <c r="L200397" i="20"/>
  <c r="R200396" i="20"/>
  <c r="Q200396" i="20"/>
  <c r="L200396" i="20"/>
  <c r="R200395" i="20"/>
  <c r="Q200395" i="20"/>
  <c r="L200395" i="20"/>
  <c r="R200394" i="20"/>
  <c r="Q200394" i="20"/>
  <c r="L200394" i="20"/>
  <c r="R200393" i="20"/>
  <c r="Q200393" i="20"/>
  <c r="L200393" i="20"/>
  <c r="R200392" i="20"/>
  <c r="Q200392" i="20"/>
  <c r="L200392" i="20"/>
  <c r="R200391" i="20"/>
  <c r="Q200391" i="20"/>
  <c r="L200391" i="20"/>
  <c r="R200390" i="20"/>
  <c r="Q200390" i="20"/>
  <c r="L200390" i="20"/>
  <c r="R200389" i="20"/>
  <c r="Q200389" i="20"/>
  <c r="L200389" i="20"/>
  <c r="R200388" i="20"/>
  <c r="Q200388" i="20"/>
  <c r="L200388" i="20"/>
  <c r="R200387" i="20"/>
  <c r="Q200387" i="20"/>
  <c r="L200387" i="20"/>
  <c r="R200386" i="20"/>
  <c r="Q200386" i="20"/>
  <c r="L200386" i="20"/>
  <c r="R200385" i="20"/>
  <c r="Q200385" i="20"/>
  <c r="L200385" i="20"/>
  <c r="R200384" i="20"/>
  <c r="Q200384" i="20"/>
  <c r="L200384" i="20"/>
  <c r="R200383" i="20"/>
  <c r="Q200383" i="20"/>
  <c r="L200383" i="20"/>
  <c r="R200382" i="20"/>
  <c r="Q200382" i="20"/>
  <c r="L200382" i="20"/>
  <c r="R200381" i="20"/>
  <c r="Q200381" i="20"/>
  <c r="L200381" i="20"/>
  <c r="R200380" i="20"/>
  <c r="Q200380" i="20"/>
  <c r="L200380" i="20"/>
  <c r="R200379" i="20"/>
  <c r="Q200379" i="20"/>
  <c r="L200379" i="20"/>
  <c r="R200378" i="20"/>
  <c r="Q200378" i="20"/>
  <c r="L200378" i="20"/>
  <c r="R200377" i="20"/>
  <c r="Q200377" i="20"/>
  <c r="L200377" i="20"/>
  <c r="R200376" i="20"/>
  <c r="Q200376" i="20"/>
  <c r="L200376" i="20"/>
  <c r="R200375" i="20"/>
  <c r="Q200375" i="20"/>
  <c r="L200375" i="20"/>
  <c r="R200374" i="20"/>
  <c r="Q200374" i="20"/>
  <c r="L200374" i="20"/>
  <c r="R200373" i="20"/>
  <c r="Q200373" i="20"/>
  <c r="L200373" i="20"/>
  <c r="R200372" i="20"/>
  <c r="Q200372" i="20"/>
  <c r="L200372" i="20"/>
  <c r="R200371" i="20"/>
  <c r="Q200371" i="20"/>
  <c r="L200371" i="20"/>
  <c r="R200370" i="20"/>
  <c r="Q200370" i="20"/>
  <c r="L200370" i="20"/>
  <c r="R200369" i="20"/>
  <c r="Q200369" i="20"/>
  <c r="L200369" i="20"/>
  <c r="R200368" i="20"/>
  <c r="Q200368" i="20"/>
  <c r="L200368" i="20"/>
  <c r="R200367" i="20"/>
  <c r="Q200367" i="20"/>
  <c r="L200367" i="20"/>
  <c r="R200366" i="20"/>
  <c r="Q200366" i="20"/>
  <c r="L200366" i="20"/>
  <c r="R200365" i="20"/>
  <c r="Q200365" i="20"/>
  <c r="L200365" i="20"/>
  <c r="R200364" i="20"/>
  <c r="Q200364" i="20"/>
  <c r="L200364" i="20"/>
  <c r="R200363" i="20"/>
  <c r="Q200363" i="20"/>
  <c r="L200363" i="20"/>
  <c r="R200362" i="20"/>
  <c r="Q200362" i="20"/>
  <c r="L200362" i="20"/>
  <c r="R200361" i="20"/>
  <c r="Q200361" i="20"/>
  <c r="L200361" i="20"/>
  <c r="R200360" i="20"/>
  <c r="Q200360" i="20"/>
  <c r="L200360" i="20"/>
  <c r="R200359" i="20"/>
  <c r="Q200359" i="20"/>
  <c r="L200359" i="20"/>
  <c r="R200358" i="20"/>
  <c r="Q200358" i="20"/>
  <c r="L200358" i="20"/>
  <c r="R200357" i="20"/>
  <c r="Q200357" i="20"/>
  <c r="L200357" i="20"/>
  <c r="R200356" i="20"/>
  <c r="Q200356" i="20"/>
  <c r="L200356" i="20"/>
  <c r="R200355" i="20"/>
  <c r="Q200355" i="20"/>
  <c r="L200355" i="20"/>
  <c r="R200354" i="20"/>
  <c r="Q200354" i="20"/>
  <c r="L200354" i="20"/>
  <c r="R200353" i="20"/>
  <c r="Q200353" i="20"/>
  <c r="L200353" i="20"/>
  <c r="R200352" i="20"/>
  <c r="Q200352" i="20"/>
  <c r="L200352" i="20"/>
  <c r="R200351" i="20"/>
  <c r="Q200351" i="20"/>
  <c r="L200351" i="20"/>
  <c r="R200350" i="20"/>
  <c r="Q200350" i="20"/>
  <c r="L200350" i="20"/>
  <c r="R200349" i="20"/>
  <c r="Q200349" i="20"/>
  <c r="L200349" i="20"/>
  <c r="R200348" i="20"/>
  <c r="Q200348" i="20"/>
  <c r="L200348" i="20"/>
  <c r="R200347" i="20"/>
  <c r="Q200347" i="20"/>
  <c r="L200347" i="20"/>
  <c r="R200346" i="20"/>
  <c r="Q200346" i="20"/>
  <c r="L200346" i="20"/>
  <c r="R200345" i="20"/>
  <c r="Q200345" i="20"/>
  <c r="L200345" i="20"/>
  <c r="R200344" i="20"/>
  <c r="Q200344" i="20"/>
  <c r="L200344" i="20"/>
  <c r="R200343" i="20"/>
  <c r="Q200343" i="20"/>
  <c r="L200343" i="20"/>
  <c r="R200342" i="20"/>
  <c r="Q200342" i="20"/>
  <c r="L200342" i="20"/>
  <c r="R200341" i="20"/>
  <c r="Q200341" i="20"/>
  <c r="L200341" i="20"/>
  <c r="R200340" i="20"/>
  <c r="Q200340" i="20"/>
  <c r="L200340" i="20"/>
  <c r="R200339" i="20"/>
  <c r="Q200339" i="20"/>
  <c r="L200339" i="20"/>
  <c r="R200338" i="20"/>
  <c r="Q200338" i="20"/>
  <c r="L200338" i="20"/>
  <c r="R200337" i="20"/>
  <c r="Q200337" i="20"/>
  <c r="L200337" i="20"/>
  <c r="R200336" i="20"/>
  <c r="Q200336" i="20"/>
  <c r="L200336" i="20"/>
  <c r="R200335" i="20"/>
  <c r="Q200335" i="20"/>
  <c r="L200335" i="20"/>
  <c r="R200334" i="20"/>
  <c r="Q200334" i="20"/>
  <c r="L200334" i="20"/>
  <c r="R200333" i="20"/>
  <c r="Q200333" i="20"/>
  <c r="L200333" i="20"/>
  <c r="R200332" i="20"/>
  <c r="Q200332" i="20"/>
  <c r="L200332" i="20"/>
  <c r="R200331" i="20"/>
  <c r="Q200331" i="20"/>
  <c r="L200331" i="20"/>
  <c r="R200330" i="20"/>
  <c r="Q200330" i="20"/>
  <c r="L200330" i="20"/>
  <c r="R200329" i="20"/>
  <c r="Q200329" i="20"/>
  <c r="L200329" i="20"/>
  <c r="R200328" i="20"/>
  <c r="Q200328" i="20"/>
  <c r="L200328" i="20"/>
  <c r="R200327" i="20"/>
  <c r="Q200327" i="20"/>
  <c r="L200327" i="20"/>
  <c r="R200326" i="20"/>
  <c r="Q200326" i="20"/>
  <c r="L200326" i="20"/>
  <c r="R200325" i="20"/>
  <c r="Q200325" i="20"/>
  <c r="L200325" i="20"/>
  <c r="R200324" i="20"/>
  <c r="Q200324" i="20"/>
  <c r="L200324" i="20"/>
  <c r="R200323" i="20"/>
  <c r="Q200323" i="20"/>
  <c r="L200323" i="20"/>
  <c r="R200322" i="20"/>
  <c r="Q200322" i="20"/>
  <c r="L200322" i="20"/>
  <c r="R200321" i="20"/>
  <c r="Q200321" i="20"/>
  <c r="L200321" i="20"/>
  <c r="R200320" i="20"/>
  <c r="Q200320" i="20"/>
  <c r="L200320" i="20"/>
  <c r="R200319" i="20"/>
  <c r="Q200319" i="20"/>
  <c r="L200319" i="20"/>
  <c r="R200318" i="20"/>
  <c r="Q200318" i="20"/>
  <c r="L200318" i="20"/>
  <c r="R200317" i="20"/>
  <c r="Q200317" i="20"/>
  <c r="L200317" i="20"/>
  <c r="R200316" i="20"/>
  <c r="Q200316" i="20"/>
  <c r="L200316" i="20"/>
  <c r="R200315" i="20"/>
  <c r="Q200315" i="20"/>
  <c r="L200315" i="20"/>
  <c r="R200314" i="20"/>
  <c r="Q200314" i="20"/>
  <c r="L200314" i="20"/>
  <c r="R200313" i="20"/>
  <c r="Q200313" i="20"/>
  <c r="L200313" i="20"/>
  <c r="R200312" i="20"/>
  <c r="Q200312" i="20"/>
  <c r="L200312" i="20"/>
  <c r="R200311" i="20"/>
  <c r="Q200311" i="20"/>
  <c r="L200311" i="20"/>
  <c r="R200310" i="20"/>
  <c r="Q200310" i="20"/>
  <c r="L200310" i="20"/>
  <c r="R200309" i="20"/>
  <c r="Q200309" i="20"/>
  <c r="L200309" i="20"/>
  <c r="R200308" i="20"/>
  <c r="Q200308" i="20"/>
  <c r="L200308" i="20"/>
  <c r="R200307" i="20"/>
  <c r="Q200307" i="20"/>
  <c r="L200307" i="20"/>
  <c r="R200306" i="20"/>
  <c r="Q200306" i="20"/>
  <c r="L200306" i="20"/>
  <c r="R200305" i="20"/>
  <c r="Q200305" i="20"/>
  <c r="L200305" i="20"/>
  <c r="R200304" i="20"/>
  <c r="Q200304" i="20"/>
  <c r="L200304" i="20"/>
  <c r="R200303" i="20"/>
  <c r="Q200303" i="20"/>
  <c r="L200303" i="20"/>
  <c r="R200302" i="20"/>
  <c r="Q200302" i="20"/>
  <c r="L200302" i="20"/>
  <c r="R200301" i="20"/>
  <c r="Q200301" i="20"/>
  <c r="L200301" i="20"/>
  <c r="R200300" i="20"/>
  <c r="Q200300" i="20"/>
  <c r="L200300" i="20"/>
  <c r="R200299" i="20"/>
  <c r="Q200299" i="20"/>
  <c r="L200299" i="20"/>
  <c r="R200298" i="20"/>
  <c r="Q200298" i="20"/>
  <c r="L200298" i="20"/>
  <c r="R200297" i="20"/>
  <c r="Q200297" i="20"/>
  <c r="L200297" i="20"/>
  <c r="R200296" i="20"/>
  <c r="Q200296" i="20"/>
  <c r="L200296" i="20"/>
  <c r="R200295" i="20"/>
  <c r="Q200295" i="20"/>
  <c r="L200295" i="20"/>
  <c r="R200294" i="20"/>
  <c r="Q200294" i="20"/>
  <c r="L200294" i="20"/>
  <c r="R200293" i="20"/>
  <c r="Q200293" i="20"/>
  <c r="L200293" i="20"/>
  <c r="R200292" i="20"/>
  <c r="Q200292" i="20"/>
  <c r="L200292" i="20"/>
  <c r="R200291" i="20"/>
  <c r="Q200291" i="20"/>
  <c r="L200291" i="20"/>
  <c r="R200290" i="20"/>
  <c r="Q200290" i="20"/>
  <c r="L200290" i="20"/>
  <c r="R200289" i="20"/>
  <c r="Q200289" i="20"/>
  <c r="L200289" i="20"/>
  <c r="R200288" i="20"/>
  <c r="Q200288" i="20"/>
  <c r="L200288" i="20"/>
  <c r="R200287" i="20"/>
  <c r="Q200287" i="20"/>
  <c r="L200287" i="20"/>
  <c r="R200286" i="20"/>
  <c r="Q200286" i="20"/>
  <c r="L200286" i="20"/>
  <c r="R200285" i="20"/>
  <c r="Q200285" i="20"/>
  <c r="L200285" i="20"/>
  <c r="R200284" i="20"/>
  <c r="Q200284" i="20"/>
  <c r="L200284" i="20"/>
  <c r="R200283" i="20"/>
  <c r="Q200283" i="20"/>
  <c r="L200283" i="20"/>
  <c r="R200282" i="20"/>
  <c r="Q200282" i="20"/>
  <c r="L200282" i="20"/>
  <c r="R200281" i="20"/>
  <c r="Q200281" i="20"/>
  <c r="L200281" i="20"/>
  <c r="R200280" i="20"/>
  <c r="Q200280" i="20"/>
  <c r="L200280" i="20"/>
  <c r="R200279" i="20"/>
  <c r="Q200279" i="20"/>
  <c r="L200279" i="20"/>
  <c r="R200278" i="20"/>
  <c r="Q200278" i="20"/>
  <c r="L200278" i="20"/>
  <c r="R200277" i="20"/>
  <c r="Q200277" i="20"/>
  <c r="L200277" i="20"/>
  <c r="R200276" i="20"/>
  <c r="Q200276" i="20"/>
  <c r="L200276" i="20"/>
  <c r="R200275" i="20"/>
  <c r="Q200275" i="20"/>
  <c r="L200275" i="20"/>
  <c r="R200274" i="20"/>
  <c r="Q200274" i="20"/>
  <c r="L200274" i="20"/>
  <c r="R200273" i="20"/>
  <c r="Q200273" i="20"/>
  <c r="L200273" i="20"/>
  <c r="R200272" i="20"/>
  <c r="Q200272" i="20"/>
  <c r="L200272" i="20"/>
  <c r="R200271" i="20"/>
  <c r="Q200271" i="20"/>
  <c r="L200271" i="20"/>
  <c r="R200270" i="20"/>
  <c r="Q200270" i="20"/>
  <c r="L200270" i="20"/>
  <c r="R200269" i="20"/>
  <c r="Q200269" i="20"/>
  <c r="L200269" i="20"/>
  <c r="R200268" i="20"/>
  <c r="Q200268" i="20"/>
  <c r="L200268" i="20"/>
  <c r="R200267" i="20"/>
  <c r="Q200267" i="20"/>
  <c r="L200267" i="20"/>
  <c r="R200266" i="20"/>
  <c r="Q200266" i="20"/>
  <c r="L200266" i="20"/>
  <c r="R200265" i="20"/>
  <c r="Q200265" i="20"/>
  <c r="L200265" i="20"/>
  <c r="R200264" i="20"/>
  <c r="Q200264" i="20"/>
  <c r="L200264" i="20"/>
  <c r="R200263" i="20"/>
  <c r="Q200263" i="20"/>
  <c r="L200263" i="20"/>
  <c r="R200262" i="20"/>
  <c r="Q200262" i="20"/>
  <c r="L200262" i="20"/>
  <c r="R200261" i="20"/>
  <c r="Q200261" i="20"/>
  <c r="L200261" i="20"/>
  <c r="R200260" i="20"/>
  <c r="Q200260" i="20"/>
  <c r="L200260" i="20"/>
  <c r="R200259" i="20"/>
  <c r="Q200259" i="20"/>
  <c r="L200259" i="20"/>
  <c r="R200258" i="20"/>
  <c r="Q200258" i="20"/>
  <c r="L200258" i="20"/>
  <c r="R200257" i="20"/>
  <c r="Q200257" i="20"/>
  <c r="L200257" i="20"/>
  <c r="R200256" i="20"/>
  <c r="Q200256" i="20"/>
  <c r="L200256" i="20"/>
  <c r="R200255" i="20"/>
  <c r="Q200255" i="20"/>
  <c r="L200255" i="20"/>
  <c r="R200254" i="20"/>
  <c r="Q200254" i="20"/>
  <c r="L200254" i="20"/>
  <c r="R200253" i="20"/>
  <c r="Q200253" i="20"/>
  <c r="L200253" i="20"/>
  <c r="R200252" i="20"/>
  <c r="Q200252" i="20"/>
  <c r="L200252" i="20"/>
  <c r="R200251" i="20"/>
  <c r="Q200251" i="20"/>
  <c r="L200251" i="20"/>
  <c r="R200250" i="20"/>
  <c r="Q200250" i="20"/>
  <c r="L200250" i="20"/>
  <c r="R200249" i="20"/>
  <c r="Q200249" i="20"/>
  <c r="L200249" i="20"/>
  <c r="R200248" i="20"/>
  <c r="Q200248" i="20"/>
  <c r="L200248" i="20"/>
  <c r="R200247" i="20"/>
  <c r="Q200247" i="20"/>
  <c r="L200247" i="20"/>
  <c r="R200246" i="20"/>
  <c r="Q200246" i="20"/>
  <c r="L200246" i="20"/>
  <c r="R200245" i="20"/>
  <c r="Q200245" i="20"/>
  <c r="L200245" i="20"/>
  <c r="R200244" i="20"/>
  <c r="Q200244" i="20"/>
  <c r="L200244" i="20"/>
  <c r="R200243" i="20"/>
  <c r="Q200243" i="20"/>
  <c r="L200243" i="20"/>
  <c r="R200242" i="20"/>
  <c r="Q200242" i="20"/>
  <c r="L200242" i="20"/>
  <c r="R200241" i="20"/>
  <c r="Q200241" i="20"/>
  <c r="L200241" i="20"/>
  <c r="R200240" i="20"/>
  <c r="Q200240" i="20"/>
  <c r="L200240" i="20"/>
  <c r="R200239" i="20"/>
  <c r="Q200239" i="20"/>
  <c r="L200239" i="20"/>
  <c r="R200238" i="20"/>
  <c r="Q200238" i="20"/>
  <c r="L200238" i="20"/>
  <c r="R200237" i="20"/>
  <c r="Q200237" i="20"/>
  <c r="L200237" i="20"/>
  <c r="R200236" i="20"/>
  <c r="Q200236" i="20"/>
  <c r="L200236" i="20"/>
  <c r="R200235" i="20"/>
  <c r="Q200235" i="20"/>
  <c r="L200235" i="20"/>
  <c r="R200234" i="20"/>
  <c r="Q200234" i="20"/>
  <c r="L200234" i="20"/>
  <c r="R200233" i="20"/>
  <c r="Q200233" i="20"/>
  <c r="L200233" i="20"/>
  <c r="R200232" i="20"/>
  <c r="Q200232" i="20"/>
  <c r="L200232" i="20"/>
  <c r="R200231" i="20"/>
  <c r="Q200231" i="20"/>
  <c r="L200231" i="20"/>
  <c r="R200230" i="20"/>
  <c r="Q200230" i="20"/>
  <c r="L200230" i="20"/>
  <c r="R200229" i="20"/>
  <c r="Q200229" i="20"/>
  <c r="L200229" i="20"/>
  <c r="R200228" i="20"/>
  <c r="Q200228" i="20"/>
  <c r="L200228" i="20"/>
  <c r="R200227" i="20"/>
  <c r="Q200227" i="20"/>
  <c r="L200227" i="20"/>
  <c r="R200226" i="20"/>
  <c r="Q200226" i="20"/>
  <c r="L200226" i="20"/>
  <c r="R200225" i="20"/>
  <c r="Q200225" i="20"/>
  <c r="L200225" i="20"/>
  <c r="R200224" i="20"/>
  <c r="Q200224" i="20"/>
  <c r="L200224" i="20"/>
  <c r="R200223" i="20"/>
  <c r="Q200223" i="20"/>
  <c r="L200223" i="20"/>
  <c r="R200222" i="20"/>
  <c r="Q200222" i="20"/>
  <c r="L200222" i="20"/>
  <c r="R200221" i="20"/>
  <c r="Q200221" i="20"/>
  <c r="L200221" i="20"/>
  <c r="R200220" i="20"/>
  <c r="Q200220" i="20"/>
  <c r="L200220" i="20"/>
  <c r="R200219" i="20"/>
  <c r="Q200219" i="20"/>
  <c r="L200219" i="20"/>
  <c r="R200218" i="20"/>
  <c r="Q200218" i="20"/>
  <c r="L200218" i="20"/>
  <c r="R200217" i="20"/>
  <c r="Q200217" i="20"/>
  <c r="L200217" i="20"/>
  <c r="R200216" i="20"/>
  <c r="Q200216" i="20"/>
  <c r="L200216" i="20"/>
  <c r="R200215" i="20"/>
  <c r="Q200215" i="20"/>
  <c r="L200215" i="20"/>
  <c r="R200214" i="20"/>
  <c r="Q200214" i="20"/>
  <c r="L200214" i="20"/>
  <c r="R200213" i="20"/>
  <c r="Q200213" i="20"/>
  <c r="L200213" i="20"/>
  <c r="R200212" i="20"/>
  <c r="Q200212" i="20"/>
  <c r="L200212" i="20"/>
  <c r="R200211" i="20"/>
  <c r="Q200211" i="20"/>
  <c r="L200211" i="20"/>
  <c r="R200210" i="20"/>
  <c r="Q200210" i="20"/>
  <c r="L200210" i="20"/>
  <c r="R200209" i="20"/>
  <c r="Q200209" i="20"/>
  <c r="L200209" i="20"/>
  <c r="R200208" i="20"/>
  <c r="Q200208" i="20"/>
  <c r="L200208" i="20"/>
  <c r="R200207" i="20"/>
  <c r="Q200207" i="20"/>
  <c r="L200207" i="20"/>
  <c r="R200206" i="20"/>
  <c r="Q200206" i="20"/>
  <c r="L200206" i="20"/>
  <c r="R200205" i="20"/>
  <c r="Q200205" i="20"/>
  <c r="L200205" i="20"/>
  <c r="R200204" i="20"/>
  <c r="Q200204" i="20"/>
  <c r="L200204" i="20"/>
  <c r="R200203" i="20"/>
  <c r="Q200203" i="20"/>
  <c r="L200203" i="20"/>
  <c r="R200202" i="20"/>
  <c r="Q200202" i="20"/>
  <c r="L200202" i="20"/>
  <c r="R200201" i="20"/>
  <c r="Q200201" i="20"/>
  <c r="L200201" i="20"/>
  <c r="R200200" i="20"/>
  <c r="Q200200" i="20"/>
  <c r="L200200" i="20"/>
  <c r="R200199" i="20"/>
  <c r="Q200199" i="20"/>
  <c r="L200199" i="20"/>
  <c r="R200198" i="20"/>
  <c r="Q200198" i="20"/>
  <c r="L200198" i="20"/>
  <c r="R200197" i="20"/>
  <c r="Q200197" i="20"/>
  <c r="L200197" i="20"/>
  <c r="R200196" i="20"/>
  <c r="Q200196" i="20"/>
  <c r="L200196" i="20"/>
  <c r="R200195" i="20"/>
  <c r="Q200195" i="20"/>
  <c r="L200195" i="20"/>
  <c r="R200194" i="20"/>
  <c r="Q200194" i="20"/>
  <c r="L200194" i="20"/>
  <c r="R200193" i="20"/>
  <c r="Q200193" i="20"/>
  <c r="L200193" i="20"/>
  <c r="R200192" i="20"/>
  <c r="Q200192" i="20"/>
  <c r="L200192" i="20"/>
  <c r="R200191" i="20"/>
  <c r="Q200191" i="20"/>
  <c r="L200191" i="20"/>
  <c r="R200190" i="20"/>
  <c r="Q200190" i="20"/>
  <c r="L200190" i="20"/>
  <c r="R200189" i="20"/>
  <c r="Q200189" i="20"/>
  <c r="L200189" i="20"/>
  <c r="R200188" i="20"/>
  <c r="Q200188" i="20"/>
  <c r="L200188" i="20"/>
  <c r="R200187" i="20"/>
  <c r="Q200187" i="20"/>
  <c r="L200187" i="20"/>
  <c r="R200186" i="20"/>
  <c r="Q200186" i="20"/>
  <c r="L200186" i="20"/>
  <c r="R200185" i="20"/>
  <c r="Q200185" i="20"/>
  <c r="L200185" i="20"/>
  <c r="R200184" i="20"/>
  <c r="Q200184" i="20"/>
  <c r="L200184" i="20"/>
  <c r="R200183" i="20"/>
  <c r="Q200183" i="20"/>
  <c r="L200183" i="20"/>
  <c r="R200182" i="20"/>
  <c r="Q200182" i="20"/>
  <c r="L200182" i="20"/>
  <c r="R200181" i="20"/>
  <c r="Q200181" i="20"/>
  <c r="L200181" i="20"/>
  <c r="R200180" i="20"/>
  <c r="Q200180" i="20"/>
  <c r="L200180" i="20"/>
  <c r="R200179" i="20"/>
  <c r="Q200179" i="20"/>
  <c r="L200179" i="20"/>
  <c r="R200178" i="20"/>
  <c r="Q200178" i="20"/>
  <c r="L200178" i="20"/>
  <c r="R200177" i="20"/>
  <c r="Q200177" i="20"/>
  <c r="L200177" i="20"/>
  <c r="R200176" i="20"/>
  <c r="Q200176" i="20"/>
  <c r="L200176" i="20"/>
  <c r="R200175" i="20"/>
  <c r="Q200175" i="20"/>
  <c r="L200175" i="20"/>
  <c r="R200174" i="20"/>
  <c r="Q200174" i="20"/>
  <c r="L200174" i="20"/>
  <c r="R200173" i="20"/>
  <c r="Q200173" i="20"/>
  <c r="L200173" i="20"/>
  <c r="R200172" i="20"/>
  <c r="Q200172" i="20"/>
  <c r="L200172" i="20"/>
  <c r="R200171" i="20"/>
  <c r="Q200171" i="20"/>
  <c r="L200171" i="20"/>
  <c r="R200170" i="20"/>
  <c r="Q200170" i="20"/>
  <c r="L200170" i="20"/>
  <c r="R200169" i="20"/>
  <c r="Q200169" i="20"/>
  <c r="L200169" i="20"/>
  <c r="R200168" i="20"/>
  <c r="Q200168" i="20"/>
  <c r="L200168" i="20"/>
  <c r="R200167" i="20"/>
  <c r="Q200167" i="20"/>
  <c r="L200167" i="20"/>
  <c r="R200166" i="20"/>
  <c r="Q200166" i="20"/>
  <c r="L200166" i="20"/>
  <c r="R200165" i="20"/>
  <c r="Q200165" i="20"/>
  <c r="L200165" i="20"/>
  <c r="R200164" i="20"/>
  <c r="Q200164" i="20"/>
  <c r="L200164" i="20"/>
  <c r="R200163" i="20"/>
  <c r="Q200163" i="20"/>
  <c r="L200163" i="20"/>
  <c r="R200162" i="20"/>
  <c r="Q200162" i="20"/>
  <c r="L200162" i="20"/>
  <c r="R200161" i="20"/>
  <c r="Q200161" i="20"/>
  <c r="L200161" i="20"/>
  <c r="R200160" i="20"/>
  <c r="Q200160" i="20"/>
  <c r="L200160" i="20"/>
  <c r="R200159" i="20"/>
  <c r="Q200159" i="20"/>
  <c r="L200159" i="20"/>
  <c r="R200158" i="20"/>
  <c r="Q200158" i="20"/>
  <c r="L200158" i="20"/>
  <c r="R200157" i="20"/>
  <c r="Q200157" i="20"/>
  <c r="L200157" i="20"/>
  <c r="R200156" i="20"/>
  <c r="Q200156" i="20"/>
  <c r="L200156" i="20"/>
  <c r="R200155" i="20"/>
  <c r="Q200155" i="20"/>
  <c r="L200155" i="20"/>
  <c r="R200154" i="20"/>
  <c r="Q200154" i="20"/>
  <c r="L200154" i="20"/>
  <c r="R200153" i="20"/>
  <c r="Q200153" i="20"/>
  <c r="L200153" i="20"/>
  <c r="R200152" i="20"/>
  <c r="Q200152" i="20"/>
  <c r="L200152" i="20"/>
  <c r="R200151" i="20"/>
  <c r="Q200151" i="20"/>
  <c r="L200151" i="20"/>
  <c r="R200150" i="20"/>
  <c r="Q200150" i="20"/>
  <c r="L200150" i="20"/>
  <c r="R200149" i="20"/>
  <c r="Q200149" i="20"/>
  <c r="L200149" i="20"/>
  <c r="R200148" i="20"/>
  <c r="Q200148" i="20"/>
  <c r="L200148" i="20"/>
  <c r="R200147" i="20"/>
  <c r="Q200147" i="20"/>
  <c r="L200147" i="20"/>
  <c r="R200146" i="20"/>
  <c r="Q200146" i="20"/>
  <c r="L200146" i="20"/>
  <c r="R200145" i="20"/>
  <c r="Q200145" i="20"/>
  <c r="L200145" i="20"/>
  <c r="R200144" i="20"/>
  <c r="Q200144" i="20"/>
  <c r="L200144" i="20"/>
  <c r="R200143" i="20"/>
  <c r="Q200143" i="20"/>
  <c r="L200143" i="20"/>
  <c r="R200142" i="20"/>
  <c r="Q200142" i="20"/>
  <c r="L200142" i="20"/>
  <c r="R200141" i="20"/>
  <c r="Q200141" i="20"/>
  <c r="L200141" i="20"/>
  <c r="R200140" i="20"/>
  <c r="Q200140" i="20"/>
  <c r="L200140" i="20"/>
  <c r="R200139" i="20"/>
  <c r="Q200139" i="20"/>
  <c r="L200139" i="20"/>
  <c r="R200138" i="20"/>
  <c r="Q200138" i="20"/>
  <c r="L200138" i="20"/>
  <c r="R200137" i="20"/>
  <c r="Q200137" i="20"/>
  <c r="L200137" i="20"/>
  <c r="R200136" i="20"/>
  <c r="Q200136" i="20"/>
  <c r="L200136" i="20"/>
  <c r="R200135" i="20"/>
  <c r="Q200135" i="20"/>
  <c r="L200135" i="20"/>
  <c r="R200134" i="20"/>
  <c r="Q200134" i="20"/>
  <c r="L200134" i="20"/>
  <c r="R200133" i="20"/>
  <c r="Q200133" i="20"/>
  <c r="L200133" i="20"/>
  <c r="R200132" i="20"/>
  <c r="Q200132" i="20"/>
  <c r="L200132" i="20"/>
  <c r="R200131" i="20"/>
  <c r="Q200131" i="20"/>
  <c r="L200131" i="20"/>
  <c r="R200130" i="20"/>
  <c r="Q200130" i="20"/>
  <c r="L200130" i="20"/>
  <c r="R200129" i="20"/>
  <c r="Q200129" i="20"/>
  <c r="L200129" i="20"/>
  <c r="R200128" i="20"/>
  <c r="Q200128" i="20"/>
  <c r="L200128" i="20"/>
  <c r="R200127" i="20"/>
  <c r="Q200127" i="20"/>
  <c r="L200127" i="20"/>
  <c r="R200126" i="20"/>
  <c r="Q200126" i="20"/>
  <c r="L200126" i="20"/>
  <c r="R200125" i="20"/>
  <c r="Q200125" i="20"/>
  <c r="L200125" i="20"/>
  <c r="R200124" i="20"/>
  <c r="Q200124" i="20"/>
  <c r="L200124" i="20"/>
  <c r="R200123" i="20"/>
  <c r="Q200123" i="20"/>
  <c r="L200123" i="20"/>
  <c r="R200122" i="20"/>
  <c r="Q200122" i="20"/>
  <c r="L200122" i="20"/>
  <c r="R200121" i="20"/>
  <c r="Q200121" i="20"/>
  <c r="L200121" i="20"/>
  <c r="R200120" i="20"/>
  <c r="Q200120" i="20"/>
  <c r="L200120" i="20"/>
  <c r="R200119" i="20"/>
  <c r="Q200119" i="20"/>
  <c r="L200119" i="20"/>
  <c r="R200118" i="20"/>
  <c r="Q200118" i="20"/>
  <c r="L200118" i="20"/>
  <c r="R200117" i="20"/>
  <c r="Q200117" i="20"/>
  <c r="L200117" i="20"/>
  <c r="R200116" i="20"/>
  <c r="Q200116" i="20"/>
  <c r="L200116" i="20"/>
  <c r="R200115" i="20"/>
  <c r="Q200115" i="20"/>
  <c r="L200115" i="20"/>
  <c r="R200114" i="20"/>
  <c r="Q200114" i="20"/>
  <c r="L200114" i="20"/>
  <c r="R200113" i="20"/>
  <c r="Q200113" i="20"/>
  <c r="L200113" i="20"/>
  <c r="R200112" i="20"/>
  <c r="Q200112" i="20"/>
  <c r="L200112" i="20"/>
  <c r="R200111" i="20"/>
  <c r="Q200111" i="20"/>
  <c r="L200111" i="20"/>
  <c r="R200110" i="20"/>
  <c r="Q200110" i="20"/>
  <c r="L200110" i="20"/>
  <c r="R200109" i="20"/>
  <c r="Q200109" i="20"/>
  <c r="L200109" i="20"/>
  <c r="R200108" i="20"/>
  <c r="Q200108" i="20"/>
  <c r="L200108" i="20"/>
  <c r="R200107" i="20"/>
  <c r="Q200107" i="20"/>
  <c r="L200107" i="20"/>
  <c r="R200106" i="20"/>
  <c r="Q200106" i="20"/>
  <c r="L200106" i="20"/>
  <c r="R200105" i="20"/>
  <c r="Q200105" i="20"/>
  <c r="L200105" i="20"/>
  <c r="R200104" i="20"/>
  <c r="Q200104" i="20"/>
  <c r="L200104" i="20"/>
  <c r="R200103" i="20"/>
  <c r="Q200103" i="20"/>
  <c r="L200103" i="20"/>
  <c r="R200102" i="20"/>
  <c r="Q200102" i="20"/>
  <c r="L200102" i="20"/>
  <c r="R200101" i="20"/>
  <c r="Q200101" i="20"/>
  <c r="L200101" i="20"/>
  <c r="R200100" i="20"/>
  <c r="Q200100" i="20"/>
  <c r="L200100" i="20"/>
  <c r="R200099" i="20"/>
  <c r="Q200099" i="20"/>
  <c r="L200099" i="20"/>
  <c r="R200098" i="20"/>
  <c r="Q200098" i="20"/>
  <c r="L200098" i="20"/>
  <c r="R200097" i="20"/>
  <c r="Q200097" i="20"/>
  <c r="L200097" i="20"/>
  <c r="R200096" i="20"/>
  <c r="Q200096" i="20"/>
  <c r="L200096" i="20"/>
  <c r="R200095" i="20"/>
  <c r="Q200095" i="20"/>
  <c r="L200095" i="20"/>
  <c r="R200094" i="20"/>
  <c r="Q200094" i="20"/>
  <c r="L200094" i="20"/>
  <c r="R200093" i="20"/>
  <c r="Q200093" i="20"/>
  <c r="L200093" i="20"/>
  <c r="R200092" i="20"/>
  <c r="Q200092" i="20"/>
  <c r="L200092" i="20"/>
  <c r="R200091" i="20"/>
  <c r="Q200091" i="20"/>
  <c r="L200091" i="20"/>
  <c r="R200090" i="20"/>
  <c r="Q200090" i="20"/>
  <c r="L200090" i="20"/>
  <c r="R200089" i="20"/>
  <c r="Q200089" i="20"/>
  <c r="L200089" i="20"/>
  <c r="R200088" i="20"/>
  <c r="Q200088" i="20"/>
  <c r="L200088" i="20"/>
  <c r="R200087" i="20"/>
  <c r="Q200087" i="20"/>
  <c r="L200087" i="20"/>
  <c r="R200086" i="20"/>
  <c r="Q200086" i="20"/>
  <c r="L200086" i="20"/>
  <c r="R200085" i="20"/>
  <c r="Q200085" i="20"/>
  <c r="L200085" i="20"/>
  <c r="R200084" i="20"/>
  <c r="Q200084" i="20"/>
  <c r="L200084" i="20"/>
  <c r="R200083" i="20"/>
  <c r="Q200083" i="20"/>
  <c r="L200083" i="20"/>
  <c r="R200082" i="20"/>
  <c r="Q200082" i="20"/>
  <c r="L200082" i="20"/>
  <c r="R200081" i="20"/>
  <c r="Q200081" i="20"/>
  <c r="L200081" i="20"/>
  <c r="R200080" i="20"/>
  <c r="Q200080" i="20"/>
  <c r="L200080" i="20"/>
  <c r="R200079" i="20"/>
  <c r="Q200079" i="20"/>
  <c r="L200079" i="20"/>
  <c r="R200078" i="20"/>
  <c r="Q200078" i="20"/>
  <c r="L200078" i="20"/>
  <c r="R200077" i="20"/>
  <c r="Q200077" i="20"/>
  <c r="L200077" i="20"/>
  <c r="R200076" i="20"/>
  <c r="Q200076" i="20"/>
  <c r="L200076" i="20"/>
  <c r="R200075" i="20"/>
  <c r="Q200075" i="20"/>
  <c r="L200075" i="20"/>
  <c r="R200074" i="20"/>
  <c r="Q200074" i="20"/>
  <c r="L200074" i="20"/>
  <c r="R200073" i="20"/>
  <c r="Q200073" i="20"/>
  <c r="L200073" i="20"/>
  <c r="R200072" i="20"/>
  <c r="Q200072" i="20"/>
  <c r="L200072" i="20"/>
  <c r="R200071" i="20"/>
  <c r="Q200071" i="20"/>
  <c r="L200071" i="20"/>
  <c r="R200070" i="20"/>
  <c r="Q200070" i="20"/>
  <c r="L200070" i="20"/>
  <c r="R200069" i="20"/>
  <c r="Q200069" i="20"/>
  <c r="L200069" i="20"/>
  <c r="R200068" i="20"/>
  <c r="Q200068" i="20"/>
  <c r="L200068" i="20"/>
  <c r="R200067" i="20"/>
  <c r="Q200067" i="20"/>
  <c r="L200067" i="20"/>
  <c r="R200066" i="20"/>
  <c r="Q200066" i="20"/>
  <c r="L200066" i="20"/>
  <c r="R200065" i="20"/>
  <c r="Q200065" i="20"/>
  <c r="L200065" i="20"/>
  <c r="R200064" i="20"/>
  <c r="Q200064" i="20"/>
  <c r="L200064" i="20"/>
  <c r="R200063" i="20"/>
  <c r="Q200063" i="20"/>
  <c r="L200063" i="20"/>
  <c r="R200062" i="20"/>
  <c r="Q200062" i="20"/>
  <c r="L200062" i="20"/>
  <c r="R200061" i="20"/>
  <c r="Q200061" i="20"/>
  <c r="L200061" i="20"/>
  <c r="R200060" i="20"/>
  <c r="Q200060" i="20"/>
  <c r="L200060" i="20"/>
  <c r="R200059" i="20"/>
  <c r="Q200059" i="20"/>
  <c r="L200059" i="20"/>
  <c r="R200058" i="20"/>
  <c r="Q200058" i="20"/>
  <c r="L200058" i="20"/>
  <c r="R200057" i="20"/>
  <c r="Q200057" i="20"/>
  <c r="L200057" i="20"/>
  <c r="R200056" i="20"/>
  <c r="Q200056" i="20"/>
  <c r="L200056" i="20"/>
  <c r="R200055" i="20"/>
  <c r="Q200055" i="20"/>
  <c r="L200055" i="20"/>
  <c r="R200054" i="20"/>
  <c r="Q200054" i="20"/>
  <c r="L200054" i="20"/>
  <c r="R200053" i="20"/>
  <c r="Q200053" i="20"/>
  <c r="L200053" i="20"/>
  <c r="R200052" i="20"/>
  <c r="Q200052" i="20"/>
  <c r="L200052" i="20"/>
  <c r="R200051" i="20"/>
  <c r="Q200051" i="20"/>
  <c r="L200051" i="20"/>
  <c r="R200050" i="20"/>
  <c r="Q200050" i="20"/>
  <c r="L200050" i="20"/>
  <c r="R200049" i="20"/>
  <c r="Q200049" i="20"/>
  <c r="L200049" i="20"/>
  <c r="R200048" i="20"/>
  <c r="Q200048" i="20"/>
  <c r="L200048" i="20"/>
  <c r="R200047" i="20"/>
  <c r="Q200047" i="20"/>
  <c r="L200047" i="20"/>
  <c r="R200046" i="20"/>
  <c r="Q200046" i="20"/>
  <c r="L200046" i="20"/>
  <c r="R200045" i="20"/>
  <c r="Q200045" i="20"/>
  <c r="L200045" i="20"/>
  <c r="R200044" i="20"/>
  <c r="Q200044" i="20"/>
  <c r="L200044" i="20"/>
  <c r="R200043" i="20"/>
  <c r="Q200043" i="20"/>
  <c r="L200043" i="20"/>
  <c r="R200042" i="20"/>
  <c r="Q200042" i="20"/>
  <c r="L200042" i="20"/>
  <c r="R200041" i="20"/>
  <c r="Q200041" i="20"/>
  <c r="L200041" i="20"/>
  <c r="R200040" i="20"/>
  <c r="Q200040" i="20"/>
  <c r="L200040" i="20"/>
  <c r="R200039" i="20"/>
  <c r="Q200039" i="20"/>
  <c r="L200039" i="20"/>
  <c r="R200038" i="20"/>
  <c r="Q200038" i="20"/>
  <c r="L200038" i="20"/>
  <c r="R200037" i="20"/>
  <c r="Q200037" i="20"/>
  <c r="L200037" i="20"/>
  <c r="R200036" i="20"/>
  <c r="Q200036" i="20"/>
  <c r="L200036" i="20"/>
  <c r="R200035" i="20"/>
  <c r="Q200035" i="20"/>
  <c r="L200035" i="20"/>
  <c r="R200034" i="20"/>
  <c r="Q200034" i="20"/>
  <c r="L200034" i="20"/>
  <c r="R200033" i="20"/>
  <c r="Q200033" i="20"/>
  <c r="L200033" i="20"/>
  <c r="R200032" i="20"/>
  <c r="Q200032" i="20"/>
  <c r="L200032" i="20"/>
  <c r="R200031" i="20"/>
  <c r="Q200031" i="20"/>
  <c r="L200031" i="20"/>
  <c r="R200030" i="20"/>
  <c r="Q200030" i="20"/>
  <c r="L200030" i="20"/>
  <c r="R200029" i="20"/>
  <c r="Q200029" i="20"/>
  <c r="L200029" i="20"/>
  <c r="R200028" i="20"/>
  <c r="Q200028" i="20"/>
  <c r="L200028" i="20"/>
  <c r="R200027" i="20"/>
  <c r="Q200027" i="20"/>
  <c r="L200027" i="20"/>
  <c r="R200026" i="20"/>
  <c r="Q200026" i="20"/>
  <c r="L200026" i="20"/>
  <c r="R200025" i="20"/>
  <c r="Q200025" i="20"/>
  <c r="L200025" i="20"/>
  <c r="R200024" i="20"/>
  <c r="Q200024" i="20"/>
  <c r="L200024" i="20"/>
  <c r="R200023" i="20"/>
  <c r="Q200023" i="20"/>
  <c r="L200023" i="20"/>
  <c r="R200022" i="20"/>
  <c r="Q200022" i="20"/>
  <c r="L200022" i="20"/>
  <c r="R200021" i="20"/>
  <c r="Q200021" i="20"/>
  <c r="L200021" i="20"/>
  <c r="R200020" i="20"/>
  <c r="Q200020" i="20"/>
  <c r="L200020" i="20"/>
  <c r="R200019" i="20"/>
  <c r="Q200019" i="20"/>
  <c r="L200019" i="20"/>
  <c r="R200018" i="20"/>
  <c r="Q200018" i="20"/>
  <c r="L200018" i="20"/>
  <c r="R200017" i="20"/>
  <c r="Q200017" i="20"/>
  <c r="L200017" i="20"/>
  <c r="R200016" i="20"/>
  <c r="Q200016" i="20"/>
  <c r="L200016" i="20"/>
  <c r="R200015" i="20"/>
  <c r="Q200015" i="20"/>
  <c r="L200015" i="20"/>
  <c r="R200014" i="20"/>
  <c r="Q200014" i="20"/>
  <c r="L200014" i="20"/>
  <c r="R200013" i="20"/>
  <c r="Q200013" i="20"/>
  <c r="L200013" i="20"/>
  <c r="R200012" i="20"/>
  <c r="Q200012" i="20"/>
  <c r="L200012" i="20"/>
  <c r="R200011" i="20"/>
  <c r="Q200011" i="20"/>
  <c r="L200011" i="20"/>
  <c r="R200010" i="20"/>
  <c r="Q200010" i="20"/>
  <c r="L200010" i="20"/>
  <c r="R200009" i="20"/>
  <c r="Q200009" i="20"/>
  <c r="L200009" i="20"/>
  <c r="R200008" i="20"/>
  <c r="Q200008" i="20"/>
  <c r="L200008" i="20"/>
  <c r="R200007" i="20"/>
  <c r="Q200007" i="20"/>
  <c r="L200007" i="20"/>
  <c r="R200006" i="20"/>
  <c r="Q200006" i="20"/>
  <c r="L200006" i="20"/>
  <c r="R200005" i="20"/>
  <c r="Q200005" i="20"/>
  <c r="L200005" i="20"/>
  <c r="R200004" i="20"/>
  <c r="Q200004" i="20"/>
  <c r="L200004" i="20"/>
  <c r="R200003" i="20"/>
  <c r="Q200003" i="20"/>
  <c r="L200003" i="20"/>
  <c r="R200002" i="20"/>
  <c r="Q200002" i="20"/>
  <c r="L200002" i="20"/>
  <c r="R200001" i="20"/>
  <c r="Q200001" i="20"/>
  <c r="L200001" i="20"/>
  <c r="R200000" i="20"/>
  <c r="Q200000" i="20"/>
  <c r="L200000" i="20"/>
  <c r="R199999" i="20"/>
  <c r="Q199999" i="20"/>
  <c r="L199999" i="20"/>
  <c r="R199998" i="20"/>
  <c r="Q199998" i="20"/>
  <c r="L199998" i="20"/>
  <c r="R199997" i="20"/>
  <c r="Q199997" i="20"/>
  <c r="L199997" i="20"/>
  <c r="R199996" i="20"/>
  <c r="Q199996" i="20"/>
  <c r="L199996" i="20"/>
  <c r="R199995" i="20"/>
  <c r="Q199995" i="20"/>
  <c r="L199995" i="20"/>
  <c r="R199994" i="20"/>
  <c r="Q199994" i="20"/>
  <c r="L199994" i="20"/>
  <c r="R199993" i="20"/>
  <c r="Q199993" i="20"/>
  <c r="L199993" i="20"/>
  <c r="R199992" i="20"/>
  <c r="Q199992" i="20"/>
  <c r="L199992" i="20"/>
  <c r="R199991" i="20"/>
  <c r="Q199991" i="20"/>
  <c r="L199991" i="20"/>
  <c r="R199990" i="20"/>
  <c r="Q199990" i="20"/>
  <c r="L199990" i="20"/>
  <c r="R199989" i="20"/>
  <c r="Q199989" i="20"/>
  <c r="L199989" i="20"/>
  <c r="R199988" i="20"/>
  <c r="Q199988" i="20"/>
  <c r="L199988" i="20"/>
  <c r="R199987" i="20"/>
  <c r="Q199987" i="20"/>
  <c r="L199987" i="20"/>
  <c r="R199986" i="20"/>
  <c r="Q199986" i="20"/>
  <c r="L199986" i="20"/>
  <c r="R199985" i="20"/>
  <c r="Q199985" i="20"/>
  <c r="L199985" i="20"/>
  <c r="R199984" i="20"/>
  <c r="Q199984" i="20"/>
  <c r="L199984" i="20"/>
  <c r="R199983" i="20"/>
  <c r="Q199983" i="20"/>
  <c r="L199983" i="20"/>
  <c r="R199982" i="20"/>
  <c r="Q199982" i="20"/>
  <c r="L199982" i="20"/>
  <c r="R199981" i="20"/>
  <c r="Q199981" i="20"/>
  <c r="L199981" i="20"/>
  <c r="R199980" i="20"/>
  <c r="Q199980" i="20"/>
  <c r="L199980" i="20"/>
  <c r="R199979" i="20"/>
  <c r="Q199979" i="20"/>
  <c r="L199979" i="20"/>
  <c r="R199978" i="20"/>
  <c r="Q199978" i="20"/>
  <c r="L199978" i="20"/>
  <c r="R199977" i="20"/>
  <c r="Q199977" i="20"/>
  <c r="L199977" i="20"/>
  <c r="R199976" i="20"/>
  <c r="Q199976" i="20"/>
  <c r="L199976" i="20"/>
  <c r="R199975" i="20"/>
  <c r="Q199975" i="20"/>
  <c r="L199975" i="20"/>
  <c r="R199974" i="20"/>
  <c r="Q199974" i="20"/>
  <c r="L199974" i="20"/>
  <c r="R199973" i="20"/>
  <c r="Q199973" i="20"/>
  <c r="L199973" i="20"/>
  <c r="R199972" i="20"/>
  <c r="Q199972" i="20"/>
  <c r="L199972" i="20"/>
  <c r="R199971" i="20"/>
  <c r="Q199971" i="20"/>
  <c r="L199971" i="20"/>
  <c r="R199970" i="20"/>
  <c r="Q199970" i="20"/>
  <c r="L199970" i="20"/>
  <c r="R199969" i="20"/>
  <c r="Q199969" i="20"/>
  <c r="L199969" i="20"/>
  <c r="R199968" i="20"/>
  <c r="Q199968" i="20"/>
  <c r="L199968" i="20"/>
  <c r="R199967" i="20"/>
  <c r="Q199967" i="20"/>
  <c r="L199967" i="20"/>
  <c r="R199966" i="20"/>
  <c r="Q199966" i="20"/>
  <c r="L199966" i="20"/>
  <c r="R199965" i="20"/>
  <c r="Q199965" i="20"/>
  <c r="L199965" i="20"/>
  <c r="R199964" i="20"/>
  <c r="Q199964" i="20"/>
  <c r="L199964" i="20"/>
  <c r="R199963" i="20"/>
  <c r="Q199963" i="20"/>
  <c r="L199963" i="20"/>
  <c r="R199962" i="20"/>
  <c r="Q199962" i="20"/>
  <c r="L199962" i="20"/>
  <c r="R199961" i="20"/>
  <c r="Q199961" i="20"/>
  <c r="L199961" i="20"/>
  <c r="R199960" i="20"/>
  <c r="Q199960" i="20"/>
  <c r="L199960" i="20"/>
  <c r="R199959" i="20"/>
  <c r="Q199959" i="20"/>
  <c r="L199959" i="20"/>
  <c r="R199958" i="20"/>
  <c r="Q199958" i="20"/>
  <c r="L199958" i="20"/>
  <c r="R199957" i="20"/>
  <c r="Q199957" i="20"/>
  <c r="L199957" i="20"/>
  <c r="R199956" i="20"/>
  <c r="Q199956" i="20"/>
  <c r="L199956" i="20"/>
  <c r="R199955" i="20"/>
  <c r="Q199955" i="20"/>
  <c r="L199955" i="20"/>
  <c r="R199954" i="20"/>
  <c r="Q199954" i="20"/>
  <c r="L199954" i="20"/>
  <c r="R199953" i="20"/>
  <c r="Q199953" i="20"/>
  <c r="L199953" i="20"/>
  <c r="R199952" i="20"/>
  <c r="Q199952" i="20"/>
  <c r="L199952" i="20"/>
  <c r="R199951" i="20"/>
  <c r="Q199951" i="20"/>
  <c r="L199951" i="20"/>
  <c r="R199950" i="20"/>
  <c r="Q199950" i="20"/>
  <c r="L199950" i="20"/>
  <c r="R199949" i="20"/>
  <c r="Q199949" i="20"/>
  <c r="L199949" i="20"/>
  <c r="R199948" i="20"/>
  <c r="Q199948" i="20"/>
  <c r="L199948" i="20"/>
  <c r="R199947" i="20"/>
  <c r="Q199947" i="20"/>
  <c r="L199947" i="20"/>
  <c r="R199946" i="20"/>
  <c r="Q199946" i="20"/>
  <c r="L199946" i="20"/>
  <c r="R199945" i="20"/>
  <c r="Q199945" i="20"/>
  <c r="L199945" i="20"/>
  <c r="R199944" i="20"/>
  <c r="Q199944" i="20"/>
  <c r="L199944" i="20"/>
  <c r="R199943" i="20"/>
  <c r="Q199943" i="20"/>
  <c r="L199943" i="20"/>
  <c r="R199942" i="20"/>
  <c r="Q199942" i="20"/>
  <c r="L199942" i="20"/>
  <c r="R199941" i="20"/>
  <c r="Q199941" i="20"/>
  <c r="L199941" i="20"/>
  <c r="R199940" i="20"/>
  <c r="Q199940" i="20"/>
  <c r="L199940" i="20"/>
  <c r="R199939" i="20"/>
  <c r="Q199939" i="20"/>
  <c r="L199939" i="20"/>
  <c r="R199938" i="20"/>
  <c r="Q199938" i="20"/>
  <c r="L199938" i="20"/>
  <c r="R199937" i="20"/>
  <c r="Q199937" i="20"/>
  <c r="L199937" i="20"/>
  <c r="R199936" i="20"/>
  <c r="Q199936" i="20"/>
  <c r="L199936" i="20"/>
  <c r="R199935" i="20"/>
  <c r="Q199935" i="20"/>
  <c r="L199935" i="20"/>
  <c r="R199934" i="20"/>
  <c r="Q199934" i="20"/>
  <c r="L199934" i="20"/>
  <c r="R199933" i="20"/>
  <c r="Q199933" i="20"/>
  <c r="L199933" i="20"/>
  <c r="R199932" i="20"/>
  <c r="Q199932" i="20"/>
  <c r="L199932" i="20"/>
  <c r="R199931" i="20"/>
  <c r="Q199931" i="20"/>
  <c r="L199931" i="20"/>
  <c r="R199930" i="20"/>
  <c r="Q199930" i="20"/>
  <c r="L199930" i="20"/>
  <c r="R199929" i="20"/>
  <c r="Q199929" i="20"/>
  <c r="L199929" i="20"/>
  <c r="R199928" i="20"/>
  <c r="Q199928" i="20"/>
  <c r="L199928" i="20"/>
  <c r="R199927" i="20"/>
  <c r="Q199927" i="20"/>
  <c r="L199927" i="20"/>
  <c r="R199926" i="20"/>
  <c r="Q199926" i="20"/>
  <c r="L199926" i="20"/>
  <c r="R199925" i="20"/>
  <c r="Q199925" i="20"/>
  <c r="L199925" i="20"/>
  <c r="R199924" i="20"/>
  <c r="Q199924" i="20"/>
  <c r="L199924" i="20"/>
  <c r="R199923" i="20"/>
  <c r="Q199923" i="20"/>
  <c r="L199923" i="20"/>
  <c r="R199922" i="20"/>
  <c r="Q199922" i="20"/>
  <c r="L199922" i="20"/>
  <c r="R199921" i="20"/>
  <c r="Q199921" i="20"/>
  <c r="L199921" i="20"/>
  <c r="R199920" i="20"/>
  <c r="Q199920" i="20"/>
  <c r="L199920" i="20"/>
  <c r="R199919" i="20"/>
  <c r="Q199919" i="20"/>
  <c r="L199919" i="20"/>
  <c r="R199918" i="20"/>
  <c r="Q199918" i="20"/>
  <c r="L199918" i="20"/>
  <c r="R199917" i="20"/>
  <c r="Q199917" i="20"/>
  <c r="L199917" i="20"/>
  <c r="R199916" i="20"/>
  <c r="Q199916" i="20"/>
  <c r="L199916" i="20"/>
  <c r="R199915" i="20"/>
  <c r="Q199915" i="20"/>
  <c r="L199915" i="20"/>
  <c r="R199914" i="20"/>
  <c r="Q199914" i="20"/>
  <c r="L199914" i="20"/>
  <c r="R199913" i="20"/>
  <c r="Q199913" i="20"/>
  <c r="L199913" i="20"/>
  <c r="R199912" i="20"/>
  <c r="Q199912" i="20"/>
  <c r="L199912" i="20"/>
  <c r="R199911" i="20"/>
  <c r="Q199911" i="20"/>
  <c r="L199911" i="20"/>
  <c r="R199910" i="20"/>
  <c r="Q199910" i="20"/>
  <c r="L199910" i="20"/>
  <c r="R199909" i="20"/>
  <c r="Q199909" i="20"/>
  <c r="L199909" i="20"/>
  <c r="R199908" i="20"/>
  <c r="Q199908" i="20"/>
  <c r="L199908" i="20"/>
  <c r="R199907" i="20"/>
  <c r="Q199907" i="20"/>
  <c r="L199907" i="20"/>
  <c r="R199906" i="20"/>
  <c r="Q199906" i="20"/>
  <c r="L199906" i="20"/>
  <c r="R199905" i="20"/>
  <c r="Q199905" i="20"/>
  <c r="L199905" i="20"/>
  <c r="R199904" i="20"/>
  <c r="Q199904" i="20"/>
  <c r="L199904" i="20"/>
  <c r="R199903" i="20"/>
  <c r="Q199903" i="20"/>
  <c r="L199903" i="20"/>
  <c r="R199902" i="20"/>
  <c r="Q199902" i="20"/>
  <c r="L199902" i="20"/>
  <c r="R199901" i="20"/>
  <c r="Q199901" i="20"/>
  <c r="L199901" i="20"/>
  <c r="R199900" i="20"/>
  <c r="Q199900" i="20"/>
  <c r="L199900" i="20"/>
  <c r="R199899" i="20"/>
  <c r="Q199899" i="20"/>
  <c r="L199899" i="20"/>
  <c r="R199898" i="20"/>
  <c r="Q199898" i="20"/>
  <c r="L199898" i="20"/>
  <c r="R199897" i="20"/>
  <c r="Q199897" i="20"/>
  <c r="L199897" i="20"/>
  <c r="R199896" i="20"/>
  <c r="Q199896" i="20"/>
  <c r="L199896" i="20"/>
  <c r="R199895" i="20"/>
  <c r="Q199895" i="20"/>
  <c r="L199895" i="20"/>
  <c r="R199894" i="20"/>
  <c r="Q199894" i="20"/>
  <c r="L199894" i="20"/>
  <c r="R199893" i="20"/>
  <c r="Q199893" i="20"/>
  <c r="L199893" i="20"/>
  <c r="R199892" i="20"/>
  <c r="Q199892" i="20"/>
  <c r="L199892" i="20"/>
  <c r="R199891" i="20"/>
  <c r="Q199891" i="20"/>
  <c r="L199891" i="20"/>
  <c r="R199890" i="20"/>
  <c r="Q199890" i="20"/>
  <c r="L199890" i="20"/>
  <c r="R199889" i="20"/>
  <c r="Q199889" i="20"/>
  <c r="L199889" i="20"/>
  <c r="R199888" i="20"/>
  <c r="Q199888" i="20"/>
  <c r="L199888" i="20"/>
  <c r="R199887" i="20"/>
  <c r="Q199887" i="20"/>
  <c r="L199887" i="20"/>
  <c r="R199886" i="20"/>
  <c r="Q199886" i="20"/>
  <c r="L199886" i="20"/>
  <c r="R199885" i="20"/>
  <c r="Q199885" i="20"/>
  <c r="L199885" i="20"/>
  <c r="R199884" i="20"/>
  <c r="Q199884" i="20"/>
  <c r="L199884" i="20"/>
  <c r="R199883" i="20"/>
  <c r="Q199883" i="20"/>
  <c r="L199883" i="20"/>
  <c r="R199882" i="20"/>
  <c r="Q199882" i="20"/>
  <c r="L199882" i="20"/>
  <c r="R199881" i="20"/>
  <c r="Q199881" i="20"/>
  <c r="L199881" i="20"/>
  <c r="R199880" i="20"/>
  <c r="Q199880" i="20"/>
  <c r="L199880" i="20"/>
  <c r="R199879" i="20"/>
  <c r="Q199879" i="20"/>
  <c r="L199879" i="20"/>
  <c r="R199878" i="20"/>
  <c r="Q199878" i="20"/>
  <c r="L199878" i="20"/>
  <c r="R199877" i="20"/>
  <c r="Q199877" i="20"/>
  <c r="L199877" i="20"/>
  <c r="R199876" i="20"/>
  <c r="Q199876" i="20"/>
  <c r="L199876" i="20"/>
  <c r="R199875" i="20"/>
  <c r="Q199875" i="20"/>
  <c r="L199875" i="20"/>
  <c r="R199874" i="20"/>
  <c r="Q199874" i="20"/>
  <c r="L199874" i="20"/>
  <c r="R199873" i="20"/>
  <c r="Q199873" i="20"/>
  <c r="L199873" i="20"/>
  <c r="R199872" i="20"/>
  <c r="Q199872" i="20"/>
  <c r="L199872" i="20"/>
  <c r="R199871" i="20"/>
  <c r="Q199871" i="20"/>
  <c r="L199871" i="20"/>
  <c r="R199870" i="20"/>
  <c r="Q199870" i="20"/>
  <c r="L199870" i="20"/>
  <c r="R199869" i="20"/>
  <c r="Q199869" i="20"/>
  <c r="L199869" i="20"/>
  <c r="R199868" i="20"/>
  <c r="Q199868" i="20"/>
  <c r="L199868" i="20"/>
  <c r="R199867" i="20"/>
  <c r="Q199867" i="20"/>
  <c r="L199867" i="20"/>
  <c r="R199866" i="20"/>
  <c r="Q199866" i="20"/>
  <c r="L199866" i="20"/>
  <c r="R199865" i="20"/>
  <c r="Q199865" i="20"/>
  <c r="L199865" i="20"/>
  <c r="R199864" i="20"/>
  <c r="Q199864" i="20"/>
  <c r="L199864" i="20"/>
  <c r="R199863" i="20"/>
  <c r="Q199863" i="20"/>
  <c r="L199863" i="20"/>
  <c r="R199862" i="20"/>
  <c r="Q199862" i="20"/>
  <c r="L199862" i="20"/>
  <c r="R199861" i="20"/>
  <c r="Q199861" i="20"/>
  <c r="L199861" i="20"/>
  <c r="R199860" i="20"/>
  <c r="Q199860" i="20"/>
  <c r="L199860" i="20"/>
  <c r="R199859" i="20"/>
  <c r="Q199859" i="20"/>
  <c r="L199859" i="20"/>
  <c r="R199858" i="20"/>
  <c r="Q199858" i="20"/>
  <c r="L199858" i="20"/>
  <c r="R199857" i="20"/>
  <c r="Q199857" i="20"/>
  <c r="L199857" i="20"/>
  <c r="R199856" i="20"/>
  <c r="Q199856" i="20"/>
  <c r="L199856" i="20"/>
  <c r="R199855" i="20"/>
  <c r="Q199855" i="20"/>
  <c r="L199855" i="20"/>
  <c r="R199854" i="20"/>
  <c r="Q199854" i="20"/>
  <c r="L199854" i="20"/>
  <c r="R199853" i="20"/>
  <c r="Q199853" i="20"/>
  <c r="L199853" i="20"/>
  <c r="R199852" i="20"/>
  <c r="Q199852" i="20"/>
  <c r="L199852" i="20"/>
  <c r="R199851" i="20"/>
  <c r="Q199851" i="20"/>
  <c r="L199851" i="20"/>
  <c r="R199850" i="20"/>
  <c r="Q199850" i="20"/>
  <c r="L199850" i="20"/>
  <c r="R199849" i="20"/>
  <c r="Q199849" i="20"/>
  <c r="L199849" i="20"/>
  <c r="R199848" i="20"/>
  <c r="Q199848" i="20"/>
  <c r="L199848" i="20"/>
  <c r="R199847" i="20"/>
  <c r="Q199847" i="20"/>
  <c r="L199847" i="20"/>
  <c r="R199846" i="20"/>
  <c r="Q199846" i="20"/>
  <c r="L199846" i="20"/>
  <c r="R199845" i="20"/>
  <c r="Q199845" i="20"/>
  <c r="L199845" i="20"/>
  <c r="R199844" i="20"/>
  <c r="Q199844" i="20"/>
  <c r="L199844" i="20"/>
  <c r="R199843" i="20"/>
  <c r="Q199843" i="20"/>
  <c r="L199843" i="20"/>
  <c r="R199842" i="20"/>
  <c r="Q199842" i="20"/>
  <c r="L199842" i="20"/>
  <c r="R199841" i="20"/>
  <c r="Q199841" i="20"/>
  <c r="L199841" i="20"/>
  <c r="R199840" i="20"/>
  <c r="Q199840" i="20"/>
  <c r="L199840" i="20"/>
  <c r="R199839" i="20"/>
  <c r="Q199839" i="20"/>
  <c r="L199839" i="20"/>
  <c r="R199838" i="20"/>
  <c r="Q199838" i="20"/>
  <c r="L199838" i="20"/>
  <c r="R199837" i="20"/>
  <c r="Q199837" i="20"/>
  <c r="L199837" i="20"/>
  <c r="R199836" i="20"/>
  <c r="Q199836" i="20"/>
  <c r="L199836" i="20"/>
  <c r="R199835" i="20"/>
  <c r="Q199835" i="20"/>
  <c r="L199835" i="20"/>
  <c r="R199834" i="20"/>
  <c r="Q199834" i="20"/>
  <c r="L199834" i="20"/>
  <c r="R199833" i="20"/>
  <c r="Q199833" i="20"/>
  <c r="L199833" i="20"/>
  <c r="R199832" i="20"/>
  <c r="Q199832" i="20"/>
  <c r="L199832" i="20"/>
  <c r="R199831" i="20"/>
  <c r="Q199831" i="20"/>
  <c r="L199831" i="20"/>
  <c r="R199830" i="20"/>
  <c r="Q199830" i="20"/>
  <c r="L199830" i="20"/>
  <c r="R199829" i="20"/>
  <c r="Q199829" i="20"/>
  <c r="L199829" i="20"/>
  <c r="R199828" i="20"/>
  <c r="Q199828" i="20"/>
  <c r="L199828" i="20"/>
  <c r="R199827" i="20"/>
  <c r="Q199827" i="20"/>
  <c r="L199827" i="20"/>
  <c r="R199826" i="20"/>
  <c r="Q199826" i="20"/>
  <c r="L199826" i="20"/>
  <c r="R199825" i="20"/>
  <c r="Q199825" i="20"/>
  <c r="L199825" i="20"/>
  <c r="R199824" i="20"/>
  <c r="Q199824" i="20"/>
  <c r="L199824" i="20"/>
  <c r="R199823" i="20"/>
  <c r="Q199823" i="20"/>
  <c r="L199823" i="20"/>
  <c r="R199822" i="20"/>
  <c r="Q199822" i="20"/>
  <c r="L199822" i="20"/>
  <c r="R199821" i="20"/>
  <c r="Q199821" i="20"/>
  <c r="L199821" i="20"/>
  <c r="R199820" i="20"/>
  <c r="Q199820" i="20"/>
  <c r="L199820" i="20"/>
  <c r="R199819" i="20"/>
  <c r="Q199819" i="20"/>
  <c r="L199819" i="20"/>
  <c r="R199818" i="20"/>
  <c r="Q199818" i="20"/>
  <c r="L199818" i="20"/>
  <c r="R199817" i="20"/>
  <c r="Q199817" i="20"/>
  <c r="L199817" i="20"/>
  <c r="R199816" i="20"/>
  <c r="Q199816" i="20"/>
  <c r="L199816" i="20"/>
  <c r="R199815" i="20"/>
  <c r="Q199815" i="20"/>
  <c r="L199815" i="20"/>
  <c r="R199814" i="20"/>
  <c r="Q199814" i="20"/>
  <c r="L199814" i="20"/>
  <c r="R199813" i="20"/>
  <c r="Q199813" i="20"/>
  <c r="L199813" i="20"/>
  <c r="R199812" i="20"/>
  <c r="Q199812" i="20"/>
  <c r="L199812" i="20"/>
  <c r="R199811" i="20"/>
  <c r="Q199811" i="20"/>
  <c r="L199811" i="20"/>
  <c r="R199810" i="20"/>
  <c r="Q199810" i="20"/>
  <c r="L199810" i="20"/>
  <c r="R199809" i="20"/>
  <c r="Q199809" i="20"/>
  <c r="L199809" i="20"/>
  <c r="R199808" i="20"/>
  <c r="Q199808" i="20"/>
  <c r="L199808" i="20"/>
  <c r="R199807" i="20"/>
  <c r="Q199807" i="20"/>
  <c r="L199807" i="20"/>
  <c r="R199806" i="20"/>
  <c r="Q199806" i="20"/>
  <c r="L199806" i="20"/>
  <c r="R199805" i="20"/>
  <c r="Q199805" i="20"/>
  <c r="L199805" i="20"/>
  <c r="R199804" i="20"/>
  <c r="Q199804" i="20"/>
  <c r="L199804" i="20"/>
  <c r="R199803" i="20"/>
  <c r="Q199803" i="20"/>
  <c r="L199803" i="20"/>
  <c r="R199802" i="20"/>
  <c r="Q199802" i="20"/>
  <c r="L199802" i="20"/>
  <c r="R199801" i="20"/>
  <c r="Q199801" i="20"/>
  <c r="L199801" i="20"/>
  <c r="R199800" i="20"/>
  <c r="Q199800" i="20"/>
  <c r="L199800" i="20"/>
  <c r="R199799" i="20"/>
  <c r="Q199799" i="20"/>
  <c r="L199799" i="20"/>
  <c r="R199798" i="20"/>
  <c r="Q199798" i="20"/>
  <c r="L199798" i="20"/>
  <c r="R199797" i="20"/>
  <c r="Q199797" i="20"/>
  <c r="L199797" i="20"/>
  <c r="R199796" i="20"/>
  <c r="Q199796" i="20"/>
  <c r="L199796" i="20"/>
  <c r="R199795" i="20"/>
  <c r="Q199795" i="20"/>
  <c r="L199795" i="20"/>
  <c r="R199794" i="20"/>
  <c r="Q199794" i="20"/>
  <c r="L199794" i="20"/>
  <c r="R199793" i="20"/>
  <c r="Q199793" i="20"/>
  <c r="L199793" i="20"/>
  <c r="R199792" i="20"/>
  <c r="Q199792" i="20"/>
  <c r="L199792" i="20"/>
  <c r="R199791" i="20"/>
  <c r="Q199791" i="20"/>
  <c r="L199791" i="20"/>
  <c r="R199790" i="20"/>
  <c r="Q199790" i="20"/>
  <c r="L199790" i="20"/>
  <c r="R199789" i="20"/>
  <c r="Q199789" i="20"/>
  <c r="L199789" i="20"/>
  <c r="R199788" i="20"/>
  <c r="Q199788" i="20"/>
  <c r="L199788" i="20"/>
  <c r="R199787" i="20"/>
  <c r="Q199787" i="20"/>
  <c r="L199787" i="20"/>
  <c r="R199786" i="20"/>
  <c r="Q199786" i="20"/>
  <c r="L199786" i="20"/>
  <c r="R199785" i="20"/>
  <c r="Q199785" i="20"/>
  <c r="L199785" i="20"/>
  <c r="R199784" i="20"/>
  <c r="Q199784" i="20"/>
  <c r="L199784" i="20"/>
  <c r="R199783" i="20"/>
  <c r="Q199783" i="20"/>
  <c r="L199783" i="20"/>
  <c r="R199782" i="20"/>
  <c r="Q199782" i="20"/>
  <c r="L199782" i="20"/>
  <c r="R199781" i="20"/>
  <c r="Q199781" i="20"/>
  <c r="L199781" i="20"/>
  <c r="R199780" i="20"/>
  <c r="Q199780" i="20"/>
  <c r="L199780" i="20"/>
  <c r="R199779" i="20"/>
  <c r="Q199779" i="20"/>
  <c r="L199779" i="20"/>
  <c r="R199778" i="20"/>
  <c r="Q199778" i="20"/>
  <c r="L199778" i="20"/>
  <c r="R199777" i="20"/>
  <c r="Q199777" i="20"/>
  <c r="L199777" i="20"/>
  <c r="R199776" i="20"/>
  <c r="Q199776" i="20"/>
  <c r="L199776" i="20"/>
  <c r="R199775" i="20"/>
  <c r="Q199775" i="20"/>
  <c r="L199775" i="20"/>
  <c r="R199774" i="20"/>
  <c r="Q199774" i="20"/>
  <c r="L199774" i="20"/>
  <c r="R199773" i="20"/>
  <c r="Q199773" i="20"/>
  <c r="L199773" i="20"/>
  <c r="R199772" i="20"/>
  <c r="Q199772" i="20"/>
  <c r="L199772" i="20"/>
  <c r="R199771" i="20"/>
  <c r="Q199771" i="20"/>
  <c r="L199771" i="20"/>
  <c r="R199770" i="20"/>
  <c r="Q199770" i="20"/>
  <c r="L199770" i="20"/>
  <c r="R199769" i="20"/>
  <c r="Q199769" i="20"/>
  <c r="L199769" i="20"/>
  <c r="R199768" i="20"/>
  <c r="Q199768" i="20"/>
  <c r="L199768" i="20"/>
  <c r="R199767" i="20"/>
  <c r="Q199767" i="20"/>
  <c r="L199767" i="20"/>
  <c r="R199766" i="20"/>
  <c r="Q199766" i="20"/>
  <c r="L199766" i="20"/>
  <c r="R199765" i="20"/>
  <c r="Q199765" i="20"/>
  <c r="L199765" i="20"/>
  <c r="R199764" i="20"/>
  <c r="Q199764" i="20"/>
  <c r="L199764" i="20"/>
  <c r="R199763" i="20"/>
  <c r="Q199763" i="20"/>
  <c r="L199763" i="20"/>
  <c r="R199762" i="20"/>
  <c r="Q199762" i="20"/>
  <c r="L199762" i="20"/>
  <c r="R199761" i="20"/>
  <c r="Q199761" i="20"/>
  <c r="L199761" i="20"/>
  <c r="R199760" i="20"/>
  <c r="Q199760" i="20"/>
  <c r="L199760" i="20"/>
  <c r="R199759" i="20"/>
  <c r="Q199759" i="20"/>
  <c r="L199759" i="20"/>
  <c r="R199758" i="20"/>
  <c r="Q199758" i="20"/>
  <c r="L199758" i="20"/>
  <c r="R199757" i="20"/>
  <c r="Q199757" i="20"/>
  <c r="L199757" i="20"/>
  <c r="R199756" i="20"/>
  <c r="Q199756" i="20"/>
  <c r="L199756" i="20"/>
  <c r="R199755" i="20"/>
  <c r="Q199755" i="20"/>
  <c r="L199755" i="20"/>
  <c r="R199754" i="20"/>
  <c r="Q199754" i="20"/>
  <c r="L199754" i="20"/>
  <c r="R199753" i="20"/>
  <c r="Q199753" i="20"/>
  <c r="L199753" i="20"/>
  <c r="R199752" i="20"/>
  <c r="Q199752" i="20"/>
  <c r="L199752" i="20"/>
  <c r="R199751" i="20"/>
  <c r="Q199751" i="20"/>
  <c r="L199751" i="20"/>
  <c r="R199750" i="20"/>
  <c r="Q199750" i="20"/>
  <c r="L199750" i="20"/>
  <c r="R199749" i="20"/>
  <c r="Q199749" i="20"/>
  <c r="L199749" i="20"/>
  <c r="R199748" i="20"/>
  <c r="Q199748" i="20"/>
  <c r="L199748" i="20"/>
  <c r="R199747" i="20"/>
  <c r="Q199747" i="20"/>
  <c r="L199747" i="20"/>
  <c r="R199746" i="20"/>
  <c r="Q199746" i="20"/>
  <c r="L199746" i="20"/>
  <c r="R199745" i="20"/>
  <c r="Q199745" i="20"/>
  <c r="L199745" i="20"/>
  <c r="R199744" i="20"/>
  <c r="Q199744" i="20"/>
  <c r="L199744" i="20"/>
  <c r="R199743" i="20"/>
  <c r="Q199743" i="20"/>
  <c r="L199743" i="20"/>
  <c r="R199742" i="20"/>
  <c r="Q199742" i="20"/>
  <c r="L199742" i="20"/>
  <c r="R199741" i="20"/>
  <c r="Q199741" i="20"/>
  <c r="L199741" i="20"/>
  <c r="R199740" i="20"/>
  <c r="Q199740" i="20"/>
  <c r="L199740" i="20"/>
  <c r="R199739" i="20"/>
  <c r="Q199739" i="20"/>
  <c r="L199739" i="20"/>
  <c r="R199738" i="20"/>
  <c r="Q199738" i="20"/>
  <c r="L199738" i="20"/>
  <c r="R199737" i="20"/>
  <c r="Q199737" i="20"/>
  <c r="L199737" i="20"/>
  <c r="R199736" i="20"/>
  <c r="Q199736" i="20"/>
  <c r="L199736" i="20"/>
  <c r="R199735" i="20"/>
  <c r="Q199735" i="20"/>
  <c r="L199735" i="20"/>
  <c r="R199734" i="20"/>
  <c r="Q199734" i="20"/>
  <c r="L199734" i="20"/>
  <c r="R199733" i="20"/>
  <c r="Q199733" i="20"/>
  <c r="L199733" i="20"/>
  <c r="R199732" i="20"/>
  <c r="Q199732" i="20"/>
  <c r="L199732" i="20"/>
  <c r="R199731" i="20"/>
  <c r="Q199731" i="20"/>
  <c r="L199731" i="20"/>
  <c r="R199730" i="20"/>
  <c r="Q199730" i="20"/>
  <c r="L199730" i="20"/>
  <c r="R199729" i="20"/>
  <c r="Q199729" i="20"/>
  <c r="L199729" i="20"/>
  <c r="R199728" i="20"/>
  <c r="Q199728" i="20"/>
  <c r="L199728" i="20"/>
  <c r="R199727" i="20"/>
  <c r="Q199727" i="20"/>
  <c r="L199727" i="20"/>
  <c r="R199726" i="20"/>
  <c r="Q199726" i="20"/>
  <c r="L199726" i="20"/>
  <c r="R199725" i="20"/>
  <c r="Q199725" i="20"/>
  <c r="L199725" i="20"/>
  <c r="R199724" i="20"/>
  <c r="Q199724" i="20"/>
  <c r="L199724" i="20"/>
  <c r="R199723" i="20"/>
  <c r="Q199723" i="20"/>
  <c r="L199723" i="20"/>
  <c r="R199722" i="20"/>
  <c r="Q199722" i="20"/>
  <c r="L199722" i="20"/>
  <c r="R199721" i="20"/>
  <c r="Q199721" i="20"/>
  <c r="L199721" i="20"/>
  <c r="R199720" i="20"/>
  <c r="Q199720" i="20"/>
  <c r="L199720" i="20"/>
  <c r="R199719" i="20"/>
  <c r="Q199719" i="20"/>
  <c r="L199719" i="20"/>
  <c r="R199718" i="20"/>
  <c r="Q199718" i="20"/>
  <c r="L199718" i="20"/>
  <c r="R199717" i="20"/>
  <c r="Q199717" i="20"/>
  <c r="L199717" i="20"/>
  <c r="R199716" i="20"/>
  <c r="Q199716" i="20"/>
  <c r="L199716" i="20"/>
  <c r="R199715" i="20"/>
  <c r="Q199715" i="20"/>
  <c r="L199715" i="20"/>
  <c r="R199714" i="20"/>
  <c r="Q199714" i="20"/>
  <c r="L199714" i="20"/>
  <c r="R199713" i="20"/>
  <c r="Q199713" i="20"/>
  <c r="L199713" i="20"/>
  <c r="R199712" i="20"/>
  <c r="Q199712" i="20"/>
  <c r="L199712" i="20"/>
  <c r="R199711" i="20"/>
  <c r="Q199711" i="20"/>
  <c r="L199711" i="20"/>
  <c r="R199710" i="20"/>
  <c r="Q199710" i="20"/>
  <c r="L199710" i="20"/>
  <c r="R199709" i="20"/>
  <c r="Q199709" i="20"/>
  <c r="L199709" i="20"/>
  <c r="R199708" i="20"/>
  <c r="Q199708" i="20"/>
  <c r="L199708" i="20"/>
  <c r="R199707" i="20"/>
  <c r="Q199707" i="20"/>
  <c r="L199707" i="20"/>
  <c r="R199706" i="20"/>
  <c r="Q199706" i="20"/>
  <c r="L199706" i="20"/>
  <c r="R199705" i="20"/>
  <c r="Q199705" i="20"/>
  <c r="L199705" i="20"/>
  <c r="R199704" i="20"/>
  <c r="Q199704" i="20"/>
  <c r="L199704" i="20"/>
  <c r="R199703" i="20"/>
  <c r="Q199703" i="20"/>
  <c r="L199703" i="20"/>
  <c r="R199702" i="20"/>
  <c r="Q199702" i="20"/>
  <c r="L199702" i="20"/>
  <c r="R199701" i="20"/>
  <c r="Q199701" i="20"/>
  <c r="L199701" i="20"/>
  <c r="R199700" i="20"/>
  <c r="Q199700" i="20"/>
  <c r="L199700" i="20"/>
  <c r="R199699" i="20"/>
  <c r="Q199699" i="20"/>
  <c r="L199699" i="20"/>
  <c r="R199698" i="20"/>
  <c r="Q199698" i="20"/>
  <c r="L199698" i="20"/>
  <c r="R199697" i="20"/>
  <c r="Q199697" i="20"/>
  <c r="L199697" i="20"/>
  <c r="R199696" i="20"/>
  <c r="Q199696" i="20"/>
  <c r="L199696" i="20"/>
  <c r="R199695" i="20"/>
  <c r="Q199695" i="20"/>
  <c r="L199695" i="20"/>
  <c r="R199694" i="20"/>
  <c r="Q199694" i="20"/>
  <c r="L199694" i="20"/>
  <c r="R199693" i="20"/>
  <c r="Q199693" i="20"/>
  <c r="L199693" i="20"/>
  <c r="R199692" i="20"/>
  <c r="Q199692" i="20"/>
  <c r="L199692" i="20"/>
  <c r="R199691" i="20"/>
  <c r="Q199691" i="20"/>
  <c r="L199691" i="20"/>
  <c r="R199690" i="20"/>
  <c r="Q199690" i="20"/>
  <c r="L199690" i="20"/>
  <c r="R199689" i="20"/>
  <c r="Q199689" i="20"/>
  <c r="L199689" i="20"/>
  <c r="R199688" i="20"/>
  <c r="Q199688" i="20"/>
  <c r="L199688" i="20"/>
  <c r="R199687" i="20"/>
  <c r="Q199687" i="20"/>
  <c r="L199687" i="20"/>
  <c r="R199686" i="20"/>
  <c r="Q199686" i="20"/>
  <c r="L199686" i="20"/>
  <c r="R199685" i="20"/>
  <c r="Q199685" i="20"/>
  <c r="L199685" i="20"/>
  <c r="R199684" i="20"/>
  <c r="Q199684" i="20"/>
  <c r="L199684" i="20"/>
  <c r="R199683" i="20"/>
  <c r="Q199683" i="20"/>
  <c r="L199683" i="20"/>
  <c r="R199682" i="20"/>
  <c r="Q199682" i="20"/>
  <c r="L199682" i="20"/>
  <c r="R199681" i="20"/>
  <c r="Q199681" i="20"/>
  <c r="L199681" i="20"/>
  <c r="R199680" i="20"/>
  <c r="Q199680" i="20"/>
  <c r="L199680" i="20"/>
  <c r="R199679" i="20"/>
  <c r="Q199679" i="20"/>
  <c r="L199679" i="20"/>
  <c r="R199678" i="20"/>
  <c r="Q199678" i="20"/>
  <c r="L199678" i="20"/>
  <c r="R199677" i="20"/>
  <c r="Q199677" i="20"/>
  <c r="L199677" i="20"/>
  <c r="R199676" i="20"/>
  <c r="Q199676" i="20"/>
  <c r="L199676" i="20"/>
  <c r="R199675" i="20"/>
  <c r="Q199675" i="20"/>
  <c r="L199675" i="20"/>
  <c r="R199674" i="20"/>
  <c r="Q199674" i="20"/>
  <c r="L199674" i="20"/>
  <c r="R199673" i="20"/>
  <c r="Q199673" i="20"/>
  <c r="L199673" i="20"/>
  <c r="R199672" i="20"/>
  <c r="Q199672" i="20"/>
  <c r="L199672" i="20"/>
  <c r="R199671" i="20"/>
  <c r="Q199671" i="20"/>
  <c r="L199671" i="20"/>
  <c r="R199670" i="20"/>
  <c r="Q199670" i="20"/>
  <c r="L199670" i="20"/>
  <c r="R199669" i="20"/>
  <c r="Q199669" i="20"/>
  <c r="L199669" i="20"/>
  <c r="R199668" i="20"/>
  <c r="Q199668" i="20"/>
  <c r="L199668" i="20"/>
  <c r="R199667" i="20"/>
  <c r="Q199667" i="20"/>
  <c r="L199667" i="20"/>
  <c r="R199666" i="20"/>
  <c r="Q199666" i="20"/>
  <c r="L199666" i="20"/>
  <c r="R199665" i="20"/>
  <c r="Q199665" i="20"/>
  <c r="L199665" i="20"/>
  <c r="R199664" i="20"/>
  <c r="Q199664" i="20"/>
  <c r="L199664" i="20"/>
  <c r="R199663" i="20"/>
  <c r="Q199663" i="20"/>
  <c r="L199663" i="20"/>
  <c r="R199662" i="20"/>
  <c r="Q199662" i="20"/>
  <c r="L199662" i="20"/>
  <c r="R199661" i="20"/>
  <c r="Q199661" i="20"/>
  <c r="L199661" i="20"/>
  <c r="R199660" i="20"/>
  <c r="Q199660" i="20"/>
  <c r="L199660" i="20"/>
  <c r="R199659" i="20"/>
  <c r="Q199659" i="20"/>
  <c r="L199659" i="20"/>
  <c r="R199658" i="20"/>
  <c r="Q199658" i="20"/>
  <c r="L199658" i="20"/>
  <c r="R199657" i="20"/>
  <c r="Q199657" i="20"/>
  <c r="L199657" i="20"/>
  <c r="R199656" i="20"/>
  <c r="Q199656" i="20"/>
  <c r="L199656" i="20"/>
  <c r="R199655" i="20"/>
  <c r="Q199655" i="20"/>
  <c r="L199655" i="20"/>
  <c r="R199654" i="20"/>
  <c r="Q199654" i="20"/>
  <c r="L199654" i="20"/>
  <c r="R199653" i="20"/>
  <c r="Q199653" i="20"/>
  <c r="L199653" i="20"/>
  <c r="R199652" i="20"/>
  <c r="Q199652" i="20"/>
  <c r="L199652" i="20"/>
  <c r="R199651" i="20"/>
  <c r="Q199651" i="20"/>
  <c r="L199651" i="20"/>
  <c r="R199650" i="20"/>
  <c r="Q199650" i="20"/>
  <c r="L199650" i="20"/>
  <c r="R199649" i="20"/>
  <c r="Q199649" i="20"/>
  <c r="L199649" i="20"/>
  <c r="R199648" i="20"/>
  <c r="Q199648" i="20"/>
  <c r="L199648" i="20"/>
  <c r="R199647" i="20"/>
  <c r="Q199647" i="20"/>
  <c r="L199647" i="20"/>
  <c r="R199646" i="20"/>
  <c r="Q199646" i="20"/>
  <c r="L199646" i="20"/>
  <c r="R199645" i="20"/>
  <c r="Q199645" i="20"/>
  <c r="L199645" i="20"/>
  <c r="R199644" i="20"/>
  <c r="Q199644" i="20"/>
  <c r="L199644" i="20"/>
  <c r="R199643" i="20"/>
  <c r="Q199643" i="20"/>
  <c r="L199643" i="20"/>
  <c r="R199642" i="20"/>
  <c r="Q199642" i="20"/>
  <c r="L199642" i="20"/>
  <c r="R199641" i="20"/>
  <c r="Q199641" i="20"/>
  <c r="L199641" i="20"/>
  <c r="R199640" i="20"/>
  <c r="Q199640" i="20"/>
  <c r="L199640" i="20"/>
  <c r="R199639" i="20"/>
  <c r="Q199639" i="20"/>
  <c r="L199639" i="20"/>
  <c r="R199638" i="20"/>
  <c r="Q199638" i="20"/>
  <c r="L199638" i="20"/>
  <c r="R199637" i="20"/>
  <c r="Q199637" i="20"/>
  <c r="L199637" i="20"/>
  <c r="R199636" i="20"/>
  <c r="Q199636" i="20"/>
  <c r="L199636" i="20"/>
  <c r="R199635" i="20"/>
  <c r="Q199635" i="20"/>
  <c r="L199635" i="20"/>
  <c r="R199634" i="20"/>
  <c r="Q199634" i="20"/>
  <c r="L199634" i="20"/>
  <c r="R199633" i="20"/>
  <c r="Q199633" i="20"/>
  <c r="L199633" i="20"/>
  <c r="R199632" i="20"/>
  <c r="Q199632" i="20"/>
  <c r="L199632" i="20"/>
  <c r="R199631" i="20"/>
  <c r="Q199631" i="20"/>
  <c r="L199631" i="20"/>
  <c r="R199630" i="20"/>
  <c r="Q199630" i="20"/>
  <c r="L199630" i="20"/>
  <c r="R199629" i="20"/>
  <c r="Q199629" i="20"/>
  <c r="L199629" i="20"/>
  <c r="R199628" i="20"/>
  <c r="Q199628" i="20"/>
  <c r="L199628" i="20"/>
  <c r="R199627" i="20"/>
  <c r="Q199627" i="20"/>
  <c r="L199627" i="20"/>
  <c r="R199626" i="20"/>
  <c r="Q199626" i="20"/>
  <c r="L199626" i="20"/>
  <c r="R199625" i="20"/>
  <c r="Q199625" i="20"/>
  <c r="L199625" i="20"/>
  <c r="R199624" i="20"/>
  <c r="Q199624" i="20"/>
  <c r="L199624" i="20"/>
  <c r="R199623" i="20"/>
  <c r="Q199623" i="20"/>
  <c r="L199623" i="20"/>
  <c r="R199622" i="20"/>
  <c r="Q199622" i="20"/>
  <c r="L199622" i="20"/>
  <c r="R199621" i="20"/>
  <c r="Q199621" i="20"/>
  <c r="L199621" i="20"/>
  <c r="R199620" i="20"/>
  <c r="Q199620" i="20"/>
  <c r="L199620" i="20"/>
  <c r="R199619" i="20"/>
  <c r="Q199619" i="20"/>
  <c r="L199619" i="20"/>
  <c r="R199618" i="20"/>
  <c r="Q199618" i="20"/>
  <c r="L199618" i="20"/>
  <c r="R199617" i="20"/>
  <c r="Q199617" i="20"/>
  <c r="L199617" i="20"/>
  <c r="R199616" i="20"/>
  <c r="Q199616" i="20"/>
  <c r="L199616" i="20"/>
  <c r="R199615" i="20"/>
  <c r="Q199615" i="20"/>
  <c r="L199615" i="20"/>
  <c r="R199614" i="20"/>
  <c r="Q199614" i="20"/>
  <c r="L199614" i="20"/>
  <c r="R199613" i="20"/>
  <c r="Q199613" i="20"/>
  <c r="L199613" i="20"/>
  <c r="R199612" i="20"/>
  <c r="Q199612" i="20"/>
  <c r="L199612" i="20"/>
  <c r="R199611" i="20"/>
  <c r="Q199611" i="20"/>
  <c r="L199611" i="20"/>
  <c r="R199610" i="20"/>
  <c r="Q199610" i="20"/>
  <c r="L199610" i="20"/>
  <c r="R199609" i="20"/>
  <c r="Q199609" i="20"/>
  <c r="L199609" i="20"/>
  <c r="R199608" i="20"/>
  <c r="Q199608" i="20"/>
  <c r="L199608" i="20"/>
  <c r="R199607" i="20"/>
  <c r="Q199607" i="20"/>
  <c r="L199607" i="20"/>
  <c r="R199606" i="20"/>
  <c r="Q199606" i="20"/>
  <c r="L199606" i="20"/>
  <c r="R199605" i="20"/>
  <c r="Q199605" i="20"/>
  <c r="L199605" i="20"/>
  <c r="R199604" i="20"/>
  <c r="Q199604" i="20"/>
  <c r="L199604" i="20"/>
  <c r="R199603" i="20"/>
  <c r="Q199603" i="20"/>
  <c r="L199603" i="20"/>
  <c r="R199602" i="20"/>
  <c r="Q199602" i="20"/>
  <c r="L199602" i="20"/>
  <c r="R199601" i="20"/>
  <c r="Q199601" i="20"/>
  <c r="L199601" i="20"/>
  <c r="R199600" i="20"/>
  <c r="Q199600" i="20"/>
  <c r="L199600" i="20"/>
  <c r="R199599" i="20"/>
  <c r="Q199599" i="20"/>
  <c r="L199599" i="20"/>
  <c r="R199598" i="20"/>
  <c r="Q199598" i="20"/>
  <c r="L199598" i="20"/>
  <c r="R199597" i="20"/>
  <c r="Q199597" i="20"/>
  <c r="L199597" i="20"/>
  <c r="R199596" i="20"/>
  <c r="Q199596" i="20"/>
  <c r="L199596" i="20"/>
  <c r="R199595" i="20"/>
  <c r="Q199595" i="20"/>
  <c r="L199595" i="20"/>
  <c r="R199594" i="20"/>
  <c r="Q199594" i="20"/>
  <c r="L199594" i="20"/>
  <c r="R199593" i="20"/>
  <c r="Q199593" i="20"/>
  <c r="L199593" i="20"/>
  <c r="R199592" i="20"/>
  <c r="Q199592" i="20"/>
  <c r="L199592" i="20"/>
  <c r="R199591" i="20"/>
  <c r="Q199591" i="20"/>
  <c r="L199591" i="20"/>
  <c r="R199590" i="20"/>
  <c r="Q199590" i="20"/>
  <c r="L199590" i="20"/>
  <c r="R199589" i="20"/>
  <c r="Q199589" i="20"/>
  <c r="L199589" i="20"/>
  <c r="R199588" i="20"/>
  <c r="Q199588" i="20"/>
  <c r="L199588" i="20"/>
  <c r="R199587" i="20"/>
  <c r="Q199587" i="20"/>
  <c r="L199587" i="20"/>
  <c r="R199586" i="20"/>
  <c r="Q199586" i="20"/>
  <c r="L199586" i="20"/>
  <c r="R199585" i="20"/>
  <c r="Q199585" i="20"/>
  <c r="L199585" i="20"/>
  <c r="R199584" i="20"/>
  <c r="Q199584" i="20"/>
  <c r="L199584" i="20"/>
  <c r="R199583" i="20"/>
  <c r="Q199583" i="20"/>
  <c r="L199583" i="20"/>
  <c r="R199582" i="20"/>
  <c r="Q199582" i="20"/>
  <c r="L199582" i="20"/>
  <c r="R199581" i="20"/>
  <c r="Q199581" i="20"/>
  <c r="L199581" i="20"/>
  <c r="R199580" i="20"/>
  <c r="Q199580" i="20"/>
  <c r="L199580" i="20"/>
  <c r="R199579" i="20"/>
  <c r="Q199579" i="20"/>
  <c r="L199579" i="20"/>
  <c r="R199578" i="20"/>
  <c r="Q199578" i="20"/>
  <c r="L199578" i="20"/>
  <c r="R199577" i="20"/>
  <c r="Q199577" i="20"/>
  <c r="L199577" i="20"/>
  <c r="R199576" i="20"/>
  <c r="Q199576" i="20"/>
  <c r="L199576" i="20"/>
  <c r="R199575" i="20"/>
  <c r="Q199575" i="20"/>
  <c r="L199575" i="20"/>
  <c r="R199574" i="20"/>
  <c r="Q199574" i="20"/>
  <c r="L199574" i="20"/>
  <c r="R199573" i="20"/>
  <c r="Q199573" i="20"/>
  <c r="L199573" i="20"/>
  <c r="R199572" i="20"/>
  <c r="Q199572" i="20"/>
  <c r="L199572" i="20"/>
  <c r="R199571" i="20"/>
  <c r="Q199571" i="20"/>
  <c r="L199571" i="20"/>
  <c r="R199570" i="20"/>
  <c r="Q199570" i="20"/>
  <c r="L199570" i="20"/>
  <c r="R199569" i="20"/>
  <c r="Q199569" i="20"/>
  <c r="L199569" i="20"/>
  <c r="R199568" i="20"/>
  <c r="Q199568" i="20"/>
  <c r="L199568" i="20"/>
  <c r="R199567" i="20"/>
  <c r="Q199567" i="20"/>
  <c r="L199567" i="20"/>
  <c r="R199566" i="20"/>
  <c r="Q199566" i="20"/>
  <c r="L199566" i="20"/>
  <c r="R199565" i="20"/>
  <c r="Q199565" i="20"/>
  <c r="L199565" i="20"/>
  <c r="R199564" i="20"/>
  <c r="Q199564" i="20"/>
  <c r="L199564" i="20"/>
  <c r="R199563" i="20"/>
  <c r="Q199563" i="20"/>
  <c r="L199563" i="20"/>
  <c r="R199562" i="20"/>
  <c r="Q199562" i="20"/>
  <c r="L199562" i="20"/>
  <c r="R199561" i="20"/>
  <c r="Q199561" i="20"/>
  <c r="L199561" i="20"/>
  <c r="R199560" i="20"/>
  <c r="Q199560" i="20"/>
  <c r="L199560" i="20"/>
  <c r="R199559" i="20"/>
  <c r="Q199559" i="20"/>
  <c r="L199559" i="20"/>
  <c r="R199558" i="20"/>
  <c r="Q199558" i="20"/>
  <c r="L199558" i="20"/>
  <c r="R199557" i="20"/>
  <c r="Q199557" i="20"/>
  <c r="L199557" i="20"/>
  <c r="R199556" i="20"/>
  <c r="Q199556" i="20"/>
  <c r="L199556" i="20"/>
  <c r="R199555" i="20"/>
  <c r="Q199555" i="20"/>
  <c r="L199555" i="20"/>
  <c r="R199554" i="20"/>
  <c r="Q199554" i="20"/>
  <c r="L199554" i="20"/>
  <c r="R199553" i="20"/>
  <c r="Q199553" i="20"/>
  <c r="L199553" i="20"/>
  <c r="R199552" i="20"/>
  <c r="Q199552" i="20"/>
  <c r="L199552" i="20"/>
  <c r="R199551" i="20"/>
  <c r="Q199551" i="20"/>
  <c r="L199551" i="20"/>
  <c r="R199550" i="20"/>
  <c r="Q199550" i="20"/>
  <c r="L199550" i="20"/>
  <c r="R199549" i="20"/>
  <c r="Q199549" i="20"/>
  <c r="L199549" i="20"/>
  <c r="R199548" i="20"/>
  <c r="Q199548" i="20"/>
  <c r="L199548" i="20"/>
  <c r="R199547" i="20"/>
  <c r="Q199547" i="20"/>
  <c r="L199547" i="20"/>
  <c r="R199546" i="20"/>
  <c r="Q199546" i="20"/>
  <c r="L199546" i="20"/>
  <c r="R199545" i="20"/>
  <c r="Q199545" i="20"/>
  <c r="L199545" i="20"/>
  <c r="R199544" i="20"/>
  <c r="Q199544" i="20"/>
  <c r="L199544" i="20"/>
  <c r="R199543" i="20"/>
  <c r="Q199543" i="20"/>
  <c r="L199543" i="20"/>
  <c r="R199542" i="20"/>
  <c r="Q199542" i="20"/>
  <c r="L199542" i="20"/>
  <c r="R199541" i="20"/>
  <c r="Q199541" i="20"/>
  <c r="L199541" i="20"/>
  <c r="R199540" i="20"/>
  <c r="Q199540" i="20"/>
  <c r="L199540" i="20"/>
  <c r="R199539" i="20"/>
  <c r="Q199539" i="20"/>
  <c r="L199539" i="20"/>
  <c r="R199538" i="20"/>
  <c r="Q199538" i="20"/>
  <c r="L199538" i="20"/>
  <c r="R199537" i="20"/>
  <c r="Q199537" i="20"/>
  <c r="L199537" i="20"/>
  <c r="R199536" i="20"/>
  <c r="Q199536" i="20"/>
  <c r="L199536" i="20"/>
  <c r="R199535" i="20"/>
  <c r="Q199535" i="20"/>
  <c r="L199535" i="20"/>
  <c r="R199534" i="20"/>
  <c r="Q199534" i="20"/>
  <c r="L199534" i="20"/>
  <c r="R199533" i="20"/>
  <c r="Q199533" i="20"/>
  <c r="L199533" i="20"/>
  <c r="R199532" i="20"/>
  <c r="Q199532" i="20"/>
  <c r="L199532" i="20"/>
  <c r="R199531" i="20"/>
  <c r="Q199531" i="20"/>
  <c r="L199531" i="20"/>
  <c r="R199530" i="20"/>
  <c r="Q199530" i="20"/>
  <c r="L199530" i="20"/>
  <c r="R199529" i="20"/>
  <c r="Q199529" i="20"/>
  <c r="L199529" i="20"/>
  <c r="R199528" i="20"/>
  <c r="Q199528" i="20"/>
  <c r="L199528" i="20"/>
  <c r="R199527" i="20"/>
  <c r="Q199527" i="20"/>
  <c r="L199527" i="20"/>
  <c r="R199526" i="20"/>
  <c r="Q199526" i="20"/>
  <c r="L199526" i="20"/>
  <c r="R199525" i="20"/>
  <c r="Q199525" i="20"/>
  <c r="L199525" i="20"/>
  <c r="R199524" i="20"/>
  <c r="Q199524" i="20"/>
  <c r="L199524" i="20"/>
  <c r="R199523" i="20"/>
  <c r="Q199523" i="20"/>
  <c r="L199523" i="20"/>
  <c r="R199522" i="20"/>
  <c r="Q199522" i="20"/>
  <c r="L199522" i="20"/>
  <c r="R199521" i="20"/>
  <c r="Q199521" i="20"/>
  <c r="L199521" i="20"/>
  <c r="R199520" i="20"/>
  <c r="Q199520" i="20"/>
  <c r="L199520" i="20"/>
  <c r="R199519" i="20"/>
  <c r="Q199519" i="20"/>
  <c r="L199519" i="20"/>
  <c r="R199518" i="20"/>
  <c r="Q199518" i="20"/>
  <c r="L199518" i="20"/>
  <c r="R199517" i="20"/>
  <c r="Q199517" i="20"/>
  <c r="L199517" i="20"/>
  <c r="R199516" i="20"/>
  <c r="Q199516" i="20"/>
  <c r="L199516" i="20"/>
  <c r="R199515" i="20"/>
  <c r="Q199515" i="20"/>
  <c r="L199515" i="20"/>
  <c r="R199514" i="20"/>
  <c r="Q199514" i="20"/>
  <c r="L199514" i="20"/>
  <c r="R199513" i="20"/>
  <c r="Q199513" i="20"/>
  <c r="L199513" i="20"/>
  <c r="R199512" i="20"/>
  <c r="Q199512" i="20"/>
  <c r="L199512" i="20"/>
  <c r="R199511" i="20"/>
  <c r="Q199511" i="20"/>
  <c r="L199511" i="20"/>
  <c r="R199510" i="20"/>
  <c r="Q199510" i="20"/>
  <c r="L199510" i="20"/>
  <c r="R199509" i="20"/>
  <c r="Q199509" i="20"/>
  <c r="L199509" i="20"/>
  <c r="R199508" i="20"/>
  <c r="Q199508" i="20"/>
  <c r="L199508" i="20"/>
  <c r="R199507" i="20"/>
  <c r="Q199507" i="20"/>
  <c r="L199507" i="20"/>
  <c r="R199506" i="20"/>
  <c r="Q199506" i="20"/>
  <c r="L199506" i="20"/>
  <c r="R199505" i="20"/>
  <c r="Q199505" i="20"/>
  <c r="L199505" i="20"/>
  <c r="R199504" i="20"/>
  <c r="Q199504" i="20"/>
  <c r="L199504" i="20"/>
  <c r="R199503" i="20"/>
  <c r="Q199503" i="20"/>
  <c r="L199503" i="20"/>
  <c r="R199502" i="20"/>
  <c r="Q199502" i="20"/>
  <c r="L199502" i="20"/>
  <c r="R199501" i="20"/>
  <c r="Q199501" i="20"/>
  <c r="L199501" i="20"/>
  <c r="R199500" i="20"/>
  <c r="Q199500" i="20"/>
  <c r="L199500" i="20"/>
  <c r="R199499" i="20"/>
  <c r="Q199499" i="20"/>
  <c r="L199499" i="20"/>
  <c r="R199498" i="20"/>
  <c r="Q199498" i="20"/>
  <c r="L199498" i="20"/>
  <c r="R199497" i="20"/>
  <c r="Q199497" i="20"/>
  <c r="L199497" i="20"/>
  <c r="R199496" i="20"/>
  <c r="Q199496" i="20"/>
  <c r="L199496" i="20"/>
  <c r="R199495" i="20"/>
  <c r="Q199495" i="20"/>
  <c r="L199495" i="20"/>
  <c r="R199494" i="20"/>
  <c r="Q199494" i="20"/>
  <c r="L199494" i="20"/>
  <c r="R199493" i="20"/>
  <c r="Q199493" i="20"/>
  <c r="L199493" i="20"/>
  <c r="R199492" i="20"/>
  <c r="Q199492" i="20"/>
  <c r="L199492" i="20"/>
  <c r="R199491" i="20"/>
  <c r="Q199491" i="20"/>
  <c r="L199491" i="20"/>
  <c r="R199490" i="20"/>
  <c r="Q199490" i="20"/>
  <c r="L199490" i="20"/>
  <c r="R199489" i="20"/>
  <c r="Q199489" i="20"/>
  <c r="L199489" i="20"/>
  <c r="R199488" i="20"/>
  <c r="Q199488" i="20"/>
  <c r="L199488" i="20"/>
  <c r="R199487" i="20"/>
  <c r="Q199487" i="20"/>
  <c r="L199487" i="20"/>
  <c r="R199486" i="20"/>
  <c r="Q199486" i="20"/>
  <c r="L199486" i="20"/>
  <c r="R199485" i="20"/>
  <c r="Q199485" i="20"/>
  <c r="L199485" i="20"/>
  <c r="R199484" i="20"/>
  <c r="Q199484" i="20"/>
  <c r="L199484" i="20"/>
  <c r="R199483" i="20"/>
  <c r="Q199483" i="20"/>
  <c r="L199483" i="20"/>
  <c r="R199482" i="20"/>
  <c r="Q199482" i="20"/>
  <c r="L199482" i="20"/>
  <c r="R199481" i="20"/>
  <c r="Q199481" i="20"/>
  <c r="L199481" i="20"/>
  <c r="R199480" i="20"/>
  <c r="Q199480" i="20"/>
  <c r="L199480" i="20"/>
  <c r="R199479" i="20"/>
  <c r="Q199479" i="20"/>
  <c r="L199479" i="20"/>
  <c r="R199478" i="20"/>
  <c r="Q199478" i="20"/>
  <c r="L199478" i="20"/>
  <c r="R199477" i="20"/>
  <c r="Q199477" i="20"/>
  <c r="L199477" i="20"/>
  <c r="R199476" i="20"/>
  <c r="Q199476" i="20"/>
  <c r="L199476" i="20"/>
  <c r="R199475" i="20"/>
  <c r="Q199475" i="20"/>
  <c r="L199475" i="20"/>
  <c r="R199474" i="20"/>
  <c r="Q199474" i="20"/>
  <c r="L199474" i="20"/>
  <c r="R199473" i="20"/>
  <c r="Q199473" i="20"/>
  <c r="L199473" i="20"/>
  <c r="R199472" i="20"/>
  <c r="Q199472" i="20"/>
  <c r="L199472" i="20"/>
  <c r="R199471" i="20"/>
  <c r="Q199471" i="20"/>
  <c r="L199471" i="20"/>
  <c r="R199470" i="20"/>
  <c r="Q199470" i="20"/>
  <c r="L199470" i="20"/>
  <c r="R199469" i="20"/>
  <c r="Q199469" i="20"/>
  <c r="L199469" i="20"/>
  <c r="R199468" i="20"/>
  <c r="Q199468" i="20"/>
  <c r="L199468" i="20"/>
  <c r="R199467" i="20"/>
  <c r="Q199467" i="20"/>
  <c r="L199467" i="20"/>
  <c r="R199466" i="20"/>
  <c r="Q199466" i="20"/>
  <c r="L199466" i="20"/>
  <c r="R199465" i="20"/>
  <c r="Q199465" i="20"/>
  <c r="L199465" i="20"/>
  <c r="R199464" i="20"/>
  <c r="Q199464" i="20"/>
  <c r="L199464" i="20"/>
  <c r="R199463" i="20"/>
  <c r="Q199463" i="20"/>
  <c r="L199463" i="20"/>
  <c r="R199462" i="20"/>
  <c r="Q199462" i="20"/>
  <c r="L199462" i="20"/>
  <c r="R199461" i="20"/>
  <c r="Q199461" i="20"/>
  <c r="L199461" i="20"/>
  <c r="R199460" i="20"/>
  <c r="Q199460" i="20"/>
  <c r="L199460" i="20"/>
  <c r="R199459" i="20"/>
  <c r="Q199459" i="20"/>
  <c r="L199459" i="20"/>
  <c r="R199458" i="20"/>
  <c r="Q199458" i="20"/>
  <c r="L199458" i="20"/>
  <c r="R199457" i="20"/>
  <c r="Q199457" i="20"/>
  <c r="L199457" i="20"/>
  <c r="R199456" i="20"/>
  <c r="Q199456" i="20"/>
  <c r="L199456" i="20"/>
  <c r="R199455" i="20"/>
  <c r="Q199455" i="20"/>
  <c r="L199455" i="20"/>
  <c r="R199454" i="20"/>
  <c r="Q199454" i="20"/>
  <c r="L199454" i="20"/>
  <c r="R199453" i="20"/>
  <c r="Q199453" i="20"/>
  <c r="L199453" i="20"/>
  <c r="R199452" i="20"/>
  <c r="Q199452" i="20"/>
  <c r="L199452" i="20"/>
  <c r="R199451" i="20"/>
  <c r="Q199451" i="20"/>
  <c r="L199451" i="20"/>
  <c r="R199450" i="20"/>
  <c r="Q199450" i="20"/>
  <c r="L199450" i="20"/>
  <c r="R199449" i="20"/>
  <c r="Q199449" i="20"/>
  <c r="L199449" i="20"/>
  <c r="R199448" i="20"/>
  <c r="Q199448" i="20"/>
  <c r="L199448" i="20"/>
  <c r="R199447" i="20"/>
  <c r="Q199447" i="20"/>
  <c r="L199447" i="20"/>
  <c r="R199446" i="20"/>
  <c r="Q199446" i="20"/>
  <c r="L199446" i="20"/>
  <c r="R199445" i="20"/>
  <c r="Q199445" i="20"/>
  <c r="L199445" i="20"/>
  <c r="R199444" i="20"/>
  <c r="Q199444" i="20"/>
  <c r="L199444" i="20"/>
  <c r="R199443" i="20"/>
  <c r="Q199443" i="20"/>
  <c r="L199443" i="20"/>
  <c r="R199442" i="20"/>
  <c r="Q199442" i="20"/>
  <c r="L199442" i="20"/>
  <c r="R199441" i="20"/>
  <c r="Q199441" i="20"/>
  <c r="L199441" i="20"/>
  <c r="R199440" i="20"/>
  <c r="Q199440" i="20"/>
  <c r="L199440" i="20"/>
  <c r="R199439" i="20"/>
  <c r="Q199439" i="20"/>
  <c r="L199439" i="20"/>
  <c r="R199438" i="20"/>
  <c r="Q199438" i="20"/>
  <c r="L199438" i="20"/>
  <c r="R199437" i="20"/>
  <c r="Q199437" i="20"/>
  <c r="L199437" i="20"/>
  <c r="R199436" i="20"/>
  <c r="Q199436" i="20"/>
  <c r="L199436" i="20"/>
  <c r="R199435" i="20"/>
  <c r="Q199435" i="20"/>
  <c r="L199435" i="20"/>
  <c r="R199434" i="20"/>
  <c r="Q199434" i="20"/>
  <c r="L199434" i="20"/>
  <c r="R199433" i="20"/>
  <c r="Q199433" i="20"/>
  <c r="L199433" i="20"/>
  <c r="R199432" i="20"/>
  <c r="Q199432" i="20"/>
  <c r="L199432" i="20"/>
  <c r="R199431" i="20"/>
  <c r="Q199431" i="20"/>
  <c r="L199431" i="20"/>
  <c r="R199430" i="20"/>
  <c r="Q199430" i="20"/>
  <c r="L199430" i="20"/>
  <c r="R199429" i="20"/>
  <c r="Q199429" i="20"/>
  <c r="L199429" i="20"/>
  <c r="R199428" i="20"/>
  <c r="Q199428" i="20"/>
  <c r="L199428" i="20"/>
  <c r="R199427" i="20"/>
  <c r="Q199427" i="20"/>
  <c r="L199427" i="20"/>
  <c r="R199426" i="20"/>
  <c r="Q199426" i="20"/>
  <c r="L199426" i="20"/>
  <c r="R199425" i="20"/>
  <c r="Q199425" i="20"/>
  <c r="L199425" i="20"/>
  <c r="R199424" i="20"/>
  <c r="Q199424" i="20"/>
  <c r="L199424" i="20"/>
  <c r="R199423" i="20"/>
  <c r="Q199423" i="20"/>
  <c r="L199423" i="20"/>
  <c r="R199422" i="20"/>
  <c r="Q199422" i="20"/>
  <c r="L199422" i="20"/>
  <c r="R199421" i="20"/>
  <c r="Q199421" i="20"/>
  <c r="L199421" i="20"/>
  <c r="R199420" i="20"/>
  <c r="Q199420" i="20"/>
  <c r="L199420" i="20"/>
  <c r="R199419" i="20"/>
  <c r="Q199419" i="20"/>
  <c r="L199419" i="20"/>
  <c r="R199418" i="20"/>
  <c r="Q199418" i="20"/>
  <c r="L199418" i="20"/>
  <c r="R199417" i="20"/>
  <c r="Q199417" i="20"/>
  <c r="L199417" i="20"/>
  <c r="R199416" i="20"/>
  <c r="Q199416" i="20"/>
  <c r="L199416" i="20"/>
  <c r="R199415" i="20"/>
  <c r="Q199415" i="20"/>
  <c r="L199415" i="20"/>
  <c r="R199414" i="20"/>
  <c r="Q199414" i="20"/>
  <c r="L199414" i="20"/>
  <c r="R199413" i="20"/>
  <c r="Q199413" i="20"/>
  <c r="L199413" i="20"/>
  <c r="R199412" i="20"/>
  <c r="Q199412" i="20"/>
  <c r="L199412" i="20"/>
  <c r="R199411" i="20"/>
  <c r="Q199411" i="20"/>
  <c r="L199411" i="20"/>
  <c r="R199410" i="20"/>
  <c r="Q199410" i="20"/>
  <c r="L199410" i="20"/>
  <c r="R199409" i="20"/>
  <c r="Q199409" i="20"/>
  <c r="L199409" i="20"/>
  <c r="R199408" i="20"/>
  <c r="Q199408" i="20"/>
  <c r="L199408" i="20"/>
  <c r="R199407" i="20"/>
  <c r="Q199407" i="20"/>
  <c r="L199407" i="20"/>
  <c r="R199406" i="20"/>
  <c r="Q199406" i="20"/>
  <c r="L199406" i="20"/>
  <c r="R199405" i="20"/>
  <c r="Q199405" i="20"/>
  <c r="L199405" i="20"/>
  <c r="R199404" i="20"/>
  <c r="Q199404" i="20"/>
  <c r="L199404" i="20"/>
  <c r="R199403" i="20"/>
  <c r="Q199403" i="20"/>
  <c r="L199403" i="20"/>
  <c r="R199402" i="20"/>
  <c r="Q199402" i="20"/>
  <c r="L199402" i="20"/>
  <c r="R199401" i="20"/>
  <c r="Q199401" i="20"/>
  <c r="L199401" i="20"/>
  <c r="R199400" i="20"/>
  <c r="Q199400" i="20"/>
  <c r="L199400" i="20"/>
  <c r="R199399" i="20"/>
  <c r="Q199399" i="20"/>
  <c r="L199399" i="20"/>
  <c r="R199398" i="20"/>
  <c r="Q199398" i="20"/>
  <c r="L199398" i="20"/>
  <c r="R199397" i="20"/>
  <c r="Q199397" i="20"/>
  <c r="L199397" i="20"/>
  <c r="R199396" i="20"/>
  <c r="Q199396" i="20"/>
  <c r="L199396" i="20"/>
  <c r="R199395" i="20"/>
  <c r="Q199395" i="20"/>
  <c r="L199395" i="20"/>
  <c r="R199394" i="20"/>
  <c r="Q199394" i="20"/>
  <c r="L199394" i="20"/>
  <c r="R199393" i="20"/>
  <c r="Q199393" i="20"/>
  <c r="L199393" i="20"/>
  <c r="R199392" i="20"/>
  <c r="Q199392" i="20"/>
  <c r="L199392" i="20"/>
  <c r="R199391" i="20"/>
  <c r="Q199391" i="20"/>
  <c r="L199391" i="20"/>
  <c r="R199390" i="20"/>
  <c r="Q199390" i="20"/>
  <c r="L199390" i="20"/>
  <c r="R199389" i="20"/>
  <c r="Q199389" i="20"/>
  <c r="L199389" i="20"/>
  <c r="R199388" i="20"/>
  <c r="Q199388" i="20"/>
  <c r="L199388" i="20"/>
  <c r="R199387" i="20"/>
  <c r="Q199387" i="20"/>
  <c r="L199387" i="20"/>
  <c r="R199386" i="20"/>
  <c r="Q199386" i="20"/>
  <c r="L199386" i="20"/>
  <c r="R199385" i="20"/>
  <c r="Q199385" i="20"/>
  <c r="L199385" i="20"/>
  <c r="R199384" i="20"/>
  <c r="Q199384" i="20"/>
  <c r="L199384" i="20"/>
  <c r="R199383" i="20"/>
  <c r="Q199383" i="20"/>
  <c r="L199383" i="20"/>
  <c r="R199382" i="20"/>
  <c r="Q199382" i="20"/>
  <c r="L199382" i="20"/>
  <c r="R199381" i="20"/>
  <c r="Q199381" i="20"/>
  <c r="L199381" i="20"/>
  <c r="R199380" i="20"/>
  <c r="Q199380" i="20"/>
  <c r="L199380" i="20"/>
  <c r="R199379" i="20"/>
  <c r="Q199379" i="20"/>
  <c r="L199379" i="20"/>
  <c r="R199378" i="20"/>
  <c r="Q199378" i="20"/>
  <c r="L199378" i="20"/>
  <c r="R199377" i="20"/>
  <c r="Q199377" i="20"/>
  <c r="L199377" i="20"/>
  <c r="R199376" i="20"/>
  <c r="Q199376" i="20"/>
  <c r="L199376" i="20"/>
  <c r="R199375" i="20"/>
  <c r="Q199375" i="20"/>
  <c r="L199375" i="20"/>
  <c r="R199374" i="20"/>
  <c r="Q199374" i="20"/>
  <c r="L199374" i="20"/>
  <c r="R199373" i="20"/>
  <c r="Q199373" i="20"/>
  <c r="L199373" i="20"/>
  <c r="R199372" i="20"/>
  <c r="Q199372" i="20"/>
  <c r="L199372" i="20"/>
  <c r="R199371" i="20"/>
  <c r="Q199371" i="20"/>
  <c r="L199371" i="20"/>
  <c r="R199370" i="20"/>
  <c r="Q199370" i="20"/>
  <c r="L199370" i="20"/>
  <c r="R199369" i="20"/>
  <c r="Q199369" i="20"/>
  <c r="L199369" i="20"/>
  <c r="R199368" i="20"/>
  <c r="Q199368" i="20"/>
  <c r="L199368" i="20"/>
  <c r="R199367" i="20"/>
  <c r="Q199367" i="20"/>
  <c r="L199367" i="20"/>
  <c r="R199366" i="20"/>
  <c r="Q199366" i="20"/>
  <c r="L199366" i="20"/>
  <c r="R199365" i="20"/>
  <c r="Q199365" i="20"/>
  <c r="L199365" i="20"/>
  <c r="R199364" i="20"/>
  <c r="Q199364" i="20"/>
  <c r="L199364" i="20"/>
  <c r="R199363" i="20"/>
  <c r="Q199363" i="20"/>
  <c r="L199363" i="20"/>
  <c r="R199362" i="20"/>
  <c r="Q199362" i="20"/>
  <c r="L199362" i="20"/>
  <c r="R199361" i="20"/>
  <c r="Q199361" i="20"/>
  <c r="L199361" i="20"/>
  <c r="R199360" i="20"/>
  <c r="Q199360" i="20"/>
  <c r="L199360" i="20"/>
  <c r="R199359" i="20"/>
  <c r="Q199359" i="20"/>
  <c r="L199359" i="20"/>
  <c r="R199358" i="20"/>
  <c r="Q199358" i="20"/>
  <c r="L199358" i="20"/>
  <c r="R199357" i="20"/>
  <c r="Q199357" i="20"/>
  <c r="L199357" i="20"/>
  <c r="R199356" i="20"/>
  <c r="Q199356" i="20"/>
  <c r="L199356" i="20"/>
  <c r="R199355" i="20"/>
  <c r="Q199355" i="20"/>
  <c r="L199355" i="20"/>
  <c r="R199354" i="20"/>
  <c r="Q199354" i="20"/>
  <c r="L199354" i="20"/>
  <c r="R199353" i="20"/>
  <c r="Q199353" i="20"/>
  <c r="L199353" i="20"/>
  <c r="R199352" i="20"/>
  <c r="Q199352" i="20"/>
  <c r="L199352" i="20"/>
  <c r="R199351" i="20"/>
  <c r="Q199351" i="20"/>
  <c r="L199351" i="20"/>
  <c r="R199350" i="20"/>
  <c r="Q199350" i="20"/>
  <c r="L199350" i="20"/>
  <c r="R199349" i="20"/>
  <c r="Q199349" i="20"/>
  <c r="L199349" i="20"/>
  <c r="R199348" i="20"/>
  <c r="Q199348" i="20"/>
  <c r="L199348" i="20"/>
  <c r="R199347" i="20"/>
  <c r="Q199347" i="20"/>
  <c r="L199347" i="20"/>
  <c r="R199346" i="20"/>
  <c r="Q199346" i="20"/>
  <c r="L199346" i="20"/>
  <c r="R199345" i="20"/>
  <c r="Q199345" i="20"/>
  <c r="L199345" i="20"/>
  <c r="R199344" i="20"/>
  <c r="Q199344" i="20"/>
  <c r="L199344" i="20"/>
  <c r="R199343" i="20"/>
  <c r="Q199343" i="20"/>
  <c r="L199343" i="20"/>
  <c r="R199342" i="20"/>
  <c r="Q199342" i="20"/>
  <c r="L199342" i="20"/>
  <c r="R199341" i="20"/>
  <c r="Q199341" i="20"/>
  <c r="L199341" i="20"/>
  <c r="R199340" i="20"/>
  <c r="Q199340" i="20"/>
  <c r="L199340" i="20"/>
  <c r="R199339" i="20"/>
  <c r="Q199339" i="20"/>
  <c r="L199339" i="20"/>
  <c r="R199338" i="20"/>
  <c r="Q199338" i="20"/>
  <c r="L199338" i="20"/>
  <c r="R199337" i="20"/>
  <c r="Q199337" i="20"/>
  <c r="L199337" i="20"/>
  <c r="R199336" i="20"/>
  <c r="Q199336" i="20"/>
  <c r="L199336" i="20"/>
  <c r="R199335" i="20"/>
  <c r="Q199335" i="20"/>
  <c r="L199335" i="20"/>
  <c r="R199334" i="20"/>
  <c r="Q199334" i="20"/>
  <c r="L199334" i="20"/>
  <c r="R199333" i="20"/>
  <c r="Q199333" i="20"/>
  <c r="L199333" i="20"/>
  <c r="R199332" i="20"/>
  <c r="Q199332" i="20"/>
  <c r="L199332" i="20"/>
  <c r="R199331" i="20"/>
  <c r="Q199331" i="20"/>
  <c r="L199331" i="20"/>
  <c r="R199330" i="20"/>
  <c r="Q199330" i="20"/>
  <c r="L199330" i="20"/>
  <c r="R199329" i="20"/>
  <c r="Q199329" i="20"/>
  <c r="L199329" i="20"/>
  <c r="R199328" i="20"/>
  <c r="Q199328" i="20"/>
  <c r="L199328" i="20"/>
  <c r="R199327" i="20"/>
  <c r="Q199327" i="20"/>
  <c r="L199327" i="20"/>
  <c r="R199326" i="20"/>
  <c r="Q199326" i="20"/>
  <c r="L199326" i="20"/>
  <c r="R199325" i="20"/>
  <c r="Q199325" i="20"/>
  <c r="L199325" i="20"/>
  <c r="R199324" i="20"/>
  <c r="Q199324" i="20"/>
  <c r="L199324" i="20"/>
  <c r="R199323" i="20"/>
  <c r="Q199323" i="20"/>
  <c r="L199323" i="20"/>
  <c r="R199322" i="20"/>
  <c r="Q199322" i="20"/>
  <c r="L199322" i="20"/>
  <c r="R199321" i="20"/>
  <c r="Q199321" i="20"/>
  <c r="L199321" i="20"/>
  <c r="R199320" i="20"/>
  <c r="Q199320" i="20"/>
  <c r="L199320" i="20"/>
  <c r="R199319" i="20"/>
  <c r="Q199319" i="20"/>
  <c r="L199319" i="20"/>
  <c r="R199318" i="20"/>
  <c r="Q199318" i="20"/>
  <c r="L199318" i="20"/>
  <c r="R199317" i="20"/>
  <c r="Q199317" i="20"/>
  <c r="L199317" i="20"/>
  <c r="R199316" i="20"/>
  <c r="Q199316" i="20"/>
  <c r="L199316" i="20"/>
  <c r="R199315" i="20"/>
  <c r="Q199315" i="20"/>
  <c r="L199315" i="20"/>
  <c r="R199314" i="20"/>
  <c r="Q199314" i="20"/>
  <c r="L199314" i="20"/>
  <c r="R199313" i="20"/>
  <c r="Q199313" i="20"/>
  <c r="L199313" i="20"/>
  <c r="R199312" i="20"/>
  <c r="Q199312" i="20"/>
  <c r="L199312" i="20"/>
  <c r="R199311" i="20"/>
  <c r="Q199311" i="20"/>
  <c r="L199311" i="20"/>
  <c r="R199310" i="20"/>
  <c r="Q199310" i="20"/>
  <c r="L199310" i="20"/>
  <c r="R199309" i="20"/>
  <c r="Q199309" i="20"/>
  <c r="L199309" i="20"/>
  <c r="R199308" i="20"/>
  <c r="Q199308" i="20"/>
  <c r="L199308" i="20"/>
  <c r="R199307" i="20"/>
  <c r="Q199307" i="20"/>
  <c r="L199307" i="20"/>
  <c r="R199306" i="20"/>
  <c r="Q199306" i="20"/>
  <c r="L199306" i="20"/>
  <c r="R199305" i="20"/>
  <c r="Q199305" i="20"/>
  <c r="L199305" i="20"/>
  <c r="R199304" i="20"/>
  <c r="Q199304" i="20"/>
  <c r="L199304" i="20"/>
  <c r="R199303" i="20"/>
  <c r="Q199303" i="20"/>
  <c r="L199303" i="20"/>
  <c r="R199302" i="20"/>
  <c r="Q199302" i="20"/>
  <c r="L199302" i="20"/>
  <c r="R199301" i="20"/>
  <c r="Q199301" i="20"/>
  <c r="L199301" i="20"/>
  <c r="R199300" i="20"/>
  <c r="Q199300" i="20"/>
  <c r="L199300" i="20"/>
  <c r="R199299" i="20"/>
  <c r="Q199299" i="20"/>
  <c r="L199299" i="20"/>
  <c r="R199298" i="20"/>
  <c r="Q199298" i="20"/>
  <c r="L199298" i="20"/>
  <c r="R199297" i="20"/>
  <c r="Q199297" i="20"/>
  <c r="L199297" i="20"/>
  <c r="R199296" i="20"/>
  <c r="Q199296" i="20"/>
  <c r="L199296" i="20"/>
  <c r="R199295" i="20"/>
  <c r="Q199295" i="20"/>
  <c r="L199295" i="20"/>
  <c r="R199294" i="20"/>
  <c r="Q199294" i="20"/>
  <c r="L199294" i="20"/>
  <c r="R199293" i="20"/>
  <c r="Q199293" i="20"/>
  <c r="L199293" i="20"/>
  <c r="R199292" i="20"/>
  <c r="Q199292" i="20"/>
  <c r="L199292" i="20"/>
  <c r="R199291" i="20"/>
  <c r="Q199291" i="20"/>
  <c r="L199291" i="20"/>
  <c r="R199290" i="20"/>
  <c r="Q199290" i="20"/>
  <c r="L199290" i="20"/>
  <c r="R199289" i="20"/>
  <c r="Q199289" i="20"/>
  <c r="L199289" i="20"/>
  <c r="R199288" i="20"/>
  <c r="Q199288" i="20"/>
  <c r="L199288" i="20"/>
  <c r="R199287" i="20"/>
  <c r="Q199287" i="20"/>
  <c r="L199287" i="20"/>
  <c r="R199286" i="20"/>
  <c r="Q199286" i="20"/>
  <c r="L199286" i="20"/>
  <c r="R199285" i="20"/>
  <c r="Q199285" i="20"/>
  <c r="L199285" i="20"/>
  <c r="R199284" i="20"/>
  <c r="Q199284" i="20"/>
  <c r="L199284" i="20"/>
  <c r="R199283" i="20"/>
  <c r="Q199283" i="20"/>
  <c r="L199283" i="20"/>
  <c r="R199282" i="20"/>
  <c r="Q199282" i="20"/>
  <c r="L199282" i="20"/>
  <c r="R199281" i="20"/>
  <c r="Q199281" i="20"/>
  <c r="L199281" i="20"/>
  <c r="R199280" i="20"/>
  <c r="Q199280" i="20"/>
  <c r="L199280" i="20"/>
  <c r="R199279" i="20"/>
  <c r="Q199279" i="20"/>
  <c r="L199279" i="20"/>
  <c r="R199278" i="20"/>
  <c r="Q199278" i="20"/>
  <c r="L199278" i="20"/>
  <c r="R199277" i="20"/>
  <c r="Q199277" i="20"/>
  <c r="L199277" i="20"/>
  <c r="R199276" i="20"/>
  <c r="Q199276" i="20"/>
  <c r="L199276" i="20"/>
  <c r="R199275" i="20"/>
  <c r="Q199275" i="20"/>
  <c r="L199275" i="20"/>
  <c r="R199274" i="20"/>
  <c r="Q199274" i="20"/>
  <c r="L199274" i="20"/>
  <c r="R199273" i="20"/>
  <c r="Q199273" i="20"/>
  <c r="L199273" i="20"/>
  <c r="R199272" i="20"/>
  <c r="Q199272" i="20"/>
  <c r="L199272" i="20"/>
  <c r="R199271" i="20"/>
  <c r="Q199271" i="20"/>
  <c r="L199271" i="20"/>
  <c r="R199270" i="20"/>
  <c r="Q199270" i="20"/>
  <c r="L199270" i="20"/>
  <c r="R199269" i="20"/>
  <c r="Q199269" i="20"/>
  <c r="L199269" i="20"/>
  <c r="R199268" i="20"/>
  <c r="Q199268" i="20"/>
  <c r="L199268" i="20"/>
  <c r="R199267" i="20"/>
  <c r="Q199267" i="20"/>
  <c r="L199267" i="20"/>
  <c r="R199266" i="20"/>
  <c r="Q199266" i="20"/>
  <c r="L199266" i="20"/>
  <c r="R199265" i="20"/>
  <c r="Q199265" i="20"/>
  <c r="L199265" i="20"/>
  <c r="R199264" i="20"/>
  <c r="Q199264" i="20"/>
  <c r="L199264" i="20"/>
  <c r="R199263" i="20"/>
  <c r="Q199263" i="20"/>
  <c r="L199263" i="20"/>
  <c r="R199262" i="20"/>
  <c r="Q199262" i="20"/>
  <c r="L199262" i="20"/>
  <c r="R199261" i="20"/>
  <c r="Q199261" i="20"/>
  <c r="L199261" i="20"/>
  <c r="R199260" i="20"/>
  <c r="Q199260" i="20"/>
  <c r="L199260" i="20"/>
  <c r="R199259" i="20"/>
  <c r="Q199259" i="20"/>
  <c r="L199259" i="20"/>
  <c r="R199258" i="20"/>
  <c r="Q199258" i="20"/>
  <c r="L199258" i="20"/>
  <c r="R199257" i="20"/>
  <c r="Q199257" i="20"/>
  <c r="L199257" i="20"/>
  <c r="R199256" i="20"/>
  <c r="Q199256" i="20"/>
  <c r="L199256" i="20"/>
  <c r="R199255" i="20"/>
  <c r="Q199255" i="20"/>
  <c r="L199255" i="20"/>
  <c r="R199254" i="20"/>
  <c r="Q199254" i="20"/>
  <c r="L199254" i="20"/>
  <c r="R199253" i="20"/>
  <c r="Q199253" i="20"/>
  <c r="L199253" i="20"/>
  <c r="R199252" i="20"/>
  <c r="Q199252" i="20"/>
  <c r="L199252" i="20"/>
  <c r="R199251" i="20"/>
  <c r="Q199251" i="20"/>
  <c r="L199251" i="20"/>
  <c r="R199250" i="20"/>
  <c r="Q199250" i="20"/>
  <c r="L199250" i="20"/>
  <c r="R199249" i="20"/>
  <c r="Q199249" i="20"/>
  <c r="L199249" i="20"/>
  <c r="R199248" i="20"/>
  <c r="Q199248" i="20"/>
  <c r="L199248" i="20"/>
  <c r="R199247" i="20"/>
  <c r="Q199247" i="20"/>
  <c r="L199247" i="20"/>
  <c r="R199246" i="20"/>
  <c r="Q199246" i="20"/>
  <c r="L199246" i="20"/>
  <c r="R199245" i="20"/>
  <c r="Q199245" i="20"/>
  <c r="L199245" i="20"/>
  <c r="R199244" i="20"/>
  <c r="Q199244" i="20"/>
  <c r="L199244" i="20"/>
  <c r="R199243" i="20"/>
  <c r="Q199243" i="20"/>
  <c r="L199243" i="20"/>
  <c r="R199242" i="20"/>
  <c r="Q199242" i="20"/>
  <c r="L199242" i="20"/>
  <c r="R199241" i="20"/>
  <c r="Q199241" i="20"/>
  <c r="L199241" i="20"/>
  <c r="R199240" i="20"/>
  <c r="Q199240" i="20"/>
  <c r="L199240" i="20"/>
  <c r="R199239" i="20"/>
  <c r="Q199239" i="20"/>
  <c r="L199239" i="20"/>
  <c r="R199238" i="20"/>
  <c r="Q199238" i="20"/>
  <c r="L199238" i="20"/>
  <c r="R199237" i="20"/>
  <c r="Q199237" i="20"/>
  <c r="L199237" i="20"/>
  <c r="R199236" i="20"/>
  <c r="Q199236" i="20"/>
  <c r="L199236" i="20"/>
  <c r="R199235" i="20"/>
  <c r="Q199235" i="20"/>
  <c r="L199235" i="20"/>
  <c r="R199234" i="20"/>
  <c r="Q199234" i="20"/>
  <c r="L199234" i="20"/>
  <c r="R199233" i="20"/>
  <c r="Q199233" i="20"/>
  <c r="L199233" i="20"/>
  <c r="R199232" i="20"/>
  <c r="Q199232" i="20"/>
  <c r="L199232" i="20"/>
  <c r="R199231" i="20"/>
  <c r="Q199231" i="20"/>
  <c r="L199231" i="20"/>
  <c r="R199230" i="20"/>
  <c r="Q199230" i="20"/>
  <c r="L199230" i="20"/>
  <c r="R199229" i="20"/>
  <c r="Q199229" i="20"/>
  <c r="L199229" i="20"/>
  <c r="R199228" i="20"/>
  <c r="Q199228" i="20"/>
  <c r="L199228" i="20"/>
  <c r="R199227" i="20"/>
  <c r="Q199227" i="20"/>
  <c r="L199227" i="20"/>
  <c r="R199226" i="20"/>
  <c r="Q199226" i="20"/>
  <c r="L199226" i="20"/>
  <c r="R199225" i="20"/>
  <c r="Q199225" i="20"/>
  <c r="L199225" i="20"/>
  <c r="R199224" i="20"/>
  <c r="Q199224" i="20"/>
  <c r="L199224" i="20"/>
  <c r="R199223" i="20"/>
  <c r="Q199223" i="20"/>
  <c r="L199223" i="20"/>
  <c r="R199222" i="20"/>
  <c r="Q199222" i="20"/>
  <c r="L199222" i="20"/>
  <c r="R199221" i="20"/>
  <c r="Q199221" i="20"/>
  <c r="L199221" i="20"/>
  <c r="R199220" i="20"/>
  <c r="Q199220" i="20"/>
  <c r="L199220" i="20"/>
  <c r="R199219" i="20"/>
  <c r="Q199219" i="20"/>
  <c r="L199219" i="20"/>
  <c r="R199218" i="20"/>
  <c r="Q199218" i="20"/>
  <c r="L199218" i="20"/>
  <c r="R199217" i="20"/>
  <c r="Q199217" i="20"/>
  <c r="L199217" i="20"/>
  <c r="R199216" i="20"/>
  <c r="Q199216" i="20"/>
  <c r="L199216" i="20"/>
  <c r="R199215" i="20"/>
  <c r="Q199215" i="20"/>
  <c r="L199215" i="20"/>
  <c r="R199214" i="20"/>
  <c r="Q199214" i="20"/>
  <c r="L199214" i="20"/>
  <c r="R199213" i="20"/>
  <c r="Q199213" i="20"/>
  <c r="L199213" i="20"/>
  <c r="R199212" i="20"/>
  <c r="Q199212" i="20"/>
  <c r="L199212" i="20"/>
  <c r="R199211" i="20"/>
  <c r="Q199211" i="20"/>
  <c r="L199211" i="20"/>
  <c r="R199210" i="20"/>
  <c r="Q199210" i="20"/>
  <c r="L199210" i="20"/>
  <c r="R199209" i="20"/>
  <c r="Q199209" i="20"/>
  <c r="L199209" i="20"/>
  <c r="R199208" i="20"/>
  <c r="Q199208" i="20"/>
  <c r="L199208" i="20"/>
  <c r="R199207" i="20"/>
  <c r="Q199207" i="20"/>
  <c r="L199207" i="20"/>
  <c r="R199206" i="20"/>
  <c r="Q199206" i="20"/>
  <c r="L199206" i="20"/>
  <c r="R199205" i="20"/>
  <c r="Q199205" i="20"/>
  <c r="L199205" i="20"/>
  <c r="R199204" i="20"/>
  <c r="Q199204" i="20"/>
  <c r="L199204" i="20"/>
  <c r="R199203" i="20"/>
  <c r="Q199203" i="20"/>
  <c r="L199203" i="20"/>
  <c r="R199202" i="20"/>
  <c r="Q199202" i="20"/>
  <c r="L199202" i="20"/>
  <c r="R199201" i="20"/>
  <c r="Q199201" i="20"/>
  <c r="L199201" i="20"/>
  <c r="R199200" i="20"/>
  <c r="Q199200" i="20"/>
  <c r="L199200" i="20"/>
  <c r="R199199" i="20"/>
  <c r="Q199199" i="20"/>
  <c r="L199199" i="20"/>
  <c r="R199198" i="20"/>
  <c r="Q199198" i="20"/>
  <c r="L199198" i="20"/>
  <c r="R199197" i="20"/>
  <c r="Q199197" i="20"/>
  <c r="L199197" i="20"/>
  <c r="R199196" i="20"/>
  <c r="Q199196" i="20"/>
  <c r="L199196" i="20"/>
  <c r="R199195" i="20"/>
  <c r="Q199195" i="20"/>
  <c r="L199195" i="20"/>
  <c r="R199194" i="20"/>
  <c r="Q199194" i="20"/>
  <c r="L199194" i="20"/>
  <c r="R199193" i="20"/>
  <c r="Q199193" i="20"/>
  <c r="L199193" i="20"/>
  <c r="R199192" i="20"/>
  <c r="Q199192" i="20"/>
  <c r="L199192" i="20"/>
  <c r="R199191" i="20"/>
  <c r="Q199191" i="20"/>
  <c r="L199191" i="20"/>
  <c r="R199190" i="20"/>
  <c r="Q199190" i="20"/>
  <c r="L199190" i="20"/>
  <c r="R199189" i="20"/>
  <c r="Q199189" i="20"/>
  <c r="L199189" i="20"/>
  <c r="R199188" i="20"/>
  <c r="Q199188" i="20"/>
  <c r="L199188" i="20"/>
  <c r="R199187" i="20"/>
  <c r="Q199187" i="20"/>
  <c r="L199187" i="20"/>
  <c r="R199186" i="20"/>
  <c r="Q199186" i="20"/>
  <c r="L199186" i="20"/>
  <c r="R199185" i="20"/>
  <c r="Q199185" i="20"/>
  <c r="L199185" i="20"/>
  <c r="R199184" i="20"/>
  <c r="Q199184" i="20"/>
  <c r="L199184" i="20"/>
  <c r="R199183" i="20"/>
  <c r="Q199183" i="20"/>
  <c r="L199183" i="20"/>
  <c r="R199182" i="20"/>
  <c r="Q199182" i="20"/>
  <c r="L199182" i="20"/>
  <c r="R199181" i="20"/>
  <c r="Q199181" i="20"/>
  <c r="L199181" i="20"/>
  <c r="R199180" i="20"/>
  <c r="Q199180" i="20"/>
  <c r="L199180" i="20"/>
  <c r="R199179" i="20"/>
  <c r="Q199179" i="20"/>
  <c r="L199179" i="20"/>
  <c r="R199178" i="20"/>
  <c r="Q199178" i="20"/>
  <c r="L199178" i="20"/>
  <c r="R199177" i="20"/>
  <c r="Q199177" i="20"/>
  <c r="L199177" i="20"/>
  <c r="R199176" i="20"/>
  <c r="Q199176" i="20"/>
  <c r="L199176" i="20"/>
  <c r="R199175" i="20"/>
  <c r="Q199175" i="20"/>
  <c r="L199175" i="20"/>
  <c r="R199174" i="20"/>
  <c r="Q199174" i="20"/>
  <c r="L199174" i="20"/>
  <c r="R199173" i="20"/>
  <c r="Q199173" i="20"/>
  <c r="L199173" i="20"/>
  <c r="R199172" i="20"/>
  <c r="Q199172" i="20"/>
  <c r="L199172" i="20"/>
  <c r="R199171" i="20"/>
  <c r="Q199171" i="20"/>
  <c r="L199171" i="20"/>
  <c r="R199170" i="20"/>
  <c r="Q199170" i="20"/>
  <c r="L199170" i="20"/>
  <c r="R199169" i="20"/>
  <c r="Q199169" i="20"/>
  <c r="L199169" i="20"/>
  <c r="R199168" i="20"/>
  <c r="Q199168" i="20"/>
  <c r="L199168" i="20"/>
  <c r="R199167" i="20"/>
  <c r="Q199167" i="20"/>
  <c r="L199167" i="20"/>
  <c r="R199166" i="20"/>
  <c r="Q199166" i="20"/>
  <c r="L199166" i="20"/>
  <c r="R199165" i="20"/>
  <c r="Q199165" i="20"/>
  <c r="L199165" i="20"/>
  <c r="R199164" i="20"/>
  <c r="Q199164" i="20"/>
  <c r="L199164" i="20"/>
  <c r="R199163" i="20"/>
  <c r="Q199163" i="20"/>
  <c r="L199163" i="20"/>
  <c r="R199162" i="20"/>
  <c r="Q199162" i="20"/>
  <c r="L199162" i="20"/>
  <c r="R199161" i="20"/>
  <c r="Q199161" i="20"/>
  <c r="L199161" i="20"/>
  <c r="R199160" i="20"/>
  <c r="Q199160" i="20"/>
  <c r="L199160" i="20"/>
  <c r="R199159" i="20"/>
  <c r="Q199159" i="20"/>
  <c r="L199159" i="20"/>
  <c r="R199158" i="20"/>
  <c r="Q199158" i="20"/>
  <c r="L199158" i="20"/>
  <c r="R199157" i="20"/>
  <c r="Q199157" i="20"/>
  <c r="L199157" i="20"/>
  <c r="R199156" i="20"/>
  <c r="Q199156" i="20"/>
  <c r="L199156" i="20"/>
  <c r="R199155" i="20"/>
  <c r="Q199155" i="20"/>
  <c r="L199155" i="20"/>
  <c r="R199154" i="20"/>
  <c r="Q199154" i="20"/>
  <c r="L199154" i="20"/>
  <c r="R199153" i="20"/>
  <c r="Q199153" i="20"/>
  <c r="L199153" i="20"/>
  <c r="R199152" i="20"/>
  <c r="Q199152" i="20"/>
  <c r="L199152" i="20"/>
  <c r="R199151" i="20"/>
  <c r="Q199151" i="20"/>
  <c r="L199151" i="20"/>
  <c r="R199150" i="20"/>
  <c r="Q199150" i="20"/>
  <c r="L199150" i="20"/>
  <c r="R199149" i="20"/>
  <c r="Q199149" i="20"/>
  <c r="L199149" i="20"/>
  <c r="R199148" i="20"/>
  <c r="Q199148" i="20"/>
  <c r="L199148" i="20"/>
  <c r="R199147" i="20"/>
  <c r="Q199147" i="20"/>
  <c r="L199147" i="20"/>
  <c r="R199146" i="20"/>
  <c r="Q199146" i="20"/>
  <c r="L199146" i="20"/>
  <c r="R199145" i="20"/>
  <c r="Q199145" i="20"/>
  <c r="L199145" i="20"/>
  <c r="R199144" i="20"/>
  <c r="Q199144" i="20"/>
  <c r="L199144" i="20"/>
  <c r="R199143" i="20"/>
  <c r="Q199143" i="20"/>
  <c r="L199143" i="20"/>
  <c r="R199142" i="20"/>
  <c r="Q199142" i="20"/>
  <c r="L199142" i="20"/>
  <c r="R199141" i="20"/>
  <c r="Q199141" i="20"/>
  <c r="L199141" i="20"/>
  <c r="R199140" i="20"/>
  <c r="Q199140" i="20"/>
  <c r="L199140" i="20"/>
  <c r="R199139" i="20"/>
  <c r="Q199139" i="20"/>
  <c r="L199139" i="20"/>
  <c r="R199138" i="20"/>
  <c r="Q199138" i="20"/>
  <c r="L199138" i="20"/>
  <c r="R199137" i="20"/>
  <c r="Q199137" i="20"/>
  <c r="L199137" i="20"/>
  <c r="R199136" i="20"/>
  <c r="Q199136" i="20"/>
  <c r="L199136" i="20"/>
  <c r="R199135" i="20"/>
  <c r="Q199135" i="20"/>
  <c r="L199135" i="20"/>
  <c r="R199134" i="20"/>
  <c r="Q199134" i="20"/>
  <c r="L199134" i="20"/>
  <c r="R199133" i="20"/>
  <c r="Q199133" i="20"/>
  <c r="L199133" i="20"/>
  <c r="R199132" i="20"/>
  <c r="Q199132" i="20"/>
  <c r="L199132" i="20"/>
  <c r="R199131" i="20"/>
  <c r="Q199131" i="20"/>
  <c r="L199131" i="20"/>
  <c r="R199130" i="20"/>
  <c r="Q199130" i="20"/>
  <c r="L199130" i="20"/>
  <c r="R199129" i="20"/>
  <c r="Q199129" i="20"/>
  <c r="L199129" i="20"/>
  <c r="R199128" i="20"/>
  <c r="Q199128" i="20"/>
  <c r="L199128" i="20"/>
  <c r="R199127" i="20"/>
  <c r="Q199127" i="20"/>
  <c r="L199127" i="20"/>
  <c r="R199126" i="20"/>
  <c r="Q199126" i="20"/>
  <c r="L199126" i="20"/>
  <c r="R199125" i="20"/>
  <c r="Q199125" i="20"/>
  <c r="L199125" i="20"/>
  <c r="R199124" i="20"/>
  <c r="Q199124" i="20"/>
  <c r="L199124" i="20"/>
  <c r="R199123" i="20"/>
  <c r="Q199123" i="20"/>
  <c r="L199123" i="20"/>
  <c r="R199122" i="20"/>
  <c r="Q199122" i="20"/>
  <c r="L199122" i="20"/>
  <c r="R199121" i="20"/>
  <c r="Q199121" i="20"/>
  <c r="L199121" i="20"/>
  <c r="R199120" i="20"/>
  <c r="Q199120" i="20"/>
  <c r="L199120" i="20"/>
  <c r="R199119" i="20"/>
  <c r="Q199119" i="20"/>
  <c r="L199119" i="20"/>
  <c r="R199118" i="20"/>
  <c r="Q199118" i="20"/>
  <c r="L199118" i="20"/>
  <c r="R199117" i="20"/>
  <c r="Q199117" i="20"/>
  <c r="L199117" i="20"/>
  <c r="R199116" i="20"/>
  <c r="Q199116" i="20"/>
  <c r="L199116" i="20"/>
  <c r="R199115" i="20"/>
  <c r="Q199115" i="20"/>
  <c r="L199115" i="20"/>
  <c r="R199114" i="20"/>
  <c r="Q199114" i="20"/>
  <c r="L199114" i="20"/>
  <c r="R199113" i="20"/>
  <c r="Q199113" i="20"/>
  <c r="L199113" i="20"/>
  <c r="R199112" i="20"/>
  <c r="Q199112" i="20"/>
  <c r="L199112" i="20"/>
  <c r="R199111" i="20"/>
  <c r="Q199111" i="20"/>
  <c r="L199111" i="20"/>
  <c r="R199110" i="20"/>
  <c r="Q199110" i="20"/>
  <c r="L199110" i="20"/>
  <c r="R199109" i="20"/>
  <c r="Q199109" i="20"/>
  <c r="L199109" i="20"/>
  <c r="R199108" i="20"/>
  <c r="Q199108" i="20"/>
  <c r="L199108" i="20"/>
  <c r="R199107" i="20"/>
  <c r="Q199107" i="20"/>
  <c r="L199107" i="20"/>
  <c r="R199106" i="20"/>
  <c r="Q199106" i="20"/>
  <c r="L199106" i="20"/>
  <c r="R199105" i="20"/>
  <c r="Q199105" i="20"/>
  <c r="L199105" i="20"/>
  <c r="R199104" i="20"/>
  <c r="Q199104" i="20"/>
  <c r="L199104" i="20"/>
  <c r="R199103" i="20"/>
  <c r="Q199103" i="20"/>
  <c r="L199103" i="20"/>
  <c r="R199102" i="20"/>
  <c r="Q199102" i="20"/>
  <c r="L199102" i="20"/>
  <c r="R199101" i="20"/>
  <c r="Q199101" i="20"/>
  <c r="L199101" i="20"/>
  <c r="R199100" i="20"/>
  <c r="Q199100" i="20"/>
  <c r="L199100" i="20"/>
  <c r="R199099" i="20"/>
  <c r="Q199099" i="20"/>
  <c r="L199099" i="20"/>
  <c r="R199098" i="20"/>
  <c r="Q199098" i="20"/>
  <c r="L199098" i="20"/>
  <c r="R199097" i="20"/>
  <c r="Q199097" i="20"/>
  <c r="L199097" i="20"/>
  <c r="R199096" i="20"/>
  <c r="Q199096" i="20"/>
  <c r="L199096" i="20"/>
  <c r="R199095" i="20"/>
  <c r="Q199095" i="20"/>
  <c r="L199095" i="20"/>
  <c r="R199094" i="20"/>
  <c r="Q199094" i="20"/>
  <c r="L199094" i="20"/>
  <c r="R199093" i="20"/>
  <c r="Q199093" i="20"/>
  <c r="L199093" i="20"/>
  <c r="R199092" i="20"/>
  <c r="Q199092" i="20"/>
  <c r="L199092" i="20"/>
  <c r="R199091" i="20"/>
  <c r="Q199091" i="20"/>
  <c r="L199091" i="20"/>
  <c r="R199090" i="20"/>
  <c r="Q199090" i="20"/>
  <c r="L199090" i="20"/>
  <c r="R199089" i="20"/>
  <c r="Q199089" i="20"/>
  <c r="L199089" i="20"/>
  <c r="R199088" i="20"/>
  <c r="Q199088" i="20"/>
  <c r="L199088" i="20"/>
  <c r="R199087" i="20"/>
  <c r="Q199087" i="20"/>
  <c r="L199087" i="20"/>
  <c r="R199086" i="20"/>
  <c r="Q199086" i="20"/>
  <c r="L199086" i="20"/>
  <c r="R199085" i="20"/>
  <c r="Q199085" i="20"/>
  <c r="L199085" i="20"/>
  <c r="R199084" i="20"/>
  <c r="Q199084" i="20"/>
  <c r="L199084" i="20"/>
  <c r="R199083" i="20"/>
  <c r="Q199083" i="20"/>
  <c r="L199083" i="20"/>
  <c r="R199082" i="20"/>
  <c r="Q199082" i="20"/>
  <c r="L199082" i="20"/>
  <c r="R199081" i="20"/>
  <c r="Q199081" i="20"/>
  <c r="L199081" i="20"/>
  <c r="R199080" i="20"/>
  <c r="Q199080" i="20"/>
  <c r="L199080" i="20"/>
  <c r="R199079" i="20"/>
  <c r="Q199079" i="20"/>
  <c r="L199079" i="20"/>
  <c r="R199078" i="20"/>
  <c r="Q199078" i="20"/>
  <c r="L199078" i="20"/>
  <c r="R199077" i="20"/>
  <c r="Q199077" i="20"/>
  <c r="L199077" i="20"/>
  <c r="R199076" i="20"/>
  <c r="Q199076" i="20"/>
  <c r="L199076" i="20"/>
  <c r="R199075" i="20"/>
  <c r="Q199075" i="20"/>
  <c r="L199075" i="20"/>
  <c r="R199074" i="20"/>
  <c r="Q199074" i="20"/>
  <c r="L199074" i="20"/>
  <c r="R199073" i="20"/>
  <c r="Q199073" i="20"/>
  <c r="L199073" i="20"/>
  <c r="R199072" i="20"/>
  <c r="Q199072" i="20"/>
  <c r="L199072" i="20"/>
  <c r="R199071" i="20"/>
  <c r="Q199071" i="20"/>
  <c r="L199071" i="20"/>
  <c r="R199070" i="20"/>
  <c r="Q199070" i="20"/>
  <c r="L199070" i="20"/>
  <c r="R199069" i="20"/>
  <c r="Q199069" i="20"/>
  <c r="L199069" i="20"/>
  <c r="R199068" i="20"/>
  <c r="Q199068" i="20"/>
  <c r="L199068" i="20"/>
  <c r="R199067" i="20"/>
  <c r="Q199067" i="20"/>
  <c r="L199067" i="20"/>
  <c r="R199066" i="20"/>
  <c r="Q199066" i="20"/>
  <c r="L199066" i="20"/>
  <c r="R199065" i="20"/>
  <c r="Q199065" i="20"/>
  <c r="L199065" i="20"/>
  <c r="R199064" i="20"/>
  <c r="Q199064" i="20"/>
  <c r="L199064" i="20"/>
  <c r="R199063" i="20"/>
  <c r="Q199063" i="20"/>
  <c r="L199063" i="20"/>
  <c r="R199062" i="20"/>
  <c r="Q199062" i="20"/>
  <c r="L199062" i="20"/>
  <c r="R199061" i="20"/>
  <c r="Q199061" i="20"/>
  <c r="L199061" i="20"/>
  <c r="R199060" i="20"/>
  <c r="Q199060" i="20"/>
  <c r="L199060" i="20"/>
  <c r="R199059" i="20"/>
  <c r="Q199059" i="20"/>
  <c r="L199059" i="20"/>
  <c r="R199058" i="20"/>
  <c r="Q199058" i="20"/>
  <c r="L199058" i="20"/>
  <c r="R199057" i="20"/>
  <c r="Q199057" i="20"/>
  <c r="L199057" i="20"/>
  <c r="R199056" i="20"/>
  <c r="Q199056" i="20"/>
  <c r="L199056" i="20"/>
  <c r="R199055" i="20"/>
  <c r="Q199055" i="20"/>
  <c r="L199055" i="20"/>
  <c r="R199054" i="20"/>
  <c r="Q199054" i="20"/>
  <c r="L199054" i="20"/>
  <c r="R199053" i="20"/>
  <c r="Q199053" i="20"/>
  <c r="L199053" i="20"/>
  <c r="R199052" i="20"/>
  <c r="Q199052" i="20"/>
  <c r="L199052" i="20"/>
  <c r="R199051" i="20"/>
  <c r="Q199051" i="20"/>
  <c r="L199051" i="20"/>
  <c r="R199050" i="20"/>
  <c r="Q199050" i="20"/>
  <c r="L199050" i="20"/>
  <c r="R199049" i="20"/>
  <c r="Q199049" i="20"/>
  <c r="L199049" i="20"/>
  <c r="R199048" i="20"/>
  <c r="Q199048" i="20"/>
  <c r="L199048" i="20"/>
  <c r="R199047" i="20"/>
  <c r="Q199047" i="20"/>
  <c r="L199047" i="20"/>
  <c r="R199046" i="20"/>
  <c r="Q199046" i="20"/>
  <c r="L199046" i="20"/>
  <c r="R199045" i="20"/>
  <c r="Q199045" i="20"/>
  <c r="L199045" i="20"/>
  <c r="R199044" i="20"/>
  <c r="Q199044" i="20"/>
  <c r="L199044" i="20"/>
  <c r="R199043" i="20"/>
  <c r="Q199043" i="20"/>
  <c r="L199043" i="20"/>
  <c r="R199042" i="20"/>
  <c r="Q199042" i="20"/>
  <c r="L199042" i="20"/>
  <c r="R199041" i="20"/>
  <c r="Q199041" i="20"/>
  <c r="L199041" i="20"/>
  <c r="R199040" i="20"/>
  <c r="Q199040" i="20"/>
  <c r="L199040" i="20"/>
  <c r="R199039" i="20"/>
  <c r="Q199039" i="20"/>
  <c r="L199039" i="20"/>
  <c r="R199038" i="20"/>
  <c r="Q199038" i="20"/>
  <c r="L199038" i="20"/>
  <c r="R199037" i="20"/>
  <c r="Q199037" i="20"/>
  <c r="L199037" i="20"/>
  <c r="R199036" i="20"/>
  <c r="Q199036" i="20"/>
  <c r="L199036" i="20"/>
  <c r="R199035" i="20"/>
  <c r="Q199035" i="20"/>
  <c r="L199035" i="20"/>
  <c r="R199034" i="20"/>
  <c r="Q199034" i="20"/>
  <c r="L199034" i="20"/>
  <c r="R199033" i="20"/>
  <c r="Q199033" i="20"/>
  <c r="L199033" i="20"/>
  <c r="R199032" i="20"/>
  <c r="Q199032" i="20"/>
  <c r="L199032" i="20"/>
  <c r="R199031" i="20"/>
  <c r="Q199031" i="20"/>
  <c r="L199031" i="20"/>
  <c r="R199030" i="20"/>
  <c r="Q199030" i="20"/>
  <c r="L199030" i="20"/>
  <c r="R199029" i="20"/>
  <c r="Q199029" i="20"/>
  <c r="L199029" i="20"/>
  <c r="R199028" i="20"/>
  <c r="Q199028" i="20"/>
  <c r="L199028" i="20"/>
  <c r="R199027" i="20"/>
  <c r="Q199027" i="20"/>
  <c r="L199027" i="20"/>
  <c r="R199026" i="20"/>
  <c r="Q199026" i="20"/>
  <c r="L199026" i="20"/>
  <c r="R199025" i="20"/>
  <c r="Q199025" i="20"/>
  <c r="L199025" i="20"/>
  <c r="R199024" i="20"/>
  <c r="Q199024" i="20"/>
  <c r="L199024" i="20"/>
  <c r="R199023" i="20"/>
  <c r="Q199023" i="20"/>
  <c r="L199023" i="20"/>
  <c r="R199022" i="20"/>
  <c r="Q199022" i="20"/>
  <c r="L199022" i="20"/>
  <c r="R199021" i="20"/>
  <c r="Q199021" i="20"/>
  <c r="L199021" i="20"/>
  <c r="R199020" i="20"/>
  <c r="Q199020" i="20"/>
  <c r="L199020" i="20"/>
  <c r="R199019" i="20"/>
  <c r="Q199019" i="20"/>
  <c r="L199019" i="20"/>
  <c r="R199018" i="20"/>
  <c r="Q199018" i="20"/>
  <c r="L199018" i="20"/>
  <c r="R199017" i="20"/>
  <c r="Q199017" i="20"/>
  <c r="L199017" i="20"/>
  <c r="R199016" i="20"/>
  <c r="Q199016" i="20"/>
  <c r="L199016" i="20"/>
  <c r="R199015" i="20"/>
  <c r="Q199015" i="20"/>
  <c r="L199015" i="20"/>
  <c r="R199014" i="20"/>
  <c r="Q199014" i="20"/>
  <c r="L199014" i="20"/>
  <c r="R199013" i="20"/>
  <c r="Q199013" i="20"/>
  <c r="L199013" i="20"/>
  <c r="R199012" i="20"/>
  <c r="Q199012" i="20"/>
  <c r="L199012" i="20"/>
  <c r="R199011" i="20"/>
  <c r="Q199011" i="20"/>
  <c r="L199011" i="20"/>
  <c r="R199010" i="20"/>
  <c r="Q199010" i="20"/>
  <c r="L199010" i="20"/>
  <c r="R199009" i="20"/>
  <c r="Q199009" i="20"/>
  <c r="L199009" i="20"/>
  <c r="R199008" i="20"/>
  <c r="Q199008" i="20"/>
  <c r="L199008" i="20"/>
  <c r="R199007" i="20"/>
  <c r="Q199007" i="20"/>
  <c r="L199007" i="20"/>
  <c r="R199006" i="20"/>
  <c r="Q199006" i="20"/>
  <c r="L199006" i="20"/>
  <c r="R199005" i="20"/>
  <c r="Q199005" i="20"/>
  <c r="L199005" i="20"/>
  <c r="R199004" i="20"/>
  <c r="Q199004" i="20"/>
  <c r="L199004" i="20"/>
  <c r="R199003" i="20"/>
  <c r="Q199003" i="20"/>
  <c r="L199003" i="20"/>
  <c r="R199002" i="20"/>
  <c r="Q199002" i="20"/>
  <c r="L199002" i="20"/>
  <c r="R199001" i="20"/>
  <c r="Q199001" i="20"/>
  <c r="L199001" i="20"/>
  <c r="R199000" i="20"/>
  <c r="Q199000" i="20"/>
  <c r="L199000" i="20"/>
  <c r="R198999" i="20"/>
  <c r="Q198999" i="20"/>
  <c r="L198999" i="20"/>
  <c r="R198998" i="20"/>
  <c r="Q198998" i="20"/>
  <c r="L198998" i="20"/>
  <c r="R198997" i="20"/>
  <c r="Q198997" i="20"/>
  <c r="L198997" i="20"/>
  <c r="R198996" i="20"/>
  <c r="Q198996" i="20"/>
  <c r="L198996" i="20"/>
  <c r="R198995" i="20"/>
  <c r="Q198995" i="20"/>
  <c r="L198995" i="20"/>
  <c r="R198994" i="20"/>
  <c r="Q198994" i="20"/>
  <c r="L198994" i="20"/>
  <c r="R198993" i="20"/>
  <c r="Q198993" i="20"/>
  <c r="L198993" i="20"/>
  <c r="R198992" i="20"/>
  <c r="Q198992" i="20"/>
  <c r="L198992" i="20"/>
  <c r="R198991" i="20"/>
  <c r="Q198991" i="20"/>
  <c r="L198991" i="20"/>
  <c r="R198990" i="20"/>
  <c r="Q198990" i="20"/>
  <c r="L198990" i="20"/>
  <c r="R198989" i="20"/>
  <c r="Q198989" i="20"/>
  <c r="L198989" i="20"/>
  <c r="R198988" i="20"/>
  <c r="Q198988" i="20"/>
  <c r="L198988" i="20"/>
  <c r="R198987" i="20"/>
  <c r="Q198987" i="20"/>
  <c r="L198987" i="20"/>
  <c r="R198986" i="20"/>
  <c r="Q198986" i="20"/>
  <c r="L198986" i="20"/>
  <c r="R198985" i="20"/>
  <c r="Q198985" i="20"/>
  <c r="L198985" i="20"/>
  <c r="R198984" i="20"/>
  <c r="Q198984" i="20"/>
  <c r="L198984" i="20"/>
  <c r="R198983" i="20"/>
  <c r="Q198983" i="20"/>
  <c r="L198983" i="20"/>
  <c r="R198982" i="20"/>
  <c r="Q198982" i="20"/>
  <c r="L198982" i="20"/>
  <c r="R198981" i="20"/>
  <c r="Q198981" i="20"/>
  <c r="L198981" i="20"/>
  <c r="R198980" i="20"/>
  <c r="Q198980" i="20"/>
  <c r="L198980" i="20"/>
  <c r="R198979" i="20"/>
  <c r="Q198979" i="20"/>
  <c r="L198979" i="20"/>
  <c r="R198978" i="20"/>
  <c r="Q198978" i="20"/>
  <c r="L198978" i="20"/>
  <c r="R198977" i="20"/>
  <c r="Q198977" i="20"/>
  <c r="L198977" i="20"/>
  <c r="R198976" i="20"/>
  <c r="Q198976" i="20"/>
  <c r="L198976" i="20"/>
  <c r="R198975" i="20"/>
  <c r="Q198975" i="20"/>
  <c r="L198975" i="20"/>
  <c r="R198974" i="20"/>
  <c r="Q198974" i="20"/>
  <c r="L198974" i="20"/>
  <c r="R198973" i="20"/>
  <c r="Q198973" i="20"/>
  <c r="L198973" i="20"/>
  <c r="R198972" i="20"/>
  <c r="Q198972" i="20"/>
  <c r="L198972" i="20"/>
  <c r="R198971" i="20"/>
  <c r="Q198971" i="20"/>
  <c r="L198971" i="20"/>
  <c r="R198970" i="20"/>
  <c r="Q198970" i="20"/>
  <c r="L198970" i="20"/>
  <c r="R198969" i="20"/>
  <c r="Q198969" i="20"/>
  <c r="L198969" i="20"/>
  <c r="R198968" i="20"/>
  <c r="Q198968" i="20"/>
  <c r="L198968" i="20"/>
  <c r="R198967" i="20"/>
  <c r="Q198967" i="20"/>
  <c r="L198967" i="20"/>
  <c r="R198966" i="20"/>
  <c r="Q198966" i="20"/>
  <c r="L198966" i="20"/>
  <c r="R198965" i="20"/>
  <c r="Q198965" i="20"/>
  <c r="L198965" i="20"/>
  <c r="R198964" i="20"/>
  <c r="Q198964" i="20"/>
  <c r="L198964" i="20"/>
  <c r="R198963" i="20"/>
  <c r="Q198963" i="20"/>
  <c r="L198963" i="20"/>
  <c r="R198962" i="20"/>
  <c r="Q198962" i="20"/>
  <c r="L198962" i="20"/>
  <c r="R198961" i="20"/>
  <c r="Q198961" i="20"/>
  <c r="L198961" i="20"/>
  <c r="R198960" i="20"/>
  <c r="Q198960" i="20"/>
  <c r="L198960" i="20"/>
  <c r="R198959" i="20"/>
  <c r="Q198959" i="20"/>
  <c r="L198959" i="20"/>
  <c r="R198958" i="20"/>
  <c r="Q198958" i="20"/>
  <c r="L198958" i="20"/>
  <c r="R198957" i="20"/>
  <c r="Q198957" i="20"/>
  <c r="L198957" i="20"/>
  <c r="R198956" i="20"/>
  <c r="Q198956" i="20"/>
  <c r="L198956" i="20"/>
  <c r="R198955" i="20"/>
  <c r="Q198955" i="20"/>
  <c r="L198955" i="20"/>
  <c r="R198954" i="20"/>
  <c r="Q198954" i="20"/>
  <c r="L198954" i="20"/>
  <c r="R198953" i="20"/>
  <c r="Q198953" i="20"/>
  <c r="L198953" i="20"/>
  <c r="R198952" i="20"/>
  <c r="Q198952" i="20"/>
  <c r="L198952" i="20"/>
  <c r="R198951" i="20"/>
  <c r="Q198951" i="20"/>
  <c r="L198951" i="20"/>
  <c r="R198950" i="20"/>
  <c r="Q198950" i="20"/>
  <c r="L198950" i="20"/>
  <c r="R198949" i="20"/>
  <c r="Q198949" i="20"/>
  <c r="L198949" i="20"/>
  <c r="R198948" i="20"/>
  <c r="Q198948" i="20"/>
  <c r="L198948" i="20"/>
  <c r="R198947" i="20"/>
  <c r="Q198947" i="20"/>
  <c r="L198947" i="20"/>
  <c r="R198946" i="20"/>
  <c r="Q198946" i="20"/>
  <c r="L198946" i="20"/>
  <c r="R198945" i="20"/>
  <c r="Q198945" i="20"/>
  <c r="L198945" i="20"/>
  <c r="R198944" i="20"/>
  <c r="Q198944" i="20"/>
  <c r="L198944" i="20"/>
  <c r="R198943" i="20"/>
  <c r="Q198943" i="20"/>
  <c r="L198943" i="20"/>
  <c r="R198942" i="20"/>
  <c r="Q198942" i="20"/>
  <c r="L198942" i="20"/>
  <c r="R198941" i="20"/>
  <c r="Q198941" i="20"/>
  <c r="L198941" i="20"/>
  <c r="R198940" i="20"/>
  <c r="Q198940" i="20"/>
  <c r="L198940" i="20"/>
  <c r="R198939" i="20"/>
  <c r="Q198939" i="20"/>
  <c r="L198939" i="20"/>
  <c r="R198938" i="20"/>
  <c r="Q198938" i="20"/>
  <c r="L198938" i="20"/>
  <c r="R198937" i="20"/>
  <c r="Q198937" i="20"/>
  <c r="L198937" i="20"/>
  <c r="R198936" i="20"/>
  <c r="Q198936" i="20"/>
  <c r="L198936" i="20"/>
  <c r="R198935" i="20"/>
  <c r="Q198935" i="20"/>
  <c r="L198935" i="20"/>
  <c r="R198934" i="20"/>
  <c r="Q198934" i="20"/>
  <c r="L198934" i="20"/>
  <c r="R198933" i="20"/>
  <c r="Q198933" i="20"/>
  <c r="L198933" i="20"/>
  <c r="R198932" i="20"/>
  <c r="Q198932" i="20"/>
  <c r="L198932" i="20"/>
  <c r="R198931" i="20"/>
  <c r="Q198931" i="20"/>
  <c r="L198931" i="20"/>
  <c r="R198930" i="20"/>
  <c r="Q198930" i="20"/>
  <c r="L198930" i="20"/>
  <c r="R198929" i="20"/>
  <c r="Q198929" i="20"/>
  <c r="L198929" i="20"/>
  <c r="R198928" i="20"/>
  <c r="Q198928" i="20"/>
  <c r="L198928" i="20"/>
  <c r="R198927" i="20"/>
  <c r="Q198927" i="20"/>
  <c r="L198927" i="20"/>
  <c r="R198926" i="20"/>
  <c r="Q198926" i="20"/>
  <c r="L198926" i="20"/>
  <c r="R198925" i="20"/>
  <c r="Q198925" i="20"/>
  <c r="L198925" i="20"/>
  <c r="R198924" i="20"/>
  <c r="Q198924" i="20"/>
  <c r="L198924" i="20"/>
  <c r="R198923" i="20"/>
  <c r="Q198923" i="20"/>
  <c r="L198923" i="20"/>
  <c r="R198922" i="20"/>
  <c r="Q198922" i="20"/>
  <c r="L198922" i="20"/>
  <c r="R198921" i="20"/>
  <c r="Q198921" i="20"/>
  <c r="L198921" i="20"/>
  <c r="R198920" i="20"/>
  <c r="Q198920" i="20"/>
  <c r="L198920" i="20"/>
  <c r="R198919" i="20"/>
  <c r="Q198919" i="20"/>
  <c r="L198919" i="20"/>
  <c r="R198918" i="20"/>
  <c r="Q198918" i="20"/>
  <c r="L198918" i="20"/>
  <c r="R198917" i="20"/>
  <c r="Q198917" i="20"/>
  <c r="L198917" i="20"/>
  <c r="R198916" i="20"/>
  <c r="Q198916" i="20"/>
  <c r="L198916" i="20"/>
  <c r="R198915" i="20"/>
  <c r="Q198915" i="20"/>
  <c r="L198915" i="20"/>
  <c r="R198914" i="20"/>
  <c r="Q198914" i="20"/>
  <c r="L198914" i="20"/>
  <c r="R198913" i="20"/>
  <c r="Q198913" i="20"/>
  <c r="L198913" i="20"/>
  <c r="R198912" i="20"/>
  <c r="Q198912" i="20"/>
  <c r="L198912" i="20"/>
  <c r="R198911" i="20"/>
  <c r="Q198911" i="20"/>
  <c r="L198911" i="20"/>
  <c r="R198910" i="20"/>
  <c r="Q198910" i="20"/>
  <c r="L198910" i="20"/>
  <c r="R198909" i="20"/>
  <c r="Q198909" i="20"/>
  <c r="L198909" i="20"/>
  <c r="R198908" i="20"/>
  <c r="Q198908" i="20"/>
  <c r="L198908" i="20"/>
  <c r="R198907" i="20"/>
  <c r="Q198907" i="20"/>
  <c r="L198907" i="20"/>
  <c r="R198906" i="20"/>
  <c r="Q198906" i="20"/>
  <c r="L198906" i="20"/>
  <c r="R198905" i="20"/>
  <c r="Q198905" i="20"/>
  <c r="L198905" i="20"/>
  <c r="R198904" i="20"/>
  <c r="Q198904" i="20"/>
  <c r="L198904" i="20"/>
  <c r="R198903" i="20"/>
  <c r="Q198903" i="20"/>
  <c r="L198903" i="20"/>
  <c r="R198902" i="20"/>
  <c r="Q198902" i="20"/>
  <c r="L198902" i="20"/>
  <c r="R198901" i="20"/>
  <c r="Q198901" i="20"/>
  <c r="L198901" i="20"/>
  <c r="R198900" i="20"/>
  <c r="Q198900" i="20"/>
  <c r="L198900" i="20"/>
  <c r="R198899" i="20"/>
  <c r="Q198899" i="20"/>
  <c r="L198899" i="20"/>
  <c r="R198898" i="20"/>
  <c r="Q198898" i="20"/>
  <c r="L198898" i="20"/>
  <c r="R198897" i="20"/>
  <c r="Q198897" i="20"/>
  <c r="L198897" i="20"/>
  <c r="R198896" i="20"/>
  <c r="Q198896" i="20"/>
  <c r="L198896" i="20"/>
  <c r="R198895" i="20"/>
  <c r="Q198895" i="20"/>
  <c r="L198895" i="20"/>
  <c r="R198894" i="20"/>
  <c r="Q198894" i="20"/>
  <c r="L198894" i="20"/>
  <c r="R198893" i="20"/>
  <c r="Q198893" i="20"/>
  <c r="L198893" i="20"/>
  <c r="R198892" i="20"/>
  <c r="Q198892" i="20"/>
  <c r="L198892" i="20"/>
  <c r="R198891" i="20"/>
  <c r="Q198891" i="20"/>
  <c r="L198891" i="20"/>
  <c r="R198890" i="20"/>
  <c r="Q198890" i="20"/>
  <c r="L198890" i="20"/>
  <c r="R198889" i="20"/>
  <c r="Q198889" i="20"/>
  <c r="L198889" i="20"/>
  <c r="R198888" i="20"/>
  <c r="Q198888" i="20"/>
  <c r="L198888" i="20"/>
  <c r="R198887" i="20"/>
  <c r="Q198887" i="20"/>
  <c r="L198887" i="20"/>
  <c r="R198886" i="20"/>
  <c r="Q198886" i="20"/>
  <c r="L198886" i="20"/>
  <c r="R198885" i="20"/>
  <c r="Q198885" i="20"/>
  <c r="L198885" i="20"/>
  <c r="R198884" i="20"/>
  <c r="Q198884" i="20"/>
  <c r="L198884" i="20"/>
  <c r="R198883" i="20"/>
  <c r="Q198883" i="20"/>
  <c r="L198883" i="20"/>
  <c r="R198882" i="20"/>
  <c r="Q198882" i="20"/>
  <c r="L198882" i="20"/>
  <c r="R198881" i="20"/>
  <c r="Q198881" i="20"/>
  <c r="L198881" i="20"/>
  <c r="R198880" i="20"/>
  <c r="Q198880" i="20"/>
  <c r="L198880" i="20"/>
  <c r="R198879" i="20"/>
  <c r="Q198879" i="20"/>
  <c r="L198879" i="20"/>
  <c r="R198878" i="20"/>
  <c r="Q198878" i="20"/>
  <c r="L198878" i="20"/>
  <c r="R198877" i="20"/>
  <c r="Q198877" i="20"/>
  <c r="L198877" i="20"/>
  <c r="R198876" i="20"/>
  <c r="Q198876" i="20"/>
  <c r="L198876" i="20"/>
  <c r="R198875" i="20"/>
  <c r="Q198875" i="20"/>
  <c r="L198875" i="20"/>
  <c r="R198874" i="20"/>
  <c r="Q198874" i="20"/>
  <c r="L198874" i="20"/>
  <c r="R198873" i="20"/>
  <c r="Q198873" i="20"/>
  <c r="L198873" i="20"/>
  <c r="R198872" i="20"/>
  <c r="Q198872" i="20"/>
  <c r="L198872" i="20"/>
  <c r="R198871" i="20"/>
  <c r="Q198871" i="20"/>
  <c r="L198871" i="20"/>
  <c r="R198870" i="20"/>
  <c r="Q198870" i="20"/>
  <c r="L198870" i="20"/>
  <c r="R198869" i="20"/>
  <c r="Q198869" i="20"/>
  <c r="L198869" i="20"/>
  <c r="R198868" i="20"/>
  <c r="Q198868" i="20"/>
  <c r="L198868" i="20"/>
  <c r="R198867" i="20"/>
  <c r="Q198867" i="20"/>
  <c r="L198867" i="20"/>
  <c r="R198866" i="20"/>
  <c r="Q198866" i="20"/>
  <c r="L198866" i="20"/>
  <c r="R198865" i="20"/>
  <c r="Q198865" i="20"/>
  <c r="L198865" i="20"/>
  <c r="R198864" i="20"/>
  <c r="Q198864" i="20"/>
  <c r="L198864" i="20"/>
  <c r="R198863" i="20"/>
  <c r="Q198863" i="20"/>
  <c r="L198863" i="20"/>
  <c r="R198862" i="20"/>
  <c r="Q198862" i="20"/>
  <c r="L198862" i="20"/>
  <c r="R198861" i="20"/>
  <c r="Q198861" i="20"/>
  <c r="L198861" i="20"/>
  <c r="R198860" i="20"/>
  <c r="Q198860" i="20"/>
  <c r="L198860" i="20"/>
  <c r="R198859" i="20"/>
  <c r="Q198859" i="20"/>
  <c r="L198859" i="20"/>
  <c r="R198858" i="20"/>
  <c r="Q198858" i="20"/>
  <c r="L198858" i="20"/>
  <c r="R198857" i="20"/>
  <c r="Q198857" i="20"/>
  <c r="L198857" i="20"/>
  <c r="R198856" i="20"/>
  <c r="Q198856" i="20"/>
  <c r="L198856" i="20"/>
  <c r="R198855" i="20"/>
  <c r="Q198855" i="20"/>
  <c r="L198855" i="20"/>
  <c r="R198854" i="20"/>
  <c r="Q198854" i="20"/>
  <c r="L198854" i="20"/>
  <c r="R198853" i="20"/>
  <c r="Q198853" i="20"/>
  <c r="L198853" i="20"/>
  <c r="R198852" i="20"/>
  <c r="Q198852" i="20"/>
  <c r="L198852" i="20"/>
  <c r="R198851" i="20"/>
  <c r="Q198851" i="20"/>
  <c r="L198851" i="20"/>
  <c r="R198850" i="20"/>
  <c r="Q198850" i="20"/>
  <c r="L198850" i="20"/>
  <c r="R198849" i="20"/>
  <c r="Q198849" i="20"/>
  <c r="L198849" i="20"/>
  <c r="R198848" i="20"/>
  <c r="Q198848" i="20"/>
  <c r="L198848" i="20"/>
  <c r="R198847" i="20"/>
  <c r="Q198847" i="20"/>
  <c r="L198847" i="20"/>
  <c r="R198846" i="20"/>
  <c r="Q198846" i="20"/>
  <c r="L198846" i="20"/>
  <c r="R198845" i="20"/>
  <c r="Q198845" i="20"/>
  <c r="L198845" i="20"/>
  <c r="R198844" i="20"/>
  <c r="Q198844" i="20"/>
  <c r="L198844" i="20"/>
  <c r="R198843" i="20"/>
  <c r="Q198843" i="20"/>
  <c r="L198843" i="20"/>
  <c r="R198842" i="20"/>
  <c r="Q198842" i="20"/>
  <c r="L198842" i="20"/>
  <c r="R198841" i="20"/>
  <c r="Q198841" i="20"/>
  <c r="L198841" i="20"/>
  <c r="R198840" i="20"/>
  <c r="Q198840" i="20"/>
  <c r="L198840" i="20"/>
  <c r="R198839" i="20"/>
  <c r="Q198839" i="20"/>
  <c r="L198839" i="20"/>
  <c r="R198838" i="20"/>
  <c r="Q198838" i="20"/>
  <c r="L198838" i="20"/>
  <c r="R198837" i="20"/>
  <c r="Q198837" i="20"/>
  <c r="L198837" i="20"/>
  <c r="R198836" i="20"/>
  <c r="Q198836" i="20"/>
  <c r="L198836" i="20"/>
  <c r="R198835" i="20"/>
  <c r="Q198835" i="20"/>
  <c r="L198835" i="20"/>
  <c r="R198834" i="20"/>
  <c r="Q198834" i="20"/>
  <c r="L198834" i="20"/>
  <c r="R198833" i="20"/>
  <c r="Q198833" i="20"/>
  <c r="L198833" i="20"/>
  <c r="R198832" i="20"/>
  <c r="Q198832" i="20"/>
  <c r="L198832" i="20"/>
  <c r="R198831" i="20"/>
  <c r="Q198831" i="20"/>
  <c r="L198831" i="20"/>
  <c r="R198830" i="20"/>
  <c r="Q198830" i="20"/>
  <c r="L198830" i="20"/>
  <c r="R198829" i="20"/>
  <c r="Q198829" i="20"/>
  <c r="L198829" i="20"/>
  <c r="R198828" i="20"/>
  <c r="Q198828" i="20"/>
  <c r="L198828" i="20"/>
  <c r="R198827" i="20"/>
  <c r="Q198827" i="20"/>
  <c r="L198827" i="20"/>
  <c r="R198826" i="20"/>
  <c r="Q198826" i="20"/>
  <c r="L198826" i="20"/>
  <c r="R198825" i="20"/>
  <c r="Q198825" i="20"/>
  <c r="L198825" i="20"/>
  <c r="R198824" i="20"/>
  <c r="Q198824" i="20"/>
  <c r="L198824" i="20"/>
  <c r="R198823" i="20"/>
  <c r="Q198823" i="20"/>
  <c r="L198823" i="20"/>
  <c r="R198822" i="20"/>
  <c r="Q198822" i="20"/>
  <c r="L198822" i="20"/>
  <c r="R198821" i="20"/>
  <c r="Q198821" i="20"/>
  <c r="L198821" i="20"/>
  <c r="R198820" i="20"/>
  <c r="Q198820" i="20"/>
  <c r="L198820" i="20"/>
  <c r="R198819" i="20"/>
  <c r="Q198819" i="20"/>
  <c r="L198819" i="20"/>
  <c r="R198818" i="20"/>
  <c r="Q198818" i="20"/>
  <c r="L198818" i="20"/>
  <c r="R198817" i="20"/>
  <c r="Q198817" i="20"/>
  <c r="L198817" i="20"/>
  <c r="R198816" i="20"/>
  <c r="Q198816" i="20"/>
  <c r="L198816" i="20"/>
  <c r="R198815" i="20"/>
  <c r="Q198815" i="20"/>
  <c r="L198815" i="20"/>
  <c r="R198814" i="20"/>
  <c r="Q198814" i="20"/>
  <c r="L198814" i="20"/>
  <c r="R198813" i="20"/>
  <c r="Q198813" i="20"/>
  <c r="L198813" i="20"/>
  <c r="R198812" i="20"/>
  <c r="Q198812" i="20"/>
  <c r="L198812" i="20"/>
  <c r="R198811" i="20"/>
  <c r="Q198811" i="20"/>
  <c r="L198811" i="20"/>
  <c r="R198810" i="20"/>
  <c r="Q198810" i="20"/>
  <c r="L198810" i="20"/>
  <c r="R198809" i="20"/>
  <c r="Q198809" i="20"/>
  <c r="L198809" i="20"/>
  <c r="R198808" i="20"/>
  <c r="Q198808" i="20"/>
  <c r="L198808" i="20"/>
  <c r="R198807" i="20"/>
  <c r="Q198807" i="20"/>
  <c r="L198807" i="20"/>
  <c r="R198806" i="20"/>
  <c r="Q198806" i="20"/>
  <c r="L198806" i="20"/>
  <c r="R198805" i="20"/>
  <c r="Q198805" i="20"/>
  <c r="L198805" i="20"/>
  <c r="R198804" i="20"/>
  <c r="Q198804" i="20"/>
  <c r="L198804" i="20"/>
  <c r="R198803" i="20"/>
  <c r="Q198803" i="20"/>
  <c r="L198803" i="20"/>
  <c r="R198802" i="20"/>
  <c r="Q198802" i="20"/>
  <c r="L198802" i="20"/>
  <c r="R198801" i="20"/>
  <c r="Q198801" i="20"/>
  <c r="L198801" i="20"/>
  <c r="R198800" i="20"/>
  <c r="Q198800" i="20"/>
  <c r="L198800" i="20"/>
  <c r="R198799" i="20"/>
  <c r="Q198799" i="20"/>
  <c r="L198799" i="20"/>
  <c r="R198798" i="20"/>
  <c r="Q198798" i="20"/>
  <c r="L198798" i="20"/>
  <c r="R198797" i="20"/>
  <c r="Q198797" i="20"/>
  <c r="L198797" i="20"/>
  <c r="R198796" i="20"/>
  <c r="Q198796" i="20"/>
  <c r="L198796" i="20"/>
  <c r="R198795" i="20"/>
  <c r="Q198795" i="20"/>
  <c r="L198795" i="20"/>
  <c r="R198794" i="20"/>
  <c r="Q198794" i="20"/>
  <c r="L198794" i="20"/>
  <c r="R198793" i="20"/>
  <c r="Q198793" i="20"/>
  <c r="L198793" i="20"/>
  <c r="R198792" i="20"/>
  <c r="Q198792" i="20"/>
  <c r="L198792" i="20"/>
  <c r="R198791" i="20"/>
  <c r="Q198791" i="20"/>
  <c r="L198791" i="20"/>
  <c r="R198790" i="20"/>
  <c r="Q198790" i="20"/>
  <c r="L198790" i="20"/>
  <c r="R198789" i="20"/>
  <c r="Q198789" i="20"/>
  <c r="L198789" i="20"/>
  <c r="R198788" i="20"/>
  <c r="Q198788" i="20"/>
  <c r="L198788" i="20"/>
  <c r="R198787" i="20"/>
  <c r="Q198787" i="20"/>
  <c r="L198787" i="20"/>
  <c r="R198786" i="20"/>
  <c r="Q198786" i="20"/>
  <c r="L198786" i="20"/>
  <c r="R198785" i="20"/>
  <c r="Q198785" i="20"/>
  <c r="L198785" i="20"/>
  <c r="R198784" i="20"/>
  <c r="Q198784" i="20"/>
  <c r="L198784" i="20"/>
  <c r="R198783" i="20"/>
  <c r="Q198783" i="20"/>
  <c r="L198783" i="20"/>
  <c r="R198782" i="20"/>
  <c r="Q198782" i="20"/>
  <c r="L198782" i="20"/>
  <c r="R198781" i="20"/>
  <c r="Q198781" i="20"/>
  <c r="L198781" i="20"/>
  <c r="R198780" i="20"/>
  <c r="Q198780" i="20"/>
  <c r="L198780" i="20"/>
  <c r="R198779" i="20"/>
  <c r="Q198779" i="20"/>
  <c r="L198779" i="20"/>
  <c r="R198778" i="20"/>
  <c r="Q198778" i="20"/>
  <c r="L198778" i="20"/>
  <c r="R198777" i="20"/>
  <c r="Q198777" i="20"/>
  <c r="L198777" i="20"/>
  <c r="R198776" i="20"/>
  <c r="Q198776" i="20"/>
  <c r="L198776" i="20"/>
  <c r="R198775" i="20"/>
  <c r="Q198775" i="20"/>
  <c r="L198775" i="20"/>
  <c r="R198774" i="20"/>
  <c r="Q198774" i="20"/>
  <c r="L198774" i="20"/>
  <c r="R198773" i="20"/>
  <c r="Q198773" i="20"/>
  <c r="L198773" i="20"/>
  <c r="R198772" i="20"/>
  <c r="Q198772" i="20"/>
  <c r="L198772" i="20"/>
  <c r="R198771" i="20"/>
  <c r="Q198771" i="20"/>
  <c r="L198771" i="20"/>
  <c r="R198770" i="20"/>
  <c r="Q198770" i="20"/>
  <c r="L198770" i="20"/>
  <c r="R198769" i="20"/>
  <c r="Q198769" i="20"/>
  <c r="L198769" i="20"/>
  <c r="R198768" i="20"/>
  <c r="Q198768" i="20"/>
  <c r="L198768" i="20"/>
  <c r="R198767" i="20"/>
  <c r="Q198767" i="20"/>
  <c r="L198767" i="20"/>
  <c r="R198766" i="20"/>
  <c r="Q198766" i="20"/>
  <c r="L198766" i="20"/>
  <c r="R198765" i="20"/>
  <c r="Q198765" i="20"/>
  <c r="L198765" i="20"/>
  <c r="R198764" i="20"/>
  <c r="Q198764" i="20"/>
  <c r="L198764" i="20"/>
  <c r="R198763" i="20"/>
  <c r="Q198763" i="20"/>
  <c r="L198763" i="20"/>
  <c r="R198762" i="20"/>
  <c r="Q198762" i="20"/>
  <c r="L198762" i="20"/>
  <c r="R198761" i="20"/>
  <c r="Q198761" i="20"/>
  <c r="L198761" i="20"/>
  <c r="R198760" i="20"/>
  <c r="Q198760" i="20"/>
  <c r="L198760" i="20"/>
  <c r="R198759" i="20"/>
  <c r="Q198759" i="20"/>
  <c r="L198759" i="20"/>
  <c r="R198758" i="20"/>
  <c r="Q198758" i="20"/>
  <c r="L198758" i="20"/>
  <c r="R198757" i="20"/>
  <c r="Q198757" i="20"/>
  <c r="L198757" i="20"/>
  <c r="R198756" i="20"/>
  <c r="Q198756" i="20"/>
  <c r="L198756" i="20"/>
  <c r="R198755" i="20"/>
  <c r="Q198755" i="20"/>
  <c r="L198755" i="20"/>
  <c r="R198754" i="20"/>
  <c r="Q198754" i="20"/>
  <c r="L198754" i="20"/>
  <c r="R198753" i="20"/>
  <c r="Q198753" i="20"/>
  <c r="L198753" i="20"/>
  <c r="R198752" i="20"/>
  <c r="Q198752" i="20"/>
  <c r="L198752" i="20"/>
  <c r="R198751" i="20"/>
  <c r="Q198751" i="20"/>
  <c r="L198751" i="20"/>
  <c r="R198750" i="20"/>
  <c r="Q198750" i="20"/>
  <c r="L198750" i="20"/>
  <c r="R198749" i="20"/>
  <c r="Q198749" i="20"/>
  <c r="L198749" i="20"/>
  <c r="R198748" i="20"/>
  <c r="Q198748" i="20"/>
  <c r="L198748" i="20"/>
  <c r="R198747" i="20"/>
  <c r="Q198747" i="20"/>
  <c r="L198747" i="20"/>
  <c r="R198746" i="20"/>
  <c r="Q198746" i="20"/>
  <c r="L198746" i="20"/>
  <c r="R198745" i="20"/>
  <c r="Q198745" i="20"/>
  <c r="L198745" i="20"/>
  <c r="R198744" i="20"/>
  <c r="Q198744" i="20"/>
  <c r="L198744" i="20"/>
  <c r="R198743" i="20"/>
  <c r="Q198743" i="20"/>
  <c r="L198743" i="20"/>
  <c r="R198742" i="20"/>
  <c r="Q198742" i="20"/>
  <c r="L198742" i="20"/>
  <c r="R198741" i="20"/>
  <c r="Q198741" i="20"/>
  <c r="L198741" i="20"/>
  <c r="R198740" i="20"/>
  <c r="Q198740" i="20"/>
  <c r="L198740" i="20"/>
  <c r="R198739" i="20"/>
  <c r="Q198739" i="20"/>
  <c r="L198739" i="20"/>
  <c r="R198738" i="20"/>
  <c r="Q198738" i="20"/>
  <c r="L198738" i="20"/>
  <c r="R198737" i="20"/>
  <c r="Q198737" i="20"/>
  <c r="L198737" i="20"/>
  <c r="R198736" i="20"/>
  <c r="Q198736" i="20"/>
  <c r="L198736" i="20"/>
  <c r="R198735" i="20"/>
  <c r="Q198735" i="20"/>
  <c r="L198735" i="20"/>
  <c r="R198734" i="20"/>
  <c r="Q198734" i="20"/>
  <c r="L198734" i="20"/>
  <c r="R198733" i="20"/>
  <c r="Q198733" i="20"/>
  <c r="L198733" i="20"/>
  <c r="R198732" i="20"/>
  <c r="Q198732" i="20"/>
  <c r="L198732" i="20"/>
  <c r="R198731" i="20"/>
  <c r="Q198731" i="20"/>
  <c r="L198731" i="20"/>
  <c r="R198730" i="20"/>
  <c r="Q198730" i="20"/>
  <c r="L198730" i="20"/>
  <c r="R198729" i="20"/>
  <c r="Q198729" i="20"/>
  <c r="L198729" i="20"/>
  <c r="R198728" i="20"/>
  <c r="Q198728" i="20"/>
  <c r="L198728" i="20"/>
  <c r="R198727" i="20"/>
  <c r="Q198727" i="20"/>
  <c r="L198727" i="20"/>
  <c r="R198726" i="20"/>
  <c r="Q198726" i="20"/>
  <c r="L198726" i="20"/>
  <c r="R198725" i="20"/>
  <c r="Q198725" i="20"/>
  <c r="L198725" i="20"/>
  <c r="R198724" i="20"/>
  <c r="Q198724" i="20"/>
  <c r="L198724" i="20"/>
  <c r="R198723" i="20"/>
  <c r="Q198723" i="20"/>
  <c r="L198723" i="20"/>
  <c r="R198722" i="20"/>
  <c r="Q198722" i="20"/>
  <c r="L198722" i="20"/>
  <c r="R198721" i="20"/>
  <c r="Q198721" i="20"/>
  <c r="L198721" i="20"/>
  <c r="R198720" i="20"/>
  <c r="Q198720" i="20"/>
  <c r="L198720" i="20"/>
  <c r="R198719" i="20"/>
  <c r="Q198719" i="20"/>
  <c r="L198719" i="20"/>
  <c r="R198718" i="20"/>
  <c r="Q198718" i="20"/>
  <c r="L198718" i="20"/>
  <c r="R198717" i="20"/>
  <c r="Q198717" i="20"/>
  <c r="L198717" i="20"/>
  <c r="R198716" i="20"/>
  <c r="Q198716" i="20"/>
  <c r="L198716" i="20"/>
  <c r="R198715" i="20"/>
  <c r="Q198715" i="20"/>
  <c r="L198715" i="20"/>
  <c r="R198714" i="20"/>
  <c r="Q198714" i="20"/>
  <c r="L198714" i="20"/>
  <c r="R198713" i="20"/>
  <c r="Q198713" i="20"/>
  <c r="L198713" i="20"/>
  <c r="R198712" i="20"/>
  <c r="Q198712" i="20"/>
  <c r="L198712" i="20"/>
  <c r="R198711" i="20"/>
  <c r="Q198711" i="20"/>
  <c r="L198711" i="20"/>
  <c r="R198710" i="20"/>
  <c r="Q198710" i="20"/>
  <c r="L198710" i="20"/>
  <c r="R198709" i="20"/>
  <c r="Q198709" i="20"/>
  <c r="L198709" i="20"/>
  <c r="R198708" i="20"/>
  <c r="Q198708" i="20"/>
  <c r="L198708" i="20"/>
  <c r="R198707" i="20"/>
  <c r="Q198707" i="20"/>
  <c r="L198707" i="20"/>
  <c r="R198706" i="20"/>
  <c r="Q198706" i="20"/>
  <c r="L198706" i="20"/>
  <c r="R198705" i="20"/>
  <c r="Q198705" i="20"/>
  <c r="L198705" i="20"/>
  <c r="R198704" i="20"/>
  <c r="Q198704" i="20"/>
  <c r="L198704" i="20"/>
  <c r="R198703" i="20"/>
  <c r="Q198703" i="20"/>
  <c r="L198703" i="20"/>
  <c r="R198702" i="20"/>
  <c r="Q198702" i="20"/>
  <c r="L198702" i="20"/>
  <c r="R198701" i="20"/>
  <c r="Q198701" i="20"/>
  <c r="L198701" i="20"/>
  <c r="R198700" i="20"/>
  <c r="Q198700" i="20"/>
  <c r="L198700" i="20"/>
  <c r="R198699" i="20"/>
  <c r="Q198699" i="20"/>
  <c r="L198699" i="20"/>
  <c r="R198698" i="20"/>
  <c r="Q198698" i="20"/>
  <c r="L198698" i="20"/>
  <c r="R198697" i="20"/>
  <c r="Q198697" i="20"/>
  <c r="L198697" i="20"/>
  <c r="R198696" i="20"/>
  <c r="Q198696" i="20"/>
  <c r="L198696" i="20"/>
  <c r="R198695" i="20"/>
  <c r="Q198695" i="20"/>
  <c r="L198695" i="20"/>
  <c r="R198694" i="20"/>
  <c r="Q198694" i="20"/>
  <c r="L198694" i="20"/>
  <c r="R198693" i="20"/>
  <c r="Q198693" i="20"/>
  <c r="L198693" i="20"/>
  <c r="R198692" i="20"/>
  <c r="Q198692" i="20"/>
  <c r="L198692" i="20"/>
  <c r="R198691" i="20"/>
  <c r="Q198691" i="20"/>
  <c r="L198691" i="20"/>
  <c r="R198690" i="20"/>
  <c r="Q198690" i="20"/>
  <c r="L198690" i="20"/>
  <c r="R198689" i="20"/>
  <c r="Q198689" i="20"/>
  <c r="L198689" i="20"/>
  <c r="R198688" i="20"/>
  <c r="Q198688" i="20"/>
  <c r="L198688" i="20"/>
  <c r="R198687" i="20"/>
  <c r="Q198687" i="20"/>
  <c r="L198687" i="20"/>
  <c r="R198686" i="20"/>
  <c r="Q198686" i="20"/>
  <c r="L198686" i="20"/>
  <c r="R198685" i="20"/>
  <c r="Q198685" i="20"/>
  <c r="L198685" i="20"/>
  <c r="R198684" i="20"/>
  <c r="Q198684" i="20"/>
  <c r="L198684" i="20"/>
  <c r="R198683" i="20"/>
  <c r="Q198683" i="20"/>
  <c r="L198683" i="20"/>
  <c r="R198682" i="20"/>
  <c r="Q198682" i="20"/>
  <c r="L198682" i="20"/>
  <c r="R198681" i="20"/>
  <c r="Q198681" i="20"/>
  <c r="L198681" i="20"/>
  <c r="R198680" i="20"/>
  <c r="Q198680" i="20"/>
  <c r="L198680" i="20"/>
  <c r="R198679" i="20"/>
  <c r="Q198679" i="20"/>
  <c r="L198679" i="20"/>
  <c r="R198678" i="20"/>
  <c r="Q198678" i="20"/>
  <c r="L198678" i="20"/>
  <c r="R198677" i="20"/>
  <c r="Q198677" i="20"/>
  <c r="L198677" i="20"/>
  <c r="R198676" i="20"/>
  <c r="Q198676" i="20"/>
  <c r="L198676" i="20"/>
  <c r="R198675" i="20"/>
  <c r="Q198675" i="20"/>
  <c r="L198675" i="20"/>
  <c r="R198674" i="20"/>
  <c r="Q198674" i="20"/>
  <c r="L198674" i="20"/>
  <c r="R198673" i="20"/>
  <c r="Q198673" i="20"/>
  <c r="L198673" i="20"/>
  <c r="R198672" i="20"/>
  <c r="Q198672" i="20"/>
  <c r="L198672" i="20"/>
  <c r="R198671" i="20"/>
  <c r="Q198671" i="20"/>
  <c r="L198671" i="20"/>
  <c r="R198670" i="20"/>
  <c r="Q198670" i="20"/>
  <c r="L198670" i="20"/>
  <c r="R198669" i="20"/>
  <c r="Q198669" i="20"/>
  <c r="L198669" i="20"/>
  <c r="R198668" i="20"/>
  <c r="Q198668" i="20"/>
  <c r="L198668" i="20"/>
  <c r="R198667" i="20"/>
  <c r="Q198667" i="20"/>
  <c r="L198667" i="20"/>
  <c r="R198666" i="20"/>
  <c r="Q198666" i="20"/>
  <c r="L198666" i="20"/>
  <c r="R198665" i="20"/>
  <c r="Q198665" i="20"/>
  <c r="L198665" i="20"/>
  <c r="R198664" i="20"/>
  <c r="Q198664" i="20"/>
  <c r="L198664" i="20"/>
  <c r="R198663" i="20"/>
  <c r="Q198663" i="20"/>
  <c r="L198663" i="20"/>
  <c r="R198662" i="20"/>
  <c r="Q198662" i="20"/>
  <c r="L198662" i="20"/>
  <c r="R198661" i="20"/>
  <c r="Q198661" i="20"/>
  <c r="L198661" i="20"/>
  <c r="R198660" i="20"/>
  <c r="Q198660" i="20"/>
  <c r="L198660" i="20"/>
  <c r="R198659" i="20"/>
  <c r="Q198659" i="20"/>
  <c r="L198659" i="20"/>
  <c r="R198658" i="20"/>
  <c r="Q198658" i="20"/>
  <c r="L198658" i="20"/>
  <c r="R198657" i="20"/>
  <c r="Q198657" i="20"/>
  <c r="L198657" i="20"/>
  <c r="R198656" i="20"/>
  <c r="Q198656" i="20"/>
  <c r="L198656" i="20"/>
  <c r="R198655" i="20"/>
  <c r="Q198655" i="20"/>
  <c r="L198655" i="20"/>
  <c r="R198654" i="20"/>
  <c r="Q198654" i="20"/>
  <c r="L198654" i="20"/>
  <c r="R198653" i="20"/>
  <c r="Q198653" i="20"/>
  <c r="L198653" i="20"/>
  <c r="R198652" i="20"/>
  <c r="Q198652" i="20"/>
  <c r="L198652" i="20"/>
  <c r="R198651" i="20"/>
  <c r="Q198651" i="20"/>
  <c r="L198651" i="20"/>
  <c r="R198650" i="20"/>
  <c r="Q198650" i="20"/>
  <c r="L198650" i="20"/>
  <c r="R198649" i="20"/>
  <c r="Q198649" i="20"/>
  <c r="L198649" i="20"/>
  <c r="R198648" i="20"/>
  <c r="Q198648" i="20"/>
  <c r="L198648" i="20"/>
  <c r="R198647" i="20"/>
  <c r="Q198647" i="20"/>
  <c r="L198647" i="20"/>
  <c r="R198646" i="20"/>
  <c r="Q198646" i="20"/>
  <c r="L198646" i="20"/>
  <c r="R198645" i="20"/>
  <c r="Q198645" i="20"/>
  <c r="L198645" i="20"/>
  <c r="R198644" i="20"/>
  <c r="Q198644" i="20"/>
  <c r="L198644" i="20"/>
  <c r="R198643" i="20"/>
  <c r="Q198643" i="20"/>
  <c r="L198643" i="20"/>
  <c r="R198642" i="20"/>
  <c r="Q198642" i="20"/>
  <c r="L198642" i="20"/>
  <c r="R198641" i="20"/>
  <c r="Q198641" i="20"/>
  <c r="L198641" i="20"/>
  <c r="R198640" i="20"/>
  <c r="Q198640" i="20"/>
  <c r="L198640" i="20"/>
  <c r="R198639" i="20"/>
  <c r="Q198639" i="20"/>
  <c r="L198639" i="20"/>
  <c r="R198638" i="20"/>
  <c r="Q198638" i="20"/>
  <c r="L198638" i="20"/>
  <c r="R198637" i="20"/>
  <c r="Q198637" i="20"/>
  <c r="L198637" i="20"/>
  <c r="R198636" i="20"/>
  <c r="Q198636" i="20"/>
  <c r="L198636" i="20"/>
  <c r="R198635" i="20"/>
  <c r="Q198635" i="20"/>
  <c r="L198635" i="20"/>
  <c r="R198634" i="20"/>
  <c r="Q198634" i="20"/>
  <c r="L198634" i="20"/>
  <c r="R198633" i="20"/>
  <c r="Q198633" i="20"/>
  <c r="L198633" i="20"/>
  <c r="R198632" i="20"/>
  <c r="Q198632" i="20"/>
  <c r="L198632" i="20"/>
  <c r="R198631" i="20"/>
  <c r="Q198631" i="20"/>
  <c r="L198631" i="20"/>
  <c r="R198630" i="20"/>
  <c r="Q198630" i="20"/>
  <c r="L198630" i="20"/>
  <c r="R198629" i="20"/>
  <c r="Q198629" i="20"/>
  <c r="L198629" i="20"/>
  <c r="R198628" i="20"/>
  <c r="Q198628" i="20"/>
  <c r="L198628" i="20"/>
  <c r="R198627" i="20"/>
  <c r="Q198627" i="20"/>
  <c r="L198627" i="20"/>
  <c r="R198626" i="20"/>
  <c r="Q198626" i="20"/>
  <c r="L198626" i="20"/>
  <c r="R198625" i="20"/>
  <c r="Q198625" i="20"/>
  <c r="L198625" i="20"/>
  <c r="R198624" i="20"/>
  <c r="Q198624" i="20"/>
  <c r="L198624" i="20"/>
  <c r="R198623" i="20"/>
  <c r="Q198623" i="20"/>
  <c r="L198623" i="20"/>
  <c r="R198622" i="20"/>
  <c r="Q198622" i="20"/>
  <c r="L198622" i="20"/>
  <c r="R198621" i="20"/>
  <c r="Q198621" i="20"/>
  <c r="L198621" i="20"/>
  <c r="R198620" i="20"/>
  <c r="Q198620" i="20"/>
  <c r="L198620" i="20"/>
  <c r="R198619" i="20"/>
  <c r="Q198619" i="20"/>
  <c r="L198619" i="20"/>
  <c r="R198618" i="20"/>
  <c r="Q198618" i="20"/>
  <c r="L198618" i="20"/>
  <c r="R198617" i="20"/>
  <c r="Q198617" i="20"/>
  <c r="L198617" i="20"/>
  <c r="R198616" i="20"/>
  <c r="Q198616" i="20"/>
  <c r="L198616" i="20"/>
  <c r="R198615" i="20"/>
  <c r="Q198615" i="20"/>
  <c r="L198615" i="20"/>
  <c r="R198614" i="20"/>
  <c r="Q198614" i="20"/>
  <c r="L198614" i="20"/>
  <c r="R198613" i="20"/>
  <c r="Q198613" i="20"/>
  <c r="L198613" i="20"/>
  <c r="R198612" i="20"/>
  <c r="Q198612" i="20"/>
  <c r="L198612" i="20"/>
  <c r="R198611" i="20"/>
  <c r="Q198611" i="20"/>
  <c r="L198611" i="20"/>
  <c r="R198610" i="20"/>
  <c r="Q198610" i="20"/>
  <c r="L198610" i="20"/>
  <c r="R198609" i="20"/>
  <c r="Q198609" i="20"/>
  <c r="L198609" i="20"/>
  <c r="R198608" i="20"/>
  <c r="Q198608" i="20"/>
  <c r="L198608" i="20"/>
  <c r="R198607" i="20"/>
  <c r="Q198607" i="20"/>
  <c r="L198607" i="20"/>
  <c r="R198606" i="20"/>
  <c r="Q198606" i="20"/>
  <c r="L198606" i="20"/>
  <c r="R198605" i="20"/>
  <c r="Q198605" i="20"/>
  <c r="L198605" i="20"/>
  <c r="R198604" i="20"/>
  <c r="Q198604" i="20"/>
  <c r="L198604" i="20"/>
  <c r="R198603" i="20"/>
  <c r="Q198603" i="20"/>
  <c r="L198603" i="20"/>
  <c r="R198602" i="20"/>
  <c r="Q198602" i="20"/>
  <c r="L198602" i="20"/>
  <c r="R198601" i="20"/>
  <c r="Q198601" i="20"/>
  <c r="L198601" i="20"/>
  <c r="R198600" i="20"/>
  <c r="Q198600" i="20"/>
  <c r="L198600" i="20"/>
  <c r="R198599" i="20"/>
  <c r="Q198599" i="20"/>
  <c r="L198599" i="20"/>
  <c r="R198598" i="20"/>
  <c r="Q198598" i="20"/>
  <c r="L198598" i="20"/>
  <c r="R198597" i="20"/>
  <c r="Q198597" i="20"/>
  <c r="L198597" i="20"/>
  <c r="R198596" i="20"/>
  <c r="Q198596" i="20"/>
  <c r="L198596" i="20"/>
  <c r="R198595" i="20"/>
  <c r="Q198595" i="20"/>
  <c r="L198595" i="20"/>
  <c r="R198594" i="20"/>
  <c r="Q198594" i="20"/>
  <c r="L198594" i="20"/>
  <c r="R198593" i="20"/>
  <c r="Q198593" i="20"/>
  <c r="L198593" i="20"/>
  <c r="R198592" i="20"/>
  <c r="Q198592" i="20"/>
  <c r="L198592" i="20"/>
  <c r="R198591" i="20"/>
  <c r="Q198591" i="20"/>
  <c r="L198591" i="20"/>
  <c r="R198590" i="20"/>
  <c r="Q198590" i="20"/>
  <c r="L198590" i="20"/>
  <c r="R198589" i="20"/>
  <c r="Q198589" i="20"/>
  <c r="L198589" i="20"/>
  <c r="R198588" i="20"/>
  <c r="Q198588" i="20"/>
  <c r="L198588" i="20"/>
  <c r="R198587" i="20"/>
  <c r="Q198587" i="20"/>
  <c r="L198587" i="20"/>
  <c r="R198586" i="20"/>
  <c r="Q198586" i="20"/>
  <c r="L198586" i="20"/>
  <c r="R198585" i="20"/>
  <c r="Q198585" i="20"/>
  <c r="L198585" i="20"/>
  <c r="R198584" i="20"/>
  <c r="Q198584" i="20"/>
  <c r="L198584" i="20"/>
  <c r="R198583" i="20"/>
  <c r="Q198583" i="20"/>
  <c r="L198583" i="20"/>
  <c r="R198582" i="20"/>
  <c r="Q198582" i="20"/>
  <c r="L198582" i="20"/>
  <c r="R198581" i="20"/>
  <c r="Q198581" i="20"/>
  <c r="L198581" i="20"/>
  <c r="R198580" i="20"/>
  <c r="Q198580" i="20"/>
  <c r="L198580" i="20"/>
  <c r="R198579" i="20"/>
  <c r="Q198579" i="20"/>
  <c r="L198579" i="20"/>
  <c r="R198578" i="20"/>
  <c r="Q198578" i="20"/>
  <c r="L198578" i="20"/>
  <c r="R198577" i="20"/>
  <c r="Q198577" i="20"/>
  <c r="L198577" i="20"/>
  <c r="R198576" i="20"/>
  <c r="Q198576" i="20"/>
  <c r="L198576" i="20"/>
  <c r="R198575" i="20"/>
  <c r="Q198575" i="20"/>
  <c r="L198575" i="20"/>
  <c r="R198574" i="20"/>
  <c r="Q198574" i="20"/>
  <c r="L198574" i="20"/>
  <c r="R198573" i="20"/>
  <c r="Q198573" i="20"/>
  <c r="L198573" i="20"/>
  <c r="R198572" i="20"/>
  <c r="Q198572" i="20"/>
  <c r="L198572" i="20"/>
  <c r="R198571" i="20"/>
  <c r="Q198571" i="20"/>
  <c r="L198571" i="20"/>
  <c r="R198570" i="20"/>
  <c r="Q198570" i="20"/>
  <c r="L198570" i="20"/>
  <c r="R198569" i="20"/>
  <c r="Q198569" i="20"/>
  <c r="L198569" i="20"/>
  <c r="R198568" i="20"/>
  <c r="Q198568" i="20"/>
  <c r="L198568" i="20"/>
  <c r="R198567" i="20"/>
  <c r="Q198567" i="20"/>
  <c r="L198567" i="20"/>
  <c r="R198566" i="20"/>
  <c r="Q198566" i="20"/>
  <c r="L198566" i="20"/>
  <c r="R198565" i="20"/>
  <c r="Q198565" i="20"/>
  <c r="L198565" i="20"/>
  <c r="R198564" i="20"/>
  <c r="Q198564" i="20"/>
  <c r="L198564" i="20"/>
  <c r="R198563" i="20"/>
  <c r="Q198563" i="20"/>
  <c r="L198563" i="20"/>
  <c r="R198562" i="20"/>
  <c r="Q198562" i="20"/>
  <c r="L198562" i="20"/>
  <c r="R198561" i="20"/>
  <c r="Q198561" i="20"/>
  <c r="L198561" i="20"/>
  <c r="R198560" i="20"/>
  <c r="Q198560" i="20"/>
  <c r="L198560" i="20"/>
  <c r="R198559" i="20"/>
  <c r="Q198559" i="20"/>
  <c r="L198559" i="20"/>
  <c r="R198558" i="20"/>
  <c r="Q198558" i="20"/>
  <c r="L198558" i="20"/>
  <c r="R198557" i="20"/>
  <c r="Q198557" i="20"/>
  <c r="L198557" i="20"/>
  <c r="R198556" i="20"/>
  <c r="Q198556" i="20"/>
  <c r="L198556" i="20"/>
  <c r="R198555" i="20"/>
  <c r="Q198555" i="20"/>
  <c r="L198555" i="20"/>
  <c r="R198554" i="20"/>
  <c r="Q198554" i="20"/>
  <c r="L198554" i="20"/>
  <c r="R198553" i="20"/>
  <c r="Q198553" i="20"/>
  <c r="L198553" i="20"/>
  <c r="R198552" i="20"/>
  <c r="Q198552" i="20"/>
  <c r="L198552" i="20"/>
  <c r="R198551" i="20"/>
  <c r="Q198551" i="20"/>
  <c r="L198551" i="20"/>
  <c r="R198550" i="20"/>
  <c r="Q198550" i="20"/>
  <c r="L198550" i="20"/>
  <c r="R198549" i="20"/>
  <c r="Q198549" i="20"/>
  <c r="L198549" i="20"/>
  <c r="R198548" i="20"/>
  <c r="Q198548" i="20"/>
  <c r="L198548" i="20"/>
  <c r="R198547" i="20"/>
  <c r="Q198547" i="20"/>
  <c r="L198547" i="20"/>
  <c r="R198546" i="20"/>
  <c r="Q198546" i="20"/>
  <c r="L198546" i="20"/>
  <c r="R198545" i="20"/>
  <c r="Q198545" i="20"/>
  <c r="L198545" i="20"/>
  <c r="R198544" i="20"/>
  <c r="Q198544" i="20"/>
  <c r="L198544" i="20"/>
  <c r="R198543" i="20"/>
  <c r="Q198543" i="20"/>
  <c r="L198543" i="20"/>
  <c r="R198542" i="20"/>
  <c r="Q198542" i="20"/>
  <c r="L198542" i="20"/>
  <c r="R198541" i="20"/>
  <c r="Q198541" i="20"/>
  <c r="L198541" i="20"/>
  <c r="R198540" i="20"/>
  <c r="Q198540" i="20"/>
  <c r="L198540" i="20"/>
  <c r="R198539" i="20"/>
  <c r="Q198539" i="20"/>
  <c r="L198539" i="20"/>
  <c r="R198538" i="20"/>
  <c r="Q198538" i="20"/>
  <c r="L198538" i="20"/>
  <c r="R198537" i="20"/>
  <c r="Q198537" i="20"/>
  <c r="L198537" i="20"/>
  <c r="R198536" i="20"/>
  <c r="Q198536" i="20"/>
  <c r="L198536" i="20"/>
  <c r="R198535" i="20"/>
  <c r="Q198535" i="20"/>
  <c r="L198535" i="20"/>
  <c r="R198534" i="20"/>
  <c r="Q198534" i="20"/>
  <c r="L198534" i="20"/>
  <c r="R198533" i="20"/>
  <c r="Q198533" i="20"/>
  <c r="L198533" i="20"/>
  <c r="R198532" i="20"/>
  <c r="Q198532" i="20"/>
  <c r="L198532" i="20"/>
  <c r="R198531" i="20"/>
  <c r="Q198531" i="20"/>
  <c r="L198531" i="20"/>
  <c r="R198530" i="20"/>
  <c r="Q198530" i="20"/>
  <c r="L198530" i="20"/>
  <c r="R198529" i="20"/>
  <c r="Q198529" i="20"/>
  <c r="L198529" i="20"/>
  <c r="R198528" i="20"/>
  <c r="Q198528" i="20"/>
  <c r="L198528" i="20"/>
  <c r="R198527" i="20"/>
  <c r="Q198527" i="20"/>
  <c r="L198527" i="20"/>
  <c r="R198526" i="20"/>
  <c r="Q198526" i="20"/>
  <c r="L198526" i="20"/>
  <c r="R198525" i="20"/>
  <c r="Q198525" i="20"/>
  <c r="L198525" i="20"/>
  <c r="R198524" i="20"/>
  <c r="Q198524" i="20"/>
  <c r="L198524" i="20"/>
  <c r="R198523" i="20"/>
  <c r="Q198523" i="20"/>
  <c r="L198523" i="20"/>
  <c r="R198522" i="20"/>
  <c r="Q198522" i="20"/>
  <c r="L198522" i="20"/>
  <c r="R198521" i="20"/>
  <c r="Q198521" i="20"/>
  <c r="L198521" i="20"/>
  <c r="R198520" i="20"/>
  <c r="Q198520" i="20"/>
  <c r="L198520" i="20"/>
  <c r="R198519" i="20"/>
  <c r="Q198519" i="20"/>
  <c r="L198519" i="20"/>
  <c r="R198518" i="20"/>
  <c r="Q198518" i="20"/>
  <c r="L198518" i="20"/>
  <c r="R198517" i="20"/>
  <c r="Q198517" i="20"/>
  <c r="L198517" i="20"/>
  <c r="R198516" i="20"/>
  <c r="Q198516" i="20"/>
  <c r="L198516" i="20"/>
  <c r="R198515" i="20"/>
  <c r="Q198515" i="20"/>
  <c r="L198515" i="20"/>
  <c r="R198514" i="20"/>
  <c r="Q198514" i="20"/>
  <c r="L198514" i="20"/>
  <c r="R198513" i="20"/>
  <c r="Q198513" i="20"/>
  <c r="L198513" i="20"/>
  <c r="R198512" i="20"/>
  <c r="Q198512" i="20"/>
  <c r="L198512" i="20"/>
  <c r="R198511" i="20"/>
  <c r="Q198511" i="20"/>
  <c r="L198511" i="20"/>
  <c r="R198510" i="20"/>
  <c r="Q198510" i="20"/>
  <c r="L198510" i="20"/>
  <c r="R198509" i="20"/>
  <c r="Q198509" i="20"/>
  <c r="L198509" i="20"/>
  <c r="R198508" i="20"/>
  <c r="Q198508" i="20"/>
  <c r="L198508" i="20"/>
  <c r="R198507" i="20"/>
  <c r="Q198507" i="20"/>
  <c r="L198507" i="20"/>
  <c r="R198506" i="20"/>
  <c r="Q198506" i="20"/>
  <c r="L198506" i="20"/>
  <c r="R198505" i="20"/>
  <c r="Q198505" i="20"/>
  <c r="L198505" i="20"/>
  <c r="R198504" i="20"/>
  <c r="Q198504" i="20"/>
  <c r="L198504" i="20"/>
  <c r="R198503" i="20"/>
  <c r="Q198503" i="20"/>
  <c r="L198503" i="20"/>
  <c r="R198502" i="20"/>
  <c r="Q198502" i="20"/>
  <c r="L198502" i="20"/>
  <c r="R198501" i="20"/>
  <c r="Q198501" i="20"/>
  <c r="L198501" i="20"/>
  <c r="R198500" i="20"/>
  <c r="Q198500" i="20"/>
  <c r="L198500" i="20"/>
  <c r="R198499" i="20"/>
  <c r="Q198499" i="20"/>
  <c r="L198499" i="20"/>
  <c r="R198498" i="20"/>
  <c r="Q198498" i="20"/>
  <c r="L198498" i="20"/>
  <c r="R198497" i="20"/>
  <c r="Q198497" i="20"/>
  <c r="L198497" i="20"/>
  <c r="R198496" i="20"/>
  <c r="Q198496" i="20"/>
  <c r="L198496" i="20"/>
  <c r="R198495" i="20"/>
  <c r="Q198495" i="20"/>
  <c r="L198495" i="20"/>
  <c r="R198494" i="20"/>
  <c r="Q198494" i="20"/>
  <c r="L198494" i="20"/>
  <c r="R198493" i="20"/>
  <c r="Q198493" i="20"/>
  <c r="L198493" i="20"/>
  <c r="R198492" i="20"/>
  <c r="Q198492" i="20"/>
  <c r="L198492" i="20"/>
  <c r="R198491" i="20"/>
  <c r="Q198491" i="20"/>
  <c r="L198491" i="20"/>
  <c r="R198490" i="20"/>
  <c r="Q198490" i="20"/>
  <c r="L198490" i="20"/>
  <c r="R198489" i="20"/>
  <c r="Q198489" i="20"/>
  <c r="L198489" i="20"/>
  <c r="R198488" i="20"/>
  <c r="Q198488" i="20"/>
  <c r="L198488" i="20"/>
  <c r="R198487" i="20"/>
  <c r="Q198487" i="20"/>
  <c r="L198487" i="20"/>
  <c r="R198486" i="20"/>
  <c r="Q198486" i="20"/>
  <c r="L198486" i="20"/>
  <c r="R198485" i="20"/>
  <c r="Q198485" i="20"/>
  <c r="L198485" i="20"/>
  <c r="R198484" i="20"/>
  <c r="Q198484" i="20"/>
  <c r="L198484" i="20"/>
  <c r="R198483" i="20"/>
  <c r="Q198483" i="20"/>
  <c r="L198483" i="20"/>
  <c r="R198482" i="20"/>
  <c r="Q198482" i="20"/>
  <c r="L198482" i="20"/>
  <c r="R198481" i="20"/>
  <c r="Q198481" i="20"/>
  <c r="L198481" i="20"/>
  <c r="R198480" i="20"/>
  <c r="Q198480" i="20"/>
  <c r="L198480" i="20"/>
  <c r="R198479" i="20"/>
  <c r="Q198479" i="20"/>
  <c r="L198479" i="20"/>
  <c r="R198478" i="20"/>
  <c r="Q198478" i="20"/>
  <c r="L198478" i="20"/>
  <c r="R198477" i="20"/>
  <c r="Q198477" i="20"/>
  <c r="L198477" i="20"/>
  <c r="R198476" i="20"/>
  <c r="Q198476" i="20"/>
  <c r="L198476" i="20"/>
  <c r="R198475" i="20"/>
  <c r="Q198475" i="20"/>
  <c r="L198475" i="20"/>
  <c r="R198474" i="20"/>
  <c r="Q198474" i="20"/>
  <c r="L198474" i="20"/>
  <c r="R198473" i="20"/>
  <c r="Q198473" i="20"/>
  <c r="L198473" i="20"/>
  <c r="R198472" i="20"/>
  <c r="Q198472" i="20"/>
  <c r="L198472" i="20"/>
  <c r="R198471" i="20"/>
  <c r="Q198471" i="20"/>
  <c r="L198471" i="20"/>
  <c r="R198470" i="20"/>
  <c r="Q198470" i="20"/>
  <c r="L198470" i="20"/>
  <c r="R198469" i="20"/>
  <c r="Q198469" i="20"/>
  <c r="L198469" i="20"/>
  <c r="R198468" i="20"/>
  <c r="Q198468" i="20"/>
  <c r="L198468" i="20"/>
  <c r="R198467" i="20"/>
  <c r="Q198467" i="20"/>
  <c r="L198467" i="20"/>
  <c r="R198466" i="20"/>
  <c r="Q198466" i="20"/>
  <c r="L198466" i="20"/>
  <c r="R198465" i="20"/>
  <c r="Q198465" i="20"/>
  <c r="L198465" i="20"/>
  <c r="R198464" i="20"/>
  <c r="Q198464" i="20"/>
  <c r="L198464" i="20"/>
  <c r="R198463" i="20"/>
  <c r="Q198463" i="20"/>
  <c r="L198463" i="20"/>
  <c r="R198462" i="20"/>
  <c r="Q198462" i="20"/>
  <c r="L198462" i="20"/>
  <c r="R198461" i="20"/>
  <c r="Q198461" i="20"/>
  <c r="L198461" i="20"/>
  <c r="R198460" i="20"/>
  <c r="Q198460" i="20"/>
  <c r="L198460" i="20"/>
  <c r="R198459" i="20"/>
  <c r="Q198459" i="20"/>
  <c r="L198459" i="20"/>
  <c r="R198458" i="20"/>
  <c r="Q198458" i="20"/>
  <c r="L198458" i="20"/>
  <c r="R198457" i="20"/>
  <c r="Q198457" i="20"/>
  <c r="L198457" i="20"/>
  <c r="R198456" i="20"/>
  <c r="Q198456" i="20"/>
  <c r="L198456" i="20"/>
  <c r="R198455" i="20"/>
  <c r="Q198455" i="20"/>
  <c r="L198455" i="20"/>
  <c r="R198454" i="20"/>
  <c r="Q198454" i="20"/>
  <c r="L198454" i="20"/>
  <c r="R198453" i="20"/>
  <c r="Q198453" i="20"/>
  <c r="L198453" i="20"/>
  <c r="R198452" i="20"/>
  <c r="Q198452" i="20"/>
  <c r="L198452" i="20"/>
  <c r="R198451" i="20"/>
  <c r="Q198451" i="20"/>
  <c r="L198451" i="20"/>
  <c r="R198450" i="20"/>
  <c r="Q198450" i="20"/>
  <c r="L198450" i="20"/>
  <c r="R198449" i="20"/>
  <c r="Q198449" i="20"/>
  <c r="L198449" i="20"/>
  <c r="R198448" i="20"/>
  <c r="Q198448" i="20"/>
  <c r="L198448" i="20"/>
  <c r="R198447" i="20"/>
  <c r="Q198447" i="20"/>
  <c r="L198447" i="20"/>
  <c r="R198446" i="20"/>
  <c r="Q198446" i="20"/>
  <c r="L198446" i="20"/>
  <c r="R198445" i="20"/>
  <c r="Q198445" i="20"/>
  <c r="L198445" i="20"/>
  <c r="R198444" i="20"/>
  <c r="Q198444" i="20"/>
  <c r="L198444" i="20"/>
  <c r="R198443" i="20"/>
  <c r="Q198443" i="20"/>
  <c r="L198443" i="20"/>
  <c r="R198442" i="20"/>
  <c r="Q198442" i="20"/>
  <c r="L198442" i="20"/>
  <c r="R198441" i="20"/>
  <c r="Q198441" i="20"/>
  <c r="L198441" i="20"/>
  <c r="R198440" i="20"/>
  <c r="Q198440" i="20"/>
  <c r="L198440" i="20"/>
  <c r="R198439" i="20"/>
  <c r="Q198439" i="20"/>
  <c r="L198439" i="20"/>
  <c r="R198438" i="20"/>
  <c r="Q198438" i="20"/>
  <c r="L198438" i="20"/>
  <c r="R198437" i="20"/>
  <c r="Q198437" i="20"/>
  <c r="L198437" i="20"/>
  <c r="R198436" i="20"/>
  <c r="Q198436" i="20"/>
  <c r="L198436" i="20"/>
  <c r="R198435" i="20"/>
  <c r="Q198435" i="20"/>
  <c r="L198435" i="20"/>
  <c r="R198434" i="20"/>
  <c r="Q198434" i="20"/>
  <c r="L198434" i="20"/>
  <c r="R198433" i="20"/>
  <c r="Q198433" i="20"/>
  <c r="L198433" i="20"/>
  <c r="R198432" i="20"/>
  <c r="Q198432" i="20"/>
  <c r="L198432" i="20"/>
  <c r="R198431" i="20"/>
  <c r="Q198431" i="20"/>
  <c r="L198431" i="20"/>
  <c r="R198430" i="20"/>
  <c r="Q198430" i="20"/>
  <c r="L198430" i="20"/>
  <c r="R198429" i="20"/>
  <c r="Q198429" i="20"/>
  <c r="L198429" i="20"/>
  <c r="R198428" i="20"/>
  <c r="Q198428" i="20"/>
  <c r="L198428" i="20"/>
  <c r="R198427" i="20"/>
  <c r="Q198427" i="20"/>
  <c r="L198427" i="20"/>
  <c r="R198426" i="20"/>
  <c r="Q198426" i="20"/>
  <c r="L198426" i="20"/>
  <c r="R198425" i="20"/>
  <c r="Q198425" i="20"/>
  <c r="L198425" i="20"/>
  <c r="R198424" i="20"/>
  <c r="Q198424" i="20"/>
  <c r="L198424" i="20"/>
  <c r="R198423" i="20"/>
  <c r="Q198423" i="20"/>
  <c r="L198423" i="20"/>
  <c r="R198422" i="20"/>
  <c r="Q198422" i="20"/>
  <c r="L198422" i="20"/>
  <c r="R198421" i="20"/>
  <c r="Q198421" i="20"/>
  <c r="L198421" i="20"/>
  <c r="R198420" i="20"/>
  <c r="Q198420" i="20"/>
  <c r="L198420" i="20"/>
  <c r="R198419" i="20"/>
  <c r="Q198419" i="20"/>
  <c r="L198419" i="20"/>
  <c r="R198418" i="20"/>
  <c r="Q198418" i="20"/>
  <c r="L198418" i="20"/>
  <c r="R198417" i="20"/>
  <c r="Q198417" i="20"/>
  <c r="L198417" i="20"/>
  <c r="R198416" i="20"/>
  <c r="Q198416" i="20"/>
  <c r="L198416" i="20"/>
  <c r="R198415" i="20"/>
  <c r="Q198415" i="20"/>
  <c r="L198415" i="20"/>
  <c r="R198414" i="20"/>
  <c r="Q198414" i="20"/>
  <c r="L198414" i="20"/>
  <c r="R198413" i="20"/>
  <c r="Q198413" i="20"/>
  <c r="L198413" i="20"/>
  <c r="R198412" i="20"/>
  <c r="Q198412" i="20"/>
  <c r="L198412" i="20"/>
  <c r="R198411" i="20"/>
  <c r="Q198411" i="20"/>
  <c r="L198411" i="20"/>
  <c r="R198410" i="20"/>
  <c r="Q198410" i="20"/>
  <c r="L198410" i="20"/>
  <c r="R198409" i="20"/>
  <c r="Q198409" i="20"/>
  <c r="L198409" i="20"/>
  <c r="R198408" i="20"/>
  <c r="Q198408" i="20"/>
  <c r="L198408" i="20"/>
  <c r="R198407" i="20"/>
  <c r="Q198407" i="20"/>
  <c r="L198407" i="20"/>
  <c r="R198406" i="20"/>
  <c r="Q198406" i="20"/>
  <c r="L198406" i="20"/>
  <c r="R198405" i="20"/>
  <c r="Q198405" i="20"/>
  <c r="L198405" i="20"/>
  <c r="R198404" i="20"/>
  <c r="Q198404" i="20"/>
  <c r="L198404" i="20"/>
  <c r="R198403" i="20"/>
  <c r="Q198403" i="20"/>
  <c r="L198403" i="20"/>
  <c r="R198402" i="20"/>
  <c r="Q198402" i="20"/>
  <c r="L198402" i="20"/>
  <c r="R198401" i="20"/>
  <c r="Q198401" i="20"/>
  <c r="L198401" i="20"/>
  <c r="R198400" i="20"/>
  <c r="Q198400" i="20"/>
  <c r="L198400" i="20"/>
  <c r="R198399" i="20"/>
  <c r="Q198399" i="20"/>
  <c r="L198399" i="20"/>
  <c r="R198398" i="20"/>
  <c r="Q198398" i="20"/>
  <c r="L198398" i="20"/>
  <c r="R198397" i="20"/>
  <c r="Q198397" i="20"/>
  <c r="L198397" i="20"/>
  <c r="R198396" i="20"/>
  <c r="Q198396" i="20"/>
  <c r="L198396" i="20"/>
  <c r="R198395" i="20"/>
  <c r="Q198395" i="20"/>
  <c r="L198395" i="20"/>
  <c r="R198394" i="20"/>
  <c r="Q198394" i="20"/>
  <c r="L198394" i="20"/>
  <c r="R198393" i="20"/>
  <c r="Q198393" i="20"/>
  <c r="L198393" i="20"/>
  <c r="R198392" i="20"/>
  <c r="Q198392" i="20"/>
  <c r="L198392" i="20"/>
  <c r="R198391" i="20"/>
  <c r="Q198391" i="20"/>
  <c r="L198391" i="20"/>
  <c r="R198390" i="20"/>
  <c r="Q198390" i="20"/>
  <c r="L198390" i="20"/>
  <c r="R198389" i="20"/>
  <c r="Q198389" i="20"/>
  <c r="L198389" i="20"/>
  <c r="R198388" i="20"/>
  <c r="Q198388" i="20"/>
  <c r="L198388" i="20"/>
  <c r="R198387" i="20"/>
  <c r="Q198387" i="20"/>
  <c r="L198387" i="20"/>
  <c r="R198386" i="20"/>
  <c r="Q198386" i="20"/>
  <c r="L198386" i="20"/>
  <c r="R198385" i="20"/>
  <c r="Q198385" i="20"/>
  <c r="L198385" i="20"/>
  <c r="R198384" i="20"/>
  <c r="Q198384" i="20"/>
  <c r="L198384" i="20"/>
  <c r="R198383" i="20"/>
  <c r="Q198383" i="20"/>
  <c r="L198383" i="20"/>
  <c r="R198382" i="20"/>
  <c r="Q198382" i="20"/>
  <c r="L198382" i="20"/>
  <c r="R198381" i="20"/>
  <c r="Q198381" i="20"/>
  <c r="L198381" i="20"/>
  <c r="R198380" i="20"/>
  <c r="Q198380" i="20"/>
  <c r="L198380" i="20"/>
  <c r="R198379" i="20"/>
  <c r="Q198379" i="20"/>
  <c r="L198379" i="20"/>
  <c r="R198378" i="20"/>
  <c r="Q198378" i="20"/>
  <c r="L198378" i="20"/>
  <c r="R198377" i="20"/>
  <c r="Q198377" i="20"/>
  <c r="L198377" i="20"/>
  <c r="R198376" i="20"/>
  <c r="Q198376" i="20"/>
  <c r="L198376" i="20"/>
  <c r="R198375" i="20"/>
  <c r="Q198375" i="20"/>
  <c r="L198375" i="20"/>
  <c r="R198374" i="20"/>
  <c r="Q198374" i="20"/>
  <c r="L198374" i="20"/>
  <c r="R198373" i="20"/>
  <c r="Q198373" i="20"/>
  <c r="L198373" i="20"/>
  <c r="R198372" i="20"/>
  <c r="Q198372" i="20"/>
  <c r="L198372" i="20"/>
  <c r="R198371" i="20"/>
  <c r="Q198371" i="20"/>
  <c r="L198371" i="20"/>
  <c r="R198370" i="20"/>
  <c r="Q198370" i="20"/>
  <c r="L198370" i="20"/>
  <c r="R198369" i="20"/>
  <c r="Q198369" i="20"/>
  <c r="L198369" i="20"/>
  <c r="R198368" i="20"/>
  <c r="Q198368" i="20"/>
  <c r="L198368" i="20"/>
  <c r="R198367" i="20"/>
  <c r="Q198367" i="20"/>
  <c r="L198367" i="20"/>
  <c r="R198366" i="20"/>
  <c r="Q198366" i="20"/>
  <c r="L198366" i="20"/>
  <c r="R198365" i="20"/>
  <c r="Q198365" i="20"/>
  <c r="L198365" i="20"/>
  <c r="R198364" i="20"/>
  <c r="Q198364" i="20"/>
  <c r="L198364" i="20"/>
  <c r="R198363" i="20"/>
  <c r="Q198363" i="20"/>
  <c r="L198363" i="20"/>
  <c r="R198362" i="20"/>
  <c r="Q198362" i="20"/>
  <c r="L198362" i="20"/>
  <c r="R198361" i="20"/>
  <c r="Q198361" i="20"/>
  <c r="L198361" i="20"/>
  <c r="R198360" i="20"/>
  <c r="Q198360" i="20"/>
  <c r="L198360" i="20"/>
  <c r="R198359" i="20"/>
  <c r="Q198359" i="20"/>
  <c r="L198359" i="20"/>
  <c r="R198358" i="20"/>
  <c r="Q198358" i="20"/>
  <c r="L198358" i="20"/>
  <c r="R198357" i="20"/>
  <c r="Q198357" i="20"/>
  <c r="L198357" i="20"/>
  <c r="R198356" i="20"/>
  <c r="Q198356" i="20"/>
  <c r="L198356" i="20"/>
  <c r="R198355" i="20"/>
  <c r="Q198355" i="20"/>
  <c r="L198355" i="20"/>
  <c r="R198354" i="20"/>
  <c r="Q198354" i="20"/>
  <c r="L198354" i="20"/>
  <c r="R198353" i="20"/>
  <c r="Q198353" i="20"/>
  <c r="L198353" i="20"/>
  <c r="R198352" i="20"/>
  <c r="Q198352" i="20"/>
  <c r="L198352" i="20"/>
  <c r="R198351" i="20"/>
  <c r="Q198351" i="20"/>
  <c r="L198351" i="20"/>
  <c r="R198350" i="20"/>
  <c r="Q198350" i="20"/>
  <c r="L198350" i="20"/>
  <c r="R198349" i="20"/>
  <c r="Q198349" i="20"/>
  <c r="L198349" i="20"/>
  <c r="R198348" i="20"/>
  <c r="Q198348" i="20"/>
  <c r="L198348" i="20"/>
  <c r="R198347" i="20"/>
  <c r="Q198347" i="20"/>
  <c r="L198347" i="20"/>
  <c r="R198346" i="20"/>
  <c r="Q198346" i="20"/>
  <c r="L198346" i="20"/>
  <c r="R198345" i="20"/>
  <c r="Q198345" i="20"/>
  <c r="L198345" i="20"/>
  <c r="R198344" i="20"/>
  <c r="Q198344" i="20"/>
  <c r="L198344" i="20"/>
  <c r="R198343" i="20"/>
  <c r="Q198343" i="20"/>
  <c r="L198343" i="20"/>
  <c r="R198342" i="20"/>
  <c r="Q198342" i="20"/>
  <c r="L198342" i="20"/>
  <c r="R198341" i="20"/>
  <c r="Q198341" i="20"/>
  <c r="L198341" i="20"/>
  <c r="R198340" i="20"/>
  <c r="Q198340" i="20"/>
  <c r="L198340" i="20"/>
  <c r="R198339" i="20"/>
  <c r="Q198339" i="20"/>
  <c r="L198339" i="20"/>
  <c r="R198338" i="20"/>
  <c r="Q198338" i="20"/>
  <c r="L198338" i="20"/>
  <c r="R198337" i="20"/>
  <c r="Q198337" i="20"/>
  <c r="L198337" i="20"/>
  <c r="R198336" i="20"/>
  <c r="Q198336" i="20"/>
  <c r="L198336" i="20"/>
  <c r="R198335" i="20"/>
  <c r="Q198335" i="20"/>
  <c r="L198335" i="20"/>
  <c r="R198334" i="20"/>
  <c r="Q198334" i="20"/>
  <c r="L198334" i="20"/>
  <c r="R198333" i="20"/>
  <c r="Q198333" i="20"/>
  <c r="L198333" i="20"/>
  <c r="R198332" i="20"/>
  <c r="Q198332" i="20"/>
  <c r="L198332" i="20"/>
  <c r="R198331" i="20"/>
  <c r="Q198331" i="20"/>
  <c r="L198331" i="20"/>
  <c r="R198330" i="20"/>
  <c r="Q198330" i="20"/>
  <c r="L198330" i="20"/>
  <c r="R198329" i="20"/>
  <c r="Q198329" i="20"/>
  <c r="L198329" i="20"/>
  <c r="R198328" i="20"/>
  <c r="Q198328" i="20"/>
  <c r="L198328" i="20"/>
  <c r="R198327" i="20"/>
  <c r="Q198327" i="20"/>
  <c r="L198327" i="20"/>
  <c r="R198326" i="20"/>
  <c r="Q198326" i="20"/>
  <c r="L198326" i="20"/>
  <c r="R198325" i="20"/>
  <c r="Q198325" i="20"/>
  <c r="L198325" i="20"/>
  <c r="R198324" i="20"/>
  <c r="Q198324" i="20"/>
  <c r="L198324" i="20"/>
  <c r="R198323" i="20"/>
  <c r="Q198323" i="20"/>
  <c r="L198323" i="20"/>
  <c r="R198322" i="20"/>
  <c r="Q198322" i="20"/>
  <c r="L198322" i="20"/>
  <c r="R198321" i="20"/>
  <c r="Q198321" i="20"/>
  <c r="L198321" i="20"/>
  <c r="R198320" i="20"/>
  <c r="Q198320" i="20"/>
  <c r="L198320" i="20"/>
  <c r="R198319" i="20"/>
  <c r="Q198319" i="20"/>
  <c r="L198319" i="20"/>
  <c r="R198318" i="20"/>
  <c r="Q198318" i="20"/>
  <c r="L198318" i="20"/>
  <c r="R198317" i="20"/>
  <c r="Q198317" i="20"/>
  <c r="L198317" i="20"/>
  <c r="R198316" i="20"/>
  <c r="Q198316" i="20"/>
  <c r="L198316" i="20"/>
  <c r="R198315" i="20"/>
  <c r="Q198315" i="20"/>
  <c r="L198315" i="20"/>
  <c r="R198314" i="20"/>
  <c r="Q198314" i="20"/>
  <c r="L198314" i="20"/>
  <c r="R198313" i="20"/>
  <c r="Q198313" i="20"/>
  <c r="L198313" i="20"/>
  <c r="R198312" i="20"/>
  <c r="Q198312" i="20"/>
  <c r="L198312" i="20"/>
  <c r="R198311" i="20"/>
  <c r="Q198311" i="20"/>
  <c r="L198311" i="20"/>
  <c r="R198310" i="20"/>
  <c r="Q198310" i="20"/>
  <c r="L198310" i="20"/>
  <c r="R198309" i="20"/>
  <c r="Q198309" i="20"/>
  <c r="L198309" i="20"/>
  <c r="R198308" i="20"/>
  <c r="Q198308" i="20"/>
  <c r="L198308" i="20"/>
  <c r="R198307" i="20"/>
  <c r="Q198307" i="20"/>
  <c r="L198307" i="20"/>
  <c r="R198306" i="20"/>
  <c r="Q198306" i="20"/>
  <c r="L198306" i="20"/>
  <c r="R198305" i="20"/>
  <c r="Q198305" i="20"/>
  <c r="L198305" i="20"/>
  <c r="R198304" i="20"/>
  <c r="Q198304" i="20"/>
  <c r="L198304" i="20"/>
  <c r="R198303" i="20"/>
  <c r="Q198303" i="20"/>
  <c r="L198303" i="20"/>
  <c r="R198302" i="20"/>
  <c r="Q198302" i="20"/>
  <c r="L198302" i="20"/>
  <c r="R198301" i="20"/>
  <c r="Q198301" i="20"/>
  <c r="L198301" i="20"/>
  <c r="R198300" i="20"/>
  <c r="Q198300" i="20"/>
  <c r="L198300" i="20"/>
  <c r="R198299" i="20"/>
  <c r="Q198299" i="20"/>
  <c r="L198299" i="20"/>
  <c r="R198298" i="20"/>
  <c r="Q198298" i="20"/>
  <c r="L198298" i="20"/>
  <c r="R198297" i="20"/>
  <c r="Q198297" i="20"/>
  <c r="L198297" i="20"/>
  <c r="R198296" i="20"/>
  <c r="Q198296" i="20"/>
  <c r="L198296" i="20"/>
  <c r="R198295" i="20"/>
  <c r="Q198295" i="20"/>
  <c r="L198295" i="20"/>
  <c r="R198294" i="20"/>
  <c r="Q198294" i="20"/>
  <c r="L198294" i="20"/>
  <c r="R198293" i="20"/>
  <c r="Q198293" i="20"/>
  <c r="L198293" i="20"/>
  <c r="R198292" i="20"/>
  <c r="Q198292" i="20"/>
  <c r="L198292" i="20"/>
  <c r="R198291" i="20"/>
  <c r="Q198291" i="20"/>
  <c r="L198291" i="20"/>
  <c r="R198290" i="20"/>
  <c r="Q198290" i="20"/>
  <c r="L198290" i="20"/>
  <c r="R198289" i="20"/>
  <c r="Q198289" i="20"/>
  <c r="L198289" i="20"/>
  <c r="R198288" i="20"/>
  <c r="Q198288" i="20"/>
  <c r="L198288" i="20"/>
  <c r="R198287" i="20"/>
  <c r="Q198287" i="20"/>
  <c r="L198287" i="20"/>
  <c r="R198286" i="20"/>
  <c r="Q198286" i="20"/>
  <c r="L198286" i="20"/>
  <c r="R198285" i="20"/>
  <c r="Q198285" i="20"/>
  <c r="L198285" i="20"/>
  <c r="R198284" i="20"/>
  <c r="Q198284" i="20"/>
  <c r="L198284" i="20"/>
  <c r="R198283" i="20"/>
  <c r="Q198283" i="20"/>
  <c r="L198283" i="20"/>
  <c r="R198282" i="20"/>
  <c r="Q198282" i="20"/>
  <c r="L198282" i="20"/>
  <c r="R198281" i="20"/>
  <c r="Q198281" i="20"/>
  <c r="L198281" i="20"/>
  <c r="R198280" i="20"/>
  <c r="Q198280" i="20"/>
  <c r="L198280" i="20"/>
  <c r="R198279" i="20"/>
  <c r="Q198279" i="20"/>
  <c r="L198279" i="20"/>
  <c r="R198278" i="20"/>
  <c r="Q198278" i="20"/>
  <c r="L198278" i="20"/>
  <c r="R198277" i="20"/>
  <c r="Q198277" i="20"/>
  <c r="L198277" i="20"/>
  <c r="R198276" i="20"/>
  <c r="Q198276" i="20"/>
  <c r="L198276" i="20"/>
  <c r="R198275" i="20"/>
  <c r="Q198275" i="20"/>
  <c r="L198275" i="20"/>
  <c r="R198274" i="20"/>
  <c r="Q198274" i="20"/>
  <c r="L198274" i="20"/>
  <c r="R198273" i="20"/>
  <c r="Q198273" i="20"/>
  <c r="L198273" i="20"/>
  <c r="R198272" i="20"/>
  <c r="Q198272" i="20"/>
  <c r="L198272" i="20"/>
  <c r="R198271" i="20"/>
  <c r="Q198271" i="20"/>
  <c r="L198271" i="20"/>
  <c r="R198270" i="20"/>
  <c r="Q198270" i="20"/>
  <c r="L198270" i="20"/>
  <c r="R198269" i="20"/>
  <c r="Q198269" i="20"/>
  <c r="L198269" i="20"/>
  <c r="R198268" i="20"/>
  <c r="Q198268" i="20"/>
  <c r="L198268" i="20"/>
  <c r="R198267" i="20"/>
  <c r="Q198267" i="20"/>
  <c r="L198267" i="20"/>
  <c r="R198266" i="20"/>
  <c r="Q198266" i="20"/>
  <c r="L198266" i="20"/>
  <c r="R198265" i="20"/>
  <c r="Q198265" i="20"/>
  <c r="L198265" i="20"/>
  <c r="R198264" i="20"/>
  <c r="Q198264" i="20"/>
  <c r="L198264" i="20"/>
  <c r="R198263" i="20"/>
  <c r="Q198263" i="20"/>
  <c r="L198263" i="20"/>
  <c r="R198262" i="20"/>
  <c r="Q198262" i="20"/>
  <c r="L198262" i="20"/>
  <c r="R198261" i="20"/>
  <c r="Q198261" i="20"/>
  <c r="L198261" i="20"/>
  <c r="R198260" i="20"/>
  <c r="Q198260" i="20"/>
  <c r="L198260" i="20"/>
  <c r="R198259" i="20"/>
  <c r="Q198259" i="20"/>
  <c r="L198259" i="20"/>
  <c r="R198258" i="20"/>
  <c r="Q198258" i="20"/>
  <c r="L198258" i="20"/>
  <c r="R198257" i="20"/>
  <c r="Q198257" i="20"/>
  <c r="L198257" i="20"/>
  <c r="R198256" i="20"/>
  <c r="Q198256" i="20"/>
  <c r="L198256" i="20"/>
  <c r="R198255" i="20"/>
  <c r="Q198255" i="20"/>
  <c r="L198255" i="20"/>
  <c r="R198254" i="20"/>
  <c r="Q198254" i="20"/>
  <c r="L198254" i="20"/>
  <c r="R198253" i="20"/>
  <c r="Q198253" i="20"/>
  <c r="L198253" i="20"/>
  <c r="R198252" i="20"/>
  <c r="Q198252" i="20"/>
  <c r="L198252" i="20"/>
  <c r="R198251" i="20"/>
  <c r="Q198251" i="20"/>
  <c r="L198251" i="20"/>
  <c r="R198250" i="20"/>
  <c r="Q198250" i="20"/>
  <c r="L198250" i="20"/>
  <c r="R198249" i="20"/>
  <c r="Q198249" i="20"/>
  <c r="L198249" i="20"/>
  <c r="R198248" i="20"/>
  <c r="Q198248" i="20"/>
  <c r="L198248" i="20"/>
  <c r="R198247" i="20"/>
  <c r="Q198247" i="20"/>
  <c r="L198247" i="20"/>
  <c r="R198246" i="20"/>
  <c r="Q198246" i="20"/>
  <c r="L198246" i="20"/>
  <c r="R198245" i="20"/>
  <c r="Q198245" i="20"/>
  <c r="L198245" i="20"/>
  <c r="R198244" i="20"/>
  <c r="Q198244" i="20"/>
  <c r="L198244" i="20"/>
  <c r="R198243" i="20"/>
  <c r="Q198243" i="20"/>
  <c r="L198243" i="20"/>
  <c r="R198242" i="20"/>
  <c r="Q198242" i="20"/>
  <c r="L198242" i="20"/>
  <c r="R198241" i="20"/>
  <c r="Q198241" i="20"/>
  <c r="L198241" i="20"/>
  <c r="R198240" i="20"/>
  <c r="Q198240" i="20"/>
  <c r="L198240" i="20"/>
  <c r="R198239" i="20"/>
  <c r="Q198239" i="20"/>
  <c r="L198239" i="20"/>
  <c r="R198238" i="20"/>
  <c r="Q198238" i="20"/>
  <c r="L198238" i="20"/>
  <c r="R198237" i="20"/>
  <c r="Q198237" i="20"/>
  <c r="L198237" i="20"/>
  <c r="R198236" i="20"/>
  <c r="Q198236" i="20"/>
  <c r="L198236" i="20"/>
  <c r="R198235" i="20"/>
  <c r="Q198235" i="20"/>
  <c r="L198235" i="20"/>
  <c r="R198234" i="20"/>
  <c r="Q198234" i="20"/>
  <c r="L198234" i="20"/>
  <c r="R198233" i="20"/>
  <c r="Q198233" i="20"/>
  <c r="L198233" i="20"/>
  <c r="R198232" i="20"/>
  <c r="Q198232" i="20"/>
  <c r="L198232" i="20"/>
  <c r="R198231" i="20"/>
  <c r="Q198231" i="20"/>
  <c r="L198231" i="20"/>
  <c r="R198230" i="20"/>
  <c r="Q198230" i="20"/>
  <c r="L198230" i="20"/>
  <c r="R198229" i="20"/>
  <c r="Q198229" i="20"/>
  <c r="L198229" i="20"/>
  <c r="R198228" i="20"/>
  <c r="Q198228" i="20"/>
  <c r="L198228" i="20"/>
  <c r="R198227" i="20"/>
  <c r="Q198227" i="20"/>
  <c r="L198227" i="20"/>
  <c r="R198226" i="20"/>
  <c r="Q198226" i="20"/>
  <c r="L198226" i="20"/>
  <c r="R198225" i="20"/>
  <c r="Q198225" i="20"/>
  <c r="L198225" i="20"/>
  <c r="R198224" i="20"/>
  <c r="Q198224" i="20"/>
  <c r="L198224" i="20"/>
  <c r="R198223" i="20"/>
  <c r="Q198223" i="20"/>
  <c r="L198223" i="20"/>
  <c r="R198222" i="20"/>
  <c r="Q198222" i="20"/>
  <c r="L198222" i="20"/>
  <c r="R198221" i="20"/>
  <c r="Q198221" i="20"/>
  <c r="L198221" i="20"/>
  <c r="R198220" i="20"/>
  <c r="Q198220" i="20"/>
  <c r="L198220" i="20"/>
  <c r="R198219" i="20"/>
  <c r="Q198219" i="20"/>
  <c r="L198219" i="20"/>
  <c r="R198218" i="20"/>
  <c r="Q198218" i="20"/>
  <c r="L198218" i="20"/>
  <c r="R198217" i="20"/>
  <c r="Q198217" i="20"/>
  <c r="L198217" i="20"/>
  <c r="R198216" i="20"/>
  <c r="Q198216" i="20"/>
  <c r="L198216" i="20"/>
  <c r="R198215" i="20"/>
  <c r="Q198215" i="20"/>
  <c r="L198215" i="20"/>
  <c r="R198214" i="20"/>
  <c r="Q198214" i="20"/>
  <c r="L198214" i="20"/>
  <c r="R198213" i="20"/>
  <c r="Q198213" i="20"/>
  <c r="L198213" i="20"/>
  <c r="R198212" i="20"/>
  <c r="Q198212" i="20"/>
  <c r="L198212" i="20"/>
  <c r="R198211" i="20"/>
  <c r="Q198211" i="20"/>
  <c r="L198211" i="20"/>
  <c r="R198210" i="20"/>
  <c r="Q198210" i="20"/>
  <c r="L198210" i="20"/>
  <c r="R198209" i="20"/>
  <c r="Q198209" i="20"/>
  <c r="L198209" i="20"/>
  <c r="R198208" i="20"/>
  <c r="Q198208" i="20"/>
  <c r="L198208" i="20"/>
  <c r="R198207" i="20"/>
  <c r="Q198207" i="20"/>
  <c r="L198207" i="20"/>
  <c r="R198206" i="20"/>
  <c r="Q198206" i="20"/>
  <c r="L198206" i="20"/>
  <c r="R198205" i="20"/>
  <c r="Q198205" i="20"/>
  <c r="L198205" i="20"/>
  <c r="R198204" i="20"/>
  <c r="Q198204" i="20"/>
  <c r="L198204" i="20"/>
  <c r="R198203" i="20"/>
  <c r="Q198203" i="20"/>
  <c r="L198203" i="20"/>
  <c r="R198202" i="20"/>
  <c r="Q198202" i="20"/>
  <c r="L198202" i="20"/>
  <c r="R198201" i="20"/>
  <c r="Q198201" i="20"/>
  <c r="L198201" i="20"/>
  <c r="R198200" i="20"/>
  <c r="Q198200" i="20"/>
  <c r="L198200" i="20"/>
  <c r="R198199" i="20"/>
  <c r="Q198199" i="20"/>
  <c r="L198199" i="20"/>
  <c r="R198198" i="20"/>
  <c r="Q198198" i="20"/>
  <c r="L198198" i="20"/>
  <c r="R198197" i="20"/>
  <c r="Q198197" i="20"/>
  <c r="L198197" i="20"/>
  <c r="R198196" i="20"/>
  <c r="Q198196" i="20"/>
  <c r="L198196" i="20"/>
  <c r="R198195" i="20"/>
  <c r="Q198195" i="20"/>
  <c r="L198195" i="20"/>
  <c r="R198194" i="20"/>
  <c r="Q198194" i="20"/>
  <c r="L198194" i="20"/>
  <c r="R198193" i="20"/>
  <c r="Q198193" i="20"/>
  <c r="L198193" i="20"/>
  <c r="R198192" i="20"/>
  <c r="Q198192" i="20"/>
  <c r="L198192" i="20"/>
  <c r="R198191" i="20"/>
  <c r="Q198191" i="20"/>
  <c r="L198191" i="20"/>
  <c r="R198190" i="20"/>
  <c r="Q198190" i="20"/>
  <c r="L198190" i="20"/>
  <c r="R198189" i="20"/>
  <c r="Q198189" i="20"/>
  <c r="L198189" i="20"/>
  <c r="R198188" i="20"/>
  <c r="Q198188" i="20"/>
  <c r="L198188" i="20"/>
  <c r="R198187" i="20"/>
  <c r="Q198187" i="20"/>
  <c r="L198187" i="20"/>
  <c r="R198186" i="20"/>
  <c r="Q198186" i="20"/>
  <c r="L198186" i="20"/>
  <c r="R198185" i="20"/>
  <c r="Q198185" i="20"/>
  <c r="L198185" i="20"/>
  <c r="R198184" i="20"/>
  <c r="Q198184" i="20"/>
  <c r="L198184" i="20"/>
  <c r="R198183" i="20"/>
  <c r="Q198183" i="20"/>
  <c r="L198183" i="20"/>
  <c r="R198182" i="20"/>
  <c r="Q198182" i="20"/>
  <c r="L198182" i="20"/>
  <c r="R198181" i="20"/>
  <c r="Q198181" i="20"/>
  <c r="L198181" i="20"/>
  <c r="R198180" i="20"/>
  <c r="Q198180" i="20"/>
  <c r="L198180" i="20"/>
  <c r="R198179" i="20"/>
  <c r="Q198179" i="20"/>
  <c r="L198179" i="20"/>
  <c r="R198178" i="20"/>
  <c r="Q198178" i="20"/>
  <c r="L198178" i="20"/>
  <c r="R198177" i="20"/>
  <c r="Q198177" i="20"/>
  <c r="L198177" i="20"/>
  <c r="R198176" i="20"/>
  <c r="Q198176" i="20"/>
  <c r="L198176" i="20"/>
  <c r="R198175" i="20"/>
  <c r="Q198175" i="20"/>
  <c r="L198175" i="20"/>
  <c r="R198174" i="20"/>
  <c r="Q198174" i="20"/>
  <c r="L198174" i="20"/>
  <c r="R198173" i="20"/>
  <c r="Q198173" i="20"/>
  <c r="L198173" i="20"/>
  <c r="R198172" i="20"/>
  <c r="Q198172" i="20"/>
  <c r="L198172" i="20"/>
  <c r="R198171" i="20"/>
  <c r="Q198171" i="20"/>
  <c r="L198171" i="20"/>
  <c r="R198170" i="20"/>
  <c r="Q198170" i="20"/>
  <c r="L198170" i="20"/>
  <c r="R198169" i="20"/>
  <c r="Q198169" i="20"/>
  <c r="L198169" i="20"/>
  <c r="R198168" i="20"/>
  <c r="Q198168" i="20"/>
  <c r="L198168" i="20"/>
  <c r="R198167" i="20"/>
  <c r="Q198167" i="20"/>
  <c r="L198167" i="20"/>
  <c r="R198166" i="20"/>
  <c r="Q198166" i="20"/>
  <c r="L198166" i="20"/>
  <c r="R198165" i="20"/>
  <c r="Q198165" i="20"/>
  <c r="L198165" i="20"/>
  <c r="R198164" i="20"/>
  <c r="Q198164" i="20"/>
  <c r="L198164" i="20"/>
  <c r="R198163" i="20"/>
  <c r="Q198163" i="20"/>
  <c r="L198163" i="20"/>
  <c r="R198162" i="20"/>
  <c r="Q198162" i="20"/>
  <c r="L198162" i="20"/>
  <c r="R198161" i="20"/>
  <c r="Q198161" i="20"/>
  <c r="L198161" i="20"/>
  <c r="R198160" i="20"/>
  <c r="Q198160" i="20"/>
  <c r="L198160" i="20"/>
  <c r="R198159" i="20"/>
  <c r="Q198159" i="20"/>
  <c r="L198159" i="20"/>
  <c r="R198158" i="20"/>
  <c r="Q198158" i="20"/>
  <c r="L198158" i="20"/>
  <c r="R198157" i="20"/>
  <c r="Q198157" i="20"/>
  <c r="L198157" i="20"/>
  <c r="R198156" i="20"/>
  <c r="Q198156" i="20"/>
  <c r="L198156" i="20"/>
  <c r="R198155" i="20"/>
  <c r="Q198155" i="20"/>
  <c r="L198155" i="20"/>
  <c r="R198154" i="20"/>
  <c r="Q198154" i="20"/>
  <c r="L198154" i="20"/>
  <c r="R198153" i="20"/>
  <c r="Q198153" i="20"/>
  <c r="L198153" i="20"/>
  <c r="R198152" i="20"/>
  <c r="Q198152" i="20"/>
  <c r="L198152" i="20"/>
  <c r="R198151" i="20"/>
  <c r="Q198151" i="20"/>
  <c r="L198151" i="20"/>
  <c r="R198150" i="20"/>
  <c r="Q198150" i="20"/>
  <c r="L198150" i="20"/>
  <c r="R198149" i="20"/>
  <c r="Q198149" i="20"/>
  <c r="L198149" i="20"/>
  <c r="R198148" i="20"/>
  <c r="Q198148" i="20"/>
  <c r="L198148" i="20"/>
  <c r="R198147" i="20"/>
  <c r="Q198147" i="20"/>
  <c r="L198147" i="20"/>
  <c r="R198146" i="20"/>
  <c r="Q198146" i="20"/>
  <c r="L198146" i="20"/>
  <c r="R198145" i="20"/>
  <c r="Q198145" i="20"/>
  <c r="L198145" i="20"/>
  <c r="R198144" i="20"/>
  <c r="Q198144" i="20"/>
  <c r="L198144" i="20"/>
  <c r="R198143" i="20"/>
  <c r="Q198143" i="20"/>
  <c r="L198143" i="20"/>
  <c r="R198142" i="20"/>
  <c r="Q198142" i="20"/>
  <c r="L198142" i="20"/>
  <c r="R198141" i="20"/>
  <c r="Q198141" i="20"/>
  <c r="L198141" i="20"/>
  <c r="R198140" i="20"/>
  <c r="Q198140" i="20"/>
  <c r="L198140" i="20"/>
  <c r="R198139" i="20"/>
  <c r="Q198139" i="20"/>
  <c r="L198139" i="20"/>
  <c r="R198138" i="20"/>
  <c r="Q198138" i="20"/>
  <c r="L198138" i="20"/>
  <c r="R198137" i="20"/>
  <c r="Q198137" i="20"/>
  <c r="L198137" i="20"/>
  <c r="R198136" i="20"/>
  <c r="Q198136" i="20"/>
  <c r="L198136" i="20"/>
  <c r="R198135" i="20"/>
  <c r="Q198135" i="20"/>
  <c r="L198135" i="20"/>
  <c r="R198134" i="20"/>
  <c r="Q198134" i="20"/>
  <c r="L198134" i="20"/>
  <c r="R198133" i="20"/>
  <c r="Q198133" i="20"/>
  <c r="L198133" i="20"/>
  <c r="R198132" i="20"/>
  <c r="Q198132" i="20"/>
  <c r="L198132" i="20"/>
  <c r="R198131" i="20"/>
  <c r="Q198131" i="20"/>
  <c r="L198131" i="20"/>
  <c r="R198130" i="20"/>
  <c r="Q198130" i="20"/>
  <c r="L198130" i="20"/>
  <c r="R198129" i="20"/>
  <c r="Q198129" i="20"/>
  <c r="L198129" i="20"/>
  <c r="R198128" i="20"/>
  <c r="Q198128" i="20"/>
  <c r="L198128" i="20"/>
  <c r="R198127" i="20"/>
  <c r="Q198127" i="20"/>
  <c r="L198127" i="20"/>
  <c r="R198126" i="20"/>
  <c r="Q198126" i="20"/>
  <c r="L198126" i="20"/>
  <c r="R198125" i="20"/>
  <c r="Q198125" i="20"/>
  <c r="L198125" i="20"/>
  <c r="R198124" i="20"/>
  <c r="Q198124" i="20"/>
  <c r="L198124" i="20"/>
  <c r="R198123" i="20"/>
  <c r="Q198123" i="20"/>
  <c r="L198123" i="20"/>
  <c r="R198122" i="20"/>
  <c r="Q198122" i="20"/>
  <c r="L198122" i="20"/>
  <c r="R198121" i="20"/>
  <c r="Q198121" i="20"/>
  <c r="L198121" i="20"/>
  <c r="R198120" i="20"/>
  <c r="Q198120" i="20"/>
  <c r="L198120" i="20"/>
  <c r="R198119" i="20"/>
  <c r="Q198119" i="20"/>
  <c r="L198119" i="20"/>
  <c r="R198118" i="20"/>
  <c r="Q198118" i="20"/>
  <c r="L198118" i="20"/>
  <c r="R198117" i="20"/>
  <c r="Q198117" i="20"/>
  <c r="L198117" i="20"/>
  <c r="R198116" i="20"/>
  <c r="Q198116" i="20"/>
  <c r="L198116" i="20"/>
  <c r="R198115" i="20"/>
  <c r="Q198115" i="20"/>
  <c r="L198115" i="20"/>
  <c r="R198114" i="20"/>
  <c r="Q198114" i="20"/>
  <c r="L198114" i="20"/>
  <c r="R198113" i="20"/>
  <c r="Q198113" i="20"/>
  <c r="L198113" i="20"/>
  <c r="R198112" i="20"/>
  <c r="Q198112" i="20"/>
  <c r="L198112" i="20"/>
  <c r="R198111" i="20"/>
  <c r="Q198111" i="20"/>
  <c r="L198111" i="20"/>
  <c r="R198110" i="20"/>
  <c r="Q198110" i="20"/>
  <c r="L198110" i="20"/>
  <c r="R198109" i="20"/>
  <c r="Q198109" i="20"/>
  <c r="L198109" i="20"/>
  <c r="R198108" i="20"/>
  <c r="Q198108" i="20"/>
  <c r="L198108" i="20"/>
  <c r="R198107" i="20"/>
  <c r="Q198107" i="20"/>
  <c r="L198107" i="20"/>
  <c r="R198106" i="20"/>
  <c r="Q198106" i="20"/>
  <c r="L198106" i="20"/>
  <c r="R198105" i="20"/>
  <c r="Q198105" i="20"/>
  <c r="L198105" i="20"/>
  <c r="R198104" i="20"/>
  <c r="Q198104" i="20"/>
  <c r="L198104" i="20"/>
  <c r="R198103" i="20"/>
  <c r="Q198103" i="20"/>
  <c r="L198103" i="20"/>
  <c r="R198102" i="20"/>
  <c r="Q198102" i="20"/>
  <c r="L198102" i="20"/>
  <c r="R198101" i="20"/>
  <c r="Q198101" i="20"/>
  <c r="L198101" i="20"/>
  <c r="R198100" i="20"/>
  <c r="Q198100" i="20"/>
  <c r="L198100" i="20"/>
  <c r="R198099" i="20"/>
  <c r="Q198099" i="20"/>
  <c r="L198099" i="20"/>
  <c r="R198098" i="20"/>
  <c r="Q198098" i="20"/>
  <c r="L198098" i="20"/>
  <c r="R198097" i="20"/>
  <c r="Q198097" i="20"/>
  <c r="L198097" i="20"/>
  <c r="R198096" i="20"/>
  <c r="Q198096" i="20"/>
  <c r="L198096" i="20"/>
  <c r="R198095" i="20"/>
  <c r="Q198095" i="20"/>
  <c r="L198095" i="20"/>
  <c r="R198094" i="20"/>
  <c r="Q198094" i="20"/>
  <c r="L198094" i="20"/>
  <c r="R198093" i="20"/>
  <c r="Q198093" i="20"/>
  <c r="L198093" i="20"/>
  <c r="R198092" i="20"/>
  <c r="Q198092" i="20"/>
  <c r="L198092" i="20"/>
  <c r="R198091" i="20"/>
  <c r="Q198091" i="20"/>
  <c r="L198091" i="20"/>
  <c r="R198090" i="20"/>
  <c r="Q198090" i="20"/>
  <c r="L198090" i="20"/>
  <c r="R198089" i="20"/>
  <c r="Q198089" i="20"/>
  <c r="L198089" i="20"/>
  <c r="R198088" i="20"/>
  <c r="Q198088" i="20"/>
  <c r="L198088" i="20"/>
  <c r="R198087" i="20"/>
  <c r="Q198087" i="20"/>
  <c r="L198087" i="20"/>
  <c r="R198086" i="20"/>
  <c r="Q198086" i="20"/>
  <c r="L198086" i="20"/>
  <c r="R198085" i="20"/>
  <c r="Q198085" i="20"/>
  <c r="L198085" i="20"/>
  <c r="R198084" i="20"/>
  <c r="Q198084" i="20"/>
  <c r="L198084" i="20"/>
  <c r="R198083" i="20"/>
  <c r="Q198083" i="20"/>
  <c r="L198083" i="20"/>
  <c r="R198082" i="20"/>
  <c r="Q198082" i="20"/>
  <c r="L198082" i="20"/>
  <c r="R198081" i="20"/>
  <c r="Q198081" i="20"/>
  <c r="L198081" i="20"/>
  <c r="R198080" i="20"/>
  <c r="Q198080" i="20"/>
  <c r="L198080" i="20"/>
  <c r="R198079" i="20"/>
  <c r="Q198079" i="20"/>
  <c r="L198079" i="20"/>
  <c r="R198078" i="20"/>
  <c r="Q198078" i="20"/>
  <c r="L198078" i="20"/>
  <c r="R198077" i="20"/>
  <c r="Q198077" i="20"/>
  <c r="L198077" i="20"/>
  <c r="R198076" i="20"/>
  <c r="Q198076" i="20"/>
  <c r="L198076" i="20"/>
  <c r="R198075" i="20"/>
  <c r="Q198075" i="20"/>
  <c r="L198075" i="20"/>
  <c r="R198074" i="20"/>
  <c r="Q198074" i="20"/>
  <c r="L198074" i="20"/>
  <c r="R198073" i="20"/>
  <c r="Q198073" i="20"/>
  <c r="L198073" i="20"/>
  <c r="R198072" i="20"/>
  <c r="Q198072" i="20"/>
  <c r="L198072" i="20"/>
  <c r="R198071" i="20"/>
  <c r="Q198071" i="20"/>
  <c r="L198071" i="20"/>
  <c r="R198070" i="20"/>
  <c r="Q198070" i="20"/>
  <c r="L198070" i="20"/>
  <c r="R198069" i="20"/>
  <c r="Q198069" i="20"/>
  <c r="L198069" i="20"/>
  <c r="R198068" i="20"/>
  <c r="Q198068" i="20"/>
  <c r="L198068" i="20"/>
  <c r="R198067" i="20"/>
  <c r="Q198067" i="20"/>
  <c r="L198067" i="20"/>
  <c r="R198066" i="20"/>
  <c r="Q198066" i="20"/>
  <c r="L198066" i="20"/>
  <c r="R198065" i="20"/>
  <c r="Q198065" i="20"/>
  <c r="L198065" i="20"/>
  <c r="R198064" i="20"/>
  <c r="Q198064" i="20"/>
  <c r="L198064" i="20"/>
  <c r="R198063" i="20"/>
  <c r="Q198063" i="20"/>
  <c r="L198063" i="20"/>
  <c r="R198062" i="20"/>
  <c r="Q198062" i="20"/>
  <c r="L198062" i="20"/>
  <c r="R198061" i="20"/>
  <c r="Q198061" i="20"/>
  <c r="L198061" i="20"/>
  <c r="R198060" i="20"/>
  <c r="Q198060" i="20"/>
  <c r="L198060" i="20"/>
  <c r="R198059" i="20"/>
  <c r="Q198059" i="20"/>
  <c r="L198059" i="20"/>
  <c r="R198058" i="20"/>
  <c r="Q198058" i="20"/>
  <c r="L198058" i="20"/>
  <c r="R198057" i="20"/>
  <c r="Q198057" i="20"/>
  <c r="L198057" i="20"/>
  <c r="R198056" i="20"/>
  <c r="Q198056" i="20"/>
  <c r="L198056" i="20"/>
  <c r="R198055" i="20"/>
  <c r="Q198055" i="20"/>
  <c r="L198055" i="20"/>
  <c r="R198054" i="20"/>
  <c r="Q198054" i="20"/>
  <c r="L198054" i="20"/>
  <c r="R198053" i="20"/>
  <c r="Q198053" i="20"/>
  <c r="L198053" i="20"/>
  <c r="R198052" i="20"/>
  <c r="Q198052" i="20"/>
  <c r="L198052" i="20"/>
  <c r="R198051" i="20"/>
  <c r="Q198051" i="20"/>
  <c r="L198051" i="20"/>
  <c r="R198050" i="20"/>
  <c r="Q198050" i="20"/>
  <c r="L198050" i="20"/>
  <c r="R198049" i="20"/>
  <c r="Q198049" i="20"/>
  <c r="L198049" i="20"/>
  <c r="R198048" i="20"/>
  <c r="Q198048" i="20"/>
  <c r="L198048" i="20"/>
  <c r="R198047" i="20"/>
  <c r="Q198047" i="20"/>
  <c r="L198047" i="20"/>
  <c r="R198046" i="20"/>
  <c r="Q198046" i="20"/>
  <c r="L198046" i="20"/>
  <c r="R198045" i="20"/>
  <c r="Q198045" i="20"/>
  <c r="L198045" i="20"/>
  <c r="R198044" i="20"/>
  <c r="Q198044" i="20"/>
  <c r="L198044" i="20"/>
  <c r="R198043" i="20"/>
  <c r="Q198043" i="20"/>
  <c r="L198043" i="20"/>
  <c r="R198042" i="20"/>
  <c r="Q198042" i="20"/>
  <c r="L198042" i="20"/>
  <c r="R198041" i="20"/>
  <c r="Q198041" i="20"/>
  <c r="L198041" i="20"/>
  <c r="R198040" i="20"/>
  <c r="Q198040" i="20"/>
  <c r="L198040" i="20"/>
  <c r="R198039" i="20"/>
  <c r="Q198039" i="20"/>
  <c r="L198039" i="20"/>
  <c r="R198038" i="20"/>
  <c r="Q198038" i="20"/>
  <c r="L198038" i="20"/>
  <c r="R198037" i="20"/>
  <c r="Q198037" i="20"/>
  <c r="L198037" i="20"/>
  <c r="R198036" i="20"/>
  <c r="Q198036" i="20"/>
  <c r="L198036" i="20"/>
  <c r="R198035" i="20"/>
  <c r="Q198035" i="20"/>
  <c r="L198035" i="20"/>
  <c r="R198034" i="20"/>
  <c r="Q198034" i="20"/>
  <c r="L198034" i="20"/>
  <c r="R198033" i="20"/>
  <c r="Q198033" i="20"/>
  <c r="L198033" i="20"/>
  <c r="R198032" i="20"/>
  <c r="Q198032" i="20"/>
  <c r="L198032" i="20"/>
  <c r="R198031" i="20"/>
  <c r="Q198031" i="20"/>
  <c r="L198031" i="20"/>
  <c r="R198030" i="20"/>
  <c r="Q198030" i="20"/>
  <c r="L198030" i="20"/>
  <c r="R198029" i="20"/>
  <c r="Q198029" i="20"/>
  <c r="L198029" i="20"/>
  <c r="R198028" i="20"/>
  <c r="Q198028" i="20"/>
  <c r="L198028" i="20"/>
  <c r="R198027" i="20"/>
  <c r="Q198027" i="20"/>
  <c r="L198027" i="20"/>
  <c r="R198026" i="20"/>
  <c r="Q198026" i="20"/>
  <c r="L198026" i="20"/>
  <c r="R198025" i="20"/>
  <c r="Q198025" i="20"/>
  <c r="L198025" i="20"/>
  <c r="R198024" i="20"/>
  <c r="Q198024" i="20"/>
  <c r="L198024" i="20"/>
  <c r="R198023" i="20"/>
  <c r="Q198023" i="20"/>
  <c r="L198023" i="20"/>
  <c r="R198022" i="20"/>
  <c r="Q198022" i="20"/>
  <c r="L198022" i="20"/>
  <c r="R198021" i="20"/>
  <c r="Q198021" i="20"/>
  <c r="L198021" i="20"/>
  <c r="R198020" i="20"/>
  <c r="Q198020" i="20"/>
  <c r="L198020" i="20"/>
  <c r="R198019" i="20"/>
  <c r="Q198019" i="20"/>
  <c r="L198019" i="20"/>
  <c r="R198018" i="20"/>
  <c r="Q198018" i="20"/>
  <c r="L198018" i="20"/>
  <c r="R198017" i="20"/>
  <c r="Q198017" i="20"/>
  <c r="L198017" i="20"/>
  <c r="R198016" i="20"/>
  <c r="Q198016" i="20"/>
  <c r="L198016" i="20"/>
  <c r="R198015" i="20"/>
  <c r="Q198015" i="20"/>
  <c r="L198015" i="20"/>
  <c r="R198014" i="20"/>
  <c r="Q198014" i="20"/>
  <c r="L198014" i="20"/>
  <c r="R198013" i="20"/>
  <c r="Q198013" i="20"/>
  <c r="L198013" i="20"/>
  <c r="R198012" i="20"/>
  <c r="Q198012" i="20"/>
  <c r="L198012" i="20"/>
  <c r="R198011" i="20"/>
  <c r="Q198011" i="20"/>
  <c r="L198011" i="20"/>
  <c r="R198010" i="20"/>
  <c r="Q198010" i="20"/>
  <c r="L198010" i="20"/>
  <c r="R198009" i="20"/>
  <c r="Q198009" i="20"/>
  <c r="L198009" i="20"/>
  <c r="R198008" i="20"/>
  <c r="Q198008" i="20"/>
  <c r="L198008" i="20"/>
  <c r="R198007" i="20"/>
  <c r="Q198007" i="20"/>
  <c r="L198007" i="20"/>
  <c r="R198006" i="20"/>
  <c r="Q198006" i="20"/>
  <c r="L198006" i="20"/>
  <c r="R198005" i="20"/>
  <c r="Q198005" i="20"/>
  <c r="L198005" i="20"/>
  <c r="R198004" i="20"/>
  <c r="Q198004" i="20"/>
  <c r="L198004" i="20"/>
  <c r="R198003" i="20"/>
  <c r="Q198003" i="20"/>
  <c r="L198003" i="20"/>
  <c r="R198002" i="20"/>
  <c r="Q198002" i="20"/>
  <c r="L198002" i="20"/>
  <c r="R198001" i="20"/>
  <c r="Q198001" i="20"/>
  <c r="L198001" i="20"/>
  <c r="R198000" i="20"/>
  <c r="Q198000" i="20"/>
  <c r="L198000" i="20"/>
  <c r="R197999" i="20"/>
  <c r="Q197999" i="20"/>
  <c r="L197999" i="20"/>
  <c r="R197998" i="20"/>
  <c r="Q197998" i="20"/>
  <c r="L197998" i="20"/>
  <c r="R197997" i="20"/>
  <c r="Q197997" i="20"/>
  <c r="L197997" i="20"/>
  <c r="R197996" i="20"/>
  <c r="Q197996" i="20"/>
  <c r="L197996" i="20"/>
  <c r="R197995" i="20"/>
  <c r="Q197995" i="20"/>
  <c r="L197995" i="20"/>
  <c r="R197994" i="20"/>
  <c r="Q197994" i="20"/>
  <c r="L197994" i="20"/>
  <c r="R197993" i="20"/>
  <c r="Q197993" i="20"/>
  <c r="L197993" i="20"/>
  <c r="R197992" i="20"/>
  <c r="Q197992" i="20"/>
  <c r="L197992" i="20"/>
  <c r="R197991" i="20"/>
  <c r="Q197991" i="20"/>
  <c r="L197991" i="20"/>
  <c r="R197990" i="20"/>
  <c r="Q197990" i="20"/>
  <c r="L197990" i="20"/>
  <c r="R197989" i="20"/>
  <c r="Q197989" i="20"/>
  <c r="L197989" i="20"/>
  <c r="R197988" i="20"/>
  <c r="Q197988" i="20"/>
  <c r="L197988" i="20"/>
  <c r="R197987" i="20"/>
  <c r="Q197987" i="20"/>
  <c r="L197987" i="20"/>
  <c r="R197986" i="20"/>
  <c r="Q197986" i="20"/>
  <c r="L197986" i="20"/>
  <c r="R197985" i="20"/>
  <c r="Q197985" i="20"/>
  <c r="L197985" i="20"/>
  <c r="R197984" i="20"/>
  <c r="Q197984" i="20"/>
  <c r="L197984" i="20"/>
  <c r="R197983" i="20"/>
  <c r="Q197983" i="20"/>
  <c r="L197983" i="20"/>
  <c r="R197982" i="20"/>
  <c r="Q197982" i="20"/>
  <c r="L197982" i="20"/>
  <c r="R197981" i="20"/>
  <c r="Q197981" i="20"/>
  <c r="L197981" i="20"/>
  <c r="R197980" i="20"/>
  <c r="Q197980" i="20"/>
  <c r="L197980" i="20"/>
  <c r="R197979" i="20"/>
  <c r="Q197979" i="20"/>
  <c r="L197979" i="20"/>
  <c r="R197978" i="20"/>
  <c r="Q197978" i="20"/>
  <c r="L197978" i="20"/>
  <c r="R197977" i="20"/>
  <c r="Q197977" i="20"/>
  <c r="L197977" i="20"/>
  <c r="R197976" i="20"/>
  <c r="Q197976" i="20"/>
  <c r="L197976" i="20"/>
  <c r="R197975" i="20"/>
  <c r="Q197975" i="20"/>
  <c r="L197975" i="20"/>
  <c r="R197974" i="20"/>
  <c r="Q197974" i="20"/>
  <c r="L197974" i="20"/>
  <c r="R197973" i="20"/>
  <c r="Q197973" i="20"/>
  <c r="L197973" i="20"/>
  <c r="R197972" i="20"/>
  <c r="Q197972" i="20"/>
  <c r="L197972" i="20"/>
  <c r="R197971" i="20"/>
  <c r="Q197971" i="20"/>
  <c r="L197971" i="20"/>
  <c r="R197970" i="20"/>
  <c r="Q197970" i="20"/>
  <c r="L197970" i="20"/>
  <c r="R197969" i="20"/>
  <c r="Q197969" i="20"/>
  <c r="L197969" i="20"/>
  <c r="R197968" i="20"/>
  <c r="Q197968" i="20"/>
  <c r="L197968" i="20"/>
  <c r="R197967" i="20"/>
  <c r="Q197967" i="20"/>
  <c r="L197967" i="20"/>
  <c r="R197966" i="20"/>
  <c r="Q197966" i="20"/>
  <c r="L197966" i="20"/>
  <c r="R197965" i="20"/>
  <c r="Q197965" i="20"/>
  <c r="L197965" i="20"/>
  <c r="R197964" i="20"/>
  <c r="Q197964" i="20"/>
  <c r="L197964" i="20"/>
  <c r="R197963" i="20"/>
  <c r="Q197963" i="20"/>
  <c r="L197963" i="20"/>
  <c r="R197962" i="20"/>
  <c r="Q197962" i="20"/>
  <c r="L197962" i="20"/>
  <c r="R197961" i="20"/>
  <c r="Q197961" i="20"/>
  <c r="L197961" i="20"/>
  <c r="R197960" i="20"/>
  <c r="Q197960" i="20"/>
  <c r="L197960" i="20"/>
  <c r="R197959" i="20"/>
  <c r="Q197959" i="20"/>
  <c r="L197959" i="20"/>
  <c r="R197958" i="20"/>
  <c r="Q197958" i="20"/>
  <c r="L197958" i="20"/>
  <c r="R197957" i="20"/>
  <c r="Q197957" i="20"/>
  <c r="L197957" i="20"/>
  <c r="R197956" i="20"/>
  <c r="Q197956" i="20"/>
  <c r="L197956" i="20"/>
  <c r="R197955" i="20"/>
  <c r="Q197955" i="20"/>
  <c r="L197955" i="20"/>
  <c r="R197954" i="20"/>
  <c r="Q197954" i="20"/>
  <c r="L197954" i="20"/>
  <c r="R197953" i="20"/>
  <c r="Q197953" i="20"/>
  <c r="L197953" i="20"/>
  <c r="R197952" i="20"/>
  <c r="Q197952" i="20"/>
  <c r="L197952" i="20"/>
  <c r="R197951" i="20"/>
  <c r="Q197951" i="20"/>
  <c r="L197951" i="20"/>
  <c r="R197950" i="20"/>
  <c r="Q197950" i="20"/>
  <c r="L197950" i="20"/>
  <c r="R197949" i="20"/>
  <c r="Q197949" i="20"/>
  <c r="L197949" i="20"/>
  <c r="R197948" i="20"/>
  <c r="Q197948" i="20"/>
  <c r="L197948" i="20"/>
  <c r="R197947" i="20"/>
  <c r="Q197947" i="20"/>
  <c r="L197947" i="20"/>
  <c r="R197946" i="20"/>
  <c r="Q197946" i="20"/>
  <c r="L197946" i="20"/>
  <c r="R197945" i="20"/>
  <c r="Q197945" i="20"/>
  <c r="L197945" i="20"/>
  <c r="R197944" i="20"/>
  <c r="Q197944" i="20"/>
  <c r="L197944" i="20"/>
  <c r="R197943" i="20"/>
  <c r="Q197943" i="20"/>
  <c r="L197943" i="20"/>
  <c r="R197942" i="20"/>
  <c r="Q197942" i="20"/>
  <c r="L197942" i="20"/>
  <c r="R197941" i="20"/>
  <c r="Q197941" i="20"/>
  <c r="L197941" i="20"/>
  <c r="R197940" i="20"/>
  <c r="Q197940" i="20"/>
  <c r="L197940" i="20"/>
  <c r="R197939" i="20"/>
  <c r="Q197939" i="20"/>
  <c r="L197939" i="20"/>
  <c r="R197938" i="20"/>
  <c r="Q197938" i="20"/>
  <c r="L197938" i="20"/>
  <c r="R197937" i="20"/>
  <c r="Q197937" i="20"/>
  <c r="L197937" i="20"/>
  <c r="R197936" i="20"/>
  <c r="Q197936" i="20"/>
  <c r="L197936" i="20"/>
  <c r="R197935" i="20"/>
  <c r="Q197935" i="20"/>
  <c r="L197935" i="20"/>
  <c r="R197934" i="20"/>
  <c r="Q197934" i="20"/>
  <c r="L197934" i="20"/>
  <c r="R197933" i="20"/>
  <c r="Q197933" i="20"/>
  <c r="L197933" i="20"/>
  <c r="R197932" i="20"/>
  <c r="Q197932" i="20"/>
  <c r="L197932" i="20"/>
  <c r="R197931" i="20"/>
  <c r="Q197931" i="20"/>
  <c r="L197931" i="20"/>
  <c r="R197930" i="20"/>
  <c r="Q197930" i="20"/>
  <c r="L197930" i="20"/>
  <c r="R197929" i="20"/>
  <c r="Q197929" i="20"/>
  <c r="L197929" i="20"/>
  <c r="R197928" i="20"/>
  <c r="Q197928" i="20"/>
  <c r="L197928" i="20"/>
  <c r="R197927" i="20"/>
  <c r="Q197927" i="20"/>
  <c r="L197927" i="20"/>
  <c r="R197926" i="20"/>
  <c r="Q197926" i="20"/>
  <c r="L197926" i="20"/>
  <c r="R197925" i="20"/>
  <c r="Q197925" i="20"/>
  <c r="L197925" i="20"/>
  <c r="R197924" i="20"/>
  <c r="Q197924" i="20"/>
  <c r="L197924" i="20"/>
  <c r="R197923" i="20"/>
  <c r="Q197923" i="20"/>
  <c r="L197923" i="20"/>
  <c r="R197922" i="20"/>
  <c r="Q197922" i="20"/>
  <c r="L197922" i="20"/>
  <c r="R197921" i="20"/>
  <c r="Q197921" i="20"/>
  <c r="L197921" i="20"/>
  <c r="R197920" i="20"/>
  <c r="Q197920" i="20"/>
  <c r="L197920" i="20"/>
  <c r="R197919" i="20"/>
  <c r="Q197919" i="20"/>
  <c r="L197919" i="20"/>
  <c r="R197918" i="20"/>
  <c r="Q197918" i="20"/>
  <c r="L197918" i="20"/>
  <c r="R197917" i="20"/>
  <c r="Q197917" i="20"/>
  <c r="L197917" i="20"/>
  <c r="R197916" i="20"/>
  <c r="Q197916" i="20"/>
  <c r="L197916" i="20"/>
  <c r="R197915" i="20"/>
  <c r="Q197915" i="20"/>
  <c r="L197915" i="20"/>
  <c r="R197914" i="20"/>
  <c r="Q197914" i="20"/>
  <c r="L197914" i="20"/>
  <c r="R197913" i="20"/>
  <c r="Q197913" i="20"/>
  <c r="L197913" i="20"/>
  <c r="R197912" i="20"/>
  <c r="Q197912" i="20"/>
  <c r="L197912" i="20"/>
  <c r="R197911" i="20"/>
  <c r="Q197911" i="20"/>
  <c r="L197911" i="20"/>
  <c r="R197910" i="20"/>
  <c r="Q197910" i="20"/>
  <c r="L197910" i="20"/>
  <c r="R197909" i="20"/>
  <c r="Q197909" i="20"/>
  <c r="L197909" i="20"/>
  <c r="R197908" i="20"/>
  <c r="Q197908" i="20"/>
  <c r="L197908" i="20"/>
  <c r="R197907" i="20"/>
  <c r="Q197907" i="20"/>
  <c r="L197907" i="20"/>
  <c r="R197906" i="20"/>
  <c r="Q197906" i="20"/>
  <c r="L197906" i="20"/>
  <c r="R197905" i="20"/>
  <c r="Q197905" i="20"/>
  <c r="L197905" i="20"/>
  <c r="R197904" i="20"/>
  <c r="Q197904" i="20"/>
  <c r="L197904" i="20"/>
  <c r="R197903" i="20"/>
  <c r="Q197903" i="20"/>
  <c r="L197903" i="20"/>
  <c r="R197902" i="20"/>
  <c r="Q197902" i="20"/>
  <c r="L197902" i="20"/>
  <c r="R197901" i="20"/>
  <c r="Q197901" i="20"/>
  <c r="L197901" i="20"/>
  <c r="R197900" i="20"/>
  <c r="Q197900" i="20"/>
  <c r="L197900" i="20"/>
  <c r="R197899" i="20"/>
  <c r="Q197899" i="20"/>
  <c r="L197899" i="20"/>
  <c r="R197898" i="20"/>
  <c r="Q197898" i="20"/>
  <c r="L197898" i="20"/>
  <c r="R197897" i="20"/>
  <c r="Q197897" i="20"/>
  <c r="L197897" i="20"/>
  <c r="R197896" i="20"/>
  <c r="Q197896" i="20"/>
  <c r="L197896" i="20"/>
  <c r="R197895" i="20"/>
  <c r="Q197895" i="20"/>
  <c r="L197895" i="20"/>
  <c r="R197894" i="20"/>
  <c r="Q197894" i="20"/>
  <c r="L197894" i="20"/>
  <c r="R197893" i="20"/>
  <c r="Q197893" i="20"/>
  <c r="L197893" i="20"/>
  <c r="R197892" i="20"/>
  <c r="Q197892" i="20"/>
  <c r="L197892" i="20"/>
  <c r="R197891" i="20"/>
  <c r="Q197891" i="20"/>
  <c r="L197891" i="20"/>
  <c r="R197890" i="20"/>
  <c r="Q197890" i="20"/>
  <c r="L197890" i="20"/>
  <c r="R197889" i="20"/>
  <c r="Q197889" i="20"/>
  <c r="L197889" i="20"/>
  <c r="R197888" i="20"/>
  <c r="Q197888" i="20"/>
  <c r="L197888" i="20"/>
  <c r="R197887" i="20"/>
  <c r="Q197887" i="20"/>
  <c r="L197887" i="20"/>
  <c r="R197886" i="20"/>
  <c r="Q197886" i="20"/>
  <c r="L197886" i="20"/>
  <c r="R197885" i="20"/>
  <c r="Q197885" i="20"/>
  <c r="L197885" i="20"/>
  <c r="R197884" i="20"/>
  <c r="Q197884" i="20"/>
  <c r="L197884" i="20"/>
  <c r="R197883" i="20"/>
  <c r="Q197883" i="20"/>
  <c r="L197883" i="20"/>
  <c r="R197882" i="20"/>
  <c r="Q197882" i="20"/>
  <c r="L197882" i="20"/>
  <c r="R197881" i="20"/>
  <c r="Q197881" i="20"/>
  <c r="L197881" i="20"/>
  <c r="R197880" i="20"/>
  <c r="Q197880" i="20"/>
  <c r="L197880" i="20"/>
  <c r="R197879" i="20"/>
  <c r="Q197879" i="20"/>
  <c r="L197879" i="20"/>
  <c r="R197878" i="20"/>
  <c r="Q197878" i="20"/>
  <c r="L197878" i="20"/>
  <c r="R197877" i="20"/>
  <c r="Q197877" i="20"/>
  <c r="L197877" i="20"/>
  <c r="R197876" i="20"/>
  <c r="Q197876" i="20"/>
  <c r="L197876" i="20"/>
  <c r="R197875" i="20"/>
  <c r="Q197875" i="20"/>
  <c r="L197875" i="20"/>
  <c r="R197874" i="20"/>
  <c r="Q197874" i="20"/>
  <c r="L197874" i="20"/>
  <c r="R197873" i="20"/>
  <c r="Q197873" i="20"/>
  <c r="L197873" i="20"/>
  <c r="R197872" i="20"/>
  <c r="Q197872" i="20"/>
  <c r="L197872" i="20"/>
  <c r="R197871" i="20"/>
  <c r="Q197871" i="20"/>
  <c r="L197871" i="20"/>
  <c r="R197870" i="20"/>
  <c r="Q197870" i="20"/>
  <c r="L197870" i="20"/>
  <c r="R197869" i="20"/>
  <c r="Q197869" i="20"/>
  <c r="L197869" i="20"/>
  <c r="R197868" i="20"/>
  <c r="Q197868" i="20"/>
  <c r="L197868" i="20"/>
  <c r="R197867" i="20"/>
  <c r="Q197867" i="20"/>
  <c r="L197867" i="20"/>
  <c r="R197866" i="20"/>
  <c r="Q197866" i="20"/>
  <c r="L197866" i="20"/>
  <c r="R197865" i="20"/>
  <c r="Q197865" i="20"/>
  <c r="L197865" i="20"/>
  <c r="R197864" i="20"/>
  <c r="Q197864" i="20"/>
  <c r="L197864" i="20"/>
  <c r="R197863" i="20"/>
  <c r="Q197863" i="20"/>
  <c r="L197863" i="20"/>
  <c r="R197862" i="20"/>
  <c r="Q197862" i="20"/>
  <c r="L197862" i="20"/>
  <c r="R197861" i="20"/>
  <c r="Q197861" i="20"/>
  <c r="L197861" i="20"/>
  <c r="R197860" i="20"/>
  <c r="Q197860" i="20"/>
  <c r="L197860" i="20"/>
  <c r="R197859" i="20"/>
  <c r="Q197859" i="20"/>
  <c r="L197859" i="20"/>
  <c r="R197858" i="20"/>
  <c r="Q197858" i="20"/>
  <c r="L197858" i="20"/>
  <c r="R197857" i="20"/>
  <c r="Q197857" i="20"/>
  <c r="L197857" i="20"/>
  <c r="R197856" i="20"/>
  <c r="Q197856" i="20"/>
  <c r="L197856" i="20"/>
  <c r="R197855" i="20"/>
  <c r="Q197855" i="20"/>
  <c r="L197855" i="20"/>
  <c r="R197854" i="20"/>
  <c r="Q197854" i="20"/>
  <c r="L197854" i="20"/>
  <c r="R197853" i="20"/>
  <c r="Q197853" i="20"/>
  <c r="L197853" i="20"/>
  <c r="R197852" i="20"/>
  <c r="Q197852" i="20"/>
  <c r="L197852" i="20"/>
  <c r="R197851" i="20"/>
  <c r="Q197851" i="20"/>
  <c r="L197851" i="20"/>
  <c r="R197850" i="20"/>
  <c r="Q197850" i="20"/>
  <c r="L197850" i="20"/>
  <c r="R197849" i="20"/>
  <c r="Q197849" i="20"/>
  <c r="L197849" i="20"/>
  <c r="R197848" i="20"/>
  <c r="Q197848" i="20"/>
  <c r="L197848" i="20"/>
  <c r="R197847" i="20"/>
  <c r="Q197847" i="20"/>
  <c r="L197847" i="20"/>
  <c r="R197846" i="20"/>
  <c r="Q197846" i="20"/>
  <c r="L197846" i="20"/>
  <c r="R197845" i="20"/>
  <c r="Q197845" i="20"/>
  <c r="L197845" i="20"/>
  <c r="R197844" i="20"/>
  <c r="Q197844" i="20"/>
  <c r="L197844" i="20"/>
  <c r="R197843" i="20"/>
  <c r="Q197843" i="20"/>
  <c r="L197843" i="20"/>
  <c r="R197842" i="20"/>
  <c r="Q197842" i="20"/>
  <c r="L197842" i="20"/>
  <c r="R197841" i="20"/>
  <c r="Q197841" i="20"/>
  <c r="L197841" i="20"/>
  <c r="R197840" i="20"/>
  <c r="Q197840" i="20"/>
  <c r="L197840" i="20"/>
  <c r="R197839" i="20"/>
  <c r="Q197839" i="20"/>
  <c r="L197839" i="20"/>
  <c r="R197838" i="20"/>
  <c r="Q197838" i="20"/>
  <c r="L197838" i="20"/>
  <c r="R197837" i="20"/>
  <c r="Q197837" i="20"/>
  <c r="L197837" i="20"/>
  <c r="R197836" i="20"/>
  <c r="Q197836" i="20"/>
  <c r="L197836" i="20"/>
  <c r="R197835" i="20"/>
  <c r="Q197835" i="20"/>
  <c r="L197835" i="20"/>
  <c r="R197834" i="20"/>
  <c r="Q197834" i="20"/>
  <c r="L197834" i="20"/>
  <c r="R197833" i="20"/>
  <c r="Q197833" i="20"/>
  <c r="L197833" i="20"/>
  <c r="R197832" i="20"/>
  <c r="Q197832" i="20"/>
  <c r="L197832" i="20"/>
  <c r="R197831" i="20"/>
  <c r="Q197831" i="20"/>
  <c r="L197831" i="20"/>
  <c r="R197830" i="20"/>
  <c r="Q197830" i="20"/>
  <c r="L197830" i="20"/>
  <c r="R197829" i="20"/>
  <c r="Q197829" i="20"/>
  <c r="L197829" i="20"/>
  <c r="R197828" i="20"/>
  <c r="Q197828" i="20"/>
  <c r="L197828" i="20"/>
  <c r="R197827" i="20"/>
  <c r="Q197827" i="20"/>
  <c r="L197827" i="20"/>
  <c r="R197826" i="20"/>
  <c r="Q197826" i="20"/>
  <c r="L197826" i="20"/>
  <c r="R197825" i="20"/>
  <c r="Q197825" i="20"/>
  <c r="L197825" i="20"/>
  <c r="R197824" i="20"/>
  <c r="Q197824" i="20"/>
  <c r="L197824" i="20"/>
  <c r="R197823" i="20"/>
  <c r="Q197823" i="20"/>
  <c r="L197823" i="20"/>
  <c r="R197822" i="20"/>
  <c r="Q197822" i="20"/>
  <c r="L197822" i="20"/>
  <c r="R197821" i="20"/>
  <c r="Q197821" i="20"/>
  <c r="L197821" i="20"/>
  <c r="R197820" i="20"/>
  <c r="Q197820" i="20"/>
  <c r="L197820" i="20"/>
  <c r="R197819" i="20"/>
  <c r="Q197819" i="20"/>
  <c r="L197819" i="20"/>
  <c r="R197818" i="20"/>
  <c r="Q197818" i="20"/>
  <c r="L197818" i="20"/>
  <c r="R197817" i="20"/>
  <c r="Q197817" i="20"/>
  <c r="L197817" i="20"/>
  <c r="R197816" i="20"/>
  <c r="Q197816" i="20"/>
  <c r="L197816" i="20"/>
  <c r="R197815" i="20"/>
  <c r="Q197815" i="20"/>
  <c r="L197815" i="20"/>
  <c r="R197814" i="20"/>
  <c r="Q197814" i="20"/>
  <c r="L197814" i="20"/>
  <c r="R197813" i="20"/>
  <c r="Q197813" i="20"/>
  <c r="L197813" i="20"/>
  <c r="R197812" i="20"/>
  <c r="Q197812" i="20"/>
  <c r="L197812" i="20"/>
  <c r="R197811" i="20"/>
  <c r="Q197811" i="20"/>
  <c r="L197811" i="20"/>
  <c r="R197810" i="20"/>
  <c r="Q197810" i="20"/>
  <c r="L197810" i="20"/>
  <c r="R197809" i="20"/>
  <c r="Q197809" i="20"/>
  <c r="L197809" i="20"/>
  <c r="R197808" i="20"/>
  <c r="Q197808" i="20"/>
  <c r="L197808" i="20"/>
  <c r="R197807" i="20"/>
  <c r="Q197807" i="20"/>
  <c r="L197807" i="20"/>
  <c r="R197806" i="20"/>
  <c r="Q197806" i="20"/>
  <c r="L197806" i="20"/>
  <c r="R197805" i="20"/>
  <c r="Q197805" i="20"/>
  <c r="L197805" i="20"/>
  <c r="R197804" i="20"/>
  <c r="Q197804" i="20"/>
  <c r="L197804" i="20"/>
  <c r="R197803" i="20"/>
  <c r="Q197803" i="20"/>
  <c r="L197803" i="20"/>
  <c r="R197802" i="20"/>
  <c r="Q197802" i="20"/>
  <c r="L197802" i="20"/>
  <c r="R197801" i="20"/>
  <c r="Q197801" i="20"/>
  <c r="L197801" i="20"/>
  <c r="R197800" i="20"/>
  <c r="Q197800" i="20"/>
  <c r="L197800" i="20"/>
  <c r="R197799" i="20"/>
  <c r="Q197799" i="20"/>
  <c r="L197799" i="20"/>
  <c r="R197798" i="20"/>
  <c r="Q197798" i="20"/>
  <c r="L197798" i="20"/>
  <c r="R197797" i="20"/>
  <c r="Q197797" i="20"/>
  <c r="L197797" i="20"/>
  <c r="R197796" i="20"/>
  <c r="Q197796" i="20"/>
  <c r="L197796" i="20"/>
  <c r="R197795" i="20"/>
  <c r="Q197795" i="20"/>
  <c r="L197795" i="20"/>
  <c r="R197794" i="20"/>
  <c r="Q197794" i="20"/>
  <c r="L197794" i="20"/>
  <c r="R197793" i="20"/>
  <c r="Q197793" i="20"/>
  <c r="L197793" i="20"/>
  <c r="R197792" i="20"/>
  <c r="Q197792" i="20"/>
  <c r="L197792" i="20"/>
  <c r="R197791" i="20"/>
  <c r="Q197791" i="20"/>
  <c r="L197791" i="20"/>
  <c r="R197790" i="20"/>
  <c r="Q197790" i="20"/>
  <c r="L197790" i="20"/>
  <c r="R197789" i="20"/>
  <c r="Q197789" i="20"/>
  <c r="L197789" i="20"/>
  <c r="R197788" i="20"/>
  <c r="Q197788" i="20"/>
  <c r="L197788" i="20"/>
  <c r="R197787" i="20"/>
  <c r="Q197787" i="20"/>
  <c r="L197787" i="20"/>
  <c r="R197786" i="20"/>
  <c r="Q197786" i="20"/>
  <c r="L197786" i="20"/>
  <c r="R197785" i="20"/>
  <c r="Q197785" i="20"/>
  <c r="L197785" i="20"/>
  <c r="R197784" i="20"/>
  <c r="Q197784" i="20"/>
  <c r="L197784" i="20"/>
  <c r="R197783" i="20"/>
  <c r="Q197783" i="20"/>
  <c r="L197783" i="20"/>
  <c r="R197782" i="20"/>
  <c r="Q197782" i="20"/>
  <c r="L197782" i="20"/>
  <c r="R197781" i="20"/>
  <c r="Q197781" i="20"/>
  <c r="L197781" i="20"/>
  <c r="R197780" i="20"/>
  <c r="Q197780" i="20"/>
  <c r="L197780" i="20"/>
  <c r="R197779" i="20"/>
  <c r="Q197779" i="20"/>
  <c r="L197779" i="20"/>
  <c r="R197778" i="20"/>
  <c r="Q197778" i="20"/>
  <c r="L197778" i="20"/>
  <c r="R197777" i="20"/>
  <c r="Q197777" i="20"/>
  <c r="L197777" i="20"/>
  <c r="R197776" i="20"/>
  <c r="Q197776" i="20"/>
  <c r="L197776" i="20"/>
  <c r="R197775" i="20"/>
  <c r="Q197775" i="20"/>
  <c r="L197775" i="20"/>
  <c r="R197774" i="20"/>
  <c r="Q197774" i="20"/>
  <c r="L197774" i="20"/>
  <c r="R197773" i="20"/>
  <c r="Q197773" i="20"/>
  <c r="L197773" i="20"/>
  <c r="R197772" i="20"/>
  <c r="Q197772" i="20"/>
  <c r="L197772" i="20"/>
  <c r="R197771" i="20"/>
  <c r="Q197771" i="20"/>
  <c r="L197771" i="20"/>
  <c r="R197770" i="20"/>
  <c r="Q197770" i="20"/>
  <c r="L197770" i="20"/>
  <c r="R197769" i="20"/>
  <c r="Q197769" i="20"/>
  <c r="L197769" i="20"/>
  <c r="R197768" i="20"/>
  <c r="Q197768" i="20"/>
  <c r="L197768" i="20"/>
  <c r="R197767" i="20"/>
  <c r="Q197767" i="20"/>
  <c r="L197767" i="20"/>
  <c r="R197766" i="20"/>
  <c r="Q197766" i="20"/>
  <c r="L197766" i="20"/>
  <c r="R197765" i="20"/>
  <c r="Q197765" i="20"/>
  <c r="L197765" i="20"/>
  <c r="R197764" i="20"/>
  <c r="Q197764" i="20"/>
  <c r="L197764" i="20"/>
  <c r="R197763" i="20"/>
  <c r="Q197763" i="20"/>
  <c r="L197763" i="20"/>
  <c r="R197762" i="20"/>
  <c r="Q197762" i="20"/>
  <c r="L197762" i="20"/>
  <c r="R197761" i="20"/>
  <c r="Q197761" i="20"/>
  <c r="L197761" i="20"/>
  <c r="R197760" i="20"/>
  <c r="Q197760" i="20"/>
  <c r="L197760" i="20"/>
  <c r="R197759" i="20"/>
  <c r="Q197759" i="20"/>
  <c r="L197759" i="20"/>
  <c r="R197758" i="20"/>
  <c r="Q197758" i="20"/>
  <c r="L197758" i="20"/>
  <c r="R197757" i="20"/>
  <c r="Q197757" i="20"/>
  <c r="L197757" i="20"/>
  <c r="R197756" i="20"/>
  <c r="Q197756" i="20"/>
  <c r="L197756" i="20"/>
  <c r="R197755" i="20"/>
  <c r="Q197755" i="20"/>
  <c r="L197755" i="20"/>
  <c r="R197754" i="20"/>
  <c r="Q197754" i="20"/>
  <c r="L197754" i="20"/>
  <c r="R197753" i="20"/>
  <c r="Q197753" i="20"/>
  <c r="L197753" i="20"/>
  <c r="R197752" i="20"/>
  <c r="Q197752" i="20"/>
  <c r="L197752" i="20"/>
  <c r="R197751" i="20"/>
  <c r="Q197751" i="20"/>
  <c r="L197751" i="20"/>
  <c r="R197750" i="20"/>
  <c r="Q197750" i="20"/>
  <c r="L197750" i="20"/>
  <c r="R197749" i="20"/>
  <c r="Q197749" i="20"/>
  <c r="L197749" i="20"/>
  <c r="R197748" i="20"/>
  <c r="Q197748" i="20"/>
  <c r="L197748" i="20"/>
  <c r="R197747" i="20"/>
  <c r="Q197747" i="20"/>
  <c r="L197747" i="20"/>
  <c r="R197746" i="20"/>
  <c r="Q197746" i="20"/>
  <c r="L197746" i="20"/>
  <c r="R197745" i="20"/>
  <c r="Q197745" i="20"/>
  <c r="L197745" i="20"/>
  <c r="R197744" i="20"/>
  <c r="Q197744" i="20"/>
  <c r="L197744" i="20"/>
  <c r="R197743" i="20"/>
  <c r="Q197743" i="20"/>
  <c r="L197743" i="20"/>
  <c r="R197742" i="20"/>
  <c r="Q197742" i="20"/>
  <c r="L197742" i="20"/>
  <c r="R197741" i="20"/>
  <c r="Q197741" i="20"/>
  <c r="L197741" i="20"/>
  <c r="R197740" i="20"/>
  <c r="Q197740" i="20"/>
  <c r="L197740" i="20"/>
  <c r="R197739" i="20"/>
  <c r="Q197739" i="20"/>
  <c r="L197739" i="20"/>
  <c r="R197738" i="20"/>
  <c r="Q197738" i="20"/>
  <c r="L197738" i="20"/>
  <c r="R197737" i="20"/>
  <c r="Q197737" i="20"/>
  <c r="L197737" i="20"/>
  <c r="R197736" i="20"/>
  <c r="Q197736" i="20"/>
  <c r="L197736" i="20"/>
  <c r="R197735" i="20"/>
  <c r="Q197735" i="20"/>
  <c r="L197735" i="20"/>
  <c r="R197734" i="20"/>
  <c r="Q197734" i="20"/>
  <c r="L197734" i="20"/>
  <c r="R197733" i="20"/>
  <c r="Q197733" i="20"/>
  <c r="L197733" i="20"/>
  <c r="R197732" i="20"/>
  <c r="Q197732" i="20"/>
  <c r="L197732" i="20"/>
  <c r="R197731" i="20"/>
  <c r="Q197731" i="20"/>
  <c r="L197731" i="20"/>
  <c r="R197730" i="20"/>
  <c r="Q197730" i="20"/>
  <c r="L197730" i="20"/>
  <c r="R197729" i="20"/>
  <c r="Q197729" i="20"/>
  <c r="L197729" i="20"/>
  <c r="R197728" i="20"/>
  <c r="Q197728" i="20"/>
  <c r="L197728" i="20"/>
  <c r="R197727" i="20"/>
  <c r="Q197727" i="20"/>
  <c r="L197727" i="20"/>
  <c r="R197726" i="20"/>
  <c r="Q197726" i="20"/>
  <c r="L197726" i="20"/>
  <c r="R197725" i="20"/>
  <c r="Q197725" i="20"/>
  <c r="L197725" i="20"/>
  <c r="R197724" i="20"/>
  <c r="Q197724" i="20"/>
  <c r="L197724" i="20"/>
  <c r="R197723" i="20"/>
  <c r="Q197723" i="20"/>
  <c r="L197723" i="20"/>
  <c r="R197722" i="20"/>
  <c r="Q197722" i="20"/>
  <c r="L197722" i="20"/>
  <c r="R197721" i="20"/>
  <c r="Q197721" i="20"/>
  <c r="L197721" i="20"/>
  <c r="R197720" i="20"/>
  <c r="Q197720" i="20"/>
  <c r="L197720" i="20"/>
  <c r="R197719" i="20"/>
  <c r="Q197719" i="20"/>
  <c r="L197719" i="20"/>
  <c r="R197718" i="20"/>
  <c r="Q197718" i="20"/>
  <c r="L197718" i="20"/>
  <c r="R197717" i="20"/>
  <c r="Q197717" i="20"/>
  <c r="L197717" i="20"/>
  <c r="R197716" i="20"/>
  <c r="Q197716" i="20"/>
  <c r="L197716" i="20"/>
  <c r="R197715" i="20"/>
  <c r="Q197715" i="20"/>
  <c r="L197715" i="20"/>
  <c r="R197714" i="20"/>
  <c r="Q197714" i="20"/>
  <c r="L197714" i="20"/>
  <c r="R197713" i="20"/>
  <c r="Q197713" i="20"/>
  <c r="L197713" i="20"/>
  <c r="R197712" i="20"/>
  <c r="Q197712" i="20"/>
  <c r="L197712" i="20"/>
  <c r="R197711" i="20"/>
  <c r="Q197711" i="20"/>
  <c r="L197711" i="20"/>
  <c r="R197710" i="20"/>
  <c r="Q197710" i="20"/>
  <c r="L197710" i="20"/>
  <c r="R197709" i="20"/>
  <c r="Q197709" i="20"/>
  <c r="L197709" i="20"/>
  <c r="R197708" i="20"/>
  <c r="Q197708" i="20"/>
  <c r="L197708" i="20"/>
  <c r="R197707" i="20"/>
  <c r="Q197707" i="20"/>
  <c r="L197707" i="20"/>
  <c r="R197706" i="20"/>
  <c r="Q197706" i="20"/>
  <c r="L197706" i="20"/>
  <c r="R197705" i="20"/>
  <c r="Q197705" i="20"/>
  <c r="L197705" i="20"/>
  <c r="R197704" i="20"/>
  <c r="Q197704" i="20"/>
  <c r="L197704" i="20"/>
  <c r="R197703" i="20"/>
  <c r="Q197703" i="20"/>
  <c r="L197703" i="20"/>
  <c r="R197702" i="20"/>
  <c r="Q197702" i="20"/>
  <c r="L197702" i="20"/>
  <c r="R197701" i="20"/>
  <c r="Q197701" i="20"/>
  <c r="L197701" i="20"/>
  <c r="R197700" i="20"/>
  <c r="Q197700" i="20"/>
  <c r="L197700" i="20"/>
  <c r="R197699" i="20"/>
  <c r="Q197699" i="20"/>
  <c r="L197699" i="20"/>
  <c r="R197698" i="20"/>
  <c r="Q197698" i="20"/>
  <c r="L197698" i="20"/>
  <c r="R197697" i="20"/>
  <c r="Q197697" i="20"/>
  <c r="L197697" i="20"/>
  <c r="R197696" i="20"/>
  <c r="Q197696" i="20"/>
  <c r="L197696" i="20"/>
  <c r="R197695" i="20"/>
  <c r="Q197695" i="20"/>
  <c r="L197695" i="20"/>
  <c r="R197694" i="20"/>
  <c r="Q197694" i="20"/>
  <c r="L197694" i="20"/>
  <c r="R197693" i="20"/>
  <c r="Q197693" i="20"/>
  <c r="L197693" i="20"/>
  <c r="R197692" i="20"/>
  <c r="Q197692" i="20"/>
  <c r="L197692" i="20"/>
  <c r="R197691" i="20"/>
  <c r="Q197691" i="20"/>
  <c r="L197691" i="20"/>
  <c r="R197690" i="20"/>
  <c r="Q197690" i="20"/>
  <c r="L197690" i="20"/>
  <c r="R197689" i="20"/>
  <c r="Q197689" i="20"/>
  <c r="L197689" i="20"/>
  <c r="R197688" i="20"/>
  <c r="Q197688" i="20"/>
  <c r="L197688" i="20"/>
  <c r="R197687" i="20"/>
  <c r="Q197687" i="20"/>
  <c r="L197687" i="20"/>
  <c r="R197686" i="20"/>
  <c r="Q197686" i="20"/>
  <c r="L197686" i="20"/>
  <c r="R197685" i="20"/>
  <c r="Q197685" i="20"/>
  <c r="L197685" i="20"/>
  <c r="R197684" i="20"/>
  <c r="Q197684" i="20"/>
  <c r="L197684" i="20"/>
  <c r="R197683" i="20"/>
  <c r="Q197683" i="20"/>
  <c r="L197683" i="20"/>
  <c r="R197682" i="20"/>
  <c r="Q197682" i="20"/>
  <c r="L197682" i="20"/>
  <c r="R197681" i="20"/>
  <c r="Q197681" i="20"/>
  <c r="L197681" i="20"/>
  <c r="R197680" i="20"/>
  <c r="Q197680" i="20"/>
  <c r="L197680" i="20"/>
  <c r="R197679" i="20"/>
  <c r="Q197679" i="20"/>
  <c r="L197679" i="20"/>
  <c r="R197678" i="20"/>
  <c r="Q197678" i="20"/>
  <c r="L197678" i="20"/>
  <c r="R197677" i="20"/>
  <c r="Q197677" i="20"/>
  <c r="L197677" i="20"/>
  <c r="R197676" i="20"/>
  <c r="Q197676" i="20"/>
  <c r="L197676" i="20"/>
  <c r="R197675" i="20"/>
  <c r="Q197675" i="20"/>
  <c r="L197675" i="20"/>
  <c r="R197674" i="20"/>
  <c r="Q197674" i="20"/>
  <c r="L197674" i="20"/>
  <c r="R197673" i="20"/>
  <c r="Q197673" i="20"/>
  <c r="L197673" i="20"/>
  <c r="R197672" i="20"/>
  <c r="Q197672" i="20"/>
  <c r="L197672" i="20"/>
  <c r="R197671" i="20"/>
  <c r="Q197671" i="20"/>
  <c r="L197671" i="20"/>
  <c r="R197670" i="20"/>
  <c r="Q197670" i="20"/>
  <c r="L197670" i="20"/>
  <c r="R197669" i="20"/>
  <c r="Q197669" i="20"/>
  <c r="L197669" i="20"/>
  <c r="R197668" i="20"/>
  <c r="Q197668" i="20"/>
  <c r="L197668" i="20"/>
  <c r="R197667" i="20"/>
  <c r="Q197667" i="20"/>
  <c r="L197667" i="20"/>
  <c r="R197666" i="20"/>
  <c r="Q197666" i="20"/>
  <c r="L197666" i="20"/>
  <c r="R197665" i="20"/>
  <c r="Q197665" i="20"/>
  <c r="L197665" i="20"/>
  <c r="R197664" i="20"/>
  <c r="Q197664" i="20"/>
  <c r="L197664" i="20"/>
  <c r="R197663" i="20"/>
  <c r="Q197663" i="20"/>
  <c r="L197663" i="20"/>
  <c r="R197662" i="20"/>
  <c r="Q197662" i="20"/>
  <c r="L197662" i="20"/>
  <c r="R197661" i="20"/>
  <c r="Q197661" i="20"/>
  <c r="L197661" i="20"/>
  <c r="R197660" i="20"/>
  <c r="Q197660" i="20"/>
  <c r="L197660" i="20"/>
  <c r="R197659" i="20"/>
  <c r="Q197659" i="20"/>
  <c r="L197659" i="20"/>
  <c r="R197658" i="20"/>
  <c r="Q197658" i="20"/>
  <c r="L197658" i="20"/>
  <c r="R197657" i="20"/>
  <c r="Q197657" i="20"/>
  <c r="L197657" i="20"/>
  <c r="R197656" i="20"/>
  <c r="Q197656" i="20"/>
  <c r="L197656" i="20"/>
  <c r="R197655" i="20"/>
  <c r="Q197655" i="20"/>
  <c r="L197655" i="20"/>
  <c r="R197654" i="20"/>
  <c r="Q197654" i="20"/>
  <c r="L197654" i="20"/>
  <c r="R197653" i="20"/>
  <c r="Q197653" i="20"/>
  <c r="L197653" i="20"/>
  <c r="R197652" i="20"/>
  <c r="Q197652" i="20"/>
  <c r="L197652" i="20"/>
  <c r="R197651" i="20"/>
  <c r="Q197651" i="20"/>
  <c r="L197651" i="20"/>
  <c r="R197650" i="20"/>
  <c r="Q197650" i="20"/>
  <c r="L197650" i="20"/>
  <c r="R197649" i="20"/>
  <c r="Q197649" i="20"/>
  <c r="L197649" i="20"/>
  <c r="R197648" i="20"/>
  <c r="Q197648" i="20"/>
  <c r="L197648" i="20"/>
  <c r="R197647" i="20"/>
  <c r="Q197647" i="20"/>
  <c r="L197647" i="20"/>
  <c r="R197646" i="20"/>
  <c r="Q197646" i="20"/>
  <c r="L197646" i="20"/>
  <c r="R197645" i="20"/>
  <c r="Q197645" i="20"/>
  <c r="L197645" i="20"/>
  <c r="R197644" i="20"/>
  <c r="Q197644" i="20"/>
  <c r="L197644" i="20"/>
  <c r="R197643" i="20"/>
  <c r="Q197643" i="20"/>
  <c r="L197643" i="20"/>
  <c r="R197642" i="20"/>
  <c r="Q197642" i="20"/>
  <c r="L197642" i="20"/>
  <c r="R197641" i="20"/>
  <c r="Q197641" i="20"/>
  <c r="L197641" i="20"/>
  <c r="R197640" i="20"/>
  <c r="Q197640" i="20"/>
  <c r="L197640" i="20"/>
  <c r="R197639" i="20"/>
  <c r="Q197639" i="20"/>
  <c r="L197639" i="20"/>
  <c r="R197638" i="20"/>
  <c r="Q197638" i="20"/>
  <c r="L197638" i="20"/>
  <c r="R197637" i="20"/>
  <c r="Q197637" i="20"/>
  <c r="L197637" i="20"/>
  <c r="R197636" i="20"/>
  <c r="Q197636" i="20"/>
  <c r="L197636" i="20"/>
  <c r="R197635" i="20"/>
  <c r="Q197635" i="20"/>
  <c r="L197635" i="20"/>
  <c r="R197634" i="20"/>
  <c r="Q197634" i="20"/>
  <c r="L197634" i="20"/>
  <c r="R197633" i="20"/>
  <c r="Q197633" i="20"/>
  <c r="L197633" i="20"/>
  <c r="R197632" i="20"/>
  <c r="Q197632" i="20"/>
  <c r="L197632" i="20"/>
  <c r="R197631" i="20"/>
  <c r="Q197631" i="20"/>
  <c r="L197631" i="20"/>
  <c r="R197630" i="20"/>
  <c r="Q197630" i="20"/>
  <c r="L197630" i="20"/>
  <c r="R197629" i="20"/>
  <c r="Q197629" i="20"/>
  <c r="L197629" i="20"/>
  <c r="R197628" i="20"/>
  <c r="Q197628" i="20"/>
  <c r="L197628" i="20"/>
  <c r="R197627" i="20"/>
  <c r="Q197627" i="20"/>
  <c r="L197627" i="20"/>
  <c r="R197626" i="20"/>
  <c r="Q197626" i="20"/>
  <c r="L197626" i="20"/>
  <c r="R197625" i="20"/>
  <c r="Q197625" i="20"/>
  <c r="L197625" i="20"/>
  <c r="R197624" i="20"/>
  <c r="Q197624" i="20"/>
  <c r="L197624" i="20"/>
  <c r="R197623" i="20"/>
  <c r="Q197623" i="20"/>
  <c r="L197623" i="20"/>
  <c r="R197622" i="20"/>
  <c r="Q197622" i="20"/>
  <c r="L197622" i="20"/>
  <c r="R197621" i="20"/>
  <c r="Q197621" i="20"/>
  <c r="L197621" i="20"/>
  <c r="R197620" i="20"/>
  <c r="Q197620" i="20"/>
  <c r="L197620" i="20"/>
  <c r="R197619" i="20"/>
  <c r="Q197619" i="20"/>
  <c r="L197619" i="20"/>
  <c r="R197618" i="20"/>
  <c r="Q197618" i="20"/>
  <c r="L197618" i="20"/>
  <c r="R197617" i="20"/>
  <c r="Q197617" i="20"/>
  <c r="L197617" i="20"/>
  <c r="R197616" i="20"/>
  <c r="Q197616" i="20"/>
  <c r="L197616" i="20"/>
  <c r="R197615" i="20"/>
  <c r="Q197615" i="20"/>
  <c r="L197615" i="20"/>
  <c r="R197614" i="20"/>
  <c r="Q197614" i="20"/>
  <c r="L197614" i="20"/>
  <c r="R197613" i="20"/>
  <c r="Q197613" i="20"/>
  <c r="L197613" i="20"/>
  <c r="R197612" i="20"/>
  <c r="Q197612" i="20"/>
  <c r="L197612" i="20"/>
  <c r="R197611" i="20"/>
  <c r="Q197611" i="20"/>
  <c r="L197611" i="20"/>
  <c r="R197610" i="20"/>
  <c r="Q197610" i="20"/>
  <c r="L197610" i="20"/>
  <c r="R197609" i="20"/>
  <c r="Q197609" i="20"/>
  <c r="L197609" i="20"/>
  <c r="R197608" i="20"/>
  <c r="Q197608" i="20"/>
  <c r="L197608" i="20"/>
  <c r="R197607" i="20"/>
  <c r="Q197607" i="20"/>
  <c r="L197607" i="20"/>
  <c r="R197606" i="20"/>
  <c r="Q197606" i="20"/>
  <c r="L197606" i="20"/>
  <c r="R197605" i="20"/>
  <c r="Q197605" i="20"/>
  <c r="L197605" i="20"/>
  <c r="R197604" i="20"/>
  <c r="Q197604" i="20"/>
  <c r="L197604" i="20"/>
  <c r="R197603" i="20"/>
  <c r="Q197603" i="20"/>
  <c r="L197603" i="20"/>
  <c r="R197602" i="20"/>
  <c r="Q197602" i="20"/>
  <c r="L197602" i="20"/>
  <c r="R197601" i="20"/>
  <c r="Q197601" i="20"/>
  <c r="L197601" i="20"/>
  <c r="R197600" i="20"/>
  <c r="Q197600" i="20"/>
  <c r="L197600" i="20"/>
  <c r="R197599" i="20"/>
  <c r="Q197599" i="20"/>
  <c r="L197599" i="20"/>
  <c r="R197598" i="20"/>
  <c r="Q197598" i="20"/>
  <c r="L197598" i="20"/>
  <c r="R197597" i="20"/>
  <c r="Q197597" i="20"/>
  <c r="L197597" i="20"/>
  <c r="R197596" i="20"/>
  <c r="Q197596" i="20"/>
  <c r="L197596" i="20"/>
  <c r="R197595" i="20"/>
  <c r="Q197595" i="20"/>
  <c r="L197595" i="20"/>
  <c r="R197594" i="20"/>
  <c r="Q197594" i="20"/>
  <c r="L197594" i="20"/>
  <c r="R197593" i="20"/>
  <c r="Q197593" i="20"/>
  <c r="L197593" i="20"/>
  <c r="R197592" i="20"/>
  <c r="Q197592" i="20"/>
  <c r="L197592" i="20"/>
  <c r="R197591" i="20"/>
  <c r="Q197591" i="20"/>
  <c r="L197591" i="20"/>
  <c r="R197590" i="20"/>
  <c r="Q197590" i="20"/>
  <c r="L197590" i="20"/>
  <c r="R197589" i="20"/>
  <c r="Q197589" i="20"/>
  <c r="L197589" i="20"/>
  <c r="R197588" i="20"/>
  <c r="Q197588" i="20"/>
  <c r="L197588" i="20"/>
  <c r="R197587" i="20"/>
  <c r="Q197587" i="20"/>
  <c r="L197587" i="20"/>
  <c r="R197586" i="20"/>
  <c r="Q197586" i="20"/>
  <c r="L197586" i="20"/>
  <c r="R197585" i="20"/>
  <c r="Q197585" i="20"/>
  <c r="L197585" i="20"/>
  <c r="R197584" i="20"/>
  <c r="Q197584" i="20"/>
  <c r="L197584" i="20"/>
  <c r="R197583" i="20"/>
  <c r="Q197583" i="20"/>
  <c r="L197583" i="20"/>
  <c r="R197582" i="20"/>
  <c r="Q197582" i="20"/>
  <c r="L197582" i="20"/>
  <c r="R197581" i="20"/>
  <c r="Q197581" i="20"/>
  <c r="L197581" i="20"/>
  <c r="R197580" i="20"/>
  <c r="Q197580" i="20"/>
  <c r="L197580" i="20"/>
  <c r="R197579" i="20"/>
  <c r="Q197579" i="20"/>
  <c r="L197579" i="20"/>
  <c r="R197578" i="20"/>
  <c r="Q197578" i="20"/>
  <c r="L197578" i="20"/>
  <c r="R197577" i="20"/>
  <c r="Q197577" i="20"/>
  <c r="L197577" i="20"/>
  <c r="R197576" i="20"/>
  <c r="Q197576" i="20"/>
  <c r="L197576" i="20"/>
  <c r="R197575" i="20"/>
  <c r="Q197575" i="20"/>
  <c r="L197575" i="20"/>
  <c r="R197574" i="20"/>
  <c r="Q197574" i="20"/>
  <c r="L197574" i="20"/>
  <c r="R197573" i="20"/>
  <c r="Q197573" i="20"/>
  <c r="L197573" i="20"/>
  <c r="R197572" i="20"/>
  <c r="Q197572" i="20"/>
  <c r="L197572" i="20"/>
  <c r="R197571" i="20"/>
  <c r="Q197571" i="20"/>
  <c r="L197571" i="20"/>
  <c r="R197570" i="20"/>
  <c r="Q197570" i="20"/>
  <c r="L197570" i="20"/>
  <c r="R197569" i="20"/>
  <c r="Q197569" i="20"/>
  <c r="L197569" i="20"/>
  <c r="R197568" i="20"/>
  <c r="Q197568" i="20"/>
  <c r="L197568" i="20"/>
  <c r="R197567" i="20"/>
  <c r="Q197567" i="20"/>
  <c r="L197567" i="20"/>
  <c r="R197566" i="20"/>
  <c r="Q197566" i="20"/>
  <c r="L197566" i="20"/>
  <c r="R197565" i="20"/>
  <c r="Q197565" i="20"/>
  <c r="L197565" i="20"/>
  <c r="R197564" i="20"/>
  <c r="Q197564" i="20"/>
  <c r="L197564" i="20"/>
  <c r="R197563" i="20"/>
  <c r="Q197563" i="20"/>
  <c r="L197563" i="20"/>
  <c r="R197562" i="20"/>
  <c r="Q197562" i="20"/>
  <c r="L197562" i="20"/>
  <c r="R197561" i="20"/>
  <c r="Q197561" i="20"/>
  <c r="L197561" i="20"/>
  <c r="R197560" i="20"/>
  <c r="Q197560" i="20"/>
  <c r="L197560" i="20"/>
  <c r="R197559" i="20"/>
  <c r="Q197559" i="20"/>
  <c r="L197559" i="20"/>
  <c r="R197558" i="20"/>
  <c r="Q197558" i="20"/>
  <c r="L197558" i="20"/>
  <c r="R197557" i="20"/>
  <c r="Q197557" i="20"/>
  <c r="L197557" i="20"/>
  <c r="R197556" i="20"/>
  <c r="Q197556" i="20"/>
  <c r="L197556" i="20"/>
  <c r="R197555" i="20"/>
  <c r="Q197555" i="20"/>
  <c r="L197555" i="20"/>
  <c r="R197554" i="20"/>
  <c r="Q197554" i="20"/>
  <c r="L197554" i="20"/>
  <c r="R197553" i="20"/>
  <c r="Q197553" i="20"/>
  <c r="L197553" i="20"/>
  <c r="R197552" i="20"/>
  <c r="Q197552" i="20"/>
  <c r="L197552" i="20"/>
  <c r="R197551" i="20"/>
  <c r="Q197551" i="20"/>
  <c r="L197551" i="20"/>
  <c r="R197550" i="20"/>
  <c r="Q197550" i="20"/>
  <c r="L197550" i="20"/>
  <c r="R197549" i="20"/>
  <c r="Q197549" i="20"/>
  <c r="L197549" i="20"/>
  <c r="R197548" i="20"/>
  <c r="Q197548" i="20"/>
  <c r="L197548" i="20"/>
  <c r="R197547" i="20"/>
  <c r="Q197547" i="20"/>
  <c r="L197547" i="20"/>
  <c r="R197546" i="20"/>
  <c r="Q197546" i="20"/>
  <c r="L197546" i="20"/>
  <c r="R197545" i="20"/>
  <c r="Q197545" i="20"/>
  <c r="L197545" i="20"/>
  <c r="R197544" i="20"/>
  <c r="Q197544" i="20"/>
  <c r="L197544" i="20"/>
  <c r="R197543" i="20"/>
  <c r="Q197543" i="20"/>
  <c r="L197543" i="20"/>
  <c r="R197542" i="20"/>
  <c r="Q197542" i="20"/>
  <c r="L197542" i="20"/>
  <c r="R197541" i="20"/>
  <c r="Q197541" i="20"/>
  <c r="L197541" i="20"/>
  <c r="R197540" i="20"/>
  <c r="Q197540" i="20"/>
  <c r="L197540" i="20"/>
  <c r="R197539" i="20"/>
  <c r="Q197539" i="20"/>
  <c r="L197539" i="20"/>
  <c r="R197538" i="20"/>
  <c r="Q197538" i="20"/>
  <c r="L197538" i="20"/>
  <c r="R197537" i="20"/>
  <c r="Q197537" i="20"/>
  <c r="L197537" i="20"/>
  <c r="R197536" i="20"/>
  <c r="Q197536" i="20"/>
  <c r="L197536" i="20"/>
  <c r="R197535" i="20"/>
  <c r="Q197535" i="20"/>
  <c r="L197535" i="20"/>
  <c r="R197534" i="20"/>
  <c r="Q197534" i="20"/>
  <c r="L197534" i="20"/>
  <c r="R197533" i="20"/>
  <c r="Q197533" i="20"/>
  <c r="L197533" i="20"/>
  <c r="R197532" i="20"/>
  <c r="Q197532" i="20"/>
  <c r="L197532" i="20"/>
  <c r="R197531" i="20"/>
  <c r="Q197531" i="20"/>
  <c r="L197531" i="20"/>
  <c r="R197530" i="20"/>
  <c r="Q197530" i="20"/>
  <c r="L197530" i="20"/>
  <c r="R197529" i="20"/>
  <c r="Q197529" i="20"/>
  <c r="L197529" i="20"/>
  <c r="R197528" i="20"/>
  <c r="Q197528" i="20"/>
  <c r="L197528" i="20"/>
  <c r="R197527" i="20"/>
  <c r="Q197527" i="20"/>
  <c r="L197527" i="20"/>
  <c r="R197526" i="20"/>
  <c r="Q197526" i="20"/>
  <c r="L197526" i="20"/>
  <c r="R197525" i="20"/>
  <c r="Q197525" i="20"/>
  <c r="L197525" i="20"/>
  <c r="R197524" i="20"/>
  <c r="Q197524" i="20"/>
  <c r="L197524" i="20"/>
  <c r="R197523" i="20"/>
  <c r="Q197523" i="20"/>
  <c r="L197523" i="20"/>
  <c r="R197522" i="20"/>
  <c r="Q197522" i="20"/>
  <c r="L197522" i="20"/>
  <c r="R197521" i="20"/>
  <c r="Q197521" i="20"/>
  <c r="L197521" i="20"/>
  <c r="R197520" i="20"/>
  <c r="Q197520" i="20"/>
  <c r="L197520" i="20"/>
  <c r="R197519" i="20"/>
  <c r="Q197519" i="20"/>
  <c r="L197519" i="20"/>
  <c r="R197518" i="20"/>
  <c r="Q197518" i="20"/>
  <c r="L197518" i="20"/>
  <c r="R197517" i="20"/>
  <c r="Q197517" i="20"/>
  <c r="L197517" i="20"/>
  <c r="R197516" i="20"/>
  <c r="Q197516" i="20"/>
  <c r="L197516" i="20"/>
  <c r="R197515" i="20"/>
  <c r="Q197515" i="20"/>
  <c r="L197515" i="20"/>
  <c r="R197514" i="20"/>
  <c r="Q197514" i="20"/>
  <c r="L197514" i="20"/>
  <c r="R197513" i="20"/>
  <c r="Q197513" i="20"/>
  <c r="L197513" i="20"/>
  <c r="R197512" i="20"/>
  <c r="Q197512" i="20"/>
  <c r="L197512" i="20"/>
  <c r="R197511" i="20"/>
  <c r="Q197511" i="20"/>
  <c r="L197511" i="20"/>
  <c r="R197510" i="20"/>
  <c r="Q197510" i="20"/>
  <c r="L197510" i="20"/>
  <c r="R197509" i="20"/>
  <c r="Q197509" i="20"/>
  <c r="L197509" i="20"/>
  <c r="R197508" i="20"/>
  <c r="Q197508" i="20"/>
  <c r="L197508" i="20"/>
  <c r="R197507" i="20"/>
  <c r="Q197507" i="20"/>
  <c r="L197507" i="20"/>
  <c r="R197506" i="20"/>
  <c r="Q197506" i="20"/>
  <c r="L197506" i="20"/>
  <c r="R197505" i="20"/>
  <c r="Q197505" i="20"/>
  <c r="L197505" i="20"/>
  <c r="R197504" i="20"/>
  <c r="Q197504" i="20"/>
  <c r="L197504" i="20"/>
  <c r="R197503" i="20"/>
  <c r="Q197503" i="20"/>
  <c r="L197503" i="20"/>
  <c r="R197502" i="20"/>
  <c r="Q197502" i="20"/>
  <c r="L197502" i="20"/>
  <c r="R197501" i="20"/>
  <c r="Q197501" i="20"/>
  <c r="L197501" i="20"/>
  <c r="R197500" i="20"/>
  <c r="Q197500" i="20"/>
  <c r="L197500" i="20"/>
  <c r="R197499" i="20"/>
  <c r="Q197499" i="20"/>
  <c r="L197499" i="20"/>
  <c r="R197498" i="20"/>
  <c r="Q197498" i="20"/>
  <c r="L197498" i="20"/>
  <c r="R197497" i="20"/>
  <c r="Q197497" i="20"/>
  <c r="L197497" i="20"/>
  <c r="R197496" i="20"/>
  <c r="Q197496" i="20"/>
  <c r="L197496" i="20"/>
  <c r="R197495" i="20"/>
  <c r="Q197495" i="20"/>
  <c r="L197495" i="20"/>
  <c r="R197494" i="20"/>
  <c r="Q197494" i="20"/>
  <c r="L197494" i="20"/>
  <c r="R197493" i="20"/>
  <c r="Q197493" i="20"/>
  <c r="L197493" i="20"/>
  <c r="R197492" i="20"/>
  <c r="Q197492" i="20"/>
  <c r="L197492" i="20"/>
  <c r="R197491" i="20"/>
  <c r="Q197491" i="20"/>
  <c r="L197491" i="20"/>
  <c r="R197490" i="20"/>
  <c r="Q197490" i="20"/>
  <c r="L197490" i="20"/>
  <c r="R197489" i="20"/>
  <c r="Q197489" i="20"/>
  <c r="L197489" i="20"/>
  <c r="R197488" i="20"/>
  <c r="Q197488" i="20"/>
  <c r="L197488" i="20"/>
  <c r="R197487" i="20"/>
  <c r="Q197487" i="20"/>
  <c r="L197487" i="20"/>
  <c r="R197486" i="20"/>
  <c r="Q197486" i="20"/>
  <c r="L197486" i="20"/>
  <c r="R197485" i="20"/>
  <c r="Q197485" i="20"/>
  <c r="L197485" i="20"/>
  <c r="R197484" i="20"/>
  <c r="Q197484" i="20"/>
  <c r="L197484" i="20"/>
  <c r="R197483" i="20"/>
  <c r="Q197483" i="20"/>
  <c r="L197483" i="20"/>
  <c r="R197482" i="20"/>
  <c r="Q197482" i="20"/>
  <c r="L197482" i="20"/>
  <c r="R197481" i="20"/>
  <c r="Q197481" i="20"/>
  <c r="L197481" i="20"/>
  <c r="R197480" i="20"/>
  <c r="Q197480" i="20"/>
  <c r="L197480" i="20"/>
  <c r="R197479" i="20"/>
  <c r="Q197479" i="20"/>
  <c r="L197479" i="20"/>
  <c r="R197478" i="20"/>
  <c r="Q197478" i="20"/>
  <c r="L197478" i="20"/>
  <c r="R197477" i="20"/>
  <c r="Q197477" i="20"/>
  <c r="L197477" i="20"/>
  <c r="R197476" i="20"/>
  <c r="Q197476" i="20"/>
  <c r="L197476" i="20"/>
  <c r="R197475" i="20"/>
  <c r="Q197475" i="20"/>
  <c r="L197475" i="20"/>
  <c r="R197474" i="20"/>
  <c r="Q197474" i="20"/>
  <c r="L197474" i="20"/>
  <c r="R197473" i="20"/>
  <c r="Q197473" i="20"/>
  <c r="L197473" i="20"/>
  <c r="R197472" i="20"/>
  <c r="Q197472" i="20"/>
  <c r="L197472" i="20"/>
  <c r="R197471" i="20"/>
  <c r="Q197471" i="20"/>
  <c r="L197471" i="20"/>
  <c r="R197470" i="20"/>
  <c r="Q197470" i="20"/>
  <c r="L197470" i="20"/>
  <c r="R197469" i="20"/>
  <c r="Q197469" i="20"/>
  <c r="L197469" i="20"/>
  <c r="R197468" i="20"/>
  <c r="Q197468" i="20"/>
  <c r="L197468" i="20"/>
  <c r="R197467" i="20"/>
  <c r="Q197467" i="20"/>
  <c r="L197467" i="20"/>
  <c r="R197466" i="20"/>
  <c r="Q197466" i="20"/>
  <c r="L197466" i="20"/>
  <c r="R197465" i="20"/>
  <c r="Q197465" i="20"/>
  <c r="L197465" i="20"/>
  <c r="R197464" i="20"/>
  <c r="Q197464" i="20"/>
  <c r="L197464" i="20"/>
  <c r="R197463" i="20"/>
  <c r="Q197463" i="20"/>
  <c r="L197463" i="20"/>
  <c r="R197462" i="20"/>
  <c r="Q197462" i="20"/>
  <c r="L197462" i="20"/>
  <c r="R197461" i="20"/>
  <c r="Q197461" i="20"/>
  <c r="L197461" i="20"/>
  <c r="R197460" i="20"/>
  <c r="Q197460" i="20"/>
  <c r="L197460" i="20"/>
  <c r="R197459" i="20"/>
  <c r="Q197459" i="20"/>
  <c r="L197459" i="20"/>
  <c r="R197458" i="20"/>
  <c r="Q197458" i="20"/>
  <c r="L197458" i="20"/>
  <c r="R197457" i="20"/>
  <c r="Q197457" i="20"/>
  <c r="L197457" i="20"/>
  <c r="R197456" i="20"/>
  <c r="Q197456" i="20"/>
  <c r="L197456" i="20"/>
  <c r="R197455" i="20"/>
  <c r="Q197455" i="20"/>
  <c r="L197455" i="20"/>
  <c r="R197454" i="20"/>
  <c r="Q197454" i="20"/>
  <c r="L197454" i="20"/>
  <c r="R197453" i="20"/>
  <c r="Q197453" i="20"/>
  <c r="L197453" i="20"/>
  <c r="R197452" i="20"/>
  <c r="Q197452" i="20"/>
  <c r="L197452" i="20"/>
  <c r="R197451" i="20"/>
  <c r="Q197451" i="20"/>
  <c r="L197451" i="20"/>
  <c r="R197450" i="20"/>
  <c r="Q197450" i="20"/>
  <c r="L197450" i="20"/>
  <c r="R197449" i="20"/>
  <c r="Q197449" i="20"/>
  <c r="L197449" i="20"/>
  <c r="R197448" i="20"/>
  <c r="Q197448" i="20"/>
  <c r="L197448" i="20"/>
  <c r="R197447" i="20"/>
  <c r="Q197447" i="20"/>
  <c r="L197447" i="20"/>
  <c r="R197446" i="20"/>
  <c r="Q197446" i="20"/>
  <c r="L197446" i="20"/>
  <c r="R197445" i="20"/>
  <c r="Q197445" i="20"/>
  <c r="L197445" i="20"/>
  <c r="R197444" i="20"/>
  <c r="Q197444" i="20"/>
  <c r="L197444" i="20"/>
  <c r="R197443" i="20"/>
  <c r="Q197443" i="20"/>
  <c r="L197443" i="20"/>
  <c r="R197442" i="20"/>
  <c r="Q197442" i="20"/>
  <c r="L197442" i="20"/>
  <c r="R197441" i="20"/>
  <c r="Q197441" i="20"/>
  <c r="L197441" i="20"/>
  <c r="R197440" i="20"/>
  <c r="Q197440" i="20"/>
  <c r="L197440" i="20"/>
  <c r="R197439" i="20"/>
  <c r="Q197439" i="20"/>
  <c r="L197439" i="20"/>
  <c r="R197438" i="20"/>
  <c r="Q197438" i="20"/>
  <c r="L197438" i="20"/>
  <c r="R197437" i="20"/>
  <c r="Q197437" i="20"/>
  <c r="L197437" i="20"/>
  <c r="R197436" i="20"/>
  <c r="Q197436" i="20"/>
  <c r="L197436" i="20"/>
  <c r="R197435" i="20"/>
  <c r="Q197435" i="20"/>
  <c r="L197435" i="20"/>
  <c r="R197434" i="20"/>
  <c r="Q197434" i="20"/>
  <c r="L197434" i="20"/>
  <c r="R197433" i="20"/>
  <c r="Q197433" i="20"/>
  <c r="L197433" i="20"/>
  <c r="R197432" i="20"/>
  <c r="Q197432" i="20"/>
  <c r="L197432" i="20"/>
  <c r="R197431" i="20"/>
  <c r="Q197431" i="20"/>
  <c r="L197431" i="20"/>
  <c r="R197430" i="20"/>
  <c r="Q197430" i="20"/>
  <c r="L197430" i="20"/>
  <c r="R197429" i="20"/>
  <c r="Q197429" i="20"/>
  <c r="L197429" i="20"/>
  <c r="R197428" i="20"/>
  <c r="Q197428" i="20"/>
  <c r="L197428" i="20"/>
  <c r="R197427" i="20"/>
  <c r="Q197427" i="20"/>
  <c r="L197427" i="20"/>
  <c r="R197426" i="20"/>
  <c r="Q197426" i="20"/>
  <c r="L197426" i="20"/>
  <c r="R197425" i="20"/>
  <c r="Q197425" i="20"/>
  <c r="L197425" i="20"/>
  <c r="R197424" i="20"/>
  <c r="Q197424" i="20"/>
  <c r="L197424" i="20"/>
  <c r="R197423" i="20"/>
  <c r="Q197423" i="20"/>
  <c r="L197423" i="20"/>
  <c r="R197422" i="20"/>
  <c r="Q197422" i="20"/>
  <c r="L197422" i="20"/>
  <c r="R197421" i="20"/>
  <c r="Q197421" i="20"/>
  <c r="L197421" i="20"/>
  <c r="R197420" i="20"/>
  <c r="Q197420" i="20"/>
  <c r="L197420" i="20"/>
  <c r="R197419" i="20"/>
  <c r="Q197419" i="20"/>
  <c r="L197419" i="20"/>
  <c r="R197418" i="20"/>
  <c r="Q197418" i="20"/>
  <c r="L197418" i="20"/>
  <c r="R197417" i="20"/>
  <c r="Q197417" i="20"/>
  <c r="L197417" i="20"/>
  <c r="R197416" i="20"/>
  <c r="Q197416" i="20"/>
  <c r="L197416" i="20"/>
  <c r="R197415" i="20"/>
  <c r="Q197415" i="20"/>
  <c r="L197415" i="20"/>
  <c r="R197414" i="20"/>
  <c r="Q197414" i="20"/>
  <c r="L197414" i="20"/>
  <c r="R197413" i="20"/>
  <c r="Q197413" i="20"/>
  <c r="L197413" i="20"/>
  <c r="R197412" i="20"/>
  <c r="Q197412" i="20"/>
  <c r="L197412" i="20"/>
  <c r="R197411" i="20"/>
  <c r="Q197411" i="20"/>
  <c r="L197411" i="20"/>
  <c r="R197410" i="20"/>
  <c r="Q197410" i="20"/>
  <c r="L197410" i="20"/>
  <c r="R197409" i="20"/>
  <c r="Q197409" i="20"/>
  <c r="L197409" i="20"/>
  <c r="R197408" i="20"/>
  <c r="Q197408" i="20"/>
  <c r="L197408" i="20"/>
  <c r="R197407" i="20"/>
  <c r="Q197407" i="20"/>
  <c r="L197407" i="20"/>
  <c r="R197406" i="20"/>
  <c r="Q197406" i="20"/>
  <c r="L197406" i="20"/>
  <c r="R197405" i="20"/>
  <c r="Q197405" i="20"/>
  <c r="L197405" i="20"/>
  <c r="R197404" i="20"/>
  <c r="Q197404" i="20"/>
  <c r="L197404" i="20"/>
  <c r="R197403" i="20"/>
  <c r="Q197403" i="20"/>
  <c r="L197403" i="20"/>
  <c r="R197402" i="20"/>
  <c r="Q197402" i="20"/>
  <c r="L197402" i="20"/>
  <c r="R197401" i="20"/>
  <c r="Q197401" i="20"/>
  <c r="L197401" i="20"/>
  <c r="R197400" i="20"/>
  <c r="Q197400" i="20"/>
  <c r="L197400" i="20"/>
  <c r="R197399" i="20"/>
  <c r="Q197399" i="20"/>
  <c r="L197399" i="20"/>
  <c r="R197398" i="20"/>
  <c r="Q197398" i="20"/>
  <c r="L197398" i="20"/>
  <c r="R197397" i="20"/>
  <c r="Q197397" i="20"/>
  <c r="L197397" i="20"/>
  <c r="R197396" i="20"/>
  <c r="Q197396" i="20"/>
  <c r="L197396" i="20"/>
  <c r="R197395" i="20"/>
  <c r="Q197395" i="20"/>
  <c r="L197395" i="20"/>
  <c r="R197394" i="20"/>
  <c r="Q197394" i="20"/>
  <c r="L197394" i="20"/>
  <c r="R197393" i="20"/>
  <c r="Q197393" i="20"/>
  <c r="L197393" i="20"/>
  <c r="R197392" i="20"/>
  <c r="Q197392" i="20"/>
  <c r="L197392" i="20"/>
  <c r="R197391" i="20"/>
  <c r="Q197391" i="20"/>
  <c r="L197391" i="20"/>
  <c r="R197390" i="20"/>
  <c r="Q197390" i="20"/>
  <c r="L197390" i="20"/>
  <c r="R197389" i="20"/>
  <c r="Q197389" i="20"/>
  <c r="L197389" i="20"/>
  <c r="R197388" i="20"/>
  <c r="Q197388" i="20"/>
  <c r="L197388" i="20"/>
  <c r="R197387" i="20"/>
  <c r="Q197387" i="20"/>
  <c r="L197387" i="20"/>
  <c r="R197386" i="20"/>
  <c r="Q197386" i="20"/>
  <c r="L197386" i="20"/>
  <c r="R197385" i="20"/>
  <c r="Q197385" i="20"/>
  <c r="L197385" i="20"/>
  <c r="R197384" i="20"/>
  <c r="Q197384" i="20"/>
  <c r="L197384" i="20"/>
  <c r="R197383" i="20"/>
  <c r="Q197383" i="20"/>
  <c r="L197383" i="20"/>
  <c r="R197382" i="20"/>
  <c r="Q197382" i="20"/>
  <c r="L197382" i="20"/>
  <c r="R197381" i="20"/>
  <c r="Q197381" i="20"/>
  <c r="L197381" i="20"/>
  <c r="R197380" i="20"/>
  <c r="Q197380" i="20"/>
  <c r="L197380" i="20"/>
  <c r="R197379" i="20"/>
  <c r="Q197379" i="20"/>
  <c r="L197379" i="20"/>
  <c r="R197378" i="20"/>
  <c r="Q197378" i="20"/>
  <c r="L197378" i="20"/>
  <c r="R197377" i="20"/>
  <c r="Q197377" i="20"/>
  <c r="L197377" i="20"/>
  <c r="R197376" i="20"/>
  <c r="Q197376" i="20"/>
  <c r="L197376" i="20"/>
  <c r="R197375" i="20"/>
  <c r="Q197375" i="20"/>
  <c r="L197375" i="20"/>
  <c r="R197374" i="20"/>
  <c r="Q197374" i="20"/>
  <c r="L197374" i="20"/>
  <c r="R197373" i="20"/>
  <c r="Q197373" i="20"/>
  <c r="L197373" i="20"/>
  <c r="R197372" i="20"/>
  <c r="Q197372" i="20"/>
  <c r="L197372" i="20"/>
  <c r="R197371" i="20"/>
  <c r="Q197371" i="20"/>
  <c r="L197371" i="20"/>
  <c r="R197370" i="20"/>
  <c r="Q197370" i="20"/>
  <c r="L197370" i="20"/>
  <c r="R197369" i="20"/>
  <c r="Q197369" i="20"/>
  <c r="L197369" i="20"/>
  <c r="R197368" i="20"/>
  <c r="Q197368" i="20"/>
  <c r="L197368" i="20"/>
  <c r="R197367" i="20"/>
  <c r="Q197367" i="20"/>
  <c r="L197367" i="20"/>
  <c r="R197366" i="20"/>
  <c r="Q197366" i="20"/>
  <c r="L197366" i="20"/>
  <c r="R197365" i="20"/>
  <c r="Q197365" i="20"/>
  <c r="L197365" i="20"/>
  <c r="R197364" i="20"/>
  <c r="Q197364" i="20"/>
  <c r="L197364" i="20"/>
  <c r="R197363" i="20"/>
  <c r="Q197363" i="20"/>
  <c r="L197363" i="20"/>
  <c r="R197362" i="20"/>
  <c r="Q197362" i="20"/>
  <c r="L197362" i="20"/>
  <c r="R197361" i="20"/>
  <c r="Q197361" i="20"/>
  <c r="L197361" i="20"/>
  <c r="R197360" i="20"/>
  <c r="Q197360" i="20"/>
  <c r="L197360" i="20"/>
  <c r="R197359" i="20"/>
  <c r="Q197359" i="20"/>
  <c r="L197359" i="20"/>
  <c r="R197358" i="20"/>
  <c r="Q197358" i="20"/>
  <c r="L197358" i="20"/>
  <c r="R197357" i="20"/>
  <c r="Q197357" i="20"/>
  <c r="L197357" i="20"/>
  <c r="R197356" i="20"/>
  <c r="Q197356" i="20"/>
  <c r="L197356" i="20"/>
  <c r="R197355" i="20"/>
  <c r="Q197355" i="20"/>
  <c r="L197355" i="20"/>
  <c r="R197354" i="20"/>
  <c r="Q197354" i="20"/>
  <c r="L197354" i="20"/>
  <c r="R197353" i="20"/>
  <c r="Q197353" i="20"/>
  <c r="L197353" i="20"/>
  <c r="R197352" i="20"/>
  <c r="Q197352" i="20"/>
  <c r="L197352" i="20"/>
  <c r="R197351" i="20"/>
  <c r="Q197351" i="20"/>
  <c r="L197351" i="20"/>
  <c r="R197350" i="20"/>
  <c r="Q197350" i="20"/>
  <c r="L197350" i="20"/>
  <c r="R197349" i="20"/>
  <c r="Q197349" i="20"/>
  <c r="L197349" i="20"/>
  <c r="R197348" i="20"/>
  <c r="Q197348" i="20"/>
  <c r="L197348" i="20"/>
  <c r="R197347" i="20"/>
  <c r="Q197347" i="20"/>
  <c r="L197347" i="20"/>
  <c r="R197346" i="20"/>
  <c r="Q197346" i="20"/>
  <c r="L197346" i="20"/>
  <c r="R197345" i="20"/>
  <c r="Q197345" i="20"/>
  <c r="L197345" i="20"/>
  <c r="R197344" i="20"/>
  <c r="Q197344" i="20"/>
  <c r="L197344" i="20"/>
  <c r="R197343" i="20"/>
  <c r="Q197343" i="20"/>
  <c r="L197343" i="20"/>
  <c r="R197342" i="20"/>
  <c r="Q197342" i="20"/>
  <c r="L197342" i="20"/>
  <c r="R197341" i="20"/>
  <c r="Q197341" i="20"/>
  <c r="L197341" i="20"/>
  <c r="R197340" i="20"/>
  <c r="Q197340" i="20"/>
  <c r="L197340" i="20"/>
  <c r="R197339" i="20"/>
  <c r="Q197339" i="20"/>
  <c r="L197339" i="20"/>
  <c r="R197338" i="20"/>
  <c r="Q197338" i="20"/>
  <c r="L197338" i="20"/>
  <c r="R197337" i="20"/>
  <c r="Q197337" i="20"/>
  <c r="L197337" i="20"/>
  <c r="R197336" i="20"/>
  <c r="Q197336" i="20"/>
  <c r="L197336" i="20"/>
  <c r="R197335" i="20"/>
  <c r="Q197335" i="20"/>
  <c r="L197335" i="20"/>
  <c r="R197334" i="20"/>
  <c r="Q197334" i="20"/>
  <c r="L197334" i="20"/>
  <c r="R197333" i="20"/>
  <c r="Q197333" i="20"/>
  <c r="L197333" i="20"/>
  <c r="R197332" i="20"/>
  <c r="Q197332" i="20"/>
  <c r="L197332" i="20"/>
  <c r="R197331" i="20"/>
  <c r="Q197331" i="20"/>
  <c r="L197331" i="20"/>
  <c r="R197330" i="20"/>
  <c r="Q197330" i="20"/>
  <c r="L197330" i="20"/>
  <c r="R197329" i="20"/>
  <c r="Q197329" i="20"/>
  <c r="L197329" i="20"/>
  <c r="R197328" i="20"/>
  <c r="Q197328" i="20"/>
  <c r="L197328" i="20"/>
  <c r="R197327" i="20"/>
  <c r="Q197327" i="20"/>
  <c r="L197327" i="20"/>
  <c r="R197326" i="20"/>
  <c r="Q197326" i="20"/>
  <c r="L197326" i="20"/>
  <c r="R197325" i="20"/>
  <c r="Q197325" i="20"/>
  <c r="L197325" i="20"/>
  <c r="R197324" i="20"/>
  <c r="Q197324" i="20"/>
  <c r="L197324" i="20"/>
  <c r="R197323" i="20"/>
  <c r="Q197323" i="20"/>
  <c r="L197323" i="20"/>
  <c r="R197322" i="20"/>
  <c r="Q197322" i="20"/>
  <c r="L197322" i="20"/>
  <c r="R197321" i="20"/>
  <c r="Q197321" i="20"/>
  <c r="L197321" i="20"/>
  <c r="R197320" i="20"/>
  <c r="Q197320" i="20"/>
  <c r="L197320" i="20"/>
  <c r="R197319" i="20"/>
  <c r="Q197319" i="20"/>
  <c r="L197319" i="20"/>
  <c r="R197318" i="20"/>
  <c r="Q197318" i="20"/>
  <c r="L197318" i="20"/>
  <c r="R197317" i="20"/>
  <c r="Q197317" i="20"/>
  <c r="L197317" i="20"/>
  <c r="R197316" i="20"/>
  <c r="Q197316" i="20"/>
  <c r="L197316" i="20"/>
  <c r="R197315" i="20"/>
  <c r="Q197315" i="20"/>
  <c r="L197315" i="20"/>
  <c r="R197314" i="20"/>
  <c r="Q197314" i="20"/>
  <c r="L197314" i="20"/>
  <c r="R197313" i="20"/>
  <c r="Q197313" i="20"/>
  <c r="L197313" i="20"/>
  <c r="R197312" i="20"/>
  <c r="Q197312" i="20"/>
  <c r="L197312" i="20"/>
  <c r="R197311" i="20"/>
  <c r="Q197311" i="20"/>
  <c r="L197311" i="20"/>
  <c r="R197310" i="20"/>
  <c r="Q197310" i="20"/>
  <c r="L197310" i="20"/>
  <c r="R197309" i="20"/>
  <c r="Q197309" i="20"/>
  <c r="L197309" i="20"/>
  <c r="R197308" i="20"/>
  <c r="Q197308" i="20"/>
  <c r="L197308" i="20"/>
  <c r="R197307" i="20"/>
  <c r="Q197307" i="20"/>
  <c r="L197307" i="20"/>
  <c r="R197306" i="20"/>
  <c r="Q197306" i="20"/>
  <c r="L197306" i="20"/>
  <c r="R197305" i="20"/>
  <c r="Q197305" i="20"/>
  <c r="L197305" i="20"/>
  <c r="R197304" i="20"/>
  <c r="Q197304" i="20"/>
  <c r="L197304" i="20"/>
  <c r="R197303" i="20"/>
  <c r="Q197303" i="20"/>
  <c r="L197303" i="20"/>
  <c r="R197302" i="20"/>
  <c r="Q197302" i="20"/>
  <c r="L197302" i="20"/>
  <c r="R197301" i="20"/>
  <c r="Q197301" i="20"/>
  <c r="L197301" i="20"/>
  <c r="R197300" i="20"/>
  <c r="Q197300" i="20"/>
  <c r="L197300" i="20"/>
  <c r="R197299" i="20"/>
  <c r="Q197299" i="20"/>
  <c r="L197299" i="20"/>
  <c r="R197298" i="20"/>
  <c r="Q197298" i="20"/>
  <c r="L197298" i="20"/>
  <c r="R197297" i="20"/>
  <c r="Q197297" i="20"/>
  <c r="L197297" i="20"/>
  <c r="R197296" i="20"/>
  <c r="Q197296" i="20"/>
  <c r="L197296" i="20"/>
  <c r="R197295" i="20"/>
  <c r="Q197295" i="20"/>
  <c r="L197295" i="20"/>
  <c r="R197294" i="20"/>
  <c r="Q197294" i="20"/>
  <c r="L197294" i="20"/>
  <c r="R197293" i="20"/>
  <c r="Q197293" i="20"/>
  <c r="L197293" i="20"/>
  <c r="R197292" i="20"/>
  <c r="Q197292" i="20"/>
  <c r="L197292" i="20"/>
  <c r="R197291" i="20"/>
  <c r="Q197291" i="20"/>
  <c r="L197291" i="20"/>
  <c r="R197290" i="20"/>
  <c r="Q197290" i="20"/>
  <c r="L197290" i="20"/>
  <c r="R197289" i="20"/>
  <c r="Q197289" i="20"/>
  <c r="L197289" i="20"/>
  <c r="R197288" i="20"/>
  <c r="Q197288" i="20"/>
  <c r="L197288" i="20"/>
  <c r="R197287" i="20"/>
  <c r="Q197287" i="20"/>
  <c r="L197287" i="20"/>
  <c r="R197286" i="20"/>
  <c r="Q197286" i="20"/>
  <c r="L197286" i="20"/>
  <c r="R197285" i="20"/>
  <c r="Q197285" i="20"/>
  <c r="L197285" i="20"/>
  <c r="R197284" i="20"/>
  <c r="Q197284" i="20"/>
  <c r="L197284" i="20"/>
  <c r="R197283" i="20"/>
  <c r="Q197283" i="20"/>
  <c r="L197283" i="20"/>
  <c r="R197282" i="20"/>
  <c r="Q197282" i="20"/>
  <c r="L197282" i="20"/>
  <c r="R197281" i="20"/>
  <c r="Q197281" i="20"/>
  <c r="L197281" i="20"/>
  <c r="R197280" i="20"/>
  <c r="Q197280" i="20"/>
  <c r="L197280" i="20"/>
  <c r="R197279" i="20"/>
  <c r="Q197279" i="20"/>
  <c r="L197279" i="20"/>
  <c r="R197278" i="20"/>
  <c r="Q197278" i="20"/>
  <c r="L197278" i="20"/>
  <c r="R197277" i="20"/>
  <c r="Q197277" i="20"/>
  <c r="L197277" i="20"/>
  <c r="R197276" i="20"/>
  <c r="Q197276" i="20"/>
  <c r="L197276" i="20"/>
  <c r="R197275" i="20"/>
  <c r="Q197275" i="20"/>
  <c r="L197275" i="20"/>
  <c r="R197274" i="20"/>
  <c r="Q197274" i="20"/>
  <c r="L197274" i="20"/>
  <c r="R197273" i="20"/>
  <c r="Q197273" i="20"/>
  <c r="L197273" i="20"/>
  <c r="R197272" i="20"/>
  <c r="Q197272" i="20"/>
  <c r="L197272" i="20"/>
  <c r="R197271" i="20"/>
  <c r="Q197271" i="20"/>
  <c r="L197271" i="20"/>
  <c r="R197270" i="20"/>
  <c r="Q197270" i="20"/>
  <c r="L197270" i="20"/>
  <c r="R197269" i="20"/>
  <c r="Q197269" i="20"/>
  <c r="L197269" i="20"/>
  <c r="R197268" i="20"/>
  <c r="Q197268" i="20"/>
  <c r="L197268" i="20"/>
  <c r="R197267" i="20"/>
  <c r="Q197267" i="20"/>
  <c r="L197267" i="20"/>
  <c r="R197266" i="20"/>
  <c r="Q197266" i="20"/>
  <c r="L197266" i="20"/>
  <c r="R197265" i="20"/>
  <c r="Q197265" i="20"/>
  <c r="L197265" i="20"/>
  <c r="R197264" i="20"/>
  <c r="Q197264" i="20"/>
  <c r="L197264" i="20"/>
  <c r="R197263" i="20"/>
  <c r="Q197263" i="20"/>
  <c r="L197263" i="20"/>
  <c r="R197262" i="20"/>
  <c r="Q197262" i="20"/>
  <c r="L197262" i="20"/>
  <c r="R197261" i="20"/>
  <c r="Q197261" i="20"/>
  <c r="L197261" i="20"/>
  <c r="R197260" i="20"/>
  <c r="Q197260" i="20"/>
  <c r="L197260" i="20"/>
  <c r="R197259" i="20"/>
  <c r="Q197259" i="20"/>
  <c r="L197259" i="20"/>
  <c r="R197258" i="20"/>
  <c r="Q197258" i="20"/>
  <c r="L197258" i="20"/>
  <c r="R197257" i="20"/>
  <c r="Q197257" i="20"/>
  <c r="L197257" i="20"/>
  <c r="R197256" i="20"/>
  <c r="Q197256" i="20"/>
  <c r="L197256" i="20"/>
  <c r="R197255" i="20"/>
  <c r="Q197255" i="20"/>
  <c r="L197255" i="20"/>
  <c r="R197254" i="20"/>
  <c r="Q197254" i="20"/>
  <c r="L197254" i="20"/>
  <c r="R197253" i="20"/>
  <c r="Q197253" i="20"/>
  <c r="L197253" i="20"/>
  <c r="R197252" i="20"/>
  <c r="Q197252" i="20"/>
  <c r="L197252" i="20"/>
  <c r="R197251" i="20"/>
  <c r="Q197251" i="20"/>
  <c r="L197251" i="20"/>
  <c r="R197250" i="20"/>
  <c r="Q197250" i="20"/>
  <c r="L197250" i="20"/>
  <c r="R197249" i="20"/>
  <c r="Q197249" i="20"/>
  <c r="L197249" i="20"/>
  <c r="R197248" i="20"/>
  <c r="Q197248" i="20"/>
  <c r="L197248" i="20"/>
  <c r="R197247" i="20"/>
  <c r="Q197247" i="20"/>
  <c r="L197247" i="20"/>
  <c r="R197246" i="20"/>
  <c r="Q197246" i="20"/>
  <c r="L197246" i="20"/>
  <c r="R197245" i="20"/>
  <c r="Q197245" i="20"/>
  <c r="L197245" i="20"/>
  <c r="R197244" i="20"/>
  <c r="Q197244" i="20"/>
  <c r="L197244" i="20"/>
  <c r="R197243" i="20"/>
  <c r="Q197243" i="20"/>
  <c r="L197243" i="20"/>
  <c r="R197242" i="20"/>
  <c r="Q197242" i="20"/>
  <c r="L197242" i="20"/>
  <c r="R197241" i="20"/>
  <c r="Q197241" i="20"/>
  <c r="L197241" i="20"/>
  <c r="R197240" i="20"/>
  <c r="Q197240" i="20"/>
  <c r="L197240" i="20"/>
  <c r="R197239" i="20"/>
  <c r="Q197239" i="20"/>
  <c r="L197239" i="20"/>
  <c r="R197238" i="20"/>
  <c r="Q197238" i="20"/>
  <c r="L197238" i="20"/>
  <c r="R197237" i="20"/>
  <c r="Q197237" i="20"/>
  <c r="L197237" i="20"/>
  <c r="R197236" i="20"/>
  <c r="Q197236" i="20"/>
  <c r="L197236" i="20"/>
  <c r="R197235" i="20"/>
  <c r="Q197235" i="20"/>
  <c r="L197235" i="20"/>
  <c r="R197234" i="20"/>
  <c r="Q197234" i="20"/>
  <c r="L197234" i="20"/>
  <c r="R197233" i="20"/>
  <c r="Q197233" i="20"/>
  <c r="L197233" i="20"/>
  <c r="R197232" i="20"/>
  <c r="Q197232" i="20"/>
  <c r="L197232" i="20"/>
  <c r="R197231" i="20"/>
  <c r="Q197231" i="20"/>
  <c r="L197231" i="20"/>
  <c r="R197230" i="20"/>
  <c r="Q197230" i="20"/>
  <c r="L197230" i="20"/>
  <c r="R197229" i="20"/>
  <c r="Q197229" i="20"/>
  <c r="L197229" i="20"/>
  <c r="R197228" i="20"/>
  <c r="Q197228" i="20"/>
  <c r="L197228" i="20"/>
  <c r="R197227" i="20"/>
  <c r="Q197227" i="20"/>
  <c r="L197227" i="20"/>
  <c r="R197226" i="20"/>
  <c r="Q197226" i="20"/>
  <c r="L197226" i="20"/>
  <c r="R197225" i="20"/>
  <c r="Q197225" i="20"/>
  <c r="L197225" i="20"/>
  <c r="R197224" i="20"/>
  <c r="Q197224" i="20"/>
  <c r="L197224" i="20"/>
  <c r="R197223" i="20"/>
  <c r="Q197223" i="20"/>
  <c r="L197223" i="20"/>
  <c r="R197222" i="20"/>
  <c r="Q197222" i="20"/>
  <c r="L197222" i="20"/>
  <c r="R197221" i="20"/>
  <c r="Q197221" i="20"/>
  <c r="L197221" i="20"/>
  <c r="R197220" i="20"/>
  <c r="Q197220" i="20"/>
  <c r="L197220" i="20"/>
  <c r="R197219" i="20"/>
  <c r="Q197219" i="20"/>
  <c r="L197219" i="20"/>
  <c r="R197218" i="20"/>
  <c r="Q197218" i="20"/>
  <c r="L197218" i="20"/>
  <c r="R197217" i="20"/>
  <c r="Q197217" i="20"/>
  <c r="L197217" i="20"/>
  <c r="R197216" i="20"/>
  <c r="Q197216" i="20"/>
  <c r="L197216" i="20"/>
  <c r="R197215" i="20"/>
  <c r="Q197215" i="20"/>
  <c r="L197215" i="20"/>
  <c r="R197214" i="20"/>
  <c r="Q197214" i="20"/>
  <c r="L197214" i="20"/>
  <c r="R197213" i="20"/>
  <c r="Q197213" i="20"/>
  <c r="L197213" i="20"/>
  <c r="R197212" i="20"/>
  <c r="Q197212" i="20"/>
  <c r="L197212" i="20"/>
  <c r="R197211" i="20"/>
  <c r="Q197211" i="20"/>
  <c r="L197211" i="20"/>
  <c r="R197210" i="20"/>
  <c r="Q197210" i="20"/>
  <c r="L197210" i="20"/>
  <c r="R197209" i="20"/>
  <c r="Q197209" i="20"/>
  <c r="L197209" i="20"/>
  <c r="R197208" i="20"/>
  <c r="Q197208" i="20"/>
  <c r="L197208" i="20"/>
  <c r="R197207" i="20"/>
  <c r="Q197207" i="20"/>
  <c r="L197207" i="20"/>
  <c r="R197206" i="20"/>
  <c r="Q197206" i="20"/>
  <c r="L197206" i="20"/>
  <c r="R197205" i="20"/>
  <c r="Q197205" i="20"/>
  <c r="L197205" i="20"/>
  <c r="R197204" i="20"/>
  <c r="Q197204" i="20"/>
  <c r="L197204" i="20"/>
  <c r="R197203" i="20"/>
  <c r="Q197203" i="20"/>
  <c r="L197203" i="20"/>
  <c r="R197202" i="20"/>
  <c r="Q197202" i="20"/>
  <c r="L197202" i="20"/>
  <c r="R197201" i="20"/>
  <c r="Q197201" i="20"/>
  <c r="L197201" i="20"/>
  <c r="R197200" i="20"/>
  <c r="Q197200" i="20"/>
  <c r="L197200" i="20"/>
  <c r="R197199" i="20"/>
  <c r="Q197199" i="20"/>
  <c r="L197199" i="20"/>
  <c r="R197198" i="20"/>
  <c r="Q197198" i="20"/>
  <c r="L197198" i="20"/>
  <c r="R197197" i="20"/>
  <c r="Q197197" i="20"/>
  <c r="L197197" i="20"/>
  <c r="R197196" i="20"/>
  <c r="Q197196" i="20"/>
  <c r="L197196" i="20"/>
  <c r="R197195" i="20"/>
  <c r="Q197195" i="20"/>
  <c r="L197195" i="20"/>
  <c r="R197194" i="20"/>
  <c r="Q197194" i="20"/>
  <c r="L197194" i="20"/>
  <c r="R197193" i="20"/>
  <c r="Q197193" i="20"/>
  <c r="L197193" i="20"/>
  <c r="R197192" i="20"/>
  <c r="Q197192" i="20"/>
  <c r="L197192" i="20"/>
  <c r="R197191" i="20"/>
  <c r="Q197191" i="20"/>
  <c r="L197191" i="20"/>
  <c r="R197190" i="20"/>
  <c r="Q197190" i="20"/>
  <c r="L197190" i="20"/>
  <c r="R197189" i="20"/>
  <c r="Q197189" i="20"/>
  <c r="L197189" i="20"/>
  <c r="R197188" i="20"/>
  <c r="Q197188" i="20"/>
  <c r="L197188" i="20"/>
  <c r="R197187" i="20"/>
  <c r="Q197187" i="20"/>
  <c r="L197187" i="20"/>
  <c r="R197186" i="20"/>
  <c r="Q197186" i="20"/>
  <c r="L197186" i="20"/>
  <c r="R197185" i="20"/>
  <c r="Q197185" i="20"/>
  <c r="L197185" i="20"/>
  <c r="R197184" i="20"/>
  <c r="Q197184" i="20"/>
  <c r="L197184" i="20"/>
  <c r="R197183" i="20"/>
  <c r="Q197183" i="20"/>
  <c r="L197183" i="20"/>
  <c r="R197182" i="20"/>
  <c r="Q197182" i="20"/>
  <c r="L197182" i="20"/>
  <c r="R197181" i="20"/>
  <c r="Q197181" i="20"/>
  <c r="L197181" i="20"/>
  <c r="R197180" i="20"/>
  <c r="Q197180" i="20"/>
  <c r="L197180" i="20"/>
  <c r="R197179" i="20"/>
  <c r="Q197179" i="20"/>
  <c r="L197179" i="20"/>
  <c r="R197178" i="20"/>
  <c r="Q197178" i="20"/>
  <c r="L197178" i="20"/>
  <c r="R197177" i="20"/>
  <c r="Q197177" i="20"/>
  <c r="L197177" i="20"/>
  <c r="R197176" i="20"/>
  <c r="Q197176" i="20"/>
  <c r="L197176" i="20"/>
  <c r="R197175" i="20"/>
  <c r="Q197175" i="20"/>
  <c r="L197175" i="20"/>
  <c r="R197174" i="20"/>
  <c r="Q197174" i="20"/>
  <c r="L197174" i="20"/>
  <c r="R197173" i="20"/>
  <c r="Q197173" i="20"/>
  <c r="L197173" i="20"/>
  <c r="R197172" i="20"/>
  <c r="Q197172" i="20"/>
  <c r="L197172" i="20"/>
  <c r="R197171" i="20"/>
  <c r="Q197171" i="20"/>
  <c r="L197171" i="20"/>
  <c r="R197170" i="20"/>
  <c r="Q197170" i="20"/>
  <c r="L197170" i="20"/>
  <c r="R197169" i="20"/>
  <c r="Q197169" i="20"/>
  <c r="L197169" i="20"/>
  <c r="R197168" i="20"/>
  <c r="Q197168" i="20"/>
  <c r="L197168" i="20"/>
  <c r="R197167" i="20"/>
  <c r="Q197167" i="20"/>
  <c r="L197167" i="20"/>
  <c r="R197166" i="20"/>
  <c r="Q197166" i="20"/>
  <c r="L197166" i="20"/>
  <c r="R197165" i="20"/>
  <c r="Q197165" i="20"/>
  <c r="L197165" i="20"/>
  <c r="R197164" i="20"/>
  <c r="Q197164" i="20"/>
  <c r="L197164" i="20"/>
  <c r="R197163" i="20"/>
  <c r="Q197163" i="20"/>
  <c r="L197163" i="20"/>
  <c r="R197162" i="20"/>
  <c r="Q197162" i="20"/>
  <c r="L197162" i="20"/>
  <c r="R197161" i="20"/>
  <c r="Q197161" i="20"/>
  <c r="L197161" i="20"/>
  <c r="R197160" i="20"/>
  <c r="Q197160" i="20"/>
  <c r="L197160" i="20"/>
  <c r="R197159" i="20"/>
  <c r="Q197159" i="20"/>
  <c r="L197159" i="20"/>
  <c r="R197158" i="20"/>
  <c r="Q197158" i="20"/>
  <c r="L197158" i="20"/>
  <c r="R197157" i="20"/>
  <c r="Q197157" i="20"/>
  <c r="L197157" i="20"/>
  <c r="R197156" i="20"/>
  <c r="Q197156" i="20"/>
  <c r="L197156" i="20"/>
  <c r="R197155" i="20"/>
  <c r="Q197155" i="20"/>
  <c r="L197155" i="20"/>
  <c r="R197154" i="20"/>
  <c r="Q197154" i="20"/>
  <c r="L197154" i="20"/>
  <c r="R197153" i="20"/>
  <c r="Q197153" i="20"/>
  <c r="L197153" i="20"/>
  <c r="R197152" i="20"/>
  <c r="Q197152" i="20"/>
  <c r="L197152" i="20"/>
  <c r="R197151" i="20"/>
  <c r="Q197151" i="20"/>
  <c r="L197151" i="20"/>
  <c r="R197150" i="20"/>
  <c r="Q197150" i="20"/>
  <c r="L197150" i="20"/>
  <c r="R197149" i="20"/>
  <c r="Q197149" i="20"/>
  <c r="L197149" i="20"/>
  <c r="R197148" i="20"/>
  <c r="Q197148" i="20"/>
  <c r="L197148" i="20"/>
  <c r="R197147" i="20"/>
  <c r="Q197147" i="20"/>
  <c r="L197147" i="20"/>
  <c r="R197146" i="20"/>
  <c r="Q197146" i="20"/>
  <c r="L197146" i="20"/>
  <c r="R197145" i="20"/>
  <c r="Q197145" i="20"/>
  <c r="L197145" i="20"/>
  <c r="R197144" i="20"/>
  <c r="Q197144" i="20"/>
  <c r="L197144" i="20"/>
  <c r="R197143" i="20"/>
  <c r="Q197143" i="20"/>
  <c r="L197143" i="20"/>
  <c r="R197142" i="20"/>
  <c r="Q197142" i="20"/>
  <c r="L197142" i="20"/>
  <c r="R197141" i="20"/>
  <c r="Q197141" i="20"/>
  <c r="L197141" i="20"/>
  <c r="R197140" i="20"/>
  <c r="Q197140" i="20"/>
  <c r="L197140" i="20"/>
  <c r="R197139" i="20"/>
  <c r="Q197139" i="20"/>
  <c r="L197139" i="20"/>
  <c r="R197138" i="20"/>
  <c r="Q197138" i="20"/>
  <c r="L197138" i="20"/>
  <c r="R197137" i="20"/>
  <c r="Q197137" i="20"/>
  <c r="L197137" i="20"/>
  <c r="R197136" i="20"/>
  <c r="Q197136" i="20"/>
  <c r="L197136" i="20"/>
  <c r="R197135" i="20"/>
  <c r="Q197135" i="20"/>
  <c r="L197135" i="20"/>
  <c r="R197134" i="20"/>
  <c r="Q197134" i="20"/>
  <c r="L197134" i="20"/>
  <c r="R197133" i="20"/>
  <c r="Q197133" i="20"/>
  <c r="L197133" i="20"/>
  <c r="R197132" i="20"/>
  <c r="Q197132" i="20"/>
  <c r="L197132" i="20"/>
  <c r="R197131" i="20"/>
  <c r="Q197131" i="20"/>
  <c r="L197131" i="20"/>
  <c r="R197130" i="20"/>
  <c r="Q197130" i="20"/>
  <c r="L197130" i="20"/>
  <c r="R197129" i="20"/>
  <c r="Q197129" i="20"/>
  <c r="L197129" i="20"/>
  <c r="R197128" i="20"/>
  <c r="Q197128" i="20"/>
  <c r="L197128" i="20"/>
  <c r="R197127" i="20"/>
  <c r="Q197127" i="20"/>
  <c r="L197127" i="20"/>
  <c r="R197126" i="20"/>
  <c r="Q197126" i="20"/>
  <c r="L197126" i="20"/>
  <c r="R197125" i="20"/>
  <c r="Q197125" i="20"/>
  <c r="L197125" i="20"/>
  <c r="R197124" i="20"/>
  <c r="Q197124" i="20"/>
  <c r="L197124" i="20"/>
  <c r="R197123" i="20"/>
  <c r="Q197123" i="20"/>
  <c r="L197123" i="20"/>
  <c r="R197122" i="20"/>
  <c r="Q197122" i="20"/>
  <c r="L197122" i="20"/>
  <c r="R197121" i="20"/>
  <c r="Q197121" i="20"/>
  <c r="L197121" i="20"/>
  <c r="R197120" i="20"/>
  <c r="Q197120" i="20"/>
  <c r="L197120" i="20"/>
  <c r="R197119" i="20"/>
  <c r="Q197119" i="20"/>
  <c r="L197119" i="20"/>
  <c r="R197118" i="20"/>
  <c r="Q197118" i="20"/>
  <c r="L197118" i="20"/>
  <c r="R197117" i="20"/>
  <c r="Q197117" i="20"/>
  <c r="L197117" i="20"/>
  <c r="R197116" i="20"/>
  <c r="Q197116" i="20"/>
  <c r="L197116" i="20"/>
  <c r="R197115" i="20"/>
  <c r="Q197115" i="20"/>
  <c r="L197115" i="20"/>
  <c r="R197114" i="20"/>
  <c r="Q197114" i="20"/>
  <c r="L197114" i="20"/>
  <c r="R197113" i="20"/>
  <c r="Q197113" i="20"/>
  <c r="L197113" i="20"/>
  <c r="R197112" i="20"/>
  <c r="Q197112" i="20"/>
  <c r="L197112" i="20"/>
  <c r="R197111" i="20"/>
  <c r="Q197111" i="20"/>
  <c r="L197111" i="20"/>
  <c r="R197110" i="20"/>
  <c r="Q197110" i="20"/>
  <c r="L197110" i="20"/>
  <c r="R197109" i="20"/>
  <c r="Q197109" i="20"/>
  <c r="L197109" i="20"/>
  <c r="R197108" i="20"/>
  <c r="Q197108" i="20"/>
  <c r="L197108" i="20"/>
  <c r="R197107" i="20"/>
  <c r="Q197107" i="20"/>
  <c r="L197107" i="20"/>
  <c r="R197106" i="20"/>
  <c r="Q197106" i="20"/>
  <c r="L197106" i="20"/>
  <c r="R197105" i="20"/>
  <c r="Q197105" i="20"/>
  <c r="L197105" i="20"/>
  <c r="R197104" i="20"/>
  <c r="Q197104" i="20"/>
  <c r="L197104" i="20"/>
  <c r="R197103" i="20"/>
  <c r="Q197103" i="20"/>
  <c r="L197103" i="20"/>
  <c r="R197102" i="20"/>
  <c r="Q197102" i="20"/>
  <c r="L197102" i="20"/>
  <c r="R197101" i="20"/>
  <c r="Q197101" i="20"/>
  <c r="L197101" i="20"/>
  <c r="R197100" i="20"/>
  <c r="Q197100" i="20"/>
  <c r="L197100" i="20"/>
  <c r="R197099" i="20"/>
  <c r="Q197099" i="20"/>
  <c r="L197099" i="20"/>
  <c r="R197098" i="20"/>
  <c r="Q197098" i="20"/>
  <c r="L197098" i="20"/>
  <c r="R197097" i="20"/>
  <c r="Q197097" i="20"/>
  <c r="L197097" i="20"/>
  <c r="R197096" i="20"/>
  <c r="Q197096" i="20"/>
  <c r="L197096" i="20"/>
  <c r="R197095" i="20"/>
  <c r="Q197095" i="20"/>
  <c r="L197095" i="20"/>
  <c r="R197094" i="20"/>
  <c r="Q197094" i="20"/>
  <c r="L197094" i="20"/>
  <c r="R197093" i="20"/>
  <c r="Q197093" i="20"/>
  <c r="L197093" i="20"/>
  <c r="R197092" i="20"/>
  <c r="Q197092" i="20"/>
  <c r="L197092" i="20"/>
  <c r="R197091" i="20"/>
  <c r="Q197091" i="20"/>
  <c r="L197091" i="20"/>
  <c r="R197090" i="20"/>
  <c r="Q197090" i="20"/>
  <c r="L197090" i="20"/>
  <c r="R197089" i="20"/>
  <c r="Q197089" i="20"/>
  <c r="L197089" i="20"/>
  <c r="R197088" i="20"/>
  <c r="Q197088" i="20"/>
  <c r="L197088" i="20"/>
  <c r="R197087" i="20"/>
  <c r="Q197087" i="20"/>
  <c r="L197087" i="20"/>
  <c r="R197086" i="20"/>
  <c r="Q197086" i="20"/>
  <c r="L197086" i="20"/>
  <c r="R197085" i="20"/>
  <c r="Q197085" i="20"/>
  <c r="L197085" i="20"/>
  <c r="R197084" i="20"/>
  <c r="Q197084" i="20"/>
  <c r="L197084" i="20"/>
  <c r="R197083" i="20"/>
  <c r="Q197083" i="20"/>
  <c r="L197083" i="20"/>
  <c r="R197082" i="20"/>
  <c r="Q197082" i="20"/>
  <c r="L197082" i="20"/>
  <c r="R197081" i="20"/>
  <c r="Q197081" i="20"/>
  <c r="L197081" i="20"/>
  <c r="R197080" i="20"/>
  <c r="Q197080" i="20"/>
  <c r="L197080" i="20"/>
  <c r="R197079" i="20"/>
  <c r="Q197079" i="20"/>
  <c r="L197079" i="20"/>
  <c r="R197078" i="20"/>
  <c r="Q197078" i="20"/>
  <c r="L197078" i="20"/>
  <c r="R197077" i="20"/>
  <c r="Q197077" i="20"/>
  <c r="L197077" i="20"/>
  <c r="R197076" i="20"/>
  <c r="Q197076" i="20"/>
  <c r="L197076" i="20"/>
  <c r="R197075" i="20"/>
  <c r="Q197075" i="20"/>
  <c r="L197075" i="20"/>
  <c r="R197074" i="20"/>
  <c r="Q197074" i="20"/>
  <c r="L197074" i="20"/>
  <c r="R197073" i="20"/>
  <c r="Q197073" i="20"/>
  <c r="L197073" i="20"/>
  <c r="R197072" i="20"/>
  <c r="Q197072" i="20"/>
  <c r="L197072" i="20"/>
  <c r="R197071" i="20"/>
  <c r="Q197071" i="20"/>
  <c r="L197071" i="20"/>
  <c r="R197070" i="20"/>
  <c r="Q197070" i="20"/>
  <c r="L197070" i="20"/>
  <c r="R197069" i="20"/>
  <c r="Q197069" i="20"/>
  <c r="L197069" i="20"/>
  <c r="R197068" i="20"/>
  <c r="Q197068" i="20"/>
  <c r="L197068" i="20"/>
  <c r="R197067" i="20"/>
  <c r="Q197067" i="20"/>
  <c r="L197067" i="20"/>
  <c r="R197066" i="20"/>
  <c r="Q197066" i="20"/>
  <c r="L197066" i="20"/>
  <c r="R197065" i="20"/>
  <c r="Q197065" i="20"/>
  <c r="L197065" i="20"/>
  <c r="R197064" i="20"/>
  <c r="Q197064" i="20"/>
  <c r="L197064" i="20"/>
  <c r="R197063" i="20"/>
  <c r="Q197063" i="20"/>
  <c r="L197063" i="20"/>
  <c r="R197062" i="20"/>
  <c r="Q197062" i="20"/>
  <c r="L197062" i="20"/>
  <c r="R197061" i="20"/>
  <c r="Q197061" i="20"/>
  <c r="L197061" i="20"/>
  <c r="R197060" i="20"/>
  <c r="Q197060" i="20"/>
  <c r="L197060" i="20"/>
  <c r="R197059" i="20"/>
  <c r="Q197059" i="20"/>
  <c r="L197059" i="20"/>
  <c r="R197058" i="20"/>
  <c r="Q197058" i="20"/>
  <c r="L197058" i="20"/>
  <c r="R197057" i="20"/>
  <c r="Q197057" i="20"/>
  <c r="L197057" i="20"/>
  <c r="R197056" i="20"/>
  <c r="Q197056" i="20"/>
  <c r="L197056" i="20"/>
  <c r="R197055" i="20"/>
  <c r="Q197055" i="20"/>
  <c r="L197055" i="20"/>
  <c r="R197054" i="20"/>
  <c r="Q197054" i="20"/>
  <c r="L197054" i="20"/>
  <c r="R197053" i="20"/>
  <c r="Q197053" i="20"/>
  <c r="L197053" i="20"/>
  <c r="R197052" i="20"/>
  <c r="Q197052" i="20"/>
  <c r="L197052" i="20"/>
  <c r="R197051" i="20"/>
  <c r="Q197051" i="20"/>
  <c r="L197051" i="20"/>
  <c r="R197050" i="20"/>
  <c r="Q197050" i="20"/>
  <c r="L197050" i="20"/>
  <c r="R197049" i="20"/>
  <c r="Q197049" i="20"/>
  <c r="L197049" i="20"/>
  <c r="R197048" i="20"/>
  <c r="Q197048" i="20"/>
  <c r="L197048" i="20"/>
  <c r="R197047" i="20"/>
  <c r="Q197047" i="20"/>
  <c r="L197047" i="20"/>
  <c r="R197046" i="20"/>
  <c r="Q197046" i="20"/>
  <c r="L197046" i="20"/>
  <c r="R197045" i="20"/>
  <c r="Q197045" i="20"/>
  <c r="L197045" i="20"/>
  <c r="R197044" i="20"/>
  <c r="Q197044" i="20"/>
  <c r="L197044" i="20"/>
  <c r="R197043" i="20"/>
  <c r="Q197043" i="20"/>
  <c r="L197043" i="20"/>
  <c r="R197042" i="20"/>
  <c r="Q197042" i="20"/>
  <c r="L197042" i="20"/>
  <c r="R197041" i="20"/>
  <c r="Q197041" i="20"/>
  <c r="L197041" i="20"/>
  <c r="R197040" i="20"/>
  <c r="Q197040" i="20"/>
  <c r="L197040" i="20"/>
  <c r="R197039" i="20"/>
  <c r="Q197039" i="20"/>
  <c r="L197039" i="20"/>
  <c r="R197038" i="20"/>
  <c r="Q197038" i="20"/>
  <c r="L197038" i="20"/>
  <c r="R197037" i="20"/>
  <c r="Q197037" i="20"/>
  <c r="L197037" i="20"/>
  <c r="R197036" i="20"/>
  <c r="Q197036" i="20"/>
  <c r="L197036" i="20"/>
  <c r="R197035" i="20"/>
  <c r="Q197035" i="20"/>
  <c r="L197035" i="20"/>
  <c r="R197034" i="20"/>
  <c r="Q197034" i="20"/>
  <c r="L197034" i="20"/>
  <c r="R197033" i="20"/>
  <c r="Q197033" i="20"/>
  <c r="L197033" i="20"/>
  <c r="R197032" i="20"/>
  <c r="Q197032" i="20"/>
  <c r="L197032" i="20"/>
  <c r="R197031" i="20"/>
  <c r="Q197031" i="20"/>
  <c r="L197031" i="20"/>
  <c r="R197030" i="20"/>
  <c r="Q197030" i="20"/>
  <c r="L197030" i="20"/>
  <c r="R197029" i="20"/>
  <c r="Q197029" i="20"/>
  <c r="L197029" i="20"/>
  <c r="R197028" i="20"/>
  <c r="Q197028" i="20"/>
  <c r="L197028" i="20"/>
  <c r="R197027" i="20"/>
  <c r="Q197027" i="20"/>
  <c r="L197027" i="20"/>
  <c r="R197026" i="20"/>
  <c r="Q197026" i="20"/>
  <c r="L197026" i="20"/>
  <c r="R197025" i="20"/>
  <c r="Q197025" i="20"/>
  <c r="L197025" i="20"/>
  <c r="R197024" i="20"/>
  <c r="Q197024" i="20"/>
  <c r="L197024" i="20"/>
  <c r="R197023" i="20"/>
  <c r="Q197023" i="20"/>
  <c r="L197023" i="20"/>
  <c r="R197022" i="20"/>
  <c r="Q197022" i="20"/>
  <c r="L197022" i="20"/>
  <c r="R197021" i="20"/>
  <c r="Q197021" i="20"/>
  <c r="L197021" i="20"/>
  <c r="R197020" i="20"/>
  <c r="Q197020" i="20"/>
  <c r="L197020" i="20"/>
  <c r="R197019" i="20"/>
  <c r="Q197019" i="20"/>
  <c r="L197019" i="20"/>
  <c r="R197018" i="20"/>
  <c r="Q197018" i="20"/>
  <c r="L197018" i="20"/>
  <c r="R197017" i="20"/>
  <c r="Q197017" i="20"/>
  <c r="L197017" i="20"/>
  <c r="R197016" i="20"/>
  <c r="Q197016" i="20"/>
  <c r="L197016" i="20"/>
  <c r="R197015" i="20"/>
  <c r="Q197015" i="20"/>
  <c r="L197015" i="20"/>
  <c r="R197014" i="20"/>
  <c r="Q197014" i="20"/>
  <c r="L197014" i="20"/>
  <c r="R197013" i="20"/>
  <c r="Q197013" i="20"/>
  <c r="L197013" i="20"/>
  <c r="R197012" i="20"/>
  <c r="Q197012" i="20"/>
  <c r="L197012" i="20"/>
  <c r="R197011" i="20"/>
  <c r="Q197011" i="20"/>
  <c r="L197011" i="20"/>
  <c r="R197010" i="20"/>
  <c r="Q197010" i="20"/>
  <c r="L197010" i="20"/>
  <c r="R197009" i="20"/>
  <c r="Q197009" i="20"/>
  <c r="L197009" i="20"/>
  <c r="R197008" i="20"/>
  <c r="Q197008" i="20"/>
  <c r="L197008" i="20"/>
  <c r="R197007" i="20"/>
  <c r="Q197007" i="20"/>
  <c r="L197007" i="20"/>
  <c r="R197006" i="20"/>
  <c r="Q197006" i="20"/>
  <c r="L197006" i="20"/>
  <c r="R197005" i="20"/>
  <c r="Q197005" i="20"/>
  <c r="L197005" i="20"/>
  <c r="R197004" i="20"/>
  <c r="Q197004" i="20"/>
  <c r="L197004" i="20"/>
  <c r="R197003" i="20"/>
  <c r="Q197003" i="20"/>
  <c r="L197003" i="20"/>
  <c r="R197002" i="20"/>
  <c r="Q197002" i="20"/>
  <c r="L197002" i="20"/>
  <c r="R197001" i="20"/>
  <c r="Q197001" i="20"/>
  <c r="L197001" i="20"/>
  <c r="R197000" i="20"/>
  <c r="Q197000" i="20"/>
  <c r="L197000" i="20"/>
  <c r="R196999" i="20"/>
  <c r="Q196999" i="20"/>
  <c r="L196999" i="20"/>
  <c r="R196998" i="20"/>
  <c r="Q196998" i="20"/>
  <c r="L196998" i="20"/>
  <c r="R196997" i="20"/>
  <c r="Q196997" i="20"/>
  <c r="L196997" i="20"/>
  <c r="R196996" i="20"/>
  <c r="Q196996" i="20"/>
  <c r="L196996" i="20"/>
  <c r="R196995" i="20"/>
  <c r="Q196995" i="20"/>
  <c r="L196995" i="20"/>
  <c r="R196994" i="20"/>
  <c r="Q196994" i="20"/>
  <c r="L196994" i="20"/>
  <c r="R196993" i="20"/>
  <c r="Q196993" i="20"/>
  <c r="L196993" i="20"/>
  <c r="R196992" i="20"/>
  <c r="Q196992" i="20"/>
  <c r="L196992" i="20"/>
  <c r="R196991" i="20"/>
  <c r="Q196991" i="20"/>
  <c r="L196991" i="20"/>
  <c r="R196990" i="20"/>
  <c r="Q196990" i="20"/>
  <c r="L196990" i="20"/>
  <c r="R196989" i="20"/>
  <c r="Q196989" i="20"/>
  <c r="L196989" i="20"/>
  <c r="R196988" i="20"/>
  <c r="Q196988" i="20"/>
  <c r="L196988" i="20"/>
  <c r="R196987" i="20"/>
  <c r="Q196987" i="20"/>
  <c r="L196987" i="20"/>
  <c r="R196986" i="20"/>
  <c r="Q196986" i="20"/>
  <c r="L196986" i="20"/>
  <c r="R196985" i="20"/>
  <c r="Q196985" i="20"/>
  <c r="L196985" i="20"/>
  <c r="R196984" i="20"/>
  <c r="Q196984" i="20"/>
  <c r="L196984" i="20"/>
  <c r="R196983" i="20"/>
  <c r="Q196983" i="20"/>
  <c r="L196983" i="20"/>
  <c r="R196982" i="20"/>
  <c r="Q196982" i="20"/>
  <c r="L196982" i="20"/>
  <c r="R196981" i="20"/>
  <c r="Q196981" i="20"/>
  <c r="L196981" i="20"/>
  <c r="R196980" i="20"/>
  <c r="Q196980" i="20"/>
  <c r="L196980" i="20"/>
  <c r="R196979" i="20"/>
  <c r="Q196979" i="20"/>
  <c r="L196979" i="20"/>
  <c r="R196978" i="20"/>
  <c r="Q196978" i="20"/>
  <c r="L196978" i="20"/>
  <c r="R196977" i="20"/>
  <c r="Q196977" i="20"/>
  <c r="L196977" i="20"/>
  <c r="R196976" i="20"/>
  <c r="Q196976" i="20"/>
  <c r="L196976" i="20"/>
  <c r="R196975" i="20"/>
  <c r="Q196975" i="20"/>
  <c r="L196975" i="20"/>
  <c r="R196974" i="20"/>
  <c r="Q196974" i="20"/>
  <c r="L196974" i="20"/>
  <c r="R196973" i="20"/>
  <c r="Q196973" i="20"/>
  <c r="L196973" i="20"/>
  <c r="R196972" i="20"/>
  <c r="Q196972" i="20"/>
  <c r="L196972" i="20"/>
  <c r="R196971" i="20"/>
  <c r="Q196971" i="20"/>
  <c r="L196971" i="20"/>
  <c r="R196970" i="20"/>
  <c r="Q196970" i="20"/>
  <c r="L196970" i="20"/>
  <c r="R196969" i="20"/>
  <c r="Q196969" i="20"/>
  <c r="L196969" i="20"/>
  <c r="R196968" i="20"/>
  <c r="Q196968" i="20"/>
  <c r="L196968" i="20"/>
  <c r="R196967" i="20"/>
  <c r="Q196967" i="20"/>
  <c r="L196967" i="20"/>
  <c r="R196966" i="20"/>
  <c r="Q196966" i="20"/>
  <c r="L196966" i="20"/>
  <c r="R196965" i="20"/>
  <c r="Q196965" i="20"/>
  <c r="L196965" i="20"/>
  <c r="R196964" i="20"/>
  <c r="Q196964" i="20"/>
  <c r="L196964" i="20"/>
  <c r="R196963" i="20"/>
  <c r="Q196963" i="20"/>
  <c r="L196963" i="20"/>
  <c r="R196962" i="20"/>
  <c r="Q196962" i="20"/>
  <c r="L196962" i="20"/>
  <c r="R196961" i="20"/>
  <c r="Q196961" i="20"/>
  <c r="L196961" i="20"/>
  <c r="R196960" i="20"/>
  <c r="Q196960" i="20"/>
  <c r="L196960" i="20"/>
  <c r="R196959" i="20"/>
  <c r="Q196959" i="20"/>
  <c r="L196959" i="20"/>
  <c r="R196958" i="20"/>
  <c r="Q196958" i="20"/>
  <c r="L196958" i="20"/>
  <c r="R196957" i="20"/>
  <c r="Q196957" i="20"/>
  <c r="L196957" i="20"/>
  <c r="R196956" i="20"/>
  <c r="Q196956" i="20"/>
  <c r="L196956" i="20"/>
  <c r="R196955" i="20"/>
  <c r="Q196955" i="20"/>
  <c r="L196955" i="20"/>
  <c r="R196954" i="20"/>
  <c r="Q196954" i="20"/>
  <c r="L196954" i="20"/>
  <c r="R196953" i="20"/>
  <c r="Q196953" i="20"/>
  <c r="L196953" i="20"/>
  <c r="R196952" i="20"/>
  <c r="Q196952" i="20"/>
  <c r="L196952" i="20"/>
  <c r="R196951" i="20"/>
  <c r="Q196951" i="20"/>
  <c r="L196951" i="20"/>
  <c r="R196950" i="20"/>
  <c r="Q196950" i="20"/>
  <c r="L196950" i="20"/>
  <c r="R196949" i="20"/>
  <c r="Q196949" i="20"/>
  <c r="L196949" i="20"/>
  <c r="R196948" i="20"/>
  <c r="Q196948" i="20"/>
  <c r="L196948" i="20"/>
  <c r="R196947" i="20"/>
  <c r="Q196947" i="20"/>
  <c r="L196947" i="20"/>
  <c r="R196946" i="20"/>
  <c r="Q196946" i="20"/>
  <c r="L196946" i="20"/>
  <c r="R196945" i="20"/>
  <c r="Q196945" i="20"/>
  <c r="L196945" i="20"/>
  <c r="R196944" i="20"/>
  <c r="Q196944" i="20"/>
  <c r="L196944" i="20"/>
  <c r="R196943" i="20"/>
  <c r="Q196943" i="20"/>
  <c r="L196943" i="20"/>
  <c r="R196942" i="20"/>
  <c r="Q196942" i="20"/>
  <c r="L196942" i="20"/>
  <c r="R196941" i="20"/>
  <c r="Q196941" i="20"/>
  <c r="L196941" i="20"/>
  <c r="R196940" i="20"/>
  <c r="Q196940" i="20"/>
  <c r="L196940" i="20"/>
  <c r="R196939" i="20"/>
  <c r="Q196939" i="20"/>
  <c r="L196939" i="20"/>
  <c r="R196938" i="20"/>
  <c r="Q196938" i="20"/>
  <c r="L196938" i="20"/>
  <c r="R196937" i="20"/>
  <c r="Q196937" i="20"/>
  <c r="L196937" i="20"/>
  <c r="R196936" i="20"/>
  <c r="Q196936" i="20"/>
  <c r="L196936" i="20"/>
  <c r="R196935" i="20"/>
  <c r="Q196935" i="20"/>
  <c r="L196935" i="20"/>
  <c r="R196934" i="20"/>
  <c r="Q196934" i="20"/>
  <c r="L196934" i="20"/>
  <c r="R196933" i="20"/>
  <c r="Q196933" i="20"/>
  <c r="L196933" i="20"/>
  <c r="R196932" i="20"/>
  <c r="Q196932" i="20"/>
  <c r="L196932" i="20"/>
  <c r="R196931" i="20"/>
  <c r="Q196931" i="20"/>
  <c r="L196931" i="20"/>
  <c r="R196930" i="20"/>
  <c r="Q196930" i="20"/>
  <c r="L196930" i="20"/>
  <c r="R196929" i="20"/>
  <c r="Q196929" i="20"/>
  <c r="L196929" i="20"/>
  <c r="R196928" i="20"/>
  <c r="Q196928" i="20"/>
  <c r="L196928" i="20"/>
  <c r="R196927" i="20"/>
  <c r="Q196927" i="20"/>
  <c r="L196927" i="20"/>
  <c r="R196926" i="20"/>
  <c r="Q196926" i="20"/>
  <c r="L196926" i="20"/>
  <c r="R196925" i="20"/>
  <c r="Q196925" i="20"/>
  <c r="L196925" i="20"/>
  <c r="R196924" i="20"/>
  <c r="Q196924" i="20"/>
  <c r="L196924" i="20"/>
  <c r="R196923" i="20"/>
  <c r="Q196923" i="20"/>
  <c r="L196923" i="20"/>
  <c r="R196922" i="20"/>
  <c r="Q196922" i="20"/>
  <c r="L196922" i="20"/>
  <c r="R196921" i="20"/>
  <c r="Q196921" i="20"/>
  <c r="L196921" i="20"/>
  <c r="R196920" i="20"/>
  <c r="Q196920" i="20"/>
  <c r="L196920" i="20"/>
  <c r="R196919" i="20"/>
  <c r="Q196919" i="20"/>
  <c r="L196919" i="20"/>
  <c r="R196918" i="20"/>
  <c r="Q196918" i="20"/>
  <c r="L196918" i="20"/>
  <c r="R196917" i="20"/>
  <c r="Q196917" i="20"/>
  <c r="L196917" i="20"/>
  <c r="R196916" i="20"/>
  <c r="Q196916" i="20"/>
  <c r="L196916" i="20"/>
  <c r="R196915" i="20"/>
  <c r="Q196915" i="20"/>
  <c r="L196915" i="20"/>
  <c r="R196914" i="20"/>
  <c r="Q196914" i="20"/>
  <c r="L196914" i="20"/>
  <c r="R196913" i="20"/>
  <c r="Q196913" i="20"/>
  <c r="L196913" i="20"/>
  <c r="R196912" i="20"/>
  <c r="Q196912" i="20"/>
  <c r="L196912" i="20"/>
  <c r="R196911" i="20"/>
  <c r="Q196911" i="20"/>
  <c r="L196911" i="20"/>
  <c r="R196910" i="20"/>
  <c r="Q196910" i="20"/>
  <c r="L196910" i="20"/>
  <c r="R196909" i="20"/>
  <c r="Q196909" i="20"/>
  <c r="L196909" i="20"/>
  <c r="R196908" i="20"/>
  <c r="Q196908" i="20"/>
  <c r="L196908" i="20"/>
  <c r="R196907" i="20"/>
  <c r="Q196907" i="20"/>
  <c r="L196907" i="20"/>
  <c r="R196906" i="20"/>
  <c r="Q196906" i="20"/>
  <c r="L196906" i="20"/>
  <c r="R196905" i="20"/>
  <c r="Q196905" i="20"/>
  <c r="L196905" i="20"/>
  <c r="R196904" i="20"/>
  <c r="Q196904" i="20"/>
  <c r="L196904" i="20"/>
  <c r="R196903" i="20"/>
  <c r="Q196903" i="20"/>
  <c r="L196903" i="20"/>
  <c r="R196902" i="20"/>
  <c r="Q196902" i="20"/>
  <c r="L196902" i="20"/>
  <c r="R196901" i="20"/>
  <c r="Q196901" i="20"/>
  <c r="L196901" i="20"/>
  <c r="R196900" i="20"/>
  <c r="Q196900" i="20"/>
  <c r="L196900" i="20"/>
  <c r="R196899" i="20"/>
  <c r="Q196899" i="20"/>
  <c r="L196899" i="20"/>
  <c r="R196898" i="20"/>
  <c r="Q196898" i="20"/>
  <c r="L196898" i="20"/>
  <c r="R196897" i="20"/>
  <c r="Q196897" i="20"/>
  <c r="L196897" i="20"/>
  <c r="R196896" i="20"/>
  <c r="Q196896" i="20"/>
  <c r="L196896" i="20"/>
  <c r="R196895" i="20"/>
  <c r="Q196895" i="20"/>
  <c r="L196895" i="20"/>
  <c r="R196894" i="20"/>
  <c r="Q196894" i="20"/>
  <c r="L196894" i="20"/>
  <c r="R196893" i="20"/>
  <c r="Q196893" i="20"/>
  <c r="L196893" i="20"/>
  <c r="R196892" i="20"/>
  <c r="Q196892" i="20"/>
  <c r="L196892" i="20"/>
  <c r="R196891" i="20"/>
  <c r="Q196891" i="20"/>
  <c r="L196891" i="20"/>
  <c r="R196890" i="20"/>
  <c r="Q196890" i="20"/>
  <c r="L196890" i="20"/>
  <c r="R196889" i="20"/>
  <c r="Q196889" i="20"/>
  <c r="L196889" i="20"/>
  <c r="R196888" i="20"/>
  <c r="Q196888" i="20"/>
  <c r="L196888" i="20"/>
  <c r="R196887" i="20"/>
  <c r="Q196887" i="20"/>
  <c r="L196887" i="20"/>
  <c r="R196886" i="20"/>
  <c r="Q196886" i="20"/>
  <c r="L196886" i="20"/>
  <c r="R196885" i="20"/>
  <c r="Q196885" i="20"/>
  <c r="L196885" i="20"/>
  <c r="R196884" i="20"/>
  <c r="Q196884" i="20"/>
  <c r="L196884" i="20"/>
  <c r="R196883" i="20"/>
  <c r="Q196883" i="20"/>
  <c r="L196883" i="20"/>
  <c r="R196882" i="20"/>
  <c r="Q196882" i="20"/>
  <c r="L196882" i="20"/>
  <c r="R196881" i="20"/>
  <c r="Q196881" i="20"/>
  <c r="L196881" i="20"/>
  <c r="R196880" i="20"/>
  <c r="Q196880" i="20"/>
  <c r="L196880" i="20"/>
  <c r="R196879" i="20"/>
  <c r="Q196879" i="20"/>
  <c r="L196879" i="20"/>
  <c r="R196878" i="20"/>
  <c r="Q196878" i="20"/>
  <c r="L196878" i="20"/>
  <c r="R196877" i="20"/>
  <c r="Q196877" i="20"/>
  <c r="L196877" i="20"/>
  <c r="R196876" i="20"/>
  <c r="Q196876" i="20"/>
  <c r="L196876" i="20"/>
  <c r="R196875" i="20"/>
  <c r="Q196875" i="20"/>
  <c r="L196875" i="20"/>
  <c r="R196874" i="20"/>
  <c r="Q196874" i="20"/>
  <c r="L196874" i="20"/>
  <c r="R196873" i="20"/>
  <c r="Q196873" i="20"/>
  <c r="L196873" i="20"/>
  <c r="R196872" i="20"/>
  <c r="Q196872" i="20"/>
  <c r="L196872" i="20"/>
  <c r="R196871" i="20"/>
  <c r="Q196871" i="20"/>
  <c r="L196871" i="20"/>
  <c r="R196870" i="20"/>
  <c r="Q196870" i="20"/>
  <c r="L196870" i="20"/>
  <c r="R196869" i="20"/>
  <c r="Q196869" i="20"/>
  <c r="L196869" i="20"/>
  <c r="R196868" i="20"/>
  <c r="Q196868" i="20"/>
  <c r="L196868" i="20"/>
  <c r="R196867" i="20"/>
  <c r="Q196867" i="20"/>
  <c r="L196867" i="20"/>
  <c r="R196866" i="20"/>
  <c r="Q196866" i="20"/>
  <c r="L196866" i="20"/>
  <c r="R196865" i="20"/>
  <c r="Q196865" i="20"/>
  <c r="L196865" i="20"/>
  <c r="R196864" i="20"/>
  <c r="Q196864" i="20"/>
  <c r="L196864" i="20"/>
  <c r="R196863" i="20"/>
  <c r="Q196863" i="20"/>
  <c r="L196863" i="20"/>
  <c r="R196862" i="20"/>
  <c r="Q196862" i="20"/>
  <c r="L196862" i="20"/>
  <c r="R196861" i="20"/>
  <c r="Q196861" i="20"/>
  <c r="L196861" i="20"/>
  <c r="R196860" i="20"/>
  <c r="Q196860" i="20"/>
  <c r="L196860" i="20"/>
  <c r="R196859" i="20"/>
  <c r="Q196859" i="20"/>
  <c r="L196859" i="20"/>
  <c r="R196858" i="20"/>
  <c r="Q196858" i="20"/>
  <c r="L196858" i="20"/>
  <c r="R196857" i="20"/>
  <c r="Q196857" i="20"/>
  <c r="L196857" i="20"/>
  <c r="R196856" i="20"/>
  <c r="Q196856" i="20"/>
  <c r="L196856" i="20"/>
  <c r="R196855" i="20"/>
  <c r="Q196855" i="20"/>
  <c r="L196855" i="20"/>
  <c r="R196854" i="20"/>
  <c r="Q196854" i="20"/>
  <c r="L196854" i="20"/>
  <c r="R196853" i="20"/>
  <c r="Q196853" i="20"/>
  <c r="L196853" i="20"/>
  <c r="R196852" i="20"/>
  <c r="Q196852" i="20"/>
  <c r="L196852" i="20"/>
  <c r="R196851" i="20"/>
  <c r="Q196851" i="20"/>
  <c r="L196851" i="20"/>
  <c r="R196850" i="20"/>
  <c r="Q196850" i="20"/>
  <c r="L196850" i="20"/>
  <c r="R196849" i="20"/>
  <c r="Q196849" i="20"/>
  <c r="L196849" i="20"/>
  <c r="R196848" i="20"/>
  <c r="Q196848" i="20"/>
  <c r="L196848" i="20"/>
  <c r="R196847" i="20"/>
  <c r="Q196847" i="20"/>
  <c r="L196847" i="20"/>
  <c r="R196846" i="20"/>
  <c r="Q196846" i="20"/>
  <c r="L196846" i="20"/>
  <c r="R196845" i="20"/>
  <c r="Q196845" i="20"/>
  <c r="L196845" i="20"/>
  <c r="R196844" i="20"/>
  <c r="Q196844" i="20"/>
  <c r="L196844" i="20"/>
  <c r="R196843" i="20"/>
  <c r="Q196843" i="20"/>
  <c r="L196843" i="20"/>
  <c r="R196842" i="20"/>
  <c r="Q196842" i="20"/>
  <c r="L196842" i="20"/>
  <c r="R196841" i="20"/>
  <c r="Q196841" i="20"/>
  <c r="L196841" i="20"/>
  <c r="R196840" i="20"/>
  <c r="Q196840" i="20"/>
  <c r="L196840" i="20"/>
  <c r="R196839" i="20"/>
  <c r="Q196839" i="20"/>
  <c r="L196839" i="20"/>
  <c r="R196838" i="20"/>
  <c r="Q196838" i="20"/>
  <c r="L196838" i="20"/>
  <c r="R196837" i="20"/>
  <c r="Q196837" i="20"/>
  <c r="L196837" i="20"/>
  <c r="R196836" i="20"/>
  <c r="Q196836" i="20"/>
  <c r="L196836" i="20"/>
  <c r="R196835" i="20"/>
  <c r="Q196835" i="20"/>
  <c r="L196835" i="20"/>
  <c r="R196834" i="20"/>
  <c r="Q196834" i="20"/>
  <c r="L196834" i="20"/>
  <c r="R196833" i="20"/>
  <c r="Q196833" i="20"/>
  <c r="L196833" i="20"/>
  <c r="R196832" i="20"/>
  <c r="Q196832" i="20"/>
  <c r="L196832" i="20"/>
  <c r="R196831" i="20"/>
  <c r="Q196831" i="20"/>
  <c r="L196831" i="20"/>
  <c r="R196830" i="20"/>
  <c r="Q196830" i="20"/>
  <c r="L196830" i="20"/>
  <c r="R196829" i="20"/>
  <c r="Q196829" i="20"/>
  <c r="L196829" i="20"/>
  <c r="R196828" i="20"/>
  <c r="Q196828" i="20"/>
  <c r="L196828" i="20"/>
  <c r="R196827" i="20"/>
  <c r="Q196827" i="20"/>
  <c r="L196827" i="20"/>
  <c r="R196826" i="20"/>
  <c r="Q196826" i="20"/>
  <c r="L196826" i="20"/>
  <c r="R196825" i="20"/>
  <c r="Q196825" i="20"/>
  <c r="L196825" i="20"/>
  <c r="R196824" i="20"/>
  <c r="Q196824" i="20"/>
  <c r="L196824" i="20"/>
  <c r="R196823" i="20"/>
  <c r="Q196823" i="20"/>
  <c r="L196823" i="20"/>
  <c r="R196822" i="20"/>
  <c r="Q196822" i="20"/>
  <c r="L196822" i="20"/>
  <c r="R196821" i="20"/>
  <c r="Q196821" i="20"/>
  <c r="L196821" i="20"/>
  <c r="R196820" i="20"/>
  <c r="Q196820" i="20"/>
  <c r="L196820" i="20"/>
  <c r="R196819" i="20"/>
  <c r="Q196819" i="20"/>
  <c r="L196819" i="20"/>
  <c r="R196818" i="20"/>
  <c r="Q196818" i="20"/>
  <c r="L196818" i="20"/>
  <c r="R196817" i="20"/>
  <c r="Q196817" i="20"/>
  <c r="L196817" i="20"/>
  <c r="R196816" i="20"/>
  <c r="Q196816" i="20"/>
  <c r="L196816" i="20"/>
  <c r="R196815" i="20"/>
  <c r="Q196815" i="20"/>
  <c r="L196815" i="20"/>
  <c r="R196814" i="20"/>
  <c r="Q196814" i="20"/>
  <c r="L196814" i="20"/>
  <c r="R196813" i="20"/>
  <c r="Q196813" i="20"/>
  <c r="L196813" i="20"/>
  <c r="R196812" i="20"/>
  <c r="Q196812" i="20"/>
  <c r="L196812" i="20"/>
  <c r="R196811" i="20"/>
  <c r="Q196811" i="20"/>
  <c r="L196811" i="20"/>
  <c r="R196810" i="20"/>
  <c r="Q196810" i="20"/>
  <c r="L196810" i="20"/>
  <c r="R196809" i="20"/>
  <c r="Q196809" i="20"/>
  <c r="L196809" i="20"/>
  <c r="R196808" i="20"/>
  <c r="Q196808" i="20"/>
  <c r="L196808" i="20"/>
  <c r="R196807" i="20"/>
  <c r="Q196807" i="20"/>
  <c r="L196807" i="20"/>
  <c r="R196806" i="20"/>
  <c r="Q196806" i="20"/>
  <c r="L196806" i="20"/>
  <c r="R196805" i="20"/>
  <c r="Q196805" i="20"/>
  <c r="L196805" i="20"/>
  <c r="R196804" i="20"/>
  <c r="Q196804" i="20"/>
  <c r="L196804" i="20"/>
  <c r="R196803" i="20"/>
  <c r="Q196803" i="20"/>
  <c r="L196803" i="20"/>
  <c r="R196802" i="20"/>
  <c r="Q196802" i="20"/>
  <c r="L196802" i="20"/>
  <c r="R196801" i="20"/>
  <c r="Q196801" i="20"/>
  <c r="L196801" i="20"/>
  <c r="R196800" i="20"/>
  <c r="Q196800" i="20"/>
  <c r="L196800" i="20"/>
  <c r="R196799" i="20"/>
  <c r="Q196799" i="20"/>
  <c r="L196799" i="20"/>
  <c r="R196798" i="20"/>
  <c r="Q196798" i="20"/>
  <c r="L196798" i="20"/>
  <c r="R196797" i="20"/>
  <c r="Q196797" i="20"/>
  <c r="L196797" i="20"/>
  <c r="R196796" i="20"/>
  <c r="Q196796" i="20"/>
  <c r="L196796" i="20"/>
  <c r="R196795" i="20"/>
  <c r="Q196795" i="20"/>
  <c r="L196795" i="20"/>
  <c r="R196794" i="20"/>
  <c r="Q196794" i="20"/>
  <c r="L196794" i="20"/>
  <c r="R196793" i="20"/>
  <c r="Q196793" i="20"/>
  <c r="L196793" i="20"/>
  <c r="R196792" i="20"/>
  <c r="Q196792" i="20"/>
  <c r="L196792" i="20"/>
  <c r="R196791" i="20"/>
  <c r="Q196791" i="20"/>
  <c r="L196791" i="20"/>
  <c r="R196790" i="20"/>
  <c r="Q196790" i="20"/>
  <c r="L196790" i="20"/>
  <c r="R196789" i="20"/>
  <c r="Q196789" i="20"/>
  <c r="L196789" i="20"/>
  <c r="R196788" i="20"/>
  <c r="Q196788" i="20"/>
  <c r="L196788" i="20"/>
  <c r="R196787" i="20"/>
  <c r="Q196787" i="20"/>
  <c r="L196787" i="20"/>
  <c r="R196786" i="20"/>
  <c r="Q196786" i="20"/>
  <c r="L196786" i="20"/>
  <c r="R196785" i="20"/>
  <c r="Q196785" i="20"/>
  <c r="L196785" i="20"/>
  <c r="R196784" i="20"/>
  <c r="Q196784" i="20"/>
  <c r="L196784" i="20"/>
  <c r="R196783" i="20"/>
  <c r="Q196783" i="20"/>
  <c r="L196783" i="20"/>
  <c r="R196782" i="20"/>
  <c r="Q196782" i="20"/>
  <c r="L196782" i="20"/>
  <c r="R196781" i="20"/>
  <c r="Q196781" i="20"/>
  <c r="L196781" i="20"/>
  <c r="R196780" i="20"/>
  <c r="Q196780" i="20"/>
  <c r="L196780" i="20"/>
  <c r="R196779" i="20"/>
  <c r="Q196779" i="20"/>
  <c r="L196779" i="20"/>
  <c r="R196778" i="20"/>
  <c r="Q196778" i="20"/>
  <c r="L196778" i="20"/>
  <c r="R196777" i="20"/>
  <c r="Q196777" i="20"/>
  <c r="L196777" i="20"/>
  <c r="R196776" i="20"/>
  <c r="Q196776" i="20"/>
  <c r="L196776" i="20"/>
  <c r="R196775" i="20"/>
  <c r="Q196775" i="20"/>
  <c r="L196775" i="20"/>
  <c r="R196774" i="20"/>
  <c r="Q196774" i="20"/>
  <c r="L196774" i="20"/>
  <c r="R196773" i="20"/>
  <c r="Q196773" i="20"/>
  <c r="L196773" i="20"/>
  <c r="R196772" i="20"/>
  <c r="Q196772" i="20"/>
  <c r="L196772" i="20"/>
  <c r="R196771" i="20"/>
  <c r="Q196771" i="20"/>
  <c r="L196771" i="20"/>
  <c r="R196770" i="20"/>
  <c r="Q196770" i="20"/>
  <c r="L196770" i="20"/>
  <c r="R196769" i="20"/>
  <c r="Q196769" i="20"/>
  <c r="L196769" i="20"/>
  <c r="R196768" i="20"/>
  <c r="Q196768" i="20"/>
  <c r="L196768" i="20"/>
  <c r="R196767" i="20"/>
  <c r="Q196767" i="20"/>
  <c r="L196767" i="20"/>
  <c r="R196766" i="20"/>
  <c r="Q196766" i="20"/>
  <c r="L196766" i="20"/>
  <c r="R196765" i="20"/>
  <c r="Q196765" i="20"/>
  <c r="L196765" i="20"/>
  <c r="R196764" i="20"/>
  <c r="Q196764" i="20"/>
  <c r="L196764" i="20"/>
  <c r="R196763" i="20"/>
  <c r="Q196763" i="20"/>
  <c r="L196763" i="20"/>
  <c r="R196762" i="20"/>
  <c r="Q196762" i="20"/>
  <c r="L196762" i="20"/>
  <c r="R196761" i="20"/>
  <c r="Q196761" i="20"/>
  <c r="L196761" i="20"/>
  <c r="R196760" i="20"/>
  <c r="Q196760" i="20"/>
  <c r="L196760" i="20"/>
  <c r="R196759" i="20"/>
  <c r="Q196759" i="20"/>
  <c r="L196759" i="20"/>
  <c r="R196758" i="20"/>
  <c r="Q196758" i="20"/>
  <c r="L196758" i="20"/>
  <c r="R196757" i="20"/>
  <c r="Q196757" i="20"/>
  <c r="L196757" i="20"/>
  <c r="R196756" i="20"/>
  <c r="Q196756" i="20"/>
  <c r="L196756" i="20"/>
  <c r="R196755" i="20"/>
  <c r="Q196755" i="20"/>
  <c r="L196755" i="20"/>
  <c r="R196754" i="20"/>
  <c r="Q196754" i="20"/>
  <c r="L196754" i="20"/>
  <c r="R196753" i="20"/>
  <c r="Q196753" i="20"/>
  <c r="L196753" i="20"/>
  <c r="R196752" i="20"/>
  <c r="Q196752" i="20"/>
  <c r="L196752" i="20"/>
  <c r="R196751" i="20"/>
  <c r="Q196751" i="20"/>
  <c r="L196751" i="20"/>
  <c r="R196750" i="20"/>
  <c r="Q196750" i="20"/>
  <c r="L196750" i="20"/>
  <c r="R196749" i="20"/>
  <c r="Q196749" i="20"/>
  <c r="L196749" i="20"/>
  <c r="R196748" i="20"/>
  <c r="Q196748" i="20"/>
  <c r="L196748" i="20"/>
  <c r="R196747" i="20"/>
  <c r="Q196747" i="20"/>
  <c r="L196747" i="20"/>
  <c r="R196746" i="20"/>
  <c r="Q196746" i="20"/>
  <c r="L196746" i="20"/>
  <c r="R196745" i="20"/>
  <c r="Q196745" i="20"/>
  <c r="L196745" i="20"/>
  <c r="R196744" i="20"/>
  <c r="Q196744" i="20"/>
  <c r="L196744" i="20"/>
  <c r="R196743" i="20"/>
  <c r="Q196743" i="20"/>
  <c r="L196743" i="20"/>
  <c r="R196742" i="20"/>
  <c r="Q196742" i="20"/>
  <c r="L196742" i="20"/>
  <c r="R196741" i="20"/>
  <c r="Q196741" i="20"/>
  <c r="L196741" i="20"/>
  <c r="R196740" i="20"/>
  <c r="Q196740" i="20"/>
  <c r="L196740" i="20"/>
  <c r="R196739" i="20"/>
  <c r="Q196739" i="20"/>
  <c r="L196739" i="20"/>
  <c r="R196738" i="20"/>
  <c r="Q196738" i="20"/>
  <c r="L196738" i="20"/>
  <c r="R196737" i="20"/>
  <c r="Q196737" i="20"/>
  <c r="L196737" i="20"/>
  <c r="R196736" i="20"/>
  <c r="Q196736" i="20"/>
  <c r="L196736" i="20"/>
  <c r="R196735" i="20"/>
  <c r="Q196735" i="20"/>
  <c r="L196735" i="20"/>
  <c r="R196734" i="20"/>
  <c r="Q196734" i="20"/>
  <c r="L196734" i="20"/>
  <c r="R196733" i="20"/>
  <c r="Q196733" i="20"/>
  <c r="L196733" i="20"/>
  <c r="R196732" i="20"/>
  <c r="Q196732" i="20"/>
  <c r="L196732" i="20"/>
  <c r="R196731" i="20"/>
  <c r="Q196731" i="20"/>
  <c r="L196731" i="20"/>
  <c r="R196730" i="20"/>
  <c r="Q196730" i="20"/>
  <c r="L196730" i="20"/>
  <c r="R196729" i="20"/>
  <c r="Q196729" i="20"/>
  <c r="L196729" i="20"/>
  <c r="R196728" i="20"/>
  <c r="Q196728" i="20"/>
  <c r="L196728" i="20"/>
  <c r="R196727" i="20"/>
  <c r="Q196727" i="20"/>
  <c r="L196727" i="20"/>
  <c r="R196726" i="20"/>
  <c r="Q196726" i="20"/>
  <c r="L196726" i="20"/>
  <c r="R196725" i="20"/>
  <c r="Q196725" i="20"/>
  <c r="L196725" i="20"/>
  <c r="R196724" i="20"/>
  <c r="Q196724" i="20"/>
  <c r="L196724" i="20"/>
  <c r="R196723" i="20"/>
  <c r="Q196723" i="20"/>
  <c r="L196723" i="20"/>
  <c r="R196722" i="20"/>
  <c r="Q196722" i="20"/>
  <c r="L196722" i="20"/>
  <c r="R196721" i="20"/>
  <c r="Q196721" i="20"/>
  <c r="L196721" i="20"/>
  <c r="R196720" i="20"/>
  <c r="Q196720" i="20"/>
  <c r="L196720" i="20"/>
  <c r="R196719" i="20"/>
  <c r="Q196719" i="20"/>
  <c r="L196719" i="20"/>
  <c r="R196718" i="20"/>
  <c r="Q196718" i="20"/>
  <c r="L196718" i="20"/>
  <c r="R196717" i="20"/>
  <c r="Q196717" i="20"/>
  <c r="L196717" i="20"/>
  <c r="R196716" i="20"/>
  <c r="Q196716" i="20"/>
  <c r="L196716" i="20"/>
  <c r="R196715" i="20"/>
  <c r="Q196715" i="20"/>
  <c r="L196715" i="20"/>
  <c r="R196714" i="20"/>
  <c r="Q196714" i="20"/>
  <c r="L196714" i="20"/>
  <c r="R196713" i="20"/>
  <c r="Q196713" i="20"/>
  <c r="L196713" i="20"/>
  <c r="R196712" i="20"/>
  <c r="Q196712" i="20"/>
  <c r="L196712" i="20"/>
  <c r="R196711" i="20"/>
  <c r="Q196711" i="20"/>
  <c r="L196711" i="20"/>
  <c r="R196710" i="20"/>
  <c r="Q196710" i="20"/>
  <c r="L196710" i="20"/>
  <c r="R196709" i="20"/>
  <c r="Q196709" i="20"/>
  <c r="L196709" i="20"/>
  <c r="R196708" i="20"/>
  <c r="Q196708" i="20"/>
  <c r="L196708" i="20"/>
  <c r="R196707" i="20"/>
  <c r="Q196707" i="20"/>
  <c r="L196707" i="20"/>
  <c r="R196706" i="20"/>
  <c r="Q196706" i="20"/>
  <c r="L196706" i="20"/>
  <c r="R196705" i="20"/>
  <c r="Q196705" i="20"/>
  <c r="L196705" i="20"/>
  <c r="R196704" i="20"/>
  <c r="Q196704" i="20"/>
  <c r="L196704" i="20"/>
  <c r="R196703" i="20"/>
  <c r="Q196703" i="20"/>
  <c r="L196703" i="20"/>
  <c r="R196702" i="20"/>
  <c r="Q196702" i="20"/>
  <c r="L196702" i="20"/>
  <c r="R196701" i="20"/>
  <c r="Q196701" i="20"/>
  <c r="L196701" i="20"/>
  <c r="R196700" i="20"/>
  <c r="Q196700" i="20"/>
  <c r="L196700" i="20"/>
  <c r="R196699" i="20"/>
  <c r="Q196699" i="20"/>
  <c r="L196699" i="20"/>
  <c r="R196698" i="20"/>
  <c r="Q196698" i="20"/>
  <c r="L196698" i="20"/>
  <c r="R196697" i="20"/>
  <c r="Q196697" i="20"/>
  <c r="L196697" i="20"/>
  <c r="R196696" i="20"/>
  <c r="Q196696" i="20"/>
  <c r="L196696" i="20"/>
  <c r="R196695" i="20"/>
  <c r="Q196695" i="20"/>
  <c r="L196695" i="20"/>
  <c r="R196694" i="20"/>
  <c r="Q196694" i="20"/>
  <c r="L196694" i="20"/>
  <c r="R196693" i="20"/>
  <c r="Q196693" i="20"/>
  <c r="L196693" i="20"/>
  <c r="R196692" i="20"/>
  <c r="Q196692" i="20"/>
  <c r="L196692" i="20"/>
  <c r="R196691" i="20"/>
  <c r="Q196691" i="20"/>
  <c r="L196691" i="20"/>
  <c r="R196690" i="20"/>
  <c r="Q196690" i="20"/>
  <c r="L196690" i="20"/>
  <c r="R196689" i="20"/>
  <c r="Q196689" i="20"/>
  <c r="L196689" i="20"/>
  <c r="R196688" i="20"/>
  <c r="Q196688" i="20"/>
  <c r="L196688" i="20"/>
  <c r="R196687" i="20"/>
  <c r="Q196687" i="20"/>
  <c r="L196687" i="20"/>
  <c r="R196686" i="20"/>
  <c r="Q196686" i="20"/>
  <c r="L196686" i="20"/>
  <c r="R196685" i="20"/>
  <c r="Q196685" i="20"/>
  <c r="L196685" i="20"/>
  <c r="R196684" i="20"/>
  <c r="Q196684" i="20"/>
  <c r="L196684" i="20"/>
  <c r="R196683" i="20"/>
  <c r="Q196683" i="20"/>
  <c r="L196683" i="20"/>
  <c r="R196682" i="20"/>
  <c r="Q196682" i="20"/>
  <c r="L196682" i="20"/>
  <c r="R196681" i="20"/>
  <c r="Q196681" i="20"/>
  <c r="L196681" i="20"/>
  <c r="R196680" i="20"/>
  <c r="Q196680" i="20"/>
  <c r="L196680" i="20"/>
  <c r="R196679" i="20"/>
  <c r="Q196679" i="20"/>
  <c r="L196679" i="20"/>
  <c r="R196678" i="20"/>
  <c r="Q196678" i="20"/>
  <c r="L196678" i="20"/>
  <c r="R196677" i="20"/>
  <c r="Q196677" i="20"/>
  <c r="L196677" i="20"/>
  <c r="R196676" i="20"/>
  <c r="Q196676" i="20"/>
  <c r="L196676" i="20"/>
  <c r="R196675" i="20"/>
  <c r="Q196675" i="20"/>
  <c r="L196675" i="20"/>
  <c r="R196674" i="20"/>
  <c r="Q196674" i="20"/>
  <c r="L196674" i="20"/>
  <c r="R196673" i="20"/>
  <c r="Q196673" i="20"/>
  <c r="L196673" i="20"/>
  <c r="R196672" i="20"/>
  <c r="Q196672" i="20"/>
  <c r="L196672" i="20"/>
  <c r="R196671" i="20"/>
  <c r="Q196671" i="20"/>
  <c r="L196671" i="20"/>
  <c r="R196670" i="20"/>
  <c r="Q196670" i="20"/>
  <c r="L196670" i="20"/>
  <c r="R196669" i="20"/>
  <c r="Q196669" i="20"/>
  <c r="L196669" i="20"/>
  <c r="R196668" i="20"/>
  <c r="Q196668" i="20"/>
  <c r="L196668" i="20"/>
  <c r="R196667" i="20"/>
  <c r="Q196667" i="20"/>
  <c r="L196667" i="20"/>
  <c r="R196666" i="20"/>
  <c r="Q196666" i="20"/>
  <c r="L196666" i="20"/>
  <c r="R196665" i="20"/>
  <c r="Q196665" i="20"/>
  <c r="L196665" i="20"/>
  <c r="R196664" i="20"/>
  <c r="Q196664" i="20"/>
  <c r="L196664" i="20"/>
  <c r="R196663" i="20"/>
  <c r="Q196663" i="20"/>
  <c r="L196663" i="20"/>
  <c r="R196662" i="20"/>
  <c r="Q196662" i="20"/>
  <c r="L196662" i="20"/>
  <c r="R196661" i="20"/>
  <c r="Q196661" i="20"/>
  <c r="L196661" i="20"/>
  <c r="R196660" i="20"/>
  <c r="Q196660" i="20"/>
  <c r="L196660" i="20"/>
  <c r="R196659" i="20"/>
  <c r="Q196659" i="20"/>
  <c r="L196659" i="20"/>
  <c r="R196658" i="20"/>
  <c r="Q196658" i="20"/>
  <c r="L196658" i="20"/>
  <c r="R196657" i="20"/>
  <c r="Q196657" i="20"/>
  <c r="L196657" i="20"/>
  <c r="R196656" i="20"/>
  <c r="Q196656" i="20"/>
  <c r="L196656" i="20"/>
  <c r="R196655" i="20"/>
  <c r="Q196655" i="20"/>
  <c r="L196655" i="20"/>
  <c r="R196654" i="20"/>
  <c r="Q196654" i="20"/>
  <c r="L196654" i="20"/>
  <c r="R196653" i="20"/>
  <c r="Q196653" i="20"/>
  <c r="L196653" i="20"/>
  <c r="R196652" i="20"/>
  <c r="Q196652" i="20"/>
  <c r="L196652" i="20"/>
  <c r="R196651" i="20"/>
  <c r="Q196651" i="20"/>
  <c r="L196651" i="20"/>
  <c r="R196650" i="20"/>
  <c r="Q196650" i="20"/>
  <c r="L196650" i="20"/>
  <c r="R196649" i="20"/>
  <c r="Q196649" i="20"/>
  <c r="L196649" i="20"/>
  <c r="R196648" i="20"/>
  <c r="Q196648" i="20"/>
  <c r="L196648" i="20"/>
  <c r="R196647" i="20"/>
  <c r="Q196647" i="20"/>
  <c r="L196647" i="20"/>
  <c r="R196646" i="20"/>
  <c r="Q196646" i="20"/>
  <c r="L196646" i="20"/>
  <c r="R196645" i="20"/>
  <c r="Q196645" i="20"/>
  <c r="L196645" i="20"/>
  <c r="R196644" i="20"/>
  <c r="Q196644" i="20"/>
  <c r="L196644" i="20"/>
  <c r="R196643" i="20"/>
  <c r="Q196643" i="20"/>
  <c r="L196643" i="20"/>
  <c r="R196642" i="20"/>
  <c r="Q196642" i="20"/>
  <c r="L196642" i="20"/>
  <c r="R196641" i="20"/>
  <c r="Q196641" i="20"/>
  <c r="L196641" i="20"/>
  <c r="R196640" i="20"/>
  <c r="Q196640" i="20"/>
  <c r="L196640" i="20"/>
  <c r="R196639" i="20"/>
  <c r="Q196639" i="20"/>
  <c r="L196639" i="20"/>
  <c r="R196638" i="20"/>
  <c r="Q196638" i="20"/>
  <c r="L196638" i="20"/>
  <c r="R196637" i="20"/>
  <c r="Q196637" i="20"/>
  <c r="L196637" i="20"/>
  <c r="R196636" i="20"/>
  <c r="Q196636" i="20"/>
  <c r="L196636" i="20"/>
  <c r="R196635" i="20"/>
  <c r="Q196635" i="20"/>
  <c r="L196635" i="20"/>
  <c r="R196634" i="20"/>
  <c r="Q196634" i="20"/>
  <c r="L196634" i="20"/>
  <c r="R196633" i="20"/>
  <c r="Q196633" i="20"/>
  <c r="L196633" i="20"/>
  <c r="R196632" i="20"/>
  <c r="Q196632" i="20"/>
  <c r="L196632" i="20"/>
  <c r="R196631" i="20"/>
  <c r="Q196631" i="20"/>
  <c r="L196631" i="20"/>
  <c r="R196630" i="20"/>
  <c r="Q196630" i="20"/>
  <c r="L196630" i="20"/>
  <c r="R196629" i="20"/>
  <c r="Q196629" i="20"/>
  <c r="L196629" i="20"/>
  <c r="R196628" i="20"/>
  <c r="Q196628" i="20"/>
  <c r="L196628" i="20"/>
  <c r="R196627" i="20"/>
  <c r="Q196627" i="20"/>
  <c r="L196627" i="20"/>
  <c r="R196626" i="20"/>
  <c r="Q196626" i="20"/>
  <c r="L196626" i="20"/>
  <c r="R196625" i="20"/>
  <c r="Q196625" i="20"/>
  <c r="L196625" i="20"/>
  <c r="R196624" i="20"/>
  <c r="Q196624" i="20"/>
  <c r="L196624" i="20"/>
  <c r="R196623" i="20"/>
  <c r="Q196623" i="20"/>
  <c r="L196623" i="20"/>
  <c r="R196622" i="20"/>
  <c r="Q196622" i="20"/>
  <c r="L196622" i="20"/>
  <c r="R196621" i="20"/>
  <c r="Q196621" i="20"/>
  <c r="L196621" i="20"/>
  <c r="R196620" i="20"/>
  <c r="Q196620" i="20"/>
  <c r="L196620" i="20"/>
  <c r="R196619" i="20"/>
  <c r="Q196619" i="20"/>
  <c r="L196619" i="20"/>
  <c r="R196618" i="20"/>
  <c r="Q196618" i="20"/>
  <c r="L196618" i="20"/>
  <c r="R196617" i="20"/>
  <c r="Q196617" i="20"/>
  <c r="L196617" i="20"/>
  <c r="R196616" i="20"/>
  <c r="Q196616" i="20"/>
  <c r="L196616" i="20"/>
  <c r="R196615" i="20"/>
  <c r="Q196615" i="20"/>
  <c r="L196615" i="20"/>
  <c r="R196614" i="20"/>
  <c r="Q196614" i="20"/>
  <c r="L196614" i="20"/>
  <c r="R196613" i="20"/>
  <c r="Q196613" i="20"/>
  <c r="L196613" i="20"/>
  <c r="R196612" i="20"/>
  <c r="Q196612" i="20"/>
  <c r="L196612" i="20"/>
  <c r="R196611" i="20"/>
  <c r="Q196611" i="20"/>
  <c r="L196611" i="20"/>
  <c r="R196610" i="20"/>
  <c r="Q196610" i="20"/>
  <c r="L196610" i="20"/>
  <c r="R196609" i="20"/>
  <c r="Q196609" i="20"/>
  <c r="L196609" i="20"/>
  <c r="R196608" i="20"/>
  <c r="Q196608" i="20"/>
  <c r="L196608" i="20"/>
  <c r="R196607" i="20"/>
  <c r="Q196607" i="20"/>
  <c r="L196607" i="20"/>
  <c r="R196606" i="20"/>
  <c r="Q196606" i="20"/>
  <c r="L196606" i="20"/>
  <c r="R196605" i="20"/>
  <c r="Q196605" i="20"/>
  <c r="L196605" i="20"/>
  <c r="R196604" i="20"/>
  <c r="Q196604" i="20"/>
  <c r="L196604" i="20"/>
  <c r="R196603" i="20"/>
  <c r="Q196603" i="20"/>
  <c r="L196603" i="20"/>
  <c r="R196602" i="20"/>
  <c r="Q196602" i="20"/>
  <c r="L196602" i="20"/>
  <c r="R196601" i="20"/>
  <c r="Q196601" i="20"/>
  <c r="L196601" i="20"/>
  <c r="R196600" i="20"/>
  <c r="Q196600" i="20"/>
  <c r="L196600" i="20"/>
  <c r="R196599" i="20"/>
  <c r="Q196599" i="20"/>
  <c r="L196599" i="20"/>
  <c r="R196598" i="20"/>
  <c r="Q196598" i="20"/>
  <c r="L196598" i="20"/>
  <c r="R196597" i="20"/>
  <c r="Q196597" i="20"/>
  <c r="L196597" i="20"/>
  <c r="R196596" i="20"/>
  <c r="Q196596" i="20"/>
  <c r="L196596" i="20"/>
  <c r="R196595" i="20"/>
  <c r="Q196595" i="20"/>
  <c r="L196595" i="20"/>
  <c r="R196594" i="20"/>
  <c r="Q196594" i="20"/>
  <c r="L196594" i="20"/>
  <c r="R196593" i="20"/>
  <c r="Q196593" i="20"/>
  <c r="L196593" i="20"/>
  <c r="R196592" i="20"/>
  <c r="Q196592" i="20"/>
  <c r="L196592" i="20"/>
  <c r="R196591" i="20"/>
  <c r="Q196591" i="20"/>
  <c r="L196591" i="20"/>
  <c r="R196590" i="20"/>
  <c r="Q196590" i="20"/>
  <c r="L196590" i="20"/>
  <c r="R196589" i="20"/>
  <c r="Q196589" i="20"/>
  <c r="L196589" i="20"/>
  <c r="R196588" i="20"/>
  <c r="Q196588" i="20"/>
  <c r="L196588" i="20"/>
  <c r="R196587" i="20"/>
  <c r="Q196587" i="20"/>
  <c r="L196587" i="20"/>
  <c r="R196586" i="20"/>
  <c r="Q196586" i="20"/>
  <c r="L196586" i="20"/>
  <c r="R196585" i="20"/>
  <c r="Q196585" i="20"/>
  <c r="L196585" i="20"/>
  <c r="R196584" i="20"/>
  <c r="Q196584" i="20"/>
  <c r="L196584" i="20"/>
  <c r="R196583" i="20"/>
  <c r="Q196583" i="20"/>
  <c r="L196583" i="20"/>
  <c r="R196582" i="20"/>
  <c r="Q196582" i="20"/>
  <c r="L196582" i="20"/>
  <c r="R196581" i="20"/>
  <c r="Q196581" i="20"/>
  <c r="L196581" i="20"/>
  <c r="R196580" i="20"/>
  <c r="Q196580" i="20"/>
  <c r="L196580" i="20"/>
  <c r="R196579" i="20"/>
  <c r="Q196579" i="20"/>
  <c r="L196579" i="20"/>
  <c r="R196578" i="20"/>
  <c r="Q196578" i="20"/>
  <c r="L196578" i="20"/>
  <c r="R196577" i="20"/>
  <c r="Q196577" i="20"/>
  <c r="L196577" i="20"/>
  <c r="R196576" i="20"/>
  <c r="Q196576" i="20"/>
  <c r="L196576" i="20"/>
  <c r="R196575" i="20"/>
  <c r="Q196575" i="20"/>
  <c r="L196575" i="20"/>
  <c r="R196574" i="20"/>
  <c r="Q196574" i="20"/>
  <c r="L196574" i="20"/>
  <c r="R196573" i="20"/>
  <c r="Q196573" i="20"/>
  <c r="L196573" i="20"/>
  <c r="R196572" i="20"/>
  <c r="Q196572" i="20"/>
  <c r="L196572" i="20"/>
  <c r="R196571" i="20"/>
  <c r="Q196571" i="20"/>
  <c r="L196571" i="20"/>
  <c r="R196570" i="20"/>
  <c r="Q196570" i="20"/>
  <c r="L196570" i="20"/>
  <c r="R196569" i="20"/>
  <c r="Q196569" i="20"/>
  <c r="L196569" i="20"/>
  <c r="R196568" i="20"/>
  <c r="Q196568" i="20"/>
  <c r="L196568" i="20"/>
  <c r="R196567" i="20"/>
  <c r="Q196567" i="20"/>
  <c r="L196567" i="20"/>
  <c r="R196566" i="20"/>
  <c r="Q196566" i="20"/>
  <c r="L196566" i="20"/>
  <c r="R196565" i="20"/>
  <c r="Q196565" i="20"/>
  <c r="L196565" i="20"/>
  <c r="R196564" i="20"/>
  <c r="Q196564" i="20"/>
  <c r="L196564" i="20"/>
  <c r="R196563" i="20"/>
  <c r="Q196563" i="20"/>
  <c r="L196563" i="20"/>
  <c r="R196562" i="20"/>
  <c r="Q196562" i="20"/>
  <c r="L196562" i="20"/>
  <c r="R196561" i="20"/>
  <c r="Q196561" i="20"/>
  <c r="L196561" i="20"/>
  <c r="R196560" i="20"/>
  <c r="Q196560" i="20"/>
  <c r="L196560" i="20"/>
  <c r="R196559" i="20"/>
  <c r="Q196559" i="20"/>
  <c r="L196559" i="20"/>
  <c r="R196558" i="20"/>
  <c r="Q196558" i="20"/>
  <c r="L196558" i="20"/>
  <c r="R196557" i="20"/>
  <c r="Q196557" i="20"/>
  <c r="L196557" i="20"/>
  <c r="R196556" i="20"/>
  <c r="Q196556" i="20"/>
  <c r="L196556" i="20"/>
  <c r="R196555" i="20"/>
  <c r="Q196555" i="20"/>
  <c r="L196555" i="20"/>
  <c r="R196554" i="20"/>
  <c r="Q196554" i="20"/>
  <c r="L196554" i="20"/>
  <c r="R196553" i="20"/>
  <c r="Q196553" i="20"/>
  <c r="L196553" i="20"/>
  <c r="R196552" i="20"/>
  <c r="Q196552" i="20"/>
  <c r="L196552" i="20"/>
  <c r="R196551" i="20"/>
  <c r="Q196551" i="20"/>
  <c r="L196551" i="20"/>
  <c r="R196550" i="20"/>
  <c r="Q196550" i="20"/>
  <c r="L196550" i="20"/>
  <c r="R196549" i="20"/>
  <c r="Q196549" i="20"/>
  <c r="L196549" i="20"/>
  <c r="R196548" i="20"/>
  <c r="Q196548" i="20"/>
  <c r="L196548" i="20"/>
  <c r="R196547" i="20"/>
  <c r="Q196547" i="20"/>
  <c r="L196547" i="20"/>
  <c r="R196546" i="20"/>
  <c r="Q196546" i="20"/>
  <c r="L196546" i="20"/>
  <c r="R196545" i="20"/>
  <c r="Q196545" i="20"/>
  <c r="L196545" i="20"/>
  <c r="R196544" i="20"/>
  <c r="Q196544" i="20"/>
  <c r="L196544" i="20"/>
  <c r="R196543" i="20"/>
  <c r="Q196543" i="20"/>
  <c r="L196543" i="20"/>
  <c r="R196542" i="20"/>
  <c r="Q196542" i="20"/>
  <c r="L196542" i="20"/>
  <c r="R196541" i="20"/>
  <c r="Q196541" i="20"/>
  <c r="L196541" i="20"/>
  <c r="R196540" i="20"/>
  <c r="Q196540" i="20"/>
  <c r="L196540" i="20"/>
  <c r="R196539" i="20"/>
  <c r="Q196539" i="20"/>
  <c r="L196539" i="20"/>
  <c r="R196538" i="20"/>
  <c r="Q196538" i="20"/>
  <c r="L196538" i="20"/>
  <c r="R196537" i="20"/>
  <c r="Q196537" i="20"/>
  <c r="L196537" i="20"/>
  <c r="R196536" i="20"/>
  <c r="Q196536" i="20"/>
  <c r="L196536" i="20"/>
  <c r="R196535" i="20"/>
  <c r="Q196535" i="20"/>
  <c r="L196535" i="20"/>
  <c r="R196534" i="20"/>
  <c r="Q196534" i="20"/>
  <c r="L196534" i="20"/>
  <c r="R196533" i="20"/>
  <c r="Q196533" i="20"/>
  <c r="L196533" i="20"/>
  <c r="R196532" i="20"/>
  <c r="Q196532" i="20"/>
  <c r="L196532" i="20"/>
  <c r="R196531" i="20"/>
  <c r="Q196531" i="20"/>
  <c r="L196531" i="20"/>
  <c r="R196530" i="20"/>
  <c r="Q196530" i="20"/>
  <c r="L196530" i="20"/>
  <c r="R196529" i="20"/>
  <c r="Q196529" i="20"/>
  <c r="L196529" i="20"/>
  <c r="R196528" i="20"/>
  <c r="Q196528" i="20"/>
  <c r="L196528" i="20"/>
  <c r="R196527" i="20"/>
  <c r="Q196527" i="20"/>
  <c r="L196527" i="20"/>
  <c r="R196526" i="20"/>
  <c r="Q196526" i="20"/>
  <c r="L196526" i="20"/>
  <c r="R196525" i="20"/>
  <c r="Q196525" i="20"/>
  <c r="L196525" i="20"/>
  <c r="R196524" i="20"/>
  <c r="Q196524" i="20"/>
  <c r="L196524" i="20"/>
  <c r="R196523" i="20"/>
  <c r="Q196523" i="20"/>
  <c r="L196523" i="20"/>
  <c r="R196522" i="20"/>
  <c r="Q196522" i="20"/>
  <c r="L196522" i="20"/>
  <c r="R196521" i="20"/>
  <c r="Q196521" i="20"/>
  <c r="L196521" i="20"/>
  <c r="R196520" i="20"/>
  <c r="Q196520" i="20"/>
  <c r="L196520" i="20"/>
  <c r="R196519" i="20"/>
  <c r="Q196519" i="20"/>
  <c r="L196519" i="20"/>
  <c r="R196518" i="20"/>
  <c r="Q196518" i="20"/>
  <c r="L196518" i="20"/>
  <c r="R196517" i="20"/>
  <c r="Q196517" i="20"/>
  <c r="L196517" i="20"/>
  <c r="R196516" i="20"/>
  <c r="Q196516" i="20"/>
  <c r="L196516" i="20"/>
  <c r="R196515" i="20"/>
  <c r="Q196515" i="20"/>
  <c r="L196515" i="20"/>
  <c r="R196514" i="20"/>
  <c r="Q196514" i="20"/>
  <c r="L196514" i="20"/>
  <c r="R196513" i="20"/>
  <c r="Q196513" i="20"/>
  <c r="L196513" i="20"/>
  <c r="R196512" i="20"/>
  <c r="Q196512" i="20"/>
  <c r="L196512" i="20"/>
  <c r="R196511" i="20"/>
  <c r="Q196511" i="20"/>
  <c r="L196511" i="20"/>
  <c r="R196510" i="20"/>
  <c r="Q196510" i="20"/>
  <c r="L196510" i="20"/>
  <c r="R196509" i="20"/>
  <c r="Q196509" i="20"/>
  <c r="L196509" i="20"/>
  <c r="R196508" i="20"/>
  <c r="Q196508" i="20"/>
  <c r="L196508" i="20"/>
  <c r="R196507" i="20"/>
  <c r="Q196507" i="20"/>
  <c r="L196507" i="20"/>
  <c r="R196506" i="20"/>
  <c r="Q196506" i="20"/>
  <c r="L196506" i="20"/>
  <c r="R196505" i="20"/>
  <c r="Q196505" i="20"/>
  <c r="L196505" i="20"/>
  <c r="R196504" i="20"/>
  <c r="Q196504" i="20"/>
  <c r="L196504" i="20"/>
  <c r="R196503" i="20"/>
  <c r="Q196503" i="20"/>
  <c r="L196503" i="20"/>
  <c r="R196502" i="20"/>
  <c r="Q196502" i="20"/>
  <c r="L196502" i="20"/>
  <c r="R196501" i="20"/>
  <c r="Q196501" i="20"/>
  <c r="L196501" i="20"/>
  <c r="R196500" i="20"/>
  <c r="Q196500" i="20"/>
  <c r="L196500" i="20"/>
  <c r="R196499" i="20"/>
  <c r="Q196499" i="20"/>
  <c r="L196499" i="20"/>
  <c r="R196498" i="20"/>
  <c r="Q196498" i="20"/>
  <c r="L196498" i="20"/>
  <c r="R196497" i="20"/>
  <c r="Q196497" i="20"/>
  <c r="L196497" i="20"/>
  <c r="R196496" i="20"/>
  <c r="Q196496" i="20"/>
  <c r="L196496" i="20"/>
  <c r="R196495" i="20"/>
  <c r="Q196495" i="20"/>
  <c r="L196495" i="20"/>
  <c r="R196494" i="20"/>
  <c r="Q196494" i="20"/>
  <c r="L196494" i="20"/>
  <c r="R196493" i="20"/>
  <c r="Q196493" i="20"/>
  <c r="L196493" i="20"/>
  <c r="R196492" i="20"/>
  <c r="Q196492" i="20"/>
  <c r="L196492" i="20"/>
  <c r="R196491" i="20"/>
  <c r="Q196491" i="20"/>
  <c r="L196491" i="20"/>
  <c r="R196490" i="20"/>
  <c r="Q196490" i="20"/>
  <c r="L196490" i="20"/>
  <c r="R196489" i="20"/>
  <c r="Q196489" i="20"/>
  <c r="L196489" i="20"/>
  <c r="R196488" i="20"/>
  <c r="Q196488" i="20"/>
  <c r="L196488" i="20"/>
  <c r="R196487" i="20"/>
  <c r="Q196487" i="20"/>
  <c r="L196487" i="20"/>
  <c r="R196486" i="20"/>
  <c r="Q196486" i="20"/>
  <c r="L196486" i="20"/>
  <c r="R196485" i="20"/>
  <c r="Q196485" i="20"/>
  <c r="L196485" i="20"/>
  <c r="R196484" i="20"/>
  <c r="Q196484" i="20"/>
  <c r="L196484" i="20"/>
  <c r="R196483" i="20"/>
  <c r="Q196483" i="20"/>
  <c r="L196483" i="20"/>
  <c r="R196482" i="20"/>
  <c r="Q196482" i="20"/>
  <c r="L196482" i="20"/>
  <c r="R196481" i="20"/>
  <c r="Q196481" i="20"/>
  <c r="L196481" i="20"/>
  <c r="R196480" i="20"/>
  <c r="Q196480" i="20"/>
  <c r="L196480" i="20"/>
  <c r="R196479" i="20"/>
  <c r="Q196479" i="20"/>
  <c r="L196479" i="20"/>
  <c r="R196478" i="20"/>
  <c r="Q196478" i="20"/>
  <c r="L196478" i="20"/>
  <c r="R196477" i="20"/>
  <c r="Q196477" i="20"/>
  <c r="L196477" i="20"/>
  <c r="R196476" i="20"/>
  <c r="Q196476" i="20"/>
  <c r="L196476" i="20"/>
  <c r="R196475" i="20"/>
  <c r="Q196475" i="20"/>
  <c r="L196475" i="20"/>
  <c r="R196474" i="20"/>
  <c r="Q196474" i="20"/>
  <c r="L196474" i="20"/>
  <c r="R196473" i="20"/>
  <c r="Q196473" i="20"/>
  <c r="L196473" i="20"/>
  <c r="R196472" i="20"/>
  <c r="Q196472" i="20"/>
  <c r="L196472" i="20"/>
  <c r="R196471" i="20"/>
  <c r="Q196471" i="20"/>
  <c r="L196471" i="20"/>
  <c r="R196470" i="20"/>
  <c r="Q196470" i="20"/>
  <c r="L196470" i="20"/>
  <c r="R196469" i="20"/>
  <c r="Q196469" i="20"/>
  <c r="L196469" i="20"/>
  <c r="R196468" i="20"/>
  <c r="Q196468" i="20"/>
  <c r="L196468" i="20"/>
  <c r="R196467" i="20"/>
  <c r="Q196467" i="20"/>
  <c r="L196467" i="20"/>
  <c r="R196466" i="20"/>
  <c r="Q196466" i="20"/>
  <c r="L196466" i="20"/>
  <c r="R196465" i="20"/>
  <c r="Q196465" i="20"/>
  <c r="L196465" i="20"/>
  <c r="R196464" i="20"/>
  <c r="Q196464" i="20"/>
  <c r="L196464" i="20"/>
  <c r="R196463" i="20"/>
  <c r="Q196463" i="20"/>
  <c r="L196463" i="20"/>
  <c r="R196462" i="20"/>
  <c r="Q196462" i="20"/>
  <c r="L196462" i="20"/>
  <c r="R196461" i="20"/>
  <c r="Q196461" i="20"/>
  <c r="L196461" i="20"/>
  <c r="R196460" i="20"/>
  <c r="Q196460" i="20"/>
  <c r="L196460" i="20"/>
  <c r="R196459" i="20"/>
  <c r="Q196459" i="20"/>
  <c r="L196459" i="20"/>
  <c r="R196458" i="20"/>
  <c r="Q196458" i="20"/>
  <c r="L196458" i="20"/>
  <c r="R196457" i="20"/>
  <c r="Q196457" i="20"/>
  <c r="L196457" i="20"/>
  <c r="R196456" i="20"/>
  <c r="Q196456" i="20"/>
  <c r="L196456" i="20"/>
  <c r="R196455" i="20"/>
  <c r="Q196455" i="20"/>
  <c r="L196455" i="20"/>
  <c r="R196454" i="20"/>
  <c r="Q196454" i="20"/>
  <c r="L196454" i="20"/>
  <c r="R196453" i="20"/>
  <c r="Q196453" i="20"/>
  <c r="L196453" i="20"/>
  <c r="R196452" i="20"/>
  <c r="Q196452" i="20"/>
  <c r="L196452" i="20"/>
  <c r="R196451" i="20"/>
  <c r="Q196451" i="20"/>
  <c r="L196451" i="20"/>
  <c r="R196450" i="20"/>
  <c r="Q196450" i="20"/>
  <c r="L196450" i="20"/>
  <c r="R196449" i="20"/>
  <c r="Q196449" i="20"/>
  <c r="L196449" i="20"/>
  <c r="R196448" i="20"/>
  <c r="Q196448" i="20"/>
  <c r="L196448" i="20"/>
  <c r="R196447" i="20"/>
  <c r="Q196447" i="20"/>
  <c r="L196447" i="20"/>
  <c r="R196446" i="20"/>
  <c r="Q196446" i="20"/>
  <c r="L196446" i="20"/>
  <c r="R196445" i="20"/>
  <c r="Q196445" i="20"/>
  <c r="L196445" i="20"/>
  <c r="R196444" i="20"/>
  <c r="Q196444" i="20"/>
  <c r="L196444" i="20"/>
  <c r="R196443" i="20"/>
  <c r="Q196443" i="20"/>
  <c r="L196443" i="20"/>
  <c r="R196442" i="20"/>
  <c r="Q196442" i="20"/>
  <c r="L196442" i="20"/>
  <c r="R196441" i="20"/>
  <c r="Q196441" i="20"/>
  <c r="L196441" i="20"/>
  <c r="R196440" i="20"/>
  <c r="Q196440" i="20"/>
  <c r="L196440" i="20"/>
  <c r="R196439" i="20"/>
  <c r="Q196439" i="20"/>
  <c r="L196439" i="20"/>
  <c r="R196438" i="20"/>
  <c r="Q196438" i="20"/>
  <c r="L196438" i="20"/>
  <c r="R196437" i="20"/>
  <c r="Q196437" i="20"/>
  <c r="L196437" i="20"/>
  <c r="R196436" i="20"/>
  <c r="Q196436" i="20"/>
  <c r="L196436" i="20"/>
  <c r="R196435" i="20"/>
  <c r="Q196435" i="20"/>
  <c r="L196435" i="20"/>
  <c r="R196434" i="20"/>
  <c r="Q196434" i="20"/>
  <c r="L196434" i="20"/>
  <c r="R196433" i="20"/>
  <c r="Q196433" i="20"/>
  <c r="L196433" i="20"/>
  <c r="R196432" i="20"/>
  <c r="Q196432" i="20"/>
  <c r="L196432" i="20"/>
  <c r="R196431" i="20"/>
  <c r="Q196431" i="20"/>
  <c r="L196431" i="20"/>
  <c r="R196430" i="20"/>
  <c r="Q196430" i="20"/>
  <c r="L196430" i="20"/>
  <c r="R196429" i="20"/>
  <c r="Q196429" i="20"/>
  <c r="L196429" i="20"/>
  <c r="R196428" i="20"/>
  <c r="Q196428" i="20"/>
  <c r="L196428" i="20"/>
  <c r="R196427" i="20"/>
  <c r="Q196427" i="20"/>
  <c r="L196427" i="20"/>
  <c r="R196426" i="20"/>
  <c r="Q196426" i="20"/>
  <c r="L196426" i="20"/>
  <c r="R196425" i="20"/>
  <c r="Q196425" i="20"/>
  <c r="L196425" i="20"/>
  <c r="R196424" i="20"/>
  <c r="Q196424" i="20"/>
  <c r="L196424" i="20"/>
  <c r="R196423" i="20"/>
  <c r="Q196423" i="20"/>
  <c r="L196423" i="20"/>
  <c r="R196422" i="20"/>
  <c r="Q196422" i="20"/>
  <c r="L196422" i="20"/>
  <c r="R196421" i="20"/>
  <c r="Q196421" i="20"/>
  <c r="L196421" i="20"/>
  <c r="R196420" i="20"/>
  <c r="Q196420" i="20"/>
  <c r="L196420" i="20"/>
  <c r="R196419" i="20"/>
  <c r="Q196419" i="20"/>
  <c r="L196419" i="20"/>
  <c r="R196418" i="20"/>
  <c r="Q196418" i="20"/>
  <c r="L196418" i="20"/>
  <c r="R196417" i="20"/>
  <c r="Q196417" i="20"/>
  <c r="L196417" i="20"/>
  <c r="R196416" i="20"/>
  <c r="Q196416" i="20"/>
  <c r="L196416" i="20"/>
  <c r="R196415" i="20"/>
  <c r="Q196415" i="20"/>
  <c r="L196415" i="20"/>
  <c r="R196414" i="20"/>
  <c r="Q196414" i="20"/>
  <c r="L196414" i="20"/>
  <c r="R196413" i="20"/>
  <c r="Q196413" i="20"/>
  <c r="L196413" i="20"/>
  <c r="R196412" i="20"/>
  <c r="Q196412" i="20"/>
  <c r="L196412" i="20"/>
  <c r="R196411" i="20"/>
  <c r="Q196411" i="20"/>
  <c r="L196411" i="20"/>
  <c r="R196410" i="20"/>
  <c r="Q196410" i="20"/>
  <c r="L196410" i="20"/>
  <c r="R196409" i="20"/>
  <c r="Q196409" i="20"/>
  <c r="L196409" i="20"/>
  <c r="R196408" i="20"/>
  <c r="Q196408" i="20"/>
  <c r="L196408" i="20"/>
  <c r="R196407" i="20"/>
  <c r="Q196407" i="20"/>
  <c r="L196407" i="20"/>
  <c r="R196406" i="20"/>
  <c r="Q196406" i="20"/>
  <c r="L196406" i="20"/>
  <c r="R196405" i="20"/>
  <c r="Q196405" i="20"/>
  <c r="L196405" i="20"/>
  <c r="R196404" i="20"/>
  <c r="Q196404" i="20"/>
  <c r="L196404" i="20"/>
  <c r="R196403" i="20"/>
  <c r="Q196403" i="20"/>
  <c r="L196403" i="20"/>
  <c r="R196402" i="20"/>
  <c r="Q196402" i="20"/>
  <c r="L196402" i="20"/>
  <c r="R196401" i="20"/>
  <c r="Q196401" i="20"/>
  <c r="L196401" i="20"/>
  <c r="R196400" i="20"/>
  <c r="Q196400" i="20"/>
  <c r="L196400" i="20"/>
  <c r="R196399" i="20"/>
  <c r="Q196399" i="20"/>
  <c r="L196399" i="20"/>
  <c r="R196398" i="20"/>
  <c r="Q196398" i="20"/>
  <c r="L196398" i="20"/>
  <c r="R196397" i="20"/>
  <c r="Q196397" i="20"/>
  <c r="L196397" i="20"/>
  <c r="R196396" i="20"/>
  <c r="Q196396" i="20"/>
  <c r="L196396" i="20"/>
  <c r="R196395" i="20"/>
  <c r="Q196395" i="20"/>
  <c r="L196395" i="20"/>
  <c r="R196394" i="20"/>
  <c r="Q196394" i="20"/>
  <c r="L196394" i="20"/>
  <c r="R196393" i="20"/>
  <c r="Q196393" i="20"/>
  <c r="L196393" i="20"/>
  <c r="R196392" i="20"/>
  <c r="Q196392" i="20"/>
  <c r="L196392" i="20"/>
  <c r="R196391" i="20"/>
  <c r="Q196391" i="20"/>
  <c r="L196391" i="20"/>
  <c r="R196390" i="20"/>
  <c r="Q196390" i="20"/>
  <c r="L196390" i="20"/>
  <c r="R196389" i="20"/>
  <c r="Q196389" i="20"/>
  <c r="L196389" i="20"/>
  <c r="R196388" i="20"/>
  <c r="Q196388" i="20"/>
  <c r="L196388" i="20"/>
  <c r="R196387" i="20"/>
  <c r="Q196387" i="20"/>
  <c r="L196387" i="20"/>
  <c r="R196386" i="20"/>
  <c r="Q196386" i="20"/>
  <c r="L196386" i="20"/>
  <c r="R196385" i="20"/>
  <c r="Q196385" i="20"/>
  <c r="L196385" i="20"/>
  <c r="R196384" i="20"/>
  <c r="Q196384" i="20"/>
  <c r="L196384" i="20"/>
  <c r="R196383" i="20"/>
  <c r="Q196383" i="20"/>
  <c r="L196383" i="20"/>
  <c r="R196382" i="20"/>
  <c r="Q196382" i="20"/>
  <c r="L196382" i="20"/>
  <c r="R196381" i="20"/>
  <c r="Q196381" i="20"/>
  <c r="L196381" i="20"/>
  <c r="R196380" i="20"/>
  <c r="Q196380" i="20"/>
  <c r="L196380" i="20"/>
  <c r="R196379" i="20"/>
  <c r="Q196379" i="20"/>
  <c r="L196379" i="20"/>
  <c r="R196378" i="20"/>
  <c r="Q196378" i="20"/>
  <c r="L196378" i="20"/>
  <c r="R196377" i="20"/>
  <c r="Q196377" i="20"/>
  <c r="L196377" i="20"/>
  <c r="R196376" i="20"/>
  <c r="Q196376" i="20"/>
  <c r="L196376" i="20"/>
  <c r="R196375" i="20"/>
  <c r="Q196375" i="20"/>
  <c r="L196375" i="20"/>
  <c r="R196374" i="20"/>
  <c r="Q196374" i="20"/>
  <c r="L196374" i="20"/>
  <c r="R196373" i="20"/>
  <c r="Q196373" i="20"/>
  <c r="L196373" i="20"/>
  <c r="R196372" i="20"/>
  <c r="Q196372" i="20"/>
  <c r="L196372" i="20"/>
  <c r="R196371" i="20"/>
  <c r="Q196371" i="20"/>
  <c r="L196371" i="20"/>
  <c r="R196370" i="20"/>
  <c r="Q196370" i="20"/>
  <c r="L196370" i="20"/>
  <c r="R196369" i="20"/>
  <c r="Q196369" i="20"/>
  <c r="L196369" i="20"/>
  <c r="R196368" i="20"/>
  <c r="Q196368" i="20"/>
  <c r="L196368" i="20"/>
  <c r="R196367" i="20"/>
  <c r="Q196367" i="20"/>
  <c r="L196367" i="20"/>
  <c r="R196366" i="20"/>
  <c r="Q196366" i="20"/>
  <c r="L196366" i="20"/>
  <c r="R196365" i="20"/>
  <c r="Q196365" i="20"/>
  <c r="L196365" i="20"/>
  <c r="R196364" i="20"/>
  <c r="Q196364" i="20"/>
  <c r="L196364" i="20"/>
  <c r="R196363" i="20"/>
  <c r="Q196363" i="20"/>
  <c r="L196363" i="20"/>
  <c r="R196362" i="20"/>
  <c r="Q196362" i="20"/>
  <c r="L196362" i="20"/>
  <c r="R196361" i="20"/>
  <c r="Q196361" i="20"/>
  <c r="L196361" i="20"/>
  <c r="R196360" i="20"/>
  <c r="Q196360" i="20"/>
  <c r="L196360" i="20"/>
  <c r="R196359" i="20"/>
  <c r="Q196359" i="20"/>
  <c r="L196359" i="20"/>
  <c r="R196358" i="20"/>
  <c r="Q196358" i="20"/>
  <c r="L196358" i="20"/>
  <c r="R196357" i="20"/>
  <c r="Q196357" i="20"/>
  <c r="L196357" i="20"/>
  <c r="R196356" i="20"/>
  <c r="Q196356" i="20"/>
  <c r="L196356" i="20"/>
  <c r="R196355" i="20"/>
  <c r="Q196355" i="20"/>
  <c r="L196355" i="20"/>
  <c r="R196354" i="20"/>
  <c r="Q196354" i="20"/>
  <c r="L196354" i="20"/>
  <c r="R196353" i="20"/>
  <c r="Q196353" i="20"/>
  <c r="L196353" i="20"/>
  <c r="R196352" i="20"/>
  <c r="Q196352" i="20"/>
  <c r="L196352" i="20"/>
  <c r="R196351" i="20"/>
  <c r="Q196351" i="20"/>
  <c r="L196351" i="20"/>
  <c r="R196350" i="20"/>
  <c r="Q196350" i="20"/>
  <c r="L196350" i="20"/>
  <c r="R196349" i="20"/>
  <c r="Q196349" i="20"/>
  <c r="L196349" i="20"/>
  <c r="R196348" i="20"/>
  <c r="Q196348" i="20"/>
  <c r="L196348" i="20"/>
  <c r="R196347" i="20"/>
  <c r="Q196347" i="20"/>
  <c r="L196347" i="20"/>
  <c r="R196346" i="20"/>
  <c r="Q196346" i="20"/>
  <c r="L196346" i="20"/>
  <c r="R196345" i="20"/>
  <c r="Q196345" i="20"/>
  <c r="L196345" i="20"/>
  <c r="R196344" i="20"/>
  <c r="Q196344" i="20"/>
  <c r="L196344" i="20"/>
  <c r="R196343" i="20"/>
  <c r="Q196343" i="20"/>
  <c r="L196343" i="20"/>
  <c r="R196342" i="20"/>
  <c r="Q196342" i="20"/>
  <c r="L196342" i="20"/>
  <c r="R196341" i="20"/>
  <c r="Q196341" i="20"/>
  <c r="L196341" i="20"/>
  <c r="R196340" i="20"/>
  <c r="Q196340" i="20"/>
  <c r="L196340" i="20"/>
  <c r="R196339" i="20"/>
  <c r="Q196339" i="20"/>
  <c r="L196339" i="20"/>
  <c r="R196338" i="20"/>
  <c r="Q196338" i="20"/>
  <c r="L196338" i="20"/>
  <c r="R196337" i="20"/>
  <c r="Q196337" i="20"/>
  <c r="L196337" i="20"/>
  <c r="R196336" i="20"/>
  <c r="Q196336" i="20"/>
  <c r="L196336" i="20"/>
  <c r="R196335" i="20"/>
  <c r="Q196335" i="20"/>
  <c r="L196335" i="20"/>
  <c r="R196334" i="20"/>
  <c r="Q196334" i="20"/>
  <c r="L196334" i="20"/>
  <c r="R196333" i="20"/>
  <c r="Q196333" i="20"/>
  <c r="L196333" i="20"/>
  <c r="R196332" i="20"/>
  <c r="Q196332" i="20"/>
  <c r="L196332" i="20"/>
  <c r="R196331" i="20"/>
  <c r="Q196331" i="20"/>
  <c r="L196331" i="20"/>
  <c r="R196330" i="20"/>
  <c r="Q196330" i="20"/>
  <c r="L196330" i="20"/>
  <c r="R196329" i="20"/>
  <c r="Q196329" i="20"/>
  <c r="L196329" i="20"/>
  <c r="R196328" i="20"/>
  <c r="Q196328" i="20"/>
  <c r="L196328" i="20"/>
  <c r="R196327" i="20"/>
  <c r="Q196327" i="20"/>
  <c r="L196327" i="20"/>
  <c r="R196326" i="20"/>
  <c r="Q196326" i="20"/>
  <c r="L196326" i="20"/>
  <c r="R196325" i="20"/>
  <c r="Q196325" i="20"/>
  <c r="L196325" i="20"/>
  <c r="R196324" i="20"/>
  <c r="Q196324" i="20"/>
  <c r="L196324" i="20"/>
  <c r="R196323" i="20"/>
  <c r="Q196323" i="20"/>
  <c r="L196323" i="20"/>
  <c r="R196322" i="20"/>
  <c r="Q196322" i="20"/>
  <c r="L196322" i="20"/>
  <c r="R196321" i="20"/>
  <c r="Q196321" i="20"/>
  <c r="L196321" i="20"/>
  <c r="R196320" i="20"/>
  <c r="Q196320" i="20"/>
  <c r="L196320" i="20"/>
  <c r="R196319" i="20"/>
  <c r="Q196319" i="20"/>
  <c r="L196319" i="20"/>
  <c r="R196318" i="20"/>
  <c r="Q196318" i="20"/>
  <c r="L196318" i="20"/>
  <c r="R196317" i="20"/>
  <c r="Q196317" i="20"/>
  <c r="L196317" i="20"/>
  <c r="R196316" i="20"/>
  <c r="Q196316" i="20"/>
  <c r="L196316" i="20"/>
  <c r="R196315" i="20"/>
  <c r="Q196315" i="20"/>
  <c r="L196315" i="20"/>
  <c r="R196314" i="20"/>
  <c r="Q196314" i="20"/>
  <c r="L196314" i="20"/>
  <c r="R196313" i="20"/>
  <c r="Q196313" i="20"/>
  <c r="L196313" i="20"/>
  <c r="R196312" i="20"/>
  <c r="Q196312" i="20"/>
  <c r="L196312" i="20"/>
  <c r="R196311" i="20"/>
  <c r="Q196311" i="20"/>
  <c r="L196311" i="20"/>
  <c r="R196310" i="20"/>
  <c r="Q196310" i="20"/>
  <c r="L196310" i="20"/>
  <c r="R196309" i="20"/>
  <c r="Q196309" i="20"/>
  <c r="L196309" i="20"/>
  <c r="R196308" i="20"/>
  <c r="Q196308" i="20"/>
  <c r="L196308" i="20"/>
  <c r="R196307" i="20"/>
  <c r="Q196307" i="20"/>
  <c r="L196307" i="20"/>
  <c r="R196306" i="20"/>
  <c r="Q196306" i="20"/>
  <c r="L196306" i="20"/>
  <c r="R196305" i="20"/>
  <c r="Q196305" i="20"/>
  <c r="L196305" i="20"/>
  <c r="R196304" i="20"/>
  <c r="Q196304" i="20"/>
  <c r="L196304" i="20"/>
  <c r="R196303" i="20"/>
  <c r="Q196303" i="20"/>
  <c r="L196303" i="20"/>
  <c r="R196302" i="20"/>
  <c r="Q196302" i="20"/>
  <c r="L196302" i="20"/>
  <c r="R196301" i="20"/>
  <c r="Q196301" i="20"/>
  <c r="L196301" i="20"/>
  <c r="R196300" i="20"/>
  <c r="Q196300" i="20"/>
  <c r="L196300" i="20"/>
  <c r="R196299" i="20"/>
  <c r="Q196299" i="20"/>
  <c r="L196299" i="20"/>
  <c r="R196298" i="20"/>
  <c r="Q196298" i="20"/>
  <c r="L196298" i="20"/>
  <c r="R196297" i="20"/>
  <c r="Q196297" i="20"/>
  <c r="L196297" i="20"/>
  <c r="R196296" i="20"/>
  <c r="Q196296" i="20"/>
  <c r="L196296" i="20"/>
  <c r="R196295" i="20"/>
  <c r="Q196295" i="20"/>
  <c r="L196295" i="20"/>
  <c r="R196294" i="20"/>
  <c r="Q196294" i="20"/>
  <c r="L196294" i="20"/>
  <c r="R196293" i="20"/>
  <c r="Q196293" i="20"/>
  <c r="L196293" i="20"/>
  <c r="R196292" i="20"/>
  <c r="Q196292" i="20"/>
  <c r="L196292" i="20"/>
  <c r="R196291" i="20"/>
  <c r="Q196291" i="20"/>
  <c r="L196291" i="20"/>
  <c r="R196290" i="20"/>
  <c r="Q196290" i="20"/>
  <c r="L196290" i="20"/>
  <c r="R196289" i="20"/>
  <c r="Q196289" i="20"/>
  <c r="L196289" i="20"/>
  <c r="R196288" i="20"/>
  <c r="Q196288" i="20"/>
  <c r="L196288" i="20"/>
  <c r="R196287" i="20"/>
  <c r="Q196287" i="20"/>
  <c r="L196287" i="20"/>
  <c r="R196286" i="20"/>
  <c r="Q196286" i="20"/>
  <c r="L196286" i="20"/>
  <c r="R196285" i="20"/>
  <c r="Q196285" i="20"/>
  <c r="L196285" i="20"/>
  <c r="R196284" i="20"/>
  <c r="Q196284" i="20"/>
  <c r="L196284" i="20"/>
  <c r="R196283" i="20"/>
  <c r="Q196283" i="20"/>
  <c r="L196283" i="20"/>
  <c r="R196282" i="20"/>
  <c r="Q196282" i="20"/>
  <c r="L196282" i="20"/>
  <c r="R196281" i="20"/>
  <c r="Q196281" i="20"/>
  <c r="L196281" i="20"/>
  <c r="R196280" i="20"/>
  <c r="Q196280" i="20"/>
  <c r="L196280" i="20"/>
  <c r="R196279" i="20"/>
  <c r="Q196279" i="20"/>
  <c r="L196279" i="20"/>
  <c r="R196278" i="20"/>
  <c r="Q196278" i="20"/>
  <c r="L196278" i="20"/>
  <c r="R196277" i="20"/>
  <c r="Q196277" i="20"/>
  <c r="L196277" i="20"/>
  <c r="R196276" i="20"/>
  <c r="Q196276" i="20"/>
  <c r="L196276" i="20"/>
  <c r="R196275" i="20"/>
  <c r="Q196275" i="20"/>
  <c r="L196275" i="20"/>
  <c r="R196274" i="20"/>
  <c r="Q196274" i="20"/>
  <c r="L196274" i="20"/>
  <c r="R196273" i="20"/>
  <c r="Q196273" i="20"/>
  <c r="L196273" i="20"/>
  <c r="R196272" i="20"/>
  <c r="Q196272" i="20"/>
  <c r="L196272" i="20"/>
  <c r="R196271" i="20"/>
  <c r="Q196271" i="20"/>
  <c r="L196271" i="20"/>
  <c r="R196270" i="20"/>
  <c r="Q196270" i="20"/>
  <c r="L196270" i="20"/>
  <c r="R196269" i="20"/>
  <c r="Q196269" i="20"/>
  <c r="L196269" i="20"/>
  <c r="R196268" i="20"/>
  <c r="Q196268" i="20"/>
  <c r="L196268" i="20"/>
  <c r="R196267" i="20"/>
  <c r="Q196267" i="20"/>
  <c r="L196267" i="20"/>
  <c r="R196266" i="20"/>
  <c r="Q196266" i="20"/>
  <c r="L196266" i="20"/>
  <c r="R196265" i="20"/>
  <c r="Q196265" i="20"/>
  <c r="L196265" i="20"/>
  <c r="R196264" i="20"/>
  <c r="Q196264" i="20"/>
  <c r="L196264" i="20"/>
  <c r="R196263" i="20"/>
  <c r="Q196263" i="20"/>
  <c r="L196263" i="20"/>
  <c r="R196262" i="20"/>
  <c r="Q196262" i="20"/>
  <c r="L196262" i="20"/>
  <c r="R196261" i="20"/>
  <c r="Q196261" i="20"/>
  <c r="L196261" i="20"/>
  <c r="R196260" i="20"/>
  <c r="Q196260" i="20"/>
  <c r="L196260" i="20"/>
  <c r="R196259" i="20"/>
  <c r="Q196259" i="20"/>
  <c r="L196259" i="20"/>
  <c r="R196258" i="20"/>
  <c r="Q196258" i="20"/>
  <c r="L196258" i="20"/>
  <c r="R196257" i="20"/>
  <c r="Q196257" i="20"/>
  <c r="L196257" i="20"/>
  <c r="R196256" i="20"/>
  <c r="Q196256" i="20"/>
  <c r="L196256" i="20"/>
  <c r="R196255" i="20"/>
  <c r="Q196255" i="20"/>
  <c r="L196255" i="20"/>
  <c r="R196254" i="20"/>
  <c r="Q196254" i="20"/>
  <c r="L196254" i="20"/>
  <c r="R196253" i="20"/>
  <c r="Q196253" i="20"/>
  <c r="L196253" i="20"/>
  <c r="R196252" i="20"/>
  <c r="Q196252" i="20"/>
  <c r="L196252" i="20"/>
  <c r="R196251" i="20"/>
  <c r="Q196251" i="20"/>
  <c r="L196251" i="20"/>
  <c r="R196250" i="20"/>
  <c r="Q196250" i="20"/>
  <c r="L196250" i="20"/>
  <c r="R196249" i="20"/>
  <c r="Q196249" i="20"/>
  <c r="L196249" i="20"/>
  <c r="R196248" i="20"/>
  <c r="Q196248" i="20"/>
  <c r="L196248" i="20"/>
  <c r="R196247" i="20"/>
  <c r="Q196247" i="20"/>
  <c r="L196247" i="20"/>
  <c r="R196246" i="20"/>
  <c r="Q196246" i="20"/>
  <c r="L196246" i="20"/>
  <c r="R196245" i="20"/>
  <c r="Q196245" i="20"/>
  <c r="L196245" i="20"/>
  <c r="R196244" i="20"/>
  <c r="Q196244" i="20"/>
  <c r="L196244" i="20"/>
  <c r="R196243" i="20"/>
  <c r="Q196243" i="20"/>
  <c r="L196243" i="20"/>
  <c r="R196242" i="20"/>
  <c r="Q196242" i="20"/>
  <c r="L196242" i="20"/>
  <c r="R196241" i="20"/>
  <c r="Q196241" i="20"/>
  <c r="L196241" i="20"/>
  <c r="R196240" i="20"/>
  <c r="Q196240" i="20"/>
  <c r="L196240" i="20"/>
  <c r="R196239" i="20"/>
  <c r="Q196239" i="20"/>
  <c r="L196239" i="20"/>
  <c r="R196238" i="20"/>
  <c r="Q196238" i="20"/>
  <c r="L196238" i="20"/>
  <c r="R196237" i="20"/>
  <c r="Q196237" i="20"/>
  <c r="L196237" i="20"/>
  <c r="R196236" i="20"/>
  <c r="Q196236" i="20"/>
  <c r="L196236" i="20"/>
  <c r="R196235" i="20"/>
  <c r="Q196235" i="20"/>
  <c r="L196235" i="20"/>
  <c r="R196234" i="20"/>
  <c r="Q196234" i="20"/>
  <c r="L196234" i="20"/>
  <c r="R196233" i="20"/>
  <c r="Q196233" i="20"/>
  <c r="L196233" i="20"/>
  <c r="R196232" i="20"/>
  <c r="Q196232" i="20"/>
  <c r="L196232" i="20"/>
  <c r="R196231" i="20"/>
  <c r="Q196231" i="20"/>
  <c r="L196231" i="20"/>
  <c r="R196230" i="20"/>
  <c r="Q196230" i="20"/>
  <c r="L196230" i="20"/>
  <c r="R196229" i="20"/>
  <c r="Q196229" i="20"/>
  <c r="L196229" i="20"/>
  <c r="R196228" i="20"/>
  <c r="Q196228" i="20"/>
  <c r="L196228" i="20"/>
  <c r="R196227" i="20"/>
  <c r="Q196227" i="20"/>
  <c r="L196227" i="20"/>
  <c r="R196226" i="20"/>
  <c r="Q196226" i="20"/>
  <c r="L196226" i="20"/>
  <c r="R196225" i="20"/>
  <c r="Q196225" i="20"/>
  <c r="L196225" i="20"/>
  <c r="R196224" i="20"/>
  <c r="Q196224" i="20"/>
  <c r="L196224" i="20"/>
  <c r="R196223" i="20"/>
  <c r="Q196223" i="20"/>
  <c r="L196223" i="20"/>
  <c r="R196222" i="20"/>
  <c r="Q196222" i="20"/>
  <c r="L196222" i="20"/>
  <c r="R196221" i="20"/>
  <c r="Q196221" i="20"/>
  <c r="L196221" i="20"/>
  <c r="R196220" i="20"/>
  <c r="Q196220" i="20"/>
  <c r="L196220" i="20"/>
  <c r="R196219" i="20"/>
  <c r="Q196219" i="20"/>
  <c r="L196219" i="20"/>
  <c r="R196218" i="20"/>
  <c r="Q196218" i="20"/>
  <c r="L196218" i="20"/>
  <c r="R196217" i="20"/>
  <c r="Q196217" i="20"/>
  <c r="L196217" i="20"/>
  <c r="R196216" i="20"/>
  <c r="Q196216" i="20"/>
  <c r="L196216" i="20"/>
  <c r="R196215" i="20"/>
  <c r="Q196215" i="20"/>
  <c r="L196215" i="20"/>
  <c r="R196214" i="20"/>
  <c r="Q196214" i="20"/>
  <c r="L196214" i="20"/>
  <c r="R196213" i="20"/>
  <c r="Q196213" i="20"/>
  <c r="L196213" i="20"/>
  <c r="R196212" i="20"/>
  <c r="Q196212" i="20"/>
  <c r="L196212" i="20"/>
  <c r="R196211" i="20"/>
  <c r="Q196211" i="20"/>
  <c r="L196211" i="20"/>
  <c r="R196210" i="20"/>
  <c r="Q196210" i="20"/>
  <c r="L196210" i="20"/>
  <c r="R196209" i="20"/>
  <c r="Q196209" i="20"/>
  <c r="L196209" i="20"/>
  <c r="R196208" i="20"/>
  <c r="Q196208" i="20"/>
  <c r="L196208" i="20"/>
  <c r="R196207" i="20"/>
  <c r="Q196207" i="20"/>
  <c r="L196207" i="20"/>
  <c r="R196206" i="20"/>
  <c r="Q196206" i="20"/>
  <c r="L196206" i="20"/>
  <c r="R196205" i="20"/>
  <c r="Q196205" i="20"/>
  <c r="L196205" i="20"/>
  <c r="R196204" i="20"/>
  <c r="Q196204" i="20"/>
  <c r="L196204" i="20"/>
  <c r="R196203" i="20"/>
  <c r="Q196203" i="20"/>
  <c r="L196203" i="20"/>
  <c r="R196202" i="20"/>
  <c r="Q196202" i="20"/>
  <c r="L196202" i="20"/>
  <c r="R196201" i="20"/>
  <c r="Q196201" i="20"/>
  <c r="L196201" i="20"/>
  <c r="R196200" i="20"/>
  <c r="Q196200" i="20"/>
  <c r="L196200" i="20"/>
  <c r="R196199" i="20"/>
  <c r="Q196199" i="20"/>
  <c r="L196199" i="20"/>
  <c r="R196198" i="20"/>
  <c r="Q196198" i="20"/>
  <c r="L196198" i="20"/>
  <c r="R196197" i="20"/>
  <c r="Q196197" i="20"/>
  <c r="L196197" i="20"/>
  <c r="R196196" i="20"/>
  <c r="Q196196" i="20"/>
  <c r="L196196" i="20"/>
  <c r="R196195" i="20"/>
  <c r="Q196195" i="20"/>
  <c r="L196195" i="20"/>
  <c r="R196194" i="20"/>
  <c r="Q196194" i="20"/>
  <c r="L196194" i="20"/>
  <c r="R196193" i="20"/>
  <c r="Q196193" i="20"/>
  <c r="L196193" i="20"/>
  <c r="R196192" i="20"/>
  <c r="Q196192" i="20"/>
  <c r="L196192" i="20"/>
  <c r="R196191" i="20"/>
  <c r="Q196191" i="20"/>
  <c r="L196191" i="20"/>
  <c r="R196190" i="20"/>
  <c r="Q196190" i="20"/>
  <c r="L196190" i="20"/>
  <c r="R196189" i="20"/>
  <c r="Q196189" i="20"/>
  <c r="L196189" i="20"/>
  <c r="R196188" i="20"/>
  <c r="Q196188" i="20"/>
  <c r="L196188" i="20"/>
  <c r="R196187" i="20"/>
  <c r="Q196187" i="20"/>
  <c r="L196187" i="20"/>
  <c r="R196186" i="20"/>
  <c r="Q196186" i="20"/>
  <c r="L196186" i="20"/>
  <c r="R196185" i="20"/>
  <c r="Q196185" i="20"/>
  <c r="L196185" i="20"/>
  <c r="R196184" i="20"/>
  <c r="Q196184" i="20"/>
  <c r="L196184" i="20"/>
  <c r="R196183" i="20"/>
  <c r="Q196183" i="20"/>
  <c r="L196183" i="20"/>
  <c r="R196182" i="20"/>
  <c r="Q196182" i="20"/>
  <c r="L196182" i="20"/>
  <c r="R196181" i="20"/>
  <c r="Q196181" i="20"/>
  <c r="L196181" i="20"/>
  <c r="R196180" i="20"/>
  <c r="Q196180" i="20"/>
  <c r="L196180" i="20"/>
  <c r="R196179" i="20"/>
  <c r="Q196179" i="20"/>
  <c r="L196179" i="20"/>
  <c r="R196178" i="20"/>
  <c r="Q196178" i="20"/>
  <c r="L196178" i="20"/>
  <c r="R196177" i="20"/>
  <c r="Q196177" i="20"/>
  <c r="L196177" i="20"/>
  <c r="R196176" i="20"/>
  <c r="Q196176" i="20"/>
  <c r="L196176" i="20"/>
  <c r="R196175" i="20"/>
  <c r="Q196175" i="20"/>
  <c r="L196175" i="20"/>
  <c r="R196174" i="20"/>
  <c r="Q196174" i="20"/>
  <c r="L196174" i="20"/>
  <c r="R196173" i="20"/>
  <c r="Q196173" i="20"/>
  <c r="L196173" i="20"/>
  <c r="R196172" i="20"/>
  <c r="Q196172" i="20"/>
  <c r="L196172" i="20"/>
  <c r="R196171" i="20"/>
  <c r="Q196171" i="20"/>
  <c r="L196171" i="20"/>
  <c r="R196170" i="20"/>
  <c r="Q196170" i="20"/>
  <c r="L196170" i="20"/>
  <c r="R196169" i="20"/>
  <c r="Q196169" i="20"/>
  <c r="L196169" i="20"/>
  <c r="R196168" i="20"/>
  <c r="Q196168" i="20"/>
  <c r="L196168" i="20"/>
  <c r="R196167" i="20"/>
  <c r="Q196167" i="20"/>
  <c r="L196167" i="20"/>
  <c r="R196166" i="20"/>
  <c r="Q196166" i="20"/>
  <c r="L196166" i="20"/>
  <c r="R196165" i="20"/>
  <c r="Q196165" i="20"/>
  <c r="L196165" i="20"/>
  <c r="R196164" i="20"/>
  <c r="Q196164" i="20"/>
  <c r="L196164" i="20"/>
  <c r="R196163" i="20"/>
  <c r="Q196163" i="20"/>
  <c r="L196163" i="20"/>
  <c r="R196162" i="20"/>
  <c r="Q196162" i="20"/>
  <c r="L196162" i="20"/>
  <c r="R196161" i="20"/>
  <c r="Q196161" i="20"/>
  <c r="L196161" i="20"/>
  <c r="R196160" i="20"/>
  <c r="Q196160" i="20"/>
  <c r="L196160" i="20"/>
  <c r="R196159" i="20"/>
  <c r="Q196159" i="20"/>
  <c r="L196159" i="20"/>
  <c r="R196158" i="20"/>
  <c r="Q196158" i="20"/>
  <c r="L196158" i="20"/>
  <c r="R196157" i="20"/>
  <c r="Q196157" i="20"/>
  <c r="L196157" i="20"/>
  <c r="R196156" i="20"/>
  <c r="Q196156" i="20"/>
  <c r="L196156" i="20"/>
  <c r="R196155" i="20"/>
  <c r="Q196155" i="20"/>
  <c r="L196155" i="20"/>
  <c r="R196154" i="20"/>
  <c r="Q196154" i="20"/>
  <c r="L196154" i="20"/>
  <c r="R196153" i="20"/>
  <c r="Q196153" i="20"/>
  <c r="L196153" i="20"/>
  <c r="R196152" i="20"/>
  <c r="Q196152" i="20"/>
  <c r="L196152" i="20"/>
  <c r="R196151" i="20"/>
  <c r="Q196151" i="20"/>
  <c r="L196151" i="20"/>
  <c r="R196150" i="20"/>
  <c r="Q196150" i="20"/>
  <c r="L196150" i="20"/>
  <c r="R196149" i="20"/>
  <c r="Q196149" i="20"/>
  <c r="L196149" i="20"/>
  <c r="R196148" i="20"/>
  <c r="Q196148" i="20"/>
  <c r="L196148" i="20"/>
  <c r="R196147" i="20"/>
  <c r="Q196147" i="20"/>
  <c r="L196147" i="20"/>
  <c r="R196146" i="20"/>
  <c r="Q196146" i="20"/>
  <c r="L196146" i="20"/>
  <c r="R196145" i="20"/>
  <c r="Q196145" i="20"/>
  <c r="L196145" i="20"/>
  <c r="R196144" i="20"/>
  <c r="Q196144" i="20"/>
  <c r="L196144" i="20"/>
  <c r="R196143" i="20"/>
  <c r="Q196143" i="20"/>
  <c r="L196143" i="20"/>
  <c r="R196142" i="20"/>
  <c r="Q196142" i="20"/>
  <c r="L196142" i="20"/>
  <c r="R196141" i="20"/>
  <c r="Q196141" i="20"/>
  <c r="L196141" i="20"/>
  <c r="R196140" i="20"/>
  <c r="Q196140" i="20"/>
  <c r="L196140" i="20"/>
  <c r="R196139" i="20"/>
  <c r="Q196139" i="20"/>
  <c r="L196139" i="20"/>
  <c r="R196138" i="20"/>
  <c r="Q196138" i="20"/>
  <c r="L196138" i="20"/>
  <c r="R196137" i="20"/>
  <c r="Q196137" i="20"/>
  <c r="L196137" i="20"/>
  <c r="R196136" i="20"/>
  <c r="Q196136" i="20"/>
  <c r="L196136" i="20"/>
  <c r="R196135" i="20"/>
  <c r="Q196135" i="20"/>
  <c r="L196135" i="20"/>
  <c r="R196134" i="20"/>
  <c r="Q196134" i="20"/>
  <c r="L196134" i="20"/>
  <c r="R196133" i="20"/>
  <c r="Q196133" i="20"/>
  <c r="L196133" i="20"/>
  <c r="R196132" i="20"/>
  <c r="Q196132" i="20"/>
  <c r="L196132" i="20"/>
  <c r="R196131" i="20"/>
  <c r="Q196131" i="20"/>
  <c r="L196131" i="20"/>
  <c r="R196130" i="20"/>
  <c r="Q196130" i="20"/>
  <c r="L196130" i="20"/>
  <c r="R196129" i="20"/>
  <c r="Q196129" i="20"/>
  <c r="L196129" i="20"/>
  <c r="R196128" i="20"/>
  <c r="Q196128" i="20"/>
  <c r="L196128" i="20"/>
  <c r="R196127" i="20"/>
  <c r="Q196127" i="20"/>
  <c r="L196127" i="20"/>
  <c r="R196126" i="20"/>
  <c r="Q196126" i="20"/>
  <c r="L196126" i="20"/>
  <c r="R196125" i="20"/>
  <c r="Q196125" i="20"/>
  <c r="L196125" i="20"/>
  <c r="R196124" i="20"/>
  <c r="Q196124" i="20"/>
  <c r="L196124" i="20"/>
  <c r="R196123" i="20"/>
  <c r="Q196123" i="20"/>
  <c r="L196123" i="20"/>
  <c r="R196122" i="20"/>
  <c r="Q196122" i="20"/>
  <c r="L196122" i="20"/>
  <c r="R196121" i="20"/>
  <c r="Q196121" i="20"/>
  <c r="L196121" i="20"/>
  <c r="R196120" i="20"/>
  <c r="Q196120" i="20"/>
  <c r="L196120" i="20"/>
  <c r="R196119" i="20"/>
  <c r="Q196119" i="20"/>
  <c r="L196119" i="20"/>
  <c r="R196118" i="20"/>
  <c r="Q196118" i="20"/>
  <c r="L196118" i="20"/>
  <c r="R196117" i="20"/>
  <c r="Q196117" i="20"/>
  <c r="L196117" i="20"/>
  <c r="R196116" i="20"/>
  <c r="Q196116" i="20"/>
  <c r="L196116" i="20"/>
  <c r="R196115" i="20"/>
  <c r="Q196115" i="20"/>
  <c r="L196115" i="20"/>
  <c r="R196114" i="20"/>
  <c r="Q196114" i="20"/>
  <c r="L196114" i="20"/>
  <c r="R196113" i="20"/>
  <c r="Q196113" i="20"/>
  <c r="L196113" i="20"/>
  <c r="R196112" i="20"/>
  <c r="Q196112" i="20"/>
  <c r="L196112" i="20"/>
  <c r="R196111" i="20"/>
  <c r="Q196111" i="20"/>
  <c r="L196111" i="20"/>
  <c r="R196110" i="20"/>
  <c r="Q196110" i="20"/>
  <c r="L196110" i="20"/>
  <c r="R196109" i="20"/>
  <c r="Q196109" i="20"/>
  <c r="L196109" i="20"/>
  <c r="R196108" i="20"/>
  <c r="Q196108" i="20"/>
  <c r="L196108" i="20"/>
  <c r="R196107" i="20"/>
  <c r="Q196107" i="20"/>
  <c r="L196107" i="20"/>
  <c r="R196106" i="20"/>
  <c r="Q196106" i="20"/>
  <c r="L196106" i="20"/>
  <c r="R196105" i="20"/>
  <c r="Q196105" i="20"/>
  <c r="L196105" i="20"/>
  <c r="R196104" i="20"/>
  <c r="Q196104" i="20"/>
  <c r="L196104" i="20"/>
  <c r="R196103" i="20"/>
  <c r="Q196103" i="20"/>
  <c r="L196103" i="20"/>
  <c r="R196102" i="20"/>
  <c r="Q196102" i="20"/>
  <c r="L196102" i="20"/>
  <c r="R196101" i="20"/>
  <c r="Q196101" i="20"/>
  <c r="L196101" i="20"/>
  <c r="R196100" i="20"/>
  <c r="Q196100" i="20"/>
  <c r="L196100" i="20"/>
  <c r="R196099" i="20"/>
  <c r="Q196099" i="20"/>
  <c r="L196099" i="20"/>
  <c r="R196098" i="20"/>
  <c r="Q196098" i="20"/>
  <c r="L196098" i="20"/>
  <c r="R196097" i="20"/>
  <c r="Q196097" i="20"/>
  <c r="L196097" i="20"/>
  <c r="R196096" i="20"/>
  <c r="Q196096" i="20"/>
  <c r="L196096" i="20"/>
  <c r="R196095" i="20"/>
  <c r="Q196095" i="20"/>
  <c r="L196095" i="20"/>
  <c r="R196094" i="20"/>
  <c r="Q196094" i="20"/>
  <c r="L196094" i="20"/>
  <c r="R196093" i="20"/>
  <c r="Q196093" i="20"/>
  <c r="L196093" i="20"/>
  <c r="R196092" i="20"/>
  <c r="Q196092" i="20"/>
  <c r="L196092" i="20"/>
  <c r="R196091" i="20"/>
  <c r="Q196091" i="20"/>
  <c r="L196091" i="20"/>
  <c r="R196090" i="20"/>
  <c r="Q196090" i="20"/>
  <c r="L196090" i="20"/>
  <c r="R196089" i="20"/>
  <c r="Q196089" i="20"/>
  <c r="L196089" i="20"/>
  <c r="R196088" i="20"/>
  <c r="Q196088" i="20"/>
  <c r="L196088" i="20"/>
  <c r="R196087" i="20"/>
  <c r="Q196087" i="20"/>
  <c r="L196087" i="20"/>
  <c r="R196086" i="20"/>
  <c r="Q196086" i="20"/>
  <c r="L196086" i="20"/>
  <c r="R196085" i="20"/>
  <c r="Q196085" i="20"/>
  <c r="L196085" i="20"/>
  <c r="R196084" i="20"/>
  <c r="Q196084" i="20"/>
  <c r="L196084" i="20"/>
  <c r="R196083" i="20"/>
  <c r="Q196083" i="20"/>
  <c r="L196083" i="20"/>
  <c r="R196082" i="20"/>
  <c r="Q196082" i="20"/>
  <c r="L196082" i="20"/>
  <c r="R196081" i="20"/>
  <c r="Q196081" i="20"/>
  <c r="L196081" i="20"/>
  <c r="R196080" i="20"/>
  <c r="Q196080" i="20"/>
  <c r="L196080" i="20"/>
  <c r="R196079" i="20"/>
  <c r="Q196079" i="20"/>
  <c r="L196079" i="20"/>
  <c r="R196078" i="20"/>
  <c r="Q196078" i="20"/>
  <c r="L196078" i="20"/>
  <c r="R196077" i="20"/>
  <c r="Q196077" i="20"/>
  <c r="L196077" i="20"/>
  <c r="R196076" i="20"/>
  <c r="Q196076" i="20"/>
  <c r="L196076" i="20"/>
  <c r="R196075" i="20"/>
  <c r="Q196075" i="20"/>
  <c r="L196075" i="20"/>
  <c r="R196074" i="20"/>
  <c r="Q196074" i="20"/>
  <c r="L196074" i="20"/>
  <c r="R196073" i="20"/>
  <c r="Q196073" i="20"/>
  <c r="L196073" i="20"/>
  <c r="R196072" i="20"/>
  <c r="Q196072" i="20"/>
  <c r="L196072" i="20"/>
  <c r="R196071" i="20"/>
  <c r="Q196071" i="20"/>
  <c r="L196071" i="20"/>
  <c r="R196070" i="20"/>
  <c r="Q196070" i="20"/>
  <c r="L196070" i="20"/>
  <c r="R196069" i="20"/>
  <c r="Q196069" i="20"/>
  <c r="L196069" i="20"/>
  <c r="R196068" i="20"/>
  <c r="Q196068" i="20"/>
  <c r="L196068" i="20"/>
  <c r="R196067" i="20"/>
  <c r="Q196067" i="20"/>
  <c r="L196067" i="20"/>
  <c r="R196066" i="20"/>
  <c r="Q196066" i="20"/>
  <c r="L196066" i="20"/>
  <c r="R196065" i="20"/>
  <c r="Q196065" i="20"/>
  <c r="L196065" i="20"/>
  <c r="R196064" i="20"/>
  <c r="Q196064" i="20"/>
  <c r="L196064" i="20"/>
  <c r="R196063" i="20"/>
  <c r="Q196063" i="20"/>
  <c r="L196063" i="20"/>
  <c r="R196062" i="20"/>
  <c r="Q196062" i="20"/>
  <c r="L196062" i="20"/>
  <c r="R196061" i="20"/>
  <c r="Q196061" i="20"/>
  <c r="L196061" i="20"/>
  <c r="R196060" i="20"/>
  <c r="Q196060" i="20"/>
  <c r="L196060" i="20"/>
  <c r="R196059" i="20"/>
  <c r="Q196059" i="20"/>
  <c r="L196059" i="20"/>
  <c r="R196058" i="20"/>
  <c r="Q196058" i="20"/>
  <c r="L196058" i="20"/>
  <c r="R196057" i="20"/>
  <c r="Q196057" i="20"/>
  <c r="L196057" i="20"/>
  <c r="R196056" i="20"/>
  <c r="Q196056" i="20"/>
  <c r="L196056" i="20"/>
  <c r="R196055" i="20"/>
  <c r="Q196055" i="20"/>
  <c r="L196055" i="20"/>
  <c r="R196054" i="20"/>
  <c r="Q196054" i="20"/>
  <c r="L196054" i="20"/>
  <c r="R196053" i="20"/>
  <c r="Q196053" i="20"/>
  <c r="L196053" i="20"/>
  <c r="R196052" i="20"/>
  <c r="Q196052" i="20"/>
  <c r="L196052" i="20"/>
  <c r="R196051" i="20"/>
  <c r="Q196051" i="20"/>
  <c r="L196051" i="20"/>
  <c r="R196050" i="20"/>
  <c r="Q196050" i="20"/>
  <c r="L196050" i="20"/>
  <c r="R196049" i="20"/>
  <c r="Q196049" i="20"/>
  <c r="L196049" i="20"/>
  <c r="R196048" i="20"/>
  <c r="Q196048" i="20"/>
  <c r="L196048" i="20"/>
  <c r="R196047" i="20"/>
  <c r="Q196047" i="20"/>
  <c r="L196047" i="20"/>
  <c r="R196046" i="20"/>
  <c r="Q196046" i="20"/>
  <c r="L196046" i="20"/>
  <c r="R196045" i="20"/>
  <c r="Q196045" i="20"/>
  <c r="L196045" i="20"/>
  <c r="R196044" i="20"/>
  <c r="Q196044" i="20"/>
  <c r="L196044" i="20"/>
  <c r="R196043" i="20"/>
  <c r="Q196043" i="20"/>
  <c r="L196043" i="20"/>
  <c r="R196042" i="20"/>
  <c r="Q196042" i="20"/>
  <c r="L196042" i="20"/>
  <c r="R196041" i="20"/>
  <c r="Q196041" i="20"/>
  <c r="L196041" i="20"/>
  <c r="R196040" i="20"/>
  <c r="Q196040" i="20"/>
  <c r="L196040" i="20"/>
  <c r="R196039" i="20"/>
  <c r="Q196039" i="20"/>
  <c r="L196039" i="20"/>
  <c r="R196038" i="20"/>
  <c r="Q196038" i="20"/>
  <c r="L196038" i="20"/>
  <c r="R196037" i="20"/>
  <c r="Q196037" i="20"/>
  <c r="L196037" i="20"/>
  <c r="R196036" i="20"/>
  <c r="Q196036" i="20"/>
  <c r="L196036" i="20"/>
  <c r="R196035" i="20"/>
  <c r="Q196035" i="20"/>
  <c r="L196035" i="20"/>
  <c r="R196034" i="20"/>
  <c r="Q196034" i="20"/>
  <c r="L196034" i="20"/>
  <c r="R196033" i="20"/>
  <c r="Q196033" i="20"/>
  <c r="L196033" i="20"/>
  <c r="R196032" i="20"/>
  <c r="Q196032" i="20"/>
  <c r="L196032" i="20"/>
  <c r="R196031" i="20"/>
  <c r="Q196031" i="20"/>
  <c r="L196031" i="20"/>
  <c r="R196030" i="20"/>
  <c r="Q196030" i="20"/>
  <c r="L196030" i="20"/>
  <c r="R196029" i="20"/>
  <c r="Q196029" i="20"/>
  <c r="L196029" i="20"/>
  <c r="R196028" i="20"/>
  <c r="Q196028" i="20"/>
  <c r="L196028" i="20"/>
  <c r="R196027" i="20"/>
  <c r="Q196027" i="20"/>
  <c r="L196027" i="20"/>
  <c r="R196026" i="20"/>
  <c r="Q196026" i="20"/>
  <c r="L196026" i="20"/>
  <c r="R196025" i="20"/>
  <c r="Q196025" i="20"/>
  <c r="L196025" i="20"/>
  <c r="R196024" i="20"/>
  <c r="Q196024" i="20"/>
  <c r="L196024" i="20"/>
  <c r="R196023" i="20"/>
  <c r="Q196023" i="20"/>
  <c r="L196023" i="20"/>
  <c r="R196022" i="20"/>
  <c r="Q196022" i="20"/>
  <c r="L196022" i="20"/>
  <c r="R196021" i="20"/>
  <c r="Q196021" i="20"/>
  <c r="L196021" i="20"/>
  <c r="R196020" i="20"/>
  <c r="Q196020" i="20"/>
  <c r="L196020" i="20"/>
  <c r="R196019" i="20"/>
  <c r="Q196019" i="20"/>
  <c r="L196019" i="20"/>
  <c r="R196018" i="20"/>
  <c r="Q196018" i="20"/>
  <c r="L196018" i="20"/>
  <c r="R196017" i="20"/>
  <c r="Q196017" i="20"/>
  <c r="L196017" i="20"/>
  <c r="R196016" i="20"/>
  <c r="Q196016" i="20"/>
  <c r="L196016" i="20"/>
  <c r="R196015" i="20"/>
  <c r="Q196015" i="20"/>
  <c r="L196015" i="20"/>
  <c r="R196014" i="20"/>
  <c r="Q196014" i="20"/>
  <c r="L196014" i="20"/>
  <c r="R196013" i="20"/>
  <c r="Q196013" i="20"/>
  <c r="L196013" i="20"/>
  <c r="R196012" i="20"/>
  <c r="Q196012" i="20"/>
  <c r="L196012" i="20"/>
  <c r="R196011" i="20"/>
  <c r="Q196011" i="20"/>
  <c r="L196011" i="20"/>
  <c r="R196010" i="20"/>
  <c r="Q196010" i="20"/>
  <c r="L196010" i="20"/>
  <c r="R196009" i="20"/>
  <c r="Q196009" i="20"/>
  <c r="L196009" i="20"/>
  <c r="R196008" i="20"/>
  <c r="Q196008" i="20"/>
  <c r="L196008" i="20"/>
  <c r="R196007" i="20"/>
  <c r="Q196007" i="20"/>
  <c r="L196007" i="20"/>
  <c r="R196006" i="20"/>
  <c r="Q196006" i="20"/>
  <c r="L196006" i="20"/>
  <c r="R196005" i="20"/>
  <c r="Q196005" i="20"/>
  <c r="L196005" i="20"/>
  <c r="R196004" i="20"/>
  <c r="Q196004" i="20"/>
  <c r="L196004" i="20"/>
  <c r="R196003" i="20"/>
  <c r="Q196003" i="20"/>
  <c r="L196003" i="20"/>
  <c r="R196002" i="20"/>
  <c r="Q196002" i="20"/>
  <c r="L196002" i="20"/>
  <c r="R196001" i="20"/>
  <c r="Q196001" i="20"/>
  <c r="L196001" i="20"/>
  <c r="R196000" i="20"/>
  <c r="Q196000" i="20"/>
  <c r="L196000" i="20"/>
  <c r="R195999" i="20"/>
  <c r="Q195999" i="20"/>
  <c r="L195999" i="20"/>
  <c r="R195998" i="20"/>
  <c r="Q195998" i="20"/>
  <c r="L195998" i="20"/>
  <c r="R195997" i="20"/>
  <c r="Q195997" i="20"/>
  <c r="L195997" i="20"/>
  <c r="R195996" i="20"/>
  <c r="Q195996" i="20"/>
  <c r="L195996" i="20"/>
  <c r="R195995" i="20"/>
  <c r="Q195995" i="20"/>
  <c r="L195995" i="20"/>
  <c r="R195994" i="20"/>
  <c r="Q195994" i="20"/>
  <c r="L195994" i="20"/>
  <c r="R195993" i="20"/>
  <c r="Q195993" i="20"/>
  <c r="L195993" i="20"/>
  <c r="R195992" i="20"/>
  <c r="Q195992" i="20"/>
  <c r="L195992" i="20"/>
  <c r="R195991" i="20"/>
  <c r="Q195991" i="20"/>
  <c r="L195991" i="20"/>
  <c r="R195990" i="20"/>
  <c r="Q195990" i="20"/>
  <c r="L195990" i="20"/>
  <c r="R195989" i="20"/>
  <c r="Q195989" i="20"/>
  <c r="L195989" i="20"/>
  <c r="R195988" i="20"/>
  <c r="Q195988" i="20"/>
  <c r="L195988" i="20"/>
  <c r="R195987" i="20"/>
  <c r="Q195987" i="20"/>
  <c r="L195987" i="20"/>
  <c r="R195986" i="20"/>
  <c r="Q195986" i="20"/>
  <c r="L195986" i="20"/>
  <c r="R195985" i="20"/>
  <c r="Q195985" i="20"/>
  <c r="L195985" i="20"/>
  <c r="R195984" i="20"/>
  <c r="Q195984" i="20"/>
  <c r="L195984" i="20"/>
  <c r="R195983" i="20"/>
  <c r="Q195983" i="20"/>
  <c r="L195983" i="20"/>
  <c r="R195982" i="20"/>
  <c r="Q195982" i="20"/>
  <c r="L195982" i="20"/>
  <c r="R195981" i="20"/>
  <c r="Q195981" i="20"/>
  <c r="L195981" i="20"/>
  <c r="R195980" i="20"/>
  <c r="Q195980" i="20"/>
  <c r="L195980" i="20"/>
  <c r="R195979" i="20"/>
  <c r="Q195979" i="20"/>
  <c r="L195979" i="20"/>
  <c r="R195978" i="20"/>
  <c r="Q195978" i="20"/>
  <c r="L195978" i="20"/>
  <c r="R195977" i="20"/>
  <c r="Q195977" i="20"/>
  <c r="L195977" i="20"/>
  <c r="R195976" i="20"/>
  <c r="Q195976" i="20"/>
  <c r="L195976" i="20"/>
  <c r="R195975" i="20"/>
  <c r="Q195975" i="20"/>
  <c r="L195975" i="20"/>
  <c r="R195974" i="20"/>
  <c r="Q195974" i="20"/>
  <c r="L195974" i="20"/>
  <c r="R195973" i="20"/>
  <c r="Q195973" i="20"/>
  <c r="L195973" i="20"/>
  <c r="R195972" i="20"/>
  <c r="Q195972" i="20"/>
  <c r="L195972" i="20"/>
  <c r="R195971" i="20"/>
  <c r="Q195971" i="20"/>
  <c r="L195971" i="20"/>
  <c r="R195970" i="20"/>
  <c r="Q195970" i="20"/>
  <c r="L195970" i="20"/>
  <c r="R195969" i="20"/>
  <c r="Q195969" i="20"/>
  <c r="L195969" i="20"/>
  <c r="R195968" i="20"/>
  <c r="Q195968" i="20"/>
  <c r="L195968" i="20"/>
  <c r="R195967" i="20"/>
  <c r="Q195967" i="20"/>
  <c r="L195967" i="20"/>
  <c r="R195966" i="20"/>
  <c r="Q195966" i="20"/>
  <c r="L195966" i="20"/>
  <c r="R195965" i="20"/>
  <c r="Q195965" i="20"/>
  <c r="L195965" i="20"/>
  <c r="R195964" i="20"/>
  <c r="Q195964" i="20"/>
  <c r="L195964" i="20"/>
  <c r="R195963" i="20"/>
  <c r="Q195963" i="20"/>
  <c r="L195963" i="20"/>
  <c r="R195962" i="20"/>
  <c r="Q195962" i="20"/>
  <c r="L195962" i="20"/>
  <c r="R195961" i="20"/>
  <c r="Q195961" i="20"/>
  <c r="L195961" i="20"/>
  <c r="R195960" i="20"/>
  <c r="Q195960" i="20"/>
  <c r="L195960" i="20"/>
  <c r="R195959" i="20"/>
  <c r="Q195959" i="20"/>
  <c r="L195959" i="20"/>
  <c r="R195958" i="20"/>
  <c r="Q195958" i="20"/>
  <c r="L195958" i="20"/>
  <c r="R195957" i="20"/>
  <c r="Q195957" i="20"/>
  <c r="L195957" i="20"/>
  <c r="R195956" i="20"/>
  <c r="Q195956" i="20"/>
  <c r="L195956" i="20"/>
  <c r="R195955" i="20"/>
  <c r="Q195955" i="20"/>
  <c r="L195955" i="20"/>
  <c r="R195954" i="20"/>
  <c r="Q195954" i="20"/>
  <c r="L195954" i="20"/>
  <c r="R195953" i="20"/>
  <c r="Q195953" i="20"/>
  <c r="L195953" i="20"/>
  <c r="R195952" i="20"/>
  <c r="Q195952" i="20"/>
  <c r="L195952" i="20"/>
  <c r="R195951" i="20"/>
  <c r="Q195951" i="20"/>
  <c r="L195951" i="20"/>
  <c r="R195950" i="20"/>
  <c r="Q195950" i="20"/>
  <c r="L195950" i="20"/>
  <c r="R195949" i="20"/>
  <c r="Q195949" i="20"/>
  <c r="L195949" i="20"/>
  <c r="R195948" i="20"/>
  <c r="Q195948" i="20"/>
  <c r="L195948" i="20"/>
  <c r="R195947" i="20"/>
  <c r="Q195947" i="20"/>
  <c r="L195947" i="20"/>
  <c r="R195946" i="20"/>
  <c r="Q195946" i="20"/>
  <c r="L195946" i="20"/>
  <c r="R195945" i="20"/>
  <c r="Q195945" i="20"/>
  <c r="L195945" i="20"/>
  <c r="R195944" i="20"/>
  <c r="Q195944" i="20"/>
  <c r="L195944" i="20"/>
  <c r="R195943" i="20"/>
  <c r="Q195943" i="20"/>
  <c r="L195943" i="20"/>
  <c r="R195942" i="20"/>
  <c r="Q195942" i="20"/>
  <c r="L195942" i="20"/>
  <c r="R195941" i="20"/>
  <c r="Q195941" i="20"/>
  <c r="L195941" i="20"/>
  <c r="R195940" i="20"/>
  <c r="Q195940" i="20"/>
  <c r="L195940" i="20"/>
  <c r="R195939" i="20"/>
  <c r="Q195939" i="20"/>
  <c r="L195939" i="20"/>
  <c r="R195938" i="20"/>
  <c r="Q195938" i="20"/>
  <c r="L195938" i="20"/>
  <c r="R195937" i="20"/>
  <c r="Q195937" i="20"/>
  <c r="L195937" i="20"/>
  <c r="R195936" i="20"/>
  <c r="Q195936" i="20"/>
  <c r="L195936" i="20"/>
  <c r="R195935" i="20"/>
  <c r="Q195935" i="20"/>
  <c r="L195935" i="20"/>
  <c r="R195934" i="20"/>
  <c r="Q195934" i="20"/>
  <c r="L195934" i="20"/>
  <c r="R195933" i="20"/>
  <c r="Q195933" i="20"/>
  <c r="L195933" i="20"/>
  <c r="R195932" i="20"/>
  <c r="Q195932" i="20"/>
  <c r="L195932" i="20"/>
  <c r="R195931" i="20"/>
  <c r="Q195931" i="20"/>
  <c r="L195931" i="20"/>
  <c r="R195930" i="20"/>
  <c r="Q195930" i="20"/>
  <c r="L195930" i="20"/>
  <c r="R195929" i="20"/>
  <c r="Q195929" i="20"/>
  <c r="L195929" i="20"/>
  <c r="R195928" i="20"/>
  <c r="Q195928" i="20"/>
  <c r="L195928" i="20"/>
  <c r="R195927" i="20"/>
  <c r="Q195927" i="20"/>
  <c r="L195927" i="20"/>
  <c r="R195926" i="20"/>
  <c r="Q195926" i="20"/>
  <c r="L195926" i="20"/>
  <c r="R195925" i="20"/>
  <c r="Q195925" i="20"/>
  <c r="L195925" i="20"/>
  <c r="R195924" i="20"/>
  <c r="Q195924" i="20"/>
  <c r="L195924" i="20"/>
  <c r="R195923" i="20"/>
  <c r="Q195923" i="20"/>
  <c r="L195923" i="20"/>
  <c r="R195922" i="20"/>
  <c r="Q195922" i="20"/>
  <c r="L195922" i="20"/>
  <c r="R195921" i="20"/>
  <c r="Q195921" i="20"/>
  <c r="L195921" i="20"/>
  <c r="R195920" i="20"/>
  <c r="Q195920" i="20"/>
  <c r="L195920" i="20"/>
  <c r="R195919" i="20"/>
  <c r="Q195919" i="20"/>
  <c r="L195919" i="20"/>
  <c r="R195918" i="20"/>
  <c r="Q195918" i="20"/>
  <c r="L195918" i="20"/>
  <c r="R195917" i="20"/>
  <c r="Q195917" i="20"/>
  <c r="L195917" i="20"/>
  <c r="R195916" i="20"/>
  <c r="Q195916" i="20"/>
  <c r="L195916" i="20"/>
  <c r="R195915" i="20"/>
  <c r="Q195915" i="20"/>
  <c r="L195915" i="20"/>
  <c r="R195914" i="20"/>
  <c r="Q195914" i="20"/>
  <c r="L195914" i="20"/>
  <c r="R195913" i="20"/>
  <c r="Q195913" i="20"/>
  <c r="L195913" i="20"/>
  <c r="R195912" i="20"/>
  <c r="Q195912" i="20"/>
  <c r="L195912" i="20"/>
  <c r="R195911" i="20"/>
  <c r="Q195911" i="20"/>
  <c r="L195911" i="20"/>
  <c r="R195910" i="20"/>
  <c r="Q195910" i="20"/>
  <c r="L195910" i="20"/>
  <c r="R195909" i="20"/>
  <c r="Q195909" i="20"/>
  <c r="L195909" i="20"/>
  <c r="R195908" i="20"/>
  <c r="Q195908" i="20"/>
  <c r="L195908" i="20"/>
  <c r="R195907" i="20"/>
  <c r="Q195907" i="20"/>
  <c r="L195907" i="20"/>
  <c r="R195906" i="20"/>
  <c r="Q195906" i="20"/>
  <c r="L195906" i="20"/>
  <c r="R195905" i="20"/>
  <c r="Q195905" i="20"/>
  <c r="L195905" i="20"/>
  <c r="R195904" i="20"/>
  <c r="Q195904" i="20"/>
  <c r="L195904" i="20"/>
  <c r="R195903" i="20"/>
  <c r="Q195903" i="20"/>
  <c r="L195903" i="20"/>
  <c r="R195902" i="20"/>
  <c r="Q195902" i="20"/>
  <c r="L195902" i="20"/>
  <c r="R195901" i="20"/>
  <c r="Q195901" i="20"/>
  <c r="L195901" i="20"/>
  <c r="R195900" i="20"/>
  <c r="Q195900" i="20"/>
  <c r="L195900" i="20"/>
  <c r="R195899" i="20"/>
  <c r="Q195899" i="20"/>
  <c r="L195899" i="20"/>
  <c r="R195898" i="20"/>
  <c r="Q195898" i="20"/>
  <c r="L195898" i="20"/>
  <c r="R195897" i="20"/>
  <c r="Q195897" i="20"/>
  <c r="L195897" i="20"/>
  <c r="R195896" i="20"/>
  <c r="Q195896" i="20"/>
  <c r="L195896" i="20"/>
  <c r="R195895" i="20"/>
  <c r="Q195895" i="20"/>
  <c r="L195895" i="20"/>
  <c r="R195894" i="20"/>
  <c r="Q195894" i="20"/>
  <c r="L195894" i="20"/>
  <c r="R195893" i="20"/>
  <c r="Q195893" i="20"/>
  <c r="L195893" i="20"/>
  <c r="R195892" i="20"/>
  <c r="Q195892" i="20"/>
  <c r="L195892" i="20"/>
  <c r="R195891" i="20"/>
  <c r="Q195891" i="20"/>
  <c r="L195891" i="20"/>
  <c r="R195890" i="20"/>
  <c r="Q195890" i="20"/>
  <c r="L195890" i="20"/>
  <c r="R195889" i="20"/>
  <c r="Q195889" i="20"/>
  <c r="L195889" i="20"/>
  <c r="R195888" i="20"/>
  <c r="Q195888" i="20"/>
  <c r="L195888" i="20"/>
  <c r="R195887" i="20"/>
  <c r="Q195887" i="20"/>
  <c r="L195887" i="20"/>
  <c r="R195886" i="20"/>
  <c r="Q195886" i="20"/>
  <c r="L195886" i="20"/>
  <c r="R195885" i="20"/>
  <c r="Q195885" i="20"/>
  <c r="L195885" i="20"/>
  <c r="R195884" i="20"/>
  <c r="Q195884" i="20"/>
  <c r="L195884" i="20"/>
  <c r="R195883" i="20"/>
  <c r="Q195883" i="20"/>
  <c r="L195883" i="20"/>
  <c r="R195882" i="20"/>
  <c r="Q195882" i="20"/>
  <c r="L195882" i="20"/>
  <c r="R195881" i="20"/>
  <c r="Q195881" i="20"/>
  <c r="L195881" i="20"/>
  <c r="R195880" i="20"/>
  <c r="Q195880" i="20"/>
  <c r="L195880" i="20"/>
  <c r="R195879" i="20"/>
  <c r="Q195879" i="20"/>
  <c r="L195879" i="20"/>
  <c r="R195878" i="20"/>
  <c r="Q195878" i="20"/>
  <c r="L195878" i="20"/>
  <c r="R195877" i="20"/>
  <c r="Q195877" i="20"/>
  <c r="L195877" i="20"/>
  <c r="R195876" i="20"/>
  <c r="Q195876" i="20"/>
  <c r="L195876" i="20"/>
  <c r="R195875" i="20"/>
  <c r="Q195875" i="20"/>
  <c r="L195875" i="20"/>
  <c r="R195874" i="20"/>
  <c r="Q195874" i="20"/>
  <c r="L195874" i="20"/>
  <c r="R195873" i="20"/>
  <c r="Q195873" i="20"/>
  <c r="L195873" i="20"/>
  <c r="R195872" i="20"/>
  <c r="Q195872" i="20"/>
  <c r="L195872" i="20"/>
  <c r="R195871" i="20"/>
  <c r="Q195871" i="20"/>
  <c r="L195871" i="20"/>
  <c r="R195870" i="20"/>
  <c r="Q195870" i="20"/>
  <c r="L195870" i="20"/>
  <c r="R195869" i="20"/>
  <c r="Q195869" i="20"/>
  <c r="L195869" i="20"/>
  <c r="R195868" i="20"/>
  <c r="Q195868" i="20"/>
  <c r="L195868" i="20"/>
  <c r="R195867" i="20"/>
  <c r="Q195867" i="20"/>
  <c r="L195867" i="20"/>
  <c r="R195866" i="20"/>
  <c r="Q195866" i="20"/>
  <c r="L195866" i="20"/>
  <c r="R195865" i="20"/>
  <c r="Q195865" i="20"/>
  <c r="L195865" i="20"/>
  <c r="R195864" i="20"/>
  <c r="Q195864" i="20"/>
  <c r="L195864" i="20"/>
  <c r="R195863" i="20"/>
  <c r="Q195863" i="20"/>
  <c r="L195863" i="20"/>
  <c r="R195862" i="20"/>
  <c r="Q195862" i="20"/>
  <c r="L195862" i="20"/>
  <c r="R195861" i="20"/>
  <c r="Q195861" i="20"/>
  <c r="L195861" i="20"/>
  <c r="R195860" i="20"/>
  <c r="Q195860" i="20"/>
  <c r="L195860" i="20"/>
  <c r="R195859" i="20"/>
  <c r="Q195859" i="20"/>
  <c r="L195859" i="20"/>
  <c r="R195858" i="20"/>
  <c r="Q195858" i="20"/>
  <c r="L195858" i="20"/>
  <c r="R195857" i="20"/>
  <c r="Q195857" i="20"/>
  <c r="L195857" i="20"/>
  <c r="R195856" i="20"/>
  <c r="Q195856" i="20"/>
  <c r="L195856" i="20"/>
  <c r="R195855" i="20"/>
  <c r="Q195855" i="20"/>
  <c r="L195855" i="20"/>
  <c r="R195854" i="20"/>
  <c r="Q195854" i="20"/>
  <c r="L195854" i="20"/>
  <c r="R195853" i="20"/>
  <c r="Q195853" i="20"/>
  <c r="L195853" i="20"/>
  <c r="R195852" i="20"/>
  <c r="Q195852" i="20"/>
  <c r="L195852" i="20"/>
  <c r="R195851" i="20"/>
  <c r="Q195851" i="20"/>
  <c r="L195851" i="20"/>
  <c r="R195850" i="20"/>
  <c r="Q195850" i="20"/>
  <c r="L195850" i="20"/>
  <c r="R195849" i="20"/>
  <c r="Q195849" i="20"/>
  <c r="L195849" i="20"/>
  <c r="R195848" i="20"/>
  <c r="Q195848" i="20"/>
  <c r="L195848" i="20"/>
  <c r="R195847" i="20"/>
  <c r="Q195847" i="20"/>
  <c r="L195847" i="20"/>
  <c r="R195846" i="20"/>
  <c r="Q195846" i="20"/>
  <c r="L195846" i="20"/>
  <c r="R195845" i="20"/>
  <c r="Q195845" i="20"/>
  <c r="L195845" i="20"/>
  <c r="R195844" i="20"/>
  <c r="Q195844" i="20"/>
  <c r="L195844" i="20"/>
  <c r="R195843" i="20"/>
  <c r="Q195843" i="20"/>
  <c r="L195843" i="20"/>
  <c r="R195842" i="20"/>
  <c r="Q195842" i="20"/>
  <c r="L195842" i="20"/>
  <c r="R195841" i="20"/>
  <c r="Q195841" i="20"/>
  <c r="L195841" i="20"/>
  <c r="R195840" i="20"/>
  <c r="Q195840" i="20"/>
  <c r="L195840" i="20"/>
  <c r="R195839" i="20"/>
  <c r="Q195839" i="20"/>
  <c r="L195839" i="20"/>
  <c r="R195838" i="20"/>
  <c r="Q195838" i="20"/>
  <c r="L195838" i="20"/>
  <c r="R195837" i="20"/>
  <c r="Q195837" i="20"/>
  <c r="L195837" i="20"/>
  <c r="R195836" i="20"/>
  <c r="Q195836" i="20"/>
  <c r="L195836" i="20"/>
  <c r="R195835" i="20"/>
  <c r="Q195835" i="20"/>
  <c r="L195835" i="20"/>
  <c r="R195834" i="20"/>
  <c r="Q195834" i="20"/>
  <c r="L195834" i="20"/>
  <c r="R195833" i="20"/>
  <c r="Q195833" i="20"/>
  <c r="L195833" i="20"/>
  <c r="R195832" i="20"/>
  <c r="Q195832" i="20"/>
  <c r="L195832" i="20"/>
  <c r="R195831" i="20"/>
  <c r="Q195831" i="20"/>
  <c r="L195831" i="20"/>
  <c r="R195830" i="20"/>
  <c r="Q195830" i="20"/>
  <c r="L195830" i="20"/>
  <c r="R195829" i="20"/>
  <c r="Q195829" i="20"/>
  <c r="L195829" i="20"/>
  <c r="R195828" i="20"/>
  <c r="Q195828" i="20"/>
  <c r="L195828" i="20"/>
  <c r="R195827" i="20"/>
  <c r="Q195827" i="20"/>
  <c r="L195827" i="20"/>
  <c r="R195826" i="20"/>
  <c r="Q195826" i="20"/>
  <c r="L195826" i="20"/>
  <c r="R195825" i="20"/>
  <c r="Q195825" i="20"/>
  <c r="L195825" i="20"/>
  <c r="R195824" i="20"/>
  <c r="Q195824" i="20"/>
  <c r="L195824" i="20"/>
  <c r="R195823" i="20"/>
  <c r="Q195823" i="20"/>
  <c r="L195823" i="20"/>
  <c r="R195822" i="20"/>
  <c r="Q195822" i="20"/>
  <c r="L195822" i="20"/>
  <c r="R195821" i="20"/>
  <c r="Q195821" i="20"/>
  <c r="L195821" i="20"/>
  <c r="R195820" i="20"/>
  <c r="Q195820" i="20"/>
  <c r="L195820" i="20"/>
  <c r="R195819" i="20"/>
  <c r="Q195819" i="20"/>
  <c r="L195819" i="20"/>
  <c r="R195818" i="20"/>
  <c r="Q195818" i="20"/>
  <c r="L195818" i="20"/>
  <c r="R195817" i="20"/>
  <c r="Q195817" i="20"/>
  <c r="L195817" i="20"/>
  <c r="R195816" i="20"/>
  <c r="Q195816" i="20"/>
  <c r="L195816" i="20"/>
  <c r="R195815" i="20"/>
  <c r="Q195815" i="20"/>
  <c r="L195815" i="20"/>
  <c r="R195814" i="20"/>
  <c r="Q195814" i="20"/>
  <c r="L195814" i="20"/>
  <c r="R195813" i="20"/>
  <c r="Q195813" i="20"/>
  <c r="L195813" i="20"/>
  <c r="R195812" i="20"/>
  <c r="Q195812" i="20"/>
  <c r="L195812" i="20"/>
  <c r="R195811" i="20"/>
  <c r="Q195811" i="20"/>
  <c r="L195811" i="20"/>
  <c r="R195810" i="20"/>
  <c r="Q195810" i="20"/>
  <c r="L195810" i="20"/>
  <c r="R195809" i="20"/>
  <c r="Q195809" i="20"/>
  <c r="L195809" i="20"/>
  <c r="R195808" i="20"/>
  <c r="Q195808" i="20"/>
  <c r="L195808" i="20"/>
  <c r="R195807" i="20"/>
  <c r="Q195807" i="20"/>
  <c r="L195807" i="20"/>
  <c r="R195806" i="20"/>
  <c r="Q195806" i="20"/>
  <c r="L195806" i="20"/>
  <c r="R195805" i="20"/>
  <c r="Q195805" i="20"/>
  <c r="L195805" i="20"/>
  <c r="R195804" i="20"/>
  <c r="Q195804" i="20"/>
  <c r="L195804" i="20"/>
  <c r="R195803" i="20"/>
  <c r="Q195803" i="20"/>
  <c r="L195803" i="20"/>
  <c r="R195802" i="20"/>
  <c r="Q195802" i="20"/>
  <c r="L195802" i="20"/>
  <c r="R195801" i="20"/>
  <c r="Q195801" i="20"/>
  <c r="L195801" i="20"/>
  <c r="R195800" i="20"/>
  <c r="Q195800" i="20"/>
  <c r="L195800" i="20"/>
  <c r="R195799" i="20"/>
  <c r="Q195799" i="20"/>
  <c r="L195799" i="20"/>
  <c r="R195798" i="20"/>
  <c r="Q195798" i="20"/>
  <c r="L195798" i="20"/>
  <c r="R195797" i="20"/>
  <c r="Q195797" i="20"/>
  <c r="L195797" i="20"/>
  <c r="R195796" i="20"/>
  <c r="Q195796" i="20"/>
  <c r="L195796" i="20"/>
  <c r="R195795" i="20"/>
  <c r="Q195795" i="20"/>
  <c r="L195795" i="20"/>
  <c r="R195794" i="20"/>
  <c r="Q195794" i="20"/>
  <c r="L195794" i="20"/>
  <c r="R195793" i="20"/>
  <c r="Q195793" i="20"/>
  <c r="L195793" i="20"/>
  <c r="R195792" i="20"/>
  <c r="Q195792" i="20"/>
  <c r="L195792" i="20"/>
  <c r="R195791" i="20"/>
  <c r="Q195791" i="20"/>
  <c r="L195791" i="20"/>
  <c r="R195790" i="20"/>
  <c r="Q195790" i="20"/>
  <c r="L195790" i="20"/>
  <c r="R195789" i="20"/>
  <c r="Q195789" i="20"/>
  <c r="L195789" i="20"/>
  <c r="R195788" i="20"/>
  <c r="Q195788" i="20"/>
  <c r="L195788" i="20"/>
  <c r="R195787" i="20"/>
  <c r="Q195787" i="20"/>
  <c r="L195787" i="20"/>
  <c r="R195786" i="20"/>
  <c r="Q195786" i="20"/>
  <c r="L195786" i="20"/>
  <c r="R195785" i="20"/>
  <c r="Q195785" i="20"/>
  <c r="L195785" i="20"/>
  <c r="R195784" i="20"/>
  <c r="Q195784" i="20"/>
  <c r="L195784" i="20"/>
  <c r="R195783" i="20"/>
  <c r="Q195783" i="20"/>
  <c r="L195783" i="20"/>
  <c r="R195782" i="20"/>
  <c r="Q195782" i="20"/>
  <c r="L195782" i="20"/>
  <c r="R195781" i="20"/>
  <c r="Q195781" i="20"/>
  <c r="L195781" i="20"/>
  <c r="R195780" i="20"/>
  <c r="Q195780" i="20"/>
  <c r="L195780" i="20"/>
  <c r="R195779" i="20"/>
  <c r="Q195779" i="20"/>
  <c r="L195779" i="20"/>
  <c r="R195778" i="20"/>
  <c r="Q195778" i="20"/>
  <c r="L195778" i="20"/>
  <c r="R195777" i="20"/>
  <c r="Q195777" i="20"/>
  <c r="L195777" i="20"/>
  <c r="R195776" i="20"/>
  <c r="Q195776" i="20"/>
  <c r="L195776" i="20"/>
  <c r="R195775" i="20"/>
  <c r="Q195775" i="20"/>
  <c r="L195775" i="20"/>
  <c r="R195774" i="20"/>
  <c r="Q195774" i="20"/>
  <c r="L195774" i="20"/>
  <c r="R195773" i="20"/>
  <c r="Q195773" i="20"/>
  <c r="L195773" i="20"/>
  <c r="R195772" i="20"/>
  <c r="Q195772" i="20"/>
  <c r="L195772" i="20"/>
  <c r="R195771" i="20"/>
  <c r="Q195771" i="20"/>
  <c r="L195771" i="20"/>
  <c r="R195770" i="20"/>
  <c r="Q195770" i="20"/>
  <c r="L195770" i="20"/>
  <c r="R195769" i="20"/>
  <c r="Q195769" i="20"/>
  <c r="L195769" i="20"/>
  <c r="R195768" i="20"/>
  <c r="Q195768" i="20"/>
  <c r="L195768" i="20"/>
  <c r="R195767" i="20"/>
  <c r="Q195767" i="20"/>
  <c r="L195767" i="20"/>
  <c r="R195766" i="20"/>
  <c r="Q195766" i="20"/>
  <c r="L195766" i="20"/>
  <c r="R195765" i="20"/>
  <c r="Q195765" i="20"/>
  <c r="L195765" i="20"/>
  <c r="R195764" i="20"/>
  <c r="Q195764" i="20"/>
  <c r="L195764" i="20"/>
  <c r="R195763" i="20"/>
  <c r="Q195763" i="20"/>
  <c r="L195763" i="20"/>
  <c r="R195762" i="20"/>
  <c r="Q195762" i="20"/>
  <c r="L195762" i="20"/>
  <c r="R195761" i="20"/>
  <c r="Q195761" i="20"/>
  <c r="L195761" i="20"/>
  <c r="R195760" i="20"/>
  <c r="Q195760" i="20"/>
  <c r="L195760" i="20"/>
  <c r="R195759" i="20"/>
  <c r="Q195759" i="20"/>
  <c r="L195759" i="20"/>
  <c r="R195758" i="20"/>
  <c r="Q195758" i="20"/>
  <c r="L195758" i="20"/>
  <c r="R195757" i="20"/>
  <c r="Q195757" i="20"/>
  <c r="L195757" i="20"/>
  <c r="R195756" i="20"/>
  <c r="Q195756" i="20"/>
  <c r="L195756" i="20"/>
  <c r="R195755" i="20"/>
  <c r="Q195755" i="20"/>
  <c r="L195755" i="20"/>
  <c r="R195754" i="20"/>
  <c r="Q195754" i="20"/>
  <c r="L195754" i="20"/>
  <c r="R195753" i="20"/>
  <c r="Q195753" i="20"/>
  <c r="L195753" i="20"/>
  <c r="R195752" i="20"/>
  <c r="Q195752" i="20"/>
  <c r="L195752" i="20"/>
  <c r="R195751" i="20"/>
  <c r="Q195751" i="20"/>
  <c r="L195751" i="20"/>
  <c r="R195750" i="20"/>
  <c r="Q195750" i="20"/>
  <c r="L195750" i="20"/>
  <c r="R195749" i="20"/>
  <c r="Q195749" i="20"/>
  <c r="L195749" i="20"/>
  <c r="R195748" i="20"/>
  <c r="Q195748" i="20"/>
  <c r="L195748" i="20"/>
  <c r="R195747" i="20"/>
  <c r="Q195747" i="20"/>
  <c r="L195747" i="20"/>
  <c r="R195746" i="20"/>
  <c r="Q195746" i="20"/>
  <c r="L195746" i="20"/>
  <c r="R195745" i="20"/>
  <c r="Q195745" i="20"/>
  <c r="L195745" i="20"/>
  <c r="R195744" i="20"/>
  <c r="Q195744" i="20"/>
  <c r="L195744" i="20"/>
  <c r="R195743" i="20"/>
  <c r="Q195743" i="20"/>
  <c r="L195743" i="20"/>
  <c r="R195742" i="20"/>
  <c r="Q195742" i="20"/>
  <c r="L195742" i="20"/>
  <c r="R195741" i="20"/>
  <c r="Q195741" i="20"/>
  <c r="L195741" i="20"/>
  <c r="R195740" i="20"/>
  <c r="Q195740" i="20"/>
  <c r="L195740" i="20"/>
  <c r="R195739" i="20"/>
  <c r="Q195739" i="20"/>
  <c r="L195739" i="20"/>
  <c r="R195738" i="20"/>
  <c r="Q195738" i="20"/>
  <c r="L195738" i="20"/>
  <c r="R195737" i="20"/>
  <c r="Q195737" i="20"/>
  <c r="L195737" i="20"/>
  <c r="R195736" i="20"/>
  <c r="Q195736" i="20"/>
  <c r="L195736" i="20"/>
  <c r="R195735" i="20"/>
  <c r="Q195735" i="20"/>
  <c r="L195735" i="20"/>
  <c r="R195734" i="20"/>
  <c r="Q195734" i="20"/>
  <c r="L195734" i="20"/>
  <c r="R195733" i="20"/>
  <c r="Q195733" i="20"/>
  <c r="L195733" i="20"/>
  <c r="R195732" i="20"/>
  <c r="Q195732" i="20"/>
  <c r="L195732" i="20"/>
  <c r="R195731" i="20"/>
  <c r="Q195731" i="20"/>
  <c r="L195731" i="20"/>
  <c r="R195730" i="20"/>
  <c r="Q195730" i="20"/>
  <c r="L195730" i="20"/>
  <c r="R195729" i="20"/>
  <c r="Q195729" i="20"/>
  <c r="L195729" i="20"/>
  <c r="R195728" i="20"/>
  <c r="Q195728" i="20"/>
  <c r="L195728" i="20"/>
  <c r="R195727" i="20"/>
  <c r="Q195727" i="20"/>
  <c r="L195727" i="20"/>
  <c r="R195726" i="20"/>
  <c r="Q195726" i="20"/>
  <c r="L195726" i="20"/>
  <c r="R195725" i="20"/>
  <c r="Q195725" i="20"/>
  <c r="L195725" i="20"/>
  <c r="R195724" i="20"/>
  <c r="Q195724" i="20"/>
  <c r="L195724" i="20"/>
  <c r="R195723" i="20"/>
  <c r="Q195723" i="20"/>
  <c r="L195723" i="20"/>
  <c r="R195722" i="20"/>
  <c r="Q195722" i="20"/>
  <c r="L195722" i="20"/>
  <c r="R195721" i="20"/>
  <c r="Q195721" i="20"/>
  <c r="L195721" i="20"/>
  <c r="R195720" i="20"/>
  <c r="Q195720" i="20"/>
  <c r="L195720" i="20"/>
  <c r="R195719" i="20"/>
  <c r="Q195719" i="20"/>
  <c r="L195719" i="20"/>
  <c r="R195718" i="20"/>
  <c r="Q195718" i="20"/>
  <c r="L195718" i="20"/>
  <c r="R195717" i="20"/>
  <c r="Q195717" i="20"/>
  <c r="L195717" i="20"/>
  <c r="R195716" i="20"/>
  <c r="Q195716" i="20"/>
  <c r="L195716" i="20"/>
  <c r="R195715" i="20"/>
  <c r="Q195715" i="20"/>
  <c r="L195715" i="20"/>
  <c r="R195714" i="20"/>
  <c r="Q195714" i="20"/>
  <c r="L195714" i="20"/>
  <c r="R195713" i="20"/>
  <c r="Q195713" i="20"/>
  <c r="L195713" i="20"/>
  <c r="R195712" i="20"/>
  <c r="Q195712" i="20"/>
  <c r="L195712" i="20"/>
  <c r="R195711" i="20"/>
  <c r="Q195711" i="20"/>
  <c r="L195711" i="20"/>
  <c r="R195710" i="20"/>
  <c r="Q195710" i="20"/>
  <c r="L195710" i="20"/>
  <c r="R195709" i="20"/>
  <c r="Q195709" i="20"/>
  <c r="L195709" i="20"/>
  <c r="R195708" i="20"/>
  <c r="Q195708" i="20"/>
  <c r="L195708" i="20"/>
  <c r="R195707" i="20"/>
  <c r="Q195707" i="20"/>
  <c r="L195707" i="20"/>
  <c r="R195706" i="20"/>
  <c r="Q195706" i="20"/>
  <c r="L195706" i="20"/>
  <c r="R195705" i="20"/>
  <c r="Q195705" i="20"/>
  <c r="L195705" i="20"/>
  <c r="R195704" i="20"/>
  <c r="Q195704" i="20"/>
  <c r="L195704" i="20"/>
  <c r="R195703" i="20"/>
  <c r="Q195703" i="20"/>
  <c r="L195703" i="20"/>
  <c r="R195702" i="20"/>
  <c r="Q195702" i="20"/>
  <c r="L195702" i="20"/>
  <c r="R195701" i="20"/>
  <c r="Q195701" i="20"/>
  <c r="L195701" i="20"/>
  <c r="R195700" i="20"/>
  <c r="Q195700" i="20"/>
  <c r="L195700" i="20"/>
  <c r="R195699" i="20"/>
  <c r="Q195699" i="20"/>
  <c r="L195699" i="20"/>
  <c r="R195698" i="20"/>
  <c r="Q195698" i="20"/>
  <c r="L195698" i="20"/>
  <c r="R195697" i="20"/>
  <c r="Q195697" i="20"/>
  <c r="L195697" i="20"/>
  <c r="R195696" i="20"/>
  <c r="Q195696" i="20"/>
  <c r="L195696" i="20"/>
  <c r="R195695" i="20"/>
  <c r="Q195695" i="20"/>
  <c r="L195695" i="20"/>
  <c r="R195694" i="20"/>
  <c r="Q195694" i="20"/>
  <c r="L195694" i="20"/>
  <c r="R195693" i="20"/>
  <c r="Q195693" i="20"/>
  <c r="L195693" i="20"/>
  <c r="R195692" i="20"/>
  <c r="Q195692" i="20"/>
  <c r="L195692" i="20"/>
  <c r="R195691" i="20"/>
  <c r="Q195691" i="20"/>
  <c r="L195691" i="20"/>
  <c r="R195690" i="20"/>
  <c r="Q195690" i="20"/>
  <c r="L195690" i="20"/>
  <c r="R195689" i="20"/>
  <c r="Q195689" i="20"/>
  <c r="L195689" i="20"/>
  <c r="R195688" i="20"/>
  <c r="Q195688" i="20"/>
  <c r="L195688" i="20"/>
  <c r="R195687" i="20"/>
  <c r="Q195687" i="20"/>
  <c r="L195687" i="20"/>
  <c r="R195686" i="20"/>
  <c r="Q195686" i="20"/>
  <c r="L195686" i="20"/>
  <c r="R195685" i="20"/>
  <c r="Q195685" i="20"/>
  <c r="L195685" i="20"/>
  <c r="R195684" i="20"/>
  <c r="Q195684" i="20"/>
  <c r="L195684" i="20"/>
  <c r="R195683" i="20"/>
  <c r="Q195683" i="20"/>
  <c r="L195683" i="20"/>
  <c r="R195682" i="20"/>
  <c r="Q195682" i="20"/>
  <c r="L195682" i="20"/>
  <c r="R195681" i="20"/>
  <c r="Q195681" i="20"/>
  <c r="L195681" i="20"/>
  <c r="R195680" i="20"/>
  <c r="Q195680" i="20"/>
  <c r="L195680" i="20"/>
  <c r="R195679" i="20"/>
  <c r="Q195679" i="20"/>
  <c r="L195679" i="20"/>
  <c r="R195678" i="20"/>
  <c r="Q195678" i="20"/>
  <c r="L195678" i="20"/>
  <c r="R195677" i="20"/>
  <c r="Q195677" i="20"/>
  <c r="L195677" i="20"/>
  <c r="R195676" i="20"/>
  <c r="Q195676" i="20"/>
  <c r="L195676" i="20"/>
  <c r="R195675" i="20"/>
  <c r="Q195675" i="20"/>
  <c r="L195675" i="20"/>
  <c r="R195674" i="20"/>
  <c r="Q195674" i="20"/>
  <c r="L195674" i="20"/>
  <c r="R195673" i="20"/>
  <c r="Q195673" i="20"/>
  <c r="L195673" i="20"/>
  <c r="R195672" i="20"/>
  <c r="Q195672" i="20"/>
  <c r="L195672" i="20"/>
  <c r="R195671" i="20"/>
  <c r="Q195671" i="20"/>
  <c r="L195671" i="20"/>
  <c r="R195670" i="20"/>
  <c r="Q195670" i="20"/>
  <c r="L195670" i="20"/>
  <c r="R195669" i="20"/>
  <c r="Q195669" i="20"/>
  <c r="L195669" i="20"/>
  <c r="R195668" i="20"/>
  <c r="Q195668" i="20"/>
  <c r="L195668" i="20"/>
  <c r="R195667" i="20"/>
  <c r="Q195667" i="20"/>
  <c r="L195667" i="20"/>
  <c r="R195666" i="20"/>
  <c r="Q195666" i="20"/>
  <c r="L195666" i="20"/>
  <c r="R195665" i="20"/>
  <c r="Q195665" i="20"/>
  <c r="L195665" i="20"/>
  <c r="R195664" i="20"/>
  <c r="Q195664" i="20"/>
  <c r="L195664" i="20"/>
  <c r="R195663" i="20"/>
  <c r="Q195663" i="20"/>
  <c r="L195663" i="20"/>
  <c r="R195662" i="20"/>
  <c r="Q195662" i="20"/>
  <c r="L195662" i="20"/>
  <c r="R195661" i="20"/>
  <c r="Q195661" i="20"/>
  <c r="L195661" i="20"/>
  <c r="R195660" i="20"/>
  <c r="Q195660" i="20"/>
  <c r="L195660" i="20"/>
  <c r="R195659" i="20"/>
  <c r="Q195659" i="20"/>
  <c r="L195659" i="20"/>
  <c r="R195658" i="20"/>
  <c r="Q195658" i="20"/>
  <c r="L195658" i="20"/>
  <c r="R195657" i="20"/>
  <c r="Q195657" i="20"/>
  <c r="L195657" i="20"/>
  <c r="R195656" i="20"/>
  <c r="Q195656" i="20"/>
  <c r="L195656" i="20"/>
  <c r="R195655" i="20"/>
  <c r="Q195655" i="20"/>
  <c r="L195655" i="20"/>
  <c r="R195654" i="20"/>
  <c r="Q195654" i="20"/>
  <c r="L195654" i="20"/>
  <c r="R195653" i="20"/>
  <c r="Q195653" i="20"/>
  <c r="L195653" i="20"/>
  <c r="R195652" i="20"/>
  <c r="Q195652" i="20"/>
  <c r="L195652" i="20"/>
  <c r="R195651" i="20"/>
  <c r="Q195651" i="20"/>
  <c r="L195651" i="20"/>
  <c r="R195650" i="20"/>
  <c r="Q195650" i="20"/>
  <c r="L195650" i="20"/>
  <c r="R195649" i="20"/>
  <c r="Q195649" i="20"/>
  <c r="L195649" i="20"/>
  <c r="R195648" i="20"/>
  <c r="Q195648" i="20"/>
  <c r="L195648" i="20"/>
  <c r="R195647" i="20"/>
  <c r="Q195647" i="20"/>
  <c r="L195647" i="20"/>
  <c r="R195646" i="20"/>
  <c r="Q195646" i="20"/>
  <c r="L195646" i="20"/>
  <c r="R195645" i="20"/>
  <c r="Q195645" i="20"/>
  <c r="L195645" i="20"/>
  <c r="R195644" i="20"/>
  <c r="Q195644" i="20"/>
  <c r="L195644" i="20"/>
  <c r="R195643" i="20"/>
  <c r="Q195643" i="20"/>
  <c r="L195643" i="20"/>
  <c r="R195642" i="20"/>
  <c r="Q195642" i="20"/>
  <c r="L195642" i="20"/>
  <c r="R195641" i="20"/>
  <c r="Q195641" i="20"/>
  <c r="L195641" i="20"/>
  <c r="R195640" i="20"/>
  <c r="Q195640" i="20"/>
  <c r="L195640" i="20"/>
  <c r="R195639" i="20"/>
  <c r="Q195639" i="20"/>
  <c r="L195639" i="20"/>
  <c r="R195638" i="20"/>
  <c r="Q195638" i="20"/>
  <c r="L195638" i="20"/>
  <c r="R195637" i="20"/>
  <c r="Q195637" i="20"/>
  <c r="L195637" i="20"/>
  <c r="R195636" i="20"/>
  <c r="Q195636" i="20"/>
  <c r="L195636" i="20"/>
  <c r="R195635" i="20"/>
  <c r="Q195635" i="20"/>
  <c r="L195635" i="20"/>
  <c r="R195634" i="20"/>
  <c r="Q195634" i="20"/>
  <c r="L195634" i="20"/>
  <c r="R195633" i="20"/>
  <c r="Q195633" i="20"/>
  <c r="L195633" i="20"/>
  <c r="R195632" i="20"/>
  <c r="Q195632" i="20"/>
  <c r="L195632" i="20"/>
  <c r="R195631" i="20"/>
  <c r="Q195631" i="20"/>
  <c r="L195631" i="20"/>
  <c r="R195630" i="20"/>
  <c r="Q195630" i="20"/>
  <c r="L195630" i="20"/>
  <c r="R195629" i="20"/>
  <c r="Q195629" i="20"/>
  <c r="L195629" i="20"/>
  <c r="R195628" i="20"/>
  <c r="Q195628" i="20"/>
  <c r="L195628" i="20"/>
  <c r="R195627" i="20"/>
  <c r="Q195627" i="20"/>
  <c r="L195627" i="20"/>
  <c r="R195626" i="20"/>
  <c r="Q195626" i="20"/>
  <c r="L195626" i="20"/>
  <c r="R195625" i="20"/>
  <c r="Q195625" i="20"/>
  <c r="L195625" i="20"/>
  <c r="R195624" i="20"/>
  <c r="Q195624" i="20"/>
  <c r="L195624" i="20"/>
  <c r="R195623" i="20"/>
  <c r="Q195623" i="20"/>
  <c r="L195623" i="20"/>
  <c r="R195622" i="20"/>
  <c r="Q195622" i="20"/>
  <c r="L195622" i="20"/>
  <c r="R195621" i="20"/>
  <c r="Q195621" i="20"/>
  <c r="L195621" i="20"/>
  <c r="R195620" i="20"/>
  <c r="Q195620" i="20"/>
  <c r="L195620" i="20"/>
  <c r="R195619" i="20"/>
  <c r="Q195619" i="20"/>
  <c r="L195619" i="20"/>
  <c r="R195618" i="20"/>
  <c r="Q195618" i="20"/>
  <c r="L195618" i="20"/>
  <c r="R195617" i="20"/>
  <c r="Q195617" i="20"/>
  <c r="L195617" i="20"/>
  <c r="R195616" i="20"/>
  <c r="Q195616" i="20"/>
  <c r="L195616" i="20"/>
  <c r="R195615" i="20"/>
  <c r="Q195615" i="20"/>
  <c r="L195615" i="20"/>
  <c r="R195614" i="20"/>
  <c r="Q195614" i="20"/>
  <c r="L195614" i="20"/>
  <c r="R195613" i="20"/>
  <c r="Q195613" i="20"/>
  <c r="L195613" i="20"/>
  <c r="R195612" i="20"/>
  <c r="Q195612" i="20"/>
  <c r="L195612" i="20"/>
  <c r="R195611" i="20"/>
  <c r="Q195611" i="20"/>
  <c r="L195611" i="20"/>
  <c r="R195610" i="20"/>
  <c r="Q195610" i="20"/>
  <c r="L195610" i="20"/>
  <c r="R195609" i="20"/>
  <c r="Q195609" i="20"/>
  <c r="L195609" i="20"/>
  <c r="R195608" i="20"/>
  <c r="Q195608" i="20"/>
  <c r="L195608" i="20"/>
  <c r="R195607" i="20"/>
  <c r="Q195607" i="20"/>
  <c r="L195607" i="20"/>
  <c r="R195606" i="20"/>
  <c r="Q195606" i="20"/>
  <c r="L195606" i="20"/>
  <c r="R195605" i="20"/>
  <c r="Q195605" i="20"/>
  <c r="L195605" i="20"/>
  <c r="R195604" i="20"/>
  <c r="Q195604" i="20"/>
  <c r="L195604" i="20"/>
  <c r="R195603" i="20"/>
  <c r="Q195603" i="20"/>
  <c r="L195603" i="20"/>
  <c r="R195602" i="20"/>
  <c r="Q195602" i="20"/>
  <c r="L195602" i="20"/>
  <c r="R195601" i="20"/>
  <c r="Q195601" i="20"/>
  <c r="L195601" i="20"/>
  <c r="R195600" i="20"/>
  <c r="Q195600" i="20"/>
  <c r="L195600" i="20"/>
  <c r="R195599" i="20"/>
  <c r="Q195599" i="20"/>
  <c r="L195599" i="20"/>
  <c r="R195598" i="20"/>
  <c r="Q195598" i="20"/>
  <c r="L195598" i="20"/>
  <c r="R195597" i="20"/>
  <c r="Q195597" i="20"/>
  <c r="L195597" i="20"/>
  <c r="R195596" i="20"/>
  <c r="Q195596" i="20"/>
  <c r="L195596" i="20"/>
  <c r="R195595" i="20"/>
  <c r="Q195595" i="20"/>
  <c r="L195595" i="20"/>
  <c r="R195594" i="20"/>
  <c r="Q195594" i="20"/>
  <c r="L195594" i="20"/>
  <c r="R195593" i="20"/>
  <c r="Q195593" i="20"/>
  <c r="L195593" i="20"/>
  <c r="R195592" i="20"/>
  <c r="Q195592" i="20"/>
  <c r="L195592" i="20"/>
  <c r="R195591" i="20"/>
  <c r="Q195591" i="20"/>
  <c r="L195591" i="20"/>
  <c r="R195590" i="20"/>
  <c r="Q195590" i="20"/>
  <c r="L195590" i="20"/>
  <c r="R195589" i="20"/>
  <c r="Q195589" i="20"/>
  <c r="L195589" i="20"/>
  <c r="R195588" i="20"/>
  <c r="Q195588" i="20"/>
  <c r="L195588" i="20"/>
  <c r="R195587" i="20"/>
  <c r="Q195587" i="20"/>
  <c r="L195587" i="20"/>
  <c r="R195586" i="20"/>
  <c r="Q195586" i="20"/>
  <c r="L195586" i="20"/>
  <c r="R195585" i="20"/>
  <c r="Q195585" i="20"/>
  <c r="L195585" i="20"/>
  <c r="R195584" i="20"/>
  <c r="Q195584" i="20"/>
  <c r="L195584" i="20"/>
  <c r="R195583" i="20"/>
  <c r="Q195583" i="20"/>
  <c r="L195583" i="20"/>
  <c r="R195582" i="20"/>
  <c r="Q195582" i="20"/>
  <c r="L195582" i="20"/>
  <c r="R195581" i="20"/>
  <c r="Q195581" i="20"/>
  <c r="L195581" i="20"/>
  <c r="R195580" i="20"/>
  <c r="Q195580" i="20"/>
  <c r="L195580" i="20"/>
  <c r="R195579" i="20"/>
  <c r="Q195579" i="20"/>
  <c r="L195579" i="20"/>
  <c r="R195578" i="20"/>
  <c r="Q195578" i="20"/>
  <c r="L195578" i="20"/>
  <c r="R195577" i="20"/>
  <c r="Q195577" i="20"/>
  <c r="L195577" i="20"/>
  <c r="R195576" i="20"/>
  <c r="Q195576" i="20"/>
  <c r="L195576" i="20"/>
  <c r="R195575" i="20"/>
  <c r="Q195575" i="20"/>
  <c r="L195575" i="20"/>
  <c r="R195574" i="20"/>
  <c r="Q195574" i="20"/>
  <c r="L195574" i="20"/>
  <c r="R195573" i="20"/>
  <c r="Q195573" i="20"/>
  <c r="L195573" i="20"/>
  <c r="R195572" i="20"/>
  <c r="Q195572" i="20"/>
  <c r="L195572" i="20"/>
  <c r="R195571" i="20"/>
  <c r="Q195571" i="20"/>
  <c r="L195571" i="20"/>
  <c r="R195570" i="20"/>
  <c r="Q195570" i="20"/>
  <c r="L195570" i="20"/>
  <c r="R195569" i="20"/>
  <c r="Q195569" i="20"/>
  <c r="L195569" i="20"/>
  <c r="R195568" i="20"/>
  <c r="Q195568" i="20"/>
  <c r="L195568" i="20"/>
  <c r="R195567" i="20"/>
  <c r="Q195567" i="20"/>
  <c r="L195567" i="20"/>
  <c r="R195566" i="20"/>
  <c r="Q195566" i="20"/>
  <c r="L195566" i="20"/>
  <c r="R195565" i="20"/>
  <c r="Q195565" i="20"/>
  <c r="L195565" i="20"/>
  <c r="R195564" i="20"/>
  <c r="Q195564" i="20"/>
  <c r="L195564" i="20"/>
  <c r="R195563" i="20"/>
  <c r="Q195563" i="20"/>
  <c r="L195563" i="20"/>
  <c r="R195562" i="20"/>
  <c r="Q195562" i="20"/>
  <c r="L195562" i="20"/>
  <c r="R195561" i="20"/>
  <c r="Q195561" i="20"/>
  <c r="L195561" i="20"/>
  <c r="R195560" i="20"/>
  <c r="Q195560" i="20"/>
  <c r="L195560" i="20"/>
  <c r="R195559" i="20"/>
  <c r="Q195559" i="20"/>
  <c r="L195559" i="20"/>
  <c r="R195558" i="20"/>
  <c r="Q195558" i="20"/>
  <c r="L195558" i="20"/>
  <c r="R195557" i="20"/>
  <c r="Q195557" i="20"/>
  <c r="L195557" i="20"/>
  <c r="R195556" i="20"/>
  <c r="Q195556" i="20"/>
  <c r="L195556" i="20"/>
  <c r="R195555" i="20"/>
  <c r="Q195555" i="20"/>
  <c r="L195555" i="20"/>
  <c r="R195554" i="20"/>
  <c r="Q195554" i="20"/>
  <c r="L195554" i="20"/>
  <c r="R195553" i="20"/>
  <c r="Q195553" i="20"/>
  <c r="L195553" i="20"/>
  <c r="R195552" i="20"/>
  <c r="Q195552" i="20"/>
  <c r="L195552" i="20"/>
  <c r="R195551" i="20"/>
  <c r="Q195551" i="20"/>
  <c r="L195551" i="20"/>
  <c r="R195550" i="20"/>
  <c r="Q195550" i="20"/>
  <c r="L195550" i="20"/>
  <c r="R195549" i="20"/>
  <c r="Q195549" i="20"/>
  <c r="L195549" i="20"/>
  <c r="R195548" i="20"/>
  <c r="Q195548" i="20"/>
  <c r="L195548" i="20"/>
  <c r="R195547" i="20"/>
  <c r="Q195547" i="20"/>
  <c r="L195547" i="20"/>
  <c r="R195546" i="20"/>
  <c r="Q195546" i="20"/>
  <c r="L195546" i="20"/>
  <c r="R195545" i="20"/>
  <c r="Q195545" i="20"/>
  <c r="L195545" i="20"/>
  <c r="R195544" i="20"/>
  <c r="Q195544" i="20"/>
  <c r="L195544" i="20"/>
  <c r="R195543" i="20"/>
  <c r="Q195543" i="20"/>
  <c r="L195543" i="20"/>
  <c r="R195542" i="20"/>
  <c r="Q195542" i="20"/>
  <c r="L195542" i="20"/>
  <c r="R195541" i="20"/>
  <c r="Q195541" i="20"/>
  <c r="L195541" i="20"/>
  <c r="R195540" i="20"/>
  <c r="Q195540" i="20"/>
  <c r="L195540" i="20"/>
  <c r="R195539" i="20"/>
  <c r="Q195539" i="20"/>
  <c r="L195539" i="20"/>
  <c r="R195538" i="20"/>
  <c r="Q195538" i="20"/>
  <c r="L195538" i="20"/>
  <c r="R195537" i="20"/>
  <c r="Q195537" i="20"/>
  <c r="L195537" i="20"/>
  <c r="R195536" i="20"/>
  <c r="Q195536" i="20"/>
  <c r="L195536" i="20"/>
  <c r="R195535" i="20"/>
  <c r="Q195535" i="20"/>
  <c r="L195535" i="20"/>
  <c r="R195534" i="20"/>
  <c r="Q195534" i="20"/>
  <c r="L195534" i="20"/>
  <c r="R195533" i="20"/>
  <c r="Q195533" i="20"/>
  <c r="L195533" i="20"/>
  <c r="R195532" i="20"/>
  <c r="Q195532" i="20"/>
  <c r="L195532" i="20"/>
  <c r="R195531" i="20"/>
  <c r="Q195531" i="20"/>
  <c r="L195531" i="20"/>
  <c r="R195530" i="20"/>
  <c r="Q195530" i="20"/>
  <c r="L195530" i="20"/>
  <c r="R195529" i="20"/>
  <c r="Q195529" i="20"/>
  <c r="L195529" i="20"/>
  <c r="R195528" i="20"/>
  <c r="Q195528" i="20"/>
  <c r="L195528" i="20"/>
  <c r="R195527" i="20"/>
  <c r="Q195527" i="20"/>
  <c r="L195527" i="20"/>
  <c r="R195526" i="20"/>
  <c r="Q195526" i="20"/>
  <c r="L195526" i="20"/>
  <c r="R195525" i="20"/>
  <c r="Q195525" i="20"/>
  <c r="L195525" i="20"/>
  <c r="R195524" i="20"/>
  <c r="Q195524" i="20"/>
  <c r="L195524" i="20"/>
  <c r="R195523" i="20"/>
  <c r="Q195523" i="20"/>
  <c r="L195523" i="20"/>
  <c r="R195522" i="20"/>
  <c r="Q195522" i="20"/>
  <c r="L195522" i="20"/>
  <c r="R195521" i="20"/>
  <c r="Q195521" i="20"/>
  <c r="L195521" i="20"/>
  <c r="R195520" i="20"/>
  <c r="Q195520" i="20"/>
  <c r="L195520" i="20"/>
  <c r="R195519" i="20"/>
  <c r="Q195519" i="20"/>
  <c r="L195519" i="20"/>
  <c r="R195518" i="20"/>
  <c r="Q195518" i="20"/>
  <c r="L195518" i="20"/>
  <c r="R195517" i="20"/>
  <c r="Q195517" i="20"/>
  <c r="L195517" i="20"/>
  <c r="R195516" i="20"/>
  <c r="Q195516" i="20"/>
  <c r="L195516" i="20"/>
  <c r="R195515" i="20"/>
  <c r="Q195515" i="20"/>
  <c r="L195515" i="20"/>
  <c r="R195514" i="20"/>
  <c r="Q195514" i="20"/>
  <c r="L195514" i="20"/>
  <c r="R195513" i="20"/>
  <c r="Q195513" i="20"/>
  <c r="L195513" i="20"/>
  <c r="R195512" i="20"/>
  <c r="Q195512" i="20"/>
  <c r="L195512" i="20"/>
  <c r="R195511" i="20"/>
  <c r="Q195511" i="20"/>
  <c r="L195511" i="20"/>
  <c r="R195510" i="20"/>
  <c r="Q195510" i="20"/>
  <c r="L195510" i="20"/>
  <c r="R195509" i="20"/>
  <c r="Q195509" i="20"/>
  <c r="L195509" i="20"/>
  <c r="R195508" i="20"/>
  <c r="Q195508" i="20"/>
  <c r="L195508" i="20"/>
  <c r="R195507" i="20"/>
  <c r="Q195507" i="20"/>
  <c r="L195507" i="20"/>
  <c r="R195506" i="20"/>
  <c r="Q195506" i="20"/>
  <c r="L195506" i="20"/>
  <c r="R195505" i="20"/>
  <c r="Q195505" i="20"/>
  <c r="L195505" i="20"/>
  <c r="R195504" i="20"/>
  <c r="Q195504" i="20"/>
  <c r="L195504" i="20"/>
  <c r="R195503" i="20"/>
  <c r="Q195503" i="20"/>
  <c r="L195503" i="20"/>
  <c r="R195502" i="20"/>
  <c r="Q195502" i="20"/>
  <c r="L195502" i="20"/>
  <c r="R195501" i="20"/>
  <c r="Q195501" i="20"/>
  <c r="L195501" i="20"/>
  <c r="R195500" i="20"/>
  <c r="Q195500" i="20"/>
  <c r="L195500" i="20"/>
  <c r="R195499" i="20"/>
  <c r="Q195499" i="20"/>
  <c r="L195499" i="20"/>
  <c r="R195498" i="20"/>
  <c r="Q195498" i="20"/>
  <c r="L195498" i="20"/>
  <c r="R195497" i="20"/>
  <c r="Q195497" i="20"/>
  <c r="L195497" i="20"/>
  <c r="R195496" i="20"/>
  <c r="Q195496" i="20"/>
  <c r="L195496" i="20"/>
  <c r="R195495" i="20"/>
  <c r="Q195495" i="20"/>
  <c r="L195495" i="20"/>
  <c r="R195494" i="20"/>
  <c r="Q195494" i="20"/>
  <c r="L195494" i="20"/>
  <c r="R195493" i="20"/>
  <c r="Q195493" i="20"/>
  <c r="L195493" i="20"/>
  <c r="R195492" i="20"/>
  <c r="Q195492" i="20"/>
  <c r="L195492" i="20"/>
  <c r="R195491" i="20"/>
  <c r="Q195491" i="20"/>
  <c r="L195491" i="20"/>
  <c r="R195490" i="20"/>
  <c r="Q195490" i="20"/>
  <c r="L195490" i="20"/>
  <c r="R195489" i="20"/>
  <c r="Q195489" i="20"/>
  <c r="L195489" i="20"/>
  <c r="R195488" i="20"/>
  <c r="Q195488" i="20"/>
  <c r="L195488" i="20"/>
  <c r="R195487" i="20"/>
  <c r="Q195487" i="20"/>
  <c r="L195487" i="20"/>
  <c r="R195486" i="20"/>
  <c r="Q195486" i="20"/>
  <c r="L195486" i="20"/>
  <c r="R195485" i="20"/>
  <c r="Q195485" i="20"/>
  <c r="L195485" i="20"/>
  <c r="R195484" i="20"/>
  <c r="Q195484" i="20"/>
  <c r="L195484" i="20"/>
  <c r="R195483" i="20"/>
  <c r="Q195483" i="20"/>
  <c r="L195483" i="20"/>
  <c r="R195482" i="20"/>
  <c r="Q195482" i="20"/>
  <c r="L195482" i="20"/>
  <c r="R195481" i="20"/>
  <c r="Q195481" i="20"/>
  <c r="L195481" i="20"/>
  <c r="R195480" i="20"/>
  <c r="Q195480" i="20"/>
  <c r="L195480" i="20"/>
  <c r="R195479" i="20"/>
  <c r="Q195479" i="20"/>
  <c r="L195479" i="20"/>
  <c r="R195478" i="20"/>
  <c r="Q195478" i="20"/>
  <c r="L195478" i="20"/>
  <c r="R195477" i="20"/>
  <c r="Q195477" i="20"/>
  <c r="L195477" i="20"/>
  <c r="R195476" i="20"/>
  <c r="Q195476" i="20"/>
  <c r="L195476" i="20"/>
  <c r="R195475" i="20"/>
  <c r="Q195475" i="20"/>
  <c r="L195475" i="20"/>
  <c r="R195474" i="20"/>
  <c r="Q195474" i="20"/>
  <c r="L195474" i="20"/>
  <c r="R195473" i="20"/>
  <c r="Q195473" i="20"/>
  <c r="L195473" i="20"/>
  <c r="R195472" i="20"/>
  <c r="Q195472" i="20"/>
  <c r="L195472" i="20"/>
  <c r="R195471" i="20"/>
  <c r="Q195471" i="20"/>
  <c r="L195471" i="20"/>
  <c r="R195470" i="20"/>
  <c r="Q195470" i="20"/>
  <c r="L195470" i="20"/>
  <c r="R195469" i="20"/>
  <c r="Q195469" i="20"/>
  <c r="L195469" i="20"/>
  <c r="R195468" i="20"/>
  <c r="Q195468" i="20"/>
  <c r="L195468" i="20"/>
  <c r="R195467" i="20"/>
  <c r="Q195467" i="20"/>
  <c r="L195467" i="20"/>
  <c r="R195466" i="20"/>
  <c r="Q195466" i="20"/>
  <c r="L195466" i="20"/>
  <c r="R195465" i="20"/>
  <c r="Q195465" i="20"/>
  <c r="L195465" i="20"/>
  <c r="R195464" i="20"/>
  <c r="Q195464" i="20"/>
  <c r="L195464" i="20"/>
  <c r="R195463" i="20"/>
  <c r="Q195463" i="20"/>
  <c r="L195463" i="20"/>
  <c r="R195462" i="20"/>
  <c r="Q195462" i="20"/>
  <c r="L195462" i="20"/>
  <c r="R195461" i="20"/>
  <c r="Q195461" i="20"/>
  <c r="L195461" i="20"/>
  <c r="R195460" i="20"/>
  <c r="Q195460" i="20"/>
  <c r="L195460" i="20"/>
  <c r="R195459" i="20"/>
  <c r="Q195459" i="20"/>
  <c r="L195459" i="20"/>
  <c r="R195458" i="20"/>
  <c r="Q195458" i="20"/>
  <c r="L195458" i="20"/>
  <c r="R195457" i="20"/>
  <c r="Q195457" i="20"/>
  <c r="L195457" i="20"/>
  <c r="R195456" i="20"/>
  <c r="Q195456" i="20"/>
  <c r="L195456" i="20"/>
  <c r="R195455" i="20"/>
  <c r="Q195455" i="20"/>
  <c r="L195455" i="20"/>
  <c r="R195454" i="20"/>
  <c r="Q195454" i="20"/>
  <c r="L195454" i="20"/>
  <c r="R195453" i="20"/>
  <c r="Q195453" i="20"/>
  <c r="L195453" i="20"/>
  <c r="R195452" i="20"/>
  <c r="Q195452" i="20"/>
  <c r="L195452" i="20"/>
  <c r="R195451" i="20"/>
  <c r="Q195451" i="20"/>
  <c r="L195451" i="20"/>
  <c r="R195450" i="20"/>
  <c r="Q195450" i="20"/>
  <c r="L195450" i="20"/>
  <c r="R195449" i="20"/>
  <c r="Q195449" i="20"/>
  <c r="L195449" i="20"/>
  <c r="R195448" i="20"/>
  <c r="Q195448" i="20"/>
  <c r="L195448" i="20"/>
  <c r="R195447" i="20"/>
  <c r="Q195447" i="20"/>
  <c r="L195447" i="20"/>
  <c r="R195446" i="20"/>
  <c r="Q195446" i="20"/>
  <c r="L195446" i="20"/>
  <c r="R195445" i="20"/>
  <c r="Q195445" i="20"/>
  <c r="L195445" i="20"/>
  <c r="R195444" i="20"/>
  <c r="Q195444" i="20"/>
  <c r="L195444" i="20"/>
  <c r="R195443" i="20"/>
  <c r="Q195443" i="20"/>
  <c r="L195443" i="20"/>
  <c r="R195442" i="20"/>
  <c r="Q195442" i="20"/>
  <c r="L195442" i="20"/>
  <c r="R195441" i="20"/>
  <c r="Q195441" i="20"/>
  <c r="L195441" i="20"/>
  <c r="R195440" i="20"/>
  <c r="Q195440" i="20"/>
  <c r="L195440" i="20"/>
  <c r="R195439" i="20"/>
  <c r="Q195439" i="20"/>
  <c r="L195439" i="20"/>
  <c r="R195438" i="20"/>
  <c r="Q195438" i="20"/>
  <c r="L195438" i="20"/>
  <c r="R195437" i="20"/>
  <c r="Q195437" i="20"/>
  <c r="L195437" i="20"/>
  <c r="R195436" i="20"/>
  <c r="Q195436" i="20"/>
  <c r="L195436" i="20"/>
  <c r="R195435" i="20"/>
  <c r="Q195435" i="20"/>
  <c r="L195435" i="20"/>
  <c r="R195434" i="20"/>
  <c r="Q195434" i="20"/>
  <c r="L195434" i="20"/>
  <c r="R195433" i="20"/>
  <c r="Q195433" i="20"/>
  <c r="L195433" i="20"/>
  <c r="R195432" i="20"/>
  <c r="Q195432" i="20"/>
  <c r="L195432" i="20"/>
  <c r="R195431" i="20"/>
  <c r="Q195431" i="20"/>
  <c r="L195431" i="20"/>
  <c r="R195430" i="20"/>
  <c r="Q195430" i="20"/>
  <c r="L195430" i="20"/>
  <c r="R195429" i="20"/>
  <c r="Q195429" i="20"/>
  <c r="L195429" i="20"/>
  <c r="R195428" i="20"/>
  <c r="Q195428" i="20"/>
  <c r="L195428" i="20"/>
  <c r="R195427" i="20"/>
  <c r="Q195427" i="20"/>
  <c r="L195427" i="20"/>
  <c r="R195426" i="20"/>
  <c r="Q195426" i="20"/>
  <c r="L195426" i="20"/>
  <c r="R195425" i="20"/>
  <c r="Q195425" i="20"/>
  <c r="L195425" i="20"/>
  <c r="R195424" i="20"/>
  <c r="Q195424" i="20"/>
  <c r="L195424" i="20"/>
  <c r="R195423" i="20"/>
  <c r="Q195423" i="20"/>
  <c r="L195423" i="20"/>
  <c r="R195422" i="20"/>
  <c r="Q195422" i="20"/>
  <c r="L195422" i="20"/>
  <c r="R195421" i="20"/>
  <c r="Q195421" i="20"/>
  <c r="L195421" i="20"/>
  <c r="R195420" i="20"/>
  <c r="Q195420" i="20"/>
  <c r="L195420" i="20"/>
  <c r="R195419" i="20"/>
  <c r="Q195419" i="20"/>
  <c r="L195419" i="20"/>
  <c r="R195418" i="20"/>
  <c r="Q195418" i="20"/>
  <c r="L195418" i="20"/>
  <c r="R195417" i="20"/>
  <c r="Q195417" i="20"/>
  <c r="L195417" i="20"/>
  <c r="R195416" i="20"/>
  <c r="Q195416" i="20"/>
  <c r="L195416" i="20"/>
  <c r="R195415" i="20"/>
  <c r="Q195415" i="20"/>
  <c r="L195415" i="20"/>
  <c r="R195414" i="20"/>
  <c r="Q195414" i="20"/>
  <c r="L195414" i="20"/>
  <c r="R195413" i="20"/>
  <c r="Q195413" i="20"/>
  <c r="L195413" i="20"/>
  <c r="R195412" i="20"/>
  <c r="Q195412" i="20"/>
  <c r="L195412" i="20"/>
  <c r="R195411" i="20"/>
  <c r="Q195411" i="20"/>
  <c r="L195411" i="20"/>
  <c r="R195410" i="20"/>
  <c r="Q195410" i="20"/>
  <c r="L195410" i="20"/>
  <c r="R195409" i="20"/>
  <c r="Q195409" i="20"/>
  <c r="L195409" i="20"/>
  <c r="R195408" i="20"/>
  <c r="Q195408" i="20"/>
  <c r="L195408" i="20"/>
  <c r="R195407" i="20"/>
  <c r="Q195407" i="20"/>
  <c r="L195407" i="20"/>
  <c r="R195406" i="20"/>
  <c r="Q195406" i="20"/>
  <c r="L195406" i="20"/>
  <c r="R195405" i="20"/>
  <c r="Q195405" i="20"/>
  <c r="L195405" i="20"/>
  <c r="R195404" i="20"/>
  <c r="Q195404" i="20"/>
  <c r="L195404" i="20"/>
  <c r="R195403" i="20"/>
  <c r="Q195403" i="20"/>
  <c r="L195403" i="20"/>
  <c r="R195402" i="20"/>
  <c r="Q195402" i="20"/>
  <c r="L195402" i="20"/>
  <c r="R195401" i="20"/>
  <c r="Q195401" i="20"/>
  <c r="L195401" i="20"/>
  <c r="R195400" i="20"/>
  <c r="Q195400" i="20"/>
  <c r="L195400" i="20"/>
  <c r="R195399" i="20"/>
  <c r="Q195399" i="20"/>
  <c r="L195399" i="20"/>
  <c r="R195398" i="20"/>
  <c r="Q195398" i="20"/>
  <c r="L195398" i="20"/>
  <c r="R195397" i="20"/>
  <c r="Q195397" i="20"/>
  <c r="L195397" i="20"/>
  <c r="R195396" i="20"/>
  <c r="Q195396" i="20"/>
  <c r="L195396" i="20"/>
  <c r="R195395" i="20"/>
  <c r="Q195395" i="20"/>
  <c r="L195395" i="20"/>
  <c r="R195394" i="20"/>
  <c r="Q195394" i="20"/>
  <c r="L195394" i="20"/>
  <c r="R195393" i="20"/>
  <c r="Q195393" i="20"/>
  <c r="L195393" i="20"/>
  <c r="R195392" i="20"/>
  <c r="Q195392" i="20"/>
  <c r="L195392" i="20"/>
  <c r="R195391" i="20"/>
  <c r="Q195391" i="20"/>
  <c r="L195391" i="20"/>
  <c r="R195390" i="20"/>
  <c r="Q195390" i="20"/>
  <c r="L195390" i="20"/>
  <c r="R195389" i="20"/>
  <c r="Q195389" i="20"/>
  <c r="L195389" i="20"/>
  <c r="R195388" i="20"/>
  <c r="Q195388" i="20"/>
  <c r="L195388" i="20"/>
  <c r="R195387" i="20"/>
  <c r="Q195387" i="20"/>
  <c r="L195387" i="20"/>
  <c r="R195386" i="20"/>
  <c r="Q195386" i="20"/>
  <c r="L195386" i="20"/>
  <c r="R195385" i="20"/>
  <c r="Q195385" i="20"/>
  <c r="L195385" i="20"/>
  <c r="R195384" i="20"/>
  <c r="Q195384" i="20"/>
  <c r="L195384" i="20"/>
  <c r="R195383" i="20"/>
  <c r="Q195383" i="20"/>
  <c r="L195383" i="20"/>
  <c r="R195382" i="20"/>
  <c r="Q195382" i="20"/>
  <c r="L195382" i="20"/>
  <c r="R195381" i="20"/>
  <c r="Q195381" i="20"/>
  <c r="L195381" i="20"/>
  <c r="R195380" i="20"/>
  <c r="Q195380" i="20"/>
  <c r="L195380" i="20"/>
  <c r="R195379" i="20"/>
  <c r="Q195379" i="20"/>
  <c r="L195379" i="20"/>
  <c r="R195378" i="20"/>
  <c r="Q195378" i="20"/>
  <c r="L195378" i="20"/>
  <c r="R195377" i="20"/>
  <c r="Q195377" i="20"/>
  <c r="L195377" i="20"/>
  <c r="R195376" i="20"/>
  <c r="Q195376" i="20"/>
  <c r="L195376" i="20"/>
  <c r="R195375" i="20"/>
  <c r="Q195375" i="20"/>
  <c r="L195375" i="20"/>
  <c r="R195374" i="20"/>
  <c r="Q195374" i="20"/>
  <c r="L195374" i="20"/>
  <c r="R195373" i="20"/>
  <c r="Q195373" i="20"/>
  <c r="L195373" i="20"/>
  <c r="R195372" i="20"/>
  <c r="Q195372" i="20"/>
  <c r="L195372" i="20"/>
  <c r="R195371" i="20"/>
  <c r="Q195371" i="20"/>
  <c r="L195371" i="20"/>
  <c r="R195370" i="20"/>
  <c r="Q195370" i="20"/>
  <c r="L195370" i="20"/>
  <c r="R195369" i="20"/>
  <c r="Q195369" i="20"/>
  <c r="L195369" i="20"/>
  <c r="R195368" i="20"/>
  <c r="Q195368" i="20"/>
  <c r="L195368" i="20"/>
  <c r="R195367" i="20"/>
  <c r="Q195367" i="20"/>
  <c r="L195367" i="20"/>
  <c r="R195366" i="20"/>
  <c r="Q195366" i="20"/>
  <c r="L195366" i="20"/>
  <c r="R195365" i="20"/>
  <c r="Q195365" i="20"/>
  <c r="L195365" i="20"/>
  <c r="R195364" i="20"/>
  <c r="Q195364" i="20"/>
  <c r="L195364" i="20"/>
  <c r="R195363" i="20"/>
  <c r="Q195363" i="20"/>
  <c r="L195363" i="20"/>
  <c r="R195362" i="20"/>
  <c r="Q195362" i="20"/>
  <c r="L195362" i="20"/>
  <c r="R195361" i="20"/>
  <c r="Q195361" i="20"/>
  <c r="L195361" i="20"/>
  <c r="R195360" i="20"/>
  <c r="Q195360" i="20"/>
  <c r="L195360" i="20"/>
  <c r="R195359" i="20"/>
  <c r="Q195359" i="20"/>
  <c r="L195359" i="20"/>
  <c r="R195358" i="20"/>
  <c r="Q195358" i="20"/>
  <c r="L195358" i="20"/>
  <c r="R195357" i="20"/>
  <c r="Q195357" i="20"/>
  <c r="L195357" i="20"/>
  <c r="R195356" i="20"/>
  <c r="Q195356" i="20"/>
  <c r="L195356" i="20"/>
  <c r="R195355" i="20"/>
  <c r="Q195355" i="20"/>
  <c r="L195355" i="20"/>
  <c r="R195354" i="20"/>
  <c r="Q195354" i="20"/>
  <c r="L195354" i="20"/>
  <c r="R195353" i="20"/>
  <c r="Q195353" i="20"/>
  <c r="L195353" i="20"/>
  <c r="R195352" i="20"/>
  <c r="Q195352" i="20"/>
  <c r="L195352" i="20"/>
  <c r="R195351" i="20"/>
  <c r="Q195351" i="20"/>
  <c r="L195351" i="20"/>
  <c r="R195350" i="20"/>
  <c r="Q195350" i="20"/>
  <c r="L195350" i="20"/>
  <c r="R195349" i="20"/>
  <c r="Q195349" i="20"/>
  <c r="L195349" i="20"/>
  <c r="R195348" i="20"/>
  <c r="Q195348" i="20"/>
  <c r="L195348" i="20"/>
  <c r="R195347" i="20"/>
  <c r="Q195347" i="20"/>
  <c r="L195347" i="20"/>
  <c r="R195346" i="20"/>
  <c r="Q195346" i="20"/>
  <c r="L195346" i="20"/>
  <c r="R195345" i="20"/>
  <c r="Q195345" i="20"/>
  <c r="L195345" i="20"/>
  <c r="R195344" i="20"/>
  <c r="Q195344" i="20"/>
  <c r="L195344" i="20"/>
  <c r="R195343" i="20"/>
  <c r="Q195343" i="20"/>
  <c r="L195343" i="20"/>
  <c r="R195342" i="20"/>
  <c r="Q195342" i="20"/>
  <c r="L195342" i="20"/>
  <c r="R195341" i="20"/>
  <c r="Q195341" i="20"/>
  <c r="L195341" i="20"/>
  <c r="R195340" i="20"/>
  <c r="Q195340" i="20"/>
  <c r="L195340" i="20"/>
  <c r="R195339" i="20"/>
  <c r="Q195339" i="20"/>
  <c r="L195339" i="20"/>
  <c r="R195338" i="20"/>
  <c r="Q195338" i="20"/>
  <c r="L195338" i="20"/>
  <c r="R195337" i="20"/>
  <c r="Q195337" i="20"/>
  <c r="L195337" i="20"/>
  <c r="R195336" i="20"/>
  <c r="Q195336" i="20"/>
  <c r="L195336" i="20"/>
  <c r="R195335" i="20"/>
  <c r="Q195335" i="20"/>
  <c r="L195335" i="20"/>
  <c r="R195334" i="20"/>
  <c r="Q195334" i="20"/>
  <c r="L195334" i="20"/>
  <c r="R195333" i="20"/>
  <c r="Q195333" i="20"/>
  <c r="L195333" i="20"/>
  <c r="R195332" i="20"/>
  <c r="Q195332" i="20"/>
  <c r="L195332" i="20"/>
  <c r="R195331" i="20"/>
  <c r="Q195331" i="20"/>
  <c r="L195331" i="20"/>
  <c r="R195330" i="20"/>
  <c r="Q195330" i="20"/>
  <c r="L195330" i="20"/>
  <c r="R195329" i="20"/>
  <c r="Q195329" i="20"/>
  <c r="L195329" i="20"/>
  <c r="R195328" i="20"/>
  <c r="Q195328" i="20"/>
  <c r="L195328" i="20"/>
  <c r="R195327" i="20"/>
  <c r="Q195327" i="20"/>
  <c r="L195327" i="20"/>
  <c r="R195326" i="20"/>
  <c r="Q195326" i="20"/>
  <c r="L195326" i="20"/>
  <c r="R195325" i="20"/>
  <c r="Q195325" i="20"/>
  <c r="L195325" i="20"/>
  <c r="R195324" i="20"/>
  <c r="Q195324" i="20"/>
  <c r="L195324" i="20"/>
  <c r="R195323" i="20"/>
  <c r="Q195323" i="20"/>
  <c r="L195323" i="20"/>
  <c r="R195322" i="20"/>
  <c r="Q195322" i="20"/>
  <c r="L195322" i="20"/>
  <c r="R195321" i="20"/>
  <c r="Q195321" i="20"/>
  <c r="L195321" i="20"/>
  <c r="R195320" i="20"/>
  <c r="Q195320" i="20"/>
  <c r="L195320" i="20"/>
  <c r="R195319" i="20"/>
  <c r="Q195319" i="20"/>
  <c r="L195319" i="20"/>
  <c r="R195318" i="20"/>
  <c r="Q195318" i="20"/>
  <c r="L195318" i="20"/>
  <c r="R195317" i="20"/>
  <c r="Q195317" i="20"/>
  <c r="L195317" i="20"/>
  <c r="R195316" i="20"/>
  <c r="Q195316" i="20"/>
  <c r="L195316" i="20"/>
  <c r="R195315" i="20"/>
  <c r="Q195315" i="20"/>
  <c r="L195315" i="20"/>
  <c r="R195314" i="20"/>
  <c r="Q195314" i="20"/>
  <c r="L195314" i="20"/>
  <c r="R195313" i="20"/>
  <c r="Q195313" i="20"/>
  <c r="L195313" i="20"/>
  <c r="R195312" i="20"/>
  <c r="Q195312" i="20"/>
  <c r="L195312" i="20"/>
  <c r="R195311" i="20"/>
  <c r="Q195311" i="20"/>
  <c r="L195311" i="20"/>
  <c r="R195310" i="20"/>
  <c r="Q195310" i="20"/>
  <c r="L195310" i="20"/>
  <c r="R195309" i="20"/>
  <c r="Q195309" i="20"/>
  <c r="L195309" i="20"/>
  <c r="R195308" i="20"/>
  <c r="Q195308" i="20"/>
  <c r="L195308" i="20"/>
  <c r="R195307" i="20"/>
  <c r="Q195307" i="20"/>
  <c r="L195307" i="20"/>
  <c r="R195306" i="20"/>
  <c r="Q195306" i="20"/>
  <c r="L195306" i="20"/>
  <c r="R195305" i="20"/>
  <c r="Q195305" i="20"/>
  <c r="L195305" i="20"/>
  <c r="R195304" i="20"/>
  <c r="Q195304" i="20"/>
  <c r="L195304" i="20"/>
  <c r="R195303" i="20"/>
  <c r="Q195303" i="20"/>
  <c r="L195303" i="20"/>
  <c r="R195302" i="20"/>
  <c r="Q195302" i="20"/>
  <c r="L195302" i="20"/>
  <c r="R195301" i="20"/>
  <c r="Q195301" i="20"/>
  <c r="L195301" i="20"/>
  <c r="R195300" i="20"/>
  <c r="Q195300" i="20"/>
  <c r="L195300" i="20"/>
  <c r="R195299" i="20"/>
  <c r="Q195299" i="20"/>
  <c r="L195299" i="20"/>
  <c r="R195298" i="20"/>
  <c r="Q195298" i="20"/>
  <c r="L195298" i="20"/>
  <c r="R195297" i="20"/>
  <c r="Q195297" i="20"/>
  <c r="L195297" i="20"/>
  <c r="R195296" i="20"/>
  <c r="Q195296" i="20"/>
  <c r="L195296" i="20"/>
  <c r="R195295" i="20"/>
  <c r="Q195295" i="20"/>
  <c r="L195295" i="20"/>
  <c r="R195294" i="20"/>
  <c r="Q195294" i="20"/>
  <c r="L195294" i="20"/>
  <c r="R195293" i="20"/>
  <c r="Q195293" i="20"/>
  <c r="L195293" i="20"/>
  <c r="R195292" i="20"/>
  <c r="Q195292" i="20"/>
  <c r="L195292" i="20"/>
  <c r="R195291" i="20"/>
  <c r="Q195291" i="20"/>
  <c r="L195291" i="20"/>
  <c r="R195290" i="20"/>
  <c r="Q195290" i="20"/>
  <c r="L195290" i="20"/>
  <c r="R195289" i="20"/>
  <c r="Q195289" i="20"/>
  <c r="L195289" i="20"/>
  <c r="R195288" i="20"/>
  <c r="Q195288" i="20"/>
  <c r="L195288" i="20"/>
  <c r="R195287" i="20"/>
  <c r="Q195287" i="20"/>
  <c r="L195287" i="20"/>
  <c r="R195286" i="20"/>
  <c r="Q195286" i="20"/>
  <c r="L195286" i="20"/>
  <c r="R195285" i="20"/>
  <c r="Q195285" i="20"/>
  <c r="L195285" i="20"/>
  <c r="R195284" i="20"/>
  <c r="Q195284" i="20"/>
  <c r="L195284" i="20"/>
  <c r="R195283" i="20"/>
  <c r="Q195283" i="20"/>
  <c r="L195283" i="20"/>
  <c r="R195282" i="20"/>
  <c r="Q195282" i="20"/>
  <c r="L195282" i="20"/>
  <c r="R195281" i="20"/>
  <c r="Q195281" i="20"/>
  <c r="L195281" i="20"/>
  <c r="R195280" i="20"/>
  <c r="Q195280" i="20"/>
  <c r="L195280" i="20"/>
  <c r="R195279" i="20"/>
  <c r="Q195279" i="20"/>
  <c r="L195279" i="20"/>
  <c r="R195278" i="20"/>
  <c r="Q195278" i="20"/>
  <c r="L195278" i="20"/>
  <c r="R195277" i="20"/>
  <c r="Q195277" i="20"/>
  <c r="L195277" i="20"/>
  <c r="R195276" i="20"/>
  <c r="Q195276" i="20"/>
  <c r="L195276" i="20"/>
  <c r="R195275" i="20"/>
  <c r="Q195275" i="20"/>
  <c r="L195275" i="20"/>
  <c r="R195274" i="20"/>
  <c r="Q195274" i="20"/>
  <c r="L195274" i="20"/>
  <c r="R195273" i="20"/>
  <c r="Q195273" i="20"/>
  <c r="L195273" i="20"/>
  <c r="R195272" i="20"/>
  <c r="Q195272" i="20"/>
  <c r="L195272" i="20"/>
  <c r="R195271" i="20"/>
  <c r="Q195271" i="20"/>
  <c r="L195271" i="20"/>
  <c r="R195270" i="20"/>
  <c r="Q195270" i="20"/>
  <c r="L195270" i="20"/>
  <c r="R195269" i="20"/>
  <c r="Q195269" i="20"/>
  <c r="L195269" i="20"/>
  <c r="R195268" i="20"/>
  <c r="Q195268" i="20"/>
  <c r="L195268" i="20"/>
  <c r="R195267" i="20"/>
  <c r="Q195267" i="20"/>
  <c r="L195267" i="20"/>
  <c r="R195266" i="20"/>
  <c r="Q195266" i="20"/>
  <c r="L195266" i="20"/>
  <c r="R195265" i="20"/>
  <c r="Q195265" i="20"/>
  <c r="L195265" i="20"/>
  <c r="R195264" i="20"/>
  <c r="Q195264" i="20"/>
  <c r="L195264" i="20"/>
  <c r="R195263" i="20"/>
  <c r="Q195263" i="20"/>
  <c r="L195263" i="20"/>
  <c r="R195262" i="20"/>
  <c r="Q195262" i="20"/>
  <c r="L195262" i="20"/>
  <c r="R195261" i="20"/>
  <c r="Q195261" i="20"/>
  <c r="L195261" i="20"/>
  <c r="R195260" i="20"/>
  <c r="Q195260" i="20"/>
  <c r="L195260" i="20"/>
  <c r="R195259" i="20"/>
  <c r="Q195259" i="20"/>
  <c r="L195259" i="20"/>
  <c r="R195258" i="20"/>
  <c r="Q195258" i="20"/>
  <c r="L195258" i="20"/>
  <c r="R195257" i="20"/>
  <c r="Q195257" i="20"/>
  <c r="L195257" i="20"/>
  <c r="R195256" i="20"/>
  <c r="Q195256" i="20"/>
  <c r="L195256" i="20"/>
  <c r="R195255" i="20"/>
  <c r="Q195255" i="20"/>
  <c r="L195255" i="20"/>
  <c r="R195254" i="20"/>
  <c r="Q195254" i="20"/>
  <c r="L195254" i="20"/>
  <c r="R195253" i="20"/>
  <c r="Q195253" i="20"/>
  <c r="L195253" i="20"/>
  <c r="R195252" i="20"/>
  <c r="Q195252" i="20"/>
  <c r="L195252" i="20"/>
  <c r="R195251" i="20"/>
  <c r="Q195251" i="20"/>
  <c r="L195251" i="20"/>
  <c r="R195250" i="20"/>
  <c r="Q195250" i="20"/>
  <c r="L195250" i="20"/>
  <c r="R195249" i="20"/>
  <c r="Q195249" i="20"/>
  <c r="L195249" i="20"/>
  <c r="R195248" i="20"/>
  <c r="Q195248" i="20"/>
  <c r="L195248" i="20"/>
  <c r="R195247" i="20"/>
  <c r="Q195247" i="20"/>
  <c r="L195247" i="20"/>
  <c r="R195246" i="20"/>
  <c r="Q195246" i="20"/>
  <c r="L195246" i="20"/>
  <c r="R195245" i="20"/>
  <c r="Q195245" i="20"/>
  <c r="L195245" i="20"/>
  <c r="R195244" i="20"/>
  <c r="Q195244" i="20"/>
  <c r="L195244" i="20"/>
  <c r="R195243" i="20"/>
  <c r="Q195243" i="20"/>
  <c r="L195243" i="20"/>
  <c r="R195242" i="20"/>
  <c r="Q195242" i="20"/>
  <c r="L195242" i="20"/>
  <c r="R195241" i="20"/>
  <c r="Q195241" i="20"/>
  <c r="L195241" i="20"/>
  <c r="R195240" i="20"/>
  <c r="Q195240" i="20"/>
  <c r="L195240" i="20"/>
  <c r="R195239" i="20"/>
  <c r="Q195239" i="20"/>
  <c r="L195239" i="20"/>
  <c r="R195238" i="20"/>
  <c r="Q195238" i="20"/>
  <c r="L195238" i="20"/>
  <c r="R195237" i="20"/>
  <c r="Q195237" i="20"/>
  <c r="L195237" i="20"/>
  <c r="R195236" i="20"/>
  <c r="Q195236" i="20"/>
  <c r="L195236" i="20"/>
  <c r="R195235" i="20"/>
  <c r="Q195235" i="20"/>
  <c r="L195235" i="20"/>
  <c r="R195234" i="20"/>
  <c r="Q195234" i="20"/>
  <c r="L195234" i="20"/>
  <c r="R195233" i="20"/>
  <c r="Q195233" i="20"/>
  <c r="L195233" i="20"/>
  <c r="R195232" i="20"/>
  <c r="Q195232" i="20"/>
  <c r="L195232" i="20"/>
  <c r="R195231" i="20"/>
  <c r="Q195231" i="20"/>
  <c r="L195231" i="20"/>
  <c r="R195230" i="20"/>
  <c r="Q195230" i="20"/>
  <c r="L195230" i="20"/>
  <c r="R195229" i="20"/>
  <c r="Q195229" i="20"/>
  <c r="L195229" i="20"/>
  <c r="R195228" i="20"/>
  <c r="Q195228" i="20"/>
  <c r="L195228" i="20"/>
  <c r="R195227" i="20"/>
  <c r="Q195227" i="20"/>
  <c r="L195227" i="20"/>
  <c r="R195226" i="20"/>
  <c r="Q195226" i="20"/>
  <c r="L195226" i="20"/>
  <c r="R195225" i="20"/>
  <c r="Q195225" i="20"/>
  <c r="L195225" i="20"/>
  <c r="R195224" i="20"/>
  <c r="Q195224" i="20"/>
  <c r="L195224" i="20"/>
  <c r="R195223" i="20"/>
  <c r="Q195223" i="20"/>
  <c r="L195223" i="20"/>
  <c r="R195222" i="20"/>
  <c r="Q195222" i="20"/>
  <c r="L195222" i="20"/>
  <c r="R195221" i="20"/>
  <c r="Q195221" i="20"/>
  <c r="L195221" i="20"/>
  <c r="R195220" i="20"/>
  <c r="Q195220" i="20"/>
  <c r="L195220" i="20"/>
  <c r="R195219" i="20"/>
  <c r="Q195219" i="20"/>
  <c r="L195219" i="20"/>
  <c r="R195218" i="20"/>
  <c r="Q195218" i="20"/>
  <c r="L195218" i="20"/>
  <c r="R195217" i="20"/>
  <c r="Q195217" i="20"/>
  <c r="L195217" i="20"/>
  <c r="R195216" i="20"/>
  <c r="Q195216" i="20"/>
  <c r="L195216" i="20"/>
  <c r="R195215" i="20"/>
  <c r="Q195215" i="20"/>
  <c r="L195215" i="20"/>
  <c r="R195214" i="20"/>
  <c r="Q195214" i="20"/>
  <c r="L195214" i="20"/>
  <c r="R195213" i="20"/>
  <c r="Q195213" i="20"/>
  <c r="L195213" i="20"/>
  <c r="R195212" i="20"/>
  <c r="Q195212" i="20"/>
  <c r="L195212" i="20"/>
  <c r="R195211" i="20"/>
  <c r="Q195211" i="20"/>
  <c r="L195211" i="20"/>
  <c r="R195210" i="20"/>
  <c r="Q195210" i="20"/>
  <c r="L195210" i="20"/>
  <c r="R195209" i="20"/>
  <c r="Q195209" i="20"/>
  <c r="L195209" i="20"/>
  <c r="R195208" i="20"/>
  <c r="Q195208" i="20"/>
  <c r="L195208" i="20"/>
  <c r="R195207" i="20"/>
  <c r="Q195207" i="20"/>
  <c r="L195207" i="20"/>
  <c r="R195206" i="20"/>
  <c r="Q195206" i="20"/>
  <c r="L195206" i="20"/>
  <c r="R195205" i="20"/>
  <c r="Q195205" i="20"/>
  <c r="L195205" i="20"/>
  <c r="R195204" i="20"/>
  <c r="Q195204" i="20"/>
  <c r="L195204" i="20"/>
  <c r="R195203" i="20"/>
  <c r="Q195203" i="20"/>
  <c r="L195203" i="20"/>
  <c r="R195202" i="20"/>
  <c r="Q195202" i="20"/>
  <c r="L195202" i="20"/>
  <c r="R195201" i="20"/>
  <c r="Q195201" i="20"/>
  <c r="L195201" i="20"/>
  <c r="R195200" i="20"/>
  <c r="Q195200" i="20"/>
  <c r="L195200" i="20"/>
  <c r="R195199" i="20"/>
  <c r="Q195199" i="20"/>
  <c r="L195199" i="20"/>
  <c r="R195198" i="20"/>
  <c r="Q195198" i="20"/>
  <c r="L195198" i="20"/>
  <c r="R195197" i="20"/>
  <c r="Q195197" i="20"/>
  <c r="L195197" i="20"/>
  <c r="R195196" i="20"/>
  <c r="Q195196" i="20"/>
  <c r="L195196" i="20"/>
  <c r="R195195" i="20"/>
  <c r="Q195195" i="20"/>
  <c r="L195195" i="20"/>
  <c r="R195194" i="20"/>
  <c r="Q195194" i="20"/>
  <c r="L195194" i="20"/>
  <c r="R195193" i="20"/>
  <c r="Q195193" i="20"/>
  <c r="L195193" i="20"/>
  <c r="R195192" i="20"/>
  <c r="Q195192" i="20"/>
  <c r="L195192" i="20"/>
  <c r="R195191" i="20"/>
  <c r="Q195191" i="20"/>
  <c r="L195191" i="20"/>
  <c r="R195190" i="20"/>
  <c r="Q195190" i="20"/>
  <c r="L195190" i="20"/>
  <c r="R195189" i="20"/>
  <c r="Q195189" i="20"/>
  <c r="L195189" i="20"/>
  <c r="R195188" i="20"/>
  <c r="Q195188" i="20"/>
  <c r="L195188" i="20"/>
  <c r="R195187" i="20"/>
  <c r="Q195187" i="20"/>
  <c r="L195187" i="20"/>
  <c r="R195186" i="20"/>
  <c r="Q195186" i="20"/>
  <c r="L195186" i="20"/>
  <c r="R195185" i="20"/>
  <c r="Q195185" i="20"/>
  <c r="L195185" i="20"/>
  <c r="R195184" i="20"/>
  <c r="Q195184" i="20"/>
  <c r="L195184" i="20"/>
  <c r="R195183" i="20"/>
  <c r="Q195183" i="20"/>
  <c r="L195183" i="20"/>
  <c r="R195182" i="20"/>
  <c r="Q195182" i="20"/>
  <c r="L195182" i="20"/>
  <c r="R195181" i="20"/>
  <c r="Q195181" i="20"/>
  <c r="L195181" i="20"/>
  <c r="R195180" i="20"/>
  <c r="Q195180" i="20"/>
  <c r="L195180" i="20"/>
  <c r="R195179" i="20"/>
  <c r="Q195179" i="20"/>
  <c r="L195179" i="20"/>
  <c r="R195178" i="20"/>
  <c r="Q195178" i="20"/>
  <c r="L195178" i="20"/>
  <c r="R195177" i="20"/>
  <c r="Q195177" i="20"/>
  <c r="L195177" i="20"/>
  <c r="R195176" i="20"/>
  <c r="Q195176" i="20"/>
  <c r="L195176" i="20"/>
  <c r="R195175" i="20"/>
  <c r="Q195175" i="20"/>
  <c r="L195175" i="20"/>
  <c r="R195174" i="20"/>
  <c r="Q195174" i="20"/>
  <c r="L195174" i="20"/>
  <c r="R195173" i="20"/>
  <c r="Q195173" i="20"/>
  <c r="L195173" i="20"/>
  <c r="R195172" i="20"/>
  <c r="Q195172" i="20"/>
  <c r="L195172" i="20"/>
  <c r="R195171" i="20"/>
  <c r="Q195171" i="20"/>
  <c r="L195171" i="20"/>
  <c r="R195170" i="20"/>
  <c r="Q195170" i="20"/>
  <c r="L195170" i="20"/>
  <c r="R195169" i="20"/>
  <c r="Q195169" i="20"/>
  <c r="L195169" i="20"/>
  <c r="R195168" i="20"/>
  <c r="Q195168" i="20"/>
  <c r="L195168" i="20"/>
  <c r="R195167" i="20"/>
  <c r="Q195167" i="20"/>
  <c r="L195167" i="20"/>
  <c r="R195166" i="20"/>
  <c r="Q195166" i="20"/>
  <c r="L195166" i="20"/>
  <c r="R195165" i="20"/>
  <c r="Q195165" i="20"/>
  <c r="L195165" i="20"/>
  <c r="R195164" i="20"/>
  <c r="Q195164" i="20"/>
  <c r="L195164" i="20"/>
  <c r="R195163" i="20"/>
  <c r="Q195163" i="20"/>
  <c r="L195163" i="20"/>
  <c r="R195162" i="20"/>
  <c r="Q195162" i="20"/>
  <c r="L195162" i="20"/>
  <c r="R195161" i="20"/>
  <c r="Q195161" i="20"/>
  <c r="L195161" i="20"/>
  <c r="R195160" i="20"/>
  <c r="Q195160" i="20"/>
  <c r="L195160" i="20"/>
  <c r="R195159" i="20"/>
  <c r="Q195159" i="20"/>
  <c r="L195159" i="20"/>
  <c r="R195158" i="20"/>
  <c r="Q195158" i="20"/>
  <c r="L195158" i="20"/>
  <c r="R195157" i="20"/>
  <c r="Q195157" i="20"/>
  <c r="L195157" i="20"/>
  <c r="R195156" i="20"/>
  <c r="Q195156" i="20"/>
  <c r="L195156" i="20"/>
  <c r="R195155" i="20"/>
  <c r="Q195155" i="20"/>
  <c r="L195155" i="20"/>
  <c r="R195154" i="20"/>
  <c r="Q195154" i="20"/>
  <c r="L195154" i="20"/>
  <c r="R195153" i="20"/>
  <c r="Q195153" i="20"/>
  <c r="L195153" i="20"/>
  <c r="R195152" i="20"/>
  <c r="Q195152" i="20"/>
  <c r="L195152" i="20"/>
  <c r="R195151" i="20"/>
  <c r="Q195151" i="20"/>
  <c r="L195151" i="20"/>
  <c r="R195150" i="20"/>
  <c r="Q195150" i="20"/>
  <c r="L195150" i="20"/>
  <c r="R195149" i="20"/>
  <c r="Q195149" i="20"/>
  <c r="L195149" i="20"/>
  <c r="R195148" i="20"/>
  <c r="Q195148" i="20"/>
  <c r="L195148" i="20"/>
  <c r="R195147" i="20"/>
  <c r="Q195147" i="20"/>
  <c r="L195147" i="20"/>
  <c r="R195146" i="20"/>
  <c r="Q195146" i="20"/>
  <c r="L195146" i="20"/>
  <c r="R195145" i="20"/>
  <c r="Q195145" i="20"/>
  <c r="L195145" i="20"/>
  <c r="R195144" i="20"/>
  <c r="Q195144" i="20"/>
  <c r="L195144" i="20"/>
  <c r="R195143" i="20"/>
  <c r="Q195143" i="20"/>
  <c r="L195143" i="20"/>
  <c r="R195142" i="20"/>
  <c r="Q195142" i="20"/>
  <c r="L195142" i="20"/>
  <c r="R195141" i="20"/>
  <c r="Q195141" i="20"/>
  <c r="L195141" i="20"/>
  <c r="R195140" i="20"/>
  <c r="Q195140" i="20"/>
  <c r="L195140" i="20"/>
  <c r="R195139" i="20"/>
  <c r="Q195139" i="20"/>
  <c r="L195139" i="20"/>
  <c r="R195138" i="20"/>
  <c r="Q195138" i="20"/>
  <c r="L195138" i="20"/>
  <c r="R195137" i="20"/>
  <c r="Q195137" i="20"/>
  <c r="L195137" i="20"/>
  <c r="R195136" i="20"/>
  <c r="Q195136" i="20"/>
  <c r="L195136" i="20"/>
  <c r="R195135" i="20"/>
  <c r="Q195135" i="20"/>
  <c r="L195135" i="20"/>
  <c r="R195134" i="20"/>
  <c r="Q195134" i="20"/>
  <c r="L195134" i="20"/>
  <c r="R195133" i="20"/>
  <c r="Q195133" i="20"/>
  <c r="L195133" i="20"/>
  <c r="R195132" i="20"/>
  <c r="Q195132" i="20"/>
  <c r="L195132" i="20"/>
  <c r="R195131" i="20"/>
  <c r="Q195131" i="20"/>
  <c r="L195131" i="20"/>
  <c r="R195130" i="20"/>
  <c r="Q195130" i="20"/>
  <c r="L195130" i="20"/>
  <c r="R195129" i="20"/>
  <c r="Q195129" i="20"/>
  <c r="L195129" i="20"/>
  <c r="R195128" i="20"/>
  <c r="Q195128" i="20"/>
  <c r="L195128" i="20"/>
  <c r="R195127" i="20"/>
  <c r="Q195127" i="20"/>
  <c r="L195127" i="20"/>
  <c r="R195126" i="20"/>
  <c r="Q195126" i="20"/>
  <c r="L195126" i="20"/>
  <c r="R195125" i="20"/>
  <c r="Q195125" i="20"/>
  <c r="L195125" i="20"/>
  <c r="R195124" i="20"/>
  <c r="Q195124" i="20"/>
  <c r="L195124" i="20"/>
  <c r="R195123" i="20"/>
  <c r="Q195123" i="20"/>
  <c r="L195123" i="20"/>
  <c r="R195122" i="20"/>
  <c r="Q195122" i="20"/>
  <c r="L195122" i="20"/>
  <c r="R195121" i="20"/>
  <c r="Q195121" i="20"/>
  <c r="L195121" i="20"/>
  <c r="R195120" i="20"/>
  <c r="Q195120" i="20"/>
  <c r="L195120" i="20"/>
  <c r="R195119" i="20"/>
  <c r="Q195119" i="20"/>
  <c r="L195119" i="20"/>
  <c r="R195118" i="20"/>
  <c r="Q195118" i="20"/>
  <c r="L195118" i="20"/>
  <c r="R195117" i="20"/>
  <c r="Q195117" i="20"/>
  <c r="L195117" i="20"/>
  <c r="R195116" i="20"/>
  <c r="Q195116" i="20"/>
  <c r="L195116" i="20"/>
  <c r="R195115" i="20"/>
  <c r="Q195115" i="20"/>
  <c r="L195115" i="20"/>
  <c r="R195114" i="20"/>
  <c r="Q195114" i="20"/>
  <c r="L195114" i="20"/>
  <c r="R195113" i="20"/>
  <c r="Q195113" i="20"/>
  <c r="L195113" i="20"/>
  <c r="R195112" i="20"/>
  <c r="Q195112" i="20"/>
  <c r="L195112" i="20"/>
  <c r="R195111" i="20"/>
  <c r="Q195111" i="20"/>
  <c r="L195111" i="20"/>
  <c r="R195110" i="20"/>
  <c r="Q195110" i="20"/>
  <c r="L195110" i="20"/>
  <c r="R195109" i="20"/>
  <c r="Q195109" i="20"/>
  <c r="L195109" i="20"/>
  <c r="R195108" i="20"/>
  <c r="Q195108" i="20"/>
  <c r="L195108" i="20"/>
  <c r="R195107" i="20"/>
  <c r="Q195107" i="20"/>
  <c r="L195107" i="20"/>
  <c r="R195106" i="20"/>
  <c r="Q195106" i="20"/>
  <c r="L195106" i="20"/>
  <c r="R195105" i="20"/>
  <c r="Q195105" i="20"/>
  <c r="L195105" i="20"/>
  <c r="R195104" i="20"/>
  <c r="Q195104" i="20"/>
  <c r="L195104" i="20"/>
  <c r="R195103" i="20"/>
  <c r="Q195103" i="20"/>
  <c r="L195103" i="20"/>
  <c r="R195102" i="20"/>
  <c r="Q195102" i="20"/>
  <c r="L195102" i="20"/>
  <c r="R195101" i="20"/>
  <c r="Q195101" i="20"/>
  <c r="L195101" i="20"/>
  <c r="R195100" i="20"/>
  <c r="Q195100" i="20"/>
  <c r="L195100" i="20"/>
  <c r="R195099" i="20"/>
  <c r="Q195099" i="20"/>
  <c r="L195099" i="20"/>
  <c r="R195098" i="20"/>
  <c r="Q195098" i="20"/>
  <c r="L195098" i="20"/>
  <c r="R195097" i="20"/>
  <c r="Q195097" i="20"/>
  <c r="L195097" i="20"/>
  <c r="R195096" i="20"/>
  <c r="Q195096" i="20"/>
  <c r="L195096" i="20"/>
  <c r="R195095" i="20"/>
  <c r="Q195095" i="20"/>
  <c r="L195095" i="20"/>
  <c r="R195094" i="20"/>
  <c r="Q195094" i="20"/>
  <c r="L195094" i="20"/>
  <c r="R195093" i="20"/>
  <c r="Q195093" i="20"/>
  <c r="L195093" i="20"/>
  <c r="R195092" i="20"/>
  <c r="Q195092" i="20"/>
  <c r="L195092" i="20"/>
  <c r="R195091" i="20"/>
  <c r="Q195091" i="20"/>
  <c r="L195091" i="20"/>
  <c r="R195090" i="20"/>
  <c r="Q195090" i="20"/>
  <c r="L195090" i="20"/>
  <c r="R195089" i="20"/>
  <c r="Q195089" i="20"/>
  <c r="L195089" i="20"/>
  <c r="R195088" i="20"/>
  <c r="Q195088" i="20"/>
  <c r="L195088" i="20"/>
  <c r="R195087" i="20"/>
  <c r="Q195087" i="20"/>
  <c r="L195087" i="20"/>
  <c r="R195086" i="20"/>
  <c r="Q195086" i="20"/>
  <c r="L195086" i="20"/>
  <c r="R195085" i="20"/>
  <c r="Q195085" i="20"/>
  <c r="L195085" i="20"/>
  <c r="R195084" i="20"/>
  <c r="Q195084" i="20"/>
  <c r="L195084" i="20"/>
  <c r="R195083" i="20"/>
  <c r="Q195083" i="20"/>
  <c r="L195083" i="20"/>
  <c r="R195082" i="20"/>
  <c r="Q195082" i="20"/>
  <c r="L195082" i="20"/>
  <c r="R195081" i="20"/>
  <c r="Q195081" i="20"/>
  <c r="L195081" i="20"/>
  <c r="R195080" i="20"/>
  <c r="Q195080" i="20"/>
  <c r="L195080" i="20"/>
  <c r="R195079" i="20"/>
  <c r="Q195079" i="20"/>
  <c r="L195079" i="20"/>
  <c r="R195078" i="20"/>
  <c r="Q195078" i="20"/>
  <c r="L195078" i="20"/>
  <c r="R195077" i="20"/>
  <c r="Q195077" i="20"/>
  <c r="L195077" i="20"/>
  <c r="R195076" i="20"/>
  <c r="Q195076" i="20"/>
  <c r="L195076" i="20"/>
  <c r="R195075" i="20"/>
  <c r="Q195075" i="20"/>
  <c r="L195075" i="20"/>
  <c r="R195074" i="20"/>
  <c r="Q195074" i="20"/>
  <c r="L195074" i="20"/>
  <c r="R195073" i="20"/>
  <c r="Q195073" i="20"/>
  <c r="L195073" i="20"/>
  <c r="R195072" i="20"/>
  <c r="Q195072" i="20"/>
  <c r="L195072" i="20"/>
  <c r="R195071" i="20"/>
  <c r="Q195071" i="20"/>
  <c r="L195071" i="20"/>
  <c r="R195070" i="20"/>
  <c r="Q195070" i="20"/>
  <c r="L195070" i="20"/>
  <c r="R195069" i="20"/>
  <c r="Q195069" i="20"/>
  <c r="L195069" i="20"/>
  <c r="R195068" i="20"/>
  <c r="Q195068" i="20"/>
  <c r="L195068" i="20"/>
  <c r="R195067" i="20"/>
  <c r="Q195067" i="20"/>
  <c r="L195067" i="20"/>
  <c r="R195066" i="20"/>
  <c r="Q195066" i="20"/>
  <c r="L195066" i="20"/>
  <c r="R195065" i="20"/>
  <c r="Q195065" i="20"/>
  <c r="L195065" i="20"/>
  <c r="R195064" i="20"/>
  <c r="Q195064" i="20"/>
  <c r="L195064" i="20"/>
  <c r="R195063" i="20"/>
  <c r="Q195063" i="20"/>
  <c r="L195063" i="20"/>
  <c r="R195062" i="20"/>
  <c r="Q195062" i="20"/>
  <c r="L195062" i="20"/>
  <c r="R195061" i="20"/>
  <c r="Q195061" i="20"/>
  <c r="L195061" i="20"/>
  <c r="R195060" i="20"/>
  <c r="Q195060" i="20"/>
  <c r="L195060" i="20"/>
  <c r="R195059" i="20"/>
  <c r="Q195059" i="20"/>
  <c r="L195059" i="20"/>
  <c r="R195058" i="20"/>
  <c r="Q195058" i="20"/>
  <c r="L195058" i="20"/>
  <c r="R195057" i="20"/>
  <c r="Q195057" i="20"/>
  <c r="L195057" i="20"/>
  <c r="R195056" i="20"/>
  <c r="Q195056" i="20"/>
  <c r="L195056" i="20"/>
  <c r="R195055" i="20"/>
  <c r="Q195055" i="20"/>
  <c r="L195055" i="20"/>
  <c r="R195054" i="20"/>
  <c r="Q195054" i="20"/>
  <c r="L195054" i="20"/>
  <c r="R195053" i="20"/>
  <c r="Q195053" i="20"/>
  <c r="L195053" i="20"/>
  <c r="R195052" i="20"/>
  <c r="Q195052" i="20"/>
  <c r="L195052" i="20"/>
  <c r="R195051" i="20"/>
  <c r="Q195051" i="20"/>
  <c r="L195051" i="20"/>
  <c r="R195050" i="20"/>
  <c r="Q195050" i="20"/>
  <c r="L195050" i="20"/>
  <c r="R195049" i="20"/>
  <c r="Q195049" i="20"/>
  <c r="L195049" i="20"/>
  <c r="R195048" i="20"/>
  <c r="Q195048" i="20"/>
  <c r="L195048" i="20"/>
  <c r="R195047" i="20"/>
  <c r="Q195047" i="20"/>
  <c r="L195047" i="20"/>
  <c r="R195046" i="20"/>
  <c r="Q195046" i="20"/>
  <c r="L195046" i="20"/>
  <c r="R195045" i="20"/>
  <c r="Q195045" i="20"/>
  <c r="L195045" i="20"/>
  <c r="R195044" i="20"/>
  <c r="Q195044" i="20"/>
  <c r="L195044" i="20"/>
  <c r="R195043" i="20"/>
  <c r="Q195043" i="20"/>
  <c r="L195043" i="20"/>
  <c r="R195042" i="20"/>
  <c r="Q195042" i="20"/>
  <c r="L195042" i="20"/>
  <c r="R195041" i="20"/>
  <c r="Q195041" i="20"/>
  <c r="L195041" i="20"/>
  <c r="R195040" i="20"/>
  <c r="Q195040" i="20"/>
  <c r="L195040" i="20"/>
  <c r="R195039" i="20"/>
  <c r="Q195039" i="20"/>
  <c r="L195039" i="20"/>
  <c r="R195038" i="20"/>
  <c r="Q195038" i="20"/>
  <c r="L195038" i="20"/>
  <c r="R195037" i="20"/>
  <c r="Q195037" i="20"/>
  <c r="L195037" i="20"/>
  <c r="R195036" i="20"/>
  <c r="Q195036" i="20"/>
  <c r="L195036" i="20"/>
  <c r="R195035" i="20"/>
  <c r="Q195035" i="20"/>
  <c r="L195035" i="20"/>
  <c r="R195034" i="20"/>
  <c r="Q195034" i="20"/>
  <c r="L195034" i="20"/>
  <c r="R195033" i="20"/>
  <c r="Q195033" i="20"/>
  <c r="L195033" i="20"/>
  <c r="R195032" i="20"/>
  <c r="Q195032" i="20"/>
  <c r="L195032" i="20"/>
  <c r="R195031" i="20"/>
  <c r="Q195031" i="20"/>
  <c r="L195031" i="20"/>
  <c r="R195030" i="20"/>
  <c r="Q195030" i="20"/>
  <c r="L195030" i="20"/>
  <c r="R195029" i="20"/>
  <c r="Q195029" i="20"/>
  <c r="L195029" i="20"/>
  <c r="R195028" i="20"/>
  <c r="Q195028" i="20"/>
  <c r="L195028" i="20"/>
  <c r="R195027" i="20"/>
  <c r="Q195027" i="20"/>
  <c r="L195027" i="20"/>
  <c r="R195026" i="20"/>
  <c r="Q195026" i="20"/>
  <c r="L195026" i="20"/>
  <c r="R195025" i="20"/>
  <c r="Q195025" i="20"/>
  <c r="L195025" i="20"/>
  <c r="R195024" i="20"/>
  <c r="Q195024" i="20"/>
  <c r="L195024" i="20"/>
  <c r="R195023" i="20"/>
  <c r="Q195023" i="20"/>
  <c r="L195023" i="20"/>
  <c r="R195022" i="20"/>
  <c r="Q195022" i="20"/>
  <c r="L195022" i="20"/>
  <c r="R195021" i="20"/>
  <c r="Q195021" i="20"/>
  <c r="L195021" i="20"/>
  <c r="R195020" i="20"/>
  <c r="Q195020" i="20"/>
  <c r="L195020" i="20"/>
  <c r="R195019" i="20"/>
  <c r="Q195019" i="20"/>
  <c r="L195019" i="20"/>
  <c r="R195018" i="20"/>
  <c r="Q195018" i="20"/>
  <c r="L195018" i="20"/>
  <c r="R195017" i="20"/>
  <c r="Q195017" i="20"/>
  <c r="L195017" i="20"/>
  <c r="R195016" i="20"/>
  <c r="Q195016" i="20"/>
  <c r="L195016" i="20"/>
  <c r="R195015" i="20"/>
  <c r="Q195015" i="20"/>
  <c r="L195015" i="20"/>
  <c r="R195014" i="20"/>
  <c r="Q195014" i="20"/>
  <c r="L195014" i="20"/>
  <c r="R195013" i="20"/>
  <c r="Q195013" i="20"/>
  <c r="L195013" i="20"/>
  <c r="R195012" i="20"/>
  <c r="Q195012" i="20"/>
  <c r="L195012" i="20"/>
  <c r="R195011" i="20"/>
  <c r="Q195011" i="20"/>
  <c r="L195011" i="20"/>
  <c r="R195010" i="20"/>
  <c r="Q195010" i="20"/>
  <c r="L195010" i="20"/>
  <c r="R195009" i="20"/>
  <c r="Q195009" i="20"/>
  <c r="L195009" i="20"/>
  <c r="R195008" i="20"/>
  <c r="Q195008" i="20"/>
  <c r="L195008" i="20"/>
  <c r="R195007" i="20"/>
  <c r="Q195007" i="20"/>
  <c r="L195007" i="20"/>
  <c r="R195006" i="20"/>
  <c r="Q195006" i="20"/>
  <c r="L195006" i="20"/>
  <c r="R195005" i="20"/>
  <c r="Q195005" i="20"/>
  <c r="L195005" i="20"/>
  <c r="R195004" i="20"/>
  <c r="Q195004" i="20"/>
  <c r="L195004" i="20"/>
  <c r="R195003" i="20"/>
  <c r="Q195003" i="20"/>
  <c r="L195003" i="20"/>
  <c r="R195002" i="20"/>
  <c r="Q195002" i="20"/>
  <c r="L195002" i="20"/>
  <c r="R195001" i="20"/>
  <c r="Q195001" i="20"/>
  <c r="L195001" i="20"/>
  <c r="R195000" i="20"/>
  <c r="Q195000" i="20"/>
  <c r="L195000" i="20"/>
  <c r="R194999" i="20"/>
  <c r="Q194999" i="20"/>
  <c r="L194999" i="20"/>
  <c r="R194998" i="20"/>
  <c r="Q194998" i="20"/>
  <c r="L194998" i="20"/>
  <c r="R194997" i="20"/>
  <c r="Q194997" i="20"/>
  <c r="L194997" i="20"/>
  <c r="R194996" i="20"/>
  <c r="Q194996" i="20"/>
  <c r="L194996" i="20"/>
  <c r="R194995" i="20"/>
  <c r="Q194995" i="20"/>
  <c r="L194995" i="20"/>
  <c r="R194994" i="20"/>
  <c r="Q194994" i="20"/>
  <c r="L194994" i="20"/>
  <c r="R194993" i="20"/>
  <c r="Q194993" i="20"/>
  <c r="L194993" i="20"/>
  <c r="R194992" i="20"/>
  <c r="Q194992" i="20"/>
  <c r="L194992" i="20"/>
  <c r="R194991" i="20"/>
  <c r="Q194991" i="20"/>
  <c r="L194991" i="20"/>
  <c r="R194990" i="20"/>
  <c r="Q194990" i="20"/>
  <c r="L194990" i="20"/>
  <c r="R194989" i="20"/>
  <c r="Q194989" i="20"/>
  <c r="L194989" i="20"/>
  <c r="R194988" i="20"/>
  <c r="Q194988" i="20"/>
  <c r="L194988" i="20"/>
  <c r="R194987" i="20"/>
  <c r="Q194987" i="20"/>
  <c r="L194987" i="20"/>
  <c r="R194986" i="20"/>
  <c r="Q194986" i="20"/>
  <c r="L194986" i="20"/>
  <c r="R194985" i="20"/>
  <c r="Q194985" i="20"/>
  <c r="L194985" i="20"/>
  <c r="R194984" i="20"/>
  <c r="Q194984" i="20"/>
  <c r="L194984" i="20"/>
  <c r="R194983" i="20"/>
  <c r="Q194983" i="20"/>
  <c r="L194983" i="20"/>
  <c r="R194982" i="20"/>
  <c r="Q194982" i="20"/>
  <c r="L194982" i="20"/>
  <c r="R194981" i="20"/>
  <c r="Q194981" i="20"/>
  <c r="L194981" i="20"/>
  <c r="R194980" i="20"/>
  <c r="Q194980" i="20"/>
  <c r="L194980" i="20"/>
  <c r="R194979" i="20"/>
  <c r="Q194979" i="20"/>
  <c r="L194979" i="20"/>
  <c r="R194978" i="20"/>
  <c r="Q194978" i="20"/>
  <c r="L194978" i="20"/>
  <c r="R194977" i="20"/>
  <c r="Q194977" i="20"/>
  <c r="L194977" i="20"/>
  <c r="R194976" i="20"/>
  <c r="Q194976" i="20"/>
  <c r="L194976" i="20"/>
  <c r="R194975" i="20"/>
  <c r="Q194975" i="20"/>
  <c r="L194975" i="20"/>
  <c r="R194974" i="20"/>
  <c r="Q194974" i="20"/>
  <c r="L194974" i="20"/>
  <c r="R194973" i="20"/>
  <c r="Q194973" i="20"/>
  <c r="L194973" i="20"/>
  <c r="R194972" i="20"/>
  <c r="Q194972" i="20"/>
  <c r="L194972" i="20"/>
  <c r="R194971" i="20"/>
  <c r="Q194971" i="20"/>
  <c r="L194971" i="20"/>
  <c r="R194970" i="20"/>
  <c r="Q194970" i="20"/>
  <c r="L194970" i="20"/>
  <c r="R194969" i="20"/>
  <c r="Q194969" i="20"/>
  <c r="L194969" i="20"/>
  <c r="R194968" i="20"/>
  <c r="Q194968" i="20"/>
  <c r="L194968" i="20"/>
  <c r="R194967" i="20"/>
  <c r="Q194967" i="20"/>
  <c r="L194967" i="20"/>
  <c r="R194966" i="20"/>
  <c r="Q194966" i="20"/>
  <c r="L194966" i="20"/>
  <c r="R194965" i="20"/>
  <c r="Q194965" i="20"/>
  <c r="L194965" i="20"/>
  <c r="R194964" i="20"/>
  <c r="Q194964" i="20"/>
  <c r="L194964" i="20"/>
  <c r="R194963" i="20"/>
  <c r="Q194963" i="20"/>
  <c r="L194963" i="20"/>
  <c r="R194962" i="20"/>
  <c r="Q194962" i="20"/>
  <c r="L194962" i="20"/>
  <c r="R194961" i="20"/>
  <c r="Q194961" i="20"/>
  <c r="L194961" i="20"/>
  <c r="R194960" i="20"/>
  <c r="Q194960" i="20"/>
  <c r="L194960" i="20"/>
  <c r="R194959" i="20"/>
  <c r="Q194959" i="20"/>
  <c r="L194959" i="20"/>
  <c r="R194958" i="20"/>
  <c r="Q194958" i="20"/>
  <c r="L194958" i="20"/>
  <c r="R194957" i="20"/>
  <c r="Q194957" i="20"/>
  <c r="L194957" i="20"/>
  <c r="R194956" i="20"/>
  <c r="Q194956" i="20"/>
  <c r="L194956" i="20"/>
  <c r="R194955" i="20"/>
  <c r="Q194955" i="20"/>
  <c r="L194955" i="20"/>
  <c r="R194954" i="20"/>
  <c r="Q194954" i="20"/>
  <c r="L194954" i="20"/>
  <c r="R194953" i="20"/>
  <c r="Q194953" i="20"/>
  <c r="L194953" i="20"/>
  <c r="R194952" i="20"/>
  <c r="Q194952" i="20"/>
  <c r="L194952" i="20"/>
  <c r="R194951" i="20"/>
  <c r="Q194951" i="20"/>
  <c r="L194951" i="20"/>
  <c r="R194950" i="20"/>
  <c r="Q194950" i="20"/>
  <c r="L194950" i="20"/>
  <c r="R194949" i="20"/>
  <c r="Q194949" i="20"/>
  <c r="L194949" i="20"/>
  <c r="R194948" i="20"/>
  <c r="Q194948" i="20"/>
  <c r="L194948" i="20"/>
  <c r="R194947" i="20"/>
  <c r="Q194947" i="20"/>
  <c r="L194947" i="20"/>
  <c r="R194946" i="20"/>
  <c r="Q194946" i="20"/>
  <c r="L194946" i="20"/>
  <c r="R194945" i="20"/>
  <c r="Q194945" i="20"/>
  <c r="L194945" i="20"/>
  <c r="R194944" i="20"/>
  <c r="Q194944" i="20"/>
  <c r="L194944" i="20"/>
  <c r="R194943" i="20"/>
  <c r="Q194943" i="20"/>
  <c r="L194943" i="20"/>
  <c r="R194942" i="20"/>
  <c r="Q194942" i="20"/>
  <c r="L194942" i="20"/>
  <c r="R194941" i="20"/>
  <c r="Q194941" i="20"/>
  <c r="L194941" i="20"/>
  <c r="R194940" i="20"/>
  <c r="Q194940" i="20"/>
  <c r="L194940" i="20"/>
  <c r="R194939" i="20"/>
  <c r="Q194939" i="20"/>
  <c r="L194939" i="20"/>
  <c r="R194938" i="20"/>
  <c r="Q194938" i="20"/>
  <c r="L194938" i="20"/>
  <c r="R194937" i="20"/>
  <c r="Q194937" i="20"/>
  <c r="L194937" i="20"/>
  <c r="R194936" i="20"/>
  <c r="Q194936" i="20"/>
  <c r="L194936" i="20"/>
  <c r="R194935" i="20"/>
  <c r="Q194935" i="20"/>
  <c r="L194935" i="20"/>
  <c r="R194934" i="20"/>
  <c r="Q194934" i="20"/>
  <c r="L194934" i="20"/>
  <c r="R194933" i="20"/>
  <c r="Q194933" i="20"/>
  <c r="L194933" i="20"/>
  <c r="R194932" i="20"/>
  <c r="Q194932" i="20"/>
  <c r="L194932" i="20"/>
  <c r="R194931" i="20"/>
  <c r="Q194931" i="20"/>
  <c r="L194931" i="20"/>
  <c r="R194930" i="20"/>
  <c r="Q194930" i="20"/>
  <c r="L194930" i="20"/>
  <c r="R194929" i="20"/>
  <c r="Q194929" i="20"/>
  <c r="L194929" i="20"/>
  <c r="R194928" i="20"/>
  <c r="Q194928" i="20"/>
  <c r="L194928" i="20"/>
  <c r="R194927" i="20"/>
  <c r="Q194927" i="20"/>
  <c r="L194927" i="20"/>
  <c r="R194926" i="20"/>
  <c r="Q194926" i="20"/>
  <c r="L194926" i="20"/>
  <c r="R194925" i="20"/>
  <c r="Q194925" i="20"/>
  <c r="L194925" i="20"/>
  <c r="R194924" i="20"/>
  <c r="Q194924" i="20"/>
  <c r="L194924" i="20"/>
  <c r="R194923" i="20"/>
  <c r="Q194923" i="20"/>
  <c r="L194923" i="20"/>
  <c r="R194922" i="20"/>
  <c r="Q194922" i="20"/>
  <c r="L194922" i="20"/>
  <c r="R194921" i="20"/>
  <c r="Q194921" i="20"/>
  <c r="L194921" i="20"/>
  <c r="R194920" i="20"/>
  <c r="Q194920" i="20"/>
  <c r="L194920" i="20"/>
  <c r="R194919" i="20"/>
  <c r="Q194919" i="20"/>
  <c r="L194919" i="20"/>
  <c r="R194918" i="20"/>
  <c r="Q194918" i="20"/>
  <c r="L194918" i="20"/>
  <c r="R194917" i="20"/>
  <c r="Q194917" i="20"/>
  <c r="L194917" i="20"/>
  <c r="R194916" i="20"/>
  <c r="Q194916" i="20"/>
  <c r="L194916" i="20"/>
  <c r="R194915" i="20"/>
  <c r="Q194915" i="20"/>
  <c r="L194915" i="20"/>
  <c r="R194914" i="20"/>
  <c r="Q194914" i="20"/>
  <c r="L194914" i="20"/>
  <c r="R194913" i="20"/>
  <c r="Q194913" i="20"/>
  <c r="L194913" i="20"/>
  <c r="R194912" i="20"/>
  <c r="Q194912" i="20"/>
  <c r="L194912" i="20"/>
  <c r="R194911" i="20"/>
  <c r="Q194911" i="20"/>
  <c r="L194911" i="20"/>
  <c r="R194910" i="20"/>
  <c r="Q194910" i="20"/>
  <c r="L194910" i="20"/>
  <c r="R194909" i="20"/>
  <c r="Q194909" i="20"/>
  <c r="L194909" i="20"/>
  <c r="R194908" i="20"/>
  <c r="Q194908" i="20"/>
  <c r="L194908" i="20"/>
  <c r="R194907" i="20"/>
  <c r="Q194907" i="20"/>
  <c r="L194907" i="20"/>
  <c r="R194906" i="20"/>
  <c r="Q194906" i="20"/>
  <c r="L194906" i="20"/>
  <c r="R194905" i="20"/>
  <c r="Q194905" i="20"/>
  <c r="L194905" i="20"/>
  <c r="R194904" i="20"/>
  <c r="Q194904" i="20"/>
  <c r="L194904" i="20"/>
  <c r="R194903" i="20"/>
  <c r="Q194903" i="20"/>
  <c r="L194903" i="20"/>
  <c r="R194902" i="20"/>
  <c r="Q194902" i="20"/>
  <c r="L194902" i="20"/>
  <c r="R194901" i="20"/>
  <c r="Q194901" i="20"/>
  <c r="L194901" i="20"/>
  <c r="R194900" i="20"/>
  <c r="Q194900" i="20"/>
  <c r="L194900" i="20"/>
  <c r="R194899" i="20"/>
  <c r="Q194899" i="20"/>
  <c r="L194899" i="20"/>
  <c r="R194898" i="20"/>
  <c r="Q194898" i="20"/>
  <c r="L194898" i="20"/>
  <c r="R194897" i="20"/>
  <c r="Q194897" i="20"/>
  <c r="L194897" i="20"/>
  <c r="R194896" i="20"/>
  <c r="Q194896" i="20"/>
  <c r="L194896" i="20"/>
  <c r="R194895" i="20"/>
  <c r="Q194895" i="20"/>
  <c r="L194895" i="20"/>
  <c r="R194894" i="20"/>
  <c r="Q194894" i="20"/>
  <c r="L194894" i="20"/>
  <c r="R194893" i="20"/>
  <c r="Q194893" i="20"/>
  <c r="L194893" i="20"/>
  <c r="R194892" i="20"/>
  <c r="Q194892" i="20"/>
  <c r="L194892" i="20"/>
  <c r="R194891" i="20"/>
  <c r="Q194891" i="20"/>
  <c r="L194891" i="20"/>
  <c r="R194890" i="20"/>
  <c r="Q194890" i="20"/>
  <c r="L194890" i="20"/>
  <c r="R194889" i="20"/>
  <c r="Q194889" i="20"/>
  <c r="L194889" i="20"/>
  <c r="R194888" i="20"/>
  <c r="Q194888" i="20"/>
  <c r="L194888" i="20"/>
  <c r="R194887" i="20"/>
  <c r="Q194887" i="20"/>
  <c r="L194887" i="20"/>
  <c r="R194886" i="20"/>
  <c r="Q194886" i="20"/>
  <c r="L194886" i="20"/>
  <c r="R194885" i="20"/>
  <c r="Q194885" i="20"/>
  <c r="L194885" i="20"/>
  <c r="R194884" i="20"/>
  <c r="Q194884" i="20"/>
  <c r="L194884" i="20"/>
  <c r="R194883" i="20"/>
  <c r="Q194883" i="20"/>
  <c r="L194883" i="20"/>
  <c r="R194882" i="20"/>
  <c r="Q194882" i="20"/>
  <c r="L194882" i="20"/>
  <c r="R194881" i="20"/>
  <c r="Q194881" i="20"/>
  <c r="L194881" i="20"/>
  <c r="R194880" i="20"/>
  <c r="Q194880" i="20"/>
  <c r="L194880" i="20"/>
  <c r="R194879" i="20"/>
  <c r="Q194879" i="20"/>
  <c r="L194879" i="20"/>
  <c r="R194878" i="20"/>
  <c r="Q194878" i="20"/>
  <c r="L194878" i="20"/>
  <c r="R194877" i="20"/>
  <c r="Q194877" i="20"/>
  <c r="L194877" i="20"/>
  <c r="R194876" i="20"/>
  <c r="Q194876" i="20"/>
  <c r="L194876" i="20"/>
  <c r="R194875" i="20"/>
  <c r="Q194875" i="20"/>
  <c r="L194875" i="20"/>
  <c r="R194874" i="20"/>
  <c r="Q194874" i="20"/>
  <c r="L194874" i="20"/>
  <c r="R194873" i="20"/>
  <c r="Q194873" i="20"/>
  <c r="L194873" i="20"/>
  <c r="R194872" i="20"/>
  <c r="Q194872" i="20"/>
  <c r="L194872" i="20"/>
  <c r="R194871" i="20"/>
  <c r="Q194871" i="20"/>
  <c r="L194871" i="20"/>
  <c r="R194870" i="20"/>
  <c r="Q194870" i="20"/>
  <c r="L194870" i="20"/>
  <c r="R194869" i="20"/>
  <c r="Q194869" i="20"/>
  <c r="L194869" i="20"/>
  <c r="R194868" i="20"/>
  <c r="Q194868" i="20"/>
  <c r="L194868" i="20"/>
  <c r="R194867" i="20"/>
  <c r="Q194867" i="20"/>
  <c r="L194867" i="20"/>
  <c r="R194866" i="20"/>
  <c r="Q194866" i="20"/>
  <c r="L194866" i="20"/>
  <c r="R194865" i="20"/>
  <c r="Q194865" i="20"/>
  <c r="L194865" i="20"/>
  <c r="R194864" i="20"/>
  <c r="Q194864" i="20"/>
  <c r="L194864" i="20"/>
  <c r="R194863" i="20"/>
  <c r="Q194863" i="20"/>
  <c r="L194863" i="20"/>
  <c r="R194862" i="20"/>
  <c r="Q194862" i="20"/>
  <c r="L194862" i="20"/>
  <c r="R194861" i="20"/>
  <c r="Q194861" i="20"/>
  <c r="L194861" i="20"/>
  <c r="R194860" i="20"/>
  <c r="Q194860" i="20"/>
  <c r="L194860" i="20"/>
  <c r="R194859" i="20"/>
  <c r="Q194859" i="20"/>
  <c r="L194859" i="20"/>
  <c r="R194858" i="20"/>
  <c r="Q194858" i="20"/>
  <c r="L194858" i="20"/>
  <c r="R194857" i="20"/>
  <c r="Q194857" i="20"/>
  <c r="L194857" i="20"/>
  <c r="R194856" i="20"/>
  <c r="Q194856" i="20"/>
  <c r="L194856" i="20"/>
  <c r="R194855" i="20"/>
  <c r="Q194855" i="20"/>
  <c r="L194855" i="20"/>
  <c r="R194854" i="20"/>
  <c r="Q194854" i="20"/>
  <c r="L194854" i="20"/>
  <c r="R194853" i="20"/>
  <c r="Q194853" i="20"/>
  <c r="L194853" i="20"/>
  <c r="R194852" i="20"/>
  <c r="Q194852" i="20"/>
  <c r="L194852" i="20"/>
  <c r="R194851" i="20"/>
  <c r="Q194851" i="20"/>
  <c r="L194851" i="20"/>
  <c r="R194850" i="20"/>
  <c r="Q194850" i="20"/>
  <c r="L194850" i="20"/>
  <c r="R194849" i="20"/>
  <c r="Q194849" i="20"/>
  <c r="L194849" i="20"/>
  <c r="R194848" i="20"/>
  <c r="Q194848" i="20"/>
  <c r="L194848" i="20"/>
  <c r="R194847" i="20"/>
  <c r="Q194847" i="20"/>
  <c r="L194847" i="20"/>
  <c r="R194846" i="20"/>
  <c r="Q194846" i="20"/>
  <c r="L194846" i="20"/>
  <c r="R194845" i="20"/>
  <c r="Q194845" i="20"/>
  <c r="L194845" i="20"/>
  <c r="R194844" i="20"/>
  <c r="Q194844" i="20"/>
  <c r="L194844" i="20"/>
  <c r="R194843" i="20"/>
  <c r="Q194843" i="20"/>
  <c r="L194843" i="20"/>
  <c r="R194842" i="20"/>
  <c r="Q194842" i="20"/>
  <c r="L194842" i="20"/>
  <c r="R194841" i="20"/>
  <c r="Q194841" i="20"/>
  <c r="L194841" i="20"/>
  <c r="R194840" i="20"/>
  <c r="Q194840" i="20"/>
  <c r="L194840" i="20"/>
  <c r="R194839" i="20"/>
  <c r="Q194839" i="20"/>
  <c r="L194839" i="20"/>
  <c r="R194838" i="20"/>
  <c r="Q194838" i="20"/>
  <c r="L194838" i="20"/>
  <c r="R194837" i="20"/>
  <c r="Q194837" i="20"/>
  <c r="L194837" i="20"/>
  <c r="R194836" i="20"/>
  <c r="Q194836" i="20"/>
  <c r="L194836" i="20"/>
  <c r="R194835" i="20"/>
  <c r="Q194835" i="20"/>
  <c r="L194835" i="20"/>
  <c r="R194834" i="20"/>
  <c r="Q194834" i="20"/>
  <c r="L194834" i="20"/>
  <c r="R194833" i="20"/>
  <c r="Q194833" i="20"/>
  <c r="L194833" i="20"/>
  <c r="R194832" i="20"/>
  <c r="Q194832" i="20"/>
  <c r="L194832" i="20"/>
  <c r="R194831" i="20"/>
  <c r="Q194831" i="20"/>
  <c r="L194831" i="20"/>
  <c r="R194830" i="20"/>
  <c r="Q194830" i="20"/>
  <c r="L194830" i="20"/>
  <c r="R194829" i="20"/>
  <c r="Q194829" i="20"/>
  <c r="L194829" i="20"/>
  <c r="R194828" i="20"/>
  <c r="Q194828" i="20"/>
  <c r="L194828" i="20"/>
  <c r="R194827" i="20"/>
  <c r="Q194827" i="20"/>
  <c r="L194827" i="20"/>
  <c r="R194826" i="20"/>
  <c r="Q194826" i="20"/>
  <c r="L194826" i="20"/>
  <c r="R194825" i="20"/>
  <c r="Q194825" i="20"/>
  <c r="L194825" i="20"/>
  <c r="R194824" i="20"/>
  <c r="Q194824" i="20"/>
  <c r="L194824" i="20"/>
  <c r="R194823" i="20"/>
  <c r="Q194823" i="20"/>
  <c r="L194823" i="20"/>
  <c r="R194822" i="20"/>
  <c r="Q194822" i="20"/>
  <c r="L194822" i="20"/>
  <c r="R194821" i="20"/>
  <c r="Q194821" i="20"/>
  <c r="L194821" i="20"/>
  <c r="R194820" i="20"/>
  <c r="Q194820" i="20"/>
  <c r="L194820" i="20"/>
  <c r="R194819" i="20"/>
  <c r="Q194819" i="20"/>
  <c r="L194819" i="20"/>
  <c r="R194818" i="20"/>
  <c r="Q194818" i="20"/>
  <c r="L194818" i="20"/>
  <c r="R194817" i="20"/>
  <c r="Q194817" i="20"/>
  <c r="L194817" i="20"/>
  <c r="R194816" i="20"/>
  <c r="Q194816" i="20"/>
  <c r="L194816" i="20"/>
  <c r="R194815" i="20"/>
  <c r="Q194815" i="20"/>
  <c r="L194815" i="20"/>
  <c r="R194814" i="20"/>
  <c r="Q194814" i="20"/>
  <c r="L194814" i="20"/>
  <c r="R194813" i="20"/>
  <c r="Q194813" i="20"/>
  <c r="L194813" i="20"/>
  <c r="R194812" i="20"/>
  <c r="Q194812" i="20"/>
  <c r="L194812" i="20"/>
  <c r="R194811" i="20"/>
  <c r="Q194811" i="20"/>
  <c r="L194811" i="20"/>
  <c r="R194810" i="20"/>
  <c r="Q194810" i="20"/>
  <c r="L194810" i="20"/>
  <c r="R194809" i="20"/>
  <c r="Q194809" i="20"/>
  <c r="L194809" i="20"/>
  <c r="R194808" i="20"/>
  <c r="Q194808" i="20"/>
  <c r="L194808" i="20"/>
  <c r="R194807" i="20"/>
  <c r="Q194807" i="20"/>
  <c r="L194807" i="20"/>
  <c r="R194806" i="20"/>
  <c r="Q194806" i="20"/>
  <c r="L194806" i="20"/>
  <c r="R194805" i="20"/>
  <c r="Q194805" i="20"/>
  <c r="L194805" i="20"/>
  <c r="R194804" i="20"/>
  <c r="Q194804" i="20"/>
  <c r="L194804" i="20"/>
  <c r="R194803" i="20"/>
  <c r="Q194803" i="20"/>
  <c r="L194803" i="20"/>
  <c r="R194802" i="20"/>
  <c r="Q194802" i="20"/>
  <c r="L194802" i="20"/>
  <c r="R194801" i="20"/>
  <c r="Q194801" i="20"/>
  <c r="L194801" i="20"/>
  <c r="R194800" i="20"/>
  <c r="Q194800" i="20"/>
  <c r="L194800" i="20"/>
  <c r="R194799" i="20"/>
  <c r="Q194799" i="20"/>
  <c r="L194799" i="20"/>
  <c r="R194798" i="20"/>
  <c r="Q194798" i="20"/>
  <c r="L194798" i="20"/>
  <c r="R194797" i="20"/>
  <c r="Q194797" i="20"/>
  <c r="L194797" i="20"/>
  <c r="R194796" i="20"/>
  <c r="Q194796" i="20"/>
  <c r="L194796" i="20"/>
  <c r="R194795" i="20"/>
  <c r="Q194795" i="20"/>
  <c r="L194795" i="20"/>
  <c r="R194794" i="20"/>
  <c r="Q194794" i="20"/>
  <c r="L194794" i="20"/>
  <c r="R194793" i="20"/>
  <c r="Q194793" i="20"/>
  <c r="L194793" i="20"/>
  <c r="R194792" i="20"/>
  <c r="Q194792" i="20"/>
  <c r="L194792" i="20"/>
  <c r="R194791" i="20"/>
  <c r="Q194791" i="20"/>
  <c r="L194791" i="20"/>
  <c r="R194790" i="20"/>
  <c r="Q194790" i="20"/>
  <c r="L194790" i="20"/>
  <c r="R194789" i="20"/>
  <c r="Q194789" i="20"/>
  <c r="L194789" i="20"/>
  <c r="R194788" i="20"/>
  <c r="Q194788" i="20"/>
  <c r="L194788" i="20"/>
  <c r="R194787" i="20"/>
  <c r="Q194787" i="20"/>
  <c r="L194787" i="20"/>
  <c r="R194786" i="20"/>
  <c r="Q194786" i="20"/>
  <c r="L194786" i="20"/>
  <c r="R194785" i="20"/>
  <c r="Q194785" i="20"/>
  <c r="L194785" i="20"/>
  <c r="R194784" i="20"/>
  <c r="Q194784" i="20"/>
  <c r="L194784" i="20"/>
  <c r="R194783" i="20"/>
  <c r="Q194783" i="20"/>
  <c r="L194783" i="20"/>
  <c r="R194782" i="20"/>
  <c r="Q194782" i="20"/>
  <c r="L194782" i="20"/>
  <c r="R194781" i="20"/>
  <c r="Q194781" i="20"/>
  <c r="L194781" i="20"/>
  <c r="R194780" i="20"/>
  <c r="Q194780" i="20"/>
  <c r="L194780" i="20"/>
  <c r="R194779" i="20"/>
  <c r="Q194779" i="20"/>
  <c r="L194779" i="20"/>
  <c r="R194778" i="20"/>
  <c r="Q194778" i="20"/>
  <c r="L194778" i="20"/>
  <c r="R194777" i="20"/>
  <c r="Q194777" i="20"/>
  <c r="L194777" i="20"/>
  <c r="R194776" i="20"/>
  <c r="Q194776" i="20"/>
  <c r="L194776" i="20"/>
  <c r="R194775" i="20"/>
  <c r="Q194775" i="20"/>
  <c r="L194775" i="20"/>
  <c r="R194774" i="20"/>
  <c r="Q194774" i="20"/>
  <c r="L194774" i="20"/>
  <c r="R194773" i="20"/>
  <c r="Q194773" i="20"/>
  <c r="L194773" i="20"/>
  <c r="R194772" i="20"/>
  <c r="Q194772" i="20"/>
  <c r="L194772" i="20"/>
  <c r="R194771" i="20"/>
  <c r="Q194771" i="20"/>
  <c r="L194771" i="20"/>
  <c r="R194770" i="20"/>
  <c r="Q194770" i="20"/>
  <c r="L194770" i="20"/>
  <c r="R194769" i="20"/>
  <c r="Q194769" i="20"/>
  <c r="L194769" i="20"/>
  <c r="R194768" i="20"/>
  <c r="Q194768" i="20"/>
  <c r="L194768" i="20"/>
  <c r="R194767" i="20"/>
  <c r="Q194767" i="20"/>
  <c r="L194767" i="20"/>
  <c r="R194766" i="20"/>
  <c r="Q194766" i="20"/>
  <c r="L194766" i="20"/>
  <c r="R194765" i="20"/>
  <c r="Q194765" i="20"/>
  <c r="L194765" i="20"/>
  <c r="R194764" i="20"/>
  <c r="Q194764" i="20"/>
  <c r="L194764" i="20"/>
  <c r="R194763" i="20"/>
  <c r="Q194763" i="20"/>
  <c r="L194763" i="20"/>
  <c r="R194762" i="20"/>
  <c r="Q194762" i="20"/>
  <c r="L194762" i="20"/>
  <c r="R194761" i="20"/>
  <c r="Q194761" i="20"/>
  <c r="L194761" i="20"/>
  <c r="R194760" i="20"/>
  <c r="Q194760" i="20"/>
  <c r="L194760" i="20"/>
  <c r="R194759" i="20"/>
  <c r="Q194759" i="20"/>
  <c r="L194759" i="20"/>
  <c r="R194758" i="20"/>
  <c r="Q194758" i="20"/>
  <c r="L194758" i="20"/>
  <c r="R194757" i="20"/>
  <c r="Q194757" i="20"/>
  <c r="L194757" i="20"/>
  <c r="R194756" i="20"/>
  <c r="Q194756" i="20"/>
  <c r="L194756" i="20"/>
  <c r="R194755" i="20"/>
  <c r="Q194755" i="20"/>
  <c r="L194755" i="20"/>
  <c r="R194754" i="20"/>
  <c r="Q194754" i="20"/>
  <c r="L194754" i="20"/>
  <c r="R194753" i="20"/>
  <c r="Q194753" i="20"/>
  <c r="L194753" i="20"/>
  <c r="R194752" i="20"/>
  <c r="Q194752" i="20"/>
  <c r="L194752" i="20"/>
  <c r="R194751" i="20"/>
  <c r="Q194751" i="20"/>
  <c r="L194751" i="20"/>
  <c r="R194750" i="20"/>
  <c r="Q194750" i="20"/>
  <c r="L194750" i="20"/>
  <c r="R194749" i="20"/>
  <c r="Q194749" i="20"/>
  <c r="L194749" i="20"/>
  <c r="R194748" i="20"/>
  <c r="Q194748" i="20"/>
  <c r="L194748" i="20"/>
  <c r="R194747" i="20"/>
  <c r="Q194747" i="20"/>
  <c r="L194747" i="20"/>
  <c r="R194746" i="20"/>
  <c r="Q194746" i="20"/>
  <c r="L194746" i="20"/>
  <c r="R194745" i="20"/>
  <c r="Q194745" i="20"/>
  <c r="L194745" i="20"/>
  <c r="R194744" i="20"/>
  <c r="Q194744" i="20"/>
  <c r="L194744" i="20"/>
  <c r="R194743" i="20"/>
  <c r="Q194743" i="20"/>
  <c r="L194743" i="20"/>
  <c r="R194742" i="20"/>
  <c r="Q194742" i="20"/>
  <c r="L194742" i="20"/>
  <c r="R194741" i="20"/>
  <c r="Q194741" i="20"/>
  <c r="L194741" i="20"/>
  <c r="R194740" i="20"/>
  <c r="Q194740" i="20"/>
  <c r="L194740" i="20"/>
  <c r="R194739" i="20"/>
  <c r="Q194739" i="20"/>
  <c r="L194739" i="20"/>
  <c r="R194738" i="20"/>
  <c r="Q194738" i="20"/>
  <c r="L194738" i="20"/>
  <c r="R194737" i="20"/>
  <c r="Q194737" i="20"/>
  <c r="L194737" i="20"/>
  <c r="R194736" i="20"/>
  <c r="Q194736" i="20"/>
  <c r="L194736" i="20"/>
  <c r="R194735" i="20"/>
  <c r="Q194735" i="20"/>
  <c r="L194735" i="20"/>
  <c r="R194734" i="20"/>
  <c r="Q194734" i="20"/>
  <c r="L194734" i="20"/>
  <c r="R194733" i="20"/>
  <c r="Q194733" i="20"/>
  <c r="L194733" i="20"/>
  <c r="R194732" i="20"/>
  <c r="Q194732" i="20"/>
  <c r="L194732" i="20"/>
  <c r="R194731" i="20"/>
  <c r="Q194731" i="20"/>
  <c r="L194731" i="20"/>
  <c r="R194730" i="20"/>
  <c r="Q194730" i="20"/>
  <c r="L194730" i="20"/>
  <c r="R194729" i="20"/>
  <c r="Q194729" i="20"/>
  <c r="L194729" i="20"/>
  <c r="R194728" i="20"/>
  <c r="Q194728" i="20"/>
  <c r="L194728" i="20"/>
  <c r="R194727" i="20"/>
  <c r="Q194727" i="20"/>
  <c r="L194727" i="20"/>
  <c r="R194726" i="20"/>
  <c r="Q194726" i="20"/>
  <c r="L194726" i="20"/>
  <c r="R194725" i="20"/>
  <c r="Q194725" i="20"/>
  <c r="L194725" i="20"/>
  <c r="R194724" i="20"/>
  <c r="Q194724" i="20"/>
  <c r="L194724" i="20"/>
  <c r="R194723" i="20"/>
  <c r="Q194723" i="20"/>
  <c r="L194723" i="20"/>
  <c r="R194722" i="20"/>
  <c r="Q194722" i="20"/>
  <c r="L194722" i="20"/>
  <c r="R194721" i="20"/>
  <c r="Q194721" i="20"/>
  <c r="L194721" i="20"/>
  <c r="R194720" i="20"/>
  <c r="Q194720" i="20"/>
  <c r="L194720" i="20"/>
  <c r="R194719" i="20"/>
  <c r="Q194719" i="20"/>
  <c r="L194719" i="20"/>
  <c r="R194718" i="20"/>
  <c r="Q194718" i="20"/>
  <c r="L194718" i="20"/>
  <c r="R194717" i="20"/>
  <c r="Q194717" i="20"/>
  <c r="L194717" i="20"/>
  <c r="R194716" i="20"/>
  <c r="Q194716" i="20"/>
  <c r="L194716" i="20"/>
  <c r="R194715" i="20"/>
  <c r="Q194715" i="20"/>
  <c r="L194715" i="20"/>
  <c r="R194714" i="20"/>
  <c r="Q194714" i="20"/>
  <c r="L194714" i="20"/>
  <c r="R194713" i="20"/>
  <c r="Q194713" i="20"/>
  <c r="L194713" i="20"/>
  <c r="R194712" i="20"/>
  <c r="Q194712" i="20"/>
  <c r="L194712" i="20"/>
  <c r="R194711" i="20"/>
  <c r="Q194711" i="20"/>
  <c r="L194711" i="20"/>
  <c r="R194710" i="20"/>
  <c r="Q194710" i="20"/>
  <c r="L194710" i="20"/>
  <c r="R194709" i="20"/>
  <c r="Q194709" i="20"/>
  <c r="L194709" i="20"/>
  <c r="R194708" i="20"/>
  <c r="Q194708" i="20"/>
  <c r="L194708" i="20"/>
  <c r="R194707" i="20"/>
  <c r="Q194707" i="20"/>
  <c r="L194707" i="20"/>
  <c r="R194706" i="20"/>
  <c r="Q194706" i="20"/>
  <c r="L194706" i="20"/>
  <c r="R194705" i="20"/>
  <c r="Q194705" i="20"/>
  <c r="L194705" i="20"/>
  <c r="R194704" i="20"/>
  <c r="Q194704" i="20"/>
  <c r="L194704" i="20"/>
  <c r="R194703" i="20"/>
  <c r="Q194703" i="20"/>
  <c r="L194703" i="20"/>
  <c r="R194702" i="20"/>
  <c r="Q194702" i="20"/>
  <c r="L194702" i="20"/>
  <c r="R194701" i="20"/>
  <c r="Q194701" i="20"/>
  <c r="L194701" i="20"/>
  <c r="R194700" i="20"/>
  <c r="Q194700" i="20"/>
  <c r="L194700" i="20"/>
  <c r="R194699" i="20"/>
  <c r="Q194699" i="20"/>
  <c r="L194699" i="20"/>
  <c r="R194698" i="20"/>
  <c r="Q194698" i="20"/>
  <c r="L194698" i="20"/>
  <c r="R194697" i="20"/>
  <c r="Q194697" i="20"/>
  <c r="L194697" i="20"/>
  <c r="R194696" i="20"/>
  <c r="Q194696" i="20"/>
  <c r="L194696" i="20"/>
  <c r="R194695" i="20"/>
  <c r="Q194695" i="20"/>
  <c r="L194695" i="20"/>
  <c r="R194694" i="20"/>
  <c r="Q194694" i="20"/>
  <c r="L194694" i="20"/>
  <c r="R194693" i="20"/>
  <c r="Q194693" i="20"/>
  <c r="L194693" i="20"/>
  <c r="R194692" i="20"/>
  <c r="Q194692" i="20"/>
  <c r="L194692" i="20"/>
  <c r="R194691" i="20"/>
  <c r="Q194691" i="20"/>
  <c r="L194691" i="20"/>
  <c r="R194690" i="20"/>
  <c r="Q194690" i="20"/>
  <c r="L194690" i="20"/>
  <c r="R194689" i="20"/>
  <c r="Q194689" i="20"/>
  <c r="L194689" i="20"/>
  <c r="R194688" i="20"/>
  <c r="Q194688" i="20"/>
  <c r="L194688" i="20"/>
  <c r="R194687" i="20"/>
  <c r="Q194687" i="20"/>
  <c r="L194687" i="20"/>
  <c r="R194686" i="20"/>
  <c r="Q194686" i="20"/>
  <c r="L194686" i="20"/>
  <c r="R194685" i="20"/>
  <c r="Q194685" i="20"/>
  <c r="L194685" i="20"/>
  <c r="R194684" i="20"/>
  <c r="Q194684" i="20"/>
  <c r="L194684" i="20"/>
  <c r="R194683" i="20"/>
  <c r="Q194683" i="20"/>
  <c r="L194683" i="20"/>
  <c r="R194682" i="20"/>
  <c r="Q194682" i="20"/>
  <c r="L194682" i="20"/>
  <c r="R194681" i="20"/>
  <c r="Q194681" i="20"/>
  <c r="L194681" i="20"/>
  <c r="R194680" i="20"/>
  <c r="Q194680" i="20"/>
  <c r="L194680" i="20"/>
  <c r="R194679" i="20"/>
  <c r="Q194679" i="20"/>
  <c r="L194679" i="20"/>
  <c r="R194678" i="20"/>
  <c r="Q194678" i="20"/>
  <c r="L194678" i="20"/>
  <c r="R194677" i="20"/>
  <c r="Q194677" i="20"/>
  <c r="L194677" i="20"/>
  <c r="R194676" i="20"/>
  <c r="Q194676" i="20"/>
  <c r="L194676" i="20"/>
  <c r="R194675" i="20"/>
  <c r="Q194675" i="20"/>
  <c r="L194675" i="20"/>
  <c r="R194674" i="20"/>
  <c r="Q194674" i="20"/>
  <c r="L194674" i="20"/>
  <c r="R194673" i="20"/>
  <c r="Q194673" i="20"/>
  <c r="L194673" i="20"/>
  <c r="R194672" i="20"/>
  <c r="Q194672" i="20"/>
  <c r="L194672" i="20"/>
  <c r="R194671" i="20"/>
  <c r="Q194671" i="20"/>
  <c r="L194671" i="20"/>
  <c r="R194670" i="20"/>
  <c r="Q194670" i="20"/>
  <c r="L194670" i="20"/>
  <c r="R194669" i="20"/>
  <c r="Q194669" i="20"/>
  <c r="L194669" i="20"/>
  <c r="R194668" i="20"/>
  <c r="Q194668" i="20"/>
  <c r="L194668" i="20"/>
  <c r="R194667" i="20"/>
  <c r="Q194667" i="20"/>
  <c r="L194667" i="20"/>
  <c r="R194666" i="20"/>
  <c r="Q194666" i="20"/>
  <c r="L194666" i="20"/>
  <c r="R194665" i="20"/>
  <c r="Q194665" i="20"/>
  <c r="L194665" i="20"/>
  <c r="R194664" i="20"/>
  <c r="Q194664" i="20"/>
  <c r="L194664" i="20"/>
  <c r="R194663" i="20"/>
  <c r="Q194663" i="20"/>
  <c r="L194663" i="20"/>
  <c r="R194662" i="20"/>
  <c r="Q194662" i="20"/>
  <c r="L194662" i="20"/>
  <c r="R194661" i="20"/>
  <c r="Q194661" i="20"/>
  <c r="L194661" i="20"/>
  <c r="R194660" i="20"/>
  <c r="Q194660" i="20"/>
  <c r="L194660" i="20"/>
  <c r="R194659" i="20"/>
  <c r="Q194659" i="20"/>
  <c r="L194659" i="20"/>
  <c r="R194658" i="20"/>
  <c r="Q194658" i="20"/>
  <c r="L194658" i="20"/>
  <c r="R194657" i="20"/>
  <c r="Q194657" i="20"/>
  <c r="L194657" i="20"/>
  <c r="R194656" i="20"/>
  <c r="Q194656" i="20"/>
  <c r="L194656" i="20"/>
  <c r="R194655" i="20"/>
  <c r="Q194655" i="20"/>
  <c r="L194655" i="20"/>
  <c r="R194654" i="20"/>
  <c r="Q194654" i="20"/>
  <c r="L194654" i="20"/>
  <c r="R194653" i="20"/>
  <c r="Q194653" i="20"/>
  <c r="L194653" i="20"/>
  <c r="R194652" i="20"/>
  <c r="Q194652" i="20"/>
  <c r="L194652" i="20"/>
  <c r="R194651" i="20"/>
  <c r="Q194651" i="20"/>
  <c r="L194651" i="20"/>
  <c r="R194650" i="20"/>
  <c r="Q194650" i="20"/>
  <c r="L194650" i="20"/>
  <c r="R194649" i="20"/>
  <c r="Q194649" i="20"/>
  <c r="L194649" i="20"/>
  <c r="R194648" i="20"/>
  <c r="Q194648" i="20"/>
  <c r="L194648" i="20"/>
  <c r="R194647" i="20"/>
  <c r="Q194647" i="20"/>
  <c r="L194647" i="20"/>
  <c r="R194646" i="20"/>
  <c r="Q194646" i="20"/>
  <c r="L194646" i="20"/>
  <c r="R194645" i="20"/>
  <c r="Q194645" i="20"/>
  <c r="L194645" i="20"/>
  <c r="R194644" i="20"/>
  <c r="Q194644" i="20"/>
  <c r="L194644" i="20"/>
  <c r="R194643" i="20"/>
  <c r="Q194643" i="20"/>
  <c r="L194643" i="20"/>
  <c r="R194642" i="20"/>
  <c r="Q194642" i="20"/>
  <c r="L194642" i="20"/>
  <c r="R194641" i="20"/>
  <c r="Q194641" i="20"/>
  <c r="L194641" i="20"/>
  <c r="R194640" i="20"/>
  <c r="Q194640" i="20"/>
  <c r="L194640" i="20"/>
  <c r="R194639" i="20"/>
  <c r="Q194639" i="20"/>
  <c r="L194639" i="20"/>
  <c r="R194638" i="20"/>
  <c r="Q194638" i="20"/>
  <c r="L194638" i="20"/>
  <c r="R194637" i="20"/>
  <c r="Q194637" i="20"/>
  <c r="L194637" i="20"/>
  <c r="R194636" i="20"/>
  <c r="Q194636" i="20"/>
  <c r="L194636" i="20"/>
  <c r="R194635" i="20"/>
  <c r="Q194635" i="20"/>
  <c r="L194635" i="20"/>
  <c r="R194634" i="20"/>
  <c r="Q194634" i="20"/>
  <c r="L194634" i="20"/>
  <c r="R194633" i="20"/>
  <c r="Q194633" i="20"/>
  <c r="L194633" i="20"/>
  <c r="R194632" i="20"/>
  <c r="Q194632" i="20"/>
  <c r="L194632" i="20"/>
  <c r="R194631" i="20"/>
  <c r="Q194631" i="20"/>
  <c r="L194631" i="20"/>
  <c r="R194630" i="20"/>
  <c r="Q194630" i="20"/>
  <c r="L194630" i="20"/>
  <c r="R194629" i="20"/>
  <c r="Q194629" i="20"/>
  <c r="L194629" i="20"/>
  <c r="R194628" i="20"/>
  <c r="Q194628" i="20"/>
  <c r="L194628" i="20"/>
  <c r="R194627" i="20"/>
  <c r="Q194627" i="20"/>
  <c r="L194627" i="20"/>
  <c r="R194626" i="20"/>
  <c r="Q194626" i="20"/>
  <c r="L194626" i="20"/>
  <c r="R194625" i="20"/>
  <c r="Q194625" i="20"/>
  <c r="L194625" i="20"/>
  <c r="R194624" i="20"/>
  <c r="Q194624" i="20"/>
  <c r="L194624" i="20"/>
  <c r="R194623" i="20"/>
  <c r="Q194623" i="20"/>
  <c r="L194623" i="20"/>
  <c r="R194622" i="20"/>
  <c r="Q194622" i="20"/>
  <c r="L194622" i="20"/>
  <c r="R194621" i="20"/>
  <c r="Q194621" i="20"/>
  <c r="L194621" i="20"/>
  <c r="R194620" i="20"/>
  <c r="Q194620" i="20"/>
  <c r="L194620" i="20"/>
  <c r="R194619" i="20"/>
  <c r="Q194619" i="20"/>
  <c r="L194619" i="20"/>
  <c r="R194618" i="20"/>
  <c r="Q194618" i="20"/>
  <c r="L194618" i="20"/>
  <c r="R194617" i="20"/>
  <c r="Q194617" i="20"/>
  <c r="L194617" i="20"/>
  <c r="R194616" i="20"/>
  <c r="Q194616" i="20"/>
  <c r="L194616" i="20"/>
  <c r="R194615" i="20"/>
  <c r="Q194615" i="20"/>
  <c r="L194615" i="20"/>
  <c r="R194614" i="20"/>
  <c r="Q194614" i="20"/>
  <c r="L194614" i="20"/>
  <c r="R194613" i="20"/>
  <c r="Q194613" i="20"/>
  <c r="L194613" i="20"/>
  <c r="R194612" i="20"/>
  <c r="Q194612" i="20"/>
  <c r="L194612" i="20"/>
  <c r="R194611" i="20"/>
  <c r="Q194611" i="20"/>
  <c r="L194611" i="20"/>
  <c r="R194610" i="20"/>
  <c r="Q194610" i="20"/>
  <c r="L194610" i="20"/>
  <c r="R194609" i="20"/>
  <c r="Q194609" i="20"/>
  <c r="L194609" i="20"/>
  <c r="R194608" i="20"/>
  <c r="Q194608" i="20"/>
  <c r="L194608" i="20"/>
  <c r="R194607" i="20"/>
  <c r="Q194607" i="20"/>
  <c r="L194607" i="20"/>
  <c r="R194606" i="20"/>
  <c r="Q194606" i="20"/>
  <c r="L194606" i="20"/>
  <c r="R194605" i="20"/>
  <c r="Q194605" i="20"/>
  <c r="L194605" i="20"/>
  <c r="R194604" i="20"/>
  <c r="Q194604" i="20"/>
  <c r="L194604" i="20"/>
  <c r="R194603" i="20"/>
  <c r="Q194603" i="20"/>
  <c r="L194603" i="20"/>
  <c r="R194602" i="20"/>
  <c r="Q194602" i="20"/>
  <c r="L194602" i="20"/>
  <c r="R194601" i="20"/>
  <c r="Q194601" i="20"/>
  <c r="L194601" i="20"/>
  <c r="R194600" i="20"/>
  <c r="Q194600" i="20"/>
  <c r="L194600" i="20"/>
  <c r="R194599" i="20"/>
  <c r="Q194599" i="20"/>
  <c r="L194599" i="20"/>
  <c r="R194598" i="20"/>
  <c r="Q194598" i="20"/>
  <c r="L194598" i="20"/>
  <c r="R194597" i="20"/>
  <c r="Q194597" i="20"/>
  <c r="L194597" i="20"/>
  <c r="R194596" i="20"/>
  <c r="Q194596" i="20"/>
  <c r="L194596" i="20"/>
  <c r="R194595" i="20"/>
  <c r="Q194595" i="20"/>
  <c r="L194595" i="20"/>
  <c r="R194594" i="20"/>
  <c r="Q194594" i="20"/>
  <c r="L194594" i="20"/>
  <c r="R194593" i="20"/>
  <c r="Q194593" i="20"/>
  <c r="L194593" i="20"/>
  <c r="R194592" i="20"/>
  <c r="Q194592" i="20"/>
  <c r="L194592" i="20"/>
  <c r="R194591" i="20"/>
  <c r="Q194591" i="20"/>
  <c r="L194591" i="20"/>
  <c r="R194590" i="20"/>
  <c r="Q194590" i="20"/>
  <c r="L194590" i="20"/>
  <c r="R194589" i="20"/>
  <c r="Q194589" i="20"/>
  <c r="L194589" i="20"/>
  <c r="R194588" i="20"/>
  <c r="Q194588" i="20"/>
  <c r="L194588" i="20"/>
  <c r="R194587" i="20"/>
  <c r="Q194587" i="20"/>
  <c r="L194587" i="20"/>
  <c r="R194586" i="20"/>
  <c r="Q194586" i="20"/>
  <c r="L194586" i="20"/>
  <c r="R194585" i="20"/>
  <c r="Q194585" i="20"/>
  <c r="L194585" i="20"/>
  <c r="R194584" i="20"/>
  <c r="Q194584" i="20"/>
  <c r="L194584" i="20"/>
  <c r="R194583" i="20"/>
  <c r="Q194583" i="20"/>
  <c r="L194583" i="20"/>
  <c r="R194582" i="20"/>
  <c r="Q194582" i="20"/>
  <c r="L194582" i="20"/>
  <c r="R194581" i="20"/>
  <c r="Q194581" i="20"/>
  <c r="L194581" i="20"/>
  <c r="R194580" i="20"/>
  <c r="Q194580" i="20"/>
  <c r="L194580" i="20"/>
  <c r="R194579" i="20"/>
  <c r="Q194579" i="20"/>
  <c r="L194579" i="20"/>
  <c r="R194578" i="20"/>
  <c r="Q194578" i="20"/>
  <c r="L194578" i="20"/>
  <c r="R194577" i="20"/>
  <c r="Q194577" i="20"/>
  <c r="L194577" i="20"/>
  <c r="R194576" i="20"/>
  <c r="Q194576" i="20"/>
  <c r="L194576" i="20"/>
  <c r="R194575" i="20"/>
  <c r="Q194575" i="20"/>
  <c r="L194575" i="20"/>
  <c r="R194574" i="20"/>
  <c r="Q194574" i="20"/>
  <c r="L194574" i="20"/>
  <c r="R194573" i="20"/>
  <c r="Q194573" i="20"/>
  <c r="L194573" i="20"/>
  <c r="R194572" i="20"/>
  <c r="Q194572" i="20"/>
  <c r="L194572" i="20"/>
  <c r="R194571" i="20"/>
  <c r="Q194571" i="20"/>
  <c r="L194571" i="20"/>
  <c r="R194570" i="20"/>
  <c r="Q194570" i="20"/>
  <c r="L194570" i="20"/>
  <c r="R194569" i="20"/>
  <c r="Q194569" i="20"/>
  <c r="L194569" i="20"/>
  <c r="R194568" i="20"/>
  <c r="Q194568" i="20"/>
  <c r="L194568" i="20"/>
  <c r="R194567" i="20"/>
  <c r="Q194567" i="20"/>
  <c r="L194567" i="20"/>
  <c r="R194566" i="20"/>
  <c r="Q194566" i="20"/>
  <c r="L194566" i="20"/>
  <c r="R194565" i="20"/>
  <c r="Q194565" i="20"/>
  <c r="L194565" i="20"/>
  <c r="R194564" i="20"/>
  <c r="Q194564" i="20"/>
  <c r="L194564" i="20"/>
  <c r="R194563" i="20"/>
  <c r="Q194563" i="20"/>
  <c r="L194563" i="20"/>
  <c r="R194562" i="20"/>
  <c r="Q194562" i="20"/>
  <c r="L194562" i="20"/>
  <c r="R194561" i="20"/>
  <c r="Q194561" i="20"/>
  <c r="L194561" i="20"/>
  <c r="R194560" i="20"/>
  <c r="Q194560" i="20"/>
  <c r="L194560" i="20"/>
  <c r="R194559" i="20"/>
  <c r="Q194559" i="20"/>
  <c r="L194559" i="20"/>
  <c r="R194558" i="20"/>
  <c r="Q194558" i="20"/>
  <c r="L194558" i="20"/>
  <c r="R194557" i="20"/>
  <c r="Q194557" i="20"/>
  <c r="L194557" i="20"/>
  <c r="R194556" i="20"/>
  <c r="Q194556" i="20"/>
  <c r="L194556" i="20"/>
  <c r="R194555" i="20"/>
  <c r="Q194555" i="20"/>
  <c r="L194555" i="20"/>
  <c r="R194554" i="20"/>
  <c r="Q194554" i="20"/>
  <c r="L194554" i="20"/>
  <c r="R194553" i="20"/>
  <c r="Q194553" i="20"/>
  <c r="L194553" i="20"/>
  <c r="R194552" i="20"/>
  <c r="Q194552" i="20"/>
  <c r="L194552" i="20"/>
  <c r="R194551" i="20"/>
  <c r="Q194551" i="20"/>
  <c r="L194551" i="20"/>
  <c r="R194550" i="20"/>
  <c r="Q194550" i="20"/>
  <c r="L194550" i="20"/>
  <c r="R194549" i="20"/>
  <c r="Q194549" i="20"/>
  <c r="L194549" i="20"/>
  <c r="R194548" i="20"/>
  <c r="Q194548" i="20"/>
  <c r="L194548" i="20"/>
  <c r="R194547" i="20"/>
  <c r="Q194547" i="20"/>
  <c r="L194547" i="20"/>
  <c r="R194546" i="20"/>
  <c r="Q194546" i="20"/>
  <c r="L194546" i="20"/>
  <c r="R194545" i="20"/>
  <c r="Q194545" i="20"/>
  <c r="L194545" i="20"/>
  <c r="R194544" i="20"/>
  <c r="Q194544" i="20"/>
  <c r="L194544" i="20"/>
  <c r="R194543" i="20"/>
  <c r="Q194543" i="20"/>
  <c r="L194543" i="20"/>
  <c r="R194542" i="20"/>
  <c r="Q194542" i="20"/>
  <c r="L194542" i="20"/>
  <c r="R194541" i="20"/>
  <c r="Q194541" i="20"/>
  <c r="L194541" i="20"/>
  <c r="R194540" i="20"/>
  <c r="Q194540" i="20"/>
  <c r="L194540" i="20"/>
  <c r="R194539" i="20"/>
  <c r="Q194539" i="20"/>
  <c r="L194539" i="20"/>
  <c r="R194538" i="20"/>
  <c r="Q194538" i="20"/>
  <c r="L194538" i="20"/>
  <c r="R194537" i="20"/>
  <c r="Q194537" i="20"/>
  <c r="L194537" i="20"/>
  <c r="R194536" i="20"/>
  <c r="Q194536" i="20"/>
  <c r="L194536" i="20"/>
  <c r="R194535" i="20"/>
  <c r="Q194535" i="20"/>
  <c r="L194535" i="20"/>
  <c r="R194534" i="20"/>
  <c r="Q194534" i="20"/>
  <c r="L194534" i="20"/>
  <c r="R194533" i="20"/>
  <c r="Q194533" i="20"/>
  <c r="L194533" i="20"/>
  <c r="R194532" i="20"/>
  <c r="Q194532" i="20"/>
  <c r="L194532" i="20"/>
  <c r="R194531" i="20"/>
  <c r="Q194531" i="20"/>
  <c r="L194531" i="20"/>
  <c r="R194530" i="20"/>
  <c r="Q194530" i="20"/>
  <c r="L194530" i="20"/>
  <c r="R194529" i="20"/>
  <c r="Q194529" i="20"/>
  <c r="L194529" i="20"/>
  <c r="R194528" i="20"/>
  <c r="Q194528" i="20"/>
  <c r="L194528" i="20"/>
  <c r="R194527" i="20"/>
  <c r="Q194527" i="20"/>
  <c r="L194527" i="20"/>
  <c r="R194526" i="20"/>
  <c r="Q194526" i="20"/>
  <c r="L194526" i="20"/>
  <c r="R194525" i="20"/>
  <c r="Q194525" i="20"/>
  <c r="L194525" i="20"/>
  <c r="R194524" i="20"/>
  <c r="Q194524" i="20"/>
  <c r="L194524" i="20"/>
  <c r="R194523" i="20"/>
  <c r="Q194523" i="20"/>
  <c r="L194523" i="20"/>
  <c r="R194522" i="20"/>
  <c r="Q194522" i="20"/>
  <c r="L194522" i="20"/>
  <c r="R194521" i="20"/>
  <c r="Q194521" i="20"/>
  <c r="L194521" i="20"/>
  <c r="R194520" i="20"/>
  <c r="Q194520" i="20"/>
  <c r="L194520" i="20"/>
  <c r="R194519" i="20"/>
  <c r="Q194519" i="20"/>
  <c r="L194519" i="20"/>
  <c r="R194518" i="20"/>
  <c r="Q194518" i="20"/>
  <c r="L194518" i="20"/>
  <c r="R194517" i="20"/>
  <c r="Q194517" i="20"/>
  <c r="L194517" i="20"/>
  <c r="R194516" i="20"/>
  <c r="Q194516" i="20"/>
  <c r="L194516" i="20"/>
  <c r="R194515" i="20"/>
  <c r="Q194515" i="20"/>
  <c r="L194515" i="20"/>
  <c r="R194514" i="20"/>
  <c r="Q194514" i="20"/>
  <c r="L194514" i="20"/>
  <c r="R194513" i="20"/>
  <c r="Q194513" i="20"/>
  <c r="L194513" i="20"/>
  <c r="R194512" i="20"/>
  <c r="Q194512" i="20"/>
  <c r="L194512" i="20"/>
  <c r="R194511" i="20"/>
  <c r="Q194511" i="20"/>
  <c r="L194511" i="20"/>
  <c r="R194510" i="20"/>
  <c r="Q194510" i="20"/>
  <c r="L194510" i="20"/>
  <c r="R194509" i="20"/>
  <c r="Q194509" i="20"/>
  <c r="L194509" i="20"/>
  <c r="R194508" i="20"/>
  <c r="Q194508" i="20"/>
  <c r="L194508" i="20"/>
  <c r="R194507" i="20"/>
  <c r="Q194507" i="20"/>
  <c r="L194507" i="20"/>
  <c r="R194506" i="20"/>
  <c r="Q194506" i="20"/>
  <c r="L194506" i="20"/>
  <c r="R194505" i="20"/>
  <c r="Q194505" i="20"/>
  <c r="L194505" i="20"/>
  <c r="R194504" i="20"/>
  <c r="Q194504" i="20"/>
  <c r="L194504" i="20"/>
  <c r="R194503" i="20"/>
  <c r="Q194503" i="20"/>
  <c r="L194503" i="20"/>
  <c r="R194502" i="20"/>
  <c r="Q194502" i="20"/>
  <c r="L194502" i="20"/>
  <c r="R194501" i="20"/>
  <c r="Q194501" i="20"/>
  <c r="L194501" i="20"/>
  <c r="R194500" i="20"/>
  <c r="Q194500" i="20"/>
  <c r="L194500" i="20"/>
  <c r="R194499" i="20"/>
  <c r="Q194499" i="20"/>
  <c r="L194499" i="20"/>
  <c r="R194498" i="20"/>
  <c r="Q194498" i="20"/>
  <c r="L194498" i="20"/>
  <c r="R194497" i="20"/>
  <c r="Q194497" i="20"/>
  <c r="L194497" i="20"/>
  <c r="R194496" i="20"/>
  <c r="Q194496" i="20"/>
  <c r="L194496" i="20"/>
  <c r="R194495" i="20"/>
  <c r="Q194495" i="20"/>
  <c r="L194495" i="20"/>
  <c r="R194494" i="20"/>
  <c r="Q194494" i="20"/>
  <c r="L194494" i="20"/>
  <c r="R194493" i="20"/>
  <c r="Q194493" i="20"/>
  <c r="L194493" i="20"/>
  <c r="R194492" i="20"/>
  <c r="Q194492" i="20"/>
  <c r="L194492" i="20"/>
  <c r="R194491" i="20"/>
  <c r="Q194491" i="20"/>
  <c r="L194491" i="20"/>
  <c r="R194490" i="20"/>
  <c r="Q194490" i="20"/>
  <c r="L194490" i="20"/>
  <c r="R194489" i="20"/>
  <c r="Q194489" i="20"/>
  <c r="L194489" i="20"/>
  <c r="R194488" i="20"/>
  <c r="Q194488" i="20"/>
  <c r="L194488" i="20"/>
  <c r="R194487" i="20"/>
  <c r="Q194487" i="20"/>
  <c r="L194487" i="20"/>
  <c r="R194486" i="20"/>
  <c r="Q194486" i="20"/>
  <c r="L194486" i="20"/>
  <c r="R194485" i="20"/>
  <c r="Q194485" i="20"/>
  <c r="L194485" i="20"/>
  <c r="R194484" i="20"/>
  <c r="Q194484" i="20"/>
  <c r="L194484" i="20"/>
  <c r="R194483" i="20"/>
  <c r="Q194483" i="20"/>
  <c r="L194483" i="20"/>
  <c r="R194482" i="20"/>
  <c r="Q194482" i="20"/>
  <c r="L194482" i="20"/>
  <c r="R194481" i="20"/>
  <c r="Q194481" i="20"/>
  <c r="L194481" i="20"/>
  <c r="R194480" i="20"/>
  <c r="Q194480" i="20"/>
  <c r="L194480" i="20"/>
  <c r="R194479" i="20"/>
  <c r="Q194479" i="20"/>
  <c r="L194479" i="20"/>
  <c r="R194478" i="20"/>
  <c r="Q194478" i="20"/>
  <c r="L194478" i="20"/>
  <c r="R194477" i="20"/>
  <c r="Q194477" i="20"/>
  <c r="L194477" i="20"/>
  <c r="R194476" i="20"/>
  <c r="Q194476" i="20"/>
  <c r="L194476" i="20"/>
  <c r="R194475" i="20"/>
  <c r="Q194475" i="20"/>
  <c r="L194475" i="20"/>
  <c r="R194474" i="20"/>
  <c r="Q194474" i="20"/>
  <c r="L194474" i="20"/>
  <c r="R194473" i="20"/>
  <c r="Q194473" i="20"/>
  <c r="L194473" i="20"/>
  <c r="R194472" i="20"/>
  <c r="Q194472" i="20"/>
  <c r="L194472" i="20"/>
  <c r="R194471" i="20"/>
  <c r="Q194471" i="20"/>
  <c r="L194471" i="20"/>
  <c r="R194470" i="20"/>
  <c r="Q194470" i="20"/>
  <c r="L194470" i="20"/>
  <c r="R194469" i="20"/>
  <c r="Q194469" i="20"/>
  <c r="L194469" i="20"/>
  <c r="R194468" i="20"/>
  <c r="Q194468" i="20"/>
  <c r="L194468" i="20"/>
  <c r="R194467" i="20"/>
  <c r="Q194467" i="20"/>
  <c r="L194467" i="20"/>
  <c r="R194466" i="20"/>
  <c r="Q194466" i="20"/>
  <c r="L194466" i="20"/>
  <c r="R194465" i="20"/>
  <c r="Q194465" i="20"/>
  <c r="L194465" i="20"/>
  <c r="R194464" i="20"/>
  <c r="Q194464" i="20"/>
  <c r="L194464" i="20"/>
  <c r="R194463" i="20"/>
  <c r="Q194463" i="20"/>
  <c r="L194463" i="20"/>
  <c r="R194462" i="20"/>
  <c r="Q194462" i="20"/>
  <c r="L194462" i="20"/>
  <c r="R194461" i="20"/>
  <c r="Q194461" i="20"/>
  <c r="L194461" i="20"/>
  <c r="R194460" i="20"/>
  <c r="Q194460" i="20"/>
  <c r="L194460" i="20"/>
  <c r="R194459" i="20"/>
  <c r="Q194459" i="20"/>
  <c r="L194459" i="20"/>
  <c r="R194458" i="20"/>
  <c r="Q194458" i="20"/>
  <c r="L194458" i="20"/>
  <c r="R194457" i="20"/>
  <c r="Q194457" i="20"/>
  <c r="L194457" i="20"/>
  <c r="R194456" i="20"/>
  <c r="Q194456" i="20"/>
  <c r="L194456" i="20"/>
  <c r="R194455" i="20"/>
  <c r="Q194455" i="20"/>
  <c r="L194455" i="20"/>
  <c r="R194454" i="20"/>
  <c r="Q194454" i="20"/>
  <c r="L194454" i="20"/>
  <c r="R194453" i="20"/>
  <c r="Q194453" i="20"/>
  <c r="L194453" i="20"/>
  <c r="R194452" i="20"/>
  <c r="Q194452" i="20"/>
  <c r="L194452" i="20"/>
  <c r="R194451" i="20"/>
  <c r="Q194451" i="20"/>
  <c r="L194451" i="20"/>
  <c r="R194450" i="20"/>
  <c r="Q194450" i="20"/>
  <c r="L194450" i="20"/>
  <c r="R194449" i="20"/>
  <c r="Q194449" i="20"/>
  <c r="L194449" i="20"/>
  <c r="R194448" i="20"/>
  <c r="Q194448" i="20"/>
  <c r="L194448" i="20"/>
  <c r="R194447" i="20"/>
  <c r="Q194447" i="20"/>
  <c r="L194447" i="20"/>
  <c r="R194446" i="20"/>
  <c r="Q194446" i="20"/>
  <c r="L194446" i="20"/>
  <c r="R194445" i="20"/>
  <c r="Q194445" i="20"/>
  <c r="L194445" i="20"/>
  <c r="R194444" i="20"/>
  <c r="Q194444" i="20"/>
  <c r="L194444" i="20"/>
  <c r="R194443" i="20"/>
  <c r="Q194443" i="20"/>
  <c r="L194443" i="20"/>
  <c r="R194442" i="20"/>
  <c r="Q194442" i="20"/>
  <c r="L194442" i="20"/>
  <c r="R194441" i="20"/>
  <c r="Q194441" i="20"/>
  <c r="L194441" i="20"/>
  <c r="R194440" i="20"/>
  <c r="Q194440" i="20"/>
  <c r="L194440" i="20"/>
  <c r="R194439" i="20"/>
  <c r="Q194439" i="20"/>
  <c r="L194439" i="20"/>
  <c r="R194438" i="20"/>
  <c r="Q194438" i="20"/>
  <c r="L194438" i="20"/>
  <c r="R194437" i="20"/>
  <c r="Q194437" i="20"/>
  <c r="L194437" i="20"/>
  <c r="R194436" i="20"/>
  <c r="Q194436" i="20"/>
  <c r="L194436" i="20"/>
  <c r="R194435" i="20"/>
  <c r="Q194435" i="20"/>
  <c r="L194435" i="20"/>
  <c r="R194434" i="20"/>
  <c r="Q194434" i="20"/>
  <c r="L194434" i="20"/>
  <c r="R194433" i="20"/>
  <c r="Q194433" i="20"/>
  <c r="L194433" i="20"/>
  <c r="R194432" i="20"/>
  <c r="Q194432" i="20"/>
  <c r="L194432" i="20"/>
  <c r="R194431" i="20"/>
  <c r="Q194431" i="20"/>
  <c r="L194431" i="20"/>
  <c r="R194430" i="20"/>
  <c r="Q194430" i="20"/>
  <c r="L194430" i="20"/>
  <c r="R194429" i="20"/>
  <c r="Q194429" i="20"/>
  <c r="L194429" i="20"/>
  <c r="R194428" i="20"/>
  <c r="Q194428" i="20"/>
  <c r="L194428" i="20"/>
  <c r="R194427" i="20"/>
  <c r="Q194427" i="20"/>
  <c r="L194427" i="20"/>
  <c r="R194426" i="20"/>
  <c r="Q194426" i="20"/>
  <c r="L194426" i="20"/>
  <c r="R194425" i="20"/>
  <c r="Q194425" i="20"/>
  <c r="L194425" i="20"/>
  <c r="R194424" i="20"/>
  <c r="Q194424" i="20"/>
  <c r="L194424" i="20"/>
  <c r="R194423" i="20"/>
  <c r="Q194423" i="20"/>
  <c r="L194423" i="20"/>
  <c r="R194422" i="20"/>
  <c r="Q194422" i="20"/>
  <c r="L194422" i="20"/>
  <c r="R194421" i="20"/>
  <c r="Q194421" i="20"/>
  <c r="L194421" i="20"/>
  <c r="R194420" i="20"/>
  <c r="Q194420" i="20"/>
  <c r="L194420" i="20"/>
  <c r="R194419" i="20"/>
  <c r="Q194419" i="20"/>
  <c r="L194419" i="20"/>
  <c r="R194418" i="20"/>
  <c r="Q194418" i="20"/>
  <c r="L194418" i="20"/>
  <c r="R194417" i="20"/>
  <c r="Q194417" i="20"/>
  <c r="L194417" i="20"/>
  <c r="R194416" i="20"/>
  <c r="Q194416" i="20"/>
  <c r="L194416" i="20"/>
  <c r="R194415" i="20"/>
  <c r="Q194415" i="20"/>
  <c r="L194415" i="20"/>
  <c r="R194414" i="20"/>
  <c r="Q194414" i="20"/>
  <c r="L194414" i="20"/>
  <c r="R194413" i="20"/>
  <c r="Q194413" i="20"/>
  <c r="L194413" i="20"/>
  <c r="R194412" i="20"/>
  <c r="Q194412" i="20"/>
  <c r="L194412" i="20"/>
  <c r="R194411" i="20"/>
  <c r="Q194411" i="20"/>
  <c r="L194411" i="20"/>
  <c r="R194410" i="20"/>
  <c r="Q194410" i="20"/>
  <c r="L194410" i="20"/>
  <c r="R194409" i="20"/>
  <c r="Q194409" i="20"/>
  <c r="L194409" i="20"/>
  <c r="R194408" i="20"/>
  <c r="Q194408" i="20"/>
  <c r="L194408" i="20"/>
  <c r="R194407" i="20"/>
  <c r="Q194407" i="20"/>
  <c r="L194407" i="20"/>
  <c r="R194406" i="20"/>
  <c r="Q194406" i="20"/>
  <c r="L194406" i="20"/>
  <c r="R194405" i="20"/>
  <c r="Q194405" i="20"/>
  <c r="L194405" i="20"/>
  <c r="R194404" i="20"/>
  <c r="Q194404" i="20"/>
  <c r="L194404" i="20"/>
  <c r="R194403" i="20"/>
  <c r="Q194403" i="20"/>
  <c r="L194403" i="20"/>
  <c r="R194402" i="20"/>
  <c r="Q194402" i="20"/>
  <c r="L194402" i="20"/>
  <c r="R194401" i="20"/>
  <c r="Q194401" i="20"/>
  <c r="L194401" i="20"/>
  <c r="R194400" i="20"/>
  <c r="Q194400" i="20"/>
  <c r="L194400" i="20"/>
  <c r="R194399" i="20"/>
  <c r="Q194399" i="20"/>
  <c r="L194399" i="20"/>
  <c r="R194398" i="20"/>
  <c r="Q194398" i="20"/>
  <c r="L194398" i="20"/>
  <c r="R194397" i="20"/>
  <c r="Q194397" i="20"/>
  <c r="L194397" i="20"/>
  <c r="R194396" i="20"/>
  <c r="Q194396" i="20"/>
  <c r="L194396" i="20"/>
  <c r="R194395" i="20"/>
  <c r="Q194395" i="20"/>
  <c r="L194395" i="20"/>
  <c r="R194394" i="20"/>
  <c r="Q194394" i="20"/>
  <c r="L194394" i="20"/>
  <c r="R194393" i="20"/>
  <c r="Q194393" i="20"/>
  <c r="L194393" i="20"/>
  <c r="R194392" i="20"/>
  <c r="Q194392" i="20"/>
  <c r="L194392" i="20"/>
  <c r="R194391" i="20"/>
  <c r="Q194391" i="20"/>
  <c r="L194391" i="20"/>
  <c r="R194390" i="20"/>
  <c r="Q194390" i="20"/>
  <c r="L194390" i="20"/>
  <c r="R194389" i="20"/>
  <c r="Q194389" i="20"/>
  <c r="L194389" i="20"/>
  <c r="R194388" i="20"/>
  <c r="Q194388" i="20"/>
  <c r="L194388" i="20"/>
  <c r="R194387" i="20"/>
  <c r="Q194387" i="20"/>
  <c r="L194387" i="20"/>
  <c r="R194386" i="20"/>
  <c r="Q194386" i="20"/>
  <c r="L194386" i="20"/>
  <c r="R194385" i="20"/>
  <c r="Q194385" i="20"/>
  <c r="L194385" i="20"/>
  <c r="R194384" i="20"/>
  <c r="Q194384" i="20"/>
  <c r="L194384" i="20"/>
  <c r="R194383" i="20"/>
  <c r="Q194383" i="20"/>
  <c r="L194383" i="20"/>
  <c r="R194382" i="20"/>
  <c r="Q194382" i="20"/>
  <c r="L194382" i="20"/>
  <c r="R194381" i="20"/>
  <c r="Q194381" i="20"/>
  <c r="L194381" i="20"/>
  <c r="R194380" i="20"/>
  <c r="Q194380" i="20"/>
  <c r="L194380" i="20"/>
  <c r="R194379" i="20"/>
  <c r="Q194379" i="20"/>
  <c r="L194379" i="20"/>
  <c r="R194378" i="20"/>
  <c r="Q194378" i="20"/>
  <c r="L194378" i="20"/>
  <c r="R194377" i="20"/>
  <c r="Q194377" i="20"/>
  <c r="L194377" i="20"/>
  <c r="R194376" i="20"/>
  <c r="Q194376" i="20"/>
  <c r="L194376" i="20"/>
  <c r="R194375" i="20"/>
  <c r="Q194375" i="20"/>
  <c r="L194375" i="20"/>
  <c r="R194374" i="20"/>
  <c r="Q194374" i="20"/>
  <c r="L194374" i="20"/>
  <c r="R194373" i="20"/>
  <c r="Q194373" i="20"/>
  <c r="L194373" i="20"/>
  <c r="R194372" i="20"/>
  <c r="Q194372" i="20"/>
  <c r="L194372" i="20"/>
  <c r="R194371" i="20"/>
  <c r="Q194371" i="20"/>
  <c r="L194371" i="20"/>
  <c r="R194370" i="20"/>
  <c r="Q194370" i="20"/>
  <c r="L194370" i="20"/>
  <c r="R194369" i="20"/>
  <c r="Q194369" i="20"/>
  <c r="L194369" i="20"/>
  <c r="R194368" i="20"/>
  <c r="Q194368" i="20"/>
  <c r="L194368" i="20"/>
  <c r="R194367" i="20"/>
  <c r="Q194367" i="20"/>
  <c r="L194367" i="20"/>
  <c r="R194366" i="20"/>
  <c r="Q194366" i="20"/>
  <c r="L194366" i="20"/>
  <c r="R194365" i="20"/>
  <c r="Q194365" i="20"/>
  <c r="L194365" i="20"/>
  <c r="R194364" i="20"/>
  <c r="Q194364" i="20"/>
  <c r="L194364" i="20"/>
  <c r="R194363" i="20"/>
  <c r="Q194363" i="20"/>
  <c r="L194363" i="20"/>
  <c r="R194362" i="20"/>
  <c r="Q194362" i="20"/>
  <c r="L194362" i="20"/>
  <c r="R194361" i="20"/>
  <c r="Q194361" i="20"/>
  <c r="L194361" i="20"/>
  <c r="R194360" i="20"/>
  <c r="Q194360" i="20"/>
  <c r="L194360" i="20"/>
  <c r="R194359" i="20"/>
  <c r="Q194359" i="20"/>
  <c r="L194359" i="20"/>
  <c r="R194358" i="20"/>
  <c r="Q194358" i="20"/>
  <c r="L194358" i="20"/>
  <c r="R194357" i="20"/>
  <c r="Q194357" i="20"/>
  <c r="L194357" i="20"/>
  <c r="R194356" i="20"/>
  <c r="Q194356" i="20"/>
  <c r="L194356" i="20"/>
  <c r="R194355" i="20"/>
  <c r="Q194355" i="20"/>
  <c r="L194355" i="20"/>
  <c r="R194354" i="20"/>
  <c r="Q194354" i="20"/>
  <c r="L194354" i="20"/>
  <c r="R194353" i="20"/>
  <c r="Q194353" i="20"/>
  <c r="L194353" i="20"/>
  <c r="R194352" i="20"/>
  <c r="Q194352" i="20"/>
  <c r="L194352" i="20"/>
  <c r="R194351" i="20"/>
  <c r="Q194351" i="20"/>
  <c r="L194351" i="20"/>
  <c r="R194350" i="20"/>
  <c r="Q194350" i="20"/>
  <c r="L194350" i="20"/>
  <c r="R194349" i="20"/>
  <c r="Q194349" i="20"/>
  <c r="L194349" i="20"/>
  <c r="R194348" i="20"/>
  <c r="Q194348" i="20"/>
  <c r="L194348" i="20"/>
  <c r="R194347" i="20"/>
  <c r="Q194347" i="20"/>
  <c r="L194347" i="20"/>
  <c r="R194346" i="20"/>
  <c r="Q194346" i="20"/>
  <c r="L194346" i="20"/>
  <c r="R194345" i="20"/>
  <c r="Q194345" i="20"/>
  <c r="L194345" i="20"/>
  <c r="R194344" i="20"/>
  <c r="Q194344" i="20"/>
  <c r="L194344" i="20"/>
  <c r="R194343" i="20"/>
  <c r="Q194343" i="20"/>
  <c r="L194343" i="20"/>
  <c r="R194342" i="20"/>
  <c r="Q194342" i="20"/>
  <c r="L194342" i="20"/>
  <c r="R194341" i="20"/>
  <c r="Q194341" i="20"/>
  <c r="L194341" i="20"/>
  <c r="R194340" i="20"/>
  <c r="Q194340" i="20"/>
  <c r="L194340" i="20"/>
  <c r="R194339" i="20"/>
  <c r="Q194339" i="20"/>
  <c r="L194339" i="20"/>
  <c r="R194338" i="20"/>
  <c r="Q194338" i="20"/>
  <c r="L194338" i="20"/>
  <c r="R194337" i="20"/>
  <c r="Q194337" i="20"/>
  <c r="L194337" i="20"/>
  <c r="R194336" i="20"/>
  <c r="Q194336" i="20"/>
  <c r="L194336" i="20"/>
  <c r="R194335" i="20"/>
  <c r="Q194335" i="20"/>
  <c r="L194335" i="20"/>
  <c r="R194334" i="20"/>
  <c r="Q194334" i="20"/>
  <c r="L194334" i="20"/>
  <c r="R194333" i="20"/>
  <c r="Q194333" i="20"/>
  <c r="L194333" i="20"/>
  <c r="R194332" i="20"/>
  <c r="Q194332" i="20"/>
  <c r="L194332" i="20"/>
  <c r="R194331" i="20"/>
  <c r="Q194331" i="20"/>
  <c r="L194331" i="20"/>
  <c r="R194330" i="20"/>
  <c r="Q194330" i="20"/>
  <c r="L194330" i="20"/>
  <c r="R194329" i="20"/>
  <c r="Q194329" i="20"/>
  <c r="L194329" i="20"/>
  <c r="R194328" i="20"/>
  <c r="Q194328" i="20"/>
  <c r="L194328" i="20"/>
  <c r="R194327" i="20"/>
  <c r="Q194327" i="20"/>
  <c r="L194327" i="20"/>
  <c r="R194326" i="20"/>
  <c r="Q194326" i="20"/>
  <c r="L194326" i="20"/>
  <c r="R194325" i="20"/>
  <c r="Q194325" i="20"/>
  <c r="L194325" i="20"/>
  <c r="R194324" i="20"/>
  <c r="Q194324" i="20"/>
  <c r="L194324" i="20"/>
  <c r="R194323" i="20"/>
  <c r="Q194323" i="20"/>
  <c r="L194323" i="20"/>
  <c r="R194322" i="20"/>
  <c r="Q194322" i="20"/>
  <c r="L194322" i="20"/>
  <c r="R194321" i="20"/>
  <c r="Q194321" i="20"/>
  <c r="L194321" i="20"/>
  <c r="R194320" i="20"/>
  <c r="Q194320" i="20"/>
  <c r="L194320" i="20"/>
  <c r="R194319" i="20"/>
  <c r="Q194319" i="20"/>
  <c r="L194319" i="20"/>
  <c r="R194318" i="20"/>
  <c r="Q194318" i="20"/>
  <c r="L194318" i="20"/>
  <c r="R194317" i="20"/>
  <c r="Q194317" i="20"/>
  <c r="L194317" i="20"/>
  <c r="R194316" i="20"/>
  <c r="Q194316" i="20"/>
  <c r="L194316" i="20"/>
  <c r="R194315" i="20"/>
  <c r="Q194315" i="20"/>
  <c r="L194315" i="20"/>
  <c r="R194314" i="20"/>
  <c r="Q194314" i="20"/>
  <c r="L194314" i="20"/>
  <c r="R194313" i="20"/>
  <c r="Q194313" i="20"/>
  <c r="L194313" i="20"/>
  <c r="R194312" i="20"/>
  <c r="Q194312" i="20"/>
  <c r="L194312" i="20"/>
  <c r="R194311" i="20"/>
  <c r="Q194311" i="20"/>
  <c r="L194311" i="20"/>
  <c r="R194310" i="20"/>
  <c r="Q194310" i="20"/>
  <c r="L194310" i="20"/>
  <c r="R194309" i="20"/>
  <c r="Q194309" i="20"/>
  <c r="L194309" i="20"/>
  <c r="R194308" i="20"/>
  <c r="Q194308" i="20"/>
  <c r="L194308" i="20"/>
  <c r="R194307" i="20"/>
  <c r="Q194307" i="20"/>
  <c r="L194307" i="20"/>
  <c r="R194306" i="20"/>
  <c r="Q194306" i="20"/>
  <c r="L194306" i="20"/>
  <c r="R194305" i="20"/>
  <c r="Q194305" i="20"/>
  <c r="L194305" i="20"/>
  <c r="R194304" i="20"/>
  <c r="Q194304" i="20"/>
  <c r="L194304" i="20"/>
  <c r="R194303" i="20"/>
  <c r="Q194303" i="20"/>
  <c r="L194303" i="20"/>
  <c r="R194302" i="20"/>
  <c r="Q194302" i="20"/>
  <c r="L194302" i="20"/>
  <c r="R194301" i="20"/>
  <c r="Q194301" i="20"/>
  <c r="L194301" i="20"/>
  <c r="R194300" i="20"/>
  <c r="Q194300" i="20"/>
  <c r="L194300" i="20"/>
  <c r="R194299" i="20"/>
  <c r="Q194299" i="20"/>
  <c r="L194299" i="20"/>
  <c r="R194298" i="20"/>
  <c r="Q194298" i="20"/>
  <c r="L194298" i="20"/>
  <c r="R194297" i="20"/>
  <c r="Q194297" i="20"/>
  <c r="L194297" i="20"/>
  <c r="R194296" i="20"/>
  <c r="Q194296" i="20"/>
  <c r="L194296" i="20"/>
  <c r="R194295" i="20"/>
  <c r="Q194295" i="20"/>
  <c r="L194295" i="20"/>
  <c r="R194294" i="20"/>
  <c r="Q194294" i="20"/>
  <c r="L194294" i="20"/>
  <c r="R194293" i="20"/>
  <c r="Q194293" i="20"/>
  <c r="L194293" i="20"/>
  <c r="R194292" i="20"/>
  <c r="Q194292" i="20"/>
  <c r="L194292" i="20"/>
  <c r="R194291" i="20"/>
  <c r="Q194291" i="20"/>
  <c r="L194291" i="20"/>
  <c r="R194290" i="20"/>
  <c r="Q194290" i="20"/>
  <c r="L194290" i="20"/>
  <c r="R194289" i="20"/>
  <c r="Q194289" i="20"/>
  <c r="L194289" i="20"/>
  <c r="R194288" i="20"/>
  <c r="Q194288" i="20"/>
  <c r="L194288" i="20"/>
  <c r="R194287" i="20"/>
  <c r="Q194287" i="20"/>
  <c r="L194287" i="20"/>
  <c r="R194286" i="20"/>
  <c r="Q194286" i="20"/>
  <c r="L194286" i="20"/>
  <c r="R194285" i="20"/>
  <c r="Q194285" i="20"/>
  <c r="L194285" i="20"/>
  <c r="R194284" i="20"/>
  <c r="Q194284" i="20"/>
  <c r="L194284" i="20"/>
  <c r="R194283" i="20"/>
  <c r="Q194283" i="20"/>
  <c r="L194283" i="20"/>
  <c r="R194282" i="20"/>
  <c r="Q194282" i="20"/>
  <c r="L194282" i="20"/>
  <c r="R194281" i="20"/>
  <c r="Q194281" i="20"/>
  <c r="L194281" i="20"/>
  <c r="R194280" i="20"/>
  <c r="Q194280" i="20"/>
  <c r="L194280" i="20"/>
  <c r="R194279" i="20"/>
  <c r="Q194279" i="20"/>
  <c r="L194279" i="20"/>
  <c r="R194278" i="20"/>
  <c r="Q194278" i="20"/>
  <c r="L194278" i="20"/>
  <c r="R194277" i="20"/>
  <c r="Q194277" i="20"/>
  <c r="L194277" i="20"/>
  <c r="R194276" i="20"/>
  <c r="Q194276" i="20"/>
  <c r="L194276" i="20"/>
  <c r="R194275" i="20"/>
  <c r="Q194275" i="20"/>
  <c r="L194275" i="20"/>
  <c r="R194274" i="20"/>
  <c r="Q194274" i="20"/>
  <c r="L194274" i="20"/>
  <c r="R194273" i="20"/>
  <c r="Q194273" i="20"/>
  <c r="L194273" i="20"/>
  <c r="R194272" i="20"/>
  <c r="Q194272" i="20"/>
  <c r="L194272" i="20"/>
  <c r="R194271" i="20"/>
  <c r="Q194271" i="20"/>
  <c r="L194271" i="20"/>
  <c r="R194270" i="20"/>
  <c r="Q194270" i="20"/>
  <c r="L194270" i="20"/>
  <c r="R194269" i="20"/>
  <c r="Q194269" i="20"/>
  <c r="L194269" i="20"/>
  <c r="R194268" i="20"/>
  <c r="Q194268" i="20"/>
  <c r="L194268" i="20"/>
  <c r="R194267" i="20"/>
  <c r="Q194267" i="20"/>
  <c r="L194267" i="20"/>
  <c r="R194266" i="20"/>
  <c r="Q194266" i="20"/>
  <c r="L194266" i="20"/>
  <c r="R194265" i="20"/>
  <c r="Q194265" i="20"/>
  <c r="L194265" i="20"/>
  <c r="R194264" i="20"/>
  <c r="Q194264" i="20"/>
  <c r="L194264" i="20"/>
  <c r="R194263" i="20"/>
  <c r="Q194263" i="20"/>
  <c r="L194263" i="20"/>
  <c r="R194262" i="20"/>
  <c r="Q194262" i="20"/>
  <c r="L194262" i="20"/>
  <c r="R194261" i="20"/>
  <c r="Q194261" i="20"/>
  <c r="L194261" i="20"/>
  <c r="R194260" i="20"/>
  <c r="Q194260" i="20"/>
  <c r="L194260" i="20"/>
  <c r="R194259" i="20"/>
  <c r="Q194259" i="20"/>
  <c r="L194259" i="20"/>
  <c r="R194258" i="20"/>
  <c r="Q194258" i="20"/>
  <c r="L194258" i="20"/>
  <c r="R194257" i="20"/>
  <c r="Q194257" i="20"/>
  <c r="L194257" i="20"/>
  <c r="R194256" i="20"/>
  <c r="Q194256" i="20"/>
  <c r="L194256" i="20"/>
  <c r="R194255" i="20"/>
  <c r="Q194255" i="20"/>
  <c r="L194255" i="20"/>
  <c r="R194254" i="20"/>
  <c r="Q194254" i="20"/>
  <c r="L194254" i="20"/>
  <c r="R194253" i="20"/>
  <c r="Q194253" i="20"/>
  <c r="L194253" i="20"/>
  <c r="R194252" i="20"/>
  <c r="Q194252" i="20"/>
  <c r="L194252" i="20"/>
  <c r="R194251" i="20"/>
  <c r="Q194251" i="20"/>
  <c r="L194251" i="20"/>
  <c r="R194250" i="20"/>
  <c r="Q194250" i="20"/>
  <c r="L194250" i="20"/>
  <c r="R194249" i="20"/>
  <c r="Q194249" i="20"/>
  <c r="L194249" i="20"/>
  <c r="R194248" i="20"/>
  <c r="Q194248" i="20"/>
  <c r="L194248" i="20"/>
  <c r="R194247" i="20"/>
  <c r="Q194247" i="20"/>
  <c r="L194247" i="20"/>
  <c r="R194246" i="20"/>
  <c r="Q194246" i="20"/>
  <c r="L194246" i="20"/>
  <c r="R194245" i="20"/>
  <c r="Q194245" i="20"/>
  <c r="L194245" i="20"/>
  <c r="R194244" i="20"/>
  <c r="Q194244" i="20"/>
  <c r="L194244" i="20"/>
  <c r="R194243" i="20"/>
  <c r="Q194243" i="20"/>
  <c r="L194243" i="20"/>
  <c r="R194242" i="20"/>
  <c r="Q194242" i="20"/>
  <c r="L194242" i="20"/>
  <c r="R194241" i="20"/>
  <c r="Q194241" i="20"/>
  <c r="L194241" i="20"/>
  <c r="R194240" i="20"/>
  <c r="Q194240" i="20"/>
  <c r="L194240" i="20"/>
  <c r="R194239" i="20"/>
  <c r="Q194239" i="20"/>
  <c r="L194239" i="20"/>
  <c r="R194238" i="20"/>
  <c r="Q194238" i="20"/>
  <c r="L194238" i="20"/>
  <c r="R194237" i="20"/>
  <c r="Q194237" i="20"/>
  <c r="L194237" i="20"/>
  <c r="R194236" i="20"/>
  <c r="Q194236" i="20"/>
  <c r="L194236" i="20"/>
  <c r="R194235" i="20"/>
  <c r="Q194235" i="20"/>
  <c r="L194235" i="20"/>
  <c r="R194234" i="20"/>
  <c r="Q194234" i="20"/>
  <c r="L194234" i="20"/>
  <c r="R194233" i="20"/>
  <c r="Q194233" i="20"/>
  <c r="L194233" i="20"/>
  <c r="R194232" i="20"/>
  <c r="Q194232" i="20"/>
  <c r="L194232" i="20"/>
  <c r="R194231" i="20"/>
  <c r="Q194231" i="20"/>
  <c r="L194231" i="20"/>
  <c r="R194230" i="20"/>
  <c r="Q194230" i="20"/>
  <c r="L194230" i="20"/>
  <c r="R194229" i="20"/>
  <c r="Q194229" i="20"/>
  <c r="L194229" i="20"/>
  <c r="R194228" i="20"/>
  <c r="Q194228" i="20"/>
  <c r="L194228" i="20"/>
  <c r="R194227" i="20"/>
  <c r="Q194227" i="20"/>
  <c r="L194227" i="20"/>
  <c r="R194226" i="20"/>
  <c r="Q194226" i="20"/>
  <c r="L194226" i="20"/>
  <c r="R194225" i="20"/>
  <c r="Q194225" i="20"/>
  <c r="L194225" i="20"/>
  <c r="R194224" i="20"/>
  <c r="Q194224" i="20"/>
  <c r="L194224" i="20"/>
  <c r="R194223" i="20"/>
  <c r="Q194223" i="20"/>
  <c r="L194223" i="20"/>
  <c r="R194222" i="20"/>
  <c r="Q194222" i="20"/>
  <c r="L194222" i="20"/>
  <c r="R194221" i="20"/>
  <c r="Q194221" i="20"/>
  <c r="L194221" i="20"/>
  <c r="R194220" i="20"/>
  <c r="Q194220" i="20"/>
  <c r="L194220" i="20"/>
  <c r="R194219" i="20"/>
  <c r="Q194219" i="20"/>
  <c r="L194219" i="20"/>
  <c r="R194218" i="20"/>
  <c r="Q194218" i="20"/>
  <c r="L194218" i="20"/>
  <c r="R194217" i="20"/>
  <c r="Q194217" i="20"/>
  <c r="L194217" i="20"/>
  <c r="R194216" i="20"/>
  <c r="Q194216" i="20"/>
  <c r="L194216" i="20"/>
  <c r="R194215" i="20"/>
  <c r="Q194215" i="20"/>
  <c r="L194215" i="20"/>
  <c r="R194214" i="20"/>
  <c r="Q194214" i="20"/>
  <c r="L194214" i="20"/>
  <c r="R194213" i="20"/>
  <c r="Q194213" i="20"/>
  <c r="L194213" i="20"/>
  <c r="R194212" i="20"/>
  <c r="Q194212" i="20"/>
  <c r="L194212" i="20"/>
  <c r="R194211" i="20"/>
  <c r="Q194211" i="20"/>
  <c r="L194211" i="20"/>
  <c r="R194210" i="20"/>
  <c r="Q194210" i="20"/>
  <c r="L194210" i="20"/>
  <c r="R194209" i="20"/>
  <c r="Q194209" i="20"/>
  <c r="L194209" i="20"/>
  <c r="R194208" i="20"/>
  <c r="Q194208" i="20"/>
  <c r="L194208" i="20"/>
  <c r="R194207" i="20"/>
  <c r="Q194207" i="20"/>
  <c r="L194207" i="20"/>
  <c r="R194206" i="20"/>
  <c r="Q194206" i="20"/>
  <c r="L194206" i="20"/>
  <c r="R194205" i="20"/>
  <c r="Q194205" i="20"/>
  <c r="L194205" i="20"/>
  <c r="R194204" i="20"/>
  <c r="Q194204" i="20"/>
  <c r="L194204" i="20"/>
  <c r="R194203" i="20"/>
  <c r="Q194203" i="20"/>
  <c r="L194203" i="20"/>
  <c r="R194202" i="20"/>
  <c r="Q194202" i="20"/>
  <c r="L194202" i="20"/>
  <c r="R194201" i="20"/>
  <c r="Q194201" i="20"/>
  <c r="L194201" i="20"/>
  <c r="R194200" i="20"/>
  <c r="Q194200" i="20"/>
  <c r="L194200" i="20"/>
  <c r="R194199" i="20"/>
  <c r="Q194199" i="20"/>
  <c r="L194199" i="20"/>
  <c r="R194198" i="20"/>
  <c r="Q194198" i="20"/>
  <c r="L194198" i="20"/>
  <c r="R194197" i="20"/>
  <c r="Q194197" i="20"/>
  <c r="L194197" i="20"/>
  <c r="R194196" i="20"/>
  <c r="Q194196" i="20"/>
  <c r="L194196" i="20"/>
  <c r="R194195" i="20"/>
  <c r="Q194195" i="20"/>
  <c r="L194195" i="20"/>
  <c r="R194194" i="20"/>
  <c r="Q194194" i="20"/>
  <c r="L194194" i="20"/>
  <c r="R194193" i="20"/>
  <c r="Q194193" i="20"/>
  <c r="L194193" i="20"/>
  <c r="R194192" i="20"/>
  <c r="Q194192" i="20"/>
  <c r="L194192" i="20"/>
  <c r="R194191" i="20"/>
  <c r="Q194191" i="20"/>
  <c r="L194191" i="20"/>
  <c r="R194190" i="20"/>
  <c r="Q194190" i="20"/>
  <c r="L194190" i="20"/>
  <c r="R194189" i="20"/>
  <c r="Q194189" i="20"/>
  <c r="L194189" i="20"/>
  <c r="R194188" i="20"/>
  <c r="Q194188" i="20"/>
  <c r="L194188" i="20"/>
  <c r="R194187" i="20"/>
  <c r="Q194187" i="20"/>
  <c r="L194187" i="20"/>
  <c r="R194186" i="20"/>
  <c r="Q194186" i="20"/>
  <c r="L194186" i="20"/>
  <c r="R194185" i="20"/>
  <c r="Q194185" i="20"/>
  <c r="L194185" i="20"/>
  <c r="R194184" i="20"/>
  <c r="Q194184" i="20"/>
  <c r="L194184" i="20"/>
  <c r="R194183" i="20"/>
  <c r="Q194183" i="20"/>
  <c r="L194183" i="20"/>
  <c r="R194182" i="20"/>
  <c r="Q194182" i="20"/>
  <c r="L194182" i="20"/>
  <c r="R194181" i="20"/>
  <c r="Q194181" i="20"/>
  <c r="L194181" i="20"/>
  <c r="R194180" i="20"/>
  <c r="Q194180" i="20"/>
  <c r="L194180" i="20"/>
  <c r="R194179" i="20"/>
  <c r="Q194179" i="20"/>
  <c r="L194179" i="20"/>
  <c r="R194178" i="20"/>
  <c r="Q194178" i="20"/>
  <c r="L194178" i="20"/>
  <c r="R194177" i="20"/>
  <c r="Q194177" i="20"/>
  <c r="L194177" i="20"/>
  <c r="R194176" i="20"/>
  <c r="Q194176" i="20"/>
  <c r="L194176" i="20"/>
  <c r="R194175" i="20"/>
  <c r="Q194175" i="20"/>
  <c r="L194175" i="20"/>
  <c r="R194174" i="20"/>
  <c r="Q194174" i="20"/>
  <c r="L194174" i="20"/>
  <c r="R194173" i="20"/>
  <c r="Q194173" i="20"/>
  <c r="L194173" i="20"/>
  <c r="R194172" i="20"/>
  <c r="Q194172" i="20"/>
  <c r="L194172" i="20"/>
  <c r="R194171" i="20"/>
  <c r="Q194171" i="20"/>
  <c r="L194171" i="20"/>
  <c r="R194170" i="20"/>
  <c r="Q194170" i="20"/>
  <c r="L194170" i="20"/>
  <c r="R194169" i="20"/>
  <c r="Q194169" i="20"/>
  <c r="L194169" i="20"/>
  <c r="R194168" i="20"/>
  <c r="Q194168" i="20"/>
  <c r="L194168" i="20"/>
  <c r="R194167" i="20"/>
  <c r="Q194167" i="20"/>
  <c r="L194167" i="20"/>
  <c r="R194166" i="20"/>
  <c r="Q194166" i="20"/>
  <c r="L194166" i="20"/>
  <c r="R194165" i="20"/>
  <c r="Q194165" i="20"/>
  <c r="L194165" i="20"/>
  <c r="R194164" i="20"/>
  <c r="Q194164" i="20"/>
  <c r="L194164" i="20"/>
  <c r="R194163" i="20"/>
  <c r="Q194163" i="20"/>
  <c r="L194163" i="20"/>
  <c r="R194162" i="20"/>
  <c r="Q194162" i="20"/>
  <c r="L194162" i="20"/>
  <c r="R194161" i="20"/>
  <c r="Q194161" i="20"/>
  <c r="L194161" i="20"/>
  <c r="R194160" i="20"/>
  <c r="Q194160" i="20"/>
  <c r="L194160" i="20"/>
  <c r="R194159" i="20"/>
  <c r="Q194159" i="20"/>
  <c r="L194159" i="20"/>
  <c r="R194158" i="20"/>
  <c r="Q194158" i="20"/>
  <c r="L194158" i="20"/>
  <c r="R194157" i="20"/>
  <c r="Q194157" i="20"/>
  <c r="L194157" i="20"/>
  <c r="R194156" i="20"/>
  <c r="Q194156" i="20"/>
  <c r="L194156" i="20"/>
  <c r="R194155" i="20"/>
  <c r="Q194155" i="20"/>
  <c r="L194155" i="20"/>
  <c r="R194154" i="20"/>
  <c r="Q194154" i="20"/>
  <c r="L194154" i="20"/>
  <c r="R194153" i="20"/>
  <c r="Q194153" i="20"/>
  <c r="L194153" i="20"/>
  <c r="R194152" i="20"/>
  <c r="Q194152" i="20"/>
  <c r="L194152" i="20"/>
  <c r="R194151" i="20"/>
  <c r="Q194151" i="20"/>
  <c r="L194151" i="20"/>
  <c r="R194150" i="20"/>
  <c r="Q194150" i="20"/>
  <c r="L194150" i="20"/>
  <c r="R194149" i="20"/>
  <c r="Q194149" i="20"/>
  <c r="L194149" i="20"/>
  <c r="R194148" i="20"/>
  <c r="Q194148" i="20"/>
  <c r="L194148" i="20"/>
  <c r="R194147" i="20"/>
  <c r="Q194147" i="20"/>
  <c r="L194147" i="20"/>
  <c r="R194146" i="20"/>
  <c r="Q194146" i="20"/>
  <c r="L194146" i="20"/>
  <c r="R194145" i="20"/>
  <c r="Q194145" i="20"/>
  <c r="L194145" i="20"/>
  <c r="R194144" i="20"/>
  <c r="Q194144" i="20"/>
  <c r="L194144" i="20"/>
  <c r="R194143" i="20"/>
  <c r="Q194143" i="20"/>
  <c r="L194143" i="20"/>
  <c r="R194142" i="20"/>
  <c r="Q194142" i="20"/>
  <c r="L194142" i="20"/>
  <c r="R194141" i="20"/>
  <c r="Q194141" i="20"/>
  <c r="L194141" i="20"/>
  <c r="R194140" i="20"/>
  <c r="Q194140" i="20"/>
  <c r="L194140" i="20"/>
  <c r="R194139" i="20"/>
  <c r="Q194139" i="20"/>
  <c r="L194139" i="20"/>
  <c r="R194138" i="20"/>
  <c r="Q194138" i="20"/>
  <c r="L194138" i="20"/>
  <c r="R194137" i="20"/>
  <c r="Q194137" i="20"/>
  <c r="L194137" i="20"/>
  <c r="R194136" i="20"/>
  <c r="Q194136" i="20"/>
  <c r="L194136" i="20"/>
  <c r="R194135" i="20"/>
  <c r="Q194135" i="20"/>
  <c r="L194135" i="20"/>
  <c r="R194134" i="20"/>
  <c r="Q194134" i="20"/>
  <c r="L194134" i="20"/>
  <c r="R194133" i="20"/>
  <c r="Q194133" i="20"/>
  <c r="L194133" i="20"/>
  <c r="R194132" i="20"/>
  <c r="Q194132" i="20"/>
  <c r="L194132" i="20"/>
  <c r="R194131" i="20"/>
  <c r="Q194131" i="20"/>
  <c r="L194131" i="20"/>
  <c r="R194130" i="20"/>
  <c r="Q194130" i="20"/>
  <c r="L194130" i="20"/>
  <c r="R194129" i="20"/>
  <c r="Q194129" i="20"/>
  <c r="L194129" i="20"/>
  <c r="R194128" i="20"/>
  <c r="Q194128" i="20"/>
  <c r="L194128" i="20"/>
  <c r="R194127" i="20"/>
  <c r="Q194127" i="20"/>
  <c r="L194127" i="20"/>
  <c r="R194126" i="20"/>
  <c r="Q194126" i="20"/>
  <c r="L194126" i="20"/>
  <c r="R194125" i="20"/>
  <c r="Q194125" i="20"/>
  <c r="L194125" i="20"/>
  <c r="R194124" i="20"/>
  <c r="Q194124" i="20"/>
  <c r="L194124" i="20"/>
  <c r="R194123" i="20"/>
  <c r="Q194123" i="20"/>
  <c r="L194123" i="20"/>
  <c r="R194122" i="20"/>
  <c r="Q194122" i="20"/>
  <c r="L194122" i="20"/>
  <c r="R194121" i="20"/>
  <c r="Q194121" i="20"/>
  <c r="L194121" i="20"/>
  <c r="R194120" i="20"/>
  <c r="Q194120" i="20"/>
  <c r="L194120" i="20"/>
  <c r="R194119" i="20"/>
  <c r="Q194119" i="20"/>
  <c r="L194119" i="20"/>
  <c r="R194118" i="20"/>
  <c r="Q194118" i="20"/>
  <c r="L194118" i="20"/>
  <c r="R194117" i="20"/>
  <c r="Q194117" i="20"/>
  <c r="L194117" i="20"/>
  <c r="R194116" i="20"/>
  <c r="Q194116" i="20"/>
  <c r="L194116" i="20"/>
  <c r="R194115" i="20"/>
  <c r="Q194115" i="20"/>
  <c r="L194115" i="20"/>
  <c r="R194114" i="20"/>
  <c r="Q194114" i="20"/>
  <c r="L194114" i="20"/>
  <c r="R194113" i="20"/>
  <c r="Q194113" i="20"/>
  <c r="L194113" i="20"/>
  <c r="R194112" i="20"/>
  <c r="Q194112" i="20"/>
  <c r="L194112" i="20"/>
  <c r="R194111" i="20"/>
  <c r="Q194111" i="20"/>
  <c r="L194111" i="20"/>
  <c r="R194110" i="20"/>
  <c r="Q194110" i="20"/>
  <c r="L194110" i="20"/>
  <c r="R194109" i="20"/>
  <c r="Q194109" i="20"/>
  <c r="L194109" i="20"/>
  <c r="R194108" i="20"/>
  <c r="Q194108" i="20"/>
  <c r="L194108" i="20"/>
  <c r="R194107" i="20"/>
  <c r="Q194107" i="20"/>
  <c r="L194107" i="20"/>
  <c r="R194106" i="20"/>
  <c r="Q194106" i="20"/>
  <c r="L194106" i="20"/>
  <c r="R194105" i="20"/>
  <c r="Q194105" i="20"/>
  <c r="L194105" i="20"/>
  <c r="R194104" i="20"/>
  <c r="Q194104" i="20"/>
  <c r="L194104" i="20"/>
  <c r="R194103" i="20"/>
  <c r="Q194103" i="20"/>
  <c r="L194103" i="20"/>
  <c r="R194102" i="20"/>
  <c r="Q194102" i="20"/>
  <c r="L194102" i="20"/>
  <c r="R194101" i="20"/>
  <c r="Q194101" i="20"/>
  <c r="L194101" i="20"/>
  <c r="R194100" i="20"/>
  <c r="Q194100" i="20"/>
  <c r="L194100" i="20"/>
  <c r="R194099" i="20"/>
  <c r="Q194099" i="20"/>
  <c r="L194099" i="20"/>
  <c r="R194098" i="20"/>
  <c r="Q194098" i="20"/>
  <c r="L194098" i="20"/>
  <c r="R194097" i="20"/>
  <c r="Q194097" i="20"/>
  <c r="L194097" i="20"/>
  <c r="R194096" i="20"/>
  <c r="Q194096" i="20"/>
  <c r="L194096" i="20"/>
  <c r="R194095" i="20"/>
  <c r="Q194095" i="20"/>
  <c r="L194095" i="20"/>
  <c r="R194094" i="20"/>
  <c r="Q194094" i="20"/>
  <c r="L194094" i="20"/>
  <c r="R194093" i="20"/>
  <c r="Q194093" i="20"/>
  <c r="L194093" i="20"/>
  <c r="R194092" i="20"/>
  <c r="Q194092" i="20"/>
  <c r="L194092" i="20"/>
  <c r="R194091" i="20"/>
  <c r="Q194091" i="20"/>
  <c r="L194091" i="20"/>
  <c r="R194090" i="20"/>
  <c r="Q194090" i="20"/>
  <c r="L194090" i="20"/>
  <c r="R194089" i="20"/>
  <c r="Q194089" i="20"/>
  <c r="L194089" i="20"/>
  <c r="R194088" i="20"/>
  <c r="Q194088" i="20"/>
  <c r="L194088" i="20"/>
  <c r="R194087" i="20"/>
  <c r="Q194087" i="20"/>
  <c r="L194087" i="20"/>
  <c r="R194086" i="20"/>
  <c r="Q194086" i="20"/>
  <c r="L194086" i="20"/>
  <c r="R194085" i="20"/>
  <c r="Q194085" i="20"/>
  <c r="L194085" i="20"/>
  <c r="R194084" i="20"/>
  <c r="Q194084" i="20"/>
  <c r="L194084" i="20"/>
  <c r="R194083" i="20"/>
  <c r="Q194083" i="20"/>
  <c r="L194083" i="20"/>
  <c r="R194082" i="20"/>
  <c r="Q194082" i="20"/>
  <c r="L194082" i="20"/>
  <c r="R194081" i="20"/>
  <c r="Q194081" i="20"/>
  <c r="L194081" i="20"/>
  <c r="R194080" i="20"/>
  <c r="Q194080" i="20"/>
  <c r="L194080" i="20"/>
  <c r="R194079" i="20"/>
  <c r="Q194079" i="20"/>
  <c r="L194079" i="20"/>
  <c r="R194078" i="20"/>
  <c r="Q194078" i="20"/>
  <c r="L194078" i="20"/>
  <c r="R194077" i="20"/>
  <c r="Q194077" i="20"/>
  <c r="L194077" i="20"/>
  <c r="R194076" i="20"/>
  <c r="Q194076" i="20"/>
  <c r="L194076" i="20"/>
  <c r="R194075" i="20"/>
  <c r="Q194075" i="20"/>
  <c r="L194075" i="20"/>
  <c r="R194074" i="20"/>
  <c r="Q194074" i="20"/>
  <c r="L194074" i="20"/>
  <c r="R194073" i="20"/>
  <c r="Q194073" i="20"/>
  <c r="L194073" i="20"/>
  <c r="R194072" i="20"/>
  <c r="Q194072" i="20"/>
  <c r="L194072" i="20"/>
  <c r="R194071" i="20"/>
  <c r="Q194071" i="20"/>
  <c r="L194071" i="20"/>
  <c r="R194070" i="20"/>
  <c r="Q194070" i="20"/>
  <c r="L194070" i="20"/>
  <c r="R194069" i="20"/>
  <c r="Q194069" i="20"/>
  <c r="L194069" i="20"/>
  <c r="R194068" i="20"/>
  <c r="Q194068" i="20"/>
  <c r="L194068" i="20"/>
  <c r="R194067" i="20"/>
  <c r="Q194067" i="20"/>
  <c r="L194067" i="20"/>
  <c r="R194066" i="20"/>
  <c r="Q194066" i="20"/>
  <c r="L194066" i="20"/>
  <c r="R194065" i="20"/>
  <c r="Q194065" i="20"/>
  <c r="L194065" i="20"/>
  <c r="R194064" i="20"/>
  <c r="Q194064" i="20"/>
  <c r="L194064" i="20"/>
  <c r="R194063" i="20"/>
  <c r="Q194063" i="20"/>
  <c r="L194063" i="20"/>
  <c r="R194062" i="20"/>
  <c r="Q194062" i="20"/>
  <c r="L194062" i="20"/>
  <c r="R194061" i="20"/>
  <c r="Q194061" i="20"/>
  <c r="L194061" i="20"/>
  <c r="R194060" i="20"/>
  <c r="Q194060" i="20"/>
  <c r="L194060" i="20"/>
  <c r="R194059" i="20"/>
  <c r="Q194059" i="20"/>
  <c r="L194059" i="20"/>
  <c r="R194058" i="20"/>
  <c r="Q194058" i="20"/>
  <c r="L194058" i="20"/>
  <c r="R194057" i="20"/>
  <c r="Q194057" i="20"/>
  <c r="L194057" i="20"/>
  <c r="R194056" i="20"/>
  <c r="Q194056" i="20"/>
  <c r="L194056" i="20"/>
  <c r="R194055" i="20"/>
  <c r="Q194055" i="20"/>
  <c r="L194055" i="20"/>
  <c r="R194054" i="20"/>
  <c r="Q194054" i="20"/>
  <c r="L194054" i="20"/>
  <c r="R194053" i="20"/>
  <c r="Q194053" i="20"/>
  <c r="L194053" i="20"/>
  <c r="R194052" i="20"/>
  <c r="Q194052" i="20"/>
  <c r="L194052" i="20"/>
  <c r="R194051" i="20"/>
  <c r="Q194051" i="20"/>
  <c r="L194051" i="20"/>
  <c r="R194050" i="20"/>
  <c r="Q194050" i="20"/>
  <c r="L194050" i="20"/>
  <c r="R194049" i="20"/>
  <c r="Q194049" i="20"/>
  <c r="L194049" i="20"/>
  <c r="R194048" i="20"/>
  <c r="Q194048" i="20"/>
  <c r="L194048" i="20"/>
  <c r="R194047" i="20"/>
  <c r="Q194047" i="20"/>
  <c r="L194047" i="20"/>
  <c r="R194046" i="20"/>
  <c r="Q194046" i="20"/>
  <c r="L194046" i="20"/>
  <c r="R194045" i="20"/>
  <c r="Q194045" i="20"/>
  <c r="L194045" i="20"/>
  <c r="R194044" i="20"/>
  <c r="Q194044" i="20"/>
  <c r="L194044" i="20"/>
  <c r="R194043" i="20"/>
  <c r="Q194043" i="20"/>
  <c r="L194043" i="20"/>
  <c r="R194042" i="20"/>
  <c r="Q194042" i="20"/>
  <c r="L194042" i="20"/>
  <c r="R194041" i="20"/>
  <c r="Q194041" i="20"/>
  <c r="L194041" i="20"/>
  <c r="R194040" i="20"/>
  <c r="Q194040" i="20"/>
  <c r="L194040" i="20"/>
  <c r="R194039" i="20"/>
  <c r="Q194039" i="20"/>
  <c r="L194039" i="20"/>
  <c r="R194038" i="20"/>
  <c r="Q194038" i="20"/>
  <c r="L194038" i="20"/>
  <c r="R194037" i="20"/>
  <c r="Q194037" i="20"/>
  <c r="L194037" i="20"/>
  <c r="R194036" i="20"/>
  <c r="Q194036" i="20"/>
  <c r="L194036" i="20"/>
  <c r="R194035" i="20"/>
  <c r="Q194035" i="20"/>
  <c r="L194035" i="20"/>
  <c r="R194034" i="20"/>
  <c r="Q194034" i="20"/>
  <c r="L194034" i="20"/>
  <c r="R194033" i="20"/>
  <c r="Q194033" i="20"/>
  <c r="L194033" i="20"/>
  <c r="R194032" i="20"/>
  <c r="Q194032" i="20"/>
  <c r="L194032" i="20"/>
  <c r="R194031" i="20"/>
  <c r="Q194031" i="20"/>
  <c r="L194031" i="20"/>
  <c r="R194030" i="20"/>
  <c r="Q194030" i="20"/>
  <c r="L194030" i="20"/>
  <c r="R194029" i="20"/>
  <c r="Q194029" i="20"/>
  <c r="L194029" i="20"/>
  <c r="R194028" i="20"/>
  <c r="Q194028" i="20"/>
  <c r="L194028" i="20"/>
  <c r="R194027" i="20"/>
  <c r="Q194027" i="20"/>
  <c r="L194027" i="20"/>
  <c r="R194026" i="20"/>
  <c r="Q194026" i="20"/>
  <c r="L194026" i="20"/>
  <c r="R194025" i="20"/>
  <c r="Q194025" i="20"/>
  <c r="L194025" i="20"/>
  <c r="R194024" i="20"/>
  <c r="Q194024" i="20"/>
  <c r="L194024" i="20"/>
  <c r="R194023" i="20"/>
  <c r="Q194023" i="20"/>
  <c r="L194023" i="20"/>
  <c r="R194022" i="20"/>
  <c r="Q194022" i="20"/>
  <c r="L194022" i="20"/>
  <c r="R194021" i="20"/>
  <c r="Q194021" i="20"/>
  <c r="L194021" i="20"/>
  <c r="R194020" i="20"/>
  <c r="Q194020" i="20"/>
  <c r="L194020" i="20"/>
  <c r="R194019" i="20"/>
  <c r="Q194019" i="20"/>
  <c r="L194019" i="20"/>
  <c r="R194018" i="20"/>
  <c r="Q194018" i="20"/>
  <c r="L194018" i="20"/>
  <c r="R194017" i="20"/>
  <c r="Q194017" i="20"/>
  <c r="L194017" i="20"/>
  <c r="R194016" i="20"/>
  <c r="Q194016" i="20"/>
  <c r="L194016" i="20"/>
  <c r="R194015" i="20"/>
  <c r="Q194015" i="20"/>
  <c r="L194015" i="20"/>
  <c r="R194014" i="20"/>
  <c r="Q194014" i="20"/>
  <c r="L194014" i="20"/>
  <c r="R194013" i="20"/>
  <c r="Q194013" i="20"/>
  <c r="L194013" i="20"/>
  <c r="R194012" i="20"/>
  <c r="Q194012" i="20"/>
  <c r="L194012" i="20"/>
  <c r="R194011" i="20"/>
  <c r="Q194011" i="20"/>
  <c r="L194011" i="20"/>
  <c r="R194010" i="20"/>
  <c r="Q194010" i="20"/>
  <c r="L194010" i="20"/>
  <c r="R194009" i="20"/>
  <c r="Q194009" i="20"/>
  <c r="L194009" i="20"/>
  <c r="R194008" i="20"/>
  <c r="Q194008" i="20"/>
  <c r="L194008" i="20"/>
  <c r="R194007" i="20"/>
  <c r="Q194007" i="20"/>
  <c r="L194007" i="20"/>
  <c r="R194006" i="20"/>
  <c r="Q194006" i="20"/>
  <c r="L194006" i="20"/>
  <c r="R194005" i="20"/>
  <c r="Q194005" i="20"/>
  <c r="L194005" i="20"/>
  <c r="R194004" i="20"/>
  <c r="Q194004" i="20"/>
  <c r="L194004" i="20"/>
  <c r="R194003" i="20"/>
  <c r="Q194003" i="20"/>
  <c r="L194003" i="20"/>
  <c r="R194002" i="20"/>
  <c r="Q194002" i="20"/>
  <c r="L194002" i="20"/>
  <c r="R194001" i="20"/>
  <c r="Q194001" i="20"/>
  <c r="L194001" i="20"/>
  <c r="R194000" i="20"/>
  <c r="Q194000" i="20"/>
  <c r="L194000" i="20"/>
  <c r="R193999" i="20"/>
  <c r="Q193999" i="20"/>
  <c r="L193999" i="20"/>
  <c r="R193998" i="20"/>
  <c r="Q193998" i="20"/>
  <c r="L193998" i="20"/>
  <c r="R193997" i="20"/>
  <c r="Q193997" i="20"/>
  <c r="L193997" i="20"/>
  <c r="R193996" i="20"/>
  <c r="Q193996" i="20"/>
  <c r="L193996" i="20"/>
  <c r="R193995" i="20"/>
  <c r="Q193995" i="20"/>
  <c r="L193995" i="20"/>
  <c r="R193994" i="20"/>
  <c r="Q193994" i="20"/>
  <c r="L193994" i="20"/>
  <c r="R193993" i="20"/>
  <c r="Q193993" i="20"/>
  <c r="L193993" i="20"/>
  <c r="R193992" i="20"/>
  <c r="Q193992" i="20"/>
  <c r="L193992" i="20"/>
  <c r="R193991" i="20"/>
  <c r="Q193991" i="20"/>
  <c r="L193991" i="20"/>
  <c r="R193990" i="20"/>
  <c r="Q193990" i="20"/>
  <c r="L193990" i="20"/>
  <c r="R193989" i="20"/>
  <c r="Q193989" i="20"/>
  <c r="L193989" i="20"/>
  <c r="R193988" i="20"/>
  <c r="Q193988" i="20"/>
  <c r="L193988" i="20"/>
  <c r="R193987" i="20"/>
  <c r="Q193987" i="20"/>
  <c r="L193987" i="20"/>
  <c r="R193986" i="20"/>
  <c r="Q193986" i="20"/>
  <c r="L193986" i="20"/>
  <c r="R193985" i="20"/>
  <c r="Q193985" i="20"/>
  <c r="L193985" i="20"/>
  <c r="R193984" i="20"/>
  <c r="Q193984" i="20"/>
  <c r="L193984" i="20"/>
  <c r="R193983" i="20"/>
  <c r="Q193983" i="20"/>
  <c r="L193983" i="20"/>
  <c r="R193982" i="20"/>
  <c r="Q193982" i="20"/>
  <c r="L193982" i="20"/>
  <c r="R193981" i="20"/>
  <c r="Q193981" i="20"/>
  <c r="L193981" i="20"/>
  <c r="R193980" i="20"/>
  <c r="Q193980" i="20"/>
  <c r="L193980" i="20"/>
  <c r="R193979" i="20"/>
  <c r="Q193979" i="20"/>
  <c r="L193979" i="20"/>
  <c r="R193978" i="20"/>
  <c r="Q193978" i="20"/>
  <c r="L193978" i="20"/>
  <c r="R193977" i="20"/>
  <c r="Q193977" i="20"/>
  <c r="L193977" i="20"/>
  <c r="R193976" i="20"/>
  <c r="Q193976" i="20"/>
  <c r="L193976" i="20"/>
  <c r="R193975" i="20"/>
  <c r="Q193975" i="20"/>
  <c r="L193975" i="20"/>
  <c r="R193974" i="20"/>
  <c r="Q193974" i="20"/>
  <c r="L193974" i="20"/>
  <c r="R193973" i="20"/>
  <c r="Q193973" i="20"/>
  <c r="L193973" i="20"/>
  <c r="R193972" i="20"/>
  <c r="Q193972" i="20"/>
  <c r="L193972" i="20"/>
  <c r="R193971" i="20"/>
  <c r="Q193971" i="20"/>
  <c r="L193971" i="20"/>
  <c r="R193970" i="20"/>
  <c r="Q193970" i="20"/>
  <c r="L193970" i="20"/>
  <c r="R193969" i="20"/>
  <c r="Q193969" i="20"/>
  <c r="L193969" i="20"/>
  <c r="R193968" i="20"/>
  <c r="Q193968" i="20"/>
  <c r="L193968" i="20"/>
  <c r="R193967" i="20"/>
  <c r="Q193967" i="20"/>
  <c r="L193967" i="20"/>
  <c r="R193966" i="20"/>
  <c r="Q193966" i="20"/>
  <c r="L193966" i="20"/>
  <c r="R193965" i="20"/>
  <c r="Q193965" i="20"/>
  <c r="L193965" i="20"/>
  <c r="R193964" i="20"/>
  <c r="Q193964" i="20"/>
  <c r="L193964" i="20"/>
  <c r="R193963" i="20"/>
  <c r="Q193963" i="20"/>
  <c r="L193963" i="20"/>
  <c r="R193962" i="20"/>
  <c r="Q193962" i="20"/>
  <c r="L193962" i="20"/>
  <c r="R193961" i="20"/>
  <c r="Q193961" i="20"/>
  <c r="L193961" i="20"/>
  <c r="R193960" i="20"/>
  <c r="Q193960" i="20"/>
  <c r="L193960" i="20"/>
  <c r="R193959" i="20"/>
  <c r="Q193959" i="20"/>
  <c r="L193959" i="20"/>
  <c r="R193958" i="20"/>
  <c r="Q193958" i="20"/>
  <c r="L193958" i="20"/>
  <c r="R193957" i="20"/>
  <c r="Q193957" i="20"/>
  <c r="L193957" i="20"/>
  <c r="R193956" i="20"/>
  <c r="Q193956" i="20"/>
  <c r="L193956" i="20"/>
  <c r="R193955" i="20"/>
  <c r="Q193955" i="20"/>
  <c r="L193955" i="20"/>
  <c r="R193954" i="20"/>
  <c r="Q193954" i="20"/>
  <c r="L193954" i="20"/>
  <c r="R193953" i="20"/>
  <c r="Q193953" i="20"/>
  <c r="L193953" i="20"/>
  <c r="R193952" i="20"/>
  <c r="Q193952" i="20"/>
  <c r="L193952" i="20"/>
  <c r="R193951" i="20"/>
  <c r="Q193951" i="20"/>
  <c r="L193951" i="20"/>
  <c r="R193950" i="20"/>
  <c r="Q193950" i="20"/>
  <c r="L193950" i="20"/>
  <c r="R193949" i="20"/>
  <c r="Q193949" i="20"/>
  <c r="L193949" i="20"/>
  <c r="R193948" i="20"/>
  <c r="Q193948" i="20"/>
  <c r="L193948" i="20"/>
  <c r="R193947" i="20"/>
  <c r="Q193947" i="20"/>
  <c r="L193947" i="20"/>
  <c r="R193946" i="20"/>
  <c r="Q193946" i="20"/>
  <c r="L193946" i="20"/>
  <c r="R193945" i="20"/>
  <c r="Q193945" i="20"/>
  <c r="L193945" i="20"/>
  <c r="R193944" i="20"/>
  <c r="Q193944" i="20"/>
  <c r="L193944" i="20"/>
  <c r="R193943" i="20"/>
  <c r="Q193943" i="20"/>
  <c r="L193943" i="20"/>
  <c r="R193942" i="20"/>
  <c r="Q193942" i="20"/>
  <c r="L193942" i="20"/>
  <c r="R193941" i="20"/>
  <c r="Q193941" i="20"/>
  <c r="L193941" i="20"/>
  <c r="R193940" i="20"/>
  <c r="Q193940" i="20"/>
  <c r="L193940" i="20"/>
  <c r="R193939" i="20"/>
  <c r="Q193939" i="20"/>
  <c r="L193939" i="20"/>
  <c r="R193938" i="20"/>
  <c r="Q193938" i="20"/>
  <c r="L193938" i="20"/>
  <c r="R193937" i="20"/>
  <c r="Q193937" i="20"/>
  <c r="L193937" i="20"/>
  <c r="R193936" i="20"/>
  <c r="Q193936" i="20"/>
  <c r="L193936" i="20"/>
  <c r="R193935" i="20"/>
  <c r="Q193935" i="20"/>
  <c r="L193935" i="20"/>
  <c r="R193934" i="20"/>
  <c r="Q193934" i="20"/>
  <c r="L193934" i="20"/>
  <c r="R193933" i="20"/>
  <c r="Q193933" i="20"/>
  <c r="L193933" i="20"/>
  <c r="R193932" i="20"/>
  <c r="Q193932" i="20"/>
  <c r="L193932" i="20"/>
  <c r="R193931" i="20"/>
  <c r="Q193931" i="20"/>
  <c r="L193931" i="20"/>
  <c r="R193930" i="20"/>
  <c r="Q193930" i="20"/>
  <c r="L193930" i="20"/>
  <c r="R193929" i="20"/>
  <c r="Q193929" i="20"/>
  <c r="L193929" i="20"/>
  <c r="R193928" i="20"/>
  <c r="Q193928" i="20"/>
  <c r="L193928" i="20"/>
  <c r="R193927" i="20"/>
  <c r="Q193927" i="20"/>
  <c r="L193927" i="20"/>
  <c r="R193926" i="20"/>
  <c r="Q193926" i="20"/>
  <c r="L193926" i="20"/>
  <c r="R193925" i="20"/>
  <c r="Q193925" i="20"/>
  <c r="L193925" i="20"/>
  <c r="R193924" i="20"/>
  <c r="Q193924" i="20"/>
  <c r="L193924" i="20"/>
  <c r="R193923" i="20"/>
  <c r="Q193923" i="20"/>
  <c r="L193923" i="20"/>
  <c r="R193922" i="20"/>
  <c r="Q193922" i="20"/>
  <c r="L193922" i="20"/>
  <c r="R193921" i="20"/>
  <c r="Q193921" i="20"/>
  <c r="L193921" i="20"/>
  <c r="R193920" i="20"/>
  <c r="Q193920" i="20"/>
  <c r="L193920" i="20"/>
  <c r="R193919" i="20"/>
  <c r="Q193919" i="20"/>
  <c r="L193919" i="20"/>
  <c r="R193918" i="20"/>
  <c r="Q193918" i="20"/>
  <c r="L193918" i="20"/>
  <c r="R193917" i="20"/>
  <c r="Q193917" i="20"/>
  <c r="L193917" i="20"/>
  <c r="R193916" i="20"/>
  <c r="Q193916" i="20"/>
  <c r="L193916" i="20"/>
  <c r="R193915" i="20"/>
  <c r="Q193915" i="20"/>
  <c r="L193915" i="20"/>
  <c r="R193914" i="20"/>
  <c r="Q193914" i="20"/>
  <c r="L193914" i="20"/>
  <c r="R193913" i="20"/>
  <c r="Q193913" i="20"/>
  <c r="L193913" i="20"/>
  <c r="R193912" i="20"/>
  <c r="Q193912" i="20"/>
  <c r="L193912" i="20"/>
  <c r="R193911" i="20"/>
  <c r="Q193911" i="20"/>
  <c r="L193911" i="20"/>
  <c r="R193910" i="20"/>
  <c r="Q193910" i="20"/>
  <c r="L193910" i="20"/>
  <c r="R193909" i="20"/>
  <c r="Q193909" i="20"/>
  <c r="L193909" i="20"/>
  <c r="R193908" i="20"/>
  <c r="Q193908" i="20"/>
  <c r="L193908" i="20"/>
  <c r="R193907" i="20"/>
  <c r="Q193907" i="20"/>
  <c r="L193907" i="20"/>
  <c r="R193906" i="20"/>
  <c r="Q193906" i="20"/>
  <c r="L193906" i="20"/>
  <c r="R193905" i="20"/>
  <c r="Q193905" i="20"/>
  <c r="L193905" i="20"/>
  <c r="R193904" i="20"/>
  <c r="Q193904" i="20"/>
  <c r="L193904" i="20"/>
  <c r="R193903" i="20"/>
  <c r="Q193903" i="20"/>
  <c r="L193903" i="20"/>
  <c r="R193902" i="20"/>
  <c r="Q193902" i="20"/>
  <c r="L193902" i="20"/>
  <c r="R193901" i="20"/>
  <c r="Q193901" i="20"/>
  <c r="L193901" i="20"/>
  <c r="R193900" i="20"/>
  <c r="Q193900" i="20"/>
  <c r="L193900" i="20"/>
  <c r="R193899" i="20"/>
  <c r="Q193899" i="20"/>
  <c r="L193899" i="20"/>
  <c r="R193898" i="20"/>
  <c r="Q193898" i="20"/>
  <c r="L193898" i="20"/>
  <c r="R193897" i="20"/>
  <c r="Q193897" i="20"/>
  <c r="L193897" i="20"/>
  <c r="R193896" i="20"/>
  <c r="Q193896" i="20"/>
  <c r="L193896" i="20"/>
  <c r="R193895" i="20"/>
  <c r="Q193895" i="20"/>
  <c r="L193895" i="20"/>
  <c r="R193894" i="20"/>
  <c r="Q193894" i="20"/>
  <c r="L193894" i="20"/>
  <c r="R193893" i="20"/>
  <c r="Q193893" i="20"/>
  <c r="L193893" i="20"/>
  <c r="R193892" i="20"/>
  <c r="Q193892" i="20"/>
  <c r="L193892" i="20"/>
  <c r="R193891" i="20"/>
  <c r="Q193891" i="20"/>
  <c r="L193891" i="20"/>
  <c r="R193890" i="20"/>
  <c r="Q193890" i="20"/>
  <c r="L193890" i="20"/>
  <c r="R193889" i="20"/>
  <c r="Q193889" i="20"/>
  <c r="L193889" i="20"/>
  <c r="R193888" i="20"/>
  <c r="Q193888" i="20"/>
  <c r="L193888" i="20"/>
  <c r="R193887" i="20"/>
  <c r="Q193887" i="20"/>
  <c r="L193887" i="20"/>
  <c r="R193886" i="20"/>
  <c r="Q193886" i="20"/>
  <c r="L193886" i="20"/>
  <c r="R193885" i="20"/>
  <c r="Q193885" i="20"/>
  <c r="L193885" i="20"/>
  <c r="R193884" i="20"/>
  <c r="Q193884" i="20"/>
  <c r="L193884" i="20"/>
  <c r="R193883" i="20"/>
  <c r="Q193883" i="20"/>
  <c r="L193883" i="20"/>
  <c r="R193882" i="20"/>
  <c r="Q193882" i="20"/>
  <c r="L193882" i="20"/>
  <c r="R193881" i="20"/>
  <c r="Q193881" i="20"/>
  <c r="L193881" i="20"/>
  <c r="R193880" i="20"/>
  <c r="Q193880" i="20"/>
  <c r="L193880" i="20"/>
  <c r="R193879" i="20"/>
  <c r="Q193879" i="20"/>
  <c r="L193879" i="20"/>
  <c r="R193878" i="20"/>
  <c r="Q193878" i="20"/>
  <c r="L193878" i="20"/>
  <c r="R193877" i="20"/>
  <c r="Q193877" i="20"/>
  <c r="L193877" i="20"/>
  <c r="R193876" i="20"/>
  <c r="Q193876" i="20"/>
  <c r="L193876" i="20"/>
  <c r="R193875" i="20"/>
  <c r="Q193875" i="20"/>
  <c r="L193875" i="20"/>
  <c r="R193874" i="20"/>
  <c r="Q193874" i="20"/>
  <c r="L193874" i="20"/>
  <c r="R193873" i="20"/>
  <c r="Q193873" i="20"/>
  <c r="L193873" i="20"/>
  <c r="R193872" i="20"/>
  <c r="Q193872" i="20"/>
  <c r="L193872" i="20"/>
  <c r="R193871" i="20"/>
  <c r="Q193871" i="20"/>
  <c r="L193871" i="20"/>
  <c r="R193870" i="20"/>
  <c r="Q193870" i="20"/>
  <c r="L193870" i="20"/>
  <c r="R193869" i="20"/>
  <c r="Q193869" i="20"/>
  <c r="L193869" i="20"/>
  <c r="R193868" i="20"/>
  <c r="Q193868" i="20"/>
  <c r="L193868" i="20"/>
  <c r="R193867" i="20"/>
  <c r="Q193867" i="20"/>
  <c r="L193867" i="20"/>
  <c r="R193866" i="20"/>
  <c r="Q193866" i="20"/>
  <c r="L193866" i="20"/>
  <c r="R193865" i="20"/>
  <c r="Q193865" i="20"/>
  <c r="L193865" i="20"/>
  <c r="R193864" i="20"/>
  <c r="Q193864" i="20"/>
  <c r="L193864" i="20"/>
  <c r="R193863" i="20"/>
  <c r="Q193863" i="20"/>
  <c r="L193863" i="20"/>
  <c r="R193862" i="20"/>
  <c r="Q193862" i="20"/>
  <c r="L193862" i="20"/>
  <c r="R193861" i="20"/>
  <c r="Q193861" i="20"/>
  <c r="L193861" i="20"/>
  <c r="R193860" i="20"/>
  <c r="Q193860" i="20"/>
  <c r="L193860" i="20"/>
  <c r="R193859" i="20"/>
  <c r="Q193859" i="20"/>
  <c r="L193859" i="20"/>
  <c r="R193858" i="20"/>
  <c r="Q193858" i="20"/>
  <c r="L193858" i="20"/>
  <c r="R193857" i="20"/>
  <c r="Q193857" i="20"/>
  <c r="L193857" i="20"/>
  <c r="R193856" i="20"/>
  <c r="Q193856" i="20"/>
  <c r="L193856" i="20"/>
  <c r="R193855" i="20"/>
  <c r="Q193855" i="20"/>
  <c r="L193855" i="20"/>
  <c r="R193854" i="20"/>
  <c r="Q193854" i="20"/>
  <c r="L193854" i="20"/>
  <c r="R193853" i="20"/>
  <c r="Q193853" i="20"/>
  <c r="L193853" i="20"/>
  <c r="R193852" i="20"/>
  <c r="Q193852" i="20"/>
  <c r="L193852" i="20"/>
  <c r="R193851" i="20"/>
  <c r="Q193851" i="20"/>
  <c r="L193851" i="20"/>
  <c r="R193850" i="20"/>
  <c r="Q193850" i="20"/>
  <c r="L193850" i="20"/>
  <c r="R193849" i="20"/>
  <c r="Q193849" i="20"/>
  <c r="L193849" i="20"/>
  <c r="R193848" i="20"/>
  <c r="Q193848" i="20"/>
  <c r="L193848" i="20"/>
  <c r="R193847" i="20"/>
  <c r="Q193847" i="20"/>
  <c r="L193847" i="20"/>
  <c r="R193846" i="20"/>
  <c r="Q193846" i="20"/>
  <c r="L193846" i="20"/>
  <c r="R193845" i="20"/>
  <c r="Q193845" i="20"/>
  <c r="L193845" i="20"/>
  <c r="R193844" i="20"/>
  <c r="Q193844" i="20"/>
  <c r="L193844" i="20"/>
  <c r="R193843" i="20"/>
  <c r="Q193843" i="20"/>
  <c r="L193843" i="20"/>
  <c r="R193842" i="20"/>
  <c r="Q193842" i="20"/>
  <c r="L193842" i="20"/>
  <c r="R193841" i="20"/>
  <c r="Q193841" i="20"/>
  <c r="L193841" i="20"/>
  <c r="R193840" i="20"/>
  <c r="Q193840" i="20"/>
  <c r="L193840" i="20"/>
  <c r="R193839" i="20"/>
  <c r="Q193839" i="20"/>
  <c r="L193839" i="20"/>
  <c r="R193838" i="20"/>
  <c r="Q193838" i="20"/>
  <c r="L193838" i="20"/>
  <c r="R193837" i="20"/>
  <c r="Q193837" i="20"/>
  <c r="L193837" i="20"/>
  <c r="R193836" i="20"/>
  <c r="Q193836" i="20"/>
  <c r="L193836" i="20"/>
  <c r="R193835" i="20"/>
  <c r="Q193835" i="20"/>
  <c r="L193835" i="20"/>
  <c r="R193834" i="20"/>
  <c r="Q193834" i="20"/>
  <c r="L193834" i="20"/>
  <c r="R193833" i="20"/>
  <c r="Q193833" i="20"/>
  <c r="L193833" i="20"/>
  <c r="R193832" i="20"/>
  <c r="Q193832" i="20"/>
  <c r="L193832" i="20"/>
  <c r="R193831" i="20"/>
  <c r="Q193831" i="20"/>
  <c r="L193831" i="20"/>
  <c r="R193830" i="20"/>
  <c r="Q193830" i="20"/>
  <c r="L193830" i="20"/>
  <c r="R193829" i="20"/>
  <c r="Q193829" i="20"/>
  <c r="L193829" i="20"/>
  <c r="R193828" i="20"/>
  <c r="Q193828" i="20"/>
  <c r="L193828" i="20"/>
  <c r="R193827" i="20"/>
  <c r="Q193827" i="20"/>
  <c r="L193827" i="20"/>
  <c r="R193826" i="20"/>
  <c r="Q193826" i="20"/>
  <c r="L193826" i="20"/>
  <c r="R193825" i="20"/>
  <c r="Q193825" i="20"/>
  <c r="L193825" i="20"/>
  <c r="R193824" i="20"/>
  <c r="Q193824" i="20"/>
  <c r="L193824" i="20"/>
  <c r="R193823" i="20"/>
  <c r="Q193823" i="20"/>
  <c r="L193823" i="20"/>
  <c r="R193822" i="20"/>
  <c r="Q193822" i="20"/>
  <c r="L193822" i="20"/>
  <c r="R193821" i="20"/>
  <c r="Q193821" i="20"/>
  <c r="L193821" i="20"/>
  <c r="R193820" i="20"/>
  <c r="Q193820" i="20"/>
  <c r="L193820" i="20"/>
  <c r="R193819" i="20"/>
  <c r="Q193819" i="20"/>
  <c r="L193819" i="20"/>
  <c r="R193818" i="20"/>
  <c r="Q193818" i="20"/>
  <c r="L193818" i="20"/>
  <c r="R193817" i="20"/>
  <c r="Q193817" i="20"/>
  <c r="L193817" i="20"/>
  <c r="R193816" i="20"/>
  <c r="Q193816" i="20"/>
  <c r="L193816" i="20"/>
  <c r="R193815" i="20"/>
  <c r="Q193815" i="20"/>
  <c r="L193815" i="20"/>
  <c r="R193814" i="20"/>
  <c r="Q193814" i="20"/>
  <c r="L193814" i="20"/>
  <c r="R193813" i="20"/>
  <c r="Q193813" i="20"/>
  <c r="L193813" i="20"/>
  <c r="R193812" i="20"/>
  <c r="Q193812" i="20"/>
  <c r="L193812" i="20"/>
  <c r="R193811" i="20"/>
  <c r="Q193811" i="20"/>
  <c r="L193811" i="20"/>
  <c r="R193810" i="20"/>
  <c r="Q193810" i="20"/>
  <c r="L193810" i="20"/>
  <c r="R193809" i="20"/>
  <c r="Q193809" i="20"/>
  <c r="L193809" i="20"/>
  <c r="R193808" i="20"/>
  <c r="Q193808" i="20"/>
  <c r="L193808" i="20"/>
  <c r="R193807" i="20"/>
  <c r="Q193807" i="20"/>
  <c r="L193807" i="20"/>
  <c r="R193806" i="20"/>
  <c r="Q193806" i="20"/>
  <c r="L193806" i="20"/>
  <c r="R193805" i="20"/>
  <c r="Q193805" i="20"/>
  <c r="L193805" i="20"/>
  <c r="R193804" i="20"/>
  <c r="Q193804" i="20"/>
  <c r="L193804" i="20"/>
  <c r="R193803" i="20"/>
  <c r="Q193803" i="20"/>
  <c r="L193803" i="20"/>
  <c r="R193802" i="20"/>
  <c r="Q193802" i="20"/>
  <c r="L193802" i="20"/>
  <c r="R193801" i="20"/>
  <c r="Q193801" i="20"/>
  <c r="L193801" i="20"/>
  <c r="R193800" i="20"/>
  <c r="Q193800" i="20"/>
  <c r="L193800" i="20"/>
  <c r="R193799" i="20"/>
  <c r="Q193799" i="20"/>
  <c r="L193799" i="20"/>
  <c r="R193798" i="20"/>
  <c r="Q193798" i="20"/>
  <c r="L193798" i="20"/>
  <c r="R193797" i="20"/>
  <c r="Q193797" i="20"/>
  <c r="L193797" i="20"/>
  <c r="R193796" i="20"/>
  <c r="Q193796" i="20"/>
  <c r="L193796" i="20"/>
  <c r="R193795" i="20"/>
  <c r="Q193795" i="20"/>
  <c r="L193795" i="20"/>
  <c r="R193794" i="20"/>
  <c r="Q193794" i="20"/>
  <c r="L193794" i="20"/>
  <c r="R193793" i="20"/>
  <c r="Q193793" i="20"/>
  <c r="L193793" i="20"/>
  <c r="R193792" i="20"/>
  <c r="Q193792" i="20"/>
  <c r="L193792" i="20"/>
  <c r="R193791" i="20"/>
  <c r="Q193791" i="20"/>
  <c r="L193791" i="20"/>
  <c r="R193790" i="20"/>
  <c r="Q193790" i="20"/>
  <c r="L193790" i="20"/>
  <c r="R193789" i="20"/>
  <c r="Q193789" i="20"/>
  <c r="L193789" i="20"/>
  <c r="R193788" i="20"/>
  <c r="Q193788" i="20"/>
  <c r="L193788" i="20"/>
  <c r="R193787" i="20"/>
  <c r="Q193787" i="20"/>
  <c r="L193787" i="20"/>
  <c r="R193786" i="20"/>
  <c r="Q193786" i="20"/>
  <c r="L193786" i="20"/>
  <c r="R193785" i="20"/>
  <c r="Q193785" i="20"/>
  <c r="L193785" i="20"/>
  <c r="R193784" i="20"/>
  <c r="Q193784" i="20"/>
  <c r="L193784" i="20"/>
  <c r="R193783" i="20"/>
  <c r="Q193783" i="20"/>
  <c r="L193783" i="20"/>
  <c r="R193782" i="20"/>
  <c r="Q193782" i="20"/>
  <c r="L193782" i="20"/>
  <c r="R193781" i="20"/>
  <c r="Q193781" i="20"/>
  <c r="L193781" i="20"/>
  <c r="R193780" i="20"/>
  <c r="Q193780" i="20"/>
  <c r="L193780" i="20"/>
  <c r="R193779" i="20"/>
  <c r="Q193779" i="20"/>
  <c r="L193779" i="20"/>
  <c r="R193778" i="20"/>
  <c r="Q193778" i="20"/>
  <c r="L193778" i="20"/>
  <c r="R193777" i="20"/>
  <c r="Q193777" i="20"/>
  <c r="L193777" i="20"/>
  <c r="R193776" i="20"/>
  <c r="Q193776" i="20"/>
  <c r="L193776" i="20"/>
  <c r="R193775" i="20"/>
  <c r="Q193775" i="20"/>
  <c r="L193775" i="20"/>
  <c r="R193774" i="20"/>
  <c r="Q193774" i="20"/>
  <c r="L193774" i="20"/>
  <c r="R193773" i="20"/>
  <c r="Q193773" i="20"/>
  <c r="L193773" i="20"/>
  <c r="R193772" i="20"/>
  <c r="Q193772" i="20"/>
  <c r="L193772" i="20"/>
  <c r="R193771" i="20"/>
  <c r="Q193771" i="20"/>
  <c r="L193771" i="20"/>
  <c r="R193770" i="20"/>
  <c r="Q193770" i="20"/>
  <c r="L193770" i="20"/>
  <c r="R193769" i="20"/>
  <c r="Q193769" i="20"/>
  <c r="L193769" i="20"/>
  <c r="R193768" i="20"/>
  <c r="Q193768" i="20"/>
  <c r="L193768" i="20"/>
  <c r="R193767" i="20"/>
  <c r="Q193767" i="20"/>
  <c r="L193767" i="20"/>
  <c r="R193766" i="20"/>
  <c r="Q193766" i="20"/>
  <c r="L193766" i="20"/>
  <c r="R193765" i="20"/>
  <c r="Q193765" i="20"/>
  <c r="L193765" i="20"/>
  <c r="R193764" i="20"/>
  <c r="Q193764" i="20"/>
  <c r="L193764" i="20"/>
  <c r="R193763" i="20"/>
  <c r="Q193763" i="20"/>
  <c r="L193763" i="20"/>
  <c r="R193762" i="20"/>
  <c r="Q193762" i="20"/>
  <c r="L193762" i="20"/>
  <c r="R193761" i="20"/>
  <c r="Q193761" i="20"/>
  <c r="L193761" i="20"/>
  <c r="R193760" i="20"/>
  <c r="Q193760" i="20"/>
  <c r="L193760" i="20"/>
  <c r="R193759" i="20"/>
  <c r="Q193759" i="20"/>
  <c r="L193759" i="20"/>
  <c r="R193758" i="20"/>
  <c r="Q193758" i="20"/>
  <c r="L193758" i="20"/>
  <c r="R193757" i="20"/>
  <c r="Q193757" i="20"/>
  <c r="L193757" i="20"/>
  <c r="R193756" i="20"/>
  <c r="Q193756" i="20"/>
  <c r="L193756" i="20"/>
  <c r="R193755" i="20"/>
  <c r="Q193755" i="20"/>
  <c r="L193755" i="20"/>
  <c r="R193754" i="20"/>
  <c r="Q193754" i="20"/>
  <c r="L193754" i="20"/>
  <c r="R193753" i="20"/>
  <c r="Q193753" i="20"/>
  <c r="L193753" i="20"/>
  <c r="R193752" i="20"/>
  <c r="Q193752" i="20"/>
  <c r="L193752" i="20"/>
  <c r="R193751" i="20"/>
  <c r="Q193751" i="20"/>
  <c r="L193751" i="20"/>
  <c r="R193750" i="20"/>
  <c r="Q193750" i="20"/>
  <c r="L193750" i="20"/>
  <c r="R193749" i="20"/>
  <c r="Q193749" i="20"/>
  <c r="L193749" i="20"/>
  <c r="R193748" i="20"/>
  <c r="Q193748" i="20"/>
  <c r="L193748" i="20"/>
  <c r="R193747" i="20"/>
  <c r="Q193747" i="20"/>
  <c r="L193747" i="20"/>
  <c r="R193746" i="20"/>
  <c r="Q193746" i="20"/>
  <c r="L193746" i="20"/>
  <c r="R193745" i="20"/>
  <c r="Q193745" i="20"/>
  <c r="L193745" i="20"/>
  <c r="R193744" i="20"/>
  <c r="Q193744" i="20"/>
  <c r="L193744" i="20"/>
  <c r="R193743" i="20"/>
  <c r="Q193743" i="20"/>
  <c r="L193743" i="20"/>
  <c r="R193742" i="20"/>
  <c r="Q193742" i="20"/>
  <c r="L193742" i="20"/>
  <c r="R193741" i="20"/>
  <c r="Q193741" i="20"/>
  <c r="L193741" i="20"/>
  <c r="R193740" i="20"/>
  <c r="Q193740" i="20"/>
  <c r="L193740" i="20"/>
  <c r="R193739" i="20"/>
  <c r="Q193739" i="20"/>
  <c r="L193739" i="20"/>
  <c r="R193738" i="20"/>
  <c r="Q193738" i="20"/>
  <c r="L193738" i="20"/>
  <c r="R193737" i="20"/>
  <c r="Q193737" i="20"/>
  <c r="L193737" i="20"/>
  <c r="R193736" i="20"/>
  <c r="Q193736" i="20"/>
  <c r="L193736" i="20"/>
  <c r="R193735" i="20"/>
  <c r="Q193735" i="20"/>
  <c r="L193735" i="20"/>
  <c r="R193734" i="20"/>
  <c r="Q193734" i="20"/>
  <c r="L193734" i="20"/>
  <c r="R193733" i="20"/>
  <c r="Q193733" i="20"/>
  <c r="L193733" i="20"/>
  <c r="R193732" i="20"/>
  <c r="Q193732" i="20"/>
  <c r="L193732" i="20"/>
  <c r="R193731" i="20"/>
  <c r="Q193731" i="20"/>
  <c r="L193731" i="20"/>
  <c r="R193730" i="20"/>
  <c r="Q193730" i="20"/>
  <c r="L193730" i="20"/>
  <c r="R193729" i="20"/>
  <c r="Q193729" i="20"/>
  <c r="L193729" i="20"/>
  <c r="R193728" i="20"/>
  <c r="Q193728" i="20"/>
  <c r="L193728" i="20"/>
  <c r="R193727" i="20"/>
  <c r="Q193727" i="20"/>
  <c r="L193727" i="20"/>
  <c r="R193726" i="20"/>
  <c r="Q193726" i="20"/>
  <c r="L193726" i="20"/>
  <c r="R193725" i="20"/>
  <c r="Q193725" i="20"/>
  <c r="L193725" i="20"/>
  <c r="R193724" i="20"/>
  <c r="Q193724" i="20"/>
  <c r="L193724" i="20"/>
  <c r="R193723" i="20"/>
  <c r="Q193723" i="20"/>
  <c r="L193723" i="20"/>
  <c r="R193722" i="20"/>
  <c r="Q193722" i="20"/>
  <c r="L193722" i="20"/>
  <c r="R193721" i="20"/>
  <c r="Q193721" i="20"/>
  <c r="L193721" i="20"/>
  <c r="R193720" i="20"/>
  <c r="Q193720" i="20"/>
  <c r="L193720" i="20"/>
  <c r="R193719" i="20"/>
  <c r="Q193719" i="20"/>
  <c r="L193719" i="20"/>
  <c r="R193718" i="20"/>
  <c r="Q193718" i="20"/>
  <c r="L193718" i="20"/>
  <c r="R193717" i="20"/>
  <c r="Q193717" i="20"/>
  <c r="L193717" i="20"/>
  <c r="R193716" i="20"/>
  <c r="Q193716" i="20"/>
  <c r="L193716" i="20"/>
  <c r="R193715" i="20"/>
  <c r="Q193715" i="20"/>
  <c r="L193715" i="20"/>
  <c r="R193714" i="20"/>
  <c r="Q193714" i="20"/>
  <c r="L193714" i="20"/>
  <c r="R193713" i="20"/>
  <c r="Q193713" i="20"/>
  <c r="L193713" i="20"/>
  <c r="R193712" i="20"/>
  <c r="Q193712" i="20"/>
  <c r="L193712" i="20"/>
  <c r="R193711" i="20"/>
  <c r="Q193711" i="20"/>
  <c r="L193711" i="20"/>
  <c r="R193710" i="20"/>
  <c r="Q193710" i="20"/>
  <c r="L193710" i="20"/>
  <c r="R193709" i="20"/>
  <c r="Q193709" i="20"/>
  <c r="L193709" i="20"/>
  <c r="R193708" i="20"/>
  <c r="Q193708" i="20"/>
  <c r="L193708" i="20"/>
  <c r="R193707" i="20"/>
  <c r="Q193707" i="20"/>
  <c r="L193707" i="20"/>
  <c r="R193706" i="20"/>
  <c r="Q193706" i="20"/>
  <c r="L193706" i="20"/>
  <c r="R193705" i="20"/>
  <c r="Q193705" i="20"/>
  <c r="L193705" i="20"/>
  <c r="R193704" i="20"/>
  <c r="Q193704" i="20"/>
  <c r="L193704" i="20"/>
  <c r="R193703" i="20"/>
  <c r="Q193703" i="20"/>
  <c r="L193703" i="20"/>
  <c r="R193702" i="20"/>
  <c r="Q193702" i="20"/>
  <c r="L193702" i="20"/>
  <c r="R193701" i="20"/>
  <c r="Q193701" i="20"/>
  <c r="L193701" i="20"/>
  <c r="R193700" i="20"/>
  <c r="Q193700" i="20"/>
  <c r="L193700" i="20"/>
  <c r="R193699" i="20"/>
  <c r="Q193699" i="20"/>
  <c r="L193699" i="20"/>
  <c r="R193698" i="20"/>
  <c r="Q193698" i="20"/>
  <c r="L193698" i="20"/>
  <c r="R193697" i="20"/>
  <c r="Q193697" i="20"/>
  <c r="L193697" i="20"/>
  <c r="R193696" i="20"/>
  <c r="Q193696" i="20"/>
  <c r="L193696" i="20"/>
  <c r="R193695" i="20"/>
  <c r="Q193695" i="20"/>
  <c r="L193695" i="20"/>
  <c r="R193694" i="20"/>
  <c r="Q193694" i="20"/>
  <c r="L193694" i="20"/>
  <c r="R193693" i="20"/>
  <c r="Q193693" i="20"/>
  <c r="L193693" i="20"/>
  <c r="R193692" i="20"/>
  <c r="Q193692" i="20"/>
  <c r="L193692" i="20"/>
  <c r="R193691" i="20"/>
  <c r="Q193691" i="20"/>
  <c r="L193691" i="20"/>
  <c r="R193690" i="20"/>
  <c r="Q193690" i="20"/>
  <c r="L193690" i="20"/>
  <c r="R193689" i="20"/>
  <c r="Q193689" i="20"/>
  <c r="L193689" i="20"/>
  <c r="R193688" i="20"/>
  <c r="Q193688" i="20"/>
  <c r="L193688" i="20"/>
  <c r="R193687" i="20"/>
  <c r="Q193687" i="20"/>
  <c r="L193687" i="20"/>
  <c r="R193686" i="20"/>
  <c r="Q193686" i="20"/>
  <c r="L193686" i="20"/>
  <c r="R193685" i="20"/>
  <c r="Q193685" i="20"/>
  <c r="L193685" i="20"/>
  <c r="R193684" i="20"/>
  <c r="Q193684" i="20"/>
  <c r="L193684" i="20"/>
  <c r="R193683" i="20"/>
  <c r="Q193683" i="20"/>
  <c r="L193683" i="20"/>
  <c r="R193682" i="20"/>
  <c r="Q193682" i="20"/>
  <c r="L193682" i="20"/>
  <c r="R193681" i="20"/>
  <c r="Q193681" i="20"/>
  <c r="L193681" i="20"/>
  <c r="R193680" i="20"/>
  <c r="Q193680" i="20"/>
  <c r="L193680" i="20"/>
  <c r="R193679" i="20"/>
  <c r="Q193679" i="20"/>
  <c r="L193679" i="20"/>
  <c r="R193678" i="20"/>
  <c r="Q193678" i="20"/>
  <c r="L193678" i="20"/>
  <c r="R193677" i="20"/>
  <c r="Q193677" i="20"/>
  <c r="L193677" i="20"/>
  <c r="R193676" i="20"/>
  <c r="Q193676" i="20"/>
  <c r="L193676" i="20"/>
  <c r="R193675" i="20"/>
  <c r="Q193675" i="20"/>
  <c r="L193675" i="20"/>
  <c r="R193674" i="20"/>
  <c r="Q193674" i="20"/>
  <c r="L193674" i="20"/>
  <c r="R193673" i="20"/>
  <c r="Q193673" i="20"/>
  <c r="L193673" i="20"/>
  <c r="R193672" i="20"/>
  <c r="Q193672" i="20"/>
  <c r="L193672" i="20"/>
  <c r="R193671" i="20"/>
  <c r="Q193671" i="20"/>
  <c r="L193671" i="20"/>
  <c r="R193670" i="20"/>
  <c r="Q193670" i="20"/>
  <c r="L193670" i="20"/>
  <c r="R193669" i="20"/>
  <c r="Q193669" i="20"/>
  <c r="L193669" i="20"/>
  <c r="R193668" i="20"/>
  <c r="Q193668" i="20"/>
  <c r="L193668" i="20"/>
  <c r="R193667" i="20"/>
  <c r="Q193667" i="20"/>
  <c r="L193667" i="20"/>
  <c r="R193666" i="20"/>
  <c r="Q193666" i="20"/>
  <c r="L193666" i="20"/>
  <c r="R193665" i="20"/>
  <c r="Q193665" i="20"/>
  <c r="L193665" i="20"/>
  <c r="R193664" i="20"/>
  <c r="Q193664" i="20"/>
  <c r="L193664" i="20"/>
  <c r="R193663" i="20"/>
  <c r="Q193663" i="20"/>
  <c r="L193663" i="20"/>
  <c r="R193662" i="20"/>
  <c r="Q193662" i="20"/>
  <c r="L193662" i="20"/>
  <c r="R193661" i="20"/>
  <c r="Q193661" i="20"/>
  <c r="L193661" i="20"/>
  <c r="R193660" i="20"/>
  <c r="Q193660" i="20"/>
  <c r="L193660" i="20"/>
  <c r="R193659" i="20"/>
  <c r="Q193659" i="20"/>
  <c r="L193659" i="20"/>
  <c r="R193658" i="20"/>
  <c r="Q193658" i="20"/>
  <c r="L193658" i="20"/>
  <c r="R193657" i="20"/>
  <c r="Q193657" i="20"/>
  <c r="L193657" i="20"/>
  <c r="R193656" i="20"/>
  <c r="Q193656" i="20"/>
  <c r="L193656" i="20"/>
  <c r="R193655" i="20"/>
  <c r="Q193655" i="20"/>
  <c r="L193655" i="20"/>
  <c r="R193654" i="20"/>
  <c r="Q193654" i="20"/>
  <c r="L193654" i="20"/>
  <c r="R193653" i="20"/>
  <c r="Q193653" i="20"/>
  <c r="L193653" i="20"/>
  <c r="R193652" i="20"/>
  <c r="Q193652" i="20"/>
  <c r="L193652" i="20"/>
  <c r="R193651" i="20"/>
  <c r="Q193651" i="20"/>
  <c r="L193651" i="20"/>
  <c r="R193650" i="20"/>
  <c r="Q193650" i="20"/>
  <c r="L193650" i="20"/>
  <c r="R193649" i="20"/>
  <c r="Q193649" i="20"/>
  <c r="L193649" i="20"/>
  <c r="R193648" i="20"/>
  <c r="Q193648" i="20"/>
  <c r="L193648" i="20"/>
  <c r="R193647" i="20"/>
  <c r="Q193647" i="20"/>
  <c r="L193647" i="20"/>
  <c r="R193646" i="20"/>
  <c r="Q193646" i="20"/>
  <c r="L193646" i="20"/>
  <c r="R193645" i="20"/>
  <c r="Q193645" i="20"/>
  <c r="L193645" i="20"/>
  <c r="R193644" i="20"/>
  <c r="Q193644" i="20"/>
  <c r="L193644" i="20"/>
  <c r="R193643" i="20"/>
  <c r="Q193643" i="20"/>
  <c r="L193643" i="20"/>
  <c r="R193642" i="20"/>
  <c r="Q193642" i="20"/>
  <c r="L193642" i="20"/>
  <c r="R193641" i="20"/>
  <c r="Q193641" i="20"/>
  <c r="L193641" i="20"/>
  <c r="R193640" i="20"/>
  <c r="Q193640" i="20"/>
  <c r="L193640" i="20"/>
  <c r="R193639" i="20"/>
  <c r="Q193639" i="20"/>
  <c r="L193639" i="20"/>
  <c r="R193638" i="20"/>
  <c r="Q193638" i="20"/>
  <c r="L193638" i="20"/>
  <c r="R193637" i="20"/>
  <c r="Q193637" i="20"/>
  <c r="L193637" i="20"/>
  <c r="R193636" i="20"/>
  <c r="Q193636" i="20"/>
  <c r="L193636" i="20"/>
  <c r="R193635" i="20"/>
  <c r="Q193635" i="20"/>
  <c r="L193635" i="20"/>
  <c r="R193634" i="20"/>
  <c r="Q193634" i="20"/>
  <c r="L193634" i="20"/>
  <c r="R193633" i="20"/>
  <c r="Q193633" i="20"/>
  <c r="L193633" i="20"/>
  <c r="R193632" i="20"/>
  <c r="Q193632" i="20"/>
  <c r="L193632" i="20"/>
  <c r="R193631" i="20"/>
  <c r="Q193631" i="20"/>
  <c r="L193631" i="20"/>
  <c r="R193630" i="20"/>
  <c r="Q193630" i="20"/>
  <c r="L193630" i="20"/>
  <c r="R193629" i="20"/>
  <c r="Q193629" i="20"/>
  <c r="L193629" i="20"/>
  <c r="R193628" i="20"/>
  <c r="Q193628" i="20"/>
  <c r="L193628" i="20"/>
  <c r="R193627" i="20"/>
  <c r="Q193627" i="20"/>
  <c r="L193627" i="20"/>
  <c r="R193626" i="20"/>
  <c r="Q193626" i="20"/>
  <c r="L193626" i="20"/>
  <c r="R193625" i="20"/>
  <c r="Q193625" i="20"/>
  <c r="L193625" i="20"/>
  <c r="R193624" i="20"/>
  <c r="Q193624" i="20"/>
  <c r="L193624" i="20"/>
  <c r="R193623" i="20"/>
  <c r="Q193623" i="20"/>
  <c r="L193623" i="20"/>
  <c r="R193622" i="20"/>
  <c r="Q193622" i="20"/>
  <c r="L193622" i="20"/>
  <c r="R193621" i="20"/>
  <c r="Q193621" i="20"/>
  <c r="L193621" i="20"/>
  <c r="R193620" i="20"/>
  <c r="Q193620" i="20"/>
  <c r="L193620" i="20"/>
  <c r="R193619" i="20"/>
  <c r="Q193619" i="20"/>
  <c r="L193619" i="20"/>
  <c r="R193618" i="20"/>
  <c r="Q193618" i="20"/>
  <c r="L193618" i="20"/>
  <c r="R193617" i="20"/>
  <c r="Q193617" i="20"/>
  <c r="L193617" i="20"/>
  <c r="R193616" i="20"/>
  <c r="Q193616" i="20"/>
  <c r="L193616" i="20"/>
  <c r="R193615" i="20"/>
  <c r="Q193615" i="20"/>
  <c r="L193615" i="20"/>
  <c r="R193614" i="20"/>
  <c r="Q193614" i="20"/>
  <c r="L193614" i="20"/>
  <c r="R193613" i="20"/>
  <c r="Q193613" i="20"/>
  <c r="L193613" i="20"/>
  <c r="R193612" i="20"/>
  <c r="Q193612" i="20"/>
  <c r="L193612" i="20"/>
  <c r="R193611" i="20"/>
  <c r="Q193611" i="20"/>
  <c r="L193611" i="20"/>
  <c r="R193610" i="20"/>
  <c r="Q193610" i="20"/>
  <c r="L193610" i="20"/>
  <c r="R193609" i="20"/>
  <c r="Q193609" i="20"/>
  <c r="L193609" i="20"/>
  <c r="R193608" i="20"/>
  <c r="Q193608" i="20"/>
  <c r="L193608" i="20"/>
  <c r="R193607" i="20"/>
  <c r="Q193607" i="20"/>
  <c r="L193607" i="20"/>
  <c r="R193606" i="20"/>
  <c r="Q193606" i="20"/>
  <c r="L193606" i="20"/>
  <c r="R193605" i="20"/>
  <c r="Q193605" i="20"/>
  <c r="L193605" i="20"/>
  <c r="R193604" i="20"/>
  <c r="Q193604" i="20"/>
  <c r="L193604" i="20"/>
  <c r="R193603" i="20"/>
  <c r="Q193603" i="20"/>
  <c r="L193603" i="20"/>
  <c r="R193602" i="20"/>
  <c r="Q193602" i="20"/>
  <c r="L193602" i="20"/>
  <c r="R193601" i="20"/>
  <c r="Q193601" i="20"/>
  <c r="L193601" i="20"/>
  <c r="R193600" i="20"/>
  <c r="Q193600" i="20"/>
  <c r="L193600" i="20"/>
  <c r="R193599" i="20"/>
  <c r="Q193599" i="20"/>
  <c r="L193599" i="20"/>
  <c r="R193598" i="20"/>
  <c r="Q193598" i="20"/>
  <c r="L193598" i="20"/>
  <c r="R193597" i="20"/>
  <c r="Q193597" i="20"/>
  <c r="L193597" i="20"/>
  <c r="R193596" i="20"/>
  <c r="Q193596" i="20"/>
  <c r="L193596" i="20"/>
  <c r="R193595" i="20"/>
  <c r="Q193595" i="20"/>
  <c r="L193595" i="20"/>
  <c r="R193594" i="20"/>
  <c r="Q193594" i="20"/>
  <c r="L193594" i="20"/>
  <c r="R193593" i="20"/>
  <c r="Q193593" i="20"/>
  <c r="L193593" i="20"/>
  <c r="R193592" i="20"/>
  <c r="Q193592" i="20"/>
  <c r="L193592" i="20"/>
  <c r="R193591" i="20"/>
  <c r="Q193591" i="20"/>
  <c r="L193591" i="20"/>
  <c r="R193590" i="20"/>
  <c r="Q193590" i="20"/>
  <c r="L193590" i="20"/>
  <c r="R193589" i="20"/>
  <c r="Q193589" i="20"/>
  <c r="L193589" i="20"/>
  <c r="R193588" i="20"/>
  <c r="Q193588" i="20"/>
  <c r="L193588" i="20"/>
  <c r="R193587" i="20"/>
  <c r="Q193587" i="20"/>
  <c r="L193587" i="20"/>
  <c r="R193586" i="20"/>
  <c r="Q193586" i="20"/>
  <c r="L193586" i="20"/>
  <c r="R193585" i="20"/>
  <c r="Q193585" i="20"/>
  <c r="L193585" i="20"/>
  <c r="R193584" i="20"/>
  <c r="Q193584" i="20"/>
  <c r="L193584" i="20"/>
  <c r="R193583" i="20"/>
  <c r="Q193583" i="20"/>
  <c r="L193583" i="20"/>
  <c r="R193582" i="20"/>
  <c r="Q193582" i="20"/>
  <c r="L193582" i="20"/>
  <c r="R193581" i="20"/>
  <c r="Q193581" i="20"/>
  <c r="L193581" i="20"/>
  <c r="R193580" i="20"/>
  <c r="Q193580" i="20"/>
  <c r="L193580" i="20"/>
  <c r="R193579" i="20"/>
  <c r="Q193579" i="20"/>
  <c r="L193579" i="20"/>
  <c r="R193578" i="20"/>
  <c r="Q193578" i="20"/>
  <c r="L193578" i="20"/>
  <c r="R193577" i="20"/>
  <c r="Q193577" i="20"/>
  <c r="L193577" i="20"/>
  <c r="R193576" i="20"/>
  <c r="Q193576" i="20"/>
  <c r="L193576" i="20"/>
  <c r="R193575" i="20"/>
  <c r="Q193575" i="20"/>
  <c r="L193575" i="20"/>
  <c r="R193574" i="20"/>
  <c r="Q193574" i="20"/>
  <c r="L193574" i="20"/>
  <c r="R193573" i="20"/>
  <c r="Q193573" i="20"/>
  <c r="L193573" i="20"/>
  <c r="R193572" i="20"/>
  <c r="Q193572" i="20"/>
  <c r="L193572" i="20"/>
  <c r="R193571" i="20"/>
  <c r="Q193571" i="20"/>
  <c r="L193571" i="20"/>
  <c r="R193570" i="20"/>
  <c r="Q193570" i="20"/>
  <c r="L193570" i="20"/>
  <c r="R193569" i="20"/>
  <c r="Q193569" i="20"/>
  <c r="L193569" i="20"/>
  <c r="R193568" i="20"/>
  <c r="Q193568" i="20"/>
  <c r="L193568" i="20"/>
  <c r="R193567" i="20"/>
  <c r="Q193567" i="20"/>
  <c r="L193567" i="20"/>
  <c r="R193566" i="20"/>
  <c r="Q193566" i="20"/>
  <c r="L193566" i="20"/>
  <c r="R193565" i="20"/>
  <c r="Q193565" i="20"/>
  <c r="L193565" i="20"/>
  <c r="R193564" i="20"/>
  <c r="Q193564" i="20"/>
  <c r="L193564" i="20"/>
  <c r="R193563" i="20"/>
  <c r="Q193563" i="20"/>
  <c r="L193563" i="20"/>
  <c r="R193562" i="20"/>
  <c r="Q193562" i="20"/>
  <c r="L193562" i="20"/>
  <c r="R193561" i="20"/>
  <c r="Q193561" i="20"/>
  <c r="L193561" i="20"/>
  <c r="R193560" i="20"/>
  <c r="Q193560" i="20"/>
  <c r="L193560" i="20"/>
  <c r="R193559" i="20"/>
  <c r="Q193559" i="20"/>
  <c r="L193559" i="20"/>
  <c r="R193558" i="20"/>
  <c r="Q193558" i="20"/>
  <c r="L193558" i="20"/>
  <c r="R193557" i="20"/>
  <c r="Q193557" i="20"/>
  <c r="L193557" i="20"/>
  <c r="R193556" i="20"/>
  <c r="Q193556" i="20"/>
  <c r="L193556" i="20"/>
  <c r="R193555" i="20"/>
  <c r="Q193555" i="20"/>
  <c r="L193555" i="20"/>
  <c r="R193554" i="20"/>
  <c r="Q193554" i="20"/>
  <c r="L193554" i="20"/>
  <c r="R193553" i="20"/>
  <c r="Q193553" i="20"/>
  <c r="L193553" i="20"/>
  <c r="R193552" i="20"/>
  <c r="Q193552" i="20"/>
  <c r="L193552" i="20"/>
  <c r="R193551" i="20"/>
  <c r="Q193551" i="20"/>
  <c r="L193551" i="20"/>
  <c r="R193550" i="20"/>
  <c r="Q193550" i="20"/>
  <c r="L193550" i="20"/>
  <c r="R193549" i="20"/>
  <c r="Q193549" i="20"/>
  <c r="L193549" i="20"/>
  <c r="R193548" i="20"/>
  <c r="Q193548" i="20"/>
  <c r="L193548" i="20"/>
  <c r="R193547" i="20"/>
  <c r="Q193547" i="20"/>
  <c r="L193547" i="20"/>
  <c r="R193546" i="20"/>
  <c r="Q193546" i="20"/>
  <c r="L193546" i="20"/>
  <c r="R193545" i="20"/>
  <c r="Q193545" i="20"/>
  <c r="L193545" i="20"/>
  <c r="R193544" i="20"/>
  <c r="Q193544" i="20"/>
  <c r="L193544" i="20"/>
  <c r="R193543" i="20"/>
  <c r="Q193543" i="20"/>
  <c r="L193543" i="20"/>
  <c r="R193542" i="20"/>
  <c r="Q193542" i="20"/>
  <c r="L193542" i="20"/>
  <c r="R193541" i="20"/>
  <c r="Q193541" i="20"/>
  <c r="L193541" i="20"/>
  <c r="R193540" i="20"/>
  <c r="Q193540" i="20"/>
  <c r="L193540" i="20"/>
  <c r="R193539" i="20"/>
  <c r="Q193539" i="20"/>
  <c r="L193539" i="20"/>
  <c r="R193538" i="20"/>
  <c r="Q193538" i="20"/>
  <c r="L193538" i="20"/>
  <c r="R193537" i="20"/>
  <c r="Q193537" i="20"/>
  <c r="L193537" i="20"/>
  <c r="R193536" i="20"/>
  <c r="Q193536" i="20"/>
  <c r="L193536" i="20"/>
  <c r="R193535" i="20"/>
  <c r="Q193535" i="20"/>
  <c r="L193535" i="20"/>
  <c r="R193534" i="20"/>
  <c r="Q193534" i="20"/>
  <c r="L193534" i="20"/>
  <c r="R193533" i="20"/>
  <c r="Q193533" i="20"/>
  <c r="L193533" i="20"/>
  <c r="R193532" i="20"/>
  <c r="Q193532" i="20"/>
  <c r="L193532" i="20"/>
  <c r="R193531" i="20"/>
  <c r="Q193531" i="20"/>
  <c r="L193531" i="20"/>
  <c r="R193530" i="20"/>
  <c r="Q193530" i="20"/>
  <c r="L193530" i="20"/>
  <c r="R193529" i="20"/>
  <c r="Q193529" i="20"/>
  <c r="L193529" i="20"/>
  <c r="R193528" i="20"/>
  <c r="Q193528" i="20"/>
  <c r="L193528" i="20"/>
  <c r="R193527" i="20"/>
  <c r="Q193527" i="20"/>
  <c r="L193527" i="20"/>
  <c r="R193526" i="20"/>
  <c r="Q193526" i="20"/>
  <c r="L193526" i="20"/>
  <c r="R193525" i="20"/>
  <c r="Q193525" i="20"/>
  <c r="L193525" i="20"/>
  <c r="R193524" i="20"/>
  <c r="Q193524" i="20"/>
  <c r="L193524" i="20"/>
  <c r="R193523" i="20"/>
  <c r="Q193523" i="20"/>
  <c r="L193523" i="20"/>
  <c r="R193522" i="20"/>
  <c r="Q193522" i="20"/>
  <c r="L193522" i="20"/>
  <c r="R193521" i="20"/>
  <c r="Q193521" i="20"/>
  <c r="L193521" i="20"/>
  <c r="R193520" i="20"/>
  <c r="Q193520" i="20"/>
  <c r="L193520" i="20"/>
  <c r="R193519" i="20"/>
  <c r="Q193519" i="20"/>
  <c r="L193519" i="20"/>
  <c r="R193518" i="20"/>
  <c r="Q193518" i="20"/>
  <c r="L193518" i="20"/>
  <c r="R193517" i="20"/>
  <c r="Q193517" i="20"/>
  <c r="L193517" i="20"/>
  <c r="R193516" i="20"/>
  <c r="Q193516" i="20"/>
  <c r="L193516" i="20"/>
  <c r="R193515" i="20"/>
  <c r="Q193515" i="20"/>
  <c r="L193515" i="20"/>
  <c r="R193514" i="20"/>
  <c r="Q193514" i="20"/>
  <c r="L193514" i="20"/>
  <c r="R193513" i="20"/>
  <c r="Q193513" i="20"/>
  <c r="L193513" i="20"/>
  <c r="R193512" i="20"/>
  <c r="Q193512" i="20"/>
  <c r="L193512" i="20"/>
  <c r="R193511" i="20"/>
  <c r="Q193511" i="20"/>
  <c r="L193511" i="20"/>
  <c r="R193510" i="20"/>
  <c r="Q193510" i="20"/>
  <c r="L193510" i="20"/>
  <c r="R193509" i="20"/>
  <c r="Q193509" i="20"/>
  <c r="L193509" i="20"/>
  <c r="R193508" i="20"/>
  <c r="Q193508" i="20"/>
  <c r="L193508" i="20"/>
  <c r="R193507" i="20"/>
  <c r="Q193507" i="20"/>
  <c r="L193507" i="20"/>
  <c r="R193506" i="20"/>
  <c r="Q193506" i="20"/>
  <c r="L193506" i="20"/>
  <c r="R193505" i="20"/>
  <c r="Q193505" i="20"/>
  <c r="L193505" i="20"/>
  <c r="R193504" i="20"/>
  <c r="Q193504" i="20"/>
  <c r="L193504" i="20"/>
  <c r="R193503" i="20"/>
  <c r="Q193503" i="20"/>
  <c r="L193503" i="20"/>
  <c r="R193502" i="20"/>
  <c r="Q193502" i="20"/>
  <c r="L193502" i="20"/>
  <c r="R193501" i="20"/>
  <c r="Q193501" i="20"/>
  <c r="L193501" i="20"/>
  <c r="R193500" i="20"/>
  <c r="Q193500" i="20"/>
  <c r="L193500" i="20"/>
  <c r="R193499" i="20"/>
  <c r="Q193499" i="20"/>
  <c r="L193499" i="20"/>
  <c r="R193498" i="20"/>
  <c r="Q193498" i="20"/>
  <c r="L193498" i="20"/>
  <c r="R193497" i="20"/>
  <c r="Q193497" i="20"/>
  <c r="L193497" i="20"/>
  <c r="R193496" i="20"/>
  <c r="Q193496" i="20"/>
  <c r="L193496" i="20"/>
  <c r="R193495" i="20"/>
  <c r="Q193495" i="20"/>
  <c r="L193495" i="20"/>
  <c r="R193494" i="20"/>
  <c r="Q193494" i="20"/>
  <c r="L193494" i="20"/>
  <c r="R193493" i="20"/>
  <c r="Q193493" i="20"/>
  <c r="L193493" i="20"/>
  <c r="R193492" i="20"/>
  <c r="Q193492" i="20"/>
  <c r="L193492" i="20"/>
  <c r="R193491" i="20"/>
  <c r="Q193491" i="20"/>
  <c r="L193491" i="20"/>
  <c r="R193490" i="20"/>
  <c r="Q193490" i="20"/>
  <c r="L193490" i="20"/>
  <c r="R193489" i="20"/>
  <c r="Q193489" i="20"/>
  <c r="L193489" i="20"/>
  <c r="R193488" i="20"/>
  <c r="Q193488" i="20"/>
  <c r="L193488" i="20"/>
  <c r="R193487" i="20"/>
  <c r="Q193487" i="20"/>
  <c r="L193487" i="20"/>
  <c r="R193486" i="20"/>
  <c r="Q193486" i="20"/>
  <c r="L193486" i="20"/>
  <c r="R193485" i="20"/>
  <c r="Q193485" i="20"/>
  <c r="L193485" i="20"/>
  <c r="R193484" i="20"/>
  <c r="Q193484" i="20"/>
  <c r="L193484" i="20"/>
  <c r="R193483" i="20"/>
  <c r="Q193483" i="20"/>
  <c r="L193483" i="20"/>
  <c r="R193482" i="20"/>
  <c r="Q193482" i="20"/>
  <c r="L193482" i="20"/>
  <c r="R193481" i="20"/>
  <c r="Q193481" i="20"/>
  <c r="L193481" i="20"/>
  <c r="R193480" i="20"/>
  <c r="Q193480" i="20"/>
  <c r="L193480" i="20"/>
  <c r="R193479" i="20"/>
  <c r="Q193479" i="20"/>
  <c r="L193479" i="20"/>
  <c r="R193478" i="20"/>
  <c r="Q193478" i="20"/>
  <c r="L193478" i="20"/>
  <c r="R193477" i="20"/>
  <c r="Q193477" i="20"/>
  <c r="L193477" i="20"/>
  <c r="R193476" i="20"/>
  <c r="Q193476" i="20"/>
  <c r="L193476" i="20"/>
  <c r="R193475" i="20"/>
  <c r="Q193475" i="20"/>
  <c r="L193475" i="20"/>
  <c r="R193474" i="20"/>
  <c r="Q193474" i="20"/>
  <c r="L193474" i="20"/>
  <c r="R193473" i="20"/>
  <c r="Q193473" i="20"/>
  <c r="L193473" i="20"/>
  <c r="R193472" i="20"/>
  <c r="Q193472" i="20"/>
  <c r="L193472" i="20"/>
  <c r="R193471" i="20"/>
  <c r="Q193471" i="20"/>
  <c r="L193471" i="20"/>
  <c r="R193470" i="20"/>
  <c r="Q193470" i="20"/>
  <c r="L193470" i="20"/>
  <c r="R193469" i="20"/>
  <c r="Q193469" i="20"/>
  <c r="L193469" i="20"/>
  <c r="R193468" i="20"/>
  <c r="Q193468" i="20"/>
  <c r="L193468" i="20"/>
  <c r="R193467" i="20"/>
  <c r="Q193467" i="20"/>
  <c r="L193467" i="20"/>
  <c r="R193466" i="20"/>
  <c r="Q193466" i="20"/>
  <c r="L193466" i="20"/>
  <c r="R193465" i="20"/>
  <c r="Q193465" i="20"/>
  <c r="L193465" i="20"/>
  <c r="R193464" i="20"/>
  <c r="Q193464" i="20"/>
  <c r="L193464" i="20"/>
  <c r="R193463" i="20"/>
  <c r="Q193463" i="20"/>
  <c r="L193463" i="20"/>
  <c r="R193462" i="20"/>
  <c r="Q193462" i="20"/>
  <c r="L193462" i="20"/>
  <c r="R193461" i="20"/>
  <c r="Q193461" i="20"/>
  <c r="L193461" i="20"/>
  <c r="R193460" i="20"/>
  <c r="Q193460" i="20"/>
  <c r="L193460" i="20"/>
  <c r="R193459" i="20"/>
  <c r="Q193459" i="20"/>
  <c r="L193459" i="20"/>
  <c r="R193458" i="20"/>
  <c r="Q193458" i="20"/>
  <c r="L193458" i="20"/>
  <c r="R193457" i="20"/>
  <c r="Q193457" i="20"/>
  <c r="L193457" i="20"/>
  <c r="R193456" i="20"/>
  <c r="Q193456" i="20"/>
  <c r="L193456" i="20"/>
  <c r="R193455" i="20"/>
  <c r="Q193455" i="20"/>
  <c r="L193455" i="20"/>
  <c r="R193454" i="20"/>
  <c r="Q193454" i="20"/>
  <c r="L193454" i="20"/>
  <c r="R193453" i="20"/>
  <c r="Q193453" i="20"/>
  <c r="L193453" i="20"/>
  <c r="R193452" i="20"/>
  <c r="Q193452" i="20"/>
  <c r="L193452" i="20"/>
  <c r="R193451" i="20"/>
  <c r="Q193451" i="20"/>
  <c r="L193451" i="20"/>
  <c r="R193450" i="20"/>
  <c r="Q193450" i="20"/>
  <c r="L193450" i="20"/>
  <c r="R193449" i="20"/>
  <c r="Q193449" i="20"/>
  <c r="L193449" i="20"/>
  <c r="R193448" i="20"/>
  <c r="Q193448" i="20"/>
  <c r="L193448" i="20"/>
  <c r="R193447" i="20"/>
  <c r="Q193447" i="20"/>
  <c r="L193447" i="20"/>
  <c r="R193446" i="20"/>
  <c r="Q193446" i="20"/>
  <c r="L193446" i="20"/>
  <c r="R193445" i="20"/>
  <c r="Q193445" i="20"/>
  <c r="L193445" i="20"/>
  <c r="R193444" i="20"/>
  <c r="Q193444" i="20"/>
  <c r="L193444" i="20"/>
  <c r="R193443" i="20"/>
  <c r="Q193443" i="20"/>
  <c r="L193443" i="20"/>
  <c r="R193442" i="20"/>
  <c r="Q193442" i="20"/>
  <c r="L193442" i="20"/>
  <c r="R193441" i="20"/>
  <c r="Q193441" i="20"/>
  <c r="L193441" i="20"/>
  <c r="R193440" i="20"/>
  <c r="Q193440" i="20"/>
  <c r="L193440" i="20"/>
  <c r="R193439" i="20"/>
  <c r="Q193439" i="20"/>
  <c r="L193439" i="20"/>
  <c r="R193438" i="20"/>
  <c r="Q193438" i="20"/>
  <c r="L193438" i="20"/>
  <c r="R193437" i="20"/>
  <c r="Q193437" i="20"/>
  <c r="L193437" i="20"/>
  <c r="R193436" i="20"/>
  <c r="Q193436" i="20"/>
  <c r="L193436" i="20"/>
  <c r="R193435" i="20"/>
  <c r="Q193435" i="20"/>
  <c r="L193435" i="20"/>
  <c r="R193434" i="20"/>
  <c r="Q193434" i="20"/>
  <c r="L193434" i="20"/>
  <c r="R193433" i="20"/>
  <c r="Q193433" i="20"/>
  <c r="L193433" i="20"/>
  <c r="R193432" i="20"/>
  <c r="Q193432" i="20"/>
  <c r="L193432" i="20"/>
  <c r="R193431" i="20"/>
  <c r="Q193431" i="20"/>
  <c r="L193431" i="20"/>
  <c r="R193430" i="20"/>
  <c r="Q193430" i="20"/>
  <c r="L193430" i="20"/>
  <c r="R193429" i="20"/>
  <c r="Q193429" i="20"/>
  <c r="L193429" i="20"/>
  <c r="R193428" i="20"/>
  <c r="Q193428" i="20"/>
  <c r="L193428" i="20"/>
  <c r="R193427" i="20"/>
  <c r="Q193427" i="20"/>
  <c r="L193427" i="20"/>
  <c r="R193426" i="20"/>
  <c r="Q193426" i="20"/>
  <c r="L193426" i="20"/>
  <c r="R193425" i="20"/>
  <c r="Q193425" i="20"/>
  <c r="L193425" i="20"/>
  <c r="R193424" i="20"/>
  <c r="Q193424" i="20"/>
  <c r="L193424" i="20"/>
  <c r="R193423" i="20"/>
  <c r="Q193423" i="20"/>
  <c r="L193423" i="20"/>
  <c r="R193422" i="20"/>
  <c r="Q193422" i="20"/>
  <c r="L193422" i="20"/>
  <c r="R193421" i="20"/>
  <c r="Q193421" i="20"/>
  <c r="L193421" i="20"/>
  <c r="R193420" i="20"/>
  <c r="Q193420" i="20"/>
  <c r="L193420" i="20"/>
  <c r="R193419" i="20"/>
  <c r="Q193419" i="20"/>
  <c r="L193419" i="20"/>
  <c r="R193418" i="20"/>
  <c r="Q193418" i="20"/>
  <c r="L193418" i="20"/>
  <c r="R193417" i="20"/>
  <c r="Q193417" i="20"/>
  <c r="L193417" i="20"/>
  <c r="R193416" i="20"/>
  <c r="Q193416" i="20"/>
  <c r="L193416" i="20"/>
  <c r="R193415" i="20"/>
  <c r="Q193415" i="20"/>
  <c r="L193415" i="20"/>
  <c r="R193414" i="20"/>
  <c r="Q193414" i="20"/>
  <c r="L193414" i="20"/>
  <c r="R193413" i="20"/>
  <c r="Q193413" i="20"/>
  <c r="L193413" i="20"/>
  <c r="R193412" i="20"/>
  <c r="Q193412" i="20"/>
  <c r="L193412" i="20"/>
  <c r="R193411" i="20"/>
  <c r="Q193411" i="20"/>
  <c r="L193411" i="20"/>
  <c r="R193410" i="20"/>
  <c r="Q193410" i="20"/>
  <c r="L193410" i="20"/>
  <c r="R193409" i="20"/>
  <c r="Q193409" i="20"/>
  <c r="L193409" i="20"/>
  <c r="R193408" i="20"/>
  <c r="Q193408" i="20"/>
  <c r="L193408" i="20"/>
  <c r="R193407" i="20"/>
  <c r="Q193407" i="20"/>
  <c r="L193407" i="20"/>
  <c r="R193406" i="20"/>
  <c r="Q193406" i="20"/>
  <c r="L193406" i="20"/>
  <c r="R193405" i="20"/>
  <c r="Q193405" i="20"/>
  <c r="L193405" i="20"/>
  <c r="R193404" i="20"/>
  <c r="Q193404" i="20"/>
  <c r="L193404" i="20"/>
  <c r="R193403" i="20"/>
  <c r="Q193403" i="20"/>
  <c r="L193403" i="20"/>
  <c r="R193402" i="20"/>
  <c r="Q193402" i="20"/>
  <c r="L193402" i="20"/>
  <c r="R193401" i="20"/>
  <c r="Q193401" i="20"/>
  <c r="L193401" i="20"/>
  <c r="R193400" i="20"/>
  <c r="Q193400" i="20"/>
  <c r="L193400" i="20"/>
  <c r="R193399" i="20"/>
  <c r="Q193399" i="20"/>
  <c r="L193399" i="20"/>
  <c r="R193398" i="20"/>
  <c r="Q193398" i="20"/>
  <c r="L193398" i="20"/>
  <c r="R193397" i="20"/>
  <c r="Q193397" i="20"/>
  <c r="L193397" i="20"/>
  <c r="R193396" i="20"/>
  <c r="Q193396" i="20"/>
  <c r="L193396" i="20"/>
  <c r="R193395" i="20"/>
  <c r="Q193395" i="20"/>
  <c r="L193395" i="20"/>
  <c r="R193394" i="20"/>
  <c r="Q193394" i="20"/>
  <c r="L193394" i="20"/>
  <c r="R193393" i="20"/>
  <c r="Q193393" i="20"/>
  <c r="L193393" i="20"/>
  <c r="R193392" i="20"/>
  <c r="Q193392" i="20"/>
  <c r="L193392" i="20"/>
  <c r="R193391" i="20"/>
  <c r="Q193391" i="20"/>
  <c r="L193391" i="20"/>
  <c r="R193390" i="20"/>
  <c r="Q193390" i="20"/>
  <c r="L193390" i="20"/>
  <c r="R193389" i="20"/>
  <c r="Q193389" i="20"/>
  <c r="L193389" i="20"/>
  <c r="R193388" i="20"/>
  <c r="Q193388" i="20"/>
  <c r="L193388" i="20"/>
  <c r="R193387" i="20"/>
  <c r="Q193387" i="20"/>
  <c r="L193387" i="20"/>
  <c r="R193386" i="20"/>
  <c r="Q193386" i="20"/>
  <c r="L193386" i="20"/>
  <c r="R193385" i="20"/>
  <c r="Q193385" i="20"/>
  <c r="L193385" i="20"/>
  <c r="R193384" i="20"/>
  <c r="Q193384" i="20"/>
  <c r="L193384" i="20"/>
  <c r="R193383" i="20"/>
  <c r="Q193383" i="20"/>
  <c r="L193383" i="20"/>
  <c r="R193382" i="20"/>
  <c r="Q193382" i="20"/>
  <c r="L193382" i="20"/>
  <c r="R193381" i="20"/>
  <c r="Q193381" i="20"/>
  <c r="L193381" i="20"/>
  <c r="R193380" i="20"/>
  <c r="Q193380" i="20"/>
  <c r="L193380" i="20"/>
  <c r="R193379" i="20"/>
  <c r="Q193379" i="20"/>
  <c r="L193379" i="20"/>
  <c r="R193378" i="20"/>
  <c r="Q193378" i="20"/>
  <c r="L193378" i="20"/>
  <c r="R193377" i="20"/>
  <c r="Q193377" i="20"/>
  <c r="L193377" i="20"/>
  <c r="R193376" i="20"/>
  <c r="Q193376" i="20"/>
  <c r="L193376" i="20"/>
  <c r="R193375" i="20"/>
  <c r="Q193375" i="20"/>
  <c r="L193375" i="20"/>
  <c r="R193374" i="20"/>
  <c r="Q193374" i="20"/>
  <c r="L193374" i="20"/>
  <c r="R193373" i="20"/>
  <c r="Q193373" i="20"/>
  <c r="L193373" i="20"/>
  <c r="R193372" i="20"/>
  <c r="Q193372" i="20"/>
  <c r="L193372" i="20"/>
  <c r="R193371" i="20"/>
  <c r="Q193371" i="20"/>
  <c r="L193371" i="20"/>
  <c r="R193370" i="20"/>
  <c r="Q193370" i="20"/>
  <c r="L193370" i="20"/>
  <c r="R193369" i="20"/>
  <c r="Q193369" i="20"/>
  <c r="L193369" i="20"/>
  <c r="R193368" i="20"/>
  <c r="Q193368" i="20"/>
  <c r="L193368" i="20"/>
  <c r="R193367" i="20"/>
  <c r="Q193367" i="20"/>
  <c r="L193367" i="20"/>
  <c r="R193366" i="20"/>
  <c r="Q193366" i="20"/>
  <c r="L193366" i="20"/>
  <c r="R193365" i="20"/>
  <c r="Q193365" i="20"/>
  <c r="L193365" i="20"/>
  <c r="R193364" i="20"/>
  <c r="Q193364" i="20"/>
  <c r="L193364" i="20"/>
  <c r="R193363" i="20"/>
  <c r="Q193363" i="20"/>
  <c r="L193363" i="20"/>
  <c r="R193362" i="20"/>
  <c r="Q193362" i="20"/>
  <c r="L193362" i="20"/>
  <c r="R193361" i="20"/>
  <c r="Q193361" i="20"/>
  <c r="L193361" i="20"/>
  <c r="R193360" i="20"/>
  <c r="Q193360" i="20"/>
  <c r="L193360" i="20"/>
  <c r="R193359" i="20"/>
  <c r="Q193359" i="20"/>
  <c r="L193359" i="20"/>
  <c r="R193358" i="20"/>
  <c r="Q193358" i="20"/>
  <c r="L193358" i="20"/>
  <c r="R193357" i="20"/>
  <c r="Q193357" i="20"/>
  <c r="L193357" i="20"/>
  <c r="R193356" i="20"/>
  <c r="Q193356" i="20"/>
  <c r="L193356" i="20"/>
  <c r="R193355" i="20"/>
  <c r="Q193355" i="20"/>
  <c r="L193355" i="20"/>
  <c r="R193354" i="20"/>
  <c r="Q193354" i="20"/>
  <c r="L193354" i="20"/>
  <c r="R193353" i="20"/>
  <c r="Q193353" i="20"/>
  <c r="L193353" i="20"/>
  <c r="R193352" i="20"/>
  <c r="Q193352" i="20"/>
  <c r="L193352" i="20"/>
  <c r="R193351" i="20"/>
  <c r="Q193351" i="20"/>
  <c r="L193351" i="20"/>
  <c r="R193350" i="20"/>
  <c r="Q193350" i="20"/>
  <c r="L193350" i="20"/>
  <c r="R193349" i="20"/>
  <c r="Q193349" i="20"/>
  <c r="L193349" i="20"/>
  <c r="R193348" i="20"/>
  <c r="Q193348" i="20"/>
  <c r="L193348" i="20"/>
  <c r="R193347" i="20"/>
  <c r="Q193347" i="20"/>
  <c r="L193347" i="20"/>
  <c r="R193346" i="20"/>
  <c r="Q193346" i="20"/>
  <c r="L193346" i="20"/>
  <c r="R193345" i="20"/>
  <c r="Q193345" i="20"/>
  <c r="L193345" i="20"/>
  <c r="R193344" i="20"/>
  <c r="Q193344" i="20"/>
  <c r="L193344" i="20"/>
  <c r="R193343" i="20"/>
  <c r="Q193343" i="20"/>
  <c r="L193343" i="20"/>
  <c r="R193342" i="20"/>
  <c r="Q193342" i="20"/>
  <c r="L193342" i="20"/>
  <c r="R193341" i="20"/>
  <c r="Q193341" i="20"/>
  <c r="L193341" i="20"/>
  <c r="R193340" i="20"/>
  <c r="Q193340" i="20"/>
  <c r="L193340" i="20"/>
  <c r="R193339" i="20"/>
  <c r="Q193339" i="20"/>
  <c r="L193339" i="20"/>
  <c r="R193338" i="20"/>
  <c r="Q193338" i="20"/>
  <c r="L193338" i="20"/>
  <c r="R193337" i="20"/>
  <c r="Q193337" i="20"/>
  <c r="L193337" i="20"/>
  <c r="R193336" i="20"/>
  <c r="Q193336" i="20"/>
  <c r="L193336" i="20"/>
  <c r="R193335" i="20"/>
  <c r="Q193335" i="20"/>
  <c r="L193335" i="20"/>
  <c r="R193334" i="20"/>
  <c r="Q193334" i="20"/>
  <c r="L193334" i="20"/>
  <c r="R193333" i="20"/>
  <c r="Q193333" i="20"/>
  <c r="L193333" i="20"/>
  <c r="R193332" i="20"/>
  <c r="Q193332" i="20"/>
  <c r="L193332" i="20"/>
  <c r="R193331" i="20"/>
  <c r="Q193331" i="20"/>
  <c r="L193331" i="20"/>
  <c r="R193330" i="20"/>
  <c r="Q193330" i="20"/>
  <c r="L193330" i="20"/>
  <c r="R193329" i="20"/>
  <c r="Q193329" i="20"/>
  <c r="L193329" i="20"/>
  <c r="R193328" i="20"/>
  <c r="Q193328" i="20"/>
  <c r="L193328" i="20"/>
  <c r="R193327" i="20"/>
  <c r="Q193327" i="20"/>
  <c r="L193327" i="20"/>
  <c r="R193326" i="20"/>
  <c r="Q193326" i="20"/>
  <c r="L193326" i="20"/>
  <c r="R193325" i="20"/>
  <c r="Q193325" i="20"/>
  <c r="L193325" i="20"/>
  <c r="R193324" i="20"/>
  <c r="Q193324" i="20"/>
  <c r="L193324" i="20"/>
  <c r="R193323" i="20"/>
  <c r="Q193323" i="20"/>
  <c r="L193323" i="20"/>
  <c r="R193322" i="20"/>
  <c r="Q193322" i="20"/>
  <c r="L193322" i="20"/>
  <c r="R193321" i="20"/>
  <c r="Q193321" i="20"/>
  <c r="L193321" i="20"/>
  <c r="R193320" i="20"/>
  <c r="Q193320" i="20"/>
  <c r="L193320" i="20"/>
  <c r="R193319" i="20"/>
  <c r="Q193319" i="20"/>
  <c r="L193319" i="20"/>
  <c r="R193318" i="20"/>
  <c r="Q193318" i="20"/>
  <c r="L193318" i="20"/>
  <c r="R193317" i="20"/>
  <c r="Q193317" i="20"/>
  <c r="L193317" i="20"/>
  <c r="R193316" i="20"/>
  <c r="Q193316" i="20"/>
  <c r="L193316" i="20"/>
  <c r="R193315" i="20"/>
  <c r="Q193315" i="20"/>
  <c r="L193315" i="20"/>
  <c r="R193314" i="20"/>
  <c r="Q193314" i="20"/>
  <c r="L193314" i="20"/>
  <c r="R193313" i="20"/>
  <c r="Q193313" i="20"/>
  <c r="L193313" i="20"/>
  <c r="R193312" i="20"/>
  <c r="Q193312" i="20"/>
  <c r="L193312" i="20"/>
  <c r="R193311" i="20"/>
  <c r="Q193311" i="20"/>
  <c r="L193311" i="20"/>
  <c r="R193310" i="20"/>
  <c r="Q193310" i="20"/>
  <c r="L193310" i="20"/>
  <c r="R193309" i="20"/>
  <c r="Q193309" i="20"/>
  <c r="L193309" i="20"/>
  <c r="R193308" i="20"/>
  <c r="Q193308" i="20"/>
  <c r="L193308" i="20"/>
  <c r="R193307" i="20"/>
  <c r="Q193307" i="20"/>
  <c r="L193307" i="20"/>
  <c r="R193306" i="20"/>
  <c r="Q193306" i="20"/>
  <c r="L193306" i="20"/>
  <c r="R193305" i="20"/>
  <c r="Q193305" i="20"/>
  <c r="L193305" i="20"/>
  <c r="R193304" i="20"/>
  <c r="Q193304" i="20"/>
  <c r="L193304" i="20"/>
  <c r="R193303" i="20"/>
  <c r="Q193303" i="20"/>
  <c r="L193303" i="20"/>
  <c r="R193302" i="20"/>
  <c r="Q193302" i="20"/>
  <c r="L193302" i="20"/>
  <c r="R193301" i="20"/>
  <c r="Q193301" i="20"/>
  <c r="L193301" i="20"/>
  <c r="R193300" i="20"/>
  <c r="Q193300" i="20"/>
  <c r="L193300" i="20"/>
  <c r="R193299" i="20"/>
  <c r="Q193299" i="20"/>
  <c r="L193299" i="20"/>
  <c r="R193298" i="20"/>
  <c r="Q193298" i="20"/>
  <c r="L193298" i="20"/>
  <c r="R193297" i="20"/>
  <c r="Q193297" i="20"/>
  <c r="L193297" i="20"/>
  <c r="R193296" i="20"/>
  <c r="Q193296" i="20"/>
  <c r="L193296" i="20"/>
  <c r="R193295" i="20"/>
  <c r="Q193295" i="20"/>
  <c r="L193295" i="20"/>
  <c r="R193294" i="20"/>
  <c r="Q193294" i="20"/>
  <c r="L193294" i="20"/>
  <c r="R193293" i="20"/>
  <c r="Q193293" i="20"/>
  <c r="L193293" i="20"/>
  <c r="R193292" i="20"/>
  <c r="Q193292" i="20"/>
  <c r="L193292" i="20"/>
  <c r="R193291" i="20"/>
  <c r="Q193291" i="20"/>
  <c r="L193291" i="20"/>
  <c r="R193290" i="20"/>
  <c r="Q193290" i="20"/>
  <c r="L193290" i="20"/>
  <c r="R193289" i="20"/>
  <c r="Q193289" i="20"/>
  <c r="L193289" i="20"/>
  <c r="R193288" i="20"/>
  <c r="Q193288" i="20"/>
  <c r="L193288" i="20"/>
  <c r="R193287" i="20"/>
  <c r="Q193287" i="20"/>
  <c r="L193287" i="20"/>
  <c r="R193286" i="20"/>
  <c r="Q193286" i="20"/>
  <c r="L193286" i="20"/>
  <c r="R193285" i="20"/>
  <c r="Q193285" i="20"/>
  <c r="L193285" i="20"/>
  <c r="R193284" i="20"/>
  <c r="Q193284" i="20"/>
  <c r="L193284" i="20"/>
  <c r="R193283" i="20"/>
  <c r="Q193283" i="20"/>
  <c r="L193283" i="20"/>
  <c r="R193282" i="20"/>
  <c r="Q193282" i="20"/>
  <c r="L193282" i="20"/>
  <c r="R193281" i="20"/>
  <c r="Q193281" i="20"/>
  <c r="L193281" i="20"/>
  <c r="R193280" i="20"/>
  <c r="Q193280" i="20"/>
  <c r="L193280" i="20"/>
  <c r="R193279" i="20"/>
  <c r="Q193279" i="20"/>
  <c r="L193279" i="20"/>
  <c r="R193278" i="20"/>
  <c r="Q193278" i="20"/>
  <c r="L193278" i="20"/>
  <c r="R193277" i="20"/>
  <c r="Q193277" i="20"/>
  <c r="L193277" i="20"/>
  <c r="R193276" i="20"/>
  <c r="Q193276" i="20"/>
  <c r="L193276" i="20"/>
  <c r="R193275" i="20"/>
  <c r="Q193275" i="20"/>
  <c r="L193275" i="20"/>
  <c r="R193274" i="20"/>
  <c r="Q193274" i="20"/>
  <c r="L193274" i="20"/>
  <c r="R193273" i="20"/>
  <c r="Q193273" i="20"/>
  <c r="L193273" i="20"/>
  <c r="R193272" i="20"/>
  <c r="Q193272" i="20"/>
  <c r="L193272" i="20"/>
  <c r="R193271" i="20"/>
  <c r="Q193271" i="20"/>
  <c r="L193271" i="20"/>
  <c r="R193270" i="20"/>
  <c r="Q193270" i="20"/>
  <c r="L193270" i="20"/>
  <c r="R193269" i="20"/>
  <c r="Q193269" i="20"/>
  <c r="L193269" i="20"/>
  <c r="R193268" i="20"/>
  <c r="Q193268" i="20"/>
  <c r="L193268" i="20"/>
  <c r="R193267" i="20"/>
  <c r="Q193267" i="20"/>
  <c r="L193267" i="20"/>
  <c r="R193266" i="20"/>
  <c r="Q193266" i="20"/>
  <c r="L193266" i="20"/>
  <c r="R193265" i="20"/>
  <c r="Q193265" i="20"/>
  <c r="L193265" i="20"/>
  <c r="R193264" i="20"/>
  <c r="Q193264" i="20"/>
  <c r="L193264" i="20"/>
  <c r="R193263" i="20"/>
  <c r="Q193263" i="20"/>
  <c r="L193263" i="20"/>
  <c r="R193262" i="20"/>
  <c r="Q193262" i="20"/>
  <c r="L193262" i="20"/>
  <c r="R193261" i="20"/>
  <c r="Q193261" i="20"/>
  <c r="L193261" i="20"/>
  <c r="R193260" i="20"/>
  <c r="Q193260" i="20"/>
  <c r="L193260" i="20"/>
  <c r="R193259" i="20"/>
  <c r="Q193259" i="20"/>
  <c r="L193259" i="20"/>
  <c r="R193258" i="20"/>
  <c r="Q193258" i="20"/>
  <c r="L193258" i="20"/>
  <c r="R193257" i="20"/>
  <c r="Q193257" i="20"/>
  <c r="L193257" i="20"/>
  <c r="R193256" i="20"/>
  <c r="Q193256" i="20"/>
  <c r="L193256" i="20"/>
  <c r="R193255" i="20"/>
  <c r="Q193255" i="20"/>
  <c r="L193255" i="20"/>
  <c r="R193254" i="20"/>
  <c r="Q193254" i="20"/>
  <c r="L193254" i="20"/>
  <c r="R193253" i="20"/>
  <c r="Q193253" i="20"/>
  <c r="L193253" i="20"/>
  <c r="R193252" i="20"/>
  <c r="Q193252" i="20"/>
  <c r="L193252" i="20"/>
  <c r="R193251" i="20"/>
  <c r="Q193251" i="20"/>
  <c r="L193251" i="20"/>
  <c r="R193250" i="20"/>
  <c r="Q193250" i="20"/>
  <c r="L193250" i="20"/>
  <c r="R193249" i="20"/>
  <c r="Q193249" i="20"/>
  <c r="L193249" i="20"/>
  <c r="R193248" i="20"/>
  <c r="Q193248" i="20"/>
  <c r="L193248" i="20"/>
  <c r="R193247" i="20"/>
  <c r="Q193247" i="20"/>
  <c r="L193247" i="20"/>
  <c r="R193246" i="20"/>
  <c r="Q193246" i="20"/>
  <c r="L193246" i="20"/>
  <c r="R193245" i="20"/>
  <c r="Q193245" i="20"/>
  <c r="L193245" i="20"/>
  <c r="R193244" i="20"/>
  <c r="Q193244" i="20"/>
  <c r="L193244" i="20"/>
  <c r="R193243" i="20"/>
  <c r="Q193243" i="20"/>
  <c r="L193243" i="20"/>
  <c r="R193242" i="20"/>
  <c r="Q193242" i="20"/>
  <c r="L193242" i="20"/>
  <c r="R193241" i="20"/>
  <c r="Q193241" i="20"/>
  <c r="L193241" i="20"/>
  <c r="R193240" i="20"/>
  <c r="Q193240" i="20"/>
  <c r="L193240" i="20"/>
  <c r="R193239" i="20"/>
  <c r="Q193239" i="20"/>
  <c r="L193239" i="20"/>
  <c r="R193238" i="20"/>
  <c r="Q193238" i="20"/>
  <c r="L193238" i="20"/>
  <c r="R193237" i="20"/>
  <c r="Q193237" i="20"/>
  <c r="L193237" i="20"/>
  <c r="R193236" i="20"/>
  <c r="Q193236" i="20"/>
  <c r="L193236" i="20"/>
  <c r="R193235" i="20"/>
  <c r="Q193235" i="20"/>
  <c r="L193235" i="20"/>
  <c r="R193234" i="20"/>
  <c r="Q193234" i="20"/>
  <c r="L193234" i="20"/>
  <c r="R193233" i="20"/>
  <c r="Q193233" i="20"/>
  <c r="L193233" i="20"/>
  <c r="R193232" i="20"/>
  <c r="Q193232" i="20"/>
  <c r="L193232" i="20"/>
  <c r="R193231" i="20"/>
  <c r="Q193231" i="20"/>
  <c r="L193231" i="20"/>
  <c r="R193230" i="20"/>
  <c r="Q193230" i="20"/>
  <c r="L193230" i="20"/>
  <c r="R193229" i="20"/>
  <c r="Q193229" i="20"/>
  <c r="L193229" i="20"/>
  <c r="R193228" i="20"/>
  <c r="Q193228" i="20"/>
  <c r="L193228" i="20"/>
  <c r="R193227" i="20"/>
  <c r="Q193227" i="20"/>
  <c r="L193227" i="20"/>
  <c r="R193226" i="20"/>
  <c r="Q193226" i="20"/>
  <c r="L193226" i="20"/>
  <c r="R193225" i="20"/>
  <c r="Q193225" i="20"/>
  <c r="L193225" i="20"/>
  <c r="R193224" i="20"/>
  <c r="Q193224" i="20"/>
  <c r="L193224" i="20"/>
  <c r="R193223" i="20"/>
  <c r="Q193223" i="20"/>
  <c r="L193223" i="20"/>
  <c r="R193222" i="20"/>
  <c r="Q193222" i="20"/>
  <c r="L193222" i="20"/>
  <c r="R193221" i="20"/>
  <c r="Q193221" i="20"/>
  <c r="L193221" i="20"/>
  <c r="R193220" i="20"/>
  <c r="Q193220" i="20"/>
  <c r="L193220" i="20"/>
  <c r="R193219" i="20"/>
  <c r="Q193219" i="20"/>
  <c r="L193219" i="20"/>
  <c r="R193218" i="20"/>
  <c r="Q193218" i="20"/>
  <c r="L193218" i="20"/>
  <c r="R193217" i="20"/>
  <c r="Q193217" i="20"/>
  <c r="L193217" i="20"/>
  <c r="R193216" i="20"/>
  <c r="Q193216" i="20"/>
  <c r="L193216" i="20"/>
  <c r="R193215" i="20"/>
  <c r="Q193215" i="20"/>
  <c r="L193215" i="20"/>
  <c r="R193214" i="20"/>
  <c r="Q193214" i="20"/>
  <c r="L193214" i="20"/>
  <c r="R193213" i="20"/>
  <c r="Q193213" i="20"/>
  <c r="L193213" i="20"/>
  <c r="R193212" i="20"/>
  <c r="Q193212" i="20"/>
  <c r="L193212" i="20"/>
  <c r="R193211" i="20"/>
  <c r="Q193211" i="20"/>
  <c r="L193211" i="20"/>
  <c r="R193210" i="20"/>
  <c r="Q193210" i="20"/>
  <c r="L193210" i="20"/>
  <c r="R193209" i="20"/>
  <c r="Q193209" i="20"/>
  <c r="L193209" i="20"/>
  <c r="R193208" i="20"/>
  <c r="Q193208" i="20"/>
  <c r="L193208" i="20"/>
  <c r="R193207" i="20"/>
  <c r="Q193207" i="20"/>
  <c r="L193207" i="20"/>
  <c r="R193206" i="20"/>
  <c r="Q193206" i="20"/>
  <c r="L193206" i="20"/>
  <c r="R193205" i="20"/>
  <c r="Q193205" i="20"/>
  <c r="L193205" i="20"/>
  <c r="R193204" i="20"/>
  <c r="Q193204" i="20"/>
  <c r="L193204" i="20"/>
  <c r="R193203" i="20"/>
  <c r="Q193203" i="20"/>
  <c r="L193203" i="20"/>
  <c r="R193202" i="20"/>
  <c r="Q193202" i="20"/>
  <c r="L193202" i="20"/>
  <c r="R193201" i="20"/>
  <c r="Q193201" i="20"/>
  <c r="L193201" i="20"/>
  <c r="R193200" i="20"/>
  <c r="Q193200" i="20"/>
  <c r="L193200" i="20"/>
  <c r="R193199" i="20"/>
  <c r="Q193199" i="20"/>
  <c r="L193199" i="20"/>
  <c r="R193198" i="20"/>
  <c r="Q193198" i="20"/>
  <c r="L193198" i="20"/>
  <c r="R193197" i="20"/>
  <c r="Q193197" i="20"/>
  <c r="L193197" i="20"/>
  <c r="R193196" i="20"/>
  <c r="Q193196" i="20"/>
  <c r="L193196" i="20"/>
  <c r="R193195" i="20"/>
  <c r="Q193195" i="20"/>
  <c r="L193195" i="20"/>
  <c r="R193194" i="20"/>
  <c r="Q193194" i="20"/>
  <c r="L193194" i="20"/>
  <c r="R193193" i="20"/>
  <c r="Q193193" i="20"/>
  <c r="L193193" i="20"/>
  <c r="R193192" i="20"/>
  <c r="Q193192" i="20"/>
  <c r="L193192" i="20"/>
  <c r="R193191" i="20"/>
  <c r="Q193191" i="20"/>
  <c r="L193191" i="20"/>
  <c r="R193190" i="20"/>
  <c r="Q193190" i="20"/>
  <c r="L193190" i="20"/>
  <c r="R193189" i="20"/>
  <c r="Q193189" i="20"/>
  <c r="L193189" i="20"/>
  <c r="R193188" i="20"/>
  <c r="Q193188" i="20"/>
  <c r="L193188" i="20"/>
  <c r="R193187" i="20"/>
  <c r="Q193187" i="20"/>
  <c r="L193187" i="20"/>
  <c r="R193186" i="20"/>
  <c r="Q193186" i="20"/>
  <c r="L193186" i="20"/>
  <c r="R193185" i="20"/>
  <c r="Q193185" i="20"/>
  <c r="L193185" i="20"/>
  <c r="R193184" i="20"/>
  <c r="Q193184" i="20"/>
  <c r="L193184" i="20"/>
  <c r="R193183" i="20"/>
  <c r="Q193183" i="20"/>
  <c r="L193183" i="20"/>
  <c r="R193182" i="20"/>
  <c r="Q193182" i="20"/>
  <c r="L193182" i="20"/>
  <c r="R193181" i="20"/>
  <c r="Q193181" i="20"/>
  <c r="L193181" i="20"/>
  <c r="R193180" i="20"/>
  <c r="Q193180" i="20"/>
  <c r="L193180" i="20"/>
  <c r="R193179" i="20"/>
  <c r="Q193179" i="20"/>
  <c r="L193179" i="20"/>
  <c r="R193178" i="20"/>
  <c r="Q193178" i="20"/>
  <c r="L193178" i="20"/>
  <c r="R193177" i="20"/>
  <c r="Q193177" i="20"/>
  <c r="L193177" i="20"/>
  <c r="R193176" i="20"/>
  <c r="Q193176" i="20"/>
  <c r="L193176" i="20"/>
  <c r="R193175" i="20"/>
  <c r="Q193175" i="20"/>
  <c r="L193175" i="20"/>
  <c r="R193174" i="20"/>
  <c r="Q193174" i="20"/>
  <c r="L193174" i="20"/>
  <c r="R193173" i="20"/>
  <c r="Q193173" i="20"/>
  <c r="L193173" i="20"/>
  <c r="R193172" i="20"/>
  <c r="Q193172" i="20"/>
  <c r="L193172" i="20"/>
  <c r="R193171" i="20"/>
  <c r="Q193171" i="20"/>
  <c r="L193171" i="20"/>
  <c r="R193170" i="20"/>
  <c r="Q193170" i="20"/>
  <c r="L193170" i="20"/>
  <c r="R193169" i="20"/>
  <c r="Q193169" i="20"/>
  <c r="L193169" i="20"/>
  <c r="R193168" i="20"/>
  <c r="Q193168" i="20"/>
  <c r="L193168" i="20"/>
  <c r="R193167" i="20"/>
  <c r="Q193167" i="20"/>
  <c r="L193167" i="20"/>
  <c r="R193166" i="20"/>
  <c r="Q193166" i="20"/>
  <c r="L193166" i="20"/>
  <c r="R193165" i="20"/>
  <c r="Q193165" i="20"/>
  <c r="L193165" i="20"/>
  <c r="R193164" i="20"/>
  <c r="Q193164" i="20"/>
  <c r="L193164" i="20"/>
  <c r="R193163" i="20"/>
  <c r="Q193163" i="20"/>
  <c r="L193163" i="20"/>
  <c r="R193162" i="20"/>
  <c r="Q193162" i="20"/>
  <c r="L193162" i="20"/>
  <c r="R193161" i="20"/>
  <c r="Q193161" i="20"/>
  <c r="L193161" i="20"/>
  <c r="R193160" i="20"/>
  <c r="Q193160" i="20"/>
  <c r="L193160" i="20"/>
  <c r="R193159" i="20"/>
  <c r="Q193159" i="20"/>
  <c r="L193159" i="20"/>
  <c r="R193158" i="20"/>
  <c r="Q193158" i="20"/>
  <c r="L193158" i="20"/>
  <c r="R193157" i="20"/>
  <c r="Q193157" i="20"/>
  <c r="L193157" i="20"/>
  <c r="R193156" i="20"/>
  <c r="Q193156" i="20"/>
  <c r="L193156" i="20"/>
  <c r="R193155" i="20"/>
  <c r="Q193155" i="20"/>
  <c r="L193155" i="20"/>
  <c r="R193154" i="20"/>
  <c r="Q193154" i="20"/>
  <c r="L193154" i="20"/>
  <c r="R193153" i="20"/>
  <c r="Q193153" i="20"/>
  <c r="L193153" i="20"/>
  <c r="R193152" i="20"/>
  <c r="Q193152" i="20"/>
  <c r="L193152" i="20"/>
  <c r="R193151" i="20"/>
  <c r="Q193151" i="20"/>
  <c r="L193151" i="20"/>
  <c r="R193150" i="20"/>
  <c r="Q193150" i="20"/>
  <c r="L193150" i="20"/>
  <c r="R193149" i="20"/>
  <c r="Q193149" i="20"/>
  <c r="L193149" i="20"/>
  <c r="R193148" i="20"/>
  <c r="Q193148" i="20"/>
  <c r="L193148" i="20"/>
  <c r="R193147" i="20"/>
  <c r="Q193147" i="20"/>
  <c r="L193147" i="20"/>
  <c r="R193146" i="20"/>
  <c r="Q193146" i="20"/>
  <c r="L193146" i="20"/>
  <c r="R193145" i="20"/>
  <c r="Q193145" i="20"/>
  <c r="L193145" i="20"/>
  <c r="R193144" i="20"/>
  <c r="Q193144" i="20"/>
  <c r="L193144" i="20"/>
  <c r="R193143" i="20"/>
  <c r="Q193143" i="20"/>
  <c r="L193143" i="20"/>
  <c r="R193142" i="20"/>
  <c r="Q193142" i="20"/>
  <c r="L193142" i="20"/>
  <c r="R193141" i="20"/>
  <c r="Q193141" i="20"/>
  <c r="L193141" i="20"/>
  <c r="R193140" i="20"/>
  <c r="Q193140" i="20"/>
  <c r="L193140" i="20"/>
  <c r="R193139" i="20"/>
  <c r="Q193139" i="20"/>
  <c r="L193139" i="20"/>
  <c r="R193138" i="20"/>
  <c r="Q193138" i="20"/>
  <c r="L193138" i="20"/>
  <c r="R193137" i="20"/>
  <c r="Q193137" i="20"/>
  <c r="L193137" i="20"/>
  <c r="R193136" i="20"/>
  <c r="Q193136" i="20"/>
  <c r="L193136" i="20"/>
  <c r="R193135" i="20"/>
  <c r="Q193135" i="20"/>
  <c r="L193135" i="20"/>
  <c r="R193134" i="20"/>
  <c r="Q193134" i="20"/>
  <c r="L193134" i="20"/>
  <c r="R193133" i="20"/>
  <c r="Q193133" i="20"/>
  <c r="L193133" i="20"/>
  <c r="R193132" i="20"/>
  <c r="Q193132" i="20"/>
  <c r="L193132" i="20"/>
  <c r="R193131" i="20"/>
  <c r="Q193131" i="20"/>
  <c r="L193131" i="20"/>
  <c r="R193130" i="20"/>
  <c r="Q193130" i="20"/>
  <c r="L193130" i="20"/>
  <c r="R193129" i="20"/>
  <c r="Q193129" i="20"/>
  <c r="L193129" i="20"/>
  <c r="R193128" i="20"/>
  <c r="Q193128" i="20"/>
  <c r="L193128" i="20"/>
  <c r="R193127" i="20"/>
  <c r="Q193127" i="20"/>
  <c r="L193127" i="20"/>
  <c r="R193126" i="20"/>
  <c r="Q193126" i="20"/>
  <c r="L193126" i="20"/>
  <c r="R193125" i="20"/>
  <c r="Q193125" i="20"/>
  <c r="L193125" i="20"/>
  <c r="R193124" i="20"/>
  <c r="Q193124" i="20"/>
  <c r="L193124" i="20"/>
  <c r="R193123" i="20"/>
  <c r="Q193123" i="20"/>
  <c r="L193123" i="20"/>
  <c r="R193122" i="20"/>
  <c r="Q193122" i="20"/>
  <c r="L193122" i="20"/>
  <c r="R193121" i="20"/>
  <c r="Q193121" i="20"/>
  <c r="L193121" i="20"/>
  <c r="R193120" i="20"/>
  <c r="Q193120" i="20"/>
  <c r="L193120" i="20"/>
  <c r="R193119" i="20"/>
  <c r="Q193119" i="20"/>
  <c r="L193119" i="20"/>
  <c r="R193118" i="20"/>
  <c r="Q193118" i="20"/>
  <c r="L193118" i="20"/>
  <c r="R193117" i="20"/>
  <c r="Q193117" i="20"/>
  <c r="L193117" i="20"/>
  <c r="R193116" i="20"/>
  <c r="Q193116" i="20"/>
  <c r="L193116" i="20"/>
  <c r="R193115" i="20"/>
  <c r="Q193115" i="20"/>
  <c r="L193115" i="20"/>
  <c r="R193114" i="20"/>
  <c r="Q193114" i="20"/>
  <c r="L193114" i="20"/>
  <c r="R193113" i="20"/>
  <c r="Q193113" i="20"/>
  <c r="L193113" i="20"/>
  <c r="R193112" i="20"/>
  <c r="Q193112" i="20"/>
  <c r="L193112" i="20"/>
  <c r="R193111" i="20"/>
  <c r="Q193111" i="20"/>
  <c r="L193111" i="20"/>
  <c r="R193110" i="20"/>
  <c r="Q193110" i="20"/>
  <c r="L193110" i="20"/>
  <c r="R193109" i="20"/>
  <c r="Q193109" i="20"/>
  <c r="L193109" i="20"/>
  <c r="R193108" i="20"/>
  <c r="Q193108" i="20"/>
  <c r="L193108" i="20"/>
  <c r="R193107" i="20"/>
  <c r="Q193107" i="20"/>
  <c r="L193107" i="20"/>
  <c r="R193106" i="20"/>
  <c r="Q193106" i="20"/>
  <c r="L193106" i="20"/>
  <c r="R193105" i="20"/>
  <c r="Q193105" i="20"/>
  <c r="L193105" i="20"/>
  <c r="R193104" i="20"/>
  <c r="Q193104" i="20"/>
  <c r="L193104" i="20"/>
  <c r="R193103" i="20"/>
  <c r="Q193103" i="20"/>
  <c r="L193103" i="20"/>
  <c r="R193102" i="20"/>
  <c r="Q193102" i="20"/>
  <c r="L193102" i="20"/>
  <c r="R193101" i="20"/>
  <c r="Q193101" i="20"/>
  <c r="L193101" i="20"/>
  <c r="R193100" i="20"/>
  <c r="Q193100" i="20"/>
  <c r="L193100" i="20"/>
  <c r="R193099" i="20"/>
  <c r="Q193099" i="20"/>
  <c r="L193099" i="20"/>
  <c r="R193098" i="20"/>
  <c r="Q193098" i="20"/>
  <c r="L193098" i="20"/>
  <c r="R193097" i="20"/>
  <c r="Q193097" i="20"/>
  <c r="L193097" i="20"/>
  <c r="R193096" i="20"/>
  <c r="Q193096" i="20"/>
  <c r="L193096" i="20"/>
  <c r="R193095" i="20"/>
  <c r="Q193095" i="20"/>
  <c r="L193095" i="20"/>
  <c r="R193094" i="20"/>
  <c r="Q193094" i="20"/>
  <c r="L193094" i="20"/>
  <c r="R193093" i="20"/>
  <c r="Q193093" i="20"/>
  <c r="L193093" i="20"/>
  <c r="R193092" i="20"/>
  <c r="Q193092" i="20"/>
  <c r="L193092" i="20"/>
  <c r="R193091" i="20"/>
  <c r="Q193091" i="20"/>
  <c r="L193091" i="20"/>
  <c r="R193090" i="20"/>
  <c r="Q193090" i="20"/>
  <c r="L193090" i="20"/>
  <c r="R193089" i="20"/>
  <c r="Q193089" i="20"/>
  <c r="L193089" i="20"/>
  <c r="R193088" i="20"/>
  <c r="Q193088" i="20"/>
  <c r="L193088" i="20"/>
  <c r="R193087" i="20"/>
  <c r="Q193087" i="20"/>
  <c r="L193087" i="20"/>
  <c r="R193086" i="20"/>
  <c r="Q193086" i="20"/>
  <c r="L193086" i="20"/>
  <c r="R193085" i="20"/>
  <c r="Q193085" i="20"/>
  <c r="L193085" i="20"/>
  <c r="R193084" i="20"/>
  <c r="Q193084" i="20"/>
  <c r="L193084" i="20"/>
  <c r="R193083" i="20"/>
  <c r="Q193083" i="20"/>
  <c r="L193083" i="20"/>
  <c r="R193082" i="20"/>
  <c r="Q193082" i="20"/>
  <c r="L193082" i="20"/>
  <c r="R193081" i="20"/>
  <c r="Q193081" i="20"/>
  <c r="L193081" i="20"/>
  <c r="R193080" i="20"/>
  <c r="Q193080" i="20"/>
  <c r="L193080" i="20"/>
  <c r="R193079" i="20"/>
  <c r="Q193079" i="20"/>
  <c r="L193079" i="20"/>
  <c r="R193078" i="20"/>
  <c r="Q193078" i="20"/>
  <c r="L193078" i="20"/>
  <c r="R193077" i="20"/>
  <c r="Q193077" i="20"/>
  <c r="L193077" i="20"/>
  <c r="R193076" i="20"/>
  <c r="Q193076" i="20"/>
  <c r="L193076" i="20"/>
  <c r="R193075" i="20"/>
  <c r="Q193075" i="20"/>
  <c r="L193075" i="20"/>
  <c r="R193074" i="20"/>
  <c r="Q193074" i="20"/>
  <c r="L193074" i="20"/>
  <c r="R193073" i="20"/>
  <c r="Q193073" i="20"/>
  <c r="L193073" i="20"/>
  <c r="R193072" i="20"/>
  <c r="Q193072" i="20"/>
  <c r="L193072" i="20"/>
  <c r="R193071" i="20"/>
  <c r="Q193071" i="20"/>
  <c r="L193071" i="20"/>
  <c r="R193070" i="20"/>
  <c r="Q193070" i="20"/>
  <c r="L193070" i="20"/>
  <c r="R193069" i="20"/>
  <c r="Q193069" i="20"/>
  <c r="L193069" i="20"/>
  <c r="R193068" i="20"/>
  <c r="Q193068" i="20"/>
  <c r="L193068" i="20"/>
  <c r="R193067" i="20"/>
  <c r="Q193067" i="20"/>
  <c r="L193067" i="20"/>
  <c r="R193066" i="20"/>
  <c r="Q193066" i="20"/>
  <c r="L193066" i="20"/>
  <c r="R193065" i="20"/>
  <c r="Q193065" i="20"/>
  <c r="L193065" i="20"/>
  <c r="R193064" i="20"/>
  <c r="Q193064" i="20"/>
  <c r="L193064" i="20"/>
  <c r="R193063" i="20"/>
  <c r="Q193063" i="20"/>
  <c r="L193063" i="20"/>
  <c r="R193062" i="20"/>
  <c r="Q193062" i="20"/>
  <c r="L193062" i="20"/>
  <c r="R193061" i="20"/>
  <c r="Q193061" i="20"/>
  <c r="L193061" i="20"/>
  <c r="R193060" i="20"/>
  <c r="Q193060" i="20"/>
  <c r="L193060" i="20"/>
  <c r="R193059" i="20"/>
  <c r="Q193059" i="20"/>
  <c r="L193059" i="20"/>
  <c r="R193058" i="20"/>
  <c r="Q193058" i="20"/>
  <c r="L193058" i="20"/>
  <c r="R193057" i="20"/>
  <c r="Q193057" i="20"/>
  <c r="L193057" i="20"/>
  <c r="R193056" i="20"/>
  <c r="Q193056" i="20"/>
  <c r="L193056" i="20"/>
  <c r="R193055" i="20"/>
  <c r="Q193055" i="20"/>
  <c r="L193055" i="20"/>
  <c r="R193054" i="20"/>
  <c r="Q193054" i="20"/>
  <c r="L193054" i="20"/>
  <c r="R193053" i="20"/>
  <c r="Q193053" i="20"/>
  <c r="L193053" i="20"/>
  <c r="R193052" i="20"/>
  <c r="Q193052" i="20"/>
  <c r="L193052" i="20"/>
  <c r="R193051" i="20"/>
  <c r="Q193051" i="20"/>
  <c r="L193051" i="20"/>
  <c r="R193050" i="20"/>
  <c r="Q193050" i="20"/>
  <c r="L193050" i="20"/>
  <c r="R193049" i="20"/>
  <c r="Q193049" i="20"/>
  <c r="L193049" i="20"/>
  <c r="R193048" i="20"/>
  <c r="Q193048" i="20"/>
  <c r="L193048" i="20"/>
  <c r="R193047" i="20"/>
  <c r="Q193047" i="20"/>
  <c r="L193047" i="20"/>
  <c r="R193046" i="20"/>
  <c r="Q193046" i="20"/>
  <c r="L193046" i="20"/>
  <c r="R193045" i="20"/>
  <c r="Q193045" i="20"/>
  <c r="L193045" i="20"/>
  <c r="R193044" i="20"/>
  <c r="Q193044" i="20"/>
  <c r="L193044" i="20"/>
  <c r="R193043" i="20"/>
  <c r="Q193043" i="20"/>
  <c r="L193043" i="20"/>
  <c r="R193042" i="20"/>
  <c r="Q193042" i="20"/>
  <c r="L193042" i="20"/>
  <c r="R193041" i="20"/>
  <c r="Q193041" i="20"/>
  <c r="L193041" i="20"/>
  <c r="R193040" i="20"/>
  <c r="Q193040" i="20"/>
  <c r="L193040" i="20"/>
  <c r="R193039" i="20"/>
  <c r="Q193039" i="20"/>
  <c r="L193039" i="20"/>
  <c r="R193038" i="20"/>
  <c r="Q193038" i="20"/>
  <c r="L193038" i="20"/>
  <c r="R193037" i="20"/>
  <c r="Q193037" i="20"/>
  <c r="L193037" i="20"/>
  <c r="R193036" i="20"/>
  <c r="Q193036" i="20"/>
  <c r="L193036" i="20"/>
  <c r="R193035" i="20"/>
  <c r="Q193035" i="20"/>
  <c r="L193035" i="20"/>
  <c r="R193034" i="20"/>
  <c r="Q193034" i="20"/>
  <c r="L193034" i="20"/>
  <c r="R193033" i="20"/>
  <c r="Q193033" i="20"/>
  <c r="L193033" i="20"/>
  <c r="R193032" i="20"/>
  <c r="Q193032" i="20"/>
  <c r="L193032" i="20"/>
  <c r="R193031" i="20"/>
  <c r="Q193031" i="20"/>
  <c r="L193031" i="20"/>
  <c r="R193030" i="20"/>
  <c r="Q193030" i="20"/>
  <c r="L193030" i="20"/>
  <c r="R193029" i="20"/>
  <c r="Q193029" i="20"/>
  <c r="L193029" i="20"/>
  <c r="R193028" i="20"/>
  <c r="Q193028" i="20"/>
  <c r="L193028" i="20"/>
  <c r="R193027" i="20"/>
  <c r="Q193027" i="20"/>
  <c r="L193027" i="20"/>
  <c r="R193026" i="20"/>
  <c r="Q193026" i="20"/>
  <c r="L193026" i="20"/>
  <c r="R193025" i="20"/>
  <c r="Q193025" i="20"/>
  <c r="L193025" i="20"/>
  <c r="R193024" i="20"/>
  <c r="Q193024" i="20"/>
  <c r="L193024" i="20"/>
  <c r="R193023" i="20"/>
  <c r="Q193023" i="20"/>
  <c r="L193023" i="20"/>
  <c r="R193022" i="20"/>
  <c r="Q193022" i="20"/>
  <c r="L193022" i="20"/>
  <c r="R193021" i="20"/>
  <c r="Q193021" i="20"/>
  <c r="L193021" i="20"/>
  <c r="R193020" i="20"/>
  <c r="Q193020" i="20"/>
  <c r="L193020" i="20"/>
  <c r="R193019" i="20"/>
  <c r="Q193019" i="20"/>
  <c r="L193019" i="20"/>
  <c r="R193018" i="20"/>
  <c r="Q193018" i="20"/>
  <c r="L193018" i="20"/>
  <c r="R193017" i="20"/>
  <c r="Q193017" i="20"/>
  <c r="L193017" i="20"/>
  <c r="R193016" i="20"/>
  <c r="Q193016" i="20"/>
  <c r="L193016" i="20"/>
  <c r="R193015" i="20"/>
  <c r="Q193015" i="20"/>
  <c r="L193015" i="20"/>
  <c r="R193014" i="20"/>
  <c r="Q193014" i="20"/>
  <c r="L193014" i="20"/>
  <c r="R193013" i="20"/>
  <c r="Q193013" i="20"/>
  <c r="L193013" i="20"/>
  <c r="R193012" i="20"/>
  <c r="Q193012" i="20"/>
  <c r="L193012" i="20"/>
  <c r="R193011" i="20"/>
  <c r="Q193011" i="20"/>
  <c r="L193011" i="20"/>
  <c r="R193010" i="20"/>
  <c r="Q193010" i="20"/>
  <c r="L193010" i="20"/>
  <c r="R193009" i="20"/>
  <c r="Q193009" i="20"/>
  <c r="L193009" i="20"/>
  <c r="R193008" i="20"/>
  <c r="Q193008" i="20"/>
  <c r="L193008" i="20"/>
  <c r="R193007" i="20"/>
  <c r="Q193007" i="20"/>
  <c r="L193007" i="20"/>
  <c r="R193006" i="20"/>
  <c r="Q193006" i="20"/>
  <c r="L193006" i="20"/>
  <c r="R193005" i="20"/>
  <c r="Q193005" i="20"/>
  <c r="L193005" i="20"/>
  <c r="R193004" i="20"/>
  <c r="Q193004" i="20"/>
  <c r="L193004" i="20"/>
  <c r="R193003" i="20"/>
  <c r="Q193003" i="20"/>
  <c r="L193003" i="20"/>
  <c r="R193002" i="20"/>
  <c r="Q193002" i="20"/>
  <c r="L193002" i="20"/>
  <c r="R193001" i="20"/>
  <c r="Q193001" i="20"/>
  <c r="L193001" i="20"/>
  <c r="R193000" i="20"/>
  <c r="Q193000" i="20"/>
  <c r="L193000" i="20"/>
  <c r="R192999" i="20"/>
  <c r="Q192999" i="20"/>
  <c r="L192999" i="20"/>
  <c r="R192998" i="20"/>
  <c r="Q192998" i="20"/>
  <c r="L192998" i="20"/>
  <c r="R192997" i="20"/>
  <c r="Q192997" i="20"/>
  <c r="L192997" i="20"/>
  <c r="R192996" i="20"/>
  <c r="Q192996" i="20"/>
  <c r="L192996" i="20"/>
  <c r="R192995" i="20"/>
  <c r="Q192995" i="20"/>
  <c r="L192995" i="20"/>
  <c r="R192994" i="20"/>
  <c r="Q192994" i="20"/>
  <c r="L192994" i="20"/>
  <c r="R192993" i="20"/>
  <c r="Q192993" i="20"/>
  <c r="L192993" i="20"/>
  <c r="R192992" i="20"/>
  <c r="Q192992" i="20"/>
  <c r="L192992" i="20"/>
  <c r="R192991" i="20"/>
  <c r="Q192991" i="20"/>
  <c r="L192991" i="20"/>
  <c r="R192990" i="20"/>
  <c r="Q192990" i="20"/>
  <c r="L192990" i="20"/>
  <c r="R192989" i="20"/>
  <c r="Q192989" i="20"/>
  <c r="L192989" i="20"/>
  <c r="R192988" i="20"/>
  <c r="Q192988" i="20"/>
  <c r="L192988" i="20"/>
  <c r="R192987" i="20"/>
  <c r="Q192987" i="20"/>
  <c r="L192987" i="20"/>
  <c r="R192986" i="20"/>
  <c r="Q192986" i="20"/>
  <c r="L192986" i="20"/>
  <c r="R192985" i="20"/>
  <c r="Q192985" i="20"/>
  <c r="L192985" i="20"/>
  <c r="R192984" i="20"/>
  <c r="Q192984" i="20"/>
  <c r="L192984" i="20"/>
  <c r="R192983" i="20"/>
  <c r="Q192983" i="20"/>
  <c r="L192983" i="20"/>
  <c r="R192982" i="20"/>
  <c r="Q192982" i="20"/>
  <c r="L192982" i="20"/>
  <c r="R192981" i="20"/>
  <c r="Q192981" i="20"/>
  <c r="L192981" i="20"/>
  <c r="R192980" i="20"/>
  <c r="Q192980" i="20"/>
  <c r="L192980" i="20"/>
  <c r="R192979" i="20"/>
  <c r="Q192979" i="20"/>
  <c r="L192979" i="20"/>
  <c r="R192978" i="20"/>
  <c r="Q192978" i="20"/>
  <c r="L192978" i="20"/>
  <c r="R192977" i="20"/>
  <c r="Q192977" i="20"/>
  <c r="L192977" i="20"/>
  <c r="R192976" i="20"/>
  <c r="Q192976" i="20"/>
  <c r="L192976" i="20"/>
  <c r="R192975" i="20"/>
  <c r="Q192975" i="20"/>
  <c r="L192975" i="20"/>
  <c r="R192974" i="20"/>
  <c r="Q192974" i="20"/>
  <c r="L192974" i="20"/>
  <c r="R192973" i="20"/>
  <c r="Q192973" i="20"/>
  <c r="L192973" i="20"/>
  <c r="R192972" i="20"/>
  <c r="Q192972" i="20"/>
  <c r="L192972" i="20"/>
  <c r="R192971" i="20"/>
  <c r="Q192971" i="20"/>
  <c r="L192971" i="20"/>
  <c r="R192970" i="20"/>
  <c r="Q192970" i="20"/>
  <c r="L192970" i="20"/>
  <c r="R192969" i="20"/>
  <c r="Q192969" i="20"/>
  <c r="L192969" i="20"/>
  <c r="R192968" i="20"/>
  <c r="Q192968" i="20"/>
  <c r="L192968" i="20"/>
  <c r="R192967" i="20"/>
  <c r="Q192967" i="20"/>
  <c r="L192967" i="20"/>
  <c r="R192966" i="20"/>
  <c r="Q192966" i="20"/>
  <c r="L192966" i="20"/>
  <c r="R192965" i="20"/>
  <c r="Q192965" i="20"/>
  <c r="L192965" i="20"/>
  <c r="R192964" i="20"/>
  <c r="Q192964" i="20"/>
  <c r="L192964" i="20"/>
  <c r="R192963" i="20"/>
  <c r="Q192963" i="20"/>
  <c r="L192963" i="20"/>
  <c r="R192962" i="20"/>
  <c r="Q192962" i="20"/>
  <c r="L192962" i="20"/>
  <c r="R192961" i="20"/>
  <c r="Q192961" i="20"/>
  <c r="L192961" i="20"/>
  <c r="R192960" i="20"/>
  <c r="Q192960" i="20"/>
  <c r="L192960" i="20"/>
  <c r="R192959" i="20"/>
  <c r="Q192959" i="20"/>
  <c r="L192959" i="20"/>
  <c r="R192958" i="20"/>
  <c r="Q192958" i="20"/>
  <c r="L192958" i="20"/>
  <c r="R192957" i="20"/>
  <c r="Q192957" i="20"/>
  <c r="L192957" i="20"/>
  <c r="R192956" i="20"/>
  <c r="Q192956" i="20"/>
  <c r="L192956" i="20"/>
  <c r="R192955" i="20"/>
  <c r="Q192955" i="20"/>
  <c r="L192955" i="20"/>
  <c r="R192954" i="20"/>
  <c r="Q192954" i="20"/>
  <c r="L192954" i="20"/>
  <c r="R192953" i="20"/>
  <c r="Q192953" i="20"/>
  <c r="L192953" i="20"/>
  <c r="R192952" i="20"/>
  <c r="Q192952" i="20"/>
  <c r="L192952" i="20"/>
  <c r="R192951" i="20"/>
  <c r="Q192951" i="20"/>
  <c r="L192951" i="20"/>
  <c r="R192950" i="20"/>
  <c r="Q192950" i="20"/>
  <c r="L192950" i="20"/>
  <c r="R192949" i="20"/>
  <c r="Q192949" i="20"/>
  <c r="L192949" i="20"/>
  <c r="R192948" i="20"/>
  <c r="Q192948" i="20"/>
  <c r="L192948" i="20"/>
  <c r="R192947" i="20"/>
  <c r="Q192947" i="20"/>
  <c r="L192947" i="20"/>
  <c r="R192946" i="20"/>
  <c r="Q192946" i="20"/>
  <c r="L192946" i="20"/>
  <c r="R192945" i="20"/>
  <c r="Q192945" i="20"/>
  <c r="L192945" i="20"/>
  <c r="R192944" i="20"/>
  <c r="Q192944" i="20"/>
  <c r="L192944" i="20"/>
  <c r="R192943" i="20"/>
  <c r="Q192943" i="20"/>
  <c r="L192943" i="20"/>
  <c r="R192942" i="20"/>
  <c r="Q192942" i="20"/>
  <c r="L192942" i="20"/>
  <c r="R192941" i="20"/>
  <c r="Q192941" i="20"/>
  <c r="L192941" i="20"/>
  <c r="R192940" i="20"/>
  <c r="Q192940" i="20"/>
  <c r="L192940" i="20"/>
  <c r="R192939" i="20"/>
  <c r="Q192939" i="20"/>
  <c r="L192939" i="20"/>
  <c r="R192938" i="20"/>
  <c r="Q192938" i="20"/>
  <c r="L192938" i="20"/>
  <c r="R192937" i="20"/>
  <c r="Q192937" i="20"/>
  <c r="L192937" i="20"/>
  <c r="R192936" i="20"/>
  <c r="Q192936" i="20"/>
  <c r="L192936" i="20"/>
  <c r="R192935" i="20"/>
  <c r="Q192935" i="20"/>
  <c r="L192935" i="20"/>
  <c r="R192934" i="20"/>
  <c r="Q192934" i="20"/>
  <c r="L192934" i="20"/>
  <c r="R192933" i="20"/>
  <c r="Q192933" i="20"/>
  <c r="L192933" i="20"/>
  <c r="R192932" i="20"/>
  <c r="Q192932" i="20"/>
  <c r="L192932" i="20"/>
  <c r="R192931" i="20"/>
  <c r="Q192931" i="20"/>
  <c r="L192931" i="20"/>
  <c r="R192930" i="20"/>
  <c r="Q192930" i="20"/>
  <c r="L192930" i="20"/>
  <c r="R192929" i="20"/>
  <c r="Q192929" i="20"/>
  <c r="L192929" i="20"/>
  <c r="R192928" i="20"/>
  <c r="Q192928" i="20"/>
  <c r="L192928" i="20"/>
  <c r="R192927" i="20"/>
  <c r="Q192927" i="20"/>
  <c r="L192927" i="20"/>
  <c r="R192926" i="20"/>
  <c r="Q192926" i="20"/>
  <c r="L192926" i="20"/>
  <c r="R192925" i="20"/>
  <c r="Q192925" i="20"/>
  <c r="L192925" i="20"/>
  <c r="R192924" i="20"/>
  <c r="Q192924" i="20"/>
  <c r="L192924" i="20"/>
  <c r="R192923" i="20"/>
  <c r="Q192923" i="20"/>
  <c r="L192923" i="20"/>
  <c r="R192922" i="20"/>
  <c r="Q192922" i="20"/>
  <c r="L192922" i="20"/>
  <c r="R192921" i="20"/>
  <c r="Q192921" i="20"/>
  <c r="L192921" i="20"/>
  <c r="R192920" i="20"/>
  <c r="Q192920" i="20"/>
  <c r="L192920" i="20"/>
  <c r="R192919" i="20"/>
  <c r="Q192919" i="20"/>
  <c r="L192919" i="20"/>
  <c r="R192918" i="20"/>
  <c r="Q192918" i="20"/>
  <c r="L192918" i="20"/>
  <c r="R192917" i="20"/>
  <c r="Q192917" i="20"/>
  <c r="L192917" i="20"/>
  <c r="R192916" i="20"/>
  <c r="Q192916" i="20"/>
  <c r="L192916" i="20"/>
  <c r="R192915" i="20"/>
  <c r="Q192915" i="20"/>
  <c r="L192915" i="20"/>
  <c r="R192914" i="20"/>
  <c r="Q192914" i="20"/>
  <c r="L192914" i="20"/>
  <c r="R192913" i="20"/>
  <c r="Q192913" i="20"/>
  <c r="L192913" i="20"/>
  <c r="R192912" i="20"/>
  <c r="Q192912" i="20"/>
  <c r="L192912" i="20"/>
  <c r="R192911" i="20"/>
  <c r="Q192911" i="20"/>
  <c r="L192911" i="20"/>
  <c r="R192910" i="20"/>
  <c r="Q192910" i="20"/>
  <c r="L192910" i="20"/>
  <c r="R192909" i="20"/>
  <c r="Q192909" i="20"/>
  <c r="L192909" i="20"/>
  <c r="R192908" i="20"/>
  <c r="Q192908" i="20"/>
  <c r="L192908" i="20"/>
  <c r="R192907" i="20"/>
  <c r="Q192907" i="20"/>
  <c r="L192907" i="20"/>
  <c r="R192906" i="20"/>
  <c r="Q192906" i="20"/>
  <c r="L192906" i="20"/>
  <c r="R192905" i="20"/>
  <c r="Q192905" i="20"/>
  <c r="L192905" i="20"/>
  <c r="R192904" i="20"/>
  <c r="Q192904" i="20"/>
  <c r="L192904" i="20"/>
  <c r="R192903" i="20"/>
  <c r="Q192903" i="20"/>
  <c r="L192903" i="20"/>
  <c r="R192902" i="20"/>
  <c r="Q192902" i="20"/>
  <c r="L192902" i="20"/>
  <c r="R192901" i="20"/>
  <c r="Q192901" i="20"/>
  <c r="L192901" i="20"/>
  <c r="R192900" i="20"/>
  <c r="Q192900" i="20"/>
  <c r="L192900" i="20"/>
  <c r="R192899" i="20"/>
  <c r="Q192899" i="20"/>
  <c r="L192899" i="20"/>
  <c r="R192898" i="20"/>
  <c r="Q192898" i="20"/>
  <c r="L192898" i="20"/>
  <c r="R192897" i="20"/>
  <c r="Q192897" i="20"/>
  <c r="L192897" i="20"/>
  <c r="R192896" i="20"/>
  <c r="Q192896" i="20"/>
  <c r="L192896" i="20"/>
  <c r="R192895" i="20"/>
  <c r="Q192895" i="20"/>
  <c r="L192895" i="20"/>
  <c r="R192894" i="20"/>
  <c r="Q192894" i="20"/>
  <c r="L192894" i="20"/>
  <c r="R192893" i="20"/>
  <c r="Q192893" i="20"/>
  <c r="L192893" i="20"/>
  <c r="R192892" i="20"/>
  <c r="Q192892" i="20"/>
  <c r="L192892" i="20"/>
  <c r="R192891" i="20"/>
  <c r="Q192891" i="20"/>
  <c r="L192891" i="20"/>
  <c r="R192890" i="20"/>
  <c r="Q192890" i="20"/>
  <c r="L192890" i="20"/>
  <c r="R192889" i="20"/>
  <c r="Q192889" i="20"/>
  <c r="L192889" i="20"/>
  <c r="R192888" i="20"/>
  <c r="Q192888" i="20"/>
  <c r="L192888" i="20"/>
  <c r="R192887" i="20"/>
  <c r="Q192887" i="20"/>
  <c r="L192887" i="20"/>
  <c r="R192886" i="20"/>
  <c r="Q192886" i="20"/>
  <c r="L192886" i="20"/>
  <c r="R192885" i="20"/>
  <c r="Q192885" i="20"/>
  <c r="L192885" i="20"/>
  <c r="R192884" i="20"/>
  <c r="Q192884" i="20"/>
  <c r="L192884" i="20"/>
  <c r="R192883" i="20"/>
  <c r="Q192883" i="20"/>
  <c r="L192883" i="20"/>
  <c r="R192882" i="20"/>
  <c r="Q192882" i="20"/>
  <c r="L192882" i="20"/>
  <c r="R192881" i="20"/>
  <c r="Q192881" i="20"/>
  <c r="L192881" i="20"/>
  <c r="R192880" i="20"/>
  <c r="Q192880" i="20"/>
  <c r="L192880" i="20"/>
  <c r="R192879" i="20"/>
  <c r="Q192879" i="20"/>
  <c r="L192879" i="20"/>
  <c r="R192878" i="20"/>
  <c r="Q192878" i="20"/>
  <c r="L192878" i="20"/>
  <c r="R192877" i="20"/>
  <c r="Q192877" i="20"/>
  <c r="L192877" i="20"/>
  <c r="R192876" i="20"/>
  <c r="Q192876" i="20"/>
  <c r="L192876" i="20"/>
  <c r="R192875" i="20"/>
  <c r="Q192875" i="20"/>
  <c r="L192875" i="20"/>
  <c r="R192874" i="20"/>
  <c r="Q192874" i="20"/>
  <c r="L192874" i="20"/>
  <c r="R192873" i="20"/>
  <c r="Q192873" i="20"/>
  <c r="L192873" i="20"/>
  <c r="R192872" i="20"/>
  <c r="Q192872" i="20"/>
  <c r="L192872" i="20"/>
  <c r="R192871" i="20"/>
  <c r="Q192871" i="20"/>
  <c r="L192871" i="20"/>
  <c r="R192870" i="20"/>
  <c r="Q192870" i="20"/>
  <c r="L192870" i="20"/>
  <c r="R192869" i="20"/>
  <c r="Q192869" i="20"/>
  <c r="L192869" i="20"/>
  <c r="R192868" i="20"/>
  <c r="Q192868" i="20"/>
  <c r="L192868" i="20"/>
  <c r="R192867" i="20"/>
  <c r="Q192867" i="20"/>
  <c r="L192867" i="20"/>
  <c r="R192866" i="20"/>
  <c r="Q192866" i="20"/>
  <c r="L192866" i="20"/>
  <c r="R192865" i="20"/>
  <c r="Q192865" i="20"/>
  <c r="L192865" i="20"/>
  <c r="R192864" i="20"/>
  <c r="Q192864" i="20"/>
  <c r="L192864" i="20"/>
  <c r="R192863" i="20"/>
  <c r="Q192863" i="20"/>
  <c r="L192863" i="20"/>
  <c r="R192862" i="20"/>
  <c r="Q192862" i="20"/>
  <c r="L192862" i="20"/>
  <c r="R192861" i="20"/>
  <c r="Q192861" i="20"/>
  <c r="L192861" i="20"/>
  <c r="R192860" i="20"/>
  <c r="Q192860" i="20"/>
  <c r="L192860" i="20"/>
  <c r="R192859" i="20"/>
  <c r="Q192859" i="20"/>
  <c r="L192859" i="20"/>
  <c r="R192858" i="20"/>
  <c r="Q192858" i="20"/>
  <c r="L192858" i="20"/>
  <c r="R192857" i="20"/>
  <c r="Q192857" i="20"/>
  <c r="L192857" i="20"/>
  <c r="R192856" i="20"/>
  <c r="Q192856" i="20"/>
  <c r="L192856" i="20"/>
  <c r="R192855" i="20"/>
  <c r="Q192855" i="20"/>
  <c r="L192855" i="20"/>
  <c r="R192854" i="20"/>
  <c r="Q192854" i="20"/>
  <c r="L192854" i="20"/>
  <c r="R192853" i="20"/>
  <c r="Q192853" i="20"/>
  <c r="L192853" i="20"/>
  <c r="R192852" i="20"/>
  <c r="Q192852" i="20"/>
  <c r="L192852" i="20"/>
  <c r="R192851" i="20"/>
  <c r="Q192851" i="20"/>
  <c r="L192851" i="20"/>
  <c r="R192850" i="20"/>
  <c r="Q192850" i="20"/>
  <c r="L192850" i="20"/>
  <c r="R192849" i="20"/>
  <c r="Q192849" i="20"/>
  <c r="L192849" i="20"/>
  <c r="R192848" i="20"/>
  <c r="Q192848" i="20"/>
  <c r="L192848" i="20"/>
  <c r="R192847" i="20"/>
  <c r="Q192847" i="20"/>
  <c r="L192847" i="20"/>
  <c r="R192846" i="20"/>
  <c r="Q192846" i="20"/>
  <c r="L192846" i="20"/>
  <c r="R192845" i="20"/>
  <c r="Q192845" i="20"/>
  <c r="L192845" i="20"/>
  <c r="R192844" i="20"/>
  <c r="Q192844" i="20"/>
  <c r="L192844" i="20"/>
  <c r="R192843" i="20"/>
  <c r="Q192843" i="20"/>
  <c r="L192843" i="20"/>
  <c r="R192842" i="20"/>
  <c r="Q192842" i="20"/>
  <c r="L192842" i="20"/>
  <c r="R192841" i="20"/>
  <c r="Q192841" i="20"/>
  <c r="L192841" i="20"/>
  <c r="R192840" i="20"/>
  <c r="Q192840" i="20"/>
  <c r="L192840" i="20"/>
  <c r="R192839" i="20"/>
  <c r="Q192839" i="20"/>
  <c r="L192839" i="20"/>
  <c r="R192838" i="20"/>
  <c r="Q192838" i="20"/>
  <c r="L192838" i="20"/>
  <c r="R192837" i="20"/>
  <c r="Q192837" i="20"/>
  <c r="L192837" i="20"/>
  <c r="R192836" i="20"/>
  <c r="Q192836" i="20"/>
  <c r="L192836" i="20"/>
  <c r="R192835" i="20"/>
  <c r="Q192835" i="20"/>
  <c r="L192835" i="20"/>
  <c r="R192834" i="20"/>
  <c r="Q192834" i="20"/>
  <c r="L192834" i="20"/>
  <c r="R192833" i="20"/>
  <c r="Q192833" i="20"/>
  <c r="L192833" i="20"/>
  <c r="R192832" i="20"/>
  <c r="Q192832" i="20"/>
  <c r="L192832" i="20"/>
  <c r="R192831" i="20"/>
  <c r="Q192831" i="20"/>
  <c r="L192831" i="20"/>
  <c r="R192830" i="20"/>
  <c r="Q192830" i="20"/>
  <c r="L192830" i="20"/>
  <c r="R192829" i="20"/>
  <c r="Q192829" i="20"/>
  <c r="L192829" i="20"/>
  <c r="R192828" i="20"/>
  <c r="Q192828" i="20"/>
  <c r="L192828" i="20"/>
  <c r="R192827" i="20"/>
  <c r="Q192827" i="20"/>
  <c r="L192827" i="20"/>
  <c r="R192826" i="20"/>
  <c r="Q192826" i="20"/>
  <c r="L192826" i="20"/>
  <c r="R192825" i="20"/>
  <c r="Q192825" i="20"/>
  <c r="L192825" i="20"/>
  <c r="R192824" i="20"/>
  <c r="Q192824" i="20"/>
  <c r="L192824" i="20"/>
  <c r="R192823" i="20"/>
  <c r="Q192823" i="20"/>
  <c r="L192823" i="20"/>
  <c r="R192822" i="20"/>
  <c r="Q192822" i="20"/>
  <c r="L192822" i="20"/>
  <c r="R192821" i="20"/>
  <c r="Q192821" i="20"/>
  <c r="L192821" i="20"/>
  <c r="R192820" i="20"/>
  <c r="Q192820" i="20"/>
  <c r="L192820" i="20"/>
  <c r="R192819" i="20"/>
  <c r="Q192819" i="20"/>
  <c r="L192819" i="20"/>
  <c r="R192818" i="20"/>
  <c r="Q192818" i="20"/>
  <c r="L192818" i="20"/>
  <c r="R192817" i="20"/>
  <c r="Q192817" i="20"/>
  <c r="L192817" i="20"/>
  <c r="R192816" i="20"/>
  <c r="Q192816" i="20"/>
  <c r="L192816" i="20"/>
  <c r="R192815" i="20"/>
  <c r="Q192815" i="20"/>
  <c r="L192815" i="20"/>
  <c r="R192814" i="20"/>
  <c r="Q192814" i="20"/>
  <c r="L192814" i="20"/>
  <c r="R192813" i="20"/>
  <c r="Q192813" i="20"/>
  <c r="L192813" i="20"/>
  <c r="R192812" i="20"/>
  <c r="Q192812" i="20"/>
  <c r="L192812" i="20"/>
  <c r="R192811" i="20"/>
  <c r="Q192811" i="20"/>
  <c r="L192811" i="20"/>
  <c r="R192810" i="20"/>
  <c r="Q192810" i="20"/>
  <c r="L192810" i="20"/>
  <c r="R192809" i="20"/>
  <c r="Q192809" i="20"/>
  <c r="L192809" i="20"/>
  <c r="R192808" i="20"/>
  <c r="Q192808" i="20"/>
  <c r="L192808" i="20"/>
  <c r="R192807" i="20"/>
  <c r="Q192807" i="20"/>
  <c r="L192807" i="20"/>
  <c r="R192806" i="20"/>
  <c r="Q192806" i="20"/>
  <c r="L192806" i="20"/>
  <c r="R192805" i="20"/>
  <c r="Q192805" i="20"/>
  <c r="L192805" i="20"/>
  <c r="R192804" i="20"/>
  <c r="Q192804" i="20"/>
  <c r="L192804" i="20"/>
  <c r="R192803" i="20"/>
  <c r="Q192803" i="20"/>
  <c r="L192803" i="20"/>
  <c r="R192802" i="20"/>
  <c r="Q192802" i="20"/>
  <c r="L192802" i="20"/>
  <c r="R192801" i="20"/>
  <c r="Q192801" i="20"/>
  <c r="L192801" i="20"/>
  <c r="R192800" i="20"/>
  <c r="Q192800" i="20"/>
  <c r="L192800" i="20"/>
  <c r="R192799" i="20"/>
  <c r="Q192799" i="20"/>
  <c r="L192799" i="20"/>
  <c r="R192798" i="20"/>
  <c r="Q192798" i="20"/>
  <c r="L192798" i="20"/>
  <c r="R192797" i="20"/>
  <c r="Q192797" i="20"/>
  <c r="L192797" i="20"/>
  <c r="R192796" i="20"/>
  <c r="Q192796" i="20"/>
  <c r="L192796" i="20"/>
  <c r="R192795" i="20"/>
  <c r="Q192795" i="20"/>
  <c r="L192795" i="20"/>
  <c r="R192794" i="20"/>
  <c r="Q192794" i="20"/>
  <c r="L192794" i="20"/>
  <c r="R192793" i="20"/>
  <c r="Q192793" i="20"/>
  <c r="L192793" i="20"/>
  <c r="R192792" i="20"/>
  <c r="Q192792" i="20"/>
  <c r="L192792" i="20"/>
  <c r="R192791" i="20"/>
  <c r="Q192791" i="20"/>
  <c r="L192791" i="20"/>
  <c r="R192790" i="20"/>
  <c r="Q192790" i="20"/>
  <c r="L192790" i="20"/>
  <c r="R192789" i="20"/>
  <c r="Q192789" i="20"/>
  <c r="L192789" i="20"/>
  <c r="R192788" i="20"/>
  <c r="Q192788" i="20"/>
  <c r="L192788" i="20"/>
  <c r="R192787" i="20"/>
  <c r="Q192787" i="20"/>
  <c r="L192787" i="20"/>
  <c r="R192786" i="20"/>
  <c r="Q192786" i="20"/>
  <c r="L192786" i="20"/>
  <c r="R192785" i="20"/>
  <c r="Q192785" i="20"/>
  <c r="L192785" i="20"/>
  <c r="R192784" i="20"/>
  <c r="Q192784" i="20"/>
  <c r="L192784" i="20"/>
  <c r="R192783" i="20"/>
  <c r="Q192783" i="20"/>
  <c r="L192783" i="20"/>
  <c r="R192782" i="20"/>
  <c r="Q192782" i="20"/>
  <c r="L192782" i="20"/>
  <c r="R192781" i="20"/>
  <c r="Q192781" i="20"/>
  <c r="L192781" i="20"/>
  <c r="R192780" i="20"/>
  <c r="Q192780" i="20"/>
  <c r="L192780" i="20"/>
  <c r="R192779" i="20"/>
  <c r="Q192779" i="20"/>
  <c r="L192779" i="20"/>
  <c r="R192778" i="20"/>
  <c r="Q192778" i="20"/>
  <c r="L192778" i="20"/>
  <c r="R192777" i="20"/>
  <c r="Q192777" i="20"/>
  <c r="L192777" i="20"/>
  <c r="R192776" i="20"/>
  <c r="Q192776" i="20"/>
  <c r="L192776" i="20"/>
  <c r="R192775" i="20"/>
  <c r="Q192775" i="20"/>
  <c r="L192775" i="20"/>
  <c r="R192774" i="20"/>
  <c r="Q192774" i="20"/>
  <c r="L192774" i="20"/>
  <c r="R192773" i="20"/>
  <c r="Q192773" i="20"/>
  <c r="L192773" i="20"/>
  <c r="R192772" i="20"/>
  <c r="Q192772" i="20"/>
  <c r="L192772" i="20"/>
  <c r="R192771" i="20"/>
  <c r="Q192771" i="20"/>
  <c r="L192771" i="20"/>
  <c r="R192770" i="20"/>
  <c r="Q192770" i="20"/>
  <c r="L192770" i="20"/>
  <c r="R192769" i="20"/>
  <c r="Q192769" i="20"/>
  <c r="L192769" i="20"/>
  <c r="R192768" i="20"/>
  <c r="Q192768" i="20"/>
  <c r="L192768" i="20"/>
  <c r="R192767" i="20"/>
  <c r="Q192767" i="20"/>
  <c r="L192767" i="20"/>
  <c r="R192766" i="20"/>
  <c r="Q192766" i="20"/>
  <c r="L192766" i="20"/>
  <c r="R192765" i="20"/>
  <c r="Q192765" i="20"/>
  <c r="L192765" i="20"/>
  <c r="R192764" i="20"/>
  <c r="Q192764" i="20"/>
  <c r="L192764" i="20"/>
  <c r="R192763" i="20"/>
  <c r="Q192763" i="20"/>
  <c r="L192763" i="20"/>
  <c r="R192762" i="20"/>
  <c r="Q192762" i="20"/>
  <c r="L192762" i="20"/>
  <c r="R192761" i="20"/>
  <c r="Q192761" i="20"/>
  <c r="L192761" i="20"/>
  <c r="R192760" i="20"/>
  <c r="Q192760" i="20"/>
  <c r="L192760" i="20"/>
  <c r="R192759" i="20"/>
  <c r="Q192759" i="20"/>
  <c r="L192759" i="20"/>
  <c r="R192758" i="20"/>
  <c r="Q192758" i="20"/>
  <c r="L192758" i="20"/>
  <c r="R192757" i="20"/>
  <c r="Q192757" i="20"/>
  <c r="L192757" i="20"/>
  <c r="R192756" i="20"/>
  <c r="Q192756" i="20"/>
  <c r="L192756" i="20"/>
  <c r="R192755" i="20"/>
  <c r="Q192755" i="20"/>
  <c r="L192755" i="20"/>
  <c r="R192754" i="20"/>
  <c r="Q192754" i="20"/>
  <c r="L192754" i="20"/>
  <c r="R192753" i="20"/>
  <c r="Q192753" i="20"/>
  <c r="L192753" i="20"/>
  <c r="R192752" i="20"/>
  <c r="Q192752" i="20"/>
  <c r="L192752" i="20"/>
  <c r="R192751" i="20"/>
  <c r="Q192751" i="20"/>
  <c r="L192751" i="20"/>
  <c r="R192750" i="20"/>
  <c r="Q192750" i="20"/>
  <c r="L192750" i="20"/>
  <c r="R192749" i="20"/>
  <c r="Q192749" i="20"/>
  <c r="L192749" i="20"/>
  <c r="R192748" i="20"/>
  <c r="Q192748" i="20"/>
  <c r="L192748" i="20"/>
  <c r="R192747" i="20"/>
  <c r="Q192747" i="20"/>
  <c r="L192747" i="20"/>
  <c r="R192746" i="20"/>
  <c r="Q192746" i="20"/>
  <c r="L192746" i="20"/>
  <c r="R192745" i="20"/>
  <c r="Q192745" i="20"/>
  <c r="L192745" i="20"/>
  <c r="R192744" i="20"/>
  <c r="Q192744" i="20"/>
  <c r="L192744" i="20"/>
  <c r="R192743" i="20"/>
  <c r="Q192743" i="20"/>
  <c r="L192743" i="20"/>
  <c r="R192742" i="20"/>
  <c r="Q192742" i="20"/>
  <c r="L192742" i="20"/>
  <c r="R192741" i="20"/>
  <c r="Q192741" i="20"/>
  <c r="L192741" i="20"/>
  <c r="R192740" i="20"/>
  <c r="Q192740" i="20"/>
  <c r="L192740" i="20"/>
  <c r="R192739" i="20"/>
  <c r="Q192739" i="20"/>
  <c r="L192739" i="20"/>
  <c r="R192738" i="20"/>
  <c r="Q192738" i="20"/>
  <c r="L192738" i="20"/>
  <c r="R192737" i="20"/>
  <c r="Q192737" i="20"/>
  <c r="L192737" i="20"/>
  <c r="R192736" i="20"/>
  <c r="Q192736" i="20"/>
  <c r="L192736" i="20"/>
  <c r="R192735" i="20"/>
  <c r="Q192735" i="20"/>
  <c r="L192735" i="20"/>
  <c r="R192734" i="20"/>
  <c r="Q192734" i="20"/>
  <c r="L192734" i="20"/>
  <c r="R192733" i="20"/>
  <c r="Q192733" i="20"/>
  <c r="L192733" i="20"/>
  <c r="R192732" i="20"/>
  <c r="Q192732" i="20"/>
  <c r="L192732" i="20"/>
  <c r="R192731" i="20"/>
  <c r="Q192731" i="20"/>
  <c r="L192731" i="20"/>
  <c r="R192730" i="20"/>
  <c r="Q192730" i="20"/>
  <c r="L192730" i="20"/>
  <c r="R192729" i="20"/>
  <c r="Q192729" i="20"/>
  <c r="L192729" i="20"/>
  <c r="R192728" i="20"/>
  <c r="Q192728" i="20"/>
  <c r="L192728" i="20"/>
  <c r="R192727" i="20"/>
  <c r="Q192727" i="20"/>
  <c r="L192727" i="20"/>
  <c r="R192726" i="20"/>
  <c r="Q192726" i="20"/>
  <c r="L192726" i="20"/>
  <c r="R192725" i="20"/>
  <c r="Q192725" i="20"/>
  <c r="L192725" i="20"/>
  <c r="R192724" i="20"/>
  <c r="Q192724" i="20"/>
  <c r="L192724" i="20"/>
  <c r="R192723" i="20"/>
  <c r="Q192723" i="20"/>
  <c r="L192723" i="20"/>
  <c r="R192722" i="20"/>
  <c r="Q192722" i="20"/>
  <c r="L192722" i="20"/>
  <c r="R192721" i="20"/>
  <c r="Q192721" i="20"/>
  <c r="L192721" i="20"/>
  <c r="R192720" i="20"/>
  <c r="Q192720" i="20"/>
  <c r="L192720" i="20"/>
  <c r="R192719" i="20"/>
  <c r="Q192719" i="20"/>
  <c r="L192719" i="20"/>
  <c r="R192718" i="20"/>
  <c r="Q192718" i="20"/>
  <c r="L192718" i="20"/>
  <c r="R192717" i="20"/>
  <c r="Q192717" i="20"/>
  <c r="L192717" i="20"/>
  <c r="R192716" i="20"/>
  <c r="Q192716" i="20"/>
  <c r="L192716" i="20"/>
  <c r="R192715" i="20"/>
  <c r="Q192715" i="20"/>
  <c r="L192715" i="20"/>
  <c r="R192714" i="20"/>
  <c r="Q192714" i="20"/>
  <c r="L192714" i="20"/>
  <c r="R192713" i="20"/>
  <c r="Q192713" i="20"/>
  <c r="L192713" i="20"/>
  <c r="R192712" i="20"/>
  <c r="Q192712" i="20"/>
  <c r="L192712" i="20"/>
  <c r="R192711" i="20"/>
  <c r="Q192711" i="20"/>
  <c r="L192711" i="20"/>
  <c r="R192710" i="20"/>
  <c r="Q192710" i="20"/>
  <c r="L192710" i="20"/>
  <c r="R192709" i="20"/>
  <c r="Q192709" i="20"/>
  <c r="L192709" i="20"/>
  <c r="R192708" i="20"/>
  <c r="Q192708" i="20"/>
  <c r="L192708" i="20"/>
  <c r="R192707" i="20"/>
  <c r="Q192707" i="20"/>
  <c r="L192707" i="20"/>
  <c r="R192706" i="20"/>
  <c r="Q192706" i="20"/>
  <c r="L192706" i="20"/>
  <c r="R192705" i="20"/>
  <c r="Q192705" i="20"/>
  <c r="L192705" i="20"/>
  <c r="R192704" i="20"/>
  <c r="Q192704" i="20"/>
  <c r="L192704" i="20"/>
  <c r="R192703" i="20"/>
  <c r="Q192703" i="20"/>
  <c r="L192703" i="20"/>
  <c r="R192702" i="20"/>
  <c r="Q192702" i="20"/>
  <c r="L192702" i="20"/>
  <c r="R192701" i="20"/>
  <c r="Q192701" i="20"/>
  <c r="L192701" i="20"/>
  <c r="R192700" i="20"/>
  <c r="Q192700" i="20"/>
  <c r="L192700" i="20"/>
  <c r="R192699" i="20"/>
  <c r="Q192699" i="20"/>
  <c r="L192699" i="20"/>
  <c r="R192698" i="20"/>
  <c r="Q192698" i="20"/>
  <c r="L192698" i="20"/>
  <c r="R192697" i="20"/>
  <c r="Q192697" i="20"/>
  <c r="L192697" i="20"/>
  <c r="R192696" i="20"/>
  <c r="Q192696" i="20"/>
  <c r="L192696" i="20"/>
  <c r="R192695" i="20"/>
  <c r="Q192695" i="20"/>
  <c r="L192695" i="20"/>
  <c r="R192694" i="20"/>
  <c r="Q192694" i="20"/>
  <c r="L192694" i="20"/>
  <c r="R192693" i="20"/>
  <c r="Q192693" i="20"/>
  <c r="L192693" i="20"/>
  <c r="R192692" i="20"/>
  <c r="Q192692" i="20"/>
  <c r="L192692" i="20"/>
  <c r="R192691" i="20"/>
  <c r="Q192691" i="20"/>
  <c r="L192691" i="20"/>
  <c r="R192690" i="20"/>
  <c r="Q192690" i="20"/>
  <c r="L192690" i="20"/>
  <c r="R192689" i="20"/>
  <c r="Q192689" i="20"/>
  <c r="L192689" i="20"/>
  <c r="R192688" i="20"/>
  <c r="Q192688" i="20"/>
  <c r="L192688" i="20"/>
  <c r="R192687" i="20"/>
  <c r="Q192687" i="20"/>
  <c r="L192687" i="20"/>
  <c r="R192686" i="20"/>
  <c r="Q192686" i="20"/>
  <c r="L192686" i="20"/>
  <c r="R192685" i="20"/>
  <c r="Q192685" i="20"/>
  <c r="L192685" i="20"/>
  <c r="R192684" i="20"/>
  <c r="Q192684" i="20"/>
  <c r="L192684" i="20"/>
  <c r="R192683" i="20"/>
  <c r="Q192683" i="20"/>
  <c r="L192683" i="20"/>
  <c r="R192682" i="20"/>
  <c r="Q192682" i="20"/>
  <c r="L192682" i="20"/>
  <c r="R192681" i="20"/>
  <c r="Q192681" i="20"/>
  <c r="L192681" i="20"/>
  <c r="R192680" i="20"/>
  <c r="Q192680" i="20"/>
  <c r="L192680" i="20"/>
  <c r="R192679" i="20"/>
  <c r="Q192679" i="20"/>
  <c r="L192679" i="20"/>
  <c r="R192678" i="20"/>
  <c r="Q192678" i="20"/>
  <c r="L192678" i="20"/>
  <c r="R192677" i="20"/>
  <c r="Q192677" i="20"/>
  <c r="L192677" i="20"/>
  <c r="R192676" i="20"/>
  <c r="Q192676" i="20"/>
  <c r="L192676" i="20"/>
  <c r="R192675" i="20"/>
  <c r="Q192675" i="20"/>
  <c r="L192675" i="20"/>
  <c r="R192674" i="20"/>
  <c r="Q192674" i="20"/>
  <c r="L192674" i="20"/>
  <c r="R192673" i="20"/>
  <c r="Q192673" i="20"/>
  <c r="L192673" i="20"/>
  <c r="R192672" i="20"/>
  <c r="Q192672" i="20"/>
  <c r="L192672" i="20"/>
  <c r="R192671" i="20"/>
  <c r="Q192671" i="20"/>
  <c r="L192671" i="20"/>
  <c r="R192670" i="20"/>
  <c r="Q192670" i="20"/>
  <c r="L192670" i="20"/>
  <c r="R192669" i="20"/>
  <c r="Q192669" i="20"/>
  <c r="L192669" i="20"/>
  <c r="R192668" i="20"/>
  <c r="Q192668" i="20"/>
  <c r="L192668" i="20"/>
  <c r="R192667" i="20"/>
  <c r="Q192667" i="20"/>
  <c r="L192667" i="20"/>
  <c r="R192666" i="20"/>
  <c r="Q192666" i="20"/>
  <c r="L192666" i="20"/>
  <c r="R192665" i="20"/>
  <c r="Q192665" i="20"/>
  <c r="L192665" i="20"/>
  <c r="R192664" i="20"/>
  <c r="Q192664" i="20"/>
  <c r="L192664" i="20"/>
  <c r="R192663" i="20"/>
  <c r="Q192663" i="20"/>
  <c r="L192663" i="20"/>
  <c r="R192662" i="20"/>
  <c r="Q192662" i="20"/>
  <c r="L192662" i="20"/>
  <c r="R192661" i="20"/>
  <c r="Q192661" i="20"/>
  <c r="L192661" i="20"/>
  <c r="R192660" i="20"/>
  <c r="Q192660" i="20"/>
  <c r="L192660" i="20"/>
  <c r="R192659" i="20"/>
  <c r="Q192659" i="20"/>
  <c r="L192659" i="20"/>
  <c r="R192658" i="20"/>
  <c r="Q192658" i="20"/>
  <c r="L192658" i="20"/>
  <c r="R192657" i="20"/>
  <c r="Q192657" i="20"/>
  <c r="L192657" i="20"/>
  <c r="R192656" i="20"/>
  <c r="Q192656" i="20"/>
  <c r="L192656" i="20"/>
  <c r="R192655" i="20"/>
  <c r="Q192655" i="20"/>
  <c r="L192655" i="20"/>
  <c r="R192654" i="20"/>
  <c r="Q192654" i="20"/>
  <c r="L192654" i="20"/>
  <c r="R192653" i="20"/>
  <c r="Q192653" i="20"/>
  <c r="L192653" i="20"/>
  <c r="R192652" i="20"/>
  <c r="Q192652" i="20"/>
  <c r="L192652" i="20"/>
  <c r="R192651" i="20"/>
  <c r="Q192651" i="20"/>
  <c r="L192651" i="20"/>
  <c r="R192650" i="20"/>
  <c r="Q192650" i="20"/>
  <c r="L192650" i="20"/>
  <c r="R192649" i="20"/>
  <c r="Q192649" i="20"/>
  <c r="L192649" i="20"/>
  <c r="R192648" i="20"/>
  <c r="Q192648" i="20"/>
  <c r="L192648" i="20"/>
  <c r="R192647" i="20"/>
  <c r="Q192647" i="20"/>
  <c r="L192647" i="20"/>
  <c r="R192646" i="20"/>
  <c r="Q192646" i="20"/>
  <c r="L192646" i="20"/>
  <c r="R192645" i="20"/>
  <c r="Q192645" i="20"/>
  <c r="L192645" i="20"/>
  <c r="R192644" i="20"/>
  <c r="Q192644" i="20"/>
  <c r="L192644" i="20"/>
  <c r="R192643" i="20"/>
  <c r="Q192643" i="20"/>
  <c r="L192643" i="20"/>
  <c r="R192642" i="20"/>
  <c r="Q192642" i="20"/>
  <c r="L192642" i="20"/>
  <c r="R192641" i="20"/>
  <c r="Q192641" i="20"/>
  <c r="L192641" i="20"/>
  <c r="R192640" i="20"/>
  <c r="Q192640" i="20"/>
  <c r="L192640" i="20"/>
  <c r="R192639" i="20"/>
  <c r="Q192639" i="20"/>
  <c r="L192639" i="20"/>
  <c r="R192638" i="20"/>
  <c r="Q192638" i="20"/>
  <c r="L192638" i="20"/>
  <c r="R192637" i="20"/>
  <c r="Q192637" i="20"/>
  <c r="L192637" i="20"/>
  <c r="R192636" i="20"/>
  <c r="Q192636" i="20"/>
  <c r="L192636" i="20"/>
  <c r="R192635" i="20"/>
  <c r="Q192635" i="20"/>
  <c r="L192635" i="20"/>
  <c r="R192634" i="20"/>
  <c r="Q192634" i="20"/>
  <c r="L192634" i="20"/>
  <c r="R192633" i="20"/>
  <c r="Q192633" i="20"/>
  <c r="L192633" i="20"/>
  <c r="R192632" i="20"/>
  <c r="Q192632" i="20"/>
  <c r="L192632" i="20"/>
  <c r="R192631" i="20"/>
  <c r="Q192631" i="20"/>
  <c r="L192631" i="20"/>
  <c r="R192630" i="20"/>
  <c r="Q192630" i="20"/>
  <c r="L192630" i="20"/>
  <c r="R192629" i="20"/>
  <c r="Q192629" i="20"/>
  <c r="L192629" i="20"/>
  <c r="R192628" i="20"/>
  <c r="Q192628" i="20"/>
  <c r="L192628" i="20"/>
  <c r="R192627" i="20"/>
  <c r="Q192627" i="20"/>
  <c r="L192627" i="20"/>
  <c r="R192626" i="20"/>
  <c r="Q192626" i="20"/>
  <c r="L192626" i="20"/>
  <c r="R192625" i="20"/>
  <c r="Q192625" i="20"/>
  <c r="L192625" i="20"/>
  <c r="R192624" i="20"/>
  <c r="Q192624" i="20"/>
  <c r="L192624" i="20"/>
  <c r="R192623" i="20"/>
  <c r="Q192623" i="20"/>
  <c r="L192623" i="20"/>
  <c r="R192622" i="20"/>
  <c r="Q192622" i="20"/>
  <c r="L192622" i="20"/>
  <c r="R192621" i="20"/>
  <c r="Q192621" i="20"/>
  <c r="L192621" i="20"/>
  <c r="R192620" i="20"/>
  <c r="Q192620" i="20"/>
  <c r="L192620" i="20"/>
  <c r="R192619" i="20"/>
  <c r="Q192619" i="20"/>
  <c r="L192619" i="20"/>
  <c r="R192618" i="20"/>
  <c r="Q192618" i="20"/>
  <c r="L192618" i="20"/>
  <c r="R192617" i="20"/>
  <c r="Q192617" i="20"/>
  <c r="L192617" i="20"/>
  <c r="R192616" i="20"/>
  <c r="Q192616" i="20"/>
  <c r="L192616" i="20"/>
  <c r="R192615" i="20"/>
  <c r="Q192615" i="20"/>
  <c r="L192615" i="20"/>
  <c r="R192614" i="20"/>
  <c r="Q192614" i="20"/>
  <c r="L192614" i="20"/>
  <c r="R192613" i="20"/>
  <c r="Q192613" i="20"/>
  <c r="L192613" i="20"/>
  <c r="R192612" i="20"/>
  <c r="Q192612" i="20"/>
  <c r="L192612" i="20"/>
  <c r="R192611" i="20"/>
  <c r="Q192611" i="20"/>
  <c r="L192611" i="20"/>
  <c r="R192610" i="20"/>
  <c r="Q192610" i="20"/>
  <c r="L192610" i="20"/>
  <c r="R192609" i="20"/>
  <c r="Q192609" i="20"/>
  <c r="L192609" i="20"/>
  <c r="R192608" i="20"/>
  <c r="Q192608" i="20"/>
  <c r="L192608" i="20"/>
  <c r="R192607" i="20"/>
  <c r="Q192607" i="20"/>
  <c r="L192607" i="20"/>
  <c r="R192606" i="20"/>
  <c r="Q192606" i="20"/>
  <c r="L192606" i="20"/>
  <c r="R192605" i="20"/>
  <c r="Q192605" i="20"/>
  <c r="L192605" i="20"/>
  <c r="R192604" i="20"/>
  <c r="Q192604" i="20"/>
  <c r="L192604" i="20"/>
  <c r="R192603" i="20"/>
  <c r="Q192603" i="20"/>
  <c r="L192603" i="20"/>
  <c r="R192602" i="20"/>
  <c r="Q192602" i="20"/>
  <c r="L192602" i="20"/>
  <c r="R192601" i="20"/>
  <c r="Q192601" i="20"/>
  <c r="L192601" i="20"/>
  <c r="R192600" i="20"/>
  <c r="Q192600" i="20"/>
  <c r="L192600" i="20"/>
  <c r="R192599" i="20"/>
  <c r="Q192599" i="20"/>
  <c r="L192599" i="20"/>
  <c r="R192598" i="20"/>
  <c r="Q192598" i="20"/>
  <c r="L192598" i="20"/>
  <c r="R192597" i="20"/>
  <c r="Q192597" i="20"/>
  <c r="L192597" i="20"/>
  <c r="R192596" i="20"/>
  <c r="Q192596" i="20"/>
  <c r="L192596" i="20"/>
  <c r="R192595" i="20"/>
  <c r="Q192595" i="20"/>
  <c r="L192595" i="20"/>
  <c r="R192594" i="20"/>
  <c r="Q192594" i="20"/>
  <c r="L192594" i="20"/>
  <c r="R192593" i="20"/>
  <c r="Q192593" i="20"/>
  <c r="L192593" i="20"/>
  <c r="R192592" i="20"/>
  <c r="Q192592" i="20"/>
  <c r="L192592" i="20"/>
  <c r="R192591" i="20"/>
  <c r="Q192591" i="20"/>
  <c r="L192591" i="20"/>
  <c r="R192590" i="20"/>
  <c r="Q192590" i="20"/>
  <c r="L192590" i="20"/>
  <c r="R192589" i="20"/>
  <c r="Q192589" i="20"/>
  <c r="L192589" i="20"/>
  <c r="R192588" i="20"/>
  <c r="Q192588" i="20"/>
  <c r="L192588" i="20"/>
  <c r="R192587" i="20"/>
  <c r="Q192587" i="20"/>
  <c r="L192587" i="20"/>
  <c r="R192586" i="20"/>
  <c r="Q192586" i="20"/>
  <c r="L192586" i="20"/>
  <c r="R192585" i="20"/>
  <c r="Q192585" i="20"/>
  <c r="L192585" i="20"/>
  <c r="R192584" i="20"/>
  <c r="Q192584" i="20"/>
  <c r="L192584" i="20"/>
  <c r="R192583" i="20"/>
  <c r="Q192583" i="20"/>
  <c r="L192583" i="20"/>
  <c r="R192582" i="20"/>
  <c r="Q192582" i="20"/>
  <c r="L192582" i="20"/>
  <c r="R192581" i="20"/>
  <c r="Q192581" i="20"/>
  <c r="L192581" i="20"/>
  <c r="R192580" i="20"/>
  <c r="Q192580" i="20"/>
  <c r="L192580" i="20"/>
  <c r="R192579" i="20"/>
  <c r="Q192579" i="20"/>
  <c r="L192579" i="20"/>
  <c r="R192578" i="20"/>
  <c r="Q192578" i="20"/>
  <c r="L192578" i="20"/>
  <c r="R192577" i="20"/>
  <c r="Q192577" i="20"/>
  <c r="L192577" i="20"/>
  <c r="R192576" i="20"/>
  <c r="Q192576" i="20"/>
  <c r="L192576" i="20"/>
  <c r="R192575" i="20"/>
  <c r="Q192575" i="20"/>
  <c r="L192575" i="20"/>
  <c r="R192574" i="20"/>
  <c r="Q192574" i="20"/>
  <c r="L192574" i="20"/>
  <c r="R192573" i="20"/>
  <c r="Q192573" i="20"/>
  <c r="L192573" i="20"/>
  <c r="R192572" i="20"/>
  <c r="Q192572" i="20"/>
  <c r="L192572" i="20"/>
  <c r="R192571" i="20"/>
  <c r="Q192571" i="20"/>
  <c r="L192571" i="20"/>
  <c r="R192570" i="20"/>
  <c r="Q192570" i="20"/>
  <c r="L192570" i="20"/>
  <c r="R192569" i="20"/>
  <c r="Q192569" i="20"/>
  <c r="L192569" i="20"/>
  <c r="R192568" i="20"/>
  <c r="Q192568" i="20"/>
  <c r="L192568" i="20"/>
  <c r="R192567" i="20"/>
  <c r="Q192567" i="20"/>
  <c r="L192567" i="20"/>
  <c r="R192566" i="20"/>
  <c r="Q192566" i="20"/>
  <c r="L192566" i="20"/>
  <c r="R192565" i="20"/>
  <c r="Q192565" i="20"/>
  <c r="L192565" i="20"/>
  <c r="R192564" i="20"/>
  <c r="Q192564" i="20"/>
  <c r="L192564" i="20"/>
  <c r="R192563" i="20"/>
  <c r="Q192563" i="20"/>
  <c r="L192563" i="20"/>
  <c r="R192562" i="20"/>
  <c r="Q192562" i="20"/>
  <c r="L192562" i="20"/>
  <c r="R192561" i="20"/>
  <c r="Q192561" i="20"/>
  <c r="L192561" i="20"/>
  <c r="R192560" i="20"/>
  <c r="Q192560" i="20"/>
  <c r="L192560" i="20"/>
  <c r="R192559" i="20"/>
  <c r="Q192559" i="20"/>
  <c r="L192559" i="20"/>
  <c r="R192558" i="20"/>
  <c r="Q192558" i="20"/>
  <c r="L192558" i="20"/>
  <c r="R192557" i="20"/>
  <c r="Q192557" i="20"/>
  <c r="L192557" i="20"/>
  <c r="R192556" i="20"/>
  <c r="Q192556" i="20"/>
  <c r="L192556" i="20"/>
  <c r="R192555" i="20"/>
  <c r="Q192555" i="20"/>
  <c r="L192555" i="20"/>
  <c r="R192554" i="20"/>
  <c r="Q192554" i="20"/>
  <c r="L192554" i="20"/>
  <c r="R192553" i="20"/>
  <c r="Q192553" i="20"/>
  <c r="L192553" i="20"/>
  <c r="R192552" i="20"/>
  <c r="Q192552" i="20"/>
  <c r="L192552" i="20"/>
  <c r="R192551" i="20"/>
  <c r="Q192551" i="20"/>
  <c r="L192551" i="20"/>
  <c r="R192550" i="20"/>
  <c r="Q192550" i="20"/>
  <c r="L192550" i="20"/>
  <c r="R192549" i="20"/>
  <c r="Q192549" i="20"/>
  <c r="L192549" i="20"/>
  <c r="R192548" i="20"/>
  <c r="Q192548" i="20"/>
  <c r="L192548" i="20"/>
  <c r="R192547" i="20"/>
  <c r="Q192547" i="20"/>
  <c r="L192547" i="20"/>
  <c r="R192546" i="20"/>
  <c r="Q192546" i="20"/>
  <c r="L192546" i="20"/>
  <c r="R192545" i="20"/>
  <c r="Q192545" i="20"/>
  <c r="L192545" i="20"/>
  <c r="R192544" i="20"/>
  <c r="Q192544" i="20"/>
  <c r="L192544" i="20"/>
  <c r="R192543" i="20"/>
  <c r="Q192543" i="20"/>
  <c r="L192543" i="20"/>
  <c r="R192542" i="20"/>
  <c r="Q192542" i="20"/>
  <c r="L192542" i="20"/>
  <c r="R192541" i="20"/>
  <c r="Q192541" i="20"/>
  <c r="L192541" i="20"/>
  <c r="R192540" i="20"/>
  <c r="Q192540" i="20"/>
  <c r="L192540" i="20"/>
  <c r="R192539" i="20"/>
  <c r="Q192539" i="20"/>
  <c r="L192539" i="20"/>
  <c r="R192538" i="20"/>
  <c r="Q192538" i="20"/>
  <c r="L192538" i="20"/>
  <c r="R192537" i="20"/>
  <c r="Q192537" i="20"/>
  <c r="L192537" i="20"/>
  <c r="R192536" i="20"/>
  <c r="Q192536" i="20"/>
  <c r="L192536" i="20"/>
  <c r="R192535" i="20"/>
  <c r="Q192535" i="20"/>
  <c r="L192535" i="20"/>
  <c r="R192534" i="20"/>
  <c r="Q192534" i="20"/>
  <c r="L192534" i="20"/>
  <c r="R192533" i="20"/>
  <c r="Q192533" i="20"/>
  <c r="L192533" i="20"/>
  <c r="R192532" i="20"/>
  <c r="Q192532" i="20"/>
  <c r="L192532" i="20"/>
  <c r="R192531" i="20"/>
  <c r="Q192531" i="20"/>
  <c r="L192531" i="20"/>
  <c r="R192530" i="20"/>
  <c r="Q192530" i="20"/>
  <c r="L192530" i="20"/>
  <c r="R192529" i="20"/>
  <c r="Q192529" i="20"/>
  <c r="L192529" i="20"/>
  <c r="R192528" i="20"/>
  <c r="Q192528" i="20"/>
  <c r="L192528" i="20"/>
  <c r="R192527" i="20"/>
  <c r="Q192527" i="20"/>
  <c r="L192527" i="20"/>
  <c r="R192526" i="20"/>
  <c r="Q192526" i="20"/>
  <c r="L192526" i="20"/>
  <c r="R192525" i="20"/>
  <c r="Q192525" i="20"/>
  <c r="L192525" i="20"/>
  <c r="R192524" i="20"/>
  <c r="Q192524" i="20"/>
  <c r="L192524" i="20"/>
  <c r="R192523" i="20"/>
  <c r="Q192523" i="20"/>
  <c r="L192523" i="20"/>
  <c r="R192522" i="20"/>
  <c r="Q192522" i="20"/>
  <c r="L192522" i="20"/>
  <c r="R192521" i="20"/>
  <c r="Q192521" i="20"/>
  <c r="L192521" i="20"/>
  <c r="R192520" i="20"/>
  <c r="Q192520" i="20"/>
  <c r="L192520" i="20"/>
  <c r="R192519" i="20"/>
  <c r="Q192519" i="20"/>
  <c r="L192519" i="20"/>
  <c r="R192518" i="20"/>
  <c r="Q192518" i="20"/>
  <c r="L192518" i="20"/>
  <c r="R192517" i="20"/>
  <c r="Q192517" i="20"/>
  <c r="L192517" i="20"/>
  <c r="R192516" i="20"/>
  <c r="Q192516" i="20"/>
  <c r="L192516" i="20"/>
  <c r="R192515" i="20"/>
  <c r="Q192515" i="20"/>
  <c r="L192515" i="20"/>
  <c r="R192514" i="20"/>
  <c r="Q192514" i="20"/>
  <c r="L192514" i="20"/>
  <c r="R192513" i="20"/>
  <c r="Q192513" i="20"/>
  <c r="L192513" i="20"/>
  <c r="R192512" i="20"/>
  <c r="Q192512" i="20"/>
  <c r="L192512" i="20"/>
  <c r="R192511" i="20"/>
  <c r="Q192511" i="20"/>
  <c r="L192511" i="20"/>
  <c r="R192510" i="20"/>
  <c r="Q192510" i="20"/>
  <c r="L192510" i="20"/>
  <c r="R192509" i="20"/>
  <c r="Q192509" i="20"/>
  <c r="L192509" i="20"/>
  <c r="R192508" i="20"/>
  <c r="Q192508" i="20"/>
  <c r="L192508" i="20"/>
  <c r="R192507" i="20"/>
  <c r="Q192507" i="20"/>
  <c r="L192507" i="20"/>
  <c r="R192506" i="20"/>
  <c r="Q192506" i="20"/>
  <c r="L192506" i="20"/>
  <c r="R192505" i="20"/>
  <c r="Q192505" i="20"/>
  <c r="L192505" i="20"/>
  <c r="R192504" i="20"/>
  <c r="Q192504" i="20"/>
  <c r="L192504" i="20"/>
  <c r="R192503" i="20"/>
  <c r="Q192503" i="20"/>
  <c r="L192503" i="20"/>
  <c r="R192502" i="20"/>
  <c r="Q192502" i="20"/>
  <c r="L192502" i="20"/>
  <c r="R192501" i="20"/>
  <c r="Q192501" i="20"/>
  <c r="L192501" i="20"/>
  <c r="R192500" i="20"/>
  <c r="Q192500" i="20"/>
  <c r="L192500" i="20"/>
  <c r="R192499" i="20"/>
  <c r="Q192499" i="20"/>
  <c r="L192499" i="20"/>
  <c r="R192498" i="20"/>
  <c r="Q192498" i="20"/>
  <c r="L192498" i="20"/>
  <c r="R192497" i="20"/>
  <c r="Q192497" i="20"/>
  <c r="L192497" i="20"/>
  <c r="R192496" i="20"/>
  <c r="Q192496" i="20"/>
  <c r="L192496" i="20"/>
  <c r="R192495" i="20"/>
  <c r="Q192495" i="20"/>
  <c r="L192495" i="20"/>
  <c r="R192494" i="20"/>
  <c r="Q192494" i="20"/>
  <c r="L192494" i="20"/>
  <c r="R192493" i="20"/>
  <c r="Q192493" i="20"/>
  <c r="L192493" i="20"/>
  <c r="R192492" i="20"/>
  <c r="Q192492" i="20"/>
  <c r="L192492" i="20"/>
  <c r="R192491" i="20"/>
  <c r="Q192491" i="20"/>
  <c r="L192491" i="20"/>
  <c r="R192490" i="20"/>
  <c r="Q192490" i="20"/>
  <c r="L192490" i="20"/>
  <c r="R192489" i="20"/>
  <c r="Q192489" i="20"/>
  <c r="L192489" i="20"/>
  <c r="R192488" i="20"/>
  <c r="Q192488" i="20"/>
  <c r="L192488" i="20"/>
  <c r="R192487" i="20"/>
  <c r="Q192487" i="20"/>
  <c r="L192487" i="20"/>
  <c r="R192486" i="20"/>
  <c r="Q192486" i="20"/>
  <c r="L192486" i="20"/>
  <c r="R192485" i="20"/>
  <c r="Q192485" i="20"/>
  <c r="L192485" i="20"/>
  <c r="R192484" i="20"/>
  <c r="Q192484" i="20"/>
  <c r="L192484" i="20"/>
  <c r="R192483" i="20"/>
  <c r="Q192483" i="20"/>
  <c r="L192483" i="20"/>
  <c r="R192482" i="20"/>
  <c r="Q192482" i="20"/>
  <c r="L192482" i="20"/>
  <c r="R192481" i="20"/>
  <c r="Q192481" i="20"/>
  <c r="L192481" i="20"/>
  <c r="R192480" i="20"/>
  <c r="Q192480" i="20"/>
  <c r="L192480" i="20"/>
  <c r="R192479" i="20"/>
  <c r="Q192479" i="20"/>
  <c r="L192479" i="20"/>
  <c r="R192478" i="20"/>
  <c r="Q192478" i="20"/>
  <c r="L192478" i="20"/>
  <c r="R192477" i="20"/>
  <c r="Q192477" i="20"/>
  <c r="L192477" i="20"/>
  <c r="R192476" i="20"/>
  <c r="Q192476" i="20"/>
  <c r="L192476" i="20"/>
  <c r="R192475" i="20"/>
  <c r="Q192475" i="20"/>
  <c r="L192475" i="20"/>
  <c r="R192474" i="20"/>
  <c r="Q192474" i="20"/>
  <c r="L192474" i="20"/>
  <c r="R192473" i="20"/>
  <c r="Q192473" i="20"/>
  <c r="L192473" i="20"/>
  <c r="R192472" i="20"/>
  <c r="Q192472" i="20"/>
  <c r="L192472" i="20"/>
  <c r="R192471" i="20"/>
  <c r="Q192471" i="20"/>
  <c r="L192471" i="20"/>
  <c r="R192470" i="20"/>
  <c r="Q192470" i="20"/>
  <c r="L192470" i="20"/>
  <c r="R192469" i="20"/>
  <c r="Q192469" i="20"/>
  <c r="L192469" i="20"/>
  <c r="R192468" i="20"/>
  <c r="Q192468" i="20"/>
  <c r="L192468" i="20"/>
  <c r="R192467" i="20"/>
  <c r="Q192467" i="20"/>
  <c r="L192467" i="20"/>
  <c r="R192466" i="20"/>
  <c r="Q192466" i="20"/>
  <c r="L192466" i="20"/>
  <c r="R192465" i="20"/>
  <c r="Q192465" i="20"/>
  <c r="L192465" i="20"/>
  <c r="R192464" i="20"/>
  <c r="Q192464" i="20"/>
  <c r="L192464" i="20"/>
  <c r="R192463" i="20"/>
  <c r="Q192463" i="20"/>
  <c r="L192463" i="20"/>
  <c r="R192462" i="20"/>
  <c r="Q192462" i="20"/>
  <c r="L192462" i="20"/>
  <c r="R192461" i="20"/>
  <c r="Q192461" i="20"/>
  <c r="L192461" i="20"/>
  <c r="R192460" i="20"/>
  <c r="Q192460" i="20"/>
  <c r="L192460" i="20"/>
  <c r="R192459" i="20"/>
  <c r="Q192459" i="20"/>
  <c r="L192459" i="20"/>
  <c r="R192458" i="20"/>
  <c r="Q192458" i="20"/>
  <c r="L192458" i="20"/>
  <c r="R192457" i="20"/>
  <c r="Q192457" i="20"/>
  <c r="L192457" i="20"/>
  <c r="R192456" i="20"/>
  <c r="Q192456" i="20"/>
  <c r="L192456" i="20"/>
  <c r="R192455" i="20"/>
  <c r="Q192455" i="20"/>
  <c r="L192455" i="20"/>
  <c r="R192454" i="20"/>
  <c r="Q192454" i="20"/>
  <c r="L192454" i="20"/>
  <c r="R192453" i="20"/>
  <c r="Q192453" i="20"/>
  <c r="L192453" i="20"/>
  <c r="R192452" i="20"/>
  <c r="Q192452" i="20"/>
  <c r="L192452" i="20"/>
  <c r="R192451" i="20"/>
  <c r="Q192451" i="20"/>
  <c r="L192451" i="20"/>
  <c r="R192450" i="20"/>
  <c r="Q192450" i="20"/>
  <c r="L192450" i="20"/>
  <c r="R192449" i="20"/>
  <c r="Q192449" i="20"/>
  <c r="L192449" i="20"/>
  <c r="R192448" i="20"/>
  <c r="Q192448" i="20"/>
  <c r="L192448" i="20"/>
  <c r="R192447" i="20"/>
  <c r="Q192447" i="20"/>
  <c r="L192447" i="20"/>
  <c r="R192446" i="20"/>
  <c r="Q192446" i="20"/>
  <c r="L192446" i="20"/>
  <c r="R192445" i="20"/>
  <c r="Q192445" i="20"/>
  <c r="L192445" i="20"/>
  <c r="R192444" i="20"/>
  <c r="Q192444" i="20"/>
  <c r="L192444" i="20"/>
  <c r="R192443" i="20"/>
  <c r="Q192443" i="20"/>
  <c r="L192443" i="20"/>
  <c r="R192442" i="20"/>
  <c r="Q192442" i="20"/>
  <c r="L192442" i="20"/>
  <c r="R192441" i="20"/>
  <c r="Q192441" i="20"/>
  <c r="L192441" i="20"/>
  <c r="R192440" i="20"/>
  <c r="Q192440" i="20"/>
  <c r="L192440" i="20"/>
  <c r="R192439" i="20"/>
  <c r="Q192439" i="20"/>
  <c r="L192439" i="20"/>
  <c r="R192438" i="20"/>
  <c r="Q192438" i="20"/>
  <c r="L192438" i="20"/>
  <c r="R192437" i="20"/>
  <c r="Q192437" i="20"/>
  <c r="L192437" i="20"/>
  <c r="R192436" i="20"/>
  <c r="Q192436" i="20"/>
  <c r="L192436" i="20"/>
  <c r="R192435" i="20"/>
  <c r="Q192435" i="20"/>
  <c r="L192435" i="20"/>
  <c r="R192434" i="20"/>
  <c r="Q192434" i="20"/>
  <c r="L192434" i="20"/>
  <c r="R192433" i="20"/>
  <c r="Q192433" i="20"/>
  <c r="L192433" i="20"/>
  <c r="R192432" i="20"/>
  <c r="Q192432" i="20"/>
  <c r="L192432" i="20"/>
  <c r="R192431" i="20"/>
  <c r="Q192431" i="20"/>
  <c r="L192431" i="20"/>
  <c r="R192430" i="20"/>
  <c r="Q192430" i="20"/>
  <c r="L192430" i="20"/>
  <c r="R192429" i="20"/>
  <c r="Q192429" i="20"/>
  <c r="L192429" i="20"/>
  <c r="R192428" i="20"/>
  <c r="Q192428" i="20"/>
  <c r="L192428" i="20"/>
  <c r="R192427" i="20"/>
  <c r="Q192427" i="20"/>
  <c r="L192427" i="20"/>
  <c r="R192426" i="20"/>
  <c r="Q192426" i="20"/>
  <c r="L192426" i="20"/>
  <c r="R192425" i="20"/>
  <c r="Q192425" i="20"/>
  <c r="L192425" i="20"/>
  <c r="R192424" i="20"/>
  <c r="Q192424" i="20"/>
  <c r="L192424" i="20"/>
  <c r="R192423" i="20"/>
  <c r="Q192423" i="20"/>
  <c r="L192423" i="20"/>
  <c r="R192422" i="20"/>
  <c r="Q192422" i="20"/>
  <c r="L192422" i="20"/>
  <c r="R192421" i="20"/>
  <c r="Q192421" i="20"/>
  <c r="L192421" i="20"/>
  <c r="R192420" i="20"/>
  <c r="Q192420" i="20"/>
  <c r="L192420" i="20"/>
  <c r="R192419" i="20"/>
  <c r="Q192419" i="20"/>
  <c r="L192419" i="20"/>
  <c r="R192418" i="20"/>
  <c r="Q192418" i="20"/>
  <c r="L192418" i="20"/>
  <c r="R192417" i="20"/>
  <c r="Q192417" i="20"/>
  <c r="L192417" i="20"/>
  <c r="R192416" i="20"/>
  <c r="Q192416" i="20"/>
  <c r="L192416" i="20"/>
  <c r="R192415" i="20"/>
  <c r="Q192415" i="20"/>
  <c r="L192415" i="20"/>
  <c r="R192414" i="20"/>
  <c r="Q192414" i="20"/>
  <c r="L192414" i="20"/>
  <c r="R192413" i="20"/>
  <c r="Q192413" i="20"/>
  <c r="L192413" i="20"/>
  <c r="R192412" i="20"/>
  <c r="Q192412" i="20"/>
  <c r="L192412" i="20"/>
  <c r="R192411" i="20"/>
  <c r="Q192411" i="20"/>
  <c r="L192411" i="20"/>
  <c r="R192410" i="20"/>
  <c r="Q192410" i="20"/>
  <c r="L192410" i="20"/>
  <c r="R192409" i="20"/>
  <c r="Q192409" i="20"/>
  <c r="L192409" i="20"/>
  <c r="R192408" i="20"/>
  <c r="Q192408" i="20"/>
  <c r="L192408" i="20"/>
  <c r="R192407" i="20"/>
  <c r="Q192407" i="20"/>
  <c r="L192407" i="20"/>
  <c r="R192406" i="20"/>
  <c r="Q192406" i="20"/>
  <c r="L192406" i="20"/>
  <c r="R192405" i="20"/>
  <c r="Q192405" i="20"/>
  <c r="L192405" i="20"/>
  <c r="R192404" i="20"/>
  <c r="Q192404" i="20"/>
  <c r="L192404" i="20"/>
  <c r="R192403" i="20"/>
  <c r="Q192403" i="20"/>
  <c r="L192403" i="20"/>
  <c r="R192402" i="20"/>
  <c r="Q192402" i="20"/>
  <c r="L192402" i="20"/>
  <c r="R192401" i="20"/>
  <c r="Q192401" i="20"/>
  <c r="L192401" i="20"/>
  <c r="R192400" i="20"/>
  <c r="Q192400" i="20"/>
  <c r="L192400" i="20"/>
  <c r="R192399" i="20"/>
  <c r="Q192399" i="20"/>
  <c r="L192399" i="20"/>
  <c r="R192398" i="20"/>
  <c r="Q192398" i="20"/>
  <c r="L192398" i="20"/>
  <c r="R192397" i="20"/>
  <c r="Q192397" i="20"/>
  <c r="L192397" i="20"/>
  <c r="R192396" i="20"/>
  <c r="Q192396" i="20"/>
  <c r="L192396" i="20"/>
  <c r="R192395" i="20"/>
  <c r="Q192395" i="20"/>
  <c r="L192395" i="20"/>
  <c r="R192394" i="20"/>
  <c r="Q192394" i="20"/>
  <c r="L192394" i="20"/>
  <c r="R192393" i="20"/>
  <c r="Q192393" i="20"/>
  <c r="L192393" i="20"/>
  <c r="R192392" i="20"/>
  <c r="Q192392" i="20"/>
  <c r="L192392" i="20"/>
  <c r="R192391" i="20"/>
  <c r="Q192391" i="20"/>
  <c r="L192391" i="20"/>
  <c r="R192390" i="20"/>
  <c r="Q192390" i="20"/>
  <c r="L192390" i="20"/>
  <c r="R192389" i="20"/>
  <c r="Q192389" i="20"/>
  <c r="L192389" i="20"/>
  <c r="R192388" i="20"/>
  <c r="Q192388" i="20"/>
  <c r="L192388" i="20"/>
  <c r="R192387" i="20"/>
  <c r="Q192387" i="20"/>
  <c r="L192387" i="20"/>
  <c r="R192386" i="20"/>
  <c r="Q192386" i="20"/>
  <c r="L192386" i="20"/>
  <c r="R192385" i="20"/>
  <c r="Q192385" i="20"/>
  <c r="L192385" i="20"/>
  <c r="R192384" i="20"/>
  <c r="Q192384" i="20"/>
  <c r="L192384" i="20"/>
  <c r="R192383" i="20"/>
  <c r="Q192383" i="20"/>
  <c r="L192383" i="20"/>
  <c r="R192382" i="20"/>
  <c r="Q192382" i="20"/>
  <c r="L192382" i="20"/>
  <c r="R192381" i="20"/>
  <c r="Q192381" i="20"/>
  <c r="L192381" i="20"/>
  <c r="R192380" i="20"/>
  <c r="Q192380" i="20"/>
  <c r="L192380" i="20"/>
  <c r="R192379" i="20"/>
  <c r="Q192379" i="20"/>
  <c r="L192379" i="20"/>
  <c r="R192378" i="20"/>
  <c r="Q192378" i="20"/>
  <c r="L192378" i="20"/>
  <c r="R192377" i="20"/>
  <c r="Q192377" i="20"/>
  <c r="L192377" i="20"/>
  <c r="R192376" i="20"/>
  <c r="Q192376" i="20"/>
  <c r="L192376" i="20"/>
  <c r="R192375" i="20"/>
  <c r="Q192375" i="20"/>
  <c r="L192375" i="20"/>
  <c r="R192374" i="20"/>
  <c r="Q192374" i="20"/>
  <c r="L192374" i="20"/>
  <c r="R192373" i="20"/>
  <c r="Q192373" i="20"/>
  <c r="L192373" i="20"/>
  <c r="R192372" i="20"/>
  <c r="Q192372" i="20"/>
  <c r="L192372" i="20"/>
  <c r="R192371" i="20"/>
  <c r="Q192371" i="20"/>
  <c r="L192371" i="20"/>
  <c r="R192370" i="20"/>
  <c r="Q192370" i="20"/>
  <c r="L192370" i="20"/>
  <c r="R192369" i="20"/>
  <c r="Q192369" i="20"/>
  <c r="L192369" i="20"/>
  <c r="R192368" i="20"/>
  <c r="Q192368" i="20"/>
  <c r="L192368" i="20"/>
  <c r="R192367" i="20"/>
  <c r="Q192367" i="20"/>
  <c r="L192367" i="20"/>
  <c r="R192366" i="20"/>
  <c r="Q192366" i="20"/>
  <c r="L192366" i="20"/>
  <c r="R192365" i="20"/>
  <c r="Q192365" i="20"/>
  <c r="L192365" i="20"/>
  <c r="R192364" i="20"/>
  <c r="Q192364" i="20"/>
  <c r="L192364" i="20"/>
  <c r="R192363" i="20"/>
  <c r="Q192363" i="20"/>
  <c r="L192363" i="20"/>
  <c r="R192362" i="20"/>
  <c r="Q192362" i="20"/>
  <c r="L192362" i="20"/>
  <c r="R192361" i="20"/>
  <c r="Q192361" i="20"/>
  <c r="L192361" i="20"/>
  <c r="R192360" i="20"/>
  <c r="Q192360" i="20"/>
  <c r="L192360" i="20"/>
  <c r="R192359" i="20"/>
  <c r="Q192359" i="20"/>
  <c r="L192359" i="20"/>
  <c r="R192358" i="20"/>
  <c r="Q192358" i="20"/>
  <c r="L192358" i="20"/>
  <c r="R192357" i="20"/>
  <c r="Q192357" i="20"/>
  <c r="L192357" i="20"/>
  <c r="R192356" i="20"/>
  <c r="Q192356" i="20"/>
  <c r="L192356" i="20"/>
  <c r="R192355" i="20"/>
  <c r="Q192355" i="20"/>
  <c r="L192355" i="20"/>
  <c r="R192354" i="20"/>
  <c r="Q192354" i="20"/>
  <c r="L192354" i="20"/>
  <c r="R192353" i="20"/>
  <c r="Q192353" i="20"/>
  <c r="L192353" i="20"/>
  <c r="R192352" i="20"/>
  <c r="Q192352" i="20"/>
  <c r="L192352" i="20"/>
  <c r="R192351" i="20"/>
  <c r="Q192351" i="20"/>
  <c r="L192351" i="20"/>
  <c r="R192350" i="20"/>
  <c r="Q192350" i="20"/>
  <c r="L192350" i="20"/>
  <c r="R192349" i="20"/>
  <c r="Q192349" i="20"/>
  <c r="L192349" i="20"/>
  <c r="R192348" i="20"/>
  <c r="Q192348" i="20"/>
  <c r="L192348" i="20"/>
  <c r="R192347" i="20"/>
  <c r="Q192347" i="20"/>
  <c r="L192347" i="20"/>
  <c r="R192346" i="20"/>
  <c r="Q192346" i="20"/>
  <c r="L192346" i="20"/>
  <c r="R192345" i="20"/>
  <c r="Q192345" i="20"/>
  <c r="L192345" i="20"/>
  <c r="R192344" i="20"/>
  <c r="Q192344" i="20"/>
  <c r="L192344" i="20"/>
  <c r="R192343" i="20"/>
  <c r="Q192343" i="20"/>
  <c r="L192343" i="20"/>
  <c r="R192342" i="20"/>
  <c r="Q192342" i="20"/>
  <c r="L192342" i="20"/>
  <c r="R192341" i="20"/>
  <c r="Q192341" i="20"/>
  <c r="L192341" i="20"/>
  <c r="R192340" i="20"/>
  <c r="Q192340" i="20"/>
  <c r="L192340" i="20"/>
  <c r="R192339" i="20"/>
  <c r="Q192339" i="20"/>
  <c r="L192339" i="20"/>
  <c r="R192338" i="20"/>
  <c r="Q192338" i="20"/>
  <c r="L192338" i="20"/>
  <c r="R192337" i="20"/>
  <c r="Q192337" i="20"/>
  <c r="L192337" i="20"/>
  <c r="R192336" i="20"/>
  <c r="Q192336" i="20"/>
  <c r="L192336" i="20"/>
  <c r="R192335" i="20"/>
  <c r="Q192335" i="20"/>
  <c r="L192335" i="20"/>
  <c r="R192334" i="20"/>
  <c r="Q192334" i="20"/>
  <c r="L192334" i="20"/>
  <c r="R192333" i="20"/>
  <c r="Q192333" i="20"/>
  <c r="L192333" i="20"/>
  <c r="R192332" i="20"/>
  <c r="Q192332" i="20"/>
  <c r="L192332" i="20"/>
  <c r="R192331" i="20"/>
  <c r="Q192331" i="20"/>
  <c r="L192331" i="20"/>
  <c r="R192330" i="20"/>
  <c r="Q192330" i="20"/>
  <c r="L192330" i="20"/>
  <c r="R192329" i="20"/>
  <c r="Q192329" i="20"/>
  <c r="L192329" i="20"/>
  <c r="R192328" i="20"/>
  <c r="Q192328" i="20"/>
  <c r="L192328" i="20"/>
  <c r="R192327" i="20"/>
  <c r="Q192327" i="20"/>
  <c r="L192327" i="20"/>
  <c r="R192326" i="20"/>
  <c r="Q192326" i="20"/>
  <c r="L192326" i="20"/>
  <c r="R192325" i="20"/>
  <c r="Q192325" i="20"/>
  <c r="L192325" i="20"/>
  <c r="R192324" i="20"/>
  <c r="Q192324" i="20"/>
  <c r="L192324" i="20"/>
  <c r="R192323" i="20"/>
  <c r="Q192323" i="20"/>
  <c r="L192323" i="20"/>
  <c r="R192322" i="20"/>
  <c r="Q192322" i="20"/>
  <c r="L192322" i="20"/>
  <c r="R192321" i="20"/>
  <c r="Q192321" i="20"/>
  <c r="L192321" i="20"/>
  <c r="R192320" i="20"/>
  <c r="Q192320" i="20"/>
  <c r="L192320" i="20"/>
  <c r="R192319" i="20"/>
  <c r="Q192319" i="20"/>
  <c r="L192319" i="20"/>
  <c r="R192318" i="20"/>
  <c r="Q192318" i="20"/>
  <c r="L192318" i="20"/>
  <c r="R192317" i="20"/>
  <c r="Q192317" i="20"/>
  <c r="L192317" i="20"/>
  <c r="R192316" i="20"/>
  <c r="Q192316" i="20"/>
  <c r="L192316" i="20"/>
  <c r="R192315" i="20"/>
  <c r="Q192315" i="20"/>
  <c r="L192315" i="20"/>
  <c r="R192314" i="20"/>
  <c r="Q192314" i="20"/>
  <c r="L192314" i="20"/>
  <c r="R192313" i="20"/>
  <c r="Q192313" i="20"/>
  <c r="L192313" i="20"/>
  <c r="R192312" i="20"/>
  <c r="Q192312" i="20"/>
  <c r="L192312" i="20"/>
  <c r="R192311" i="20"/>
  <c r="Q192311" i="20"/>
  <c r="L192311" i="20"/>
  <c r="R192310" i="20"/>
  <c r="Q192310" i="20"/>
  <c r="L192310" i="20"/>
  <c r="R192309" i="20"/>
  <c r="Q192309" i="20"/>
  <c r="L192309" i="20"/>
  <c r="R192308" i="20"/>
  <c r="Q192308" i="20"/>
  <c r="L192308" i="20"/>
  <c r="R192307" i="20"/>
  <c r="Q192307" i="20"/>
  <c r="L192307" i="20"/>
  <c r="R192306" i="20"/>
  <c r="Q192306" i="20"/>
  <c r="L192306" i="20"/>
  <c r="R192305" i="20"/>
  <c r="Q192305" i="20"/>
  <c r="L192305" i="20"/>
  <c r="R192304" i="20"/>
  <c r="Q192304" i="20"/>
  <c r="L192304" i="20"/>
  <c r="R192303" i="20"/>
  <c r="Q192303" i="20"/>
  <c r="L192303" i="20"/>
  <c r="R192302" i="20"/>
  <c r="Q192302" i="20"/>
  <c r="L192302" i="20"/>
  <c r="R192301" i="20"/>
  <c r="Q192301" i="20"/>
  <c r="L192301" i="20"/>
  <c r="R192300" i="20"/>
  <c r="Q192300" i="20"/>
  <c r="L192300" i="20"/>
  <c r="R192299" i="20"/>
  <c r="Q192299" i="20"/>
  <c r="L192299" i="20"/>
  <c r="R192298" i="20"/>
  <c r="Q192298" i="20"/>
  <c r="L192298" i="20"/>
  <c r="R192297" i="20"/>
  <c r="Q192297" i="20"/>
  <c r="L192297" i="20"/>
  <c r="R192296" i="20"/>
  <c r="Q192296" i="20"/>
  <c r="L192296" i="20"/>
  <c r="R192295" i="20"/>
  <c r="Q192295" i="20"/>
  <c r="L192295" i="20"/>
  <c r="R192294" i="20"/>
  <c r="Q192294" i="20"/>
  <c r="L192294" i="20"/>
  <c r="R192293" i="20"/>
  <c r="Q192293" i="20"/>
  <c r="L192293" i="20"/>
  <c r="R192292" i="20"/>
  <c r="Q192292" i="20"/>
  <c r="L192292" i="20"/>
  <c r="R192291" i="20"/>
  <c r="Q192291" i="20"/>
  <c r="L192291" i="20"/>
  <c r="R192290" i="20"/>
  <c r="Q192290" i="20"/>
  <c r="L192290" i="20"/>
  <c r="R192289" i="20"/>
  <c r="Q192289" i="20"/>
  <c r="L192289" i="20"/>
  <c r="R192288" i="20"/>
  <c r="Q192288" i="20"/>
  <c r="L192288" i="20"/>
  <c r="R192287" i="20"/>
  <c r="Q192287" i="20"/>
  <c r="L192287" i="20"/>
  <c r="R192286" i="20"/>
  <c r="Q192286" i="20"/>
  <c r="L192286" i="20"/>
  <c r="R192285" i="20"/>
  <c r="Q192285" i="20"/>
  <c r="L192285" i="20"/>
  <c r="R192284" i="20"/>
  <c r="Q192284" i="20"/>
  <c r="L192284" i="20"/>
  <c r="R192283" i="20"/>
  <c r="Q192283" i="20"/>
  <c r="L192283" i="20"/>
  <c r="R192282" i="20"/>
  <c r="Q192282" i="20"/>
  <c r="L192282" i="20"/>
  <c r="R192281" i="20"/>
  <c r="Q192281" i="20"/>
  <c r="L192281" i="20"/>
  <c r="R192280" i="20"/>
  <c r="Q192280" i="20"/>
  <c r="L192280" i="20"/>
  <c r="R192279" i="20"/>
  <c r="Q192279" i="20"/>
  <c r="L192279" i="20"/>
  <c r="R192278" i="20"/>
  <c r="Q192278" i="20"/>
  <c r="L192278" i="20"/>
  <c r="R192277" i="20"/>
  <c r="Q192277" i="20"/>
  <c r="L192277" i="20"/>
  <c r="R192276" i="20"/>
  <c r="Q192276" i="20"/>
  <c r="L192276" i="20"/>
  <c r="R192275" i="20"/>
  <c r="Q192275" i="20"/>
  <c r="L192275" i="20"/>
  <c r="R192274" i="20"/>
  <c r="Q192274" i="20"/>
  <c r="L192274" i="20"/>
  <c r="R192273" i="20"/>
  <c r="Q192273" i="20"/>
  <c r="L192273" i="20"/>
  <c r="R192272" i="20"/>
  <c r="Q192272" i="20"/>
  <c r="L192272" i="20"/>
  <c r="R192271" i="20"/>
  <c r="Q192271" i="20"/>
  <c r="L192271" i="20"/>
  <c r="R192270" i="20"/>
  <c r="Q192270" i="20"/>
  <c r="L192270" i="20"/>
  <c r="R192269" i="20"/>
  <c r="Q192269" i="20"/>
  <c r="L192269" i="20"/>
  <c r="R192268" i="20"/>
  <c r="Q192268" i="20"/>
  <c r="L192268" i="20"/>
  <c r="R192267" i="20"/>
  <c r="Q192267" i="20"/>
  <c r="L192267" i="20"/>
  <c r="R192266" i="20"/>
  <c r="Q192266" i="20"/>
  <c r="L192266" i="20"/>
  <c r="R192265" i="20"/>
  <c r="Q192265" i="20"/>
  <c r="L192265" i="20"/>
  <c r="R192264" i="20"/>
  <c r="Q192264" i="20"/>
  <c r="L192264" i="20"/>
  <c r="R192263" i="20"/>
  <c r="Q192263" i="20"/>
  <c r="L192263" i="20"/>
  <c r="R192262" i="20"/>
  <c r="Q192262" i="20"/>
  <c r="L192262" i="20"/>
  <c r="R192261" i="20"/>
  <c r="Q192261" i="20"/>
  <c r="L192261" i="20"/>
  <c r="R192260" i="20"/>
  <c r="Q192260" i="20"/>
  <c r="L192260" i="20"/>
  <c r="R192259" i="20"/>
  <c r="Q192259" i="20"/>
  <c r="L192259" i="20"/>
  <c r="R192258" i="20"/>
  <c r="Q192258" i="20"/>
  <c r="L192258" i="20"/>
  <c r="R192257" i="20"/>
  <c r="Q192257" i="20"/>
  <c r="L192257" i="20"/>
  <c r="R192256" i="20"/>
  <c r="Q192256" i="20"/>
  <c r="L192256" i="20"/>
  <c r="R192255" i="20"/>
  <c r="Q192255" i="20"/>
  <c r="L192255" i="20"/>
  <c r="R192254" i="20"/>
  <c r="Q192254" i="20"/>
  <c r="L192254" i="20"/>
  <c r="R192253" i="20"/>
  <c r="Q192253" i="20"/>
  <c r="L192253" i="20"/>
  <c r="R192252" i="20"/>
  <c r="Q192252" i="20"/>
  <c r="L192252" i="20"/>
  <c r="R192251" i="20"/>
  <c r="Q192251" i="20"/>
  <c r="L192251" i="20"/>
  <c r="R192250" i="20"/>
  <c r="Q192250" i="20"/>
  <c r="L192250" i="20"/>
  <c r="R192249" i="20"/>
  <c r="Q192249" i="20"/>
  <c r="L192249" i="20"/>
  <c r="R192248" i="20"/>
  <c r="Q192248" i="20"/>
  <c r="L192248" i="20"/>
  <c r="R192247" i="20"/>
  <c r="Q192247" i="20"/>
  <c r="L192247" i="20"/>
  <c r="R192246" i="20"/>
  <c r="Q192246" i="20"/>
  <c r="L192246" i="20"/>
  <c r="R192245" i="20"/>
  <c r="Q192245" i="20"/>
  <c r="L192245" i="20"/>
  <c r="R192244" i="20"/>
  <c r="Q192244" i="20"/>
  <c r="L192244" i="20"/>
  <c r="R192243" i="20"/>
  <c r="Q192243" i="20"/>
  <c r="L192243" i="20"/>
  <c r="R192242" i="20"/>
  <c r="Q192242" i="20"/>
  <c r="L192242" i="20"/>
  <c r="R192241" i="20"/>
  <c r="Q192241" i="20"/>
  <c r="L192241" i="20"/>
  <c r="R192240" i="20"/>
  <c r="Q192240" i="20"/>
  <c r="L192240" i="20"/>
  <c r="R192239" i="20"/>
  <c r="Q192239" i="20"/>
  <c r="L192239" i="20"/>
  <c r="R192238" i="20"/>
  <c r="Q192238" i="20"/>
  <c r="L192238" i="20"/>
  <c r="R192237" i="20"/>
  <c r="Q192237" i="20"/>
  <c r="L192237" i="20"/>
  <c r="R192236" i="20"/>
  <c r="Q192236" i="20"/>
  <c r="L192236" i="20"/>
  <c r="R192235" i="20"/>
  <c r="Q192235" i="20"/>
  <c r="L192235" i="20"/>
  <c r="R192234" i="20"/>
  <c r="Q192234" i="20"/>
  <c r="L192234" i="20"/>
  <c r="R192233" i="20"/>
  <c r="Q192233" i="20"/>
  <c r="L192233" i="20"/>
  <c r="R192232" i="20"/>
  <c r="Q192232" i="20"/>
  <c r="L192232" i="20"/>
  <c r="R192231" i="20"/>
  <c r="Q192231" i="20"/>
  <c r="L192231" i="20"/>
  <c r="R192230" i="20"/>
  <c r="Q192230" i="20"/>
  <c r="L192230" i="20"/>
  <c r="R192229" i="20"/>
  <c r="Q192229" i="20"/>
  <c r="L192229" i="20"/>
  <c r="R192228" i="20"/>
  <c r="Q192228" i="20"/>
  <c r="L192228" i="20"/>
  <c r="R192227" i="20"/>
  <c r="Q192227" i="20"/>
  <c r="L192227" i="20"/>
  <c r="R192226" i="20"/>
  <c r="Q192226" i="20"/>
  <c r="L192226" i="20"/>
  <c r="R192225" i="20"/>
  <c r="Q192225" i="20"/>
  <c r="L192225" i="20"/>
  <c r="R192224" i="20"/>
  <c r="Q192224" i="20"/>
  <c r="L192224" i="20"/>
  <c r="R192223" i="20"/>
  <c r="Q192223" i="20"/>
  <c r="L192223" i="20"/>
  <c r="R192222" i="20"/>
  <c r="Q192222" i="20"/>
  <c r="L192222" i="20"/>
  <c r="R192221" i="20"/>
  <c r="Q192221" i="20"/>
  <c r="L192221" i="20"/>
  <c r="R192220" i="20"/>
  <c r="Q192220" i="20"/>
  <c r="L192220" i="20"/>
  <c r="R192219" i="20"/>
  <c r="Q192219" i="20"/>
  <c r="L192219" i="20"/>
  <c r="R192218" i="20"/>
  <c r="Q192218" i="20"/>
  <c r="L192218" i="20"/>
  <c r="R192217" i="20"/>
  <c r="Q192217" i="20"/>
  <c r="L192217" i="20"/>
  <c r="R192216" i="20"/>
  <c r="Q192216" i="20"/>
  <c r="L192216" i="20"/>
  <c r="R192215" i="20"/>
  <c r="Q192215" i="20"/>
  <c r="L192215" i="20"/>
  <c r="R192214" i="20"/>
  <c r="Q192214" i="20"/>
  <c r="L192214" i="20"/>
  <c r="R192213" i="20"/>
  <c r="Q192213" i="20"/>
  <c r="L192213" i="20"/>
  <c r="R192212" i="20"/>
  <c r="Q192212" i="20"/>
  <c r="L192212" i="20"/>
  <c r="R192211" i="20"/>
  <c r="Q192211" i="20"/>
  <c r="L192211" i="20"/>
  <c r="R192210" i="20"/>
  <c r="Q192210" i="20"/>
  <c r="L192210" i="20"/>
  <c r="R192209" i="20"/>
  <c r="Q192209" i="20"/>
  <c r="L192209" i="20"/>
  <c r="R192208" i="20"/>
  <c r="Q192208" i="20"/>
  <c r="L192208" i="20"/>
  <c r="R192207" i="20"/>
  <c r="Q192207" i="20"/>
  <c r="L192207" i="20"/>
  <c r="R192206" i="20"/>
  <c r="Q192206" i="20"/>
  <c r="L192206" i="20"/>
  <c r="R192205" i="20"/>
  <c r="Q192205" i="20"/>
  <c r="L192205" i="20"/>
  <c r="R192204" i="20"/>
  <c r="Q192204" i="20"/>
  <c r="L192204" i="20"/>
  <c r="R192203" i="20"/>
  <c r="Q192203" i="20"/>
  <c r="L192203" i="20"/>
  <c r="R192202" i="20"/>
  <c r="Q192202" i="20"/>
  <c r="L192202" i="20"/>
  <c r="R192201" i="20"/>
  <c r="Q192201" i="20"/>
  <c r="L192201" i="20"/>
  <c r="R192200" i="20"/>
  <c r="Q192200" i="20"/>
  <c r="L192200" i="20"/>
  <c r="R192199" i="20"/>
  <c r="Q192199" i="20"/>
  <c r="L192199" i="20"/>
  <c r="R192198" i="20"/>
  <c r="Q192198" i="20"/>
  <c r="L192198" i="20"/>
  <c r="R192197" i="20"/>
  <c r="Q192197" i="20"/>
  <c r="L192197" i="20"/>
  <c r="R192196" i="20"/>
  <c r="Q192196" i="20"/>
  <c r="L192196" i="20"/>
  <c r="R192195" i="20"/>
  <c r="Q192195" i="20"/>
  <c r="L192195" i="20"/>
  <c r="R192194" i="20"/>
  <c r="Q192194" i="20"/>
  <c r="L192194" i="20"/>
  <c r="R192193" i="20"/>
  <c r="Q192193" i="20"/>
  <c r="L192193" i="20"/>
  <c r="R192192" i="20"/>
  <c r="Q192192" i="20"/>
  <c r="L192192" i="20"/>
  <c r="R192191" i="20"/>
  <c r="Q192191" i="20"/>
  <c r="L192191" i="20"/>
  <c r="R192190" i="20"/>
  <c r="Q192190" i="20"/>
  <c r="L192190" i="20"/>
  <c r="R192189" i="20"/>
  <c r="Q192189" i="20"/>
  <c r="L192189" i="20"/>
  <c r="R192188" i="20"/>
  <c r="Q192188" i="20"/>
  <c r="L192188" i="20"/>
  <c r="R192187" i="20"/>
  <c r="Q192187" i="20"/>
  <c r="L192187" i="20"/>
  <c r="R192186" i="20"/>
  <c r="Q192186" i="20"/>
  <c r="L192186" i="20"/>
  <c r="R192185" i="20"/>
  <c r="Q192185" i="20"/>
  <c r="L192185" i="20"/>
  <c r="R192184" i="20"/>
  <c r="Q192184" i="20"/>
  <c r="L192184" i="20"/>
  <c r="R192183" i="20"/>
  <c r="Q192183" i="20"/>
  <c r="L192183" i="20"/>
  <c r="R192182" i="20"/>
  <c r="Q192182" i="20"/>
  <c r="L192182" i="20"/>
  <c r="R192181" i="20"/>
  <c r="Q192181" i="20"/>
  <c r="L192181" i="20"/>
  <c r="R192180" i="20"/>
  <c r="Q192180" i="20"/>
  <c r="L192180" i="20"/>
  <c r="R192179" i="20"/>
  <c r="Q192179" i="20"/>
  <c r="L192179" i="20"/>
  <c r="R192178" i="20"/>
  <c r="Q192178" i="20"/>
  <c r="L192178" i="20"/>
  <c r="R192177" i="20"/>
  <c r="Q192177" i="20"/>
  <c r="L192177" i="20"/>
  <c r="R192176" i="20"/>
  <c r="Q192176" i="20"/>
  <c r="L192176" i="20"/>
  <c r="R192175" i="20"/>
  <c r="Q192175" i="20"/>
  <c r="L192175" i="20"/>
  <c r="R192174" i="20"/>
  <c r="Q192174" i="20"/>
  <c r="L192174" i="20"/>
  <c r="R192173" i="20"/>
  <c r="Q192173" i="20"/>
  <c r="L192173" i="20"/>
  <c r="R192172" i="20"/>
  <c r="Q192172" i="20"/>
  <c r="L192172" i="20"/>
  <c r="R192171" i="20"/>
  <c r="Q192171" i="20"/>
  <c r="L192171" i="20"/>
  <c r="R192170" i="20"/>
  <c r="Q192170" i="20"/>
  <c r="L192170" i="20"/>
  <c r="R192169" i="20"/>
  <c r="Q192169" i="20"/>
  <c r="L192169" i="20"/>
  <c r="R192168" i="20"/>
  <c r="Q192168" i="20"/>
  <c r="L192168" i="20"/>
  <c r="R192167" i="20"/>
  <c r="Q192167" i="20"/>
  <c r="L192167" i="20"/>
  <c r="R192166" i="20"/>
  <c r="Q192166" i="20"/>
  <c r="L192166" i="20"/>
  <c r="R192165" i="20"/>
  <c r="Q192165" i="20"/>
  <c r="L192165" i="20"/>
  <c r="R192164" i="20"/>
  <c r="Q192164" i="20"/>
  <c r="L192164" i="20"/>
  <c r="R192163" i="20"/>
  <c r="Q192163" i="20"/>
  <c r="L192163" i="20"/>
  <c r="R192162" i="20"/>
  <c r="Q192162" i="20"/>
  <c r="L192162" i="20"/>
  <c r="R192161" i="20"/>
  <c r="Q192161" i="20"/>
  <c r="L192161" i="20"/>
  <c r="R192160" i="20"/>
  <c r="Q192160" i="20"/>
  <c r="L192160" i="20"/>
  <c r="R192159" i="20"/>
  <c r="Q192159" i="20"/>
  <c r="L192159" i="20"/>
  <c r="R192158" i="20"/>
  <c r="Q192158" i="20"/>
  <c r="L192158" i="20"/>
  <c r="R192157" i="20"/>
  <c r="Q192157" i="20"/>
  <c r="L192157" i="20"/>
  <c r="R192156" i="20"/>
  <c r="Q192156" i="20"/>
  <c r="L192156" i="20"/>
  <c r="R192155" i="20"/>
  <c r="Q192155" i="20"/>
  <c r="L192155" i="20"/>
  <c r="R192154" i="20"/>
  <c r="Q192154" i="20"/>
  <c r="L192154" i="20"/>
  <c r="R192153" i="20"/>
  <c r="Q192153" i="20"/>
  <c r="L192153" i="20"/>
  <c r="R192152" i="20"/>
  <c r="Q192152" i="20"/>
  <c r="L192152" i="20"/>
  <c r="R192151" i="20"/>
  <c r="Q192151" i="20"/>
  <c r="L192151" i="20"/>
  <c r="R192150" i="20"/>
  <c r="Q192150" i="20"/>
  <c r="L192150" i="20"/>
  <c r="R192149" i="20"/>
  <c r="Q192149" i="20"/>
  <c r="L192149" i="20"/>
  <c r="R192148" i="20"/>
  <c r="Q192148" i="20"/>
  <c r="L192148" i="20"/>
  <c r="R192147" i="20"/>
  <c r="Q192147" i="20"/>
  <c r="L192147" i="20"/>
  <c r="R192146" i="20"/>
  <c r="Q192146" i="20"/>
  <c r="L192146" i="20"/>
  <c r="R192145" i="20"/>
  <c r="Q192145" i="20"/>
  <c r="L192145" i="20"/>
  <c r="R192144" i="20"/>
  <c r="Q192144" i="20"/>
  <c r="L192144" i="20"/>
  <c r="R192143" i="20"/>
  <c r="Q192143" i="20"/>
  <c r="L192143" i="20"/>
  <c r="R192142" i="20"/>
  <c r="Q192142" i="20"/>
  <c r="L192142" i="20"/>
  <c r="R192141" i="20"/>
  <c r="Q192141" i="20"/>
  <c r="L192141" i="20"/>
  <c r="R192140" i="20"/>
  <c r="Q192140" i="20"/>
  <c r="L192140" i="20"/>
  <c r="R192139" i="20"/>
  <c r="Q192139" i="20"/>
  <c r="L192139" i="20"/>
  <c r="R192138" i="20"/>
  <c r="Q192138" i="20"/>
  <c r="L192138" i="20"/>
  <c r="R192137" i="20"/>
  <c r="Q192137" i="20"/>
  <c r="L192137" i="20"/>
  <c r="R192136" i="20"/>
  <c r="Q192136" i="20"/>
  <c r="L192136" i="20"/>
  <c r="R192135" i="20"/>
  <c r="Q192135" i="20"/>
  <c r="L192135" i="20"/>
  <c r="R192134" i="20"/>
  <c r="Q192134" i="20"/>
  <c r="L192134" i="20"/>
  <c r="R192133" i="20"/>
  <c r="Q192133" i="20"/>
  <c r="L192133" i="20"/>
  <c r="R192132" i="20"/>
  <c r="Q192132" i="20"/>
  <c r="L192132" i="20"/>
  <c r="R192131" i="20"/>
  <c r="Q192131" i="20"/>
  <c r="L192131" i="20"/>
  <c r="R192130" i="20"/>
  <c r="Q192130" i="20"/>
  <c r="L192130" i="20"/>
  <c r="R192129" i="20"/>
  <c r="Q192129" i="20"/>
  <c r="L192129" i="20"/>
  <c r="R192128" i="20"/>
  <c r="Q192128" i="20"/>
  <c r="L192128" i="20"/>
  <c r="R192127" i="20"/>
  <c r="Q192127" i="20"/>
  <c r="L192127" i="20"/>
  <c r="R192126" i="20"/>
  <c r="Q192126" i="20"/>
  <c r="L192126" i="20"/>
  <c r="R192125" i="20"/>
  <c r="Q192125" i="20"/>
  <c r="L192125" i="20"/>
  <c r="R192124" i="20"/>
  <c r="Q192124" i="20"/>
  <c r="L192124" i="20"/>
  <c r="R192123" i="20"/>
  <c r="Q192123" i="20"/>
  <c r="L192123" i="20"/>
  <c r="R192122" i="20"/>
  <c r="Q192122" i="20"/>
  <c r="L192122" i="20"/>
  <c r="R192121" i="20"/>
  <c r="Q192121" i="20"/>
  <c r="L192121" i="20"/>
  <c r="R192120" i="20"/>
  <c r="Q192120" i="20"/>
  <c r="L192120" i="20"/>
  <c r="R192119" i="20"/>
  <c r="Q192119" i="20"/>
  <c r="L192119" i="20"/>
  <c r="R192118" i="20"/>
  <c r="Q192118" i="20"/>
  <c r="L192118" i="20"/>
  <c r="R192117" i="20"/>
  <c r="Q192117" i="20"/>
  <c r="L192117" i="20"/>
  <c r="R192116" i="20"/>
  <c r="Q192116" i="20"/>
  <c r="L192116" i="20"/>
  <c r="R192115" i="20"/>
  <c r="Q192115" i="20"/>
  <c r="L192115" i="20"/>
  <c r="R192114" i="20"/>
  <c r="Q192114" i="20"/>
  <c r="L192114" i="20"/>
  <c r="R192113" i="20"/>
  <c r="Q192113" i="20"/>
  <c r="L192113" i="20"/>
  <c r="R192112" i="20"/>
  <c r="Q192112" i="20"/>
  <c r="L192112" i="20"/>
  <c r="R192111" i="20"/>
  <c r="Q192111" i="20"/>
  <c r="L192111" i="20"/>
  <c r="R192110" i="20"/>
  <c r="Q192110" i="20"/>
  <c r="L192110" i="20"/>
  <c r="R192109" i="20"/>
  <c r="Q192109" i="20"/>
  <c r="L192109" i="20"/>
  <c r="R192108" i="20"/>
  <c r="Q192108" i="20"/>
  <c r="L192108" i="20"/>
  <c r="R192107" i="20"/>
  <c r="Q192107" i="20"/>
  <c r="L192107" i="20"/>
  <c r="R192106" i="20"/>
  <c r="Q192106" i="20"/>
  <c r="L192106" i="20"/>
  <c r="R192105" i="20"/>
  <c r="Q192105" i="20"/>
  <c r="L192105" i="20"/>
  <c r="R192104" i="20"/>
  <c r="Q192104" i="20"/>
  <c r="L192104" i="20"/>
  <c r="R192103" i="20"/>
  <c r="Q192103" i="20"/>
  <c r="L192103" i="20"/>
  <c r="R192102" i="20"/>
  <c r="Q192102" i="20"/>
  <c r="L192102" i="20"/>
  <c r="R192101" i="20"/>
  <c r="Q192101" i="20"/>
  <c r="L192101" i="20"/>
  <c r="R192100" i="20"/>
  <c r="Q192100" i="20"/>
  <c r="L192100" i="20"/>
  <c r="R192099" i="20"/>
  <c r="Q192099" i="20"/>
  <c r="L192099" i="20"/>
  <c r="R192098" i="20"/>
  <c r="Q192098" i="20"/>
  <c r="L192098" i="20"/>
  <c r="R192097" i="20"/>
  <c r="Q192097" i="20"/>
  <c r="L192097" i="20"/>
  <c r="R192096" i="20"/>
  <c r="Q192096" i="20"/>
  <c r="L192096" i="20"/>
  <c r="R192095" i="20"/>
  <c r="Q192095" i="20"/>
  <c r="L192095" i="20"/>
  <c r="R192094" i="20"/>
  <c r="Q192094" i="20"/>
  <c r="L192094" i="20"/>
  <c r="R192093" i="20"/>
  <c r="Q192093" i="20"/>
  <c r="L192093" i="20"/>
  <c r="R192092" i="20"/>
  <c r="Q192092" i="20"/>
  <c r="L192092" i="20"/>
  <c r="R192091" i="20"/>
  <c r="Q192091" i="20"/>
  <c r="L192091" i="20"/>
  <c r="R192090" i="20"/>
  <c r="Q192090" i="20"/>
  <c r="L192090" i="20"/>
  <c r="R192089" i="20"/>
  <c r="Q192089" i="20"/>
  <c r="L192089" i="20"/>
  <c r="R192088" i="20"/>
  <c r="Q192088" i="20"/>
  <c r="L192088" i="20"/>
  <c r="R192087" i="20"/>
  <c r="Q192087" i="20"/>
  <c r="L192087" i="20"/>
  <c r="R192086" i="20"/>
  <c r="Q192086" i="20"/>
  <c r="L192086" i="20"/>
  <c r="R192085" i="20"/>
  <c r="Q192085" i="20"/>
  <c r="L192085" i="20"/>
  <c r="R192084" i="20"/>
  <c r="Q192084" i="20"/>
  <c r="L192084" i="20"/>
  <c r="R192083" i="20"/>
  <c r="Q192083" i="20"/>
  <c r="L192083" i="20"/>
  <c r="R192082" i="20"/>
  <c r="Q192082" i="20"/>
  <c r="L192082" i="20"/>
  <c r="R192081" i="20"/>
  <c r="Q192081" i="20"/>
  <c r="L192081" i="20"/>
  <c r="R192080" i="20"/>
  <c r="Q192080" i="20"/>
  <c r="L192080" i="20"/>
  <c r="R192079" i="20"/>
  <c r="Q192079" i="20"/>
  <c r="L192079" i="20"/>
  <c r="R192078" i="20"/>
  <c r="Q192078" i="20"/>
  <c r="L192078" i="20"/>
  <c r="R192077" i="20"/>
  <c r="Q192077" i="20"/>
  <c r="L192077" i="20"/>
  <c r="R192076" i="20"/>
  <c r="Q192076" i="20"/>
  <c r="L192076" i="20"/>
  <c r="R192075" i="20"/>
  <c r="Q192075" i="20"/>
  <c r="L192075" i="20"/>
  <c r="R192074" i="20"/>
  <c r="Q192074" i="20"/>
  <c r="L192074" i="20"/>
  <c r="R192073" i="20"/>
  <c r="Q192073" i="20"/>
  <c r="L192073" i="20"/>
  <c r="R192072" i="20"/>
  <c r="Q192072" i="20"/>
  <c r="L192072" i="20"/>
  <c r="R192071" i="20"/>
  <c r="Q192071" i="20"/>
  <c r="L192071" i="20"/>
  <c r="R192070" i="20"/>
  <c r="Q192070" i="20"/>
  <c r="L192070" i="20"/>
  <c r="R192069" i="20"/>
  <c r="Q192069" i="20"/>
  <c r="L192069" i="20"/>
  <c r="R192068" i="20"/>
  <c r="Q192068" i="20"/>
  <c r="L192068" i="20"/>
  <c r="R192067" i="20"/>
  <c r="Q192067" i="20"/>
  <c r="L192067" i="20"/>
  <c r="R192066" i="20"/>
  <c r="Q192066" i="20"/>
  <c r="L192066" i="20"/>
  <c r="R192065" i="20"/>
  <c r="Q192065" i="20"/>
  <c r="L192065" i="20"/>
  <c r="R192064" i="20"/>
  <c r="Q192064" i="20"/>
  <c r="L192064" i="20"/>
  <c r="R192063" i="20"/>
  <c r="Q192063" i="20"/>
  <c r="L192063" i="20"/>
  <c r="R192062" i="20"/>
  <c r="Q192062" i="20"/>
  <c r="L192062" i="20"/>
  <c r="R192061" i="20"/>
  <c r="Q192061" i="20"/>
  <c r="L192061" i="20"/>
  <c r="R192060" i="20"/>
  <c r="Q192060" i="20"/>
  <c r="L192060" i="20"/>
  <c r="R192059" i="20"/>
  <c r="Q192059" i="20"/>
  <c r="L192059" i="20"/>
  <c r="R192058" i="20"/>
  <c r="Q192058" i="20"/>
  <c r="L192058" i="20"/>
  <c r="R192057" i="20"/>
  <c r="Q192057" i="20"/>
  <c r="L192057" i="20"/>
  <c r="R192056" i="20"/>
  <c r="Q192056" i="20"/>
  <c r="L192056" i="20"/>
  <c r="R192055" i="20"/>
  <c r="Q192055" i="20"/>
  <c r="L192055" i="20"/>
  <c r="R192054" i="20"/>
  <c r="Q192054" i="20"/>
  <c r="L192054" i="20"/>
  <c r="R192053" i="20"/>
  <c r="Q192053" i="20"/>
  <c r="L192053" i="20"/>
  <c r="R192052" i="20"/>
  <c r="Q192052" i="20"/>
  <c r="L192052" i="20"/>
  <c r="R192051" i="20"/>
  <c r="Q192051" i="20"/>
  <c r="L192051" i="20"/>
  <c r="R192050" i="20"/>
  <c r="Q192050" i="20"/>
  <c r="L192050" i="20"/>
  <c r="R192049" i="20"/>
  <c r="Q192049" i="20"/>
  <c r="L192049" i="20"/>
  <c r="R192048" i="20"/>
  <c r="Q192048" i="20"/>
  <c r="L192048" i="20"/>
  <c r="R192047" i="20"/>
  <c r="Q192047" i="20"/>
  <c r="L192047" i="20"/>
  <c r="R192046" i="20"/>
  <c r="Q192046" i="20"/>
  <c r="L192046" i="20"/>
  <c r="R192045" i="20"/>
  <c r="Q192045" i="20"/>
  <c r="L192045" i="20"/>
  <c r="R192044" i="20"/>
  <c r="Q192044" i="20"/>
  <c r="L192044" i="20"/>
  <c r="R192043" i="20"/>
  <c r="Q192043" i="20"/>
  <c r="L192043" i="20"/>
  <c r="R192042" i="20"/>
  <c r="Q192042" i="20"/>
  <c r="L192042" i="20"/>
  <c r="R192041" i="20"/>
  <c r="Q192041" i="20"/>
  <c r="L192041" i="20"/>
  <c r="R192040" i="20"/>
  <c r="Q192040" i="20"/>
  <c r="L192040" i="20"/>
  <c r="R192039" i="20"/>
  <c r="Q192039" i="20"/>
  <c r="L192039" i="20"/>
  <c r="R192038" i="20"/>
  <c r="Q192038" i="20"/>
  <c r="L192038" i="20"/>
  <c r="R192037" i="20"/>
  <c r="Q192037" i="20"/>
  <c r="L192037" i="20"/>
  <c r="R192036" i="20"/>
  <c r="Q192036" i="20"/>
  <c r="L192036" i="20"/>
  <c r="R192035" i="20"/>
  <c r="Q192035" i="20"/>
  <c r="L192035" i="20"/>
  <c r="R192034" i="20"/>
  <c r="Q192034" i="20"/>
  <c r="L192034" i="20"/>
  <c r="R192033" i="20"/>
  <c r="Q192033" i="20"/>
  <c r="L192033" i="20"/>
  <c r="R192032" i="20"/>
  <c r="Q192032" i="20"/>
  <c r="L192032" i="20"/>
  <c r="R192031" i="20"/>
  <c r="Q192031" i="20"/>
  <c r="L192031" i="20"/>
  <c r="R192030" i="20"/>
  <c r="Q192030" i="20"/>
  <c r="L192030" i="20"/>
  <c r="R192029" i="20"/>
  <c r="Q192029" i="20"/>
  <c r="L192029" i="20"/>
  <c r="R192028" i="20"/>
  <c r="Q192028" i="20"/>
  <c r="L192028" i="20"/>
  <c r="R192027" i="20"/>
  <c r="Q192027" i="20"/>
  <c r="L192027" i="20"/>
  <c r="R192026" i="20"/>
  <c r="Q192026" i="20"/>
  <c r="L192026" i="20"/>
  <c r="R192025" i="20"/>
  <c r="Q192025" i="20"/>
  <c r="L192025" i="20"/>
  <c r="R192024" i="20"/>
  <c r="Q192024" i="20"/>
  <c r="L192024" i="20"/>
  <c r="R192023" i="20"/>
  <c r="Q192023" i="20"/>
  <c r="L192023" i="20"/>
  <c r="R192022" i="20"/>
  <c r="Q192022" i="20"/>
  <c r="L192022" i="20"/>
  <c r="R192021" i="20"/>
  <c r="Q192021" i="20"/>
  <c r="L192021" i="20"/>
  <c r="R192020" i="20"/>
  <c r="Q192020" i="20"/>
  <c r="L192020" i="20"/>
  <c r="R192019" i="20"/>
  <c r="Q192019" i="20"/>
  <c r="L192019" i="20"/>
  <c r="R192018" i="20"/>
  <c r="Q192018" i="20"/>
  <c r="L192018" i="20"/>
  <c r="R192017" i="20"/>
  <c r="Q192017" i="20"/>
  <c r="L192017" i="20"/>
  <c r="R192016" i="20"/>
  <c r="Q192016" i="20"/>
  <c r="L192016" i="20"/>
  <c r="R192015" i="20"/>
  <c r="Q192015" i="20"/>
  <c r="L192015" i="20"/>
  <c r="R192014" i="20"/>
  <c r="Q192014" i="20"/>
  <c r="L192014" i="20"/>
  <c r="R192013" i="20"/>
  <c r="Q192013" i="20"/>
  <c r="L192013" i="20"/>
  <c r="R192012" i="20"/>
  <c r="Q192012" i="20"/>
  <c r="L192012" i="20"/>
  <c r="R192011" i="20"/>
  <c r="Q192011" i="20"/>
  <c r="L192011" i="20"/>
  <c r="R192010" i="20"/>
  <c r="Q192010" i="20"/>
  <c r="L192010" i="20"/>
  <c r="R192009" i="20"/>
  <c r="Q192009" i="20"/>
  <c r="L192009" i="20"/>
  <c r="R192008" i="20"/>
  <c r="Q192008" i="20"/>
  <c r="L192008" i="20"/>
  <c r="R192007" i="20"/>
  <c r="Q192007" i="20"/>
  <c r="L192007" i="20"/>
  <c r="R192006" i="20"/>
  <c r="Q192006" i="20"/>
  <c r="L192006" i="20"/>
  <c r="R192005" i="20"/>
  <c r="Q192005" i="20"/>
  <c r="L192005" i="20"/>
  <c r="R192004" i="20"/>
  <c r="Q192004" i="20"/>
  <c r="L192004" i="20"/>
  <c r="R192003" i="20"/>
  <c r="Q192003" i="20"/>
  <c r="L192003" i="20"/>
  <c r="R192002" i="20"/>
  <c r="Q192002" i="20"/>
  <c r="L192002" i="20"/>
  <c r="R192001" i="20"/>
  <c r="Q192001" i="20"/>
  <c r="L192001" i="20"/>
  <c r="R192000" i="20"/>
  <c r="Q192000" i="20"/>
  <c r="L192000" i="20"/>
  <c r="R191999" i="20"/>
  <c r="Q191999" i="20"/>
  <c r="L191999" i="20"/>
  <c r="R191998" i="20"/>
  <c r="Q191998" i="20"/>
  <c r="L191998" i="20"/>
  <c r="R191997" i="20"/>
  <c r="Q191997" i="20"/>
  <c r="L191997" i="20"/>
  <c r="R191996" i="20"/>
  <c r="Q191996" i="20"/>
  <c r="L191996" i="20"/>
  <c r="R191995" i="20"/>
  <c r="Q191995" i="20"/>
  <c r="L191995" i="20"/>
  <c r="R191994" i="20"/>
  <c r="Q191994" i="20"/>
  <c r="L191994" i="20"/>
  <c r="R191993" i="20"/>
  <c r="Q191993" i="20"/>
  <c r="L191993" i="20"/>
  <c r="R191992" i="20"/>
  <c r="Q191992" i="20"/>
  <c r="L191992" i="20"/>
  <c r="R191991" i="20"/>
  <c r="Q191991" i="20"/>
  <c r="L191991" i="20"/>
  <c r="R191990" i="20"/>
  <c r="Q191990" i="20"/>
  <c r="L191990" i="20"/>
  <c r="R191989" i="20"/>
  <c r="Q191989" i="20"/>
  <c r="L191989" i="20"/>
  <c r="R191988" i="20"/>
  <c r="Q191988" i="20"/>
  <c r="L191988" i="20"/>
  <c r="R191987" i="20"/>
  <c r="Q191987" i="20"/>
  <c r="L191987" i="20"/>
  <c r="R191986" i="20"/>
  <c r="Q191986" i="20"/>
  <c r="L191986" i="20"/>
  <c r="R191985" i="20"/>
  <c r="Q191985" i="20"/>
  <c r="L191985" i="20"/>
  <c r="R191984" i="20"/>
  <c r="Q191984" i="20"/>
  <c r="L191984" i="20"/>
  <c r="R191983" i="20"/>
  <c r="Q191983" i="20"/>
  <c r="L191983" i="20"/>
  <c r="R191982" i="20"/>
  <c r="Q191982" i="20"/>
  <c r="L191982" i="20"/>
  <c r="R191981" i="20"/>
  <c r="Q191981" i="20"/>
  <c r="L191981" i="20"/>
  <c r="R191980" i="20"/>
  <c r="Q191980" i="20"/>
  <c r="L191980" i="20"/>
  <c r="R191979" i="20"/>
  <c r="Q191979" i="20"/>
  <c r="L191979" i="20"/>
  <c r="R191978" i="20"/>
  <c r="Q191978" i="20"/>
  <c r="L191978" i="20"/>
  <c r="R191977" i="20"/>
  <c r="Q191977" i="20"/>
  <c r="L191977" i="20"/>
  <c r="R191976" i="20"/>
  <c r="Q191976" i="20"/>
  <c r="L191976" i="20"/>
  <c r="R191975" i="20"/>
  <c r="Q191975" i="20"/>
  <c r="L191975" i="20"/>
  <c r="R191974" i="20"/>
  <c r="Q191974" i="20"/>
  <c r="L191974" i="20"/>
  <c r="R191973" i="20"/>
  <c r="Q191973" i="20"/>
  <c r="L191973" i="20"/>
  <c r="R191972" i="20"/>
  <c r="Q191972" i="20"/>
  <c r="L191972" i="20"/>
  <c r="R191971" i="20"/>
  <c r="Q191971" i="20"/>
  <c r="L191971" i="20"/>
  <c r="R191970" i="20"/>
  <c r="Q191970" i="20"/>
  <c r="L191970" i="20"/>
  <c r="R191969" i="20"/>
  <c r="Q191969" i="20"/>
  <c r="L191969" i="20"/>
  <c r="R191968" i="20"/>
  <c r="Q191968" i="20"/>
  <c r="L191968" i="20"/>
  <c r="R191967" i="20"/>
  <c r="Q191967" i="20"/>
  <c r="L191967" i="20"/>
  <c r="R191966" i="20"/>
  <c r="Q191966" i="20"/>
  <c r="L191966" i="20"/>
  <c r="R191965" i="20"/>
  <c r="Q191965" i="20"/>
  <c r="L191965" i="20"/>
  <c r="R191964" i="20"/>
  <c r="Q191964" i="20"/>
  <c r="L191964" i="20"/>
  <c r="R191963" i="20"/>
  <c r="Q191963" i="20"/>
  <c r="L191963" i="20"/>
  <c r="R191962" i="20"/>
  <c r="Q191962" i="20"/>
  <c r="L191962" i="20"/>
  <c r="R191961" i="20"/>
  <c r="Q191961" i="20"/>
  <c r="L191961" i="20"/>
  <c r="R191960" i="20"/>
  <c r="Q191960" i="20"/>
  <c r="L191960" i="20"/>
  <c r="R191959" i="20"/>
  <c r="Q191959" i="20"/>
  <c r="L191959" i="20"/>
  <c r="R191958" i="20"/>
  <c r="Q191958" i="20"/>
  <c r="L191958" i="20"/>
  <c r="R191957" i="20"/>
  <c r="Q191957" i="20"/>
  <c r="L191957" i="20"/>
  <c r="R191956" i="20"/>
  <c r="Q191956" i="20"/>
  <c r="L191956" i="20"/>
  <c r="R191955" i="20"/>
  <c r="Q191955" i="20"/>
  <c r="L191955" i="20"/>
  <c r="R191954" i="20"/>
  <c r="Q191954" i="20"/>
  <c r="L191954" i="20"/>
  <c r="R191953" i="20"/>
  <c r="Q191953" i="20"/>
  <c r="L191953" i="20"/>
  <c r="R191952" i="20"/>
  <c r="Q191952" i="20"/>
  <c r="L191952" i="20"/>
  <c r="R191951" i="20"/>
  <c r="Q191951" i="20"/>
  <c r="L191951" i="20"/>
  <c r="R191950" i="20"/>
  <c r="Q191950" i="20"/>
  <c r="L191950" i="20"/>
  <c r="R191949" i="20"/>
  <c r="Q191949" i="20"/>
  <c r="L191949" i="20"/>
  <c r="R191948" i="20"/>
  <c r="Q191948" i="20"/>
  <c r="L191948" i="20"/>
  <c r="R191947" i="20"/>
  <c r="Q191947" i="20"/>
  <c r="L191947" i="20"/>
  <c r="R191946" i="20"/>
  <c r="Q191946" i="20"/>
  <c r="L191946" i="20"/>
  <c r="R191945" i="20"/>
  <c r="Q191945" i="20"/>
  <c r="L191945" i="20"/>
  <c r="R191944" i="20"/>
  <c r="Q191944" i="20"/>
  <c r="L191944" i="20"/>
  <c r="R191943" i="20"/>
  <c r="Q191943" i="20"/>
  <c r="L191943" i="20"/>
  <c r="R191942" i="20"/>
  <c r="Q191942" i="20"/>
  <c r="L191942" i="20"/>
  <c r="R191941" i="20"/>
  <c r="Q191941" i="20"/>
  <c r="L191941" i="20"/>
  <c r="R191940" i="20"/>
  <c r="Q191940" i="20"/>
  <c r="L191940" i="20"/>
  <c r="R191939" i="20"/>
  <c r="Q191939" i="20"/>
  <c r="L191939" i="20"/>
  <c r="R191938" i="20"/>
  <c r="Q191938" i="20"/>
  <c r="L191938" i="20"/>
  <c r="R191937" i="20"/>
  <c r="Q191937" i="20"/>
  <c r="L191937" i="20"/>
  <c r="R191936" i="20"/>
  <c r="Q191936" i="20"/>
  <c r="L191936" i="20"/>
  <c r="R191935" i="20"/>
  <c r="Q191935" i="20"/>
  <c r="L191935" i="20"/>
  <c r="R191934" i="20"/>
  <c r="Q191934" i="20"/>
  <c r="L191934" i="20"/>
  <c r="R191933" i="20"/>
  <c r="Q191933" i="20"/>
  <c r="L191933" i="20"/>
  <c r="R191932" i="20"/>
  <c r="Q191932" i="20"/>
  <c r="L191932" i="20"/>
  <c r="R191931" i="20"/>
  <c r="Q191931" i="20"/>
  <c r="L191931" i="20"/>
  <c r="R191930" i="20"/>
  <c r="Q191930" i="20"/>
  <c r="L191930" i="20"/>
  <c r="R191929" i="20"/>
  <c r="Q191929" i="20"/>
  <c r="L191929" i="20"/>
  <c r="R191928" i="20"/>
  <c r="Q191928" i="20"/>
  <c r="L191928" i="20"/>
  <c r="R191927" i="20"/>
  <c r="Q191927" i="20"/>
  <c r="L191927" i="20"/>
  <c r="R191926" i="20"/>
  <c r="Q191926" i="20"/>
  <c r="L191926" i="20"/>
  <c r="R191925" i="20"/>
  <c r="Q191925" i="20"/>
  <c r="L191925" i="20"/>
  <c r="R191924" i="20"/>
  <c r="Q191924" i="20"/>
  <c r="L191924" i="20"/>
  <c r="R191923" i="20"/>
  <c r="Q191923" i="20"/>
  <c r="L191923" i="20"/>
  <c r="R191922" i="20"/>
  <c r="Q191922" i="20"/>
  <c r="L191922" i="20"/>
  <c r="R191921" i="20"/>
  <c r="Q191921" i="20"/>
  <c r="L191921" i="20"/>
  <c r="R191920" i="20"/>
  <c r="Q191920" i="20"/>
  <c r="L191920" i="20"/>
  <c r="R191919" i="20"/>
  <c r="Q191919" i="20"/>
  <c r="L191919" i="20"/>
  <c r="R191918" i="20"/>
  <c r="Q191918" i="20"/>
  <c r="L191918" i="20"/>
  <c r="R191917" i="20"/>
  <c r="Q191917" i="20"/>
  <c r="L191917" i="20"/>
  <c r="R191916" i="20"/>
  <c r="Q191916" i="20"/>
  <c r="L191916" i="20"/>
  <c r="R191915" i="20"/>
  <c r="Q191915" i="20"/>
  <c r="L191915" i="20"/>
  <c r="R191914" i="20"/>
  <c r="Q191914" i="20"/>
  <c r="L191914" i="20"/>
  <c r="R191913" i="20"/>
  <c r="Q191913" i="20"/>
  <c r="L191913" i="20"/>
  <c r="R191912" i="20"/>
  <c r="Q191912" i="20"/>
  <c r="L191912" i="20"/>
  <c r="R191911" i="20"/>
  <c r="Q191911" i="20"/>
  <c r="L191911" i="20"/>
  <c r="R191910" i="20"/>
  <c r="Q191910" i="20"/>
  <c r="L191910" i="20"/>
  <c r="R191909" i="20"/>
  <c r="Q191909" i="20"/>
  <c r="L191909" i="20"/>
  <c r="R191908" i="20"/>
  <c r="Q191908" i="20"/>
  <c r="L191908" i="20"/>
  <c r="R191907" i="20"/>
  <c r="Q191907" i="20"/>
  <c r="L191907" i="20"/>
  <c r="R191906" i="20"/>
  <c r="Q191906" i="20"/>
  <c r="L191906" i="20"/>
  <c r="R191905" i="20"/>
  <c r="Q191905" i="20"/>
  <c r="L191905" i="20"/>
  <c r="R191904" i="20"/>
  <c r="Q191904" i="20"/>
  <c r="L191904" i="20"/>
  <c r="R191903" i="20"/>
  <c r="Q191903" i="20"/>
  <c r="L191903" i="20"/>
  <c r="R191902" i="20"/>
  <c r="Q191902" i="20"/>
  <c r="L191902" i="20"/>
  <c r="R191901" i="20"/>
  <c r="Q191901" i="20"/>
  <c r="L191901" i="20"/>
  <c r="R191900" i="20"/>
  <c r="Q191900" i="20"/>
  <c r="L191900" i="20"/>
  <c r="R191899" i="20"/>
  <c r="Q191899" i="20"/>
  <c r="L191899" i="20"/>
  <c r="R191898" i="20"/>
  <c r="Q191898" i="20"/>
  <c r="L191898" i="20"/>
  <c r="R191897" i="20"/>
  <c r="Q191897" i="20"/>
  <c r="L191897" i="20"/>
  <c r="R191896" i="20"/>
  <c r="Q191896" i="20"/>
  <c r="L191896" i="20"/>
  <c r="R191895" i="20"/>
  <c r="Q191895" i="20"/>
  <c r="L191895" i="20"/>
  <c r="R191894" i="20"/>
  <c r="Q191894" i="20"/>
  <c r="L191894" i="20"/>
  <c r="R191893" i="20"/>
  <c r="Q191893" i="20"/>
  <c r="L191893" i="20"/>
  <c r="R191892" i="20"/>
  <c r="Q191892" i="20"/>
  <c r="L191892" i="20"/>
  <c r="R191891" i="20"/>
  <c r="Q191891" i="20"/>
  <c r="L191891" i="20"/>
  <c r="R191890" i="20"/>
  <c r="Q191890" i="20"/>
  <c r="L191890" i="20"/>
  <c r="R191889" i="20"/>
  <c r="Q191889" i="20"/>
  <c r="L191889" i="20"/>
  <c r="R191888" i="20"/>
  <c r="Q191888" i="20"/>
  <c r="L191888" i="20"/>
  <c r="R191887" i="20"/>
  <c r="Q191887" i="20"/>
  <c r="L191887" i="20"/>
  <c r="R191886" i="20"/>
  <c r="Q191886" i="20"/>
  <c r="L191886" i="20"/>
  <c r="R191885" i="20"/>
  <c r="Q191885" i="20"/>
  <c r="L191885" i="20"/>
  <c r="R191884" i="20"/>
  <c r="Q191884" i="20"/>
  <c r="L191884" i="20"/>
  <c r="R191883" i="20"/>
  <c r="Q191883" i="20"/>
  <c r="L191883" i="20"/>
  <c r="R191882" i="20"/>
  <c r="Q191882" i="20"/>
  <c r="L191882" i="20"/>
  <c r="R191881" i="20"/>
  <c r="Q191881" i="20"/>
  <c r="L191881" i="20"/>
  <c r="R191880" i="20"/>
  <c r="Q191880" i="20"/>
  <c r="L191880" i="20"/>
  <c r="R191879" i="20"/>
  <c r="Q191879" i="20"/>
  <c r="L191879" i="20"/>
  <c r="R191878" i="20"/>
  <c r="Q191878" i="20"/>
  <c r="L191878" i="20"/>
  <c r="R191877" i="20"/>
  <c r="Q191877" i="20"/>
  <c r="L191877" i="20"/>
  <c r="R191876" i="20"/>
  <c r="Q191876" i="20"/>
  <c r="L191876" i="20"/>
  <c r="R191875" i="20"/>
  <c r="Q191875" i="20"/>
  <c r="L191875" i="20"/>
  <c r="R191874" i="20"/>
  <c r="Q191874" i="20"/>
  <c r="L191874" i="20"/>
  <c r="R191873" i="20"/>
  <c r="Q191873" i="20"/>
  <c r="L191873" i="20"/>
  <c r="R191872" i="20"/>
  <c r="Q191872" i="20"/>
  <c r="L191872" i="20"/>
  <c r="R191871" i="20"/>
  <c r="Q191871" i="20"/>
  <c r="L191871" i="20"/>
  <c r="R191870" i="20"/>
  <c r="Q191870" i="20"/>
  <c r="L191870" i="20"/>
  <c r="R191869" i="20"/>
  <c r="Q191869" i="20"/>
  <c r="L191869" i="20"/>
  <c r="R191868" i="20"/>
  <c r="Q191868" i="20"/>
  <c r="L191868" i="20"/>
  <c r="R191867" i="20"/>
  <c r="Q191867" i="20"/>
  <c r="L191867" i="20"/>
  <c r="R191866" i="20"/>
  <c r="Q191866" i="20"/>
  <c r="L191866" i="20"/>
  <c r="R191865" i="20"/>
  <c r="Q191865" i="20"/>
  <c r="L191865" i="20"/>
  <c r="R191864" i="20"/>
  <c r="Q191864" i="20"/>
  <c r="L191864" i="20"/>
  <c r="R191863" i="20"/>
  <c r="Q191863" i="20"/>
  <c r="L191863" i="20"/>
  <c r="R191862" i="20"/>
  <c r="Q191862" i="20"/>
  <c r="L191862" i="20"/>
  <c r="R191861" i="20"/>
  <c r="Q191861" i="20"/>
  <c r="L191861" i="20"/>
  <c r="R191860" i="20"/>
  <c r="Q191860" i="20"/>
  <c r="L191860" i="20"/>
  <c r="R191859" i="20"/>
  <c r="Q191859" i="20"/>
  <c r="L191859" i="20"/>
  <c r="R191858" i="20"/>
  <c r="Q191858" i="20"/>
  <c r="L191858" i="20"/>
  <c r="R191857" i="20"/>
  <c r="Q191857" i="20"/>
  <c r="L191857" i="20"/>
  <c r="R191856" i="20"/>
  <c r="Q191856" i="20"/>
  <c r="L191856" i="20"/>
  <c r="R191855" i="20"/>
  <c r="Q191855" i="20"/>
  <c r="L191855" i="20"/>
  <c r="R191854" i="20"/>
  <c r="Q191854" i="20"/>
  <c r="L191854" i="20"/>
  <c r="R191853" i="20"/>
  <c r="Q191853" i="20"/>
  <c r="L191853" i="20"/>
  <c r="R191852" i="20"/>
  <c r="Q191852" i="20"/>
  <c r="L191852" i="20"/>
  <c r="R191851" i="20"/>
  <c r="Q191851" i="20"/>
  <c r="L191851" i="20"/>
  <c r="R191850" i="20"/>
  <c r="Q191850" i="20"/>
  <c r="L191850" i="20"/>
  <c r="R191849" i="20"/>
  <c r="Q191849" i="20"/>
  <c r="L191849" i="20"/>
  <c r="R191848" i="20"/>
  <c r="Q191848" i="20"/>
  <c r="L191848" i="20"/>
  <c r="R191847" i="20"/>
  <c r="Q191847" i="20"/>
  <c r="L191847" i="20"/>
  <c r="R191846" i="20"/>
  <c r="Q191846" i="20"/>
  <c r="L191846" i="20"/>
  <c r="R191845" i="20"/>
  <c r="Q191845" i="20"/>
  <c r="L191845" i="20"/>
  <c r="R191844" i="20"/>
  <c r="Q191844" i="20"/>
  <c r="L191844" i="20"/>
  <c r="R191843" i="20"/>
  <c r="Q191843" i="20"/>
  <c r="L191843" i="20"/>
  <c r="R191842" i="20"/>
  <c r="Q191842" i="20"/>
  <c r="L191842" i="20"/>
  <c r="R191841" i="20"/>
  <c r="Q191841" i="20"/>
  <c r="L191841" i="20"/>
  <c r="R191840" i="20"/>
  <c r="Q191840" i="20"/>
  <c r="L191840" i="20"/>
  <c r="R191839" i="20"/>
  <c r="Q191839" i="20"/>
  <c r="L191839" i="20"/>
  <c r="R191838" i="20"/>
  <c r="Q191838" i="20"/>
  <c r="L191838" i="20"/>
  <c r="R191837" i="20"/>
  <c r="Q191837" i="20"/>
  <c r="L191837" i="20"/>
  <c r="R191836" i="20"/>
  <c r="Q191836" i="20"/>
  <c r="L191836" i="20"/>
  <c r="R191835" i="20"/>
  <c r="Q191835" i="20"/>
  <c r="L191835" i="20"/>
  <c r="R191834" i="20"/>
  <c r="Q191834" i="20"/>
  <c r="L191834" i="20"/>
  <c r="R191833" i="20"/>
  <c r="Q191833" i="20"/>
  <c r="L191833" i="20"/>
  <c r="R191832" i="20"/>
  <c r="Q191832" i="20"/>
  <c r="L191832" i="20"/>
  <c r="R191831" i="20"/>
  <c r="Q191831" i="20"/>
  <c r="L191831" i="20"/>
  <c r="R191830" i="20"/>
  <c r="Q191830" i="20"/>
  <c r="L191830" i="20"/>
  <c r="R191829" i="20"/>
  <c r="Q191829" i="20"/>
  <c r="L191829" i="20"/>
  <c r="R191828" i="20"/>
  <c r="Q191828" i="20"/>
  <c r="L191828" i="20"/>
  <c r="R191827" i="20"/>
  <c r="Q191827" i="20"/>
  <c r="L191827" i="20"/>
  <c r="R191826" i="20"/>
  <c r="Q191826" i="20"/>
  <c r="L191826" i="20"/>
  <c r="R191825" i="20"/>
  <c r="Q191825" i="20"/>
  <c r="L191825" i="20"/>
  <c r="R191824" i="20"/>
  <c r="Q191824" i="20"/>
  <c r="L191824" i="20"/>
  <c r="R191823" i="20"/>
  <c r="Q191823" i="20"/>
  <c r="L191823" i="20"/>
  <c r="R191822" i="20"/>
  <c r="Q191822" i="20"/>
  <c r="L191822" i="20"/>
  <c r="R191821" i="20"/>
  <c r="Q191821" i="20"/>
  <c r="L191821" i="20"/>
  <c r="R191820" i="20"/>
  <c r="Q191820" i="20"/>
  <c r="L191820" i="20"/>
  <c r="R191819" i="20"/>
  <c r="Q191819" i="20"/>
  <c r="L191819" i="20"/>
  <c r="R191818" i="20"/>
  <c r="Q191818" i="20"/>
  <c r="L191818" i="20"/>
  <c r="R191817" i="20"/>
  <c r="Q191817" i="20"/>
  <c r="L191817" i="20"/>
  <c r="R191816" i="20"/>
  <c r="Q191816" i="20"/>
  <c r="L191816" i="20"/>
  <c r="R191815" i="20"/>
  <c r="Q191815" i="20"/>
  <c r="L191815" i="20"/>
  <c r="R191814" i="20"/>
  <c r="Q191814" i="20"/>
  <c r="L191814" i="20"/>
  <c r="R191813" i="20"/>
  <c r="Q191813" i="20"/>
  <c r="L191813" i="20"/>
  <c r="R191812" i="20"/>
  <c r="Q191812" i="20"/>
  <c r="L191812" i="20"/>
  <c r="R191811" i="20"/>
  <c r="Q191811" i="20"/>
  <c r="L191811" i="20"/>
  <c r="R191810" i="20"/>
  <c r="Q191810" i="20"/>
  <c r="L191810" i="20"/>
  <c r="R191809" i="20"/>
  <c r="Q191809" i="20"/>
  <c r="L191809" i="20"/>
  <c r="R191808" i="20"/>
  <c r="Q191808" i="20"/>
  <c r="L191808" i="20"/>
  <c r="R191807" i="20"/>
  <c r="Q191807" i="20"/>
  <c r="L191807" i="20"/>
  <c r="R191806" i="20"/>
  <c r="Q191806" i="20"/>
  <c r="L191806" i="20"/>
  <c r="R191805" i="20"/>
  <c r="Q191805" i="20"/>
  <c r="L191805" i="20"/>
  <c r="R191804" i="20"/>
  <c r="Q191804" i="20"/>
  <c r="L191804" i="20"/>
  <c r="R191803" i="20"/>
  <c r="Q191803" i="20"/>
  <c r="L191803" i="20"/>
  <c r="R191802" i="20"/>
  <c r="Q191802" i="20"/>
  <c r="L191802" i="20"/>
  <c r="R191801" i="20"/>
  <c r="Q191801" i="20"/>
  <c r="L191801" i="20"/>
  <c r="R191800" i="20"/>
  <c r="Q191800" i="20"/>
  <c r="L191800" i="20"/>
  <c r="R191799" i="20"/>
  <c r="Q191799" i="20"/>
  <c r="L191799" i="20"/>
  <c r="R191798" i="20"/>
  <c r="Q191798" i="20"/>
  <c r="L191798" i="20"/>
  <c r="R191797" i="20"/>
  <c r="Q191797" i="20"/>
  <c r="L191797" i="20"/>
  <c r="R191796" i="20"/>
  <c r="Q191796" i="20"/>
  <c r="L191796" i="20"/>
  <c r="R191795" i="20"/>
  <c r="Q191795" i="20"/>
  <c r="L191795" i="20"/>
  <c r="R191794" i="20"/>
  <c r="Q191794" i="20"/>
  <c r="L191794" i="20"/>
  <c r="R191793" i="20"/>
  <c r="Q191793" i="20"/>
  <c r="L191793" i="20"/>
  <c r="R191792" i="20"/>
  <c r="Q191792" i="20"/>
  <c r="L191792" i="20"/>
  <c r="R191791" i="20"/>
  <c r="Q191791" i="20"/>
  <c r="L191791" i="20"/>
  <c r="R191790" i="20"/>
  <c r="Q191790" i="20"/>
  <c r="L191790" i="20"/>
  <c r="R191789" i="20"/>
  <c r="Q191789" i="20"/>
  <c r="L191789" i="20"/>
  <c r="R191788" i="20"/>
  <c r="Q191788" i="20"/>
  <c r="L191788" i="20"/>
  <c r="R191787" i="20"/>
  <c r="Q191787" i="20"/>
  <c r="L191787" i="20"/>
  <c r="R191786" i="20"/>
  <c r="Q191786" i="20"/>
  <c r="L191786" i="20"/>
  <c r="R191785" i="20"/>
  <c r="Q191785" i="20"/>
  <c r="L191785" i="20"/>
  <c r="R191784" i="20"/>
  <c r="Q191784" i="20"/>
  <c r="L191784" i="20"/>
  <c r="R191783" i="20"/>
  <c r="Q191783" i="20"/>
  <c r="L191783" i="20"/>
  <c r="R191782" i="20"/>
  <c r="Q191782" i="20"/>
  <c r="L191782" i="20"/>
  <c r="R191781" i="20"/>
  <c r="Q191781" i="20"/>
  <c r="L191781" i="20"/>
  <c r="R191780" i="20"/>
  <c r="Q191780" i="20"/>
  <c r="L191780" i="20"/>
  <c r="R191779" i="20"/>
  <c r="Q191779" i="20"/>
  <c r="L191779" i="20"/>
  <c r="R191778" i="20"/>
  <c r="Q191778" i="20"/>
  <c r="L191778" i="20"/>
  <c r="R191777" i="20"/>
  <c r="Q191777" i="20"/>
  <c r="L191777" i="20"/>
  <c r="R191776" i="20"/>
  <c r="Q191776" i="20"/>
  <c r="L191776" i="20"/>
  <c r="R191775" i="20"/>
  <c r="Q191775" i="20"/>
  <c r="L191775" i="20"/>
  <c r="R191774" i="20"/>
  <c r="Q191774" i="20"/>
  <c r="L191774" i="20"/>
  <c r="R191773" i="20"/>
  <c r="Q191773" i="20"/>
  <c r="L191773" i="20"/>
  <c r="R191772" i="20"/>
  <c r="Q191772" i="20"/>
  <c r="L191772" i="20"/>
  <c r="R191771" i="20"/>
  <c r="Q191771" i="20"/>
  <c r="L191771" i="20"/>
  <c r="R191770" i="20"/>
  <c r="Q191770" i="20"/>
  <c r="L191770" i="20"/>
  <c r="R191769" i="20"/>
  <c r="Q191769" i="20"/>
  <c r="L191769" i="20"/>
  <c r="R191768" i="20"/>
  <c r="Q191768" i="20"/>
  <c r="L191768" i="20"/>
  <c r="R191767" i="20"/>
  <c r="Q191767" i="20"/>
  <c r="L191767" i="20"/>
  <c r="R191766" i="20"/>
  <c r="Q191766" i="20"/>
  <c r="L191766" i="20"/>
  <c r="R191765" i="20"/>
  <c r="Q191765" i="20"/>
  <c r="L191765" i="20"/>
  <c r="R191764" i="20"/>
  <c r="Q191764" i="20"/>
  <c r="L191764" i="20"/>
  <c r="R191763" i="20"/>
  <c r="Q191763" i="20"/>
  <c r="L191763" i="20"/>
  <c r="R191762" i="20"/>
  <c r="Q191762" i="20"/>
  <c r="L191762" i="20"/>
  <c r="R191761" i="20"/>
  <c r="Q191761" i="20"/>
  <c r="L191761" i="20"/>
  <c r="R191760" i="20"/>
  <c r="Q191760" i="20"/>
  <c r="L191760" i="20"/>
  <c r="R191759" i="20"/>
  <c r="Q191759" i="20"/>
  <c r="L191759" i="20"/>
  <c r="R191758" i="20"/>
  <c r="Q191758" i="20"/>
  <c r="L191758" i="20"/>
  <c r="R191757" i="20"/>
  <c r="Q191757" i="20"/>
  <c r="L191757" i="20"/>
  <c r="R191756" i="20"/>
  <c r="Q191756" i="20"/>
  <c r="L191756" i="20"/>
  <c r="R191755" i="20"/>
  <c r="Q191755" i="20"/>
  <c r="L191755" i="20"/>
  <c r="R191754" i="20"/>
  <c r="Q191754" i="20"/>
  <c r="L191754" i="20"/>
  <c r="R191753" i="20"/>
  <c r="Q191753" i="20"/>
  <c r="L191753" i="20"/>
  <c r="R191752" i="20"/>
  <c r="Q191752" i="20"/>
  <c r="L191752" i="20"/>
  <c r="R191751" i="20"/>
  <c r="Q191751" i="20"/>
  <c r="L191751" i="20"/>
  <c r="R191750" i="20"/>
  <c r="Q191750" i="20"/>
  <c r="L191750" i="20"/>
  <c r="R191749" i="20"/>
  <c r="Q191749" i="20"/>
  <c r="L191749" i="20"/>
  <c r="R191748" i="20"/>
  <c r="Q191748" i="20"/>
  <c r="L191748" i="20"/>
  <c r="R191747" i="20"/>
  <c r="Q191747" i="20"/>
  <c r="L191747" i="20"/>
  <c r="R191746" i="20"/>
  <c r="Q191746" i="20"/>
  <c r="L191746" i="20"/>
  <c r="R191745" i="20"/>
  <c r="Q191745" i="20"/>
  <c r="L191745" i="20"/>
  <c r="R191744" i="20"/>
  <c r="Q191744" i="20"/>
  <c r="L191744" i="20"/>
  <c r="R191743" i="20"/>
  <c r="Q191743" i="20"/>
  <c r="L191743" i="20"/>
  <c r="R191742" i="20"/>
  <c r="Q191742" i="20"/>
  <c r="L191742" i="20"/>
  <c r="R191741" i="20"/>
  <c r="Q191741" i="20"/>
  <c r="L191741" i="20"/>
  <c r="R191740" i="20"/>
  <c r="Q191740" i="20"/>
  <c r="L191740" i="20"/>
  <c r="R191739" i="20"/>
  <c r="Q191739" i="20"/>
  <c r="L191739" i="20"/>
  <c r="R191738" i="20"/>
  <c r="Q191738" i="20"/>
  <c r="L191738" i="20"/>
  <c r="R191737" i="20"/>
  <c r="Q191737" i="20"/>
  <c r="L191737" i="20"/>
  <c r="R191736" i="20"/>
  <c r="Q191736" i="20"/>
  <c r="L191736" i="20"/>
  <c r="R191735" i="20"/>
  <c r="Q191735" i="20"/>
  <c r="L191735" i="20"/>
  <c r="R191734" i="20"/>
  <c r="Q191734" i="20"/>
  <c r="L191734" i="20"/>
  <c r="R191733" i="20"/>
  <c r="Q191733" i="20"/>
  <c r="L191733" i="20"/>
  <c r="R191732" i="20"/>
  <c r="Q191732" i="20"/>
  <c r="L191732" i="20"/>
  <c r="R191731" i="20"/>
  <c r="Q191731" i="20"/>
  <c r="L191731" i="20"/>
  <c r="R191730" i="20"/>
  <c r="Q191730" i="20"/>
  <c r="L191730" i="20"/>
  <c r="R191729" i="20"/>
  <c r="Q191729" i="20"/>
  <c r="L191729" i="20"/>
  <c r="R191728" i="20"/>
  <c r="Q191728" i="20"/>
  <c r="L191728" i="20"/>
  <c r="R191727" i="20"/>
  <c r="Q191727" i="20"/>
  <c r="L191727" i="20"/>
  <c r="R191726" i="20"/>
  <c r="Q191726" i="20"/>
  <c r="L191726" i="20"/>
  <c r="R191725" i="20"/>
  <c r="Q191725" i="20"/>
  <c r="L191725" i="20"/>
  <c r="R191724" i="20"/>
  <c r="Q191724" i="20"/>
  <c r="L191724" i="20"/>
  <c r="R191723" i="20"/>
  <c r="Q191723" i="20"/>
  <c r="L191723" i="20"/>
  <c r="R191722" i="20"/>
  <c r="Q191722" i="20"/>
  <c r="L191722" i="20"/>
  <c r="R191721" i="20"/>
  <c r="Q191721" i="20"/>
  <c r="L191721" i="20"/>
  <c r="R191720" i="20"/>
  <c r="Q191720" i="20"/>
  <c r="L191720" i="20"/>
  <c r="R191719" i="20"/>
  <c r="Q191719" i="20"/>
  <c r="L191719" i="20"/>
  <c r="R191718" i="20"/>
  <c r="Q191718" i="20"/>
  <c r="L191718" i="20"/>
  <c r="R191717" i="20"/>
  <c r="Q191717" i="20"/>
  <c r="L191717" i="20"/>
  <c r="R191716" i="20"/>
  <c r="Q191716" i="20"/>
  <c r="L191716" i="20"/>
  <c r="R191715" i="20"/>
  <c r="Q191715" i="20"/>
  <c r="L191715" i="20"/>
  <c r="R191714" i="20"/>
  <c r="Q191714" i="20"/>
  <c r="L191714" i="20"/>
  <c r="R191713" i="20"/>
  <c r="Q191713" i="20"/>
  <c r="L191713" i="20"/>
  <c r="R191712" i="20"/>
  <c r="Q191712" i="20"/>
  <c r="L191712" i="20"/>
  <c r="R191711" i="20"/>
  <c r="Q191711" i="20"/>
  <c r="L191711" i="20"/>
  <c r="R191710" i="20"/>
  <c r="Q191710" i="20"/>
  <c r="L191710" i="20"/>
  <c r="R191709" i="20"/>
  <c r="Q191709" i="20"/>
  <c r="L191709" i="20"/>
  <c r="R191708" i="20"/>
  <c r="Q191708" i="20"/>
  <c r="L191708" i="20"/>
  <c r="R191707" i="20"/>
  <c r="Q191707" i="20"/>
  <c r="L191707" i="20"/>
  <c r="R191706" i="20"/>
  <c r="Q191706" i="20"/>
  <c r="L191706" i="20"/>
  <c r="R191705" i="20"/>
  <c r="Q191705" i="20"/>
  <c r="L191705" i="20"/>
  <c r="R191704" i="20"/>
  <c r="Q191704" i="20"/>
  <c r="L191704" i="20"/>
  <c r="R191703" i="20"/>
  <c r="Q191703" i="20"/>
  <c r="L191703" i="20"/>
  <c r="R191702" i="20"/>
  <c r="Q191702" i="20"/>
  <c r="L191702" i="20"/>
  <c r="R191701" i="20"/>
  <c r="Q191701" i="20"/>
  <c r="L191701" i="20"/>
  <c r="R191700" i="20"/>
  <c r="Q191700" i="20"/>
  <c r="L191700" i="20"/>
  <c r="R191699" i="20"/>
  <c r="Q191699" i="20"/>
  <c r="L191699" i="20"/>
  <c r="R191698" i="20"/>
  <c r="Q191698" i="20"/>
  <c r="L191698" i="20"/>
  <c r="R191697" i="20"/>
  <c r="Q191697" i="20"/>
  <c r="L191697" i="20"/>
  <c r="R191696" i="20"/>
  <c r="Q191696" i="20"/>
  <c r="L191696" i="20"/>
  <c r="R191695" i="20"/>
  <c r="Q191695" i="20"/>
  <c r="L191695" i="20"/>
  <c r="R191694" i="20"/>
  <c r="Q191694" i="20"/>
  <c r="L191694" i="20"/>
  <c r="R191693" i="20"/>
  <c r="Q191693" i="20"/>
  <c r="L191693" i="20"/>
  <c r="R191692" i="20"/>
  <c r="Q191692" i="20"/>
  <c r="L191692" i="20"/>
  <c r="R191691" i="20"/>
  <c r="Q191691" i="20"/>
  <c r="L191691" i="20"/>
  <c r="R191690" i="20"/>
  <c r="Q191690" i="20"/>
  <c r="L191690" i="20"/>
  <c r="R191689" i="20"/>
  <c r="Q191689" i="20"/>
  <c r="L191689" i="20"/>
  <c r="R191688" i="20"/>
  <c r="Q191688" i="20"/>
  <c r="L191688" i="20"/>
  <c r="R191687" i="20"/>
  <c r="Q191687" i="20"/>
  <c r="L191687" i="20"/>
  <c r="R191686" i="20"/>
  <c r="Q191686" i="20"/>
  <c r="L191686" i="20"/>
  <c r="R191685" i="20"/>
  <c r="Q191685" i="20"/>
  <c r="L191685" i="20"/>
  <c r="R191684" i="20"/>
  <c r="Q191684" i="20"/>
  <c r="L191684" i="20"/>
  <c r="R191683" i="20"/>
  <c r="Q191683" i="20"/>
  <c r="L191683" i="20"/>
  <c r="R191682" i="20"/>
  <c r="Q191682" i="20"/>
  <c r="L191682" i="20"/>
  <c r="R191681" i="20"/>
  <c r="Q191681" i="20"/>
  <c r="L191681" i="20"/>
  <c r="R191680" i="20"/>
  <c r="Q191680" i="20"/>
  <c r="L191680" i="20"/>
  <c r="R191679" i="20"/>
  <c r="Q191679" i="20"/>
  <c r="L191679" i="20"/>
  <c r="R191678" i="20"/>
  <c r="Q191678" i="20"/>
  <c r="L191678" i="20"/>
  <c r="R191677" i="20"/>
  <c r="Q191677" i="20"/>
  <c r="L191677" i="20"/>
  <c r="R191676" i="20"/>
  <c r="Q191676" i="20"/>
  <c r="L191676" i="20"/>
  <c r="R191675" i="20"/>
  <c r="Q191675" i="20"/>
  <c r="L191675" i="20"/>
  <c r="R191674" i="20"/>
  <c r="Q191674" i="20"/>
  <c r="L191674" i="20"/>
  <c r="R191673" i="20"/>
  <c r="Q191673" i="20"/>
  <c r="L191673" i="20"/>
  <c r="R191672" i="20"/>
  <c r="Q191672" i="20"/>
  <c r="L191672" i="20"/>
  <c r="R191671" i="20"/>
  <c r="Q191671" i="20"/>
  <c r="L191671" i="20"/>
  <c r="R191670" i="20"/>
  <c r="Q191670" i="20"/>
  <c r="L191670" i="20"/>
  <c r="R191669" i="20"/>
  <c r="Q191669" i="20"/>
  <c r="L191669" i="20"/>
  <c r="R191668" i="20"/>
  <c r="Q191668" i="20"/>
  <c r="L191668" i="20"/>
  <c r="R191667" i="20"/>
  <c r="Q191667" i="20"/>
  <c r="L191667" i="20"/>
  <c r="R191666" i="20"/>
  <c r="Q191666" i="20"/>
  <c r="L191666" i="20"/>
  <c r="R191665" i="20"/>
  <c r="Q191665" i="20"/>
  <c r="L191665" i="20"/>
  <c r="R191664" i="20"/>
  <c r="Q191664" i="20"/>
  <c r="L191664" i="20"/>
  <c r="R191663" i="20"/>
  <c r="Q191663" i="20"/>
  <c r="L191663" i="20"/>
  <c r="R191662" i="20"/>
  <c r="Q191662" i="20"/>
  <c r="L191662" i="20"/>
  <c r="R191661" i="20"/>
  <c r="Q191661" i="20"/>
  <c r="L191661" i="20"/>
  <c r="R191660" i="20"/>
  <c r="Q191660" i="20"/>
  <c r="L191660" i="20"/>
  <c r="R191659" i="20"/>
  <c r="Q191659" i="20"/>
  <c r="L191659" i="20"/>
  <c r="R191658" i="20"/>
  <c r="Q191658" i="20"/>
  <c r="L191658" i="20"/>
  <c r="R191657" i="20"/>
  <c r="Q191657" i="20"/>
  <c r="L191657" i="20"/>
  <c r="R191656" i="20"/>
  <c r="Q191656" i="20"/>
  <c r="L191656" i="20"/>
  <c r="R191655" i="20"/>
  <c r="Q191655" i="20"/>
  <c r="L191655" i="20"/>
  <c r="R191654" i="20"/>
  <c r="Q191654" i="20"/>
  <c r="L191654" i="20"/>
  <c r="R191653" i="20"/>
  <c r="Q191653" i="20"/>
  <c r="L191653" i="20"/>
  <c r="R191652" i="20"/>
  <c r="Q191652" i="20"/>
  <c r="L191652" i="20"/>
  <c r="R191651" i="20"/>
  <c r="Q191651" i="20"/>
  <c r="L191651" i="20"/>
  <c r="R191650" i="20"/>
  <c r="Q191650" i="20"/>
  <c r="L191650" i="20"/>
  <c r="R191649" i="20"/>
  <c r="Q191649" i="20"/>
  <c r="L191649" i="20"/>
  <c r="R191648" i="20"/>
  <c r="Q191648" i="20"/>
  <c r="L191648" i="20"/>
  <c r="R191647" i="20"/>
  <c r="Q191647" i="20"/>
  <c r="L191647" i="20"/>
  <c r="R191646" i="20"/>
  <c r="Q191646" i="20"/>
  <c r="L191646" i="20"/>
  <c r="R191645" i="20"/>
  <c r="Q191645" i="20"/>
  <c r="L191645" i="20"/>
  <c r="R191644" i="20"/>
  <c r="Q191644" i="20"/>
  <c r="L191644" i="20"/>
  <c r="R191643" i="20"/>
  <c r="Q191643" i="20"/>
  <c r="L191643" i="20"/>
  <c r="R191642" i="20"/>
  <c r="Q191642" i="20"/>
  <c r="L191642" i="20"/>
  <c r="R191641" i="20"/>
  <c r="Q191641" i="20"/>
  <c r="L191641" i="20"/>
  <c r="R191640" i="20"/>
  <c r="Q191640" i="20"/>
  <c r="L191640" i="20"/>
  <c r="R191639" i="20"/>
  <c r="Q191639" i="20"/>
  <c r="L191639" i="20"/>
  <c r="R191638" i="20"/>
  <c r="Q191638" i="20"/>
  <c r="L191638" i="20"/>
  <c r="R191637" i="20"/>
  <c r="Q191637" i="20"/>
  <c r="L191637" i="20"/>
  <c r="R191636" i="20"/>
  <c r="Q191636" i="20"/>
  <c r="L191636" i="20"/>
  <c r="R191635" i="20"/>
  <c r="Q191635" i="20"/>
  <c r="L191635" i="20"/>
  <c r="R191634" i="20"/>
  <c r="Q191634" i="20"/>
  <c r="L191634" i="20"/>
  <c r="R191633" i="20"/>
  <c r="Q191633" i="20"/>
  <c r="L191633" i="20"/>
  <c r="R191632" i="20"/>
  <c r="Q191632" i="20"/>
  <c r="L191632" i="20"/>
  <c r="R191631" i="20"/>
  <c r="Q191631" i="20"/>
  <c r="L191631" i="20"/>
  <c r="R191630" i="20"/>
  <c r="Q191630" i="20"/>
  <c r="L191630" i="20"/>
  <c r="R191629" i="20"/>
  <c r="Q191629" i="20"/>
  <c r="L191629" i="20"/>
  <c r="R191628" i="20"/>
  <c r="Q191628" i="20"/>
  <c r="L191628" i="20"/>
  <c r="R191627" i="20"/>
  <c r="Q191627" i="20"/>
  <c r="L191627" i="20"/>
  <c r="R191626" i="20"/>
  <c r="Q191626" i="20"/>
  <c r="L191626" i="20"/>
  <c r="R191625" i="20"/>
  <c r="Q191625" i="20"/>
  <c r="L191625" i="20"/>
  <c r="R191624" i="20"/>
  <c r="Q191624" i="20"/>
  <c r="L191624" i="20"/>
  <c r="R191623" i="20"/>
  <c r="Q191623" i="20"/>
  <c r="L191623" i="20"/>
  <c r="R191622" i="20"/>
  <c r="Q191622" i="20"/>
  <c r="L191622" i="20"/>
  <c r="R191621" i="20"/>
  <c r="Q191621" i="20"/>
  <c r="L191621" i="20"/>
  <c r="R191620" i="20"/>
  <c r="Q191620" i="20"/>
  <c r="L191620" i="20"/>
  <c r="R191619" i="20"/>
  <c r="Q191619" i="20"/>
  <c r="L191619" i="20"/>
  <c r="R191618" i="20"/>
  <c r="Q191618" i="20"/>
  <c r="L191618" i="20"/>
  <c r="R191617" i="20"/>
  <c r="Q191617" i="20"/>
  <c r="L191617" i="20"/>
  <c r="R191616" i="20"/>
  <c r="Q191616" i="20"/>
  <c r="L191616" i="20"/>
  <c r="R191615" i="20"/>
  <c r="Q191615" i="20"/>
  <c r="L191615" i="20"/>
  <c r="R191614" i="20"/>
  <c r="Q191614" i="20"/>
  <c r="L191614" i="20"/>
  <c r="R191613" i="20"/>
  <c r="Q191613" i="20"/>
  <c r="L191613" i="20"/>
  <c r="R191612" i="20"/>
  <c r="Q191612" i="20"/>
  <c r="L191612" i="20"/>
  <c r="R191611" i="20"/>
  <c r="Q191611" i="20"/>
  <c r="L191611" i="20"/>
  <c r="R191610" i="20"/>
  <c r="Q191610" i="20"/>
  <c r="L191610" i="20"/>
  <c r="R191609" i="20"/>
  <c r="Q191609" i="20"/>
  <c r="L191609" i="20"/>
  <c r="R191608" i="20"/>
  <c r="Q191608" i="20"/>
  <c r="L191608" i="20"/>
  <c r="R191607" i="20"/>
  <c r="Q191607" i="20"/>
  <c r="L191607" i="20"/>
  <c r="R191606" i="20"/>
  <c r="Q191606" i="20"/>
  <c r="L191606" i="20"/>
  <c r="R191605" i="20"/>
  <c r="Q191605" i="20"/>
  <c r="L191605" i="20"/>
  <c r="R191604" i="20"/>
  <c r="Q191604" i="20"/>
  <c r="L191604" i="20"/>
  <c r="R191603" i="20"/>
  <c r="Q191603" i="20"/>
  <c r="L191603" i="20"/>
  <c r="R191602" i="20"/>
  <c r="Q191602" i="20"/>
  <c r="L191602" i="20"/>
  <c r="R191601" i="20"/>
  <c r="Q191601" i="20"/>
  <c r="L191601" i="20"/>
  <c r="R191600" i="20"/>
  <c r="Q191600" i="20"/>
  <c r="L191600" i="20"/>
  <c r="R191599" i="20"/>
  <c r="Q191599" i="20"/>
  <c r="L191599" i="20"/>
  <c r="R191598" i="20"/>
  <c r="Q191598" i="20"/>
  <c r="L191598" i="20"/>
  <c r="R191597" i="20"/>
  <c r="Q191597" i="20"/>
  <c r="L191597" i="20"/>
  <c r="R191596" i="20"/>
  <c r="Q191596" i="20"/>
  <c r="L191596" i="20"/>
  <c r="R191595" i="20"/>
  <c r="Q191595" i="20"/>
  <c r="L191595" i="20"/>
  <c r="R191594" i="20"/>
  <c r="Q191594" i="20"/>
  <c r="L191594" i="20"/>
  <c r="R191593" i="20"/>
  <c r="Q191593" i="20"/>
  <c r="L191593" i="20"/>
  <c r="R191592" i="20"/>
  <c r="Q191592" i="20"/>
  <c r="L191592" i="20"/>
  <c r="R191591" i="20"/>
  <c r="Q191591" i="20"/>
  <c r="L191591" i="20"/>
  <c r="R191590" i="20"/>
  <c r="Q191590" i="20"/>
  <c r="L191590" i="20"/>
  <c r="R191589" i="20"/>
  <c r="Q191589" i="20"/>
  <c r="L191589" i="20"/>
  <c r="R191588" i="20"/>
  <c r="Q191588" i="20"/>
  <c r="L191588" i="20"/>
  <c r="R191587" i="20"/>
  <c r="Q191587" i="20"/>
  <c r="L191587" i="20"/>
  <c r="R191586" i="20"/>
  <c r="Q191586" i="20"/>
  <c r="L191586" i="20"/>
  <c r="R191585" i="20"/>
  <c r="Q191585" i="20"/>
  <c r="L191585" i="20"/>
  <c r="R191584" i="20"/>
  <c r="Q191584" i="20"/>
  <c r="L191584" i="20"/>
  <c r="R191583" i="20"/>
  <c r="Q191583" i="20"/>
  <c r="L191583" i="20"/>
  <c r="R191582" i="20"/>
  <c r="Q191582" i="20"/>
  <c r="L191582" i="20"/>
  <c r="R191581" i="20"/>
  <c r="Q191581" i="20"/>
  <c r="L191581" i="20"/>
  <c r="R191580" i="20"/>
  <c r="Q191580" i="20"/>
  <c r="L191580" i="20"/>
  <c r="R191579" i="20"/>
  <c r="Q191579" i="20"/>
  <c r="L191579" i="20"/>
  <c r="R191578" i="20"/>
  <c r="Q191578" i="20"/>
  <c r="L191578" i="20"/>
  <c r="R191577" i="20"/>
  <c r="Q191577" i="20"/>
  <c r="L191577" i="20"/>
  <c r="R191576" i="20"/>
  <c r="Q191576" i="20"/>
  <c r="L191576" i="20"/>
  <c r="R191575" i="20"/>
  <c r="Q191575" i="20"/>
  <c r="L191575" i="20"/>
  <c r="R191574" i="20"/>
  <c r="Q191574" i="20"/>
  <c r="L191574" i="20"/>
  <c r="R191573" i="20"/>
  <c r="Q191573" i="20"/>
  <c r="L191573" i="20"/>
  <c r="R191572" i="20"/>
  <c r="Q191572" i="20"/>
  <c r="L191572" i="20"/>
  <c r="R191571" i="20"/>
  <c r="Q191571" i="20"/>
  <c r="L191571" i="20"/>
  <c r="R191570" i="20"/>
  <c r="Q191570" i="20"/>
  <c r="L191570" i="20"/>
  <c r="R191569" i="20"/>
  <c r="Q191569" i="20"/>
  <c r="L191569" i="20"/>
  <c r="R191568" i="20"/>
  <c r="Q191568" i="20"/>
  <c r="L191568" i="20"/>
  <c r="R191567" i="20"/>
  <c r="Q191567" i="20"/>
  <c r="L191567" i="20"/>
  <c r="R191566" i="20"/>
  <c r="Q191566" i="20"/>
  <c r="L191566" i="20"/>
  <c r="R191565" i="20"/>
  <c r="Q191565" i="20"/>
  <c r="L191565" i="20"/>
  <c r="R191564" i="20"/>
  <c r="Q191564" i="20"/>
  <c r="L191564" i="20"/>
  <c r="R191563" i="20"/>
  <c r="Q191563" i="20"/>
  <c r="L191563" i="20"/>
  <c r="R191562" i="20"/>
  <c r="Q191562" i="20"/>
  <c r="L191562" i="20"/>
  <c r="R191561" i="20"/>
  <c r="Q191561" i="20"/>
  <c r="L191561" i="20"/>
  <c r="R191560" i="20"/>
  <c r="Q191560" i="20"/>
  <c r="L191560" i="20"/>
  <c r="R191559" i="20"/>
  <c r="Q191559" i="20"/>
  <c r="L191559" i="20"/>
  <c r="R191558" i="20"/>
  <c r="Q191558" i="20"/>
  <c r="L191558" i="20"/>
  <c r="R191557" i="20"/>
  <c r="Q191557" i="20"/>
  <c r="L191557" i="20"/>
  <c r="R191556" i="20"/>
  <c r="Q191556" i="20"/>
  <c r="L191556" i="20"/>
  <c r="R191555" i="20"/>
  <c r="Q191555" i="20"/>
  <c r="L191555" i="20"/>
  <c r="R191554" i="20"/>
  <c r="Q191554" i="20"/>
  <c r="L191554" i="20"/>
  <c r="R191553" i="20"/>
  <c r="Q191553" i="20"/>
  <c r="L191553" i="20"/>
  <c r="R191552" i="20"/>
  <c r="Q191552" i="20"/>
  <c r="L191552" i="20"/>
  <c r="R191551" i="20"/>
  <c r="Q191551" i="20"/>
  <c r="L191551" i="20"/>
  <c r="R191550" i="20"/>
  <c r="Q191550" i="20"/>
  <c r="L191550" i="20"/>
  <c r="R191549" i="20"/>
  <c r="Q191549" i="20"/>
  <c r="L191549" i="20"/>
  <c r="R191548" i="20"/>
  <c r="Q191548" i="20"/>
  <c r="L191548" i="20"/>
  <c r="R191547" i="20"/>
  <c r="Q191547" i="20"/>
  <c r="L191547" i="20"/>
  <c r="R191546" i="20"/>
  <c r="Q191546" i="20"/>
  <c r="L191546" i="20"/>
  <c r="R191545" i="20"/>
  <c r="Q191545" i="20"/>
  <c r="L191545" i="20"/>
  <c r="R191544" i="20"/>
  <c r="Q191544" i="20"/>
  <c r="L191544" i="20"/>
  <c r="R191543" i="20"/>
  <c r="Q191543" i="20"/>
  <c r="L191543" i="20"/>
  <c r="R191542" i="20"/>
  <c r="Q191542" i="20"/>
  <c r="L191542" i="20"/>
  <c r="R191541" i="20"/>
  <c r="Q191541" i="20"/>
  <c r="L191541" i="20"/>
  <c r="R191540" i="20"/>
  <c r="Q191540" i="20"/>
  <c r="L191540" i="20"/>
  <c r="R191539" i="20"/>
  <c r="Q191539" i="20"/>
  <c r="L191539" i="20"/>
  <c r="R191538" i="20"/>
  <c r="Q191538" i="20"/>
  <c r="L191538" i="20"/>
  <c r="R191537" i="20"/>
  <c r="Q191537" i="20"/>
  <c r="L191537" i="20"/>
  <c r="R191536" i="20"/>
  <c r="Q191536" i="20"/>
  <c r="L191536" i="20"/>
  <c r="R191535" i="20"/>
  <c r="Q191535" i="20"/>
  <c r="L191535" i="20"/>
  <c r="R191534" i="20"/>
  <c r="Q191534" i="20"/>
  <c r="L191534" i="20"/>
  <c r="R191533" i="20"/>
  <c r="Q191533" i="20"/>
  <c r="L191533" i="20"/>
  <c r="R191532" i="20"/>
  <c r="Q191532" i="20"/>
  <c r="L191532" i="20"/>
  <c r="R191531" i="20"/>
  <c r="Q191531" i="20"/>
  <c r="L191531" i="20"/>
  <c r="R191530" i="20"/>
  <c r="Q191530" i="20"/>
  <c r="L191530" i="20"/>
  <c r="R191529" i="20"/>
  <c r="Q191529" i="20"/>
  <c r="L191529" i="20"/>
  <c r="R191528" i="20"/>
  <c r="Q191528" i="20"/>
  <c r="L191528" i="20"/>
  <c r="R191527" i="20"/>
  <c r="Q191527" i="20"/>
  <c r="L191527" i="20"/>
  <c r="R191526" i="20"/>
  <c r="Q191526" i="20"/>
  <c r="L191526" i="20"/>
  <c r="R191525" i="20"/>
  <c r="Q191525" i="20"/>
  <c r="L191525" i="20"/>
  <c r="R191524" i="20"/>
  <c r="Q191524" i="20"/>
  <c r="L191524" i="20"/>
  <c r="R191523" i="20"/>
  <c r="Q191523" i="20"/>
  <c r="L191523" i="20"/>
  <c r="R191522" i="20"/>
  <c r="Q191522" i="20"/>
  <c r="L191522" i="20"/>
  <c r="R191521" i="20"/>
  <c r="Q191521" i="20"/>
  <c r="L191521" i="20"/>
  <c r="R191520" i="20"/>
  <c r="Q191520" i="20"/>
  <c r="L191520" i="20"/>
  <c r="R191519" i="20"/>
  <c r="Q191519" i="20"/>
  <c r="L191519" i="20"/>
  <c r="R191518" i="20"/>
  <c r="Q191518" i="20"/>
  <c r="L191518" i="20"/>
  <c r="R191517" i="20"/>
  <c r="Q191517" i="20"/>
  <c r="L191517" i="20"/>
  <c r="R191516" i="20"/>
  <c r="Q191516" i="20"/>
  <c r="L191516" i="20"/>
  <c r="R191515" i="20"/>
  <c r="Q191515" i="20"/>
  <c r="L191515" i="20"/>
  <c r="R191514" i="20"/>
  <c r="Q191514" i="20"/>
  <c r="L191514" i="20"/>
  <c r="R191513" i="20"/>
  <c r="Q191513" i="20"/>
  <c r="L191513" i="20"/>
  <c r="R191512" i="20"/>
  <c r="Q191512" i="20"/>
  <c r="L191512" i="20"/>
  <c r="R191511" i="20"/>
  <c r="Q191511" i="20"/>
  <c r="L191511" i="20"/>
  <c r="R191510" i="20"/>
  <c r="Q191510" i="20"/>
  <c r="L191510" i="20"/>
  <c r="R191509" i="20"/>
  <c r="Q191509" i="20"/>
  <c r="L191509" i="20"/>
  <c r="R191508" i="20"/>
  <c r="Q191508" i="20"/>
  <c r="L191508" i="20"/>
  <c r="R191507" i="20"/>
  <c r="Q191507" i="20"/>
  <c r="L191507" i="20"/>
  <c r="R191506" i="20"/>
  <c r="Q191506" i="20"/>
  <c r="L191506" i="20"/>
  <c r="R191505" i="20"/>
  <c r="Q191505" i="20"/>
  <c r="L191505" i="20"/>
  <c r="R191504" i="20"/>
  <c r="Q191504" i="20"/>
  <c r="L191504" i="20"/>
  <c r="R191503" i="20"/>
  <c r="Q191503" i="20"/>
  <c r="L191503" i="20"/>
  <c r="R191502" i="20"/>
  <c r="Q191502" i="20"/>
  <c r="L191502" i="20"/>
  <c r="R191501" i="20"/>
  <c r="Q191501" i="20"/>
  <c r="L191501" i="20"/>
  <c r="R191500" i="20"/>
  <c r="Q191500" i="20"/>
  <c r="L191500" i="20"/>
  <c r="R191499" i="20"/>
  <c r="Q191499" i="20"/>
  <c r="L191499" i="20"/>
  <c r="R191498" i="20"/>
  <c r="Q191498" i="20"/>
  <c r="L191498" i="20"/>
  <c r="R191497" i="20"/>
  <c r="Q191497" i="20"/>
  <c r="L191497" i="20"/>
  <c r="R191496" i="20"/>
  <c r="Q191496" i="20"/>
  <c r="L191496" i="20"/>
  <c r="R191495" i="20"/>
  <c r="Q191495" i="20"/>
  <c r="L191495" i="20"/>
  <c r="R191494" i="20"/>
  <c r="Q191494" i="20"/>
  <c r="L191494" i="20"/>
  <c r="R191493" i="20"/>
  <c r="Q191493" i="20"/>
  <c r="L191493" i="20"/>
  <c r="R191492" i="20"/>
  <c r="Q191492" i="20"/>
  <c r="L191492" i="20"/>
  <c r="R191491" i="20"/>
  <c r="Q191491" i="20"/>
  <c r="L191491" i="20"/>
  <c r="R191490" i="20"/>
  <c r="Q191490" i="20"/>
  <c r="L191490" i="20"/>
  <c r="R191489" i="20"/>
  <c r="Q191489" i="20"/>
  <c r="L191489" i="20"/>
  <c r="R191488" i="20"/>
  <c r="Q191488" i="20"/>
  <c r="L191488" i="20"/>
  <c r="R191487" i="20"/>
  <c r="Q191487" i="20"/>
  <c r="L191487" i="20"/>
  <c r="R191486" i="20"/>
  <c r="Q191486" i="20"/>
  <c r="L191486" i="20"/>
  <c r="R191485" i="20"/>
  <c r="Q191485" i="20"/>
  <c r="L191485" i="20"/>
  <c r="R191484" i="20"/>
  <c r="Q191484" i="20"/>
  <c r="L191484" i="20"/>
  <c r="R191483" i="20"/>
  <c r="Q191483" i="20"/>
  <c r="L191483" i="20"/>
  <c r="R191482" i="20"/>
  <c r="Q191482" i="20"/>
  <c r="L191482" i="20"/>
  <c r="R191481" i="20"/>
  <c r="Q191481" i="20"/>
  <c r="L191481" i="20"/>
  <c r="R191480" i="20"/>
  <c r="Q191480" i="20"/>
  <c r="L191480" i="20"/>
  <c r="R191479" i="20"/>
  <c r="Q191479" i="20"/>
  <c r="L191479" i="20"/>
  <c r="R191478" i="20"/>
  <c r="Q191478" i="20"/>
  <c r="L191478" i="20"/>
  <c r="R191477" i="20"/>
  <c r="Q191477" i="20"/>
  <c r="L191477" i="20"/>
  <c r="R191476" i="20"/>
  <c r="Q191476" i="20"/>
  <c r="L191476" i="20"/>
  <c r="R191475" i="20"/>
  <c r="Q191475" i="20"/>
  <c r="L191475" i="20"/>
  <c r="R191474" i="20"/>
  <c r="Q191474" i="20"/>
  <c r="L191474" i="20"/>
  <c r="R191473" i="20"/>
  <c r="Q191473" i="20"/>
  <c r="L191473" i="20"/>
  <c r="R191472" i="20"/>
  <c r="Q191472" i="20"/>
  <c r="L191472" i="20"/>
  <c r="R191471" i="20"/>
  <c r="Q191471" i="20"/>
  <c r="L191471" i="20"/>
  <c r="R191470" i="20"/>
  <c r="Q191470" i="20"/>
  <c r="L191470" i="20"/>
  <c r="R191469" i="20"/>
  <c r="Q191469" i="20"/>
  <c r="L191469" i="20"/>
  <c r="R191468" i="20"/>
  <c r="Q191468" i="20"/>
  <c r="L191468" i="20"/>
  <c r="R191467" i="20"/>
  <c r="Q191467" i="20"/>
  <c r="L191467" i="20"/>
  <c r="R191466" i="20"/>
  <c r="Q191466" i="20"/>
  <c r="L191466" i="20"/>
  <c r="R191465" i="20"/>
  <c r="Q191465" i="20"/>
  <c r="L191465" i="20"/>
  <c r="R191464" i="20"/>
  <c r="Q191464" i="20"/>
  <c r="L191464" i="20"/>
  <c r="R191463" i="20"/>
  <c r="Q191463" i="20"/>
  <c r="L191463" i="20"/>
  <c r="R191462" i="20"/>
  <c r="Q191462" i="20"/>
  <c r="L191462" i="20"/>
  <c r="R191461" i="20"/>
  <c r="Q191461" i="20"/>
  <c r="L191461" i="20"/>
  <c r="R191460" i="20"/>
  <c r="Q191460" i="20"/>
  <c r="L191460" i="20"/>
  <c r="R191459" i="20"/>
  <c r="Q191459" i="20"/>
  <c r="L191459" i="20"/>
  <c r="R191458" i="20"/>
  <c r="Q191458" i="20"/>
  <c r="L191458" i="20"/>
  <c r="R191457" i="20"/>
  <c r="Q191457" i="20"/>
  <c r="L191457" i="20"/>
  <c r="R191456" i="20"/>
  <c r="Q191456" i="20"/>
  <c r="L191456" i="20"/>
  <c r="R191455" i="20"/>
  <c r="Q191455" i="20"/>
  <c r="L191455" i="20"/>
  <c r="R191454" i="20"/>
  <c r="Q191454" i="20"/>
  <c r="L191454" i="20"/>
  <c r="R191453" i="20"/>
  <c r="Q191453" i="20"/>
  <c r="L191453" i="20"/>
  <c r="R191452" i="20"/>
  <c r="Q191452" i="20"/>
  <c r="L191452" i="20"/>
  <c r="R191451" i="20"/>
  <c r="Q191451" i="20"/>
  <c r="L191451" i="20"/>
  <c r="R191450" i="20"/>
  <c r="Q191450" i="20"/>
  <c r="L191450" i="20"/>
  <c r="R191449" i="20"/>
  <c r="Q191449" i="20"/>
  <c r="L191449" i="20"/>
  <c r="R191448" i="20"/>
  <c r="Q191448" i="20"/>
  <c r="L191448" i="20"/>
  <c r="R191447" i="20"/>
  <c r="Q191447" i="20"/>
  <c r="L191447" i="20"/>
  <c r="R191446" i="20"/>
  <c r="Q191446" i="20"/>
  <c r="L191446" i="20"/>
  <c r="R191445" i="20"/>
  <c r="Q191445" i="20"/>
  <c r="L191445" i="20"/>
  <c r="R191444" i="20"/>
  <c r="Q191444" i="20"/>
  <c r="L191444" i="20"/>
  <c r="R191443" i="20"/>
  <c r="Q191443" i="20"/>
  <c r="L191443" i="20"/>
  <c r="R191442" i="20"/>
  <c r="Q191442" i="20"/>
  <c r="L191442" i="20"/>
  <c r="R191441" i="20"/>
  <c r="Q191441" i="20"/>
  <c r="L191441" i="20"/>
  <c r="R191440" i="20"/>
  <c r="Q191440" i="20"/>
  <c r="L191440" i="20"/>
  <c r="R191439" i="20"/>
  <c r="Q191439" i="20"/>
  <c r="L191439" i="20"/>
  <c r="R191438" i="20"/>
  <c r="Q191438" i="20"/>
  <c r="L191438" i="20"/>
  <c r="R191437" i="20"/>
  <c r="Q191437" i="20"/>
  <c r="L191437" i="20"/>
  <c r="R191436" i="20"/>
  <c r="Q191436" i="20"/>
  <c r="L191436" i="20"/>
  <c r="R191435" i="20"/>
  <c r="Q191435" i="20"/>
  <c r="L191435" i="20"/>
  <c r="R191434" i="20"/>
  <c r="Q191434" i="20"/>
  <c r="L191434" i="20"/>
  <c r="R191433" i="20"/>
  <c r="Q191433" i="20"/>
  <c r="L191433" i="20"/>
  <c r="R191432" i="20"/>
  <c r="Q191432" i="20"/>
  <c r="L191432" i="20"/>
  <c r="R191431" i="20"/>
  <c r="Q191431" i="20"/>
  <c r="L191431" i="20"/>
  <c r="R191430" i="20"/>
  <c r="Q191430" i="20"/>
  <c r="L191430" i="20"/>
  <c r="R191429" i="20"/>
  <c r="Q191429" i="20"/>
  <c r="L191429" i="20"/>
  <c r="R191428" i="20"/>
  <c r="Q191428" i="20"/>
  <c r="L191428" i="20"/>
  <c r="R191427" i="20"/>
  <c r="Q191427" i="20"/>
  <c r="L191427" i="20"/>
  <c r="R191426" i="20"/>
  <c r="Q191426" i="20"/>
  <c r="L191426" i="20"/>
  <c r="R191425" i="20"/>
  <c r="Q191425" i="20"/>
  <c r="L191425" i="20"/>
  <c r="R191424" i="20"/>
  <c r="Q191424" i="20"/>
  <c r="L191424" i="20"/>
  <c r="R191423" i="20"/>
  <c r="Q191423" i="20"/>
  <c r="L191423" i="20"/>
  <c r="R191422" i="20"/>
  <c r="Q191422" i="20"/>
  <c r="L191422" i="20"/>
  <c r="R191421" i="20"/>
  <c r="Q191421" i="20"/>
  <c r="L191421" i="20"/>
  <c r="R191420" i="20"/>
  <c r="Q191420" i="20"/>
  <c r="L191420" i="20"/>
  <c r="R191419" i="20"/>
  <c r="Q191419" i="20"/>
  <c r="L191419" i="20"/>
  <c r="R191418" i="20"/>
  <c r="Q191418" i="20"/>
  <c r="L191418" i="20"/>
  <c r="R191417" i="20"/>
  <c r="Q191417" i="20"/>
  <c r="L191417" i="20"/>
  <c r="R191416" i="20"/>
  <c r="Q191416" i="20"/>
  <c r="L191416" i="20"/>
  <c r="R191415" i="20"/>
  <c r="Q191415" i="20"/>
  <c r="L191415" i="20"/>
  <c r="R191414" i="20"/>
  <c r="Q191414" i="20"/>
  <c r="L191414" i="20"/>
  <c r="R191413" i="20"/>
  <c r="Q191413" i="20"/>
  <c r="L191413" i="20"/>
  <c r="R191412" i="20"/>
  <c r="Q191412" i="20"/>
  <c r="L191412" i="20"/>
  <c r="R191411" i="20"/>
  <c r="Q191411" i="20"/>
  <c r="L191411" i="20"/>
  <c r="R191410" i="20"/>
  <c r="Q191410" i="20"/>
  <c r="L191410" i="20"/>
  <c r="R191409" i="20"/>
  <c r="Q191409" i="20"/>
  <c r="L191409" i="20"/>
  <c r="R191408" i="20"/>
  <c r="Q191408" i="20"/>
  <c r="L191408" i="20"/>
  <c r="R191407" i="20"/>
  <c r="Q191407" i="20"/>
  <c r="L191407" i="20"/>
  <c r="R191406" i="20"/>
  <c r="Q191406" i="20"/>
  <c r="L191406" i="20"/>
  <c r="R191405" i="20"/>
  <c r="Q191405" i="20"/>
  <c r="L191405" i="20"/>
  <c r="R191404" i="20"/>
  <c r="Q191404" i="20"/>
  <c r="L191404" i="20"/>
  <c r="R191403" i="20"/>
  <c r="Q191403" i="20"/>
  <c r="L191403" i="20"/>
  <c r="R191402" i="20"/>
  <c r="Q191402" i="20"/>
  <c r="L191402" i="20"/>
  <c r="R191401" i="20"/>
  <c r="Q191401" i="20"/>
  <c r="L191401" i="20"/>
  <c r="R191400" i="20"/>
  <c r="Q191400" i="20"/>
  <c r="L191400" i="20"/>
  <c r="R191399" i="20"/>
  <c r="Q191399" i="20"/>
  <c r="L191399" i="20"/>
  <c r="R191398" i="20"/>
  <c r="Q191398" i="20"/>
  <c r="L191398" i="20"/>
  <c r="R191397" i="20"/>
  <c r="Q191397" i="20"/>
  <c r="L191397" i="20"/>
  <c r="R191396" i="20"/>
  <c r="Q191396" i="20"/>
  <c r="L191396" i="20"/>
  <c r="R191395" i="20"/>
  <c r="Q191395" i="20"/>
  <c r="L191395" i="20"/>
  <c r="R191394" i="20"/>
  <c r="Q191394" i="20"/>
  <c r="L191394" i="20"/>
  <c r="R191393" i="20"/>
  <c r="Q191393" i="20"/>
  <c r="L191393" i="20"/>
  <c r="R191392" i="20"/>
  <c r="Q191392" i="20"/>
  <c r="L191392" i="20"/>
  <c r="R191391" i="20"/>
  <c r="Q191391" i="20"/>
  <c r="L191391" i="20"/>
  <c r="R191390" i="20"/>
  <c r="Q191390" i="20"/>
  <c r="L191390" i="20"/>
  <c r="R191389" i="20"/>
  <c r="Q191389" i="20"/>
  <c r="L191389" i="20"/>
  <c r="R191388" i="20"/>
  <c r="Q191388" i="20"/>
  <c r="L191388" i="20"/>
  <c r="R191387" i="20"/>
  <c r="Q191387" i="20"/>
  <c r="L191387" i="20"/>
  <c r="R191386" i="20"/>
  <c r="Q191386" i="20"/>
  <c r="L191386" i="20"/>
  <c r="R191385" i="20"/>
  <c r="Q191385" i="20"/>
  <c r="L191385" i="20"/>
  <c r="R191384" i="20"/>
  <c r="Q191384" i="20"/>
  <c r="L191384" i="20"/>
  <c r="R191383" i="20"/>
  <c r="Q191383" i="20"/>
  <c r="L191383" i="20"/>
  <c r="R191382" i="20"/>
  <c r="Q191382" i="20"/>
  <c r="L191382" i="20"/>
  <c r="R191381" i="20"/>
  <c r="Q191381" i="20"/>
  <c r="L191381" i="20"/>
  <c r="R191380" i="20"/>
  <c r="Q191380" i="20"/>
  <c r="L191380" i="20"/>
  <c r="R191379" i="20"/>
  <c r="Q191379" i="20"/>
  <c r="L191379" i="20"/>
  <c r="R191378" i="20"/>
  <c r="Q191378" i="20"/>
  <c r="L191378" i="20"/>
  <c r="R191377" i="20"/>
  <c r="Q191377" i="20"/>
  <c r="L191377" i="20"/>
  <c r="R191376" i="20"/>
  <c r="Q191376" i="20"/>
  <c r="L191376" i="20"/>
  <c r="R191375" i="20"/>
  <c r="Q191375" i="20"/>
  <c r="L191375" i="20"/>
  <c r="R191374" i="20"/>
  <c r="Q191374" i="20"/>
  <c r="L191374" i="20"/>
  <c r="R191373" i="20"/>
  <c r="Q191373" i="20"/>
  <c r="L191373" i="20"/>
  <c r="R191372" i="20"/>
  <c r="Q191372" i="20"/>
  <c r="L191372" i="20"/>
  <c r="R191371" i="20"/>
  <c r="Q191371" i="20"/>
  <c r="L191371" i="20"/>
  <c r="R191370" i="20"/>
  <c r="Q191370" i="20"/>
  <c r="L191370" i="20"/>
  <c r="R191369" i="20"/>
  <c r="Q191369" i="20"/>
  <c r="L191369" i="20"/>
  <c r="R191368" i="20"/>
  <c r="Q191368" i="20"/>
  <c r="L191368" i="20"/>
  <c r="R191367" i="20"/>
  <c r="Q191367" i="20"/>
  <c r="L191367" i="20"/>
  <c r="R191366" i="20"/>
  <c r="Q191366" i="20"/>
  <c r="L191366" i="20"/>
  <c r="R191365" i="20"/>
  <c r="Q191365" i="20"/>
  <c r="L191365" i="20"/>
  <c r="R191364" i="20"/>
  <c r="Q191364" i="20"/>
  <c r="L191364" i="20"/>
  <c r="R191363" i="20"/>
  <c r="Q191363" i="20"/>
  <c r="L191363" i="20"/>
  <c r="R191362" i="20"/>
  <c r="Q191362" i="20"/>
  <c r="L191362" i="20"/>
  <c r="R191361" i="20"/>
  <c r="Q191361" i="20"/>
  <c r="L191361" i="20"/>
  <c r="R191360" i="20"/>
  <c r="Q191360" i="20"/>
  <c r="L191360" i="20"/>
  <c r="R191359" i="20"/>
  <c r="Q191359" i="20"/>
  <c r="L191359" i="20"/>
  <c r="R191358" i="20"/>
  <c r="Q191358" i="20"/>
  <c r="L191358" i="20"/>
  <c r="R191357" i="20"/>
  <c r="Q191357" i="20"/>
  <c r="L191357" i="20"/>
  <c r="R191356" i="20"/>
  <c r="Q191356" i="20"/>
  <c r="L191356" i="20"/>
  <c r="R191355" i="20"/>
  <c r="Q191355" i="20"/>
  <c r="L191355" i="20"/>
  <c r="R191354" i="20"/>
  <c r="Q191354" i="20"/>
  <c r="L191354" i="20"/>
  <c r="R191353" i="20"/>
  <c r="Q191353" i="20"/>
  <c r="L191353" i="20"/>
  <c r="R191352" i="20"/>
  <c r="Q191352" i="20"/>
  <c r="L191352" i="20"/>
  <c r="R191351" i="20"/>
  <c r="Q191351" i="20"/>
  <c r="L191351" i="20"/>
  <c r="R191350" i="20"/>
  <c r="Q191350" i="20"/>
  <c r="L191350" i="20"/>
  <c r="R191349" i="20"/>
  <c r="Q191349" i="20"/>
  <c r="L191349" i="20"/>
  <c r="R191348" i="20"/>
  <c r="Q191348" i="20"/>
  <c r="L191348" i="20"/>
  <c r="R191347" i="20"/>
  <c r="Q191347" i="20"/>
  <c r="L191347" i="20"/>
  <c r="R191346" i="20"/>
  <c r="Q191346" i="20"/>
  <c r="L191346" i="20"/>
  <c r="R191345" i="20"/>
  <c r="Q191345" i="20"/>
  <c r="L191345" i="20"/>
  <c r="R191344" i="20"/>
  <c r="Q191344" i="20"/>
  <c r="L191344" i="20"/>
  <c r="R191343" i="20"/>
  <c r="Q191343" i="20"/>
  <c r="L191343" i="20"/>
  <c r="R191342" i="20"/>
  <c r="Q191342" i="20"/>
  <c r="L191342" i="20"/>
  <c r="R191341" i="20"/>
  <c r="Q191341" i="20"/>
  <c r="L191341" i="20"/>
  <c r="R191340" i="20"/>
  <c r="Q191340" i="20"/>
  <c r="L191340" i="20"/>
  <c r="R191339" i="20"/>
  <c r="Q191339" i="20"/>
  <c r="L191339" i="20"/>
  <c r="R191338" i="20"/>
  <c r="Q191338" i="20"/>
  <c r="L191338" i="20"/>
  <c r="R191337" i="20"/>
  <c r="Q191337" i="20"/>
  <c r="L191337" i="20"/>
  <c r="R191336" i="20"/>
  <c r="Q191336" i="20"/>
  <c r="L191336" i="20"/>
  <c r="R191335" i="20"/>
  <c r="Q191335" i="20"/>
  <c r="L191335" i="20"/>
  <c r="R191334" i="20"/>
  <c r="Q191334" i="20"/>
  <c r="L191334" i="20"/>
  <c r="R191333" i="20"/>
  <c r="Q191333" i="20"/>
  <c r="L191333" i="20"/>
  <c r="R191332" i="20"/>
  <c r="Q191332" i="20"/>
  <c r="L191332" i="20"/>
  <c r="R191331" i="20"/>
  <c r="Q191331" i="20"/>
  <c r="L191331" i="20"/>
  <c r="R191330" i="20"/>
  <c r="Q191330" i="20"/>
  <c r="L191330" i="20"/>
  <c r="R191329" i="20"/>
  <c r="Q191329" i="20"/>
  <c r="L191329" i="20"/>
  <c r="R191328" i="20"/>
  <c r="Q191328" i="20"/>
  <c r="L191328" i="20"/>
  <c r="R191327" i="20"/>
  <c r="Q191327" i="20"/>
  <c r="L191327" i="20"/>
  <c r="R191326" i="20"/>
  <c r="Q191326" i="20"/>
  <c r="L191326" i="20"/>
  <c r="R191325" i="20"/>
  <c r="Q191325" i="20"/>
  <c r="L191325" i="20"/>
  <c r="R191324" i="20"/>
  <c r="Q191324" i="20"/>
  <c r="L191324" i="20"/>
  <c r="R191323" i="20"/>
  <c r="Q191323" i="20"/>
  <c r="L191323" i="20"/>
  <c r="R191322" i="20"/>
  <c r="Q191322" i="20"/>
  <c r="L191322" i="20"/>
  <c r="R191321" i="20"/>
  <c r="Q191321" i="20"/>
  <c r="L191321" i="20"/>
  <c r="R191320" i="20"/>
  <c r="Q191320" i="20"/>
  <c r="L191320" i="20"/>
  <c r="R191319" i="20"/>
  <c r="Q191319" i="20"/>
  <c r="L191319" i="20"/>
  <c r="R191318" i="20"/>
  <c r="Q191318" i="20"/>
  <c r="L191318" i="20"/>
  <c r="R191317" i="20"/>
  <c r="Q191317" i="20"/>
  <c r="L191317" i="20"/>
  <c r="R191316" i="20"/>
  <c r="Q191316" i="20"/>
  <c r="L191316" i="20"/>
  <c r="R191315" i="20"/>
  <c r="Q191315" i="20"/>
  <c r="L191315" i="20"/>
  <c r="R191314" i="20"/>
  <c r="Q191314" i="20"/>
  <c r="L191314" i="20"/>
  <c r="R191313" i="20"/>
  <c r="Q191313" i="20"/>
  <c r="L191313" i="20"/>
  <c r="R191312" i="20"/>
  <c r="Q191312" i="20"/>
  <c r="L191312" i="20"/>
  <c r="R191311" i="20"/>
  <c r="Q191311" i="20"/>
  <c r="L191311" i="20"/>
  <c r="R191310" i="20"/>
  <c r="Q191310" i="20"/>
  <c r="L191310" i="20"/>
  <c r="R191309" i="20"/>
  <c r="Q191309" i="20"/>
  <c r="L191309" i="20"/>
  <c r="R191308" i="20"/>
  <c r="Q191308" i="20"/>
  <c r="L191308" i="20"/>
  <c r="R191307" i="20"/>
  <c r="Q191307" i="20"/>
  <c r="L191307" i="20"/>
  <c r="R191306" i="20"/>
  <c r="Q191306" i="20"/>
  <c r="L191306" i="20"/>
  <c r="R191305" i="20"/>
  <c r="Q191305" i="20"/>
  <c r="L191305" i="20"/>
  <c r="R191304" i="20"/>
  <c r="Q191304" i="20"/>
  <c r="L191304" i="20"/>
  <c r="R191303" i="20"/>
  <c r="Q191303" i="20"/>
  <c r="L191303" i="20"/>
  <c r="R191302" i="20"/>
  <c r="Q191302" i="20"/>
  <c r="L191302" i="20"/>
  <c r="R191301" i="20"/>
  <c r="Q191301" i="20"/>
  <c r="L191301" i="20"/>
  <c r="R191300" i="20"/>
  <c r="Q191300" i="20"/>
  <c r="L191300" i="20"/>
  <c r="R191299" i="20"/>
  <c r="Q191299" i="20"/>
  <c r="L191299" i="20"/>
  <c r="R191298" i="20"/>
  <c r="Q191298" i="20"/>
  <c r="L191298" i="20"/>
  <c r="R191297" i="20"/>
  <c r="Q191297" i="20"/>
  <c r="L191297" i="20"/>
  <c r="R191296" i="20"/>
  <c r="Q191296" i="20"/>
  <c r="L191296" i="20"/>
  <c r="R191295" i="20"/>
  <c r="Q191295" i="20"/>
  <c r="L191295" i="20"/>
  <c r="R191294" i="20"/>
  <c r="Q191294" i="20"/>
  <c r="L191294" i="20"/>
  <c r="R191293" i="20"/>
  <c r="Q191293" i="20"/>
  <c r="L191293" i="20"/>
  <c r="R191292" i="20"/>
  <c r="Q191292" i="20"/>
  <c r="L191292" i="20"/>
  <c r="R191291" i="20"/>
  <c r="Q191291" i="20"/>
  <c r="L191291" i="20"/>
  <c r="R191290" i="20"/>
  <c r="Q191290" i="20"/>
  <c r="L191290" i="20"/>
  <c r="R191289" i="20"/>
  <c r="Q191289" i="20"/>
  <c r="L191289" i="20"/>
  <c r="R191288" i="20"/>
  <c r="Q191288" i="20"/>
  <c r="L191288" i="20"/>
  <c r="R191287" i="20"/>
  <c r="Q191287" i="20"/>
  <c r="L191287" i="20"/>
  <c r="R191286" i="20"/>
  <c r="Q191286" i="20"/>
  <c r="L191286" i="20"/>
  <c r="R191285" i="20"/>
  <c r="Q191285" i="20"/>
  <c r="L191285" i="20"/>
  <c r="R191284" i="20"/>
  <c r="Q191284" i="20"/>
  <c r="L191284" i="20"/>
  <c r="R191283" i="20"/>
  <c r="Q191283" i="20"/>
  <c r="L191283" i="20"/>
  <c r="R191282" i="20"/>
  <c r="Q191282" i="20"/>
  <c r="L191282" i="20"/>
  <c r="R191281" i="20"/>
  <c r="Q191281" i="20"/>
  <c r="L191281" i="20"/>
  <c r="R191280" i="20"/>
  <c r="Q191280" i="20"/>
  <c r="L191280" i="20"/>
  <c r="R191279" i="20"/>
  <c r="Q191279" i="20"/>
  <c r="L191279" i="20"/>
  <c r="R191278" i="20"/>
  <c r="Q191278" i="20"/>
  <c r="L191278" i="20"/>
  <c r="R191277" i="20"/>
  <c r="Q191277" i="20"/>
  <c r="L191277" i="20"/>
  <c r="R191276" i="20"/>
  <c r="Q191276" i="20"/>
  <c r="L191276" i="20"/>
  <c r="R191275" i="20"/>
  <c r="Q191275" i="20"/>
  <c r="L191275" i="20"/>
  <c r="R191274" i="20"/>
  <c r="Q191274" i="20"/>
  <c r="L191274" i="20"/>
  <c r="R191273" i="20"/>
  <c r="Q191273" i="20"/>
  <c r="L191273" i="20"/>
  <c r="R191272" i="20"/>
  <c r="Q191272" i="20"/>
  <c r="L191272" i="20"/>
  <c r="R191271" i="20"/>
  <c r="Q191271" i="20"/>
  <c r="L191271" i="20"/>
  <c r="R191270" i="20"/>
  <c r="Q191270" i="20"/>
  <c r="L191270" i="20"/>
  <c r="R191269" i="20"/>
  <c r="Q191269" i="20"/>
  <c r="L191269" i="20"/>
  <c r="R191268" i="20"/>
  <c r="Q191268" i="20"/>
  <c r="L191268" i="20"/>
  <c r="R191267" i="20"/>
  <c r="Q191267" i="20"/>
  <c r="L191267" i="20"/>
  <c r="R191266" i="20"/>
  <c r="Q191266" i="20"/>
  <c r="L191266" i="20"/>
  <c r="R191265" i="20"/>
  <c r="Q191265" i="20"/>
  <c r="L191265" i="20"/>
  <c r="R191264" i="20"/>
  <c r="Q191264" i="20"/>
  <c r="L191264" i="20"/>
  <c r="R191263" i="20"/>
  <c r="Q191263" i="20"/>
  <c r="L191263" i="20"/>
  <c r="R191262" i="20"/>
  <c r="Q191262" i="20"/>
  <c r="L191262" i="20"/>
  <c r="R191261" i="20"/>
  <c r="Q191261" i="20"/>
  <c r="L191261" i="20"/>
  <c r="R191260" i="20"/>
  <c r="Q191260" i="20"/>
  <c r="L191260" i="20"/>
  <c r="R191259" i="20"/>
  <c r="Q191259" i="20"/>
  <c r="L191259" i="20"/>
  <c r="R191258" i="20"/>
  <c r="Q191258" i="20"/>
  <c r="L191258" i="20"/>
  <c r="R191257" i="20"/>
  <c r="Q191257" i="20"/>
  <c r="L191257" i="20"/>
  <c r="R191256" i="20"/>
  <c r="Q191256" i="20"/>
  <c r="L191256" i="20"/>
  <c r="R191255" i="20"/>
  <c r="Q191255" i="20"/>
  <c r="L191255" i="20"/>
  <c r="R191254" i="20"/>
  <c r="Q191254" i="20"/>
  <c r="L191254" i="20"/>
  <c r="R191253" i="20"/>
  <c r="Q191253" i="20"/>
  <c r="L191253" i="20"/>
  <c r="R191252" i="20"/>
  <c r="Q191252" i="20"/>
  <c r="L191252" i="20"/>
  <c r="R191251" i="20"/>
  <c r="Q191251" i="20"/>
  <c r="L191251" i="20"/>
  <c r="R191250" i="20"/>
  <c r="Q191250" i="20"/>
  <c r="L191250" i="20"/>
  <c r="R191249" i="20"/>
  <c r="Q191249" i="20"/>
  <c r="L191249" i="20"/>
  <c r="R191248" i="20"/>
  <c r="Q191248" i="20"/>
  <c r="L191248" i="20"/>
  <c r="R191247" i="20"/>
  <c r="Q191247" i="20"/>
  <c r="L191247" i="20"/>
  <c r="R191246" i="20"/>
  <c r="Q191246" i="20"/>
  <c r="L191246" i="20"/>
  <c r="R191245" i="20"/>
  <c r="Q191245" i="20"/>
  <c r="L191245" i="20"/>
  <c r="R191244" i="20"/>
  <c r="Q191244" i="20"/>
  <c r="L191244" i="20"/>
  <c r="R191243" i="20"/>
  <c r="Q191243" i="20"/>
  <c r="L191243" i="20"/>
  <c r="R191242" i="20"/>
  <c r="Q191242" i="20"/>
  <c r="L191242" i="20"/>
  <c r="R191241" i="20"/>
  <c r="Q191241" i="20"/>
  <c r="L191241" i="20"/>
  <c r="R191240" i="20"/>
  <c r="Q191240" i="20"/>
  <c r="L191240" i="20"/>
  <c r="R191239" i="20"/>
  <c r="Q191239" i="20"/>
  <c r="L191239" i="20"/>
  <c r="R191238" i="20"/>
  <c r="Q191238" i="20"/>
  <c r="L191238" i="20"/>
  <c r="R191237" i="20"/>
  <c r="Q191237" i="20"/>
  <c r="L191237" i="20"/>
  <c r="R191236" i="20"/>
  <c r="Q191236" i="20"/>
  <c r="L191236" i="20"/>
  <c r="R191235" i="20"/>
  <c r="Q191235" i="20"/>
  <c r="L191235" i="20"/>
  <c r="R191234" i="20"/>
  <c r="Q191234" i="20"/>
  <c r="L191234" i="20"/>
  <c r="R191233" i="20"/>
  <c r="Q191233" i="20"/>
  <c r="L191233" i="20"/>
  <c r="R191232" i="20"/>
  <c r="Q191232" i="20"/>
  <c r="L191232" i="20"/>
  <c r="R191231" i="20"/>
  <c r="Q191231" i="20"/>
  <c r="L191231" i="20"/>
  <c r="R191230" i="20"/>
  <c r="Q191230" i="20"/>
  <c r="L191230" i="20"/>
  <c r="R191229" i="20"/>
  <c r="Q191229" i="20"/>
  <c r="L191229" i="20"/>
  <c r="R191228" i="20"/>
  <c r="Q191228" i="20"/>
  <c r="L191228" i="20"/>
  <c r="R191227" i="20"/>
  <c r="Q191227" i="20"/>
  <c r="L191227" i="20"/>
  <c r="R191226" i="20"/>
  <c r="Q191226" i="20"/>
  <c r="L191226" i="20"/>
  <c r="R191225" i="20"/>
  <c r="Q191225" i="20"/>
  <c r="L191225" i="20"/>
  <c r="R191224" i="20"/>
  <c r="Q191224" i="20"/>
  <c r="L191224" i="20"/>
  <c r="R191223" i="20"/>
  <c r="Q191223" i="20"/>
  <c r="L191223" i="20"/>
  <c r="R191222" i="20"/>
  <c r="Q191222" i="20"/>
  <c r="L191222" i="20"/>
  <c r="R191221" i="20"/>
  <c r="Q191221" i="20"/>
  <c r="L191221" i="20"/>
  <c r="R191220" i="20"/>
  <c r="Q191220" i="20"/>
  <c r="L191220" i="20"/>
  <c r="R191219" i="20"/>
  <c r="Q191219" i="20"/>
  <c r="L191219" i="20"/>
  <c r="R191218" i="20"/>
  <c r="Q191218" i="20"/>
  <c r="L191218" i="20"/>
  <c r="R191217" i="20"/>
  <c r="Q191217" i="20"/>
  <c r="L191217" i="20"/>
  <c r="R191216" i="20"/>
  <c r="Q191216" i="20"/>
  <c r="L191216" i="20"/>
  <c r="R191215" i="20"/>
  <c r="Q191215" i="20"/>
  <c r="L191215" i="20"/>
  <c r="R191214" i="20"/>
  <c r="Q191214" i="20"/>
  <c r="L191214" i="20"/>
  <c r="R191213" i="20"/>
  <c r="Q191213" i="20"/>
  <c r="L191213" i="20"/>
  <c r="R191212" i="20"/>
  <c r="Q191212" i="20"/>
  <c r="L191212" i="20"/>
  <c r="R191211" i="20"/>
  <c r="Q191211" i="20"/>
  <c r="L191211" i="20"/>
  <c r="R191210" i="20"/>
  <c r="Q191210" i="20"/>
  <c r="L191210" i="20"/>
  <c r="R191209" i="20"/>
  <c r="Q191209" i="20"/>
  <c r="L191209" i="20"/>
  <c r="R191208" i="20"/>
  <c r="Q191208" i="20"/>
  <c r="L191208" i="20"/>
  <c r="R191207" i="20"/>
  <c r="Q191207" i="20"/>
  <c r="L191207" i="20"/>
  <c r="R191206" i="20"/>
  <c r="Q191206" i="20"/>
  <c r="L191206" i="20"/>
  <c r="R191205" i="20"/>
  <c r="Q191205" i="20"/>
  <c r="L191205" i="20"/>
  <c r="R191204" i="20"/>
  <c r="Q191204" i="20"/>
  <c r="L191204" i="20"/>
  <c r="R191203" i="20"/>
  <c r="Q191203" i="20"/>
  <c r="L191203" i="20"/>
  <c r="R191202" i="20"/>
  <c r="Q191202" i="20"/>
  <c r="L191202" i="20"/>
  <c r="R191201" i="20"/>
  <c r="Q191201" i="20"/>
  <c r="L191201" i="20"/>
  <c r="R191200" i="20"/>
  <c r="Q191200" i="20"/>
  <c r="L191200" i="20"/>
  <c r="R191199" i="20"/>
  <c r="Q191199" i="20"/>
  <c r="L191199" i="20"/>
  <c r="R191198" i="20"/>
  <c r="Q191198" i="20"/>
  <c r="L191198" i="20"/>
  <c r="R191197" i="20"/>
  <c r="Q191197" i="20"/>
  <c r="L191197" i="20"/>
  <c r="R191196" i="20"/>
  <c r="Q191196" i="20"/>
  <c r="L191196" i="20"/>
  <c r="R191195" i="20"/>
  <c r="Q191195" i="20"/>
  <c r="L191195" i="20"/>
  <c r="R191194" i="20"/>
  <c r="Q191194" i="20"/>
  <c r="L191194" i="20"/>
  <c r="R191193" i="20"/>
  <c r="Q191193" i="20"/>
  <c r="L191193" i="20"/>
  <c r="R191192" i="20"/>
  <c r="Q191192" i="20"/>
  <c r="L191192" i="20"/>
  <c r="R191191" i="20"/>
  <c r="Q191191" i="20"/>
  <c r="L191191" i="20"/>
  <c r="R191190" i="20"/>
  <c r="Q191190" i="20"/>
  <c r="L191190" i="20"/>
  <c r="R191189" i="20"/>
  <c r="Q191189" i="20"/>
  <c r="L191189" i="20"/>
  <c r="R191188" i="20"/>
  <c r="Q191188" i="20"/>
  <c r="L191188" i="20"/>
  <c r="R191187" i="20"/>
  <c r="Q191187" i="20"/>
  <c r="L191187" i="20"/>
  <c r="R191186" i="20"/>
  <c r="Q191186" i="20"/>
  <c r="L191186" i="20"/>
  <c r="R191185" i="20"/>
  <c r="Q191185" i="20"/>
  <c r="L191185" i="20"/>
  <c r="R191184" i="20"/>
  <c r="Q191184" i="20"/>
  <c r="L191184" i="20"/>
  <c r="R191183" i="20"/>
  <c r="Q191183" i="20"/>
  <c r="L191183" i="20"/>
  <c r="R191182" i="20"/>
  <c r="Q191182" i="20"/>
  <c r="L191182" i="20"/>
  <c r="R191181" i="20"/>
  <c r="Q191181" i="20"/>
  <c r="L191181" i="20"/>
  <c r="R191180" i="20"/>
  <c r="Q191180" i="20"/>
  <c r="L191180" i="20"/>
  <c r="R191179" i="20"/>
  <c r="Q191179" i="20"/>
  <c r="L191179" i="20"/>
  <c r="R191178" i="20"/>
  <c r="Q191178" i="20"/>
  <c r="L191178" i="20"/>
  <c r="R191177" i="20"/>
  <c r="Q191177" i="20"/>
  <c r="L191177" i="20"/>
  <c r="R191176" i="20"/>
  <c r="Q191176" i="20"/>
  <c r="L191176" i="20"/>
  <c r="R191175" i="20"/>
  <c r="Q191175" i="20"/>
  <c r="L191175" i="20"/>
  <c r="R191174" i="20"/>
  <c r="Q191174" i="20"/>
  <c r="L191174" i="20"/>
  <c r="R191173" i="20"/>
  <c r="Q191173" i="20"/>
  <c r="L191173" i="20"/>
  <c r="R191172" i="20"/>
  <c r="Q191172" i="20"/>
  <c r="L191172" i="20"/>
  <c r="R191171" i="20"/>
  <c r="Q191171" i="20"/>
  <c r="L191171" i="20"/>
  <c r="R191170" i="20"/>
  <c r="Q191170" i="20"/>
  <c r="L191170" i="20"/>
  <c r="R191169" i="20"/>
  <c r="Q191169" i="20"/>
  <c r="L191169" i="20"/>
  <c r="R191168" i="20"/>
  <c r="Q191168" i="20"/>
  <c r="L191168" i="20"/>
  <c r="R191167" i="20"/>
  <c r="Q191167" i="20"/>
  <c r="L191167" i="20"/>
  <c r="R191166" i="20"/>
  <c r="Q191166" i="20"/>
  <c r="L191166" i="20"/>
  <c r="R191165" i="20"/>
  <c r="Q191165" i="20"/>
  <c r="L191165" i="20"/>
  <c r="R191164" i="20"/>
  <c r="Q191164" i="20"/>
  <c r="L191164" i="20"/>
  <c r="R191163" i="20"/>
  <c r="Q191163" i="20"/>
  <c r="L191163" i="20"/>
  <c r="R191162" i="20"/>
  <c r="Q191162" i="20"/>
  <c r="L191162" i="20"/>
  <c r="R191161" i="20"/>
  <c r="Q191161" i="20"/>
  <c r="L191161" i="20"/>
  <c r="R191160" i="20"/>
  <c r="Q191160" i="20"/>
  <c r="L191160" i="20"/>
  <c r="R191159" i="20"/>
  <c r="Q191159" i="20"/>
  <c r="L191159" i="20"/>
  <c r="R191158" i="20"/>
  <c r="Q191158" i="20"/>
  <c r="L191158" i="20"/>
  <c r="R191157" i="20"/>
  <c r="Q191157" i="20"/>
  <c r="L191157" i="20"/>
  <c r="R191156" i="20"/>
  <c r="Q191156" i="20"/>
  <c r="L191156" i="20"/>
  <c r="R191155" i="20"/>
  <c r="Q191155" i="20"/>
  <c r="L191155" i="20"/>
  <c r="R191154" i="20"/>
  <c r="Q191154" i="20"/>
  <c r="L191154" i="20"/>
  <c r="R191153" i="20"/>
  <c r="Q191153" i="20"/>
  <c r="L191153" i="20"/>
  <c r="R191152" i="20"/>
  <c r="Q191152" i="20"/>
  <c r="L191152" i="20"/>
  <c r="R191151" i="20"/>
  <c r="Q191151" i="20"/>
  <c r="L191151" i="20"/>
  <c r="R191150" i="20"/>
  <c r="Q191150" i="20"/>
  <c r="L191150" i="20"/>
  <c r="R191149" i="20"/>
  <c r="Q191149" i="20"/>
  <c r="L191149" i="20"/>
  <c r="R191148" i="20"/>
  <c r="Q191148" i="20"/>
  <c r="L191148" i="20"/>
  <c r="R191147" i="20"/>
  <c r="Q191147" i="20"/>
  <c r="L191147" i="20"/>
  <c r="R191146" i="20"/>
  <c r="Q191146" i="20"/>
  <c r="L191146" i="20"/>
  <c r="R191145" i="20"/>
  <c r="Q191145" i="20"/>
  <c r="L191145" i="20"/>
  <c r="R191144" i="20"/>
  <c r="Q191144" i="20"/>
  <c r="L191144" i="20"/>
  <c r="R191143" i="20"/>
  <c r="Q191143" i="20"/>
  <c r="L191143" i="20"/>
  <c r="R191142" i="20"/>
  <c r="Q191142" i="20"/>
  <c r="L191142" i="20"/>
  <c r="R191141" i="20"/>
  <c r="Q191141" i="20"/>
  <c r="L191141" i="20"/>
  <c r="R191140" i="20"/>
  <c r="Q191140" i="20"/>
  <c r="L191140" i="20"/>
  <c r="R191139" i="20"/>
  <c r="Q191139" i="20"/>
  <c r="L191139" i="20"/>
  <c r="R191138" i="20"/>
  <c r="Q191138" i="20"/>
  <c r="L191138" i="20"/>
  <c r="R191137" i="20"/>
  <c r="Q191137" i="20"/>
  <c r="L191137" i="20"/>
  <c r="R191136" i="20"/>
  <c r="Q191136" i="20"/>
  <c r="L191136" i="20"/>
  <c r="R191135" i="20"/>
  <c r="Q191135" i="20"/>
  <c r="L191135" i="20"/>
  <c r="R191134" i="20"/>
  <c r="Q191134" i="20"/>
  <c r="L191134" i="20"/>
  <c r="R191133" i="20"/>
  <c r="Q191133" i="20"/>
  <c r="L191133" i="20"/>
  <c r="R191132" i="20"/>
  <c r="Q191132" i="20"/>
  <c r="L191132" i="20"/>
  <c r="R191131" i="20"/>
  <c r="Q191131" i="20"/>
  <c r="L191131" i="20"/>
  <c r="R191130" i="20"/>
  <c r="Q191130" i="20"/>
  <c r="L191130" i="20"/>
  <c r="R191129" i="20"/>
  <c r="Q191129" i="20"/>
  <c r="L191129" i="20"/>
  <c r="R191128" i="20"/>
  <c r="Q191128" i="20"/>
  <c r="L191128" i="20"/>
  <c r="R191127" i="20"/>
  <c r="Q191127" i="20"/>
  <c r="L191127" i="20"/>
  <c r="R191126" i="20"/>
  <c r="Q191126" i="20"/>
  <c r="L191126" i="20"/>
  <c r="R191125" i="20"/>
  <c r="Q191125" i="20"/>
  <c r="L191125" i="20"/>
  <c r="R191124" i="20"/>
  <c r="Q191124" i="20"/>
  <c r="L191124" i="20"/>
  <c r="R191123" i="20"/>
  <c r="Q191123" i="20"/>
  <c r="L191123" i="20"/>
  <c r="R191122" i="20"/>
  <c r="Q191122" i="20"/>
  <c r="L191122" i="20"/>
  <c r="R191121" i="20"/>
  <c r="Q191121" i="20"/>
  <c r="L191121" i="20"/>
  <c r="R191120" i="20"/>
  <c r="Q191120" i="20"/>
  <c r="L191120" i="20"/>
  <c r="R191119" i="20"/>
  <c r="Q191119" i="20"/>
  <c r="L191119" i="20"/>
  <c r="R191118" i="20"/>
  <c r="Q191118" i="20"/>
  <c r="L191118" i="20"/>
  <c r="R191117" i="20"/>
  <c r="Q191117" i="20"/>
  <c r="L191117" i="20"/>
  <c r="R191116" i="20"/>
  <c r="Q191116" i="20"/>
  <c r="L191116" i="20"/>
  <c r="R191115" i="20"/>
  <c r="Q191115" i="20"/>
  <c r="L191115" i="20"/>
  <c r="R191114" i="20"/>
  <c r="Q191114" i="20"/>
  <c r="L191114" i="20"/>
  <c r="R191113" i="20"/>
  <c r="Q191113" i="20"/>
  <c r="L191113" i="20"/>
  <c r="R191112" i="20"/>
  <c r="Q191112" i="20"/>
  <c r="L191112" i="20"/>
  <c r="R191111" i="20"/>
  <c r="Q191111" i="20"/>
  <c r="L191111" i="20"/>
  <c r="R191110" i="20"/>
  <c r="Q191110" i="20"/>
  <c r="L191110" i="20"/>
  <c r="R191109" i="20"/>
  <c r="Q191109" i="20"/>
  <c r="L191109" i="20"/>
  <c r="R191108" i="20"/>
  <c r="Q191108" i="20"/>
  <c r="L191108" i="20"/>
  <c r="R191107" i="20"/>
  <c r="Q191107" i="20"/>
  <c r="L191107" i="20"/>
  <c r="R191106" i="20"/>
  <c r="Q191106" i="20"/>
  <c r="L191106" i="20"/>
  <c r="R191105" i="20"/>
  <c r="Q191105" i="20"/>
  <c r="L191105" i="20"/>
  <c r="R191104" i="20"/>
  <c r="Q191104" i="20"/>
  <c r="L191104" i="20"/>
  <c r="R191103" i="20"/>
  <c r="Q191103" i="20"/>
  <c r="L191103" i="20"/>
  <c r="R191102" i="20"/>
  <c r="Q191102" i="20"/>
  <c r="L191102" i="20"/>
  <c r="R191101" i="20"/>
  <c r="Q191101" i="20"/>
  <c r="L191101" i="20"/>
  <c r="R191100" i="20"/>
  <c r="Q191100" i="20"/>
  <c r="L191100" i="20"/>
  <c r="R191099" i="20"/>
  <c r="Q191099" i="20"/>
  <c r="L191099" i="20"/>
  <c r="R191098" i="20"/>
  <c r="Q191098" i="20"/>
  <c r="L191098" i="20"/>
  <c r="R191097" i="20"/>
  <c r="Q191097" i="20"/>
  <c r="L191097" i="20"/>
  <c r="R191096" i="20"/>
  <c r="Q191096" i="20"/>
  <c r="L191096" i="20"/>
  <c r="R191095" i="20"/>
  <c r="Q191095" i="20"/>
  <c r="L191095" i="20"/>
  <c r="R191094" i="20"/>
  <c r="Q191094" i="20"/>
  <c r="L191094" i="20"/>
  <c r="R191093" i="20"/>
  <c r="Q191093" i="20"/>
  <c r="L191093" i="20"/>
  <c r="R191092" i="20"/>
  <c r="Q191092" i="20"/>
  <c r="L191092" i="20"/>
  <c r="R191091" i="20"/>
  <c r="Q191091" i="20"/>
  <c r="L191091" i="20"/>
  <c r="R191090" i="20"/>
  <c r="Q191090" i="20"/>
  <c r="L191090" i="20"/>
  <c r="R191089" i="20"/>
  <c r="Q191089" i="20"/>
  <c r="L191089" i="20"/>
  <c r="R191088" i="20"/>
  <c r="Q191088" i="20"/>
  <c r="L191088" i="20"/>
  <c r="R191087" i="20"/>
  <c r="Q191087" i="20"/>
  <c r="L191087" i="20"/>
  <c r="R191086" i="20"/>
  <c r="Q191086" i="20"/>
  <c r="L191086" i="20"/>
  <c r="R191085" i="20"/>
  <c r="Q191085" i="20"/>
  <c r="L191085" i="20"/>
  <c r="R191084" i="20"/>
  <c r="Q191084" i="20"/>
  <c r="L191084" i="20"/>
  <c r="R191083" i="20"/>
  <c r="Q191083" i="20"/>
  <c r="L191083" i="20"/>
  <c r="R191082" i="20"/>
  <c r="Q191082" i="20"/>
  <c r="L191082" i="20"/>
  <c r="R191081" i="20"/>
  <c r="Q191081" i="20"/>
  <c r="L191081" i="20"/>
  <c r="R191080" i="20"/>
  <c r="Q191080" i="20"/>
  <c r="L191080" i="20"/>
  <c r="R191079" i="20"/>
  <c r="Q191079" i="20"/>
  <c r="L191079" i="20"/>
  <c r="R191078" i="20"/>
  <c r="Q191078" i="20"/>
  <c r="L191078" i="20"/>
  <c r="R191077" i="20"/>
  <c r="Q191077" i="20"/>
  <c r="L191077" i="20"/>
  <c r="R191076" i="20"/>
  <c r="Q191076" i="20"/>
  <c r="L191076" i="20"/>
  <c r="R191075" i="20"/>
  <c r="Q191075" i="20"/>
  <c r="L191075" i="20"/>
  <c r="R191074" i="20"/>
  <c r="Q191074" i="20"/>
  <c r="L191074" i="20"/>
  <c r="R191073" i="20"/>
  <c r="Q191073" i="20"/>
  <c r="L191073" i="20"/>
  <c r="R191072" i="20"/>
  <c r="Q191072" i="20"/>
  <c r="L191072" i="20"/>
  <c r="R191071" i="20"/>
  <c r="Q191071" i="20"/>
  <c r="L191071" i="20"/>
  <c r="R191070" i="20"/>
  <c r="Q191070" i="20"/>
  <c r="L191070" i="20"/>
  <c r="R191069" i="20"/>
  <c r="Q191069" i="20"/>
  <c r="L191069" i="20"/>
  <c r="R191068" i="20"/>
  <c r="Q191068" i="20"/>
  <c r="L191068" i="20"/>
  <c r="R191067" i="20"/>
  <c r="Q191067" i="20"/>
  <c r="L191067" i="20"/>
  <c r="R191066" i="20"/>
  <c r="Q191066" i="20"/>
  <c r="L191066" i="20"/>
  <c r="R191065" i="20"/>
  <c r="Q191065" i="20"/>
  <c r="L191065" i="20"/>
  <c r="R191064" i="20"/>
  <c r="Q191064" i="20"/>
  <c r="L191064" i="20"/>
  <c r="R191063" i="20"/>
  <c r="Q191063" i="20"/>
  <c r="L191063" i="20"/>
  <c r="R191062" i="20"/>
  <c r="Q191062" i="20"/>
  <c r="L191062" i="20"/>
  <c r="R191061" i="20"/>
  <c r="Q191061" i="20"/>
  <c r="L191061" i="20"/>
  <c r="R191060" i="20"/>
  <c r="Q191060" i="20"/>
  <c r="L191060" i="20"/>
  <c r="R191059" i="20"/>
  <c r="Q191059" i="20"/>
  <c r="L191059" i="20"/>
  <c r="R191058" i="20"/>
  <c r="Q191058" i="20"/>
  <c r="L191058" i="20"/>
  <c r="R191057" i="20"/>
  <c r="Q191057" i="20"/>
  <c r="L191057" i="20"/>
  <c r="R191056" i="20"/>
  <c r="Q191056" i="20"/>
  <c r="L191056" i="20"/>
  <c r="R191055" i="20"/>
  <c r="Q191055" i="20"/>
  <c r="L191055" i="20"/>
  <c r="R191054" i="20"/>
  <c r="Q191054" i="20"/>
  <c r="L191054" i="20"/>
  <c r="R191053" i="20"/>
  <c r="Q191053" i="20"/>
  <c r="L191053" i="20"/>
  <c r="R191052" i="20"/>
  <c r="Q191052" i="20"/>
  <c r="L191052" i="20"/>
  <c r="R191051" i="20"/>
  <c r="Q191051" i="20"/>
  <c r="L191051" i="20"/>
  <c r="R191050" i="20"/>
  <c r="Q191050" i="20"/>
  <c r="L191050" i="20"/>
  <c r="R191049" i="20"/>
  <c r="Q191049" i="20"/>
  <c r="L191049" i="20"/>
  <c r="R191048" i="20"/>
  <c r="Q191048" i="20"/>
  <c r="L191048" i="20"/>
  <c r="R191047" i="20"/>
  <c r="Q191047" i="20"/>
  <c r="L191047" i="20"/>
  <c r="R191046" i="20"/>
  <c r="Q191046" i="20"/>
  <c r="L191046" i="20"/>
  <c r="R191045" i="20"/>
  <c r="Q191045" i="20"/>
  <c r="L191045" i="20"/>
  <c r="R191044" i="20"/>
  <c r="Q191044" i="20"/>
  <c r="L191044" i="20"/>
  <c r="R191043" i="20"/>
  <c r="Q191043" i="20"/>
  <c r="L191043" i="20"/>
  <c r="R191042" i="20"/>
  <c r="Q191042" i="20"/>
  <c r="L191042" i="20"/>
  <c r="R191041" i="20"/>
  <c r="Q191041" i="20"/>
  <c r="L191041" i="20"/>
  <c r="R191040" i="20"/>
  <c r="Q191040" i="20"/>
  <c r="L191040" i="20"/>
  <c r="R191039" i="20"/>
  <c r="Q191039" i="20"/>
  <c r="L191039" i="20"/>
  <c r="R191038" i="20"/>
  <c r="Q191038" i="20"/>
  <c r="L191038" i="20"/>
  <c r="R191037" i="20"/>
  <c r="Q191037" i="20"/>
  <c r="L191037" i="20"/>
  <c r="R191036" i="20"/>
  <c r="Q191036" i="20"/>
  <c r="L191036" i="20"/>
  <c r="R191035" i="20"/>
  <c r="Q191035" i="20"/>
  <c r="L191035" i="20"/>
  <c r="R191034" i="20"/>
  <c r="Q191034" i="20"/>
  <c r="L191034" i="20"/>
  <c r="R191033" i="20"/>
  <c r="Q191033" i="20"/>
  <c r="L191033" i="20"/>
  <c r="R191032" i="20"/>
  <c r="Q191032" i="20"/>
  <c r="L191032" i="20"/>
  <c r="R191031" i="20"/>
  <c r="Q191031" i="20"/>
  <c r="L191031" i="20"/>
  <c r="R191030" i="20"/>
  <c r="Q191030" i="20"/>
  <c r="L191030" i="20"/>
  <c r="R191029" i="20"/>
  <c r="Q191029" i="20"/>
  <c r="L191029" i="20"/>
  <c r="R191028" i="20"/>
  <c r="Q191028" i="20"/>
  <c r="L191028" i="20"/>
  <c r="R191027" i="20"/>
  <c r="Q191027" i="20"/>
  <c r="L191027" i="20"/>
  <c r="R191026" i="20"/>
  <c r="Q191026" i="20"/>
  <c r="L191026" i="20"/>
  <c r="R191025" i="20"/>
  <c r="Q191025" i="20"/>
  <c r="L191025" i="20"/>
  <c r="R191024" i="20"/>
  <c r="Q191024" i="20"/>
  <c r="L191024" i="20"/>
  <c r="R191023" i="20"/>
  <c r="Q191023" i="20"/>
  <c r="L191023" i="20"/>
  <c r="R191022" i="20"/>
  <c r="Q191022" i="20"/>
  <c r="L191022" i="20"/>
  <c r="R191021" i="20"/>
  <c r="Q191021" i="20"/>
  <c r="L191021" i="20"/>
  <c r="R191020" i="20"/>
  <c r="Q191020" i="20"/>
  <c r="L191020" i="20"/>
  <c r="R191019" i="20"/>
  <c r="Q191019" i="20"/>
  <c r="L191019" i="20"/>
  <c r="R191018" i="20"/>
  <c r="Q191018" i="20"/>
  <c r="L191018" i="20"/>
  <c r="R191017" i="20"/>
  <c r="Q191017" i="20"/>
  <c r="L191017" i="20"/>
  <c r="R191016" i="20"/>
  <c r="Q191016" i="20"/>
  <c r="L191016" i="20"/>
  <c r="R191015" i="20"/>
  <c r="Q191015" i="20"/>
  <c r="L191015" i="20"/>
  <c r="R191014" i="20"/>
  <c r="Q191014" i="20"/>
  <c r="L191014" i="20"/>
  <c r="R191013" i="20"/>
  <c r="Q191013" i="20"/>
  <c r="L191013" i="20"/>
  <c r="R191012" i="20"/>
  <c r="Q191012" i="20"/>
  <c r="L191012" i="20"/>
  <c r="R191011" i="20"/>
  <c r="Q191011" i="20"/>
  <c r="L191011" i="20"/>
  <c r="R191010" i="20"/>
  <c r="Q191010" i="20"/>
  <c r="L191010" i="20"/>
  <c r="R191009" i="20"/>
  <c r="Q191009" i="20"/>
  <c r="L191009" i="20"/>
  <c r="R191008" i="20"/>
  <c r="Q191008" i="20"/>
  <c r="L191008" i="20"/>
  <c r="R191007" i="20"/>
  <c r="Q191007" i="20"/>
  <c r="L191007" i="20"/>
  <c r="R191006" i="20"/>
  <c r="Q191006" i="20"/>
  <c r="L191006" i="20"/>
  <c r="R191005" i="20"/>
  <c r="Q191005" i="20"/>
  <c r="L191005" i="20"/>
  <c r="R191004" i="20"/>
  <c r="Q191004" i="20"/>
  <c r="L191004" i="20"/>
  <c r="R191003" i="20"/>
  <c r="Q191003" i="20"/>
  <c r="L191003" i="20"/>
  <c r="R191002" i="20"/>
  <c r="Q191002" i="20"/>
  <c r="L191002" i="20"/>
  <c r="R191001" i="20"/>
  <c r="Q191001" i="20"/>
  <c r="L191001" i="20"/>
  <c r="R191000" i="20"/>
  <c r="Q191000" i="20"/>
  <c r="L191000" i="20"/>
  <c r="R190999" i="20"/>
  <c r="Q190999" i="20"/>
  <c r="L190999" i="20"/>
  <c r="R190998" i="20"/>
  <c r="Q190998" i="20"/>
  <c r="L190998" i="20"/>
  <c r="R190997" i="20"/>
  <c r="Q190997" i="20"/>
  <c r="L190997" i="20"/>
  <c r="R190996" i="20"/>
  <c r="Q190996" i="20"/>
  <c r="L190996" i="20"/>
  <c r="R190995" i="20"/>
  <c r="Q190995" i="20"/>
  <c r="L190995" i="20"/>
  <c r="R190994" i="20"/>
  <c r="Q190994" i="20"/>
  <c r="L190994" i="20"/>
  <c r="R190993" i="20"/>
  <c r="Q190993" i="20"/>
  <c r="L190993" i="20"/>
  <c r="R190992" i="20"/>
  <c r="Q190992" i="20"/>
  <c r="L190992" i="20"/>
  <c r="R190991" i="20"/>
  <c r="Q190991" i="20"/>
  <c r="L190991" i="20"/>
  <c r="R190990" i="20"/>
  <c r="Q190990" i="20"/>
  <c r="L190990" i="20"/>
  <c r="R190989" i="20"/>
  <c r="Q190989" i="20"/>
  <c r="L190989" i="20"/>
  <c r="R190988" i="20"/>
  <c r="Q190988" i="20"/>
  <c r="L190988" i="20"/>
  <c r="R190987" i="20"/>
  <c r="Q190987" i="20"/>
  <c r="L190987" i="20"/>
  <c r="R190986" i="20"/>
  <c r="Q190986" i="20"/>
  <c r="L190986" i="20"/>
  <c r="R190985" i="20"/>
  <c r="Q190985" i="20"/>
  <c r="L190985" i="20"/>
  <c r="R190984" i="20"/>
  <c r="Q190984" i="20"/>
  <c r="L190984" i="20"/>
  <c r="R190983" i="20"/>
  <c r="Q190983" i="20"/>
  <c r="L190983" i="20"/>
  <c r="R190982" i="20"/>
  <c r="Q190982" i="20"/>
  <c r="L190982" i="20"/>
  <c r="R190981" i="20"/>
  <c r="Q190981" i="20"/>
  <c r="L190981" i="20"/>
  <c r="R190980" i="20"/>
  <c r="Q190980" i="20"/>
  <c r="L190980" i="20"/>
  <c r="R190979" i="20"/>
  <c r="Q190979" i="20"/>
  <c r="L190979" i="20"/>
  <c r="R190978" i="20"/>
  <c r="Q190978" i="20"/>
  <c r="L190978" i="20"/>
  <c r="R190977" i="20"/>
  <c r="Q190977" i="20"/>
  <c r="L190977" i="20"/>
  <c r="R190976" i="20"/>
  <c r="Q190976" i="20"/>
  <c r="L190976" i="20"/>
  <c r="R190975" i="20"/>
  <c r="Q190975" i="20"/>
  <c r="L190975" i="20"/>
  <c r="R190974" i="20"/>
  <c r="Q190974" i="20"/>
  <c r="L190974" i="20"/>
  <c r="R190973" i="20"/>
  <c r="Q190973" i="20"/>
  <c r="L190973" i="20"/>
  <c r="R190972" i="20"/>
  <c r="Q190972" i="20"/>
  <c r="L190972" i="20"/>
  <c r="R190971" i="20"/>
  <c r="Q190971" i="20"/>
  <c r="L190971" i="20"/>
  <c r="R190970" i="20"/>
  <c r="Q190970" i="20"/>
  <c r="L190970" i="20"/>
  <c r="R190969" i="20"/>
  <c r="Q190969" i="20"/>
  <c r="L190969" i="20"/>
  <c r="R190968" i="20"/>
  <c r="Q190968" i="20"/>
  <c r="L190968" i="20"/>
  <c r="R190967" i="20"/>
  <c r="Q190967" i="20"/>
  <c r="L190967" i="20"/>
  <c r="R190966" i="20"/>
  <c r="Q190966" i="20"/>
  <c r="L190966" i="20"/>
  <c r="R190965" i="20"/>
  <c r="Q190965" i="20"/>
  <c r="L190965" i="20"/>
  <c r="R190964" i="20"/>
  <c r="Q190964" i="20"/>
  <c r="L190964" i="20"/>
  <c r="R190963" i="20"/>
  <c r="Q190963" i="20"/>
  <c r="L190963" i="20"/>
  <c r="R190962" i="20"/>
  <c r="Q190962" i="20"/>
  <c r="L190962" i="20"/>
  <c r="R190961" i="20"/>
  <c r="Q190961" i="20"/>
  <c r="L190961" i="20"/>
  <c r="R190960" i="20"/>
  <c r="Q190960" i="20"/>
  <c r="L190960" i="20"/>
  <c r="R190959" i="20"/>
  <c r="Q190959" i="20"/>
  <c r="L190959" i="20"/>
  <c r="R190958" i="20"/>
  <c r="Q190958" i="20"/>
  <c r="L190958" i="20"/>
  <c r="R190957" i="20"/>
  <c r="Q190957" i="20"/>
  <c r="L190957" i="20"/>
  <c r="R190956" i="20"/>
  <c r="Q190956" i="20"/>
  <c r="L190956" i="20"/>
  <c r="R190955" i="20"/>
  <c r="Q190955" i="20"/>
  <c r="L190955" i="20"/>
  <c r="R190954" i="20"/>
  <c r="Q190954" i="20"/>
  <c r="L190954" i="20"/>
  <c r="R190953" i="20"/>
  <c r="Q190953" i="20"/>
  <c r="L190953" i="20"/>
  <c r="R190952" i="20"/>
  <c r="Q190952" i="20"/>
  <c r="L190952" i="20"/>
  <c r="R190951" i="20"/>
  <c r="Q190951" i="20"/>
  <c r="L190951" i="20"/>
  <c r="R190950" i="20"/>
  <c r="Q190950" i="20"/>
  <c r="L190950" i="20"/>
  <c r="R190949" i="20"/>
  <c r="Q190949" i="20"/>
  <c r="L190949" i="20"/>
  <c r="R190948" i="20"/>
  <c r="Q190948" i="20"/>
  <c r="L190948" i="20"/>
  <c r="R190947" i="20"/>
  <c r="Q190947" i="20"/>
  <c r="L190947" i="20"/>
  <c r="R190946" i="20"/>
  <c r="Q190946" i="20"/>
  <c r="L190946" i="20"/>
  <c r="R190945" i="20"/>
  <c r="Q190945" i="20"/>
  <c r="L190945" i="20"/>
  <c r="R190944" i="20"/>
  <c r="Q190944" i="20"/>
  <c r="L190944" i="20"/>
  <c r="R190943" i="20"/>
  <c r="Q190943" i="20"/>
  <c r="L190943" i="20"/>
  <c r="R190942" i="20"/>
  <c r="Q190942" i="20"/>
  <c r="L190942" i="20"/>
  <c r="R190941" i="20"/>
  <c r="Q190941" i="20"/>
  <c r="L190941" i="20"/>
  <c r="R190940" i="20"/>
  <c r="Q190940" i="20"/>
  <c r="L190940" i="20"/>
  <c r="R190939" i="20"/>
  <c r="Q190939" i="20"/>
  <c r="L190939" i="20"/>
  <c r="R190938" i="20"/>
  <c r="Q190938" i="20"/>
  <c r="L190938" i="20"/>
  <c r="R190937" i="20"/>
  <c r="Q190937" i="20"/>
  <c r="L190937" i="20"/>
  <c r="R190936" i="20"/>
  <c r="Q190936" i="20"/>
  <c r="L190936" i="20"/>
  <c r="R190935" i="20"/>
  <c r="Q190935" i="20"/>
  <c r="L190935" i="20"/>
  <c r="R190934" i="20"/>
  <c r="Q190934" i="20"/>
  <c r="L190934" i="20"/>
  <c r="R190933" i="20"/>
  <c r="Q190933" i="20"/>
  <c r="L190933" i="20"/>
  <c r="R190932" i="20"/>
  <c r="Q190932" i="20"/>
  <c r="L190932" i="20"/>
  <c r="R190931" i="20"/>
  <c r="Q190931" i="20"/>
  <c r="L190931" i="20"/>
  <c r="R190930" i="20"/>
  <c r="Q190930" i="20"/>
  <c r="L190930" i="20"/>
  <c r="R190929" i="20"/>
  <c r="Q190929" i="20"/>
  <c r="L190929" i="20"/>
  <c r="R190928" i="20"/>
  <c r="Q190928" i="20"/>
  <c r="L190928" i="20"/>
  <c r="R190927" i="20"/>
  <c r="Q190927" i="20"/>
  <c r="L190927" i="20"/>
  <c r="R190926" i="20"/>
  <c r="Q190926" i="20"/>
  <c r="L190926" i="20"/>
  <c r="R190925" i="20"/>
  <c r="Q190925" i="20"/>
  <c r="L190925" i="20"/>
  <c r="R190924" i="20"/>
  <c r="Q190924" i="20"/>
  <c r="L190924" i="20"/>
  <c r="R190923" i="20"/>
  <c r="Q190923" i="20"/>
  <c r="L190923" i="20"/>
  <c r="R190922" i="20"/>
  <c r="Q190922" i="20"/>
  <c r="L190922" i="20"/>
  <c r="R190921" i="20"/>
  <c r="Q190921" i="20"/>
  <c r="L190921" i="20"/>
  <c r="R190920" i="20"/>
  <c r="Q190920" i="20"/>
  <c r="L190920" i="20"/>
  <c r="R190919" i="20"/>
  <c r="Q190919" i="20"/>
  <c r="L190919" i="20"/>
  <c r="R190918" i="20"/>
  <c r="Q190918" i="20"/>
  <c r="L190918" i="20"/>
  <c r="R190917" i="20"/>
  <c r="Q190917" i="20"/>
  <c r="L190917" i="20"/>
  <c r="R190916" i="20"/>
  <c r="Q190916" i="20"/>
  <c r="L190916" i="20"/>
  <c r="R190915" i="20"/>
  <c r="Q190915" i="20"/>
  <c r="L190915" i="20"/>
  <c r="R190914" i="20"/>
  <c r="Q190914" i="20"/>
  <c r="L190914" i="20"/>
  <c r="R190913" i="20"/>
  <c r="Q190913" i="20"/>
  <c r="L190913" i="20"/>
  <c r="R190912" i="20"/>
  <c r="Q190912" i="20"/>
  <c r="L190912" i="20"/>
  <c r="R190911" i="20"/>
  <c r="Q190911" i="20"/>
  <c r="L190911" i="20"/>
  <c r="R190910" i="20"/>
  <c r="Q190910" i="20"/>
  <c r="L190910" i="20"/>
  <c r="R190909" i="20"/>
  <c r="Q190909" i="20"/>
  <c r="L190909" i="20"/>
  <c r="R190908" i="20"/>
  <c r="Q190908" i="20"/>
  <c r="L190908" i="20"/>
  <c r="R190907" i="20"/>
  <c r="Q190907" i="20"/>
  <c r="L190907" i="20"/>
  <c r="R190906" i="20"/>
  <c r="Q190906" i="20"/>
  <c r="L190906" i="20"/>
  <c r="R190905" i="20"/>
  <c r="Q190905" i="20"/>
  <c r="L190905" i="20"/>
  <c r="R190904" i="20"/>
  <c r="Q190904" i="20"/>
  <c r="L190904" i="20"/>
  <c r="R190903" i="20"/>
  <c r="Q190903" i="20"/>
  <c r="L190903" i="20"/>
  <c r="R190902" i="20"/>
  <c r="Q190902" i="20"/>
  <c r="L190902" i="20"/>
  <c r="R190901" i="20"/>
  <c r="Q190901" i="20"/>
  <c r="L190901" i="20"/>
  <c r="R190900" i="20"/>
  <c r="Q190900" i="20"/>
  <c r="L190900" i="20"/>
  <c r="R190899" i="20"/>
  <c r="Q190899" i="20"/>
  <c r="L190899" i="20"/>
  <c r="R190898" i="20"/>
  <c r="Q190898" i="20"/>
  <c r="L190898" i="20"/>
  <c r="R190897" i="20"/>
  <c r="Q190897" i="20"/>
  <c r="L190897" i="20"/>
  <c r="R190896" i="20"/>
  <c r="Q190896" i="20"/>
  <c r="L190896" i="20"/>
  <c r="R190895" i="20"/>
  <c r="Q190895" i="20"/>
  <c r="L190895" i="20"/>
  <c r="R190894" i="20"/>
  <c r="Q190894" i="20"/>
  <c r="L190894" i="20"/>
  <c r="R190893" i="20"/>
  <c r="Q190893" i="20"/>
  <c r="L190893" i="20"/>
  <c r="R190892" i="20"/>
  <c r="Q190892" i="20"/>
  <c r="L190892" i="20"/>
  <c r="R190891" i="20"/>
  <c r="Q190891" i="20"/>
  <c r="L190891" i="20"/>
  <c r="R190890" i="20"/>
  <c r="Q190890" i="20"/>
  <c r="L190890" i="20"/>
  <c r="R190889" i="20"/>
  <c r="Q190889" i="20"/>
  <c r="L190889" i="20"/>
  <c r="R190888" i="20"/>
  <c r="Q190888" i="20"/>
  <c r="L190888" i="20"/>
  <c r="R190887" i="20"/>
  <c r="Q190887" i="20"/>
  <c r="L190887" i="20"/>
  <c r="R190886" i="20"/>
  <c r="Q190886" i="20"/>
  <c r="L190886" i="20"/>
  <c r="R190885" i="20"/>
  <c r="Q190885" i="20"/>
  <c r="L190885" i="20"/>
  <c r="R190884" i="20"/>
  <c r="Q190884" i="20"/>
  <c r="L190884" i="20"/>
  <c r="R190883" i="20"/>
  <c r="Q190883" i="20"/>
  <c r="L190883" i="20"/>
  <c r="R190882" i="20"/>
  <c r="Q190882" i="20"/>
  <c r="L190882" i="20"/>
  <c r="R190881" i="20"/>
  <c r="Q190881" i="20"/>
  <c r="L190881" i="20"/>
  <c r="R190880" i="20"/>
  <c r="Q190880" i="20"/>
  <c r="L190880" i="20"/>
  <c r="R190879" i="20"/>
  <c r="Q190879" i="20"/>
  <c r="L190879" i="20"/>
  <c r="R190878" i="20"/>
  <c r="Q190878" i="20"/>
  <c r="L190878" i="20"/>
  <c r="R190877" i="20"/>
  <c r="Q190877" i="20"/>
  <c r="L190877" i="20"/>
  <c r="R190876" i="20"/>
  <c r="Q190876" i="20"/>
  <c r="L190876" i="20"/>
  <c r="R190875" i="20"/>
  <c r="Q190875" i="20"/>
  <c r="L190875" i="20"/>
  <c r="R190874" i="20"/>
  <c r="Q190874" i="20"/>
  <c r="L190874" i="20"/>
  <c r="R190873" i="20"/>
  <c r="Q190873" i="20"/>
  <c r="L190873" i="20"/>
  <c r="R190872" i="20"/>
  <c r="Q190872" i="20"/>
  <c r="L190872" i="20"/>
  <c r="R190871" i="20"/>
  <c r="Q190871" i="20"/>
  <c r="L190871" i="20"/>
  <c r="R190870" i="20"/>
  <c r="Q190870" i="20"/>
  <c r="L190870" i="20"/>
  <c r="R190869" i="20"/>
  <c r="Q190869" i="20"/>
  <c r="L190869" i="20"/>
  <c r="R190868" i="20"/>
  <c r="Q190868" i="20"/>
  <c r="L190868" i="20"/>
  <c r="R190867" i="20"/>
  <c r="Q190867" i="20"/>
  <c r="L190867" i="20"/>
  <c r="R190866" i="20"/>
  <c r="Q190866" i="20"/>
  <c r="L190866" i="20"/>
  <c r="R190865" i="20"/>
  <c r="Q190865" i="20"/>
  <c r="L190865" i="20"/>
  <c r="R190864" i="20"/>
  <c r="Q190864" i="20"/>
  <c r="L190864" i="20"/>
  <c r="R190863" i="20"/>
  <c r="Q190863" i="20"/>
  <c r="L190863" i="20"/>
  <c r="R190862" i="20"/>
  <c r="Q190862" i="20"/>
  <c r="L190862" i="20"/>
  <c r="R190861" i="20"/>
  <c r="Q190861" i="20"/>
  <c r="L190861" i="20"/>
  <c r="R190860" i="20"/>
  <c r="Q190860" i="20"/>
  <c r="L190860" i="20"/>
  <c r="R190859" i="20"/>
  <c r="Q190859" i="20"/>
  <c r="L190859" i="20"/>
  <c r="R190858" i="20"/>
  <c r="Q190858" i="20"/>
  <c r="L190858" i="20"/>
  <c r="R190857" i="20"/>
  <c r="Q190857" i="20"/>
  <c r="L190857" i="20"/>
  <c r="R190856" i="20"/>
  <c r="Q190856" i="20"/>
  <c r="L190856" i="20"/>
  <c r="R190855" i="20"/>
  <c r="Q190855" i="20"/>
  <c r="L190855" i="20"/>
  <c r="R190854" i="20"/>
  <c r="Q190854" i="20"/>
  <c r="L190854" i="20"/>
  <c r="R190853" i="20"/>
  <c r="Q190853" i="20"/>
  <c r="L190853" i="20"/>
  <c r="R190852" i="20"/>
  <c r="Q190852" i="20"/>
  <c r="L190852" i="20"/>
  <c r="R190851" i="20"/>
  <c r="Q190851" i="20"/>
  <c r="L190851" i="20"/>
  <c r="R190850" i="20"/>
  <c r="Q190850" i="20"/>
  <c r="L190850" i="20"/>
  <c r="R190849" i="20"/>
  <c r="Q190849" i="20"/>
  <c r="L190849" i="20"/>
  <c r="R190848" i="20"/>
  <c r="Q190848" i="20"/>
  <c r="L190848" i="20"/>
  <c r="R190847" i="20"/>
  <c r="Q190847" i="20"/>
  <c r="L190847" i="20"/>
  <c r="R190846" i="20"/>
  <c r="Q190846" i="20"/>
  <c r="L190846" i="20"/>
  <c r="R190845" i="20"/>
  <c r="Q190845" i="20"/>
  <c r="L190845" i="20"/>
  <c r="R190844" i="20"/>
  <c r="Q190844" i="20"/>
  <c r="L190844" i="20"/>
  <c r="R190843" i="20"/>
  <c r="Q190843" i="20"/>
  <c r="L190843" i="20"/>
  <c r="R190842" i="20"/>
  <c r="Q190842" i="20"/>
  <c r="L190842" i="20"/>
  <c r="R190841" i="20"/>
  <c r="Q190841" i="20"/>
  <c r="L190841" i="20"/>
  <c r="R190840" i="20"/>
  <c r="Q190840" i="20"/>
  <c r="L190840" i="20"/>
  <c r="R190839" i="20"/>
  <c r="Q190839" i="20"/>
  <c r="L190839" i="20"/>
  <c r="R190838" i="20"/>
  <c r="Q190838" i="20"/>
  <c r="L190838" i="20"/>
  <c r="R190837" i="20"/>
  <c r="Q190837" i="20"/>
  <c r="L190837" i="20"/>
  <c r="R190836" i="20"/>
  <c r="Q190836" i="20"/>
  <c r="L190836" i="20"/>
  <c r="R190835" i="20"/>
  <c r="Q190835" i="20"/>
  <c r="L190835" i="20"/>
  <c r="R190834" i="20"/>
  <c r="Q190834" i="20"/>
  <c r="L190834" i="20"/>
  <c r="R190833" i="20"/>
  <c r="Q190833" i="20"/>
  <c r="L190833" i="20"/>
  <c r="R190832" i="20"/>
  <c r="Q190832" i="20"/>
  <c r="L190832" i="20"/>
  <c r="R190831" i="20"/>
  <c r="Q190831" i="20"/>
  <c r="L190831" i="20"/>
  <c r="R190830" i="20"/>
  <c r="Q190830" i="20"/>
  <c r="L190830" i="20"/>
  <c r="R190829" i="20"/>
  <c r="Q190829" i="20"/>
  <c r="L190829" i="20"/>
  <c r="R190828" i="20"/>
  <c r="Q190828" i="20"/>
  <c r="L190828" i="20"/>
  <c r="R190827" i="20"/>
  <c r="Q190827" i="20"/>
  <c r="L190827" i="20"/>
  <c r="R190826" i="20"/>
  <c r="Q190826" i="20"/>
  <c r="L190826" i="20"/>
  <c r="R190825" i="20"/>
  <c r="Q190825" i="20"/>
  <c r="L190825" i="20"/>
  <c r="R190824" i="20"/>
  <c r="Q190824" i="20"/>
  <c r="L190824" i="20"/>
  <c r="R190823" i="20"/>
  <c r="Q190823" i="20"/>
  <c r="L190823" i="20"/>
  <c r="R190822" i="20"/>
  <c r="Q190822" i="20"/>
  <c r="L190822" i="20"/>
  <c r="R190821" i="20"/>
  <c r="Q190821" i="20"/>
  <c r="L190821" i="20"/>
  <c r="R190820" i="20"/>
  <c r="Q190820" i="20"/>
  <c r="L190820" i="20"/>
  <c r="R190819" i="20"/>
  <c r="Q190819" i="20"/>
  <c r="L190819" i="20"/>
  <c r="R190818" i="20"/>
  <c r="Q190818" i="20"/>
  <c r="L190818" i="20"/>
  <c r="R190817" i="20"/>
  <c r="Q190817" i="20"/>
  <c r="L190817" i="20"/>
  <c r="R190816" i="20"/>
  <c r="Q190816" i="20"/>
  <c r="L190816" i="20"/>
  <c r="R190815" i="20"/>
  <c r="Q190815" i="20"/>
  <c r="L190815" i="20"/>
  <c r="R190814" i="20"/>
  <c r="Q190814" i="20"/>
  <c r="L190814" i="20"/>
  <c r="R190813" i="20"/>
  <c r="Q190813" i="20"/>
  <c r="L190813" i="20"/>
  <c r="R190812" i="20"/>
  <c r="Q190812" i="20"/>
  <c r="L190812" i="20"/>
  <c r="R190811" i="20"/>
  <c r="Q190811" i="20"/>
  <c r="L190811" i="20"/>
  <c r="R190810" i="20"/>
  <c r="Q190810" i="20"/>
  <c r="L190810" i="20"/>
  <c r="R190809" i="20"/>
  <c r="Q190809" i="20"/>
  <c r="L190809" i="20"/>
  <c r="R190808" i="20"/>
  <c r="Q190808" i="20"/>
  <c r="L190808" i="20"/>
  <c r="R190807" i="20"/>
  <c r="Q190807" i="20"/>
  <c r="L190807" i="20"/>
  <c r="R190806" i="20"/>
  <c r="Q190806" i="20"/>
  <c r="L190806" i="20"/>
  <c r="R190805" i="20"/>
  <c r="Q190805" i="20"/>
  <c r="L190805" i="20"/>
  <c r="R190804" i="20"/>
  <c r="Q190804" i="20"/>
  <c r="L190804" i="20"/>
  <c r="R190803" i="20"/>
  <c r="Q190803" i="20"/>
  <c r="L190803" i="20"/>
  <c r="R190802" i="20"/>
  <c r="Q190802" i="20"/>
  <c r="L190802" i="20"/>
  <c r="R190801" i="20"/>
  <c r="Q190801" i="20"/>
  <c r="L190801" i="20"/>
  <c r="R190800" i="20"/>
  <c r="Q190800" i="20"/>
  <c r="L190800" i="20"/>
  <c r="R190799" i="20"/>
  <c r="Q190799" i="20"/>
  <c r="L190799" i="20"/>
  <c r="R190798" i="20"/>
  <c r="Q190798" i="20"/>
  <c r="L190798" i="20"/>
  <c r="R190797" i="20"/>
  <c r="Q190797" i="20"/>
  <c r="L190797" i="20"/>
  <c r="R190796" i="20"/>
  <c r="Q190796" i="20"/>
  <c r="L190796" i="20"/>
  <c r="R190795" i="20"/>
  <c r="Q190795" i="20"/>
  <c r="L190795" i="20"/>
  <c r="R190794" i="20"/>
  <c r="Q190794" i="20"/>
  <c r="L190794" i="20"/>
  <c r="R190793" i="20"/>
  <c r="Q190793" i="20"/>
  <c r="L190793" i="20"/>
  <c r="R190792" i="20"/>
  <c r="Q190792" i="20"/>
  <c r="L190792" i="20"/>
  <c r="R190791" i="20"/>
  <c r="Q190791" i="20"/>
  <c r="L190791" i="20"/>
  <c r="R190790" i="20"/>
  <c r="Q190790" i="20"/>
  <c r="L190790" i="20"/>
  <c r="R190789" i="20"/>
  <c r="Q190789" i="20"/>
  <c r="L190789" i="20"/>
  <c r="R190788" i="20"/>
  <c r="Q190788" i="20"/>
  <c r="L190788" i="20"/>
  <c r="R190787" i="20"/>
  <c r="Q190787" i="20"/>
  <c r="L190787" i="20"/>
  <c r="R190786" i="20"/>
  <c r="Q190786" i="20"/>
  <c r="L190786" i="20"/>
  <c r="R190785" i="20"/>
  <c r="Q190785" i="20"/>
  <c r="L190785" i="20"/>
  <c r="R190784" i="20"/>
  <c r="Q190784" i="20"/>
  <c r="L190784" i="20"/>
  <c r="R190783" i="20"/>
  <c r="Q190783" i="20"/>
  <c r="L190783" i="20"/>
  <c r="R190782" i="20"/>
  <c r="Q190782" i="20"/>
  <c r="L190782" i="20"/>
  <c r="R190781" i="20"/>
  <c r="Q190781" i="20"/>
  <c r="L190781" i="20"/>
  <c r="R190780" i="20"/>
  <c r="Q190780" i="20"/>
  <c r="L190780" i="20"/>
  <c r="R190779" i="20"/>
  <c r="Q190779" i="20"/>
  <c r="L190779" i="20"/>
  <c r="R190778" i="20"/>
  <c r="Q190778" i="20"/>
  <c r="L190778" i="20"/>
  <c r="R190777" i="20"/>
  <c r="Q190777" i="20"/>
  <c r="L190777" i="20"/>
  <c r="R190776" i="20"/>
  <c r="Q190776" i="20"/>
  <c r="L190776" i="20"/>
  <c r="R190775" i="20"/>
  <c r="Q190775" i="20"/>
  <c r="L190775" i="20"/>
  <c r="R190774" i="20"/>
  <c r="Q190774" i="20"/>
  <c r="L190774" i="20"/>
  <c r="R190773" i="20"/>
  <c r="Q190773" i="20"/>
  <c r="L190773" i="20"/>
  <c r="R190772" i="20"/>
  <c r="Q190772" i="20"/>
  <c r="L190772" i="20"/>
  <c r="R190771" i="20"/>
  <c r="Q190771" i="20"/>
  <c r="L190771" i="20"/>
  <c r="R190770" i="20"/>
  <c r="Q190770" i="20"/>
  <c r="L190770" i="20"/>
  <c r="R190769" i="20"/>
  <c r="Q190769" i="20"/>
  <c r="L190769" i="20"/>
  <c r="R190768" i="20"/>
  <c r="Q190768" i="20"/>
  <c r="L190768" i="20"/>
  <c r="R190767" i="20"/>
  <c r="Q190767" i="20"/>
  <c r="L190767" i="20"/>
  <c r="R190766" i="20"/>
  <c r="Q190766" i="20"/>
  <c r="L190766" i="20"/>
  <c r="R190765" i="20"/>
  <c r="Q190765" i="20"/>
  <c r="L190765" i="20"/>
  <c r="R190764" i="20"/>
  <c r="Q190764" i="20"/>
  <c r="L190764" i="20"/>
  <c r="R190763" i="20"/>
  <c r="Q190763" i="20"/>
  <c r="L190763" i="20"/>
  <c r="R190762" i="20"/>
  <c r="Q190762" i="20"/>
  <c r="L190762" i="20"/>
  <c r="R190761" i="20"/>
  <c r="Q190761" i="20"/>
  <c r="L190761" i="20"/>
  <c r="R190760" i="20"/>
  <c r="Q190760" i="20"/>
  <c r="L190760" i="20"/>
  <c r="R190759" i="20"/>
  <c r="Q190759" i="20"/>
  <c r="L190759" i="20"/>
  <c r="R190758" i="20"/>
  <c r="Q190758" i="20"/>
  <c r="L190758" i="20"/>
  <c r="R190757" i="20"/>
  <c r="Q190757" i="20"/>
  <c r="L190757" i="20"/>
  <c r="R190756" i="20"/>
  <c r="Q190756" i="20"/>
  <c r="L190756" i="20"/>
  <c r="R190755" i="20"/>
  <c r="Q190755" i="20"/>
  <c r="L190755" i="20"/>
  <c r="R190754" i="20"/>
  <c r="Q190754" i="20"/>
  <c r="L190754" i="20"/>
  <c r="R190753" i="20"/>
  <c r="Q190753" i="20"/>
  <c r="L190753" i="20"/>
  <c r="R190752" i="20"/>
  <c r="Q190752" i="20"/>
  <c r="L190752" i="20"/>
  <c r="R190751" i="20"/>
  <c r="Q190751" i="20"/>
  <c r="L190751" i="20"/>
  <c r="R190750" i="20"/>
  <c r="Q190750" i="20"/>
  <c r="L190750" i="20"/>
  <c r="R190749" i="20"/>
  <c r="Q190749" i="20"/>
  <c r="L190749" i="20"/>
  <c r="R190748" i="20"/>
  <c r="Q190748" i="20"/>
  <c r="L190748" i="20"/>
  <c r="R190747" i="20"/>
  <c r="Q190747" i="20"/>
  <c r="L190747" i="20"/>
  <c r="R190746" i="20"/>
  <c r="Q190746" i="20"/>
  <c r="L190746" i="20"/>
  <c r="R190745" i="20"/>
  <c r="Q190745" i="20"/>
  <c r="L190745" i="20"/>
  <c r="R190744" i="20"/>
  <c r="Q190744" i="20"/>
  <c r="L190744" i="20"/>
  <c r="R190743" i="20"/>
  <c r="Q190743" i="20"/>
  <c r="L190743" i="20"/>
  <c r="R190742" i="20"/>
  <c r="Q190742" i="20"/>
  <c r="L190742" i="20"/>
  <c r="R190741" i="20"/>
  <c r="Q190741" i="20"/>
  <c r="L190741" i="20"/>
  <c r="R190740" i="20"/>
  <c r="Q190740" i="20"/>
  <c r="L190740" i="20"/>
  <c r="R190739" i="20"/>
  <c r="Q190739" i="20"/>
  <c r="L190739" i="20"/>
  <c r="R190738" i="20"/>
  <c r="Q190738" i="20"/>
  <c r="L190738" i="20"/>
  <c r="R190737" i="20"/>
  <c r="Q190737" i="20"/>
  <c r="L190737" i="20"/>
  <c r="R190736" i="20"/>
  <c r="Q190736" i="20"/>
  <c r="L190736" i="20"/>
  <c r="R190735" i="20"/>
  <c r="Q190735" i="20"/>
  <c r="L190735" i="20"/>
  <c r="R190734" i="20"/>
  <c r="Q190734" i="20"/>
  <c r="L190734" i="20"/>
  <c r="R190733" i="20"/>
  <c r="Q190733" i="20"/>
  <c r="L190733" i="20"/>
  <c r="R190732" i="20"/>
  <c r="Q190732" i="20"/>
  <c r="L190732" i="20"/>
  <c r="R190731" i="20"/>
  <c r="Q190731" i="20"/>
  <c r="L190731" i="20"/>
  <c r="R190730" i="20"/>
  <c r="Q190730" i="20"/>
  <c r="L190730" i="20"/>
  <c r="R190729" i="20"/>
  <c r="Q190729" i="20"/>
  <c r="L190729" i="20"/>
  <c r="R190728" i="20"/>
  <c r="Q190728" i="20"/>
  <c r="L190728" i="20"/>
  <c r="R190727" i="20"/>
  <c r="Q190727" i="20"/>
  <c r="L190727" i="20"/>
  <c r="R190726" i="20"/>
  <c r="Q190726" i="20"/>
  <c r="L190726" i="20"/>
  <c r="R190725" i="20"/>
  <c r="Q190725" i="20"/>
  <c r="L190725" i="20"/>
  <c r="R190724" i="20"/>
  <c r="Q190724" i="20"/>
  <c r="L190724" i="20"/>
  <c r="R190723" i="20"/>
  <c r="Q190723" i="20"/>
  <c r="L190723" i="20"/>
  <c r="R190722" i="20"/>
  <c r="Q190722" i="20"/>
  <c r="L190722" i="20"/>
  <c r="R190721" i="20"/>
  <c r="Q190721" i="20"/>
  <c r="L190721" i="20"/>
  <c r="R190720" i="20"/>
  <c r="Q190720" i="20"/>
  <c r="L190720" i="20"/>
  <c r="R190719" i="20"/>
  <c r="Q190719" i="20"/>
  <c r="L190719" i="20"/>
  <c r="R190718" i="20"/>
  <c r="Q190718" i="20"/>
  <c r="L190718" i="20"/>
  <c r="R190717" i="20"/>
  <c r="Q190717" i="20"/>
  <c r="L190717" i="20"/>
  <c r="R190716" i="20"/>
  <c r="Q190716" i="20"/>
  <c r="L190716" i="20"/>
  <c r="R190715" i="20"/>
  <c r="Q190715" i="20"/>
  <c r="L190715" i="20"/>
  <c r="R190714" i="20"/>
  <c r="Q190714" i="20"/>
  <c r="L190714" i="20"/>
  <c r="R190713" i="20"/>
  <c r="Q190713" i="20"/>
  <c r="L190713" i="20"/>
  <c r="R190712" i="20"/>
  <c r="Q190712" i="20"/>
  <c r="L190712" i="20"/>
  <c r="R190711" i="20"/>
  <c r="Q190711" i="20"/>
  <c r="L190711" i="20"/>
  <c r="R190710" i="20"/>
  <c r="Q190710" i="20"/>
  <c r="L190710" i="20"/>
  <c r="R190709" i="20"/>
  <c r="Q190709" i="20"/>
  <c r="L190709" i="20"/>
  <c r="R190708" i="20"/>
  <c r="Q190708" i="20"/>
  <c r="L190708" i="20"/>
  <c r="R190707" i="20"/>
  <c r="Q190707" i="20"/>
  <c r="L190707" i="20"/>
  <c r="R190706" i="20"/>
  <c r="Q190706" i="20"/>
  <c r="L190706" i="20"/>
  <c r="R190705" i="20"/>
  <c r="Q190705" i="20"/>
  <c r="L190705" i="20"/>
  <c r="R190704" i="20"/>
  <c r="Q190704" i="20"/>
  <c r="L190704" i="20"/>
  <c r="R190703" i="20"/>
  <c r="Q190703" i="20"/>
  <c r="L190703" i="20"/>
  <c r="R190702" i="20"/>
  <c r="Q190702" i="20"/>
  <c r="L190702" i="20"/>
  <c r="R190701" i="20"/>
  <c r="Q190701" i="20"/>
  <c r="L190701" i="20"/>
  <c r="R190700" i="20"/>
  <c r="Q190700" i="20"/>
  <c r="L190700" i="20"/>
  <c r="R190699" i="20"/>
  <c r="Q190699" i="20"/>
  <c r="L190699" i="20"/>
  <c r="R190698" i="20"/>
  <c r="Q190698" i="20"/>
  <c r="L190698" i="20"/>
  <c r="R190697" i="20"/>
  <c r="Q190697" i="20"/>
  <c r="L190697" i="20"/>
  <c r="R190696" i="20"/>
  <c r="Q190696" i="20"/>
  <c r="L190696" i="20"/>
  <c r="R190695" i="20"/>
  <c r="Q190695" i="20"/>
  <c r="L190695" i="20"/>
  <c r="R190694" i="20"/>
  <c r="Q190694" i="20"/>
  <c r="L190694" i="20"/>
  <c r="R190693" i="20"/>
  <c r="Q190693" i="20"/>
  <c r="L190693" i="20"/>
  <c r="R190692" i="20"/>
  <c r="Q190692" i="20"/>
  <c r="L190692" i="20"/>
  <c r="R190691" i="20"/>
  <c r="Q190691" i="20"/>
  <c r="L190691" i="20"/>
  <c r="R190690" i="20"/>
  <c r="Q190690" i="20"/>
  <c r="L190690" i="20"/>
  <c r="R190689" i="20"/>
  <c r="Q190689" i="20"/>
  <c r="L190689" i="20"/>
  <c r="R190688" i="20"/>
  <c r="Q190688" i="20"/>
  <c r="L190688" i="20"/>
  <c r="R190687" i="20"/>
  <c r="Q190687" i="20"/>
  <c r="L190687" i="20"/>
  <c r="R190686" i="20"/>
  <c r="Q190686" i="20"/>
  <c r="L190686" i="20"/>
  <c r="R190685" i="20"/>
  <c r="Q190685" i="20"/>
  <c r="L190685" i="20"/>
  <c r="R190684" i="20"/>
  <c r="Q190684" i="20"/>
  <c r="L190684" i="20"/>
  <c r="R190683" i="20"/>
  <c r="Q190683" i="20"/>
  <c r="L190683" i="20"/>
  <c r="R190682" i="20"/>
  <c r="Q190682" i="20"/>
  <c r="L190682" i="20"/>
  <c r="R190681" i="20"/>
  <c r="Q190681" i="20"/>
  <c r="L190681" i="20"/>
  <c r="R190680" i="20"/>
  <c r="Q190680" i="20"/>
  <c r="L190680" i="20"/>
  <c r="R190679" i="20"/>
  <c r="Q190679" i="20"/>
  <c r="L190679" i="20"/>
  <c r="R190678" i="20"/>
  <c r="Q190678" i="20"/>
  <c r="L190678" i="20"/>
  <c r="R190677" i="20"/>
  <c r="Q190677" i="20"/>
  <c r="L190677" i="20"/>
  <c r="R190676" i="20"/>
  <c r="Q190676" i="20"/>
  <c r="L190676" i="20"/>
  <c r="R190675" i="20"/>
  <c r="Q190675" i="20"/>
  <c r="L190675" i="20"/>
  <c r="R190674" i="20"/>
  <c r="Q190674" i="20"/>
  <c r="L190674" i="20"/>
  <c r="R190673" i="20"/>
  <c r="Q190673" i="20"/>
  <c r="L190673" i="20"/>
  <c r="R190672" i="20"/>
  <c r="Q190672" i="20"/>
  <c r="L190672" i="20"/>
  <c r="R190671" i="20"/>
  <c r="Q190671" i="20"/>
  <c r="L190671" i="20"/>
  <c r="R190670" i="20"/>
  <c r="Q190670" i="20"/>
  <c r="L190670" i="20"/>
  <c r="R190669" i="20"/>
  <c r="Q190669" i="20"/>
  <c r="L190669" i="20"/>
  <c r="R190668" i="20"/>
  <c r="Q190668" i="20"/>
  <c r="L190668" i="20"/>
  <c r="R190667" i="20"/>
  <c r="Q190667" i="20"/>
  <c r="L190667" i="20"/>
  <c r="R190666" i="20"/>
  <c r="Q190666" i="20"/>
  <c r="L190666" i="20"/>
  <c r="R190665" i="20"/>
  <c r="Q190665" i="20"/>
  <c r="L190665" i="20"/>
  <c r="R190664" i="20"/>
  <c r="Q190664" i="20"/>
  <c r="L190664" i="20"/>
  <c r="R190663" i="20"/>
  <c r="Q190663" i="20"/>
  <c r="L190663" i="20"/>
  <c r="R190662" i="20"/>
  <c r="Q190662" i="20"/>
  <c r="L190662" i="20"/>
  <c r="R190661" i="20"/>
  <c r="Q190661" i="20"/>
  <c r="L190661" i="20"/>
  <c r="R190660" i="20"/>
  <c r="Q190660" i="20"/>
  <c r="L190660" i="20"/>
  <c r="R190659" i="20"/>
  <c r="Q190659" i="20"/>
  <c r="L190659" i="20"/>
  <c r="R190658" i="20"/>
  <c r="Q190658" i="20"/>
  <c r="L190658" i="20"/>
  <c r="R190657" i="20"/>
  <c r="Q190657" i="20"/>
  <c r="L190657" i="20"/>
  <c r="R190656" i="20"/>
  <c r="Q190656" i="20"/>
  <c r="L190656" i="20"/>
  <c r="R190655" i="20"/>
  <c r="Q190655" i="20"/>
  <c r="L190655" i="20"/>
  <c r="R190654" i="20"/>
  <c r="Q190654" i="20"/>
  <c r="L190654" i="20"/>
  <c r="R190653" i="20"/>
  <c r="Q190653" i="20"/>
  <c r="L190653" i="20"/>
  <c r="R190652" i="20"/>
  <c r="Q190652" i="20"/>
  <c r="L190652" i="20"/>
  <c r="R190651" i="20"/>
  <c r="Q190651" i="20"/>
  <c r="L190651" i="20"/>
  <c r="R190650" i="20"/>
  <c r="Q190650" i="20"/>
  <c r="L190650" i="20"/>
  <c r="R190649" i="20"/>
  <c r="Q190649" i="20"/>
  <c r="L190649" i="20"/>
  <c r="R190648" i="20"/>
  <c r="Q190648" i="20"/>
  <c r="L190648" i="20"/>
  <c r="R190647" i="20"/>
  <c r="Q190647" i="20"/>
  <c r="L190647" i="20"/>
  <c r="R190646" i="20"/>
  <c r="Q190646" i="20"/>
  <c r="L190646" i="20"/>
  <c r="R190645" i="20"/>
  <c r="Q190645" i="20"/>
  <c r="L190645" i="20"/>
  <c r="R190644" i="20"/>
  <c r="Q190644" i="20"/>
  <c r="L190644" i="20"/>
  <c r="R190643" i="20"/>
  <c r="Q190643" i="20"/>
  <c r="L190643" i="20"/>
  <c r="R190642" i="20"/>
  <c r="Q190642" i="20"/>
  <c r="L190642" i="20"/>
  <c r="R190641" i="20"/>
  <c r="Q190641" i="20"/>
  <c r="L190641" i="20"/>
  <c r="R190640" i="20"/>
  <c r="Q190640" i="20"/>
  <c r="L190640" i="20"/>
  <c r="R190639" i="20"/>
  <c r="Q190639" i="20"/>
  <c r="L190639" i="20"/>
  <c r="R190638" i="20"/>
  <c r="Q190638" i="20"/>
  <c r="L190638" i="20"/>
  <c r="R190637" i="20"/>
  <c r="Q190637" i="20"/>
  <c r="L190637" i="20"/>
  <c r="R190636" i="20"/>
  <c r="Q190636" i="20"/>
  <c r="L190636" i="20"/>
  <c r="R190635" i="20"/>
  <c r="Q190635" i="20"/>
  <c r="L190635" i="20"/>
  <c r="R190634" i="20"/>
  <c r="Q190634" i="20"/>
  <c r="L190634" i="20"/>
  <c r="R190633" i="20"/>
  <c r="Q190633" i="20"/>
  <c r="L190633" i="20"/>
  <c r="R190632" i="20"/>
  <c r="Q190632" i="20"/>
  <c r="L190632" i="20"/>
  <c r="R190631" i="20"/>
  <c r="Q190631" i="20"/>
  <c r="L190631" i="20"/>
  <c r="R190630" i="20"/>
  <c r="Q190630" i="20"/>
  <c r="L190630" i="20"/>
  <c r="R190629" i="20"/>
  <c r="Q190629" i="20"/>
  <c r="L190629" i="20"/>
  <c r="R190628" i="20"/>
  <c r="Q190628" i="20"/>
  <c r="L190628" i="20"/>
  <c r="R190627" i="20"/>
  <c r="Q190627" i="20"/>
  <c r="L190627" i="20"/>
  <c r="R190626" i="20"/>
  <c r="Q190626" i="20"/>
  <c r="L190626" i="20"/>
  <c r="R190625" i="20"/>
  <c r="Q190625" i="20"/>
  <c r="L190625" i="20"/>
  <c r="R190624" i="20"/>
  <c r="Q190624" i="20"/>
  <c r="L190624" i="20"/>
  <c r="R190623" i="20"/>
  <c r="Q190623" i="20"/>
  <c r="L190623" i="20"/>
  <c r="R190622" i="20"/>
  <c r="Q190622" i="20"/>
  <c r="L190622" i="20"/>
  <c r="R190621" i="20"/>
  <c r="Q190621" i="20"/>
  <c r="L190621" i="20"/>
  <c r="R190620" i="20"/>
  <c r="Q190620" i="20"/>
  <c r="L190620" i="20"/>
  <c r="R190619" i="20"/>
  <c r="Q190619" i="20"/>
  <c r="L190619" i="20"/>
  <c r="R190618" i="20"/>
  <c r="Q190618" i="20"/>
  <c r="L190618" i="20"/>
  <c r="R190617" i="20"/>
  <c r="Q190617" i="20"/>
  <c r="L190617" i="20"/>
  <c r="R190616" i="20"/>
  <c r="Q190616" i="20"/>
  <c r="L190616" i="20"/>
  <c r="R190615" i="20"/>
  <c r="Q190615" i="20"/>
  <c r="L190615" i="20"/>
  <c r="R190614" i="20"/>
  <c r="Q190614" i="20"/>
  <c r="L190614" i="20"/>
  <c r="R190613" i="20"/>
  <c r="Q190613" i="20"/>
  <c r="L190613" i="20"/>
  <c r="R190612" i="20"/>
  <c r="Q190612" i="20"/>
  <c r="L190612" i="20"/>
  <c r="R190611" i="20"/>
  <c r="Q190611" i="20"/>
  <c r="L190611" i="20"/>
  <c r="R190610" i="20"/>
  <c r="Q190610" i="20"/>
  <c r="L190610" i="20"/>
  <c r="R190609" i="20"/>
  <c r="Q190609" i="20"/>
  <c r="L190609" i="20"/>
  <c r="R190608" i="20"/>
  <c r="Q190608" i="20"/>
  <c r="L190608" i="20"/>
  <c r="R190607" i="20"/>
  <c r="Q190607" i="20"/>
  <c r="L190607" i="20"/>
  <c r="R190606" i="20"/>
  <c r="Q190606" i="20"/>
  <c r="L190606" i="20"/>
  <c r="R190605" i="20"/>
  <c r="Q190605" i="20"/>
  <c r="L190605" i="20"/>
  <c r="R190604" i="20"/>
  <c r="Q190604" i="20"/>
  <c r="L190604" i="20"/>
  <c r="R190603" i="20"/>
  <c r="Q190603" i="20"/>
  <c r="L190603" i="20"/>
  <c r="R190602" i="20"/>
  <c r="Q190602" i="20"/>
  <c r="L190602" i="20"/>
  <c r="R190601" i="20"/>
  <c r="Q190601" i="20"/>
  <c r="L190601" i="20"/>
  <c r="R190600" i="20"/>
  <c r="Q190600" i="20"/>
  <c r="L190600" i="20"/>
  <c r="R190599" i="20"/>
  <c r="Q190599" i="20"/>
  <c r="L190599" i="20"/>
  <c r="R190598" i="20"/>
  <c r="Q190598" i="20"/>
  <c r="L190598" i="20"/>
  <c r="R190597" i="20"/>
  <c r="Q190597" i="20"/>
  <c r="L190597" i="20"/>
  <c r="R190596" i="20"/>
  <c r="Q190596" i="20"/>
  <c r="L190596" i="20"/>
  <c r="R190595" i="20"/>
  <c r="Q190595" i="20"/>
  <c r="L190595" i="20"/>
  <c r="R190594" i="20"/>
  <c r="Q190594" i="20"/>
  <c r="L190594" i="20"/>
  <c r="R190593" i="20"/>
  <c r="Q190593" i="20"/>
  <c r="L190593" i="20"/>
  <c r="R190592" i="20"/>
  <c r="Q190592" i="20"/>
  <c r="L190592" i="20"/>
  <c r="R190591" i="20"/>
  <c r="Q190591" i="20"/>
  <c r="L190591" i="20"/>
  <c r="R190590" i="20"/>
  <c r="Q190590" i="20"/>
  <c r="L190590" i="20"/>
  <c r="R190589" i="20"/>
  <c r="Q190589" i="20"/>
  <c r="L190589" i="20"/>
  <c r="R190588" i="20"/>
  <c r="Q190588" i="20"/>
  <c r="L190588" i="20"/>
  <c r="R190587" i="20"/>
  <c r="Q190587" i="20"/>
  <c r="L190587" i="20"/>
  <c r="R190586" i="20"/>
  <c r="Q190586" i="20"/>
  <c r="L190586" i="20"/>
  <c r="R190585" i="20"/>
  <c r="Q190585" i="20"/>
  <c r="L190585" i="20"/>
  <c r="R190584" i="20"/>
  <c r="Q190584" i="20"/>
  <c r="L190584" i="20"/>
  <c r="R190583" i="20"/>
  <c r="Q190583" i="20"/>
  <c r="L190583" i="20"/>
  <c r="R190582" i="20"/>
  <c r="Q190582" i="20"/>
  <c r="L190582" i="20"/>
  <c r="R190581" i="20"/>
  <c r="Q190581" i="20"/>
  <c r="L190581" i="20"/>
  <c r="R190580" i="20"/>
  <c r="Q190580" i="20"/>
  <c r="L190580" i="20"/>
  <c r="R190579" i="20"/>
  <c r="Q190579" i="20"/>
  <c r="L190579" i="20"/>
  <c r="R190578" i="20"/>
  <c r="Q190578" i="20"/>
  <c r="L190578" i="20"/>
  <c r="R190577" i="20"/>
  <c r="Q190577" i="20"/>
  <c r="L190577" i="20"/>
  <c r="R190576" i="20"/>
  <c r="Q190576" i="20"/>
  <c r="L190576" i="20"/>
  <c r="R190575" i="20"/>
  <c r="Q190575" i="20"/>
  <c r="L190575" i="20"/>
  <c r="R190574" i="20"/>
  <c r="Q190574" i="20"/>
  <c r="L190574" i="20"/>
  <c r="R190573" i="20"/>
  <c r="Q190573" i="20"/>
  <c r="L190573" i="20"/>
  <c r="R190572" i="20"/>
  <c r="Q190572" i="20"/>
  <c r="L190572" i="20"/>
  <c r="R190571" i="20"/>
  <c r="Q190571" i="20"/>
  <c r="L190571" i="20"/>
  <c r="R190570" i="20"/>
  <c r="Q190570" i="20"/>
  <c r="L190570" i="20"/>
  <c r="R190569" i="20"/>
  <c r="Q190569" i="20"/>
  <c r="L190569" i="20"/>
  <c r="R190568" i="20"/>
  <c r="Q190568" i="20"/>
  <c r="L190568" i="20"/>
  <c r="R190567" i="20"/>
  <c r="Q190567" i="20"/>
  <c r="L190567" i="20"/>
  <c r="R190566" i="20"/>
  <c r="Q190566" i="20"/>
  <c r="L190566" i="20"/>
  <c r="R190565" i="20"/>
  <c r="Q190565" i="20"/>
  <c r="L190565" i="20"/>
  <c r="R190564" i="20"/>
  <c r="Q190564" i="20"/>
  <c r="L190564" i="20"/>
  <c r="R190563" i="20"/>
  <c r="Q190563" i="20"/>
  <c r="L190563" i="20"/>
  <c r="R190562" i="20"/>
  <c r="Q190562" i="20"/>
  <c r="L190562" i="20"/>
  <c r="R190561" i="20"/>
  <c r="Q190561" i="20"/>
  <c r="L190561" i="20"/>
  <c r="R190560" i="20"/>
  <c r="Q190560" i="20"/>
  <c r="L190560" i="20"/>
  <c r="R190559" i="20"/>
  <c r="Q190559" i="20"/>
  <c r="L190559" i="20"/>
  <c r="R190558" i="20"/>
  <c r="Q190558" i="20"/>
  <c r="L190558" i="20"/>
  <c r="R190557" i="20"/>
  <c r="Q190557" i="20"/>
  <c r="L190557" i="20"/>
  <c r="R190556" i="20"/>
  <c r="Q190556" i="20"/>
  <c r="L190556" i="20"/>
  <c r="R190555" i="20"/>
  <c r="Q190555" i="20"/>
  <c r="L190555" i="20"/>
  <c r="R190554" i="20"/>
  <c r="Q190554" i="20"/>
  <c r="L190554" i="20"/>
  <c r="R190553" i="20"/>
  <c r="Q190553" i="20"/>
  <c r="L190553" i="20"/>
  <c r="R190552" i="20"/>
  <c r="Q190552" i="20"/>
  <c r="L190552" i="20"/>
  <c r="R190551" i="20"/>
  <c r="Q190551" i="20"/>
  <c r="L190551" i="20"/>
  <c r="R190550" i="20"/>
  <c r="Q190550" i="20"/>
  <c r="L190550" i="20"/>
  <c r="R190549" i="20"/>
  <c r="Q190549" i="20"/>
  <c r="L190549" i="20"/>
  <c r="R190548" i="20"/>
  <c r="Q190548" i="20"/>
  <c r="L190548" i="20"/>
  <c r="R190547" i="20"/>
  <c r="Q190547" i="20"/>
  <c r="L190547" i="20"/>
  <c r="R190546" i="20"/>
  <c r="Q190546" i="20"/>
  <c r="L190546" i="20"/>
  <c r="R190545" i="20"/>
  <c r="Q190545" i="20"/>
  <c r="L190545" i="20"/>
  <c r="R190544" i="20"/>
  <c r="Q190544" i="20"/>
  <c r="L190544" i="20"/>
  <c r="R190543" i="20"/>
  <c r="Q190543" i="20"/>
  <c r="L190543" i="20"/>
  <c r="R190542" i="20"/>
  <c r="Q190542" i="20"/>
  <c r="L190542" i="20"/>
  <c r="R190541" i="20"/>
  <c r="Q190541" i="20"/>
  <c r="L190541" i="20"/>
  <c r="R190540" i="20"/>
  <c r="Q190540" i="20"/>
  <c r="L190540" i="20"/>
  <c r="R190539" i="20"/>
  <c r="Q190539" i="20"/>
  <c r="L190539" i="20"/>
  <c r="R190538" i="20"/>
  <c r="Q190538" i="20"/>
  <c r="L190538" i="20"/>
  <c r="R190537" i="20"/>
  <c r="Q190537" i="20"/>
  <c r="L190537" i="20"/>
  <c r="R190536" i="20"/>
  <c r="Q190536" i="20"/>
  <c r="L190536" i="20"/>
  <c r="R190535" i="20"/>
  <c r="Q190535" i="20"/>
  <c r="L190535" i="20"/>
  <c r="R190534" i="20"/>
  <c r="Q190534" i="20"/>
  <c r="L190534" i="20"/>
  <c r="R190533" i="20"/>
  <c r="Q190533" i="20"/>
  <c r="L190533" i="20"/>
  <c r="R190532" i="20"/>
  <c r="Q190532" i="20"/>
  <c r="L190532" i="20"/>
  <c r="R190531" i="20"/>
  <c r="Q190531" i="20"/>
  <c r="L190531" i="20"/>
  <c r="R190530" i="20"/>
  <c r="Q190530" i="20"/>
  <c r="L190530" i="20"/>
  <c r="R190529" i="20"/>
  <c r="Q190529" i="20"/>
  <c r="L190529" i="20"/>
  <c r="R190528" i="20"/>
  <c r="Q190528" i="20"/>
  <c r="L190528" i="20"/>
  <c r="R190527" i="20"/>
  <c r="Q190527" i="20"/>
  <c r="L190527" i="20"/>
  <c r="R190526" i="20"/>
  <c r="Q190526" i="20"/>
  <c r="L190526" i="20"/>
  <c r="R190525" i="20"/>
  <c r="Q190525" i="20"/>
  <c r="L190525" i="20"/>
  <c r="R190524" i="20"/>
  <c r="Q190524" i="20"/>
  <c r="L190524" i="20"/>
  <c r="R190523" i="20"/>
  <c r="Q190523" i="20"/>
  <c r="L190523" i="20"/>
  <c r="R190522" i="20"/>
  <c r="Q190522" i="20"/>
  <c r="L190522" i="20"/>
  <c r="R190521" i="20"/>
  <c r="Q190521" i="20"/>
  <c r="L190521" i="20"/>
  <c r="R190520" i="20"/>
  <c r="Q190520" i="20"/>
  <c r="L190520" i="20"/>
  <c r="R190519" i="20"/>
  <c r="Q190519" i="20"/>
  <c r="L190519" i="20"/>
  <c r="R190518" i="20"/>
  <c r="Q190518" i="20"/>
  <c r="L190518" i="20"/>
  <c r="R190517" i="20"/>
  <c r="Q190517" i="20"/>
  <c r="L190517" i="20"/>
  <c r="R190516" i="20"/>
  <c r="Q190516" i="20"/>
  <c r="L190516" i="20"/>
  <c r="R190515" i="20"/>
  <c r="Q190515" i="20"/>
  <c r="L190515" i="20"/>
  <c r="R190514" i="20"/>
  <c r="Q190514" i="20"/>
  <c r="L190514" i="20"/>
  <c r="R190513" i="20"/>
  <c r="Q190513" i="20"/>
  <c r="L190513" i="20"/>
  <c r="R190512" i="20"/>
  <c r="Q190512" i="20"/>
  <c r="L190512" i="20"/>
  <c r="R190511" i="20"/>
  <c r="Q190511" i="20"/>
  <c r="L190511" i="20"/>
  <c r="R190510" i="20"/>
  <c r="Q190510" i="20"/>
  <c r="L190510" i="20"/>
  <c r="R190509" i="20"/>
  <c r="Q190509" i="20"/>
  <c r="L190509" i="20"/>
  <c r="R190508" i="20"/>
  <c r="Q190508" i="20"/>
  <c r="L190508" i="20"/>
  <c r="R190507" i="20"/>
  <c r="Q190507" i="20"/>
  <c r="L190507" i="20"/>
  <c r="R190506" i="20"/>
  <c r="Q190506" i="20"/>
  <c r="L190506" i="20"/>
  <c r="R190505" i="20"/>
  <c r="Q190505" i="20"/>
  <c r="L190505" i="20"/>
  <c r="R190504" i="20"/>
  <c r="Q190504" i="20"/>
  <c r="L190504" i="20"/>
  <c r="R190503" i="20"/>
  <c r="Q190503" i="20"/>
  <c r="L190503" i="20"/>
  <c r="R190502" i="20"/>
  <c r="Q190502" i="20"/>
  <c r="L190502" i="20"/>
  <c r="R190501" i="20"/>
  <c r="Q190501" i="20"/>
  <c r="L190501" i="20"/>
  <c r="R190500" i="20"/>
  <c r="Q190500" i="20"/>
  <c r="L190500" i="20"/>
  <c r="R190499" i="20"/>
  <c r="Q190499" i="20"/>
  <c r="L190499" i="20"/>
  <c r="R190498" i="20"/>
  <c r="Q190498" i="20"/>
  <c r="L190498" i="20"/>
  <c r="R190497" i="20"/>
  <c r="Q190497" i="20"/>
  <c r="L190497" i="20"/>
  <c r="R190496" i="20"/>
  <c r="Q190496" i="20"/>
  <c r="L190496" i="20"/>
  <c r="R190495" i="20"/>
  <c r="Q190495" i="20"/>
  <c r="L190495" i="20"/>
  <c r="R190494" i="20"/>
  <c r="Q190494" i="20"/>
  <c r="L190494" i="20"/>
  <c r="R190493" i="20"/>
  <c r="Q190493" i="20"/>
  <c r="L190493" i="20"/>
  <c r="R190492" i="20"/>
  <c r="Q190492" i="20"/>
  <c r="L190492" i="20"/>
  <c r="R190491" i="20"/>
  <c r="Q190491" i="20"/>
  <c r="L190491" i="20"/>
  <c r="R190490" i="20"/>
  <c r="Q190490" i="20"/>
  <c r="L190490" i="20"/>
  <c r="R190489" i="20"/>
  <c r="Q190489" i="20"/>
  <c r="L190489" i="20"/>
  <c r="R190488" i="20"/>
  <c r="Q190488" i="20"/>
  <c r="L190488" i="20"/>
  <c r="R190487" i="20"/>
  <c r="Q190487" i="20"/>
  <c r="L190487" i="20"/>
  <c r="R190486" i="20"/>
  <c r="Q190486" i="20"/>
  <c r="L190486" i="20"/>
  <c r="R190485" i="20"/>
  <c r="Q190485" i="20"/>
  <c r="L190485" i="20"/>
  <c r="R190484" i="20"/>
  <c r="Q190484" i="20"/>
  <c r="L190484" i="20"/>
  <c r="R190483" i="20"/>
  <c r="Q190483" i="20"/>
  <c r="L190483" i="20"/>
  <c r="R190482" i="20"/>
  <c r="Q190482" i="20"/>
  <c r="L190482" i="20"/>
  <c r="R190481" i="20"/>
  <c r="Q190481" i="20"/>
  <c r="L190481" i="20"/>
  <c r="R190480" i="20"/>
  <c r="Q190480" i="20"/>
  <c r="L190480" i="20"/>
  <c r="R190479" i="20"/>
  <c r="Q190479" i="20"/>
  <c r="L190479" i="20"/>
  <c r="R190478" i="20"/>
  <c r="Q190478" i="20"/>
  <c r="L190478" i="20"/>
  <c r="R190477" i="20"/>
  <c r="Q190477" i="20"/>
  <c r="L190477" i="20"/>
  <c r="R190476" i="20"/>
  <c r="Q190476" i="20"/>
  <c r="L190476" i="20"/>
  <c r="R190475" i="20"/>
  <c r="Q190475" i="20"/>
  <c r="L190475" i="20"/>
  <c r="R190474" i="20"/>
  <c r="Q190474" i="20"/>
  <c r="L190474" i="20"/>
  <c r="R190473" i="20"/>
  <c r="Q190473" i="20"/>
  <c r="L190473" i="20"/>
  <c r="R190472" i="20"/>
  <c r="Q190472" i="20"/>
  <c r="L190472" i="20"/>
  <c r="R190471" i="20"/>
  <c r="Q190471" i="20"/>
  <c r="L190471" i="20"/>
  <c r="R190470" i="20"/>
  <c r="Q190470" i="20"/>
  <c r="L190470" i="20"/>
  <c r="R190469" i="20"/>
  <c r="Q190469" i="20"/>
  <c r="L190469" i="20"/>
  <c r="R190468" i="20"/>
  <c r="Q190468" i="20"/>
  <c r="L190468" i="20"/>
  <c r="R190467" i="20"/>
  <c r="Q190467" i="20"/>
  <c r="L190467" i="20"/>
  <c r="R190466" i="20"/>
  <c r="Q190466" i="20"/>
  <c r="L190466" i="20"/>
  <c r="R190465" i="20"/>
  <c r="Q190465" i="20"/>
  <c r="L190465" i="20"/>
  <c r="R190464" i="20"/>
  <c r="Q190464" i="20"/>
  <c r="L190464" i="20"/>
  <c r="R190463" i="20"/>
  <c r="Q190463" i="20"/>
  <c r="L190463" i="20"/>
  <c r="R190462" i="20"/>
  <c r="Q190462" i="20"/>
  <c r="L190462" i="20"/>
  <c r="R190461" i="20"/>
  <c r="Q190461" i="20"/>
  <c r="L190461" i="20"/>
  <c r="R190460" i="20"/>
  <c r="Q190460" i="20"/>
  <c r="L190460" i="20"/>
  <c r="R190459" i="20"/>
  <c r="Q190459" i="20"/>
  <c r="L190459" i="20"/>
  <c r="R190458" i="20"/>
  <c r="Q190458" i="20"/>
  <c r="L190458" i="20"/>
  <c r="R190457" i="20"/>
  <c r="Q190457" i="20"/>
  <c r="L190457" i="20"/>
  <c r="R190456" i="20"/>
  <c r="Q190456" i="20"/>
  <c r="L190456" i="20"/>
  <c r="R190455" i="20"/>
  <c r="Q190455" i="20"/>
  <c r="L190455" i="20"/>
  <c r="R190454" i="20"/>
  <c r="Q190454" i="20"/>
  <c r="L190454" i="20"/>
  <c r="R190453" i="20"/>
  <c r="Q190453" i="20"/>
  <c r="L190453" i="20"/>
  <c r="R190452" i="20"/>
  <c r="Q190452" i="20"/>
  <c r="L190452" i="20"/>
  <c r="R190451" i="20"/>
  <c r="Q190451" i="20"/>
  <c r="L190451" i="20"/>
  <c r="R190450" i="20"/>
  <c r="Q190450" i="20"/>
  <c r="L190450" i="20"/>
  <c r="R190449" i="20"/>
  <c r="Q190449" i="20"/>
  <c r="L190449" i="20"/>
  <c r="R190448" i="20"/>
  <c r="Q190448" i="20"/>
  <c r="L190448" i="20"/>
  <c r="R190447" i="20"/>
  <c r="Q190447" i="20"/>
  <c r="L190447" i="20"/>
  <c r="R190446" i="20"/>
  <c r="Q190446" i="20"/>
  <c r="L190446" i="20"/>
  <c r="R190445" i="20"/>
  <c r="Q190445" i="20"/>
  <c r="L190445" i="20"/>
  <c r="R190444" i="20"/>
  <c r="Q190444" i="20"/>
  <c r="L190444" i="20"/>
  <c r="R190443" i="20"/>
  <c r="Q190443" i="20"/>
  <c r="L190443" i="20"/>
  <c r="R190442" i="20"/>
  <c r="Q190442" i="20"/>
  <c r="L190442" i="20"/>
  <c r="R190441" i="20"/>
  <c r="Q190441" i="20"/>
  <c r="L190441" i="20"/>
  <c r="R190440" i="20"/>
  <c r="Q190440" i="20"/>
  <c r="L190440" i="20"/>
  <c r="R190439" i="20"/>
  <c r="Q190439" i="20"/>
  <c r="L190439" i="20"/>
  <c r="R190438" i="20"/>
  <c r="Q190438" i="20"/>
  <c r="L190438" i="20"/>
  <c r="R190437" i="20"/>
  <c r="Q190437" i="20"/>
  <c r="L190437" i="20"/>
  <c r="R190436" i="20"/>
  <c r="Q190436" i="20"/>
  <c r="L190436" i="20"/>
  <c r="R190435" i="20"/>
  <c r="Q190435" i="20"/>
  <c r="L190435" i="20"/>
  <c r="R190434" i="20"/>
  <c r="Q190434" i="20"/>
  <c r="L190434" i="20"/>
  <c r="R190433" i="20"/>
  <c r="Q190433" i="20"/>
  <c r="L190433" i="20"/>
  <c r="R190432" i="20"/>
  <c r="Q190432" i="20"/>
  <c r="L190432" i="20"/>
  <c r="R190431" i="20"/>
  <c r="Q190431" i="20"/>
  <c r="L190431" i="20"/>
  <c r="R190430" i="20"/>
  <c r="Q190430" i="20"/>
  <c r="L190430" i="20"/>
  <c r="R190429" i="20"/>
  <c r="Q190429" i="20"/>
  <c r="L190429" i="20"/>
  <c r="R190428" i="20"/>
  <c r="Q190428" i="20"/>
  <c r="L190428" i="20"/>
  <c r="R190427" i="20"/>
  <c r="Q190427" i="20"/>
  <c r="L190427" i="20"/>
  <c r="R190426" i="20"/>
  <c r="Q190426" i="20"/>
  <c r="L190426" i="20"/>
  <c r="R190425" i="20"/>
  <c r="Q190425" i="20"/>
  <c r="L190425" i="20"/>
  <c r="R190424" i="20"/>
  <c r="Q190424" i="20"/>
  <c r="L190424" i="20"/>
  <c r="R190423" i="20"/>
  <c r="Q190423" i="20"/>
  <c r="L190423" i="20"/>
  <c r="R190422" i="20"/>
  <c r="Q190422" i="20"/>
  <c r="L190422" i="20"/>
  <c r="R190421" i="20"/>
  <c r="Q190421" i="20"/>
  <c r="L190421" i="20"/>
  <c r="R190420" i="20"/>
  <c r="Q190420" i="20"/>
  <c r="L190420" i="20"/>
  <c r="R190419" i="20"/>
  <c r="Q190419" i="20"/>
  <c r="L190419" i="20"/>
  <c r="R190418" i="20"/>
  <c r="Q190418" i="20"/>
  <c r="L190418" i="20"/>
  <c r="R190417" i="20"/>
  <c r="Q190417" i="20"/>
  <c r="L190417" i="20"/>
  <c r="R190416" i="20"/>
  <c r="Q190416" i="20"/>
  <c r="L190416" i="20"/>
  <c r="R190415" i="20"/>
  <c r="Q190415" i="20"/>
  <c r="L190415" i="20"/>
  <c r="R190414" i="20"/>
  <c r="Q190414" i="20"/>
  <c r="L190414" i="20"/>
  <c r="R190413" i="20"/>
  <c r="Q190413" i="20"/>
  <c r="L190413" i="20"/>
  <c r="R190412" i="20"/>
  <c r="Q190412" i="20"/>
  <c r="L190412" i="20"/>
  <c r="R190411" i="20"/>
  <c r="Q190411" i="20"/>
  <c r="L190411" i="20"/>
  <c r="R190410" i="20"/>
  <c r="Q190410" i="20"/>
  <c r="L190410" i="20"/>
  <c r="R190409" i="20"/>
  <c r="Q190409" i="20"/>
  <c r="L190409" i="20"/>
  <c r="R190408" i="20"/>
  <c r="Q190408" i="20"/>
  <c r="L190408" i="20"/>
  <c r="R190407" i="20"/>
  <c r="Q190407" i="20"/>
  <c r="L190407" i="20"/>
  <c r="R190406" i="20"/>
  <c r="Q190406" i="20"/>
  <c r="L190406" i="20"/>
  <c r="R190405" i="20"/>
  <c r="Q190405" i="20"/>
  <c r="L190405" i="20"/>
  <c r="R190404" i="20"/>
  <c r="Q190404" i="20"/>
  <c r="L190404" i="20"/>
  <c r="R190403" i="20"/>
  <c r="Q190403" i="20"/>
  <c r="L190403" i="20"/>
  <c r="R190402" i="20"/>
  <c r="Q190402" i="20"/>
  <c r="L190402" i="20"/>
  <c r="R190401" i="20"/>
  <c r="Q190401" i="20"/>
  <c r="L190401" i="20"/>
  <c r="R190400" i="20"/>
  <c r="Q190400" i="20"/>
  <c r="L190400" i="20"/>
  <c r="R190399" i="20"/>
  <c r="Q190399" i="20"/>
  <c r="L190399" i="20"/>
  <c r="R190398" i="20"/>
  <c r="Q190398" i="20"/>
  <c r="L190398" i="20"/>
  <c r="R190397" i="20"/>
  <c r="Q190397" i="20"/>
  <c r="L190397" i="20"/>
  <c r="R190396" i="20"/>
  <c r="Q190396" i="20"/>
  <c r="L190396" i="20"/>
  <c r="R190395" i="20"/>
  <c r="Q190395" i="20"/>
  <c r="L190395" i="20"/>
  <c r="R190394" i="20"/>
  <c r="Q190394" i="20"/>
  <c r="L190394" i="20"/>
  <c r="R190393" i="20"/>
  <c r="Q190393" i="20"/>
  <c r="L190393" i="20"/>
  <c r="R190392" i="20"/>
  <c r="Q190392" i="20"/>
  <c r="L190392" i="20"/>
  <c r="R190391" i="20"/>
  <c r="Q190391" i="20"/>
  <c r="L190391" i="20"/>
  <c r="R190390" i="20"/>
  <c r="Q190390" i="20"/>
  <c r="L190390" i="20"/>
  <c r="R190389" i="20"/>
  <c r="Q190389" i="20"/>
  <c r="L190389" i="20"/>
  <c r="R190388" i="20"/>
  <c r="Q190388" i="20"/>
  <c r="L190388" i="20"/>
  <c r="R190387" i="20"/>
  <c r="Q190387" i="20"/>
  <c r="L190387" i="20"/>
  <c r="R190386" i="20"/>
  <c r="Q190386" i="20"/>
  <c r="L190386" i="20"/>
  <c r="R190385" i="20"/>
  <c r="Q190385" i="20"/>
  <c r="L190385" i="20"/>
  <c r="R190384" i="20"/>
  <c r="Q190384" i="20"/>
  <c r="L190384" i="20"/>
  <c r="R190383" i="20"/>
  <c r="Q190383" i="20"/>
  <c r="L190383" i="20"/>
  <c r="R190382" i="20"/>
  <c r="Q190382" i="20"/>
  <c r="L190382" i="20"/>
  <c r="R190381" i="20"/>
  <c r="Q190381" i="20"/>
  <c r="L190381" i="20"/>
  <c r="R190380" i="20"/>
  <c r="Q190380" i="20"/>
  <c r="L190380" i="20"/>
  <c r="R190379" i="20"/>
  <c r="Q190379" i="20"/>
  <c r="L190379" i="20"/>
  <c r="R190378" i="20"/>
  <c r="Q190378" i="20"/>
  <c r="L190378" i="20"/>
  <c r="R190377" i="20"/>
  <c r="Q190377" i="20"/>
  <c r="L190377" i="20"/>
  <c r="R190376" i="20"/>
  <c r="Q190376" i="20"/>
  <c r="L190376" i="20"/>
  <c r="R190375" i="20"/>
  <c r="Q190375" i="20"/>
  <c r="L190375" i="20"/>
  <c r="R190374" i="20"/>
  <c r="Q190374" i="20"/>
  <c r="L190374" i="20"/>
  <c r="R190373" i="20"/>
  <c r="Q190373" i="20"/>
  <c r="L190373" i="20"/>
  <c r="R190372" i="20"/>
  <c r="Q190372" i="20"/>
  <c r="L190372" i="20"/>
  <c r="R190371" i="20"/>
  <c r="Q190371" i="20"/>
  <c r="L190371" i="20"/>
  <c r="R190370" i="20"/>
  <c r="Q190370" i="20"/>
  <c r="L190370" i="20"/>
  <c r="R190369" i="20"/>
  <c r="Q190369" i="20"/>
  <c r="L190369" i="20"/>
  <c r="R190368" i="20"/>
  <c r="Q190368" i="20"/>
  <c r="L190368" i="20"/>
  <c r="R190367" i="20"/>
  <c r="Q190367" i="20"/>
  <c r="L190367" i="20"/>
  <c r="R190366" i="20"/>
  <c r="Q190366" i="20"/>
  <c r="L190366" i="20"/>
  <c r="R190365" i="20"/>
  <c r="Q190365" i="20"/>
  <c r="L190365" i="20"/>
  <c r="R190364" i="20"/>
  <c r="Q190364" i="20"/>
  <c r="L190364" i="20"/>
  <c r="R190363" i="20"/>
  <c r="Q190363" i="20"/>
  <c r="L190363" i="20"/>
  <c r="R190362" i="20"/>
  <c r="Q190362" i="20"/>
  <c r="L190362" i="20"/>
  <c r="R190361" i="20"/>
  <c r="Q190361" i="20"/>
  <c r="L190361" i="20"/>
  <c r="R190360" i="20"/>
  <c r="Q190360" i="20"/>
  <c r="L190360" i="20"/>
  <c r="R190359" i="20"/>
  <c r="Q190359" i="20"/>
  <c r="L190359" i="20"/>
  <c r="R190358" i="20"/>
  <c r="Q190358" i="20"/>
  <c r="L190358" i="20"/>
  <c r="R190357" i="20"/>
  <c r="Q190357" i="20"/>
  <c r="L190357" i="20"/>
  <c r="R190356" i="20"/>
  <c r="Q190356" i="20"/>
  <c r="L190356" i="20"/>
  <c r="R190355" i="20"/>
  <c r="Q190355" i="20"/>
  <c r="L190355" i="20"/>
  <c r="R190354" i="20"/>
  <c r="Q190354" i="20"/>
  <c r="L190354" i="20"/>
  <c r="R190353" i="20"/>
  <c r="Q190353" i="20"/>
  <c r="L190353" i="20"/>
  <c r="R190352" i="20"/>
  <c r="Q190352" i="20"/>
  <c r="L190352" i="20"/>
  <c r="R190351" i="20"/>
  <c r="Q190351" i="20"/>
  <c r="L190351" i="20"/>
  <c r="R190350" i="20"/>
  <c r="Q190350" i="20"/>
  <c r="L190350" i="20"/>
  <c r="R190349" i="20"/>
  <c r="Q190349" i="20"/>
  <c r="L190349" i="20"/>
  <c r="R190348" i="20"/>
  <c r="Q190348" i="20"/>
  <c r="L190348" i="20"/>
  <c r="R190347" i="20"/>
  <c r="Q190347" i="20"/>
  <c r="L190347" i="20"/>
  <c r="R190346" i="20"/>
  <c r="Q190346" i="20"/>
  <c r="L190346" i="20"/>
  <c r="R190345" i="20"/>
  <c r="Q190345" i="20"/>
  <c r="L190345" i="20"/>
  <c r="R190344" i="20"/>
  <c r="Q190344" i="20"/>
  <c r="L190344" i="20"/>
  <c r="R190343" i="20"/>
  <c r="Q190343" i="20"/>
  <c r="L190343" i="20"/>
  <c r="R190342" i="20"/>
  <c r="Q190342" i="20"/>
  <c r="L190342" i="20"/>
  <c r="R190341" i="20"/>
  <c r="Q190341" i="20"/>
  <c r="L190341" i="20"/>
  <c r="R190340" i="20"/>
  <c r="Q190340" i="20"/>
  <c r="L190340" i="20"/>
  <c r="R190339" i="20"/>
  <c r="Q190339" i="20"/>
  <c r="L190339" i="20"/>
  <c r="R190338" i="20"/>
  <c r="Q190338" i="20"/>
  <c r="L190338" i="20"/>
  <c r="R190337" i="20"/>
  <c r="Q190337" i="20"/>
  <c r="L190337" i="20"/>
  <c r="R190336" i="20"/>
  <c r="Q190336" i="20"/>
  <c r="L190336" i="20"/>
  <c r="R190335" i="20"/>
  <c r="Q190335" i="20"/>
  <c r="L190335" i="20"/>
  <c r="R190334" i="20"/>
  <c r="Q190334" i="20"/>
  <c r="L190334" i="20"/>
  <c r="R190333" i="20"/>
  <c r="Q190333" i="20"/>
  <c r="L190333" i="20"/>
  <c r="R190332" i="20"/>
  <c r="Q190332" i="20"/>
  <c r="L190332" i="20"/>
  <c r="R190331" i="20"/>
  <c r="Q190331" i="20"/>
  <c r="L190331" i="20"/>
  <c r="R190330" i="20"/>
  <c r="Q190330" i="20"/>
  <c r="L190330" i="20"/>
  <c r="R190329" i="20"/>
  <c r="Q190329" i="20"/>
  <c r="L190329" i="20"/>
  <c r="R190328" i="20"/>
  <c r="Q190328" i="20"/>
  <c r="L190328" i="20"/>
  <c r="R190327" i="20"/>
  <c r="Q190327" i="20"/>
  <c r="L190327" i="20"/>
  <c r="R190326" i="20"/>
  <c r="Q190326" i="20"/>
  <c r="L190326" i="20"/>
  <c r="R190325" i="20"/>
  <c r="Q190325" i="20"/>
  <c r="L190325" i="20"/>
  <c r="R190324" i="20"/>
  <c r="Q190324" i="20"/>
  <c r="L190324" i="20"/>
  <c r="R190323" i="20"/>
  <c r="Q190323" i="20"/>
  <c r="L190323" i="20"/>
  <c r="R190322" i="20"/>
  <c r="Q190322" i="20"/>
  <c r="L190322" i="20"/>
  <c r="R190321" i="20"/>
  <c r="Q190321" i="20"/>
  <c r="L190321" i="20"/>
  <c r="R190320" i="20"/>
  <c r="Q190320" i="20"/>
  <c r="L190320" i="20"/>
  <c r="R190319" i="20"/>
  <c r="Q190319" i="20"/>
  <c r="L190319" i="20"/>
  <c r="R190318" i="20"/>
  <c r="Q190318" i="20"/>
  <c r="L190318" i="20"/>
  <c r="R190317" i="20"/>
  <c r="Q190317" i="20"/>
  <c r="L190317" i="20"/>
  <c r="R190316" i="20"/>
  <c r="Q190316" i="20"/>
  <c r="L190316" i="20"/>
  <c r="R190315" i="20"/>
  <c r="Q190315" i="20"/>
  <c r="L190315" i="20"/>
  <c r="R190314" i="20"/>
  <c r="Q190314" i="20"/>
  <c r="L190314" i="20"/>
  <c r="R190313" i="20"/>
  <c r="Q190313" i="20"/>
  <c r="L190313" i="20"/>
  <c r="R190312" i="20"/>
  <c r="Q190312" i="20"/>
  <c r="L190312" i="20"/>
  <c r="R190311" i="20"/>
  <c r="Q190311" i="20"/>
  <c r="L190311" i="20"/>
  <c r="R190310" i="20"/>
  <c r="Q190310" i="20"/>
  <c r="L190310" i="20"/>
  <c r="R190309" i="20"/>
  <c r="Q190309" i="20"/>
  <c r="L190309" i="20"/>
  <c r="R190308" i="20"/>
  <c r="Q190308" i="20"/>
  <c r="L190308" i="20"/>
  <c r="R190307" i="20"/>
  <c r="Q190307" i="20"/>
  <c r="L190307" i="20"/>
  <c r="R190306" i="20"/>
  <c r="Q190306" i="20"/>
  <c r="L190306" i="20"/>
  <c r="R190305" i="20"/>
  <c r="Q190305" i="20"/>
  <c r="L190305" i="20"/>
  <c r="R190304" i="20"/>
  <c r="Q190304" i="20"/>
  <c r="L190304" i="20"/>
  <c r="R190303" i="20"/>
  <c r="Q190303" i="20"/>
  <c r="L190303" i="20"/>
  <c r="R190302" i="20"/>
  <c r="Q190302" i="20"/>
  <c r="L190302" i="20"/>
  <c r="R190301" i="20"/>
  <c r="Q190301" i="20"/>
  <c r="L190301" i="20"/>
  <c r="R190300" i="20"/>
  <c r="Q190300" i="20"/>
  <c r="L190300" i="20"/>
  <c r="R190299" i="20"/>
  <c r="Q190299" i="20"/>
  <c r="L190299" i="20"/>
  <c r="R190298" i="20"/>
  <c r="Q190298" i="20"/>
  <c r="L190298" i="20"/>
  <c r="R190297" i="20"/>
  <c r="Q190297" i="20"/>
  <c r="L190297" i="20"/>
  <c r="R190296" i="20"/>
  <c r="Q190296" i="20"/>
  <c r="L190296" i="20"/>
  <c r="R190295" i="20"/>
  <c r="Q190295" i="20"/>
  <c r="L190295" i="20"/>
  <c r="R190294" i="20"/>
  <c r="Q190294" i="20"/>
  <c r="L190294" i="20"/>
  <c r="R190293" i="20"/>
  <c r="Q190293" i="20"/>
  <c r="L190293" i="20"/>
  <c r="R190292" i="20"/>
  <c r="Q190292" i="20"/>
  <c r="L190292" i="20"/>
  <c r="R190291" i="20"/>
  <c r="Q190291" i="20"/>
  <c r="L190291" i="20"/>
  <c r="R190290" i="20"/>
  <c r="Q190290" i="20"/>
  <c r="L190290" i="20"/>
  <c r="R190289" i="20"/>
  <c r="Q190289" i="20"/>
  <c r="L190289" i="20"/>
  <c r="R190288" i="20"/>
  <c r="Q190288" i="20"/>
  <c r="L190288" i="20"/>
  <c r="R190287" i="20"/>
  <c r="Q190287" i="20"/>
  <c r="L190287" i="20"/>
  <c r="R190286" i="20"/>
  <c r="Q190286" i="20"/>
  <c r="L190286" i="20"/>
  <c r="R190285" i="20"/>
  <c r="Q190285" i="20"/>
  <c r="L190285" i="20"/>
  <c r="R190284" i="20"/>
  <c r="Q190284" i="20"/>
  <c r="L190284" i="20"/>
  <c r="R190283" i="20"/>
  <c r="Q190283" i="20"/>
  <c r="L190283" i="20"/>
  <c r="R190282" i="20"/>
  <c r="Q190282" i="20"/>
  <c r="L190282" i="20"/>
  <c r="R190281" i="20"/>
  <c r="Q190281" i="20"/>
  <c r="L190281" i="20"/>
  <c r="R190280" i="20"/>
  <c r="Q190280" i="20"/>
  <c r="L190280" i="20"/>
  <c r="R190279" i="20"/>
  <c r="Q190279" i="20"/>
  <c r="L190279" i="20"/>
  <c r="R190278" i="20"/>
  <c r="Q190278" i="20"/>
  <c r="L190278" i="20"/>
  <c r="R190277" i="20"/>
  <c r="Q190277" i="20"/>
  <c r="L190277" i="20"/>
  <c r="R190276" i="20"/>
  <c r="Q190276" i="20"/>
  <c r="L190276" i="20"/>
  <c r="R190275" i="20"/>
  <c r="Q190275" i="20"/>
  <c r="L190275" i="20"/>
  <c r="R190274" i="20"/>
  <c r="Q190274" i="20"/>
  <c r="L190274" i="20"/>
  <c r="R190273" i="20"/>
  <c r="Q190273" i="20"/>
  <c r="L190273" i="20"/>
  <c r="R190272" i="20"/>
  <c r="Q190272" i="20"/>
  <c r="L190272" i="20"/>
  <c r="R190271" i="20"/>
  <c r="Q190271" i="20"/>
  <c r="L190271" i="20"/>
  <c r="R190270" i="20"/>
  <c r="Q190270" i="20"/>
  <c r="L190270" i="20"/>
  <c r="R190269" i="20"/>
  <c r="Q190269" i="20"/>
  <c r="L190269" i="20"/>
  <c r="R190268" i="20"/>
  <c r="Q190268" i="20"/>
  <c r="L190268" i="20"/>
  <c r="R190267" i="20"/>
  <c r="Q190267" i="20"/>
  <c r="L190267" i="20"/>
  <c r="R190266" i="20"/>
  <c r="Q190266" i="20"/>
  <c r="L190266" i="20"/>
  <c r="R190265" i="20"/>
  <c r="Q190265" i="20"/>
  <c r="L190265" i="20"/>
  <c r="R190264" i="20"/>
  <c r="Q190264" i="20"/>
  <c r="L190264" i="20"/>
  <c r="R190263" i="20"/>
  <c r="Q190263" i="20"/>
  <c r="L190263" i="20"/>
  <c r="R190262" i="20"/>
  <c r="Q190262" i="20"/>
  <c r="L190262" i="20"/>
  <c r="R190261" i="20"/>
  <c r="Q190261" i="20"/>
  <c r="L190261" i="20"/>
  <c r="R190260" i="20"/>
  <c r="Q190260" i="20"/>
  <c r="L190260" i="20"/>
  <c r="R190259" i="20"/>
  <c r="Q190259" i="20"/>
  <c r="L190259" i="20"/>
  <c r="R190258" i="20"/>
  <c r="Q190258" i="20"/>
  <c r="L190258" i="20"/>
  <c r="R190257" i="20"/>
  <c r="Q190257" i="20"/>
  <c r="L190257" i="20"/>
  <c r="R190256" i="20"/>
  <c r="Q190256" i="20"/>
  <c r="L190256" i="20"/>
  <c r="R190255" i="20"/>
  <c r="Q190255" i="20"/>
  <c r="L190255" i="20"/>
  <c r="R190254" i="20"/>
  <c r="Q190254" i="20"/>
  <c r="L190254" i="20"/>
  <c r="R190253" i="20"/>
  <c r="Q190253" i="20"/>
  <c r="L190253" i="20"/>
  <c r="R190252" i="20"/>
  <c r="Q190252" i="20"/>
  <c r="L190252" i="20"/>
  <c r="R190251" i="20"/>
  <c r="Q190251" i="20"/>
  <c r="L190251" i="20"/>
  <c r="R190250" i="20"/>
  <c r="Q190250" i="20"/>
  <c r="L190250" i="20"/>
  <c r="R190249" i="20"/>
  <c r="Q190249" i="20"/>
  <c r="L190249" i="20"/>
  <c r="R190248" i="20"/>
  <c r="Q190248" i="20"/>
  <c r="L190248" i="20"/>
  <c r="R190247" i="20"/>
  <c r="Q190247" i="20"/>
  <c r="L190247" i="20"/>
  <c r="R190246" i="20"/>
  <c r="Q190246" i="20"/>
  <c r="L190246" i="20"/>
  <c r="R190245" i="20"/>
  <c r="Q190245" i="20"/>
  <c r="L190245" i="20"/>
  <c r="R190244" i="20"/>
  <c r="Q190244" i="20"/>
  <c r="L190244" i="20"/>
  <c r="R190243" i="20"/>
  <c r="Q190243" i="20"/>
  <c r="L190243" i="20"/>
  <c r="R190242" i="20"/>
  <c r="Q190242" i="20"/>
  <c r="L190242" i="20"/>
  <c r="R190241" i="20"/>
  <c r="Q190241" i="20"/>
  <c r="L190241" i="20"/>
  <c r="R190240" i="20"/>
  <c r="Q190240" i="20"/>
  <c r="L190240" i="20"/>
  <c r="R190239" i="20"/>
  <c r="Q190239" i="20"/>
  <c r="L190239" i="20"/>
  <c r="R190238" i="20"/>
  <c r="Q190238" i="20"/>
  <c r="L190238" i="20"/>
  <c r="R190237" i="20"/>
  <c r="Q190237" i="20"/>
  <c r="L190237" i="20"/>
  <c r="R190236" i="20"/>
  <c r="Q190236" i="20"/>
  <c r="L190236" i="20"/>
  <c r="R190235" i="20"/>
  <c r="Q190235" i="20"/>
  <c r="L190235" i="20"/>
  <c r="R190234" i="20"/>
  <c r="Q190234" i="20"/>
  <c r="L190234" i="20"/>
  <c r="R190233" i="20"/>
  <c r="Q190233" i="20"/>
  <c r="L190233" i="20"/>
  <c r="R190232" i="20"/>
  <c r="Q190232" i="20"/>
  <c r="L190232" i="20"/>
  <c r="R190231" i="20"/>
  <c r="Q190231" i="20"/>
  <c r="L190231" i="20"/>
  <c r="R190230" i="20"/>
  <c r="Q190230" i="20"/>
  <c r="L190230" i="20"/>
  <c r="R190229" i="20"/>
  <c r="Q190229" i="20"/>
  <c r="L190229" i="20"/>
  <c r="R190228" i="20"/>
  <c r="Q190228" i="20"/>
  <c r="L190228" i="20"/>
  <c r="R190227" i="20"/>
  <c r="Q190227" i="20"/>
  <c r="L190227" i="20"/>
  <c r="R190226" i="20"/>
  <c r="Q190226" i="20"/>
  <c r="L190226" i="20"/>
  <c r="R190225" i="20"/>
  <c r="Q190225" i="20"/>
  <c r="L190225" i="20"/>
  <c r="R190224" i="20"/>
  <c r="Q190224" i="20"/>
  <c r="L190224" i="20"/>
  <c r="R190223" i="20"/>
  <c r="Q190223" i="20"/>
  <c r="L190223" i="20"/>
  <c r="R190222" i="20"/>
  <c r="Q190222" i="20"/>
  <c r="L190222" i="20"/>
  <c r="R190221" i="20"/>
  <c r="Q190221" i="20"/>
  <c r="L190221" i="20"/>
  <c r="R190220" i="20"/>
  <c r="Q190220" i="20"/>
  <c r="L190220" i="20"/>
  <c r="R190219" i="20"/>
  <c r="Q190219" i="20"/>
  <c r="L190219" i="20"/>
  <c r="R190218" i="20"/>
  <c r="Q190218" i="20"/>
  <c r="L190218" i="20"/>
  <c r="R190217" i="20"/>
  <c r="Q190217" i="20"/>
  <c r="L190217" i="20"/>
  <c r="R190216" i="20"/>
  <c r="Q190216" i="20"/>
  <c r="L190216" i="20"/>
  <c r="R190215" i="20"/>
  <c r="Q190215" i="20"/>
  <c r="L190215" i="20"/>
  <c r="R190214" i="20"/>
  <c r="Q190214" i="20"/>
  <c r="L190214" i="20"/>
  <c r="R190213" i="20"/>
  <c r="Q190213" i="20"/>
  <c r="L190213" i="20"/>
  <c r="R190212" i="20"/>
  <c r="Q190212" i="20"/>
  <c r="L190212" i="20"/>
  <c r="R190211" i="20"/>
  <c r="Q190211" i="20"/>
  <c r="L190211" i="20"/>
  <c r="R190210" i="20"/>
  <c r="Q190210" i="20"/>
  <c r="L190210" i="20"/>
  <c r="R190209" i="20"/>
  <c r="Q190209" i="20"/>
  <c r="L190209" i="20"/>
  <c r="R190208" i="20"/>
  <c r="Q190208" i="20"/>
  <c r="L190208" i="20"/>
  <c r="R190207" i="20"/>
  <c r="Q190207" i="20"/>
  <c r="L190207" i="20"/>
  <c r="R190206" i="20"/>
  <c r="Q190206" i="20"/>
  <c r="L190206" i="20"/>
  <c r="R190205" i="20"/>
  <c r="Q190205" i="20"/>
  <c r="L190205" i="20"/>
  <c r="R190204" i="20"/>
  <c r="Q190204" i="20"/>
  <c r="L190204" i="20"/>
  <c r="R190203" i="20"/>
  <c r="Q190203" i="20"/>
  <c r="L190203" i="20"/>
  <c r="R190202" i="20"/>
  <c r="Q190202" i="20"/>
  <c r="L190202" i="20"/>
  <c r="R190201" i="20"/>
  <c r="Q190201" i="20"/>
  <c r="L190201" i="20"/>
  <c r="R190200" i="20"/>
  <c r="Q190200" i="20"/>
  <c r="L190200" i="20"/>
  <c r="R190199" i="20"/>
  <c r="Q190199" i="20"/>
  <c r="L190199" i="20"/>
  <c r="R190198" i="20"/>
  <c r="Q190198" i="20"/>
  <c r="L190198" i="20"/>
  <c r="R190197" i="20"/>
  <c r="Q190197" i="20"/>
  <c r="L190197" i="20"/>
  <c r="R190196" i="20"/>
  <c r="Q190196" i="20"/>
  <c r="L190196" i="20"/>
  <c r="R190195" i="20"/>
  <c r="Q190195" i="20"/>
  <c r="L190195" i="20"/>
  <c r="R190194" i="20"/>
  <c r="Q190194" i="20"/>
  <c r="L190194" i="20"/>
  <c r="R190193" i="20"/>
  <c r="Q190193" i="20"/>
  <c r="L190193" i="20"/>
  <c r="R190192" i="20"/>
  <c r="Q190192" i="20"/>
  <c r="L190192" i="20"/>
  <c r="R190191" i="20"/>
  <c r="Q190191" i="20"/>
  <c r="L190191" i="20"/>
  <c r="R190190" i="20"/>
  <c r="Q190190" i="20"/>
  <c r="L190190" i="20"/>
  <c r="R190189" i="20"/>
  <c r="Q190189" i="20"/>
  <c r="L190189" i="20"/>
  <c r="R190188" i="20"/>
  <c r="Q190188" i="20"/>
  <c r="L190188" i="20"/>
  <c r="R190187" i="20"/>
  <c r="Q190187" i="20"/>
  <c r="L190187" i="20"/>
  <c r="R190186" i="20"/>
  <c r="Q190186" i="20"/>
  <c r="L190186" i="20"/>
  <c r="R190185" i="20"/>
  <c r="Q190185" i="20"/>
  <c r="L190185" i="20"/>
  <c r="R190184" i="20"/>
  <c r="Q190184" i="20"/>
  <c r="L190184" i="20"/>
  <c r="R190183" i="20"/>
  <c r="Q190183" i="20"/>
  <c r="L190183" i="20"/>
  <c r="R190182" i="20"/>
  <c r="Q190182" i="20"/>
  <c r="L190182" i="20"/>
  <c r="R190181" i="20"/>
  <c r="Q190181" i="20"/>
  <c r="L190181" i="20"/>
  <c r="R190180" i="20"/>
  <c r="Q190180" i="20"/>
  <c r="L190180" i="20"/>
  <c r="R190179" i="20"/>
  <c r="Q190179" i="20"/>
  <c r="L190179" i="20"/>
  <c r="R190178" i="20"/>
  <c r="Q190178" i="20"/>
  <c r="L190178" i="20"/>
  <c r="R190177" i="20"/>
  <c r="Q190177" i="20"/>
  <c r="L190177" i="20"/>
  <c r="R190176" i="20"/>
  <c r="Q190176" i="20"/>
  <c r="L190176" i="20"/>
  <c r="R190175" i="20"/>
  <c r="Q190175" i="20"/>
  <c r="L190175" i="20"/>
  <c r="R190174" i="20"/>
  <c r="Q190174" i="20"/>
  <c r="L190174" i="20"/>
  <c r="R190173" i="20"/>
  <c r="Q190173" i="20"/>
  <c r="L190173" i="20"/>
  <c r="R190172" i="20"/>
  <c r="Q190172" i="20"/>
  <c r="L190172" i="20"/>
  <c r="R190171" i="20"/>
  <c r="Q190171" i="20"/>
  <c r="L190171" i="20"/>
  <c r="R190170" i="20"/>
  <c r="Q190170" i="20"/>
  <c r="L190170" i="20"/>
  <c r="R190169" i="20"/>
  <c r="Q190169" i="20"/>
  <c r="L190169" i="20"/>
  <c r="R190168" i="20"/>
  <c r="Q190168" i="20"/>
  <c r="L190168" i="20"/>
  <c r="R190167" i="20"/>
  <c r="Q190167" i="20"/>
  <c r="L190167" i="20"/>
  <c r="R190166" i="20"/>
  <c r="Q190166" i="20"/>
  <c r="L190166" i="20"/>
  <c r="R190165" i="20"/>
  <c r="Q190165" i="20"/>
  <c r="L190165" i="20"/>
  <c r="R190164" i="20"/>
  <c r="Q190164" i="20"/>
  <c r="L190164" i="20"/>
  <c r="R190163" i="20"/>
  <c r="Q190163" i="20"/>
  <c r="L190163" i="20"/>
  <c r="R190162" i="20"/>
  <c r="Q190162" i="20"/>
  <c r="L190162" i="20"/>
  <c r="R190161" i="20"/>
  <c r="Q190161" i="20"/>
  <c r="L190161" i="20"/>
  <c r="R190160" i="20"/>
  <c r="Q190160" i="20"/>
  <c r="L190160" i="20"/>
  <c r="R190159" i="20"/>
  <c r="Q190159" i="20"/>
  <c r="L190159" i="20"/>
  <c r="R190158" i="20"/>
  <c r="Q190158" i="20"/>
  <c r="L190158" i="20"/>
  <c r="R190157" i="20"/>
  <c r="Q190157" i="20"/>
  <c r="L190157" i="20"/>
  <c r="R190156" i="20"/>
  <c r="Q190156" i="20"/>
  <c r="L190156" i="20"/>
  <c r="R190155" i="20"/>
  <c r="Q190155" i="20"/>
  <c r="L190155" i="20"/>
  <c r="R190154" i="20"/>
  <c r="Q190154" i="20"/>
  <c r="L190154" i="20"/>
  <c r="R190153" i="20"/>
  <c r="Q190153" i="20"/>
  <c r="L190153" i="20"/>
  <c r="R190152" i="20"/>
  <c r="Q190152" i="20"/>
  <c r="L190152" i="20"/>
  <c r="R190151" i="20"/>
  <c r="Q190151" i="20"/>
  <c r="L190151" i="20"/>
  <c r="R190150" i="20"/>
  <c r="Q190150" i="20"/>
  <c r="L190150" i="20"/>
  <c r="R190149" i="20"/>
  <c r="Q190149" i="20"/>
  <c r="L190149" i="20"/>
  <c r="R190148" i="20"/>
  <c r="Q190148" i="20"/>
  <c r="L190148" i="20"/>
  <c r="R190147" i="20"/>
  <c r="Q190147" i="20"/>
  <c r="L190147" i="20"/>
  <c r="R190146" i="20"/>
  <c r="Q190146" i="20"/>
  <c r="L190146" i="20"/>
  <c r="R190145" i="20"/>
  <c r="Q190145" i="20"/>
  <c r="L190145" i="20"/>
  <c r="R190144" i="20"/>
  <c r="Q190144" i="20"/>
  <c r="L190144" i="20"/>
  <c r="R190143" i="20"/>
  <c r="Q190143" i="20"/>
  <c r="L190143" i="20"/>
  <c r="R190142" i="20"/>
  <c r="Q190142" i="20"/>
  <c r="L190142" i="20"/>
  <c r="R190141" i="20"/>
  <c r="Q190141" i="20"/>
  <c r="L190141" i="20"/>
  <c r="R190140" i="20"/>
  <c r="Q190140" i="20"/>
  <c r="L190140" i="20"/>
  <c r="R190139" i="20"/>
  <c r="Q190139" i="20"/>
  <c r="L190139" i="20"/>
  <c r="R190138" i="20"/>
  <c r="Q190138" i="20"/>
  <c r="L190138" i="20"/>
  <c r="R190137" i="20"/>
  <c r="Q190137" i="20"/>
  <c r="L190137" i="20"/>
  <c r="R190136" i="20"/>
  <c r="Q190136" i="20"/>
  <c r="L190136" i="20"/>
  <c r="R190135" i="20"/>
  <c r="Q190135" i="20"/>
  <c r="L190135" i="20"/>
  <c r="R190134" i="20"/>
  <c r="Q190134" i="20"/>
  <c r="L190134" i="20"/>
  <c r="R190133" i="20"/>
  <c r="Q190133" i="20"/>
  <c r="L190133" i="20"/>
  <c r="R190132" i="20"/>
  <c r="Q190132" i="20"/>
  <c r="L190132" i="20"/>
  <c r="R190131" i="20"/>
  <c r="Q190131" i="20"/>
  <c r="L190131" i="20"/>
  <c r="R190130" i="20"/>
  <c r="Q190130" i="20"/>
  <c r="L190130" i="20"/>
  <c r="R190129" i="20"/>
  <c r="Q190129" i="20"/>
  <c r="L190129" i="20"/>
  <c r="R190128" i="20"/>
  <c r="Q190128" i="20"/>
  <c r="L190128" i="20"/>
  <c r="R190127" i="20"/>
  <c r="Q190127" i="20"/>
  <c r="L190127" i="20"/>
  <c r="R190126" i="20"/>
  <c r="Q190126" i="20"/>
  <c r="L190126" i="20"/>
  <c r="R190125" i="20"/>
  <c r="Q190125" i="20"/>
  <c r="L190125" i="20"/>
  <c r="R190124" i="20"/>
  <c r="Q190124" i="20"/>
  <c r="L190124" i="20"/>
  <c r="R190123" i="20"/>
  <c r="Q190123" i="20"/>
  <c r="L190123" i="20"/>
  <c r="R190122" i="20"/>
  <c r="Q190122" i="20"/>
  <c r="L190122" i="20"/>
  <c r="R190121" i="20"/>
  <c r="Q190121" i="20"/>
  <c r="L190121" i="20"/>
  <c r="R190120" i="20"/>
  <c r="Q190120" i="20"/>
  <c r="L190120" i="20"/>
  <c r="R190119" i="20"/>
  <c r="Q190119" i="20"/>
  <c r="L190119" i="20"/>
  <c r="R190118" i="20"/>
  <c r="Q190118" i="20"/>
  <c r="L190118" i="20"/>
  <c r="R190117" i="20"/>
  <c r="Q190117" i="20"/>
  <c r="L190117" i="20"/>
  <c r="R190116" i="20"/>
  <c r="Q190116" i="20"/>
  <c r="L190116" i="20"/>
  <c r="R190115" i="20"/>
  <c r="Q190115" i="20"/>
  <c r="L190115" i="20"/>
  <c r="R190114" i="20"/>
  <c r="Q190114" i="20"/>
  <c r="L190114" i="20"/>
  <c r="R190113" i="20"/>
  <c r="Q190113" i="20"/>
  <c r="L190113" i="20"/>
  <c r="R190112" i="20"/>
  <c r="Q190112" i="20"/>
  <c r="L190112" i="20"/>
  <c r="R190111" i="20"/>
  <c r="Q190111" i="20"/>
  <c r="L190111" i="20"/>
  <c r="R190110" i="20"/>
  <c r="Q190110" i="20"/>
  <c r="L190110" i="20"/>
  <c r="R190109" i="20"/>
  <c r="Q190109" i="20"/>
  <c r="L190109" i="20"/>
  <c r="R190108" i="20"/>
  <c r="Q190108" i="20"/>
  <c r="L190108" i="20"/>
  <c r="R190107" i="20"/>
  <c r="Q190107" i="20"/>
  <c r="L190107" i="20"/>
  <c r="R190106" i="20"/>
  <c r="Q190106" i="20"/>
  <c r="L190106" i="20"/>
  <c r="R190105" i="20"/>
  <c r="Q190105" i="20"/>
  <c r="L190105" i="20"/>
  <c r="R190104" i="20"/>
  <c r="Q190104" i="20"/>
  <c r="L190104" i="20"/>
  <c r="R190103" i="20"/>
  <c r="Q190103" i="20"/>
  <c r="L190103" i="20"/>
  <c r="R190102" i="20"/>
  <c r="Q190102" i="20"/>
  <c r="L190102" i="20"/>
  <c r="R190101" i="20"/>
  <c r="Q190101" i="20"/>
  <c r="L190101" i="20"/>
  <c r="R190100" i="20"/>
  <c r="Q190100" i="20"/>
  <c r="L190100" i="20"/>
  <c r="R190099" i="20"/>
  <c r="Q190099" i="20"/>
  <c r="L190099" i="20"/>
  <c r="R190098" i="20"/>
  <c r="Q190098" i="20"/>
  <c r="L190098" i="20"/>
  <c r="R190097" i="20"/>
  <c r="Q190097" i="20"/>
  <c r="L190097" i="20"/>
  <c r="R190096" i="20"/>
  <c r="Q190096" i="20"/>
  <c r="L190096" i="20"/>
  <c r="R190095" i="20"/>
  <c r="Q190095" i="20"/>
  <c r="L190095" i="20"/>
  <c r="R190094" i="20"/>
  <c r="Q190094" i="20"/>
  <c r="L190094" i="20"/>
  <c r="R190093" i="20"/>
  <c r="Q190093" i="20"/>
  <c r="L190093" i="20"/>
  <c r="R190092" i="20"/>
  <c r="Q190092" i="20"/>
  <c r="L190092" i="20"/>
  <c r="R190091" i="20"/>
  <c r="Q190091" i="20"/>
  <c r="L190091" i="20"/>
  <c r="R190090" i="20"/>
  <c r="Q190090" i="20"/>
  <c r="L190090" i="20"/>
  <c r="R190089" i="20"/>
  <c r="Q190089" i="20"/>
  <c r="L190089" i="20"/>
  <c r="R190088" i="20"/>
  <c r="Q190088" i="20"/>
  <c r="L190088" i="20"/>
  <c r="R190087" i="20"/>
  <c r="Q190087" i="20"/>
  <c r="L190087" i="20"/>
  <c r="R190086" i="20"/>
  <c r="Q190086" i="20"/>
  <c r="L190086" i="20"/>
  <c r="R190085" i="20"/>
  <c r="Q190085" i="20"/>
  <c r="L190085" i="20"/>
  <c r="R190084" i="20"/>
  <c r="Q190084" i="20"/>
  <c r="L190084" i="20"/>
  <c r="R190083" i="20"/>
  <c r="Q190083" i="20"/>
  <c r="L190083" i="20"/>
  <c r="R190082" i="20"/>
  <c r="Q190082" i="20"/>
  <c r="L190082" i="20"/>
  <c r="R190081" i="20"/>
  <c r="Q190081" i="20"/>
  <c r="L190081" i="20"/>
  <c r="R190080" i="20"/>
  <c r="Q190080" i="20"/>
  <c r="L190080" i="20"/>
  <c r="R190079" i="20"/>
  <c r="Q190079" i="20"/>
  <c r="L190079" i="20"/>
  <c r="R190078" i="20"/>
  <c r="Q190078" i="20"/>
  <c r="L190078" i="20"/>
  <c r="R190077" i="20"/>
  <c r="Q190077" i="20"/>
  <c r="L190077" i="20"/>
  <c r="R190076" i="20"/>
  <c r="Q190076" i="20"/>
  <c r="L190076" i="20"/>
  <c r="R190075" i="20"/>
  <c r="Q190075" i="20"/>
  <c r="L190075" i="20"/>
  <c r="R190074" i="20"/>
  <c r="Q190074" i="20"/>
  <c r="L190074" i="20"/>
  <c r="R190073" i="20"/>
  <c r="Q190073" i="20"/>
  <c r="L190073" i="20"/>
  <c r="R190072" i="20"/>
  <c r="Q190072" i="20"/>
  <c r="L190072" i="20"/>
  <c r="R190071" i="20"/>
  <c r="Q190071" i="20"/>
  <c r="L190071" i="20"/>
  <c r="R190070" i="20"/>
  <c r="Q190070" i="20"/>
  <c r="L190070" i="20"/>
  <c r="R190069" i="20"/>
  <c r="Q190069" i="20"/>
  <c r="L190069" i="20"/>
  <c r="R190068" i="20"/>
  <c r="Q190068" i="20"/>
  <c r="L190068" i="20"/>
  <c r="R190067" i="20"/>
  <c r="Q190067" i="20"/>
  <c r="L190067" i="20"/>
  <c r="R190066" i="20"/>
  <c r="Q190066" i="20"/>
  <c r="L190066" i="20"/>
  <c r="R190065" i="20"/>
  <c r="Q190065" i="20"/>
  <c r="L190065" i="20"/>
  <c r="R190064" i="20"/>
  <c r="Q190064" i="20"/>
  <c r="L190064" i="20"/>
  <c r="R190063" i="20"/>
  <c r="Q190063" i="20"/>
  <c r="L190063" i="20"/>
  <c r="R190062" i="20"/>
  <c r="Q190062" i="20"/>
  <c r="L190062" i="20"/>
  <c r="R190061" i="20"/>
  <c r="Q190061" i="20"/>
  <c r="L190061" i="20"/>
  <c r="R190060" i="20"/>
  <c r="Q190060" i="20"/>
  <c r="L190060" i="20"/>
  <c r="R190059" i="20"/>
  <c r="Q190059" i="20"/>
  <c r="L190059" i="20"/>
  <c r="R190058" i="20"/>
  <c r="Q190058" i="20"/>
  <c r="L190058" i="20"/>
  <c r="R190057" i="20"/>
  <c r="Q190057" i="20"/>
  <c r="L190057" i="20"/>
  <c r="R190056" i="20"/>
  <c r="Q190056" i="20"/>
  <c r="L190056" i="20"/>
  <c r="R190055" i="20"/>
  <c r="Q190055" i="20"/>
  <c r="L190055" i="20"/>
  <c r="R190054" i="20"/>
  <c r="Q190054" i="20"/>
  <c r="L190054" i="20"/>
  <c r="R190053" i="20"/>
  <c r="Q190053" i="20"/>
  <c r="L190053" i="20"/>
  <c r="R190052" i="20"/>
  <c r="Q190052" i="20"/>
  <c r="L190052" i="20"/>
  <c r="R190051" i="20"/>
  <c r="Q190051" i="20"/>
  <c r="L190051" i="20"/>
  <c r="R190050" i="20"/>
  <c r="Q190050" i="20"/>
  <c r="L190050" i="20"/>
  <c r="R190049" i="20"/>
  <c r="Q190049" i="20"/>
  <c r="L190049" i="20"/>
  <c r="R190048" i="20"/>
  <c r="Q190048" i="20"/>
  <c r="L190048" i="20"/>
  <c r="R190047" i="20"/>
  <c r="Q190047" i="20"/>
  <c r="L190047" i="20"/>
  <c r="R190046" i="20"/>
  <c r="Q190046" i="20"/>
  <c r="L190046" i="20"/>
  <c r="R190045" i="20"/>
  <c r="Q190045" i="20"/>
  <c r="L190045" i="20"/>
  <c r="R190044" i="20"/>
  <c r="Q190044" i="20"/>
  <c r="L190044" i="20"/>
  <c r="R190043" i="20"/>
  <c r="Q190043" i="20"/>
  <c r="L190043" i="20"/>
  <c r="R190042" i="20"/>
  <c r="Q190042" i="20"/>
  <c r="L190042" i="20"/>
  <c r="R190041" i="20"/>
  <c r="Q190041" i="20"/>
  <c r="L190041" i="20"/>
  <c r="R190040" i="20"/>
  <c r="Q190040" i="20"/>
  <c r="L190040" i="20"/>
  <c r="R190039" i="20"/>
  <c r="Q190039" i="20"/>
  <c r="L190039" i="20"/>
  <c r="R190038" i="20"/>
  <c r="Q190038" i="20"/>
  <c r="L190038" i="20"/>
  <c r="R190037" i="20"/>
  <c r="Q190037" i="20"/>
  <c r="L190037" i="20"/>
  <c r="R190036" i="20"/>
  <c r="Q190036" i="20"/>
  <c r="L190036" i="20"/>
  <c r="R190035" i="20"/>
  <c r="Q190035" i="20"/>
  <c r="L190035" i="20"/>
  <c r="R190034" i="20"/>
  <c r="Q190034" i="20"/>
  <c r="L190034" i="20"/>
  <c r="R190033" i="20"/>
  <c r="Q190033" i="20"/>
  <c r="L190033" i="20"/>
  <c r="R190032" i="20"/>
  <c r="Q190032" i="20"/>
  <c r="L190032" i="20"/>
  <c r="R190031" i="20"/>
  <c r="Q190031" i="20"/>
  <c r="L190031" i="20"/>
  <c r="R190030" i="20"/>
  <c r="Q190030" i="20"/>
  <c r="L190030" i="20"/>
  <c r="R190029" i="20"/>
  <c r="Q190029" i="20"/>
  <c r="L190029" i="20"/>
  <c r="R190028" i="20"/>
  <c r="Q190028" i="20"/>
  <c r="L190028" i="20"/>
  <c r="R190027" i="20"/>
  <c r="Q190027" i="20"/>
  <c r="L190027" i="20"/>
  <c r="R190026" i="20"/>
  <c r="Q190026" i="20"/>
  <c r="L190026" i="20"/>
  <c r="R190025" i="20"/>
  <c r="Q190025" i="20"/>
  <c r="L190025" i="20"/>
  <c r="R190024" i="20"/>
  <c r="Q190024" i="20"/>
  <c r="L190024" i="20"/>
  <c r="R190023" i="20"/>
  <c r="Q190023" i="20"/>
  <c r="L190023" i="20"/>
  <c r="R190022" i="20"/>
  <c r="Q190022" i="20"/>
  <c r="L190022" i="20"/>
  <c r="R190021" i="20"/>
  <c r="Q190021" i="20"/>
  <c r="L190021" i="20"/>
  <c r="R190020" i="20"/>
  <c r="Q190020" i="20"/>
  <c r="L190020" i="20"/>
  <c r="R190019" i="20"/>
  <c r="Q190019" i="20"/>
  <c r="L190019" i="20"/>
  <c r="R190018" i="20"/>
  <c r="Q190018" i="20"/>
  <c r="L190018" i="20"/>
  <c r="R190017" i="20"/>
  <c r="Q190017" i="20"/>
  <c r="L190017" i="20"/>
  <c r="R190016" i="20"/>
  <c r="Q190016" i="20"/>
  <c r="L190016" i="20"/>
  <c r="R190015" i="20"/>
  <c r="Q190015" i="20"/>
  <c r="L190015" i="20"/>
  <c r="R190014" i="20"/>
  <c r="Q190014" i="20"/>
  <c r="L190014" i="20"/>
  <c r="R190013" i="20"/>
  <c r="Q190013" i="20"/>
  <c r="L190013" i="20"/>
  <c r="R190012" i="20"/>
  <c r="Q190012" i="20"/>
  <c r="L190012" i="20"/>
  <c r="R190011" i="20"/>
  <c r="Q190011" i="20"/>
  <c r="L190011" i="20"/>
  <c r="R190010" i="20"/>
  <c r="Q190010" i="20"/>
  <c r="L190010" i="20"/>
  <c r="R190009" i="20"/>
  <c r="Q190009" i="20"/>
  <c r="L190009" i="20"/>
  <c r="R190008" i="20"/>
  <c r="Q190008" i="20"/>
  <c r="L190008" i="20"/>
  <c r="R190007" i="20"/>
  <c r="Q190007" i="20"/>
  <c r="L190007" i="20"/>
  <c r="R190006" i="20"/>
  <c r="Q190006" i="20"/>
  <c r="L190006" i="20"/>
  <c r="R190005" i="20"/>
  <c r="Q190005" i="20"/>
  <c r="L190005" i="20"/>
  <c r="R190004" i="20"/>
  <c r="Q190004" i="20"/>
  <c r="L190004" i="20"/>
  <c r="R190003" i="20"/>
  <c r="Q190003" i="20"/>
  <c r="L190003" i="20"/>
  <c r="R190002" i="20"/>
  <c r="Q190002" i="20"/>
  <c r="L190002" i="20"/>
  <c r="R190001" i="20"/>
  <c r="Q190001" i="20"/>
  <c r="L190001" i="20"/>
  <c r="R190000" i="20"/>
  <c r="Q190000" i="20"/>
  <c r="L190000" i="20"/>
  <c r="R189999" i="20"/>
  <c r="Q189999" i="20"/>
  <c r="L189999" i="20"/>
  <c r="R189998" i="20"/>
  <c r="Q189998" i="20"/>
  <c r="L189998" i="20"/>
  <c r="R189997" i="20"/>
  <c r="Q189997" i="20"/>
  <c r="L189997" i="20"/>
  <c r="R189996" i="20"/>
  <c r="Q189996" i="20"/>
  <c r="L189996" i="20"/>
  <c r="R189995" i="20"/>
  <c r="Q189995" i="20"/>
  <c r="L189995" i="20"/>
  <c r="R189994" i="20"/>
  <c r="Q189994" i="20"/>
  <c r="L189994" i="20"/>
  <c r="R189993" i="20"/>
  <c r="Q189993" i="20"/>
  <c r="L189993" i="20"/>
  <c r="R189992" i="20"/>
  <c r="Q189992" i="20"/>
  <c r="L189992" i="20"/>
  <c r="R189991" i="20"/>
  <c r="Q189991" i="20"/>
  <c r="L189991" i="20"/>
  <c r="R189990" i="20"/>
  <c r="Q189990" i="20"/>
  <c r="L189990" i="20"/>
  <c r="R189989" i="20"/>
  <c r="Q189989" i="20"/>
  <c r="L189989" i="20"/>
  <c r="R189988" i="20"/>
  <c r="Q189988" i="20"/>
  <c r="L189988" i="20"/>
  <c r="R189987" i="20"/>
  <c r="Q189987" i="20"/>
  <c r="L189987" i="20"/>
  <c r="R189986" i="20"/>
  <c r="Q189986" i="20"/>
  <c r="L189986" i="20"/>
  <c r="R189985" i="20"/>
  <c r="Q189985" i="20"/>
  <c r="L189985" i="20"/>
  <c r="R189984" i="20"/>
  <c r="Q189984" i="20"/>
  <c r="L189984" i="20"/>
  <c r="R189983" i="20"/>
  <c r="Q189983" i="20"/>
  <c r="L189983" i="20"/>
  <c r="R189982" i="20"/>
  <c r="Q189982" i="20"/>
  <c r="L189982" i="20"/>
  <c r="R189981" i="20"/>
  <c r="Q189981" i="20"/>
  <c r="L189981" i="20"/>
  <c r="R189980" i="20"/>
  <c r="Q189980" i="20"/>
  <c r="L189980" i="20"/>
  <c r="R189979" i="20"/>
  <c r="Q189979" i="20"/>
  <c r="L189979" i="20"/>
  <c r="R189978" i="20"/>
  <c r="Q189978" i="20"/>
  <c r="L189978" i="20"/>
  <c r="R189977" i="20"/>
  <c r="Q189977" i="20"/>
  <c r="L189977" i="20"/>
  <c r="R189976" i="20"/>
  <c r="Q189976" i="20"/>
  <c r="L189976" i="20"/>
  <c r="R189975" i="20"/>
  <c r="Q189975" i="20"/>
  <c r="L189975" i="20"/>
  <c r="R189974" i="20"/>
  <c r="Q189974" i="20"/>
  <c r="L189974" i="20"/>
  <c r="R189973" i="20"/>
  <c r="Q189973" i="20"/>
  <c r="L189973" i="20"/>
  <c r="R189972" i="20"/>
  <c r="Q189972" i="20"/>
  <c r="L189972" i="20"/>
  <c r="R189971" i="20"/>
  <c r="Q189971" i="20"/>
  <c r="L189971" i="20"/>
  <c r="R189970" i="20"/>
  <c r="Q189970" i="20"/>
  <c r="L189970" i="20"/>
  <c r="R189969" i="20"/>
  <c r="Q189969" i="20"/>
  <c r="L189969" i="20"/>
  <c r="R189968" i="20"/>
  <c r="Q189968" i="20"/>
  <c r="L189968" i="20"/>
  <c r="R189967" i="20"/>
  <c r="Q189967" i="20"/>
  <c r="L189967" i="20"/>
  <c r="R189966" i="20"/>
  <c r="Q189966" i="20"/>
  <c r="L189966" i="20"/>
  <c r="R189965" i="20"/>
  <c r="Q189965" i="20"/>
  <c r="L189965" i="20"/>
  <c r="R189964" i="20"/>
  <c r="Q189964" i="20"/>
  <c r="L189964" i="20"/>
  <c r="R189963" i="20"/>
  <c r="Q189963" i="20"/>
  <c r="L189963" i="20"/>
  <c r="R189962" i="20"/>
  <c r="Q189962" i="20"/>
  <c r="L189962" i="20"/>
  <c r="R189961" i="20"/>
  <c r="Q189961" i="20"/>
  <c r="L189961" i="20"/>
  <c r="R189960" i="20"/>
  <c r="Q189960" i="20"/>
  <c r="L189960" i="20"/>
  <c r="R189959" i="20"/>
  <c r="Q189959" i="20"/>
  <c r="L189959" i="20"/>
  <c r="R189958" i="20"/>
  <c r="Q189958" i="20"/>
  <c r="L189958" i="20"/>
  <c r="R189957" i="20"/>
  <c r="Q189957" i="20"/>
  <c r="L189957" i="20"/>
  <c r="R189956" i="20"/>
  <c r="Q189956" i="20"/>
  <c r="L189956" i="20"/>
  <c r="R189955" i="20"/>
  <c r="Q189955" i="20"/>
  <c r="L189955" i="20"/>
  <c r="R189954" i="20"/>
  <c r="Q189954" i="20"/>
  <c r="L189954" i="20"/>
  <c r="R189953" i="20"/>
  <c r="Q189953" i="20"/>
  <c r="L189953" i="20"/>
  <c r="R189952" i="20"/>
  <c r="Q189952" i="20"/>
  <c r="L189952" i="20"/>
  <c r="R189951" i="20"/>
  <c r="Q189951" i="20"/>
  <c r="L189951" i="20"/>
  <c r="R189950" i="20"/>
  <c r="Q189950" i="20"/>
  <c r="L189950" i="20"/>
  <c r="R189949" i="20"/>
  <c r="Q189949" i="20"/>
  <c r="L189949" i="20"/>
  <c r="R189948" i="20"/>
  <c r="Q189948" i="20"/>
  <c r="L189948" i="20"/>
  <c r="R189947" i="20"/>
  <c r="Q189947" i="20"/>
  <c r="L189947" i="20"/>
  <c r="R189946" i="20"/>
  <c r="Q189946" i="20"/>
  <c r="L189946" i="20"/>
  <c r="R189945" i="20"/>
  <c r="Q189945" i="20"/>
  <c r="L189945" i="20"/>
  <c r="R189944" i="20"/>
  <c r="Q189944" i="20"/>
  <c r="L189944" i="20"/>
  <c r="R189943" i="20"/>
  <c r="Q189943" i="20"/>
  <c r="L189943" i="20"/>
  <c r="R189942" i="20"/>
  <c r="Q189942" i="20"/>
  <c r="L189942" i="20"/>
  <c r="R189941" i="20"/>
  <c r="Q189941" i="20"/>
  <c r="L189941" i="20"/>
  <c r="R189940" i="20"/>
  <c r="Q189940" i="20"/>
  <c r="L189940" i="20"/>
  <c r="R189939" i="20"/>
  <c r="Q189939" i="20"/>
  <c r="L189939" i="20"/>
  <c r="R189938" i="20"/>
  <c r="Q189938" i="20"/>
  <c r="L189938" i="20"/>
  <c r="R189937" i="20"/>
  <c r="Q189937" i="20"/>
  <c r="L189937" i="20"/>
  <c r="R189936" i="20"/>
  <c r="Q189936" i="20"/>
  <c r="L189936" i="20"/>
  <c r="R189935" i="20"/>
  <c r="Q189935" i="20"/>
  <c r="L189935" i="20"/>
  <c r="R189934" i="20"/>
  <c r="Q189934" i="20"/>
  <c r="L189934" i="20"/>
  <c r="R189933" i="20"/>
  <c r="Q189933" i="20"/>
  <c r="L189933" i="20"/>
  <c r="R189932" i="20"/>
  <c r="Q189932" i="20"/>
  <c r="L189932" i="20"/>
  <c r="R189931" i="20"/>
  <c r="Q189931" i="20"/>
  <c r="L189931" i="20"/>
  <c r="R189930" i="20"/>
  <c r="Q189930" i="20"/>
  <c r="L189930" i="20"/>
  <c r="R189929" i="20"/>
  <c r="Q189929" i="20"/>
  <c r="L189929" i="20"/>
  <c r="R189928" i="20"/>
  <c r="Q189928" i="20"/>
  <c r="L189928" i="20"/>
  <c r="R189927" i="20"/>
  <c r="Q189927" i="20"/>
  <c r="L189927" i="20"/>
  <c r="R189926" i="20"/>
  <c r="Q189926" i="20"/>
  <c r="L189926" i="20"/>
  <c r="R189925" i="20"/>
  <c r="Q189925" i="20"/>
  <c r="L189925" i="20"/>
  <c r="R189924" i="20"/>
  <c r="Q189924" i="20"/>
  <c r="L189924" i="20"/>
  <c r="R189923" i="20"/>
  <c r="Q189923" i="20"/>
  <c r="L189923" i="20"/>
  <c r="R189922" i="20"/>
  <c r="Q189922" i="20"/>
  <c r="L189922" i="20"/>
  <c r="R189921" i="20"/>
  <c r="Q189921" i="20"/>
  <c r="L189921" i="20"/>
  <c r="R189920" i="20"/>
  <c r="Q189920" i="20"/>
  <c r="L189920" i="20"/>
  <c r="R189919" i="20"/>
  <c r="Q189919" i="20"/>
  <c r="L189919" i="20"/>
  <c r="R189918" i="20"/>
  <c r="Q189918" i="20"/>
  <c r="L189918" i="20"/>
  <c r="R189917" i="20"/>
  <c r="Q189917" i="20"/>
  <c r="L189917" i="20"/>
  <c r="R189916" i="20"/>
  <c r="Q189916" i="20"/>
  <c r="L189916" i="20"/>
  <c r="R189915" i="20"/>
  <c r="Q189915" i="20"/>
  <c r="L189915" i="20"/>
  <c r="R189914" i="20"/>
  <c r="Q189914" i="20"/>
  <c r="L189914" i="20"/>
  <c r="R189913" i="20"/>
  <c r="Q189913" i="20"/>
  <c r="L189913" i="20"/>
  <c r="R189912" i="20"/>
  <c r="Q189912" i="20"/>
  <c r="L189912" i="20"/>
  <c r="R189911" i="20"/>
  <c r="Q189911" i="20"/>
  <c r="L189911" i="20"/>
  <c r="R189910" i="20"/>
  <c r="Q189910" i="20"/>
  <c r="L189910" i="20"/>
  <c r="R189909" i="20"/>
  <c r="Q189909" i="20"/>
  <c r="L189909" i="20"/>
  <c r="R189908" i="20"/>
  <c r="Q189908" i="20"/>
  <c r="L189908" i="20"/>
  <c r="R189907" i="20"/>
  <c r="Q189907" i="20"/>
  <c r="L189907" i="20"/>
  <c r="R189906" i="20"/>
  <c r="Q189906" i="20"/>
  <c r="L189906" i="20"/>
  <c r="R189905" i="20"/>
  <c r="Q189905" i="20"/>
  <c r="L189905" i="20"/>
  <c r="R189904" i="20"/>
  <c r="Q189904" i="20"/>
  <c r="L189904" i="20"/>
  <c r="R189903" i="20"/>
  <c r="Q189903" i="20"/>
  <c r="L189903" i="20"/>
  <c r="R189902" i="20"/>
  <c r="Q189902" i="20"/>
  <c r="L189902" i="20"/>
  <c r="R189901" i="20"/>
  <c r="Q189901" i="20"/>
  <c r="L189901" i="20"/>
  <c r="R189900" i="20"/>
  <c r="Q189900" i="20"/>
  <c r="L189900" i="20"/>
  <c r="R189899" i="20"/>
  <c r="Q189899" i="20"/>
  <c r="L189899" i="20"/>
  <c r="R189898" i="20"/>
  <c r="Q189898" i="20"/>
  <c r="L189898" i="20"/>
  <c r="R189897" i="20"/>
  <c r="Q189897" i="20"/>
  <c r="L189897" i="20"/>
  <c r="R189896" i="20"/>
  <c r="Q189896" i="20"/>
  <c r="L189896" i="20"/>
  <c r="R189895" i="20"/>
  <c r="Q189895" i="20"/>
  <c r="L189895" i="20"/>
  <c r="R189894" i="20"/>
  <c r="Q189894" i="20"/>
  <c r="L189894" i="20"/>
  <c r="R189893" i="20"/>
  <c r="Q189893" i="20"/>
  <c r="L189893" i="20"/>
  <c r="R189892" i="20"/>
  <c r="Q189892" i="20"/>
  <c r="L189892" i="20"/>
  <c r="R189891" i="20"/>
  <c r="Q189891" i="20"/>
  <c r="L189891" i="20"/>
  <c r="R189890" i="20"/>
  <c r="Q189890" i="20"/>
  <c r="L189890" i="20"/>
  <c r="R189889" i="20"/>
  <c r="Q189889" i="20"/>
  <c r="L189889" i="20"/>
  <c r="R189888" i="20"/>
  <c r="Q189888" i="20"/>
  <c r="L189888" i="20"/>
  <c r="R189887" i="20"/>
  <c r="Q189887" i="20"/>
  <c r="L189887" i="20"/>
  <c r="R189886" i="20"/>
  <c r="Q189886" i="20"/>
  <c r="L189886" i="20"/>
  <c r="R189885" i="20"/>
  <c r="Q189885" i="20"/>
  <c r="L189885" i="20"/>
  <c r="R189884" i="20"/>
  <c r="Q189884" i="20"/>
  <c r="L189884" i="20"/>
  <c r="R189883" i="20"/>
  <c r="Q189883" i="20"/>
  <c r="L189883" i="20"/>
  <c r="R189882" i="20"/>
  <c r="Q189882" i="20"/>
  <c r="L189882" i="20"/>
  <c r="R189881" i="20"/>
  <c r="Q189881" i="20"/>
  <c r="L189881" i="20"/>
  <c r="R189880" i="20"/>
  <c r="Q189880" i="20"/>
  <c r="L189880" i="20"/>
  <c r="R189879" i="20"/>
  <c r="Q189879" i="20"/>
  <c r="L189879" i="20"/>
  <c r="R189878" i="20"/>
  <c r="Q189878" i="20"/>
  <c r="L189878" i="20"/>
  <c r="R189877" i="20"/>
  <c r="Q189877" i="20"/>
  <c r="L189877" i="20"/>
  <c r="R189876" i="20"/>
  <c r="Q189876" i="20"/>
  <c r="L189876" i="20"/>
  <c r="R189875" i="20"/>
  <c r="Q189875" i="20"/>
  <c r="L189875" i="20"/>
  <c r="R189874" i="20"/>
  <c r="Q189874" i="20"/>
  <c r="L189874" i="20"/>
  <c r="R189873" i="20"/>
  <c r="Q189873" i="20"/>
  <c r="L189873" i="20"/>
  <c r="R189872" i="20"/>
  <c r="Q189872" i="20"/>
  <c r="L189872" i="20"/>
  <c r="R189871" i="20"/>
  <c r="Q189871" i="20"/>
  <c r="L189871" i="20"/>
  <c r="R189870" i="20"/>
  <c r="Q189870" i="20"/>
  <c r="L189870" i="20"/>
  <c r="R189869" i="20"/>
  <c r="Q189869" i="20"/>
  <c r="L189869" i="20"/>
  <c r="R189868" i="20"/>
  <c r="Q189868" i="20"/>
  <c r="L189868" i="20"/>
  <c r="R189867" i="20"/>
  <c r="Q189867" i="20"/>
  <c r="L189867" i="20"/>
  <c r="R189866" i="20"/>
  <c r="Q189866" i="20"/>
  <c r="L189866" i="20"/>
  <c r="R189865" i="20"/>
  <c r="Q189865" i="20"/>
  <c r="L189865" i="20"/>
  <c r="R189864" i="20"/>
  <c r="Q189864" i="20"/>
  <c r="L189864" i="20"/>
  <c r="R189863" i="20"/>
  <c r="Q189863" i="20"/>
  <c r="L189863" i="20"/>
  <c r="R189862" i="20"/>
  <c r="Q189862" i="20"/>
  <c r="L189862" i="20"/>
  <c r="R189861" i="20"/>
  <c r="Q189861" i="20"/>
  <c r="L189861" i="20"/>
  <c r="R189860" i="20"/>
  <c r="Q189860" i="20"/>
  <c r="L189860" i="20"/>
  <c r="R189859" i="20"/>
  <c r="Q189859" i="20"/>
  <c r="L189859" i="20"/>
  <c r="R189858" i="20"/>
  <c r="Q189858" i="20"/>
  <c r="L189858" i="20"/>
  <c r="R189857" i="20"/>
  <c r="Q189857" i="20"/>
  <c r="L189857" i="20"/>
  <c r="R189856" i="20"/>
  <c r="Q189856" i="20"/>
  <c r="L189856" i="20"/>
  <c r="R189855" i="20"/>
  <c r="Q189855" i="20"/>
  <c r="L189855" i="20"/>
  <c r="R189854" i="20"/>
  <c r="Q189854" i="20"/>
  <c r="L189854" i="20"/>
  <c r="R189853" i="20"/>
  <c r="Q189853" i="20"/>
  <c r="L189853" i="20"/>
  <c r="R189852" i="20"/>
  <c r="Q189852" i="20"/>
  <c r="L189852" i="20"/>
  <c r="R189851" i="20"/>
  <c r="Q189851" i="20"/>
  <c r="L189851" i="20"/>
  <c r="R189850" i="20"/>
  <c r="Q189850" i="20"/>
  <c r="L189850" i="20"/>
  <c r="R189849" i="20"/>
  <c r="Q189849" i="20"/>
  <c r="L189849" i="20"/>
  <c r="R189848" i="20"/>
  <c r="Q189848" i="20"/>
  <c r="L189848" i="20"/>
  <c r="R189847" i="20"/>
  <c r="Q189847" i="20"/>
  <c r="L189847" i="20"/>
  <c r="R189846" i="20"/>
  <c r="Q189846" i="20"/>
  <c r="L189846" i="20"/>
  <c r="R189845" i="20"/>
  <c r="Q189845" i="20"/>
  <c r="L189845" i="20"/>
  <c r="R189844" i="20"/>
  <c r="Q189844" i="20"/>
  <c r="L189844" i="20"/>
  <c r="R189843" i="20"/>
  <c r="Q189843" i="20"/>
  <c r="L189843" i="20"/>
  <c r="R189842" i="20"/>
  <c r="Q189842" i="20"/>
  <c r="L189842" i="20"/>
  <c r="R189841" i="20"/>
  <c r="Q189841" i="20"/>
  <c r="L189841" i="20"/>
  <c r="R189840" i="20"/>
  <c r="Q189840" i="20"/>
  <c r="L189840" i="20"/>
  <c r="R189839" i="20"/>
  <c r="Q189839" i="20"/>
  <c r="L189839" i="20"/>
  <c r="R189838" i="20"/>
  <c r="Q189838" i="20"/>
  <c r="L189838" i="20"/>
  <c r="R189837" i="20"/>
  <c r="Q189837" i="20"/>
  <c r="L189837" i="20"/>
  <c r="R189836" i="20"/>
  <c r="Q189836" i="20"/>
  <c r="L189836" i="20"/>
  <c r="R189835" i="20"/>
  <c r="Q189835" i="20"/>
  <c r="L189835" i="20"/>
  <c r="R189834" i="20"/>
  <c r="Q189834" i="20"/>
  <c r="L189834" i="20"/>
  <c r="R189833" i="20"/>
  <c r="Q189833" i="20"/>
  <c r="L189833" i="20"/>
  <c r="R189832" i="20"/>
  <c r="Q189832" i="20"/>
  <c r="L189832" i="20"/>
  <c r="R189831" i="20"/>
  <c r="Q189831" i="20"/>
  <c r="L189831" i="20"/>
  <c r="R189830" i="20"/>
  <c r="Q189830" i="20"/>
  <c r="L189830" i="20"/>
  <c r="R189829" i="20"/>
  <c r="Q189829" i="20"/>
  <c r="L189829" i="20"/>
  <c r="R189828" i="20"/>
  <c r="Q189828" i="20"/>
  <c r="L189828" i="20"/>
  <c r="R189827" i="20"/>
  <c r="Q189827" i="20"/>
  <c r="L189827" i="20"/>
  <c r="R189826" i="20"/>
  <c r="Q189826" i="20"/>
  <c r="L189826" i="20"/>
  <c r="R189825" i="20"/>
  <c r="Q189825" i="20"/>
  <c r="L189825" i="20"/>
  <c r="R189824" i="20"/>
  <c r="Q189824" i="20"/>
  <c r="L189824" i="20"/>
  <c r="R189823" i="20"/>
  <c r="Q189823" i="20"/>
  <c r="L189823" i="20"/>
  <c r="R189822" i="20"/>
  <c r="Q189822" i="20"/>
  <c r="L189822" i="20"/>
  <c r="R189821" i="20"/>
  <c r="Q189821" i="20"/>
  <c r="L189821" i="20"/>
  <c r="R189820" i="20"/>
  <c r="Q189820" i="20"/>
  <c r="L189820" i="20"/>
  <c r="R189819" i="20"/>
  <c r="Q189819" i="20"/>
  <c r="L189819" i="20"/>
  <c r="R189818" i="20"/>
  <c r="Q189818" i="20"/>
  <c r="L189818" i="20"/>
  <c r="R189817" i="20"/>
  <c r="Q189817" i="20"/>
  <c r="L189817" i="20"/>
  <c r="R189816" i="20"/>
  <c r="Q189816" i="20"/>
  <c r="L189816" i="20"/>
  <c r="R189815" i="20"/>
  <c r="Q189815" i="20"/>
  <c r="L189815" i="20"/>
  <c r="R189814" i="20"/>
  <c r="Q189814" i="20"/>
  <c r="L189814" i="20"/>
  <c r="R189813" i="20"/>
  <c r="Q189813" i="20"/>
  <c r="L189813" i="20"/>
  <c r="R189812" i="20"/>
  <c r="Q189812" i="20"/>
  <c r="L189812" i="20"/>
  <c r="R189811" i="20"/>
  <c r="Q189811" i="20"/>
  <c r="L189811" i="20"/>
  <c r="R189810" i="20"/>
  <c r="Q189810" i="20"/>
  <c r="L189810" i="20"/>
  <c r="R189809" i="20"/>
  <c r="Q189809" i="20"/>
  <c r="L189809" i="20"/>
  <c r="R189808" i="20"/>
  <c r="Q189808" i="20"/>
  <c r="L189808" i="20"/>
  <c r="R189807" i="20"/>
  <c r="Q189807" i="20"/>
  <c r="L189807" i="20"/>
  <c r="R189806" i="20"/>
  <c r="Q189806" i="20"/>
  <c r="L189806" i="20"/>
  <c r="R189805" i="20"/>
  <c r="Q189805" i="20"/>
  <c r="L189805" i="20"/>
  <c r="R189804" i="20"/>
  <c r="Q189804" i="20"/>
  <c r="L189804" i="20"/>
  <c r="R189803" i="20"/>
  <c r="Q189803" i="20"/>
  <c r="L189803" i="20"/>
  <c r="R189802" i="20"/>
  <c r="Q189802" i="20"/>
  <c r="L189802" i="20"/>
  <c r="R189801" i="20"/>
  <c r="Q189801" i="20"/>
  <c r="L189801" i="20"/>
  <c r="R189800" i="20"/>
  <c r="Q189800" i="20"/>
  <c r="L189800" i="20"/>
  <c r="R189799" i="20"/>
  <c r="Q189799" i="20"/>
  <c r="L189799" i="20"/>
  <c r="R189798" i="20"/>
  <c r="Q189798" i="20"/>
  <c r="L189798" i="20"/>
  <c r="R189797" i="20"/>
  <c r="Q189797" i="20"/>
  <c r="L189797" i="20"/>
  <c r="R189796" i="20"/>
  <c r="Q189796" i="20"/>
  <c r="L189796" i="20"/>
  <c r="R189795" i="20"/>
  <c r="Q189795" i="20"/>
  <c r="L189795" i="20"/>
  <c r="R189794" i="20"/>
  <c r="Q189794" i="20"/>
  <c r="L189794" i="20"/>
  <c r="R189793" i="20"/>
  <c r="Q189793" i="20"/>
  <c r="L189793" i="20"/>
  <c r="R189792" i="20"/>
  <c r="Q189792" i="20"/>
  <c r="L189792" i="20"/>
  <c r="R189791" i="20"/>
  <c r="Q189791" i="20"/>
  <c r="L189791" i="20"/>
  <c r="R189790" i="20"/>
  <c r="Q189790" i="20"/>
  <c r="L189790" i="20"/>
  <c r="R189789" i="20"/>
  <c r="Q189789" i="20"/>
  <c r="L189789" i="20"/>
  <c r="R189788" i="20"/>
  <c r="Q189788" i="20"/>
  <c r="L189788" i="20"/>
  <c r="R189787" i="20"/>
  <c r="Q189787" i="20"/>
  <c r="L189787" i="20"/>
  <c r="R189786" i="20"/>
  <c r="Q189786" i="20"/>
  <c r="L189786" i="20"/>
  <c r="R189785" i="20"/>
  <c r="Q189785" i="20"/>
  <c r="L189785" i="20"/>
  <c r="R189784" i="20"/>
  <c r="Q189784" i="20"/>
  <c r="L189784" i="20"/>
  <c r="R189783" i="20"/>
  <c r="Q189783" i="20"/>
  <c r="L189783" i="20"/>
  <c r="R189782" i="20"/>
  <c r="Q189782" i="20"/>
  <c r="L189782" i="20"/>
  <c r="R189781" i="20"/>
  <c r="Q189781" i="20"/>
  <c r="L189781" i="20"/>
  <c r="R189780" i="20"/>
  <c r="Q189780" i="20"/>
  <c r="L189780" i="20"/>
  <c r="R189779" i="20"/>
  <c r="Q189779" i="20"/>
  <c r="L189779" i="20"/>
  <c r="R189778" i="20"/>
  <c r="Q189778" i="20"/>
  <c r="L189778" i="20"/>
  <c r="R189777" i="20"/>
  <c r="Q189777" i="20"/>
  <c r="L189777" i="20"/>
  <c r="R189776" i="20"/>
  <c r="Q189776" i="20"/>
  <c r="L189776" i="20"/>
  <c r="R189775" i="20"/>
  <c r="Q189775" i="20"/>
  <c r="L189775" i="20"/>
  <c r="R189774" i="20"/>
  <c r="Q189774" i="20"/>
  <c r="L189774" i="20"/>
  <c r="R189773" i="20"/>
  <c r="Q189773" i="20"/>
  <c r="L189773" i="20"/>
  <c r="R189772" i="20"/>
  <c r="Q189772" i="20"/>
  <c r="L189772" i="20"/>
  <c r="R189771" i="20"/>
  <c r="Q189771" i="20"/>
  <c r="L189771" i="20"/>
  <c r="R189770" i="20"/>
  <c r="Q189770" i="20"/>
  <c r="L189770" i="20"/>
  <c r="R189769" i="20"/>
  <c r="Q189769" i="20"/>
  <c r="L189769" i="20"/>
  <c r="R189768" i="20"/>
  <c r="Q189768" i="20"/>
  <c r="L189768" i="20"/>
  <c r="R189767" i="20"/>
  <c r="Q189767" i="20"/>
  <c r="L189767" i="20"/>
  <c r="R189766" i="20"/>
  <c r="Q189766" i="20"/>
  <c r="L189766" i="20"/>
  <c r="R189765" i="20"/>
  <c r="Q189765" i="20"/>
  <c r="L189765" i="20"/>
  <c r="R189764" i="20"/>
  <c r="Q189764" i="20"/>
  <c r="L189764" i="20"/>
  <c r="R189763" i="20"/>
  <c r="Q189763" i="20"/>
  <c r="L189763" i="20"/>
  <c r="R189762" i="20"/>
  <c r="Q189762" i="20"/>
  <c r="L189762" i="20"/>
  <c r="R189761" i="20"/>
  <c r="Q189761" i="20"/>
  <c r="L189761" i="20"/>
  <c r="R189760" i="20"/>
  <c r="Q189760" i="20"/>
  <c r="L189760" i="20"/>
  <c r="R189759" i="20"/>
  <c r="Q189759" i="20"/>
  <c r="L189759" i="20"/>
  <c r="R189758" i="20"/>
  <c r="Q189758" i="20"/>
  <c r="L189758" i="20"/>
  <c r="R189757" i="20"/>
  <c r="Q189757" i="20"/>
  <c r="L189757" i="20"/>
  <c r="R189756" i="20"/>
  <c r="Q189756" i="20"/>
  <c r="L189756" i="20"/>
  <c r="R189755" i="20"/>
  <c r="Q189755" i="20"/>
  <c r="L189755" i="20"/>
  <c r="R189754" i="20"/>
  <c r="Q189754" i="20"/>
  <c r="L189754" i="20"/>
  <c r="R189753" i="20"/>
  <c r="Q189753" i="20"/>
  <c r="L189753" i="20"/>
  <c r="R189752" i="20"/>
  <c r="Q189752" i="20"/>
  <c r="L189752" i="20"/>
  <c r="R189751" i="20"/>
  <c r="Q189751" i="20"/>
  <c r="L189751" i="20"/>
  <c r="R189750" i="20"/>
  <c r="Q189750" i="20"/>
  <c r="L189750" i="20"/>
  <c r="R189749" i="20"/>
  <c r="Q189749" i="20"/>
  <c r="L189749" i="20"/>
  <c r="R189748" i="20"/>
  <c r="Q189748" i="20"/>
  <c r="L189748" i="20"/>
  <c r="R189747" i="20"/>
  <c r="Q189747" i="20"/>
  <c r="L189747" i="20"/>
  <c r="R189746" i="20"/>
  <c r="Q189746" i="20"/>
  <c r="L189746" i="20"/>
  <c r="R189745" i="20"/>
  <c r="Q189745" i="20"/>
  <c r="L189745" i="20"/>
  <c r="R189744" i="20"/>
  <c r="Q189744" i="20"/>
  <c r="L189744" i="20"/>
  <c r="R189743" i="20"/>
  <c r="Q189743" i="20"/>
  <c r="L189743" i="20"/>
  <c r="R189742" i="20"/>
  <c r="Q189742" i="20"/>
  <c r="L189742" i="20"/>
  <c r="R189741" i="20"/>
  <c r="Q189741" i="20"/>
  <c r="L189741" i="20"/>
  <c r="R189740" i="20"/>
  <c r="Q189740" i="20"/>
  <c r="L189740" i="20"/>
  <c r="R189739" i="20"/>
  <c r="Q189739" i="20"/>
  <c r="L189739" i="20"/>
  <c r="R189738" i="20"/>
  <c r="Q189738" i="20"/>
  <c r="L189738" i="20"/>
  <c r="R189737" i="20"/>
  <c r="Q189737" i="20"/>
  <c r="L189737" i="20"/>
  <c r="R189736" i="20"/>
  <c r="Q189736" i="20"/>
  <c r="L189736" i="20"/>
  <c r="R189735" i="20"/>
  <c r="Q189735" i="20"/>
  <c r="L189735" i="20"/>
  <c r="R189734" i="20"/>
  <c r="Q189734" i="20"/>
  <c r="L189734" i="20"/>
  <c r="R189733" i="20"/>
  <c r="Q189733" i="20"/>
  <c r="L189733" i="20"/>
  <c r="R189732" i="20"/>
  <c r="Q189732" i="20"/>
  <c r="L189732" i="20"/>
  <c r="R189731" i="20"/>
  <c r="Q189731" i="20"/>
  <c r="L189731" i="20"/>
  <c r="R189730" i="20"/>
  <c r="Q189730" i="20"/>
  <c r="L189730" i="20"/>
  <c r="R189729" i="20"/>
  <c r="Q189729" i="20"/>
  <c r="L189729" i="20"/>
  <c r="R189728" i="20"/>
  <c r="Q189728" i="20"/>
  <c r="L189728" i="20"/>
  <c r="R189727" i="20"/>
  <c r="Q189727" i="20"/>
  <c r="L189727" i="20"/>
  <c r="R189726" i="20"/>
  <c r="Q189726" i="20"/>
  <c r="L189726" i="20"/>
  <c r="R189725" i="20"/>
  <c r="Q189725" i="20"/>
  <c r="L189725" i="20"/>
  <c r="R189724" i="20"/>
  <c r="Q189724" i="20"/>
  <c r="L189724" i="20"/>
  <c r="R189723" i="20"/>
  <c r="Q189723" i="20"/>
  <c r="L189723" i="20"/>
  <c r="R189722" i="20"/>
  <c r="Q189722" i="20"/>
  <c r="L189722" i="20"/>
  <c r="R189721" i="20"/>
  <c r="Q189721" i="20"/>
  <c r="L189721" i="20"/>
  <c r="R189720" i="20"/>
  <c r="Q189720" i="20"/>
  <c r="L189720" i="20"/>
  <c r="R189719" i="20"/>
  <c r="Q189719" i="20"/>
  <c r="L189719" i="20"/>
  <c r="R189718" i="20"/>
  <c r="Q189718" i="20"/>
  <c r="L189718" i="20"/>
  <c r="R189717" i="20"/>
  <c r="Q189717" i="20"/>
  <c r="L189717" i="20"/>
  <c r="R189716" i="20"/>
  <c r="Q189716" i="20"/>
  <c r="L189716" i="20"/>
  <c r="R189715" i="20"/>
  <c r="Q189715" i="20"/>
  <c r="L189715" i="20"/>
  <c r="R189714" i="20"/>
  <c r="Q189714" i="20"/>
  <c r="L189714" i="20"/>
  <c r="R189713" i="20"/>
  <c r="Q189713" i="20"/>
  <c r="L189713" i="20"/>
  <c r="R189712" i="20"/>
  <c r="Q189712" i="20"/>
  <c r="L189712" i="20"/>
  <c r="R189711" i="20"/>
  <c r="Q189711" i="20"/>
  <c r="L189711" i="20"/>
  <c r="R189710" i="20"/>
  <c r="Q189710" i="20"/>
  <c r="L189710" i="20"/>
  <c r="R189709" i="20"/>
  <c r="Q189709" i="20"/>
  <c r="L189709" i="20"/>
  <c r="R189708" i="20"/>
  <c r="Q189708" i="20"/>
  <c r="L189708" i="20"/>
  <c r="R189707" i="20"/>
  <c r="Q189707" i="20"/>
  <c r="L189707" i="20"/>
  <c r="R189706" i="20"/>
  <c r="Q189706" i="20"/>
  <c r="L189706" i="20"/>
  <c r="R189705" i="20"/>
  <c r="Q189705" i="20"/>
  <c r="L189705" i="20"/>
  <c r="R189704" i="20"/>
  <c r="Q189704" i="20"/>
  <c r="L189704" i="20"/>
  <c r="R189703" i="20"/>
  <c r="Q189703" i="20"/>
  <c r="L189703" i="20"/>
  <c r="R189702" i="20"/>
  <c r="Q189702" i="20"/>
  <c r="L189702" i="20"/>
  <c r="R189701" i="20"/>
  <c r="Q189701" i="20"/>
  <c r="L189701" i="20"/>
  <c r="R189700" i="20"/>
  <c r="Q189700" i="20"/>
  <c r="L189700" i="20"/>
  <c r="R189699" i="20"/>
  <c r="Q189699" i="20"/>
  <c r="L189699" i="20"/>
  <c r="R189698" i="20"/>
  <c r="Q189698" i="20"/>
  <c r="L189698" i="20"/>
  <c r="R189697" i="20"/>
  <c r="Q189697" i="20"/>
  <c r="L189697" i="20"/>
  <c r="R189696" i="20"/>
  <c r="Q189696" i="20"/>
  <c r="L189696" i="20"/>
  <c r="R189695" i="20"/>
  <c r="Q189695" i="20"/>
  <c r="L189695" i="20"/>
  <c r="R189694" i="20"/>
  <c r="Q189694" i="20"/>
  <c r="L189694" i="20"/>
  <c r="R189693" i="20"/>
  <c r="Q189693" i="20"/>
  <c r="L189693" i="20"/>
  <c r="R189692" i="20"/>
  <c r="Q189692" i="20"/>
  <c r="L189692" i="20"/>
  <c r="R189691" i="20"/>
  <c r="Q189691" i="20"/>
  <c r="L189691" i="20"/>
  <c r="R189690" i="20"/>
  <c r="Q189690" i="20"/>
  <c r="L189690" i="20"/>
  <c r="R189689" i="20"/>
  <c r="Q189689" i="20"/>
  <c r="L189689" i="20"/>
  <c r="R189688" i="20"/>
  <c r="Q189688" i="20"/>
  <c r="L189688" i="20"/>
  <c r="R189687" i="20"/>
  <c r="Q189687" i="20"/>
  <c r="L189687" i="20"/>
  <c r="R189686" i="20"/>
  <c r="Q189686" i="20"/>
  <c r="L189686" i="20"/>
  <c r="R189685" i="20"/>
  <c r="Q189685" i="20"/>
  <c r="L189685" i="20"/>
  <c r="R189684" i="20"/>
  <c r="Q189684" i="20"/>
  <c r="L189684" i="20"/>
  <c r="R189683" i="20"/>
  <c r="Q189683" i="20"/>
  <c r="L189683" i="20"/>
  <c r="R189682" i="20"/>
  <c r="Q189682" i="20"/>
  <c r="L189682" i="20"/>
  <c r="R189681" i="20"/>
  <c r="Q189681" i="20"/>
  <c r="L189681" i="20"/>
  <c r="R189680" i="20"/>
  <c r="Q189680" i="20"/>
  <c r="L189680" i="20"/>
  <c r="R189679" i="20"/>
  <c r="Q189679" i="20"/>
  <c r="L189679" i="20"/>
  <c r="R189678" i="20"/>
  <c r="Q189678" i="20"/>
  <c r="L189678" i="20"/>
  <c r="R189677" i="20"/>
  <c r="Q189677" i="20"/>
  <c r="L189677" i="20"/>
  <c r="R189676" i="20"/>
  <c r="Q189676" i="20"/>
  <c r="L189676" i="20"/>
  <c r="R189675" i="20"/>
  <c r="Q189675" i="20"/>
  <c r="L189675" i="20"/>
  <c r="R189674" i="20"/>
  <c r="Q189674" i="20"/>
  <c r="L189674" i="20"/>
  <c r="R189673" i="20"/>
  <c r="Q189673" i="20"/>
  <c r="L189673" i="20"/>
  <c r="R189672" i="20"/>
  <c r="Q189672" i="20"/>
  <c r="L189672" i="20"/>
  <c r="R189671" i="20"/>
  <c r="Q189671" i="20"/>
  <c r="L189671" i="20"/>
  <c r="R189670" i="20"/>
  <c r="Q189670" i="20"/>
  <c r="L189670" i="20"/>
  <c r="R189669" i="20"/>
  <c r="Q189669" i="20"/>
  <c r="L189669" i="20"/>
  <c r="R189668" i="20"/>
  <c r="Q189668" i="20"/>
  <c r="L189668" i="20"/>
  <c r="R189667" i="20"/>
  <c r="Q189667" i="20"/>
  <c r="L189667" i="20"/>
  <c r="R189666" i="20"/>
  <c r="Q189666" i="20"/>
  <c r="L189666" i="20"/>
  <c r="R189665" i="20"/>
  <c r="Q189665" i="20"/>
  <c r="L189665" i="20"/>
  <c r="R189664" i="20"/>
  <c r="Q189664" i="20"/>
  <c r="L189664" i="20"/>
  <c r="R189663" i="20"/>
  <c r="Q189663" i="20"/>
  <c r="L189663" i="20"/>
  <c r="R189662" i="20"/>
  <c r="Q189662" i="20"/>
  <c r="L189662" i="20"/>
  <c r="R189661" i="20"/>
  <c r="Q189661" i="20"/>
  <c r="L189661" i="20"/>
  <c r="R189660" i="20"/>
  <c r="Q189660" i="20"/>
  <c r="L189660" i="20"/>
  <c r="R189659" i="20"/>
  <c r="Q189659" i="20"/>
  <c r="L189659" i="20"/>
  <c r="R189658" i="20"/>
  <c r="Q189658" i="20"/>
  <c r="L189658" i="20"/>
  <c r="R189657" i="20"/>
  <c r="Q189657" i="20"/>
  <c r="L189657" i="20"/>
  <c r="R189656" i="20"/>
  <c r="Q189656" i="20"/>
  <c r="L189656" i="20"/>
  <c r="R189655" i="20"/>
  <c r="Q189655" i="20"/>
  <c r="L189655" i="20"/>
  <c r="R189654" i="20"/>
  <c r="Q189654" i="20"/>
  <c r="L189654" i="20"/>
  <c r="R189653" i="20"/>
  <c r="Q189653" i="20"/>
  <c r="L189653" i="20"/>
  <c r="R189652" i="20"/>
  <c r="Q189652" i="20"/>
  <c r="L189652" i="20"/>
  <c r="R189651" i="20"/>
  <c r="Q189651" i="20"/>
  <c r="L189651" i="20"/>
  <c r="R189650" i="20"/>
  <c r="Q189650" i="20"/>
  <c r="L189650" i="20"/>
  <c r="R189649" i="20"/>
  <c r="Q189649" i="20"/>
  <c r="L189649" i="20"/>
  <c r="R189648" i="20"/>
  <c r="Q189648" i="20"/>
  <c r="L189648" i="20"/>
  <c r="R189647" i="20"/>
  <c r="Q189647" i="20"/>
  <c r="L189647" i="20"/>
  <c r="R189646" i="20"/>
  <c r="Q189646" i="20"/>
  <c r="L189646" i="20"/>
  <c r="R189645" i="20"/>
  <c r="Q189645" i="20"/>
  <c r="L189645" i="20"/>
  <c r="R189644" i="20"/>
  <c r="Q189644" i="20"/>
  <c r="L189644" i="20"/>
  <c r="R189643" i="20"/>
  <c r="Q189643" i="20"/>
  <c r="L189643" i="20"/>
  <c r="R189642" i="20"/>
  <c r="Q189642" i="20"/>
  <c r="L189642" i="20"/>
  <c r="R189641" i="20"/>
  <c r="Q189641" i="20"/>
  <c r="L189641" i="20"/>
  <c r="R189640" i="20"/>
  <c r="Q189640" i="20"/>
  <c r="L189640" i="20"/>
  <c r="R189639" i="20"/>
  <c r="Q189639" i="20"/>
  <c r="L189639" i="20"/>
  <c r="R189638" i="20"/>
  <c r="Q189638" i="20"/>
  <c r="L189638" i="20"/>
  <c r="R189637" i="20"/>
  <c r="Q189637" i="20"/>
  <c r="L189637" i="20"/>
  <c r="R189636" i="20"/>
  <c r="Q189636" i="20"/>
  <c r="L189636" i="20"/>
  <c r="R189635" i="20"/>
  <c r="Q189635" i="20"/>
  <c r="L189635" i="20"/>
  <c r="R189634" i="20"/>
  <c r="Q189634" i="20"/>
  <c r="L189634" i="20"/>
  <c r="R189633" i="20"/>
  <c r="Q189633" i="20"/>
  <c r="L189633" i="20"/>
  <c r="R189632" i="20"/>
  <c r="Q189632" i="20"/>
  <c r="L189632" i="20"/>
  <c r="R189631" i="20"/>
  <c r="Q189631" i="20"/>
  <c r="L189631" i="20"/>
  <c r="R189630" i="20"/>
  <c r="Q189630" i="20"/>
  <c r="L189630" i="20"/>
  <c r="R189629" i="20"/>
  <c r="Q189629" i="20"/>
  <c r="L189629" i="20"/>
  <c r="R189628" i="20"/>
  <c r="Q189628" i="20"/>
  <c r="L189628" i="20"/>
  <c r="R189627" i="20"/>
  <c r="Q189627" i="20"/>
  <c r="L189627" i="20"/>
  <c r="R189626" i="20"/>
  <c r="Q189626" i="20"/>
  <c r="L189626" i="20"/>
  <c r="R189625" i="20"/>
  <c r="Q189625" i="20"/>
  <c r="L189625" i="20"/>
  <c r="R189624" i="20"/>
  <c r="Q189624" i="20"/>
  <c r="L189624" i="20"/>
  <c r="R189623" i="20"/>
  <c r="Q189623" i="20"/>
  <c r="L189623" i="20"/>
  <c r="R189622" i="20"/>
  <c r="Q189622" i="20"/>
  <c r="L189622" i="20"/>
  <c r="R189621" i="20"/>
  <c r="Q189621" i="20"/>
  <c r="L189621" i="20"/>
  <c r="R189620" i="20"/>
  <c r="Q189620" i="20"/>
  <c r="L189620" i="20"/>
  <c r="R189619" i="20"/>
  <c r="Q189619" i="20"/>
  <c r="L189619" i="20"/>
  <c r="R189618" i="20"/>
  <c r="Q189618" i="20"/>
  <c r="L189618" i="20"/>
  <c r="R189617" i="20"/>
  <c r="Q189617" i="20"/>
  <c r="L189617" i="20"/>
  <c r="R189616" i="20"/>
  <c r="Q189616" i="20"/>
  <c r="L189616" i="20"/>
  <c r="R189615" i="20"/>
  <c r="Q189615" i="20"/>
  <c r="L189615" i="20"/>
  <c r="R189614" i="20"/>
  <c r="Q189614" i="20"/>
  <c r="L189614" i="20"/>
  <c r="R189613" i="20"/>
  <c r="Q189613" i="20"/>
  <c r="L189613" i="20"/>
  <c r="R189612" i="20"/>
  <c r="Q189612" i="20"/>
  <c r="L189612" i="20"/>
  <c r="R189611" i="20"/>
  <c r="Q189611" i="20"/>
  <c r="L189611" i="20"/>
  <c r="R189610" i="20"/>
  <c r="Q189610" i="20"/>
  <c r="L189610" i="20"/>
  <c r="R189609" i="20"/>
  <c r="Q189609" i="20"/>
  <c r="L189609" i="20"/>
  <c r="R189608" i="20"/>
  <c r="Q189608" i="20"/>
  <c r="L189608" i="20"/>
  <c r="R189607" i="20"/>
  <c r="Q189607" i="20"/>
  <c r="L189607" i="20"/>
  <c r="R189606" i="20"/>
  <c r="Q189606" i="20"/>
  <c r="L189606" i="20"/>
  <c r="R189605" i="20"/>
  <c r="Q189605" i="20"/>
  <c r="L189605" i="20"/>
  <c r="R189604" i="20"/>
  <c r="Q189604" i="20"/>
  <c r="L189604" i="20"/>
  <c r="R189603" i="20"/>
  <c r="Q189603" i="20"/>
  <c r="L189603" i="20"/>
  <c r="R189602" i="20"/>
  <c r="Q189602" i="20"/>
  <c r="L189602" i="20"/>
  <c r="R189601" i="20"/>
  <c r="Q189601" i="20"/>
  <c r="L189601" i="20"/>
  <c r="R189600" i="20"/>
  <c r="Q189600" i="20"/>
  <c r="L189600" i="20"/>
  <c r="R189599" i="20"/>
  <c r="Q189599" i="20"/>
  <c r="L189599" i="20"/>
  <c r="R189598" i="20"/>
  <c r="Q189598" i="20"/>
  <c r="L189598" i="20"/>
  <c r="R189597" i="20"/>
  <c r="Q189597" i="20"/>
  <c r="L189597" i="20"/>
  <c r="R189596" i="20"/>
  <c r="Q189596" i="20"/>
  <c r="L189596" i="20"/>
  <c r="R189595" i="20"/>
  <c r="Q189595" i="20"/>
  <c r="L189595" i="20"/>
  <c r="R189594" i="20"/>
  <c r="Q189594" i="20"/>
  <c r="L189594" i="20"/>
  <c r="R189593" i="20"/>
  <c r="Q189593" i="20"/>
  <c r="L189593" i="20"/>
  <c r="R189592" i="20"/>
  <c r="Q189592" i="20"/>
  <c r="L189592" i="20"/>
  <c r="R189591" i="20"/>
  <c r="Q189591" i="20"/>
  <c r="L189591" i="20"/>
  <c r="R189590" i="20"/>
  <c r="Q189590" i="20"/>
  <c r="L189590" i="20"/>
  <c r="R189589" i="20"/>
  <c r="Q189589" i="20"/>
  <c r="L189589" i="20"/>
  <c r="R189588" i="20"/>
  <c r="Q189588" i="20"/>
  <c r="L189588" i="20"/>
  <c r="R189587" i="20"/>
  <c r="Q189587" i="20"/>
  <c r="L189587" i="20"/>
  <c r="R189586" i="20"/>
  <c r="Q189586" i="20"/>
  <c r="L189586" i="20"/>
  <c r="R189585" i="20"/>
  <c r="Q189585" i="20"/>
  <c r="L189585" i="20"/>
  <c r="R189584" i="20"/>
  <c r="Q189584" i="20"/>
  <c r="L189584" i="20"/>
  <c r="R189583" i="20"/>
  <c r="Q189583" i="20"/>
  <c r="L189583" i="20"/>
  <c r="R189582" i="20"/>
  <c r="Q189582" i="20"/>
  <c r="L189582" i="20"/>
  <c r="R189581" i="20"/>
  <c r="Q189581" i="20"/>
  <c r="L189581" i="20"/>
  <c r="R189580" i="20"/>
  <c r="Q189580" i="20"/>
  <c r="L189580" i="20"/>
  <c r="R189579" i="20"/>
  <c r="Q189579" i="20"/>
  <c r="L189579" i="20"/>
  <c r="R189578" i="20"/>
  <c r="Q189578" i="20"/>
  <c r="L189578" i="20"/>
  <c r="R189577" i="20"/>
  <c r="Q189577" i="20"/>
  <c r="L189577" i="20"/>
  <c r="R189576" i="20"/>
  <c r="Q189576" i="20"/>
  <c r="L189576" i="20"/>
  <c r="R189575" i="20"/>
  <c r="Q189575" i="20"/>
  <c r="L189575" i="20"/>
  <c r="R189574" i="20"/>
  <c r="Q189574" i="20"/>
  <c r="L189574" i="20"/>
  <c r="R189573" i="20"/>
  <c r="Q189573" i="20"/>
  <c r="L189573" i="20"/>
  <c r="R189572" i="20"/>
  <c r="Q189572" i="20"/>
  <c r="L189572" i="20"/>
  <c r="R189571" i="20"/>
  <c r="Q189571" i="20"/>
  <c r="L189571" i="20"/>
  <c r="R189570" i="20"/>
  <c r="Q189570" i="20"/>
  <c r="L189570" i="20"/>
  <c r="R189569" i="20"/>
  <c r="Q189569" i="20"/>
  <c r="L189569" i="20"/>
  <c r="R189568" i="20"/>
  <c r="Q189568" i="20"/>
  <c r="L189568" i="20"/>
  <c r="R189567" i="20"/>
  <c r="Q189567" i="20"/>
  <c r="L189567" i="20"/>
  <c r="R189566" i="20"/>
  <c r="Q189566" i="20"/>
  <c r="L189566" i="20"/>
  <c r="R189565" i="20"/>
  <c r="Q189565" i="20"/>
  <c r="L189565" i="20"/>
  <c r="R189564" i="20"/>
  <c r="Q189564" i="20"/>
  <c r="L189564" i="20"/>
  <c r="R189563" i="20"/>
  <c r="Q189563" i="20"/>
  <c r="L189563" i="20"/>
  <c r="R189562" i="20"/>
  <c r="Q189562" i="20"/>
  <c r="L189562" i="20"/>
  <c r="R189561" i="20"/>
  <c r="Q189561" i="20"/>
  <c r="L189561" i="20"/>
  <c r="R189560" i="20"/>
  <c r="Q189560" i="20"/>
  <c r="L189560" i="20"/>
  <c r="R189559" i="20"/>
  <c r="Q189559" i="20"/>
  <c r="L189559" i="20"/>
  <c r="R189558" i="20"/>
  <c r="Q189558" i="20"/>
  <c r="L189558" i="20"/>
  <c r="R189557" i="20"/>
  <c r="Q189557" i="20"/>
  <c r="L189557" i="20"/>
  <c r="R189556" i="20"/>
  <c r="Q189556" i="20"/>
  <c r="L189556" i="20"/>
  <c r="R189555" i="20"/>
  <c r="Q189555" i="20"/>
  <c r="L189555" i="20"/>
  <c r="R189554" i="20"/>
  <c r="Q189554" i="20"/>
  <c r="L189554" i="20"/>
  <c r="R189553" i="20"/>
  <c r="Q189553" i="20"/>
  <c r="L189553" i="20"/>
  <c r="R189552" i="20"/>
  <c r="Q189552" i="20"/>
  <c r="L189552" i="20"/>
  <c r="R189551" i="20"/>
  <c r="Q189551" i="20"/>
  <c r="L189551" i="20"/>
  <c r="R189550" i="20"/>
  <c r="Q189550" i="20"/>
  <c r="L189550" i="20"/>
  <c r="R189549" i="20"/>
  <c r="Q189549" i="20"/>
  <c r="L189549" i="20"/>
  <c r="R189548" i="20"/>
  <c r="Q189548" i="20"/>
  <c r="L189548" i="20"/>
  <c r="R189547" i="20"/>
  <c r="Q189547" i="20"/>
  <c r="L189547" i="20"/>
  <c r="R189546" i="20"/>
  <c r="Q189546" i="20"/>
  <c r="L189546" i="20"/>
  <c r="R189545" i="20"/>
  <c r="Q189545" i="20"/>
  <c r="L189545" i="20"/>
  <c r="R189544" i="20"/>
  <c r="Q189544" i="20"/>
  <c r="L189544" i="20"/>
  <c r="R189543" i="20"/>
  <c r="Q189543" i="20"/>
  <c r="L189543" i="20"/>
  <c r="R189542" i="20"/>
  <c r="Q189542" i="20"/>
  <c r="L189542" i="20"/>
  <c r="R189541" i="20"/>
  <c r="Q189541" i="20"/>
  <c r="L189541" i="20"/>
  <c r="R189540" i="20"/>
  <c r="Q189540" i="20"/>
  <c r="L189540" i="20"/>
  <c r="R189539" i="20"/>
  <c r="Q189539" i="20"/>
  <c r="L189539" i="20"/>
  <c r="R189538" i="20"/>
  <c r="Q189538" i="20"/>
  <c r="L189538" i="20"/>
  <c r="R189537" i="20"/>
  <c r="Q189537" i="20"/>
  <c r="L189537" i="20"/>
  <c r="R189536" i="20"/>
  <c r="Q189536" i="20"/>
  <c r="L189536" i="20"/>
  <c r="R189535" i="20"/>
  <c r="Q189535" i="20"/>
  <c r="L189535" i="20"/>
  <c r="R189534" i="20"/>
  <c r="Q189534" i="20"/>
  <c r="L189534" i="20"/>
  <c r="R189533" i="20"/>
  <c r="Q189533" i="20"/>
  <c r="L189533" i="20"/>
  <c r="R189532" i="20"/>
  <c r="Q189532" i="20"/>
  <c r="L189532" i="20"/>
  <c r="R189531" i="20"/>
  <c r="Q189531" i="20"/>
  <c r="L189531" i="20"/>
  <c r="R189530" i="20"/>
  <c r="Q189530" i="20"/>
  <c r="L189530" i="20"/>
  <c r="R189529" i="20"/>
  <c r="Q189529" i="20"/>
  <c r="L189529" i="20"/>
  <c r="R189528" i="20"/>
  <c r="Q189528" i="20"/>
  <c r="L189528" i="20"/>
  <c r="R189527" i="20"/>
  <c r="Q189527" i="20"/>
  <c r="L189527" i="20"/>
  <c r="R189526" i="20"/>
  <c r="Q189526" i="20"/>
  <c r="L189526" i="20"/>
  <c r="R189525" i="20"/>
  <c r="Q189525" i="20"/>
  <c r="L189525" i="20"/>
  <c r="R189524" i="20"/>
  <c r="Q189524" i="20"/>
  <c r="L189524" i="20"/>
  <c r="R189523" i="20"/>
  <c r="Q189523" i="20"/>
  <c r="L189523" i="20"/>
  <c r="R189522" i="20"/>
  <c r="Q189522" i="20"/>
  <c r="L189522" i="20"/>
  <c r="R189521" i="20"/>
  <c r="Q189521" i="20"/>
  <c r="L189521" i="20"/>
  <c r="R189520" i="20"/>
  <c r="Q189520" i="20"/>
  <c r="L189520" i="20"/>
  <c r="R189519" i="20"/>
  <c r="Q189519" i="20"/>
  <c r="L189519" i="20"/>
  <c r="R189518" i="20"/>
  <c r="Q189518" i="20"/>
  <c r="L189518" i="20"/>
  <c r="R189517" i="20"/>
  <c r="Q189517" i="20"/>
  <c r="L189517" i="20"/>
  <c r="R189516" i="20"/>
  <c r="Q189516" i="20"/>
  <c r="L189516" i="20"/>
  <c r="R189515" i="20"/>
  <c r="Q189515" i="20"/>
  <c r="L189515" i="20"/>
  <c r="R189514" i="20"/>
  <c r="Q189514" i="20"/>
  <c r="L189514" i="20"/>
  <c r="R189513" i="20"/>
  <c r="Q189513" i="20"/>
  <c r="L189513" i="20"/>
  <c r="R189512" i="20"/>
  <c r="Q189512" i="20"/>
  <c r="L189512" i="20"/>
  <c r="R189511" i="20"/>
  <c r="Q189511" i="20"/>
  <c r="L189511" i="20"/>
  <c r="R189510" i="20"/>
  <c r="Q189510" i="20"/>
  <c r="L189510" i="20"/>
  <c r="R189509" i="20"/>
  <c r="Q189509" i="20"/>
  <c r="L189509" i="20"/>
  <c r="R189508" i="20"/>
  <c r="Q189508" i="20"/>
  <c r="L189508" i="20"/>
  <c r="R189507" i="20"/>
  <c r="Q189507" i="20"/>
  <c r="L189507" i="20"/>
  <c r="R189506" i="20"/>
  <c r="Q189506" i="20"/>
  <c r="L189506" i="20"/>
  <c r="R189505" i="20"/>
  <c r="Q189505" i="20"/>
  <c r="L189505" i="20"/>
  <c r="R189504" i="20"/>
  <c r="Q189504" i="20"/>
  <c r="L189504" i="20"/>
  <c r="R189503" i="20"/>
  <c r="Q189503" i="20"/>
  <c r="L189503" i="20"/>
  <c r="R189502" i="20"/>
  <c r="Q189502" i="20"/>
  <c r="L189502" i="20"/>
  <c r="R189501" i="20"/>
  <c r="Q189501" i="20"/>
  <c r="L189501" i="20"/>
  <c r="R189500" i="20"/>
  <c r="Q189500" i="20"/>
  <c r="L189500" i="20"/>
  <c r="R189499" i="20"/>
  <c r="Q189499" i="20"/>
  <c r="L189499" i="20"/>
  <c r="R189498" i="20"/>
  <c r="Q189498" i="20"/>
  <c r="L189498" i="20"/>
  <c r="R189497" i="20"/>
  <c r="Q189497" i="20"/>
  <c r="L189497" i="20"/>
  <c r="R189496" i="20"/>
  <c r="Q189496" i="20"/>
  <c r="L189496" i="20"/>
  <c r="R189495" i="20"/>
  <c r="Q189495" i="20"/>
  <c r="L189495" i="20"/>
  <c r="R189494" i="20"/>
  <c r="Q189494" i="20"/>
  <c r="L189494" i="20"/>
  <c r="R189493" i="20"/>
  <c r="Q189493" i="20"/>
  <c r="L189493" i="20"/>
  <c r="R189492" i="20"/>
  <c r="Q189492" i="20"/>
  <c r="L189492" i="20"/>
  <c r="R189491" i="20"/>
  <c r="Q189491" i="20"/>
  <c r="L189491" i="20"/>
  <c r="R189490" i="20"/>
  <c r="Q189490" i="20"/>
  <c r="L189490" i="20"/>
  <c r="R189489" i="20"/>
  <c r="Q189489" i="20"/>
  <c r="L189489" i="20"/>
  <c r="R189488" i="20"/>
  <c r="Q189488" i="20"/>
  <c r="L189488" i="20"/>
  <c r="R189487" i="20"/>
  <c r="Q189487" i="20"/>
  <c r="L189487" i="20"/>
  <c r="R189486" i="20"/>
  <c r="Q189486" i="20"/>
  <c r="L189486" i="20"/>
  <c r="R189485" i="20"/>
  <c r="Q189485" i="20"/>
  <c r="L189485" i="20"/>
  <c r="R189484" i="20"/>
  <c r="Q189484" i="20"/>
  <c r="L189484" i="20"/>
  <c r="R189483" i="20"/>
  <c r="Q189483" i="20"/>
  <c r="L189483" i="20"/>
  <c r="R189482" i="20"/>
  <c r="Q189482" i="20"/>
  <c r="L189482" i="20"/>
  <c r="R189481" i="20"/>
  <c r="Q189481" i="20"/>
  <c r="L189481" i="20"/>
  <c r="R189480" i="20"/>
  <c r="Q189480" i="20"/>
  <c r="L189480" i="20"/>
  <c r="R189479" i="20"/>
  <c r="Q189479" i="20"/>
  <c r="L189479" i="20"/>
  <c r="R189478" i="20"/>
  <c r="Q189478" i="20"/>
  <c r="L189478" i="20"/>
  <c r="R189477" i="20"/>
  <c r="Q189477" i="20"/>
  <c r="L189477" i="20"/>
  <c r="R189476" i="20"/>
  <c r="Q189476" i="20"/>
  <c r="L189476" i="20"/>
  <c r="R189475" i="20"/>
  <c r="Q189475" i="20"/>
  <c r="L189475" i="20"/>
  <c r="R189474" i="20"/>
  <c r="Q189474" i="20"/>
  <c r="L189474" i="20"/>
  <c r="R189473" i="20"/>
  <c r="Q189473" i="20"/>
  <c r="L189473" i="20"/>
  <c r="R189472" i="20"/>
  <c r="Q189472" i="20"/>
  <c r="L189472" i="20"/>
  <c r="R189471" i="20"/>
  <c r="Q189471" i="20"/>
  <c r="L189471" i="20"/>
  <c r="R189470" i="20"/>
  <c r="Q189470" i="20"/>
  <c r="L189470" i="20"/>
  <c r="R189469" i="20"/>
  <c r="Q189469" i="20"/>
  <c r="L189469" i="20"/>
  <c r="R189468" i="20"/>
  <c r="Q189468" i="20"/>
  <c r="L189468" i="20"/>
  <c r="R189467" i="20"/>
  <c r="Q189467" i="20"/>
  <c r="L189467" i="20"/>
  <c r="R189466" i="20"/>
  <c r="Q189466" i="20"/>
  <c r="L189466" i="20"/>
  <c r="R189465" i="20"/>
  <c r="Q189465" i="20"/>
  <c r="L189465" i="20"/>
  <c r="R189464" i="20"/>
  <c r="Q189464" i="20"/>
  <c r="L189464" i="20"/>
  <c r="R189463" i="20"/>
  <c r="Q189463" i="20"/>
  <c r="L189463" i="20"/>
  <c r="R189462" i="20"/>
  <c r="Q189462" i="20"/>
  <c r="L189462" i="20"/>
  <c r="R189461" i="20"/>
  <c r="Q189461" i="20"/>
  <c r="L189461" i="20"/>
  <c r="R189460" i="20"/>
  <c r="Q189460" i="20"/>
  <c r="L189460" i="20"/>
  <c r="R189459" i="20"/>
  <c r="Q189459" i="20"/>
  <c r="L189459" i="20"/>
  <c r="R189458" i="20"/>
  <c r="Q189458" i="20"/>
  <c r="L189458" i="20"/>
  <c r="R189457" i="20"/>
  <c r="Q189457" i="20"/>
  <c r="L189457" i="20"/>
  <c r="R189456" i="20"/>
  <c r="Q189456" i="20"/>
  <c r="L189456" i="20"/>
  <c r="R189455" i="20"/>
  <c r="Q189455" i="20"/>
  <c r="L189455" i="20"/>
  <c r="R189454" i="20"/>
  <c r="Q189454" i="20"/>
  <c r="L189454" i="20"/>
  <c r="R189453" i="20"/>
  <c r="Q189453" i="20"/>
  <c r="L189453" i="20"/>
  <c r="R189452" i="20"/>
  <c r="Q189452" i="20"/>
  <c r="L189452" i="20"/>
  <c r="R189451" i="20"/>
  <c r="Q189451" i="20"/>
  <c r="L189451" i="20"/>
  <c r="R189450" i="20"/>
  <c r="Q189450" i="20"/>
  <c r="L189450" i="20"/>
  <c r="R189449" i="20"/>
  <c r="Q189449" i="20"/>
  <c r="L189449" i="20"/>
  <c r="R189448" i="20"/>
  <c r="Q189448" i="20"/>
  <c r="L189448" i="20"/>
  <c r="R189447" i="20"/>
  <c r="Q189447" i="20"/>
  <c r="L189447" i="20"/>
  <c r="R189446" i="20"/>
  <c r="Q189446" i="20"/>
  <c r="L189446" i="20"/>
  <c r="R189445" i="20"/>
  <c r="Q189445" i="20"/>
  <c r="L189445" i="20"/>
  <c r="R189444" i="20"/>
  <c r="Q189444" i="20"/>
  <c r="L189444" i="20"/>
  <c r="R189443" i="20"/>
  <c r="Q189443" i="20"/>
  <c r="L189443" i="20"/>
  <c r="R189442" i="20"/>
  <c r="Q189442" i="20"/>
  <c r="L189442" i="20"/>
  <c r="R189441" i="20"/>
  <c r="Q189441" i="20"/>
  <c r="L189441" i="20"/>
  <c r="R189440" i="20"/>
  <c r="Q189440" i="20"/>
  <c r="L189440" i="20"/>
  <c r="R189439" i="20"/>
  <c r="Q189439" i="20"/>
  <c r="L189439" i="20"/>
  <c r="R189438" i="20"/>
  <c r="Q189438" i="20"/>
  <c r="L189438" i="20"/>
  <c r="R189437" i="20"/>
  <c r="Q189437" i="20"/>
  <c r="L189437" i="20"/>
  <c r="R189436" i="20"/>
  <c r="Q189436" i="20"/>
  <c r="L189436" i="20"/>
  <c r="R189435" i="20"/>
  <c r="Q189435" i="20"/>
  <c r="L189435" i="20"/>
  <c r="R189434" i="20"/>
  <c r="Q189434" i="20"/>
  <c r="L189434" i="20"/>
  <c r="R189433" i="20"/>
  <c r="Q189433" i="20"/>
  <c r="L189433" i="20"/>
  <c r="R189432" i="20"/>
  <c r="Q189432" i="20"/>
  <c r="L189432" i="20"/>
  <c r="R189431" i="20"/>
  <c r="Q189431" i="20"/>
  <c r="L189431" i="20"/>
  <c r="R189430" i="20"/>
  <c r="Q189430" i="20"/>
  <c r="L189430" i="20"/>
  <c r="R189429" i="20"/>
  <c r="Q189429" i="20"/>
  <c r="L189429" i="20"/>
  <c r="R189428" i="20"/>
  <c r="Q189428" i="20"/>
  <c r="L189428" i="20"/>
  <c r="R189427" i="20"/>
  <c r="Q189427" i="20"/>
  <c r="L189427" i="20"/>
  <c r="R189426" i="20"/>
  <c r="Q189426" i="20"/>
  <c r="L189426" i="20"/>
  <c r="R189425" i="20"/>
  <c r="Q189425" i="20"/>
  <c r="L189425" i="20"/>
  <c r="R189424" i="20"/>
  <c r="Q189424" i="20"/>
  <c r="L189424" i="20"/>
  <c r="R189423" i="20"/>
  <c r="Q189423" i="20"/>
  <c r="L189423" i="20"/>
  <c r="R189422" i="20"/>
  <c r="Q189422" i="20"/>
  <c r="L189422" i="20"/>
  <c r="R189421" i="20"/>
  <c r="Q189421" i="20"/>
  <c r="L189421" i="20"/>
  <c r="R189420" i="20"/>
  <c r="Q189420" i="20"/>
  <c r="L189420" i="20"/>
  <c r="R189419" i="20"/>
  <c r="Q189419" i="20"/>
  <c r="L189419" i="20"/>
  <c r="R189418" i="20"/>
  <c r="Q189418" i="20"/>
  <c r="L189418" i="20"/>
  <c r="R189417" i="20"/>
  <c r="Q189417" i="20"/>
  <c r="L189417" i="20"/>
  <c r="R189416" i="20"/>
  <c r="Q189416" i="20"/>
  <c r="L189416" i="20"/>
  <c r="R189415" i="20"/>
  <c r="Q189415" i="20"/>
  <c r="L189415" i="20"/>
  <c r="R189414" i="20"/>
  <c r="Q189414" i="20"/>
  <c r="L189414" i="20"/>
  <c r="R189413" i="20"/>
  <c r="Q189413" i="20"/>
  <c r="L189413" i="20"/>
  <c r="R189412" i="20"/>
  <c r="Q189412" i="20"/>
  <c r="L189412" i="20"/>
  <c r="R189411" i="20"/>
  <c r="Q189411" i="20"/>
  <c r="L189411" i="20"/>
  <c r="R189410" i="20"/>
  <c r="Q189410" i="20"/>
  <c r="L189410" i="20"/>
  <c r="R189409" i="20"/>
  <c r="Q189409" i="20"/>
  <c r="L189409" i="20"/>
  <c r="R189408" i="20"/>
  <c r="Q189408" i="20"/>
  <c r="L189408" i="20"/>
  <c r="R189407" i="20"/>
  <c r="Q189407" i="20"/>
  <c r="L189407" i="20"/>
  <c r="R189406" i="20"/>
  <c r="Q189406" i="20"/>
  <c r="L189406" i="20"/>
  <c r="R189405" i="20"/>
  <c r="Q189405" i="20"/>
  <c r="L189405" i="20"/>
  <c r="R189404" i="20"/>
  <c r="Q189404" i="20"/>
  <c r="L189404" i="20"/>
  <c r="R189403" i="20"/>
  <c r="Q189403" i="20"/>
  <c r="L189403" i="20"/>
  <c r="R189402" i="20"/>
  <c r="Q189402" i="20"/>
  <c r="L189402" i="20"/>
  <c r="R189401" i="20"/>
  <c r="Q189401" i="20"/>
  <c r="L189401" i="20"/>
  <c r="R189400" i="20"/>
  <c r="Q189400" i="20"/>
  <c r="L189400" i="20"/>
  <c r="R189399" i="20"/>
  <c r="Q189399" i="20"/>
  <c r="L189399" i="20"/>
  <c r="R189398" i="20"/>
  <c r="Q189398" i="20"/>
  <c r="L189398" i="20"/>
  <c r="R189397" i="20"/>
  <c r="Q189397" i="20"/>
  <c r="L189397" i="20"/>
  <c r="R189396" i="20"/>
  <c r="Q189396" i="20"/>
  <c r="L189396" i="20"/>
  <c r="R189395" i="20"/>
  <c r="Q189395" i="20"/>
  <c r="L189395" i="20"/>
  <c r="R189394" i="20"/>
  <c r="Q189394" i="20"/>
  <c r="L189394" i="20"/>
  <c r="R189393" i="20"/>
  <c r="Q189393" i="20"/>
  <c r="L189393" i="20"/>
  <c r="R189392" i="20"/>
  <c r="Q189392" i="20"/>
  <c r="L189392" i="20"/>
  <c r="R189391" i="20"/>
  <c r="Q189391" i="20"/>
  <c r="L189391" i="20"/>
  <c r="R189390" i="20"/>
  <c r="Q189390" i="20"/>
  <c r="L189390" i="20"/>
  <c r="R189389" i="20"/>
  <c r="Q189389" i="20"/>
  <c r="L189389" i="20"/>
  <c r="R189388" i="20"/>
  <c r="Q189388" i="20"/>
  <c r="L189388" i="20"/>
  <c r="R189387" i="20"/>
  <c r="Q189387" i="20"/>
  <c r="L189387" i="20"/>
  <c r="R189386" i="20"/>
  <c r="Q189386" i="20"/>
  <c r="L189386" i="20"/>
  <c r="R189385" i="20"/>
  <c r="Q189385" i="20"/>
  <c r="L189385" i="20"/>
  <c r="R189384" i="20"/>
  <c r="Q189384" i="20"/>
  <c r="L189384" i="20"/>
  <c r="R189383" i="20"/>
  <c r="Q189383" i="20"/>
  <c r="L189383" i="20"/>
  <c r="R189382" i="20"/>
  <c r="Q189382" i="20"/>
  <c r="L189382" i="20"/>
  <c r="R189381" i="20"/>
  <c r="Q189381" i="20"/>
  <c r="L189381" i="20"/>
  <c r="R189380" i="20"/>
  <c r="Q189380" i="20"/>
  <c r="L189380" i="20"/>
  <c r="R189379" i="20"/>
  <c r="Q189379" i="20"/>
  <c r="L189379" i="20"/>
  <c r="R189378" i="20"/>
  <c r="Q189378" i="20"/>
  <c r="L189378" i="20"/>
  <c r="R189377" i="20"/>
  <c r="Q189377" i="20"/>
  <c r="L189377" i="20"/>
  <c r="R189376" i="20"/>
  <c r="Q189376" i="20"/>
  <c r="L189376" i="20"/>
  <c r="R189375" i="20"/>
  <c r="Q189375" i="20"/>
  <c r="L189375" i="20"/>
  <c r="R189374" i="20"/>
  <c r="Q189374" i="20"/>
  <c r="L189374" i="20"/>
  <c r="R189373" i="20"/>
  <c r="Q189373" i="20"/>
  <c r="L189373" i="20"/>
  <c r="R189372" i="20"/>
  <c r="Q189372" i="20"/>
  <c r="L189372" i="20"/>
  <c r="R189371" i="20"/>
  <c r="Q189371" i="20"/>
  <c r="L189371" i="20"/>
  <c r="R189370" i="20"/>
  <c r="Q189370" i="20"/>
  <c r="L189370" i="20"/>
  <c r="R189369" i="20"/>
  <c r="Q189369" i="20"/>
  <c r="L189369" i="20"/>
  <c r="R189368" i="20"/>
  <c r="Q189368" i="20"/>
  <c r="L189368" i="20"/>
  <c r="R189367" i="20"/>
  <c r="Q189367" i="20"/>
  <c r="L189367" i="20"/>
  <c r="R189366" i="20"/>
  <c r="Q189366" i="20"/>
  <c r="L189366" i="20"/>
  <c r="R189365" i="20"/>
  <c r="Q189365" i="20"/>
  <c r="L189365" i="20"/>
  <c r="R189364" i="20"/>
  <c r="Q189364" i="20"/>
  <c r="L189364" i="20"/>
  <c r="R189363" i="20"/>
  <c r="Q189363" i="20"/>
  <c r="L189363" i="20"/>
  <c r="R189362" i="20"/>
  <c r="Q189362" i="20"/>
  <c r="L189362" i="20"/>
  <c r="R189361" i="20"/>
  <c r="Q189361" i="20"/>
  <c r="L189361" i="20"/>
  <c r="R189360" i="20"/>
  <c r="Q189360" i="20"/>
  <c r="L189360" i="20"/>
  <c r="R189359" i="20"/>
  <c r="Q189359" i="20"/>
  <c r="L189359" i="20"/>
  <c r="R189358" i="20"/>
  <c r="Q189358" i="20"/>
  <c r="L189358" i="20"/>
  <c r="R189357" i="20"/>
  <c r="Q189357" i="20"/>
  <c r="L189357" i="20"/>
  <c r="R189356" i="20"/>
  <c r="Q189356" i="20"/>
  <c r="L189356" i="20"/>
  <c r="R189355" i="20"/>
  <c r="Q189355" i="20"/>
  <c r="L189355" i="20"/>
  <c r="R189354" i="20"/>
  <c r="Q189354" i="20"/>
  <c r="L189354" i="20"/>
  <c r="R189353" i="20"/>
  <c r="Q189353" i="20"/>
  <c r="L189353" i="20"/>
  <c r="R189352" i="20"/>
  <c r="Q189352" i="20"/>
  <c r="L189352" i="20"/>
  <c r="R189351" i="20"/>
  <c r="Q189351" i="20"/>
  <c r="L189351" i="20"/>
  <c r="R189350" i="20"/>
  <c r="Q189350" i="20"/>
  <c r="L189350" i="20"/>
  <c r="R189349" i="20"/>
  <c r="Q189349" i="20"/>
  <c r="L189349" i="20"/>
  <c r="R189348" i="20"/>
  <c r="Q189348" i="20"/>
  <c r="L189348" i="20"/>
  <c r="R189347" i="20"/>
  <c r="Q189347" i="20"/>
  <c r="L189347" i="20"/>
  <c r="R189346" i="20"/>
  <c r="Q189346" i="20"/>
  <c r="L189346" i="20"/>
  <c r="R189345" i="20"/>
  <c r="Q189345" i="20"/>
  <c r="L189345" i="20"/>
  <c r="R189344" i="20"/>
  <c r="Q189344" i="20"/>
  <c r="L189344" i="20"/>
  <c r="R189343" i="20"/>
  <c r="Q189343" i="20"/>
  <c r="L189343" i="20"/>
  <c r="R189342" i="20"/>
  <c r="Q189342" i="20"/>
  <c r="L189342" i="20"/>
  <c r="R189341" i="20"/>
  <c r="Q189341" i="20"/>
  <c r="L189341" i="20"/>
  <c r="R189340" i="20"/>
  <c r="Q189340" i="20"/>
  <c r="L189340" i="20"/>
  <c r="R189339" i="20"/>
  <c r="Q189339" i="20"/>
  <c r="L189339" i="20"/>
  <c r="R189338" i="20"/>
  <c r="Q189338" i="20"/>
  <c r="L189338" i="20"/>
  <c r="R189337" i="20"/>
  <c r="Q189337" i="20"/>
  <c r="L189337" i="20"/>
  <c r="R189336" i="20"/>
  <c r="Q189336" i="20"/>
  <c r="L189336" i="20"/>
  <c r="R189335" i="20"/>
  <c r="Q189335" i="20"/>
  <c r="L189335" i="20"/>
  <c r="R189334" i="20"/>
  <c r="Q189334" i="20"/>
  <c r="L189334" i="20"/>
  <c r="R189333" i="20"/>
  <c r="Q189333" i="20"/>
  <c r="L189333" i="20"/>
  <c r="R189332" i="20"/>
  <c r="Q189332" i="20"/>
  <c r="L189332" i="20"/>
  <c r="R189331" i="20"/>
  <c r="Q189331" i="20"/>
  <c r="L189331" i="20"/>
  <c r="R189330" i="20"/>
  <c r="Q189330" i="20"/>
  <c r="L189330" i="20"/>
  <c r="R189329" i="20"/>
  <c r="Q189329" i="20"/>
  <c r="L189329" i="20"/>
  <c r="R189328" i="20"/>
  <c r="Q189328" i="20"/>
  <c r="L189328" i="20"/>
  <c r="R189327" i="20"/>
  <c r="Q189327" i="20"/>
  <c r="L189327" i="20"/>
  <c r="R189326" i="20"/>
  <c r="Q189326" i="20"/>
  <c r="L189326" i="20"/>
  <c r="R189325" i="20"/>
  <c r="Q189325" i="20"/>
  <c r="L189325" i="20"/>
  <c r="R189324" i="20"/>
  <c r="Q189324" i="20"/>
  <c r="L189324" i="20"/>
  <c r="R189323" i="20"/>
  <c r="Q189323" i="20"/>
  <c r="L189323" i="20"/>
  <c r="R189322" i="20"/>
  <c r="Q189322" i="20"/>
  <c r="L189322" i="20"/>
  <c r="R189321" i="20"/>
  <c r="Q189321" i="20"/>
  <c r="L189321" i="20"/>
  <c r="R189320" i="20"/>
  <c r="Q189320" i="20"/>
  <c r="L189320" i="20"/>
  <c r="R189319" i="20"/>
  <c r="Q189319" i="20"/>
  <c r="L189319" i="20"/>
  <c r="R189318" i="20"/>
  <c r="Q189318" i="20"/>
  <c r="L189318" i="20"/>
  <c r="R189317" i="20"/>
  <c r="Q189317" i="20"/>
  <c r="L189317" i="20"/>
  <c r="R189316" i="20"/>
  <c r="Q189316" i="20"/>
  <c r="L189316" i="20"/>
  <c r="R189315" i="20"/>
  <c r="Q189315" i="20"/>
  <c r="L189315" i="20"/>
  <c r="R189314" i="20"/>
  <c r="Q189314" i="20"/>
  <c r="L189314" i="20"/>
  <c r="R189313" i="20"/>
  <c r="Q189313" i="20"/>
  <c r="L189313" i="20"/>
  <c r="R189312" i="20"/>
  <c r="Q189312" i="20"/>
  <c r="L189312" i="20"/>
  <c r="R189311" i="20"/>
  <c r="Q189311" i="20"/>
  <c r="L189311" i="20"/>
  <c r="R189310" i="20"/>
  <c r="Q189310" i="20"/>
  <c r="L189310" i="20"/>
  <c r="R189309" i="20"/>
  <c r="Q189309" i="20"/>
  <c r="L189309" i="20"/>
  <c r="R189308" i="20"/>
  <c r="Q189308" i="20"/>
  <c r="L189308" i="20"/>
  <c r="R189307" i="20"/>
  <c r="Q189307" i="20"/>
  <c r="L189307" i="20"/>
  <c r="R189306" i="20"/>
  <c r="Q189306" i="20"/>
  <c r="L189306" i="20"/>
  <c r="R189305" i="20"/>
  <c r="Q189305" i="20"/>
  <c r="L189305" i="20"/>
  <c r="R189304" i="20"/>
  <c r="Q189304" i="20"/>
  <c r="L189304" i="20"/>
  <c r="R189303" i="20"/>
  <c r="Q189303" i="20"/>
  <c r="L189303" i="20"/>
  <c r="R189302" i="20"/>
  <c r="Q189302" i="20"/>
  <c r="L189302" i="20"/>
  <c r="R189301" i="20"/>
  <c r="Q189301" i="20"/>
  <c r="L189301" i="20"/>
  <c r="R189300" i="20"/>
  <c r="Q189300" i="20"/>
  <c r="L189300" i="20"/>
  <c r="R189299" i="20"/>
  <c r="Q189299" i="20"/>
  <c r="L189299" i="20"/>
  <c r="R189298" i="20"/>
  <c r="Q189298" i="20"/>
  <c r="L189298" i="20"/>
  <c r="R189297" i="20"/>
  <c r="Q189297" i="20"/>
  <c r="L189297" i="20"/>
  <c r="R189296" i="20"/>
  <c r="Q189296" i="20"/>
  <c r="L189296" i="20"/>
  <c r="R189295" i="20"/>
  <c r="Q189295" i="20"/>
  <c r="L189295" i="20"/>
  <c r="R189294" i="20"/>
  <c r="Q189294" i="20"/>
  <c r="L189294" i="20"/>
  <c r="R189293" i="20"/>
  <c r="Q189293" i="20"/>
  <c r="L189293" i="20"/>
  <c r="R189292" i="20"/>
  <c r="Q189292" i="20"/>
  <c r="L189292" i="20"/>
  <c r="R189291" i="20"/>
  <c r="Q189291" i="20"/>
  <c r="L189291" i="20"/>
  <c r="R189290" i="20"/>
  <c r="Q189290" i="20"/>
  <c r="L189290" i="20"/>
  <c r="R189289" i="20"/>
  <c r="Q189289" i="20"/>
  <c r="L189289" i="20"/>
  <c r="R189288" i="20"/>
  <c r="Q189288" i="20"/>
  <c r="L189288" i="20"/>
  <c r="R189287" i="20"/>
  <c r="Q189287" i="20"/>
  <c r="L189287" i="20"/>
  <c r="R189286" i="20"/>
  <c r="Q189286" i="20"/>
  <c r="L189286" i="20"/>
  <c r="R189285" i="20"/>
  <c r="Q189285" i="20"/>
  <c r="L189285" i="20"/>
  <c r="R189284" i="20"/>
  <c r="Q189284" i="20"/>
  <c r="L189284" i="20"/>
  <c r="R189283" i="20"/>
  <c r="Q189283" i="20"/>
  <c r="L189283" i="20"/>
  <c r="R189282" i="20"/>
  <c r="Q189282" i="20"/>
  <c r="L189282" i="20"/>
  <c r="R189281" i="20"/>
  <c r="Q189281" i="20"/>
  <c r="L189281" i="20"/>
  <c r="R189280" i="20"/>
  <c r="Q189280" i="20"/>
  <c r="L189280" i="20"/>
  <c r="R189279" i="20"/>
  <c r="Q189279" i="20"/>
  <c r="L189279" i="20"/>
  <c r="R189278" i="20"/>
  <c r="Q189278" i="20"/>
  <c r="L189278" i="20"/>
  <c r="R189277" i="20"/>
  <c r="Q189277" i="20"/>
  <c r="L189277" i="20"/>
  <c r="R189276" i="20"/>
  <c r="Q189276" i="20"/>
  <c r="L189276" i="20"/>
  <c r="R189275" i="20"/>
  <c r="Q189275" i="20"/>
  <c r="L189275" i="20"/>
  <c r="R189274" i="20"/>
  <c r="Q189274" i="20"/>
  <c r="L189274" i="20"/>
  <c r="R189273" i="20"/>
  <c r="Q189273" i="20"/>
  <c r="L189273" i="20"/>
  <c r="R189272" i="20"/>
  <c r="Q189272" i="20"/>
  <c r="L189272" i="20"/>
  <c r="R189271" i="20"/>
  <c r="Q189271" i="20"/>
  <c r="L189271" i="20"/>
  <c r="R189270" i="20"/>
  <c r="Q189270" i="20"/>
  <c r="L189270" i="20"/>
  <c r="R189269" i="20"/>
  <c r="Q189269" i="20"/>
  <c r="L189269" i="20"/>
  <c r="R189268" i="20"/>
  <c r="Q189268" i="20"/>
  <c r="L189268" i="20"/>
  <c r="R189267" i="20"/>
  <c r="Q189267" i="20"/>
  <c r="L189267" i="20"/>
  <c r="R189266" i="20"/>
  <c r="Q189266" i="20"/>
  <c r="L189266" i="20"/>
  <c r="R189265" i="20"/>
  <c r="Q189265" i="20"/>
  <c r="L189265" i="20"/>
  <c r="R189264" i="20"/>
  <c r="Q189264" i="20"/>
  <c r="L189264" i="20"/>
  <c r="R189263" i="20"/>
  <c r="Q189263" i="20"/>
  <c r="L189263" i="20"/>
  <c r="R189262" i="20"/>
  <c r="Q189262" i="20"/>
  <c r="L189262" i="20"/>
  <c r="R189261" i="20"/>
  <c r="Q189261" i="20"/>
  <c r="L189261" i="20"/>
  <c r="R189260" i="20"/>
  <c r="Q189260" i="20"/>
  <c r="L189260" i="20"/>
  <c r="R189259" i="20"/>
  <c r="Q189259" i="20"/>
  <c r="L189259" i="20"/>
  <c r="R189258" i="20"/>
  <c r="Q189258" i="20"/>
  <c r="L189258" i="20"/>
  <c r="R189257" i="20"/>
  <c r="Q189257" i="20"/>
  <c r="L189257" i="20"/>
  <c r="R189256" i="20"/>
  <c r="Q189256" i="20"/>
  <c r="L189256" i="20"/>
  <c r="R189255" i="20"/>
  <c r="Q189255" i="20"/>
  <c r="L189255" i="20"/>
  <c r="R189254" i="20"/>
  <c r="Q189254" i="20"/>
  <c r="L189254" i="20"/>
  <c r="R189253" i="20"/>
  <c r="Q189253" i="20"/>
  <c r="L189253" i="20"/>
  <c r="R189252" i="20"/>
  <c r="Q189252" i="20"/>
  <c r="L189252" i="20"/>
  <c r="R189251" i="20"/>
  <c r="Q189251" i="20"/>
  <c r="L189251" i="20"/>
  <c r="R189250" i="20"/>
  <c r="Q189250" i="20"/>
  <c r="L189250" i="20"/>
  <c r="R189249" i="20"/>
  <c r="Q189249" i="20"/>
  <c r="L189249" i="20"/>
  <c r="R189248" i="20"/>
  <c r="Q189248" i="20"/>
  <c r="L189248" i="20"/>
  <c r="R189247" i="20"/>
  <c r="Q189247" i="20"/>
  <c r="L189247" i="20"/>
  <c r="R189246" i="20"/>
  <c r="Q189246" i="20"/>
  <c r="L189246" i="20"/>
  <c r="R189245" i="20"/>
  <c r="Q189245" i="20"/>
  <c r="L189245" i="20"/>
  <c r="R189244" i="20"/>
  <c r="Q189244" i="20"/>
  <c r="L189244" i="20"/>
  <c r="R189243" i="20"/>
  <c r="Q189243" i="20"/>
  <c r="L189243" i="20"/>
  <c r="R189242" i="20"/>
  <c r="Q189242" i="20"/>
  <c r="L189242" i="20"/>
  <c r="R189241" i="20"/>
  <c r="Q189241" i="20"/>
  <c r="L189241" i="20"/>
  <c r="R189240" i="20"/>
  <c r="Q189240" i="20"/>
  <c r="L189240" i="20"/>
  <c r="R189239" i="20"/>
  <c r="Q189239" i="20"/>
  <c r="L189239" i="20"/>
  <c r="R189238" i="20"/>
  <c r="Q189238" i="20"/>
  <c r="L189238" i="20"/>
  <c r="R189237" i="20"/>
  <c r="Q189237" i="20"/>
  <c r="L189237" i="20"/>
  <c r="R189236" i="20"/>
  <c r="Q189236" i="20"/>
  <c r="L189236" i="20"/>
  <c r="R189235" i="20"/>
  <c r="Q189235" i="20"/>
  <c r="L189235" i="20"/>
  <c r="R189234" i="20"/>
  <c r="Q189234" i="20"/>
  <c r="L189234" i="20"/>
  <c r="R189233" i="20"/>
  <c r="Q189233" i="20"/>
  <c r="L189233" i="20"/>
  <c r="R189232" i="20"/>
  <c r="Q189232" i="20"/>
  <c r="L189232" i="20"/>
  <c r="R189231" i="20"/>
  <c r="Q189231" i="20"/>
  <c r="L189231" i="20"/>
  <c r="R189230" i="20"/>
  <c r="Q189230" i="20"/>
  <c r="L189230" i="20"/>
  <c r="R189229" i="20"/>
  <c r="Q189229" i="20"/>
  <c r="L189229" i="20"/>
  <c r="R189228" i="20"/>
  <c r="Q189228" i="20"/>
  <c r="L189228" i="20"/>
  <c r="R189227" i="20"/>
  <c r="Q189227" i="20"/>
  <c r="L189227" i="20"/>
  <c r="R189226" i="20"/>
  <c r="Q189226" i="20"/>
  <c r="L189226" i="20"/>
  <c r="R189225" i="20"/>
  <c r="Q189225" i="20"/>
  <c r="L189225" i="20"/>
  <c r="R189224" i="20"/>
  <c r="Q189224" i="20"/>
  <c r="L189224" i="20"/>
  <c r="R189223" i="20"/>
  <c r="Q189223" i="20"/>
  <c r="L189223" i="20"/>
  <c r="R189222" i="20"/>
  <c r="Q189222" i="20"/>
  <c r="L189222" i="20"/>
  <c r="R189221" i="20"/>
  <c r="Q189221" i="20"/>
  <c r="L189221" i="20"/>
  <c r="R189220" i="20"/>
  <c r="Q189220" i="20"/>
  <c r="L189220" i="20"/>
  <c r="R189219" i="20"/>
  <c r="Q189219" i="20"/>
  <c r="L189219" i="20"/>
  <c r="R189218" i="20"/>
  <c r="Q189218" i="20"/>
  <c r="L189218" i="20"/>
  <c r="R189217" i="20"/>
  <c r="Q189217" i="20"/>
  <c r="L189217" i="20"/>
  <c r="R189216" i="20"/>
  <c r="Q189216" i="20"/>
  <c r="L189216" i="20"/>
  <c r="R189215" i="20"/>
  <c r="Q189215" i="20"/>
  <c r="L189215" i="20"/>
  <c r="R189214" i="20"/>
  <c r="Q189214" i="20"/>
  <c r="L189214" i="20"/>
  <c r="R189213" i="20"/>
  <c r="Q189213" i="20"/>
  <c r="L189213" i="20"/>
  <c r="R189212" i="20"/>
  <c r="Q189212" i="20"/>
  <c r="L189212" i="20"/>
  <c r="R189211" i="20"/>
  <c r="Q189211" i="20"/>
  <c r="L189211" i="20"/>
  <c r="R189210" i="20"/>
  <c r="Q189210" i="20"/>
  <c r="L189210" i="20"/>
  <c r="R189209" i="20"/>
  <c r="Q189209" i="20"/>
  <c r="L189209" i="20"/>
  <c r="R189208" i="20"/>
  <c r="Q189208" i="20"/>
  <c r="L189208" i="20"/>
  <c r="R189207" i="20"/>
  <c r="Q189207" i="20"/>
  <c r="L189207" i="20"/>
  <c r="R189206" i="20"/>
  <c r="Q189206" i="20"/>
  <c r="L189206" i="20"/>
  <c r="R189205" i="20"/>
  <c r="Q189205" i="20"/>
  <c r="L189205" i="20"/>
  <c r="R189204" i="20"/>
  <c r="Q189204" i="20"/>
  <c r="L189204" i="20"/>
  <c r="R189203" i="20"/>
  <c r="Q189203" i="20"/>
  <c r="L189203" i="20"/>
  <c r="R189202" i="20"/>
  <c r="Q189202" i="20"/>
  <c r="L189202" i="20"/>
  <c r="R189201" i="20"/>
  <c r="Q189201" i="20"/>
  <c r="L189201" i="20"/>
  <c r="R189200" i="20"/>
  <c r="Q189200" i="20"/>
  <c r="L189200" i="20"/>
  <c r="R189199" i="20"/>
  <c r="Q189199" i="20"/>
  <c r="L189199" i="20"/>
  <c r="R189198" i="20"/>
  <c r="Q189198" i="20"/>
  <c r="L189198" i="20"/>
  <c r="R189197" i="20"/>
  <c r="Q189197" i="20"/>
  <c r="L189197" i="20"/>
  <c r="R189196" i="20"/>
  <c r="Q189196" i="20"/>
  <c r="L189196" i="20"/>
  <c r="R189195" i="20"/>
  <c r="Q189195" i="20"/>
  <c r="L189195" i="20"/>
  <c r="R189194" i="20"/>
  <c r="Q189194" i="20"/>
  <c r="L189194" i="20"/>
  <c r="R189193" i="20"/>
  <c r="Q189193" i="20"/>
  <c r="L189193" i="20"/>
  <c r="R189192" i="20"/>
  <c r="Q189192" i="20"/>
  <c r="L189192" i="20"/>
  <c r="R189191" i="20"/>
  <c r="Q189191" i="20"/>
  <c r="L189191" i="20"/>
  <c r="R189190" i="20"/>
  <c r="Q189190" i="20"/>
  <c r="L189190" i="20"/>
  <c r="R189189" i="20"/>
  <c r="Q189189" i="20"/>
  <c r="L189189" i="20"/>
  <c r="R189188" i="20"/>
  <c r="Q189188" i="20"/>
  <c r="L189188" i="20"/>
  <c r="R189187" i="20"/>
  <c r="Q189187" i="20"/>
  <c r="L189187" i="20"/>
  <c r="R189186" i="20"/>
  <c r="Q189186" i="20"/>
  <c r="L189186" i="20"/>
  <c r="R189185" i="20"/>
  <c r="Q189185" i="20"/>
  <c r="L189185" i="20"/>
  <c r="R189184" i="20"/>
  <c r="Q189184" i="20"/>
  <c r="L189184" i="20"/>
  <c r="R189183" i="20"/>
  <c r="Q189183" i="20"/>
  <c r="L189183" i="20"/>
  <c r="R189182" i="20"/>
  <c r="Q189182" i="20"/>
  <c r="L189182" i="20"/>
  <c r="R189181" i="20"/>
  <c r="Q189181" i="20"/>
  <c r="L189181" i="20"/>
  <c r="R189180" i="20"/>
  <c r="Q189180" i="20"/>
  <c r="L189180" i="20"/>
  <c r="R189179" i="20"/>
  <c r="Q189179" i="20"/>
  <c r="L189179" i="20"/>
  <c r="R189178" i="20"/>
  <c r="Q189178" i="20"/>
  <c r="L189178" i="20"/>
  <c r="R189177" i="20"/>
  <c r="Q189177" i="20"/>
  <c r="L189177" i="20"/>
  <c r="R189176" i="20"/>
  <c r="Q189176" i="20"/>
  <c r="L189176" i="20"/>
  <c r="R189175" i="20"/>
  <c r="Q189175" i="20"/>
  <c r="L189175" i="20"/>
  <c r="R189174" i="20"/>
  <c r="Q189174" i="20"/>
  <c r="L189174" i="20"/>
  <c r="R189173" i="20"/>
  <c r="Q189173" i="20"/>
  <c r="L189173" i="20"/>
  <c r="R189172" i="20"/>
  <c r="Q189172" i="20"/>
  <c r="L189172" i="20"/>
  <c r="R189171" i="20"/>
  <c r="Q189171" i="20"/>
  <c r="L189171" i="20"/>
  <c r="R189170" i="20"/>
  <c r="Q189170" i="20"/>
  <c r="L189170" i="20"/>
  <c r="R189169" i="20"/>
  <c r="Q189169" i="20"/>
  <c r="L189169" i="20"/>
  <c r="R189168" i="20"/>
  <c r="Q189168" i="20"/>
  <c r="L189168" i="20"/>
  <c r="R189167" i="20"/>
  <c r="Q189167" i="20"/>
  <c r="L189167" i="20"/>
  <c r="R189166" i="20"/>
  <c r="Q189166" i="20"/>
  <c r="L189166" i="20"/>
  <c r="R189165" i="20"/>
  <c r="Q189165" i="20"/>
  <c r="L189165" i="20"/>
  <c r="R189164" i="20"/>
  <c r="Q189164" i="20"/>
  <c r="L189164" i="20"/>
  <c r="R189163" i="20"/>
  <c r="Q189163" i="20"/>
  <c r="L189163" i="20"/>
  <c r="R189162" i="20"/>
  <c r="Q189162" i="20"/>
  <c r="L189162" i="20"/>
  <c r="R189161" i="20"/>
  <c r="Q189161" i="20"/>
  <c r="L189161" i="20"/>
  <c r="R189160" i="20"/>
  <c r="Q189160" i="20"/>
  <c r="L189160" i="20"/>
  <c r="R189159" i="20"/>
  <c r="Q189159" i="20"/>
  <c r="L189159" i="20"/>
  <c r="R189158" i="20"/>
  <c r="Q189158" i="20"/>
  <c r="L189158" i="20"/>
  <c r="R189157" i="20"/>
  <c r="Q189157" i="20"/>
  <c r="L189157" i="20"/>
  <c r="R189156" i="20"/>
  <c r="Q189156" i="20"/>
  <c r="L189156" i="20"/>
  <c r="R189155" i="20"/>
  <c r="Q189155" i="20"/>
  <c r="L189155" i="20"/>
  <c r="R189154" i="20"/>
  <c r="Q189154" i="20"/>
  <c r="L189154" i="20"/>
  <c r="R189153" i="20"/>
  <c r="Q189153" i="20"/>
  <c r="L189153" i="20"/>
  <c r="R189152" i="20"/>
  <c r="Q189152" i="20"/>
  <c r="L189152" i="20"/>
  <c r="R189151" i="20"/>
  <c r="Q189151" i="20"/>
  <c r="L189151" i="20"/>
  <c r="R189150" i="20"/>
  <c r="Q189150" i="20"/>
  <c r="L189150" i="20"/>
  <c r="R189149" i="20"/>
  <c r="Q189149" i="20"/>
  <c r="L189149" i="20"/>
  <c r="R189148" i="20"/>
  <c r="Q189148" i="20"/>
  <c r="L189148" i="20"/>
  <c r="R189147" i="20"/>
  <c r="Q189147" i="20"/>
  <c r="L189147" i="20"/>
  <c r="R189146" i="20"/>
  <c r="Q189146" i="20"/>
  <c r="L189146" i="20"/>
  <c r="R189145" i="20"/>
  <c r="Q189145" i="20"/>
  <c r="L189145" i="20"/>
  <c r="R189144" i="20"/>
  <c r="Q189144" i="20"/>
  <c r="L189144" i="20"/>
  <c r="R189143" i="20"/>
  <c r="Q189143" i="20"/>
  <c r="L189143" i="20"/>
  <c r="R189142" i="20"/>
  <c r="Q189142" i="20"/>
  <c r="L189142" i="20"/>
  <c r="R189141" i="20"/>
  <c r="Q189141" i="20"/>
  <c r="L189141" i="20"/>
  <c r="R189140" i="20"/>
  <c r="Q189140" i="20"/>
  <c r="L189140" i="20"/>
  <c r="R189139" i="20"/>
  <c r="Q189139" i="20"/>
  <c r="L189139" i="20"/>
  <c r="R189138" i="20"/>
  <c r="Q189138" i="20"/>
  <c r="L189138" i="20"/>
  <c r="R189137" i="20"/>
  <c r="Q189137" i="20"/>
  <c r="L189137" i="20"/>
  <c r="R189136" i="20"/>
  <c r="Q189136" i="20"/>
  <c r="L189136" i="20"/>
  <c r="R189135" i="20"/>
  <c r="Q189135" i="20"/>
  <c r="L189135" i="20"/>
  <c r="R189134" i="20"/>
  <c r="Q189134" i="20"/>
  <c r="L189134" i="20"/>
  <c r="R189133" i="20"/>
  <c r="Q189133" i="20"/>
  <c r="L189133" i="20"/>
  <c r="R189132" i="20"/>
  <c r="Q189132" i="20"/>
  <c r="L189132" i="20"/>
  <c r="R189131" i="20"/>
  <c r="Q189131" i="20"/>
  <c r="L189131" i="20"/>
  <c r="R189130" i="20"/>
  <c r="Q189130" i="20"/>
  <c r="L189130" i="20"/>
  <c r="R189129" i="20"/>
  <c r="Q189129" i="20"/>
  <c r="L189129" i="20"/>
  <c r="R189128" i="20"/>
  <c r="Q189128" i="20"/>
  <c r="L189128" i="20"/>
  <c r="R189127" i="20"/>
  <c r="Q189127" i="20"/>
  <c r="L189127" i="20"/>
  <c r="R189126" i="20"/>
  <c r="Q189126" i="20"/>
  <c r="L189126" i="20"/>
  <c r="R189125" i="20"/>
  <c r="Q189125" i="20"/>
  <c r="L189125" i="20"/>
  <c r="R189124" i="20"/>
  <c r="Q189124" i="20"/>
  <c r="L189124" i="20"/>
  <c r="R189123" i="20"/>
  <c r="Q189123" i="20"/>
  <c r="L189123" i="20"/>
  <c r="R189122" i="20"/>
  <c r="Q189122" i="20"/>
  <c r="L189122" i="20"/>
  <c r="R189121" i="20"/>
  <c r="Q189121" i="20"/>
  <c r="L189121" i="20"/>
  <c r="R189120" i="20"/>
  <c r="Q189120" i="20"/>
  <c r="L189120" i="20"/>
  <c r="R189119" i="20"/>
  <c r="Q189119" i="20"/>
  <c r="L189119" i="20"/>
  <c r="R189118" i="20"/>
  <c r="Q189118" i="20"/>
  <c r="L189118" i="20"/>
  <c r="R189117" i="20"/>
  <c r="Q189117" i="20"/>
  <c r="L189117" i="20"/>
  <c r="R189116" i="20"/>
  <c r="Q189116" i="20"/>
  <c r="L189116" i="20"/>
  <c r="R189115" i="20"/>
  <c r="Q189115" i="20"/>
  <c r="L189115" i="20"/>
  <c r="R189114" i="20"/>
  <c r="Q189114" i="20"/>
  <c r="L189114" i="20"/>
  <c r="R189113" i="20"/>
  <c r="Q189113" i="20"/>
  <c r="L189113" i="20"/>
  <c r="R189112" i="20"/>
  <c r="Q189112" i="20"/>
  <c r="L189112" i="20"/>
  <c r="R189111" i="20"/>
  <c r="Q189111" i="20"/>
  <c r="L189111" i="20"/>
  <c r="R189110" i="20"/>
  <c r="Q189110" i="20"/>
  <c r="L189110" i="20"/>
  <c r="R189109" i="20"/>
  <c r="Q189109" i="20"/>
  <c r="L189109" i="20"/>
  <c r="R189108" i="20"/>
  <c r="Q189108" i="20"/>
  <c r="L189108" i="20"/>
  <c r="R189107" i="20"/>
  <c r="Q189107" i="20"/>
  <c r="L189107" i="20"/>
  <c r="R189106" i="20"/>
  <c r="Q189106" i="20"/>
  <c r="L189106" i="20"/>
  <c r="R189105" i="20"/>
  <c r="Q189105" i="20"/>
  <c r="L189105" i="20"/>
  <c r="R189104" i="20"/>
  <c r="Q189104" i="20"/>
  <c r="L189104" i="20"/>
  <c r="R189103" i="20"/>
  <c r="Q189103" i="20"/>
  <c r="L189103" i="20"/>
  <c r="R189102" i="20"/>
  <c r="Q189102" i="20"/>
  <c r="L189102" i="20"/>
  <c r="R189101" i="20"/>
  <c r="Q189101" i="20"/>
  <c r="L189101" i="20"/>
  <c r="R189100" i="20"/>
  <c r="Q189100" i="20"/>
  <c r="L189100" i="20"/>
  <c r="R189099" i="20"/>
  <c r="Q189099" i="20"/>
  <c r="L189099" i="20"/>
  <c r="R189098" i="20"/>
  <c r="Q189098" i="20"/>
  <c r="L189098" i="20"/>
  <c r="R189097" i="20"/>
  <c r="Q189097" i="20"/>
  <c r="L189097" i="20"/>
  <c r="R189096" i="20"/>
  <c r="Q189096" i="20"/>
  <c r="L189096" i="20"/>
  <c r="R189095" i="20"/>
  <c r="Q189095" i="20"/>
  <c r="L189095" i="20"/>
  <c r="R189094" i="20"/>
  <c r="Q189094" i="20"/>
  <c r="L189094" i="20"/>
  <c r="R189093" i="20"/>
  <c r="Q189093" i="20"/>
  <c r="L189093" i="20"/>
  <c r="R189092" i="20"/>
  <c r="Q189092" i="20"/>
  <c r="L189092" i="20"/>
  <c r="R189091" i="20"/>
  <c r="Q189091" i="20"/>
  <c r="L189091" i="20"/>
  <c r="R189090" i="20"/>
  <c r="Q189090" i="20"/>
  <c r="L189090" i="20"/>
  <c r="R189089" i="20"/>
  <c r="Q189089" i="20"/>
  <c r="L189089" i="20"/>
  <c r="R189088" i="20"/>
  <c r="Q189088" i="20"/>
  <c r="L189088" i="20"/>
  <c r="R189087" i="20"/>
  <c r="Q189087" i="20"/>
  <c r="L189087" i="20"/>
  <c r="R189086" i="20"/>
  <c r="Q189086" i="20"/>
  <c r="L189086" i="20"/>
  <c r="R189085" i="20"/>
  <c r="Q189085" i="20"/>
  <c r="L189085" i="20"/>
  <c r="R189084" i="20"/>
  <c r="Q189084" i="20"/>
  <c r="L189084" i="20"/>
  <c r="R189083" i="20"/>
  <c r="Q189083" i="20"/>
  <c r="L189083" i="20"/>
  <c r="R189082" i="20"/>
  <c r="Q189082" i="20"/>
  <c r="L189082" i="20"/>
  <c r="R189081" i="20"/>
  <c r="Q189081" i="20"/>
  <c r="L189081" i="20"/>
  <c r="R189080" i="20"/>
  <c r="Q189080" i="20"/>
  <c r="L189080" i="20"/>
  <c r="R189079" i="20"/>
  <c r="Q189079" i="20"/>
  <c r="L189079" i="20"/>
  <c r="R189078" i="20"/>
  <c r="Q189078" i="20"/>
  <c r="L189078" i="20"/>
  <c r="R189077" i="20"/>
  <c r="Q189077" i="20"/>
  <c r="L189077" i="20"/>
  <c r="R189076" i="20"/>
  <c r="Q189076" i="20"/>
  <c r="L189076" i="20"/>
  <c r="R189075" i="20"/>
  <c r="Q189075" i="20"/>
  <c r="L189075" i="20"/>
  <c r="R189074" i="20"/>
  <c r="Q189074" i="20"/>
  <c r="L189074" i="20"/>
  <c r="R189073" i="20"/>
  <c r="Q189073" i="20"/>
  <c r="L189073" i="20"/>
  <c r="R189072" i="20"/>
  <c r="Q189072" i="20"/>
  <c r="L189072" i="20"/>
  <c r="R189071" i="20"/>
  <c r="Q189071" i="20"/>
  <c r="L189071" i="20"/>
  <c r="R189070" i="20"/>
  <c r="Q189070" i="20"/>
  <c r="L189070" i="20"/>
  <c r="R189069" i="20"/>
  <c r="Q189069" i="20"/>
  <c r="L189069" i="20"/>
  <c r="R189068" i="20"/>
  <c r="Q189068" i="20"/>
  <c r="L189068" i="20"/>
  <c r="R189067" i="20"/>
  <c r="Q189067" i="20"/>
  <c r="L189067" i="20"/>
  <c r="R189066" i="20"/>
  <c r="Q189066" i="20"/>
  <c r="L189066" i="20"/>
  <c r="R189065" i="20"/>
  <c r="Q189065" i="20"/>
  <c r="L189065" i="20"/>
  <c r="R189064" i="20"/>
  <c r="Q189064" i="20"/>
  <c r="L189064" i="20"/>
  <c r="R189063" i="20"/>
  <c r="Q189063" i="20"/>
  <c r="L189063" i="20"/>
  <c r="R189062" i="20"/>
  <c r="Q189062" i="20"/>
  <c r="L189062" i="20"/>
  <c r="R189061" i="20"/>
  <c r="Q189061" i="20"/>
  <c r="L189061" i="20"/>
  <c r="R189060" i="20"/>
  <c r="Q189060" i="20"/>
  <c r="L189060" i="20"/>
  <c r="R189059" i="20"/>
  <c r="Q189059" i="20"/>
  <c r="L189059" i="20"/>
  <c r="R189058" i="20"/>
  <c r="Q189058" i="20"/>
  <c r="L189058" i="20"/>
  <c r="R189057" i="20"/>
  <c r="Q189057" i="20"/>
  <c r="L189057" i="20"/>
  <c r="R189056" i="20"/>
  <c r="Q189056" i="20"/>
  <c r="L189056" i="20"/>
  <c r="R189055" i="20"/>
  <c r="Q189055" i="20"/>
  <c r="L189055" i="20"/>
  <c r="R189054" i="20"/>
  <c r="Q189054" i="20"/>
  <c r="L189054" i="20"/>
  <c r="R189053" i="20"/>
  <c r="Q189053" i="20"/>
  <c r="L189053" i="20"/>
  <c r="R189052" i="20"/>
  <c r="Q189052" i="20"/>
  <c r="L189052" i="20"/>
  <c r="R189051" i="20"/>
  <c r="Q189051" i="20"/>
  <c r="L189051" i="20"/>
  <c r="R189050" i="20"/>
  <c r="Q189050" i="20"/>
  <c r="L189050" i="20"/>
  <c r="R189049" i="20"/>
  <c r="Q189049" i="20"/>
  <c r="L189049" i="20"/>
  <c r="R189048" i="20"/>
  <c r="Q189048" i="20"/>
  <c r="L189048" i="20"/>
  <c r="R189047" i="20"/>
  <c r="Q189047" i="20"/>
  <c r="L189047" i="20"/>
  <c r="R189046" i="20"/>
  <c r="Q189046" i="20"/>
  <c r="L189046" i="20"/>
  <c r="R189045" i="20"/>
  <c r="Q189045" i="20"/>
  <c r="L189045" i="20"/>
  <c r="R189044" i="20"/>
  <c r="Q189044" i="20"/>
  <c r="L189044" i="20"/>
  <c r="R189043" i="20"/>
  <c r="Q189043" i="20"/>
  <c r="L189043" i="20"/>
  <c r="R189042" i="20"/>
  <c r="Q189042" i="20"/>
  <c r="L189042" i="20"/>
  <c r="R189041" i="20"/>
  <c r="Q189041" i="20"/>
  <c r="L189041" i="20"/>
  <c r="R189040" i="20"/>
  <c r="Q189040" i="20"/>
  <c r="L189040" i="20"/>
  <c r="R189039" i="20"/>
  <c r="Q189039" i="20"/>
  <c r="L189039" i="20"/>
  <c r="R189038" i="20"/>
  <c r="Q189038" i="20"/>
  <c r="L189038" i="20"/>
  <c r="R189037" i="20"/>
  <c r="Q189037" i="20"/>
  <c r="L189037" i="20"/>
  <c r="R189036" i="20"/>
  <c r="Q189036" i="20"/>
  <c r="L189036" i="20"/>
  <c r="R189035" i="20"/>
  <c r="Q189035" i="20"/>
  <c r="L189035" i="20"/>
  <c r="R189034" i="20"/>
  <c r="Q189034" i="20"/>
  <c r="L189034" i="20"/>
  <c r="R189033" i="20"/>
  <c r="Q189033" i="20"/>
  <c r="L189033" i="20"/>
  <c r="R189032" i="20"/>
  <c r="Q189032" i="20"/>
  <c r="L189032" i="20"/>
  <c r="R189031" i="20"/>
  <c r="Q189031" i="20"/>
  <c r="L189031" i="20"/>
  <c r="R189030" i="20"/>
  <c r="Q189030" i="20"/>
  <c r="L189030" i="20"/>
  <c r="R189029" i="20"/>
  <c r="Q189029" i="20"/>
  <c r="L189029" i="20"/>
  <c r="R189028" i="20"/>
  <c r="Q189028" i="20"/>
  <c r="L189028" i="20"/>
  <c r="R189027" i="20"/>
  <c r="Q189027" i="20"/>
  <c r="L189027" i="20"/>
  <c r="R189026" i="20"/>
  <c r="Q189026" i="20"/>
  <c r="L189026" i="20"/>
  <c r="R189025" i="20"/>
  <c r="Q189025" i="20"/>
  <c r="L189025" i="20"/>
  <c r="R189024" i="20"/>
  <c r="Q189024" i="20"/>
  <c r="L189024" i="20"/>
  <c r="R189023" i="20"/>
  <c r="Q189023" i="20"/>
  <c r="L189023" i="20"/>
  <c r="R189022" i="20"/>
  <c r="Q189022" i="20"/>
  <c r="L189022" i="20"/>
  <c r="R189021" i="20"/>
  <c r="Q189021" i="20"/>
  <c r="L189021" i="20"/>
  <c r="R189020" i="20"/>
  <c r="Q189020" i="20"/>
  <c r="L189020" i="20"/>
  <c r="R189019" i="20"/>
  <c r="Q189019" i="20"/>
  <c r="L189019" i="20"/>
  <c r="R189018" i="20"/>
  <c r="Q189018" i="20"/>
  <c r="L189018" i="20"/>
  <c r="R189017" i="20"/>
  <c r="Q189017" i="20"/>
  <c r="L189017" i="20"/>
  <c r="R189016" i="20"/>
  <c r="Q189016" i="20"/>
  <c r="L189016" i="20"/>
  <c r="R189015" i="20"/>
  <c r="Q189015" i="20"/>
  <c r="L189015" i="20"/>
  <c r="R189014" i="20"/>
  <c r="Q189014" i="20"/>
  <c r="L189014" i="20"/>
  <c r="R189013" i="20"/>
  <c r="Q189013" i="20"/>
  <c r="L189013" i="20"/>
  <c r="R189012" i="20"/>
  <c r="Q189012" i="20"/>
  <c r="L189012" i="20"/>
  <c r="R189011" i="20"/>
  <c r="Q189011" i="20"/>
  <c r="L189011" i="20"/>
  <c r="R189010" i="20"/>
  <c r="Q189010" i="20"/>
  <c r="L189010" i="20"/>
  <c r="R189009" i="20"/>
  <c r="Q189009" i="20"/>
  <c r="L189009" i="20"/>
  <c r="R189008" i="20"/>
  <c r="Q189008" i="20"/>
  <c r="L189008" i="20"/>
  <c r="R189007" i="20"/>
  <c r="Q189007" i="20"/>
  <c r="L189007" i="20"/>
  <c r="R189006" i="20"/>
  <c r="Q189006" i="20"/>
  <c r="L189006" i="20"/>
  <c r="R189005" i="20"/>
  <c r="Q189005" i="20"/>
  <c r="L189005" i="20"/>
  <c r="R189004" i="20"/>
  <c r="Q189004" i="20"/>
  <c r="L189004" i="20"/>
  <c r="R189003" i="20"/>
  <c r="Q189003" i="20"/>
  <c r="L189003" i="20"/>
  <c r="R189002" i="20"/>
  <c r="Q189002" i="20"/>
  <c r="L189002" i="20"/>
  <c r="R189001" i="20"/>
  <c r="Q189001" i="20"/>
  <c r="L189001" i="20"/>
  <c r="R189000" i="20"/>
  <c r="Q189000" i="20"/>
  <c r="L189000" i="20"/>
  <c r="R188999" i="20"/>
  <c r="Q188999" i="20"/>
  <c r="L188999" i="20"/>
  <c r="R188998" i="20"/>
  <c r="Q188998" i="20"/>
  <c r="L188998" i="20"/>
  <c r="R188997" i="20"/>
  <c r="Q188997" i="20"/>
  <c r="L188997" i="20"/>
  <c r="R188996" i="20"/>
  <c r="Q188996" i="20"/>
  <c r="L188996" i="20"/>
  <c r="R188995" i="20"/>
  <c r="Q188995" i="20"/>
  <c r="L188995" i="20"/>
  <c r="R188994" i="20"/>
  <c r="Q188994" i="20"/>
  <c r="L188994" i="20"/>
  <c r="R188993" i="20"/>
  <c r="Q188993" i="20"/>
  <c r="L188993" i="20"/>
  <c r="R188992" i="20"/>
  <c r="Q188992" i="20"/>
  <c r="L188992" i="20"/>
  <c r="R188991" i="20"/>
  <c r="Q188991" i="20"/>
  <c r="L188991" i="20"/>
  <c r="R188990" i="20"/>
  <c r="Q188990" i="20"/>
  <c r="L188990" i="20"/>
  <c r="R188989" i="20"/>
  <c r="Q188989" i="20"/>
  <c r="L188989" i="20"/>
  <c r="R188988" i="20"/>
  <c r="Q188988" i="20"/>
  <c r="L188988" i="20"/>
  <c r="R188987" i="20"/>
  <c r="Q188987" i="20"/>
  <c r="L188987" i="20"/>
  <c r="R188986" i="20"/>
  <c r="Q188986" i="20"/>
  <c r="L188986" i="20"/>
  <c r="R188985" i="20"/>
  <c r="Q188985" i="20"/>
  <c r="L188985" i="20"/>
  <c r="R188984" i="20"/>
  <c r="Q188984" i="20"/>
  <c r="L188984" i="20"/>
  <c r="R188983" i="20"/>
  <c r="Q188983" i="20"/>
  <c r="L188983" i="20"/>
  <c r="R188982" i="20"/>
  <c r="Q188982" i="20"/>
  <c r="L188982" i="20"/>
  <c r="R188981" i="20"/>
  <c r="Q188981" i="20"/>
  <c r="L188981" i="20"/>
  <c r="R188980" i="20"/>
  <c r="Q188980" i="20"/>
  <c r="L188980" i="20"/>
  <c r="R188979" i="20"/>
  <c r="Q188979" i="20"/>
  <c r="L188979" i="20"/>
  <c r="R188978" i="20"/>
  <c r="Q188978" i="20"/>
  <c r="L188978" i="20"/>
  <c r="R188977" i="20"/>
  <c r="Q188977" i="20"/>
  <c r="L188977" i="20"/>
  <c r="R188976" i="20"/>
  <c r="Q188976" i="20"/>
  <c r="L188976" i="20"/>
  <c r="R188975" i="20"/>
  <c r="Q188975" i="20"/>
  <c r="L188975" i="20"/>
  <c r="R188974" i="20"/>
  <c r="Q188974" i="20"/>
  <c r="L188974" i="20"/>
  <c r="R188973" i="20"/>
  <c r="Q188973" i="20"/>
  <c r="L188973" i="20"/>
  <c r="R188972" i="20"/>
  <c r="Q188972" i="20"/>
  <c r="L188972" i="20"/>
  <c r="R188971" i="20"/>
  <c r="Q188971" i="20"/>
  <c r="L188971" i="20"/>
  <c r="R188970" i="20"/>
  <c r="Q188970" i="20"/>
  <c r="L188970" i="20"/>
  <c r="R188969" i="20"/>
  <c r="Q188969" i="20"/>
  <c r="L188969" i="20"/>
  <c r="R188968" i="20"/>
  <c r="Q188968" i="20"/>
  <c r="L188968" i="20"/>
  <c r="R188967" i="20"/>
  <c r="Q188967" i="20"/>
  <c r="L188967" i="20"/>
  <c r="R188966" i="20"/>
  <c r="Q188966" i="20"/>
  <c r="L188966" i="20"/>
  <c r="R188965" i="20"/>
  <c r="Q188965" i="20"/>
  <c r="L188965" i="20"/>
  <c r="R188964" i="20"/>
  <c r="Q188964" i="20"/>
  <c r="L188964" i="20"/>
  <c r="R188963" i="20"/>
  <c r="Q188963" i="20"/>
  <c r="L188963" i="20"/>
  <c r="R188962" i="20"/>
  <c r="Q188962" i="20"/>
  <c r="L188962" i="20"/>
  <c r="R188961" i="20"/>
  <c r="Q188961" i="20"/>
  <c r="L188961" i="20"/>
  <c r="R188960" i="20"/>
  <c r="Q188960" i="20"/>
  <c r="L188960" i="20"/>
  <c r="R188959" i="20"/>
  <c r="Q188959" i="20"/>
  <c r="L188959" i="20"/>
  <c r="R188958" i="20"/>
  <c r="Q188958" i="20"/>
  <c r="L188958" i="20"/>
  <c r="R188957" i="20"/>
  <c r="Q188957" i="20"/>
  <c r="L188957" i="20"/>
  <c r="R188956" i="20"/>
  <c r="Q188956" i="20"/>
  <c r="L188956" i="20"/>
  <c r="R188955" i="20"/>
  <c r="Q188955" i="20"/>
  <c r="L188955" i="20"/>
  <c r="R188954" i="20"/>
  <c r="Q188954" i="20"/>
  <c r="L188954" i="20"/>
  <c r="R188953" i="20"/>
  <c r="Q188953" i="20"/>
  <c r="L188953" i="20"/>
  <c r="R188952" i="20"/>
  <c r="Q188952" i="20"/>
  <c r="L188952" i="20"/>
  <c r="R188951" i="20"/>
  <c r="Q188951" i="20"/>
  <c r="L188951" i="20"/>
  <c r="R188950" i="20"/>
  <c r="Q188950" i="20"/>
  <c r="L188950" i="20"/>
  <c r="R188949" i="20"/>
  <c r="Q188949" i="20"/>
  <c r="L188949" i="20"/>
  <c r="R188948" i="20"/>
  <c r="Q188948" i="20"/>
  <c r="L188948" i="20"/>
  <c r="R188947" i="20"/>
  <c r="Q188947" i="20"/>
  <c r="L188947" i="20"/>
  <c r="R188946" i="20"/>
  <c r="Q188946" i="20"/>
  <c r="L188946" i="20"/>
  <c r="R188945" i="20"/>
  <c r="Q188945" i="20"/>
  <c r="L188945" i="20"/>
  <c r="R188944" i="20"/>
  <c r="Q188944" i="20"/>
  <c r="L188944" i="20"/>
  <c r="R188943" i="20"/>
  <c r="Q188943" i="20"/>
  <c r="L188943" i="20"/>
  <c r="R188942" i="20"/>
  <c r="Q188942" i="20"/>
  <c r="L188942" i="20"/>
  <c r="R188941" i="20"/>
  <c r="Q188941" i="20"/>
  <c r="L188941" i="20"/>
  <c r="R188940" i="20"/>
  <c r="Q188940" i="20"/>
  <c r="L188940" i="20"/>
  <c r="R188939" i="20"/>
  <c r="Q188939" i="20"/>
  <c r="L188939" i="20"/>
  <c r="R188938" i="20"/>
  <c r="Q188938" i="20"/>
  <c r="L188938" i="20"/>
  <c r="R188937" i="20"/>
  <c r="Q188937" i="20"/>
  <c r="L188937" i="20"/>
  <c r="R188936" i="20"/>
  <c r="Q188936" i="20"/>
  <c r="L188936" i="20"/>
  <c r="R188935" i="20"/>
  <c r="Q188935" i="20"/>
  <c r="L188935" i="20"/>
  <c r="R188934" i="20"/>
  <c r="Q188934" i="20"/>
  <c r="L188934" i="20"/>
  <c r="R188933" i="20"/>
  <c r="Q188933" i="20"/>
  <c r="L188933" i="20"/>
  <c r="R188932" i="20"/>
  <c r="Q188932" i="20"/>
  <c r="L188932" i="20"/>
  <c r="R188931" i="20"/>
  <c r="Q188931" i="20"/>
  <c r="L188931" i="20"/>
  <c r="R188930" i="20"/>
  <c r="Q188930" i="20"/>
  <c r="L188930" i="20"/>
  <c r="R188929" i="20"/>
  <c r="Q188929" i="20"/>
  <c r="L188929" i="20"/>
  <c r="R188928" i="20"/>
  <c r="Q188928" i="20"/>
  <c r="L188928" i="20"/>
  <c r="R188927" i="20"/>
  <c r="Q188927" i="20"/>
  <c r="L188927" i="20"/>
  <c r="R188926" i="20"/>
  <c r="Q188926" i="20"/>
  <c r="L188926" i="20"/>
  <c r="R188925" i="20"/>
  <c r="Q188925" i="20"/>
  <c r="L188925" i="20"/>
  <c r="R188924" i="20"/>
  <c r="Q188924" i="20"/>
  <c r="L188924" i="20"/>
  <c r="R188923" i="20"/>
  <c r="Q188923" i="20"/>
  <c r="L188923" i="20"/>
  <c r="R188922" i="20"/>
  <c r="Q188922" i="20"/>
  <c r="L188922" i="20"/>
  <c r="R188921" i="20"/>
  <c r="Q188921" i="20"/>
  <c r="L188921" i="20"/>
  <c r="R188920" i="20"/>
  <c r="Q188920" i="20"/>
  <c r="L188920" i="20"/>
  <c r="R188919" i="20"/>
  <c r="Q188919" i="20"/>
  <c r="L188919" i="20"/>
  <c r="R188918" i="20"/>
  <c r="Q188918" i="20"/>
  <c r="L188918" i="20"/>
  <c r="R188917" i="20"/>
  <c r="Q188917" i="20"/>
  <c r="L188917" i="20"/>
  <c r="R188916" i="20"/>
  <c r="Q188916" i="20"/>
  <c r="L188916" i="20"/>
  <c r="R188915" i="20"/>
  <c r="Q188915" i="20"/>
  <c r="L188915" i="20"/>
  <c r="R188914" i="20"/>
  <c r="Q188914" i="20"/>
  <c r="L188914" i="20"/>
  <c r="R188913" i="20"/>
  <c r="Q188913" i="20"/>
  <c r="L188913" i="20"/>
  <c r="R188912" i="20"/>
  <c r="Q188912" i="20"/>
  <c r="L188912" i="20"/>
  <c r="R188911" i="20"/>
  <c r="Q188911" i="20"/>
  <c r="L188911" i="20"/>
  <c r="R188910" i="20"/>
  <c r="Q188910" i="20"/>
  <c r="L188910" i="20"/>
  <c r="R188909" i="20"/>
  <c r="Q188909" i="20"/>
  <c r="L188909" i="20"/>
  <c r="R188908" i="20"/>
  <c r="Q188908" i="20"/>
  <c r="L188908" i="20"/>
  <c r="R188907" i="20"/>
  <c r="Q188907" i="20"/>
  <c r="L188907" i="20"/>
  <c r="R188906" i="20"/>
  <c r="Q188906" i="20"/>
  <c r="L188906" i="20"/>
  <c r="R188905" i="20"/>
  <c r="Q188905" i="20"/>
  <c r="L188905" i="20"/>
  <c r="R188904" i="20"/>
  <c r="Q188904" i="20"/>
  <c r="L188904" i="20"/>
  <c r="R188903" i="20"/>
  <c r="Q188903" i="20"/>
  <c r="L188903" i="20"/>
  <c r="R188902" i="20"/>
  <c r="Q188902" i="20"/>
  <c r="L188902" i="20"/>
  <c r="R188901" i="20"/>
  <c r="Q188901" i="20"/>
  <c r="L188901" i="20"/>
  <c r="R188900" i="20"/>
  <c r="Q188900" i="20"/>
  <c r="L188900" i="20"/>
  <c r="R188899" i="20"/>
  <c r="Q188899" i="20"/>
  <c r="L188899" i="20"/>
  <c r="R188898" i="20"/>
  <c r="Q188898" i="20"/>
  <c r="L188898" i="20"/>
  <c r="R188897" i="20"/>
  <c r="Q188897" i="20"/>
  <c r="L188897" i="20"/>
  <c r="R188896" i="20"/>
  <c r="Q188896" i="20"/>
  <c r="L188896" i="20"/>
  <c r="R188895" i="20"/>
  <c r="Q188895" i="20"/>
  <c r="L188895" i="20"/>
  <c r="R188894" i="20"/>
  <c r="Q188894" i="20"/>
  <c r="L188894" i="20"/>
  <c r="R188893" i="20"/>
  <c r="Q188893" i="20"/>
  <c r="L188893" i="20"/>
  <c r="R188892" i="20"/>
  <c r="Q188892" i="20"/>
  <c r="L188892" i="20"/>
  <c r="R188891" i="20"/>
  <c r="Q188891" i="20"/>
  <c r="L188891" i="20"/>
  <c r="R188890" i="20"/>
  <c r="Q188890" i="20"/>
  <c r="L188890" i="20"/>
  <c r="R188889" i="20"/>
  <c r="Q188889" i="20"/>
  <c r="L188889" i="20"/>
  <c r="R188888" i="20"/>
  <c r="Q188888" i="20"/>
  <c r="L188888" i="20"/>
  <c r="R188887" i="20"/>
  <c r="Q188887" i="20"/>
  <c r="L188887" i="20"/>
  <c r="R188886" i="20"/>
  <c r="Q188886" i="20"/>
  <c r="L188886" i="20"/>
  <c r="R188885" i="20"/>
  <c r="Q188885" i="20"/>
  <c r="L188885" i="20"/>
  <c r="R188884" i="20"/>
  <c r="Q188884" i="20"/>
  <c r="L188884" i="20"/>
  <c r="R188883" i="20"/>
  <c r="Q188883" i="20"/>
  <c r="L188883" i="20"/>
  <c r="R188882" i="20"/>
  <c r="Q188882" i="20"/>
  <c r="L188882" i="20"/>
  <c r="R188881" i="20"/>
  <c r="Q188881" i="20"/>
  <c r="L188881" i="20"/>
  <c r="R188880" i="20"/>
  <c r="Q188880" i="20"/>
  <c r="L188880" i="20"/>
  <c r="R188879" i="20"/>
  <c r="Q188879" i="20"/>
  <c r="L188879" i="20"/>
  <c r="R188878" i="20"/>
  <c r="Q188878" i="20"/>
  <c r="L188878" i="20"/>
  <c r="R188877" i="20"/>
  <c r="Q188877" i="20"/>
  <c r="L188877" i="20"/>
  <c r="R188876" i="20"/>
  <c r="Q188876" i="20"/>
  <c r="L188876" i="20"/>
  <c r="R188875" i="20"/>
  <c r="Q188875" i="20"/>
  <c r="L188875" i="20"/>
  <c r="R188874" i="20"/>
  <c r="Q188874" i="20"/>
  <c r="L188874" i="20"/>
  <c r="R188873" i="20"/>
  <c r="Q188873" i="20"/>
  <c r="L188873" i="20"/>
  <c r="R188872" i="20"/>
  <c r="Q188872" i="20"/>
  <c r="L188872" i="20"/>
  <c r="R188871" i="20"/>
  <c r="Q188871" i="20"/>
  <c r="L188871" i="20"/>
  <c r="R188870" i="20"/>
  <c r="Q188870" i="20"/>
  <c r="L188870" i="20"/>
  <c r="R188869" i="20"/>
  <c r="Q188869" i="20"/>
  <c r="L188869" i="20"/>
  <c r="R188868" i="20"/>
  <c r="Q188868" i="20"/>
  <c r="L188868" i="20"/>
  <c r="R188867" i="20"/>
  <c r="Q188867" i="20"/>
  <c r="L188867" i="20"/>
  <c r="R188866" i="20"/>
  <c r="Q188866" i="20"/>
  <c r="L188866" i="20"/>
  <c r="R188865" i="20"/>
  <c r="Q188865" i="20"/>
  <c r="L188865" i="20"/>
  <c r="R188864" i="20"/>
  <c r="Q188864" i="20"/>
  <c r="L188864" i="20"/>
  <c r="R188863" i="20"/>
  <c r="Q188863" i="20"/>
  <c r="L188863" i="20"/>
  <c r="R188862" i="20"/>
  <c r="Q188862" i="20"/>
  <c r="L188862" i="20"/>
  <c r="R188861" i="20"/>
  <c r="Q188861" i="20"/>
  <c r="L188861" i="20"/>
  <c r="R188860" i="20"/>
  <c r="Q188860" i="20"/>
  <c r="L188860" i="20"/>
  <c r="R188859" i="20"/>
  <c r="Q188859" i="20"/>
  <c r="L188859" i="20"/>
  <c r="R188858" i="20"/>
  <c r="Q188858" i="20"/>
  <c r="L188858" i="20"/>
  <c r="R188857" i="20"/>
  <c r="Q188857" i="20"/>
  <c r="L188857" i="20"/>
  <c r="R188856" i="20"/>
  <c r="Q188856" i="20"/>
  <c r="L188856" i="20"/>
  <c r="R188855" i="20"/>
  <c r="Q188855" i="20"/>
  <c r="L188855" i="20"/>
  <c r="R188854" i="20"/>
  <c r="Q188854" i="20"/>
  <c r="L188854" i="20"/>
  <c r="R188853" i="20"/>
  <c r="Q188853" i="20"/>
  <c r="L188853" i="20"/>
  <c r="R188852" i="20"/>
  <c r="Q188852" i="20"/>
  <c r="L188852" i="20"/>
  <c r="R188851" i="20"/>
  <c r="Q188851" i="20"/>
  <c r="L188851" i="20"/>
  <c r="R188850" i="20"/>
  <c r="Q188850" i="20"/>
  <c r="L188850" i="20"/>
  <c r="R188849" i="20"/>
  <c r="Q188849" i="20"/>
  <c r="L188849" i="20"/>
  <c r="R188848" i="20"/>
  <c r="Q188848" i="20"/>
  <c r="L188848" i="20"/>
  <c r="R188847" i="20"/>
  <c r="Q188847" i="20"/>
  <c r="L188847" i="20"/>
  <c r="R188846" i="20"/>
  <c r="Q188846" i="20"/>
  <c r="L188846" i="20"/>
  <c r="R188845" i="20"/>
  <c r="Q188845" i="20"/>
  <c r="L188845" i="20"/>
  <c r="R188844" i="20"/>
  <c r="Q188844" i="20"/>
  <c r="L188844" i="20"/>
  <c r="R188843" i="20"/>
  <c r="Q188843" i="20"/>
  <c r="L188843" i="20"/>
  <c r="R188842" i="20"/>
  <c r="Q188842" i="20"/>
  <c r="L188842" i="20"/>
  <c r="R188841" i="20"/>
  <c r="Q188841" i="20"/>
  <c r="L188841" i="20"/>
  <c r="R188840" i="20"/>
  <c r="Q188840" i="20"/>
  <c r="L188840" i="20"/>
  <c r="R188839" i="20"/>
  <c r="Q188839" i="20"/>
  <c r="L188839" i="20"/>
  <c r="R188838" i="20"/>
  <c r="Q188838" i="20"/>
  <c r="L188838" i="20"/>
  <c r="R188837" i="20"/>
  <c r="Q188837" i="20"/>
  <c r="L188837" i="20"/>
  <c r="R188836" i="20"/>
  <c r="Q188836" i="20"/>
  <c r="L188836" i="20"/>
  <c r="R188835" i="20"/>
  <c r="Q188835" i="20"/>
  <c r="L188835" i="20"/>
  <c r="R188834" i="20"/>
  <c r="Q188834" i="20"/>
  <c r="L188834" i="20"/>
  <c r="R188833" i="20"/>
  <c r="Q188833" i="20"/>
  <c r="L188833" i="20"/>
  <c r="R188832" i="20"/>
  <c r="Q188832" i="20"/>
  <c r="L188832" i="20"/>
  <c r="R188831" i="20"/>
  <c r="Q188831" i="20"/>
  <c r="L188831" i="20"/>
  <c r="R188830" i="20"/>
  <c r="Q188830" i="20"/>
  <c r="L188830" i="20"/>
  <c r="R188829" i="20"/>
  <c r="Q188829" i="20"/>
  <c r="L188829" i="20"/>
  <c r="R188828" i="20"/>
  <c r="Q188828" i="20"/>
  <c r="L188828" i="20"/>
  <c r="R188827" i="20"/>
  <c r="Q188827" i="20"/>
  <c r="L188827" i="20"/>
  <c r="R188826" i="20"/>
  <c r="Q188826" i="20"/>
  <c r="L188826" i="20"/>
  <c r="R188825" i="20"/>
  <c r="Q188825" i="20"/>
  <c r="L188825" i="20"/>
  <c r="R188824" i="20"/>
  <c r="Q188824" i="20"/>
  <c r="L188824" i="20"/>
  <c r="R188823" i="20"/>
  <c r="Q188823" i="20"/>
  <c r="L188823" i="20"/>
  <c r="R188822" i="20"/>
  <c r="Q188822" i="20"/>
  <c r="L188822" i="20"/>
  <c r="R188821" i="20"/>
  <c r="Q188821" i="20"/>
  <c r="L188821" i="20"/>
  <c r="R188820" i="20"/>
  <c r="Q188820" i="20"/>
  <c r="L188820" i="20"/>
  <c r="R188819" i="20"/>
  <c r="Q188819" i="20"/>
  <c r="L188819" i="20"/>
  <c r="R188818" i="20"/>
  <c r="Q188818" i="20"/>
  <c r="L188818" i="20"/>
  <c r="R188817" i="20"/>
  <c r="Q188817" i="20"/>
  <c r="L188817" i="20"/>
  <c r="R188816" i="20"/>
  <c r="Q188816" i="20"/>
  <c r="L188816" i="20"/>
  <c r="R188815" i="20"/>
  <c r="Q188815" i="20"/>
  <c r="L188815" i="20"/>
  <c r="R188814" i="20"/>
  <c r="Q188814" i="20"/>
  <c r="L188814" i="20"/>
  <c r="R188813" i="20"/>
  <c r="Q188813" i="20"/>
  <c r="L188813" i="20"/>
  <c r="R188812" i="20"/>
  <c r="Q188812" i="20"/>
  <c r="L188812" i="20"/>
  <c r="R188811" i="20"/>
  <c r="Q188811" i="20"/>
  <c r="L188811" i="20"/>
  <c r="R188810" i="20"/>
  <c r="Q188810" i="20"/>
  <c r="L188810" i="20"/>
  <c r="R188809" i="20"/>
  <c r="Q188809" i="20"/>
  <c r="L188809" i="20"/>
  <c r="R188808" i="20"/>
  <c r="Q188808" i="20"/>
  <c r="L188808" i="20"/>
  <c r="R188807" i="20"/>
  <c r="Q188807" i="20"/>
  <c r="L188807" i="20"/>
  <c r="R188806" i="20"/>
  <c r="Q188806" i="20"/>
  <c r="L188806" i="20"/>
  <c r="R188805" i="20"/>
  <c r="Q188805" i="20"/>
  <c r="L188805" i="20"/>
  <c r="R188804" i="20"/>
  <c r="Q188804" i="20"/>
  <c r="L188804" i="20"/>
  <c r="R188803" i="20"/>
  <c r="Q188803" i="20"/>
  <c r="L188803" i="20"/>
  <c r="R188802" i="20"/>
  <c r="Q188802" i="20"/>
  <c r="L188802" i="20"/>
  <c r="R188801" i="20"/>
  <c r="Q188801" i="20"/>
  <c r="L188801" i="20"/>
  <c r="R188800" i="20"/>
  <c r="Q188800" i="20"/>
  <c r="L188800" i="20"/>
  <c r="R188799" i="20"/>
  <c r="Q188799" i="20"/>
  <c r="L188799" i="20"/>
  <c r="R188798" i="20"/>
  <c r="Q188798" i="20"/>
  <c r="L188798" i="20"/>
  <c r="R188797" i="20"/>
  <c r="Q188797" i="20"/>
  <c r="L188797" i="20"/>
  <c r="R188796" i="20"/>
  <c r="Q188796" i="20"/>
  <c r="L188796" i="20"/>
  <c r="R188795" i="20"/>
  <c r="Q188795" i="20"/>
  <c r="L188795" i="20"/>
  <c r="R188794" i="20"/>
  <c r="Q188794" i="20"/>
  <c r="L188794" i="20"/>
  <c r="R188793" i="20"/>
  <c r="Q188793" i="20"/>
  <c r="L188793" i="20"/>
  <c r="R188792" i="20"/>
  <c r="Q188792" i="20"/>
  <c r="L188792" i="20"/>
  <c r="R188791" i="20"/>
  <c r="Q188791" i="20"/>
  <c r="L188791" i="20"/>
  <c r="R188790" i="20"/>
  <c r="Q188790" i="20"/>
  <c r="L188790" i="20"/>
  <c r="R188789" i="20"/>
  <c r="Q188789" i="20"/>
  <c r="L188789" i="20"/>
  <c r="R188788" i="20"/>
  <c r="Q188788" i="20"/>
  <c r="L188788" i="20"/>
  <c r="R188787" i="20"/>
  <c r="Q188787" i="20"/>
  <c r="L188787" i="20"/>
  <c r="R188786" i="20"/>
  <c r="Q188786" i="20"/>
  <c r="L188786" i="20"/>
  <c r="R188785" i="20"/>
  <c r="Q188785" i="20"/>
  <c r="L188785" i="20"/>
  <c r="R188784" i="20"/>
  <c r="Q188784" i="20"/>
  <c r="L188784" i="20"/>
  <c r="R188783" i="20"/>
  <c r="Q188783" i="20"/>
  <c r="L188783" i="20"/>
  <c r="R188782" i="20"/>
  <c r="Q188782" i="20"/>
  <c r="L188782" i="20"/>
  <c r="R188781" i="20"/>
  <c r="Q188781" i="20"/>
  <c r="L188781" i="20"/>
  <c r="R188780" i="20"/>
  <c r="Q188780" i="20"/>
  <c r="L188780" i="20"/>
  <c r="R188779" i="20"/>
  <c r="Q188779" i="20"/>
  <c r="L188779" i="20"/>
  <c r="R188778" i="20"/>
  <c r="Q188778" i="20"/>
  <c r="L188778" i="20"/>
  <c r="R188777" i="20"/>
  <c r="Q188777" i="20"/>
  <c r="L188777" i="20"/>
  <c r="R188776" i="20"/>
  <c r="Q188776" i="20"/>
  <c r="L188776" i="20"/>
  <c r="R188775" i="20"/>
  <c r="Q188775" i="20"/>
  <c r="L188775" i="20"/>
  <c r="R188774" i="20"/>
  <c r="Q188774" i="20"/>
  <c r="L188774" i="20"/>
  <c r="R188773" i="20"/>
  <c r="Q188773" i="20"/>
  <c r="L188773" i="20"/>
  <c r="R188772" i="20"/>
  <c r="Q188772" i="20"/>
  <c r="L188772" i="20"/>
  <c r="R188771" i="20"/>
  <c r="Q188771" i="20"/>
  <c r="L188771" i="20"/>
  <c r="R188770" i="20"/>
  <c r="Q188770" i="20"/>
  <c r="L188770" i="20"/>
  <c r="R188769" i="20"/>
  <c r="Q188769" i="20"/>
  <c r="L188769" i="20"/>
  <c r="R188768" i="20"/>
  <c r="Q188768" i="20"/>
  <c r="L188768" i="20"/>
  <c r="R188767" i="20"/>
  <c r="Q188767" i="20"/>
  <c r="L188767" i="20"/>
  <c r="R188766" i="20"/>
  <c r="Q188766" i="20"/>
  <c r="L188766" i="20"/>
  <c r="R188765" i="20"/>
  <c r="Q188765" i="20"/>
  <c r="L188765" i="20"/>
  <c r="R188764" i="20"/>
  <c r="Q188764" i="20"/>
  <c r="L188764" i="20"/>
  <c r="R188763" i="20"/>
  <c r="Q188763" i="20"/>
  <c r="L188763" i="20"/>
  <c r="R188762" i="20"/>
  <c r="Q188762" i="20"/>
  <c r="L188762" i="20"/>
  <c r="R188761" i="20"/>
  <c r="Q188761" i="20"/>
  <c r="L188761" i="20"/>
  <c r="R188760" i="20"/>
  <c r="Q188760" i="20"/>
  <c r="L188760" i="20"/>
  <c r="R188759" i="20"/>
  <c r="Q188759" i="20"/>
  <c r="L188759" i="20"/>
  <c r="R188758" i="20"/>
  <c r="Q188758" i="20"/>
  <c r="L188758" i="20"/>
  <c r="R188757" i="20"/>
  <c r="Q188757" i="20"/>
  <c r="L188757" i="20"/>
  <c r="R188756" i="20"/>
  <c r="Q188756" i="20"/>
  <c r="L188756" i="20"/>
  <c r="R188755" i="20"/>
  <c r="Q188755" i="20"/>
  <c r="L188755" i="20"/>
  <c r="R188754" i="20"/>
  <c r="Q188754" i="20"/>
  <c r="L188754" i="20"/>
  <c r="R188753" i="20"/>
  <c r="Q188753" i="20"/>
  <c r="L188753" i="20"/>
  <c r="R188752" i="20"/>
  <c r="Q188752" i="20"/>
  <c r="L188752" i="20"/>
  <c r="R188751" i="20"/>
  <c r="Q188751" i="20"/>
  <c r="L188751" i="20"/>
  <c r="R188750" i="20"/>
  <c r="Q188750" i="20"/>
  <c r="L188750" i="20"/>
  <c r="R188749" i="20"/>
  <c r="Q188749" i="20"/>
  <c r="L188749" i="20"/>
  <c r="R188748" i="20"/>
  <c r="Q188748" i="20"/>
  <c r="L188748" i="20"/>
  <c r="R188747" i="20"/>
  <c r="Q188747" i="20"/>
  <c r="L188747" i="20"/>
  <c r="R188746" i="20"/>
  <c r="Q188746" i="20"/>
  <c r="L188746" i="20"/>
  <c r="R188745" i="20"/>
  <c r="Q188745" i="20"/>
  <c r="L188745" i="20"/>
  <c r="R188744" i="20"/>
  <c r="Q188744" i="20"/>
  <c r="L188744" i="20"/>
  <c r="R188743" i="20"/>
  <c r="Q188743" i="20"/>
  <c r="L188743" i="20"/>
  <c r="R188742" i="20"/>
  <c r="Q188742" i="20"/>
  <c r="L188742" i="20"/>
  <c r="R188741" i="20"/>
  <c r="Q188741" i="20"/>
  <c r="L188741" i="20"/>
  <c r="R188740" i="20"/>
  <c r="Q188740" i="20"/>
  <c r="L188740" i="20"/>
  <c r="R188739" i="20"/>
  <c r="Q188739" i="20"/>
  <c r="L188739" i="20"/>
  <c r="R188738" i="20"/>
  <c r="Q188738" i="20"/>
  <c r="L188738" i="20"/>
  <c r="R188737" i="20"/>
  <c r="Q188737" i="20"/>
  <c r="L188737" i="20"/>
  <c r="R188736" i="20"/>
  <c r="Q188736" i="20"/>
  <c r="L188736" i="20"/>
  <c r="R188735" i="20"/>
  <c r="Q188735" i="20"/>
  <c r="L188735" i="20"/>
  <c r="R188734" i="20"/>
  <c r="Q188734" i="20"/>
  <c r="L188734" i="20"/>
  <c r="R188733" i="20"/>
  <c r="Q188733" i="20"/>
  <c r="L188733" i="20"/>
  <c r="R188732" i="20"/>
  <c r="Q188732" i="20"/>
  <c r="L188732" i="20"/>
  <c r="R188731" i="20"/>
  <c r="Q188731" i="20"/>
  <c r="L188731" i="20"/>
  <c r="R188730" i="20"/>
  <c r="Q188730" i="20"/>
  <c r="L188730" i="20"/>
  <c r="R188729" i="20"/>
  <c r="Q188729" i="20"/>
  <c r="L188729" i="20"/>
  <c r="R188728" i="20"/>
  <c r="Q188728" i="20"/>
  <c r="L188728" i="20"/>
  <c r="R188727" i="20"/>
  <c r="Q188727" i="20"/>
  <c r="L188727" i="20"/>
  <c r="R188726" i="20"/>
  <c r="Q188726" i="20"/>
  <c r="L188726" i="20"/>
  <c r="R188725" i="20"/>
  <c r="Q188725" i="20"/>
  <c r="L188725" i="20"/>
  <c r="R188724" i="20"/>
  <c r="Q188724" i="20"/>
  <c r="L188724" i="20"/>
  <c r="R188723" i="20"/>
  <c r="Q188723" i="20"/>
  <c r="L188723" i="20"/>
  <c r="R188722" i="20"/>
  <c r="Q188722" i="20"/>
  <c r="L188722" i="20"/>
  <c r="R188721" i="20"/>
  <c r="Q188721" i="20"/>
  <c r="L188721" i="20"/>
  <c r="R188720" i="20"/>
  <c r="Q188720" i="20"/>
  <c r="L188720" i="20"/>
  <c r="R188719" i="20"/>
  <c r="Q188719" i="20"/>
  <c r="L188719" i="20"/>
  <c r="R188718" i="20"/>
  <c r="Q188718" i="20"/>
  <c r="L188718" i="20"/>
  <c r="R188717" i="20"/>
  <c r="Q188717" i="20"/>
  <c r="L188717" i="20"/>
  <c r="R188716" i="20"/>
  <c r="Q188716" i="20"/>
  <c r="L188716" i="20"/>
  <c r="R188715" i="20"/>
  <c r="Q188715" i="20"/>
  <c r="L188715" i="20"/>
  <c r="R188714" i="20"/>
  <c r="Q188714" i="20"/>
  <c r="L188714" i="20"/>
  <c r="R188713" i="20"/>
  <c r="Q188713" i="20"/>
  <c r="L188713" i="20"/>
  <c r="R188712" i="20"/>
  <c r="Q188712" i="20"/>
  <c r="L188712" i="20"/>
  <c r="R188711" i="20"/>
  <c r="Q188711" i="20"/>
  <c r="L188711" i="20"/>
  <c r="R188710" i="20"/>
  <c r="Q188710" i="20"/>
  <c r="L188710" i="20"/>
  <c r="R188709" i="20"/>
  <c r="Q188709" i="20"/>
  <c r="L188709" i="20"/>
  <c r="R188708" i="20"/>
  <c r="Q188708" i="20"/>
  <c r="L188708" i="20"/>
  <c r="R188707" i="20"/>
  <c r="Q188707" i="20"/>
  <c r="L188707" i="20"/>
  <c r="R188706" i="20"/>
  <c r="Q188706" i="20"/>
  <c r="L188706" i="20"/>
  <c r="R188705" i="20"/>
  <c r="Q188705" i="20"/>
  <c r="L188705" i="20"/>
  <c r="R188704" i="20"/>
  <c r="Q188704" i="20"/>
  <c r="L188704" i="20"/>
  <c r="R188703" i="20"/>
  <c r="Q188703" i="20"/>
  <c r="L188703" i="20"/>
  <c r="R188702" i="20"/>
  <c r="Q188702" i="20"/>
  <c r="L188702" i="20"/>
  <c r="R188701" i="20"/>
  <c r="Q188701" i="20"/>
  <c r="L188701" i="20"/>
  <c r="R188700" i="20"/>
  <c r="Q188700" i="20"/>
  <c r="L188700" i="20"/>
  <c r="R188699" i="20"/>
  <c r="Q188699" i="20"/>
  <c r="L188699" i="20"/>
  <c r="R188698" i="20"/>
  <c r="Q188698" i="20"/>
  <c r="L188698" i="20"/>
  <c r="R188697" i="20"/>
  <c r="Q188697" i="20"/>
  <c r="L188697" i="20"/>
  <c r="R188696" i="20"/>
  <c r="Q188696" i="20"/>
  <c r="L188696" i="20"/>
  <c r="R188695" i="20"/>
  <c r="Q188695" i="20"/>
  <c r="L188695" i="20"/>
  <c r="R188694" i="20"/>
  <c r="Q188694" i="20"/>
  <c r="L188694" i="20"/>
  <c r="R188693" i="20"/>
  <c r="Q188693" i="20"/>
  <c r="L188693" i="20"/>
  <c r="R188692" i="20"/>
  <c r="Q188692" i="20"/>
  <c r="L188692" i="20"/>
  <c r="R188691" i="20"/>
  <c r="Q188691" i="20"/>
  <c r="L188691" i="20"/>
  <c r="R188690" i="20"/>
  <c r="Q188690" i="20"/>
  <c r="L188690" i="20"/>
  <c r="R188689" i="20"/>
  <c r="Q188689" i="20"/>
  <c r="L188689" i="20"/>
  <c r="R188688" i="20"/>
  <c r="Q188688" i="20"/>
  <c r="L188688" i="20"/>
  <c r="R188687" i="20"/>
  <c r="Q188687" i="20"/>
  <c r="L188687" i="20"/>
  <c r="R188686" i="20"/>
  <c r="Q188686" i="20"/>
  <c r="L188686" i="20"/>
  <c r="R188685" i="20"/>
  <c r="Q188685" i="20"/>
  <c r="L188685" i="20"/>
  <c r="R188684" i="20"/>
  <c r="Q188684" i="20"/>
  <c r="L188684" i="20"/>
  <c r="R188683" i="20"/>
  <c r="Q188683" i="20"/>
  <c r="L188683" i="20"/>
  <c r="R188682" i="20"/>
  <c r="Q188682" i="20"/>
  <c r="L188682" i="20"/>
  <c r="R188681" i="20"/>
  <c r="Q188681" i="20"/>
  <c r="L188681" i="20"/>
  <c r="R188680" i="20"/>
  <c r="Q188680" i="20"/>
  <c r="L188680" i="20"/>
  <c r="R188679" i="20"/>
  <c r="Q188679" i="20"/>
  <c r="L188679" i="20"/>
  <c r="R188678" i="20"/>
  <c r="Q188678" i="20"/>
  <c r="L188678" i="20"/>
  <c r="R188677" i="20"/>
  <c r="Q188677" i="20"/>
  <c r="L188677" i="20"/>
  <c r="R188676" i="20"/>
  <c r="Q188676" i="20"/>
  <c r="L188676" i="20"/>
  <c r="R188675" i="20"/>
  <c r="Q188675" i="20"/>
  <c r="L188675" i="20"/>
  <c r="R188674" i="20"/>
  <c r="Q188674" i="20"/>
  <c r="L188674" i="20"/>
  <c r="R188673" i="20"/>
  <c r="Q188673" i="20"/>
  <c r="L188673" i="20"/>
  <c r="R188672" i="20"/>
  <c r="Q188672" i="20"/>
  <c r="L188672" i="20"/>
  <c r="R188671" i="20"/>
  <c r="Q188671" i="20"/>
  <c r="L188671" i="20"/>
  <c r="R188670" i="20"/>
  <c r="Q188670" i="20"/>
  <c r="L188670" i="20"/>
  <c r="R188669" i="20"/>
  <c r="Q188669" i="20"/>
  <c r="L188669" i="20"/>
  <c r="R188668" i="20"/>
  <c r="Q188668" i="20"/>
  <c r="L188668" i="20"/>
  <c r="R188667" i="20"/>
  <c r="Q188667" i="20"/>
  <c r="L188667" i="20"/>
  <c r="R188666" i="20"/>
  <c r="Q188666" i="20"/>
  <c r="L188666" i="20"/>
  <c r="R188665" i="20"/>
  <c r="Q188665" i="20"/>
  <c r="L188665" i="20"/>
  <c r="R188664" i="20"/>
  <c r="Q188664" i="20"/>
  <c r="L188664" i="20"/>
  <c r="R188663" i="20"/>
  <c r="Q188663" i="20"/>
  <c r="L188663" i="20"/>
  <c r="R188662" i="20"/>
  <c r="Q188662" i="20"/>
  <c r="L188662" i="20"/>
  <c r="R188661" i="20"/>
  <c r="Q188661" i="20"/>
  <c r="L188661" i="20"/>
  <c r="R188660" i="20"/>
  <c r="Q188660" i="20"/>
  <c r="L188660" i="20"/>
  <c r="R188659" i="20"/>
  <c r="Q188659" i="20"/>
  <c r="L188659" i="20"/>
  <c r="R188658" i="20"/>
  <c r="Q188658" i="20"/>
  <c r="L188658" i="20"/>
  <c r="R188657" i="20"/>
  <c r="Q188657" i="20"/>
  <c r="L188657" i="20"/>
  <c r="R188656" i="20"/>
  <c r="Q188656" i="20"/>
  <c r="L188656" i="20"/>
  <c r="R188655" i="20"/>
  <c r="Q188655" i="20"/>
  <c r="L188655" i="20"/>
  <c r="R188654" i="20"/>
  <c r="Q188654" i="20"/>
  <c r="L188654" i="20"/>
  <c r="R188653" i="20"/>
  <c r="Q188653" i="20"/>
  <c r="L188653" i="20"/>
  <c r="R188652" i="20"/>
  <c r="Q188652" i="20"/>
  <c r="L188652" i="20"/>
  <c r="R188651" i="20"/>
  <c r="Q188651" i="20"/>
  <c r="L188651" i="20"/>
  <c r="R188650" i="20"/>
  <c r="Q188650" i="20"/>
  <c r="L188650" i="20"/>
  <c r="R188649" i="20"/>
  <c r="Q188649" i="20"/>
  <c r="L188649" i="20"/>
  <c r="R188648" i="20"/>
  <c r="Q188648" i="20"/>
  <c r="L188648" i="20"/>
  <c r="R188647" i="20"/>
  <c r="Q188647" i="20"/>
  <c r="L188647" i="20"/>
  <c r="R188646" i="20"/>
  <c r="Q188646" i="20"/>
  <c r="L188646" i="20"/>
  <c r="R188645" i="20"/>
  <c r="Q188645" i="20"/>
  <c r="L188645" i="20"/>
  <c r="R188644" i="20"/>
  <c r="Q188644" i="20"/>
  <c r="L188644" i="20"/>
  <c r="R188643" i="20"/>
  <c r="Q188643" i="20"/>
  <c r="L188643" i="20"/>
  <c r="R188642" i="20"/>
  <c r="Q188642" i="20"/>
  <c r="L188642" i="20"/>
  <c r="R188641" i="20"/>
  <c r="Q188641" i="20"/>
  <c r="L188641" i="20"/>
  <c r="R188640" i="20"/>
  <c r="Q188640" i="20"/>
  <c r="L188640" i="20"/>
  <c r="R188639" i="20"/>
  <c r="Q188639" i="20"/>
  <c r="L188639" i="20"/>
  <c r="R188638" i="20"/>
  <c r="Q188638" i="20"/>
  <c r="L188638" i="20"/>
  <c r="R188637" i="20"/>
  <c r="Q188637" i="20"/>
  <c r="L188637" i="20"/>
  <c r="R188636" i="20"/>
  <c r="Q188636" i="20"/>
  <c r="L188636" i="20"/>
  <c r="R188635" i="20"/>
  <c r="Q188635" i="20"/>
  <c r="L188635" i="20"/>
  <c r="R188634" i="20"/>
  <c r="Q188634" i="20"/>
  <c r="L188634" i="20"/>
  <c r="R188633" i="20"/>
  <c r="Q188633" i="20"/>
  <c r="L188633" i="20"/>
  <c r="R188632" i="20"/>
  <c r="Q188632" i="20"/>
  <c r="L188632" i="20"/>
  <c r="R188631" i="20"/>
  <c r="Q188631" i="20"/>
  <c r="L188631" i="20"/>
  <c r="R188630" i="20"/>
  <c r="Q188630" i="20"/>
  <c r="L188630" i="20"/>
  <c r="R188629" i="20"/>
  <c r="Q188629" i="20"/>
  <c r="L188629" i="20"/>
  <c r="R188628" i="20"/>
  <c r="Q188628" i="20"/>
  <c r="L188628" i="20"/>
  <c r="R188627" i="20"/>
  <c r="Q188627" i="20"/>
  <c r="L188627" i="20"/>
  <c r="R188626" i="20"/>
  <c r="Q188626" i="20"/>
  <c r="L188626" i="20"/>
  <c r="R188625" i="20"/>
  <c r="Q188625" i="20"/>
  <c r="L188625" i="20"/>
  <c r="R188624" i="20"/>
  <c r="Q188624" i="20"/>
  <c r="L188624" i="20"/>
  <c r="R188623" i="20"/>
  <c r="Q188623" i="20"/>
  <c r="L188623" i="20"/>
  <c r="R188622" i="20"/>
  <c r="Q188622" i="20"/>
  <c r="L188622" i="20"/>
  <c r="R188621" i="20"/>
  <c r="Q188621" i="20"/>
  <c r="L188621" i="20"/>
  <c r="R188620" i="20"/>
  <c r="Q188620" i="20"/>
  <c r="L188620" i="20"/>
  <c r="R188619" i="20"/>
  <c r="Q188619" i="20"/>
  <c r="L188619" i="20"/>
  <c r="R188618" i="20"/>
  <c r="Q188618" i="20"/>
  <c r="L188618" i="20"/>
  <c r="R188617" i="20"/>
  <c r="Q188617" i="20"/>
  <c r="L188617" i="20"/>
  <c r="R188616" i="20"/>
  <c r="Q188616" i="20"/>
  <c r="L188616" i="20"/>
  <c r="R188615" i="20"/>
  <c r="Q188615" i="20"/>
  <c r="L188615" i="20"/>
  <c r="R188614" i="20"/>
  <c r="Q188614" i="20"/>
  <c r="L188614" i="20"/>
  <c r="R188613" i="20"/>
  <c r="Q188613" i="20"/>
  <c r="L188613" i="20"/>
  <c r="R188612" i="20"/>
  <c r="Q188612" i="20"/>
  <c r="L188612" i="20"/>
  <c r="R188611" i="20"/>
  <c r="Q188611" i="20"/>
  <c r="L188611" i="20"/>
  <c r="R188610" i="20"/>
  <c r="Q188610" i="20"/>
  <c r="L188610" i="20"/>
  <c r="R188609" i="20"/>
  <c r="Q188609" i="20"/>
  <c r="L188609" i="20"/>
  <c r="R188608" i="20"/>
  <c r="Q188608" i="20"/>
  <c r="L188608" i="20"/>
  <c r="R188607" i="20"/>
  <c r="Q188607" i="20"/>
  <c r="L188607" i="20"/>
  <c r="R188606" i="20"/>
  <c r="Q188606" i="20"/>
  <c r="L188606" i="20"/>
  <c r="R188605" i="20"/>
  <c r="Q188605" i="20"/>
  <c r="L188605" i="20"/>
  <c r="R188604" i="20"/>
  <c r="Q188604" i="20"/>
  <c r="L188604" i="20"/>
  <c r="R188603" i="20"/>
  <c r="Q188603" i="20"/>
  <c r="L188603" i="20"/>
  <c r="R188602" i="20"/>
  <c r="Q188602" i="20"/>
  <c r="L188602" i="20"/>
  <c r="R188601" i="20"/>
  <c r="Q188601" i="20"/>
  <c r="L188601" i="20"/>
  <c r="R188600" i="20"/>
  <c r="Q188600" i="20"/>
  <c r="L188600" i="20"/>
  <c r="R188599" i="20"/>
  <c r="Q188599" i="20"/>
  <c r="L188599" i="20"/>
  <c r="R188598" i="20"/>
  <c r="Q188598" i="20"/>
  <c r="L188598" i="20"/>
  <c r="R188597" i="20"/>
  <c r="Q188597" i="20"/>
  <c r="L188597" i="20"/>
  <c r="R188596" i="20"/>
  <c r="Q188596" i="20"/>
  <c r="L188596" i="20"/>
  <c r="R188595" i="20"/>
  <c r="Q188595" i="20"/>
  <c r="L188595" i="20"/>
  <c r="R188594" i="20"/>
  <c r="Q188594" i="20"/>
  <c r="L188594" i="20"/>
  <c r="R188593" i="20"/>
  <c r="Q188593" i="20"/>
  <c r="L188593" i="20"/>
  <c r="R188592" i="20"/>
  <c r="Q188592" i="20"/>
  <c r="L188592" i="20"/>
  <c r="R188591" i="20"/>
  <c r="Q188591" i="20"/>
  <c r="L188591" i="20"/>
  <c r="R188590" i="20"/>
  <c r="Q188590" i="20"/>
  <c r="L188590" i="20"/>
  <c r="R188589" i="20"/>
  <c r="Q188589" i="20"/>
  <c r="L188589" i="20"/>
  <c r="R188588" i="20"/>
  <c r="Q188588" i="20"/>
  <c r="L188588" i="20"/>
  <c r="R188587" i="20"/>
  <c r="Q188587" i="20"/>
  <c r="L188587" i="20"/>
  <c r="R188586" i="20"/>
  <c r="Q188586" i="20"/>
  <c r="L188586" i="20"/>
  <c r="R188585" i="20"/>
  <c r="Q188585" i="20"/>
  <c r="L188585" i="20"/>
  <c r="R188584" i="20"/>
  <c r="Q188584" i="20"/>
  <c r="L188584" i="20"/>
  <c r="R188583" i="20"/>
  <c r="Q188583" i="20"/>
  <c r="L188583" i="20"/>
  <c r="R188582" i="20"/>
  <c r="Q188582" i="20"/>
  <c r="L188582" i="20"/>
  <c r="R188581" i="20"/>
  <c r="Q188581" i="20"/>
  <c r="L188581" i="20"/>
  <c r="R188580" i="20"/>
  <c r="Q188580" i="20"/>
  <c r="L188580" i="20"/>
  <c r="R188579" i="20"/>
  <c r="Q188579" i="20"/>
  <c r="L188579" i="20"/>
  <c r="R188578" i="20"/>
  <c r="Q188578" i="20"/>
  <c r="L188578" i="20"/>
  <c r="R188577" i="20"/>
  <c r="Q188577" i="20"/>
  <c r="L188577" i="20"/>
  <c r="R188576" i="20"/>
  <c r="Q188576" i="20"/>
  <c r="L188576" i="20"/>
  <c r="R188575" i="20"/>
  <c r="Q188575" i="20"/>
  <c r="L188575" i="20"/>
  <c r="R188574" i="20"/>
  <c r="Q188574" i="20"/>
  <c r="L188574" i="20"/>
  <c r="R188573" i="20"/>
  <c r="Q188573" i="20"/>
  <c r="L188573" i="20"/>
  <c r="R188572" i="20"/>
  <c r="Q188572" i="20"/>
  <c r="L188572" i="20"/>
  <c r="R188571" i="20"/>
  <c r="Q188571" i="20"/>
  <c r="L188571" i="20"/>
  <c r="R188570" i="20"/>
  <c r="Q188570" i="20"/>
  <c r="L188570" i="20"/>
  <c r="R188569" i="20"/>
  <c r="Q188569" i="20"/>
  <c r="L188569" i="20"/>
  <c r="R188568" i="20"/>
  <c r="Q188568" i="20"/>
  <c r="L188568" i="20"/>
  <c r="R188567" i="20"/>
  <c r="Q188567" i="20"/>
  <c r="L188567" i="20"/>
  <c r="R188566" i="20"/>
  <c r="Q188566" i="20"/>
  <c r="L188566" i="20"/>
  <c r="R188565" i="20"/>
  <c r="Q188565" i="20"/>
  <c r="L188565" i="20"/>
  <c r="R188564" i="20"/>
  <c r="Q188564" i="20"/>
  <c r="L188564" i="20"/>
  <c r="R188563" i="20"/>
  <c r="Q188563" i="20"/>
  <c r="L188563" i="20"/>
  <c r="R188562" i="20"/>
  <c r="Q188562" i="20"/>
  <c r="L188562" i="20"/>
  <c r="R188561" i="20"/>
  <c r="Q188561" i="20"/>
  <c r="L188561" i="20"/>
  <c r="R188560" i="20"/>
  <c r="Q188560" i="20"/>
  <c r="L188560" i="20"/>
  <c r="R188559" i="20"/>
  <c r="Q188559" i="20"/>
  <c r="L188559" i="20"/>
  <c r="R188558" i="20"/>
  <c r="Q188558" i="20"/>
  <c r="L188558" i="20"/>
  <c r="R188557" i="20"/>
  <c r="Q188557" i="20"/>
  <c r="L188557" i="20"/>
  <c r="R188556" i="20"/>
  <c r="Q188556" i="20"/>
  <c r="L188556" i="20"/>
  <c r="R188555" i="20"/>
  <c r="Q188555" i="20"/>
  <c r="L188555" i="20"/>
  <c r="R188554" i="20"/>
  <c r="Q188554" i="20"/>
  <c r="L188554" i="20"/>
  <c r="R188553" i="20"/>
  <c r="Q188553" i="20"/>
  <c r="L188553" i="20"/>
  <c r="R188552" i="20"/>
  <c r="Q188552" i="20"/>
  <c r="L188552" i="20"/>
  <c r="R188551" i="20"/>
  <c r="Q188551" i="20"/>
  <c r="L188551" i="20"/>
  <c r="R188550" i="20"/>
  <c r="Q188550" i="20"/>
  <c r="L188550" i="20"/>
  <c r="R188549" i="20"/>
  <c r="Q188549" i="20"/>
  <c r="L188549" i="20"/>
  <c r="R188548" i="20"/>
  <c r="Q188548" i="20"/>
  <c r="L188548" i="20"/>
  <c r="R188547" i="20"/>
  <c r="Q188547" i="20"/>
  <c r="L188547" i="20"/>
  <c r="R188546" i="20"/>
  <c r="Q188546" i="20"/>
  <c r="L188546" i="20"/>
  <c r="R188545" i="20"/>
  <c r="Q188545" i="20"/>
  <c r="L188545" i="20"/>
  <c r="R188544" i="20"/>
  <c r="Q188544" i="20"/>
  <c r="L188544" i="20"/>
  <c r="R188543" i="20"/>
  <c r="Q188543" i="20"/>
  <c r="L188543" i="20"/>
  <c r="R188542" i="20"/>
  <c r="Q188542" i="20"/>
  <c r="L188542" i="20"/>
  <c r="R188541" i="20"/>
  <c r="Q188541" i="20"/>
  <c r="L188541" i="20"/>
  <c r="R188540" i="20"/>
  <c r="Q188540" i="20"/>
  <c r="L188540" i="20"/>
  <c r="R188539" i="20"/>
  <c r="Q188539" i="20"/>
  <c r="L188539" i="20"/>
  <c r="R188538" i="20"/>
  <c r="Q188538" i="20"/>
  <c r="L188538" i="20"/>
  <c r="R188537" i="20"/>
  <c r="Q188537" i="20"/>
  <c r="L188537" i="20"/>
  <c r="R188536" i="20"/>
  <c r="Q188536" i="20"/>
  <c r="L188536" i="20"/>
  <c r="R188535" i="20"/>
  <c r="Q188535" i="20"/>
  <c r="L188535" i="20"/>
  <c r="R188534" i="20"/>
  <c r="Q188534" i="20"/>
  <c r="L188534" i="20"/>
  <c r="R188533" i="20"/>
  <c r="Q188533" i="20"/>
  <c r="L188533" i="20"/>
  <c r="R188532" i="20"/>
  <c r="Q188532" i="20"/>
  <c r="L188532" i="20"/>
  <c r="R188531" i="20"/>
  <c r="Q188531" i="20"/>
  <c r="L188531" i="20"/>
  <c r="R188530" i="20"/>
  <c r="Q188530" i="20"/>
  <c r="L188530" i="20"/>
  <c r="R188529" i="20"/>
  <c r="Q188529" i="20"/>
  <c r="L188529" i="20"/>
  <c r="R188528" i="20"/>
  <c r="Q188528" i="20"/>
  <c r="L188528" i="20"/>
  <c r="R188527" i="20"/>
  <c r="Q188527" i="20"/>
  <c r="L188527" i="20"/>
  <c r="R188526" i="20"/>
  <c r="Q188526" i="20"/>
  <c r="L188526" i="20"/>
  <c r="R188525" i="20"/>
  <c r="Q188525" i="20"/>
  <c r="L188525" i="20"/>
  <c r="R188524" i="20"/>
  <c r="Q188524" i="20"/>
  <c r="L188524" i="20"/>
  <c r="R188523" i="20"/>
  <c r="Q188523" i="20"/>
  <c r="L188523" i="20"/>
  <c r="R188522" i="20"/>
  <c r="Q188522" i="20"/>
  <c r="L188522" i="20"/>
  <c r="R188521" i="20"/>
  <c r="Q188521" i="20"/>
  <c r="L188521" i="20"/>
  <c r="R188520" i="20"/>
  <c r="Q188520" i="20"/>
  <c r="L188520" i="20"/>
  <c r="R188519" i="20"/>
  <c r="Q188519" i="20"/>
  <c r="L188519" i="20"/>
  <c r="R188518" i="20"/>
  <c r="Q188518" i="20"/>
  <c r="L188518" i="20"/>
  <c r="R188517" i="20"/>
  <c r="Q188517" i="20"/>
  <c r="L188517" i="20"/>
  <c r="R188516" i="20"/>
  <c r="Q188516" i="20"/>
  <c r="L188516" i="20"/>
  <c r="R188515" i="20"/>
  <c r="Q188515" i="20"/>
  <c r="L188515" i="20"/>
  <c r="R188514" i="20"/>
  <c r="Q188514" i="20"/>
  <c r="L188514" i="20"/>
  <c r="R188513" i="20"/>
  <c r="Q188513" i="20"/>
  <c r="L188513" i="20"/>
  <c r="R188512" i="20"/>
  <c r="Q188512" i="20"/>
  <c r="L188512" i="20"/>
  <c r="R188511" i="20"/>
  <c r="Q188511" i="20"/>
  <c r="L188511" i="20"/>
  <c r="R188510" i="20"/>
  <c r="Q188510" i="20"/>
  <c r="L188510" i="20"/>
  <c r="R188509" i="20"/>
  <c r="Q188509" i="20"/>
  <c r="L188509" i="20"/>
  <c r="R188508" i="20"/>
  <c r="Q188508" i="20"/>
  <c r="L188508" i="20"/>
  <c r="R188507" i="20"/>
  <c r="Q188507" i="20"/>
  <c r="L188507" i="20"/>
  <c r="R188506" i="20"/>
  <c r="Q188506" i="20"/>
  <c r="L188506" i="20"/>
  <c r="R188505" i="20"/>
  <c r="Q188505" i="20"/>
  <c r="L188505" i="20"/>
  <c r="R188504" i="20"/>
  <c r="Q188504" i="20"/>
  <c r="L188504" i="20"/>
  <c r="R188503" i="20"/>
  <c r="Q188503" i="20"/>
  <c r="L188503" i="20"/>
  <c r="R188502" i="20"/>
  <c r="Q188502" i="20"/>
  <c r="L188502" i="20"/>
  <c r="R188501" i="20"/>
  <c r="Q188501" i="20"/>
  <c r="L188501" i="20"/>
  <c r="R188500" i="20"/>
  <c r="Q188500" i="20"/>
  <c r="L188500" i="20"/>
  <c r="R188499" i="20"/>
  <c r="Q188499" i="20"/>
  <c r="L188499" i="20"/>
  <c r="R188498" i="20"/>
  <c r="Q188498" i="20"/>
  <c r="L188498" i="20"/>
  <c r="R188497" i="20"/>
  <c r="Q188497" i="20"/>
  <c r="L188497" i="20"/>
  <c r="R188496" i="20"/>
  <c r="Q188496" i="20"/>
  <c r="L188496" i="20"/>
  <c r="R188495" i="20"/>
  <c r="Q188495" i="20"/>
  <c r="L188495" i="20"/>
  <c r="R188494" i="20"/>
  <c r="Q188494" i="20"/>
  <c r="L188494" i="20"/>
  <c r="R188493" i="20"/>
  <c r="Q188493" i="20"/>
  <c r="L188493" i="20"/>
  <c r="R188492" i="20"/>
  <c r="Q188492" i="20"/>
  <c r="L188492" i="20"/>
  <c r="R188491" i="20"/>
  <c r="Q188491" i="20"/>
  <c r="L188491" i="20"/>
  <c r="R188490" i="20"/>
  <c r="Q188490" i="20"/>
  <c r="L188490" i="20"/>
  <c r="R188489" i="20"/>
  <c r="Q188489" i="20"/>
  <c r="L188489" i="20"/>
  <c r="R188488" i="20"/>
  <c r="Q188488" i="20"/>
  <c r="L188488" i="20"/>
  <c r="R188487" i="20"/>
  <c r="Q188487" i="20"/>
  <c r="L188487" i="20"/>
  <c r="R188486" i="20"/>
  <c r="Q188486" i="20"/>
  <c r="L188486" i="20"/>
  <c r="R188485" i="20"/>
  <c r="Q188485" i="20"/>
  <c r="L188485" i="20"/>
  <c r="R188484" i="20"/>
  <c r="Q188484" i="20"/>
  <c r="L188484" i="20"/>
  <c r="R188483" i="20"/>
  <c r="Q188483" i="20"/>
  <c r="L188483" i="20"/>
  <c r="R188482" i="20"/>
  <c r="Q188482" i="20"/>
  <c r="L188482" i="20"/>
  <c r="R188481" i="20"/>
  <c r="Q188481" i="20"/>
  <c r="L188481" i="20"/>
  <c r="R188480" i="20"/>
  <c r="Q188480" i="20"/>
  <c r="L188480" i="20"/>
  <c r="R188479" i="20"/>
  <c r="Q188479" i="20"/>
  <c r="L188479" i="20"/>
  <c r="R188478" i="20"/>
  <c r="Q188478" i="20"/>
  <c r="L188478" i="20"/>
  <c r="R188477" i="20"/>
  <c r="Q188477" i="20"/>
  <c r="L188477" i="20"/>
  <c r="R188476" i="20"/>
  <c r="Q188476" i="20"/>
  <c r="L188476" i="20"/>
  <c r="R188475" i="20"/>
  <c r="Q188475" i="20"/>
  <c r="L188475" i="20"/>
  <c r="R188474" i="20"/>
  <c r="Q188474" i="20"/>
  <c r="L188474" i="20"/>
  <c r="R188473" i="20"/>
  <c r="Q188473" i="20"/>
  <c r="L188473" i="20"/>
  <c r="R188472" i="20"/>
  <c r="Q188472" i="20"/>
  <c r="L188472" i="20"/>
  <c r="R188471" i="20"/>
  <c r="Q188471" i="20"/>
  <c r="L188471" i="20"/>
  <c r="R188470" i="20"/>
  <c r="Q188470" i="20"/>
  <c r="L188470" i="20"/>
  <c r="R188469" i="20"/>
  <c r="Q188469" i="20"/>
  <c r="L188469" i="20"/>
  <c r="R188468" i="20"/>
  <c r="Q188468" i="20"/>
  <c r="L188468" i="20"/>
  <c r="R188467" i="20"/>
  <c r="Q188467" i="20"/>
  <c r="L188467" i="20"/>
  <c r="R188466" i="20"/>
  <c r="Q188466" i="20"/>
  <c r="L188466" i="20"/>
  <c r="R188465" i="20"/>
  <c r="Q188465" i="20"/>
  <c r="L188465" i="20"/>
  <c r="R188464" i="20"/>
  <c r="Q188464" i="20"/>
  <c r="L188464" i="20"/>
  <c r="R188463" i="20"/>
  <c r="Q188463" i="20"/>
  <c r="L188463" i="20"/>
  <c r="R188462" i="20"/>
  <c r="Q188462" i="20"/>
  <c r="L188462" i="20"/>
  <c r="R188461" i="20"/>
  <c r="Q188461" i="20"/>
  <c r="L188461" i="20"/>
  <c r="R188460" i="20"/>
  <c r="Q188460" i="20"/>
  <c r="L188460" i="20"/>
  <c r="R188459" i="20"/>
  <c r="Q188459" i="20"/>
  <c r="L188459" i="20"/>
  <c r="R188458" i="20"/>
  <c r="Q188458" i="20"/>
  <c r="L188458" i="20"/>
  <c r="R188457" i="20"/>
  <c r="Q188457" i="20"/>
  <c r="L188457" i="20"/>
  <c r="R188456" i="20"/>
  <c r="Q188456" i="20"/>
  <c r="L188456" i="20"/>
  <c r="R188455" i="20"/>
  <c r="Q188455" i="20"/>
  <c r="L188455" i="20"/>
  <c r="R188454" i="20"/>
  <c r="Q188454" i="20"/>
  <c r="L188454" i="20"/>
  <c r="R188453" i="20"/>
  <c r="Q188453" i="20"/>
  <c r="L188453" i="20"/>
  <c r="R188452" i="20"/>
  <c r="Q188452" i="20"/>
  <c r="L188452" i="20"/>
  <c r="R188451" i="20"/>
  <c r="Q188451" i="20"/>
  <c r="L188451" i="20"/>
  <c r="R188450" i="20"/>
  <c r="Q188450" i="20"/>
  <c r="L188450" i="20"/>
  <c r="R188449" i="20"/>
  <c r="Q188449" i="20"/>
  <c r="L188449" i="20"/>
  <c r="R188448" i="20"/>
  <c r="Q188448" i="20"/>
  <c r="L188448" i="20"/>
  <c r="R188447" i="20"/>
  <c r="Q188447" i="20"/>
  <c r="L188447" i="20"/>
  <c r="R188446" i="20"/>
  <c r="Q188446" i="20"/>
  <c r="L188446" i="20"/>
  <c r="R188445" i="20"/>
  <c r="Q188445" i="20"/>
  <c r="L188445" i="20"/>
  <c r="R188444" i="20"/>
  <c r="Q188444" i="20"/>
  <c r="L188444" i="20"/>
  <c r="R188443" i="20"/>
  <c r="Q188443" i="20"/>
  <c r="L188443" i="20"/>
  <c r="R188442" i="20"/>
  <c r="Q188442" i="20"/>
  <c r="L188442" i="20"/>
  <c r="R188441" i="20"/>
  <c r="Q188441" i="20"/>
  <c r="L188441" i="20"/>
  <c r="R188440" i="20"/>
  <c r="Q188440" i="20"/>
  <c r="L188440" i="20"/>
  <c r="R188439" i="20"/>
  <c r="Q188439" i="20"/>
  <c r="L188439" i="20"/>
  <c r="R188438" i="20"/>
  <c r="Q188438" i="20"/>
  <c r="L188438" i="20"/>
  <c r="R188437" i="20"/>
  <c r="Q188437" i="20"/>
  <c r="L188437" i="20"/>
  <c r="R188436" i="20"/>
  <c r="Q188436" i="20"/>
  <c r="L188436" i="20"/>
  <c r="R188435" i="20"/>
  <c r="Q188435" i="20"/>
  <c r="L188435" i="20"/>
  <c r="R188434" i="20"/>
  <c r="Q188434" i="20"/>
  <c r="L188434" i="20"/>
  <c r="R188433" i="20"/>
  <c r="Q188433" i="20"/>
  <c r="L188433" i="20"/>
  <c r="R188432" i="20"/>
  <c r="Q188432" i="20"/>
  <c r="L188432" i="20"/>
  <c r="R188431" i="20"/>
  <c r="Q188431" i="20"/>
  <c r="L188431" i="20"/>
  <c r="R188430" i="20"/>
  <c r="Q188430" i="20"/>
  <c r="L188430" i="20"/>
  <c r="R188429" i="20"/>
  <c r="Q188429" i="20"/>
  <c r="L188429" i="20"/>
  <c r="R188428" i="20"/>
  <c r="Q188428" i="20"/>
  <c r="L188428" i="20"/>
  <c r="R188427" i="20"/>
  <c r="Q188427" i="20"/>
  <c r="L188427" i="20"/>
  <c r="R188426" i="20"/>
  <c r="Q188426" i="20"/>
  <c r="L188426" i="20"/>
  <c r="R188425" i="20"/>
  <c r="Q188425" i="20"/>
  <c r="L188425" i="20"/>
  <c r="R188424" i="20"/>
  <c r="Q188424" i="20"/>
  <c r="L188424" i="20"/>
  <c r="R188423" i="20"/>
  <c r="Q188423" i="20"/>
  <c r="L188423" i="20"/>
  <c r="R188422" i="20"/>
  <c r="Q188422" i="20"/>
  <c r="L188422" i="20"/>
  <c r="R188421" i="20"/>
  <c r="Q188421" i="20"/>
  <c r="L188421" i="20"/>
  <c r="R188420" i="20"/>
  <c r="Q188420" i="20"/>
  <c r="L188420" i="20"/>
  <c r="R188419" i="20"/>
  <c r="Q188419" i="20"/>
  <c r="L188419" i="20"/>
  <c r="R188418" i="20"/>
  <c r="Q188418" i="20"/>
  <c r="L188418" i="20"/>
  <c r="R188417" i="20"/>
  <c r="Q188417" i="20"/>
  <c r="L188417" i="20"/>
  <c r="R188416" i="20"/>
  <c r="Q188416" i="20"/>
  <c r="L188416" i="20"/>
  <c r="R188415" i="20"/>
  <c r="Q188415" i="20"/>
  <c r="L188415" i="20"/>
  <c r="R188414" i="20"/>
  <c r="Q188414" i="20"/>
  <c r="L188414" i="20"/>
  <c r="R188413" i="20"/>
  <c r="Q188413" i="20"/>
  <c r="L188413" i="20"/>
  <c r="R188412" i="20"/>
  <c r="Q188412" i="20"/>
  <c r="L188412" i="20"/>
  <c r="R188411" i="20"/>
  <c r="Q188411" i="20"/>
  <c r="L188411" i="20"/>
  <c r="R188410" i="20"/>
  <c r="Q188410" i="20"/>
  <c r="L188410" i="20"/>
  <c r="R188409" i="20"/>
  <c r="Q188409" i="20"/>
  <c r="L188409" i="20"/>
  <c r="R188408" i="20"/>
  <c r="Q188408" i="20"/>
  <c r="L188408" i="20"/>
  <c r="R188407" i="20"/>
  <c r="Q188407" i="20"/>
  <c r="L188407" i="20"/>
  <c r="R188406" i="20"/>
  <c r="Q188406" i="20"/>
  <c r="L188406" i="20"/>
  <c r="R188405" i="20"/>
  <c r="Q188405" i="20"/>
  <c r="L188405" i="20"/>
  <c r="R188404" i="20"/>
  <c r="Q188404" i="20"/>
  <c r="L188404" i="20"/>
  <c r="R188403" i="20"/>
  <c r="Q188403" i="20"/>
  <c r="L188403" i="20"/>
  <c r="R188402" i="20"/>
  <c r="Q188402" i="20"/>
  <c r="L188402" i="20"/>
  <c r="R188401" i="20"/>
  <c r="Q188401" i="20"/>
  <c r="L188401" i="20"/>
  <c r="R188400" i="20"/>
  <c r="Q188400" i="20"/>
  <c r="L188400" i="20"/>
  <c r="R188399" i="20"/>
  <c r="Q188399" i="20"/>
  <c r="L188399" i="20"/>
  <c r="R188398" i="20"/>
  <c r="Q188398" i="20"/>
  <c r="L188398" i="20"/>
  <c r="R188397" i="20"/>
  <c r="Q188397" i="20"/>
  <c r="L188397" i="20"/>
  <c r="R188396" i="20"/>
  <c r="Q188396" i="20"/>
  <c r="L188396" i="20"/>
  <c r="R188395" i="20"/>
  <c r="Q188395" i="20"/>
  <c r="L188395" i="20"/>
  <c r="R188394" i="20"/>
  <c r="Q188394" i="20"/>
  <c r="L188394" i="20"/>
  <c r="R188393" i="20"/>
  <c r="Q188393" i="20"/>
  <c r="L188393" i="20"/>
  <c r="R188392" i="20"/>
  <c r="Q188392" i="20"/>
  <c r="L188392" i="20"/>
  <c r="R188391" i="20"/>
  <c r="Q188391" i="20"/>
  <c r="L188391" i="20"/>
  <c r="R188390" i="20"/>
  <c r="Q188390" i="20"/>
  <c r="L188390" i="20"/>
  <c r="R188389" i="20"/>
  <c r="Q188389" i="20"/>
  <c r="L188389" i="20"/>
  <c r="R188388" i="20"/>
  <c r="Q188388" i="20"/>
  <c r="L188388" i="20"/>
  <c r="R188387" i="20"/>
  <c r="Q188387" i="20"/>
  <c r="L188387" i="20"/>
  <c r="R188386" i="20"/>
  <c r="Q188386" i="20"/>
  <c r="L188386" i="20"/>
  <c r="R188385" i="20"/>
  <c r="Q188385" i="20"/>
  <c r="L188385" i="20"/>
  <c r="R188384" i="20"/>
  <c r="Q188384" i="20"/>
  <c r="L188384" i="20"/>
  <c r="R188383" i="20"/>
  <c r="Q188383" i="20"/>
  <c r="L188383" i="20"/>
  <c r="R188382" i="20"/>
  <c r="Q188382" i="20"/>
  <c r="L188382" i="20"/>
  <c r="R188381" i="20"/>
  <c r="Q188381" i="20"/>
  <c r="L188381" i="20"/>
  <c r="R188380" i="20"/>
  <c r="Q188380" i="20"/>
  <c r="L188380" i="20"/>
  <c r="R188379" i="20"/>
  <c r="Q188379" i="20"/>
  <c r="L188379" i="20"/>
  <c r="R188378" i="20"/>
  <c r="Q188378" i="20"/>
  <c r="L188378" i="20"/>
  <c r="R188377" i="20"/>
  <c r="Q188377" i="20"/>
  <c r="L188377" i="20"/>
  <c r="R188376" i="20"/>
  <c r="Q188376" i="20"/>
  <c r="L188376" i="20"/>
  <c r="R188375" i="20"/>
  <c r="Q188375" i="20"/>
  <c r="L188375" i="20"/>
  <c r="R188374" i="20"/>
  <c r="Q188374" i="20"/>
  <c r="L188374" i="20"/>
  <c r="R188373" i="20"/>
  <c r="Q188373" i="20"/>
  <c r="L188373" i="20"/>
  <c r="R188372" i="20"/>
  <c r="Q188372" i="20"/>
  <c r="L188372" i="20"/>
  <c r="R188371" i="20"/>
  <c r="Q188371" i="20"/>
  <c r="L188371" i="20"/>
  <c r="R188370" i="20"/>
  <c r="Q188370" i="20"/>
  <c r="L188370" i="20"/>
  <c r="R188369" i="20"/>
  <c r="Q188369" i="20"/>
  <c r="L188369" i="20"/>
  <c r="R188368" i="20"/>
  <c r="Q188368" i="20"/>
  <c r="L188368" i="20"/>
  <c r="R188367" i="20"/>
  <c r="Q188367" i="20"/>
  <c r="L188367" i="20"/>
  <c r="R188366" i="20"/>
  <c r="Q188366" i="20"/>
  <c r="L188366" i="20"/>
  <c r="R188365" i="20"/>
  <c r="Q188365" i="20"/>
  <c r="L188365" i="20"/>
  <c r="R188364" i="20"/>
  <c r="Q188364" i="20"/>
  <c r="L188364" i="20"/>
  <c r="R188363" i="20"/>
  <c r="Q188363" i="20"/>
  <c r="L188363" i="20"/>
  <c r="R188362" i="20"/>
  <c r="Q188362" i="20"/>
  <c r="L188362" i="20"/>
  <c r="R188361" i="20"/>
  <c r="Q188361" i="20"/>
  <c r="L188361" i="20"/>
  <c r="R188360" i="20"/>
  <c r="Q188360" i="20"/>
  <c r="L188360" i="20"/>
  <c r="R188359" i="20"/>
  <c r="Q188359" i="20"/>
  <c r="L188359" i="20"/>
  <c r="R188358" i="20"/>
  <c r="Q188358" i="20"/>
  <c r="L188358" i="20"/>
  <c r="R188357" i="20"/>
  <c r="Q188357" i="20"/>
  <c r="L188357" i="20"/>
  <c r="R188356" i="20"/>
  <c r="Q188356" i="20"/>
  <c r="L188356" i="20"/>
  <c r="R188355" i="20"/>
  <c r="Q188355" i="20"/>
  <c r="L188355" i="20"/>
  <c r="R188354" i="20"/>
  <c r="Q188354" i="20"/>
  <c r="L188354" i="20"/>
  <c r="R188353" i="20"/>
  <c r="Q188353" i="20"/>
  <c r="L188353" i="20"/>
  <c r="R188352" i="20"/>
  <c r="Q188352" i="20"/>
  <c r="L188352" i="20"/>
  <c r="R188351" i="20"/>
  <c r="Q188351" i="20"/>
  <c r="L188351" i="20"/>
  <c r="R188350" i="20"/>
  <c r="Q188350" i="20"/>
  <c r="L188350" i="20"/>
  <c r="R188349" i="20"/>
  <c r="Q188349" i="20"/>
  <c r="L188349" i="20"/>
  <c r="R188348" i="20"/>
  <c r="Q188348" i="20"/>
  <c r="L188348" i="20"/>
  <c r="R188347" i="20"/>
  <c r="Q188347" i="20"/>
  <c r="L188347" i="20"/>
  <c r="R188346" i="20"/>
  <c r="Q188346" i="20"/>
  <c r="L188346" i="20"/>
  <c r="R188345" i="20"/>
  <c r="Q188345" i="20"/>
  <c r="L188345" i="20"/>
  <c r="R188344" i="20"/>
  <c r="Q188344" i="20"/>
  <c r="L188344" i="20"/>
  <c r="R188343" i="20"/>
  <c r="Q188343" i="20"/>
  <c r="L188343" i="20"/>
  <c r="R188342" i="20"/>
  <c r="Q188342" i="20"/>
  <c r="L188342" i="20"/>
  <c r="R188341" i="20"/>
  <c r="Q188341" i="20"/>
  <c r="L188341" i="20"/>
  <c r="R188340" i="20"/>
  <c r="Q188340" i="20"/>
  <c r="L188340" i="20"/>
  <c r="R188339" i="20"/>
  <c r="Q188339" i="20"/>
  <c r="L188339" i="20"/>
  <c r="R188338" i="20"/>
  <c r="Q188338" i="20"/>
  <c r="L188338" i="20"/>
  <c r="R188337" i="20"/>
  <c r="Q188337" i="20"/>
  <c r="L188337" i="20"/>
  <c r="R188336" i="20"/>
  <c r="Q188336" i="20"/>
  <c r="L188336" i="20"/>
  <c r="R188335" i="20"/>
  <c r="Q188335" i="20"/>
  <c r="L188335" i="20"/>
  <c r="R188334" i="20"/>
  <c r="Q188334" i="20"/>
  <c r="L188334" i="20"/>
  <c r="R188333" i="20"/>
  <c r="Q188333" i="20"/>
  <c r="L188333" i="20"/>
  <c r="R188332" i="20"/>
  <c r="Q188332" i="20"/>
  <c r="L188332" i="20"/>
  <c r="R188331" i="20"/>
  <c r="Q188331" i="20"/>
  <c r="L188331" i="20"/>
  <c r="R188330" i="20"/>
  <c r="Q188330" i="20"/>
  <c r="L188330" i="20"/>
  <c r="R188329" i="20"/>
  <c r="Q188329" i="20"/>
  <c r="L188329" i="20"/>
  <c r="R188328" i="20"/>
  <c r="Q188328" i="20"/>
  <c r="L188328" i="20"/>
  <c r="R188327" i="20"/>
  <c r="Q188327" i="20"/>
  <c r="L188327" i="20"/>
  <c r="R188326" i="20"/>
  <c r="Q188326" i="20"/>
  <c r="L188326" i="20"/>
  <c r="R188325" i="20"/>
  <c r="Q188325" i="20"/>
  <c r="L188325" i="20"/>
  <c r="R188324" i="20"/>
  <c r="Q188324" i="20"/>
  <c r="L188324" i="20"/>
  <c r="R188323" i="20"/>
  <c r="Q188323" i="20"/>
  <c r="L188323" i="20"/>
  <c r="R188322" i="20"/>
  <c r="Q188322" i="20"/>
  <c r="L188322" i="20"/>
  <c r="R188321" i="20"/>
  <c r="Q188321" i="20"/>
  <c r="L188321" i="20"/>
  <c r="R188320" i="20"/>
  <c r="Q188320" i="20"/>
  <c r="L188320" i="20"/>
  <c r="R188319" i="20"/>
  <c r="Q188319" i="20"/>
  <c r="L188319" i="20"/>
  <c r="R188318" i="20"/>
  <c r="Q188318" i="20"/>
  <c r="L188318" i="20"/>
  <c r="R188317" i="20"/>
  <c r="Q188317" i="20"/>
  <c r="L188317" i="20"/>
  <c r="R188316" i="20"/>
  <c r="Q188316" i="20"/>
  <c r="L188316" i="20"/>
  <c r="R188315" i="20"/>
  <c r="Q188315" i="20"/>
  <c r="L188315" i="20"/>
  <c r="R188314" i="20"/>
  <c r="Q188314" i="20"/>
  <c r="L188314" i="20"/>
  <c r="R188313" i="20"/>
  <c r="Q188313" i="20"/>
  <c r="L188313" i="20"/>
  <c r="R188312" i="20"/>
  <c r="Q188312" i="20"/>
  <c r="L188312" i="20"/>
  <c r="R188311" i="20"/>
  <c r="Q188311" i="20"/>
  <c r="L188311" i="20"/>
  <c r="R188310" i="20"/>
  <c r="Q188310" i="20"/>
  <c r="L188310" i="20"/>
  <c r="R188309" i="20"/>
  <c r="Q188309" i="20"/>
  <c r="L188309" i="20"/>
  <c r="R188308" i="20"/>
  <c r="Q188308" i="20"/>
  <c r="L188308" i="20"/>
  <c r="R188307" i="20"/>
  <c r="Q188307" i="20"/>
  <c r="L188307" i="20"/>
  <c r="R188306" i="20"/>
  <c r="Q188306" i="20"/>
  <c r="L188306" i="20"/>
  <c r="R188305" i="20"/>
  <c r="Q188305" i="20"/>
  <c r="L188305" i="20"/>
  <c r="R188304" i="20"/>
  <c r="Q188304" i="20"/>
  <c r="L188304" i="20"/>
  <c r="R188303" i="20"/>
  <c r="Q188303" i="20"/>
  <c r="L188303" i="20"/>
  <c r="R188302" i="20"/>
  <c r="Q188302" i="20"/>
  <c r="L188302" i="20"/>
  <c r="R188301" i="20"/>
  <c r="Q188301" i="20"/>
  <c r="L188301" i="20"/>
  <c r="R188300" i="20"/>
  <c r="Q188300" i="20"/>
  <c r="L188300" i="20"/>
  <c r="R188299" i="20"/>
  <c r="Q188299" i="20"/>
  <c r="L188299" i="20"/>
  <c r="R188298" i="20"/>
  <c r="Q188298" i="20"/>
  <c r="L188298" i="20"/>
  <c r="R188297" i="20"/>
  <c r="Q188297" i="20"/>
  <c r="L188297" i="20"/>
  <c r="R188296" i="20"/>
  <c r="Q188296" i="20"/>
  <c r="L188296" i="20"/>
  <c r="R188295" i="20"/>
  <c r="Q188295" i="20"/>
  <c r="L188295" i="20"/>
  <c r="R188294" i="20"/>
  <c r="Q188294" i="20"/>
  <c r="L188294" i="20"/>
  <c r="R188293" i="20"/>
  <c r="Q188293" i="20"/>
  <c r="L188293" i="20"/>
  <c r="R188292" i="20"/>
  <c r="Q188292" i="20"/>
  <c r="L188292" i="20"/>
  <c r="R188291" i="20"/>
  <c r="Q188291" i="20"/>
  <c r="L188291" i="20"/>
  <c r="R188290" i="20"/>
  <c r="Q188290" i="20"/>
  <c r="L188290" i="20"/>
  <c r="R188289" i="20"/>
  <c r="Q188289" i="20"/>
  <c r="L188289" i="20"/>
  <c r="R188288" i="20"/>
  <c r="Q188288" i="20"/>
  <c r="L188288" i="20"/>
  <c r="R188287" i="20"/>
  <c r="Q188287" i="20"/>
  <c r="L188287" i="20"/>
  <c r="R188286" i="20"/>
  <c r="Q188286" i="20"/>
  <c r="L188286" i="20"/>
  <c r="R188285" i="20"/>
  <c r="Q188285" i="20"/>
  <c r="L188285" i="20"/>
  <c r="R188284" i="20"/>
  <c r="Q188284" i="20"/>
  <c r="L188284" i="20"/>
  <c r="R188283" i="20"/>
  <c r="Q188283" i="20"/>
  <c r="L188283" i="20"/>
  <c r="R188282" i="20"/>
  <c r="Q188282" i="20"/>
  <c r="L188282" i="20"/>
  <c r="R188281" i="20"/>
  <c r="Q188281" i="20"/>
  <c r="L188281" i="20"/>
  <c r="R188280" i="20"/>
  <c r="Q188280" i="20"/>
  <c r="L188280" i="20"/>
  <c r="R188279" i="20"/>
  <c r="Q188279" i="20"/>
  <c r="L188279" i="20"/>
  <c r="R188278" i="20"/>
  <c r="Q188278" i="20"/>
  <c r="L188278" i="20"/>
  <c r="R188277" i="20"/>
  <c r="Q188277" i="20"/>
  <c r="L188277" i="20"/>
  <c r="R188276" i="20"/>
  <c r="Q188276" i="20"/>
  <c r="L188276" i="20"/>
  <c r="R188275" i="20"/>
  <c r="Q188275" i="20"/>
  <c r="L188275" i="20"/>
  <c r="R188274" i="20"/>
  <c r="Q188274" i="20"/>
  <c r="L188274" i="20"/>
  <c r="R188273" i="20"/>
  <c r="Q188273" i="20"/>
  <c r="L188273" i="20"/>
  <c r="R188272" i="20"/>
  <c r="Q188272" i="20"/>
  <c r="L188272" i="20"/>
  <c r="R188271" i="20"/>
  <c r="Q188271" i="20"/>
  <c r="L188271" i="20"/>
  <c r="R188270" i="20"/>
  <c r="Q188270" i="20"/>
  <c r="L188270" i="20"/>
  <c r="R188269" i="20"/>
  <c r="Q188269" i="20"/>
  <c r="L188269" i="20"/>
  <c r="R188268" i="20"/>
  <c r="Q188268" i="20"/>
  <c r="L188268" i="20"/>
  <c r="R188267" i="20"/>
  <c r="Q188267" i="20"/>
  <c r="L188267" i="20"/>
  <c r="R188266" i="20"/>
  <c r="Q188266" i="20"/>
  <c r="L188266" i="20"/>
  <c r="R188265" i="20"/>
  <c r="Q188265" i="20"/>
  <c r="L188265" i="20"/>
  <c r="R188264" i="20"/>
  <c r="Q188264" i="20"/>
  <c r="L188264" i="20"/>
  <c r="R188263" i="20"/>
  <c r="Q188263" i="20"/>
  <c r="L188263" i="20"/>
  <c r="R188262" i="20"/>
  <c r="Q188262" i="20"/>
  <c r="L188262" i="20"/>
  <c r="R188261" i="20"/>
  <c r="Q188261" i="20"/>
  <c r="L188261" i="20"/>
  <c r="R188260" i="20"/>
  <c r="Q188260" i="20"/>
  <c r="L188260" i="20"/>
  <c r="R188259" i="20"/>
  <c r="Q188259" i="20"/>
  <c r="L188259" i="20"/>
  <c r="R188258" i="20"/>
  <c r="Q188258" i="20"/>
  <c r="L188258" i="20"/>
  <c r="R188257" i="20"/>
  <c r="Q188257" i="20"/>
  <c r="L188257" i="20"/>
  <c r="R188256" i="20"/>
  <c r="Q188256" i="20"/>
  <c r="L188256" i="20"/>
  <c r="R188255" i="20"/>
  <c r="Q188255" i="20"/>
  <c r="L188255" i="20"/>
  <c r="R188254" i="20"/>
  <c r="Q188254" i="20"/>
  <c r="L188254" i="20"/>
  <c r="R188253" i="20"/>
  <c r="Q188253" i="20"/>
  <c r="L188253" i="20"/>
  <c r="R188252" i="20"/>
  <c r="Q188252" i="20"/>
  <c r="L188252" i="20"/>
  <c r="R188251" i="20"/>
  <c r="Q188251" i="20"/>
  <c r="L188251" i="20"/>
  <c r="R188250" i="20"/>
  <c r="Q188250" i="20"/>
  <c r="L188250" i="20"/>
  <c r="R188249" i="20"/>
  <c r="Q188249" i="20"/>
  <c r="L188249" i="20"/>
  <c r="R188248" i="20"/>
  <c r="Q188248" i="20"/>
  <c r="L188248" i="20"/>
  <c r="R188247" i="20"/>
  <c r="Q188247" i="20"/>
  <c r="L188247" i="20"/>
  <c r="R188246" i="20"/>
  <c r="Q188246" i="20"/>
  <c r="L188246" i="20"/>
  <c r="R188245" i="20"/>
  <c r="Q188245" i="20"/>
  <c r="L188245" i="20"/>
  <c r="R188244" i="20"/>
  <c r="Q188244" i="20"/>
  <c r="L188244" i="20"/>
  <c r="R188243" i="20"/>
  <c r="Q188243" i="20"/>
  <c r="L188243" i="20"/>
  <c r="R188242" i="20"/>
  <c r="Q188242" i="20"/>
  <c r="L188242" i="20"/>
  <c r="R188241" i="20"/>
  <c r="Q188241" i="20"/>
  <c r="L188241" i="20"/>
  <c r="R188240" i="20"/>
  <c r="Q188240" i="20"/>
  <c r="L188240" i="20"/>
  <c r="R188239" i="20"/>
  <c r="Q188239" i="20"/>
  <c r="L188239" i="20"/>
  <c r="R188238" i="20"/>
  <c r="Q188238" i="20"/>
  <c r="L188238" i="20"/>
  <c r="R188237" i="20"/>
  <c r="Q188237" i="20"/>
  <c r="L188237" i="20"/>
  <c r="R188236" i="20"/>
  <c r="Q188236" i="20"/>
  <c r="L188236" i="20"/>
  <c r="R188235" i="20"/>
  <c r="Q188235" i="20"/>
  <c r="L188235" i="20"/>
  <c r="R188234" i="20"/>
  <c r="Q188234" i="20"/>
  <c r="L188234" i="20"/>
  <c r="R188233" i="20"/>
  <c r="Q188233" i="20"/>
  <c r="L188233" i="20"/>
  <c r="R188232" i="20"/>
  <c r="Q188232" i="20"/>
  <c r="L188232" i="20"/>
  <c r="R188231" i="20"/>
  <c r="Q188231" i="20"/>
  <c r="L188231" i="20"/>
  <c r="R188230" i="20"/>
  <c r="Q188230" i="20"/>
  <c r="L188230" i="20"/>
  <c r="R188229" i="20"/>
  <c r="Q188229" i="20"/>
  <c r="L188229" i="20"/>
  <c r="R188228" i="20"/>
  <c r="Q188228" i="20"/>
  <c r="L188228" i="20"/>
  <c r="R188227" i="20"/>
  <c r="Q188227" i="20"/>
  <c r="L188227" i="20"/>
  <c r="R188226" i="20"/>
  <c r="Q188226" i="20"/>
  <c r="L188226" i="20"/>
  <c r="R188225" i="20"/>
  <c r="Q188225" i="20"/>
  <c r="L188225" i="20"/>
  <c r="R188224" i="20"/>
  <c r="Q188224" i="20"/>
  <c r="L188224" i="20"/>
  <c r="R188223" i="20"/>
  <c r="Q188223" i="20"/>
  <c r="L188223" i="20"/>
  <c r="R188222" i="20"/>
  <c r="Q188222" i="20"/>
  <c r="L188222" i="20"/>
  <c r="R188221" i="20"/>
  <c r="Q188221" i="20"/>
  <c r="L188221" i="20"/>
  <c r="R188220" i="20"/>
  <c r="Q188220" i="20"/>
  <c r="L188220" i="20"/>
  <c r="R188219" i="20"/>
  <c r="Q188219" i="20"/>
  <c r="L188219" i="20"/>
  <c r="R188218" i="20"/>
  <c r="Q188218" i="20"/>
  <c r="L188218" i="20"/>
  <c r="R188217" i="20"/>
  <c r="Q188217" i="20"/>
  <c r="L188217" i="20"/>
  <c r="R188216" i="20"/>
  <c r="Q188216" i="20"/>
  <c r="L188216" i="20"/>
  <c r="R188215" i="20"/>
  <c r="Q188215" i="20"/>
  <c r="L188215" i="20"/>
  <c r="R188214" i="20"/>
  <c r="Q188214" i="20"/>
  <c r="L188214" i="20"/>
  <c r="R188213" i="20"/>
  <c r="Q188213" i="20"/>
  <c r="L188213" i="20"/>
  <c r="R188212" i="20"/>
  <c r="Q188212" i="20"/>
  <c r="L188212" i="20"/>
  <c r="R188211" i="20"/>
  <c r="Q188211" i="20"/>
  <c r="L188211" i="20"/>
  <c r="R188210" i="20"/>
  <c r="Q188210" i="20"/>
  <c r="L188210" i="20"/>
  <c r="R188209" i="20"/>
  <c r="Q188209" i="20"/>
  <c r="L188209" i="20"/>
  <c r="R188208" i="20"/>
  <c r="Q188208" i="20"/>
  <c r="L188208" i="20"/>
  <c r="R188207" i="20"/>
  <c r="Q188207" i="20"/>
  <c r="L188207" i="20"/>
  <c r="R188206" i="20"/>
  <c r="Q188206" i="20"/>
  <c r="L188206" i="20"/>
  <c r="R188205" i="20"/>
  <c r="Q188205" i="20"/>
  <c r="L188205" i="20"/>
  <c r="R188204" i="20"/>
  <c r="Q188204" i="20"/>
  <c r="L188204" i="20"/>
  <c r="R188203" i="20"/>
  <c r="Q188203" i="20"/>
  <c r="L188203" i="20"/>
  <c r="R188202" i="20"/>
  <c r="Q188202" i="20"/>
  <c r="L188202" i="20"/>
  <c r="R188201" i="20"/>
  <c r="Q188201" i="20"/>
  <c r="L188201" i="20"/>
  <c r="R188200" i="20"/>
  <c r="Q188200" i="20"/>
  <c r="L188200" i="20"/>
  <c r="R188199" i="20"/>
  <c r="Q188199" i="20"/>
  <c r="L188199" i="20"/>
  <c r="R188198" i="20"/>
  <c r="Q188198" i="20"/>
  <c r="L188198" i="20"/>
  <c r="R188197" i="20"/>
  <c r="Q188197" i="20"/>
  <c r="L188197" i="20"/>
  <c r="R188196" i="20"/>
  <c r="Q188196" i="20"/>
  <c r="L188196" i="20"/>
  <c r="R188195" i="20"/>
  <c r="Q188195" i="20"/>
  <c r="L188195" i="20"/>
  <c r="R188194" i="20"/>
  <c r="Q188194" i="20"/>
  <c r="L188194" i="20"/>
  <c r="R188193" i="20"/>
  <c r="Q188193" i="20"/>
  <c r="L188193" i="20"/>
  <c r="R188192" i="20"/>
  <c r="Q188192" i="20"/>
  <c r="L188192" i="20"/>
  <c r="R188191" i="20"/>
  <c r="Q188191" i="20"/>
  <c r="L188191" i="20"/>
  <c r="R188190" i="20"/>
  <c r="Q188190" i="20"/>
  <c r="L188190" i="20"/>
  <c r="R188189" i="20"/>
  <c r="Q188189" i="20"/>
  <c r="L188189" i="20"/>
  <c r="R188188" i="20"/>
  <c r="Q188188" i="20"/>
  <c r="L188188" i="20"/>
  <c r="R188187" i="20"/>
  <c r="Q188187" i="20"/>
  <c r="L188187" i="20"/>
  <c r="R188186" i="20"/>
  <c r="Q188186" i="20"/>
  <c r="L188186" i="20"/>
  <c r="R188185" i="20"/>
  <c r="Q188185" i="20"/>
  <c r="L188185" i="20"/>
  <c r="R188184" i="20"/>
  <c r="Q188184" i="20"/>
  <c r="L188184" i="20"/>
  <c r="R188183" i="20"/>
  <c r="Q188183" i="20"/>
  <c r="L188183" i="20"/>
  <c r="R188182" i="20"/>
  <c r="Q188182" i="20"/>
  <c r="L188182" i="20"/>
  <c r="R188181" i="20"/>
  <c r="Q188181" i="20"/>
  <c r="L188181" i="20"/>
  <c r="R188180" i="20"/>
  <c r="Q188180" i="20"/>
  <c r="L188180" i="20"/>
  <c r="R188179" i="20"/>
  <c r="Q188179" i="20"/>
  <c r="L188179" i="20"/>
  <c r="R188178" i="20"/>
  <c r="Q188178" i="20"/>
  <c r="L188178" i="20"/>
  <c r="R188177" i="20"/>
  <c r="Q188177" i="20"/>
  <c r="L188177" i="20"/>
  <c r="R188176" i="20"/>
  <c r="Q188176" i="20"/>
  <c r="L188176" i="20"/>
  <c r="R188175" i="20"/>
  <c r="Q188175" i="20"/>
  <c r="L188175" i="20"/>
  <c r="R188174" i="20"/>
  <c r="Q188174" i="20"/>
  <c r="L188174" i="20"/>
  <c r="R188173" i="20"/>
  <c r="Q188173" i="20"/>
  <c r="L188173" i="20"/>
  <c r="R188172" i="20"/>
  <c r="Q188172" i="20"/>
  <c r="L188172" i="20"/>
  <c r="R188171" i="20"/>
  <c r="Q188171" i="20"/>
  <c r="L188171" i="20"/>
  <c r="R188170" i="20"/>
  <c r="Q188170" i="20"/>
  <c r="L188170" i="20"/>
  <c r="R188169" i="20"/>
  <c r="Q188169" i="20"/>
  <c r="L188169" i="20"/>
  <c r="R188168" i="20"/>
  <c r="Q188168" i="20"/>
  <c r="L188168" i="20"/>
  <c r="R188167" i="20"/>
  <c r="Q188167" i="20"/>
  <c r="L188167" i="20"/>
  <c r="R188166" i="20"/>
  <c r="Q188166" i="20"/>
  <c r="L188166" i="20"/>
  <c r="R188165" i="20"/>
  <c r="Q188165" i="20"/>
  <c r="L188165" i="20"/>
  <c r="R188164" i="20"/>
  <c r="Q188164" i="20"/>
  <c r="L188164" i="20"/>
  <c r="R188163" i="20"/>
  <c r="Q188163" i="20"/>
  <c r="L188163" i="20"/>
  <c r="R188162" i="20"/>
  <c r="Q188162" i="20"/>
  <c r="L188162" i="20"/>
  <c r="R188161" i="20"/>
  <c r="Q188161" i="20"/>
  <c r="L188161" i="20"/>
  <c r="R188160" i="20"/>
  <c r="Q188160" i="20"/>
  <c r="L188160" i="20"/>
  <c r="R188159" i="20"/>
  <c r="Q188159" i="20"/>
  <c r="L188159" i="20"/>
  <c r="R188158" i="20"/>
  <c r="Q188158" i="20"/>
  <c r="L188158" i="20"/>
  <c r="R188157" i="20"/>
  <c r="Q188157" i="20"/>
  <c r="L188157" i="20"/>
  <c r="R188156" i="20"/>
  <c r="Q188156" i="20"/>
  <c r="L188156" i="20"/>
  <c r="R188155" i="20"/>
  <c r="Q188155" i="20"/>
  <c r="L188155" i="20"/>
  <c r="R188154" i="20"/>
  <c r="Q188154" i="20"/>
  <c r="L188154" i="20"/>
  <c r="R188153" i="20"/>
  <c r="Q188153" i="20"/>
  <c r="L188153" i="20"/>
  <c r="R188152" i="20"/>
  <c r="Q188152" i="20"/>
  <c r="L188152" i="20"/>
  <c r="R188151" i="20"/>
  <c r="Q188151" i="20"/>
  <c r="L188151" i="20"/>
  <c r="R188150" i="20"/>
  <c r="Q188150" i="20"/>
  <c r="L188150" i="20"/>
  <c r="R188149" i="20"/>
  <c r="Q188149" i="20"/>
  <c r="L188149" i="20"/>
  <c r="R188148" i="20"/>
  <c r="Q188148" i="20"/>
  <c r="L188148" i="20"/>
  <c r="R188147" i="20"/>
  <c r="Q188147" i="20"/>
  <c r="L188147" i="20"/>
  <c r="R188146" i="20"/>
  <c r="Q188146" i="20"/>
  <c r="L188146" i="20"/>
  <c r="R188145" i="20"/>
  <c r="Q188145" i="20"/>
  <c r="L188145" i="20"/>
  <c r="R188144" i="20"/>
  <c r="Q188144" i="20"/>
  <c r="L188144" i="20"/>
  <c r="R188143" i="20"/>
  <c r="Q188143" i="20"/>
  <c r="L188143" i="20"/>
  <c r="R188142" i="20"/>
  <c r="Q188142" i="20"/>
  <c r="L188142" i="20"/>
  <c r="R188141" i="20"/>
  <c r="Q188141" i="20"/>
  <c r="L188141" i="20"/>
  <c r="R188140" i="20"/>
  <c r="Q188140" i="20"/>
  <c r="L188140" i="20"/>
  <c r="R188139" i="20"/>
  <c r="Q188139" i="20"/>
  <c r="L188139" i="20"/>
  <c r="R188138" i="20"/>
  <c r="Q188138" i="20"/>
  <c r="L188138" i="20"/>
  <c r="R188137" i="20"/>
  <c r="Q188137" i="20"/>
  <c r="L188137" i="20"/>
  <c r="R188136" i="20"/>
  <c r="Q188136" i="20"/>
  <c r="L188136" i="20"/>
  <c r="R188135" i="20"/>
  <c r="Q188135" i="20"/>
  <c r="L188135" i="20"/>
  <c r="R188134" i="20"/>
  <c r="Q188134" i="20"/>
  <c r="L188134" i="20"/>
  <c r="R188133" i="20"/>
  <c r="Q188133" i="20"/>
  <c r="L188133" i="20"/>
  <c r="R188132" i="20"/>
  <c r="Q188132" i="20"/>
  <c r="L188132" i="20"/>
  <c r="R188131" i="20"/>
  <c r="Q188131" i="20"/>
  <c r="L188131" i="20"/>
  <c r="R188130" i="20"/>
  <c r="Q188130" i="20"/>
  <c r="L188130" i="20"/>
  <c r="R188129" i="20"/>
  <c r="Q188129" i="20"/>
  <c r="L188129" i="20"/>
  <c r="R188128" i="20"/>
  <c r="Q188128" i="20"/>
  <c r="L188128" i="20"/>
  <c r="R188127" i="20"/>
  <c r="Q188127" i="20"/>
  <c r="L188127" i="20"/>
  <c r="R188126" i="20"/>
  <c r="Q188126" i="20"/>
  <c r="L188126" i="20"/>
  <c r="R188125" i="20"/>
  <c r="Q188125" i="20"/>
  <c r="L188125" i="20"/>
  <c r="R188124" i="20"/>
  <c r="Q188124" i="20"/>
  <c r="L188124" i="20"/>
  <c r="R188123" i="20"/>
  <c r="Q188123" i="20"/>
  <c r="L188123" i="20"/>
  <c r="R188122" i="20"/>
  <c r="Q188122" i="20"/>
  <c r="L188122" i="20"/>
  <c r="R188121" i="20"/>
  <c r="Q188121" i="20"/>
  <c r="L188121" i="20"/>
  <c r="R188120" i="20"/>
  <c r="Q188120" i="20"/>
  <c r="L188120" i="20"/>
  <c r="R188119" i="20"/>
  <c r="Q188119" i="20"/>
  <c r="L188119" i="20"/>
  <c r="R188118" i="20"/>
  <c r="Q188118" i="20"/>
  <c r="L188118" i="20"/>
  <c r="R188117" i="20"/>
  <c r="Q188117" i="20"/>
  <c r="L188117" i="20"/>
  <c r="R188116" i="20"/>
  <c r="Q188116" i="20"/>
  <c r="L188116" i="20"/>
  <c r="R188115" i="20"/>
  <c r="Q188115" i="20"/>
  <c r="L188115" i="20"/>
  <c r="R188114" i="20"/>
  <c r="Q188114" i="20"/>
  <c r="L188114" i="20"/>
  <c r="R188113" i="20"/>
  <c r="Q188113" i="20"/>
  <c r="L188113" i="20"/>
  <c r="R188112" i="20"/>
  <c r="Q188112" i="20"/>
  <c r="L188112" i="20"/>
  <c r="R188111" i="20"/>
  <c r="Q188111" i="20"/>
  <c r="L188111" i="20"/>
  <c r="R188110" i="20"/>
  <c r="Q188110" i="20"/>
  <c r="L188110" i="20"/>
  <c r="R188109" i="20"/>
  <c r="Q188109" i="20"/>
  <c r="L188109" i="20"/>
  <c r="R188108" i="20"/>
  <c r="Q188108" i="20"/>
  <c r="L188108" i="20"/>
  <c r="R188107" i="20"/>
  <c r="Q188107" i="20"/>
  <c r="L188107" i="20"/>
  <c r="R188106" i="20"/>
  <c r="Q188106" i="20"/>
  <c r="L188106" i="20"/>
  <c r="R188105" i="20"/>
  <c r="Q188105" i="20"/>
  <c r="L188105" i="20"/>
  <c r="R188104" i="20"/>
  <c r="Q188104" i="20"/>
  <c r="L188104" i="20"/>
  <c r="R188103" i="20"/>
  <c r="Q188103" i="20"/>
  <c r="L188103" i="20"/>
  <c r="R188102" i="20"/>
  <c r="Q188102" i="20"/>
  <c r="L188102" i="20"/>
  <c r="R188101" i="20"/>
  <c r="Q188101" i="20"/>
  <c r="L188101" i="20"/>
  <c r="R188100" i="20"/>
  <c r="Q188100" i="20"/>
  <c r="L188100" i="20"/>
  <c r="R188099" i="20"/>
  <c r="Q188099" i="20"/>
  <c r="L188099" i="20"/>
  <c r="R188098" i="20"/>
  <c r="Q188098" i="20"/>
  <c r="L188098" i="20"/>
  <c r="R188097" i="20"/>
  <c r="Q188097" i="20"/>
  <c r="L188097" i="20"/>
  <c r="R188096" i="20"/>
  <c r="Q188096" i="20"/>
  <c r="L188096" i="20"/>
  <c r="R188095" i="20"/>
  <c r="Q188095" i="20"/>
  <c r="L188095" i="20"/>
  <c r="R188094" i="20"/>
  <c r="Q188094" i="20"/>
  <c r="L188094" i="20"/>
  <c r="R188093" i="20"/>
  <c r="Q188093" i="20"/>
  <c r="L188093" i="20"/>
  <c r="R188092" i="20"/>
  <c r="Q188092" i="20"/>
  <c r="L188092" i="20"/>
  <c r="R188091" i="20"/>
  <c r="Q188091" i="20"/>
  <c r="L188091" i="20"/>
  <c r="R188090" i="20"/>
  <c r="Q188090" i="20"/>
  <c r="L188090" i="20"/>
  <c r="R188089" i="20"/>
  <c r="Q188089" i="20"/>
  <c r="L188089" i="20"/>
  <c r="R188088" i="20"/>
  <c r="Q188088" i="20"/>
  <c r="L188088" i="20"/>
  <c r="R188087" i="20"/>
  <c r="Q188087" i="20"/>
  <c r="L188087" i="20"/>
  <c r="R188086" i="20"/>
  <c r="Q188086" i="20"/>
  <c r="L188086" i="20"/>
  <c r="R188085" i="20"/>
  <c r="Q188085" i="20"/>
  <c r="L188085" i="20"/>
  <c r="R188084" i="20"/>
  <c r="Q188084" i="20"/>
  <c r="L188084" i="20"/>
  <c r="R188083" i="20"/>
  <c r="Q188083" i="20"/>
  <c r="L188083" i="20"/>
  <c r="R188082" i="20"/>
  <c r="Q188082" i="20"/>
  <c r="L188082" i="20"/>
  <c r="R188081" i="20"/>
  <c r="Q188081" i="20"/>
  <c r="L188081" i="20"/>
  <c r="R188080" i="20"/>
  <c r="Q188080" i="20"/>
  <c r="L188080" i="20"/>
  <c r="R188079" i="20"/>
  <c r="Q188079" i="20"/>
  <c r="L188079" i="20"/>
  <c r="R188078" i="20"/>
  <c r="Q188078" i="20"/>
  <c r="L188078" i="20"/>
  <c r="R188077" i="20"/>
  <c r="Q188077" i="20"/>
  <c r="L188077" i="20"/>
  <c r="R188076" i="20"/>
  <c r="Q188076" i="20"/>
  <c r="L188076" i="20"/>
  <c r="R188075" i="20"/>
  <c r="Q188075" i="20"/>
  <c r="L188075" i="20"/>
  <c r="R188074" i="20"/>
  <c r="Q188074" i="20"/>
  <c r="L188074" i="20"/>
  <c r="R188073" i="20"/>
  <c r="Q188073" i="20"/>
  <c r="L188073" i="20"/>
  <c r="R188072" i="20"/>
  <c r="Q188072" i="20"/>
  <c r="L188072" i="20"/>
  <c r="R188071" i="20"/>
  <c r="Q188071" i="20"/>
  <c r="L188071" i="20"/>
  <c r="R188070" i="20"/>
  <c r="Q188070" i="20"/>
  <c r="L188070" i="20"/>
  <c r="R188069" i="20"/>
  <c r="Q188069" i="20"/>
  <c r="L188069" i="20"/>
  <c r="R188068" i="20"/>
  <c r="Q188068" i="20"/>
  <c r="L188068" i="20"/>
  <c r="R188067" i="20"/>
  <c r="Q188067" i="20"/>
  <c r="L188067" i="20"/>
  <c r="R188066" i="20"/>
  <c r="Q188066" i="20"/>
  <c r="L188066" i="20"/>
  <c r="R188065" i="20"/>
  <c r="Q188065" i="20"/>
  <c r="L188065" i="20"/>
  <c r="R188064" i="20"/>
  <c r="Q188064" i="20"/>
  <c r="L188064" i="20"/>
  <c r="R188063" i="20"/>
  <c r="Q188063" i="20"/>
  <c r="L188063" i="20"/>
  <c r="R188062" i="20"/>
  <c r="Q188062" i="20"/>
  <c r="L188062" i="20"/>
  <c r="R188061" i="20"/>
  <c r="Q188061" i="20"/>
  <c r="L188061" i="20"/>
  <c r="R188060" i="20"/>
  <c r="Q188060" i="20"/>
  <c r="L188060" i="20"/>
  <c r="R188059" i="20"/>
  <c r="Q188059" i="20"/>
  <c r="L188059" i="20"/>
  <c r="R188058" i="20"/>
  <c r="Q188058" i="20"/>
  <c r="L188058" i="20"/>
  <c r="R188057" i="20"/>
  <c r="Q188057" i="20"/>
  <c r="L188057" i="20"/>
  <c r="R188056" i="20"/>
  <c r="Q188056" i="20"/>
  <c r="L188056" i="20"/>
  <c r="R188055" i="20"/>
  <c r="Q188055" i="20"/>
  <c r="L188055" i="20"/>
  <c r="R188054" i="20"/>
  <c r="Q188054" i="20"/>
  <c r="L188054" i="20"/>
  <c r="R188053" i="20"/>
  <c r="Q188053" i="20"/>
  <c r="L188053" i="20"/>
  <c r="R188052" i="20"/>
  <c r="Q188052" i="20"/>
  <c r="L188052" i="20"/>
  <c r="R188051" i="20"/>
  <c r="Q188051" i="20"/>
  <c r="L188051" i="20"/>
  <c r="R188050" i="20"/>
  <c r="Q188050" i="20"/>
  <c r="L188050" i="20"/>
  <c r="R188049" i="20"/>
  <c r="Q188049" i="20"/>
  <c r="L188049" i="20"/>
  <c r="R188048" i="20"/>
  <c r="Q188048" i="20"/>
  <c r="L188048" i="20"/>
  <c r="R188047" i="20"/>
  <c r="Q188047" i="20"/>
  <c r="L188047" i="20"/>
  <c r="R188046" i="20"/>
  <c r="Q188046" i="20"/>
  <c r="L188046" i="20"/>
  <c r="R188045" i="20"/>
  <c r="Q188045" i="20"/>
  <c r="L188045" i="20"/>
  <c r="R188044" i="20"/>
  <c r="Q188044" i="20"/>
  <c r="L188044" i="20"/>
  <c r="R188043" i="20"/>
  <c r="Q188043" i="20"/>
  <c r="L188043" i="20"/>
  <c r="R188042" i="20"/>
  <c r="Q188042" i="20"/>
  <c r="L188042" i="20"/>
  <c r="R188041" i="20"/>
  <c r="Q188041" i="20"/>
  <c r="L188041" i="20"/>
  <c r="R188040" i="20"/>
  <c r="Q188040" i="20"/>
  <c r="L188040" i="20"/>
  <c r="R188039" i="20"/>
  <c r="Q188039" i="20"/>
  <c r="L188039" i="20"/>
  <c r="R188038" i="20"/>
  <c r="Q188038" i="20"/>
  <c r="L188038" i="20"/>
  <c r="R188037" i="20"/>
  <c r="Q188037" i="20"/>
  <c r="L188037" i="20"/>
  <c r="R188036" i="20"/>
  <c r="Q188036" i="20"/>
  <c r="L188036" i="20"/>
  <c r="R188035" i="20"/>
  <c r="Q188035" i="20"/>
  <c r="L188035" i="20"/>
  <c r="R188034" i="20"/>
  <c r="Q188034" i="20"/>
  <c r="L188034" i="20"/>
  <c r="R188033" i="20"/>
  <c r="Q188033" i="20"/>
  <c r="L188033" i="20"/>
  <c r="R188032" i="20"/>
  <c r="Q188032" i="20"/>
  <c r="L188032" i="20"/>
  <c r="R188031" i="20"/>
  <c r="Q188031" i="20"/>
  <c r="L188031" i="20"/>
  <c r="R188030" i="20"/>
  <c r="Q188030" i="20"/>
  <c r="L188030" i="20"/>
  <c r="R188029" i="20"/>
  <c r="Q188029" i="20"/>
  <c r="L188029" i="20"/>
  <c r="R188028" i="20"/>
  <c r="Q188028" i="20"/>
  <c r="L188028" i="20"/>
  <c r="R188027" i="20"/>
  <c r="Q188027" i="20"/>
  <c r="L188027" i="20"/>
  <c r="R188026" i="20"/>
  <c r="Q188026" i="20"/>
  <c r="L188026" i="20"/>
  <c r="R188025" i="20"/>
  <c r="Q188025" i="20"/>
  <c r="L188025" i="20"/>
  <c r="R188024" i="20"/>
  <c r="Q188024" i="20"/>
  <c r="L188024" i="20"/>
  <c r="R188023" i="20"/>
  <c r="Q188023" i="20"/>
  <c r="L188023" i="20"/>
  <c r="R188022" i="20"/>
  <c r="Q188022" i="20"/>
  <c r="L188022" i="20"/>
  <c r="R188021" i="20"/>
  <c r="Q188021" i="20"/>
  <c r="L188021" i="20"/>
  <c r="R188020" i="20"/>
  <c r="Q188020" i="20"/>
  <c r="L188020" i="20"/>
  <c r="R188019" i="20"/>
  <c r="Q188019" i="20"/>
  <c r="L188019" i="20"/>
  <c r="R188018" i="20"/>
  <c r="Q188018" i="20"/>
  <c r="L188018" i="20"/>
  <c r="R188017" i="20"/>
  <c r="Q188017" i="20"/>
  <c r="L188017" i="20"/>
  <c r="R188016" i="20"/>
  <c r="Q188016" i="20"/>
  <c r="L188016" i="20"/>
  <c r="R188015" i="20"/>
  <c r="Q188015" i="20"/>
  <c r="L188015" i="20"/>
  <c r="R188014" i="20"/>
  <c r="Q188014" i="20"/>
  <c r="L188014" i="20"/>
  <c r="R188013" i="20"/>
  <c r="Q188013" i="20"/>
  <c r="L188013" i="20"/>
  <c r="R188012" i="20"/>
  <c r="Q188012" i="20"/>
  <c r="L188012" i="20"/>
  <c r="R188011" i="20"/>
  <c r="Q188011" i="20"/>
  <c r="L188011" i="20"/>
  <c r="R188010" i="20"/>
  <c r="Q188010" i="20"/>
  <c r="L188010" i="20"/>
  <c r="R188009" i="20"/>
  <c r="Q188009" i="20"/>
  <c r="L188009" i="20"/>
  <c r="R188008" i="20"/>
  <c r="Q188008" i="20"/>
  <c r="L188008" i="20"/>
  <c r="R188007" i="20"/>
  <c r="Q188007" i="20"/>
  <c r="L188007" i="20"/>
  <c r="R188006" i="20"/>
  <c r="Q188006" i="20"/>
  <c r="L188006" i="20"/>
  <c r="R188005" i="20"/>
  <c r="Q188005" i="20"/>
  <c r="L188005" i="20"/>
  <c r="R188004" i="20"/>
  <c r="Q188004" i="20"/>
  <c r="L188004" i="20"/>
  <c r="R188003" i="20"/>
  <c r="Q188003" i="20"/>
  <c r="L188003" i="20"/>
  <c r="R188002" i="20"/>
  <c r="Q188002" i="20"/>
  <c r="L188002" i="20"/>
  <c r="R188001" i="20"/>
  <c r="Q188001" i="20"/>
  <c r="L188001" i="20"/>
  <c r="R188000" i="20"/>
  <c r="Q188000" i="20"/>
  <c r="L188000" i="20"/>
  <c r="R187999" i="20"/>
  <c r="Q187999" i="20"/>
  <c r="L187999" i="20"/>
  <c r="R187998" i="20"/>
  <c r="Q187998" i="20"/>
  <c r="L187998" i="20"/>
  <c r="R187997" i="20"/>
  <c r="Q187997" i="20"/>
  <c r="L187997" i="20"/>
  <c r="R187996" i="20"/>
  <c r="Q187996" i="20"/>
  <c r="L187996" i="20"/>
  <c r="R187995" i="20"/>
  <c r="Q187995" i="20"/>
  <c r="L187995" i="20"/>
  <c r="R187994" i="20"/>
  <c r="Q187994" i="20"/>
  <c r="L187994" i="20"/>
  <c r="R187993" i="20"/>
  <c r="Q187993" i="20"/>
  <c r="L187993" i="20"/>
  <c r="R187992" i="20"/>
  <c r="Q187992" i="20"/>
  <c r="L187992" i="20"/>
  <c r="R187991" i="20"/>
  <c r="Q187991" i="20"/>
  <c r="L187991" i="20"/>
  <c r="R187990" i="20"/>
  <c r="Q187990" i="20"/>
  <c r="L187990" i="20"/>
  <c r="R187989" i="20"/>
  <c r="Q187989" i="20"/>
  <c r="L187989" i="20"/>
  <c r="R187988" i="20"/>
  <c r="Q187988" i="20"/>
  <c r="L187988" i="20"/>
  <c r="R187987" i="20"/>
  <c r="Q187987" i="20"/>
  <c r="L187987" i="20"/>
  <c r="R187986" i="20"/>
  <c r="Q187986" i="20"/>
  <c r="L187986" i="20"/>
  <c r="R187985" i="20"/>
  <c r="Q187985" i="20"/>
  <c r="L187985" i="20"/>
  <c r="R187984" i="20"/>
  <c r="Q187984" i="20"/>
  <c r="L187984" i="20"/>
  <c r="R187983" i="20"/>
  <c r="Q187983" i="20"/>
  <c r="L187983" i="20"/>
  <c r="R187982" i="20"/>
  <c r="Q187982" i="20"/>
  <c r="L187982" i="20"/>
  <c r="R187981" i="20"/>
  <c r="Q187981" i="20"/>
  <c r="L187981" i="20"/>
  <c r="R187980" i="20"/>
  <c r="Q187980" i="20"/>
  <c r="L187980" i="20"/>
  <c r="R187979" i="20"/>
  <c r="Q187979" i="20"/>
  <c r="L187979" i="20"/>
  <c r="R187978" i="20"/>
  <c r="Q187978" i="20"/>
  <c r="L187978" i="20"/>
  <c r="R187977" i="20"/>
  <c r="Q187977" i="20"/>
  <c r="L187977" i="20"/>
  <c r="R187976" i="20"/>
  <c r="Q187976" i="20"/>
  <c r="L187976" i="20"/>
  <c r="R187975" i="20"/>
  <c r="Q187975" i="20"/>
  <c r="L187975" i="20"/>
  <c r="R187974" i="20"/>
  <c r="Q187974" i="20"/>
  <c r="L187974" i="20"/>
  <c r="R187973" i="20"/>
  <c r="Q187973" i="20"/>
  <c r="L187973" i="20"/>
  <c r="R187972" i="20"/>
  <c r="Q187972" i="20"/>
  <c r="L187972" i="20"/>
  <c r="R187971" i="20"/>
  <c r="Q187971" i="20"/>
  <c r="L187971" i="20"/>
  <c r="R187970" i="20"/>
  <c r="Q187970" i="20"/>
  <c r="L187970" i="20"/>
  <c r="R187969" i="20"/>
  <c r="Q187969" i="20"/>
  <c r="L187969" i="20"/>
  <c r="R187968" i="20"/>
  <c r="Q187968" i="20"/>
  <c r="L187968" i="20"/>
  <c r="R187967" i="20"/>
  <c r="Q187967" i="20"/>
  <c r="L187967" i="20"/>
  <c r="R187966" i="20"/>
  <c r="Q187966" i="20"/>
  <c r="L187966" i="20"/>
  <c r="R187965" i="20"/>
  <c r="Q187965" i="20"/>
  <c r="L187965" i="20"/>
  <c r="R187964" i="20"/>
  <c r="Q187964" i="20"/>
  <c r="L187964" i="20"/>
  <c r="R187963" i="20"/>
  <c r="Q187963" i="20"/>
  <c r="L187963" i="20"/>
  <c r="R187962" i="20"/>
  <c r="Q187962" i="20"/>
  <c r="L187962" i="20"/>
  <c r="R187961" i="20"/>
  <c r="Q187961" i="20"/>
  <c r="L187961" i="20"/>
  <c r="R187960" i="20"/>
  <c r="Q187960" i="20"/>
  <c r="L187960" i="20"/>
  <c r="R187959" i="20"/>
  <c r="Q187959" i="20"/>
  <c r="L187959" i="20"/>
  <c r="R187958" i="20"/>
  <c r="Q187958" i="20"/>
  <c r="L187958" i="20"/>
  <c r="R187957" i="20"/>
  <c r="Q187957" i="20"/>
  <c r="L187957" i="20"/>
  <c r="R187956" i="20"/>
  <c r="Q187956" i="20"/>
  <c r="L187956" i="20"/>
  <c r="R187955" i="20"/>
  <c r="Q187955" i="20"/>
  <c r="L187955" i="20"/>
  <c r="R187954" i="20"/>
  <c r="Q187954" i="20"/>
  <c r="L187954" i="20"/>
  <c r="R187953" i="20"/>
  <c r="Q187953" i="20"/>
  <c r="L187953" i="20"/>
  <c r="R187952" i="20"/>
  <c r="Q187952" i="20"/>
  <c r="L187952" i="20"/>
  <c r="R187951" i="20"/>
  <c r="Q187951" i="20"/>
  <c r="L187951" i="20"/>
  <c r="R187950" i="20"/>
  <c r="Q187950" i="20"/>
  <c r="L187950" i="20"/>
  <c r="R187949" i="20"/>
  <c r="Q187949" i="20"/>
  <c r="L187949" i="20"/>
  <c r="R187948" i="20"/>
  <c r="Q187948" i="20"/>
  <c r="L187948" i="20"/>
  <c r="R187947" i="20"/>
  <c r="Q187947" i="20"/>
  <c r="L187947" i="20"/>
  <c r="R187946" i="20"/>
  <c r="Q187946" i="20"/>
  <c r="L187946" i="20"/>
  <c r="R187945" i="20"/>
  <c r="Q187945" i="20"/>
  <c r="L187945" i="20"/>
  <c r="R187944" i="20"/>
  <c r="Q187944" i="20"/>
  <c r="L187944" i="20"/>
  <c r="R187943" i="20"/>
  <c r="Q187943" i="20"/>
  <c r="L187943" i="20"/>
  <c r="R187942" i="20"/>
  <c r="Q187942" i="20"/>
  <c r="L187942" i="20"/>
  <c r="R187941" i="20"/>
  <c r="Q187941" i="20"/>
  <c r="L187941" i="20"/>
  <c r="R187940" i="20"/>
  <c r="Q187940" i="20"/>
  <c r="L187940" i="20"/>
  <c r="R187939" i="20"/>
  <c r="Q187939" i="20"/>
  <c r="L187939" i="20"/>
  <c r="R187938" i="20"/>
  <c r="Q187938" i="20"/>
  <c r="L187938" i="20"/>
  <c r="R187937" i="20"/>
  <c r="Q187937" i="20"/>
  <c r="L187937" i="20"/>
  <c r="R187936" i="20"/>
  <c r="Q187936" i="20"/>
  <c r="L187936" i="20"/>
  <c r="R187935" i="20"/>
  <c r="Q187935" i="20"/>
  <c r="L187935" i="20"/>
  <c r="R187934" i="20"/>
  <c r="Q187934" i="20"/>
  <c r="L187934" i="20"/>
  <c r="R187933" i="20"/>
  <c r="Q187933" i="20"/>
  <c r="L187933" i="20"/>
  <c r="R187932" i="20"/>
  <c r="Q187932" i="20"/>
  <c r="L187932" i="20"/>
  <c r="R187931" i="20"/>
  <c r="Q187931" i="20"/>
  <c r="L187931" i="20"/>
  <c r="R187930" i="20"/>
  <c r="Q187930" i="20"/>
  <c r="L187930" i="20"/>
  <c r="R187929" i="20"/>
  <c r="Q187929" i="20"/>
  <c r="L187929" i="20"/>
  <c r="R187928" i="20"/>
  <c r="Q187928" i="20"/>
  <c r="L187928" i="20"/>
  <c r="R187927" i="20"/>
  <c r="Q187927" i="20"/>
  <c r="L187927" i="20"/>
  <c r="R187926" i="20"/>
  <c r="Q187926" i="20"/>
  <c r="L187926" i="20"/>
  <c r="R187925" i="20"/>
  <c r="Q187925" i="20"/>
  <c r="L187925" i="20"/>
  <c r="R187924" i="20"/>
  <c r="Q187924" i="20"/>
  <c r="L187924" i="20"/>
  <c r="R187923" i="20"/>
  <c r="Q187923" i="20"/>
  <c r="L187923" i="20"/>
  <c r="R187922" i="20"/>
  <c r="Q187922" i="20"/>
  <c r="L187922" i="20"/>
  <c r="R187921" i="20"/>
  <c r="Q187921" i="20"/>
  <c r="L187921" i="20"/>
  <c r="R187920" i="20"/>
  <c r="Q187920" i="20"/>
  <c r="L187920" i="20"/>
  <c r="R187919" i="20"/>
  <c r="Q187919" i="20"/>
  <c r="L187919" i="20"/>
  <c r="R187918" i="20"/>
  <c r="Q187918" i="20"/>
  <c r="L187918" i="20"/>
  <c r="R187917" i="20"/>
  <c r="Q187917" i="20"/>
  <c r="L187917" i="20"/>
  <c r="R187916" i="20"/>
  <c r="Q187916" i="20"/>
  <c r="L187916" i="20"/>
  <c r="R187915" i="20"/>
  <c r="Q187915" i="20"/>
  <c r="L187915" i="20"/>
  <c r="R187914" i="20"/>
  <c r="Q187914" i="20"/>
  <c r="L187914" i="20"/>
  <c r="R187913" i="20"/>
  <c r="Q187913" i="20"/>
  <c r="L187913" i="20"/>
  <c r="R187912" i="20"/>
  <c r="Q187912" i="20"/>
  <c r="L187912" i="20"/>
  <c r="R187911" i="20"/>
  <c r="Q187911" i="20"/>
  <c r="L187911" i="20"/>
  <c r="R187910" i="20"/>
  <c r="Q187910" i="20"/>
  <c r="L187910" i="20"/>
  <c r="R187909" i="20"/>
  <c r="Q187909" i="20"/>
  <c r="L187909" i="20"/>
  <c r="R187908" i="20"/>
  <c r="Q187908" i="20"/>
  <c r="L187908" i="20"/>
  <c r="R187907" i="20"/>
  <c r="Q187907" i="20"/>
  <c r="L187907" i="20"/>
  <c r="R187906" i="20"/>
  <c r="Q187906" i="20"/>
  <c r="L187906" i="20"/>
  <c r="R187905" i="20"/>
  <c r="Q187905" i="20"/>
  <c r="L187905" i="20"/>
  <c r="R187904" i="20"/>
  <c r="Q187904" i="20"/>
  <c r="L187904" i="20"/>
  <c r="R187903" i="20"/>
  <c r="Q187903" i="20"/>
  <c r="L187903" i="20"/>
  <c r="R187902" i="20"/>
  <c r="Q187902" i="20"/>
  <c r="L187902" i="20"/>
  <c r="R187901" i="20"/>
  <c r="Q187901" i="20"/>
  <c r="L187901" i="20"/>
  <c r="R187900" i="20"/>
  <c r="Q187900" i="20"/>
  <c r="L187900" i="20"/>
  <c r="R187899" i="20"/>
  <c r="Q187899" i="20"/>
  <c r="L187899" i="20"/>
  <c r="R187898" i="20"/>
  <c r="Q187898" i="20"/>
  <c r="L187898" i="20"/>
  <c r="R187897" i="20"/>
  <c r="Q187897" i="20"/>
  <c r="L187897" i="20"/>
  <c r="R187896" i="20"/>
  <c r="Q187896" i="20"/>
  <c r="L187896" i="20"/>
  <c r="R187895" i="20"/>
  <c r="Q187895" i="20"/>
  <c r="L187895" i="20"/>
  <c r="R187894" i="20"/>
  <c r="Q187894" i="20"/>
  <c r="L187894" i="20"/>
  <c r="R187893" i="20"/>
  <c r="Q187893" i="20"/>
  <c r="L187893" i="20"/>
  <c r="R187892" i="20"/>
  <c r="Q187892" i="20"/>
  <c r="L187892" i="20"/>
  <c r="R187891" i="20"/>
  <c r="Q187891" i="20"/>
  <c r="L187891" i="20"/>
  <c r="R187890" i="20"/>
  <c r="Q187890" i="20"/>
  <c r="L187890" i="20"/>
  <c r="R187889" i="20"/>
  <c r="Q187889" i="20"/>
  <c r="L187889" i="20"/>
  <c r="R187888" i="20"/>
  <c r="Q187888" i="20"/>
  <c r="L187888" i="20"/>
  <c r="R187887" i="20"/>
  <c r="Q187887" i="20"/>
  <c r="L187887" i="20"/>
  <c r="R187886" i="20"/>
  <c r="Q187886" i="20"/>
  <c r="L187886" i="20"/>
  <c r="R187885" i="20"/>
  <c r="Q187885" i="20"/>
  <c r="L187885" i="20"/>
  <c r="R187884" i="20"/>
  <c r="Q187884" i="20"/>
  <c r="L187884" i="20"/>
  <c r="R187883" i="20"/>
  <c r="Q187883" i="20"/>
  <c r="L187883" i="20"/>
  <c r="R187882" i="20"/>
  <c r="Q187882" i="20"/>
  <c r="L187882" i="20"/>
  <c r="R187881" i="20"/>
  <c r="Q187881" i="20"/>
  <c r="L187881" i="20"/>
  <c r="R187880" i="20"/>
  <c r="Q187880" i="20"/>
  <c r="L187880" i="20"/>
  <c r="R187879" i="20"/>
  <c r="Q187879" i="20"/>
  <c r="L187879" i="20"/>
  <c r="R187878" i="20"/>
  <c r="Q187878" i="20"/>
  <c r="L187878" i="20"/>
  <c r="R187877" i="20"/>
  <c r="Q187877" i="20"/>
  <c r="L187877" i="20"/>
  <c r="R187876" i="20"/>
  <c r="Q187876" i="20"/>
  <c r="L187876" i="20"/>
  <c r="R187875" i="20"/>
  <c r="Q187875" i="20"/>
  <c r="L187875" i="20"/>
  <c r="R187874" i="20"/>
  <c r="Q187874" i="20"/>
  <c r="L187874" i="20"/>
  <c r="R187873" i="20"/>
  <c r="Q187873" i="20"/>
  <c r="L187873" i="20"/>
  <c r="R187872" i="20"/>
  <c r="Q187872" i="20"/>
  <c r="L187872" i="20"/>
  <c r="R187871" i="20"/>
  <c r="Q187871" i="20"/>
  <c r="L187871" i="20"/>
  <c r="R187870" i="20"/>
  <c r="Q187870" i="20"/>
  <c r="L187870" i="20"/>
  <c r="R187869" i="20"/>
  <c r="Q187869" i="20"/>
  <c r="L187869" i="20"/>
  <c r="R187868" i="20"/>
  <c r="Q187868" i="20"/>
  <c r="L187868" i="20"/>
  <c r="R187867" i="20"/>
  <c r="Q187867" i="20"/>
  <c r="L187867" i="20"/>
  <c r="R187866" i="20"/>
  <c r="Q187866" i="20"/>
  <c r="L187866" i="20"/>
  <c r="R187865" i="20"/>
  <c r="Q187865" i="20"/>
  <c r="L187865" i="20"/>
  <c r="R187864" i="20"/>
  <c r="Q187864" i="20"/>
  <c r="L187864" i="20"/>
  <c r="R187863" i="20"/>
  <c r="Q187863" i="20"/>
  <c r="L187863" i="20"/>
  <c r="R187862" i="20"/>
  <c r="Q187862" i="20"/>
  <c r="L187862" i="20"/>
  <c r="R187861" i="20"/>
  <c r="Q187861" i="20"/>
  <c r="L187861" i="20"/>
  <c r="R187860" i="20"/>
  <c r="Q187860" i="20"/>
  <c r="L187860" i="20"/>
  <c r="R187859" i="20"/>
  <c r="Q187859" i="20"/>
  <c r="L187859" i="20"/>
  <c r="R187858" i="20"/>
  <c r="Q187858" i="20"/>
  <c r="L187858" i="20"/>
  <c r="R187857" i="20"/>
  <c r="Q187857" i="20"/>
  <c r="L187857" i="20"/>
  <c r="R187856" i="20"/>
  <c r="Q187856" i="20"/>
  <c r="L187856" i="20"/>
  <c r="R187855" i="20"/>
  <c r="Q187855" i="20"/>
  <c r="L187855" i="20"/>
  <c r="R187854" i="20"/>
  <c r="Q187854" i="20"/>
  <c r="L187854" i="20"/>
  <c r="R187853" i="20"/>
  <c r="Q187853" i="20"/>
  <c r="L187853" i="20"/>
  <c r="R187852" i="20"/>
  <c r="Q187852" i="20"/>
  <c r="L187852" i="20"/>
  <c r="R187851" i="20"/>
  <c r="Q187851" i="20"/>
  <c r="L187851" i="20"/>
  <c r="R187850" i="20"/>
  <c r="Q187850" i="20"/>
  <c r="L187850" i="20"/>
  <c r="R187849" i="20"/>
  <c r="Q187849" i="20"/>
  <c r="L187849" i="20"/>
  <c r="R187848" i="20"/>
  <c r="Q187848" i="20"/>
  <c r="L187848" i="20"/>
  <c r="R187847" i="20"/>
  <c r="Q187847" i="20"/>
  <c r="L187847" i="20"/>
  <c r="R187846" i="20"/>
  <c r="Q187846" i="20"/>
  <c r="L187846" i="20"/>
  <c r="R187845" i="20"/>
  <c r="Q187845" i="20"/>
  <c r="L187845" i="20"/>
  <c r="R187844" i="20"/>
  <c r="Q187844" i="20"/>
  <c r="L187844" i="20"/>
  <c r="R187843" i="20"/>
  <c r="Q187843" i="20"/>
  <c r="L187843" i="20"/>
  <c r="R187842" i="20"/>
  <c r="Q187842" i="20"/>
  <c r="L187842" i="20"/>
  <c r="R187841" i="20"/>
  <c r="Q187841" i="20"/>
  <c r="L187841" i="20"/>
  <c r="R187840" i="20"/>
  <c r="Q187840" i="20"/>
  <c r="L187840" i="20"/>
  <c r="R187839" i="20"/>
  <c r="Q187839" i="20"/>
  <c r="L187839" i="20"/>
  <c r="R187838" i="20"/>
  <c r="Q187838" i="20"/>
  <c r="L187838" i="20"/>
  <c r="R187837" i="20"/>
  <c r="Q187837" i="20"/>
  <c r="L187837" i="20"/>
  <c r="R187836" i="20"/>
  <c r="Q187836" i="20"/>
  <c r="L187836" i="20"/>
  <c r="R187835" i="20"/>
  <c r="Q187835" i="20"/>
  <c r="L187835" i="20"/>
  <c r="R187834" i="20"/>
  <c r="Q187834" i="20"/>
  <c r="L187834" i="20"/>
  <c r="R187833" i="20"/>
  <c r="Q187833" i="20"/>
  <c r="L187833" i="20"/>
  <c r="R187832" i="20"/>
  <c r="Q187832" i="20"/>
  <c r="L187832" i="20"/>
  <c r="R187831" i="20"/>
  <c r="Q187831" i="20"/>
  <c r="L187831" i="20"/>
  <c r="R187830" i="20"/>
  <c r="Q187830" i="20"/>
  <c r="L187830" i="20"/>
  <c r="R187829" i="20"/>
  <c r="Q187829" i="20"/>
  <c r="L187829" i="20"/>
  <c r="R187828" i="20"/>
  <c r="Q187828" i="20"/>
  <c r="L187828" i="20"/>
  <c r="R187827" i="20"/>
  <c r="Q187827" i="20"/>
  <c r="L187827" i="20"/>
  <c r="R187826" i="20"/>
  <c r="Q187826" i="20"/>
  <c r="L187826" i="20"/>
  <c r="R187825" i="20"/>
  <c r="Q187825" i="20"/>
  <c r="L187825" i="20"/>
  <c r="R187824" i="20"/>
  <c r="Q187824" i="20"/>
  <c r="L187824" i="20"/>
  <c r="R187823" i="20"/>
  <c r="Q187823" i="20"/>
  <c r="L187823" i="20"/>
  <c r="R187822" i="20"/>
  <c r="Q187822" i="20"/>
  <c r="L187822" i="20"/>
  <c r="R187821" i="20"/>
  <c r="Q187821" i="20"/>
  <c r="L187821" i="20"/>
  <c r="R187820" i="20"/>
  <c r="Q187820" i="20"/>
  <c r="L187820" i="20"/>
  <c r="R187819" i="20"/>
  <c r="Q187819" i="20"/>
  <c r="L187819" i="20"/>
  <c r="R187818" i="20"/>
  <c r="Q187818" i="20"/>
  <c r="L187818" i="20"/>
  <c r="R187817" i="20"/>
  <c r="Q187817" i="20"/>
  <c r="L187817" i="20"/>
  <c r="R187816" i="20"/>
  <c r="Q187816" i="20"/>
  <c r="L187816" i="20"/>
  <c r="R187815" i="20"/>
  <c r="Q187815" i="20"/>
  <c r="L187815" i="20"/>
  <c r="R187814" i="20"/>
  <c r="Q187814" i="20"/>
  <c r="L187814" i="20"/>
  <c r="R187813" i="20"/>
  <c r="Q187813" i="20"/>
  <c r="L187813" i="20"/>
  <c r="R187812" i="20"/>
  <c r="Q187812" i="20"/>
  <c r="L187812" i="20"/>
  <c r="R187811" i="20"/>
  <c r="Q187811" i="20"/>
  <c r="L187811" i="20"/>
  <c r="R187810" i="20"/>
  <c r="Q187810" i="20"/>
  <c r="L187810" i="20"/>
  <c r="R187809" i="20"/>
  <c r="Q187809" i="20"/>
  <c r="L187809" i="20"/>
  <c r="R187808" i="20"/>
  <c r="Q187808" i="20"/>
  <c r="L187808" i="20"/>
  <c r="R187807" i="20"/>
  <c r="Q187807" i="20"/>
  <c r="L187807" i="20"/>
  <c r="R187806" i="20"/>
  <c r="Q187806" i="20"/>
  <c r="L187806" i="20"/>
  <c r="R187805" i="20"/>
  <c r="Q187805" i="20"/>
  <c r="L187805" i="20"/>
  <c r="R187804" i="20"/>
  <c r="Q187804" i="20"/>
  <c r="L187804" i="20"/>
  <c r="R187803" i="20"/>
  <c r="Q187803" i="20"/>
  <c r="L187803" i="20"/>
  <c r="R187802" i="20"/>
  <c r="Q187802" i="20"/>
  <c r="L187802" i="20"/>
  <c r="R187801" i="20"/>
  <c r="Q187801" i="20"/>
  <c r="L187801" i="20"/>
  <c r="R187800" i="20"/>
  <c r="Q187800" i="20"/>
  <c r="L187800" i="20"/>
  <c r="R187799" i="20"/>
  <c r="Q187799" i="20"/>
  <c r="L187799" i="20"/>
  <c r="R187798" i="20"/>
  <c r="Q187798" i="20"/>
  <c r="L187798" i="20"/>
  <c r="R187797" i="20"/>
  <c r="Q187797" i="20"/>
  <c r="L187797" i="20"/>
  <c r="R187796" i="20"/>
  <c r="Q187796" i="20"/>
  <c r="L187796" i="20"/>
  <c r="R187795" i="20"/>
  <c r="Q187795" i="20"/>
  <c r="L187795" i="20"/>
  <c r="R187794" i="20"/>
  <c r="Q187794" i="20"/>
  <c r="L187794" i="20"/>
  <c r="R187793" i="20"/>
  <c r="Q187793" i="20"/>
  <c r="L187793" i="20"/>
  <c r="R187792" i="20"/>
  <c r="Q187792" i="20"/>
  <c r="L187792" i="20"/>
  <c r="R187791" i="20"/>
  <c r="Q187791" i="20"/>
  <c r="L187791" i="20"/>
  <c r="R187790" i="20"/>
  <c r="Q187790" i="20"/>
  <c r="L187790" i="20"/>
  <c r="R187789" i="20"/>
  <c r="Q187789" i="20"/>
  <c r="L187789" i="20"/>
  <c r="R187788" i="20"/>
  <c r="Q187788" i="20"/>
  <c r="L187788" i="20"/>
  <c r="R187787" i="20"/>
  <c r="Q187787" i="20"/>
  <c r="L187787" i="20"/>
  <c r="R187786" i="20"/>
  <c r="Q187786" i="20"/>
  <c r="L187786" i="20"/>
  <c r="R187785" i="20"/>
  <c r="Q187785" i="20"/>
  <c r="L187785" i="20"/>
  <c r="R187784" i="20"/>
  <c r="Q187784" i="20"/>
  <c r="L187784" i="20"/>
  <c r="R187783" i="20"/>
  <c r="Q187783" i="20"/>
  <c r="L187783" i="20"/>
  <c r="R187782" i="20"/>
  <c r="Q187782" i="20"/>
  <c r="L187782" i="20"/>
  <c r="R187781" i="20"/>
  <c r="Q187781" i="20"/>
  <c r="L187781" i="20"/>
  <c r="R187780" i="20"/>
  <c r="Q187780" i="20"/>
  <c r="L187780" i="20"/>
  <c r="R187779" i="20"/>
  <c r="Q187779" i="20"/>
  <c r="L187779" i="20"/>
  <c r="R187778" i="20"/>
  <c r="Q187778" i="20"/>
  <c r="L187778" i="20"/>
  <c r="R187777" i="20"/>
  <c r="Q187777" i="20"/>
  <c r="L187777" i="20"/>
  <c r="R187776" i="20"/>
  <c r="Q187776" i="20"/>
  <c r="L187776" i="20"/>
  <c r="R187775" i="20"/>
  <c r="Q187775" i="20"/>
  <c r="L187775" i="20"/>
  <c r="R187774" i="20"/>
  <c r="Q187774" i="20"/>
  <c r="L187774" i="20"/>
  <c r="R187773" i="20"/>
  <c r="Q187773" i="20"/>
  <c r="L187773" i="20"/>
  <c r="R187772" i="20"/>
  <c r="Q187772" i="20"/>
  <c r="L187772" i="20"/>
  <c r="R187771" i="20"/>
  <c r="Q187771" i="20"/>
  <c r="L187771" i="20"/>
  <c r="R187770" i="20"/>
  <c r="Q187770" i="20"/>
  <c r="L187770" i="20"/>
  <c r="R187769" i="20"/>
  <c r="Q187769" i="20"/>
  <c r="L187769" i="20"/>
  <c r="R187768" i="20"/>
  <c r="Q187768" i="20"/>
  <c r="L187768" i="20"/>
  <c r="R187767" i="20"/>
  <c r="Q187767" i="20"/>
  <c r="L187767" i="20"/>
  <c r="R187766" i="20"/>
  <c r="Q187766" i="20"/>
  <c r="L187766" i="20"/>
  <c r="R187765" i="20"/>
  <c r="Q187765" i="20"/>
  <c r="L187765" i="20"/>
  <c r="R187764" i="20"/>
  <c r="Q187764" i="20"/>
  <c r="L187764" i="20"/>
  <c r="R187763" i="20"/>
  <c r="Q187763" i="20"/>
  <c r="L187763" i="20"/>
  <c r="R187762" i="20"/>
  <c r="Q187762" i="20"/>
  <c r="L187762" i="20"/>
  <c r="R187761" i="20"/>
  <c r="Q187761" i="20"/>
  <c r="L187761" i="20"/>
  <c r="R187760" i="20"/>
  <c r="Q187760" i="20"/>
  <c r="L187760" i="20"/>
  <c r="R187759" i="20"/>
  <c r="Q187759" i="20"/>
  <c r="L187759" i="20"/>
  <c r="R187758" i="20"/>
  <c r="Q187758" i="20"/>
  <c r="L187758" i="20"/>
  <c r="R187757" i="20"/>
  <c r="Q187757" i="20"/>
  <c r="L187757" i="20"/>
  <c r="R187756" i="20"/>
  <c r="Q187756" i="20"/>
  <c r="L187756" i="20"/>
  <c r="R187755" i="20"/>
  <c r="Q187755" i="20"/>
  <c r="L187755" i="20"/>
  <c r="R187754" i="20"/>
  <c r="Q187754" i="20"/>
  <c r="L187754" i="20"/>
  <c r="R187753" i="20"/>
  <c r="Q187753" i="20"/>
  <c r="L187753" i="20"/>
  <c r="R187752" i="20"/>
  <c r="Q187752" i="20"/>
  <c r="L187752" i="20"/>
  <c r="R187751" i="20"/>
  <c r="Q187751" i="20"/>
  <c r="L187751" i="20"/>
  <c r="R187750" i="20"/>
  <c r="Q187750" i="20"/>
  <c r="L187750" i="20"/>
  <c r="R187749" i="20"/>
  <c r="Q187749" i="20"/>
  <c r="L187749" i="20"/>
  <c r="R187748" i="20"/>
  <c r="Q187748" i="20"/>
  <c r="L187748" i="20"/>
  <c r="R187747" i="20"/>
  <c r="Q187747" i="20"/>
  <c r="L187747" i="20"/>
  <c r="R187746" i="20"/>
  <c r="Q187746" i="20"/>
  <c r="L187746" i="20"/>
  <c r="R187745" i="20"/>
  <c r="Q187745" i="20"/>
  <c r="L187745" i="20"/>
  <c r="R187744" i="20"/>
  <c r="Q187744" i="20"/>
  <c r="L187744" i="20"/>
  <c r="R187743" i="20"/>
  <c r="Q187743" i="20"/>
  <c r="L187743" i="20"/>
  <c r="R187742" i="20"/>
  <c r="Q187742" i="20"/>
  <c r="L187742" i="20"/>
  <c r="R187741" i="20"/>
  <c r="Q187741" i="20"/>
  <c r="L187741" i="20"/>
  <c r="R187740" i="20"/>
  <c r="Q187740" i="20"/>
  <c r="L187740" i="20"/>
  <c r="R187739" i="20"/>
  <c r="Q187739" i="20"/>
  <c r="L187739" i="20"/>
  <c r="R187738" i="20"/>
  <c r="Q187738" i="20"/>
  <c r="L187738" i="20"/>
  <c r="R187737" i="20"/>
  <c r="Q187737" i="20"/>
  <c r="L187737" i="20"/>
  <c r="R187736" i="20"/>
  <c r="Q187736" i="20"/>
  <c r="L187736" i="20"/>
  <c r="R187735" i="20"/>
  <c r="Q187735" i="20"/>
  <c r="L187735" i="20"/>
  <c r="R187734" i="20"/>
  <c r="Q187734" i="20"/>
  <c r="L187734" i="20"/>
  <c r="R187733" i="20"/>
  <c r="Q187733" i="20"/>
  <c r="L187733" i="20"/>
  <c r="R187732" i="20"/>
  <c r="Q187732" i="20"/>
  <c r="L187732" i="20"/>
  <c r="R187731" i="20"/>
  <c r="Q187731" i="20"/>
  <c r="L187731" i="20"/>
  <c r="R187730" i="20"/>
  <c r="Q187730" i="20"/>
  <c r="L187730" i="20"/>
  <c r="R187729" i="20"/>
  <c r="Q187729" i="20"/>
  <c r="L187729" i="20"/>
  <c r="R187728" i="20"/>
  <c r="Q187728" i="20"/>
  <c r="L187728" i="20"/>
  <c r="R187727" i="20"/>
  <c r="Q187727" i="20"/>
  <c r="L187727" i="20"/>
  <c r="R187726" i="20"/>
  <c r="Q187726" i="20"/>
  <c r="L187726" i="20"/>
  <c r="R187725" i="20"/>
  <c r="Q187725" i="20"/>
  <c r="L187725" i="20"/>
  <c r="R187724" i="20"/>
  <c r="Q187724" i="20"/>
  <c r="L187724" i="20"/>
  <c r="R187723" i="20"/>
  <c r="Q187723" i="20"/>
  <c r="L187723" i="20"/>
  <c r="R187722" i="20"/>
  <c r="Q187722" i="20"/>
  <c r="L187722" i="20"/>
  <c r="R187721" i="20"/>
  <c r="Q187721" i="20"/>
  <c r="L187721" i="20"/>
  <c r="R187720" i="20"/>
  <c r="Q187720" i="20"/>
  <c r="L187720" i="20"/>
  <c r="R187719" i="20"/>
  <c r="Q187719" i="20"/>
  <c r="L187719" i="20"/>
  <c r="R187718" i="20"/>
  <c r="Q187718" i="20"/>
  <c r="L187718" i="20"/>
  <c r="R187717" i="20"/>
  <c r="Q187717" i="20"/>
  <c r="L187717" i="20"/>
  <c r="R187716" i="20"/>
  <c r="Q187716" i="20"/>
  <c r="L187716" i="20"/>
  <c r="R187715" i="20"/>
  <c r="Q187715" i="20"/>
  <c r="L187715" i="20"/>
  <c r="R187714" i="20"/>
  <c r="Q187714" i="20"/>
  <c r="L187714" i="20"/>
  <c r="R187713" i="20"/>
  <c r="Q187713" i="20"/>
  <c r="L187713" i="20"/>
  <c r="R187712" i="20"/>
  <c r="Q187712" i="20"/>
  <c r="L187712" i="20"/>
  <c r="R187711" i="20"/>
  <c r="Q187711" i="20"/>
  <c r="L187711" i="20"/>
  <c r="R187710" i="20"/>
  <c r="Q187710" i="20"/>
  <c r="L187710" i="20"/>
  <c r="R187709" i="20"/>
  <c r="Q187709" i="20"/>
  <c r="L187709" i="20"/>
  <c r="R187708" i="20"/>
  <c r="Q187708" i="20"/>
  <c r="L187708" i="20"/>
  <c r="R187707" i="20"/>
  <c r="Q187707" i="20"/>
  <c r="L187707" i="20"/>
  <c r="R187706" i="20"/>
  <c r="Q187706" i="20"/>
  <c r="L187706" i="20"/>
  <c r="R187705" i="20"/>
  <c r="Q187705" i="20"/>
  <c r="L187705" i="20"/>
  <c r="R187704" i="20"/>
  <c r="Q187704" i="20"/>
  <c r="L187704" i="20"/>
  <c r="R187703" i="20"/>
  <c r="Q187703" i="20"/>
  <c r="L187703" i="20"/>
  <c r="R187702" i="20"/>
  <c r="Q187702" i="20"/>
  <c r="L187702" i="20"/>
  <c r="R187701" i="20"/>
  <c r="Q187701" i="20"/>
  <c r="L187701" i="20"/>
  <c r="R187700" i="20"/>
  <c r="Q187700" i="20"/>
  <c r="L187700" i="20"/>
  <c r="R187699" i="20"/>
  <c r="Q187699" i="20"/>
  <c r="L187699" i="20"/>
  <c r="R187698" i="20"/>
  <c r="Q187698" i="20"/>
  <c r="L187698" i="20"/>
  <c r="R187697" i="20"/>
  <c r="Q187697" i="20"/>
  <c r="L187697" i="20"/>
  <c r="R187696" i="20"/>
  <c r="Q187696" i="20"/>
  <c r="L187696" i="20"/>
  <c r="R187695" i="20"/>
  <c r="Q187695" i="20"/>
  <c r="L187695" i="20"/>
  <c r="R187694" i="20"/>
  <c r="Q187694" i="20"/>
  <c r="L187694" i="20"/>
  <c r="R187693" i="20"/>
  <c r="Q187693" i="20"/>
  <c r="L187693" i="20"/>
  <c r="R187692" i="20"/>
  <c r="Q187692" i="20"/>
  <c r="L187692" i="20"/>
  <c r="R187691" i="20"/>
  <c r="Q187691" i="20"/>
  <c r="L187691" i="20"/>
  <c r="R187690" i="20"/>
  <c r="Q187690" i="20"/>
  <c r="L187690" i="20"/>
  <c r="R187689" i="20"/>
  <c r="Q187689" i="20"/>
  <c r="L187689" i="20"/>
  <c r="R187688" i="20"/>
  <c r="Q187688" i="20"/>
  <c r="L187688" i="20"/>
  <c r="R187687" i="20"/>
  <c r="Q187687" i="20"/>
  <c r="L187687" i="20"/>
  <c r="R187686" i="20"/>
  <c r="Q187686" i="20"/>
  <c r="L187686" i="20"/>
  <c r="R187685" i="20"/>
  <c r="Q187685" i="20"/>
  <c r="L187685" i="20"/>
  <c r="R187684" i="20"/>
  <c r="Q187684" i="20"/>
  <c r="L187684" i="20"/>
  <c r="R187683" i="20"/>
  <c r="Q187683" i="20"/>
  <c r="L187683" i="20"/>
  <c r="R187682" i="20"/>
  <c r="Q187682" i="20"/>
  <c r="L187682" i="20"/>
  <c r="R187681" i="20"/>
  <c r="Q187681" i="20"/>
  <c r="L187681" i="20"/>
  <c r="R187680" i="20"/>
  <c r="Q187680" i="20"/>
  <c r="L187680" i="20"/>
  <c r="R187679" i="20"/>
  <c r="Q187679" i="20"/>
  <c r="L187679" i="20"/>
  <c r="R187678" i="20"/>
  <c r="Q187678" i="20"/>
  <c r="L187678" i="20"/>
  <c r="R187677" i="20"/>
  <c r="Q187677" i="20"/>
  <c r="L187677" i="20"/>
  <c r="R187676" i="20"/>
  <c r="Q187676" i="20"/>
  <c r="L187676" i="20"/>
  <c r="R187675" i="20"/>
  <c r="Q187675" i="20"/>
  <c r="L187675" i="20"/>
  <c r="R187674" i="20"/>
  <c r="Q187674" i="20"/>
  <c r="L187674" i="20"/>
  <c r="R187673" i="20"/>
  <c r="Q187673" i="20"/>
  <c r="L187673" i="20"/>
  <c r="R187672" i="20"/>
  <c r="Q187672" i="20"/>
  <c r="L187672" i="20"/>
  <c r="R187671" i="20"/>
  <c r="Q187671" i="20"/>
  <c r="L187671" i="20"/>
  <c r="R187670" i="20"/>
  <c r="Q187670" i="20"/>
  <c r="L187670" i="20"/>
  <c r="R187669" i="20"/>
  <c r="Q187669" i="20"/>
  <c r="L187669" i="20"/>
  <c r="R187668" i="20"/>
  <c r="Q187668" i="20"/>
  <c r="L187668" i="20"/>
  <c r="R187667" i="20"/>
  <c r="Q187667" i="20"/>
  <c r="L187667" i="20"/>
  <c r="R187666" i="20"/>
  <c r="Q187666" i="20"/>
  <c r="L187666" i="20"/>
  <c r="R187665" i="20"/>
  <c r="Q187665" i="20"/>
  <c r="L187665" i="20"/>
  <c r="R187664" i="20"/>
  <c r="Q187664" i="20"/>
  <c r="L187664" i="20"/>
  <c r="R187663" i="20"/>
  <c r="Q187663" i="20"/>
  <c r="L187663" i="20"/>
  <c r="R187662" i="20"/>
  <c r="Q187662" i="20"/>
  <c r="L187662" i="20"/>
  <c r="R187661" i="20"/>
  <c r="Q187661" i="20"/>
  <c r="L187661" i="20"/>
  <c r="R187660" i="20"/>
  <c r="Q187660" i="20"/>
  <c r="L187660" i="20"/>
  <c r="R187659" i="20"/>
  <c r="Q187659" i="20"/>
  <c r="L187659" i="20"/>
  <c r="R187658" i="20"/>
  <c r="Q187658" i="20"/>
  <c r="L187658" i="20"/>
  <c r="R187657" i="20"/>
  <c r="Q187657" i="20"/>
  <c r="L187657" i="20"/>
  <c r="R187656" i="20"/>
  <c r="Q187656" i="20"/>
  <c r="L187656" i="20"/>
  <c r="R187655" i="20"/>
  <c r="Q187655" i="20"/>
  <c r="L187655" i="20"/>
  <c r="R187654" i="20"/>
  <c r="Q187654" i="20"/>
  <c r="L187654" i="20"/>
  <c r="R187653" i="20"/>
  <c r="Q187653" i="20"/>
  <c r="L187653" i="20"/>
  <c r="R187652" i="20"/>
  <c r="Q187652" i="20"/>
  <c r="L187652" i="20"/>
  <c r="R187651" i="20"/>
  <c r="Q187651" i="20"/>
  <c r="L187651" i="20"/>
  <c r="R187650" i="20"/>
  <c r="Q187650" i="20"/>
  <c r="L187650" i="20"/>
  <c r="R187649" i="20"/>
  <c r="Q187649" i="20"/>
  <c r="L187649" i="20"/>
  <c r="R187648" i="20"/>
  <c r="Q187648" i="20"/>
  <c r="L187648" i="20"/>
  <c r="R187647" i="20"/>
  <c r="Q187647" i="20"/>
  <c r="L187647" i="20"/>
  <c r="R187646" i="20"/>
  <c r="Q187646" i="20"/>
  <c r="L187646" i="20"/>
  <c r="R187645" i="20"/>
  <c r="Q187645" i="20"/>
  <c r="L187645" i="20"/>
  <c r="R187644" i="20"/>
  <c r="Q187644" i="20"/>
  <c r="L187644" i="20"/>
  <c r="R187643" i="20"/>
  <c r="Q187643" i="20"/>
  <c r="L187643" i="20"/>
  <c r="R187642" i="20"/>
  <c r="Q187642" i="20"/>
  <c r="L187642" i="20"/>
  <c r="R187641" i="20"/>
  <c r="Q187641" i="20"/>
  <c r="L187641" i="20"/>
  <c r="R187640" i="20"/>
  <c r="Q187640" i="20"/>
  <c r="L187640" i="20"/>
  <c r="R187639" i="20"/>
  <c r="Q187639" i="20"/>
  <c r="L187639" i="20"/>
  <c r="R187638" i="20"/>
  <c r="Q187638" i="20"/>
  <c r="L187638" i="20"/>
  <c r="R187637" i="20"/>
  <c r="Q187637" i="20"/>
  <c r="L187637" i="20"/>
  <c r="R187636" i="20"/>
  <c r="Q187636" i="20"/>
  <c r="L187636" i="20"/>
  <c r="R187635" i="20"/>
  <c r="Q187635" i="20"/>
  <c r="L187635" i="20"/>
  <c r="R187634" i="20"/>
  <c r="Q187634" i="20"/>
  <c r="L187634" i="20"/>
  <c r="R187633" i="20"/>
  <c r="Q187633" i="20"/>
  <c r="L187633" i="20"/>
  <c r="R187632" i="20"/>
  <c r="Q187632" i="20"/>
  <c r="L187632" i="20"/>
  <c r="R187631" i="20"/>
  <c r="Q187631" i="20"/>
  <c r="L187631" i="20"/>
  <c r="R187630" i="20"/>
  <c r="Q187630" i="20"/>
  <c r="L187630" i="20"/>
  <c r="R187629" i="20"/>
  <c r="Q187629" i="20"/>
  <c r="L187629" i="20"/>
  <c r="R187628" i="20"/>
  <c r="Q187628" i="20"/>
  <c r="L187628" i="20"/>
  <c r="R187627" i="20"/>
  <c r="Q187627" i="20"/>
  <c r="L187627" i="20"/>
  <c r="R187626" i="20"/>
  <c r="Q187626" i="20"/>
  <c r="L187626" i="20"/>
  <c r="R187625" i="20"/>
  <c r="Q187625" i="20"/>
  <c r="L187625" i="20"/>
  <c r="R187624" i="20"/>
  <c r="Q187624" i="20"/>
  <c r="L187624" i="20"/>
  <c r="R187623" i="20"/>
  <c r="Q187623" i="20"/>
  <c r="L187623" i="20"/>
  <c r="R187622" i="20"/>
  <c r="Q187622" i="20"/>
  <c r="L187622" i="20"/>
  <c r="R187621" i="20"/>
  <c r="Q187621" i="20"/>
  <c r="L187621" i="20"/>
  <c r="R187620" i="20"/>
  <c r="Q187620" i="20"/>
  <c r="L187620" i="20"/>
  <c r="R187619" i="20"/>
  <c r="Q187619" i="20"/>
  <c r="L187619" i="20"/>
  <c r="R187618" i="20"/>
  <c r="Q187618" i="20"/>
  <c r="L187618" i="20"/>
  <c r="R187617" i="20"/>
  <c r="Q187617" i="20"/>
  <c r="L187617" i="20"/>
  <c r="R187616" i="20"/>
  <c r="Q187616" i="20"/>
  <c r="L187616" i="20"/>
  <c r="R187615" i="20"/>
  <c r="Q187615" i="20"/>
  <c r="L187615" i="20"/>
  <c r="R187614" i="20"/>
  <c r="Q187614" i="20"/>
  <c r="L187614" i="20"/>
  <c r="R187613" i="20"/>
  <c r="Q187613" i="20"/>
  <c r="L187613" i="20"/>
  <c r="R187612" i="20"/>
  <c r="Q187612" i="20"/>
  <c r="L187612" i="20"/>
  <c r="R187611" i="20"/>
  <c r="Q187611" i="20"/>
  <c r="L187611" i="20"/>
  <c r="R187610" i="20"/>
  <c r="Q187610" i="20"/>
  <c r="L187610" i="20"/>
  <c r="R187609" i="20"/>
  <c r="Q187609" i="20"/>
  <c r="L187609" i="20"/>
  <c r="R187608" i="20"/>
  <c r="Q187608" i="20"/>
  <c r="L187608" i="20"/>
  <c r="R187607" i="20"/>
  <c r="Q187607" i="20"/>
  <c r="L187607" i="20"/>
  <c r="R187606" i="20"/>
  <c r="Q187606" i="20"/>
  <c r="L187606" i="20"/>
  <c r="R187605" i="20"/>
  <c r="Q187605" i="20"/>
  <c r="L187605" i="20"/>
  <c r="R187604" i="20"/>
  <c r="Q187604" i="20"/>
  <c r="L187604" i="20"/>
  <c r="R187603" i="20"/>
  <c r="Q187603" i="20"/>
  <c r="L187603" i="20"/>
  <c r="R187602" i="20"/>
  <c r="Q187602" i="20"/>
  <c r="L187602" i="20"/>
  <c r="R187601" i="20"/>
  <c r="Q187601" i="20"/>
  <c r="L187601" i="20"/>
  <c r="R187600" i="20"/>
  <c r="Q187600" i="20"/>
  <c r="L187600" i="20"/>
  <c r="R187599" i="20"/>
  <c r="Q187599" i="20"/>
  <c r="L187599" i="20"/>
  <c r="R187598" i="20"/>
  <c r="Q187598" i="20"/>
  <c r="L187598" i="20"/>
  <c r="R187597" i="20"/>
  <c r="Q187597" i="20"/>
  <c r="L187597" i="20"/>
  <c r="R187596" i="20"/>
  <c r="Q187596" i="20"/>
  <c r="L187596" i="20"/>
  <c r="R187595" i="20"/>
  <c r="Q187595" i="20"/>
  <c r="L187595" i="20"/>
  <c r="R187594" i="20"/>
  <c r="Q187594" i="20"/>
  <c r="L187594" i="20"/>
  <c r="R187593" i="20"/>
  <c r="Q187593" i="20"/>
  <c r="L187593" i="20"/>
  <c r="R187592" i="20"/>
  <c r="Q187592" i="20"/>
  <c r="L187592" i="20"/>
  <c r="R187591" i="20"/>
  <c r="Q187591" i="20"/>
  <c r="L187591" i="20"/>
  <c r="R187590" i="20"/>
  <c r="Q187590" i="20"/>
  <c r="L187590" i="20"/>
  <c r="R187589" i="20"/>
  <c r="Q187589" i="20"/>
  <c r="L187589" i="20"/>
  <c r="R187588" i="20"/>
  <c r="Q187588" i="20"/>
  <c r="L187588" i="20"/>
  <c r="R187587" i="20"/>
  <c r="Q187587" i="20"/>
  <c r="L187587" i="20"/>
  <c r="R187586" i="20"/>
  <c r="Q187586" i="20"/>
  <c r="L187586" i="20"/>
  <c r="R187585" i="20"/>
  <c r="Q187585" i="20"/>
  <c r="L187585" i="20"/>
  <c r="R187584" i="20"/>
  <c r="Q187584" i="20"/>
  <c r="L187584" i="20"/>
  <c r="R187583" i="20"/>
  <c r="Q187583" i="20"/>
  <c r="L187583" i="20"/>
  <c r="R187582" i="20"/>
  <c r="Q187582" i="20"/>
  <c r="L187582" i="20"/>
  <c r="R187581" i="20"/>
  <c r="Q187581" i="20"/>
  <c r="L187581" i="20"/>
  <c r="R187580" i="20"/>
  <c r="Q187580" i="20"/>
  <c r="L187580" i="20"/>
  <c r="R187579" i="20"/>
  <c r="Q187579" i="20"/>
  <c r="L187579" i="20"/>
  <c r="R187578" i="20"/>
  <c r="Q187578" i="20"/>
  <c r="L187578" i="20"/>
  <c r="R187577" i="20"/>
  <c r="Q187577" i="20"/>
  <c r="L187577" i="20"/>
  <c r="R187576" i="20"/>
  <c r="Q187576" i="20"/>
  <c r="L187576" i="20"/>
  <c r="R187575" i="20"/>
  <c r="Q187575" i="20"/>
  <c r="L187575" i="20"/>
  <c r="R187574" i="20"/>
  <c r="Q187574" i="20"/>
  <c r="L187574" i="20"/>
  <c r="R187573" i="20"/>
  <c r="Q187573" i="20"/>
  <c r="L187573" i="20"/>
  <c r="R187572" i="20"/>
  <c r="Q187572" i="20"/>
  <c r="L187572" i="20"/>
  <c r="R187571" i="20"/>
  <c r="Q187571" i="20"/>
  <c r="L187571" i="20"/>
  <c r="R187570" i="20"/>
  <c r="Q187570" i="20"/>
  <c r="L187570" i="20"/>
  <c r="R187569" i="20"/>
  <c r="Q187569" i="20"/>
  <c r="L187569" i="20"/>
  <c r="R187568" i="20"/>
  <c r="Q187568" i="20"/>
  <c r="L187568" i="20"/>
  <c r="R187567" i="20"/>
  <c r="Q187567" i="20"/>
  <c r="L187567" i="20"/>
  <c r="R187566" i="20"/>
  <c r="Q187566" i="20"/>
  <c r="L187566" i="20"/>
  <c r="R187565" i="20"/>
  <c r="Q187565" i="20"/>
  <c r="L187565" i="20"/>
  <c r="R187564" i="20"/>
  <c r="Q187564" i="20"/>
  <c r="L187564" i="20"/>
  <c r="R187563" i="20"/>
  <c r="Q187563" i="20"/>
  <c r="L187563" i="20"/>
  <c r="R187562" i="20"/>
  <c r="Q187562" i="20"/>
  <c r="L187562" i="20"/>
  <c r="R187561" i="20"/>
  <c r="Q187561" i="20"/>
  <c r="L187561" i="20"/>
  <c r="R187560" i="20"/>
  <c r="Q187560" i="20"/>
  <c r="L187560" i="20"/>
  <c r="R187559" i="20"/>
  <c r="Q187559" i="20"/>
  <c r="L187559" i="20"/>
  <c r="R187558" i="20"/>
  <c r="Q187558" i="20"/>
  <c r="L187558" i="20"/>
  <c r="R187557" i="20"/>
  <c r="Q187557" i="20"/>
  <c r="L187557" i="20"/>
  <c r="R187556" i="20"/>
  <c r="Q187556" i="20"/>
  <c r="L187556" i="20"/>
  <c r="R187555" i="20"/>
  <c r="Q187555" i="20"/>
  <c r="L187555" i="20"/>
  <c r="R187554" i="20"/>
  <c r="Q187554" i="20"/>
  <c r="L187554" i="20"/>
  <c r="R187553" i="20"/>
  <c r="Q187553" i="20"/>
  <c r="L187553" i="20"/>
  <c r="R187552" i="20"/>
  <c r="Q187552" i="20"/>
  <c r="L187552" i="20"/>
  <c r="R187551" i="20"/>
  <c r="Q187551" i="20"/>
  <c r="L187551" i="20"/>
  <c r="R187550" i="20"/>
  <c r="Q187550" i="20"/>
  <c r="L187550" i="20"/>
  <c r="R187549" i="20"/>
  <c r="Q187549" i="20"/>
  <c r="L187549" i="20"/>
  <c r="R187548" i="20"/>
  <c r="Q187548" i="20"/>
  <c r="L187548" i="20"/>
  <c r="R187547" i="20"/>
  <c r="Q187547" i="20"/>
  <c r="L187547" i="20"/>
  <c r="R187546" i="20"/>
  <c r="Q187546" i="20"/>
  <c r="L187546" i="20"/>
  <c r="R187545" i="20"/>
  <c r="Q187545" i="20"/>
  <c r="L187545" i="20"/>
  <c r="R187544" i="20"/>
  <c r="Q187544" i="20"/>
  <c r="L187544" i="20"/>
  <c r="R187543" i="20"/>
  <c r="Q187543" i="20"/>
  <c r="L187543" i="20"/>
  <c r="R187542" i="20"/>
  <c r="Q187542" i="20"/>
  <c r="L187542" i="20"/>
  <c r="R187541" i="20"/>
  <c r="Q187541" i="20"/>
  <c r="L187541" i="20"/>
  <c r="R187540" i="20"/>
  <c r="Q187540" i="20"/>
  <c r="L187540" i="20"/>
  <c r="R187539" i="20"/>
  <c r="Q187539" i="20"/>
  <c r="L187539" i="20"/>
  <c r="R187538" i="20"/>
  <c r="Q187538" i="20"/>
  <c r="L187538" i="20"/>
  <c r="R187537" i="20"/>
  <c r="Q187537" i="20"/>
  <c r="L187537" i="20"/>
  <c r="R187536" i="20"/>
  <c r="Q187536" i="20"/>
  <c r="L187536" i="20"/>
  <c r="R187535" i="20"/>
  <c r="Q187535" i="20"/>
  <c r="L187535" i="20"/>
  <c r="R187534" i="20"/>
  <c r="Q187534" i="20"/>
  <c r="L187534" i="20"/>
  <c r="R187533" i="20"/>
  <c r="Q187533" i="20"/>
  <c r="L187533" i="20"/>
  <c r="R187532" i="20"/>
  <c r="Q187532" i="20"/>
  <c r="L187532" i="20"/>
  <c r="R187531" i="20"/>
  <c r="Q187531" i="20"/>
  <c r="L187531" i="20"/>
  <c r="R187530" i="20"/>
  <c r="Q187530" i="20"/>
  <c r="L187530" i="20"/>
  <c r="R187529" i="20"/>
  <c r="Q187529" i="20"/>
  <c r="L187529" i="20"/>
  <c r="R187528" i="20"/>
  <c r="Q187528" i="20"/>
  <c r="L187528" i="20"/>
  <c r="R187527" i="20"/>
  <c r="Q187527" i="20"/>
  <c r="L187527" i="20"/>
  <c r="R187526" i="20"/>
  <c r="Q187526" i="20"/>
  <c r="L187526" i="20"/>
  <c r="R187525" i="20"/>
  <c r="Q187525" i="20"/>
  <c r="L187525" i="20"/>
  <c r="R187524" i="20"/>
  <c r="Q187524" i="20"/>
  <c r="L187524" i="20"/>
  <c r="R187523" i="20"/>
  <c r="Q187523" i="20"/>
  <c r="L187523" i="20"/>
  <c r="R187522" i="20"/>
  <c r="Q187522" i="20"/>
  <c r="L187522" i="20"/>
  <c r="R187521" i="20"/>
  <c r="Q187521" i="20"/>
  <c r="L187521" i="20"/>
  <c r="R187520" i="20"/>
  <c r="Q187520" i="20"/>
  <c r="L187520" i="20"/>
  <c r="R187519" i="20"/>
  <c r="Q187519" i="20"/>
  <c r="L187519" i="20"/>
  <c r="R187518" i="20"/>
  <c r="Q187518" i="20"/>
  <c r="L187518" i="20"/>
  <c r="R187517" i="20"/>
  <c r="Q187517" i="20"/>
  <c r="L187517" i="20"/>
  <c r="R187516" i="20"/>
  <c r="Q187516" i="20"/>
  <c r="L187516" i="20"/>
  <c r="R187515" i="20"/>
  <c r="Q187515" i="20"/>
  <c r="L187515" i="20"/>
  <c r="R187514" i="20"/>
  <c r="Q187514" i="20"/>
  <c r="L187514" i="20"/>
  <c r="R187513" i="20"/>
  <c r="Q187513" i="20"/>
  <c r="L187513" i="20"/>
  <c r="R187512" i="20"/>
  <c r="Q187512" i="20"/>
  <c r="L187512" i="20"/>
  <c r="R187511" i="20"/>
  <c r="Q187511" i="20"/>
  <c r="L187511" i="20"/>
  <c r="R187510" i="20"/>
  <c r="Q187510" i="20"/>
  <c r="L187510" i="20"/>
  <c r="R187509" i="20"/>
  <c r="Q187509" i="20"/>
  <c r="L187509" i="20"/>
  <c r="R187508" i="20"/>
  <c r="Q187508" i="20"/>
  <c r="L187508" i="20"/>
  <c r="R187507" i="20"/>
  <c r="Q187507" i="20"/>
  <c r="L187507" i="20"/>
  <c r="R187506" i="20"/>
  <c r="Q187506" i="20"/>
  <c r="L187506" i="20"/>
  <c r="R187505" i="20"/>
  <c r="Q187505" i="20"/>
  <c r="L187505" i="20"/>
  <c r="R187504" i="20"/>
  <c r="Q187504" i="20"/>
  <c r="L187504" i="20"/>
  <c r="R187503" i="20"/>
  <c r="Q187503" i="20"/>
  <c r="L187503" i="20"/>
  <c r="R187502" i="20"/>
  <c r="Q187502" i="20"/>
  <c r="L187502" i="20"/>
  <c r="R187501" i="20"/>
  <c r="Q187501" i="20"/>
  <c r="L187501" i="20"/>
  <c r="R187500" i="20"/>
  <c r="Q187500" i="20"/>
  <c r="L187500" i="20"/>
  <c r="R187499" i="20"/>
  <c r="Q187499" i="20"/>
  <c r="L187499" i="20"/>
  <c r="R187498" i="20"/>
  <c r="Q187498" i="20"/>
  <c r="L187498" i="20"/>
  <c r="R187497" i="20"/>
  <c r="Q187497" i="20"/>
  <c r="L187497" i="20"/>
  <c r="R187496" i="20"/>
  <c r="Q187496" i="20"/>
  <c r="L187496" i="20"/>
  <c r="R187495" i="20"/>
  <c r="Q187495" i="20"/>
  <c r="L187495" i="20"/>
  <c r="R187494" i="20"/>
  <c r="Q187494" i="20"/>
  <c r="L187494" i="20"/>
  <c r="R187493" i="20"/>
  <c r="Q187493" i="20"/>
  <c r="L187493" i="20"/>
  <c r="R187492" i="20"/>
  <c r="Q187492" i="20"/>
  <c r="L187492" i="20"/>
  <c r="R187491" i="20"/>
  <c r="Q187491" i="20"/>
  <c r="L187491" i="20"/>
  <c r="R187490" i="20"/>
  <c r="Q187490" i="20"/>
  <c r="L187490" i="20"/>
  <c r="R187489" i="20"/>
  <c r="Q187489" i="20"/>
  <c r="L187489" i="20"/>
  <c r="R187488" i="20"/>
  <c r="Q187488" i="20"/>
  <c r="L187488" i="20"/>
  <c r="R187487" i="20"/>
  <c r="Q187487" i="20"/>
  <c r="L187487" i="20"/>
  <c r="R187486" i="20"/>
  <c r="Q187486" i="20"/>
  <c r="L187486" i="20"/>
  <c r="R187485" i="20"/>
  <c r="Q187485" i="20"/>
  <c r="L187485" i="20"/>
  <c r="R187484" i="20"/>
  <c r="Q187484" i="20"/>
  <c r="L187484" i="20"/>
  <c r="R187483" i="20"/>
  <c r="Q187483" i="20"/>
  <c r="L187483" i="20"/>
  <c r="R187482" i="20"/>
  <c r="Q187482" i="20"/>
  <c r="L187482" i="20"/>
  <c r="R187481" i="20"/>
  <c r="Q187481" i="20"/>
  <c r="L187481" i="20"/>
  <c r="R187480" i="20"/>
  <c r="Q187480" i="20"/>
  <c r="L187480" i="20"/>
  <c r="R187479" i="20"/>
  <c r="Q187479" i="20"/>
  <c r="L187479" i="20"/>
  <c r="R187478" i="20"/>
  <c r="Q187478" i="20"/>
  <c r="L187478" i="20"/>
  <c r="R187477" i="20"/>
  <c r="Q187477" i="20"/>
  <c r="L187477" i="20"/>
  <c r="R187476" i="20"/>
  <c r="Q187476" i="20"/>
  <c r="L187476" i="20"/>
  <c r="R187475" i="20"/>
  <c r="Q187475" i="20"/>
  <c r="L187475" i="20"/>
  <c r="R187474" i="20"/>
  <c r="Q187474" i="20"/>
  <c r="L187474" i="20"/>
  <c r="R187473" i="20"/>
  <c r="Q187473" i="20"/>
  <c r="L187473" i="20"/>
  <c r="R187472" i="20"/>
  <c r="Q187472" i="20"/>
  <c r="L187472" i="20"/>
  <c r="R187471" i="20"/>
  <c r="Q187471" i="20"/>
  <c r="L187471" i="20"/>
  <c r="R187470" i="20"/>
  <c r="Q187470" i="20"/>
  <c r="L187470" i="20"/>
  <c r="R187469" i="20"/>
  <c r="Q187469" i="20"/>
  <c r="L187469" i="20"/>
  <c r="R187468" i="20"/>
  <c r="Q187468" i="20"/>
  <c r="L187468" i="20"/>
  <c r="R187467" i="20"/>
  <c r="Q187467" i="20"/>
  <c r="L187467" i="20"/>
  <c r="R187466" i="20"/>
  <c r="Q187466" i="20"/>
  <c r="L187466" i="20"/>
  <c r="R187465" i="20"/>
  <c r="Q187465" i="20"/>
  <c r="L187465" i="20"/>
  <c r="R187464" i="20"/>
  <c r="Q187464" i="20"/>
  <c r="L187464" i="20"/>
  <c r="R187463" i="20"/>
  <c r="Q187463" i="20"/>
  <c r="L187463" i="20"/>
  <c r="R187462" i="20"/>
  <c r="Q187462" i="20"/>
  <c r="L187462" i="20"/>
  <c r="R187461" i="20"/>
  <c r="Q187461" i="20"/>
  <c r="L187461" i="20"/>
  <c r="R187460" i="20"/>
  <c r="Q187460" i="20"/>
  <c r="L187460" i="20"/>
  <c r="R187459" i="20"/>
  <c r="Q187459" i="20"/>
  <c r="L187459" i="20"/>
  <c r="R187458" i="20"/>
  <c r="Q187458" i="20"/>
  <c r="L187458" i="20"/>
  <c r="R187457" i="20"/>
  <c r="Q187457" i="20"/>
  <c r="L187457" i="20"/>
  <c r="R187456" i="20"/>
  <c r="Q187456" i="20"/>
  <c r="L187456" i="20"/>
  <c r="R187455" i="20"/>
  <c r="Q187455" i="20"/>
  <c r="L187455" i="20"/>
  <c r="R187454" i="20"/>
  <c r="Q187454" i="20"/>
  <c r="L187454" i="20"/>
  <c r="R187453" i="20"/>
  <c r="Q187453" i="20"/>
  <c r="L187453" i="20"/>
  <c r="R187452" i="20"/>
  <c r="Q187452" i="20"/>
  <c r="L187452" i="20"/>
  <c r="R187451" i="20"/>
  <c r="Q187451" i="20"/>
  <c r="L187451" i="20"/>
  <c r="R187450" i="20"/>
  <c r="Q187450" i="20"/>
  <c r="L187450" i="20"/>
  <c r="R187449" i="20"/>
  <c r="Q187449" i="20"/>
  <c r="L187449" i="20"/>
  <c r="R187448" i="20"/>
  <c r="Q187448" i="20"/>
  <c r="L187448" i="20"/>
  <c r="R187447" i="20"/>
  <c r="Q187447" i="20"/>
  <c r="L187447" i="20"/>
  <c r="R187446" i="20"/>
  <c r="Q187446" i="20"/>
  <c r="L187446" i="20"/>
  <c r="R187445" i="20"/>
  <c r="Q187445" i="20"/>
  <c r="L187445" i="20"/>
  <c r="R187444" i="20"/>
  <c r="Q187444" i="20"/>
  <c r="L187444" i="20"/>
  <c r="R187443" i="20"/>
  <c r="Q187443" i="20"/>
  <c r="L187443" i="20"/>
  <c r="R187442" i="20"/>
  <c r="Q187442" i="20"/>
  <c r="L187442" i="20"/>
  <c r="R187441" i="20"/>
  <c r="Q187441" i="20"/>
  <c r="L187441" i="20"/>
  <c r="R187440" i="20"/>
  <c r="Q187440" i="20"/>
  <c r="L187440" i="20"/>
  <c r="R187439" i="20"/>
  <c r="Q187439" i="20"/>
  <c r="L187439" i="20"/>
  <c r="R187438" i="20"/>
  <c r="Q187438" i="20"/>
  <c r="L187438" i="20"/>
  <c r="R187437" i="20"/>
  <c r="Q187437" i="20"/>
  <c r="L187437" i="20"/>
  <c r="R187436" i="20"/>
  <c r="Q187436" i="20"/>
  <c r="L187436" i="20"/>
  <c r="R187435" i="20"/>
  <c r="Q187435" i="20"/>
  <c r="L187435" i="20"/>
  <c r="R187434" i="20"/>
  <c r="Q187434" i="20"/>
  <c r="L187434" i="20"/>
  <c r="R187433" i="20"/>
  <c r="Q187433" i="20"/>
  <c r="L187433" i="20"/>
  <c r="R187432" i="20"/>
  <c r="Q187432" i="20"/>
  <c r="L187432" i="20"/>
  <c r="R187431" i="20"/>
  <c r="Q187431" i="20"/>
  <c r="L187431" i="20"/>
  <c r="R187430" i="20"/>
  <c r="Q187430" i="20"/>
  <c r="L187430" i="20"/>
  <c r="R187429" i="20"/>
  <c r="Q187429" i="20"/>
  <c r="L187429" i="20"/>
  <c r="R187428" i="20"/>
  <c r="Q187428" i="20"/>
  <c r="L187428" i="20"/>
  <c r="R187427" i="20"/>
  <c r="Q187427" i="20"/>
  <c r="L187427" i="20"/>
  <c r="R187426" i="20"/>
  <c r="Q187426" i="20"/>
  <c r="L187426" i="20"/>
  <c r="R187425" i="20"/>
  <c r="Q187425" i="20"/>
  <c r="L187425" i="20"/>
  <c r="R187424" i="20"/>
  <c r="Q187424" i="20"/>
  <c r="L187424" i="20"/>
  <c r="R187423" i="20"/>
  <c r="Q187423" i="20"/>
  <c r="L187423" i="20"/>
  <c r="R187422" i="20"/>
  <c r="Q187422" i="20"/>
  <c r="L187422" i="20"/>
  <c r="R187421" i="20"/>
  <c r="Q187421" i="20"/>
  <c r="L187421" i="20"/>
  <c r="R187420" i="20"/>
  <c r="Q187420" i="20"/>
  <c r="L187420" i="20"/>
  <c r="R187419" i="20"/>
  <c r="Q187419" i="20"/>
  <c r="L187419" i="20"/>
  <c r="R187418" i="20"/>
  <c r="Q187418" i="20"/>
  <c r="L187418" i="20"/>
  <c r="R187417" i="20"/>
  <c r="Q187417" i="20"/>
  <c r="L187417" i="20"/>
  <c r="R187416" i="20"/>
  <c r="Q187416" i="20"/>
  <c r="L187416" i="20"/>
  <c r="R187415" i="20"/>
  <c r="Q187415" i="20"/>
  <c r="L187415" i="20"/>
  <c r="R187414" i="20"/>
  <c r="Q187414" i="20"/>
  <c r="L187414" i="20"/>
  <c r="R187413" i="20"/>
  <c r="Q187413" i="20"/>
  <c r="L187413" i="20"/>
  <c r="R187412" i="20"/>
  <c r="Q187412" i="20"/>
  <c r="L187412" i="20"/>
  <c r="R187411" i="20"/>
  <c r="Q187411" i="20"/>
  <c r="L187411" i="20"/>
  <c r="R187410" i="20"/>
  <c r="Q187410" i="20"/>
  <c r="L187410" i="20"/>
  <c r="R187409" i="20"/>
  <c r="Q187409" i="20"/>
  <c r="L187409" i="20"/>
  <c r="R187408" i="20"/>
  <c r="Q187408" i="20"/>
  <c r="L187408" i="20"/>
  <c r="R187407" i="20"/>
  <c r="Q187407" i="20"/>
  <c r="L187407" i="20"/>
  <c r="R187406" i="20"/>
  <c r="Q187406" i="20"/>
  <c r="L187406" i="20"/>
  <c r="R187405" i="20"/>
  <c r="Q187405" i="20"/>
  <c r="L187405" i="20"/>
  <c r="R187404" i="20"/>
  <c r="Q187404" i="20"/>
  <c r="L187404" i="20"/>
  <c r="R187403" i="20"/>
  <c r="Q187403" i="20"/>
  <c r="L187403" i="20"/>
  <c r="R187402" i="20"/>
  <c r="Q187402" i="20"/>
  <c r="L187402" i="20"/>
  <c r="R187401" i="20"/>
  <c r="Q187401" i="20"/>
  <c r="L187401" i="20"/>
  <c r="R187400" i="20"/>
  <c r="Q187400" i="20"/>
  <c r="L187400" i="20"/>
  <c r="R187399" i="20"/>
  <c r="Q187399" i="20"/>
  <c r="L187399" i="20"/>
  <c r="R187398" i="20"/>
  <c r="Q187398" i="20"/>
  <c r="L187398" i="20"/>
  <c r="R187397" i="20"/>
  <c r="Q187397" i="20"/>
  <c r="L187397" i="20"/>
  <c r="R187396" i="20"/>
  <c r="Q187396" i="20"/>
  <c r="L187396" i="20"/>
  <c r="R187395" i="20"/>
  <c r="Q187395" i="20"/>
  <c r="L187395" i="20"/>
  <c r="R187394" i="20"/>
  <c r="Q187394" i="20"/>
  <c r="L187394" i="20"/>
  <c r="R187393" i="20"/>
  <c r="Q187393" i="20"/>
  <c r="L187393" i="20"/>
  <c r="R187392" i="20"/>
  <c r="Q187392" i="20"/>
  <c r="L187392" i="20"/>
  <c r="R187391" i="20"/>
  <c r="Q187391" i="20"/>
  <c r="L187391" i="20"/>
  <c r="R187390" i="20"/>
  <c r="Q187390" i="20"/>
  <c r="L187390" i="20"/>
  <c r="R187389" i="20"/>
  <c r="Q187389" i="20"/>
  <c r="L187389" i="20"/>
  <c r="R187388" i="20"/>
  <c r="Q187388" i="20"/>
  <c r="L187388" i="20"/>
  <c r="R187387" i="20"/>
  <c r="Q187387" i="20"/>
  <c r="L187387" i="20"/>
  <c r="R187386" i="20"/>
  <c r="Q187386" i="20"/>
  <c r="L187386" i="20"/>
  <c r="R187385" i="20"/>
  <c r="Q187385" i="20"/>
  <c r="L187385" i="20"/>
  <c r="R187384" i="20"/>
  <c r="Q187384" i="20"/>
  <c r="L187384" i="20"/>
  <c r="R187383" i="20"/>
  <c r="Q187383" i="20"/>
  <c r="L187383" i="20"/>
  <c r="R187382" i="20"/>
  <c r="Q187382" i="20"/>
  <c r="L187382" i="20"/>
  <c r="R187381" i="20"/>
  <c r="Q187381" i="20"/>
  <c r="L187381" i="20"/>
  <c r="R187380" i="20"/>
  <c r="Q187380" i="20"/>
  <c r="L187380" i="20"/>
  <c r="R187379" i="20"/>
  <c r="Q187379" i="20"/>
  <c r="L187379" i="20"/>
  <c r="R187378" i="20"/>
  <c r="Q187378" i="20"/>
  <c r="L187378" i="20"/>
  <c r="R187377" i="20"/>
  <c r="Q187377" i="20"/>
  <c r="L187377" i="20"/>
  <c r="R187376" i="20"/>
  <c r="Q187376" i="20"/>
  <c r="L187376" i="20"/>
  <c r="R187375" i="20"/>
  <c r="Q187375" i="20"/>
  <c r="L187375" i="20"/>
  <c r="R187374" i="20"/>
  <c r="Q187374" i="20"/>
  <c r="L187374" i="20"/>
  <c r="R187373" i="20"/>
  <c r="Q187373" i="20"/>
  <c r="L187373" i="20"/>
  <c r="R187372" i="20"/>
  <c r="Q187372" i="20"/>
  <c r="L187372" i="20"/>
  <c r="R187371" i="20"/>
  <c r="Q187371" i="20"/>
  <c r="L187371" i="20"/>
  <c r="R187370" i="20"/>
  <c r="Q187370" i="20"/>
  <c r="L187370" i="20"/>
  <c r="R187369" i="20"/>
  <c r="Q187369" i="20"/>
  <c r="L187369" i="20"/>
  <c r="R187368" i="20"/>
  <c r="Q187368" i="20"/>
  <c r="L187368" i="20"/>
  <c r="R187367" i="20"/>
  <c r="Q187367" i="20"/>
  <c r="L187367" i="20"/>
  <c r="R187366" i="20"/>
  <c r="Q187366" i="20"/>
  <c r="L187366" i="20"/>
  <c r="R187365" i="20"/>
  <c r="Q187365" i="20"/>
  <c r="L187365" i="20"/>
  <c r="R187364" i="20"/>
  <c r="Q187364" i="20"/>
  <c r="L187364" i="20"/>
  <c r="R187363" i="20"/>
  <c r="Q187363" i="20"/>
  <c r="L187363" i="20"/>
  <c r="R187362" i="20"/>
  <c r="Q187362" i="20"/>
  <c r="L187362" i="20"/>
  <c r="R187361" i="20"/>
  <c r="Q187361" i="20"/>
  <c r="L187361" i="20"/>
  <c r="R187360" i="20"/>
  <c r="Q187360" i="20"/>
  <c r="L187360" i="20"/>
  <c r="R187359" i="20"/>
  <c r="Q187359" i="20"/>
  <c r="L187359" i="20"/>
  <c r="R187358" i="20"/>
  <c r="Q187358" i="20"/>
  <c r="L187358" i="20"/>
  <c r="R187357" i="20"/>
  <c r="Q187357" i="20"/>
  <c r="L187357" i="20"/>
  <c r="R187356" i="20"/>
  <c r="Q187356" i="20"/>
  <c r="L187356" i="20"/>
  <c r="R187355" i="20"/>
  <c r="Q187355" i="20"/>
  <c r="L187355" i="20"/>
  <c r="R187354" i="20"/>
  <c r="Q187354" i="20"/>
  <c r="L187354" i="20"/>
  <c r="R187353" i="20"/>
  <c r="Q187353" i="20"/>
  <c r="L187353" i="20"/>
  <c r="R187352" i="20"/>
  <c r="Q187352" i="20"/>
  <c r="L187352" i="20"/>
  <c r="R187351" i="20"/>
  <c r="Q187351" i="20"/>
  <c r="L187351" i="20"/>
  <c r="R187350" i="20"/>
  <c r="Q187350" i="20"/>
  <c r="L187350" i="20"/>
  <c r="R187349" i="20"/>
  <c r="Q187349" i="20"/>
  <c r="L187349" i="20"/>
  <c r="R187348" i="20"/>
  <c r="Q187348" i="20"/>
  <c r="L187348" i="20"/>
  <c r="R187347" i="20"/>
  <c r="Q187347" i="20"/>
  <c r="L187347" i="20"/>
  <c r="R187346" i="20"/>
  <c r="Q187346" i="20"/>
  <c r="L187346" i="20"/>
  <c r="R187345" i="20"/>
  <c r="Q187345" i="20"/>
  <c r="L187345" i="20"/>
  <c r="R187344" i="20"/>
  <c r="Q187344" i="20"/>
  <c r="L187344" i="20"/>
  <c r="R187343" i="20"/>
  <c r="Q187343" i="20"/>
  <c r="L187343" i="20"/>
  <c r="R187342" i="20"/>
  <c r="Q187342" i="20"/>
  <c r="L187342" i="20"/>
  <c r="R187341" i="20"/>
  <c r="Q187341" i="20"/>
  <c r="L187341" i="20"/>
  <c r="R187340" i="20"/>
  <c r="Q187340" i="20"/>
  <c r="L187340" i="20"/>
  <c r="R187339" i="20"/>
  <c r="Q187339" i="20"/>
  <c r="L187339" i="20"/>
  <c r="R187338" i="20"/>
  <c r="Q187338" i="20"/>
  <c r="L187338" i="20"/>
  <c r="R187337" i="20"/>
  <c r="Q187337" i="20"/>
  <c r="L187337" i="20"/>
  <c r="R187336" i="20"/>
  <c r="Q187336" i="20"/>
  <c r="L187336" i="20"/>
  <c r="R187335" i="20"/>
  <c r="Q187335" i="20"/>
  <c r="L187335" i="20"/>
  <c r="R187334" i="20"/>
  <c r="Q187334" i="20"/>
  <c r="L187334" i="20"/>
  <c r="R187333" i="20"/>
  <c r="Q187333" i="20"/>
  <c r="L187333" i="20"/>
  <c r="R187332" i="20"/>
  <c r="Q187332" i="20"/>
  <c r="L187332" i="20"/>
  <c r="R187331" i="20"/>
  <c r="Q187331" i="20"/>
  <c r="L187331" i="20"/>
  <c r="R187330" i="20"/>
  <c r="Q187330" i="20"/>
  <c r="L187330" i="20"/>
  <c r="R187329" i="20"/>
  <c r="Q187329" i="20"/>
  <c r="L187329" i="20"/>
  <c r="R187328" i="20"/>
  <c r="Q187328" i="20"/>
  <c r="L187328" i="20"/>
  <c r="R187327" i="20"/>
  <c r="Q187327" i="20"/>
  <c r="L187327" i="20"/>
  <c r="R187326" i="20"/>
  <c r="Q187326" i="20"/>
  <c r="L187326" i="20"/>
  <c r="R187325" i="20"/>
  <c r="Q187325" i="20"/>
  <c r="L187325" i="20"/>
  <c r="R187324" i="20"/>
  <c r="Q187324" i="20"/>
  <c r="L187324" i="20"/>
  <c r="R187323" i="20"/>
  <c r="Q187323" i="20"/>
  <c r="L187323" i="20"/>
  <c r="R187322" i="20"/>
  <c r="Q187322" i="20"/>
  <c r="L187322" i="20"/>
  <c r="R187321" i="20"/>
  <c r="Q187321" i="20"/>
  <c r="L187321" i="20"/>
  <c r="R187320" i="20"/>
  <c r="Q187320" i="20"/>
  <c r="L187320" i="20"/>
  <c r="R187319" i="20"/>
  <c r="Q187319" i="20"/>
  <c r="L187319" i="20"/>
  <c r="R187318" i="20"/>
  <c r="Q187318" i="20"/>
  <c r="L187318" i="20"/>
  <c r="R187317" i="20"/>
  <c r="Q187317" i="20"/>
  <c r="L187317" i="20"/>
  <c r="R187316" i="20"/>
  <c r="Q187316" i="20"/>
  <c r="L187316" i="20"/>
  <c r="R187315" i="20"/>
  <c r="Q187315" i="20"/>
  <c r="L187315" i="20"/>
  <c r="R187314" i="20"/>
  <c r="Q187314" i="20"/>
  <c r="L187314" i="20"/>
  <c r="R187313" i="20"/>
  <c r="Q187313" i="20"/>
  <c r="L187313" i="20"/>
  <c r="R187312" i="20"/>
  <c r="Q187312" i="20"/>
  <c r="L187312" i="20"/>
  <c r="R187311" i="20"/>
  <c r="Q187311" i="20"/>
  <c r="L187311" i="20"/>
  <c r="R187310" i="20"/>
  <c r="Q187310" i="20"/>
  <c r="L187310" i="20"/>
  <c r="R187309" i="20"/>
  <c r="Q187309" i="20"/>
  <c r="L187309" i="20"/>
  <c r="R187308" i="20"/>
  <c r="Q187308" i="20"/>
  <c r="L187308" i="20"/>
  <c r="R187307" i="20"/>
  <c r="Q187307" i="20"/>
  <c r="L187307" i="20"/>
  <c r="R187306" i="20"/>
  <c r="Q187306" i="20"/>
  <c r="L187306" i="20"/>
  <c r="R187305" i="20"/>
  <c r="Q187305" i="20"/>
  <c r="L187305" i="20"/>
  <c r="R187304" i="20"/>
  <c r="Q187304" i="20"/>
  <c r="L187304" i="20"/>
  <c r="R187303" i="20"/>
  <c r="Q187303" i="20"/>
  <c r="L187303" i="20"/>
  <c r="R187302" i="20"/>
  <c r="Q187302" i="20"/>
  <c r="L187302" i="20"/>
  <c r="R187301" i="20"/>
  <c r="Q187301" i="20"/>
  <c r="L187301" i="20"/>
  <c r="R187300" i="20"/>
  <c r="Q187300" i="20"/>
  <c r="L187300" i="20"/>
  <c r="R187299" i="20"/>
  <c r="Q187299" i="20"/>
  <c r="L187299" i="20"/>
  <c r="R187298" i="20"/>
  <c r="Q187298" i="20"/>
  <c r="L187298" i="20"/>
  <c r="R187297" i="20"/>
  <c r="Q187297" i="20"/>
  <c r="L187297" i="20"/>
  <c r="R187296" i="20"/>
  <c r="Q187296" i="20"/>
  <c r="L187296" i="20"/>
  <c r="R187295" i="20"/>
  <c r="Q187295" i="20"/>
  <c r="L187295" i="20"/>
  <c r="R187294" i="20"/>
  <c r="Q187294" i="20"/>
  <c r="L187294" i="20"/>
  <c r="R187293" i="20"/>
  <c r="Q187293" i="20"/>
  <c r="L187293" i="20"/>
  <c r="R187292" i="20"/>
  <c r="Q187292" i="20"/>
  <c r="L187292" i="20"/>
  <c r="R187291" i="20"/>
  <c r="Q187291" i="20"/>
  <c r="L187291" i="20"/>
  <c r="R187290" i="20"/>
  <c r="Q187290" i="20"/>
  <c r="L187290" i="20"/>
  <c r="R187289" i="20"/>
  <c r="Q187289" i="20"/>
  <c r="L187289" i="20"/>
  <c r="R187288" i="20"/>
  <c r="Q187288" i="20"/>
  <c r="L187288" i="20"/>
  <c r="R187287" i="20"/>
  <c r="Q187287" i="20"/>
  <c r="L187287" i="20"/>
  <c r="R187286" i="20"/>
  <c r="Q187286" i="20"/>
  <c r="L187286" i="20"/>
  <c r="R187285" i="20"/>
  <c r="Q187285" i="20"/>
  <c r="L187285" i="20"/>
  <c r="R187284" i="20"/>
  <c r="Q187284" i="20"/>
  <c r="L187284" i="20"/>
  <c r="R187283" i="20"/>
  <c r="Q187283" i="20"/>
  <c r="L187283" i="20"/>
  <c r="R187282" i="20"/>
  <c r="Q187282" i="20"/>
  <c r="L187282" i="20"/>
  <c r="R187281" i="20"/>
  <c r="Q187281" i="20"/>
  <c r="L187281" i="20"/>
  <c r="R187280" i="20"/>
  <c r="Q187280" i="20"/>
  <c r="L187280" i="20"/>
  <c r="R187279" i="20"/>
  <c r="Q187279" i="20"/>
  <c r="L187279" i="20"/>
  <c r="R187278" i="20"/>
  <c r="Q187278" i="20"/>
  <c r="L187278" i="20"/>
  <c r="R187277" i="20"/>
  <c r="Q187277" i="20"/>
  <c r="L187277" i="20"/>
  <c r="R187276" i="20"/>
  <c r="Q187276" i="20"/>
  <c r="L187276" i="20"/>
  <c r="R187275" i="20"/>
  <c r="Q187275" i="20"/>
  <c r="L187275" i="20"/>
  <c r="R187274" i="20"/>
  <c r="Q187274" i="20"/>
  <c r="L187274" i="20"/>
  <c r="R187273" i="20"/>
  <c r="Q187273" i="20"/>
  <c r="L187273" i="20"/>
  <c r="R187272" i="20"/>
  <c r="Q187272" i="20"/>
  <c r="L187272" i="20"/>
  <c r="R187271" i="20"/>
  <c r="Q187271" i="20"/>
  <c r="L187271" i="20"/>
  <c r="R187270" i="20"/>
  <c r="Q187270" i="20"/>
  <c r="L187270" i="20"/>
  <c r="R187269" i="20"/>
  <c r="Q187269" i="20"/>
  <c r="L187269" i="20"/>
  <c r="R187268" i="20"/>
  <c r="Q187268" i="20"/>
  <c r="L187268" i="20"/>
  <c r="R187267" i="20"/>
  <c r="Q187267" i="20"/>
  <c r="L187267" i="20"/>
  <c r="R187266" i="20"/>
  <c r="Q187266" i="20"/>
  <c r="L187266" i="20"/>
  <c r="R187265" i="20"/>
  <c r="Q187265" i="20"/>
  <c r="L187265" i="20"/>
  <c r="R187264" i="20"/>
  <c r="Q187264" i="20"/>
  <c r="L187264" i="20"/>
  <c r="R187263" i="20"/>
  <c r="Q187263" i="20"/>
  <c r="L187263" i="20"/>
  <c r="R187262" i="20"/>
  <c r="Q187262" i="20"/>
  <c r="L187262" i="20"/>
  <c r="R187261" i="20"/>
  <c r="Q187261" i="20"/>
  <c r="L187261" i="20"/>
  <c r="R187260" i="20"/>
  <c r="Q187260" i="20"/>
  <c r="L187260" i="20"/>
  <c r="R187259" i="20"/>
  <c r="Q187259" i="20"/>
  <c r="L187259" i="20"/>
  <c r="R187258" i="20"/>
  <c r="Q187258" i="20"/>
  <c r="L187258" i="20"/>
  <c r="R187257" i="20"/>
  <c r="Q187257" i="20"/>
  <c r="L187257" i="20"/>
  <c r="R187256" i="20"/>
  <c r="Q187256" i="20"/>
  <c r="L187256" i="20"/>
  <c r="R187255" i="20"/>
  <c r="Q187255" i="20"/>
  <c r="L187255" i="20"/>
  <c r="R187254" i="20"/>
  <c r="Q187254" i="20"/>
  <c r="L187254" i="20"/>
  <c r="R187253" i="20"/>
  <c r="Q187253" i="20"/>
  <c r="L187253" i="20"/>
  <c r="R187252" i="20"/>
  <c r="Q187252" i="20"/>
  <c r="L187252" i="20"/>
  <c r="R187251" i="20"/>
  <c r="Q187251" i="20"/>
  <c r="L187251" i="20"/>
  <c r="R187250" i="20"/>
  <c r="Q187250" i="20"/>
  <c r="L187250" i="20"/>
  <c r="R187249" i="20"/>
  <c r="Q187249" i="20"/>
  <c r="L187249" i="20"/>
  <c r="R187248" i="20"/>
  <c r="Q187248" i="20"/>
  <c r="L187248" i="20"/>
  <c r="R187247" i="20"/>
  <c r="Q187247" i="20"/>
  <c r="L187247" i="20"/>
  <c r="R187246" i="20"/>
  <c r="Q187246" i="20"/>
  <c r="L187246" i="20"/>
  <c r="R187245" i="20"/>
  <c r="Q187245" i="20"/>
  <c r="L187245" i="20"/>
  <c r="R187244" i="20"/>
  <c r="Q187244" i="20"/>
  <c r="L187244" i="20"/>
  <c r="R187243" i="20"/>
  <c r="Q187243" i="20"/>
  <c r="L187243" i="20"/>
  <c r="R187242" i="20"/>
  <c r="Q187242" i="20"/>
  <c r="L187242" i="20"/>
  <c r="R187241" i="20"/>
  <c r="Q187241" i="20"/>
  <c r="L187241" i="20"/>
  <c r="R187240" i="20"/>
  <c r="Q187240" i="20"/>
  <c r="L187240" i="20"/>
  <c r="R187239" i="20"/>
  <c r="Q187239" i="20"/>
  <c r="L187239" i="20"/>
  <c r="R187238" i="20"/>
  <c r="Q187238" i="20"/>
  <c r="L187238" i="20"/>
  <c r="R187237" i="20"/>
  <c r="Q187237" i="20"/>
  <c r="L187237" i="20"/>
  <c r="R187236" i="20"/>
  <c r="Q187236" i="20"/>
  <c r="L187236" i="20"/>
  <c r="R187235" i="20"/>
  <c r="Q187235" i="20"/>
  <c r="L187235" i="20"/>
  <c r="R187234" i="20"/>
  <c r="Q187234" i="20"/>
  <c r="L187234" i="20"/>
  <c r="R187233" i="20"/>
  <c r="Q187233" i="20"/>
  <c r="L187233" i="20"/>
  <c r="R187232" i="20"/>
  <c r="Q187232" i="20"/>
  <c r="L187232" i="20"/>
  <c r="R187231" i="20"/>
  <c r="Q187231" i="20"/>
  <c r="L187231" i="20"/>
  <c r="R187230" i="20"/>
  <c r="Q187230" i="20"/>
  <c r="L187230" i="20"/>
  <c r="R187229" i="20"/>
  <c r="Q187229" i="20"/>
  <c r="L187229" i="20"/>
  <c r="R187228" i="20"/>
  <c r="Q187228" i="20"/>
  <c r="L187228" i="20"/>
  <c r="R187227" i="20"/>
  <c r="Q187227" i="20"/>
  <c r="L187227" i="20"/>
  <c r="R187226" i="20"/>
  <c r="Q187226" i="20"/>
  <c r="L187226" i="20"/>
  <c r="R187225" i="20"/>
  <c r="Q187225" i="20"/>
  <c r="L187225" i="20"/>
  <c r="R187224" i="20"/>
  <c r="Q187224" i="20"/>
  <c r="L187224" i="20"/>
  <c r="R187223" i="20"/>
  <c r="Q187223" i="20"/>
  <c r="L187223" i="20"/>
  <c r="R187222" i="20"/>
  <c r="Q187222" i="20"/>
  <c r="L187222" i="20"/>
  <c r="R187221" i="20"/>
  <c r="Q187221" i="20"/>
  <c r="L187221" i="20"/>
  <c r="R187220" i="20"/>
  <c r="Q187220" i="20"/>
  <c r="L187220" i="20"/>
  <c r="R187219" i="20"/>
  <c r="Q187219" i="20"/>
  <c r="L187219" i="20"/>
  <c r="R187218" i="20"/>
  <c r="Q187218" i="20"/>
  <c r="L187218" i="20"/>
  <c r="R187217" i="20"/>
  <c r="Q187217" i="20"/>
  <c r="L187217" i="20"/>
  <c r="R187216" i="20"/>
  <c r="Q187216" i="20"/>
  <c r="L187216" i="20"/>
  <c r="R187215" i="20"/>
  <c r="Q187215" i="20"/>
  <c r="L187215" i="20"/>
  <c r="R187214" i="20"/>
  <c r="Q187214" i="20"/>
  <c r="L187214" i="20"/>
  <c r="R187213" i="20"/>
  <c r="Q187213" i="20"/>
  <c r="L187213" i="20"/>
  <c r="R187212" i="20"/>
  <c r="Q187212" i="20"/>
  <c r="L187212" i="20"/>
  <c r="R187211" i="20"/>
  <c r="Q187211" i="20"/>
  <c r="L187211" i="20"/>
  <c r="R187210" i="20"/>
  <c r="Q187210" i="20"/>
  <c r="L187210" i="20"/>
  <c r="R187209" i="20"/>
  <c r="Q187209" i="20"/>
  <c r="L187209" i="20"/>
  <c r="R187208" i="20"/>
  <c r="Q187208" i="20"/>
  <c r="L187208" i="20"/>
  <c r="R187207" i="20"/>
  <c r="Q187207" i="20"/>
  <c r="L187207" i="20"/>
  <c r="R187206" i="20"/>
  <c r="Q187206" i="20"/>
  <c r="L187206" i="20"/>
  <c r="R187205" i="20"/>
  <c r="Q187205" i="20"/>
  <c r="L187205" i="20"/>
  <c r="R187204" i="20"/>
  <c r="Q187204" i="20"/>
  <c r="L187204" i="20"/>
  <c r="R187203" i="20"/>
  <c r="Q187203" i="20"/>
  <c r="L187203" i="20"/>
  <c r="R187202" i="20"/>
  <c r="Q187202" i="20"/>
  <c r="L187202" i="20"/>
  <c r="R187201" i="20"/>
  <c r="Q187201" i="20"/>
  <c r="L187201" i="20"/>
  <c r="R187200" i="20"/>
  <c r="Q187200" i="20"/>
  <c r="L187200" i="20"/>
  <c r="R187199" i="20"/>
  <c r="Q187199" i="20"/>
  <c r="L187199" i="20"/>
  <c r="R187198" i="20"/>
  <c r="Q187198" i="20"/>
  <c r="L187198" i="20"/>
  <c r="R187197" i="20"/>
  <c r="Q187197" i="20"/>
  <c r="L187197" i="20"/>
  <c r="R187196" i="20"/>
  <c r="Q187196" i="20"/>
  <c r="L187196" i="20"/>
  <c r="R187195" i="20"/>
  <c r="Q187195" i="20"/>
  <c r="L187195" i="20"/>
  <c r="R187194" i="20"/>
  <c r="Q187194" i="20"/>
  <c r="L187194" i="20"/>
  <c r="R187193" i="20"/>
  <c r="Q187193" i="20"/>
  <c r="L187193" i="20"/>
  <c r="R187192" i="20"/>
  <c r="Q187192" i="20"/>
  <c r="L187192" i="20"/>
  <c r="R187191" i="20"/>
  <c r="Q187191" i="20"/>
  <c r="L187191" i="20"/>
  <c r="R187190" i="20"/>
  <c r="Q187190" i="20"/>
  <c r="L187190" i="20"/>
  <c r="R187189" i="20"/>
  <c r="Q187189" i="20"/>
  <c r="L187189" i="20"/>
  <c r="R187188" i="20"/>
  <c r="Q187188" i="20"/>
  <c r="L187188" i="20"/>
  <c r="R187187" i="20"/>
  <c r="Q187187" i="20"/>
  <c r="L187187" i="20"/>
  <c r="R187186" i="20"/>
  <c r="Q187186" i="20"/>
  <c r="L187186" i="20"/>
  <c r="R187185" i="20"/>
  <c r="Q187185" i="20"/>
  <c r="L187185" i="20"/>
  <c r="R187184" i="20"/>
  <c r="Q187184" i="20"/>
  <c r="L187184" i="20"/>
  <c r="R187183" i="20"/>
  <c r="Q187183" i="20"/>
  <c r="L187183" i="20"/>
  <c r="R187182" i="20"/>
  <c r="Q187182" i="20"/>
  <c r="L187182" i="20"/>
  <c r="R187181" i="20"/>
  <c r="Q187181" i="20"/>
  <c r="L187181" i="20"/>
  <c r="R187180" i="20"/>
  <c r="Q187180" i="20"/>
  <c r="L187180" i="20"/>
  <c r="R187179" i="20"/>
  <c r="Q187179" i="20"/>
  <c r="L187179" i="20"/>
  <c r="R187178" i="20"/>
  <c r="Q187178" i="20"/>
  <c r="L187178" i="20"/>
  <c r="R187177" i="20"/>
  <c r="Q187177" i="20"/>
  <c r="L187177" i="20"/>
  <c r="R187176" i="20"/>
  <c r="Q187176" i="20"/>
  <c r="L187176" i="20"/>
  <c r="R187175" i="20"/>
  <c r="Q187175" i="20"/>
  <c r="L187175" i="20"/>
  <c r="R187174" i="20"/>
  <c r="Q187174" i="20"/>
  <c r="L187174" i="20"/>
  <c r="R187173" i="20"/>
  <c r="Q187173" i="20"/>
  <c r="L187173" i="20"/>
  <c r="R187172" i="20"/>
  <c r="Q187172" i="20"/>
  <c r="L187172" i="20"/>
  <c r="R187171" i="20"/>
  <c r="Q187171" i="20"/>
  <c r="L187171" i="20"/>
  <c r="R187170" i="20"/>
  <c r="Q187170" i="20"/>
  <c r="L187170" i="20"/>
  <c r="R187169" i="20"/>
  <c r="Q187169" i="20"/>
  <c r="L187169" i="20"/>
  <c r="R187168" i="20"/>
  <c r="Q187168" i="20"/>
  <c r="L187168" i="20"/>
  <c r="R187167" i="20"/>
  <c r="Q187167" i="20"/>
  <c r="L187167" i="20"/>
  <c r="R187166" i="20"/>
  <c r="Q187166" i="20"/>
  <c r="L187166" i="20"/>
  <c r="R187165" i="20"/>
  <c r="Q187165" i="20"/>
  <c r="L187165" i="20"/>
  <c r="R187164" i="20"/>
  <c r="Q187164" i="20"/>
  <c r="L187164" i="20"/>
  <c r="R187163" i="20"/>
  <c r="Q187163" i="20"/>
  <c r="L187163" i="20"/>
  <c r="R187162" i="20"/>
  <c r="Q187162" i="20"/>
  <c r="L187162" i="20"/>
  <c r="R187161" i="20"/>
  <c r="Q187161" i="20"/>
  <c r="L187161" i="20"/>
  <c r="R187160" i="20"/>
  <c r="Q187160" i="20"/>
  <c r="L187160" i="20"/>
  <c r="R187159" i="20"/>
  <c r="Q187159" i="20"/>
  <c r="L187159" i="20"/>
  <c r="R187158" i="20"/>
  <c r="Q187158" i="20"/>
  <c r="L187158" i="20"/>
  <c r="R187157" i="20"/>
  <c r="Q187157" i="20"/>
  <c r="L187157" i="20"/>
  <c r="R187156" i="20"/>
  <c r="Q187156" i="20"/>
  <c r="L187156" i="20"/>
  <c r="R187155" i="20"/>
  <c r="Q187155" i="20"/>
  <c r="L187155" i="20"/>
  <c r="R187154" i="20"/>
  <c r="Q187154" i="20"/>
  <c r="L187154" i="20"/>
  <c r="R187153" i="20"/>
  <c r="Q187153" i="20"/>
  <c r="L187153" i="20"/>
  <c r="R187152" i="20"/>
  <c r="Q187152" i="20"/>
  <c r="L187152" i="20"/>
  <c r="R187151" i="20"/>
  <c r="Q187151" i="20"/>
  <c r="L187151" i="20"/>
  <c r="R187150" i="20"/>
  <c r="Q187150" i="20"/>
  <c r="L187150" i="20"/>
  <c r="R187149" i="20"/>
  <c r="Q187149" i="20"/>
  <c r="L187149" i="20"/>
  <c r="R187148" i="20"/>
  <c r="Q187148" i="20"/>
  <c r="L187148" i="20"/>
  <c r="R187147" i="20"/>
  <c r="Q187147" i="20"/>
  <c r="L187147" i="20"/>
  <c r="R187146" i="20"/>
  <c r="Q187146" i="20"/>
  <c r="L187146" i="20"/>
  <c r="R187145" i="20"/>
  <c r="Q187145" i="20"/>
  <c r="L187145" i="20"/>
  <c r="R187144" i="20"/>
  <c r="Q187144" i="20"/>
  <c r="L187144" i="20"/>
  <c r="R187143" i="20"/>
  <c r="Q187143" i="20"/>
  <c r="L187143" i="20"/>
  <c r="R187142" i="20"/>
  <c r="Q187142" i="20"/>
  <c r="L187142" i="20"/>
  <c r="R187141" i="20"/>
  <c r="Q187141" i="20"/>
  <c r="L187141" i="20"/>
  <c r="R187140" i="20"/>
  <c r="Q187140" i="20"/>
  <c r="L187140" i="20"/>
  <c r="R187139" i="20"/>
  <c r="Q187139" i="20"/>
  <c r="L187139" i="20"/>
  <c r="R187138" i="20"/>
  <c r="Q187138" i="20"/>
  <c r="L187138" i="20"/>
  <c r="R187137" i="20"/>
  <c r="Q187137" i="20"/>
  <c r="L187137" i="20"/>
  <c r="R187136" i="20"/>
  <c r="Q187136" i="20"/>
  <c r="L187136" i="20"/>
  <c r="R187135" i="20"/>
  <c r="Q187135" i="20"/>
  <c r="L187135" i="20"/>
  <c r="R187134" i="20"/>
  <c r="Q187134" i="20"/>
  <c r="L187134" i="20"/>
  <c r="R187133" i="20"/>
  <c r="Q187133" i="20"/>
  <c r="L187133" i="20"/>
  <c r="R187132" i="20"/>
  <c r="Q187132" i="20"/>
  <c r="L187132" i="20"/>
  <c r="R187131" i="20"/>
  <c r="Q187131" i="20"/>
  <c r="L187131" i="20"/>
  <c r="R187130" i="20"/>
  <c r="Q187130" i="20"/>
  <c r="L187130" i="20"/>
  <c r="R187129" i="20"/>
  <c r="Q187129" i="20"/>
  <c r="L187129" i="20"/>
  <c r="R187128" i="20"/>
  <c r="Q187128" i="20"/>
  <c r="L187128" i="20"/>
  <c r="R187127" i="20"/>
  <c r="Q187127" i="20"/>
  <c r="L187127" i="20"/>
  <c r="R187126" i="20"/>
  <c r="Q187126" i="20"/>
  <c r="L187126" i="20"/>
  <c r="R187125" i="20"/>
  <c r="Q187125" i="20"/>
  <c r="L187125" i="20"/>
  <c r="R187124" i="20"/>
  <c r="Q187124" i="20"/>
  <c r="L187124" i="20"/>
  <c r="R187123" i="20"/>
  <c r="Q187123" i="20"/>
  <c r="L187123" i="20"/>
  <c r="R187122" i="20"/>
  <c r="Q187122" i="20"/>
  <c r="L187122" i="20"/>
  <c r="R187121" i="20"/>
  <c r="Q187121" i="20"/>
  <c r="L187121" i="20"/>
  <c r="R187120" i="20"/>
  <c r="Q187120" i="20"/>
  <c r="L187120" i="20"/>
  <c r="R187119" i="20"/>
  <c r="Q187119" i="20"/>
  <c r="L187119" i="20"/>
  <c r="R187118" i="20"/>
  <c r="Q187118" i="20"/>
  <c r="L187118" i="20"/>
  <c r="R187117" i="20"/>
  <c r="Q187117" i="20"/>
  <c r="L187117" i="20"/>
  <c r="R187116" i="20"/>
  <c r="Q187116" i="20"/>
  <c r="L187116" i="20"/>
  <c r="R187115" i="20"/>
  <c r="Q187115" i="20"/>
  <c r="L187115" i="20"/>
  <c r="R187114" i="20"/>
  <c r="Q187114" i="20"/>
  <c r="L187114" i="20"/>
  <c r="R187113" i="20"/>
  <c r="Q187113" i="20"/>
  <c r="L187113" i="20"/>
  <c r="R187112" i="20"/>
  <c r="Q187112" i="20"/>
  <c r="L187112" i="20"/>
  <c r="R187111" i="20"/>
  <c r="Q187111" i="20"/>
  <c r="L187111" i="20"/>
  <c r="R187110" i="20"/>
  <c r="Q187110" i="20"/>
  <c r="L187110" i="20"/>
  <c r="R187109" i="20"/>
  <c r="Q187109" i="20"/>
  <c r="L187109" i="20"/>
  <c r="R187108" i="20"/>
  <c r="Q187108" i="20"/>
  <c r="L187108" i="20"/>
  <c r="R187107" i="20"/>
  <c r="Q187107" i="20"/>
  <c r="L187107" i="20"/>
  <c r="R187106" i="20"/>
  <c r="Q187106" i="20"/>
  <c r="L187106" i="20"/>
  <c r="R187105" i="20"/>
  <c r="Q187105" i="20"/>
  <c r="L187105" i="20"/>
  <c r="R187104" i="20"/>
  <c r="Q187104" i="20"/>
  <c r="L187104" i="20"/>
  <c r="R187103" i="20"/>
  <c r="Q187103" i="20"/>
  <c r="L187103" i="20"/>
  <c r="R187102" i="20"/>
  <c r="Q187102" i="20"/>
  <c r="L187102" i="20"/>
  <c r="R187101" i="20"/>
  <c r="Q187101" i="20"/>
  <c r="L187101" i="20"/>
  <c r="R187100" i="20"/>
  <c r="Q187100" i="20"/>
  <c r="L187100" i="20"/>
  <c r="R187099" i="20"/>
  <c r="Q187099" i="20"/>
  <c r="L187099" i="20"/>
  <c r="R187098" i="20"/>
  <c r="Q187098" i="20"/>
  <c r="L187098" i="20"/>
  <c r="R187097" i="20"/>
  <c r="Q187097" i="20"/>
  <c r="L187097" i="20"/>
  <c r="R187096" i="20"/>
  <c r="Q187096" i="20"/>
  <c r="L187096" i="20"/>
  <c r="R187095" i="20"/>
  <c r="Q187095" i="20"/>
  <c r="L187095" i="20"/>
  <c r="R187094" i="20"/>
  <c r="Q187094" i="20"/>
  <c r="L187094" i="20"/>
  <c r="R187093" i="20"/>
  <c r="Q187093" i="20"/>
  <c r="L187093" i="20"/>
  <c r="R187092" i="20"/>
  <c r="Q187092" i="20"/>
  <c r="L187092" i="20"/>
  <c r="R187091" i="20"/>
  <c r="Q187091" i="20"/>
  <c r="L187091" i="20"/>
  <c r="R187090" i="20"/>
  <c r="Q187090" i="20"/>
  <c r="L187090" i="20"/>
  <c r="R187089" i="20"/>
  <c r="Q187089" i="20"/>
  <c r="L187089" i="20"/>
  <c r="R187088" i="20"/>
  <c r="Q187088" i="20"/>
  <c r="L187088" i="20"/>
  <c r="R187087" i="20"/>
  <c r="Q187087" i="20"/>
  <c r="L187087" i="20"/>
  <c r="R187086" i="20"/>
  <c r="Q187086" i="20"/>
  <c r="L187086" i="20"/>
  <c r="R187085" i="20"/>
  <c r="Q187085" i="20"/>
  <c r="L187085" i="20"/>
  <c r="R187084" i="20"/>
  <c r="Q187084" i="20"/>
  <c r="L187084" i="20"/>
  <c r="R187083" i="20"/>
  <c r="Q187083" i="20"/>
  <c r="L187083" i="20"/>
  <c r="R187082" i="20"/>
  <c r="Q187082" i="20"/>
  <c r="L187082" i="20"/>
  <c r="R187081" i="20"/>
  <c r="Q187081" i="20"/>
  <c r="L187081" i="20"/>
  <c r="R187080" i="20"/>
  <c r="Q187080" i="20"/>
  <c r="L187080" i="20"/>
  <c r="R187079" i="20"/>
  <c r="Q187079" i="20"/>
  <c r="L187079" i="20"/>
  <c r="R187078" i="20"/>
  <c r="Q187078" i="20"/>
  <c r="L187078" i="20"/>
  <c r="R187077" i="20"/>
  <c r="Q187077" i="20"/>
  <c r="L187077" i="20"/>
  <c r="R187076" i="20"/>
  <c r="Q187076" i="20"/>
  <c r="L187076" i="20"/>
  <c r="R187075" i="20"/>
  <c r="Q187075" i="20"/>
  <c r="L187075" i="20"/>
  <c r="R187074" i="20"/>
  <c r="Q187074" i="20"/>
  <c r="L187074" i="20"/>
  <c r="R187073" i="20"/>
  <c r="Q187073" i="20"/>
  <c r="L187073" i="20"/>
  <c r="R187072" i="20"/>
  <c r="Q187072" i="20"/>
  <c r="L187072" i="20"/>
  <c r="R187071" i="20"/>
  <c r="Q187071" i="20"/>
  <c r="L187071" i="20"/>
  <c r="R187070" i="20"/>
  <c r="Q187070" i="20"/>
  <c r="L187070" i="20"/>
  <c r="R187069" i="20"/>
  <c r="Q187069" i="20"/>
  <c r="L187069" i="20"/>
  <c r="R187068" i="20"/>
  <c r="Q187068" i="20"/>
  <c r="L187068" i="20"/>
  <c r="R187067" i="20"/>
  <c r="Q187067" i="20"/>
  <c r="L187067" i="20"/>
  <c r="R187066" i="20"/>
  <c r="Q187066" i="20"/>
  <c r="L187066" i="20"/>
  <c r="R187065" i="20"/>
  <c r="Q187065" i="20"/>
  <c r="L187065" i="20"/>
  <c r="R187064" i="20"/>
  <c r="Q187064" i="20"/>
  <c r="L187064" i="20"/>
  <c r="R187063" i="20"/>
  <c r="Q187063" i="20"/>
  <c r="L187063" i="20"/>
  <c r="R187062" i="20"/>
  <c r="Q187062" i="20"/>
  <c r="L187062" i="20"/>
  <c r="R187061" i="20"/>
  <c r="Q187061" i="20"/>
  <c r="L187061" i="20"/>
  <c r="R187060" i="20"/>
  <c r="Q187060" i="20"/>
  <c r="L187060" i="20"/>
  <c r="R187059" i="20"/>
  <c r="Q187059" i="20"/>
  <c r="L187059" i="20"/>
  <c r="R187058" i="20"/>
  <c r="Q187058" i="20"/>
  <c r="L187058" i="20"/>
  <c r="R187057" i="20"/>
  <c r="Q187057" i="20"/>
  <c r="L187057" i="20"/>
  <c r="R187056" i="20"/>
  <c r="Q187056" i="20"/>
  <c r="L187056" i="20"/>
  <c r="R187055" i="20"/>
  <c r="Q187055" i="20"/>
  <c r="L187055" i="20"/>
  <c r="R187054" i="20"/>
  <c r="Q187054" i="20"/>
  <c r="L187054" i="20"/>
  <c r="R187053" i="20"/>
  <c r="Q187053" i="20"/>
  <c r="L187053" i="20"/>
  <c r="R187052" i="20"/>
  <c r="Q187052" i="20"/>
  <c r="L187052" i="20"/>
  <c r="R187051" i="20"/>
  <c r="Q187051" i="20"/>
  <c r="L187051" i="20"/>
  <c r="R187050" i="20"/>
  <c r="Q187050" i="20"/>
  <c r="L187050" i="20"/>
  <c r="R187049" i="20"/>
  <c r="Q187049" i="20"/>
  <c r="L187049" i="20"/>
  <c r="R187048" i="20"/>
  <c r="Q187048" i="20"/>
  <c r="L187048" i="20"/>
  <c r="R187047" i="20"/>
  <c r="Q187047" i="20"/>
  <c r="L187047" i="20"/>
  <c r="R187046" i="20"/>
  <c r="Q187046" i="20"/>
  <c r="L187046" i="20"/>
  <c r="R187045" i="20"/>
  <c r="Q187045" i="20"/>
  <c r="L187045" i="20"/>
  <c r="R187044" i="20"/>
  <c r="Q187044" i="20"/>
  <c r="L187044" i="20"/>
  <c r="R187043" i="20"/>
  <c r="Q187043" i="20"/>
  <c r="L187043" i="20"/>
  <c r="R187042" i="20"/>
  <c r="Q187042" i="20"/>
  <c r="L187042" i="20"/>
  <c r="R187041" i="20"/>
  <c r="Q187041" i="20"/>
  <c r="L187041" i="20"/>
  <c r="R187040" i="20"/>
  <c r="Q187040" i="20"/>
  <c r="L187040" i="20"/>
  <c r="R187039" i="20"/>
  <c r="Q187039" i="20"/>
  <c r="L187039" i="20"/>
  <c r="R187038" i="20"/>
  <c r="Q187038" i="20"/>
  <c r="L187038" i="20"/>
  <c r="R187037" i="20"/>
  <c r="Q187037" i="20"/>
  <c r="L187037" i="20"/>
  <c r="R187036" i="20"/>
  <c r="Q187036" i="20"/>
  <c r="L187036" i="20"/>
  <c r="R187035" i="20"/>
  <c r="Q187035" i="20"/>
  <c r="L187035" i="20"/>
  <c r="R187034" i="20"/>
  <c r="Q187034" i="20"/>
  <c r="L187034" i="20"/>
  <c r="R187033" i="20"/>
  <c r="Q187033" i="20"/>
  <c r="L187033" i="20"/>
  <c r="R187032" i="20"/>
  <c r="Q187032" i="20"/>
  <c r="L187032" i="20"/>
  <c r="R187031" i="20"/>
  <c r="Q187031" i="20"/>
  <c r="L187031" i="20"/>
  <c r="R187030" i="20"/>
  <c r="Q187030" i="20"/>
  <c r="L187030" i="20"/>
  <c r="R187029" i="20"/>
  <c r="Q187029" i="20"/>
  <c r="L187029" i="20"/>
  <c r="R187028" i="20"/>
  <c r="Q187028" i="20"/>
  <c r="L187028" i="20"/>
  <c r="R187027" i="20"/>
  <c r="Q187027" i="20"/>
  <c r="L187027" i="20"/>
  <c r="R187026" i="20"/>
  <c r="Q187026" i="20"/>
  <c r="L187026" i="20"/>
  <c r="R187025" i="20"/>
  <c r="Q187025" i="20"/>
  <c r="L187025" i="20"/>
  <c r="R187024" i="20"/>
  <c r="Q187024" i="20"/>
  <c r="L187024" i="20"/>
  <c r="R187023" i="20"/>
  <c r="Q187023" i="20"/>
  <c r="L187023" i="20"/>
  <c r="R187022" i="20"/>
  <c r="Q187022" i="20"/>
  <c r="L187022" i="20"/>
  <c r="R187021" i="20"/>
  <c r="Q187021" i="20"/>
  <c r="L187021" i="20"/>
  <c r="R187020" i="20"/>
  <c r="Q187020" i="20"/>
  <c r="L187020" i="20"/>
  <c r="R187019" i="20"/>
  <c r="Q187019" i="20"/>
  <c r="L187019" i="20"/>
  <c r="R187018" i="20"/>
  <c r="Q187018" i="20"/>
  <c r="L187018" i="20"/>
  <c r="R187017" i="20"/>
  <c r="Q187017" i="20"/>
  <c r="L187017" i="20"/>
  <c r="R187016" i="20"/>
  <c r="Q187016" i="20"/>
  <c r="L187016" i="20"/>
  <c r="R187015" i="20"/>
  <c r="Q187015" i="20"/>
  <c r="L187015" i="20"/>
  <c r="R187014" i="20"/>
  <c r="Q187014" i="20"/>
  <c r="L187014" i="20"/>
  <c r="R187013" i="20"/>
  <c r="Q187013" i="20"/>
  <c r="L187013" i="20"/>
  <c r="R187012" i="20"/>
  <c r="Q187012" i="20"/>
  <c r="L187012" i="20"/>
  <c r="R187011" i="20"/>
  <c r="Q187011" i="20"/>
  <c r="L187011" i="20"/>
  <c r="R187010" i="20"/>
  <c r="Q187010" i="20"/>
  <c r="L187010" i="20"/>
  <c r="R187009" i="20"/>
  <c r="Q187009" i="20"/>
  <c r="L187009" i="20"/>
  <c r="R187008" i="20"/>
  <c r="Q187008" i="20"/>
  <c r="L187008" i="20"/>
  <c r="R187007" i="20"/>
  <c r="Q187007" i="20"/>
  <c r="L187007" i="20"/>
  <c r="R187006" i="20"/>
  <c r="Q187006" i="20"/>
  <c r="L187006" i="20"/>
  <c r="R187005" i="20"/>
  <c r="Q187005" i="20"/>
  <c r="L187005" i="20"/>
  <c r="R187004" i="20"/>
  <c r="Q187004" i="20"/>
  <c r="L187004" i="20"/>
  <c r="R187003" i="20"/>
  <c r="Q187003" i="20"/>
  <c r="L187003" i="20"/>
  <c r="R187002" i="20"/>
  <c r="Q187002" i="20"/>
  <c r="L187002" i="20"/>
  <c r="R187001" i="20"/>
  <c r="Q187001" i="20"/>
  <c r="L187001" i="20"/>
  <c r="R187000" i="20"/>
  <c r="Q187000" i="20"/>
  <c r="L187000" i="20"/>
  <c r="R186999" i="20"/>
  <c r="Q186999" i="20"/>
  <c r="L186999" i="20"/>
  <c r="R186998" i="20"/>
  <c r="Q186998" i="20"/>
  <c r="L186998" i="20"/>
  <c r="R186997" i="20"/>
  <c r="Q186997" i="20"/>
  <c r="L186997" i="20"/>
  <c r="R186996" i="20"/>
  <c r="Q186996" i="20"/>
  <c r="L186996" i="20"/>
  <c r="R186995" i="20"/>
  <c r="Q186995" i="20"/>
  <c r="L186995" i="20"/>
  <c r="R186994" i="20"/>
  <c r="Q186994" i="20"/>
  <c r="L186994" i="20"/>
  <c r="R186993" i="20"/>
  <c r="Q186993" i="20"/>
  <c r="L186993" i="20"/>
  <c r="R186992" i="20"/>
  <c r="Q186992" i="20"/>
  <c r="L186992" i="20"/>
  <c r="R186991" i="20"/>
  <c r="Q186991" i="20"/>
  <c r="L186991" i="20"/>
  <c r="R186990" i="20"/>
  <c r="Q186990" i="20"/>
  <c r="L186990" i="20"/>
  <c r="R186989" i="20"/>
  <c r="Q186989" i="20"/>
  <c r="L186989" i="20"/>
  <c r="R186988" i="20"/>
  <c r="Q186988" i="20"/>
  <c r="L186988" i="20"/>
  <c r="R186987" i="20"/>
  <c r="Q186987" i="20"/>
  <c r="L186987" i="20"/>
  <c r="R186986" i="20"/>
  <c r="Q186986" i="20"/>
  <c r="L186986" i="20"/>
  <c r="R186985" i="20"/>
  <c r="Q186985" i="20"/>
  <c r="L186985" i="20"/>
  <c r="R186984" i="20"/>
  <c r="Q186984" i="20"/>
  <c r="L186984" i="20"/>
  <c r="R186983" i="20"/>
  <c r="Q186983" i="20"/>
  <c r="L186983" i="20"/>
  <c r="R186982" i="20"/>
  <c r="Q186982" i="20"/>
  <c r="L186982" i="20"/>
  <c r="R186981" i="20"/>
  <c r="Q186981" i="20"/>
  <c r="L186981" i="20"/>
  <c r="R186980" i="20"/>
  <c r="Q186980" i="20"/>
  <c r="L186980" i="20"/>
  <c r="R186979" i="20"/>
  <c r="Q186979" i="20"/>
  <c r="L186979" i="20"/>
  <c r="R186978" i="20"/>
  <c r="Q186978" i="20"/>
  <c r="L186978" i="20"/>
  <c r="R186977" i="20"/>
  <c r="Q186977" i="20"/>
  <c r="L186977" i="20"/>
  <c r="R186976" i="20"/>
  <c r="Q186976" i="20"/>
  <c r="L186976" i="20"/>
  <c r="R186975" i="20"/>
  <c r="Q186975" i="20"/>
  <c r="L186975" i="20"/>
  <c r="R186974" i="20"/>
  <c r="Q186974" i="20"/>
  <c r="L186974" i="20"/>
  <c r="R186973" i="20"/>
  <c r="Q186973" i="20"/>
  <c r="L186973" i="20"/>
  <c r="R186972" i="20"/>
  <c r="Q186972" i="20"/>
  <c r="L186972" i="20"/>
  <c r="R186971" i="20"/>
  <c r="Q186971" i="20"/>
  <c r="L186971" i="20"/>
  <c r="R186970" i="20"/>
  <c r="Q186970" i="20"/>
  <c r="L186970" i="20"/>
  <c r="R186969" i="20"/>
  <c r="Q186969" i="20"/>
  <c r="L186969" i="20"/>
  <c r="R186968" i="20"/>
  <c r="Q186968" i="20"/>
  <c r="L186968" i="20"/>
  <c r="R186967" i="20"/>
  <c r="Q186967" i="20"/>
  <c r="L186967" i="20"/>
  <c r="R186966" i="20"/>
  <c r="Q186966" i="20"/>
  <c r="L186966" i="20"/>
  <c r="R186965" i="20"/>
  <c r="Q186965" i="20"/>
  <c r="L186965" i="20"/>
  <c r="R186964" i="20"/>
  <c r="Q186964" i="20"/>
  <c r="L186964" i="20"/>
  <c r="R186963" i="20"/>
  <c r="Q186963" i="20"/>
  <c r="L186963" i="20"/>
  <c r="R186962" i="20"/>
  <c r="Q186962" i="20"/>
  <c r="L186962" i="20"/>
  <c r="R186961" i="20"/>
  <c r="Q186961" i="20"/>
  <c r="L186961" i="20"/>
  <c r="R186960" i="20"/>
  <c r="Q186960" i="20"/>
  <c r="L186960" i="20"/>
  <c r="R186959" i="20"/>
  <c r="Q186959" i="20"/>
  <c r="L186959" i="20"/>
  <c r="R186958" i="20"/>
  <c r="Q186958" i="20"/>
  <c r="L186958" i="20"/>
  <c r="R186957" i="20"/>
  <c r="Q186957" i="20"/>
  <c r="L186957" i="20"/>
  <c r="R186956" i="20"/>
  <c r="Q186956" i="20"/>
  <c r="L186956" i="20"/>
  <c r="R186955" i="20"/>
  <c r="Q186955" i="20"/>
  <c r="L186955" i="20"/>
  <c r="R186954" i="20"/>
  <c r="Q186954" i="20"/>
  <c r="L186954" i="20"/>
  <c r="R186953" i="20"/>
  <c r="Q186953" i="20"/>
  <c r="L186953" i="20"/>
  <c r="R186952" i="20"/>
  <c r="Q186952" i="20"/>
  <c r="L186952" i="20"/>
  <c r="R186951" i="20"/>
  <c r="Q186951" i="20"/>
  <c r="L186951" i="20"/>
  <c r="R186950" i="20"/>
  <c r="Q186950" i="20"/>
  <c r="L186950" i="20"/>
  <c r="R186949" i="20"/>
  <c r="Q186949" i="20"/>
  <c r="L186949" i="20"/>
  <c r="R186948" i="20"/>
  <c r="Q186948" i="20"/>
  <c r="L186948" i="20"/>
  <c r="R186947" i="20"/>
  <c r="Q186947" i="20"/>
  <c r="L186947" i="20"/>
  <c r="R186946" i="20"/>
  <c r="Q186946" i="20"/>
  <c r="L186946" i="20"/>
  <c r="R186945" i="20"/>
  <c r="Q186945" i="20"/>
  <c r="L186945" i="20"/>
  <c r="R186944" i="20"/>
  <c r="Q186944" i="20"/>
  <c r="L186944" i="20"/>
  <c r="R186943" i="20"/>
  <c r="Q186943" i="20"/>
  <c r="L186943" i="20"/>
  <c r="R186942" i="20"/>
  <c r="Q186942" i="20"/>
  <c r="L186942" i="20"/>
  <c r="R186941" i="20"/>
  <c r="Q186941" i="20"/>
  <c r="L186941" i="20"/>
  <c r="R186940" i="20"/>
  <c r="Q186940" i="20"/>
  <c r="L186940" i="20"/>
  <c r="R186939" i="20"/>
  <c r="Q186939" i="20"/>
  <c r="L186939" i="20"/>
  <c r="R186938" i="20"/>
  <c r="Q186938" i="20"/>
  <c r="L186938" i="20"/>
  <c r="R186937" i="20"/>
  <c r="Q186937" i="20"/>
  <c r="L186937" i="20"/>
  <c r="R186936" i="20"/>
  <c r="Q186936" i="20"/>
  <c r="L186936" i="20"/>
  <c r="R186935" i="20"/>
  <c r="Q186935" i="20"/>
  <c r="L186935" i="20"/>
  <c r="R186934" i="20"/>
  <c r="Q186934" i="20"/>
  <c r="L186934" i="20"/>
  <c r="R186933" i="20"/>
  <c r="Q186933" i="20"/>
  <c r="L186933" i="20"/>
  <c r="R186932" i="20"/>
  <c r="Q186932" i="20"/>
  <c r="L186932" i="20"/>
  <c r="R186931" i="20"/>
  <c r="Q186931" i="20"/>
  <c r="L186931" i="20"/>
  <c r="R186930" i="20"/>
  <c r="Q186930" i="20"/>
  <c r="L186930" i="20"/>
  <c r="R186929" i="20"/>
  <c r="Q186929" i="20"/>
  <c r="L186929" i="20"/>
  <c r="R186928" i="20"/>
  <c r="Q186928" i="20"/>
  <c r="L186928" i="20"/>
  <c r="R186927" i="20"/>
  <c r="Q186927" i="20"/>
  <c r="L186927" i="20"/>
  <c r="R186926" i="20"/>
  <c r="Q186926" i="20"/>
  <c r="L186926" i="20"/>
  <c r="R186925" i="20"/>
  <c r="Q186925" i="20"/>
  <c r="L186925" i="20"/>
  <c r="R186924" i="20"/>
  <c r="Q186924" i="20"/>
  <c r="L186924" i="20"/>
  <c r="R186923" i="20"/>
  <c r="Q186923" i="20"/>
  <c r="L186923" i="20"/>
  <c r="R186922" i="20"/>
  <c r="Q186922" i="20"/>
  <c r="L186922" i="20"/>
  <c r="R186921" i="20"/>
  <c r="Q186921" i="20"/>
  <c r="L186921" i="20"/>
  <c r="R186920" i="20"/>
  <c r="Q186920" i="20"/>
  <c r="L186920" i="20"/>
  <c r="R186919" i="20"/>
  <c r="Q186919" i="20"/>
  <c r="L186919" i="20"/>
  <c r="R186918" i="20"/>
  <c r="Q186918" i="20"/>
  <c r="L186918" i="20"/>
  <c r="R186917" i="20"/>
  <c r="Q186917" i="20"/>
  <c r="L186917" i="20"/>
  <c r="R186916" i="20"/>
  <c r="Q186916" i="20"/>
  <c r="L186916" i="20"/>
  <c r="R186915" i="20"/>
  <c r="Q186915" i="20"/>
  <c r="L186915" i="20"/>
  <c r="R186914" i="20"/>
  <c r="Q186914" i="20"/>
  <c r="L186914" i="20"/>
  <c r="R186913" i="20"/>
  <c r="Q186913" i="20"/>
  <c r="L186913" i="20"/>
  <c r="R186912" i="20"/>
  <c r="Q186912" i="20"/>
  <c r="L186912" i="20"/>
  <c r="R186911" i="20"/>
  <c r="Q186911" i="20"/>
  <c r="L186911" i="20"/>
  <c r="R186910" i="20"/>
  <c r="Q186910" i="20"/>
  <c r="L186910" i="20"/>
  <c r="R186909" i="20"/>
  <c r="Q186909" i="20"/>
  <c r="L186909" i="20"/>
  <c r="R186908" i="20"/>
  <c r="Q186908" i="20"/>
  <c r="L186908" i="20"/>
  <c r="R186907" i="20"/>
  <c r="Q186907" i="20"/>
  <c r="L186907" i="20"/>
  <c r="R186906" i="20"/>
  <c r="Q186906" i="20"/>
  <c r="L186906" i="20"/>
  <c r="R186905" i="20"/>
  <c r="Q186905" i="20"/>
  <c r="L186905" i="20"/>
  <c r="R186904" i="20"/>
  <c r="Q186904" i="20"/>
  <c r="L186904" i="20"/>
  <c r="R186903" i="20"/>
  <c r="Q186903" i="20"/>
  <c r="L186903" i="20"/>
  <c r="R186902" i="20"/>
  <c r="Q186902" i="20"/>
  <c r="L186902" i="20"/>
  <c r="R186901" i="20"/>
  <c r="Q186901" i="20"/>
  <c r="L186901" i="20"/>
  <c r="R186900" i="20"/>
  <c r="Q186900" i="20"/>
  <c r="L186900" i="20"/>
  <c r="R186899" i="20"/>
  <c r="Q186899" i="20"/>
  <c r="L186899" i="20"/>
  <c r="R186898" i="20"/>
  <c r="Q186898" i="20"/>
  <c r="L186898" i="20"/>
  <c r="R186897" i="20"/>
  <c r="Q186897" i="20"/>
  <c r="L186897" i="20"/>
  <c r="R186896" i="20"/>
  <c r="Q186896" i="20"/>
  <c r="L186896" i="20"/>
  <c r="R186895" i="20"/>
  <c r="Q186895" i="20"/>
  <c r="L186895" i="20"/>
  <c r="R186894" i="20"/>
  <c r="Q186894" i="20"/>
  <c r="L186894" i="20"/>
  <c r="R186893" i="20"/>
  <c r="Q186893" i="20"/>
  <c r="L186893" i="20"/>
  <c r="R186892" i="20"/>
  <c r="Q186892" i="20"/>
  <c r="L186892" i="20"/>
  <c r="R186891" i="20"/>
  <c r="Q186891" i="20"/>
  <c r="L186891" i="20"/>
  <c r="R186890" i="20"/>
  <c r="Q186890" i="20"/>
  <c r="L186890" i="20"/>
  <c r="R186889" i="20"/>
  <c r="Q186889" i="20"/>
  <c r="L186889" i="20"/>
  <c r="R186888" i="20"/>
  <c r="Q186888" i="20"/>
  <c r="L186888" i="20"/>
  <c r="R186887" i="20"/>
  <c r="Q186887" i="20"/>
  <c r="L186887" i="20"/>
  <c r="R186886" i="20"/>
  <c r="Q186886" i="20"/>
  <c r="L186886" i="20"/>
  <c r="R186885" i="20"/>
  <c r="Q186885" i="20"/>
  <c r="L186885" i="20"/>
  <c r="R186884" i="20"/>
  <c r="Q186884" i="20"/>
  <c r="L186884" i="20"/>
  <c r="R186883" i="20"/>
  <c r="Q186883" i="20"/>
  <c r="L186883" i="20"/>
  <c r="R186882" i="20"/>
  <c r="Q186882" i="20"/>
  <c r="L186882" i="20"/>
  <c r="R186881" i="20"/>
  <c r="Q186881" i="20"/>
  <c r="L186881" i="20"/>
  <c r="R186880" i="20"/>
  <c r="Q186880" i="20"/>
  <c r="L186880" i="20"/>
  <c r="R186879" i="20"/>
  <c r="Q186879" i="20"/>
  <c r="L186879" i="20"/>
  <c r="R186878" i="20"/>
  <c r="Q186878" i="20"/>
  <c r="L186878" i="20"/>
  <c r="R186877" i="20"/>
  <c r="Q186877" i="20"/>
  <c r="L186877" i="20"/>
  <c r="R186876" i="20"/>
  <c r="Q186876" i="20"/>
  <c r="L186876" i="20"/>
  <c r="R186875" i="20"/>
  <c r="Q186875" i="20"/>
  <c r="L186875" i="20"/>
  <c r="R186874" i="20"/>
  <c r="Q186874" i="20"/>
  <c r="L186874" i="20"/>
  <c r="R186873" i="20"/>
  <c r="Q186873" i="20"/>
  <c r="L186873" i="20"/>
  <c r="R186872" i="20"/>
  <c r="Q186872" i="20"/>
  <c r="L186872" i="20"/>
  <c r="R186871" i="20"/>
  <c r="Q186871" i="20"/>
  <c r="L186871" i="20"/>
  <c r="R186870" i="20"/>
  <c r="Q186870" i="20"/>
  <c r="L186870" i="20"/>
  <c r="R186869" i="20"/>
  <c r="Q186869" i="20"/>
  <c r="L186869" i="20"/>
  <c r="R186868" i="20"/>
  <c r="Q186868" i="20"/>
  <c r="L186868" i="20"/>
  <c r="R186867" i="20"/>
  <c r="Q186867" i="20"/>
  <c r="L186867" i="20"/>
  <c r="R186866" i="20"/>
  <c r="Q186866" i="20"/>
  <c r="L186866" i="20"/>
  <c r="R186865" i="20"/>
  <c r="Q186865" i="20"/>
  <c r="L186865" i="20"/>
  <c r="R186864" i="20"/>
  <c r="Q186864" i="20"/>
  <c r="L186864" i="20"/>
  <c r="R186863" i="20"/>
  <c r="Q186863" i="20"/>
  <c r="L186863" i="20"/>
  <c r="R186862" i="20"/>
  <c r="Q186862" i="20"/>
  <c r="L186862" i="20"/>
  <c r="R186861" i="20"/>
  <c r="Q186861" i="20"/>
  <c r="L186861" i="20"/>
  <c r="R186860" i="20"/>
  <c r="Q186860" i="20"/>
  <c r="L186860" i="20"/>
  <c r="R186859" i="20"/>
  <c r="Q186859" i="20"/>
  <c r="L186859" i="20"/>
  <c r="R186858" i="20"/>
  <c r="Q186858" i="20"/>
  <c r="L186858" i="20"/>
  <c r="R186857" i="20"/>
  <c r="Q186857" i="20"/>
  <c r="L186857" i="20"/>
  <c r="R186856" i="20"/>
  <c r="Q186856" i="20"/>
  <c r="L186856" i="20"/>
  <c r="R186855" i="20"/>
  <c r="Q186855" i="20"/>
  <c r="L186855" i="20"/>
  <c r="R186854" i="20"/>
  <c r="Q186854" i="20"/>
  <c r="L186854" i="20"/>
  <c r="R186853" i="20"/>
  <c r="Q186853" i="20"/>
  <c r="L186853" i="20"/>
  <c r="R186852" i="20"/>
  <c r="Q186852" i="20"/>
  <c r="L186852" i="20"/>
  <c r="R186851" i="20"/>
  <c r="Q186851" i="20"/>
  <c r="L186851" i="20"/>
  <c r="R186850" i="20"/>
  <c r="Q186850" i="20"/>
  <c r="L186850" i="20"/>
  <c r="R186849" i="20"/>
  <c r="Q186849" i="20"/>
  <c r="L186849" i="20"/>
  <c r="R186848" i="20"/>
  <c r="Q186848" i="20"/>
  <c r="L186848" i="20"/>
  <c r="R186847" i="20"/>
  <c r="Q186847" i="20"/>
  <c r="L186847" i="20"/>
  <c r="R186846" i="20"/>
  <c r="Q186846" i="20"/>
  <c r="L186846" i="20"/>
  <c r="R186845" i="20"/>
  <c r="Q186845" i="20"/>
  <c r="L186845" i="20"/>
  <c r="R186844" i="20"/>
  <c r="Q186844" i="20"/>
  <c r="L186844" i="20"/>
  <c r="R186843" i="20"/>
  <c r="Q186843" i="20"/>
  <c r="L186843" i="20"/>
  <c r="R186842" i="20"/>
  <c r="Q186842" i="20"/>
  <c r="L186842" i="20"/>
  <c r="R186841" i="20"/>
  <c r="Q186841" i="20"/>
  <c r="L186841" i="20"/>
  <c r="R186840" i="20"/>
  <c r="Q186840" i="20"/>
  <c r="L186840" i="20"/>
  <c r="R186839" i="20"/>
  <c r="Q186839" i="20"/>
  <c r="L186839" i="20"/>
  <c r="R186838" i="20"/>
  <c r="Q186838" i="20"/>
  <c r="L186838" i="20"/>
  <c r="R186837" i="20"/>
  <c r="Q186837" i="20"/>
  <c r="L186837" i="20"/>
  <c r="R186836" i="20"/>
  <c r="Q186836" i="20"/>
  <c r="L186836" i="20"/>
  <c r="R186835" i="20"/>
  <c r="Q186835" i="20"/>
  <c r="L186835" i="20"/>
  <c r="R186834" i="20"/>
  <c r="Q186834" i="20"/>
  <c r="L186834" i="20"/>
  <c r="R186833" i="20"/>
  <c r="Q186833" i="20"/>
  <c r="L186833" i="20"/>
  <c r="R186832" i="20"/>
  <c r="Q186832" i="20"/>
  <c r="L186832" i="20"/>
  <c r="R186831" i="20"/>
  <c r="Q186831" i="20"/>
  <c r="L186831" i="20"/>
  <c r="R186830" i="20"/>
  <c r="Q186830" i="20"/>
  <c r="L186830" i="20"/>
  <c r="R186829" i="20"/>
  <c r="Q186829" i="20"/>
  <c r="L186829" i="20"/>
  <c r="R186828" i="20"/>
  <c r="Q186828" i="20"/>
  <c r="L186828" i="20"/>
  <c r="R186827" i="20"/>
  <c r="Q186827" i="20"/>
  <c r="L186827" i="20"/>
  <c r="R186826" i="20"/>
  <c r="Q186826" i="20"/>
  <c r="L186826" i="20"/>
  <c r="R186825" i="20"/>
  <c r="Q186825" i="20"/>
  <c r="L186825" i="20"/>
  <c r="R186824" i="20"/>
  <c r="Q186824" i="20"/>
  <c r="L186824" i="20"/>
  <c r="R186823" i="20"/>
  <c r="Q186823" i="20"/>
  <c r="L186823" i="20"/>
  <c r="R186822" i="20"/>
  <c r="Q186822" i="20"/>
  <c r="L186822" i="20"/>
  <c r="R186821" i="20"/>
  <c r="Q186821" i="20"/>
  <c r="L186821" i="20"/>
  <c r="R186820" i="20"/>
  <c r="Q186820" i="20"/>
  <c r="L186820" i="20"/>
  <c r="R186819" i="20"/>
  <c r="Q186819" i="20"/>
  <c r="L186819" i="20"/>
  <c r="R186818" i="20"/>
  <c r="Q186818" i="20"/>
  <c r="L186818" i="20"/>
  <c r="R186817" i="20"/>
  <c r="Q186817" i="20"/>
  <c r="L186817" i="20"/>
  <c r="R186816" i="20"/>
  <c r="Q186816" i="20"/>
  <c r="L186816" i="20"/>
  <c r="R186815" i="20"/>
  <c r="Q186815" i="20"/>
  <c r="L186815" i="20"/>
  <c r="R186814" i="20"/>
  <c r="Q186814" i="20"/>
  <c r="L186814" i="20"/>
  <c r="R186813" i="20"/>
  <c r="Q186813" i="20"/>
  <c r="L186813" i="20"/>
  <c r="R186812" i="20"/>
  <c r="Q186812" i="20"/>
  <c r="L186812" i="20"/>
  <c r="R186811" i="20"/>
  <c r="Q186811" i="20"/>
  <c r="L186811" i="20"/>
  <c r="R186810" i="20"/>
  <c r="Q186810" i="20"/>
  <c r="L186810" i="20"/>
  <c r="R186809" i="20"/>
  <c r="Q186809" i="20"/>
  <c r="L186809" i="20"/>
  <c r="R186808" i="20"/>
  <c r="Q186808" i="20"/>
  <c r="L186808" i="20"/>
  <c r="R186807" i="20"/>
  <c r="Q186807" i="20"/>
  <c r="L186807" i="20"/>
  <c r="R186806" i="20"/>
  <c r="Q186806" i="20"/>
  <c r="L186806" i="20"/>
  <c r="R186805" i="20"/>
  <c r="Q186805" i="20"/>
  <c r="L186805" i="20"/>
  <c r="R186804" i="20"/>
  <c r="Q186804" i="20"/>
  <c r="L186804" i="20"/>
  <c r="R186803" i="20"/>
  <c r="Q186803" i="20"/>
  <c r="L186803" i="20"/>
  <c r="R186802" i="20"/>
  <c r="Q186802" i="20"/>
  <c r="L186802" i="20"/>
  <c r="R186801" i="20"/>
  <c r="Q186801" i="20"/>
  <c r="L186801" i="20"/>
  <c r="R186800" i="20"/>
  <c r="Q186800" i="20"/>
  <c r="L186800" i="20"/>
  <c r="R186799" i="20"/>
  <c r="Q186799" i="20"/>
  <c r="L186799" i="20"/>
  <c r="R186798" i="20"/>
  <c r="Q186798" i="20"/>
  <c r="L186798" i="20"/>
  <c r="R186797" i="20"/>
  <c r="Q186797" i="20"/>
  <c r="L186797" i="20"/>
  <c r="R186796" i="20"/>
  <c r="Q186796" i="20"/>
  <c r="L186796" i="20"/>
  <c r="R186795" i="20"/>
  <c r="Q186795" i="20"/>
  <c r="L186795" i="20"/>
  <c r="R186794" i="20"/>
  <c r="Q186794" i="20"/>
  <c r="L186794" i="20"/>
  <c r="R186793" i="20"/>
  <c r="Q186793" i="20"/>
  <c r="L186793" i="20"/>
  <c r="R186792" i="20"/>
  <c r="Q186792" i="20"/>
  <c r="L186792" i="20"/>
  <c r="R186791" i="20"/>
  <c r="Q186791" i="20"/>
  <c r="L186791" i="20"/>
  <c r="R186790" i="20"/>
  <c r="Q186790" i="20"/>
  <c r="L186790" i="20"/>
  <c r="R186789" i="20"/>
  <c r="Q186789" i="20"/>
  <c r="L186789" i="20"/>
  <c r="R186788" i="20"/>
  <c r="Q186788" i="20"/>
  <c r="L186788" i="20"/>
  <c r="R186787" i="20"/>
  <c r="Q186787" i="20"/>
  <c r="L186787" i="20"/>
  <c r="R186786" i="20"/>
  <c r="Q186786" i="20"/>
  <c r="L186786" i="20"/>
  <c r="R186785" i="20"/>
  <c r="Q186785" i="20"/>
  <c r="L186785" i="20"/>
  <c r="R186784" i="20"/>
  <c r="Q186784" i="20"/>
  <c r="L186784" i="20"/>
  <c r="R186783" i="20"/>
  <c r="Q186783" i="20"/>
  <c r="L186783" i="20"/>
  <c r="R186782" i="20"/>
  <c r="Q186782" i="20"/>
  <c r="L186782" i="20"/>
  <c r="R186781" i="20"/>
  <c r="Q186781" i="20"/>
  <c r="L186781" i="20"/>
  <c r="R186780" i="20"/>
  <c r="Q186780" i="20"/>
  <c r="L186780" i="20"/>
  <c r="R186779" i="20"/>
  <c r="Q186779" i="20"/>
  <c r="L186779" i="20"/>
  <c r="R186778" i="20"/>
  <c r="Q186778" i="20"/>
  <c r="L186778" i="20"/>
  <c r="R186777" i="20"/>
  <c r="Q186777" i="20"/>
  <c r="L186777" i="20"/>
  <c r="R186776" i="20"/>
  <c r="Q186776" i="20"/>
  <c r="L186776" i="20"/>
  <c r="R186775" i="20"/>
  <c r="Q186775" i="20"/>
  <c r="L186775" i="20"/>
  <c r="R186774" i="20"/>
  <c r="Q186774" i="20"/>
  <c r="L186774" i="20"/>
  <c r="R186773" i="20"/>
  <c r="Q186773" i="20"/>
  <c r="L186773" i="20"/>
  <c r="R186772" i="20"/>
  <c r="Q186772" i="20"/>
  <c r="L186772" i="20"/>
  <c r="R186771" i="20"/>
  <c r="Q186771" i="20"/>
  <c r="L186771" i="20"/>
  <c r="R186770" i="20"/>
  <c r="Q186770" i="20"/>
  <c r="L186770" i="20"/>
  <c r="R186769" i="20"/>
  <c r="Q186769" i="20"/>
  <c r="L186769" i="20"/>
  <c r="R186768" i="20"/>
  <c r="Q186768" i="20"/>
  <c r="L186768" i="20"/>
  <c r="R186767" i="20"/>
  <c r="Q186767" i="20"/>
  <c r="L186767" i="20"/>
  <c r="R186766" i="20"/>
  <c r="Q186766" i="20"/>
  <c r="L186766" i="20"/>
  <c r="R186765" i="20"/>
  <c r="Q186765" i="20"/>
  <c r="L186765" i="20"/>
  <c r="R186764" i="20"/>
  <c r="Q186764" i="20"/>
  <c r="L186764" i="20"/>
  <c r="R186763" i="20"/>
  <c r="Q186763" i="20"/>
  <c r="L186763" i="20"/>
  <c r="R186762" i="20"/>
  <c r="Q186762" i="20"/>
  <c r="L186762" i="20"/>
  <c r="R186761" i="20"/>
  <c r="Q186761" i="20"/>
  <c r="L186761" i="20"/>
  <c r="R186760" i="20"/>
  <c r="Q186760" i="20"/>
  <c r="L186760" i="20"/>
  <c r="R186759" i="20"/>
  <c r="Q186759" i="20"/>
  <c r="L186759" i="20"/>
  <c r="R186758" i="20"/>
  <c r="Q186758" i="20"/>
  <c r="L186758" i="20"/>
  <c r="R186757" i="20"/>
  <c r="Q186757" i="20"/>
  <c r="L186757" i="20"/>
  <c r="R186756" i="20"/>
  <c r="Q186756" i="20"/>
  <c r="L186756" i="20"/>
  <c r="R186755" i="20"/>
  <c r="Q186755" i="20"/>
  <c r="L186755" i="20"/>
  <c r="R186754" i="20"/>
  <c r="Q186754" i="20"/>
  <c r="L186754" i="20"/>
  <c r="R186753" i="20"/>
  <c r="Q186753" i="20"/>
  <c r="L186753" i="20"/>
  <c r="R186752" i="20"/>
  <c r="Q186752" i="20"/>
  <c r="L186752" i="20"/>
  <c r="R186751" i="20"/>
  <c r="Q186751" i="20"/>
  <c r="L186751" i="20"/>
  <c r="R186750" i="20"/>
  <c r="Q186750" i="20"/>
  <c r="L186750" i="20"/>
  <c r="R186749" i="20"/>
  <c r="Q186749" i="20"/>
  <c r="L186749" i="20"/>
  <c r="R186748" i="20"/>
  <c r="Q186748" i="20"/>
  <c r="L186748" i="20"/>
  <c r="R186747" i="20"/>
  <c r="Q186747" i="20"/>
  <c r="L186747" i="20"/>
  <c r="R186746" i="20"/>
  <c r="Q186746" i="20"/>
  <c r="L186746" i="20"/>
  <c r="R186745" i="20"/>
  <c r="Q186745" i="20"/>
  <c r="L186745" i="20"/>
  <c r="R186744" i="20"/>
  <c r="Q186744" i="20"/>
  <c r="L186744" i="20"/>
  <c r="R186743" i="20"/>
  <c r="Q186743" i="20"/>
  <c r="L186743" i="20"/>
  <c r="R186742" i="20"/>
  <c r="Q186742" i="20"/>
  <c r="L186742" i="20"/>
  <c r="R186741" i="20"/>
  <c r="Q186741" i="20"/>
  <c r="L186741" i="20"/>
  <c r="R186740" i="20"/>
  <c r="Q186740" i="20"/>
  <c r="L186740" i="20"/>
  <c r="R186739" i="20"/>
  <c r="Q186739" i="20"/>
  <c r="L186739" i="20"/>
  <c r="R186738" i="20"/>
  <c r="Q186738" i="20"/>
  <c r="L186738" i="20"/>
  <c r="R186737" i="20"/>
  <c r="Q186737" i="20"/>
  <c r="L186737" i="20"/>
  <c r="R186736" i="20"/>
  <c r="Q186736" i="20"/>
  <c r="L186736" i="20"/>
  <c r="R186735" i="20"/>
  <c r="Q186735" i="20"/>
  <c r="L186735" i="20"/>
  <c r="R186734" i="20"/>
  <c r="Q186734" i="20"/>
  <c r="L186734" i="20"/>
  <c r="R186733" i="20"/>
  <c r="Q186733" i="20"/>
  <c r="L186733" i="20"/>
  <c r="R186732" i="20"/>
  <c r="Q186732" i="20"/>
  <c r="L186732" i="20"/>
  <c r="R186731" i="20"/>
  <c r="Q186731" i="20"/>
  <c r="L186731" i="20"/>
  <c r="R186730" i="20"/>
  <c r="Q186730" i="20"/>
  <c r="L186730" i="20"/>
  <c r="R186729" i="20"/>
  <c r="Q186729" i="20"/>
  <c r="L186729" i="20"/>
  <c r="R186728" i="20"/>
  <c r="Q186728" i="20"/>
  <c r="L186728" i="20"/>
  <c r="R186727" i="20"/>
  <c r="Q186727" i="20"/>
  <c r="L186727" i="20"/>
  <c r="R186726" i="20"/>
  <c r="Q186726" i="20"/>
  <c r="L186726" i="20"/>
  <c r="R186725" i="20"/>
  <c r="Q186725" i="20"/>
  <c r="L186725" i="20"/>
  <c r="R186724" i="20"/>
  <c r="Q186724" i="20"/>
  <c r="L186724" i="20"/>
  <c r="R186723" i="20"/>
  <c r="Q186723" i="20"/>
  <c r="L186723" i="20"/>
  <c r="R186722" i="20"/>
  <c r="Q186722" i="20"/>
  <c r="L186722" i="20"/>
  <c r="R186721" i="20"/>
  <c r="Q186721" i="20"/>
  <c r="L186721" i="20"/>
  <c r="R186720" i="20"/>
  <c r="Q186720" i="20"/>
  <c r="L186720" i="20"/>
  <c r="R186719" i="20"/>
  <c r="Q186719" i="20"/>
  <c r="L186719" i="20"/>
  <c r="R186718" i="20"/>
  <c r="Q186718" i="20"/>
  <c r="L186718" i="20"/>
  <c r="R186717" i="20"/>
  <c r="Q186717" i="20"/>
  <c r="L186717" i="20"/>
  <c r="R186716" i="20"/>
  <c r="Q186716" i="20"/>
  <c r="L186716" i="20"/>
  <c r="R186715" i="20"/>
  <c r="Q186715" i="20"/>
  <c r="L186715" i="20"/>
  <c r="R186714" i="20"/>
  <c r="Q186714" i="20"/>
  <c r="L186714" i="20"/>
  <c r="R186713" i="20"/>
  <c r="Q186713" i="20"/>
  <c r="L186713" i="20"/>
  <c r="R186712" i="20"/>
  <c r="Q186712" i="20"/>
  <c r="L186712" i="20"/>
  <c r="R186711" i="20"/>
  <c r="Q186711" i="20"/>
  <c r="L186711" i="20"/>
  <c r="R186710" i="20"/>
  <c r="Q186710" i="20"/>
  <c r="L186710" i="20"/>
  <c r="R186709" i="20"/>
  <c r="Q186709" i="20"/>
  <c r="L186709" i="20"/>
  <c r="R186708" i="20"/>
  <c r="Q186708" i="20"/>
  <c r="L186708" i="20"/>
  <c r="R186707" i="20"/>
  <c r="Q186707" i="20"/>
  <c r="L186707" i="20"/>
  <c r="R186706" i="20"/>
  <c r="Q186706" i="20"/>
  <c r="L186706" i="20"/>
  <c r="R186705" i="20"/>
  <c r="Q186705" i="20"/>
  <c r="L186705" i="20"/>
  <c r="R186704" i="20"/>
  <c r="Q186704" i="20"/>
  <c r="L186704" i="20"/>
  <c r="R186703" i="20"/>
  <c r="Q186703" i="20"/>
  <c r="L186703" i="20"/>
  <c r="R186702" i="20"/>
  <c r="Q186702" i="20"/>
  <c r="L186702" i="20"/>
  <c r="R186701" i="20"/>
  <c r="Q186701" i="20"/>
  <c r="L186701" i="20"/>
  <c r="R186700" i="20"/>
  <c r="Q186700" i="20"/>
  <c r="L186700" i="20"/>
  <c r="R186699" i="20"/>
  <c r="Q186699" i="20"/>
  <c r="L186699" i="20"/>
  <c r="R186698" i="20"/>
  <c r="Q186698" i="20"/>
  <c r="L186698" i="20"/>
  <c r="R186697" i="20"/>
  <c r="Q186697" i="20"/>
  <c r="L186697" i="20"/>
  <c r="R186696" i="20"/>
  <c r="Q186696" i="20"/>
  <c r="L186696" i="20"/>
  <c r="R186695" i="20"/>
  <c r="Q186695" i="20"/>
  <c r="L186695" i="20"/>
  <c r="R186694" i="20"/>
  <c r="Q186694" i="20"/>
  <c r="L186694" i="20"/>
  <c r="R186693" i="20"/>
  <c r="Q186693" i="20"/>
  <c r="L186693" i="20"/>
  <c r="R186692" i="20"/>
  <c r="Q186692" i="20"/>
  <c r="L186692" i="20"/>
  <c r="R186691" i="20"/>
  <c r="Q186691" i="20"/>
  <c r="L186691" i="20"/>
  <c r="R186690" i="20"/>
  <c r="Q186690" i="20"/>
  <c r="L186690" i="20"/>
  <c r="R186689" i="20"/>
  <c r="Q186689" i="20"/>
  <c r="L186689" i="20"/>
  <c r="R186688" i="20"/>
  <c r="Q186688" i="20"/>
  <c r="L186688" i="20"/>
  <c r="R186687" i="20"/>
  <c r="Q186687" i="20"/>
  <c r="L186687" i="20"/>
  <c r="R186686" i="20"/>
  <c r="Q186686" i="20"/>
  <c r="L186686" i="20"/>
  <c r="R186685" i="20"/>
  <c r="Q186685" i="20"/>
  <c r="L186685" i="20"/>
  <c r="R186684" i="20"/>
  <c r="Q186684" i="20"/>
  <c r="L186684" i="20"/>
  <c r="R186683" i="20"/>
  <c r="Q186683" i="20"/>
  <c r="L186683" i="20"/>
  <c r="R186682" i="20"/>
  <c r="Q186682" i="20"/>
  <c r="L186682" i="20"/>
  <c r="R186681" i="20"/>
  <c r="Q186681" i="20"/>
  <c r="L186681" i="20"/>
  <c r="R186680" i="20"/>
  <c r="Q186680" i="20"/>
  <c r="L186680" i="20"/>
  <c r="R186679" i="20"/>
  <c r="Q186679" i="20"/>
  <c r="L186679" i="20"/>
  <c r="R186678" i="20"/>
  <c r="Q186678" i="20"/>
  <c r="L186678" i="20"/>
  <c r="R186677" i="20"/>
  <c r="Q186677" i="20"/>
  <c r="L186677" i="20"/>
  <c r="R186676" i="20"/>
  <c r="Q186676" i="20"/>
  <c r="L186676" i="20"/>
  <c r="R186675" i="20"/>
  <c r="Q186675" i="20"/>
  <c r="L186675" i="20"/>
  <c r="R186674" i="20"/>
  <c r="Q186674" i="20"/>
  <c r="L186674" i="20"/>
  <c r="R186673" i="20"/>
  <c r="Q186673" i="20"/>
  <c r="L186673" i="20"/>
  <c r="R186672" i="20"/>
  <c r="Q186672" i="20"/>
  <c r="L186672" i="20"/>
  <c r="R186671" i="20"/>
  <c r="Q186671" i="20"/>
  <c r="L186671" i="20"/>
  <c r="R186670" i="20"/>
  <c r="Q186670" i="20"/>
  <c r="L186670" i="20"/>
  <c r="R186669" i="20"/>
  <c r="Q186669" i="20"/>
  <c r="L186669" i="20"/>
  <c r="R186668" i="20"/>
  <c r="Q186668" i="20"/>
  <c r="L186668" i="20"/>
  <c r="R186667" i="20"/>
  <c r="Q186667" i="20"/>
  <c r="L186667" i="20"/>
  <c r="R186666" i="20"/>
  <c r="Q186666" i="20"/>
  <c r="L186666" i="20"/>
  <c r="R186665" i="20"/>
  <c r="Q186665" i="20"/>
  <c r="L186665" i="20"/>
  <c r="R186664" i="20"/>
  <c r="Q186664" i="20"/>
  <c r="L186664" i="20"/>
  <c r="R186663" i="20"/>
  <c r="Q186663" i="20"/>
  <c r="L186663" i="20"/>
  <c r="R186662" i="20"/>
  <c r="Q186662" i="20"/>
  <c r="L186662" i="20"/>
  <c r="R186661" i="20"/>
  <c r="Q186661" i="20"/>
  <c r="L186661" i="20"/>
  <c r="R186660" i="20"/>
  <c r="Q186660" i="20"/>
  <c r="L186660" i="20"/>
  <c r="R186659" i="20"/>
  <c r="Q186659" i="20"/>
  <c r="L186659" i="20"/>
  <c r="R186658" i="20"/>
  <c r="Q186658" i="20"/>
  <c r="L186658" i="20"/>
  <c r="R186657" i="20"/>
  <c r="Q186657" i="20"/>
  <c r="L186657" i="20"/>
  <c r="R186656" i="20"/>
  <c r="Q186656" i="20"/>
  <c r="L186656" i="20"/>
  <c r="R186655" i="20"/>
  <c r="Q186655" i="20"/>
  <c r="L186655" i="20"/>
  <c r="R186654" i="20"/>
  <c r="Q186654" i="20"/>
  <c r="L186654" i="20"/>
  <c r="R186653" i="20"/>
  <c r="Q186653" i="20"/>
  <c r="L186653" i="20"/>
  <c r="R186652" i="20"/>
  <c r="Q186652" i="20"/>
  <c r="L186652" i="20"/>
  <c r="R186651" i="20"/>
  <c r="Q186651" i="20"/>
  <c r="L186651" i="20"/>
  <c r="R186650" i="20"/>
  <c r="Q186650" i="20"/>
  <c r="L186650" i="20"/>
  <c r="R186649" i="20"/>
  <c r="Q186649" i="20"/>
  <c r="L186649" i="20"/>
  <c r="R186648" i="20"/>
  <c r="Q186648" i="20"/>
  <c r="L186648" i="20"/>
  <c r="R186647" i="20"/>
  <c r="Q186647" i="20"/>
  <c r="L186647" i="20"/>
  <c r="R186646" i="20"/>
  <c r="Q186646" i="20"/>
  <c r="L186646" i="20"/>
  <c r="R186645" i="20"/>
  <c r="Q186645" i="20"/>
  <c r="L186645" i="20"/>
  <c r="R186644" i="20"/>
  <c r="Q186644" i="20"/>
  <c r="L186644" i="20"/>
  <c r="R186643" i="20"/>
  <c r="Q186643" i="20"/>
  <c r="L186643" i="20"/>
  <c r="R186642" i="20"/>
  <c r="Q186642" i="20"/>
  <c r="L186642" i="20"/>
  <c r="R186641" i="20"/>
  <c r="Q186641" i="20"/>
  <c r="L186641" i="20"/>
  <c r="R186640" i="20"/>
  <c r="Q186640" i="20"/>
  <c r="L186640" i="20"/>
  <c r="R186639" i="20"/>
  <c r="Q186639" i="20"/>
  <c r="L186639" i="20"/>
  <c r="R186638" i="20"/>
  <c r="Q186638" i="20"/>
  <c r="L186638" i="20"/>
  <c r="R186637" i="20"/>
  <c r="Q186637" i="20"/>
  <c r="L186637" i="20"/>
  <c r="R186636" i="20"/>
  <c r="Q186636" i="20"/>
  <c r="L186636" i="20"/>
  <c r="R186635" i="20"/>
  <c r="Q186635" i="20"/>
  <c r="L186635" i="20"/>
  <c r="R186634" i="20"/>
  <c r="Q186634" i="20"/>
  <c r="L186634" i="20"/>
  <c r="R186633" i="20"/>
  <c r="Q186633" i="20"/>
  <c r="L186633" i="20"/>
  <c r="R186632" i="20"/>
  <c r="Q186632" i="20"/>
  <c r="L186632" i="20"/>
  <c r="R186631" i="20"/>
  <c r="Q186631" i="20"/>
  <c r="L186631" i="20"/>
  <c r="R186630" i="20"/>
  <c r="Q186630" i="20"/>
  <c r="L186630" i="20"/>
  <c r="R186629" i="20"/>
  <c r="Q186629" i="20"/>
  <c r="L186629" i="20"/>
  <c r="R186628" i="20"/>
  <c r="Q186628" i="20"/>
  <c r="L186628" i="20"/>
  <c r="R186627" i="20"/>
  <c r="Q186627" i="20"/>
  <c r="L186627" i="20"/>
  <c r="R186626" i="20"/>
  <c r="Q186626" i="20"/>
  <c r="L186626" i="20"/>
  <c r="R186625" i="20"/>
  <c r="Q186625" i="20"/>
  <c r="L186625" i="20"/>
  <c r="R186624" i="20"/>
  <c r="Q186624" i="20"/>
  <c r="L186624" i="20"/>
  <c r="R186623" i="20"/>
  <c r="Q186623" i="20"/>
  <c r="L186623" i="20"/>
  <c r="R186622" i="20"/>
  <c r="Q186622" i="20"/>
  <c r="L186622" i="20"/>
  <c r="R186621" i="20"/>
  <c r="Q186621" i="20"/>
  <c r="L186621" i="20"/>
  <c r="R186620" i="20"/>
  <c r="Q186620" i="20"/>
  <c r="L186620" i="20"/>
  <c r="R186619" i="20"/>
  <c r="Q186619" i="20"/>
  <c r="L186619" i="20"/>
  <c r="R186618" i="20"/>
  <c r="Q186618" i="20"/>
  <c r="L186618" i="20"/>
  <c r="R186617" i="20"/>
  <c r="Q186617" i="20"/>
  <c r="L186617" i="20"/>
  <c r="R186616" i="20"/>
  <c r="Q186616" i="20"/>
  <c r="L186616" i="20"/>
  <c r="R186615" i="20"/>
  <c r="Q186615" i="20"/>
  <c r="L186615" i="20"/>
  <c r="R186614" i="20"/>
  <c r="Q186614" i="20"/>
  <c r="L186614" i="20"/>
  <c r="R186613" i="20"/>
  <c r="Q186613" i="20"/>
  <c r="L186613" i="20"/>
  <c r="R186612" i="20"/>
  <c r="Q186612" i="20"/>
  <c r="L186612" i="20"/>
  <c r="R186611" i="20"/>
  <c r="Q186611" i="20"/>
  <c r="L186611" i="20"/>
  <c r="R186610" i="20"/>
  <c r="Q186610" i="20"/>
  <c r="L186610" i="20"/>
  <c r="R186609" i="20"/>
  <c r="Q186609" i="20"/>
  <c r="L186609" i="20"/>
  <c r="R186608" i="20"/>
  <c r="Q186608" i="20"/>
  <c r="L186608" i="20"/>
  <c r="R186607" i="20"/>
  <c r="Q186607" i="20"/>
  <c r="L186607" i="20"/>
  <c r="R186606" i="20"/>
  <c r="Q186606" i="20"/>
  <c r="L186606" i="20"/>
  <c r="R186605" i="20"/>
  <c r="Q186605" i="20"/>
  <c r="L186605" i="20"/>
  <c r="R186604" i="20"/>
  <c r="Q186604" i="20"/>
  <c r="L186604" i="20"/>
  <c r="R186603" i="20"/>
  <c r="Q186603" i="20"/>
  <c r="L186603" i="20"/>
  <c r="R186602" i="20"/>
  <c r="Q186602" i="20"/>
  <c r="L186602" i="20"/>
  <c r="R186601" i="20"/>
  <c r="Q186601" i="20"/>
  <c r="L186601" i="20"/>
  <c r="R186600" i="20"/>
  <c r="Q186600" i="20"/>
  <c r="L186600" i="20"/>
  <c r="R186599" i="20"/>
  <c r="Q186599" i="20"/>
  <c r="L186599" i="20"/>
  <c r="R186598" i="20"/>
  <c r="Q186598" i="20"/>
  <c r="L186598" i="20"/>
  <c r="R186597" i="20"/>
  <c r="Q186597" i="20"/>
  <c r="L186597" i="20"/>
  <c r="R186596" i="20"/>
  <c r="Q186596" i="20"/>
  <c r="L186596" i="20"/>
  <c r="R186595" i="20"/>
  <c r="Q186595" i="20"/>
  <c r="L186595" i="20"/>
  <c r="R186594" i="20"/>
  <c r="Q186594" i="20"/>
  <c r="L186594" i="20"/>
  <c r="R186593" i="20"/>
  <c r="Q186593" i="20"/>
  <c r="L186593" i="20"/>
  <c r="R186592" i="20"/>
  <c r="Q186592" i="20"/>
  <c r="L186592" i="20"/>
  <c r="R186591" i="20"/>
  <c r="Q186591" i="20"/>
  <c r="L186591" i="20"/>
  <c r="R186590" i="20"/>
  <c r="Q186590" i="20"/>
  <c r="L186590" i="20"/>
  <c r="R186589" i="20"/>
  <c r="Q186589" i="20"/>
  <c r="L186589" i="20"/>
  <c r="R186588" i="20"/>
  <c r="Q186588" i="20"/>
  <c r="L186588" i="20"/>
  <c r="R186587" i="20"/>
  <c r="Q186587" i="20"/>
  <c r="L186587" i="20"/>
  <c r="R186586" i="20"/>
  <c r="Q186586" i="20"/>
  <c r="L186586" i="20"/>
  <c r="R186585" i="20"/>
  <c r="Q186585" i="20"/>
  <c r="L186585" i="20"/>
  <c r="R186584" i="20"/>
  <c r="Q186584" i="20"/>
  <c r="L186584" i="20"/>
  <c r="R186583" i="20"/>
  <c r="Q186583" i="20"/>
  <c r="L186583" i="20"/>
  <c r="R186582" i="20"/>
  <c r="Q186582" i="20"/>
  <c r="L186582" i="20"/>
  <c r="R186581" i="20"/>
  <c r="Q186581" i="20"/>
  <c r="L186581" i="20"/>
  <c r="R186580" i="20"/>
  <c r="Q186580" i="20"/>
  <c r="L186580" i="20"/>
  <c r="R186579" i="20"/>
  <c r="Q186579" i="20"/>
  <c r="L186579" i="20"/>
  <c r="R186578" i="20"/>
  <c r="Q186578" i="20"/>
  <c r="L186578" i="20"/>
  <c r="R186577" i="20"/>
  <c r="Q186577" i="20"/>
  <c r="L186577" i="20"/>
  <c r="R186576" i="20"/>
  <c r="Q186576" i="20"/>
  <c r="L186576" i="20"/>
  <c r="R186575" i="20"/>
  <c r="Q186575" i="20"/>
  <c r="L186575" i="20"/>
  <c r="R186574" i="20"/>
  <c r="Q186574" i="20"/>
  <c r="L186574" i="20"/>
  <c r="R186573" i="20"/>
  <c r="Q186573" i="20"/>
  <c r="L186573" i="20"/>
  <c r="R186572" i="20"/>
  <c r="Q186572" i="20"/>
  <c r="L186572" i="20"/>
  <c r="R186571" i="20"/>
  <c r="Q186571" i="20"/>
  <c r="L186571" i="20"/>
  <c r="R186570" i="20"/>
  <c r="Q186570" i="20"/>
  <c r="L186570" i="20"/>
  <c r="R186569" i="20"/>
  <c r="Q186569" i="20"/>
  <c r="L186569" i="20"/>
  <c r="R186568" i="20"/>
  <c r="Q186568" i="20"/>
  <c r="L186568" i="20"/>
  <c r="R186567" i="20"/>
  <c r="Q186567" i="20"/>
  <c r="L186567" i="20"/>
  <c r="R186566" i="20"/>
  <c r="Q186566" i="20"/>
  <c r="L186566" i="20"/>
  <c r="R186565" i="20"/>
  <c r="Q186565" i="20"/>
  <c r="L186565" i="20"/>
  <c r="R186564" i="20"/>
  <c r="Q186564" i="20"/>
  <c r="L186564" i="20"/>
  <c r="R186563" i="20"/>
  <c r="Q186563" i="20"/>
  <c r="L186563" i="20"/>
  <c r="R186562" i="20"/>
  <c r="Q186562" i="20"/>
  <c r="L186562" i="20"/>
  <c r="R186561" i="20"/>
  <c r="Q186561" i="20"/>
  <c r="L186561" i="20"/>
  <c r="R186560" i="20"/>
  <c r="Q186560" i="20"/>
  <c r="L186560" i="20"/>
  <c r="R186559" i="20"/>
  <c r="Q186559" i="20"/>
  <c r="L186559" i="20"/>
  <c r="R186558" i="20"/>
  <c r="Q186558" i="20"/>
  <c r="L186558" i="20"/>
  <c r="R186557" i="20"/>
  <c r="Q186557" i="20"/>
  <c r="L186557" i="20"/>
  <c r="R186556" i="20"/>
  <c r="Q186556" i="20"/>
  <c r="L186556" i="20"/>
  <c r="R186555" i="20"/>
  <c r="Q186555" i="20"/>
  <c r="L186555" i="20"/>
  <c r="R186554" i="20"/>
  <c r="Q186554" i="20"/>
  <c r="L186554" i="20"/>
  <c r="R186553" i="20"/>
  <c r="Q186553" i="20"/>
  <c r="L186553" i="20"/>
  <c r="R186552" i="20"/>
  <c r="Q186552" i="20"/>
  <c r="L186552" i="20"/>
  <c r="R186551" i="20"/>
  <c r="Q186551" i="20"/>
  <c r="L186551" i="20"/>
  <c r="R186550" i="20"/>
  <c r="Q186550" i="20"/>
  <c r="L186550" i="20"/>
  <c r="R186549" i="20"/>
  <c r="Q186549" i="20"/>
  <c r="L186549" i="20"/>
  <c r="R186548" i="20"/>
  <c r="Q186548" i="20"/>
  <c r="L186548" i="20"/>
  <c r="R186547" i="20"/>
  <c r="Q186547" i="20"/>
  <c r="L186547" i="20"/>
  <c r="R186546" i="20"/>
  <c r="Q186546" i="20"/>
  <c r="L186546" i="20"/>
  <c r="R186545" i="20"/>
  <c r="Q186545" i="20"/>
  <c r="L186545" i="20"/>
  <c r="R186544" i="20"/>
  <c r="Q186544" i="20"/>
  <c r="L186544" i="20"/>
  <c r="R186543" i="20"/>
  <c r="Q186543" i="20"/>
  <c r="L186543" i="20"/>
  <c r="R186542" i="20"/>
  <c r="Q186542" i="20"/>
  <c r="L186542" i="20"/>
  <c r="R186541" i="20"/>
  <c r="Q186541" i="20"/>
  <c r="L186541" i="20"/>
  <c r="R186540" i="20"/>
  <c r="Q186540" i="20"/>
  <c r="L186540" i="20"/>
  <c r="R186539" i="20"/>
  <c r="Q186539" i="20"/>
  <c r="L186539" i="20"/>
  <c r="R186538" i="20"/>
  <c r="Q186538" i="20"/>
  <c r="L186538" i="20"/>
  <c r="R186537" i="20"/>
  <c r="Q186537" i="20"/>
  <c r="L186537" i="20"/>
  <c r="R186536" i="20"/>
  <c r="Q186536" i="20"/>
  <c r="L186536" i="20"/>
  <c r="R186535" i="20"/>
  <c r="Q186535" i="20"/>
  <c r="L186535" i="20"/>
  <c r="R186534" i="20"/>
  <c r="Q186534" i="20"/>
  <c r="L186534" i="20"/>
  <c r="R186533" i="20"/>
  <c r="Q186533" i="20"/>
  <c r="L186533" i="20"/>
  <c r="R186532" i="20"/>
  <c r="Q186532" i="20"/>
  <c r="L186532" i="20"/>
  <c r="R186531" i="20"/>
  <c r="Q186531" i="20"/>
  <c r="L186531" i="20"/>
  <c r="R186530" i="20"/>
  <c r="Q186530" i="20"/>
  <c r="L186530" i="20"/>
  <c r="R186529" i="20"/>
  <c r="Q186529" i="20"/>
  <c r="L186529" i="20"/>
  <c r="R186528" i="20"/>
  <c r="Q186528" i="20"/>
  <c r="L186528" i="20"/>
  <c r="R186527" i="20"/>
  <c r="Q186527" i="20"/>
  <c r="L186527" i="20"/>
  <c r="R186526" i="20"/>
  <c r="Q186526" i="20"/>
  <c r="L186526" i="20"/>
  <c r="R186525" i="20"/>
  <c r="Q186525" i="20"/>
  <c r="L186525" i="20"/>
  <c r="R186524" i="20"/>
  <c r="Q186524" i="20"/>
  <c r="L186524" i="20"/>
  <c r="R186523" i="20"/>
  <c r="Q186523" i="20"/>
  <c r="L186523" i="20"/>
  <c r="R186522" i="20"/>
  <c r="Q186522" i="20"/>
  <c r="L186522" i="20"/>
  <c r="R186521" i="20"/>
  <c r="Q186521" i="20"/>
  <c r="L186521" i="20"/>
  <c r="R186520" i="20"/>
  <c r="Q186520" i="20"/>
  <c r="L186520" i="20"/>
  <c r="R186519" i="20"/>
  <c r="Q186519" i="20"/>
  <c r="L186519" i="20"/>
  <c r="R186518" i="20"/>
  <c r="Q186518" i="20"/>
  <c r="L186518" i="20"/>
  <c r="R186517" i="20"/>
  <c r="Q186517" i="20"/>
  <c r="L186517" i="20"/>
  <c r="R186516" i="20"/>
  <c r="Q186516" i="20"/>
  <c r="L186516" i="20"/>
  <c r="R186515" i="20"/>
  <c r="Q186515" i="20"/>
  <c r="L186515" i="20"/>
  <c r="R186514" i="20"/>
  <c r="Q186514" i="20"/>
  <c r="L186514" i="20"/>
  <c r="R186513" i="20"/>
  <c r="Q186513" i="20"/>
  <c r="L186513" i="20"/>
  <c r="R186512" i="20"/>
  <c r="Q186512" i="20"/>
  <c r="L186512" i="20"/>
  <c r="R186511" i="20"/>
  <c r="Q186511" i="20"/>
  <c r="L186511" i="20"/>
  <c r="R186510" i="20"/>
  <c r="Q186510" i="20"/>
  <c r="L186510" i="20"/>
  <c r="R186509" i="20"/>
  <c r="Q186509" i="20"/>
  <c r="L186509" i="20"/>
  <c r="R186508" i="20"/>
  <c r="Q186508" i="20"/>
  <c r="L186508" i="20"/>
  <c r="R186507" i="20"/>
  <c r="Q186507" i="20"/>
  <c r="L186507" i="20"/>
  <c r="R186506" i="20"/>
  <c r="Q186506" i="20"/>
  <c r="L186506" i="20"/>
  <c r="R186505" i="20"/>
  <c r="Q186505" i="20"/>
  <c r="L186505" i="20"/>
  <c r="R186504" i="20"/>
  <c r="Q186504" i="20"/>
  <c r="L186504" i="20"/>
  <c r="R186503" i="20"/>
  <c r="Q186503" i="20"/>
  <c r="L186503" i="20"/>
  <c r="R186502" i="20"/>
  <c r="Q186502" i="20"/>
  <c r="L186502" i="20"/>
  <c r="R186501" i="20"/>
  <c r="Q186501" i="20"/>
  <c r="L186501" i="20"/>
  <c r="R186500" i="20"/>
  <c r="Q186500" i="20"/>
  <c r="L186500" i="20"/>
  <c r="R186499" i="20"/>
  <c r="Q186499" i="20"/>
  <c r="L186499" i="20"/>
  <c r="R186498" i="20"/>
  <c r="Q186498" i="20"/>
  <c r="L186498" i="20"/>
  <c r="R186497" i="20"/>
  <c r="Q186497" i="20"/>
  <c r="L186497" i="20"/>
  <c r="R186496" i="20"/>
  <c r="Q186496" i="20"/>
  <c r="L186496" i="20"/>
  <c r="R186495" i="20"/>
  <c r="Q186495" i="20"/>
  <c r="L186495" i="20"/>
  <c r="R186494" i="20"/>
  <c r="Q186494" i="20"/>
  <c r="L186494" i="20"/>
  <c r="R186493" i="20"/>
  <c r="Q186493" i="20"/>
  <c r="L186493" i="20"/>
  <c r="R186492" i="20"/>
  <c r="Q186492" i="20"/>
  <c r="L186492" i="20"/>
  <c r="R186491" i="20"/>
  <c r="Q186491" i="20"/>
  <c r="L186491" i="20"/>
  <c r="R186490" i="20"/>
  <c r="Q186490" i="20"/>
  <c r="L186490" i="20"/>
  <c r="R186489" i="20"/>
  <c r="Q186489" i="20"/>
  <c r="L186489" i="20"/>
  <c r="R186488" i="20"/>
  <c r="Q186488" i="20"/>
  <c r="L186488" i="20"/>
  <c r="R186487" i="20"/>
  <c r="Q186487" i="20"/>
  <c r="L186487" i="20"/>
  <c r="R186486" i="20"/>
  <c r="Q186486" i="20"/>
  <c r="L186486" i="20"/>
  <c r="R186485" i="20"/>
  <c r="Q186485" i="20"/>
  <c r="L186485" i="20"/>
  <c r="R186484" i="20"/>
  <c r="Q186484" i="20"/>
  <c r="L186484" i="20"/>
  <c r="R186483" i="20"/>
  <c r="Q186483" i="20"/>
  <c r="L186483" i="20"/>
  <c r="R186482" i="20"/>
  <c r="Q186482" i="20"/>
  <c r="L186482" i="20"/>
  <c r="R186481" i="20"/>
  <c r="Q186481" i="20"/>
  <c r="L186481" i="20"/>
  <c r="R186480" i="20"/>
  <c r="Q186480" i="20"/>
  <c r="L186480" i="20"/>
  <c r="R186479" i="20"/>
  <c r="Q186479" i="20"/>
  <c r="L186479" i="20"/>
  <c r="R186478" i="20"/>
  <c r="Q186478" i="20"/>
  <c r="L186478" i="20"/>
  <c r="R186477" i="20"/>
  <c r="Q186477" i="20"/>
  <c r="L186477" i="20"/>
  <c r="R186476" i="20"/>
  <c r="Q186476" i="20"/>
  <c r="L186476" i="20"/>
  <c r="R186475" i="20"/>
  <c r="Q186475" i="20"/>
  <c r="L186475" i="20"/>
  <c r="R186474" i="20"/>
  <c r="Q186474" i="20"/>
  <c r="L186474" i="20"/>
  <c r="R186473" i="20"/>
  <c r="Q186473" i="20"/>
  <c r="L186473" i="20"/>
  <c r="R186472" i="20"/>
  <c r="Q186472" i="20"/>
  <c r="L186472" i="20"/>
  <c r="R186471" i="20"/>
  <c r="Q186471" i="20"/>
  <c r="L186471" i="20"/>
  <c r="R186470" i="20"/>
  <c r="Q186470" i="20"/>
  <c r="L186470" i="20"/>
  <c r="R186469" i="20"/>
  <c r="Q186469" i="20"/>
  <c r="L186469" i="20"/>
  <c r="R186468" i="20"/>
  <c r="Q186468" i="20"/>
  <c r="L186468" i="20"/>
  <c r="R186467" i="20"/>
  <c r="Q186467" i="20"/>
  <c r="L186467" i="20"/>
  <c r="R186466" i="20"/>
  <c r="Q186466" i="20"/>
  <c r="L186466" i="20"/>
  <c r="R186465" i="20"/>
  <c r="Q186465" i="20"/>
  <c r="L186465" i="20"/>
  <c r="R186464" i="20"/>
  <c r="Q186464" i="20"/>
  <c r="L186464" i="20"/>
  <c r="R186463" i="20"/>
  <c r="Q186463" i="20"/>
  <c r="L186463" i="20"/>
  <c r="R186462" i="20"/>
  <c r="Q186462" i="20"/>
  <c r="L186462" i="20"/>
  <c r="R186461" i="20"/>
  <c r="Q186461" i="20"/>
  <c r="L186461" i="20"/>
  <c r="R186460" i="20"/>
  <c r="Q186460" i="20"/>
  <c r="L186460" i="20"/>
  <c r="R186459" i="20"/>
  <c r="Q186459" i="20"/>
  <c r="L186459" i="20"/>
  <c r="R186458" i="20"/>
  <c r="Q186458" i="20"/>
  <c r="L186458" i="20"/>
  <c r="R186457" i="20"/>
  <c r="Q186457" i="20"/>
  <c r="L186457" i="20"/>
  <c r="R186456" i="20"/>
  <c r="Q186456" i="20"/>
  <c r="L186456" i="20"/>
  <c r="R186455" i="20"/>
  <c r="Q186455" i="20"/>
  <c r="L186455" i="20"/>
  <c r="R186454" i="20"/>
  <c r="Q186454" i="20"/>
  <c r="L186454" i="20"/>
  <c r="R186453" i="20"/>
  <c r="Q186453" i="20"/>
  <c r="L186453" i="20"/>
  <c r="R186452" i="20"/>
  <c r="Q186452" i="20"/>
  <c r="L186452" i="20"/>
  <c r="R186451" i="20"/>
  <c r="Q186451" i="20"/>
  <c r="L186451" i="20"/>
  <c r="R186450" i="20"/>
  <c r="Q186450" i="20"/>
  <c r="L186450" i="20"/>
  <c r="R186449" i="20"/>
  <c r="Q186449" i="20"/>
  <c r="L186449" i="20"/>
  <c r="R186448" i="20"/>
  <c r="Q186448" i="20"/>
  <c r="L186448" i="20"/>
  <c r="R186447" i="20"/>
  <c r="Q186447" i="20"/>
  <c r="L186447" i="20"/>
  <c r="R186446" i="20"/>
  <c r="Q186446" i="20"/>
  <c r="L186446" i="20"/>
  <c r="R186445" i="20"/>
  <c r="Q186445" i="20"/>
  <c r="L186445" i="20"/>
  <c r="R186444" i="20"/>
  <c r="Q186444" i="20"/>
  <c r="L186444" i="20"/>
  <c r="R186443" i="20"/>
  <c r="Q186443" i="20"/>
  <c r="L186443" i="20"/>
  <c r="R186442" i="20"/>
  <c r="Q186442" i="20"/>
  <c r="L186442" i="20"/>
  <c r="R186441" i="20"/>
  <c r="Q186441" i="20"/>
  <c r="L186441" i="20"/>
  <c r="R186440" i="20"/>
  <c r="Q186440" i="20"/>
  <c r="L186440" i="20"/>
  <c r="R186439" i="20"/>
  <c r="Q186439" i="20"/>
  <c r="L186439" i="20"/>
  <c r="R186438" i="20"/>
  <c r="Q186438" i="20"/>
  <c r="L186438" i="20"/>
  <c r="R186437" i="20"/>
  <c r="Q186437" i="20"/>
  <c r="L186437" i="20"/>
  <c r="R186436" i="20"/>
  <c r="Q186436" i="20"/>
  <c r="L186436" i="20"/>
  <c r="R186435" i="20"/>
  <c r="Q186435" i="20"/>
  <c r="L186435" i="20"/>
  <c r="R186434" i="20"/>
  <c r="Q186434" i="20"/>
  <c r="L186434" i="20"/>
  <c r="R186433" i="20"/>
  <c r="Q186433" i="20"/>
  <c r="L186433" i="20"/>
  <c r="R186432" i="20"/>
  <c r="Q186432" i="20"/>
  <c r="L186432" i="20"/>
  <c r="R186431" i="20"/>
  <c r="Q186431" i="20"/>
  <c r="L186431" i="20"/>
  <c r="R186430" i="20"/>
  <c r="Q186430" i="20"/>
  <c r="L186430" i="20"/>
  <c r="R186429" i="20"/>
  <c r="Q186429" i="20"/>
  <c r="L186429" i="20"/>
  <c r="R186428" i="20"/>
  <c r="Q186428" i="20"/>
  <c r="L186428" i="20"/>
  <c r="R186427" i="20"/>
  <c r="Q186427" i="20"/>
  <c r="L186427" i="20"/>
  <c r="R186426" i="20"/>
  <c r="Q186426" i="20"/>
  <c r="L186426" i="20"/>
  <c r="R186425" i="20"/>
  <c r="Q186425" i="20"/>
  <c r="L186425" i="20"/>
  <c r="R186424" i="20"/>
  <c r="Q186424" i="20"/>
  <c r="L186424" i="20"/>
  <c r="R186423" i="20"/>
  <c r="Q186423" i="20"/>
  <c r="L186423" i="20"/>
  <c r="R186422" i="20"/>
  <c r="Q186422" i="20"/>
  <c r="L186422" i="20"/>
  <c r="R186421" i="20"/>
  <c r="Q186421" i="20"/>
  <c r="L186421" i="20"/>
  <c r="R186420" i="20"/>
  <c r="Q186420" i="20"/>
  <c r="L186420" i="20"/>
  <c r="R186419" i="20"/>
  <c r="Q186419" i="20"/>
  <c r="L186419" i="20"/>
  <c r="R186418" i="20"/>
  <c r="Q186418" i="20"/>
  <c r="L186418" i="20"/>
  <c r="R186417" i="20"/>
  <c r="Q186417" i="20"/>
  <c r="L186417" i="20"/>
  <c r="R186416" i="20"/>
  <c r="Q186416" i="20"/>
  <c r="L186416" i="20"/>
  <c r="R186415" i="20"/>
  <c r="Q186415" i="20"/>
  <c r="L186415" i="20"/>
  <c r="R186414" i="20"/>
  <c r="Q186414" i="20"/>
  <c r="L186414" i="20"/>
  <c r="R186413" i="20"/>
  <c r="Q186413" i="20"/>
  <c r="L186413" i="20"/>
  <c r="R186412" i="20"/>
  <c r="Q186412" i="20"/>
  <c r="L186412" i="20"/>
  <c r="R186411" i="20"/>
  <c r="Q186411" i="20"/>
  <c r="L186411" i="20"/>
  <c r="R186410" i="20"/>
  <c r="Q186410" i="20"/>
  <c r="L186410" i="20"/>
  <c r="R186409" i="20"/>
  <c r="Q186409" i="20"/>
  <c r="L186409" i="20"/>
  <c r="R186408" i="20"/>
  <c r="Q186408" i="20"/>
  <c r="L186408" i="20"/>
  <c r="R186407" i="20"/>
  <c r="Q186407" i="20"/>
  <c r="L186407" i="20"/>
  <c r="R186406" i="20"/>
  <c r="Q186406" i="20"/>
  <c r="L186406" i="20"/>
  <c r="R186405" i="20"/>
  <c r="Q186405" i="20"/>
  <c r="L186405" i="20"/>
  <c r="R186404" i="20"/>
  <c r="Q186404" i="20"/>
  <c r="L186404" i="20"/>
  <c r="R186403" i="20"/>
  <c r="Q186403" i="20"/>
  <c r="L186403" i="20"/>
  <c r="R186402" i="20"/>
  <c r="Q186402" i="20"/>
  <c r="L186402" i="20"/>
  <c r="R186401" i="20"/>
  <c r="Q186401" i="20"/>
  <c r="L186401" i="20"/>
  <c r="R186400" i="20"/>
  <c r="Q186400" i="20"/>
  <c r="L186400" i="20"/>
  <c r="R186399" i="20"/>
  <c r="Q186399" i="20"/>
  <c r="L186399" i="20"/>
  <c r="R186398" i="20"/>
  <c r="Q186398" i="20"/>
  <c r="L186398" i="20"/>
  <c r="R186397" i="20"/>
  <c r="Q186397" i="20"/>
  <c r="L186397" i="20"/>
  <c r="R186396" i="20"/>
  <c r="Q186396" i="20"/>
  <c r="L186396" i="20"/>
  <c r="R186395" i="20"/>
  <c r="Q186395" i="20"/>
  <c r="L186395" i="20"/>
  <c r="R186394" i="20"/>
  <c r="Q186394" i="20"/>
  <c r="L186394" i="20"/>
  <c r="R186393" i="20"/>
  <c r="Q186393" i="20"/>
  <c r="L186393" i="20"/>
  <c r="R186392" i="20"/>
  <c r="Q186392" i="20"/>
  <c r="L186392" i="20"/>
  <c r="R186391" i="20"/>
  <c r="Q186391" i="20"/>
  <c r="L186391" i="20"/>
  <c r="R186390" i="20"/>
  <c r="Q186390" i="20"/>
  <c r="L186390" i="20"/>
  <c r="R186389" i="20"/>
  <c r="Q186389" i="20"/>
  <c r="L186389" i="20"/>
  <c r="R186388" i="20"/>
  <c r="Q186388" i="20"/>
  <c r="L186388" i="20"/>
  <c r="R186387" i="20"/>
  <c r="Q186387" i="20"/>
  <c r="L186387" i="20"/>
  <c r="R186386" i="20"/>
  <c r="Q186386" i="20"/>
  <c r="L186386" i="20"/>
  <c r="R186385" i="20"/>
  <c r="Q186385" i="20"/>
  <c r="L186385" i="20"/>
  <c r="R186384" i="20"/>
  <c r="Q186384" i="20"/>
  <c r="L186384" i="20"/>
  <c r="R186383" i="20"/>
  <c r="Q186383" i="20"/>
  <c r="L186383" i="20"/>
  <c r="R186382" i="20"/>
  <c r="Q186382" i="20"/>
  <c r="L186382" i="20"/>
  <c r="R186381" i="20"/>
  <c r="Q186381" i="20"/>
  <c r="L186381" i="20"/>
  <c r="R186380" i="20"/>
  <c r="Q186380" i="20"/>
  <c r="L186380" i="20"/>
  <c r="R186379" i="20"/>
  <c r="Q186379" i="20"/>
  <c r="L186379" i="20"/>
  <c r="R186378" i="20"/>
  <c r="Q186378" i="20"/>
  <c r="L186378" i="20"/>
  <c r="R186377" i="20"/>
  <c r="Q186377" i="20"/>
  <c r="L186377" i="20"/>
  <c r="R186376" i="20"/>
  <c r="Q186376" i="20"/>
  <c r="L186376" i="20"/>
  <c r="R186375" i="20"/>
  <c r="Q186375" i="20"/>
  <c r="L186375" i="20"/>
  <c r="R186374" i="20"/>
  <c r="Q186374" i="20"/>
  <c r="L186374" i="20"/>
  <c r="R186373" i="20"/>
  <c r="Q186373" i="20"/>
  <c r="L186373" i="20"/>
  <c r="R186372" i="20"/>
  <c r="Q186372" i="20"/>
  <c r="L186372" i="20"/>
  <c r="R186371" i="20"/>
  <c r="Q186371" i="20"/>
  <c r="L186371" i="20"/>
  <c r="R186370" i="20"/>
  <c r="Q186370" i="20"/>
  <c r="L186370" i="20"/>
  <c r="R186369" i="20"/>
  <c r="Q186369" i="20"/>
  <c r="L186369" i="20"/>
  <c r="R186368" i="20"/>
  <c r="Q186368" i="20"/>
  <c r="L186368" i="20"/>
  <c r="R186367" i="20"/>
  <c r="Q186367" i="20"/>
  <c r="L186367" i="20"/>
  <c r="R186366" i="20"/>
  <c r="Q186366" i="20"/>
  <c r="L186366" i="20"/>
  <c r="R186365" i="20"/>
  <c r="Q186365" i="20"/>
  <c r="L186365" i="20"/>
  <c r="R186364" i="20"/>
  <c r="Q186364" i="20"/>
  <c r="L186364" i="20"/>
  <c r="R186363" i="20"/>
  <c r="Q186363" i="20"/>
  <c r="L186363" i="20"/>
  <c r="R186362" i="20"/>
  <c r="Q186362" i="20"/>
  <c r="L186362" i="20"/>
  <c r="R186361" i="20"/>
  <c r="Q186361" i="20"/>
  <c r="L186361" i="20"/>
  <c r="R186360" i="20"/>
  <c r="Q186360" i="20"/>
  <c r="L186360" i="20"/>
  <c r="R186359" i="20"/>
  <c r="Q186359" i="20"/>
  <c r="L186359" i="20"/>
  <c r="R186358" i="20"/>
  <c r="Q186358" i="20"/>
  <c r="L186358" i="20"/>
  <c r="R186357" i="20"/>
  <c r="Q186357" i="20"/>
  <c r="L186357" i="20"/>
  <c r="R186356" i="20"/>
  <c r="Q186356" i="20"/>
  <c r="L186356" i="20"/>
  <c r="R186355" i="20"/>
  <c r="Q186355" i="20"/>
  <c r="L186355" i="20"/>
  <c r="R186354" i="20"/>
  <c r="Q186354" i="20"/>
  <c r="L186354" i="20"/>
  <c r="R186353" i="20"/>
  <c r="Q186353" i="20"/>
  <c r="L186353" i="20"/>
  <c r="R186352" i="20"/>
  <c r="Q186352" i="20"/>
  <c r="L186352" i="20"/>
  <c r="R186351" i="20"/>
  <c r="Q186351" i="20"/>
  <c r="L186351" i="20"/>
  <c r="R186350" i="20"/>
  <c r="Q186350" i="20"/>
  <c r="L186350" i="20"/>
  <c r="R186349" i="20"/>
  <c r="Q186349" i="20"/>
  <c r="L186349" i="20"/>
  <c r="R186348" i="20"/>
  <c r="Q186348" i="20"/>
  <c r="L186348" i="20"/>
  <c r="R186347" i="20"/>
  <c r="Q186347" i="20"/>
  <c r="L186347" i="20"/>
  <c r="R186346" i="20"/>
  <c r="Q186346" i="20"/>
  <c r="L186346" i="20"/>
  <c r="R186345" i="20"/>
  <c r="Q186345" i="20"/>
  <c r="L186345" i="20"/>
  <c r="R186344" i="20"/>
  <c r="Q186344" i="20"/>
  <c r="L186344" i="20"/>
  <c r="R186343" i="20"/>
  <c r="Q186343" i="20"/>
  <c r="L186343" i="20"/>
  <c r="R186342" i="20"/>
  <c r="Q186342" i="20"/>
  <c r="L186342" i="20"/>
  <c r="R186341" i="20"/>
  <c r="Q186341" i="20"/>
  <c r="L186341" i="20"/>
  <c r="R186340" i="20"/>
  <c r="Q186340" i="20"/>
  <c r="L186340" i="20"/>
  <c r="R186339" i="20"/>
  <c r="Q186339" i="20"/>
  <c r="L186339" i="20"/>
  <c r="R186338" i="20"/>
  <c r="Q186338" i="20"/>
  <c r="L186338" i="20"/>
  <c r="R186337" i="20"/>
  <c r="Q186337" i="20"/>
  <c r="L186337" i="20"/>
  <c r="R186336" i="20"/>
  <c r="Q186336" i="20"/>
  <c r="L186336" i="20"/>
  <c r="R186335" i="20"/>
  <c r="Q186335" i="20"/>
  <c r="L186335" i="20"/>
  <c r="R186334" i="20"/>
  <c r="Q186334" i="20"/>
  <c r="L186334" i="20"/>
  <c r="R186333" i="20"/>
  <c r="Q186333" i="20"/>
  <c r="L186333" i="20"/>
  <c r="R186332" i="20"/>
  <c r="Q186332" i="20"/>
  <c r="L186332" i="20"/>
  <c r="R186331" i="20"/>
  <c r="Q186331" i="20"/>
  <c r="L186331" i="20"/>
  <c r="R186330" i="20"/>
  <c r="Q186330" i="20"/>
  <c r="L186330" i="20"/>
  <c r="R186329" i="20"/>
  <c r="Q186329" i="20"/>
  <c r="L186329" i="20"/>
  <c r="R186328" i="20"/>
  <c r="Q186328" i="20"/>
  <c r="L186328" i="20"/>
  <c r="R186327" i="20"/>
  <c r="Q186327" i="20"/>
  <c r="L186327" i="20"/>
  <c r="R186326" i="20"/>
  <c r="Q186326" i="20"/>
  <c r="L186326" i="20"/>
  <c r="R186325" i="20"/>
  <c r="Q186325" i="20"/>
  <c r="L186325" i="20"/>
  <c r="R186324" i="20"/>
  <c r="Q186324" i="20"/>
  <c r="L186324" i="20"/>
  <c r="R186323" i="20"/>
  <c r="Q186323" i="20"/>
  <c r="L186323" i="20"/>
  <c r="R186322" i="20"/>
  <c r="Q186322" i="20"/>
  <c r="L186322" i="20"/>
  <c r="R186321" i="20"/>
  <c r="Q186321" i="20"/>
  <c r="L186321" i="20"/>
  <c r="R186320" i="20"/>
  <c r="Q186320" i="20"/>
  <c r="L186320" i="20"/>
  <c r="R186319" i="20"/>
  <c r="Q186319" i="20"/>
  <c r="L186319" i="20"/>
  <c r="R186318" i="20"/>
  <c r="Q186318" i="20"/>
  <c r="L186318" i="20"/>
  <c r="R186317" i="20"/>
  <c r="Q186317" i="20"/>
  <c r="L186317" i="20"/>
  <c r="R186316" i="20"/>
  <c r="Q186316" i="20"/>
  <c r="L186316" i="20"/>
  <c r="R186315" i="20"/>
  <c r="Q186315" i="20"/>
  <c r="L186315" i="20"/>
  <c r="R186314" i="20"/>
  <c r="Q186314" i="20"/>
  <c r="L186314" i="20"/>
  <c r="R186313" i="20"/>
  <c r="Q186313" i="20"/>
  <c r="L186313" i="20"/>
  <c r="R186312" i="20"/>
  <c r="Q186312" i="20"/>
  <c r="L186312" i="20"/>
  <c r="R186311" i="20"/>
  <c r="Q186311" i="20"/>
  <c r="L186311" i="20"/>
  <c r="R186310" i="20"/>
  <c r="Q186310" i="20"/>
  <c r="L186310" i="20"/>
  <c r="R186309" i="20"/>
  <c r="Q186309" i="20"/>
  <c r="L186309" i="20"/>
  <c r="R186308" i="20"/>
  <c r="Q186308" i="20"/>
  <c r="L186308" i="20"/>
  <c r="R186307" i="20"/>
  <c r="Q186307" i="20"/>
  <c r="L186307" i="20"/>
  <c r="R186306" i="20"/>
  <c r="Q186306" i="20"/>
  <c r="L186306" i="20"/>
  <c r="R186305" i="20"/>
  <c r="Q186305" i="20"/>
  <c r="L186305" i="20"/>
  <c r="R186304" i="20"/>
  <c r="Q186304" i="20"/>
  <c r="L186304" i="20"/>
  <c r="R186303" i="20"/>
  <c r="Q186303" i="20"/>
  <c r="L186303" i="20"/>
  <c r="R186302" i="20"/>
  <c r="Q186302" i="20"/>
  <c r="L186302" i="20"/>
  <c r="R186301" i="20"/>
  <c r="Q186301" i="20"/>
  <c r="L186301" i="20"/>
  <c r="R186300" i="20"/>
  <c r="Q186300" i="20"/>
  <c r="L186300" i="20"/>
  <c r="R186299" i="20"/>
  <c r="Q186299" i="20"/>
  <c r="L186299" i="20"/>
  <c r="R186298" i="20"/>
  <c r="Q186298" i="20"/>
  <c r="L186298" i="20"/>
  <c r="R186297" i="20"/>
  <c r="Q186297" i="20"/>
  <c r="L186297" i="20"/>
  <c r="R186296" i="20"/>
  <c r="Q186296" i="20"/>
  <c r="L186296" i="20"/>
  <c r="R186295" i="20"/>
  <c r="Q186295" i="20"/>
  <c r="L186295" i="20"/>
  <c r="R186294" i="20"/>
  <c r="Q186294" i="20"/>
  <c r="L186294" i="20"/>
  <c r="R186293" i="20"/>
  <c r="Q186293" i="20"/>
  <c r="L186293" i="20"/>
  <c r="R186292" i="20"/>
  <c r="Q186292" i="20"/>
  <c r="L186292" i="20"/>
  <c r="R186291" i="20"/>
  <c r="Q186291" i="20"/>
  <c r="L186291" i="20"/>
  <c r="R186290" i="20"/>
  <c r="Q186290" i="20"/>
  <c r="L186290" i="20"/>
  <c r="R186289" i="20"/>
  <c r="Q186289" i="20"/>
  <c r="L186289" i="20"/>
  <c r="R186288" i="20"/>
  <c r="Q186288" i="20"/>
  <c r="L186288" i="20"/>
  <c r="R186287" i="20"/>
  <c r="Q186287" i="20"/>
  <c r="L186287" i="20"/>
  <c r="R186286" i="20"/>
  <c r="Q186286" i="20"/>
  <c r="L186286" i="20"/>
  <c r="R186285" i="20"/>
  <c r="Q186285" i="20"/>
  <c r="L186285" i="20"/>
  <c r="R186284" i="20"/>
  <c r="Q186284" i="20"/>
  <c r="L186284" i="20"/>
  <c r="R186283" i="20"/>
  <c r="Q186283" i="20"/>
  <c r="L186283" i="20"/>
  <c r="R186282" i="20"/>
  <c r="Q186282" i="20"/>
  <c r="L186282" i="20"/>
  <c r="R186281" i="20"/>
  <c r="Q186281" i="20"/>
  <c r="L186281" i="20"/>
  <c r="R186280" i="20"/>
  <c r="Q186280" i="20"/>
  <c r="L186280" i="20"/>
  <c r="R186279" i="20"/>
  <c r="Q186279" i="20"/>
  <c r="L186279" i="20"/>
  <c r="R186278" i="20"/>
  <c r="Q186278" i="20"/>
  <c r="L186278" i="20"/>
  <c r="R186277" i="20"/>
  <c r="Q186277" i="20"/>
  <c r="L186277" i="20"/>
  <c r="R186276" i="20"/>
  <c r="Q186276" i="20"/>
  <c r="L186276" i="20"/>
  <c r="R186275" i="20"/>
  <c r="Q186275" i="20"/>
  <c r="L186275" i="20"/>
  <c r="R186274" i="20"/>
  <c r="Q186274" i="20"/>
  <c r="L186274" i="20"/>
  <c r="R186273" i="20"/>
  <c r="Q186273" i="20"/>
  <c r="L186273" i="20"/>
  <c r="R186272" i="20"/>
  <c r="Q186272" i="20"/>
  <c r="L186272" i="20"/>
  <c r="R186271" i="20"/>
  <c r="Q186271" i="20"/>
  <c r="L186271" i="20"/>
  <c r="R186270" i="20"/>
  <c r="Q186270" i="20"/>
  <c r="L186270" i="20"/>
  <c r="R186269" i="20"/>
  <c r="Q186269" i="20"/>
  <c r="L186269" i="20"/>
  <c r="R186268" i="20"/>
  <c r="Q186268" i="20"/>
  <c r="L186268" i="20"/>
  <c r="R186267" i="20"/>
  <c r="Q186267" i="20"/>
  <c r="L186267" i="20"/>
  <c r="R186266" i="20"/>
  <c r="Q186266" i="20"/>
  <c r="L186266" i="20"/>
  <c r="R186265" i="20"/>
  <c r="Q186265" i="20"/>
  <c r="L186265" i="20"/>
  <c r="R186264" i="20"/>
  <c r="Q186264" i="20"/>
  <c r="L186264" i="20"/>
  <c r="R186263" i="20"/>
  <c r="Q186263" i="20"/>
  <c r="L186263" i="20"/>
  <c r="R186262" i="20"/>
  <c r="Q186262" i="20"/>
  <c r="L186262" i="20"/>
  <c r="R186261" i="20"/>
  <c r="Q186261" i="20"/>
  <c r="L186261" i="20"/>
  <c r="R186260" i="20"/>
  <c r="Q186260" i="20"/>
  <c r="L186260" i="20"/>
  <c r="R186259" i="20"/>
  <c r="Q186259" i="20"/>
  <c r="L186259" i="20"/>
  <c r="R186258" i="20"/>
  <c r="Q186258" i="20"/>
  <c r="L186258" i="20"/>
  <c r="R186257" i="20"/>
  <c r="Q186257" i="20"/>
  <c r="L186257" i="20"/>
  <c r="R186256" i="20"/>
  <c r="Q186256" i="20"/>
  <c r="L186256" i="20"/>
  <c r="R186255" i="20"/>
  <c r="Q186255" i="20"/>
  <c r="L186255" i="20"/>
  <c r="R186254" i="20"/>
  <c r="Q186254" i="20"/>
  <c r="L186254" i="20"/>
  <c r="R186253" i="20"/>
  <c r="Q186253" i="20"/>
  <c r="L186253" i="20"/>
  <c r="R186252" i="20"/>
  <c r="Q186252" i="20"/>
  <c r="L186252" i="20"/>
  <c r="R186251" i="20"/>
  <c r="Q186251" i="20"/>
  <c r="L186251" i="20"/>
  <c r="R186250" i="20"/>
  <c r="Q186250" i="20"/>
  <c r="L186250" i="20"/>
  <c r="R186249" i="20"/>
  <c r="Q186249" i="20"/>
  <c r="L186249" i="20"/>
  <c r="R186248" i="20"/>
  <c r="Q186248" i="20"/>
  <c r="L186248" i="20"/>
  <c r="R186247" i="20"/>
  <c r="Q186247" i="20"/>
  <c r="L186247" i="20"/>
  <c r="R186246" i="20"/>
  <c r="Q186246" i="20"/>
  <c r="L186246" i="20"/>
  <c r="R186245" i="20"/>
  <c r="Q186245" i="20"/>
  <c r="L186245" i="20"/>
  <c r="R186244" i="20"/>
  <c r="Q186244" i="20"/>
  <c r="L186244" i="20"/>
  <c r="R186243" i="20"/>
  <c r="Q186243" i="20"/>
  <c r="L186243" i="20"/>
  <c r="R186242" i="20"/>
  <c r="Q186242" i="20"/>
  <c r="L186242" i="20"/>
  <c r="R186241" i="20"/>
  <c r="Q186241" i="20"/>
  <c r="L186241" i="20"/>
  <c r="R186240" i="20"/>
  <c r="Q186240" i="20"/>
  <c r="L186240" i="20"/>
  <c r="R186239" i="20"/>
  <c r="Q186239" i="20"/>
  <c r="L186239" i="20"/>
  <c r="R186238" i="20"/>
  <c r="Q186238" i="20"/>
  <c r="L186238" i="20"/>
  <c r="R186237" i="20"/>
  <c r="Q186237" i="20"/>
  <c r="L186237" i="20"/>
  <c r="R186236" i="20"/>
  <c r="Q186236" i="20"/>
  <c r="L186236" i="20"/>
  <c r="R186235" i="20"/>
  <c r="Q186235" i="20"/>
  <c r="L186235" i="20"/>
  <c r="R186234" i="20"/>
  <c r="Q186234" i="20"/>
  <c r="L186234" i="20"/>
  <c r="R186233" i="20"/>
  <c r="Q186233" i="20"/>
  <c r="L186233" i="20"/>
  <c r="R186232" i="20"/>
  <c r="Q186232" i="20"/>
  <c r="L186232" i="20"/>
  <c r="R186231" i="20"/>
  <c r="Q186231" i="20"/>
  <c r="L186231" i="20"/>
  <c r="R186230" i="20"/>
  <c r="Q186230" i="20"/>
  <c r="L186230" i="20"/>
  <c r="R186229" i="20"/>
  <c r="Q186229" i="20"/>
  <c r="L186229" i="20"/>
  <c r="R186228" i="20"/>
  <c r="Q186228" i="20"/>
  <c r="L186228" i="20"/>
  <c r="R186227" i="20"/>
  <c r="Q186227" i="20"/>
  <c r="L186227" i="20"/>
  <c r="R186226" i="20"/>
  <c r="Q186226" i="20"/>
  <c r="L186226" i="20"/>
  <c r="R186225" i="20"/>
  <c r="Q186225" i="20"/>
  <c r="L186225" i="20"/>
  <c r="R186224" i="20"/>
  <c r="Q186224" i="20"/>
  <c r="L186224" i="20"/>
  <c r="R186223" i="20"/>
  <c r="Q186223" i="20"/>
  <c r="L186223" i="20"/>
  <c r="R186222" i="20"/>
  <c r="Q186222" i="20"/>
  <c r="L186222" i="20"/>
  <c r="R186221" i="20"/>
  <c r="Q186221" i="20"/>
  <c r="L186221" i="20"/>
  <c r="R186220" i="20"/>
  <c r="Q186220" i="20"/>
  <c r="L186220" i="20"/>
  <c r="R186219" i="20"/>
  <c r="Q186219" i="20"/>
  <c r="L186219" i="20"/>
  <c r="R186218" i="20"/>
  <c r="Q186218" i="20"/>
  <c r="L186218" i="20"/>
  <c r="R186217" i="20"/>
  <c r="Q186217" i="20"/>
  <c r="L186217" i="20"/>
  <c r="R186216" i="20"/>
  <c r="Q186216" i="20"/>
  <c r="L186216" i="20"/>
  <c r="R186215" i="20"/>
  <c r="Q186215" i="20"/>
  <c r="L186215" i="20"/>
  <c r="R186214" i="20"/>
  <c r="Q186214" i="20"/>
  <c r="L186214" i="20"/>
  <c r="R186213" i="20"/>
  <c r="Q186213" i="20"/>
  <c r="L186213" i="20"/>
  <c r="R186212" i="20"/>
  <c r="Q186212" i="20"/>
  <c r="L186212" i="20"/>
  <c r="R186211" i="20"/>
  <c r="Q186211" i="20"/>
  <c r="L186211" i="20"/>
  <c r="R186210" i="20"/>
  <c r="Q186210" i="20"/>
  <c r="L186210" i="20"/>
  <c r="R186209" i="20"/>
  <c r="Q186209" i="20"/>
  <c r="L186209" i="20"/>
  <c r="R186208" i="20"/>
  <c r="Q186208" i="20"/>
  <c r="L186208" i="20"/>
  <c r="R186207" i="20"/>
  <c r="Q186207" i="20"/>
  <c r="L186207" i="20"/>
  <c r="R186206" i="20"/>
  <c r="Q186206" i="20"/>
  <c r="L186206" i="20"/>
  <c r="R186205" i="20"/>
  <c r="Q186205" i="20"/>
  <c r="L186205" i="20"/>
  <c r="R186204" i="20"/>
  <c r="Q186204" i="20"/>
  <c r="L186204" i="20"/>
  <c r="R186203" i="20"/>
  <c r="Q186203" i="20"/>
  <c r="L186203" i="20"/>
  <c r="R186202" i="20"/>
  <c r="Q186202" i="20"/>
  <c r="L186202" i="20"/>
  <c r="R186201" i="20"/>
  <c r="Q186201" i="20"/>
  <c r="L186201" i="20"/>
  <c r="R186200" i="20"/>
  <c r="Q186200" i="20"/>
  <c r="L186200" i="20"/>
  <c r="R186199" i="20"/>
  <c r="Q186199" i="20"/>
  <c r="L186199" i="20"/>
  <c r="R186198" i="20"/>
  <c r="Q186198" i="20"/>
  <c r="L186198" i="20"/>
  <c r="R186197" i="20"/>
  <c r="Q186197" i="20"/>
  <c r="L186197" i="20"/>
  <c r="R186196" i="20"/>
  <c r="Q186196" i="20"/>
  <c r="L186196" i="20"/>
  <c r="R186195" i="20"/>
  <c r="Q186195" i="20"/>
  <c r="L186195" i="20"/>
  <c r="R186194" i="20"/>
  <c r="Q186194" i="20"/>
  <c r="L186194" i="20"/>
  <c r="R186193" i="20"/>
  <c r="Q186193" i="20"/>
  <c r="L186193" i="20"/>
  <c r="R186192" i="20"/>
  <c r="Q186192" i="20"/>
  <c r="L186192" i="20"/>
  <c r="R186191" i="20"/>
  <c r="Q186191" i="20"/>
  <c r="L186191" i="20"/>
  <c r="R186190" i="20"/>
  <c r="Q186190" i="20"/>
  <c r="L186190" i="20"/>
  <c r="R186189" i="20"/>
  <c r="Q186189" i="20"/>
  <c r="L186189" i="20"/>
  <c r="R186188" i="20"/>
  <c r="Q186188" i="20"/>
  <c r="L186188" i="20"/>
  <c r="R186187" i="20"/>
  <c r="Q186187" i="20"/>
  <c r="L186187" i="20"/>
  <c r="R186186" i="20"/>
  <c r="Q186186" i="20"/>
  <c r="L186186" i="20"/>
  <c r="R186185" i="20"/>
  <c r="Q186185" i="20"/>
  <c r="L186185" i="20"/>
  <c r="R186184" i="20"/>
  <c r="Q186184" i="20"/>
  <c r="L186184" i="20"/>
  <c r="R186183" i="20"/>
  <c r="Q186183" i="20"/>
  <c r="L186183" i="20"/>
  <c r="R186182" i="20"/>
  <c r="Q186182" i="20"/>
  <c r="L186182" i="20"/>
  <c r="R186181" i="20"/>
  <c r="Q186181" i="20"/>
  <c r="L186181" i="20"/>
  <c r="R186180" i="20"/>
  <c r="Q186180" i="20"/>
  <c r="L186180" i="20"/>
  <c r="R186179" i="20"/>
  <c r="Q186179" i="20"/>
  <c r="L186179" i="20"/>
  <c r="R186178" i="20"/>
  <c r="Q186178" i="20"/>
  <c r="L186178" i="20"/>
  <c r="R186177" i="20"/>
  <c r="Q186177" i="20"/>
  <c r="L186177" i="20"/>
  <c r="R186176" i="20"/>
  <c r="Q186176" i="20"/>
  <c r="L186176" i="20"/>
  <c r="R186175" i="20"/>
  <c r="Q186175" i="20"/>
  <c r="L186175" i="20"/>
  <c r="R186174" i="20"/>
  <c r="Q186174" i="20"/>
  <c r="L186174" i="20"/>
  <c r="R186173" i="20"/>
  <c r="Q186173" i="20"/>
  <c r="L186173" i="20"/>
  <c r="R186172" i="20"/>
  <c r="Q186172" i="20"/>
  <c r="L186172" i="20"/>
  <c r="R186171" i="20"/>
  <c r="Q186171" i="20"/>
  <c r="L186171" i="20"/>
  <c r="R186170" i="20"/>
  <c r="Q186170" i="20"/>
  <c r="L186170" i="20"/>
  <c r="R186169" i="20"/>
  <c r="Q186169" i="20"/>
  <c r="L186169" i="20"/>
  <c r="R186168" i="20"/>
  <c r="Q186168" i="20"/>
  <c r="L186168" i="20"/>
  <c r="R186167" i="20"/>
  <c r="Q186167" i="20"/>
  <c r="L186167" i="20"/>
  <c r="R186166" i="20"/>
  <c r="Q186166" i="20"/>
  <c r="L186166" i="20"/>
  <c r="R186165" i="20"/>
  <c r="Q186165" i="20"/>
  <c r="L186165" i="20"/>
  <c r="R186164" i="20"/>
  <c r="Q186164" i="20"/>
  <c r="L186164" i="20"/>
  <c r="R186163" i="20"/>
  <c r="Q186163" i="20"/>
  <c r="L186163" i="20"/>
  <c r="R186162" i="20"/>
  <c r="Q186162" i="20"/>
  <c r="L186162" i="20"/>
  <c r="R186161" i="20"/>
  <c r="Q186161" i="20"/>
  <c r="L186161" i="20"/>
  <c r="R186160" i="20"/>
  <c r="Q186160" i="20"/>
  <c r="L186160" i="20"/>
  <c r="R186159" i="20"/>
  <c r="Q186159" i="20"/>
  <c r="L186159" i="20"/>
  <c r="R186158" i="20"/>
  <c r="Q186158" i="20"/>
  <c r="L186158" i="20"/>
  <c r="R186157" i="20"/>
  <c r="Q186157" i="20"/>
  <c r="L186157" i="20"/>
  <c r="R186156" i="20"/>
  <c r="Q186156" i="20"/>
  <c r="L186156" i="20"/>
  <c r="R186155" i="20"/>
  <c r="Q186155" i="20"/>
  <c r="L186155" i="20"/>
  <c r="R186154" i="20"/>
  <c r="Q186154" i="20"/>
  <c r="L186154" i="20"/>
  <c r="R186153" i="20"/>
  <c r="Q186153" i="20"/>
  <c r="L186153" i="20"/>
  <c r="R186152" i="20"/>
  <c r="Q186152" i="20"/>
  <c r="L186152" i="20"/>
  <c r="R186151" i="20"/>
  <c r="Q186151" i="20"/>
  <c r="L186151" i="20"/>
  <c r="R186150" i="20"/>
  <c r="Q186150" i="20"/>
  <c r="L186150" i="20"/>
  <c r="R186149" i="20"/>
  <c r="Q186149" i="20"/>
  <c r="L186149" i="20"/>
  <c r="R186148" i="20"/>
  <c r="Q186148" i="20"/>
  <c r="L186148" i="20"/>
  <c r="R186147" i="20"/>
  <c r="Q186147" i="20"/>
  <c r="L186147" i="20"/>
  <c r="R186146" i="20"/>
  <c r="Q186146" i="20"/>
  <c r="L186146" i="20"/>
  <c r="R186145" i="20"/>
  <c r="Q186145" i="20"/>
  <c r="L186145" i="20"/>
  <c r="R186144" i="20"/>
  <c r="Q186144" i="20"/>
  <c r="L186144" i="20"/>
  <c r="R186143" i="20"/>
  <c r="Q186143" i="20"/>
  <c r="L186143" i="20"/>
  <c r="R186142" i="20"/>
  <c r="Q186142" i="20"/>
  <c r="L186142" i="20"/>
  <c r="R186141" i="20"/>
  <c r="Q186141" i="20"/>
  <c r="L186141" i="20"/>
  <c r="R186140" i="20"/>
  <c r="Q186140" i="20"/>
  <c r="L186140" i="20"/>
  <c r="R186139" i="20"/>
  <c r="Q186139" i="20"/>
  <c r="L186139" i="20"/>
  <c r="R186138" i="20"/>
  <c r="Q186138" i="20"/>
  <c r="L186138" i="20"/>
  <c r="R186137" i="20"/>
  <c r="Q186137" i="20"/>
  <c r="L186137" i="20"/>
  <c r="R186136" i="20"/>
  <c r="Q186136" i="20"/>
  <c r="L186136" i="20"/>
  <c r="R186135" i="20"/>
  <c r="Q186135" i="20"/>
  <c r="L186135" i="20"/>
  <c r="R186134" i="20"/>
  <c r="Q186134" i="20"/>
  <c r="L186134" i="20"/>
  <c r="R186133" i="20"/>
  <c r="Q186133" i="20"/>
  <c r="L186133" i="20"/>
  <c r="R186132" i="20"/>
  <c r="Q186132" i="20"/>
  <c r="L186132" i="20"/>
  <c r="R186131" i="20"/>
  <c r="Q186131" i="20"/>
  <c r="L186131" i="20"/>
  <c r="R186130" i="20"/>
  <c r="Q186130" i="20"/>
  <c r="L186130" i="20"/>
  <c r="R186129" i="20"/>
  <c r="Q186129" i="20"/>
  <c r="L186129" i="20"/>
  <c r="R186128" i="20"/>
  <c r="Q186128" i="20"/>
  <c r="L186128" i="20"/>
  <c r="R186127" i="20"/>
  <c r="Q186127" i="20"/>
  <c r="L186127" i="20"/>
  <c r="R186126" i="20"/>
  <c r="Q186126" i="20"/>
  <c r="L186126" i="20"/>
  <c r="R186125" i="20"/>
  <c r="Q186125" i="20"/>
  <c r="L186125" i="20"/>
  <c r="R186124" i="20"/>
  <c r="Q186124" i="20"/>
  <c r="L186124" i="20"/>
  <c r="R186123" i="20"/>
  <c r="Q186123" i="20"/>
  <c r="L186123" i="20"/>
  <c r="R186122" i="20"/>
  <c r="Q186122" i="20"/>
  <c r="L186122" i="20"/>
  <c r="R186121" i="20"/>
  <c r="Q186121" i="20"/>
  <c r="L186121" i="20"/>
  <c r="R186120" i="20"/>
  <c r="Q186120" i="20"/>
  <c r="L186120" i="20"/>
  <c r="R186119" i="20"/>
  <c r="Q186119" i="20"/>
  <c r="L186119" i="20"/>
  <c r="R186118" i="20"/>
  <c r="Q186118" i="20"/>
  <c r="L186118" i="20"/>
  <c r="R186117" i="20"/>
  <c r="Q186117" i="20"/>
  <c r="L186117" i="20"/>
  <c r="R186116" i="20"/>
  <c r="Q186116" i="20"/>
  <c r="L186116" i="20"/>
  <c r="R186115" i="20"/>
  <c r="Q186115" i="20"/>
  <c r="L186115" i="20"/>
  <c r="R186114" i="20"/>
  <c r="Q186114" i="20"/>
  <c r="L186114" i="20"/>
  <c r="R186113" i="20"/>
  <c r="Q186113" i="20"/>
  <c r="L186113" i="20"/>
  <c r="R186112" i="20"/>
  <c r="Q186112" i="20"/>
  <c r="L186112" i="20"/>
  <c r="R186111" i="20"/>
  <c r="Q186111" i="20"/>
  <c r="L186111" i="20"/>
  <c r="R186110" i="20"/>
  <c r="Q186110" i="20"/>
  <c r="L186110" i="20"/>
  <c r="R186109" i="20"/>
  <c r="Q186109" i="20"/>
  <c r="L186109" i="20"/>
  <c r="R186108" i="20"/>
  <c r="Q186108" i="20"/>
  <c r="L186108" i="20"/>
  <c r="R186107" i="20"/>
  <c r="Q186107" i="20"/>
  <c r="L186107" i="20"/>
  <c r="R186106" i="20"/>
  <c r="Q186106" i="20"/>
  <c r="L186106" i="20"/>
  <c r="R186105" i="20"/>
  <c r="Q186105" i="20"/>
  <c r="L186105" i="20"/>
  <c r="R186104" i="20"/>
  <c r="Q186104" i="20"/>
  <c r="L186104" i="20"/>
  <c r="R186103" i="20"/>
  <c r="Q186103" i="20"/>
  <c r="L186103" i="20"/>
  <c r="R186102" i="20"/>
  <c r="Q186102" i="20"/>
  <c r="L186102" i="20"/>
  <c r="R186101" i="20"/>
  <c r="Q186101" i="20"/>
  <c r="L186101" i="20"/>
  <c r="R186100" i="20"/>
  <c r="Q186100" i="20"/>
  <c r="L186100" i="20"/>
  <c r="R186099" i="20"/>
  <c r="Q186099" i="20"/>
  <c r="L186099" i="20"/>
  <c r="R186098" i="20"/>
  <c r="Q186098" i="20"/>
  <c r="L186098" i="20"/>
  <c r="R186097" i="20"/>
  <c r="Q186097" i="20"/>
  <c r="L186097" i="20"/>
  <c r="R186096" i="20"/>
  <c r="Q186096" i="20"/>
  <c r="L186096" i="20"/>
  <c r="R186095" i="20"/>
  <c r="Q186095" i="20"/>
  <c r="L186095" i="20"/>
  <c r="R186094" i="20"/>
  <c r="Q186094" i="20"/>
  <c r="L186094" i="20"/>
  <c r="R186093" i="20"/>
  <c r="Q186093" i="20"/>
  <c r="L186093" i="20"/>
  <c r="R186092" i="20"/>
  <c r="Q186092" i="20"/>
  <c r="L186092" i="20"/>
  <c r="R186091" i="20"/>
  <c r="Q186091" i="20"/>
  <c r="L186091" i="20"/>
  <c r="R186090" i="20"/>
  <c r="Q186090" i="20"/>
  <c r="L186090" i="20"/>
  <c r="R186089" i="20"/>
  <c r="Q186089" i="20"/>
  <c r="L186089" i="20"/>
  <c r="R186088" i="20"/>
  <c r="Q186088" i="20"/>
  <c r="L186088" i="20"/>
  <c r="R186087" i="20"/>
  <c r="Q186087" i="20"/>
  <c r="L186087" i="20"/>
  <c r="R186086" i="20"/>
  <c r="Q186086" i="20"/>
  <c r="L186086" i="20"/>
  <c r="R186085" i="20"/>
  <c r="Q186085" i="20"/>
  <c r="L186085" i="20"/>
  <c r="R186084" i="20"/>
  <c r="Q186084" i="20"/>
  <c r="L186084" i="20"/>
  <c r="R186083" i="20"/>
  <c r="Q186083" i="20"/>
  <c r="L186083" i="20"/>
  <c r="R186082" i="20"/>
  <c r="Q186082" i="20"/>
  <c r="L186082" i="20"/>
  <c r="R186081" i="20"/>
  <c r="Q186081" i="20"/>
  <c r="L186081" i="20"/>
  <c r="R186080" i="20"/>
  <c r="Q186080" i="20"/>
  <c r="L186080" i="20"/>
  <c r="R186079" i="20"/>
  <c r="Q186079" i="20"/>
  <c r="L186079" i="20"/>
  <c r="R186078" i="20"/>
  <c r="Q186078" i="20"/>
  <c r="L186078" i="20"/>
  <c r="R186077" i="20"/>
  <c r="Q186077" i="20"/>
  <c r="L186077" i="20"/>
  <c r="R186076" i="20"/>
  <c r="Q186076" i="20"/>
  <c r="L186076" i="20"/>
  <c r="R186075" i="20"/>
  <c r="Q186075" i="20"/>
  <c r="L186075" i="20"/>
  <c r="R186074" i="20"/>
  <c r="Q186074" i="20"/>
  <c r="L186074" i="20"/>
  <c r="R186073" i="20"/>
  <c r="Q186073" i="20"/>
  <c r="L186073" i="20"/>
  <c r="R186072" i="20"/>
  <c r="Q186072" i="20"/>
  <c r="L186072" i="20"/>
  <c r="R186071" i="20"/>
  <c r="Q186071" i="20"/>
  <c r="L186071" i="20"/>
  <c r="R186070" i="20"/>
  <c r="Q186070" i="20"/>
  <c r="L186070" i="20"/>
  <c r="R186069" i="20"/>
  <c r="Q186069" i="20"/>
  <c r="L186069" i="20"/>
  <c r="R186068" i="20"/>
  <c r="Q186068" i="20"/>
  <c r="L186068" i="20"/>
  <c r="R186067" i="20"/>
  <c r="Q186067" i="20"/>
  <c r="L186067" i="20"/>
  <c r="R186066" i="20"/>
  <c r="Q186066" i="20"/>
  <c r="L186066" i="20"/>
  <c r="R186065" i="20"/>
  <c r="Q186065" i="20"/>
  <c r="L186065" i="20"/>
  <c r="R186064" i="20"/>
  <c r="Q186064" i="20"/>
  <c r="L186064" i="20"/>
  <c r="R186063" i="20"/>
  <c r="Q186063" i="20"/>
  <c r="L186063" i="20"/>
  <c r="R186062" i="20"/>
  <c r="Q186062" i="20"/>
  <c r="L186062" i="20"/>
  <c r="R186061" i="20"/>
  <c r="Q186061" i="20"/>
  <c r="L186061" i="20"/>
  <c r="R186060" i="20"/>
  <c r="Q186060" i="20"/>
  <c r="L186060" i="20"/>
  <c r="R186059" i="20"/>
  <c r="Q186059" i="20"/>
  <c r="L186059" i="20"/>
  <c r="R186058" i="20"/>
  <c r="Q186058" i="20"/>
  <c r="L186058" i="20"/>
  <c r="R186057" i="20"/>
  <c r="Q186057" i="20"/>
  <c r="L186057" i="20"/>
  <c r="R186056" i="20"/>
  <c r="Q186056" i="20"/>
  <c r="L186056" i="20"/>
  <c r="R186055" i="20"/>
  <c r="Q186055" i="20"/>
  <c r="L186055" i="20"/>
  <c r="R186054" i="20"/>
  <c r="Q186054" i="20"/>
  <c r="L186054" i="20"/>
  <c r="R186053" i="20"/>
  <c r="Q186053" i="20"/>
  <c r="L186053" i="20"/>
  <c r="R186052" i="20"/>
  <c r="Q186052" i="20"/>
  <c r="L186052" i="20"/>
  <c r="R186051" i="20"/>
  <c r="Q186051" i="20"/>
  <c r="L186051" i="20"/>
  <c r="R186050" i="20"/>
  <c r="Q186050" i="20"/>
  <c r="L186050" i="20"/>
  <c r="R186049" i="20"/>
  <c r="Q186049" i="20"/>
  <c r="L186049" i="20"/>
  <c r="R186048" i="20"/>
  <c r="Q186048" i="20"/>
  <c r="L186048" i="20"/>
  <c r="R186047" i="20"/>
  <c r="Q186047" i="20"/>
  <c r="L186047" i="20"/>
  <c r="R186046" i="20"/>
  <c r="Q186046" i="20"/>
  <c r="L186046" i="20"/>
  <c r="R186045" i="20"/>
  <c r="Q186045" i="20"/>
  <c r="L186045" i="20"/>
  <c r="R186044" i="20"/>
  <c r="Q186044" i="20"/>
  <c r="L186044" i="20"/>
  <c r="R186043" i="20"/>
  <c r="Q186043" i="20"/>
  <c r="L186043" i="20"/>
  <c r="R186042" i="20"/>
  <c r="Q186042" i="20"/>
  <c r="L186042" i="20"/>
  <c r="R186041" i="20"/>
  <c r="Q186041" i="20"/>
  <c r="L186041" i="20"/>
  <c r="R186040" i="20"/>
  <c r="Q186040" i="20"/>
  <c r="L186040" i="20"/>
  <c r="R186039" i="20"/>
  <c r="Q186039" i="20"/>
  <c r="L186039" i="20"/>
  <c r="R186038" i="20"/>
  <c r="Q186038" i="20"/>
  <c r="L186038" i="20"/>
  <c r="R186037" i="20"/>
  <c r="Q186037" i="20"/>
  <c r="L186037" i="20"/>
  <c r="R186036" i="20"/>
  <c r="Q186036" i="20"/>
  <c r="L186036" i="20"/>
  <c r="R186035" i="20"/>
  <c r="Q186035" i="20"/>
  <c r="L186035" i="20"/>
  <c r="R186034" i="20"/>
  <c r="Q186034" i="20"/>
  <c r="L186034" i="20"/>
  <c r="R186033" i="20"/>
  <c r="Q186033" i="20"/>
  <c r="L186033" i="20"/>
  <c r="R186032" i="20"/>
  <c r="Q186032" i="20"/>
  <c r="L186032" i="20"/>
  <c r="R186031" i="20"/>
  <c r="Q186031" i="20"/>
  <c r="L186031" i="20"/>
  <c r="R186030" i="20"/>
  <c r="Q186030" i="20"/>
  <c r="L186030" i="20"/>
  <c r="R186029" i="20"/>
  <c r="Q186029" i="20"/>
  <c r="L186029" i="20"/>
  <c r="R186028" i="20"/>
  <c r="Q186028" i="20"/>
  <c r="L186028" i="20"/>
  <c r="R186027" i="20"/>
  <c r="Q186027" i="20"/>
  <c r="L186027" i="20"/>
  <c r="R186026" i="20"/>
  <c r="Q186026" i="20"/>
  <c r="L186026" i="20"/>
  <c r="R186025" i="20"/>
  <c r="Q186025" i="20"/>
  <c r="L186025" i="20"/>
  <c r="R186024" i="20"/>
  <c r="Q186024" i="20"/>
  <c r="L186024" i="20"/>
  <c r="R186023" i="20"/>
  <c r="Q186023" i="20"/>
  <c r="L186023" i="20"/>
  <c r="R186022" i="20"/>
  <c r="Q186022" i="20"/>
  <c r="L186022" i="20"/>
  <c r="R186021" i="20"/>
  <c r="Q186021" i="20"/>
  <c r="L186021" i="20"/>
  <c r="R186020" i="20"/>
  <c r="Q186020" i="20"/>
  <c r="L186020" i="20"/>
  <c r="R186019" i="20"/>
  <c r="Q186019" i="20"/>
  <c r="L186019" i="20"/>
  <c r="R186018" i="20"/>
  <c r="Q186018" i="20"/>
  <c r="L186018" i="20"/>
  <c r="R186017" i="20"/>
  <c r="Q186017" i="20"/>
  <c r="L186017" i="20"/>
  <c r="R186016" i="20"/>
  <c r="Q186016" i="20"/>
  <c r="L186016" i="20"/>
  <c r="R186015" i="20"/>
  <c r="Q186015" i="20"/>
  <c r="L186015" i="20"/>
  <c r="R186014" i="20"/>
  <c r="Q186014" i="20"/>
  <c r="L186014" i="20"/>
  <c r="R186013" i="20"/>
  <c r="Q186013" i="20"/>
  <c r="L186013" i="20"/>
  <c r="R186012" i="20"/>
  <c r="Q186012" i="20"/>
  <c r="L186012" i="20"/>
  <c r="R186011" i="20"/>
  <c r="Q186011" i="20"/>
  <c r="L186011" i="20"/>
  <c r="R186010" i="20"/>
  <c r="Q186010" i="20"/>
  <c r="L186010" i="20"/>
  <c r="R186009" i="20"/>
  <c r="Q186009" i="20"/>
  <c r="L186009" i="20"/>
  <c r="R186008" i="20"/>
  <c r="Q186008" i="20"/>
  <c r="L186008" i="20"/>
  <c r="R186007" i="20"/>
  <c r="Q186007" i="20"/>
  <c r="L186007" i="20"/>
  <c r="R186006" i="20"/>
  <c r="Q186006" i="20"/>
  <c r="L186006" i="20"/>
  <c r="R186005" i="20"/>
  <c r="Q186005" i="20"/>
  <c r="L186005" i="20"/>
  <c r="R186004" i="20"/>
  <c r="Q186004" i="20"/>
  <c r="L186004" i="20"/>
  <c r="R186003" i="20"/>
  <c r="Q186003" i="20"/>
  <c r="L186003" i="20"/>
  <c r="R186002" i="20"/>
  <c r="Q186002" i="20"/>
  <c r="L186002" i="20"/>
  <c r="R186001" i="20"/>
  <c r="Q186001" i="20"/>
  <c r="L186001" i="20"/>
  <c r="R186000" i="20"/>
  <c r="Q186000" i="20"/>
  <c r="L186000" i="20"/>
  <c r="R185999" i="20"/>
  <c r="Q185999" i="20"/>
  <c r="L185999" i="20"/>
  <c r="R185998" i="20"/>
  <c r="Q185998" i="20"/>
  <c r="L185998" i="20"/>
  <c r="R185997" i="20"/>
  <c r="Q185997" i="20"/>
  <c r="L185997" i="20"/>
  <c r="R185996" i="20"/>
  <c r="Q185996" i="20"/>
  <c r="L185996" i="20"/>
  <c r="R185995" i="20"/>
  <c r="Q185995" i="20"/>
  <c r="L185995" i="20"/>
  <c r="R185994" i="20"/>
  <c r="Q185994" i="20"/>
  <c r="L185994" i="20"/>
  <c r="R185993" i="20"/>
  <c r="Q185993" i="20"/>
  <c r="L185993" i="20"/>
  <c r="R185992" i="20"/>
  <c r="Q185992" i="20"/>
  <c r="L185992" i="20"/>
  <c r="R185991" i="20"/>
  <c r="Q185991" i="20"/>
  <c r="L185991" i="20"/>
  <c r="R185990" i="20"/>
  <c r="Q185990" i="20"/>
  <c r="L185990" i="20"/>
  <c r="R185989" i="20"/>
  <c r="Q185989" i="20"/>
  <c r="L185989" i="20"/>
  <c r="R185988" i="20"/>
  <c r="Q185988" i="20"/>
  <c r="L185988" i="20"/>
  <c r="R185987" i="20"/>
  <c r="Q185987" i="20"/>
  <c r="L185987" i="20"/>
  <c r="R185986" i="20"/>
  <c r="Q185986" i="20"/>
  <c r="L185986" i="20"/>
  <c r="R185985" i="20"/>
  <c r="Q185985" i="20"/>
  <c r="L185985" i="20"/>
  <c r="R185984" i="20"/>
  <c r="Q185984" i="20"/>
  <c r="L185984" i="20"/>
  <c r="R185983" i="20"/>
  <c r="Q185983" i="20"/>
  <c r="L185983" i="20"/>
  <c r="R185982" i="20"/>
  <c r="Q185982" i="20"/>
  <c r="L185982" i="20"/>
  <c r="R185981" i="20"/>
  <c r="Q185981" i="20"/>
  <c r="L185981" i="20"/>
  <c r="R185980" i="20"/>
  <c r="Q185980" i="20"/>
  <c r="L185980" i="20"/>
  <c r="R185979" i="20"/>
  <c r="Q185979" i="20"/>
  <c r="L185979" i="20"/>
  <c r="R185978" i="20"/>
  <c r="Q185978" i="20"/>
  <c r="L185978" i="20"/>
  <c r="R185977" i="20"/>
  <c r="Q185977" i="20"/>
  <c r="L185977" i="20"/>
  <c r="R185976" i="20"/>
  <c r="Q185976" i="20"/>
  <c r="L185976" i="20"/>
  <c r="R185975" i="20"/>
  <c r="Q185975" i="20"/>
  <c r="L185975" i="20"/>
  <c r="R185974" i="20"/>
  <c r="Q185974" i="20"/>
  <c r="L185974" i="20"/>
  <c r="R185973" i="20"/>
  <c r="Q185973" i="20"/>
  <c r="L185973" i="20"/>
  <c r="R185972" i="20"/>
  <c r="Q185972" i="20"/>
  <c r="L185972" i="20"/>
  <c r="R185971" i="20"/>
  <c r="Q185971" i="20"/>
  <c r="L185971" i="20"/>
  <c r="R185970" i="20"/>
  <c r="Q185970" i="20"/>
  <c r="L185970" i="20"/>
  <c r="R185969" i="20"/>
  <c r="Q185969" i="20"/>
  <c r="L185969" i="20"/>
  <c r="R185968" i="20"/>
  <c r="Q185968" i="20"/>
  <c r="L185968" i="20"/>
  <c r="R185967" i="20"/>
  <c r="Q185967" i="20"/>
  <c r="L185967" i="20"/>
  <c r="R185966" i="20"/>
  <c r="Q185966" i="20"/>
  <c r="L185966" i="20"/>
  <c r="R185965" i="20"/>
  <c r="Q185965" i="20"/>
  <c r="L185965" i="20"/>
  <c r="R185964" i="20"/>
  <c r="Q185964" i="20"/>
  <c r="L185964" i="20"/>
  <c r="R185963" i="20"/>
  <c r="Q185963" i="20"/>
  <c r="L185963" i="20"/>
  <c r="R185962" i="20"/>
  <c r="Q185962" i="20"/>
  <c r="L185962" i="20"/>
  <c r="R185961" i="20"/>
  <c r="Q185961" i="20"/>
  <c r="L185961" i="20"/>
  <c r="R185960" i="20"/>
  <c r="Q185960" i="20"/>
  <c r="L185960" i="20"/>
  <c r="R185959" i="20"/>
  <c r="Q185959" i="20"/>
  <c r="L185959" i="20"/>
  <c r="R185958" i="20"/>
  <c r="Q185958" i="20"/>
  <c r="L185958" i="20"/>
  <c r="R185957" i="20"/>
  <c r="Q185957" i="20"/>
  <c r="L185957" i="20"/>
  <c r="R185956" i="20"/>
  <c r="Q185956" i="20"/>
  <c r="L185956" i="20"/>
  <c r="R185955" i="20"/>
  <c r="Q185955" i="20"/>
  <c r="L185955" i="20"/>
  <c r="R185954" i="20"/>
  <c r="Q185954" i="20"/>
  <c r="L185954" i="20"/>
  <c r="R185953" i="20"/>
  <c r="Q185953" i="20"/>
  <c r="L185953" i="20"/>
  <c r="R185952" i="20"/>
  <c r="Q185952" i="20"/>
  <c r="L185952" i="20"/>
  <c r="R185951" i="20"/>
  <c r="Q185951" i="20"/>
  <c r="L185951" i="20"/>
  <c r="R185950" i="20"/>
  <c r="Q185950" i="20"/>
  <c r="L185950" i="20"/>
  <c r="R185949" i="20"/>
  <c r="Q185949" i="20"/>
  <c r="L185949" i="20"/>
  <c r="R185948" i="20"/>
  <c r="Q185948" i="20"/>
  <c r="L185948" i="20"/>
  <c r="R185947" i="20"/>
  <c r="Q185947" i="20"/>
  <c r="L185947" i="20"/>
  <c r="R185946" i="20"/>
  <c r="Q185946" i="20"/>
  <c r="L185946" i="20"/>
  <c r="R185945" i="20"/>
  <c r="Q185945" i="20"/>
  <c r="L185945" i="20"/>
  <c r="R185944" i="20"/>
  <c r="Q185944" i="20"/>
  <c r="L185944" i="20"/>
  <c r="R185943" i="20"/>
  <c r="Q185943" i="20"/>
  <c r="L185943" i="20"/>
  <c r="R185942" i="20"/>
  <c r="Q185942" i="20"/>
  <c r="L185942" i="20"/>
  <c r="R185941" i="20"/>
  <c r="Q185941" i="20"/>
  <c r="L185941" i="20"/>
  <c r="R185940" i="20"/>
  <c r="Q185940" i="20"/>
  <c r="L185940" i="20"/>
  <c r="R185939" i="20"/>
  <c r="Q185939" i="20"/>
  <c r="L185939" i="20"/>
  <c r="R185938" i="20"/>
  <c r="Q185938" i="20"/>
  <c r="L185938" i="20"/>
  <c r="R185937" i="20"/>
  <c r="Q185937" i="20"/>
  <c r="L185937" i="20"/>
  <c r="R185936" i="20"/>
  <c r="Q185936" i="20"/>
  <c r="L185936" i="20"/>
  <c r="R185935" i="20"/>
  <c r="Q185935" i="20"/>
  <c r="L185935" i="20"/>
  <c r="R185934" i="20"/>
  <c r="Q185934" i="20"/>
  <c r="L185934" i="20"/>
  <c r="R185933" i="20"/>
  <c r="Q185933" i="20"/>
  <c r="L185933" i="20"/>
  <c r="R185932" i="20"/>
  <c r="Q185932" i="20"/>
  <c r="L185932" i="20"/>
  <c r="R185931" i="20"/>
  <c r="Q185931" i="20"/>
  <c r="L185931" i="20"/>
  <c r="R185930" i="20"/>
  <c r="Q185930" i="20"/>
  <c r="L185930" i="20"/>
  <c r="R185929" i="20"/>
  <c r="Q185929" i="20"/>
  <c r="L185929" i="20"/>
  <c r="R185928" i="20"/>
  <c r="Q185928" i="20"/>
  <c r="L185928" i="20"/>
  <c r="R185927" i="20"/>
  <c r="Q185927" i="20"/>
  <c r="L185927" i="20"/>
  <c r="R185926" i="20"/>
  <c r="Q185926" i="20"/>
  <c r="L185926" i="20"/>
  <c r="R185925" i="20"/>
  <c r="Q185925" i="20"/>
  <c r="L185925" i="20"/>
  <c r="R185924" i="20"/>
  <c r="Q185924" i="20"/>
  <c r="L185924" i="20"/>
  <c r="R185923" i="20"/>
  <c r="Q185923" i="20"/>
  <c r="L185923" i="20"/>
  <c r="R185922" i="20"/>
  <c r="Q185922" i="20"/>
  <c r="L185922" i="20"/>
  <c r="R185921" i="20"/>
  <c r="Q185921" i="20"/>
  <c r="L185921" i="20"/>
  <c r="R185920" i="20"/>
  <c r="Q185920" i="20"/>
  <c r="L185920" i="20"/>
  <c r="R185919" i="20"/>
  <c r="Q185919" i="20"/>
  <c r="L185919" i="20"/>
  <c r="R185918" i="20"/>
  <c r="Q185918" i="20"/>
  <c r="L185918" i="20"/>
  <c r="R185917" i="20"/>
  <c r="Q185917" i="20"/>
  <c r="L185917" i="20"/>
  <c r="R185916" i="20"/>
  <c r="Q185916" i="20"/>
  <c r="L185916" i="20"/>
  <c r="R185915" i="20"/>
  <c r="Q185915" i="20"/>
  <c r="L185915" i="20"/>
  <c r="R185914" i="20"/>
  <c r="Q185914" i="20"/>
  <c r="L185914" i="20"/>
  <c r="R185913" i="20"/>
  <c r="Q185913" i="20"/>
  <c r="L185913" i="20"/>
  <c r="R185912" i="20"/>
  <c r="Q185912" i="20"/>
  <c r="L185912" i="20"/>
  <c r="R185911" i="20"/>
  <c r="Q185911" i="20"/>
  <c r="L185911" i="20"/>
  <c r="R185910" i="20"/>
  <c r="Q185910" i="20"/>
  <c r="L185910" i="20"/>
  <c r="R185909" i="20"/>
  <c r="Q185909" i="20"/>
  <c r="L185909" i="20"/>
  <c r="R185908" i="20"/>
  <c r="Q185908" i="20"/>
  <c r="L185908" i="20"/>
  <c r="R185907" i="20"/>
  <c r="Q185907" i="20"/>
  <c r="L185907" i="20"/>
  <c r="R185906" i="20"/>
  <c r="Q185906" i="20"/>
  <c r="L185906" i="20"/>
  <c r="R185905" i="20"/>
  <c r="Q185905" i="20"/>
  <c r="L185905" i="20"/>
  <c r="R185904" i="20"/>
  <c r="Q185904" i="20"/>
  <c r="L185904" i="20"/>
  <c r="R185903" i="20"/>
  <c r="Q185903" i="20"/>
  <c r="L185903" i="20"/>
  <c r="R185902" i="20"/>
  <c r="Q185902" i="20"/>
  <c r="L185902" i="20"/>
  <c r="R185901" i="20"/>
  <c r="Q185901" i="20"/>
  <c r="L185901" i="20"/>
  <c r="R185900" i="20"/>
  <c r="Q185900" i="20"/>
  <c r="L185900" i="20"/>
  <c r="R185899" i="20"/>
  <c r="Q185899" i="20"/>
  <c r="L185899" i="20"/>
  <c r="R185898" i="20"/>
  <c r="Q185898" i="20"/>
  <c r="L185898" i="20"/>
  <c r="R185897" i="20"/>
  <c r="Q185897" i="20"/>
  <c r="L185897" i="20"/>
  <c r="R185896" i="20"/>
  <c r="Q185896" i="20"/>
  <c r="L185896" i="20"/>
  <c r="R185895" i="20"/>
  <c r="Q185895" i="20"/>
  <c r="L185895" i="20"/>
  <c r="R185894" i="20"/>
  <c r="Q185894" i="20"/>
  <c r="L185894" i="20"/>
  <c r="R185893" i="20"/>
  <c r="Q185893" i="20"/>
  <c r="L185893" i="20"/>
  <c r="R185892" i="20"/>
  <c r="Q185892" i="20"/>
  <c r="L185892" i="20"/>
  <c r="R185891" i="20"/>
  <c r="Q185891" i="20"/>
  <c r="L185891" i="20"/>
  <c r="R185890" i="20"/>
  <c r="Q185890" i="20"/>
  <c r="L185890" i="20"/>
  <c r="R185889" i="20"/>
  <c r="Q185889" i="20"/>
  <c r="L185889" i="20"/>
  <c r="R185888" i="20"/>
  <c r="Q185888" i="20"/>
  <c r="L185888" i="20"/>
  <c r="R185887" i="20"/>
  <c r="Q185887" i="20"/>
  <c r="L185887" i="20"/>
  <c r="R185886" i="20"/>
  <c r="Q185886" i="20"/>
  <c r="L185886" i="20"/>
  <c r="R185885" i="20"/>
  <c r="Q185885" i="20"/>
  <c r="L185885" i="20"/>
  <c r="R185884" i="20"/>
  <c r="Q185884" i="20"/>
  <c r="L185884" i="20"/>
  <c r="R185883" i="20"/>
  <c r="Q185883" i="20"/>
  <c r="L185883" i="20"/>
  <c r="R185882" i="20"/>
  <c r="Q185882" i="20"/>
  <c r="L185882" i="20"/>
  <c r="R185881" i="20"/>
  <c r="Q185881" i="20"/>
  <c r="L185881" i="20"/>
  <c r="R185880" i="20"/>
  <c r="Q185880" i="20"/>
  <c r="L185880" i="20"/>
  <c r="R185879" i="20"/>
  <c r="Q185879" i="20"/>
  <c r="L185879" i="20"/>
  <c r="R185878" i="20"/>
  <c r="Q185878" i="20"/>
  <c r="L185878" i="20"/>
  <c r="R185877" i="20"/>
  <c r="Q185877" i="20"/>
  <c r="L185877" i="20"/>
  <c r="R185876" i="20"/>
  <c r="Q185876" i="20"/>
  <c r="L185876" i="20"/>
  <c r="R185875" i="20"/>
  <c r="Q185875" i="20"/>
  <c r="L185875" i="20"/>
  <c r="R185874" i="20"/>
  <c r="Q185874" i="20"/>
  <c r="L185874" i="20"/>
  <c r="R185873" i="20"/>
  <c r="Q185873" i="20"/>
  <c r="L185873" i="20"/>
  <c r="R185872" i="20"/>
  <c r="Q185872" i="20"/>
  <c r="L185872" i="20"/>
  <c r="R185871" i="20"/>
  <c r="Q185871" i="20"/>
  <c r="L185871" i="20"/>
  <c r="R185870" i="20"/>
  <c r="Q185870" i="20"/>
  <c r="L185870" i="20"/>
  <c r="R185869" i="20"/>
  <c r="Q185869" i="20"/>
  <c r="L185869" i="20"/>
  <c r="R185868" i="20"/>
  <c r="Q185868" i="20"/>
  <c r="L185868" i="20"/>
  <c r="R185867" i="20"/>
  <c r="Q185867" i="20"/>
  <c r="L185867" i="20"/>
  <c r="R185866" i="20"/>
  <c r="Q185866" i="20"/>
  <c r="L185866" i="20"/>
  <c r="R185865" i="20"/>
  <c r="Q185865" i="20"/>
  <c r="L185865" i="20"/>
  <c r="R185864" i="20"/>
  <c r="Q185864" i="20"/>
  <c r="L185864" i="20"/>
  <c r="R185863" i="20"/>
  <c r="Q185863" i="20"/>
  <c r="L185863" i="20"/>
  <c r="R185862" i="20"/>
  <c r="Q185862" i="20"/>
  <c r="L185862" i="20"/>
  <c r="R185861" i="20"/>
  <c r="Q185861" i="20"/>
  <c r="L185861" i="20"/>
  <c r="R185860" i="20"/>
  <c r="Q185860" i="20"/>
  <c r="L185860" i="20"/>
  <c r="R185859" i="20"/>
  <c r="Q185859" i="20"/>
  <c r="L185859" i="20"/>
  <c r="R185858" i="20"/>
  <c r="Q185858" i="20"/>
  <c r="L185858" i="20"/>
  <c r="R185857" i="20"/>
  <c r="Q185857" i="20"/>
  <c r="L185857" i="20"/>
  <c r="R185856" i="20"/>
  <c r="Q185856" i="20"/>
  <c r="L185856" i="20"/>
  <c r="R185855" i="20"/>
  <c r="Q185855" i="20"/>
  <c r="L185855" i="20"/>
  <c r="R185854" i="20"/>
  <c r="Q185854" i="20"/>
  <c r="L185854" i="20"/>
  <c r="R185853" i="20"/>
  <c r="Q185853" i="20"/>
  <c r="L185853" i="20"/>
  <c r="R185852" i="20"/>
  <c r="Q185852" i="20"/>
  <c r="L185852" i="20"/>
  <c r="R185851" i="20"/>
  <c r="Q185851" i="20"/>
  <c r="L185851" i="20"/>
  <c r="R185850" i="20"/>
  <c r="Q185850" i="20"/>
  <c r="L185850" i="20"/>
  <c r="R185849" i="20"/>
  <c r="Q185849" i="20"/>
  <c r="L185849" i="20"/>
  <c r="R185848" i="20"/>
  <c r="Q185848" i="20"/>
  <c r="L185848" i="20"/>
  <c r="R185847" i="20"/>
  <c r="Q185847" i="20"/>
  <c r="L185847" i="20"/>
  <c r="R185846" i="20"/>
  <c r="Q185846" i="20"/>
  <c r="L185846" i="20"/>
  <c r="R185845" i="20"/>
  <c r="Q185845" i="20"/>
  <c r="L185845" i="20"/>
  <c r="R185844" i="20"/>
  <c r="Q185844" i="20"/>
  <c r="L185844" i="20"/>
  <c r="R185843" i="20"/>
  <c r="Q185843" i="20"/>
  <c r="L185843" i="20"/>
  <c r="R185842" i="20"/>
  <c r="Q185842" i="20"/>
  <c r="L185842" i="20"/>
  <c r="R185841" i="20"/>
  <c r="Q185841" i="20"/>
  <c r="L185841" i="20"/>
  <c r="R185840" i="20"/>
  <c r="Q185840" i="20"/>
  <c r="L185840" i="20"/>
  <c r="R185839" i="20"/>
  <c r="Q185839" i="20"/>
  <c r="L185839" i="20"/>
  <c r="R185838" i="20"/>
  <c r="Q185838" i="20"/>
  <c r="L185838" i="20"/>
  <c r="R185837" i="20"/>
  <c r="Q185837" i="20"/>
  <c r="L185837" i="20"/>
  <c r="R185836" i="20"/>
  <c r="Q185836" i="20"/>
  <c r="L185836" i="20"/>
  <c r="R185835" i="20"/>
  <c r="Q185835" i="20"/>
  <c r="L185835" i="20"/>
  <c r="R185834" i="20"/>
  <c r="Q185834" i="20"/>
  <c r="L185834" i="20"/>
  <c r="R185833" i="20"/>
  <c r="Q185833" i="20"/>
  <c r="L185833" i="20"/>
  <c r="R185832" i="20"/>
  <c r="Q185832" i="20"/>
  <c r="L185832" i="20"/>
  <c r="R185831" i="20"/>
  <c r="Q185831" i="20"/>
  <c r="L185831" i="20"/>
  <c r="R185830" i="20"/>
  <c r="Q185830" i="20"/>
  <c r="L185830" i="20"/>
  <c r="R185829" i="20"/>
  <c r="Q185829" i="20"/>
  <c r="L185829" i="20"/>
  <c r="R185828" i="20"/>
  <c r="Q185828" i="20"/>
  <c r="L185828" i="20"/>
  <c r="R185827" i="20"/>
  <c r="Q185827" i="20"/>
  <c r="L185827" i="20"/>
  <c r="R185826" i="20"/>
  <c r="Q185826" i="20"/>
  <c r="L185826" i="20"/>
  <c r="R185825" i="20"/>
  <c r="Q185825" i="20"/>
  <c r="L185825" i="20"/>
  <c r="R185824" i="20"/>
  <c r="Q185824" i="20"/>
  <c r="L185824" i="20"/>
  <c r="R185823" i="20"/>
  <c r="Q185823" i="20"/>
  <c r="L185823" i="20"/>
  <c r="R185822" i="20"/>
  <c r="Q185822" i="20"/>
  <c r="L185822" i="20"/>
  <c r="R185821" i="20"/>
  <c r="Q185821" i="20"/>
  <c r="L185821" i="20"/>
  <c r="R185820" i="20"/>
  <c r="Q185820" i="20"/>
  <c r="L185820" i="20"/>
  <c r="R185819" i="20"/>
  <c r="Q185819" i="20"/>
  <c r="L185819" i="20"/>
  <c r="R185818" i="20"/>
  <c r="Q185818" i="20"/>
  <c r="L185818" i="20"/>
  <c r="R185817" i="20"/>
  <c r="Q185817" i="20"/>
  <c r="L185817" i="20"/>
  <c r="R185816" i="20"/>
  <c r="Q185816" i="20"/>
  <c r="L185816" i="20"/>
  <c r="R185815" i="20"/>
  <c r="Q185815" i="20"/>
  <c r="L185815" i="20"/>
  <c r="R185814" i="20"/>
  <c r="Q185814" i="20"/>
  <c r="L185814" i="20"/>
  <c r="R185813" i="20"/>
  <c r="Q185813" i="20"/>
  <c r="L185813" i="20"/>
  <c r="R185812" i="20"/>
  <c r="Q185812" i="20"/>
  <c r="L185812" i="20"/>
  <c r="R185811" i="20"/>
  <c r="Q185811" i="20"/>
  <c r="L185811" i="20"/>
  <c r="R185810" i="20"/>
  <c r="Q185810" i="20"/>
  <c r="L185810" i="20"/>
  <c r="R185809" i="20"/>
  <c r="Q185809" i="20"/>
  <c r="L185809" i="20"/>
  <c r="R185808" i="20"/>
  <c r="Q185808" i="20"/>
  <c r="L185808" i="20"/>
  <c r="R185807" i="20"/>
  <c r="Q185807" i="20"/>
  <c r="L185807" i="20"/>
  <c r="R185806" i="20"/>
  <c r="Q185806" i="20"/>
  <c r="L185806" i="20"/>
  <c r="R185805" i="20"/>
  <c r="Q185805" i="20"/>
  <c r="L185805" i="20"/>
  <c r="R185804" i="20"/>
  <c r="Q185804" i="20"/>
  <c r="L185804" i="20"/>
  <c r="R185803" i="20"/>
  <c r="Q185803" i="20"/>
  <c r="L185803" i="20"/>
  <c r="R185802" i="20"/>
  <c r="Q185802" i="20"/>
  <c r="L185802" i="20"/>
  <c r="R185801" i="20"/>
  <c r="Q185801" i="20"/>
  <c r="L185801" i="20"/>
  <c r="R185800" i="20"/>
  <c r="Q185800" i="20"/>
  <c r="L185800" i="20"/>
  <c r="R185799" i="20"/>
  <c r="Q185799" i="20"/>
  <c r="L185799" i="20"/>
  <c r="R185798" i="20"/>
  <c r="Q185798" i="20"/>
  <c r="L185798" i="20"/>
  <c r="R185797" i="20"/>
  <c r="Q185797" i="20"/>
  <c r="L185797" i="20"/>
  <c r="R185796" i="20"/>
  <c r="Q185796" i="20"/>
  <c r="L185796" i="20"/>
  <c r="R185795" i="20"/>
  <c r="Q185795" i="20"/>
  <c r="L185795" i="20"/>
  <c r="R185794" i="20"/>
  <c r="Q185794" i="20"/>
  <c r="L185794" i="20"/>
  <c r="R185793" i="20"/>
  <c r="Q185793" i="20"/>
  <c r="L185793" i="20"/>
  <c r="R185792" i="20"/>
  <c r="Q185792" i="20"/>
  <c r="L185792" i="20"/>
  <c r="R185791" i="20"/>
  <c r="Q185791" i="20"/>
  <c r="L185791" i="20"/>
  <c r="R185790" i="20"/>
  <c r="Q185790" i="20"/>
  <c r="L185790" i="20"/>
  <c r="R185789" i="20"/>
  <c r="Q185789" i="20"/>
  <c r="L185789" i="20"/>
  <c r="R185788" i="20"/>
  <c r="Q185788" i="20"/>
  <c r="L185788" i="20"/>
  <c r="R185787" i="20"/>
  <c r="Q185787" i="20"/>
  <c r="L185787" i="20"/>
  <c r="R185786" i="20"/>
  <c r="Q185786" i="20"/>
  <c r="L185786" i="20"/>
  <c r="R185785" i="20"/>
  <c r="Q185785" i="20"/>
  <c r="L185785" i="20"/>
  <c r="R185784" i="20"/>
  <c r="Q185784" i="20"/>
  <c r="L185784" i="20"/>
  <c r="R185783" i="20"/>
  <c r="Q185783" i="20"/>
  <c r="L185783" i="20"/>
  <c r="R185782" i="20"/>
  <c r="Q185782" i="20"/>
  <c r="L185782" i="20"/>
  <c r="R185781" i="20"/>
  <c r="Q185781" i="20"/>
  <c r="L185781" i="20"/>
  <c r="R185780" i="20"/>
  <c r="Q185780" i="20"/>
  <c r="L185780" i="20"/>
  <c r="R185779" i="20"/>
  <c r="Q185779" i="20"/>
  <c r="L185779" i="20"/>
  <c r="R185778" i="20"/>
  <c r="Q185778" i="20"/>
  <c r="L185778" i="20"/>
  <c r="R185777" i="20"/>
  <c r="Q185777" i="20"/>
  <c r="L185777" i="20"/>
  <c r="R185776" i="20"/>
  <c r="Q185776" i="20"/>
  <c r="L185776" i="20"/>
  <c r="R185775" i="20"/>
  <c r="Q185775" i="20"/>
  <c r="L185775" i="20"/>
  <c r="R185774" i="20"/>
  <c r="Q185774" i="20"/>
  <c r="L185774" i="20"/>
  <c r="R185773" i="20"/>
  <c r="Q185773" i="20"/>
  <c r="L185773" i="20"/>
  <c r="R185772" i="20"/>
  <c r="Q185772" i="20"/>
  <c r="L185772" i="20"/>
  <c r="R185771" i="20"/>
  <c r="Q185771" i="20"/>
  <c r="L185771" i="20"/>
  <c r="R185770" i="20"/>
  <c r="Q185770" i="20"/>
  <c r="L185770" i="20"/>
  <c r="R185769" i="20"/>
  <c r="Q185769" i="20"/>
  <c r="L185769" i="20"/>
  <c r="R185768" i="20"/>
  <c r="Q185768" i="20"/>
  <c r="L185768" i="20"/>
  <c r="R185767" i="20"/>
  <c r="Q185767" i="20"/>
  <c r="L185767" i="20"/>
  <c r="R185766" i="20"/>
  <c r="Q185766" i="20"/>
  <c r="L185766" i="20"/>
  <c r="R185765" i="20"/>
  <c r="Q185765" i="20"/>
  <c r="L185765" i="20"/>
  <c r="R185764" i="20"/>
  <c r="Q185764" i="20"/>
  <c r="L185764" i="20"/>
  <c r="R185763" i="20"/>
  <c r="Q185763" i="20"/>
  <c r="L185763" i="20"/>
  <c r="R185762" i="20"/>
  <c r="Q185762" i="20"/>
  <c r="L185762" i="20"/>
  <c r="R185761" i="20"/>
  <c r="Q185761" i="20"/>
  <c r="L185761" i="20"/>
  <c r="R185760" i="20"/>
  <c r="Q185760" i="20"/>
  <c r="L185760" i="20"/>
  <c r="R185759" i="20"/>
  <c r="Q185759" i="20"/>
  <c r="L185759" i="20"/>
  <c r="R185758" i="20"/>
  <c r="Q185758" i="20"/>
  <c r="L185758" i="20"/>
  <c r="R185757" i="20"/>
  <c r="Q185757" i="20"/>
  <c r="L185757" i="20"/>
  <c r="R185756" i="20"/>
  <c r="Q185756" i="20"/>
  <c r="L185756" i="20"/>
  <c r="R185755" i="20"/>
  <c r="Q185755" i="20"/>
  <c r="L185755" i="20"/>
  <c r="R185754" i="20"/>
  <c r="Q185754" i="20"/>
  <c r="L185754" i="20"/>
  <c r="R185753" i="20"/>
  <c r="Q185753" i="20"/>
  <c r="L185753" i="20"/>
  <c r="R185752" i="20"/>
  <c r="Q185752" i="20"/>
  <c r="L185752" i="20"/>
  <c r="R185751" i="20"/>
  <c r="Q185751" i="20"/>
  <c r="L185751" i="20"/>
  <c r="R185750" i="20"/>
  <c r="Q185750" i="20"/>
  <c r="L185750" i="20"/>
  <c r="R185749" i="20"/>
  <c r="Q185749" i="20"/>
  <c r="L185749" i="20"/>
  <c r="R185748" i="20"/>
  <c r="Q185748" i="20"/>
  <c r="L185748" i="20"/>
  <c r="R185747" i="20"/>
  <c r="Q185747" i="20"/>
  <c r="L185747" i="20"/>
  <c r="R185746" i="20"/>
  <c r="Q185746" i="20"/>
  <c r="L185746" i="20"/>
  <c r="R185745" i="20"/>
  <c r="Q185745" i="20"/>
  <c r="L185745" i="20"/>
  <c r="R185744" i="20"/>
  <c r="Q185744" i="20"/>
  <c r="L185744" i="20"/>
  <c r="R185743" i="20"/>
  <c r="Q185743" i="20"/>
  <c r="L185743" i="20"/>
  <c r="R185742" i="20"/>
  <c r="Q185742" i="20"/>
  <c r="L185742" i="20"/>
  <c r="R185741" i="20"/>
  <c r="Q185741" i="20"/>
  <c r="L185741" i="20"/>
  <c r="R185740" i="20"/>
  <c r="Q185740" i="20"/>
  <c r="L185740" i="20"/>
  <c r="R185739" i="20"/>
  <c r="Q185739" i="20"/>
  <c r="L185739" i="20"/>
  <c r="R185738" i="20"/>
  <c r="Q185738" i="20"/>
  <c r="L185738" i="20"/>
  <c r="R185737" i="20"/>
  <c r="Q185737" i="20"/>
  <c r="L185737" i="20"/>
  <c r="R185736" i="20"/>
  <c r="Q185736" i="20"/>
  <c r="L185736" i="20"/>
  <c r="R185735" i="20"/>
  <c r="Q185735" i="20"/>
  <c r="L185735" i="20"/>
  <c r="R185734" i="20"/>
  <c r="Q185734" i="20"/>
  <c r="L185734" i="20"/>
  <c r="R185733" i="20"/>
  <c r="Q185733" i="20"/>
  <c r="L185733" i="20"/>
  <c r="R185732" i="20"/>
  <c r="Q185732" i="20"/>
  <c r="L185732" i="20"/>
  <c r="R185731" i="20"/>
  <c r="Q185731" i="20"/>
  <c r="L185731" i="20"/>
  <c r="R185730" i="20"/>
  <c r="Q185730" i="20"/>
  <c r="L185730" i="20"/>
  <c r="R185729" i="20"/>
  <c r="Q185729" i="20"/>
  <c r="L185729" i="20"/>
  <c r="R185728" i="20"/>
  <c r="Q185728" i="20"/>
  <c r="L185728" i="20"/>
  <c r="R185727" i="20"/>
  <c r="Q185727" i="20"/>
  <c r="L185727" i="20"/>
  <c r="R185726" i="20"/>
  <c r="Q185726" i="20"/>
  <c r="L185726" i="20"/>
  <c r="R185725" i="20"/>
  <c r="Q185725" i="20"/>
  <c r="L185725" i="20"/>
  <c r="R185724" i="20"/>
  <c r="Q185724" i="20"/>
  <c r="L185724" i="20"/>
  <c r="R185723" i="20"/>
  <c r="Q185723" i="20"/>
  <c r="L185723" i="20"/>
  <c r="R185722" i="20"/>
  <c r="Q185722" i="20"/>
  <c r="L185722" i="20"/>
  <c r="R185721" i="20"/>
  <c r="Q185721" i="20"/>
  <c r="L185721" i="20"/>
  <c r="R185720" i="20"/>
  <c r="Q185720" i="20"/>
  <c r="L185720" i="20"/>
  <c r="R185719" i="20"/>
  <c r="Q185719" i="20"/>
  <c r="L185719" i="20"/>
  <c r="R185718" i="20"/>
  <c r="Q185718" i="20"/>
  <c r="L185718" i="20"/>
  <c r="R185717" i="20"/>
  <c r="Q185717" i="20"/>
  <c r="L185717" i="20"/>
  <c r="R185716" i="20"/>
  <c r="Q185716" i="20"/>
  <c r="L185716" i="20"/>
  <c r="R185715" i="20"/>
  <c r="Q185715" i="20"/>
  <c r="L185715" i="20"/>
  <c r="R185714" i="20"/>
  <c r="Q185714" i="20"/>
  <c r="L185714" i="20"/>
  <c r="R185713" i="20"/>
  <c r="Q185713" i="20"/>
  <c r="L185713" i="20"/>
  <c r="R185712" i="20"/>
  <c r="Q185712" i="20"/>
  <c r="L185712" i="20"/>
  <c r="R185711" i="20"/>
  <c r="Q185711" i="20"/>
  <c r="L185711" i="20"/>
  <c r="R185710" i="20"/>
  <c r="Q185710" i="20"/>
  <c r="L185710" i="20"/>
  <c r="R185709" i="20"/>
  <c r="Q185709" i="20"/>
  <c r="L185709" i="20"/>
  <c r="R185708" i="20"/>
  <c r="Q185708" i="20"/>
  <c r="L185708" i="20"/>
  <c r="R185707" i="20"/>
  <c r="Q185707" i="20"/>
  <c r="L185707" i="20"/>
  <c r="R185706" i="20"/>
  <c r="Q185706" i="20"/>
  <c r="L185706" i="20"/>
  <c r="R185705" i="20"/>
  <c r="Q185705" i="20"/>
  <c r="L185705" i="20"/>
  <c r="R185704" i="20"/>
  <c r="Q185704" i="20"/>
  <c r="L185704" i="20"/>
  <c r="R185703" i="20"/>
  <c r="Q185703" i="20"/>
  <c r="L185703" i="20"/>
  <c r="R185702" i="20"/>
  <c r="Q185702" i="20"/>
  <c r="L185702" i="20"/>
  <c r="R185701" i="20"/>
  <c r="Q185701" i="20"/>
  <c r="L185701" i="20"/>
  <c r="R185700" i="20"/>
  <c r="Q185700" i="20"/>
  <c r="L185700" i="20"/>
  <c r="R185699" i="20"/>
  <c r="Q185699" i="20"/>
  <c r="L185699" i="20"/>
  <c r="R185698" i="20"/>
  <c r="Q185698" i="20"/>
  <c r="L185698" i="20"/>
  <c r="R185697" i="20"/>
  <c r="Q185697" i="20"/>
  <c r="L185697" i="20"/>
  <c r="R185696" i="20"/>
  <c r="Q185696" i="20"/>
  <c r="L185696" i="20"/>
  <c r="R185695" i="20"/>
  <c r="Q185695" i="20"/>
  <c r="L185695" i="20"/>
  <c r="R185694" i="20"/>
  <c r="Q185694" i="20"/>
  <c r="L185694" i="20"/>
  <c r="R185693" i="20"/>
  <c r="Q185693" i="20"/>
  <c r="L185693" i="20"/>
  <c r="R185692" i="20"/>
  <c r="Q185692" i="20"/>
  <c r="L185692" i="20"/>
  <c r="R185691" i="20"/>
  <c r="Q185691" i="20"/>
  <c r="L185691" i="20"/>
  <c r="R185690" i="20"/>
  <c r="Q185690" i="20"/>
  <c r="L185690" i="20"/>
  <c r="R185689" i="20"/>
  <c r="Q185689" i="20"/>
  <c r="L185689" i="20"/>
  <c r="R185688" i="20"/>
  <c r="Q185688" i="20"/>
  <c r="L185688" i="20"/>
  <c r="R185687" i="20"/>
  <c r="Q185687" i="20"/>
  <c r="L185687" i="20"/>
  <c r="R185686" i="20"/>
  <c r="Q185686" i="20"/>
  <c r="L185686" i="20"/>
  <c r="R185685" i="20"/>
  <c r="Q185685" i="20"/>
  <c r="L185685" i="20"/>
  <c r="R185684" i="20"/>
  <c r="Q185684" i="20"/>
  <c r="L185684" i="20"/>
  <c r="R185683" i="20"/>
  <c r="Q185683" i="20"/>
  <c r="L185683" i="20"/>
  <c r="R185682" i="20"/>
  <c r="Q185682" i="20"/>
  <c r="L185682" i="20"/>
  <c r="R185681" i="20"/>
  <c r="Q185681" i="20"/>
  <c r="L185681" i="20"/>
  <c r="R185680" i="20"/>
  <c r="Q185680" i="20"/>
  <c r="L185680" i="20"/>
  <c r="R185679" i="20"/>
  <c r="Q185679" i="20"/>
  <c r="L185679" i="20"/>
  <c r="R185678" i="20"/>
  <c r="Q185678" i="20"/>
  <c r="L185678" i="20"/>
  <c r="R185677" i="20"/>
  <c r="Q185677" i="20"/>
  <c r="L185677" i="20"/>
  <c r="R185676" i="20"/>
  <c r="Q185676" i="20"/>
  <c r="L185676" i="20"/>
  <c r="R185675" i="20"/>
  <c r="Q185675" i="20"/>
  <c r="L185675" i="20"/>
  <c r="R185674" i="20"/>
  <c r="Q185674" i="20"/>
  <c r="L185674" i="20"/>
  <c r="R185673" i="20"/>
  <c r="Q185673" i="20"/>
  <c r="L185673" i="20"/>
  <c r="R185672" i="20"/>
  <c r="Q185672" i="20"/>
  <c r="L185672" i="20"/>
  <c r="R185671" i="20"/>
  <c r="Q185671" i="20"/>
  <c r="L185671" i="20"/>
  <c r="R185670" i="20"/>
  <c r="Q185670" i="20"/>
  <c r="L185670" i="20"/>
  <c r="R185669" i="20"/>
  <c r="Q185669" i="20"/>
  <c r="L185669" i="20"/>
  <c r="R185668" i="20"/>
  <c r="Q185668" i="20"/>
  <c r="L185668" i="20"/>
  <c r="R185667" i="20"/>
  <c r="Q185667" i="20"/>
  <c r="L185667" i="20"/>
  <c r="R185666" i="20"/>
  <c r="Q185666" i="20"/>
  <c r="L185666" i="20"/>
  <c r="R185665" i="20"/>
  <c r="Q185665" i="20"/>
  <c r="L185665" i="20"/>
  <c r="R185664" i="20"/>
  <c r="Q185664" i="20"/>
  <c r="L185664" i="20"/>
  <c r="R185663" i="20"/>
  <c r="Q185663" i="20"/>
  <c r="L185663" i="20"/>
  <c r="R185662" i="20"/>
  <c r="Q185662" i="20"/>
  <c r="L185662" i="20"/>
  <c r="R185661" i="20"/>
  <c r="Q185661" i="20"/>
  <c r="L185661" i="20"/>
  <c r="R185660" i="20"/>
  <c r="Q185660" i="20"/>
  <c r="L185660" i="20"/>
  <c r="R185659" i="20"/>
  <c r="Q185659" i="20"/>
  <c r="L185659" i="20"/>
  <c r="R185658" i="20"/>
  <c r="Q185658" i="20"/>
  <c r="L185658" i="20"/>
  <c r="R185657" i="20"/>
  <c r="Q185657" i="20"/>
  <c r="L185657" i="20"/>
  <c r="R185656" i="20"/>
  <c r="Q185656" i="20"/>
  <c r="L185656" i="20"/>
  <c r="R185655" i="20"/>
  <c r="Q185655" i="20"/>
  <c r="L185655" i="20"/>
  <c r="R185654" i="20"/>
  <c r="Q185654" i="20"/>
  <c r="L185654" i="20"/>
  <c r="R185653" i="20"/>
  <c r="Q185653" i="20"/>
  <c r="L185653" i="20"/>
  <c r="R185652" i="20"/>
  <c r="Q185652" i="20"/>
  <c r="L185652" i="20"/>
  <c r="R185651" i="20"/>
  <c r="Q185651" i="20"/>
  <c r="L185651" i="20"/>
  <c r="R185650" i="20"/>
  <c r="Q185650" i="20"/>
  <c r="L185650" i="20"/>
  <c r="R185649" i="20"/>
  <c r="Q185649" i="20"/>
  <c r="L185649" i="20"/>
  <c r="R185648" i="20"/>
  <c r="Q185648" i="20"/>
  <c r="L185648" i="20"/>
  <c r="R185647" i="20"/>
  <c r="Q185647" i="20"/>
  <c r="L185647" i="20"/>
  <c r="R185646" i="20"/>
  <c r="Q185646" i="20"/>
  <c r="L185646" i="20"/>
  <c r="R185645" i="20"/>
  <c r="Q185645" i="20"/>
  <c r="L185645" i="20"/>
  <c r="R185644" i="20"/>
  <c r="Q185644" i="20"/>
  <c r="L185644" i="20"/>
  <c r="R185643" i="20"/>
  <c r="Q185643" i="20"/>
  <c r="L185643" i="20"/>
  <c r="R185642" i="20"/>
  <c r="Q185642" i="20"/>
  <c r="L185642" i="20"/>
  <c r="R185641" i="20"/>
  <c r="Q185641" i="20"/>
  <c r="L185641" i="20"/>
  <c r="R185640" i="20"/>
  <c r="Q185640" i="20"/>
  <c r="L185640" i="20"/>
  <c r="R185639" i="20"/>
  <c r="Q185639" i="20"/>
  <c r="L185639" i="20"/>
  <c r="R185638" i="20"/>
  <c r="Q185638" i="20"/>
  <c r="L185638" i="20"/>
  <c r="R185637" i="20"/>
  <c r="Q185637" i="20"/>
  <c r="L185637" i="20"/>
  <c r="R185636" i="20"/>
  <c r="Q185636" i="20"/>
  <c r="L185636" i="20"/>
  <c r="R185635" i="20"/>
  <c r="Q185635" i="20"/>
  <c r="L185635" i="20"/>
  <c r="R185634" i="20"/>
  <c r="Q185634" i="20"/>
  <c r="L185634" i="20"/>
  <c r="R185633" i="20"/>
  <c r="Q185633" i="20"/>
  <c r="L185633" i="20"/>
  <c r="R185632" i="20"/>
  <c r="Q185632" i="20"/>
  <c r="L185632" i="20"/>
  <c r="R185631" i="20"/>
  <c r="Q185631" i="20"/>
  <c r="L185631" i="20"/>
  <c r="R185630" i="20"/>
  <c r="Q185630" i="20"/>
  <c r="L185630" i="20"/>
  <c r="R185629" i="20"/>
  <c r="Q185629" i="20"/>
  <c r="L185629" i="20"/>
  <c r="R185628" i="20"/>
  <c r="Q185628" i="20"/>
  <c r="L185628" i="20"/>
  <c r="R185627" i="20"/>
  <c r="Q185627" i="20"/>
  <c r="L185627" i="20"/>
  <c r="R185626" i="20"/>
  <c r="Q185626" i="20"/>
  <c r="L185626" i="20"/>
  <c r="R185625" i="20"/>
  <c r="Q185625" i="20"/>
  <c r="L185625" i="20"/>
  <c r="R185624" i="20"/>
  <c r="Q185624" i="20"/>
  <c r="L185624" i="20"/>
  <c r="R185623" i="20"/>
  <c r="Q185623" i="20"/>
  <c r="L185623" i="20"/>
  <c r="R185622" i="20"/>
  <c r="Q185622" i="20"/>
  <c r="L185622" i="20"/>
  <c r="R185621" i="20"/>
  <c r="Q185621" i="20"/>
  <c r="L185621" i="20"/>
  <c r="R185620" i="20"/>
  <c r="Q185620" i="20"/>
  <c r="L185620" i="20"/>
  <c r="R185619" i="20"/>
  <c r="Q185619" i="20"/>
  <c r="L185619" i="20"/>
  <c r="R185618" i="20"/>
  <c r="Q185618" i="20"/>
  <c r="L185618" i="20"/>
  <c r="R185617" i="20"/>
  <c r="Q185617" i="20"/>
  <c r="L185617" i="20"/>
  <c r="R185616" i="20"/>
  <c r="Q185616" i="20"/>
  <c r="L185616" i="20"/>
  <c r="R185615" i="20"/>
  <c r="Q185615" i="20"/>
  <c r="L185615" i="20"/>
  <c r="R185614" i="20"/>
  <c r="Q185614" i="20"/>
  <c r="L185614" i="20"/>
  <c r="R185613" i="20"/>
  <c r="Q185613" i="20"/>
  <c r="L185613" i="20"/>
  <c r="R185612" i="20"/>
  <c r="Q185612" i="20"/>
  <c r="L185612" i="20"/>
  <c r="R185611" i="20"/>
  <c r="Q185611" i="20"/>
  <c r="L185611" i="20"/>
  <c r="R185610" i="20"/>
  <c r="Q185610" i="20"/>
  <c r="L185610" i="20"/>
  <c r="R185609" i="20"/>
  <c r="Q185609" i="20"/>
  <c r="L185609" i="20"/>
  <c r="R185608" i="20"/>
  <c r="Q185608" i="20"/>
  <c r="L185608" i="20"/>
  <c r="R185607" i="20"/>
  <c r="Q185607" i="20"/>
  <c r="L185607" i="20"/>
  <c r="R185606" i="20"/>
  <c r="Q185606" i="20"/>
  <c r="L185606" i="20"/>
  <c r="R185605" i="20"/>
  <c r="Q185605" i="20"/>
  <c r="L185605" i="20"/>
  <c r="R185604" i="20"/>
  <c r="Q185604" i="20"/>
  <c r="L185604" i="20"/>
  <c r="R185603" i="20"/>
  <c r="Q185603" i="20"/>
  <c r="L185603" i="20"/>
  <c r="R185602" i="20"/>
  <c r="Q185602" i="20"/>
  <c r="L185602" i="20"/>
  <c r="R185601" i="20"/>
  <c r="Q185601" i="20"/>
  <c r="L185601" i="20"/>
  <c r="R185600" i="20"/>
  <c r="Q185600" i="20"/>
  <c r="L185600" i="20"/>
  <c r="R185599" i="20"/>
  <c r="Q185599" i="20"/>
  <c r="L185599" i="20"/>
  <c r="R185598" i="20"/>
  <c r="Q185598" i="20"/>
  <c r="L185598" i="20"/>
  <c r="R185597" i="20"/>
  <c r="Q185597" i="20"/>
  <c r="L185597" i="20"/>
  <c r="R185596" i="20"/>
  <c r="Q185596" i="20"/>
  <c r="L185596" i="20"/>
  <c r="R185595" i="20"/>
  <c r="Q185595" i="20"/>
  <c r="L185595" i="20"/>
  <c r="R185594" i="20"/>
  <c r="Q185594" i="20"/>
  <c r="L185594" i="20"/>
  <c r="R185593" i="20"/>
  <c r="Q185593" i="20"/>
  <c r="L185593" i="20"/>
  <c r="R185592" i="20"/>
  <c r="Q185592" i="20"/>
  <c r="L185592" i="20"/>
  <c r="R185591" i="20"/>
  <c r="Q185591" i="20"/>
  <c r="L185591" i="20"/>
  <c r="R185590" i="20"/>
  <c r="Q185590" i="20"/>
  <c r="L185590" i="20"/>
  <c r="R185589" i="20"/>
  <c r="Q185589" i="20"/>
  <c r="L185589" i="20"/>
  <c r="R185588" i="20"/>
  <c r="Q185588" i="20"/>
  <c r="L185588" i="20"/>
  <c r="R185587" i="20"/>
  <c r="Q185587" i="20"/>
  <c r="L185587" i="20"/>
  <c r="R185586" i="20"/>
  <c r="Q185586" i="20"/>
  <c r="L185586" i="20"/>
  <c r="R185585" i="20"/>
  <c r="Q185585" i="20"/>
  <c r="L185585" i="20"/>
  <c r="R185584" i="20"/>
  <c r="Q185584" i="20"/>
  <c r="L185584" i="20"/>
  <c r="R185583" i="20"/>
  <c r="Q185583" i="20"/>
  <c r="L185583" i="20"/>
  <c r="R185582" i="20"/>
  <c r="Q185582" i="20"/>
  <c r="L185582" i="20"/>
  <c r="R185581" i="20"/>
  <c r="Q185581" i="20"/>
  <c r="L185581" i="20"/>
  <c r="R185580" i="20"/>
  <c r="Q185580" i="20"/>
  <c r="L185580" i="20"/>
  <c r="R185579" i="20"/>
  <c r="Q185579" i="20"/>
  <c r="L185579" i="20"/>
  <c r="R185578" i="20"/>
  <c r="Q185578" i="20"/>
  <c r="L185578" i="20"/>
  <c r="R185577" i="20"/>
  <c r="Q185577" i="20"/>
  <c r="L185577" i="20"/>
  <c r="R185576" i="20"/>
  <c r="Q185576" i="20"/>
  <c r="L185576" i="20"/>
  <c r="R185575" i="20"/>
  <c r="Q185575" i="20"/>
  <c r="L185575" i="20"/>
  <c r="R185574" i="20"/>
  <c r="Q185574" i="20"/>
  <c r="L185574" i="20"/>
  <c r="R185573" i="20"/>
  <c r="Q185573" i="20"/>
  <c r="L185573" i="20"/>
  <c r="R185572" i="20"/>
  <c r="Q185572" i="20"/>
  <c r="L185572" i="20"/>
  <c r="R185571" i="20"/>
  <c r="Q185571" i="20"/>
  <c r="L185571" i="20"/>
  <c r="R185570" i="20"/>
  <c r="Q185570" i="20"/>
  <c r="L185570" i="20"/>
  <c r="R185569" i="20"/>
  <c r="Q185569" i="20"/>
  <c r="L185569" i="20"/>
  <c r="R185568" i="20"/>
  <c r="Q185568" i="20"/>
  <c r="L185568" i="20"/>
  <c r="R185567" i="20"/>
  <c r="Q185567" i="20"/>
  <c r="L185567" i="20"/>
  <c r="R185566" i="20"/>
  <c r="Q185566" i="20"/>
  <c r="L185566" i="20"/>
  <c r="R185565" i="20"/>
  <c r="Q185565" i="20"/>
  <c r="L185565" i="20"/>
  <c r="R185564" i="20"/>
  <c r="Q185564" i="20"/>
  <c r="L185564" i="20"/>
  <c r="R185563" i="20"/>
  <c r="Q185563" i="20"/>
  <c r="L185563" i="20"/>
  <c r="R185562" i="20"/>
  <c r="Q185562" i="20"/>
  <c r="L185562" i="20"/>
  <c r="R185561" i="20"/>
  <c r="Q185561" i="20"/>
  <c r="L185561" i="20"/>
  <c r="R185560" i="20"/>
  <c r="Q185560" i="20"/>
  <c r="L185560" i="20"/>
  <c r="R185559" i="20"/>
  <c r="Q185559" i="20"/>
  <c r="L185559" i="20"/>
  <c r="R185558" i="20"/>
  <c r="Q185558" i="20"/>
  <c r="L185558" i="20"/>
  <c r="R185557" i="20"/>
  <c r="Q185557" i="20"/>
  <c r="L185557" i="20"/>
  <c r="R185556" i="20"/>
  <c r="Q185556" i="20"/>
  <c r="L185556" i="20"/>
  <c r="R185555" i="20"/>
  <c r="Q185555" i="20"/>
  <c r="L185555" i="20"/>
  <c r="R185554" i="20"/>
  <c r="Q185554" i="20"/>
  <c r="L185554" i="20"/>
  <c r="R185553" i="20"/>
  <c r="Q185553" i="20"/>
  <c r="L185553" i="20"/>
  <c r="R185552" i="20"/>
  <c r="Q185552" i="20"/>
  <c r="L185552" i="20"/>
  <c r="R185551" i="20"/>
  <c r="Q185551" i="20"/>
  <c r="L185551" i="20"/>
  <c r="R185550" i="20"/>
  <c r="Q185550" i="20"/>
  <c r="L185550" i="20"/>
  <c r="R185549" i="20"/>
  <c r="Q185549" i="20"/>
  <c r="L185549" i="20"/>
  <c r="R185548" i="20"/>
  <c r="Q185548" i="20"/>
  <c r="L185548" i="20"/>
  <c r="R185547" i="20"/>
  <c r="Q185547" i="20"/>
  <c r="L185547" i="20"/>
  <c r="R185546" i="20"/>
  <c r="Q185546" i="20"/>
  <c r="L185546" i="20"/>
  <c r="R185545" i="20"/>
  <c r="Q185545" i="20"/>
  <c r="L185545" i="20"/>
  <c r="R185544" i="20"/>
  <c r="Q185544" i="20"/>
  <c r="L185544" i="20"/>
  <c r="R185543" i="20"/>
  <c r="Q185543" i="20"/>
  <c r="L185543" i="20"/>
  <c r="R185542" i="20"/>
  <c r="Q185542" i="20"/>
  <c r="L185542" i="20"/>
  <c r="R185541" i="20"/>
  <c r="Q185541" i="20"/>
  <c r="L185541" i="20"/>
  <c r="R185540" i="20"/>
  <c r="Q185540" i="20"/>
  <c r="L185540" i="20"/>
  <c r="R185539" i="20"/>
  <c r="Q185539" i="20"/>
  <c r="L185539" i="20"/>
  <c r="R185538" i="20"/>
  <c r="Q185538" i="20"/>
  <c r="L185538" i="20"/>
  <c r="R185537" i="20"/>
  <c r="Q185537" i="20"/>
  <c r="L185537" i="20"/>
  <c r="R185536" i="20"/>
  <c r="Q185536" i="20"/>
  <c r="L185536" i="20"/>
  <c r="R185535" i="20"/>
  <c r="Q185535" i="20"/>
  <c r="L185535" i="20"/>
  <c r="R185534" i="20"/>
  <c r="Q185534" i="20"/>
  <c r="L185534" i="20"/>
  <c r="R185533" i="20"/>
  <c r="Q185533" i="20"/>
  <c r="L185533" i="20"/>
  <c r="R185532" i="20"/>
  <c r="Q185532" i="20"/>
  <c r="L185532" i="20"/>
  <c r="R185531" i="20"/>
  <c r="Q185531" i="20"/>
  <c r="L185531" i="20"/>
  <c r="R185530" i="20"/>
  <c r="Q185530" i="20"/>
  <c r="L185530" i="20"/>
  <c r="R185529" i="20"/>
  <c r="Q185529" i="20"/>
  <c r="L185529" i="20"/>
  <c r="R185528" i="20"/>
  <c r="Q185528" i="20"/>
  <c r="L185528" i="20"/>
  <c r="R185527" i="20"/>
  <c r="Q185527" i="20"/>
  <c r="L185527" i="20"/>
  <c r="R185526" i="20"/>
  <c r="Q185526" i="20"/>
  <c r="L185526" i="20"/>
  <c r="R185525" i="20"/>
  <c r="Q185525" i="20"/>
  <c r="L185525" i="20"/>
  <c r="R185524" i="20"/>
  <c r="Q185524" i="20"/>
  <c r="L185524" i="20"/>
  <c r="R185523" i="20"/>
  <c r="Q185523" i="20"/>
  <c r="L185523" i="20"/>
  <c r="R185522" i="20"/>
  <c r="Q185522" i="20"/>
  <c r="L185522" i="20"/>
  <c r="R185521" i="20"/>
  <c r="Q185521" i="20"/>
  <c r="L185521" i="20"/>
  <c r="R185520" i="20"/>
  <c r="Q185520" i="20"/>
  <c r="L185520" i="20"/>
  <c r="R185519" i="20"/>
  <c r="Q185519" i="20"/>
  <c r="L185519" i="20"/>
  <c r="R185518" i="20"/>
  <c r="Q185518" i="20"/>
  <c r="L185518" i="20"/>
  <c r="R185517" i="20"/>
  <c r="Q185517" i="20"/>
  <c r="L185517" i="20"/>
  <c r="R185516" i="20"/>
  <c r="Q185516" i="20"/>
  <c r="L185516" i="20"/>
  <c r="R185515" i="20"/>
  <c r="Q185515" i="20"/>
  <c r="L185515" i="20"/>
  <c r="R185514" i="20"/>
  <c r="Q185514" i="20"/>
  <c r="L185514" i="20"/>
  <c r="R185513" i="20"/>
  <c r="Q185513" i="20"/>
  <c r="L185513" i="20"/>
  <c r="R185512" i="20"/>
  <c r="Q185512" i="20"/>
  <c r="L185512" i="20"/>
  <c r="R185511" i="20"/>
  <c r="Q185511" i="20"/>
  <c r="L185511" i="20"/>
  <c r="R185510" i="20"/>
  <c r="Q185510" i="20"/>
  <c r="L185510" i="20"/>
  <c r="R185509" i="20"/>
  <c r="Q185509" i="20"/>
  <c r="L185509" i="20"/>
  <c r="R185508" i="20"/>
  <c r="Q185508" i="20"/>
  <c r="L185508" i="20"/>
  <c r="R185507" i="20"/>
  <c r="Q185507" i="20"/>
  <c r="L185507" i="20"/>
  <c r="R185506" i="20"/>
  <c r="Q185506" i="20"/>
  <c r="L185506" i="20"/>
  <c r="R185505" i="20"/>
  <c r="Q185505" i="20"/>
  <c r="L185505" i="20"/>
  <c r="R185504" i="20"/>
  <c r="Q185504" i="20"/>
  <c r="L185504" i="20"/>
  <c r="R185503" i="20"/>
  <c r="Q185503" i="20"/>
  <c r="L185503" i="20"/>
  <c r="R185502" i="20"/>
  <c r="Q185502" i="20"/>
  <c r="L185502" i="20"/>
  <c r="R185501" i="20"/>
  <c r="Q185501" i="20"/>
  <c r="L185501" i="20"/>
  <c r="R185500" i="20"/>
  <c r="Q185500" i="20"/>
  <c r="L185500" i="20"/>
  <c r="R185499" i="20"/>
  <c r="Q185499" i="20"/>
  <c r="L185499" i="20"/>
  <c r="R185498" i="20"/>
  <c r="Q185498" i="20"/>
  <c r="L185498" i="20"/>
  <c r="R185497" i="20"/>
  <c r="Q185497" i="20"/>
  <c r="L185497" i="20"/>
  <c r="R185496" i="20"/>
  <c r="Q185496" i="20"/>
  <c r="L185496" i="20"/>
  <c r="R185495" i="20"/>
  <c r="Q185495" i="20"/>
  <c r="L185495" i="20"/>
  <c r="R185494" i="20"/>
  <c r="Q185494" i="20"/>
  <c r="L185494" i="20"/>
  <c r="R185493" i="20"/>
  <c r="Q185493" i="20"/>
  <c r="L185493" i="20"/>
  <c r="R185492" i="20"/>
  <c r="Q185492" i="20"/>
  <c r="L185492" i="20"/>
  <c r="R185491" i="20"/>
  <c r="Q185491" i="20"/>
  <c r="L185491" i="20"/>
  <c r="R185490" i="20"/>
  <c r="Q185490" i="20"/>
  <c r="L185490" i="20"/>
  <c r="R185489" i="20"/>
  <c r="Q185489" i="20"/>
  <c r="L185489" i="20"/>
  <c r="R185488" i="20"/>
  <c r="Q185488" i="20"/>
  <c r="L185488" i="20"/>
  <c r="R185487" i="20"/>
  <c r="Q185487" i="20"/>
  <c r="L185487" i="20"/>
  <c r="R185486" i="20"/>
  <c r="Q185486" i="20"/>
  <c r="L185486" i="20"/>
  <c r="R185485" i="20"/>
  <c r="Q185485" i="20"/>
  <c r="L185485" i="20"/>
  <c r="R185484" i="20"/>
  <c r="Q185484" i="20"/>
  <c r="L185484" i="20"/>
  <c r="R185483" i="20"/>
  <c r="Q185483" i="20"/>
  <c r="L185483" i="20"/>
  <c r="R185482" i="20"/>
  <c r="Q185482" i="20"/>
  <c r="L185482" i="20"/>
  <c r="R185481" i="20"/>
  <c r="Q185481" i="20"/>
  <c r="L185481" i="20"/>
  <c r="R185480" i="20"/>
  <c r="Q185480" i="20"/>
  <c r="L185480" i="20"/>
  <c r="R185479" i="20"/>
  <c r="Q185479" i="20"/>
  <c r="L185479" i="20"/>
  <c r="R185478" i="20"/>
  <c r="Q185478" i="20"/>
  <c r="L185478" i="20"/>
  <c r="R185477" i="20"/>
  <c r="Q185477" i="20"/>
  <c r="L185477" i="20"/>
  <c r="R185476" i="20"/>
  <c r="Q185476" i="20"/>
  <c r="L185476" i="20"/>
  <c r="R185475" i="20"/>
  <c r="Q185475" i="20"/>
  <c r="L185475" i="20"/>
  <c r="R185474" i="20"/>
  <c r="Q185474" i="20"/>
  <c r="L185474" i="20"/>
  <c r="R185473" i="20"/>
  <c r="Q185473" i="20"/>
  <c r="L185473" i="20"/>
  <c r="R185472" i="20"/>
  <c r="Q185472" i="20"/>
  <c r="L185472" i="20"/>
  <c r="R185471" i="20"/>
  <c r="Q185471" i="20"/>
  <c r="L185471" i="20"/>
  <c r="R185470" i="20"/>
  <c r="Q185470" i="20"/>
  <c r="L185470" i="20"/>
  <c r="R185469" i="20"/>
  <c r="Q185469" i="20"/>
  <c r="L185469" i="20"/>
  <c r="R185468" i="20"/>
  <c r="Q185468" i="20"/>
  <c r="L185468" i="20"/>
  <c r="R185467" i="20"/>
  <c r="Q185467" i="20"/>
  <c r="L185467" i="20"/>
  <c r="R185466" i="20"/>
  <c r="Q185466" i="20"/>
  <c r="L185466" i="20"/>
  <c r="R185465" i="20"/>
  <c r="Q185465" i="20"/>
  <c r="L185465" i="20"/>
  <c r="R185464" i="20"/>
  <c r="Q185464" i="20"/>
  <c r="L185464" i="20"/>
  <c r="R185463" i="20"/>
  <c r="Q185463" i="20"/>
  <c r="L185463" i="20"/>
  <c r="R185462" i="20"/>
  <c r="Q185462" i="20"/>
  <c r="L185462" i="20"/>
  <c r="R185461" i="20"/>
  <c r="Q185461" i="20"/>
  <c r="L185461" i="20"/>
  <c r="R185460" i="20"/>
  <c r="Q185460" i="20"/>
  <c r="L185460" i="20"/>
  <c r="R185459" i="20"/>
  <c r="Q185459" i="20"/>
  <c r="L185459" i="20"/>
  <c r="R185458" i="20"/>
  <c r="Q185458" i="20"/>
  <c r="L185458" i="20"/>
  <c r="R185457" i="20"/>
  <c r="Q185457" i="20"/>
  <c r="L185457" i="20"/>
  <c r="R185456" i="20"/>
  <c r="Q185456" i="20"/>
  <c r="L185456" i="20"/>
  <c r="R185455" i="20"/>
  <c r="Q185455" i="20"/>
  <c r="L185455" i="20"/>
  <c r="R185454" i="20"/>
  <c r="Q185454" i="20"/>
  <c r="L185454" i="20"/>
  <c r="R185453" i="20"/>
  <c r="Q185453" i="20"/>
  <c r="L185453" i="20"/>
  <c r="R185452" i="20"/>
  <c r="Q185452" i="20"/>
  <c r="L185452" i="20"/>
  <c r="R185451" i="20"/>
  <c r="Q185451" i="20"/>
  <c r="L185451" i="20"/>
  <c r="R185450" i="20"/>
  <c r="Q185450" i="20"/>
  <c r="L185450" i="20"/>
  <c r="R185449" i="20"/>
  <c r="Q185449" i="20"/>
  <c r="L185449" i="20"/>
  <c r="R185448" i="20"/>
  <c r="Q185448" i="20"/>
  <c r="L185448" i="20"/>
  <c r="R185447" i="20"/>
  <c r="Q185447" i="20"/>
  <c r="L185447" i="20"/>
  <c r="R185446" i="20"/>
  <c r="Q185446" i="20"/>
  <c r="L185446" i="20"/>
  <c r="R185445" i="20"/>
  <c r="Q185445" i="20"/>
  <c r="L185445" i="20"/>
  <c r="R185444" i="20"/>
  <c r="Q185444" i="20"/>
  <c r="L185444" i="20"/>
  <c r="R185443" i="20"/>
  <c r="Q185443" i="20"/>
  <c r="L185443" i="20"/>
  <c r="R185442" i="20"/>
  <c r="Q185442" i="20"/>
  <c r="L185442" i="20"/>
  <c r="R185441" i="20"/>
  <c r="Q185441" i="20"/>
  <c r="L185441" i="20"/>
  <c r="R185440" i="20"/>
  <c r="Q185440" i="20"/>
  <c r="L185440" i="20"/>
  <c r="R185439" i="20"/>
  <c r="Q185439" i="20"/>
  <c r="L185439" i="20"/>
  <c r="R185438" i="20"/>
  <c r="Q185438" i="20"/>
  <c r="L185438" i="20"/>
  <c r="R185437" i="20"/>
  <c r="Q185437" i="20"/>
  <c r="L185437" i="20"/>
  <c r="R185436" i="20"/>
  <c r="Q185436" i="20"/>
  <c r="L185436" i="20"/>
  <c r="R185435" i="20"/>
  <c r="Q185435" i="20"/>
  <c r="L185435" i="20"/>
  <c r="R185434" i="20"/>
  <c r="Q185434" i="20"/>
  <c r="L185434" i="20"/>
  <c r="R185433" i="20"/>
  <c r="Q185433" i="20"/>
  <c r="L185433" i="20"/>
  <c r="R185432" i="20"/>
  <c r="Q185432" i="20"/>
  <c r="L185432" i="20"/>
  <c r="R185431" i="20"/>
  <c r="Q185431" i="20"/>
  <c r="L185431" i="20"/>
  <c r="R185430" i="20"/>
  <c r="Q185430" i="20"/>
  <c r="L185430" i="20"/>
  <c r="R185429" i="20"/>
  <c r="Q185429" i="20"/>
  <c r="L185429" i="20"/>
  <c r="R185428" i="20"/>
  <c r="Q185428" i="20"/>
  <c r="L185428" i="20"/>
  <c r="R185427" i="20"/>
  <c r="Q185427" i="20"/>
  <c r="L185427" i="20"/>
  <c r="R185426" i="20"/>
  <c r="Q185426" i="20"/>
  <c r="L185426" i="20"/>
  <c r="R185425" i="20"/>
  <c r="Q185425" i="20"/>
  <c r="L185425" i="20"/>
  <c r="R185424" i="20"/>
  <c r="Q185424" i="20"/>
  <c r="L185424" i="20"/>
  <c r="R185423" i="20"/>
  <c r="Q185423" i="20"/>
  <c r="L185423" i="20"/>
  <c r="R185422" i="20"/>
  <c r="Q185422" i="20"/>
  <c r="L185422" i="20"/>
  <c r="R185421" i="20"/>
  <c r="Q185421" i="20"/>
  <c r="L185421" i="20"/>
  <c r="R185420" i="20"/>
  <c r="Q185420" i="20"/>
  <c r="L185420" i="20"/>
  <c r="R185419" i="20"/>
  <c r="Q185419" i="20"/>
  <c r="L185419" i="20"/>
  <c r="R185418" i="20"/>
  <c r="Q185418" i="20"/>
  <c r="L185418" i="20"/>
  <c r="R185417" i="20"/>
  <c r="Q185417" i="20"/>
  <c r="L185417" i="20"/>
  <c r="R185416" i="20"/>
  <c r="Q185416" i="20"/>
  <c r="L185416" i="20"/>
  <c r="R185415" i="20"/>
  <c r="Q185415" i="20"/>
  <c r="L185415" i="20"/>
  <c r="R185414" i="20"/>
  <c r="Q185414" i="20"/>
  <c r="L185414" i="20"/>
  <c r="R185413" i="20"/>
  <c r="Q185413" i="20"/>
  <c r="L185413" i="20"/>
  <c r="R185412" i="20"/>
  <c r="Q185412" i="20"/>
  <c r="L185412" i="20"/>
  <c r="R185411" i="20"/>
  <c r="Q185411" i="20"/>
  <c r="L185411" i="20"/>
  <c r="R185410" i="20"/>
  <c r="Q185410" i="20"/>
  <c r="L185410" i="20"/>
  <c r="R185409" i="20"/>
  <c r="Q185409" i="20"/>
  <c r="L185409" i="20"/>
  <c r="R185408" i="20"/>
  <c r="Q185408" i="20"/>
  <c r="L185408" i="20"/>
  <c r="R185407" i="20"/>
  <c r="Q185407" i="20"/>
  <c r="L185407" i="20"/>
  <c r="R185406" i="20"/>
  <c r="Q185406" i="20"/>
  <c r="L185406" i="20"/>
  <c r="R185405" i="20"/>
  <c r="Q185405" i="20"/>
  <c r="L185405" i="20"/>
  <c r="R185404" i="20"/>
  <c r="Q185404" i="20"/>
  <c r="L185404" i="20"/>
  <c r="R185403" i="20"/>
  <c r="Q185403" i="20"/>
  <c r="L185403" i="20"/>
  <c r="R185402" i="20"/>
  <c r="Q185402" i="20"/>
  <c r="L185402" i="20"/>
  <c r="R185401" i="20"/>
  <c r="Q185401" i="20"/>
  <c r="L185401" i="20"/>
  <c r="R185400" i="20"/>
  <c r="Q185400" i="20"/>
  <c r="L185400" i="20"/>
  <c r="R185399" i="20"/>
  <c r="Q185399" i="20"/>
  <c r="L185399" i="20"/>
  <c r="R185398" i="20"/>
  <c r="Q185398" i="20"/>
  <c r="L185398" i="20"/>
  <c r="R185397" i="20"/>
  <c r="Q185397" i="20"/>
  <c r="L185397" i="20"/>
  <c r="R185396" i="20"/>
  <c r="Q185396" i="20"/>
  <c r="L185396" i="20"/>
  <c r="R185395" i="20"/>
  <c r="Q185395" i="20"/>
  <c r="L185395" i="20"/>
  <c r="R185394" i="20"/>
  <c r="Q185394" i="20"/>
  <c r="L185394" i="20"/>
  <c r="R185393" i="20"/>
  <c r="Q185393" i="20"/>
  <c r="L185393" i="20"/>
  <c r="R185392" i="20"/>
  <c r="Q185392" i="20"/>
  <c r="L185392" i="20"/>
  <c r="R185391" i="20"/>
  <c r="Q185391" i="20"/>
  <c r="L185391" i="20"/>
  <c r="R185390" i="20"/>
  <c r="Q185390" i="20"/>
  <c r="L185390" i="20"/>
  <c r="R185389" i="20"/>
  <c r="Q185389" i="20"/>
  <c r="L185389" i="20"/>
  <c r="R185388" i="20"/>
  <c r="Q185388" i="20"/>
  <c r="L185388" i="20"/>
  <c r="R185387" i="20"/>
  <c r="Q185387" i="20"/>
  <c r="L185387" i="20"/>
  <c r="R185386" i="20"/>
  <c r="Q185386" i="20"/>
  <c r="L185386" i="20"/>
  <c r="R185385" i="20"/>
  <c r="Q185385" i="20"/>
  <c r="L185385" i="20"/>
  <c r="R185384" i="20"/>
  <c r="Q185384" i="20"/>
  <c r="L185384" i="20"/>
  <c r="R185383" i="20"/>
  <c r="Q185383" i="20"/>
  <c r="L185383" i="20"/>
  <c r="R185382" i="20"/>
  <c r="Q185382" i="20"/>
  <c r="L185382" i="20"/>
  <c r="R185381" i="20"/>
  <c r="Q185381" i="20"/>
  <c r="L185381" i="20"/>
  <c r="R185380" i="20"/>
  <c r="Q185380" i="20"/>
  <c r="L185380" i="20"/>
  <c r="R185379" i="20"/>
  <c r="Q185379" i="20"/>
  <c r="L185379" i="20"/>
  <c r="R185378" i="20"/>
  <c r="Q185378" i="20"/>
  <c r="L185378" i="20"/>
  <c r="R185377" i="20"/>
  <c r="Q185377" i="20"/>
  <c r="L185377" i="20"/>
  <c r="R185376" i="20"/>
  <c r="Q185376" i="20"/>
  <c r="L185376" i="20"/>
  <c r="R185375" i="20"/>
  <c r="Q185375" i="20"/>
  <c r="L185375" i="20"/>
  <c r="R185374" i="20"/>
  <c r="Q185374" i="20"/>
  <c r="L185374" i="20"/>
  <c r="R185373" i="20"/>
  <c r="Q185373" i="20"/>
  <c r="L185373" i="20"/>
  <c r="R185372" i="20"/>
  <c r="Q185372" i="20"/>
  <c r="L185372" i="20"/>
  <c r="R185371" i="20"/>
  <c r="Q185371" i="20"/>
  <c r="L185371" i="20"/>
  <c r="R185370" i="20"/>
  <c r="Q185370" i="20"/>
  <c r="L185370" i="20"/>
  <c r="R185369" i="20"/>
  <c r="Q185369" i="20"/>
  <c r="L185369" i="20"/>
  <c r="R185368" i="20"/>
  <c r="Q185368" i="20"/>
  <c r="L185368" i="20"/>
  <c r="R185367" i="20"/>
  <c r="Q185367" i="20"/>
  <c r="L185367" i="20"/>
  <c r="R185366" i="20"/>
  <c r="Q185366" i="20"/>
  <c r="L185366" i="20"/>
  <c r="R185365" i="20"/>
  <c r="Q185365" i="20"/>
  <c r="L185365" i="20"/>
  <c r="R185364" i="20"/>
  <c r="Q185364" i="20"/>
  <c r="L185364" i="20"/>
  <c r="R185363" i="20"/>
  <c r="Q185363" i="20"/>
  <c r="L185363" i="20"/>
  <c r="R185362" i="20"/>
  <c r="Q185362" i="20"/>
  <c r="L185362" i="20"/>
  <c r="R185361" i="20"/>
  <c r="Q185361" i="20"/>
  <c r="L185361" i="20"/>
  <c r="R185360" i="20"/>
  <c r="Q185360" i="20"/>
  <c r="L185360" i="20"/>
  <c r="R185359" i="20"/>
  <c r="Q185359" i="20"/>
  <c r="L185359" i="20"/>
  <c r="R185358" i="20"/>
  <c r="Q185358" i="20"/>
  <c r="L185358" i="20"/>
  <c r="R185357" i="20"/>
  <c r="Q185357" i="20"/>
  <c r="L185357" i="20"/>
  <c r="R185356" i="20"/>
  <c r="Q185356" i="20"/>
  <c r="L185356" i="20"/>
  <c r="R185355" i="20"/>
  <c r="Q185355" i="20"/>
  <c r="L185355" i="20"/>
  <c r="R185354" i="20"/>
  <c r="Q185354" i="20"/>
  <c r="L185354" i="20"/>
  <c r="R185353" i="20"/>
  <c r="Q185353" i="20"/>
  <c r="L185353" i="20"/>
  <c r="R185352" i="20"/>
  <c r="Q185352" i="20"/>
  <c r="L185352" i="20"/>
  <c r="R185351" i="20"/>
  <c r="Q185351" i="20"/>
  <c r="L185351" i="20"/>
  <c r="R185350" i="20"/>
  <c r="Q185350" i="20"/>
  <c r="L185350" i="20"/>
  <c r="R185349" i="20"/>
  <c r="Q185349" i="20"/>
  <c r="L185349" i="20"/>
  <c r="R185348" i="20"/>
  <c r="Q185348" i="20"/>
  <c r="L185348" i="20"/>
  <c r="R185347" i="20"/>
  <c r="Q185347" i="20"/>
  <c r="L185347" i="20"/>
  <c r="R185346" i="20"/>
  <c r="Q185346" i="20"/>
  <c r="L185346" i="20"/>
  <c r="R185345" i="20"/>
  <c r="Q185345" i="20"/>
  <c r="L185345" i="20"/>
  <c r="R185344" i="20"/>
  <c r="Q185344" i="20"/>
  <c r="L185344" i="20"/>
  <c r="R185343" i="20"/>
  <c r="Q185343" i="20"/>
  <c r="L185343" i="20"/>
  <c r="R185342" i="20"/>
  <c r="Q185342" i="20"/>
  <c r="L185342" i="20"/>
  <c r="R185341" i="20"/>
  <c r="Q185341" i="20"/>
  <c r="L185341" i="20"/>
  <c r="R185340" i="20"/>
  <c r="Q185340" i="20"/>
  <c r="L185340" i="20"/>
  <c r="R185339" i="20"/>
  <c r="Q185339" i="20"/>
  <c r="L185339" i="20"/>
  <c r="R185338" i="20"/>
  <c r="Q185338" i="20"/>
  <c r="L185338" i="20"/>
  <c r="R185337" i="20"/>
  <c r="Q185337" i="20"/>
  <c r="L185337" i="20"/>
  <c r="R185336" i="20"/>
  <c r="Q185336" i="20"/>
  <c r="L185336" i="20"/>
  <c r="R185335" i="20"/>
  <c r="Q185335" i="20"/>
  <c r="L185335" i="20"/>
  <c r="R185334" i="20"/>
  <c r="Q185334" i="20"/>
  <c r="L185334" i="20"/>
  <c r="R185333" i="20"/>
  <c r="Q185333" i="20"/>
  <c r="L185333" i="20"/>
  <c r="R185332" i="20"/>
  <c r="Q185332" i="20"/>
  <c r="L185332" i="20"/>
  <c r="R185331" i="20"/>
  <c r="Q185331" i="20"/>
  <c r="L185331" i="20"/>
  <c r="R185330" i="20"/>
  <c r="Q185330" i="20"/>
  <c r="L185330" i="20"/>
  <c r="R185329" i="20"/>
  <c r="Q185329" i="20"/>
  <c r="L185329" i="20"/>
  <c r="R185328" i="20"/>
  <c r="Q185328" i="20"/>
  <c r="L185328" i="20"/>
  <c r="R185327" i="20"/>
  <c r="Q185327" i="20"/>
  <c r="L185327" i="20"/>
  <c r="R185326" i="20"/>
  <c r="Q185326" i="20"/>
  <c r="L185326" i="20"/>
  <c r="R185325" i="20"/>
  <c r="Q185325" i="20"/>
  <c r="L185325" i="20"/>
  <c r="R185324" i="20"/>
  <c r="Q185324" i="20"/>
  <c r="L185324" i="20"/>
  <c r="R185323" i="20"/>
  <c r="Q185323" i="20"/>
  <c r="L185323" i="20"/>
  <c r="R185322" i="20"/>
  <c r="Q185322" i="20"/>
  <c r="L185322" i="20"/>
  <c r="R185321" i="20"/>
  <c r="Q185321" i="20"/>
  <c r="L185321" i="20"/>
  <c r="R185320" i="20"/>
  <c r="Q185320" i="20"/>
  <c r="L185320" i="20"/>
  <c r="R185319" i="20"/>
  <c r="Q185319" i="20"/>
  <c r="L185319" i="20"/>
  <c r="R185318" i="20"/>
  <c r="Q185318" i="20"/>
  <c r="L185318" i="20"/>
  <c r="R185317" i="20"/>
  <c r="Q185317" i="20"/>
  <c r="L185317" i="20"/>
  <c r="R185316" i="20"/>
  <c r="Q185316" i="20"/>
  <c r="L185316" i="20"/>
  <c r="R185315" i="20"/>
  <c r="Q185315" i="20"/>
  <c r="L185315" i="20"/>
  <c r="R185314" i="20"/>
  <c r="Q185314" i="20"/>
  <c r="L185314" i="20"/>
  <c r="R185313" i="20"/>
  <c r="Q185313" i="20"/>
  <c r="L185313" i="20"/>
  <c r="R185312" i="20"/>
  <c r="Q185312" i="20"/>
  <c r="L185312" i="20"/>
  <c r="R185311" i="20"/>
  <c r="Q185311" i="20"/>
  <c r="L185311" i="20"/>
  <c r="R185310" i="20"/>
  <c r="Q185310" i="20"/>
  <c r="L185310" i="20"/>
  <c r="R185309" i="20"/>
  <c r="Q185309" i="20"/>
  <c r="L185309" i="20"/>
  <c r="R185308" i="20"/>
  <c r="Q185308" i="20"/>
  <c r="L185308" i="20"/>
  <c r="R185307" i="20"/>
  <c r="Q185307" i="20"/>
  <c r="L185307" i="20"/>
  <c r="R185306" i="20"/>
  <c r="Q185306" i="20"/>
  <c r="L185306" i="20"/>
  <c r="R185305" i="20"/>
  <c r="Q185305" i="20"/>
  <c r="L185305" i="20"/>
  <c r="R185304" i="20"/>
  <c r="Q185304" i="20"/>
  <c r="L185304" i="20"/>
  <c r="R185303" i="20"/>
  <c r="Q185303" i="20"/>
  <c r="L185303" i="20"/>
  <c r="R185302" i="20"/>
  <c r="Q185302" i="20"/>
  <c r="L185302" i="20"/>
  <c r="R185301" i="20"/>
  <c r="Q185301" i="20"/>
  <c r="L185301" i="20"/>
  <c r="R185300" i="20"/>
  <c r="Q185300" i="20"/>
  <c r="L185300" i="20"/>
  <c r="R185299" i="20"/>
  <c r="Q185299" i="20"/>
  <c r="L185299" i="20"/>
  <c r="R185298" i="20"/>
  <c r="Q185298" i="20"/>
  <c r="L185298" i="20"/>
  <c r="R185297" i="20"/>
  <c r="Q185297" i="20"/>
  <c r="L185297" i="20"/>
  <c r="R185296" i="20"/>
  <c r="Q185296" i="20"/>
  <c r="L185296" i="20"/>
  <c r="R185295" i="20"/>
  <c r="Q185295" i="20"/>
  <c r="L185295" i="20"/>
  <c r="R185294" i="20"/>
  <c r="Q185294" i="20"/>
  <c r="L185294" i="20"/>
  <c r="R185293" i="20"/>
  <c r="Q185293" i="20"/>
  <c r="L185293" i="20"/>
  <c r="R185292" i="20"/>
  <c r="Q185292" i="20"/>
  <c r="L185292" i="20"/>
  <c r="R185291" i="20"/>
  <c r="Q185291" i="20"/>
  <c r="L185291" i="20"/>
  <c r="R185290" i="20"/>
  <c r="Q185290" i="20"/>
  <c r="L185290" i="20"/>
  <c r="R185289" i="20"/>
  <c r="Q185289" i="20"/>
  <c r="L185289" i="20"/>
  <c r="R185288" i="20"/>
  <c r="Q185288" i="20"/>
  <c r="L185288" i="20"/>
  <c r="R185287" i="20"/>
  <c r="Q185287" i="20"/>
  <c r="L185287" i="20"/>
  <c r="R185286" i="20"/>
  <c r="Q185286" i="20"/>
  <c r="L185286" i="20"/>
  <c r="R185285" i="20"/>
  <c r="Q185285" i="20"/>
  <c r="L185285" i="20"/>
  <c r="R185284" i="20"/>
  <c r="Q185284" i="20"/>
  <c r="L185284" i="20"/>
  <c r="R185283" i="20"/>
  <c r="Q185283" i="20"/>
  <c r="L185283" i="20"/>
  <c r="R185282" i="20"/>
  <c r="Q185282" i="20"/>
  <c r="L185282" i="20"/>
  <c r="R185281" i="20"/>
  <c r="Q185281" i="20"/>
  <c r="L185281" i="20"/>
  <c r="R185280" i="20"/>
  <c r="Q185280" i="20"/>
  <c r="L185280" i="20"/>
  <c r="R185279" i="20"/>
  <c r="Q185279" i="20"/>
  <c r="L185279" i="20"/>
  <c r="R185278" i="20"/>
  <c r="Q185278" i="20"/>
  <c r="L185278" i="20"/>
  <c r="R185277" i="20"/>
  <c r="Q185277" i="20"/>
  <c r="L185277" i="20"/>
  <c r="R185276" i="20"/>
  <c r="Q185276" i="20"/>
  <c r="L185276" i="20"/>
  <c r="R185275" i="20"/>
  <c r="Q185275" i="20"/>
  <c r="L185275" i="20"/>
  <c r="R185274" i="20"/>
  <c r="Q185274" i="20"/>
  <c r="L185274" i="20"/>
  <c r="R185273" i="20"/>
  <c r="Q185273" i="20"/>
  <c r="L185273" i="20"/>
  <c r="R185272" i="20"/>
  <c r="Q185272" i="20"/>
  <c r="L185272" i="20"/>
  <c r="R185271" i="20"/>
  <c r="Q185271" i="20"/>
  <c r="L185271" i="20"/>
  <c r="R185270" i="20"/>
  <c r="Q185270" i="20"/>
  <c r="L185270" i="20"/>
  <c r="R185269" i="20"/>
  <c r="Q185269" i="20"/>
  <c r="L185269" i="20"/>
  <c r="R185268" i="20"/>
  <c r="Q185268" i="20"/>
  <c r="L185268" i="20"/>
  <c r="R185267" i="20"/>
  <c r="Q185267" i="20"/>
  <c r="L185267" i="20"/>
  <c r="R185266" i="20"/>
  <c r="Q185266" i="20"/>
  <c r="L185266" i="20"/>
  <c r="R185265" i="20"/>
  <c r="Q185265" i="20"/>
  <c r="L185265" i="20"/>
  <c r="R185264" i="20"/>
  <c r="Q185264" i="20"/>
  <c r="L185264" i="20"/>
  <c r="R185263" i="20"/>
  <c r="Q185263" i="20"/>
  <c r="L185263" i="20"/>
  <c r="R185262" i="20"/>
  <c r="Q185262" i="20"/>
  <c r="L185262" i="20"/>
  <c r="R185261" i="20"/>
  <c r="Q185261" i="20"/>
  <c r="L185261" i="20"/>
  <c r="R185260" i="20"/>
  <c r="Q185260" i="20"/>
  <c r="L185260" i="20"/>
  <c r="R185259" i="20"/>
  <c r="Q185259" i="20"/>
  <c r="L185259" i="20"/>
  <c r="R185258" i="20"/>
  <c r="Q185258" i="20"/>
  <c r="L185258" i="20"/>
  <c r="R185257" i="20"/>
  <c r="Q185257" i="20"/>
  <c r="L185257" i="20"/>
  <c r="R185256" i="20"/>
  <c r="Q185256" i="20"/>
  <c r="L185256" i="20"/>
  <c r="R185255" i="20"/>
  <c r="Q185255" i="20"/>
  <c r="L185255" i="20"/>
  <c r="R185254" i="20"/>
  <c r="Q185254" i="20"/>
  <c r="L185254" i="20"/>
  <c r="R185253" i="20"/>
  <c r="Q185253" i="20"/>
  <c r="L185253" i="20"/>
  <c r="R185252" i="20"/>
  <c r="Q185252" i="20"/>
  <c r="L185252" i="20"/>
  <c r="R185251" i="20"/>
  <c r="Q185251" i="20"/>
  <c r="L185251" i="20"/>
  <c r="R185250" i="20"/>
  <c r="Q185250" i="20"/>
  <c r="L185250" i="20"/>
  <c r="R185249" i="20"/>
  <c r="Q185249" i="20"/>
  <c r="L185249" i="20"/>
  <c r="R185248" i="20"/>
  <c r="Q185248" i="20"/>
  <c r="L185248" i="20"/>
  <c r="R185247" i="20"/>
  <c r="Q185247" i="20"/>
  <c r="L185247" i="20"/>
  <c r="R185246" i="20"/>
  <c r="Q185246" i="20"/>
  <c r="L185246" i="20"/>
  <c r="R185245" i="20"/>
  <c r="Q185245" i="20"/>
  <c r="L185245" i="20"/>
  <c r="R185244" i="20"/>
  <c r="Q185244" i="20"/>
  <c r="L185244" i="20"/>
  <c r="R185243" i="20"/>
  <c r="Q185243" i="20"/>
  <c r="L185243" i="20"/>
  <c r="R185242" i="20"/>
  <c r="Q185242" i="20"/>
  <c r="L185242" i="20"/>
  <c r="R185241" i="20"/>
  <c r="Q185241" i="20"/>
  <c r="L185241" i="20"/>
  <c r="R185240" i="20"/>
  <c r="Q185240" i="20"/>
  <c r="L185240" i="20"/>
  <c r="R185239" i="20"/>
  <c r="Q185239" i="20"/>
  <c r="L185239" i="20"/>
  <c r="R185238" i="20"/>
  <c r="Q185238" i="20"/>
  <c r="L185238" i="20"/>
  <c r="R185237" i="20"/>
  <c r="Q185237" i="20"/>
  <c r="L185237" i="20"/>
  <c r="R185236" i="20"/>
  <c r="Q185236" i="20"/>
  <c r="L185236" i="20"/>
  <c r="R185235" i="20"/>
  <c r="Q185235" i="20"/>
  <c r="L185235" i="20"/>
  <c r="R185234" i="20"/>
  <c r="Q185234" i="20"/>
  <c r="L185234" i="20"/>
  <c r="R185233" i="20"/>
  <c r="Q185233" i="20"/>
  <c r="L185233" i="20"/>
  <c r="R185232" i="20"/>
  <c r="Q185232" i="20"/>
  <c r="L185232" i="20"/>
  <c r="R185231" i="20"/>
  <c r="Q185231" i="20"/>
  <c r="L185231" i="20"/>
  <c r="R185230" i="20"/>
  <c r="Q185230" i="20"/>
  <c r="L185230" i="20"/>
  <c r="R185229" i="20"/>
  <c r="Q185229" i="20"/>
  <c r="L185229" i="20"/>
  <c r="R185228" i="20"/>
  <c r="Q185228" i="20"/>
  <c r="L185228" i="20"/>
  <c r="R185227" i="20"/>
  <c r="Q185227" i="20"/>
  <c r="L185227" i="20"/>
  <c r="R185226" i="20"/>
  <c r="Q185226" i="20"/>
  <c r="L185226" i="20"/>
  <c r="R185225" i="20"/>
  <c r="Q185225" i="20"/>
  <c r="L185225" i="20"/>
  <c r="R185224" i="20"/>
  <c r="Q185224" i="20"/>
  <c r="L185224" i="20"/>
  <c r="R185223" i="20"/>
  <c r="Q185223" i="20"/>
  <c r="L185223" i="20"/>
  <c r="R185222" i="20"/>
  <c r="Q185222" i="20"/>
  <c r="L185222" i="20"/>
  <c r="R185221" i="20"/>
  <c r="Q185221" i="20"/>
  <c r="L185221" i="20"/>
  <c r="R185220" i="20"/>
  <c r="Q185220" i="20"/>
  <c r="L185220" i="20"/>
  <c r="R185219" i="20"/>
  <c r="Q185219" i="20"/>
  <c r="L185219" i="20"/>
  <c r="R185218" i="20"/>
  <c r="Q185218" i="20"/>
  <c r="L185218" i="20"/>
  <c r="R185217" i="20"/>
  <c r="Q185217" i="20"/>
  <c r="L185217" i="20"/>
  <c r="R185216" i="20"/>
  <c r="Q185216" i="20"/>
  <c r="L185216" i="20"/>
  <c r="R185215" i="20"/>
  <c r="Q185215" i="20"/>
  <c r="L185215" i="20"/>
  <c r="R185214" i="20"/>
  <c r="Q185214" i="20"/>
  <c r="L185214" i="20"/>
  <c r="R185213" i="20"/>
  <c r="Q185213" i="20"/>
  <c r="L185213" i="20"/>
  <c r="R185212" i="20"/>
  <c r="Q185212" i="20"/>
  <c r="L185212" i="20"/>
  <c r="R185211" i="20"/>
  <c r="Q185211" i="20"/>
  <c r="L185211" i="20"/>
  <c r="R185210" i="20"/>
  <c r="Q185210" i="20"/>
  <c r="L185210" i="20"/>
  <c r="R185209" i="20"/>
  <c r="Q185209" i="20"/>
  <c r="L185209" i="20"/>
  <c r="R185208" i="20"/>
  <c r="Q185208" i="20"/>
  <c r="L185208" i="20"/>
  <c r="R185207" i="20"/>
  <c r="Q185207" i="20"/>
  <c r="L185207" i="20"/>
  <c r="R185206" i="20"/>
  <c r="Q185206" i="20"/>
  <c r="L185206" i="20"/>
  <c r="R185205" i="20"/>
  <c r="Q185205" i="20"/>
  <c r="L185205" i="20"/>
  <c r="R185204" i="20"/>
  <c r="Q185204" i="20"/>
  <c r="L185204" i="20"/>
  <c r="R185203" i="20"/>
  <c r="Q185203" i="20"/>
  <c r="L185203" i="20"/>
  <c r="R185202" i="20"/>
  <c r="Q185202" i="20"/>
  <c r="L185202" i="20"/>
  <c r="R185201" i="20"/>
  <c r="Q185201" i="20"/>
  <c r="L185201" i="20"/>
  <c r="R185200" i="20"/>
  <c r="Q185200" i="20"/>
  <c r="L185200" i="20"/>
  <c r="R185199" i="20"/>
  <c r="Q185199" i="20"/>
  <c r="L185199" i="20"/>
  <c r="R185198" i="20"/>
  <c r="Q185198" i="20"/>
  <c r="L185198" i="20"/>
  <c r="R185197" i="20"/>
  <c r="Q185197" i="20"/>
  <c r="L185197" i="20"/>
  <c r="R185196" i="20"/>
  <c r="Q185196" i="20"/>
  <c r="L185196" i="20"/>
  <c r="R185195" i="20"/>
  <c r="Q185195" i="20"/>
  <c r="L185195" i="20"/>
  <c r="R185194" i="20"/>
  <c r="Q185194" i="20"/>
  <c r="L185194" i="20"/>
  <c r="R185193" i="20"/>
  <c r="Q185193" i="20"/>
  <c r="L185193" i="20"/>
  <c r="R185192" i="20"/>
  <c r="Q185192" i="20"/>
  <c r="L185192" i="20"/>
  <c r="R185191" i="20"/>
  <c r="Q185191" i="20"/>
  <c r="L185191" i="20"/>
  <c r="R185190" i="20"/>
  <c r="Q185190" i="20"/>
  <c r="L185190" i="20"/>
  <c r="R185189" i="20"/>
  <c r="Q185189" i="20"/>
  <c r="L185189" i="20"/>
  <c r="R185188" i="20"/>
  <c r="Q185188" i="20"/>
  <c r="L185188" i="20"/>
  <c r="R185187" i="20"/>
  <c r="Q185187" i="20"/>
  <c r="L185187" i="20"/>
  <c r="R185186" i="20"/>
  <c r="Q185186" i="20"/>
  <c r="L185186" i="20"/>
  <c r="R185185" i="20"/>
  <c r="Q185185" i="20"/>
  <c r="L185185" i="20"/>
  <c r="R185184" i="20"/>
  <c r="Q185184" i="20"/>
  <c r="L185184" i="20"/>
  <c r="R185183" i="20"/>
  <c r="Q185183" i="20"/>
  <c r="L185183" i="20"/>
  <c r="R185182" i="20"/>
  <c r="Q185182" i="20"/>
  <c r="L185182" i="20"/>
  <c r="R185181" i="20"/>
  <c r="Q185181" i="20"/>
  <c r="L185181" i="20"/>
  <c r="R185180" i="20"/>
  <c r="Q185180" i="20"/>
  <c r="L185180" i="20"/>
  <c r="R185179" i="20"/>
  <c r="Q185179" i="20"/>
  <c r="L185179" i="20"/>
  <c r="R185178" i="20"/>
  <c r="Q185178" i="20"/>
  <c r="L185178" i="20"/>
  <c r="R185177" i="20"/>
  <c r="Q185177" i="20"/>
  <c r="L185177" i="20"/>
  <c r="R185176" i="20"/>
  <c r="Q185176" i="20"/>
  <c r="L185176" i="20"/>
  <c r="R185175" i="20"/>
  <c r="Q185175" i="20"/>
  <c r="L185175" i="20"/>
  <c r="R185174" i="20"/>
  <c r="Q185174" i="20"/>
  <c r="L185174" i="20"/>
  <c r="R185173" i="20"/>
  <c r="Q185173" i="20"/>
  <c r="L185173" i="20"/>
  <c r="R185172" i="20"/>
  <c r="Q185172" i="20"/>
  <c r="L185172" i="20"/>
  <c r="R185171" i="20"/>
  <c r="Q185171" i="20"/>
  <c r="L185171" i="20"/>
  <c r="R185170" i="20"/>
  <c r="Q185170" i="20"/>
  <c r="L185170" i="20"/>
  <c r="R185169" i="20"/>
  <c r="Q185169" i="20"/>
  <c r="L185169" i="20"/>
  <c r="R185168" i="20"/>
  <c r="Q185168" i="20"/>
  <c r="L185168" i="20"/>
  <c r="R185167" i="20"/>
  <c r="Q185167" i="20"/>
  <c r="L185167" i="20"/>
  <c r="R185166" i="20"/>
  <c r="Q185166" i="20"/>
  <c r="L185166" i="20"/>
  <c r="R185165" i="20"/>
  <c r="Q185165" i="20"/>
  <c r="L185165" i="20"/>
  <c r="R185164" i="20"/>
  <c r="Q185164" i="20"/>
  <c r="L185164" i="20"/>
  <c r="R185163" i="20"/>
  <c r="Q185163" i="20"/>
  <c r="L185163" i="20"/>
  <c r="R185162" i="20"/>
  <c r="Q185162" i="20"/>
  <c r="L185162" i="20"/>
  <c r="R185161" i="20"/>
  <c r="Q185161" i="20"/>
  <c r="L185161" i="20"/>
  <c r="R185160" i="20"/>
  <c r="Q185160" i="20"/>
  <c r="L185160" i="20"/>
  <c r="R185159" i="20"/>
  <c r="Q185159" i="20"/>
  <c r="L185159" i="20"/>
  <c r="R185158" i="20"/>
  <c r="Q185158" i="20"/>
  <c r="L185158" i="20"/>
  <c r="R185157" i="20"/>
  <c r="Q185157" i="20"/>
  <c r="L185157" i="20"/>
  <c r="R185156" i="20"/>
  <c r="Q185156" i="20"/>
  <c r="L185156" i="20"/>
  <c r="R185155" i="20"/>
  <c r="Q185155" i="20"/>
  <c r="L185155" i="20"/>
  <c r="R185154" i="20"/>
  <c r="Q185154" i="20"/>
  <c r="L185154" i="20"/>
  <c r="R185153" i="20"/>
  <c r="Q185153" i="20"/>
  <c r="L185153" i="20"/>
  <c r="R185152" i="20"/>
  <c r="Q185152" i="20"/>
  <c r="L185152" i="20"/>
  <c r="R185151" i="20"/>
  <c r="Q185151" i="20"/>
  <c r="L185151" i="20"/>
  <c r="R185150" i="20"/>
  <c r="Q185150" i="20"/>
  <c r="L185150" i="20"/>
  <c r="R185149" i="20"/>
  <c r="Q185149" i="20"/>
  <c r="L185149" i="20"/>
  <c r="R185148" i="20"/>
  <c r="Q185148" i="20"/>
  <c r="L185148" i="20"/>
  <c r="R185147" i="20"/>
  <c r="Q185147" i="20"/>
  <c r="L185147" i="20"/>
  <c r="R185146" i="20"/>
  <c r="Q185146" i="20"/>
  <c r="L185146" i="20"/>
  <c r="R185145" i="20"/>
  <c r="Q185145" i="20"/>
  <c r="L185145" i="20"/>
  <c r="R185144" i="20"/>
  <c r="Q185144" i="20"/>
  <c r="L185144" i="20"/>
  <c r="R185143" i="20"/>
  <c r="Q185143" i="20"/>
  <c r="L185143" i="20"/>
  <c r="R185142" i="20"/>
  <c r="Q185142" i="20"/>
  <c r="L185142" i="20"/>
  <c r="R185141" i="20"/>
  <c r="Q185141" i="20"/>
  <c r="L185141" i="20"/>
  <c r="R185140" i="20"/>
  <c r="Q185140" i="20"/>
  <c r="L185140" i="20"/>
  <c r="R185139" i="20"/>
  <c r="Q185139" i="20"/>
  <c r="L185139" i="20"/>
  <c r="R185138" i="20"/>
  <c r="Q185138" i="20"/>
  <c r="L185138" i="20"/>
  <c r="R185137" i="20"/>
  <c r="Q185137" i="20"/>
  <c r="L185137" i="20"/>
  <c r="R185136" i="20"/>
  <c r="Q185136" i="20"/>
  <c r="L185136" i="20"/>
  <c r="R185135" i="20"/>
  <c r="Q185135" i="20"/>
  <c r="L185135" i="20"/>
  <c r="R185134" i="20"/>
  <c r="Q185134" i="20"/>
  <c r="L185134" i="20"/>
  <c r="R185133" i="20"/>
  <c r="Q185133" i="20"/>
  <c r="L185133" i="20"/>
  <c r="R185132" i="20"/>
  <c r="Q185132" i="20"/>
  <c r="L185132" i="20"/>
  <c r="R185131" i="20"/>
  <c r="Q185131" i="20"/>
  <c r="L185131" i="20"/>
  <c r="R185130" i="20"/>
  <c r="Q185130" i="20"/>
  <c r="L185130" i="20"/>
  <c r="R185129" i="20"/>
  <c r="Q185129" i="20"/>
  <c r="L185129" i="20"/>
  <c r="R185128" i="20"/>
  <c r="Q185128" i="20"/>
  <c r="L185128" i="20"/>
  <c r="R185127" i="20"/>
  <c r="Q185127" i="20"/>
  <c r="L185127" i="20"/>
  <c r="R185126" i="20"/>
  <c r="Q185126" i="20"/>
  <c r="L185126" i="20"/>
  <c r="R185125" i="20"/>
  <c r="Q185125" i="20"/>
  <c r="L185125" i="20"/>
  <c r="R185124" i="20"/>
  <c r="Q185124" i="20"/>
  <c r="L185124" i="20"/>
  <c r="R185123" i="20"/>
  <c r="Q185123" i="20"/>
  <c r="L185123" i="20"/>
  <c r="R185122" i="20"/>
  <c r="Q185122" i="20"/>
  <c r="L185122" i="20"/>
  <c r="R185121" i="20"/>
  <c r="Q185121" i="20"/>
  <c r="L185121" i="20"/>
  <c r="R185120" i="20"/>
  <c r="Q185120" i="20"/>
  <c r="L185120" i="20"/>
  <c r="R185119" i="20"/>
  <c r="Q185119" i="20"/>
  <c r="L185119" i="20"/>
  <c r="R185118" i="20"/>
  <c r="Q185118" i="20"/>
  <c r="L185118" i="20"/>
  <c r="R185117" i="20"/>
  <c r="Q185117" i="20"/>
  <c r="L185117" i="20"/>
  <c r="R185116" i="20"/>
  <c r="Q185116" i="20"/>
  <c r="L185116" i="20"/>
  <c r="R185115" i="20"/>
  <c r="Q185115" i="20"/>
  <c r="L185115" i="20"/>
  <c r="R185114" i="20"/>
  <c r="Q185114" i="20"/>
  <c r="L185114" i="20"/>
  <c r="R185113" i="20"/>
  <c r="Q185113" i="20"/>
  <c r="L185113" i="20"/>
  <c r="R185112" i="20"/>
  <c r="Q185112" i="20"/>
  <c r="L185112" i="20"/>
  <c r="R185111" i="20"/>
  <c r="Q185111" i="20"/>
  <c r="L185111" i="20"/>
  <c r="R185110" i="20"/>
  <c r="Q185110" i="20"/>
  <c r="L185110" i="20"/>
  <c r="R185109" i="20"/>
  <c r="Q185109" i="20"/>
  <c r="L185109" i="20"/>
  <c r="R185108" i="20"/>
  <c r="Q185108" i="20"/>
  <c r="L185108" i="20"/>
  <c r="R185107" i="20"/>
  <c r="Q185107" i="20"/>
  <c r="L185107" i="20"/>
  <c r="R185106" i="20"/>
  <c r="Q185106" i="20"/>
  <c r="L185106" i="20"/>
  <c r="R185105" i="20"/>
  <c r="Q185105" i="20"/>
  <c r="L185105" i="20"/>
  <c r="R185104" i="20"/>
  <c r="Q185104" i="20"/>
  <c r="L185104" i="20"/>
  <c r="R185103" i="20"/>
  <c r="Q185103" i="20"/>
  <c r="L185103" i="20"/>
  <c r="R185102" i="20"/>
  <c r="Q185102" i="20"/>
  <c r="L185102" i="20"/>
  <c r="R185101" i="20"/>
  <c r="Q185101" i="20"/>
  <c r="L185101" i="20"/>
  <c r="R185100" i="20"/>
  <c r="Q185100" i="20"/>
  <c r="L185100" i="20"/>
  <c r="R185099" i="20"/>
  <c r="Q185099" i="20"/>
  <c r="L185099" i="20"/>
  <c r="R185098" i="20"/>
  <c r="Q185098" i="20"/>
  <c r="L185098" i="20"/>
  <c r="R185097" i="20"/>
  <c r="Q185097" i="20"/>
  <c r="L185097" i="20"/>
  <c r="R185096" i="20"/>
  <c r="Q185096" i="20"/>
  <c r="L185096" i="20"/>
  <c r="R185095" i="20"/>
  <c r="Q185095" i="20"/>
  <c r="L185095" i="20"/>
  <c r="R185094" i="20"/>
  <c r="Q185094" i="20"/>
  <c r="L185094" i="20"/>
  <c r="R185093" i="20"/>
  <c r="Q185093" i="20"/>
  <c r="L185093" i="20"/>
  <c r="R185092" i="20"/>
  <c r="Q185092" i="20"/>
  <c r="L185092" i="20"/>
  <c r="R185091" i="20"/>
  <c r="Q185091" i="20"/>
  <c r="L185091" i="20"/>
  <c r="R185090" i="20"/>
  <c r="Q185090" i="20"/>
  <c r="L185090" i="20"/>
  <c r="R185089" i="20"/>
  <c r="Q185089" i="20"/>
  <c r="L185089" i="20"/>
  <c r="R185088" i="20"/>
  <c r="Q185088" i="20"/>
  <c r="L185088" i="20"/>
  <c r="R185087" i="20"/>
  <c r="Q185087" i="20"/>
  <c r="L185087" i="20"/>
  <c r="R185086" i="20"/>
  <c r="Q185086" i="20"/>
  <c r="L185086" i="20"/>
  <c r="R185085" i="20"/>
  <c r="Q185085" i="20"/>
  <c r="L185085" i="20"/>
  <c r="R185084" i="20"/>
  <c r="Q185084" i="20"/>
  <c r="L185084" i="20"/>
  <c r="R185083" i="20"/>
  <c r="Q185083" i="20"/>
  <c r="L185083" i="20"/>
  <c r="R185082" i="20"/>
  <c r="Q185082" i="20"/>
  <c r="L185082" i="20"/>
  <c r="R185081" i="20"/>
  <c r="Q185081" i="20"/>
  <c r="L185081" i="20"/>
  <c r="R185080" i="20"/>
  <c r="Q185080" i="20"/>
  <c r="L185080" i="20"/>
  <c r="R185079" i="20"/>
  <c r="Q185079" i="20"/>
  <c r="L185079" i="20"/>
  <c r="R185078" i="20"/>
  <c r="Q185078" i="20"/>
  <c r="L185078" i="20"/>
  <c r="R185077" i="20"/>
  <c r="Q185077" i="20"/>
  <c r="L185077" i="20"/>
  <c r="R185076" i="20"/>
  <c r="Q185076" i="20"/>
  <c r="L185076" i="20"/>
  <c r="R185075" i="20"/>
  <c r="Q185075" i="20"/>
  <c r="L185075" i="20"/>
  <c r="R185074" i="20"/>
  <c r="Q185074" i="20"/>
  <c r="L185074" i="20"/>
  <c r="R185073" i="20"/>
  <c r="Q185073" i="20"/>
  <c r="L185073" i="20"/>
  <c r="R185072" i="20"/>
  <c r="Q185072" i="20"/>
  <c r="L185072" i="20"/>
  <c r="R185071" i="20"/>
  <c r="Q185071" i="20"/>
  <c r="L185071" i="20"/>
  <c r="R185070" i="20"/>
  <c r="Q185070" i="20"/>
  <c r="L185070" i="20"/>
  <c r="R185069" i="20"/>
  <c r="Q185069" i="20"/>
  <c r="L185069" i="20"/>
  <c r="R185068" i="20"/>
  <c r="Q185068" i="20"/>
  <c r="L185068" i="20"/>
  <c r="R185067" i="20"/>
  <c r="Q185067" i="20"/>
  <c r="L185067" i="20"/>
  <c r="R185066" i="20"/>
  <c r="Q185066" i="20"/>
  <c r="L185066" i="20"/>
  <c r="R185065" i="20"/>
  <c r="Q185065" i="20"/>
  <c r="L185065" i="20"/>
  <c r="R185064" i="20"/>
  <c r="Q185064" i="20"/>
  <c r="L185064" i="20"/>
  <c r="R185063" i="20"/>
  <c r="Q185063" i="20"/>
  <c r="L185063" i="20"/>
  <c r="R185062" i="20"/>
  <c r="Q185062" i="20"/>
  <c r="L185062" i="20"/>
  <c r="R185061" i="20"/>
  <c r="Q185061" i="20"/>
  <c r="L185061" i="20"/>
  <c r="R185060" i="20"/>
  <c r="Q185060" i="20"/>
  <c r="L185060" i="20"/>
  <c r="R185059" i="20"/>
  <c r="Q185059" i="20"/>
  <c r="L185059" i="20"/>
  <c r="R185058" i="20"/>
  <c r="Q185058" i="20"/>
  <c r="L185058" i="20"/>
  <c r="R185057" i="20"/>
  <c r="Q185057" i="20"/>
  <c r="L185057" i="20"/>
  <c r="R185056" i="20"/>
  <c r="Q185056" i="20"/>
  <c r="L185056" i="20"/>
  <c r="R185055" i="20"/>
  <c r="Q185055" i="20"/>
  <c r="L185055" i="20"/>
  <c r="R185054" i="20"/>
  <c r="Q185054" i="20"/>
  <c r="L185054" i="20"/>
  <c r="R185053" i="20"/>
  <c r="Q185053" i="20"/>
  <c r="L185053" i="20"/>
  <c r="R185052" i="20"/>
  <c r="Q185052" i="20"/>
  <c r="L185052" i="20"/>
  <c r="R185051" i="20"/>
  <c r="Q185051" i="20"/>
  <c r="L185051" i="20"/>
  <c r="R185050" i="20"/>
  <c r="Q185050" i="20"/>
  <c r="L185050" i="20"/>
  <c r="R185049" i="20"/>
  <c r="Q185049" i="20"/>
  <c r="L185049" i="20"/>
  <c r="R185048" i="20"/>
  <c r="Q185048" i="20"/>
  <c r="L185048" i="20"/>
  <c r="R185047" i="20"/>
  <c r="Q185047" i="20"/>
  <c r="L185047" i="20"/>
  <c r="R185046" i="20"/>
  <c r="Q185046" i="20"/>
  <c r="L185046" i="20"/>
  <c r="R185045" i="20"/>
  <c r="Q185045" i="20"/>
  <c r="L185045" i="20"/>
  <c r="R185044" i="20"/>
  <c r="Q185044" i="20"/>
  <c r="L185044" i="20"/>
  <c r="R185043" i="20"/>
  <c r="Q185043" i="20"/>
  <c r="L185043" i="20"/>
  <c r="R185042" i="20"/>
  <c r="Q185042" i="20"/>
  <c r="L185042" i="20"/>
  <c r="R185041" i="20"/>
  <c r="Q185041" i="20"/>
  <c r="L185041" i="20"/>
  <c r="R185040" i="20"/>
  <c r="Q185040" i="20"/>
  <c r="L185040" i="20"/>
  <c r="R185039" i="20"/>
  <c r="Q185039" i="20"/>
  <c r="L185039" i="20"/>
  <c r="R185038" i="20"/>
  <c r="Q185038" i="20"/>
  <c r="L185038" i="20"/>
  <c r="R185037" i="20"/>
  <c r="Q185037" i="20"/>
  <c r="L185037" i="20"/>
  <c r="R185036" i="20"/>
  <c r="Q185036" i="20"/>
  <c r="L185036" i="20"/>
  <c r="R185035" i="20"/>
  <c r="Q185035" i="20"/>
  <c r="L185035" i="20"/>
  <c r="R185034" i="20"/>
  <c r="Q185034" i="20"/>
  <c r="L185034" i="20"/>
  <c r="R185033" i="20"/>
  <c r="Q185033" i="20"/>
  <c r="L185033" i="20"/>
  <c r="R185032" i="20"/>
  <c r="Q185032" i="20"/>
  <c r="L185032" i="20"/>
  <c r="R185031" i="20"/>
  <c r="Q185031" i="20"/>
  <c r="L185031" i="20"/>
  <c r="R185030" i="20"/>
  <c r="Q185030" i="20"/>
  <c r="L185030" i="20"/>
  <c r="R185029" i="20"/>
  <c r="Q185029" i="20"/>
  <c r="L185029" i="20"/>
  <c r="R185028" i="20"/>
  <c r="Q185028" i="20"/>
  <c r="L185028" i="20"/>
  <c r="R185027" i="20"/>
  <c r="Q185027" i="20"/>
  <c r="L185027" i="20"/>
  <c r="R185026" i="20"/>
  <c r="Q185026" i="20"/>
  <c r="L185026" i="20"/>
  <c r="R185025" i="20"/>
  <c r="Q185025" i="20"/>
  <c r="L185025" i="20"/>
  <c r="R185024" i="20"/>
  <c r="Q185024" i="20"/>
  <c r="L185024" i="20"/>
  <c r="R185023" i="20"/>
  <c r="Q185023" i="20"/>
  <c r="L185023" i="20"/>
  <c r="R185022" i="20"/>
  <c r="Q185022" i="20"/>
  <c r="L185022" i="20"/>
  <c r="R185021" i="20"/>
  <c r="Q185021" i="20"/>
  <c r="L185021" i="20"/>
  <c r="R185020" i="20"/>
  <c r="Q185020" i="20"/>
  <c r="L185020" i="20"/>
  <c r="R185019" i="20"/>
  <c r="Q185019" i="20"/>
  <c r="L185019" i="20"/>
  <c r="R185018" i="20"/>
  <c r="Q185018" i="20"/>
  <c r="L185018" i="20"/>
  <c r="R185017" i="20"/>
  <c r="Q185017" i="20"/>
  <c r="L185017" i="20"/>
  <c r="R185016" i="20"/>
  <c r="Q185016" i="20"/>
  <c r="L185016" i="20"/>
  <c r="R185015" i="20"/>
  <c r="Q185015" i="20"/>
  <c r="L185015" i="20"/>
  <c r="R185014" i="20"/>
  <c r="Q185014" i="20"/>
  <c r="L185014" i="20"/>
  <c r="R185013" i="20"/>
  <c r="Q185013" i="20"/>
  <c r="L185013" i="20"/>
  <c r="R185012" i="20"/>
  <c r="Q185012" i="20"/>
  <c r="L185012" i="20"/>
  <c r="R185011" i="20"/>
  <c r="Q185011" i="20"/>
  <c r="L185011" i="20"/>
  <c r="R185010" i="20"/>
  <c r="Q185010" i="20"/>
  <c r="L185010" i="20"/>
  <c r="R185009" i="20"/>
  <c r="Q185009" i="20"/>
  <c r="L185009" i="20"/>
  <c r="R185008" i="20"/>
  <c r="Q185008" i="20"/>
  <c r="L185008" i="20"/>
  <c r="R185007" i="20"/>
  <c r="Q185007" i="20"/>
  <c r="L185007" i="20"/>
  <c r="R185006" i="20"/>
  <c r="Q185006" i="20"/>
  <c r="L185006" i="20"/>
  <c r="R185005" i="20"/>
  <c r="Q185005" i="20"/>
  <c r="L185005" i="20"/>
  <c r="R185004" i="20"/>
  <c r="Q185004" i="20"/>
  <c r="L185004" i="20"/>
  <c r="R185003" i="20"/>
  <c r="Q185003" i="20"/>
  <c r="L185003" i="20"/>
  <c r="R185002" i="20"/>
  <c r="Q185002" i="20"/>
  <c r="L185002" i="20"/>
  <c r="R185001" i="20"/>
  <c r="Q185001" i="20"/>
  <c r="L185001" i="20"/>
  <c r="R185000" i="20"/>
  <c r="Q185000" i="20"/>
  <c r="L185000" i="20"/>
  <c r="R184999" i="20"/>
  <c r="Q184999" i="20"/>
  <c r="L184999" i="20"/>
  <c r="R184998" i="20"/>
  <c r="Q184998" i="20"/>
  <c r="L184998" i="20"/>
  <c r="R184997" i="20"/>
  <c r="Q184997" i="20"/>
  <c r="L184997" i="20"/>
  <c r="R184996" i="20"/>
  <c r="Q184996" i="20"/>
  <c r="L184996" i="20"/>
  <c r="R184995" i="20"/>
  <c r="Q184995" i="20"/>
  <c r="L184995" i="20"/>
  <c r="R184994" i="20"/>
  <c r="Q184994" i="20"/>
  <c r="L184994" i="20"/>
  <c r="R184993" i="20"/>
  <c r="Q184993" i="20"/>
  <c r="L184993" i="20"/>
  <c r="R184992" i="20"/>
  <c r="Q184992" i="20"/>
  <c r="L184992" i="20"/>
  <c r="R184991" i="20"/>
  <c r="Q184991" i="20"/>
  <c r="L184991" i="20"/>
  <c r="R184990" i="20"/>
  <c r="Q184990" i="20"/>
  <c r="L184990" i="20"/>
  <c r="R184989" i="20"/>
  <c r="Q184989" i="20"/>
  <c r="L184989" i="20"/>
  <c r="R184988" i="20"/>
  <c r="Q184988" i="20"/>
  <c r="L184988" i="20"/>
  <c r="R184987" i="20"/>
  <c r="Q184987" i="20"/>
  <c r="L184987" i="20"/>
  <c r="R184986" i="20"/>
  <c r="Q184986" i="20"/>
  <c r="L184986" i="20"/>
  <c r="R184985" i="20"/>
  <c r="Q184985" i="20"/>
  <c r="L184985" i="20"/>
  <c r="R184984" i="20"/>
  <c r="Q184984" i="20"/>
  <c r="L184984" i="20"/>
  <c r="R184983" i="20"/>
  <c r="Q184983" i="20"/>
  <c r="L184983" i="20"/>
  <c r="R184982" i="20"/>
  <c r="Q184982" i="20"/>
  <c r="L184982" i="20"/>
  <c r="R184981" i="20"/>
  <c r="Q184981" i="20"/>
  <c r="L184981" i="20"/>
  <c r="R184980" i="20"/>
  <c r="Q184980" i="20"/>
  <c r="L184980" i="20"/>
  <c r="R184979" i="20"/>
  <c r="Q184979" i="20"/>
  <c r="L184979" i="20"/>
  <c r="R184978" i="20"/>
  <c r="Q184978" i="20"/>
  <c r="L184978" i="20"/>
  <c r="R184977" i="20"/>
  <c r="Q184977" i="20"/>
  <c r="L184977" i="20"/>
  <c r="R184976" i="20"/>
  <c r="Q184976" i="20"/>
  <c r="L184976" i="20"/>
  <c r="R184975" i="20"/>
  <c r="Q184975" i="20"/>
  <c r="L184975" i="20"/>
  <c r="R184974" i="20"/>
  <c r="Q184974" i="20"/>
  <c r="L184974" i="20"/>
  <c r="R184973" i="20"/>
  <c r="Q184973" i="20"/>
  <c r="L184973" i="20"/>
  <c r="R184972" i="20"/>
  <c r="Q184972" i="20"/>
  <c r="L184972" i="20"/>
  <c r="R184971" i="20"/>
  <c r="Q184971" i="20"/>
  <c r="L184971" i="20"/>
  <c r="R184970" i="20"/>
  <c r="Q184970" i="20"/>
  <c r="L184970" i="20"/>
  <c r="R184969" i="20"/>
  <c r="Q184969" i="20"/>
  <c r="L184969" i="20"/>
  <c r="R184968" i="20"/>
  <c r="Q184968" i="20"/>
  <c r="L184968" i="20"/>
  <c r="R184967" i="20"/>
  <c r="Q184967" i="20"/>
  <c r="L184967" i="20"/>
  <c r="R184966" i="20"/>
  <c r="Q184966" i="20"/>
  <c r="L184966" i="20"/>
  <c r="R184965" i="20"/>
  <c r="Q184965" i="20"/>
  <c r="L184965" i="20"/>
  <c r="R184964" i="20"/>
  <c r="Q184964" i="20"/>
  <c r="L184964" i="20"/>
  <c r="R184963" i="20"/>
  <c r="Q184963" i="20"/>
  <c r="L184963" i="20"/>
  <c r="R184962" i="20"/>
  <c r="Q184962" i="20"/>
  <c r="L184962" i="20"/>
  <c r="R184961" i="20"/>
  <c r="Q184961" i="20"/>
  <c r="L184961" i="20"/>
  <c r="R184960" i="20"/>
  <c r="Q184960" i="20"/>
  <c r="L184960" i="20"/>
  <c r="R184959" i="20"/>
  <c r="Q184959" i="20"/>
  <c r="L184959" i="20"/>
  <c r="R184958" i="20"/>
  <c r="Q184958" i="20"/>
  <c r="L184958" i="20"/>
  <c r="R184957" i="20"/>
  <c r="Q184957" i="20"/>
  <c r="L184957" i="20"/>
  <c r="R184956" i="20"/>
  <c r="Q184956" i="20"/>
  <c r="L184956" i="20"/>
  <c r="R184955" i="20"/>
  <c r="Q184955" i="20"/>
  <c r="L184955" i="20"/>
  <c r="R184954" i="20"/>
  <c r="Q184954" i="20"/>
  <c r="L184954" i="20"/>
  <c r="R184953" i="20"/>
  <c r="Q184953" i="20"/>
  <c r="L184953" i="20"/>
  <c r="R184952" i="20"/>
  <c r="Q184952" i="20"/>
  <c r="L184952" i="20"/>
  <c r="R184951" i="20"/>
  <c r="Q184951" i="20"/>
  <c r="L184951" i="20"/>
  <c r="R184950" i="20"/>
  <c r="Q184950" i="20"/>
  <c r="L184950" i="20"/>
  <c r="R184949" i="20"/>
  <c r="Q184949" i="20"/>
  <c r="L184949" i="20"/>
  <c r="R184948" i="20"/>
  <c r="Q184948" i="20"/>
  <c r="L184948" i="20"/>
  <c r="R184947" i="20"/>
  <c r="Q184947" i="20"/>
  <c r="L184947" i="20"/>
  <c r="R184946" i="20"/>
  <c r="Q184946" i="20"/>
  <c r="L184946" i="20"/>
  <c r="R184945" i="20"/>
  <c r="Q184945" i="20"/>
  <c r="L184945" i="20"/>
  <c r="R184944" i="20"/>
  <c r="Q184944" i="20"/>
  <c r="L184944" i="20"/>
  <c r="R184943" i="20"/>
  <c r="Q184943" i="20"/>
  <c r="L184943" i="20"/>
  <c r="R184942" i="20"/>
  <c r="Q184942" i="20"/>
  <c r="L184942" i="20"/>
  <c r="R184941" i="20"/>
  <c r="Q184941" i="20"/>
  <c r="L184941" i="20"/>
  <c r="R184940" i="20"/>
  <c r="Q184940" i="20"/>
  <c r="L184940" i="20"/>
  <c r="R184939" i="20"/>
  <c r="Q184939" i="20"/>
  <c r="L184939" i="20"/>
  <c r="R184938" i="20"/>
  <c r="Q184938" i="20"/>
  <c r="L184938" i="20"/>
  <c r="R184937" i="20"/>
  <c r="Q184937" i="20"/>
  <c r="L184937" i="20"/>
  <c r="R184936" i="20"/>
  <c r="Q184936" i="20"/>
  <c r="L184936" i="20"/>
  <c r="R184935" i="20"/>
  <c r="Q184935" i="20"/>
  <c r="L184935" i="20"/>
  <c r="R184934" i="20"/>
  <c r="Q184934" i="20"/>
  <c r="L184934" i="20"/>
  <c r="R184933" i="20"/>
  <c r="Q184933" i="20"/>
  <c r="L184933" i="20"/>
  <c r="R184932" i="20"/>
  <c r="Q184932" i="20"/>
  <c r="L184932" i="20"/>
  <c r="R184931" i="20"/>
  <c r="Q184931" i="20"/>
  <c r="L184931" i="20"/>
  <c r="R184930" i="20"/>
  <c r="Q184930" i="20"/>
  <c r="L184930" i="20"/>
  <c r="R184929" i="20"/>
  <c r="Q184929" i="20"/>
  <c r="L184929" i="20"/>
  <c r="R184928" i="20"/>
  <c r="Q184928" i="20"/>
  <c r="L184928" i="20"/>
  <c r="R184927" i="20"/>
  <c r="Q184927" i="20"/>
  <c r="L184927" i="20"/>
  <c r="R184926" i="20"/>
  <c r="Q184926" i="20"/>
  <c r="L184926" i="20"/>
  <c r="R184925" i="20"/>
  <c r="Q184925" i="20"/>
  <c r="L184925" i="20"/>
  <c r="R184924" i="20"/>
  <c r="Q184924" i="20"/>
  <c r="L184924" i="20"/>
  <c r="R184923" i="20"/>
  <c r="Q184923" i="20"/>
  <c r="L184923" i="20"/>
  <c r="R184922" i="20"/>
  <c r="Q184922" i="20"/>
  <c r="L184922" i="20"/>
  <c r="R184921" i="20"/>
  <c r="Q184921" i="20"/>
  <c r="L184921" i="20"/>
  <c r="R184920" i="20"/>
  <c r="Q184920" i="20"/>
  <c r="L184920" i="20"/>
  <c r="R184919" i="20"/>
  <c r="Q184919" i="20"/>
  <c r="L184919" i="20"/>
  <c r="R184918" i="20"/>
  <c r="Q184918" i="20"/>
  <c r="L184918" i="20"/>
  <c r="R184917" i="20"/>
  <c r="Q184917" i="20"/>
  <c r="L184917" i="20"/>
  <c r="R184916" i="20"/>
  <c r="Q184916" i="20"/>
  <c r="L184916" i="20"/>
  <c r="R184915" i="20"/>
  <c r="Q184915" i="20"/>
  <c r="L184915" i="20"/>
  <c r="R184914" i="20"/>
  <c r="Q184914" i="20"/>
  <c r="L184914" i="20"/>
  <c r="R184913" i="20"/>
  <c r="Q184913" i="20"/>
  <c r="L184913" i="20"/>
  <c r="R184912" i="20"/>
  <c r="Q184912" i="20"/>
  <c r="L184912" i="20"/>
  <c r="R184911" i="20"/>
  <c r="Q184911" i="20"/>
  <c r="L184911" i="20"/>
  <c r="R184910" i="20"/>
  <c r="Q184910" i="20"/>
  <c r="L184910" i="20"/>
  <c r="R184909" i="20"/>
  <c r="Q184909" i="20"/>
  <c r="L184909" i="20"/>
  <c r="R184908" i="20"/>
  <c r="Q184908" i="20"/>
  <c r="L184908" i="20"/>
  <c r="R184907" i="20"/>
  <c r="Q184907" i="20"/>
  <c r="L184907" i="20"/>
  <c r="R184906" i="20"/>
  <c r="Q184906" i="20"/>
  <c r="L184906" i="20"/>
  <c r="R184905" i="20"/>
  <c r="Q184905" i="20"/>
  <c r="L184905" i="20"/>
  <c r="R184904" i="20"/>
  <c r="Q184904" i="20"/>
  <c r="L184904" i="20"/>
  <c r="R184903" i="20"/>
  <c r="Q184903" i="20"/>
  <c r="L184903" i="20"/>
  <c r="R184902" i="20"/>
  <c r="Q184902" i="20"/>
  <c r="L184902" i="20"/>
  <c r="R184901" i="20"/>
  <c r="Q184901" i="20"/>
  <c r="L184901" i="20"/>
  <c r="R184900" i="20"/>
  <c r="Q184900" i="20"/>
  <c r="L184900" i="20"/>
  <c r="R184899" i="20"/>
  <c r="Q184899" i="20"/>
  <c r="L184899" i="20"/>
  <c r="R184898" i="20"/>
  <c r="Q184898" i="20"/>
  <c r="L184898" i="20"/>
  <c r="R184897" i="20"/>
  <c r="Q184897" i="20"/>
  <c r="L184897" i="20"/>
  <c r="R184896" i="20"/>
  <c r="Q184896" i="20"/>
  <c r="L184896" i="20"/>
  <c r="R184895" i="20"/>
  <c r="Q184895" i="20"/>
  <c r="L184895" i="20"/>
  <c r="R184894" i="20"/>
  <c r="Q184894" i="20"/>
  <c r="L184894" i="20"/>
  <c r="R184893" i="20"/>
  <c r="Q184893" i="20"/>
  <c r="L184893" i="20"/>
  <c r="R184892" i="20"/>
  <c r="Q184892" i="20"/>
  <c r="L184892" i="20"/>
  <c r="R184891" i="20"/>
  <c r="Q184891" i="20"/>
  <c r="L184891" i="20"/>
  <c r="R184890" i="20"/>
  <c r="Q184890" i="20"/>
  <c r="L184890" i="20"/>
  <c r="R184889" i="20"/>
  <c r="Q184889" i="20"/>
  <c r="L184889" i="20"/>
  <c r="R184888" i="20"/>
  <c r="Q184888" i="20"/>
  <c r="L184888" i="20"/>
  <c r="R184887" i="20"/>
  <c r="Q184887" i="20"/>
  <c r="L184887" i="20"/>
  <c r="R184886" i="20"/>
  <c r="Q184886" i="20"/>
  <c r="L184886" i="20"/>
  <c r="R184885" i="20"/>
  <c r="Q184885" i="20"/>
  <c r="L184885" i="20"/>
  <c r="R184884" i="20"/>
  <c r="Q184884" i="20"/>
  <c r="L184884" i="20"/>
  <c r="R184883" i="20"/>
  <c r="Q184883" i="20"/>
  <c r="L184883" i="20"/>
  <c r="R184882" i="20"/>
  <c r="Q184882" i="20"/>
  <c r="L184882" i="20"/>
  <c r="R184881" i="20"/>
  <c r="Q184881" i="20"/>
  <c r="L184881" i="20"/>
  <c r="R184880" i="20"/>
  <c r="Q184880" i="20"/>
  <c r="L184880" i="20"/>
  <c r="R184879" i="20"/>
  <c r="Q184879" i="20"/>
  <c r="L184879" i="20"/>
  <c r="R184878" i="20"/>
  <c r="Q184878" i="20"/>
  <c r="L184878" i="20"/>
  <c r="R184877" i="20"/>
  <c r="Q184877" i="20"/>
  <c r="L184877" i="20"/>
  <c r="R184876" i="20"/>
  <c r="Q184876" i="20"/>
  <c r="L184876" i="20"/>
  <c r="R184875" i="20"/>
  <c r="Q184875" i="20"/>
  <c r="L184875" i="20"/>
  <c r="R184874" i="20"/>
  <c r="Q184874" i="20"/>
  <c r="L184874" i="20"/>
  <c r="R184873" i="20"/>
  <c r="Q184873" i="20"/>
  <c r="L184873" i="20"/>
  <c r="R184872" i="20"/>
  <c r="Q184872" i="20"/>
  <c r="L184872" i="20"/>
  <c r="R184871" i="20"/>
  <c r="Q184871" i="20"/>
  <c r="L184871" i="20"/>
  <c r="R184870" i="20"/>
  <c r="Q184870" i="20"/>
  <c r="L184870" i="20"/>
  <c r="R184869" i="20"/>
  <c r="Q184869" i="20"/>
  <c r="L184869" i="20"/>
  <c r="R184868" i="20"/>
  <c r="Q184868" i="20"/>
  <c r="L184868" i="20"/>
  <c r="R184867" i="20"/>
  <c r="Q184867" i="20"/>
  <c r="L184867" i="20"/>
  <c r="R184866" i="20"/>
  <c r="Q184866" i="20"/>
  <c r="L184866" i="20"/>
  <c r="R184865" i="20"/>
  <c r="Q184865" i="20"/>
  <c r="L184865" i="20"/>
  <c r="R184864" i="20"/>
  <c r="Q184864" i="20"/>
  <c r="L184864" i="20"/>
  <c r="R184863" i="20"/>
  <c r="Q184863" i="20"/>
  <c r="L184863" i="20"/>
  <c r="R184862" i="20"/>
  <c r="Q184862" i="20"/>
  <c r="L184862" i="20"/>
  <c r="R184861" i="20"/>
  <c r="Q184861" i="20"/>
  <c r="L184861" i="20"/>
  <c r="R184860" i="20"/>
  <c r="Q184860" i="20"/>
  <c r="L184860" i="20"/>
  <c r="R184859" i="20"/>
  <c r="Q184859" i="20"/>
  <c r="L184859" i="20"/>
  <c r="R184858" i="20"/>
  <c r="Q184858" i="20"/>
  <c r="L184858" i="20"/>
  <c r="R184857" i="20"/>
  <c r="Q184857" i="20"/>
  <c r="L184857" i="20"/>
  <c r="R184856" i="20"/>
  <c r="Q184856" i="20"/>
  <c r="L184856" i="20"/>
  <c r="R184855" i="20"/>
  <c r="Q184855" i="20"/>
  <c r="L184855" i="20"/>
  <c r="R184854" i="20"/>
  <c r="Q184854" i="20"/>
  <c r="L184854" i="20"/>
  <c r="R184853" i="20"/>
  <c r="Q184853" i="20"/>
  <c r="L184853" i="20"/>
  <c r="R184852" i="20"/>
  <c r="Q184852" i="20"/>
  <c r="L184852" i="20"/>
  <c r="R184851" i="20"/>
  <c r="Q184851" i="20"/>
  <c r="L184851" i="20"/>
  <c r="R184850" i="20"/>
  <c r="Q184850" i="20"/>
  <c r="L184850" i="20"/>
  <c r="R184849" i="20"/>
  <c r="Q184849" i="20"/>
  <c r="L184849" i="20"/>
  <c r="R184848" i="20"/>
  <c r="Q184848" i="20"/>
  <c r="L184848" i="20"/>
  <c r="R184847" i="20"/>
  <c r="Q184847" i="20"/>
  <c r="L184847" i="20"/>
  <c r="R184846" i="20"/>
  <c r="Q184846" i="20"/>
  <c r="L184846" i="20"/>
  <c r="R184845" i="20"/>
  <c r="Q184845" i="20"/>
  <c r="L184845" i="20"/>
  <c r="R184844" i="20"/>
  <c r="Q184844" i="20"/>
  <c r="L184844" i="20"/>
  <c r="R184843" i="20"/>
  <c r="Q184843" i="20"/>
  <c r="L184843" i="20"/>
  <c r="R184842" i="20"/>
  <c r="Q184842" i="20"/>
  <c r="L184842" i="20"/>
  <c r="R184841" i="20"/>
  <c r="Q184841" i="20"/>
  <c r="L184841" i="20"/>
  <c r="R184840" i="20"/>
  <c r="Q184840" i="20"/>
  <c r="L184840" i="20"/>
  <c r="R184839" i="20"/>
  <c r="Q184839" i="20"/>
  <c r="L184839" i="20"/>
  <c r="R184838" i="20"/>
  <c r="Q184838" i="20"/>
  <c r="L184838" i="20"/>
  <c r="R184837" i="20"/>
  <c r="Q184837" i="20"/>
  <c r="L184837" i="20"/>
  <c r="R184836" i="20"/>
  <c r="Q184836" i="20"/>
  <c r="L184836" i="20"/>
  <c r="R184835" i="20"/>
  <c r="Q184835" i="20"/>
  <c r="L184835" i="20"/>
  <c r="R184834" i="20"/>
  <c r="Q184834" i="20"/>
  <c r="L184834" i="20"/>
  <c r="R184833" i="20"/>
  <c r="Q184833" i="20"/>
  <c r="L184833" i="20"/>
  <c r="R184832" i="20"/>
  <c r="Q184832" i="20"/>
  <c r="L184832" i="20"/>
  <c r="R184831" i="20"/>
  <c r="Q184831" i="20"/>
  <c r="L184831" i="20"/>
  <c r="R184830" i="20"/>
  <c r="Q184830" i="20"/>
  <c r="L184830" i="20"/>
  <c r="R184829" i="20"/>
  <c r="Q184829" i="20"/>
  <c r="L184829" i="20"/>
  <c r="R184828" i="20"/>
  <c r="Q184828" i="20"/>
  <c r="L184828" i="20"/>
  <c r="R184827" i="20"/>
  <c r="Q184827" i="20"/>
  <c r="L184827" i="20"/>
  <c r="R184826" i="20"/>
  <c r="Q184826" i="20"/>
  <c r="L184826" i="20"/>
  <c r="R184825" i="20"/>
  <c r="Q184825" i="20"/>
  <c r="L184825" i="20"/>
  <c r="R184824" i="20"/>
  <c r="Q184824" i="20"/>
  <c r="L184824" i="20"/>
  <c r="R184823" i="20"/>
  <c r="Q184823" i="20"/>
  <c r="L184823" i="20"/>
  <c r="R184822" i="20"/>
  <c r="Q184822" i="20"/>
  <c r="L184822" i="20"/>
  <c r="R184821" i="20"/>
  <c r="Q184821" i="20"/>
  <c r="L184821" i="20"/>
  <c r="R184820" i="20"/>
  <c r="Q184820" i="20"/>
  <c r="L184820" i="20"/>
  <c r="R184819" i="20"/>
  <c r="Q184819" i="20"/>
  <c r="L184819" i="20"/>
  <c r="R184818" i="20"/>
  <c r="Q184818" i="20"/>
  <c r="L184818" i="20"/>
  <c r="R184817" i="20"/>
  <c r="Q184817" i="20"/>
  <c r="L184817" i="20"/>
  <c r="R184816" i="20"/>
  <c r="Q184816" i="20"/>
  <c r="L184816" i="20"/>
  <c r="R184815" i="20"/>
  <c r="Q184815" i="20"/>
  <c r="L184815" i="20"/>
  <c r="R184814" i="20"/>
  <c r="Q184814" i="20"/>
  <c r="L184814" i="20"/>
  <c r="R184813" i="20"/>
  <c r="Q184813" i="20"/>
  <c r="L184813" i="20"/>
  <c r="R184812" i="20"/>
  <c r="Q184812" i="20"/>
  <c r="L184812" i="20"/>
  <c r="R184811" i="20"/>
  <c r="Q184811" i="20"/>
  <c r="L184811" i="20"/>
  <c r="R184810" i="20"/>
  <c r="Q184810" i="20"/>
  <c r="L184810" i="20"/>
  <c r="R184809" i="20"/>
  <c r="Q184809" i="20"/>
  <c r="L184809" i="20"/>
  <c r="R184808" i="20"/>
  <c r="Q184808" i="20"/>
  <c r="L184808" i="20"/>
  <c r="R184807" i="20"/>
  <c r="Q184807" i="20"/>
  <c r="L184807" i="20"/>
  <c r="R184806" i="20"/>
  <c r="Q184806" i="20"/>
  <c r="L184806" i="20"/>
  <c r="R184805" i="20"/>
  <c r="Q184805" i="20"/>
  <c r="L184805" i="20"/>
  <c r="R184804" i="20"/>
  <c r="Q184804" i="20"/>
  <c r="L184804" i="20"/>
  <c r="R184803" i="20"/>
  <c r="Q184803" i="20"/>
  <c r="L184803" i="20"/>
  <c r="R184802" i="20"/>
  <c r="Q184802" i="20"/>
  <c r="L184802" i="20"/>
  <c r="R184801" i="20"/>
  <c r="Q184801" i="20"/>
  <c r="L184801" i="20"/>
  <c r="R184800" i="20"/>
  <c r="Q184800" i="20"/>
  <c r="L184800" i="20"/>
  <c r="R184799" i="20"/>
  <c r="Q184799" i="20"/>
  <c r="L184799" i="20"/>
  <c r="R184798" i="20"/>
  <c r="Q184798" i="20"/>
  <c r="L184798" i="20"/>
  <c r="R184797" i="20"/>
  <c r="Q184797" i="20"/>
  <c r="L184797" i="20"/>
  <c r="R184796" i="20"/>
  <c r="Q184796" i="20"/>
  <c r="L184796" i="20"/>
  <c r="R184795" i="20"/>
  <c r="Q184795" i="20"/>
  <c r="L184795" i="20"/>
  <c r="R184794" i="20"/>
  <c r="Q184794" i="20"/>
  <c r="L184794" i="20"/>
  <c r="R184793" i="20"/>
  <c r="Q184793" i="20"/>
  <c r="L184793" i="20"/>
  <c r="R184792" i="20"/>
  <c r="Q184792" i="20"/>
  <c r="L184792" i="20"/>
  <c r="R184791" i="20"/>
  <c r="Q184791" i="20"/>
  <c r="L184791" i="20"/>
  <c r="R184790" i="20"/>
  <c r="Q184790" i="20"/>
  <c r="L184790" i="20"/>
  <c r="R184789" i="20"/>
  <c r="Q184789" i="20"/>
  <c r="L184789" i="20"/>
  <c r="R184788" i="20"/>
  <c r="Q184788" i="20"/>
  <c r="L184788" i="20"/>
  <c r="R184787" i="20"/>
  <c r="Q184787" i="20"/>
  <c r="L184787" i="20"/>
  <c r="R184786" i="20"/>
  <c r="Q184786" i="20"/>
  <c r="L184786" i="20"/>
  <c r="R184785" i="20"/>
  <c r="Q184785" i="20"/>
  <c r="L184785" i="20"/>
  <c r="R184784" i="20"/>
  <c r="Q184784" i="20"/>
  <c r="L184784" i="20"/>
  <c r="R184783" i="20"/>
  <c r="Q184783" i="20"/>
  <c r="L184783" i="20"/>
  <c r="R184782" i="20"/>
  <c r="Q184782" i="20"/>
  <c r="L184782" i="20"/>
  <c r="R184781" i="20"/>
  <c r="Q184781" i="20"/>
  <c r="L184781" i="20"/>
  <c r="R184780" i="20"/>
  <c r="Q184780" i="20"/>
  <c r="L184780" i="20"/>
  <c r="R184779" i="20"/>
  <c r="Q184779" i="20"/>
  <c r="L184779" i="20"/>
  <c r="R184778" i="20"/>
  <c r="Q184778" i="20"/>
  <c r="L184778" i="20"/>
  <c r="R184777" i="20"/>
  <c r="Q184777" i="20"/>
  <c r="L184777" i="20"/>
  <c r="R184776" i="20"/>
  <c r="Q184776" i="20"/>
  <c r="L184776" i="20"/>
  <c r="R184775" i="20"/>
  <c r="Q184775" i="20"/>
  <c r="L184775" i="20"/>
  <c r="R184774" i="20"/>
  <c r="Q184774" i="20"/>
  <c r="L184774" i="20"/>
  <c r="R184773" i="20"/>
  <c r="Q184773" i="20"/>
  <c r="L184773" i="20"/>
  <c r="R184772" i="20"/>
  <c r="Q184772" i="20"/>
  <c r="L184772" i="20"/>
  <c r="R184771" i="20"/>
  <c r="Q184771" i="20"/>
  <c r="L184771" i="20"/>
  <c r="R184770" i="20"/>
  <c r="Q184770" i="20"/>
  <c r="L184770" i="20"/>
  <c r="R184769" i="20"/>
  <c r="Q184769" i="20"/>
  <c r="L184769" i="20"/>
  <c r="R184768" i="20"/>
  <c r="Q184768" i="20"/>
  <c r="L184768" i="20"/>
  <c r="R184767" i="20"/>
  <c r="Q184767" i="20"/>
  <c r="L184767" i="20"/>
  <c r="R184766" i="20"/>
  <c r="Q184766" i="20"/>
  <c r="L184766" i="20"/>
  <c r="R184765" i="20"/>
  <c r="Q184765" i="20"/>
  <c r="L184765" i="20"/>
  <c r="R184764" i="20"/>
  <c r="Q184764" i="20"/>
  <c r="L184764" i="20"/>
  <c r="R184763" i="20"/>
  <c r="Q184763" i="20"/>
  <c r="L184763" i="20"/>
  <c r="R184762" i="20"/>
  <c r="Q184762" i="20"/>
  <c r="L184762" i="20"/>
  <c r="R184761" i="20"/>
  <c r="Q184761" i="20"/>
  <c r="L184761" i="20"/>
  <c r="R184760" i="20"/>
  <c r="Q184760" i="20"/>
  <c r="L184760" i="20"/>
  <c r="R184759" i="20"/>
  <c r="Q184759" i="20"/>
  <c r="L184759" i="20"/>
  <c r="R184758" i="20"/>
  <c r="Q184758" i="20"/>
  <c r="L184758" i="20"/>
  <c r="R184757" i="20"/>
  <c r="Q184757" i="20"/>
  <c r="L184757" i="20"/>
  <c r="R184756" i="20"/>
  <c r="Q184756" i="20"/>
  <c r="L184756" i="20"/>
  <c r="R184755" i="20"/>
  <c r="Q184755" i="20"/>
  <c r="L184755" i="20"/>
  <c r="R184754" i="20"/>
  <c r="Q184754" i="20"/>
  <c r="L184754" i="20"/>
  <c r="R184753" i="20"/>
  <c r="Q184753" i="20"/>
  <c r="L184753" i="20"/>
  <c r="R184752" i="20"/>
  <c r="Q184752" i="20"/>
  <c r="L184752" i="20"/>
  <c r="R184751" i="20"/>
  <c r="Q184751" i="20"/>
  <c r="L184751" i="20"/>
  <c r="R184750" i="20"/>
  <c r="Q184750" i="20"/>
  <c r="L184750" i="20"/>
  <c r="R184749" i="20"/>
  <c r="Q184749" i="20"/>
  <c r="L184749" i="20"/>
  <c r="R184748" i="20"/>
  <c r="Q184748" i="20"/>
  <c r="L184748" i="20"/>
  <c r="R184747" i="20"/>
  <c r="Q184747" i="20"/>
  <c r="L184747" i="20"/>
  <c r="R184746" i="20"/>
  <c r="Q184746" i="20"/>
  <c r="L184746" i="20"/>
  <c r="R184745" i="20"/>
  <c r="Q184745" i="20"/>
  <c r="L184745" i="20"/>
  <c r="R184744" i="20"/>
  <c r="Q184744" i="20"/>
  <c r="L184744" i="20"/>
  <c r="R184743" i="20"/>
  <c r="Q184743" i="20"/>
  <c r="L184743" i="20"/>
  <c r="R184742" i="20"/>
  <c r="Q184742" i="20"/>
  <c r="L184742" i="20"/>
  <c r="R184741" i="20"/>
  <c r="Q184741" i="20"/>
  <c r="L184741" i="20"/>
  <c r="R184740" i="20"/>
  <c r="Q184740" i="20"/>
  <c r="L184740" i="20"/>
  <c r="R184739" i="20"/>
  <c r="Q184739" i="20"/>
  <c r="L184739" i="20"/>
  <c r="R184738" i="20"/>
  <c r="Q184738" i="20"/>
  <c r="L184738" i="20"/>
  <c r="R184737" i="20"/>
  <c r="Q184737" i="20"/>
  <c r="L184737" i="20"/>
  <c r="R184736" i="20"/>
  <c r="Q184736" i="20"/>
  <c r="L184736" i="20"/>
  <c r="R184735" i="20"/>
  <c r="Q184735" i="20"/>
  <c r="L184735" i="20"/>
  <c r="R184734" i="20"/>
  <c r="Q184734" i="20"/>
  <c r="L184734" i="20"/>
  <c r="R184733" i="20"/>
  <c r="Q184733" i="20"/>
  <c r="L184733" i="20"/>
  <c r="R184732" i="20"/>
  <c r="Q184732" i="20"/>
  <c r="L184732" i="20"/>
  <c r="R184731" i="20"/>
  <c r="Q184731" i="20"/>
  <c r="L184731" i="20"/>
  <c r="R184730" i="20"/>
  <c r="Q184730" i="20"/>
  <c r="L184730" i="20"/>
  <c r="R184729" i="20"/>
  <c r="Q184729" i="20"/>
  <c r="L184729" i="20"/>
  <c r="R184728" i="20"/>
  <c r="Q184728" i="20"/>
  <c r="L184728" i="20"/>
  <c r="R184727" i="20"/>
  <c r="Q184727" i="20"/>
  <c r="L184727" i="20"/>
  <c r="R184726" i="20"/>
  <c r="Q184726" i="20"/>
  <c r="L184726" i="20"/>
  <c r="R184725" i="20"/>
  <c r="Q184725" i="20"/>
  <c r="L184725" i="20"/>
  <c r="R184724" i="20"/>
  <c r="Q184724" i="20"/>
  <c r="L184724" i="20"/>
  <c r="R184723" i="20"/>
  <c r="Q184723" i="20"/>
  <c r="L184723" i="20"/>
  <c r="R184722" i="20"/>
  <c r="Q184722" i="20"/>
  <c r="L184722" i="20"/>
  <c r="R184721" i="20"/>
  <c r="Q184721" i="20"/>
  <c r="L184721" i="20"/>
  <c r="R184720" i="20"/>
  <c r="Q184720" i="20"/>
  <c r="L184720" i="20"/>
  <c r="R184719" i="20"/>
  <c r="Q184719" i="20"/>
  <c r="L184719" i="20"/>
  <c r="R184718" i="20"/>
  <c r="Q184718" i="20"/>
  <c r="L184718" i="20"/>
  <c r="R184717" i="20"/>
  <c r="Q184717" i="20"/>
  <c r="L184717" i="20"/>
  <c r="R184716" i="20"/>
  <c r="Q184716" i="20"/>
  <c r="L184716" i="20"/>
  <c r="R184715" i="20"/>
  <c r="Q184715" i="20"/>
  <c r="L184715" i="20"/>
  <c r="R184714" i="20"/>
  <c r="Q184714" i="20"/>
  <c r="L184714" i="20"/>
  <c r="R184713" i="20"/>
  <c r="Q184713" i="20"/>
  <c r="L184713" i="20"/>
  <c r="R184712" i="20"/>
  <c r="Q184712" i="20"/>
  <c r="L184712" i="20"/>
  <c r="R184711" i="20"/>
  <c r="Q184711" i="20"/>
  <c r="L184711" i="20"/>
  <c r="R184710" i="20"/>
  <c r="Q184710" i="20"/>
  <c r="L184710" i="20"/>
  <c r="R184709" i="20"/>
  <c r="Q184709" i="20"/>
  <c r="L184709" i="20"/>
  <c r="R184708" i="20"/>
  <c r="Q184708" i="20"/>
  <c r="L184708" i="20"/>
  <c r="R184707" i="20"/>
  <c r="Q184707" i="20"/>
  <c r="L184707" i="20"/>
  <c r="R184706" i="20"/>
  <c r="Q184706" i="20"/>
  <c r="L184706" i="20"/>
  <c r="R184705" i="20"/>
  <c r="Q184705" i="20"/>
  <c r="L184705" i="20"/>
  <c r="R184704" i="20"/>
  <c r="Q184704" i="20"/>
  <c r="L184704" i="20"/>
  <c r="R184703" i="20"/>
  <c r="Q184703" i="20"/>
  <c r="L184703" i="20"/>
  <c r="R184702" i="20"/>
  <c r="Q184702" i="20"/>
  <c r="L184702" i="20"/>
  <c r="R184701" i="20"/>
  <c r="Q184701" i="20"/>
  <c r="L184701" i="20"/>
  <c r="R184700" i="20"/>
  <c r="Q184700" i="20"/>
  <c r="L184700" i="20"/>
  <c r="R184699" i="20"/>
  <c r="Q184699" i="20"/>
  <c r="L184699" i="20"/>
  <c r="R184698" i="20"/>
  <c r="Q184698" i="20"/>
  <c r="L184698" i="20"/>
  <c r="R184697" i="20"/>
  <c r="Q184697" i="20"/>
  <c r="L184697" i="20"/>
  <c r="R184696" i="20"/>
  <c r="Q184696" i="20"/>
  <c r="L184696" i="20"/>
  <c r="R184695" i="20"/>
  <c r="Q184695" i="20"/>
  <c r="L184695" i="20"/>
  <c r="R184694" i="20"/>
  <c r="Q184694" i="20"/>
  <c r="L184694" i="20"/>
  <c r="R184693" i="20"/>
  <c r="Q184693" i="20"/>
  <c r="L184693" i="20"/>
  <c r="R184692" i="20"/>
  <c r="Q184692" i="20"/>
  <c r="L184692" i="20"/>
  <c r="R184691" i="20"/>
  <c r="Q184691" i="20"/>
  <c r="L184691" i="20"/>
  <c r="R184690" i="20"/>
  <c r="Q184690" i="20"/>
  <c r="L184690" i="20"/>
  <c r="R184689" i="20"/>
  <c r="Q184689" i="20"/>
  <c r="L184689" i="20"/>
  <c r="R184688" i="20"/>
  <c r="Q184688" i="20"/>
  <c r="L184688" i="20"/>
  <c r="R184687" i="20"/>
  <c r="Q184687" i="20"/>
  <c r="L184687" i="20"/>
  <c r="R184686" i="20"/>
  <c r="Q184686" i="20"/>
  <c r="L184686" i="20"/>
  <c r="R184685" i="20"/>
  <c r="Q184685" i="20"/>
  <c r="L184685" i="20"/>
  <c r="R184684" i="20"/>
  <c r="Q184684" i="20"/>
  <c r="L184684" i="20"/>
  <c r="R184683" i="20"/>
  <c r="Q184683" i="20"/>
  <c r="L184683" i="20"/>
  <c r="R184682" i="20"/>
  <c r="Q184682" i="20"/>
  <c r="L184682" i="20"/>
  <c r="R184681" i="20"/>
  <c r="Q184681" i="20"/>
  <c r="L184681" i="20"/>
  <c r="R184680" i="20"/>
  <c r="Q184680" i="20"/>
  <c r="L184680" i="20"/>
  <c r="R184679" i="20"/>
  <c r="Q184679" i="20"/>
  <c r="L184679" i="20"/>
  <c r="R184678" i="20"/>
  <c r="Q184678" i="20"/>
  <c r="L184678" i="20"/>
  <c r="R184677" i="20"/>
  <c r="Q184677" i="20"/>
  <c r="L184677" i="20"/>
  <c r="R184676" i="20"/>
  <c r="Q184676" i="20"/>
  <c r="L184676" i="20"/>
  <c r="R184675" i="20"/>
  <c r="Q184675" i="20"/>
  <c r="L184675" i="20"/>
  <c r="R184674" i="20"/>
  <c r="Q184674" i="20"/>
  <c r="L184674" i="20"/>
  <c r="R184673" i="20"/>
  <c r="Q184673" i="20"/>
  <c r="L184673" i="20"/>
  <c r="R184672" i="20"/>
  <c r="Q184672" i="20"/>
  <c r="L184672" i="20"/>
  <c r="R184671" i="20"/>
  <c r="Q184671" i="20"/>
  <c r="L184671" i="20"/>
  <c r="R184670" i="20"/>
  <c r="Q184670" i="20"/>
  <c r="L184670" i="20"/>
  <c r="R184669" i="20"/>
  <c r="Q184669" i="20"/>
  <c r="L184669" i="20"/>
  <c r="R184668" i="20"/>
  <c r="Q184668" i="20"/>
  <c r="L184668" i="20"/>
  <c r="R184667" i="20"/>
  <c r="Q184667" i="20"/>
  <c r="L184667" i="20"/>
  <c r="R184666" i="20"/>
  <c r="Q184666" i="20"/>
  <c r="L184666" i="20"/>
  <c r="R184665" i="20"/>
  <c r="Q184665" i="20"/>
  <c r="L184665" i="20"/>
  <c r="R184664" i="20"/>
  <c r="Q184664" i="20"/>
  <c r="L184664" i="20"/>
  <c r="R184663" i="20"/>
  <c r="Q184663" i="20"/>
  <c r="L184663" i="20"/>
  <c r="R184662" i="20"/>
  <c r="Q184662" i="20"/>
  <c r="L184662" i="20"/>
  <c r="R184661" i="20"/>
  <c r="Q184661" i="20"/>
  <c r="L184661" i="20"/>
  <c r="R184660" i="20"/>
  <c r="Q184660" i="20"/>
  <c r="L184660" i="20"/>
  <c r="R184659" i="20"/>
  <c r="Q184659" i="20"/>
  <c r="L184659" i="20"/>
  <c r="R184658" i="20"/>
  <c r="Q184658" i="20"/>
  <c r="L184658" i="20"/>
  <c r="R184657" i="20"/>
  <c r="Q184657" i="20"/>
  <c r="L184657" i="20"/>
  <c r="R184656" i="20"/>
  <c r="Q184656" i="20"/>
  <c r="L184656" i="20"/>
  <c r="R184655" i="20"/>
  <c r="Q184655" i="20"/>
  <c r="L184655" i="20"/>
  <c r="R184654" i="20"/>
  <c r="Q184654" i="20"/>
  <c r="L184654" i="20"/>
  <c r="R184653" i="20"/>
  <c r="Q184653" i="20"/>
  <c r="L184653" i="20"/>
  <c r="R184652" i="20"/>
  <c r="Q184652" i="20"/>
  <c r="L184652" i="20"/>
  <c r="R184651" i="20"/>
  <c r="Q184651" i="20"/>
  <c r="L184651" i="20"/>
  <c r="R184650" i="20"/>
  <c r="Q184650" i="20"/>
  <c r="L184650" i="20"/>
  <c r="R184649" i="20"/>
  <c r="Q184649" i="20"/>
  <c r="L184649" i="20"/>
  <c r="R184648" i="20"/>
  <c r="Q184648" i="20"/>
  <c r="L184648" i="20"/>
  <c r="R184647" i="20"/>
  <c r="Q184647" i="20"/>
  <c r="L184647" i="20"/>
  <c r="R184646" i="20"/>
  <c r="Q184646" i="20"/>
  <c r="L184646" i="20"/>
  <c r="R184645" i="20"/>
  <c r="Q184645" i="20"/>
  <c r="L184645" i="20"/>
  <c r="R184644" i="20"/>
  <c r="Q184644" i="20"/>
  <c r="L184644" i="20"/>
  <c r="R184643" i="20"/>
  <c r="Q184643" i="20"/>
  <c r="L184643" i="20"/>
  <c r="R184642" i="20"/>
  <c r="Q184642" i="20"/>
  <c r="L184642" i="20"/>
  <c r="R184641" i="20"/>
  <c r="Q184641" i="20"/>
  <c r="L184641" i="20"/>
  <c r="R184640" i="20"/>
  <c r="Q184640" i="20"/>
  <c r="L184640" i="20"/>
  <c r="R184639" i="20"/>
  <c r="Q184639" i="20"/>
  <c r="L184639" i="20"/>
  <c r="R184638" i="20"/>
  <c r="Q184638" i="20"/>
  <c r="L184638" i="20"/>
  <c r="R184637" i="20"/>
  <c r="Q184637" i="20"/>
  <c r="L184637" i="20"/>
  <c r="R184636" i="20"/>
  <c r="Q184636" i="20"/>
  <c r="L184636" i="20"/>
  <c r="R184635" i="20"/>
  <c r="Q184635" i="20"/>
  <c r="L184635" i="20"/>
  <c r="R184634" i="20"/>
  <c r="Q184634" i="20"/>
  <c r="L184634" i="20"/>
  <c r="R184633" i="20"/>
  <c r="Q184633" i="20"/>
  <c r="L184633" i="20"/>
  <c r="R184632" i="20"/>
  <c r="Q184632" i="20"/>
  <c r="L184632" i="20"/>
  <c r="R184631" i="20"/>
  <c r="Q184631" i="20"/>
  <c r="L184631" i="20"/>
  <c r="R184630" i="20"/>
  <c r="Q184630" i="20"/>
  <c r="L184630" i="20"/>
  <c r="R184629" i="20"/>
  <c r="Q184629" i="20"/>
  <c r="L184629" i="20"/>
  <c r="R184628" i="20"/>
  <c r="Q184628" i="20"/>
  <c r="L184628" i="20"/>
  <c r="R184627" i="20"/>
  <c r="Q184627" i="20"/>
  <c r="L184627" i="20"/>
  <c r="R184626" i="20"/>
  <c r="Q184626" i="20"/>
  <c r="L184626" i="20"/>
  <c r="R184625" i="20"/>
  <c r="Q184625" i="20"/>
  <c r="L184625" i="20"/>
  <c r="R184624" i="20"/>
  <c r="Q184624" i="20"/>
  <c r="L184624" i="20"/>
  <c r="R184623" i="20"/>
  <c r="Q184623" i="20"/>
  <c r="L184623" i="20"/>
  <c r="R184622" i="20"/>
  <c r="Q184622" i="20"/>
  <c r="L184622" i="20"/>
  <c r="R184621" i="20"/>
  <c r="Q184621" i="20"/>
  <c r="L184621" i="20"/>
  <c r="R184620" i="20"/>
  <c r="Q184620" i="20"/>
  <c r="L184620" i="20"/>
  <c r="R184619" i="20"/>
  <c r="Q184619" i="20"/>
  <c r="L184619" i="20"/>
  <c r="R184618" i="20"/>
  <c r="Q184618" i="20"/>
  <c r="L184618" i="20"/>
  <c r="R184617" i="20"/>
  <c r="Q184617" i="20"/>
  <c r="L184617" i="20"/>
  <c r="R184616" i="20"/>
  <c r="Q184616" i="20"/>
  <c r="L184616" i="20"/>
  <c r="R184615" i="20"/>
  <c r="Q184615" i="20"/>
  <c r="L184615" i="20"/>
  <c r="R184614" i="20"/>
  <c r="Q184614" i="20"/>
  <c r="L184614" i="20"/>
  <c r="R184613" i="20"/>
  <c r="Q184613" i="20"/>
  <c r="L184613" i="20"/>
  <c r="R184612" i="20"/>
  <c r="Q184612" i="20"/>
  <c r="L184612" i="20"/>
  <c r="R184611" i="20"/>
  <c r="Q184611" i="20"/>
  <c r="L184611" i="20"/>
  <c r="R184610" i="20"/>
  <c r="Q184610" i="20"/>
  <c r="L184610" i="20"/>
  <c r="R184609" i="20"/>
  <c r="Q184609" i="20"/>
  <c r="L184609" i="20"/>
  <c r="R184608" i="20"/>
  <c r="Q184608" i="20"/>
  <c r="L184608" i="20"/>
  <c r="R184607" i="20"/>
  <c r="Q184607" i="20"/>
  <c r="L184607" i="20"/>
  <c r="R184606" i="20"/>
  <c r="Q184606" i="20"/>
  <c r="L184606" i="20"/>
  <c r="R184605" i="20"/>
  <c r="Q184605" i="20"/>
  <c r="L184605" i="20"/>
  <c r="R184604" i="20"/>
  <c r="Q184604" i="20"/>
  <c r="L184604" i="20"/>
  <c r="R184603" i="20"/>
  <c r="Q184603" i="20"/>
  <c r="L184603" i="20"/>
  <c r="R184602" i="20"/>
  <c r="Q184602" i="20"/>
  <c r="L184602" i="20"/>
  <c r="R184601" i="20"/>
  <c r="Q184601" i="20"/>
  <c r="L184601" i="20"/>
  <c r="R184600" i="20"/>
  <c r="Q184600" i="20"/>
  <c r="L184600" i="20"/>
  <c r="R184599" i="20"/>
  <c r="Q184599" i="20"/>
  <c r="L184599" i="20"/>
  <c r="R184598" i="20"/>
  <c r="Q184598" i="20"/>
  <c r="L184598" i="20"/>
  <c r="R184597" i="20"/>
  <c r="Q184597" i="20"/>
  <c r="L184597" i="20"/>
  <c r="R184596" i="20"/>
  <c r="Q184596" i="20"/>
  <c r="L184596" i="20"/>
  <c r="R184595" i="20"/>
  <c r="Q184595" i="20"/>
  <c r="L184595" i="20"/>
  <c r="R184594" i="20"/>
  <c r="Q184594" i="20"/>
  <c r="L184594" i="20"/>
  <c r="R184593" i="20"/>
  <c r="Q184593" i="20"/>
  <c r="L184593" i="20"/>
  <c r="R184592" i="20"/>
  <c r="Q184592" i="20"/>
  <c r="L184592" i="20"/>
  <c r="R184591" i="20"/>
  <c r="Q184591" i="20"/>
  <c r="L184591" i="20"/>
  <c r="R184590" i="20"/>
  <c r="Q184590" i="20"/>
  <c r="L184590" i="20"/>
  <c r="R184589" i="20"/>
  <c r="Q184589" i="20"/>
  <c r="L184589" i="20"/>
  <c r="R184588" i="20"/>
  <c r="Q184588" i="20"/>
  <c r="L184588" i="20"/>
  <c r="R184587" i="20"/>
  <c r="Q184587" i="20"/>
  <c r="L184587" i="20"/>
  <c r="R184586" i="20"/>
  <c r="Q184586" i="20"/>
  <c r="L184586" i="20"/>
  <c r="R184585" i="20"/>
  <c r="Q184585" i="20"/>
  <c r="L184585" i="20"/>
  <c r="R184584" i="20"/>
  <c r="Q184584" i="20"/>
  <c r="L184584" i="20"/>
  <c r="R184583" i="20"/>
  <c r="Q184583" i="20"/>
  <c r="L184583" i="20"/>
  <c r="R184582" i="20"/>
  <c r="Q184582" i="20"/>
  <c r="L184582" i="20"/>
  <c r="R184581" i="20"/>
  <c r="Q184581" i="20"/>
  <c r="L184581" i="20"/>
  <c r="R184580" i="20"/>
  <c r="Q184580" i="20"/>
  <c r="L184580" i="20"/>
  <c r="R184579" i="20"/>
  <c r="Q184579" i="20"/>
  <c r="L184579" i="20"/>
  <c r="R184578" i="20"/>
  <c r="Q184578" i="20"/>
  <c r="L184578" i="20"/>
  <c r="R184577" i="20"/>
  <c r="Q184577" i="20"/>
  <c r="L184577" i="20"/>
  <c r="R184576" i="20"/>
  <c r="Q184576" i="20"/>
  <c r="L184576" i="20"/>
  <c r="R184575" i="20"/>
  <c r="Q184575" i="20"/>
  <c r="L184575" i="20"/>
  <c r="R184574" i="20"/>
  <c r="Q184574" i="20"/>
  <c r="L184574" i="20"/>
  <c r="R184573" i="20"/>
  <c r="Q184573" i="20"/>
  <c r="L184573" i="20"/>
  <c r="R184572" i="20"/>
  <c r="Q184572" i="20"/>
  <c r="L184572" i="20"/>
  <c r="R184571" i="20"/>
  <c r="Q184571" i="20"/>
  <c r="L184571" i="20"/>
  <c r="R184570" i="20"/>
  <c r="Q184570" i="20"/>
  <c r="L184570" i="20"/>
  <c r="R184569" i="20"/>
  <c r="Q184569" i="20"/>
  <c r="L184569" i="20"/>
  <c r="R184568" i="20"/>
  <c r="Q184568" i="20"/>
  <c r="L184568" i="20"/>
  <c r="R184567" i="20"/>
  <c r="Q184567" i="20"/>
  <c r="L184567" i="20"/>
  <c r="R184566" i="20"/>
  <c r="Q184566" i="20"/>
  <c r="L184566" i="20"/>
  <c r="R184565" i="20"/>
  <c r="Q184565" i="20"/>
  <c r="L184565" i="20"/>
  <c r="R184564" i="20"/>
  <c r="Q184564" i="20"/>
  <c r="L184564" i="20"/>
  <c r="R184563" i="20"/>
  <c r="Q184563" i="20"/>
  <c r="L184563" i="20"/>
  <c r="R184562" i="20"/>
  <c r="Q184562" i="20"/>
  <c r="L184562" i="20"/>
  <c r="R184561" i="20"/>
  <c r="Q184561" i="20"/>
  <c r="L184561" i="20"/>
  <c r="R184560" i="20"/>
  <c r="Q184560" i="20"/>
  <c r="L184560" i="20"/>
  <c r="R184559" i="20"/>
  <c r="Q184559" i="20"/>
  <c r="L184559" i="20"/>
  <c r="R184558" i="20"/>
  <c r="Q184558" i="20"/>
  <c r="L184558" i="20"/>
  <c r="R184557" i="20"/>
  <c r="Q184557" i="20"/>
  <c r="L184557" i="20"/>
  <c r="R184556" i="20"/>
  <c r="Q184556" i="20"/>
  <c r="L184556" i="20"/>
  <c r="R184555" i="20"/>
  <c r="Q184555" i="20"/>
  <c r="L184555" i="20"/>
  <c r="R184554" i="20"/>
  <c r="Q184554" i="20"/>
  <c r="L184554" i="20"/>
  <c r="R184553" i="20"/>
  <c r="Q184553" i="20"/>
  <c r="L184553" i="20"/>
  <c r="R184552" i="20"/>
  <c r="Q184552" i="20"/>
  <c r="L184552" i="20"/>
  <c r="R184551" i="20"/>
  <c r="Q184551" i="20"/>
  <c r="L184551" i="20"/>
  <c r="R184550" i="20"/>
  <c r="Q184550" i="20"/>
  <c r="L184550" i="20"/>
  <c r="R184549" i="20"/>
  <c r="Q184549" i="20"/>
  <c r="L184549" i="20"/>
  <c r="R184548" i="20"/>
  <c r="Q184548" i="20"/>
  <c r="L184548" i="20"/>
  <c r="R184547" i="20"/>
  <c r="Q184547" i="20"/>
  <c r="L184547" i="20"/>
  <c r="R184546" i="20"/>
  <c r="Q184546" i="20"/>
  <c r="L184546" i="20"/>
  <c r="R184545" i="20"/>
  <c r="Q184545" i="20"/>
  <c r="L184545" i="20"/>
  <c r="R184544" i="20"/>
  <c r="Q184544" i="20"/>
  <c r="L184544" i="20"/>
  <c r="R184543" i="20"/>
  <c r="Q184543" i="20"/>
  <c r="L184543" i="20"/>
  <c r="R184542" i="20"/>
  <c r="Q184542" i="20"/>
  <c r="L184542" i="20"/>
  <c r="R184541" i="20"/>
  <c r="Q184541" i="20"/>
  <c r="L184541" i="20"/>
  <c r="R184540" i="20"/>
  <c r="Q184540" i="20"/>
  <c r="L184540" i="20"/>
  <c r="R184539" i="20"/>
  <c r="Q184539" i="20"/>
  <c r="L184539" i="20"/>
  <c r="R184538" i="20"/>
  <c r="Q184538" i="20"/>
  <c r="L184538" i="20"/>
  <c r="R184537" i="20"/>
  <c r="Q184537" i="20"/>
  <c r="L184537" i="20"/>
  <c r="R184536" i="20"/>
  <c r="Q184536" i="20"/>
  <c r="L184536" i="20"/>
  <c r="R184535" i="20"/>
  <c r="Q184535" i="20"/>
  <c r="L184535" i="20"/>
  <c r="R184534" i="20"/>
  <c r="Q184534" i="20"/>
  <c r="L184534" i="20"/>
  <c r="R184533" i="20"/>
  <c r="Q184533" i="20"/>
  <c r="L184533" i="20"/>
  <c r="R184532" i="20"/>
  <c r="Q184532" i="20"/>
  <c r="L184532" i="20"/>
  <c r="R184531" i="20"/>
  <c r="Q184531" i="20"/>
  <c r="L184531" i="20"/>
  <c r="R184530" i="20"/>
  <c r="Q184530" i="20"/>
  <c r="L184530" i="20"/>
  <c r="R184529" i="20"/>
  <c r="Q184529" i="20"/>
  <c r="L184529" i="20"/>
  <c r="R184528" i="20"/>
  <c r="Q184528" i="20"/>
  <c r="L184528" i="20"/>
  <c r="R184527" i="20"/>
  <c r="Q184527" i="20"/>
  <c r="L184527" i="20"/>
  <c r="R184526" i="20"/>
  <c r="Q184526" i="20"/>
  <c r="L184526" i="20"/>
  <c r="R184525" i="20"/>
  <c r="Q184525" i="20"/>
  <c r="L184525" i="20"/>
  <c r="R184524" i="20"/>
  <c r="Q184524" i="20"/>
  <c r="L184524" i="20"/>
  <c r="R184523" i="20"/>
  <c r="Q184523" i="20"/>
  <c r="L184523" i="20"/>
  <c r="R184522" i="20"/>
  <c r="Q184522" i="20"/>
  <c r="L184522" i="20"/>
  <c r="R184521" i="20"/>
  <c r="Q184521" i="20"/>
  <c r="L184521" i="20"/>
  <c r="R184520" i="20"/>
  <c r="Q184520" i="20"/>
  <c r="L184520" i="20"/>
  <c r="R184519" i="20"/>
  <c r="Q184519" i="20"/>
  <c r="L184519" i="20"/>
  <c r="R184518" i="20"/>
  <c r="Q184518" i="20"/>
  <c r="L184518" i="20"/>
  <c r="R184517" i="20"/>
  <c r="Q184517" i="20"/>
  <c r="L184517" i="20"/>
  <c r="R184516" i="20"/>
  <c r="Q184516" i="20"/>
  <c r="L184516" i="20"/>
  <c r="R184515" i="20"/>
  <c r="Q184515" i="20"/>
  <c r="L184515" i="20"/>
  <c r="R184514" i="20"/>
  <c r="Q184514" i="20"/>
  <c r="L184514" i="20"/>
  <c r="R184513" i="20"/>
  <c r="Q184513" i="20"/>
  <c r="L184513" i="20"/>
  <c r="R184512" i="20"/>
  <c r="Q184512" i="20"/>
  <c r="L184512" i="20"/>
  <c r="R184511" i="20"/>
  <c r="Q184511" i="20"/>
  <c r="L184511" i="20"/>
  <c r="R184510" i="20"/>
  <c r="Q184510" i="20"/>
  <c r="L184510" i="20"/>
  <c r="R184509" i="20"/>
  <c r="Q184509" i="20"/>
  <c r="L184509" i="20"/>
  <c r="R184508" i="20"/>
  <c r="Q184508" i="20"/>
  <c r="L184508" i="20"/>
  <c r="R184507" i="20"/>
  <c r="Q184507" i="20"/>
  <c r="L184507" i="20"/>
  <c r="R184506" i="20"/>
  <c r="Q184506" i="20"/>
  <c r="L184506" i="20"/>
  <c r="R184505" i="20"/>
  <c r="Q184505" i="20"/>
  <c r="L184505" i="20"/>
  <c r="R184504" i="20"/>
  <c r="Q184504" i="20"/>
  <c r="L184504" i="20"/>
  <c r="R184503" i="20"/>
  <c r="Q184503" i="20"/>
  <c r="L184503" i="20"/>
  <c r="R184502" i="20"/>
  <c r="Q184502" i="20"/>
  <c r="L184502" i="20"/>
  <c r="R184501" i="20"/>
  <c r="Q184501" i="20"/>
  <c r="L184501" i="20"/>
  <c r="R184500" i="20"/>
  <c r="Q184500" i="20"/>
  <c r="L184500" i="20"/>
  <c r="R184499" i="20"/>
  <c r="Q184499" i="20"/>
  <c r="L184499" i="20"/>
  <c r="R184498" i="20"/>
  <c r="Q184498" i="20"/>
  <c r="L184498" i="20"/>
  <c r="R184497" i="20"/>
  <c r="Q184497" i="20"/>
  <c r="L184497" i="20"/>
  <c r="R184496" i="20"/>
  <c r="Q184496" i="20"/>
  <c r="L184496" i="20"/>
  <c r="R184495" i="20"/>
  <c r="Q184495" i="20"/>
  <c r="L184495" i="20"/>
  <c r="R184494" i="20"/>
  <c r="Q184494" i="20"/>
  <c r="L184494" i="20"/>
  <c r="R184493" i="20"/>
  <c r="Q184493" i="20"/>
  <c r="L184493" i="20"/>
  <c r="R184492" i="20"/>
  <c r="Q184492" i="20"/>
  <c r="L184492" i="20"/>
  <c r="R184491" i="20"/>
  <c r="Q184491" i="20"/>
  <c r="L184491" i="20"/>
  <c r="R184490" i="20"/>
  <c r="Q184490" i="20"/>
  <c r="L184490" i="20"/>
  <c r="R184489" i="20"/>
  <c r="Q184489" i="20"/>
  <c r="L184489" i="20"/>
  <c r="R184488" i="20"/>
  <c r="Q184488" i="20"/>
  <c r="L184488" i="20"/>
  <c r="R184487" i="20"/>
  <c r="Q184487" i="20"/>
  <c r="L184487" i="20"/>
  <c r="R184486" i="20"/>
  <c r="Q184486" i="20"/>
  <c r="L184486" i="20"/>
  <c r="R184485" i="20"/>
  <c r="Q184485" i="20"/>
  <c r="L184485" i="20"/>
  <c r="R184484" i="20"/>
  <c r="Q184484" i="20"/>
  <c r="L184484" i="20"/>
  <c r="R184483" i="20"/>
  <c r="Q184483" i="20"/>
  <c r="L184483" i="20"/>
  <c r="R184482" i="20"/>
  <c r="Q184482" i="20"/>
  <c r="L184482" i="20"/>
  <c r="R184481" i="20"/>
  <c r="Q184481" i="20"/>
  <c r="L184481" i="20"/>
  <c r="R184480" i="20"/>
  <c r="Q184480" i="20"/>
  <c r="L184480" i="20"/>
  <c r="R184479" i="20"/>
  <c r="Q184479" i="20"/>
  <c r="L184479" i="20"/>
  <c r="R184478" i="20"/>
  <c r="Q184478" i="20"/>
  <c r="L184478" i="20"/>
  <c r="R184477" i="20"/>
  <c r="Q184477" i="20"/>
  <c r="L184477" i="20"/>
  <c r="R184476" i="20"/>
  <c r="Q184476" i="20"/>
  <c r="L184476" i="20"/>
  <c r="R184475" i="20"/>
  <c r="Q184475" i="20"/>
  <c r="L184475" i="20"/>
  <c r="R184474" i="20"/>
  <c r="Q184474" i="20"/>
  <c r="L184474" i="20"/>
  <c r="R184473" i="20"/>
  <c r="Q184473" i="20"/>
  <c r="L184473" i="20"/>
  <c r="R184472" i="20"/>
  <c r="Q184472" i="20"/>
  <c r="L184472" i="20"/>
  <c r="R184471" i="20"/>
  <c r="Q184471" i="20"/>
  <c r="L184471" i="20"/>
  <c r="R184470" i="20"/>
  <c r="Q184470" i="20"/>
  <c r="L184470" i="20"/>
  <c r="R184469" i="20"/>
  <c r="Q184469" i="20"/>
  <c r="L184469" i="20"/>
  <c r="R184468" i="20"/>
  <c r="Q184468" i="20"/>
  <c r="L184468" i="20"/>
  <c r="R184467" i="20"/>
  <c r="Q184467" i="20"/>
  <c r="L184467" i="20"/>
  <c r="R184466" i="20"/>
  <c r="Q184466" i="20"/>
  <c r="L184466" i="20"/>
  <c r="R184465" i="20"/>
  <c r="Q184465" i="20"/>
  <c r="L184465" i="20"/>
  <c r="R184464" i="20"/>
  <c r="Q184464" i="20"/>
  <c r="L184464" i="20"/>
  <c r="R184463" i="20"/>
  <c r="Q184463" i="20"/>
  <c r="L184463" i="20"/>
  <c r="R184462" i="20"/>
  <c r="Q184462" i="20"/>
  <c r="L184462" i="20"/>
  <c r="R184461" i="20"/>
  <c r="Q184461" i="20"/>
  <c r="L184461" i="20"/>
  <c r="R184460" i="20"/>
  <c r="Q184460" i="20"/>
  <c r="L184460" i="20"/>
  <c r="R184459" i="20"/>
  <c r="Q184459" i="20"/>
  <c r="L184459" i="20"/>
  <c r="R184458" i="20"/>
  <c r="Q184458" i="20"/>
  <c r="L184458" i="20"/>
  <c r="R184457" i="20"/>
  <c r="Q184457" i="20"/>
  <c r="L184457" i="20"/>
  <c r="R184456" i="20"/>
  <c r="Q184456" i="20"/>
  <c r="L184456" i="20"/>
  <c r="R184455" i="20"/>
  <c r="Q184455" i="20"/>
  <c r="L184455" i="20"/>
  <c r="R184454" i="20"/>
  <c r="Q184454" i="20"/>
  <c r="L184454" i="20"/>
  <c r="R184453" i="20"/>
  <c r="Q184453" i="20"/>
  <c r="L184453" i="20"/>
  <c r="R184452" i="20"/>
  <c r="Q184452" i="20"/>
  <c r="L184452" i="20"/>
  <c r="R184451" i="20"/>
  <c r="Q184451" i="20"/>
  <c r="L184451" i="20"/>
  <c r="R184450" i="20"/>
  <c r="Q184450" i="20"/>
  <c r="L184450" i="20"/>
  <c r="R184449" i="20"/>
  <c r="Q184449" i="20"/>
  <c r="L184449" i="20"/>
  <c r="R184448" i="20"/>
  <c r="Q184448" i="20"/>
  <c r="L184448" i="20"/>
  <c r="R184447" i="20"/>
  <c r="Q184447" i="20"/>
  <c r="L184447" i="20"/>
  <c r="R184446" i="20"/>
  <c r="Q184446" i="20"/>
  <c r="L184446" i="20"/>
  <c r="R184445" i="20"/>
  <c r="Q184445" i="20"/>
  <c r="L184445" i="20"/>
  <c r="R184444" i="20"/>
  <c r="Q184444" i="20"/>
  <c r="L184444" i="20"/>
  <c r="R184443" i="20"/>
  <c r="Q184443" i="20"/>
  <c r="L184443" i="20"/>
  <c r="R184442" i="20"/>
  <c r="Q184442" i="20"/>
  <c r="L184442" i="20"/>
  <c r="R184441" i="20"/>
  <c r="Q184441" i="20"/>
  <c r="L184441" i="20"/>
  <c r="R184440" i="20"/>
  <c r="Q184440" i="20"/>
  <c r="L184440" i="20"/>
  <c r="R184439" i="20"/>
  <c r="Q184439" i="20"/>
  <c r="L184439" i="20"/>
  <c r="R184438" i="20"/>
  <c r="Q184438" i="20"/>
  <c r="L184438" i="20"/>
  <c r="R184437" i="20"/>
  <c r="Q184437" i="20"/>
  <c r="L184437" i="20"/>
  <c r="R184436" i="20"/>
  <c r="Q184436" i="20"/>
  <c r="L184436" i="20"/>
  <c r="R184435" i="20"/>
  <c r="Q184435" i="20"/>
  <c r="L184435" i="20"/>
  <c r="R184434" i="20"/>
  <c r="Q184434" i="20"/>
  <c r="L184434" i="20"/>
  <c r="R184433" i="20"/>
  <c r="Q184433" i="20"/>
  <c r="L184433" i="20"/>
  <c r="R184432" i="20"/>
  <c r="Q184432" i="20"/>
  <c r="L184432" i="20"/>
  <c r="R184431" i="20"/>
  <c r="Q184431" i="20"/>
  <c r="L184431" i="20"/>
  <c r="R184430" i="20"/>
  <c r="Q184430" i="20"/>
  <c r="L184430" i="20"/>
  <c r="R184429" i="20"/>
  <c r="Q184429" i="20"/>
  <c r="L184429" i="20"/>
  <c r="R184428" i="20"/>
  <c r="Q184428" i="20"/>
  <c r="L184428" i="20"/>
  <c r="R184427" i="20"/>
  <c r="Q184427" i="20"/>
  <c r="L184427" i="20"/>
  <c r="R184426" i="20"/>
  <c r="Q184426" i="20"/>
  <c r="L184426" i="20"/>
  <c r="R184425" i="20"/>
  <c r="Q184425" i="20"/>
  <c r="L184425" i="20"/>
  <c r="R184424" i="20"/>
  <c r="Q184424" i="20"/>
  <c r="L184424" i="20"/>
  <c r="R184423" i="20"/>
  <c r="Q184423" i="20"/>
  <c r="L184423" i="20"/>
  <c r="R184422" i="20"/>
  <c r="Q184422" i="20"/>
  <c r="L184422" i="20"/>
  <c r="R184421" i="20"/>
  <c r="Q184421" i="20"/>
  <c r="L184421" i="20"/>
  <c r="R184420" i="20"/>
  <c r="Q184420" i="20"/>
  <c r="L184420" i="20"/>
  <c r="R184419" i="20"/>
  <c r="Q184419" i="20"/>
  <c r="L184419" i="20"/>
  <c r="R184418" i="20"/>
  <c r="Q184418" i="20"/>
  <c r="L184418" i="20"/>
  <c r="R184417" i="20"/>
  <c r="Q184417" i="20"/>
  <c r="L184417" i="20"/>
  <c r="R184416" i="20"/>
  <c r="Q184416" i="20"/>
  <c r="L184416" i="20"/>
  <c r="R184415" i="20"/>
  <c r="Q184415" i="20"/>
  <c r="L184415" i="20"/>
  <c r="R184414" i="20"/>
  <c r="Q184414" i="20"/>
  <c r="L184414" i="20"/>
  <c r="R184413" i="20"/>
  <c r="Q184413" i="20"/>
  <c r="L184413" i="20"/>
  <c r="R184412" i="20"/>
  <c r="Q184412" i="20"/>
  <c r="L184412" i="20"/>
  <c r="R184411" i="20"/>
  <c r="Q184411" i="20"/>
  <c r="L184411" i="20"/>
  <c r="R184410" i="20"/>
  <c r="Q184410" i="20"/>
  <c r="L184410" i="20"/>
  <c r="R184409" i="20"/>
  <c r="Q184409" i="20"/>
  <c r="L184409" i="20"/>
  <c r="R184408" i="20"/>
  <c r="Q184408" i="20"/>
  <c r="L184408" i="20"/>
  <c r="R184407" i="20"/>
  <c r="Q184407" i="20"/>
  <c r="L184407" i="20"/>
  <c r="R184406" i="20"/>
  <c r="Q184406" i="20"/>
  <c r="L184406" i="20"/>
  <c r="R184405" i="20"/>
  <c r="Q184405" i="20"/>
  <c r="L184405" i="20"/>
  <c r="R184404" i="20"/>
  <c r="Q184404" i="20"/>
  <c r="L184404" i="20"/>
  <c r="R184403" i="20"/>
  <c r="Q184403" i="20"/>
  <c r="L184403" i="20"/>
  <c r="R184402" i="20"/>
  <c r="Q184402" i="20"/>
  <c r="L184402" i="20"/>
  <c r="R184401" i="20"/>
  <c r="Q184401" i="20"/>
  <c r="L184401" i="20"/>
  <c r="R184400" i="20"/>
  <c r="Q184400" i="20"/>
  <c r="L184400" i="20"/>
  <c r="R184399" i="20"/>
  <c r="Q184399" i="20"/>
  <c r="L184399" i="20"/>
  <c r="R184398" i="20"/>
  <c r="Q184398" i="20"/>
  <c r="L184398" i="20"/>
  <c r="R184397" i="20"/>
  <c r="Q184397" i="20"/>
  <c r="L184397" i="20"/>
  <c r="R184396" i="20"/>
  <c r="Q184396" i="20"/>
  <c r="L184396" i="20"/>
  <c r="R184395" i="20"/>
  <c r="Q184395" i="20"/>
  <c r="L184395" i="20"/>
  <c r="R184394" i="20"/>
  <c r="Q184394" i="20"/>
  <c r="L184394" i="20"/>
  <c r="R184393" i="20"/>
  <c r="Q184393" i="20"/>
  <c r="L184393" i="20"/>
  <c r="R184392" i="20"/>
  <c r="Q184392" i="20"/>
  <c r="L184392" i="20"/>
  <c r="R184391" i="20"/>
  <c r="Q184391" i="20"/>
  <c r="L184391" i="20"/>
  <c r="R184390" i="20"/>
  <c r="Q184390" i="20"/>
  <c r="L184390" i="20"/>
  <c r="R184389" i="20"/>
  <c r="Q184389" i="20"/>
  <c r="L184389" i="20"/>
  <c r="R184388" i="20"/>
  <c r="Q184388" i="20"/>
  <c r="L184388" i="20"/>
  <c r="R184387" i="20"/>
  <c r="Q184387" i="20"/>
  <c r="L184387" i="20"/>
  <c r="R184386" i="20"/>
  <c r="Q184386" i="20"/>
  <c r="L184386" i="20"/>
  <c r="R184385" i="20"/>
  <c r="Q184385" i="20"/>
  <c r="L184385" i="20"/>
  <c r="R184384" i="20"/>
  <c r="Q184384" i="20"/>
  <c r="L184384" i="20"/>
  <c r="R184383" i="20"/>
  <c r="Q184383" i="20"/>
  <c r="L184383" i="20"/>
  <c r="R184382" i="20"/>
  <c r="Q184382" i="20"/>
  <c r="L184382" i="20"/>
  <c r="R184381" i="20"/>
  <c r="Q184381" i="20"/>
  <c r="L184381" i="20"/>
  <c r="R184380" i="20"/>
  <c r="Q184380" i="20"/>
  <c r="L184380" i="20"/>
  <c r="R184379" i="20"/>
  <c r="Q184379" i="20"/>
  <c r="L184379" i="20"/>
  <c r="R184378" i="20"/>
  <c r="Q184378" i="20"/>
  <c r="L184378" i="20"/>
  <c r="R184377" i="20"/>
  <c r="Q184377" i="20"/>
  <c r="L184377" i="20"/>
  <c r="R184376" i="20"/>
  <c r="Q184376" i="20"/>
  <c r="L184376" i="20"/>
  <c r="R184375" i="20"/>
  <c r="Q184375" i="20"/>
  <c r="L184375" i="20"/>
  <c r="R184374" i="20"/>
  <c r="Q184374" i="20"/>
  <c r="L184374" i="20"/>
  <c r="R184373" i="20"/>
  <c r="Q184373" i="20"/>
  <c r="L184373" i="20"/>
  <c r="R184372" i="20"/>
  <c r="Q184372" i="20"/>
  <c r="L184372" i="20"/>
  <c r="R184371" i="20"/>
  <c r="Q184371" i="20"/>
  <c r="L184371" i="20"/>
  <c r="R184370" i="20"/>
  <c r="Q184370" i="20"/>
  <c r="L184370" i="20"/>
  <c r="R184369" i="20"/>
  <c r="Q184369" i="20"/>
  <c r="L184369" i="20"/>
  <c r="R184368" i="20"/>
  <c r="Q184368" i="20"/>
  <c r="L184368" i="20"/>
  <c r="R184367" i="20"/>
  <c r="Q184367" i="20"/>
  <c r="L184367" i="20"/>
  <c r="R184366" i="20"/>
  <c r="Q184366" i="20"/>
  <c r="L184366" i="20"/>
  <c r="R184365" i="20"/>
  <c r="Q184365" i="20"/>
  <c r="L184365" i="20"/>
  <c r="R184364" i="20"/>
  <c r="Q184364" i="20"/>
  <c r="L184364" i="20"/>
  <c r="R184363" i="20"/>
  <c r="Q184363" i="20"/>
  <c r="L184363" i="20"/>
  <c r="R184362" i="20"/>
  <c r="Q184362" i="20"/>
  <c r="L184362" i="20"/>
  <c r="R184361" i="20"/>
  <c r="Q184361" i="20"/>
  <c r="L184361" i="20"/>
  <c r="R184360" i="20"/>
  <c r="Q184360" i="20"/>
  <c r="L184360" i="20"/>
  <c r="R184359" i="20"/>
  <c r="Q184359" i="20"/>
  <c r="L184359" i="20"/>
  <c r="R184358" i="20"/>
  <c r="Q184358" i="20"/>
  <c r="L184358" i="20"/>
  <c r="R184357" i="20"/>
  <c r="Q184357" i="20"/>
  <c r="L184357" i="20"/>
  <c r="R184356" i="20"/>
  <c r="Q184356" i="20"/>
  <c r="L184356" i="20"/>
  <c r="R184355" i="20"/>
  <c r="Q184355" i="20"/>
  <c r="L184355" i="20"/>
  <c r="R184354" i="20"/>
  <c r="Q184354" i="20"/>
  <c r="L184354" i="20"/>
  <c r="R184353" i="20"/>
  <c r="Q184353" i="20"/>
  <c r="L184353" i="20"/>
  <c r="R184352" i="20"/>
  <c r="Q184352" i="20"/>
  <c r="L184352" i="20"/>
  <c r="R184351" i="20"/>
  <c r="Q184351" i="20"/>
  <c r="L184351" i="20"/>
  <c r="R184350" i="20"/>
  <c r="Q184350" i="20"/>
  <c r="L184350" i="20"/>
  <c r="R184349" i="20"/>
  <c r="Q184349" i="20"/>
  <c r="L184349" i="20"/>
  <c r="R184348" i="20"/>
  <c r="Q184348" i="20"/>
  <c r="L184348" i="20"/>
  <c r="R184347" i="20"/>
  <c r="Q184347" i="20"/>
  <c r="L184347" i="20"/>
  <c r="R184346" i="20"/>
  <c r="Q184346" i="20"/>
  <c r="L184346" i="20"/>
  <c r="R184345" i="20"/>
  <c r="Q184345" i="20"/>
  <c r="L184345" i="20"/>
  <c r="R184344" i="20"/>
  <c r="Q184344" i="20"/>
  <c r="L184344" i="20"/>
  <c r="R184343" i="20"/>
  <c r="Q184343" i="20"/>
  <c r="L184343" i="20"/>
  <c r="R184342" i="20"/>
  <c r="Q184342" i="20"/>
  <c r="L184342" i="20"/>
  <c r="R184341" i="20"/>
  <c r="Q184341" i="20"/>
  <c r="L184341" i="20"/>
  <c r="R184340" i="20"/>
  <c r="Q184340" i="20"/>
  <c r="L184340" i="20"/>
  <c r="R184339" i="20"/>
  <c r="Q184339" i="20"/>
  <c r="L184339" i="20"/>
  <c r="R184338" i="20"/>
  <c r="Q184338" i="20"/>
  <c r="L184338" i="20"/>
  <c r="R184337" i="20"/>
  <c r="Q184337" i="20"/>
  <c r="L184337" i="20"/>
  <c r="R184336" i="20"/>
  <c r="Q184336" i="20"/>
  <c r="L184336" i="20"/>
  <c r="R184335" i="20"/>
  <c r="Q184335" i="20"/>
  <c r="L184335" i="20"/>
  <c r="R184334" i="20"/>
  <c r="Q184334" i="20"/>
  <c r="L184334" i="20"/>
  <c r="R184333" i="20"/>
  <c r="Q184333" i="20"/>
  <c r="L184333" i="20"/>
  <c r="R184332" i="20"/>
  <c r="Q184332" i="20"/>
  <c r="L184332" i="20"/>
  <c r="R184331" i="20"/>
  <c r="Q184331" i="20"/>
  <c r="L184331" i="20"/>
  <c r="R184330" i="20"/>
  <c r="Q184330" i="20"/>
  <c r="L184330" i="20"/>
  <c r="R184329" i="20"/>
  <c r="Q184329" i="20"/>
  <c r="L184329" i="20"/>
  <c r="R184328" i="20"/>
  <c r="Q184328" i="20"/>
  <c r="L184328" i="20"/>
  <c r="R184327" i="20"/>
  <c r="Q184327" i="20"/>
  <c r="L184327" i="20"/>
  <c r="R184326" i="20"/>
  <c r="Q184326" i="20"/>
  <c r="L184326" i="20"/>
  <c r="R184325" i="20"/>
  <c r="Q184325" i="20"/>
  <c r="L184325" i="20"/>
  <c r="R184324" i="20"/>
  <c r="Q184324" i="20"/>
  <c r="L184324" i="20"/>
  <c r="R184323" i="20"/>
  <c r="Q184323" i="20"/>
  <c r="L184323" i="20"/>
  <c r="R184322" i="20"/>
  <c r="Q184322" i="20"/>
  <c r="L184322" i="20"/>
  <c r="R184321" i="20"/>
  <c r="Q184321" i="20"/>
  <c r="L184321" i="20"/>
  <c r="R184320" i="20"/>
  <c r="Q184320" i="20"/>
  <c r="L184320" i="20"/>
  <c r="R184319" i="20"/>
  <c r="Q184319" i="20"/>
  <c r="L184319" i="20"/>
  <c r="R184318" i="20"/>
  <c r="Q184318" i="20"/>
  <c r="L184318" i="20"/>
  <c r="R184317" i="20"/>
  <c r="Q184317" i="20"/>
  <c r="L184317" i="20"/>
  <c r="R184316" i="20"/>
  <c r="Q184316" i="20"/>
  <c r="L184316" i="20"/>
  <c r="R184315" i="20"/>
  <c r="Q184315" i="20"/>
  <c r="L184315" i="20"/>
  <c r="R184314" i="20"/>
  <c r="Q184314" i="20"/>
  <c r="L184314" i="20"/>
  <c r="R184313" i="20"/>
  <c r="Q184313" i="20"/>
  <c r="L184313" i="20"/>
  <c r="R184312" i="20"/>
  <c r="Q184312" i="20"/>
  <c r="L184312" i="20"/>
  <c r="R184311" i="20"/>
  <c r="Q184311" i="20"/>
  <c r="L184311" i="20"/>
  <c r="R184310" i="20"/>
  <c r="Q184310" i="20"/>
  <c r="L184310" i="20"/>
  <c r="R184309" i="20"/>
  <c r="Q184309" i="20"/>
  <c r="L184309" i="20"/>
  <c r="R184308" i="20"/>
  <c r="Q184308" i="20"/>
  <c r="L184308" i="20"/>
  <c r="R184307" i="20"/>
  <c r="Q184307" i="20"/>
  <c r="L184307" i="20"/>
  <c r="R184306" i="20"/>
  <c r="Q184306" i="20"/>
  <c r="L184306" i="20"/>
  <c r="R184305" i="20"/>
  <c r="Q184305" i="20"/>
  <c r="L184305" i="20"/>
  <c r="R184304" i="20"/>
  <c r="Q184304" i="20"/>
  <c r="L184304" i="20"/>
  <c r="R184303" i="20"/>
  <c r="Q184303" i="20"/>
  <c r="L184303" i="20"/>
  <c r="R184302" i="20"/>
  <c r="Q184302" i="20"/>
  <c r="L184302" i="20"/>
  <c r="R184301" i="20"/>
  <c r="Q184301" i="20"/>
  <c r="L184301" i="20"/>
  <c r="R184300" i="20"/>
  <c r="Q184300" i="20"/>
  <c r="L184300" i="20"/>
  <c r="R184299" i="20"/>
  <c r="Q184299" i="20"/>
  <c r="L184299" i="20"/>
  <c r="R184298" i="20"/>
  <c r="Q184298" i="20"/>
  <c r="L184298" i="20"/>
  <c r="R184297" i="20"/>
  <c r="Q184297" i="20"/>
  <c r="L184297" i="20"/>
  <c r="R184296" i="20"/>
  <c r="Q184296" i="20"/>
  <c r="L184296" i="20"/>
  <c r="R184295" i="20"/>
  <c r="Q184295" i="20"/>
  <c r="L184295" i="20"/>
  <c r="R184294" i="20"/>
  <c r="Q184294" i="20"/>
  <c r="L184294" i="20"/>
  <c r="R184293" i="20"/>
  <c r="Q184293" i="20"/>
  <c r="L184293" i="20"/>
  <c r="R184292" i="20"/>
  <c r="Q184292" i="20"/>
  <c r="L184292" i="20"/>
  <c r="R184291" i="20"/>
  <c r="Q184291" i="20"/>
  <c r="L184291" i="20"/>
  <c r="R184290" i="20"/>
  <c r="Q184290" i="20"/>
  <c r="L184290" i="20"/>
  <c r="R184289" i="20"/>
  <c r="Q184289" i="20"/>
  <c r="L184289" i="20"/>
  <c r="R184288" i="20"/>
  <c r="Q184288" i="20"/>
  <c r="L184288" i="20"/>
  <c r="R184287" i="20"/>
  <c r="Q184287" i="20"/>
  <c r="L184287" i="20"/>
  <c r="R184286" i="20"/>
  <c r="Q184286" i="20"/>
  <c r="L184286" i="20"/>
  <c r="R184285" i="20"/>
  <c r="Q184285" i="20"/>
  <c r="L184285" i="20"/>
  <c r="R184284" i="20"/>
  <c r="Q184284" i="20"/>
  <c r="L184284" i="20"/>
  <c r="R184283" i="20"/>
  <c r="Q184283" i="20"/>
  <c r="L184283" i="20"/>
  <c r="R184282" i="20"/>
  <c r="Q184282" i="20"/>
  <c r="L184282" i="20"/>
  <c r="R184281" i="20"/>
  <c r="Q184281" i="20"/>
  <c r="L184281" i="20"/>
  <c r="R184280" i="20"/>
  <c r="Q184280" i="20"/>
  <c r="L184280" i="20"/>
  <c r="R184279" i="20"/>
  <c r="Q184279" i="20"/>
  <c r="L184279" i="20"/>
  <c r="R184278" i="20"/>
  <c r="Q184278" i="20"/>
  <c r="L184278" i="20"/>
  <c r="R184277" i="20"/>
  <c r="Q184277" i="20"/>
  <c r="L184277" i="20"/>
  <c r="R184276" i="20"/>
  <c r="Q184276" i="20"/>
  <c r="L184276" i="20"/>
  <c r="R184275" i="20"/>
  <c r="Q184275" i="20"/>
  <c r="L184275" i="20"/>
  <c r="R184274" i="20"/>
  <c r="Q184274" i="20"/>
  <c r="L184274" i="20"/>
  <c r="R184273" i="20"/>
  <c r="Q184273" i="20"/>
  <c r="L184273" i="20"/>
  <c r="R184272" i="20"/>
  <c r="Q184272" i="20"/>
  <c r="L184272" i="20"/>
  <c r="R184271" i="20"/>
  <c r="Q184271" i="20"/>
  <c r="L184271" i="20"/>
  <c r="R184270" i="20"/>
  <c r="Q184270" i="20"/>
  <c r="L184270" i="20"/>
  <c r="R184269" i="20"/>
  <c r="Q184269" i="20"/>
  <c r="L184269" i="20"/>
  <c r="R184268" i="20"/>
  <c r="Q184268" i="20"/>
  <c r="L184268" i="20"/>
  <c r="R184267" i="20"/>
  <c r="Q184267" i="20"/>
  <c r="L184267" i="20"/>
  <c r="R184266" i="20"/>
  <c r="Q184266" i="20"/>
  <c r="L184266" i="20"/>
  <c r="R184265" i="20"/>
  <c r="Q184265" i="20"/>
  <c r="L184265" i="20"/>
  <c r="R184264" i="20"/>
  <c r="Q184264" i="20"/>
  <c r="L184264" i="20"/>
  <c r="R184263" i="20"/>
  <c r="Q184263" i="20"/>
  <c r="L184263" i="20"/>
  <c r="R184262" i="20"/>
  <c r="Q184262" i="20"/>
  <c r="L184262" i="20"/>
  <c r="R184261" i="20"/>
  <c r="Q184261" i="20"/>
  <c r="L184261" i="20"/>
  <c r="R184260" i="20"/>
  <c r="Q184260" i="20"/>
  <c r="L184260" i="20"/>
  <c r="R184259" i="20"/>
  <c r="Q184259" i="20"/>
  <c r="L184259" i="20"/>
  <c r="R184258" i="20"/>
  <c r="Q184258" i="20"/>
  <c r="L184258" i="20"/>
  <c r="R184257" i="20"/>
  <c r="Q184257" i="20"/>
  <c r="L184257" i="20"/>
  <c r="R184256" i="20"/>
  <c r="Q184256" i="20"/>
  <c r="L184256" i="20"/>
  <c r="R184255" i="20"/>
  <c r="Q184255" i="20"/>
  <c r="L184255" i="20"/>
  <c r="R184254" i="20"/>
  <c r="Q184254" i="20"/>
  <c r="L184254" i="20"/>
  <c r="R184253" i="20"/>
  <c r="Q184253" i="20"/>
  <c r="L184253" i="20"/>
  <c r="R184252" i="20"/>
  <c r="Q184252" i="20"/>
  <c r="L184252" i="20"/>
  <c r="R184251" i="20"/>
  <c r="Q184251" i="20"/>
  <c r="L184251" i="20"/>
  <c r="R184250" i="20"/>
  <c r="Q184250" i="20"/>
  <c r="L184250" i="20"/>
  <c r="R184249" i="20"/>
  <c r="Q184249" i="20"/>
  <c r="L184249" i="20"/>
  <c r="R184248" i="20"/>
  <c r="Q184248" i="20"/>
  <c r="L184248" i="20"/>
  <c r="R184247" i="20"/>
  <c r="Q184247" i="20"/>
  <c r="L184247" i="20"/>
  <c r="R184246" i="20"/>
  <c r="Q184246" i="20"/>
  <c r="L184246" i="20"/>
  <c r="R184245" i="20"/>
  <c r="Q184245" i="20"/>
  <c r="L184245" i="20"/>
  <c r="R184244" i="20"/>
  <c r="Q184244" i="20"/>
  <c r="L184244" i="20"/>
  <c r="R184243" i="20"/>
  <c r="Q184243" i="20"/>
  <c r="L184243" i="20"/>
  <c r="R184242" i="20"/>
  <c r="Q184242" i="20"/>
  <c r="L184242" i="20"/>
  <c r="R184241" i="20"/>
  <c r="Q184241" i="20"/>
  <c r="L184241" i="20"/>
  <c r="R184240" i="20"/>
  <c r="Q184240" i="20"/>
  <c r="L184240" i="20"/>
  <c r="R184239" i="20"/>
  <c r="Q184239" i="20"/>
  <c r="L184239" i="20"/>
  <c r="R184238" i="20"/>
  <c r="Q184238" i="20"/>
  <c r="L184238" i="20"/>
  <c r="R184237" i="20"/>
  <c r="Q184237" i="20"/>
  <c r="L184237" i="20"/>
  <c r="R184236" i="20"/>
  <c r="Q184236" i="20"/>
  <c r="L184236" i="20"/>
  <c r="R184235" i="20"/>
  <c r="Q184235" i="20"/>
  <c r="L184235" i="20"/>
  <c r="R184234" i="20"/>
  <c r="Q184234" i="20"/>
  <c r="L184234" i="20"/>
  <c r="R184233" i="20"/>
  <c r="Q184233" i="20"/>
  <c r="L184233" i="20"/>
  <c r="R184232" i="20"/>
  <c r="Q184232" i="20"/>
  <c r="L184232" i="20"/>
  <c r="R184231" i="20"/>
  <c r="Q184231" i="20"/>
  <c r="L184231" i="20"/>
  <c r="R184230" i="20"/>
  <c r="Q184230" i="20"/>
  <c r="L184230" i="20"/>
  <c r="R184229" i="20"/>
  <c r="Q184229" i="20"/>
  <c r="L184229" i="20"/>
  <c r="R184228" i="20"/>
  <c r="Q184228" i="20"/>
  <c r="L184228" i="20"/>
  <c r="R184227" i="20"/>
  <c r="Q184227" i="20"/>
  <c r="L184227" i="20"/>
  <c r="R184226" i="20"/>
  <c r="Q184226" i="20"/>
  <c r="L184226" i="20"/>
  <c r="R184225" i="20"/>
  <c r="Q184225" i="20"/>
  <c r="L184225" i="20"/>
  <c r="R184224" i="20"/>
  <c r="Q184224" i="20"/>
  <c r="L184224" i="20"/>
  <c r="R184223" i="20"/>
  <c r="Q184223" i="20"/>
  <c r="L184223" i="20"/>
  <c r="R184222" i="20"/>
  <c r="Q184222" i="20"/>
  <c r="L184222" i="20"/>
  <c r="R184221" i="20"/>
  <c r="Q184221" i="20"/>
  <c r="L184221" i="20"/>
  <c r="R184220" i="20"/>
  <c r="Q184220" i="20"/>
  <c r="L184220" i="20"/>
  <c r="R184219" i="20"/>
  <c r="Q184219" i="20"/>
  <c r="L184219" i="20"/>
  <c r="R184218" i="20"/>
  <c r="Q184218" i="20"/>
  <c r="L184218" i="20"/>
  <c r="R184217" i="20"/>
  <c r="Q184217" i="20"/>
  <c r="L184217" i="20"/>
  <c r="R184216" i="20"/>
  <c r="Q184216" i="20"/>
  <c r="L184216" i="20"/>
  <c r="R184215" i="20"/>
  <c r="Q184215" i="20"/>
  <c r="L184215" i="20"/>
  <c r="R184214" i="20"/>
  <c r="Q184214" i="20"/>
  <c r="L184214" i="20"/>
  <c r="R184213" i="20"/>
  <c r="Q184213" i="20"/>
  <c r="L184213" i="20"/>
  <c r="R184212" i="20"/>
  <c r="Q184212" i="20"/>
  <c r="L184212" i="20"/>
  <c r="R184211" i="20"/>
  <c r="Q184211" i="20"/>
  <c r="L184211" i="20"/>
  <c r="R184210" i="20"/>
  <c r="Q184210" i="20"/>
  <c r="L184210" i="20"/>
  <c r="R184209" i="20"/>
  <c r="Q184209" i="20"/>
  <c r="L184209" i="20"/>
  <c r="R184208" i="20"/>
  <c r="Q184208" i="20"/>
  <c r="L184208" i="20"/>
  <c r="R184207" i="20"/>
  <c r="Q184207" i="20"/>
  <c r="L184207" i="20"/>
  <c r="R184206" i="20"/>
  <c r="Q184206" i="20"/>
  <c r="L184206" i="20"/>
  <c r="R184205" i="20"/>
  <c r="Q184205" i="20"/>
  <c r="L184205" i="20"/>
  <c r="R184204" i="20"/>
  <c r="Q184204" i="20"/>
  <c r="L184204" i="20"/>
  <c r="R184203" i="20"/>
  <c r="Q184203" i="20"/>
  <c r="L184203" i="20"/>
  <c r="R184202" i="20"/>
  <c r="Q184202" i="20"/>
  <c r="L184202" i="20"/>
  <c r="R184201" i="20"/>
  <c r="Q184201" i="20"/>
  <c r="L184201" i="20"/>
  <c r="R184200" i="20"/>
  <c r="Q184200" i="20"/>
  <c r="L184200" i="20"/>
  <c r="R184199" i="20"/>
  <c r="Q184199" i="20"/>
  <c r="L184199" i="20"/>
  <c r="R184198" i="20"/>
  <c r="Q184198" i="20"/>
  <c r="L184198" i="20"/>
  <c r="R184197" i="20"/>
  <c r="Q184197" i="20"/>
  <c r="L184197" i="20"/>
  <c r="R184196" i="20"/>
  <c r="Q184196" i="20"/>
  <c r="L184196" i="20"/>
  <c r="R184195" i="20"/>
  <c r="Q184195" i="20"/>
  <c r="L184195" i="20"/>
  <c r="R184194" i="20"/>
  <c r="Q184194" i="20"/>
  <c r="L184194" i="20"/>
  <c r="R184193" i="20"/>
  <c r="Q184193" i="20"/>
  <c r="L184193" i="20"/>
  <c r="R184192" i="20"/>
  <c r="Q184192" i="20"/>
  <c r="L184192" i="20"/>
  <c r="R184191" i="20"/>
  <c r="Q184191" i="20"/>
  <c r="L184191" i="20"/>
  <c r="R184190" i="20"/>
  <c r="Q184190" i="20"/>
  <c r="L184190" i="20"/>
  <c r="R184189" i="20"/>
  <c r="Q184189" i="20"/>
  <c r="L184189" i="20"/>
  <c r="R184188" i="20"/>
  <c r="Q184188" i="20"/>
  <c r="L184188" i="20"/>
  <c r="R184187" i="20"/>
  <c r="Q184187" i="20"/>
  <c r="L184187" i="20"/>
  <c r="R184186" i="20"/>
  <c r="Q184186" i="20"/>
  <c r="L184186" i="20"/>
  <c r="R184185" i="20"/>
  <c r="Q184185" i="20"/>
  <c r="L184185" i="20"/>
  <c r="R184184" i="20"/>
  <c r="Q184184" i="20"/>
  <c r="L184184" i="20"/>
  <c r="R184183" i="20"/>
  <c r="Q184183" i="20"/>
  <c r="L184183" i="20"/>
  <c r="R184182" i="20"/>
  <c r="Q184182" i="20"/>
  <c r="L184182" i="20"/>
  <c r="R184181" i="20"/>
  <c r="Q184181" i="20"/>
  <c r="L184181" i="20"/>
  <c r="R184180" i="20"/>
  <c r="Q184180" i="20"/>
  <c r="L184180" i="20"/>
  <c r="R184179" i="20"/>
  <c r="Q184179" i="20"/>
  <c r="L184179" i="20"/>
  <c r="R184178" i="20"/>
  <c r="Q184178" i="20"/>
  <c r="L184178" i="20"/>
  <c r="R184177" i="20"/>
  <c r="Q184177" i="20"/>
  <c r="L184177" i="20"/>
  <c r="R184176" i="20"/>
  <c r="Q184176" i="20"/>
  <c r="L184176" i="20"/>
  <c r="R184175" i="20"/>
  <c r="Q184175" i="20"/>
  <c r="L184175" i="20"/>
  <c r="R184174" i="20"/>
  <c r="Q184174" i="20"/>
  <c r="L184174" i="20"/>
  <c r="R184173" i="20"/>
  <c r="Q184173" i="20"/>
  <c r="L184173" i="20"/>
  <c r="R184172" i="20"/>
  <c r="Q184172" i="20"/>
  <c r="L184172" i="20"/>
  <c r="R184171" i="20"/>
  <c r="Q184171" i="20"/>
  <c r="L184171" i="20"/>
  <c r="R184170" i="20"/>
  <c r="Q184170" i="20"/>
  <c r="L184170" i="20"/>
  <c r="R184169" i="20"/>
  <c r="Q184169" i="20"/>
  <c r="L184169" i="20"/>
  <c r="R184168" i="20"/>
  <c r="Q184168" i="20"/>
  <c r="L184168" i="20"/>
  <c r="R184167" i="20"/>
  <c r="Q184167" i="20"/>
  <c r="L184167" i="20"/>
  <c r="R184166" i="20"/>
  <c r="Q184166" i="20"/>
  <c r="L184166" i="20"/>
  <c r="R184165" i="20"/>
  <c r="Q184165" i="20"/>
  <c r="L184165" i="20"/>
  <c r="R184164" i="20"/>
  <c r="Q184164" i="20"/>
  <c r="L184164" i="20"/>
  <c r="R184163" i="20"/>
  <c r="Q184163" i="20"/>
  <c r="L184163" i="20"/>
  <c r="R184162" i="20"/>
  <c r="Q184162" i="20"/>
  <c r="L184162" i="20"/>
  <c r="R184161" i="20"/>
  <c r="Q184161" i="20"/>
  <c r="L184161" i="20"/>
  <c r="R184160" i="20"/>
  <c r="Q184160" i="20"/>
  <c r="L184160" i="20"/>
  <c r="R184159" i="20"/>
  <c r="Q184159" i="20"/>
  <c r="L184159" i="20"/>
  <c r="R184158" i="20"/>
  <c r="Q184158" i="20"/>
  <c r="L184158" i="20"/>
  <c r="R184157" i="20"/>
  <c r="Q184157" i="20"/>
  <c r="L184157" i="20"/>
  <c r="R184156" i="20"/>
  <c r="Q184156" i="20"/>
  <c r="L184156" i="20"/>
  <c r="R184155" i="20"/>
  <c r="Q184155" i="20"/>
  <c r="L184155" i="20"/>
  <c r="R184154" i="20"/>
  <c r="Q184154" i="20"/>
  <c r="L184154" i="20"/>
  <c r="R184153" i="20"/>
  <c r="Q184153" i="20"/>
  <c r="L184153" i="20"/>
  <c r="R184152" i="20"/>
  <c r="Q184152" i="20"/>
  <c r="L184152" i="20"/>
  <c r="R184151" i="20"/>
  <c r="Q184151" i="20"/>
  <c r="L184151" i="20"/>
  <c r="R184150" i="20"/>
  <c r="Q184150" i="20"/>
  <c r="L184150" i="20"/>
  <c r="R184149" i="20"/>
  <c r="Q184149" i="20"/>
  <c r="L184149" i="20"/>
  <c r="R184148" i="20"/>
  <c r="Q184148" i="20"/>
  <c r="L184148" i="20"/>
  <c r="R184147" i="20"/>
  <c r="Q184147" i="20"/>
  <c r="L184147" i="20"/>
  <c r="R184146" i="20"/>
  <c r="Q184146" i="20"/>
  <c r="L184146" i="20"/>
  <c r="R184145" i="20"/>
  <c r="Q184145" i="20"/>
  <c r="L184145" i="20"/>
  <c r="R184144" i="20"/>
  <c r="Q184144" i="20"/>
  <c r="L184144" i="20"/>
  <c r="R184143" i="20"/>
  <c r="Q184143" i="20"/>
  <c r="L184143" i="20"/>
  <c r="R184142" i="20"/>
  <c r="Q184142" i="20"/>
  <c r="L184142" i="20"/>
  <c r="R184141" i="20"/>
  <c r="Q184141" i="20"/>
  <c r="L184141" i="20"/>
  <c r="R184140" i="20"/>
  <c r="Q184140" i="20"/>
  <c r="L184140" i="20"/>
  <c r="R184139" i="20"/>
  <c r="Q184139" i="20"/>
  <c r="L184139" i="20"/>
  <c r="R184138" i="20"/>
  <c r="Q184138" i="20"/>
  <c r="L184138" i="20"/>
  <c r="R184137" i="20"/>
  <c r="Q184137" i="20"/>
  <c r="L184137" i="20"/>
  <c r="R184136" i="20"/>
  <c r="Q184136" i="20"/>
  <c r="L184136" i="20"/>
  <c r="R184135" i="20"/>
  <c r="Q184135" i="20"/>
  <c r="L184135" i="20"/>
  <c r="R184134" i="20"/>
  <c r="Q184134" i="20"/>
  <c r="L184134" i="20"/>
  <c r="R184133" i="20"/>
  <c r="Q184133" i="20"/>
  <c r="L184133" i="20"/>
  <c r="R184132" i="20"/>
  <c r="Q184132" i="20"/>
  <c r="L184132" i="20"/>
  <c r="R184131" i="20"/>
  <c r="Q184131" i="20"/>
  <c r="L184131" i="20"/>
  <c r="R184130" i="20"/>
  <c r="Q184130" i="20"/>
  <c r="L184130" i="20"/>
  <c r="R184129" i="20"/>
  <c r="Q184129" i="20"/>
  <c r="L184129" i="20"/>
  <c r="R184128" i="20"/>
  <c r="Q184128" i="20"/>
  <c r="L184128" i="20"/>
  <c r="R184127" i="20"/>
  <c r="Q184127" i="20"/>
  <c r="L184127" i="20"/>
  <c r="R184126" i="20"/>
  <c r="Q184126" i="20"/>
  <c r="L184126" i="20"/>
  <c r="R184125" i="20"/>
  <c r="Q184125" i="20"/>
  <c r="L184125" i="20"/>
  <c r="R184124" i="20"/>
  <c r="Q184124" i="20"/>
  <c r="L184124" i="20"/>
  <c r="R184123" i="20"/>
  <c r="Q184123" i="20"/>
  <c r="L184123" i="20"/>
  <c r="R184122" i="20"/>
  <c r="Q184122" i="20"/>
  <c r="L184122" i="20"/>
  <c r="R184121" i="20"/>
  <c r="Q184121" i="20"/>
  <c r="L184121" i="20"/>
  <c r="R184120" i="20"/>
  <c r="Q184120" i="20"/>
  <c r="L184120" i="20"/>
  <c r="R184119" i="20"/>
  <c r="Q184119" i="20"/>
  <c r="L184119" i="20"/>
  <c r="R184118" i="20"/>
  <c r="Q184118" i="20"/>
  <c r="L184118" i="20"/>
  <c r="R184117" i="20"/>
  <c r="Q184117" i="20"/>
  <c r="L184117" i="20"/>
  <c r="R184116" i="20"/>
  <c r="Q184116" i="20"/>
  <c r="L184116" i="20"/>
  <c r="R184115" i="20"/>
  <c r="Q184115" i="20"/>
  <c r="L184115" i="20"/>
  <c r="R184114" i="20"/>
  <c r="Q184114" i="20"/>
  <c r="L184114" i="20"/>
  <c r="R184113" i="20"/>
  <c r="Q184113" i="20"/>
  <c r="L184113" i="20"/>
  <c r="R184112" i="20"/>
  <c r="Q184112" i="20"/>
  <c r="L184112" i="20"/>
  <c r="R184111" i="20"/>
  <c r="Q184111" i="20"/>
  <c r="L184111" i="20"/>
  <c r="R184110" i="20"/>
  <c r="Q184110" i="20"/>
  <c r="L184110" i="20"/>
  <c r="R184109" i="20"/>
  <c r="Q184109" i="20"/>
  <c r="L184109" i="20"/>
  <c r="R184108" i="20"/>
  <c r="Q184108" i="20"/>
  <c r="L184108" i="20"/>
  <c r="R184107" i="20"/>
  <c r="Q184107" i="20"/>
  <c r="L184107" i="20"/>
  <c r="R184106" i="20"/>
  <c r="Q184106" i="20"/>
  <c r="L184106" i="20"/>
  <c r="R184105" i="20"/>
  <c r="Q184105" i="20"/>
  <c r="L184105" i="20"/>
  <c r="R184104" i="20"/>
  <c r="Q184104" i="20"/>
  <c r="L184104" i="20"/>
  <c r="R184103" i="20"/>
  <c r="Q184103" i="20"/>
  <c r="L184103" i="20"/>
  <c r="R184102" i="20"/>
  <c r="Q184102" i="20"/>
  <c r="L184102" i="20"/>
  <c r="R184101" i="20"/>
  <c r="Q184101" i="20"/>
  <c r="L184101" i="20"/>
  <c r="R184100" i="20"/>
  <c r="Q184100" i="20"/>
  <c r="L184100" i="20"/>
  <c r="R184099" i="20"/>
  <c r="Q184099" i="20"/>
  <c r="L184099" i="20"/>
  <c r="R184098" i="20"/>
  <c r="Q184098" i="20"/>
  <c r="L184098" i="20"/>
  <c r="R184097" i="20"/>
  <c r="Q184097" i="20"/>
  <c r="L184097" i="20"/>
  <c r="R184096" i="20"/>
  <c r="Q184096" i="20"/>
  <c r="L184096" i="20"/>
  <c r="R184095" i="20"/>
  <c r="Q184095" i="20"/>
  <c r="L184095" i="20"/>
  <c r="R184094" i="20"/>
  <c r="Q184094" i="20"/>
  <c r="L184094" i="20"/>
  <c r="R184093" i="20"/>
  <c r="Q184093" i="20"/>
  <c r="L184093" i="20"/>
  <c r="R184092" i="20"/>
  <c r="Q184092" i="20"/>
  <c r="L184092" i="20"/>
  <c r="R184091" i="20"/>
  <c r="Q184091" i="20"/>
  <c r="L184091" i="20"/>
  <c r="R184090" i="20"/>
  <c r="Q184090" i="20"/>
  <c r="L184090" i="20"/>
  <c r="R184089" i="20"/>
  <c r="Q184089" i="20"/>
  <c r="L184089" i="20"/>
  <c r="R184088" i="20"/>
  <c r="Q184088" i="20"/>
  <c r="L184088" i="20"/>
  <c r="R184087" i="20"/>
  <c r="Q184087" i="20"/>
  <c r="L184087" i="20"/>
  <c r="R184086" i="20"/>
  <c r="Q184086" i="20"/>
  <c r="L184086" i="20"/>
  <c r="R184085" i="20"/>
  <c r="Q184085" i="20"/>
  <c r="L184085" i="20"/>
  <c r="R184084" i="20"/>
  <c r="Q184084" i="20"/>
  <c r="L184084" i="20"/>
  <c r="R184083" i="20"/>
  <c r="Q184083" i="20"/>
  <c r="L184083" i="20"/>
  <c r="R184082" i="20"/>
  <c r="Q184082" i="20"/>
  <c r="L184082" i="20"/>
  <c r="R184081" i="20"/>
  <c r="Q184081" i="20"/>
  <c r="L184081" i="20"/>
  <c r="R184080" i="20"/>
  <c r="Q184080" i="20"/>
  <c r="L184080" i="20"/>
  <c r="R184079" i="20"/>
  <c r="Q184079" i="20"/>
  <c r="L184079" i="20"/>
  <c r="R184078" i="20"/>
  <c r="Q184078" i="20"/>
  <c r="L184078" i="20"/>
  <c r="R184077" i="20"/>
  <c r="Q184077" i="20"/>
  <c r="L184077" i="20"/>
  <c r="R184076" i="20"/>
  <c r="Q184076" i="20"/>
  <c r="L184076" i="20"/>
  <c r="R184075" i="20"/>
  <c r="Q184075" i="20"/>
  <c r="L184075" i="20"/>
  <c r="R184074" i="20"/>
  <c r="Q184074" i="20"/>
  <c r="L184074" i="20"/>
  <c r="R184073" i="20"/>
  <c r="Q184073" i="20"/>
  <c r="L184073" i="20"/>
  <c r="R184072" i="20"/>
  <c r="Q184072" i="20"/>
  <c r="L184072" i="20"/>
  <c r="R184071" i="20"/>
  <c r="Q184071" i="20"/>
  <c r="L184071" i="20"/>
  <c r="R184070" i="20"/>
  <c r="Q184070" i="20"/>
  <c r="L184070" i="20"/>
  <c r="R184069" i="20"/>
  <c r="Q184069" i="20"/>
  <c r="L184069" i="20"/>
  <c r="R184068" i="20"/>
  <c r="Q184068" i="20"/>
  <c r="L184068" i="20"/>
  <c r="R184067" i="20"/>
  <c r="Q184067" i="20"/>
  <c r="L184067" i="20"/>
  <c r="R184066" i="20"/>
  <c r="Q184066" i="20"/>
  <c r="L184066" i="20"/>
  <c r="R184065" i="20"/>
  <c r="Q184065" i="20"/>
  <c r="L184065" i="20"/>
  <c r="R184064" i="20"/>
  <c r="Q184064" i="20"/>
  <c r="L184064" i="20"/>
  <c r="R184063" i="20"/>
  <c r="Q184063" i="20"/>
  <c r="L184063" i="20"/>
  <c r="R184062" i="20"/>
  <c r="Q184062" i="20"/>
  <c r="L184062" i="20"/>
  <c r="R184061" i="20"/>
  <c r="Q184061" i="20"/>
  <c r="L184061" i="20"/>
  <c r="R184060" i="20"/>
  <c r="Q184060" i="20"/>
  <c r="L184060" i="20"/>
  <c r="R184059" i="20"/>
  <c r="Q184059" i="20"/>
  <c r="L184059" i="20"/>
  <c r="R184058" i="20"/>
  <c r="Q184058" i="20"/>
  <c r="L184058" i="20"/>
  <c r="R184057" i="20"/>
  <c r="Q184057" i="20"/>
  <c r="L184057" i="20"/>
  <c r="R184056" i="20"/>
  <c r="Q184056" i="20"/>
  <c r="L184056" i="20"/>
  <c r="R184055" i="20"/>
  <c r="Q184055" i="20"/>
  <c r="L184055" i="20"/>
  <c r="R184054" i="20"/>
  <c r="Q184054" i="20"/>
  <c r="L184054" i="20"/>
  <c r="R184053" i="20"/>
  <c r="Q184053" i="20"/>
  <c r="L184053" i="20"/>
  <c r="R184052" i="20"/>
  <c r="Q184052" i="20"/>
  <c r="L184052" i="20"/>
  <c r="R184051" i="20"/>
  <c r="Q184051" i="20"/>
  <c r="L184051" i="20"/>
  <c r="R184050" i="20"/>
  <c r="Q184050" i="20"/>
  <c r="L184050" i="20"/>
  <c r="R184049" i="20"/>
  <c r="Q184049" i="20"/>
  <c r="L184049" i="20"/>
  <c r="R184048" i="20"/>
  <c r="Q184048" i="20"/>
  <c r="L184048" i="20"/>
  <c r="R184047" i="20"/>
  <c r="Q184047" i="20"/>
  <c r="L184047" i="20"/>
  <c r="R184046" i="20"/>
  <c r="Q184046" i="20"/>
  <c r="L184046" i="20"/>
  <c r="R184045" i="20"/>
  <c r="Q184045" i="20"/>
  <c r="L184045" i="20"/>
  <c r="R184044" i="20"/>
  <c r="Q184044" i="20"/>
  <c r="L184044" i="20"/>
  <c r="R184043" i="20"/>
  <c r="Q184043" i="20"/>
  <c r="L184043" i="20"/>
  <c r="R184042" i="20"/>
  <c r="Q184042" i="20"/>
  <c r="L184042" i="20"/>
  <c r="R184041" i="20"/>
  <c r="Q184041" i="20"/>
  <c r="L184041" i="20"/>
  <c r="R184040" i="20"/>
  <c r="Q184040" i="20"/>
  <c r="L184040" i="20"/>
  <c r="R184039" i="20"/>
  <c r="Q184039" i="20"/>
  <c r="L184039" i="20"/>
  <c r="R184038" i="20"/>
  <c r="Q184038" i="20"/>
  <c r="L184038" i="20"/>
  <c r="R184037" i="20"/>
  <c r="Q184037" i="20"/>
  <c r="L184037" i="20"/>
  <c r="R184036" i="20"/>
  <c r="Q184036" i="20"/>
  <c r="L184036" i="20"/>
  <c r="R184035" i="20"/>
  <c r="Q184035" i="20"/>
  <c r="L184035" i="20"/>
  <c r="R184034" i="20"/>
  <c r="Q184034" i="20"/>
  <c r="L184034" i="20"/>
  <c r="R184033" i="20"/>
  <c r="Q184033" i="20"/>
  <c r="L184033" i="20"/>
  <c r="R184032" i="20"/>
  <c r="Q184032" i="20"/>
  <c r="L184032" i="20"/>
  <c r="R184031" i="20"/>
  <c r="Q184031" i="20"/>
  <c r="L184031" i="20"/>
  <c r="R184030" i="20"/>
  <c r="Q184030" i="20"/>
  <c r="L184030" i="20"/>
  <c r="R184029" i="20"/>
  <c r="Q184029" i="20"/>
  <c r="L184029" i="20"/>
  <c r="R184028" i="20"/>
  <c r="Q184028" i="20"/>
  <c r="L184028" i="20"/>
  <c r="R184027" i="20"/>
  <c r="Q184027" i="20"/>
  <c r="L184027" i="20"/>
  <c r="R184026" i="20"/>
  <c r="Q184026" i="20"/>
  <c r="L184026" i="20"/>
  <c r="R184025" i="20"/>
  <c r="Q184025" i="20"/>
  <c r="L184025" i="20"/>
  <c r="R184024" i="20"/>
  <c r="Q184024" i="20"/>
  <c r="L184024" i="20"/>
  <c r="R184023" i="20"/>
  <c r="Q184023" i="20"/>
  <c r="L184023" i="20"/>
  <c r="R184022" i="20"/>
  <c r="Q184022" i="20"/>
  <c r="L184022" i="20"/>
  <c r="R184021" i="20"/>
  <c r="Q184021" i="20"/>
  <c r="L184021" i="20"/>
  <c r="R184020" i="20"/>
  <c r="Q184020" i="20"/>
  <c r="L184020" i="20"/>
  <c r="R184019" i="20"/>
  <c r="Q184019" i="20"/>
  <c r="L184019" i="20"/>
  <c r="R184018" i="20"/>
  <c r="Q184018" i="20"/>
  <c r="L184018" i="20"/>
  <c r="R184017" i="20"/>
  <c r="Q184017" i="20"/>
  <c r="L184017" i="20"/>
  <c r="R184016" i="20"/>
  <c r="Q184016" i="20"/>
  <c r="L184016" i="20"/>
  <c r="R184015" i="20"/>
  <c r="Q184015" i="20"/>
  <c r="L184015" i="20"/>
  <c r="R184014" i="20"/>
  <c r="Q184014" i="20"/>
  <c r="L184014" i="20"/>
  <c r="R184013" i="20"/>
  <c r="Q184013" i="20"/>
  <c r="L184013" i="20"/>
  <c r="R184012" i="20"/>
  <c r="Q184012" i="20"/>
  <c r="L184012" i="20"/>
  <c r="R184011" i="20"/>
  <c r="Q184011" i="20"/>
  <c r="L184011" i="20"/>
  <c r="R184010" i="20"/>
  <c r="Q184010" i="20"/>
  <c r="L184010" i="20"/>
  <c r="R184009" i="20"/>
  <c r="Q184009" i="20"/>
  <c r="L184009" i="20"/>
  <c r="R184008" i="20"/>
  <c r="Q184008" i="20"/>
  <c r="L184008" i="20"/>
  <c r="R184007" i="20"/>
  <c r="Q184007" i="20"/>
  <c r="L184007" i="20"/>
  <c r="R184006" i="20"/>
  <c r="Q184006" i="20"/>
  <c r="L184006" i="20"/>
  <c r="R184005" i="20"/>
  <c r="Q184005" i="20"/>
  <c r="L184005" i="20"/>
  <c r="R184004" i="20"/>
  <c r="Q184004" i="20"/>
  <c r="L184004" i="20"/>
  <c r="R184003" i="20"/>
  <c r="Q184003" i="20"/>
  <c r="L184003" i="20"/>
  <c r="R184002" i="20"/>
  <c r="Q184002" i="20"/>
  <c r="L184002" i="20"/>
  <c r="R184001" i="20"/>
  <c r="Q184001" i="20"/>
  <c r="L184001" i="20"/>
  <c r="R184000" i="20"/>
  <c r="Q184000" i="20"/>
  <c r="L184000" i="20"/>
  <c r="R183999" i="20"/>
  <c r="Q183999" i="20"/>
  <c r="L183999" i="20"/>
  <c r="R183998" i="20"/>
  <c r="Q183998" i="20"/>
  <c r="L183998" i="20"/>
  <c r="R183997" i="20"/>
  <c r="Q183997" i="20"/>
  <c r="L183997" i="20"/>
  <c r="R183996" i="20"/>
  <c r="Q183996" i="20"/>
  <c r="L183996" i="20"/>
  <c r="R183995" i="20"/>
  <c r="Q183995" i="20"/>
  <c r="L183995" i="20"/>
  <c r="R183994" i="20"/>
  <c r="Q183994" i="20"/>
  <c r="L183994" i="20"/>
  <c r="R183993" i="20"/>
  <c r="Q183993" i="20"/>
  <c r="L183993" i="20"/>
  <c r="R183992" i="20"/>
  <c r="Q183992" i="20"/>
  <c r="L183992" i="20"/>
  <c r="R183991" i="20"/>
  <c r="Q183991" i="20"/>
  <c r="L183991" i="20"/>
  <c r="R183990" i="20"/>
  <c r="Q183990" i="20"/>
  <c r="L183990" i="20"/>
  <c r="R183989" i="20"/>
  <c r="Q183989" i="20"/>
  <c r="L183989" i="20"/>
  <c r="R183988" i="20"/>
  <c r="Q183988" i="20"/>
  <c r="L183988" i="20"/>
  <c r="R183987" i="20"/>
  <c r="Q183987" i="20"/>
  <c r="L183987" i="20"/>
  <c r="R183986" i="20"/>
  <c r="Q183986" i="20"/>
  <c r="L183986" i="20"/>
  <c r="R183985" i="20"/>
  <c r="Q183985" i="20"/>
  <c r="L183985" i="20"/>
  <c r="R183984" i="20"/>
  <c r="Q183984" i="20"/>
  <c r="L183984" i="20"/>
  <c r="R183983" i="20"/>
  <c r="Q183983" i="20"/>
  <c r="L183983" i="20"/>
  <c r="R183982" i="20"/>
  <c r="Q183982" i="20"/>
  <c r="L183982" i="20"/>
  <c r="R183981" i="20"/>
  <c r="Q183981" i="20"/>
  <c r="L183981" i="20"/>
  <c r="R183980" i="20"/>
  <c r="Q183980" i="20"/>
  <c r="L183980" i="20"/>
  <c r="R183979" i="20"/>
  <c r="Q183979" i="20"/>
  <c r="L183979" i="20"/>
  <c r="R183978" i="20"/>
  <c r="Q183978" i="20"/>
  <c r="L183978" i="20"/>
  <c r="R183977" i="20"/>
  <c r="Q183977" i="20"/>
  <c r="L183977" i="20"/>
  <c r="R183976" i="20"/>
  <c r="Q183976" i="20"/>
  <c r="L183976" i="20"/>
  <c r="R183975" i="20"/>
  <c r="Q183975" i="20"/>
  <c r="L183975" i="20"/>
  <c r="R183974" i="20"/>
  <c r="Q183974" i="20"/>
  <c r="L183974" i="20"/>
  <c r="R183973" i="20"/>
  <c r="Q183973" i="20"/>
  <c r="L183973" i="20"/>
  <c r="R183972" i="20"/>
  <c r="Q183972" i="20"/>
  <c r="L183972" i="20"/>
  <c r="R183971" i="20"/>
  <c r="Q183971" i="20"/>
  <c r="L183971" i="20"/>
  <c r="R183970" i="20"/>
  <c r="Q183970" i="20"/>
  <c r="L183970" i="20"/>
  <c r="R183969" i="20"/>
  <c r="Q183969" i="20"/>
  <c r="L183969" i="20"/>
  <c r="R183968" i="20"/>
  <c r="Q183968" i="20"/>
  <c r="L183968" i="20"/>
  <c r="R183967" i="20"/>
  <c r="Q183967" i="20"/>
  <c r="L183967" i="20"/>
  <c r="R183966" i="20"/>
  <c r="Q183966" i="20"/>
  <c r="L183966" i="20"/>
  <c r="R183965" i="20"/>
  <c r="Q183965" i="20"/>
  <c r="L183965" i="20"/>
  <c r="R183964" i="20"/>
  <c r="Q183964" i="20"/>
  <c r="L183964" i="20"/>
  <c r="R183963" i="20"/>
  <c r="Q183963" i="20"/>
  <c r="L183963" i="20"/>
  <c r="R183962" i="20"/>
  <c r="Q183962" i="20"/>
  <c r="L183962" i="20"/>
  <c r="R183961" i="20"/>
  <c r="Q183961" i="20"/>
  <c r="L183961" i="20"/>
  <c r="R183960" i="20"/>
  <c r="Q183960" i="20"/>
  <c r="L183960" i="20"/>
  <c r="R183959" i="20"/>
  <c r="Q183959" i="20"/>
  <c r="L183959" i="20"/>
  <c r="R183958" i="20"/>
  <c r="Q183958" i="20"/>
  <c r="L183958" i="20"/>
  <c r="R183957" i="20"/>
  <c r="Q183957" i="20"/>
  <c r="L183957" i="20"/>
  <c r="R183956" i="20"/>
  <c r="Q183956" i="20"/>
  <c r="L183956" i="20"/>
  <c r="R183955" i="20"/>
  <c r="Q183955" i="20"/>
  <c r="L183955" i="20"/>
  <c r="R183954" i="20"/>
  <c r="Q183954" i="20"/>
  <c r="L183954" i="20"/>
  <c r="R183953" i="20"/>
  <c r="Q183953" i="20"/>
  <c r="L183953" i="20"/>
  <c r="R183952" i="20"/>
  <c r="Q183952" i="20"/>
  <c r="L183952" i="20"/>
  <c r="R183951" i="20"/>
  <c r="Q183951" i="20"/>
  <c r="L183951" i="20"/>
  <c r="R183950" i="20"/>
  <c r="Q183950" i="20"/>
  <c r="L183950" i="20"/>
  <c r="R183949" i="20"/>
  <c r="Q183949" i="20"/>
  <c r="L183949" i="20"/>
  <c r="R183948" i="20"/>
  <c r="Q183948" i="20"/>
  <c r="L183948" i="20"/>
  <c r="R183947" i="20"/>
  <c r="Q183947" i="20"/>
  <c r="L183947" i="20"/>
  <c r="R183946" i="20"/>
  <c r="Q183946" i="20"/>
  <c r="L183946" i="20"/>
  <c r="R183945" i="20"/>
  <c r="Q183945" i="20"/>
  <c r="L183945" i="20"/>
  <c r="R183944" i="20"/>
  <c r="Q183944" i="20"/>
  <c r="L183944" i="20"/>
  <c r="R183943" i="20"/>
  <c r="Q183943" i="20"/>
  <c r="L183943" i="20"/>
  <c r="R183942" i="20"/>
  <c r="Q183942" i="20"/>
  <c r="L183942" i="20"/>
  <c r="R183941" i="20"/>
  <c r="Q183941" i="20"/>
  <c r="L183941" i="20"/>
  <c r="R183940" i="20"/>
  <c r="Q183940" i="20"/>
  <c r="L183940" i="20"/>
  <c r="R183939" i="20"/>
  <c r="Q183939" i="20"/>
  <c r="L183939" i="20"/>
  <c r="R183938" i="20"/>
  <c r="Q183938" i="20"/>
  <c r="L183938" i="20"/>
  <c r="R183937" i="20"/>
  <c r="Q183937" i="20"/>
  <c r="L183937" i="20"/>
  <c r="R183936" i="20"/>
  <c r="Q183936" i="20"/>
  <c r="L183936" i="20"/>
  <c r="R183935" i="20"/>
  <c r="Q183935" i="20"/>
  <c r="L183935" i="20"/>
  <c r="R183934" i="20"/>
  <c r="Q183934" i="20"/>
  <c r="L183934" i="20"/>
  <c r="R183933" i="20"/>
  <c r="Q183933" i="20"/>
  <c r="L183933" i="20"/>
  <c r="R183932" i="20"/>
  <c r="Q183932" i="20"/>
  <c r="L183932" i="20"/>
  <c r="R183931" i="20"/>
  <c r="Q183931" i="20"/>
  <c r="L183931" i="20"/>
  <c r="R183930" i="20"/>
  <c r="Q183930" i="20"/>
  <c r="L183930" i="20"/>
  <c r="R183929" i="20"/>
  <c r="Q183929" i="20"/>
  <c r="L183929" i="20"/>
  <c r="R183928" i="20"/>
  <c r="Q183928" i="20"/>
  <c r="L183928" i="20"/>
  <c r="R183927" i="20"/>
  <c r="Q183927" i="20"/>
  <c r="L183927" i="20"/>
  <c r="R183926" i="20"/>
  <c r="Q183926" i="20"/>
  <c r="L183926" i="20"/>
  <c r="R183925" i="20"/>
  <c r="Q183925" i="20"/>
  <c r="L183925" i="20"/>
  <c r="R183924" i="20"/>
  <c r="Q183924" i="20"/>
  <c r="L183924" i="20"/>
  <c r="R183923" i="20"/>
  <c r="Q183923" i="20"/>
  <c r="L183923" i="20"/>
  <c r="R183922" i="20"/>
  <c r="Q183922" i="20"/>
  <c r="L183922" i="20"/>
  <c r="R183921" i="20"/>
  <c r="Q183921" i="20"/>
  <c r="L183921" i="20"/>
  <c r="R183920" i="20"/>
  <c r="Q183920" i="20"/>
  <c r="L183920" i="20"/>
  <c r="R183919" i="20"/>
  <c r="Q183919" i="20"/>
  <c r="L183919" i="20"/>
  <c r="R183918" i="20"/>
  <c r="Q183918" i="20"/>
  <c r="L183918" i="20"/>
  <c r="R183917" i="20"/>
  <c r="Q183917" i="20"/>
  <c r="L183917" i="20"/>
  <c r="R183916" i="20"/>
  <c r="Q183916" i="20"/>
  <c r="L183916" i="20"/>
  <c r="R183915" i="20"/>
  <c r="Q183915" i="20"/>
  <c r="L183915" i="20"/>
  <c r="R183914" i="20"/>
  <c r="Q183914" i="20"/>
  <c r="L183914" i="20"/>
  <c r="R183913" i="20"/>
  <c r="Q183913" i="20"/>
  <c r="L183913" i="20"/>
  <c r="R183912" i="20"/>
  <c r="Q183912" i="20"/>
  <c r="L183912" i="20"/>
  <c r="R183911" i="20"/>
  <c r="Q183911" i="20"/>
  <c r="L183911" i="20"/>
  <c r="R183910" i="20"/>
  <c r="Q183910" i="20"/>
  <c r="L183910" i="20"/>
  <c r="R183909" i="20"/>
  <c r="Q183909" i="20"/>
  <c r="L183909" i="20"/>
  <c r="R183908" i="20"/>
  <c r="Q183908" i="20"/>
  <c r="L183908" i="20"/>
  <c r="R183907" i="20"/>
  <c r="Q183907" i="20"/>
  <c r="L183907" i="20"/>
  <c r="R183906" i="20"/>
  <c r="Q183906" i="20"/>
  <c r="L183906" i="20"/>
  <c r="R183905" i="20"/>
  <c r="Q183905" i="20"/>
  <c r="L183905" i="20"/>
  <c r="R183904" i="20"/>
  <c r="Q183904" i="20"/>
  <c r="L183904" i="20"/>
  <c r="R183903" i="20"/>
  <c r="Q183903" i="20"/>
  <c r="L183903" i="20"/>
  <c r="R183902" i="20"/>
  <c r="Q183902" i="20"/>
  <c r="L183902" i="20"/>
  <c r="R183901" i="20"/>
  <c r="Q183901" i="20"/>
  <c r="L183901" i="20"/>
  <c r="R183900" i="20"/>
  <c r="Q183900" i="20"/>
  <c r="L183900" i="20"/>
  <c r="R183899" i="20"/>
  <c r="Q183899" i="20"/>
  <c r="L183899" i="20"/>
  <c r="R183898" i="20"/>
  <c r="Q183898" i="20"/>
  <c r="L183898" i="20"/>
  <c r="R183897" i="20"/>
  <c r="Q183897" i="20"/>
  <c r="L183897" i="20"/>
  <c r="R183896" i="20"/>
  <c r="Q183896" i="20"/>
  <c r="L183896" i="20"/>
  <c r="R183895" i="20"/>
  <c r="Q183895" i="20"/>
  <c r="L183895" i="20"/>
  <c r="R183894" i="20"/>
  <c r="Q183894" i="20"/>
  <c r="L183894" i="20"/>
  <c r="R183893" i="20"/>
  <c r="Q183893" i="20"/>
  <c r="L183893" i="20"/>
  <c r="R183892" i="20"/>
  <c r="Q183892" i="20"/>
  <c r="L183892" i="20"/>
  <c r="R183891" i="20"/>
  <c r="Q183891" i="20"/>
  <c r="L183891" i="20"/>
  <c r="R183890" i="20"/>
  <c r="Q183890" i="20"/>
  <c r="L183890" i="20"/>
  <c r="R183889" i="20"/>
  <c r="Q183889" i="20"/>
  <c r="L183889" i="20"/>
  <c r="R183888" i="20"/>
  <c r="Q183888" i="20"/>
  <c r="L183888" i="20"/>
  <c r="R183887" i="20"/>
  <c r="Q183887" i="20"/>
  <c r="L183887" i="20"/>
  <c r="R183886" i="20"/>
  <c r="Q183886" i="20"/>
  <c r="L183886" i="20"/>
  <c r="R183885" i="20"/>
  <c r="Q183885" i="20"/>
  <c r="L183885" i="20"/>
  <c r="R183884" i="20"/>
  <c r="Q183884" i="20"/>
  <c r="L183884" i="20"/>
  <c r="R183883" i="20"/>
  <c r="Q183883" i="20"/>
  <c r="L183883" i="20"/>
  <c r="R183882" i="20"/>
  <c r="Q183882" i="20"/>
  <c r="L183882" i="20"/>
  <c r="R183881" i="20"/>
  <c r="Q183881" i="20"/>
  <c r="L183881" i="20"/>
  <c r="R183880" i="20"/>
  <c r="Q183880" i="20"/>
  <c r="L183880" i="20"/>
  <c r="R183879" i="20"/>
  <c r="Q183879" i="20"/>
  <c r="L183879" i="20"/>
  <c r="R183878" i="20"/>
  <c r="Q183878" i="20"/>
  <c r="L183878" i="20"/>
  <c r="R183877" i="20"/>
  <c r="Q183877" i="20"/>
  <c r="L183877" i="20"/>
  <c r="R183876" i="20"/>
  <c r="Q183876" i="20"/>
  <c r="L183876" i="20"/>
  <c r="R183875" i="20"/>
  <c r="Q183875" i="20"/>
  <c r="L183875" i="20"/>
  <c r="R183874" i="20"/>
  <c r="Q183874" i="20"/>
  <c r="L183874" i="20"/>
  <c r="R183873" i="20"/>
  <c r="Q183873" i="20"/>
  <c r="L183873" i="20"/>
  <c r="R183872" i="20"/>
  <c r="Q183872" i="20"/>
  <c r="L183872" i="20"/>
  <c r="R183871" i="20"/>
  <c r="Q183871" i="20"/>
  <c r="L183871" i="20"/>
  <c r="R183870" i="20"/>
  <c r="Q183870" i="20"/>
  <c r="L183870" i="20"/>
  <c r="R183869" i="20"/>
  <c r="Q183869" i="20"/>
  <c r="L183869" i="20"/>
  <c r="R183868" i="20"/>
  <c r="Q183868" i="20"/>
  <c r="L183868" i="20"/>
  <c r="R183867" i="20"/>
  <c r="Q183867" i="20"/>
  <c r="L183867" i="20"/>
  <c r="R183866" i="20"/>
  <c r="Q183866" i="20"/>
  <c r="L183866" i="20"/>
  <c r="R183865" i="20"/>
  <c r="Q183865" i="20"/>
  <c r="L183865" i="20"/>
  <c r="R183864" i="20"/>
  <c r="Q183864" i="20"/>
  <c r="L183864" i="20"/>
  <c r="R183863" i="20"/>
  <c r="Q183863" i="20"/>
  <c r="L183863" i="20"/>
  <c r="R183862" i="20"/>
  <c r="Q183862" i="20"/>
  <c r="L183862" i="20"/>
  <c r="R183861" i="20"/>
  <c r="Q183861" i="20"/>
  <c r="L183861" i="20"/>
  <c r="R183860" i="20"/>
  <c r="Q183860" i="20"/>
  <c r="L183860" i="20"/>
  <c r="R183859" i="20"/>
  <c r="Q183859" i="20"/>
  <c r="L183859" i="20"/>
  <c r="R183858" i="20"/>
  <c r="Q183858" i="20"/>
  <c r="L183858" i="20"/>
  <c r="R183857" i="20"/>
  <c r="Q183857" i="20"/>
  <c r="L183857" i="20"/>
  <c r="R183856" i="20"/>
  <c r="Q183856" i="20"/>
  <c r="L183856" i="20"/>
  <c r="R183855" i="20"/>
  <c r="Q183855" i="20"/>
  <c r="L183855" i="20"/>
  <c r="R183854" i="20"/>
  <c r="Q183854" i="20"/>
  <c r="L183854" i="20"/>
  <c r="R183853" i="20"/>
  <c r="Q183853" i="20"/>
  <c r="L183853" i="20"/>
  <c r="R183852" i="20"/>
  <c r="Q183852" i="20"/>
  <c r="L183852" i="20"/>
  <c r="R183851" i="20"/>
  <c r="Q183851" i="20"/>
  <c r="L183851" i="20"/>
  <c r="R183850" i="20"/>
  <c r="Q183850" i="20"/>
  <c r="L183850" i="20"/>
  <c r="R183849" i="20"/>
  <c r="Q183849" i="20"/>
  <c r="L183849" i="20"/>
  <c r="R183848" i="20"/>
  <c r="Q183848" i="20"/>
  <c r="L183848" i="20"/>
  <c r="R183847" i="20"/>
  <c r="Q183847" i="20"/>
  <c r="L183847" i="20"/>
  <c r="R183846" i="20"/>
  <c r="Q183846" i="20"/>
  <c r="L183846" i="20"/>
  <c r="R183845" i="20"/>
  <c r="Q183845" i="20"/>
  <c r="L183845" i="20"/>
  <c r="R183844" i="20"/>
  <c r="Q183844" i="20"/>
  <c r="L183844" i="20"/>
  <c r="R183843" i="20"/>
  <c r="Q183843" i="20"/>
  <c r="L183843" i="20"/>
  <c r="R183842" i="20"/>
  <c r="Q183842" i="20"/>
  <c r="L183842" i="20"/>
  <c r="R183841" i="20"/>
  <c r="Q183841" i="20"/>
  <c r="L183841" i="20"/>
  <c r="R183840" i="20"/>
  <c r="Q183840" i="20"/>
  <c r="L183840" i="20"/>
  <c r="R183839" i="20"/>
  <c r="Q183839" i="20"/>
  <c r="L183839" i="20"/>
  <c r="R183838" i="20"/>
  <c r="Q183838" i="20"/>
  <c r="L183838" i="20"/>
  <c r="R183837" i="20"/>
  <c r="Q183837" i="20"/>
  <c r="L183837" i="20"/>
  <c r="R183836" i="20"/>
  <c r="Q183836" i="20"/>
  <c r="L183836" i="20"/>
  <c r="R183835" i="20"/>
  <c r="Q183835" i="20"/>
  <c r="L183835" i="20"/>
  <c r="R183834" i="20"/>
  <c r="Q183834" i="20"/>
  <c r="L183834" i="20"/>
  <c r="R183833" i="20"/>
  <c r="Q183833" i="20"/>
  <c r="L183833" i="20"/>
  <c r="R183832" i="20"/>
  <c r="Q183832" i="20"/>
  <c r="L183832" i="20"/>
  <c r="R183831" i="20"/>
  <c r="Q183831" i="20"/>
  <c r="L183831" i="20"/>
  <c r="R183830" i="20"/>
  <c r="Q183830" i="20"/>
  <c r="L183830" i="20"/>
  <c r="R183829" i="20"/>
  <c r="Q183829" i="20"/>
  <c r="L183829" i="20"/>
  <c r="R183828" i="20"/>
  <c r="Q183828" i="20"/>
  <c r="L183828" i="20"/>
  <c r="R183827" i="20"/>
  <c r="Q183827" i="20"/>
  <c r="L183827" i="20"/>
  <c r="R183826" i="20"/>
  <c r="Q183826" i="20"/>
  <c r="L183826" i="20"/>
  <c r="R183825" i="20"/>
  <c r="Q183825" i="20"/>
  <c r="L183825" i="20"/>
  <c r="R183824" i="20"/>
  <c r="Q183824" i="20"/>
  <c r="L183824" i="20"/>
  <c r="R183823" i="20"/>
  <c r="Q183823" i="20"/>
  <c r="L183823" i="20"/>
  <c r="R183822" i="20"/>
  <c r="Q183822" i="20"/>
  <c r="L183822" i="20"/>
  <c r="R183821" i="20"/>
  <c r="Q183821" i="20"/>
  <c r="L183821" i="20"/>
  <c r="R183820" i="20"/>
  <c r="Q183820" i="20"/>
  <c r="L183820" i="20"/>
  <c r="R183819" i="20"/>
  <c r="Q183819" i="20"/>
  <c r="L183819" i="20"/>
  <c r="R183818" i="20"/>
  <c r="Q183818" i="20"/>
  <c r="L183818" i="20"/>
  <c r="R183817" i="20"/>
  <c r="Q183817" i="20"/>
  <c r="L183817" i="20"/>
  <c r="R183816" i="20"/>
  <c r="Q183816" i="20"/>
  <c r="L183816" i="20"/>
  <c r="R183815" i="20"/>
  <c r="Q183815" i="20"/>
  <c r="L183815" i="20"/>
  <c r="R183814" i="20"/>
  <c r="Q183814" i="20"/>
  <c r="L183814" i="20"/>
  <c r="R183813" i="20"/>
  <c r="Q183813" i="20"/>
  <c r="L183813" i="20"/>
  <c r="R183812" i="20"/>
  <c r="Q183812" i="20"/>
  <c r="L183812" i="20"/>
  <c r="R183811" i="20"/>
  <c r="Q183811" i="20"/>
  <c r="L183811" i="20"/>
  <c r="R183810" i="20"/>
  <c r="Q183810" i="20"/>
  <c r="L183810" i="20"/>
  <c r="R183809" i="20"/>
  <c r="Q183809" i="20"/>
  <c r="L183809" i="20"/>
  <c r="R183808" i="20"/>
  <c r="Q183808" i="20"/>
  <c r="L183808" i="20"/>
  <c r="R183807" i="20"/>
  <c r="Q183807" i="20"/>
  <c r="L183807" i="20"/>
  <c r="R183806" i="20"/>
  <c r="Q183806" i="20"/>
  <c r="L183806" i="20"/>
  <c r="R183805" i="20"/>
  <c r="Q183805" i="20"/>
  <c r="L183805" i="20"/>
  <c r="R183804" i="20"/>
  <c r="Q183804" i="20"/>
  <c r="L183804" i="20"/>
  <c r="R183803" i="20"/>
  <c r="Q183803" i="20"/>
  <c r="L183803" i="20"/>
  <c r="R183802" i="20"/>
  <c r="Q183802" i="20"/>
  <c r="L183802" i="20"/>
  <c r="R183801" i="20"/>
  <c r="Q183801" i="20"/>
  <c r="L183801" i="20"/>
  <c r="R183800" i="20"/>
  <c r="Q183800" i="20"/>
  <c r="L183800" i="20"/>
  <c r="R183799" i="20"/>
  <c r="Q183799" i="20"/>
  <c r="L183799" i="20"/>
  <c r="R183798" i="20"/>
  <c r="Q183798" i="20"/>
  <c r="L183798" i="20"/>
  <c r="R183797" i="20"/>
  <c r="Q183797" i="20"/>
  <c r="L183797" i="20"/>
  <c r="R183796" i="20"/>
  <c r="Q183796" i="20"/>
  <c r="L183796" i="20"/>
  <c r="R183795" i="20"/>
  <c r="Q183795" i="20"/>
  <c r="L183795" i="20"/>
  <c r="R183794" i="20"/>
  <c r="Q183794" i="20"/>
  <c r="L183794" i="20"/>
  <c r="R183793" i="20"/>
  <c r="Q183793" i="20"/>
  <c r="L183793" i="20"/>
  <c r="R183792" i="20"/>
  <c r="Q183792" i="20"/>
  <c r="L183792" i="20"/>
  <c r="R183791" i="20"/>
  <c r="Q183791" i="20"/>
  <c r="L183791" i="20"/>
  <c r="R183790" i="20"/>
  <c r="Q183790" i="20"/>
  <c r="L183790" i="20"/>
  <c r="R183789" i="20"/>
  <c r="Q183789" i="20"/>
  <c r="L183789" i="20"/>
  <c r="R183788" i="20"/>
  <c r="Q183788" i="20"/>
  <c r="L183788" i="20"/>
  <c r="R183787" i="20"/>
  <c r="Q183787" i="20"/>
  <c r="L183787" i="20"/>
  <c r="R183786" i="20"/>
  <c r="Q183786" i="20"/>
  <c r="L183786" i="20"/>
  <c r="R183785" i="20"/>
  <c r="Q183785" i="20"/>
  <c r="L183785" i="20"/>
  <c r="R183784" i="20"/>
  <c r="Q183784" i="20"/>
  <c r="L183784" i="20"/>
  <c r="R183783" i="20"/>
  <c r="Q183783" i="20"/>
  <c r="L183783" i="20"/>
  <c r="R183782" i="20"/>
  <c r="Q183782" i="20"/>
  <c r="L183782" i="20"/>
  <c r="R183781" i="20"/>
  <c r="Q183781" i="20"/>
  <c r="L183781" i="20"/>
  <c r="R183780" i="20"/>
  <c r="Q183780" i="20"/>
  <c r="L183780" i="20"/>
  <c r="R183779" i="20"/>
  <c r="Q183779" i="20"/>
  <c r="L183779" i="20"/>
  <c r="R183778" i="20"/>
  <c r="Q183778" i="20"/>
  <c r="L183778" i="20"/>
  <c r="R183777" i="20"/>
  <c r="Q183777" i="20"/>
  <c r="L183777" i="20"/>
  <c r="R183776" i="20"/>
  <c r="Q183776" i="20"/>
  <c r="L183776" i="20"/>
  <c r="R183775" i="20"/>
  <c r="Q183775" i="20"/>
  <c r="L183775" i="20"/>
  <c r="R183774" i="20"/>
  <c r="Q183774" i="20"/>
  <c r="L183774" i="20"/>
  <c r="R183773" i="20"/>
  <c r="Q183773" i="20"/>
  <c r="L183773" i="20"/>
  <c r="R183772" i="20"/>
  <c r="Q183772" i="20"/>
  <c r="L183772" i="20"/>
  <c r="R183771" i="20"/>
  <c r="Q183771" i="20"/>
  <c r="L183771" i="20"/>
  <c r="R183770" i="20"/>
  <c r="Q183770" i="20"/>
  <c r="L183770" i="20"/>
  <c r="R183769" i="20"/>
  <c r="Q183769" i="20"/>
  <c r="L183769" i="20"/>
  <c r="R183768" i="20"/>
  <c r="Q183768" i="20"/>
  <c r="L183768" i="20"/>
  <c r="R183767" i="20"/>
  <c r="Q183767" i="20"/>
  <c r="L183767" i="20"/>
  <c r="R183766" i="20"/>
  <c r="Q183766" i="20"/>
  <c r="L183766" i="20"/>
  <c r="R183765" i="20"/>
  <c r="Q183765" i="20"/>
  <c r="L183765" i="20"/>
  <c r="R183764" i="20"/>
  <c r="Q183764" i="20"/>
  <c r="L183764" i="20"/>
  <c r="R183763" i="20"/>
  <c r="Q183763" i="20"/>
  <c r="L183763" i="20"/>
  <c r="R183762" i="20"/>
  <c r="Q183762" i="20"/>
  <c r="L183762" i="20"/>
  <c r="R183761" i="20"/>
  <c r="Q183761" i="20"/>
  <c r="L183761" i="20"/>
  <c r="R183760" i="20"/>
  <c r="Q183760" i="20"/>
  <c r="L183760" i="20"/>
  <c r="R183759" i="20"/>
  <c r="Q183759" i="20"/>
  <c r="L183759" i="20"/>
  <c r="R183758" i="20"/>
  <c r="Q183758" i="20"/>
  <c r="L183758" i="20"/>
  <c r="R183757" i="20"/>
  <c r="Q183757" i="20"/>
  <c r="L183757" i="20"/>
  <c r="R183756" i="20"/>
  <c r="Q183756" i="20"/>
  <c r="L183756" i="20"/>
  <c r="R183755" i="20"/>
  <c r="Q183755" i="20"/>
  <c r="L183755" i="20"/>
  <c r="R183754" i="20"/>
  <c r="Q183754" i="20"/>
  <c r="L183754" i="20"/>
  <c r="R183753" i="20"/>
  <c r="Q183753" i="20"/>
  <c r="L183753" i="20"/>
  <c r="R183752" i="20"/>
  <c r="Q183752" i="20"/>
  <c r="L183752" i="20"/>
  <c r="R183751" i="20"/>
  <c r="Q183751" i="20"/>
  <c r="L183751" i="20"/>
  <c r="R183750" i="20"/>
  <c r="Q183750" i="20"/>
  <c r="L183750" i="20"/>
  <c r="R183749" i="20"/>
  <c r="Q183749" i="20"/>
  <c r="L183749" i="20"/>
  <c r="R183748" i="20"/>
  <c r="Q183748" i="20"/>
  <c r="L183748" i="20"/>
  <c r="R183747" i="20"/>
  <c r="Q183747" i="20"/>
  <c r="L183747" i="20"/>
  <c r="R183746" i="20"/>
  <c r="Q183746" i="20"/>
  <c r="L183746" i="20"/>
  <c r="R183745" i="20"/>
  <c r="Q183745" i="20"/>
  <c r="L183745" i="20"/>
  <c r="R183744" i="20"/>
  <c r="Q183744" i="20"/>
  <c r="L183744" i="20"/>
  <c r="R183743" i="20"/>
  <c r="Q183743" i="20"/>
  <c r="L183743" i="20"/>
  <c r="R183742" i="20"/>
  <c r="Q183742" i="20"/>
  <c r="L183742" i="20"/>
  <c r="R183741" i="20"/>
  <c r="Q183741" i="20"/>
  <c r="L183741" i="20"/>
  <c r="R183740" i="20"/>
  <c r="Q183740" i="20"/>
  <c r="L183740" i="20"/>
  <c r="R183739" i="20"/>
  <c r="Q183739" i="20"/>
  <c r="L183739" i="20"/>
  <c r="R183738" i="20"/>
  <c r="Q183738" i="20"/>
  <c r="L183738" i="20"/>
  <c r="R183737" i="20"/>
  <c r="Q183737" i="20"/>
  <c r="L183737" i="20"/>
  <c r="R183736" i="20"/>
  <c r="Q183736" i="20"/>
  <c r="L183736" i="20"/>
  <c r="R183735" i="20"/>
  <c r="Q183735" i="20"/>
  <c r="L183735" i="20"/>
  <c r="R183734" i="20"/>
  <c r="Q183734" i="20"/>
  <c r="L183734" i="20"/>
  <c r="R183733" i="20"/>
  <c r="Q183733" i="20"/>
  <c r="L183733" i="20"/>
  <c r="R183732" i="20"/>
  <c r="Q183732" i="20"/>
  <c r="L183732" i="20"/>
  <c r="R183731" i="20"/>
  <c r="Q183731" i="20"/>
  <c r="L183731" i="20"/>
  <c r="R183730" i="20"/>
  <c r="Q183730" i="20"/>
  <c r="L183730" i="20"/>
  <c r="R183729" i="20"/>
  <c r="Q183729" i="20"/>
  <c r="L183729" i="20"/>
  <c r="R183728" i="20"/>
  <c r="Q183728" i="20"/>
  <c r="L183728" i="20"/>
  <c r="R183727" i="20"/>
  <c r="Q183727" i="20"/>
  <c r="L183727" i="20"/>
  <c r="R183726" i="20"/>
  <c r="Q183726" i="20"/>
  <c r="L183726" i="20"/>
  <c r="R183725" i="20"/>
  <c r="Q183725" i="20"/>
  <c r="L183725" i="20"/>
  <c r="R183724" i="20"/>
  <c r="Q183724" i="20"/>
  <c r="L183724" i="20"/>
  <c r="R183723" i="20"/>
  <c r="Q183723" i="20"/>
  <c r="L183723" i="20"/>
  <c r="R183722" i="20"/>
  <c r="Q183722" i="20"/>
  <c r="L183722" i="20"/>
  <c r="R183721" i="20"/>
  <c r="Q183721" i="20"/>
  <c r="L183721" i="20"/>
  <c r="R183720" i="20"/>
  <c r="Q183720" i="20"/>
  <c r="L183720" i="20"/>
  <c r="R183719" i="20"/>
  <c r="Q183719" i="20"/>
  <c r="L183719" i="20"/>
  <c r="R183718" i="20"/>
  <c r="Q183718" i="20"/>
  <c r="L183718" i="20"/>
  <c r="R183717" i="20"/>
  <c r="Q183717" i="20"/>
  <c r="L183717" i="20"/>
  <c r="R183716" i="20"/>
  <c r="Q183716" i="20"/>
  <c r="L183716" i="20"/>
  <c r="R183715" i="20"/>
  <c r="Q183715" i="20"/>
  <c r="L183715" i="20"/>
  <c r="R183714" i="20"/>
  <c r="Q183714" i="20"/>
  <c r="L183714" i="20"/>
  <c r="R183713" i="20"/>
  <c r="Q183713" i="20"/>
  <c r="L183713" i="20"/>
  <c r="R183712" i="20"/>
  <c r="Q183712" i="20"/>
  <c r="L183712" i="20"/>
  <c r="R183711" i="20"/>
  <c r="Q183711" i="20"/>
  <c r="L183711" i="20"/>
  <c r="R183710" i="20"/>
  <c r="Q183710" i="20"/>
  <c r="L183710" i="20"/>
  <c r="R183709" i="20"/>
  <c r="Q183709" i="20"/>
  <c r="L183709" i="20"/>
  <c r="R183708" i="20"/>
  <c r="Q183708" i="20"/>
  <c r="L183708" i="20"/>
  <c r="R183707" i="20"/>
  <c r="Q183707" i="20"/>
  <c r="L183707" i="20"/>
  <c r="R183706" i="20"/>
  <c r="Q183706" i="20"/>
  <c r="L183706" i="20"/>
  <c r="R183705" i="20"/>
  <c r="Q183705" i="20"/>
  <c r="L183705" i="20"/>
  <c r="R183704" i="20"/>
  <c r="Q183704" i="20"/>
  <c r="L183704" i="20"/>
  <c r="R183703" i="20"/>
  <c r="Q183703" i="20"/>
  <c r="L183703" i="20"/>
  <c r="R183702" i="20"/>
  <c r="Q183702" i="20"/>
  <c r="L183702" i="20"/>
  <c r="R183701" i="20"/>
  <c r="Q183701" i="20"/>
  <c r="L183701" i="20"/>
  <c r="R183700" i="20"/>
  <c r="Q183700" i="20"/>
  <c r="L183700" i="20"/>
  <c r="R183699" i="20"/>
  <c r="Q183699" i="20"/>
  <c r="L183699" i="20"/>
  <c r="R183698" i="20"/>
  <c r="Q183698" i="20"/>
  <c r="L183698" i="20"/>
  <c r="R183697" i="20"/>
  <c r="Q183697" i="20"/>
  <c r="L183697" i="20"/>
  <c r="R183696" i="20"/>
  <c r="Q183696" i="20"/>
  <c r="L183696" i="20"/>
  <c r="R183695" i="20"/>
  <c r="Q183695" i="20"/>
  <c r="L183695" i="20"/>
  <c r="R183694" i="20"/>
  <c r="Q183694" i="20"/>
  <c r="L183694" i="20"/>
  <c r="R183693" i="20"/>
  <c r="Q183693" i="20"/>
  <c r="L183693" i="20"/>
  <c r="R183692" i="20"/>
  <c r="Q183692" i="20"/>
  <c r="L183692" i="20"/>
  <c r="R183691" i="20"/>
  <c r="Q183691" i="20"/>
  <c r="L183691" i="20"/>
  <c r="R183690" i="20"/>
  <c r="Q183690" i="20"/>
  <c r="L183690" i="20"/>
  <c r="R183689" i="20"/>
  <c r="Q183689" i="20"/>
  <c r="L183689" i="20"/>
  <c r="R183688" i="20"/>
  <c r="Q183688" i="20"/>
  <c r="L183688" i="20"/>
  <c r="R183687" i="20"/>
  <c r="Q183687" i="20"/>
  <c r="L183687" i="20"/>
  <c r="R183686" i="20"/>
  <c r="Q183686" i="20"/>
  <c r="L183686" i="20"/>
  <c r="R183685" i="20"/>
  <c r="Q183685" i="20"/>
  <c r="L183685" i="20"/>
  <c r="R183684" i="20"/>
  <c r="Q183684" i="20"/>
  <c r="L183684" i="20"/>
  <c r="R183683" i="20"/>
  <c r="Q183683" i="20"/>
  <c r="L183683" i="20"/>
  <c r="R183682" i="20"/>
  <c r="Q183682" i="20"/>
  <c r="L183682" i="20"/>
  <c r="R183681" i="20"/>
  <c r="Q183681" i="20"/>
  <c r="L183681" i="20"/>
  <c r="R183680" i="20"/>
  <c r="Q183680" i="20"/>
  <c r="L183680" i="20"/>
  <c r="R183679" i="20"/>
  <c r="Q183679" i="20"/>
  <c r="L183679" i="20"/>
  <c r="R183678" i="20"/>
  <c r="Q183678" i="20"/>
  <c r="L183678" i="20"/>
  <c r="R183677" i="20"/>
  <c r="Q183677" i="20"/>
  <c r="L183677" i="20"/>
  <c r="R183676" i="20"/>
  <c r="Q183676" i="20"/>
  <c r="L183676" i="20"/>
  <c r="R183675" i="20"/>
  <c r="Q183675" i="20"/>
  <c r="L183675" i="20"/>
  <c r="R183674" i="20"/>
  <c r="Q183674" i="20"/>
  <c r="L183674" i="20"/>
  <c r="R183673" i="20"/>
  <c r="Q183673" i="20"/>
  <c r="L183673" i="20"/>
  <c r="R183672" i="20"/>
  <c r="Q183672" i="20"/>
  <c r="L183672" i="20"/>
  <c r="R183671" i="20"/>
  <c r="Q183671" i="20"/>
  <c r="L183671" i="20"/>
  <c r="R183670" i="20"/>
  <c r="Q183670" i="20"/>
  <c r="L183670" i="20"/>
  <c r="R183669" i="20"/>
  <c r="Q183669" i="20"/>
  <c r="L183669" i="20"/>
  <c r="R183668" i="20"/>
  <c r="Q183668" i="20"/>
  <c r="L183668" i="20"/>
  <c r="R183667" i="20"/>
  <c r="Q183667" i="20"/>
  <c r="L183667" i="20"/>
  <c r="R183666" i="20"/>
  <c r="Q183666" i="20"/>
  <c r="L183666" i="20"/>
  <c r="R183665" i="20"/>
  <c r="Q183665" i="20"/>
  <c r="L183665" i="20"/>
  <c r="R183664" i="20"/>
  <c r="Q183664" i="20"/>
  <c r="L183664" i="20"/>
  <c r="R183663" i="20"/>
  <c r="Q183663" i="20"/>
  <c r="L183663" i="20"/>
  <c r="R183662" i="20"/>
  <c r="Q183662" i="20"/>
  <c r="L183662" i="20"/>
  <c r="R183661" i="20"/>
  <c r="Q183661" i="20"/>
  <c r="L183661" i="20"/>
  <c r="R183660" i="20"/>
  <c r="Q183660" i="20"/>
  <c r="L183660" i="20"/>
  <c r="R183659" i="20"/>
  <c r="Q183659" i="20"/>
  <c r="L183659" i="20"/>
  <c r="R183658" i="20"/>
  <c r="Q183658" i="20"/>
  <c r="L183658" i="20"/>
  <c r="R183657" i="20"/>
  <c r="Q183657" i="20"/>
  <c r="L183657" i="20"/>
  <c r="R183656" i="20"/>
  <c r="Q183656" i="20"/>
  <c r="L183656" i="20"/>
  <c r="R183655" i="20"/>
  <c r="Q183655" i="20"/>
  <c r="L183655" i="20"/>
  <c r="R183654" i="20"/>
  <c r="Q183654" i="20"/>
  <c r="L183654" i="20"/>
  <c r="R183653" i="20"/>
  <c r="Q183653" i="20"/>
  <c r="L183653" i="20"/>
  <c r="R183652" i="20"/>
  <c r="Q183652" i="20"/>
  <c r="L183652" i="20"/>
  <c r="R183651" i="20"/>
  <c r="Q183651" i="20"/>
  <c r="L183651" i="20"/>
  <c r="R183650" i="20"/>
  <c r="Q183650" i="20"/>
  <c r="L183650" i="20"/>
  <c r="R183649" i="20"/>
  <c r="Q183649" i="20"/>
  <c r="L183649" i="20"/>
  <c r="R183648" i="20"/>
  <c r="Q183648" i="20"/>
  <c r="L183648" i="20"/>
  <c r="R183647" i="20"/>
  <c r="Q183647" i="20"/>
  <c r="L183647" i="20"/>
  <c r="R183646" i="20"/>
  <c r="Q183646" i="20"/>
  <c r="L183646" i="20"/>
  <c r="R183645" i="20"/>
  <c r="Q183645" i="20"/>
  <c r="L183645" i="20"/>
  <c r="R183644" i="20"/>
  <c r="Q183644" i="20"/>
  <c r="L183644" i="20"/>
  <c r="R183643" i="20"/>
  <c r="Q183643" i="20"/>
  <c r="L183643" i="20"/>
  <c r="R183642" i="20"/>
  <c r="Q183642" i="20"/>
  <c r="L183642" i="20"/>
  <c r="R183641" i="20"/>
  <c r="Q183641" i="20"/>
  <c r="L183641" i="20"/>
  <c r="R183640" i="20"/>
  <c r="Q183640" i="20"/>
  <c r="L183640" i="20"/>
  <c r="R183639" i="20"/>
  <c r="Q183639" i="20"/>
  <c r="L183639" i="20"/>
  <c r="R183638" i="20"/>
  <c r="Q183638" i="20"/>
  <c r="L183638" i="20"/>
  <c r="R183637" i="20"/>
  <c r="Q183637" i="20"/>
  <c r="L183637" i="20"/>
  <c r="R183636" i="20"/>
  <c r="Q183636" i="20"/>
  <c r="L183636" i="20"/>
  <c r="R183635" i="20"/>
  <c r="Q183635" i="20"/>
  <c r="L183635" i="20"/>
  <c r="R183634" i="20"/>
  <c r="Q183634" i="20"/>
  <c r="L183634" i="20"/>
  <c r="R183633" i="20"/>
  <c r="Q183633" i="20"/>
  <c r="L183633" i="20"/>
  <c r="R183632" i="20"/>
  <c r="Q183632" i="20"/>
  <c r="L183632" i="20"/>
  <c r="R183631" i="20"/>
  <c r="Q183631" i="20"/>
  <c r="L183631" i="20"/>
  <c r="R183630" i="20"/>
  <c r="Q183630" i="20"/>
  <c r="L183630" i="20"/>
  <c r="R183629" i="20"/>
  <c r="Q183629" i="20"/>
  <c r="L183629" i="20"/>
  <c r="R183628" i="20"/>
  <c r="Q183628" i="20"/>
  <c r="L183628" i="20"/>
  <c r="R183627" i="20"/>
  <c r="Q183627" i="20"/>
  <c r="L183627" i="20"/>
  <c r="R183626" i="20"/>
  <c r="Q183626" i="20"/>
  <c r="L183626" i="20"/>
  <c r="R183625" i="20"/>
  <c r="Q183625" i="20"/>
  <c r="L183625" i="20"/>
  <c r="R183624" i="20"/>
  <c r="Q183624" i="20"/>
  <c r="L183624" i="20"/>
  <c r="R183623" i="20"/>
  <c r="Q183623" i="20"/>
  <c r="L183623" i="20"/>
  <c r="R183622" i="20"/>
  <c r="Q183622" i="20"/>
  <c r="L183622" i="20"/>
  <c r="R183621" i="20"/>
  <c r="Q183621" i="20"/>
  <c r="L183621" i="20"/>
  <c r="R183620" i="20"/>
  <c r="Q183620" i="20"/>
  <c r="L183620" i="20"/>
  <c r="R183619" i="20"/>
  <c r="Q183619" i="20"/>
  <c r="L183619" i="20"/>
  <c r="R183618" i="20"/>
  <c r="Q183618" i="20"/>
  <c r="L183618" i="20"/>
  <c r="R183617" i="20"/>
  <c r="Q183617" i="20"/>
  <c r="L183617" i="20"/>
  <c r="R183616" i="20"/>
  <c r="Q183616" i="20"/>
  <c r="L183616" i="20"/>
  <c r="R183615" i="20"/>
  <c r="Q183615" i="20"/>
  <c r="L183615" i="20"/>
  <c r="R183614" i="20"/>
  <c r="Q183614" i="20"/>
  <c r="L183614" i="20"/>
  <c r="R183613" i="20"/>
  <c r="Q183613" i="20"/>
  <c r="L183613" i="20"/>
  <c r="R183612" i="20"/>
  <c r="Q183612" i="20"/>
  <c r="L183612" i="20"/>
  <c r="R183611" i="20"/>
  <c r="Q183611" i="20"/>
  <c r="L183611" i="20"/>
  <c r="R183610" i="20"/>
  <c r="Q183610" i="20"/>
  <c r="L183610" i="20"/>
  <c r="R183609" i="20"/>
  <c r="Q183609" i="20"/>
  <c r="L183609" i="20"/>
  <c r="R183608" i="20"/>
  <c r="Q183608" i="20"/>
  <c r="L183608" i="20"/>
  <c r="R183607" i="20"/>
  <c r="Q183607" i="20"/>
  <c r="L183607" i="20"/>
  <c r="R183606" i="20"/>
  <c r="Q183606" i="20"/>
  <c r="L183606" i="20"/>
  <c r="R183605" i="20"/>
  <c r="Q183605" i="20"/>
  <c r="L183605" i="20"/>
  <c r="R183604" i="20"/>
  <c r="Q183604" i="20"/>
  <c r="L183604" i="20"/>
  <c r="R183603" i="20"/>
  <c r="Q183603" i="20"/>
  <c r="L183603" i="20"/>
  <c r="R183602" i="20"/>
  <c r="Q183602" i="20"/>
  <c r="L183602" i="20"/>
  <c r="R183601" i="20"/>
  <c r="Q183601" i="20"/>
  <c r="L183601" i="20"/>
  <c r="R183600" i="20"/>
  <c r="Q183600" i="20"/>
  <c r="L183600" i="20"/>
  <c r="R183599" i="20"/>
  <c r="Q183599" i="20"/>
  <c r="L183599" i="20"/>
  <c r="R183598" i="20"/>
  <c r="Q183598" i="20"/>
  <c r="L183598" i="20"/>
  <c r="R183597" i="20"/>
  <c r="Q183597" i="20"/>
  <c r="L183597" i="20"/>
  <c r="R183596" i="20"/>
  <c r="Q183596" i="20"/>
  <c r="L183596" i="20"/>
  <c r="R183595" i="20"/>
  <c r="Q183595" i="20"/>
  <c r="L183595" i="20"/>
  <c r="R183594" i="20"/>
  <c r="Q183594" i="20"/>
  <c r="L183594" i="20"/>
  <c r="R183593" i="20"/>
  <c r="Q183593" i="20"/>
  <c r="L183593" i="20"/>
  <c r="R183592" i="20"/>
  <c r="Q183592" i="20"/>
  <c r="L183592" i="20"/>
  <c r="R183591" i="20"/>
  <c r="Q183591" i="20"/>
  <c r="L183591" i="20"/>
  <c r="R183590" i="20"/>
  <c r="Q183590" i="20"/>
  <c r="L183590" i="20"/>
  <c r="R183589" i="20"/>
  <c r="Q183589" i="20"/>
  <c r="L183589" i="20"/>
  <c r="R183588" i="20"/>
  <c r="Q183588" i="20"/>
  <c r="L183588" i="20"/>
  <c r="R183587" i="20"/>
  <c r="Q183587" i="20"/>
  <c r="L183587" i="20"/>
  <c r="R183586" i="20"/>
  <c r="Q183586" i="20"/>
  <c r="L183586" i="20"/>
  <c r="R183585" i="20"/>
  <c r="Q183585" i="20"/>
  <c r="L183585" i="20"/>
  <c r="R183584" i="20"/>
  <c r="Q183584" i="20"/>
  <c r="L183584" i="20"/>
  <c r="R183583" i="20"/>
  <c r="Q183583" i="20"/>
  <c r="L183583" i="20"/>
  <c r="R183582" i="20"/>
  <c r="Q183582" i="20"/>
  <c r="L183582" i="20"/>
  <c r="R183581" i="20"/>
  <c r="Q183581" i="20"/>
  <c r="L183581" i="20"/>
  <c r="R183580" i="20"/>
  <c r="Q183580" i="20"/>
  <c r="L183580" i="20"/>
  <c r="R183579" i="20"/>
  <c r="Q183579" i="20"/>
  <c r="L183579" i="20"/>
  <c r="R183578" i="20"/>
  <c r="Q183578" i="20"/>
  <c r="L183578" i="20"/>
  <c r="R183577" i="20"/>
  <c r="Q183577" i="20"/>
  <c r="L183577" i="20"/>
  <c r="R183576" i="20"/>
  <c r="Q183576" i="20"/>
  <c r="L183576" i="20"/>
  <c r="R183575" i="20"/>
  <c r="Q183575" i="20"/>
  <c r="L183575" i="20"/>
  <c r="R183574" i="20"/>
  <c r="Q183574" i="20"/>
  <c r="L183574" i="20"/>
  <c r="R183573" i="20"/>
  <c r="Q183573" i="20"/>
  <c r="L183573" i="20"/>
  <c r="R183572" i="20"/>
  <c r="Q183572" i="20"/>
  <c r="L183572" i="20"/>
  <c r="R183571" i="20"/>
  <c r="Q183571" i="20"/>
  <c r="L183571" i="20"/>
  <c r="R183570" i="20"/>
  <c r="Q183570" i="20"/>
  <c r="L183570" i="20"/>
  <c r="R183569" i="20"/>
  <c r="Q183569" i="20"/>
  <c r="L183569" i="20"/>
  <c r="R183568" i="20"/>
  <c r="Q183568" i="20"/>
  <c r="L183568" i="20"/>
  <c r="R183567" i="20"/>
  <c r="Q183567" i="20"/>
  <c r="L183567" i="20"/>
  <c r="R183566" i="20"/>
  <c r="Q183566" i="20"/>
  <c r="L183566" i="20"/>
  <c r="R183565" i="20"/>
  <c r="Q183565" i="20"/>
  <c r="L183565" i="20"/>
  <c r="R183564" i="20"/>
  <c r="Q183564" i="20"/>
  <c r="L183564" i="20"/>
  <c r="R183563" i="20"/>
  <c r="Q183563" i="20"/>
  <c r="L183563" i="20"/>
  <c r="R183562" i="20"/>
  <c r="Q183562" i="20"/>
  <c r="L183562" i="20"/>
  <c r="R183561" i="20"/>
  <c r="Q183561" i="20"/>
  <c r="L183561" i="20"/>
  <c r="R183560" i="20"/>
  <c r="Q183560" i="20"/>
  <c r="L183560" i="20"/>
  <c r="R183559" i="20"/>
  <c r="Q183559" i="20"/>
  <c r="L183559" i="20"/>
  <c r="R183558" i="20"/>
  <c r="Q183558" i="20"/>
  <c r="L183558" i="20"/>
  <c r="R183557" i="20"/>
  <c r="Q183557" i="20"/>
  <c r="L183557" i="20"/>
  <c r="R183556" i="20"/>
  <c r="Q183556" i="20"/>
  <c r="L183556" i="20"/>
  <c r="R183555" i="20"/>
  <c r="Q183555" i="20"/>
  <c r="L183555" i="20"/>
  <c r="R183554" i="20"/>
  <c r="Q183554" i="20"/>
  <c r="L183554" i="20"/>
  <c r="R183553" i="20"/>
  <c r="Q183553" i="20"/>
  <c r="L183553" i="20"/>
  <c r="R183552" i="20"/>
  <c r="Q183552" i="20"/>
  <c r="L183552" i="20"/>
  <c r="R183551" i="20"/>
  <c r="Q183551" i="20"/>
  <c r="L183551" i="20"/>
  <c r="R183550" i="20"/>
  <c r="Q183550" i="20"/>
  <c r="L183550" i="20"/>
  <c r="R183549" i="20"/>
  <c r="Q183549" i="20"/>
  <c r="L183549" i="20"/>
  <c r="R183548" i="20"/>
  <c r="Q183548" i="20"/>
  <c r="L183548" i="20"/>
  <c r="R183547" i="20"/>
  <c r="Q183547" i="20"/>
  <c r="L183547" i="20"/>
  <c r="R183546" i="20"/>
  <c r="Q183546" i="20"/>
  <c r="L183546" i="20"/>
  <c r="R183545" i="20"/>
  <c r="Q183545" i="20"/>
  <c r="L183545" i="20"/>
  <c r="R183544" i="20"/>
  <c r="Q183544" i="20"/>
  <c r="L183544" i="20"/>
  <c r="R183543" i="20"/>
  <c r="Q183543" i="20"/>
  <c r="L183543" i="20"/>
  <c r="R183542" i="20"/>
  <c r="Q183542" i="20"/>
  <c r="L183542" i="20"/>
  <c r="R183541" i="20"/>
  <c r="Q183541" i="20"/>
  <c r="L183541" i="20"/>
  <c r="R183540" i="20"/>
  <c r="Q183540" i="20"/>
  <c r="L183540" i="20"/>
  <c r="R183539" i="20"/>
  <c r="Q183539" i="20"/>
  <c r="L183539" i="20"/>
  <c r="R183538" i="20"/>
  <c r="Q183538" i="20"/>
  <c r="L183538" i="20"/>
  <c r="R183537" i="20"/>
  <c r="Q183537" i="20"/>
  <c r="L183537" i="20"/>
  <c r="R183536" i="20"/>
  <c r="Q183536" i="20"/>
  <c r="L183536" i="20"/>
  <c r="R183535" i="20"/>
  <c r="Q183535" i="20"/>
  <c r="L183535" i="20"/>
  <c r="R183534" i="20"/>
  <c r="Q183534" i="20"/>
  <c r="L183534" i="20"/>
  <c r="R183533" i="20"/>
  <c r="Q183533" i="20"/>
  <c r="L183533" i="20"/>
  <c r="R183532" i="20"/>
  <c r="Q183532" i="20"/>
  <c r="L183532" i="20"/>
  <c r="R183531" i="20"/>
  <c r="Q183531" i="20"/>
  <c r="L183531" i="20"/>
  <c r="R183530" i="20"/>
  <c r="Q183530" i="20"/>
  <c r="L183530" i="20"/>
  <c r="R183529" i="20"/>
  <c r="Q183529" i="20"/>
  <c r="L183529" i="20"/>
  <c r="R183528" i="20"/>
  <c r="Q183528" i="20"/>
  <c r="L183528" i="20"/>
  <c r="R183527" i="20"/>
  <c r="Q183527" i="20"/>
  <c r="L183527" i="20"/>
  <c r="R183526" i="20"/>
  <c r="Q183526" i="20"/>
  <c r="L183526" i="20"/>
  <c r="R183525" i="20"/>
  <c r="Q183525" i="20"/>
  <c r="L183525" i="20"/>
  <c r="R183524" i="20"/>
  <c r="Q183524" i="20"/>
  <c r="L183524" i="20"/>
  <c r="R183523" i="20"/>
  <c r="Q183523" i="20"/>
  <c r="L183523" i="20"/>
  <c r="R183522" i="20"/>
  <c r="Q183522" i="20"/>
  <c r="L183522" i="20"/>
  <c r="R183521" i="20"/>
  <c r="Q183521" i="20"/>
  <c r="L183521" i="20"/>
  <c r="R183520" i="20"/>
  <c r="Q183520" i="20"/>
  <c r="L183520" i="20"/>
  <c r="R183519" i="20"/>
  <c r="Q183519" i="20"/>
  <c r="L183519" i="20"/>
  <c r="R183518" i="20"/>
  <c r="Q183518" i="20"/>
  <c r="L183518" i="20"/>
  <c r="R183517" i="20"/>
  <c r="Q183517" i="20"/>
  <c r="L183517" i="20"/>
  <c r="R183516" i="20"/>
  <c r="Q183516" i="20"/>
  <c r="L183516" i="20"/>
  <c r="R183515" i="20"/>
  <c r="Q183515" i="20"/>
  <c r="L183515" i="20"/>
  <c r="R183514" i="20"/>
  <c r="Q183514" i="20"/>
  <c r="L183514" i="20"/>
  <c r="R183513" i="20"/>
  <c r="Q183513" i="20"/>
  <c r="L183513" i="20"/>
  <c r="R183512" i="20"/>
  <c r="Q183512" i="20"/>
  <c r="L183512" i="20"/>
  <c r="R183511" i="20"/>
  <c r="Q183511" i="20"/>
  <c r="L183511" i="20"/>
  <c r="R183510" i="20"/>
  <c r="Q183510" i="20"/>
  <c r="L183510" i="20"/>
  <c r="R183509" i="20"/>
  <c r="Q183509" i="20"/>
  <c r="L183509" i="20"/>
  <c r="R183508" i="20"/>
  <c r="Q183508" i="20"/>
  <c r="L183508" i="20"/>
  <c r="R183507" i="20"/>
  <c r="Q183507" i="20"/>
  <c r="L183507" i="20"/>
  <c r="R183506" i="20"/>
  <c r="Q183506" i="20"/>
  <c r="L183506" i="20"/>
  <c r="R183505" i="20"/>
  <c r="Q183505" i="20"/>
  <c r="L183505" i="20"/>
  <c r="R183504" i="20"/>
  <c r="Q183504" i="20"/>
  <c r="L183504" i="20"/>
  <c r="R183503" i="20"/>
  <c r="Q183503" i="20"/>
  <c r="L183503" i="20"/>
  <c r="R183502" i="20"/>
  <c r="Q183502" i="20"/>
  <c r="L183502" i="20"/>
  <c r="R183501" i="20"/>
  <c r="Q183501" i="20"/>
  <c r="L183501" i="20"/>
  <c r="R183500" i="20"/>
  <c r="Q183500" i="20"/>
  <c r="L183500" i="20"/>
  <c r="R183499" i="20"/>
  <c r="Q183499" i="20"/>
  <c r="L183499" i="20"/>
  <c r="R183498" i="20"/>
  <c r="Q183498" i="20"/>
  <c r="L183498" i="20"/>
  <c r="R183497" i="20"/>
  <c r="Q183497" i="20"/>
  <c r="L183497" i="20"/>
  <c r="R183496" i="20"/>
  <c r="Q183496" i="20"/>
  <c r="L183496" i="20"/>
  <c r="R183495" i="20"/>
  <c r="Q183495" i="20"/>
  <c r="L183495" i="20"/>
  <c r="R183494" i="20"/>
  <c r="Q183494" i="20"/>
  <c r="L183494" i="20"/>
  <c r="R183493" i="20"/>
  <c r="Q183493" i="20"/>
  <c r="L183493" i="20"/>
  <c r="R183492" i="20"/>
  <c r="Q183492" i="20"/>
  <c r="L183492" i="20"/>
  <c r="R183491" i="20"/>
  <c r="Q183491" i="20"/>
  <c r="L183491" i="20"/>
  <c r="R183490" i="20"/>
  <c r="Q183490" i="20"/>
  <c r="L183490" i="20"/>
  <c r="R183489" i="20"/>
  <c r="Q183489" i="20"/>
  <c r="L183489" i="20"/>
  <c r="R183488" i="20"/>
  <c r="Q183488" i="20"/>
  <c r="L183488" i="20"/>
  <c r="R183487" i="20"/>
  <c r="Q183487" i="20"/>
  <c r="L183487" i="20"/>
  <c r="R183486" i="20"/>
  <c r="Q183486" i="20"/>
  <c r="L183486" i="20"/>
  <c r="R183485" i="20"/>
  <c r="Q183485" i="20"/>
  <c r="L183485" i="20"/>
  <c r="R183484" i="20"/>
  <c r="Q183484" i="20"/>
  <c r="L183484" i="20"/>
  <c r="R183483" i="20"/>
  <c r="Q183483" i="20"/>
  <c r="L183483" i="20"/>
  <c r="R183482" i="20"/>
  <c r="Q183482" i="20"/>
  <c r="L183482" i="20"/>
  <c r="R183481" i="20"/>
  <c r="Q183481" i="20"/>
  <c r="L183481" i="20"/>
  <c r="R183480" i="20"/>
  <c r="Q183480" i="20"/>
  <c r="L183480" i="20"/>
  <c r="R183479" i="20"/>
  <c r="Q183479" i="20"/>
  <c r="L183479" i="20"/>
  <c r="R183478" i="20"/>
  <c r="Q183478" i="20"/>
  <c r="L183478" i="20"/>
  <c r="R183477" i="20"/>
  <c r="Q183477" i="20"/>
  <c r="L183477" i="20"/>
  <c r="R183476" i="20"/>
  <c r="Q183476" i="20"/>
  <c r="L183476" i="20"/>
  <c r="R183475" i="20"/>
  <c r="Q183475" i="20"/>
  <c r="L183475" i="20"/>
  <c r="R183474" i="20"/>
  <c r="Q183474" i="20"/>
  <c r="L183474" i="20"/>
  <c r="R183473" i="20"/>
  <c r="Q183473" i="20"/>
  <c r="L183473" i="20"/>
  <c r="R183472" i="20"/>
  <c r="Q183472" i="20"/>
  <c r="L183472" i="20"/>
  <c r="R183471" i="20"/>
  <c r="Q183471" i="20"/>
  <c r="L183471" i="20"/>
  <c r="R183470" i="20"/>
  <c r="Q183470" i="20"/>
  <c r="L183470" i="20"/>
  <c r="R183469" i="20"/>
  <c r="Q183469" i="20"/>
  <c r="L183469" i="20"/>
  <c r="R183468" i="20"/>
  <c r="Q183468" i="20"/>
  <c r="L183468" i="20"/>
  <c r="R183467" i="20"/>
  <c r="Q183467" i="20"/>
  <c r="L183467" i="20"/>
  <c r="R183466" i="20"/>
  <c r="Q183466" i="20"/>
  <c r="L183466" i="20"/>
  <c r="R183465" i="20"/>
  <c r="Q183465" i="20"/>
  <c r="L183465" i="20"/>
  <c r="R183464" i="20"/>
  <c r="Q183464" i="20"/>
  <c r="L183464" i="20"/>
  <c r="R183463" i="20"/>
  <c r="Q183463" i="20"/>
  <c r="L183463" i="20"/>
  <c r="R183462" i="20"/>
  <c r="Q183462" i="20"/>
  <c r="L183462" i="20"/>
  <c r="R183461" i="20"/>
  <c r="Q183461" i="20"/>
  <c r="L183461" i="20"/>
  <c r="R183460" i="20"/>
  <c r="Q183460" i="20"/>
  <c r="L183460" i="20"/>
  <c r="R183459" i="20"/>
  <c r="Q183459" i="20"/>
  <c r="L183459" i="20"/>
  <c r="R183458" i="20"/>
  <c r="Q183458" i="20"/>
  <c r="L183458" i="20"/>
  <c r="R183457" i="20"/>
  <c r="Q183457" i="20"/>
  <c r="L183457" i="20"/>
  <c r="R183456" i="20"/>
  <c r="Q183456" i="20"/>
  <c r="L183456" i="20"/>
  <c r="R183455" i="20"/>
  <c r="Q183455" i="20"/>
  <c r="L183455" i="20"/>
  <c r="R183454" i="20"/>
  <c r="Q183454" i="20"/>
  <c r="L183454" i="20"/>
  <c r="R183453" i="20"/>
  <c r="Q183453" i="20"/>
  <c r="L183453" i="20"/>
  <c r="R183452" i="20"/>
  <c r="Q183452" i="20"/>
  <c r="L183452" i="20"/>
  <c r="R183451" i="20"/>
  <c r="Q183451" i="20"/>
  <c r="L183451" i="20"/>
  <c r="R183450" i="20"/>
  <c r="Q183450" i="20"/>
  <c r="L183450" i="20"/>
  <c r="R183449" i="20"/>
  <c r="Q183449" i="20"/>
  <c r="L183449" i="20"/>
  <c r="R183448" i="20"/>
  <c r="Q183448" i="20"/>
  <c r="L183448" i="20"/>
  <c r="R183447" i="20"/>
  <c r="Q183447" i="20"/>
  <c r="L183447" i="20"/>
  <c r="R183446" i="20"/>
  <c r="Q183446" i="20"/>
  <c r="L183446" i="20"/>
  <c r="R183445" i="20"/>
  <c r="Q183445" i="20"/>
  <c r="L183445" i="20"/>
  <c r="R183444" i="20"/>
  <c r="Q183444" i="20"/>
  <c r="L183444" i="20"/>
  <c r="R183443" i="20"/>
  <c r="Q183443" i="20"/>
  <c r="L183443" i="20"/>
  <c r="R183442" i="20"/>
  <c r="Q183442" i="20"/>
  <c r="L183442" i="20"/>
  <c r="R183441" i="20"/>
  <c r="Q183441" i="20"/>
  <c r="L183441" i="20"/>
  <c r="R183440" i="20"/>
  <c r="Q183440" i="20"/>
  <c r="L183440" i="20"/>
  <c r="R183439" i="20"/>
  <c r="Q183439" i="20"/>
  <c r="L183439" i="20"/>
  <c r="R183438" i="20"/>
  <c r="Q183438" i="20"/>
  <c r="L183438" i="20"/>
  <c r="R183437" i="20"/>
  <c r="Q183437" i="20"/>
  <c r="L183437" i="20"/>
  <c r="R183436" i="20"/>
  <c r="Q183436" i="20"/>
  <c r="L183436" i="20"/>
  <c r="R183435" i="20"/>
  <c r="Q183435" i="20"/>
  <c r="L183435" i="20"/>
  <c r="R183434" i="20"/>
  <c r="Q183434" i="20"/>
  <c r="L183434" i="20"/>
  <c r="R183433" i="20"/>
  <c r="Q183433" i="20"/>
  <c r="L183433" i="20"/>
  <c r="R183432" i="20"/>
  <c r="Q183432" i="20"/>
  <c r="L183432" i="20"/>
  <c r="R183431" i="20"/>
  <c r="Q183431" i="20"/>
  <c r="L183431" i="20"/>
  <c r="R183430" i="20"/>
  <c r="Q183430" i="20"/>
  <c r="L183430" i="20"/>
  <c r="R183429" i="20"/>
  <c r="Q183429" i="20"/>
  <c r="L183429" i="20"/>
  <c r="R183428" i="20"/>
  <c r="Q183428" i="20"/>
  <c r="L183428" i="20"/>
  <c r="R183427" i="20"/>
  <c r="Q183427" i="20"/>
  <c r="L183427" i="20"/>
  <c r="R183426" i="20"/>
  <c r="Q183426" i="20"/>
  <c r="L183426" i="20"/>
  <c r="R183425" i="20"/>
  <c r="Q183425" i="20"/>
  <c r="L183425" i="20"/>
  <c r="R183424" i="20"/>
  <c r="Q183424" i="20"/>
  <c r="L183424" i="20"/>
  <c r="R183423" i="20"/>
  <c r="Q183423" i="20"/>
  <c r="L183423" i="20"/>
  <c r="R183422" i="20"/>
  <c r="Q183422" i="20"/>
  <c r="L183422" i="20"/>
  <c r="R183421" i="20"/>
  <c r="Q183421" i="20"/>
  <c r="L183421" i="20"/>
  <c r="R183420" i="20"/>
  <c r="Q183420" i="20"/>
  <c r="L183420" i="20"/>
  <c r="R183419" i="20"/>
  <c r="Q183419" i="20"/>
  <c r="L183419" i="20"/>
  <c r="R183418" i="20"/>
  <c r="Q183418" i="20"/>
  <c r="L183418" i="20"/>
  <c r="R183417" i="20"/>
  <c r="Q183417" i="20"/>
  <c r="L183417" i="20"/>
  <c r="R183416" i="20"/>
  <c r="Q183416" i="20"/>
  <c r="L183416" i="20"/>
  <c r="R183415" i="20"/>
  <c r="Q183415" i="20"/>
  <c r="L183415" i="20"/>
  <c r="R183414" i="20"/>
  <c r="Q183414" i="20"/>
  <c r="L183414" i="20"/>
  <c r="R183413" i="20"/>
  <c r="Q183413" i="20"/>
  <c r="L183413" i="20"/>
  <c r="R183412" i="20"/>
  <c r="Q183412" i="20"/>
  <c r="L183412" i="20"/>
  <c r="R183411" i="20"/>
  <c r="Q183411" i="20"/>
  <c r="L183411" i="20"/>
  <c r="R183410" i="20"/>
  <c r="Q183410" i="20"/>
  <c r="L183410" i="20"/>
  <c r="R183409" i="20"/>
  <c r="Q183409" i="20"/>
  <c r="L183409" i="20"/>
  <c r="R183408" i="20"/>
  <c r="Q183408" i="20"/>
  <c r="L183408" i="20"/>
  <c r="R183407" i="20"/>
  <c r="Q183407" i="20"/>
  <c r="L183407" i="20"/>
  <c r="R183406" i="20"/>
  <c r="Q183406" i="20"/>
  <c r="L183406" i="20"/>
  <c r="R183405" i="20"/>
  <c r="Q183405" i="20"/>
  <c r="L183405" i="20"/>
  <c r="R183404" i="20"/>
  <c r="Q183404" i="20"/>
  <c r="L183404" i="20"/>
  <c r="R183403" i="20"/>
  <c r="Q183403" i="20"/>
  <c r="L183403" i="20"/>
  <c r="R183402" i="20"/>
  <c r="Q183402" i="20"/>
  <c r="L183402" i="20"/>
  <c r="R183401" i="20"/>
  <c r="Q183401" i="20"/>
  <c r="L183401" i="20"/>
  <c r="R183400" i="20"/>
  <c r="Q183400" i="20"/>
  <c r="L183400" i="20"/>
  <c r="R183399" i="20"/>
  <c r="Q183399" i="20"/>
  <c r="L183399" i="20"/>
  <c r="R183398" i="20"/>
  <c r="Q183398" i="20"/>
  <c r="L183398" i="20"/>
  <c r="R183397" i="20"/>
  <c r="Q183397" i="20"/>
  <c r="L183397" i="20"/>
  <c r="R183396" i="20"/>
  <c r="Q183396" i="20"/>
  <c r="L183396" i="20"/>
  <c r="R183395" i="20"/>
  <c r="Q183395" i="20"/>
  <c r="L183395" i="20"/>
  <c r="R183394" i="20"/>
  <c r="Q183394" i="20"/>
  <c r="L183394" i="20"/>
  <c r="R183393" i="20"/>
  <c r="Q183393" i="20"/>
  <c r="L183393" i="20"/>
  <c r="R183392" i="20"/>
  <c r="Q183392" i="20"/>
  <c r="L183392" i="20"/>
  <c r="R183391" i="20"/>
  <c r="Q183391" i="20"/>
  <c r="L183391" i="20"/>
  <c r="R183390" i="20"/>
  <c r="Q183390" i="20"/>
  <c r="L183390" i="20"/>
  <c r="R183389" i="20"/>
  <c r="Q183389" i="20"/>
  <c r="L183389" i="20"/>
  <c r="R183388" i="20"/>
  <c r="Q183388" i="20"/>
  <c r="L183388" i="20"/>
  <c r="R183387" i="20"/>
  <c r="Q183387" i="20"/>
  <c r="L183387" i="20"/>
  <c r="R183386" i="20"/>
  <c r="Q183386" i="20"/>
  <c r="L183386" i="20"/>
  <c r="R183385" i="20"/>
  <c r="Q183385" i="20"/>
  <c r="L183385" i="20"/>
  <c r="R183384" i="20"/>
  <c r="Q183384" i="20"/>
  <c r="L183384" i="20"/>
  <c r="R183383" i="20"/>
  <c r="Q183383" i="20"/>
  <c r="L183383" i="20"/>
  <c r="R183382" i="20"/>
  <c r="Q183382" i="20"/>
  <c r="L183382" i="20"/>
  <c r="R183381" i="20"/>
  <c r="Q183381" i="20"/>
  <c r="L183381" i="20"/>
  <c r="R183380" i="20"/>
  <c r="Q183380" i="20"/>
  <c r="L183380" i="20"/>
  <c r="R183379" i="20"/>
  <c r="Q183379" i="20"/>
  <c r="L183379" i="20"/>
  <c r="R183378" i="20"/>
  <c r="Q183378" i="20"/>
  <c r="L183378" i="20"/>
  <c r="R183377" i="20"/>
  <c r="Q183377" i="20"/>
  <c r="L183377" i="20"/>
  <c r="R183376" i="20"/>
  <c r="Q183376" i="20"/>
  <c r="L183376" i="20"/>
  <c r="R183375" i="20"/>
  <c r="Q183375" i="20"/>
  <c r="L183375" i="20"/>
  <c r="R183374" i="20"/>
  <c r="Q183374" i="20"/>
  <c r="L183374" i="20"/>
  <c r="R183373" i="20"/>
  <c r="Q183373" i="20"/>
  <c r="L183373" i="20"/>
  <c r="R183372" i="20"/>
  <c r="Q183372" i="20"/>
  <c r="L183372" i="20"/>
  <c r="R183371" i="20"/>
  <c r="Q183371" i="20"/>
  <c r="L183371" i="20"/>
  <c r="R183370" i="20"/>
  <c r="Q183370" i="20"/>
  <c r="L183370" i="20"/>
  <c r="R183369" i="20"/>
  <c r="Q183369" i="20"/>
  <c r="L183369" i="20"/>
  <c r="R183368" i="20"/>
  <c r="Q183368" i="20"/>
  <c r="L183368" i="20"/>
  <c r="R183367" i="20"/>
  <c r="Q183367" i="20"/>
  <c r="L183367" i="20"/>
  <c r="R183366" i="20"/>
  <c r="Q183366" i="20"/>
  <c r="L183366" i="20"/>
  <c r="R183365" i="20"/>
  <c r="Q183365" i="20"/>
  <c r="L183365" i="20"/>
  <c r="R183364" i="20"/>
  <c r="Q183364" i="20"/>
  <c r="L183364" i="20"/>
  <c r="R183363" i="20"/>
  <c r="Q183363" i="20"/>
  <c r="L183363" i="20"/>
  <c r="R183362" i="20"/>
  <c r="Q183362" i="20"/>
  <c r="L183362" i="20"/>
  <c r="R183361" i="20"/>
  <c r="Q183361" i="20"/>
  <c r="L183361" i="20"/>
  <c r="R183360" i="20"/>
  <c r="Q183360" i="20"/>
  <c r="L183360" i="20"/>
  <c r="R183359" i="20"/>
  <c r="Q183359" i="20"/>
  <c r="L183359" i="20"/>
  <c r="R183358" i="20"/>
  <c r="Q183358" i="20"/>
  <c r="L183358" i="20"/>
  <c r="R183357" i="20"/>
  <c r="Q183357" i="20"/>
  <c r="L183357" i="20"/>
  <c r="R183356" i="20"/>
  <c r="Q183356" i="20"/>
  <c r="L183356" i="20"/>
  <c r="R183355" i="20"/>
  <c r="Q183355" i="20"/>
  <c r="L183355" i="20"/>
  <c r="R183354" i="20"/>
  <c r="Q183354" i="20"/>
  <c r="L183354" i="20"/>
  <c r="R183353" i="20"/>
  <c r="Q183353" i="20"/>
  <c r="L183353" i="20"/>
  <c r="R183352" i="20"/>
  <c r="Q183352" i="20"/>
  <c r="L183352" i="20"/>
  <c r="R183351" i="20"/>
  <c r="Q183351" i="20"/>
  <c r="L183351" i="20"/>
  <c r="R183350" i="20"/>
  <c r="Q183350" i="20"/>
  <c r="L183350" i="20"/>
  <c r="R183349" i="20"/>
  <c r="Q183349" i="20"/>
  <c r="L183349" i="20"/>
  <c r="R183348" i="20"/>
  <c r="Q183348" i="20"/>
  <c r="L183348" i="20"/>
  <c r="R183347" i="20"/>
  <c r="Q183347" i="20"/>
  <c r="L183347" i="20"/>
  <c r="R183346" i="20"/>
  <c r="Q183346" i="20"/>
  <c r="L183346" i="20"/>
  <c r="R183345" i="20"/>
  <c r="Q183345" i="20"/>
  <c r="L183345" i="20"/>
  <c r="R183344" i="20"/>
  <c r="Q183344" i="20"/>
  <c r="L183344" i="20"/>
  <c r="R183343" i="20"/>
  <c r="Q183343" i="20"/>
  <c r="L183343" i="20"/>
  <c r="R183342" i="20"/>
  <c r="Q183342" i="20"/>
  <c r="L183342" i="20"/>
  <c r="R183341" i="20"/>
  <c r="Q183341" i="20"/>
  <c r="L183341" i="20"/>
  <c r="R183340" i="20"/>
  <c r="Q183340" i="20"/>
  <c r="L183340" i="20"/>
  <c r="R183339" i="20"/>
  <c r="Q183339" i="20"/>
  <c r="L183339" i="20"/>
  <c r="R183338" i="20"/>
  <c r="Q183338" i="20"/>
  <c r="L183338" i="20"/>
  <c r="R183337" i="20"/>
  <c r="Q183337" i="20"/>
  <c r="L183337" i="20"/>
  <c r="R183336" i="20"/>
  <c r="Q183336" i="20"/>
  <c r="L183336" i="20"/>
  <c r="R183335" i="20"/>
  <c r="Q183335" i="20"/>
  <c r="L183335" i="20"/>
  <c r="R183334" i="20"/>
  <c r="Q183334" i="20"/>
  <c r="L183334" i="20"/>
  <c r="R183333" i="20"/>
  <c r="Q183333" i="20"/>
  <c r="L183333" i="20"/>
  <c r="R183332" i="20"/>
  <c r="Q183332" i="20"/>
  <c r="L183332" i="20"/>
  <c r="R183331" i="20"/>
  <c r="Q183331" i="20"/>
  <c r="L183331" i="20"/>
  <c r="R183330" i="20"/>
  <c r="Q183330" i="20"/>
  <c r="L183330" i="20"/>
  <c r="R183329" i="20"/>
  <c r="Q183329" i="20"/>
  <c r="L183329" i="20"/>
  <c r="R183328" i="20"/>
  <c r="Q183328" i="20"/>
  <c r="L183328" i="20"/>
  <c r="R183327" i="20"/>
  <c r="Q183327" i="20"/>
  <c r="L183327" i="20"/>
  <c r="R183326" i="20"/>
  <c r="Q183326" i="20"/>
  <c r="L183326" i="20"/>
  <c r="R183325" i="20"/>
  <c r="Q183325" i="20"/>
  <c r="L183325" i="20"/>
  <c r="R183324" i="20"/>
  <c r="Q183324" i="20"/>
  <c r="L183324" i="20"/>
  <c r="R183323" i="20"/>
  <c r="Q183323" i="20"/>
  <c r="L183323" i="20"/>
  <c r="R183322" i="20"/>
  <c r="Q183322" i="20"/>
  <c r="L183322" i="20"/>
  <c r="R183321" i="20"/>
  <c r="Q183321" i="20"/>
  <c r="L183321" i="20"/>
  <c r="R183320" i="20"/>
  <c r="Q183320" i="20"/>
  <c r="L183320" i="20"/>
  <c r="R183319" i="20"/>
  <c r="Q183319" i="20"/>
  <c r="L183319" i="20"/>
  <c r="R183318" i="20"/>
  <c r="Q183318" i="20"/>
  <c r="L183318" i="20"/>
  <c r="R183317" i="20"/>
  <c r="Q183317" i="20"/>
  <c r="L183317" i="20"/>
  <c r="R183316" i="20"/>
  <c r="Q183316" i="20"/>
  <c r="L183316" i="20"/>
  <c r="R183315" i="20"/>
  <c r="Q183315" i="20"/>
  <c r="L183315" i="20"/>
  <c r="R183314" i="20"/>
  <c r="Q183314" i="20"/>
  <c r="L183314" i="20"/>
  <c r="R183313" i="20"/>
  <c r="Q183313" i="20"/>
  <c r="L183313" i="20"/>
  <c r="R183312" i="20"/>
  <c r="Q183312" i="20"/>
  <c r="L183312" i="20"/>
  <c r="R183311" i="20"/>
  <c r="Q183311" i="20"/>
  <c r="L183311" i="20"/>
  <c r="R183310" i="20"/>
  <c r="Q183310" i="20"/>
  <c r="L183310" i="20"/>
  <c r="R183309" i="20"/>
  <c r="Q183309" i="20"/>
  <c r="L183309" i="20"/>
  <c r="R183308" i="20"/>
  <c r="Q183308" i="20"/>
  <c r="L183308" i="20"/>
  <c r="R183307" i="20"/>
  <c r="Q183307" i="20"/>
  <c r="L183307" i="20"/>
  <c r="R183306" i="20"/>
  <c r="Q183306" i="20"/>
  <c r="L183306" i="20"/>
  <c r="R183305" i="20"/>
  <c r="Q183305" i="20"/>
  <c r="L183305" i="20"/>
  <c r="R183304" i="20"/>
  <c r="Q183304" i="20"/>
  <c r="L183304" i="20"/>
  <c r="R183303" i="20"/>
  <c r="Q183303" i="20"/>
  <c r="L183303" i="20"/>
  <c r="R183302" i="20"/>
  <c r="Q183302" i="20"/>
  <c r="L183302" i="20"/>
  <c r="R183301" i="20"/>
  <c r="Q183301" i="20"/>
  <c r="L183301" i="20"/>
  <c r="R183300" i="20"/>
  <c r="Q183300" i="20"/>
  <c r="L183300" i="20"/>
  <c r="R183299" i="20"/>
  <c r="Q183299" i="20"/>
  <c r="L183299" i="20"/>
  <c r="R183298" i="20"/>
  <c r="Q183298" i="20"/>
  <c r="L183298" i="20"/>
  <c r="R183297" i="20"/>
  <c r="Q183297" i="20"/>
  <c r="L183297" i="20"/>
  <c r="R183296" i="20"/>
  <c r="Q183296" i="20"/>
  <c r="L183296" i="20"/>
  <c r="R183295" i="20"/>
  <c r="Q183295" i="20"/>
  <c r="L183295" i="20"/>
  <c r="R183294" i="20"/>
  <c r="Q183294" i="20"/>
  <c r="L183294" i="20"/>
  <c r="R183293" i="20"/>
  <c r="Q183293" i="20"/>
  <c r="L183293" i="20"/>
  <c r="R183292" i="20"/>
  <c r="Q183292" i="20"/>
  <c r="L183292" i="20"/>
  <c r="R183291" i="20"/>
  <c r="Q183291" i="20"/>
  <c r="L183291" i="20"/>
  <c r="R183290" i="20"/>
  <c r="Q183290" i="20"/>
  <c r="L183290" i="20"/>
  <c r="R183289" i="20"/>
  <c r="Q183289" i="20"/>
  <c r="L183289" i="20"/>
  <c r="R183288" i="20"/>
  <c r="Q183288" i="20"/>
  <c r="L183288" i="20"/>
  <c r="R183287" i="20"/>
  <c r="Q183287" i="20"/>
  <c r="L183287" i="20"/>
  <c r="R183286" i="20"/>
  <c r="Q183286" i="20"/>
  <c r="L183286" i="20"/>
  <c r="R183285" i="20"/>
  <c r="Q183285" i="20"/>
  <c r="L183285" i="20"/>
  <c r="R183284" i="20"/>
  <c r="Q183284" i="20"/>
  <c r="L183284" i="20"/>
  <c r="R183283" i="20"/>
  <c r="Q183283" i="20"/>
  <c r="L183283" i="20"/>
  <c r="R183282" i="20"/>
  <c r="Q183282" i="20"/>
  <c r="L183282" i="20"/>
  <c r="R183281" i="20"/>
  <c r="Q183281" i="20"/>
  <c r="L183281" i="20"/>
  <c r="R183280" i="20"/>
  <c r="Q183280" i="20"/>
  <c r="L183280" i="20"/>
  <c r="R183279" i="20"/>
  <c r="Q183279" i="20"/>
  <c r="L183279" i="20"/>
  <c r="R183278" i="20"/>
  <c r="Q183278" i="20"/>
  <c r="L183278" i="20"/>
  <c r="R183277" i="20"/>
  <c r="Q183277" i="20"/>
  <c r="L183277" i="20"/>
  <c r="R183276" i="20"/>
  <c r="Q183276" i="20"/>
  <c r="L183276" i="20"/>
  <c r="R183275" i="20"/>
  <c r="Q183275" i="20"/>
  <c r="L183275" i="20"/>
  <c r="R183274" i="20"/>
  <c r="Q183274" i="20"/>
  <c r="L183274" i="20"/>
  <c r="R183273" i="20"/>
  <c r="Q183273" i="20"/>
  <c r="L183273" i="20"/>
  <c r="R183272" i="20"/>
  <c r="Q183272" i="20"/>
  <c r="L183272" i="20"/>
  <c r="R183271" i="20"/>
  <c r="Q183271" i="20"/>
  <c r="L183271" i="20"/>
  <c r="R183270" i="20"/>
  <c r="Q183270" i="20"/>
  <c r="L183270" i="20"/>
  <c r="R183269" i="20"/>
  <c r="Q183269" i="20"/>
  <c r="L183269" i="20"/>
  <c r="R183268" i="20"/>
  <c r="Q183268" i="20"/>
  <c r="L183268" i="20"/>
  <c r="R183267" i="20"/>
  <c r="Q183267" i="20"/>
  <c r="L183267" i="20"/>
  <c r="R183266" i="20"/>
  <c r="Q183266" i="20"/>
  <c r="L183266" i="20"/>
  <c r="R183265" i="20"/>
  <c r="Q183265" i="20"/>
  <c r="L183265" i="20"/>
  <c r="R183264" i="20"/>
  <c r="Q183264" i="20"/>
  <c r="L183264" i="20"/>
  <c r="R183263" i="20"/>
  <c r="Q183263" i="20"/>
  <c r="L183263" i="20"/>
  <c r="R183262" i="20"/>
  <c r="Q183262" i="20"/>
  <c r="L183262" i="20"/>
  <c r="R183261" i="20"/>
  <c r="Q183261" i="20"/>
  <c r="L183261" i="20"/>
  <c r="R183260" i="20"/>
  <c r="Q183260" i="20"/>
  <c r="L183260" i="20"/>
  <c r="R183259" i="20"/>
  <c r="Q183259" i="20"/>
  <c r="L183259" i="20"/>
  <c r="R183258" i="20"/>
  <c r="Q183258" i="20"/>
  <c r="L183258" i="20"/>
  <c r="R183257" i="20"/>
  <c r="Q183257" i="20"/>
  <c r="L183257" i="20"/>
  <c r="R183256" i="20"/>
  <c r="Q183256" i="20"/>
  <c r="L183256" i="20"/>
  <c r="R183255" i="20"/>
  <c r="Q183255" i="20"/>
  <c r="L183255" i="20"/>
  <c r="R183254" i="20"/>
  <c r="Q183254" i="20"/>
  <c r="L183254" i="20"/>
  <c r="R183253" i="20"/>
  <c r="Q183253" i="20"/>
  <c r="L183253" i="20"/>
  <c r="R183252" i="20"/>
  <c r="Q183252" i="20"/>
  <c r="L183252" i="20"/>
  <c r="R183251" i="20"/>
  <c r="Q183251" i="20"/>
  <c r="L183251" i="20"/>
  <c r="R183250" i="20"/>
  <c r="Q183250" i="20"/>
  <c r="L183250" i="20"/>
  <c r="R183249" i="20"/>
  <c r="Q183249" i="20"/>
  <c r="L183249" i="20"/>
  <c r="R183248" i="20"/>
  <c r="Q183248" i="20"/>
  <c r="L183248" i="20"/>
  <c r="R183247" i="20"/>
  <c r="Q183247" i="20"/>
  <c r="L183247" i="20"/>
  <c r="R183246" i="20"/>
  <c r="Q183246" i="20"/>
  <c r="L183246" i="20"/>
  <c r="R183245" i="20"/>
  <c r="Q183245" i="20"/>
  <c r="L183245" i="20"/>
  <c r="R183244" i="20"/>
  <c r="Q183244" i="20"/>
  <c r="L183244" i="20"/>
  <c r="R183243" i="20"/>
  <c r="Q183243" i="20"/>
  <c r="L183243" i="20"/>
  <c r="R183242" i="20"/>
  <c r="Q183242" i="20"/>
  <c r="L183242" i="20"/>
  <c r="R183241" i="20"/>
  <c r="Q183241" i="20"/>
  <c r="L183241" i="20"/>
  <c r="R183240" i="20"/>
  <c r="Q183240" i="20"/>
  <c r="L183240" i="20"/>
  <c r="R183239" i="20"/>
  <c r="Q183239" i="20"/>
  <c r="L183239" i="20"/>
  <c r="R183238" i="20"/>
  <c r="Q183238" i="20"/>
  <c r="L183238" i="20"/>
  <c r="R183237" i="20"/>
  <c r="Q183237" i="20"/>
  <c r="L183237" i="20"/>
  <c r="R183236" i="20"/>
  <c r="Q183236" i="20"/>
  <c r="L183236" i="20"/>
  <c r="R183235" i="20"/>
  <c r="Q183235" i="20"/>
  <c r="L183235" i="20"/>
  <c r="R183234" i="20"/>
  <c r="Q183234" i="20"/>
  <c r="L183234" i="20"/>
  <c r="R183233" i="20"/>
  <c r="Q183233" i="20"/>
  <c r="L183233" i="20"/>
  <c r="R183232" i="20"/>
  <c r="Q183232" i="20"/>
  <c r="L183232" i="20"/>
  <c r="R183231" i="20"/>
  <c r="Q183231" i="20"/>
  <c r="L183231" i="20"/>
  <c r="R183230" i="20"/>
  <c r="Q183230" i="20"/>
  <c r="L183230" i="20"/>
  <c r="R183229" i="20"/>
  <c r="Q183229" i="20"/>
  <c r="L183229" i="20"/>
  <c r="R183228" i="20"/>
  <c r="Q183228" i="20"/>
  <c r="L183228" i="20"/>
  <c r="R183227" i="20"/>
  <c r="Q183227" i="20"/>
  <c r="L183227" i="20"/>
  <c r="R183226" i="20"/>
  <c r="Q183226" i="20"/>
  <c r="L183226" i="20"/>
  <c r="R183225" i="20"/>
  <c r="Q183225" i="20"/>
  <c r="L183225" i="20"/>
  <c r="R183224" i="20"/>
  <c r="Q183224" i="20"/>
  <c r="L183224" i="20"/>
  <c r="R183223" i="20"/>
  <c r="Q183223" i="20"/>
  <c r="L183223" i="20"/>
  <c r="R183222" i="20"/>
  <c r="Q183222" i="20"/>
  <c r="L183222" i="20"/>
  <c r="R183221" i="20"/>
  <c r="Q183221" i="20"/>
  <c r="L183221" i="20"/>
  <c r="R183220" i="20"/>
  <c r="Q183220" i="20"/>
  <c r="L183220" i="20"/>
  <c r="R183219" i="20"/>
  <c r="Q183219" i="20"/>
  <c r="L183219" i="20"/>
  <c r="R183218" i="20"/>
  <c r="Q183218" i="20"/>
  <c r="L183218" i="20"/>
  <c r="R183217" i="20"/>
  <c r="Q183217" i="20"/>
  <c r="L183217" i="20"/>
  <c r="R183216" i="20"/>
  <c r="Q183216" i="20"/>
  <c r="L183216" i="20"/>
  <c r="R183215" i="20"/>
  <c r="Q183215" i="20"/>
  <c r="L183215" i="20"/>
  <c r="R183214" i="20"/>
  <c r="Q183214" i="20"/>
  <c r="L183214" i="20"/>
  <c r="R183213" i="20"/>
  <c r="Q183213" i="20"/>
  <c r="L183213" i="20"/>
  <c r="R183212" i="20"/>
  <c r="Q183212" i="20"/>
  <c r="L183212" i="20"/>
  <c r="R183211" i="20"/>
  <c r="Q183211" i="20"/>
  <c r="L183211" i="20"/>
  <c r="R183210" i="20"/>
  <c r="Q183210" i="20"/>
  <c r="L183210" i="20"/>
  <c r="R183209" i="20"/>
  <c r="Q183209" i="20"/>
  <c r="L183209" i="20"/>
  <c r="R183208" i="20"/>
  <c r="Q183208" i="20"/>
  <c r="L183208" i="20"/>
  <c r="R183207" i="20"/>
  <c r="Q183207" i="20"/>
  <c r="L183207" i="20"/>
  <c r="R183206" i="20"/>
  <c r="Q183206" i="20"/>
  <c r="L183206" i="20"/>
  <c r="R183205" i="20"/>
  <c r="Q183205" i="20"/>
  <c r="L183205" i="20"/>
  <c r="R183204" i="20"/>
  <c r="Q183204" i="20"/>
  <c r="L183204" i="20"/>
  <c r="R183203" i="20"/>
  <c r="Q183203" i="20"/>
  <c r="L183203" i="20"/>
  <c r="R183202" i="20"/>
  <c r="Q183202" i="20"/>
  <c r="L183202" i="20"/>
  <c r="R183201" i="20"/>
  <c r="Q183201" i="20"/>
  <c r="L183201" i="20"/>
  <c r="R183200" i="20"/>
  <c r="Q183200" i="20"/>
  <c r="L183200" i="20"/>
  <c r="R183199" i="20"/>
  <c r="Q183199" i="20"/>
  <c r="L183199" i="20"/>
  <c r="R183198" i="20"/>
  <c r="Q183198" i="20"/>
  <c r="L183198" i="20"/>
  <c r="R183197" i="20"/>
  <c r="Q183197" i="20"/>
  <c r="L183197" i="20"/>
  <c r="R183196" i="20"/>
  <c r="Q183196" i="20"/>
  <c r="L183196" i="20"/>
  <c r="R183195" i="20"/>
  <c r="Q183195" i="20"/>
  <c r="L183195" i="20"/>
  <c r="R183194" i="20"/>
  <c r="Q183194" i="20"/>
  <c r="L183194" i="20"/>
  <c r="R183193" i="20"/>
  <c r="Q183193" i="20"/>
  <c r="L183193" i="20"/>
  <c r="R183192" i="20"/>
  <c r="Q183192" i="20"/>
  <c r="L183192" i="20"/>
  <c r="R183191" i="20"/>
  <c r="Q183191" i="20"/>
  <c r="L183191" i="20"/>
  <c r="R183190" i="20"/>
  <c r="Q183190" i="20"/>
  <c r="L183190" i="20"/>
  <c r="R183189" i="20"/>
  <c r="Q183189" i="20"/>
  <c r="L183189" i="20"/>
  <c r="R183188" i="20"/>
  <c r="Q183188" i="20"/>
  <c r="L183188" i="20"/>
  <c r="R183187" i="20"/>
  <c r="Q183187" i="20"/>
  <c r="L183187" i="20"/>
  <c r="R183186" i="20"/>
  <c r="Q183186" i="20"/>
  <c r="L183186" i="20"/>
  <c r="R183185" i="20"/>
  <c r="Q183185" i="20"/>
  <c r="L183185" i="20"/>
  <c r="R183184" i="20"/>
  <c r="Q183184" i="20"/>
  <c r="L183184" i="20"/>
  <c r="R183183" i="20"/>
  <c r="Q183183" i="20"/>
  <c r="L183183" i="20"/>
  <c r="R183182" i="20"/>
  <c r="Q183182" i="20"/>
  <c r="L183182" i="20"/>
  <c r="R183181" i="20"/>
  <c r="Q183181" i="20"/>
  <c r="L183181" i="20"/>
  <c r="R183180" i="20"/>
  <c r="Q183180" i="20"/>
  <c r="L183180" i="20"/>
  <c r="R183179" i="20"/>
  <c r="Q183179" i="20"/>
  <c r="L183179" i="20"/>
  <c r="R183178" i="20"/>
  <c r="Q183178" i="20"/>
  <c r="L183178" i="20"/>
  <c r="R183177" i="20"/>
  <c r="Q183177" i="20"/>
  <c r="L183177" i="20"/>
  <c r="R183176" i="20"/>
  <c r="Q183176" i="20"/>
  <c r="L183176" i="20"/>
  <c r="R183175" i="20"/>
  <c r="Q183175" i="20"/>
  <c r="L183175" i="20"/>
  <c r="R183174" i="20"/>
  <c r="Q183174" i="20"/>
  <c r="L183174" i="20"/>
  <c r="R183173" i="20"/>
  <c r="Q183173" i="20"/>
  <c r="L183173" i="20"/>
  <c r="R183172" i="20"/>
  <c r="Q183172" i="20"/>
  <c r="L183172" i="20"/>
  <c r="R183171" i="20"/>
  <c r="Q183171" i="20"/>
  <c r="L183171" i="20"/>
  <c r="R183170" i="20"/>
  <c r="Q183170" i="20"/>
  <c r="L183170" i="20"/>
  <c r="R183169" i="20"/>
  <c r="Q183169" i="20"/>
  <c r="L183169" i="20"/>
  <c r="R183168" i="20"/>
  <c r="Q183168" i="20"/>
  <c r="L183168" i="20"/>
  <c r="R183167" i="20"/>
  <c r="Q183167" i="20"/>
  <c r="L183167" i="20"/>
  <c r="R183166" i="20"/>
  <c r="Q183166" i="20"/>
  <c r="L183166" i="20"/>
  <c r="R183165" i="20"/>
  <c r="Q183165" i="20"/>
  <c r="L183165" i="20"/>
  <c r="R183164" i="20"/>
  <c r="Q183164" i="20"/>
  <c r="L183164" i="20"/>
  <c r="R183163" i="20"/>
  <c r="Q183163" i="20"/>
  <c r="L183163" i="20"/>
  <c r="R183162" i="20"/>
  <c r="Q183162" i="20"/>
  <c r="L183162" i="20"/>
  <c r="R183161" i="20"/>
  <c r="Q183161" i="20"/>
  <c r="L183161" i="20"/>
  <c r="R183160" i="20"/>
  <c r="Q183160" i="20"/>
  <c r="L183160" i="20"/>
  <c r="R183159" i="20"/>
  <c r="Q183159" i="20"/>
  <c r="L183159" i="20"/>
  <c r="R183158" i="20"/>
  <c r="Q183158" i="20"/>
  <c r="L183158" i="20"/>
  <c r="R183157" i="20"/>
  <c r="Q183157" i="20"/>
  <c r="L183157" i="20"/>
  <c r="R183156" i="20"/>
  <c r="Q183156" i="20"/>
  <c r="L183156" i="20"/>
  <c r="R183155" i="20"/>
  <c r="Q183155" i="20"/>
  <c r="L183155" i="20"/>
  <c r="R183154" i="20"/>
  <c r="Q183154" i="20"/>
  <c r="L183154" i="20"/>
  <c r="R183153" i="20"/>
  <c r="Q183153" i="20"/>
  <c r="L183153" i="20"/>
  <c r="R183152" i="20"/>
  <c r="Q183152" i="20"/>
  <c r="L183152" i="20"/>
  <c r="R183151" i="20"/>
  <c r="Q183151" i="20"/>
  <c r="L183151" i="20"/>
  <c r="R183150" i="20"/>
  <c r="Q183150" i="20"/>
  <c r="L183150" i="20"/>
  <c r="R183149" i="20"/>
  <c r="Q183149" i="20"/>
  <c r="L183149" i="20"/>
  <c r="R183148" i="20"/>
  <c r="Q183148" i="20"/>
  <c r="L183148" i="20"/>
  <c r="R183147" i="20"/>
  <c r="Q183147" i="20"/>
  <c r="L183147" i="20"/>
  <c r="R183146" i="20"/>
  <c r="Q183146" i="20"/>
  <c r="L183146" i="20"/>
  <c r="R183145" i="20"/>
  <c r="Q183145" i="20"/>
  <c r="L183145" i="20"/>
  <c r="R183144" i="20"/>
  <c r="Q183144" i="20"/>
  <c r="L183144" i="20"/>
  <c r="R183143" i="20"/>
  <c r="Q183143" i="20"/>
  <c r="L183143" i="20"/>
  <c r="R183142" i="20"/>
  <c r="Q183142" i="20"/>
  <c r="L183142" i="20"/>
  <c r="R183141" i="20"/>
  <c r="Q183141" i="20"/>
  <c r="L183141" i="20"/>
  <c r="R183140" i="20"/>
  <c r="Q183140" i="20"/>
  <c r="L183140" i="20"/>
  <c r="R183139" i="20"/>
  <c r="Q183139" i="20"/>
  <c r="L183139" i="20"/>
  <c r="R183138" i="20"/>
  <c r="Q183138" i="20"/>
  <c r="L183138" i="20"/>
  <c r="R183137" i="20"/>
  <c r="Q183137" i="20"/>
  <c r="L183137" i="20"/>
  <c r="R183136" i="20"/>
  <c r="Q183136" i="20"/>
  <c r="L183136" i="20"/>
  <c r="R183135" i="20"/>
  <c r="Q183135" i="20"/>
  <c r="L183135" i="20"/>
  <c r="R183134" i="20"/>
  <c r="Q183134" i="20"/>
  <c r="L183134" i="20"/>
  <c r="R183133" i="20"/>
  <c r="Q183133" i="20"/>
  <c r="L183133" i="20"/>
  <c r="R183132" i="20"/>
  <c r="Q183132" i="20"/>
  <c r="L183132" i="20"/>
  <c r="R183131" i="20"/>
  <c r="Q183131" i="20"/>
  <c r="L183131" i="20"/>
  <c r="R183130" i="20"/>
  <c r="Q183130" i="20"/>
  <c r="L183130" i="20"/>
  <c r="R183129" i="20"/>
  <c r="Q183129" i="20"/>
  <c r="L183129" i="20"/>
  <c r="R183128" i="20"/>
  <c r="Q183128" i="20"/>
  <c r="L183128" i="20"/>
  <c r="R183127" i="20"/>
  <c r="Q183127" i="20"/>
  <c r="L183127" i="20"/>
  <c r="R183126" i="20"/>
  <c r="Q183126" i="20"/>
  <c r="L183126" i="20"/>
  <c r="R183125" i="20"/>
  <c r="Q183125" i="20"/>
  <c r="L183125" i="20"/>
  <c r="R183124" i="20"/>
  <c r="Q183124" i="20"/>
  <c r="L183124" i="20"/>
  <c r="R183123" i="20"/>
  <c r="Q183123" i="20"/>
  <c r="L183123" i="20"/>
  <c r="R183122" i="20"/>
  <c r="Q183122" i="20"/>
  <c r="L183122" i="20"/>
  <c r="R183121" i="20"/>
  <c r="Q183121" i="20"/>
  <c r="L183121" i="20"/>
  <c r="R183120" i="20"/>
  <c r="Q183120" i="20"/>
  <c r="L183120" i="20"/>
  <c r="R183119" i="20"/>
  <c r="Q183119" i="20"/>
  <c r="L183119" i="20"/>
  <c r="R183118" i="20"/>
  <c r="Q183118" i="20"/>
  <c r="L183118" i="20"/>
  <c r="R183117" i="20"/>
  <c r="Q183117" i="20"/>
  <c r="L183117" i="20"/>
  <c r="R183116" i="20"/>
  <c r="Q183116" i="20"/>
  <c r="L183116" i="20"/>
  <c r="R183115" i="20"/>
  <c r="Q183115" i="20"/>
  <c r="L183115" i="20"/>
  <c r="R183114" i="20"/>
  <c r="Q183114" i="20"/>
  <c r="L183114" i="20"/>
  <c r="R183113" i="20"/>
  <c r="Q183113" i="20"/>
  <c r="L183113" i="20"/>
  <c r="R183112" i="20"/>
  <c r="Q183112" i="20"/>
  <c r="L183112" i="20"/>
  <c r="R183111" i="20"/>
  <c r="Q183111" i="20"/>
  <c r="L183111" i="20"/>
  <c r="R183110" i="20"/>
  <c r="Q183110" i="20"/>
  <c r="L183110" i="20"/>
  <c r="R183109" i="20"/>
  <c r="Q183109" i="20"/>
  <c r="L183109" i="20"/>
  <c r="R183108" i="20"/>
  <c r="Q183108" i="20"/>
  <c r="L183108" i="20"/>
  <c r="R183107" i="20"/>
  <c r="Q183107" i="20"/>
  <c r="L183107" i="20"/>
  <c r="R183106" i="20"/>
  <c r="Q183106" i="20"/>
  <c r="L183106" i="20"/>
  <c r="R183105" i="20"/>
  <c r="Q183105" i="20"/>
  <c r="L183105" i="20"/>
  <c r="R183104" i="20"/>
  <c r="Q183104" i="20"/>
  <c r="L183104" i="20"/>
  <c r="R183103" i="20"/>
  <c r="Q183103" i="20"/>
  <c r="L183103" i="20"/>
  <c r="R183102" i="20"/>
  <c r="Q183102" i="20"/>
  <c r="L183102" i="20"/>
  <c r="R183101" i="20"/>
  <c r="Q183101" i="20"/>
  <c r="L183101" i="20"/>
  <c r="R183100" i="20"/>
  <c r="Q183100" i="20"/>
  <c r="L183100" i="20"/>
  <c r="R183099" i="20"/>
  <c r="Q183099" i="20"/>
  <c r="L183099" i="20"/>
  <c r="R183098" i="20"/>
  <c r="Q183098" i="20"/>
  <c r="L183098" i="20"/>
  <c r="R183097" i="20"/>
  <c r="Q183097" i="20"/>
  <c r="L183097" i="20"/>
  <c r="R183096" i="20"/>
  <c r="Q183096" i="20"/>
  <c r="L183096" i="20"/>
  <c r="R183095" i="20"/>
  <c r="Q183095" i="20"/>
  <c r="L183095" i="20"/>
  <c r="R183094" i="20"/>
  <c r="Q183094" i="20"/>
  <c r="L183094" i="20"/>
  <c r="R183093" i="20"/>
  <c r="Q183093" i="20"/>
  <c r="L183093" i="20"/>
  <c r="R183092" i="20"/>
  <c r="Q183092" i="20"/>
  <c r="L183092" i="20"/>
  <c r="R183091" i="20"/>
  <c r="Q183091" i="20"/>
  <c r="L183091" i="20"/>
  <c r="R183090" i="20"/>
  <c r="Q183090" i="20"/>
  <c r="L183090" i="20"/>
  <c r="R183089" i="20"/>
  <c r="Q183089" i="20"/>
  <c r="L183089" i="20"/>
  <c r="R183088" i="20"/>
  <c r="Q183088" i="20"/>
  <c r="L183088" i="20"/>
  <c r="R183087" i="20"/>
  <c r="Q183087" i="20"/>
  <c r="L183087" i="20"/>
  <c r="R183086" i="20"/>
  <c r="Q183086" i="20"/>
  <c r="L183086" i="20"/>
  <c r="R183085" i="20"/>
  <c r="Q183085" i="20"/>
  <c r="L183085" i="20"/>
  <c r="R183084" i="20"/>
  <c r="Q183084" i="20"/>
  <c r="L183084" i="20"/>
  <c r="R183083" i="20"/>
  <c r="Q183083" i="20"/>
  <c r="L183083" i="20"/>
  <c r="R183082" i="20"/>
  <c r="Q183082" i="20"/>
  <c r="L183082" i="20"/>
  <c r="R183081" i="20"/>
  <c r="Q183081" i="20"/>
  <c r="L183081" i="20"/>
  <c r="R183080" i="20"/>
  <c r="Q183080" i="20"/>
  <c r="L183080" i="20"/>
  <c r="R183079" i="20"/>
  <c r="Q183079" i="20"/>
  <c r="L183079" i="20"/>
  <c r="R183078" i="20"/>
  <c r="Q183078" i="20"/>
  <c r="L183078" i="20"/>
  <c r="R183077" i="20"/>
  <c r="Q183077" i="20"/>
  <c r="L183077" i="20"/>
  <c r="R183076" i="20"/>
  <c r="Q183076" i="20"/>
  <c r="L183076" i="20"/>
  <c r="R183075" i="20"/>
  <c r="Q183075" i="20"/>
  <c r="L183075" i="20"/>
  <c r="R183074" i="20"/>
  <c r="Q183074" i="20"/>
  <c r="L183074" i="20"/>
  <c r="R183073" i="20"/>
  <c r="Q183073" i="20"/>
  <c r="L183073" i="20"/>
  <c r="R183072" i="20"/>
  <c r="Q183072" i="20"/>
  <c r="L183072" i="20"/>
  <c r="R183071" i="20"/>
  <c r="Q183071" i="20"/>
  <c r="L183071" i="20"/>
  <c r="R183070" i="20"/>
  <c r="Q183070" i="20"/>
  <c r="L183070" i="20"/>
  <c r="R183069" i="20"/>
  <c r="Q183069" i="20"/>
  <c r="L183069" i="20"/>
  <c r="R183068" i="20"/>
  <c r="Q183068" i="20"/>
  <c r="L183068" i="20"/>
  <c r="R183067" i="20"/>
  <c r="Q183067" i="20"/>
  <c r="L183067" i="20"/>
  <c r="R183066" i="20"/>
  <c r="Q183066" i="20"/>
  <c r="L183066" i="20"/>
  <c r="R183065" i="20"/>
  <c r="Q183065" i="20"/>
  <c r="L183065" i="20"/>
  <c r="R183064" i="20"/>
  <c r="Q183064" i="20"/>
  <c r="L183064" i="20"/>
  <c r="R183063" i="20"/>
  <c r="Q183063" i="20"/>
  <c r="L183063" i="20"/>
  <c r="R183062" i="20"/>
  <c r="Q183062" i="20"/>
  <c r="L183062" i="20"/>
  <c r="R183061" i="20"/>
  <c r="Q183061" i="20"/>
  <c r="L183061" i="20"/>
  <c r="R183060" i="20"/>
  <c r="Q183060" i="20"/>
  <c r="L183060" i="20"/>
  <c r="R183059" i="20"/>
  <c r="Q183059" i="20"/>
  <c r="L183059" i="20"/>
  <c r="R183058" i="20"/>
  <c r="Q183058" i="20"/>
  <c r="L183058" i="20"/>
  <c r="R183057" i="20"/>
  <c r="Q183057" i="20"/>
  <c r="L183057" i="20"/>
  <c r="R183056" i="20"/>
  <c r="Q183056" i="20"/>
  <c r="L183056" i="20"/>
  <c r="R183055" i="20"/>
  <c r="Q183055" i="20"/>
  <c r="L183055" i="20"/>
  <c r="R183054" i="20"/>
  <c r="Q183054" i="20"/>
  <c r="L183054" i="20"/>
  <c r="R183053" i="20"/>
  <c r="Q183053" i="20"/>
  <c r="L183053" i="20"/>
  <c r="R183052" i="20"/>
  <c r="Q183052" i="20"/>
  <c r="L183052" i="20"/>
  <c r="R183051" i="20"/>
  <c r="Q183051" i="20"/>
  <c r="L183051" i="20"/>
  <c r="R183050" i="20"/>
  <c r="Q183050" i="20"/>
  <c r="L183050" i="20"/>
  <c r="R183049" i="20"/>
  <c r="Q183049" i="20"/>
  <c r="L183049" i="20"/>
  <c r="R183048" i="20"/>
  <c r="Q183048" i="20"/>
  <c r="L183048" i="20"/>
  <c r="R183047" i="20"/>
  <c r="Q183047" i="20"/>
  <c r="L183047" i="20"/>
  <c r="R183046" i="20"/>
  <c r="Q183046" i="20"/>
  <c r="L183046" i="20"/>
  <c r="R183045" i="20"/>
  <c r="Q183045" i="20"/>
  <c r="L183045" i="20"/>
  <c r="R183044" i="20"/>
  <c r="Q183044" i="20"/>
  <c r="L183044" i="20"/>
  <c r="R183043" i="20"/>
  <c r="Q183043" i="20"/>
  <c r="L183043" i="20"/>
  <c r="R183042" i="20"/>
  <c r="Q183042" i="20"/>
  <c r="L183042" i="20"/>
  <c r="R183041" i="20"/>
  <c r="Q183041" i="20"/>
  <c r="L183041" i="20"/>
  <c r="R183040" i="20"/>
  <c r="Q183040" i="20"/>
  <c r="L183040" i="20"/>
  <c r="R183039" i="20"/>
  <c r="Q183039" i="20"/>
  <c r="L183039" i="20"/>
  <c r="R183038" i="20"/>
  <c r="Q183038" i="20"/>
  <c r="L183038" i="20"/>
  <c r="R183037" i="20"/>
  <c r="Q183037" i="20"/>
  <c r="L183037" i="20"/>
  <c r="R183036" i="20"/>
  <c r="Q183036" i="20"/>
  <c r="L183036" i="20"/>
  <c r="R183035" i="20"/>
  <c r="Q183035" i="20"/>
  <c r="L183035" i="20"/>
  <c r="R183034" i="20"/>
  <c r="Q183034" i="20"/>
  <c r="L183034" i="20"/>
  <c r="R183033" i="20"/>
  <c r="Q183033" i="20"/>
  <c r="L183033" i="20"/>
  <c r="R183032" i="20"/>
  <c r="Q183032" i="20"/>
  <c r="L183032" i="20"/>
  <c r="R183031" i="20"/>
  <c r="Q183031" i="20"/>
  <c r="L183031" i="20"/>
  <c r="R183030" i="20"/>
  <c r="Q183030" i="20"/>
  <c r="L183030" i="20"/>
  <c r="R183029" i="20"/>
  <c r="Q183029" i="20"/>
  <c r="L183029" i="20"/>
  <c r="R183028" i="20"/>
  <c r="Q183028" i="20"/>
  <c r="L183028" i="20"/>
  <c r="R183027" i="20"/>
  <c r="Q183027" i="20"/>
  <c r="L183027" i="20"/>
  <c r="R183026" i="20"/>
  <c r="Q183026" i="20"/>
  <c r="L183026" i="20"/>
  <c r="R183025" i="20"/>
  <c r="Q183025" i="20"/>
  <c r="L183025" i="20"/>
  <c r="R183024" i="20"/>
  <c r="Q183024" i="20"/>
  <c r="L183024" i="20"/>
  <c r="R183023" i="20"/>
  <c r="Q183023" i="20"/>
  <c r="L183023" i="20"/>
  <c r="R183022" i="20"/>
  <c r="Q183022" i="20"/>
  <c r="L183022" i="20"/>
  <c r="R183021" i="20"/>
  <c r="Q183021" i="20"/>
  <c r="L183021" i="20"/>
  <c r="R183020" i="20"/>
  <c r="Q183020" i="20"/>
  <c r="L183020" i="20"/>
  <c r="R183019" i="20"/>
  <c r="Q183019" i="20"/>
  <c r="L183019" i="20"/>
  <c r="R183018" i="20"/>
  <c r="Q183018" i="20"/>
  <c r="L183018" i="20"/>
  <c r="R183017" i="20"/>
  <c r="Q183017" i="20"/>
  <c r="L183017" i="20"/>
  <c r="R183016" i="20"/>
  <c r="Q183016" i="20"/>
  <c r="L183016" i="20"/>
  <c r="R183015" i="20"/>
  <c r="Q183015" i="20"/>
  <c r="L183015" i="20"/>
  <c r="R183014" i="20"/>
  <c r="Q183014" i="20"/>
  <c r="L183014" i="20"/>
  <c r="R183013" i="20"/>
  <c r="Q183013" i="20"/>
  <c r="L183013" i="20"/>
  <c r="R183012" i="20"/>
  <c r="Q183012" i="20"/>
  <c r="L183012" i="20"/>
  <c r="R183011" i="20"/>
  <c r="Q183011" i="20"/>
  <c r="L183011" i="20"/>
  <c r="R183010" i="20"/>
  <c r="Q183010" i="20"/>
  <c r="L183010" i="20"/>
  <c r="R183009" i="20"/>
  <c r="Q183009" i="20"/>
  <c r="L183009" i="20"/>
  <c r="R183008" i="20"/>
  <c r="Q183008" i="20"/>
  <c r="L183008" i="20"/>
  <c r="R183007" i="20"/>
  <c r="Q183007" i="20"/>
  <c r="L183007" i="20"/>
  <c r="R183006" i="20"/>
  <c r="Q183006" i="20"/>
  <c r="L183006" i="20"/>
  <c r="R183005" i="20"/>
  <c r="Q183005" i="20"/>
  <c r="L183005" i="20"/>
  <c r="R183004" i="20"/>
  <c r="Q183004" i="20"/>
  <c r="L183004" i="20"/>
  <c r="R183003" i="20"/>
  <c r="Q183003" i="20"/>
  <c r="L183003" i="20"/>
  <c r="R183002" i="20"/>
  <c r="Q183002" i="20"/>
  <c r="L183002" i="20"/>
  <c r="R183001" i="20"/>
  <c r="Q183001" i="20"/>
  <c r="L183001" i="20"/>
  <c r="R183000" i="20"/>
  <c r="Q183000" i="20"/>
  <c r="L183000" i="20"/>
  <c r="R182999" i="20"/>
  <c r="Q182999" i="20"/>
  <c r="L182999" i="20"/>
  <c r="R182998" i="20"/>
  <c r="Q182998" i="20"/>
  <c r="L182998" i="20"/>
  <c r="R182997" i="20"/>
  <c r="Q182997" i="20"/>
  <c r="L182997" i="20"/>
  <c r="R182996" i="20"/>
  <c r="Q182996" i="20"/>
  <c r="L182996" i="20"/>
  <c r="R182995" i="20"/>
  <c r="Q182995" i="20"/>
  <c r="L182995" i="20"/>
  <c r="R182994" i="20"/>
  <c r="Q182994" i="20"/>
  <c r="L182994" i="20"/>
  <c r="R182993" i="20"/>
  <c r="Q182993" i="20"/>
  <c r="L182993" i="20"/>
  <c r="R182992" i="20"/>
  <c r="Q182992" i="20"/>
  <c r="L182992" i="20"/>
  <c r="R182991" i="20"/>
  <c r="Q182991" i="20"/>
  <c r="L182991" i="20"/>
  <c r="R182990" i="20"/>
  <c r="Q182990" i="20"/>
  <c r="L182990" i="20"/>
  <c r="R182989" i="20"/>
  <c r="Q182989" i="20"/>
  <c r="L182989" i="20"/>
  <c r="R182988" i="20"/>
  <c r="Q182988" i="20"/>
  <c r="L182988" i="20"/>
  <c r="R182987" i="20"/>
  <c r="Q182987" i="20"/>
  <c r="L182987" i="20"/>
  <c r="R182986" i="20"/>
  <c r="Q182986" i="20"/>
  <c r="L182986" i="20"/>
  <c r="R182985" i="20"/>
  <c r="Q182985" i="20"/>
  <c r="L182985" i="20"/>
  <c r="R182984" i="20"/>
  <c r="Q182984" i="20"/>
  <c r="L182984" i="20"/>
  <c r="R182983" i="20"/>
  <c r="Q182983" i="20"/>
  <c r="L182983" i="20"/>
  <c r="R182982" i="20"/>
  <c r="Q182982" i="20"/>
  <c r="L182982" i="20"/>
  <c r="R182981" i="20"/>
  <c r="Q182981" i="20"/>
  <c r="L182981" i="20"/>
  <c r="R182980" i="20"/>
  <c r="Q182980" i="20"/>
  <c r="L182980" i="20"/>
  <c r="R182979" i="20"/>
  <c r="Q182979" i="20"/>
  <c r="L182979" i="20"/>
  <c r="R182978" i="20"/>
  <c r="Q182978" i="20"/>
  <c r="L182978" i="20"/>
  <c r="R182977" i="20"/>
  <c r="Q182977" i="20"/>
  <c r="L182977" i="20"/>
  <c r="R182976" i="20"/>
  <c r="Q182976" i="20"/>
  <c r="L182976" i="20"/>
  <c r="R182975" i="20"/>
  <c r="Q182975" i="20"/>
  <c r="L182975" i="20"/>
  <c r="R182974" i="20"/>
  <c r="Q182974" i="20"/>
  <c r="L182974" i="20"/>
  <c r="R182973" i="20"/>
  <c r="Q182973" i="20"/>
  <c r="L182973" i="20"/>
  <c r="R182972" i="20"/>
  <c r="Q182972" i="20"/>
  <c r="L182972" i="20"/>
  <c r="R182971" i="20"/>
  <c r="Q182971" i="20"/>
  <c r="L182971" i="20"/>
  <c r="R182970" i="20"/>
  <c r="Q182970" i="20"/>
  <c r="L182970" i="20"/>
  <c r="R182969" i="20"/>
  <c r="Q182969" i="20"/>
  <c r="L182969" i="20"/>
  <c r="R182968" i="20"/>
  <c r="Q182968" i="20"/>
  <c r="L182968" i="20"/>
  <c r="R182967" i="20"/>
  <c r="Q182967" i="20"/>
  <c r="L182967" i="20"/>
  <c r="R182966" i="20"/>
  <c r="Q182966" i="20"/>
  <c r="L182966" i="20"/>
  <c r="R182965" i="20"/>
  <c r="Q182965" i="20"/>
  <c r="L182965" i="20"/>
  <c r="R182964" i="20"/>
  <c r="Q182964" i="20"/>
  <c r="L182964" i="20"/>
  <c r="R182963" i="20"/>
  <c r="Q182963" i="20"/>
  <c r="L182963" i="20"/>
  <c r="R182962" i="20"/>
  <c r="Q182962" i="20"/>
  <c r="L182962" i="20"/>
  <c r="R182961" i="20"/>
  <c r="Q182961" i="20"/>
  <c r="L182961" i="20"/>
  <c r="R182960" i="20"/>
  <c r="Q182960" i="20"/>
  <c r="L182960" i="20"/>
  <c r="R182959" i="20"/>
  <c r="Q182959" i="20"/>
  <c r="L182959" i="20"/>
  <c r="R182958" i="20"/>
  <c r="Q182958" i="20"/>
  <c r="L182958" i="20"/>
  <c r="R182957" i="20"/>
  <c r="Q182957" i="20"/>
  <c r="L182957" i="20"/>
  <c r="R182956" i="20"/>
  <c r="Q182956" i="20"/>
  <c r="L182956" i="20"/>
  <c r="R182955" i="20"/>
  <c r="Q182955" i="20"/>
  <c r="L182955" i="20"/>
  <c r="R182954" i="20"/>
  <c r="Q182954" i="20"/>
  <c r="L182954" i="20"/>
  <c r="R182953" i="20"/>
  <c r="Q182953" i="20"/>
  <c r="L182953" i="20"/>
  <c r="R182952" i="20"/>
  <c r="Q182952" i="20"/>
  <c r="L182952" i="20"/>
  <c r="R182951" i="20"/>
  <c r="Q182951" i="20"/>
  <c r="L182951" i="20"/>
  <c r="R182950" i="20"/>
  <c r="Q182950" i="20"/>
  <c r="L182950" i="20"/>
  <c r="R182949" i="20"/>
  <c r="Q182949" i="20"/>
  <c r="L182949" i="20"/>
  <c r="R182948" i="20"/>
  <c r="Q182948" i="20"/>
  <c r="L182948" i="20"/>
  <c r="R182947" i="20"/>
  <c r="Q182947" i="20"/>
  <c r="L182947" i="20"/>
  <c r="R182946" i="20"/>
  <c r="Q182946" i="20"/>
  <c r="L182946" i="20"/>
  <c r="R182945" i="20"/>
  <c r="Q182945" i="20"/>
  <c r="L182945" i="20"/>
  <c r="R182944" i="20"/>
  <c r="Q182944" i="20"/>
  <c r="L182944" i="20"/>
  <c r="R182943" i="20"/>
  <c r="Q182943" i="20"/>
  <c r="L182943" i="20"/>
  <c r="R182942" i="20"/>
  <c r="Q182942" i="20"/>
  <c r="L182942" i="20"/>
  <c r="R182941" i="20"/>
  <c r="Q182941" i="20"/>
  <c r="L182941" i="20"/>
  <c r="R182940" i="20"/>
  <c r="Q182940" i="20"/>
  <c r="L182940" i="20"/>
  <c r="R182939" i="20"/>
  <c r="Q182939" i="20"/>
  <c r="L182939" i="20"/>
  <c r="R182938" i="20"/>
  <c r="Q182938" i="20"/>
  <c r="L182938" i="20"/>
  <c r="R182937" i="20"/>
  <c r="Q182937" i="20"/>
  <c r="L182937" i="20"/>
  <c r="R182936" i="20"/>
  <c r="Q182936" i="20"/>
  <c r="L182936" i="20"/>
  <c r="R182935" i="20"/>
  <c r="Q182935" i="20"/>
  <c r="L182935" i="20"/>
  <c r="R182934" i="20"/>
  <c r="Q182934" i="20"/>
  <c r="L182934" i="20"/>
  <c r="R182933" i="20"/>
  <c r="Q182933" i="20"/>
  <c r="L182933" i="20"/>
  <c r="R182932" i="20"/>
  <c r="Q182932" i="20"/>
  <c r="L182932" i="20"/>
  <c r="R182931" i="20"/>
  <c r="Q182931" i="20"/>
  <c r="L182931" i="20"/>
  <c r="R182930" i="20"/>
  <c r="Q182930" i="20"/>
  <c r="L182930" i="20"/>
  <c r="R182929" i="20"/>
  <c r="Q182929" i="20"/>
  <c r="L182929" i="20"/>
  <c r="R182928" i="20"/>
  <c r="Q182928" i="20"/>
  <c r="L182928" i="20"/>
  <c r="R182927" i="20"/>
  <c r="Q182927" i="20"/>
  <c r="L182927" i="20"/>
  <c r="R182926" i="20"/>
  <c r="Q182926" i="20"/>
  <c r="L182926" i="20"/>
  <c r="R182925" i="20"/>
  <c r="Q182925" i="20"/>
  <c r="L182925" i="20"/>
  <c r="R182924" i="20"/>
  <c r="Q182924" i="20"/>
  <c r="L182924" i="20"/>
  <c r="R182923" i="20"/>
  <c r="Q182923" i="20"/>
  <c r="L182923" i="20"/>
  <c r="R182922" i="20"/>
  <c r="Q182922" i="20"/>
  <c r="L182922" i="20"/>
  <c r="R182921" i="20"/>
  <c r="Q182921" i="20"/>
  <c r="L182921" i="20"/>
  <c r="R182920" i="20"/>
  <c r="Q182920" i="20"/>
  <c r="L182920" i="20"/>
  <c r="R182919" i="20"/>
  <c r="Q182919" i="20"/>
  <c r="L182919" i="20"/>
  <c r="R182918" i="20"/>
  <c r="Q182918" i="20"/>
  <c r="L182918" i="20"/>
  <c r="R182917" i="20"/>
  <c r="Q182917" i="20"/>
  <c r="L182917" i="20"/>
  <c r="R182916" i="20"/>
  <c r="Q182916" i="20"/>
  <c r="L182916" i="20"/>
  <c r="R182915" i="20"/>
  <c r="Q182915" i="20"/>
  <c r="L182915" i="20"/>
  <c r="R182914" i="20"/>
  <c r="Q182914" i="20"/>
  <c r="L182914" i="20"/>
  <c r="R182913" i="20"/>
  <c r="Q182913" i="20"/>
  <c r="L182913" i="20"/>
  <c r="R182912" i="20"/>
  <c r="Q182912" i="20"/>
  <c r="L182912" i="20"/>
  <c r="R182911" i="20"/>
  <c r="Q182911" i="20"/>
  <c r="L182911" i="20"/>
  <c r="R182910" i="20"/>
  <c r="Q182910" i="20"/>
  <c r="L182910" i="20"/>
  <c r="R182909" i="20"/>
  <c r="Q182909" i="20"/>
  <c r="L182909" i="20"/>
  <c r="R182908" i="20"/>
  <c r="Q182908" i="20"/>
  <c r="L182908" i="20"/>
  <c r="R182907" i="20"/>
  <c r="Q182907" i="20"/>
  <c r="L182907" i="20"/>
  <c r="R182906" i="20"/>
  <c r="Q182906" i="20"/>
  <c r="L182906" i="20"/>
  <c r="R182905" i="20"/>
  <c r="Q182905" i="20"/>
  <c r="L182905" i="20"/>
  <c r="R182904" i="20"/>
  <c r="Q182904" i="20"/>
  <c r="L182904" i="20"/>
  <c r="R182903" i="20"/>
  <c r="Q182903" i="20"/>
  <c r="L182903" i="20"/>
  <c r="R182902" i="20"/>
  <c r="Q182902" i="20"/>
  <c r="L182902" i="20"/>
  <c r="R182901" i="20"/>
  <c r="Q182901" i="20"/>
  <c r="L182901" i="20"/>
  <c r="R182900" i="20"/>
  <c r="Q182900" i="20"/>
  <c r="L182900" i="20"/>
  <c r="R182899" i="20"/>
  <c r="Q182899" i="20"/>
  <c r="L182899" i="20"/>
  <c r="R182898" i="20"/>
  <c r="Q182898" i="20"/>
  <c r="L182898" i="20"/>
  <c r="R182897" i="20"/>
  <c r="Q182897" i="20"/>
  <c r="L182897" i="20"/>
  <c r="R182896" i="20"/>
  <c r="Q182896" i="20"/>
  <c r="L182896" i="20"/>
  <c r="R182895" i="20"/>
  <c r="Q182895" i="20"/>
  <c r="L182895" i="20"/>
  <c r="R182894" i="20"/>
  <c r="Q182894" i="20"/>
  <c r="L182894" i="20"/>
  <c r="R182893" i="20"/>
  <c r="Q182893" i="20"/>
  <c r="L182893" i="20"/>
  <c r="R182892" i="20"/>
  <c r="Q182892" i="20"/>
  <c r="L182892" i="20"/>
  <c r="R182891" i="20"/>
  <c r="Q182891" i="20"/>
  <c r="L182891" i="20"/>
  <c r="R182890" i="20"/>
  <c r="Q182890" i="20"/>
  <c r="L182890" i="20"/>
  <c r="R182889" i="20"/>
  <c r="Q182889" i="20"/>
  <c r="L182889" i="20"/>
  <c r="R182888" i="20"/>
  <c r="Q182888" i="20"/>
  <c r="L182888" i="20"/>
  <c r="R182887" i="20"/>
  <c r="Q182887" i="20"/>
  <c r="L182887" i="20"/>
  <c r="R182886" i="20"/>
  <c r="Q182886" i="20"/>
  <c r="L182886" i="20"/>
  <c r="R182885" i="20"/>
  <c r="Q182885" i="20"/>
  <c r="L182885" i="20"/>
  <c r="R182884" i="20"/>
  <c r="Q182884" i="20"/>
  <c r="L182884" i="20"/>
  <c r="R182883" i="20"/>
  <c r="Q182883" i="20"/>
  <c r="L182883" i="20"/>
  <c r="R182882" i="20"/>
  <c r="Q182882" i="20"/>
  <c r="L182882" i="20"/>
  <c r="R182881" i="20"/>
  <c r="Q182881" i="20"/>
  <c r="L182881" i="20"/>
  <c r="R182880" i="20"/>
  <c r="Q182880" i="20"/>
  <c r="L182880" i="20"/>
  <c r="R182879" i="20"/>
  <c r="Q182879" i="20"/>
  <c r="L182879" i="20"/>
  <c r="R182878" i="20"/>
  <c r="Q182878" i="20"/>
  <c r="L182878" i="20"/>
  <c r="R182877" i="20"/>
  <c r="Q182877" i="20"/>
  <c r="L182877" i="20"/>
  <c r="R182876" i="20"/>
  <c r="Q182876" i="20"/>
  <c r="L182876" i="20"/>
  <c r="R182875" i="20"/>
  <c r="Q182875" i="20"/>
  <c r="L182875" i="20"/>
  <c r="R182874" i="20"/>
  <c r="Q182874" i="20"/>
  <c r="L182874" i="20"/>
  <c r="R182873" i="20"/>
  <c r="Q182873" i="20"/>
  <c r="L182873" i="20"/>
  <c r="R182872" i="20"/>
  <c r="Q182872" i="20"/>
  <c r="L182872" i="20"/>
  <c r="R182871" i="20"/>
  <c r="Q182871" i="20"/>
  <c r="L182871" i="20"/>
  <c r="R182870" i="20"/>
  <c r="Q182870" i="20"/>
  <c r="L182870" i="20"/>
  <c r="R182869" i="20"/>
  <c r="Q182869" i="20"/>
  <c r="L182869" i="20"/>
  <c r="R182868" i="20"/>
  <c r="Q182868" i="20"/>
  <c r="L182868" i="20"/>
  <c r="R182867" i="20"/>
  <c r="Q182867" i="20"/>
  <c r="L182867" i="20"/>
  <c r="R182866" i="20"/>
  <c r="Q182866" i="20"/>
  <c r="L182866" i="20"/>
  <c r="R182865" i="20"/>
  <c r="Q182865" i="20"/>
  <c r="L182865" i="20"/>
  <c r="R182864" i="20"/>
  <c r="Q182864" i="20"/>
  <c r="L182864" i="20"/>
  <c r="R182863" i="20"/>
  <c r="Q182863" i="20"/>
  <c r="L182863" i="20"/>
  <c r="R182862" i="20"/>
  <c r="Q182862" i="20"/>
  <c r="L182862" i="20"/>
  <c r="R182861" i="20"/>
  <c r="Q182861" i="20"/>
  <c r="L182861" i="20"/>
  <c r="R182860" i="20"/>
  <c r="Q182860" i="20"/>
  <c r="L182860" i="20"/>
  <c r="R182859" i="20"/>
  <c r="Q182859" i="20"/>
  <c r="L182859" i="20"/>
  <c r="R182858" i="20"/>
  <c r="Q182858" i="20"/>
  <c r="L182858" i="20"/>
  <c r="R182857" i="20"/>
  <c r="Q182857" i="20"/>
  <c r="L182857" i="20"/>
  <c r="R182856" i="20"/>
  <c r="Q182856" i="20"/>
  <c r="L182856" i="20"/>
  <c r="R182855" i="20"/>
  <c r="Q182855" i="20"/>
  <c r="L182855" i="20"/>
  <c r="R182854" i="20"/>
  <c r="Q182854" i="20"/>
  <c r="L182854" i="20"/>
  <c r="R182853" i="20"/>
  <c r="Q182853" i="20"/>
  <c r="L182853" i="20"/>
  <c r="R182852" i="20"/>
  <c r="Q182852" i="20"/>
  <c r="L182852" i="20"/>
  <c r="R182851" i="20"/>
  <c r="Q182851" i="20"/>
  <c r="L182851" i="20"/>
  <c r="R182850" i="20"/>
  <c r="Q182850" i="20"/>
  <c r="L182850" i="20"/>
  <c r="R182849" i="20"/>
  <c r="Q182849" i="20"/>
  <c r="L182849" i="20"/>
  <c r="R182848" i="20"/>
  <c r="Q182848" i="20"/>
  <c r="L182848" i="20"/>
  <c r="R182847" i="20"/>
  <c r="Q182847" i="20"/>
  <c r="L182847" i="20"/>
  <c r="R182846" i="20"/>
  <c r="Q182846" i="20"/>
  <c r="L182846" i="20"/>
  <c r="R182845" i="20"/>
  <c r="Q182845" i="20"/>
  <c r="L182845" i="20"/>
  <c r="R182844" i="20"/>
  <c r="Q182844" i="20"/>
  <c r="L182844" i="20"/>
  <c r="R182843" i="20"/>
  <c r="Q182843" i="20"/>
  <c r="L182843" i="20"/>
  <c r="R182842" i="20"/>
  <c r="Q182842" i="20"/>
  <c r="L182842" i="20"/>
  <c r="R182841" i="20"/>
  <c r="Q182841" i="20"/>
  <c r="L182841" i="20"/>
  <c r="R182840" i="20"/>
  <c r="Q182840" i="20"/>
  <c r="L182840" i="20"/>
  <c r="R182839" i="20"/>
  <c r="Q182839" i="20"/>
  <c r="L182839" i="20"/>
  <c r="R182838" i="20"/>
  <c r="Q182838" i="20"/>
  <c r="L182838" i="20"/>
  <c r="R182837" i="20"/>
  <c r="Q182837" i="20"/>
  <c r="L182837" i="20"/>
  <c r="R182836" i="20"/>
  <c r="Q182836" i="20"/>
  <c r="L182836" i="20"/>
  <c r="R182835" i="20"/>
  <c r="Q182835" i="20"/>
  <c r="L182835" i="20"/>
  <c r="R182834" i="20"/>
  <c r="Q182834" i="20"/>
  <c r="L182834" i="20"/>
  <c r="R182833" i="20"/>
  <c r="Q182833" i="20"/>
  <c r="L182833" i="20"/>
  <c r="R182832" i="20"/>
  <c r="Q182832" i="20"/>
  <c r="L182832" i="20"/>
  <c r="R182831" i="20"/>
  <c r="Q182831" i="20"/>
  <c r="L182831" i="20"/>
  <c r="R182830" i="20"/>
  <c r="Q182830" i="20"/>
  <c r="L182830" i="20"/>
  <c r="R182829" i="20"/>
  <c r="Q182829" i="20"/>
  <c r="L182829" i="20"/>
  <c r="R182828" i="20"/>
  <c r="Q182828" i="20"/>
  <c r="L182828" i="20"/>
  <c r="R182827" i="20"/>
  <c r="Q182827" i="20"/>
  <c r="L182827" i="20"/>
  <c r="R182826" i="20"/>
  <c r="Q182826" i="20"/>
  <c r="L182826" i="20"/>
  <c r="R182825" i="20"/>
  <c r="Q182825" i="20"/>
  <c r="L182825" i="20"/>
  <c r="R182824" i="20"/>
  <c r="Q182824" i="20"/>
  <c r="L182824" i="20"/>
  <c r="R182823" i="20"/>
  <c r="Q182823" i="20"/>
  <c r="L182823" i="20"/>
  <c r="R182822" i="20"/>
  <c r="Q182822" i="20"/>
  <c r="L182822" i="20"/>
  <c r="R182821" i="20"/>
  <c r="Q182821" i="20"/>
  <c r="L182821" i="20"/>
  <c r="R182820" i="20"/>
  <c r="Q182820" i="20"/>
  <c r="L182820" i="20"/>
  <c r="R182819" i="20"/>
  <c r="Q182819" i="20"/>
  <c r="L182819" i="20"/>
  <c r="R182818" i="20"/>
  <c r="Q182818" i="20"/>
  <c r="L182818" i="20"/>
  <c r="R182817" i="20"/>
  <c r="Q182817" i="20"/>
  <c r="L182817" i="20"/>
  <c r="R182816" i="20"/>
  <c r="Q182816" i="20"/>
  <c r="L182816" i="20"/>
  <c r="R182815" i="20"/>
  <c r="Q182815" i="20"/>
  <c r="L182815" i="20"/>
  <c r="R182814" i="20"/>
  <c r="Q182814" i="20"/>
  <c r="L182814" i="20"/>
  <c r="R182813" i="20"/>
  <c r="Q182813" i="20"/>
  <c r="L182813" i="20"/>
  <c r="R182812" i="20"/>
  <c r="Q182812" i="20"/>
  <c r="L182812" i="20"/>
  <c r="R182811" i="20"/>
  <c r="Q182811" i="20"/>
  <c r="L182811" i="20"/>
  <c r="R182810" i="20"/>
  <c r="Q182810" i="20"/>
  <c r="L182810" i="20"/>
  <c r="R182809" i="20"/>
  <c r="Q182809" i="20"/>
  <c r="L182809" i="20"/>
  <c r="R182808" i="20"/>
  <c r="Q182808" i="20"/>
  <c r="L182808" i="20"/>
  <c r="R182807" i="20"/>
  <c r="Q182807" i="20"/>
  <c r="L182807" i="20"/>
  <c r="R182806" i="20"/>
  <c r="Q182806" i="20"/>
  <c r="L182806" i="20"/>
  <c r="R182805" i="20"/>
  <c r="Q182805" i="20"/>
  <c r="L182805" i="20"/>
  <c r="R182804" i="20"/>
  <c r="Q182804" i="20"/>
  <c r="L182804" i="20"/>
  <c r="R182803" i="20"/>
  <c r="Q182803" i="20"/>
  <c r="L182803" i="20"/>
  <c r="R182802" i="20"/>
  <c r="Q182802" i="20"/>
  <c r="L182802" i="20"/>
  <c r="R182801" i="20"/>
  <c r="Q182801" i="20"/>
  <c r="L182801" i="20"/>
  <c r="R182800" i="20"/>
  <c r="Q182800" i="20"/>
  <c r="L182800" i="20"/>
  <c r="R182799" i="20"/>
  <c r="Q182799" i="20"/>
  <c r="L182799" i="20"/>
  <c r="R182798" i="20"/>
  <c r="Q182798" i="20"/>
  <c r="L182798" i="20"/>
  <c r="R182797" i="20"/>
  <c r="Q182797" i="20"/>
  <c r="L182797" i="20"/>
  <c r="R182796" i="20"/>
  <c r="Q182796" i="20"/>
  <c r="L182796" i="20"/>
  <c r="R182795" i="20"/>
  <c r="Q182795" i="20"/>
  <c r="L182795" i="20"/>
  <c r="R182794" i="20"/>
  <c r="Q182794" i="20"/>
  <c r="L182794" i="20"/>
  <c r="R182793" i="20"/>
  <c r="Q182793" i="20"/>
  <c r="L182793" i="20"/>
  <c r="R182792" i="20"/>
  <c r="Q182792" i="20"/>
  <c r="L182792" i="20"/>
  <c r="R182791" i="20"/>
  <c r="Q182791" i="20"/>
  <c r="L182791" i="20"/>
  <c r="R182790" i="20"/>
  <c r="Q182790" i="20"/>
  <c r="L182790" i="20"/>
  <c r="R182789" i="20"/>
  <c r="Q182789" i="20"/>
  <c r="L182789" i="20"/>
  <c r="R182788" i="20"/>
  <c r="Q182788" i="20"/>
  <c r="L182788" i="20"/>
  <c r="R182787" i="20"/>
  <c r="Q182787" i="20"/>
  <c r="L182787" i="20"/>
  <c r="R182786" i="20"/>
  <c r="Q182786" i="20"/>
  <c r="L182786" i="20"/>
  <c r="R182785" i="20"/>
  <c r="Q182785" i="20"/>
  <c r="L182785" i="20"/>
  <c r="R182784" i="20"/>
  <c r="Q182784" i="20"/>
  <c r="L182784" i="20"/>
  <c r="R182783" i="20"/>
  <c r="Q182783" i="20"/>
  <c r="L182783" i="20"/>
  <c r="R182782" i="20"/>
  <c r="Q182782" i="20"/>
  <c r="L182782" i="20"/>
  <c r="R182781" i="20"/>
  <c r="Q182781" i="20"/>
  <c r="L182781" i="20"/>
  <c r="R182780" i="20"/>
  <c r="Q182780" i="20"/>
  <c r="L182780" i="20"/>
  <c r="R182779" i="20"/>
  <c r="Q182779" i="20"/>
  <c r="L182779" i="20"/>
  <c r="R182778" i="20"/>
  <c r="Q182778" i="20"/>
  <c r="L182778" i="20"/>
  <c r="R182777" i="20"/>
  <c r="Q182777" i="20"/>
  <c r="L182777" i="20"/>
  <c r="R182776" i="20"/>
  <c r="Q182776" i="20"/>
  <c r="L182776" i="20"/>
  <c r="R182775" i="20"/>
  <c r="Q182775" i="20"/>
  <c r="L182775" i="20"/>
  <c r="R182774" i="20"/>
  <c r="Q182774" i="20"/>
  <c r="L182774" i="20"/>
  <c r="R182773" i="20"/>
  <c r="Q182773" i="20"/>
  <c r="L182773" i="20"/>
  <c r="R182772" i="20"/>
  <c r="Q182772" i="20"/>
  <c r="L182772" i="20"/>
  <c r="R182771" i="20"/>
  <c r="Q182771" i="20"/>
  <c r="L182771" i="20"/>
  <c r="R182770" i="20"/>
  <c r="Q182770" i="20"/>
  <c r="L182770" i="20"/>
  <c r="R182769" i="20"/>
  <c r="Q182769" i="20"/>
  <c r="L182769" i="20"/>
  <c r="R182768" i="20"/>
  <c r="Q182768" i="20"/>
  <c r="L182768" i="20"/>
  <c r="R182767" i="20"/>
  <c r="Q182767" i="20"/>
  <c r="L182767" i="20"/>
  <c r="R182766" i="20"/>
  <c r="Q182766" i="20"/>
  <c r="L182766" i="20"/>
  <c r="R182765" i="20"/>
  <c r="Q182765" i="20"/>
  <c r="L182765" i="20"/>
  <c r="R182764" i="20"/>
  <c r="Q182764" i="20"/>
  <c r="L182764" i="20"/>
  <c r="R182763" i="20"/>
  <c r="Q182763" i="20"/>
  <c r="L182763" i="20"/>
  <c r="R182762" i="20"/>
  <c r="Q182762" i="20"/>
  <c r="L182762" i="20"/>
  <c r="R182761" i="20"/>
  <c r="Q182761" i="20"/>
  <c r="L182761" i="20"/>
  <c r="R182760" i="20"/>
  <c r="Q182760" i="20"/>
  <c r="L182760" i="20"/>
  <c r="R182759" i="20"/>
  <c r="Q182759" i="20"/>
  <c r="L182759" i="20"/>
  <c r="R182758" i="20"/>
  <c r="Q182758" i="20"/>
  <c r="L182758" i="20"/>
  <c r="R182757" i="20"/>
  <c r="Q182757" i="20"/>
  <c r="L182757" i="20"/>
  <c r="R182756" i="20"/>
  <c r="Q182756" i="20"/>
  <c r="L182756" i="20"/>
  <c r="R182755" i="20"/>
  <c r="Q182755" i="20"/>
  <c r="L182755" i="20"/>
  <c r="R182754" i="20"/>
  <c r="Q182754" i="20"/>
  <c r="L182754" i="20"/>
  <c r="R182753" i="20"/>
  <c r="Q182753" i="20"/>
  <c r="L182753" i="20"/>
  <c r="R182752" i="20"/>
  <c r="Q182752" i="20"/>
  <c r="L182752" i="20"/>
  <c r="R182751" i="20"/>
  <c r="Q182751" i="20"/>
  <c r="L182751" i="20"/>
  <c r="R182750" i="20"/>
  <c r="Q182750" i="20"/>
  <c r="L182750" i="20"/>
  <c r="R182749" i="20"/>
  <c r="Q182749" i="20"/>
  <c r="L182749" i="20"/>
  <c r="R182748" i="20"/>
  <c r="Q182748" i="20"/>
  <c r="L182748" i="20"/>
  <c r="R182747" i="20"/>
  <c r="Q182747" i="20"/>
  <c r="L182747" i="20"/>
  <c r="R182746" i="20"/>
  <c r="Q182746" i="20"/>
  <c r="L182746" i="20"/>
  <c r="R182745" i="20"/>
  <c r="Q182745" i="20"/>
  <c r="L182745" i="20"/>
  <c r="R182744" i="20"/>
  <c r="Q182744" i="20"/>
  <c r="L182744" i="20"/>
  <c r="R182743" i="20"/>
  <c r="Q182743" i="20"/>
  <c r="L182743" i="20"/>
  <c r="R182742" i="20"/>
  <c r="Q182742" i="20"/>
  <c r="L182742" i="20"/>
  <c r="R182741" i="20"/>
  <c r="Q182741" i="20"/>
  <c r="L182741" i="20"/>
  <c r="R182740" i="20"/>
  <c r="Q182740" i="20"/>
  <c r="L182740" i="20"/>
  <c r="R182739" i="20"/>
  <c r="Q182739" i="20"/>
  <c r="L182739" i="20"/>
  <c r="R182738" i="20"/>
  <c r="Q182738" i="20"/>
  <c r="L182738" i="20"/>
  <c r="R182737" i="20"/>
  <c r="Q182737" i="20"/>
  <c r="L182737" i="20"/>
  <c r="R182736" i="20"/>
  <c r="Q182736" i="20"/>
  <c r="L182736" i="20"/>
  <c r="R182735" i="20"/>
  <c r="Q182735" i="20"/>
  <c r="L182735" i="20"/>
  <c r="R182734" i="20"/>
  <c r="Q182734" i="20"/>
  <c r="L182734" i="20"/>
  <c r="R182733" i="20"/>
  <c r="Q182733" i="20"/>
  <c r="L182733" i="20"/>
  <c r="R182732" i="20"/>
  <c r="Q182732" i="20"/>
  <c r="L182732" i="20"/>
  <c r="R182731" i="20"/>
  <c r="Q182731" i="20"/>
  <c r="L182731" i="20"/>
  <c r="R182730" i="20"/>
  <c r="Q182730" i="20"/>
  <c r="L182730" i="20"/>
  <c r="R182729" i="20"/>
  <c r="Q182729" i="20"/>
  <c r="L182729" i="20"/>
  <c r="R182728" i="20"/>
  <c r="Q182728" i="20"/>
  <c r="L182728" i="20"/>
  <c r="R182727" i="20"/>
  <c r="Q182727" i="20"/>
  <c r="L182727" i="20"/>
  <c r="R182726" i="20"/>
  <c r="Q182726" i="20"/>
  <c r="L182726" i="20"/>
  <c r="R182725" i="20"/>
  <c r="Q182725" i="20"/>
  <c r="L182725" i="20"/>
  <c r="R182724" i="20"/>
  <c r="Q182724" i="20"/>
  <c r="L182724" i="20"/>
  <c r="R182723" i="20"/>
  <c r="Q182723" i="20"/>
  <c r="L182723" i="20"/>
  <c r="R182722" i="20"/>
  <c r="Q182722" i="20"/>
  <c r="L182722" i="20"/>
  <c r="R182721" i="20"/>
  <c r="Q182721" i="20"/>
  <c r="L182721" i="20"/>
  <c r="R182720" i="20"/>
  <c r="Q182720" i="20"/>
  <c r="L182720" i="20"/>
  <c r="R182719" i="20"/>
  <c r="Q182719" i="20"/>
  <c r="L182719" i="20"/>
  <c r="R182718" i="20"/>
  <c r="Q182718" i="20"/>
  <c r="L182718" i="20"/>
  <c r="R182717" i="20"/>
  <c r="Q182717" i="20"/>
  <c r="L182717" i="20"/>
  <c r="R182716" i="20"/>
  <c r="Q182716" i="20"/>
  <c r="L182716" i="20"/>
  <c r="R182715" i="20"/>
  <c r="Q182715" i="20"/>
  <c r="L182715" i="20"/>
  <c r="R182714" i="20"/>
  <c r="Q182714" i="20"/>
  <c r="L182714" i="20"/>
  <c r="R182713" i="20"/>
  <c r="Q182713" i="20"/>
  <c r="L182713" i="20"/>
  <c r="R182712" i="20"/>
  <c r="Q182712" i="20"/>
  <c r="L182712" i="20"/>
  <c r="R182711" i="20"/>
  <c r="Q182711" i="20"/>
  <c r="L182711" i="20"/>
  <c r="R182710" i="20"/>
  <c r="Q182710" i="20"/>
  <c r="L182710" i="20"/>
  <c r="R182709" i="20"/>
  <c r="Q182709" i="20"/>
  <c r="L182709" i="20"/>
  <c r="R182708" i="20"/>
  <c r="Q182708" i="20"/>
  <c r="L182708" i="20"/>
  <c r="R182707" i="20"/>
  <c r="Q182707" i="20"/>
  <c r="L182707" i="20"/>
  <c r="R182706" i="20"/>
  <c r="Q182706" i="20"/>
  <c r="L182706" i="20"/>
  <c r="R182705" i="20"/>
  <c r="Q182705" i="20"/>
  <c r="L182705" i="20"/>
  <c r="R182704" i="20"/>
  <c r="Q182704" i="20"/>
  <c r="L182704" i="20"/>
  <c r="R182703" i="20"/>
  <c r="Q182703" i="20"/>
  <c r="L182703" i="20"/>
  <c r="R182702" i="20"/>
  <c r="Q182702" i="20"/>
  <c r="L182702" i="20"/>
  <c r="R182701" i="20"/>
  <c r="Q182701" i="20"/>
  <c r="L182701" i="20"/>
  <c r="R182700" i="20"/>
  <c r="Q182700" i="20"/>
  <c r="L182700" i="20"/>
  <c r="R182699" i="20"/>
  <c r="Q182699" i="20"/>
  <c r="L182699" i="20"/>
  <c r="R182698" i="20"/>
  <c r="Q182698" i="20"/>
  <c r="L182698" i="20"/>
  <c r="R182697" i="20"/>
  <c r="Q182697" i="20"/>
  <c r="L182697" i="20"/>
  <c r="R182696" i="20"/>
  <c r="Q182696" i="20"/>
  <c r="L182696" i="20"/>
  <c r="R182695" i="20"/>
  <c r="Q182695" i="20"/>
  <c r="L182695" i="20"/>
  <c r="R182694" i="20"/>
  <c r="Q182694" i="20"/>
  <c r="L182694" i="20"/>
  <c r="R182693" i="20"/>
  <c r="Q182693" i="20"/>
  <c r="L182693" i="20"/>
  <c r="R182692" i="20"/>
  <c r="Q182692" i="20"/>
  <c r="L182692" i="20"/>
  <c r="R182691" i="20"/>
  <c r="Q182691" i="20"/>
  <c r="L182691" i="20"/>
  <c r="R182690" i="20"/>
  <c r="Q182690" i="20"/>
  <c r="L182690" i="20"/>
  <c r="R182689" i="20"/>
  <c r="Q182689" i="20"/>
  <c r="L182689" i="20"/>
  <c r="R182688" i="20"/>
  <c r="Q182688" i="20"/>
  <c r="L182688" i="20"/>
  <c r="R182687" i="20"/>
  <c r="Q182687" i="20"/>
  <c r="L182687" i="20"/>
  <c r="R182686" i="20"/>
  <c r="Q182686" i="20"/>
  <c r="L182686" i="20"/>
  <c r="R182685" i="20"/>
  <c r="Q182685" i="20"/>
  <c r="L182685" i="20"/>
  <c r="R182684" i="20"/>
  <c r="Q182684" i="20"/>
  <c r="L182684" i="20"/>
  <c r="R182683" i="20"/>
  <c r="Q182683" i="20"/>
  <c r="L182683" i="20"/>
  <c r="R182682" i="20"/>
  <c r="Q182682" i="20"/>
  <c r="L182682" i="20"/>
  <c r="R182681" i="20"/>
  <c r="Q182681" i="20"/>
  <c r="L182681" i="20"/>
  <c r="R182680" i="20"/>
  <c r="Q182680" i="20"/>
  <c r="L182680" i="20"/>
  <c r="R182679" i="20"/>
  <c r="Q182679" i="20"/>
  <c r="L182679" i="20"/>
  <c r="R182678" i="20"/>
  <c r="Q182678" i="20"/>
  <c r="L182678" i="20"/>
  <c r="R182677" i="20"/>
  <c r="Q182677" i="20"/>
  <c r="L182677" i="20"/>
  <c r="R182676" i="20"/>
  <c r="Q182676" i="20"/>
  <c r="L182676" i="20"/>
  <c r="R182675" i="20"/>
  <c r="Q182675" i="20"/>
  <c r="L182675" i="20"/>
  <c r="R182674" i="20"/>
  <c r="Q182674" i="20"/>
  <c r="L182674" i="20"/>
  <c r="R182673" i="20"/>
  <c r="Q182673" i="20"/>
  <c r="L182673" i="20"/>
  <c r="R182672" i="20"/>
  <c r="Q182672" i="20"/>
  <c r="L182672" i="20"/>
  <c r="R182671" i="20"/>
  <c r="Q182671" i="20"/>
  <c r="L182671" i="20"/>
  <c r="R182670" i="20"/>
  <c r="Q182670" i="20"/>
  <c r="L182670" i="20"/>
  <c r="R182669" i="20"/>
  <c r="Q182669" i="20"/>
  <c r="L182669" i="20"/>
  <c r="R182668" i="20"/>
  <c r="Q182668" i="20"/>
  <c r="L182668" i="20"/>
  <c r="R182667" i="20"/>
  <c r="Q182667" i="20"/>
  <c r="L182667" i="20"/>
  <c r="R182666" i="20"/>
  <c r="Q182666" i="20"/>
  <c r="L182666" i="20"/>
  <c r="R182665" i="20"/>
  <c r="Q182665" i="20"/>
  <c r="L182665" i="20"/>
  <c r="R182664" i="20"/>
  <c r="Q182664" i="20"/>
  <c r="L182664" i="20"/>
  <c r="R182663" i="20"/>
  <c r="Q182663" i="20"/>
  <c r="L182663" i="20"/>
  <c r="R182662" i="20"/>
  <c r="Q182662" i="20"/>
  <c r="L182662" i="20"/>
  <c r="R182661" i="20"/>
  <c r="Q182661" i="20"/>
  <c r="L182661" i="20"/>
  <c r="R182660" i="20"/>
  <c r="Q182660" i="20"/>
  <c r="L182660" i="20"/>
  <c r="R182659" i="20"/>
  <c r="Q182659" i="20"/>
  <c r="L182659" i="20"/>
  <c r="R182658" i="20"/>
  <c r="Q182658" i="20"/>
  <c r="L182658" i="20"/>
  <c r="R182657" i="20"/>
  <c r="Q182657" i="20"/>
  <c r="L182657" i="20"/>
  <c r="R182656" i="20"/>
  <c r="Q182656" i="20"/>
  <c r="L182656" i="20"/>
  <c r="R182655" i="20"/>
  <c r="Q182655" i="20"/>
  <c r="L182655" i="20"/>
  <c r="R182654" i="20"/>
  <c r="Q182654" i="20"/>
  <c r="L182654" i="20"/>
  <c r="R182653" i="20"/>
  <c r="Q182653" i="20"/>
  <c r="L182653" i="20"/>
  <c r="R182652" i="20"/>
  <c r="Q182652" i="20"/>
  <c r="L182652" i="20"/>
  <c r="R182651" i="20"/>
  <c r="Q182651" i="20"/>
  <c r="L182651" i="20"/>
  <c r="R182650" i="20"/>
  <c r="Q182650" i="20"/>
  <c r="L182650" i="20"/>
  <c r="R182649" i="20"/>
  <c r="Q182649" i="20"/>
  <c r="L182649" i="20"/>
  <c r="R182648" i="20"/>
  <c r="Q182648" i="20"/>
  <c r="L182648" i="20"/>
  <c r="R182647" i="20"/>
  <c r="Q182647" i="20"/>
  <c r="L182647" i="20"/>
  <c r="R182646" i="20"/>
  <c r="Q182646" i="20"/>
  <c r="L182646" i="20"/>
  <c r="R182645" i="20"/>
  <c r="Q182645" i="20"/>
  <c r="L182645" i="20"/>
  <c r="R182644" i="20"/>
  <c r="Q182644" i="20"/>
  <c r="L182644" i="20"/>
  <c r="R182643" i="20"/>
  <c r="Q182643" i="20"/>
  <c r="L182643" i="20"/>
  <c r="R182642" i="20"/>
  <c r="Q182642" i="20"/>
  <c r="L182642" i="20"/>
  <c r="R182641" i="20"/>
  <c r="Q182641" i="20"/>
  <c r="L182641" i="20"/>
  <c r="R182640" i="20"/>
  <c r="Q182640" i="20"/>
  <c r="L182640" i="20"/>
  <c r="R182639" i="20"/>
  <c r="Q182639" i="20"/>
  <c r="L182639" i="20"/>
  <c r="R182638" i="20"/>
  <c r="Q182638" i="20"/>
  <c r="L182638" i="20"/>
  <c r="R182637" i="20"/>
  <c r="Q182637" i="20"/>
  <c r="L182637" i="20"/>
  <c r="R182636" i="20"/>
  <c r="Q182636" i="20"/>
  <c r="L182636" i="20"/>
  <c r="R182635" i="20"/>
  <c r="Q182635" i="20"/>
  <c r="L182635" i="20"/>
  <c r="R182634" i="20"/>
  <c r="Q182634" i="20"/>
  <c r="L182634" i="20"/>
  <c r="R182633" i="20"/>
  <c r="Q182633" i="20"/>
  <c r="L182633" i="20"/>
  <c r="R182632" i="20"/>
  <c r="Q182632" i="20"/>
  <c r="L182632" i="20"/>
  <c r="R182631" i="20"/>
  <c r="Q182631" i="20"/>
  <c r="L182631" i="20"/>
  <c r="R182630" i="20"/>
  <c r="Q182630" i="20"/>
  <c r="L182630" i="20"/>
  <c r="R182629" i="20"/>
  <c r="Q182629" i="20"/>
  <c r="L182629" i="20"/>
  <c r="R182628" i="20"/>
  <c r="Q182628" i="20"/>
  <c r="L182628" i="20"/>
  <c r="R182627" i="20"/>
  <c r="Q182627" i="20"/>
  <c r="L182627" i="20"/>
  <c r="R182626" i="20"/>
  <c r="Q182626" i="20"/>
  <c r="L182626" i="20"/>
  <c r="R182625" i="20"/>
  <c r="Q182625" i="20"/>
  <c r="L182625" i="20"/>
  <c r="R182624" i="20"/>
  <c r="Q182624" i="20"/>
  <c r="L182624" i="20"/>
  <c r="R182623" i="20"/>
  <c r="Q182623" i="20"/>
  <c r="L182623" i="20"/>
  <c r="R182622" i="20"/>
  <c r="Q182622" i="20"/>
  <c r="L182622" i="20"/>
  <c r="R182621" i="20"/>
  <c r="Q182621" i="20"/>
  <c r="L182621" i="20"/>
  <c r="R182620" i="20"/>
  <c r="Q182620" i="20"/>
  <c r="L182620" i="20"/>
  <c r="R182619" i="20"/>
  <c r="Q182619" i="20"/>
  <c r="L182619" i="20"/>
  <c r="R182618" i="20"/>
  <c r="Q182618" i="20"/>
  <c r="L182618" i="20"/>
  <c r="R182617" i="20"/>
  <c r="Q182617" i="20"/>
  <c r="L182617" i="20"/>
  <c r="R182616" i="20"/>
  <c r="Q182616" i="20"/>
  <c r="L182616" i="20"/>
  <c r="R182615" i="20"/>
  <c r="Q182615" i="20"/>
  <c r="L182615" i="20"/>
  <c r="R182614" i="20"/>
  <c r="Q182614" i="20"/>
  <c r="L182614" i="20"/>
  <c r="R182613" i="20"/>
  <c r="Q182613" i="20"/>
  <c r="L182613" i="20"/>
  <c r="R182612" i="20"/>
  <c r="Q182612" i="20"/>
  <c r="L182612" i="20"/>
  <c r="R182611" i="20"/>
  <c r="Q182611" i="20"/>
  <c r="L182611" i="20"/>
  <c r="R182610" i="20"/>
  <c r="Q182610" i="20"/>
  <c r="L182610" i="20"/>
  <c r="R182609" i="20"/>
  <c r="Q182609" i="20"/>
  <c r="L182609" i="20"/>
  <c r="R182608" i="20"/>
  <c r="Q182608" i="20"/>
  <c r="L182608" i="20"/>
  <c r="R182607" i="20"/>
  <c r="Q182607" i="20"/>
  <c r="L182607" i="20"/>
  <c r="R182606" i="20"/>
  <c r="Q182606" i="20"/>
  <c r="L182606" i="20"/>
  <c r="R182605" i="20"/>
  <c r="Q182605" i="20"/>
  <c r="L182605" i="20"/>
  <c r="R182604" i="20"/>
  <c r="Q182604" i="20"/>
  <c r="L182604" i="20"/>
  <c r="R182603" i="20"/>
  <c r="Q182603" i="20"/>
  <c r="L182603" i="20"/>
  <c r="R182602" i="20"/>
  <c r="Q182602" i="20"/>
  <c r="L182602" i="20"/>
  <c r="R182601" i="20"/>
  <c r="Q182601" i="20"/>
  <c r="L182601" i="20"/>
  <c r="R182600" i="20"/>
  <c r="Q182600" i="20"/>
  <c r="L182600" i="20"/>
  <c r="R182599" i="20"/>
  <c r="Q182599" i="20"/>
  <c r="L182599" i="20"/>
  <c r="R182598" i="20"/>
  <c r="Q182598" i="20"/>
  <c r="L182598" i="20"/>
  <c r="R182597" i="20"/>
  <c r="Q182597" i="20"/>
  <c r="L182597" i="20"/>
  <c r="R182596" i="20"/>
  <c r="Q182596" i="20"/>
  <c r="L182596" i="20"/>
  <c r="R182595" i="20"/>
  <c r="Q182595" i="20"/>
  <c r="L182595" i="20"/>
  <c r="R182594" i="20"/>
  <c r="Q182594" i="20"/>
  <c r="L182594" i="20"/>
  <c r="R182593" i="20"/>
  <c r="Q182593" i="20"/>
  <c r="L182593" i="20"/>
  <c r="R182592" i="20"/>
  <c r="Q182592" i="20"/>
  <c r="L182592" i="20"/>
  <c r="R182591" i="20"/>
  <c r="Q182591" i="20"/>
  <c r="L182591" i="20"/>
  <c r="R182590" i="20"/>
  <c r="Q182590" i="20"/>
  <c r="L182590" i="20"/>
  <c r="R182589" i="20"/>
  <c r="Q182589" i="20"/>
  <c r="L182589" i="20"/>
  <c r="R182588" i="20"/>
  <c r="Q182588" i="20"/>
  <c r="L182588" i="20"/>
  <c r="R182587" i="20"/>
  <c r="Q182587" i="20"/>
  <c r="L182587" i="20"/>
  <c r="R182586" i="20"/>
  <c r="Q182586" i="20"/>
  <c r="L182586" i="20"/>
  <c r="R182585" i="20"/>
  <c r="Q182585" i="20"/>
  <c r="L182585" i="20"/>
  <c r="R182584" i="20"/>
  <c r="Q182584" i="20"/>
  <c r="L182584" i="20"/>
  <c r="R182583" i="20"/>
  <c r="Q182583" i="20"/>
  <c r="L182583" i="20"/>
  <c r="R182582" i="20"/>
  <c r="Q182582" i="20"/>
  <c r="L182582" i="20"/>
  <c r="R182581" i="20"/>
  <c r="Q182581" i="20"/>
  <c r="L182581" i="20"/>
  <c r="R182580" i="20"/>
  <c r="Q182580" i="20"/>
  <c r="L182580" i="20"/>
  <c r="R182579" i="20"/>
  <c r="Q182579" i="20"/>
  <c r="L182579" i="20"/>
  <c r="R182578" i="20"/>
  <c r="Q182578" i="20"/>
  <c r="L182578" i="20"/>
  <c r="R182577" i="20"/>
  <c r="Q182577" i="20"/>
  <c r="L182577" i="20"/>
  <c r="R182576" i="20"/>
  <c r="Q182576" i="20"/>
  <c r="L182576" i="20"/>
  <c r="R182575" i="20"/>
  <c r="Q182575" i="20"/>
  <c r="L182575" i="20"/>
  <c r="R182574" i="20"/>
  <c r="Q182574" i="20"/>
  <c r="L182574" i="20"/>
  <c r="R182573" i="20"/>
  <c r="Q182573" i="20"/>
  <c r="L182573" i="20"/>
  <c r="R182572" i="20"/>
  <c r="Q182572" i="20"/>
  <c r="L182572" i="20"/>
  <c r="R182571" i="20"/>
  <c r="Q182571" i="20"/>
  <c r="L182571" i="20"/>
  <c r="R182570" i="20"/>
  <c r="Q182570" i="20"/>
  <c r="L182570" i="20"/>
  <c r="R182569" i="20"/>
  <c r="Q182569" i="20"/>
  <c r="L182569" i="20"/>
  <c r="R182568" i="20"/>
  <c r="Q182568" i="20"/>
  <c r="L182568" i="20"/>
  <c r="R182567" i="20"/>
  <c r="Q182567" i="20"/>
  <c r="L182567" i="20"/>
  <c r="R182566" i="20"/>
  <c r="Q182566" i="20"/>
  <c r="L182566" i="20"/>
  <c r="R182565" i="20"/>
  <c r="Q182565" i="20"/>
  <c r="L182565" i="20"/>
  <c r="R182564" i="20"/>
  <c r="Q182564" i="20"/>
  <c r="L182564" i="20"/>
  <c r="R182563" i="20"/>
  <c r="Q182563" i="20"/>
  <c r="L182563" i="20"/>
  <c r="R182562" i="20"/>
  <c r="Q182562" i="20"/>
  <c r="L182562" i="20"/>
  <c r="R182561" i="20"/>
  <c r="Q182561" i="20"/>
  <c r="L182561" i="20"/>
  <c r="R182560" i="20"/>
  <c r="Q182560" i="20"/>
  <c r="L182560" i="20"/>
  <c r="R182559" i="20"/>
  <c r="Q182559" i="20"/>
  <c r="L182559" i="20"/>
  <c r="R182558" i="20"/>
  <c r="Q182558" i="20"/>
  <c r="L182558" i="20"/>
  <c r="R182557" i="20"/>
  <c r="Q182557" i="20"/>
  <c r="L182557" i="20"/>
  <c r="R182556" i="20"/>
  <c r="Q182556" i="20"/>
  <c r="L182556" i="20"/>
  <c r="R182555" i="20"/>
  <c r="Q182555" i="20"/>
  <c r="L182555" i="20"/>
  <c r="R182554" i="20"/>
  <c r="Q182554" i="20"/>
  <c r="L182554" i="20"/>
  <c r="R182553" i="20"/>
  <c r="Q182553" i="20"/>
  <c r="L182553" i="20"/>
  <c r="R182552" i="20"/>
  <c r="Q182552" i="20"/>
  <c r="L182552" i="20"/>
  <c r="R182551" i="20"/>
  <c r="Q182551" i="20"/>
  <c r="L182551" i="20"/>
  <c r="R182550" i="20"/>
  <c r="Q182550" i="20"/>
  <c r="L182550" i="20"/>
  <c r="R182549" i="20"/>
  <c r="Q182549" i="20"/>
  <c r="L182549" i="20"/>
  <c r="R182548" i="20"/>
  <c r="Q182548" i="20"/>
  <c r="L182548" i="20"/>
  <c r="R182547" i="20"/>
  <c r="Q182547" i="20"/>
  <c r="L182547" i="20"/>
  <c r="R182546" i="20"/>
  <c r="Q182546" i="20"/>
  <c r="L182546" i="20"/>
  <c r="R182545" i="20"/>
  <c r="Q182545" i="20"/>
  <c r="L182545" i="20"/>
  <c r="R182544" i="20"/>
  <c r="Q182544" i="20"/>
  <c r="L182544" i="20"/>
  <c r="R182543" i="20"/>
  <c r="Q182543" i="20"/>
  <c r="L182543" i="20"/>
  <c r="R182542" i="20"/>
  <c r="Q182542" i="20"/>
  <c r="L182542" i="20"/>
  <c r="R182541" i="20"/>
  <c r="Q182541" i="20"/>
  <c r="L182541" i="20"/>
  <c r="R182540" i="20"/>
  <c r="Q182540" i="20"/>
  <c r="L182540" i="20"/>
  <c r="R182539" i="20"/>
  <c r="Q182539" i="20"/>
  <c r="L182539" i="20"/>
  <c r="R182538" i="20"/>
  <c r="Q182538" i="20"/>
  <c r="L182538" i="20"/>
  <c r="R182537" i="20"/>
  <c r="Q182537" i="20"/>
  <c r="L182537" i="20"/>
  <c r="R182536" i="20"/>
  <c r="Q182536" i="20"/>
  <c r="L182536" i="20"/>
  <c r="R182535" i="20"/>
  <c r="Q182535" i="20"/>
  <c r="L182535" i="20"/>
  <c r="R182534" i="20"/>
  <c r="Q182534" i="20"/>
  <c r="L182534" i="20"/>
  <c r="R182533" i="20"/>
  <c r="Q182533" i="20"/>
  <c r="L182533" i="20"/>
  <c r="R182532" i="20"/>
  <c r="Q182532" i="20"/>
  <c r="L182532" i="20"/>
  <c r="R182531" i="20"/>
  <c r="Q182531" i="20"/>
  <c r="L182531" i="20"/>
  <c r="R182530" i="20"/>
  <c r="Q182530" i="20"/>
  <c r="L182530" i="20"/>
  <c r="R182529" i="20"/>
  <c r="Q182529" i="20"/>
  <c r="L182529" i="20"/>
  <c r="R182528" i="20"/>
  <c r="Q182528" i="20"/>
  <c r="L182528" i="20"/>
  <c r="R182527" i="20"/>
  <c r="Q182527" i="20"/>
  <c r="L182527" i="20"/>
  <c r="R182526" i="20"/>
  <c r="Q182526" i="20"/>
  <c r="L182526" i="20"/>
  <c r="R182525" i="20"/>
  <c r="Q182525" i="20"/>
  <c r="L182525" i="20"/>
  <c r="R182524" i="20"/>
  <c r="Q182524" i="20"/>
  <c r="L182524" i="20"/>
  <c r="R182523" i="20"/>
  <c r="Q182523" i="20"/>
  <c r="L182523" i="20"/>
  <c r="R182522" i="20"/>
  <c r="Q182522" i="20"/>
  <c r="L182522" i="20"/>
  <c r="R182521" i="20"/>
  <c r="Q182521" i="20"/>
  <c r="L182521" i="20"/>
  <c r="R182520" i="20"/>
  <c r="Q182520" i="20"/>
  <c r="L182520" i="20"/>
  <c r="R182519" i="20"/>
  <c r="Q182519" i="20"/>
  <c r="L182519" i="20"/>
  <c r="R182518" i="20"/>
  <c r="Q182518" i="20"/>
  <c r="L182518" i="20"/>
  <c r="R182517" i="20"/>
  <c r="Q182517" i="20"/>
  <c r="L182517" i="20"/>
  <c r="R182516" i="20"/>
  <c r="Q182516" i="20"/>
  <c r="L182516" i="20"/>
  <c r="R182515" i="20"/>
  <c r="Q182515" i="20"/>
  <c r="L182515" i="20"/>
  <c r="R182514" i="20"/>
  <c r="Q182514" i="20"/>
  <c r="L182514" i="20"/>
  <c r="R182513" i="20"/>
  <c r="Q182513" i="20"/>
  <c r="L182513" i="20"/>
  <c r="R182512" i="20"/>
  <c r="Q182512" i="20"/>
  <c r="L182512" i="20"/>
  <c r="R182511" i="20"/>
  <c r="Q182511" i="20"/>
  <c r="L182511" i="20"/>
  <c r="R182510" i="20"/>
  <c r="Q182510" i="20"/>
  <c r="L182510" i="20"/>
  <c r="R182509" i="20"/>
  <c r="Q182509" i="20"/>
  <c r="L182509" i="20"/>
  <c r="R182508" i="20"/>
  <c r="Q182508" i="20"/>
  <c r="L182508" i="20"/>
  <c r="R182507" i="20"/>
  <c r="Q182507" i="20"/>
  <c r="L182507" i="20"/>
  <c r="R182506" i="20"/>
  <c r="Q182506" i="20"/>
  <c r="L182506" i="20"/>
  <c r="R182505" i="20"/>
  <c r="Q182505" i="20"/>
  <c r="L182505" i="20"/>
  <c r="R182504" i="20"/>
  <c r="Q182504" i="20"/>
  <c r="L182504" i="20"/>
  <c r="R182503" i="20"/>
  <c r="Q182503" i="20"/>
  <c r="L182503" i="20"/>
  <c r="R182502" i="20"/>
  <c r="Q182502" i="20"/>
  <c r="L182502" i="20"/>
  <c r="R182501" i="20"/>
  <c r="Q182501" i="20"/>
  <c r="L182501" i="20"/>
  <c r="R182500" i="20"/>
  <c r="Q182500" i="20"/>
  <c r="L182500" i="20"/>
  <c r="R182499" i="20"/>
  <c r="Q182499" i="20"/>
  <c r="L182499" i="20"/>
  <c r="R182498" i="20"/>
  <c r="Q182498" i="20"/>
  <c r="L182498" i="20"/>
  <c r="R182497" i="20"/>
  <c r="Q182497" i="20"/>
  <c r="L182497" i="20"/>
  <c r="R182496" i="20"/>
  <c r="Q182496" i="20"/>
  <c r="L182496" i="20"/>
  <c r="R182495" i="20"/>
  <c r="Q182495" i="20"/>
  <c r="L182495" i="20"/>
  <c r="R182494" i="20"/>
  <c r="Q182494" i="20"/>
  <c r="L182494" i="20"/>
  <c r="R182493" i="20"/>
  <c r="Q182493" i="20"/>
  <c r="L182493" i="20"/>
  <c r="R182492" i="20"/>
  <c r="Q182492" i="20"/>
  <c r="L182492" i="20"/>
  <c r="R182491" i="20"/>
  <c r="Q182491" i="20"/>
  <c r="L182491" i="20"/>
  <c r="R182490" i="20"/>
  <c r="Q182490" i="20"/>
  <c r="L182490" i="20"/>
  <c r="R182489" i="20"/>
  <c r="Q182489" i="20"/>
  <c r="L182489" i="20"/>
  <c r="R182488" i="20"/>
  <c r="Q182488" i="20"/>
  <c r="L182488" i="20"/>
  <c r="R182487" i="20"/>
  <c r="Q182487" i="20"/>
  <c r="L182487" i="20"/>
  <c r="R182486" i="20"/>
  <c r="Q182486" i="20"/>
  <c r="L182486" i="20"/>
  <c r="R182485" i="20"/>
  <c r="Q182485" i="20"/>
  <c r="L182485" i="20"/>
  <c r="R182484" i="20"/>
  <c r="Q182484" i="20"/>
  <c r="L182484" i="20"/>
  <c r="R182483" i="20"/>
  <c r="Q182483" i="20"/>
  <c r="L182483" i="20"/>
  <c r="R182482" i="20"/>
  <c r="Q182482" i="20"/>
  <c r="L182482" i="20"/>
  <c r="R182481" i="20"/>
  <c r="Q182481" i="20"/>
  <c r="L182481" i="20"/>
  <c r="R182480" i="20"/>
  <c r="Q182480" i="20"/>
  <c r="L182480" i="20"/>
  <c r="R182479" i="20"/>
  <c r="Q182479" i="20"/>
  <c r="L182479" i="20"/>
  <c r="R182478" i="20"/>
  <c r="Q182478" i="20"/>
  <c r="L182478" i="20"/>
  <c r="R182477" i="20"/>
  <c r="Q182477" i="20"/>
  <c r="L182477" i="20"/>
  <c r="R182476" i="20"/>
  <c r="Q182476" i="20"/>
  <c r="L182476" i="20"/>
  <c r="R182475" i="20"/>
  <c r="Q182475" i="20"/>
  <c r="L182475" i="20"/>
  <c r="R182474" i="20"/>
  <c r="Q182474" i="20"/>
  <c r="L182474" i="20"/>
  <c r="R182473" i="20"/>
  <c r="Q182473" i="20"/>
  <c r="L182473" i="20"/>
  <c r="R182472" i="20"/>
  <c r="Q182472" i="20"/>
  <c r="L182472" i="20"/>
  <c r="R182471" i="20"/>
  <c r="Q182471" i="20"/>
  <c r="L182471" i="20"/>
  <c r="R182470" i="20"/>
  <c r="Q182470" i="20"/>
  <c r="L182470" i="20"/>
  <c r="R182469" i="20"/>
  <c r="Q182469" i="20"/>
  <c r="L182469" i="20"/>
  <c r="R182468" i="20"/>
  <c r="Q182468" i="20"/>
  <c r="L182468" i="20"/>
  <c r="R182467" i="20"/>
  <c r="Q182467" i="20"/>
  <c r="L182467" i="20"/>
  <c r="R182466" i="20"/>
  <c r="Q182466" i="20"/>
  <c r="L182466" i="20"/>
  <c r="R182465" i="20"/>
  <c r="Q182465" i="20"/>
  <c r="L182465" i="20"/>
  <c r="R182464" i="20"/>
  <c r="Q182464" i="20"/>
  <c r="L182464" i="20"/>
  <c r="R182463" i="20"/>
  <c r="Q182463" i="20"/>
  <c r="L182463" i="20"/>
  <c r="R182462" i="20"/>
  <c r="Q182462" i="20"/>
  <c r="L182462" i="20"/>
  <c r="R182461" i="20"/>
  <c r="Q182461" i="20"/>
  <c r="L182461" i="20"/>
  <c r="R182460" i="20"/>
  <c r="Q182460" i="20"/>
  <c r="L182460" i="20"/>
  <c r="R182459" i="20"/>
  <c r="Q182459" i="20"/>
  <c r="L182459" i="20"/>
  <c r="R182458" i="20"/>
  <c r="Q182458" i="20"/>
  <c r="L182458" i="20"/>
  <c r="R182457" i="20"/>
  <c r="Q182457" i="20"/>
  <c r="L182457" i="20"/>
  <c r="R182456" i="20"/>
  <c r="Q182456" i="20"/>
  <c r="L182456" i="20"/>
  <c r="R182455" i="20"/>
  <c r="Q182455" i="20"/>
  <c r="L182455" i="20"/>
  <c r="R182454" i="20"/>
  <c r="Q182454" i="20"/>
  <c r="L182454" i="20"/>
  <c r="R182453" i="20"/>
  <c r="Q182453" i="20"/>
  <c r="L182453" i="20"/>
  <c r="R182452" i="20"/>
  <c r="Q182452" i="20"/>
  <c r="L182452" i="20"/>
  <c r="R182451" i="20"/>
  <c r="Q182451" i="20"/>
  <c r="L182451" i="20"/>
  <c r="R182450" i="20"/>
  <c r="Q182450" i="20"/>
  <c r="L182450" i="20"/>
  <c r="R182449" i="20"/>
  <c r="Q182449" i="20"/>
  <c r="L182449" i="20"/>
  <c r="R182448" i="20"/>
  <c r="Q182448" i="20"/>
  <c r="L182448" i="20"/>
  <c r="R182447" i="20"/>
  <c r="Q182447" i="20"/>
  <c r="L182447" i="20"/>
  <c r="R182446" i="20"/>
  <c r="Q182446" i="20"/>
  <c r="L182446" i="20"/>
  <c r="R182445" i="20"/>
  <c r="Q182445" i="20"/>
  <c r="L182445" i="20"/>
  <c r="R182444" i="20"/>
  <c r="Q182444" i="20"/>
  <c r="L182444" i="20"/>
  <c r="R182443" i="20"/>
  <c r="Q182443" i="20"/>
  <c r="L182443" i="20"/>
  <c r="R182442" i="20"/>
  <c r="Q182442" i="20"/>
  <c r="L182442" i="20"/>
  <c r="R182441" i="20"/>
  <c r="Q182441" i="20"/>
  <c r="L182441" i="20"/>
  <c r="R182440" i="20"/>
  <c r="Q182440" i="20"/>
  <c r="L182440" i="20"/>
  <c r="R182439" i="20"/>
  <c r="Q182439" i="20"/>
  <c r="L182439" i="20"/>
  <c r="R182438" i="20"/>
  <c r="Q182438" i="20"/>
  <c r="L182438" i="20"/>
  <c r="R182437" i="20"/>
  <c r="Q182437" i="20"/>
  <c r="L182437" i="20"/>
  <c r="R182436" i="20"/>
  <c r="Q182436" i="20"/>
  <c r="L182436" i="20"/>
  <c r="R182435" i="20"/>
  <c r="Q182435" i="20"/>
  <c r="L182435" i="20"/>
  <c r="R182434" i="20"/>
  <c r="Q182434" i="20"/>
  <c r="L182434" i="20"/>
  <c r="R182433" i="20"/>
  <c r="Q182433" i="20"/>
  <c r="L182433" i="20"/>
  <c r="R182432" i="20"/>
  <c r="Q182432" i="20"/>
  <c r="L182432" i="20"/>
  <c r="R182431" i="20"/>
  <c r="Q182431" i="20"/>
  <c r="L182431" i="20"/>
  <c r="R182430" i="20"/>
  <c r="Q182430" i="20"/>
  <c r="L182430" i="20"/>
  <c r="R182429" i="20"/>
  <c r="Q182429" i="20"/>
  <c r="L182429" i="20"/>
  <c r="R182428" i="20"/>
  <c r="Q182428" i="20"/>
  <c r="L182428" i="20"/>
  <c r="R182427" i="20"/>
  <c r="Q182427" i="20"/>
  <c r="L182427" i="20"/>
  <c r="R182426" i="20"/>
  <c r="Q182426" i="20"/>
  <c r="L182426" i="20"/>
  <c r="R182425" i="20"/>
  <c r="Q182425" i="20"/>
  <c r="L182425" i="20"/>
  <c r="R182424" i="20"/>
  <c r="Q182424" i="20"/>
  <c r="L182424" i="20"/>
  <c r="R182423" i="20"/>
  <c r="Q182423" i="20"/>
  <c r="L182423" i="20"/>
  <c r="R182422" i="20"/>
  <c r="Q182422" i="20"/>
  <c r="L182422" i="20"/>
  <c r="R182421" i="20"/>
  <c r="Q182421" i="20"/>
  <c r="L182421" i="20"/>
  <c r="R182420" i="20"/>
  <c r="Q182420" i="20"/>
  <c r="L182420" i="20"/>
  <c r="R182419" i="20"/>
  <c r="Q182419" i="20"/>
  <c r="L182419" i="20"/>
  <c r="R182418" i="20"/>
  <c r="Q182418" i="20"/>
  <c r="L182418" i="20"/>
  <c r="R182417" i="20"/>
  <c r="Q182417" i="20"/>
  <c r="L182417" i="20"/>
  <c r="R182416" i="20"/>
  <c r="Q182416" i="20"/>
  <c r="L182416" i="20"/>
  <c r="R182415" i="20"/>
  <c r="Q182415" i="20"/>
  <c r="L182415" i="20"/>
  <c r="R182414" i="20"/>
  <c r="Q182414" i="20"/>
  <c r="L182414" i="20"/>
  <c r="R182413" i="20"/>
  <c r="Q182413" i="20"/>
  <c r="L182413" i="20"/>
  <c r="R182412" i="20"/>
  <c r="Q182412" i="20"/>
  <c r="L182412" i="20"/>
  <c r="R182411" i="20"/>
  <c r="Q182411" i="20"/>
  <c r="L182411" i="20"/>
  <c r="R182410" i="20"/>
  <c r="Q182410" i="20"/>
  <c r="L182410" i="20"/>
  <c r="R182409" i="20"/>
  <c r="Q182409" i="20"/>
  <c r="L182409" i="20"/>
  <c r="R182408" i="20"/>
  <c r="Q182408" i="20"/>
  <c r="L182408" i="20"/>
  <c r="R182407" i="20"/>
  <c r="Q182407" i="20"/>
  <c r="L182407" i="20"/>
  <c r="R182406" i="20"/>
  <c r="Q182406" i="20"/>
  <c r="L182406" i="20"/>
  <c r="R182405" i="20"/>
  <c r="Q182405" i="20"/>
  <c r="L182405" i="20"/>
  <c r="R182404" i="20"/>
  <c r="Q182404" i="20"/>
  <c r="L182404" i="20"/>
  <c r="R182403" i="20"/>
  <c r="Q182403" i="20"/>
  <c r="L182403" i="20"/>
  <c r="R182402" i="20"/>
  <c r="Q182402" i="20"/>
  <c r="L182402" i="20"/>
  <c r="R182401" i="20"/>
  <c r="Q182401" i="20"/>
  <c r="L182401" i="20"/>
  <c r="R182400" i="20"/>
  <c r="Q182400" i="20"/>
  <c r="L182400" i="20"/>
  <c r="R182399" i="20"/>
  <c r="Q182399" i="20"/>
  <c r="L182399" i="20"/>
  <c r="R182398" i="20"/>
  <c r="Q182398" i="20"/>
  <c r="L182398" i="20"/>
  <c r="R182397" i="20"/>
  <c r="Q182397" i="20"/>
  <c r="L182397" i="20"/>
  <c r="R182396" i="20"/>
  <c r="Q182396" i="20"/>
  <c r="L182396" i="20"/>
  <c r="R182395" i="20"/>
  <c r="Q182395" i="20"/>
  <c r="L182395" i="20"/>
  <c r="R182394" i="20"/>
  <c r="Q182394" i="20"/>
  <c r="L182394" i="20"/>
  <c r="R182393" i="20"/>
  <c r="Q182393" i="20"/>
  <c r="L182393" i="20"/>
  <c r="R182392" i="20"/>
  <c r="Q182392" i="20"/>
  <c r="L182392" i="20"/>
  <c r="R182391" i="20"/>
  <c r="Q182391" i="20"/>
  <c r="L182391" i="20"/>
  <c r="R182390" i="20"/>
  <c r="Q182390" i="20"/>
  <c r="L182390" i="20"/>
  <c r="R182389" i="20"/>
  <c r="Q182389" i="20"/>
  <c r="L182389" i="20"/>
  <c r="R182388" i="20"/>
  <c r="Q182388" i="20"/>
  <c r="L182388" i="20"/>
  <c r="R182387" i="20"/>
  <c r="Q182387" i="20"/>
  <c r="L182387" i="20"/>
  <c r="R182386" i="20"/>
  <c r="Q182386" i="20"/>
  <c r="L182386" i="20"/>
  <c r="R182385" i="20"/>
  <c r="Q182385" i="20"/>
  <c r="L182385" i="20"/>
  <c r="R182384" i="20"/>
  <c r="Q182384" i="20"/>
  <c r="L182384" i="20"/>
  <c r="R182383" i="20"/>
  <c r="Q182383" i="20"/>
  <c r="L182383" i="20"/>
  <c r="R182382" i="20"/>
  <c r="Q182382" i="20"/>
  <c r="L182382" i="20"/>
  <c r="R182381" i="20"/>
  <c r="Q182381" i="20"/>
  <c r="L182381" i="20"/>
  <c r="R182380" i="20"/>
  <c r="Q182380" i="20"/>
  <c r="L182380" i="20"/>
  <c r="R182379" i="20"/>
  <c r="Q182379" i="20"/>
  <c r="L182379" i="20"/>
  <c r="R182378" i="20"/>
  <c r="Q182378" i="20"/>
  <c r="L182378" i="20"/>
  <c r="R182377" i="20"/>
  <c r="Q182377" i="20"/>
  <c r="L182377" i="20"/>
  <c r="R182376" i="20"/>
  <c r="Q182376" i="20"/>
  <c r="L182376" i="20"/>
  <c r="R182375" i="20"/>
  <c r="Q182375" i="20"/>
  <c r="L182375" i="20"/>
  <c r="R182374" i="20"/>
  <c r="Q182374" i="20"/>
  <c r="L182374" i="20"/>
  <c r="R182373" i="20"/>
  <c r="Q182373" i="20"/>
  <c r="L182373" i="20"/>
  <c r="R182372" i="20"/>
  <c r="Q182372" i="20"/>
  <c r="L182372" i="20"/>
  <c r="R182371" i="20"/>
  <c r="Q182371" i="20"/>
  <c r="L182371" i="20"/>
  <c r="R182370" i="20"/>
  <c r="Q182370" i="20"/>
  <c r="L182370" i="20"/>
  <c r="R182369" i="20"/>
  <c r="Q182369" i="20"/>
  <c r="L182369" i="20"/>
  <c r="R182368" i="20"/>
  <c r="Q182368" i="20"/>
  <c r="L182368" i="20"/>
  <c r="R182367" i="20"/>
  <c r="Q182367" i="20"/>
  <c r="L182367" i="20"/>
  <c r="R182366" i="20"/>
  <c r="Q182366" i="20"/>
  <c r="L182366" i="20"/>
  <c r="R182365" i="20"/>
  <c r="Q182365" i="20"/>
  <c r="L182365" i="20"/>
  <c r="R182364" i="20"/>
  <c r="Q182364" i="20"/>
  <c r="L182364" i="20"/>
  <c r="R182363" i="20"/>
  <c r="Q182363" i="20"/>
  <c r="L182363" i="20"/>
  <c r="R182362" i="20"/>
  <c r="Q182362" i="20"/>
  <c r="L182362" i="20"/>
  <c r="R182361" i="20"/>
  <c r="Q182361" i="20"/>
  <c r="L182361" i="20"/>
  <c r="R182360" i="20"/>
  <c r="Q182360" i="20"/>
  <c r="L182360" i="20"/>
  <c r="R182359" i="20"/>
  <c r="Q182359" i="20"/>
  <c r="L182359" i="20"/>
  <c r="R182358" i="20"/>
  <c r="Q182358" i="20"/>
  <c r="L182358" i="20"/>
  <c r="R182357" i="20"/>
  <c r="Q182357" i="20"/>
  <c r="L182357" i="20"/>
  <c r="R182356" i="20"/>
  <c r="Q182356" i="20"/>
  <c r="L182356" i="20"/>
  <c r="R182355" i="20"/>
  <c r="Q182355" i="20"/>
  <c r="L182355" i="20"/>
  <c r="R182354" i="20"/>
  <c r="Q182354" i="20"/>
  <c r="L182354" i="20"/>
  <c r="R182353" i="20"/>
  <c r="Q182353" i="20"/>
  <c r="L182353" i="20"/>
  <c r="R182352" i="20"/>
  <c r="Q182352" i="20"/>
  <c r="L182352" i="20"/>
  <c r="R182351" i="20"/>
  <c r="Q182351" i="20"/>
  <c r="L182351" i="20"/>
  <c r="R182350" i="20"/>
  <c r="Q182350" i="20"/>
  <c r="L182350" i="20"/>
  <c r="R182349" i="20"/>
  <c r="Q182349" i="20"/>
  <c r="L182349" i="20"/>
  <c r="R182348" i="20"/>
  <c r="Q182348" i="20"/>
  <c r="L182348" i="20"/>
  <c r="R182347" i="20"/>
  <c r="Q182347" i="20"/>
  <c r="L182347" i="20"/>
  <c r="R182346" i="20"/>
  <c r="Q182346" i="20"/>
  <c r="L182346" i="20"/>
  <c r="R182345" i="20"/>
  <c r="Q182345" i="20"/>
  <c r="L182345" i="20"/>
  <c r="R182344" i="20"/>
  <c r="Q182344" i="20"/>
  <c r="L182344" i="20"/>
  <c r="R182343" i="20"/>
  <c r="Q182343" i="20"/>
  <c r="L182343" i="20"/>
  <c r="R182342" i="20"/>
  <c r="Q182342" i="20"/>
  <c r="L182342" i="20"/>
  <c r="R182341" i="20"/>
  <c r="Q182341" i="20"/>
  <c r="L182341" i="20"/>
  <c r="R182340" i="20"/>
  <c r="Q182340" i="20"/>
  <c r="L182340" i="20"/>
  <c r="R182339" i="20"/>
  <c r="Q182339" i="20"/>
  <c r="L182339" i="20"/>
  <c r="R182338" i="20"/>
  <c r="Q182338" i="20"/>
  <c r="L182338" i="20"/>
  <c r="R182337" i="20"/>
  <c r="Q182337" i="20"/>
  <c r="L182337" i="20"/>
  <c r="R182336" i="20"/>
  <c r="Q182336" i="20"/>
  <c r="L182336" i="20"/>
  <c r="R182335" i="20"/>
  <c r="Q182335" i="20"/>
  <c r="L182335" i="20"/>
  <c r="R182334" i="20"/>
  <c r="Q182334" i="20"/>
  <c r="L182334" i="20"/>
  <c r="R182333" i="20"/>
  <c r="Q182333" i="20"/>
  <c r="L182333" i="20"/>
  <c r="R182332" i="20"/>
  <c r="Q182332" i="20"/>
  <c r="L182332" i="20"/>
  <c r="R182331" i="20"/>
  <c r="Q182331" i="20"/>
  <c r="L182331" i="20"/>
  <c r="R182330" i="20"/>
  <c r="Q182330" i="20"/>
  <c r="L182330" i="20"/>
  <c r="R182329" i="20"/>
  <c r="Q182329" i="20"/>
  <c r="L182329" i="20"/>
  <c r="R182328" i="20"/>
  <c r="Q182328" i="20"/>
  <c r="L182328" i="20"/>
  <c r="R182327" i="20"/>
  <c r="Q182327" i="20"/>
  <c r="L182327" i="20"/>
  <c r="R182326" i="20"/>
  <c r="Q182326" i="20"/>
  <c r="L182326" i="20"/>
  <c r="R182325" i="20"/>
  <c r="Q182325" i="20"/>
  <c r="L182325" i="20"/>
  <c r="R182324" i="20"/>
  <c r="Q182324" i="20"/>
  <c r="L182324" i="20"/>
  <c r="R182323" i="20"/>
  <c r="Q182323" i="20"/>
  <c r="L182323" i="20"/>
  <c r="R182322" i="20"/>
  <c r="Q182322" i="20"/>
  <c r="L182322" i="20"/>
  <c r="R182321" i="20"/>
  <c r="Q182321" i="20"/>
  <c r="L182321" i="20"/>
  <c r="R182320" i="20"/>
  <c r="Q182320" i="20"/>
  <c r="L182320" i="20"/>
  <c r="R182319" i="20"/>
  <c r="Q182319" i="20"/>
  <c r="L182319" i="20"/>
  <c r="R182318" i="20"/>
  <c r="Q182318" i="20"/>
  <c r="L182318" i="20"/>
  <c r="R182317" i="20"/>
  <c r="Q182317" i="20"/>
  <c r="L182317" i="20"/>
  <c r="R182316" i="20"/>
  <c r="Q182316" i="20"/>
  <c r="L182316" i="20"/>
  <c r="R182315" i="20"/>
  <c r="Q182315" i="20"/>
  <c r="L182315" i="20"/>
  <c r="R182314" i="20"/>
  <c r="Q182314" i="20"/>
  <c r="L182314" i="20"/>
  <c r="R182313" i="20"/>
  <c r="Q182313" i="20"/>
  <c r="L182313" i="20"/>
  <c r="R182312" i="20"/>
  <c r="Q182312" i="20"/>
  <c r="L182312" i="20"/>
  <c r="R182311" i="20"/>
  <c r="Q182311" i="20"/>
  <c r="L182311" i="20"/>
  <c r="R182310" i="20"/>
  <c r="Q182310" i="20"/>
  <c r="L182310" i="20"/>
  <c r="R182309" i="20"/>
  <c r="Q182309" i="20"/>
  <c r="L182309" i="20"/>
  <c r="R182308" i="20"/>
  <c r="Q182308" i="20"/>
  <c r="L182308" i="20"/>
  <c r="R182307" i="20"/>
  <c r="Q182307" i="20"/>
  <c r="L182307" i="20"/>
  <c r="R182306" i="20"/>
  <c r="Q182306" i="20"/>
  <c r="L182306" i="20"/>
  <c r="R182305" i="20"/>
  <c r="Q182305" i="20"/>
  <c r="L182305" i="20"/>
  <c r="R182304" i="20"/>
  <c r="Q182304" i="20"/>
  <c r="L182304" i="20"/>
  <c r="R182303" i="20"/>
  <c r="Q182303" i="20"/>
  <c r="L182303" i="20"/>
  <c r="R182302" i="20"/>
  <c r="Q182302" i="20"/>
  <c r="L182302" i="20"/>
  <c r="R182301" i="20"/>
  <c r="Q182301" i="20"/>
  <c r="L182301" i="20"/>
  <c r="R182300" i="20"/>
  <c r="Q182300" i="20"/>
  <c r="L182300" i="20"/>
  <c r="R182299" i="20"/>
  <c r="Q182299" i="20"/>
  <c r="L182299" i="20"/>
  <c r="R182298" i="20"/>
  <c r="Q182298" i="20"/>
  <c r="L182298" i="20"/>
  <c r="R182297" i="20"/>
  <c r="Q182297" i="20"/>
  <c r="L182297" i="20"/>
  <c r="R182296" i="20"/>
  <c r="Q182296" i="20"/>
  <c r="L182296" i="20"/>
  <c r="R182295" i="20"/>
  <c r="Q182295" i="20"/>
  <c r="L182295" i="20"/>
  <c r="R182294" i="20"/>
  <c r="Q182294" i="20"/>
  <c r="L182294" i="20"/>
  <c r="R182293" i="20"/>
  <c r="Q182293" i="20"/>
  <c r="L182293" i="20"/>
  <c r="R182292" i="20"/>
  <c r="Q182292" i="20"/>
  <c r="L182292" i="20"/>
  <c r="R182291" i="20"/>
  <c r="Q182291" i="20"/>
  <c r="L182291" i="20"/>
  <c r="R182290" i="20"/>
  <c r="Q182290" i="20"/>
  <c r="L182290" i="20"/>
  <c r="R182289" i="20"/>
  <c r="Q182289" i="20"/>
  <c r="L182289" i="20"/>
  <c r="R182288" i="20"/>
  <c r="Q182288" i="20"/>
  <c r="L182288" i="20"/>
  <c r="R182287" i="20"/>
  <c r="Q182287" i="20"/>
  <c r="L182287" i="20"/>
  <c r="R182286" i="20"/>
  <c r="Q182286" i="20"/>
  <c r="L182286" i="20"/>
  <c r="R182285" i="20"/>
  <c r="Q182285" i="20"/>
  <c r="L182285" i="20"/>
  <c r="R182284" i="20"/>
  <c r="Q182284" i="20"/>
  <c r="L182284" i="20"/>
  <c r="R182283" i="20"/>
  <c r="Q182283" i="20"/>
  <c r="L182283" i="20"/>
  <c r="R182282" i="20"/>
  <c r="Q182282" i="20"/>
  <c r="L182282" i="20"/>
  <c r="R182281" i="20"/>
  <c r="Q182281" i="20"/>
  <c r="L182281" i="20"/>
  <c r="R182280" i="20"/>
  <c r="Q182280" i="20"/>
  <c r="L182280" i="20"/>
  <c r="R182279" i="20"/>
  <c r="Q182279" i="20"/>
  <c r="L182279" i="20"/>
  <c r="R182278" i="20"/>
  <c r="Q182278" i="20"/>
  <c r="L182278" i="20"/>
  <c r="R182277" i="20"/>
  <c r="Q182277" i="20"/>
  <c r="L182277" i="20"/>
  <c r="R182276" i="20"/>
  <c r="Q182276" i="20"/>
  <c r="L182276" i="20"/>
  <c r="R182275" i="20"/>
  <c r="Q182275" i="20"/>
  <c r="L182275" i="20"/>
  <c r="R182274" i="20"/>
  <c r="Q182274" i="20"/>
  <c r="L182274" i="20"/>
  <c r="R182273" i="20"/>
  <c r="Q182273" i="20"/>
  <c r="L182273" i="20"/>
  <c r="R182272" i="20"/>
  <c r="Q182272" i="20"/>
  <c r="L182272" i="20"/>
  <c r="R182271" i="20"/>
  <c r="Q182271" i="20"/>
  <c r="L182271" i="20"/>
  <c r="R182270" i="20"/>
  <c r="Q182270" i="20"/>
  <c r="L182270" i="20"/>
  <c r="R182269" i="20"/>
  <c r="Q182269" i="20"/>
  <c r="L182269" i="20"/>
  <c r="R182268" i="20"/>
  <c r="Q182268" i="20"/>
  <c r="L182268" i="20"/>
  <c r="R182267" i="20"/>
  <c r="Q182267" i="20"/>
  <c r="L182267" i="20"/>
  <c r="R182266" i="20"/>
  <c r="Q182266" i="20"/>
  <c r="L182266" i="20"/>
  <c r="R182265" i="20"/>
  <c r="Q182265" i="20"/>
  <c r="L182265" i="20"/>
  <c r="R182264" i="20"/>
  <c r="Q182264" i="20"/>
  <c r="L182264" i="20"/>
  <c r="R182263" i="20"/>
  <c r="Q182263" i="20"/>
  <c r="L182263" i="20"/>
  <c r="R182262" i="20"/>
  <c r="Q182262" i="20"/>
  <c r="L182262" i="20"/>
  <c r="R182261" i="20"/>
  <c r="Q182261" i="20"/>
  <c r="L182261" i="20"/>
  <c r="R182260" i="20"/>
  <c r="Q182260" i="20"/>
  <c r="L182260" i="20"/>
  <c r="R182259" i="20"/>
  <c r="Q182259" i="20"/>
  <c r="L182259" i="20"/>
  <c r="R182258" i="20"/>
  <c r="Q182258" i="20"/>
  <c r="L182258" i="20"/>
  <c r="R182257" i="20"/>
  <c r="Q182257" i="20"/>
  <c r="L182257" i="20"/>
  <c r="R182256" i="20"/>
  <c r="Q182256" i="20"/>
  <c r="L182256" i="20"/>
  <c r="R182255" i="20"/>
  <c r="Q182255" i="20"/>
  <c r="L182255" i="20"/>
  <c r="R182254" i="20"/>
  <c r="Q182254" i="20"/>
  <c r="L182254" i="20"/>
  <c r="R182253" i="20"/>
  <c r="Q182253" i="20"/>
  <c r="L182253" i="20"/>
  <c r="R182252" i="20"/>
  <c r="Q182252" i="20"/>
  <c r="L182252" i="20"/>
  <c r="R182251" i="20"/>
  <c r="Q182251" i="20"/>
  <c r="L182251" i="20"/>
  <c r="R182250" i="20"/>
  <c r="Q182250" i="20"/>
  <c r="L182250" i="20"/>
  <c r="R182249" i="20"/>
  <c r="Q182249" i="20"/>
  <c r="L182249" i="20"/>
  <c r="R182248" i="20"/>
  <c r="Q182248" i="20"/>
  <c r="L182248" i="20"/>
  <c r="R182247" i="20"/>
  <c r="Q182247" i="20"/>
  <c r="L182247" i="20"/>
  <c r="R182246" i="20"/>
  <c r="Q182246" i="20"/>
  <c r="L182246" i="20"/>
  <c r="R182245" i="20"/>
  <c r="Q182245" i="20"/>
  <c r="L182245" i="20"/>
  <c r="R182244" i="20"/>
  <c r="Q182244" i="20"/>
  <c r="L182244" i="20"/>
  <c r="R182243" i="20"/>
  <c r="Q182243" i="20"/>
  <c r="L182243" i="20"/>
  <c r="R182242" i="20"/>
  <c r="Q182242" i="20"/>
  <c r="L182242" i="20"/>
  <c r="R182241" i="20"/>
  <c r="Q182241" i="20"/>
  <c r="L182241" i="20"/>
  <c r="R182240" i="20"/>
  <c r="Q182240" i="20"/>
  <c r="L182240" i="20"/>
  <c r="R182239" i="20"/>
  <c r="Q182239" i="20"/>
  <c r="L182239" i="20"/>
  <c r="R182238" i="20"/>
  <c r="Q182238" i="20"/>
  <c r="L182238" i="20"/>
  <c r="R182237" i="20"/>
  <c r="Q182237" i="20"/>
  <c r="L182237" i="20"/>
  <c r="R182236" i="20"/>
  <c r="Q182236" i="20"/>
  <c r="L182236" i="20"/>
  <c r="R182235" i="20"/>
  <c r="Q182235" i="20"/>
  <c r="L182235" i="20"/>
  <c r="R182234" i="20"/>
  <c r="Q182234" i="20"/>
  <c r="L182234" i="20"/>
  <c r="R182233" i="20"/>
  <c r="Q182233" i="20"/>
  <c r="L182233" i="20"/>
  <c r="R182232" i="20"/>
  <c r="Q182232" i="20"/>
  <c r="L182232" i="20"/>
  <c r="R182231" i="20"/>
  <c r="Q182231" i="20"/>
  <c r="L182231" i="20"/>
  <c r="R182230" i="20"/>
  <c r="Q182230" i="20"/>
  <c r="L182230" i="20"/>
  <c r="R182229" i="20"/>
  <c r="Q182229" i="20"/>
  <c r="L182229" i="20"/>
  <c r="R182228" i="20"/>
  <c r="Q182228" i="20"/>
  <c r="L182228" i="20"/>
  <c r="R182227" i="20"/>
  <c r="Q182227" i="20"/>
  <c r="L182227" i="20"/>
  <c r="R182226" i="20"/>
  <c r="Q182226" i="20"/>
  <c r="L182226" i="20"/>
  <c r="R182225" i="20"/>
  <c r="Q182225" i="20"/>
  <c r="L182225" i="20"/>
  <c r="R182224" i="20"/>
  <c r="Q182224" i="20"/>
  <c r="L182224" i="20"/>
  <c r="R182223" i="20"/>
  <c r="Q182223" i="20"/>
  <c r="L182223" i="20"/>
  <c r="R182222" i="20"/>
  <c r="Q182222" i="20"/>
  <c r="L182222" i="20"/>
  <c r="R182221" i="20"/>
  <c r="Q182221" i="20"/>
  <c r="L182221" i="20"/>
  <c r="R182220" i="20"/>
  <c r="Q182220" i="20"/>
  <c r="L182220" i="20"/>
  <c r="R182219" i="20"/>
  <c r="Q182219" i="20"/>
  <c r="L182219" i="20"/>
  <c r="R182218" i="20"/>
  <c r="Q182218" i="20"/>
  <c r="L182218" i="20"/>
  <c r="R182217" i="20"/>
  <c r="Q182217" i="20"/>
  <c r="L182217" i="20"/>
  <c r="R182216" i="20"/>
  <c r="Q182216" i="20"/>
  <c r="L182216" i="20"/>
  <c r="R182215" i="20"/>
  <c r="Q182215" i="20"/>
  <c r="L182215" i="20"/>
  <c r="R182214" i="20"/>
  <c r="Q182214" i="20"/>
  <c r="L182214" i="20"/>
  <c r="R182213" i="20"/>
  <c r="Q182213" i="20"/>
  <c r="L182213" i="20"/>
  <c r="R182212" i="20"/>
  <c r="Q182212" i="20"/>
  <c r="L182212" i="20"/>
  <c r="R182211" i="20"/>
  <c r="Q182211" i="20"/>
  <c r="L182211" i="20"/>
  <c r="R182210" i="20"/>
  <c r="Q182210" i="20"/>
  <c r="L182210" i="20"/>
  <c r="R182209" i="20"/>
  <c r="Q182209" i="20"/>
  <c r="L182209" i="20"/>
  <c r="R182208" i="20"/>
  <c r="Q182208" i="20"/>
  <c r="L182208" i="20"/>
  <c r="R182207" i="20"/>
  <c r="Q182207" i="20"/>
  <c r="L182207" i="20"/>
  <c r="R182206" i="20"/>
  <c r="Q182206" i="20"/>
  <c r="L182206" i="20"/>
  <c r="R182205" i="20"/>
  <c r="Q182205" i="20"/>
  <c r="L182205" i="20"/>
  <c r="R182204" i="20"/>
  <c r="Q182204" i="20"/>
  <c r="L182204" i="20"/>
  <c r="R182203" i="20"/>
  <c r="Q182203" i="20"/>
  <c r="L182203" i="20"/>
  <c r="R182202" i="20"/>
  <c r="Q182202" i="20"/>
  <c r="L182202" i="20"/>
  <c r="R182201" i="20"/>
  <c r="Q182201" i="20"/>
  <c r="L182201" i="20"/>
  <c r="R182200" i="20"/>
  <c r="Q182200" i="20"/>
  <c r="L182200" i="20"/>
  <c r="R182199" i="20"/>
  <c r="Q182199" i="20"/>
  <c r="L182199" i="20"/>
  <c r="R182198" i="20"/>
  <c r="Q182198" i="20"/>
  <c r="L182198" i="20"/>
  <c r="R182197" i="20"/>
  <c r="Q182197" i="20"/>
  <c r="L182197" i="20"/>
  <c r="R182196" i="20"/>
  <c r="Q182196" i="20"/>
  <c r="L182196" i="20"/>
  <c r="R182195" i="20"/>
  <c r="Q182195" i="20"/>
  <c r="L182195" i="20"/>
  <c r="R182194" i="20"/>
  <c r="Q182194" i="20"/>
  <c r="L182194" i="20"/>
  <c r="R182193" i="20"/>
  <c r="Q182193" i="20"/>
  <c r="L182193" i="20"/>
  <c r="R182192" i="20"/>
  <c r="Q182192" i="20"/>
  <c r="L182192" i="20"/>
  <c r="R182191" i="20"/>
  <c r="Q182191" i="20"/>
  <c r="L182191" i="20"/>
  <c r="R182190" i="20"/>
  <c r="Q182190" i="20"/>
  <c r="L182190" i="20"/>
  <c r="R182189" i="20"/>
  <c r="Q182189" i="20"/>
  <c r="L182189" i="20"/>
  <c r="R182188" i="20"/>
  <c r="Q182188" i="20"/>
  <c r="L182188" i="20"/>
  <c r="R182187" i="20"/>
  <c r="Q182187" i="20"/>
  <c r="L182187" i="20"/>
  <c r="R182186" i="20"/>
  <c r="Q182186" i="20"/>
  <c r="L182186" i="20"/>
  <c r="R182185" i="20"/>
  <c r="Q182185" i="20"/>
  <c r="L182185" i="20"/>
  <c r="R182184" i="20"/>
  <c r="Q182184" i="20"/>
  <c r="L182184" i="20"/>
  <c r="R182183" i="20"/>
  <c r="Q182183" i="20"/>
  <c r="L182183" i="20"/>
  <c r="R182182" i="20"/>
  <c r="Q182182" i="20"/>
  <c r="L182182" i="20"/>
  <c r="R182181" i="20"/>
  <c r="Q182181" i="20"/>
  <c r="L182181" i="20"/>
  <c r="R182180" i="20"/>
  <c r="Q182180" i="20"/>
  <c r="L182180" i="20"/>
  <c r="R182179" i="20"/>
  <c r="Q182179" i="20"/>
  <c r="L182179" i="20"/>
  <c r="R182178" i="20"/>
  <c r="Q182178" i="20"/>
  <c r="L182178" i="20"/>
  <c r="R182177" i="20"/>
  <c r="Q182177" i="20"/>
  <c r="L182177" i="20"/>
  <c r="R182176" i="20"/>
  <c r="Q182176" i="20"/>
  <c r="L182176" i="20"/>
  <c r="R182175" i="20"/>
  <c r="Q182175" i="20"/>
  <c r="L182175" i="20"/>
  <c r="R182174" i="20"/>
  <c r="Q182174" i="20"/>
  <c r="L182174" i="20"/>
  <c r="R182173" i="20"/>
  <c r="Q182173" i="20"/>
  <c r="L182173" i="20"/>
  <c r="R182172" i="20"/>
  <c r="Q182172" i="20"/>
  <c r="L182172" i="20"/>
  <c r="R182171" i="20"/>
  <c r="Q182171" i="20"/>
  <c r="L182171" i="20"/>
  <c r="R182170" i="20"/>
  <c r="Q182170" i="20"/>
  <c r="L182170" i="20"/>
  <c r="R182169" i="20"/>
  <c r="Q182169" i="20"/>
  <c r="L182169" i="20"/>
  <c r="R182168" i="20"/>
  <c r="Q182168" i="20"/>
  <c r="L182168" i="20"/>
  <c r="R182167" i="20"/>
  <c r="Q182167" i="20"/>
  <c r="L182167" i="20"/>
  <c r="R182166" i="20"/>
  <c r="Q182166" i="20"/>
  <c r="L182166" i="20"/>
  <c r="R182165" i="20"/>
  <c r="Q182165" i="20"/>
  <c r="L182165" i="20"/>
  <c r="R182164" i="20"/>
  <c r="Q182164" i="20"/>
  <c r="L182164" i="20"/>
  <c r="R182163" i="20"/>
  <c r="Q182163" i="20"/>
  <c r="L182163" i="20"/>
  <c r="R182162" i="20"/>
  <c r="Q182162" i="20"/>
  <c r="L182162" i="20"/>
  <c r="R182161" i="20"/>
  <c r="Q182161" i="20"/>
  <c r="L182161" i="20"/>
  <c r="R182160" i="20"/>
  <c r="Q182160" i="20"/>
  <c r="L182160" i="20"/>
  <c r="R182159" i="20"/>
  <c r="Q182159" i="20"/>
  <c r="L182159" i="20"/>
  <c r="R182158" i="20"/>
  <c r="Q182158" i="20"/>
  <c r="L182158" i="20"/>
  <c r="R182157" i="20"/>
  <c r="Q182157" i="20"/>
  <c r="L182157" i="20"/>
  <c r="R182156" i="20"/>
  <c r="Q182156" i="20"/>
  <c r="L182156" i="20"/>
  <c r="R182155" i="20"/>
  <c r="Q182155" i="20"/>
  <c r="L182155" i="20"/>
  <c r="R182154" i="20"/>
  <c r="Q182154" i="20"/>
  <c r="L182154" i="20"/>
  <c r="R182153" i="20"/>
  <c r="Q182153" i="20"/>
  <c r="L182153" i="20"/>
  <c r="R182152" i="20"/>
  <c r="Q182152" i="20"/>
  <c r="L182152" i="20"/>
  <c r="R182151" i="20"/>
  <c r="Q182151" i="20"/>
  <c r="L182151" i="20"/>
  <c r="R182150" i="20"/>
  <c r="Q182150" i="20"/>
  <c r="L182150" i="20"/>
  <c r="R182149" i="20"/>
  <c r="Q182149" i="20"/>
  <c r="L182149" i="20"/>
  <c r="R182148" i="20"/>
  <c r="Q182148" i="20"/>
  <c r="L182148" i="20"/>
  <c r="R182147" i="20"/>
  <c r="Q182147" i="20"/>
  <c r="L182147" i="20"/>
  <c r="R182146" i="20"/>
  <c r="Q182146" i="20"/>
  <c r="L182146" i="20"/>
  <c r="R182145" i="20"/>
  <c r="Q182145" i="20"/>
  <c r="L182145" i="20"/>
  <c r="R182144" i="20"/>
  <c r="Q182144" i="20"/>
  <c r="L182144" i="20"/>
  <c r="R182143" i="20"/>
  <c r="Q182143" i="20"/>
  <c r="L182143" i="20"/>
  <c r="R182142" i="20"/>
  <c r="Q182142" i="20"/>
  <c r="L182142" i="20"/>
  <c r="R182141" i="20"/>
  <c r="Q182141" i="20"/>
  <c r="L182141" i="20"/>
  <c r="R182140" i="20"/>
  <c r="Q182140" i="20"/>
  <c r="L182140" i="20"/>
  <c r="R182139" i="20"/>
  <c r="Q182139" i="20"/>
  <c r="L182139" i="20"/>
  <c r="R182138" i="20"/>
  <c r="Q182138" i="20"/>
  <c r="L182138" i="20"/>
  <c r="R182137" i="20"/>
  <c r="Q182137" i="20"/>
  <c r="L182137" i="20"/>
  <c r="R182136" i="20"/>
  <c r="Q182136" i="20"/>
  <c r="L182136" i="20"/>
  <c r="R182135" i="20"/>
  <c r="Q182135" i="20"/>
  <c r="L182135" i="20"/>
  <c r="R182134" i="20"/>
  <c r="Q182134" i="20"/>
  <c r="L182134" i="20"/>
  <c r="R182133" i="20"/>
  <c r="Q182133" i="20"/>
  <c r="L182133" i="20"/>
  <c r="R182132" i="20"/>
  <c r="Q182132" i="20"/>
  <c r="L182132" i="20"/>
  <c r="R182131" i="20"/>
  <c r="Q182131" i="20"/>
  <c r="L182131" i="20"/>
  <c r="R182130" i="20"/>
  <c r="Q182130" i="20"/>
  <c r="L182130" i="20"/>
  <c r="R182129" i="20"/>
  <c r="Q182129" i="20"/>
  <c r="L182129" i="20"/>
  <c r="R182128" i="20"/>
  <c r="Q182128" i="20"/>
  <c r="L182128" i="20"/>
  <c r="R182127" i="20"/>
  <c r="Q182127" i="20"/>
  <c r="L182127" i="20"/>
  <c r="R182126" i="20"/>
  <c r="Q182126" i="20"/>
  <c r="L182126" i="20"/>
  <c r="R182125" i="20"/>
  <c r="Q182125" i="20"/>
  <c r="L182125" i="20"/>
  <c r="R182124" i="20"/>
  <c r="Q182124" i="20"/>
  <c r="L182124" i="20"/>
  <c r="R182123" i="20"/>
  <c r="Q182123" i="20"/>
  <c r="L182123" i="20"/>
  <c r="R182122" i="20"/>
  <c r="Q182122" i="20"/>
  <c r="L182122" i="20"/>
  <c r="R182121" i="20"/>
  <c r="Q182121" i="20"/>
  <c r="L182121" i="20"/>
  <c r="R182120" i="20"/>
  <c r="Q182120" i="20"/>
  <c r="L182120" i="20"/>
  <c r="R182119" i="20"/>
  <c r="Q182119" i="20"/>
  <c r="L182119" i="20"/>
  <c r="R182118" i="20"/>
  <c r="Q182118" i="20"/>
  <c r="L182118" i="20"/>
  <c r="R182117" i="20"/>
  <c r="Q182117" i="20"/>
  <c r="L182117" i="20"/>
  <c r="R182116" i="20"/>
  <c r="Q182116" i="20"/>
  <c r="L182116" i="20"/>
  <c r="R182115" i="20"/>
  <c r="Q182115" i="20"/>
  <c r="L182115" i="20"/>
  <c r="R182114" i="20"/>
  <c r="Q182114" i="20"/>
  <c r="L182114" i="20"/>
  <c r="R182113" i="20"/>
  <c r="Q182113" i="20"/>
  <c r="L182113" i="20"/>
  <c r="R182112" i="20"/>
  <c r="Q182112" i="20"/>
  <c r="L182112" i="20"/>
  <c r="R182111" i="20"/>
  <c r="Q182111" i="20"/>
  <c r="L182111" i="20"/>
  <c r="R182110" i="20"/>
  <c r="Q182110" i="20"/>
  <c r="L182110" i="20"/>
  <c r="R182109" i="20"/>
  <c r="Q182109" i="20"/>
  <c r="L182109" i="20"/>
  <c r="R182108" i="20"/>
  <c r="Q182108" i="20"/>
  <c r="L182108" i="20"/>
  <c r="R182107" i="20"/>
  <c r="Q182107" i="20"/>
  <c r="L182107" i="20"/>
  <c r="R182106" i="20"/>
  <c r="Q182106" i="20"/>
  <c r="L182106" i="20"/>
  <c r="R182105" i="20"/>
  <c r="Q182105" i="20"/>
  <c r="L182105" i="20"/>
  <c r="R182104" i="20"/>
  <c r="Q182104" i="20"/>
  <c r="L182104" i="20"/>
  <c r="R182103" i="20"/>
  <c r="Q182103" i="20"/>
  <c r="L182103" i="20"/>
  <c r="R182102" i="20"/>
  <c r="Q182102" i="20"/>
  <c r="L182102" i="20"/>
  <c r="R182101" i="20"/>
  <c r="Q182101" i="20"/>
  <c r="L182101" i="20"/>
  <c r="R182100" i="20"/>
  <c r="Q182100" i="20"/>
  <c r="L182100" i="20"/>
  <c r="R182099" i="20"/>
  <c r="Q182099" i="20"/>
  <c r="L182099" i="20"/>
  <c r="R182098" i="20"/>
  <c r="Q182098" i="20"/>
  <c r="L182098" i="20"/>
  <c r="R182097" i="20"/>
  <c r="Q182097" i="20"/>
  <c r="L182097" i="20"/>
  <c r="R182096" i="20"/>
  <c r="Q182096" i="20"/>
  <c r="L182096" i="20"/>
  <c r="R182095" i="20"/>
  <c r="Q182095" i="20"/>
  <c r="L182095" i="20"/>
  <c r="R182094" i="20"/>
  <c r="Q182094" i="20"/>
  <c r="L182094" i="20"/>
  <c r="R182093" i="20"/>
  <c r="Q182093" i="20"/>
  <c r="L182093" i="20"/>
  <c r="R182092" i="20"/>
  <c r="Q182092" i="20"/>
  <c r="L182092" i="20"/>
  <c r="R182091" i="20"/>
  <c r="Q182091" i="20"/>
  <c r="L182091" i="20"/>
  <c r="R182090" i="20"/>
  <c r="Q182090" i="20"/>
  <c r="L182090" i="20"/>
  <c r="R182089" i="20"/>
  <c r="Q182089" i="20"/>
  <c r="L182089" i="20"/>
  <c r="R182088" i="20"/>
  <c r="Q182088" i="20"/>
  <c r="L182088" i="20"/>
  <c r="R182087" i="20"/>
  <c r="Q182087" i="20"/>
  <c r="L182087" i="20"/>
  <c r="R182086" i="20"/>
  <c r="Q182086" i="20"/>
  <c r="L182086" i="20"/>
  <c r="R182085" i="20"/>
  <c r="Q182085" i="20"/>
  <c r="L182085" i="20"/>
  <c r="R182084" i="20"/>
  <c r="Q182084" i="20"/>
  <c r="L182084" i="20"/>
  <c r="R182083" i="20"/>
  <c r="Q182083" i="20"/>
  <c r="L182083" i="20"/>
  <c r="R182082" i="20"/>
  <c r="Q182082" i="20"/>
  <c r="L182082" i="20"/>
  <c r="R182081" i="20"/>
  <c r="Q182081" i="20"/>
  <c r="L182081" i="20"/>
  <c r="R182080" i="20"/>
  <c r="Q182080" i="20"/>
  <c r="L182080" i="20"/>
  <c r="R182079" i="20"/>
  <c r="Q182079" i="20"/>
  <c r="L182079" i="20"/>
  <c r="R182078" i="20"/>
  <c r="Q182078" i="20"/>
  <c r="L182078" i="20"/>
  <c r="R182077" i="20"/>
  <c r="Q182077" i="20"/>
  <c r="L182077" i="20"/>
  <c r="R182076" i="20"/>
  <c r="Q182076" i="20"/>
  <c r="L182076" i="20"/>
  <c r="R182075" i="20"/>
  <c r="Q182075" i="20"/>
  <c r="L182075" i="20"/>
  <c r="R182074" i="20"/>
  <c r="Q182074" i="20"/>
  <c r="L182074" i="20"/>
  <c r="R182073" i="20"/>
  <c r="Q182073" i="20"/>
  <c r="L182073" i="20"/>
  <c r="R182072" i="20"/>
  <c r="Q182072" i="20"/>
  <c r="L182072" i="20"/>
  <c r="R182071" i="20"/>
  <c r="Q182071" i="20"/>
  <c r="L182071" i="20"/>
  <c r="R182070" i="20"/>
  <c r="Q182070" i="20"/>
  <c r="L182070" i="20"/>
  <c r="R182069" i="20"/>
  <c r="Q182069" i="20"/>
  <c r="L182069" i="20"/>
  <c r="R182068" i="20"/>
  <c r="Q182068" i="20"/>
  <c r="L182068" i="20"/>
  <c r="R182067" i="20"/>
  <c r="Q182067" i="20"/>
  <c r="L182067" i="20"/>
  <c r="R182066" i="20"/>
  <c r="Q182066" i="20"/>
  <c r="L182066" i="20"/>
  <c r="R182065" i="20"/>
  <c r="Q182065" i="20"/>
  <c r="L182065" i="20"/>
  <c r="R182064" i="20"/>
  <c r="Q182064" i="20"/>
  <c r="L182064" i="20"/>
  <c r="R182063" i="20"/>
  <c r="Q182063" i="20"/>
  <c r="L182063" i="20"/>
  <c r="R182062" i="20"/>
  <c r="Q182062" i="20"/>
  <c r="L182062" i="20"/>
  <c r="R182061" i="20"/>
  <c r="Q182061" i="20"/>
  <c r="L182061" i="20"/>
  <c r="R182060" i="20"/>
  <c r="Q182060" i="20"/>
  <c r="L182060" i="20"/>
  <c r="R182059" i="20"/>
  <c r="Q182059" i="20"/>
  <c r="L182059" i="20"/>
  <c r="R182058" i="20"/>
  <c r="Q182058" i="20"/>
  <c r="L182058" i="20"/>
  <c r="R182057" i="20"/>
  <c r="Q182057" i="20"/>
  <c r="L182057" i="20"/>
  <c r="R182056" i="20"/>
  <c r="Q182056" i="20"/>
  <c r="L182056" i="20"/>
  <c r="R182055" i="20"/>
  <c r="Q182055" i="20"/>
  <c r="L182055" i="20"/>
  <c r="R182054" i="20"/>
  <c r="Q182054" i="20"/>
  <c r="L182054" i="20"/>
  <c r="R182053" i="20"/>
  <c r="Q182053" i="20"/>
  <c r="L182053" i="20"/>
  <c r="R182052" i="20"/>
  <c r="Q182052" i="20"/>
  <c r="L182052" i="20"/>
  <c r="R182051" i="20"/>
  <c r="Q182051" i="20"/>
  <c r="L182051" i="20"/>
  <c r="R182050" i="20"/>
  <c r="Q182050" i="20"/>
  <c r="L182050" i="20"/>
  <c r="R182049" i="20"/>
  <c r="Q182049" i="20"/>
  <c r="L182049" i="20"/>
  <c r="R182048" i="20"/>
  <c r="Q182048" i="20"/>
  <c r="L182048" i="20"/>
  <c r="R182047" i="20"/>
  <c r="Q182047" i="20"/>
  <c r="L182047" i="20"/>
  <c r="R182046" i="20"/>
  <c r="Q182046" i="20"/>
  <c r="L182046" i="20"/>
  <c r="R182045" i="20"/>
  <c r="Q182045" i="20"/>
  <c r="L182045" i="20"/>
  <c r="R182044" i="20"/>
  <c r="Q182044" i="20"/>
  <c r="L182044" i="20"/>
  <c r="R182043" i="20"/>
  <c r="Q182043" i="20"/>
  <c r="L182043" i="20"/>
  <c r="R182042" i="20"/>
  <c r="Q182042" i="20"/>
  <c r="L182042" i="20"/>
  <c r="R182041" i="20"/>
  <c r="Q182041" i="20"/>
  <c r="L182041" i="20"/>
  <c r="R182040" i="20"/>
  <c r="Q182040" i="20"/>
  <c r="L182040" i="20"/>
  <c r="R182039" i="20"/>
  <c r="Q182039" i="20"/>
  <c r="L182039" i="20"/>
  <c r="R182038" i="20"/>
  <c r="Q182038" i="20"/>
  <c r="L182038" i="20"/>
  <c r="R182037" i="20"/>
  <c r="Q182037" i="20"/>
  <c r="L182037" i="20"/>
  <c r="R182036" i="20"/>
  <c r="Q182036" i="20"/>
  <c r="L182036" i="20"/>
  <c r="R182035" i="20"/>
  <c r="Q182035" i="20"/>
  <c r="L182035" i="20"/>
  <c r="R182034" i="20"/>
  <c r="Q182034" i="20"/>
  <c r="L182034" i="20"/>
  <c r="R182033" i="20"/>
  <c r="Q182033" i="20"/>
  <c r="L182033" i="20"/>
  <c r="R182032" i="20"/>
  <c r="Q182032" i="20"/>
  <c r="L182032" i="20"/>
  <c r="R182031" i="20"/>
  <c r="Q182031" i="20"/>
  <c r="L182031" i="20"/>
  <c r="R182030" i="20"/>
  <c r="Q182030" i="20"/>
  <c r="L182030" i="20"/>
  <c r="R182029" i="20"/>
  <c r="Q182029" i="20"/>
  <c r="L182029" i="20"/>
  <c r="R182028" i="20"/>
  <c r="Q182028" i="20"/>
  <c r="L182028" i="20"/>
  <c r="R182027" i="20"/>
  <c r="Q182027" i="20"/>
  <c r="L182027" i="20"/>
  <c r="R182026" i="20"/>
  <c r="Q182026" i="20"/>
  <c r="L182026" i="20"/>
  <c r="R182025" i="20"/>
  <c r="Q182025" i="20"/>
  <c r="L182025" i="20"/>
  <c r="R182024" i="20"/>
  <c r="Q182024" i="20"/>
  <c r="L182024" i="20"/>
  <c r="R182023" i="20"/>
  <c r="Q182023" i="20"/>
  <c r="L182023" i="20"/>
  <c r="R182022" i="20"/>
  <c r="Q182022" i="20"/>
  <c r="L182022" i="20"/>
  <c r="R182021" i="20"/>
  <c r="Q182021" i="20"/>
  <c r="L182021" i="20"/>
  <c r="R182020" i="20"/>
  <c r="Q182020" i="20"/>
  <c r="L182020" i="20"/>
  <c r="R182019" i="20"/>
  <c r="Q182019" i="20"/>
  <c r="L182019" i="20"/>
  <c r="R182018" i="20"/>
  <c r="Q182018" i="20"/>
  <c r="L182018" i="20"/>
  <c r="R182017" i="20"/>
  <c r="Q182017" i="20"/>
  <c r="L182017" i="20"/>
  <c r="R182016" i="20"/>
  <c r="Q182016" i="20"/>
  <c r="L182016" i="20"/>
  <c r="R182015" i="20"/>
  <c r="Q182015" i="20"/>
  <c r="L182015" i="20"/>
  <c r="R182014" i="20"/>
  <c r="Q182014" i="20"/>
  <c r="L182014" i="20"/>
  <c r="R182013" i="20"/>
  <c r="Q182013" i="20"/>
  <c r="L182013" i="20"/>
  <c r="R182012" i="20"/>
  <c r="Q182012" i="20"/>
  <c r="L182012" i="20"/>
  <c r="R182011" i="20"/>
  <c r="Q182011" i="20"/>
  <c r="L182011" i="20"/>
  <c r="R182010" i="20"/>
  <c r="Q182010" i="20"/>
  <c r="L182010" i="20"/>
  <c r="R182009" i="20"/>
  <c r="Q182009" i="20"/>
  <c r="L182009" i="20"/>
  <c r="R182008" i="20"/>
  <c r="Q182008" i="20"/>
  <c r="L182008" i="20"/>
  <c r="R182007" i="20"/>
  <c r="Q182007" i="20"/>
  <c r="L182007" i="20"/>
  <c r="R182006" i="20"/>
  <c r="Q182006" i="20"/>
  <c r="L182006" i="20"/>
  <c r="R182005" i="20"/>
  <c r="Q182005" i="20"/>
  <c r="L182005" i="20"/>
  <c r="R182004" i="20"/>
  <c r="Q182004" i="20"/>
  <c r="L182004" i="20"/>
  <c r="R182003" i="20"/>
  <c r="Q182003" i="20"/>
  <c r="L182003" i="20"/>
  <c r="R182002" i="20"/>
  <c r="Q182002" i="20"/>
  <c r="L182002" i="20"/>
  <c r="R182001" i="20"/>
  <c r="Q182001" i="20"/>
  <c r="L182001" i="20"/>
  <c r="R182000" i="20"/>
  <c r="Q182000" i="20"/>
  <c r="L182000" i="20"/>
  <c r="R181999" i="20"/>
  <c r="Q181999" i="20"/>
  <c r="L181999" i="20"/>
  <c r="R181998" i="20"/>
  <c r="Q181998" i="20"/>
  <c r="L181998" i="20"/>
  <c r="R181997" i="20"/>
  <c r="Q181997" i="20"/>
  <c r="L181997" i="20"/>
  <c r="R181996" i="20"/>
  <c r="Q181996" i="20"/>
  <c r="L181996" i="20"/>
  <c r="R181995" i="20"/>
  <c r="Q181995" i="20"/>
  <c r="L181995" i="20"/>
  <c r="R181994" i="20"/>
  <c r="Q181994" i="20"/>
  <c r="L181994" i="20"/>
  <c r="R181993" i="20"/>
  <c r="Q181993" i="20"/>
  <c r="L181993" i="20"/>
  <c r="R181992" i="20"/>
  <c r="Q181992" i="20"/>
  <c r="L181992" i="20"/>
  <c r="R181991" i="20"/>
  <c r="Q181991" i="20"/>
  <c r="L181991" i="20"/>
  <c r="R181990" i="20"/>
  <c r="Q181990" i="20"/>
  <c r="L181990" i="20"/>
  <c r="R181989" i="20"/>
  <c r="Q181989" i="20"/>
  <c r="L181989" i="20"/>
  <c r="R181988" i="20"/>
  <c r="Q181988" i="20"/>
  <c r="L181988" i="20"/>
  <c r="R181987" i="20"/>
  <c r="Q181987" i="20"/>
  <c r="L181987" i="20"/>
  <c r="R181986" i="20"/>
  <c r="Q181986" i="20"/>
  <c r="L181986" i="20"/>
  <c r="R181985" i="20"/>
  <c r="Q181985" i="20"/>
  <c r="L181985" i="20"/>
  <c r="R181984" i="20"/>
  <c r="Q181984" i="20"/>
  <c r="L181984" i="20"/>
  <c r="R181983" i="20"/>
  <c r="Q181983" i="20"/>
  <c r="L181983" i="20"/>
  <c r="R181982" i="20"/>
  <c r="Q181982" i="20"/>
  <c r="L181982" i="20"/>
  <c r="R181981" i="20"/>
  <c r="Q181981" i="20"/>
  <c r="L181981" i="20"/>
  <c r="R181980" i="20"/>
  <c r="Q181980" i="20"/>
  <c r="L181980" i="20"/>
  <c r="R181979" i="20"/>
  <c r="Q181979" i="20"/>
  <c r="L181979" i="20"/>
  <c r="R181978" i="20"/>
  <c r="Q181978" i="20"/>
  <c r="L181978" i="20"/>
  <c r="R181977" i="20"/>
  <c r="Q181977" i="20"/>
  <c r="L181977" i="20"/>
  <c r="R181976" i="20"/>
  <c r="Q181976" i="20"/>
  <c r="L181976" i="20"/>
  <c r="R181975" i="20"/>
  <c r="Q181975" i="20"/>
  <c r="L181975" i="20"/>
  <c r="R181974" i="20"/>
  <c r="Q181974" i="20"/>
  <c r="L181974" i="20"/>
  <c r="R181973" i="20"/>
  <c r="Q181973" i="20"/>
  <c r="L181973" i="20"/>
  <c r="R181972" i="20"/>
  <c r="Q181972" i="20"/>
  <c r="L181972" i="20"/>
  <c r="R181971" i="20"/>
  <c r="Q181971" i="20"/>
  <c r="L181971" i="20"/>
  <c r="R181970" i="20"/>
  <c r="Q181970" i="20"/>
  <c r="L181970" i="20"/>
  <c r="R181969" i="20"/>
  <c r="Q181969" i="20"/>
  <c r="L181969" i="20"/>
  <c r="R181968" i="20"/>
  <c r="Q181968" i="20"/>
  <c r="L181968" i="20"/>
  <c r="R181967" i="20"/>
  <c r="Q181967" i="20"/>
  <c r="L181967" i="20"/>
  <c r="R181966" i="20"/>
  <c r="Q181966" i="20"/>
  <c r="L181966" i="20"/>
  <c r="R181965" i="20"/>
  <c r="Q181965" i="20"/>
  <c r="L181965" i="20"/>
  <c r="R181964" i="20"/>
  <c r="Q181964" i="20"/>
  <c r="L181964" i="20"/>
  <c r="R181963" i="20"/>
  <c r="Q181963" i="20"/>
  <c r="L181963" i="20"/>
  <c r="R181962" i="20"/>
  <c r="Q181962" i="20"/>
  <c r="L181962" i="20"/>
  <c r="R181961" i="20"/>
  <c r="Q181961" i="20"/>
  <c r="L181961" i="20"/>
  <c r="R181960" i="20"/>
  <c r="Q181960" i="20"/>
  <c r="L181960" i="20"/>
  <c r="R181959" i="20"/>
  <c r="Q181959" i="20"/>
  <c r="L181959" i="20"/>
  <c r="R181958" i="20"/>
  <c r="Q181958" i="20"/>
  <c r="L181958" i="20"/>
  <c r="R181957" i="20"/>
  <c r="Q181957" i="20"/>
  <c r="L181957" i="20"/>
  <c r="R181956" i="20"/>
  <c r="Q181956" i="20"/>
  <c r="L181956" i="20"/>
  <c r="R181955" i="20"/>
  <c r="Q181955" i="20"/>
  <c r="L181955" i="20"/>
  <c r="R181954" i="20"/>
  <c r="Q181954" i="20"/>
  <c r="L181954" i="20"/>
  <c r="R181953" i="20"/>
  <c r="Q181953" i="20"/>
  <c r="L181953" i="20"/>
  <c r="R181952" i="20"/>
  <c r="Q181952" i="20"/>
  <c r="L181952" i="20"/>
  <c r="R181951" i="20"/>
  <c r="Q181951" i="20"/>
  <c r="L181951" i="20"/>
  <c r="R181950" i="20"/>
  <c r="Q181950" i="20"/>
  <c r="L181950" i="20"/>
  <c r="R181949" i="20"/>
  <c r="Q181949" i="20"/>
  <c r="L181949" i="20"/>
  <c r="R181948" i="20"/>
  <c r="Q181948" i="20"/>
  <c r="L181948" i="20"/>
  <c r="R181947" i="20"/>
  <c r="Q181947" i="20"/>
  <c r="L181947" i="20"/>
  <c r="R181946" i="20"/>
  <c r="Q181946" i="20"/>
  <c r="L181946" i="20"/>
  <c r="R181945" i="20"/>
  <c r="Q181945" i="20"/>
  <c r="L181945" i="20"/>
  <c r="R181944" i="20"/>
  <c r="Q181944" i="20"/>
  <c r="L181944" i="20"/>
  <c r="R181943" i="20"/>
  <c r="Q181943" i="20"/>
  <c r="L181943" i="20"/>
  <c r="R181942" i="20"/>
  <c r="Q181942" i="20"/>
  <c r="L181942" i="20"/>
  <c r="R181941" i="20"/>
  <c r="Q181941" i="20"/>
  <c r="L181941" i="20"/>
  <c r="R181940" i="20"/>
  <c r="Q181940" i="20"/>
  <c r="L181940" i="20"/>
  <c r="R181939" i="20"/>
  <c r="Q181939" i="20"/>
  <c r="L181939" i="20"/>
  <c r="R181938" i="20"/>
  <c r="Q181938" i="20"/>
  <c r="L181938" i="20"/>
  <c r="R181937" i="20"/>
  <c r="Q181937" i="20"/>
  <c r="L181937" i="20"/>
  <c r="R181936" i="20"/>
  <c r="Q181936" i="20"/>
  <c r="L181936" i="20"/>
  <c r="R181935" i="20"/>
  <c r="Q181935" i="20"/>
  <c r="L181935" i="20"/>
  <c r="R181934" i="20"/>
  <c r="Q181934" i="20"/>
  <c r="L181934" i="20"/>
  <c r="R181933" i="20"/>
  <c r="Q181933" i="20"/>
  <c r="L181933" i="20"/>
  <c r="R181932" i="20"/>
  <c r="Q181932" i="20"/>
  <c r="L181932" i="20"/>
  <c r="R181931" i="20"/>
  <c r="Q181931" i="20"/>
  <c r="L181931" i="20"/>
  <c r="R181930" i="20"/>
  <c r="Q181930" i="20"/>
  <c r="L181930" i="20"/>
  <c r="R181929" i="20"/>
  <c r="Q181929" i="20"/>
  <c r="L181929" i="20"/>
  <c r="R181928" i="20"/>
  <c r="Q181928" i="20"/>
  <c r="L181928" i="20"/>
  <c r="R181927" i="20"/>
  <c r="Q181927" i="20"/>
  <c r="L181927" i="20"/>
  <c r="R181926" i="20"/>
  <c r="Q181926" i="20"/>
  <c r="L181926" i="20"/>
  <c r="R181925" i="20"/>
  <c r="Q181925" i="20"/>
  <c r="L181925" i="20"/>
  <c r="R181924" i="20"/>
  <c r="Q181924" i="20"/>
  <c r="L181924" i="20"/>
  <c r="R181923" i="20"/>
  <c r="Q181923" i="20"/>
  <c r="L181923" i="20"/>
  <c r="R181922" i="20"/>
  <c r="Q181922" i="20"/>
  <c r="L181922" i="20"/>
  <c r="R181921" i="20"/>
  <c r="Q181921" i="20"/>
  <c r="L181921" i="20"/>
  <c r="R181920" i="20"/>
  <c r="Q181920" i="20"/>
  <c r="L181920" i="20"/>
  <c r="R181919" i="20"/>
  <c r="Q181919" i="20"/>
  <c r="L181919" i="20"/>
  <c r="R181918" i="20"/>
  <c r="Q181918" i="20"/>
  <c r="L181918" i="20"/>
  <c r="R181917" i="20"/>
  <c r="Q181917" i="20"/>
  <c r="L181917" i="20"/>
  <c r="R181916" i="20"/>
  <c r="Q181916" i="20"/>
  <c r="L181916" i="20"/>
  <c r="R181915" i="20"/>
  <c r="Q181915" i="20"/>
  <c r="L181915" i="20"/>
  <c r="R181914" i="20"/>
  <c r="Q181914" i="20"/>
  <c r="L181914" i="20"/>
  <c r="R181913" i="20"/>
  <c r="Q181913" i="20"/>
  <c r="L181913" i="20"/>
  <c r="R181912" i="20"/>
  <c r="Q181912" i="20"/>
  <c r="L181912" i="20"/>
  <c r="R181911" i="20"/>
  <c r="Q181911" i="20"/>
  <c r="L181911" i="20"/>
  <c r="R181910" i="20"/>
  <c r="Q181910" i="20"/>
  <c r="L181910" i="20"/>
  <c r="R181909" i="20"/>
  <c r="Q181909" i="20"/>
  <c r="L181909" i="20"/>
  <c r="R181908" i="20"/>
  <c r="Q181908" i="20"/>
  <c r="L181908" i="20"/>
  <c r="R181907" i="20"/>
  <c r="Q181907" i="20"/>
  <c r="L181907" i="20"/>
  <c r="R181906" i="20"/>
  <c r="Q181906" i="20"/>
  <c r="L181906" i="20"/>
  <c r="R181905" i="20"/>
  <c r="Q181905" i="20"/>
  <c r="L181905" i="20"/>
  <c r="R181904" i="20"/>
  <c r="Q181904" i="20"/>
  <c r="L181904" i="20"/>
  <c r="R181903" i="20"/>
  <c r="Q181903" i="20"/>
  <c r="L181903" i="20"/>
  <c r="R181902" i="20"/>
  <c r="Q181902" i="20"/>
  <c r="L181902" i="20"/>
  <c r="R181901" i="20"/>
  <c r="Q181901" i="20"/>
  <c r="L181901" i="20"/>
  <c r="R181900" i="20"/>
  <c r="Q181900" i="20"/>
  <c r="L181900" i="20"/>
  <c r="R181899" i="20"/>
  <c r="Q181899" i="20"/>
  <c r="L181899" i="20"/>
  <c r="R181898" i="20"/>
  <c r="Q181898" i="20"/>
  <c r="L181898" i="20"/>
  <c r="R181897" i="20"/>
  <c r="Q181897" i="20"/>
  <c r="L181897" i="20"/>
  <c r="R181896" i="20"/>
  <c r="Q181896" i="20"/>
  <c r="L181896" i="20"/>
  <c r="R181895" i="20"/>
  <c r="Q181895" i="20"/>
  <c r="L181895" i="20"/>
  <c r="R181894" i="20"/>
  <c r="Q181894" i="20"/>
  <c r="L181894" i="20"/>
  <c r="R181893" i="20"/>
  <c r="Q181893" i="20"/>
  <c r="L181893" i="20"/>
  <c r="R181892" i="20"/>
  <c r="Q181892" i="20"/>
  <c r="L181892" i="20"/>
  <c r="R181891" i="20"/>
  <c r="Q181891" i="20"/>
  <c r="L181891" i="20"/>
  <c r="R181890" i="20"/>
  <c r="Q181890" i="20"/>
  <c r="L181890" i="20"/>
  <c r="R181889" i="20"/>
  <c r="Q181889" i="20"/>
  <c r="L181889" i="20"/>
  <c r="R181888" i="20"/>
  <c r="Q181888" i="20"/>
  <c r="L181888" i="20"/>
  <c r="R181887" i="20"/>
  <c r="Q181887" i="20"/>
  <c r="L181887" i="20"/>
  <c r="R181886" i="20"/>
  <c r="Q181886" i="20"/>
  <c r="L181886" i="20"/>
  <c r="R181885" i="20"/>
  <c r="Q181885" i="20"/>
  <c r="L181885" i="20"/>
  <c r="R181884" i="20"/>
  <c r="Q181884" i="20"/>
  <c r="L181884" i="20"/>
  <c r="R181883" i="20"/>
  <c r="Q181883" i="20"/>
  <c r="L181883" i="20"/>
  <c r="R181882" i="20"/>
  <c r="Q181882" i="20"/>
  <c r="L181882" i="20"/>
  <c r="R181881" i="20"/>
  <c r="Q181881" i="20"/>
  <c r="L181881" i="20"/>
  <c r="R181880" i="20"/>
  <c r="Q181880" i="20"/>
  <c r="L181880" i="20"/>
  <c r="R181879" i="20"/>
  <c r="Q181879" i="20"/>
  <c r="L181879" i="20"/>
  <c r="R181878" i="20"/>
  <c r="Q181878" i="20"/>
  <c r="L181878" i="20"/>
  <c r="R181877" i="20"/>
  <c r="Q181877" i="20"/>
  <c r="L181877" i="20"/>
  <c r="R181876" i="20"/>
  <c r="Q181876" i="20"/>
  <c r="L181876" i="20"/>
  <c r="R181875" i="20"/>
  <c r="Q181875" i="20"/>
  <c r="L181875" i="20"/>
  <c r="R181874" i="20"/>
  <c r="Q181874" i="20"/>
  <c r="L181874" i="20"/>
  <c r="R181873" i="20"/>
  <c r="Q181873" i="20"/>
  <c r="L181873" i="20"/>
  <c r="R181872" i="20"/>
  <c r="Q181872" i="20"/>
  <c r="L181872" i="20"/>
  <c r="R181871" i="20"/>
  <c r="Q181871" i="20"/>
  <c r="L181871" i="20"/>
  <c r="R181870" i="20"/>
  <c r="Q181870" i="20"/>
  <c r="L181870" i="20"/>
  <c r="R181869" i="20"/>
  <c r="Q181869" i="20"/>
  <c r="L181869" i="20"/>
  <c r="R181868" i="20"/>
  <c r="Q181868" i="20"/>
  <c r="L181868" i="20"/>
  <c r="R181867" i="20"/>
  <c r="Q181867" i="20"/>
  <c r="L181867" i="20"/>
  <c r="R181866" i="20"/>
  <c r="Q181866" i="20"/>
  <c r="L181866" i="20"/>
  <c r="R181865" i="20"/>
  <c r="Q181865" i="20"/>
  <c r="L181865" i="20"/>
  <c r="R181864" i="20"/>
  <c r="Q181864" i="20"/>
  <c r="L181864" i="20"/>
  <c r="R181863" i="20"/>
  <c r="Q181863" i="20"/>
  <c r="L181863" i="20"/>
  <c r="R181862" i="20"/>
  <c r="Q181862" i="20"/>
  <c r="L181862" i="20"/>
  <c r="R181861" i="20"/>
  <c r="Q181861" i="20"/>
  <c r="L181861" i="20"/>
  <c r="R181860" i="20"/>
  <c r="Q181860" i="20"/>
  <c r="L181860" i="20"/>
  <c r="R181859" i="20"/>
  <c r="Q181859" i="20"/>
  <c r="L181859" i="20"/>
  <c r="R181858" i="20"/>
  <c r="Q181858" i="20"/>
  <c r="L181858" i="20"/>
  <c r="R181857" i="20"/>
  <c r="Q181857" i="20"/>
  <c r="L181857" i="20"/>
  <c r="R181856" i="20"/>
  <c r="Q181856" i="20"/>
  <c r="L181856" i="20"/>
  <c r="R181855" i="20"/>
  <c r="Q181855" i="20"/>
  <c r="L181855" i="20"/>
  <c r="R181854" i="20"/>
  <c r="Q181854" i="20"/>
  <c r="L181854" i="20"/>
  <c r="R181853" i="20"/>
  <c r="Q181853" i="20"/>
  <c r="L181853" i="20"/>
  <c r="R181852" i="20"/>
  <c r="Q181852" i="20"/>
  <c r="L181852" i="20"/>
  <c r="R181851" i="20"/>
  <c r="Q181851" i="20"/>
  <c r="L181851" i="20"/>
  <c r="R181850" i="20"/>
  <c r="Q181850" i="20"/>
  <c r="L181850" i="20"/>
  <c r="R181849" i="20"/>
  <c r="Q181849" i="20"/>
  <c r="L181849" i="20"/>
  <c r="R181848" i="20"/>
  <c r="Q181848" i="20"/>
  <c r="L181848" i="20"/>
  <c r="R181847" i="20"/>
  <c r="Q181847" i="20"/>
  <c r="L181847" i="20"/>
  <c r="R181846" i="20"/>
  <c r="Q181846" i="20"/>
  <c r="L181846" i="20"/>
  <c r="R181845" i="20"/>
  <c r="Q181845" i="20"/>
  <c r="L181845" i="20"/>
  <c r="R181844" i="20"/>
  <c r="Q181844" i="20"/>
  <c r="L181844" i="20"/>
  <c r="R181843" i="20"/>
  <c r="Q181843" i="20"/>
  <c r="L181843" i="20"/>
  <c r="R181842" i="20"/>
  <c r="Q181842" i="20"/>
  <c r="L181842" i="20"/>
  <c r="R181841" i="20"/>
  <c r="Q181841" i="20"/>
  <c r="L181841" i="20"/>
  <c r="R181840" i="20"/>
  <c r="Q181840" i="20"/>
  <c r="L181840" i="20"/>
  <c r="R181839" i="20"/>
  <c r="Q181839" i="20"/>
  <c r="L181839" i="20"/>
  <c r="R181838" i="20"/>
  <c r="Q181838" i="20"/>
  <c r="L181838" i="20"/>
  <c r="R181837" i="20"/>
  <c r="Q181837" i="20"/>
  <c r="L181837" i="20"/>
  <c r="R181836" i="20"/>
  <c r="Q181836" i="20"/>
  <c r="L181836" i="20"/>
  <c r="R181835" i="20"/>
  <c r="Q181835" i="20"/>
  <c r="L181835" i="20"/>
  <c r="R181834" i="20"/>
  <c r="Q181834" i="20"/>
  <c r="L181834" i="20"/>
  <c r="R181833" i="20"/>
  <c r="Q181833" i="20"/>
  <c r="L181833" i="20"/>
  <c r="R181832" i="20"/>
  <c r="Q181832" i="20"/>
  <c r="L181832" i="20"/>
  <c r="R181831" i="20"/>
  <c r="Q181831" i="20"/>
  <c r="L181831" i="20"/>
  <c r="R181830" i="20"/>
  <c r="Q181830" i="20"/>
  <c r="L181830" i="20"/>
  <c r="R181829" i="20"/>
  <c r="Q181829" i="20"/>
  <c r="L181829" i="20"/>
  <c r="R181828" i="20"/>
  <c r="Q181828" i="20"/>
  <c r="L181828" i="20"/>
  <c r="R181827" i="20"/>
  <c r="Q181827" i="20"/>
  <c r="L181827" i="20"/>
  <c r="R181826" i="20"/>
  <c r="Q181826" i="20"/>
  <c r="L181826" i="20"/>
  <c r="R181825" i="20"/>
  <c r="Q181825" i="20"/>
  <c r="L181825" i="20"/>
  <c r="R181824" i="20"/>
  <c r="Q181824" i="20"/>
  <c r="L181824" i="20"/>
  <c r="R181823" i="20"/>
  <c r="Q181823" i="20"/>
  <c r="L181823" i="20"/>
  <c r="R181822" i="20"/>
  <c r="Q181822" i="20"/>
  <c r="L181822" i="20"/>
  <c r="R181821" i="20"/>
  <c r="Q181821" i="20"/>
  <c r="L181821" i="20"/>
  <c r="R181820" i="20"/>
  <c r="Q181820" i="20"/>
  <c r="L181820" i="20"/>
  <c r="R181819" i="20"/>
  <c r="Q181819" i="20"/>
  <c r="L181819" i="20"/>
  <c r="R181818" i="20"/>
  <c r="Q181818" i="20"/>
  <c r="L181818" i="20"/>
  <c r="R181817" i="20"/>
  <c r="Q181817" i="20"/>
  <c r="L181817" i="20"/>
  <c r="R181816" i="20"/>
  <c r="Q181816" i="20"/>
  <c r="L181816" i="20"/>
  <c r="R181815" i="20"/>
  <c r="Q181815" i="20"/>
  <c r="L181815" i="20"/>
  <c r="R181814" i="20"/>
  <c r="Q181814" i="20"/>
  <c r="L181814" i="20"/>
  <c r="R181813" i="20"/>
  <c r="Q181813" i="20"/>
  <c r="L181813" i="20"/>
  <c r="R181812" i="20"/>
  <c r="Q181812" i="20"/>
  <c r="L181812" i="20"/>
  <c r="R181811" i="20"/>
  <c r="Q181811" i="20"/>
  <c r="L181811" i="20"/>
  <c r="R181810" i="20"/>
  <c r="Q181810" i="20"/>
  <c r="L181810" i="20"/>
  <c r="R181809" i="20"/>
  <c r="Q181809" i="20"/>
  <c r="L181809" i="20"/>
  <c r="R181808" i="20"/>
  <c r="Q181808" i="20"/>
  <c r="L181808" i="20"/>
  <c r="R181807" i="20"/>
  <c r="Q181807" i="20"/>
  <c r="L181807" i="20"/>
  <c r="R181806" i="20"/>
  <c r="Q181806" i="20"/>
  <c r="L181806" i="20"/>
  <c r="R181805" i="20"/>
  <c r="Q181805" i="20"/>
  <c r="L181805" i="20"/>
  <c r="R181804" i="20"/>
  <c r="Q181804" i="20"/>
  <c r="L181804" i="20"/>
  <c r="R181803" i="20"/>
  <c r="Q181803" i="20"/>
  <c r="L181803" i="20"/>
  <c r="R181802" i="20"/>
  <c r="Q181802" i="20"/>
  <c r="L181802" i="20"/>
  <c r="R181801" i="20"/>
  <c r="Q181801" i="20"/>
  <c r="L181801" i="20"/>
  <c r="R181800" i="20"/>
  <c r="Q181800" i="20"/>
  <c r="L181800" i="20"/>
  <c r="R181799" i="20"/>
  <c r="Q181799" i="20"/>
  <c r="L181799" i="20"/>
  <c r="R181798" i="20"/>
  <c r="Q181798" i="20"/>
  <c r="L181798" i="20"/>
  <c r="R181797" i="20"/>
  <c r="Q181797" i="20"/>
  <c r="L181797" i="20"/>
  <c r="R181796" i="20"/>
  <c r="Q181796" i="20"/>
  <c r="L181796" i="20"/>
  <c r="R181795" i="20"/>
  <c r="Q181795" i="20"/>
  <c r="L181795" i="20"/>
  <c r="R181794" i="20"/>
  <c r="Q181794" i="20"/>
  <c r="L181794" i="20"/>
  <c r="R181793" i="20"/>
  <c r="Q181793" i="20"/>
  <c r="L181793" i="20"/>
  <c r="R181792" i="20"/>
  <c r="Q181792" i="20"/>
  <c r="L181792" i="20"/>
  <c r="R181791" i="20"/>
  <c r="Q181791" i="20"/>
  <c r="L181791" i="20"/>
  <c r="R181790" i="20"/>
  <c r="Q181790" i="20"/>
  <c r="L181790" i="20"/>
  <c r="R181789" i="20"/>
  <c r="Q181789" i="20"/>
  <c r="L181789" i="20"/>
  <c r="R181788" i="20"/>
  <c r="Q181788" i="20"/>
  <c r="L181788" i="20"/>
  <c r="R181787" i="20"/>
  <c r="Q181787" i="20"/>
  <c r="L181787" i="20"/>
  <c r="R181786" i="20"/>
  <c r="Q181786" i="20"/>
  <c r="L181786" i="20"/>
  <c r="R181785" i="20"/>
  <c r="Q181785" i="20"/>
  <c r="L181785" i="20"/>
  <c r="R181784" i="20"/>
  <c r="Q181784" i="20"/>
  <c r="L181784" i="20"/>
  <c r="R181783" i="20"/>
  <c r="Q181783" i="20"/>
  <c r="L181783" i="20"/>
  <c r="R181782" i="20"/>
  <c r="Q181782" i="20"/>
  <c r="L181782" i="20"/>
  <c r="R181781" i="20"/>
  <c r="Q181781" i="20"/>
  <c r="L181781" i="20"/>
  <c r="R181780" i="20"/>
  <c r="Q181780" i="20"/>
  <c r="L181780" i="20"/>
  <c r="R181779" i="20"/>
  <c r="Q181779" i="20"/>
  <c r="L181779" i="20"/>
  <c r="R181778" i="20"/>
  <c r="Q181778" i="20"/>
  <c r="L181778" i="20"/>
  <c r="R181777" i="20"/>
  <c r="Q181777" i="20"/>
  <c r="L181777" i="20"/>
  <c r="R181776" i="20"/>
  <c r="Q181776" i="20"/>
  <c r="L181776" i="20"/>
  <c r="R181775" i="20"/>
  <c r="Q181775" i="20"/>
  <c r="L181775" i="20"/>
  <c r="R181774" i="20"/>
  <c r="Q181774" i="20"/>
  <c r="L181774" i="20"/>
  <c r="R181773" i="20"/>
  <c r="Q181773" i="20"/>
  <c r="L181773" i="20"/>
  <c r="R181772" i="20"/>
  <c r="Q181772" i="20"/>
  <c r="L181772" i="20"/>
  <c r="R181771" i="20"/>
  <c r="Q181771" i="20"/>
  <c r="L181771" i="20"/>
  <c r="R181770" i="20"/>
  <c r="Q181770" i="20"/>
  <c r="L181770" i="20"/>
  <c r="R181769" i="20"/>
  <c r="Q181769" i="20"/>
  <c r="L181769" i="20"/>
  <c r="R181768" i="20"/>
  <c r="Q181768" i="20"/>
  <c r="L181768" i="20"/>
  <c r="R181767" i="20"/>
  <c r="Q181767" i="20"/>
  <c r="L181767" i="20"/>
  <c r="R181766" i="20"/>
  <c r="Q181766" i="20"/>
  <c r="L181766" i="20"/>
  <c r="R181765" i="20"/>
  <c r="Q181765" i="20"/>
  <c r="L181765" i="20"/>
  <c r="R181764" i="20"/>
  <c r="Q181764" i="20"/>
  <c r="L181764" i="20"/>
  <c r="R181763" i="20"/>
  <c r="Q181763" i="20"/>
  <c r="L181763" i="20"/>
  <c r="R181762" i="20"/>
  <c r="Q181762" i="20"/>
  <c r="L181762" i="20"/>
  <c r="R181761" i="20"/>
  <c r="Q181761" i="20"/>
  <c r="L181761" i="20"/>
  <c r="R181760" i="20"/>
  <c r="Q181760" i="20"/>
  <c r="L181760" i="20"/>
  <c r="R181759" i="20"/>
  <c r="Q181759" i="20"/>
  <c r="L181759" i="20"/>
  <c r="R181758" i="20"/>
  <c r="Q181758" i="20"/>
  <c r="L181758" i="20"/>
  <c r="R181757" i="20"/>
  <c r="Q181757" i="20"/>
  <c r="L181757" i="20"/>
  <c r="R181756" i="20"/>
  <c r="Q181756" i="20"/>
  <c r="L181756" i="20"/>
  <c r="R181755" i="20"/>
  <c r="Q181755" i="20"/>
  <c r="L181755" i="20"/>
  <c r="R181754" i="20"/>
  <c r="Q181754" i="20"/>
  <c r="L181754" i="20"/>
  <c r="R181753" i="20"/>
  <c r="Q181753" i="20"/>
  <c r="L181753" i="20"/>
  <c r="R181752" i="20"/>
  <c r="Q181752" i="20"/>
  <c r="L181752" i="20"/>
  <c r="R181751" i="20"/>
  <c r="Q181751" i="20"/>
  <c r="L181751" i="20"/>
  <c r="R181750" i="20"/>
  <c r="Q181750" i="20"/>
  <c r="L181750" i="20"/>
  <c r="R181749" i="20"/>
  <c r="Q181749" i="20"/>
  <c r="L181749" i="20"/>
  <c r="R181748" i="20"/>
  <c r="Q181748" i="20"/>
  <c r="L181748" i="20"/>
  <c r="R181747" i="20"/>
  <c r="Q181747" i="20"/>
  <c r="L181747" i="20"/>
  <c r="R181746" i="20"/>
  <c r="Q181746" i="20"/>
  <c r="L181746" i="20"/>
  <c r="R181745" i="20"/>
  <c r="Q181745" i="20"/>
  <c r="L181745" i="20"/>
  <c r="R181744" i="20"/>
  <c r="Q181744" i="20"/>
  <c r="L181744" i="20"/>
  <c r="R181743" i="20"/>
  <c r="Q181743" i="20"/>
  <c r="L181743" i="20"/>
  <c r="R181742" i="20"/>
  <c r="Q181742" i="20"/>
  <c r="L181742" i="20"/>
  <c r="R181741" i="20"/>
  <c r="Q181741" i="20"/>
  <c r="L181741" i="20"/>
  <c r="R181740" i="20"/>
  <c r="Q181740" i="20"/>
  <c r="L181740" i="20"/>
  <c r="R181739" i="20"/>
  <c r="Q181739" i="20"/>
  <c r="L181739" i="20"/>
  <c r="R181738" i="20"/>
  <c r="Q181738" i="20"/>
  <c r="L181738" i="20"/>
  <c r="R181737" i="20"/>
  <c r="Q181737" i="20"/>
  <c r="L181737" i="20"/>
  <c r="R181736" i="20"/>
  <c r="Q181736" i="20"/>
  <c r="L181736" i="20"/>
  <c r="R181735" i="20"/>
  <c r="Q181735" i="20"/>
  <c r="L181735" i="20"/>
  <c r="R181734" i="20"/>
  <c r="Q181734" i="20"/>
  <c r="L181734" i="20"/>
  <c r="R181733" i="20"/>
  <c r="Q181733" i="20"/>
  <c r="L181733" i="20"/>
  <c r="R181732" i="20"/>
  <c r="Q181732" i="20"/>
  <c r="L181732" i="20"/>
  <c r="R181731" i="20"/>
  <c r="Q181731" i="20"/>
  <c r="L181731" i="20"/>
  <c r="R181730" i="20"/>
  <c r="Q181730" i="20"/>
  <c r="L181730" i="20"/>
  <c r="R181729" i="20"/>
  <c r="Q181729" i="20"/>
  <c r="L181729" i="20"/>
  <c r="R181728" i="20"/>
  <c r="Q181728" i="20"/>
  <c r="L181728" i="20"/>
  <c r="R181727" i="20"/>
  <c r="Q181727" i="20"/>
  <c r="L181727" i="20"/>
  <c r="R181726" i="20"/>
  <c r="Q181726" i="20"/>
  <c r="L181726" i="20"/>
  <c r="R181725" i="20"/>
  <c r="Q181725" i="20"/>
  <c r="L181725" i="20"/>
  <c r="R181724" i="20"/>
  <c r="Q181724" i="20"/>
  <c r="L181724" i="20"/>
  <c r="R181723" i="20"/>
  <c r="Q181723" i="20"/>
  <c r="L181723" i="20"/>
  <c r="R181722" i="20"/>
  <c r="Q181722" i="20"/>
  <c r="L181722" i="20"/>
  <c r="R181721" i="20"/>
  <c r="Q181721" i="20"/>
  <c r="L181721" i="20"/>
  <c r="R181720" i="20"/>
  <c r="Q181720" i="20"/>
  <c r="L181720" i="20"/>
  <c r="R181719" i="20"/>
  <c r="Q181719" i="20"/>
  <c r="L181719" i="20"/>
  <c r="R181718" i="20"/>
  <c r="Q181718" i="20"/>
  <c r="L181718" i="20"/>
  <c r="R181717" i="20"/>
  <c r="Q181717" i="20"/>
  <c r="L181717" i="20"/>
  <c r="R181716" i="20"/>
  <c r="Q181716" i="20"/>
  <c r="L181716" i="20"/>
  <c r="R181715" i="20"/>
  <c r="Q181715" i="20"/>
  <c r="L181715" i="20"/>
  <c r="R181714" i="20"/>
  <c r="Q181714" i="20"/>
  <c r="L181714" i="20"/>
  <c r="R181713" i="20"/>
  <c r="Q181713" i="20"/>
  <c r="L181713" i="20"/>
  <c r="R181712" i="20"/>
  <c r="Q181712" i="20"/>
  <c r="L181712" i="20"/>
  <c r="R181711" i="20"/>
  <c r="Q181711" i="20"/>
  <c r="L181711" i="20"/>
  <c r="R181710" i="20"/>
  <c r="Q181710" i="20"/>
  <c r="L181710" i="20"/>
  <c r="R181709" i="20"/>
  <c r="Q181709" i="20"/>
  <c r="L181709" i="20"/>
  <c r="R181708" i="20"/>
  <c r="Q181708" i="20"/>
  <c r="L181708" i="20"/>
  <c r="R181707" i="20"/>
  <c r="Q181707" i="20"/>
  <c r="L181707" i="20"/>
  <c r="R181706" i="20"/>
  <c r="Q181706" i="20"/>
  <c r="L181706" i="20"/>
  <c r="R181705" i="20"/>
  <c r="Q181705" i="20"/>
  <c r="L181705" i="20"/>
  <c r="R181704" i="20"/>
  <c r="Q181704" i="20"/>
  <c r="L181704" i="20"/>
  <c r="R181703" i="20"/>
  <c r="Q181703" i="20"/>
  <c r="L181703" i="20"/>
  <c r="R181702" i="20"/>
  <c r="Q181702" i="20"/>
  <c r="L181702" i="20"/>
  <c r="R181701" i="20"/>
  <c r="Q181701" i="20"/>
  <c r="L181701" i="20"/>
  <c r="R181700" i="20"/>
  <c r="Q181700" i="20"/>
  <c r="L181700" i="20"/>
  <c r="R181699" i="20"/>
  <c r="Q181699" i="20"/>
  <c r="L181699" i="20"/>
  <c r="R181698" i="20"/>
  <c r="Q181698" i="20"/>
  <c r="L181698" i="20"/>
  <c r="R181697" i="20"/>
  <c r="Q181697" i="20"/>
  <c r="L181697" i="20"/>
  <c r="R181696" i="20"/>
  <c r="Q181696" i="20"/>
  <c r="L181696" i="20"/>
  <c r="R181695" i="20"/>
  <c r="Q181695" i="20"/>
  <c r="L181695" i="20"/>
  <c r="R181694" i="20"/>
  <c r="Q181694" i="20"/>
  <c r="L181694" i="20"/>
  <c r="R181693" i="20"/>
  <c r="Q181693" i="20"/>
  <c r="L181693" i="20"/>
  <c r="R181692" i="20"/>
  <c r="Q181692" i="20"/>
  <c r="L181692" i="20"/>
  <c r="R181691" i="20"/>
  <c r="Q181691" i="20"/>
  <c r="L181691" i="20"/>
  <c r="R181690" i="20"/>
  <c r="Q181690" i="20"/>
  <c r="L181690" i="20"/>
  <c r="R181689" i="20"/>
  <c r="Q181689" i="20"/>
  <c r="L181689" i="20"/>
  <c r="R181688" i="20"/>
  <c r="Q181688" i="20"/>
  <c r="L181688" i="20"/>
  <c r="R181687" i="20"/>
  <c r="Q181687" i="20"/>
  <c r="L181687" i="20"/>
  <c r="R181686" i="20"/>
  <c r="Q181686" i="20"/>
  <c r="L181686" i="20"/>
  <c r="R181685" i="20"/>
  <c r="Q181685" i="20"/>
  <c r="L181685" i="20"/>
  <c r="R181684" i="20"/>
  <c r="Q181684" i="20"/>
  <c r="L181684" i="20"/>
  <c r="R181683" i="20"/>
  <c r="Q181683" i="20"/>
  <c r="L181683" i="20"/>
  <c r="R181682" i="20"/>
  <c r="Q181682" i="20"/>
  <c r="L181682" i="20"/>
  <c r="R181681" i="20"/>
  <c r="Q181681" i="20"/>
  <c r="L181681" i="20"/>
  <c r="R181680" i="20"/>
  <c r="Q181680" i="20"/>
  <c r="L181680" i="20"/>
  <c r="R181679" i="20"/>
  <c r="Q181679" i="20"/>
  <c r="L181679" i="20"/>
  <c r="R181678" i="20"/>
  <c r="Q181678" i="20"/>
  <c r="L181678" i="20"/>
  <c r="R181677" i="20"/>
  <c r="Q181677" i="20"/>
  <c r="L181677" i="20"/>
  <c r="R181676" i="20"/>
  <c r="Q181676" i="20"/>
  <c r="L181676" i="20"/>
  <c r="R181675" i="20"/>
  <c r="Q181675" i="20"/>
  <c r="L181675" i="20"/>
  <c r="R181674" i="20"/>
  <c r="Q181674" i="20"/>
  <c r="L181674" i="20"/>
  <c r="R181673" i="20"/>
  <c r="Q181673" i="20"/>
  <c r="L181673" i="20"/>
  <c r="R181672" i="20"/>
  <c r="Q181672" i="20"/>
  <c r="L181672" i="20"/>
  <c r="R181671" i="20"/>
  <c r="Q181671" i="20"/>
  <c r="L181671" i="20"/>
  <c r="R181670" i="20"/>
  <c r="Q181670" i="20"/>
  <c r="L181670" i="20"/>
  <c r="R181669" i="20"/>
  <c r="Q181669" i="20"/>
  <c r="L181669" i="20"/>
  <c r="R181668" i="20"/>
  <c r="Q181668" i="20"/>
  <c r="L181668" i="20"/>
  <c r="R181667" i="20"/>
  <c r="Q181667" i="20"/>
  <c r="L181667" i="20"/>
  <c r="R181666" i="20"/>
  <c r="Q181666" i="20"/>
  <c r="L181666" i="20"/>
  <c r="R181665" i="20"/>
  <c r="Q181665" i="20"/>
  <c r="L181665" i="20"/>
  <c r="R181664" i="20"/>
  <c r="Q181664" i="20"/>
  <c r="L181664" i="20"/>
  <c r="R181663" i="20"/>
  <c r="Q181663" i="20"/>
  <c r="L181663" i="20"/>
  <c r="R181662" i="20"/>
  <c r="Q181662" i="20"/>
  <c r="L181662" i="20"/>
  <c r="R181661" i="20"/>
  <c r="Q181661" i="20"/>
  <c r="L181661" i="20"/>
  <c r="R181660" i="20"/>
  <c r="Q181660" i="20"/>
  <c r="L181660" i="20"/>
  <c r="R181659" i="20"/>
  <c r="Q181659" i="20"/>
  <c r="L181659" i="20"/>
  <c r="R181658" i="20"/>
  <c r="Q181658" i="20"/>
  <c r="L181658" i="20"/>
  <c r="R181657" i="20"/>
  <c r="Q181657" i="20"/>
  <c r="L181657" i="20"/>
  <c r="R181656" i="20"/>
  <c r="Q181656" i="20"/>
  <c r="L181656" i="20"/>
  <c r="R181655" i="20"/>
  <c r="Q181655" i="20"/>
  <c r="L181655" i="20"/>
  <c r="R181654" i="20"/>
  <c r="Q181654" i="20"/>
  <c r="L181654" i="20"/>
  <c r="R181653" i="20"/>
  <c r="Q181653" i="20"/>
  <c r="L181653" i="20"/>
  <c r="R181652" i="20"/>
  <c r="Q181652" i="20"/>
  <c r="L181652" i="20"/>
  <c r="R181651" i="20"/>
  <c r="Q181651" i="20"/>
  <c r="L181651" i="20"/>
  <c r="R181650" i="20"/>
  <c r="Q181650" i="20"/>
  <c r="L181650" i="20"/>
  <c r="R181649" i="20"/>
  <c r="Q181649" i="20"/>
  <c r="L181649" i="20"/>
  <c r="R181648" i="20"/>
  <c r="Q181648" i="20"/>
  <c r="L181648" i="20"/>
  <c r="R181647" i="20"/>
  <c r="Q181647" i="20"/>
  <c r="L181647" i="20"/>
  <c r="R181646" i="20"/>
  <c r="Q181646" i="20"/>
  <c r="L181646" i="20"/>
  <c r="R181645" i="20"/>
  <c r="Q181645" i="20"/>
  <c r="L181645" i="20"/>
  <c r="R181644" i="20"/>
  <c r="Q181644" i="20"/>
  <c r="L181644" i="20"/>
  <c r="R181643" i="20"/>
  <c r="Q181643" i="20"/>
  <c r="L181643" i="20"/>
  <c r="R181642" i="20"/>
  <c r="Q181642" i="20"/>
  <c r="L181642" i="20"/>
  <c r="R181641" i="20"/>
  <c r="Q181641" i="20"/>
  <c r="L181641" i="20"/>
  <c r="R181640" i="20"/>
  <c r="Q181640" i="20"/>
  <c r="L181640" i="20"/>
  <c r="R181639" i="20"/>
  <c r="Q181639" i="20"/>
  <c r="L181639" i="20"/>
  <c r="R181638" i="20"/>
  <c r="Q181638" i="20"/>
  <c r="L181638" i="20"/>
  <c r="R181637" i="20"/>
  <c r="Q181637" i="20"/>
  <c r="L181637" i="20"/>
  <c r="R181636" i="20"/>
  <c r="Q181636" i="20"/>
  <c r="L181636" i="20"/>
  <c r="R181635" i="20"/>
  <c r="Q181635" i="20"/>
  <c r="L181635" i="20"/>
  <c r="R181634" i="20"/>
  <c r="Q181634" i="20"/>
  <c r="L181634" i="20"/>
  <c r="R181633" i="20"/>
  <c r="Q181633" i="20"/>
  <c r="L181633" i="20"/>
  <c r="R181632" i="20"/>
  <c r="Q181632" i="20"/>
  <c r="L181632" i="20"/>
  <c r="R181631" i="20"/>
  <c r="Q181631" i="20"/>
  <c r="L181631" i="20"/>
  <c r="R181630" i="20"/>
  <c r="Q181630" i="20"/>
  <c r="L181630" i="20"/>
  <c r="R181629" i="20"/>
  <c r="Q181629" i="20"/>
  <c r="L181629" i="20"/>
  <c r="R181628" i="20"/>
  <c r="Q181628" i="20"/>
  <c r="L181628" i="20"/>
  <c r="R181627" i="20"/>
  <c r="Q181627" i="20"/>
  <c r="L181627" i="20"/>
  <c r="R181626" i="20"/>
  <c r="Q181626" i="20"/>
  <c r="L181626" i="20"/>
  <c r="R181625" i="20"/>
  <c r="Q181625" i="20"/>
  <c r="L181625" i="20"/>
  <c r="R181624" i="20"/>
  <c r="Q181624" i="20"/>
  <c r="L181624" i="20"/>
  <c r="R181623" i="20"/>
  <c r="Q181623" i="20"/>
  <c r="L181623" i="20"/>
  <c r="R181622" i="20"/>
  <c r="Q181622" i="20"/>
  <c r="L181622" i="20"/>
  <c r="R181621" i="20"/>
  <c r="Q181621" i="20"/>
  <c r="L181621" i="20"/>
  <c r="R181620" i="20"/>
  <c r="Q181620" i="20"/>
  <c r="L181620" i="20"/>
  <c r="R181619" i="20"/>
  <c r="Q181619" i="20"/>
  <c r="L181619" i="20"/>
  <c r="R181618" i="20"/>
  <c r="Q181618" i="20"/>
  <c r="L181618" i="20"/>
  <c r="R181617" i="20"/>
  <c r="Q181617" i="20"/>
  <c r="L181617" i="20"/>
  <c r="R181616" i="20"/>
  <c r="Q181616" i="20"/>
  <c r="L181616" i="20"/>
  <c r="R181615" i="20"/>
  <c r="Q181615" i="20"/>
  <c r="L181615" i="20"/>
  <c r="R181614" i="20"/>
  <c r="Q181614" i="20"/>
  <c r="L181614" i="20"/>
  <c r="R181613" i="20"/>
  <c r="Q181613" i="20"/>
  <c r="L181613" i="20"/>
  <c r="R181612" i="20"/>
  <c r="Q181612" i="20"/>
  <c r="L181612" i="20"/>
  <c r="R181611" i="20"/>
  <c r="Q181611" i="20"/>
  <c r="L181611" i="20"/>
  <c r="R181610" i="20"/>
  <c r="Q181610" i="20"/>
  <c r="L181610" i="20"/>
  <c r="R181609" i="20"/>
  <c r="Q181609" i="20"/>
  <c r="L181609" i="20"/>
  <c r="R181608" i="20"/>
  <c r="Q181608" i="20"/>
  <c r="L181608" i="20"/>
  <c r="R181607" i="20"/>
  <c r="Q181607" i="20"/>
  <c r="L181607" i="20"/>
  <c r="R181606" i="20"/>
  <c r="Q181606" i="20"/>
  <c r="L181606" i="20"/>
  <c r="R181605" i="20"/>
  <c r="Q181605" i="20"/>
  <c r="L181605" i="20"/>
  <c r="R181604" i="20"/>
  <c r="Q181604" i="20"/>
  <c r="L181604" i="20"/>
  <c r="R181603" i="20"/>
  <c r="Q181603" i="20"/>
  <c r="L181603" i="20"/>
  <c r="R181602" i="20"/>
  <c r="Q181602" i="20"/>
  <c r="L181602" i="20"/>
  <c r="R181601" i="20"/>
  <c r="Q181601" i="20"/>
  <c r="L181601" i="20"/>
  <c r="R181600" i="20"/>
  <c r="Q181600" i="20"/>
  <c r="L181600" i="20"/>
  <c r="R181599" i="20"/>
  <c r="Q181599" i="20"/>
  <c r="L181599" i="20"/>
  <c r="R181598" i="20"/>
  <c r="Q181598" i="20"/>
  <c r="L181598" i="20"/>
  <c r="R181597" i="20"/>
  <c r="Q181597" i="20"/>
  <c r="L181597" i="20"/>
  <c r="R181596" i="20"/>
  <c r="Q181596" i="20"/>
  <c r="L181596" i="20"/>
  <c r="R181595" i="20"/>
  <c r="Q181595" i="20"/>
  <c r="L181595" i="20"/>
  <c r="R181594" i="20"/>
  <c r="Q181594" i="20"/>
  <c r="L181594" i="20"/>
  <c r="R181593" i="20"/>
  <c r="Q181593" i="20"/>
  <c r="L181593" i="20"/>
  <c r="R181592" i="20"/>
  <c r="Q181592" i="20"/>
  <c r="L181592" i="20"/>
  <c r="R181591" i="20"/>
  <c r="Q181591" i="20"/>
  <c r="L181591" i="20"/>
  <c r="R181590" i="20"/>
  <c r="Q181590" i="20"/>
  <c r="L181590" i="20"/>
  <c r="R181589" i="20"/>
  <c r="Q181589" i="20"/>
  <c r="L181589" i="20"/>
  <c r="R181588" i="20"/>
  <c r="Q181588" i="20"/>
  <c r="L181588" i="20"/>
  <c r="R181587" i="20"/>
  <c r="Q181587" i="20"/>
  <c r="L181587" i="20"/>
  <c r="R181586" i="20"/>
  <c r="Q181586" i="20"/>
  <c r="L181586" i="20"/>
  <c r="R181585" i="20"/>
  <c r="Q181585" i="20"/>
  <c r="L181585" i="20"/>
  <c r="R181584" i="20"/>
  <c r="Q181584" i="20"/>
  <c r="L181584" i="20"/>
  <c r="R181583" i="20"/>
  <c r="Q181583" i="20"/>
  <c r="L181583" i="20"/>
  <c r="R181582" i="20"/>
  <c r="Q181582" i="20"/>
  <c r="L181582" i="20"/>
  <c r="R181581" i="20"/>
  <c r="Q181581" i="20"/>
  <c r="L181581" i="20"/>
  <c r="R181580" i="20"/>
  <c r="Q181580" i="20"/>
  <c r="L181580" i="20"/>
  <c r="R181579" i="20"/>
  <c r="Q181579" i="20"/>
  <c r="L181579" i="20"/>
  <c r="R181578" i="20"/>
  <c r="Q181578" i="20"/>
  <c r="L181578" i="20"/>
  <c r="R181577" i="20"/>
  <c r="Q181577" i="20"/>
  <c r="L181577" i="20"/>
  <c r="R181576" i="20"/>
  <c r="Q181576" i="20"/>
  <c r="L181576" i="20"/>
  <c r="R181575" i="20"/>
  <c r="Q181575" i="20"/>
  <c r="L181575" i="20"/>
  <c r="R181574" i="20"/>
  <c r="Q181574" i="20"/>
  <c r="L181574" i="20"/>
  <c r="R181573" i="20"/>
  <c r="Q181573" i="20"/>
  <c r="L181573" i="20"/>
  <c r="R181572" i="20"/>
  <c r="Q181572" i="20"/>
  <c r="L181572" i="20"/>
  <c r="R181571" i="20"/>
  <c r="Q181571" i="20"/>
  <c r="L181571" i="20"/>
  <c r="R181570" i="20"/>
  <c r="Q181570" i="20"/>
  <c r="L181570" i="20"/>
  <c r="R181569" i="20"/>
  <c r="Q181569" i="20"/>
  <c r="L181569" i="20"/>
  <c r="R181568" i="20"/>
  <c r="Q181568" i="20"/>
  <c r="L181568" i="20"/>
  <c r="R181567" i="20"/>
  <c r="Q181567" i="20"/>
  <c r="L181567" i="20"/>
  <c r="R181566" i="20"/>
  <c r="Q181566" i="20"/>
  <c r="L181566" i="20"/>
  <c r="R181565" i="20"/>
  <c r="Q181565" i="20"/>
  <c r="L181565" i="20"/>
  <c r="R181564" i="20"/>
  <c r="Q181564" i="20"/>
  <c r="L181564" i="20"/>
  <c r="R181563" i="20"/>
  <c r="Q181563" i="20"/>
  <c r="L181563" i="20"/>
  <c r="R181562" i="20"/>
  <c r="Q181562" i="20"/>
  <c r="L181562" i="20"/>
  <c r="R181561" i="20"/>
  <c r="Q181561" i="20"/>
  <c r="L181561" i="20"/>
  <c r="R181560" i="20"/>
  <c r="Q181560" i="20"/>
  <c r="L181560" i="20"/>
  <c r="R181559" i="20"/>
  <c r="Q181559" i="20"/>
  <c r="L181559" i="20"/>
  <c r="R181558" i="20"/>
  <c r="Q181558" i="20"/>
  <c r="L181558" i="20"/>
  <c r="R181557" i="20"/>
  <c r="Q181557" i="20"/>
  <c r="L181557" i="20"/>
  <c r="R181556" i="20"/>
  <c r="Q181556" i="20"/>
  <c r="L181556" i="20"/>
  <c r="R181555" i="20"/>
  <c r="Q181555" i="20"/>
  <c r="L181555" i="20"/>
  <c r="R181554" i="20"/>
  <c r="Q181554" i="20"/>
  <c r="L181554" i="20"/>
  <c r="R181553" i="20"/>
  <c r="Q181553" i="20"/>
  <c r="L181553" i="20"/>
  <c r="R181552" i="20"/>
  <c r="Q181552" i="20"/>
  <c r="L181552" i="20"/>
  <c r="R181551" i="20"/>
  <c r="Q181551" i="20"/>
  <c r="L181551" i="20"/>
  <c r="R181550" i="20"/>
  <c r="Q181550" i="20"/>
  <c r="L181550" i="20"/>
  <c r="R181549" i="20"/>
  <c r="Q181549" i="20"/>
  <c r="L181549" i="20"/>
  <c r="R181548" i="20"/>
  <c r="Q181548" i="20"/>
  <c r="L181548" i="20"/>
  <c r="R181547" i="20"/>
  <c r="Q181547" i="20"/>
  <c r="L181547" i="20"/>
  <c r="R181546" i="20"/>
  <c r="Q181546" i="20"/>
  <c r="L181546" i="20"/>
  <c r="R181545" i="20"/>
  <c r="Q181545" i="20"/>
  <c r="L181545" i="20"/>
  <c r="R181544" i="20"/>
  <c r="Q181544" i="20"/>
  <c r="L181544" i="20"/>
  <c r="R181543" i="20"/>
  <c r="Q181543" i="20"/>
  <c r="L181543" i="20"/>
  <c r="R181542" i="20"/>
  <c r="Q181542" i="20"/>
  <c r="L181542" i="20"/>
  <c r="R181541" i="20"/>
  <c r="Q181541" i="20"/>
  <c r="L181541" i="20"/>
  <c r="R181540" i="20"/>
  <c r="Q181540" i="20"/>
  <c r="L181540" i="20"/>
  <c r="R181539" i="20"/>
  <c r="Q181539" i="20"/>
  <c r="L181539" i="20"/>
  <c r="R181538" i="20"/>
  <c r="Q181538" i="20"/>
  <c r="L181538" i="20"/>
  <c r="R181537" i="20"/>
  <c r="Q181537" i="20"/>
  <c r="L181537" i="20"/>
  <c r="R181536" i="20"/>
  <c r="Q181536" i="20"/>
  <c r="L181536" i="20"/>
  <c r="R181535" i="20"/>
  <c r="Q181535" i="20"/>
  <c r="L181535" i="20"/>
  <c r="R181534" i="20"/>
  <c r="Q181534" i="20"/>
  <c r="L181534" i="20"/>
  <c r="R181533" i="20"/>
  <c r="Q181533" i="20"/>
  <c r="L181533" i="20"/>
  <c r="R181532" i="20"/>
  <c r="Q181532" i="20"/>
  <c r="L181532" i="20"/>
  <c r="R181531" i="20"/>
  <c r="Q181531" i="20"/>
  <c r="L181531" i="20"/>
  <c r="R181530" i="20"/>
  <c r="Q181530" i="20"/>
  <c r="L181530" i="20"/>
  <c r="R181529" i="20"/>
  <c r="Q181529" i="20"/>
  <c r="L181529" i="20"/>
  <c r="R181528" i="20"/>
  <c r="Q181528" i="20"/>
  <c r="L181528" i="20"/>
  <c r="R181527" i="20"/>
  <c r="Q181527" i="20"/>
  <c r="L181527" i="20"/>
  <c r="R181526" i="20"/>
  <c r="Q181526" i="20"/>
  <c r="L181526" i="20"/>
  <c r="R181525" i="20"/>
  <c r="Q181525" i="20"/>
  <c r="L181525" i="20"/>
  <c r="R181524" i="20"/>
  <c r="Q181524" i="20"/>
  <c r="L181524" i="20"/>
  <c r="R181523" i="20"/>
  <c r="Q181523" i="20"/>
  <c r="L181523" i="20"/>
  <c r="R181522" i="20"/>
  <c r="Q181522" i="20"/>
  <c r="L181522" i="20"/>
  <c r="R181521" i="20"/>
  <c r="Q181521" i="20"/>
  <c r="L181521" i="20"/>
  <c r="R181520" i="20"/>
  <c r="Q181520" i="20"/>
  <c r="L181520" i="20"/>
  <c r="R181519" i="20"/>
  <c r="Q181519" i="20"/>
  <c r="L181519" i="20"/>
  <c r="R181518" i="20"/>
  <c r="Q181518" i="20"/>
  <c r="L181518" i="20"/>
  <c r="R181517" i="20"/>
  <c r="Q181517" i="20"/>
  <c r="L181517" i="20"/>
  <c r="R181516" i="20"/>
  <c r="Q181516" i="20"/>
  <c r="L181516" i="20"/>
  <c r="R181515" i="20"/>
  <c r="Q181515" i="20"/>
  <c r="L181515" i="20"/>
  <c r="R181514" i="20"/>
  <c r="Q181514" i="20"/>
  <c r="L181514" i="20"/>
  <c r="R181513" i="20"/>
  <c r="Q181513" i="20"/>
  <c r="L181513" i="20"/>
  <c r="R181512" i="20"/>
  <c r="Q181512" i="20"/>
  <c r="L181512" i="20"/>
  <c r="R181511" i="20"/>
  <c r="Q181511" i="20"/>
  <c r="L181511" i="20"/>
  <c r="R181510" i="20"/>
  <c r="Q181510" i="20"/>
  <c r="L181510" i="20"/>
  <c r="R181509" i="20"/>
  <c r="Q181509" i="20"/>
  <c r="L181509" i="20"/>
  <c r="R181508" i="20"/>
  <c r="Q181508" i="20"/>
  <c r="L181508" i="20"/>
  <c r="R181507" i="20"/>
  <c r="Q181507" i="20"/>
  <c r="L181507" i="20"/>
  <c r="R181506" i="20"/>
  <c r="Q181506" i="20"/>
  <c r="L181506" i="20"/>
  <c r="R181505" i="20"/>
  <c r="Q181505" i="20"/>
  <c r="L181505" i="20"/>
  <c r="R181504" i="20"/>
  <c r="Q181504" i="20"/>
  <c r="L181504" i="20"/>
  <c r="R181503" i="20"/>
  <c r="Q181503" i="20"/>
  <c r="L181503" i="20"/>
  <c r="R181502" i="20"/>
  <c r="Q181502" i="20"/>
  <c r="L181502" i="20"/>
  <c r="R181501" i="20"/>
  <c r="Q181501" i="20"/>
  <c r="L181501" i="20"/>
  <c r="R181500" i="20"/>
  <c r="Q181500" i="20"/>
  <c r="L181500" i="20"/>
  <c r="R181499" i="20"/>
  <c r="Q181499" i="20"/>
  <c r="L181499" i="20"/>
  <c r="R181498" i="20"/>
  <c r="Q181498" i="20"/>
  <c r="L181498" i="20"/>
  <c r="R181497" i="20"/>
  <c r="Q181497" i="20"/>
  <c r="L181497" i="20"/>
  <c r="R181496" i="20"/>
  <c r="Q181496" i="20"/>
  <c r="L181496" i="20"/>
  <c r="R181495" i="20"/>
  <c r="Q181495" i="20"/>
  <c r="L181495" i="20"/>
  <c r="R181494" i="20"/>
  <c r="Q181494" i="20"/>
  <c r="L181494" i="20"/>
  <c r="R181493" i="20"/>
  <c r="Q181493" i="20"/>
  <c r="L181493" i="20"/>
  <c r="R181492" i="20"/>
  <c r="Q181492" i="20"/>
  <c r="L181492" i="20"/>
  <c r="R181491" i="20"/>
  <c r="Q181491" i="20"/>
  <c r="L181491" i="20"/>
  <c r="R181490" i="20"/>
  <c r="Q181490" i="20"/>
  <c r="L181490" i="20"/>
  <c r="R181489" i="20"/>
  <c r="Q181489" i="20"/>
  <c r="L181489" i="20"/>
  <c r="R181488" i="20"/>
  <c r="Q181488" i="20"/>
  <c r="L181488" i="20"/>
  <c r="R181487" i="20"/>
  <c r="Q181487" i="20"/>
  <c r="L181487" i="20"/>
  <c r="R181486" i="20"/>
  <c r="Q181486" i="20"/>
  <c r="L181486" i="20"/>
  <c r="R181485" i="20"/>
  <c r="Q181485" i="20"/>
  <c r="L181485" i="20"/>
  <c r="R181484" i="20"/>
  <c r="Q181484" i="20"/>
  <c r="L181484" i="20"/>
  <c r="R181483" i="20"/>
  <c r="Q181483" i="20"/>
  <c r="L181483" i="20"/>
  <c r="R181482" i="20"/>
  <c r="Q181482" i="20"/>
  <c r="L181482" i="20"/>
  <c r="R181481" i="20"/>
  <c r="Q181481" i="20"/>
  <c r="L181481" i="20"/>
  <c r="R181480" i="20"/>
  <c r="Q181480" i="20"/>
  <c r="L181480" i="20"/>
  <c r="R181479" i="20"/>
  <c r="Q181479" i="20"/>
  <c r="L181479" i="20"/>
  <c r="R181478" i="20"/>
  <c r="Q181478" i="20"/>
  <c r="L181478" i="20"/>
  <c r="R181477" i="20"/>
  <c r="Q181477" i="20"/>
  <c r="L181477" i="20"/>
  <c r="R181476" i="20"/>
  <c r="Q181476" i="20"/>
  <c r="L181476" i="20"/>
  <c r="R181475" i="20"/>
  <c r="Q181475" i="20"/>
  <c r="L181475" i="20"/>
  <c r="R181474" i="20"/>
  <c r="Q181474" i="20"/>
  <c r="L181474" i="20"/>
  <c r="R181473" i="20"/>
  <c r="Q181473" i="20"/>
  <c r="L181473" i="20"/>
  <c r="R181472" i="20"/>
  <c r="Q181472" i="20"/>
  <c r="L181472" i="20"/>
  <c r="R181471" i="20"/>
  <c r="Q181471" i="20"/>
  <c r="L181471" i="20"/>
  <c r="R181470" i="20"/>
  <c r="Q181470" i="20"/>
  <c r="L181470" i="20"/>
  <c r="R181469" i="20"/>
  <c r="Q181469" i="20"/>
  <c r="L181469" i="20"/>
  <c r="R181468" i="20"/>
  <c r="Q181468" i="20"/>
  <c r="L181468" i="20"/>
  <c r="R181467" i="20"/>
  <c r="Q181467" i="20"/>
  <c r="L181467" i="20"/>
  <c r="R181466" i="20"/>
  <c r="Q181466" i="20"/>
  <c r="L181466" i="20"/>
  <c r="R181465" i="20"/>
  <c r="Q181465" i="20"/>
  <c r="L181465" i="20"/>
  <c r="R181464" i="20"/>
  <c r="Q181464" i="20"/>
  <c r="L181464" i="20"/>
  <c r="R181463" i="20"/>
  <c r="Q181463" i="20"/>
  <c r="L181463" i="20"/>
  <c r="R181462" i="20"/>
  <c r="Q181462" i="20"/>
  <c r="L181462" i="20"/>
  <c r="R181461" i="20"/>
  <c r="Q181461" i="20"/>
  <c r="L181461" i="20"/>
  <c r="R181460" i="20"/>
  <c r="Q181460" i="20"/>
  <c r="L181460" i="20"/>
  <c r="R181459" i="20"/>
  <c r="Q181459" i="20"/>
  <c r="L181459" i="20"/>
  <c r="R181458" i="20"/>
  <c r="Q181458" i="20"/>
  <c r="L181458" i="20"/>
  <c r="R181457" i="20"/>
  <c r="Q181457" i="20"/>
  <c r="L181457" i="20"/>
  <c r="R181456" i="20"/>
  <c r="Q181456" i="20"/>
  <c r="L181456" i="20"/>
  <c r="R181455" i="20"/>
  <c r="Q181455" i="20"/>
  <c r="L181455" i="20"/>
  <c r="R181454" i="20"/>
  <c r="Q181454" i="20"/>
  <c r="L181454" i="20"/>
  <c r="R181453" i="20"/>
  <c r="Q181453" i="20"/>
  <c r="L181453" i="20"/>
  <c r="R181452" i="20"/>
  <c r="Q181452" i="20"/>
  <c r="L181452" i="20"/>
  <c r="R181451" i="20"/>
  <c r="Q181451" i="20"/>
  <c r="L181451" i="20"/>
  <c r="R181450" i="20"/>
  <c r="Q181450" i="20"/>
  <c r="L181450" i="20"/>
  <c r="R181449" i="20"/>
  <c r="Q181449" i="20"/>
  <c r="L181449" i="20"/>
  <c r="R181448" i="20"/>
  <c r="Q181448" i="20"/>
  <c r="L181448" i="20"/>
  <c r="R181447" i="20"/>
  <c r="Q181447" i="20"/>
  <c r="L181447" i="20"/>
  <c r="R181446" i="20"/>
  <c r="Q181446" i="20"/>
  <c r="L181446" i="20"/>
  <c r="R181445" i="20"/>
  <c r="Q181445" i="20"/>
  <c r="L181445" i="20"/>
  <c r="R181444" i="20"/>
  <c r="Q181444" i="20"/>
  <c r="L181444" i="20"/>
  <c r="R181443" i="20"/>
  <c r="Q181443" i="20"/>
  <c r="L181443" i="20"/>
  <c r="R181442" i="20"/>
  <c r="Q181442" i="20"/>
  <c r="L181442" i="20"/>
  <c r="R181441" i="20"/>
  <c r="Q181441" i="20"/>
  <c r="L181441" i="20"/>
  <c r="R181440" i="20"/>
  <c r="Q181440" i="20"/>
  <c r="L181440" i="20"/>
  <c r="R181439" i="20"/>
  <c r="Q181439" i="20"/>
  <c r="L181439" i="20"/>
  <c r="R181438" i="20"/>
  <c r="Q181438" i="20"/>
  <c r="L181438" i="20"/>
  <c r="R181437" i="20"/>
  <c r="Q181437" i="20"/>
  <c r="L181437" i="20"/>
  <c r="R181436" i="20"/>
  <c r="Q181436" i="20"/>
  <c r="L181436" i="20"/>
  <c r="R181435" i="20"/>
  <c r="Q181435" i="20"/>
  <c r="L181435" i="20"/>
  <c r="R181434" i="20"/>
  <c r="Q181434" i="20"/>
  <c r="L181434" i="20"/>
  <c r="R181433" i="20"/>
  <c r="Q181433" i="20"/>
  <c r="L181433" i="20"/>
  <c r="R181432" i="20"/>
  <c r="Q181432" i="20"/>
  <c r="L181432" i="20"/>
  <c r="R181431" i="20"/>
  <c r="Q181431" i="20"/>
  <c r="L181431" i="20"/>
  <c r="R181430" i="20"/>
  <c r="Q181430" i="20"/>
  <c r="L181430" i="20"/>
  <c r="R181429" i="20"/>
  <c r="Q181429" i="20"/>
  <c r="L181429" i="20"/>
  <c r="R181428" i="20"/>
  <c r="Q181428" i="20"/>
  <c r="L181428" i="20"/>
  <c r="R181427" i="20"/>
  <c r="Q181427" i="20"/>
  <c r="L181427" i="20"/>
  <c r="R181426" i="20"/>
  <c r="Q181426" i="20"/>
  <c r="L181426" i="20"/>
  <c r="R181425" i="20"/>
  <c r="Q181425" i="20"/>
  <c r="L181425" i="20"/>
  <c r="R181424" i="20"/>
  <c r="Q181424" i="20"/>
  <c r="L181424" i="20"/>
  <c r="R181423" i="20"/>
  <c r="Q181423" i="20"/>
  <c r="L181423" i="20"/>
  <c r="R181422" i="20"/>
  <c r="Q181422" i="20"/>
  <c r="L181422" i="20"/>
  <c r="R181421" i="20"/>
  <c r="Q181421" i="20"/>
  <c r="L181421" i="20"/>
  <c r="R181420" i="20"/>
  <c r="Q181420" i="20"/>
  <c r="L181420" i="20"/>
  <c r="R181419" i="20"/>
  <c r="Q181419" i="20"/>
  <c r="L181419" i="20"/>
  <c r="R181418" i="20"/>
  <c r="Q181418" i="20"/>
  <c r="L181418" i="20"/>
  <c r="R181417" i="20"/>
  <c r="Q181417" i="20"/>
  <c r="L181417" i="20"/>
  <c r="R181416" i="20"/>
  <c r="Q181416" i="20"/>
  <c r="L181416" i="20"/>
  <c r="R181415" i="20"/>
  <c r="Q181415" i="20"/>
  <c r="L181415" i="20"/>
  <c r="R181414" i="20"/>
  <c r="Q181414" i="20"/>
  <c r="L181414" i="20"/>
  <c r="R181413" i="20"/>
  <c r="Q181413" i="20"/>
  <c r="L181413" i="20"/>
  <c r="R181412" i="20"/>
  <c r="Q181412" i="20"/>
  <c r="L181412" i="20"/>
  <c r="R181411" i="20"/>
  <c r="Q181411" i="20"/>
  <c r="L181411" i="20"/>
  <c r="R181410" i="20"/>
  <c r="Q181410" i="20"/>
  <c r="L181410" i="20"/>
  <c r="R181409" i="20"/>
  <c r="Q181409" i="20"/>
  <c r="L181409" i="20"/>
  <c r="R181408" i="20"/>
  <c r="Q181408" i="20"/>
  <c r="L181408" i="20"/>
  <c r="R181407" i="20"/>
  <c r="Q181407" i="20"/>
  <c r="L181407" i="20"/>
  <c r="R181406" i="20"/>
  <c r="Q181406" i="20"/>
  <c r="L181406" i="20"/>
  <c r="R181405" i="20"/>
  <c r="Q181405" i="20"/>
  <c r="L181405" i="20"/>
  <c r="R181404" i="20"/>
  <c r="Q181404" i="20"/>
  <c r="L181404" i="20"/>
  <c r="R181403" i="20"/>
  <c r="Q181403" i="20"/>
  <c r="L181403" i="20"/>
  <c r="R181402" i="20"/>
  <c r="Q181402" i="20"/>
  <c r="L181402" i="20"/>
  <c r="R181401" i="20"/>
  <c r="Q181401" i="20"/>
  <c r="L181401" i="20"/>
  <c r="R181400" i="20"/>
  <c r="Q181400" i="20"/>
  <c r="L181400" i="20"/>
  <c r="R181399" i="20"/>
  <c r="Q181399" i="20"/>
  <c r="L181399" i="20"/>
  <c r="R181398" i="20"/>
  <c r="Q181398" i="20"/>
  <c r="L181398" i="20"/>
  <c r="R181397" i="20"/>
  <c r="Q181397" i="20"/>
  <c r="L181397" i="20"/>
  <c r="R181396" i="20"/>
  <c r="Q181396" i="20"/>
  <c r="L181396" i="20"/>
  <c r="R181395" i="20"/>
  <c r="Q181395" i="20"/>
  <c r="L181395" i="20"/>
  <c r="R181394" i="20"/>
  <c r="Q181394" i="20"/>
  <c r="L181394" i="20"/>
  <c r="R181393" i="20"/>
  <c r="Q181393" i="20"/>
  <c r="L181393" i="20"/>
  <c r="R181392" i="20"/>
  <c r="Q181392" i="20"/>
  <c r="L181392" i="20"/>
  <c r="R181391" i="20"/>
  <c r="Q181391" i="20"/>
  <c r="L181391" i="20"/>
  <c r="R181390" i="20"/>
  <c r="Q181390" i="20"/>
  <c r="L181390" i="20"/>
  <c r="R181389" i="20"/>
  <c r="Q181389" i="20"/>
  <c r="L181389" i="20"/>
  <c r="R181388" i="20"/>
  <c r="Q181388" i="20"/>
  <c r="L181388" i="20"/>
  <c r="R181387" i="20"/>
  <c r="Q181387" i="20"/>
  <c r="L181387" i="20"/>
  <c r="R181386" i="20"/>
  <c r="Q181386" i="20"/>
  <c r="L181386" i="20"/>
  <c r="R181385" i="20"/>
  <c r="Q181385" i="20"/>
  <c r="L181385" i="20"/>
  <c r="R181384" i="20"/>
  <c r="Q181384" i="20"/>
  <c r="L181384" i="20"/>
  <c r="R181383" i="20"/>
  <c r="Q181383" i="20"/>
  <c r="L181383" i="20"/>
  <c r="R181382" i="20"/>
  <c r="Q181382" i="20"/>
  <c r="L181382" i="20"/>
  <c r="R181381" i="20"/>
  <c r="Q181381" i="20"/>
  <c r="L181381" i="20"/>
  <c r="R181380" i="20"/>
  <c r="Q181380" i="20"/>
  <c r="L181380" i="20"/>
  <c r="R181379" i="20"/>
  <c r="Q181379" i="20"/>
  <c r="L181379" i="20"/>
  <c r="R181378" i="20"/>
  <c r="Q181378" i="20"/>
  <c r="L181378" i="20"/>
  <c r="R181377" i="20"/>
  <c r="Q181377" i="20"/>
  <c r="L181377" i="20"/>
  <c r="R181376" i="20"/>
  <c r="Q181376" i="20"/>
  <c r="L181376" i="20"/>
  <c r="R181375" i="20"/>
  <c r="Q181375" i="20"/>
  <c r="L181375" i="20"/>
  <c r="R181374" i="20"/>
  <c r="Q181374" i="20"/>
  <c r="L181374" i="20"/>
  <c r="R181373" i="20"/>
  <c r="Q181373" i="20"/>
  <c r="L181373" i="20"/>
  <c r="R181372" i="20"/>
  <c r="Q181372" i="20"/>
  <c r="L181372" i="20"/>
  <c r="R181371" i="20"/>
  <c r="Q181371" i="20"/>
  <c r="L181371" i="20"/>
  <c r="R181370" i="20"/>
  <c r="Q181370" i="20"/>
  <c r="L181370" i="20"/>
  <c r="R181369" i="20"/>
  <c r="Q181369" i="20"/>
  <c r="L181369" i="20"/>
  <c r="R181368" i="20"/>
  <c r="Q181368" i="20"/>
  <c r="L181368" i="20"/>
  <c r="R181367" i="20"/>
  <c r="Q181367" i="20"/>
  <c r="L181367" i="20"/>
  <c r="R181366" i="20"/>
  <c r="Q181366" i="20"/>
  <c r="L181366" i="20"/>
  <c r="R181365" i="20"/>
  <c r="Q181365" i="20"/>
  <c r="L181365" i="20"/>
  <c r="R181364" i="20"/>
  <c r="Q181364" i="20"/>
  <c r="L181364" i="20"/>
  <c r="R181363" i="20"/>
  <c r="Q181363" i="20"/>
  <c r="L181363" i="20"/>
  <c r="R181362" i="20"/>
  <c r="Q181362" i="20"/>
  <c r="L181362" i="20"/>
  <c r="R181361" i="20"/>
  <c r="Q181361" i="20"/>
  <c r="L181361" i="20"/>
  <c r="R181360" i="20"/>
  <c r="Q181360" i="20"/>
  <c r="L181360" i="20"/>
  <c r="R181359" i="20"/>
  <c r="Q181359" i="20"/>
  <c r="L181359" i="20"/>
  <c r="R181358" i="20"/>
  <c r="Q181358" i="20"/>
  <c r="L181358" i="20"/>
  <c r="R181357" i="20"/>
  <c r="Q181357" i="20"/>
  <c r="L181357" i="20"/>
  <c r="R181356" i="20"/>
  <c r="Q181356" i="20"/>
  <c r="L181356" i="20"/>
  <c r="R181355" i="20"/>
  <c r="Q181355" i="20"/>
  <c r="L181355" i="20"/>
  <c r="R181354" i="20"/>
  <c r="Q181354" i="20"/>
  <c r="L181354" i="20"/>
  <c r="R181353" i="20"/>
  <c r="Q181353" i="20"/>
  <c r="L181353" i="20"/>
  <c r="R181352" i="20"/>
  <c r="Q181352" i="20"/>
  <c r="L181352" i="20"/>
  <c r="R181351" i="20"/>
  <c r="Q181351" i="20"/>
  <c r="L181351" i="20"/>
  <c r="R181350" i="20"/>
  <c r="Q181350" i="20"/>
  <c r="L181350" i="20"/>
  <c r="R181349" i="20"/>
  <c r="Q181349" i="20"/>
  <c r="L181349" i="20"/>
  <c r="R181348" i="20"/>
  <c r="Q181348" i="20"/>
  <c r="L181348" i="20"/>
  <c r="R181347" i="20"/>
  <c r="Q181347" i="20"/>
  <c r="L181347" i="20"/>
  <c r="R181346" i="20"/>
  <c r="Q181346" i="20"/>
  <c r="L181346" i="20"/>
  <c r="R181345" i="20"/>
  <c r="Q181345" i="20"/>
  <c r="L181345" i="20"/>
  <c r="R181344" i="20"/>
  <c r="Q181344" i="20"/>
  <c r="L181344" i="20"/>
  <c r="R181343" i="20"/>
  <c r="Q181343" i="20"/>
  <c r="L181343" i="20"/>
  <c r="R181342" i="20"/>
  <c r="Q181342" i="20"/>
  <c r="L181342" i="20"/>
  <c r="R181341" i="20"/>
  <c r="Q181341" i="20"/>
  <c r="L181341" i="20"/>
  <c r="R181340" i="20"/>
  <c r="Q181340" i="20"/>
  <c r="L181340" i="20"/>
  <c r="R181339" i="20"/>
  <c r="Q181339" i="20"/>
  <c r="L181339" i="20"/>
  <c r="R181338" i="20"/>
  <c r="Q181338" i="20"/>
  <c r="L181338" i="20"/>
  <c r="R181337" i="20"/>
  <c r="Q181337" i="20"/>
  <c r="L181337" i="20"/>
  <c r="R181336" i="20"/>
  <c r="Q181336" i="20"/>
  <c r="L181336" i="20"/>
  <c r="R181335" i="20"/>
  <c r="Q181335" i="20"/>
  <c r="L181335" i="20"/>
  <c r="R181334" i="20"/>
  <c r="Q181334" i="20"/>
  <c r="L181334" i="20"/>
  <c r="R181333" i="20"/>
  <c r="Q181333" i="20"/>
  <c r="L181333" i="20"/>
  <c r="R181332" i="20"/>
  <c r="Q181332" i="20"/>
  <c r="L181332" i="20"/>
  <c r="R181331" i="20"/>
  <c r="Q181331" i="20"/>
  <c r="L181331" i="20"/>
  <c r="R181330" i="20"/>
  <c r="Q181330" i="20"/>
  <c r="L181330" i="20"/>
  <c r="R181329" i="20"/>
  <c r="Q181329" i="20"/>
  <c r="L181329" i="20"/>
  <c r="R181328" i="20"/>
  <c r="Q181328" i="20"/>
  <c r="L181328" i="20"/>
  <c r="R181327" i="20"/>
  <c r="Q181327" i="20"/>
  <c r="L181327" i="20"/>
  <c r="R181326" i="20"/>
  <c r="Q181326" i="20"/>
  <c r="L181326" i="20"/>
  <c r="R181325" i="20"/>
  <c r="Q181325" i="20"/>
  <c r="L181325" i="20"/>
  <c r="R181324" i="20"/>
  <c r="Q181324" i="20"/>
  <c r="L181324" i="20"/>
  <c r="R181323" i="20"/>
  <c r="Q181323" i="20"/>
  <c r="L181323" i="20"/>
  <c r="R181322" i="20"/>
  <c r="Q181322" i="20"/>
  <c r="L181322" i="20"/>
  <c r="R181321" i="20"/>
  <c r="Q181321" i="20"/>
  <c r="L181321" i="20"/>
  <c r="R181320" i="20"/>
  <c r="Q181320" i="20"/>
  <c r="L181320" i="20"/>
  <c r="R181319" i="20"/>
  <c r="Q181319" i="20"/>
  <c r="L181319" i="20"/>
  <c r="R181318" i="20"/>
  <c r="Q181318" i="20"/>
  <c r="L181318" i="20"/>
  <c r="R181317" i="20"/>
  <c r="Q181317" i="20"/>
  <c r="L181317" i="20"/>
  <c r="R181316" i="20"/>
  <c r="Q181316" i="20"/>
  <c r="L181316" i="20"/>
  <c r="R181315" i="20"/>
  <c r="Q181315" i="20"/>
  <c r="L181315" i="20"/>
  <c r="R181314" i="20"/>
  <c r="Q181314" i="20"/>
  <c r="L181314" i="20"/>
  <c r="R181313" i="20"/>
  <c r="Q181313" i="20"/>
  <c r="L181313" i="20"/>
  <c r="R181312" i="20"/>
  <c r="Q181312" i="20"/>
  <c r="L181312" i="20"/>
  <c r="R181311" i="20"/>
  <c r="Q181311" i="20"/>
  <c r="L181311" i="20"/>
  <c r="R181310" i="20"/>
  <c r="Q181310" i="20"/>
  <c r="L181310" i="20"/>
  <c r="R181309" i="20"/>
  <c r="Q181309" i="20"/>
  <c r="L181309" i="20"/>
  <c r="R181308" i="20"/>
  <c r="Q181308" i="20"/>
  <c r="L181308" i="20"/>
  <c r="R181307" i="20"/>
  <c r="Q181307" i="20"/>
  <c r="L181307" i="20"/>
  <c r="R181306" i="20"/>
  <c r="Q181306" i="20"/>
  <c r="L181306" i="20"/>
  <c r="R181305" i="20"/>
  <c r="Q181305" i="20"/>
  <c r="L181305" i="20"/>
  <c r="R181304" i="20"/>
  <c r="Q181304" i="20"/>
  <c r="L181304" i="20"/>
  <c r="R181303" i="20"/>
  <c r="Q181303" i="20"/>
  <c r="L181303" i="20"/>
  <c r="R181302" i="20"/>
  <c r="Q181302" i="20"/>
  <c r="L181302" i="20"/>
  <c r="R181301" i="20"/>
  <c r="Q181301" i="20"/>
  <c r="L181301" i="20"/>
  <c r="R181300" i="20"/>
  <c r="Q181300" i="20"/>
  <c r="L181300" i="20"/>
  <c r="R181299" i="20"/>
  <c r="Q181299" i="20"/>
  <c r="L181299" i="20"/>
  <c r="R181298" i="20"/>
  <c r="Q181298" i="20"/>
  <c r="L181298" i="20"/>
  <c r="R181297" i="20"/>
  <c r="Q181297" i="20"/>
  <c r="L181297" i="20"/>
  <c r="R181296" i="20"/>
  <c r="Q181296" i="20"/>
  <c r="L181296" i="20"/>
  <c r="R181295" i="20"/>
  <c r="Q181295" i="20"/>
  <c r="L181295" i="20"/>
  <c r="R181294" i="20"/>
  <c r="Q181294" i="20"/>
  <c r="L181294" i="20"/>
  <c r="R181293" i="20"/>
  <c r="Q181293" i="20"/>
  <c r="L181293" i="20"/>
  <c r="R181292" i="20"/>
  <c r="Q181292" i="20"/>
  <c r="L181292" i="20"/>
  <c r="R181291" i="20"/>
  <c r="Q181291" i="20"/>
  <c r="L181291" i="20"/>
  <c r="R181290" i="20"/>
  <c r="Q181290" i="20"/>
  <c r="L181290" i="20"/>
  <c r="R181289" i="20"/>
  <c r="Q181289" i="20"/>
  <c r="L181289" i="20"/>
  <c r="R181288" i="20"/>
  <c r="Q181288" i="20"/>
  <c r="L181288" i="20"/>
  <c r="R181287" i="20"/>
  <c r="Q181287" i="20"/>
  <c r="L181287" i="20"/>
  <c r="R181286" i="20"/>
  <c r="Q181286" i="20"/>
  <c r="L181286" i="20"/>
  <c r="R181285" i="20"/>
  <c r="Q181285" i="20"/>
  <c r="L181285" i="20"/>
  <c r="R181284" i="20"/>
  <c r="Q181284" i="20"/>
  <c r="L181284" i="20"/>
  <c r="R181283" i="20"/>
  <c r="Q181283" i="20"/>
  <c r="L181283" i="20"/>
  <c r="R181282" i="20"/>
  <c r="Q181282" i="20"/>
  <c r="L181282" i="20"/>
  <c r="R181281" i="20"/>
  <c r="Q181281" i="20"/>
  <c r="L181281" i="20"/>
  <c r="R181280" i="20"/>
  <c r="Q181280" i="20"/>
  <c r="L181280" i="20"/>
  <c r="R181279" i="20"/>
  <c r="Q181279" i="20"/>
  <c r="L181279" i="20"/>
  <c r="R181278" i="20"/>
  <c r="Q181278" i="20"/>
  <c r="L181278" i="20"/>
  <c r="R181277" i="20"/>
  <c r="Q181277" i="20"/>
  <c r="L181277" i="20"/>
  <c r="R181276" i="20"/>
  <c r="Q181276" i="20"/>
  <c r="L181276" i="20"/>
  <c r="R181275" i="20"/>
  <c r="Q181275" i="20"/>
  <c r="L181275" i="20"/>
  <c r="R181274" i="20"/>
  <c r="Q181274" i="20"/>
  <c r="L181274" i="20"/>
  <c r="R181273" i="20"/>
  <c r="Q181273" i="20"/>
  <c r="L181273" i="20"/>
  <c r="R181272" i="20"/>
  <c r="Q181272" i="20"/>
  <c r="L181272" i="20"/>
  <c r="R181271" i="20"/>
  <c r="Q181271" i="20"/>
  <c r="L181271" i="20"/>
  <c r="R181270" i="20"/>
  <c r="Q181270" i="20"/>
  <c r="L181270" i="20"/>
  <c r="R181269" i="20"/>
  <c r="Q181269" i="20"/>
  <c r="L181269" i="20"/>
  <c r="R181268" i="20"/>
  <c r="Q181268" i="20"/>
  <c r="L181268" i="20"/>
  <c r="R181267" i="20"/>
  <c r="Q181267" i="20"/>
  <c r="L181267" i="20"/>
  <c r="R181266" i="20"/>
  <c r="Q181266" i="20"/>
  <c r="L181266" i="20"/>
  <c r="R181265" i="20"/>
  <c r="Q181265" i="20"/>
  <c r="L181265" i="20"/>
  <c r="R181264" i="20"/>
  <c r="Q181264" i="20"/>
  <c r="L181264" i="20"/>
  <c r="R181263" i="20"/>
  <c r="Q181263" i="20"/>
  <c r="L181263" i="20"/>
  <c r="R181262" i="20"/>
  <c r="Q181262" i="20"/>
  <c r="L181262" i="20"/>
  <c r="R181261" i="20"/>
  <c r="Q181261" i="20"/>
  <c r="L181261" i="20"/>
  <c r="R181260" i="20"/>
  <c r="Q181260" i="20"/>
  <c r="L181260" i="20"/>
  <c r="R181259" i="20"/>
  <c r="Q181259" i="20"/>
  <c r="L181259" i="20"/>
  <c r="R181258" i="20"/>
  <c r="Q181258" i="20"/>
  <c r="L181258" i="20"/>
  <c r="R181257" i="20"/>
  <c r="Q181257" i="20"/>
  <c r="L181257" i="20"/>
  <c r="R181256" i="20"/>
  <c r="Q181256" i="20"/>
  <c r="L181256" i="20"/>
  <c r="R181255" i="20"/>
  <c r="Q181255" i="20"/>
  <c r="L181255" i="20"/>
  <c r="R181254" i="20"/>
  <c r="Q181254" i="20"/>
  <c r="L181254" i="20"/>
  <c r="R181253" i="20"/>
  <c r="Q181253" i="20"/>
  <c r="L181253" i="20"/>
  <c r="R181252" i="20"/>
  <c r="Q181252" i="20"/>
  <c r="L181252" i="20"/>
  <c r="R181251" i="20"/>
  <c r="Q181251" i="20"/>
  <c r="L181251" i="20"/>
  <c r="R181250" i="20"/>
  <c r="Q181250" i="20"/>
  <c r="L181250" i="20"/>
  <c r="R181249" i="20"/>
  <c r="Q181249" i="20"/>
  <c r="L181249" i="20"/>
  <c r="R181248" i="20"/>
  <c r="Q181248" i="20"/>
  <c r="L181248" i="20"/>
  <c r="R181247" i="20"/>
  <c r="Q181247" i="20"/>
  <c r="L181247" i="20"/>
  <c r="R181246" i="20"/>
  <c r="Q181246" i="20"/>
  <c r="L181246" i="20"/>
  <c r="R181245" i="20"/>
  <c r="Q181245" i="20"/>
  <c r="L181245" i="20"/>
  <c r="R181244" i="20"/>
  <c r="Q181244" i="20"/>
  <c r="L181244" i="20"/>
  <c r="R181243" i="20"/>
  <c r="Q181243" i="20"/>
  <c r="L181243" i="20"/>
  <c r="R181242" i="20"/>
  <c r="Q181242" i="20"/>
  <c r="L181242" i="20"/>
  <c r="R181241" i="20"/>
  <c r="Q181241" i="20"/>
  <c r="L181241" i="20"/>
  <c r="R181240" i="20"/>
  <c r="Q181240" i="20"/>
  <c r="L181240" i="20"/>
  <c r="R181239" i="20"/>
  <c r="Q181239" i="20"/>
  <c r="L181239" i="20"/>
  <c r="R181238" i="20"/>
  <c r="Q181238" i="20"/>
  <c r="L181238" i="20"/>
  <c r="R181237" i="20"/>
  <c r="Q181237" i="20"/>
  <c r="L181237" i="20"/>
  <c r="R181236" i="20"/>
  <c r="Q181236" i="20"/>
  <c r="L181236" i="20"/>
  <c r="R181235" i="20"/>
  <c r="Q181235" i="20"/>
  <c r="L181235" i="20"/>
  <c r="R181234" i="20"/>
  <c r="Q181234" i="20"/>
  <c r="L181234" i="20"/>
  <c r="R181233" i="20"/>
  <c r="Q181233" i="20"/>
  <c r="L181233" i="20"/>
  <c r="R181232" i="20"/>
  <c r="Q181232" i="20"/>
  <c r="L181232" i="20"/>
  <c r="R181231" i="20"/>
  <c r="Q181231" i="20"/>
  <c r="L181231" i="20"/>
  <c r="R181230" i="20"/>
  <c r="Q181230" i="20"/>
  <c r="L181230" i="20"/>
  <c r="R181229" i="20"/>
  <c r="Q181229" i="20"/>
  <c r="L181229" i="20"/>
  <c r="R181228" i="20"/>
  <c r="Q181228" i="20"/>
  <c r="L181228" i="20"/>
  <c r="R181227" i="20"/>
  <c r="Q181227" i="20"/>
  <c r="L181227" i="20"/>
  <c r="R181226" i="20"/>
  <c r="Q181226" i="20"/>
  <c r="L181226" i="20"/>
  <c r="R181225" i="20"/>
  <c r="Q181225" i="20"/>
  <c r="L181225" i="20"/>
  <c r="R181224" i="20"/>
  <c r="Q181224" i="20"/>
  <c r="L181224" i="20"/>
  <c r="R181223" i="20"/>
  <c r="Q181223" i="20"/>
  <c r="L181223" i="20"/>
  <c r="R181222" i="20"/>
  <c r="Q181222" i="20"/>
  <c r="L181222" i="20"/>
  <c r="R181221" i="20"/>
  <c r="Q181221" i="20"/>
  <c r="L181221" i="20"/>
  <c r="R181220" i="20"/>
  <c r="Q181220" i="20"/>
  <c r="L181220" i="20"/>
  <c r="R181219" i="20"/>
  <c r="Q181219" i="20"/>
  <c r="L181219" i="20"/>
  <c r="R181218" i="20"/>
  <c r="Q181218" i="20"/>
  <c r="L181218" i="20"/>
  <c r="R181217" i="20"/>
  <c r="Q181217" i="20"/>
  <c r="L181217" i="20"/>
  <c r="R181216" i="20"/>
  <c r="Q181216" i="20"/>
  <c r="L181216" i="20"/>
  <c r="R181215" i="20"/>
  <c r="Q181215" i="20"/>
  <c r="L181215" i="20"/>
  <c r="R181214" i="20"/>
  <c r="Q181214" i="20"/>
  <c r="L181214" i="20"/>
  <c r="R181213" i="20"/>
  <c r="Q181213" i="20"/>
  <c r="L181213" i="20"/>
  <c r="R181212" i="20"/>
  <c r="Q181212" i="20"/>
  <c r="L181212" i="20"/>
  <c r="R181211" i="20"/>
  <c r="Q181211" i="20"/>
  <c r="L181211" i="20"/>
  <c r="R181210" i="20"/>
  <c r="Q181210" i="20"/>
  <c r="L181210" i="20"/>
  <c r="R181209" i="20"/>
  <c r="Q181209" i="20"/>
  <c r="L181209" i="20"/>
  <c r="R181208" i="20"/>
  <c r="Q181208" i="20"/>
  <c r="L181208" i="20"/>
  <c r="R181207" i="20"/>
  <c r="Q181207" i="20"/>
  <c r="L181207" i="20"/>
  <c r="R181206" i="20"/>
  <c r="Q181206" i="20"/>
  <c r="L181206" i="20"/>
  <c r="R181205" i="20"/>
  <c r="Q181205" i="20"/>
  <c r="L181205" i="20"/>
  <c r="R181204" i="20"/>
  <c r="Q181204" i="20"/>
  <c r="L181204" i="20"/>
  <c r="R181203" i="20"/>
  <c r="Q181203" i="20"/>
  <c r="L181203" i="20"/>
  <c r="R181202" i="20"/>
  <c r="Q181202" i="20"/>
  <c r="L181202" i="20"/>
  <c r="R181201" i="20"/>
  <c r="Q181201" i="20"/>
  <c r="L181201" i="20"/>
  <c r="R181200" i="20"/>
  <c r="Q181200" i="20"/>
  <c r="L181200" i="20"/>
  <c r="R181199" i="20"/>
  <c r="Q181199" i="20"/>
  <c r="L181199" i="20"/>
  <c r="R181198" i="20"/>
  <c r="Q181198" i="20"/>
  <c r="L181198" i="20"/>
  <c r="R181197" i="20"/>
  <c r="Q181197" i="20"/>
  <c r="L181197" i="20"/>
  <c r="R181196" i="20"/>
  <c r="Q181196" i="20"/>
  <c r="L181196" i="20"/>
  <c r="R181195" i="20"/>
  <c r="Q181195" i="20"/>
  <c r="L181195" i="20"/>
  <c r="R181194" i="20"/>
  <c r="Q181194" i="20"/>
  <c r="L181194" i="20"/>
  <c r="R181193" i="20"/>
  <c r="Q181193" i="20"/>
  <c r="L181193" i="20"/>
  <c r="R181192" i="20"/>
  <c r="Q181192" i="20"/>
  <c r="L181192" i="20"/>
  <c r="R181191" i="20"/>
  <c r="Q181191" i="20"/>
  <c r="L181191" i="20"/>
  <c r="R181190" i="20"/>
  <c r="Q181190" i="20"/>
  <c r="L181190" i="20"/>
  <c r="R181189" i="20"/>
  <c r="Q181189" i="20"/>
  <c r="L181189" i="20"/>
  <c r="R181188" i="20"/>
  <c r="Q181188" i="20"/>
  <c r="L181188" i="20"/>
  <c r="R181187" i="20"/>
  <c r="Q181187" i="20"/>
  <c r="L181187" i="20"/>
  <c r="R181186" i="20"/>
  <c r="Q181186" i="20"/>
  <c r="L181186" i="20"/>
  <c r="R181185" i="20"/>
  <c r="Q181185" i="20"/>
  <c r="L181185" i="20"/>
  <c r="R181184" i="20"/>
  <c r="Q181184" i="20"/>
  <c r="L181184" i="20"/>
  <c r="R181183" i="20"/>
  <c r="Q181183" i="20"/>
  <c r="L181183" i="20"/>
  <c r="R181182" i="20"/>
  <c r="Q181182" i="20"/>
  <c r="L181182" i="20"/>
  <c r="R181181" i="20"/>
  <c r="Q181181" i="20"/>
  <c r="L181181" i="20"/>
  <c r="R181180" i="20"/>
  <c r="Q181180" i="20"/>
  <c r="L181180" i="20"/>
  <c r="R181179" i="20"/>
  <c r="Q181179" i="20"/>
  <c r="L181179" i="20"/>
  <c r="R181178" i="20"/>
  <c r="Q181178" i="20"/>
  <c r="L181178" i="20"/>
  <c r="R181177" i="20"/>
  <c r="Q181177" i="20"/>
  <c r="L181177" i="20"/>
  <c r="R181176" i="20"/>
  <c r="Q181176" i="20"/>
  <c r="L181176" i="20"/>
  <c r="R181175" i="20"/>
  <c r="Q181175" i="20"/>
  <c r="L181175" i="20"/>
  <c r="R181174" i="20"/>
  <c r="Q181174" i="20"/>
  <c r="L181174" i="20"/>
  <c r="R181173" i="20"/>
  <c r="Q181173" i="20"/>
  <c r="L181173" i="20"/>
  <c r="R181172" i="20"/>
  <c r="Q181172" i="20"/>
  <c r="L181172" i="20"/>
  <c r="R181171" i="20"/>
  <c r="Q181171" i="20"/>
  <c r="L181171" i="20"/>
  <c r="R181170" i="20"/>
  <c r="Q181170" i="20"/>
  <c r="L181170" i="20"/>
  <c r="R181169" i="20"/>
  <c r="Q181169" i="20"/>
  <c r="L181169" i="20"/>
  <c r="R181168" i="20"/>
  <c r="Q181168" i="20"/>
  <c r="L181168" i="20"/>
  <c r="R181167" i="20"/>
  <c r="Q181167" i="20"/>
  <c r="L181167" i="20"/>
  <c r="R181166" i="20"/>
  <c r="Q181166" i="20"/>
  <c r="L181166" i="20"/>
  <c r="R181165" i="20"/>
  <c r="Q181165" i="20"/>
  <c r="L181165" i="20"/>
  <c r="R181164" i="20"/>
  <c r="Q181164" i="20"/>
  <c r="L181164" i="20"/>
  <c r="R181163" i="20"/>
  <c r="Q181163" i="20"/>
  <c r="L181163" i="20"/>
  <c r="R181162" i="20"/>
  <c r="Q181162" i="20"/>
  <c r="L181162" i="20"/>
  <c r="R181161" i="20"/>
  <c r="Q181161" i="20"/>
  <c r="L181161" i="20"/>
  <c r="R181160" i="20"/>
  <c r="Q181160" i="20"/>
  <c r="L181160" i="20"/>
  <c r="R181159" i="20"/>
  <c r="Q181159" i="20"/>
  <c r="L181159" i="20"/>
  <c r="R181158" i="20"/>
  <c r="Q181158" i="20"/>
  <c r="L181158" i="20"/>
  <c r="R181157" i="20"/>
  <c r="Q181157" i="20"/>
  <c r="L181157" i="20"/>
  <c r="R181156" i="20"/>
  <c r="Q181156" i="20"/>
  <c r="L181156" i="20"/>
  <c r="R181155" i="20"/>
  <c r="Q181155" i="20"/>
  <c r="L181155" i="20"/>
  <c r="R181154" i="20"/>
  <c r="Q181154" i="20"/>
  <c r="L181154" i="20"/>
  <c r="R181153" i="20"/>
  <c r="Q181153" i="20"/>
  <c r="L181153" i="20"/>
  <c r="R181152" i="20"/>
  <c r="Q181152" i="20"/>
  <c r="L181152" i="20"/>
  <c r="R181151" i="20"/>
  <c r="Q181151" i="20"/>
  <c r="L181151" i="20"/>
  <c r="R181150" i="20"/>
  <c r="Q181150" i="20"/>
  <c r="L181150" i="20"/>
  <c r="R181149" i="20"/>
  <c r="Q181149" i="20"/>
  <c r="L181149" i="20"/>
  <c r="R181148" i="20"/>
  <c r="Q181148" i="20"/>
  <c r="L181148" i="20"/>
  <c r="R181147" i="20"/>
  <c r="Q181147" i="20"/>
  <c r="L181147" i="20"/>
  <c r="R181146" i="20"/>
  <c r="Q181146" i="20"/>
  <c r="L181146" i="20"/>
  <c r="R181145" i="20"/>
  <c r="Q181145" i="20"/>
  <c r="L181145" i="20"/>
  <c r="R181144" i="20"/>
  <c r="Q181144" i="20"/>
  <c r="L181144" i="20"/>
  <c r="R181143" i="20"/>
  <c r="Q181143" i="20"/>
  <c r="L181143" i="20"/>
  <c r="R181142" i="20"/>
  <c r="Q181142" i="20"/>
  <c r="L181142" i="20"/>
  <c r="R181141" i="20"/>
  <c r="Q181141" i="20"/>
  <c r="L181141" i="20"/>
  <c r="R181140" i="20"/>
  <c r="Q181140" i="20"/>
  <c r="L181140" i="20"/>
  <c r="R181139" i="20"/>
  <c r="Q181139" i="20"/>
  <c r="L181139" i="20"/>
  <c r="R181138" i="20"/>
  <c r="Q181138" i="20"/>
  <c r="L181138" i="20"/>
  <c r="R181137" i="20"/>
  <c r="Q181137" i="20"/>
  <c r="L181137" i="20"/>
  <c r="R181136" i="20"/>
  <c r="Q181136" i="20"/>
  <c r="L181136" i="20"/>
  <c r="R181135" i="20"/>
  <c r="Q181135" i="20"/>
  <c r="L181135" i="20"/>
  <c r="R181134" i="20"/>
  <c r="Q181134" i="20"/>
  <c r="L181134" i="20"/>
  <c r="R181133" i="20"/>
  <c r="Q181133" i="20"/>
  <c r="L181133" i="20"/>
  <c r="R181132" i="20"/>
  <c r="Q181132" i="20"/>
  <c r="L181132" i="20"/>
  <c r="R181131" i="20"/>
  <c r="Q181131" i="20"/>
  <c r="L181131" i="20"/>
  <c r="R181130" i="20"/>
  <c r="Q181130" i="20"/>
  <c r="L181130" i="20"/>
  <c r="R181129" i="20"/>
  <c r="Q181129" i="20"/>
  <c r="L181129" i="20"/>
  <c r="R181128" i="20"/>
  <c r="Q181128" i="20"/>
  <c r="L181128" i="20"/>
  <c r="R181127" i="20"/>
  <c r="Q181127" i="20"/>
  <c r="L181127" i="20"/>
  <c r="R181126" i="20"/>
  <c r="Q181126" i="20"/>
  <c r="L181126" i="20"/>
  <c r="R181125" i="20"/>
  <c r="Q181125" i="20"/>
  <c r="L181125" i="20"/>
  <c r="R181124" i="20"/>
  <c r="Q181124" i="20"/>
  <c r="L181124" i="20"/>
  <c r="R181123" i="20"/>
  <c r="Q181123" i="20"/>
  <c r="L181123" i="20"/>
  <c r="R181122" i="20"/>
  <c r="Q181122" i="20"/>
  <c r="L181122" i="20"/>
  <c r="R181121" i="20"/>
  <c r="Q181121" i="20"/>
  <c r="L181121" i="20"/>
  <c r="R181120" i="20"/>
  <c r="Q181120" i="20"/>
  <c r="L181120" i="20"/>
  <c r="R181119" i="20"/>
  <c r="Q181119" i="20"/>
  <c r="L181119" i="20"/>
  <c r="R181118" i="20"/>
  <c r="Q181118" i="20"/>
  <c r="L181118" i="20"/>
  <c r="R181117" i="20"/>
  <c r="Q181117" i="20"/>
  <c r="L181117" i="20"/>
  <c r="R181116" i="20"/>
  <c r="Q181116" i="20"/>
  <c r="L181116" i="20"/>
  <c r="R181115" i="20"/>
  <c r="Q181115" i="20"/>
  <c r="L181115" i="20"/>
  <c r="R181114" i="20"/>
  <c r="Q181114" i="20"/>
  <c r="L181114" i="20"/>
  <c r="R181113" i="20"/>
  <c r="Q181113" i="20"/>
  <c r="L181113" i="20"/>
  <c r="R181112" i="20"/>
  <c r="Q181112" i="20"/>
  <c r="L181112" i="20"/>
  <c r="R181111" i="20"/>
  <c r="Q181111" i="20"/>
  <c r="L181111" i="20"/>
  <c r="R181110" i="20"/>
  <c r="Q181110" i="20"/>
  <c r="L181110" i="20"/>
  <c r="R181109" i="20"/>
  <c r="Q181109" i="20"/>
  <c r="L181109" i="20"/>
  <c r="R181108" i="20"/>
  <c r="Q181108" i="20"/>
  <c r="L181108" i="20"/>
  <c r="R181107" i="20"/>
  <c r="Q181107" i="20"/>
  <c r="L181107" i="20"/>
  <c r="R181106" i="20"/>
  <c r="Q181106" i="20"/>
  <c r="L181106" i="20"/>
  <c r="R181105" i="20"/>
  <c r="Q181105" i="20"/>
  <c r="L181105" i="20"/>
  <c r="R181104" i="20"/>
  <c r="Q181104" i="20"/>
  <c r="L181104" i="20"/>
  <c r="R181103" i="20"/>
  <c r="Q181103" i="20"/>
  <c r="L181103" i="20"/>
  <c r="R181102" i="20"/>
  <c r="Q181102" i="20"/>
  <c r="L181102" i="20"/>
  <c r="R181101" i="20"/>
  <c r="Q181101" i="20"/>
  <c r="L181101" i="20"/>
  <c r="R181100" i="20"/>
  <c r="Q181100" i="20"/>
  <c r="L181100" i="20"/>
  <c r="R181099" i="20"/>
  <c r="Q181099" i="20"/>
  <c r="L181099" i="20"/>
  <c r="R181098" i="20"/>
  <c r="Q181098" i="20"/>
  <c r="L181098" i="20"/>
  <c r="R181097" i="20"/>
  <c r="Q181097" i="20"/>
  <c r="L181097" i="20"/>
  <c r="R181096" i="20"/>
  <c r="Q181096" i="20"/>
  <c r="L181096" i="20"/>
  <c r="R181095" i="20"/>
  <c r="Q181095" i="20"/>
  <c r="L181095" i="20"/>
  <c r="R181094" i="20"/>
  <c r="Q181094" i="20"/>
  <c r="L181094" i="20"/>
  <c r="R181093" i="20"/>
  <c r="Q181093" i="20"/>
  <c r="L181093" i="20"/>
  <c r="R181092" i="20"/>
  <c r="Q181092" i="20"/>
  <c r="L181092" i="20"/>
  <c r="R181091" i="20"/>
  <c r="Q181091" i="20"/>
  <c r="L181091" i="20"/>
  <c r="R181090" i="20"/>
  <c r="Q181090" i="20"/>
  <c r="L181090" i="20"/>
  <c r="R181089" i="20"/>
  <c r="Q181089" i="20"/>
  <c r="L181089" i="20"/>
  <c r="R181088" i="20"/>
  <c r="Q181088" i="20"/>
  <c r="L181088" i="20"/>
  <c r="R181087" i="20"/>
  <c r="Q181087" i="20"/>
  <c r="L181087" i="20"/>
  <c r="R181086" i="20"/>
  <c r="Q181086" i="20"/>
  <c r="L181086" i="20"/>
  <c r="R181085" i="20"/>
  <c r="Q181085" i="20"/>
  <c r="L181085" i="20"/>
  <c r="R181084" i="20"/>
  <c r="Q181084" i="20"/>
  <c r="L181084" i="20"/>
  <c r="R181083" i="20"/>
  <c r="Q181083" i="20"/>
  <c r="L181083" i="20"/>
  <c r="R181082" i="20"/>
  <c r="Q181082" i="20"/>
  <c r="L181082" i="20"/>
  <c r="R181081" i="20"/>
  <c r="Q181081" i="20"/>
  <c r="L181081" i="20"/>
  <c r="R181080" i="20"/>
  <c r="Q181080" i="20"/>
  <c r="L181080" i="20"/>
  <c r="R181079" i="20"/>
  <c r="Q181079" i="20"/>
  <c r="L181079" i="20"/>
  <c r="R181078" i="20"/>
  <c r="Q181078" i="20"/>
  <c r="L181078" i="20"/>
  <c r="R181077" i="20"/>
  <c r="Q181077" i="20"/>
  <c r="L181077" i="20"/>
  <c r="R181076" i="20"/>
  <c r="Q181076" i="20"/>
  <c r="L181076" i="20"/>
  <c r="R181075" i="20"/>
  <c r="Q181075" i="20"/>
  <c r="L181075" i="20"/>
  <c r="R181074" i="20"/>
  <c r="Q181074" i="20"/>
  <c r="L181074" i="20"/>
  <c r="R181073" i="20"/>
  <c r="Q181073" i="20"/>
  <c r="L181073" i="20"/>
  <c r="R181072" i="20"/>
  <c r="Q181072" i="20"/>
  <c r="L181072" i="20"/>
  <c r="R181071" i="20"/>
  <c r="Q181071" i="20"/>
  <c r="L181071" i="20"/>
  <c r="R181070" i="20"/>
  <c r="Q181070" i="20"/>
  <c r="L181070" i="20"/>
  <c r="R181069" i="20"/>
  <c r="Q181069" i="20"/>
  <c r="L181069" i="20"/>
  <c r="R181068" i="20"/>
  <c r="Q181068" i="20"/>
  <c r="L181068" i="20"/>
  <c r="R181067" i="20"/>
  <c r="Q181067" i="20"/>
  <c r="L181067" i="20"/>
  <c r="R181066" i="20"/>
  <c r="Q181066" i="20"/>
  <c r="L181066" i="20"/>
  <c r="R181065" i="20"/>
  <c r="Q181065" i="20"/>
  <c r="L181065" i="20"/>
  <c r="R181064" i="20"/>
  <c r="Q181064" i="20"/>
  <c r="L181064" i="20"/>
  <c r="R181063" i="20"/>
  <c r="Q181063" i="20"/>
  <c r="L181063" i="20"/>
  <c r="R181062" i="20"/>
  <c r="Q181062" i="20"/>
  <c r="L181062" i="20"/>
  <c r="R181061" i="20"/>
  <c r="Q181061" i="20"/>
  <c r="L181061" i="20"/>
  <c r="R181060" i="20"/>
  <c r="Q181060" i="20"/>
  <c r="L181060" i="20"/>
  <c r="R181059" i="20"/>
  <c r="Q181059" i="20"/>
  <c r="L181059" i="20"/>
  <c r="R181058" i="20"/>
  <c r="Q181058" i="20"/>
  <c r="L181058" i="20"/>
  <c r="R181057" i="20"/>
  <c r="Q181057" i="20"/>
  <c r="L181057" i="20"/>
  <c r="R181056" i="20"/>
  <c r="Q181056" i="20"/>
  <c r="L181056" i="20"/>
  <c r="R181055" i="20"/>
  <c r="Q181055" i="20"/>
  <c r="L181055" i="20"/>
  <c r="R181054" i="20"/>
  <c r="Q181054" i="20"/>
  <c r="L181054" i="20"/>
  <c r="R181053" i="20"/>
  <c r="Q181053" i="20"/>
  <c r="L181053" i="20"/>
  <c r="R181052" i="20"/>
  <c r="Q181052" i="20"/>
  <c r="L181052" i="20"/>
  <c r="R181051" i="20"/>
  <c r="Q181051" i="20"/>
  <c r="L181051" i="20"/>
  <c r="R181050" i="20"/>
  <c r="Q181050" i="20"/>
  <c r="L181050" i="20"/>
  <c r="R181049" i="20"/>
  <c r="Q181049" i="20"/>
  <c r="L181049" i="20"/>
  <c r="R181048" i="20"/>
  <c r="Q181048" i="20"/>
  <c r="L181048" i="20"/>
  <c r="R181047" i="20"/>
  <c r="Q181047" i="20"/>
  <c r="L181047" i="20"/>
  <c r="R181046" i="20"/>
  <c r="Q181046" i="20"/>
  <c r="L181046" i="20"/>
  <c r="R181045" i="20"/>
  <c r="Q181045" i="20"/>
  <c r="L181045" i="20"/>
  <c r="R181044" i="20"/>
  <c r="Q181044" i="20"/>
  <c r="L181044" i="20"/>
  <c r="R181043" i="20"/>
  <c r="Q181043" i="20"/>
  <c r="L181043" i="20"/>
  <c r="R181042" i="20"/>
  <c r="Q181042" i="20"/>
  <c r="L181042" i="20"/>
  <c r="R181041" i="20"/>
  <c r="Q181041" i="20"/>
  <c r="L181041" i="20"/>
  <c r="R181040" i="20"/>
  <c r="Q181040" i="20"/>
  <c r="L181040" i="20"/>
  <c r="R181039" i="20"/>
  <c r="Q181039" i="20"/>
  <c r="L181039" i="20"/>
  <c r="R181038" i="20"/>
  <c r="Q181038" i="20"/>
  <c r="L181038" i="20"/>
  <c r="R181037" i="20"/>
  <c r="Q181037" i="20"/>
  <c r="L181037" i="20"/>
  <c r="R181036" i="20"/>
  <c r="Q181036" i="20"/>
  <c r="L181036" i="20"/>
  <c r="R181035" i="20"/>
  <c r="Q181035" i="20"/>
  <c r="L181035" i="20"/>
  <c r="R181034" i="20"/>
  <c r="Q181034" i="20"/>
  <c r="L181034" i="20"/>
  <c r="R181033" i="20"/>
  <c r="Q181033" i="20"/>
  <c r="L181033" i="20"/>
  <c r="R181032" i="20"/>
  <c r="Q181032" i="20"/>
  <c r="L181032" i="20"/>
  <c r="R181031" i="20"/>
  <c r="Q181031" i="20"/>
  <c r="L181031" i="20"/>
  <c r="R181030" i="20"/>
  <c r="Q181030" i="20"/>
  <c r="L181030" i="20"/>
  <c r="R181029" i="20"/>
  <c r="Q181029" i="20"/>
  <c r="L181029" i="20"/>
  <c r="R181028" i="20"/>
  <c r="Q181028" i="20"/>
  <c r="L181028" i="20"/>
  <c r="R181027" i="20"/>
  <c r="Q181027" i="20"/>
  <c r="L181027" i="20"/>
  <c r="R181026" i="20"/>
  <c r="Q181026" i="20"/>
  <c r="L181026" i="20"/>
  <c r="R181025" i="20"/>
  <c r="Q181025" i="20"/>
  <c r="L181025" i="20"/>
  <c r="R181024" i="20"/>
  <c r="Q181024" i="20"/>
  <c r="L181024" i="20"/>
  <c r="R181023" i="20"/>
  <c r="Q181023" i="20"/>
  <c r="L181023" i="20"/>
  <c r="R181022" i="20"/>
  <c r="Q181022" i="20"/>
  <c r="L181022" i="20"/>
  <c r="R181021" i="20"/>
  <c r="Q181021" i="20"/>
  <c r="L181021" i="20"/>
  <c r="R181020" i="20"/>
  <c r="Q181020" i="20"/>
  <c r="L181020" i="20"/>
  <c r="R181019" i="20"/>
  <c r="Q181019" i="20"/>
  <c r="L181019" i="20"/>
  <c r="R181018" i="20"/>
  <c r="Q181018" i="20"/>
  <c r="L181018" i="20"/>
  <c r="R181017" i="20"/>
  <c r="Q181017" i="20"/>
  <c r="L181017" i="20"/>
  <c r="R181016" i="20"/>
  <c r="Q181016" i="20"/>
  <c r="L181016" i="20"/>
  <c r="R181015" i="20"/>
  <c r="Q181015" i="20"/>
  <c r="L181015" i="20"/>
  <c r="R181014" i="20"/>
  <c r="Q181014" i="20"/>
  <c r="L181014" i="20"/>
  <c r="R181013" i="20"/>
  <c r="Q181013" i="20"/>
  <c r="L181013" i="20"/>
  <c r="R181012" i="20"/>
  <c r="Q181012" i="20"/>
  <c r="L181012" i="20"/>
  <c r="R181011" i="20"/>
  <c r="Q181011" i="20"/>
  <c r="L181011" i="20"/>
  <c r="R181010" i="20"/>
  <c r="Q181010" i="20"/>
  <c r="L181010" i="20"/>
  <c r="R181009" i="20"/>
  <c r="Q181009" i="20"/>
  <c r="L181009" i="20"/>
  <c r="R181008" i="20"/>
  <c r="Q181008" i="20"/>
  <c r="L181008" i="20"/>
  <c r="R181007" i="20"/>
  <c r="Q181007" i="20"/>
  <c r="L181007" i="20"/>
  <c r="R181006" i="20"/>
  <c r="Q181006" i="20"/>
  <c r="L181006" i="20"/>
  <c r="R181005" i="20"/>
  <c r="Q181005" i="20"/>
  <c r="L181005" i="20"/>
  <c r="R181004" i="20"/>
  <c r="Q181004" i="20"/>
  <c r="L181004" i="20"/>
  <c r="R181003" i="20"/>
  <c r="Q181003" i="20"/>
  <c r="L181003" i="20"/>
  <c r="R181002" i="20"/>
  <c r="Q181002" i="20"/>
  <c r="L181002" i="20"/>
  <c r="R181001" i="20"/>
  <c r="Q181001" i="20"/>
  <c r="L181001" i="20"/>
  <c r="R181000" i="20"/>
  <c r="Q181000" i="20"/>
  <c r="L181000" i="20"/>
  <c r="R180999" i="20"/>
  <c r="Q180999" i="20"/>
  <c r="L180999" i="20"/>
  <c r="R180998" i="20"/>
  <c r="Q180998" i="20"/>
  <c r="L180998" i="20"/>
  <c r="R180997" i="20"/>
  <c r="Q180997" i="20"/>
  <c r="L180997" i="20"/>
  <c r="R180996" i="20"/>
  <c r="Q180996" i="20"/>
  <c r="L180996" i="20"/>
  <c r="R180995" i="20"/>
  <c r="Q180995" i="20"/>
  <c r="L180995" i="20"/>
  <c r="R180994" i="20"/>
  <c r="Q180994" i="20"/>
  <c r="L180994" i="20"/>
  <c r="R180993" i="20"/>
  <c r="Q180993" i="20"/>
  <c r="L180993" i="20"/>
  <c r="R180992" i="20"/>
  <c r="Q180992" i="20"/>
  <c r="L180992" i="20"/>
  <c r="R180991" i="20"/>
  <c r="Q180991" i="20"/>
  <c r="L180991" i="20"/>
  <c r="R180990" i="20"/>
  <c r="Q180990" i="20"/>
  <c r="L180990" i="20"/>
  <c r="R180989" i="20"/>
  <c r="Q180989" i="20"/>
  <c r="L180989" i="20"/>
  <c r="R180988" i="20"/>
  <c r="Q180988" i="20"/>
  <c r="L180988" i="20"/>
  <c r="R180987" i="20"/>
  <c r="Q180987" i="20"/>
  <c r="L180987" i="20"/>
  <c r="R180986" i="20"/>
  <c r="Q180986" i="20"/>
  <c r="L180986" i="20"/>
  <c r="R180985" i="20"/>
  <c r="Q180985" i="20"/>
  <c r="L180985" i="20"/>
  <c r="R180984" i="20"/>
  <c r="Q180984" i="20"/>
  <c r="L180984" i="20"/>
  <c r="R180983" i="20"/>
  <c r="Q180983" i="20"/>
  <c r="L180983" i="20"/>
  <c r="R180982" i="20"/>
  <c r="Q180982" i="20"/>
  <c r="L180982" i="20"/>
  <c r="R180981" i="20"/>
  <c r="Q180981" i="20"/>
  <c r="L180981" i="20"/>
  <c r="R180980" i="20"/>
  <c r="Q180980" i="20"/>
  <c r="L180980" i="20"/>
  <c r="R180979" i="20"/>
  <c r="Q180979" i="20"/>
  <c r="L180979" i="20"/>
  <c r="R180978" i="20"/>
  <c r="Q180978" i="20"/>
  <c r="L180978" i="20"/>
  <c r="R180977" i="20"/>
  <c r="Q180977" i="20"/>
  <c r="L180977" i="20"/>
  <c r="R180976" i="20"/>
  <c r="Q180976" i="20"/>
  <c r="L180976" i="20"/>
  <c r="R180975" i="20"/>
  <c r="Q180975" i="20"/>
  <c r="L180975" i="20"/>
  <c r="R180974" i="20"/>
  <c r="Q180974" i="20"/>
  <c r="L180974" i="20"/>
  <c r="R180973" i="20"/>
  <c r="Q180973" i="20"/>
  <c r="L180973" i="20"/>
  <c r="R180972" i="20"/>
  <c r="Q180972" i="20"/>
  <c r="L180972" i="20"/>
  <c r="R180971" i="20"/>
  <c r="Q180971" i="20"/>
  <c r="L180971" i="20"/>
  <c r="R180970" i="20"/>
  <c r="Q180970" i="20"/>
  <c r="L180970" i="20"/>
  <c r="R180969" i="20"/>
  <c r="Q180969" i="20"/>
  <c r="L180969" i="20"/>
  <c r="R180968" i="20"/>
  <c r="Q180968" i="20"/>
  <c r="L180968" i="20"/>
  <c r="R180967" i="20"/>
  <c r="Q180967" i="20"/>
  <c r="L180967" i="20"/>
  <c r="R180966" i="20"/>
  <c r="Q180966" i="20"/>
  <c r="L180966" i="20"/>
  <c r="R180965" i="20"/>
  <c r="Q180965" i="20"/>
  <c r="L180965" i="20"/>
  <c r="R180964" i="20"/>
  <c r="Q180964" i="20"/>
  <c r="L180964" i="20"/>
  <c r="R180963" i="20"/>
  <c r="Q180963" i="20"/>
  <c r="L180963" i="20"/>
  <c r="R180962" i="20"/>
  <c r="Q180962" i="20"/>
  <c r="L180962" i="20"/>
  <c r="R180961" i="20"/>
  <c r="Q180961" i="20"/>
  <c r="L180961" i="20"/>
  <c r="R180960" i="20"/>
  <c r="Q180960" i="20"/>
  <c r="L180960" i="20"/>
  <c r="R180959" i="20"/>
  <c r="Q180959" i="20"/>
  <c r="L180959" i="20"/>
  <c r="R180958" i="20"/>
  <c r="Q180958" i="20"/>
  <c r="L180958" i="20"/>
  <c r="R180957" i="20"/>
  <c r="Q180957" i="20"/>
  <c r="L180957" i="20"/>
  <c r="R180956" i="20"/>
  <c r="Q180956" i="20"/>
  <c r="L180956" i="20"/>
  <c r="R180955" i="20"/>
  <c r="Q180955" i="20"/>
  <c r="L180955" i="20"/>
  <c r="R180954" i="20"/>
  <c r="Q180954" i="20"/>
  <c r="L180954" i="20"/>
  <c r="R180953" i="20"/>
  <c r="Q180953" i="20"/>
  <c r="L180953" i="20"/>
  <c r="R180952" i="20"/>
  <c r="Q180952" i="20"/>
  <c r="L180952" i="20"/>
  <c r="R180951" i="20"/>
  <c r="Q180951" i="20"/>
  <c r="L180951" i="20"/>
  <c r="R180950" i="20"/>
  <c r="Q180950" i="20"/>
  <c r="L180950" i="20"/>
  <c r="R180949" i="20"/>
  <c r="Q180949" i="20"/>
  <c r="L180949" i="20"/>
  <c r="R180948" i="20"/>
  <c r="Q180948" i="20"/>
  <c r="L180948" i="20"/>
  <c r="R180947" i="20"/>
  <c r="Q180947" i="20"/>
  <c r="L180947" i="20"/>
  <c r="R180946" i="20"/>
  <c r="Q180946" i="20"/>
  <c r="L180946" i="20"/>
  <c r="R180945" i="20"/>
  <c r="Q180945" i="20"/>
  <c r="L180945" i="20"/>
  <c r="R180944" i="20"/>
  <c r="Q180944" i="20"/>
  <c r="L180944" i="20"/>
  <c r="R180943" i="20"/>
  <c r="Q180943" i="20"/>
  <c r="L180943" i="20"/>
  <c r="R180942" i="20"/>
  <c r="Q180942" i="20"/>
  <c r="L180942" i="20"/>
  <c r="R180941" i="20"/>
  <c r="Q180941" i="20"/>
  <c r="L180941" i="20"/>
  <c r="R180940" i="20"/>
  <c r="Q180940" i="20"/>
  <c r="L180940" i="20"/>
  <c r="R180939" i="20"/>
  <c r="Q180939" i="20"/>
  <c r="L180939" i="20"/>
  <c r="R180938" i="20"/>
  <c r="Q180938" i="20"/>
  <c r="L180938" i="20"/>
  <c r="R180937" i="20"/>
  <c r="Q180937" i="20"/>
  <c r="L180937" i="20"/>
  <c r="R180936" i="20"/>
  <c r="Q180936" i="20"/>
  <c r="L180936" i="20"/>
  <c r="R180935" i="20"/>
  <c r="Q180935" i="20"/>
  <c r="L180935" i="20"/>
  <c r="R180934" i="20"/>
  <c r="Q180934" i="20"/>
  <c r="L180934" i="20"/>
  <c r="R180933" i="20"/>
  <c r="Q180933" i="20"/>
  <c r="L180933" i="20"/>
  <c r="R180932" i="20"/>
  <c r="Q180932" i="20"/>
  <c r="L180932" i="20"/>
  <c r="R180931" i="20"/>
  <c r="Q180931" i="20"/>
  <c r="L180931" i="20"/>
  <c r="R180930" i="20"/>
  <c r="Q180930" i="20"/>
  <c r="L180930" i="20"/>
  <c r="R180929" i="20"/>
  <c r="Q180929" i="20"/>
  <c r="L180929" i="20"/>
  <c r="R180928" i="20"/>
  <c r="Q180928" i="20"/>
  <c r="L180928" i="20"/>
  <c r="R180927" i="20"/>
  <c r="Q180927" i="20"/>
  <c r="L180927" i="20"/>
  <c r="R180926" i="20"/>
  <c r="Q180926" i="20"/>
  <c r="L180926" i="20"/>
  <c r="R180925" i="20"/>
  <c r="Q180925" i="20"/>
  <c r="L180925" i="20"/>
  <c r="R180924" i="20"/>
  <c r="Q180924" i="20"/>
  <c r="L180924" i="20"/>
  <c r="R180923" i="20"/>
  <c r="Q180923" i="20"/>
  <c r="L180923" i="20"/>
  <c r="R180922" i="20"/>
  <c r="Q180922" i="20"/>
  <c r="L180922" i="20"/>
  <c r="R180921" i="20"/>
  <c r="Q180921" i="20"/>
  <c r="L180921" i="20"/>
  <c r="R180920" i="20"/>
  <c r="Q180920" i="20"/>
  <c r="L180920" i="20"/>
  <c r="R180919" i="20"/>
  <c r="Q180919" i="20"/>
  <c r="L180919" i="20"/>
  <c r="R180918" i="20"/>
  <c r="Q180918" i="20"/>
  <c r="L180918" i="20"/>
  <c r="R180917" i="20"/>
  <c r="Q180917" i="20"/>
  <c r="L180917" i="20"/>
  <c r="R180916" i="20"/>
  <c r="Q180916" i="20"/>
  <c r="L180916" i="20"/>
  <c r="R180915" i="20"/>
  <c r="Q180915" i="20"/>
  <c r="L180915" i="20"/>
  <c r="R180914" i="20"/>
  <c r="Q180914" i="20"/>
  <c r="L180914" i="20"/>
  <c r="R180913" i="20"/>
  <c r="Q180913" i="20"/>
  <c r="L180913" i="20"/>
  <c r="R180912" i="20"/>
  <c r="Q180912" i="20"/>
  <c r="L180912" i="20"/>
  <c r="R180911" i="20"/>
  <c r="Q180911" i="20"/>
  <c r="L180911" i="20"/>
  <c r="R180910" i="20"/>
  <c r="Q180910" i="20"/>
  <c r="L180910" i="20"/>
  <c r="R180909" i="20"/>
  <c r="Q180909" i="20"/>
  <c r="L180909" i="20"/>
  <c r="R180908" i="20"/>
  <c r="Q180908" i="20"/>
  <c r="L180908" i="20"/>
  <c r="R180907" i="20"/>
  <c r="Q180907" i="20"/>
  <c r="L180907" i="20"/>
  <c r="R180906" i="20"/>
  <c r="Q180906" i="20"/>
  <c r="L180906" i="20"/>
  <c r="R180905" i="20"/>
  <c r="Q180905" i="20"/>
  <c r="L180905" i="20"/>
  <c r="R180904" i="20"/>
  <c r="Q180904" i="20"/>
  <c r="L180904" i="20"/>
  <c r="R180903" i="20"/>
  <c r="Q180903" i="20"/>
  <c r="L180903" i="20"/>
  <c r="R180902" i="20"/>
  <c r="Q180902" i="20"/>
  <c r="L180902" i="20"/>
  <c r="R180901" i="20"/>
  <c r="Q180901" i="20"/>
  <c r="L180901" i="20"/>
  <c r="R180900" i="20"/>
  <c r="Q180900" i="20"/>
  <c r="L180900" i="20"/>
  <c r="R180899" i="20"/>
  <c r="Q180899" i="20"/>
  <c r="L180899" i="20"/>
  <c r="R180898" i="20"/>
  <c r="Q180898" i="20"/>
  <c r="L180898" i="20"/>
  <c r="R180897" i="20"/>
  <c r="Q180897" i="20"/>
  <c r="L180897" i="20"/>
  <c r="R180896" i="20"/>
  <c r="Q180896" i="20"/>
  <c r="L180896" i="20"/>
  <c r="R180895" i="20"/>
  <c r="Q180895" i="20"/>
  <c r="L180895" i="20"/>
  <c r="R180894" i="20"/>
  <c r="Q180894" i="20"/>
  <c r="L180894" i="20"/>
  <c r="R180893" i="20"/>
  <c r="Q180893" i="20"/>
  <c r="L180893" i="20"/>
  <c r="R180892" i="20"/>
  <c r="Q180892" i="20"/>
  <c r="L180892" i="20"/>
  <c r="R180891" i="20"/>
  <c r="Q180891" i="20"/>
  <c r="L180891" i="20"/>
  <c r="R180890" i="20"/>
  <c r="Q180890" i="20"/>
  <c r="L180890" i="20"/>
  <c r="R180889" i="20"/>
  <c r="Q180889" i="20"/>
  <c r="L180889" i="20"/>
  <c r="R180888" i="20"/>
  <c r="Q180888" i="20"/>
  <c r="L180888" i="20"/>
  <c r="R180887" i="20"/>
  <c r="Q180887" i="20"/>
  <c r="L180887" i="20"/>
  <c r="R180886" i="20"/>
  <c r="Q180886" i="20"/>
  <c r="L180886" i="20"/>
  <c r="R180885" i="20"/>
  <c r="Q180885" i="20"/>
  <c r="L180885" i="20"/>
  <c r="R180884" i="20"/>
  <c r="Q180884" i="20"/>
  <c r="L180884" i="20"/>
  <c r="R180883" i="20"/>
  <c r="Q180883" i="20"/>
  <c r="L180883" i="20"/>
  <c r="R180882" i="20"/>
  <c r="Q180882" i="20"/>
  <c r="L180882" i="20"/>
  <c r="R180881" i="20"/>
  <c r="Q180881" i="20"/>
  <c r="L180881" i="20"/>
  <c r="R180880" i="20"/>
  <c r="Q180880" i="20"/>
  <c r="L180880" i="20"/>
  <c r="R180879" i="20"/>
  <c r="Q180879" i="20"/>
  <c r="L180879" i="20"/>
  <c r="R180878" i="20"/>
  <c r="Q180878" i="20"/>
  <c r="L180878" i="20"/>
  <c r="R180877" i="20"/>
  <c r="Q180877" i="20"/>
  <c r="L180877" i="20"/>
  <c r="R180876" i="20"/>
  <c r="Q180876" i="20"/>
  <c r="L180876" i="20"/>
  <c r="R180875" i="20"/>
  <c r="Q180875" i="20"/>
  <c r="L180875" i="20"/>
  <c r="R180874" i="20"/>
  <c r="Q180874" i="20"/>
  <c r="L180874" i="20"/>
  <c r="R180873" i="20"/>
  <c r="Q180873" i="20"/>
  <c r="L180873" i="20"/>
  <c r="R180872" i="20"/>
  <c r="Q180872" i="20"/>
  <c r="L180872" i="20"/>
  <c r="R180871" i="20"/>
  <c r="Q180871" i="20"/>
  <c r="L180871" i="20"/>
  <c r="R180870" i="20"/>
  <c r="Q180870" i="20"/>
  <c r="L180870" i="20"/>
  <c r="R180869" i="20"/>
  <c r="Q180869" i="20"/>
  <c r="L180869" i="20"/>
  <c r="R180868" i="20"/>
  <c r="Q180868" i="20"/>
  <c r="L180868" i="20"/>
  <c r="R180867" i="20"/>
  <c r="Q180867" i="20"/>
  <c r="L180867" i="20"/>
  <c r="R180866" i="20"/>
  <c r="Q180866" i="20"/>
  <c r="L180866" i="20"/>
  <c r="R180865" i="20"/>
  <c r="Q180865" i="20"/>
  <c r="L180865" i="20"/>
  <c r="R180864" i="20"/>
  <c r="Q180864" i="20"/>
  <c r="L180864" i="20"/>
  <c r="R180863" i="20"/>
  <c r="Q180863" i="20"/>
  <c r="L180863" i="20"/>
  <c r="R180862" i="20"/>
  <c r="Q180862" i="20"/>
  <c r="L180862" i="20"/>
  <c r="R180861" i="20"/>
  <c r="Q180861" i="20"/>
  <c r="L180861" i="20"/>
  <c r="R180860" i="20"/>
  <c r="Q180860" i="20"/>
  <c r="L180860" i="20"/>
  <c r="R180859" i="20"/>
  <c r="Q180859" i="20"/>
  <c r="L180859" i="20"/>
  <c r="R180858" i="20"/>
  <c r="Q180858" i="20"/>
  <c r="L180858" i="20"/>
  <c r="R180857" i="20"/>
  <c r="Q180857" i="20"/>
  <c r="L180857" i="20"/>
  <c r="R180856" i="20"/>
  <c r="Q180856" i="20"/>
  <c r="L180856" i="20"/>
  <c r="R180855" i="20"/>
  <c r="Q180855" i="20"/>
  <c r="L180855" i="20"/>
  <c r="R180854" i="20"/>
  <c r="Q180854" i="20"/>
  <c r="L180854" i="20"/>
  <c r="R180853" i="20"/>
  <c r="Q180853" i="20"/>
  <c r="L180853" i="20"/>
  <c r="R180852" i="20"/>
  <c r="Q180852" i="20"/>
  <c r="L180852" i="20"/>
  <c r="R180851" i="20"/>
  <c r="Q180851" i="20"/>
  <c r="L180851" i="20"/>
  <c r="R180850" i="20"/>
  <c r="Q180850" i="20"/>
  <c r="L180850" i="20"/>
  <c r="R180849" i="20"/>
  <c r="Q180849" i="20"/>
  <c r="L180849" i="20"/>
  <c r="R180848" i="20"/>
  <c r="Q180848" i="20"/>
  <c r="L180848" i="20"/>
  <c r="R180847" i="20"/>
  <c r="Q180847" i="20"/>
  <c r="L180847" i="20"/>
  <c r="R180846" i="20"/>
  <c r="Q180846" i="20"/>
  <c r="L180846" i="20"/>
  <c r="R180845" i="20"/>
  <c r="Q180845" i="20"/>
  <c r="L180845" i="20"/>
  <c r="R180844" i="20"/>
  <c r="Q180844" i="20"/>
  <c r="L180844" i="20"/>
  <c r="R180843" i="20"/>
  <c r="Q180843" i="20"/>
  <c r="L180843" i="20"/>
  <c r="R180842" i="20"/>
  <c r="Q180842" i="20"/>
  <c r="L180842" i="20"/>
  <c r="R180841" i="20"/>
  <c r="Q180841" i="20"/>
  <c r="L180841" i="20"/>
  <c r="R180840" i="20"/>
  <c r="Q180840" i="20"/>
  <c r="L180840" i="20"/>
  <c r="R180839" i="20"/>
  <c r="Q180839" i="20"/>
  <c r="L180839" i="20"/>
  <c r="R180838" i="20"/>
  <c r="Q180838" i="20"/>
  <c r="L180838" i="20"/>
  <c r="R180837" i="20"/>
  <c r="Q180837" i="20"/>
  <c r="L180837" i="20"/>
  <c r="R180836" i="20"/>
  <c r="Q180836" i="20"/>
  <c r="L180836" i="20"/>
  <c r="R180835" i="20"/>
  <c r="Q180835" i="20"/>
  <c r="L180835" i="20"/>
  <c r="R180834" i="20"/>
  <c r="Q180834" i="20"/>
  <c r="L180834" i="20"/>
  <c r="R180833" i="20"/>
  <c r="Q180833" i="20"/>
  <c r="L180833" i="20"/>
  <c r="R180832" i="20"/>
  <c r="Q180832" i="20"/>
  <c r="L180832" i="20"/>
  <c r="R180831" i="20"/>
  <c r="Q180831" i="20"/>
  <c r="L180831" i="20"/>
  <c r="R180830" i="20"/>
  <c r="Q180830" i="20"/>
  <c r="L180830" i="20"/>
  <c r="R180829" i="20"/>
  <c r="Q180829" i="20"/>
  <c r="L180829" i="20"/>
  <c r="R180828" i="20"/>
  <c r="Q180828" i="20"/>
  <c r="L180828" i="20"/>
  <c r="R180827" i="20"/>
  <c r="Q180827" i="20"/>
  <c r="L180827" i="20"/>
  <c r="R180826" i="20"/>
  <c r="Q180826" i="20"/>
  <c r="L180826" i="20"/>
  <c r="R180825" i="20"/>
  <c r="Q180825" i="20"/>
  <c r="L180825" i="20"/>
  <c r="R180824" i="20"/>
  <c r="Q180824" i="20"/>
  <c r="L180824" i="20"/>
  <c r="R180823" i="20"/>
  <c r="Q180823" i="20"/>
  <c r="L180823" i="20"/>
  <c r="R180822" i="20"/>
  <c r="Q180822" i="20"/>
  <c r="L180822" i="20"/>
  <c r="R180821" i="20"/>
  <c r="Q180821" i="20"/>
  <c r="L180821" i="20"/>
  <c r="R180820" i="20"/>
  <c r="Q180820" i="20"/>
  <c r="L180820" i="20"/>
  <c r="R180819" i="20"/>
  <c r="Q180819" i="20"/>
  <c r="L180819" i="20"/>
  <c r="R180818" i="20"/>
  <c r="Q180818" i="20"/>
  <c r="L180818" i="20"/>
  <c r="R180817" i="20"/>
  <c r="Q180817" i="20"/>
  <c r="L180817" i="20"/>
  <c r="R180816" i="20"/>
  <c r="Q180816" i="20"/>
  <c r="L180816" i="20"/>
  <c r="R180815" i="20"/>
  <c r="Q180815" i="20"/>
  <c r="L180815" i="20"/>
  <c r="R180814" i="20"/>
  <c r="Q180814" i="20"/>
  <c r="L180814" i="20"/>
  <c r="R180813" i="20"/>
  <c r="Q180813" i="20"/>
  <c r="L180813" i="20"/>
  <c r="R180812" i="20"/>
  <c r="Q180812" i="20"/>
  <c r="L180812" i="20"/>
  <c r="R180811" i="20"/>
  <c r="Q180811" i="20"/>
  <c r="L180811" i="20"/>
  <c r="R180810" i="20"/>
  <c r="Q180810" i="20"/>
  <c r="L180810" i="20"/>
  <c r="R180809" i="20"/>
  <c r="Q180809" i="20"/>
  <c r="L180809" i="20"/>
  <c r="R180808" i="20"/>
  <c r="Q180808" i="20"/>
  <c r="L180808" i="20"/>
  <c r="R180807" i="20"/>
  <c r="Q180807" i="20"/>
  <c r="L180807" i="20"/>
  <c r="R180806" i="20"/>
  <c r="Q180806" i="20"/>
  <c r="L180806" i="20"/>
  <c r="R180805" i="20"/>
  <c r="Q180805" i="20"/>
  <c r="L180805" i="20"/>
  <c r="R180804" i="20"/>
  <c r="Q180804" i="20"/>
  <c r="L180804" i="20"/>
  <c r="R180803" i="20"/>
  <c r="Q180803" i="20"/>
  <c r="L180803" i="20"/>
  <c r="R180802" i="20"/>
  <c r="Q180802" i="20"/>
  <c r="L180802" i="20"/>
  <c r="R180801" i="20"/>
  <c r="Q180801" i="20"/>
  <c r="L180801" i="20"/>
  <c r="R180800" i="20"/>
  <c r="Q180800" i="20"/>
  <c r="L180800" i="20"/>
  <c r="R180799" i="20"/>
  <c r="Q180799" i="20"/>
  <c r="L180799" i="20"/>
  <c r="R180798" i="20"/>
  <c r="Q180798" i="20"/>
  <c r="L180798" i="20"/>
  <c r="R180797" i="20"/>
  <c r="Q180797" i="20"/>
  <c r="L180797" i="20"/>
  <c r="R180796" i="20"/>
  <c r="Q180796" i="20"/>
  <c r="L180796" i="20"/>
  <c r="R180795" i="20"/>
  <c r="Q180795" i="20"/>
  <c r="L180795" i="20"/>
  <c r="R180794" i="20"/>
  <c r="Q180794" i="20"/>
  <c r="L180794" i="20"/>
  <c r="R180793" i="20"/>
  <c r="Q180793" i="20"/>
  <c r="L180793" i="20"/>
  <c r="R180792" i="20"/>
  <c r="Q180792" i="20"/>
  <c r="L180792" i="20"/>
  <c r="R180791" i="20"/>
  <c r="Q180791" i="20"/>
  <c r="L180791" i="20"/>
  <c r="R180790" i="20"/>
  <c r="Q180790" i="20"/>
  <c r="L180790" i="20"/>
  <c r="R180789" i="20"/>
  <c r="Q180789" i="20"/>
  <c r="L180789" i="20"/>
  <c r="R180788" i="20"/>
  <c r="Q180788" i="20"/>
  <c r="L180788" i="20"/>
  <c r="R180787" i="20"/>
  <c r="Q180787" i="20"/>
  <c r="L180787" i="20"/>
  <c r="R180786" i="20"/>
  <c r="Q180786" i="20"/>
  <c r="L180786" i="20"/>
  <c r="R180785" i="20"/>
  <c r="Q180785" i="20"/>
  <c r="L180785" i="20"/>
  <c r="R180784" i="20"/>
  <c r="Q180784" i="20"/>
  <c r="L180784" i="20"/>
  <c r="R180783" i="20"/>
  <c r="Q180783" i="20"/>
  <c r="L180783" i="20"/>
  <c r="R180782" i="20"/>
  <c r="Q180782" i="20"/>
  <c r="L180782" i="20"/>
  <c r="R180781" i="20"/>
  <c r="Q180781" i="20"/>
  <c r="L180781" i="20"/>
  <c r="R180780" i="20"/>
  <c r="Q180780" i="20"/>
  <c r="L180780" i="20"/>
  <c r="R180779" i="20"/>
  <c r="Q180779" i="20"/>
  <c r="L180779" i="20"/>
  <c r="R180778" i="20"/>
  <c r="Q180778" i="20"/>
  <c r="L180778" i="20"/>
  <c r="R180777" i="20"/>
  <c r="Q180777" i="20"/>
  <c r="L180777" i="20"/>
  <c r="R180776" i="20"/>
  <c r="Q180776" i="20"/>
  <c r="L180776" i="20"/>
  <c r="R180775" i="20"/>
  <c r="Q180775" i="20"/>
  <c r="L180775" i="20"/>
  <c r="R180774" i="20"/>
  <c r="Q180774" i="20"/>
  <c r="L180774" i="20"/>
  <c r="R180773" i="20"/>
  <c r="Q180773" i="20"/>
  <c r="L180773" i="20"/>
  <c r="R180772" i="20"/>
  <c r="Q180772" i="20"/>
  <c r="L180772" i="20"/>
  <c r="R180771" i="20"/>
  <c r="Q180771" i="20"/>
  <c r="L180771" i="20"/>
  <c r="R180770" i="20"/>
  <c r="Q180770" i="20"/>
  <c r="L180770" i="20"/>
  <c r="R180769" i="20"/>
  <c r="Q180769" i="20"/>
  <c r="L180769" i="20"/>
  <c r="R180768" i="20"/>
  <c r="Q180768" i="20"/>
  <c r="L180768" i="20"/>
  <c r="R180767" i="20"/>
  <c r="Q180767" i="20"/>
  <c r="L180767" i="20"/>
  <c r="R180766" i="20"/>
  <c r="Q180766" i="20"/>
  <c r="L180766" i="20"/>
  <c r="R180765" i="20"/>
  <c r="Q180765" i="20"/>
  <c r="L180765" i="20"/>
  <c r="R180764" i="20"/>
  <c r="Q180764" i="20"/>
  <c r="L180764" i="20"/>
  <c r="R180763" i="20"/>
  <c r="Q180763" i="20"/>
  <c r="L180763" i="20"/>
  <c r="R180762" i="20"/>
  <c r="Q180762" i="20"/>
  <c r="L180762" i="20"/>
  <c r="R180761" i="20"/>
  <c r="Q180761" i="20"/>
  <c r="L180761" i="20"/>
  <c r="R180760" i="20"/>
  <c r="Q180760" i="20"/>
  <c r="L180760" i="20"/>
  <c r="R180759" i="20"/>
  <c r="Q180759" i="20"/>
  <c r="L180759" i="20"/>
  <c r="R180758" i="20"/>
  <c r="Q180758" i="20"/>
  <c r="L180758" i="20"/>
  <c r="R180757" i="20"/>
  <c r="Q180757" i="20"/>
  <c r="L180757" i="20"/>
  <c r="R180756" i="20"/>
  <c r="Q180756" i="20"/>
  <c r="L180756" i="20"/>
  <c r="R180755" i="20"/>
  <c r="Q180755" i="20"/>
  <c r="L180755" i="20"/>
  <c r="R180754" i="20"/>
  <c r="Q180754" i="20"/>
  <c r="L180754" i="20"/>
  <c r="R180753" i="20"/>
  <c r="Q180753" i="20"/>
  <c r="L180753" i="20"/>
  <c r="R180752" i="20"/>
  <c r="Q180752" i="20"/>
  <c r="L180752" i="20"/>
  <c r="R180751" i="20"/>
  <c r="Q180751" i="20"/>
  <c r="L180751" i="20"/>
  <c r="R180750" i="20"/>
  <c r="Q180750" i="20"/>
  <c r="L180750" i="20"/>
  <c r="R180749" i="20"/>
  <c r="Q180749" i="20"/>
  <c r="L180749" i="20"/>
  <c r="R180748" i="20"/>
  <c r="Q180748" i="20"/>
  <c r="L180748" i="20"/>
  <c r="R180747" i="20"/>
  <c r="Q180747" i="20"/>
  <c r="L180747" i="20"/>
  <c r="R180746" i="20"/>
  <c r="Q180746" i="20"/>
  <c r="L180746" i="20"/>
  <c r="R180745" i="20"/>
  <c r="Q180745" i="20"/>
  <c r="L180745" i="20"/>
  <c r="R180744" i="20"/>
  <c r="Q180744" i="20"/>
  <c r="L180744" i="20"/>
  <c r="R180743" i="20"/>
  <c r="Q180743" i="20"/>
  <c r="L180743" i="20"/>
  <c r="R180742" i="20"/>
  <c r="Q180742" i="20"/>
  <c r="L180742" i="20"/>
  <c r="R180741" i="20"/>
  <c r="Q180741" i="20"/>
  <c r="L180741" i="20"/>
  <c r="R180740" i="20"/>
  <c r="Q180740" i="20"/>
  <c r="L180740" i="20"/>
  <c r="R180739" i="20"/>
  <c r="Q180739" i="20"/>
  <c r="L180739" i="20"/>
  <c r="R180738" i="20"/>
  <c r="Q180738" i="20"/>
  <c r="L180738" i="20"/>
  <c r="R180737" i="20"/>
  <c r="Q180737" i="20"/>
  <c r="L180737" i="20"/>
  <c r="R180736" i="20"/>
  <c r="Q180736" i="20"/>
  <c r="L180736" i="20"/>
  <c r="R180735" i="20"/>
  <c r="Q180735" i="20"/>
  <c r="L180735" i="20"/>
  <c r="R180734" i="20"/>
  <c r="Q180734" i="20"/>
  <c r="L180734" i="20"/>
  <c r="R180733" i="20"/>
  <c r="Q180733" i="20"/>
  <c r="L180733" i="20"/>
  <c r="R180732" i="20"/>
  <c r="Q180732" i="20"/>
  <c r="L180732" i="20"/>
  <c r="R180731" i="20"/>
  <c r="Q180731" i="20"/>
  <c r="L180731" i="20"/>
  <c r="R180730" i="20"/>
  <c r="Q180730" i="20"/>
  <c r="L180730" i="20"/>
  <c r="R180729" i="20"/>
  <c r="Q180729" i="20"/>
  <c r="L180729" i="20"/>
  <c r="R180728" i="20"/>
  <c r="Q180728" i="20"/>
  <c r="L180728" i="20"/>
  <c r="R180727" i="20"/>
  <c r="Q180727" i="20"/>
  <c r="L180727" i="20"/>
  <c r="R180726" i="20"/>
  <c r="Q180726" i="20"/>
  <c r="L180726" i="20"/>
  <c r="R180725" i="20"/>
  <c r="Q180725" i="20"/>
  <c r="L180725" i="20"/>
  <c r="R180724" i="20"/>
  <c r="Q180724" i="20"/>
  <c r="L180724" i="20"/>
  <c r="R180723" i="20"/>
  <c r="Q180723" i="20"/>
  <c r="L180723" i="20"/>
  <c r="R180722" i="20"/>
  <c r="Q180722" i="20"/>
  <c r="L180722" i="20"/>
  <c r="R180721" i="20"/>
  <c r="Q180721" i="20"/>
  <c r="L180721" i="20"/>
  <c r="R180720" i="20"/>
  <c r="Q180720" i="20"/>
  <c r="L180720" i="20"/>
  <c r="R180719" i="20"/>
  <c r="Q180719" i="20"/>
  <c r="L180719" i="20"/>
  <c r="R180718" i="20"/>
  <c r="Q180718" i="20"/>
  <c r="L180718" i="20"/>
  <c r="R180717" i="20"/>
  <c r="Q180717" i="20"/>
  <c r="L180717" i="20"/>
  <c r="R180716" i="20"/>
  <c r="Q180716" i="20"/>
  <c r="L180716" i="20"/>
  <c r="R180715" i="20"/>
  <c r="Q180715" i="20"/>
  <c r="L180715" i="20"/>
  <c r="R180714" i="20"/>
  <c r="Q180714" i="20"/>
  <c r="L180714" i="20"/>
  <c r="R180713" i="20"/>
  <c r="Q180713" i="20"/>
  <c r="L180713" i="20"/>
  <c r="R180712" i="20"/>
  <c r="Q180712" i="20"/>
  <c r="L180712" i="20"/>
  <c r="R180711" i="20"/>
  <c r="Q180711" i="20"/>
  <c r="L180711" i="20"/>
  <c r="R180710" i="20"/>
  <c r="Q180710" i="20"/>
  <c r="L180710" i="20"/>
  <c r="R180709" i="20"/>
  <c r="Q180709" i="20"/>
  <c r="L180709" i="20"/>
  <c r="R180708" i="20"/>
  <c r="Q180708" i="20"/>
  <c r="L180708" i="20"/>
  <c r="R180707" i="20"/>
  <c r="Q180707" i="20"/>
  <c r="L180707" i="20"/>
  <c r="R180706" i="20"/>
  <c r="Q180706" i="20"/>
  <c r="L180706" i="20"/>
  <c r="R180705" i="20"/>
  <c r="Q180705" i="20"/>
  <c r="L180705" i="20"/>
  <c r="R180704" i="20"/>
  <c r="Q180704" i="20"/>
  <c r="L180704" i="20"/>
  <c r="R180703" i="20"/>
  <c r="Q180703" i="20"/>
  <c r="L180703" i="20"/>
  <c r="R180702" i="20"/>
  <c r="Q180702" i="20"/>
  <c r="L180702" i="20"/>
  <c r="R180701" i="20"/>
  <c r="Q180701" i="20"/>
  <c r="L180701" i="20"/>
  <c r="R180700" i="20"/>
  <c r="Q180700" i="20"/>
  <c r="L180700" i="20"/>
  <c r="R180699" i="20"/>
  <c r="Q180699" i="20"/>
  <c r="L180699" i="20"/>
  <c r="R180698" i="20"/>
  <c r="Q180698" i="20"/>
  <c r="L180698" i="20"/>
  <c r="R180697" i="20"/>
  <c r="Q180697" i="20"/>
  <c r="L180697" i="20"/>
  <c r="R180696" i="20"/>
  <c r="Q180696" i="20"/>
  <c r="L180696" i="20"/>
  <c r="R180695" i="20"/>
  <c r="Q180695" i="20"/>
  <c r="L180695" i="20"/>
  <c r="R180694" i="20"/>
  <c r="Q180694" i="20"/>
  <c r="L180694" i="20"/>
  <c r="R180693" i="20"/>
  <c r="Q180693" i="20"/>
  <c r="L180693" i="20"/>
  <c r="R180692" i="20"/>
  <c r="Q180692" i="20"/>
  <c r="L180692" i="20"/>
  <c r="R180691" i="20"/>
  <c r="Q180691" i="20"/>
  <c r="L180691" i="20"/>
  <c r="R180690" i="20"/>
  <c r="Q180690" i="20"/>
  <c r="L180690" i="20"/>
  <c r="R180689" i="20"/>
  <c r="Q180689" i="20"/>
  <c r="L180689" i="20"/>
  <c r="R180688" i="20"/>
  <c r="Q180688" i="20"/>
  <c r="L180688" i="20"/>
  <c r="R180687" i="20"/>
  <c r="Q180687" i="20"/>
  <c r="L180687" i="20"/>
  <c r="R180686" i="20"/>
  <c r="Q180686" i="20"/>
  <c r="L180686" i="20"/>
  <c r="R180685" i="20"/>
  <c r="Q180685" i="20"/>
  <c r="L180685" i="20"/>
  <c r="R180684" i="20"/>
  <c r="Q180684" i="20"/>
  <c r="L180684" i="20"/>
  <c r="R180683" i="20"/>
  <c r="Q180683" i="20"/>
  <c r="L180683" i="20"/>
  <c r="R180682" i="20"/>
  <c r="Q180682" i="20"/>
  <c r="L180682" i="20"/>
  <c r="R180681" i="20"/>
  <c r="Q180681" i="20"/>
  <c r="L180681" i="20"/>
  <c r="R180680" i="20"/>
  <c r="Q180680" i="20"/>
  <c r="L180680" i="20"/>
  <c r="R180679" i="20"/>
  <c r="Q180679" i="20"/>
  <c r="L180679" i="20"/>
  <c r="R180678" i="20"/>
  <c r="Q180678" i="20"/>
  <c r="L180678" i="20"/>
  <c r="R180677" i="20"/>
  <c r="Q180677" i="20"/>
  <c r="L180677" i="20"/>
  <c r="R180676" i="20"/>
  <c r="Q180676" i="20"/>
  <c r="L180676" i="20"/>
  <c r="R180675" i="20"/>
  <c r="Q180675" i="20"/>
  <c r="L180675" i="20"/>
  <c r="R180674" i="20"/>
  <c r="Q180674" i="20"/>
  <c r="L180674" i="20"/>
  <c r="R180673" i="20"/>
  <c r="Q180673" i="20"/>
  <c r="L180673" i="20"/>
  <c r="R180672" i="20"/>
  <c r="Q180672" i="20"/>
  <c r="L180672" i="20"/>
  <c r="R180671" i="20"/>
  <c r="Q180671" i="20"/>
  <c r="L180671" i="20"/>
  <c r="R180670" i="20"/>
  <c r="Q180670" i="20"/>
  <c r="L180670" i="20"/>
  <c r="R180669" i="20"/>
  <c r="Q180669" i="20"/>
  <c r="L180669" i="20"/>
  <c r="R180668" i="20"/>
  <c r="Q180668" i="20"/>
  <c r="L180668" i="20"/>
  <c r="R180667" i="20"/>
  <c r="Q180667" i="20"/>
  <c r="L180667" i="20"/>
  <c r="R180666" i="20"/>
  <c r="Q180666" i="20"/>
  <c r="L180666" i="20"/>
  <c r="R180665" i="20"/>
  <c r="Q180665" i="20"/>
  <c r="L180665" i="20"/>
  <c r="R180664" i="20"/>
  <c r="Q180664" i="20"/>
  <c r="L180664" i="20"/>
  <c r="R180663" i="20"/>
  <c r="Q180663" i="20"/>
  <c r="L180663" i="20"/>
  <c r="R180662" i="20"/>
  <c r="Q180662" i="20"/>
  <c r="L180662" i="20"/>
  <c r="R180661" i="20"/>
  <c r="Q180661" i="20"/>
  <c r="L180661" i="20"/>
  <c r="R180660" i="20"/>
  <c r="Q180660" i="20"/>
  <c r="L180660" i="20"/>
  <c r="R180659" i="20"/>
  <c r="Q180659" i="20"/>
  <c r="L180659" i="20"/>
  <c r="R180658" i="20"/>
  <c r="Q180658" i="20"/>
  <c r="L180658" i="20"/>
  <c r="R180657" i="20"/>
  <c r="Q180657" i="20"/>
  <c r="L180657" i="20"/>
  <c r="R180656" i="20"/>
  <c r="Q180656" i="20"/>
  <c r="L180656" i="20"/>
  <c r="R180655" i="20"/>
  <c r="Q180655" i="20"/>
  <c r="L180655" i="20"/>
  <c r="R180654" i="20"/>
  <c r="Q180654" i="20"/>
  <c r="L180654" i="20"/>
  <c r="R180653" i="20"/>
  <c r="Q180653" i="20"/>
  <c r="L180653" i="20"/>
  <c r="R180652" i="20"/>
  <c r="Q180652" i="20"/>
  <c r="L180652" i="20"/>
  <c r="R180651" i="20"/>
  <c r="Q180651" i="20"/>
  <c r="L180651" i="20"/>
  <c r="R180650" i="20"/>
  <c r="Q180650" i="20"/>
  <c r="L180650" i="20"/>
  <c r="R180649" i="20"/>
  <c r="Q180649" i="20"/>
  <c r="L180649" i="20"/>
  <c r="R180648" i="20"/>
  <c r="Q180648" i="20"/>
  <c r="L180648" i="20"/>
  <c r="R180647" i="20"/>
  <c r="Q180647" i="20"/>
  <c r="L180647" i="20"/>
  <c r="R180646" i="20"/>
  <c r="Q180646" i="20"/>
  <c r="L180646" i="20"/>
  <c r="R180645" i="20"/>
  <c r="Q180645" i="20"/>
  <c r="L180645" i="20"/>
  <c r="R180644" i="20"/>
  <c r="Q180644" i="20"/>
  <c r="L180644" i="20"/>
  <c r="R180643" i="20"/>
  <c r="Q180643" i="20"/>
  <c r="L180643" i="20"/>
  <c r="R180642" i="20"/>
  <c r="Q180642" i="20"/>
  <c r="L180642" i="20"/>
  <c r="R180641" i="20"/>
  <c r="Q180641" i="20"/>
  <c r="L180641" i="20"/>
  <c r="R180640" i="20"/>
  <c r="Q180640" i="20"/>
  <c r="L180640" i="20"/>
  <c r="R180639" i="20"/>
  <c r="Q180639" i="20"/>
  <c r="L180639" i="20"/>
  <c r="R180638" i="20"/>
  <c r="Q180638" i="20"/>
  <c r="L180638" i="20"/>
  <c r="R180637" i="20"/>
  <c r="Q180637" i="20"/>
  <c r="L180637" i="20"/>
  <c r="R180636" i="20"/>
  <c r="Q180636" i="20"/>
  <c r="L180636" i="20"/>
  <c r="R180635" i="20"/>
  <c r="Q180635" i="20"/>
  <c r="L180635" i="20"/>
  <c r="R180634" i="20"/>
  <c r="Q180634" i="20"/>
  <c r="L180634" i="20"/>
  <c r="R180633" i="20"/>
  <c r="Q180633" i="20"/>
  <c r="L180633" i="20"/>
  <c r="R180632" i="20"/>
  <c r="Q180632" i="20"/>
  <c r="L180632" i="20"/>
  <c r="R180631" i="20"/>
  <c r="Q180631" i="20"/>
  <c r="L180631" i="20"/>
  <c r="R180630" i="20"/>
  <c r="Q180630" i="20"/>
  <c r="L180630" i="20"/>
  <c r="R180629" i="20"/>
  <c r="Q180629" i="20"/>
  <c r="L180629" i="20"/>
  <c r="R180628" i="20"/>
  <c r="Q180628" i="20"/>
  <c r="L180628" i="20"/>
  <c r="R180627" i="20"/>
  <c r="Q180627" i="20"/>
  <c r="L180627" i="20"/>
  <c r="R180626" i="20"/>
  <c r="Q180626" i="20"/>
  <c r="L180626" i="20"/>
  <c r="R180625" i="20"/>
  <c r="Q180625" i="20"/>
  <c r="L180625" i="20"/>
  <c r="R180624" i="20"/>
  <c r="Q180624" i="20"/>
  <c r="L180624" i="20"/>
  <c r="R180623" i="20"/>
  <c r="Q180623" i="20"/>
  <c r="L180623" i="20"/>
  <c r="R180622" i="20"/>
  <c r="Q180622" i="20"/>
  <c r="L180622" i="20"/>
  <c r="R180621" i="20"/>
  <c r="Q180621" i="20"/>
  <c r="L180621" i="20"/>
  <c r="R180620" i="20"/>
  <c r="Q180620" i="20"/>
  <c r="L180620" i="20"/>
  <c r="R180619" i="20"/>
  <c r="Q180619" i="20"/>
  <c r="L180619" i="20"/>
  <c r="R180618" i="20"/>
  <c r="Q180618" i="20"/>
  <c r="L180618" i="20"/>
  <c r="R180617" i="20"/>
  <c r="Q180617" i="20"/>
  <c r="L180617" i="20"/>
  <c r="R180616" i="20"/>
  <c r="Q180616" i="20"/>
  <c r="L180616" i="20"/>
  <c r="R180615" i="20"/>
  <c r="Q180615" i="20"/>
  <c r="L180615" i="20"/>
  <c r="R180614" i="20"/>
  <c r="Q180614" i="20"/>
  <c r="L180614" i="20"/>
  <c r="R180613" i="20"/>
  <c r="Q180613" i="20"/>
  <c r="L180613" i="20"/>
  <c r="R180612" i="20"/>
  <c r="Q180612" i="20"/>
  <c r="L180612" i="20"/>
  <c r="R180611" i="20"/>
  <c r="Q180611" i="20"/>
  <c r="L180611" i="20"/>
  <c r="R180610" i="20"/>
  <c r="Q180610" i="20"/>
  <c r="L180610" i="20"/>
  <c r="R180609" i="20"/>
  <c r="Q180609" i="20"/>
  <c r="L180609" i="20"/>
  <c r="R180608" i="20"/>
  <c r="Q180608" i="20"/>
  <c r="L180608" i="20"/>
  <c r="R180607" i="20"/>
  <c r="Q180607" i="20"/>
  <c r="L180607" i="20"/>
  <c r="R180606" i="20"/>
  <c r="Q180606" i="20"/>
  <c r="L180606" i="20"/>
  <c r="R180605" i="20"/>
  <c r="Q180605" i="20"/>
  <c r="L180605" i="20"/>
  <c r="R180604" i="20"/>
  <c r="Q180604" i="20"/>
  <c r="L180604" i="20"/>
  <c r="R180603" i="20"/>
  <c r="Q180603" i="20"/>
  <c r="L180603" i="20"/>
  <c r="R180602" i="20"/>
  <c r="Q180602" i="20"/>
  <c r="L180602" i="20"/>
  <c r="R180601" i="20"/>
  <c r="Q180601" i="20"/>
  <c r="L180601" i="20"/>
  <c r="R180600" i="20"/>
  <c r="Q180600" i="20"/>
  <c r="L180600" i="20"/>
  <c r="R180599" i="20"/>
  <c r="Q180599" i="20"/>
  <c r="L180599" i="20"/>
  <c r="R180598" i="20"/>
  <c r="Q180598" i="20"/>
  <c r="L180598" i="20"/>
  <c r="R180597" i="20"/>
  <c r="Q180597" i="20"/>
  <c r="L180597" i="20"/>
  <c r="R180596" i="20"/>
  <c r="Q180596" i="20"/>
  <c r="L180596" i="20"/>
  <c r="R180595" i="20"/>
  <c r="Q180595" i="20"/>
  <c r="L180595" i="20"/>
  <c r="R180594" i="20"/>
  <c r="Q180594" i="20"/>
  <c r="L180594" i="20"/>
  <c r="R180593" i="20"/>
  <c r="Q180593" i="20"/>
  <c r="L180593" i="20"/>
  <c r="R180592" i="20"/>
  <c r="Q180592" i="20"/>
  <c r="L180592" i="20"/>
  <c r="R180591" i="20"/>
  <c r="Q180591" i="20"/>
  <c r="L180591" i="20"/>
  <c r="R180590" i="20"/>
  <c r="Q180590" i="20"/>
  <c r="L180590" i="20"/>
  <c r="R180589" i="20"/>
  <c r="Q180589" i="20"/>
  <c r="L180589" i="20"/>
  <c r="R180588" i="20"/>
  <c r="Q180588" i="20"/>
  <c r="L180588" i="20"/>
  <c r="R180587" i="20"/>
  <c r="Q180587" i="20"/>
  <c r="L180587" i="20"/>
  <c r="R180586" i="20"/>
  <c r="Q180586" i="20"/>
  <c r="L180586" i="20"/>
  <c r="R180585" i="20"/>
  <c r="Q180585" i="20"/>
  <c r="L180585" i="20"/>
  <c r="R180584" i="20"/>
  <c r="Q180584" i="20"/>
  <c r="L180584" i="20"/>
  <c r="R180583" i="20"/>
  <c r="Q180583" i="20"/>
  <c r="L180583" i="20"/>
  <c r="R180582" i="20"/>
  <c r="Q180582" i="20"/>
  <c r="L180582" i="20"/>
  <c r="R180581" i="20"/>
  <c r="Q180581" i="20"/>
  <c r="L180581" i="20"/>
  <c r="R180580" i="20"/>
  <c r="Q180580" i="20"/>
  <c r="L180580" i="20"/>
  <c r="R180579" i="20"/>
  <c r="Q180579" i="20"/>
  <c r="L180579" i="20"/>
  <c r="R180578" i="20"/>
  <c r="Q180578" i="20"/>
  <c r="L180578" i="20"/>
  <c r="R180577" i="20"/>
  <c r="Q180577" i="20"/>
  <c r="L180577" i="20"/>
  <c r="R180576" i="20"/>
  <c r="Q180576" i="20"/>
  <c r="L180576" i="20"/>
  <c r="R180575" i="20"/>
  <c r="Q180575" i="20"/>
  <c r="L180575" i="20"/>
  <c r="R180574" i="20"/>
  <c r="Q180574" i="20"/>
  <c r="L180574" i="20"/>
  <c r="R180573" i="20"/>
  <c r="Q180573" i="20"/>
  <c r="L180573" i="20"/>
  <c r="R180572" i="20"/>
  <c r="Q180572" i="20"/>
  <c r="L180572" i="20"/>
  <c r="R180571" i="20"/>
  <c r="Q180571" i="20"/>
  <c r="L180571" i="20"/>
  <c r="R180570" i="20"/>
  <c r="Q180570" i="20"/>
  <c r="L180570" i="20"/>
  <c r="R180569" i="20"/>
  <c r="Q180569" i="20"/>
  <c r="L180569" i="20"/>
  <c r="R180568" i="20"/>
  <c r="Q180568" i="20"/>
  <c r="L180568" i="20"/>
  <c r="R180567" i="20"/>
  <c r="Q180567" i="20"/>
  <c r="L180567" i="20"/>
  <c r="R180566" i="20"/>
  <c r="Q180566" i="20"/>
  <c r="L180566" i="20"/>
  <c r="R180565" i="20"/>
  <c r="Q180565" i="20"/>
  <c r="L180565" i="20"/>
  <c r="R180564" i="20"/>
  <c r="Q180564" i="20"/>
  <c r="L180564" i="20"/>
  <c r="R180563" i="20"/>
  <c r="Q180563" i="20"/>
  <c r="L180563" i="20"/>
  <c r="R180562" i="20"/>
  <c r="Q180562" i="20"/>
  <c r="L180562" i="20"/>
  <c r="R180561" i="20"/>
  <c r="Q180561" i="20"/>
  <c r="L180561" i="20"/>
  <c r="R180560" i="20"/>
  <c r="Q180560" i="20"/>
  <c r="L180560" i="20"/>
  <c r="R180559" i="20"/>
  <c r="Q180559" i="20"/>
  <c r="L180559" i="20"/>
  <c r="R180558" i="20"/>
  <c r="Q180558" i="20"/>
  <c r="L180558" i="20"/>
  <c r="R180557" i="20"/>
  <c r="Q180557" i="20"/>
  <c r="L180557" i="20"/>
  <c r="R180556" i="20"/>
  <c r="Q180556" i="20"/>
  <c r="L180556" i="20"/>
  <c r="R180555" i="20"/>
  <c r="Q180555" i="20"/>
  <c r="L180555" i="20"/>
  <c r="R180554" i="20"/>
  <c r="Q180554" i="20"/>
  <c r="L180554" i="20"/>
  <c r="R180553" i="20"/>
  <c r="Q180553" i="20"/>
  <c r="L180553" i="20"/>
  <c r="R180552" i="20"/>
  <c r="Q180552" i="20"/>
  <c r="L180552" i="20"/>
  <c r="R180551" i="20"/>
  <c r="Q180551" i="20"/>
  <c r="L180551" i="20"/>
  <c r="R180550" i="20"/>
  <c r="Q180550" i="20"/>
  <c r="L180550" i="20"/>
  <c r="R180549" i="20"/>
  <c r="Q180549" i="20"/>
  <c r="L180549" i="20"/>
  <c r="R180548" i="20"/>
  <c r="Q180548" i="20"/>
  <c r="L180548" i="20"/>
  <c r="R180547" i="20"/>
  <c r="Q180547" i="20"/>
  <c r="L180547" i="20"/>
  <c r="R180546" i="20"/>
  <c r="Q180546" i="20"/>
  <c r="L180546" i="20"/>
  <c r="R180545" i="20"/>
  <c r="Q180545" i="20"/>
  <c r="L180545" i="20"/>
  <c r="R180544" i="20"/>
  <c r="Q180544" i="20"/>
  <c r="L180544" i="20"/>
  <c r="R180543" i="20"/>
  <c r="Q180543" i="20"/>
  <c r="L180543" i="20"/>
  <c r="R180542" i="20"/>
  <c r="Q180542" i="20"/>
  <c r="L180542" i="20"/>
  <c r="R180541" i="20"/>
  <c r="Q180541" i="20"/>
  <c r="L180541" i="20"/>
  <c r="R180540" i="20"/>
  <c r="Q180540" i="20"/>
  <c r="L180540" i="20"/>
  <c r="R180539" i="20"/>
  <c r="Q180539" i="20"/>
  <c r="L180539" i="20"/>
  <c r="R180538" i="20"/>
  <c r="Q180538" i="20"/>
  <c r="L180538" i="20"/>
  <c r="R180537" i="20"/>
  <c r="Q180537" i="20"/>
  <c r="L180537" i="20"/>
  <c r="R180536" i="20"/>
  <c r="Q180536" i="20"/>
  <c r="L180536" i="20"/>
  <c r="R180535" i="20"/>
  <c r="Q180535" i="20"/>
  <c r="L180535" i="20"/>
  <c r="R180534" i="20"/>
  <c r="Q180534" i="20"/>
  <c r="L180534" i="20"/>
  <c r="R180533" i="20"/>
  <c r="Q180533" i="20"/>
  <c r="L180533" i="20"/>
  <c r="R180532" i="20"/>
  <c r="Q180532" i="20"/>
  <c r="L180532" i="20"/>
  <c r="R180531" i="20"/>
  <c r="Q180531" i="20"/>
  <c r="L180531" i="20"/>
  <c r="R180530" i="20"/>
  <c r="Q180530" i="20"/>
  <c r="L180530" i="20"/>
  <c r="R180529" i="20"/>
  <c r="Q180529" i="20"/>
  <c r="L180529" i="20"/>
  <c r="R180528" i="20"/>
  <c r="Q180528" i="20"/>
  <c r="L180528" i="20"/>
  <c r="R180527" i="20"/>
  <c r="Q180527" i="20"/>
  <c r="L180527" i="20"/>
  <c r="R180526" i="20"/>
  <c r="Q180526" i="20"/>
  <c r="L180526" i="20"/>
  <c r="R180525" i="20"/>
  <c r="Q180525" i="20"/>
  <c r="L180525" i="20"/>
  <c r="R180524" i="20"/>
  <c r="Q180524" i="20"/>
  <c r="L180524" i="20"/>
  <c r="R180523" i="20"/>
  <c r="Q180523" i="20"/>
  <c r="L180523" i="20"/>
  <c r="R180522" i="20"/>
  <c r="Q180522" i="20"/>
  <c r="L180522" i="20"/>
  <c r="R180521" i="20"/>
  <c r="Q180521" i="20"/>
  <c r="L180521" i="20"/>
  <c r="R180520" i="20"/>
  <c r="Q180520" i="20"/>
  <c r="L180520" i="20"/>
  <c r="R180519" i="20"/>
  <c r="Q180519" i="20"/>
  <c r="L180519" i="20"/>
  <c r="R180518" i="20"/>
  <c r="Q180518" i="20"/>
  <c r="L180518" i="20"/>
  <c r="R180517" i="20"/>
  <c r="Q180517" i="20"/>
  <c r="L180517" i="20"/>
  <c r="R180516" i="20"/>
  <c r="Q180516" i="20"/>
  <c r="L180516" i="20"/>
  <c r="R180515" i="20"/>
  <c r="Q180515" i="20"/>
  <c r="L180515" i="20"/>
  <c r="R180514" i="20"/>
  <c r="Q180514" i="20"/>
  <c r="L180514" i="20"/>
  <c r="R180513" i="20"/>
  <c r="Q180513" i="20"/>
  <c r="L180513" i="20"/>
  <c r="R180512" i="20"/>
  <c r="Q180512" i="20"/>
  <c r="L180512" i="20"/>
  <c r="R180511" i="20"/>
  <c r="Q180511" i="20"/>
  <c r="L180511" i="20"/>
  <c r="R180510" i="20"/>
  <c r="Q180510" i="20"/>
  <c r="L180510" i="20"/>
  <c r="R180509" i="20"/>
  <c r="Q180509" i="20"/>
  <c r="L180509" i="20"/>
  <c r="R180508" i="20"/>
  <c r="Q180508" i="20"/>
  <c r="L180508" i="20"/>
  <c r="R180507" i="20"/>
  <c r="Q180507" i="20"/>
  <c r="L180507" i="20"/>
  <c r="R180506" i="20"/>
  <c r="Q180506" i="20"/>
  <c r="L180506" i="20"/>
  <c r="R180505" i="20"/>
  <c r="Q180505" i="20"/>
  <c r="L180505" i="20"/>
  <c r="R180504" i="20"/>
  <c r="Q180504" i="20"/>
  <c r="L180504" i="20"/>
  <c r="R180503" i="20"/>
  <c r="Q180503" i="20"/>
  <c r="L180503" i="20"/>
  <c r="R180502" i="20"/>
  <c r="Q180502" i="20"/>
  <c r="L180502" i="20"/>
  <c r="R180501" i="20"/>
  <c r="Q180501" i="20"/>
  <c r="L180501" i="20"/>
  <c r="R180500" i="20"/>
  <c r="Q180500" i="20"/>
  <c r="L180500" i="20"/>
  <c r="R180499" i="20"/>
  <c r="Q180499" i="20"/>
  <c r="L180499" i="20"/>
  <c r="R180498" i="20"/>
  <c r="Q180498" i="20"/>
  <c r="L180498" i="20"/>
  <c r="R180497" i="20"/>
  <c r="Q180497" i="20"/>
  <c r="L180497" i="20"/>
  <c r="R180496" i="20"/>
  <c r="Q180496" i="20"/>
  <c r="L180496" i="20"/>
  <c r="R180495" i="20"/>
  <c r="Q180495" i="20"/>
  <c r="L180495" i="20"/>
  <c r="R180494" i="20"/>
  <c r="Q180494" i="20"/>
  <c r="L180494" i="20"/>
  <c r="R180493" i="20"/>
  <c r="Q180493" i="20"/>
  <c r="L180493" i="20"/>
  <c r="R180492" i="20"/>
  <c r="Q180492" i="20"/>
  <c r="L180492" i="20"/>
  <c r="R180491" i="20"/>
  <c r="Q180491" i="20"/>
  <c r="L180491" i="20"/>
  <c r="R180490" i="20"/>
  <c r="Q180490" i="20"/>
  <c r="L180490" i="20"/>
  <c r="R180489" i="20"/>
  <c r="Q180489" i="20"/>
  <c r="L180489" i="20"/>
  <c r="R180488" i="20"/>
  <c r="Q180488" i="20"/>
  <c r="L180488" i="20"/>
  <c r="R180487" i="20"/>
  <c r="Q180487" i="20"/>
  <c r="L180487" i="20"/>
  <c r="R180486" i="20"/>
  <c r="Q180486" i="20"/>
  <c r="L180486" i="20"/>
  <c r="R180485" i="20"/>
  <c r="Q180485" i="20"/>
  <c r="L180485" i="20"/>
  <c r="R180484" i="20"/>
  <c r="Q180484" i="20"/>
  <c r="L180484" i="20"/>
  <c r="R180483" i="20"/>
  <c r="Q180483" i="20"/>
  <c r="L180483" i="20"/>
  <c r="R180482" i="20"/>
  <c r="Q180482" i="20"/>
  <c r="L180482" i="20"/>
  <c r="R180481" i="20"/>
  <c r="Q180481" i="20"/>
  <c r="L180481" i="20"/>
  <c r="R180480" i="20"/>
  <c r="Q180480" i="20"/>
  <c r="L180480" i="20"/>
  <c r="R180479" i="20"/>
  <c r="Q180479" i="20"/>
  <c r="L180479" i="20"/>
  <c r="R180478" i="20"/>
  <c r="Q180478" i="20"/>
  <c r="L180478" i="20"/>
  <c r="R180477" i="20"/>
  <c r="Q180477" i="20"/>
  <c r="L180477" i="20"/>
  <c r="R180476" i="20"/>
  <c r="Q180476" i="20"/>
  <c r="L180476" i="20"/>
  <c r="R180475" i="20"/>
  <c r="Q180475" i="20"/>
  <c r="L180475" i="20"/>
  <c r="R180474" i="20"/>
  <c r="Q180474" i="20"/>
  <c r="L180474" i="20"/>
  <c r="R180473" i="20"/>
  <c r="Q180473" i="20"/>
  <c r="L180473" i="20"/>
  <c r="R180472" i="20"/>
  <c r="Q180472" i="20"/>
  <c r="L180472" i="20"/>
  <c r="R180471" i="20"/>
  <c r="Q180471" i="20"/>
  <c r="L180471" i="20"/>
  <c r="R180470" i="20"/>
  <c r="Q180470" i="20"/>
  <c r="L180470" i="20"/>
  <c r="R180469" i="20"/>
  <c r="Q180469" i="20"/>
  <c r="L180469" i="20"/>
  <c r="R180468" i="20"/>
  <c r="Q180468" i="20"/>
  <c r="L180468" i="20"/>
  <c r="R180467" i="20"/>
  <c r="Q180467" i="20"/>
  <c r="L180467" i="20"/>
  <c r="R180466" i="20"/>
  <c r="Q180466" i="20"/>
  <c r="L180466" i="20"/>
  <c r="R180465" i="20"/>
  <c r="Q180465" i="20"/>
  <c r="L180465" i="20"/>
  <c r="R180464" i="20"/>
  <c r="Q180464" i="20"/>
  <c r="L180464" i="20"/>
  <c r="R180463" i="20"/>
  <c r="Q180463" i="20"/>
  <c r="L180463" i="20"/>
  <c r="R180462" i="20"/>
  <c r="Q180462" i="20"/>
  <c r="L180462" i="20"/>
  <c r="R180461" i="20"/>
  <c r="Q180461" i="20"/>
  <c r="L180461" i="20"/>
  <c r="R180460" i="20"/>
  <c r="Q180460" i="20"/>
  <c r="L180460" i="20"/>
  <c r="R180459" i="20"/>
  <c r="Q180459" i="20"/>
  <c r="L180459" i="20"/>
  <c r="R180458" i="20"/>
  <c r="Q180458" i="20"/>
  <c r="L180458" i="20"/>
  <c r="R180457" i="20"/>
  <c r="Q180457" i="20"/>
  <c r="L180457" i="20"/>
  <c r="R180456" i="20"/>
  <c r="Q180456" i="20"/>
  <c r="L180456" i="20"/>
  <c r="R180455" i="20"/>
  <c r="Q180455" i="20"/>
  <c r="L180455" i="20"/>
  <c r="R180454" i="20"/>
  <c r="Q180454" i="20"/>
  <c r="L180454" i="20"/>
  <c r="R180453" i="20"/>
  <c r="Q180453" i="20"/>
  <c r="L180453" i="20"/>
  <c r="R180452" i="20"/>
  <c r="Q180452" i="20"/>
  <c r="L180452" i="20"/>
  <c r="R180451" i="20"/>
  <c r="Q180451" i="20"/>
  <c r="L180451" i="20"/>
  <c r="R180450" i="20"/>
  <c r="Q180450" i="20"/>
  <c r="L180450" i="20"/>
  <c r="R180449" i="20"/>
  <c r="Q180449" i="20"/>
  <c r="L180449" i="20"/>
  <c r="R180448" i="20"/>
  <c r="Q180448" i="20"/>
  <c r="L180448" i="20"/>
  <c r="R180447" i="20"/>
  <c r="Q180447" i="20"/>
  <c r="L180447" i="20"/>
  <c r="R180446" i="20"/>
  <c r="Q180446" i="20"/>
  <c r="L180446" i="20"/>
  <c r="R180445" i="20"/>
  <c r="Q180445" i="20"/>
  <c r="L180445" i="20"/>
  <c r="R180444" i="20"/>
  <c r="Q180444" i="20"/>
  <c r="L180444" i="20"/>
  <c r="R180443" i="20"/>
  <c r="Q180443" i="20"/>
  <c r="L180443" i="20"/>
  <c r="R180442" i="20"/>
  <c r="Q180442" i="20"/>
  <c r="L180442" i="20"/>
  <c r="R180441" i="20"/>
  <c r="Q180441" i="20"/>
  <c r="L180441" i="20"/>
  <c r="R180440" i="20"/>
  <c r="Q180440" i="20"/>
  <c r="L180440" i="20"/>
  <c r="R180439" i="20"/>
  <c r="Q180439" i="20"/>
  <c r="L180439" i="20"/>
  <c r="R180438" i="20"/>
  <c r="Q180438" i="20"/>
  <c r="L180438" i="20"/>
  <c r="R180437" i="20"/>
  <c r="Q180437" i="20"/>
  <c r="L180437" i="20"/>
  <c r="R180436" i="20"/>
  <c r="Q180436" i="20"/>
  <c r="L180436" i="20"/>
  <c r="R180435" i="20"/>
  <c r="Q180435" i="20"/>
  <c r="L180435" i="20"/>
  <c r="R180434" i="20"/>
  <c r="Q180434" i="20"/>
  <c r="L180434" i="20"/>
  <c r="R180433" i="20"/>
  <c r="Q180433" i="20"/>
  <c r="L180433" i="20"/>
  <c r="R180432" i="20"/>
  <c r="Q180432" i="20"/>
  <c r="L180432" i="20"/>
  <c r="R180431" i="20"/>
  <c r="Q180431" i="20"/>
  <c r="L180431" i="20"/>
  <c r="R180430" i="20"/>
  <c r="Q180430" i="20"/>
  <c r="L180430" i="20"/>
  <c r="R180429" i="20"/>
  <c r="Q180429" i="20"/>
  <c r="L180429" i="20"/>
  <c r="R180428" i="20"/>
  <c r="Q180428" i="20"/>
  <c r="L180428" i="20"/>
  <c r="R180427" i="20"/>
  <c r="Q180427" i="20"/>
  <c r="L180427" i="20"/>
  <c r="R180426" i="20"/>
  <c r="Q180426" i="20"/>
  <c r="L180426" i="20"/>
  <c r="R180425" i="20"/>
  <c r="Q180425" i="20"/>
  <c r="L180425" i="20"/>
  <c r="R180424" i="20"/>
  <c r="Q180424" i="20"/>
  <c r="L180424" i="20"/>
  <c r="R180423" i="20"/>
  <c r="Q180423" i="20"/>
  <c r="L180423" i="20"/>
  <c r="R180422" i="20"/>
  <c r="Q180422" i="20"/>
  <c r="L180422" i="20"/>
  <c r="R180421" i="20"/>
  <c r="Q180421" i="20"/>
  <c r="L180421" i="20"/>
  <c r="R180420" i="20"/>
  <c r="Q180420" i="20"/>
  <c r="L180420" i="20"/>
  <c r="R180419" i="20"/>
  <c r="Q180419" i="20"/>
  <c r="L180419" i="20"/>
  <c r="R180418" i="20"/>
  <c r="Q180418" i="20"/>
  <c r="L180418" i="20"/>
  <c r="R180417" i="20"/>
  <c r="Q180417" i="20"/>
  <c r="L180417" i="20"/>
  <c r="R180416" i="20"/>
  <c r="Q180416" i="20"/>
  <c r="L180416" i="20"/>
  <c r="R180415" i="20"/>
  <c r="Q180415" i="20"/>
  <c r="L180415" i="20"/>
  <c r="R180414" i="20"/>
  <c r="Q180414" i="20"/>
  <c r="L180414" i="20"/>
  <c r="R180413" i="20"/>
  <c r="Q180413" i="20"/>
  <c r="L180413" i="20"/>
  <c r="R180412" i="20"/>
  <c r="Q180412" i="20"/>
  <c r="L180412" i="20"/>
  <c r="R180411" i="20"/>
  <c r="Q180411" i="20"/>
  <c r="L180411" i="20"/>
  <c r="R180410" i="20"/>
  <c r="Q180410" i="20"/>
  <c r="L180410" i="20"/>
  <c r="R180409" i="20"/>
  <c r="Q180409" i="20"/>
  <c r="L180409" i="20"/>
  <c r="R180408" i="20"/>
  <c r="Q180408" i="20"/>
  <c r="L180408" i="20"/>
  <c r="R180407" i="20"/>
  <c r="Q180407" i="20"/>
  <c r="L180407" i="20"/>
  <c r="R180406" i="20"/>
  <c r="Q180406" i="20"/>
  <c r="L180406" i="20"/>
  <c r="R180405" i="20"/>
  <c r="Q180405" i="20"/>
  <c r="L180405" i="20"/>
  <c r="R180404" i="20"/>
  <c r="Q180404" i="20"/>
  <c r="L180404" i="20"/>
  <c r="R180403" i="20"/>
  <c r="Q180403" i="20"/>
  <c r="L180403" i="20"/>
  <c r="R180402" i="20"/>
  <c r="Q180402" i="20"/>
  <c r="L180402" i="20"/>
  <c r="R180401" i="20"/>
  <c r="Q180401" i="20"/>
  <c r="L180401" i="20"/>
  <c r="R180400" i="20"/>
  <c r="Q180400" i="20"/>
  <c r="L180400" i="20"/>
  <c r="R180399" i="20"/>
  <c r="Q180399" i="20"/>
  <c r="L180399" i="20"/>
  <c r="R180398" i="20"/>
  <c r="Q180398" i="20"/>
  <c r="L180398" i="20"/>
  <c r="R180397" i="20"/>
  <c r="Q180397" i="20"/>
  <c r="L180397" i="20"/>
  <c r="R180396" i="20"/>
  <c r="Q180396" i="20"/>
  <c r="L180396" i="20"/>
  <c r="R180395" i="20"/>
  <c r="Q180395" i="20"/>
  <c r="L180395" i="20"/>
  <c r="R180394" i="20"/>
  <c r="Q180394" i="20"/>
  <c r="L180394" i="20"/>
  <c r="R180393" i="20"/>
  <c r="Q180393" i="20"/>
  <c r="L180393" i="20"/>
  <c r="R180392" i="20"/>
  <c r="Q180392" i="20"/>
  <c r="L180392" i="20"/>
  <c r="R180391" i="20"/>
  <c r="Q180391" i="20"/>
  <c r="L180391" i="20"/>
  <c r="R180390" i="20"/>
  <c r="Q180390" i="20"/>
  <c r="L180390" i="20"/>
  <c r="R180389" i="20"/>
  <c r="Q180389" i="20"/>
  <c r="L180389" i="20"/>
  <c r="R180388" i="20"/>
  <c r="Q180388" i="20"/>
  <c r="L180388" i="20"/>
  <c r="R180387" i="20"/>
  <c r="Q180387" i="20"/>
  <c r="L180387" i="20"/>
  <c r="R180386" i="20"/>
  <c r="Q180386" i="20"/>
  <c r="L180386" i="20"/>
  <c r="R180385" i="20"/>
  <c r="Q180385" i="20"/>
  <c r="L180385" i="20"/>
  <c r="R180384" i="20"/>
  <c r="Q180384" i="20"/>
  <c r="L180384" i="20"/>
  <c r="R180383" i="20"/>
  <c r="Q180383" i="20"/>
  <c r="L180383" i="20"/>
  <c r="R180382" i="20"/>
  <c r="Q180382" i="20"/>
  <c r="L180382" i="20"/>
  <c r="R180381" i="20"/>
  <c r="Q180381" i="20"/>
  <c r="L180381" i="20"/>
  <c r="R180380" i="20"/>
  <c r="Q180380" i="20"/>
  <c r="L180380" i="20"/>
  <c r="R180379" i="20"/>
  <c r="Q180379" i="20"/>
  <c r="L180379" i="20"/>
  <c r="R180378" i="20"/>
  <c r="Q180378" i="20"/>
  <c r="L180378" i="20"/>
  <c r="R180377" i="20"/>
  <c r="Q180377" i="20"/>
  <c r="L180377" i="20"/>
  <c r="R180376" i="20"/>
  <c r="Q180376" i="20"/>
  <c r="L180376" i="20"/>
  <c r="R180375" i="20"/>
  <c r="Q180375" i="20"/>
  <c r="L180375" i="20"/>
  <c r="R180374" i="20"/>
  <c r="Q180374" i="20"/>
  <c r="L180374" i="20"/>
  <c r="R180373" i="20"/>
  <c r="Q180373" i="20"/>
  <c r="L180373" i="20"/>
  <c r="R180372" i="20"/>
  <c r="Q180372" i="20"/>
  <c r="L180372" i="20"/>
  <c r="R180371" i="20"/>
  <c r="Q180371" i="20"/>
  <c r="L180371" i="20"/>
  <c r="R180370" i="20"/>
  <c r="Q180370" i="20"/>
  <c r="L180370" i="20"/>
  <c r="R180369" i="20"/>
  <c r="Q180369" i="20"/>
  <c r="L180369" i="20"/>
  <c r="R180368" i="20"/>
  <c r="Q180368" i="20"/>
  <c r="L180368" i="20"/>
  <c r="R180367" i="20"/>
  <c r="Q180367" i="20"/>
  <c r="L180367" i="20"/>
  <c r="R180366" i="20"/>
  <c r="Q180366" i="20"/>
  <c r="L180366" i="20"/>
  <c r="R180365" i="20"/>
  <c r="Q180365" i="20"/>
  <c r="L180365" i="20"/>
  <c r="R180364" i="20"/>
  <c r="Q180364" i="20"/>
  <c r="L180364" i="20"/>
  <c r="R180363" i="20"/>
  <c r="Q180363" i="20"/>
  <c r="L180363" i="20"/>
  <c r="R180362" i="20"/>
  <c r="Q180362" i="20"/>
  <c r="L180362" i="20"/>
  <c r="R180361" i="20"/>
  <c r="Q180361" i="20"/>
  <c r="L180361" i="20"/>
  <c r="R180360" i="20"/>
  <c r="Q180360" i="20"/>
  <c r="L180360" i="20"/>
  <c r="R180359" i="20"/>
  <c r="Q180359" i="20"/>
  <c r="L180359" i="20"/>
  <c r="R180358" i="20"/>
  <c r="Q180358" i="20"/>
  <c r="L180358" i="20"/>
  <c r="R180357" i="20"/>
  <c r="Q180357" i="20"/>
  <c r="L180357" i="20"/>
  <c r="R180356" i="20"/>
  <c r="Q180356" i="20"/>
  <c r="L180356" i="20"/>
  <c r="R180355" i="20"/>
  <c r="Q180355" i="20"/>
  <c r="L180355" i="20"/>
  <c r="R180354" i="20"/>
  <c r="Q180354" i="20"/>
  <c r="L180354" i="20"/>
  <c r="R180353" i="20"/>
  <c r="Q180353" i="20"/>
  <c r="L180353" i="20"/>
  <c r="R180352" i="20"/>
  <c r="Q180352" i="20"/>
  <c r="L180352" i="20"/>
  <c r="R180351" i="20"/>
  <c r="Q180351" i="20"/>
  <c r="L180351" i="20"/>
  <c r="R180350" i="20"/>
  <c r="Q180350" i="20"/>
  <c r="L180350" i="20"/>
  <c r="R180349" i="20"/>
  <c r="Q180349" i="20"/>
  <c r="L180349" i="20"/>
  <c r="R180348" i="20"/>
  <c r="Q180348" i="20"/>
  <c r="L180348" i="20"/>
  <c r="R180347" i="20"/>
  <c r="Q180347" i="20"/>
  <c r="L180347" i="20"/>
  <c r="R180346" i="20"/>
  <c r="Q180346" i="20"/>
  <c r="L180346" i="20"/>
  <c r="R180345" i="20"/>
  <c r="Q180345" i="20"/>
  <c r="L180345" i="20"/>
  <c r="R180344" i="20"/>
  <c r="Q180344" i="20"/>
  <c r="L180344" i="20"/>
  <c r="R180343" i="20"/>
  <c r="Q180343" i="20"/>
  <c r="L180343" i="20"/>
  <c r="R180342" i="20"/>
  <c r="Q180342" i="20"/>
  <c r="L180342" i="20"/>
  <c r="R180341" i="20"/>
  <c r="Q180341" i="20"/>
  <c r="L180341" i="20"/>
  <c r="R180340" i="20"/>
  <c r="Q180340" i="20"/>
  <c r="L180340" i="20"/>
  <c r="R180339" i="20"/>
  <c r="Q180339" i="20"/>
  <c r="L180339" i="20"/>
  <c r="R180338" i="20"/>
  <c r="Q180338" i="20"/>
  <c r="L180338" i="20"/>
  <c r="R180337" i="20"/>
  <c r="Q180337" i="20"/>
  <c r="L180337" i="20"/>
  <c r="R180336" i="20"/>
  <c r="Q180336" i="20"/>
  <c r="L180336" i="20"/>
  <c r="R180335" i="20"/>
  <c r="Q180335" i="20"/>
  <c r="L180335" i="20"/>
  <c r="R180334" i="20"/>
  <c r="Q180334" i="20"/>
  <c r="L180334" i="20"/>
  <c r="R180333" i="20"/>
  <c r="Q180333" i="20"/>
  <c r="L180333" i="20"/>
  <c r="R180332" i="20"/>
  <c r="Q180332" i="20"/>
  <c r="L180332" i="20"/>
  <c r="R180331" i="20"/>
  <c r="Q180331" i="20"/>
  <c r="L180331" i="20"/>
  <c r="R180330" i="20"/>
  <c r="Q180330" i="20"/>
  <c r="L180330" i="20"/>
  <c r="R180329" i="20"/>
  <c r="Q180329" i="20"/>
  <c r="L180329" i="20"/>
  <c r="R180328" i="20"/>
  <c r="Q180328" i="20"/>
  <c r="L180328" i="20"/>
  <c r="R180327" i="20"/>
  <c r="Q180327" i="20"/>
  <c r="L180327" i="20"/>
  <c r="R180326" i="20"/>
  <c r="Q180326" i="20"/>
  <c r="L180326" i="20"/>
  <c r="R180325" i="20"/>
  <c r="Q180325" i="20"/>
  <c r="L180325" i="20"/>
  <c r="R180324" i="20"/>
  <c r="Q180324" i="20"/>
  <c r="L180324" i="20"/>
  <c r="R180323" i="20"/>
  <c r="Q180323" i="20"/>
  <c r="L180323" i="20"/>
  <c r="R180322" i="20"/>
  <c r="Q180322" i="20"/>
  <c r="L180322" i="20"/>
  <c r="R180321" i="20"/>
  <c r="Q180321" i="20"/>
  <c r="L180321" i="20"/>
  <c r="R180320" i="20"/>
  <c r="Q180320" i="20"/>
  <c r="L180320" i="20"/>
  <c r="R180319" i="20"/>
  <c r="Q180319" i="20"/>
  <c r="L180319" i="20"/>
  <c r="R180318" i="20"/>
  <c r="Q180318" i="20"/>
  <c r="L180318" i="20"/>
  <c r="R180317" i="20"/>
  <c r="Q180317" i="20"/>
  <c r="L180317" i="20"/>
  <c r="R180316" i="20"/>
  <c r="Q180316" i="20"/>
  <c r="L180316" i="20"/>
  <c r="R180315" i="20"/>
  <c r="Q180315" i="20"/>
  <c r="L180315" i="20"/>
  <c r="R180314" i="20"/>
  <c r="Q180314" i="20"/>
  <c r="L180314" i="20"/>
  <c r="R180313" i="20"/>
  <c r="Q180313" i="20"/>
  <c r="L180313" i="20"/>
  <c r="R180312" i="20"/>
  <c r="Q180312" i="20"/>
  <c r="L180312" i="20"/>
  <c r="R180311" i="20"/>
  <c r="Q180311" i="20"/>
  <c r="L180311" i="20"/>
  <c r="R180310" i="20"/>
  <c r="Q180310" i="20"/>
  <c r="L180310" i="20"/>
  <c r="R180309" i="20"/>
  <c r="Q180309" i="20"/>
  <c r="L180309" i="20"/>
  <c r="R180308" i="20"/>
  <c r="Q180308" i="20"/>
  <c r="L180308" i="20"/>
  <c r="R180307" i="20"/>
  <c r="Q180307" i="20"/>
  <c r="L180307" i="20"/>
  <c r="R180306" i="20"/>
  <c r="Q180306" i="20"/>
  <c r="L180306" i="20"/>
  <c r="R180305" i="20"/>
  <c r="Q180305" i="20"/>
  <c r="L180305" i="20"/>
  <c r="R180304" i="20"/>
  <c r="Q180304" i="20"/>
  <c r="L180304" i="20"/>
  <c r="R180303" i="20"/>
  <c r="Q180303" i="20"/>
  <c r="L180303" i="20"/>
  <c r="R180302" i="20"/>
  <c r="Q180302" i="20"/>
  <c r="L180302" i="20"/>
  <c r="R180301" i="20"/>
  <c r="Q180301" i="20"/>
  <c r="L180301" i="20"/>
  <c r="R180300" i="20"/>
  <c r="Q180300" i="20"/>
  <c r="L180300" i="20"/>
  <c r="R180299" i="20"/>
  <c r="Q180299" i="20"/>
  <c r="L180299" i="20"/>
  <c r="R180298" i="20"/>
  <c r="Q180298" i="20"/>
  <c r="L180298" i="20"/>
  <c r="R180297" i="20"/>
  <c r="Q180297" i="20"/>
  <c r="L180297" i="20"/>
  <c r="R180296" i="20"/>
  <c r="Q180296" i="20"/>
  <c r="L180296" i="20"/>
  <c r="R180295" i="20"/>
  <c r="Q180295" i="20"/>
  <c r="L180295" i="20"/>
  <c r="R180294" i="20"/>
  <c r="Q180294" i="20"/>
  <c r="L180294" i="20"/>
  <c r="R180293" i="20"/>
  <c r="Q180293" i="20"/>
  <c r="L180293" i="20"/>
  <c r="R180292" i="20"/>
  <c r="Q180292" i="20"/>
  <c r="L180292" i="20"/>
  <c r="R180291" i="20"/>
  <c r="Q180291" i="20"/>
  <c r="L180291" i="20"/>
  <c r="R180290" i="20"/>
  <c r="Q180290" i="20"/>
  <c r="L180290" i="20"/>
  <c r="R180289" i="20"/>
  <c r="Q180289" i="20"/>
  <c r="L180289" i="20"/>
  <c r="R180288" i="20"/>
  <c r="Q180288" i="20"/>
  <c r="L180288" i="20"/>
  <c r="R180287" i="20"/>
  <c r="Q180287" i="20"/>
  <c r="L180287" i="20"/>
  <c r="R180286" i="20"/>
  <c r="Q180286" i="20"/>
  <c r="L180286" i="20"/>
  <c r="R180285" i="20"/>
  <c r="Q180285" i="20"/>
  <c r="L180285" i="20"/>
  <c r="R180284" i="20"/>
  <c r="Q180284" i="20"/>
  <c r="L180284" i="20"/>
  <c r="R180283" i="20"/>
  <c r="Q180283" i="20"/>
  <c r="L180283" i="20"/>
  <c r="R180282" i="20"/>
  <c r="Q180282" i="20"/>
  <c r="L180282" i="20"/>
  <c r="R180281" i="20"/>
  <c r="Q180281" i="20"/>
  <c r="L180281" i="20"/>
  <c r="R180280" i="20"/>
  <c r="Q180280" i="20"/>
  <c r="L180280" i="20"/>
  <c r="R180279" i="20"/>
  <c r="Q180279" i="20"/>
  <c r="L180279" i="20"/>
  <c r="R180278" i="20"/>
  <c r="Q180278" i="20"/>
  <c r="L180278" i="20"/>
  <c r="R180277" i="20"/>
  <c r="Q180277" i="20"/>
  <c r="L180277" i="20"/>
  <c r="R180276" i="20"/>
  <c r="Q180276" i="20"/>
  <c r="L180276" i="20"/>
  <c r="R180275" i="20"/>
  <c r="Q180275" i="20"/>
  <c r="L180275" i="20"/>
  <c r="R180274" i="20"/>
  <c r="Q180274" i="20"/>
  <c r="L180274" i="20"/>
  <c r="R180273" i="20"/>
  <c r="Q180273" i="20"/>
  <c r="L180273" i="20"/>
  <c r="R180272" i="20"/>
  <c r="Q180272" i="20"/>
  <c r="L180272" i="20"/>
  <c r="R180271" i="20"/>
  <c r="Q180271" i="20"/>
  <c r="L180271" i="20"/>
  <c r="R180270" i="20"/>
  <c r="Q180270" i="20"/>
  <c r="L180270" i="20"/>
  <c r="R180269" i="20"/>
  <c r="Q180269" i="20"/>
  <c r="L180269" i="20"/>
  <c r="R180268" i="20"/>
  <c r="Q180268" i="20"/>
  <c r="L180268" i="20"/>
  <c r="R180267" i="20"/>
  <c r="Q180267" i="20"/>
  <c r="L180267" i="20"/>
  <c r="R180266" i="20"/>
  <c r="Q180266" i="20"/>
  <c r="L180266" i="20"/>
  <c r="R180265" i="20"/>
  <c r="Q180265" i="20"/>
  <c r="L180265" i="20"/>
  <c r="R180264" i="20"/>
  <c r="Q180264" i="20"/>
  <c r="L180264" i="20"/>
  <c r="R180263" i="20"/>
  <c r="Q180263" i="20"/>
  <c r="L180263" i="20"/>
  <c r="R180262" i="20"/>
  <c r="Q180262" i="20"/>
  <c r="L180262" i="20"/>
  <c r="R180261" i="20"/>
  <c r="Q180261" i="20"/>
  <c r="L180261" i="20"/>
  <c r="R180260" i="20"/>
  <c r="Q180260" i="20"/>
  <c r="L180260" i="20"/>
  <c r="R180259" i="20"/>
  <c r="Q180259" i="20"/>
  <c r="L180259" i="20"/>
  <c r="R180258" i="20"/>
  <c r="Q180258" i="20"/>
  <c r="L180258" i="20"/>
  <c r="R180257" i="20"/>
  <c r="Q180257" i="20"/>
  <c r="L180257" i="20"/>
  <c r="R180256" i="20"/>
  <c r="Q180256" i="20"/>
  <c r="L180256" i="20"/>
  <c r="R180255" i="20"/>
  <c r="Q180255" i="20"/>
  <c r="L180255" i="20"/>
  <c r="R180254" i="20"/>
  <c r="Q180254" i="20"/>
  <c r="L180254" i="20"/>
  <c r="R180253" i="20"/>
  <c r="Q180253" i="20"/>
  <c r="L180253" i="20"/>
  <c r="R180252" i="20"/>
  <c r="Q180252" i="20"/>
  <c r="L180252" i="20"/>
  <c r="R180251" i="20"/>
  <c r="Q180251" i="20"/>
  <c r="L180251" i="20"/>
  <c r="R180250" i="20"/>
  <c r="Q180250" i="20"/>
  <c r="L180250" i="20"/>
  <c r="R180249" i="20"/>
  <c r="Q180249" i="20"/>
  <c r="L180249" i="20"/>
  <c r="R180248" i="20"/>
  <c r="Q180248" i="20"/>
  <c r="L180248" i="20"/>
  <c r="R180247" i="20"/>
  <c r="Q180247" i="20"/>
  <c r="L180247" i="20"/>
  <c r="R180246" i="20"/>
  <c r="Q180246" i="20"/>
  <c r="L180246" i="20"/>
  <c r="R180245" i="20"/>
  <c r="Q180245" i="20"/>
  <c r="L180245" i="20"/>
  <c r="R180244" i="20"/>
  <c r="Q180244" i="20"/>
  <c r="L180244" i="20"/>
  <c r="R180243" i="20"/>
  <c r="Q180243" i="20"/>
  <c r="L180243" i="20"/>
  <c r="R180242" i="20"/>
  <c r="Q180242" i="20"/>
  <c r="L180242" i="20"/>
  <c r="R180241" i="20"/>
  <c r="Q180241" i="20"/>
  <c r="L180241" i="20"/>
  <c r="R180240" i="20"/>
  <c r="Q180240" i="20"/>
  <c r="L180240" i="20"/>
  <c r="R180239" i="20"/>
  <c r="Q180239" i="20"/>
  <c r="L180239" i="20"/>
  <c r="R180238" i="20"/>
  <c r="Q180238" i="20"/>
  <c r="L180238" i="20"/>
  <c r="R180237" i="20"/>
  <c r="Q180237" i="20"/>
  <c r="L180237" i="20"/>
  <c r="R180236" i="20"/>
  <c r="Q180236" i="20"/>
  <c r="L180236" i="20"/>
  <c r="R180235" i="20"/>
  <c r="Q180235" i="20"/>
  <c r="L180235" i="20"/>
  <c r="R180234" i="20"/>
  <c r="Q180234" i="20"/>
  <c r="L180234" i="20"/>
  <c r="R180233" i="20"/>
  <c r="Q180233" i="20"/>
  <c r="L180233" i="20"/>
  <c r="R180232" i="20"/>
  <c r="Q180232" i="20"/>
  <c r="L180232" i="20"/>
  <c r="R180231" i="20"/>
  <c r="Q180231" i="20"/>
  <c r="L180231" i="20"/>
  <c r="R180230" i="20"/>
  <c r="Q180230" i="20"/>
  <c r="L180230" i="20"/>
  <c r="R180229" i="20"/>
  <c r="Q180229" i="20"/>
  <c r="L180229" i="20"/>
  <c r="R180228" i="20"/>
  <c r="Q180228" i="20"/>
  <c r="L180228" i="20"/>
  <c r="R180227" i="20"/>
  <c r="Q180227" i="20"/>
  <c r="L180227" i="20"/>
  <c r="R180226" i="20"/>
  <c r="Q180226" i="20"/>
  <c r="L180226" i="20"/>
  <c r="R180225" i="20"/>
  <c r="Q180225" i="20"/>
  <c r="L180225" i="20"/>
  <c r="R180224" i="20"/>
  <c r="Q180224" i="20"/>
  <c r="L180224" i="20"/>
  <c r="R180223" i="20"/>
  <c r="Q180223" i="20"/>
  <c r="L180223" i="20"/>
  <c r="R180222" i="20"/>
  <c r="Q180222" i="20"/>
  <c r="L180222" i="20"/>
  <c r="R180221" i="20"/>
  <c r="Q180221" i="20"/>
  <c r="L180221" i="20"/>
  <c r="R180220" i="20"/>
  <c r="Q180220" i="20"/>
  <c r="L180220" i="20"/>
  <c r="R180219" i="20"/>
  <c r="Q180219" i="20"/>
  <c r="L180219" i="20"/>
  <c r="R180218" i="20"/>
  <c r="Q180218" i="20"/>
  <c r="L180218" i="20"/>
  <c r="R180217" i="20"/>
  <c r="Q180217" i="20"/>
  <c r="L180217" i="20"/>
  <c r="R180216" i="20"/>
  <c r="Q180216" i="20"/>
  <c r="L180216" i="20"/>
  <c r="R180215" i="20"/>
  <c r="Q180215" i="20"/>
  <c r="L180215" i="20"/>
  <c r="R180214" i="20"/>
  <c r="Q180214" i="20"/>
  <c r="L180214" i="20"/>
  <c r="R180213" i="20"/>
  <c r="Q180213" i="20"/>
  <c r="L180213" i="20"/>
  <c r="R180212" i="20"/>
  <c r="Q180212" i="20"/>
  <c r="L180212" i="20"/>
  <c r="R180211" i="20"/>
  <c r="Q180211" i="20"/>
  <c r="L180211" i="20"/>
  <c r="R180210" i="20"/>
  <c r="Q180210" i="20"/>
  <c r="L180210" i="20"/>
  <c r="R180209" i="20"/>
  <c r="Q180209" i="20"/>
  <c r="L180209" i="20"/>
  <c r="R180208" i="20"/>
  <c r="Q180208" i="20"/>
  <c r="L180208" i="20"/>
  <c r="R180207" i="20"/>
  <c r="Q180207" i="20"/>
  <c r="L180207" i="20"/>
  <c r="R180206" i="20"/>
  <c r="Q180206" i="20"/>
  <c r="L180206" i="20"/>
  <c r="R180205" i="20"/>
  <c r="Q180205" i="20"/>
  <c r="L180205" i="20"/>
  <c r="R180204" i="20"/>
  <c r="Q180204" i="20"/>
  <c r="L180204" i="20"/>
  <c r="R180203" i="20"/>
  <c r="Q180203" i="20"/>
  <c r="L180203" i="20"/>
  <c r="R180202" i="20"/>
  <c r="Q180202" i="20"/>
  <c r="L180202" i="20"/>
  <c r="R180201" i="20"/>
  <c r="Q180201" i="20"/>
  <c r="L180201" i="20"/>
  <c r="R180200" i="20"/>
  <c r="Q180200" i="20"/>
  <c r="L180200" i="20"/>
  <c r="R180199" i="20"/>
  <c r="Q180199" i="20"/>
  <c r="L180199" i="20"/>
  <c r="R180198" i="20"/>
  <c r="Q180198" i="20"/>
  <c r="L180198" i="20"/>
  <c r="R180197" i="20"/>
  <c r="Q180197" i="20"/>
  <c r="L180197" i="20"/>
  <c r="R180196" i="20"/>
  <c r="Q180196" i="20"/>
  <c r="L180196" i="20"/>
  <c r="R180195" i="20"/>
  <c r="Q180195" i="20"/>
  <c r="L180195" i="20"/>
  <c r="R180194" i="20"/>
  <c r="Q180194" i="20"/>
  <c r="L180194" i="20"/>
  <c r="R180193" i="20"/>
  <c r="Q180193" i="20"/>
  <c r="L180193" i="20"/>
  <c r="R180192" i="20"/>
  <c r="Q180192" i="20"/>
  <c r="L180192" i="20"/>
  <c r="R180191" i="20"/>
  <c r="Q180191" i="20"/>
  <c r="L180191" i="20"/>
  <c r="R180190" i="20"/>
  <c r="Q180190" i="20"/>
  <c r="L180190" i="20"/>
  <c r="R180189" i="20"/>
  <c r="Q180189" i="20"/>
  <c r="L180189" i="20"/>
  <c r="R180188" i="20"/>
  <c r="Q180188" i="20"/>
  <c r="L180188" i="20"/>
  <c r="R180187" i="20"/>
  <c r="Q180187" i="20"/>
  <c r="L180187" i="20"/>
  <c r="R180186" i="20"/>
  <c r="Q180186" i="20"/>
  <c r="L180186" i="20"/>
  <c r="R180185" i="20"/>
  <c r="Q180185" i="20"/>
  <c r="L180185" i="20"/>
  <c r="R180184" i="20"/>
  <c r="Q180184" i="20"/>
  <c r="L180184" i="20"/>
  <c r="R180183" i="20"/>
  <c r="Q180183" i="20"/>
  <c r="L180183" i="20"/>
  <c r="R180182" i="20"/>
  <c r="Q180182" i="20"/>
  <c r="L180182" i="20"/>
  <c r="R180181" i="20"/>
  <c r="Q180181" i="20"/>
  <c r="L180181" i="20"/>
  <c r="R180180" i="20"/>
  <c r="Q180180" i="20"/>
  <c r="L180180" i="20"/>
  <c r="R180179" i="20"/>
  <c r="Q180179" i="20"/>
  <c r="L180179" i="20"/>
  <c r="R180178" i="20"/>
  <c r="Q180178" i="20"/>
  <c r="L180178" i="20"/>
  <c r="R180177" i="20"/>
  <c r="Q180177" i="20"/>
  <c r="L180177" i="20"/>
  <c r="R180176" i="20"/>
  <c r="Q180176" i="20"/>
  <c r="L180176" i="20"/>
  <c r="R180175" i="20"/>
  <c r="Q180175" i="20"/>
  <c r="L180175" i="20"/>
  <c r="R180174" i="20"/>
  <c r="Q180174" i="20"/>
  <c r="L180174" i="20"/>
  <c r="R180173" i="20"/>
  <c r="Q180173" i="20"/>
  <c r="L180173" i="20"/>
  <c r="R180172" i="20"/>
  <c r="Q180172" i="20"/>
  <c r="L180172" i="20"/>
  <c r="R180171" i="20"/>
  <c r="Q180171" i="20"/>
  <c r="L180171" i="20"/>
  <c r="R180170" i="20"/>
  <c r="Q180170" i="20"/>
  <c r="L180170" i="20"/>
  <c r="R180169" i="20"/>
  <c r="Q180169" i="20"/>
  <c r="L180169" i="20"/>
  <c r="R180168" i="20"/>
  <c r="Q180168" i="20"/>
  <c r="L180168" i="20"/>
  <c r="R180167" i="20"/>
  <c r="Q180167" i="20"/>
  <c r="L180167" i="20"/>
  <c r="R180166" i="20"/>
  <c r="Q180166" i="20"/>
  <c r="L180166" i="20"/>
  <c r="R180165" i="20"/>
  <c r="Q180165" i="20"/>
  <c r="L180165" i="20"/>
  <c r="R180164" i="20"/>
  <c r="Q180164" i="20"/>
  <c r="L180164" i="20"/>
  <c r="R180163" i="20"/>
  <c r="Q180163" i="20"/>
  <c r="L180163" i="20"/>
  <c r="R180162" i="20"/>
  <c r="Q180162" i="20"/>
  <c r="L180162" i="20"/>
  <c r="R180161" i="20"/>
  <c r="Q180161" i="20"/>
  <c r="L180161" i="20"/>
  <c r="R180160" i="20"/>
  <c r="Q180160" i="20"/>
  <c r="L180160" i="20"/>
  <c r="R180159" i="20"/>
  <c r="Q180159" i="20"/>
  <c r="L180159" i="20"/>
  <c r="R180158" i="20"/>
  <c r="Q180158" i="20"/>
  <c r="L180158" i="20"/>
  <c r="R180157" i="20"/>
  <c r="Q180157" i="20"/>
  <c r="L180157" i="20"/>
  <c r="R180156" i="20"/>
  <c r="Q180156" i="20"/>
  <c r="L180156" i="20"/>
  <c r="R180155" i="20"/>
  <c r="Q180155" i="20"/>
  <c r="L180155" i="20"/>
  <c r="R180154" i="20"/>
  <c r="Q180154" i="20"/>
  <c r="L180154" i="20"/>
  <c r="R180153" i="20"/>
  <c r="Q180153" i="20"/>
  <c r="L180153" i="20"/>
  <c r="R180152" i="20"/>
  <c r="Q180152" i="20"/>
  <c r="L180152" i="20"/>
  <c r="R180151" i="20"/>
  <c r="Q180151" i="20"/>
  <c r="L180151" i="20"/>
  <c r="R180150" i="20"/>
  <c r="Q180150" i="20"/>
  <c r="L180150" i="20"/>
  <c r="R180149" i="20"/>
  <c r="Q180149" i="20"/>
  <c r="L180149" i="20"/>
  <c r="R180148" i="20"/>
  <c r="Q180148" i="20"/>
  <c r="L180148" i="20"/>
  <c r="R180147" i="20"/>
  <c r="Q180147" i="20"/>
  <c r="L180147" i="20"/>
  <c r="R180146" i="20"/>
  <c r="Q180146" i="20"/>
  <c r="L180146" i="20"/>
  <c r="R180145" i="20"/>
  <c r="Q180145" i="20"/>
  <c r="L180145" i="20"/>
  <c r="R180144" i="20"/>
  <c r="Q180144" i="20"/>
  <c r="L180144" i="20"/>
  <c r="R180143" i="20"/>
  <c r="Q180143" i="20"/>
  <c r="L180143" i="20"/>
  <c r="R180142" i="20"/>
  <c r="Q180142" i="20"/>
  <c r="L180142" i="20"/>
  <c r="R180141" i="20"/>
  <c r="Q180141" i="20"/>
  <c r="L180141" i="20"/>
  <c r="R180140" i="20"/>
  <c r="Q180140" i="20"/>
  <c r="L180140" i="20"/>
  <c r="R180139" i="20"/>
  <c r="Q180139" i="20"/>
  <c r="L180139" i="20"/>
  <c r="R180138" i="20"/>
  <c r="Q180138" i="20"/>
  <c r="L180138" i="20"/>
  <c r="R180137" i="20"/>
  <c r="Q180137" i="20"/>
  <c r="L180137" i="20"/>
  <c r="R180136" i="20"/>
  <c r="Q180136" i="20"/>
  <c r="L180136" i="20"/>
  <c r="R180135" i="20"/>
  <c r="Q180135" i="20"/>
  <c r="L180135" i="20"/>
  <c r="R180134" i="20"/>
  <c r="Q180134" i="20"/>
  <c r="L180134" i="20"/>
  <c r="R180133" i="20"/>
  <c r="Q180133" i="20"/>
  <c r="L180133" i="20"/>
  <c r="R180132" i="20"/>
  <c r="Q180132" i="20"/>
  <c r="L180132" i="20"/>
  <c r="R180131" i="20"/>
  <c r="Q180131" i="20"/>
  <c r="L180131" i="20"/>
  <c r="R180130" i="20"/>
  <c r="Q180130" i="20"/>
  <c r="L180130" i="20"/>
  <c r="R180129" i="20"/>
  <c r="Q180129" i="20"/>
  <c r="L180129" i="20"/>
  <c r="R180128" i="20"/>
  <c r="Q180128" i="20"/>
  <c r="L180128" i="20"/>
  <c r="R180127" i="20"/>
  <c r="Q180127" i="20"/>
  <c r="L180127" i="20"/>
  <c r="R180126" i="20"/>
  <c r="Q180126" i="20"/>
  <c r="L180126" i="20"/>
  <c r="R180125" i="20"/>
  <c r="Q180125" i="20"/>
  <c r="L180125" i="20"/>
  <c r="R180124" i="20"/>
  <c r="Q180124" i="20"/>
  <c r="L180124" i="20"/>
  <c r="R180123" i="20"/>
  <c r="Q180123" i="20"/>
  <c r="L180123" i="20"/>
  <c r="R180122" i="20"/>
  <c r="Q180122" i="20"/>
  <c r="L180122" i="20"/>
  <c r="R180121" i="20"/>
  <c r="Q180121" i="20"/>
  <c r="L180121" i="20"/>
  <c r="R180120" i="20"/>
  <c r="Q180120" i="20"/>
  <c r="L180120" i="20"/>
  <c r="R180119" i="20"/>
  <c r="Q180119" i="20"/>
  <c r="L180119" i="20"/>
  <c r="R180118" i="20"/>
  <c r="Q180118" i="20"/>
  <c r="L180118" i="20"/>
  <c r="R180117" i="20"/>
  <c r="Q180117" i="20"/>
  <c r="L180117" i="20"/>
  <c r="R180116" i="20"/>
  <c r="Q180116" i="20"/>
  <c r="L180116" i="20"/>
  <c r="R180115" i="20"/>
  <c r="Q180115" i="20"/>
  <c r="L180115" i="20"/>
  <c r="R180114" i="20"/>
  <c r="Q180114" i="20"/>
  <c r="L180114" i="20"/>
  <c r="R180113" i="20"/>
  <c r="Q180113" i="20"/>
  <c r="L180113" i="20"/>
  <c r="R180112" i="20"/>
  <c r="Q180112" i="20"/>
  <c r="L180112" i="20"/>
  <c r="R180111" i="20"/>
  <c r="Q180111" i="20"/>
  <c r="L180111" i="20"/>
  <c r="R180110" i="20"/>
  <c r="Q180110" i="20"/>
  <c r="L180110" i="20"/>
  <c r="R180109" i="20"/>
  <c r="Q180109" i="20"/>
  <c r="L180109" i="20"/>
  <c r="R180108" i="20"/>
  <c r="Q180108" i="20"/>
  <c r="L180108" i="20"/>
  <c r="R180107" i="20"/>
  <c r="Q180107" i="20"/>
  <c r="L180107" i="20"/>
  <c r="R180106" i="20"/>
  <c r="Q180106" i="20"/>
  <c r="L180106" i="20"/>
  <c r="R180105" i="20"/>
  <c r="Q180105" i="20"/>
  <c r="L180105" i="20"/>
  <c r="R180104" i="20"/>
  <c r="Q180104" i="20"/>
  <c r="L180104" i="20"/>
  <c r="R180103" i="20"/>
  <c r="Q180103" i="20"/>
  <c r="L180103" i="20"/>
  <c r="R180102" i="20"/>
  <c r="Q180102" i="20"/>
  <c r="L180102" i="20"/>
  <c r="R180101" i="20"/>
  <c r="Q180101" i="20"/>
  <c r="L180101" i="20"/>
  <c r="R180100" i="20"/>
  <c r="Q180100" i="20"/>
  <c r="L180100" i="20"/>
  <c r="R180099" i="20"/>
  <c r="Q180099" i="20"/>
  <c r="L180099" i="20"/>
  <c r="R180098" i="20"/>
  <c r="Q180098" i="20"/>
  <c r="L180098" i="20"/>
  <c r="R180097" i="20"/>
  <c r="Q180097" i="20"/>
  <c r="L180097" i="20"/>
  <c r="R180096" i="20"/>
  <c r="Q180096" i="20"/>
  <c r="L180096" i="20"/>
  <c r="R180095" i="20"/>
  <c r="Q180095" i="20"/>
  <c r="L180095" i="20"/>
  <c r="R180094" i="20"/>
  <c r="Q180094" i="20"/>
  <c r="L180094" i="20"/>
  <c r="R180093" i="20"/>
  <c r="Q180093" i="20"/>
  <c r="L180093" i="20"/>
  <c r="R180092" i="20"/>
  <c r="Q180092" i="20"/>
  <c r="L180092" i="20"/>
  <c r="R180091" i="20"/>
  <c r="Q180091" i="20"/>
  <c r="L180091" i="20"/>
  <c r="R180090" i="20"/>
  <c r="Q180090" i="20"/>
  <c r="L180090" i="20"/>
  <c r="R180089" i="20"/>
  <c r="Q180089" i="20"/>
  <c r="L180089" i="20"/>
  <c r="R180088" i="20"/>
  <c r="Q180088" i="20"/>
  <c r="L180088" i="20"/>
  <c r="R180087" i="20"/>
  <c r="Q180087" i="20"/>
  <c r="L180087" i="20"/>
  <c r="R180086" i="20"/>
  <c r="Q180086" i="20"/>
  <c r="L180086" i="20"/>
  <c r="R180085" i="20"/>
  <c r="Q180085" i="20"/>
  <c r="L180085" i="20"/>
  <c r="R180084" i="20"/>
  <c r="Q180084" i="20"/>
  <c r="L180084" i="20"/>
  <c r="R180083" i="20"/>
  <c r="Q180083" i="20"/>
  <c r="L180083" i="20"/>
  <c r="R180082" i="20"/>
  <c r="Q180082" i="20"/>
  <c r="L180082" i="20"/>
  <c r="R180081" i="20"/>
  <c r="Q180081" i="20"/>
  <c r="L180081" i="20"/>
  <c r="R180080" i="20"/>
  <c r="Q180080" i="20"/>
  <c r="L180080" i="20"/>
  <c r="R180079" i="20"/>
  <c r="Q180079" i="20"/>
  <c r="L180079" i="20"/>
  <c r="R180078" i="20"/>
  <c r="Q180078" i="20"/>
  <c r="L180078" i="20"/>
  <c r="R180077" i="20"/>
  <c r="Q180077" i="20"/>
  <c r="L180077" i="20"/>
  <c r="R180076" i="20"/>
  <c r="Q180076" i="20"/>
  <c r="L180076" i="20"/>
  <c r="R180075" i="20"/>
  <c r="Q180075" i="20"/>
  <c r="L180075" i="20"/>
  <c r="R180074" i="20"/>
  <c r="Q180074" i="20"/>
  <c r="L180074" i="20"/>
  <c r="R180073" i="20"/>
  <c r="Q180073" i="20"/>
  <c r="L180073" i="20"/>
  <c r="R180072" i="20"/>
  <c r="Q180072" i="20"/>
  <c r="L180072" i="20"/>
  <c r="R180071" i="20"/>
  <c r="Q180071" i="20"/>
  <c r="L180071" i="20"/>
  <c r="R180070" i="20"/>
  <c r="Q180070" i="20"/>
  <c r="L180070" i="20"/>
  <c r="R180069" i="20"/>
  <c r="Q180069" i="20"/>
  <c r="L180069" i="20"/>
  <c r="R180068" i="20"/>
  <c r="Q180068" i="20"/>
  <c r="L180068" i="20"/>
  <c r="R180067" i="20"/>
  <c r="Q180067" i="20"/>
  <c r="L180067" i="20"/>
  <c r="R180066" i="20"/>
  <c r="Q180066" i="20"/>
  <c r="L180066" i="20"/>
  <c r="R180065" i="20"/>
  <c r="Q180065" i="20"/>
  <c r="L180065" i="20"/>
  <c r="R180064" i="20"/>
  <c r="Q180064" i="20"/>
  <c r="L180064" i="20"/>
  <c r="R180063" i="20"/>
  <c r="Q180063" i="20"/>
  <c r="L180063" i="20"/>
  <c r="R180062" i="20"/>
  <c r="Q180062" i="20"/>
  <c r="L180062" i="20"/>
  <c r="R180061" i="20"/>
  <c r="Q180061" i="20"/>
  <c r="L180061" i="20"/>
  <c r="R180060" i="20"/>
  <c r="Q180060" i="20"/>
  <c r="L180060" i="20"/>
  <c r="R180059" i="20"/>
  <c r="Q180059" i="20"/>
  <c r="L180059" i="20"/>
  <c r="R180058" i="20"/>
  <c r="Q180058" i="20"/>
  <c r="L180058" i="20"/>
  <c r="R180057" i="20"/>
  <c r="Q180057" i="20"/>
  <c r="L180057" i="20"/>
  <c r="R180056" i="20"/>
  <c r="Q180056" i="20"/>
  <c r="L180056" i="20"/>
  <c r="R180055" i="20"/>
  <c r="Q180055" i="20"/>
  <c r="L180055" i="20"/>
  <c r="R180054" i="20"/>
  <c r="Q180054" i="20"/>
  <c r="L180054" i="20"/>
  <c r="R180053" i="20"/>
  <c r="Q180053" i="20"/>
  <c r="L180053" i="20"/>
  <c r="R180052" i="20"/>
  <c r="Q180052" i="20"/>
  <c r="L180052" i="20"/>
  <c r="R180051" i="20"/>
  <c r="Q180051" i="20"/>
  <c r="L180051" i="20"/>
  <c r="R180050" i="20"/>
  <c r="Q180050" i="20"/>
  <c r="L180050" i="20"/>
  <c r="R180049" i="20"/>
  <c r="Q180049" i="20"/>
  <c r="L180049" i="20"/>
  <c r="R180048" i="20"/>
  <c r="Q180048" i="20"/>
  <c r="L180048" i="20"/>
  <c r="R180047" i="20"/>
  <c r="Q180047" i="20"/>
  <c r="L180047" i="20"/>
  <c r="R180046" i="20"/>
  <c r="Q180046" i="20"/>
  <c r="L180046" i="20"/>
  <c r="R180045" i="20"/>
  <c r="Q180045" i="20"/>
  <c r="L180045" i="20"/>
  <c r="R180044" i="20"/>
  <c r="Q180044" i="20"/>
  <c r="L180044" i="20"/>
  <c r="R180043" i="20"/>
  <c r="Q180043" i="20"/>
  <c r="L180043" i="20"/>
  <c r="R180042" i="20"/>
  <c r="Q180042" i="20"/>
  <c r="L180042" i="20"/>
  <c r="R180041" i="20"/>
  <c r="Q180041" i="20"/>
  <c r="L180041" i="20"/>
  <c r="R180040" i="20"/>
  <c r="Q180040" i="20"/>
  <c r="L180040" i="20"/>
  <c r="R180039" i="20"/>
  <c r="Q180039" i="20"/>
  <c r="L180039" i="20"/>
  <c r="R180038" i="20"/>
  <c r="Q180038" i="20"/>
  <c r="L180038" i="20"/>
  <c r="R180037" i="20"/>
  <c r="Q180037" i="20"/>
  <c r="L180037" i="20"/>
  <c r="R180036" i="20"/>
  <c r="Q180036" i="20"/>
  <c r="L180036" i="20"/>
  <c r="R180035" i="20"/>
  <c r="Q180035" i="20"/>
  <c r="L180035" i="20"/>
  <c r="R180034" i="20"/>
  <c r="Q180034" i="20"/>
  <c r="L180034" i="20"/>
  <c r="R180033" i="20"/>
  <c r="Q180033" i="20"/>
  <c r="L180033" i="20"/>
  <c r="R180032" i="20"/>
  <c r="Q180032" i="20"/>
  <c r="L180032" i="20"/>
  <c r="R180031" i="20"/>
  <c r="Q180031" i="20"/>
  <c r="L180031" i="20"/>
  <c r="R180030" i="20"/>
  <c r="Q180030" i="20"/>
  <c r="L180030" i="20"/>
  <c r="R180029" i="20"/>
  <c r="Q180029" i="20"/>
  <c r="L180029" i="20"/>
  <c r="R180028" i="20"/>
  <c r="Q180028" i="20"/>
  <c r="L180028" i="20"/>
  <c r="R180027" i="20"/>
  <c r="Q180027" i="20"/>
  <c r="L180027" i="20"/>
  <c r="R180026" i="20"/>
  <c r="Q180026" i="20"/>
  <c r="L180026" i="20"/>
  <c r="R180025" i="20"/>
  <c r="Q180025" i="20"/>
  <c r="L180025" i="20"/>
  <c r="R180024" i="20"/>
  <c r="Q180024" i="20"/>
  <c r="L180024" i="20"/>
  <c r="R180023" i="20"/>
  <c r="Q180023" i="20"/>
  <c r="L180023" i="20"/>
  <c r="R180022" i="20"/>
  <c r="Q180022" i="20"/>
  <c r="L180022" i="20"/>
  <c r="R180021" i="20"/>
  <c r="Q180021" i="20"/>
  <c r="L180021" i="20"/>
  <c r="R180020" i="20"/>
  <c r="Q180020" i="20"/>
  <c r="L180020" i="20"/>
  <c r="R180019" i="20"/>
  <c r="Q180019" i="20"/>
  <c r="L180019" i="20"/>
  <c r="R180018" i="20"/>
  <c r="Q180018" i="20"/>
  <c r="L180018" i="20"/>
  <c r="R180017" i="20"/>
  <c r="Q180017" i="20"/>
  <c r="L180017" i="20"/>
  <c r="R180016" i="20"/>
  <c r="Q180016" i="20"/>
  <c r="L180016" i="20"/>
  <c r="R180015" i="20"/>
  <c r="Q180015" i="20"/>
  <c r="L180015" i="20"/>
  <c r="R180014" i="20"/>
  <c r="Q180014" i="20"/>
  <c r="L180014" i="20"/>
  <c r="R180013" i="20"/>
  <c r="Q180013" i="20"/>
  <c r="L180013" i="20"/>
  <c r="R180012" i="20"/>
  <c r="Q180012" i="20"/>
  <c r="L180012" i="20"/>
  <c r="R180011" i="20"/>
  <c r="Q180011" i="20"/>
  <c r="L180011" i="20"/>
  <c r="R180010" i="20"/>
  <c r="Q180010" i="20"/>
  <c r="L180010" i="20"/>
  <c r="R180009" i="20"/>
  <c r="Q180009" i="20"/>
  <c r="L180009" i="20"/>
  <c r="R180008" i="20"/>
  <c r="Q180008" i="20"/>
  <c r="L180008" i="20"/>
  <c r="R180007" i="20"/>
  <c r="Q180007" i="20"/>
  <c r="L180007" i="20"/>
  <c r="R180006" i="20"/>
  <c r="Q180006" i="20"/>
  <c r="L180006" i="20"/>
  <c r="R180005" i="20"/>
  <c r="Q180005" i="20"/>
  <c r="L180005" i="20"/>
  <c r="R180004" i="20"/>
  <c r="Q180004" i="20"/>
  <c r="L180004" i="20"/>
  <c r="R180003" i="20"/>
  <c r="Q180003" i="20"/>
  <c r="L180003" i="20"/>
  <c r="R180002" i="20"/>
  <c r="Q180002" i="20"/>
  <c r="L180002" i="20"/>
  <c r="R180001" i="20"/>
  <c r="Q180001" i="20"/>
  <c r="L180001" i="20"/>
  <c r="R180000" i="20"/>
  <c r="Q180000" i="20"/>
  <c r="L180000" i="20"/>
  <c r="R179999" i="20"/>
  <c r="Q179999" i="20"/>
  <c r="L179999" i="20"/>
  <c r="R179998" i="20"/>
  <c r="Q179998" i="20"/>
  <c r="L179998" i="20"/>
  <c r="R179997" i="20"/>
  <c r="Q179997" i="20"/>
  <c r="L179997" i="20"/>
  <c r="R179996" i="20"/>
  <c r="Q179996" i="20"/>
  <c r="L179996" i="20"/>
  <c r="R179995" i="20"/>
  <c r="Q179995" i="20"/>
  <c r="L179995" i="20"/>
  <c r="R179994" i="20"/>
  <c r="Q179994" i="20"/>
  <c r="L179994" i="20"/>
  <c r="R179993" i="20"/>
  <c r="Q179993" i="20"/>
  <c r="L179993" i="20"/>
  <c r="R179992" i="20"/>
  <c r="Q179992" i="20"/>
  <c r="L179992" i="20"/>
  <c r="R179991" i="20"/>
  <c r="Q179991" i="20"/>
  <c r="L179991" i="20"/>
  <c r="R179990" i="20"/>
  <c r="Q179990" i="20"/>
  <c r="L179990" i="20"/>
  <c r="R179989" i="20"/>
  <c r="Q179989" i="20"/>
  <c r="L179989" i="20"/>
  <c r="R179988" i="20"/>
  <c r="Q179988" i="20"/>
  <c r="L179988" i="20"/>
  <c r="R179987" i="20"/>
  <c r="Q179987" i="20"/>
  <c r="L179987" i="20"/>
  <c r="R179986" i="20"/>
  <c r="Q179986" i="20"/>
  <c r="L179986" i="20"/>
  <c r="R179985" i="20"/>
  <c r="Q179985" i="20"/>
  <c r="L179985" i="20"/>
  <c r="R179984" i="20"/>
  <c r="Q179984" i="20"/>
  <c r="L179984" i="20"/>
  <c r="R179983" i="20"/>
  <c r="Q179983" i="20"/>
  <c r="L179983" i="20"/>
  <c r="R179982" i="20"/>
  <c r="Q179982" i="20"/>
  <c r="L179982" i="20"/>
  <c r="R179981" i="20"/>
  <c r="Q179981" i="20"/>
  <c r="L179981" i="20"/>
  <c r="R179980" i="20"/>
  <c r="Q179980" i="20"/>
  <c r="L179980" i="20"/>
  <c r="R179979" i="20"/>
  <c r="Q179979" i="20"/>
  <c r="L179979" i="20"/>
  <c r="R179978" i="20"/>
  <c r="Q179978" i="20"/>
  <c r="L179978" i="20"/>
  <c r="R179977" i="20"/>
  <c r="Q179977" i="20"/>
  <c r="L179977" i="20"/>
  <c r="R179976" i="20"/>
  <c r="Q179976" i="20"/>
  <c r="L179976" i="20"/>
  <c r="R179975" i="20"/>
  <c r="Q179975" i="20"/>
  <c r="L179975" i="20"/>
  <c r="R179974" i="20"/>
  <c r="Q179974" i="20"/>
  <c r="L179974" i="20"/>
  <c r="R179973" i="20"/>
  <c r="Q179973" i="20"/>
  <c r="L179973" i="20"/>
  <c r="R179972" i="20"/>
  <c r="Q179972" i="20"/>
  <c r="L179972" i="20"/>
  <c r="R179971" i="20"/>
  <c r="Q179971" i="20"/>
  <c r="L179971" i="20"/>
  <c r="R179970" i="20"/>
  <c r="Q179970" i="20"/>
  <c r="L179970" i="20"/>
  <c r="R179969" i="20"/>
  <c r="Q179969" i="20"/>
  <c r="L179969" i="20"/>
  <c r="R179968" i="20"/>
  <c r="Q179968" i="20"/>
  <c r="L179968" i="20"/>
  <c r="R179967" i="20"/>
  <c r="Q179967" i="20"/>
  <c r="L179967" i="20"/>
  <c r="R179966" i="20"/>
  <c r="Q179966" i="20"/>
  <c r="L179966" i="20"/>
  <c r="R179965" i="20"/>
  <c r="Q179965" i="20"/>
  <c r="L179965" i="20"/>
  <c r="R179964" i="20"/>
  <c r="Q179964" i="20"/>
  <c r="L179964" i="20"/>
  <c r="R179963" i="20"/>
  <c r="Q179963" i="20"/>
  <c r="L179963" i="20"/>
  <c r="R179962" i="20"/>
  <c r="Q179962" i="20"/>
  <c r="L179962" i="20"/>
  <c r="R179961" i="20"/>
  <c r="Q179961" i="20"/>
  <c r="L179961" i="20"/>
  <c r="R179960" i="20"/>
  <c r="Q179960" i="20"/>
  <c r="L179960" i="20"/>
  <c r="R179959" i="20"/>
  <c r="Q179959" i="20"/>
  <c r="L179959" i="20"/>
  <c r="R179958" i="20"/>
  <c r="Q179958" i="20"/>
  <c r="L179958" i="20"/>
  <c r="R179957" i="20"/>
  <c r="Q179957" i="20"/>
  <c r="L179957" i="20"/>
  <c r="R179956" i="20"/>
  <c r="Q179956" i="20"/>
  <c r="L179956" i="20"/>
  <c r="R179955" i="20"/>
  <c r="Q179955" i="20"/>
  <c r="L179955" i="20"/>
  <c r="R179954" i="20"/>
  <c r="Q179954" i="20"/>
  <c r="L179954" i="20"/>
  <c r="R179953" i="20"/>
  <c r="Q179953" i="20"/>
  <c r="L179953" i="20"/>
  <c r="R179952" i="20"/>
  <c r="Q179952" i="20"/>
  <c r="L179952" i="20"/>
  <c r="R179951" i="20"/>
  <c r="Q179951" i="20"/>
  <c r="L179951" i="20"/>
  <c r="R179950" i="20"/>
  <c r="Q179950" i="20"/>
  <c r="L179950" i="20"/>
  <c r="R179949" i="20"/>
  <c r="Q179949" i="20"/>
  <c r="L179949" i="20"/>
  <c r="R179948" i="20"/>
  <c r="Q179948" i="20"/>
  <c r="L179948" i="20"/>
  <c r="R179947" i="20"/>
  <c r="Q179947" i="20"/>
  <c r="L179947" i="20"/>
  <c r="R179946" i="20"/>
  <c r="Q179946" i="20"/>
  <c r="L179946" i="20"/>
  <c r="R179945" i="20"/>
  <c r="Q179945" i="20"/>
  <c r="L179945" i="20"/>
  <c r="R179944" i="20"/>
  <c r="Q179944" i="20"/>
  <c r="L179944" i="20"/>
  <c r="R179943" i="20"/>
  <c r="Q179943" i="20"/>
  <c r="L179943" i="20"/>
  <c r="R179942" i="20"/>
  <c r="Q179942" i="20"/>
  <c r="L179942" i="20"/>
  <c r="R179941" i="20"/>
  <c r="Q179941" i="20"/>
  <c r="L179941" i="20"/>
  <c r="R179940" i="20"/>
  <c r="Q179940" i="20"/>
  <c r="L179940" i="20"/>
  <c r="R179939" i="20"/>
  <c r="Q179939" i="20"/>
  <c r="L179939" i="20"/>
  <c r="R179938" i="20"/>
  <c r="Q179938" i="20"/>
  <c r="L179938" i="20"/>
  <c r="R179937" i="20"/>
  <c r="Q179937" i="20"/>
  <c r="L179937" i="20"/>
  <c r="R179936" i="20"/>
  <c r="Q179936" i="20"/>
  <c r="L179936" i="20"/>
  <c r="R179935" i="20"/>
  <c r="Q179935" i="20"/>
  <c r="L179935" i="20"/>
  <c r="R179934" i="20"/>
  <c r="Q179934" i="20"/>
  <c r="L179934" i="20"/>
  <c r="R179933" i="20"/>
  <c r="Q179933" i="20"/>
  <c r="L179933" i="20"/>
  <c r="R179932" i="20"/>
  <c r="Q179932" i="20"/>
  <c r="L179932" i="20"/>
  <c r="R179931" i="20"/>
  <c r="Q179931" i="20"/>
  <c r="L179931" i="20"/>
  <c r="R179930" i="20"/>
  <c r="Q179930" i="20"/>
  <c r="L179930" i="20"/>
  <c r="R179929" i="20"/>
  <c r="Q179929" i="20"/>
  <c r="L179929" i="20"/>
  <c r="R179928" i="20"/>
  <c r="Q179928" i="20"/>
  <c r="L179928" i="20"/>
  <c r="R179927" i="20"/>
  <c r="Q179927" i="20"/>
  <c r="L179927" i="20"/>
  <c r="R179926" i="20"/>
  <c r="Q179926" i="20"/>
  <c r="L179926" i="20"/>
  <c r="R179925" i="20"/>
  <c r="Q179925" i="20"/>
  <c r="L179925" i="20"/>
  <c r="R179924" i="20"/>
  <c r="Q179924" i="20"/>
  <c r="L179924" i="20"/>
  <c r="R179923" i="20"/>
  <c r="Q179923" i="20"/>
  <c r="L179923" i="20"/>
  <c r="R179922" i="20"/>
  <c r="Q179922" i="20"/>
  <c r="L179922" i="20"/>
  <c r="R179921" i="20"/>
  <c r="Q179921" i="20"/>
  <c r="L179921" i="20"/>
  <c r="R179920" i="20"/>
  <c r="Q179920" i="20"/>
  <c r="L179920" i="20"/>
  <c r="R179919" i="20"/>
  <c r="Q179919" i="20"/>
  <c r="L179919" i="20"/>
  <c r="R179918" i="20"/>
  <c r="Q179918" i="20"/>
  <c r="L179918" i="20"/>
  <c r="R179917" i="20"/>
  <c r="Q179917" i="20"/>
  <c r="L179917" i="20"/>
  <c r="R179916" i="20"/>
  <c r="Q179916" i="20"/>
  <c r="L179916" i="20"/>
  <c r="R179915" i="20"/>
  <c r="Q179915" i="20"/>
  <c r="L179915" i="20"/>
  <c r="R179914" i="20"/>
  <c r="Q179914" i="20"/>
  <c r="L179914" i="20"/>
  <c r="R179913" i="20"/>
  <c r="Q179913" i="20"/>
  <c r="L179913" i="20"/>
  <c r="R179912" i="20"/>
  <c r="Q179912" i="20"/>
  <c r="L179912" i="20"/>
  <c r="R179911" i="20"/>
  <c r="Q179911" i="20"/>
  <c r="L179911" i="20"/>
  <c r="R179910" i="20"/>
  <c r="Q179910" i="20"/>
  <c r="L179910" i="20"/>
  <c r="R179909" i="20"/>
  <c r="Q179909" i="20"/>
  <c r="L179909" i="20"/>
  <c r="R179908" i="20"/>
  <c r="Q179908" i="20"/>
  <c r="L179908" i="20"/>
  <c r="R179907" i="20"/>
  <c r="Q179907" i="20"/>
  <c r="L179907" i="20"/>
  <c r="R179906" i="20"/>
  <c r="Q179906" i="20"/>
  <c r="L179906" i="20"/>
  <c r="R179905" i="20"/>
  <c r="Q179905" i="20"/>
  <c r="L179905" i="20"/>
  <c r="R179904" i="20"/>
  <c r="Q179904" i="20"/>
  <c r="L179904" i="20"/>
  <c r="R179903" i="20"/>
  <c r="Q179903" i="20"/>
  <c r="L179903" i="20"/>
  <c r="R179902" i="20"/>
  <c r="Q179902" i="20"/>
  <c r="L179902" i="20"/>
  <c r="R179901" i="20"/>
  <c r="Q179901" i="20"/>
  <c r="L179901" i="20"/>
  <c r="R179900" i="20"/>
  <c r="Q179900" i="20"/>
  <c r="L179900" i="20"/>
  <c r="R179899" i="20"/>
  <c r="Q179899" i="20"/>
  <c r="L179899" i="20"/>
  <c r="R179898" i="20"/>
  <c r="Q179898" i="20"/>
  <c r="L179898" i="20"/>
  <c r="R179897" i="20"/>
  <c r="Q179897" i="20"/>
  <c r="L179897" i="20"/>
  <c r="R179896" i="20"/>
  <c r="Q179896" i="20"/>
  <c r="L179896" i="20"/>
  <c r="R179895" i="20"/>
  <c r="Q179895" i="20"/>
  <c r="L179895" i="20"/>
  <c r="R179894" i="20"/>
  <c r="Q179894" i="20"/>
  <c r="L179894" i="20"/>
  <c r="R179893" i="20"/>
  <c r="Q179893" i="20"/>
  <c r="L179893" i="20"/>
  <c r="R179892" i="20"/>
  <c r="Q179892" i="20"/>
  <c r="L179892" i="20"/>
  <c r="R179891" i="20"/>
  <c r="Q179891" i="20"/>
  <c r="L179891" i="20"/>
  <c r="R179890" i="20"/>
  <c r="Q179890" i="20"/>
  <c r="L179890" i="20"/>
  <c r="R179889" i="20"/>
  <c r="Q179889" i="20"/>
  <c r="L179889" i="20"/>
  <c r="R179888" i="20"/>
  <c r="Q179888" i="20"/>
  <c r="L179888" i="20"/>
  <c r="R179887" i="20"/>
  <c r="Q179887" i="20"/>
  <c r="L179887" i="20"/>
  <c r="R179886" i="20"/>
  <c r="Q179886" i="20"/>
  <c r="L179886" i="20"/>
  <c r="R179885" i="20"/>
  <c r="Q179885" i="20"/>
  <c r="L179885" i="20"/>
  <c r="R179884" i="20"/>
  <c r="Q179884" i="20"/>
  <c r="L179884" i="20"/>
  <c r="R179883" i="20"/>
  <c r="Q179883" i="20"/>
  <c r="L179883" i="20"/>
  <c r="R179882" i="20"/>
  <c r="Q179882" i="20"/>
  <c r="L179882" i="20"/>
  <c r="R179881" i="20"/>
  <c r="Q179881" i="20"/>
  <c r="L179881" i="20"/>
  <c r="R179880" i="20"/>
  <c r="Q179880" i="20"/>
  <c r="L179880" i="20"/>
  <c r="R179879" i="20"/>
  <c r="Q179879" i="20"/>
  <c r="L179879" i="20"/>
  <c r="R179878" i="20"/>
  <c r="Q179878" i="20"/>
  <c r="L179878" i="20"/>
  <c r="R179877" i="20"/>
  <c r="Q179877" i="20"/>
  <c r="L179877" i="20"/>
  <c r="R179876" i="20"/>
  <c r="Q179876" i="20"/>
  <c r="L179876" i="20"/>
  <c r="R179875" i="20"/>
  <c r="Q179875" i="20"/>
  <c r="L179875" i="20"/>
  <c r="R179874" i="20"/>
  <c r="Q179874" i="20"/>
  <c r="L179874" i="20"/>
  <c r="R179873" i="20"/>
  <c r="Q179873" i="20"/>
  <c r="L179873" i="20"/>
  <c r="R179872" i="20"/>
  <c r="Q179872" i="20"/>
  <c r="L179872" i="20"/>
  <c r="R179871" i="20"/>
  <c r="Q179871" i="20"/>
  <c r="L179871" i="20"/>
  <c r="R179870" i="20"/>
  <c r="Q179870" i="20"/>
  <c r="L179870" i="20"/>
  <c r="R179869" i="20"/>
  <c r="Q179869" i="20"/>
  <c r="L179869" i="20"/>
  <c r="R179868" i="20"/>
  <c r="Q179868" i="20"/>
  <c r="L179868" i="20"/>
  <c r="R179867" i="20"/>
  <c r="Q179867" i="20"/>
  <c r="L179867" i="20"/>
  <c r="R179866" i="20"/>
  <c r="Q179866" i="20"/>
  <c r="L179866" i="20"/>
  <c r="R179865" i="20"/>
  <c r="Q179865" i="20"/>
  <c r="L179865" i="20"/>
  <c r="R179864" i="20"/>
  <c r="Q179864" i="20"/>
  <c r="L179864" i="20"/>
  <c r="R179863" i="20"/>
  <c r="Q179863" i="20"/>
  <c r="L179863" i="20"/>
  <c r="R179862" i="20"/>
  <c r="Q179862" i="20"/>
  <c r="L179862" i="20"/>
  <c r="R179861" i="20"/>
  <c r="Q179861" i="20"/>
  <c r="L179861" i="20"/>
  <c r="R179860" i="20"/>
  <c r="Q179860" i="20"/>
  <c r="L179860" i="20"/>
  <c r="R179859" i="20"/>
  <c r="Q179859" i="20"/>
  <c r="L179859" i="20"/>
  <c r="R179858" i="20"/>
  <c r="Q179858" i="20"/>
  <c r="L179858" i="20"/>
  <c r="R179857" i="20"/>
  <c r="Q179857" i="20"/>
  <c r="L179857" i="20"/>
  <c r="R179856" i="20"/>
  <c r="Q179856" i="20"/>
  <c r="L179856" i="20"/>
  <c r="R179855" i="20"/>
  <c r="Q179855" i="20"/>
  <c r="L179855" i="20"/>
  <c r="R179854" i="20"/>
  <c r="Q179854" i="20"/>
  <c r="L179854" i="20"/>
  <c r="R179853" i="20"/>
  <c r="Q179853" i="20"/>
  <c r="L179853" i="20"/>
  <c r="R179852" i="20"/>
  <c r="Q179852" i="20"/>
  <c r="L179852" i="20"/>
  <c r="R179851" i="20"/>
  <c r="Q179851" i="20"/>
  <c r="L179851" i="20"/>
  <c r="R179850" i="20"/>
  <c r="Q179850" i="20"/>
  <c r="L179850" i="20"/>
  <c r="R179849" i="20"/>
  <c r="Q179849" i="20"/>
  <c r="L179849" i="20"/>
  <c r="R179848" i="20"/>
  <c r="Q179848" i="20"/>
  <c r="L179848" i="20"/>
  <c r="R179847" i="20"/>
  <c r="Q179847" i="20"/>
  <c r="L179847" i="20"/>
  <c r="R179846" i="20"/>
  <c r="Q179846" i="20"/>
  <c r="L179846" i="20"/>
  <c r="R179845" i="20"/>
  <c r="Q179845" i="20"/>
  <c r="L179845" i="20"/>
  <c r="R179844" i="20"/>
  <c r="Q179844" i="20"/>
  <c r="L179844" i="20"/>
  <c r="R179843" i="20"/>
  <c r="Q179843" i="20"/>
  <c r="L179843" i="20"/>
  <c r="R179842" i="20"/>
  <c r="Q179842" i="20"/>
  <c r="L179842" i="20"/>
  <c r="R179841" i="20"/>
  <c r="Q179841" i="20"/>
  <c r="L179841" i="20"/>
  <c r="R179840" i="20"/>
  <c r="Q179840" i="20"/>
  <c r="L179840" i="20"/>
  <c r="R179839" i="20"/>
  <c r="Q179839" i="20"/>
  <c r="L179839" i="20"/>
  <c r="R179838" i="20"/>
  <c r="Q179838" i="20"/>
  <c r="L179838" i="20"/>
  <c r="R179837" i="20"/>
  <c r="Q179837" i="20"/>
  <c r="L179837" i="20"/>
  <c r="R179836" i="20"/>
  <c r="Q179836" i="20"/>
  <c r="L179836" i="20"/>
  <c r="R179835" i="20"/>
  <c r="Q179835" i="20"/>
  <c r="L179835" i="20"/>
  <c r="R179834" i="20"/>
  <c r="Q179834" i="20"/>
  <c r="L179834" i="20"/>
  <c r="R179833" i="20"/>
  <c r="Q179833" i="20"/>
  <c r="L179833" i="20"/>
  <c r="R179832" i="20"/>
  <c r="Q179832" i="20"/>
  <c r="L179832" i="20"/>
  <c r="R179831" i="20"/>
  <c r="Q179831" i="20"/>
  <c r="L179831" i="20"/>
  <c r="R179830" i="20"/>
  <c r="Q179830" i="20"/>
  <c r="L179830" i="20"/>
  <c r="R179829" i="20"/>
  <c r="Q179829" i="20"/>
  <c r="L179829" i="20"/>
  <c r="R179828" i="20"/>
  <c r="Q179828" i="20"/>
  <c r="L179828" i="20"/>
  <c r="R179827" i="20"/>
  <c r="Q179827" i="20"/>
  <c r="L179827" i="20"/>
  <c r="R179826" i="20"/>
  <c r="Q179826" i="20"/>
  <c r="L179826" i="20"/>
  <c r="R179825" i="20"/>
  <c r="Q179825" i="20"/>
  <c r="L179825" i="20"/>
  <c r="R179824" i="20"/>
  <c r="Q179824" i="20"/>
  <c r="L179824" i="20"/>
  <c r="R179823" i="20"/>
  <c r="Q179823" i="20"/>
  <c r="L179823" i="20"/>
  <c r="R179822" i="20"/>
  <c r="Q179822" i="20"/>
  <c r="L179822" i="20"/>
  <c r="R179821" i="20"/>
  <c r="Q179821" i="20"/>
  <c r="L179821" i="20"/>
  <c r="R179820" i="20"/>
  <c r="Q179820" i="20"/>
  <c r="L179820" i="20"/>
  <c r="R179819" i="20"/>
  <c r="Q179819" i="20"/>
  <c r="L179819" i="20"/>
  <c r="R179818" i="20"/>
  <c r="Q179818" i="20"/>
  <c r="L179818" i="20"/>
  <c r="R179817" i="20"/>
  <c r="Q179817" i="20"/>
  <c r="L179817" i="20"/>
  <c r="R179816" i="20"/>
  <c r="Q179816" i="20"/>
  <c r="L179816" i="20"/>
  <c r="R179815" i="20"/>
  <c r="Q179815" i="20"/>
  <c r="L179815" i="20"/>
  <c r="R179814" i="20"/>
  <c r="Q179814" i="20"/>
  <c r="L179814" i="20"/>
  <c r="R179813" i="20"/>
  <c r="Q179813" i="20"/>
  <c r="L179813" i="20"/>
  <c r="R179812" i="20"/>
  <c r="Q179812" i="20"/>
  <c r="L179812" i="20"/>
  <c r="R179811" i="20"/>
  <c r="Q179811" i="20"/>
  <c r="L179811" i="20"/>
  <c r="R179810" i="20"/>
  <c r="Q179810" i="20"/>
  <c r="L179810" i="20"/>
  <c r="R179809" i="20"/>
  <c r="Q179809" i="20"/>
  <c r="L179809" i="20"/>
  <c r="R179808" i="20"/>
  <c r="Q179808" i="20"/>
  <c r="L179808" i="20"/>
  <c r="R179807" i="20"/>
  <c r="Q179807" i="20"/>
  <c r="L179807" i="20"/>
  <c r="R179806" i="20"/>
  <c r="Q179806" i="20"/>
  <c r="L179806" i="20"/>
  <c r="R179805" i="20"/>
  <c r="Q179805" i="20"/>
  <c r="L179805" i="20"/>
  <c r="R179804" i="20"/>
  <c r="Q179804" i="20"/>
  <c r="L179804" i="20"/>
  <c r="R179803" i="20"/>
  <c r="Q179803" i="20"/>
  <c r="L179803" i="20"/>
  <c r="R179802" i="20"/>
  <c r="Q179802" i="20"/>
  <c r="L179802" i="20"/>
  <c r="R179801" i="20"/>
  <c r="Q179801" i="20"/>
  <c r="L179801" i="20"/>
  <c r="R179800" i="20"/>
  <c r="Q179800" i="20"/>
  <c r="L179800" i="20"/>
  <c r="R179799" i="20"/>
  <c r="Q179799" i="20"/>
  <c r="L179799" i="20"/>
  <c r="R179798" i="20"/>
  <c r="Q179798" i="20"/>
  <c r="L179798" i="20"/>
  <c r="R179797" i="20"/>
  <c r="Q179797" i="20"/>
  <c r="L179797" i="20"/>
  <c r="R179796" i="20"/>
  <c r="Q179796" i="20"/>
  <c r="L179796" i="20"/>
  <c r="R179795" i="20"/>
  <c r="Q179795" i="20"/>
  <c r="L179795" i="20"/>
  <c r="R179794" i="20"/>
  <c r="Q179794" i="20"/>
  <c r="L179794" i="20"/>
  <c r="R179793" i="20"/>
  <c r="Q179793" i="20"/>
  <c r="L179793" i="20"/>
  <c r="R179792" i="20"/>
  <c r="Q179792" i="20"/>
  <c r="L179792" i="20"/>
  <c r="R179791" i="20"/>
  <c r="Q179791" i="20"/>
  <c r="L179791" i="20"/>
  <c r="R179790" i="20"/>
  <c r="Q179790" i="20"/>
  <c r="L179790" i="20"/>
  <c r="R179789" i="20"/>
  <c r="Q179789" i="20"/>
  <c r="L179789" i="20"/>
  <c r="R179788" i="20"/>
  <c r="Q179788" i="20"/>
  <c r="L179788" i="20"/>
  <c r="R179787" i="20"/>
  <c r="Q179787" i="20"/>
  <c r="L179787" i="20"/>
  <c r="R179786" i="20"/>
  <c r="Q179786" i="20"/>
  <c r="L179786" i="20"/>
  <c r="R179785" i="20"/>
  <c r="Q179785" i="20"/>
  <c r="L179785" i="20"/>
  <c r="R179784" i="20"/>
  <c r="Q179784" i="20"/>
  <c r="L179784" i="20"/>
  <c r="R179783" i="20"/>
  <c r="Q179783" i="20"/>
  <c r="L179783" i="20"/>
  <c r="R179782" i="20"/>
  <c r="Q179782" i="20"/>
  <c r="L179782" i="20"/>
  <c r="R179781" i="20"/>
  <c r="Q179781" i="20"/>
  <c r="L179781" i="20"/>
  <c r="R179780" i="20"/>
  <c r="Q179780" i="20"/>
  <c r="L179780" i="20"/>
  <c r="R179779" i="20"/>
  <c r="Q179779" i="20"/>
  <c r="L179779" i="20"/>
  <c r="R179778" i="20"/>
  <c r="Q179778" i="20"/>
  <c r="L179778" i="20"/>
  <c r="R179777" i="20"/>
  <c r="Q179777" i="20"/>
  <c r="L179777" i="20"/>
  <c r="R179776" i="20"/>
  <c r="Q179776" i="20"/>
  <c r="L179776" i="20"/>
  <c r="R179775" i="20"/>
  <c r="Q179775" i="20"/>
  <c r="L179775" i="20"/>
  <c r="R179774" i="20"/>
  <c r="Q179774" i="20"/>
  <c r="L179774" i="20"/>
  <c r="R179773" i="20"/>
  <c r="Q179773" i="20"/>
  <c r="L179773" i="20"/>
  <c r="R179772" i="20"/>
  <c r="Q179772" i="20"/>
  <c r="L179772" i="20"/>
  <c r="R179771" i="20"/>
  <c r="Q179771" i="20"/>
  <c r="L179771" i="20"/>
  <c r="R179770" i="20"/>
  <c r="Q179770" i="20"/>
  <c r="L179770" i="20"/>
  <c r="R179769" i="20"/>
  <c r="Q179769" i="20"/>
  <c r="L179769" i="20"/>
  <c r="R179768" i="20"/>
  <c r="Q179768" i="20"/>
  <c r="L179768" i="20"/>
  <c r="R179767" i="20"/>
  <c r="Q179767" i="20"/>
  <c r="L179767" i="20"/>
  <c r="R179766" i="20"/>
  <c r="Q179766" i="20"/>
  <c r="L179766" i="20"/>
  <c r="R179765" i="20"/>
  <c r="Q179765" i="20"/>
  <c r="L179765" i="20"/>
  <c r="R179764" i="20"/>
  <c r="Q179764" i="20"/>
  <c r="L179764" i="20"/>
  <c r="R179763" i="20"/>
  <c r="Q179763" i="20"/>
  <c r="L179763" i="20"/>
  <c r="R179762" i="20"/>
  <c r="Q179762" i="20"/>
  <c r="L179762" i="20"/>
  <c r="R179761" i="20"/>
  <c r="Q179761" i="20"/>
  <c r="L179761" i="20"/>
  <c r="R179760" i="20"/>
  <c r="Q179760" i="20"/>
  <c r="L179760" i="20"/>
  <c r="R179759" i="20"/>
  <c r="Q179759" i="20"/>
  <c r="L179759" i="20"/>
  <c r="R179758" i="20"/>
  <c r="Q179758" i="20"/>
  <c r="L179758" i="20"/>
  <c r="R179757" i="20"/>
  <c r="Q179757" i="20"/>
  <c r="L179757" i="20"/>
  <c r="R179756" i="20"/>
  <c r="Q179756" i="20"/>
  <c r="L179756" i="20"/>
  <c r="R179755" i="20"/>
  <c r="Q179755" i="20"/>
  <c r="L179755" i="20"/>
  <c r="R179754" i="20"/>
  <c r="Q179754" i="20"/>
  <c r="L179754" i="20"/>
  <c r="R179753" i="20"/>
  <c r="Q179753" i="20"/>
  <c r="L179753" i="20"/>
  <c r="R179752" i="20"/>
  <c r="Q179752" i="20"/>
  <c r="L179752" i="20"/>
  <c r="R179751" i="20"/>
  <c r="Q179751" i="20"/>
  <c r="L179751" i="20"/>
  <c r="R179750" i="20"/>
  <c r="Q179750" i="20"/>
  <c r="L179750" i="20"/>
  <c r="R179749" i="20"/>
  <c r="Q179749" i="20"/>
  <c r="L179749" i="20"/>
  <c r="R179748" i="20"/>
  <c r="Q179748" i="20"/>
  <c r="L179748" i="20"/>
  <c r="R179747" i="20"/>
  <c r="Q179747" i="20"/>
  <c r="L179747" i="20"/>
  <c r="R179746" i="20"/>
  <c r="Q179746" i="20"/>
  <c r="L179746" i="20"/>
  <c r="R179745" i="20"/>
  <c r="Q179745" i="20"/>
  <c r="L179745" i="20"/>
  <c r="R179744" i="20"/>
  <c r="Q179744" i="20"/>
  <c r="L179744" i="20"/>
  <c r="R179743" i="20"/>
  <c r="Q179743" i="20"/>
  <c r="L179743" i="20"/>
  <c r="R179742" i="20"/>
  <c r="Q179742" i="20"/>
  <c r="L179742" i="20"/>
  <c r="R179741" i="20"/>
  <c r="Q179741" i="20"/>
  <c r="L179741" i="20"/>
  <c r="R179740" i="20"/>
  <c r="Q179740" i="20"/>
  <c r="L179740" i="20"/>
  <c r="R179739" i="20"/>
  <c r="Q179739" i="20"/>
  <c r="L179739" i="20"/>
  <c r="R179738" i="20"/>
  <c r="Q179738" i="20"/>
  <c r="L179738" i="20"/>
  <c r="R179737" i="20"/>
  <c r="Q179737" i="20"/>
  <c r="L179737" i="20"/>
  <c r="R179736" i="20"/>
  <c r="Q179736" i="20"/>
  <c r="L179736" i="20"/>
  <c r="R179735" i="20"/>
  <c r="Q179735" i="20"/>
  <c r="L179735" i="20"/>
  <c r="R179734" i="20"/>
  <c r="Q179734" i="20"/>
  <c r="L179734" i="20"/>
  <c r="R179733" i="20"/>
  <c r="Q179733" i="20"/>
  <c r="L179733" i="20"/>
  <c r="R179732" i="20"/>
  <c r="Q179732" i="20"/>
  <c r="L179732" i="20"/>
  <c r="R179731" i="20"/>
  <c r="Q179731" i="20"/>
  <c r="L179731" i="20"/>
  <c r="R179730" i="20"/>
  <c r="Q179730" i="20"/>
  <c r="L179730" i="20"/>
  <c r="R179729" i="20"/>
  <c r="Q179729" i="20"/>
  <c r="L179729" i="20"/>
  <c r="R179728" i="20"/>
  <c r="Q179728" i="20"/>
  <c r="L179728" i="20"/>
  <c r="R179727" i="20"/>
  <c r="Q179727" i="20"/>
  <c r="L179727" i="20"/>
  <c r="R179726" i="20"/>
  <c r="Q179726" i="20"/>
  <c r="L179726" i="20"/>
  <c r="R179725" i="20"/>
  <c r="Q179725" i="20"/>
  <c r="L179725" i="20"/>
  <c r="R179724" i="20"/>
  <c r="Q179724" i="20"/>
  <c r="L179724" i="20"/>
  <c r="R179723" i="20"/>
  <c r="Q179723" i="20"/>
  <c r="L179723" i="20"/>
  <c r="R179722" i="20"/>
  <c r="Q179722" i="20"/>
  <c r="L179722" i="20"/>
  <c r="R179721" i="20"/>
  <c r="Q179721" i="20"/>
  <c r="L179721" i="20"/>
  <c r="R179720" i="20"/>
  <c r="Q179720" i="20"/>
  <c r="L179720" i="20"/>
  <c r="R179719" i="20"/>
  <c r="Q179719" i="20"/>
  <c r="L179719" i="20"/>
  <c r="R179718" i="20"/>
  <c r="Q179718" i="20"/>
  <c r="L179718" i="20"/>
  <c r="R179717" i="20"/>
  <c r="Q179717" i="20"/>
  <c r="L179717" i="20"/>
  <c r="R179716" i="20"/>
  <c r="Q179716" i="20"/>
  <c r="L179716" i="20"/>
  <c r="R179715" i="20"/>
  <c r="Q179715" i="20"/>
  <c r="L179715" i="20"/>
  <c r="R179714" i="20"/>
  <c r="Q179714" i="20"/>
  <c r="L179714" i="20"/>
  <c r="R179713" i="20"/>
  <c r="Q179713" i="20"/>
  <c r="L179713" i="20"/>
  <c r="R179712" i="20"/>
  <c r="Q179712" i="20"/>
  <c r="L179712" i="20"/>
  <c r="R179711" i="20"/>
  <c r="Q179711" i="20"/>
  <c r="L179711" i="20"/>
  <c r="R179710" i="20"/>
  <c r="Q179710" i="20"/>
  <c r="L179710" i="20"/>
  <c r="R179709" i="20"/>
  <c r="Q179709" i="20"/>
  <c r="L179709" i="20"/>
  <c r="R179708" i="20"/>
  <c r="Q179708" i="20"/>
  <c r="L179708" i="20"/>
  <c r="R179707" i="20"/>
  <c r="Q179707" i="20"/>
  <c r="L179707" i="20"/>
  <c r="R179706" i="20"/>
  <c r="Q179706" i="20"/>
  <c r="L179706" i="20"/>
  <c r="R179705" i="20"/>
  <c r="Q179705" i="20"/>
  <c r="L179705" i="20"/>
  <c r="R179704" i="20"/>
  <c r="Q179704" i="20"/>
  <c r="L179704" i="20"/>
  <c r="R179703" i="20"/>
  <c r="Q179703" i="20"/>
  <c r="L179703" i="20"/>
  <c r="R179702" i="20"/>
  <c r="Q179702" i="20"/>
  <c r="L179702" i="20"/>
  <c r="R179701" i="20"/>
  <c r="Q179701" i="20"/>
  <c r="L179701" i="20"/>
  <c r="R179700" i="20"/>
  <c r="Q179700" i="20"/>
  <c r="L179700" i="20"/>
  <c r="R179699" i="20"/>
  <c r="Q179699" i="20"/>
  <c r="L179699" i="20"/>
  <c r="R179698" i="20"/>
  <c r="Q179698" i="20"/>
  <c r="L179698" i="20"/>
  <c r="R179697" i="20"/>
  <c r="Q179697" i="20"/>
  <c r="L179697" i="20"/>
  <c r="R179696" i="20"/>
  <c r="Q179696" i="20"/>
  <c r="L179696" i="20"/>
  <c r="R179695" i="20"/>
  <c r="Q179695" i="20"/>
  <c r="L179695" i="20"/>
  <c r="R179694" i="20"/>
  <c r="Q179694" i="20"/>
  <c r="L179694" i="20"/>
  <c r="R179693" i="20"/>
  <c r="Q179693" i="20"/>
  <c r="L179693" i="20"/>
  <c r="R179692" i="20"/>
  <c r="Q179692" i="20"/>
  <c r="L179692" i="20"/>
  <c r="R179691" i="20"/>
  <c r="Q179691" i="20"/>
  <c r="L179691" i="20"/>
  <c r="R179690" i="20"/>
  <c r="Q179690" i="20"/>
  <c r="L179690" i="20"/>
  <c r="R179689" i="20"/>
  <c r="Q179689" i="20"/>
  <c r="L179689" i="20"/>
  <c r="R179688" i="20"/>
  <c r="Q179688" i="20"/>
  <c r="L179688" i="20"/>
  <c r="R179687" i="20"/>
  <c r="Q179687" i="20"/>
  <c r="L179687" i="20"/>
  <c r="R179686" i="20"/>
  <c r="Q179686" i="20"/>
  <c r="L179686" i="20"/>
  <c r="R179685" i="20"/>
  <c r="Q179685" i="20"/>
  <c r="L179685" i="20"/>
  <c r="R179684" i="20"/>
  <c r="Q179684" i="20"/>
  <c r="L179684" i="20"/>
  <c r="R179683" i="20"/>
  <c r="Q179683" i="20"/>
  <c r="L179683" i="20"/>
  <c r="R179682" i="20"/>
  <c r="Q179682" i="20"/>
  <c r="L179682" i="20"/>
  <c r="R179681" i="20"/>
  <c r="Q179681" i="20"/>
  <c r="L179681" i="20"/>
  <c r="R179680" i="20"/>
  <c r="Q179680" i="20"/>
  <c r="L179680" i="20"/>
  <c r="R179679" i="20"/>
  <c r="Q179679" i="20"/>
  <c r="L179679" i="20"/>
  <c r="R179678" i="20"/>
  <c r="Q179678" i="20"/>
  <c r="L179678" i="20"/>
  <c r="R179677" i="20"/>
  <c r="Q179677" i="20"/>
  <c r="L179677" i="20"/>
  <c r="R179676" i="20"/>
  <c r="Q179676" i="20"/>
  <c r="L179676" i="20"/>
  <c r="R179675" i="20"/>
  <c r="Q179675" i="20"/>
  <c r="L179675" i="20"/>
  <c r="R179674" i="20"/>
  <c r="Q179674" i="20"/>
  <c r="L179674" i="20"/>
  <c r="R179673" i="20"/>
  <c r="Q179673" i="20"/>
  <c r="L179673" i="20"/>
  <c r="R179672" i="20"/>
  <c r="Q179672" i="20"/>
  <c r="L179672" i="20"/>
  <c r="R179671" i="20"/>
  <c r="Q179671" i="20"/>
  <c r="L179671" i="20"/>
  <c r="R179670" i="20"/>
  <c r="Q179670" i="20"/>
  <c r="L179670" i="20"/>
  <c r="R179669" i="20"/>
  <c r="Q179669" i="20"/>
  <c r="L179669" i="20"/>
  <c r="R179668" i="20"/>
  <c r="Q179668" i="20"/>
  <c r="L179668" i="20"/>
  <c r="R179667" i="20"/>
  <c r="Q179667" i="20"/>
  <c r="L179667" i="20"/>
  <c r="R179666" i="20"/>
  <c r="Q179666" i="20"/>
  <c r="L179666" i="20"/>
  <c r="R179665" i="20"/>
  <c r="Q179665" i="20"/>
  <c r="L179665" i="20"/>
  <c r="R179664" i="20"/>
  <c r="Q179664" i="20"/>
  <c r="L179664" i="20"/>
  <c r="R179663" i="20"/>
  <c r="Q179663" i="20"/>
  <c r="L179663" i="20"/>
  <c r="R179662" i="20"/>
  <c r="Q179662" i="20"/>
  <c r="L179662" i="20"/>
  <c r="R179661" i="20"/>
  <c r="Q179661" i="20"/>
  <c r="L179661" i="20"/>
  <c r="R179660" i="20"/>
  <c r="Q179660" i="20"/>
  <c r="L179660" i="20"/>
  <c r="R179659" i="20"/>
  <c r="Q179659" i="20"/>
  <c r="L179659" i="20"/>
  <c r="R179658" i="20"/>
  <c r="Q179658" i="20"/>
  <c r="L179658" i="20"/>
  <c r="R179657" i="20"/>
  <c r="Q179657" i="20"/>
  <c r="L179657" i="20"/>
  <c r="R179656" i="20"/>
  <c r="Q179656" i="20"/>
  <c r="L179656" i="20"/>
  <c r="R179655" i="20"/>
  <c r="Q179655" i="20"/>
  <c r="L179655" i="20"/>
  <c r="R179654" i="20"/>
  <c r="Q179654" i="20"/>
  <c r="L179654" i="20"/>
  <c r="R179653" i="20"/>
  <c r="Q179653" i="20"/>
  <c r="L179653" i="20"/>
  <c r="R179652" i="20"/>
  <c r="Q179652" i="20"/>
  <c r="L179652" i="20"/>
  <c r="R179651" i="20"/>
  <c r="Q179651" i="20"/>
  <c r="L179651" i="20"/>
  <c r="R179650" i="20"/>
  <c r="Q179650" i="20"/>
  <c r="L179650" i="20"/>
  <c r="R179649" i="20"/>
  <c r="Q179649" i="20"/>
  <c r="L179649" i="20"/>
  <c r="R179648" i="20"/>
  <c r="Q179648" i="20"/>
  <c r="L179648" i="20"/>
  <c r="R179647" i="20"/>
  <c r="Q179647" i="20"/>
  <c r="L179647" i="20"/>
  <c r="R179646" i="20"/>
  <c r="Q179646" i="20"/>
  <c r="L179646" i="20"/>
  <c r="R179645" i="20"/>
  <c r="Q179645" i="20"/>
  <c r="L179645" i="20"/>
  <c r="R179644" i="20"/>
  <c r="Q179644" i="20"/>
  <c r="L179644" i="20"/>
  <c r="R179643" i="20"/>
  <c r="Q179643" i="20"/>
  <c r="L179643" i="20"/>
  <c r="R179642" i="20"/>
  <c r="Q179642" i="20"/>
  <c r="L179642" i="20"/>
  <c r="R179641" i="20"/>
  <c r="Q179641" i="20"/>
  <c r="L179641" i="20"/>
  <c r="R179640" i="20"/>
  <c r="Q179640" i="20"/>
  <c r="L179640" i="20"/>
  <c r="R179639" i="20"/>
  <c r="Q179639" i="20"/>
  <c r="L179639" i="20"/>
  <c r="R179638" i="20"/>
  <c r="Q179638" i="20"/>
  <c r="L179638" i="20"/>
  <c r="R179637" i="20"/>
  <c r="Q179637" i="20"/>
  <c r="L179637" i="20"/>
  <c r="R179636" i="20"/>
  <c r="Q179636" i="20"/>
  <c r="L179636" i="20"/>
  <c r="R179635" i="20"/>
  <c r="Q179635" i="20"/>
  <c r="L179635" i="20"/>
  <c r="R179634" i="20"/>
  <c r="Q179634" i="20"/>
  <c r="L179634" i="20"/>
  <c r="R179633" i="20"/>
  <c r="Q179633" i="20"/>
  <c r="L179633" i="20"/>
  <c r="R179632" i="20"/>
  <c r="Q179632" i="20"/>
  <c r="L179632" i="20"/>
  <c r="R179631" i="20"/>
  <c r="Q179631" i="20"/>
  <c r="L179631" i="20"/>
  <c r="R179630" i="20"/>
  <c r="Q179630" i="20"/>
  <c r="L179630" i="20"/>
  <c r="R179629" i="20"/>
  <c r="Q179629" i="20"/>
  <c r="L179629" i="20"/>
  <c r="R179628" i="20"/>
  <c r="Q179628" i="20"/>
  <c r="L179628" i="20"/>
  <c r="R179627" i="20"/>
  <c r="Q179627" i="20"/>
  <c r="L179627" i="20"/>
  <c r="R179626" i="20"/>
  <c r="Q179626" i="20"/>
  <c r="L179626" i="20"/>
  <c r="R179625" i="20"/>
  <c r="Q179625" i="20"/>
  <c r="L179625" i="20"/>
  <c r="R179624" i="20"/>
  <c r="Q179624" i="20"/>
  <c r="L179624" i="20"/>
  <c r="R179623" i="20"/>
  <c r="Q179623" i="20"/>
  <c r="L179623" i="20"/>
  <c r="R179622" i="20"/>
  <c r="Q179622" i="20"/>
  <c r="L179622" i="20"/>
  <c r="R179621" i="20"/>
  <c r="Q179621" i="20"/>
  <c r="L179621" i="20"/>
  <c r="R179620" i="20"/>
  <c r="Q179620" i="20"/>
  <c r="L179620" i="20"/>
  <c r="R179619" i="20"/>
  <c r="Q179619" i="20"/>
  <c r="L179619" i="20"/>
  <c r="R179618" i="20"/>
  <c r="Q179618" i="20"/>
  <c r="L179618" i="20"/>
  <c r="R179617" i="20"/>
  <c r="Q179617" i="20"/>
  <c r="L179617" i="20"/>
  <c r="R179616" i="20"/>
  <c r="Q179616" i="20"/>
  <c r="L179616" i="20"/>
  <c r="R179615" i="20"/>
  <c r="Q179615" i="20"/>
  <c r="L179615" i="20"/>
  <c r="R179614" i="20"/>
  <c r="Q179614" i="20"/>
  <c r="L179614" i="20"/>
  <c r="R179613" i="20"/>
  <c r="Q179613" i="20"/>
  <c r="L179613" i="20"/>
  <c r="R179612" i="20"/>
  <c r="Q179612" i="20"/>
  <c r="L179612" i="20"/>
  <c r="R179611" i="20"/>
  <c r="Q179611" i="20"/>
  <c r="L179611" i="20"/>
  <c r="R179610" i="20"/>
  <c r="Q179610" i="20"/>
  <c r="L179610" i="20"/>
  <c r="R179609" i="20"/>
  <c r="Q179609" i="20"/>
  <c r="L179609" i="20"/>
  <c r="R179608" i="20"/>
  <c r="Q179608" i="20"/>
  <c r="L179608" i="20"/>
  <c r="R179607" i="20"/>
  <c r="Q179607" i="20"/>
  <c r="L179607" i="20"/>
  <c r="R179606" i="20"/>
  <c r="Q179606" i="20"/>
  <c r="L179606" i="20"/>
  <c r="R179605" i="20"/>
  <c r="Q179605" i="20"/>
  <c r="L179605" i="20"/>
  <c r="R179604" i="20"/>
  <c r="Q179604" i="20"/>
  <c r="L179604" i="20"/>
  <c r="R179603" i="20"/>
  <c r="Q179603" i="20"/>
  <c r="L179603" i="20"/>
  <c r="R179602" i="20"/>
  <c r="Q179602" i="20"/>
  <c r="L179602" i="20"/>
  <c r="R179601" i="20"/>
  <c r="Q179601" i="20"/>
  <c r="L179601" i="20"/>
  <c r="R179600" i="20"/>
  <c r="Q179600" i="20"/>
  <c r="L179600" i="20"/>
  <c r="R179599" i="20"/>
  <c r="Q179599" i="20"/>
  <c r="L179599" i="20"/>
  <c r="R179598" i="20"/>
  <c r="Q179598" i="20"/>
  <c r="L179598" i="20"/>
  <c r="R179597" i="20"/>
  <c r="Q179597" i="20"/>
  <c r="L179597" i="20"/>
  <c r="R179596" i="20"/>
  <c r="Q179596" i="20"/>
  <c r="L179596" i="20"/>
  <c r="R179595" i="20"/>
  <c r="Q179595" i="20"/>
  <c r="L179595" i="20"/>
  <c r="R179594" i="20"/>
  <c r="Q179594" i="20"/>
  <c r="L179594" i="20"/>
  <c r="R179593" i="20"/>
  <c r="Q179593" i="20"/>
  <c r="L179593" i="20"/>
  <c r="R179592" i="20"/>
  <c r="Q179592" i="20"/>
  <c r="L179592" i="20"/>
  <c r="R179591" i="20"/>
  <c r="Q179591" i="20"/>
  <c r="L179591" i="20"/>
  <c r="R179590" i="20"/>
  <c r="Q179590" i="20"/>
  <c r="L179590" i="20"/>
  <c r="R179589" i="20"/>
  <c r="Q179589" i="20"/>
  <c r="L179589" i="20"/>
  <c r="R179588" i="20"/>
  <c r="Q179588" i="20"/>
  <c r="L179588" i="20"/>
  <c r="R179587" i="20"/>
  <c r="Q179587" i="20"/>
  <c r="L179587" i="20"/>
  <c r="R179586" i="20"/>
  <c r="Q179586" i="20"/>
  <c r="L179586" i="20"/>
  <c r="R179585" i="20"/>
  <c r="Q179585" i="20"/>
  <c r="L179585" i="20"/>
  <c r="R179584" i="20"/>
  <c r="Q179584" i="20"/>
  <c r="L179584" i="20"/>
  <c r="R179583" i="20"/>
  <c r="Q179583" i="20"/>
  <c r="L179583" i="20"/>
  <c r="R179582" i="20"/>
  <c r="Q179582" i="20"/>
  <c r="L179582" i="20"/>
  <c r="R179581" i="20"/>
  <c r="Q179581" i="20"/>
  <c r="L179581" i="20"/>
  <c r="R179580" i="20"/>
  <c r="Q179580" i="20"/>
  <c r="L179580" i="20"/>
  <c r="R179579" i="20"/>
  <c r="Q179579" i="20"/>
  <c r="L179579" i="20"/>
  <c r="R179578" i="20"/>
  <c r="Q179578" i="20"/>
  <c r="L179578" i="20"/>
  <c r="R179577" i="20"/>
  <c r="Q179577" i="20"/>
  <c r="L179577" i="20"/>
  <c r="R179576" i="20"/>
  <c r="Q179576" i="20"/>
  <c r="L179576" i="20"/>
  <c r="R179575" i="20"/>
  <c r="Q179575" i="20"/>
  <c r="L179575" i="20"/>
  <c r="R179574" i="20"/>
  <c r="Q179574" i="20"/>
  <c r="L179574" i="20"/>
  <c r="R179573" i="20"/>
  <c r="Q179573" i="20"/>
  <c r="L179573" i="20"/>
  <c r="R179572" i="20"/>
  <c r="Q179572" i="20"/>
  <c r="L179572" i="20"/>
  <c r="R179571" i="20"/>
  <c r="Q179571" i="20"/>
  <c r="L179571" i="20"/>
  <c r="R179570" i="20"/>
  <c r="Q179570" i="20"/>
  <c r="L179570" i="20"/>
  <c r="R179569" i="20"/>
  <c r="Q179569" i="20"/>
  <c r="L179569" i="20"/>
  <c r="R179568" i="20"/>
  <c r="Q179568" i="20"/>
  <c r="L179568" i="20"/>
  <c r="R179567" i="20"/>
  <c r="Q179567" i="20"/>
  <c r="L179567" i="20"/>
  <c r="R179566" i="20"/>
  <c r="Q179566" i="20"/>
  <c r="L179566" i="20"/>
  <c r="R179565" i="20"/>
  <c r="Q179565" i="20"/>
  <c r="L179565" i="20"/>
  <c r="R179564" i="20"/>
  <c r="Q179564" i="20"/>
  <c r="L179564" i="20"/>
  <c r="R179563" i="20"/>
  <c r="Q179563" i="20"/>
  <c r="L179563" i="20"/>
  <c r="R179562" i="20"/>
  <c r="Q179562" i="20"/>
  <c r="L179562" i="20"/>
  <c r="R179561" i="20"/>
  <c r="Q179561" i="20"/>
  <c r="L179561" i="20"/>
  <c r="R179560" i="20"/>
  <c r="Q179560" i="20"/>
  <c r="L179560" i="20"/>
  <c r="R179559" i="20"/>
  <c r="Q179559" i="20"/>
  <c r="L179559" i="20"/>
  <c r="R179558" i="20"/>
  <c r="Q179558" i="20"/>
  <c r="L179558" i="20"/>
  <c r="R179557" i="20"/>
  <c r="Q179557" i="20"/>
  <c r="L179557" i="20"/>
  <c r="R179556" i="20"/>
  <c r="Q179556" i="20"/>
  <c r="L179556" i="20"/>
  <c r="R179555" i="20"/>
  <c r="Q179555" i="20"/>
  <c r="L179555" i="20"/>
  <c r="R179554" i="20"/>
  <c r="Q179554" i="20"/>
  <c r="L179554" i="20"/>
  <c r="R179553" i="20"/>
  <c r="Q179553" i="20"/>
  <c r="L179553" i="20"/>
  <c r="R179552" i="20"/>
  <c r="Q179552" i="20"/>
  <c r="L179552" i="20"/>
  <c r="R179551" i="20"/>
  <c r="Q179551" i="20"/>
  <c r="L179551" i="20"/>
  <c r="R179550" i="20"/>
  <c r="Q179550" i="20"/>
  <c r="L179550" i="20"/>
  <c r="R179549" i="20"/>
  <c r="Q179549" i="20"/>
  <c r="L179549" i="20"/>
  <c r="R179548" i="20"/>
  <c r="Q179548" i="20"/>
  <c r="L179548" i="20"/>
  <c r="R179547" i="20"/>
  <c r="Q179547" i="20"/>
  <c r="L179547" i="20"/>
  <c r="R179546" i="20"/>
  <c r="Q179546" i="20"/>
  <c r="L179546" i="20"/>
  <c r="R179545" i="20"/>
  <c r="Q179545" i="20"/>
  <c r="L179545" i="20"/>
  <c r="R179544" i="20"/>
  <c r="Q179544" i="20"/>
  <c r="L179544" i="20"/>
  <c r="R179543" i="20"/>
  <c r="Q179543" i="20"/>
  <c r="L179543" i="20"/>
  <c r="R179542" i="20"/>
  <c r="Q179542" i="20"/>
  <c r="L179542" i="20"/>
  <c r="R179541" i="20"/>
  <c r="Q179541" i="20"/>
  <c r="L179541" i="20"/>
  <c r="R179540" i="20"/>
  <c r="Q179540" i="20"/>
  <c r="L179540" i="20"/>
  <c r="R179539" i="20"/>
  <c r="Q179539" i="20"/>
  <c r="L179539" i="20"/>
  <c r="R179538" i="20"/>
  <c r="Q179538" i="20"/>
  <c r="L179538" i="20"/>
  <c r="R179537" i="20"/>
  <c r="Q179537" i="20"/>
  <c r="L179537" i="20"/>
  <c r="R179536" i="20"/>
  <c r="Q179536" i="20"/>
  <c r="L179536" i="20"/>
  <c r="R179535" i="20"/>
  <c r="Q179535" i="20"/>
  <c r="L179535" i="20"/>
  <c r="R179534" i="20"/>
  <c r="Q179534" i="20"/>
  <c r="L179534" i="20"/>
  <c r="R179533" i="20"/>
  <c r="Q179533" i="20"/>
  <c r="L179533" i="20"/>
  <c r="R179532" i="20"/>
  <c r="Q179532" i="20"/>
  <c r="L179532" i="20"/>
  <c r="R179531" i="20"/>
  <c r="Q179531" i="20"/>
  <c r="L179531" i="20"/>
  <c r="R179530" i="20"/>
  <c r="Q179530" i="20"/>
  <c r="L179530" i="20"/>
  <c r="R179529" i="20"/>
  <c r="Q179529" i="20"/>
  <c r="L179529" i="20"/>
  <c r="R179528" i="20"/>
  <c r="Q179528" i="20"/>
  <c r="L179528" i="20"/>
  <c r="R179527" i="20"/>
  <c r="Q179527" i="20"/>
  <c r="L179527" i="20"/>
  <c r="R179526" i="20"/>
  <c r="Q179526" i="20"/>
  <c r="L179526" i="20"/>
  <c r="R179525" i="20"/>
  <c r="Q179525" i="20"/>
  <c r="L179525" i="20"/>
  <c r="R179524" i="20"/>
  <c r="Q179524" i="20"/>
  <c r="L179524" i="20"/>
  <c r="R179523" i="20"/>
  <c r="Q179523" i="20"/>
  <c r="L179523" i="20"/>
  <c r="R179522" i="20"/>
  <c r="Q179522" i="20"/>
  <c r="L179522" i="20"/>
  <c r="R179521" i="20"/>
  <c r="Q179521" i="20"/>
  <c r="L179521" i="20"/>
  <c r="R179520" i="20"/>
  <c r="Q179520" i="20"/>
  <c r="L179520" i="20"/>
  <c r="R179519" i="20"/>
  <c r="Q179519" i="20"/>
  <c r="L179519" i="20"/>
  <c r="R179518" i="20"/>
  <c r="Q179518" i="20"/>
  <c r="L179518" i="20"/>
  <c r="R179517" i="20"/>
  <c r="Q179517" i="20"/>
  <c r="L179517" i="20"/>
  <c r="R179516" i="20"/>
  <c r="Q179516" i="20"/>
  <c r="L179516" i="20"/>
  <c r="R179515" i="20"/>
  <c r="Q179515" i="20"/>
  <c r="L179515" i="20"/>
  <c r="R179514" i="20"/>
  <c r="Q179514" i="20"/>
  <c r="L179514" i="20"/>
  <c r="R179513" i="20"/>
  <c r="Q179513" i="20"/>
  <c r="L179513" i="20"/>
  <c r="R179512" i="20"/>
  <c r="Q179512" i="20"/>
  <c r="L179512" i="20"/>
  <c r="R179511" i="20"/>
  <c r="Q179511" i="20"/>
  <c r="L179511" i="20"/>
  <c r="R179510" i="20"/>
  <c r="Q179510" i="20"/>
  <c r="L179510" i="20"/>
  <c r="R179509" i="20"/>
  <c r="Q179509" i="20"/>
  <c r="L179509" i="20"/>
  <c r="R179508" i="20"/>
  <c r="Q179508" i="20"/>
  <c r="L179508" i="20"/>
  <c r="R179507" i="20"/>
  <c r="Q179507" i="20"/>
  <c r="L179507" i="20"/>
  <c r="R179506" i="20"/>
  <c r="Q179506" i="20"/>
  <c r="L179506" i="20"/>
  <c r="R179505" i="20"/>
  <c r="Q179505" i="20"/>
  <c r="L179505" i="20"/>
  <c r="R179504" i="20"/>
  <c r="Q179504" i="20"/>
  <c r="L179504" i="20"/>
  <c r="R179503" i="20"/>
  <c r="Q179503" i="20"/>
  <c r="L179503" i="20"/>
  <c r="R179502" i="20"/>
  <c r="Q179502" i="20"/>
  <c r="L179502" i="20"/>
  <c r="R179501" i="20"/>
  <c r="Q179501" i="20"/>
  <c r="L179501" i="20"/>
  <c r="R179500" i="20"/>
  <c r="Q179500" i="20"/>
  <c r="L179500" i="20"/>
  <c r="R179499" i="20"/>
  <c r="Q179499" i="20"/>
  <c r="L179499" i="20"/>
  <c r="R179498" i="20"/>
  <c r="Q179498" i="20"/>
  <c r="L179498" i="20"/>
  <c r="R179497" i="20"/>
  <c r="Q179497" i="20"/>
  <c r="L179497" i="20"/>
  <c r="R179496" i="20"/>
  <c r="Q179496" i="20"/>
  <c r="L179496" i="20"/>
  <c r="R179495" i="20"/>
  <c r="Q179495" i="20"/>
  <c r="L179495" i="20"/>
  <c r="R179494" i="20"/>
  <c r="Q179494" i="20"/>
  <c r="L179494" i="20"/>
  <c r="R179493" i="20"/>
  <c r="Q179493" i="20"/>
  <c r="L179493" i="20"/>
  <c r="R179492" i="20"/>
  <c r="Q179492" i="20"/>
  <c r="L179492" i="20"/>
  <c r="R179491" i="20"/>
  <c r="Q179491" i="20"/>
  <c r="L179491" i="20"/>
  <c r="R179490" i="20"/>
  <c r="Q179490" i="20"/>
  <c r="L179490" i="20"/>
  <c r="R179489" i="20"/>
  <c r="Q179489" i="20"/>
  <c r="L179489" i="20"/>
  <c r="R179488" i="20"/>
  <c r="Q179488" i="20"/>
  <c r="L179488" i="20"/>
  <c r="R179487" i="20"/>
  <c r="Q179487" i="20"/>
  <c r="L179487" i="20"/>
  <c r="R179486" i="20"/>
  <c r="Q179486" i="20"/>
  <c r="L179486" i="20"/>
  <c r="R179485" i="20"/>
  <c r="Q179485" i="20"/>
  <c r="L179485" i="20"/>
  <c r="R179484" i="20"/>
  <c r="Q179484" i="20"/>
  <c r="L179484" i="20"/>
  <c r="R179483" i="20"/>
  <c r="Q179483" i="20"/>
  <c r="L179483" i="20"/>
  <c r="R179482" i="20"/>
  <c r="Q179482" i="20"/>
  <c r="L179482" i="20"/>
  <c r="R179481" i="20"/>
  <c r="Q179481" i="20"/>
  <c r="L179481" i="20"/>
  <c r="R179480" i="20"/>
  <c r="Q179480" i="20"/>
  <c r="L179480" i="20"/>
  <c r="R179479" i="20"/>
  <c r="Q179479" i="20"/>
  <c r="L179479" i="20"/>
  <c r="R179478" i="20"/>
  <c r="Q179478" i="20"/>
  <c r="L179478" i="20"/>
  <c r="R179477" i="20"/>
  <c r="Q179477" i="20"/>
  <c r="L179477" i="20"/>
  <c r="R179476" i="20"/>
  <c r="Q179476" i="20"/>
  <c r="L179476" i="20"/>
  <c r="R179475" i="20"/>
  <c r="Q179475" i="20"/>
  <c r="L179475" i="20"/>
  <c r="R179474" i="20"/>
  <c r="Q179474" i="20"/>
  <c r="L179474" i="20"/>
  <c r="R179473" i="20"/>
  <c r="Q179473" i="20"/>
  <c r="L179473" i="20"/>
  <c r="R179472" i="20"/>
  <c r="Q179472" i="20"/>
  <c r="L179472" i="20"/>
  <c r="R179471" i="20"/>
  <c r="Q179471" i="20"/>
  <c r="L179471" i="20"/>
  <c r="R179470" i="20"/>
  <c r="Q179470" i="20"/>
  <c r="L179470" i="20"/>
  <c r="R179469" i="20"/>
  <c r="Q179469" i="20"/>
  <c r="L179469" i="20"/>
  <c r="R179468" i="20"/>
  <c r="Q179468" i="20"/>
  <c r="L179468" i="20"/>
  <c r="R179467" i="20"/>
  <c r="Q179467" i="20"/>
  <c r="L179467" i="20"/>
  <c r="R179466" i="20"/>
  <c r="Q179466" i="20"/>
  <c r="L179466" i="20"/>
  <c r="R179465" i="20"/>
  <c r="Q179465" i="20"/>
  <c r="L179465" i="20"/>
  <c r="R179464" i="20"/>
  <c r="Q179464" i="20"/>
  <c r="L179464" i="20"/>
  <c r="R179463" i="20"/>
  <c r="Q179463" i="20"/>
  <c r="L179463" i="20"/>
  <c r="R179462" i="20"/>
  <c r="Q179462" i="20"/>
  <c r="L179462" i="20"/>
  <c r="R179461" i="20"/>
  <c r="Q179461" i="20"/>
  <c r="L179461" i="20"/>
  <c r="R179460" i="20"/>
  <c r="Q179460" i="20"/>
  <c r="L179460" i="20"/>
  <c r="R179459" i="20"/>
  <c r="Q179459" i="20"/>
  <c r="L179459" i="20"/>
  <c r="R179458" i="20"/>
  <c r="Q179458" i="20"/>
  <c r="L179458" i="20"/>
  <c r="R179457" i="20"/>
  <c r="Q179457" i="20"/>
  <c r="L179457" i="20"/>
  <c r="R179456" i="20"/>
  <c r="Q179456" i="20"/>
  <c r="L179456" i="20"/>
  <c r="R179455" i="20"/>
  <c r="Q179455" i="20"/>
  <c r="L179455" i="20"/>
  <c r="R179454" i="20"/>
  <c r="Q179454" i="20"/>
  <c r="L179454" i="20"/>
  <c r="R179453" i="20"/>
  <c r="Q179453" i="20"/>
  <c r="L179453" i="20"/>
  <c r="R179452" i="20"/>
  <c r="Q179452" i="20"/>
  <c r="L179452" i="20"/>
  <c r="R179451" i="20"/>
  <c r="Q179451" i="20"/>
  <c r="L179451" i="20"/>
  <c r="R179450" i="20"/>
  <c r="Q179450" i="20"/>
  <c r="L179450" i="20"/>
  <c r="R179449" i="20"/>
  <c r="Q179449" i="20"/>
  <c r="L179449" i="20"/>
  <c r="R179448" i="20"/>
  <c r="Q179448" i="20"/>
  <c r="L179448" i="20"/>
  <c r="R179447" i="20"/>
  <c r="Q179447" i="20"/>
  <c r="L179447" i="20"/>
  <c r="R179446" i="20"/>
  <c r="Q179446" i="20"/>
  <c r="L179446" i="20"/>
  <c r="R179445" i="20"/>
  <c r="Q179445" i="20"/>
  <c r="L179445" i="20"/>
  <c r="R179444" i="20"/>
  <c r="Q179444" i="20"/>
  <c r="L179444" i="20"/>
  <c r="R179443" i="20"/>
  <c r="Q179443" i="20"/>
  <c r="L179443" i="20"/>
  <c r="R179442" i="20"/>
  <c r="Q179442" i="20"/>
  <c r="L179442" i="20"/>
  <c r="R179441" i="20"/>
  <c r="Q179441" i="20"/>
  <c r="L179441" i="20"/>
  <c r="R179440" i="20"/>
  <c r="Q179440" i="20"/>
  <c r="L179440" i="20"/>
  <c r="R179439" i="20"/>
  <c r="Q179439" i="20"/>
  <c r="L179439" i="20"/>
  <c r="R179438" i="20"/>
  <c r="Q179438" i="20"/>
  <c r="L179438" i="20"/>
  <c r="R179437" i="20"/>
  <c r="Q179437" i="20"/>
  <c r="L179437" i="20"/>
  <c r="R179436" i="20"/>
  <c r="Q179436" i="20"/>
  <c r="L179436" i="20"/>
  <c r="R179435" i="20"/>
  <c r="Q179435" i="20"/>
  <c r="L179435" i="20"/>
  <c r="R179434" i="20"/>
  <c r="Q179434" i="20"/>
  <c r="L179434" i="20"/>
  <c r="R179433" i="20"/>
  <c r="Q179433" i="20"/>
  <c r="L179433" i="20"/>
  <c r="R179432" i="20"/>
  <c r="Q179432" i="20"/>
  <c r="L179432" i="20"/>
  <c r="R179431" i="20"/>
  <c r="Q179431" i="20"/>
  <c r="L179431" i="20"/>
  <c r="R179430" i="20"/>
  <c r="Q179430" i="20"/>
  <c r="L179430" i="20"/>
  <c r="R179429" i="20"/>
  <c r="Q179429" i="20"/>
  <c r="L179429" i="20"/>
  <c r="R179428" i="20"/>
  <c r="Q179428" i="20"/>
  <c r="L179428" i="20"/>
  <c r="R179427" i="20"/>
  <c r="Q179427" i="20"/>
  <c r="L179427" i="20"/>
  <c r="R179426" i="20"/>
  <c r="Q179426" i="20"/>
  <c r="L179426" i="20"/>
  <c r="R179425" i="20"/>
  <c r="Q179425" i="20"/>
  <c r="L179425" i="20"/>
  <c r="R179424" i="20"/>
  <c r="Q179424" i="20"/>
  <c r="L179424" i="20"/>
  <c r="R179423" i="20"/>
  <c r="Q179423" i="20"/>
  <c r="L179423" i="20"/>
  <c r="R179422" i="20"/>
  <c r="Q179422" i="20"/>
  <c r="L179422" i="20"/>
  <c r="R179421" i="20"/>
  <c r="Q179421" i="20"/>
  <c r="L179421" i="20"/>
  <c r="R179420" i="20"/>
  <c r="Q179420" i="20"/>
  <c r="L179420" i="20"/>
  <c r="R179419" i="20"/>
  <c r="Q179419" i="20"/>
  <c r="L179419" i="20"/>
  <c r="R179418" i="20"/>
  <c r="Q179418" i="20"/>
  <c r="L179418" i="20"/>
  <c r="R179417" i="20"/>
  <c r="Q179417" i="20"/>
  <c r="L179417" i="20"/>
  <c r="R179416" i="20"/>
  <c r="Q179416" i="20"/>
  <c r="L179416" i="20"/>
  <c r="R179415" i="20"/>
  <c r="Q179415" i="20"/>
  <c r="L179415" i="20"/>
  <c r="R179414" i="20"/>
  <c r="Q179414" i="20"/>
  <c r="L179414" i="20"/>
  <c r="R179413" i="20"/>
  <c r="Q179413" i="20"/>
  <c r="L179413" i="20"/>
  <c r="R179412" i="20"/>
  <c r="Q179412" i="20"/>
  <c r="L179412" i="20"/>
  <c r="R179411" i="20"/>
  <c r="Q179411" i="20"/>
  <c r="L179411" i="20"/>
  <c r="R179410" i="20"/>
  <c r="Q179410" i="20"/>
  <c r="L179410" i="20"/>
  <c r="R179409" i="20"/>
  <c r="Q179409" i="20"/>
  <c r="L179409" i="20"/>
  <c r="R179408" i="20"/>
  <c r="Q179408" i="20"/>
  <c r="L179408" i="20"/>
  <c r="R179407" i="20"/>
  <c r="Q179407" i="20"/>
  <c r="L179407" i="20"/>
  <c r="R179406" i="20"/>
  <c r="Q179406" i="20"/>
  <c r="L179406" i="20"/>
  <c r="R179405" i="20"/>
  <c r="Q179405" i="20"/>
  <c r="L179405" i="20"/>
  <c r="R179404" i="20"/>
  <c r="Q179404" i="20"/>
  <c r="L179404" i="20"/>
  <c r="R179403" i="20"/>
  <c r="Q179403" i="20"/>
  <c r="L179403" i="20"/>
  <c r="R179402" i="20"/>
  <c r="Q179402" i="20"/>
  <c r="L179402" i="20"/>
  <c r="R179401" i="20"/>
  <c r="Q179401" i="20"/>
  <c r="L179401" i="20"/>
  <c r="R179400" i="20"/>
  <c r="Q179400" i="20"/>
  <c r="L179400" i="20"/>
  <c r="R179399" i="20"/>
  <c r="Q179399" i="20"/>
  <c r="L179399" i="20"/>
  <c r="R179398" i="20"/>
  <c r="Q179398" i="20"/>
  <c r="L179398" i="20"/>
  <c r="R179397" i="20"/>
  <c r="Q179397" i="20"/>
  <c r="L179397" i="20"/>
  <c r="R179396" i="20"/>
  <c r="Q179396" i="20"/>
  <c r="L179396" i="20"/>
  <c r="R179395" i="20"/>
  <c r="Q179395" i="20"/>
  <c r="L179395" i="20"/>
  <c r="R179394" i="20"/>
  <c r="Q179394" i="20"/>
  <c r="L179394" i="20"/>
  <c r="R179393" i="20"/>
  <c r="Q179393" i="20"/>
  <c r="L179393" i="20"/>
  <c r="R179392" i="20"/>
  <c r="Q179392" i="20"/>
  <c r="L179392" i="20"/>
  <c r="R179391" i="20"/>
  <c r="Q179391" i="20"/>
  <c r="L179391" i="20"/>
  <c r="R179390" i="20"/>
  <c r="Q179390" i="20"/>
  <c r="L179390" i="20"/>
  <c r="R179389" i="20"/>
  <c r="Q179389" i="20"/>
  <c r="L179389" i="20"/>
  <c r="R179388" i="20"/>
  <c r="Q179388" i="20"/>
  <c r="L179388" i="20"/>
  <c r="R179387" i="20"/>
  <c r="Q179387" i="20"/>
  <c r="L179387" i="20"/>
  <c r="R179386" i="20"/>
  <c r="Q179386" i="20"/>
  <c r="L179386" i="20"/>
  <c r="R179385" i="20"/>
  <c r="Q179385" i="20"/>
  <c r="L179385" i="20"/>
  <c r="R179384" i="20"/>
  <c r="Q179384" i="20"/>
  <c r="L179384" i="20"/>
  <c r="R179383" i="20"/>
  <c r="Q179383" i="20"/>
  <c r="L179383" i="20"/>
  <c r="R179382" i="20"/>
  <c r="Q179382" i="20"/>
  <c r="L179382" i="20"/>
  <c r="R179381" i="20"/>
  <c r="Q179381" i="20"/>
  <c r="L179381" i="20"/>
  <c r="R179380" i="20"/>
  <c r="Q179380" i="20"/>
  <c r="L179380" i="20"/>
  <c r="R179379" i="20"/>
  <c r="Q179379" i="20"/>
  <c r="L179379" i="20"/>
  <c r="R179378" i="20"/>
  <c r="Q179378" i="20"/>
  <c r="L179378" i="20"/>
  <c r="R179377" i="20"/>
  <c r="Q179377" i="20"/>
  <c r="L179377" i="20"/>
  <c r="R179376" i="20"/>
  <c r="Q179376" i="20"/>
  <c r="L179376" i="20"/>
  <c r="R179375" i="20"/>
  <c r="Q179375" i="20"/>
  <c r="L179375" i="20"/>
  <c r="R179374" i="20"/>
  <c r="Q179374" i="20"/>
  <c r="L179374" i="20"/>
  <c r="R179373" i="20"/>
  <c r="Q179373" i="20"/>
  <c r="L179373" i="20"/>
  <c r="R179372" i="20"/>
  <c r="Q179372" i="20"/>
  <c r="L179372" i="20"/>
  <c r="R179371" i="20"/>
  <c r="Q179371" i="20"/>
  <c r="L179371" i="20"/>
  <c r="R179370" i="20"/>
  <c r="Q179370" i="20"/>
  <c r="L179370" i="20"/>
  <c r="R179369" i="20"/>
  <c r="Q179369" i="20"/>
  <c r="L179369" i="20"/>
  <c r="R179368" i="20"/>
  <c r="Q179368" i="20"/>
  <c r="L179368" i="20"/>
  <c r="R179367" i="20"/>
  <c r="Q179367" i="20"/>
  <c r="L179367" i="20"/>
  <c r="R179366" i="20"/>
  <c r="Q179366" i="20"/>
  <c r="L179366" i="20"/>
  <c r="R179365" i="20"/>
  <c r="Q179365" i="20"/>
  <c r="L179365" i="20"/>
  <c r="R179364" i="20"/>
  <c r="Q179364" i="20"/>
  <c r="L179364" i="20"/>
  <c r="R179363" i="20"/>
  <c r="Q179363" i="20"/>
  <c r="L179363" i="20"/>
  <c r="R179362" i="20"/>
  <c r="Q179362" i="20"/>
  <c r="L179362" i="20"/>
  <c r="R179361" i="20"/>
  <c r="Q179361" i="20"/>
  <c r="L179361" i="20"/>
  <c r="R179360" i="20"/>
  <c r="Q179360" i="20"/>
  <c r="L179360" i="20"/>
  <c r="R179359" i="20"/>
  <c r="Q179359" i="20"/>
  <c r="L179359" i="20"/>
  <c r="R179358" i="20"/>
  <c r="Q179358" i="20"/>
  <c r="L179358" i="20"/>
  <c r="R179357" i="20"/>
  <c r="Q179357" i="20"/>
  <c r="L179357" i="20"/>
  <c r="R179356" i="20"/>
  <c r="Q179356" i="20"/>
  <c r="L179356" i="20"/>
  <c r="R179355" i="20"/>
  <c r="Q179355" i="20"/>
  <c r="L179355" i="20"/>
  <c r="R179354" i="20"/>
  <c r="Q179354" i="20"/>
  <c r="L179354" i="20"/>
  <c r="R179353" i="20"/>
  <c r="Q179353" i="20"/>
  <c r="L179353" i="20"/>
  <c r="R179352" i="20"/>
  <c r="Q179352" i="20"/>
  <c r="L179352" i="20"/>
  <c r="R179351" i="20"/>
  <c r="Q179351" i="20"/>
  <c r="L179351" i="20"/>
  <c r="R179350" i="20"/>
  <c r="Q179350" i="20"/>
  <c r="L179350" i="20"/>
  <c r="R179349" i="20"/>
  <c r="Q179349" i="20"/>
  <c r="L179349" i="20"/>
  <c r="R179348" i="20"/>
  <c r="Q179348" i="20"/>
  <c r="L179348" i="20"/>
  <c r="R179347" i="20"/>
  <c r="Q179347" i="20"/>
  <c r="L179347" i="20"/>
  <c r="R179346" i="20"/>
  <c r="Q179346" i="20"/>
  <c r="L179346" i="20"/>
  <c r="R179345" i="20"/>
  <c r="Q179345" i="20"/>
  <c r="L179345" i="20"/>
  <c r="R179344" i="20"/>
  <c r="Q179344" i="20"/>
  <c r="L179344" i="20"/>
  <c r="R179343" i="20"/>
  <c r="Q179343" i="20"/>
  <c r="L179343" i="20"/>
  <c r="R179342" i="20"/>
  <c r="Q179342" i="20"/>
  <c r="L179342" i="20"/>
  <c r="R179341" i="20"/>
  <c r="Q179341" i="20"/>
  <c r="L179341" i="20"/>
  <c r="R179340" i="20"/>
  <c r="Q179340" i="20"/>
  <c r="L179340" i="20"/>
  <c r="R179339" i="20"/>
  <c r="Q179339" i="20"/>
  <c r="L179339" i="20"/>
  <c r="R179338" i="20"/>
  <c r="Q179338" i="20"/>
  <c r="L179338" i="20"/>
  <c r="R179337" i="20"/>
  <c r="Q179337" i="20"/>
  <c r="L179337" i="20"/>
  <c r="R179336" i="20"/>
  <c r="Q179336" i="20"/>
  <c r="L179336" i="20"/>
  <c r="R179335" i="20"/>
  <c r="Q179335" i="20"/>
  <c r="L179335" i="20"/>
  <c r="R179334" i="20"/>
  <c r="Q179334" i="20"/>
  <c r="L179334" i="20"/>
  <c r="R179333" i="20"/>
  <c r="Q179333" i="20"/>
  <c r="L179333" i="20"/>
  <c r="R179332" i="20"/>
  <c r="Q179332" i="20"/>
  <c r="L179332" i="20"/>
  <c r="R179331" i="20"/>
  <c r="Q179331" i="20"/>
  <c r="L179331" i="20"/>
  <c r="R179330" i="20"/>
  <c r="Q179330" i="20"/>
  <c r="L179330" i="20"/>
  <c r="R179329" i="20"/>
  <c r="Q179329" i="20"/>
  <c r="L179329" i="20"/>
  <c r="R179328" i="20"/>
  <c r="Q179328" i="20"/>
  <c r="L179328" i="20"/>
  <c r="R179327" i="20"/>
  <c r="Q179327" i="20"/>
  <c r="L179327" i="20"/>
  <c r="R179326" i="20"/>
  <c r="Q179326" i="20"/>
  <c r="L179326" i="20"/>
  <c r="R179325" i="20"/>
  <c r="Q179325" i="20"/>
  <c r="L179325" i="20"/>
  <c r="R179324" i="20"/>
  <c r="Q179324" i="20"/>
  <c r="L179324" i="20"/>
  <c r="R179323" i="20"/>
  <c r="Q179323" i="20"/>
  <c r="L179323" i="20"/>
  <c r="R179322" i="20"/>
  <c r="Q179322" i="20"/>
  <c r="L179322" i="20"/>
  <c r="R179321" i="20"/>
  <c r="Q179321" i="20"/>
  <c r="L179321" i="20"/>
  <c r="R179320" i="20"/>
  <c r="Q179320" i="20"/>
  <c r="L179320" i="20"/>
  <c r="R179319" i="20"/>
  <c r="Q179319" i="20"/>
  <c r="L179319" i="20"/>
  <c r="R179318" i="20"/>
  <c r="Q179318" i="20"/>
  <c r="L179318" i="20"/>
  <c r="R179317" i="20"/>
  <c r="Q179317" i="20"/>
  <c r="L179317" i="20"/>
  <c r="R179316" i="20"/>
  <c r="Q179316" i="20"/>
  <c r="L179316" i="20"/>
  <c r="R179315" i="20"/>
  <c r="Q179315" i="20"/>
  <c r="L179315" i="20"/>
  <c r="R179314" i="20"/>
  <c r="Q179314" i="20"/>
  <c r="L179314" i="20"/>
  <c r="R179313" i="20"/>
  <c r="Q179313" i="20"/>
  <c r="L179313" i="20"/>
  <c r="R179312" i="20"/>
  <c r="Q179312" i="20"/>
  <c r="L179312" i="20"/>
  <c r="R179311" i="20"/>
  <c r="Q179311" i="20"/>
  <c r="L179311" i="20"/>
  <c r="R179310" i="20"/>
  <c r="Q179310" i="20"/>
  <c r="L179310" i="20"/>
  <c r="R179309" i="20"/>
  <c r="Q179309" i="20"/>
  <c r="L179309" i="20"/>
  <c r="R179308" i="20"/>
  <c r="Q179308" i="20"/>
  <c r="L179308" i="20"/>
  <c r="R179307" i="20"/>
  <c r="Q179307" i="20"/>
  <c r="L179307" i="20"/>
  <c r="R179306" i="20"/>
  <c r="Q179306" i="20"/>
  <c r="L179306" i="20"/>
  <c r="R179305" i="20"/>
  <c r="Q179305" i="20"/>
  <c r="L179305" i="20"/>
  <c r="R179304" i="20"/>
  <c r="Q179304" i="20"/>
  <c r="L179304" i="20"/>
  <c r="R179303" i="20"/>
  <c r="Q179303" i="20"/>
  <c r="L179303" i="20"/>
  <c r="R179302" i="20"/>
  <c r="Q179302" i="20"/>
  <c r="L179302" i="20"/>
  <c r="R179301" i="20"/>
  <c r="Q179301" i="20"/>
  <c r="L179301" i="20"/>
  <c r="R179300" i="20"/>
  <c r="Q179300" i="20"/>
  <c r="L179300" i="20"/>
  <c r="R179299" i="20"/>
  <c r="Q179299" i="20"/>
  <c r="L179299" i="20"/>
  <c r="R179298" i="20"/>
  <c r="Q179298" i="20"/>
  <c r="L179298" i="20"/>
  <c r="R179297" i="20"/>
  <c r="Q179297" i="20"/>
  <c r="L179297" i="20"/>
  <c r="R179296" i="20"/>
  <c r="Q179296" i="20"/>
  <c r="L179296" i="20"/>
  <c r="R179295" i="20"/>
  <c r="Q179295" i="20"/>
  <c r="L179295" i="20"/>
  <c r="R179294" i="20"/>
  <c r="Q179294" i="20"/>
  <c r="L179294" i="20"/>
  <c r="R179293" i="20"/>
  <c r="Q179293" i="20"/>
  <c r="L179293" i="20"/>
  <c r="R179292" i="20"/>
  <c r="Q179292" i="20"/>
  <c r="L179292" i="20"/>
  <c r="R179291" i="20"/>
  <c r="Q179291" i="20"/>
  <c r="L179291" i="20"/>
  <c r="R179290" i="20"/>
  <c r="Q179290" i="20"/>
  <c r="L179290" i="20"/>
  <c r="R179289" i="20"/>
  <c r="Q179289" i="20"/>
  <c r="L179289" i="20"/>
  <c r="R179288" i="20"/>
  <c r="Q179288" i="20"/>
  <c r="L179288" i="20"/>
  <c r="R179287" i="20"/>
  <c r="Q179287" i="20"/>
  <c r="L179287" i="20"/>
  <c r="R179286" i="20"/>
  <c r="Q179286" i="20"/>
  <c r="L179286" i="20"/>
  <c r="R179285" i="20"/>
  <c r="Q179285" i="20"/>
  <c r="L179285" i="20"/>
  <c r="R179284" i="20"/>
  <c r="Q179284" i="20"/>
  <c r="L179284" i="20"/>
  <c r="R179283" i="20"/>
  <c r="Q179283" i="20"/>
  <c r="L179283" i="20"/>
  <c r="R179282" i="20"/>
  <c r="Q179282" i="20"/>
  <c r="L179282" i="20"/>
  <c r="R179281" i="20"/>
  <c r="Q179281" i="20"/>
  <c r="L179281" i="20"/>
  <c r="R179280" i="20"/>
  <c r="Q179280" i="20"/>
  <c r="L179280" i="20"/>
  <c r="R179279" i="20"/>
  <c r="Q179279" i="20"/>
  <c r="L179279" i="20"/>
  <c r="R179278" i="20"/>
  <c r="Q179278" i="20"/>
  <c r="L179278" i="20"/>
  <c r="R179277" i="20"/>
  <c r="Q179277" i="20"/>
  <c r="L179277" i="20"/>
  <c r="R179276" i="20"/>
  <c r="Q179276" i="20"/>
  <c r="L179276" i="20"/>
  <c r="R179275" i="20"/>
  <c r="Q179275" i="20"/>
  <c r="L179275" i="20"/>
  <c r="R179274" i="20"/>
  <c r="Q179274" i="20"/>
  <c r="L179274" i="20"/>
  <c r="R179273" i="20"/>
  <c r="Q179273" i="20"/>
  <c r="L179273" i="20"/>
  <c r="R179272" i="20"/>
  <c r="Q179272" i="20"/>
  <c r="L179272" i="20"/>
  <c r="R179271" i="20"/>
  <c r="Q179271" i="20"/>
  <c r="L179271" i="20"/>
  <c r="R179270" i="20"/>
  <c r="Q179270" i="20"/>
  <c r="L179270" i="20"/>
  <c r="R179269" i="20"/>
  <c r="Q179269" i="20"/>
  <c r="L179269" i="20"/>
  <c r="R179268" i="20"/>
  <c r="Q179268" i="20"/>
  <c r="L179268" i="20"/>
  <c r="R179267" i="20"/>
  <c r="Q179267" i="20"/>
  <c r="L179267" i="20"/>
  <c r="R179266" i="20"/>
  <c r="Q179266" i="20"/>
  <c r="L179266" i="20"/>
  <c r="R179265" i="20"/>
  <c r="Q179265" i="20"/>
  <c r="L179265" i="20"/>
  <c r="R179264" i="20"/>
  <c r="Q179264" i="20"/>
  <c r="L179264" i="20"/>
  <c r="R179263" i="20"/>
  <c r="Q179263" i="20"/>
  <c r="L179263" i="20"/>
  <c r="R179262" i="20"/>
  <c r="Q179262" i="20"/>
  <c r="L179262" i="20"/>
  <c r="R179261" i="20"/>
  <c r="Q179261" i="20"/>
  <c r="L179261" i="20"/>
  <c r="R179260" i="20"/>
  <c r="Q179260" i="20"/>
  <c r="L179260" i="20"/>
  <c r="R179259" i="20"/>
  <c r="Q179259" i="20"/>
  <c r="L179259" i="20"/>
  <c r="R179258" i="20"/>
  <c r="Q179258" i="20"/>
  <c r="L179258" i="20"/>
  <c r="R179257" i="20"/>
  <c r="Q179257" i="20"/>
  <c r="L179257" i="20"/>
  <c r="R179256" i="20"/>
  <c r="Q179256" i="20"/>
  <c r="L179256" i="20"/>
  <c r="R179255" i="20"/>
  <c r="Q179255" i="20"/>
  <c r="L179255" i="20"/>
  <c r="R179254" i="20"/>
  <c r="Q179254" i="20"/>
  <c r="L179254" i="20"/>
  <c r="R179253" i="20"/>
  <c r="Q179253" i="20"/>
  <c r="L179253" i="20"/>
  <c r="R179252" i="20"/>
  <c r="Q179252" i="20"/>
  <c r="L179252" i="20"/>
  <c r="R179251" i="20"/>
  <c r="Q179251" i="20"/>
  <c r="L179251" i="20"/>
  <c r="R179250" i="20"/>
  <c r="Q179250" i="20"/>
  <c r="L179250" i="20"/>
  <c r="R179249" i="20"/>
  <c r="Q179249" i="20"/>
  <c r="L179249" i="20"/>
  <c r="R179248" i="20"/>
  <c r="Q179248" i="20"/>
  <c r="L179248" i="20"/>
  <c r="R179247" i="20"/>
  <c r="Q179247" i="20"/>
  <c r="L179247" i="20"/>
  <c r="R179246" i="20"/>
  <c r="Q179246" i="20"/>
  <c r="L179246" i="20"/>
  <c r="R179245" i="20"/>
  <c r="Q179245" i="20"/>
  <c r="L179245" i="20"/>
  <c r="R179244" i="20"/>
  <c r="Q179244" i="20"/>
  <c r="L179244" i="20"/>
  <c r="R179243" i="20"/>
  <c r="Q179243" i="20"/>
  <c r="L179243" i="20"/>
  <c r="R179242" i="20"/>
  <c r="Q179242" i="20"/>
  <c r="L179242" i="20"/>
  <c r="R179241" i="20"/>
  <c r="Q179241" i="20"/>
  <c r="L179241" i="20"/>
  <c r="R179240" i="20"/>
  <c r="Q179240" i="20"/>
  <c r="L179240" i="20"/>
  <c r="R179239" i="20"/>
  <c r="Q179239" i="20"/>
  <c r="L179239" i="20"/>
  <c r="R179238" i="20"/>
  <c r="Q179238" i="20"/>
  <c r="L179238" i="20"/>
  <c r="R179237" i="20"/>
  <c r="Q179237" i="20"/>
  <c r="L179237" i="20"/>
  <c r="R179236" i="20"/>
  <c r="Q179236" i="20"/>
  <c r="L179236" i="20"/>
  <c r="R179235" i="20"/>
  <c r="Q179235" i="20"/>
  <c r="L179235" i="20"/>
  <c r="R179234" i="20"/>
  <c r="Q179234" i="20"/>
  <c r="L179234" i="20"/>
  <c r="R179233" i="20"/>
  <c r="Q179233" i="20"/>
  <c r="L179233" i="20"/>
  <c r="R179232" i="20"/>
  <c r="Q179232" i="20"/>
  <c r="L179232" i="20"/>
  <c r="R179231" i="20"/>
  <c r="Q179231" i="20"/>
  <c r="L179231" i="20"/>
  <c r="R179230" i="20"/>
  <c r="Q179230" i="20"/>
  <c r="L179230" i="20"/>
  <c r="R179229" i="20"/>
  <c r="Q179229" i="20"/>
  <c r="L179229" i="20"/>
  <c r="R179228" i="20"/>
  <c r="Q179228" i="20"/>
  <c r="L179228" i="20"/>
  <c r="R179227" i="20"/>
  <c r="Q179227" i="20"/>
  <c r="L179227" i="20"/>
  <c r="R179226" i="20"/>
  <c r="Q179226" i="20"/>
  <c r="L179226" i="20"/>
  <c r="R179225" i="20"/>
  <c r="Q179225" i="20"/>
  <c r="L179225" i="20"/>
  <c r="R179224" i="20"/>
  <c r="Q179224" i="20"/>
  <c r="L179224" i="20"/>
  <c r="R179223" i="20"/>
  <c r="Q179223" i="20"/>
  <c r="L179223" i="20"/>
  <c r="R179222" i="20"/>
  <c r="Q179222" i="20"/>
  <c r="L179222" i="20"/>
  <c r="R179221" i="20"/>
  <c r="Q179221" i="20"/>
  <c r="L179221" i="20"/>
  <c r="R179220" i="20"/>
  <c r="Q179220" i="20"/>
  <c r="L179220" i="20"/>
  <c r="R179219" i="20"/>
  <c r="Q179219" i="20"/>
  <c r="L179219" i="20"/>
  <c r="R179218" i="20"/>
  <c r="Q179218" i="20"/>
  <c r="L179218" i="20"/>
  <c r="R179217" i="20"/>
  <c r="Q179217" i="20"/>
  <c r="L179217" i="20"/>
  <c r="R179216" i="20"/>
  <c r="Q179216" i="20"/>
  <c r="L179216" i="20"/>
  <c r="R179215" i="20"/>
  <c r="Q179215" i="20"/>
  <c r="L179215" i="20"/>
  <c r="R179214" i="20"/>
  <c r="Q179214" i="20"/>
  <c r="L179214" i="20"/>
  <c r="R179213" i="20"/>
  <c r="Q179213" i="20"/>
  <c r="L179213" i="20"/>
  <c r="R179212" i="20"/>
  <c r="Q179212" i="20"/>
  <c r="L179212" i="20"/>
  <c r="R179211" i="20"/>
  <c r="Q179211" i="20"/>
  <c r="L179211" i="20"/>
  <c r="R179210" i="20"/>
  <c r="Q179210" i="20"/>
  <c r="L179210" i="20"/>
  <c r="R179209" i="20"/>
  <c r="Q179209" i="20"/>
  <c r="L179209" i="20"/>
  <c r="R179208" i="20"/>
  <c r="Q179208" i="20"/>
  <c r="L179208" i="20"/>
  <c r="R179207" i="20"/>
  <c r="Q179207" i="20"/>
  <c r="L179207" i="20"/>
  <c r="R179206" i="20"/>
  <c r="Q179206" i="20"/>
  <c r="L179206" i="20"/>
  <c r="R179205" i="20"/>
  <c r="Q179205" i="20"/>
  <c r="L179205" i="20"/>
  <c r="R179204" i="20"/>
  <c r="Q179204" i="20"/>
  <c r="L179204" i="20"/>
  <c r="R179203" i="20"/>
  <c r="Q179203" i="20"/>
  <c r="L179203" i="20"/>
  <c r="R179202" i="20"/>
  <c r="Q179202" i="20"/>
  <c r="L179202" i="20"/>
  <c r="R179201" i="20"/>
  <c r="Q179201" i="20"/>
  <c r="L179201" i="20"/>
  <c r="R179200" i="20"/>
  <c r="Q179200" i="20"/>
  <c r="L179200" i="20"/>
  <c r="R179199" i="20"/>
  <c r="Q179199" i="20"/>
  <c r="L179199" i="20"/>
  <c r="R179198" i="20"/>
  <c r="Q179198" i="20"/>
  <c r="L179198" i="20"/>
  <c r="R179197" i="20"/>
  <c r="Q179197" i="20"/>
  <c r="L179197" i="20"/>
  <c r="R179196" i="20"/>
  <c r="Q179196" i="20"/>
  <c r="L179196" i="20"/>
  <c r="R179195" i="20"/>
  <c r="Q179195" i="20"/>
  <c r="L179195" i="20"/>
  <c r="R179194" i="20"/>
  <c r="Q179194" i="20"/>
  <c r="L179194" i="20"/>
  <c r="R179193" i="20"/>
  <c r="Q179193" i="20"/>
  <c r="L179193" i="20"/>
  <c r="R179192" i="20"/>
  <c r="Q179192" i="20"/>
  <c r="L179192" i="20"/>
  <c r="R179191" i="20"/>
  <c r="Q179191" i="20"/>
  <c r="L179191" i="20"/>
  <c r="R179190" i="20"/>
  <c r="Q179190" i="20"/>
  <c r="L179190" i="20"/>
  <c r="R179189" i="20"/>
  <c r="Q179189" i="20"/>
  <c r="L179189" i="20"/>
  <c r="R179188" i="20"/>
  <c r="Q179188" i="20"/>
  <c r="L179188" i="20"/>
  <c r="R179187" i="20"/>
  <c r="Q179187" i="20"/>
  <c r="L179187" i="20"/>
  <c r="R179186" i="20"/>
  <c r="Q179186" i="20"/>
  <c r="L179186" i="20"/>
  <c r="R179185" i="20"/>
  <c r="Q179185" i="20"/>
  <c r="L179185" i="20"/>
  <c r="R179184" i="20"/>
  <c r="Q179184" i="20"/>
  <c r="L179184" i="20"/>
  <c r="R179183" i="20"/>
  <c r="Q179183" i="20"/>
  <c r="L179183" i="20"/>
  <c r="R179182" i="20"/>
  <c r="Q179182" i="20"/>
  <c r="L179182" i="20"/>
  <c r="R179181" i="20"/>
  <c r="Q179181" i="20"/>
  <c r="L179181" i="20"/>
  <c r="R179180" i="20"/>
  <c r="Q179180" i="20"/>
  <c r="L179180" i="20"/>
  <c r="R179179" i="20"/>
  <c r="Q179179" i="20"/>
  <c r="L179179" i="20"/>
  <c r="R179178" i="20"/>
  <c r="Q179178" i="20"/>
  <c r="L179178" i="20"/>
  <c r="R179177" i="20"/>
  <c r="Q179177" i="20"/>
  <c r="L179177" i="20"/>
  <c r="R179176" i="20"/>
  <c r="Q179176" i="20"/>
  <c r="L179176" i="20"/>
  <c r="R179175" i="20"/>
  <c r="Q179175" i="20"/>
  <c r="L179175" i="20"/>
  <c r="R179174" i="20"/>
  <c r="Q179174" i="20"/>
  <c r="L179174" i="20"/>
  <c r="R179173" i="20"/>
  <c r="Q179173" i="20"/>
  <c r="L179173" i="20"/>
  <c r="R179172" i="20"/>
  <c r="Q179172" i="20"/>
  <c r="L179172" i="20"/>
  <c r="R179171" i="20"/>
  <c r="Q179171" i="20"/>
  <c r="L179171" i="20"/>
  <c r="R179170" i="20"/>
  <c r="Q179170" i="20"/>
  <c r="L179170" i="20"/>
  <c r="R179169" i="20"/>
  <c r="Q179169" i="20"/>
  <c r="L179169" i="20"/>
  <c r="R179168" i="20"/>
  <c r="Q179168" i="20"/>
  <c r="L179168" i="20"/>
  <c r="R179167" i="20"/>
  <c r="Q179167" i="20"/>
  <c r="L179167" i="20"/>
  <c r="R179166" i="20"/>
  <c r="Q179166" i="20"/>
  <c r="L179166" i="20"/>
  <c r="R179165" i="20"/>
  <c r="Q179165" i="20"/>
  <c r="L179165" i="20"/>
  <c r="R179164" i="20"/>
  <c r="Q179164" i="20"/>
  <c r="L179164" i="20"/>
  <c r="R179163" i="20"/>
  <c r="Q179163" i="20"/>
  <c r="L179163" i="20"/>
  <c r="R179162" i="20"/>
  <c r="Q179162" i="20"/>
  <c r="L179162" i="20"/>
  <c r="R179161" i="20"/>
  <c r="Q179161" i="20"/>
  <c r="L179161" i="20"/>
  <c r="R179160" i="20"/>
  <c r="Q179160" i="20"/>
  <c r="L179160" i="20"/>
  <c r="R179159" i="20"/>
  <c r="Q179159" i="20"/>
  <c r="L179159" i="20"/>
  <c r="R179158" i="20"/>
  <c r="Q179158" i="20"/>
  <c r="L179158" i="20"/>
  <c r="R179157" i="20"/>
  <c r="Q179157" i="20"/>
  <c r="L179157" i="20"/>
  <c r="R179156" i="20"/>
  <c r="Q179156" i="20"/>
  <c r="L179156" i="20"/>
  <c r="R179155" i="20"/>
  <c r="Q179155" i="20"/>
  <c r="L179155" i="20"/>
  <c r="R179154" i="20"/>
  <c r="Q179154" i="20"/>
  <c r="L179154" i="20"/>
  <c r="R179153" i="20"/>
  <c r="Q179153" i="20"/>
  <c r="L179153" i="20"/>
  <c r="R179152" i="20"/>
  <c r="Q179152" i="20"/>
  <c r="L179152" i="20"/>
  <c r="R179151" i="20"/>
  <c r="Q179151" i="20"/>
  <c r="L179151" i="20"/>
  <c r="R179150" i="20"/>
  <c r="Q179150" i="20"/>
  <c r="L179150" i="20"/>
  <c r="R179149" i="20"/>
  <c r="Q179149" i="20"/>
  <c r="L179149" i="20"/>
  <c r="R179148" i="20"/>
  <c r="Q179148" i="20"/>
  <c r="L179148" i="20"/>
  <c r="R179147" i="20"/>
  <c r="Q179147" i="20"/>
  <c r="L179147" i="20"/>
  <c r="R179146" i="20"/>
  <c r="Q179146" i="20"/>
  <c r="L179146" i="20"/>
  <c r="R179145" i="20"/>
  <c r="Q179145" i="20"/>
  <c r="L179145" i="20"/>
  <c r="R179144" i="20"/>
  <c r="Q179144" i="20"/>
  <c r="L179144" i="20"/>
  <c r="R179143" i="20"/>
  <c r="Q179143" i="20"/>
  <c r="L179143" i="20"/>
  <c r="R179142" i="20"/>
  <c r="Q179142" i="20"/>
  <c r="L179142" i="20"/>
  <c r="R179141" i="20"/>
  <c r="Q179141" i="20"/>
  <c r="L179141" i="20"/>
  <c r="R179140" i="20"/>
  <c r="Q179140" i="20"/>
  <c r="L179140" i="20"/>
  <c r="R179139" i="20"/>
  <c r="Q179139" i="20"/>
  <c r="L179139" i="20"/>
  <c r="R179138" i="20"/>
  <c r="Q179138" i="20"/>
  <c r="L179138" i="20"/>
  <c r="R179137" i="20"/>
  <c r="Q179137" i="20"/>
  <c r="L179137" i="20"/>
  <c r="R179136" i="20"/>
  <c r="Q179136" i="20"/>
  <c r="L179136" i="20"/>
  <c r="R179135" i="20"/>
  <c r="Q179135" i="20"/>
  <c r="L179135" i="20"/>
  <c r="R179134" i="20"/>
  <c r="Q179134" i="20"/>
  <c r="L179134" i="20"/>
  <c r="R179133" i="20"/>
  <c r="Q179133" i="20"/>
  <c r="L179133" i="20"/>
  <c r="R179132" i="20"/>
  <c r="Q179132" i="20"/>
  <c r="L179132" i="20"/>
  <c r="R179131" i="20"/>
  <c r="Q179131" i="20"/>
  <c r="L179131" i="20"/>
  <c r="R179130" i="20"/>
  <c r="Q179130" i="20"/>
  <c r="L179130" i="20"/>
  <c r="R179129" i="20"/>
  <c r="Q179129" i="20"/>
  <c r="L179129" i="20"/>
  <c r="R179128" i="20"/>
  <c r="Q179128" i="20"/>
  <c r="L179128" i="20"/>
  <c r="R179127" i="20"/>
  <c r="Q179127" i="20"/>
  <c r="L179127" i="20"/>
  <c r="R179126" i="20"/>
  <c r="Q179126" i="20"/>
  <c r="L179126" i="20"/>
  <c r="R179125" i="20"/>
  <c r="Q179125" i="20"/>
  <c r="L179125" i="20"/>
  <c r="R179124" i="20"/>
  <c r="Q179124" i="20"/>
  <c r="L179124" i="20"/>
  <c r="R179123" i="20"/>
  <c r="Q179123" i="20"/>
  <c r="L179123" i="20"/>
  <c r="R179122" i="20"/>
  <c r="Q179122" i="20"/>
  <c r="L179122" i="20"/>
  <c r="R179121" i="20"/>
  <c r="Q179121" i="20"/>
  <c r="L179121" i="20"/>
  <c r="R179120" i="20"/>
  <c r="Q179120" i="20"/>
  <c r="L179120" i="20"/>
  <c r="R179119" i="20"/>
  <c r="Q179119" i="20"/>
  <c r="L179119" i="20"/>
  <c r="R179118" i="20"/>
  <c r="Q179118" i="20"/>
  <c r="L179118" i="20"/>
  <c r="R179117" i="20"/>
  <c r="Q179117" i="20"/>
  <c r="L179117" i="20"/>
  <c r="R179116" i="20"/>
  <c r="Q179116" i="20"/>
  <c r="L179116" i="20"/>
  <c r="R179115" i="20"/>
  <c r="Q179115" i="20"/>
  <c r="L179115" i="20"/>
  <c r="R179114" i="20"/>
  <c r="Q179114" i="20"/>
  <c r="L179114" i="20"/>
  <c r="R179113" i="20"/>
  <c r="Q179113" i="20"/>
  <c r="L179113" i="20"/>
  <c r="R179112" i="20"/>
  <c r="Q179112" i="20"/>
  <c r="L179112" i="20"/>
  <c r="R179111" i="20"/>
  <c r="Q179111" i="20"/>
  <c r="L179111" i="20"/>
  <c r="R179110" i="20"/>
  <c r="Q179110" i="20"/>
  <c r="L179110" i="20"/>
  <c r="R179109" i="20"/>
  <c r="Q179109" i="20"/>
  <c r="L179109" i="20"/>
  <c r="R179108" i="20"/>
  <c r="Q179108" i="20"/>
  <c r="L179108" i="20"/>
  <c r="R179107" i="20"/>
  <c r="Q179107" i="20"/>
  <c r="L179107" i="20"/>
  <c r="R179106" i="20"/>
  <c r="Q179106" i="20"/>
  <c r="L179106" i="20"/>
  <c r="R179105" i="20"/>
  <c r="Q179105" i="20"/>
  <c r="L179105" i="20"/>
  <c r="R179104" i="20"/>
  <c r="Q179104" i="20"/>
  <c r="L179104" i="20"/>
  <c r="R179103" i="20"/>
  <c r="Q179103" i="20"/>
  <c r="L179103" i="20"/>
  <c r="R179102" i="20"/>
  <c r="Q179102" i="20"/>
  <c r="L179102" i="20"/>
  <c r="R179101" i="20"/>
  <c r="Q179101" i="20"/>
  <c r="L179101" i="20"/>
  <c r="R179100" i="20"/>
  <c r="Q179100" i="20"/>
  <c r="L179100" i="20"/>
  <c r="R179099" i="20"/>
  <c r="Q179099" i="20"/>
  <c r="L179099" i="20"/>
  <c r="R179098" i="20"/>
  <c r="Q179098" i="20"/>
  <c r="L179098" i="20"/>
  <c r="R179097" i="20"/>
  <c r="Q179097" i="20"/>
  <c r="L179097" i="20"/>
  <c r="R179096" i="20"/>
  <c r="Q179096" i="20"/>
  <c r="L179096" i="20"/>
  <c r="R179095" i="20"/>
  <c r="Q179095" i="20"/>
  <c r="L179095" i="20"/>
  <c r="R179094" i="20"/>
  <c r="Q179094" i="20"/>
  <c r="L179094" i="20"/>
  <c r="R179093" i="20"/>
  <c r="Q179093" i="20"/>
  <c r="L179093" i="20"/>
  <c r="R179092" i="20"/>
  <c r="Q179092" i="20"/>
  <c r="L179092" i="20"/>
  <c r="R179091" i="20"/>
  <c r="Q179091" i="20"/>
  <c r="L179091" i="20"/>
  <c r="R179090" i="20"/>
  <c r="Q179090" i="20"/>
  <c r="L179090" i="20"/>
  <c r="R179089" i="20"/>
  <c r="Q179089" i="20"/>
  <c r="L179089" i="20"/>
  <c r="R179088" i="20"/>
  <c r="Q179088" i="20"/>
  <c r="L179088" i="20"/>
  <c r="R179087" i="20"/>
  <c r="Q179087" i="20"/>
  <c r="L179087" i="20"/>
  <c r="R179086" i="20"/>
  <c r="Q179086" i="20"/>
  <c r="L179086" i="20"/>
  <c r="R179085" i="20"/>
  <c r="Q179085" i="20"/>
  <c r="L179085" i="20"/>
  <c r="R179084" i="20"/>
  <c r="Q179084" i="20"/>
  <c r="L179084" i="20"/>
  <c r="R179083" i="20"/>
  <c r="Q179083" i="20"/>
  <c r="L179083" i="20"/>
  <c r="R179082" i="20"/>
  <c r="Q179082" i="20"/>
  <c r="L179082" i="20"/>
  <c r="R179081" i="20"/>
  <c r="Q179081" i="20"/>
  <c r="L179081" i="20"/>
  <c r="R179080" i="20"/>
  <c r="Q179080" i="20"/>
  <c r="L179080" i="20"/>
  <c r="R179079" i="20"/>
  <c r="Q179079" i="20"/>
  <c r="L179079" i="20"/>
  <c r="R179078" i="20"/>
  <c r="Q179078" i="20"/>
  <c r="L179078" i="20"/>
  <c r="R179077" i="20"/>
  <c r="Q179077" i="20"/>
  <c r="L179077" i="20"/>
  <c r="R179076" i="20"/>
  <c r="Q179076" i="20"/>
  <c r="L179076" i="20"/>
  <c r="R179075" i="20"/>
  <c r="Q179075" i="20"/>
  <c r="L179075" i="20"/>
  <c r="R179074" i="20"/>
  <c r="Q179074" i="20"/>
  <c r="L179074" i="20"/>
  <c r="R179073" i="20"/>
  <c r="Q179073" i="20"/>
  <c r="L179073" i="20"/>
  <c r="R179072" i="20"/>
  <c r="Q179072" i="20"/>
  <c r="L179072" i="20"/>
  <c r="R179071" i="20"/>
  <c r="Q179071" i="20"/>
  <c r="L179071" i="20"/>
  <c r="R179070" i="20"/>
  <c r="Q179070" i="20"/>
  <c r="L179070" i="20"/>
  <c r="R179069" i="20"/>
  <c r="Q179069" i="20"/>
  <c r="L179069" i="20"/>
  <c r="R179068" i="20"/>
  <c r="Q179068" i="20"/>
  <c r="L179068" i="20"/>
  <c r="R179067" i="20"/>
  <c r="Q179067" i="20"/>
  <c r="L179067" i="20"/>
  <c r="R179066" i="20"/>
  <c r="Q179066" i="20"/>
  <c r="L179066" i="20"/>
  <c r="R179065" i="20"/>
  <c r="Q179065" i="20"/>
  <c r="L179065" i="20"/>
  <c r="R179064" i="20"/>
  <c r="Q179064" i="20"/>
  <c r="L179064" i="20"/>
  <c r="R179063" i="20"/>
  <c r="Q179063" i="20"/>
  <c r="L179063" i="20"/>
  <c r="R179062" i="20"/>
  <c r="Q179062" i="20"/>
  <c r="L179062" i="20"/>
  <c r="R179061" i="20"/>
  <c r="Q179061" i="20"/>
  <c r="L179061" i="20"/>
  <c r="R179060" i="20"/>
  <c r="Q179060" i="20"/>
  <c r="L179060" i="20"/>
  <c r="R179059" i="20"/>
  <c r="Q179059" i="20"/>
  <c r="L179059" i="20"/>
  <c r="R179058" i="20"/>
  <c r="Q179058" i="20"/>
  <c r="L179058" i="20"/>
  <c r="R179057" i="20"/>
  <c r="Q179057" i="20"/>
  <c r="L179057" i="20"/>
  <c r="R179056" i="20"/>
  <c r="Q179056" i="20"/>
  <c r="L179056" i="20"/>
  <c r="R179055" i="20"/>
  <c r="Q179055" i="20"/>
  <c r="L179055" i="20"/>
  <c r="R179054" i="20"/>
  <c r="Q179054" i="20"/>
  <c r="L179054" i="20"/>
  <c r="R179053" i="20"/>
  <c r="Q179053" i="20"/>
  <c r="L179053" i="20"/>
  <c r="R179052" i="20"/>
  <c r="Q179052" i="20"/>
  <c r="L179052" i="20"/>
  <c r="R179051" i="20"/>
  <c r="Q179051" i="20"/>
  <c r="L179051" i="20"/>
  <c r="R179050" i="20"/>
  <c r="Q179050" i="20"/>
  <c r="L179050" i="20"/>
  <c r="R179049" i="20"/>
  <c r="Q179049" i="20"/>
  <c r="L179049" i="20"/>
  <c r="R179048" i="20"/>
  <c r="Q179048" i="20"/>
  <c r="L179048" i="20"/>
  <c r="R179047" i="20"/>
  <c r="Q179047" i="20"/>
  <c r="L179047" i="20"/>
  <c r="R179046" i="20"/>
  <c r="Q179046" i="20"/>
  <c r="L179046" i="20"/>
  <c r="R179045" i="20"/>
  <c r="Q179045" i="20"/>
  <c r="L179045" i="20"/>
  <c r="R179044" i="20"/>
  <c r="Q179044" i="20"/>
  <c r="L179044" i="20"/>
  <c r="R179043" i="20"/>
  <c r="Q179043" i="20"/>
  <c r="L179043" i="20"/>
  <c r="R179042" i="20"/>
  <c r="Q179042" i="20"/>
  <c r="L179042" i="20"/>
  <c r="R179041" i="20"/>
  <c r="Q179041" i="20"/>
  <c r="L179041" i="20"/>
  <c r="R179040" i="20"/>
  <c r="Q179040" i="20"/>
  <c r="L179040" i="20"/>
  <c r="R179039" i="20"/>
  <c r="Q179039" i="20"/>
  <c r="L179039" i="20"/>
  <c r="R179038" i="20"/>
  <c r="Q179038" i="20"/>
  <c r="L179038" i="20"/>
  <c r="R179037" i="20"/>
  <c r="Q179037" i="20"/>
  <c r="L179037" i="20"/>
  <c r="R179036" i="20"/>
  <c r="Q179036" i="20"/>
  <c r="L179036" i="20"/>
  <c r="R179035" i="20"/>
  <c r="Q179035" i="20"/>
  <c r="L179035" i="20"/>
  <c r="R179034" i="20"/>
  <c r="Q179034" i="20"/>
  <c r="L179034" i="20"/>
  <c r="R179033" i="20"/>
  <c r="Q179033" i="20"/>
  <c r="L179033" i="20"/>
  <c r="R179032" i="20"/>
  <c r="Q179032" i="20"/>
  <c r="L179032" i="20"/>
  <c r="R179031" i="20"/>
  <c r="Q179031" i="20"/>
  <c r="L179031" i="20"/>
  <c r="R179030" i="20"/>
  <c r="Q179030" i="20"/>
  <c r="L179030" i="20"/>
  <c r="R179029" i="20"/>
  <c r="Q179029" i="20"/>
  <c r="L179029" i="20"/>
  <c r="R179028" i="20"/>
  <c r="Q179028" i="20"/>
  <c r="L179028" i="20"/>
  <c r="R179027" i="20"/>
  <c r="Q179027" i="20"/>
  <c r="L179027" i="20"/>
  <c r="R179026" i="20"/>
  <c r="Q179026" i="20"/>
  <c r="L179026" i="20"/>
  <c r="R179025" i="20"/>
  <c r="Q179025" i="20"/>
  <c r="L179025" i="20"/>
  <c r="R179024" i="20"/>
  <c r="Q179024" i="20"/>
  <c r="L179024" i="20"/>
  <c r="R179023" i="20"/>
  <c r="Q179023" i="20"/>
  <c r="L179023" i="20"/>
  <c r="R179022" i="20"/>
  <c r="Q179022" i="20"/>
  <c r="L179022" i="20"/>
  <c r="R179021" i="20"/>
  <c r="Q179021" i="20"/>
  <c r="L179021" i="20"/>
  <c r="R179020" i="20"/>
  <c r="Q179020" i="20"/>
  <c r="L179020" i="20"/>
  <c r="R179019" i="20"/>
  <c r="Q179019" i="20"/>
  <c r="L179019" i="20"/>
  <c r="R179018" i="20"/>
  <c r="Q179018" i="20"/>
  <c r="L179018" i="20"/>
  <c r="R179017" i="20"/>
  <c r="Q179017" i="20"/>
  <c r="L179017" i="20"/>
  <c r="R179016" i="20"/>
  <c r="Q179016" i="20"/>
  <c r="L179016" i="20"/>
  <c r="R179015" i="20"/>
  <c r="Q179015" i="20"/>
  <c r="L179015" i="20"/>
  <c r="R179014" i="20"/>
  <c r="Q179014" i="20"/>
  <c r="L179014" i="20"/>
  <c r="R179013" i="20"/>
  <c r="Q179013" i="20"/>
  <c r="L179013" i="20"/>
  <c r="R179012" i="20"/>
  <c r="Q179012" i="20"/>
  <c r="L179012" i="20"/>
  <c r="R179011" i="20"/>
  <c r="Q179011" i="20"/>
  <c r="L179011" i="20"/>
  <c r="R179010" i="20"/>
  <c r="Q179010" i="20"/>
  <c r="L179010" i="20"/>
  <c r="R179009" i="20"/>
  <c r="Q179009" i="20"/>
  <c r="L179009" i="20"/>
  <c r="R179008" i="20"/>
  <c r="Q179008" i="20"/>
  <c r="L179008" i="20"/>
  <c r="R179007" i="20"/>
  <c r="Q179007" i="20"/>
  <c r="L179007" i="20"/>
  <c r="R179006" i="20"/>
  <c r="Q179006" i="20"/>
  <c r="L179006" i="20"/>
  <c r="R179005" i="20"/>
  <c r="Q179005" i="20"/>
  <c r="L179005" i="20"/>
  <c r="R179004" i="20"/>
  <c r="Q179004" i="20"/>
  <c r="L179004" i="20"/>
  <c r="R179003" i="20"/>
  <c r="Q179003" i="20"/>
  <c r="L179003" i="20"/>
  <c r="R179002" i="20"/>
  <c r="Q179002" i="20"/>
  <c r="L179002" i="20"/>
  <c r="R179001" i="20"/>
  <c r="Q179001" i="20"/>
  <c r="L179001" i="20"/>
  <c r="R179000" i="20"/>
  <c r="Q179000" i="20"/>
  <c r="L179000" i="20"/>
  <c r="R178999" i="20"/>
  <c r="Q178999" i="20"/>
  <c r="L178999" i="20"/>
  <c r="R178998" i="20"/>
  <c r="Q178998" i="20"/>
  <c r="L178998" i="20"/>
  <c r="R178997" i="20"/>
  <c r="Q178997" i="20"/>
  <c r="L178997" i="20"/>
  <c r="R178996" i="20"/>
  <c r="Q178996" i="20"/>
  <c r="L178996" i="20"/>
  <c r="R178995" i="20"/>
  <c r="Q178995" i="20"/>
  <c r="L178995" i="20"/>
  <c r="R178994" i="20"/>
  <c r="Q178994" i="20"/>
  <c r="L178994" i="20"/>
  <c r="R178993" i="20"/>
  <c r="Q178993" i="20"/>
  <c r="L178993" i="20"/>
  <c r="R178992" i="20"/>
  <c r="Q178992" i="20"/>
  <c r="L178992" i="20"/>
  <c r="R178991" i="20"/>
  <c r="Q178991" i="20"/>
  <c r="L178991" i="20"/>
  <c r="R178990" i="20"/>
  <c r="Q178990" i="20"/>
  <c r="L178990" i="20"/>
  <c r="R178989" i="20"/>
  <c r="Q178989" i="20"/>
  <c r="L178989" i="20"/>
  <c r="R178988" i="20"/>
  <c r="Q178988" i="20"/>
  <c r="L178988" i="20"/>
  <c r="R178987" i="20"/>
  <c r="Q178987" i="20"/>
  <c r="L178987" i="20"/>
  <c r="R178986" i="20"/>
  <c r="Q178986" i="20"/>
  <c r="L178986" i="20"/>
  <c r="R178985" i="20"/>
  <c r="Q178985" i="20"/>
  <c r="L178985" i="20"/>
  <c r="R178984" i="20"/>
  <c r="Q178984" i="20"/>
  <c r="L178984" i="20"/>
  <c r="R178983" i="20"/>
  <c r="Q178983" i="20"/>
  <c r="L178983" i="20"/>
  <c r="R178982" i="20"/>
  <c r="Q178982" i="20"/>
  <c r="L178982" i="20"/>
  <c r="R178981" i="20"/>
  <c r="Q178981" i="20"/>
  <c r="L178981" i="20"/>
  <c r="R178980" i="20"/>
  <c r="Q178980" i="20"/>
  <c r="L178980" i="20"/>
  <c r="R178979" i="20"/>
  <c r="Q178979" i="20"/>
  <c r="L178979" i="20"/>
  <c r="R178978" i="20"/>
  <c r="Q178978" i="20"/>
  <c r="L178978" i="20"/>
  <c r="R178977" i="20"/>
  <c r="Q178977" i="20"/>
  <c r="L178977" i="20"/>
  <c r="R178976" i="20"/>
  <c r="Q178976" i="20"/>
  <c r="L178976" i="20"/>
  <c r="R178975" i="20"/>
  <c r="Q178975" i="20"/>
  <c r="L178975" i="20"/>
  <c r="R178974" i="20"/>
  <c r="Q178974" i="20"/>
  <c r="L178974" i="20"/>
  <c r="R178973" i="20"/>
  <c r="Q178973" i="20"/>
  <c r="L178973" i="20"/>
  <c r="R178972" i="20"/>
  <c r="Q178972" i="20"/>
  <c r="L178972" i="20"/>
  <c r="R178971" i="20"/>
  <c r="Q178971" i="20"/>
  <c r="L178971" i="20"/>
  <c r="R178970" i="20"/>
  <c r="Q178970" i="20"/>
  <c r="L178970" i="20"/>
  <c r="R178969" i="20"/>
  <c r="Q178969" i="20"/>
  <c r="L178969" i="20"/>
  <c r="R178968" i="20"/>
  <c r="Q178968" i="20"/>
  <c r="L178968" i="20"/>
  <c r="R178967" i="20"/>
  <c r="Q178967" i="20"/>
  <c r="L178967" i="20"/>
  <c r="R178966" i="20"/>
  <c r="Q178966" i="20"/>
  <c r="L178966" i="20"/>
  <c r="R178965" i="20"/>
  <c r="Q178965" i="20"/>
  <c r="L178965" i="20"/>
  <c r="R178964" i="20"/>
  <c r="Q178964" i="20"/>
  <c r="L178964" i="20"/>
  <c r="R178963" i="20"/>
  <c r="Q178963" i="20"/>
  <c r="L178963" i="20"/>
  <c r="R178962" i="20"/>
  <c r="Q178962" i="20"/>
  <c r="L178962" i="20"/>
  <c r="R178961" i="20"/>
  <c r="Q178961" i="20"/>
  <c r="L178961" i="20"/>
  <c r="R178960" i="20"/>
  <c r="Q178960" i="20"/>
  <c r="L178960" i="20"/>
  <c r="R178959" i="20"/>
  <c r="Q178959" i="20"/>
  <c r="L178959" i="20"/>
  <c r="R178958" i="20"/>
  <c r="Q178958" i="20"/>
  <c r="L178958" i="20"/>
  <c r="R178957" i="20"/>
  <c r="Q178957" i="20"/>
  <c r="L178957" i="20"/>
  <c r="R178956" i="20"/>
  <c r="Q178956" i="20"/>
  <c r="L178956" i="20"/>
  <c r="R178955" i="20"/>
  <c r="Q178955" i="20"/>
  <c r="L178955" i="20"/>
  <c r="R178954" i="20"/>
  <c r="Q178954" i="20"/>
  <c r="L178954" i="20"/>
  <c r="R178953" i="20"/>
  <c r="Q178953" i="20"/>
  <c r="L178953" i="20"/>
  <c r="R178952" i="20"/>
  <c r="Q178952" i="20"/>
  <c r="L178952" i="20"/>
  <c r="R178951" i="20"/>
  <c r="Q178951" i="20"/>
  <c r="L178951" i="20"/>
  <c r="R178950" i="20"/>
  <c r="Q178950" i="20"/>
  <c r="L178950" i="20"/>
  <c r="R178949" i="20"/>
  <c r="Q178949" i="20"/>
  <c r="L178949" i="20"/>
  <c r="R178948" i="20"/>
  <c r="Q178948" i="20"/>
  <c r="L178948" i="20"/>
  <c r="R178947" i="20"/>
  <c r="Q178947" i="20"/>
  <c r="L178947" i="20"/>
  <c r="R178946" i="20"/>
  <c r="Q178946" i="20"/>
  <c r="L178946" i="20"/>
  <c r="R178945" i="20"/>
  <c r="Q178945" i="20"/>
  <c r="L178945" i="20"/>
  <c r="R178944" i="20"/>
  <c r="Q178944" i="20"/>
  <c r="L178944" i="20"/>
  <c r="R178943" i="20"/>
  <c r="Q178943" i="20"/>
  <c r="L178943" i="20"/>
  <c r="R178942" i="20"/>
  <c r="Q178942" i="20"/>
  <c r="L178942" i="20"/>
  <c r="R178941" i="20"/>
  <c r="Q178941" i="20"/>
  <c r="L178941" i="20"/>
  <c r="R178940" i="20"/>
  <c r="Q178940" i="20"/>
  <c r="L178940" i="20"/>
  <c r="R178939" i="20"/>
  <c r="Q178939" i="20"/>
  <c r="L178939" i="20"/>
  <c r="R178938" i="20"/>
  <c r="Q178938" i="20"/>
  <c r="L178938" i="20"/>
  <c r="R178937" i="20"/>
  <c r="Q178937" i="20"/>
  <c r="L178937" i="20"/>
  <c r="R178936" i="20"/>
  <c r="Q178936" i="20"/>
  <c r="L178936" i="20"/>
  <c r="R178935" i="20"/>
  <c r="Q178935" i="20"/>
  <c r="L178935" i="20"/>
  <c r="R178934" i="20"/>
  <c r="Q178934" i="20"/>
  <c r="L178934" i="20"/>
  <c r="R178933" i="20"/>
  <c r="Q178933" i="20"/>
  <c r="L178933" i="20"/>
  <c r="R178932" i="20"/>
  <c r="Q178932" i="20"/>
  <c r="L178932" i="20"/>
  <c r="R178931" i="20"/>
  <c r="Q178931" i="20"/>
  <c r="L178931" i="20"/>
  <c r="R178930" i="20"/>
  <c r="Q178930" i="20"/>
  <c r="L178930" i="20"/>
  <c r="R178929" i="20"/>
  <c r="Q178929" i="20"/>
  <c r="L178929" i="20"/>
  <c r="R178928" i="20"/>
  <c r="Q178928" i="20"/>
  <c r="L178928" i="20"/>
  <c r="R178927" i="20"/>
  <c r="Q178927" i="20"/>
  <c r="L178927" i="20"/>
  <c r="R178926" i="20"/>
  <c r="Q178926" i="20"/>
  <c r="L178926" i="20"/>
  <c r="R178925" i="20"/>
  <c r="Q178925" i="20"/>
  <c r="L178925" i="20"/>
  <c r="R178924" i="20"/>
  <c r="Q178924" i="20"/>
  <c r="L178924" i="20"/>
  <c r="R178923" i="20"/>
  <c r="Q178923" i="20"/>
  <c r="L178923" i="20"/>
  <c r="R178922" i="20"/>
  <c r="Q178922" i="20"/>
  <c r="L178922" i="20"/>
  <c r="R178921" i="20"/>
  <c r="Q178921" i="20"/>
  <c r="L178921" i="20"/>
  <c r="R178920" i="20"/>
  <c r="Q178920" i="20"/>
  <c r="L178920" i="20"/>
  <c r="R178919" i="20"/>
  <c r="Q178919" i="20"/>
  <c r="L178919" i="20"/>
  <c r="R178918" i="20"/>
  <c r="Q178918" i="20"/>
  <c r="L178918" i="20"/>
  <c r="R178917" i="20"/>
  <c r="Q178917" i="20"/>
  <c r="L178917" i="20"/>
  <c r="R178916" i="20"/>
  <c r="Q178916" i="20"/>
  <c r="L178916" i="20"/>
  <c r="R178915" i="20"/>
  <c r="Q178915" i="20"/>
  <c r="L178915" i="20"/>
  <c r="R178914" i="20"/>
  <c r="Q178914" i="20"/>
  <c r="L178914" i="20"/>
  <c r="R178913" i="20"/>
  <c r="Q178913" i="20"/>
  <c r="L178913" i="20"/>
  <c r="R178912" i="20"/>
  <c r="Q178912" i="20"/>
  <c r="L178912" i="20"/>
  <c r="R178911" i="20"/>
  <c r="Q178911" i="20"/>
  <c r="L178911" i="20"/>
  <c r="R178910" i="20"/>
  <c r="Q178910" i="20"/>
  <c r="L178910" i="20"/>
  <c r="R178909" i="20"/>
  <c r="Q178909" i="20"/>
  <c r="L178909" i="20"/>
  <c r="R178908" i="20"/>
  <c r="Q178908" i="20"/>
  <c r="L178908" i="20"/>
  <c r="R178907" i="20"/>
  <c r="Q178907" i="20"/>
  <c r="L178907" i="20"/>
  <c r="R178906" i="20"/>
  <c r="Q178906" i="20"/>
  <c r="L178906" i="20"/>
  <c r="R178905" i="20"/>
  <c r="Q178905" i="20"/>
  <c r="L178905" i="20"/>
  <c r="R178904" i="20"/>
  <c r="Q178904" i="20"/>
  <c r="L178904" i="20"/>
  <c r="R178903" i="20"/>
  <c r="Q178903" i="20"/>
  <c r="L178903" i="20"/>
  <c r="R178902" i="20"/>
  <c r="Q178902" i="20"/>
  <c r="L178902" i="20"/>
  <c r="R178901" i="20"/>
  <c r="Q178901" i="20"/>
  <c r="L178901" i="20"/>
  <c r="R178900" i="20"/>
  <c r="Q178900" i="20"/>
  <c r="L178900" i="20"/>
  <c r="R178899" i="20"/>
  <c r="Q178899" i="20"/>
  <c r="L178899" i="20"/>
  <c r="R178898" i="20"/>
  <c r="Q178898" i="20"/>
  <c r="L178898" i="20"/>
  <c r="R178897" i="20"/>
  <c r="Q178897" i="20"/>
  <c r="L178897" i="20"/>
  <c r="R178896" i="20"/>
  <c r="Q178896" i="20"/>
  <c r="L178896" i="20"/>
  <c r="R178895" i="20"/>
  <c r="Q178895" i="20"/>
  <c r="L178895" i="20"/>
  <c r="R178894" i="20"/>
  <c r="Q178894" i="20"/>
  <c r="L178894" i="20"/>
  <c r="R178893" i="20"/>
  <c r="Q178893" i="20"/>
  <c r="L178893" i="20"/>
  <c r="R178892" i="20"/>
  <c r="Q178892" i="20"/>
  <c r="L178892" i="20"/>
  <c r="R178891" i="20"/>
  <c r="Q178891" i="20"/>
  <c r="L178891" i="20"/>
  <c r="R178890" i="20"/>
  <c r="Q178890" i="20"/>
  <c r="L178890" i="20"/>
  <c r="R178889" i="20"/>
  <c r="Q178889" i="20"/>
  <c r="L178889" i="20"/>
  <c r="R178888" i="20"/>
  <c r="Q178888" i="20"/>
  <c r="L178888" i="20"/>
  <c r="R178887" i="20"/>
  <c r="Q178887" i="20"/>
  <c r="L178887" i="20"/>
  <c r="R178886" i="20"/>
  <c r="Q178886" i="20"/>
  <c r="L178886" i="20"/>
  <c r="R178885" i="20"/>
  <c r="Q178885" i="20"/>
  <c r="L178885" i="20"/>
  <c r="R178884" i="20"/>
  <c r="Q178884" i="20"/>
  <c r="L178884" i="20"/>
  <c r="R178883" i="20"/>
  <c r="Q178883" i="20"/>
  <c r="L178883" i="20"/>
  <c r="R178882" i="20"/>
  <c r="Q178882" i="20"/>
  <c r="L178882" i="20"/>
  <c r="R178881" i="20"/>
  <c r="Q178881" i="20"/>
  <c r="L178881" i="20"/>
  <c r="R178880" i="20"/>
  <c r="Q178880" i="20"/>
  <c r="L178880" i="20"/>
  <c r="R178879" i="20"/>
  <c r="Q178879" i="20"/>
  <c r="L178879" i="20"/>
  <c r="R178878" i="20"/>
  <c r="Q178878" i="20"/>
  <c r="L178878" i="20"/>
  <c r="R178877" i="20"/>
  <c r="Q178877" i="20"/>
  <c r="L178877" i="20"/>
  <c r="R178876" i="20"/>
  <c r="Q178876" i="20"/>
  <c r="L178876" i="20"/>
  <c r="R178875" i="20"/>
  <c r="Q178875" i="20"/>
  <c r="L178875" i="20"/>
  <c r="R178874" i="20"/>
  <c r="Q178874" i="20"/>
  <c r="L178874" i="20"/>
  <c r="R178873" i="20"/>
  <c r="Q178873" i="20"/>
  <c r="L178873" i="20"/>
  <c r="R178872" i="20"/>
  <c r="Q178872" i="20"/>
  <c r="L178872" i="20"/>
  <c r="R178871" i="20"/>
  <c r="Q178871" i="20"/>
  <c r="L178871" i="20"/>
  <c r="R178870" i="20"/>
  <c r="Q178870" i="20"/>
  <c r="L178870" i="20"/>
  <c r="R178869" i="20"/>
  <c r="Q178869" i="20"/>
  <c r="L178869" i="20"/>
  <c r="R178868" i="20"/>
  <c r="Q178868" i="20"/>
  <c r="L178868" i="20"/>
  <c r="R178867" i="20"/>
  <c r="Q178867" i="20"/>
  <c r="L178867" i="20"/>
  <c r="R178866" i="20"/>
  <c r="Q178866" i="20"/>
  <c r="L178866" i="20"/>
  <c r="R178865" i="20"/>
  <c r="Q178865" i="20"/>
  <c r="L178865" i="20"/>
  <c r="R178864" i="20"/>
  <c r="Q178864" i="20"/>
  <c r="L178864" i="20"/>
  <c r="R178863" i="20"/>
  <c r="Q178863" i="20"/>
  <c r="L178863" i="20"/>
  <c r="R178862" i="20"/>
  <c r="Q178862" i="20"/>
  <c r="L178862" i="20"/>
  <c r="R178861" i="20"/>
  <c r="Q178861" i="20"/>
  <c r="L178861" i="20"/>
  <c r="R178860" i="20"/>
  <c r="Q178860" i="20"/>
  <c r="L178860" i="20"/>
  <c r="R178859" i="20"/>
  <c r="Q178859" i="20"/>
  <c r="L178859" i="20"/>
  <c r="R178858" i="20"/>
  <c r="Q178858" i="20"/>
  <c r="L178858" i="20"/>
  <c r="R178857" i="20"/>
  <c r="Q178857" i="20"/>
  <c r="L178857" i="20"/>
  <c r="R178856" i="20"/>
  <c r="Q178856" i="20"/>
  <c r="L178856" i="20"/>
  <c r="R178855" i="20"/>
  <c r="Q178855" i="20"/>
  <c r="L178855" i="20"/>
  <c r="R178854" i="20"/>
  <c r="Q178854" i="20"/>
  <c r="L178854" i="20"/>
  <c r="R178853" i="20"/>
  <c r="Q178853" i="20"/>
  <c r="L178853" i="20"/>
  <c r="R178852" i="20"/>
  <c r="Q178852" i="20"/>
  <c r="L178852" i="20"/>
  <c r="R178851" i="20"/>
  <c r="Q178851" i="20"/>
  <c r="L178851" i="20"/>
  <c r="R178850" i="20"/>
  <c r="Q178850" i="20"/>
  <c r="L178850" i="20"/>
  <c r="R178849" i="20"/>
  <c r="Q178849" i="20"/>
  <c r="L178849" i="20"/>
  <c r="R178848" i="20"/>
  <c r="Q178848" i="20"/>
  <c r="L178848" i="20"/>
  <c r="R178847" i="20"/>
  <c r="Q178847" i="20"/>
  <c r="L178847" i="20"/>
  <c r="R178846" i="20"/>
  <c r="Q178846" i="20"/>
  <c r="L178846" i="20"/>
  <c r="R178845" i="20"/>
  <c r="Q178845" i="20"/>
  <c r="L178845" i="20"/>
  <c r="R178844" i="20"/>
  <c r="Q178844" i="20"/>
  <c r="L178844" i="20"/>
  <c r="R178843" i="20"/>
  <c r="Q178843" i="20"/>
  <c r="L178843" i="20"/>
  <c r="R178842" i="20"/>
  <c r="Q178842" i="20"/>
  <c r="L178842" i="20"/>
  <c r="R178841" i="20"/>
  <c r="Q178841" i="20"/>
  <c r="L178841" i="20"/>
  <c r="R178840" i="20"/>
  <c r="Q178840" i="20"/>
  <c r="L178840" i="20"/>
  <c r="R178839" i="20"/>
  <c r="Q178839" i="20"/>
  <c r="L178839" i="20"/>
  <c r="R178838" i="20"/>
  <c r="Q178838" i="20"/>
  <c r="L178838" i="20"/>
  <c r="R178837" i="20"/>
  <c r="Q178837" i="20"/>
  <c r="L178837" i="20"/>
  <c r="R178836" i="20"/>
  <c r="Q178836" i="20"/>
  <c r="L178836" i="20"/>
  <c r="R178835" i="20"/>
  <c r="Q178835" i="20"/>
  <c r="L178835" i="20"/>
  <c r="R178834" i="20"/>
  <c r="Q178834" i="20"/>
  <c r="L178834" i="20"/>
  <c r="R178833" i="20"/>
  <c r="Q178833" i="20"/>
  <c r="L178833" i="20"/>
  <c r="R178832" i="20"/>
  <c r="Q178832" i="20"/>
  <c r="L178832" i="20"/>
  <c r="R178831" i="20"/>
  <c r="Q178831" i="20"/>
  <c r="L178831" i="20"/>
  <c r="R178830" i="20"/>
  <c r="Q178830" i="20"/>
  <c r="L178830" i="20"/>
  <c r="R178829" i="20"/>
  <c r="Q178829" i="20"/>
  <c r="L178829" i="20"/>
  <c r="R178828" i="20"/>
  <c r="Q178828" i="20"/>
  <c r="L178828" i="20"/>
  <c r="R178827" i="20"/>
  <c r="Q178827" i="20"/>
  <c r="L178827" i="20"/>
  <c r="R178826" i="20"/>
  <c r="Q178826" i="20"/>
  <c r="L178826" i="20"/>
  <c r="R178825" i="20"/>
  <c r="Q178825" i="20"/>
  <c r="L178825" i="20"/>
  <c r="R178824" i="20"/>
  <c r="Q178824" i="20"/>
  <c r="L178824" i="20"/>
  <c r="R178823" i="20"/>
  <c r="Q178823" i="20"/>
  <c r="L178823" i="20"/>
  <c r="R178822" i="20"/>
  <c r="Q178822" i="20"/>
  <c r="L178822" i="20"/>
  <c r="R178821" i="20"/>
  <c r="Q178821" i="20"/>
  <c r="L178821" i="20"/>
  <c r="R178820" i="20"/>
  <c r="Q178820" i="20"/>
  <c r="L178820" i="20"/>
  <c r="R178819" i="20"/>
  <c r="Q178819" i="20"/>
  <c r="L178819" i="20"/>
  <c r="R178818" i="20"/>
  <c r="Q178818" i="20"/>
  <c r="L178818" i="20"/>
  <c r="R178817" i="20"/>
  <c r="Q178817" i="20"/>
  <c r="L178817" i="20"/>
  <c r="R178816" i="20"/>
  <c r="Q178816" i="20"/>
  <c r="L178816" i="20"/>
  <c r="R178815" i="20"/>
  <c r="Q178815" i="20"/>
  <c r="L178815" i="20"/>
  <c r="R178814" i="20"/>
  <c r="Q178814" i="20"/>
  <c r="L178814" i="20"/>
  <c r="R178813" i="20"/>
  <c r="Q178813" i="20"/>
  <c r="L178813" i="20"/>
  <c r="R178812" i="20"/>
  <c r="Q178812" i="20"/>
  <c r="L178812" i="20"/>
  <c r="R178811" i="20"/>
  <c r="Q178811" i="20"/>
  <c r="L178811" i="20"/>
  <c r="R178810" i="20"/>
  <c r="Q178810" i="20"/>
  <c r="L178810" i="20"/>
  <c r="R178809" i="20"/>
  <c r="Q178809" i="20"/>
  <c r="L178809" i="20"/>
  <c r="R178808" i="20"/>
  <c r="Q178808" i="20"/>
  <c r="L178808" i="20"/>
  <c r="R178807" i="20"/>
  <c r="Q178807" i="20"/>
  <c r="L178807" i="20"/>
  <c r="R178806" i="20"/>
  <c r="Q178806" i="20"/>
  <c r="L178806" i="20"/>
  <c r="R178805" i="20"/>
  <c r="Q178805" i="20"/>
  <c r="L178805" i="20"/>
  <c r="R178804" i="20"/>
  <c r="Q178804" i="20"/>
  <c r="L178804" i="20"/>
  <c r="R178803" i="20"/>
  <c r="Q178803" i="20"/>
  <c r="L178803" i="20"/>
  <c r="R178802" i="20"/>
  <c r="Q178802" i="20"/>
  <c r="L178802" i="20"/>
  <c r="R178801" i="20"/>
  <c r="Q178801" i="20"/>
  <c r="L178801" i="20"/>
  <c r="R178800" i="20"/>
  <c r="Q178800" i="20"/>
  <c r="L178800" i="20"/>
  <c r="R178799" i="20"/>
  <c r="Q178799" i="20"/>
  <c r="L178799" i="20"/>
  <c r="R178798" i="20"/>
  <c r="Q178798" i="20"/>
  <c r="L178798" i="20"/>
  <c r="R178797" i="20"/>
  <c r="Q178797" i="20"/>
  <c r="L178797" i="20"/>
  <c r="R178796" i="20"/>
  <c r="Q178796" i="20"/>
  <c r="L178796" i="20"/>
  <c r="R178795" i="20"/>
  <c r="Q178795" i="20"/>
  <c r="L178795" i="20"/>
  <c r="R178794" i="20"/>
  <c r="Q178794" i="20"/>
  <c r="L178794" i="20"/>
  <c r="R178793" i="20"/>
  <c r="Q178793" i="20"/>
  <c r="L178793" i="20"/>
  <c r="R178792" i="20"/>
  <c r="Q178792" i="20"/>
  <c r="L178792" i="20"/>
  <c r="R178791" i="20"/>
  <c r="Q178791" i="20"/>
  <c r="L178791" i="20"/>
  <c r="R178790" i="20"/>
  <c r="Q178790" i="20"/>
  <c r="L178790" i="20"/>
  <c r="R178789" i="20"/>
  <c r="Q178789" i="20"/>
  <c r="L178789" i="20"/>
  <c r="R178788" i="20"/>
  <c r="Q178788" i="20"/>
  <c r="L178788" i="20"/>
  <c r="R178787" i="20"/>
  <c r="Q178787" i="20"/>
  <c r="L178787" i="20"/>
  <c r="R178786" i="20"/>
  <c r="Q178786" i="20"/>
  <c r="L178786" i="20"/>
  <c r="R178785" i="20"/>
  <c r="Q178785" i="20"/>
  <c r="L178785" i="20"/>
  <c r="R178784" i="20"/>
  <c r="Q178784" i="20"/>
  <c r="L178784" i="20"/>
  <c r="R178783" i="20"/>
  <c r="Q178783" i="20"/>
  <c r="L178783" i="20"/>
  <c r="R178782" i="20"/>
  <c r="Q178782" i="20"/>
  <c r="L178782" i="20"/>
  <c r="R178781" i="20"/>
  <c r="Q178781" i="20"/>
  <c r="L178781" i="20"/>
  <c r="R178780" i="20"/>
  <c r="Q178780" i="20"/>
  <c r="L178780" i="20"/>
  <c r="R178779" i="20"/>
  <c r="Q178779" i="20"/>
  <c r="L178779" i="20"/>
  <c r="R178778" i="20"/>
  <c r="Q178778" i="20"/>
  <c r="L178778" i="20"/>
  <c r="R178777" i="20"/>
  <c r="Q178777" i="20"/>
  <c r="L178777" i="20"/>
  <c r="R178776" i="20"/>
  <c r="Q178776" i="20"/>
  <c r="L178776" i="20"/>
  <c r="R178775" i="20"/>
  <c r="Q178775" i="20"/>
  <c r="L178775" i="20"/>
  <c r="R178774" i="20"/>
  <c r="Q178774" i="20"/>
  <c r="L178774" i="20"/>
  <c r="R178773" i="20"/>
  <c r="Q178773" i="20"/>
  <c r="L178773" i="20"/>
  <c r="R178772" i="20"/>
  <c r="Q178772" i="20"/>
  <c r="L178772" i="20"/>
  <c r="R178771" i="20"/>
  <c r="Q178771" i="20"/>
  <c r="L178771" i="20"/>
  <c r="R178770" i="20"/>
  <c r="Q178770" i="20"/>
  <c r="L178770" i="20"/>
  <c r="R178769" i="20"/>
  <c r="Q178769" i="20"/>
  <c r="L178769" i="20"/>
  <c r="R178768" i="20"/>
  <c r="Q178768" i="20"/>
  <c r="L178768" i="20"/>
  <c r="R178767" i="20"/>
  <c r="Q178767" i="20"/>
  <c r="L178767" i="20"/>
  <c r="R178766" i="20"/>
  <c r="Q178766" i="20"/>
  <c r="L178766" i="20"/>
  <c r="R178765" i="20"/>
  <c r="Q178765" i="20"/>
  <c r="L178765" i="20"/>
  <c r="R178764" i="20"/>
  <c r="Q178764" i="20"/>
  <c r="L178764" i="20"/>
  <c r="R178763" i="20"/>
  <c r="Q178763" i="20"/>
  <c r="L178763" i="20"/>
  <c r="R178762" i="20"/>
  <c r="Q178762" i="20"/>
  <c r="L178762" i="20"/>
  <c r="R178761" i="20"/>
  <c r="Q178761" i="20"/>
  <c r="L178761" i="20"/>
  <c r="R178760" i="20"/>
  <c r="Q178760" i="20"/>
  <c r="L178760" i="20"/>
  <c r="R178759" i="20"/>
  <c r="Q178759" i="20"/>
  <c r="L178759" i="20"/>
  <c r="R178758" i="20"/>
  <c r="Q178758" i="20"/>
  <c r="L178758" i="20"/>
  <c r="R178757" i="20"/>
  <c r="Q178757" i="20"/>
  <c r="L178757" i="20"/>
  <c r="R178756" i="20"/>
  <c r="Q178756" i="20"/>
  <c r="L178756" i="20"/>
  <c r="R178755" i="20"/>
  <c r="Q178755" i="20"/>
  <c r="L178755" i="20"/>
  <c r="R178754" i="20"/>
  <c r="Q178754" i="20"/>
  <c r="L178754" i="20"/>
  <c r="R178753" i="20"/>
  <c r="Q178753" i="20"/>
  <c r="L178753" i="20"/>
  <c r="R178752" i="20"/>
  <c r="Q178752" i="20"/>
  <c r="L178752" i="20"/>
  <c r="R178751" i="20"/>
  <c r="Q178751" i="20"/>
  <c r="L178751" i="20"/>
  <c r="R178750" i="20"/>
  <c r="Q178750" i="20"/>
  <c r="L178750" i="20"/>
  <c r="R178749" i="20"/>
  <c r="Q178749" i="20"/>
  <c r="L178749" i="20"/>
  <c r="R178748" i="20"/>
  <c r="Q178748" i="20"/>
  <c r="L178748" i="20"/>
  <c r="R178747" i="20"/>
  <c r="Q178747" i="20"/>
  <c r="L178747" i="20"/>
  <c r="R178746" i="20"/>
  <c r="Q178746" i="20"/>
  <c r="L178746" i="20"/>
  <c r="R178745" i="20"/>
  <c r="Q178745" i="20"/>
  <c r="L178745" i="20"/>
  <c r="R178744" i="20"/>
  <c r="Q178744" i="20"/>
  <c r="L178744" i="20"/>
  <c r="R178743" i="20"/>
  <c r="Q178743" i="20"/>
  <c r="L178743" i="20"/>
  <c r="R178742" i="20"/>
  <c r="Q178742" i="20"/>
  <c r="L178742" i="20"/>
  <c r="R178741" i="20"/>
  <c r="Q178741" i="20"/>
  <c r="L178741" i="20"/>
  <c r="R178740" i="20"/>
  <c r="Q178740" i="20"/>
  <c r="L178740" i="20"/>
  <c r="R178739" i="20"/>
  <c r="Q178739" i="20"/>
  <c r="L178739" i="20"/>
  <c r="R178738" i="20"/>
  <c r="Q178738" i="20"/>
  <c r="L178738" i="20"/>
  <c r="R178737" i="20"/>
  <c r="Q178737" i="20"/>
  <c r="L178737" i="20"/>
  <c r="R178736" i="20"/>
  <c r="Q178736" i="20"/>
  <c r="L178736" i="20"/>
  <c r="R178735" i="20"/>
  <c r="Q178735" i="20"/>
  <c r="L178735" i="20"/>
  <c r="R178734" i="20"/>
  <c r="Q178734" i="20"/>
  <c r="L178734" i="20"/>
  <c r="R178733" i="20"/>
  <c r="Q178733" i="20"/>
  <c r="L178733" i="20"/>
  <c r="R178732" i="20"/>
  <c r="Q178732" i="20"/>
  <c r="L178732" i="20"/>
  <c r="R178731" i="20"/>
  <c r="Q178731" i="20"/>
  <c r="L178731" i="20"/>
  <c r="R178730" i="20"/>
  <c r="Q178730" i="20"/>
  <c r="L178730" i="20"/>
  <c r="R178729" i="20"/>
  <c r="Q178729" i="20"/>
  <c r="L178729" i="20"/>
  <c r="R178728" i="20"/>
  <c r="Q178728" i="20"/>
  <c r="L178728" i="20"/>
  <c r="R178727" i="20"/>
  <c r="Q178727" i="20"/>
  <c r="L178727" i="20"/>
  <c r="R178726" i="20"/>
  <c r="Q178726" i="20"/>
  <c r="L178726" i="20"/>
  <c r="R178725" i="20"/>
  <c r="Q178725" i="20"/>
  <c r="L178725" i="20"/>
  <c r="R178724" i="20"/>
  <c r="Q178724" i="20"/>
  <c r="L178724" i="20"/>
  <c r="R178723" i="20"/>
  <c r="Q178723" i="20"/>
  <c r="L178723" i="20"/>
  <c r="R178722" i="20"/>
  <c r="Q178722" i="20"/>
  <c r="L178722" i="20"/>
  <c r="R178721" i="20"/>
  <c r="Q178721" i="20"/>
  <c r="L178721" i="20"/>
  <c r="R178720" i="20"/>
  <c r="Q178720" i="20"/>
  <c r="L178720" i="20"/>
  <c r="R178719" i="20"/>
  <c r="Q178719" i="20"/>
  <c r="L178719" i="20"/>
  <c r="R178718" i="20"/>
  <c r="Q178718" i="20"/>
  <c r="L178718" i="20"/>
  <c r="R178717" i="20"/>
  <c r="Q178717" i="20"/>
  <c r="L178717" i="20"/>
  <c r="R178716" i="20"/>
  <c r="Q178716" i="20"/>
  <c r="L178716" i="20"/>
  <c r="R178715" i="20"/>
  <c r="Q178715" i="20"/>
  <c r="L178715" i="20"/>
  <c r="R178714" i="20"/>
  <c r="Q178714" i="20"/>
  <c r="L178714" i="20"/>
  <c r="R178713" i="20"/>
  <c r="Q178713" i="20"/>
  <c r="L178713" i="20"/>
  <c r="R178712" i="20"/>
  <c r="Q178712" i="20"/>
  <c r="L178712" i="20"/>
  <c r="R178711" i="20"/>
  <c r="Q178711" i="20"/>
  <c r="L178711" i="20"/>
  <c r="R178710" i="20"/>
  <c r="Q178710" i="20"/>
  <c r="L178710" i="20"/>
  <c r="R178709" i="20"/>
  <c r="Q178709" i="20"/>
  <c r="L178709" i="20"/>
  <c r="R178708" i="20"/>
  <c r="Q178708" i="20"/>
  <c r="L178708" i="20"/>
  <c r="R178707" i="20"/>
  <c r="Q178707" i="20"/>
  <c r="L178707" i="20"/>
  <c r="R178706" i="20"/>
  <c r="Q178706" i="20"/>
  <c r="L178706" i="20"/>
  <c r="R178705" i="20"/>
  <c r="Q178705" i="20"/>
  <c r="L178705" i="20"/>
  <c r="R178704" i="20"/>
  <c r="Q178704" i="20"/>
  <c r="L178704" i="20"/>
  <c r="R178703" i="20"/>
  <c r="Q178703" i="20"/>
  <c r="L178703" i="20"/>
  <c r="R178702" i="20"/>
  <c r="Q178702" i="20"/>
  <c r="L178702" i="20"/>
  <c r="R178701" i="20"/>
  <c r="Q178701" i="20"/>
  <c r="L178701" i="20"/>
  <c r="R178700" i="20"/>
  <c r="Q178700" i="20"/>
  <c r="L178700" i="20"/>
  <c r="R178699" i="20"/>
  <c r="Q178699" i="20"/>
  <c r="L178699" i="20"/>
  <c r="R178698" i="20"/>
  <c r="Q178698" i="20"/>
  <c r="L178698" i="20"/>
  <c r="R178697" i="20"/>
  <c r="Q178697" i="20"/>
  <c r="L178697" i="20"/>
  <c r="R178696" i="20"/>
  <c r="Q178696" i="20"/>
  <c r="L178696" i="20"/>
  <c r="R178695" i="20"/>
  <c r="Q178695" i="20"/>
  <c r="L178695" i="20"/>
  <c r="R178694" i="20"/>
  <c r="Q178694" i="20"/>
  <c r="L178694" i="20"/>
  <c r="R178693" i="20"/>
  <c r="Q178693" i="20"/>
  <c r="L178693" i="20"/>
  <c r="R178692" i="20"/>
  <c r="Q178692" i="20"/>
  <c r="L178692" i="20"/>
  <c r="R178691" i="20"/>
  <c r="Q178691" i="20"/>
  <c r="L178691" i="20"/>
  <c r="R178690" i="20"/>
  <c r="Q178690" i="20"/>
  <c r="L178690" i="20"/>
  <c r="R178689" i="20"/>
  <c r="Q178689" i="20"/>
  <c r="L178689" i="20"/>
  <c r="R178688" i="20"/>
  <c r="Q178688" i="20"/>
  <c r="L178688" i="20"/>
  <c r="R178687" i="20"/>
  <c r="Q178687" i="20"/>
  <c r="L178687" i="20"/>
  <c r="R178686" i="20"/>
  <c r="Q178686" i="20"/>
  <c r="L178686" i="20"/>
  <c r="R178685" i="20"/>
  <c r="Q178685" i="20"/>
  <c r="L178685" i="20"/>
  <c r="R178684" i="20"/>
  <c r="Q178684" i="20"/>
  <c r="L178684" i="20"/>
  <c r="R178683" i="20"/>
  <c r="Q178683" i="20"/>
  <c r="L178683" i="20"/>
  <c r="R178682" i="20"/>
  <c r="Q178682" i="20"/>
  <c r="L178682" i="20"/>
  <c r="R178681" i="20"/>
  <c r="Q178681" i="20"/>
  <c r="L178681" i="20"/>
  <c r="R178680" i="20"/>
  <c r="Q178680" i="20"/>
  <c r="L178680" i="20"/>
  <c r="R178679" i="20"/>
  <c r="Q178679" i="20"/>
  <c r="L178679" i="20"/>
  <c r="R178678" i="20"/>
  <c r="Q178678" i="20"/>
  <c r="L178678" i="20"/>
  <c r="R178677" i="20"/>
  <c r="Q178677" i="20"/>
  <c r="L178677" i="20"/>
  <c r="R178676" i="20"/>
  <c r="Q178676" i="20"/>
  <c r="L178676" i="20"/>
  <c r="R178675" i="20"/>
  <c r="Q178675" i="20"/>
  <c r="L178675" i="20"/>
  <c r="R178674" i="20"/>
  <c r="Q178674" i="20"/>
  <c r="L178674" i="20"/>
  <c r="R178673" i="20"/>
  <c r="Q178673" i="20"/>
  <c r="L178673" i="20"/>
  <c r="R178672" i="20"/>
  <c r="Q178672" i="20"/>
  <c r="L178672" i="20"/>
  <c r="R178671" i="20"/>
  <c r="Q178671" i="20"/>
  <c r="L178671" i="20"/>
  <c r="R178670" i="20"/>
  <c r="Q178670" i="20"/>
  <c r="L178670" i="20"/>
  <c r="R178669" i="20"/>
  <c r="Q178669" i="20"/>
  <c r="L178669" i="20"/>
  <c r="R178668" i="20"/>
  <c r="Q178668" i="20"/>
  <c r="L178668" i="20"/>
  <c r="R178667" i="20"/>
  <c r="Q178667" i="20"/>
  <c r="L178667" i="20"/>
  <c r="R178666" i="20"/>
  <c r="Q178666" i="20"/>
  <c r="L178666" i="20"/>
  <c r="R178665" i="20"/>
  <c r="Q178665" i="20"/>
  <c r="L178665" i="20"/>
  <c r="R178664" i="20"/>
  <c r="Q178664" i="20"/>
  <c r="L178664" i="20"/>
  <c r="R178663" i="20"/>
  <c r="Q178663" i="20"/>
  <c r="L178663" i="20"/>
  <c r="R178662" i="20"/>
  <c r="Q178662" i="20"/>
  <c r="L178662" i="20"/>
  <c r="R178661" i="20"/>
  <c r="Q178661" i="20"/>
  <c r="L178661" i="20"/>
  <c r="R178660" i="20"/>
  <c r="Q178660" i="20"/>
  <c r="L178660" i="20"/>
  <c r="R178659" i="20"/>
  <c r="Q178659" i="20"/>
  <c r="L178659" i="20"/>
  <c r="R178658" i="20"/>
  <c r="Q178658" i="20"/>
  <c r="L178658" i="20"/>
  <c r="R178657" i="20"/>
  <c r="Q178657" i="20"/>
  <c r="L178657" i="20"/>
  <c r="R178656" i="20"/>
  <c r="Q178656" i="20"/>
  <c r="L178656" i="20"/>
  <c r="R178655" i="20"/>
  <c r="Q178655" i="20"/>
  <c r="L178655" i="20"/>
  <c r="R178654" i="20"/>
  <c r="Q178654" i="20"/>
  <c r="L178654" i="20"/>
  <c r="R178653" i="20"/>
  <c r="Q178653" i="20"/>
  <c r="L178653" i="20"/>
  <c r="R178652" i="20"/>
  <c r="Q178652" i="20"/>
  <c r="L178652" i="20"/>
  <c r="R178651" i="20"/>
  <c r="Q178651" i="20"/>
  <c r="L178651" i="20"/>
  <c r="R178650" i="20"/>
  <c r="Q178650" i="20"/>
  <c r="L178650" i="20"/>
  <c r="R178649" i="20"/>
  <c r="Q178649" i="20"/>
  <c r="L178649" i="20"/>
  <c r="R178648" i="20"/>
  <c r="Q178648" i="20"/>
  <c r="L178648" i="20"/>
  <c r="R178647" i="20"/>
  <c r="Q178647" i="20"/>
  <c r="L178647" i="20"/>
  <c r="R178646" i="20"/>
  <c r="Q178646" i="20"/>
  <c r="L178646" i="20"/>
  <c r="R178645" i="20"/>
  <c r="Q178645" i="20"/>
  <c r="L178645" i="20"/>
  <c r="R178644" i="20"/>
  <c r="Q178644" i="20"/>
  <c r="L178644" i="20"/>
  <c r="R178643" i="20"/>
  <c r="Q178643" i="20"/>
  <c r="L178643" i="20"/>
  <c r="R178642" i="20"/>
  <c r="Q178642" i="20"/>
  <c r="L178642" i="20"/>
  <c r="R178641" i="20"/>
  <c r="Q178641" i="20"/>
  <c r="L178641" i="20"/>
  <c r="R178640" i="20"/>
  <c r="Q178640" i="20"/>
  <c r="L178640" i="20"/>
  <c r="R178639" i="20"/>
  <c r="Q178639" i="20"/>
  <c r="L178639" i="20"/>
  <c r="R178638" i="20"/>
  <c r="Q178638" i="20"/>
  <c r="L178638" i="20"/>
  <c r="R178637" i="20"/>
  <c r="Q178637" i="20"/>
  <c r="L178637" i="20"/>
  <c r="R178636" i="20"/>
  <c r="Q178636" i="20"/>
  <c r="L178636" i="20"/>
  <c r="R178635" i="20"/>
  <c r="Q178635" i="20"/>
  <c r="L178635" i="20"/>
  <c r="R178634" i="20"/>
  <c r="Q178634" i="20"/>
  <c r="L178634" i="20"/>
  <c r="R178633" i="20"/>
  <c r="Q178633" i="20"/>
  <c r="L178633" i="20"/>
  <c r="R178632" i="20"/>
  <c r="Q178632" i="20"/>
  <c r="L178632" i="20"/>
  <c r="R178631" i="20"/>
  <c r="Q178631" i="20"/>
  <c r="L178631" i="20"/>
  <c r="R178630" i="20"/>
  <c r="Q178630" i="20"/>
  <c r="L178630" i="20"/>
  <c r="R178629" i="20"/>
  <c r="Q178629" i="20"/>
  <c r="L178629" i="20"/>
  <c r="R178628" i="20"/>
  <c r="Q178628" i="20"/>
  <c r="L178628" i="20"/>
  <c r="R178627" i="20"/>
  <c r="Q178627" i="20"/>
  <c r="L178627" i="20"/>
  <c r="R178626" i="20"/>
  <c r="Q178626" i="20"/>
  <c r="L178626" i="20"/>
  <c r="R178625" i="20"/>
  <c r="Q178625" i="20"/>
  <c r="L178625" i="20"/>
  <c r="R178624" i="20"/>
  <c r="Q178624" i="20"/>
  <c r="L178624" i="20"/>
  <c r="R178623" i="20"/>
  <c r="Q178623" i="20"/>
  <c r="L178623" i="20"/>
  <c r="R178622" i="20"/>
  <c r="Q178622" i="20"/>
  <c r="L178622" i="20"/>
  <c r="R178621" i="20"/>
  <c r="Q178621" i="20"/>
  <c r="L178621" i="20"/>
  <c r="R178620" i="20"/>
  <c r="Q178620" i="20"/>
  <c r="L178620" i="20"/>
  <c r="R178619" i="20"/>
  <c r="Q178619" i="20"/>
  <c r="L178619" i="20"/>
  <c r="R178618" i="20"/>
  <c r="Q178618" i="20"/>
  <c r="L178618" i="20"/>
  <c r="R178617" i="20"/>
  <c r="Q178617" i="20"/>
  <c r="L178617" i="20"/>
  <c r="R178616" i="20"/>
  <c r="Q178616" i="20"/>
  <c r="L178616" i="20"/>
  <c r="R178615" i="20"/>
  <c r="Q178615" i="20"/>
  <c r="L178615" i="20"/>
  <c r="R178614" i="20"/>
  <c r="Q178614" i="20"/>
  <c r="L178614" i="20"/>
  <c r="R178613" i="20"/>
  <c r="Q178613" i="20"/>
  <c r="L178613" i="20"/>
  <c r="R178612" i="20"/>
  <c r="Q178612" i="20"/>
  <c r="L178612" i="20"/>
  <c r="R178611" i="20"/>
  <c r="Q178611" i="20"/>
  <c r="L178611" i="20"/>
  <c r="R178610" i="20"/>
  <c r="Q178610" i="20"/>
  <c r="L178610" i="20"/>
  <c r="R178609" i="20"/>
  <c r="Q178609" i="20"/>
  <c r="L178609" i="20"/>
  <c r="R178608" i="20"/>
  <c r="Q178608" i="20"/>
  <c r="L178608" i="20"/>
  <c r="R178607" i="20"/>
  <c r="Q178607" i="20"/>
  <c r="L178607" i="20"/>
  <c r="R178606" i="20"/>
  <c r="Q178606" i="20"/>
  <c r="L178606" i="20"/>
  <c r="R178605" i="20"/>
  <c r="Q178605" i="20"/>
  <c r="L178605" i="20"/>
  <c r="R178604" i="20"/>
  <c r="Q178604" i="20"/>
  <c r="L178604" i="20"/>
  <c r="R178603" i="20"/>
  <c r="Q178603" i="20"/>
  <c r="L178603" i="20"/>
  <c r="R178602" i="20"/>
  <c r="Q178602" i="20"/>
  <c r="L178602" i="20"/>
  <c r="R178601" i="20"/>
  <c r="Q178601" i="20"/>
  <c r="L178601" i="20"/>
  <c r="R178600" i="20"/>
  <c r="Q178600" i="20"/>
  <c r="L178600" i="20"/>
  <c r="R178599" i="20"/>
  <c r="Q178599" i="20"/>
  <c r="L178599" i="20"/>
  <c r="R178598" i="20"/>
  <c r="Q178598" i="20"/>
  <c r="L178598" i="20"/>
  <c r="R178597" i="20"/>
  <c r="Q178597" i="20"/>
  <c r="L178597" i="20"/>
  <c r="R178596" i="20"/>
  <c r="Q178596" i="20"/>
  <c r="L178596" i="20"/>
  <c r="R178595" i="20"/>
  <c r="Q178595" i="20"/>
  <c r="L178595" i="20"/>
  <c r="R178594" i="20"/>
  <c r="Q178594" i="20"/>
  <c r="L178594" i="20"/>
  <c r="R178593" i="20"/>
  <c r="Q178593" i="20"/>
  <c r="L178593" i="20"/>
  <c r="R178592" i="20"/>
  <c r="Q178592" i="20"/>
  <c r="L178592" i="20"/>
  <c r="R178591" i="20"/>
  <c r="Q178591" i="20"/>
  <c r="L178591" i="20"/>
  <c r="R178590" i="20"/>
  <c r="Q178590" i="20"/>
  <c r="L178590" i="20"/>
  <c r="R178589" i="20"/>
  <c r="Q178589" i="20"/>
  <c r="L178589" i="20"/>
  <c r="R178588" i="20"/>
  <c r="Q178588" i="20"/>
  <c r="L178588" i="20"/>
  <c r="R178587" i="20"/>
  <c r="Q178587" i="20"/>
  <c r="L178587" i="20"/>
  <c r="R178586" i="20"/>
  <c r="Q178586" i="20"/>
  <c r="L178586" i="20"/>
  <c r="R178585" i="20"/>
  <c r="Q178585" i="20"/>
  <c r="L178585" i="20"/>
  <c r="R178584" i="20"/>
  <c r="Q178584" i="20"/>
  <c r="L178584" i="20"/>
  <c r="R178583" i="20"/>
  <c r="Q178583" i="20"/>
  <c r="L178583" i="20"/>
  <c r="R178582" i="20"/>
  <c r="Q178582" i="20"/>
  <c r="L178582" i="20"/>
  <c r="R178581" i="20"/>
  <c r="Q178581" i="20"/>
  <c r="L178581" i="20"/>
  <c r="R178580" i="20"/>
  <c r="Q178580" i="20"/>
  <c r="L178580" i="20"/>
  <c r="R178579" i="20"/>
  <c r="Q178579" i="20"/>
  <c r="L178579" i="20"/>
  <c r="R178578" i="20"/>
  <c r="Q178578" i="20"/>
  <c r="L178578" i="20"/>
  <c r="R178577" i="20"/>
  <c r="Q178577" i="20"/>
  <c r="L178577" i="20"/>
  <c r="R178576" i="20"/>
  <c r="Q178576" i="20"/>
  <c r="L178576" i="20"/>
  <c r="R178575" i="20"/>
  <c r="Q178575" i="20"/>
  <c r="L178575" i="20"/>
  <c r="R178574" i="20"/>
  <c r="Q178574" i="20"/>
  <c r="L178574" i="20"/>
  <c r="R178573" i="20"/>
  <c r="Q178573" i="20"/>
  <c r="L178573" i="20"/>
  <c r="R178572" i="20"/>
  <c r="Q178572" i="20"/>
  <c r="L178572" i="20"/>
  <c r="R178571" i="20"/>
  <c r="Q178571" i="20"/>
  <c r="L178571" i="20"/>
  <c r="R178570" i="20"/>
  <c r="Q178570" i="20"/>
  <c r="L178570" i="20"/>
  <c r="R178569" i="20"/>
  <c r="Q178569" i="20"/>
  <c r="L178569" i="20"/>
  <c r="R178568" i="20"/>
  <c r="Q178568" i="20"/>
  <c r="L178568" i="20"/>
  <c r="R178567" i="20"/>
  <c r="Q178567" i="20"/>
  <c r="L178567" i="20"/>
  <c r="R178566" i="20"/>
  <c r="Q178566" i="20"/>
  <c r="L178566" i="20"/>
  <c r="R178565" i="20"/>
  <c r="Q178565" i="20"/>
  <c r="L178565" i="20"/>
  <c r="R178564" i="20"/>
  <c r="Q178564" i="20"/>
  <c r="L178564" i="20"/>
  <c r="R178563" i="20"/>
  <c r="Q178563" i="20"/>
  <c r="L178563" i="20"/>
  <c r="R178562" i="20"/>
  <c r="Q178562" i="20"/>
  <c r="L178562" i="20"/>
  <c r="R178561" i="20"/>
  <c r="Q178561" i="20"/>
  <c r="L178561" i="20"/>
  <c r="R178560" i="20"/>
  <c r="Q178560" i="20"/>
  <c r="L178560" i="20"/>
  <c r="R178559" i="20"/>
  <c r="Q178559" i="20"/>
  <c r="L178559" i="20"/>
  <c r="R178558" i="20"/>
  <c r="Q178558" i="20"/>
  <c r="L178558" i="20"/>
  <c r="R178557" i="20"/>
  <c r="Q178557" i="20"/>
  <c r="L178557" i="20"/>
  <c r="R178556" i="20"/>
  <c r="Q178556" i="20"/>
  <c r="L178556" i="20"/>
  <c r="R178555" i="20"/>
  <c r="Q178555" i="20"/>
  <c r="L178555" i="20"/>
  <c r="R178554" i="20"/>
  <c r="Q178554" i="20"/>
  <c r="L178554" i="20"/>
  <c r="R178553" i="20"/>
  <c r="Q178553" i="20"/>
  <c r="L178553" i="20"/>
  <c r="R178552" i="20"/>
  <c r="Q178552" i="20"/>
  <c r="L178552" i="20"/>
  <c r="R178551" i="20"/>
  <c r="Q178551" i="20"/>
  <c r="L178551" i="20"/>
  <c r="R178550" i="20"/>
  <c r="Q178550" i="20"/>
  <c r="L178550" i="20"/>
  <c r="R178549" i="20"/>
  <c r="Q178549" i="20"/>
  <c r="L178549" i="20"/>
  <c r="R178548" i="20"/>
  <c r="Q178548" i="20"/>
  <c r="L178548" i="20"/>
  <c r="R178547" i="20"/>
  <c r="Q178547" i="20"/>
  <c r="L178547" i="20"/>
  <c r="R178546" i="20"/>
  <c r="Q178546" i="20"/>
  <c r="L178546" i="20"/>
  <c r="R178545" i="20"/>
  <c r="Q178545" i="20"/>
  <c r="L178545" i="20"/>
  <c r="R178544" i="20"/>
  <c r="Q178544" i="20"/>
  <c r="L178544" i="20"/>
  <c r="R178543" i="20"/>
  <c r="Q178543" i="20"/>
  <c r="L178543" i="20"/>
  <c r="R178542" i="20"/>
  <c r="Q178542" i="20"/>
  <c r="L178542" i="20"/>
  <c r="R178541" i="20"/>
  <c r="Q178541" i="20"/>
  <c r="L178541" i="20"/>
  <c r="R178540" i="20"/>
  <c r="Q178540" i="20"/>
  <c r="L178540" i="20"/>
  <c r="R178539" i="20"/>
  <c r="Q178539" i="20"/>
  <c r="L178539" i="20"/>
  <c r="R178538" i="20"/>
  <c r="Q178538" i="20"/>
  <c r="L178538" i="20"/>
  <c r="R178537" i="20"/>
  <c r="Q178537" i="20"/>
  <c r="L178537" i="20"/>
  <c r="R178536" i="20"/>
  <c r="Q178536" i="20"/>
  <c r="L178536" i="20"/>
  <c r="R178535" i="20"/>
  <c r="Q178535" i="20"/>
  <c r="L178535" i="20"/>
  <c r="R178534" i="20"/>
  <c r="Q178534" i="20"/>
  <c r="L178534" i="20"/>
  <c r="R178533" i="20"/>
  <c r="Q178533" i="20"/>
  <c r="L178533" i="20"/>
  <c r="R178532" i="20"/>
  <c r="Q178532" i="20"/>
  <c r="L178532" i="20"/>
  <c r="R178531" i="20"/>
  <c r="Q178531" i="20"/>
  <c r="L178531" i="20"/>
  <c r="R178530" i="20"/>
  <c r="Q178530" i="20"/>
  <c r="L178530" i="20"/>
  <c r="R178529" i="20"/>
  <c r="Q178529" i="20"/>
  <c r="L178529" i="20"/>
  <c r="R178528" i="20"/>
  <c r="Q178528" i="20"/>
  <c r="L178528" i="20"/>
  <c r="R178527" i="20"/>
  <c r="Q178527" i="20"/>
  <c r="L178527" i="20"/>
  <c r="R178526" i="20"/>
  <c r="Q178526" i="20"/>
  <c r="L178526" i="20"/>
  <c r="R178525" i="20"/>
  <c r="Q178525" i="20"/>
  <c r="L178525" i="20"/>
  <c r="R178524" i="20"/>
  <c r="Q178524" i="20"/>
  <c r="L178524" i="20"/>
  <c r="R178523" i="20"/>
  <c r="Q178523" i="20"/>
  <c r="L178523" i="20"/>
  <c r="R178522" i="20"/>
  <c r="Q178522" i="20"/>
  <c r="L178522" i="20"/>
  <c r="R178521" i="20"/>
  <c r="Q178521" i="20"/>
  <c r="L178521" i="20"/>
  <c r="R178520" i="20"/>
  <c r="Q178520" i="20"/>
  <c r="L178520" i="20"/>
  <c r="R178519" i="20"/>
  <c r="Q178519" i="20"/>
  <c r="L178519" i="20"/>
  <c r="R178518" i="20"/>
  <c r="Q178518" i="20"/>
  <c r="L178518" i="20"/>
  <c r="R178517" i="20"/>
  <c r="Q178517" i="20"/>
  <c r="L178517" i="20"/>
  <c r="R178516" i="20"/>
  <c r="Q178516" i="20"/>
  <c r="L178516" i="20"/>
  <c r="R178515" i="20"/>
  <c r="Q178515" i="20"/>
  <c r="L178515" i="20"/>
  <c r="R178514" i="20"/>
  <c r="Q178514" i="20"/>
  <c r="L178514" i="20"/>
  <c r="R178513" i="20"/>
  <c r="Q178513" i="20"/>
  <c r="L178513" i="20"/>
  <c r="R178512" i="20"/>
  <c r="Q178512" i="20"/>
  <c r="L178512" i="20"/>
  <c r="R178511" i="20"/>
  <c r="Q178511" i="20"/>
  <c r="L178511" i="20"/>
  <c r="R178510" i="20"/>
  <c r="Q178510" i="20"/>
  <c r="L178510" i="20"/>
  <c r="R178509" i="20"/>
  <c r="Q178509" i="20"/>
  <c r="L178509" i="20"/>
  <c r="R178508" i="20"/>
  <c r="Q178508" i="20"/>
  <c r="L178508" i="20"/>
  <c r="R178507" i="20"/>
  <c r="Q178507" i="20"/>
  <c r="L178507" i="20"/>
  <c r="R178506" i="20"/>
  <c r="Q178506" i="20"/>
  <c r="L178506" i="20"/>
  <c r="R178505" i="20"/>
  <c r="Q178505" i="20"/>
  <c r="L178505" i="20"/>
  <c r="R178504" i="20"/>
  <c r="Q178504" i="20"/>
  <c r="L178504" i="20"/>
  <c r="R178503" i="20"/>
  <c r="Q178503" i="20"/>
  <c r="L178503" i="20"/>
  <c r="R178502" i="20"/>
  <c r="Q178502" i="20"/>
  <c r="L178502" i="20"/>
  <c r="R178501" i="20"/>
  <c r="Q178501" i="20"/>
  <c r="L178501" i="20"/>
  <c r="R178500" i="20"/>
  <c r="Q178500" i="20"/>
  <c r="L178500" i="20"/>
  <c r="R178499" i="20"/>
  <c r="Q178499" i="20"/>
  <c r="L178499" i="20"/>
  <c r="R178498" i="20"/>
  <c r="Q178498" i="20"/>
  <c r="L178498" i="20"/>
  <c r="R178497" i="20"/>
  <c r="Q178497" i="20"/>
  <c r="L178497" i="20"/>
  <c r="R178496" i="20"/>
  <c r="Q178496" i="20"/>
  <c r="L178496" i="20"/>
  <c r="R178495" i="20"/>
  <c r="Q178495" i="20"/>
  <c r="L178495" i="20"/>
  <c r="R178494" i="20"/>
  <c r="Q178494" i="20"/>
  <c r="L178494" i="20"/>
  <c r="R178493" i="20"/>
  <c r="Q178493" i="20"/>
  <c r="L178493" i="20"/>
  <c r="R178492" i="20"/>
  <c r="Q178492" i="20"/>
  <c r="L178492" i="20"/>
  <c r="R178491" i="20"/>
  <c r="Q178491" i="20"/>
  <c r="L178491" i="20"/>
  <c r="R178490" i="20"/>
  <c r="Q178490" i="20"/>
  <c r="L178490" i="20"/>
  <c r="R178489" i="20"/>
  <c r="Q178489" i="20"/>
  <c r="L178489" i="20"/>
  <c r="R178488" i="20"/>
  <c r="Q178488" i="20"/>
  <c r="L178488" i="20"/>
  <c r="R178487" i="20"/>
  <c r="Q178487" i="20"/>
  <c r="L178487" i="20"/>
  <c r="R178486" i="20"/>
  <c r="Q178486" i="20"/>
  <c r="L178486" i="20"/>
  <c r="R178485" i="20"/>
  <c r="Q178485" i="20"/>
  <c r="L178485" i="20"/>
  <c r="R178484" i="20"/>
  <c r="Q178484" i="20"/>
  <c r="L178484" i="20"/>
  <c r="R178483" i="20"/>
  <c r="Q178483" i="20"/>
  <c r="L178483" i="20"/>
  <c r="R178482" i="20"/>
  <c r="Q178482" i="20"/>
  <c r="L178482" i="20"/>
  <c r="R178481" i="20"/>
  <c r="Q178481" i="20"/>
  <c r="L178481" i="20"/>
  <c r="R178480" i="20"/>
  <c r="Q178480" i="20"/>
  <c r="L178480" i="20"/>
  <c r="R178479" i="20"/>
  <c r="Q178479" i="20"/>
  <c r="L178479" i="20"/>
  <c r="R178478" i="20"/>
  <c r="Q178478" i="20"/>
  <c r="L178478" i="20"/>
  <c r="R178477" i="20"/>
  <c r="Q178477" i="20"/>
  <c r="L178477" i="20"/>
  <c r="R178476" i="20"/>
  <c r="Q178476" i="20"/>
  <c r="L178476" i="20"/>
  <c r="R178475" i="20"/>
  <c r="Q178475" i="20"/>
  <c r="L178475" i="20"/>
  <c r="R178474" i="20"/>
  <c r="Q178474" i="20"/>
  <c r="L178474" i="20"/>
  <c r="R178473" i="20"/>
  <c r="Q178473" i="20"/>
  <c r="L178473" i="20"/>
  <c r="R178472" i="20"/>
  <c r="Q178472" i="20"/>
  <c r="L178472" i="20"/>
  <c r="R178471" i="20"/>
  <c r="Q178471" i="20"/>
  <c r="L178471" i="20"/>
  <c r="R178470" i="20"/>
  <c r="Q178470" i="20"/>
  <c r="L178470" i="20"/>
  <c r="R178469" i="20"/>
  <c r="Q178469" i="20"/>
  <c r="L178469" i="20"/>
  <c r="R178468" i="20"/>
  <c r="Q178468" i="20"/>
  <c r="L178468" i="20"/>
  <c r="R178467" i="20"/>
  <c r="Q178467" i="20"/>
  <c r="L178467" i="20"/>
  <c r="R178466" i="20"/>
  <c r="Q178466" i="20"/>
  <c r="L178466" i="20"/>
  <c r="R178465" i="20"/>
  <c r="Q178465" i="20"/>
  <c r="L178465" i="20"/>
  <c r="R178464" i="20"/>
  <c r="Q178464" i="20"/>
  <c r="L178464" i="20"/>
  <c r="R178463" i="20"/>
  <c r="Q178463" i="20"/>
  <c r="L178463" i="20"/>
  <c r="R178462" i="20"/>
  <c r="Q178462" i="20"/>
  <c r="L178462" i="20"/>
  <c r="R178461" i="20"/>
  <c r="Q178461" i="20"/>
  <c r="L178461" i="20"/>
  <c r="R178460" i="20"/>
  <c r="Q178460" i="20"/>
  <c r="L178460" i="20"/>
  <c r="R178459" i="20"/>
  <c r="Q178459" i="20"/>
  <c r="L178459" i="20"/>
  <c r="R178458" i="20"/>
  <c r="Q178458" i="20"/>
  <c r="L178458" i="20"/>
  <c r="R178457" i="20"/>
  <c r="Q178457" i="20"/>
  <c r="L178457" i="20"/>
  <c r="R178456" i="20"/>
  <c r="Q178456" i="20"/>
  <c r="L178456" i="20"/>
  <c r="R178455" i="20"/>
  <c r="Q178455" i="20"/>
  <c r="L178455" i="20"/>
  <c r="R178454" i="20"/>
  <c r="Q178454" i="20"/>
  <c r="L178454" i="20"/>
  <c r="R178453" i="20"/>
  <c r="Q178453" i="20"/>
  <c r="L178453" i="20"/>
  <c r="R178452" i="20"/>
  <c r="Q178452" i="20"/>
  <c r="L178452" i="20"/>
  <c r="R178451" i="20"/>
  <c r="Q178451" i="20"/>
  <c r="L178451" i="20"/>
  <c r="R178450" i="20"/>
  <c r="Q178450" i="20"/>
  <c r="L178450" i="20"/>
  <c r="R178449" i="20"/>
  <c r="Q178449" i="20"/>
  <c r="L178449" i="20"/>
  <c r="R178448" i="20"/>
  <c r="Q178448" i="20"/>
  <c r="L178448" i="20"/>
  <c r="R178447" i="20"/>
  <c r="Q178447" i="20"/>
  <c r="L178447" i="20"/>
  <c r="R178446" i="20"/>
  <c r="Q178446" i="20"/>
  <c r="L178446" i="20"/>
  <c r="R178445" i="20"/>
  <c r="Q178445" i="20"/>
  <c r="L178445" i="20"/>
  <c r="R178444" i="20"/>
  <c r="Q178444" i="20"/>
  <c r="L178444" i="20"/>
  <c r="R178443" i="20"/>
  <c r="Q178443" i="20"/>
  <c r="L178443" i="20"/>
  <c r="R178442" i="20"/>
  <c r="Q178442" i="20"/>
  <c r="L178442" i="20"/>
  <c r="R178441" i="20"/>
  <c r="Q178441" i="20"/>
  <c r="L178441" i="20"/>
  <c r="R178440" i="20"/>
  <c r="Q178440" i="20"/>
  <c r="L178440" i="20"/>
  <c r="R178439" i="20"/>
  <c r="Q178439" i="20"/>
  <c r="L178439" i="20"/>
  <c r="R178438" i="20"/>
  <c r="Q178438" i="20"/>
  <c r="L178438" i="20"/>
  <c r="R178437" i="20"/>
  <c r="Q178437" i="20"/>
  <c r="L178437" i="20"/>
  <c r="R178436" i="20"/>
  <c r="Q178436" i="20"/>
  <c r="L178436" i="20"/>
  <c r="R178435" i="20"/>
  <c r="Q178435" i="20"/>
  <c r="L178435" i="20"/>
  <c r="R178434" i="20"/>
  <c r="Q178434" i="20"/>
  <c r="L178434" i="20"/>
  <c r="R178433" i="20"/>
  <c r="Q178433" i="20"/>
  <c r="L178433" i="20"/>
  <c r="R178432" i="20"/>
  <c r="Q178432" i="20"/>
  <c r="L178432" i="20"/>
  <c r="R178431" i="20"/>
  <c r="Q178431" i="20"/>
  <c r="L178431" i="20"/>
  <c r="R178430" i="20"/>
  <c r="Q178430" i="20"/>
  <c r="L178430" i="20"/>
  <c r="R178429" i="20"/>
  <c r="Q178429" i="20"/>
  <c r="L178429" i="20"/>
  <c r="R178428" i="20"/>
  <c r="Q178428" i="20"/>
  <c r="L178428" i="20"/>
  <c r="R178427" i="20"/>
  <c r="Q178427" i="20"/>
  <c r="L178427" i="20"/>
  <c r="R178426" i="20"/>
  <c r="Q178426" i="20"/>
  <c r="L178426" i="20"/>
  <c r="R178425" i="20"/>
  <c r="Q178425" i="20"/>
  <c r="L178425" i="20"/>
  <c r="R178424" i="20"/>
  <c r="Q178424" i="20"/>
  <c r="L178424" i="20"/>
  <c r="R178423" i="20"/>
  <c r="Q178423" i="20"/>
  <c r="L178423" i="20"/>
  <c r="R178422" i="20"/>
  <c r="Q178422" i="20"/>
  <c r="L178422" i="20"/>
  <c r="R178421" i="20"/>
  <c r="Q178421" i="20"/>
  <c r="L178421" i="20"/>
  <c r="R178420" i="20"/>
  <c r="Q178420" i="20"/>
  <c r="L178420" i="20"/>
  <c r="R178419" i="20"/>
  <c r="Q178419" i="20"/>
  <c r="L178419" i="20"/>
  <c r="R178418" i="20"/>
  <c r="Q178418" i="20"/>
  <c r="L178418" i="20"/>
  <c r="R178417" i="20"/>
  <c r="Q178417" i="20"/>
  <c r="L178417" i="20"/>
  <c r="R178416" i="20"/>
  <c r="Q178416" i="20"/>
  <c r="L178416" i="20"/>
  <c r="R178415" i="20"/>
  <c r="Q178415" i="20"/>
  <c r="L178415" i="20"/>
  <c r="R178414" i="20"/>
  <c r="Q178414" i="20"/>
  <c r="L178414" i="20"/>
  <c r="R178413" i="20"/>
  <c r="Q178413" i="20"/>
  <c r="L178413" i="20"/>
  <c r="R178412" i="20"/>
  <c r="Q178412" i="20"/>
  <c r="L178412" i="20"/>
  <c r="R178411" i="20"/>
  <c r="Q178411" i="20"/>
  <c r="L178411" i="20"/>
  <c r="R178410" i="20"/>
  <c r="Q178410" i="20"/>
  <c r="L178410" i="20"/>
  <c r="R178409" i="20"/>
  <c r="Q178409" i="20"/>
  <c r="L178409" i="20"/>
  <c r="R178408" i="20"/>
  <c r="Q178408" i="20"/>
  <c r="L178408" i="20"/>
  <c r="R178407" i="20"/>
  <c r="Q178407" i="20"/>
  <c r="L178407" i="20"/>
  <c r="R178406" i="20"/>
  <c r="Q178406" i="20"/>
  <c r="L178406" i="20"/>
  <c r="R178405" i="20"/>
  <c r="Q178405" i="20"/>
  <c r="L178405" i="20"/>
  <c r="R178404" i="20"/>
  <c r="Q178404" i="20"/>
  <c r="L178404" i="20"/>
  <c r="R178403" i="20"/>
  <c r="Q178403" i="20"/>
  <c r="L178403" i="20"/>
  <c r="R178402" i="20"/>
  <c r="Q178402" i="20"/>
  <c r="L178402" i="20"/>
  <c r="R178401" i="20"/>
  <c r="Q178401" i="20"/>
  <c r="L178401" i="20"/>
  <c r="R178400" i="20"/>
  <c r="Q178400" i="20"/>
  <c r="L178400" i="20"/>
  <c r="R178399" i="20"/>
  <c r="Q178399" i="20"/>
  <c r="L178399" i="20"/>
  <c r="R178398" i="20"/>
  <c r="Q178398" i="20"/>
  <c r="L178398" i="20"/>
  <c r="R178397" i="20"/>
  <c r="Q178397" i="20"/>
  <c r="L178397" i="20"/>
  <c r="R178396" i="20"/>
  <c r="Q178396" i="20"/>
  <c r="L178396" i="20"/>
  <c r="R178395" i="20"/>
  <c r="Q178395" i="20"/>
  <c r="L178395" i="20"/>
  <c r="R178394" i="20"/>
  <c r="Q178394" i="20"/>
  <c r="L178394" i="20"/>
  <c r="R178393" i="20"/>
  <c r="Q178393" i="20"/>
  <c r="L178393" i="20"/>
  <c r="R178392" i="20"/>
  <c r="Q178392" i="20"/>
  <c r="L178392" i="20"/>
  <c r="R178391" i="20"/>
  <c r="Q178391" i="20"/>
  <c r="L178391" i="20"/>
  <c r="R178390" i="20"/>
  <c r="Q178390" i="20"/>
  <c r="L178390" i="20"/>
  <c r="R178389" i="20"/>
  <c r="Q178389" i="20"/>
  <c r="L178389" i="20"/>
  <c r="R178388" i="20"/>
  <c r="Q178388" i="20"/>
  <c r="L178388" i="20"/>
  <c r="R178387" i="20"/>
  <c r="Q178387" i="20"/>
  <c r="L178387" i="20"/>
  <c r="R178386" i="20"/>
  <c r="Q178386" i="20"/>
  <c r="L178386" i="20"/>
  <c r="R178385" i="20"/>
  <c r="Q178385" i="20"/>
  <c r="L178385" i="20"/>
  <c r="R178384" i="20"/>
  <c r="Q178384" i="20"/>
  <c r="L178384" i="20"/>
  <c r="R178383" i="20"/>
  <c r="Q178383" i="20"/>
  <c r="L178383" i="20"/>
  <c r="R178382" i="20"/>
  <c r="Q178382" i="20"/>
  <c r="L178382" i="20"/>
  <c r="R178381" i="20"/>
  <c r="Q178381" i="20"/>
  <c r="L178381" i="20"/>
  <c r="R178380" i="20"/>
  <c r="Q178380" i="20"/>
  <c r="L178380" i="20"/>
  <c r="R178379" i="20"/>
  <c r="Q178379" i="20"/>
  <c r="L178379" i="20"/>
  <c r="R178378" i="20"/>
  <c r="Q178378" i="20"/>
  <c r="L178378" i="20"/>
  <c r="R178377" i="20"/>
  <c r="Q178377" i="20"/>
  <c r="L178377" i="20"/>
  <c r="R178376" i="20"/>
  <c r="Q178376" i="20"/>
  <c r="L178376" i="20"/>
  <c r="R178375" i="20"/>
  <c r="Q178375" i="20"/>
  <c r="L178375" i="20"/>
  <c r="R178374" i="20"/>
  <c r="Q178374" i="20"/>
  <c r="L178374" i="20"/>
  <c r="R178373" i="20"/>
  <c r="Q178373" i="20"/>
  <c r="L178373" i="20"/>
  <c r="R178372" i="20"/>
  <c r="Q178372" i="20"/>
  <c r="L178372" i="20"/>
  <c r="R178371" i="20"/>
  <c r="Q178371" i="20"/>
  <c r="L178371" i="20"/>
  <c r="R178370" i="20"/>
  <c r="Q178370" i="20"/>
  <c r="L178370" i="20"/>
  <c r="R178369" i="20"/>
  <c r="Q178369" i="20"/>
  <c r="L178369" i="20"/>
  <c r="R178368" i="20"/>
  <c r="Q178368" i="20"/>
  <c r="L178368" i="20"/>
  <c r="R178367" i="20"/>
  <c r="Q178367" i="20"/>
  <c r="L178367" i="20"/>
  <c r="R178366" i="20"/>
  <c r="Q178366" i="20"/>
  <c r="L178366" i="20"/>
  <c r="R178365" i="20"/>
  <c r="Q178365" i="20"/>
  <c r="L178365" i="20"/>
  <c r="R178364" i="20"/>
  <c r="Q178364" i="20"/>
  <c r="L178364" i="20"/>
  <c r="R178363" i="20"/>
  <c r="Q178363" i="20"/>
  <c r="L178363" i="20"/>
  <c r="R178362" i="20"/>
  <c r="Q178362" i="20"/>
  <c r="L178362" i="20"/>
  <c r="R178361" i="20"/>
  <c r="Q178361" i="20"/>
  <c r="L178361" i="20"/>
  <c r="R178360" i="20"/>
  <c r="Q178360" i="20"/>
  <c r="L178360" i="20"/>
  <c r="R178359" i="20"/>
  <c r="Q178359" i="20"/>
  <c r="L178359" i="20"/>
  <c r="R178358" i="20"/>
  <c r="Q178358" i="20"/>
  <c r="L178358" i="20"/>
  <c r="R178357" i="20"/>
  <c r="Q178357" i="20"/>
  <c r="L178357" i="20"/>
  <c r="R178356" i="20"/>
  <c r="Q178356" i="20"/>
  <c r="L178356" i="20"/>
  <c r="R178355" i="20"/>
  <c r="Q178355" i="20"/>
  <c r="L178355" i="20"/>
  <c r="R178354" i="20"/>
  <c r="Q178354" i="20"/>
  <c r="L178354" i="20"/>
  <c r="R178353" i="20"/>
  <c r="Q178353" i="20"/>
  <c r="L178353" i="20"/>
  <c r="R178352" i="20"/>
  <c r="Q178352" i="20"/>
  <c r="L178352" i="20"/>
  <c r="R178351" i="20"/>
  <c r="Q178351" i="20"/>
  <c r="L178351" i="20"/>
  <c r="R178350" i="20"/>
  <c r="Q178350" i="20"/>
  <c r="L178350" i="20"/>
  <c r="R178349" i="20"/>
  <c r="Q178349" i="20"/>
  <c r="L178349" i="20"/>
  <c r="R178348" i="20"/>
  <c r="Q178348" i="20"/>
  <c r="L178348" i="20"/>
  <c r="R178347" i="20"/>
  <c r="Q178347" i="20"/>
  <c r="L178347" i="20"/>
  <c r="R178346" i="20"/>
  <c r="Q178346" i="20"/>
  <c r="L178346" i="20"/>
  <c r="R178345" i="20"/>
  <c r="Q178345" i="20"/>
  <c r="L178345" i="20"/>
  <c r="R178344" i="20"/>
  <c r="Q178344" i="20"/>
  <c r="L178344" i="20"/>
  <c r="R178343" i="20"/>
  <c r="Q178343" i="20"/>
  <c r="L178343" i="20"/>
  <c r="R178342" i="20"/>
  <c r="Q178342" i="20"/>
  <c r="L178342" i="20"/>
  <c r="R178341" i="20"/>
  <c r="Q178341" i="20"/>
  <c r="L178341" i="20"/>
  <c r="R178340" i="20"/>
  <c r="Q178340" i="20"/>
  <c r="L178340" i="20"/>
  <c r="R178339" i="20"/>
  <c r="Q178339" i="20"/>
  <c r="L178339" i="20"/>
  <c r="R178338" i="20"/>
  <c r="Q178338" i="20"/>
  <c r="L178338" i="20"/>
  <c r="R178337" i="20"/>
  <c r="Q178337" i="20"/>
  <c r="L178337" i="20"/>
  <c r="R178336" i="20"/>
  <c r="Q178336" i="20"/>
  <c r="L178336" i="20"/>
  <c r="R178335" i="20"/>
  <c r="Q178335" i="20"/>
  <c r="L178335" i="20"/>
  <c r="R178334" i="20"/>
  <c r="Q178334" i="20"/>
  <c r="L178334" i="20"/>
  <c r="R178333" i="20"/>
  <c r="Q178333" i="20"/>
  <c r="L178333" i="20"/>
  <c r="R178332" i="20"/>
  <c r="Q178332" i="20"/>
  <c r="L178332" i="20"/>
  <c r="R178331" i="20"/>
  <c r="Q178331" i="20"/>
  <c r="L178331" i="20"/>
  <c r="R178330" i="20"/>
  <c r="Q178330" i="20"/>
  <c r="L178330" i="20"/>
  <c r="R178329" i="20"/>
  <c r="Q178329" i="20"/>
  <c r="L178329" i="20"/>
  <c r="R178328" i="20"/>
  <c r="Q178328" i="20"/>
  <c r="L178328" i="20"/>
  <c r="R178327" i="20"/>
  <c r="Q178327" i="20"/>
  <c r="L178327" i="20"/>
  <c r="R178326" i="20"/>
  <c r="Q178326" i="20"/>
  <c r="L178326" i="20"/>
  <c r="R178325" i="20"/>
  <c r="Q178325" i="20"/>
  <c r="L178325" i="20"/>
  <c r="R178324" i="20"/>
  <c r="Q178324" i="20"/>
  <c r="L178324" i="20"/>
  <c r="R178323" i="20"/>
  <c r="Q178323" i="20"/>
  <c r="L178323" i="20"/>
  <c r="R178322" i="20"/>
  <c r="Q178322" i="20"/>
  <c r="L178322" i="20"/>
  <c r="R178321" i="20"/>
  <c r="Q178321" i="20"/>
  <c r="L178321" i="20"/>
  <c r="R178320" i="20"/>
  <c r="Q178320" i="20"/>
  <c r="L178320" i="20"/>
  <c r="R178319" i="20"/>
  <c r="Q178319" i="20"/>
  <c r="L178319" i="20"/>
  <c r="R178318" i="20"/>
  <c r="Q178318" i="20"/>
  <c r="L178318" i="20"/>
  <c r="R178317" i="20"/>
  <c r="Q178317" i="20"/>
  <c r="L178317" i="20"/>
  <c r="R178316" i="20"/>
  <c r="Q178316" i="20"/>
  <c r="L178316" i="20"/>
  <c r="R178315" i="20"/>
  <c r="Q178315" i="20"/>
  <c r="L178315" i="20"/>
  <c r="R178314" i="20"/>
  <c r="Q178314" i="20"/>
  <c r="L178314" i="20"/>
  <c r="R178313" i="20"/>
  <c r="Q178313" i="20"/>
  <c r="L178313" i="20"/>
  <c r="R178312" i="20"/>
  <c r="Q178312" i="20"/>
  <c r="L178312" i="20"/>
  <c r="R178311" i="20"/>
  <c r="Q178311" i="20"/>
  <c r="L178311" i="20"/>
  <c r="R178310" i="20"/>
  <c r="Q178310" i="20"/>
  <c r="L178310" i="20"/>
  <c r="R178309" i="20"/>
  <c r="Q178309" i="20"/>
  <c r="L178309" i="20"/>
  <c r="R178308" i="20"/>
  <c r="Q178308" i="20"/>
  <c r="L178308" i="20"/>
  <c r="R178307" i="20"/>
  <c r="Q178307" i="20"/>
  <c r="L178307" i="20"/>
  <c r="R178306" i="20"/>
  <c r="Q178306" i="20"/>
  <c r="L178306" i="20"/>
  <c r="R178305" i="20"/>
  <c r="Q178305" i="20"/>
  <c r="L178305" i="20"/>
  <c r="R178304" i="20"/>
  <c r="Q178304" i="20"/>
  <c r="L178304" i="20"/>
  <c r="R178303" i="20"/>
  <c r="Q178303" i="20"/>
  <c r="L178303" i="20"/>
  <c r="R178302" i="20"/>
  <c r="Q178302" i="20"/>
  <c r="L178302" i="20"/>
  <c r="R178301" i="20"/>
  <c r="Q178301" i="20"/>
  <c r="L178301" i="20"/>
  <c r="R178300" i="20"/>
  <c r="Q178300" i="20"/>
  <c r="L178300" i="20"/>
  <c r="R178299" i="20"/>
  <c r="Q178299" i="20"/>
  <c r="L178299" i="20"/>
  <c r="R178298" i="20"/>
  <c r="Q178298" i="20"/>
  <c r="L178298" i="20"/>
  <c r="R178297" i="20"/>
  <c r="Q178297" i="20"/>
  <c r="L178297" i="20"/>
  <c r="R178296" i="20"/>
  <c r="Q178296" i="20"/>
  <c r="L178296" i="20"/>
  <c r="R178295" i="20"/>
  <c r="Q178295" i="20"/>
  <c r="L178295" i="20"/>
  <c r="R178294" i="20"/>
  <c r="Q178294" i="20"/>
  <c r="L178294" i="20"/>
  <c r="R178293" i="20"/>
  <c r="Q178293" i="20"/>
  <c r="L178293" i="20"/>
  <c r="R178292" i="20"/>
  <c r="Q178292" i="20"/>
  <c r="L178292" i="20"/>
  <c r="R178291" i="20"/>
  <c r="Q178291" i="20"/>
  <c r="L178291" i="20"/>
  <c r="R178290" i="20"/>
  <c r="Q178290" i="20"/>
  <c r="L178290" i="20"/>
  <c r="R178289" i="20"/>
  <c r="Q178289" i="20"/>
  <c r="L178289" i="20"/>
  <c r="R178288" i="20"/>
  <c r="Q178288" i="20"/>
  <c r="L178288" i="20"/>
  <c r="R178287" i="20"/>
  <c r="Q178287" i="20"/>
  <c r="L178287" i="20"/>
  <c r="R178286" i="20"/>
  <c r="Q178286" i="20"/>
  <c r="L178286" i="20"/>
  <c r="R178285" i="20"/>
  <c r="Q178285" i="20"/>
  <c r="L178285" i="20"/>
  <c r="R178284" i="20"/>
  <c r="Q178284" i="20"/>
  <c r="L178284" i="20"/>
  <c r="R178283" i="20"/>
  <c r="Q178283" i="20"/>
  <c r="L178283" i="20"/>
  <c r="R178282" i="20"/>
  <c r="Q178282" i="20"/>
  <c r="L178282" i="20"/>
  <c r="R178281" i="20"/>
  <c r="Q178281" i="20"/>
  <c r="L178281" i="20"/>
  <c r="R178280" i="20"/>
  <c r="Q178280" i="20"/>
  <c r="L178280" i="20"/>
  <c r="R178279" i="20"/>
  <c r="Q178279" i="20"/>
  <c r="L178279" i="20"/>
  <c r="R178278" i="20"/>
  <c r="Q178278" i="20"/>
  <c r="L178278" i="20"/>
  <c r="R178277" i="20"/>
  <c r="Q178277" i="20"/>
  <c r="L178277" i="20"/>
  <c r="R178276" i="20"/>
  <c r="Q178276" i="20"/>
  <c r="L178276" i="20"/>
  <c r="R178275" i="20"/>
  <c r="Q178275" i="20"/>
  <c r="L178275" i="20"/>
  <c r="R178274" i="20"/>
  <c r="Q178274" i="20"/>
  <c r="L178274" i="20"/>
  <c r="R178273" i="20"/>
  <c r="Q178273" i="20"/>
  <c r="L178273" i="20"/>
  <c r="R178272" i="20"/>
  <c r="Q178272" i="20"/>
  <c r="L178272" i="20"/>
  <c r="R178271" i="20"/>
  <c r="Q178271" i="20"/>
  <c r="L178271" i="20"/>
  <c r="R178270" i="20"/>
  <c r="Q178270" i="20"/>
  <c r="L178270" i="20"/>
  <c r="R178269" i="20"/>
  <c r="Q178269" i="20"/>
  <c r="L178269" i="20"/>
  <c r="R178268" i="20"/>
  <c r="Q178268" i="20"/>
  <c r="L178268" i="20"/>
  <c r="R178267" i="20"/>
  <c r="Q178267" i="20"/>
  <c r="L178267" i="20"/>
  <c r="R178266" i="20"/>
  <c r="Q178266" i="20"/>
  <c r="L178266" i="20"/>
  <c r="R178265" i="20"/>
  <c r="Q178265" i="20"/>
  <c r="L178265" i="20"/>
  <c r="R178264" i="20"/>
  <c r="Q178264" i="20"/>
  <c r="L178264" i="20"/>
  <c r="R178263" i="20"/>
  <c r="Q178263" i="20"/>
  <c r="L178263" i="20"/>
  <c r="R178262" i="20"/>
  <c r="Q178262" i="20"/>
  <c r="L178262" i="20"/>
  <c r="R178261" i="20"/>
  <c r="Q178261" i="20"/>
  <c r="L178261" i="20"/>
  <c r="R178260" i="20"/>
  <c r="Q178260" i="20"/>
  <c r="L178260" i="20"/>
  <c r="R178259" i="20"/>
  <c r="Q178259" i="20"/>
  <c r="L178259" i="20"/>
  <c r="R178258" i="20"/>
  <c r="Q178258" i="20"/>
  <c r="L178258" i="20"/>
  <c r="R178257" i="20"/>
  <c r="Q178257" i="20"/>
  <c r="L178257" i="20"/>
  <c r="R178256" i="20"/>
  <c r="Q178256" i="20"/>
  <c r="L178256" i="20"/>
  <c r="R178255" i="20"/>
  <c r="Q178255" i="20"/>
  <c r="L178255" i="20"/>
  <c r="R178254" i="20"/>
  <c r="Q178254" i="20"/>
  <c r="L178254" i="20"/>
  <c r="R178253" i="20"/>
  <c r="Q178253" i="20"/>
  <c r="L178253" i="20"/>
  <c r="R178252" i="20"/>
  <c r="Q178252" i="20"/>
  <c r="L178252" i="20"/>
  <c r="R178251" i="20"/>
  <c r="Q178251" i="20"/>
  <c r="L178251" i="20"/>
  <c r="R178250" i="20"/>
  <c r="Q178250" i="20"/>
  <c r="L178250" i="20"/>
  <c r="R178249" i="20"/>
  <c r="Q178249" i="20"/>
  <c r="L178249" i="20"/>
  <c r="R178248" i="20"/>
  <c r="Q178248" i="20"/>
  <c r="L178248" i="20"/>
  <c r="R178247" i="20"/>
  <c r="Q178247" i="20"/>
  <c r="L178247" i="20"/>
  <c r="R178246" i="20"/>
  <c r="Q178246" i="20"/>
  <c r="L178246" i="20"/>
  <c r="R178245" i="20"/>
  <c r="Q178245" i="20"/>
  <c r="L178245" i="20"/>
  <c r="R178244" i="20"/>
  <c r="Q178244" i="20"/>
  <c r="L178244" i="20"/>
  <c r="R178243" i="20"/>
  <c r="Q178243" i="20"/>
  <c r="L178243" i="20"/>
  <c r="R178242" i="20"/>
  <c r="Q178242" i="20"/>
  <c r="L178242" i="20"/>
  <c r="R178241" i="20"/>
  <c r="Q178241" i="20"/>
  <c r="L178241" i="20"/>
  <c r="R178240" i="20"/>
  <c r="Q178240" i="20"/>
  <c r="L178240" i="20"/>
  <c r="R178239" i="20"/>
  <c r="Q178239" i="20"/>
  <c r="L178239" i="20"/>
  <c r="R178238" i="20"/>
  <c r="Q178238" i="20"/>
  <c r="L178238" i="20"/>
  <c r="R178237" i="20"/>
  <c r="Q178237" i="20"/>
  <c r="L178237" i="20"/>
  <c r="R178236" i="20"/>
  <c r="Q178236" i="20"/>
  <c r="L178236" i="20"/>
  <c r="R178235" i="20"/>
  <c r="Q178235" i="20"/>
  <c r="L178235" i="20"/>
  <c r="R178234" i="20"/>
  <c r="Q178234" i="20"/>
  <c r="L178234" i="20"/>
  <c r="R178233" i="20"/>
  <c r="Q178233" i="20"/>
  <c r="L178233" i="20"/>
  <c r="R178232" i="20"/>
  <c r="Q178232" i="20"/>
  <c r="L178232" i="20"/>
  <c r="R178231" i="20"/>
  <c r="Q178231" i="20"/>
  <c r="L178231" i="20"/>
  <c r="R178230" i="20"/>
  <c r="Q178230" i="20"/>
  <c r="L178230" i="20"/>
  <c r="R178229" i="20"/>
  <c r="Q178229" i="20"/>
  <c r="L178229" i="20"/>
  <c r="R178228" i="20"/>
  <c r="Q178228" i="20"/>
  <c r="L178228" i="20"/>
  <c r="R178227" i="20"/>
  <c r="Q178227" i="20"/>
  <c r="L178227" i="20"/>
  <c r="R178226" i="20"/>
  <c r="Q178226" i="20"/>
  <c r="L178226" i="20"/>
  <c r="R178225" i="20"/>
  <c r="Q178225" i="20"/>
  <c r="L178225" i="20"/>
  <c r="R178224" i="20"/>
  <c r="Q178224" i="20"/>
  <c r="L178224" i="20"/>
  <c r="R178223" i="20"/>
  <c r="Q178223" i="20"/>
  <c r="L178223" i="20"/>
  <c r="R178222" i="20"/>
  <c r="Q178222" i="20"/>
  <c r="L178222" i="20"/>
  <c r="R178221" i="20"/>
  <c r="Q178221" i="20"/>
  <c r="L178221" i="20"/>
  <c r="R178220" i="20"/>
  <c r="Q178220" i="20"/>
  <c r="L178220" i="20"/>
  <c r="R178219" i="20"/>
  <c r="Q178219" i="20"/>
  <c r="L178219" i="20"/>
  <c r="R178218" i="20"/>
  <c r="Q178218" i="20"/>
  <c r="L178218" i="20"/>
  <c r="R178217" i="20"/>
  <c r="Q178217" i="20"/>
  <c r="L178217" i="20"/>
  <c r="R178216" i="20"/>
  <c r="Q178216" i="20"/>
  <c r="L178216" i="20"/>
  <c r="R178215" i="20"/>
  <c r="Q178215" i="20"/>
  <c r="L178215" i="20"/>
  <c r="R178214" i="20"/>
  <c r="Q178214" i="20"/>
  <c r="L178214" i="20"/>
  <c r="R178213" i="20"/>
  <c r="Q178213" i="20"/>
  <c r="L178213" i="20"/>
  <c r="R178212" i="20"/>
  <c r="Q178212" i="20"/>
  <c r="L178212" i="20"/>
  <c r="R178211" i="20"/>
  <c r="Q178211" i="20"/>
  <c r="L178211" i="20"/>
  <c r="R178210" i="20"/>
  <c r="Q178210" i="20"/>
  <c r="L178210" i="20"/>
  <c r="R178209" i="20"/>
  <c r="Q178209" i="20"/>
  <c r="L178209" i="20"/>
  <c r="R178208" i="20"/>
  <c r="Q178208" i="20"/>
  <c r="L178208" i="20"/>
  <c r="R178207" i="20"/>
  <c r="Q178207" i="20"/>
  <c r="L178207" i="20"/>
  <c r="R178206" i="20"/>
  <c r="Q178206" i="20"/>
  <c r="L178206" i="20"/>
  <c r="R178205" i="20"/>
  <c r="Q178205" i="20"/>
  <c r="L178205" i="20"/>
  <c r="R178204" i="20"/>
  <c r="Q178204" i="20"/>
  <c r="L178204" i="20"/>
  <c r="R178203" i="20"/>
  <c r="Q178203" i="20"/>
  <c r="L178203" i="20"/>
  <c r="R178202" i="20"/>
  <c r="Q178202" i="20"/>
  <c r="L178202" i="20"/>
  <c r="R178201" i="20"/>
  <c r="Q178201" i="20"/>
  <c r="L178201" i="20"/>
  <c r="R178200" i="20"/>
  <c r="Q178200" i="20"/>
  <c r="L178200" i="20"/>
  <c r="R178199" i="20"/>
  <c r="Q178199" i="20"/>
  <c r="L178199" i="20"/>
  <c r="R178198" i="20"/>
  <c r="Q178198" i="20"/>
  <c r="L178198" i="20"/>
  <c r="R178197" i="20"/>
  <c r="Q178197" i="20"/>
  <c r="L178197" i="20"/>
  <c r="R178196" i="20"/>
  <c r="Q178196" i="20"/>
  <c r="L178196" i="20"/>
  <c r="R178195" i="20"/>
  <c r="Q178195" i="20"/>
  <c r="L178195" i="20"/>
  <c r="R178194" i="20"/>
  <c r="Q178194" i="20"/>
  <c r="L178194" i="20"/>
  <c r="R178193" i="20"/>
  <c r="Q178193" i="20"/>
  <c r="L178193" i="20"/>
  <c r="R178192" i="20"/>
  <c r="Q178192" i="20"/>
  <c r="L178192" i="20"/>
  <c r="R178191" i="20"/>
  <c r="Q178191" i="20"/>
  <c r="L178191" i="20"/>
  <c r="R178190" i="20"/>
  <c r="Q178190" i="20"/>
  <c r="L178190" i="20"/>
  <c r="R178189" i="20"/>
  <c r="Q178189" i="20"/>
  <c r="L178189" i="20"/>
  <c r="R178188" i="20"/>
  <c r="Q178188" i="20"/>
  <c r="L178188" i="20"/>
  <c r="R178187" i="20"/>
  <c r="Q178187" i="20"/>
  <c r="L178187" i="20"/>
  <c r="R178186" i="20"/>
  <c r="Q178186" i="20"/>
  <c r="L178186" i="20"/>
  <c r="R178185" i="20"/>
  <c r="Q178185" i="20"/>
  <c r="L178185" i="20"/>
  <c r="R178184" i="20"/>
  <c r="Q178184" i="20"/>
  <c r="L178184" i="20"/>
  <c r="R178183" i="20"/>
  <c r="Q178183" i="20"/>
  <c r="L178183" i="20"/>
  <c r="R178182" i="20"/>
  <c r="Q178182" i="20"/>
  <c r="L178182" i="20"/>
  <c r="R178181" i="20"/>
  <c r="Q178181" i="20"/>
  <c r="L178181" i="20"/>
  <c r="R178180" i="20"/>
  <c r="Q178180" i="20"/>
  <c r="L178180" i="20"/>
  <c r="R178179" i="20"/>
  <c r="Q178179" i="20"/>
  <c r="L178179" i="20"/>
  <c r="R178178" i="20"/>
  <c r="Q178178" i="20"/>
  <c r="L178178" i="20"/>
  <c r="R178177" i="20"/>
  <c r="Q178177" i="20"/>
  <c r="L178177" i="20"/>
  <c r="R178176" i="20"/>
  <c r="Q178176" i="20"/>
  <c r="L178176" i="20"/>
  <c r="R178175" i="20"/>
  <c r="Q178175" i="20"/>
  <c r="L178175" i="20"/>
  <c r="R178174" i="20"/>
  <c r="Q178174" i="20"/>
  <c r="L178174" i="20"/>
  <c r="R178173" i="20"/>
  <c r="Q178173" i="20"/>
  <c r="L178173" i="20"/>
  <c r="R178172" i="20"/>
  <c r="Q178172" i="20"/>
  <c r="L178172" i="20"/>
  <c r="R178171" i="20"/>
  <c r="Q178171" i="20"/>
  <c r="L178171" i="20"/>
  <c r="R178170" i="20"/>
  <c r="Q178170" i="20"/>
  <c r="L178170" i="20"/>
  <c r="R178169" i="20"/>
  <c r="Q178169" i="20"/>
  <c r="L178169" i="20"/>
  <c r="R178168" i="20"/>
  <c r="Q178168" i="20"/>
  <c r="L178168" i="20"/>
  <c r="R178167" i="20"/>
  <c r="Q178167" i="20"/>
  <c r="L178167" i="20"/>
  <c r="R178166" i="20"/>
  <c r="Q178166" i="20"/>
  <c r="L178166" i="20"/>
  <c r="R178165" i="20"/>
  <c r="Q178165" i="20"/>
  <c r="L178165" i="20"/>
  <c r="R178164" i="20"/>
  <c r="Q178164" i="20"/>
  <c r="L178164" i="20"/>
  <c r="R178163" i="20"/>
  <c r="Q178163" i="20"/>
  <c r="L178163" i="20"/>
  <c r="R178162" i="20"/>
  <c r="Q178162" i="20"/>
  <c r="L178162" i="20"/>
  <c r="R178161" i="20"/>
  <c r="Q178161" i="20"/>
  <c r="L178161" i="20"/>
  <c r="R178160" i="20"/>
  <c r="Q178160" i="20"/>
  <c r="L178160" i="20"/>
  <c r="R178159" i="20"/>
  <c r="Q178159" i="20"/>
  <c r="L178159" i="20"/>
  <c r="R178158" i="20"/>
  <c r="Q178158" i="20"/>
  <c r="L178158" i="20"/>
  <c r="R178157" i="20"/>
  <c r="Q178157" i="20"/>
  <c r="L178157" i="20"/>
  <c r="R178156" i="20"/>
  <c r="Q178156" i="20"/>
  <c r="L178156" i="20"/>
  <c r="R178155" i="20"/>
  <c r="Q178155" i="20"/>
  <c r="L178155" i="20"/>
  <c r="R178154" i="20"/>
  <c r="Q178154" i="20"/>
  <c r="L178154" i="20"/>
  <c r="R178153" i="20"/>
  <c r="Q178153" i="20"/>
  <c r="L178153" i="20"/>
  <c r="R178152" i="20"/>
  <c r="Q178152" i="20"/>
  <c r="L178152" i="20"/>
  <c r="R178151" i="20"/>
  <c r="Q178151" i="20"/>
  <c r="L178151" i="20"/>
  <c r="R178150" i="20"/>
  <c r="Q178150" i="20"/>
  <c r="L178150" i="20"/>
  <c r="R178149" i="20"/>
  <c r="Q178149" i="20"/>
  <c r="L178149" i="20"/>
  <c r="R178148" i="20"/>
  <c r="Q178148" i="20"/>
  <c r="L178148" i="20"/>
  <c r="R178147" i="20"/>
  <c r="Q178147" i="20"/>
  <c r="L178147" i="20"/>
  <c r="R178146" i="20"/>
  <c r="Q178146" i="20"/>
  <c r="L178146" i="20"/>
  <c r="R178145" i="20"/>
  <c r="Q178145" i="20"/>
  <c r="L178145" i="20"/>
  <c r="R178144" i="20"/>
  <c r="Q178144" i="20"/>
  <c r="L178144" i="20"/>
  <c r="R178143" i="20"/>
  <c r="Q178143" i="20"/>
  <c r="L178143" i="20"/>
  <c r="R178142" i="20"/>
  <c r="Q178142" i="20"/>
  <c r="L178142" i="20"/>
  <c r="R178141" i="20"/>
  <c r="Q178141" i="20"/>
  <c r="L178141" i="20"/>
  <c r="R178140" i="20"/>
  <c r="Q178140" i="20"/>
  <c r="L178140" i="20"/>
  <c r="R178139" i="20"/>
  <c r="Q178139" i="20"/>
  <c r="L178139" i="20"/>
  <c r="R178138" i="20"/>
  <c r="Q178138" i="20"/>
  <c r="L178138" i="20"/>
  <c r="R178137" i="20"/>
  <c r="Q178137" i="20"/>
  <c r="L178137" i="20"/>
  <c r="R178136" i="20"/>
  <c r="Q178136" i="20"/>
  <c r="L178136" i="20"/>
  <c r="R178135" i="20"/>
  <c r="Q178135" i="20"/>
  <c r="L178135" i="20"/>
  <c r="R178134" i="20"/>
  <c r="Q178134" i="20"/>
  <c r="L178134" i="20"/>
  <c r="R178133" i="20"/>
  <c r="Q178133" i="20"/>
  <c r="L178133" i="20"/>
  <c r="R178132" i="20"/>
  <c r="Q178132" i="20"/>
  <c r="L178132" i="20"/>
  <c r="R178131" i="20"/>
  <c r="Q178131" i="20"/>
  <c r="L178131" i="20"/>
  <c r="R178130" i="20"/>
  <c r="Q178130" i="20"/>
  <c r="L178130" i="20"/>
  <c r="R178129" i="20"/>
  <c r="Q178129" i="20"/>
  <c r="L178129" i="20"/>
  <c r="R178128" i="20"/>
  <c r="Q178128" i="20"/>
  <c r="L178128" i="20"/>
  <c r="R178127" i="20"/>
  <c r="Q178127" i="20"/>
  <c r="L178127" i="20"/>
  <c r="R178126" i="20"/>
  <c r="Q178126" i="20"/>
  <c r="L178126" i="20"/>
  <c r="R178125" i="20"/>
  <c r="Q178125" i="20"/>
  <c r="L178125" i="20"/>
  <c r="R178124" i="20"/>
  <c r="Q178124" i="20"/>
  <c r="L178124" i="20"/>
  <c r="R178123" i="20"/>
  <c r="Q178123" i="20"/>
  <c r="L178123" i="20"/>
  <c r="R178122" i="20"/>
  <c r="Q178122" i="20"/>
  <c r="L178122" i="20"/>
  <c r="R178121" i="20"/>
  <c r="Q178121" i="20"/>
  <c r="L178121" i="20"/>
  <c r="R178120" i="20"/>
  <c r="Q178120" i="20"/>
  <c r="L178120" i="20"/>
  <c r="R178119" i="20"/>
  <c r="Q178119" i="20"/>
  <c r="L178119" i="20"/>
  <c r="R178118" i="20"/>
  <c r="Q178118" i="20"/>
  <c r="L178118" i="20"/>
  <c r="R178117" i="20"/>
  <c r="Q178117" i="20"/>
  <c r="L178117" i="20"/>
  <c r="R178116" i="20"/>
  <c r="Q178116" i="20"/>
  <c r="L178116" i="20"/>
  <c r="R178115" i="20"/>
  <c r="Q178115" i="20"/>
  <c r="L178115" i="20"/>
  <c r="R178114" i="20"/>
  <c r="Q178114" i="20"/>
  <c r="L178114" i="20"/>
  <c r="R178113" i="20"/>
  <c r="Q178113" i="20"/>
  <c r="L178113" i="20"/>
  <c r="R178112" i="20"/>
  <c r="Q178112" i="20"/>
  <c r="L178112" i="20"/>
  <c r="R178111" i="20"/>
  <c r="Q178111" i="20"/>
  <c r="L178111" i="20"/>
  <c r="R178110" i="20"/>
  <c r="Q178110" i="20"/>
  <c r="L178110" i="20"/>
  <c r="R178109" i="20"/>
  <c r="Q178109" i="20"/>
  <c r="L178109" i="20"/>
  <c r="R178108" i="20"/>
  <c r="Q178108" i="20"/>
  <c r="L178108" i="20"/>
  <c r="R178107" i="20"/>
  <c r="Q178107" i="20"/>
  <c r="L178107" i="20"/>
  <c r="R178106" i="20"/>
  <c r="Q178106" i="20"/>
  <c r="L178106" i="20"/>
  <c r="R178105" i="20"/>
  <c r="Q178105" i="20"/>
  <c r="L178105" i="20"/>
  <c r="R178104" i="20"/>
  <c r="Q178104" i="20"/>
  <c r="L178104" i="20"/>
  <c r="R178103" i="20"/>
  <c r="Q178103" i="20"/>
  <c r="L178103" i="20"/>
  <c r="R178102" i="20"/>
  <c r="Q178102" i="20"/>
  <c r="L178102" i="20"/>
  <c r="R178101" i="20"/>
  <c r="Q178101" i="20"/>
  <c r="L178101" i="20"/>
  <c r="R178100" i="20"/>
  <c r="Q178100" i="20"/>
  <c r="L178100" i="20"/>
  <c r="R178099" i="20"/>
  <c r="Q178099" i="20"/>
  <c r="L178099" i="20"/>
  <c r="R178098" i="20"/>
  <c r="Q178098" i="20"/>
  <c r="L178098" i="20"/>
  <c r="R178097" i="20"/>
  <c r="Q178097" i="20"/>
  <c r="L178097" i="20"/>
  <c r="R178096" i="20"/>
  <c r="Q178096" i="20"/>
  <c r="L178096" i="20"/>
  <c r="R178095" i="20"/>
  <c r="Q178095" i="20"/>
  <c r="L178095" i="20"/>
  <c r="R178094" i="20"/>
  <c r="Q178094" i="20"/>
  <c r="L178094" i="20"/>
  <c r="R178093" i="20"/>
  <c r="Q178093" i="20"/>
  <c r="L178093" i="20"/>
  <c r="R178092" i="20"/>
  <c r="Q178092" i="20"/>
  <c r="L178092" i="20"/>
  <c r="R178091" i="20"/>
  <c r="Q178091" i="20"/>
  <c r="L178091" i="20"/>
  <c r="R178090" i="20"/>
  <c r="Q178090" i="20"/>
  <c r="L178090" i="20"/>
  <c r="R178089" i="20"/>
  <c r="Q178089" i="20"/>
  <c r="L178089" i="20"/>
  <c r="R178088" i="20"/>
  <c r="Q178088" i="20"/>
  <c r="L178088" i="20"/>
  <c r="R178087" i="20"/>
  <c r="Q178087" i="20"/>
  <c r="L178087" i="20"/>
  <c r="R178086" i="20"/>
  <c r="Q178086" i="20"/>
  <c r="L178086" i="20"/>
  <c r="R178085" i="20"/>
  <c r="Q178085" i="20"/>
  <c r="L178085" i="20"/>
  <c r="R178084" i="20"/>
  <c r="Q178084" i="20"/>
  <c r="L178084" i="20"/>
  <c r="R178083" i="20"/>
  <c r="Q178083" i="20"/>
  <c r="L178083" i="20"/>
  <c r="R178082" i="20"/>
  <c r="Q178082" i="20"/>
  <c r="L178082" i="20"/>
  <c r="R178081" i="20"/>
  <c r="Q178081" i="20"/>
  <c r="L178081" i="20"/>
  <c r="R178080" i="20"/>
  <c r="Q178080" i="20"/>
  <c r="L178080" i="20"/>
  <c r="R178079" i="20"/>
  <c r="Q178079" i="20"/>
  <c r="L178079" i="20"/>
  <c r="R178078" i="20"/>
  <c r="Q178078" i="20"/>
  <c r="L178078" i="20"/>
  <c r="R178077" i="20"/>
  <c r="Q178077" i="20"/>
  <c r="L178077" i="20"/>
  <c r="R178076" i="20"/>
  <c r="Q178076" i="20"/>
  <c r="L178076" i="20"/>
  <c r="R178075" i="20"/>
  <c r="Q178075" i="20"/>
  <c r="L178075" i="20"/>
  <c r="R178074" i="20"/>
  <c r="Q178074" i="20"/>
  <c r="L178074" i="20"/>
  <c r="R178073" i="20"/>
  <c r="Q178073" i="20"/>
  <c r="L178073" i="20"/>
  <c r="R178072" i="20"/>
  <c r="Q178072" i="20"/>
  <c r="L178072" i="20"/>
  <c r="R178071" i="20"/>
  <c r="Q178071" i="20"/>
  <c r="L178071" i="20"/>
  <c r="R178070" i="20"/>
  <c r="Q178070" i="20"/>
  <c r="L178070" i="20"/>
  <c r="R178069" i="20"/>
  <c r="Q178069" i="20"/>
  <c r="L178069" i="20"/>
  <c r="R178068" i="20"/>
  <c r="Q178068" i="20"/>
  <c r="L178068" i="20"/>
  <c r="R178067" i="20"/>
  <c r="Q178067" i="20"/>
  <c r="L178067" i="20"/>
  <c r="R178066" i="20"/>
  <c r="Q178066" i="20"/>
  <c r="L178066" i="20"/>
  <c r="R178065" i="20"/>
  <c r="Q178065" i="20"/>
  <c r="L178065" i="20"/>
  <c r="R178064" i="20"/>
  <c r="Q178064" i="20"/>
  <c r="L178064" i="20"/>
  <c r="R178063" i="20"/>
  <c r="Q178063" i="20"/>
  <c r="L178063" i="20"/>
  <c r="R178062" i="20"/>
  <c r="Q178062" i="20"/>
  <c r="L178062" i="20"/>
  <c r="R178061" i="20"/>
  <c r="Q178061" i="20"/>
  <c r="L178061" i="20"/>
  <c r="R178060" i="20"/>
  <c r="Q178060" i="20"/>
  <c r="L178060" i="20"/>
  <c r="R178059" i="20"/>
  <c r="Q178059" i="20"/>
  <c r="L178059" i="20"/>
  <c r="R178058" i="20"/>
  <c r="Q178058" i="20"/>
  <c r="L178058" i="20"/>
  <c r="R178057" i="20"/>
  <c r="Q178057" i="20"/>
  <c r="L178057" i="20"/>
  <c r="R178056" i="20"/>
  <c r="Q178056" i="20"/>
  <c r="L178056" i="20"/>
  <c r="R178055" i="20"/>
  <c r="Q178055" i="20"/>
  <c r="L178055" i="20"/>
  <c r="R178054" i="20"/>
  <c r="Q178054" i="20"/>
  <c r="L178054" i="20"/>
  <c r="R178053" i="20"/>
  <c r="Q178053" i="20"/>
  <c r="L178053" i="20"/>
  <c r="R178052" i="20"/>
  <c r="Q178052" i="20"/>
  <c r="L178052" i="20"/>
  <c r="R178051" i="20"/>
  <c r="Q178051" i="20"/>
  <c r="L178051" i="20"/>
  <c r="R178050" i="20"/>
  <c r="Q178050" i="20"/>
  <c r="L178050" i="20"/>
  <c r="R178049" i="20"/>
  <c r="Q178049" i="20"/>
  <c r="L178049" i="20"/>
  <c r="R178048" i="20"/>
  <c r="Q178048" i="20"/>
  <c r="L178048" i="20"/>
  <c r="R178047" i="20"/>
  <c r="Q178047" i="20"/>
  <c r="L178047" i="20"/>
  <c r="R178046" i="20"/>
  <c r="Q178046" i="20"/>
  <c r="L178046" i="20"/>
  <c r="R178045" i="20"/>
  <c r="Q178045" i="20"/>
  <c r="L178045" i="20"/>
  <c r="R178044" i="20"/>
  <c r="Q178044" i="20"/>
  <c r="L178044" i="20"/>
  <c r="R178043" i="20"/>
  <c r="Q178043" i="20"/>
  <c r="L178043" i="20"/>
  <c r="R178042" i="20"/>
  <c r="Q178042" i="20"/>
  <c r="L178042" i="20"/>
  <c r="R178041" i="20"/>
  <c r="Q178041" i="20"/>
  <c r="L178041" i="20"/>
  <c r="R178040" i="20"/>
  <c r="Q178040" i="20"/>
  <c r="L178040" i="20"/>
  <c r="R178039" i="20"/>
  <c r="Q178039" i="20"/>
  <c r="L178039" i="20"/>
  <c r="R178038" i="20"/>
  <c r="Q178038" i="20"/>
  <c r="L178038" i="20"/>
  <c r="R178037" i="20"/>
  <c r="Q178037" i="20"/>
  <c r="L178037" i="20"/>
  <c r="R178036" i="20"/>
  <c r="Q178036" i="20"/>
  <c r="L178036" i="20"/>
  <c r="R178035" i="20"/>
  <c r="Q178035" i="20"/>
  <c r="L178035" i="20"/>
  <c r="R178034" i="20"/>
  <c r="Q178034" i="20"/>
  <c r="L178034" i="20"/>
  <c r="R178033" i="20"/>
  <c r="Q178033" i="20"/>
  <c r="L178033" i="20"/>
  <c r="R178032" i="20"/>
  <c r="Q178032" i="20"/>
  <c r="L178032" i="20"/>
  <c r="R178031" i="20"/>
  <c r="Q178031" i="20"/>
  <c r="L178031" i="20"/>
  <c r="R178030" i="20"/>
  <c r="Q178030" i="20"/>
  <c r="L178030" i="20"/>
  <c r="R178029" i="20"/>
  <c r="Q178029" i="20"/>
  <c r="L178029" i="20"/>
  <c r="R178028" i="20"/>
  <c r="Q178028" i="20"/>
  <c r="L178028" i="20"/>
  <c r="R178027" i="20"/>
  <c r="Q178027" i="20"/>
  <c r="L178027" i="20"/>
  <c r="R178026" i="20"/>
  <c r="Q178026" i="20"/>
  <c r="L178026" i="20"/>
  <c r="R178025" i="20"/>
  <c r="Q178025" i="20"/>
  <c r="L178025" i="20"/>
  <c r="R178024" i="20"/>
  <c r="Q178024" i="20"/>
  <c r="L178024" i="20"/>
  <c r="R178023" i="20"/>
  <c r="Q178023" i="20"/>
  <c r="L178023" i="20"/>
  <c r="R178022" i="20"/>
  <c r="Q178022" i="20"/>
  <c r="L178022" i="20"/>
  <c r="R178021" i="20"/>
  <c r="Q178021" i="20"/>
  <c r="L178021" i="20"/>
  <c r="R178020" i="20"/>
  <c r="Q178020" i="20"/>
  <c r="L178020" i="20"/>
  <c r="R178019" i="20"/>
  <c r="Q178019" i="20"/>
  <c r="L178019" i="20"/>
  <c r="R178018" i="20"/>
  <c r="Q178018" i="20"/>
  <c r="L178018" i="20"/>
  <c r="R178017" i="20"/>
  <c r="Q178017" i="20"/>
  <c r="L178017" i="20"/>
  <c r="R178016" i="20"/>
  <c r="Q178016" i="20"/>
  <c r="L178016" i="20"/>
  <c r="R178015" i="20"/>
  <c r="Q178015" i="20"/>
  <c r="L178015" i="20"/>
  <c r="R178014" i="20"/>
  <c r="Q178014" i="20"/>
  <c r="L178014" i="20"/>
  <c r="R178013" i="20"/>
  <c r="Q178013" i="20"/>
  <c r="L178013" i="20"/>
  <c r="R178012" i="20"/>
  <c r="Q178012" i="20"/>
  <c r="L178012" i="20"/>
  <c r="R178011" i="20"/>
  <c r="Q178011" i="20"/>
  <c r="L178011" i="20"/>
  <c r="R178010" i="20"/>
  <c r="Q178010" i="20"/>
  <c r="L178010" i="20"/>
  <c r="R178009" i="20"/>
  <c r="Q178009" i="20"/>
  <c r="L178009" i="20"/>
  <c r="R178008" i="20"/>
  <c r="Q178008" i="20"/>
  <c r="L178008" i="20"/>
  <c r="R178007" i="20"/>
  <c r="Q178007" i="20"/>
  <c r="L178007" i="20"/>
  <c r="R178006" i="20"/>
  <c r="Q178006" i="20"/>
  <c r="L178006" i="20"/>
  <c r="R178005" i="20"/>
  <c r="Q178005" i="20"/>
  <c r="L178005" i="20"/>
  <c r="R178004" i="20"/>
  <c r="Q178004" i="20"/>
  <c r="L178004" i="20"/>
  <c r="R178003" i="20"/>
  <c r="Q178003" i="20"/>
  <c r="L178003" i="20"/>
  <c r="R178002" i="20"/>
  <c r="Q178002" i="20"/>
  <c r="L178002" i="20"/>
  <c r="R178001" i="20"/>
  <c r="Q178001" i="20"/>
  <c r="L178001" i="20"/>
  <c r="R178000" i="20"/>
  <c r="Q178000" i="20"/>
  <c r="L178000" i="20"/>
  <c r="R177999" i="20"/>
  <c r="Q177999" i="20"/>
  <c r="L177999" i="20"/>
  <c r="R177998" i="20"/>
  <c r="Q177998" i="20"/>
  <c r="L177998" i="20"/>
  <c r="R177997" i="20"/>
  <c r="Q177997" i="20"/>
  <c r="L177997" i="20"/>
  <c r="R177996" i="20"/>
  <c r="Q177996" i="20"/>
  <c r="L177996" i="20"/>
  <c r="R177995" i="20"/>
  <c r="Q177995" i="20"/>
  <c r="L177995" i="20"/>
  <c r="R177994" i="20"/>
  <c r="Q177994" i="20"/>
  <c r="L177994" i="20"/>
  <c r="R177993" i="20"/>
  <c r="Q177993" i="20"/>
  <c r="L177993" i="20"/>
  <c r="R177992" i="20"/>
  <c r="Q177992" i="20"/>
  <c r="L177992" i="20"/>
  <c r="R177991" i="20"/>
  <c r="Q177991" i="20"/>
  <c r="L177991" i="20"/>
  <c r="R177990" i="20"/>
  <c r="Q177990" i="20"/>
  <c r="L177990" i="20"/>
  <c r="R177989" i="20"/>
  <c r="Q177989" i="20"/>
  <c r="L177989" i="20"/>
  <c r="R177988" i="20"/>
  <c r="Q177988" i="20"/>
  <c r="L177988" i="20"/>
  <c r="R177987" i="20"/>
  <c r="Q177987" i="20"/>
  <c r="L177987" i="20"/>
  <c r="R177986" i="20"/>
  <c r="Q177986" i="20"/>
  <c r="L177986" i="20"/>
  <c r="R177985" i="20"/>
  <c r="Q177985" i="20"/>
  <c r="L177985" i="20"/>
  <c r="R177984" i="20"/>
  <c r="Q177984" i="20"/>
  <c r="L177984" i="20"/>
  <c r="R177983" i="20"/>
  <c r="Q177983" i="20"/>
  <c r="L177983" i="20"/>
  <c r="R177982" i="20"/>
  <c r="Q177982" i="20"/>
  <c r="L177982" i="20"/>
  <c r="R177981" i="20"/>
  <c r="Q177981" i="20"/>
  <c r="L177981" i="20"/>
  <c r="R177980" i="20"/>
  <c r="Q177980" i="20"/>
  <c r="L177980" i="20"/>
  <c r="R177979" i="20"/>
  <c r="Q177979" i="20"/>
  <c r="L177979" i="20"/>
  <c r="R177978" i="20"/>
  <c r="Q177978" i="20"/>
  <c r="L177978" i="20"/>
  <c r="R177977" i="20"/>
  <c r="Q177977" i="20"/>
  <c r="L177977" i="20"/>
  <c r="R177976" i="20"/>
  <c r="Q177976" i="20"/>
  <c r="L177976" i="20"/>
  <c r="R177975" i="20"/>
  <c r="Q177975" i="20"/>
  <c r="L177975" i="20"/>
  <c r="R177974" i="20"/>
  <c r="Q177974" i="20"/>
  <c r="L177974" i="20"/>
  <c r="R177973" i="20"/>
  <c r="Q177973" i="20"/>
  <c r="L177973" i="20"/>
  <c r="R177972" i="20"/>
  <c r="Q177972" i="20"/>
  <c r="L177972" i="20"/>
  <c r="R177971" i="20"/>
  <c r="Q177971" i="20"/>
  <c r="L177971" i="20"/>
  <c r="R177970" i="20"/>
  <c r="Q177970" i="20"/>
  <c r="L177970" i="20"/>
  <c r="R177969" i="20"/>
  <c r="Q177969" i="20"/>
  <c r="L177969" i="20"/>
  <c r="R177968" i="20"/>
  <c r="Q177968" i="20"/>
  <c r="L177968" i="20"/>
  <c r="R177967" i="20"/>
  <c r="Q177967" i="20"/>
  <c r="L177967" i="20"/>
  <c r="R177966" i="20"/>
  <c r="Q177966" i="20"/>
  <c r="L177966" i="20"/>
  <c r="R177965" i="20"/>
  <c r="Q177965" i="20"/>
  <c r="L177965" i="20"/>
  <c r="R177964" i="20"/>
  <c r="Q177964" i="20"/>
  <c r="L177964" i="20"/>
  <c r="R177963" i="20"/>
  <c r="Q177963" i="20"/>
  <c r="L177963" i="20"/>
  <c r="R177962" i="20"/>
  <c r="Q177962" i="20"/>
  <c r="L177962" i="20"/>
  <c r="R177961" i="20"/>
  <c r="Q177961" i="20"/>
  <c r="L177961" i="20"/>
  <c r="R177960" i="20"/>
  <c r="Q177960" i="20"/>
  <c r="L177960" i="20"/>
  <c r="R177959" i="20"/>
  <c r="Q177959" i="20"/>
  <c r="L177959" i="20"/>
  <c r="R177958" i="20"/>
  <c r="Q177958" i="20"/>
  <c r="L177958" i="20"/>
  <c r="R177957" i="20"/>
  <c r="Q177957" i="20"/>
  <c r="L177957" i="20"/>
  <c r="R177956" i="20"/>
  <c r="Q177956" i="20"/>
  <c r="L177956" i="20"/>
  <c r="R177955" i="20"/>
  <c r="Q177955" i="20"/>
  <c r="L177955" i="20"/>
  <c r="R177954" i="20"/>
  <c r="Q177954" i="20"/>
  <c r="L177954" i="20"/>
  <c r="R177953" i="20"/>
  <c r="Q177953" i="20"/>
  <c r="L177953" i="20"/>
  <c r="R177952" i="20"/>
  <c r="Q177952" i="20"/>
  <c r="L177952" i="20"/>
  <c r="R177951" i="20"/>
  <c r="Q177951" i="20"/>
  <c r="L177951" i="20"/>
  <c r="R177950" i="20"/>
  <c r="Q177950" i="20"/>
  <c r="L177950" i="20"/>
  <c r="R177949" i="20"/>
  <c r="Q177949" i="20"/>
  <c r="L177949" i="20"/>
  <c r="R177948" i="20"/>
  <c r="Q177948" i="20"/>
  <c r="L177948" i="20"/>
  <c r="R177947" i="20"/>
  <c r="Q177947" i="20"/>
  <c r="L177947" i="20"/>
  <c r="R177946" i="20"/>
  <c r="Q177946" i="20"/>
  <c r="L177946" i="20"/>
  <c r="R177945" i="20"/>
  <c r="Q177945" i="20"/>
  <c r="L177945" i="20"/>
  <c r="R177944" i="20"/>
  <c r="Q177944" i="20"/>
  <c r="L177944" i="20"/>
  <c r="R177943" i="20"/>
  <c r="Q177943" i="20"/>
  <c r="L177943" i="20"/>
  <c r="R177942" i="20"/>
  <c r="Q177942" i="20"/>
  <c r="L177942" i="20"/>
  <c r="R177941" i="20"/>
  <c r="Q177941" i="20"/>
  <c r="L177941" i="20"/>
  <c r="R177940" i="20"/>
  <c r="Q177940" i="20"/>
  <c r="L177940" i="20"/>
  <c r="R177939" i="20"/>
  <c r="Q177939" i="20"/>
  <c r="L177939" i="20"/>
  <c r="R177938" i="20"/>
  <c r="Q177938" i="20"/>
  <c r="L177938" i="20"/>
  <c r="R177937" i="20"/>
  <c r="Q177937" i="20"/>
  <c r="L177937" i="20"/>
  <c r="R177936" i="20"/>
  <c r="Q177936" i="20"/>
  <c r="L177936" i="20"/>
  <c r="R177935" i="20"/>
  <c r="Q177935" i="20"/>
  <c r="L177935" i="20"/>
  <c r="R177934" i="20"/>
  <c r="Q177934" i="20"/>
  <c r="L177934" i="20"/>
  <c r="R177933" i="20"/>
  <c r="Q177933" i="20"/>
  <c r="L177933" i="20"/>
  <c r="R177932" i="20"/>
  <c r="Q177932" i="20"/>
  <c r="L177932" i="20"/>
  <c r="R177931" i="20"/>
  <c r="Q177931" i="20"/>
  <c r="L177931" i="20"/>
  <c r="R177930" i="20"/>
  <c r="Q177930" i="20"/>
  <c r="L177930" i="20"/>
  <c r="R177929" i="20"/>
  <c r="Q177929" i="20"/>
  <c r="L177929" i="20"/>
  <c r="R177928" i="20"/>
  <c r="Q177928" i="20"/>
  <c r="L177928" i="20"/>
  <c r="R177927" i="20"/>
  <c r="Q177927" i="20"/>
  <c r="L177927" i="20"/>
  <c r="R177926" i="20"/>
  <c r="Q177926" i="20"/>
  <c r="L177926" i="20"/>
  <c r="R177925" i="20"/>
  <c r="Q177925" i="20"/>
  <c r="L177925" i="20"/>
  <c r="R177924" i="20"/>
  <c r="Q177924" i="20"/>
  <c r="L177924" i="20"/>
  <c r="R177923" i="20"/>
  <c r="Q177923" i="20"/>
  <c r="L177923" i="20"/>
  <c r="R177922" i="20"/>
  <c r="Q177922" i="20"/>
  <c r="L177922" i="20"/>
  <c r="R177921" i="20"/>
  <c r="Q177921" i="20"/>
  <c r="L177921" i="20"/>
  <c r="R177920" i="20"/>
  <c r="Q177920" i="20"/>
  <c r="L177920" i="20"/>
  <c r="R177919" i="20"/>
  <c r="Q177919" i="20"/>
  <c r="L177919" i="20"/>
  <c r="R177918" i="20"/>
  <c r="Q177918" i="20"/>
  <c r="L177918" i="20"/>
  <c r="R177917" i="20"/>
  <c r="Q177917" i="20"/>
  <c r="L177917" i="20"/>
  <c r="R177916" i="20"/>
  <c r="Q177916" i="20"/>
  <c r="L177916" i="20"/>
  <c r="R177915" i="20"/>
  <c r="Q177915" i="20"/>
  <c r="L177915" i="20"/>
  <c r="R177914" i="20"/>
  <c r="Q177914" i="20"/>
  <c r="L177914" i="20"/>
  <c r="R177913" i="20"/>
  <c r="Q177913" i="20"/>
  <c r="L177913" i="20"/>
  <c r="R177912" i="20"/>
  <c r="Q177912" i="20"/>
  <c r="L177912" i="20"/>
  <c r="R177911" i="20"/>
  <c r="Q177911" i="20"/>
  <c r="L177911" i="20"/>
  <c r="R177910" i="20"/>
  <c r="Q177910" i="20"/>
  <c r="L177910" i="20"/>
  <c r="R177909" i="20"/>
  <c r="Q177909" i="20"/>
  <c r="L177909" i="20"/>
  <c r="R177908" i="20"/>
  <c r="Q177908" i="20"/>
  <c r="L177908" i="20"/>
  <c r="R177907" i="20"/>
  <c r="Q177907" i="20"/>
  <c r="L177907" i="20"/>
  <c r="R177906" i="20"/>
  <c r="Q177906" i="20"/>
  <c r="L177906" i="20"/>
  <c r="R177905" i="20"/>
  <c r="Q177905" i="20"/>
  <c r="L177905" i="20"/>
  <c r="R177904" i="20"/>
  <c r="Q177904" i="20"/>
  <c r="L177904" i="20"/>
  <c r="R177903" i="20"/>
  <c r="Q177903" i="20"/>
  <c r="L177903" i="20"/>
  <c r="R177902" i="20"/>
  <c r="Q177902" i="20"/>
  <c r="L177902" i="20"/>
  <c r="R177901" i="20"/>
  <c r="Q177901" i="20"/>
  <c r="L177901" i="20"/>
  <c r="R177900" i="20"/>
  <c r="Q177900" i="20"/>
  <c r="L177900" i="20"/>
  <c r="R177899" i="20"/>
  <c r="Q177899" i="20"/>
  <c r="L177899" i="20"/>
  <c r="R177898" i="20"/>
  <c r="Q177898" i="20"/>
  <c r="L177898" i="20"/>
  <c r="R177897" i="20"/>
  <c r="Q177897" i="20"/>
  <c r="L177897" i="20"/>
  <c r="R177896" i="20"/>
  <c r="Q177896" i="20"/>
  <c r="L177896" i="20"/>
  <c r="R177895" i="20"/>
  <c r="Q177895" i="20"/>
  <c r="L177895" i="20"/>
  <c r="R177894" i="20"/>
  <c r="Q177894" i="20"/>
  <c r="L177894" i="20"/>
  <c r="R177893" i="20"/>
  <c r="Q177893" i="20"/>
  <c r="L177893" i="20"/>
  <c r="R177892" i="20"/>
  <c r="Q177892" i="20"/>
  <c r="L177892" i="20"/>
  <c r="R177891" i="20"/>
  <c r="Q177891" i="20"/>
  <c r="L177891" i="20"/>
  <c r="R177890" i="20"/>
  <c r="Q177890" i="20"/>
  <c r="L177890" i="20"/>
  <c r="R177889" i="20"/>
  <c r="Q177889" i="20"/>
  <c r="L177889" i="20"/>
  <c r="R177888" i="20"/>
  <c r="Q177888" i="20"/>
  <c r="L177888" i="20"/>
  <c r="R177887" i="20"/>
  <c r="Q177887" i="20"/>
  <c r="L177887" i="20"/>
  <c r="R177886" i="20"/>
  <c r="Q177886" i="20"/>
  <c r="L177886" i="20"/>
  <c r="R177885" i="20"/>
  <c r="Q177885" i="20"/>
  <c r="L177885" i="20"/>
  <c r="R177884" i="20"/>
  <c r="Q177884" i="20"/>
  <c r="L177884" i="20"/>
  <c r="R177883" i="20"/>
  <c r="Q177883" i="20"/>
  <c r="L177883" i="20"/>
  <c r="R177882" i="20"/>
  <c r="Q177882" i="20"/>
  <c r="L177882" i="20"/>
  <c r="R177881" i="20"/>
  <c r="Q177881" i="20"/>
  <c r="L177881" i="20"/>
  <c r="R177880" i="20"/>
  <c r="Q177880" i="20"/>
  <c r="L177880" i="20"/>
  <c r="R177879" i="20"/>
  <c r="Q177879" i="20"/>
  <c r="L177879" i="20"/>
  <c r="R177878" i="20"/>
  <c r="Q177878" i="20"/>
  <c r="L177878" i="20"/>
  <c r="R177877" i="20"/>
  <c r="Q177877" i="20"/>
  <c r="L177877" i="20"/>
  <c r="R177876" i="20"/>
  <c r="Q177876" i="20"/>
  <c r="L177876" i="20"/>
  <c r="R177875" i="20"/>
  <c r="Q177875" i="20"/>
  <c r="L177875" i="20"/>
  <c r="R177874" i="20"/>
  <c r="Q177874" i="20"/>
  <c r="L177874" i="20"/>
  <c r="R177873" i="20"/>
  <c r="Q177873" i="20"/>
  <c r="L177873" i="20"/>
  <c r="R177872" i="20"/>
  <c r="Q177872" i="20"/>
  <c r="L177872" i="20"/>
  <c r="R177871" i="20"/>
  <c r="Q177871" i="20"/>
  <c r="L177871" i="20"/>
  <c r="R177870" i="20"/>
  <c r="Q177870" i="20"/>
  <c r="L177870" i="20"/>
  <c r="R177869" i="20"/>
  <c r="Q177869" i="20"/>
  <c r="L177869" i="20"/>
  <c r="R177868" i="20"/>
  <c r="Q177868" i="20"/>
  <c r="L177868" i="20"/>
  <c r="R177867" i="20"/>
  <c r="Q177867" i="20"/>
  <c r="L177867" i="20"/>
  <c r="R177866" i="20"/>
  <c r="Q177866" i="20"/>
  <c r="L177866" i="20"/>
  <c r="R177865" i="20"/>
  <c r="Q177865" i="20"/>
  <c r="L177865" i="20"/>
  <c r="R177864" i="20"/>
  <c r="Q177864" i="20"/>
  <c r="L177864" i="20"/>
  <c r="R177863" i="20"/>
  <c r="Q177863" i="20"/>
  <c r="L177863" i="20"/>
  <c r="R177862" i="20"/>
  <c r="Q177862" i="20"/>
  <c r="L177862" i="20"/>
  <c r="R177861" i="20"/>
  <c r="Q177861" i="20"/>
  <c r="L177861" i="20"/>
  <c r="R177860" i="20"/>
  <c r="Q177860" i="20"/>
  <c r="L177860" i="20"/>
  <c r="R177859" i="20"/>
  <c r="Q177859" i="20"/>
  <c r="L177859" i="20"/>
  <c r="R177858" i="20"/>
  <c r="Q177858" i="20"/>
  <c r="L177858" i="20"/>
  <c r="R177857" i="20"/>
  <c r="Q177857" i="20"/>
  <c r="L177857" i="20"/>
  <c r="R177856" i="20"/>
  <c r="Q177856" i="20"/>
  <c r="L177856" i="20"/>
  <c r="R177855" i="20"/>
  <c r="Q177855" i="20"/>
  <c r="L177855" i="20"/>
  <c r="R177854" i="20"/>
  <c r="Q177854" i="20"/>
  <c r="L177854" i="20"/>
  <c r="R177853" i="20"/>
  <c r="Q177853" i="20"/>
  <c r="L177853" i="20"/>
  <c r="R177852" i="20"/>
  <c r="Q177852" i="20"/>
  <c r="L177852" i="20"/>
  <c r="R177851" i="20"/>
  <c r="Q177851" i="20"/>
  <c r="L177851" i="20"/>
  <c r="R177850" i="20"/>
  <c r="Q177850" i="20"/>
  <c r="L177850" i="20"/>
  <c r="R177849" i="20"/>
  <c r="Q177849" i="20"/>
  <c r="L177849" i="20"/>
  <c r="R177848" i="20"/>
  <c r="Q177848" i="20"/>
  <c r="L177848" i="20"/>
  <c r="R177847" i="20"/>
  <c r="Q177847" i="20"/>
  <c r="L177847" i="20"/>
  <c r="R177846" i="20"/>
  <c r="Q177846" i="20"/>
  <c r="L177846" i="20"/>
  <c r="R177845" i="20"/>
  <c r="Q177845" i="20"/>
  <c r="L177845" i="20"/>
  <c r="R177844" i="20"/>
  <c r="Q177844" i="20"/>
  <c r="L177844" i="20"/>
  <c r="R177843" i="20"/>
  <c r="Q177843" i="20"/>
  <c r="L177843" i="20"/>
  <c r="R177842" i="20"/>
  <c r="Q177842" i="20"/>
  <c r="L177842" i="20"/>
  <c r="R177841" i="20"/>
  <c r="Q177841" i="20"/>
  <c r="L177841" i="20"/>
  <c r="R177840" i="20"/>
  <c r="Q177840" i="20"/>
  <c r="L177840" i="20"/>
  <c r="R177839" i="20"/>
  <c r="Q177839" i="20"/>
  <c r="L177839" i="20"/>
  <c r="R177838" i="20"/>
  <c r="Q177838" i="20"/>
  <c r="L177838" i="20"/>
  <c r="R177837" i="20"/>
  <c r="Q177837" i="20"/>
  <c r="L177837" i="20"/>
  <c r="R177836" i="20"/>
  <c r="Q177836" i="20"/>
  <c r="L177836" i="20"/>
  <c r="R177835" i="20"/>
  <c r="Q177835" i="20"/>
  <c r="L177835" i="20"/>
  <c r="R177834" i="20"/>
  <c r="Q177834" i="20"/>
  <c r="L177834" i="20"/>
  <c r="R177833" i="20"/>
  <c r="Q177833" i="20"/>
  <c r="L177833" i="20"/>
  <c r="R177832" i="20"/>
  <c r="Q177832" i="20"/>
  <c r="L177832" i="20"/>
  <c r="R177831" i="20"/>
  <c r="Q177831" i="20"/>
  <c r="L177831" i="20"/>
  <c r="R177830" i="20"/>
  <c r="Q177830" i="20"/>
  <c r="L177830" i="20"/>
  <c r="R177829" i="20"/>
  <c r="Q177829" i="20"/>
  <c r="L177829" i="20"/>
  <c r="R177828" i="20"/>
  <c r="Q177828" i="20"/>
  <c r="L177828" i="20"/>
  <c r="R177827" i="20"/>
  <c r="Q177827" i="20"/>
  <c r="L177827" i="20"/>
  <c r="R177826" i="20"/>
  <c r="Q177826" i="20"/>
  <c r="L177826" i="20"/>
  <c r="R177825" i="20"/>
  <c r="Q177825" i="20"/>
  <c r="L177825" i="20"/>
  <c r="R177824" i="20"/>
  <c r="Q177824" i="20"/>
  <c r="L177824" i="20"/>
  <c r="R177823" i="20"/>
  <c r="Q177823" i="20"/>
  <c r="L177823" i="20"/>
  <c r="R177822" i="20"/>
  <c r="Q177822" i="20"/>
  <c r="L177822" i="20"/>
  <c r="R177821" i="20"/>
  <c r="Q177821" i="20"/>
  <c r="L177821" i="20"/>
  <c r="R177820" i="20"/>
  <c r="Q177820" i="20"/>
  <c r="L177820" i="20"/>
  <c r="R177819" i="20"/>
  <c r="Q177819" i="20"/>
  <c r="L177819" i="20"/>
  <c r="R177818" i="20"/>
  <c r="Q177818" i="20"/>
  <c r="L177818" i="20"/>
  <c r="R177817" i="20"/>
  <c r="Q177817" i="20"/>
  <c r="L177817" i="20"/>
  <c r="R177816" i="20"/>
  <c r="Q177816" i="20"/>
  <c r="L177816" i="20"/>
  <c r="R177815" i="20"/>
  <c r="Q177815" i="20"/>
  <c r="L177815" i="20"/>
  <c r="R177814" i="20"/>
  <c r="Q177814" i="20"/>
  <c r="L177814" i="20"/>
  <c r="R177813" i="20"/>
  <c r="Q177813" i="20"/>
  <c r="L177813" i="20"/>
  <c r="R177812" i="20"/>
  <c r="Q177812" i="20"/>
  <c r="L177812" i="20"/>
  <c r="R177811" i="20"/>
  <c r="Q177811" i="20"/>
  <c r="L177811" i="20"/>
  <c r="R177810" i="20"/>
  <c r="Q177810" i="20"/>
  <c r="L177810" i="20"/>
  <c r="R177809" i="20"/>
  <c r="Q177809" i="20"/>
  <c r="L177809" i="20"/>
  <c r="R177808" i="20"/>
  <c r="Q177808" i="20"/>
  <c r="L177808" i="20"/>
  <c r="R177807" i="20"/>
  <c r="Q177807" i="20"/>
  <c r="L177807" i="20"/>
  <c r="R177806" i="20"/>
  <c r="Q177806" i="20"/>
  <c r="L177806" i="20"/>
  <c r="R177805" i="20"/>
  <c r="Q177805" i="20"/>
  <c r="L177805" i="20"/>
  <c r="R177804" i="20"/>
  <c r="Q177804" i="20"/>
  <c r="L177804" i="20"/>
  <c r="R177803" i="20"/>
  <c r="Q177803" i="20"/>
  <c r="L177803" i="20"/>
  <c r="R177802" i="20"/>
  <c r="Q177802" i="20"/>
  <c r="L177802" i="20"/>
  <c r="R177801" i="20"/>
  <c r="Q177801" i="20"/>
  <c r="L177801" i="20"/>
  <c r="R177800" i="20"/>
  <c r="Q177800" i="20"/>
  <c r="L177800" i="20"/>
  <c r="R177799" i="20"/>
  <c r="Q177799" i="20"/>
  <c r="L177799" i="20"/>
  <c r="R177798" i="20"/>
  <c r="Q177798" i="20"/>
  <c r="L177798" i="20"/>
  <c r="R177797" i="20"/>
  <c r="Q177797" i="20"/>
  <c r="L177797" i="20"/>
  <c r="R177796" i="20"/>
  <c r="Q177796" i="20"/>
  <c r="L177796" i="20"/>
  <c r="R177795" i="20"/>
  <c r="Q177795" i="20"/>
  <c r="L177795" i="20"/>
  <c r="R177794" i="20"/>
  <c r="Q177794" i="20"/>
  <c r="L177794" i="20"/>
  <c r="R177793" i="20"/>
  <c r="Q177793" i="20"/>
  <c r="L177793" i="20"/>
  <c r="R177792" i="20"/>
  <c r="Q177792" i="20"/>
  <c r="L177792" i="20"/>
  <c r="R177791" i="20"/>
  <c r="Q177791" i="20"/>
  <c r="L177791" i="20"/>
  <c r="R177790" i="20"/>
  <c r="Q177790" i="20"/>
  <c r="L177790" i="20"/>
  <c r="R177789" i="20"/>
  <c r="Q177789" i="20"/>
  <c r="L177789" i="20"/>
  <c r="R177788" i="20"/>
  <c r="Q177788" i="20"/>
  <c r="L177788" i="20"/>
  <c r="R177787" i="20"/>
  <c r="Q177787" i="20"/>
  <c r="L177787" i="20"/>
  <c r="R177786" i="20"/>
  <c r="Q177786" i="20"/>
  <c r="L177786" i="20"/>
  <c r="R177785" i="20"/>
  <c r="Q177785" i="20"/>
  <c r="L177785" i="20"/>
  <c r="R177784" i="20"/>
  <c r="Q177784" i="20"/>
  <c r="L177784" i="20"/>
  <c r="R177783" i="20"/>
  <c r="Q177783" i="20"/>
  <c r="L177783" i="20"/>
  <c r="R177782" i="20"/>
  <c r="Q177782" i="20"/>
  <c r="L177782" i="20"/>
  <c r="R177781" i="20"/>
  <c r="Q177781" i="20"/>
  <c r="L177781" i="20"/>
  <c r="R177780" i="20"/>
  <c r="Q177780" i="20"/>
  <c r="L177780" i="20"/>
  <c r="R177779" i="20"/>
  <c r="Q177779" i="20"/>
  <c r="L177779" i="20"/>
  <c r="R177778" i="20"/>
  <c r="Q177778" i="20"/>
  <c r="L177778" i="20"/>
  <c r="R177777" i="20"/>
  <c r="Q177777" i="20"/>
  <c r="L177777" i="20"/>
  <c r="R177776" i="20"/>
  <c r="Q177776" i="20"/>
  <c r="L177776" i="20"/>
  <c r="R177775" i="20"/>
  <c r="Q177775" i="20"/>
  <c r="L177775" i="20"/>
  <c r="R177774" i="20"/>
  <c r="Q177774" i="20"/>
  <c r="L177774" i="20"/>
  <c r="R177773" i="20"/>
  <c r="Q177773" i="20"/>
  <c r="L177773" i="20"/>
  <c r="R177772" i="20"/>
  <c r="Q177772" i="20"/>
  <c r="L177772" i="20"/>
  <c r="R177771" i="20"/>
  <c r="Q177771" i="20"/>
  <c r="L177771" i="20"/>
  <c r="R177770" i="20"/>
  <c r="Q177770" i="20"/>
  <c r="L177770" i="20"/>
  <c r="R177769" i="20"/>
  <c r="Q177769" i="20"/>
  <c r="L177769" i="20"/>
  <c r="R177768" i="20"/>
  <c r="Q177768" i="20"/>
  <c r="L177768" i="20"/>
  <c r="R177767" i="20"/>
  <c r="Q177767" i="20"/>
  <c r="L177767" i="20"/>
  <c r="R177766" i="20"/>
  <c r="Q177766" i="20"/>
  <c r="L177766" i="20"/>
  <c r="R177765" i="20"/>
  <c r="Q177765" i="20"/>
  <c r="L177765" i="20"/>
  <c r="R177764" i="20"/>
  <c r="Q177764" i="20"/>
  <c r="L177764" i="20"/>
  <c r="R177763" i="20"/>
  <c r="Q177763" i="20"/>
  <c r="L177763" i="20"/>
  <c r="R177762" i="20"/>
  <c r="Q177762" i="20"/>
  <c r="L177762" i="20"/>
  <c r="R177761" i="20"/>
  <c r="Q177761" i="20"/>
  <c r="L177761" i="20"/>
  <c r="R177760" i="20"/>
  <c r="Q177760" i="20"/>
  <c r="L177760" i="20"/>
  <c r="R177759" i="20"/>
  <c r="Q177759" i="20"/>
  <c r="L177759" i="20"/>
  <c r="R177758" i="20"/>
  <c r="Q177758" i="20"/>
  <c r="L177758" i="20"/>
  <c r="R177757" i="20"/>
  <c r="Q177757" i="20"/>
  <c r="L177757" i="20"/>
  <c r="R177756" i="20"/>
  <c r="Q177756" i="20"/>
  <c r="L177756" i="20"/>
  <c r="R177755" i="20"/>
  <c r="Q177755" i="20"/>
  <c r="L177755" i="20"/>
  <c r="R177754" i="20"/>
  <c r="Q177754" i="20"/>
  <c r="L177754" i="20"/>
  <c r="R177753" i="20"/>
  <c r="Q177753" i="20"/>
  <c r="L177753" i="20"/>
  <c r="R177752" i="20"/>
  <c r="Q177752" i="20"/>
  <c r="L177752" i="20"/>
  <c r="R177751" i="20"/>
  <c r="Q177751" i="20"/>
  <c r="L177751" i="20"/>
  <c r="R177750" i="20"/>
  <c r="Q177750" i="20"/>
  <c r="L177750" i="20"/>
  <c r="R177749" i="20"/>
  <c r="Q177749" i="20"/>
  <c r="L177749" i="20"/>
  <c r="R177748" i="20"/>
  <c r="Q177748" i="20"/>
  <c r="L177748" i="20"/>
  <c r="R177747" i="20"/>
  <c r="Q177747" i="20"/>
  <c r="L177747" i="20"/>
  <c r="R177746" i="20"/>
  <c r="Q177746" i="20"/>
  <c r="L177746" i="20"/>
  <c r="R177745" i="20"/>
  <c r="Q177745" i="20"/>
  <c r="L177745" i="20"/>
  <c r="R177744" i="20"/>
  <c r="Q177744" i="20"/>
  <c r="L177744" i="20"/>
  <c r="R177743" i="20"/>
  <c r="Q177743" i="20"/>
  <c r="L177743" i="20"/>
  <c r="R177742" i="20"/>
  <c r="Q177742" i="20"/>
  <c r="L177742" i="20"/>
  <c r="R177741" i="20"/>
  <c r="Q177741" i="20"/>
  <c r="L177741" i="20"/>
  <c r="R177740" i="20"/>
  <c r="Q177740" i="20"/>
  <c r="L177740" i="20"/>
  <c r="R177739" i="20"/>
  <c r="Q177739" i="20"/>
  <c r="L177739" i="20"/>
  <c r="R177738" i="20"/>
  <c r="Q177738" i="20"/>
  <c r="L177738" i="20"/>
  <c r="R177737" i="20"/>
  <c r="Q177737" i="20"/>
  <c r="L177737" i="20"/>
  <c r="R177736" i="20"/>
  <c r="Q177736" i="20"/>
  <c r="L177736" i="20"/>
  <c r="R177735" i="20"/>
  <c r="Q177735" i="20"/>
  <c r="L177735" i="20"/>
  <c r="R177734" i="20"/>
  <c r="Q177734" i="20"/>
  <c r="L177734" i="20"/>
  <c r="R177733" i="20"/>
  <c r="Q177733" i="20"/>
  <c r="L177733" i="20"/>
  <c r="R177732" i="20"/>
  <c r="Q177732" i="20"/>
  <c r="L177732" i="20"/>
  <c r="R177731" i="20"/>
  <c r="Q177731" i="20"/>
  <c r="L177731" i="20"/>
  <c r="R177730" i="20"/>
  <c r="Q177730" i="20"/>
  <c r="L177730" i="20"/>
  <c r="R177729" i="20"/>
  <c r="Q177729" i="20"/>
  <c r="L177729" i="20"/>
  <c r="R177728" i="20"/>
  <c r="Q177728" i="20"/>
  <c r="L177728" i="20"/>
  <c r="R177727" i="20"/>
  <c r="Q177727" i="20"/>
  <c r="L177727" i="20"/>
  <c r="R177726" i="20"/>
  <c r="Q177726" i="20"/>
  <c r="L177726" i="20"/>
  <c r="R177725" i="20"/>
  <c r="Q177725" i="20"/>
  <c r="L177725" i="20"/>
  <c r="R177724" i="20"/>
  <c r="Q177724" i="20"/>
  <c r="L177724" i="20"/>
  <c r="R177723" i="20"/>
  <c r="Q177723" i="20"/>
  <c r="L177723" i="20"/>
  <c r="R177722" i="20"/>
  <c r="Q177722" i="20"/>
  <c r="L177722" i="20"/>
  <c r="R177721" i="20"/>
  <c r="Q177721" i="20"/>
  <c r="L177721" i="20"/>
  <c r="R177720" i="20"/>
  <c r="Q177720" i="20"/>
  <c r="L177720" i="20"/>
  <c r="R177719" i="20"/>
  <c r="Q177719" i="20"/>
  <c r="L177719" i="20"/>
  <c r="R177718" i="20"/>
  <c r="Q177718" i="20"/>
  <c r="L177718" i="20"/>
  <c r="R177717" i="20"/>
  <c r="Q177717" i="20"/>
  <c r="L177717" i="20"/>
  <c r="R177716" i="20"/>
  <c r="Q177716" i="20"/>
  <c r="L177716" i="20"/>
  <c r="R177715" i="20"/>
  <c r="Q177715" i="20"/>
  <c r="L177715" i="20"/>
  <c r="R177714" i="20"/>
  <c r="Q177714" i="20"/>
  <c r="L177714" i="20"/>
  <c r="R177713" i="20"/>
  <c r="Q177713" i="20"/>
  <c r="L177713" i="20"/>
  <c r="R177712" i="20"/>
  <c r="Q177712" i="20"/>
  <c r="L177712" i="20"/>
  <c r="R177711" i="20"/>
  <c r="Q177711" i="20"/>
  <c r="L177711" i="20"/>
  <c r="R177710" i="20"/>
  <c r="Q177710" i="20"/>
  <c r="L177710" i="20"/>
  <c r="R177709" i="20"/>
  <c r="Q177709" i="20"/>
  <c r="L177709" i="20"/>
  <c r="R177708" i="20"/>
  <c r="Q177708" i="20"/>
  <c r="L177708" i="20"/>
  <c r="R177707" i="20"/>
  <c r="Q177707" i="20"/>
  <c r="L177707" i="20"/>
  <c r="R177706" i="20"/>
  <c r="Q177706" i="20"/>
  <c r="L177706" i="20"/>
  <c r="R177705" i="20"/>
  <c r="Q177705" i="20"/>
  <c r="L177705" i="20"/>
  <c r="R177704" i="20"/>
  <c r="Q177704" i="20"/>
  <c r="L177704" i="20"/>
  <c r="R177703" i="20"/>
  <c r="Q177703" i="20"/>
  <c r="L177703" i="20"/>
  <c r="R177702" i="20"/>
  <c r="Q177702" i="20"/>
  <c r="L177702" i="20"/>
  <c r="R177701" i="20"/>
  <c r="Q177701" i="20"/>
  <c r="L177701" i="20"/>
  <c r="R177700" i="20"/>
  <c r="Q177700" i="20"/>
  <c r="L177700" i="20"/>
  <c r="R177699" i="20"/>
  <c r="Q177699" i="20"/>
  <c r="L177699" i="20"/>
  <c r="R177698" i="20"/>
  <c r="Q177698" i="20"/>
  <c r="L177698" i="20"/>
  <c r="R177697" i="20"/>
  <c r="Q177697" i="20"/>
  <c r="L177697" i="20"/>
  <c r="R177696" i="20"/>
  <c r="Q177696" i="20"/>
  <c r="L177696" i="20"/>
  <c r="R177695" i="20"/>
  <c r="Q177695" i="20"/>
  <c r="L177695" i="20"/>
  <c r="R177694" i="20"/>
  <c r="Q177694" i="20"/>
  <c r="L177694" i="20"/>
  <c r="R177693" i="20"/>
  <c r="Q177693" i="20"/>
  <c r="L177693" i="20"/>
  <c r="R177692" i="20"/>
  <c r="Q177692" i="20"/>
  <c r="L177692" i="20"/>
  <c r="R177691" i="20"/>
  <c r="Q177691" i="20"/>
  <c r="L177691" i="20"/>
  <c r="R177690" i="20"/>
  <c r="Q177690" i="20"/>
  <c r="L177690" i="20"/>
  <c r="R177689" i="20"/>
  <c r="Q177689" i="20"/>
  <c r="L177689" i="20"/>
  <c r="R177688" i="20"/>
  <c r="Q177688" i="20"/>
  <c r="L177688" i="20"/>
  <c r="R177687" i="20"/>
  <c r="Q177687" i="20"/>
  <c r="L177687" i="20"/>
  <c r="R177686" i="20"/>
  <c r="Q177686" i="20"/>
  <c r="L177686" i="20"/>
  <c r="R177685" i="20"/>
  <c r="Q177685" i="20"/>
  <c r="L177685" i="20"/>
  <c r="R177684" i="20"/>
  <c r="Q177684" i="20"/>
  <c r="L177684" i="20"/>
  <c r="R177683" i="20"/>
  <c r="Q177683" i="20"/>
  <c r="L177683" i="20"/>
  <c r="R177682" i="20"/>
  <c r="Q177682" i="20"/>
  <c r="L177682" i="20"/>
  <c r="R177681" i="20"/>
  <c r="Q177681" i="20"/>
  <c r="L177681" i="20"/>
  <c r="R177680" i="20"/>
  <c r="Q177680" i="20"/>
  <c r="L177680" i="20"/>
  <c r="R177679" i="20"/>
  <c r="Q177679" i="20"/>
  <c r="L177679" i="20"/>
  <c r="R177678" i="20"/>
  <c r="Q177678" i="20"/>
  <c r="L177678" i="20"/>
  <c r="R177677" i="20"/>
  <c r="Q177677" i="20"/>
  <c r="L177677" i="20"/>
  <c r="R177676" i="20"/>
  <c r="Q177676" i="20"/>
  <c r="L177676" i="20"/>
  <c r="R177675" i="20"/>
  <c r="Q177675" i="20"/>
  <c r="L177675" i="20"/>
  <c r="R177674" i="20"/>
  <c r="Q177674" i="20"/>
  <c r="L177674" i="20"/>
  <c r="R177673" i="20"/>
  <c r="Q177673" i="20"/>
  <c r="L177673" i="20"/>
  <c r="R177672" i="20"/>
  <c r="Q177672" i="20"/>
  <c r="L177672" i="20"/>
  <c r="R177671" i="20"/>
  <c r="Q177671" i="20"/>
  <c r="L177671" i="20"/>
  <c r="R177670" i="20"/>
  <c r="Q177670" i="20"/>
  <c r="L177670" i="20"/>
  <c r="R177669" i="20"/>
  <c r="Q177669" i="20"/>
  <c r="L177669" i="20"/>
  <c r="R177668" i="20"/>
  <c r="Q177668" i="20"/>
  <c r="L177668" i="20"/>
  <c r="R177667" i="20"/>
  <c r="Q177667" i="20"/>
  <c r="L177667" i="20"/>
  <c r="R177666" i="20"/>
  <c r="Q177666" i="20"/>
  <c r="L177666" i="20"/>
  <c r="R177665" i="20"/>
  <c r="Q177665" i="20"/>
  <c r="L177665" i="20"/>
  <c r="R177664" i="20"/>
  <c r="Q177664" i="20"/>
  <c r="L177664" i="20"/>
  <c r="R177663" i="20"/>
  <c r="Q177663" i="20"/>
  <c r="L177663" i="20"/>
  <c r="R177662" i="20"/>
  <c r="Q177662" i="20"/>
  <c r="L177662" i="20"/>
  <c r="R177661" i="20"/>
  <c r="Q177661" i="20"/>
  <c r="L177661" i="20"/>
  <c r="R177660" i="20"/>
  <c r="Q177660" i="20"/>
  <c r="L177660" i="20"/>
  <c r="R177659" i="20"/>
  <c r="Q177659" i="20"/>
  <c r="L177659" i="20"/>
  <c r="R177658" i="20"/>
  <c r="Q177658" i="20"/>
  <c r="L177658" i="20"/>
  <c r="R177657" i="20"/>
  <c r="Q177657" i="20"/>
  <c r="L177657" i="20"/>
  <c r="R177656" i="20"/>
  <c r="Q177656" i="20"/>
  <c r="L177656" i="20"/>
  <c r="R177655" i="20"/>
  <c r="Q177655" i="20"/>
  <c r="L177655" i="20"/>
  <c r="R177654" i="20"/>
  <c r="Q177654" i="20"/>
  <c r="L177654" i="20"/>
  <c r="R177653" i="20"/>
  <c r="Q177653" i="20"/>
  <c r="L177653" i="20"/>
  <c r="R177652" i="20"/>
  <c r="Q177652" i="20"/>
  <c r="L177652" i="20"/>
  <c r="R177651" i="20"/>
  <c r="Q177651" i="20"/>
  <c r="L177651" i="20"/>
  <c r="R177650" i="20"/>
  <c r="Q177650" i="20"/>
  <c r="L177650" i="20"/>
  <c r="R177649" i="20"/>
  <c r="Q177649" i="20"/>
  <c r="L177649" i="20"/>
  <c r="R177648" i="20"/>
  <c r="Q177648" i="20"/>
  <c r="L177648" i="20"/>
  <c r="R177647" i="20"/>
  <c r="Q177647" i="20"/>
  <c r="L177647" i="20"/>
  <c r="R177646" i="20"/>
  <c r="Q177646" i="20"/>
  <c r="L177646" i="20"/>
  <c r="R177645" i="20"/>
  <c r="Q177645" i="20"/>
  <c r="L177645" i="20"/>
  <c r="R177644" i="20"/>
  <c r="Q177644" i="20"/>
  <c r="L177644" i="20"/>
  <c r="R177643" i="20"/>
  <c r="Q177643" i="20"/>
  <c r="L177643" i="20"/>
  <c r="R177642" i="20"/>
  <c r="Q177642" i="20"/>
  <c r="L177642" i="20"/>
  <c r="R177641" i="20"/>
  <c r="Q177641" i="20"/>
  <c r="L177641" i="20"/>
  <c r="R177640" i="20"/>
  <c r="Q177640" i="20"/>
  <c r="L177640" i="20"/>
  <c r="R177639" i="20"/>
  <c r="Q177639" i="20"/>
  <c r="L177639" i="20"/>
  <c r="R177638" i="20"/>
  <c r="Q177638" i="20"/>
  <c r="L177638" i="20"/>
  <c r="R177637" i="20"/>
  <c r="Q177637" i="20"/>
  <c r="L177637" i="20"/>
  <c r="R177636" i="20"/>
  <c r="Q177636" i="20"/>
  <c r="L177636" i="20"/>
  <c r="R177635" i="20"/>
  <c r="Q177635" i="20"/>
  <c r="L177635" i="20"/>
  <c r="R177634" i="20"/>
  <c r="Q177634" i="20"/>
  <c r="L177634" i="20"/>
  <c r="R177633" i="20"/>
  <c r="Q177633" i="20"/>
  <c r="L177633" i="20"/>
  <c r="R177632" i="20"/>
  <c r="Q177632" i="20"/>
  <c r="L177632" i="20"/>
  <c r="R177631" i="20"/>
  <c r="Q177631" i="20"/>
  <c r="L177631" i="20"/>
  <c r="R177630" i="20"/>
  <c r="Q177630" i="20"/>
  <c r="L177630" i="20"/>
  <c r="R177629" i="20"/>
  <c r="Q177629" i="20"/>
  <c r="L177629" i="20"/>
  <c r="R177628" i="20"/>
  <c r="Q177628" i="20"/>
  <c r="L177628" i="20"/>
  <c r="R177627" i="20"/>
  <c r="Q177627" i="20"/>
  <c r="L177627" i="20"/>
  <c r="R177626" i="20"/>
  <c r="Q177626" i="20"/>
  <c r="L177626" i="20"/>
  <c r="R177625" i="20"/>
  <c r="Q177625" i="20"/>
  <c r="L177625" i="20"/>
  <c r="R177624" i="20"/>
  <c r="Q177624" i="20"/>
  <c r="L177624" i="20"/>
  <c r="R177623" i="20"/>
  <c r="Q177623" i="20"/>
  <c r="L177623" i="20"/>
  <c r="R177622" i="20"/>
  <c r="Q177622" i="20"/>
  <c r="L177622" i="20"/>
  <c r="R177621" i="20"/>
  <c r="Q177621" i="20"/>
  <c r="L177621" i="20"/>
  <c r="R177620" i="20"/>
  <c r="Q177620" i="20"/>
  <c r="L177620" i="20"/>
  <c r="R177619" i="20"/>
  <c r="Q177619" i="20"/>
  <c r="L177619" i="20"/>
  <c r="R177618" i="20"/>
  <c r="Q177618" i="20"/>
  <c r="L177618" i="20"/>
  <c r="R177617" i="20"/>
  <c r="Q177617" i="20"/>
  <c r="L177617" i="20"/>
  <c r="R177616" i="20"/>
  <c r="Q177616" i="20"/>
  <c r="L177616" i="20"/>
  <c r="R177615" i="20"/>
  <c r="Q177615" i="20"/>
  <c r="L177615" i="20"/>
  <c r="R177614" i="20"/>
  <c r="Q177614" i="20"/>
  <c r="L177614" i="20"/>
  <c r="R177613" i="20"/>
  <c r="Q177613" i="20"/>
  <c r="L177613" i="20"/>
  <c r="R177612" i="20"/>
  <c r="Q177612" i="20"/>
  <c r="L177612" i="20"/>
  <c r="R177611" i="20"/>
  <c r="Q177611" i="20"/>
  <c r="L177611" i="20"/>
  <c r="R177610" i="20"/>
  <c r="Q177610" i="20"/>
  <c r="L177610" i="20"/>
  <c r="R177609" i="20"/>
  <c r="Q177609" i="20"/>
  <c r="L177609" i="20"/>
  <c r="R177608" i="20"/>
  <c r="Q177608" i="20"/>
  <c r="L177608" i="20"/>
  <c r="R177607" i="20"/>
  <c r="Q177607" i="20"/>
  <c r="L177607" i="20"/>
  <c r="R177606" i="20"/>
  <c r="Q177606" i="20"/>
  <c r="L177606" i="20"/>
  <c r="R177605" i="20"/>
  <c r="Q177605" i="20"/>
  <c r="L177605" i="20"/>
  <c r="R177604" i="20"/>
  <c r="Q177604" i="20"/>
  <c r="L177604" i="20"/>
  <c r="R177603" i="20"/>
  <c r="Q177603" i="20"/>
  <c r="L177603" i="20"/>
  <c r="R177602" i="20"/>
  <c r="Q177602" i="20"/>
  <c r="L177602" i="20"/>
  <c r="R177601" i="20"/>
  <c r="Q177601" i="20"/>
  <c r="L177601" i="20"/>
  <c r="R177600" i="20"/>
  <c r="Q177600" i="20"/>
  <c r="L177600" i="20"/>
  <c r="R177599" i="20"/>
  <c r="Q177599" i="20"/>
  <c r="L177599" i="20"/>
  <c r="R177598" i="20"/>
  <c r="Q177598" i="20"/>
  <c r="L177598" i="20"/>
  <c r="R177597" i="20"/>
  <c r="Q177597" i="20"/>
  <c r="L177597" i="20"/>
  <c r="R177596" i="20"/>
  <c r="Q177596" i="20"/>
  <c r="L177596" i="20"/>
  <c r="R177595" i="20"/>
  <c r="Q177595" i="20"/>
  <c r="L177595" i="20"/>
  <c r="R177594" i="20"/>
  <c r="Q177594" i="20"/>
  <c r="L177594" i="20"/>
  <c r="R177593" i="20"/>
  <c r="Q177593" i="20"/>
  <c r="L177593" i="20"/>
  <c r="R177592" i="20"/>
  <c r="Q177592" i="20"/>
  <c r="L177592" i="20"/>
  <c r="R177591" i="20"/>
  <c r="Q177591" i="20"/>
  <c r="L177591" i="20"/>
  <c r="R177590" i="20"/>
  <c r="Q177590" i="20"/>
  <c r="L177590" i="20"/>
  <c r="R177589" i="20"/>
  <c r="Q177589" i="20"/>
  <c r="L177589" i="20"/>
  <c r="R177588" i="20"/>
  <c r="Q177588" i="20"/>
  <c r="L177588" i="20"/>
  <c r="R177587" i="20"/>
  <c r="Q177587" i="20"/>
  <c r="L177587" i="20"/>
  <c r="R177586" i="20"/>
  <c r="Q177586" i="20"/>
  <c r="L177586" i="20"/>
  <c r="R177585" i="20"/>
  <c r="Q177585" i="20"/>
  <c r="L177585" i="20"/>
  <c r="R177584" i="20"/>
  <c r="Q177584" i="20"/>
  <c r="L177584" i="20"/>
  <c r="R177583" i="20"/>
  <c r="Q177583" i="20"/>
  <c r="L177583" i="20"/>
  <c r="R177582" i="20"/>
  <c r="Q177582" i="20"/>
  <c r="L177582" i="20"/>
  <c r="R177581" i="20"/>
  <c r="Q177581" i="20"/>
  <c r="L177581" i="20"/>
  <c r="R177580" i="20"/>
  <c r="Q177580" i="20"/>
  <c r="L177580" i="20"/>
  <c r="R177579" i="20"/>
  <c r="Q177579" i="20"/>
  <c r="L177579" i="20"/>
  <c r="R177578" i="20"/>
  <c r="Q177578" i="20"/>
  <c r="L177578" i="20"/>
  <c r="R177577" i="20"/>
  <c r="Q177577" i="20"/>
  <c r="L177577" i="20"/>
  <c r="R177576" i="20"/>
  <c r="Q177576" i="20"/>
  <c r="L177576" i="20"/>
  <c r="R177575" i="20"/>
  <c r="Q177575" i="20"/>
  <c r="L177575" i="20"/>
  <c r="R177574" i="20"/>
  <c r="Q177574" i="20"/>
  <c r="L177574" i="20"/>
  <c r="R177573" i="20"/>
  <c r="Q177573" i="20"/>
  <c r="L177573" i="20"/>
  <c r="R177572" i="20"/>
  <c r="Q177572" i="20"/>
  <c r="L177572" i="20"/>
  <c r="R177571" i="20"/>
  <c r="Q177571" i="20"/>
  <c r="L177571" i="20"/>
  <c r="R177570" i="20"/>
  <c r="Q177570" i="20"/>
  <c r="L177570" i="20"/>
  <c r="R177569" i="20"/>
  <c r="Q177569" i="20"/>
  <c r="L177569" i="20"/>
  <c r="R177568" i="20"/>
  <c r="Q177568" i="20"/>
  <c r="L177568" i="20"/>
  <c r="R177567" i="20"/>
  <c r="Q177567" i="20"/>
  <c r="L177567" i="20"/>
  <c r="R177566" i="20"/>
  <c r="Q177566" i="20"/>
  <c r="L177566" i="20"/>
  <c r="R177565" i="20"/>
  <c r="Q177565" i="20"/>
  <c r="L177565" i="20"/>
  <c r="R177564" i="20"/>
  <c r="Q177564" i="20"/>
  <c r="L177564" i="20"/>
  <c r="R177563" i="20"/>
  <c r="Q177563" i="20"/>
  <c r="L177563" i="20"/>
  <c r="R177562" i="20"/>
  <c r="Q177562" i="20"/>
  <c r="L177562" i="20"/>
  <c r="R177561" i="20"/>
  <c r="Q177561" i="20"/>
  <c r="L177561" i="20"/>
  <c r="R177560" i="20"/>
  <c r="Q177560" i="20"/>
  <c r="L177560" i="20"/>
  <c r="R177559" i="20"/>
  <c r="Q177559" i="20"/>
  <c r="L177559" i="20"/>
  <c r="R177558" i="20"/>
  <c r="Q177558" i="20"/>
  <c r="L177558" i="20"/>
  <c r="R177557" i="20"/>
  <c r="Q177557" i="20"/>
  <c r="L177557" i="20"/>
  <c r="R177556" i="20"/>
  <c r="Q177556" i="20"/>
  <c r="L177556" i="20"/>
  <c r="R177555" i="20"/>
  <c r="Q177555" i="20"/>
  <c r="L177555" i="20"/>
  <c r="R177554" i="20"/>
  <c r="Q177554" i="20"/>
  <c r="L177554" i="20"/>
  <c r="R177553" i="20"/>
  <c r="Q177553" i="20"/>
  <c r="L177553" i="20"/>
  <c r="R177552" i="20"/>
  <c r="Q177552" i="20"/>
  <c r="L177552" i="20"/>
  <c r="R177551" i="20"/>
  <c r="Q177551" i="20"/>
  <c r="L177551" i="20"/>
  <c r="R177550" i="20"/>
  <c r="Q177550" i="20"/>
  <c r="L177550" i="20"/>
  <c r="R177549" i="20"/>
  <c r="Q177549" i="20"/>
  <c r="L177549" i="20"/>
  <c r="R177548" i="20"/>
  <c r="Q177548" i="20"/>
  <c r="L177548" i="20"/>
  <c r="R177547" i="20"/>
  <c r="Q177547" i="20"/>
  <c r="L177547" i="20"/>
  <c r="R177546" i="20"/>
  <c r="Q177546" i="20"/>
  <c r="L177546" i="20"/>
  <c r="R177545" i="20"/>
  <c r="Q177545" i="20"/>
  <c r="L177545" i="20"/>
  <c r="R177544" i="20"/>
  <c r="Q177544" i="20"/>
  <c r="L177544" i="20"/>
  <c r="R177543" i="20"/>
  <c r="Q177543" i="20"/>
  <c r="L177543" i="20"/>
  <c r="R177542" i="20"/>
  <c r="Q177542" i="20"/>
  <c r="L177542" i="20"/>
  <c r="R177541" i="20"/>
  <c r="Q177541" i="20"/>
  <c r="L177541" i="20"/>
  <c r="R177540" i="20"/>
  <c r="Q177540" i="20"/>
  <c r="L177540" i="20"/>
  <c r="R177539" i="20"/>
  <c r="Q177539" i="20"/>
  <c r="L177539" i="20"/>
  <c r="R177538" i="20"/>
  <c r="Q177538" i="20"/>
  <c r="L177538" i="20"/>
  <c r="R177537" i="20"/>
  <c r="Q177537" i="20"/>
  <c r="L177537" i="20"/>
  <c r="R177536" i="20"/>
  <c r="Q177536" i="20"/>
  <c r="L177536" i="20"/>
  <c r="R177535" i="20"/>
  <c r="Q177535" i="20"/>
  <c r="L177535" i="20"/>
  <c r="R177534" i="20"/>
  <c r="Q177534" i="20"/>
  <c r="L177534" i="20"/>
  <c r="R177533" i="20"/>
  <c r="Q177533" i="20"/>
  <c r="L177533" i="20"/>
  <c r="R177532" i="20"/>
  <c r="Q177532" i="20"/>
  <c r="L177532" i="20"/>
  <c r="R177531" i="20"/>
  <c r="Q177531" i="20"/>
  <c r="L177531" i="20"/>
  <c r="R177530" i="20"/>
  <c r="Q177530" i="20"/>
  <c r="L177530" i="20"/>
  <c r="R177529" i="20"/>
  <c r="Q177529" i="20"/>
  <c r="L177529" i="20"/>
  <c r="R177528" i="20"/>
  <c r="Q177528" i="20"/>
  <c r="L177528" i="20"/>
  <c r="R177527" i="20"/>
  <c r="Q177527" i="20"/>
  <c r="L177527" i="20"/>
  <c r="R177526" i="20"/>
  <c r="Q177526" i="20"/>
  <c r="L177526" i="20"/>
  <c r="R177525" i="20"/>
  <c r="Q177525" i="20"/>
  <c r="L177525" i="20"/>
  <c r="R177524" i="20"/>
  <c r="Q177524" i="20"/>
  <c r="L177524" i="20"/>
  <c r="R177523" i="20"/>
  <c r="Q177523" i="20"/>
  <c r="L177523" i="20"/>
  <c r="R177522" i="20"/>
  <c r="Q177522" i="20"/>
  <c r="L177522" i="20"/>
  <c r="R177521" i="20"/>
  <c r="Q177521" i="20"/>
  <c r="L177521" i="20"/>
  <c r="R177520" i="20"/>
  <c r="Q177520" i="20"/>
  <c r="L177520" i="20"/>
  <c r="R177519" i="20"/>
  <c r="Q177519" i="20"/>
  <c r="L177519" i="20"/>
  <c r="R177518" i="20"/>
  <c r="Q177518" i="20"/>
  <c r="L177518" i="20"/>
  <c r="R177517" i="20"/>
  <c r="Q177517" i="20"/>
  <c r="L177517" i="20"/>
  <c r="R177516" i="20"/>
  <c r="Q177516" i="20"/>
  <c r="L177516" i="20"/>
  <c r="R177515" i="20"/>
  <c r="Q177515" i="20"/>
  <c r="L177515" i="20"/>
  <c r="R177514" i="20"/>
  <c r="Q177514" i="20"/>
  <c r="L177514" i="20"/>
  <c r="R177513" i="20"/>
  <c r="Q177513" i="20"/>
  <c r="L177513" i="20"/>
  <c r="R177512" i="20"/>
  <c r="Q177512" i="20"/>
  <c r="L177512" i="20"/>
  <c r="R177511" i="20"/>
  <c r="Q177511" i="20"/>
  <c r="L177511" i="20"/>
  <c r="R177510" i="20"/>
  <c r="Q177510" i="20"/>
  <c r="L177510" i="20"/>
  <c r="R177509" i="20"/>
  <c r="Q177509" i="20"/>
  <c r="L177509" i="20"/>
  <c r="R177508" i="20"/>
  <c r="Q177508" i="20"/>
  <c r="L177508" i="20"/>
  <c r="R177507" i="20"/>
  <c r="Q177507" i="20"/>
  <c r="L177507" i="20"/>
  <c r="R177506" i="20"/>
  <c r="Q177506" i="20"/>
  <c r="L177506" i="20"/>
  <c r="R177505" i="20"/>
  <c r="Q177505" i="20"/>
  <c r="L177505" i="20"/>
  <c r="R177504" i="20"/>
  <c r="Q177504" i="20"/>
  <c r="L177504" i="20"/>
  <c r="R177503" i="20"/>
  <c r="Q177503" i="20"/>
  <c r="L177503" i="20"/>
  <c r="R177502" i="20"/>
  <c r="Q177502" i="20"/>
  <c r="L177502" i="20"/>
  <c r="R177501" i="20"/>
  <c r="Q177501" i="20"/>
  <c r="L177501" i="20"/>
  <c r="R177500" i="20"/>
  <c r="Q177500" i="20"/>
  <c r="L177500" i="20"/>
  <c r="R177499" i="20"/>
  <c r="Q177499" i="20"/>
  <c r="L177499" i="20"/>
  <c r="R177498" i="20"/>
  <c r="Q177498" i="20"/>
  <c r="L177498" i="20"/>
  <c r="R177497" i="20"/>
  <c r="Q177497" i="20"/>
  <c r="L177497" i="20"/>
  <c r="R177496" i="20"/>
  <c r="Q177496" i="20"/>
  <c r="L177496" i="20"/>
  <c r="R177495" i="20"/>
  <c r="Q177495" i="20"/>
  <c r="L177495" i="20"/>
  <c r="R177494" i="20"/>
  <c r="Q177494" i="20"/>
  <c r="L177494" i="20"/>
  <c r="R177493" i="20"/>
  <c r="Q177493" i="20"/>
  <c r="L177493" i="20"/>
  <c r="R177492" i="20"/>
  <c r="Q177492" i="20"/>
  <c r="L177492" i="20"/>
  <c r="R177491" i="20"/>
  <c r="Q177491" i="20"/>
  <c r="L177491" i="20"/>
  <c r="R177490" i="20"/>
  <c r="Q177490" i="20"/>
  <c r="L177490" i="20"/>
  <c r="R177489" i="20"/>
  <c r="Q177489" i="20"/>
  <c r="L177489" i="20"/>
  <c r="R177488" i="20"/>
  <c r="Q177488" i="20"/>
  <c r="L177488" i="20"/>
  <c r="R177487" i="20"/>
  <c r="Q177487" i="20"/>
  <c r="L177487" i="20"/>
  <c r="R177486" i="20"/>
  <c r="Q177486" i="20"/>
  <c r="L177486" i="20"/>
  <c r="R177485" i="20"/>
  <c r="Q177485" i="20"/>
  <c r="L177485" i="20"/>
  <c r="R177484" i="20"/>
  <c r="Q177484" i="20"/>
  <c r="L177484" i="20"/>
  <c r="R177483" i="20"/>
  <c r="Q177483" i="20"/>
  <c r="L177483" i="20"/>
  <c r="R177482" i="20"/>
  <c r="Q177482" i="20"/>
  <c r="L177482" i="20"/>
  <c r="R177481" i="20"/>
  <c r="Q177481" i="20"/>
  <c r="L177481" i="20"/>
  <c r="R177480" i="20"/>
  <c r="Q177480" i="20"/>
  <c r="L177480" i="20"/>
  <c r="R177479" i="20"/>
  <c r="Q177479" i="20"/>
  <c r="L177479" i="20"/>
  <c r="R177478" i="20"/>
  <c r="Q177478" i="20"/>
  <c r="L177478" i="20"/>
  <c r="R177477" i="20"/>
  <c r="Q177477" i="20"/>
  <c r="L177477" i="20"/>
  <c r="R177476" i="20"/>
  <c r="Q177476" i="20"/>
  <c r="L177476" i="20"/>
  <c r="R177475" i="20"/>
  <c r="Q177475" i="20"/>
  <c r="L177475" i="20"/>
  <c r="R177474" i="20"/>
  <c r="Q177474" i="20"/>
  <c r="L177474" i="20"/>
  <c r="R177473" i="20"/>
  <c r="Q177473" i="20"/>
  <c r="L177473" i="20"/>
  <c r="R177472" i="20"/>
  <c r="Q177472" i="20"/>
  <c r="L177472" i="20"/>
  <c r="R177471" i="20"/>
  <c r="Q177471" i="20"/>
  <c r="L177471" i="20"/>
  <c r="R177470" i="20"/>
  <c r="Q177470" i="20"/>
  <c r="L177470" i="20"/>
  <c r="R177469" i="20"/>
  <c r="Q177469" i="20"/>
  <c r="L177469" i="20"/>
  <c r="R177468" i="20"/>
  <c r="Q177468" i="20"/>
  <c r="L177468" i="20"/>
  <c r="R177467" i="20"/>
  <c r="Q177467" i="20"/>
  <c r="L177467" i="20"/>
  <c r="R177466" i="20"/>
  <c r="Q177466" i="20"/>
  <c r="L177466" i="20"/>
  <c r="R177465" i="20"/>
  <c r="Q177465" i="20"/>
  <c r="L177465" i="20"/>
  <c r="R177464" i="20"/>
  <c r="Q177464" i="20"/>
  <c r="L177464" i="20"/>
  <c r="R177463" i="20"/>
  <c r="Q177463" i="20"/>
  <c r="L177463" i="20"/>
  <c r="R177462" i="20"/>
  <c r="Q177462" i="20"/>
  <c r="L177462" i="20"/>
  <c r="R177461" i="20"/>
  <c r="Q177461" i="20"/>
  <c r="L177461" i="20"/>
  <c r="R177460" i="20"/>
  <c r="Q177460" i="20"/>
  <c r="L177460" i="20"/>
  <c r="R177459" i="20"/>
  <c r="Q177459" i="20"/>
  <c r="L177459" i="20"/>
  <c r="R177458" i="20"/>
  <c r="Q177458" i="20"/>
  <c r="L177458" i="20"/>
  <c r="R177457" i="20"/>
  <c r="Q177457" i="20"/>
  <c r="L177457" i="20"/>
  <c r="R177456" i="20"/>
  <c r="Q177456" i="20"/>
  <c r="L177456" i="20"/>
  <c r="R177455" i="20"/>
  <c r="Q177455" i="20"/>
  <c r="L177455" i="20"/>
  <c r="R177454" i="20"/>
  <c r="Q177454" i="20"/>
  <c r="L177454" i="20"/>
  <c r="R177453" i="20"/>
  <c r="Q177453" i="20"/>
  <c r="L177453" i="20"/>
  <c r="R177452" i="20"/>
  <c r="Q177452" i="20"/>
  <c r="L177452" i="20"/>
  <c r="R177451" i="20"/>
  <c r="Q177451" i="20"/>
  <c r="L177451" i="20"/>
  <c r="R177450" i="20"/>
  <c r="Q177450" i="20"/>
  <c r="L177450" i="20"/>
  <c r="R177449" i="20"/>
  <c r="Q177449" i="20"/>
  <c r="L177449" i="20"/>
  <c r="R177448" i="20"/>
  <c r="Q177448" i="20"/>
  <c r="L177448" i="20"/>
  <c r="R177447" i="20"/>
  <c r="Q177447" i="20"/>
  <c r="L177447" i="20"/>
  <c r="R177446" i="20"/>
  <c r="Q177446" i="20"/>
  <c r="L177446" i="20"/>
  <c r="R177445" i="20"/>
  <c r="Q177445" i="20"/>
  <c r="L177445" i="20"/>
  <c r="R177444" i="20"/>
  <c r="Q177444" i="20"/>
  <c r="L177444" i="20"/>
  <c r="R177443" i="20"/>
  <c r="Q177443" i="20"/>
  <c r="L177443" i="20"/>
  <c r="R177442" i="20"/>
  <c r="Q177442" i="20"/>
  <c r="L177442" i="20"/>
  <c r="R177441" i="20"/>
  <c r="Q177441" i="20"/>
  <c r="L177441" i="20"/>
  <c r="R177440" i="20"/>
  <c r="Q177440" i="20"/>
  <c r="L177440" i="20"/>
  <c r="R177439" i="20"/>
  <c r="Q177439" i="20"/>
  <c r="L177439" i="20"/>
  <c r="R177438" i="20"/>
  <c r="Q177438" i="20"/>
  <c r="L177438" i="20"/>
  <c r="R177437" i="20"/>
  <c r="Q177437" i="20"/>
  <c r="L177437" i="20"/>
  <c r="R177436" i="20"/>
  <c r="Q177436" i="20"/>
  <c r="L177436" i="20"/>
  <c r="R177435" i="20"/>
  <c r="Q177435" i="20"/>
  <c r="L177435" i="20"/>
  <c r="R177434" i="20"/>
  <c r="Q177434" i="20"/>
  <c r="L177434" i="20"/>
  <c r="R177433" i="20"/>
  <c r="Q177433" i="20"/>
  <c r="L177433" i="20"/>
  <c r="R177432" i="20"/>
  <c r="Q177432" i="20"/>
  <c r="L177432" i="20"/>
  <c r="R177431" i="20"/>
  <c r="Q177431" i="20"/>
  <c r="L177431" i="20"/>
  <c r="R177430" i="20"/>
  <c r="Q177430" i="20"/>
  <c r="L177430" i="20"/>
  <c r="R177429" i="20"/>
  <c r="Q177429" i="20"/>
  <c r="L177429" i="20"/>
  <c r="R177428" i="20"/>
  <c r="Q177428" i="20"/>
  <c r="L177428" i="20"/>
  <c r="R177427" i="20"/>
  <c r="Q177427" i="20"/>
  <c r="L177427" i="20"/>
  <c r="R177426" i="20"/>
  <c r="Q177426" i="20"/>
  <c r="L177426" i="20"/>
  <c r="R177425" i="20"/>
  <c r="Q177425" i="20"/>
  <c r="L177425" i="20"/>
  <c r="R177424" i="20"/>
  <c r="Q177424" i="20"/>
  <c r="L177424" i="20"/>
  <c r="R177423" i="20"/>
  <c r="Q177423" i="20"/>
  <c r="L177423" i="20"/>
  <c r="R177422" i="20"/>
  <c r="Q177422" i="20"/>
  <c r="L177422" i="20"/>
  <c r="R177421" i="20"/>
  <c r="Q177421" i="20"/>
  <c r="L177421" i="20"/>
  <c r="R177420" i="20"/>
  <c r="Q177420" i="20"/>
  <c r="L177420" i="20"/>
  <c r="R177419" i="20"/>
  <c r="Q177419" i="20"/>
  <c r="L177419" i="20"/>
  <c r="R177418" i="20"/>
  <c r="Q177418" i="20"/>
  <c r="L177418" i="20"/>
  <c r="R177417" i="20"/>
  <c r="Q177417" i="20"/>
  <c r="L177417" i="20"/>
  <c r="R177416" i="20"/>
  <c r="Q177416" i="20"/>
  <c r="L177416" i="20"/>
  <c r="R177415" i="20"/>
  <c r="Q177415" i="20"/>
  <c r="L177415" i="20"/>
  <c r="R177414" i="20"/>
  <c r="Q177414" i="20"/>
  <c r="L177414" i="20"/>
  <c r="R177413" i="20"/>
  <c r="Q177413" i="20"/>
  <c r="L177413" i="20"/>
  <c r="R177412" i="20"/>
  <c r="Q177412" i="20"/>
  <c r="L177412" i="20"/>
  <c r="R177411" i="20"/>
  <c r="Q177411" i="20"/>
  <c r="L177411" i="20"/>
  <c r="R177410" i="20"/>
  <c r="Q177410" i="20"/>
  <c r="L177410" i="20"/>
  <c r="R177409" i="20"/>
  <c r="Q177409" i="20"/>
  <c r="L177409" i="20"/>
  <c r="R177408" i="20"/>
  <c r="Q177408" i="20"/>
  <c r="L177408" i="20"/>
  <c r="R177407" i="20"/>
  <c r="Q177407" i="20"/>
  <c r="L177407" i="20"/>
  <c r="R177406" i="20"/>
  <c r="Q177406" i="20"/>
  <c r="L177406" i="20"/>
  <c r="R177405" i="20"/>
  <c r="Q177405" i="20"/>
  <c r="L177405" i="20"/>
  <c r="R177404" i="20"/>
  <c r="Q177404" i="20"/>
  <c r="L177404" i="20"/>
  <c r="R177403" i="20"/>
  <c r="Q177403" i="20"/>
  <c r="L177403" i="20"/>
  <c r="R177402" i="20"/>
  <c r="Q177402" i="20"/>
  <c r="L177402" i="20"/>
  <c r="R177401" i="20"/>
  <c r="Q177401" i="20"/>
  <c r="L177401" i="20"/>
  <c r="R177400" i="20"/>
  <c r="Q177400" i="20"/>
  <c r="L177400" i="20"/>
  <c r="R177399" i="20"/>
  <c r="Q177399" i="20"/>
  <c r="L177399" i="20"/>
  <c r="R177398" i="20"/>
  <c r="Q177398" i="20"/>
  <c r="L177398" i="20"/>
  <c r="R177397" i="20"/>
  <c r="Q177397" i="20"/>
  <c r="L177397" i="20"/>
  <c r="R177396" i="20"/>
  <c r="Q177396" i="20"/>
  <c r="L177396" i="20"/>
  <c r="R177395" i="20"/>
  <c r="Q177395" i="20"/>
  <c r="L177395" i="20"/>
  <c r="R177394" i="20"/>
  <c r="Q177394" i="20"/>
  <c r="L177394" i="20"/>
  <c r="R177393" i="20"/>
  <c r="Q177393" i="20"/>
  <c r="L177393" i="20"/>
  <c r="R177392" i="20"/>
  <c r="Q177392" i="20"/>
  <c r="L177392" i="20"/>
  <c r="R177391" i="20"/>
  <c r="Q177391" i="20"/>
  <c r="L177391" i="20"/>
  <c r="R177390" i="20"/>
  <c r="Q177390" i="20"/>
  <c r="L177390" i="20"/>
  <c r="R177389" i="20"/>
  <c r="Q177389" i="20"/>
  <c r="L177389" i="20"/>
  <c r="R177388" i="20"/>
  <c r="Q177388" i="20"/>
  <c r="L177388" i="20"/>
  <c r="R177387" i="20"/>
  <c r="Q177387" i="20"/>
  <c r="L177387" i="20"/>
  <c r="R177386" i="20"/>
  <c r="Q177386" i="20"/>
  <c r="L177386" i="20"/>
  <c r="R177385" i="20"/>
  <c r="Q177385" i="20"/>
  <c r="L177385" i="20"/>
  <c r="R177384" i="20"/>
  <c r="Q177384" i="20"/>
  <c r="L177384" i="20"/>
  <c r="R177383" i="20"/>
  <c r="Q177383" i="20"/>
  <c r="L177383" i="20"/>
  <c r="R177382" i="20"/>
  <c r="Q177382" i="20"/>
  <c r="L177382" i="20"/>
  <c r="R177381" i="20"/>
  <c r="Q177381" i="20"/>
  <c r="L177381" i="20"/>
  <c r="R177380" i="20"/>
  <c r="Q177380" i="20"/>
  <c r="L177380" i="20"/>
  <c r="R177379" i="20"/>
  <c r="Q177379" i="20"/>
  <c r="L177379" i="20"/>
  <c r="R177378" i="20"/>
  <c r="Q177378" i="20"/>
  <c r="L177378" i="20"/>
  <c r="R177377" i="20"/>
  <c r="Q177377" i="20"/>
  <c r="L177377" i="20"/>
  <c r="R177376" i="20"/>
  <c r="Q177376" i="20"/>
  <c r="L177376" i="20"/>
  <c r="R177375" i="20"/>
  <c r="Q177375" i="20"/>
  <c r="L177375" i="20"/>
  <c r="R177374" i="20"/>
  <c r="Q177374" i="20"/>
  <c r="L177374" i="20"/>
  <c r="R177373" i="20"/>
  <c r="Q177373" i="20"/>
  <c r="L177373" i="20"/>
  <c r="R177372" i="20"/>
  <c r="Q177372" i="20"/>
  <c r="L177372" i="20"/>
  <c r="R177371" i="20"/>
  <c r="Q177371" i="20"/>
  <c r="L177371" i="20"/>
  <c r="R177370" i="20"/>
  <c r="Q177370" i="20"/>
  <c r="L177370" i="20"/>
  <c r="R177369" i="20"/>
  <c r="Q177369" i="20"/>
  <c r="L177369" i="20"/>
  <c r="R177368" i="20"/>
  <c r="Q177368" i="20"/>
  <c r="L177368" i="20"/>
  <c r="R177367" i="20"/>
  <c r="Q177367" i="20"/>
  <c r="L177367" i="20"/>
  <c r="R177366" i="20"/>
  <c r="Q177366" i="20"/>
  <c r="L177366" i="20"/>
  <c r="R177365" i="20"/>
  <c r="Q177365" i="20"/>
  <c r="L177365" i="20"/>
  <c r="R177364" i="20"/>
  <c r="Q177364" i="20"/>
  <c r="L177364" i="20"/>
  <c r="R177363" i="20"/>
  <c r="Q177363" i="20"/>
  <c r="L177363" i="20"/>
  <c r="R177362" i="20"/>
  <c r="Q177362" i="20"/>
  <c r="L177362" i="20"/>
  <c r="R177361" i="20"/>
  <c r="Q177361" i="20"/>
  <c r="L177361" i="20"/>
  <c r="R177360" i="20"/>
  <c r="Q177360" i="20"/>
  <c r="L177360" i="20"/>
  <c r="R177359" i="20"/>
  <c r="Q177359" i="20"/>
  <c r="L177359" i="20"/>
  <c r="R177358" i="20"/>
  <c r="Q177358" i="20"/>
  <c r="L177358" i="20"/>
  <c r="R177357" i="20"/>
  <c r="Q177357" i="20"/>
  <c r="L177357" i="20"/>
  <c r="R177356" i="20"/>
  <c r="Q177356" i="20"/>
  <c r="L177356" i="20"/>
  <c r="R177355" i="20"/>
  <c r="Q177355" i="20"/>
  <c r="L177355" i="20"/>
  <c r="R177354" i="20"/>
  <c r="Q177354" i="20"/>
  <c r="L177354" i="20"/>
  <c r="R177353" i="20"/>
  <c r="Q177353" i="20"/>
  <c r="L177353" i="20"/>
  <c r="R177352" i="20"/>
  <c r="Q177352" i="20"/>
  <c r="L177352" i="20"/>
  <c r="R177351" i="20"/>
  <c r="Q177351" i="20"/>
  <c r="L177351" i="20"/>
  <c r="R177350" i="20"/>
  <c r="Q177350" i="20"/>
  <c r="L177350" i="20"/>
  <c r="R177349" i="20"/>
  <c r="Q177349" i="20"/>
  <c r="L177349" i="20"/>
  <c r="R177348" i="20"/>
  <c r="Q177348" i="20"/>
  <c r="L177348" i="20"/>
  <c r="R177347" i="20"/>
  <c r="Q177347" i="20"/>
  <c r="L177347" i="20"/>
  <c r="R177346" i="20"/>
  <c r="Q177346" i="20"/>
  <c r="L177346" i="20"/>
  <c r="R177345" i="20"/>
  <c r="Q177345" i="20"/>
  <c r="L177345" i="20"/>
  <c r="R177344" i="20"/>
  <c r="Q177344" i="20"/>
  <c r="L177344" i="20"/>
  <c r="R177343" i="20"/>
  <c r="Q177343" i="20"/>
  <c r="L177343" i="20"/>
  <c r="R177342" i="20"/>
  <c r="Q177342" i="20"/>
  <c r="L177342" i="20"/>
  <c r="R177341" i="20"/>
  <c r="Q177341" i="20"/>
  <c r="L177341" i="20"/>
  <c r="R177340" i="20"/>
  <c r="Q177340" i="20"/>
  <c r="L177340" i="20"/>
  <c r="R177339" i="20"/>
  <c r="Q177339" i="20"/>
  <c r="L177339" i="20"/>
  <c r="R177338" i="20"/>
  <c r="Q177338" i="20"/>
  <c r="L177338" i="20"/>
  <c r="R177337" i="20"/>
  <c r="Q177337" i="20"/>
  <c r="L177337" i="20"/>
  <c r="R177336" i="20"/>
  <c r="Q177336" i="20"/>
  <c r="L177336" i="20"/>
  <c r="R177335" i="20"/>
  <c r="Q177335" i="20"/>
  <c r="L177335" i="20"/>
  <c r="R177334" i="20"/>
  <c r="Q177334" i="20"/>
  <c r="L177334" i="20"/>
  <c r="R177333" i="20"/>
  <c r="Q177333" i="20"/>
  <c r="L177333" i="20"/>
  <c r="R177332" i="20"/>
  <c r="Q177332" i="20"/>
  <c r="L177332" i="20"/>
  <c r="R177331" i="20"/>
  <c r="Q177331" i="20"/>
  <c r="L177331" i="20"/>
  <c r="R177330" i="20"/>
  <c r="Q177330" i="20"/>
  <c r="L177330" i="20"/>
  <c r="R177329" i="20"/>
  <c r="Q177329" i="20"/>
  <c r="L177329" i="20"/>
  <c r="R177328" i="20"/>
  <c r="Q177328" i="20"/>
  <c r="L177328" i="20"/>
  <c r="R177327" i="20"/>
  <c r="Q177327" i="20"/>
  <c r="L177327" i="20"/>
  <c r="R177326" i="20"/>
  <c r="Q177326" i="20"/>
  <c r="L177326" i="20"/>
  <c r="R177325" i="20"/>
  <c r="Q177325" i="20"/>
  <c r="L177325" i="20"/>
  <c r="R177324" i="20"/>
  <c r="Q177324" i="20"/>
  <c r="L177324" i="20"/>
  <c r="R177323" i="20"/>
  <c r="Q177323" i="20"/>
  <c r="L177323" i="20"/>
  <c r="R177322" i="20"/>
  <c r="Q177322" i="20"/>
  <c r="L177322" i="20"/>
  <c r="R177321" i="20"/>
  <c r="Q177321" i="20"/>
  <c r="L177321" i="20"/>
  <c r="R177320" i="20"/>
  <c r="Q177320" i="20"/>
  <c r="L177320" i="20"/>
  <c r="R177319" i="20"/>
  <c r="Q177319" i="20"/>
  <c r="L177319" i="20"/>
  <c r="R177318" i="20"/>
  <c r="Q177318" i="20"/>
  <c r="L177318" i="20"/>
  <c r="R177317" i="20"/>
  <c r="Q177317" i="20"/>
  <c r="L177317" i="20"/>
  <c r="R177316" i="20"/>
  <c r="Q177316" i="20"/>
  <c r="L177316" i="20"/>
  <c r="R177315" i="20"/>
  <c r="Q177315" i="20"/>
  <c r="L177315" i="20"/>
  <c r="R177314" i="20"/>
  <c r="Q177314" i="20"/>
  <c r="L177314" i="20"/>
  <c r="R177313" i="20"/>
  <c r="Q177313" i="20"/>
  <c r="L177313" i="20"/>
  <c r="R177312" i="20"/>
  <c r="Q177312" i="20"/>
  <c r="L177312" i="20"/>
  <c r="R177311" i="20"/>
  <c r="Q177311" i="20"/>
  <c r="L177311" i="20"/>
  <c r="R177310" i="20"/>
  <c r="Q177310" i="20"/>
  <c r="L177310" i="20"/>
  <c r="R177309" i="20"/>
  <c r="Q177309" i="20"/>
  <c r="L177309" i="20"/>
  <c r="R177308" i="20"/>
  <c r="Q177308" i="20"/>
  <c r="L177308" i="20"/>
  <c r="R177307" i="20"/>
  <c r="Q177307" i="20"/>
  <c r="L177307" i="20"/>
  <c r="R177306" i="20"/>
  <c r="Q177306" i="20"/>
  <c r="L177306" i="20"/>
  <c r="R177305" i="20"/>
  <c r="Q177305" i="20"/>
  <c r="L177305" i="20"/>
  <c r="R177304" i="20"/>
  <c r="Q177304" i="20"/>
  <c r="L177304" i="20"/>
  <c r="R177303" i="20"/>
  <c r="Q177303" i="20"/>
  <c r="L177303" i="20"/>
  <c r="R177302" i="20"/>
  <c r="Q177302" i="20"/>
  <c r="L177302" i="20"/>
  <c r="R177301" i="20"/>
  <c r="Q177301" i="20"/>
  <c r="L177301" i="20"/>
  <c r="R177300" i="20"/>
  <c r="Q177300" i="20"/>
  <c r="L177300" i="20"/>
  <c r="R177299" i="20"/>
  <c r="Q177299" i="20"/>
  <c r="L177299" i="20"/>
  <c r="R177298" i="20"/>
  <c r="Q177298" i="20"/>
  <c r="L177298" i="20"/>
  <c r="R177297" i="20"/>
  <c r="Q177297" i="20"/>
  <c r="L177297" i="20"/>
  <c r="R177296" i="20"/>
  <c r="Q177296" i="20"/>
  <c r="L177296" i="20"/>
  <c r="R177295" i="20"/>
  <c r="Q177295" i="20"/>
  <c r="L177295" i="20"/>
  <c r="R177294" i="20"/>
  <c r="Q177294" i="20"/>
  <c r="L177294" i="20"/>
  <c r="R177293" i="20"/>
  <c r="Q177293" i="20"/>
  <c r="L177293" i="20"/>
  <c r="R177292" i="20"/>
  <c r="Q177292" i="20"/>
  <c r="L177292" i="20"/>
  <c r="R177291" i="20"/>
  <c r="Q177291" i="20"/>
  <c r="L177291" i="20"/>
  <c r="R177290" i="20"/>
  <c r="Q177290" i="20"/>
  <c r="L177290" i="20"/>
  <c r="R177289" i="20"/>
  <c r="Q177289" i="20"/>
  <c r="L177289" i="20"/>
  <c r="R177288" i="20"/>
  <c r="Q177288" i="20"/>
  <c r="L177288" i="20"/>
  <c r="R177287" i="20"/>
  <c r="Q177287" i="20"/>
  <c r="L177287" i="20"/>
  <c r="R177286" i="20"/>
  <c r="Q177286" i="20"/>
  <c r="L177286" i="20"/>
  <c r="R177285" i="20"/>
  <c r="Q177285" i="20"/>
  <c r="L177285" i="20"/>
  <c r="R177284" i="20"/>
  <c r="Q177284" i="20"/>
  <c r="L177284" i="20"/>
  <c r="R177283" i="20"/>
  <c r="Q177283" i="20"/>
  <c r="L177283" i="20"/>
  <c r="R177282" i="20"/>
  <c r="Q177282" i="20"/>
  <c r="L177282" i="20"/>
  <c r="R177281" i="20"/>
  <c r="Q177281" i="20"/>
  <c r="L177281" i="20"/>
  <c r="R177280" i="20"/>
  <c r="Q177280" i="20"/>
  <c r="L177280" i="20"/>
  <c r="R177279" i="20"/>
  <c r="Q177279" i="20"/>
  <c r="L177279" i="20"/>
  <c r="R177278" i="20"/>
  <c r="Q177278" i="20"/>
  <c r="L177278" i="20"/>
  <c r="R177277" i="20"/>
  <c r="Q177277" i="20"/>
  <c r="L177277" i="20"/>
  <c r="R177276" i="20"/>
  <c r="Q177276" i="20"/>
  <c r="L177276" i="20"/>
  <c r="R177275" i="20"/>
  <c r="Q177275" i="20"/>
  <c r="L177275" i="20"/>
  <c r="R177274" i="20"/>
  <c r="Q177274" i="20"/>
  <c r="L177274" i="20"/>
  <c r="R177273" i="20"/>
  <c r="Q177273" i="20"/>
  <c r="L177273" i="20"/>
  <c r="R177272" i="20"/>
  <c r="Q177272" i="20"/>
  <c r="L177272" i="20"/>
  <c r="R177271" i="20"/>
  <c r="Q177271" i="20"/>
  <c r="L177271" i="20"/>
  <c r="R177270" i="20"/>
  <c r="Q177270" i="20"/>
  <c r="L177270" i="20"/>
  <c r="R177269" i="20"/>
  <c r="Q177269" i="20"/>
  <c r="L177269" i="20"/>
  <c r="R177268" i="20"/>
  <c r="Q177268" i="20"/>
  <c r="L177268" i="20"/>
  <c r="R177267" i="20"/>
  <c r="Q177267" i="20"/>
  <c r="L177267" i="20"/>
  <c r="R177266" i="20"/>
  <c r="Q177266" i="20"/>
  <c r="L177266" i="20"/>
  <c r="R177265" i="20"/>
  <c r="Q177265" i="20"/>
  <c r="L177265" i="20"/>
  <c r="R177264" i="20"/>
  <c r="Q177264" i="20"/>
  <c r="L177264" i="20"/>
  <c r="R177263" i="20"/>
  <c r="Q177263" i="20"/>
  <c r="L177263" i="20"/>
  <c r="R177262" i="20"/>
  <c r="Q177262" i="20"/>
  <c r="L177262" i="20"/>
  <c r="R177261" i="20"/>
  <c r="Q177261" i="20"/>
  <c r="L177261" i="20"/>
  <c r="R177260" i="20"/>
  <c r="Q177260" i="20"/>
  <c r="L177260" i="20"/>
  <c r="R177259" i="20"/>
  <c r="Q177259" i="20"/>
  <c r="L177259" i="20"/>
  <c r="R177258" i="20"/>
  <c r="Q177258" i="20"/>
  <c r="L177258" i="20"/>
  <c r="R177257" i="20"/>
  <c r="Q177257" i="20"/>
  <c r="L177257" i="20"/>
  <c r="R177256" i="20"/>
  <c r="Q177256" i="20"/>
  <c r="L177256" i="20"/>
  <c r="R177255" i="20"/>
  <c r="Q177255" i="20"/>
  <c r="L177255" i="20"/>
  <c r="R177254" i="20"/>
  <c r="Q177254" i="20"/>
  <c r="L177254" i="20"/>
  <c r="R177253" i="20"/>
  <c r="Q177253" i="20"/>
  <c r="L177253" i="20"/>
  <c r="R177252" i="20"/>
  <c r="Q177252" i="20"/>
  <c r="L177252" i="20"/>
  <c r="R177251" i="20"/>
  <c r="Q177251" i="20"/>
  <c r="L177251" i="20"/>
  <c r="R177250" i="20"/>
  <c r="Q177250" i="20"/>
  <c r="L177250" i="20"/>
  <c r="R177249" i="20"/>
  <c r="Q177249" i="20"/>
  <c r="L177249" i="20"/>
  <c r="R177248" i="20"/>
  <c r="Q177248" i="20"/>
  <c r="L177248" i="20"/>
  <c r="R177247" i="20"/>
  <c r="Q177247" i="20"/>
  <c r="L177247" i="20"/>
  <c r="R177246" i="20"/>
  <c r="Q177246" i="20"/>
  <c r="L177246" i="20"/>
  <c r="R177245" i="20"/>
  <c r="Q177245" i="20"/>
  <c r="L177245" i="20"/>
  <c r="R177244" i="20"/>
  <c r="Q177244" i="20"/>
  <c r="L177244" i="20"/>
  <c r="R177243" i="20"/>
  <c r="Q177243" i="20"/>
  <c r="L177243" i="20"/>
  <c r="R177242" i="20"/>
  <c r="Q177242" i="20"/>
  <c r="L177242" i="20"/>
  <c r="R177241" i="20"/>
  <c r="Q177241" i="20"/>
  <c r="L177241" i="20"/>
  <c r="R177240" i="20"/>
  <c r="Q177240" i="20"/>
  <c r="L177240" i="20"/>
  <c r="R177239" i="20"/>
  <c r="Q177239" i="20"/>
  <c r="L177239" i="20"/>
  <c r="R177238" i="20"/>
  <c r="Q177238" i="20"/>
  <c r="L177238" i="20"/>
  <c r="R177237" i="20"/>
  <c r="Q177237" i="20"/>
  <c r="L177237" i="20"/>
  <c r="R177236" i="20"/>
  <c r="Q177236" i="20"/>
  <c r="L177236" i="20"/>
  <c r="R177235" i="20"/>
  <c r="Q177235" i="20"/>
  <c r="L177235" i="20"/>
  <c r="R177234" i="20"/>
  <c r="Q177234" i="20"/>
  <c r="L177234" i="20"/>
  <c r="R177233" i="20"/>
  <c r="Q177233" i="20"/>
  <c r="L177233" i="20"/>
  <c r="R177232" i="20"/>
  <c r="Q177232" i="20"/>
  <c r="L177232" i="20"/>
  <c r="R177231" i="20"/>
  <c r="Q177231" i="20"/>
  <c r="L177231" i="20"/>
  <c r="R177230" i="20"/>
  <c r="Q177230" i="20"/>
  <c r="L177230" i="20"/>
  <c r="R177229" i="20"/>
  <c r="Q177229" i="20"/>
  <c r="L177229" i="20"/>
  <c r="R177228" i="20"/>
  <c r="Q177228" i="20"/>
  <c r="L177228" i="20"/>
  <c r="R177227" i="20"/>
  <c r="Q177227" i="20"/>
  <c r="L177227" i="20"/>
  <c r="R177226" i="20"/>
  <c r="Q177226" i="20"/>
  <c r="L177226" i="20"/>
  <c r="R177225" i="20"/>
  <c r="Q177225" i="20"/>
  <c r="L177225" i="20"/>
  <c r="R177224" i="20"/>
  <c r="Q177224" i="20"/>
  <c r="L177224" i="20"/>
  <c r="R177223" i="20"/>
  <c r="Q177223" i="20"/>
  <c r="L177223" i="20"/>
  <c r="R177222" i="20"/>
  <c r="Q177222" i="20"/>
  <c r="L177222" i="20"/>
  <c r="R177221" i="20"/>
  <c r="Q177221" i="20"/>
  <c r="L177221" i="20"/>
  <c r="R177220" i="20"/>
  <c r="Q177220" i="20"/>
  <c r="L177220" i="20"/>
  <c r="R177219" i="20"/>
  <c r="Q177219" i="20"/>
  <c r="L177219" i="20"/>
  <c r="R177218" i="20"/>
  <c r="Q177218" i="20"/>
  <c r="L177218" i="20"/>
  <c r="R177217" i="20"/>
  <c r="Q177217" i="20"/>
  <c r="L177217" i="20"/>
  <c r="R177216" i="20"/>
  <c r="Q177216" i="20"/>
  <c r="L177216" i="20"/>
  <c r="R177215" i="20"/>
  <c r="Q177215" i="20"/>
  <c r="L177215" i="20"/>
  <c r="R177214" i="20"/>
  <c r="Q177214" i="20"/>
  <c r="L177214" i="20"/>
  <c r="R177213" i="20"/>
  <c r="Q177213" i="20"/>
  <c r="L177213" i="20"/>
  <c r="R177212" i="20"/>
  <c r="Q177212" i="20"/>
  <c r="L177212" i="20"/>
  <c r="R177211" i="20"/>
  <c r="Q177211" i="20"/>
  <c r="L177211" i="20"/>
  <c r="R177210" i="20"/>
  <c r="Q177210" i="20"/>
  <c r="L177210" i="20"/>
  <c r="R177209" i="20"/>
  <c r="Q177209" i="20"/>
  <c r="L177209" i="20"/>
  <c r="R177208" i="20"/>
  <c r="Q177208" i="20"/>
  <c r="L177208" i="20"/>
  <c r="R177207" i="20"/>
  <c r="Q177207" i="20"/>
  <c r="L177207" i="20"/>
  <c r="R177206" i="20"/>
  <c r="Q177206" i="20"/>
  <c r="L177206" i="20"/>
  <c r="R177205" i="20"/>
  <c r="Q177205" i="20"/>
  <c r="L177205" i="20"/>
  <c r="R177204" i="20"/>
  <c r="Q177204" i="20"/>
  <c r="L177204" i="20"/>
  <c r="R177203" i="20"/>
  <c r="Q177203" i="20"/>
  <c r="L177203" i="20"/>
  <c r="R177202" i="20"/>
  <c r="Q177202" i="20"/>
  <c r="L177202" i="20"/>
  <c r="R177201" i="20"/>
  <c r="Q177201" i="20"/>
  <c r="L177201" i="20"/>
  <c r="R177200" i="20"/>
  <c r="Q177200" i="20"/>
  <c r="L177200" i="20"/>
  <c r="R177199" i="20"/>
  <c r="Q177199" i="20"/>
  <c r="L177199" i="20"/>
  <c r="R177198" i="20"/>
  <c r="Q177198" i="20"/>
  <c r="L177198" i="20"/>
  <c r="R177197" i="20"/>
  <c r="Q177197" i="20"/>
  <c r="L177197" i="20"/>
  <c r="R177196" i="20"/>
  <c r="Q177196" i="20"/>
  <c r="L177196" i="20"/>
  <c r="R177195" i="20"/>
  <c r="Q177195" i="20"/>
  <c r="L177195" i="20"/>
  <c r="R177194" i="20"/>
  <c r="Q177194" i="20"/>
  <c r="L177194" i="20"/>
  <c r="R177193" i="20"/>
  <c r="Q177193" i="20"/>
  <c r="L177193" i="20"/>
  <c r="R177192" i="20"/>
  <c r="Q177192" i="20"/>
  <c r="L177192" i="20"/>
  <c r="R177191" i="20"/>
  <c r="Q177191" i="20"/>
  <c r="L177191" i="20"/>
  <c r="R177190" i="20"/>
  <c r="Q177190" i="20"/>
  <c r="L177190" i="20"/>
  <c r="R177189" i="20"/>
  <c r="Q177189" i="20"/>
  <c r="L177189" i="20"/>
  <c r="R177188" i="20"/>
  <c r="Q177188" i="20"/>
  <c r="L177188" i="20"/>
  <c r="R177187" i="20"/>
  <c r="Q177187" i="20"/>
  <c r="L177187" i="20"/>
  <c r="R177186" i="20"/>
  <c r="Q177186" i="20"/>
  <c r="L177186" i="20"/>
  <c r="R177185" i="20"/>
  <c r="Q177185" i="20"/>
  <c r="L177185" i="20"/>
  <c r="R177184" i="20"/>
  <c r="Q177184" i="20"/>
  <c r="L177184" i="20"/>
  <c r="R177183" i="20"/>
  <c r="Q177183" i="20"/>
  <c r="L177183" i="20"/>
  <c r="R177182" i="20"/>
  <c r="Q177182" i="20"/>
  <c r="L177182" i="20"/>
  <c r="R177181" i="20"/>
  <c r="Q177181" i="20"/>
  <c r="L177181" i="20"/>
  <c r="R177180" i="20"/>
  <c r="Q177180" i="20"/>
  <c r="L177180" i="20"/>
  <c r="R177179" i="20"/>
  <c r="Q177179" i="20"/>
  <c r="L177179" i="20"/>
  <c r="R177178" i="20"/>
  <c r="Q177178" i="20"/>
  <c r="L177178" i="20"/>
  <c r="R177177" i="20"/>
  <c r="Q177177" i="20"/>
  <c r="L177177" i="20"/>
  <c r="R177176" i="20"/>
  <c r="Q177176" i="20"/>
  <c r="L177176" i="20"/>
  <c r="R177175" i="20"/>
  <c r="Q177175" i="20"/>
  <c r="L177175" i="20"/>
  <c r="R177174" i="20"/>
  <c r="Q177174" i="20"/>
  <c r="L177174" i="20"/>
  <c r="R177173" i="20"/>
  <c r="Q177173" i="20"/>
  <c r="L177173" i="20"/>
  <c r="R177172" i="20"/>
  <c r="Q177172" i="20"/>
  <c r="L177172" i="20"/>
  <c r="R177171" i="20"/>
  <c r="Q177171" i="20"/>
  <c r="L177171" i="20"/>
  <c r="R177170" i="20"/>
  <c r="Q177170" i="20"/>
  <c r="L177170" i="20"/>
  <c r="R177169" i="20"/>
  <c r="Q177169" i="20"/>
  <c r="L177169" i="20"/>
  <c r="R177168" i="20"/>
  <c r="Q177168" i="20"/>
  <c r="L177168" i="20"/>
  <c r="R177167" i="20"/>
  <c r="Q177167" i="20"/>
  <c r="L177167" i="20"/>
  <c r="R177166" i="20"/>
  <c r="Q177166" i="20"/>
  <c r="L177166" i="20"/>
  <c r="R177165" i="20"/>
  <c r="Q177165" i="20"/>
  <c r="L177165" i="20"/>
  <c r="R177164" i="20"/>
  <c r="Q177164" i="20"/>
  <c r="L177164" i="20"/>
  <c r="R177163" i="20"/>
  <c r="Q177163" i="20"/>
  <c r="L177163" i="20"/>
  <c r="R177162" i="20"/>
  <c r="Q177162" i="20"/>
  <c r="L177162" i="20"/>
  <c r="R177161" i="20"/>
  <c r="Q177161" i="20"/>
  <c r="L177161" i="20"/>
  <c r="R177160" i="20"/>
  <c r="Q177160" i="20"/>
  <c r="L177160" i="20"/>
  <c r="R177159" i="20"/>
  <c r="Q177159" i="20"/>
  <c r="L177159" i="20"/>
  <c r="R177158" i="20"/>
  <c r="Q177158" i="20"/>
  <c r="L177158" i="20"/>
  <c r="R177157" i="20"/>
  <c r="Q177157" i="20"/>
  <c r="L177157" i="20"/>
  <c r="R177156" i="20"/>
  <c r="Q177156" i="20"/>
  <c r="L177156" i="20"/>
  <c r="R177155" i="20"/>
  <c r="Q177155" i="20"/>
  <c r="L177155" i="20"/>
  <c r="R177154" i="20"/>
  <c r="Q177154" i="20"/>
  <c r="L177154" i="20"/>
  <c r="R177153" i="20"/>
  <c r="Q177153" i="20"/>
  <c r="L177153" i="20"/>
  <c r="R177152" i="20"/>
  <c r="Q177152" i="20"/>
  <c r="L177152" i="20"/>
  <c r="R177151" i="20"/>
  <c r="Q177151" i="20"/>
  <c r="L177151" i="20"/>
  <c r="R177150" i="20"/>
  <c r="Q177150" i="20"/>
  <c r="L177150" i="20"/>
  <c r="R177149" i="20"/>
  <c r="Q177149" i="20"/>
  <c r="L177149" i="20"/>
  <c r="R177148" i="20"/>
  <c r="Q177148" i="20"/>
  <c r="L177148" i="20"/>
  <c r="R177147" i="20"/>
  <c r="Q177147" i="20"/>
  <c r="L177147" i="20"/>
  <c r="R177146" i="20"/>
  <c r="Q177146" i="20"/>
  <c r="L177146" i="20"/>
  <c r="R177145" i="20"/>
  <c r="Q177145" i="20"/>
  <c r="L177145" i="20"/>
  <c r="R177144" i="20"/>
  <c r="Q177144" i="20"/>
  <c r="L177144" i="20"/>
  <c r="R177143" i="20"/>
  <c r="Q177143" i="20"/>
  <c r="L177143" i="20"/>
  <c r="R177142" i="20"/>
  <c r="Q177142" i="20"/>
  <c r="L177142" i="20"/>
  <c r="R177141" i="20"/>
  <c r="Q177141" i="20"/>
  <c r="L177141" i="20"/>
  <c r="R177140" i="20"/>
  <c r="Q177140" i="20"/>
  <c r="L177140" i="20"/>
  <c r="R177139" i="20"/>
  <c r="Q177139" i="20"/>
  <c r="L177139" i="20"/>
  <c r="R177138" i="20"/>
  <c r="Q177138" i="20"/>
  <c r="L177138" i="20"/>
  <c r="R177137" i="20"/>
  <c r="Q177137" i="20"/>
  <c r="L177137" i="20"/>
  <c r="R177136" i="20"/>
  <c r="Q177136" i="20"/>
  <c r="L177136" i="20"/>
  <c r="R177135" i="20"/>
  <c r="Q177135" i="20"/>
  <c r="L177135" i="20"/>
  <c r="R177134" i="20"/>
  <c r="Q177134" i="20"/>
  <c r="L177134" i="20"/>
  <c r="R177133" i="20"/>
  <c r="Q177133" i="20"/>
  <c r="L177133" i="20"/>
  <c r="R177132" i="20"/>
  <c r="Q177132" i="20"/>
  <c r="L177132" i="20"/>
  <c r="R177131" i="20"/>
  <c r="Q177131" i="20"/>
  <c r="L177131" i="20"/>
  <c r="R177130" i="20"/>
  <c r="Q177130" i="20"/>
  <c r="L177130" i="20"/>
  <c r="R177129" i="20"/>
  <c r="Q177129" i="20"/>
  <c r="L177129" i="20"/>
  <c r="R177128" i="20"/>
  <c r="Q177128" i="20"/>
  <c r="L177128" i="20"/>
  <c r="R177127" i="20"/>
  <c r="Q177127" i="20"/>
  <c r="L177127" i="20"/>
  <c r="R177126" i="20"/>
  <c r="Q177126" i="20"/>
  <c r="L177126" i="20"/>
  <c r="R177125" i="20"/>
  <c r="Q177125" i="20"/>
  <c r="L177125" i="20"/>
  <c r="R177124" i="20"/>
  <c r="Q177124" i="20"/>
  <c r="L177124" i="20"/>
  <c r="R177123" i="20"/>
  <c r="Q177123" i="20"/>
  <c r="L177123" i="20"/>
  <c r="R177122" i="20"/>
  <c r="Q177122" i="20"/>
  <c r="L177122" i="20"/>
  <c r="R177121" i="20"/>
  <c r="Q177121" i="20"/>
  <c r="L177121" i="20"/>
  <c r="R177120" i="20"/>
  <c r="Q177120" i="20"/>
  <c r="L177120" i="20"/>
  <c r="R177119" i="20"/>
  <c r="Q177119" i="20"/>
  <c r="L177119" i="20"/>
  <c r="R177118" i="20"/>
  <c r="Q177118" i="20"/>
  <c r="L177118" i="20"/>
  <c r="R177117" i="20"/>
  <c r="Q177117" i="20"/>
  <c r="L177117" i="20"/>
  <c r="R177116" i="20"/>
  <c r="Q177116" i="20"/>
  <c r="L177116" i="20"/>
  <c r="R177115" i="20"/>
  <c r="Q177115" i="20"/>
  <c r="L177115" i="20"/>
  <c r="R177114" i="20"/>
  <c r="Q177114" i="20"/>
  <c r="L177114" i="20"/>
  <c r="R177113" i="20"/>
  <c r="Q177113" i="20"/>
  <c r="L177113" i="20"/>
  <c r="R177112" i="20"/>
  <c r="Q177112" i="20"/>
  <c r="L177112" i="20"/>
  <c r="R177111" i="20"/>
  <c r="Q177111" i="20"/>
  <c r="L177111" i="20"/>
  <c r="R177110" i="20"/>
  <c r="Q177110" i="20"/>
  <c r="L177110" i="20"/>
  <c r="R177109" i="20"/>
  <c r="Q177109" i="20"/>
  <c r="L177109" i="20"/>
  <c r="R177108" i="20"/>
  <c r="Q177108" i="20"/>
  <c r="L177108" i="20"/>
  <c r="R177107" i="20"/>
  <c r="Q177107" i="20"/>
  <c r="L177107" i="20"/>
  <c r="R177106" i="20"/>
  <c r="Q177106" i="20"/>
  <c r="L177106" i="20"/>
  <c r="R177105" i="20"/>
  <c r="Q177105" i="20"/>
  <c r="L177105" i="20"/>
  <c r="R177104" i="20"/>
  <c r="Q177104" i="20"/>
  <c r="L177104" i="20"/>
  <c r="R177103" i="20"/>
  <c r="Q177103" i="20"/>
  <c r="L177103" i="20"/>
  <c r="R177102" i="20"/>
  <c r="Q177102" i="20"/>
  <c r="L177102" i="20"/>
  <c r="R177101" i="20"/>
  <c r="Q177101" i="20"/>
  <c r="L177101" i="20"/>
  <c r="R177100" i="20"/>
  <c r="Q177100" i="20"/>
  <c r="L177100" i="20"/>
  <c r="R177099" i="20"/>
  <c r="Q177099" i="20"/>
  <c r="L177099" i="20"/>
  <c r="R177098" i="20"/>
  <c r="Q177098" i="20"/>
  <c r="L177098" i="20"/>
  <c r="R177097" i="20"/>
  <c r="Q177097" i="20"/>
  <c r="L177097" i="20"/>
  <c r="R177096" i="20"/>
  <c r="Q177096" i="20"/>
  <c r="L177096" i="20"/>
  <c r="R177095" i="20"/>
  <c r="Q177095" i="20"/>
  <c r="L177095" i="20"/>
  <c r="R177094" i="20"/>
  <c r="Q177094" i="20"/>
  <c r="L177094" i="20"/>
  <c r="R177093" i="20"/>
  <c r="Q177093" i="20"/>
  <c r="L177093" i="20"/>
  <c r="R177092" i="20"/>
  <c r="Q177092" i="20"/>
  <c r="L177092" i="20"/>
  <c r="R177091" i="20"/>
  <c r="Q177091" i="20"/>
  <c r="L177091" i="20"/>
  <c r="R177090" i="20"/>
  <c r="Q177090" i="20"/>
  <c r="L177090" i="20"/>
  <c r="R177089" i="20"/>
  <c r="Q177089" i="20"/>
  <c r="L177089" i="20"/>
  <c r="R177088" i="20"/>
  <c r="Q177088" i="20"/>
  <c r="L177088" i="20"/>
  <c r="R177087" i="20"/>
  <c r="Q177087" i="20"/>
  <c r="L177087" i="20"/>
  <c r="R177086" i="20"/>
  <c r="Q177086" i="20"/>
  <c r="L177086" i="20"/>
  <c r="R177085" i="20"/>
  <c r="Q177085" i="20"/>
  <c r="L177085" i="20"/>
  <c r="R177084" i="20"/>
  <c r="Q177084" i="20"/>
  <c r="L177084" i="20"/>
  <c r="R177083" i="20"/>
  <c r="Q177083" i="20"/>
  <c r="L177083" i="20"/>
  <c r="R177082" i="20"/>
  <c r="Q177082" i="20"/>
  <c r="L177082" i="20"/>
  <c r="R177081" i="20"/>
  <c r="Q177081" i="20"/>
  <c r="L177081" i="20"/>
  <c r="R177080" i="20"/>
  <c r="Q177080" i="20"/>
  <c r="L177080" i="20"/>
  <c r="R177079" i="20"/>
  <c r="Q177079" i="20"/>
  <c r="L177079" i="20"/>
  <c r="R177078" i="20"/>
  <c r="Q177078" i="20"/>
  <c r="L177078" i="20"/>
  <c r="R177077" i="20"/>
  <c r="Q177077" i="20"/>
  <c r="L177077" i="20"/>
  <c r="R177076" i="20"/>
  <c r="Q177076" i="20"/>
  <c r="L177076" i="20"/>
  <c r="R177075" i="20"/>
  <c r="Q177075" i="20"/>
  <c r="L177075" i="20"/>
  <c r="R177074" i="20"/>
  <c r="Q177074" i="20"/>
  <c r="L177074" i="20"/>
  <c r="R177073" i="20"/>
  <c r="Q177073" i="20"/>
  <c r="L177073" i="20"/>
  <c r="R177072" i="20"/>
  <c r="Q177072" i="20"/>
  <c r="L177072" i="20"/>
  <c r="R177071" i="20"/>
  <c r="Q177071" i="20"/>
  <c r="L177071" i="20"/>
  <c r="R177070" i="20"/>
  <c r="Q177070" i="20"/>
  <c r="L177070" i="20"/>
  <c r="R177069" i="20"/>
  <c r="Q177069" i="20"/>
  <c r="L177069" i="20"/>
  <c r="R177068" i="20"/>
  <c r="Q177068" i="20"/>
  <c r="L177068" i="20"/>
  <c r="R177067" i="20"/>
  <c r="Q177067" i="20"/>
  <c r="L177067" i="20"/>
  <c r="R177066" i="20"/>
  <c r="Q177066" i="20"/>
  <c r="L177066" i="20"/>
  <c r="R177065" i="20"/>
  <c r="Q177065" i="20"/>
  <c r="L177065" i="20"/>
  <c r="R177064" i="20"/>
  <c r="Q177064" i="20"/>
  <c r="L177064" i="20"/>
  <c r="R177063" i="20"/>
  <c r="Q177063" i="20"/>
  <c r="L177063" i="20"/>
  <c r="R177062" i="20"/>
  <c r="Q177062" i="20"/>
  <c r="L177062" i="20"/>
  <c r="R177061" i="20"/>
  <c r="Q177061" i="20"/>
  <c r="L177061" i="20"/>
  <c r="R177060" i="20"/>
  <c r="Q177060" i="20"/>
  <c r="L177060" i="20"/>
  <c r="R177059" i="20"/>
  <c r="Q177059" i="20"/>
  <c r="L177059" i="20"/>
  <c r="R177058" i="20"/>
  <c r="Q177058" i="20"/>
  <c r="L177058" i="20"/>
  <c r="R177057" i="20"/>
  <c r="Q177057" i="20"/>
  <c r="L177057" i="20"/>
  <c r="R177056" i="20"/>
  <c r="Q177056" i="20"/>
  <c r="L177056" i="20"/>
  <c r="R177055" i="20"/>
  <c r="Q177055" i="20"/>
  <c r="L177055" i="20"/>
  <c r="R177054" i="20"/>
  <c r="Q177054" i="20"/>
  <c r="L177054" i="20"/>
  <c r="R177053" i="20"/>
  <c r="Q177053" i="20"/>
  <c r="L177053" i="20"/>
  <c r="R177052" i="20"/>
  <c r="Q177052" i="20"/>
  <c r="L177052" i="20"/>
  <c r="R177051" i="20"/>
  <c r="Q177051" i="20"/>
  <c r="L177051" i="20"/>
  <c r="R177050" i="20"/>
  <c r="Q177050" i="20"/>
  <c r="L177050" i="20"/>
  <c r="R177049" i="20"/>
  <c r="Q177049" i="20"/>
  <c r="L177049" i="20"/>
  <c r="R177048" i="20"/>
  <c r="Q177048" i="20"/>
  <c r="L177048" i="20"/>
  <c r="R177047" i="20"/>
  <c r="Q177047" i="20"/>
  <c r="L177047" i="20"/>
  <c r="R177046" i="20"/>
  <c r="Q177046" i="20"/>
  <c r="L177046" i="20"/>
  <c r="R177045" i="20"/>
  <c r="Q177045" i="20"/>
  <c r="L177045" i="20"/>
  <c r="R177044" i="20"/>
  <c r="Q177044" i="20"/>
  <c r="L177044" i="20"/>
  <c r="R177043" i="20"/>
  <c r="Q177043" i="20"/>
  <c r="L177043" i="20"/>
  <c r="R177042" i="20"/>
  <c r="Q177042" i="20"/>
  <c r="L177042" i="20"/>
  <c r="R177041" i="20"/>
  <c r="Q177041" i="20"/>
  <c r="L177041" i="20"/>
  <c r="R177040" i="20"/>
  <c r="Q177040" i="20"/>
  <c r="L177040" i="20"/>
  <c r="R177039" i="20"/>
  <c r="Q177039" i="20"/>
  <c r="L177039" i="20"/>
  <c r="R177038" i="20"/>
  <c r="Q177038" i="20"/>
  <c r="L177038" i="20"/>
  <c r="R177037" i="20"/>
  <c r="Q177037" i="20"/>
  <c r="L177037" i="20"/>
  <c r="R177036" i="20"/>
  <c r="Q177036" i="20"/>
  <c r="L177036" i="20"/>
  <c r="R177035" i="20"/>
  <c r="Q177035" i="20"/>
  <c r="L177035" i="20"/>
  <c r="R177034" i="20"/>
  <c r="Q177034" i="20"/>
  <c r="L177034" i="20"/>
  <c r="R177033" i="20"/>
  <c r="Q177033" i="20"/>
  <c r="L177033" i="20"/>
  <c r="R177032" i="20"/>
  <c r="Q177032" i="20"/>
  <c r="L177032" i="20"/>
  <c r="R177031" i="20"/>
  <c r="Q177031" i="20"/>
  <c r="L177031" i="20"/>
  <c r="R177030" i="20"/>
  <c r="Q177030" i="20"/>
  <c r="L177030" i="20"/>
  <c r="R177029" i="20"/>
  <c r="Q177029" i="20"/>
  <c r="L177029" i="20"/>
  <c r="R177028" i="20"/>
  <c r="Q177028" i="20"/>
  <c r="L177028" i="20"/>
  <c r="R177027" i="20"/>
  <c r="Q177027" i="20"/>
  <c r="L177027" i="20"/>
  <c r="R177026" i="20"/>
  <c r="Q177026" i="20"/>
  <c r="L177026" i="20"/>
  <c r="R177025" i="20"/>
  <c r="Q177025" i="20"/>
  <c r="L177025" i="20"/>
  <c r="R177024" i="20"/>
  <c r="Q177024" i="20"/>
  <c r="L177024" i="20"/>
  <c r="R177023" i="20"/>
  <c r="Q177023" i="20"/>
  <c r="L177023" i="20"/>
  <c r="R177022" i="20"/>
  <c r="Q177022" i="20"/>
  <c r="L177022" i="20"/>
  <c r="R177021" i="20"/>
  <c r="Q177021" i="20"/>
  <c r="L177021" i="20"/>
  <c r="R177020" i="20"/>
  <c r="Q177020" i="20"/>
  <c r="L177020" i="20"/>
  <c r="R177019" i="20"/>
  <c r="Q177019" i="20"/>
  <c r="L177019" i="20"/>
  <c r="R177018" i="20"/>
  <c r="Q177018" i="20"/>
  <c r="L177018" i="20"/>
  <c r="R177017" i="20"/>
  <c r="Q177017" i="20"/>
  <c r="L177017" i="20"/>
  <c r="R177016" i="20"/>
  <c r="Q177016" i="20"/>
  <c r="L177016" i="20"/>
  <c r="R177015" i="20"/>
  <c r="Q177015" i="20"/>
  <c r="L177015" i="20"/>
  <c r="R177014" i="20"/>
  <c r="Q177014" i="20"/>
  <c r="L177014" i="20"/>
  <c r="R177013" i="20"/>
  <c r="Q177013" i="20"/>
  <c r="L177013" i="20"/>
  <c r="R177012" i="20"/>
  <c r="Q177012" i="20"/>
  <c r="L177012" i="20"/>
  <c r="R177011" i="20"/>
  <c r="Q177011" i="20"/>
  <c r="L177011" i="20"/>
  <c r="R177010" i="20"/>
  <c r="Q177010" i="20"/>
  <c r="L177010" i="20"/>
  <c r="R177009" i="20"/>
  <c r="Q177009" i="20"/>
  <c r="L177009" i="20"/>
  <c r="R177008" i="20"/>
  <c r="Q177008" i="20"/>
  <c r="L177008" i="20"/>
  <c r="R177007" i="20"/>
  <c r="Q177007" i="20"/>
  <c r="L177007" i="20"/>
  <c r="R177006" i="20"/>
  <c r="Q177006" i="20"/>
  <c r="L177006" i="20"/>
  <c r="R177005" i="20"/>
  <c r="Q177005" i="20"/>
  <c r="L177005" i="20"/>
  <c r="R177004" i="20"/>
  <c r="Q177004" i="20"/>
  <c r="L177004" i="20"/>
  <c r="R177003" i="20"/>
  <c r="Q177003" i="20"/>
  <c r="L177003" i="20"/>
  <c r="R177002" i="20"/>
  <c r="Q177002" i="20"/>
  <c r="L177002" i="20"/>
  <c r="R177001" i="20"/>
  <c r="Q177001" i="20"/>
  <c r="L177001" i="20"/>
  <c r="R177000" i="20"/>
  <c r="Q177000" i="20"/>
  <c r="L177000" i="20"/>
  <c r="R176999" i="20"/>
  <c r="Q176999" i="20"/>
  <c r="L176999" i="20"/>
  <c r="R176998" i="20"/>
  <c r="Q176998" i="20"/>
  <c r="L176998" i="20"/>
  <c r="R176997" i="20"/>
  <c r="Q176997" i="20"/>
  <c r="L176997" i="20"/>
  <c r="R176996" i="20"/>
  <c r="Q176996" i="20"/>
  <c r="L176996" i="20"/>
  <c r="R176995" i="20"/>
  <c r="Q176995" i="20"/>
  <c r="L176995" i="20"/>
  <c r="R176994" i="20"/>
  <c r="Q176994" i="20"/>
  <c r="L176994" i="20"/>
  <c r="R176993" i="20"/>
  <c r="Q176993" i="20"/>
  <c r="L176993" i="20"/>
  <c r="R176992" i="20"/>
  <c r="Q176992" i="20"/>
  <c r="L176992" i="20"/>
  <c r="R176991" i="20"/>
  <c r="Q176991" i="20"/>
  <c r="L176991" i="20"/>
  <c r="R176990" i="20"/>
  <c r="Q176990" i="20"/>
  <c r="L176990" i="20"/>
  <c r="R176989" i="20"/>
  <c r="Q176989" i="20"/>
  <c r="L176989" i="20"/>
  <c r="R176988" i="20"/>
  <c r="Q176988" i="20"/>
  <c r="L176988" i="20"/>
  <c r="R176987" i="20"/>
  <c r="Q176987" i="20"/>
  <c r="L176987" i="20"/>
  <c r="R176986" i="20"/>
  <c r="Q176986" i="20"/>
  <c r="L176986" i="20"/>
  <c r="R176985" i="20"/>
  <c r="Q176985" i="20"/>
  <c r="L176985" i="20"/>
  <c r="R176984" i="20"/>
  <c r="Q176984" i="20"/>
  <c r="L176984" i="20"/>
  <c r="R176983" i="20"/>
  <c r="Q176983" i="20"/>
  <c r="L176983" i="20"/>
  <c r="R176982" i="20"/>
  <c r="Q176982" i="20"/>
  <c r="L176982" i="20"/>
  <c r="R176981" i="20"/>
  <c r="Q176981" i="20"/>
  <c r="L176981" i="20"/>
  <c r="R176980" i="20"/>
  <c r="Q176980" i="20"/>
  <c r="L176980" i="20"/>
  <c r="R176979" i="20"/>
  <c r="Q176979" i="20"/>
  <c r="L176979" i="20"/>
  <c r="R176978" i="20"/>
  <c r="Q176978" i="20"/>
  <c r="L176978" i="20"/>
  <c r="R176977" i="20"/>
  <c r="Q176977" i="20"/>
  <c r="L176977" i="20"/>
  <c r="R176976" i="20"/>
  <c r="Q176976" i="20"/>
  <c r="L176976" i="20"/>
  <c r="R176975" i="20"/>
  <c r="Q176975" i="20"/>
  <c r="L176975" i="20"/>
  <c r="R176974" i="20"/>
  <c r="Q176974" i="20"/>
  <c r="L176974" i="20"/>
  <c r="R176973" i="20"/>
  <c r="Q176973" i="20"/>
  <c r="L176973" i="20"/>
  <c r="R176972" i="20"/>
  <c r="Q176972" i="20"/>
  <c r="L176972" i="20"/>
  <c r="R176971" i="20"/>
  <c r="Q176971" i="20"/>
  <c r="L176971" i="20"/>
  <c r="R176970" i="20"/>
  <c r="Q176970" i="20"/>
  <c r="L176970" i="20"/>
  <c r="R176969" i="20"/>
  <c r="Q176969" i="20"/>
  <c r="L176969" i="20"/>
  <c r="R176968" i="20"/>
  <c r="Q176968" i="20"/>
  <c r="L176968" i="20"/>
  <c r="R176967" i="20"/>
  <c r="Q176967" i="20"/>
  <c r="L176967" i="20"/>
  <c r="R176966" i="20"/>
  <c r="Q176966" i="20"/>
  <c r="L176966" i="20"/>
  <c r="R176965" i="20"/>
  <c r="Q176965" i="20"/>
  <c r="L176965" i="20"/>
  <c r="R176964" i="20"/>
  <c r="Q176964" i="20"/>
  <c r="L176964" i="20"/>
  <c r="R176963" i="20"/>
  <c r="Q176963" i="20"/>
  <c r="L176963" i="20"/>
  <c r="R176962" i="20"/>
  <c r="Q176962" i="20"/>
  <c r="L176962" i="20"/>
  <c r="R176961" i="20"/>
  <c r="Q176961" i="20"/>
  <c r="L176961" i="20"/>
  <c r="R176960" i="20"/>
  <c r="Q176960" i="20"/>
  <c r="L176960" i="20"/>
  <c r="R176959" i="20"/>
  <c r="Q176959" i="20"/>
  <c r="L176959" i="20"/>
  <c r="R176958" i="20"/>
  <c r="Q176958" i="20"/>
  <c r="L176958" i="20"/>
  <c r="R176957" i="20"/>
  <c r="Q176957" i="20"/>
  <c r="L176957" i="20"/>
  <c r="R176956" i="20"/>
  <c r="Q176956" i="20"/>
  <c r="L176956" i="20"/>
  <c r="R176955" i="20"/>
  <c r="Q176955" i="20"/>
  <c r="L176955" i="20"/>
  <c r="R176954" i="20"/>
  <c r="Q176954" i="20"/>
  <c r="L176954" i="20"/>
  <c r="R176953" i="20"/>
  <c r="Q176953" i="20"/>
  <c r="L176953" i="20"/>
  <c r="R176952" i="20"/>
  <c r="Q176952" i="20"/>
  <c r="L176952" i="20"/>
  <c r="R176951" i="20"/>
  <c r="Q176951" i="20"/>
  <c r="L176951" i="20"/>
  <c r="R176950" i="20"/>
  <c r="Q176950" i="20"/>
  <c r="L176950" i="20"/>
  <c r="R176949" i="20"/>
  <c r="Q176949" i="20"/>
  <c r="L176949" i="20"/>
  <c r="R176948" i="20"/>
  <c r="Q176948" i="20"/>
  <c r="L176948" i="20"/>
  <c r="R176947" i="20"/>
  <c r="Q176947" i="20"/>
  <c r="L176947" i="20"/>
  <c r="R176946" i="20"/>
  <c r="Q176946" i="20"/>
  <c r="L176946" i="20"/>
  <c r="R176945" i="20"/>
  <c r="Q176945" i="20"/>
  <c r="L176945" i="20"/>
  <c r="R176944" i="20"/>
  <c r="Q176944" i="20"/>
  <c r="L176944" i="20"/>
  <c r="R176943" i="20"/>
  <c r="Q176943" i="20"/>
  <c r="L176943" i="20"/>
  <c r="R176942" i="20"/>
  <c r="Q176942" i="20"/>
  <c r="L176942" i="20"/>
  <c r="R176941" i="20"/>
  <c r="Q176941" i="20"/>
  <c r="L176941" i="20"/>
  <c r="R176940" i="20"/>
  <c r="Q176940" i="20"/>
  <c r="L176940" i="20"/>
  <c r="R176939" i="20"/>
  <c r="Q176939" i="20"/>
  <c r="L176939" i="20"/>
  <c r="R176938" i="20"/>
  <c r="Q176938" i="20"/>
  <c r="L176938" i="20"/>
  <c r="R176937" i="20"/>
  <c r="Q176937" i="20"/>
  <c r="L176937" i="20"/>
  <c r="R176936" i="20"/>
  <c r="Q176936" i="20"/>
  <c r="L176936" i="20"/>
  <c r="R176935" i="20"/>
  <c r="Q176935" i="20"/>
  <c r="L176935" i="20"/>
  <c r="R176934" i="20"/>
  <c r="Q176934" i="20"/>
  <c r="L176934" i="20"/>
  <c r="R176933" i="20"/>
  <c r="Q176933" i="20"/>
  <c r="L176933" i="20"/>
  <c r="R176932" i="20"/>
  <c r="Q176932" i="20"/>
  <c r="L176932" i="20"/>
  <c r="R176931" i="20"/>
  <c r="Q176931" i="20"/>
  <c r="L176931" i="20"/>
  <c r="R176930" i="20"/>
  <c r="Q176930" i="20"/>
  <c r="L176930" i="20"/>
  <c r="R176929" i="20"/>
  <c r="Q176929" i="20"/>
  <c r="L176929" i="20"/>
  <c r="R176928" i="20"/>
  <c r="Q176928" i="20"/>
  <c r="L176928" i="20"/>
  <c r="R176927" i="20"/>
  <c r="Q176927" i="20"/>
  <c r="L176927" i="20"/>
  <c r="R176926" i="20"/>
  <c r="Q176926" i="20"/>
  <c r="L176926" i="20"/>
  <c r="R176925" i="20"/>
  <c r="Q176925" i="20"/>
  <c r="L176925" i="20"/>
  <c r="R176924" i="20"/>
  <c r="Q176924" i="20"/>
  <c r="L176924" i="20"/>
  <c r="R176923" i="20"/>
  <c r="Q176923" i="20"/>
  <c r="L176923" i="20"/>
  <c r="R176922" i="20"/>
  <c r="Q176922" i="20"/>
  <c r="L176922" i="20"/>
  <c r="R176921" i="20"/>
  <c r="Q176921" i="20"/>
  <c r="L176921" i="20"/>
  <c r="R176920" i="20"/>
  <c r="Q176920" i="20"/>
  <c r="L176920" i="20"/>
  <c r="R176919" i="20"/>
  <c r="Q176919" i="20"/>
  <c r="L176919" i="20"/>
  <c r="R176918" i="20"/>
  <c r="Q176918" i="20"/>
  <c r="L176918" i="20"/>
  <c r="R176917" i="20"/>
  <c r="Q176917" i="20"/>
  <c r="L176917" i="20"/>
  <c r="R176916" i="20"/>
  <c r="Q176916" i="20"/>
  <c r="L176916" i="20"/>
  <c r="R176915" i="20"/>
  <c r="Q176915" i="20"/>
  <c r="L176915" i="20"/>
  <c r="R176914" i="20"/>
  <c r="Q176914" i="20"/>
  <c r="L176914" i="20"/>
  <c r="R176913" i="20"/>
  <c r="Q176913" i="20"/>
  <c r="L176913" i="20"/>
  <c r="R176912" i="20"/>
  <c r="Q176912" i="20"/>
  <c r="L176912" i="20"/>
  <c r="R176911" i="20"/>
  <c r="Q176911" i="20"/>
  <c r="L176911" i="20"/>
  <c r="R176910" i="20"/>
  <c r="Q176910" i="20"/>
  <c r="L176910" i="20"/>
  <c r="R176909" i="20"/>
  <c r="Q176909" i="20"/>
  <c r="L176909" i="20"/>
  <c r="R176908" i="20"/>
  <c r="Q176908" i="20"/>
  <c r="L176908" i="20"/>
  <c r="R176907" i="20"/>
  <c r="Q176907" i="20"/>
  <c r="L176907" i="20"/>
  <c r="R176906" i="20"/>
  <c r="Q176906" i="20"/>
  <c r="L176906" i="20"/>
  <c r="R176905" i="20"/>
  <c r="Q176905" i="20"/>
  <c r="L176905" i="20"/>
  <c r="R176904" i="20"/>
  <c r="Q176904" i="20"/>
  <c r="L176904" i="20"/>
  <c r="R176903" i="20"/>
  <c r="Q176903" i="20"/>
  <c r="L176903" i="20"/>
  <c r="R176902" i="20"/>
  <c r="Q176902" i="20"/>
  <c r="L176902" i="20"/>
  <c r="R176901" i="20"/>
  <c r="Q176901" i="20"/>
  <c r="L176901" i="20"/>
  <c r="R176900" i="20"/>
  <c r="Q176900" i="20"/>
  <c r="L176900" i="20"/>
  <c r="R176899" i="20"/>
  <c r="Q176899" i="20"/>
  <c r="L176899" i="20"/>
  <c r="R176898" i="20"/>
  <c r="Q176898" i="20"/>
  <c r="L176898" i="20"/>
  <c r="R176897" i="20"/>
  <c r="Q176897" i="20"/>
  <c r="L176897" i="20"/>
  <c r="R176896" i="20"/>
  <c r="Q176896" i="20"/>
  <c r="L176896" i="20"/>
  <c r="R176895" i="20"/>
  <c r="Q176895" i="20"/>
  <c r="L176895" i="20"/>
  <c r="R176894" i="20"/>
  <c r="Q176894" i="20"/>
  <c r="L176894" i="20"/>
  <c r="R176893" i="20"/>
  <c r="Q176893" i="20"/>
  <c r="L176893" i="20"/>
  <c r="R176892" i="20"/>
  <c r="Q176892" i="20"/>
  <c r="L176892" i="20"/>
  <c r="R176891" i="20"/>
  <c r="Q176891" i="20"/>
  <c r="L176891" i="20"/>
  <c r="R176890" i="20"/>
  <c r="Q176890" i="20"/>
  <c r="L176890" i="20"/>
  <c r="R176889" i="20"/>
  <c r="Q176889" i="20"/>
  <c r="L176889" i="20"/>
  <c r="R176888" i="20"/>
  <c r="Q176888" i="20"/>
  <c r="L176888" i="20"/>
  <c r="R176887" i="20"/>
  <c r="Q176887" i="20"/>
  <c r="L176887" i="20"/>
  <c r="R176886" i="20"/>
  <c r="Q176886" i="20"/>
  <c r="L176886" i="20"/>
  <c r="R176885" i="20"/>
  <c r="Q176885" i="20"/>
  <c r="L176885" i="20"/>
  <c r="R176884" i="20"/>
  <c r="Q176884" i="20"/>
  <c r="L176884" i="20"/>
  <c r="R176883" i="20"/>
  <c r="Q176883" i="20"/>
  <c r="L176883" i="20"/>
  <c r="R176882" i="20"/>
  <c r="Q176882" i="20"/>
  <c r="L176882" i="20"/>
  <c r="R176881" i="20"/>
  <c r="Q176881" i="20"/>
  <c r="L176881" i="20"/>
  <c r="R176880" i="20"/>
  <c r="Q176880" i="20"/>
  <c r="L176880" i="20"/>
  <c r="R176879" i="20"/>
  <c r="Q176879" i="20"/>
  <c r="L176879" i="20"/>
  <c r="R176878" i="20"/>
  <c r="Q176878" i="20"/>
  <c r="L176878" i="20"/>
  <c r="R176877" i="20"/>
  <c r="Q176877" i="20"/>
  <c r="L176877" i="20"/>
  <c r="R176876" i="20"/>
  <c r="Q176876" i="20"/>
  <c r="L176876" i="20"/>
  <c r="R176875" i="20"/>
  <c r="Q176875" i="20"/>
  <c r="L176875" i="20"/>
  <c r="R176874" i="20"/>
  <c r="Q176874" i="20"/>
  <c r="L176874" i="20"/>
  <c r="R176873" i="20"/>
  <c r="Q176873" i="20"/>
  <c r="L176873" i="20"/>
  <c r="R176872" i="20"/>
  <c r="Q176872" i="20"/>
  <c r="L176872" i="20"/>
  <c r="R176871" i="20"/>
  <c r="Q176871" i="20"/>
  <c r="L176871" i="20"/>
  <c r="R176870" i="20"/>
  <c r="Q176870" i="20"/>
  <c r="L176870" i="20"/>
  <c r="R176869" i="20"/>
  <c r="Q176869" i="20"/>
  <c r="L176869" i="20"/>
  <c r="R176868" i="20"/>
  <c r="Q176868" i="20"/>
  <c r="L176868" i="20"/>
  <c r="R176867" i="20"/>
  <c r="Q176867" i="20"/>
  <c r="L176867" i="20"/>
  <c r="R176866" i="20"/>
  <c r="Q176866" i="20"/>
  <c r="L176866" i="20"/>
  <c r="R176865" i="20"/>
  <c r="Q176865" i="20"/>
  <c r="L176865" i="20"/>
  <c r="R176864" i="20"/>
  <c r="Q176864" i="20"/>
  <c r="L176864" i="20"/>
  <c r="R176863" i="20"/>
  <c r="Q176863" i="20"/>
  <c r="L176863" i="20"/>
  <c r="R176862" i="20"/>
  <c r="Q176862" i="20"/>
  <c r="L176862" i="20"/>
  <c r="R176861" i="20"/>
  <c r="Q176861" i="20"/>
  <c r="L176861" i="20"/>
  <c r="R176860" i="20"/>
  <c r="Q176860" i="20"/>
  <c r="L176860" i="20"/>
  <c r="R176859" i="20"/>
  <c r="Q176859" i="20"/>
  <c r="L176859" i="20"/>
  <c r="R176858" i="20"/>
  <c r="Q176858" i="20"/>
  <c r="L176858" i="20"/>
  <c r="R176857" i="20"/>
  <c r="Q176857" i="20"/>
  <c r="L176857" i="20"/>
  <c r="R176856" i="20"/>
  <c r="Q176856" i="20"/>
  <c r="L176856" i="20"/>
  <c r="R176855" i="20"/>
  <c r="Q176855" i="20"/>
  <c r="L176855" i="20"/>
  <c r="R176854" i="20"/>
  <c r="Q176854" i="20"/>
  <c r="L176854" i="20"/>
  <c r="R176853" i="20"/>
  <c r="Q176853" i="20"/>
  <c r="L176853" i="20"/>
  <c r="R176852" i="20"/>
  <c r="Q176852" i="20"/>
  <c r="L176852" i="20"/>
  <c r="R176851" i="20"/>
  <c r="Q176851" i="20"/>
  <c r="L176851" i="20"/>
  <c r="R176850" i="20"/>
  <c r="Q176850" i="20"/>
  <c r="L176850" i="20"/>
  <c r="R176849" i="20"/>
  <c r="Q176849" i="20"/>
  <c r="L176849" i="20"/>
  <c r="R176848" i="20"/>
  <c r="Q176848" i="20"/>
  <c r="L176848" i="20"/>
  <c r="R176847" i="20"/>
  <c r="Q176847" i="20"/>
  <c r="L176847" i="20"/>
  <c r="R176846" i="20"/>
  <c r="Q176846" i="20"/>
  <c r="L176846" i="20"/>
  <c r="R176845" i="20"/>
  <c r="Q176845" i="20"/>
  <c r="L176845" i="20"/>
  <c r="R176844" i="20"/>
  <c r="Q176844" i="20"/>
  <c r="L176844" i="20"/>
  <c r="R176843" i="20"/>
  <c r="Q176843" i="20"/>
  <c r="L176843" i="20"/>
  <c r="R176842" i="20"/>
  <c r="Q176842" i="20"/>
  <c r="L176842" i="20"/>
  <c r="R176841" i="20"/>
  <c r="Q176841" i="20"/>
  <c r="L176841" i="20"/>
  <c r="R176840" i="20"/>
  <c r="Q176840" i="20"/>
  <c r="L176840" i="20"/>
  <c r="R176839" i="20"/>
  <c r="Q176839" i="20"/>
  <c r="L176839" i="20"/>
  <c r="R176838" i="20"/>
  <c r="Q176838" i="20"/>
  <c r="L176838" i="20"/>
  <c r="R176837" i="20"/>
  <c r="Q176837" i="20"/>
  <c r="L176837" i="20"/>
  <c r="R176836" i="20"/>
  <c r="Q176836" i="20"/>
  <c r="L176836" i="20"/>
  <c r="R176835" i="20"/>
  <c r="Q176835" i="20"/>
  <c r="L176835" i="20"/>
  <c r="R176834" i="20"/>
  <c r="Q176834" i="20"/>
  <c r="L176834" i="20"/>
  <c r="R176833" i="20"/>
  <c r="Q176833" i="20"/>
  <c r="L176833" i="20"/>
  <c r="R176832" i="20"/>
  <c r="Q176832" i="20"/>
  <c r="L176832" i="20"/>
  <c r="R176831" i="20"/>
  <c r="Q176831" i="20"/>
  <c r="L176831" i="20"/>
  <c r="R176830" i="20"/>
  <c r="Q176830" i="20"/>
  <c r="L176830" i="20"/>
  <c r="R176829" i="20"/>
  <c r="Q176829" i="20"/>
  <c r="L176829" i="20"/>
  <c r="R176828" i="20"/>
  <c r="Q176828" i="20"/>
  <c r="L176828" i="20"/>
  <c r="R176827" i="20"/>
  <c r="Q176827" i="20"/>
  <c r="L176827" i="20"/>
  <c r="R176826" i="20"/>
  <c r="Q176826" i="20"/>
  <c r="L176826" i="20"/>
  <c r="R176825" i="20"/>
  <c r="Q176825" i="20"/>
  <c r="L176825" i="20"/>
  <c r="R176824" i="20"/>
  <c r="Q176824" i="20"/>
  <c r="L176824" i="20"/>
  <c r="R176823" i="20"/>
  <c r="Q176823" i="20"/>
  <c r="L176823" i="20"/>
  <c r="R176822" i="20"/>
  <c r="Q176822" i="20"/>
  <c r="L176822" i="20"/>
  <c r="R176821" i="20"/>
  <c r="Q176821" i="20"/>
  <c r="L176821" i="20"/>
  <c r="R176820" i="20"/>
  <c r="Q176820" i="20"/>
  <c r="L176820" i="20"/>
  <c r="R176819" i="20"/>
  <c r="Q176819" i="20"/>
  <c r="L176819" i="20"/>
  <c r="R176818" i="20"/>
  <c r="Q176818" i="20"/>
  <c r="L176818" i="20"/>
  <c r="R176817" i="20"/>
  <c r="Q176817" i="20"/>
  <c r="L176817" i="20"/>
  <c r="R176816" i="20"/>
  <c r="Q176816" i="20"/>
  <c r="L176816" i="20"/>
  <c r="R176815" i="20"/>
  <c r="Q176815" i="20"/>
  <c r="L176815" i="20"/>
  <c r="R176814" i="20"/>
  <c r="Q176814" i="20"/>
  <c r="L176814" i="20"/>
  <c r="R176813" i="20"/>
  <c r="Q176813" i="20"/>
  <c r="L176813" i="20"/>
  <c r="R176812" i="20"/>
  <c r="Q176812" i="20"/>
  <c r="L176812" i="20"/>
  <c r="R176811" i="20"/>
  <c r="Q176811" i="20"/>
  <c r="L176811" i="20"/>
  <c r="R176810" i="20"/>
  <c r="Q176810" i="20"/>
  <c r="L176810" i="20"/>
  <c r="R176809" i="20"/>
  <c r="Q176809" i="20"/>
  <c r="L176809" i="20"/>
  <c r="R176808" i="20"/>
  <c r="Q176808" i="20"/>
  <c r="L176808" i="20"/>
  <c r="R176807" i="20"/>
  <c r="Q176807" i="20"/>
  <c r="L176807" i="20"/>
  <c r="R176806" i="20"/>
  <c r="Q176806" i="20"/>
  <c r="L176806" i="20"/>
  <c r="R176805" i="20"/>
  <c r="Q176805" i="20"/>
  <c r="L176805" i="20"/>
  <c r="R176804" i="20"/>
  <c r="Q176804" i="20"/>
  <c r="L176804" i="20"/>
  <c r="R176803" i="20"/>
  <c r="Q176803" i="20"/>
  <c r="L176803" i="20"/>
  <c r="R176802" i="20"/>
  <c r="Q176802" i="20"/>
  <c r="L176802" i="20"/>
  <c r="R176801" i="20"/>
  <c r="Q176801" i="20"/>
  <c r="L176801" i="20"/>
  <c r="R176800" i="20"/>
  <c r="Q176800" i="20"/>
  <c r="L176800" i="20"/>
  <c r="R176799" i="20"/>
  <c r="Q176799" i="20"/>
  <c r="L176799" i="20"/>
  <c r="R176798" i="20"/>
  <c r="Q176798" i="20"/>
  <c r="L176798" i="20"/>
  <c r="R176797" i="20"/>
  <c r="Q176797" i="20"/>
  <c r="L176797" i="20"/>
  <c r="R176796" i="20"/>
  <c r="Q176796" i="20"/>
  <c r="L176796" i="20"/>
  <c r="R176795" i="20"/>
  <c r="Q176795" i="20"/>
  <c r="L176795" i="20"/>
  <c r="R176794" i="20"/>
  <c r="Q176794" i="20"/>
  <c r="L176794" i="20"/>
  <c r="R176793" i="20"/>
  <c r="Q176793" i="20"/>
  <c r="L176793" i="20"/>
  <c r="R176792" i="20"/>
  <c r="Q176792" i="20"/>
  <c r="L176792" i="20"/>
  <c r="R176791" i="20"/>
  <c r="Q176791" i="20"/>
  <c r="L176791" i="20"/>
  <c r="R176790" i="20"/>
  <c r="Q176790" i="20"/>
  <c r="L176790" i="20"/>
  <c r="R176789" i="20"/>
  <c r="Q176789" i="20"/>
  <c r="L176789" i="20"/>
  <c r="R176788" i="20"/>
  <c r="Q176788" i="20"/>
  <c r="L176788" i="20"/>
  <c r="R176787" i="20"/>
  <c r="Q176787" i="20"/>
  <c r="L176787" i="20"/>
  <c r="R176786" i="20"/>
  <c r="Q176786" i="20"/>
  <c r="L176786" i="20"/>
  <c r="R176785" i="20"/>
  <c r="Q176785" i="20"/>
  <c r="L176785" i="20"/>
  <c r="R176784" i="20"/>
  <c r="Q176784" i="20"/>
  <c r="L176784" i="20"/>
  <c r="R176783" i="20"/>
  <c r="Q176783" i="20"/>
  <c r="L176783" i="20"/>
  <c r="R176782" i="20"/>
  <c r="Q176782" i="20"/>
  <c r="L176782" i="20"/>
  <c r="R176781" i="20"/>
  <c r="Q176781" i="20"/>
  <c r="L176781" i="20"/>
  <c r="R176780" i="20"/>
  <c r="Q176780" i="20"/>
  <c r="L176780" i="20"/>
  <c r="R176779" i="20"/>
  <c r="Q176779" i="20"/>
  <c r="L176779" i="20"/>
  <c r="R176778" i="20"/>
  <c r="Q176778" i="20"/>
  <c r="L176778" i="20"/>
  <c r="R176777" i="20"/>
  <c r="Q176777" i="20"/>
  <c r="L176777" i="20"/>
  <c r="R176776" i="20"/>
  <c r="Q176776" i="20"/>
  <c r="L176776" i="20"/>
  <c r="R176775" i="20"/>
  <c r="Q176775" i="20"/>
  <c r="L176775" i="20"/>
  <c r="R176774" i="20"/>
  <c r="Q176774" i="20"/>
  <c r="L176774" i="20"/>
  <c r="R176773" i="20"/>
  <c r="Q176773" i="20"/>
  <c r="L176773" i="20"/>
  <c r="R176772" i="20"/>
  <c r="Q176772" i="20"/>
  <c r="L176772" i="20"/>
  <c r="R176771" i="20"/>
  <c r="Q176771" i="20"/>
  <c r="L176771" i="20"/>
  <c r="R176770" i="20"/>
  <c r="Q176770" i="20"/>
  <c r="L176770" i="20"/>
  <c r="R176769" i="20"/>
  <c r="Q176769" i="20"/>
  <c r="L176769" i="20"/>
  <c r="R176768" i="20"/>
  <c r="Q176768" i="20"/>
  <c r="L176768" i="20"/>
  <c r="R176767" i="20"/>
  <c r="Q176767" i="20"/>
  <c r="L176767" i="20"/>
  <c r="R176766" i="20"/>
  <c r="Q176766" i="20"/>
  <c r="L176766" i="20"/>
  <c r="R176765" i="20"/>
  <c r="Q176765" i="20"/>
  <c r="L176765" i="20"/>
  <c r="R176764" i="20"/>
  <c r="Q176764" i="20"/>
  <c r="L176764" i="20"/>
  <c r="R176763" i="20"/>
  <c r="Q176763" i="20"/>
  <c r="L176763" i="20"/>
  <c r="R176762" i="20"/>
  <c r="Q176762" i="20"/>
  <c r="L176762" i="20"/>
  <c r="R176761" i="20"/>
  <c r="Q176761" i="20"/>
  <c r="L176761" i="20"/>
  <c r="R176760" i="20"/>
  <c r="Q176760" i="20"/>
  <c r="L176760" i="20"/>
  <c r="R176759" i="20"/>
  <c r="Q176759" i="20"/>
  <c r="L176759" i="20"/>
  <c r="R176758" i="20"/>
  <c r="Q176758" i="20"/>
  <c r="L176758" i="20"/>
  <c r="R176757" i="20"/>
  <c r="Q176757" i="20"/>
  <c r="L176757" i="20"/>
  <c r="R176756" i="20"/>
  <c r="Q176756" i="20"/>
  <c r="L176756" i="20"/>
  <c r="R176755" i="20"/>
  <c r="Q176755" i="20"/>
  <c r="L176755" i="20"/>
  <c r="R176754" i="20"/>
  <c r="Q176754" i="20"/>
  <c r="L176754" i="20"/>
  <c r="R176753" i="20"/>
  <c r="Q176753" i="20"/>
  <c r="L176753" i="20"/>
  <c r="R176752" i="20"/>
  <c r="Q176752" i="20"/>
  <c r="L176752" i="20"/>
  <c r="R176751" i="20"/>
  <c r="Q176751" i="20"/>
  <c r="L176751" i="20"/>
  <c r="R176750" i="20"/>
  <c r="Q176750" i="20"/>
  <c r="L176750" i="20"/>
  <c r="R176749" i="20"/>
  <c r="Q176749" i="20"/>
  <c r="L176749" i="20"/>
  <c r="R176748" i="20"/>
  <c r="Q176748" i="20"/>
  <c r="L176748" i="20"/>
  <c r="R176747" i="20"/>
  <c r="Q176747" i="20"/>
  <c r="L176747" i="20"/>
  <c r="R176746" i="20"/>
  <c r="Q176746" i="20"/>
  <c r="L176746" i="20"/>
  <c r="R176745" i="20"/>
  <c r="Q176745" i="20"/>
  <c r="L176745" i="20"/>
  <c r="R176744" i="20"/>
  <c r="Q176744" i="20"/>
  <c r="L176744" i="20"/>
  <c r="R176743" i="20"/>
  <c r="Q176743" i="20"/>
  <c r="L176743" i="20"/>
  <c r="R176742" i="20"/>
  <c r="Q176742" i="20"/>
  <c r="L176742" i="20"/>
  <c r="R176741" i="20"/>
  <c r="Q176741" i="20"/>
  <c r="L176741" i="20"/>
  <c r="R176740" i="20"/>
  <c r="Q176740" i="20"/>
  <c r="L176740" i="20"/>
  <c r="R176739" i="20"/>
  <c r="Q176739" i="20"/>
  <c r="L176739" i="20"/>
  <c r="R176738" i="20"/>
  <c r="Q176738" i="20"/>
  <c r="L176738" i="20"/>
  <c r="R176737" i="20"/>
  <c r="Q176737" i="20"/>
  <c r="L176737" i="20"/>
  <c r="R176736" i="20"/>
  <c r="Q176736" i="20"/>
  <c r="L176736" i="20"/>
  <c r="R176735" i="20"/>
  <c r="Q176735" i="20"/>
  <c r="L176735" i="20"/>
  <c r="R176734" i="20"/>
  <c r="Q176734" i="20"/>
  <c r="L176734" i="20"/>
  <c r="R176733" i="20"/>
  <c r="Q176733" i="20"/>
  <c r="L176733" i="20"/>
  <c r="R176732" i="20"/>
  <c r="Q176732" i="20"/>
  <c r="L176732" i="20"/>
  <c r="R176731" i="20"/>
  <c r="Q176731" i="20"/>
  <c r="L176731" i="20"/>
  <c r="R176730" i="20"/>
  <c r="Q176730" i="20"/>
  <c r="L176730" i="20"/>
  <c r="R176729" i="20"/>
  <c r="Q176729" i="20"/>
  <c r="L176729" i="20"/>
  <c r="R176728" i="20"/>
  <c r="Q176728" i="20"/>
  <c r="L176728" i="20"/>
  <c r="R176727" i="20"/>
  <c r="Q176727" i="20"/>
  <c r="L176727" i="20"/>
  <c r="R176726" i="20"/>
  <c r="Q176726" i="20"/>
  <c r="L176726" i="20"/>
  <c r="R176725" i="20"/>
  <c r="Q176725" i="20"/>
  <c r="L176725" i="20"/>
  <c r="R176724" i="20"/>
  <c r="Q176724" i="20"/>
  <c r="L176724" i="20"/>
  <c r="R176723" i="20"/>
  <c r="Q176723" i="20"/>
  <c r="L176723" i="20"/>
  <c r="R176722" i="20"/>
  <c r="Q176722" i="20"/>
  <c r="L176722" i="20"/>
  <c r="R176721" i="20"/>
  <c r="Q176721" i="20"/>
  <c r="L176721" i="20"/>
  <c r="R176720" i="20"/>
  <c r="Q176720" i="20"/>
  <c r="L176720" i="20"/>
  <c r="R176719" i="20"/>
  <c r="Q176719" i="20"/>
  <c r="L176719" i="20"/>
  <c r="R176718" i="20"/>
  <c r="Q176718" i="20"/>
  <c r="L176718" i="20"/>
  <c r="R176717" i="20"/>
  <c r="Q176717" i="20"/>
  <c r="L176717" i="20"/>
  <c r="R176716" i="20"/>
  <c r="Q176716" i="20"/>
  <c r="L176716" i="20"/>
  <c r="R176715" i="20"/>
  <c r="Q176715" i="20"/>
  <c r="L176715" i="20"/>
  <c r="R176714" i="20"/>
  <c r="Q176714" i="20"/>
  <c r="L176714" i="20"/>
  <c r="R176713" i="20"/>
  <c r="Q176713" i="20"/>
  <c r="L176713" i="20"/>
  <c r="R176712" i="20"/>
  <c r="Q176712" i="20"/>
  <c r="L176712" i="20"/>
  <c r="R176711" i="20"/>
  <c r="Q176711" i="20"/>
  <c r="L176711" i="20"/>
  <c r="R176710" i="20"/>
  <c r="Q176710" i="20"/>
  <c r="L176710" i="20"/>
  <c r="R176709" i="20"/>
  <c r="Q176709" i="20"/>
  <c r="L176709" i="20"/>
  <c r="R176708" i="20"/>
  <c r="Q176708" i="20"/>
  <c r="L176708" i="20"/>
  <c r="R176707" i="20"/>
  <c r="Q176707" i="20"/>
  <c r="L176707" i="20"/>
  <c r="R176706" i="20"/>
  <c r="Q176706" i="20"/>
  <c r="L176706" i="20"/>
  <c r="R176705" i="20"/>
  <c r="Q176705" i="20"/>
  <c r="L176705" i="20"/>
  <c r="R176704" i="20"/>
  <c r="Q176704" i="20"/>
  <c r="L176704" i="20"/>
  <c r="R176703" i="20"/>
  <c r="Q176703" i="20"/>
  <c r="L176703" i="20"/>
  <c r="R176702" i="20"/>
  <c r="Q176702" i="20"/>
  <c r="L176702" i="20"/>
  <c r="R176701" i="20"/>
  <c r="Q176701" i="20"/>
  <c r="L176701" i="20"/>
  <c r="R176700" i="20"/>
  <c r="Q176700" i="20"/>
  <c r="L176700" i="20"/>
  <c r="R176699" i="20"/>
  <c r="Q176699" i="20"/>
  <c r="L176699" i="20"/>
  <c r="R176698" i="20"/>
  <c r="Q176698" i="20"/>
  <c r="L176698" i="20"/>
  <c r="R176697" i="20"/>
  <c r="Q176697" i="20"/>
  <c r="L176697" i="20"/>
  <c r="R176696" i="20"/>
  <c r="Q176696" i="20"/>
  <c r="L176696" i="20"/>
  <c r="R176695" i="20"/>
  <c r="Q176695" i="20"/>
  <c r="L176695" i="20"/>
  <c r="R176694" i="20"/>
  <c r="Q176694" i="20"/>
  <c r="L176694" i="20"/>
  <c r="R176693" i="20"/>
  <c r="Q176693" i="20"/>
  <c r="L176693" i="20"/>
  <c r="R176692" i="20"/>
  <c r="Q176692" i="20"/>
  <c r="L176692" i="20"/>
  <c r="R176691" i="20"/>
  <c r="Q176691" i="20"/>
  <c r="L176691" i="20"/>
  <c r="R176690" i="20"/>
  <c r="Q176690" i="20"/>
  <c r="L176690" i="20"/>
  <c r="R176689" i="20"/>
  <c r="Q176689" i="20"/>
  <c r="L176689" i="20"/>
  <c r="R176688" i="20"/>
  <c r="Q176688" i="20"/>
  <c r="L176688" i="20"/>
  <c r="R176687" i="20"/>
  <c r="Q176687" i="20"/>
  <c r="L176687" i="20"/>
  <c r="R176686" i="20"/>
  <c r="Q176686" i="20"/>
  <c r="L176686" i="20"/>
  <c r="R176685" i="20"/>
  <c r="Q176685" i="20"/>
  <c r="L176685" i="20"/>
  <c r="R176684" i="20"/>
  <c r="Q176684" i="20"/>
  <c r="L176684" i="20"/>
  <c r="R176683" i="20"/>
  <c r="Q176683" i="20"/>
  <c r="L176683" i="20"/>
  <c r="R176682" i="20"/>
  <c r="Q176682" i="20"/>
  <c r="L176682" i="20"/>
  <c r="R176681" i="20"/>
  <c r="Q176681" i="20"/>
  <c r="L176681" i="20"/>
  <c r="R176680" i="20"/>
  <c r="Q176680" i="20"/>
  <c r="L176680" i="20"/>
  <c r="R176679" i="20"/>
  <c r="Q176679" i="20"/>
  <c r="L176679" i="20"/>
  <c r="R176678" i="20"/>
  <c r="Q176678" i="20"/>
  <c r="L176678" i="20"/>
  <c r="R176677" i="20"/>
  <c r="Q176677" i="20"/>
  <c r="L176677" i="20"/>
  <c r="R176676" i="20"/>
  <c r="Q176676" i="20"/>
  <c r="L176676" i="20"/>
  <c r="R176675" i="20"/>
  <c r="Q176675" i="20"/>
  <c r="L176675" i="20"/>
  <c r="R176674" i="20"/>
  <c r="Q176674" i="20"/>
  <c r="L176674" i="20"/>
  <c r="R176673" i="20"/>
  <c r="Q176673" i="20"/>
  <c r="L176673" i="20"/>
  <c r="R176672" i="20"/>
  <c r="Q176672" i="20"/>
  <c r="L176672" i="20"/>
  <c r="R176671" i="20"/>
  <c r="Q176671" i="20"/>
  <c r="L176671" i="20"/>
  <c r="R176670" i="20"/>
  <c r="Q176670" i="20"/>
  <c r="L176670" i="20"/>
  <c r="R176669" i="20"/>
  <c r="Q176669" i="20"/>
  <c r="L176669" i="20"/>
  <c r="R176668" i="20"/>
  <c r="Q176668" i="20"/>
  <c r="L176668" i="20"/>
  <c r="R176667" i="20"/>
  <c r="Q176667" i="20"/>
  <c r="L176667" i="20"/>
  <c r="R176666" i="20"/>
  <c r="Q176666" i="20"/>
  <c r="L176666" i="20"/>
  <c r="R176665" i="20"/>
  <c r="Q176665" i="20"/>
  <c r="L176665" i="20"/>
  <c r="R176664" i="20"/>
  <c r="Q176664" i="20"/>
  <c r="L176664" i="20"/>
  <c r="R176663" i="20"/>
  <c r="Q176663" i="20"/>
  <c r="L176663" i="20"/>
  <c r="R176662" i="20"/>
  <c r="Q176662" i="20"/>
  <c r="L176662" i="20"/>
  <c r="R176661" i="20"/>
  <c r="Q176661" i="20"/>
  <c r="L176661" i="20"/>
  <c r="R176660" i="20"/>
  <c r="Q176660" i="20"/>
  <c r="L176660" i="20"/>
  <c r="R176659" i="20"/>
  <c r="Q176659" i="20"/>
  <c r="L176659" i="20"/>
  <c r="R176658" i="20"/>
  <c r="Q176658" i="20"/>
  <c r="L176658" i="20"/>
  <c r="R176657" i="20"/>
  <c r="Q176657" i="20"/>
  <c r="L176657" i="20"/>
  <c r="R176656" i="20"/>
  <c r="Q176656" i="20"/>
  <c r="L176656" i="20"/>
  <c r="R176655" i="20"/>
  <c r="Q176655" i="20"/>
  <c r="L176655" i="20"/>
  <c r="R176654" i="20"/>
  <c r="Q176654" i="20"/>
  <c r="L176654" i="20"/>
  <c r="R176653" i="20"/>
  <c r="Q176653" i="20"/>
  <c r="L176653" i="20"/>
  <c r="R176652" i="20"/>
  <c r="Q176652" i="20"/>
  <c r="L176652" i="20"/>
  <c r="R176651" i="20"/>
  <c r="Q176651" i="20"/>
  <c r="L176651" i="20"/>
  <c r="R176650" i="20"/>
  <c r="Q176650" i="20"/>
  <c r="L176650" i="20"/>
  <c r="R176649" i="20"/>
  <c r="Q176649" i="20"/>
  <c r="L176649" i="20"/>
  <c r="R176648" i="20"/>
  <c r="Q176648" i="20"/>
  <c r="L176648" i="20"/>
  <c r="R176647" i="20"/>
  <c r="Q176647" i="20"/>
  <c r="L176647" i="20"/>
  <c r="R176646" i="20"/>
  <c r="Q176646" i="20"/>
  <c r="L176646" i="20"/>
  <c r="R176645" i="20"/>
  <c r="Q176645" i="20"/>
  <c r="L176645" i="20"/>
  <c r="R176644" i="20"/>
  <c r="Q176644" i="20"/>
  <c r="L176644" i="20"/>
  <c r="R176643" i="20"/>
  <c r="Q176643" i="20"/>
  <c r="L176643" i="20"/>
  <c r="R176642" i="20"/>
  <c r="Q176642" i="20"/>
  <c r="L176642" i="20"/>
  <c r="R176641" i="20"/>
  <c r="Q176641" i="20"/>
  <c r="L176641" i="20"/>
  <c r="R176640" i="20"/>
  <c r="Q176640" i="20"/>
  <c r="L176640" i="20"/>
  <c r="R176639" i="20"/>
  <c r="Q176639" i="20"/>
  <c r="L176639" i="20"/>
  <c r="R176638" i="20"/>
  <c r="Q176638" i="20"/>
  <c r="L176638" i="20"/>
  <c r="R176637" i="20"/>
  <c r="Q176637" i="20"/>
  <c r="L176637" i="20"/>
  <c r="R176636" i="20"/>
  <c r="Q176636" i="20"/>
  <c r="L176636" i="20"/>
  <c r="R176635" i="20"/>
  <c r="Q176635" i="20"/>
  <c r="L176635" i="20"/>
  <c r="R176634" i="20"/>
  <c r="Q176634" i="20"/>
  <c r="L176634" i="20"/>
  <c r="R176633" i="20"/>
  <c r="Q176633" i="20"/>
  <c r="L176633" i="20"/>
  <c r="R176632" i="20"/>
  <c r="Q176632" i="20"/>
  <c r="L176632" i="20"/>
  <c r="R176631" i="20"/>
  <c r="Q176631" i="20"/>
  <c r="L176631" i="20"/>
  <c r="R176630" i="20"/>
  <c r="Q176630" i="20"/>
  <c r="L176630" i="20"/>
  <c r="R176629" i="20"/>
  <c r="Q176629" i="20"/>
  <c r="L176629" i="20"/>
  <c r="R176628" i="20"/>
  <c r="Q176628" i="20"/>
  <c r="L176628" i="20"/>
  <c r="R176627" i="20"/>
  <c r="Q176627" i="20"/>
  <c r="L176627" i="20"/>
  <c r="R176626" i="20"/>
  <c r="Q176626" i="20"/>
  <c r="L176626" i="20"/>
  <c r="R176625" i="20"/>
  <c r="Q176625" i="20"/>
  <c r="L176625" i="20"/>
  <c r="R176624" i="20"/>
  <c r="Q176624" i="20"/>
  <c r="L176624" i="20"/>
  <c r="R176623" i="20"/>
  <c r="Q176623" i="20"/>
  <c r="L176623" i="20"/>
  <c r="R176622" i="20"/>
  <c r="Q176622" i="20"/>
  <c r="L176622" i="20"/>
  <c r="R176621" i="20"/>
  <c r="Q176621" i="20"/>
  <c r="L176621" i="20"/>
  <c r="R176620" i="20"/>
  <c r="Q176620" i="20"/>
  <c r="L176620" i="20"/>
  <c r="R176619" i="20"/>
  <c r="Q176619" i="20"/>
  <c r="L176619" i="20"/>
  <c r="R176618" i="20"/>
  <c r="Q176618" i="20"/>
  <c r="L176618" i="20"/>
  <c r="R176617" i="20"/>
  <c r="Q176617" i="20"/>
  <c r="L176617" i="20"/>
  <c r="R176616" i="20"/>
  <c r="Q176616" i="20"/>
  <c r="L176616" i="20"/>
  <c r="R176615" i="20"/>
  <c r="Q176615" i="20"/>
  <c r="L176615" i="20"/>
  <c r="R176614" i="20"/>
  <c r="Q176614" i="20"/>
  <c r="L176614" i="20"/>
  <c r="R176613" i="20"/>
  <c r="Q176613" i="20"/>
  <c r="L176613" i="20"/>
  <c r="R176612" i="20"/>
  <c r="Q176612" i="20"/>
  <c r="L176612" i="20"/>
  <c r="R176611" i="20"/>
  <c r="Q176611" i="20"/>
  <c r="L176611" i="20"/>
  <c r="R176610" i="20"/>
  <c r="Q176610" i="20"/>
  <c r="L176610" i="20"/>
  <c r="R176609" i="20"/>
  <c r="Q176609" i="20"/>
  <c r="L176609" i="20"/>
  <c r="R176608" i="20"/>
  <c r="Q176608" i="20"/>
  <c r="L176608" i="20"/>
  <c r="R176607" i="20"/>
  <c r="Q176607" i="20"/>
  <c r="L176607" i="20"/>
  <c r="R176606" i="20"/>
  <c r="Q176606" i="20"/>
  <c r="L176606" i="20"/>
  <c r="R176605" i="20"/>
  <c r="Q176605" i="20"/>
  <c r="L176605" i="20"/>
  <c r="R176604" i="20"/>
  <c r="Q176604" i="20"/>
  <c r="L176604" i="20"/>
  <c r="R176603" i="20"/>
  <c r="Q176603" i="20"/>
  <c r="L176603" i="20"/>
  <c r="R176602" i="20"/>
  <c r="Q176602" i="20"/>
  <c r="L176602" i="20"/>
  <c r="R176601" i="20"/>
  <c r="Q176601" i="20"/>
  <c r="L176601" i="20"/>
  <c r="R176600" i="20"/>
  <c r="Q176600" i="20"/>
  <c r="L176600" i="20"/>
  <c r="R176599" i="20"/>
  <c r="Q176599" i="20"/>
  <c r="L176599" i="20"/>
  <c r="R176598" i="20"/>
  <c r="Q176598" i="20"/>
  <c r="L176598" i="20"/>
  <c r="R176597" i="20"/>
  <c r="Q176597" i="20"/>
  <c r="L176597" i="20"/>
  <c r="R176596" i="20"/>
  <c r="Q176596" i="20"/>
  <c r="L176596" i="20"/>
  <c r="R176595" i="20"/>
  <c r="Q176595" i="20"/>
  <c r="L176595" i="20"/>
  <c r="R176594" i="20"/>
  <c r="Q176594" i="20"/>
  <c r="L176594" i="20"/>
  <c r="R176593" i="20"/>
  <c r="Q176593" i="20"/>
  <c r="L176593" i="20"/>
  <c r="R176592" i="20"/>
  <c r="Q176592" i="20"/>
  <c r="L176592" i="20"/>
  <c r="R176591" i="20"/>
  <c r="Q176591" i="20"/>
  <c r="L176591" i="20"/>
  <c r="R176590" i="20"/>
  <c r="Q176590" i="20"/>
  <c r="L176590" i="20"/>
  <c r="R176589" i="20"/>
  <c r="Q176589" i="20"/>
  <c r="L176589" i="20"/>
  <c r="R176588" i="20"/>
  <c r="Q176588" i="20"/>
  <c r="L176588" i="20"/>
  <c r="R176587" i="20"/>
  <c r="Q176587" i="20"/>
  <c r="L176587" i="20"/>
  <c r="R176586" i="20"/>
  <c r="Q176586" i="20"/>
  <c r="L176586" i="20"/>
  <c r="R176585" i="20"/>
  <c r="Q176585" i="20"/>
  <c r="L176585" i="20"/>
  <c r="R176584" i="20"/>
  <c r="Q176584" i="20"/>
  <c r="L176584" i="20"/>
  <c r="R176583" i="20"/>
  <c r="Q176583" i="20"/>
  <c r="L176583" i="20"/>
  <c r="R176582" i="20"/>
  <c r="Q176582" i="20"/>
  <c r="L176582" i="20"/>
  <c r="R176581" i="20"/>
  <c r="Q176581" i="20"/>
  <c r="L176581" i="20"/>
  <c r="R176580" i="20"/>
  <c r="Q176580" i="20"/>
  <c r="L176580" i="20"/>
  <c r="R176579" i="20"/>
  <c r="Q176579" i="20"/>
  <c r="L176579" i="20"/>
  <c r="R176578" i="20"/>
  <c r="Q176578" i="20"/>
  <c r="L176578" i="20"/>
  <c r="R176577" i="20"/>
  <c r="Q176577" i="20"/>
  <c r="L176577" i="20"/>
  <c r="R176576" i="20"/>
  <c r="Q176576" i="20"/>
  <c r="L176576" i="20"/>
  <c r="R176575" i="20"/>
  <c r="Q176575" i="20"/>
  <c r="L176575" i="20"/>
  <c r="R176574" i="20"/>
  <c r="Q176574" i="20"/>
  <c r="L176574" i="20"/>
  <c r="R176573" i="20"/>
  <c r="Q176573" i="20"/>
  <c r="L176573" i="20"/>
  <c r="R176572" i="20"/>
  <c r="Q176572" i="20"/>
  <c r="L176572" i="20"/>
  <c r="R176571" i="20"/>
  <c r="Q176571" i="20"/>
  <c r="L176571" i="20"/>
  <c r="R176570" i="20"/>
  <c r="Q176570" i="20"/>
  <c r="L176570" i="20"/>
  <c r="R176569" i="20"/>
  <c r="Q176569" i="20"/>
  <c r="L176569" i="20"/>
  <c r="R176568" i="20"/>
  <c r="Q176568" i="20"/>
  <c r="L176568" i="20"/>
  <c r="R176567" i="20"/>
  <c r="Q176567" i="20"/>
  <c r="L176567" i="20"/>
  <c r="R176566" i="20"/>
  <c r="Q176566" i="20"/>
  <c r="L176566" i="20"/>
  <c r="R176565" i="20"/>
  <c r="Q176565" i="20"/>
  <c r="L176565" i="20"/>
  <c r="R176564" i="20"/>
  <c r="Q176564" i="20"/>
  <c r="L176564" i="20"/>
  <c r="R176563" i="20"/>
  <c r="Q176563" i="20"/>
  <c r="L176563" i="20"/>
  <c r="R176562" i="20"/>
  <c r="Q176562" i="20"/>
  <c r="L176562" i="20"/>
  <c r="R176561" i="20"/>
  <c r="Q176561" i="20"/>
  <c r="L176561" i="20"/>
  <c r="R176560" i="20"/>
  <c r="Q176560" i="20"/>
  <c r="L176560" i="20"/>
  <c r="R176559" i="20"/>
  <c r="Q176559" i="20"/>
  <c r="L176559" i="20"/>
  <c r="R176558" i="20"/>
  <c r="Q176558" i="20"/>
  <c r="L176558" i="20"/>
  <c r="R176557" i="20"/>
  <c r="Q176557" i="20"/>
  <c r="L176557" i="20"/>
  <c r="R176556" i="20"/>
  <c r="Q176556" i="20"/>
  <c r="L176556" i="20"/>
  <c r="R176555" i="20"/>
  <c r="Q176555" i="20"/>
  <c r="L176555" i="20"/>
  <c r="R176554" i="20"/>
  <c r="Q176554" i="20"/>
  <c r="L176554" i="20"/>
  <c r="R176553" i="20"/>
  <c r="Q176553" i="20"/>
  <c r="L176553" i="20"/>
  <c r="R176552" i="20"/>
  <c r="Q176552" i="20"/>
  <c r="L176552" i="20"/>
  <c r="R176551" i="20"/>
  <c r="Q176551" i="20"/>
  <c r="L176551" i="20"/>
  <c r="R176550" i="20"/>
  <c r="Q176550" i="20"/>
  <c r="L176550" i="20"/>
  <c r="R176549" i="20"/>
  <c r="Q176549" i="20"/>
  <c r="L176549" i="20"/>
  <c r="R176548" i="20"/>
  <c r="Q176548" i="20"/>
  <c r="L176548" i="20"/>
  <c r="R176547" i="20"/>
  <c r="Q176547" i="20"/>
  <c r="L176547" i="20"/>
  <c r="R176546" i="20"/>
  <c r="Q176546" i="20"/>
  <c r="L176546" i="20"/>
  <c r="R176545" i="20"/>
  <c r="Q176545" i="20"/>
  <c r="L176545" i="20"/>
  <c r="R176544" i="20"/>
  <c r="Q176544" i="20"/>
  <c r="L176544" i="20"/>
  <c r="R176543" i="20"/>
  <c r="Q176543" i="20"/>
  <c r="L176543" i="20"/>
  <c r="R176542" i="20"/>
  <c r="Q176542" i="20"/>
  <c r="L176542" i="20"/>
  <c r="R176541" i="20"/>
  <c r="Q176541" i="20"/>
  <c r="L176541" i="20"/>
  <c r="R176540" i="20"/>
  <c r="Q176540" i="20"/>
  <c r="L176540" i="20"/>
  <c r="R176539" i="20"/>
  <c r="Q176539" i="20"/>
  <c r="L176539" i="20"/>
  <c r="R176538" i="20"/>
  <c r="Q176538" i="20"/>
  <c r="L176538" i="20"/>
  <c r="R176537" i="20"/>
  <c r="Q176537" i="20"/>
  <c r="L176537" i="20"/>
  <c r="R176536" i="20"/>
  <c r="Q176536" i="20"/>
  <c r="L176536" i="20"/>
  <c r="R176535" i="20"/>
  <c r="Q176535" i="20"/>
  <c r="L176535" i="20"/>
  <c r="R176534" i="20"/>
  <c r="Q176534" i="20"/>
  <c r="L176534" i="20"/>
  <c r="R176533" i="20"/>
  <c r="Q176533" i="20"/>
  <c r="L176533" i="20"/>
  <c r="R176532" i="20"/>
  <c r="Q176532" i="20"/>
  <c r="L176532" i="20"/>
  <c r="R176531" i="20"/>
  <c r="Q176531" i="20"/>
  <c r="L176531" i="20"/>
  <c r="R176530" i="20"/>
  <c r="Q176530" i="20"/>
  <c r="L176530" i="20"/>
  <c r="R176529" i="20"/>
  <c r="Q176529" i="20"/>
  <c r="L176529" i="20"/>
  <c r="R176528" i="20"/>
  <c r="Q176528" i="20"/>
  <c r="L176528" i="20"/>
  <c r="R176527" i="20"/>
  <c r="Q176527" i="20"/>
  <c r="L176527" i="20"/>
  <c r="R176526" i="20"/>
  <c r="Q176526" i="20"/>
  <c r="L176526" i="20"/>
  <c r="R176525" i="20"/>
  <c r="Q176525" i="20"/>
  <c r="L176525" i="20"/>
  <c r="R176524" i="20"/>
  <c r="Q176524" i="20"/>
  <c r="L176524" i="20"/>
  <c r="R176523" i="20"/>
  <c r="Q176523" i="20"/>
  <c r="L176523" i="20"/>
  <c r="R176522" i="20"/>
  <c r="Q176522" i="20"/>
  <c r="L176522" i="20"/>
  <c r="R176521" i="20"/>
  <c r="Q176521" i="20"/>
  <c r="L176521" i="20"/>
  <c r="R176520" i="20"/>
  <c r="Q176520" i="20"/>
  <c r="L176520" i="20"/>
  <c r="R176519" i="20"/>
  <c r="Q176519" i="20"/>
  <c r="L176519" i="20"/>
  <c r="R176518" i="20"/>
  <c r="Q176518" i="20"/>
  <c r="L176518" i="20"/>
  <c r="R176517" i="20"/>
  <c r="Q176517" i="20"/>
  <c r="L176517" i="20"/>
  <c r="R176516" i="20"/>
  <c r="Q176516" i="20"/>
  <c r="L176516" i="20"/>
  <c r="R176515" i="20"/>
  <c r="Q176515" i="20"/>
  <c r="L176515" i="20"/>
  <c r="R176514" i="20"/>
  <c r="Q176514" i="20"/>
  <c r="L176514" i="20"/>
  <c r="R176513" i="20"/>
  <c r="Q176513" i="20"/>
  <c r="L176513" i="20"/>
  <c r="R176512" i="20"/>
  <c r="Q176512" i="20"/>
  <c r="L176512" i="20"/>
  <c r="R176511" i="20"/>
  <c r="Q176511" i="20"/>
  <c r="L176511" i="20"/>
  <c r="R176510" i="20"/>
  <c r="Q176510" i="20"/>
  <c r="L176510" i="20"/>
  <c r="R176509" i="20"/>
  <c r="Q176509" i="20"/>
  <c r="L176509" i="20"/>
  <c r="R176508" i="20"/>
  <c r="Q176508" i="20"/>
  <c r="L176508" i="20"/>
  <c r="R176507" i="20"/>
  <c r="Q176507" i="20"/>
  <c r="L176507" i="20"/>
  <c r="R176506" i="20"/>
  <c r="Q176506" i="20"/>
  <c r="L176506" i="20"/>
  <c r="R176505" i="20"/>
  <c r="Q176505" i="20"/>
  <c r="L176505" i="20"/>
  <c r="R176504" i="20"/>
  <c r="Q176504" i="20"/>
  <c r="L176504" i="20"/>
  <c r="R176503" i="20"/>
  <c r="Q176503" i="20"/>
  <c r="L176503" i="20"/>
  <c r="R176502" i="20"/>
  <c r="Q176502" i="20"/>
  <c r="L176502" i="20"/>
  <c r="R176501" i="20"/>
  <c r="Q176501" i="20"/>
  <c r="L176501" i="20"/>
  <c r="R176500" i="20"/>
  <c r="Q176500" i="20"/>
  <c r="L176500" i="20"/>
  <c r="R176499" i="20"/>
  <c r="Q176499" i="20"/>
  <c r="L176499" i="20"/>
  <c r="R176498" i="20"/>
  <c r="Q176498" i="20"/>
  <c r="L176498" i="20"/>
  <c r="R176497" i="20"/>
  <c r="Q176497" i="20"/>
  <c r="L176497" i="20"/>
  <c r="R176496" i="20"/>
  <c r="Q176496" i="20"/>
  <c r="L176496" i="20"/>
  <c r="R176495" i="20"/>
  <c r="Q176495" i="20"/>
  <c r="L176495" i="20"/>
  <c r="R176494" i="20"/>
  <c r="Q176494" i="20"/>
  <c r="L176494" i="20"/>
  <c r="R176493" i="20"/>
  <c r="Q176493" i="20"/>
  <c r="L176493" i="20"/>
  <c r="R176492" i="20"/>
  <c r="Q176492" i="20"/>
  <c r="L176492" i="20"/>
  <c r="R176491" i="20"/>
  <c r="Q176491" i="20"/>
  <c r="L176491" i="20"/>
  <c r="R176490" i="20"/>
  <c r="Q176490" i="20"/>
  <c r="L176490" i="20"/>
  <c r="R176489" i="20"/>
  <c r="Q176489" i="20"/>
  <c r="L176489" i="20"/>
  <c r="R176488" i="20"/>
  <c r="Q176488" i="20"/>
  <c r="L176488" i="20"/>
  <c r="R176487" i="20"/>
  <c r="Q176487" i="20"/>
  <c r="L176487" i="20"/>
  <c r="R176486" i="20"/>
  <c r="Q176486" i="20"/>
  <c r="L176486" i="20"/>
  <c r="R176485" i="20"/>
  <c r="Q176485" i="20"/>
  <c r="L176485" i="20"/>
  <c r="R176484" i="20"/>
  <c r="Q176484" i="20"/>
  <c r="L176484" i="20"/>
  <c r="R176483" i="20"/>
  <c r="Q176483" i="20"/>
  <c r="L176483" i="20"/>
  <c r="R176482" i="20"/>
  <c r="Q176482" i="20"/>
  <c r="L176482" i="20"/>
  <c r="R176481" i="20"/>
  <c r="Q176481" i="20"/>
  <c r="L176481" i="20"/>
  <c r="R176480" i="20"/>
  <c r="Q176480" i="20"/>
  <c r="L176480" i="20"/>
  <c r="R176479" i="20"/>
  <c r="Q176479" i="20"/>
  <c r="L176479" i="20"/>
  <c r="R176478" i="20"/>
  <c r="Q176478" i="20"/>
  <c r="L176478" i="20"/>
  <c r="R176477" i="20"/>
  <c r="Q176477" i="20"/>
  <c r="L176477" i="20"/>
  <c r="R176476" i="20"/>
  <c r="Q176476" i="20"/>
  <c r="L176476" i="20"/>
  <c r="R176475" i="20"/>
  <c r="Q176475" i="20"/>
  <c r="L176475" i="20"/>
  <c r="R176474" i="20"/>
  <c r="Q176474" i="20"/>
  <c r="L176474" i="20"/>
  <c r="R176473" i="20"/>
  <c r="Q176473" i="20"/>
  <c r="L176473" i="20"/>
  <c r="R176472" i="20"/>
  <c r="Q176472" i="20"/>
  <c r="L176472" i="20"/>
  <c r="R176471" i="20"/>
  <c r="Q176471" i="20"/>
  <c r="L176471" i="20"/>
  <c r="R176470" i="20"/>
  <c r="Q176470" i="20"/>
  <c r="L176470" i="20"/>
  <c r="R176469" i="20"/>
  <c r="Q176469" i="20"/>
  <c r="L176469" i="20"/>
  <c r="R176468" i="20"/>
  <c r="Q176468" i="20"/>
  <c r="L176468" i="20"/>
  <c r="R176467" i="20"/>
  <c r="Q176467" i="20"/>
  <c r="L176467" i="20"/>
  <c r="R176466" i="20"/>
  <c r="Q176466" i="20"/>
  <c r="L176466" i="20"/>
  <c r="R176465" i="20"/>
  <c r="Q176465" i="20"/>
  <c r="L176465" i="20"/>
  <c r="R176464" i="20"/>
  <c r="Q176464" i="20"/>
  <c r="L176464" i="20"/>
  <c r="R176463" i="20"/>
  <c r="Q176463" i="20"/>
  <c r="L176463" i="20"/>
  <c r="R176462" i="20"/>
  <c r="Q176462" i="20"/>
  <c r="L176462" i="20"/>
  <c r="R176461" i="20"/>
  <c r="Q176461" i="20"/>
  <c r="L176461" i="20"/>
  <c r="R176460" i="20"/>
  <c r="Q176460" i="20"/>
  <c r="L176460" i="20"/>
  <c r="R176459" i="20"/>
  <c r="Q176459" i="20"/>
  <c r="L176459" i="20"/>
  <c r="R176458" i="20"/>
  <c r="Q176458" i="20"/>
  <c r="L176458" i="20"/>
  <c r="R176457" i="20"/>
  <c r="Q176457" i="20"/>
  <c r="L176457" i="20"/>
  <c r="R176456" i="20"/>
  <c r="Q176456" i="20"/>
  <c r="L176456" i="20"/>
  <c r="R176455" i="20"/>
  <c r="Q176455" i="20"/>
  <c r="L176455" i="20"/>
  <c r="R176454" i="20"/>
  <c r="Q176454" i="20"/>
  <c r="L176454" i="20"/>
  <c r="R176453" i="20"/>
  <c r="Q176453" i="20"/>
  <c r="L176453" i="20"/>
  <c r="R176452" i="20"/>
  <c r="Q176452" i="20"/>
  <c r="L176452" i="20"/>
  <c r="R176451" i="20"/>
  <c r="Q176451" i="20"/>
  <c r="L176451" i="20"/>
  <c r="R176450" i="20"/>
  <c r="Q176450" i="20"/>
  <c r="L176450" i="20"/>
  <c r="R176449" i="20"/>
  <c r="Q176449" i="20"/>
  <c r="L176449" i="20"/>
  <c r="R176448" i="20"/>
  <c r="Q176448" i="20"/>
  <c r="L176448" i="20"/>
  <c r="R176447" i="20"/>
  <c r="Q176447" i="20"/>
  <c r="L176447" i="20"/>
  <c r="R176446" i="20"/>
  <c r="Q176446" i="20"/>
  <c r="L176446" i="20"/>
  <c r="R176445" i="20"/>
  <c r="Q176445" i="20"/>
  <c r="L176445" i="20"/>
  <c r="R176444" i="20"/>
  <c r="Q176444" i="20"/>
  <c r="L176444" i="20"/>
  <c r="R176443" i="20"/>
  <c r="Q176443" i="20"/>
  <c r="L176443" i="20"/>
  <c r="R176442" i="20"/>
  <c r="Q176442" i="20"/>
  <c r="L176442" i="20"/>
  <c r="R176441" i="20"/>
  <c r="Q176441" i="20"/>
  <c r="L176441" i="20"/>
  <c r="R176440" i="20"/>
  <c r="Q176440" i="20"/>
  <c r="L176440" i="20"/>
  <c r="R176439" i="20"/>
  <c r="Q176439" i="20"/>
  <c r="L176439" i="20"/>
  <c r="R176438" i="20"/>
  <c r="Q176438" i="20"/>
  <c r="L176438" i="20"/>
  <c r="R176437" i="20"/>
  <c r="Q176437" i="20"/>
  <c r="L176437" i="20"/>
  <c r="R176436" i="20"/>
  <c r="Q176436" i="20"/>
  <c r="L176436" i="20"/>
  <c r="R176435" i="20"/>
  <c r="Q176435" i="20"/>
  <c r="L176435" i="20"/>
  <c r="R176434" i="20"/>
  <c r="Q176434" i="20"/>
  <c r="L176434" i="20"/>
  <c r="R176433" i="20"/>
  <c r="Q176433" i="20"/>
  <c r="L176433" i="20"/>
  <c r="R176432" i="20"/>
  <c r="Q176432" i="20"/>
  <c r="L176432" i="20"/>
  <c r="R176431" i="20"/>
  <c r="Q176431" i="20"/>
  <c r="L176431" i="20"/>
  <c r="R176430" i="20"/>
  <c r="Q176430" i="20"/>
  <c r="L176430" i="20"/>
  <c r="R176429" i="20"/>
  <c r="Q176429" i="20"/>
  <c r="L176429" i="20"/>
  <c r="R176428" i="20"/>
  <c r="Q176428" i="20"/>
  <c r="L176428" i="20"/>
  <c r="R176427" i="20"/>
  <c r="Q176427" i="20"/>
  <c r="L176427" i="20"/>
  <c r="R176426" i="20"/>
  <c r="Q176426" i="20"/>
  <c r="L176426" i="20"/>
  <c r="R176425" i="20"/>
  <c r="Q176425" i="20"/>
  <c r="L176425" i="20"/>
  <c r="R176424" i="20"/>
  <c r="Q176424" i="20"/>
  <c r="L176424" i="20"/>
  <c r="R176423" i="20"/>
  <c r="Q176423" i="20"/>
  <c r="L176423" i="20"/>
  <c r="R176422" i="20"/>
  <c r="Q176422" i="20"/>
  <c r="L176422" i="20"/>
  <c r="R176421" i="20"/>
  <c r="Q176421" i="20"/>
  <c r="L176421" i="20"/>
  <c r="R176420" i="20"/>
  <c r="Q176420" i="20"/>
  <c r="L176420" i="20"/>
  <c r="R176419" i="20"/>
  <c r="Q176419" i="20"/>
  <c r="L176419" i="20"/>
  <c r="R176418" i="20"/>
  <c r="Q176418" i="20"/>
  <c r="L176418" i="20"/>
  <c r="R176417" i="20"/>
  <c r="Q176417" i="20"/>
  <c r="L176417" i="20"/>
  <c r="R176416" i="20"/>
  <c r="Q176416" i="20"/>
  <c r="L176416" i="20"/>
  <c r="R176415" i="20"/>
  <c r="Q176415" i="20"/>
  <c r="L176415" i="20"/>
  <c r="R176414" i="20"/>
  <c r="Q176414" i="20"/>
  <c r="L176414" i="20"/>
  <c r="R176413" i="20"/>
  <c r="Q176413" i="20"/>
  <c r="L176413" i="20"/>
  <c r="R176412" i="20"/>
  <c r="Q176412" i="20"/>
  <c r="L176412" i="20"/>
  <c r="R176411" i="20"/>
  <c r="Q176411" i="20"/>
  <c r="L176411" i="20"/>
  <c r="R176410" i="20"/>
  <c r="Q176410" i="20"/>
  <c r="L176410" i="20"/>
  <c r="R176409" i="20"/>
  <c r="Q176409" i="20"/>
  <c r="L176409" i="20"/>
  <c r="R176408" i="20"/>
  <c r="Q176408" i="20"/>
  <c r="L176408" i="20"/>
  <c r="R176407" i="20"/>
  <c r="Q176407" i="20"/>
  <c r="L176407" i="20"/>
  <c r="R176406" i="20"/>
  <c r="Q176406" i="20"/>
  <c r="L176406" i="20"/>
  <c r="R176405" i="20"/>
  <c r="Q176405" i="20"/>
  <c r="L176405" i="20"/>
  <c r="R176404" i="20"/>
  <c r="Q176404" i="20"/>
  <c r="L176404" i="20"/>
  <c r="R176403" i="20"/>
  <c r="Q176403" i="20"/>
  <c r="L176403" i="20"/>
  <c r="R176402" i="20"/>
  <c r="Q176402" i="20"/>
  <c r="L176402" i="20"/>
  <c r="R176401" i="20"/>
  <c r="Q176401" i="20"/>
  <c r="L176401" i="20"/>
  <c r="R176400" i="20"/>
  <c r="Q176400" i="20"/>
  <c r="L176400" i="20"/>
  <c r="R176399" i="20"/>
  <c r="Q176399" i="20"/>
  <c r="L176399" i="20"/>
  <c r="R176398" i="20"/>
  <c r="Q176398" i="20"/>
  <c r="L176398" i="20"/>
  <c r="R176397" i="20"/>
  <c r="Q176397" i="20"/>
  <c r="L176397" i="20"/>
  <c r="R176396" i="20"/>
  <c r="Q176396" i="20"/>
  <c r="L176396" i="20"/>
  <c r="R176395" i="20"/>
  <c r="Q176395" i="20"/>
  <c r="L176395" i="20"/>
  <c r="R176394" i="20"/>
  <c r="Q176394" i="20"/>
  <c r="L176394" i="20"/>
  <c r="R176393" i="20"/>
  <c r="Q176393" i="20"/>
  <c r="L176393" i="20"/>
  <c r="R176392" i="20"/>
  <c r="Q176392" i="20"/>
  <c r="L176392" i="20"/>
  <c r="R176391" i="20"/>
  <c r="Q176391" i="20"/>
  <c r="L176391" i="20"/>
  <c r="R176390" i="20"/>
  <c r="Q176390" i="20"/>
  <c r="L176390" i="20"/>
  <c r="R176389" i="20"/>
  <c r="Q176389" i="20"/>
  <c r="L176389" i="20"/>
  <c r="R176388" i="20"/>
  <c r="Q176388" i="20"/>
  <c r="L176388" i="20"/>
  <c r="R176387" i="20"/>
  <c r="Q176387" i="20"/>
  <c r="L176387" i="20"/>
  <c r="R176386" i="20"/>
  <c r="Q176386" i="20"/>
  <c r="L176386" i="20"/>
  <c r="R176385" i="20"/>
  <c r="Q176385" i="20"/>
  <c r="L176385" i="20"/>
  <c r="R176384" i="20"/>
  <c r="Q176384" i="20"/>
  <c r="L176384" i="20"/>
  <c r="R176383" i="20"/>
  <c r="Q176383" i="20"/>
  <c r="L176383" i="20"/>
  <c r="R176382" i="20"/>
  <c r="Q176382" i="20"/>
  <c r="L176382" i="20"/>
  <c r="R176381" i="20"/>
  <c r="Q176381" i="20"/>
  <c r="L176381" i="20"/>
  <c r="R176380" i="20"/>
  <c r="Q176380" i="20"/>
  <c r="L176380" i="20"/>
  <c r="R176379" i="20"/>
  <c r="Q176379" i="20"/>
  <c r="L176379" i="20"/>
  <c r="R176378" i="20"/>
  <c r="Q176378" i="20"/>
  <c r="L176378" i="20"/>
  <c r="R176377" i="20"/>
  <c r="Q176377" i="20"/>
  <c r="L176377" i="20"/>
  <c r="R176376" i="20"/>
  <c r="Q176376" i="20"/>
  <c r="L176376" i="20"/>
  <c r="R176375" i="20"/>
  <c r="Q176375" i="20"/>
  <c r="L176375" i="20"/>
  <c r="R176374" i="20"/>
  <c r="Q176374" i="20"/>
  <c r="L176374" i="20"/>
  <c r="R176373" i="20"/>
  <c r="Q176373" i="20"/>
  <c r="L176373" i="20"/>
  <c r="R176372" i="20"/>
  <c r="Q176372" i="20"/>
  <c r="L176372" i="20"/>
  <c r="R176371" i="20"/>
  <c r="Q176371" i="20"/>
  <c r="L176371" i="20"/>
  <c r="R176370" i="20"/>
  <c r="Q176370" i="20"/>
  <c r="L176370" i="20"/>
  <c r="R176369" i="20"/>
  <c r="Q176369" i="20"/>
  <c r="L176369" i="20"/>
  <c r="R176368" i="20"/>
  <c r="Q176368" i="20"/>
  <c r="L176368" i="20"/>
  <c r="R176367" i="20"/>
  <c r="Q176367" i="20"/>
  <c r="L176367" i="20"/>
  <c r="R176366" i="20"/>
  <c r="Q176366" i="20"/>
  <c r="L176366" i="20"/>
  <c r="R176365" i="20"/>
  <c r="Q176365" i="20"/>
  <c r="L176365" i="20"/>
  <c r="R176364" i="20"/>
  <c r="Q176364" i="20"/>
  <c r="L176364" i="20"/>
  <c r="R176363" i="20"/>
  <c r="Q176363" i="20"/>
  <c r="L176363" i="20"/>
  <c r="R176362" i="20"/>
  <c r="Q176362" i="20"/>
  <c r="L176362" i="20"/>
  <c r="R176361" i="20"/>
  <c r="Q176361" i="20"/>
  <c r="L176361" i="20"/>
  <c r="R176360" i="20"/>
  <c r="Q176360" i="20"/>
  <c r="L176360" i="20"/>
  <c r="R176359" i="20"/>
  <c r="Q176359" i="20"/>
  <c r="L176359" i="20"/>
  <c r="R176358" i="20"/>
  <c r="Q176358" i="20"/>
  <c r="L176358" i="20"/>
  <c r="R176357" i="20"/>
  <c r="Q176357" i="20"/>
  <c r="L176357" i="20"/>
  <c r="R176356" i="20"/>
  <c r="Q176356" i="20"/>
  <c r="L176356" i="20"/>
  <c r="R176355" i="20"/>
  <c r="Q176355" i="20"/>
  <c r="L176355" i="20"/>
  <c r="R176354" i="20"/>
  <c r="Q176354" i="20"/>
  <c r="L176354" i="20"/>
  <c r="R176353" i="20"/>
  <c r="Q176353" i="20"/>
  <c r="L176353" i="20"/>
  <c r="R176352" i="20"/>
  <c r="Q176352" i="20"/>
  <c r="L176352" i="20"/>
  <c r="R176351" i="20"/>
  <c r="Q176351" i="20"/>
  <c r="L176351" i="20"/>
  <c r="R176350" i="20"/>
  <c r="Q176350" i="20"/>
  <c r="L176350" i="20"/>
  <c r="R176349" i="20"/>
  <c r="Q176349" i="20"/>
  <c r="L176349" i="20"/>
  <c r="R176348" i="20"/>
  <c r="Q176348" i="20"/>
  <c r="L176348" i="20"/>
  <c r="R176347" i="20"/>
  <c r="Q176347" i="20"/>
  <c r="L176347" i="20"/>
  <c r="R176346" i="20"/>
  <c r="Q176346" i="20"/>
  <c r="L176346" i="20"/>
  <c r="R176345" i="20"/>
  <c r="Q176345" i="20"/>
  <c r="L176345" i="20"/>
  <c r="R176344" i="20"/>
  <c r="Q176344" i="20"/>
  <c r="L176344" i="20"/>
  <c r="R176343" i="20"/>
  <c r="Q176343" i="20"/>
  <c r="L176343" i="20"/>
  <c r="R176342" i="20"/>
  <c r="Q176342" i="20"/>
  <c r="L176342" i="20"/>
  <c r="R176341" i="20"/>
  <c r="Q176341" i="20"/>
  <c r="L176341" i="20"/>
  <c r="R176340" i="20"/>
  <c r="Q176340" i="20"/>
  <c r="L176340" i="20"/>
  <c r="R176339" i="20"/>
  <c r="Q176339" i="20"/>
  <c r="L176339" i="20"/>
  <c r="R176338" i="20"/>
  <c r="Q176338" i="20"/>
  <c r="L176338" i="20"/>
  <c r="R176337" i="20"/>
  <c r="Q176337" i="20"/>
  <c r="L176337" i="20"/>
  <c r="R176336" i="20"/>
  <c r="Q176336" i="20"/>
  <c r="L176336" i="20"/>
  <c r="R176335" i="20"/>
  <c r="Q176335" i="20"/>
  <c r="L176335" i="20"/>
  <c r="R176334" i="20"/>
  <c r="Q176334" i="20"/>
  <c r="L176334" i="20"/>
  <c r="R176333" i="20"/>
  <c r="Q176333" i="20"/>
  <c r="L176333" i="20"/>
  <c r="R176332" i="20"/>
  <c r="Q176332" i="20"/>
  <c r="L176332" i="20"/>
  <c r="R176331" i="20"/>
  <c r="Q176331" i="20"/>
  <c r="L176331" i="20"/>
  <c r="R176330" i="20"/>
  <c r="Q176330" i="20"/>
  <c r="L176330" i="20"/>
  <c r="R176329" i="20"/>
  <c r="Q176329" i="20"/>
  <c r="L176329" i="20"/>
  <c r="R176328" i="20"/>
  <c r="Q176328" i="20"/>
  <c r="L176328" i="20"/>
  <c r="R176327" i="20"/>
  <c r="Q176327" i="20"/>
  <c r="L176327" i="20"/>
  <c r="R176326" i="20"/>
  <c r="Q176326" i="20"/>
  <c r="L176326" i="20"/>
  <c r="R176325" i="20"/>
  <c r="Q176325" i="20"/>
  <c r="L176325" i="20"/>
  <c r="R176324" i="20"/>
  <c r="Q176324" i="20"/>
  <c r="L176324" i="20"/>
  <c r="R176323" i="20"/>
  <c r="Q176323" i="20"/>
  <c r="L176323" i="20"/>
  <c r="R176322" i="20"/>
  <c r="Q176322" i="20"/>
  <c r="L176322" i="20"/>
  <c r="R176321" i="20"/>
  <c r="Q176321" i="20"/>
  <c r="L176321" i="20"/>
  <c r="R176320" i="20"/>
  <c r="Q176320" i="20"/>
  <c r="L176320" i="20"/>
  <c r="R176319" i="20"/>
  <c r="Q176319" i="20"/>
  <c r="L176319" i="20"/>
  <c r="R176318" i="20"/>
  <c r="Q176318" i="20"/>
  <c r="L176318" i="20"/>
  <c r="R176317" i="20"/>
  <c r="Q176317" i="20"/>
  <c r="L176317" i="20"/>
  <c r="R176316" i="20"/>
  <c r="Q176316" i="20"/>
  <c r="L176316" i="20"/>
  <c r="R176315" i="20"/>
  <c r="Q176315" i="20"/>
  <c r="L176315" i="20"/>
  <c r="R176314" i="20"/>
  <c r="Q176314" i="20"/>
  <c r="L176314" i="20"/>
  <c r="R176313" i="20"/>
  <c r="Q176313" i="20"/>
  <c r="L176313" i="20"/>
  <c r="R176312" i="20"/>
  <c r="Q176312" i="20"/>
  <c r="L176312" i="20"/>
  <c r="R176311" i="20"/>
  <c r="Q176311" i="20"/>
  <c r="L176311" i="20"/>
  <c r="R176310" i="20"/>
  <c r="Q176310" i="20"/>
  <c r="L176310" i="20"/>
  <c r="R176309" i="20"/>
  <c r="Q176309" i="20"/>
  <c r="L176309" i="20"/>
  <c r="R176308" i="20"/>
  <c r="Q176308" i="20"/>
  <c r="L176308" i="20"/>
  <c r="R176307" i="20"/>
  <c r="Q176307" i="20"/>
  <c r="L176307" i="20"/>
  <c r="R176306" i="20"/>
  <c r="Q176306" i="20"/>
  <c r="L176306" i="20"/>
  <c r="R176305" i="20"/>
  <c r="Q176305" i="20"/>
  <c r="L176305" i="20"/>
  <c r="R176304" i="20"/>
  <c r="Q176304" i="20"/>
  <c r="L176304" i="20"/>
  <c r="R176303" i="20"/>
  <c r="Q176303" i="20"/>
  <c r="L176303" i="20"/>
  <c r="R176302" i="20"/>
  <c r="Q176302" i="20"/>
  <c r="L176302" i="20"/>
  <c r="R176301" i="20"/>
  <c r="Q176301" i="20"/>
  <c r="L176301" i="20"/>
  <c r="R176300" i="20"/>
  <c r="Q176300" i="20"/>
  <c r="L176300" i="20"/>
  <c r="R176299" i="20"/>
  <c r="Q176299" i="20"/>
  <c r="L176299" i="20"/>
  <c r="R176298" i="20"/>
  <c r="Q176298" i="20"/>
  <c r="L176298" i="20"/>
  <c r="R176297" i="20"/>
  <c r="Q176297" i="20"/>
  <c r="L176297" i="20"/>
  <c r="R176296" i="20"/>
  <c r="Q176296" i="20"/>
  <c r="L176296" i="20"/>
  <c r="R176295" i="20"/>
  <c r="Q176295" i="20"/>
  <c r="L176295" i="20"/>
  <c r="R176294" i="20"/>
  <c r="Q176294" i="20"/>
  <c r="L176294" i="20"/>
  <c r="R176293" i="20"/>
  <c r="Q176293" i="20"/>
  <c r="L176293" i="20"/>
  <c r="R176292" i="20"/>
  <c r="Q176292" i="20"/>
  <c r="L176292" i="20"/>
  <c r="R176291" i="20"/>
  <c r="Q176291" i="20"/>
  <c r="L176291" i="20"/>
  <c r="R176290" i="20"/>
  <c r="Q176290" i="20"/>
  <c r="L176290" i="20"/>
  <c r="R176289" i="20"/>
  <c r="Q176289" i="20"/>
  <c r="L176289" i="20"/>
  <c r="R176288" i="20"/>
  <c r="Q176288" i="20"/>
  <c r="L176288" i="20"/>
  <c r="R176287" i="20"/>
  <c r="Q176287" i="20"/>
  <c r="L176287" i="20"/>
  <c r="R176286" i="20"/>
  <c r="Q176286" i="20"/>
  <c r="L176286" i="20"/>
  <c r="R176285" i="20"/>
  <c r="Q176285" i="20"/>
  <c r="L176285" i="20"/>
  <c r="R176284" i="20"/>
  <c r="Q176284" i="20"/>
  <c r="L176284" i="20"/>
  <c r="R176283" i="20"/>
  <c r="Q176283" i="20"/>
  <c r="L176283" i="20"/>
  <c r="R176282" i="20"/>
  <c r="Q176282" i="20"/>
  <c r="L176282" i="20"/>
  <c r="R176281" i="20"/>
  <c r="Q176281" i="20"/>
  <c r="L176281" i="20"/>
  <c r="R176280" i="20"/>
  <c r="Q176280" i="20"/>
  <c r="L176280" i="20"/>
  <c r="R176279" i="20"/>
  <c r="Q176279" i="20"/>
  <c r="L176279" i="20"/>
  <c r="R176278" i="20"/>
  <c r="Q176278" i="20"/>
  <c r="L176278" i="20"/>
  <c r="R176277" i="20"/>
  <c r="Q176277" i="20"/>
  <c r="L176277" i="20"/>
  <c r="R176276" i="20"/>
  <c r="Q176276" i="20"/>
  <c r="L176276" i="20"/>
  <c r="R176275" i="20"/>
  <c r="Q176275" i="20"/>
  <c r="L176275" i="20"/>
  <c r="R176274" i="20"/>
  <c r="Q176274" i="20"/>
  <c r="L176274" i="20"/>
  <c r="R176273" i="20"/>
  <c r="Q176273" i="20"/>
  <c r="L176273" i="20"/>
  <c r="R176272" i="20"/>
  <c r="Q176272" i="20"/>
  <c r="L176272" i="20"/>
  <c r="R176271" i="20"/>
  <c r="Q176271" i="20"/>
  <c r="L176271" i="20"/>
  <c r="R176270" i="20"/>
  <c r="Q176270" i="20"/>
  <c r="L176270" i="20"/>
  <c r="R176269" i="20"/>
  <c r="Q176269" i="20"/>
  <c r="L176269" i="20"/>
  <c r="R176268" i="20"/>
  <c r="Q176268" i="20"/>
  <c r="L176268" i="20"/>
  <c r="R176267" i="20"/>
  <c r="Q176267" i="20"/>
  <c r="L176267" i="20"/>
  <c r="R176266" i="20"/>
  <c r="Q176266" i="20"/>
  <c r="L176266" i="20"/>
  <c r="R176265" i="20"/>
  <c r="Q176265" i="20"/>
  <c r="L176265" i="20"/>
  <c r="R176264" i="20"/>
  <c r="Q176264" i="20"/>
  <c r="L176264" i="20"/>
  <c r="R176263" i="20"/>
  <c r="Q176263" i="20"/>
  <c r="L176263" i="20"/>
  <c r="R176262" i="20"/>
  <c r="Q176262" i="20"/>
  <c r="L176262" i="20"/>
  <c r="R176261" i="20"/>
  <c r="Q176261" i="20"/>
  <c r="L176261" i="20"/>
  <c r="R176260" i="20"/>
  <c r="Q176260" i="20"/>
  <c r="L176260" i="20"/>
  <c r="R176259" i="20"/>
  <c r="Q176259" i="20"/>
  <c r="L176259" i="20"/>
  <c r="R176258" i="20"/>
  <c r="Q176258" i="20"/>
  <c r="L176258" i="20"/>
  <c r="R176257" i="20"/>
  <c r="Q176257" i="20"/>
  <c r="L176257" i="20"/>
  <c r="R176256" i="20"/>
  <c r="Q176256" i="20"/>
  <c r="L176256" i="20"/>
  <c r="R176255" i="20"/>
  <c r="Q176255" i="20"/>
  <c r="L176255" i="20"/>
  <c r="R176254" i="20"/>
  <c r="Q176254" i="20"/>
  <c r="L176254" i="20"/>
  <c r="R176253" i="20"/>
  <c r="Q176253" i="20"/>
  <c r="L176253" i="20"/>
  <c r="R176252" i="20"/>
  <c r="Q176252" i="20"/>
  <c r="L176252" i="20"/>
  <c r="R176251" i="20"/>
  <c r="Q176251" i="20"/>
  <c r="L176251" i="20"/>
  <c r="R176250" i="20"/>
  <c r="Q176250" i="20"/>
  <c r="L176250" i="20"/>
  <c r="R176249" i="20"/>
  <c r="Q176249" i="20"/>
  <c r="L176249" i="20"/>
  <c r="R176248" i="20"/>
  <c r="Q176248" i="20"/>
  <c r="L176248" i="20"/>
  <c r="R176247" i="20"/>
  <c r="Q176247" i="20"/>
  <c r="L176247" i="20"/>
  <c r="R176246" i="20"/>
  <c r="Q176246" i="20"/>
  <c r="L176246" i="20"/>
  <c r="R176245" i="20"/>
  <c r="Q176245" i="20"/>
  <c r="L176245" i="20"/>
  <c r="R176244" i="20"/>
  <c r="Q176244" i="20"/>
  <c r="L176244" i="20"/>
  <c r="R176243" i="20"/>
  <c r="Q176243" i="20"/>
  <c r="L176243" i="20"/>
  <c r="R176242" i="20"/>
  <c r="Q176242" i="20"/>
  <c r="L176242" i="20"/>
  <c r="R176241" i="20"/>
  <c r="Q176241" i="20"/>
  <c r="L176241" i="20"/>
  <c r="R176240" i="20"/>
  <c r="Q176240" i="20"/>
  <c r="L176240" i="20"/>
  <c r="R176239" i="20"/>
  <c r="Q176239" i="20"/>
  <c r="L176239" i="20"/>
  <c r="R176238" i="20"/>
  <c r="Q176238" i="20"/>
  <c r="L176238" i="20"/>
  <c r="R176237" i="20"/>
  <c r="Q176237" i="20"/>
  <c r="L176237" i="20"/>
  <c r="R176236" i="20"/>
  <c r="Q176236" i="20"/>
  <c r="L176236" i="20"/>
  <c r="R176235" i="20"/>
  <c r="Q176235" i="20"/>
  <c r="L176235" i="20"/>
  <c r="R176234" i="20"/>
  <c r="Q176234" i="20"/>
  <c r="L176234" i="20"/>
  <c r="R176233" i="20"/>
  <c r="Q176233" i="20"/>
  <c r="L176233" i="20"/>
  <c r="R176232" i="20"/>
  <c r="Q176232" i="20"/>
  <c r="L176232" i="20"/>
  <c r="R176231" i="20"/>
  <c r="Q176231" i="20"/>
  <c r="L176231" i="20"/>
  <c r="R176230" i="20"/>
  <c r="Q176230" i="20"/>
  <c r="L176230" i="20"/>
  <c r="R176229" i="20"/>
  <c r="Q176229" i="20"/>
  <c r="L176229" i="20"/>
  <c r="R176228" i="20"/>
  <c r="Q176228" i="20"/>
  <c r="L176228" i="20"/>
  <c r="R176227" i="20"/>
  <c r="Q176227" i="20"/>
  <c r="L176227" i="20"/>
  <c r="R176226" i="20"/>
  <c r="Q176226" i="20"/>
  <c r="L176226" i="20"/>
  <c r="R176225" i="20"/>
  <c r="Q176225" i="20"/>
  <c r="L176225" i="20"/>
  <c r="R176224" i="20"/>
  <c r="Q176224" i="20"/>
  <c r="L176224" i="20"/>
  <c r="R176223" i="20"/>
  <c r="Q176223" i="20"/>
  <c r="L176223" i="20"/>
  <c r="R176222" i="20"/>
  <c r="Q176222" i="20"/>
  <c r="L176222" i="20"/>
  <c r="R176221" i="20"/>
  <c r="Q176221" i="20"/>
  <c r="L176221" i="20"/>
  <c r="R176220" i="20"/>
  <c r="Q176220" i="20"/>
  <c r="L176220" i="20"/>
  <c r="R176219" i="20"/>
  <c r="Q176219" i="20"/>
  <c r="L176219" i="20"/>
  <c r="R176218" i="20"/>
  <c r="Q176218" i="20"/>
  <c r="L176218" i="20"/>
  <c r="R176217" i="20"/>
  <c r="Q176217" i="20"/>
  <c r="L176217" i="20"/>
  <c r="R176216" i="20"/>
  <c r="Q176216" i="20"/>
  <c r="L176216" i="20"/>
  <c r="R176215" i="20"/>
  <c r="Q176215" i="20"/>
  <c r="L176215" i="20"/>
  <c r="R176214" i="20"/>
  <c r="Q176214" i="20"/>
  <c r="L176214" i="20"/>
  <c r="R176213" i="20"/>
  <c r="Q176213" i="20"/>
  <c r="L176213" i="20"/>
  <c r="R176212" i="20"/>
  <c r="Q176212" i="20"/>
  <c r="L176212" i="20"/>
  <c r="R176211" i="20"/>
  <c r="Q176211" i="20"/>
  <c r="L176211" i="20"/>
  <c r="R176210" i="20"/>
  <c r="Q176210" i="20"/>
  <c r="L176210" i="20"/>
  <c r="R176209" i="20"/>
  <c r="Q176209" i="20"/>
  <c r="L176209" i="20"/>
  <c r="R176208" i="20"/>
  <c r="Q176208" i="20"/>
  <c r="L176208" i="20"/>
  <c r="R176207" i="20"/>
  <c r="Q176207" i="20"/>
  <c r="L176207" i="20"/>
  <c r="R176206" i="20"/>
  <c r="Q176206" i="20"/>
  <c r="L176206" i="20"/>
  <c r="R176205" i="20"/>
  <c r="Q176205" i="20"/>
  <c r="L176205" i="20"/>
  <c r="R176204" i="20"/>
  <c r="Q176204" i="20"/>
  <c r="L176204" i="20"/>
  <c r="R176203" i="20"/>
  <c r="Q176203" i="20"/>
  <c r="L176203" i="20"/>
  <c r="R176202" i="20"/>
  <c r="Q176202" i="20"/>
  <c r="L176202" i="20"/>
  <c r="R176201" i="20"/>
  <c r="Q176201" i="20"/>
  <c r="L176201" i="20"/>
  <c r="R176200" i="20"/>
  <c r="Q176200" i="20"/>
  <c r="L176200" i="20"/>
  <c r="R176199" i="20"/>
  <c r="Q176199" i="20"/>
  <c r="L176199" i="20"/>
  <c r="R176198" i="20"/>
  <c r="Q176198" i="20"/>
  <c r="L176198" i="20"/>
  <c r="R176197" i="20"/>
  <c r="Q176197" i="20"/>
  <c r="L176197" i="20"/>
  <c r="R176196" i="20"/>
  <c r="Q176196" i="20"/>
  <c r="L176196" i="20"/>
  <c r="R176195" i="20"/>
  <c r="Q176195" i="20"/>
  <c r="L176195" i="20"/>
  <c r="R176194" i="20"/>
  <c r="Q176194" i="20"/>
  <c r="L176194" i="20"/>
  <c r="R176193" i="20"/>
  <c r="Q176193" i="20"/>
  <c r="L176193" i="20"/>
  <c r="R176192" i="20"/>
  <c r="Q176192" i="20"/>
  <c r="L176192" i="20"/>
  <c r="R176191" i="20"/>
  <c r="Q176191" i="20"/>
  <c r="L176191" i="20"/>
  <c r="R176190" i="20"/>
  <c r="Q176190" i="20"/>
  <c r="L176190" i="20"/>
  <c r="R176189" i="20"/>
  <c r="Q176189" i="20"/>
  <c r="L176189" i="20"/>
  <c r="R176188" i="20"/>
  <c r="Q176188" i="20"/>
  <c r="L176188" i="20"/>
  <c r="R176187" i="20"/>
  <c r="Q176187" i="20"/>
  <c r="L176187" i="20"/>
  <c r="R176186" i="20"/>
  <c r="Q176186" i="20"/>
  <c r="L176186" i="20"/>
  <c r="R176185" i="20"/>
  <c r="Q176185" i="20"/>
  <c r="L176185" i="20"/>
  <c r="R176184" i="20"/>
  <c r="Q176184" i="20"/>
  <c r="L176184" i="20"/>
  <c r="R176183" i="20"/>
  <c r="Q176183" i="20"/>
  <c r="L176183" i="20"/>
  <c r="R176182" i="20"/>
  <c r="Q176182" i="20"/>
  <c r="L176182" i="20"/>
  <c r="R176181" i="20"/>
  <c r="Q176181" i="20"/>
  <c r="L176181" i="20"/>
  <c r="R176180" i="20"/>
  <c r="Q176180" i="20"/>
  <c r="L176180" i="20"/>
  <c r="R176179" i="20"/>
  <c r="Q176179" i="20"/>
  <c r="L176179" i="20"/>
  <c r="R176178" i="20"/>
  <c r="Q176178" i="20"/>
  <c r="L176178" i="20"/>
  <c r="R176177" i="20"/>
  <c r="Q176177" i="20"/>
  <c r="L176177" i="20"/>
  <c r="R176176" i="20"/>
  <c r="Q176176" i="20"/>
  <c r="L176176" i="20"/>
  <c r="R176175" i="20"/>
  <c r="Q176175" i="20"/>
  <c r="L176175" i="20"/>
  <c r="R176174" i="20"/>
  <c r="Q176174" i="20"/>
  <c r="L176174" i="20"/>
  <c r="R176173" i="20"/>
  <c r="Q176173" i="20"/>
  <c r="L176173" i="20"/>
  <c r="R176172" i="20"/>
  <c r="Q176172" i="20"/>
  <c r="L176172" i="20"/>
  <c r="R176171" i="20"/>
  <c r="Q176171" i="20"/>
  <c r="L176171" i="20"/>
  <c r="R176170" i="20"/>
  <c r="Q176170" i="20"/>
  <c r="L176170" i="20"/>
  <c r="R176169" i="20"/>
  <c r="Q176169" i="20"/>
  <c r="L176169" i="20"/>
  <c r="R176168" i="20"/>
  <c r="Q176168" i="20"/>
  <c r="L176168" i="20"/>
  <c r="R176167" i="20"/>
  <c r="Q176167" i="20"/>
  <c r="L176167" i="20"/>
  <c r="R176166" i="20"/>
  <c r="Q176166" i="20"/>
  <c r="L176166" i="20"/>
  <c r="R176165" i="20"/>
  <c r="Q176165" i="20"/>
  <c r="L176165" i="20"/>
  <c r="R176164" i="20"/>
  <c r="Q176164" i="20"/>
  <c r="L176164" i="20"/>
  <c r="R176163" i="20"/>
  <c r="Q176163" i="20"/>
  <c r="L176163" i="20"/>
  <c r="R176162" i="20"/>
  <c r="Q176162" i="20"/>
  <c r="L176162" i="20"/>
  <c r="R176161" i="20"/>
  <c r="Q176161" i="20"/>
  <c r="L176161" i="20"/>
  <c r="R176160" i="20"/>
  <c r="Q176160" i="20"/>
  <c r="L176160" i="20"/>
  <c r="R176159" i="20"/>
  <c r="Q176159" i="20"/>
  <c r="L176159" i="20"/>
  <c r="R176158" i="20"/>
  <c r="Q176158" i="20"/>
  <c r="L176158" i="20"/>
  <c r="R176157" i="20"/>
  <c r="Q176157" i="20"/>
  <c r="L176157" i="20"/>
  <c r="R176156" i="20"/>
  <c r="Q176156" i="20"/>
  <c r="L176156" i="20"/>
  <c r="R176155" i="20"/>
  <c r="Q176155" i="20"/>
  <c r="L176155" i="20"/>
  <c r="R176154" i="20"/>
  <c r="Q176154" i="20"/>
  <c r="L176154" i="20"/>
  <c r="R176153" i="20"/>
  <c r="Q176153" i="20"/>
  <c r="L176153" i="20"/>
  <c r="R176152" i="20"/>
  <c r="Q176152" i="20"/>
  <c r="L176152" i="20"/>
  <c r="R176151" i="20"/>
  <c r="Q176151" i="20"/>
  <c r="L176151" i="20"/>
  <c r="R176150" i="20"/>
  <c r="Q176150" i="20"/>
  <c r="L176150" i="20"/>
  <c r="R176149" i="20"/>
  <c r="Q176149" i="20"/>
  <c r="L176149" i="20"/>
  <c r="R176148" i="20"/>
  <c r="Q176148" i="20"/>
  <c r="L176148" i="20"/>
  <c r="R176147" i="20"/>
  <c r="Q176147" i="20"/>
  <c r="L176147" i="20"/>
  <c r="R176146" i="20"/>
  <c r="Q176146" i="20"/>
  <c r="L176146" i="20"/>
  <c r="R176145" i="20"/>
  <c r="Q176145" i="20"/>
  <c r="L176145" i="20"/>
  <c r="R176144" i="20"/>
  <c r="Q176144" i="20"/>
  <c r="L176144" i="20"/>
  <c r="R176143" i="20"/>
  <c r="Q176143" i="20"/>
  <c r="L176143" i="20"/>
  <c r="R176142" i="20"/>
  <c r="Q176142" i="20"/>
  <c r="L176142" i="20"/>
  <c r="R176141" i="20"/>
  <c r="Q176141" i="20"/>
  <c r="L176141" i="20"/>
  <c r="R176140" i="20"/>
  <c r="Q176140" i="20"/>
  <c r="L176140" i="20"/>
  <c r="R176139" i="20"/>
  <c r="Q176139" i="20"/>
  <c r="L176139" i="20"/>
  <c r="R176138" i="20"/>
  <c r="Q176138" i="20"/>
  <c r="L176138" i="20"/>
  <c r="R176137" i="20"/>
  <c r="Q176137" i="20"/>
  <c r="L176137" i="20"/>
  <c r="R176136" i="20"/>
  <c r="Q176136" i="20"/>
  <c r="L176136" i="20"/>
  <c r="R176135" i="20"/>
  <c r="Q176135" i="20"/>
  <c r="L176135" i="20"/>
  <c r="R176134" i="20"/>
  <c r="Q176134" i="20"/>
  <c r="L176134" i="20"/>
  <c r="R176133" i="20"/>
  <c r="Q176133" i="20"/>
  <c r="L176133" i="20"/>
  <c r="R176132" i="20"/>
  <c r="Q176132" i="20"/>
  <c r="L176132" i="20"/>
  <c r="R176131" i="20"/>
  <c r="Q176131" i="20"/>
  <c r="L176131" i="20"/>
  <c r="R176130" i="20"/>
  <c r="Q176130" i="20"/>
  <c r="L176130" i="20"/>
  <c r="R176129" i="20"/>
  <c r="Q176129" i="20"/>
  <c r="L176129" i="20"/>
  <c r="R176128" i="20"/>
  <c r="Q176128" i="20"/>
  <c r="L176128" i="20"/>
  <c r="R176127" i="20"/>
  <c r="Q176127" i="20"/>
  <c r="L176127" i="20"/>
  <c r="R176126" i="20"/>
  <c r="Q176126" i="20"/>
  <c r="L176126" i="20"/>
  <c r="R176125" i="20"/>
  <c r="Q176125" i="20"/>
  <c r="L176125" i="20"/>
  <c r="R176124" i="20"/>
  <c r="Q176124" i="20"/>
  <c r="L176124" i="20"/>
  <c r="R176123" i="20"/>
  <c r="Q176123" i="20"/>
  <c r="L176123" i="20"/>
  <c r="R176122" i="20"/>
  <c r="Q176122" i="20"/>
  <c r="L176122" i="20"/>
  <c r="R176121" i="20"/>
  <c r="Q176121" i="20"/>
  <c r="L176121" i="20"/>
  <c r="R176120" i="20"/>
  <c r="Q176120" i="20"/>
  <c r="L176120" i="20"/>
  <c r="R176119" i="20"/>
  <c r="Q176119" i="20"/>
  <c r="L176119" i="20"/>
  <c r="R176118" i="20"/>
  <c r="Q176118" i="20"/>
  <c r="L176118" i="20"/>
  <c r="R176117" i="20"/>
  <c r="Q176117" i="20"/>
  <c r="L176117" i="20"/>
  <c r="R176116" i="20"/>
  <c r="Q176116" i="20"/>
  <c r="L176116" i="20"/>
  <c r="R176115" i="20"/>
  <c r="Q176115" i="20"/>
  <c r="L176115" i="20"/>
  <c r="R176114" i="20"/>
  <c r="Q176114" i="20"/>
  <c r="L176114" i="20"/>
  <c r="R176113" i="20"/>
  <c r="Q176113" i="20"/>
  <c r="L176113" i="20"/>
  <c r="R176112" i="20"/>
  <c r="Q176112" i="20"/>
  <c r="L176112" i="20"/>
  <c r="R176111" i="20"/>
  <c r="Q176111" i="20"/>
  <c r="L176111" i="20"/>
  <c r="R176110" i="20"/>
  <c r="Q176110" i="20"/>
  <c r="L176110" i="20"/>
  <c r="R176109" i="20"/>
  <c r="Q176109" i="20"/>
  <c r="L176109" i="20"/>
  <c r="R176108" i="20"/>
  <c r="Q176108" i="20"/>
  <c r="L176108" i="20"/>
  <c r="R176107" i="20"/>
  <c r="Q176107" i="20"/>
  <c r="L176107" i="20"/>
  <c r="R176106" i="20"/>
  <c r="Q176106" i="20"/>
  <c r="L176106" i="20"/>
  <c r="R176105" i="20"/>
  <c r="Q176105" i="20"/>
  <c r="L176105" i="20"/>
  <c r="R176104" i="20"/>
  <c r="Q176104" i="20"/>
  <c r="L176104" i="20"/>
  <c r="R176103" i="20"/>
  <c r="Q176103" i="20"/>
  <c r="L176103" i="20"/>
  <c r="R176102" i="20"/>
  <c r="Q176102" i="20"/>
  <c r="L176102" i="20"/>
  <c r="R176101" i="20"/>
  <c r="Q176101" i="20"/>
  <c r="L176101" i="20"/>
  <c r="R176100" i="20"/>
  <c r="Q176100" i="20"/>
  <c r="L176100" i="20"/>
  <c r="R176099" i="20"/>
  <c r="Q176099" i="20"/>
  <c r="L176099" i="20"/>
  <c r="R176098" i="20"/>
  <c r="Q176098" i="20"/>
  <c r="L176098" i="20"/>
  <c r="R176097" i="20"/>
  <c r="Q176097" i="20"/>
  <c r="L176097" i="20"/>
  <c r="R176096" i="20"/>
  <c r="Q176096" i="20"/>
  <c r="L176096" i="20"/>
  <c r="R176095" i="20"/>
  <c r="Q176095" i="20"/>
  <c r="L176095" i="20"/>
  <c r="R176094" i="20"/>
  <c r="Q176094" i="20"/>
  <c r="L176094" i="20"/>
  <c r="R176093" i="20"/>
  <c r="Q176093" i="20"/>
  <c r="L176093" i="20"/>
  <c r="R176092" i="20"/>
  <c r="Q176092" i="20"/>
  <c r="L176092" i="20"/>
  <c r="R176091" i="20"/>
  <c r="Q176091" i="20"/>
  <c r="L176091" i="20"/>
  <c r="R176090" i="20"/>
  <c r="Q176090" i="20"/>
  <c r="L176090" i="20"/>
  <c r="R176089" i="20"/>
  <c r="Q176089" i="20"/>
  <c r="L176089" i="20"/>
  <c r="R176088" i="20"/>
  <c r="Q176088" i="20"/>
  <c r="L176088" i="20"/>
  <c r="R176087" i="20"/>
  <c r="Q176087" i="20"/>
  <c r="L176087" i="20"/>
  <c r="R176086" i="20"/>
  <c r="Q176086" i="20"/>
  <c r="L176086" i="20"/>
  <c r="R176085" i="20"/>
  <c r="Q176085" i="20"/>
  <c r="L176085" i="20"/>
  <c r="R176084" i="20"/>
  <c r="Q176084" i="20"/>
  <c r="L176084" i="20"/>
  <c r="R176083" i="20"/>
  <c r="Q176083" i="20"/>
  <c r="L176083" i="20"/>
  <c r="R176082" i="20"/>
  <c r="Q176082" i="20"/>
  <c r="L176082" i="20"/>
  <c r="R176081" i="20"/>
  <c r="Q176081" i="20"/>
  <c r="L176081" i="20"/>
  <c r="R176080" i="20"/>
  <c r="Q176080" i="20"/>
  <c r="L176080" i="20"/>
  <c r="R176079" i="20"/>
  <c r="Q176079" i="20"/>
  <c r="L176079" i="20"/>
  <c r="R176078" i="20"/>
  <c r="Q176078" i="20"/>
  <c r="L176078" i="20"/>
  <c r="R176077" i="20"/>
  <c r="Q176077" i="20"/>
  <c r="L176077" i="20"/>
  <c r="R176076" i="20"/>
  <c r="Q176076" i="20"/>
  <c r="L176076" i="20"/>
  <c r="R176075" i="20"/>
  <c r="Q176075" i="20"/>
  <c r="L176075" i="20"/>
  <c r="R176074" i="20"/>
  <c r="Q176074" i="20"/>
  <c r="L176074" i="20"/>
  <c r="R176073" i="20"/>
  <c r="Q176073" i="20"/>
  <c r="L176073" i="20"/>
  <c r="R176072" i="20"/>
  <c r="Q176072" i="20"/>
  <c r="L176072" i="20"/>
  <c r="R176071" i="20"/>
  <c r="Q176071" i="20"/>
  <c r="L176071" i="20"/>
  <c r="R176070" i="20"/>
  <c r="Q176070" i="20"/>
  <c r="L176070" i="20"/>
  <c r="R176069" i="20"/>
  <c r="Q176069" i="20"/>
  <c r="L176069" i="20"/>
  <c r="R176068" i="20"/>
  <c r="Q176068" i="20"/>
  <c r="L176068" i="20"/>
  <c r="R176067" i="20"/>
  <c r="Q176067" i="20"/>
  <c r="L176067" i="20"/>
  <c r="R176066" i="20"/>
  <c r="Q176066" i="20"/>
  <c r="L176066" i="20"/>
  <c r="R176065" i="20"/>
  <c r="Q176065" i="20"/>
  <c r="L176065" i="20"/>
  <c r="R176064" i="20"/>
  <c r="Q176064" i="20"/>
  <c r="L176064" i="20"/>
  <c r="R176063" i="20"/>
  <c r="Q176063" i="20"/>
  <c r="L176063" i="20"/>
  <c r="R176062" i="20"/>
  <c r="Q176062" i="20"/>
  <c r="L176062" i="20"/>
  <c r="R176061" i="20"/>
  <c r="Q176061" i="20"/>
  <c r="L176061" i="20"/>
  <c r="R176060" i="20"/>
  <c r="Q176060" i="20"/>
  <c r="L176060" i="20"/>
  <c r="R176059" i="20"/>
  <c r="Q176059" i="20"/>
  <c r="L176059" i="20"/>
  <c r="R176058" i="20"/>
  <c r="Q176058" i="20"/>
  <c r="L176058" i="20"/>
  <c r="R176057" i="20"/>
  <c r="Q176057" i="20"/>
  <c r="L176057" i="20"/>
  <c r="R176056" i="20"/>
  <c r="Q176056" i="20"/>
  <c r="L176056" i="20"/>
  <c r="R176055" i="20"/>
  <c r="Q176055" i="20"/>
  <c r="L176055" i="20"/>
  <c r="R176054" i="20"/>
  <c r="Q176054" i="20"/>
  <c r="L176054" i="20"/>
  <c r="R176053" i="20"/>
  <c r="Q176053" i="20"/>
  <c r="L176053" i="20"/>
  <c r="R176052" i="20"/>
  <c r="Q176052" i="20"/>
  <c r="L176052" i="20"/>
  <c r="R176051" i="20"/>
  <c r="Q176051" i="20"/>
  <c r="L176051" i="20"/>
  <c r="R176050" i="20"/>
  <c r="Q176050" i="20"/>
  <c r="L176050" i="20"/>
  <c r="R176049" i="20"/>
  <c r="Q176049" i="20"/>
  <c r="L176049" i="20"/>
  <c r="R176048" i="20"/>
  <c r="Q176048" i="20"/>
  <c r="L176048" i="20"/>
  <c r="R176047" i="20"/>
  <c r="Q176047" i="20"/>
  <c r="L176047" i="20"/>
  <c r="R176046" i="20"/>
  <c r="Q176046" i="20"/>
  <c r="L176046" i="20"/>
  <c r="R176045" i="20"/>
  <c r="Q176045" i="20"/>
  <c r="L176045" i="20"/>
  <c r="R176044" i="20"/>
  <c r="Q176044" i="20"/>
  <c r="L176044" i="20"/>
  <c r="R176043" i="20"/>
  <c r="Q176043" i="20"/>
  <c r="L176043" i="20"/>
  <c r="R176042" i="20"/>
  <c r="Q176042" i="20"/>
  <c r="L176042" i="20"/>
  <c r="R176041" i="20"/>
  <c r="Q176041" i="20"/>
  <c r="L176041" i="20"/>
  <c r="R176040" i="20"/>
  <c r="Q176040" i="20"/>
  <c r="L176040" i="20"/>
  <c r="R176039" i="20"/>
  <c r="Q176039" i="20"/>
  <c r="L176039" i="20"/>
  <c r="R176038" i="20"/>
  <c r="Q176038" i="20"/>
  <c r="L176038" i="20"/>
  <c r="R176037" i="20"/>
  <c r="Q176037" i="20"/>
  <c r="L176037" i="20"/>
  <c r="R176036" i="20"/>
  <c r="Q176036" i="20"/>
  <c r="L176036" i="20"/>
  <c r="R176035" i="20"/>
  <c r="Q176035" i="20"/>
  <c r="L176035" i="20"/>
  <c r="R176034" i="20"/>
  <c r="Q176034" i="20"/>
  <c r="L176034" i="20"/>
  <c r="R176033" i="20"/>
  <c r="Q176033" i="20"/>
  <c r="L176033" i="20"/>
  <c r="R176032" i="20"/>
  <c r="Q176032" i="20"/>
  <c r="L176032" i="20"/>
  <c r="R176031" i="20"/>
  <c r="Q176031" i="20"/>
  <c r="L176031" i="20"/>
  <c r="R176030" i="20"/>
  <c r="Q176030" i="20"/>
  <c r="L176030" i="20"/>
  <c r="R176029" i="20"/>
  <c r="Q176029" i="20"/>
  <c r="L176029" i="20"/>
  <c r="R176028" i="20"/>
  <c r="Q176028" i="20"/>
  <c r="L176028" i="20"/>
  <c r="R176027" i="20"/>
  <c r="Q176027" i="20"/>
  <c r="L176027" i="20"/>
  <c r="R176026" i="20"/>
  <c r="Q176026" i="20"/>
  <c r="L176026" i="20"/>
  <c r="R176025" i="20"/>
  <c r="Q176025" i="20"/>
  <c r="L176025" i="20"/>
  <c r="R176024" i="20"/>
  <c r="Q176024" i="20"/>
  <c r="L176024" i="20"/>
  <c r="R176023" i="20"/>
  <c r="Q176023" i="20"/>
  <c r="L176023" i="20"/>
  <c r="R176022" i="20"/>
  <c r="Q176022" i="20"/>
  <c r="L176022" i="20"/>
  <c r="R176021" i="20"/>
  <c r="Q176021" i="20"/>
  <c r="L176021" i="20"/>
  <c r="R176020" i="20"/>
  <c r="Q176020" i="20"/>
  <c r="L176020" i="20"/>
  <c r="R176019" i="20"/>
  <c r="Q176019" i="20"/>
  <c r="L176019" i="20"/>
  <c r="R176018" i="20"/>
  <c r="Q176018" i="20"/>
  <c r="L176018" i="20"/>
  <c r="R176017" i="20"/>
  <c r="Q176017" i="20"/>
  <c r="L176017" i="20"/>
  <c r="R176016" i="20"/>
  <c r="Q176016" i="20"/>
  <c r="L176016" i="20"/>
  <c r="R176015" i="20"/>
  <c r="Q176015" i="20"/>
  <c r="L176015" i="20"/>
  <c r="R176014" i="20"/>
  <c r="Q176014" i="20"/>
  <c r="L176014" i="20"/>
  <c r="R176013" i="20"/>
  <c r="Q176013" i="20"/>
  <c r="L176013" i="20"/>
  <c r="R176012" i="20"/>
  <c r="Q176012" i="20"/>
  <c r="L176012" i="20"/>
  <c r="R176011" i="20"/>
  <c r="Q176011" i="20"/>
  <c r="L176011" i="20"/>
  <c r="R176010" i="20"/>
  <c r="Q176010" i="20"/>
  <c r="L176010" i="20"/>
  <c r="R176009" i="20"/>
  <c r="Q176009" i="20"/>
  <c r="L176009" i="20"/>
  <c r="R176008" i="20"/>
  <c r="Q176008" i="20"/>
  <c r="L176008" i="20"/>
  <c r="R176007" i="20"/>
  <c r="Q176007" i="20"/>
  <c r="L176007" i="20"/>
  <c r="R176006" i="20"/>
  <c r="Q176006" i="20"/>
  <c r="L176006" i="20"/>
  <c r="R176005" i="20"/>
  <c r="Q176005" i="20"/>
  <c r="L176005" i="20"/>
  <c r="R176004" i="20"/>
  <c r="Q176004" i="20"/>
  <c r="L176004" i="20"/>
  <c r="R176003" i="20"/>
  <c r="Q176003" i="20"/>
  <c r="L176003" i="20"/>
  <c r="R176002" i="20"/>
  <c r="Q176002" i="20"/>
  <c r="L176002" i="20"/>
  <c r="R176001" i="20"/>
  <c r="Q176001" i="20"/>
  <c r="L176001" i="20"/>
  <c r="R176000" i="20"/>
  <c r="Q176000" i="20"/>
  <c r="L176000" i="20"/>
  <c r="R175999" i="20"/>
  <c r="Q175999" i="20"/>
  <c r="L175999" i="20"/>
  <c r="R175998" i="20"/>
  <c r="Q175998" i="20"/>
  <c r="L175998" i="20"/>
  <c r="R175997" i="20"/>
  <c r="Q175997" i="20"/>
  <c r="L175997" i="20"/>
  <c r="R175996" i="20"/>
  <c r="Q175996" i="20"/>
  <c r="L175996" i="20"/>
  <c r="R175995" i="20"/>
  <c r="Q175995" i="20"/>
  <c r="L175995" i="20"/>
  <c r="R175994" i="20"/>
  <c r="Q175994" i="20"/>
  <c r="L175994" i="20"/>
  <c r="R175993" i="20"/>
  <c r="Q175993" i="20"/>
  <c r="L175993" i="20"/>
  <c r="R175992" i="20"/>
  <c r="Q175992" i="20"/>
  <c r="L175992" i="20"/>
  <c r="R175991" i="20"/>
  <c r="Q175991" i="20"/>
  <c r="L175991" i="20"/>
  <c r="R175990" i="20"/>
  <c r="Q175990" i="20"/>
  <c r="L175990" i="20"/>
  <c r="R175989" i="20"/>
  <c r="Q175989" i="20"/>
  <c r="L175989" i="20"/>
  <c r="R175988" i="20"/>
  <c r="Q175988" i="20"/>
  <c r="L175988" i="20"/>
  <c r="R175987" i="20"/>
  <c r="Q175987" i="20"/>
  <c r="L175987" i="20"/>
  <c r="R175986" i="20"/>
  <c r="Q175986" i="20"/>
  <c r="L175986" i="20"/>
  <c r="R175985" i="20"/>
  <c r="Q175985" i="20"/>
  <c r="L175985" i="20"/>
  <c r="R175984" i="20"/>
  <c r="Q175984" i="20"/>
  <c r="L175984" i="20"/>
  <c r="R175983" i="20"/>
  <c r="Q175983" i="20"/>
  <c r="L175983" i="20"/>
  <c r="R175982" i="20"/>
  <c r="Q175982" i="20"/>
  <c r="L175982" i="20"/>
  <c r="R175981" i="20"/>
  <c r="Q175981" i="20"/>
  <c r="L175981" i="20"/>
  <c r="R175980" i="20"/>
  <c r="Q175980" i="20"/>
  <c r="L175980" i="20"/>
  <c r="R175979" i="20"/>
  <c r="Q175979" i="20"/>
  <c r="L175979" i="20"/>
  <c r="R175978" i="20"/>
  <c r="Q175978" i="20"/>
  <c r="L175978" i="20"/>
  <c r="R175977" i="20"/>
  <c r="Q175977" i="20"/>
  <c r="L175977" i="20"/>
  <c r="R175976" i="20"/>
  <c r="Q175976" i="20"/>
  <c r="L175976" i="20"/>
  <c r="R175975" i="20"/>
  <c r="Q175975" i="20"/>
  <c r="L175975" i="20"/>
  <c r="R175974" i="20"/>
  <c r="Q175974" i="20"/>
  <c r="L175974" i="20"/>
  <c r="R175973" i="20"/>
  <c r="Q175973" i="20"/>
  <c r="L175973" i="20"/>
  <c r="R175972" i="20"/>
  <c r="Q175972" i="20"/>
  <c r="L175972" i="20"/>
  <c r="R175971" i="20"/>
  <c r="Q175971" i="20"/>
  <c r="L175971" i="20"/>
  <c r="R175970" i="20"/>
  <c r="Q175970" i="20"/>
  <c r="L175970" i="20"/>
  <c r="R175969" i="20"/>
  <c r="Q175969" i="20"/>
  <c r="L175969" i="20"/>
  <c r="R175968" i="20"/>
  <c r="Q175968" i="20"/>
  <c r="L175968" i="20"/>
  <c r="R175967" i="20"/>
  <c r="Q175967" i="20"/>
  <c r="L175967" i="20"/>
  <c r="R175966" i="20"/>
  <c r="Q175966" i="20"/>
  <c r="L175966" i="20"/>
  <c r="R175965" i="20"/>
  <c r="Q175965" i="20"/>
  <c r="L175965" i="20"/>
  <c r="R175964" i="20"/>
  <c r="Q175964" i="20"/>
  <c r="L175964" i="20"/>
  <c r="R175963" i="20"/>
  <c r="Q175963" i="20"/>
  <c r="L175963" i="20"/>
  <c r="R175962" i="20"/>
  <c r="Q175962" i="20"/>
  <c r="L175962" i="20"/>
  <c r="R175961" i="20"/>
  <c r="Q175961" i="20"/>
  <c r="L175961" i="20"/>
  <c r="R175960" i="20"/>
  <c r="Q175960" i="20"/>
  <c r="L175960" i="20"/>
  <c r="R175959" i="20"/>
  <c r="Q175959" i="20"/>
  <c r="L175959" i="20"/>
  <c r="R175958" i="20"/>
  <c r="Q175958" i="20"/>
  <c r="L175958" i="20"/>
  <c r="R175957" i="20"/>
  <c r="Q175957" i="20"/>
  <c r="L175957" i="20"/>
  <c r="R175956" i="20"/>
  <c r="Q175956" i="20"/>
  <c r="L175956" i="20"/>
  <c r="R175955" i="20"/>
  <c r="Q175955" i="20"/>
  <c r="L175955" i="20"/>
  <c r="R175954" i="20"/>
  <c r="Q175954" i="20"/>
  <c r="L175954" i="20"/>
  <c r="R175953" i="20"/>
  <c r="Q175953" i="20"/>
  <c r="L175953" i="20"/>
  <c r="R175952" i="20"/>
  <c r="Q175952" i="20"/>
  <c r="L175952" i="20"/>
  <c r="R175951" i="20"/>
  <c r="Q175951" i="20"/>
  <c r="L175951" i="20"/>
  <c r="R175950" i="20"/>
  <c r="Q175950" i="20"/>
  <c r="L175950" i="20"/>
  <c r="R175949" i="20"/>
  <c r="Q175949" i="20"/>
  <c r="L175949" i="20"/>
  <c r="R175948" i="20"/>
  <c r="Q175948" i="20"/>
  <c r="L175948" i="20"/>
  <c r="R175947" i="20"/>
  <c r="Q175947" i="20"/>
  <c r="L175947" i="20"/>
  <c r="R175946" i="20"/>
  <c r="Q175946" i="20"/>
  <c r="L175946" i="20"/>
  <c r="R175945" i="20"/>
  <c r="Q175945" i="20"/>
  <c r="L175945" i="20"/>
  <c r="R175944" i="20"/>
  <c r="Q175944" i="20"/>
  <c r="L175944" i="20"/>
  <c r="R175943" i="20"/>
  <c r="Q175943" i="20"/>
  <c r="L175943" i="20"/>
  <c r="R175942" i="20"/>
  <c r="Q175942" i="20"/>
  <c r="L175942" i="20"/>
  <c r="R175941" i="20"/>
  <c r="Q175941" i="20"/>
  <c r="L175941" i="20"/>
  <c r="R175940" i="20"/>
  <c r="Q175940" i="20"/>
  <c r="L175940" i="20"/>
  <c r="R175939" i="20"/>
  <c r="Q175939" i="20"/>
  <c r="L175939" i="20"/>
  <c r="R175938" i="20"/>
  <c r="Q175938" i="20"/>
  <c r="L175938" i="20"/>
  <c r="R175937" i="20"/>
  <c r="Q175937" i="20"/>
  <c r="L175937" i="20"/>
  <c r="R175936" i="20"/>
  <c r="Q175936" i="20"/>
  <c r="L175936" i="20"/>
  <c r="R175935" i="20"/>
  <c r="Q175935" i="20"/>
  <c r="L175935" i="20"/>
  <c r="R175934" i="20"/>
  <c r="Q175934" i="20"/>
  <c r="L175934" i="20"/>
  <c r="R175933" i="20"/>
  <c r="Q175933" i="20"/>
  <c r="L175933" i="20"/>
  <c r="R175932" i="20"/>
  <c r="Q175932" i="20"/>
  <c r="L175932" i="20"/>
  <c r="R175931" i="20"/>
  <c r="Q175931" i="20"/>
  <c r="L175931" i="20"/>
  <c r="R175930" i="20"/>
  <c r="Q175930" i="20"/>
  <c r="L175930" i="20"/>
  <c r="R175929" i="20"/>
  <c r="Q175929" i="20"/>
  <c r="L175929" i="20"/>
  <c r="R175928" i="20"/>
  <c r="Q175928" i="20"/>
  <c r="L175928" i="20"/>
  <c r="R175927" i="20"/>
  <c r="Q175927" i="20"/>
  <c r="L175927" i="20"/>
  <c r="R175926" i="20"/>
  <c r="Q175926" i="20"/>
  <c r="L175926" i="20"/>
  <c r="R175925" i="20"/>
  <c r="Q175925" i="20"/>
  <c r="L175925" i="20"/>
  <c r="R175924" i="20"/>
  <c r="Q175924" i="20"/>
  <c r="L175924" i="20"/>
  <c r="R175923" i="20"/>
  <c r="Q175923" i="20"/>
  <c r="L175923" i="20"/>
  <c r="R175922" i="20"/>
  <c r="Q175922" i="20"/>
  <c r="L175922" i="20"/>
  <c r="R175921" i="20"/>
  <c r="Q175921" i="20"/>
  <c r="L175921" i="20"/>
  <c r="R175920" i="20"/>
  <c r="Q175920" i="20"/>
  <c r="L175920" i="20"/>
  <c r="R175919" i="20"/>
  <c r="Q175919" i="20"/>
  <c r="L175919" i="20"/>
  <c r="R175918" i="20"/>
  <c r="Q175918" i="20"/>
  <c r="L175918" i="20"/>
  <c r="R175917" i="20"/>
  <c r="Q175917" i="20"/>
  <c r="L175917" i="20"/>
  <c r="R175916" i="20"/>
  <c r="Q175916" i="20"/>
  <c r="L175916" i="20"/>
  <c r="R175915" i="20"/>
  <c r="Q175915" i="20"/>
  <c r="L175915" i="20"/>
  <c r="R175914" i="20"/>
  <c r="Q175914" i="20"/>
  <c r="L175914" i="20"/>
  <c r="R175913" i="20"/>
  <c r="Q175913" i="20"/>
  <c r="L175913" i="20"/>
  <c r="R175912" i="20"/>
  <c r="Q175912" i="20"/>
  <c r="L175912" i="20"/>
  <c r="R175911" i="20"/>
  <c r="Q175911" i="20"/>
  <c r="L175911" i="20"/>
  <c r="R175910" i="20"/>
  <c r="Q175910" i="20"/>
  <c r="L175910" i="20"/>
  <c r="R175909" i="20"/>
  <c r="Q175909" i="20"/>
  <c r="L175909" i="20"/>
  <c r="R175908" i="20"/>
  <c r="Q175908" i="20"/>
  <c r="L175908" i="20"/>
  <c r="R175907" i="20"/>
  <c r="Q175907" i="20"/>
  <c r="L175907" i="20"/>
  <c r="R175906" i="20"/>
  <c r="Q175906" i="20"/>
  <c r="L175906" i="20"/>
  <c r="R175905" i="20"/>
  <c r="Q175905" i="20"/>
  <c r="L175905" i="20"/>
  <c r="R175904" i="20"/>
  <c r="Q175904" i="20"/>
  <c r="L175904" i="20"/>
  <c r="R175903" i="20"/>
  <c r="Q175903" i="20"/>
  <c r="L175903" i="20"/>
  <c r="R175902" i="20"/>
  <c r="Q175902" i="20"/>
  <c r="L175902" i="20"/>
  <c r="R175901" i="20"/>
  <c r="Q175901" i="20"/>
  <c r="L175901" i="20"/>
  <c r="R175900" i="20"/>
  <c r="Q175900" i="20"/>
  <c r="L175900" i="20"/>
  <c r="R175899" i="20"/>
  <c r="Q175899" i="20"/>
  <c r="L175899" i="20"/>
  <c r="R175898" i="20"/>
  <c r="Q175898" i="20"/>
  <c r="L175898" i="20"/>
  <c r="R175897" i="20"/>
  <c r="Q175897" i="20"/>
  <c r="L175897" i="20"/>
  <c r="R175896" i="20"/>
  <c r="Q175896" i="20"/>
  <c r="L175896" i="20"/>
  <c r="R175895" i="20"/>
  <c r="Q175895" i="20"/>
  <c r="L175895" i="20"/>
  <c r="R175894" i="20"/>
  <c r="Q175894" i="20"/>
  <c r="L175894" i="20"/>
  <c r="R175893" i="20"/>
  <c r="Q175893" i="20"/>
  <c r="L175893" i="20"/>
  <c r="R175892" i="20"/>
  <c r="Q175892" i="20"/>
  <c r="L175892" i="20"/>
  <c r="R175891" i="20"/>
  <c r="Q175891" i="20"/>
  <c r="L175891" i="20"/>
  <c r="R175890" i="20"/>
  <c r="Q175890" i="20"/>
  <c r="L175890" i="20"/>
  <c r="R175889" i="20"/>
  <c r="Q175889" i="20"/>
  <c r="L175889" i="20"/>
  <c r="R175888" i="20"/>
  <c r="Q175888" i="20"/>
  <c r="L175888" i="20"/>
  <c r="R175887" i="20"/>
  <c r="Q175887" i="20"/>
  <c r="L175887" i="20"/>
  <c r="R175886" i="20"/>
  <c r="Q175886" i="20"/>
  <c r="L175886" i="20"/>
  <c r="R175885" i="20"/>
  <c r="Q175885" i="20"/>
  <c r="L175885" i="20"/>
  <c r="R175884" i="20"/>
  <c r="Q175884" i="20"/>
  <c r="L175884" i="20"/>
  <c r="R175883" i="20"/>
  <c r="Q175883" i="20"/>
  <c r="L175883" i="20"/>
  <c r="R175882" i="20"/>
  <c r="Q175882" i="20"/>
  <c r="L175882" i="20"/>
  <c r="R175881" i="20"/>
  <c r="Q175881" i="20"/>
  <c r="L175881" i="20"/>
  <c r="R175880" i="20"/>
  <c r="Q175880" i="20"/>
  <c r="L175880" i="20"/>
  <c r="R175879" i="20"/>
  <c r="Q175879" i="20"/>
  <c r="L175879" i="20"/>
  <c r="R175878" i="20"/>
  <c r="Q175878" i="20"/>
  <c r="L175878" i="20"/>
  <c r="R175877" i="20"/>
  <c r="Q175877" i="20"/>
  <c r="L175877" i="20"/>
  <c r="R175876" i="20"/>
  <c r="Q175876" i="20"/>
  <c r="L175876" i="20"/>
  <c r="R175875" i="20"/>
  <c r="Q175875" i="20"/>
  <c r="L175875" i="20"/>
  <c r="R175874" i="20"/>
  <c r="Q175874" i="20"/>
  <c r="L175874" i="20"/>
  <c r="R175873" i="20"/>
  <c r="Q175873" i="20"/>
  <c r="L175873" i="20"/>
  <c r="R175872" i="20"/>
  <c r="Q175872" i="20"/>
  <c r="L175872" i="20"/>
  <c r="R175871" i="20"/>
  <c r="Q175871" i="20"/>
  <c r="L175871" i="20"/>
  <c r="R175870" i="20"/>
  <c r="Q175870" i="20"/>
  <c r="L175870" i="20"/>
  <c r="R175869" i="20"/>
  <c r="Q175869" i="20"/>
  <c r="L175869" i="20"/>
  <c r="R175868" i="20"/>
  <c r="Q175868" i="20"/>
  <c r="L175868" i="20"/>
  <c r="R175867" i="20"/>
  <c r="Q175867" i="20"/>
  <c r="L175867" i="20"/>
  <c r="R175866" i="20"/>
  <c r="Q175866" i="20"/>
  <c r="L175866" i="20"/>
  <c r="R175865" i="20"/>
  <c r="Q175865" i="20"/>
  <c r="L175865" i="20"/>
  <c r="R175864" i="20"/>
  <c r="Q175864" i="20"/>
  <c r="L175864" i="20"/>
  <c r="R175863" i="20"/>
  <c r="Q175863" i="20"/>
  <c r="L175863" i="20"/>
  <c r="R175862" i="20"/>
  <c r="Q175862" i="20"/>
  <c r="L175862" i="20"/>
  <c r="R175861" i="20"/>
  <c r="Q175861" i="20"/>
  <c r="L175861" i="20"/>
  <c r="R175860" i="20"/>
  <c r="Q175860" i="20"/>
  <c r="L175860" i="20"/>
  <c r="R175859" i="20"/>
  <c r="Q175859" i="20"/>
  <c r="L175859" i="20"/>
  <c r="R175858" i="20"/>
  <c r="Q175858" i="20"/>
  <c r="L175858" i="20"/>
  <c r="R175857" i="20"/>
  <c r="Q175857" i="20"/>
  <c r="L175857" i="20"/>
  <c r="R175856" i="20"/>
  <c r="Q175856" i="20"/>
  <c r="L175856" i="20"/>
  <c r="R175855" i="20"/>
  <c r="Q175855" i="20"/>
  <c r="L175855" i="20"/>
  <c r="R175854" i="20"/>
  <c r="Q175854" i="20"/>
  <c r="L175854" i="20"/>
  <c r="R175853" i="20"/>
  <c r="Q175853" i="20"/>
  <c r="L175853" i="20"/>
  <c r="R175852" i="20"/>
  <c r="Q175852" i="20"/>
  <c r="L175852" i="20"/>
  <c r="R175851" i="20"/>
  <c r="Q175851" i="20"/>
  <c r="L175851" i="20"/>
  <c r="R175850" i="20"/>
  <c r="Q175850" i="20"/>
  <c r="L175850" i="20"/>
  <c r="R175849" i="20"/>
  <c r="Q175849" i="20"/>
  <c r="L175849" i="20"/>
  <c r="R175848" i="20"/>
  <c r="Q175848" i="20"/>
  <c r="L175848" i="20"/>
  <c r="R175847" i="20"/>
  <c r="Q175847" i="20"/>
  <c r="L175847" i="20"/>
  <c r="R175846" i="20"/>
  <c r="Q175846" i="20"/>
  <c r="L175846" i="20"/>
  <c r="R175845" i="20"/>
  <c r="Q175845" i="20"/>
  <c r="L175845" i="20"/>
  <c r="R175844" i="20"/>
  <c r="Q175844" i="20"/>
  <c r="L175844" i="20"/>
  <c r="R175843" i="20"/>
  <c r="Q175843" i="20"/>
  <c r="L175843" i="20"/>
  <c r="R175842" i="20"/>
  <c r="Q175842" i="20"/>
  <c r="L175842" i="20"/>
  <c r="R175841" i="20"/>
  <c r="Q175841" i="20"/>
  <c r="L175841" i="20"/>
  <c r="R175840" i="20"/>
  <c r="Q175840" i="20"/>
  <c r="L175840" i="20"/>
  <c r="R175839" i="20"/>
  <c r="Q175839" i="20"/>
  <c r="L175839" i="20"/>
  <c r="R175838" i="20"/>
  <c r="Q175838" i="20"/>
  <c r="L175838" i="20"/>
  <c r="R175837" i="20"/>
  <c r="Q175837" i="20"/>
  <c r="L175837" i="20"/>
  <c r="R175836" i="20"/>
  <c r="Q175836" i="20"/>
  <c r="L175836" i="20"/>
  <c r="R175835" i="20"/>
  <c r="Q175835" i="20"/>
  <c r="L175835" i="20"/>
  <c r="R175834" i="20"/>
  <c r="Q175834" i="20"/>
  <c r="L175834" i="20"/>
  <c r="R175833" i="20"/>
  <c r="Q175833" i="20"/>
  <c r="L175833" i="20"/>
  <c r="R175832" i="20"/>
  <c r="Q175832" i="20"/>
  <c r="L175832" i="20"/>
  <c r="R175831" i="20"/>
  <c r="Q175831" i="20"/>
  <c r="L175831" i="20"/>
  <c r="R175830" i="20"/>
  <c r="Q175830" i="20"/>
  <c r="L175830" i="20"/>
  <c r="R175829" i="20"/>
  <c r="Q175829" i="20"/>
  <c r="L175829" i="20"/>
  <c r="R175828" i="20"/>
  <c r="Q175828" i="20"/>
  <c r="L175828" i="20"/>
  <c r="R175827" i="20"/>
  <c r="Q175827" i="20"/>
  <c r="L175827" i="20"/>
  <c r="R175826" i="20"/>
  <c r="Q175826" i="20"/>
  <c r="L175826" i="20"/>
  <c r="R175825" i="20"/>
  <c r="Q175825" i="20"/>
  <c r="L175825" i="20"/>
  <c r="R175824" i="20"/>
  <c r="Q175824" i="20"/>
  <c r="L175824" i="20"/>
  <c r="R175823" i="20"/>
  <c r="Q175823" i="20"/>
  <c r="L175823" i="20"/>
  <c r="R175822" i="20"/>
  <c r="Q175822" i="20"/>
  <c r="L175822" i="20"/>
  <c r="R175821" i="20"/>
  <c r="Q175821" i="20"/>
  <c r="L175821" i="20"/>
  <c r="R175820" i="20"/>
  <c r="Q175820" i="20"/>
  <c r="L175820" i="20"/>
  <c r="R175819" i="20"/>
  <c r="Q175819" i="20"/>
  <c r="L175819" i="20"/>
  <c r="R175818" i="20"/>
  <c r="Q175818" i="20"/>
  <c r="L175818" i="20"/>
  <c r="R175817" i="20"/>
  <c r="Q175817" i="20"/>
  <c r="L175817" i="20"/>
  <c r="R175816" i="20"/>
  <c r="Q175816" i="20"/>
  <c r="L175816" i="20"/>
  <c r="R175815" i="20"/>
  <c r="Q175815" i="20"/>
  <c r="L175815" i="20"/>
  <c r="R175814" i="20"/>
  <c r="Q175814" i="20"/>
  <c r="L175814" i="20"/>
  <c r="R175813" i="20"/>
  <c r="Q175813" i="20"/>
  <c r="L175813" i="20"/>
  <c r="R175812" i="20"/>
  <c r="Q175812" i="20"/>
  <c r="L175812" i="20"/>
  <c r="R175811" i="20"/>
  <c r="Q175811" i="20"/>
  <c r="L175811" i="20"/>
  <c r="R175810" i="20"/>
  <c r="Q175810" i="20"/>
  <c r="L175810" i="20"/>
  <c r="R175809" i="20"/>
  <c r="Q175809" i="20"/>
  <c r="L175809" i="20"/>
  <c r="R175808" i="20"/>
  <c r="Q175808" i="20"/>
  <c r="L175808" i="20"/>
  <c r="R175807" i="20"/>
  <c r="Q175807" i="20"/>
  <c r="L175807" i="20"/>
  <c r="R175806" i="20"/>
  <c r="Q175806" i="20"/>
  <c r="L175806" i="20"/>
  <c r="R175805" i="20"/>
  <c r="Q175805" i="20"/>
  <c r="L175805" i="20"/>
  <c r="R175804" i="20"/>
  <c r="Q175804" i="20"/>
  <c r="L175804" i="20"/>
  <c r="R175803" i="20"/>
  <c r="Q175803" i="20"/>
  <c r="L175803" i="20"/>
  <c r="R175802" i="20"/>
  <c r="Q175802" i="20"/>
  <c r="L175802" i="20"/>
  <c r="R175801" i="20"/>
  <c r="Q175801" i="20"/>
  <c r="L175801" i="20"/>
  <c r="R175800" i="20"/>
  <c r="Q175800" i="20"/>
  <c r="L175800" i="20"/>
  <c r="R175799" i="20"/>
  <c r="Q175799" i="20"/>
  <c r="L175799" i="20"/>
  <c r="R175798" i="20"/>
  <c r="Q175798" i="20"/>
  <c r="L175798" i="20"/>
  <c r="R175797" i="20"/>
  <c r="Q175797" i="20"/>
  <c r="L175797" i="20"/>
  <c r="R175796" i="20"/>
  <c r="Q175796" i="20"/>
  <c r="L175796" i="20"/>
  <c r="R175795" i="20"/>
  <c r="Q175795" i="20"/>
  <c r="L175795" i="20"/>
  <c r="R175794" i="20"/>
  <c r="Q175794" i="20"/>
  <c r="L175794" i="20"/>
  <c r="R175793" i="20"/>
  <c r="Q175793" i="20"/>
  <c r="L175793" i="20"/>
  <c r="R175792" i="20"/>
  <c r="Q175792" i="20"/>
  <c r="L175792" i="20"/>
  <c r="R175791" i="20"/>
  <c r="Q175791" i="20"/>
  <c r="L175791" i="20"/>
  <c r="R175790" i="20"/>
  <c r="Q175790" i="20"/>
  <c r="L175790" i="20"/>
  <c r="R175789" i="20"/>
  <c r="Q175789" i="20"/>
  <c r="L175789" i="20"/>
  <c r="R175788" i="20"/>
  <c r="Q175788" i="20"/>
  <c r="L175788" i="20"/>
  <c r="R175787" i="20"/>
  <c r="Q175787" i="20"/>
  <c r="L175787" i="20"/>
  <c r="R175786" i="20"/>
  <c r="Q175786" i="20"/>
  <c r="L175786" i="20"/>
  <c r="R175785" i="20"/>
  <c r="Q175785" i="20"/>
  <c r="L175785" i="20"/>
  <c r="R175784" i="20"/>
  <c r="Q175784" i="20"/>
  <c r="L175784" i="20"/>
  <c r="R175783" i="20"/>
  <c r="Q175783" i="20"/>
  <c r="L175783" i="20"/>
  <c r="R175782" i="20"/>
  <c r="Q175782" i="20"/>
  <c r="L175782" i="20"/>
  <c r="R175781" i="20"/>
  <c r="Q175781" i="20"/>
  <c r="L175781" i="20"/>
  <c r="R175780" i="20"/>
  <c r="Q175780" i="20"/>
  <c r="L175780" i="20"/>
  <c r="R175779" i="20"/>
  <c r="Q175779" i="20"/>
  <c r="L175779" i="20"/>
  <c r="R175778" i="20"/>
  <c r="Q175778" i="20"/>
  <c r="L175778" i="20"/>
  <c r="R175777" i="20"/>
  <c r="Q175777" i="20"/>
  <c r="L175777" i="20"/>
  <c r="R175776" i="20"/>
  <c r="Q175776" i="20"/>
  <c r="L175776" i="20"/>
  <c r="R175775" i="20"/>
  <c r="Q175775" i="20"/>
  <c r="L175775" i="20"/>
  <c r="R175774" i="20"/>
  <c r="Q175774" i="20"/>
  <c r="L175774" i="20"/>
  <c r="R175773" i="20"/>
  <c r="Q175773" i="20"/>
  <c r="L175773" i="20"/>
  <c r="R175772" i="20"/>
  <c r="Q175772" i="20"/>
  <c r="L175772" i="20"/>
  <c r="R175771" i="20"/>
  <c r="Q175771" i="20"/>
  <c r="L175771" i="20"/>
  <c r="R175770" i="20"/>
  <c r="Q175770" i="20"/>
  <c r="L175770" i="20"/>
  <c r="R175769" i="20"/>
  <c r="Q175769" i="20"/>
  <c r="L175769" i="20"/>
  <c r="R175768" i="20"/>
  <c r="Q175768" i="20"/>
  <c r="L175768" i="20"/>
  <c r="R175767" i="20"/>
  <c r="Q175767" i="20"/>
  <c r="L175767" i="20"/>
  <c r="R175766" i="20"/>
  <c r="Q175766" i="20"/>
  <c r="L175766" i="20"/>
  <c r="R175765" i="20"/>
  <c r="Q175765" i="20"/>
  <c r="L175765" i="20"/>
  <c r="R175764" i="20"/>
  <c r="Q175764" i="20"/>
  <c r="L175764" i="20"/>
  <c r="R175763" i="20"/>
  <c r="Q175763" i="20"/>
  <c r="L175763" i="20"/>
  <c r="R175762" i="20"/>
  <c r="Q175762" i="20"/>
  <c r="L175762" i="20"/>
  <c r="R175761" i="20"/>
  <c r="Q175761" i="20"/>
  <c r="L175761" i="20"/>
  <c r="R175760" i="20"/>
  <c r="Q175760" i="20"/>
  <c r="L175760" i="20"/>
  <c r="R175759" i="20"/>
  <c r="Q175759" i="20"/>
  <c r="L175759" i="20"/>
  <c r="R175758" i="20"/>
  <c r="Q175758" i="20"/>
  <c r="L175758" i="20"/>
  <c r="R175757" i="20"/>
  <c r="Q175757" i="20"/>
  <c r="L175757" i="20"/>
  <c r="R175756" i="20"/>
  <c r="Q175756" i="20"/>
  <c r="L175756" i="20"/>
  <c r="R175755" i="20"/>
  <c r="Q175755" i="20"/>
  <c r="L175755" i="20"/>
  <c r="R175754" i="20"/>
  <c r="Q175754" i="20"/>
  <c r="L175754" i="20"/>
  <c r="R175753" i="20"/>
  <c r="Q175753" i="20"/>
  <c r="L175753" i="20"/>
  <c r="R175752" i="20"/>
  <c r="Q175752" i="20"/>
  <c r="L175752" i="20"/>
  <c r="R175751" i="20"/>
  <c r="Q175751" i="20"/>
  <c r="L175751" i="20"/>
  <c r="R175750" i="20"/>
  <c r="Q175750" i="20"/>
  <c r="L175750" i="20"/>
  <c r="R175749" i="20"/>
  <c r="Q175749" i="20"/>
  <c r="L175749" i="20"/>
  <c r="R175748" i="20"/>
  <c r="Q175748" i="20"/>
  <c r="L175748" i="20"/>
  <c r="R175747" i="20"/>
  <c r="Q175747" i="20"/>
  <c r="L175747" i="20"/>
  <c r="R175746" i="20"/>
  <c r="Q175746" i="20"/>
  <c r="L175746" i="20"/>
  <c r="R175745" i="20"/>
  <c r="Q175745" i="20"/>
  <c r="L175745" i="20"/>
  <c r="R175744" i="20"/>
  <c r="Q175744" i="20"/>
  <c r="L175744" i="20"/>
  <c r="R175743" i="20"/>
  <c r="Q175743" i="20"/>
  <c r="L175743" i="20"/>
  <c r="R175742" i="20"/>
  <c r="Q175742" i="20"/>
  <c r="L175742" i="20"/>
  <c r="R175741" i="20"/>
  <c r="Q175741" i="20"/>
  <c r="L175741" i="20"/>
  <c r="R175740" i="20"/>
  <c r="Q175740" i="20"/>
  <c r="L175740" i="20"/>
  <c r="R175739" i="20"/>
  <c r="Q175739" i="20"/>
  <c r="L175739" i="20"/>
  <c r="R175738" i="20"/>
  <c r="Q175738" i="20"/>
  <c r="L175738" i="20"/>
  <c r="R175737" i="20"/>
  <c r="Q175737" i="20"/>
  <c r="L175737" i="20"/>
  <c r="R175736" i="20"/>
  <c r="Q175736" i="20"/>
  <c r="L175736" i="20"/>
  <c r="R175735" i="20"/>
  <c r="Q175735" i="20"/>
  <c r="L175735" i="20"/>
  <c r="R175734" i="20"/>
  <c r="Q175734" i="20"/>
  <c r="L175734" i="20"/>
  <c r="R175733" i="20"/>
  <c r="Q175733" i="20"/>
  <c r="L175733" i="20"/>
  <c r="R175732" i="20"/>
  <c r="Q175732" i="20"/>
  <c r="L175732" i="20"/>
  <c r="R175731" i="20"/>
  <c r="Q175731" i="20"/>
  <c r="L175731" i="20"/>
  <c r="R175730" i="20"/>
  <c r="Q175730" i="20"/>
  <c r="L175730" i="20"/>
  <c r="R175729" i="20"/>
  <c r="Q175729" i="20"/>
  <c r="L175729" i="20"/>
  <c r="R175728" i="20"/>
  <c r="Q175728" i="20"/>
  <c r="L175728" i="20"/>
  <c r="R175727" i="20"/>
  <c r="Q175727" i="20"/>
  <c r="L175727" i="20"/>
  <c r="R175726" i="20"/>
  <c r="Q175726" i="20"/>
  <c r="L175726" i="20"/>
  <c r="R175725" i="20"/>
  <c r="Q175725" i="20"/>
  <c r="L175725" i="20"/>
  <c r="R175724" i="20"/>
  <c r="Q175724" i="20"/>
  <c r="L175724" i="20"/>
  <c r="R175723" i="20"/>
  <c r="Q175723" i="20"/>
  <c r="L175723" i="20"/>
  <c r="R175722" i="20"/>
  <c r="Q175722" i="20"/>
  <c r="L175722" i="20"/>
  <c r="R175721" i="20"/>
  <c r="Q175721" i="20"/>
  <c r="L175721" i="20"/>
  <c r="R175720" i="20"/>
  <c r="Q175720" i="20"/>
  <c r="L175720" i="20"/>
  <c r="R175719" i="20"/>
  <c r="Q175719" i="20"/>
  <c r="L175719" i="20"/>
  <c r="R175718" i="20"/>
  <c r="Q175718" i="20"/>
  <c r="L175718" i="20"/>
  <c r="R175717" i="20"/>
  <c r="Q175717" i="20"/>
  <c r="L175717" i="20"/>
  <c r="R175716" i="20"/>
  <c r="Q175716" i="20"/>
  <c r="L175716" i="20"/>
  <c r="R175715" i="20"/>
  <c r="Q175715" i="20"/>
  <c r="L175715" i="20"/>
  <c r="R175714" i="20"/>
  <c r="Q175714" i="20"/>
  <c r="L175714" i="20"/>
  <c r="R175713" i="20"/>
  <c r="Q175713" i="20"/>
  <c r="L175713" i="20"/>
  <c r="R175712" i="20"/>
  <c r="Q175712" i="20"/>
  <c r="L175712" i="20"/>
  <c r="R175711" i="20"/>
  <c r="Q175711" i="20"/>
  <c r="L175711" i="20"/>
  <c r="R175710" i="20"/>
  <c r="Q175710" i="20"/>
  <c r="L175710" i="20"/>
  <c r="R175709" i="20"/>
  <c r="Q175709" i="20"/>
  <c r="L175709" i="20"/>
  <c r="R175708" i="20"/>
  <c r="Q175708" i="20"/>
  <c r="L175708" i="20"/>
  <c r="R175707" i="20"/>
  <c r="Q175707" i="20"/>
  <c r="L175707" i="20"/>
  <c r="R175706" i="20"/>
  <c r="Q175706" i="20"/>
  <c r="L175706" i="20"/>
  <c r="R175705" i="20"/>
  <c r="Q175705" i="20"/>
  <c r="L175705" i="20"/>
  <c r="R175704" i="20"/>
  <c r="Q175704" i="20"/>
  <c r="L175704" i="20"/>
  <c r="R175703" i="20"/>
  <c r="Q175703" i="20"/>
  <c r="L175703" i="20"/>
  <c r="R175702" i="20"/>
  <c r="Q175702" i="20"/>
  <c r="L175702" i="20"/>
  <c r="R175701" i="20"/>
  <c r="Q175701" i="20"/>
  <c r="L175701" i="20"/>
  <c r="R175700" i="20"/>
  <c r="Q175700" i="20"/>
  <c r="L175700" i="20"/>
  <c r="R175699" i="20"/>
  <c r="Q175699" i="20"/>
  <c r="L175699" i="20"/>
  <c r="R175698" i="20"/>
  <c r="Q175698" i="20"/>
  <c r="L175698" i="20"/>
  <c r="R175697" i="20"/>
  <c r="Q175697" i="20"/>
  <c r="L175697" i="20"/>
  <c r="R175696" i="20"/>
  <c r="Q175696" i="20"/>
  <c r="L175696" i="20"/>
  <c r="R175695" i="20"/>
  <c r="Q175695" i="20"/>
  <c r="L175695" i="20"/>
  <c r="R175694" i="20"/>
  <c r="Q175694" i="20"/>
  <c r="L175694" i="20"/>
  <c r="R175693" i="20"/>
  <c r="Q175693" i="20"/>
  <c r="L175693" i="20"/>
  <c r="R175692" i="20"/>
  <c r="Q175692" i="20"/>
  <c r="L175692" i="20"/>
  <c r="R175691" i="20"/>
  <c r="Q175691" i="20"/>
  <c r="L175691" i="20"/>
  <c r="R175690" i="20"/>
  <c r="Q175690" i="20"/>
  <c r="L175690" i="20"/>
  <c r="R175689" i="20"/>
  <c r="Q175689" i="20"/>
  <c r="L175689" i="20"/>
  <c r="R175688" i="20"/>
  <c r="Q175688" i="20"/>
  <c r="L175688" i="20"/>
  <c r="R175687" i="20"/>
  <c r="Q175687" i="20"/>
  <c r="L175687" i="20"/>
  <c r="R175686" i="20"/>
  <c r="Q175686" i="20"/>
  <c r="L175686" i="20"/>
  <c r="R175685" i="20"/>
  <c r="Q175685" i="20"/>
  <c r="L175685" i="20"/>
  <c r="R175684" i="20"/>
  <c r="Q175684" i="20"/>
  <c r="L175684" i="20"/>
  <c r="R175683" i="20"/>
  <c r="Q175683" i="20"/>
  <c r="L175683" i="20"/>
  <c r="R175682" i="20"/>
  <c r="Q175682" i="20"/>
  <c r="L175682" i="20"/>
  <c r="R175681" i="20"/>
  <c r="Q175681" i="20"/>
  <c r="L175681" i="20"/>
  <c r="R175680" i="20"/>
  <c r="Q175680" i="20"/>
  <c r="L175680" i="20"/>
  <c r="R175679" i="20"/>
  <c r="Q175679" i="20"/>
  <c r="L175679" i="20"/>
  <c r="R175678" i="20"/>
  <c r="Q175678" i="20"/>
  <c r="L175678" i="20"/>
  <c r="R175677" i="20"/>
  <c r="Q175677" i="20"/>
  <c r="L175677" i="20"/>
  <c r="R175676" i="20"/>
  <c r="Q175676" i="20"/>
  <c r="L175676" i="20"/>
  <c r="R175675" i="20"/>
  <c r="Q175675" i="20"/>
  <c r="L175675" i="20"/>
  <c r="R175674" i="20"/>
  <c r="Q175674" i="20"/>
  <c r="L175674" i="20"/>
  <c r="R175673" i="20"/>
  <c r="Q175673" i="20"/>
  <c r="L175673" i="20"/>
  <c r="R175672" i="20"/>
  <c r="Q175672" i="20"/>
  <c r="L175672" i="20"/>
  <c r="R175671" i="20"/>
  <c r="Q175671" i="20"/>
  <c r="L175671" i="20"/>
  <c r="R175670" i="20"/>
  <c r="Q175670" i="20"/>
  <c r="L175670" i="20"/>
  <c r="R175669" i="20"/>
  <c r="Q175669" i="20"/>
  <c r="L175669" i="20"/>
  <c r="R175668" i="20"/>
  <c r="Q175668" i="20"/>
  <c r="L175668" i="20"/>
  <c r="R175667" i="20"/>
  <c r="Q175667" i="20"/>
  <c r="L175667" i="20"/>
  <c r="R175666" i="20"/>
  <c r="Q175666" i="20"/>
  <c r="L175666" i="20"/>
  <c r="R175665" i="20"/>
  <c r="Q175665" i="20"/>
  <c r="L175665" i="20"/>
  <c r="R175664" i="20"/>
  <c r="Q175664" i="20"/>
  <c r="L175664" i="20"/>
  <c r="R175663" i="20"/>
  <c r="Q175663" i="20"/>
  <c r="L175663" i="20"/>
  <c r="R175662" i="20"/>
  <c r="Q175662" i="20"/>
  <c r="L175662" i="20"/>
  <c r="R175661" i="20"/>
  <c r="Q175661" i="20"/>
  <c r="L175661" i="20"/>
  <c r="R175660" i="20"/>
  <c r="Q175660" i="20"/>
  <c r="L175660" i="20"/>
  <c r="R175659" i="20"/>
  <c r="Q175659" i="20"/>
  <c r="L175659" i="20"/>
  <c r="R175658" i="20"/>
  <c r="Q175658" i="20"/>
  <c r="L175658" i="20"/>
  <c r="R175657" i="20"/>
  <c r="Q175657" i="20"/>
  <c r="L175657" i="20"/>
  <c r="R175656" i="20"/>
  <c r="Q175656" i="20"/>
  <c r="L175656" i="20"/>
  <c r="R175655" i="20"/>
  <c r="Q175655" i="20"/>
  <c r="L175655" i="20"/>
  <c r="R175654" i="20"/>
  <c r="Q175654" i="20"/>
  <c r="L175654" i="20"/>
  <c r="R175653" i="20"/>
  <c r="Q175653" i="20"/>
  <c r="L175653" i="20"/>
  <c r="R175652" i="20"/>
  <c r="Q175652" i="20"/>
  <c r="L175652" i="20"/>
  <c r="R175651" i="20"/>
  <c r="Q175651" i="20"/>
  <c r="L175651" i="20"/>
  <c r="R175650" i="20"/>
  <c r="Q175650" i="20"/>
  <c r="L175650" i="20"/>
  <c r="R175649" i="20"/>
  <c r="Q175649" i="20"/>
  <c r="L175649" i="20"/>
  <c r="R175648" i="20"/>
  <c r="Q175648" i="20"/>
  <c r="L175648" i="20"/>
  <c r="R175647" i="20"/>
  <c r="Q175647" i="20"/>
  <c r="L175647" i="20"/>
  <c r="R175646" i="20"/>
  <c r="Q175646" i="20"/>
  <c r="L175646" i="20"/>
  <c r="R175645" i="20"/>
  <c r="Q175645" i="20"/>
  <c r="L175645" i="20"/>
  <c r="R175644" i="20"/>
  <c r="Q175644" i="20"/>
  <c r="L175644" i="20"/>
  <c r="R175643" i="20"/>
  <c r="Q175643" i="20"/>
  <c r="L175643" i="20"/>
  <c r="R175642" i="20"/>
  <c r="Q175642" i="20"/>
  <c r="L175642" i="20"/>
  <c r="R175641" i="20"/>
  <c r="Q175641" i="20"/>
  <c r="L175641" i="20"/>
  <c r="R175640" i="20"/>
  <c r="Q175640" i="20"/>
  <c r="L175640" i="20"/>
  <c r="R175639" i="20"/>
  <c r="Q175639" i="20"/>
  <c r="L175639" i="20"/>
  <c r="R175638" i="20"/>
  <c r="Q175638" i="20"/>
  <c r="L175638" i="20"/>
  <c r="R175637" i="20"/>
  <c r="Q175637" i="20"/>
  <c r="L175637" i="20"/>
  <c r="R175636" i="20"/>
  <c r="Q175636" i="20"/>
  <c r="L175636" i="20"/>
  <c r="R175635" i="20"/>
  <c r="Q175635" i="20"/>
  <c r="L175635" i="20"/>
  <c r="R175634" i="20"/>
  <c r="Q175634" i="20"/>
  <c r="L175634" i="20"/>
  <c r="R175633" i="20"/>
  <c r="Q175633" i="20"/>
  <c r="L175633" i="20"/>
  <c r="R175632" i="20"/>
  <c r="Q175632" i="20"/>
  <c r="L175632" i="20"/>
  <c r="R175631" i="20"/>
  <c r="Q175631" i="20"/>
  <c r="L175631" i="20"/>
  <c r="R175630" i="20"/>
  <c r="Q175630" i="20"/>
  <c r="L175630" i="20"/>
  <c r="R175629" i="20"/>
  <c r="Q175629" i="20"/>
  <c r="L175629" i="20"/>
  <c r="R175628" i="20"/>
  <c r="Q175628" i="20"/>
  <c r="L175628" i="20"/>
  <c r="R175627" i="20"/>
  <c r="Q175627" i="20"/>
  <c r="L175627" i="20"/>
  <c r="R175626" i="20"/>
  <c r="Q175626" i="20"/>
  <c r="L175626" i="20"/>
  <c r="R175625" i="20"/>
  <c r="Q175625" i="20"/>
  <c r="L175625" i="20"/>
  <c r="R175624" i="20"/>
  <c r="Q175624" i="20"/>
  <c r="L175624" i="20"/>
  <c r="R175623" i="20"/>
  <c r="Q175623" i="20"/>
  <c r="L175623" i="20"/>
  <c r="R175622" i="20"/>
  <c r="Q175622" i="20"/>
  <c r="L175622" i="20"/>
  <c r="R175621" i="20"/>
  <c r="Q175621" i="20"/>
  <c r="L175621" i="20"/>
  <c r="R175620" i="20"/>
  <c r="Q175620" i="20"/>
  <c r="L175620" i="20"/>
  <c r="R175619" i="20"/>
  <c r="Q175619" i="20"/>
  <c r="L175619" i="20"/>
  <c r="R175618" i="20"/>
  <c r="Q175618" i="20"/>
  <c r="L175618" i="20"/>
  <c r="R175617" i="20"/>
  <c r="Q175617" i="20"/>
  <c r="L175617" i="20"/>
  <c r="R175616" i="20"/>
  <c r="Q175616" i="20"/>
  <c r="L175616" i="20"/>
  <c r="R175615" i="20"/>
  <c r="Q175615" i="20"/>
  <c r="L175615" i="20"/>
  <c r="R175614" i="20"/>
  <c r="Q175614" i="20"/>
  <c r="L175614" i="20"/>
  <c r="R175613" i="20"/>
  <c r="Q175613" i="20"/>
  <c r="L175613" i="20"/>
  <c r="R175612" i="20"/>
  <c r="Q175612" i="20"/>
  <c r="L175612" i="20"/>
  <c r="R175611" i="20"/>
  <c r="Q175611" i="20"/>
  <c r="L175611" i="20"/>
  <c r="R175610" i="20"/>
  <c r="Q175610" i="20"/>
  <c r="L175610" i="20"/>
  <c r="R175609" i="20"/>
  <c r="Q175609" i="20"/>
  <c r="L175609" i="20"/>
  <c r="R175608" i="20"/>
  <c r="Q175608" i="20"/>
  <c r="L175608" i="20"/>
  <c r="R175607" i="20"/>
  <c r="Q175607" i="20"/>
  <c r="L175607" i="20"/>
  <c r="R175606" i="20"/>
  <c r="Q175606" i="20"/>
  <c r="L175606" i="20"/>
  <c r="R175605" i="20"/>
  <c r="Q175605" i="20"/>
  <c r="L175605" i="20"/>
  <c r="R175604" i="20"/>
  <c r="Q175604" i="20"/>
  <c r="L175604" i="20"/>
  <c r="R175603" i="20"/>
  <c r="Q175603" i="20"/>
  <c r="L175603" i="20"/>
  <c r="R175602" i="20"/>
  <c r="Q175602" i="20"/>
  <c r="L175602" i="20"/>
  <c r="R175601" i="20"/>
  <c r="Q175601" i="20"/>
  <c r="L175601" i="20"/>
  <c r="R175600" i="20"/>
  <c r="Q175600" i="20"/>
  <c r="L175600" i="20"/>
  <c r="R175599" i="20"/>
  <c r="Q175599" i="20"/>
  <c r="L175599" i="20"/>
  <c r="R175598" i="20"/>
  <c r="Q175598" i="20"/>
  <c r="L175598" i="20"/>
  <c r="R175597" i="20"/>
  <c r="Q175597" i="20"/>
  <c r="L175597" i="20"/>
  <c r="R175596" i="20"/>
  <c r="Q175596" i="20"/>
  <c r="L175596" i="20"/>
  <c r="R175595" i="20"/>
  <c r="Q175595" i="20"/>
  <c r="L175595" i="20"/>
  <c r="R175594" i="20"/>
  <c r="Q175594" i="20"/>
  <c r="L175594" i="20"/>
  <c r="R175593" i="20"/>
  <c r="Q175593" i="20"/>
  <c r="L175593" i="20"/>
  <c r="R175592" i="20"/>
  <c r="Q175592" i="20"/>
  <c r="L175592" i="20"/>
  <c r="R175591" i="20"/>
  <c r="Q175591" i="20"/>
  <c r="L175591" i="20"/>
  <c r="R175590" i="20"/>
  <c r="Q175590" i="20"/>
  <c r="L175590" i="20"/>
  <c r="R175589" i="20"/>
  <c r="Q175589" i="20"/>
  <c r="L175589" i="20"/>
  <c r="R175588" i="20"/>
  <c r="Q175588" i="20"/>
  <c r="L175588" i="20"/>
  <c r="R175587" i="20"/>
  <c r="Q175587" i="20"/>
  <c r="L175587" i="20"/>
  <c r="R175586" i="20"/>
  <c r="Q175586" i="20"/>
  <c r="L175586" i="20"/>
  <c r="R175585" i="20"/>
  <c r="Q175585" i="20"/>
  <c r="L175585" i="20"/>
  <c r="R175584" i="20"/>
  <c r="Q175584" i="20"/>
  <c r="L175584" i="20"/>
  <c r="R175583" i="20"/>
  <c r="Q175583" i="20"/>
  <c r="L175583" i="20"/>
  <c r="R175582" i="20"/>
  <c r="Q175582" i="20"/>
  <c r="L175582" i="20"/>
  <c r="R175581" i="20"/>
  <c r="Q175581" i="20"/>
  <c r="L175581" i="20"/>
  <c r="R175580" i="20"/>
  <c r="Q175580" i="20"/>
  <c r="L175580" i="20"/>
  <c r="R175579" i="20"/>
  <c r="Q175579" i="20"/>
  <c r="L175579" i="20"/>
  <c r="R175578" i="20"/>
  <c r="Q175578" i="20"/>
  <c r="L175578" i="20"/>
  <c r="R175577" i="20"/>
  <c r="Q175577" i="20"/>
  <c r="L175577" i="20"/>
  <c r="R175576" i="20"/>
  <c r="Q175576" i="20"/>
  <c r="L175576" i="20"/>
  <c r="R175575" i="20"/>
  <c r="Q175575" i="20"/>
  <c r="L175575" i="20"/>
  <c r="R175574" i="20"/>
  <c r="Q175574" i="20"/>
  <c r="L175574" i="20"/>
  <c r="R175573" i="20"/>
  <c r="Q175573" i="20"/>
  <c r="L175573" i="20"/>
  <c r="R175572" i="20"/>
  <c r="Q175572" i="20"/>
  <c r="L175572" i="20"/>
  <c r="R175571" i="20"/>
  <c r="Q175571" i="20"/>
  <c r="L175571" i="20"/>
  <c r="R175570" i="20"/>
  <c r="Q175570" i="20"/>
  <c r="L175570" i="20"/>
  <c r="R175569" i="20"/>
  <c r="Q175569" i="20"/>
  <c r="L175569" i="20"/>
  <c r="R175568" i="20"/>
  <c r="Q175568" i="20"/>
  <c r="L175568" i="20"/>
  <c r="R175567" i="20"/>
  <c r="Q175567" i="20"/>
  <c r="L175567" i="20"/>
  <c r="R175566" i="20"/>
  <c r="Q175566" i="20"/>
  <c r="L175566" i="20"/>
  <c r="R175565" i="20"/>
  <c r="Q175565" i="20"/>
  <c r="L175565" i="20"/>
  <c r="R175564" i="20"/>
  <c r="Q175564" i="20"/>
  <c r="L175564" i="20"/>
  <c r="R175563" i="20"/>
  <c r="Q175563" i="20"/>
  <c r="L175563" i="20"/>
  <c r="R175562" i="20"/>
  <c r="Q175562" i="20"/>
  <c r="L175562" i="20"/>
  <c r="R175561" i="20"/>
  <c r="Q175561" i="20"/>
  <c r="L175561" i="20"/>
  <c r="R175560" i="20"/>
  <c r="Q175560" i="20"/>
  <c r="L175560" i="20"/>
  <c r="R175559" i="20"/>
  <c r="Q175559" i="20"/>
  <c r="L175559" i="20"/>
  <c r="R175558" i="20"/>
  <c r="Q175558" i="20"/>
  <c r="L175558" i="20"/>
  <c r="R175557" i="20"/>
  <c r="Q175557" i="20"/>
  <c r="L175557" i="20"/>
  <c r="R175556" i="20"/>
  <c r="Q175556" i="20"/>
  <c r="L175556" i="20"/>
  <c r="R175555" i="20"/>
  <c r="Q175555" i="20"/>
  <c r="L175555" i="20"/>
  <c r="R175554" i="20"/>
  <c r="Q175554" i="20"/>
  <c r="L175554" i="20"/>
  <c r="R175553" i="20"/>
  <c r="Q175553" i="20"/>
  <c r="L175553" i="20"/>
  <c r="R175552" i="20"/>
  <c r="Q175552" i="20"/>
  <c r="L175552" i="20"/>
  <c r="R175551" i="20"/>
  <c r="Q175551" i="20"/>
  <c r="L175551" i="20"/>
  <c r="R175550" i="20"/>
  <c r="Q175550" i="20"/>
  <c r="L175550" i="20"/>
  <c r="R175549" i="20"/>
  <c r="Q175549" i="20"/>
  <c r="L175549" i="20"/>
  <c r="R175548" i="20"/>
  <c r="Q175548" i="20"/>
  <c r="L175548" i="20"/>
  <c r="R175547" i="20"/>
  <c r="Q175547" i="20"/>
  <c r="L175547" i="20"/>
  <c r="R175546" i="20"/>
  <c r="Q175546" i="20"/>
  <c r="L175546" i="20"/>
  <c r="R175545" i="20"/>
  <c r="Q175545" i="20"/>
  <c r="L175545" i="20"/>
  <c r="R175544" i="20"/>
  <c r="Q175544" i="20"/>
  <c r="L175544" i="20"/>
  <c r="R175543" i="20"/>
  <c r="Q175543" i="20"/>
  <c r="L175543" i="20"/>
  <c r="R175542" i="20"/>
  <c r="Q175542" i="20"/>
  <c r="L175542" i="20"/>
  <c r="R175541" i="20"/>
  <c r="Q175541" i="20"/>
  <c r="L175541" i="20"/>
  <c r="R175540" i="20"/>
  <c r="Q175540" i="20"/>
  <c r="L175540" i="20"/>
  <c r="R175539" i="20"/>
  <c r="Q175539" i="20"/>
  <c r="L175539" i="20"/>
  <c r="R175538" i="20"/>
  <c r="Q175538" i="20"/>
  <c r="L175538" i="20"/>
  <c r="R175537" i="20"/>
  <c r="Q175537" i="20"/>
  <c r="L175537" i="20"/>
  <c r="R175536" i="20"/>
  <c r="Q175536" i="20"/>
  <c r="L175536" i="20"/>
  <c r="R175535" i="20"/>
  <c r="Q175535" i="20"/>
  <c r="L175535" i="20"/>
  <c r="R175534" i="20"/>
  <c r="Q175534" i="20"/>
  <c r="L175534" i="20"/>
  <c r="R175533" i="20"/>
  <c r="Q175533" i="20"/>
  <c r="L175533" i="20"/>
  <c r="R175532" i="20"/>
  <c r="Q175532" i="20"/>
  <c r="L175532" i="20"/>
  <c r="R175531" i="20"/>
  <c r="Q175531" i="20"/>
  <c r="L175531" i="20"/>
  <c r="R175530" i="20"/>
  <c r="Q175530" i="20"/>
  <c r="L175530" i="20"/>
  <c r="R175529" i="20"/>
  <c r="Q175529" i="20"/>
  <c r="L175529" i="20"/>
  <c r="R175528" i="20"/>
  <c r="Q175528" i="20"/>
  <c r="L175528" i="20"/>
  <c r="R175527" i="20"/>
  <c r="Q175527" i="20"/>
  <c r="L175527" i="20"/>
  <c r="R175526" i="20"/>
  <c r="Q175526" i="20"/>
  <c r="L175526" i="20"/>
  <c r="R175525" i="20"/>
  <c r="Q175525" i="20"/>
  <c r="L175525" i="20"/>
  <c r="R175524" i="20"/>
  <c r="Q175524" i="20"/>
  <c r="L175524" i="20"/>
  <c r="R175523" i="20"/>
  <c r="Q175523" i="20"/>
  <c r="L175523" i="20"/>
  <c r="R175522" i="20"/>
  <c r="Q175522" i="20"/>
  <c r="L175522" i="20"/>
  <c r="R175521" i="20"/>
  <c r="Q175521" i="20"/>
  <c r="L175521" i="20"/>
  <c r="R175520" i="20"/>
  <c r="Q175520" i="20"/>
  <c r="L175520" i="20"/>
  <c r="R175519" i="20"/>
  <c r="Q175519" i="20"/>
  <c r="L175519" i="20"/>
  <c r="R175518" i="20"/>
  <c r="Q175518" i="20"/>
  <c r="L175518" i="20"/>
  <c r="R175517" i="20"/>
  <c r="Q175517" i="20"/>
  <c r="L175517" i="20"/>
  <c r="R175516" i="20"/>
  <c r="Q175516" i="20"/>
  <c r="L175516" i="20"/>
  <c r="R175515" i="20"/>
  <c r="Q175515" i="20"/>
  <c r="L175515" i="20"/>
  <c r="R175514" i="20"/>
  <c r="Q175514" i="20"/>
  <c r="L175514" i="20"/>
  <c r="R175513" i="20"/>
  <c r="Q175513" i="20"/>
  <c r="L175513" i="20"/>
  <c r="R175512" i="20"/>
  <c r="Q175512" i="20"/>
  <c r="L175512" i="20"/>
  <c r="R175511" i="20"/>
  <c r="Q175511" i="20"/>
  <c r="L175511" i="20"/>
  <c r="R175510" i="20"/>
  <c r="Q175510" i="20"/>
  <c r="L175510" i="20"/>
  <c r="R175509" i="20"/>
  <c r="Q175509" i="20"/>
  <c r="L175509" i="20"/>
  <c r="R175508" i="20"/>
  <c r="Q175508" i="20"/>
  <c r="L175508" i="20"/>
  <c r="R175507" i="20"/>
  <c r="Q175507" i="20"/>
  <c r="L175507" i="20"/>
  <c r="R175506" i="20"/>
  <c r="Q175506" i="20"/>
  <c r="L175506" i="20"/>
  <c r="R175505" i="20"/>
  <c r="Q175505" i="20"/>
  <c r="L175505" i="20"/>
  <c r="R175504" i="20"/>
  <c r="Q175504" i="20"/>
  <c r="L175504" i="20"/>
  <c r="R175503" i="20"/>
  <c r="Q175503" i="20"/>
  <c r="L175503" i="20"/>
  <c r="R175502" i="20"/>
  <c r="Q175502" i="20"/>
  <c r="L175502" i="20"/>
  <c r="R175501" i="20"/>
  <c r="Q175501" i="20"/>
  <c r="L175501" i="20"/>
  <c r="R175500" i="20"/>
  <c r="Q175500" i="20"/>
  <c r="L175500" i="20"/>
  <c r="R175499" i="20"/>
  <c r="Q175499" i="20"/>
  <c r="L175499" i="20"/>
  <c r="R175498" i="20"/>
  <c r="Q175498" i="20"/>
  <c r="L175498" i="20"/>
  <c r="R175497" i="20"/>
  <c r="Q175497" i="20"/>
  <c r="L175497" i="20"/>
  <c r="R175496" i="20"/>
  <c r="Q175496" i="20"/>
  <c r="L175496" i="20"/>
  <c r="R175495" i="20"/>
  <c r="Q175495" i="20"/>
  <c r="L175495" i="20"/>
  <c r="R175494" i="20"/>
  <c r="Q175494" i="20"/>
  <c r="L175494" i="20"/>
  <c r="R175493" i="20"/>
  <c r="Q175493" i="20"/>
  <c r="L175493" i="20"/>
  <c r="R175492" i="20"/>
  <c r="Q175492" i="20"/>
  <c r="L175492" i="20"/>
  <c r="R175491" i="20"/>
  <c r="Q175491" i="20"/>
  <c r="L175491" i="20"/>
  <c r="R175490" i="20"/>
  <c r="Q175490" i="20"/>
  <c r="L175490" i="20"/>
  <c r="R175489" i="20"/>
  <c r="Q175489" i="20"/>
  <c r="L175489" i="20"/>
  <c r="R175488" i="20"/>
  <c r="Q175488" i="20"/>
  <c r="L175488" i="20"/>
  <c r="R175487" i="20"/>
  <c r="Q175487" i="20"/>
  <c r="L175487" i="20"/>
  <c r="R175486" i="20"/>
  <c r="Q175486" i="20"/>
  <c r="L175486" i="20"/>
  <c r="R175485" i="20"/>
  <c r="Q175485" i="20"/>
  <c r="L175485" i="20"/>
  <c r="R175484" i="20"/>
  <c r="Q175484" i="20"/>
  <c r="L175484" i="20"/>
  <c r="R175483" i="20"/>
  <c r="Q175483" i="20"/>
  <c r="L175483" i="20"/>
  <c r="R175482" i="20"/>
  <c r="Q175482" i="20"/>
  <c r="L175482" i="20"/>
  <c r="R175481" i="20"/>
  <c r="Q175481" i="20"/>
  <c r="L175481" i="20"/>
  <c r="R175480" i="20"/>
  <c r="Q175480" i="20"/>
  <c r="L175480" i="20"/>
  <c r="R175479" i="20"/>
  <c r="Q175479" i="20"/>
  <c r="L175479" i="20"/>
  <c r="R175478" i="20"/>
  <c r="Q175478" i="20"/>
  <c r="L175478" i="20"/>
  <c r="R175477" i="20"/>
  <c r="Q175477" i="20"/>
  <c r="L175477" i="20"/>
  <c r="R175476" i="20"/>
  <c r="Q175476" i="20"/>
  <c r="L175476" i="20"/>
  <c r="R175475" i="20"/>
  <c r="Q175475" i="20"/>
  <c r="L175475" i="20"/>
  <c r="R175474" i="20"/>
  <c r="Q175474" i="20"/>
  <c r="L175474" i="20"/>
  <c r="R175473" i="20"/>
  <c r="Q175473" i="20"/>
  <c r="L175473" i="20"/>
  <c r="R175472" i="20"/>
  <c r="Q175472" i="20"/>
  <c r="L175472" i="20"/>
  <c r="R175471" i="20"/>
  <c r="Q175471" i="20"/>
  <c r="L175471" i="20"/>
  <c r="R175470" i="20"/>
  <c r="Q175470" i="20"/>
  <c r="L175470" i="20"/>
  <c r="R175469" i="20"/>
  <c r="Q175469" i="20"/>
  <c r="L175469" i="20"/>
  <c r="R175468" i="20"/>
  <c r="Q175468" i="20"/>
  <c r="L175468" i="20"/>
  <c r="R175467" i="20"/>
  <c r="Q175467" i="20"/>
  <c r="L175467" i="20"/>
  <c r="R175466" i="20"/>
  <c r="Q175466" i="20"/>
  <c r="L175466" i="20"/>
  <c r="R175465" i="20"/>
  <c r="Q175465" i="20"/>
  <c r="L175465" i="20"/>
  <c r="R175464" i="20"/>
  <c r="Q175464" i="20"/>
  <c r="L175464" i="20"/>
  <c r="R175463" i="20"/>
  <c r="Q175463" i="20"/>
  <c r="L175463" i="20"/>
  <c r="R175462" i="20"/>
  <c r="Q175462" i="20"/>
  <c r="L175462" i="20"/>
  <c r="R175461" i="20"/>
  <c r="Q175461" i="20"/>
  <c r="L175461" i="20"/>
  <c r="R175460" i="20"/>
  <c r="Q175460" i="20"/>
  <c r="L175460" i="20"/>
  <c r="R175459" i="20"/>
  <c r="Q175459" i="20"/>
  <c r="L175459" i="20"/>
  <c r="R175458" i="20"/>
  <c r="Q175458" i="20"/>
  <c r="L175458" i="20"/>
  <c r="R175457" i="20"/>
  <c r="Q175457" i="20"/>
  <c r="L175457" i="20"/>
  <c r="R175456" i="20"/>
  <c r="Q175456" i="20"/>
  <c r="L175456" i="20"/>
  <c r="R175455" i="20"/>
  <c r="Q175455" i="20"/>
  <c r="L175455" i="20"/>
  <c r="R175454" i="20"/>
  <c r="Q175454" i="20"/>
  <c r="L175454" i="20"/>
  <c r="R175453" i="20"/>
  <c r="Q175453" i="20"/>
  <c r="L175453" i="20"/>
  <c r="R175452" i="20"/>
  <c r="Q175452" i="20"/>
  <c r="L175452" i="20"/>
  <c r="R175451" i="20"/>
  <c r="Q175451" i="20"/>
  <c r="L175451" i="20"/>
  <c r="R175450" i="20"/>
  <c r="Q175450" i="20"/>
  <c r="L175450" i="20"/>
  <c r="R175449" i="20"/>
  <c r="Q175449" i="20"/>
  <c r="L175449" i="20"/>
  <c r="R175448" i="20"/>
  <c r="Q175448" i="20"/>
  <c r="L175448" i="20"/>
  <c r="R175447" i="20"/>
  <c r="Q175447" i="20"/>
  <c r="L175447" i="20"/>
  <c r="R175446" i="20"/>
  <c r="Q175446" i="20"/>
  <c r="L175446" i="20"/>
  <c r="R175445" i="20"/>
  <c r="Q175445" i="20"/>
  <c r="L175445" i="20"/>
  <c r="R175444" i="20"/>
  <c r="Q175444" i="20"/>
  <c r="L175444" i="20"/>
  <c r="R175443" i="20"/>
  <c r="Q175443" i="20"/>
  <c r="L175443" i="20"/>
  <c r="R175442" i="20"/>
  <c r="Q175442" i="20"/>
  <c r="L175442" i="20"/>
  <c r="R175441" i="20"/>
  <c r="Q175441" i="20"/>
  <c r="L175441" i="20"/>
  <c r="R175440" i="20"/>
  <c r="Q175440" i="20"/>
  <c r="L175440" i="20"/>
  <c r="R175439" i="20"/>
  <c r="Q175439" i="20"/>
  <c r="L175439" i="20"/>
  <c r="R175438" i="20"/>
  <c r="Q175438" i="20"/>
  <c r="L175438" i="20"/>
  <c r="R175437" i="20"/>
  <c r="Q175437" i="20"/>
  <c r="L175437" i="20"/>
  <c r="R175436" i="20"/>
  <c r="Q175436" i="20"/>
  <c r="L175436" i="20"/>
  <c r="R175435" i="20"/>
  <c r="Q175435" i="20"/>
  <c r="L175435" i="20"/>
  <c r="R175434" i="20"/>
  <c r="Q175434" i="20"/>
  <c r="L175434" i="20"/>
  <c r="R175433" i="20"/>
  <c r="Q175433" i="20"/>
  <c r="L175433" i="20"/>
  <c r="R175432" i="20"/>
  <c r="Q175432" i="20"/>
  <c r="L175432" i="20"/>
  <c r="R175431" i="20"/>
  <c r="Q175431" i="20"/>
  <c r="L175431" i="20"/>
  <c r="R175430" i="20"/>
  <c r="Q175430" i="20"/>
  <c r="L175430" i="20"/>
  <c r="R175429" i="20"/>
  <c r="Q175429" i="20"/>
  <c r="L175429" i="20"/>
  <c r="R175428" i="20"/>
  <c r="Q175428" i="20"/>
  <c r="L175428" i="20"/>
  <c r="R175427" i="20"/>
  <c r="Q175427" i="20"/>
  <c r="L175427" i="20"/>
  <c r="R175426" i="20"/>
  <c r="Q175426" i="20"/>
  <c r="L175426" i="20"/>
  <c r="R175425" i="20"/>
  <c r="Q175425" i="20"/>
  <c r="L175425" i="20"/>
  <c r="R175424" i="20"/>
  <c r="Q175424" i="20"/>
  <c r="L175424" i="20"/>
  <c r="R175423" i="20"/>
  <c r="Q175423" i="20"/>
  <c r="L175423" i="20"/>
  <c r="R175422" i="20"/>
  <c r="Q175422" i="20"/>
  <c r="L175422" i="20"/>
  <c r="R175421" i="20"/>
  <c r="Q175421" i="20"/>
  <c r="L175421" i="20"/>
  <c r="R175420" i="20"/>
  <c r="Q175420" i="20"/>
  <c r="L175420" i="20"/>
  <c r="R175419" i="20"/>
  <c r="Q175419" i="20"/>
  <c r="L175419" i="20"/>
  <c r="R175418" i="20"/>
  <c r="Q175418" i="20"/>
  <c r="L175418" i="20"/>
  <c r="R175417" i="20"/>
  <c r="Q175417" i="20"/>
  <c r="L175417" i="20"/>
  <c r="R175416" i="20"/>
  <c r="Q175416" i="20"/>
  <c r="L175416" i="20"/>
  <c r="R175415" i="20"/>
  <c r="Q175415" i="20"/>
  <c r="L175415" i="20"/>
  <c r="R175414" i="20"/>
  <c r="Q175414" i="20"/>
  <c r="L175414" i="20"/>
  <c r="R175413" i="20"/>
  <c r="Q175413" i="20"/>
  <c r="L175413" i="20"/>
  <c r="R175412" i="20"/>
  <c r="Q175412" i="20"/>
  <c r="L175412" i="20"/>
  <c r="R175411" i="20"/>
  <c r="Q175411" i="20"/>
  <c r="L175411" i="20"/>
  <c r="R175410" i="20"/>
  <c r="Q175410" i="20"/>
  <c r="L175410" i="20"/>
  <c r="R175409" i="20"/>
  <c r="Q175409" i="20"/>
  <c r="L175409" i="20"/>
  <c r="R175408" i="20"/>
  <c r="Q175408" i="20"/>
  <c r="L175408" i="20"/>
  <c r="R175407" i="20"/>
  <c r="Q175407" i="20"/>
  <c r="L175407" i="20"/>
  <c r="R175406" i="20"/>
  <c r="Q175406" i="20"/>
  <c r="L175406" i="20"/>
  <c r="R175405" i="20"/>
  <c r="Q175405" i="20"/>
  <c r="L175405" i="20"/>
  <c r="R175404" i="20"/>
  <c r="Q175404" i="20"/>
  <c r="L175404" i="20"/>
  <c r="R175403" i="20"/>
  <c r="Q175403" i="20"/>
  <c r="L175403" i="20"/>
  <c r="R175402" i="20"/>
  <c r="Q175402" i="20"/>
  <c r="L175402" i="20"/>
  <c r="R175401" i="20"/>
  <c r="Q175401" i="20"/>
  <c r="L175401" i="20"/>
  <c r="R175400" i="20"/>
  <c r="Q175400" i="20"/>
  <c r="L175400" i="20"/>
  <c r="R175399" i="20"/>
  <c r="Q175399" i="20"/>
  <c r="L175399" i="20"/>
  <c r="R175398" i="20"/>
  <c r="Q175398" i="20"/>
  <c r="L175398" i="20"/>
  <c r="R175397" i="20"/>
  <c r="Q175397" i="20"/>
  <c r="L175397" i="20"/>
  <c r="R175396" i="20"/>
  <c r="Q175396" i="20"/>
  <c r="L175396" i="20"/>
  <c r="R175395" i="20"/>
  <c r="Q175395" i="20"/>
  <c r="L175395" i="20"/>
  <c r="R175394" i="20"/>
  <c r="Q175394" i="20"/>
  <c r="L175394" i="20"/>
  <c r="R175393" i="20"/>
  <c r="Q175393" i="20"/>
  <c r="L175393" i="20"/>
  <c r="R175392" i="20"/>
  <c r="Q175392" i="20"/>
  <c r="L175392" i="20"/>
  <c r="R175391" i="20"/>
  <c r="Q175391" i="20"/>
  <c r="L175391" i="20"/>
  <c r="R175390" i="20"/>
  <c r="Q175390" i="20"/>
  <c r="L175390" i="20"/>
  <c r="R175389" i="20"/>
  <c r="Q175389" i="20"/>
  <c r="L175389" i="20"/>
  <c r="R175388" i="20"/>
  <c r="Q175388" i="20"/>
  <c r="L175388" i="20"/>
  <c r="R175387" i="20"/>
  <c r="Q175387" i="20"/>
  <c r="L175387" i="20"/>
  <c r="R175386" i="20"/>
  <c r="Q175386" i="20"/>
  <c r="L175386" i="20"/>
  <c r="R175385" i="20"/>
  <c r="Q175385" i="20"/>
  <c r="L175385" i="20"/>
  <c r="R175384" i="20"/>
  <c r="Q175384" i="20"/>
  <c r="L175384" i="20"/>
  <c r="R175383" i="20"/>
  <c r="Q175383" i="20"/>
  <c r="L175383" i="20"/>
  <c r="R175382" i="20"/>
  <c r="Q175382" i="20"/>
  <c r="L175382" i="20"/>
  <c r="R175381" i="20"/>
  <c r="Q175381" i="20"/>
  <c r="L175381" i="20"/>
  <c r="R175380" i="20"/>
  <c r="Q175380" i="20"/>
  <c r="L175380" i="20"/>
  <c r="R175379" i="20"/>
  <c r="Q175379" i="20"/>
  <c r="L175379" i="20"/>
  <c r="R175378" i="20"/>
  <c r="Q175378" i="20"/>
  <c r="L175378" i="20"/>
  <c r="R175377" i="20"/>
  <c r="Q175377" i="20"/>
  <c r="L175377" i="20"/>
  <c r="R175376" i="20"/>
  <c r="Q175376" i="20"/>
  <c r="L175376" i="20"/>
  <c r="R175375" i="20"/>
  <c r="Q175375" i="20"/>
  <c r="L175375" i="20"/>
  <c r="R175374" i="20"/>
  <c r="Q175374" i="20"/>
  <c r="L175374" i="20"/>
  <c r="R175373" i="20"/>
  <c r="Q175373" i="20"/>
  <c r="L175373" i="20"/>
  <c r="R175372" i="20"/>
  <c r="Q175372" i="20"/>
  <c r="L175372" i="20"/>
  <c r="R175371" i="20"/>
  <c r="Q175371" i="20"/>
  <c r="L175371" i="20"/>
  <c r="R175370" i="20"/>
  <c r="Q175370" i="20"/>
  <c r="L175370" i="20"/>
  <c r="R175369" i="20"/>
  <c r="Q175369" i="20"/>
  <c r="L175369" i="20"/>
  <c r="R175368" i="20"/>
  <c r="Q175368" i="20"/>
  <c r="L175368" i="20"/>
  <c r="R175367" i="20"/>
  <c r="Q175367" i="20"/>
  <c r="L175367" i="20"/>
  <c r="R175366" i="20"/>
  <c r="Q175366" i="20"/>
  <c r="L175366" i="20"/>
  <c r="R175365" i="20"/>
  <c r="Q175365" i="20"/>
  <c r="L175365" i="20"/>
  <c r="R175364" i="20"/>
  <c r="Q175364" i="20"/>
  <c r="L175364" i="20"/>
  <c r="R175363" i="20"/>
  <c r="Q175363" i="20"/>
  <c r="L175363" i="20"/>
  <c r="R175362" i="20"/>
  <c r="Q175362" i="20"/>
  <c r="L175362" i="20"/>
  <c r="R175361" i="20"/>
  <c r="Q175361" i="20"/>
  <c r="L175361" i="20"/>
  <c r="R175360" i="20"/>
  <c r="Q175360" i="20"/>
  <c r="L175360" i="20"/>
  <c r="R175359" i="20"/>
  <c r="Q175359" i="20"/>
  <c r="L175359" i="20"/>
  <c r="R175358" i="20"/>
  <c r="Q175358" i="20"/>
  <c r="L175358" i="20"/>
  <c r="R175357" i="20"/>
  <c r="Q175357" i="20"/>
  <c r="L175357" i="20"/>
  <c r="R175356" i="20"/>
  <c r="Q175356" i="20"/>
  <c r="L175356" i="20"/>
  <c r="R175355" i="20"/>
  <c r="Q175355" i="20"/>
  <c r="L175355" i="20"/>
  <c r="R175354" i="20"/>
  <c r="Q175354" i="20"/>
  <c r="L175354" i="20"/>
  <c r="R175353" i="20"/>
  <c r="Q175353" i="20"/>
  <c r="L175353" i="20"/>
  <c r="R175352" i="20"/>
  <c r="Q175352" i="20"/>
  <c r="L175352" i="20"/>
  <c r="R175351" i="20"/>
  <c r="Q175351" i="20"/>
  <c r="L175351" i="20"/>
  <c r="R175350" i="20"/>
  <c r="Q175350" i="20"/>
  <c r="L175350" i="20"/>
  <c r="R175349" i="20"/>
  <c r="Q175349" i="20"/>
  <c r="L175349" i="20"/>
  <c r="R175348" i="20"/>
  <c r="Q175348" i="20"/>
  <c r="L175348" i="20"/>
  <c r="R175347" i="20"/>
  <c r="Q175347" i="20"/>
  <c r="L175347" i="20"/>
  <c r="R175346" i="20"/>
  <c r="Q175346" i="20"/>
  <c r="L175346" i="20"/>
  <c r="R175345" i="20"/>
  <c r="Q175345" i="20"/>
  <c r="L175345" i="20"/>
  <c r="R175344" i="20"/>
  <c r="Q175344" i="20"/>
  <c r="L175344" i="20"/>
  <c r="R175343" i="20"/>
  <c r="Q175343" i="20"/>
  <c r="L175343" i="20"/>
  <c r="R175342" i="20"/>
  <c r="Q175342" i="20"/>
  <c r="L175342" i="20"/>
  <c r="R175341" i="20"/>
  <c r="Q175341" i="20"/>
  <c r="L175341" i="20"/>
  <c r="R175340" i="20"/>
  <c r="Q175340" i="20"/>
  <c r="L175340" i="20"/>
  <c r="R175339" i="20"/>
  <c r="Q175339" i="20"/>
  <c r="L175339" i="20"/>
  <c r="R175338" i="20"/>
  <c r="Q175338" i="20"/>
  <c r="L175338" i="20"/>
  <c r="R175337" i="20"/>
  <c r="Q175337" i="20"/>
  <c r="L175337" i="20"/>
  <c r="R175336" i="20"/>
  <c r="Q175336" i="20"/>
  <c r="L175336" i="20"/>
  <c r="R175335" i="20"/>
  <c r="Q175335" i="20"/>
  <c r="L175335" i="20"/>
  <c r="R175334" i="20"/>
  <c r="Q175334" i="20"/>
  <c r="L175334" i="20"/>
  <c r="R175333" i="20"/>
  <c r="Q175333" i="20"/>
  <c r="L175333" i="20"/>
  <c r="R175332" i="20"/>
  <c r="Q175332" i="20"/>
  <c r="L175332" i="20"/>
  <c r="R175331" i="20"/>
  <c r="Q175331" i="20"/>
  <c r="L175331" i="20"/>
  <c r="R175330" i="20"/>
  <c r="Q175330" i="20"/>
  <c r="L175330" i="20"/>
  <c r="R175329" i="20"/>
  <c r="Q175329" i="20"/>
  <c r="L175329" i="20"/>
  <c r="R175328" i="20"/>
  <c r="Q175328" i="20"/>
  <c r="L175328" i="20"/>
  <c r="R175327" i="20"/>
  <c r="Q175327" i="20"/>
  <c r="L175327" i="20"/>
  <c r="R175326" i="20"/>
  <c r="Q175326" i="20"/>
  <c r="L175326" i="20"/>
  <c r="R175325" i="20"/>
  <c r="Q175325" i="20"/>
  <c r="L175325" i="20"/>
  <c r="R175324" i="20"/>
  <c r="Q175324" i="20"/>
  <c r="L175324" i="20"/>
  <c r="R175323" i="20"/>
  <c r="Q175323" i="20"/>
  <c r="L175323" i="20"/>
  <c r="R175322" i="20"/>
  <c r="Q175322" i="20"/>
  <c r="L175322" i="20"/>
  <c r="R175321" i="20"/>
  <c r="Q175321" i="20"/>
  <c r="L175321" i="20"/>
  <c r="R175320" i="20"/>
  <c r="Q175320" i="20"/>
  <c r="L175320" i="20"/>
  <c r="R175319" i="20"/>
  <c r="Q175319" i="20"/>
  <c r="L175319" i="20"/>
  <c r="R175318" i="20"/>
  <c r="Q175318" i="20"/>
  <c r="L175318" i="20"/>
  <c r="R175317" i="20"/>
  <c r="Q175317" i="20"/>
  <c r="L175317" i="20"/>
  <c r="R175316" i="20"/>
  <c r="Q175316" i="20"/>
  <c r="L175316" i="20"/>
  <c r="R175315" i="20"/>
  <c r="Q175315" i="20"/>
  <c r="L175315" i="20"/>
  <c r="R175314" i="20"/>
  <c r="Q175314" i="20"/>
  <c r="L175314" i="20"/>
  <c r="R175313" i="20"/>
  <c r="Q175313" i="20"/>
  <c r="L175313" i="20"/>
  <c r="R175312" i="20"/>
  <c r="Q175312" i="20"/>
  <c r="L175312" i="20"/>
  <c r="R175311" i="20"/>
  <c r="Q175311" i="20"/>
  <c r="L175311" i="20"/>
  <c r="R175310" i="20"/>
  <c r="Q175310" i="20"/>
  <c r="L175310" i="20"/>
  <c r="R175309" i="20"/>
  <c r="Q175309" i="20"/>
  <c r="L175309" i="20"/>
  <c r="R175308" i="20"/>
  <c r="Q175308" i="20"/>
  <c r="L175308" i="20"/>
  <c r="R175307" i="20"/>
  <c r="Q175307" i="20"/>
  <c r="L175307" i="20"/>
  <c r="R175306" i="20"/>
  <c r="Q175306" i="20"/>
  <c r="L175306" i="20"/>
  <c r="R175305" i="20"/>
  <c r="Q175305" i="20"/>
  <c r="L175305" i="20"/>
  <c r="R175304" i="20"/>
  <c r="Q175304" i="20"/>
  <c r="L175304" i="20"/>
  <c r="R175303" i="20"/>
  <c r="Q175303" i="20"/>
  <c r="L175303" i="20"/>
  <c r="R175302" i="20"/>
  <c r="Q175302" i="20"/>
  <c r="L175302" i="20"/>
  <c r="R175301" i="20"/>
  <c r="Q175301" i="20"/>
  <c r="L175301" i="20"/>
  <c r="R175300" i="20"/>
  <c r="Q175300" i="20"/>
  <c r="L175300" i="20"/>
  <c r="R175299" i="20"/>
  <c r="Q175299" i="20"/>
  <c r="L175299" i="20"/>
  <c r="R175298" i="20"/>
  <c r="Q175298" i="20"/>
  <c r="L175298" i="20"/>
  <c r="R175297" i="20"/>
  <c r="Q175297" i="20"/>
  <c r="L175297" i="20"/>
  <c r="R175296" i="20"/>
  <c r="Q175296" i="20"/>
  <c r="L175296" i="20"/>
  <c r="R175295" i="20"/>
  <c r="Q175295" i="20"/>
  <c r="L175295" i="20"/>
  <c r="R175294" i="20"/>
  <c r="Q175294" i="20"/>
  <c r="L175294" i="20"/>
  <c r="R175293" i="20"/>
  <c r="Q175293" i="20"/>
  <c r="L175293" i="20"/>
  <c r="R175292" i="20"/>
  <c r="Q175292" i="20"/>
  <c r="L175292" i="20"/>
  <c r="R175291" i="20"/>
  <c r="Q175291" i="20"/>
  <c r="L175291" i="20"/>
  <c r="R175290" i="20"/>
  <c r="Q175290" i="20"/>
  <c r="L175290" i="20"/>
  <c r="R175289" i="20"/>
  <c r="Q175289" i="20"/>
  <c r="L175289" i="20"/>
  <c r="R175288" i="20"/>
  <c r="Q175288" i="20"/>
  <c r="L175288" i="20"/>
  <c r="R175287" i="20"/>
  <c r="Q175287" i="20"/>
  <c r="L175287" i="20"/>
  <c r="R175286" i="20"/>
  <c r="Q175286" i="20"/>
  <c r="L175286" i="20"/>
  <c r="R175285" i="20"/>
  <c r="Q175285" i="20"/>
  <c r="L175285" i="20"/>
  <c r="R175284" i="20"/>
  <c r="Q175284" i="20"/>
  <c r="L175284" i="20"/>
  <c r="R175283" i="20"/>
  <c r="Q175283" i="20"/>
  <c r="L175283" i="20"/>
  <c r="R175282" i="20"/>
  <c r="Q175282" i="20"/>
  <c r="L175282" i="20"/>
  <c r="R175281" i="20"/>
  <c r="Q175281" i="20"/>
  <c r="L175281" i="20"/>
  <c r="R175280" i="20"/>
  <c r="Q175280" i="20"/>
  <c r="L175280" i="20"/>
  <c r="R175279" i="20"/>
  <c r="Q175279" i="20"/>
  <c r="L175279" i="20"/>
  <c r="R175278" i="20"/>
  <c r="Q175278" i="20"/>
  <c r="L175278" i="20"/>
  <c r="R175277" i="20"/>
  <c r="Q175277" i="20"/>
  <c r="L175277" i="20"/>
  <c r="R175276" i="20"/>
  <c r="Q175276" i="20"/>
  <c r="L175276" i="20"/>
  <c r="R175275" i="20"/>
  <c r="Q175275" i="20"/>
  <c r="L175275" i="20"/>
  <c r="R175274" i="20"/>
  <c r="Q175274" i="20"/>
  <c r="L175274" i="20"/>
  <c r="R175273" i="20"/>
  <c r="Q175273" i="20"/>
  <c r="L175273" i="20"/>
  <c r="R175272" i="20"/>
  <c r="Q175272" i="20"/>
  <c r="L175272" i="20"/>
  <c r="R175271" i="20"/>
  <c r="Q175271" i="20"/>
  <c r="L175271" i="20"/>
  <c r="R175270" i="20"/>
  <c r="Q175270" i="20"/>
  <c r="L175270" i="20"/>
  <c r="R175269" i="20"/>
  <c r="Q175269" i="20"/>
  <c r="L175269" i="20"/>
  <c r="R175268" i="20"/>
  <c r="Q175268" i="20"/>
  <c r="L175268" i="20"/>
  <c r="R175267" i="20"/>
  <c r="Q175267" i="20"/>
  <c r="L175267" i="20"/>
  <c r="R175266" i="20"/>
  <c r="Q175266" i="20"/>
  <c r="L175266" i="20"/>
  <c r="R175265" i="20"/>
  <c r="Q175265" i="20"/>
  <c r="L175265" i="20"/>
  <c r="R175264" i="20"/>
  <c r="Q175264" i="20"/>
  <c r="L175264" i="20"/>
  <c r="R175263" i="20"/>
  <c r="Q175263" i="20"/>
  <c r="L175263" i="20"/>
  <c r="R175262" i="20"/>
  <c r="Q175262" i="20"/>
  <c r="L175262" i="20"/>
  <c r="R175261" i="20"/>
  <c r="Q175261" i="20"/>
  <c r="L175261" i="20"/>
  <c r="R175260" i="20"/>
  <c r="Q175260" i="20"/>
  <c r="L175260" i="20"/>
  <c r="R175259" i="20"/>
  <c r="Q175259" i="20"/>
  <c r="L175259" i="20"/>
  <c r="R175258" i="20"/>
  <c r="Q175258" i="20"/>
  <c r="L175258" i="20"/>
  <c r="R175257" i="20"/>
  <c r="Q175257" i="20"/>
  <c r="L175257" i="20"/>
  <c r="R175256" i="20"/>
  <c r="Q175256" i="20"/>
  <c r="L175256" i="20"/>
  <c r="R175255" i="20"/>
  <c r="Q175255" i="20"/>
  <c r="L175255" i="20"/>
  <c r="R175254" i="20"/>
  <c r="Q175254" i="20"/>
  <c r="L175254" i="20"/>
  <c r="R175253" i="20"/>
  <c r="Q175253" i="20"/>
  <c r="L175253" i="20"/>
  <c r="R175252" i="20"/>
  <c r="Q175252" i="20"/>
  <c r="L175252" i="20"/>
  <c r="R175251" i="20"/>
  <c r="Q175251" i="20"/>
  <c r="L175251" i="20"/>
  <c r="R175250" i="20"/>
  <c r="Q175250" i="20"/>
  <c r="L175250" i="20"/>
  <c r="R175249" i="20"/>
  <c r="Q175249" i="20"/>
  <c r="L175249" i="20"/>
  <c r="R175248" i="20"/>
  <c r="Q175248" i="20"/>
  <c r="L175248" i="20"/>
  <c r="R175247" i="20"/>
  <c r="Q175247" i="20"/>
  <c r="L175247" i="20"/>
  <c r="R175246" i="20"/>
  <c r="Q175246" i="20"/>
  <c r="L175246" i="20"/>
  <c r="R175245" i="20"/>
  <c r="Q175245" i="20"/>
  <c r="L175245" i="20"/>
  <c r="R175244" i="20"/>
  <c r="Q175244" i="20"/>
  <c r="L175244" i="20"/>
  <c r="R175243" i="20"/>
  <c r="Q175243" i="20"/>
  <c r="L175243" i="20"/>
  <c r="R175242" i="20"/>
  <c r="Q175242" i="20"/>
  <c r="L175242" i="20"/>
  <c r="R175241" i="20"/>
  <c r="Q175241" i="20"/>
  <c r="L175241" i="20"/>
  <c r="R175240" i="20"/>
  <c r="Q175240" i="20"/>
  <c r="L175240" i="20"/>
  <c r="R175239" i="20"/>
  <c r="Q175239" i="20"/>
  <c r="L175239" i="20"/>
  <c r="R175238" i="20"/>
  <c r="Q175238" i="20"/>
  <c r="L175238" i="20"/>
  <c r="R175237" i="20"/>
  <c r="Q175237" i="20"/>
  <c r="L175237" i="20"/>
  <c r="R175236" i="20"/>
  <c r="Q175236" i="20"/>
  <c r="L175236" i="20"/>
  <c r="R175235" i="20"/>
  <c r="Q175235" i="20"/>
  <c r="L175235" i="20"/>
  <c r="R175234" i="20"/>
  <c r="Q175234" i="20"/>
  <c r="L175234" i="20"/>
  <c r="R175233" i="20"/>
  <c r="Q175233" i="20"/>
  <c r="L175233" i="20"/>
  <c r="R175232" i="20"/>
  <c r="Q175232" i="20"/>
  <c r="L175232" i="20"/>
  <c r="R175231" i="20"/>
  <c r="Q175231" i="20"/>
  <c r="L175231" i="20"/>
  <c r="R175230" i="20"/>
  <c r="Q175230" i="20"/>
  <c r="L175230" i="20"/>
  <c r="R175229" i="20"/>
  <c r="Q175229" i="20"/>
  <c r="L175229" i="20"/>
  <c r="R175228" i="20"/>
  <c r="Q175228" i="20"/>
  <c r="L175228" i="20"/>
  <c r="R175227" i="20"/>
  <c r="Q175227" i="20"/>
  <c r="L175227" i="20"/>
  <c r="R175226" i="20"/>
  <c r="Q175226" i="20"/>
  <c r="L175226" i="20"/>
  <c r="R175225" i="20"/>
  <c r="Q175225" i="20"/>
  <c r="L175225" i="20"/>
  <c r="R175224" i="20"/>
  <c r="Q175224" i="20"/>
  <c r="L175224" i="20"/>
  <c r="R175223" i="20"/>
  <c r="Q175223" i="20"/>
  <c r="L175223" i="20"/>
  <c r="R175222" i="20"/>
  <c r="Q175222" i="20"/>
  <c r="L175222" i="20"/>
  <c r="R175221" i="20"/>
  <c r="Q175221" i="20"/>
  <c r="L175221" i="20"/>
  <c r="R175220" i="20"/>
  <c r="Q175220" i="20"/>
  <c r="L175220" i="20"/>
  <c r="R175219" i="20"/>
  <c r="Q175219" i="20"/>
  <c r="L175219" i="20"/>
  <c r="R175218" i="20"/>
  <c r="Q175218" i="20"/>
  <c r="L175218" i="20"/>
  <c r="R175217" i="20"/>
  <c r="Q175217" i="20"/>
  <c r="L175217" i="20"/>
  <c r="R175216" i="20"/>
  <c r="Q175216" i="20"/>
  <c r="L175216" i="20"/>
  <c r="R175215" i="20"/>
  <c r="Q175215" i="20"/>
  <c r="L175215" i="20"/>
  <c r="R175214" i="20"/>
  <c r="Q175214" i="20"/>
  <c r="L175214" i="20"/>
  <c r="R175213" i="20"/>
  <c r="Q175213" i="20"/>
  <c r="L175213" i="20"/>
  <c r="R175212" i="20"/>
  <c r="Q175212" i="20"/>
  <c r="L175212" i="20"/>
  <c r="R175211" i="20"/>
  <c r="Q175211" i="20"/>
  <c r="L175211" i="20"/>
  <c r="R175210" i="20"/>
  <c r="Q175210" i="20"/>
  <c r="L175210" i="20"/>
  <c r="R175209" i="20"/>
  <c r="Q175209" i="20"/>
  <c r="L175209" i="20"/>
  <c r="R175208" i="20"/>
  <c r="Q175208" i="20"/>
  <c r="L175208" i="20"/>
  <c r="R175207" i="20"/>
  <c r="Q175207" i="20"/>
  <c r="L175207" i="20"/>
  <c r="R175206" i="20"/>
  <c r="Q175206" i="20"/>
  <c r="L175206" i="20"/>
  <c r="R175205" i="20"/>
  <c r="Q175205" i="20"/>
  <c r="L175205" i="20"/>
  <c r="R175204" i="20"/>
  <c r="Q175204" i="20"/>
  <c r="L175204" i="20"/>
  <c r="R175203" i="20"/>
  <c r="Q175203" i="20"/>
  <c r="L175203" i="20"/>
  <c r="R175202" i="20"/>
  <c r="Q175202" i="20"/>
  <c r="L175202" i="20"/>
  <c r="R175201" i="20"/>
  <c r="Q175201" i="20"/>
  <c r="L175201" i="20"/>
  <c r="R175200" i="20"/>
  <c r="Q175200" i="20"/>
  <c r="L175200" i="20"/>
  <c r="R175199" i="20"/>
  <c r="Q175199" i="20"/>
  <c r="L175199" i="20"/>
  <c r="R175198" i="20"/>
  <c r="Q175198" i="20"/>
  <c r="L175198" i="20"/>
  <c r="R175197" i="20"/>
  <c r="Q175197" i="20"/>
  <c r="L175197" i="20"/>
  <c r="R175196" i="20"/>
  <c r="Q175196" i="20"/>
  <c r="L175196" i="20"/>
  <c r="R175195" i="20"/>
  <c r="Q175195" i="20"/>
  <c r="L175195" i="20"/>
  <c r="R175194" i="20"/>
  <c r="Q175194" i="20"/>
  <c r="L175194" i="20"/>
  <c r="R175193" i="20"/>
  <c r="Q175193" i="20"/>
  <c r="L175193" i="20"/>
  <c r="R175192" i="20"/>
  <c r="Q175192" i="20"/>
  <c r="L175192" i="20"/>
  <c r="R175191" i="20"/>
  <c r="Q175191" i="20"/>
  <c r="L175191" i="20"/>
  <c r="R175190" i="20"/>
  <c r="Q175190" i="20"/>
  <c r="L175190" i="20"/>
  <c r="R175189" i="20"/>
  <c r="Q175189" i="20"/>
  <c r="L175189" i="20"/>
  <c r="R175188" i="20"/>
  <c r="Q175188" i="20"/>
  <c r="L175188" i="20"/>
  <c r="R175187" i="20"/>
  <c r="Q175187" i="20"/>
  <c r="L175187" i="20"/>
  <c r="R175186" i="20"/>
  <c r="Q175186" i="20"/>
  <c r="L175186" i="20"/>
  <c r="R175185" i="20"/>
  <c r="Q175185" i="20"/>
  <c r="L175185" i="20"/>
  <c r="R175184" i="20"/>
  <c r="Q175184" i="20"/>
  <c r="L175184" i="20"/>
  <c r="R175183" i="20"/>
  <c r="Q175183" i="20"/>
  <c r="L175183" i="20"/>
  <c r="R175182" i="20"/>
  <c r="Q175182" i="20"/>
  <c r="L175182" i="20"/>
  <c r="R175181" i="20"/>
  <c r="Q175181" i="20"/>
  <c r="L175181" i="20"/>
  <c r="R175180" i="20"/>
  <c r="Q175180" i="20"/>
  <c r="L175180" i="20"/>
  <c r="R175179" i="20"/>
  <c r="Q175179" i="20"/>
  <c r="L175179" i="20"/>
  <c r="R175178" i="20"/>
  <c r="Q175178" i="20"/>
  <c r="L175178" i="20"/>
  <c r="R175177" i="20"/>
  <c r="Q175177" i="20"/>
  <c r="L175177" i="20"/>
  <c r="R175176" i="20"/>
  <c r="Q175176" i="20"/>
  <c r="L175176" i="20"/>
  <c r="R175175" i="20"/>
  <c r="Q175175" i="20"/>
  <c r="L175175" i="20"/>
  <c r="R175174" i="20"/>
  <c r="Q175174" i="20"/>
  <c r="L175174" i="20"/>
  <c r="R175173" i="20"/>
  <c r="Q175173" i="20"/>
  <c r="L175173" i="20"/>
  <c r="R175172" i="20"/>
  <c r="Q175172" i="20"/>
  <c r="L175172" i="20"/>
  <c r="R175171" i="20"/>
  <c r="Q175171" i="20"/>
  <c r="L175171" i="20"/>
  <c r="R175170" i="20"/>
  <c r="Q175170" i="20"/>
  <c r="L175170" i="20"/>
  <c r="R175169" i="20"/>
  <c r="Q175169" i="20"/>
  <c r="L175169" i="20"/>
  <c r="R175168" i="20"/>
  <c r="Q175168" i="20"/>
  <c r="L175168" i="20"/>
  <c r="R175167" i="20"/>
  <c r="Q175167" i="20"/>
  <c r="L175167" i="20"/>
  <c r="R175166" i="20"/>
  <c r="Q175166" i="20"/>
  <c r="L175166" i="20"/>
  <c r="R175165" i="20"/>
  <c r="Q175165" i="20"/>
  <c r="L175165" i="20"/>
  <c r="R175164" i="20"/>
  <c r="Q175164" i="20"/>
  <c r="L175164" i="20"/>
  <c r="R175163" i="20"/>
  <c r="Q175163" i="20"/>
  <c r="L175163" i="20"/>
  <c r="R175162" i="20"/>
  <c r="Q175162" i="20"/>
  <c r="L175162" i="20"/>
  <c r="R175161" i="20"/>
  <c r="Q175161" i="20"/>
  <c r="L175161" i="20"/>
  <c r="R175160" i="20"/>
  <c r="Q175160" i="20"/>
  <c r="L175160" i="20"/>
  <c r="R175159" i="20"/>
  <c r="Q175159" i="20"/>
  <c r="L175159" i="20"/>
  <c r="R175158" i="20"/>
  <c r="Q175158" i="20"/>
  <c r="L175158" i="20"/>
  <c r="R175157" i="20"/>
  <c r="Q175157" i="20"/>
  <c r="L175157" i="20"/>
  <c r="R175156" i="20"/>
  <c r="Q175156" i="20"/>
  <c r="L175156" i="20"/>
  <c r="R175155" i="20"/>
  <c r="Q175155" i="20"/>
  <c r="L175155" i="20"/>
  <c r="R175154" i="20"/>
  <c r="Q175154" i="20"/>
  <c r="L175154" i="20"/>
  <c r="R175153" i="20"/>
  <c r="Q175153" i="20"/>
  <c r="L175153" i="20"/>
  <c r="R175152" i="20"/>
  <c r="Q175152" i="20"/>
  <c r="L175152" i="20"/>
  <c r="R175151" i="20"/>
  <c r="Q175151" i="20"/>
  <c r="L175151" i="20"/>
  <c r="R175150" i="20"/>
  <c r="Q175150" i="20"/>
  <c r="L175150" i="20"/>
  <c r="R175149" i="20"/>
  <c r="Q175149" i="20"/>
  <c r="L175149" i="20"/>
  <c r="R175148" i="20"/>
  <c r="Q175148" i="20"/>
  <c r="L175148" i="20"/>
  <c r="R175147" i="20"/>
  <c r="Q175147" i="20"/>
  <c r="L175147" i="20"/>
  <c r="R175146" i="20"/>
  <c r="Q175146" i="20"/>
  <c r="L175146" i="20"/>
  <c r="R175145" i="20"/>
  <c r="Q175145" i="20"/>
  <c r="L175145" i="20"/>
  <c r="R175144" i="20"/>
  <c r="Q175144" i="20"/>
  <c r="L175144" i="20"/>
  <c r="R175143" i="20"/>
  <c r="Q175143" i="20"/>
  <c r="L175143" i="20"/>
  <c r="R175142" i="20"/>
  <c r="Q175142" i="20"/>
  <c r="L175142" i="20"/>
  <c r="R175141" i="20"/>
  <c r="Q175141" i="20"/>
  <c r="L175141" i="20"/>
  <c r="R175140" i="20"/>
  <c r="Q175140" i="20"/>
  <c r="L175140" i="20"/>
  <c r="R175139" i="20"/>
  <c r="Q175139" i="20"/>
  <c r="L175139" i="20"/>
  <c r="R175138" i="20"/>
  <c r="Q175138" i="20"/>
  <c r="L175138" i="20"/>
  <c r="R175137" i="20"/>
  <c r="Q175137" i="20"/>
  <c r="L175137" i="20"/>
  <c r="R175136" i="20"/>
  <c r="Q175136" i="20"/>
  <c r="L175136" i="20"/>
  <c r="R175135" i="20"/>
  <c r="Q175135" i="20"/>
  <c r="L175135" i="20"/>
  <c r="R175134" i="20"/>
  <c r="Q175134" i="20"/>
  <c r="L175134" i="20"/>
  <c r="R175133" i="20"/>
  <c r="Q175133" i="20"/>
  <c r="L175133" i="20"/>
  <c r="R175132" i="20"/>
  <c r="Q175132" i="20"/>
  <c r="L175132" i="20"/>
  <c r="R175131" i="20"/>
  <c r="Q175131" i="20"/>
  <c r="L175131" i="20"/>
  <c r="R175130" i="20"/>
  <c r="Q175130" i="20"/>
  <c r="L175130" i="20"/>
  <c r="R175129" i="20"/>
  <c r="Q175129" i="20"/>
  <c r="L175129" i="20"/>
  <c r="R175128" i="20"/>
  <c r="Q175128" i="20"/>
  <c r="L175128" i="20"/>
  <c r="R175127" i="20"/>
  <c r="Q175127" i="20"/>
  <c r="L175127" i="20"/>
  <c r="R175126" i="20"/>
  <c r="Q175126" i="20"/>
  <c r="L175126" i="20"/>
  <c r="R175125" i="20"/>
  <c r="Q175125" i="20"/>
  <c r="L175125" i="20"/>
  <c r="R175124" i="20"/>
  <c r="Q175124" i="20"/>
  <c r="L175124" i="20"/>
  <c r="R175123" i="20"/>
  <c r="Q175123" i="20"/>
  <c r="L175123" i="20"/>
  <c r="R175122" i="20"/>
  <c r="Q175122" i="20"/>
  <c r="L175122" i="20"/>
  <c r="R175121" i="20"/>
  <c r="Q175121" i="20"/>
  <c r="L175121" i="20"/>
  <c r="R175120" i="20"/>
  <c r="Q175120" i="20"/>
  <c r="L175120" i="20"/>
  <c r="R175119" i="20"/>
  <c r="Q175119" i="20"/>
  <c r="L175119" i="20"/>
  <c r="R175118" i="20"/>
  <c r="Q175118" i="20"/>
  <c r="L175118" i="20"/>
  <c r="R175117" i="20"/>
  <c r="Q175117" i="20"/>
  <c r="L175117" i="20"/>
  <c r="R175116" i="20"/>
  <c r="Q175116" i="20"/>
  <c r="L175116" i="20"/>
  <c r="R175115" i="20"/>
  <c r="Q175115" i="20"/>
  <c r="L175115" i="20"/>
  <c r="R175114" i="20"/>
  <c r="Q175114" i="20"/>
  <c r="L175114" i="20"/>
  <c r="R175113" i="20"/>
  <c r="Q175113" i="20"/>
  <c r="L175113" i="20"/>
  <c r="R175112" i="20"/>
  <c r="Q175112" i="20"/>
  <c r="L175112" i="20"/>
  <c r="R175111" i="20"/>
  <c r="Q175111" i="20"/>
  <c r="L175111" i="20"/>
  <c r="R175110" i="20"/>
  <c r="Q175110" i="20"/>
  <c r="L175110" i="20"/>
  <c r="R175109" i="20"/>
  <c r="Q175109" i="20"/>
  <c r="L175109" i="20"/>
  <c r="R175108" i="20"/>
  <c r="Q175108" i="20"/>
  <c r="L175108" i="20"/>
  <c r="R175107" i="20"/>
  <c r="Q175107" i="20"/>
  <c r="L175107" i="20"/>
  <c r="R175106" i="20"/>
  <c r="Q175106" i="20"/>
  <c r="L175106" i="20"/>
  <c r="R175105" i="20"/>
  <c r="Q175105" i="20"/>
  <c r="L175105" i="20"/>
  <c r="R175104" i="20"/>
  <c r="Q175104" i="20"/>
  <c r="L175104" i="20"/>
  <c r="R175103" i="20"/>
  <c r="Q175103" i="20"/>
  <c r="L175103" i="20"/>
  <c r="R175102" i="20"/>
  <c r="Q175102" i="20"/>
  <c r="L175102" i="20"/>
  <c r="R175101" i="20"/>
  <c r="Q175101" i="20"/>
  <c r="L175101" i="20"/>
  <c r="R175100" i="20"/>
  <c r="Q175100" i="20"/>
  <c r="L175100" i="20"/>
  <c r="R175099" i="20"/>
  <c r="Q175099" i="20"/>
  <c r="L175099" i="20"/>
  <c r="R175098" i="20"/>
  <c r="Q175098" i="20"/>
  <c r="L175098" i="20"/>
  <c r="R175097" i="20"/>
  <c r="Q175097" i="20"/>
  <c r="L175097" i="20"/>
  <c r="R175096" i="20"/>
  <c r="Q175096" i="20"/>
  <c r="L175096" i="20"/>
  <c r="R175095" i="20"/>
  <c r="Q175095" i="20"/>
  <c r="L175095" i="20"/>
  <c r="R175094" i="20"/>
  <c r="Q175094" i="20"/>
  <c r="L175094" i="20"/>
  <c r="R175093" i="20"/>
  <c r="Q175093" i="20"/>
  <c r="L175093" i="20"/>
  <c r="R175092" i="20"/>
  <c r="Q175092" i="20"/>
  <c r="L175092" i="20"/>
  <c r="R175091" i="20"/>
  <c r="Q175091" i="20"/>
  <c r="L175091" i="20"/>
  <c r="R175090" i="20"/>
  <c r="Q175090" i="20"/>
  <c r="L175090" i="20"/>
  <c r="R175089" i="20"/>
  <c r="Q175089" i="20"/>
  <c r="L175089" i="20"/>
  <c r="R175088" i="20"/>
  <c r="Q175088" i="20"/>
  <c r="L175088" i="20"/>
  <c r="R175087" i="20"/>
  <c r="Q175087" i="20"/>
  <c r="L175087" i="20"/>
  <c r="R175086" i="20"/>
  <c r="Q175086" i="20"/>
  <c r="L175086" i="20"/>
  <c r="R175085" i="20"/>
  <c r="Q175085" i="20"/>
  <c r="L175085" i="20"/>
  <c r="R175084" i="20"/>
  <c r="Q175084" i="20"/>
  <c r="L175084" i="20"/>
  <c r="R175083" i="20"/>
  <c r="Q175083" i="20"/>
  <c r="L175083" i="20"/>
  <c r="R175082" i="20"/>
  <c r="Q175082" i="20"/>
  <c r="L175082" i="20"/>
  <c r="R175081" i="20"/>
  <c r="Q175081" i="20"/>
  <c r="L175081" i="20"/>
  <c r="R175080" i="20"/>
  <c r="Q175080" i="20"/>
  <c r="L175080" i="20"/>
  <c r="R175079" i="20"/>
  <c r="Q175079" i="20"/>
  <c r="L175079" i="20"/>
  <c r="R175078" i="20"/>
  <c r="Q175078" i="20"/>
  <c r="L175078" i="20"/>
  <c r="R175077" i="20"/>
  <c r="Q175077" i="20"/>
  <c r="L175077" i="20"/>
  <c r="R175076" i="20"/>
  <c r="Q175076" i="20"/>
  <c r="L175076" i="20"/>
  <c r="R175075" i="20"/>
  <c r="Q175075" i="20"/>
  <c r="L175075" i="20"/>
  <c r="R175074" i="20"/>
  <c r="Q175074" i="20"/>
  <c r="L175074" i="20"/>
  <c r="R175073" i="20"/>
  <c r="Q175073" i="20"/>
  <c r="L175073" i="20"/>
  <c r="R175072" i="20"/>
  <c r="Q175072" i="20"/>
  <c r="L175072" i="20"/>
  <c r="R175071" i="20"/>
  <c r="Q175071" i="20"/>
  <c r="L175071" i="20"/>
  <c r="R175070" i="20"/>
  <c r="Q175070" i="20"/>
  <c r="L175070" i="20"/>
  <c r="R175069" i="20"/>
  <c r="Q175069" i="20"/>
  <c r="L175069" i="20"/>
  <c r="R175068" i="20"/>
  <c r="Q175068" i="20"/>
  <c r="L175068" i="20"/>
  <c r="R175067" i="20"/>
  <c r="Q175067" i="20"/>
  <c r="L175067" i="20"/>
  <c r="R175066" i="20"/>
  <c r="Q175066" i="20"/>
  <c r="L175066" i="20"/>
  <c r="R175065" i="20"/>
  <c r="Q175065" i="20"/>
  <c r="L175065" i="20"/>
  <c r="R175064" i="20"/>
  <c r="Q175064" i="20"/>
  <c r="L175064" i="20"/>
  <c r="R175063" i="20"/>
  <c r="Q175063" i="20"/>
  <c r="L175063" i="20"/>
  <c r="R175062" i="20"/>
  <c r="Q175062" i="20"/>
  <c r="L175062" i="20"/>
  <c r="R175061" i="20"/>
  <c r="Q175061" i="20"/>
  <c r="L175061" i="20"/>
  <c r="R175060" i="20"/>
  <c r="Q175060" i="20"/>
  <c r="L175060" i="20"/>
  <c r="R175059" i="20"/>
  <c r="Q175059" i="20"/>
  <c r="L175059" i="20"/>
  <c r="R175058" i="20"/>
  <c r="Q175058" i="20"/>
  <c r="L175058" i="20"/>
  <c r="R175057" i="20"/>
  <c r="Q175057" i="20"/>
  <c r="L175057" i="20"/>
  <c r="R175056" i="20"/>
  <c r="Q175056" i="20"/>
  <c r="L175056" i="20"/>
  <c r="R175055" i="20"/>
  <c r="Q175055" i="20"/>
  <c r="L175055" i="20"/>
  <c r="R175054" i="20"/>
  <c r="Q175054" i="20"/>
  <c r="L175054" i="20"/>
  <c r="R175053" i="20"/>
  <c r="Q175053" i="20"/>
  <c r="L175053" i="20"/>
  <c r="R175052" i="20"/>
  <c r="Q175052" i="20"/>
  <c r="L175052" i="20"/>
  <c r="R175051" i="20"/>
  <c r="Q175051" i="20"/>
  <c r="L175051" i="20"/>
  <c r="R175050" i="20"/>
  <c r="Q175050" i="20"/>
  <c r="L175050" i="20"/>
  <c r="R175049" i="20"/>
  <c r="Q175049" i="20"/>
  <c r="L175049" i="20"/>
  <c r="R175048" i="20"/>
  <c r="Q175048" i="20"/>
  <c r="L175048" i="20"/>
  <c r="R175047" i="20"/>
  <c r="Q175047" i="20"/>
  <c r="L175047" i="20"/>
  <c r="R175046" i="20"/>
  <c r="Q175046" i="20"/>
  <c r="L175046" i="20"/>
  <c r="R175045" i="20"/>
  <c r="Q175045" i="20"/>
  <c r="L175045" i="20"/>
  <c r="R175044" i="20"/>
  <c r="Q175044" i="20"/>
  <c r="L175044" i="20"/>
  <c r="R175043" i="20"/>
  <c r="Q175043" i="20"/>
  <c r="L175043" i="20"/>
  <c r="R175042" i="20"/>
  <c r="Q175042" i="20"/>
  <c r="L175042" i="20"/>
  <c r="R175041" i="20"/>
  <c r="Q175041" i="20"/>
  <c r="L175041" i="20"/>
  <c r="R175040" i="20"/>
  <c r="Q175040" i="20"/>
  <c r="L175040" i="20"/>
  <c r="R175039" i="20"/>
  <c r="Q175039" i="20"/>
  <c r="L175039" i="20"/>
  <c r="R175038" i="20"/>
  <c r="Q175038" i="20"/>
  <c r="L175038" i="20"/>
  <c r="R175037" i="20"/>
  <c r="Q175037" i="20"/>
  <c r="L175037" i="20"/>
  <c r="R175036" i="20"/>
  <c r="Q175036" i="20"/>
  <c r="L175036" i="20"/>
  <c r="R175035" i="20"/>
  <c r="Q175035" i="20"/>
  <c r="L175035" i="20"/>
  <c r="R175034" i="20"/>
  <c r="Q175034" i="20"/>
  <c r="L175034" i="20"/>
  <c r="R175033" i="20"/>
  <c r="Q175033" i="20"/>
  <c r="L175033" i="20"/>
  <c r="R175032" i="20"/>
  <c r="Q175032" i="20"/>
  <c r="L175032" i="20"/>
  <c r="R175031" i="20"/>
  <c r="Q175031" i="20"/>
  <c r="L175031" i="20"/>
  <c r="R175030" i="20"/>
  <c r="Q175030" i="20"/>
  <c r="L175030" i="20"/>
  <c r="R175029" i="20"/>
  <c r="Q175029" i="20"/>
  <c r="L175029" i="20"/>
  <c r="R175028" i="20"/>
  <c r="Q175028" i="20"/>
  <c r="L175028" i="20"/>
  <c r="R175027" i="20"/>
  <c r="Q175027" i="20"/>
  <c r="L175027" i="20"/>
  <c r="R175026" i="20"/>
  <c r="Q175026" i="20"/>
  <c r="L175026" i="20"/>
  <c r="R175025" i="20"/>
  <c r="Q175025" i="20"/>
  <c r="L175025" i="20"/>
  <c r="R175024" i="20"/>
  <c r="Q175024" i="20"/>
  <c r="L175024" i="20"/>
  <c r="R175023" i="20"/>
  <c r="Q175023" i="20"/>
  <c r="L175023" i="20"/>
  <c r="R175022" i="20"/>
  <c r="Q175022" i="20"/>
  <c r="L175022" i="20"/>
  <c r="R175021" i="20"/>
  <c r="Q175021" i="20"/>
  <c r="L175021" i="20"/>
  <c r="R175020" i="20"/>
  <c r="Q175020" i="20"/>
  <c r="L175020" i="20"/>
  <c r="R175019" i="20"/>
  <c r="Q175019" i="20"/>
  <c r="L175019" i="20"/>
  <c r="R175018" i="20"/>
  <c r="Q175018" i="20"/>
  <c r="L175018" i="20"/>
  <c r="R175017" i="20"/>
  <c r="Q175017" i="20"/>
  <c r="L175017" i="20"/>
  <c r="R175016" i="20"/>
  <c r="Q175016" i="20"/>
  <c r="L175016" i="20"/>
  <c r="R175015" i="20"/>
  <c r="Q175015" i="20"/>
  <c r="L175015" i="20"/>
  <c r="R175014" i="20"/>
  <c r="Q175014" i="20"/>
  <c r="L175014" i="20"/>
  <c r="R175013" i="20"/>
  <c r="Q175013" i="20"/>
  <c r="L175013" i="20"/>
  <c r="R175012" i="20"/>
  <c r="Q175012" i="20"/>
  <c r="L175012" i="20"/>
  <c r="R175011" i="20"/>
  <c r="Q175011" i="20"/>
  <c r="L175011" i="20"/>
  <c r="R175010" i="20"/>
  <c r="Q175010" i="20"/>
  <c r="L175010" i="20"/>
  <c r="R175009" i="20"/>
  <c r="Q175009" i="20"/>
  <c r="L175009" i="20"/>
  <c r="R175008" i="20"/>
  <c r="Q175008" i="20"/>
  <c r="L175008" i="20"/>
  <c r="R175007" i="20"/>
  <c r="Q175007" i="20"/>
  <c r="L175007" i="20"/>
  <c r="R175006" i="20"/>
  <c r="Q175006" i="20"/>
  <c r="L175006" i="20"/>
  <c r="R175005" i="20"/>
  <c r="Q175005" i="20"/>
  <c r="L175005" i="20"/>
  <c r="R175004" i="20"/>
  <c r="Q175004" i="20"/>
  <c r="L175004" i="20"/>
  <c r="R175003" i="20"/>
  <c r="Q175003" i="20"/>
  <c r="L175003" i="20"/>
  <c r="R175002" i="20"/>
  <c r="Q175002" i="20"/>
  <c r="L175002" i="20"/>
  <c r="R175001" i="20"/>
  <c r="Q175001" i="20"/>
  <c r="L175001" i="20"/>
  <c r="R175000" i="20"/>
  <c r="Q175000" i="20"/>
  <c r="L175000" i="20"/>
  <c r="R174999" i="20"/>
  <c r="Q174999" i="20"/>
  <c r="L174999" i="20"/>
  <c r="R174998" i="20"/>
  <c r="Q174998" i="20"/>
  <c r="L174998" i="20"/>
  <c r="R174997" i="20"/>
  <c r="Q174997" i="20"/>
  <c r="L174997" i="20"/>
  <c r="R174996" i="20"/>
  <c r="Q174996" i="20"/>
  <c r="L174996" i="20"/>
  <c r="R174995" i="20"/>
  <c r="Q174995" i="20"/>
  <c r="L174995" i="20"/>
  <c r="R174994" i="20"/>
  <c r="Q174994" i="20"/>
  <c r="L174994" i="20"/>
  <c r="R174993" i="20"/>
  <c r="Q174993" i="20"/>
  <c r="L174993" i="20"/>
  <c r="R174992" i="20"/>
  <c r="Q174992" i="20"/>
  <c r="L174992" i="20"/>
  <c r="R174991" i="20"/>
  <c r="Q174991" i="20"/>
  <c r="L174991" i="20"/>
  <c r="R174990" i="20"/>
  <c r="Q174990" i="20"/>
  <c r="L174990" i="20"/>
  <c r="R174989" i="20"/>
  <c r="Q174989" i="20"/>
  <c r="L174989" i="20"/>
  <c r="R174988" i="20"/>
  <c r="Q174988" i="20"/>
  <c r="L174988" i="20"/>
  <c r="R174987" i="20"/>
  <c r="Q174987" i="20"/>
  <c r="L174987" i="20"/>
  <c r="R174986" i="20"/>
  <c r="Q174986" i="20"/>
  <c r="L174986" i="20"/>
  <c r="R174985" i="20"/>
  <c r="Q174985" i="20"/>
  <c r="L174985" i="20"/>
  <c r="R174984" i="20"/>
  <c r="Q174984" i="20"/>
  <c r="L174984" i="20"/>
  <c r="R174983" i="20"/>
  <c r="Q174983" i="20"/>
  <c r="L174983" i="20"/>
  <c r="R174982" i="20"/>
  <c r="Q174982" i="20"/>
  <c r="L174982" i="20"/>
  <c r="R174981" i="20"/>
  <c r="Q174981" i="20"/>
  <c r="L174981" i="20"/>
  <c r="R174980" i="20"/>
  <c r="Q174980" i="20"/>
  <c r="L174980" i="20"/>
  <c r="R174979" i="20"/>
  <c r="Q174979" i="20"/>
  <c r="L174979" i="20"/>
  <c r="R174978" i="20"/>
  <c r="Q174978" i="20"/>
  <c r="L174978" i="20"/>
  <c r="R174977" i="20"/>
  <c r="Q174977" i="20"/>
  <c r="L174977" i="20"/>
  <c r="R174976" i="20"/>
  <c r="Q174976" i="20"/>
  <c r="L174976" i="20"/>
  <c r="R174975" i="20"/>
  <c r="Q174975" i="20"/>
  <c r="L174975" i="20"/>
  <c r="R174974" i="20"/>
  <c r="Q174974" i="20"/>
  <c r="L174974" i="20"/>
  <c r="R174973" i="20"/>
  <c r="Q174973" i="20"/>
  <c r="L174973" i="20"/>
  <c r="R174972" i="20"/>
  <c r="Q174972" i="20"/>
  <c r="L174972" i="20"/>
  <c r="R174971" i="20"/>
  <c r="Q174971" i="20"/>
  <c r="L174971" i="20"/>
  <c r="R174970" i="20"/>
  <c r="Q174970" i="20"/>
  <c r="L174970" i="20"/>
  <c r="R174969" i="20"/>
  <c r="Q174969" i="20"/>
  <c r="L174969" i="20"/>
  <c r="R174968" i="20"/>
  <c r="Q174968" i="20"/>
  <c r="L174968" i="20"/>
  <c r="R174967" i="20"/>
  <c r="Q174967" i="20"/>
  <c r="L174967" i="20"/>
  <c r="R174966" i="20"/>
  <c r="Q174966" i="20"/>
  <c r="L174966" i="20"/>
  <c r="R174965" i="20"/>
  <c r="Q174965" i="20"/>
  <c r="L174965" i="20"/>
  <c r="R174964" i="20"/>
  <c r="Q174964" i="20"/>
  <c r="L174964" i="20"/>
  <c r="R174963" i="20"/>
  <c r="Q174963" i="20"/>
  <c r="L174963" i="20"/>
  <c r="R174962" i="20"/>
  <c r="Q174962" i="20"/>
  <c r="L174962" i="20"/>
  <c r="R174961" i="20"/>
  <c r="Q174961" i="20"/>
  <c r="L174961" i="20"/>
  <c r="R174960" i="20"/>
  <c r="Q174960" i="20"/>
  <c r="L174960" i="20"/>
  <c r="R174959" i="20"/>
  <c r="Q174959" i="20"/>
  <c r="L174959" i="20"/>
  <c r="R174958" i="20"/>
  <c r="Q174958" i="20"/>
  <c r="L174958" i="20"/>
  <c r="R174957" i="20"/>
  <c r="Q174957" i="20"/>
  <c r="L174957" i="20"/>
  <c r="R174956" i="20"/>
  <c r="Q174956" i="20"/>
  <c r="L174956" i="20"/>
  <c r="R174955" i="20"/>
  <c r="Q174955" i="20"/>
  <c r="L174955" i="20"/>
  <c r="R174954" i="20"/>
  <c r="Q174954" i="20"/>
  <c r="L174954" i="20"/>
  <c r="R174953" i="20"/>
  <c r="Q174953" i="20"/>
  <c r="L174953" i="20"/>
  <c r="R174952" i="20"/>
  <c r="Q174952" i="20"/>
  <c r="L174952" i="20"/>
  <c r="R174951" i="20"/>
  <c r="Q174951" i="20"/>
  <c r="L174951" i="20"/>
  <c r="R174950" i="20"/>
  <c r="Q174950" i="20"/>
  <c r="L174950" i="20"/>
  <c r="R174949" i="20"/>
  <c r="Q174949" i="20"/>
  <c r="L174949" i="20"/>
  <c r="R174948" i="20"/>
  <c r="Q174948" i="20"/>
  <c r="L174948" i="20"/>
  <c r="R174947" i="20"/>
  <c r="Q174947" i="20"/>
  <c r="L174947" i="20"/>
  <c r="R174946" i="20"/>
  <c r="Q174946" i="20"/>
  <c r="L174946" i="20"/>
  <c r="R174945" i="20"/>
  <c r="Q174945" i="20"/>
  <c r="L174945" i="20"/>
  <c r="R174944" i="20"/>
  <c r="Q174944" i="20"/>
  <c r="L174944" i="20"/>
  <c r="R174943" i="20"/>
  <c r="Q174943" i="20"/>
  <c r="L174943" i="20"/>
  <c r="R174942" i="20"/>
  <c r="Q174942" i="20"/>
  <c r="L174942" i="20"/>
  <c r="R174941" i="20"/>
  <c r="Q174941" i="20"/>
  <c r="L174941" i="20"/>
  <c r="R174940" i="20"/>
  <c r="Q174940" i="20"/>
  <c r="L174940" i="20"/>
  <c r="R174939" i="20"/>
  <c r="Q174939" i="20"/>
  <c r="L174939" i="20"/>
  <c r="R174938" i="20"/>
  <c r="Q174938" i="20"/>
  <c r="L174938" i="20"/>
  <c r="R174937" i="20"/>
  <c r="Q174937" i="20"/>
  <c r="L174937" i="20"/>
  <c r="R174936" i="20"/>
  <c r="Q174936" i="20"/>
  <c r="L174936" i="20"/>
  <c r="R174935" i="20"/>
  <c r="Q174935" i="20"/>
  <c r="L174935" i="20"/>
  <c r="R174934" i="20"/>
  <c r="Q174934" i="20"/>
  <c r="L174934" i="20"/>
  <c r="R174933" i="20"/>
  <c r="Q174933" i="20"/>
  <c r="L174933" i="20"/>
  <c r="R174932" i="20"/>
  <c r="Q174932" i="20"/>
  <c r="L174932" i="20"/>
  <c r="R174931" i="20"/>
  <c r="Q174931" i="20"/>
  <c r="L174931" i="20"/>
  <c r="R174930" i="20"/>
  <c r="Q174930" i="20"/>
  <c r="L174930" i="20"/>
  <c r="R174929" i="20"/>
  <c r="Q174929" i="20"/>
  <c r="L174929" i="20"/>
  <c r="R174928" i="20"/>
  <c r="Q174928" i="20"/>
  <c r="L174928" i="20"/>
  <c r="R174927" i="20"/>
  <c r="Q174927" i="20"/>
  <c r="L174927" i="20"/>
  <c r="R174926" i="20"/>
  <c r="Q174926" i="20"/>
  <c r="L174926" i="20"/>
  <c r="R174925" i="20"/>
  <c r="Q174925" i="20"/>
  <c r="L174925" i="20"/>
  <c r="R174924" i="20"/>
  <c r="Q174924" i="20"/>
  <c r="L174924" i="20"/>
  <c r="R174923" i="20"/>
  <c r="Q174923" i="20"/>
  <c r="L174923" i="20"/>
  <c r="R174922" i="20"/>
  <c r="Q174922" i="20"/>
  <c r="L174922" i="20"/>
  <c r="R174921" i="20"/>
  <c r="Q174921" i="20"/>
  <c r="L174921" i="20"/>
  <c r="R174920" i="20"/>
  <c r="Q174920" i="20"/>
  <c r="L174920" i="20"/>
  <c r="R174919" i="20"/>
  <c r="Q174919" i="20"/>
  <c r="L174919" i="20"/>
  <c r="R174918" i="20"/>
  <c r="Q174918" i="20"/>
  <c r="L174918" i="20"/>
  <c r="R174917" i="20"/>
  <c r="Q174917" i="20"/>
  <c r="L174917" i="20"/>
  <c r="R174916" i="20"/>
  <c r="Q174916" i="20"/>
  <c r="L174916" i="20"/>
  <c r="R174915" i="20"/>
  <c r="Q174915" i="20"/>
  <c r="L174915" i="20"/>
  <c r="R174914" i="20"/>
  <c r="Q174914" i="20"/>
  <c r="L174914" i="20"/>
  <c r="R174913" i="20"/>
  <c r="Q174913" i="20"/>
  <c r="L174913" i="20"/>
  <c r="R174912" i="20"/>
  <c r="Q174912" i="20"/>
  <c r="L174912" i="20"/>
  <c r="R174911" i="20"/>
  <c r="Q174911" i="20"/>
  <c r="L174911" i="20"/>
  <c r="R174910" i="20"/>
  <c r="Q174910" i="20"/>
  <c r="L174910" i="20"/>
  <c r="R174909" i="20"/>
  <c r="Q174909" i="20"/>
  <c r="L174909" i="20"/>
  <c r="R174908" i="20"/>
  <c r="Q174908" i="20"/>
  <c r="L174908" i="20"/>
  <c r="R174907" i="20"/>
  <c r="Q174907" i="20"/>
  <c r="L174907" i="20"/>
  <c r="R174906" i="20"/>
  <c r="Q174906" i="20"/>
  <c r="L174906" i="20"/>
  <c r="R174905" i="20"/>
  <c r="Q174905" i="20"/>
  <c r="L174905" i="20"/>
  <c r="R174904" i="20"/>
  <c r="Q174904" i="20"/>
  <c r="L174904" i="20"/>
  <c r="R174903" i="20"/>
  <c r="Q174903" i="20"/>
  <c r="L174903" i="20"/>
  <c r="R174902" i="20"/>
  <c r="Q174902" i="20"/>
  <c r="L174902" i="20"/>
  <c r="R174901" i="20"/>
  <c r="Q174901" i="20"/>
  <c r="L174901" i="20"/>
  <c r="R174900" i="20"/>
  <c r="Q174900" i="20"/>
  <c r="L174900" i="20"/>
  <c r="R174899" i="20"/>
  <c r="Q174899" i="20"/>
  <c r="L174899" i="20"/>
  <c r="R174898" i="20"/>
  <c r="Q174898" i="20"/>
  <c r="L174898" i="20"/>
  <c r="R174897" i="20"/>
  <c r="Q174897" i="20"/>
  <c r="L174897" i="20"/>
  <c r="R174896" i="20"/>
  <c r="Q174896" i="20"/>
  <c r="L174896" i="20"/>
  <c r="R174895" i="20"/>
  <c r="Q174895" i="20"/>
  <c r="L174895" i="20"/>
  <c r="R174894" i="20"/>
  <c r="Q174894" i="20"/>
  <c r="L174894" i="20"/>
  <c r="R174893" i="20"/>
  <c r="Q174893" i="20"/>
  <c r="L174893" i="20"/>
  <c r="R174892" i="20"/>
  <c r="Q174892" i="20"/>
  <c r="L174892" i="20"/>
  <c r="R174891" i="20"/>
  <c r="Q174891" i="20"/>
  <c r="L174891" i="20"/>
  <c r="R174890" i="20"/>
  <c r="Q174890" i="20"/>
  <c r="L174890" i="20"/>
  <c r="R174889" i="20"/>
  <c r="Q174889" i="20"/>
  <c r="L174889" i="20"/>
  <c r="R174888" i="20"/>
  <c r="Q174888" i="20"/>
  <c r="L174888" i="20"/>
  <c r="R174887" i="20"/>
  <c r="Q174887" i="20"/>
  <c r="L174887" i="20"/>
  <c r="R174886" i="20"/>
  <c r="Q174886" i="20"/>
  <c r="L174886" i="20"/>
  <c r="R174885" i="20"/>
  <c r="Q174885" i="20"/>
  <c r="L174885" i="20"/>
  <c r="R174884" i="20"/>
  <c r="Q174884" i="20"/>
  <c r="L174884" i="20"/>
  <c r="R174883" i="20"/>
  <c r="Q174883" i="20"/>
  <c r="L174883" i="20"/>
  <c r="R174882" i="20"/>
  <c r="Q174882" i="20"/>
  <c r="L174882" i="20"/>
  <c r="R174881" i="20"/>
  <c r="Q174881" i="20"/>
  <c r="L174881" i="20"/>
  <c r="R174880" i="20"/>
  <c r="Q174880" i="20"/>
  <c r="L174880" i="20"/>
  <c r="R174879" i="20"/>
  <c r="Q174879" i="20"/>
  <c r="L174879" i="20"/>
  <c r="R174878" i="20"/>
  <c r="Q174878" i="20"/>
  <c r="L174878" i="20"/>
  <c r="R174877" i="20"/>
  <c r="Q174877" i="20"/>
  <c r="L174877" i="20"/>
  <c r="R174876" i="20"/>
  <c r="Q174876" i="20"/>
  <c r="L174876" i="20"/>
  <c r="R174875" i="20"/>
  <c r="Q174875" i="20"/>
  <c r="L174875" i="20"/>
  <c r="R174874" i="20"/>
  <c r="Q174874" i="20"/>
  <c r="L174874" i="20"/>
  <c r="R174873" i="20"/>
  <c r="Q174873" i="20"/>
  <c r="L174873" i="20"/>
  <c r="R174872" i="20"/>
  <c r="Q174872" i="20"/>
  <c r="L174872" i="20"/>
  <c r="R174871" i="20"/>
  <c r="Q174871" i="20"/>
  <c r="L174871" i="20"/>
  <c r="R174870" i="20"/>
  <c r="Q174870" i="20"/>
  <c r="L174870" i="20"/>
  <c r="R174869" i="20"/>
  <c r="Q174869" i="20"/>
  <c r="L174869" i="20"/>
  <c r="R174868" i="20"/>
  <c r="Q174868" i="20"/>
  <c r="L174868" i="20"/>
  <c r="R174867" i="20"/>
  <c r="Q174867" i="20"/>
  <c r="L174867" i="20"/>
  <c r="R174866" i="20"/>
  <c r="Q174866" i="20"/>
  <c r="L174866" i="20"/>
  <c r="R174865" i="20"/>
  <c r="Q174865" i="20"/>
  <c r="L174865" i="20"/>
  <c r="R174864" i="20"/>
  <c r="Q174864" i="20"/>
  <c r="L174864" i="20"/>
  <c r="R174863" i="20"/>
  <c r="Q174863" i="20"/>
  <c r="L174863" i="20"/>
  <c r="R174862" i="20"/>
  <c r="Q174862" i="20"/>
  <c r="L174862" i="20"/>
  <c r="R174861" i="20"/>
  <c r="Q174861" i="20"/>
  <c r="L174861" i="20"/>
  <c r="R174860" i="20"/>
  <c r="Q174860" i="20"/>
  <c r="L174860" i="20"/>
  <c r="R174859" i="20"/>
  <c r="Q174859" i="20"/>
  <c r="L174859" i="20"/>
  <c r="R174858" i="20"/>
  <c r="Q174858" i="20"/>
  <c r="L174858" i="20"/>
  <c r="R174857" i="20"/>
  <c r="Q174857" i="20"/>
  <c r="L174857" i="20"/>
  <c r="R174856" i="20"/>
  <c r="Q174856" i="20"/>
  <c r="L174856" i="20"/>
  <c r="R174855" i="20"/>
  <c r="Q174855" i="20"/>
  <c r="L174855" i="20"/>
  <c r="R174854" i="20"/>
  <c r="Q174854" i="20"/>
  <c r="L174854" i="20"/>
  <c r="R174853" i="20"/>
  <c r="Q174853" i="20"/>
  <c r="L174853" i="20"/>
  <c r="R174852" i="20"/>
  <c r="Q174852" i="20"/>
  <c r="L174852" i="20"/>
  <c r="R174851" i="20"/>
  <c r="Q174851" i="20"/>
  <c r="L174851" i="20"/>
  <c r="R174850" i="20"/>
  <c r="Q174850" i="20"/>
  <c r="L174850" i="20"/>
  <c r="R174849" i="20"/>
  <c r="Q174849" i="20"/>
  <c r="L174849" i="20"/>
  <c r="R174848" i="20"/>
  <c r="Q174848" i="20"/>
  <c r="L174848" i="20"/>
  <c r="R174847" i="20"/>
  <c r="Q174847" i="20"/>
  <c r="L174847" i="20"/>
  <c r="R174846" i="20"/>
  <c r="Q174846" i="20"/>
  <c r="L174846" i="20"/>
  <c r="R174845" i="20"/>
  <c r="Q174845" i="20"/>
  <c r="L174845" i="20"/>
  <c r="R174844" i="20"/>
  <c r="Q174844" i="20"/>
  <c r="L174844" i="20"/>
  <c r="R174843" i="20"/>
  <c r="Q174843" i="20"/>
  <c r="L174843" i="20"/>
  <c r="R174842" i="20"/>
  <c r="Q174842" i="20"/>
  <c r="L174842" i="20"/>
  <c r="R174841" i="20"/>
  <c r="Q174841" i="20"/>
  <c r="L174841" i="20"/>
  <c r="R174840" i="20"/>
  <c r="Q174840" i="20"/>
  <c r="L174840" i="20"/>
  <c r="R174839" i="20"/>
  <c r="Q174839" i="20"/>
  <c r="L174839" i="20"/>
  <c r="R174838" i="20"/>
  <c r="Q174838" i="20"/>
  <c r="L174838" i="20"/>
  <c r="R174837" i="20"/>
  <c r="Q174837" i="20"/>
  <c r="L174837" i="20"/>
  <c r="R174836" i="20"/>
  <c r="Q174836" i="20"/>
  <c r="L174836" i="20"/>
  <c r="R174835" i="20"/>
  <c r="Q174835" i="20"/>
  <c r="L174835" i="20"/>
  <c r="R174834" i="20"/>
  <c r="Q174834" i="20"/>
  <c r="L174834" i="20"/>
  <c r="R174833" i="20"/>
  <c r="Q174833" i="20"/>
  <c r="L174833" i="20"/>
  <c r="R174832" i="20"/>
  <c r="Q174832" i="20"/>
  <c r="L174832" i="20"/>
  <c r="R174831" i="20"/>
  <c r="Q174831" i="20"/>
  <c r="L174831" i="20"/>
  <c r="R174830" i="20"/>
  <c r="Q174830" i="20"/>
  <c r="L174830" i="20"/>
  <c r="R174829" i="20"/>
  <c r="Q174829" i="20"/>
  <c r="L174829" i="20"/>
  <c r="R174828" i="20"/>
  <c r="Q174828" i="20"/>
  <c r="L174828" i="20"/>
  <c r="R174827" i="20"/>
  <c r="Q174827" i="20"/>
  <c r="L174827" i="20"/>
  <c r="R174826" i="20"/>
  <c r="Q174826" i="20"/>
  <c r="L174826" i="20"/>
  <c r="R174825" i="20"/>
  <c r="Q174825" i="20"/>
  <c r="L174825" i="20"/>
  <c r="R174824" i="20"/>
  <c r="Q174824" i="20"/>
  <c r="L174824" i="20"/>
  <c r="R174823" i="20"/>
  <c r="Q174823" i="20"/>
  <c r="L174823" i="20"/>
  <c r="R174822" i="20"/>
  <c r="Q174822" i="20"/>
  <c r="L174822" i="20"/>
  <c r="R174821" i="20"/>
  <c r="Q174821" i="20"/>
  <c r="L174821" i="20"/>
  <c r="R174820" i="20"/>
  <c r="Q174820" i="20"/>
  <c r="L174820" i="20"/>
  <c r="R174819" i="20"/>
  <c r="Q174819" i="20"/>
  <c r="L174819" i="20"/>
  <c r="R174818" i="20"/>
  <c r="Q174818" i="20"/>
  <c r="L174818" i="20"/>
  <c r="R174817" i="20"/>
  <c r="Q174817" i="20"/>
  <c r="L174817" i="20"/>
  <c r="R174816" i="20"/>
  <c r="Q174816" i="20"/>
  <c r="L174816" i="20"/>
  <c r="R174815" i="20"/>
  <c r="Q174815" i="20"/>
  <c r="L174815" i="20"/>
  <c r="R174814" i="20"/>
  <c r="Q174814" i="20"/>
  <c r="L174814" i="20"/>
  <c r="R174813" i="20"/>
  <c r="Q174813" i="20"/>
  <c r="L174813" i="20"/>
  <c r="R174812" i="20"/>
  <c r="Q174812" i="20"/>
  <c r="L174812" i="20"/>
  <c r="R174811" i="20"/>
  <c r="Q174811" i="20"/>
  <c r="L174811" i="20"/>
  <c r="R174810" i="20"/>
  <c r="Q174810" i="20"/>
  <c r="L174810" i="20"/>
  <c r="R174809" i="20"/>
  <c r="Q174809" i="20"/>
  <c r="L174809" i="20"/>
  <c r="R174808" i="20"/>
  <c r="Q174808" i="20"/>
  <c r="L174808" i="20"/>
  <c r="R174807" i="20"/>
  <c r="Q174807" i="20"/>
  <c r="L174807" i="20"/>
  <c r="R174806" i="20"/>
  <c r="Q174806" i="20"/>
  <c r="L174806" i="20"/>
  <c r="R174805" i="20"/>
  <c r="Q174805" i="20"/>
  <c r="L174805" i="20"/>
  <c r="R174804" i="20"/>
  <c r="Q174804" i="20"/>
  <c r="L174804" i="20"/>
  <c r="R174803" i="20"/>
  <c r="Q174803" i="20"/>
  <c r="L174803" i="20"/>
  <c r="R174802" i="20"/>
  <c r="Q174802" i="20"/>
  <c r="L174802" i="20"/>
  <c r="R174801" i="20"/>
  <c r="Q174801" i="20"/>
  <c r="L174801" i="20"/>
  <c r="R174800" i="20"/>
  <c r="Q174800" i="20"/>
  <c r="L174800" i="20"/>
  <c r="R174799" i="20"/>
  <c r="Q174799" i="20"/>
  <c r="L174799" i="20"/>
  <c r="R174798" i="20"/>
  <c r="Q174798" i="20"/>
  <c r="L174798" i="20"/>
  <c r="R174797" i="20"/>
  <c r="Q174797" i="20"/>
  <c r="L174797" i="20"/>
  <c r="R174796" i="20"/>
  <c r="Q174796" i="20"/>
  <c r="L174796" i="20"/>
  <c r="R174795" i="20"/>
  <c r="Q174795" i="20"/>
  <c r="L174795" i="20"/>
  <c r="R174794" i="20"/>
  <c r="Q174794" i="20"/>
  <c r="L174794" i="20"/>
  <c r="R174793" i="20"/>
  <c r="Q174793" i="20"/>
  <c r="L174793" i="20"/>
  <c r="R174792" i="20"/>
  <c r="Q174792" i="20"/>
  <c r="L174792" i="20"/>
  <c r="R174791" i="20"/>
  <c r="Q174791" i="20"/>
  <c r="L174791" i="20"/>
  <c r="R174790" i="20"/>
  <c r="Q174790" i="20"/>
  <c r="L174790" i="20"/>
  <c r="R174789" i="20"/>
  <c r="Q174789" i="20"/>
  <c r="L174789" i="20"/>
  <c r="R174788" i="20"/>
  <c r="Q174788" i="20"/>
  <c r="L174788" i="20"/>
  <c r="R174787" i="20"/>
  <c r="Q174787" i="20"/>
  <c r="L174787" i="20"/>
  <c r="R174786" i="20"/>
  <c r="Q174786" i="20"/>
  <c r="L174786" i="20"/>
  <c r="R174785" i="20"/>
  <c r="Q174785" i="20"/>
  <c r="L174785" i="20"/>
  <c r="R174784" i="20"/>
  <c r="Q174784" i="20"/>
  <c r="L174784" i="20"/>
  <c r="R174783" i="20"/>
  <c r="Q174783" i="20"/>
  <c r="L174783" i="20"/>
  <c r="R174782" i="20"/>
  <c r="Q174782" i="20"/>
  <c r="L174782" i="20"/>
  <c r="R174781" i="20"/>
  <c r="Q174781" i="20"/>
  <c r="L174781" i="20"/>
  <c r="R174780" i="20"/>
  <c r="Q174780" i="20"/>
  <c r="L174780" i="20"/>
  <c r="R174779" i="20"/>
  <c r="Q174779" i="20"/>
  <c r="L174779" i="20"/>
  <c r="R174778" i="20"/>
  <c r="Q174778" i="20"/>
  <c r="L174778" i="20"/>
  <c r="R174777" i="20"/>
  <c r="Q174777" i="20"/>
  <c r="L174777" i="20"/>
  <c r="R174776" i="20"/>
  <c r="Q174776" i="20"/>
  <c r="L174776" i="20"/>
  <c r="R174775" i="20"/>
  <c r="Q174775" i="20"/>
  <c r="L174775" i="20"/>
  <c r="R174774" i="20"/>
  <c r="Q174774" i="20"/>
  <c r="L174774" i="20"/>
  <c r="R174773" i="20"/>
  <c r="Q174773" i="20"/>
  <c r="L174773" i="20"/>
  <c r="R174772" i="20"/>
  <c r="Q174772" i="20"/>
  <c r="L174772" i="20"/>
  <c r="R174771" i="20"/>
  <c r="Q174771" i="20"/>
  <c r="L174771" i="20"/>
  <c r="R174770" i="20"/>
  <c r="Q174770" i="20"/>
  <c r="L174770" i="20"/>
  <c r="R174769" i="20"/>
  <c r="Q174769" i="20"/>
  <c r="L174769" i="20"/>
  <c r="R174768" i="20"/>
  <c r="Q174768" i="20"/>
  <c r="L174768" i="20"/>
  <c r="R174767" i="20"/>
  <c r="Q174767" i="20"/>
  <c r="L174767" i="20"/>
  <c r="R174766" i="20"/>
  <c r="Q174766" i="20"/>
  <c r="L174766" i="20"/>
  <c r="R174765" i="20"/>
  <c r="Q174765" i="20"/>
  <c r="L174765" i="20"/>
  <c r="R174764" i="20"/>
  <c r="Q174764" i="20"/>
  <c r="L174764" i="20"/>
  <c r="R174763" i="20"/>
  <c r="Q174763" i="20"/>
  <c r="L174763" i="20"/>
  <c r="R174762" i="20"/>
  <c r="Q174762" i="20"/>
  <c r="L174762" i="20"/>
  <c r="R174761" i="20"/>
  <c r="Q174761" i="20"/>
  <c r="L174761" i="20"/>
  <c r="R174760" i="20"/>
  <c r="Q174760" i="20"/>
  <c r="L174760" i="20"/>
  <c r="R174759" i="20"/>
  <c r="Q174759" i="20"/>
  <c r="L174759" i="20"/>
  <c r="R174758" i="20"/>
  <c r="Q174758" i="20"/>
  <c r="L174758" i="20"/>
  <c r="R174757" i="20"/>
  <c r="Q174757" i="20"/>
  <c r="L174757" i="20"/>
  <c r="R174756" i="20"/>
  <c r="Q174756" i="20"/>
  <c r="L174756" i="20"/>
  <c r="R174755" i="20"/>
  <c r="Q174755" i="20"/>
  <c r="L174755" i="20"/>
  <c r="R174754" i="20"/>
  <c r="Q174754" i="20"/>
  <c r="L174754" i="20"/>
  <c r="R174753" i="20"/>
  <c r="Q174753" i="20"/>
  <c r="L174753" i="20"/>
  <c r="R174752" i="20"/>
  <c r="Q174752" i="20"/>
  <c r="L174752" i="20"/>
  <c r="R174751" i="20"/>
  <c r="Q174751" i="20"/>
  <c r="L174751" i="20"/>
  <c r="R174750" i="20"/>
  <c r="Q174750" i="20"/>
  <c r="L174750" i="20"/>
  <c r="R174749" i="20"/>
  <c r="Q174749" i="20"/>
  <c r="L174749" i="20"/>
  <c r="R174748" i="20"/>
  <c r="Q174748" i="20"/>
  <c r="L174748" i="20"/>
  <c r="R174747" i="20"/>
  <c r="Q174747" i="20"/>
  <c r="L174747" i="20"/>
  <c r="R174746" i="20"/>
  <c r="Q174746" i="20"/>
  <c r="L174746" i="20"/>
  <c r="R174745" i="20"/>
  <c r="Q174745" i="20"/>
  <c r="L174745" i="20"/>
  <c r="R174744" i="20"/>
  <c r="Q174744" i="20"/>
  <c r="L174744" i="20"/>
  <c r="R174743" i="20"/>
  <c r="Q174743" i="20"/>
  <c r="L174743" i="20"/>
  <c r="R174742" i="20"/>
  <c r="Q174742" i="20"/>
  <c r="L174742" i="20"/>
  <c r="R174741" i="20"/>
  <c r="Q174741" i="20"/>
  <c r="L174741" i="20"/>
  <c r="R174740" i="20"/>
  <c r="Q174740" i="20"/>
  <c r="L174740" i="20"/>
  <c r="R174739" i="20"/>
  <c r="Q174739" i="20"/>
  <c r="L174739" i="20"/>
  <c r="R174738" i="20"/>
  <c r="Q174738" i="20"/>
  <c r="L174738" i="20"/>
  <c r="R174737" i="20"/>
  <c r="Q174737" i="20"/>
  <c r="L174737" i="20"/>
  <c r="R174736" i="20"/>
  <c r="Q174736" i="20"/>
  <c r="L174736" i="20"/>
  <c r="R174735" i="20"/>
  <c r="Q174735" i="20"/>
  <c r="L174735" i="20"/>
  <c r="R174734" i="20"/>
  <c r="Q174734" i="20"/>
  <c r="L174734" i="20"/>
  <c r="R174733" i="20"/>
  <c r="Q174733" i="20"/>
  <c r="L174733" i="20"/>
  <c r="R174732" i="20"/>
  <c r="Q174732" i="20"/>
  <c r="L174732" i="20"/>
  <c r="R174731" i="20"/>
  <c r="Q174731" i="20"/>
  <c r="L174731" i="20"/>
  <c r="R174730" i="20"/>
  <c r="Q174730" i="20"/>
  <c r="L174730" i="20"/>
  <c r="R174729" i="20"/>
  <c r="Q174729" i="20"/>
  <c r="L174729" i="20"/>
  <c r="R174728" i="20"/>
  <c r="Q174728" i="20"/>
  <c r="L174728" i="20"/>
  <c r="R174727" i="20"/>
  <c r="Q174727" i="20"/>
  <c r="L174727" i="20"/>
  <c r="R174726" i="20"/>
  <c r="Q174726" i="20"/>
  <c r="L174726" i="20"/>
  <c r="R174725" i="20"/>
  <c r="Q174725" i="20"/>
  <c r="L174725" i="20"/>
  <c r="R174724" i="20"/>
  <c r="Q174724" i="20"/>
  <c r="L174724" i="20"/>
  <c r="R174723" i="20"/>
  <c r="Q174723" i="20"/>
  <c r="L174723" i="20"/>
  <c r="R174722" i="20"/>
  <c r="Q174722" i="20"/>
  <c r="L174722" i="20"/>
  <c r="R174721" i="20"/>
  <c r="Q174721" i="20"/>
  <c r="L174721" i="20"/>
  <c r="R174720" i="20"/>
  <c r="Q174720" i="20"/>
  <c r="L174720" i="20"/>
  <c r="R174719" i="20"/>
  <c r="Q174719" i="20"/>
  <c r="L174719" i="20"/>
  <c r="R174718" i="20"/>
  <c r="Q174718" i="20"/>
  <c r="L174718" i="20"/>
  <c r="R174717" i="20"/>
  <c r="Q174717" i="20"/>
  <c r="L174717" i="20"/>
  <c r="R174716" i="20"/>
  <c r="Q174716" i="20"/>
  <c r="L174716" i="20"/>
  <c r="R174715" i="20"/>
  <c r="Q174715" i="20"/>
  <c r="L174715" i="20"/>
  <c r="R174714" i="20"/>
  <c r="Q174714" i="20"/>
  <c r="L174714" i="20"/>
  <c r="R174713" i="20"/>
  <c r="Q174713" i="20"/>
  <c r="L174713" i="20"/>
  <c r="R174712" i="20"/>
  <c r="Q174712" i="20"/>
  <c r="L174712" i="20"/>
  <c r="R174711" i="20"/>
  <c r="Q174711" i="20"/>
  <c r="L174711" i="20"/>
  <c r="R174710" i="20"/>
  <c r="Q174710" i="20"/>
  <c r="L174710" i="20"/>
  <c r="R174709" i="20"/>
  <c r="Q174709" i="20"/>
  <c r="L174709" i="20"/>
  <c r="R174708" i="20"/>
  <c r="Q174708" i="20"/>
  <c r="L174708" i="20"/>
  <c r="R174707" i="20"/>
  <c r="Q174707" i="20"/>
  <c r="L174707" i="20"/>
  <c r="R174706" i="20"/>
  <c r="Q174706" i="20"/>
  <c r="L174706" i="20"/>
  <c r="R174705" i="20"/>
  <c r="Q174705" i="20"/>
  <c r="L174705" i="20"/>
  <c r="R174704" i="20"/>
  <c r="Q174704" i="20"/>
  <c r="L174704" i="20"/>
  <c r="R174703" i="20"/>
  <c r="Q174703" i="20"/>
  <c r="L174703" i="20"/>
  <c r="R174702" i="20"/>
  <c r="Q174702" i="20"/>
  <c r="L174702" i="20"/>
  <c r="R174701" i="20"/>
  <c r="Q174701" i="20"/>
  <c r="L174701" i="20"/>
  <c r="R174700" i="20"/>
  <c r="Q174700" i="20"/>
  <c r="L174700" i="20"/>
  <c r="R174699" i="20"/>
  <c r="Q174699" i="20"/>
  <c r="L174699" i="20"/>
  <c r="R174698" i="20"/>
  <c r="Q174698" i="20"/>
  <c r="L174698" i="20"/>
  <c r="R174697" i="20"/>
  <c r="Q174697" i="20"/>
  <c r="L174697" i="20"/>
  <c r="R174696" i="20"/>
  <c r="Q174696" i="20"/>
  <c r="L174696" i="20"/>
  <c r="R174695" i="20"/>
  <c r="Q174695" i="20"/>
  <c r="L174695" i="20"/>
  <c r="R174694" i="20"/>
  <c r="Q174694" i="20"/>
  <c r="L174694" i="20"/>
  <c r="R174693" i="20"/>
  <c r="Q174693" i="20"/>
  <c r="L174693" i="20"/>
  <c r="R174692" i="20"/>
  <c r="Q174692" i="20"/>
  <c r="L174692" i="20"/>
  <c r="R174691" i="20"/>
  <c r="Q174691" i="20"/>
  <c r="L174691" i="20"/>
  <c r="R174690" i="20"/>
  <c r="Q174690" i="20"/>
  <c r="L174690" i="20"/>
  <c r="R174689" i="20"/>
  <c r="Q174689" i="20"/>
  <c r="L174689" i="20"/>
  <c r="R174688" i="20"/>
  <c r="Q174688" i="20"/>
  <c r="L174688" i="20"/>
  <c r="R174687" i="20"/>
  <c r="Q174687" i="20"/>
  <c r="L174687" i="20"/>
  <c r="R174686" i="20"/>
  <c r="Q174686" i="20"/>
  <c r="L174686" i="20"/>
  <c r="R174685" i="20"/>
  <c r="Q174685" i="20"/>
  <c r="L174685" i="20"/>
  <c r="R174684" i="20"/>
  <c r="Q174684" i="20"/>
  <c r="L174684" i="20"/>
  <c r="R174683" i="20"/>
  <c r="Q174683" i="20"/>
  <c r="L174683" i="20"/>
  <c r="R174682" i="20"/>
  <c r="Q174682" i="20"/>
  <c r="L174682" i="20"/>
  <c r="R174681" i="20"/>
  <c r="Q174681" i="20"/>
  <c r="L174681" i="20"/>
  <c r="R174680" i="20"/>
  <c r="Q174680" i="20"/>
  <c r="L174680" i="20"/>
  <c r="R174679" i="20"/>
  <c r="Q174679" i="20"/>
  <c r="L174679" i="20"/>
  <c r="R174678" i="20"/>
  <c r="Q174678" i="20"/>
  <c r="L174678" i="20"/>
  <c r="R174677" i="20"/>
  <c r="Q174677" i="20"/>
  <c r="L174677" i="20"/>
  <c r="R174676" i="20"/>
  <c r="Q174676" i="20"/>
  <c r="L174676" i="20"/>
  <c r="R174675" i="20"/>
  <c r="Q174675" i="20"/>
  <c r="L174675" i="20"/>
  <c r="R174674" i="20"/>
  <c r="Q174674" i="20"/>
  <c r="L174674" i="20"/>
  <c r="R174673" i="20"/>
  <c r="Q174673" i="20"/>
  <c r="L174673" i="20"/>
  <c r="R174672" i="20"/>
  <c r="Q174672" i="20"/>
  <c r="L174672" i="20"/>
  <c r="R174671" i="20"/>
  <c r="Q174671" i="20"/>
  <c r="L174671" i="20"/>
  <c r="R174670" i="20"/>
  <c r="Q174670" i="20"/>
  <c r="L174670" i="20"/>
  <c r="R174669" i="20"/>
  <c r="Q174669" i="20"/>
  <c r="L174669" i="20"/>
  <c r="R174668" i="20"/>
  <c r="Q174668" i="20"/>
  <c r="L174668" i="20"/>
  <c r="R174667" i="20"/>
  <c r="Q174667" i="20"/>
  <c r="L174667" i="20"/>
  <c r="R174666" i="20"/>
  <c r="Q174666" i="20"/>
  <c r="L174666" i="20"/>
  <c r="R174665" i="20"/>
  <c r="Q174665" i="20"/>
  <c r="L174665" i="20"/>
  <c r="R174664" i="20"/>
  <c r="Q174664" i="20"/>
  <c r="L174664" i="20"/>
  <c r="R174663" i="20"/>
  <c r="Q174663" i="20"/>
  <c r="L174663" i="20"/>
  <c r="R174662" i="20"/>
  <c r="Q174662" i="20"/>
  <c r="L174662" i="20"/>
  <c r="R174661" i="20"/>
  <c r="Q174661" i="20"/>
  <c r="L174661" i="20"/>
  <c r="R174660" i="20"/>
  <c r="Q174660" i="20"/>
  <c r="L174660" i="20"/>
  <c r="R174659" i="20"/>
  <c r="Q174659" i="20"/>
  <c r="L174659" i="20"/>
  <c r="R174658" i="20"/>
  <c r="Q174658" i="20"/>
  <c r="L174658" i="20"/>
  <c r="R174657" i="20"/>
  <c r="Q174657" i="20"/>
  <c r="L174657" i="20"/>
  <c r="R174656" i="20"/>
  <c r="Q174656" i="20"/>
  <c r="L174656" i="20"/>
  <c r="R174655" i="20"/>
  <c r="Q174655" i="20"/>
  <c r="L174655" i="20"/>
  <c r="R174654" i="20"/>
  <c r="Q174654" i="20"/>
  <c r="L174654" i="20"/>
  <c r="R174653" i="20"/>
  <c r="Q174653" i="20"/>
  <c r="L174653" i="20"/>
  <c r="R174652" i="20"/>
  <c r="Q174652" i="20"/>
  <c r="L174652" i="20"/>
  <c r="R174651" i="20"/>
  <c r="Q174651" i="20"/>
  <c r="L174651" i="20"/>
  <c r="R174650" i="20"/>
  <c r="Q174650" i="20"/>
  <c r="L174650" i="20"/>
  <c r="R174649" i="20"/>
  <c r="Q174649" i="20"/>
  <c r="L174649" i="20"/>
  <c r="R174648" i="20"/>
  <c r="Q174648" i="20"/>
  <c r="L174648" i="20"/>
  <c r="R174647" i="20"/>
  <c r="Q174647" i="20"/>
  <c r="L174647" i="20"/>
  <c r="R174646" i="20"/>
  <c r="Q174646" i="20"/>
  <c r="L174646" i="20"/>
  <c r="R174645" i="20"/>
  <c r="Q174645" i="20"/>
  <c r="L174645" i="20"/>
  <c r="R174644" i="20"/>
  <c r="Q174644" i="20"/>
  <c r="L174644" i="20"/>
  <c r="R174643" i="20"/>
  <c r="Q174643" i="20"/>
  <c r="L174643" i="20"/>
  <c r="R174642" i="20"/>
  <c r="Q174642" i="20"/>
  <c r="L174642" i="20"/>
  <c r="R174641" i="20"/>
  <c r="Q174641" i="20"/>
  <c r="L174641" i="20"/>
  <c r="R174640" i="20"/>
  <c r="Q174640" i="20"/>
  <c r="L174640" i="20"/>
  <c r="R174639" i="20"/>
  <c r="Q174639" i="20"/>
  <c r="L174639" i="20"/>
  <c r="R174638" i="20"/>
  <c r="Q174638" i="20"/>
  <c r="L174638" i="20"/>
  <c r="R174637" i="20"/>
  <c r="Q174637" i="20"/>
  <c r="L174637" i="20"/>
  <c r="R174636" i="20"/>
  <c r="Q174636" i="20"/>
  <c r="L174636" i="20"/>
  <c r="R174635" i="20"/>
  <c r="Q174635" i="20"/>
  <c r="L174635" i="20"/>
  <c r="R174634" i="20"/>
  <c r="Q174634" i="20"/>
  <c r="L174634" i="20"/>
  <c r="R174633" i="20"/>
  <c r="Q174633" i="20"/>
  <c r="L174633" i="20"/>
  <c r="R174632" i="20"/>
  <c r="Q174632" i="20"/>
  <c r="L174632" i="20"/>
  <c r="R174631" i="20"/>
  <c r="Q174631" i="20"/>
  <c r="L174631" i="20"/>
  <c r="R174630" i="20"/>
  <c r="Q174630" i="20"/>
  <c r="L174630" i="20"/>
  <c r="R174629" i="20"/>
  <c r="Q174629" i="20"/>
  <c r="L174629" i="20"/>
  <c r="R174628" i="20"/>
  <c r="Q174628" i="20"/>
  <c r="L174628" i="20"/>
  <c r="R174627" i="20"/>
  <c r="Q174627" i="20"/>
  <c r="L174627" i="20"/>
  <c r="R174626" i="20"/>
  <c r="Q174626" i="20"/>
  <c r="L174626" i="20"/>
  <c r="R174625" i="20"/>
  <c r="Q174625" i="20"/>
  <c r="L174625" i="20"/>
  <c r="R174624" i="20"/>
  <c r="Q174624" i="20"/>
  <c r="L174624" i="20"/>
  <c r="R174623" i="20"/>
  <c r="Q174623" i="20"/>
  <c r="L174623" i="20"/>
  <c r="R174622" i="20"/>
  <c r="Q174622" i="20"/>
  <c r="L174622" i="20"/>
  <c r="R174621" i="20"/>
  <c r="Q174621" i="20"/>
  <c r="L174621" i="20"/>
  <c r="R174620" i="20"/>
  <c r="Q174620" i="20"/>
  <c r="L174620" i="20"/>
  <c r="R174619" i="20"/>
  <c r="Q174619" i="20"/>
  <c r="L174619" i="20"/>
  <c r="R174618" i="20"/>
  <c r="Q174618" i="20"/>
  <c r="L174618" i="20"/>
  <c r="R174617" i="20"/>
  <c r="Q174617" i="20"/>
  <c r="L174617" i="20"/>
  <c r="R174616" i="20"/>
  <c r="Q174616" i="20"/>
  <c r="L174616" i="20"/>
  <c r="R174615" i="20"/>
  <c r="Q174615" i="20"/>
  <c r="L174615" i="20"/>
  <c r="R174614" i="20"/>
  <c r="Q174614" i="20"/>
  <c r="L174614" i="20"/>
  <c r="R174613" i="20"/>
  <c r="Q174613" i="20"/>
  <c r="L174613" i="20"/>
  <c r="R174612" i="20"/>
  <c r="Q174612" i="20"/>
  <c r="L174612" i="20"/>
  <c r="R174611" i="20"/>
  <c r="Q174611" i="20"/>
  <c r="L174611" i="20"/>
  <c r="R174610" i="20"/>
  <c r="Q174610" i="20"/>
  <c r="L174610" i="20"/>
  <c r="R174609" i="20"/>
  <c r="Q174609" i="20"/>
  <c r="L174609" i="20"/>
  <c r="R174608" i="20"/>
  <c r="Q174608" i="20"/>
  <c r="L174608" i="20"/>
  <c r="R174607" i="20"/>
  <c r="Q174607" i="20"/>
  <c r="L174607" i="20"/>
  <c r="R174606" i="20"/>
  <c r="Q174606" i="20"/>
  <c r="L174606" i="20"/>
  <c r="R174605" i="20"/>
  <c r="Q174605" i="20"/>
  <c r="L174605" i="20"/>
  <c r="R174604" i="20"/>
  <c r="Q174604" i="20"/>
  <c r="L174604" i="20"/>
  <c r="R174603" i="20"/>
  <c r="Q174603" i="20"/>
  <c r="L174603" i="20"/>
  <c r="R174602" i="20"/>
  <c r="Q174602" i="20"/>
  <c r="L174602" i="20"/>
  <c r="R174601" i="20"/>
  <c r="Q174601" i="20"/>
  <c r="L174601" i="20"/>
  <c r="R174600" i="20"/>
  <c r="Q174600" i="20"/>
  <c r="L174600" i="20"/>
  <c r="R174599" i="20"/>
  <c r="Q174599" i="20"/>
  <c r="L174599" i="20"/>
  <c r="R174598" i="20"/>
  <c r="Q174598" i="20"/>
  <c r="L174598" i="20"/>
  <c r="R174597" i="20"/>
  <c r="Q174597" i="20"/>
  <c r="L174597" i="20"/>
  <c r="R174596" i="20"/>
  <c r="Q174596" i="20"/>
  <c r="L174596" i="20"/>
  <c r="R174595" i="20"/>
  <c r="Q174595" i="20"/>
  <c r="L174595" i="20"/>
  <c r="R174594" i="20"/>
  <c r="Q174594" i="20"/>
  <c r="L174594" i="20"/>
  <c r="R174593" i="20"/>
  <c r="Q174593" i="20"/>
  <c r="L174593" i="20"/>
  <c r="R174592" i="20"/>
  <c r="Q174592" i="20"/>
  <c r="L174592" i="20"/>
  <c r="R174591" i="20"/>
  <c r="Q174591" i="20"/>
  <c r="L174591" i="20"/>
  <c r="R174590" i="20"/>
  <c r="Q174590" i="20"/>
  <c r="L174590" i="20"/>
  <c r="R174589" i="20"/>
  <c r="Q174589" i="20"/>
  <c r="L174589" i="20"/>
  <c r="R174588" i="20"/>
  <c r="Q174588" i="20"/>
  <c r="L174588" i="20"/>
  <c r="R174587" i="20"/>
  <c r="Q174587" i="20"/>
  <c r="L174587" i="20"/>
  <c r="R174586" i="20"/>
  <c r="Q174586" i="20"/>
  <c r="L174586" i="20"/>
  <c r="R174585" i="20"/>
  <c r="Q174585" i="20"/>
  <c r="L174585" i="20"/>
  <c r="R174584" i="20"/>
  <c r="Q174584" i="20"/>
  <c r="L174584" i="20"/>
  <c r="R174583" i="20"/>
  <c r="Q174583" i="20"/>
  <c r="L174583" i="20"/>
  <c r="R174582" i="20"/>
  <c r="Q174582" i="20"/>
  <c r="L174582" i="20"/>
  <c r="R174581" i="20"/>
  <c r="Q174581" i="20"/>
  <c r="L174581" i="20"/>
  <c r="R174580" i="20"/>
  <c r="Q174580" i="20"/>
  <c r="L174580" i="20"/>
  <c r="R174579" i="20"/>
  <c r="Q174579" i="20"/>
  <c r="L174579" i="20"/>
  <c r="R174578" i="20"/>
  <c r="Q174578" i="20"/>
  <c r="L174578" i="20"/>
  <c r="R174577" i="20"/>
  <c r="Q174577" i="20"/>
  <c r="L174577" i="20"/>
  <c r="R174576" i="20"/>
  <c r="Q174576" i="20"/>
  <c r="L174576" i="20"/>
  <c r="R174575" i="20"/>
  <c r="Q174575" i="20"/>
  <c r="L174575" i="20"/>
  <c r="R174574" i="20"/>
  <c r="Q174574" i="20"/>
  <c r="L174574" i="20"/>
  <c r="R174573" i="20"/>
  <c r="Q174573" i="20"/>
  <c r="L174573" i="20"/>
  <c r="R174572" i="20"/>
  <c r="Q174572" i="20"/>
  <c r="L174572" i="20"/>
  <c r="R174571" i="20"/>
  <c r="Q174571" i="20"/>
  <c r="L174571" i="20"/>
  <c r="R174570" i="20"/>
  <c r="Q174570" i="20"/>
  <c r="L174570" i="20"/>
  <c r="R174569" i="20"/>
  <c r="Q174569" i="20"/>
  <c r="L174569" i="20"/>
  <c r="R174568" i="20"/>
  <c r="Q174568" i="20"/>
  <c r="L174568" i="20"/>
  <c r="R174567" i="20"/>
  <c r="Q174567" i="20"/>
  <c r="L174567" i="20"/>
  <c r="R174566" i="20"/>
  <c r="Q174566" i="20"/>
  <c r="L174566" i="20"/>
  <c r="R174565" i="20"/>
  <c r="Q174565" i="20"/>
  <c r="L174565" i="20"/>
  <c r="R174564" i="20"/>
  <c r="Q174564" i="20"/>
  <c r="L174564" i="20"/>
  <c r="R174563" i="20"/>
  <c r="Q174563" i="20"/>
  <c r="L174563" i="20"/>
  <c r="R174562" i="20"/>
  <c r="Q174562" i="20"/>
  <c r="L174562" i="20"/>
  <c r="R174561" i="20"/>
  <c r="Q174561" i="20"/>
  <c r="L174561" i="20"/>
  <c r="R174560" i="20"/>
  <c r="Q174560" i="20"/>
  <c r="L174560" i="20"/>
  <c r="R174559" i="20"/>
  <c r="Q174559" i="20"/>
  <c r="L174559" i="20"/>
  <c r="R174558" i="20"/>
  <c r="Q174558" i="20"/>
  <c r="L174558" i="20"/>
  <c r="R174557" i="20"/>
  <c r="Q174557" i="20"/>
  <c r="L174557" i="20"/>
  <c r="R174556" i="20"/>
  <c r="Q174556" i="20"/>
  <c r="L174556" i="20"/>
  <c r="R174555" i="20"/>
  <c r="Q174555" i="20"/>
  <c r="L174555" i="20"/>
  <c r="R174554" i="20"/>
  <c r="Q174554" i="20"/>
  <c r="L174554" i="20"/>
  <c r="R174553" i="20"/>
  <c r="Q174553" i="20"/>
  <c r="L174553" i="20"/>
  <c r="R174552" i="20"/>
  <c r="Q174552" i="20"/>
  <c r="L174552" i="20"/>
  <c r="R174551" i="20"/>
  <c r="Q174551" i="20"/>
  <c r="L174551" i="20"/>
  <c r="R174550" i="20"/>
  <c r="Q174550" i="20"/>
  <c r="L174550" i="20"/>
  <c r="R174549" i="20"/>
  <c r="Q174549" i="20"/>
  <c r="L174549" i="20"/>
  <c r="R174548" i="20"/>
  <c r="Q174548" i="20"/>
  <c r="L174548" i="20"/>
  <c r="R174547" i="20"/>
  <c r="Q174547" i="20"/>
  <c r="L174547" i="20"/>
  <c r="R174546" i="20"/>
  <c r="Q174546" i="20"/>
  <c r="L174546" i="20"/>
  <c r="R174545" i="20"/>
  <c r="Q174545" i="20"/>
  <c r="L174545" i="20"/>
  <c r="R174544" i="20"/>
  <c r="Q174544" i="20"/>
  <c r="L174544" i="20"/>
  <c r="R174543" i="20"/>
  <c r="Q174543" i="20"/>
  <c r="L174543" i="20"/>
  <c r="R174542" i="20"/>
  <c r="Q174542" i="20"/>
  <c r="L174542" i="20"/>
  <c r="R174541" i="20"/>
  <c r="Q174541" i="20"/>
  <c r="L174541" i="20"/>
  <c r="R174540" i="20"/>
  <c r="Q174540" i="20"/>
  <c r="L174540" i="20"/>
  <c r="R174539" i="20"/>
  <c r="Q174539" i="20"/>
  <c r="L174539" i="20"/>
  <c r="R174538" i="20"/>
  <c r="Q174538" i="20"/>
  <c r="L174538" i="20"/>
  <c r="R174537" i="20"/>
  <c r="Q174537" i="20"/>
  <c r="L174537" i="20"/>
  <c r="R174536" i="20"/>
  <c r="Q174536" i="20"/>
  <c r="L174536" i="20"/>
  <c r="R174535" i="20"/>
  <c r="Q174535" i="20"/>
  <c r="L174535" i="20"/>
  <c r="R174534" i="20"/>
  <c r="Q174534" i="20"/>
  <c r="L174534" i="20"/>
  <c r="R174533" i="20"/>
  <c r="Q174533" i="20"/>
  <c r="L174533" i="20"/>
  <c r="R174532" i="20"/>
  <c r="Q174532" i="20"/>
  <c r="L174532" i="20"/>
  <c r="R174531" i="20"/>
  <c r="Q174531" i="20"/>
  <c r="L174531" i="20"/>
  <c r="R174530" i="20"/>
  <c r="Q174530" i="20"/>
  <c r="L174530" i="20"/>
  <c r="R174529" i="20"/>
  <c r="Q174529" i="20"/>
  <c r="L174529" i="20"/>
  <c r="R174528" i="20"/>
  <c r="Q174528" i="20"/>
  <c r="L174528" i="20"/>
  <c r="R174527" i="20"/>
  <c r="Q174527" i="20"/>
  <c r="L174527" i="20"/>
  <c r="R174526" i="20"/>
  <c r="Q174526" i="20"/>
  <c r="L174526" i="20"/>
  <c r="R174525" i="20"/>
  <c r="Q174525" i="20"/>
  <c r="L174525" i="20"/>
  <c r="R174524" i="20"/>
  <c r="Q174524" i="20"/>
  <c r="L174524" i="20"/>
  <c r="R174523" i="20"/>
  <c r="Q174523" i="20"/>
  <c r="L174523" i="20"/>
  <c r="R174522" i="20"/>
  <c r="Q174522" i="20"/>
  <c r="L174522" i="20"/>
  <c r="R174521" i="20"/>
  <c r="Q174521" i="20"/>
  <c r="L174521" i="20"/>
  <c r="R174520" i="20"/>
  <c r="Q174520" i="20"/>
  <c r="L174520" i="20"/>
  <c r="R174519" i="20"/>
  <c r="Q174519" i="20"/>
  <c r="L174519" i="20"/>
  <c r="R174518" i="20"/>
  <c r="Q174518" i="20"/>
  <c r="L174518" i="20"/>
  <c r="R174517" i="20"/>
  <c r="Q174517" i="20"/>
  <c r="L174517" i="20"/>
  <c r="R174516" i="20"/>
  <c r="Q174516" i="20"/>
  <c r="L174516" i="20"/>
  <c r="R174515" i="20"/>
  <c r="Q174515" i="20"/>
  <c r="L174515" i="20"/>
  <c r="R174514" i="20"/>
  <c r="Q174514" i="20"/>
  <c r="L174514" i="20"/>
  <c r="R174513" i="20"/>
  <c r="Q174513" i="20"/>
  <c r="L174513" i="20"/>
  <c r="R174512" i="20"/>
  <c r="Q174512" i="20"/>
  <c r="L174512" i="20"/>
  <c r="R174511" i="20"/>
  <c r="Q174511" i="20"/>
  <c r="L174511" i="20"/>
  <c r="R174510" i="20"/>
  <c r="Q174510" i="20"/>
  <c r="L174510" i="20"/>
  <c r="R174509" i="20"/>
  <c r="Q174509" i="20"/>
  <c r="L174509" i="20"/>
  <c r="R174508" i="20"/>
  <c r="Q174508" i="20"/>
  <c r="L174508" i="20"/>
  <c r="R174507" i="20"/>
  <c r="Q174507" i="20"/>
  <c r="L174507" i="20"/>
  <c r="R174506" i="20"/>
  <c r="Q174506" i="20"/>
  <c r="L174506" i="20"/>
  <c r="R174505" i="20"/>
  <c r="Q174505" i="20"/>
  <c r="L174505" i="20"/>
  <c r="R174504" i="20"/>
  <c r="Q174504" i="20"/>
  <c r="L174504" i="20"/>
  <c r="R174503" i="20"/>
  <c r="Q174503" i="20"/>
  <c r="L174503" i="20"/>
  <c r="R174502" i="20"/>
  <c r="Q174502" i="20"/>
  <c r="L174502" i="20"/>
  <c r="R174501" i="20"/>
  <c r="Q174501" i="20"/>
  <c r="L174501" i="20"/>
  <c r="R174500" i="20"/>
  <c r="Q174500" i="20"/>
  <c r="L174500" i="20"/>
  <c r="R174499" i="20"/>
  <c r="Q174499" i="20"/>
  <c r="L174499" i="20"/>
  <c r="R174498" i="20"/>
  <c r="Q174498" i="20"/>
  <c r="L174498" i="20"/>
  <c r="R174497" i="20"/>
  <c r="Q174497" i="20"/>
  <c r="L174497" i="20"/>
  <c r="R174496" i="20"/>
  <c r="Q174496" i="20"/>
  <c r="L174496" i="20"/>
  <c r="R174495" i="20"/>
  <c r="Q174495" i="20"/>
  <c r="L174495" i="20"/>
  <c r="R174494" i="20"/>
  <c r="Q174494" i="20"/>
  <c r="L174494" i="20"/>
  <c r="R174493" i="20"/>
  <c r="Q174493" i="20"/>
  <c r="L174493" i="20"/>
  <c r="R174492" i="20"/>
  <c r="Q174492" i="20"/>
  <c r="L174492" i="20"/>
  <c r="R174491" i="20"/>
  <c r="Q174491" i="20"/>
  <c r="L174491" i="20"/>
  <c r="R174490" i="20"/>
  <c r="Q174490" i="20"/>
  <c r="L174490" i="20"/>
  <c r="R174489" i="20"/>
  <c r="Q174489" i="20"/>
  <c r="L174489" i="20"/>
  <c r="R174488" i="20"/>
  <c r="Q174488" i="20"/>
  <c r="L174488" i="20"/>
  <c r="R174487" i="20"/>
  <c r="Q174487" i="20"/>
  <c r="L174487" i="20"/>
  <c r="R174486" i="20"/>
  <c r="Q174486" i="20"/>
  <c r="L174486" i="20"/>
  <c r="R174485" i="20"/>
  <c r="Q174485" i="20"/>
  <c r="L174485" i="20"/>
  <c r="R174484" i="20"/>
  <c r="Q174484" i="20"/>
  <c r="L174484" i="20"/>
  <c r="R174483" i="20"/>
  <c r="Q174483" i="20"/>
  <c r="L174483" i="20"/>
  <c r="R174482" i="20"/>
  <c r="Q174482" i="20"/>
  <c r="L174482" i="20"/>
  <c r="R174481" i="20"/>
  <c r="Q174481" i="20"/>
  <c r="L174481" i="20"/>
  <c r="R174480" i="20"/>
  <c r="Q174480" i="20"/>
  <c r="L174480" i="20"/>
  <c r="R174479" i="20"/>
  <c r="Q174479" i="20"/>
  <c r="L174479" i="20"/>
  <c r="R174478" i="20"/>
  <c r="Q174478" i="20"/>
  <c r="L174478" i="20"/>
  <c r="R174477" i="20"/>
  <c r="Q174477" i="20"/>
  <c r="L174477" i="20"/>
  <c r="R174476" i="20"/>
  <c r="Q174476" i="20"/>
  <c r="L174476" i="20"/>
  <c r="R174475" i="20"/>
  <c r="Q174475" i="20"/>
  <c r="L174475" i="20"/>
  <c r="R174474" i="20"/>
  <c r="Q174474" i="20"/>
  <c r="L174474" i="20"/>
  <c r="R174473" i="20"/>
  <c r="Q174473" i="20"/>
  <c r="L174473" i="20"/>
  <c r="R174472" i="20"/>
  <c r="Q174472" i="20"/>
  <c r="L174472" i="20"/>
  <c r="R174471" i="20"/>
  <c r="Q174471" i="20"/>
  <c r="L174471" i="20"/>
  <c r="R174470" i="20"/>
  <c r="Q174470" i="20"/>
  <c r="L174470" i="20"/>
  <c r="R174469" i="20"/>
  <c r="Q174469" i="20"/>
  <c r="L174469" i="20"/>
  <c r="R174468" i="20"/>
  <c r="Q174468" i="20"/>
  <c r="L174468" i="20"/>
  <c r="R174467" i="20"/>
  <c r="Q174467" i="20"/>
  <c r="L174467" i="20"/>
  <c r="R174466" i="20"/>
  <c r="Q174466" i="20"/>
  <c r="L174466" i="20"/>
  <c r="R174465" i="20"/>
  <c r="Q174465" i="20"/>
  <c r="L174465" i="20"/>
  <c r="R174464" i="20"/>
  <c r="Q174464" i="20"/>
  <c r="L174464" i="20"/>
  <c r="R174463" i="20"/>
  <c r="Q174463" i="20"/>
  <c r="L174463" i="20"/>
  <c r="R174462" i="20"/>
  <c r="Q174462" i="20"/>
  <c r="L174462" i="20"/>
  <c r="R174461" i="20"/>
  <c r="Q174461" i="20"/>
  <c r="L174461" i="20"/>
  <c r="R174460" i="20"/>
  <c r="Q174460" i="20"/>
  <c r="L174460" i="20"/>
  <c r="R174459" i="20"/>
  <c r="Q174459" i="20"/>
  <c r="L174459" i="20"/>
  <c r="R174458" i="20"/>
  <c r="Q174458" i="20"/>
  <c r="L174458" i="20"/>
  <c r="R174457" i="20"/>
  <c r="Q174457" i="20"/>
  <c r="L174457" i="20"/>
  <c r="R174456" i="20"/>
  <c r="Q174456" i="20"/>
  <c r="L174456" i="20"/>
  <c r="R174455" i="20"/>
  <c r="Q174455" i="20"/>
  <c r="L174455" i="20"/>
  <c r="R174454" i="20"/>
  <c r="Q174454" i="20"/>
  <c r="L174454" i="20"/>
  <c r="R174453" i="20"/>
  <c r="Q174453" i="20"/>
  <c r="L174453" i="20"/>
  <c r="R174452" i="20"/>
  <c r="Q174452" i="20"/>
  <c r="L174452" i="20"/>
  <c r="R174451" i="20"/>
  <c r="Q174451" i="20"/>
  <c r="L174451" i="20"/>
  <c r="R174450" i="20"/>
  <c r="Q174450" i="20"/>
  <c r="L174450" i="20"/>
  <c r="R174449" i="20"/>
  <c r="Q174449" i="20"/>
  <c r="L174449" i="20"/>
  <c r="R174448" i="20"/>
  <c r="Q174448" i="20"/>
  <c r="L174448" i="20"/>
  <c r="R174447" i="20"/>
  <c r="Q174447" i="20"/>
  <c r="L174447" i="20"/>
  <c r="R174446" i="20"/>
  <c r="Q174446" i="20"/>
  <c r="L174446" i="20"/>
  <c r="R174445" i="20"/>
  <c r="Q174445" i="20"/>
  <c r="L174445" i="20"/>
  <c r="R174444" i="20"/>
  <c r="Q174444" i="20"/>
  <c r="L174444" i="20"/>
  <c r="R174443" i="20"/>
  <c r="Q174443" i="20"/>
  <c r="L174443" i="20"/>
  <c r="R174442" i="20"/>
  <c r="Q174442" i="20"/>
  <c r="L174442" i="20"/>
  <c r="R174441" i="20"/>
  <c r="Q174441" i="20"/>
  <c r="L174441" i="20"/>
  <c r="R174440" i="20"/>
  <c r="Q174440" i="20"/>
  <c r="L174440" i="20"/>
  <c r="R174439" i="20"/>
  <c r="Q174439" i="20"/>
  <c r="L174439" i="20"/>
  <c r="R174438" i="20"/>
  <c r="Q174438" i="20"/>
  <c r="L174438" i="20"/>
  <c r="R174437" i="20"/>
  <c r="Q174437" i="20"/>
  <c r="L174437" i="20"/>
  <c r="R174436" i="20"/>
  <c r="Q174436" i="20"/>
  <c r="L174436" i="20"/>
  <c r="R174435" i="20"/>
  <c r="Q174435" i="20"/>
  <c r="L174435" i="20"/>
  <c r="R174434" i="20"/>
  <c r="Q174434" i="20"/>
  <c r="L174434" i="20"/>
  <c r="R174433" i="20"/>
  <c r="Q174433" i="20"/>
  <c r="L174433" i="20"/>
  <c r="R174432" i="20"/>
  <c r="Q174432" i="20"/>
  <c r="L174432" i="20"/>
  <c r="R174431" i="20"/>
  <c r="Q174431" i="20"/>
  <c r="L174431" i="20"/>
  <c r="R174430" i="20"/>
  <c r="Q174430" i="20"/>
  <c r="L174430" i="20"/>
  <c r="R174429" i="20"/>
  <c r="Q174429" i="20"/>
  <c r="L174429" i="20"/>
  <c r="R174428" i="20"/>
  <c r="Q174428" i="20"/>
  <c r="L174428" i="20"/>
  <c r="R174427" i="20"/>
  <c r="Q174427" i="20"/>
  <c r="L174427" i="20"/>
  <c r="R174426" i="20"/>
  <c r="Q174426" i="20"/>
  <c r="L174426" i="20"/>
  <c r="R174425" i="20"/>
  <c r="Q174425" i="20"/>
  <c r="L174425" i="20"/>
  <c r="R174424" i="20"/>
  <c r="Q174424" i="20"/>
  <c r="L174424" i="20"/>
  <c r="R174423" i="20"/>
  <c r="Q174423" i="20"/>
  <c r="L174423" i="20"/>
  <c r="R174422" i="20"/>
  <c r="Q174422" i="20"/>
  <c r="L174422" i="20"/>
  <c r="R174421" i="20"/>
  <c r="Q174421" i="20"/>
  <c r="L174421" i="20"/>
  <c r="R174420" i="20"/>
  <c r="Q174420" i="20"/>
  <c r="L174420" i="20"/>
  <c r="R174419" i="20"/>
  <c r="Q174419" i="20"/>
  <c r="L174419" i="20"/>
  <c r="R174418" i="20"/>
  <c r="Q174418" i="20"/>
  <c r="L174418" i="20"/>
  <c r="R174417" i="20"/>
  <c r="Q174417" i="20"/>
  <c r="L174417" i="20"/>
  <c r="R174416" i="20"/>
  <c r="Q174416" i="20"/>
  <c r="L174416" i="20"/>
  <c r="R174415" i="20"/>
  <c r="Q174415" i="20"/>
  <c r="L174415" i="20"/>
  <c r="R174414" i="20"/>
  <c r="Q174414" i="20"/>
  <c r="L174414" i="20"/>
  <c r="R174413" i="20"/>
  <c r="Q174413" i="20"/>
  <c r="L174413" i="20"/>
  <c r="R174412" i="20"/>
  <c r="Q174412" i="20"/>
  <c r="L174412" i="20"/>
  <c r="R174411" i="20"/>
  <c r="Q174411" i="20"/>
  <c r="L174411" i="20"/>
  <c r="R174410" i="20"/>
  <c r="Q174410" i="20"/>
  <c r="L174410" i="20"/>
  <c r="R174409" i="20"/>
  <c r="Q174409" i="20"/>
  <c r="L174409" i="20"/>
  <c r="R174408" i="20"/>
  <c r="Q174408" i="20"/>
  <c r="L174408" i="20"/>
  <c r="R174407" i="20"/>
  <c r="Q174407" i="20"/>
  <c r="L174407" i="20"/>
  <c r="R174406" i="20"/>
  <c r="Q174406" i="20"/>
  <c r="L174406" i="20"/>
  <c r="R174405" i="20"/>
  <c r="Q174405" i="20"/>
  <c r="L174405" i="20"/>
  <c r="R174404" i="20"/>
  <c r="Q174404" i="20"/>
  <c r="L174404" i="20"/>
  <c r="R174403" i="20"/>
  <c r="Q174403" i="20"/>
  <c r="L174403" i="20"/>
  <c r="R174402" i="20"/>
  <c r="Q174402" i="20"/>
  <c r="L174402" i="20"/>
  <c r="R174401" i="20"/>
  <c r="Q174401" i="20"/>
  <c r="L174401" i="20"/>
  <c r="R174400" i="20"/>
  <c r="Q174400" i="20"/>
  <c r="L174400" i="20"/>
  <c r="R174399" i="20"/>
  <c r="Q174399" i="20"/>
  <c r="L174399" i="20"/>
  <c r="R174398" i="20"/>
  <c r="Q174398" i="20"/>
  <c r="L174398" i="20"/>
  <c r="R174397" i="20"/>
  <c r="Q174397" i="20"/>
  <c r="L174397" i="20"/>
  <c r="R174396" i="20"/>
  <c r="Q174396" i="20"/>
  <c r="L174396" i="20"/>
  <c r="R174395" i="20"/>
  <c r="Q174395" i="20"/>
  <c r="L174395" i="20"/>
  <c r="R174394" i="20"/>
  <c r="Q174394" i="20"/>
  <c r="L174394" i="20"/>
  <c r="R174393" i="20"/>
  <c r="Q174393" i="20"/>
  <c r="L174393" i="20"/>
  <c r="R174392" i="20"/>
  <c r="Q174392" i="20"/>
  <c r="L174392" i="20"/>
  <c r="R174391" i="20"/>
  <c r="Q174391" i="20"/>
  <c r="L174391" i="20"/>
  <c r="R174390" i="20"/>
  <c r="Q174390" i="20"/>
  <c r="L174390" i="20"/>
  <c r="R174389" i="20"/>
  <c r="Q174389" i="20"/>
  <c r="L174389" i="20"/>
  <c r="R174388" i="20"/>
  <c r="Q174388" i="20"/>
  <c r="L174388" i="20"/>
  <c r="R174387" i="20"/>
  <c r="Q174387" i="20"/>
  <c r="L174387" i="20"/>
  <c r="R174386" i="20"/>
  <c r="Q174386" i="20"/>
  <c r="L174386" i="20"/>
  <c r="R174385" i="20"/>
  <c r="Q174385" i="20"/>
  <c r="L174385" i="20"/>
  <c r="R174384" i="20"/>
  <c r="Q174384" i="20"/>
  <c r="L174384" i="20"/>
  <c r="R174383" i="20"/>
  <c r="Q174383" i="20"/>
  <c r="L174383" i="20"/>
  <c r="R174382" i="20"/>
  <c r="Q174382" i="20"/>
  <c r="L174382" i="20"/>
  <c r="R174381" i="20"/>
  <c r="Q174381" i="20"/>
  <c r="L174381" i="20"/>
  <c r="R174380" i="20"/>
  <c r="Q174380" i="20"/>
  <c r="L174380" i="20"/>
  <c r="R174379" i="20"/>
  <c r="Q174379" i="20"/>
  <c r="L174379" i="20"/>
  <c r="R174378" i="20"/>
  <c r="Q174378" i="20"/>
  <c r="L174378" i="20"/>
  <c r="R174377" i="20"/>
  <c r="Q174377" i="20"/>
  <c r="L174377" i="20"/>
  <c r="R174376" i="20"/>
  <c r="Q174376" i="20"/>
  <c r="L174376" i="20"/>
  <c r="R174375" i="20"/>
  <c r="Q174375" i="20"/>
  <c r="L174375" i="20"/>
  <c r="R174374" i="20"/>
  <c r="Q174374" i="20"/>
  <c r="L174374" i="20"/>
  <c r="R174373" i="20"/>
  <c r="Q174373" i="20"/>
  <c r="L174373" i="20"/>
  <c r="R174372" i="20"/>
  <c r="Q174372" i="20"/>
  <c r="L174372" i="20"/>
  <c r="R174371" i="20"/>
  <c r="Q174371" i="20"/>
  <c r="L174371" i="20"/>
  <c r="R174370" i="20"/>
  <c r="Q174370" i="20"/>
  <c r="L174370" i="20"/>
  <c r="R174369" i="20"/>
  <c r="Q174369" i="20"/>
  <c r="L174369" i="20"/>
  <c r="R174368" i="20"/>
  <c r="Q174368" i="20"/>
  <c r="L174368" i="20"/>
  <c r="R174367" i="20"/>
  <c r="Q174367" i="20"/>
  <c r="L174367" i="20"/>
  <c r="R174366" i="20"/>
  <c r="Q174366" i="20"/>
  <c r="L174366" i="20"/>
  <c r="R174365" i="20"/>
  <c r="Q174365" i="20"/>
  <c r="L174365" i="20"/>
  <c r="R174364" i="20"/>
  <c r="Q174364" i="20"/>
  <c r="L174364" i="20"/>
  <c r="R174363" i="20"/>
  <c r="Q174363" i="20"/>
  <c r="L174363" i="20"/>
  <c r="R174362" i="20"/>
  <c r="Q174362" i="20"/>
  <c r="L174362" i="20"/>
  <c r="R174361" i="20"/>
  <c r="Q174361" i="20"/>
  <c r="L174361" i="20"/>
  <c r="R174360" i="20"/>
  <c r="Q174360" i="20"/>
  <c r="L174360" i="20"/>
  <c r="R174359" i="20"/>
  <c r="Q174359" i="20"/>
  <c r="L174359" i="20"/>
  <c r="R174358" i="20"/>
  <c r="Q174358" i="20"/>
  <c r="L174358" i="20"/>
  <c r="R174357" i="20"/>
  <c r="Q174357" i="20"/>
  <c r="L174357" i="20"/>
  <c r="R174356" i="20"/>
  <c r="Q174356" i="20"/>
  <c r="L174356" i="20"/>
  <c r="R174355" i="20"/>
  <c r="Q174355" i="20"/>
  <c r="L174355" i="20"/>
  <c r="R174354" i="20"/>
  <c r="Q174354" i="20"/>
  <c r="L174354" i="20"/>
  <c r="R174353" i="20"/>
  <c r="Q174353" i="20"/>
  <c r="L174353" i="20"/>
  <c r="R174352" i="20"/>
  <c r="Q174352" i="20"/>
  <c r="L174352" i="20"/>
  <c r="R174351" i="20"/>
  <c r="Q174351" i="20"/>
  <c r="L174351" i="20"/>
  <c r="R174350" i="20"/>
  <c r="Q174350" i="20"/>
  <c r="L174350" i="20"/>
  <c r="R174349" i="20"/>
  <c r="Q174349" i="20"/>
  <c r="L174349" i="20"/>
  <c r="R174348" i="20"/>
  <c r="Q174348" i="20"/>
  <c r="L174348" i="20"/>
  <c r="R174347" i="20"/>
  <c r="Q174347" i="20"/>
  <c r="L174347" i="20"/>
  <c r="R174346" i="20"/>
  <c r="Q174346" i="20"/>
  <c r="L174346" i="20"/>
  <c r="R174345" i="20"/>
  <c r="Q174345" i="20"/>
  <c r="L174345" i="20"/>
  <c r="R174344" i="20"/>
  <c r="Q174344" i="20"/>
  <c r="L174344" i="20"/>
  <c r="R174343" i="20"/>
  <c r="Q174343" i="20"/>
  <c r="L174343" i="20"/>
  <c r="R174342" i="20"/>
  <c r="Q174342" i="20"/>
  <c r="L174342" i="20"/>
  <c r="R174341" i="20"/>
  <c r="Q174341" i="20"/>
  <c r="L174341" i="20"/>
  <c r="R174340" i="20"/>
  <c r="Q174340" i="20"/>
  <c r="L174340" i="20"/>
  <c r="R174339" i="20"/>
  <c r="Q174339" i="20"/>
  <c r="L174339" i="20"/>
  <c r="R174338" i="20"/>
  <c r="Q174338" i="20"/>
  <c r="L174338" i="20"/>
  <c r="R174337" i="20"/>
  <c r="Q174337" i="20"/>
  <c r="L174337" i="20"/>
  <c r="R174336" i="20"/>
  <c r="Q174336" i="20"/>
  <c r="L174336" i="20"/>
  <c r="R174335" i="20"/>
  <c r="Q174335" i="20"/>
  <c r="L174335" i="20"/>
  <c r="R174334" i="20"/>
  <c r="Q174334" i="20"/>
  <c r="L174334" i="20"/>
  <c r="R174333" i="20"/>
  <c r="Q174333" i="20"/>
  <c r="L174333" i="20"/>
  <c r="R174332" i="20"/>
  <c r="Q174332" i="20"/>
  <c r="L174332" i="20"/>
  <c r="R174331" i="20"/>
  <c r="Q174331" i="20"/>
  <c r="L174331" i="20"/>
  <c r="R174330" i="20"/>
  <c r="Q174330" i="20"/>
  <c r="L174330" i="20"/>
  <c r="R174329" i="20"/>
  <c r="Q174329" i="20"/>
  <c r="L174329" i="20"/>
  <c r="R174328" i="20"/>
  <c r="Q174328" i="20"/>
  <c r="L174328" i="20"/>
  <c r="R174327" i="20"/>
  <c r="Q174327" i="20"/>
  <c r="L174327" i="20"/>
  <c r="R174326" i="20"/>
  <c r="Q174326" i="20"/>
  <c r="L174326" i="20"/>
  <c r="R174325" i="20"/>
  <c r="Q174325" i="20"/>
  <c r="L174325" i="20"/>
  <c r="R174324" i="20"/>
  <c r="Q174324" i="20"/>
  <c r="L174324" i="20"/>
  <c r="R174323" i="20"/>
  <c r="Q174323" i="20"/>
  <c r="L174323" i="20"/>
  <c r="R174322" i="20"/>
  <c r="Q174322" i="20"/>
  <c r="L174322" i="20"/>
  <c r="R174321" i="20"/>
  <c r="Q174321" i="20"/>
  <c r="L174321" i="20"/>
  <c r="R174320" i="20"/>
  <c r="Q174320" i="20"/>
  <c r="L174320" i="20"/>
  <c r="R174319" i="20"/>
  <c r="Q174319" i="20"/>
  <c r="L174319" i="20"/>
  <c r="R174318" i="20"/>
  <c r="Q174318" i="20"/>
  <c r="L174318" i="20"/>
  <c r="R174317" i="20"/>
  <c r="Q174317" i="20"/>
  <c r="L174317" i="20"/>
  <c r="R174316" i="20"/>
  <c r="Q174316" i="20"/>
  <c r="L174316" i="20"/>
  <c r="R174315" i="20"/>
  <c r="Q174315" i="20"/>
  <c r="L174315" i="20"/>
  <c r="R174314" i="20"/>
  <c r="Q174314" i="20"/>
  <c r="L174314" i="20"/>
  <c r="R174313" i="20"/>
  <c r="Q174313" i="20"/>
  <c r="L174313" i="20"/>
  <c r="R174312" i="20"/>
  <c r="Q174312" i="20"/>
  <c r="L174312" i="20"/>
  <c r="R174311" i="20"/>
  <c r="Q174311" i="20"/>
  <c r="L174311" i="20"/>
  <c r="R174310" i="20"/>
  <c r="Q174310" i="20"/>
  <c r="L174310" i="20"/>
  <c r="R174309" i="20"/>
  <c r="Q174309" i="20"/>
  <c r="L174309" i="20"/>
  <c r="R174308" i="20"/>
  <c r="Q174308" i="20"/>
  <c r="L174308" i="20"/>
  <c r="R174307" i="20"/>
  <c r="Q174307" i="20"/>
  <c r="L174307" i="20"/>
  <c r="R174306" i="20"/>
  <c r="Q174306" i="20"/>
  <c r="L174306" i="20"/>
  <c r="R174305" i="20"/>
  <c r="Q174305" i="20"/>
  <c r="L174305" i="20"/>
  <c r="R174304" i="20"/>
  <c r="Q174304" i="20"/>
  <c r="L174304" i="20"/>
  <c r="R174303" i="20"/>
  <c r="Q174303" i="20"/>
  <c r="L174303" i="20"/>
  <c r="R174302" i="20"/>
  <c r="Q174302" i="20"/>
  <c r="L174302" i="20"/>
  <c r="R174301" i="20"/>
  <c r="Q174301" i="20"/>
  <c r="L174301" i="20"/>
  <c r="R174300" i="20"/>
  <c r="Q174300" i="20"/>
  <c r="L174300" i="20"/>
  <c r="R174299" i="20"/>
  <c r="Q174299" i="20"/>
  <c r="L174299" i="20"/>
  <c r="R174298" i="20"/>
  <c r="Q174298" i="20"/>
  <c r="L174298" i="20"/>
  <c r="R174297" i="20"/>
  <c r="Q174297" i="20"/>
  <c r="L174297" i="20"/>
  <c r="R174296" i="20"/>
  <c r="Q174296" i="20"/>
  <c r="L174296" i="20"/>
  <c r="R174295" i="20"/>
  <c r="Q174295" i="20"/>
  <c r="L174295" i="20"/>
  <c r="R174294" i="20"/>
  <c r="Q174294" i="20"/>
  <c r="L174294" i="20"/>
  <c r="R174293" i="20"/>
  <c r="Q174293" i="20"/>
  <c r="L174293" i="20"/>
  <c r="R174292" i="20"/>
  <c r="Q174292" i="20"/>
  <c r="L174292" i="20"/>
  <c r="R174291" i="20"/>
  <c r="Q174291" i="20"/>
  <c r="L174291" i="20"/>
  <c r="R174290" i="20"/>
  <c r="Q174290" i="20"/>
  <c r="L174290" i="20"/>
  <c r="R174289" i="20"/>
  <c r="Q174289" i="20"/>
  <c r="L174289" i="20"/>
  <c r="R174288" i="20"/>
  <c r="Q174288" i="20"/>
  <c r="L174288" i="20"/>
  <c r="R174287" i="20"/>
  <c r="Q174287" i="20"/>
  <c r="L174287" i="20"/>
  <c r="R174286" i="20"/>
  <c r="Q174286" i="20"/>
  <c r="L174286" i="20"/>
  <c r="R174285" i="20"/>
  <c r="Q174285" i="20"/>
  <c r="L174285" i="20"/>
  <c r="R174284" i="20"/>
  <c r="Q174284" i="20"/>
  <c r="L174284" i="20"/>
  <c r="R174283" i="20"/>
  <c r="Q174283" i="20"/>
  <c r="L174283" i="20"/>
  <c r="R174282" i="20"/>
  <c r="Q174282" i="20"/>
  <c r="L174282" i="20"/>
  <c r="R174281" i="20"/>
  <c r="Q174281" i="20"/>
  <c r="L174281" i="20"/>
  <c r="R174280" i="20"/>
  <c r="Q174280" i="20"/>
  <c r="L174280" i="20"/>
  <c r="R174279" i="20"/>
  <c r="Q174279" i="20"/>
  <c r="L174279" i="20"/>
  <c r="R174278" i="20"/>
  <c r="Q174278" i="20"/>
  <c r="L174278" i="20"/>
  <c r="R174277" i="20"/>
  <c r="Q174277" i="20"/>
  <c r="L174277" i="20"/>
  <c r="R174276" i="20"/>
  <c r="Q174276" i="20"/>
  <c r="L174276" i="20"/>
  <c r="R174275" i="20"/>
  <c r="Q174275" i="20"/>
  <c r="L174275" i="20"/>
  <c r="R174274" i="20"/>
  <c r="Q174274" i="20"/>
  <c r="L174274" i="20"/>
  <c r="R174273" i="20"/>
  <c r="Q174273" i="20"/>
  <c r="L174273" i="20"/>
  <c r="R174272" i="20"/>
  <c r="Q174272" i="20"/>
  <c r="L174272" i="20"/>
  <c r="R174271" i="20"/>
  <c r="Q174271" i="20"/>
  <c r="L174271" i="20"/>
  <c r="R174270" i="20"/>
  <c r="Q174270" i="20"/>
  <c r="L174270" i="20"/>
  <c r="R174269" i="20"/>
  <c r="Q174269" i="20"/>
  <c r="L174269" i="20"/>
  <c r="R174268" i="20"/>
  <c r="Q174268" i="20"/>
  <c r="L174268" i="20"/>
  <c r="R174267" i="20"/>
  <c r="Q174267" i="20"/>
  <c r="L174267" i="20"/>
  <c r="R174266" i="20"/>
  <c r="Q174266" i="20"/>
  <c r="L174266" i="20"/>
  <c r="R174265" i="20"/>
  <c r="Q174265" i="20"/>
  <c r="L174265" i="20"/>
  <c r="R174264" i="20"/>
  <c r="Q174264" i="20"/>
  <c r="L174264" i="20"/>
  <c r="R174263" i="20"/>
  <c r="Q174263" i="20"/>
  <c r="L174263" i="20"/>
  <c r="R174262" i="20"/>
  <c r="Q174262" i="20"/>
  <c r="L174262" i="20"/>
  <c r="R174261" i="20"/>
  <c r="Q174261" i="20"/>
  <c r="L174261" i="20"/>
  <c r="R174260" i="20"/>
  <c r="Q174260" i="20"/>
  <c r="L174260" i="20"/>
  <c r="R174259" i="20"/>
  <c r="Q174259" i="20"/>
  <c r="L174259" i="20"/>
  <c r="R174258" i="20"/>
  <c r="Q174258" i="20"/>
  <c r="L174258" i="20"/>
  <c r="R174257" i="20"/>
  <c r="Q174257" i="20"/>
  <c r="L174257" i="20"/>
  <c r="R174256" i="20"/>
  <c r="Q174256" i="20"/>
  <c r="L174256" i="20"/>
  <c r="R174255" i="20"/>
  <c r="Q174255" i="20"/>
  <c r="L174255" i="20"/>
  <c r="R174254" i="20"/>
  <c r="Q174254" i="20"/>
  <c r="L174254" i="20"/>
  <c r="R174253" i="20"/>
  <c r="Q174253" i="20"/>
  <c r="L174253" i="20"/>
  <c r="R174252" i="20"/>
  <c r="Q174252" i="20"/>
  <c r="L174252" i="20"/>
  <c r="R174251" i="20"/>
  <c r="Q174251" i="20"/>
  <c r="L174251" i="20"/>
  <c r="R174250" i="20"/>
  <c r="Q174250" i="20"/>
  <c r="L174250" i="20"/>
  <c r="R174249" i="20"/>
  <c r="Q174249" i="20"/>
  <c r="L174249" i="20"/>
  <c r="R174248" i="20"/>
  <c r="Q174248" i="20"/>
  <c r="L174248" i="20"/>
  <c r="R174247" i="20"/>
  <c r="Q174247" i="20"/>
  <c r="L174247" i="20"/>
  <c r="R174246" i="20"/>
  <c r="Q174246" i="20"/>
  <c r="L174246" i="20"/>
  <c r="R174245" i="20"/>
  <c r="Q174245" i="20"/>
  <c r="L174245" i="20"/>
  <c r="R174244" i="20"/>
  <c r="Q174244" i="20"/>
  <c r="L174244" i="20"/>
  <c r="R174243" i="20"/>
  <c r="Q174243" i="20"/>
  <c r="L174243" i="20"/>
  <c r="R174242" i="20"/>
  <c r="Q174242" i="20"/>
  <c r="L174242" i="20"/>
  <c r="R174241" i="20"/>
  <c r="Q174241" i="20"/>
  <c r="L174241" i="20"/>
  <c r="R174240" i="20"/>
  <c r="Q174240" i="20"/>
  <c r="L174240" i="20"/>
  <c r="R174239" i="20"/>
  <c r="Q174239" i="20"/>
  <c r="L174239" i="20"/>
  <c r="R174238" i="20"/>
  <c r="Q174238" i="20"/>
  <c r="L174238" i="20"/>
  <c r="R174237" i="20"/>
  <c r="Q174237" i="20"/>
  <c r="L174237" i="20"/>
  <c r="R174236" i="20"/>
  <c r="Q174236" i="20"/>
  <c r="L174236" i="20"/>
  <c r="R174235" i="20"/>
  <c r="Q174235" i="20"/>
  <c r="L174235" i="20"/>
  <c r="R174234" i="20"/>
  <c r="Q174234" i="20"/>
  <c r="L174234" i="20"/>
  <c r="R174233" i="20"/>
  <c r="Q174233" i="20"/>
  <c r="L174233" i="20"/>
  <c r="R174232" i="20"/>
  <c r="Q174232" i="20"/>
  <c r="L174232" i="20"/>
  <c r="R174231" i="20"/>
  <c r="Q174231" i="20"/>
  <c r="L174231" i="20"/>
  <c r="R174230" i="20"/>
  <c r="Q174230" i="20"/>
  <c r="L174230" i="20"/>
  <c r="R174229" i="20"/>
  <c r="Q174229" i="20"/>
  <c r="L174229" i="20"/>
  <c r="R174228" i="20"/>
  <c r="Q174228" i="20"/>
  <c r="L174228" i="20"/>
  <c r="R174227" i="20"/>
  <c r="Q174227" i="20"/>
  <c r="L174227" i="20"/>
  <c r="R174226" i="20"/>
  <c r="Q174226" i="20"/>
  <c r="L174226" i="20"/>
  <c r="R174225" i="20"/>
  <c r="Q174225" i="20"/>
  <c r="L174225" i="20"/>
  <c r="R174224" i="20"/>
  <c r="Q174224" i="20"/>
  <c r="L174224" i="20"/>
  <c r="R174223" i="20"/>
  <c r="Q174223" i="20"/>
  <c r="L174223" i="20"/>
  <c r="R174222" i="20"/>
  <c r="Q174222" i="20"/>
  <c r="L174222" i="20"/>
  <c r="R174221" i="20"/>
  <c r="Q174221" i="20"/>
  <c r="L174221" i="20"/>
  <c r="R174220" i="20"/>
  <c r="Q174220" i="20"/>
  <c r="L174220" i="20"/>
  <c r="R174219" i="20"/>
  <c r="Q174219" i="20"/>
  <c r="L174219" i="20"/>
  <c r="R174218" i="20"/>
  <c r="Q174218" i="20"/>
  <c r="L174218" i="20"/>
  <c r="R174217" i="20"/>
  <c r="Q174217" i="20"/>
  <c r="L174217" i="20"/>
  <c r="R174216" i="20"/>
  <c r="Q174216" i="20"/>
  <c r="L174216" i="20"/>
  <c r="R174215" i="20"/>
  <c r="Q174215" i="20"/>
  <c r="L174215" i="20"/>
  <c r="R174214" i="20"/>
  <c r="Q174214" i="20"/>
  <c r="L174214" i="20"/>
  <c r="R174213" i="20"/>
  <c r="Q174213" i="20"/>
  <c r="L174213" i="20"/>
  <c r="R174212" i="20"/>
  <c r="Q174212" i="20"/>
  <c r="L174212" i="20"/>
  <c r="R174211" i="20"/>
  <c r="Q174211" i="20"/>
  <c r="L174211" i="20"/>
  <c r="R174210" i="20"/>
  <c r="Q174210" i="20"/>
  <c r="L174210" i="20"/>
  <c r="R174209" i="20"/>
  <c r="Q174209" i="20"/>
  <c r="L174209" i="20"/>
  <c r="R174208" i="20"/>
  <c r="Q174208" i="20"/>
  <c r="L174208" i="20"/>
  <c r="R174207" i="20"/>
  <c r="Q174207" i="20"/>
  <c r="L174207" i="20"/>
  <c r="R174206" i="20"/>
  <c r="Q174206" i="20"/>
  <c r="L174206" i="20"/>
  <c r="R174205" i="20"/>
  <c r="Q174205" i="20"/>
  <c r="L174205" i="20"/>
  <c r="R174204" i="20"/>
  <c r="Q174204" i="20"/>
  <c r="L174204" i="20"/>
  <c r="R174203" i="20"/>
  <c r="Q174203" i="20"/>
  <c r="L174203" i="20"/>
  <c r="R174202" i="20"/>
  <c r="Q174202" i="20"/>
  <c r="L174202" i="20"/>
  <c r="R174201" i="20"/>
  <c r="Q174201" i="20"/>
  <c r="L174201" i="20"/>
  <c r="R174200" i="20"/>
  <c r="Q174200" i="20"/>
  <c r="L174200" i="20"/>
  <c r="R174199" i="20"/>
  <c r="Q174199" i="20"/>
  <c r="L174199" i="20"/>
  <c r="R174198" i="20"/>
  <c r="Q174198" i="20"/>
  <c r="L174198" i="20"/>
  <c r="R174197" i="20"/>
  <c r="Q174197" i="20"/>
  <c r="L174197" i="20"/>
  <c r="R174196" i="20"/>
  <c r="Q174196" i="20"/>
  <c r="L174196" i="20"/>
  <c r="R174195" i="20"/>
  <c r="Q174195" i="20"/>
  <c r="L174195" i="20"/>
  <c r="R174194" i="20"/>
  <c r="Q174194" i="20"/>
  <c r="L174194" i="20"/>
  <c r="R174193" i="20"/>
  <c r="Q174193" i="20"/>
  <c r="L174193" i="20"/>
  <c r="R174192" i="20"/>
  <c r="Q174192" i="20"/>
  <c r="L174192" i="20"/>
  <c r="R174191" i="20"/>
  <c r="Q174191" i="20"/>
  <c r="L174191" i="20"/>
  <c r="R174190" i="20"/>
  <c r="Q174190" i="20"/>
  <c r="L174190" i="20"/>
  <c r="R174189" i="20"/>
  <c r="Q174189" i="20"/>
  <c r="L174189" i="20"/>
  <c r="R174188" i="20"/>
  <c r="Q174188" i="20"/>
  <c r="L174188" i="20"/>
  <c r="R174187" i="20"/>
  <c r="Q174187" i="20"/>
  <c r="L174187" i="20"/>
  <c r="R174186" i="20"/>
  <c r="Q174186" i="20"/>
  <c r="L174186" i="20"/>
  <c r="R174185" i="20"/>
  <c r="Q174185" i="20"/>
  <c r="L174185" i="20"/>
  <c r="R174184" i="20"/>
  <c r="Q174184" i="20"/>
  <c r="L174184" i="20"/>
  <c r="R174183" i="20"/>
  <c r="Q174183" i="20"/>
  <c r="L174183" i="20"/>
  <c r="R174182" i="20"/>
  <c r="Q174182" i="20"/>
  <c r="L174182" i="20"/>
  <c r="R174181" i="20"/>
  <c r="Q174181" i="20"/>
  <c r="L174181" i="20"/>
  <c r="R174180" i="20"/>
  <c r="Q174180" i="20"/>
  <c r="L174180" i="20"/>
  <c r="R174179" i="20"/>
  <c r="Q174179" i="20"/>
  <c r="L174179" i="20"/>
  <c r="R174178" i="20"/>
  <c r="Q174178" i="20"/>
  <c r="L174178" i="20"/>
  <c r="R174177" i="20"/>
  <c r="Q174177" i="20"/>
  <c r="L174177" i="20"/>
  <c r="R174176" i="20"/>
  <c r="Q174176" i="20"/>
  <c r="L174176" i="20"/>
  <c r="R174175" i="20"/>
  <c r="Q174175" i="20"/>
  <c r="L174175" i="20"/>
  <c r="R174174" i="20"/>
  <c r="Q174174" i="20"/>
  <c r="L174174" i="20"/>
  <c r="R174173" i="20"/>
  <c r="Q174173" i="20"/>
  <c r="L174173" i="20"/>
  <c r="R174172" i="20"/>
  <c r="Q174172" i="20"/>
  <c r="L174172" i="20"/>
  <c r="R174171" i="20"/>
  <c r="Q174171" i="20"/>
  <c r="L174171" i="20"/>
  <c r="R174170" i="20"/>
  <c r="Q174170" i="20"/>
  <c r="L174170" i="20"/>
  <c r="R174169" i="20"/>
  <c r="Q174169" i="20"/>
  <c r="L174169" i="20"/>
  <c r="R174168" i="20"/>
  <c r="Q174168" i="20"/>
  <c r="L174168" i="20"/>
  <c r="R174167" i="20"/>
  <c r="Q174167" i="20"/>
  <c r="L174167" i="20"/>
  <c r="R174166" i="20"/>
  <c r="Q174166" i="20"/>
  <c r="L174166" i="20"/>
  <c r="R174165" i="20"/>
  <c r="Q174165" i="20"/>
  <c r="L174165" i="20"/>
  <c r="R174164" i="20"/>
  <c r="Q174164" i="20"/>
  <c r="L174164" i="20"/>
  <c r="R174163" i="20"/>
  <c r="Q174163" i="20"/>
  <c r="L174163" i="20"/>
  <c r="R174162" i="20"/>
  <c r="Q174162" i="20"/>
  <c r="L174162" i="20"/>
  <c r="R174161" i="20"/>
  <c r="Q174161" i="20"/>
  <c r="L174161" i="20"/>
  <c r="R174160" i="20"/>
  <c r="Q174160" i="20"/>
  <c r="L174160" i="20"/>
  <c r="R174159" i="20"/>
  <c r="Q174159" i="20"/>
  <c r="L174159" i="20"/>
  <c r="R174158" i="20"/>
  <c r="Q174158" i="20"/>
  <c r="L174158" i="20"/>
  <c r="R174157" i="20"/>
  <c r="Q174157" i="20"/>
  <c r="L174157" i="20"/>
  <c r="R174156" i="20"/>
  <c r="Q174156" i="20"/>
  <c r="L174156" i="20"/>
  <c r="R174155" i="20"/>
  <c r="Q174155" i="20"/>
  <c r="L174155" i="20"/>
  <c r="R174154" i="20"/>
  <c r="Q174154" i="20"/>
  <c r="L174154" i="20"/>
  <c r="R174153" i="20"/>
  <c r="Q174153" i="20"/>
  <c r="L174153" i="20"/>
  <c r="R174152" i="20"/>
  <c r="Q174152" i="20"/>
  <c r="L174152" i="20"/>
  <c r="R174151" i="20"/>
  <c r="Q174151" i="20"/>
  <c r="L174151" i="20"/>
  <c r="R174150" i="20"/>
  <c r="Q174150" i="20"/>
  <c r="L174150" i="20"/>
  <c r="R174149" i="20"/>
  <c r="Q174149" i="20"/>
  <c r="L174149" i="20"/>
  <c r="R174148" i="20"/>
  <c r="Q174148" i="20"/>
  <c r="L174148" i="20"/>
  <c r="R174147" i="20"/>
  <c r="Q174147" i="20"/>
  <c r="L174147" i="20"/>
  <c r="R174146" i="20"/>
  <c r="Q174146" i="20"/>
  <c r="L174146" i="20"/>
  <c r="R174145" i="20"/>
  <c r="Q174145" i="20"/>
  <c r="L174145" i="20"/>
  <c r="R174144" i="20"/>
  <c r="Q174144" i="20"/>
  <c r="L174144" i="20"/>
  <c r="R174143" i="20"/>
  <c r="Q174143" i="20"/>
  <c r="L174143" i="20"/>
  <c r="R174142" i="20"/>
  <c r="Q174142" i="20"/>
  <c r="L174142" i="20"/>
  <c r="R174141" i="20"/>
  <c r="Q174141" i="20"/>
  <c r="L174141" i="20"/>
  <c r="R174140" i="20"/>
  <c r="Q174140" i="20"/>
  <c r="L174140" i="20"/>
  <c r="R174139" i="20"/>
  <c r="Q174139" i="20"/>
  <c r="L174139" i="20"/>
  <c r="R174138" i="20"/>
  <c r="Q174138" i="20"/>
  <c r="L174138" i="20"/>
  <c r="R174137" i="20"/>
  <c r="Q174137" i="20"/>
  <c r="L174137" i="20"/>
  <c r="R174136" i="20"/>
  <c r="Q174136" i="20"/>
  <c r="L174136" i="20"/>
  <c r="R174135" i="20"/>
  <c r="Q174135" i="20"/>
  <c r="L174135" i="20"/>
  <c r="R174134" i="20"/>
  <c r="Q174134" i="20"/>
  <c r="L174134" i="20"/>
  <c r="R174133" i="20"/>
  <c r="Q174133" i="20"/>
  <c r="L174133" i="20"/>
  <c r="R174132" i="20"/>
  <c r="Q174132" i="20"/>
  <c r="L174132" i="20"/>
  <c r="R174131" i="20"/>
  <c r="Q174131" i="20"/>
  <c r="L174131" i="20"/>
  <c r="R174130" i="20"/>
  <c r="Q174130" i="20"/>
  <c r="L174130" i="20"/>
  <c r="R174129" i="20"/>
  <c r="Q174129" i="20"/>
  <c r="L174129" i="20"/>
  <c r="R174128" i="20"/>
  <c r="Q174128" i="20"/>
  <c r="L174128" i="20"/>
  <c r="R174127" i="20"/>
  <c r="Q174127" i="20"/>
  <c r="L174127" i="20"/>
  <c r="R174126" i="20"/>
  <c r="Q174126" i="20"/>
  <c r="L174126" i="20"/>
  <c r="R174125" i="20"/>
  <c r="Q174125" i="20"/>
  <c r="L174125" i="20"/>
  <c r="R174124" i="20"/>
  <c r="Q174124" i="20"/>
  <c r="L174124" i="20"/>
  <c r="R174123" i="20"/>
  <c r="Q174123" i="20"/>
  <c r="L174123" i="20"/>
  <c r="R174122" i="20"/>
  <c r="Q174122" i="20"/>
  <c r="L174122" i="20"/>
  <c r="R174121" i="20"/>
  <c r="Q174121" i="20"/>
  <c r="L174121" i="20"/>
  <c r="R174120" i="20"/>
  <c r="Q174120" i="20"/>
  <c r="L174120" i="20"/>
  <c r="R174119" i="20"/>
  <c r="Q174119" i="20"/>
  <c r="L174119" i="20"/>
  <c r="R174118" i="20"/>
  <c r="Q174118" i="20"/>
  <c r="L174118" i="20"/>
  <c r="R174117" i="20"/>
  <c r="Q174117" i="20"/>
  <c r="L174117" i="20"/>
  <c r="R174116" i="20"/>
  <c r="Q174116" i="20"/>
  <c r="L174116" i="20"/>
  <c r="R174115" i="20"/>
  <c r="Q174115" i="20"/>
  <c r="L174115" i="20"/>
  <c r="R174114" i="20"/>
  <c r="Q174114" i="20"/>
  <c r="L174114" i="20"/>
  <c r="R174113" i="20"/>
  <c r="Q174113" i="20"/>
  <c r="L174113" i="20"/>
  <c r="R174112" i="20"/>
  <c r="Q174112" i="20"/>
  <c r="L174112" i="20"/>
  <c r="R174111" i="20"/>
  <c r="Q174111" i="20"/>
  <c r="L174111" i="20"/>
  <c r="R174110" i="20"/>
  <c r="Q174110" i="20"/>
  <c r="L174110" i="20"/>
  <c r="R174109" i="20"/>
  <c r="Q174109" i="20"/>
  <c r="L174109" i="20"/>
  <c r="R174108" i="20"/>
  <c r="Q174108" i="20"/>
  <c r="L174108" i="20"/>
  <c r="R174107" i="20"/>
  <c r="Q174107" i="20"/>
  <c r="L174107" i="20"/>
  <c r="R174106" i="20"/>
  <c r="Q174106" i="20"/>
  <c r="L174106" i="20"/>
  <c r="R174105" i="20"/>
  <c r="Q174105" i="20"/>
  <c r="L174105" i="20"/>
  <c r="R174104" i="20"/>
  <c r="Q174104" i="20"/>
  <c r="L174104" i="20"/>
  <c r="R174103" i="20"/>
  <c r="Q174103" i="20"/>
  <c r="L174103" i="20"/>
  <c r="R174102" i="20"/>
  <c r="Q174102" i="20"/>
  <c r="L174102" i="20"/>
  <c r="R174101" i="20"/>
  <c r="Q174101" i="20"/>
  <c r="L174101" i="20"/>
  <c r="R174100" i="20"/>
  <c r="Q174100" i="20"/>
  <c r="L174100" i="20"/>
  <c r="R174099" i="20"/>
  <c r="Q174099" i="20"/>
  <c r="L174099" i="20"/>
  <c r="R174098" i="20"/>
  <c r="Q174098" i="20"/>
  <c r="L174098" i="20"/>
  <c r="R174097" i="20"/>
  <c r="Q174097" i="20"/>
  <c r="L174097" i="20"/>
  <c r="R174096" i="20"/>
  <c r="Q174096" i="20"/>
  <c r="L174096" i="20"/>
  <c r="R174095" i="20"/>
  <c r="Q174095" i="20"/>
  <c r="L174095" i="20"/>
  <c r="R174094" i="20"/>
  <c r="Q174094" i="20"/>
  <c r="L174094" i="20"/>
  <c r="R174093" i="20"/>
  <c r="Q174093" i="20"/>
  <c r="L174093" i="20"/>
  <c r="R174092" i="20"/>
  <c r="Q174092" i="20"/>
  <c r="L174092" i="20"/>
  <c r="R174091" i="20"/>
  <c r="Q174091" i="20"/>
  <c r="L174091" i="20"/>
  <c r="R174090" i="20"/>
  <c r="Q174090" i="20"/>
  <c r="L174090" i="20"/>
  <c r="R174089" i="20"/>
  <c r="Q174089" i="20"/>
  <c r="L174089" i="20"/>
  <c r="R174088" i="20"/>
  <c r="Q174088" i="20"/>
  <c r="L174088" i="20"/>
  <c r="R174087" i="20"/>
  <c r="Q174087" i="20"/>
  <c r="L174087" i="20"/>
  <c r="R174086" i="20"/>
  <c r="Q174086" i="20"/>
  <c r="L174086" i="20"/>
  <c r="R174085" i="20"/>
  <c r="Q174085" i="20"/>
  <c r="L174085" i="20"/>
  <c r="R174084" i="20"/>
  <c r="Q174084" i="20"/>
  <c r="L174084" i="20"/>
  <c r="R174083" i="20"/>
  <c r="Q174083" i="20"/>
  <c r="L174083" i="20"/>
  <c r="R174082" i="20"/>
  <c r="Q174082" i="20"/>
  <c r="L174082" i="20"/>
  <c r="R174081" i="20"/>
  <c r="Q174081" i="20"/>
  <c r="L174081" i="20"/>
  <c r="R174080" i="20"/>
  <c r="Q174080" i="20"/>
  <c r="L174080" i="20"/>
  <c r="R174079" i="20"/>
  <c r="Q174079" i="20"/>
  <c r="L174079" i="20"/>
  <c r="R174078" i="20"/>
  <c r="Q174078" i="20"/>
  <c r="L174078" i="20"/>
  <c r="R174077" i="20"/>
  <c r="Q174077" i="20"/>
  <c r="L174077" i="20"/>
  <c r="R174076" i="20"/>
  <c r="Q174076" i="20"/>
  <c r="L174076" i="20"/>
  <c r="R174075" i="20"/>
  <c r="Q174075" i="20"/>
  <c r="L174075" i="20"/>
  <c r="R174074" i="20"/>
  <c r="Q174074" i="20"/>
  <c r="L174074" i="20"/>
  <c r="R174073" i="20"/>
  <c r="Q174073" i="20"/>
  <c r="L174073" i="20"/>
  <c r="R174072" i="20"/>
  <c r="Q174072" i="20"/>
  <c r="L174072" i="20"/>
  <c r="R174071" i="20"/>
  <c r="Q174071" i="20"/>
  <c r="L174071" i="20"/>
  <c r="R174070" i="20"/>
  <c r="Q174070" i="20"/>
  <c r="L174070" i="20"/>
  <c r="R174069" i="20"/>
  <c r="Q174069" i="20"/>
  <c r="L174069" i="20"/>
  <c r="R174068" i="20"/>
  <c r="Q174068" i="20"/>
  <c r="L174068" i="20"/>
  <c r="R174067" i="20"/>
  <c r="Q174067" i="20"/>
  <c r="L174067" i="20"/>
  <c r="R174066" i="20"/>
  <c r="Q174066" i="20"/>
  <c r="L174066" i="20"/>
  <c r="R174065" i="20"/>
  <c r="Q174065" i="20"/>
  <c r="L174065" i="20"/>
  <c r="R174064" i="20"/>
  <c r="Q174064" i="20"/>
  <c r="L174064" i="20"/>
  <c r="R174063" i="20"/>
  <c r="Q174063" i="20"/>
  <c r="L174063" i="20"/>
  <c r="R174062" i="20"/>
  <c r="Q174062" i="20"/>
  <c r="L174062" i="20"/>
  <c r="R174061" i="20"/>
  <c r="Q174061" i="20"/>
  <c r="L174061" i="20"/>
  <c r="R174060" i="20"/>
  <c r="Q174060" i="20"/>
  <c r="L174060" i="20"/>
  <c r="R174059" i="20"/>
  <c r="Q174059" i="20"/>
  <c r="L174059" i="20"/>
  <c r="R174058" i="20"/>
  <c r="Q174058" i="20"/>
  <c r="L174058" i="20"/>
  <c r="R174057" i="20"/>
  <c r="Q174057" i="20"/>
  <c r="L174057" i="20"/>
  <c r="R174056" i="20"/>
  <c r="Q174056" i="20"/>
  <c r="L174056" i="20"/>
  <c r="R174055" i="20"/>
  <c r="Q174055" i="20"/>
  <c r="L174055" i="20"/>
  <c r="R174054" i="20"/>
  <c r="Q174054" i="20"/>
  <c r="L174054" i="20"/>
  <c r="R174053" i="20"/>
  <c r="Q174053" i="20"/>
  <c r="L174053" i="20"/>
  <c r="R174052" i="20"/>
  <c r="Q174052" i="20"/>
  <c r="L174052" i="20"/>
  <c r="R174051" i="20"/>
  <c r="Q174051" i="20"/>
  <c r="L174051" i="20"/>
  <c r="R174050" i="20"/>
  <c r="Q174050" i="20"/>
  <c r="L174050" i="20"/>
  <c r="R174049" i="20"/>
  <c r="Q174049" i="20"/>
  <c r="L174049" i="20"/>
  <c r="R174048" i="20"/>
  <c r="Q174048" i="20"/>
  <c r="L174048" i="20"/>
  <c r="R174047" i="20"/>
  <c r="Q174047" i="20"/>
  <c r="L174047" i="20"/>
  <c r="R174046" i="20"/>
  <c r="Q174046" i="20"/>
  <c r="L174046" i="20"/>
  <c r="R174045" i="20"/>
  <c r="Q174045" i="20"/>
  <c r="L174045" i="20"/>
  <c r="R174044" i="20"/>
  <c r="Q174044" i="20"/>
  <c r="L174044" i="20"/>
  <c r="R174043" i="20"/>
  <c r="Q174043" i="20"/>
  <c r="L174043" i="20"/>
  <c r="R174042" i="20"/>
  <c r="Q174042" i="20"/>
  <c r="L174042" i="20"/>
  <c r="R174041" i="20"/>
  <c r="Q174041" i="20"/>
  <c r="L174041" i="20"/>
  <c r="R174040" i="20"/>
  <c r="Q174040" i="20"/>
  <c r="L174040" i="20"/>
  <c r="R174039" i="20"/>
  <c r="Q174039" i="20"/>
  <c r="L174039" i="20"/>
  <c r="R174038" i="20"/>
  <c r="Q174038" i="20"/>
  <c r="L174038" i="20"/>
  <c r="R174037" i="20"/>
  <c r="Q174037" i="20"/>
  <c r="L174037" i="20"/>
  <c r="R174036" i="20"/>
  <c r="Q174036" i="20"/>
  <c r="L174036" i="20"/>
  <c r="R174035" i="20"/>
  <c r="Q174035" i="20"/>
  <c r="L174035" i="20"/>
  <c r="R174034" i="20"/>
  <c r="Q174034" i="20"/>
  <c r="L174034" i="20"/>
  <c r="R174033" i="20"/>
  <c r="Q174033" i="20"/>
  <c r="L174033" i="20"/>
  <c r="R174032" i="20"/>
  <c r="Q174032" i="20"/>
  <c r="L174032" i="20"/>
  <c r="R174031" i="20"/>
  <c r="Q174031" i="20"/>
  <c r="L174031" i="20"/>
  <c r="R174030" i="20"/>
  <c r="Q174030" i="20"/>
  <c r="L174030" i="20"/>
  <c r="R174029" i="20"/>
  <c r="Q174029" i="20"/>
  <c r="L174029" i="20"/>
  <c r="R174028" i="20"/>
  <c r="Q174028" i="20"/>
  <c r="L174028" i="20"/>
  <c r="R174027" i="20"/>
  <c r="Q174027" i="20"/>
  <c r="L174027" i="20"/>
  <c r="R174026" i="20"/>
  <c r="Q174026" i="20"/>
  <c r="L174026" i="20"/>
  <c r="R174025" i="20"/>
  <c r="Q174025" i="20"/>
  <c r="L174025" i="20"/>
  <c r="R174024" i="20"/>
  <c r="Q174024" i="20"/>
  <c r="L174024" i="20"/>
  <c r="R174023" i="20"/>
  <c r="Q174023" i="20"/>
  <c r="L174023" i="20"/>
  <c r="R174022" i="20"/>
  <c r="Q174022" i="20"/>
  <c r="L174022" i="20"/>
  <c r="R174021" i="20"/>
  <c r="Q174021" i="20"/>
  <c r="L174021" i="20"/>
  <c r="R174020" i="20"/>
  <c r="Q174020" i="20"/>
  <c r="L174020" i="20"/>
  <c r="R174019" i="20"/>
  <c r="Q174019" i="20"/>
  <c r="L174019" i="20"/>
  <c r="R174018" i="20"/>
  <c r="Q174018" i="20"/>
  <c r="L174018" i="20"/>
  <c r="R174017" i="20"/>
  <c r="Q174017" i="20"/>
  <c r="L174017" i="20"/>
  <c r="R174016" i="20"/>
  <c r="Q174016" i="20"/>
  <c r="L174016" i="20"/>
  <c r="R174015" i="20"/>
  <c r="Q174015" i="20"/>
  <c r="L174015" i="20"/>
  <c r="R174014" i="20"/>
  <c r="Q174014" i="20"/>
  <c r="L174014" i="20"/>
  <c r="R174013" i="20"/>
  <c r="Q174013" i="20"/>
  <c r="L174013" i="20"/>
  <c r="R174012" i="20"/>
  <c r="Q174012" i="20"/>
  <c r="L174012" i="20"/>
  <c r="R174011" i="20"/>
  <c r="Q174011" i="20"/>
  <c r="L174011" i="20"/>
  <c r="R174010" i="20"/>
  <c r="Q174010" i="20"/>
  <c r="L174010" i="20"/>
  <c r="R174009" i="20"/>
  <c r="Q174009" i="20"/>
  <c r="L174009" i="20"/>
  <c r="R174008" i="20"/>
  <c r="Q174008" i="20"/>
  <c r="L174008" i="20"/>
  <c r="R174007" i="20"/>
  <c r="Q174007" i="20"/>
  <c r="L174007" i="20"/>
  <c r="R174006" i="20"/>
  <c r="Q174006" i="20"/>
  <c r="L174006" i="20"/>
  <c r="R174005" i="20"/>
  <c r="Q174005" i="20"/>
  <c r="L174005" i="20"/>
  <c r="R174004" i="20"/>
  <c r="Q174004" i="20"/>
  <c r="L174004" i="20"/>
  <c r="R174003" i="20"/>
  <c r="Q174003" i="20"/>
  <c r="L174003" i="20"/>
  <c r="R174002" i="20"/>
  <c r="Q174002" i="20"/>
  <c r="L174002" i="20"/>
  <c r="R174001" i="20"/>
  <c r="Q174001" i="20"/>
  <c r="L174001" i="20"/>
  <c r="R174000" i="20"/>
  <c r="Q174000" i="20"/>
  <c r="L174000" i="20"/>
  <c r="R173999" i="20"/>
  <c r="Q173999" i="20"/>
  <c r="L173999" i="20"/>
  <c r="R173998" i="20"/>
  <c r="Q173998" i="20"/>
  <c r="L173998" i="20"/>
  <c r="R173997" i="20"/>
  <c r="Q173997" i="20"/>
  <c r="L173997" i="20"/>
  <c r="R173996" i="20"/>
  <c r="Q173996" i="20"/>
  <c r="L173996" i="20"/>
  <c r="R173995" i="20"/>
  <c r="Q173995" i="20"/>
  <c r="L173995" i="20"/>
  <c r="R173994" i="20"/>
  <c r="Q173994" i="20"/>
  <c r="L173994" i="20"/>
  <c r="R173993" i="20"/>
  <c r="Q173993" i="20"/>
  <c r="L173993" i="20"/>
  <c r="R173992" i="20"/>
  <c r="Q173992" i="20"/>
  <c r="L173992" i="20"/>
  <c r="R173991" i="20"/>
  <c r="Q173991" i="20"/>
  <c r="L173991" i="20"/>
  <c r="R173990" i="20"/>
  <c r="Q173990" i="20"/>
  <c r="L173990" i="20"/>
  <c r="R173989" i="20"/>
  <c r="Q173989" i="20"/>
  <c r="L173989" i="20"/>
  <c r="R173988" i="20"/>
  <c r="Q173988" i="20"/>
  <c r="L173988" i="20"/>
  <c r="R173987" i="20"/>
  <c r="Q173987" i="20"/>
  <c r="L173987" i="20"/>
  <c r="R173986" i="20"/>
  <c r="Q173986" i="20"/>
  <c r="L173986" i="20"/>
  <c r="R173985" i="20"/>
  <c r="Q173985" i="20"/>
  <c r="L173985" i="20"/>
  <c r="R173984" i="20"/>
  <c r="Q173984" i="20"/>
  <c r="L173984" i="20"/>
  <c r="R173983" i="20"/>
  <c r="Q173983" i="20"/>
  <c r="L173983" i="20"/>
  <c r="R173982" i="20"/>
  <c r="Q173982" i="20"/>
  <c r="L173982" i="20"/>
  <c r="R173981" i="20"/>
  <c r="Q173981" i="20"/>
  <c r="L173981" i="20"/>
  <c r="R173980" i="20"/>
  <c r="Q173980" i="20"/>
  <c r="L173980" i="20"/>
  <c r="R173979" i="20"/>
  <c r="Q173979" i="20"/>
  <c r="L173979" i="20"/>
  <c r="R173978" i="20"/>
  <c r="Q173978" i="20"/>
  <c r="L173978" i="20"/>
  <c r="R173977" i="20"/>
  <c r="Q173977" i="20"/>
  <c r="L173977" i="20"/>
  <c r="R173976" i="20"/>
  <c r="Q173976" i="20"/>
  <c r="L173976" i="20"/>
  <c r="R173975" i="20"/>
  <c r="Q173975" i="20"/>
  <c r="L173975" i="20"/>
  <c r="R173974" i="20"/>
  <c r="Q173974" i="20"/>
  <c r="L173974" i="20"/>
  <c r="R173973" i="20"/>
  <c r="Q173973" i="20"/>
  <c r="L173973" i="20"/>
  <c r="R173972" i="20"/>
  <c r="Q173972" i="20"/>
  <c r="L173972" i="20"/>
  <c r="R173971" i="20"/>
  <c r="Q173971" i="20"/>
  <c r="L173971" i="20"/>
  <c r="R173970" i="20"/>
  <c r="Q173970" i="20"/>
  <c r="L173970" i="20"/>
  <c r="R173969" i="20"/>
  <c r="Q173969" i="20"/>
  <c r="L173969" i="20"/>
  <c r="R173968" i="20"/>
  <c r="Q173968" i="20"/>
  <c r="L173968" i="20"/>
  <c r="R173967" i="20"/>
  <c r="Q173967" i="20"/>
  <c r="L173967" i="20"/>
  <c r="R173966" i="20"/>
  <c r="Q173966" i="20"/>
  <c r="L173966" i="20"/>
  <c r="R173965" i="20"/>
  <c r="Q173965" i="20"/>
  <c r="L173965" i="20"/>
  <c r="R173964" i="20"/>
  <c r="Q173964" i="20"/>
  <c r="L173964" i="20"/>
  <c r="R173963" i="20"/>
  <c r="Q173963" i="20"/>
  <c r="L173963" i="20"/>
  <c r="R173962" i="20"/>
  <c r="Q173962" i="20"/>
  <c r="L173962" i="20"/>
  <c r="R173961" i="20"/>
  <c r="Q173961" i="20"/>
  <c r="L173961" i="20"/>
  <c r="R173960" i="20"/>
  <c r="Q173960" i="20"/>
  <c r="L173960" i="20"/>
  <c r="R173959" i="20"/>
  <c r="Q173959" i="20"/>
  <c r="L173959" i="20"/>
  <c r="R173958" i="20"/>
  <c r="Q173958" i="20"/>
  <c r="L173958" i="20"/>
  <c r="R173957" i="20"/>
  <c r="Q173957" i="20"/>
  <c r="L173957" i="20"/>
  <c r="R173956" i="20"/>
  <c r="Q173956" i="20"/>
  <c r="L173956" i="20"/>
  <c r="R173955" i="20"/>
  <c r="Q173955" i="20"/>
  <c r="L173955" i="20"/>
  <c r="R173954" i="20"/>
  <c r="Q173954" i="20"/>
  <c r="L173954" i="20"/>
  <c r="R173953" i="20"/>
  <c r="Q173953" i="20"/>
  <c r="L173953" i="20"/>
  <c r="R173952" i="20"/>
  <c r="Q173952" i="20"/>
  <c r="L173952" i="20"/>
  <c r="R173951" i="20"/>
  <c r="Q173951" i="20"/>
  <c r="L173951" i="20"/>
  <c r="R173950" i="20"/>
  <c r="Q173950" i="20"/>
  <c r="L173950" i="20"/>
  <c r="R173949" i="20"/>
  <c r="Q173949" i="20"/>
  <c r="L173949" i="20"/>
  <c r="R173948" i="20"/>
  <c r="Q173948" i="20"/>
  <c r="L173948" i="20"/>
  <c r="R173947" i="20"/>
  <c r="Q173947" i="20"/>
  <c r="L173947" i="20"/>
  <c r="R173946" i="20"/>
  <c r="Q173946" i="20"/>
  <c r="L173946" i="20"/>
  <c r="R173945" i="20"/>
  <c r="Q173945" i="20"/>
  <c r="L173945" i="20"/>
  <c r="R173944" i="20"/>
  <c r="Q173944" i="20"/>
  <c r="L173944" i="20"/>
  <c r="R173943" i="20"/>
  <c r="Q173943" i="20"/>
  <c r="L173943" i="20"/>
  <c r="R173942" i="20"/>
  <c r="Q173942" i="20"/>
  <c r="L173942" i="20"/>
  <c r="R173941" i="20"/>
  <c r="Q173941" i="20"/>
  <c r="L173941" i="20"/>
  <c r="R173940" i="20"/>
  <c r="Q173940" i="20"/>
  <c r="L173940" i="20"/>
  <c r="R173939" i="20"/>
  <c r="Q173939" i="20"/>
  <c r="L173939" i="20"/>
  <c r="R173938" i="20"/>
  <c r="Q173938" i="20"/>
  <c r="L173938" i="20"/>
  <c r="R173937" i="20"/>
  <c r="Q173937" i="20"/>
  <c r="L173937" i="20"/>
  <c r="R173936" i="20"/>
  <c r="Q173936" i="20"/>
  <c r="L173936" i="20"/>
  <c r="R173935" i="20"/>
  <c r="Q173935" i="20"/>
  <c r="L173935" i="20"/>
  <c r="R173934" i="20"/>
  <c r="Q173934" i="20"/>
  <c r="L173934" i="20"/>
  <c r="R173933" i="20"/>
  <c r="Q173933" i="20"/>
  <c r="L173933" i="20"/>
  <c r="R173932" i="20"/>
  <c r="Q173932" i="20"/>
  <c r="L173932" i="20"/>
  <c r="R173931" i="20"/>
  <c r="Q173931" i="20"/>
  <c r="L173931" i="20"/>
  <c r="R173930" i="20"/>
  <c r="Q173930" i="20"/>
  <c r="L173930" i="20"/>
  <c r="R173929" i="20"/>
  <c r="Q173929" i="20"/>
  <c r="L173929" i="20"/>
  <c r="R173928" i="20"/>
  <c r="Q173928" i="20"/>
  <c r="L173928" i="20"/>
  <c r="R173927" i="20"/>
  <c r="Q173927" i="20"/>
  <c r="L173927" i="20"/>
  <c r="R173926" i="20"/>
  <c r="Q173926" i="20"/>
  <c r="L173926" i="20"/>
  <c r="R173925" i="20"/>
  <c r="Q173925" i="20"/>
  <c r="L173925" i="20"/>
  <c r="R173924" i="20"/>
  <c r="Q173924" i="20"/>
  <c r="L173924" i="20"/>
  <c r="R173923" i="20"/>
  <c r="Q173923" i="20"/>
  <c r="L173923" i="20"/>
  <c r="R173922" i="20"/>
  <c r="Q173922" i="20"/>
  <c r="L173922" i="20"/>
  <c r="R173921" i="20"/>
  <c r="Q173921" i="20"/>
  <c r="L173921" i="20"/>
  <c r="R173920" i="20"/>
  <c r="Q173920" i="20"/>
  <c r="L173920" i="20"/>
  <c r="R173919" i="20"/>
  <c r="Q173919" i="20"/>
  <c r="L173919" i="20"/>
  <c r="R173918" i="20"/>
  <c r="Q173918" i="20"/>
  <c r="L173918" i="20"/>
  <c r="R173917" i="20"/>
  <c r="Q173917" i="20"/>
  <c r="L173917" i="20"/>
  <c r="R173916" i="20"/>
  <c r="Q173916" i="20"/>
  <c r="L173916" i="20"/>
  <c r="R173915" i="20"/>
  <c r="Q173915" i="20"/>
  <c r="L173915" i="20"/>
  <c r="R173914" i="20"/>
  <c r="Q173914" i="20"/>
  <c r="L173914" i="20"/>
  <c r="R173913" i="20"/>
  <c r="Q173913" i="20"/>
  <c r="L173913" i="20"/>
  <c r="R173912" i="20"/>
  <c r="Q173912" i="20"/>
  <c r="L173912" i="20"/>
  <c r="R173911" i="20"/>
  <c r="Q173911" i="20"/>
  <c r="L173911" i="20"/>
  <c r="R173910" i="20"/>
  <c r="Q173910" i="20"/>
  <c r="L173910" i="20"/>
  <c r="R173909" i="20"/>
  <c r="Q173909" i="20"/>
  <c r="L173909" i="20"/>
  <c r="R173908" i="20"/>
  <c r="Q173908" i="20"/>
  <c r="L173908" i="20"/>
  <c r="R173907" i="20"/>
  <c r="Q173907" i="20"/>
  <c r="L173907" i="20"/>
  <c r="R173906" i="20"/>
  <c r="Q173906" i="20"/>
  <c r="L173906" i="20"/>
  <c r="R173905" i="20"/>
  <c r="Q173905" i="20"/>
  <c r="L173905" i="20"/>
  <c r="R173904" i="20"/>
  <c r="Q173904" i="20"/>
  <c r="L173904" i="20"/>
  <c r="R173903" i="20"/>
  <c r="Q173903" i="20"/>
  <c r="L173903" i="20"/>
  <c r="R173902" i="20"/>
  <c r="Q173902" i="20"/>
  <c r="L173902" i="20"/>
  <c r="R173901" i="20"/>
  <c r="Q173901" i="20"/>
  <c r="L173901" i="20"/>
  <c r="R173900" i="20"/>
  <c r="Q173900" i="20"/>
  <c r="L173900" i="20"/>
  <c r="R173899" i="20"/>
  <c r="Q173899" i="20"/>
  <c r="L173899" i="20"/>
  <c r="R173898" i="20"/>
  <c r="Q173898" i="20"/>
  <c r="L173898" i="20"/>
  <c r="R173897" i="20"/>
  <c r="Q173897" i="20"/>
  <c r="L173897" i="20"/>
  <c r="R173896" i="20"/>
  <c r="Q173896" i="20"/>
  <c r="L173896" i="20"/>
  <c r="R173895" i="20"/>
  <c r="Q173895" i="20"/>
  <c r="L173895" i="20"/>
  <c r="R173894" i="20"/>
  <c r="Q173894" i="20"/>
  <c r="L173894" i="20"/>
  <c r="R173893" i="20"/>
  <c r="Q173893" i="20"/>
  <c r="L173893" i="20"/>
  <c r="R173892" i="20"/>
  <c r="Q173892" i="20"/>
  <c r="L173892" i="20"/>
  <c r="R173891" i="20"/>
  <c r="Q173891" i="20"/>
  <c r="L173891" i="20"/>
  <c r="R173890" i="20"/>
  <c r="Q173890" i="20"/>
  <c r="L173890" i="20"/>
  <c r="R173889" i="20"/>
  <c r="Q173889" i="20"/>
  <c r="L173889" i="20"/>
  <c r="R173888" i="20"/>
  <c r="Q173888" i="20"/>
  <c r="L173888" i="20"/>
  <c r="R173887" i="20"/>
  <c r="Q173887" i="20"/>
  <c r="L173887" i="20"/>
  <c r="R173886" i="20"/>
  <c r="Q173886" i="20"/>
  <c r="L173886" i="20"/>
  <c r="R173885" i="20"/>
  <c r="Q173885" i="20"/>
  <c r="L173885" i="20"/>
  <c r="R173884" i="20"/>
  <c r="Q173884" i="20"/>
  <c r="L173884" i="20"/>
  <c r="R173883" i="20"/>
  <c r="Q173883" i="20"/>
  <c r="L173883" i="20"/>
  <c r="R173882" i="20"/>
  <c r="Q173882" i="20"/>
  <c r="L173882" i="20"/>
  <c r="R173881" i="20"/>
  <c r="Q173881" i="20"/>
  <c r="L173881" i="20"/>
  <c r="R173880" i="20"/>
  <c r="Q173880" i="20"/>
  <c r="L173880" i="20"/>
  <c r="R173879" i="20"/>
  <c r="Q173879" i="20"/>
  <c r="L173879" i="20"/>
  <c r="R173878" i="20"/>
  <c r="Q173878" i="20"/>
  <c r="L173878" i="20"/>
  <c r="R173877" i="20"/>
  <c r="Q173877" i="20"/>
  <c r="L173877" i="20"/>
  <c r="R173876" i="20"/>
  <c r="Q173876" i="20"/>
  <c r="L173876" i="20"/>
  <c r="R173875" i="20"/>
  <c r="Q173875" i="20"/>
  <c r="L173875" i="20"/>
  <c r="R173874" i="20"/>
  <c r="Q173874" i="20"/>
  <c r="L173874" i="20"/>
  <c r="R173873" i="20"/>
  <c r="Q173873" i="20"/>
  <c r="L173873" i="20"/>
  <c r="R173872" i="20"/>
  <c r="Q173872" i="20"/>
  <c r="L173872" i="20"/>
  <c r="R173871" i="20"/>
  <c r="Q173871" i="20"/>
  <c r="L173871" i="20"/>
  <c r="R173870" i="20"/>
  <c r="Q173870" i="20"/>
  <c r="L173870" i="20"/>
  <c r="R173869" i="20"/>
  <c r="Q173869" i="20"/>
  <c r="L173869" i="20"/>
  <c r="R173868" i="20"/>
  <c r="Q173868" i="20"/>
  <c r="L173868" i="20"/>
  <c r="R173867" i="20"/>
  <c r="Q173867" i="20"/>
  <c r="L173867" i="20"/>
  <c r="R173866" i="20"/>
  <c r="Q173866" i="20"/>
  <c r="L173866" i="20"/>
  <c r="R173865" i="20"/>
  <c r="Q173865" i="20"/>
  <c r="L173865" i="20"/>
  <c r="R173864" i="20"/>
  <c r="Q173864" i="20"/>
  <c r="L173864" i="20"/>
  <c r="R173863" i="20"/>
  <c r="Q173863" i="20"/>
  <c r="L173863" i="20"/>
  <c r="R173862" i="20"/>
  <c r="Q173862" i="20"/>
  <c r="L173862" i="20"/>
  <c r="R173861" i="20"/>
  <c r="Q173861" i="20"/>
  <c r="L173861" i="20"/>
  <c r="R173860" i="20"/>
  <c r="Q173860" i="20"/>
  <c r="L173860" i="20"/>
  <c r="R173859" i="20"/>
  <c r="Q173859" i="20"/>
  <c r="L173859" i="20"/>
  <c r="R173858" i="20"/>
  <c r="Q173858" i="20"/>
  <c r="L173858" i="20"/>
  <c r="R173857" i="20"/>
  <c r="Q173857" i="20"/>
  <c r="L173857" i="20"/>
  <c r="R173856" i="20"/>
  <c r="Q173856" i="20"/>
  <c r="L173856" i="20"/>
  <c r="R173855" i="20"/>
  <c r="Q173855" i="20"/>
  <c r="L173855" i="20"/>
  <c r="R173854" i="20"/>
  <c r="Q173854" i="20"/>
  <c r="L173854" i="20"/>
  <c r="R173853" i="20"/>
  <c r="Q173853" i="20"/>
  <c r="L173853" i="20"/>
  <c r="R173852" i="20"/>
  <c r="Q173852" i="20"/>
  <c r="L173852" i="20"/>
  <c r="R173851" i="20"/>
  <c r="Q173851" i="20"/>
  <c r="L173851" i="20"/>
  <c r="R173850" i="20"/>
  <c r="Q173850" i="20"/>
  <c r="L173850" i="20"/>
  <c r="R173849" i="20"/>
  <c r="Q173849" i="20"/>
  <c r="L173849" i="20"/>
  <c r="R173848" i="20"/>
  <c r="Q173848" i="20"/>
  <c r="L173848" i="20"/>
  <c r="R173847" i="20"/>
  <c r="Q173847" i="20"/>
  <c r="L173847" i="20"/>
  <c r="R173846" i="20"/>
  <c r="Q173846" i="20"/>
  <c r="L173846" i="20"/>
  <c r="R173845" i="20"/>
  <c r="Q173845" i="20"/>
  <c r="L173845" i="20"/>
  <c r="R173844" i="20"/>
  <c r="Q173844" i="20"/>
  <c r="L173844" i="20"/>
  <c r="R173843" i="20"/>
  <c r="Q173843" i="20"/>
  <c r="L173843" i="20"/>
  <c r="R173842" i="20"/>
  <c r="Q173842" i="20"/>
  <c r="L173842" i="20"/>
  <c r="R173841" i="20"/>
  <c r="Q173841" i="20"/>
  <c r="L173841" i="20"/>
  <c r="R173840" i="20"/>
  <c r="Q173840" i="20"/>
  <c r="L173840" i="20"/>
  <c r="R173839" i="20"/>
  <c r="Q173839" i="20"/>
  <c r="L173839" i="20"/>
  <c r="R173838" i="20"/>
  <c r="Q173838" i="20"/>
  <c r="L173838" i="20"/>
  <c r="R173837" i="20"/>
  <c r="Q173837" i="20"/>
  <c r="L173837" i="20"/>
  <c r="R173836" i="20"/>
  <c r="Q173836" i="20"/>
  <c r="L173836" i="20"/>
  <c r="R173835" i="20"/>
  <c r="Q173835" i="20"/>
  <c r="L173835" i="20"/>
  <c r="R173834" i="20"/>
  <c r="Q173834" i="20"/>
  <c r="L173834" i="20"/>
  <c r="R173833" i="20"/>
  <c r="Q173833" i="20"/>
  <c r="L173833" i="20"/>
  <c r="R173832" i="20"/>
  <c r="Q173832" i="20"/>
  <c r="L173832" i="20"/>
  <c r="R173831" i="20"/>
  <c r="Q173831" i="20"/>
  <c r="L173831" i="20"/>
  <c r="R173830" i="20"/>
  <c r="Q173830" i="20"/>
  <c r="L173830" i="20"/>
  <c r="R173829" i="20"/>
  <c r="Q173829" i="20"/>
  <c r="L173829" i="20"/>
  <c r="R173828" i="20"/>
  <c r="Q173828" i="20"/>
  <c r="L173828" i="20"/>
  <c r="R173827" i="20"/>
  <c r="Q173827" i="20"/>
  <c r="L173827" i="20"/>
  <c r="R173826" i="20"/>
  <c r="Q173826" i="20"/>
  <c r="L173826" i="20"/>
  <c r="R173825" i="20"/>
  <c r="Q173825" i="20"/>
  <c r="L173825" i="20"/>
  <c r="R173824" i="20"/>
  <c r="Q173824" i="20"/>
  <c r="L173824" i="20"/>
  <c r="R173823" i="20"/>
  <c r="Q173823" i="20"/>
  <c r="L173823" i="20"/>
  <c r="R173822" i="20"/>
  <c r="Q173822" i="20"/>
  <c r="L173822" i="20"/>
  <c r="R173821" i="20"/>
  <c r="Q173821" i="20"/>
  <c r="L173821" i="20"/>
  <c r="R173820" i="20"/>
  <c r="Q173820" i="20"/>
  <c r="L173820" i="20"/>
  <c r="R173819" i="20"/>
  <c r="Q173819" i="20"/>
  <c r="L173819" i="20"/>
  <c r="R173818" i="20"/>
  <c r="Q173818" i="20"/>
  <c r="L173818" i="20"/>
  <c r="R173817" i="20"/>
  <c r="Q173817" i="20"/>
  <c r="L173817" i="20"/>
  <c r="R173816" i="20"/>
  <c r="Q173816" i="20"/>
  <c r="L173816" i="20"/>
  <c r="R173815" i="20"/>
  <c r="Q173815" i="20"/>
  <c r="L173815" i="20"/>
  <c r="R173814" i="20"/>
  <c r="Q173814" i="20"/>
  <c r="L173814" i="20"/>
  <c r="R173813" i="20"/>
  <c r="Q173813" i="20"/>
  <c r="L173813" i="20"/>
  <c r="R173812" i="20"/>
  <c r="Q173812" i="20"/>
  <c r="L173812" i="20"/>
  <c r="R173811" i="20"/>
  <c r="Q173811" i="20"/>
  <c r="L173811" i="20"/>
  <c r="R173810" i="20"/>
  <c r="Q173810" i="20"/>
  <c r="L173810" i="20"/>
  <c r="R173809" i="20"/>
  <c r="Q173809" i="20"/>
  <c r="L173809" i="20"/>
  <c r="R173808" i="20"/>
  <c r="Q173808" i="20"/>
  <c r="L173808" i="20"/>
  <c r="R173807" i="20"/>
  <c r="Q173807" i="20"/>
  <c r="L173807" i="20"/>
  <c r="R173806" i="20"/>
  <c r="Q173806" i="20"/>
  <c r="L173806" i="20"/>
  <c r="R173805" i="20"/>
  <c r="Q173805" i="20"/>
  <c r="L173805" i="20"/>
  <c r="R173804" i="20"/>
  <c r="Q173804" i="20"/>
  <c r="L173804" i="20"/>
  <c r="R173803" i="20"/>
  <c r="Q173803" i="20"/>
  <c r="L173803" i="20"/>
  <c r="R173802" i="20"/>
  <c r="Q173802" i="20"/>
  <c r="L173802" i="20"/>
  <c r="R173801" i="20"/>
  <c r="Q173801" i="20"/>
  <c r="L173801" i="20"/>
  <c r="R173800" i="20"/>
  <c r="Q173800" i="20"/>
  <c r="L173800" i="20"/>
  <c r="R173799" i="20"/>
  <c r="Q173799" i="20"/>
  <c r="L173799" i="20"/>
  <c r="R173798" i="20"/>
  <c r="Q173798" i="20"/>
  <c r="L173798" i="20"/>
  <c r="R173797" i="20"/>
  <c r="Q173797" i="20"/>
  <c r="L173797" i="20"/>
  <c r="R173796" i="20"/>
  <c r="Q173796" i="20"/>
  <c r="L173796" i="20"/>
  <c r="R173795" i="20"/>
  <c r="Q173795" i="20"/>
  <c r="L173795" i="20"/>
  <c r="R173794" i="20"/>
  <c r="Q173794" i="20"/>
  <c r="L173794" i="20"/>
  <c r="R173793" i="20"/>
  <c r="Q173793" i="20"/>
  <c r="L173793" i="20"/>
  <c r="R173792" i="20"/>
  <c r="Q173792" i="20"/>
  <c r="L173792" i="20"/>
  <c r="R173791" i="20"/>
  <c r="Q173791" i="20"/>
  <c r="L173791" i="20"/>
  <c r="R173790" i="20"/>
  <c r="Q173790" i="20"/>
  <c r="L173790" i="20"/>
  <c r="R173789" i="20"/>
  <c r="Q173789" i="20"/>
  <c r="L173789" i="20"/>
  <c r="R173788" i="20"/>
  <c r="Q173788" i="20"/>
  <c r="L173788" i="20"/>
  <c r="R173787" i="20"/>
  <c r="Q173787" i="20"/>
  <c r="L173787" i="20"/>
  <c r="R173786" i="20"/>
  <c r="Q173786" i="20"/>
  <c r="L173786" i="20"/>
  <c r="R173785" i="20"/>
  <c r="Q173785" i="20"/>
  <c r="L173785" i="20"/>
  <c r="R173784" i="20"/>
  <c r="Q173784" i="20"/>
  <c r="L173784" i="20"/>
  <c r="R173783" i="20"/>
  <c r="Q173783" i="20"/>
  <c r="L173783" i="20"/>
  <c r="R173782" i="20"/>
  <c r="Q173782" i="20"/>
  <c r="L173782" i="20"/>
  <c r="R173781" i="20"/>
  <c r="Q173781" i="20"/>
  <c r="L173781" i="20"/>
  <c r="R173780" i="20"/>
  <c r="Q173780" i="20"/>
  <c r="L173780" i="20"/>
  <c r="R173779" i="20"/>
  <c r="Q173779" i="20"/>
  <c r="L173779" i="20"/>
  <c r="R173778" i="20"/>
  <c r="Q173778" i="20"/>
  <c r="L173778" i="20"/>
  <c r="R173777" i="20"/>
  <c r="Q173777" i="20"/>
  <c r="L173777" i="20"/>
  <c r="R173776" i="20"/>
  <c r="Q173776" i="20"/>
  <c r="L173776" i="20"/>
  <c r="R173775" i="20"/>
  <c r="Q173775" i="20"/>
  <c r="L173775" i="20"/>
  <c r="R173774" i="20"/>
  <c r="Q173774" i="20"/>
  <c r="L173774" i="20"/>
  <c r="R173773" i="20"/>
  <c r="Q173773" i="20"/>
  <c r="L173773" i="20"/>
  <c r="R173772" i="20"/>
  <c r="Q173772" i="20"/>
  <c r="L173772" i="20"/>
  <c r="R173771" i="20"/>
  <c r="Q173771" i="20"/>
  <c r="L173771" i="20"/>
  <c r="R173770" i="20"/>
  <c r="Q173770" i="20"/>
  <c r="L173770" i="20"/>
  <c r="R173769" i="20"/>
  <c r="Q173769" i="20"/>
  <c r="L173769" i="20"/>
  <c r="R173768" i="20"/>
  <c r="Q173768" i="20"/>
  <c r="L173768" i="20"/>
  <c r="R173767" i="20"/>
  <c r="Q173767" i="20"/>
  <c r="L173767" i="20"/>
  <c r="R173766" i="20"/>
  <c r="Q173766" i="20"/>
  <c r="L173766" i="20"/>
  <c r="R173765" i="20"/>
  <c r="Q173765" i="20"/>
  <c r="L173765" i="20"/>
  <c r="R173764" i="20"/>
  <c r="Q173764" i="20"/>
  <c r="L173764" i="20"/>
  <c r="R173763" i="20"/>
  <c r="Q173763" i="20"/>
  <c r="L173763" i="20"/>
  <c r="R173762" i="20"/>
  <c r="Q173762" i="20"/>
  <c r="L173762" i="20"/>
  <c r="R173761" i="20"/>
  <c r="Q173761" i="20"/>
  <c r="L173761" i="20"/>
  <c r="R173760" i="20"/>
  <c r="Q173760" i="20"/>
  <c r="L173760" i="20"/>
  <c r="R173759" i="20"/>
  <c r="Q173759" i="20"/>
  <c r="L173759" i="20"/>
  <c r="R173758" i="20"/>
  <c r="Q173758" i="20"/>
  <c r="L173758" i="20"/>
  <c r="R173757" i="20"/>
  <c r="Q173757" i="20"/>
  <c r="L173757" i="20"/>
  <c r="R173756" i="20"/>
  <c r="Q173756" i="20"/>
  <c r="L173756" i="20"/>
  <c r="R173755" i="20"/>
  <c r="Q173755" i="20"/>
  <c r="L173755" i="20"/>
  <c r="R173754" i="20"/>
  <c r="Q173754" i="20"/>
  <c r="L173754" i="20"/>
  <c r="R173753" i="20"/>
  <c r="Q173753" i="20"/>
  <c r="L173753" i="20"/>
  <c r="R173752" i="20"/>
  <c r="Q173752" i="20"/>
  <c r="L173752" i="20"/>
  <c r="R173751" i="20"/>
  <c r="Q173751" i="20"/>
  <c r="L173751" i="20"/>
  <c r="R173750" i="20"/>
  <c r="Q173750" i="20"/>
  <c r="L173750" i="20"/>
  <c r="R173749" i="20"/>
  <c r="Q173749" i="20"/>
  <c r="L173749" i="20"/>
  <c r="R173748" i="20"/>
  <c r="Q173748" i="20"/>
  <c r="L173748" i="20"/>
  <c r="R173747" i="20"/>
  <c r="Q173747" i="20"/>
  <c r="L173747" i="20"/>
  <c r="R173746" i="20"/>
  <c r="Q173746" i="20"/>
  <c r="L173746" i="20"/>
  <c r="R173745" i="20"/>
  <c r="Q173745" i="20"/>
  <c r="L173745" i="20"/>
  <c r="R173744" i="20"/>
  <c r="Q173744" i="20"/>
  <c r="L173744" i="20"/>
  <c r="R173743" i="20"/>
  <c r="Q173743" i="20"/>
  <c r="L173743" i="20"/>
  <c r="R173742" i="20"/>
  <c r="Q173742" i="20"/>
  <c r="L173742" i="20"/>
  <c r="R173741" i="20"/>
  <c r="Q173741" i="20"/>
  <c r="L173741" i="20"/>
  <c r="R173740" i="20"/>
  <c r="Q173740" i="20"/>
  <c r="L173740" i="20"/>
  <c r="R173739" i="20"/>
  <c r="Q173739" i="20"/>
  <c r="L173739" i="20"/>
  <c r="R173738" i="20"/>
  <c r="Q173738" i="20"/>
  <c r="L173738" i="20"/>
  <c r="R173737" i="20"/>
  <c r="Q173737" i="20"/>
  <c r="L173737" i="20"/>
  <c r="R173736" i="20"/>
  <c r="Q173736" i="20"/>
  <c r="L173736" i="20"/>
  <c r="R173735" i="20"/>
  <c r="Q173735" i="20"/>
  <c r="L173735" i="20"/>
  <c r="R173734" i="20"/>
  <c r="Q173734" i="20"/>
  <c r="L173734" i="20"/>
  <c r="R173733" i="20"/>
  <c r="Q173733" i="20"/>
  <c r="L173733" i="20"/>
  <c r="R173732" i="20"/>
  <c r="Q173732" i="20"/>
  <c r="L173732" i="20"/>
  <c r="R173731" i="20"/>
  <c r="Q173731" i="20"/>
  <c r="L173731" i="20"/>
  <c r="R173730" i="20"/>
  <c r="Q173730" i="20"/>
  <c r="L173730" i="20"/>
  <c r="R173729" i="20"/>
  <c r="Q173729" i="20"/>
  <c r="L173729" i="20"/>
  <c r="R173728" i="20"/>
  <c r="Q173728" i="20"/>
  <c r="L173728" i="20"/>
  <c r="R173727" i="20"/>
  <c r="Q173727" i="20"/>
  <c r="L173727" i="20"/>
  <c r="R173726" i="20"/>
  <c r="Q173726" i="20"/>
  <c r="L173726" i="20"/>
  <c r="R173725" i="20"/>
  <c r="Q173725" i="20"/>
  <c r="L173725" i="20"/>
  <c r="R173724" i="20"/>
  <c r="Q173724" i="20"/>
  <c r="L173724" i="20"/>
  <c r="R173723" i="20"/>
  <c r="Q173723" i="20"/>
  <c r="L173723" i="20"/>
  <c r="R173722" i="20"/>
  <c r="Q173722" i="20"/>
  <c r="L173722" i="20"/>
  <c r="R173721" i="20"/>
  <c r="Q173721" i="20"/>
  <c r="L173721" i="20"/>
  <c r="R173720" i="20"/>
  <c r="Q173720" i="20"/>
  <c r="L173720" i="20"/>
  <c r="R173719" i="20"/>
  <c r="Q173719" i="20"/>
  <c r="L173719" i="20"/>
  <c r="R173718" i="20"/>
  <c r="Q173718" i="20"/>
  <c r="L173718" i="20"/>
  <c r="R173717" i="20"/>
  <c r="Q173717" i="20"/>
  <c r="L173717" i="20"/>
  <c r="R173716" i="20"/>
  <c r="Q173716" i="20"/>
  <c r="L173716" i="20"/>
  <c r="R173715" i="20"/>
  <c r="Q173715" i="20"/>
  <c r="L173715" i="20"/>
  <c r="R173714" i="20"/>
  <c r="Q173714" i="20"/>
  <c r="L173714" i="20"/>
  <c r="R173713" i="20"/>
  <c r="Q173713" i="20"/>
  <c r="L173713" i="20"/>
  <c r="R173712" i="20"/>
  <c r="Q173712" i="20"/>
  <c r="L173712" i="20"/>
  <c r="R173711" i="20"/>
  <c r="Q173711" i="20"/>
  <c r="L173711" i="20"/>
  <c r="R173710" i="20"/>
  <c r="Q173710" i="20"/>
  <c r="L173710" i="20"/>
  <c r="R173709" i="20"/>
  <c r="Q173709" i="20"/>
  <c r="L173709" i="20"/>
  <c r="R173708" i="20"/>
  <c r="Q173708" i="20"/>
  <c r="L173708" i="20"/>
  <c r="R173707" i="20"/>
  <c r="Q173707" i="20"/>
  <c r="L173707" i="20"/>
  <c r="R173706" i="20"/>
  <c r="Q173706" i="20"/>
  <c r="L173706" i="20"/>
  <c r="R173705" i="20"/>
  <c r="Q173705" i="20"/>
  <c r="L173705" i="20"/>
  <c r="R173704" i="20"/>
  <c r="Q173704" i="20"/>
  <c r="L173704" i="20"/>
  <c r="R173703" i="20"/>
  <c r="Q173703" i="20"/>
  <c r="L173703" i="20"/>
  <c r="R173702" i="20"/>
  <c r="Q173702" i="20"/>
  <c r="L173702" i="20"/>
  <c r="R173701" i="20"/>
  <c r="Q173701" i="20"/>
  <c r="L173701" i="20"/>
  <c r="R173700" i="20"/>
  <c r="Q173700" i="20"/>
  <c r="L173700" i="20"/>
  <c r="R173699" i="20"/>
  <c r="Q173699" i="20"/>
  <c r="L173699" i="20"/>
  <c r="R173698" i="20"/>
  <c r="Q173698" i="20"/>
  <c r="L173698" i="20"/>
  <c r="R173697" i="20"/>
  <c r="Q173697" i="20"/>
  <c r="L173697" i="20"/>
  <c r="R173696" i="20"/>
  <c r="Q173696" i="20"/>
  <c r="L173696" i="20"/>
  <c r="R173695" i="20"/>
  <c r="Q173695" i="20"/>
  <c r="L173695" i="20"/>
  <c r="R173694" i="20"/>
  <c r="Q173694" i="20"/>
  <c r="L173694" i="20"/>
  <c r="R173693" i="20"/>
  <c r="Q173693" i="20"/>
  <c r="L173693" i="20"/>
  <c r="R173692" i="20"/>
  <c r="Q173692" i="20"/>
  <c r="L173692" i="20"/>
  <c r="R173691" i="20"/>
  <c r="Q173691" i="20"/>
  <c r="L173691" i="20"/>
  <c r="R173690" i="20"/>
  <c r="Q173690" i="20"/>
  <c r="L173690" i="20"/>
  <c r="R173689" i="20"/>
  <c r="Q173689" i="20"/>
  <c r="L173689" i="20"/>
  <c r="R173688" i="20"/>
  <c r="Q173688" i="20"/>
  <c r="L173688" i="20"/>
  <c r="R173687" i="20"/>
  <c r="Q173687" i="20"/>
  <c r="L173687" i="20"/>
  <c r="R173686" i="20"/>
  <c r="Q173686" i="20"/>
  <c r="L173686" i="20"/>
  <c r="R173685" i="20"/>
  <c r="Q173685" i="20"/>
  <c r="L173685" i="20"/>
  <c r="R173684" i="20"/>
  <c r="Q173684" i="20"/>
  <c r="L173684" i="20"/>
  <c r="R173683" i="20"/>
  <c r="Q173683" i="20"/>
  <c r="L173683" i="20"/>
  <c r="R173682" i="20"/>
  <c r="Q173682" i="20"/>
  <c r="L173682" i="20"/>
  <c r="R173681" i="20"/>
  <c r="Q173681" i="20"/>
  <c r="L173681" i="20"/>
  <c r="R173680" i="20"/>
  <c r="Q173680" i="20"/>
  <c r="L173680" i="20"/>
  <c r="R173679" i="20"/>
  <c r="Q173679" i="20"/>
  <c r="L173679" i="20"/>
  <c r="R173678" i="20"/>
  <c r="Q173678" i="20"/>
  <c r="L173678" i="20"/>
  <c r="R173677" i="20"/>
  <c r="Q173677" i="20"/>
  <c r="L173677" i="20"/>
  <c r="R173676" i="20"/>
  <c r="Q173676" i="20"/>
  <c r="L173676" i="20"/>
  <c r="R173675" i="20"/>
  <c r="Q173675" i="20"/>
  <c r="L173675" i="20"/>
  <c r="R173674" i="20"/>
  <c r="Q173674" i="20"/>
  <c r="L173674" i="20"/>
  <c r="R173673" i="20"/>
  <c r="Q173673" i="20"/>
  <c r="L173673" i="20"/>
  <c r="R173672" i="20"/>
  <c r="Q173672" i="20"/>
  <c r="L173672" i="20"/>
  <c r="R173671" i="20"/>
  <c r="Q173671" i="20"/>
  <c r="L173671" i="20"/>
  <c r="R173670" i="20"/>
  <c r="Q173670" i="20"/>
  <c r="L173670" i="20"/>
  <c r="R173669" i="20"/>
  <c r="Q173669" i="20"/>
  <c r="L173669" i="20"/>
  <c r="R173668" i="20"/>
  <c r="Q173668" i="20"/>
  <c r="L173668" i="20"/>
  <c r="R173667" i="20"/>
  <c r="Q173667" i="20"/>
  <c r="L173667" i="20"/>
  <c r="R173666" i="20"/>
  <c r="Q173666" i="20"/>
  <c r="L173666" i="20"/>
  <c r="R173665" i="20"/>
  <c r="Q173665" i="20"/>
  <c r="L173665" i="20"/>
  <c r="R173664" i="20"/>
  <c r="Q173664" i="20"/>
  <c r="L173664" i="20"/>
  <c r="R173663" i="20"/>
  <c r="Q173663" i="20"/>
  <c r="L173663" i="20"/>
  <c r="R173662" i="20"/>
  <c r="Q173662" i="20"/>
  <c r="L173662" i="20"/>
  <c r="R173661" i="20"/>
  <c r="Q173661" i="20"/>
  <c r="L173661" i="20"/>
  <c r="R173660" i="20"/>
  <c r="Q173660" i="20"/>
  <c r="L173660" i="20"/>
  <c r="R173659" i="20"/>
  <c r="Q173659" i="20"/>
  <c r="L173659" i="20"/>
  <c r="R173658" i="20"/>
  <c r="Q173658" i="20"/>
  <c r="L173658" i="20"/>
  <c r="R173657" i="20"/>
  <c r="Q173657" i="20"/>
  <c r="L173657" i="20"/>
  <c r="R173656" i="20"/>
  <c r="Q173656" i="20"/>
  <c r="L173656" i="20"/>
  <c r="R173655" i="20"/>
  <c r="Q173655" i="20"/>
  <c r="L173655" i="20"/>
  <c r="R173654" i="20"/>
  <c r="Q173654" i="20"/>
  <c r="L173654" i="20"/>
  <c r="R173653" i="20"/>
  <c r="Q173653" i="20"/>
  <c r="L173653" i="20"/>
  <c r="R173652" i="20"/>
  <c r="Q173652" i="20"/>
  <c r="L173652" i="20"/>
  <c r="R173651" i="20"/>
  <c r="Q173651" i="20"/>
  <c r="L173651" i="20"/>
  <c r="R173650" i="20"/>
  <c r="Q173650" i="20"/>
  <c r="L173650" i="20"/>
  <c r="R173649" i="20"/>
  <c r="Q173649" i="20"/>
  <c r="L173649" i="20"/>
  <c r="R173648" i="20"/>
  <c r="Q173648" i="20"/>
  <c r="L173648" i="20"/>
  <c r="R173647" i="20"/>
  <c r="Q173647" i="20"/>
  <c r="L173647" i="20"/>
  <c r="R173646" i="20"/>
  <c r="Q173646" i="20"/>
  <c r="L173646" i="20"/>
  <c r="R173645" i="20"/>
  <c r="Q173645" i="20"/>
  <c r="L173645" i="20"/>
  <c r="R173644" i="20"/>
  <c r="Q173644" i="20"/>
  <c r="L173644" i="20"/>
  <c r="R173643" i="20"/>
  <c r="Q173643" i="20"/>
  <c r="L173643" i="20"/>
  <c r="R173642" i="20"/>
  <c r="Q173642" i="20"/>
  <c r="L173642" i="20"/>
  <c r="R173641" i="20"/>
  <c r="Q173641" i="20"/>
  <c r="L173641" i="20"/>
  <c r="R173640" i="20"/>
  <c r="Q173640" i="20"/>
  <c r="L173640" i="20"/>
  <c r="R173639" i="20"/>
  <c r="Q173639" i="20"/>
  <c r="L173639" i="20"/>
  <c r="R173638" i="20"/>
  <c r="Q173638" i="20"/>
  <c r="L173638" i="20"/>
  <c r="R173637" i="20"/>
  <c r="Q173637" i="20"/>
  <c r="L173637" i="20"/>
  <c r="R173636" i="20"/>
  <c r="Q173636" i="20"/>
  <c r="L173636" i="20"/>
  <c r="R173635" i="20"/>
  <c r="Q173635" i="20"/>
  <c r="L173635" i="20"/>
  <c r="R173634" i="20"/>
  <c r="Q173634" i="20"/>
  <c r="L173634" i="20"/>
  <c r="R173633" i="20"/>
  <c r="Q173633" i="20"/>
  <c r="L173633" i="20"/>
  <c r="R173632" i="20"/>
  <c r="Q173632" i="20"/>
  <c r="L173632" i="20"/>
  <c r="R173631" i="20"/>
  <c r="Q173631" i="20"/>
  <c r="L173631" i="20"/>
  <c r="R173630" i="20"/>
  <c r="Q173630" i="20"/>
  <c r="L173630" i="20"/>
  <c r="R173629" i="20"/>
  <c r="Q173629" i="20"/>
  <c r="L173629" i="20"/>
  <c r="R173628" i="20"/>
  <c r="Q173628" i="20"/>
  <c r="L173628" i="20"/>
  <c r="R173627" i="20"/>
  <c r="Q173627" i="20"/>
  <c r="L173627" i="20"/>
  <c r="R173626" i="20"/>
  <c r="Q173626" i="20"/>
  <c r="L173626" i="20"/>
  <c r="R173625" i="20"/>
  <c r="Q173625" i="20"/>
  <c r="L173625" i="20"/>
  <c r="R173624" i="20"/>
  <c r="Q173624" i="20"/>
  <c r="L173624" i="20"/>
  <c r="R173623" i="20"/>
  <c r="Q173623" i="20"/>
  <c r="L173623" i="20"/>
  <c r="R173622" i="20"/>
  <c r="Q173622" i="20"/>
  <c r="L173622" i="20"/>
  <c r="R173621" i="20"/>
  <c r="Q173621" i="20"/>
  <c r="L173621" i="20"/>
  <c r="R173620" i="20"/>
  <c r="Q173620" i="20"/>
  <c r="L173620" i="20"/>
  <c r="R173619" i="20"/>
  <c r="Q173619" i="20"/>
  <c r="L173619" i="20"/>
  <c r="R173618" i="20"/>
  <c r="Q173618" i="20"/>
  <c r="L173618" i="20"/>
  <c r="R173617" i="20"/>
  <c r="Q173617" i="20"/>
  <c r="L173617" i="20"/>
  <c r="R173616" i="20"/>
  <c r="Q173616" i="20"/>
  <c r="L173616" i="20"/>
  <c r="R173615" i="20"/>
  <c r="Q173615" i="20"/>
  <c r="L173615" i="20"/>
  <c r="R173614" i="20"/>
  <c r="Q173614" i="20"/>
  <c r="L173614" i="20"/>
  <c r="R173613" i="20"/>
  <c r="Q173613" i="20"/>
  <c r="L173613" i="20"/>
  <c r="R173612" i="20"/>
  <c r="Q173612" i="20"/>
  <c r="L173612" i="20"/>
  <c r="R173611" i="20"/>
  <c r="Q173611" i="20"/>
  <c r="L173611" i="20"/>
  <c r="R173610" i="20"/>
  <c r="Q173610" i="20"/>
  <c r="L173610" i="20"/>
  <c r="R173609" i="20"/>
  <c r="Q173609" i="20"/>
  <c r="L173609" i="20"/>
  <c r="R173608" i="20"/>
  <c r="Q173608" i="20"/>
  <c r="L173608" i="20"/>
  <c r="R173607" i="20"/>
  <c r="Q173607" i="20"/>
  <c r="L173607" i="20"/>
  <c r="R173606" i="20"/>
  <c r="Q173606" i="20"/>
  <c r="L173606" i="20"/>
  <c r="R173605" i="20"/>
  <c r="Q173605" i="20"/>
  <c r="L173605" i="20"/>
  <c r="R173604" i="20"/>
  <c r="Q173604" i="20"/>
  <c r="L173604" i="20"/>
  <c r="R173603" i="20"/>
  <c r="Q173603" i="20"/>
  <c r="L173603" i="20"/>
  <c r="R173602" i="20"/>
  <c r="Q173602" i="20"/>
  <c r="L173602" i="20"/>
  <c r="R173601" i="20"/>
  <c r="Q173601" i="20"/>
  <c r="L173601" i="20"/>
  <c r="R173600" i="20"/>
  <c r="Q173600" i="20"/>
  <c r="L173600" i="20"/>
  <c r="R173599" i="20"/>
  <c r="Q173599" i="20"/>
  <c r="L173599" i="20"/>
  <c r="R173598" i="20"/>
  <c r="Q173598" i="20"/>
  <c r="L173598" i="20"/>
  <c r="R173597" i="20"/>
  <c r="Q173597" i="20"/>
  <c r="L173597" i="20"/>
  <c r="R173596" i="20"/>
  <c r="Q173596" i="20"/>
  <c r="L173596" i="20"/>
  <c r="R173595" i="20"/>
  <c r="Q173595" i="20"/>
  <c r="L173595" i="20"/>
  <c r="R173594" i="20"/>
  <c r="Q173594" i="20"/>
  <c r="L173594" i="20"/>
  <c r="R173593" i="20"/>
  <c r="Q173593" i="20"/>
  <c r="L173593" i="20"/>
  <c r="R173592" i="20"/>
  <c r="Q173592" i="20"/>
  <c r="L173592" i="20"/>
  <c r="R173591" i="20"/>
  <c r="Q173591" i="20"/>
  <c r="L173591" i="20"/>
  <c r="R173590" i="20"/>
  <c r="Q173590" i="20"/>
  <c r="L173590" i="20"/>
  <c r="R173589" i="20"/>
  <c r="Q173589" i="20"/>
  <c r="L173589" i="20"/>
  <c r="R173588" i="20"/>
  <c r="Q173588" i="20"/>
  <c r="L173588" i="20"/>
  <c r="R173587" i="20"/>
  <c r="Q173587" i="20"/>
  <c r="L173587" i="20"/>
  <c r="R173586" i="20"/>
  <c r="Q173586" i="20"/>
  <c r="L173586" i="20"/>
  <c r="R173585" i="20"/>
  <c r="Q173585" i="20"/>
  <c r="L173585" i="20"/>
  <c r="R173584" i="20"/>
  <c r="Q173584" i="20"/>
  <c r="L173584" i="20"/>
  <c r="R173583" i="20"/>
  <c r="Q173583" i="20"/>
  <c r="L173583" i="20"/>
  <c r="R173582" i="20"/>
  <c r="Q173582" i="20"/>
  <c r="L173582" i="20"/>
  <c r="R173581" i="20"/>
  <c r="Q173581" i="20"/>
  <c r="L173581" i="20"/>
  <c r="R173580" i="20"/>
  <c r="Q173580" i="20"/>
  <c r="L173580" i="20"/>
  <c r="R173579" i="20"/>
  <c r="Q173579" i="20"/>
  <c r="L173579" i="20"/>
  <c r="R173578" i="20"/>
  <c r="Q173578" i="20"/>
  <c r="L173578" i="20"/>
  <c r="R173577" i="20"/>
  <c r="Q173577" i="20"/>
  <c r="L173577" i="20"/>
  <c r="R173576" i="20"/>
  <c r="Q173576" i="20"/>
  <c r="L173576" i="20"/>
  <c r="R173575" i="20"/>
  <c r="Q173575" i="20"/>
  <c r="L173575" i="20"/>
  <c r="R173574" i="20"/>
  <c r="Q173574" i="20"/>
  <c r="L173574" i="20"/>
  <c r="R173573" i="20"/>
  <c r="Q173573" i="20"/>
  <c r="L173573" i="20"/>
  <c r="R173572" i="20"/>
  <c r="Q173572" i="20"/>
  <c r="L173572" i="20"/>
  <c r="R173571" i="20"/>
  <c r="Q173571" i="20"/>
  <c r="L173571" i="20"/>
  <c r="R173570" i="20"/>
  <c r="Q173570" i="20"/>
  <c r="L173570" i="20"/>
  <c r="R173569" i="20"/>
  <c r="Q173569" i="20"/>
  <c r="L173569" i="20"/>
  <c r="R173568" i="20"/>
  <c r="Q173568" i="20"/>
  <c r="L173568" i="20"/>
  <c r="R173567" i="20"/>
  <c r="Q173567" i="20"/>
  <c r="L173567" i="20"/>
  <c r="R173566" i="20"/>
  <c r="Q173566" i="20"/>
  <c r="L173566" i="20"/>
  <c r="R173565" i="20"/>
  <c r="Q173565" i="20"/>
  <c r="L173565" i="20"/>
  <c r="R173564" i="20"/>
  <c r="Q173564" i="20"/>
  <c r="L173564" i="20"/>
  <c r="R173563" i="20"/>
  <c r="Q173563" i="20"/>
  <c r="L173563" i="20"/>
  <c r="R173562" i="20"/>
  <c r="Q173562" i="20"/>
  <c r="L173562" i="20"/>
  <c r="R173561" i="20"/>
  <c r="Q173561" i="20"/>
  <c r="L173561" i="20"/>
  <c r="R173560" i="20"/>
  <c r="Q173560" i="20"/>
  <c r="L173560" i="20"/>
  <c r="R173559" i="20"/>
  <c r="Q173559" i="20"/>
  <c r="L173559" i="20"/>
  <c r="R173558" i="20"/>
  <c r="Q173558" i="20"/>
  <c r="L173558" i="20"/>
  <c r="R173557" i="20"/>
  <c r="Q173557" i="20"/>
  <c r="L173557" i="20"/>
  <c r="R173556" i="20"/>
  <c r="Q173556" i="20"/>
  <c r="L173556" i="20"/>
  <c r="R173555" i="20"/>
  <c r="Q173555" i="20"/>
  <c r="L173555" i="20"/>
  <c r="R173554" i="20"/>
  <c r="Q173554" i="20"/>
  <c r="L173554" i="20"/>
  <c r="R173553" i="20"/>
  <c r="Q173553" i="20"/>
  <c r="L173553" i="20"/>
  <c r="R173552" i="20"/>
  <c r="Q173552" i="20"/>
  <c r="L173552" i="20"/>
  <c r="R173551" i="20"/>
  <c r="Q173551" i="20"/>
  <c r="L173551" i="20"/>
  <c r="R173550" i="20"/>
  <c r="Q173550" i="20"/>
  <c r="L173550" i="20"/>
  <c r="R173549" i="20"/>
  <c r="Q173549" i="20"/>
  <c r="L173549" i="20"/>
  <c r="R173548" i="20"/>
  <c r="Q173548" i="20"/>
  <c r="L173548" i="20"/>
  <c r="R173547" i="20"/>
  <c r="Q173547" i="20"/>
  <c r="L173547" i="20"/>
  <c r="R173546" i="20"/>
  <c r="Q173546" i="20"/>
  <c r="L173546" i="20"/>
  <c r="R173545" i="20"/>
  <c r="Q173545" i="20"/>
  <c r="L173545" i="20"/>
  <c r="R173544" i="20"/>
  <c r="Q173544" i="20"/>
  <c r="L173544" i="20"/>
  <c r="R173543" i="20"/>
  <c r="Q173543" i="20"/>
  <c r="L173543" i="20"/>
  <c r="R173542" i="20"/>
  <c r="Q173542" i="20"/>
  <c r="L173542" i="20"/>
  <c r="R173541" i="20"/>
  <c r="Q173541" i="20"/>
  <c r="L173541" i="20"/>
  <c r="R173540" i="20"/>
  <c r="Q173540" i="20"/>
  <c r="L173540" i="20"/>
  <c r="R173539" i="20"/>
  <c r="Q173539" i="20"/>
  <c r="L173539" i="20"/>
  <c r="R173538" i="20"/>
  <c r="Q173538" i="20"/>
  <c r="L173538" i="20"/>
  <c r="R173537" i="20"/>
  <c r="Q173537" i="20"/>
  <c r="L173537" i="20"/>
  <c r="R173536" i="20"/>
  <c r="Q173536" i="20"/>
  <c r="L173536" i="20"/>
  <c r="R173535" i="20"/>
  <c r="Q173535" i="20"/>
  <c r="L173535" i="20"/>
  <c r="R173534" i="20"/>
  <c r="Q173534" i="20"/>
  <c r="L173534" i="20"/>
  <c r="R173533" i="20"/>
  <c r="Q173533" i="20"/>
  <c r="L173533" i="20"/>
  <c r="R173532" i="20"/>
  <c r="Q173532" i="20"/>
  <c r="L173532" i="20"/>
  <c r="R173531" i="20"/>
  <c r="Q173531" i="20"/>
  <c r="L173531" i="20"/>
  <c r="R173530" i="20"/>
  <c r="Q173530" i="20"/>
  <c r="L173530" i="20"/>
  <c r="R173529" i="20"/>
  <c r="Q173529" i="20"/>
  <c r="L173529" i="20"/>
  <c r="R173528" i="20"/>
  <c r="Q173528" i="20"/>
  <c r="L173528" i="20"/>
  <c r="R173527" i="20"/>
  <c r="Q173527" i="20"/>
  <c r="L173527" i="20"/>
  <c r="R173526" i="20"/>
  <c r="Q173526" i="20"/>
  <c r="L173526" i="20"/>
  <c r="R173525" i="20"/>
  <c r="Q173525" i="20"/>
  <c r="L173525" i="20"/>
  <c r="R173524" i="20"/>
  <c r="Q173524" i="20"/>
  <c r="L173524" i="20"/>
  <c r="R173523" i="20"/>
  <c r="Q173523" i="20"/>
  <c r="L173523" i="20"/>
  <c r="R173522" i="20"/>
  <c r="Q173522" i="20"/>
  <c r="L173522" i="20"/>
  <c r="R173521" i="20"/>
  <c r="Q173521" i="20"/>
  <c r="L173521" i="20"/>
  <c r="R173520" i="20"/>
  <c r="Q173520" i="20"/>
  <c r="L173520" i="20"/>
  <c r="R173519" i="20"/>
  <c r="Q173519" i="20"/>
  <c r="L173519" i="20"/>
  <c r="R173518" i="20"/>
  <c r="Q173518" i="20"/>
  <c r="L173518" i="20"/>
  <c r="R173517" i="20"/>
  <c r="Q173517" i="20"/>
  <c r="L173517" i="20"/>
  <c r="R173516" i="20"/>
  <c r="Q173516" i="20"/>
  <c r="L173516" i="20"/>
  <c r="R173515" i="20"/>
  <c r="Q173515" i="20"/>
  <c r="L173515" i="20"/>
  <c r="R173514" i="20"/>
  <c r="Q173514" i="20"/>
  <c r="L173514" i="20"/>
  <c r="R173513" i="20"/>
  <c r="Q173513" i="20"/>
  <c r="L173513" i="20"/>
  <c r="R173512" i="20"/>
  <c r="Q173512" i="20"/>
  <c r="L173512" i="20"/>
  <c r="R173511" i="20"/>
  <c r="Q173511" i="20"/>
  <c r="L173511" i="20"/>
  <c r="R173510" i="20"/>
  <c r="Q173510" i="20"/>
  <c r="L173510" i="20"/>
  <c r="R173509" i="20"/>
  <c r="Q173509" i="20"/>
  <c r="L173509" i="20"/>
  <c r="R173508" i="20"/>
  <c r="Q173508" i="20"/>
  <c r="L173508" i="20"/>
  <c r="R173507" i="20"/>
  <c r="Q173507" i="20"/>
  <c r="L173507" i="20"/>
  <c r="R173506" i="20"/>
  <c r="Q173506" i="20"/>
  <c r="L173506" i="20"/>
  <c r="R173505" i="20"/>
  <c r="Q173505" i="20"/>
  <c r="L173505" i="20"/>
  <c r="R173504" i="20"/>
  <c r="Q173504" i="20"/>
  <c r="L173504" i="20"/>
  <c r="R173503" i="20"/>
  <c r="Q173503" i="20"/>
  <c r="L173503" i="20"/>
  <c r="R173502" i="20"/>
  <c r="Q173502" i="20"/>
  <c r="L173502" i="20"/>
  <c r="R173501" i="20"/>
  <c r="Q173501" i="20"/>
  <c r="L173501" i="20"/>
  <c r="R173500" i="20"/>
  <c r="Q173500" i="20"/>
  <c r="L173500" i="20"/>
  <c r="R173499" i="20"/>
  <c r="Q173499" i="20"/>
  <c r="L173499" i="20"/>
  <c r="R173498" i="20"/>
  <c r="Q173498" i="20"/>
  <c r="L173498" i="20"/>
  <c r="R173497" i="20"/>
  <c r="Q173497" i="20"/>
  <c r="L173497" i="20"/>
  <c r="R173496" i="20"/>
  <c r="Q173496" i="20"/>
  <c r="L173496" i="20"/>
  <c r="R173495" i="20"/>
  <c r="Q173495" i="20"/>
  <c r="L173495" i="20"/>
  <c r="R173494" i="20"/>
  <c r="Q173494" i="20"/>
  <c r="L173494" i="20"/>
  <c r="R173493" i="20"/>
  <c r="Q173493" i="20"/>
  <c r="L173493" i="20"/>
  <c r="R173492" i="20"/>
  <c r="Q173492" i="20"/>
  <c r="L173492" i="20"/>
  <c r="R173491" i="20"/>
  <c r="Q173491" i="20"/>
  <c r="L173491" i="20"/>
  <c r="R173490" i="20"/>
  <c r="Q173490" i="20"/>
  <c r="L173490" i="20"/>
  <c r="R173489" i="20"/>
  <c r="Q173489" i="20"/>
  <c r="L173489" i="20"/>
  <c r="R173488" i="20"/>
  <c r="Q173488" i="20"/>
  <c r="L173488" i="20"/>
  <c r="R173487" i="20"/>
  <c r="Q173487" i="20"/>
  <c r="L173487" i="20"/>
  <c r="R173486" i="20"/>
  <c r="Q173486" i="20"/>
  <c r="L173486" i="20"/>
  <c r="R173485" i="20"/>
  <c r="Q173485" i="20"/>
  <c r="L173485" i="20"/>
  <c r="R173484" i="20"/>
  <c r="Q173484" i="20"/>
  <c r="L173484" i="20"/>
  <c r="R173483" i="20"/>
  <c r="Q173483" i="20"/>
  <c r="L173483" i="20"/>
  <c r="R173482" i="20"/>
  <c r="Q173482" i="20"/>
  <c r="L173482" i="20"/>
  <c r="R173481" i="20"/>
  <c r="Q173481" i="20"/>
  <c r="L173481" i="20"/>
  <c r="R173480" i="20"/>
  <c r="Q173480" i="20"/>
  <c r="L173480" i="20"/>
  <c r="R173479" i="20"/>
  <c r="Q173479" i="20"/>
  <c r="L173479" i="20"/>
  <c r="R173478" i="20"/>
  <c r="Q173478" i="20"/>
  <c r="L173478" i="20"/>
  <c r="R173477" i="20"/>
  <c r="Q173477" i="20"/>
  <c r="L173477" i="20"/>
  <c r="R173476" i="20"/>
  <c r="Q173476" i="20"/>
  <c r="L173476" i="20"/>
  <c r="R173475" i="20"/>
  <c r="Q173475" i="20"/>
  <c r="L173475" i="20"/>
  <c r="R173474" i="20"/>
  <c r="Q173474" i="20"/>
  <c r="L173474" i="20"/>
  <c r="R173473" i="20"/>
  <c r="Q173473" i="20"/>
  <c r="L173473" i="20"/>
  <c r="R173472" i="20"/>
  <c r="Q173472" i="20"/>
  <c r="L173472" i="20"/>
  <c r="R173471" i="20"/>
  <c r="Q173471" i="20"/>
  <c r="L173471" i="20"/>
  <c r="R173470" i="20"/>
  <c r="Q173470" i="20"/>
  <c r="L173470" i="20"/>
  <c r="R173469" i="20"/>
  <c r="Q173469" i="20"/>
  <c r="L173469" i="20"/>
  <c r="R173468" i="20"/>
  <c r="Q173468" i="20"/>
  <c r="L173468" i="20"/>
  <c r="R173467" i="20"/>
  <c r="Q173467" i="20"/>
  <c r="L173467" i="20"/>
  <c r="R173466" i="20"/>
  <c r="Q173466" i="20"/>
  <c r="L173466" i="20"/>
  <c r="R173465" i="20"/>
  <c r="Q173465" i="20"/>
  <c r="L173465" i="20"/>
  <c r="R173464" i="20"/>
  <c r="Q173464" i="20"/>
  <c r="L173464" i="20"/>
  <c r="R173463" i="20"/>
  <c r="Q173463" i="20"/>
  <c r="L173463" i="20"/>
  <c r="R173462" i="20"/>
  <c r="Q173462" i="20"/>
  <c r="L173462" i="20"/>
  <c r="R173461" i="20"/>
  <c r="Q173461" i="20"/>
  <c r="L173461" i="20"/>
  <c r="R173460" i="20"/>
  <c r="Q173460" i="20"/>
  <c r="L173460" i="20"/>
  <c r="R173459" i="20"/>
  <c r="Q173459" i="20"/>
  <c r="L173459" i="20"/>
  <c r="R173458" i="20"/>
  <c r="Q173458" i="20"/>
  <c r="L173458" i="20"/>
  <c r="R173457" i="20"/>
  <c r="Q173457" i="20"/>
  <c r="L173457" i="20"/>
  <c r="R173456" i="20"/>
  <c r="Q173456" i="20"/>
  <c r="L173456" i="20"/>
  <c r="R173455" i="20"/>
  <c r="Q173455" i="20"/>
  <c r="L173455" i="20"/>
  <c r="R173454" i="20"/>
  <c r="Q173454" i="20"/>
  <c r="L173454" i="20"/>
  <c r="R173453" i="20"/>
  <c r="Q173453" i="20"/>
  <c r="L173453" i="20"/>
  <c r="R173452" i="20"/>
  <c r="Q173452" i="20"/>
  <c r="L173452" i="20"/>
  <c r="R173451" i="20"/>
  <c r="Q173451" i="20"/>
  <c r="L173451" i="20"/>
  <c r="R173450" i="20"/>
  <c r="Q173450" i="20"/>
  <c r="L173450" i="20"/>
  <c r="R173449" i="20"/>
  <c r="Q173449" i="20"/>
  <c r="L173449" i="20"/>
  <c r="R173448" i="20"/>
  <c r="Q173448" i="20"/>
  <c r="L173448" i="20"/>
  <c r="R173447" i="20"/>
  <c r="Q173447" i="20"/>
  <c r="L173447" i="20"/>
  <c r="R173446" i="20"/>
  <c r="Q173446" i="20"/>
  <c r="L173446" i="20"/>
  <c r="R173445" i="20"/>
  <c r="Q173445" i="20"/>
  <c r="L173445" i="20"/>
  <c r="R173444" i="20"/>
  <c r="Q173444" i="20"/>
  <c r="L173444" i="20"/>
  <c r="R173443" i="20"/>
  <c r="Q173443" i="20"/>
  <c r="L173443" i="20"/>
  <c r="R173442" i="20"/>
  <c r="Q173442" i="20"/>
  <c r="L173442" i="20"/>
  <c r="R173441" i="20"/>
  <c r="Q173441" i="20"/>
  <c r="L173441" i="20"/>
  <c r="R173440" i="20"/>
  <c r="Q173440" i="20"/>
  <c r="L173440" i="20"/>
  <c r="R173439" i="20"/>
  <c r="Q173439" i="20"/>
  <c r="L173439" i="20"/>
  <c r="R173438" i="20"/>
  <c r="Q173438" i="20"/>
  <c r="L173438" i="20"/>
  <c r="R173437" i="20"/>
  <c r="Q173437" i="20"/>
  <c r="L173437" i="20"/>
  <c r="R173436" i="20"/>
  <c r="Q173436" i="20"/>
  <c r="L173436" i="20"/>
  <c r="R173435" i="20"/>
  <c r="Q173435" i="20"/>
  <c r="L173435" i="20"/>
  <c r="R173434" i="20"/>
  <c r="Q173434" i="20"/>
  <c r="L173434" i="20"/>
  <c r="R173433" i="20"/>
  <c r="Q173433" i="20"/>
  <c r="L173433" i="20"/>
  <c r="R173432" i="20"/>
  <c r="Q173432" i="20"/>
  <c r="L173432" i="20"/>
  <c r="R173431" i="20"/>
  <c r="Q173431" i="20"/>
  <c r="L173431" i="20"/>
  <c r="R173430" i="20"/>
  <c r="Q173430" i="20"/>
  <c r="L173430" i="20"/>
  <c r="R173429" i="20"/>
  <c r="Q173429" i="20"/>
  <c r="L173429" i="20"/>
  <c r="R173428" i="20"/>
  <c r="Q173428" i="20"/>
  <c r="L173428" i="20"/>
  <c r="R173427" i="20"/>
  <c r="Q173427" i="20"/>
  <c r="L173427" i="20"/>
  <c r="R173426" i="20"/>
  <c r="Q173426" i="20"/>
  <c r="L173426" i="20"/>
  <c r="R173425" i="20"/>
  <c r="Q173425" i="20"/>
  <c r="L173425" i="20"/>
  <c r="R173424" i="20"/>
  <c r="Q173424" i="20"/>
  <c r="L173424" i="20"/>
  <c r="R173423" i="20"/>
  <c r="Q173423" i="20"/>
  <c r="L173423" i="20"/>
  <c r="R173422" i="20"/>
  <c r="Q173422" i="20"/>
  <c r="L173422" i="20"/>
  <c r="R173421" i="20"/>
  <c r="Q173421" i="20"/>
  <c r="L173421" i="20"/>
  <c r="R173420" i="20"/>
  <c r="Q173420" i="20"/>
  <c r="L173420" i="20"/>
  <c r="R173419" i="20"/>
  <c r="Q173419" i="20"/>
  <c r="L173419" i="20"/>
  <c r="R173418" i="20"/>
  <c r="Q173418" i="20"/>
  <c r="L173418" i="20"/>
  <c r="R173417" i="20"/>
  <c r="Q173417" i="20"/>
  <c r="L173417" i="20"/>
  <c r="R173416" i="20"/>
  <c r="Q173416" i="20"/>
  <c r="L173416" i="20"/>
  <c r="R173415" i="20"/>
  <c r="Q173415" i="20"/>
  <c r="L173415" i="20"/>
  <c r="R173414" i="20"/>
  <c r="Q173414" i="20"/>
  <c r="L173414" i="20"/>
  <c r="R173413" i="20"/>
  <c r="Q173413" i="20"/>
  <c r="L173413" i="20"/>
  <c r="R173412" i="20"/>
  <c r="Q173412" i="20"/>
  <c r="L173412" i="20"/>
  <c r="R173411" i="20"/>
  <c r="Q173411" i="20"/>
  <c r="L173411" i="20"/>
  <c r="R173410" i="20"/>
  <c r="Q173410" i="20"/>
  <c r="L173410" i="20"/>
  <c r="R173409" i="20"/>
  <c r="Q173409" i="20"/>
  <c r="L173409" i="20"/>
  <c r="R173408" i="20"/>
  <c r="Q173408" i="20"/>
  <c r="L173408" i="20"/>
  <c r="R173407" i="20"/>
  <c r="Q173407" i="20"/>
  <c r="L173407" i="20"/>
  <c r="R173406" i="20"/>
  <c r="Q173406" i="20"/>
  <c r="L173406" i="20"/>
  <c r="R173405" i="20"/>
  <c r="Q173405" i="20"/>
  <c r="L173405" i="20"/>
  <c r="R173404" i="20"/>
  <c r="Q173404" i="20"/>
  <c r="L173404" i="20"/>
  <c r="R173403" i="20"/>
  <c r="Q173403" i="20"/>
  <c r="L173403" i="20"/>
  <c r="R173402" i="20"/>
  <c r="Q173402" i="20"/>
  <c r="L173402" i="20"/>
  <c r="R173401" i="20"/>
  <c r="Q173401" i="20"/>
  <c r="L173401" i="20"/>
  <c r="R173400" i="20"/>
  <c r="Q173400" i="20"/>
  <c r="L173400" i="20"/>
  <c r="R173399" i="20"/>
  <c r="Q173399" i="20"/>
  <c r="L173399" i="20"/>
  <c r="R173398" i="20"/>
  <c r="Q173398" i="20"/>
  <c r="L173398" i="20"/>
  <c r="R173397" i="20"/>
  <c r="Q173397" i="20"/>
  <c r="L173397" i="20"/>
  <c r="R173396" i="20"/>
  <c r="Q173396" i="20"/>
  <c r="L173396" i="20"/>
  <c r="R173395" i="20"/>
  <c r="Q173395" i="20"/>
  <c r="L173395" i="20"/>
  <c r="R173394" i="20"/>
  <c r="Q173394" i="20"/>
  <c r="L173394" i="20"/>
  <c r="R173393" i="20"/>
  <c r="Q173393" i="20"/>
  <c r="L173393" i="20"/>
  <c r="R173392" i="20"/>
  <c r="Q173392" i="20"/>
  <c r="L173392" i="20"/>
  <c r="R173391" i="20"/>
  <c r="Q173391" i="20"/>
  <c r="L173391" i="20"/>
  <c r="R173390" i="20"/>
  <c r="Q173390" i="20"/>
  <c r="L173390" i="20"/>
  <c r="R173389" i="20"/>
  <c r="Q173389" i="20"/>
  <c r="L173389" i="20"/>
  <c r="R173388" i="20"/>
  <c r="Q173388" i="20"/>
  <c r="L173388" i="20"/>
  <c r="R173387" i="20"/>
  <c r="Q173387" i="20"/>
  <c r="L173387" i="20"/>
  <c r="R173386" i="20"/>
  <c r="Q173386" i="20"/>
  <c r="L173386" i="20"/>
  <c r="R173385" i="20"/>
  <c r="Q173385" i="20"/>
  <c r="L173385" i="20"/>
  <c r="R173384" i="20"/>
  <c r="Q173384" i="20"/>
  <c r="L173384" i="20"/>
  <c r="R173383" i="20"/>
  <c r="Q173383" i="20"/>
  <c r="L173383" i="20"/>
  <c r="R173382" i="20"/>
  <c r="Q173382" i="20"/>
  <c r="L173382" i="20"/>
  <c r="R173381" i="20"/>
  <c r="Q173381" i="20"/>
  <c r="L173381" i="20"/>
  <c r="R173380" i="20"/>
  <c r="Q173380" i="20"/>
  <c r="L173380" i="20"/>
  <c r="R173379" i="20"/>
  <c r="Q173379" i="20"/>
  <c r="L173379" i="20"/>
  <c r="R173378" i="20"/>
  <c r="Q173378" i="20"/>
  <c r="L173378" i="20"/>
  <c r="R173377" i="20"/>
  <c r="Q173377" i="20"/>
  <c r="L173377" i="20"/>
  <c r="R173376" i="20"/>
  <c r="Q173376" i="20"/>
  <c r="L173376" i="20"/>
  <c r="R173375" i="20"/>
  <c r="Q173375" i="20"/>
  <c r="L173375" i="20"/>
  <c r="R173374" i="20"/>
  <c r="Q173374" i="20"/>
  <c r="L173374" i="20"/>
  <c r="R173373" i="20"/>
  <c r="Q173373" i="20"/>
  <c r="L173373" i="20"/>
  <c r="R173372" i="20"/>
  <c r="Q173372" i="20"/>
  <c r="L173372" i="20"/>
  <c r="R173371" i="20"/>
  <c r="Q173371" i="20"/>
  <c r="L173371" i="20"/>
  <c r="R173370" i="20"/>
  <c r="Q173370" i="20"/>
  <c r="L173370" i="20"/>
  <c r="R173369" i="20"/>
  <c r="Q173369" i="20"/>
  <c r="L173369" i="20"/>
  <c r="R173368" i="20"/>
  <c r="Q173368" i="20"/>
  <c r="L173368" i="20"/>
  <c r="R173367" i="20"/>
  <c r="Q173367" i="20"/>
  <c r="L173367" i="20"/>
  <c r="R173366" i="20"/>
  <c r="Q173366" i="20"/>
  <c r="L173366" i="20"/>
  <c r="R173365" i="20"/>
  <c r="Q173365" i="20"/>
  <c r="L173365" i="20"/>
  <c r="R173364" i="20"/>
  <c r="Q173364" i="20"/>
  <c r="L173364" i="20"/>
  <c r="R173363" i="20"/>
  <c r="Q173363" i="20"/>
  <c r="L173363" i="20"/>
  <c r="R173362" i="20"/>
  <c r="Q173362" i="20"/>
  <c r="L173362" i="20"/>
  <c r="R173361" i="20"/>
  <c r="Q173361" i="20"/>
  <c r="L173361" i="20"/>
  <c r="R173360" i="20"/>
  <c r="Q173360" i="20"/>
  <c r="L173360" i="20"/>
  <c r="R173359" i="20"/>
  <c r="Q173359" i="20"/>
  <c r="L173359" i="20"/>
  <c r="R173358" i="20"/>
  <c r="Q173358" i="20"/>
  <c r="L173358" i="20"/>
  <c r="R173357" i="20"/>
  <c r="Q173357" i="20"/>
  <c r="L173357" i="20"/>
  <c r="R173356" i="20"/>
  <c r="Q173356" i="20"/>
  <c r="L173356" i="20"/>
  <c r="R173355" i="20"/>
  <c r="Q173355" i="20"/>
  <c r="L173355" i="20"/>
  <c r="R173354" i="20"/>
  <c r="Q173354" i="20"/>
  <c r="L173354" i="20"/>
  <c r="R173353" i="20"/>
  <c r="Q173353" i="20"/>
  <c r="L173353" i="20"/>
  <c r="R173352" i="20"/>
  <c r="Q173352" i="20"/>
  <c r="L173352" i="20"/>
  <c r="R173351" i="20"/>
  <c r="Q173351" i="20"/>
  <c r="L173351" i="20"/>
  <c r="R173350" i="20"/>
  <c r="Q173350" i="20"/>
  <c r="L173350" i="20"/>
  <c r="R173349" i="20"/>
  <c r="Q173349" i="20"/>
  <c r="L173349" i="20"/>
  <c r="R173348" i="20"/>
  <c r="Q173348" i="20"/>
  <c r="L173348" i="20"/>
  <c r="R173347" i="20"/>
  <c r="Q173347" i="20"/>
  <c r="L173347" i="20"/>
  <c r="R173346" i="20"/>
  <c r="Q173346" i="20"/>
  <c r="L173346" i="20"/>
  <c r="R173345" i="20"/>
  <c r="Q173345" i="20"/>
  <c r="L173345" i="20"/>
  <c r="R173344" i="20"/>
  <c r="Q173344" i="20"/>
  <c r="L173344" i="20"/>
  <c r="R173343" i="20"/>
  <c r="Q173343" i="20"/>
  <c r="L173343" i="20"/>
  <c r="R173342" i="20"/>
  <c r="Q173342" i="20"/>
  <c r="L173342" i="20"/>
  <c r="R173341" i="20"/>
  <c r="Q173341" i="20"/>
  <c r="L173341" i="20"/>
  <c r="R173340" i="20"/>
  <c r="Q173340" i="20"/>
  <c r="L173340" i="20"/>
  <c r="R173339" i="20"/>
  <c r="Q173339" i="20"/>
  <c r="L173339" i="20"/>
  <c r="R173338" i="20"/>
  <c r="Q173338" i="20"/>
  <c r="L173338" i="20"/>
  <c r="R173337" i="20"/>
  <c r="Q173337" i="20"/>
  <c r="L173337" i="20"/>
  <c r="R173336" i="20"/>
  <c r="Q173336" i="20"/>
  <c r="L173336" i="20"/>
  <c r="R173335" i="20"/>
  <c r="Q173335" i="20"/>
  <c r="L173335" i="20"/>
  <c r="R173334" i="20"/>
  <c r="Q173334" i="20"/>
  <c r="L173334" i="20"/>
  <c r="R173333" i="20"/>
  <c r="Q173333" i="20"/>
  <c r="L173333" i="20"/>
  <c r="R173332" i="20"/>
  <c r="Q173332" i="20"/>
  <c r="L173332" i="20"/>
  <c r="R173331" i="20"/>
  <c r="Q173331" i="20"/>
  <c r="L173331" i="20"/>
  <c r="R173330" i="20"/>
  <c r="Q173330" i="20"/>
  <c r="L173330" i="20"/>
  <c r="R173329" i="20"/>
  <c r="Q173329" i="20"/>
  <c r="L173329" i="20"/>
  <c r="R173328" i="20"/>
  <c r="Q173328" i="20"/>
  <c r="L173328" i="20"/>
  <c r="R173327" i="20"/>
  <c r="Q173327" i="20"/>
  <c r="L173327" i="20"/>
  <c r="R173326" i="20"/>
  <c r="Q173326" i="20"/>
  <c r="L173326" i="20"/>
  <c r="R173325" i="20"/>
  <c r="Q173325" i="20"/>
  <c r="L173325" i="20"/>
  <c r="R173324" i="20"/>
  <c r="Q173324" i="20"/>
  <c r="L173324" i="20"/>
  <c r="R173323" i="20"/>
  <c r="Q173323" i="20"/>
  <c r="L173323" i="20"/>
  <c r="R173322" i="20"/>
  <c r="Q173322" i="20"/>
  <c r="L173322" i="20"/>
  <c r="R173321" i="20"/>
  <c r="Q173321" i="20"/>
  <c r="L173321" i="20"/>
  <c r="R173320" i="20"/>
  <c r="Q173320" i="20"/>
  <c r="L173320" i="20"/>
  <c r="R173319" i="20"/>
  <c r="Q173319" i="20"/>
  <c r="L173319" i="20"/>
  <c r="R173318" i="20"/>
  <c r="Q173318" i="20"/>
  <c r="L173318" i="20"/>
  <c r="R173317" i="20"/>
  <c r="Q173317" i="20"/>
  <c r="L173317" i="20"/>
  <c r="R173316" i="20"/>
  <c r="Q173316" i="20"/>
  <c r="L173316" i="20"/>
  <c r="R173315" i="20"/>
  <c r="Q173315" i="20"/>
  <c r="L173315" i="20"/>
  <c r="R173314" i="20"/>
  <c r="Q173314" i="20"/>
  <c r="L173314" i="20"/>
  <c r="R173313" i="20"/>
  <c r="Q173313" i="20"/>
  <c r="L173313" i="20"/>
  <c r="R173312" i="20"/>
  <c r="Q173312" i="20"/>
  <c r="L173312" i="20"/>
  <c r="R173311" i="20"/>
  <c r="Q173311" i="20"/>
  <c r="L173311" i="20"/>
  <c r="R173310" i="20"/>
  <c r="Q173310" i="20"/>
  <c r="L173310" i="20"/>
  <c r="R173309" i="20"/>
  <c r="Q173309" i="20"/>
  <c r="L173309" i="20"/>
  <c r="R173308" i="20"/>
  <c r="Q173308" i="20"/>
  <c r="L173308" i="20"/>
  <c r="R173307" i="20"/>
  <c r="Q173307" i="20"/>
  <c r="L173307" i="20"/>
  <c r="R173306" i="20"/>
  <c r="Q173306" i="20"/>
  <c r="L173306" i="20"/>
  <c r="R173305" i="20"/>
  <c r="Q173305" i="20"/>
  <c r="L173305" i="20"/>
  <c r="R173304" i="20"/>
  <c r="Q173304" i="20"/>
  <c r="L173304" i="20"/>
  <c r="R173303" i="20"/>
  <c r="Q173303" i="20"/>
  <c r="L173303" i="20"/>
  <c r="R173302" i="20"/>
  <c r="Q173302" i="20"/>
  <c r="L173302" i="20"/>
  <c r="R173301" i="20"/>
  <c r="Q173301" i="20"/>
  <c r="L173301" i="20"/>
  <c r="R173300" i="20"/>
  <c r="Q173300" i="20"/>
  <c r="L173300" i="20"/>
  <c r="R173299" i="20"/>
  <c r="Q173299" i="20"/>
  <c r="L173299" i="20"/>
  <c r="R173298" i="20"/>
  <c r="Q173298" i="20"/>
  <c r="L173298" i="20"/>
  <c r="R173297" i="20"/>
  <c r="Q173297" i="20"/>
  <c r="L173297" i="20"/>
  <c r="R173296" i="20"/>
  <c r="Q173296" i="20"/>
  <c r="L173296" i="20"/>
  <c r="R173295" i="20"/>
  <c r="Q173295" i="20"/>
  <c r="L173295" i="20"/>
  <c r="R173294" i="20"/>
  <c r="Q173294" i="20"/>
  <c r="L173294" i="20"/>
  <c r="R173293" i="20"/>
  <c r="Q173293" i="20"/>
  <c r="L173293" i="20"/>
  <c r="R173292" i="20"/>
  <c r="Q173292" i="20"/>
  <c r="L173292" i="20"/>
  <c r="R173291" i="20"/>
  <c r="Q173291" i="20"/>
  <c r="L173291" i="20"/>
  <c r="R173290" i="20"/>
  <c r="Q173290" i="20"/>
  <c r="L173290" i="20"/>
  <c r="R173289" i="20"/>
  <c r="Q173289" i="20"/>
  <c r="L173289" i="20"/>
  <c r="R173288" i="20"/>
  <c r="Q173288" i="20"/>
  <c r="L173288" i="20"/>
  <c r="R173287" i="20"/>
  <c r="Q173287" i="20"/>
  <c r="L173287" i="20"/>
  <c r="R173286" i="20"/>
  <c r="Q173286" i="20"/>
  <c r="L173286" i="20"/>
  <c r="R173285" i="20"/>
  <c r="Q173285" i="20"/>
  <c r="L173285" i="20"/>
  <c r="R173284" i="20"/>
  <c r="Q173284" i="20"/>
  <c r="L173284" i="20"/>
  <c r="R173283" i="20"/>
  <c r="Q173283" i="20"/>
  <c r="L173283" i="20"/>
  <c r="R173282" i="20"/>
  <c r="Q173282" i="20"/>
  <c r="L173282" i="20"/>
  <c r="R173281" i="20"/>
  <c r="Q173281" i="20"/>
  <c r="L173281" i="20"/>
  <c r="R173280" i="20"/>
  <c r="Q173280" i="20"/>
  <c r="L173280" i="20"/>
  <c r="R173279" i="20"/>
  <c r="Q173279" i="20"/>
  <c r="L173279" i="20"/>
  <c r="R173278" i="20"/>
  <c r="Q173278" i="20"/>
  <c r="L173278" i="20"/>
  <c r="R173277" i="20"/>
  <c r="Q173277" i="20"/>
  <c r="L173277" i="20"/>
  <c r="R173276" i="20"/>
  <c r="Q173276" i="20"/>
  <c r="L173276" i="20"/>
  <c r="R173275" i="20"/>
  <c r="Q173275" i="20"/>
  <c r="L173275" i="20"/>
  <c r="R173274" i="20"/>
  <c r="Q173274" i="20"/>
  <c r="L173274" i="20"/>
  <c r="R173273" i="20"/>
  <c r="Q173273" i="20"/>
  <c r="L173273" i="20"/>
  <c r="R173272" i="20"/>
  <c r="Q173272" i="20"/>
  <c r="L173272" i="20"/>
  <c r="R173271" i="20"/>
  <c r="Q173271" i="20"/>
  <c r="L173271" i="20"/>
  <c r="R173270" i="20"/>
  <c r="Q173270" i="20"/>
  <c r="L173270" i="20"/>
  <c r="R173269" i="20"/>
  <c r="Q173269" i="20"/>
  <c r="L173269" i="20"/>
  <c r="R173268" i="20"/>
  <c r="Q173268" i="20"/>
  <c r="L173268" i="20"/>
  <c r="R173267" i="20"/>
  <c r="Q173267" i="20"/>
  <c r="L173267" i="20"/>
  <c r="R173266" i="20"/>
  <c r="Q173266" i="20"/>
  <c r="L173266" i="20"/>
  <c r="R173265" i="20"/>
  <c r="Q173265" i="20"/>
  <c r="L173265" i="20"/>
  <c r="R173264" i="20"/>
  <c r="Q173264" i="20"/>
  <c r="L173264" i="20"/>
  <c r="R173263" i="20"/>
  <c r="Q173263" i="20"/>
  <c r="L173263" i="20"/>
  <c r="R173262" i="20"/>
  <c r="Q173262" i="20"/>
  <c r="L173262" i="20"/>
  <c r="R173261" i="20"/>
  <c r="Q173261" i="20"/>
  <c r="L173261" i="20"/>
  <c r="R173260" i="20"/>
  <c r="Q173260" i="20"/>
  <c r="L173260" i="20"/>
  <c r="R173259" i="20"/>
  <c r="Q173259" i="20"/>
  <c r="L173259" i="20"/>
  <c r="R173258" i="20"/>
  <c r="Q173258" i="20"/>
  <c r="L173258" i="20"/>
  <c r="R173257" i="20"/>
  <c r="Q173257" i="20"/>
  <c r="L173257" i="20"/>
  <c r="R173256" i="20"/>
  <c r="Q173256" i="20"/>
  <c r="L173256" i="20"/>
  <c r="R173255" i="20"/>
  <c r="Q173255" i="20"/>
  <c r="L173255" i="20"/>
  <c r="R173254" i="20"/>
  <c r="Q173254" i="20"/>
  <c r="L173254" i="20"/>
  <c r="R173253" i="20"/>
  <c r="Q173253" i="20"/>
  <c r="L173253" i="20"/>
  <c r="R173252" i="20"/>
  <c r="Q173252" i="20"/>
  <c r="L173252" i="20"/>
  <c r="R173251" i="20"/>
  <c r="Q173251" i="20"/>
  <c r="L173251" i="20"/>
  <c r="R173250" i="20"/>
  <c r="Q173250" i="20"/>
  <c r="L173250" i="20"/>
  <c r="R173249" i="20"/>
  <c r="Q173249" i="20"/>
  <c r="L173249" i="20"/>
  <c r="R173248" i="20"/>
  <c r="Q173248" i="20"/>
  <c r="L173248" i="20"/>
  <c r="R173247" i="20"/>
  <c r="Q173247" i="20"/>
  <c r="L173247" i="20"/>
  <c r="R173246" i="20"/>
  <c r="Q173246" i="20"/>
  <c r="L173246" i="20"/>
  <c r="R173245" i="20"/>
  <c r="Q173245" i="20"/>
  <c r="L173245" i="20"/>
  <c r="R173244" i="20"/>
  <c r="Q173244" i="20"/>
  <c r="L173244" i="20"/>
  <c r="R173243" i="20"/>
  <c r="Q173243" i="20"/>
  <c r="L173243" i="20"/>
  <c r="R173242" i="20"/>
  <c r="Q173242" i="20"/>
  <c r="L173242" i="20"/>
  <c r="R173241" i="20"/>
  <c r="Q173241" i="20"/>
  <c r="L173241" i="20"/>
  <c r="R173240" i="20"/>
  <c r="Q173240" i="20"/>
  <c r="L173240" i="20"/>
  <c r="R173239" i="20"/>
  <c r="Q173239" i="20"/>
  <c r="L173239" i="20"/>
  <c r="R173238" i="20"/>
  <c r="Q173238" i="20"/>
  <c r="L173238" i="20"/>
  <c r="R173237" i="20"/>
  <c r="Q173237" i="20"/>
  <c r="L173237" i="20"/>
  <c r="R173236" i="20"/>
  <c r="Q173236" i="20"/>
  <c r="L173236" i="20"/>
  <c r="R173235" i="20"/>
  <c r="Q173235" i="20"/>
  <c r="L173235" i="20"/>
  <c r="R173234" i="20"/>
  <c r="Q173234" i="20"/>
  <c r="L173234" i="20"/>
  <c r="R173233" i="20"/>
  <c r="Q173233" i="20"/>
  <c r="L173233" i="20"/>
  <c r="R173232" i="20"/>
  <c r="Q173232" i="20"/>
  <c r="L173232" i="20"/>
  <c r="R173231" i="20"/>
  <c r="Q173231" i="20"/>
  <c r="L173231" i="20"/>
  <c r="R173230" i="20"/>
  <c r="Q173230" i="20"/>
  <c r="L173230" i="20"/>
  <c r="R173229" i="20"/>
  <c r="Q173229" i="20"/>
  <c r="L173229" i="20"/>
  <c r="R173228" i="20"/>
  <c r="Q173228" i="20"/>
  <c r="L173228" i="20"/>
  <c r="R173227" i="20"/>
  <c r="Q173227" i="20"/>
  <c r="L173227" i="20"/>
  <c r="R173226" i="20"/>
  <c r="Q173226" i="20"/>
  <c r="L173226" i="20"/>
  <c r="R173225" i="20"/>
  <c r="Q173225" i="20"/>
  <c r="L173225" i="20"/>
  <c r="R173224" i="20"/>
  <c r="Q173224" i="20"/>
  <c r="L173224" i="20"/>
  <c r="R173223" i="20"/>
  <c r="Q173223" i="20"/>
  <c r="L173223" i="20"/>
  <c r="R173222" i="20"/>
  <c r="Q173222" i="20"/>
  <c r="L173222" i="20"/>
  <c r="R173221" i="20"/>
  <c r="Q173221" i="20"/>
  <c r="L173221" i="20"/>
  <c r="R173220" i="20"/>
  <c r="Q173220" i="20"/>
  <c r="L173220" i="20"/>
  <c r="R173219" i="20"/>
  <c r="Q173219" i="20"/>
  <c r="L173219" i="20"/>
  <c r="R173218" i="20"/>
  <c r="Q173218" i="20"/>
  <c r="L173218" i="20"/>
  <c r="R173217" i="20"/>
  <c r="Q173217" i="20"/>
  <c r="L173217" i="20"/>
  <c r="R173216" i="20"/>
  <c r="Q173216" i="20"/>
  <c r="L173216" i="20"/>
  <c r="R173215" i="20"/>
  <c r="Q173215" i="20"/>
  <c r="L173215" i="20"/>
  <c r="R173214" i="20"/>
  <c r="Q173214" i="20"/>
  <c r="L173214" i="20"/>
  <c r="R173213" i="20"/>
  <c r="Q173213" i="20"/>
  <c r="L173213" i="20"/>
  <c r="R173212" i="20"/>
  <c r="Q173212" i="20"/>
  <c r="L173212" i="20"/>
  <c r="R173211" i="20"/>
  <c r="Q173211" i="20"/>
  <c r="L173211" i="20"/>
  <c r="R173210" i="20"/>
  <c r="Q173210" i="20"/>
  <c r="L173210" i="20"/>
  <c r="R173209" i="20"/>
  <c r="Q173209" i="20"/>
  <c r="L173209" i="20"/>
  <c r="R173208" i="20"/>
  <c r="Q173208" i="20"/>
  <c r="L173208" i="20"/>
  <c r="R173207" i="20"/>
  <c r="Q173207" i="20"/>
  <c r="L173207" i="20"/>
  <c r="R173206" i="20"/>
  <c r="Q173206" i="20"/>
  <c r="L173206" i="20"/>
  <c r="R173205" i="20"/>
  <c r="Q173205" i="20"/>
  <c r="L173205" i="20"/>
  <c r="R173204" i="20"/>
  <c r="Q173204" i="20"/>
  <c r="L173204" i="20"/>
  <c r="R173203" i="20"/>
  <c r="Q173203" i="20"/>
  <c r="L173203" i="20"/>
  <c r="R173202" i="20"/>
  <c r="Q173202" i="20"/>
  <c r="L173202" i="20"/>
  <c r="R173201" i="20"/>
  <c r="Q173201" i="20"/>
  <c r="L173201" i="20"/>
  <c r="R173200" i="20"/>
  <c r="Q173200" i="20"/>
  <c r="L173200" i="20"/>
  <c r="R173199" i="20"/>
  <c r="Q173199" i="20"/>
  <c r="L173199" i="20"/>
  <c r="R173198" i="20"/>
  <c r="Q173198" i="20"/>
  <c r="L173198" i="20"/>
  <c r="R173197" i="20"/>
  <c r="Q173197" i="20"/>
  <c r="L173197" i="20"/>
  <c r="R173196" i="20"/>
  <c r="Q173196" i="20"/>
  <c r="L173196" i="20"/>
  <c r="R173195" i="20"/>
  <c r="Q173195" i="20"/>
  <c r="L173195" i="20"/>
  <c r="R173194" i="20"/>
  <c r="Q173194" i="20"/>
  <c r="L173194" i="20"/>
  <c r="R173193" i="20"/>
  <c r="Q173193" i="20"/>
  <c r="L173193" i="20"/>
  <c r="R173192" i="20"/>
  <c r="Q173192" i="20"/>
  <c r="L173192" i="20"/>
  <c r="R173191" i="20"/>
  <c r="Q173191" i="20"/>
  <c r="L173191" i="20"/>
  <c r="R173190" i="20"/>
  <c r="Q173190" i="20"/>
  <c r="L173190" i="20"/>
  <c r="R173189" i="20"/>
  <c r="Q173189" i="20"/>
  <c r="L173189" i="20"/>
  <c r="R173188" i="20"/>
  <c r="Q173188" i="20"/>
  <c r="L173188" i="20"/>
  <c r="R173187" i="20"/>
  <c r="Q173187" i="20"/>
  <c r="L173187" i="20"/>
  <c r="R173186" i="20"/>
  <c r="Q173186" i="20"/>
  <c r="L173186" i="20"/>
  <c r="R173185" i="20"/>
  <c r="Q173185" i="20"/>
  <c r="L173185" i="20"/>
  <c r="R173184" i="20"/>
  <c r="Q173184" i="20"/>
  <c r="L173184" i="20"/>
  <c r="R173183" i="20"/>
  <c r="Q173183" i="20"/>
  <c r="L173183" i="20"/>
  <c r="R173182" i="20"/>
  <c r="Q173182" i="20"/>
  <c r="L173182" i="20"/>
  <c r="R173181" i="20"/>
  <c r="Q173181" i="20"/>
  <c r="L173181" i="20"/>
  <c r="R173180" i="20"/>
  <c r="Q173180" i="20"/>
  <c r="L173180" i="20"/>
  <c r="R173179" i="20"/>
  <c r="Q173179" i="20"/>
  <c r="L173179" i="20"/>
  <c r="R173178" i="20"/>
  <c r="Q173178" i="20"/>
  <c r="L173178" i="20"/>
  <c r="R173177" i="20"/>
  <c r="Q173177" i="20"/>
  <c r="L173177" i="20"/>
  <c r="R173176" i="20"/>
  <c r="Q173176" i="20"/>
  <c r="L173176" i="20"/>
  <c r="R173175" i="20"/>
  <c r="Q173175" i="20"/>
  <c r="L173175" i="20"/>
  <c r="R173174" i="20"/>
  <c r="Q173174" i="20"/>
  <c r="L173174" i="20"/>
  <c r="R173173" i="20"/>
  <c r="Q173173" i="20"/>
  <c r="L173173" i="20"/>
  <c r="R173172" i="20"/>
  <c r="Q173172" i="20"/>
  <c r="L173172" i="20"/>
  <c r="R173171" i="20"/>
  <c r="Q173171" i="20"/>
  <c r="L173171" i="20"/>
  <c r="R173170" i="20"/>
  <c r="Q173170" i="20"/>
  <c r="L173170" i="20"/>
  <c r="R173169" i="20"/>
  <c r="Q173169" i="20"/>
  <c r="L173169" i="20"/>
  <c r="R173168" i="20"/>
  <c r="Q173168" i="20"/>
  <c r="L173168" i="20"/>
  <c r="R173167" i="20"/>
  <c r="Q173167" i="20"/>
  <c r="L173167" i="20"/>
  <c r="R173166" i="20"/>
  <c r="Q173166" i="20"/>
  <c r="L173166" i="20"/>
  <c r="R173165" i="20"/>
  <c r="Q173165" i="20"/>
  <c r="L173165" i="20"/>
  <c r="R173164" i="20"/>
  <c r="Q173164" i="20"/>
  <c r="L173164" i="20"/>
  <c r="R173163" i="20"/>
  <c r="Q173163" i="20"/>
  <c r="L173163" i="20"/>
  <c r="R173162" i="20"/>
  <c r="Q173162" i="20"/>
  <c r="L173162" i="20"/>
  <c r="R173161" i="20"/>
  <c r="Q173161" i="20"/>
  <c r="L173161" i="20"/>
  <c r="R173160" i="20"/>
  <c r="Q173160" i="20"/>
  <c r="L173160" i="20"/>
  <c r="R173159" i="20"/>
  <c r="Q173159" i="20"/>
  <c r="L173159" i="20"/>
  <c r="R173158" i="20"/>
  <c r="Q173158" i="20"/>
  <c r="L173158" i="20"/>
  <c r="R173157" i="20"/>
  <c r="Q173157" i="20"/>
  <c r="L173157" i="20"/>
  <c r="R173156" i="20"/>
  <c r="Q173156" i="20"/>
  <c r="L173156" i="20"/>
  <c r="R173155" i="20"/>
  <c r="Q173155" i="20"/>
  <c r="L173155" i="20"/>
  <c r="R173154" i="20"/>
  <c r="Q173154" i="20"/>
  <c r="L173154" i="20"/>
  <c r="R173153" i="20"/>
  <c r="Q173153" i="20"/>
  <c r="L173153" i="20"/>
  <c r="R173152" i="20"/>
  <c r="Q173152" i="20"/>
  <c r="L173152" i="20"/>
  <c r="R173151" i="20"/>
  <c r="Q173151" i="20"/>
  <c r="L173151" i="20"/>
  <c r="R173150" i="20"/>
  <c r="Q173150" i="20"/>
  <c r="L173150" i="20"/>
  <c r="R173149" i="20"/>
  <c r="Q173149" i="20"/>
  <c r="L173149" i="20"/>
  <c r="R173148" i="20"/>
  <c r="Q173148" i="20"/>
  <c r="L173148" i="20"/>
  <c r="R173147" i="20"/>
  <c r="Q173147" i="20"/>
  <c r="L173147" i="20"/>
  <c r="R173146" i="20"/>
  <c r="Q173146" i="20"/>
  <c r="L173146" i="20"/>
  <c r="R173145" i="20"/>
  <c r="Q173145" i="20"/>
  <c r="L173145" i="20"/>
  <c r="R173144" i="20"/>
  <c r="Q173144" i="20"/>
  <c r="L173144" i="20"/>
  <c r="R173143" i="20"/>
  <c r="Q173143" i="20"/>
  <c r="L173143" i="20"/>
  <c r="R173142" i="20"/>
  <c r="Q173142" i="20"/>
  <c r="L173142" i="20"/>
  <c r="R173141" i="20"/>
  <c r="Q173141" i="20"/>
  <c r="L173141" i="20"/>
  <c r="R173140" i="20"/>
  <c r="Q173140" i="20"/>
  <c r="L173140" i="20"/>
  <c r="R173139" i="20"/>
  <c r="Q173139" i="20"/>
  <c r="L173139" i="20"/>
  <c r="R173138" i="20"/>
  <c r="Q173138" i="20"/>
  <c r="L173138" i="20"/>
  <c r="R173137" i="20"/>
  <c r="Q173137" i="20"/>
  <c r="L173137" i="20"/>
  <c r="R173136" i="20"/>
  <c r="Q173136" i="20"/>
  <c r="L173136" i="20"/>
  <c r="R173135" i="20"/>
  <c r="Q173135" i="20"/>
  <c r="L173135" i="20"/>
  <c r="R173134" i="20"/>
  <c r="Q173134" i="20"/>
  <c r="L173134" i="20"/>
  <c r="R173133" i="20"/>
  <c r="Q173133" i="20"/>
  <c r="L173133" i="20"/>
  <c r="R173132" i="20"/>
  <c r="Q173132" i="20"/>
  <c r="L173132" i="20"/>
  <c r="R173131" i="20"/>
  <c r="Q173131" i="20"/>
  <c r="L173131" i="20"/>
  <c r="R173130" i="20"/>
  <c r="Q173130" i="20"/>
  <c r="L173130" i="20"/>
  <c r="R173129" i="20"/>
  <c r="Q173129" i="20"/>
  <c r="L173129" i="20"/>
  <c r="R173128" i="20"/>
  <c r="Q173128" i="20"/>
  <c r="L173128" i="20"/>
  <c r="R173127" i="20"/>
  <c r="Q173127" i="20"/>
  <c r="L173127" i="20"/>
  <c r="R173126" i="20"/>
  <c r="Q173126" i="20"/>
  <c r="L173126" i="20"/>
  <c r="R173125" i="20"/>
  <c r="Q173125" i="20"/>
  <c r="L173125" i="20"/>
  <c r="R173124" i="20"/>
  <c r="Q173124" i="20"/>
  <c r="L173124" i="20"/>
  <c r="R173123" i="20"/>
  <c r="Q173123" i="20"/>
  <c r="L173123" i="20"/>
  <c r="R173122" i="20"/>
  <c r="Q173122" i="20"/>
  <c r="L173122" i="20"/>
  <c r="R173121" i="20"/>
  <c r="Q173121" i="20"/>
  <c r="L173121" i="20"/>
  <c r="R173120" i="20"/>
  <c r="Q173120" i="20"/>
  <c r="L173120" i="20"/>
  <c r="R173119" i="20"/>
  <c r="Q173119" i="20"/>
  <c r="L173119" i="20"/>
  <c r="R173118" i="20"/>
  <c r="Q173118" i="20"/>
  <c r="L173118" i="20"/>
  <c r="R173117" i="20"/>
  <c r="Q173117" i="20"/>
  <c r="L173117" i="20"/>
  <c r="R173116" i="20"/>
  <c r="Q173116" i="20"/>
  <c r="L173116" i="20"/>
  <c r="R173115" i="20"/>
  <c r="Q173115" i="20"/>
  <c r="L173115" i="20"/>
  <c r="R173114" i="20"/>
  <c r="Q173114" i="20"/>
  <c r="L173114" i="20"/>
  <c r="R173113" i="20"/>
  <c r="Q173113" i="20"/>
  <c r="L173113" i="20"/>
  <c r="R173112" i="20"/>
  <c r="Q173112" i="20"/>
  <c r="L173112" i="20"/>
  <c r="R173111" i="20"/>
  <c r="Q173111" i="20"/>
  <c r="L173111" i="20"/>
  <c r="R173110" i="20"/>
  <c r="Q173110" i="20"/>
  <c r="L173110" i="20"/>
  <c r="R173109" i="20"/>
  <c r="Q173109" i="20"/>
  <c r="L173109" i="20"/>
  <c r="R173108" i="20"/>
  <c r="Q173108" i="20"/>
  <c r="L173108" i="20"/>
  <c r="R173107" i="20"/>
  <c r="Q173107" i="20"/>
  <c r="L173107" i="20"/>
  <c r="R173106" i="20"/>
  <c r="Q173106" i="20"/>
  <c r="L173106" i="20"/>
  <c r="R173105" i="20"/>
  <c r="Q173105" i="20"/>
  <c r="L173105" i="20"/>
  <c r="R173104" i="20"/>
  <c r="Q173104" i="20"/>
  <c r="L173104" i="20"/>
  <c r="R173103" i="20"/>
  <c r="Q173103" i="20"/>
  <c r="L173103" i="20"/>
  <c r="R173102" i="20"/>
  <c r="Q173102" i="20"/>
  <c r="L173102" i="20"/>
  <c r="R173101" i="20"/>
  <c r="Q173101" i="20"/>
  <c r="L173101" i="20"/>
  <c r="R173100" i="20"/>
  <c r="Q173100" i="20"/>
  <c r="L173100" i="20"/>
  <c r="R173099" i="20"/>
  <c r="Q173099" i="20"/>
  <c r="L173099" i="20"/>
  <c r="R173098" i="20"/>
  <c r="Q173098" i="20"/>
  <c r="L173098" i="20"/>
  <c r="R173097" i="20"/>
  <c r="Q173097" i="20"/>
  <c r="L173097" i="20"/>
  <c r="R173096" i="20"/>
  <c r="Q173096" i="20"/>
  <c r="L173096" i="20"/>
  <c r="R173095" i="20"/>
  <c r="Q173095" i="20"/>
  <c r="L173095" i="20"/>
  <c r="R173094" i="20"/>
  <c r="Q173094" i="20"/>
  <c r="L173094" i="20"/>
  <c r="R173093" i="20"/>
  <c r="Q173093" i="20"/>
  <c r="L173093" i="20"/>
  <c r="R173092" i="20"/>
  <c r="Q173092" i="20"/>
  <c r="L173092" i="20"/>
  <c r="R173091" i="20"/>
  <c r="Q173091" i="20"/>
  <c r="L173091" i="20"/>
  <c r="R173090" i="20"/>
  <c r="Q173090" i="20"/>
  <c r="L173090" i="20"/>
  <c r="R173089" i="20"/>
  <c r="Q173089" i="20"/>
  <c r="L173089" i="20"/>
  <c r="R173088" i="20"/>
  <c r="Q173088" i="20"/>
  <c r="L173088" i="20"/>
  <c r="R173087" i="20"/>
  <c r="Q173087" i="20"/>
  <c r="L173087" i="20"/>
  <c r="R173086" i="20"/>
  <c r="Q173086" i="20"/>
  <c r="L173086" i="20"/>
  <c r="R173085" i="20"/>
  <c r="Q173085" i="20"/>
  <c r="L173085" i="20"/>
  <c r="R173084" i="20"/>
  <c r="Q173084" i="20"/>
  <c r="L173084" i="20"/>
  <c r="R173083" i="20"/>
  <c r="Q173083" i="20"/>
  <c r="L173083" i="20"/>
  <c r="R173082" i="20"/>
  <c r="Q173082" i="20"/>
  <c r="L173082" i="20"/>
  <c r="R173081" i="20"/>
  <c r="Q173081" i="20"/>
  <c r="L173081" i="20"/>
  <c r="R173080" i="20"/>
  <c r="Q173080" i="20"/>
  <c r="L173080" i="20"/>
  <c r="R173079" i="20"/>
  <c r="Q173079" i="20"/>
  <c r="L173079" i="20"/>
  <c r="R173078" i="20"/>
  <c r="Q173078" i="20"/>
  <c r="L173078" i="20"/>
  <c r="R173077" i="20"/>
  <c r="Q173077" i="20"/>
  <c r="L173077" i="20"/>
  <c r="R173076" i="20"/>
  <c r="Q173076" i="20"/>
  <c r="L173076" i="20"/>
  <c r="R173075" i="20"/>
  <c r="Q173075" i="20"/>
  <c r="L173075" i="20"/>
  <c r="R173074" i="20"/>
  <c r="Q173074" i="20"/>
  <c r="L173074" i="20"/>
  <c r="R173073" i="20"/>
  <c r="Q173073" i="20"/>
  <c r="L173073" i="20"/>
  <c r="R173072" i="20"/>
  <c r="Q173072" i="20"/>
  <c r="L173072" i="20"/>
  <c r="R173071" i="20"/>
  <c r="Q173071" i="20"/>
  <c r="L173071" i="20"/>
  <c r="R173070" i="20"/>
  <c r="Q173070" i="20"/>
  <c r="L173070" i="20"/>
  <c r="R173069" i="20"/>
  <c r="Q173069" i="20"/>
  <c r="L173069" i="20"/>
  <c r="R173068" i="20"/>
  <c r="Q173068" i="20"/>
  <c r="L173068" i="20"/>
  <c r="R173067" i="20"/>
  <c r="Q173067" i="20"/>
  <c r="L173067" i="20"/>
  <c r="R173066" i="20"/>
  <c r="Q173066" i="20"/>
  <c r="L173066" i="20"/>
  <c r="R173065" i="20"/>
  <c r="Q173065" i="20"/>
  <c r="L173065" i="20"/>
  <c r="R173064" i="20"/>
  <c r="Q173064" i="20"/>
  <c r="L173064" i="20"/>
  <c r="R173063" i="20"/>
  <c r="Q173063" i="20"/>
  <c r="L173063" i="20"/>
  <c r="R173062" i="20"/>
  <c r="Q173062" i="20"/>
  <c r="L173062" i="20"/>
  <c r="R173061" i="20"/>
  <c r="Q173061" i="20"/>
  <c r="L173061" i="20"/>
  <c r="R173060" i="20"/>
  <c r="Q173060" i="20"/>
  <c r="L173060" i="20"/>
  <c r="R173059" i="20"/>
  <c r="Q173059" i="20"/>
  <c r="L173059" i="20"/>
  <c r="R173058" i="20"/>
  <c r="Q173058" i="20"/>
  <c r="L173058" i="20"/>
  <c r="R173057" i="20"/>
  <c r="Q173057" i="20"/>
  <c r="L173057" i="20"/>
  <c r="R173056" i="20"/>
  <c r="Q173056" i="20"/>
  <c r="L173056" i="20"/>
  <c r="R173055" i="20"/>
  <c r="Q173055" i="20"/>
  <c r="L173055" i="20"/>
  <c r="R173054" i="20"/>
  <c r="Q173054" i="20"/>
  <c r="L173054" i="20"/>
  <c r="R173053" i="20"/>
  <c r="Q173053" i="20"/>
  <c r="L173053" i="20"/>
  <c r="R173052" i="20"/>
  <c r="Q173052" i="20"/>
  <c r="L173052" i="20"/>
  <c r="R173051" i="20"/>
  <c r="Q173051" i="20"/>
  <c r="L173051" i="20"/>
  <c r="R173050" i="20"/>
  <c r="Q173050" i="20"/>
  <c r="L173050" i="20"/>
  <c r="R173049" i="20"/>
  <c r="Q173049" i="20"/>
  <c r="L173049" i="20"/>
  <c r="R173048" i="20"/>
  <c r="Q173048" i="20"/>
  <c r="L173048" i="20"/>
  <c r="R173047" i="20"/>
  <c r="Q173047" i="20"/>
  <c r="L173047" i="20"/>
  <c r="R173046" i="20"/>
  <c r="Q173046" i="20"/>
  <c r="L173046" i="20"/>
  <c r="R173045" i="20"/>
  <c r="Q173045" i="20"/>
  <c r="L173045" i="20"/>
  <c r="R173044" i="20"/>
  <c r="Q173044" i="20"/>
  <c r="L173044" i="20"/>
  <c r="R173043" i="20"/>
  <c r="Q173043" i="20"/>
  <c r="L173043" i="20"/>
  <c r="R173042" i="20"/>
  <c r="Q173042" i="20"/>
  <c r="L173042" i="20"/>
  <c r="R173041" i="20"/>
  <c r="Q173041" i="20"/>
  <c r="L173041" i="20"/>
  <c r="R173040" i="20"/>
  <c r="Q173040" i="20"/>
  <c r="L173040" i="20"/>
  <c r="R173039" i="20"/>
  <c r="Q173039" i="20"/>
  <c r="L173039" i="20"/>
  <c r="R173038" i="20"/>
  <c r="Q173038" i="20"/>
  <c r="L173038" i="20"/>
  <c r="R173037" i="20"/>
  <c r="Q173037" i="20"/>
  <c r="L173037" i="20"/>
  <c r="R173036" i="20"/>
  <c r="Q173036" i="20"/>
  <c r="L173036" i="20"/>
  <c r="R173035" i="20"/>
  <c r="Q173035" i="20"/>
  <c r="L173035" i="20"/>
  <c r="R173034" i="20"/>
  <c r="Q173034" i="20"/>
  <c r="L173034" i="20"/>
  <c r="R173033" i="20"/>
  <c r="Q173033" i="20"/>
  <c r="L173033" i="20"/>
  <c r="R173032" i="20"/>
  <c r="Q173032" i="20"/>
  <c r="L173032" i="20"/>
  <c r="R173031" i="20"/>
  <c r="Q173031" i="20"/>
  <c r="L173031" i="20"/>
  <c r="R173030" i="20"/>
  <c r="Q173030" i="20"/>
  <c r="L173030" i="20"/>
  <c r="R173029" i="20"/>
  <c r="Q173029" i="20"/>
  <c r="L173029" i="20"/>
  <c r="R173028" i="20"/>
  <c r="Q173028" i="20"/>
  <c r="L173028" i="20"/>
  <c r="R173027" i="20"/>
  <c r="Q173027" i="20"/>
  <c r="L173027" i="20"/>
  <c r="R173026" i="20"/>
  <c r="Q173026" i="20"/>
  <c r="L173026" i="20"/>
  <c r="R173025" i="20"/>
  <c r="Q173025" i="20"/>
  <c r="L173025" i="20"/>
  <c r="R173024" i="20"/>
  <c r="Q173024" i="20"/>
  <c r="L173024" i="20"/>
  <c r="R173023" i="20"/>
  <c r="Q173023" i="20"/>
  <c r="L173023" i="20"/>
  <c r="R173022" i="20"/>
  <c r="Q173022" i="20"/>
  <c r="L173022" i="20"/>
  <c r="R173021" i="20"/>
  <c r="Q173021" i="20"/>
  <c r="L173021" i="20"/>
  <c r="R173020" i="20"/>
  <c r="Q173020" i="20"/>
  <c r="L173020" i="20"/>
  <c r="R173019" i="20"/>
  <c r="Q173019" i="20"/>
  <c r="L173019" i="20"/>
  <c r="R173018" i="20"/>
  <c r="Q173018" i="20"/>
  <c r="L173018" i="20"/>
  <c r="R173017" i="20"/>
  <c r="Q173017" i="20"/>
  <c r="L173017" i="20"/>
  <c r="R173016" i="20"/>
  <c r="Q173016" i="20"/>
  <c r="L173016" i="20"/>
  <c r="R173015" i="20"/>
  <c r="Q173015" i="20"/>
  <c r="L173015" i="20"/>
  <c r="R173014" i="20"/>
  <c r="Q173014" i="20"/>
  <c r="L173014" i="20"/>
  <c r="R173013" i="20"/>
  <c r="Q173013" i="20"/>
  <c r="L173013" i="20"/>
  <c r="R173012" i="20"/>
  <c r="Q173012" i="20"/>
  <c r="L173012" i="20"/>
  <c r="R173011" i="20"/>
  <c r="Q173011" i="20"/>
  <c r="L173011" i="20"/>
  <c r="R173010" i="20"/>
  <c r="Q173010" i="20"/>
  <c r="L173010" i="20"/>
  <c r="R173009" i="20"/>
  <c r="Q173009" i="20"/>
  <c r="L173009" i="20"/>
  <c r="R173008" i="20"/>
  <c r="Q173008" i="20"/>
  <c r="L173008" i="20"/>
  <c r="R173007" i="20"/>
  <c r="Q173007" i="20"/>
  <c r="L173007" i="20"/>
  <c r="R173006" i="20"/>
  <c r="Q173006" i="20"/>
  <c r="L173006" i="20"/>
  <c r="R173005" i="20"/>
  <c r="Q173005" i="20"/>
  <c r="L173005" i="20"/>
  <c r="R173004" i="20"/>
  <c r="Q173004" i="20"/>
  <c r="L173004" i="20"/>
  <c r="R173003" i="20"/>
  <c r="Q173003" i="20"/>
  <c r="L173003" i="20"/>
  <c r="R173002" i="20"/>
  <c r="Q173002" i="20"/>
  <c r="L173002" i="20"/>
  <c r="R173001" i="20"/>
  <c r="Q173001" i="20"/>
  <c r="L173001" i="20"/>
  <c r="R173000" i="20"/>
  <c r="Q173000" i="20"/>
  <c r="L173000" i="20"/>
  <c r="R172999" i="20"/>
  <c r="Q172999" i="20"/>
  <c r="L172999" i="20"/>
  <c r="R172998" i="20"/>
  <c r="Q172998" i="20"/>
  <c r="L172998" i="20"/>
  <c r="R172997" i="20"/>
  <c r="Q172997" i="20"/>
  <c r="L172997" i="20"/>
  <c r="R172996" i="20"/>
  <c r="Q172996" i="20"/>
  <c r="L172996" i="20"/>
  <c r="R172995" i="20"/>
  <c r="Q172995" i="20"/>
  <c r="L172995" i="20"/>
  <c r="R172994" i="20"/>
  <c r="Q172994" i="20"/>
  <c r="L172994" i="20"/>
  <c r="R172993" i="20"/>
  <c r="Q172993" i="20"/>
  <c r="L172993" i="20"/>
  <c r="R172992" i="20"/>
  <c r="Q172992" i="20"/>
  <c r="L172992" i="20"/>
  <c r="R172991" i="20"/>
  <c r="Q172991" i="20"/>
  <c r="L172991" i="20"/>
  <c r="R172990" i="20"/>
  <c r="Q172990" i="20"/>
  <c r="L172990" i="20"/>
  <c r="R172989" i="20"/>
  <c r="Q172989" i="20"/>
  <c r="L172989" i="20"/>
  <c r="R172988" i="20"/>
  <c r="Q172988" i="20"/>
  <c r="L172988" i="20"/>
  <c r="R172987" i="20"/>
  <c r="Q172987" i="20"/>
  <c r="L172987" i="20"/>
  <c r="R172986" i="20"/>
  <c r="Q172986" i="20"/>
  <c r="L172986" i="20"/>
  <c r="R172985" i="20"/>
  <c r="Q172985" i="20"/>
  <c r="L172985" i="20"/>
  <c r="R172984" i="20"/>
  <c r="Q172984" i="20"/>
  <c r="L172984" i="20"/>
  <c r="R172983" i="20"/>
  <c r="Q172983" i="20"/>
  <c r="L172983" i="20"/>
  <c r="R172982" i="20"/>
  <c r="Q172982" i="20"/>
  <c r="L172982" i="20"/>
  <c r="R172981" i="20"/>
  <c r="Q172981" i="20"/>
  <c r="L172981" i="20"/>
  <c r="R172980" i="20"/>
  <c r="Q172980" i="20"/>
  <c r="L172980" i="20"/>
  <c r="R172979" i="20"/>
  <c r="Q172979" i="20"/>
  <c r="L172979" i="20"/>
  <c r="R172978" i="20"/>
  <c r="Q172978" i="20"/>
  <c r="L172978" i="20"/>
  <c r="R172977" i="20"/>
  <c r="Q172977" i="20"/>
  <c r="L172977" i="20"/>
  <c r="R172976" i="20"/>
  <c r="Q172976" i="20"/>
  <c r="L172976" i="20"/>
  <c r="R172975" i="20"/>
  <c r="Q172975" i="20"/>
  <c r="L172975" i="20"/>
  <c r="R172974" i="20"/>
  <c r="Q172974" i="20"/>
  <c r="L172974" i="20"/>
  <c r="R172973" i="20"/>
  <c r="Q172973" i="20"/>
  <c r="L172973" i="20"/>
  <c r="R172972" i="20"/>
  <c r="Q172972" i="20"/>
  <c r="L172972" i="20"/>
  <c r="R172971" i="20"/>
  <c r="Q172971" i="20"/>
  <c r="L172971" i="20"/>
  <c r="R172970" i="20"/>
  <c r="Q172970" i="20"/>
  <c r="L172970" i="20"/>
  <c r="R172969" i="20"/>
  <c r="Q172969" i="20"/>
  <c r="L172969" i="20"/>
  <c r="R172968" i="20"/>
  <c r="Q172968" i="20"/>
  <c r="L172968" i="20"/>
  <c r="R172967" i="20"/>
  <c r="Q172967" i="20"/>
  <c r="L172967" i="20"/>
  <c r="R172966" i="20"/>
  <c r="Q172966" i="20"/>
  <c r="L172966" i="20"/>
  <c r="R172965" i="20"/>
  <c r="Q172965" i="20"/>
  <c r="L172965" i="20"/>
  <c r="R172964" i="20"/>
  <c r="Q172964" i="20"/>
  <c r="L172964" i="20"/>
  <c r="R172963" i="20"/>
  <c r="Q172963" i="20"/>
  <c r="L172963" i="20"/>
  <c r="R172962" i="20"/>
  <c r="Q172962" i="20"/>
  <c r="L172962" i="20"/>
  <c r="R172961" i="20"/>
  <c r="Q172961" i="20"/>
  <c r="L172961" i="20"/>
  <c r="R172960" i="20"/>
  <c r="Q172960" i="20"/>
  <c r="L172960" i="20"/>
  <c r="R172959" i="20"/>
  <c r="Q172959" i="20"/>
  <c r="L172959" i="20"/>
  <c r="R172958" i="20"/>
  <c r="Q172958" i="20"/>
  <c r="L172958" i="20"/>
  <c r="R172957" i="20"/>
  <c r="Q172957" i="20"/>
  <c r="L172957" i="20"/>
  <c r="R172956" i="20"/>
  <c r="Q172956" i="20"/>
  <c r="L172956" i="20"/>
  <c r="R172955" i="20"/>
  <c r="Q172955" i="20"/>
  <c r="L172955" i="20"/>
  <c r="R172954" i="20"/>
  <c r="Q172954" i="20"/>
  <c r="L172954" i="20"/>
  <c r="R172953" i="20"/>
  <c r="Q172953" i="20"/>
  <c r="L172953" i="20"/>
  <c r="R172952" i="20"/>
  <c r="Q172952" i="20"/>
  <c r="L172952" i="20"/>
  <c r="R172951" i="20"/>
  <c r="Q172951" i="20"/>
  <c r="L172951" i="20"/>
  <c r="R172950" i="20"/>
  <c r="Q172950" i="20"/>
  <c r="L172950" i="20"/>
  <c r="R172949" i="20"/>
  <c r="Q172949" i="20"/>
  <c r="L172949" i="20"/>
  <c r="R172948" i="20"/>
  <c r="Q172948" i="20"/>
  <c r="L172948" i="20"/>
  <c r="R172947" i="20"/>
  <c r="Q172947" i="20"/>
  <c r="L172947" i="20"/>
  <c r="R172946" i="20"/>
  <c r="Q172946" i="20"/>
  <c r="L172946" i="20"/>
  <c r="R172945" i="20"/>
  <c r="Q172945" i="20"/>
  <c r="L172945" i="20"/>
  <c r="R172944" i="20"/>
  <c r="Q172944" i="20"/>
  <c r="L172944" i="20"/>
  <c r="R172943" i="20"/>
  <c r="Q172943" i="20"/>
  <c r="L172943" i="20"/>
  <c r="R172942" i="20"/>
  <c r="Q172942" i="20"/>
  <c r="L172942" i="20"/>
  <c r="R172941" i="20"/>
  <c r="Q172941" i="20"/>
  <c r="L172941" i="20"/>
  <c r="R172940" i="20"/>
  <c r="Q172940" i="20"/>
  <c r="L172940" i="20"/>
  <c r="R172939" i="20"/>
  <c r="Q172939" i="20"/>
  <c r="L172939" i="20"/>
  <c r="R172938" i="20"/>
  <c r="Q172938" i="20"/>
  <c r="L172938" i="20"/>
  <c r="R172937" i="20"/>
  <c r="Q172937" i="20"/>
  <c r="L172937" i="20"/>
  <c r="R172936" i="20"/>
  <c r="Q172936" i="20"/>
  <c r="L172936" i="20"/>
  <c r="R172935" i="20"/>
  <c r="Q172935" i="20"/>
  <c r="L172935" i="20"/>
  <c r="R172934" i="20"/>
  <c r="Q172934" i="20"/>
  <c r="L172934" i="20"/>
  <c r="R172933" i="20"/>
  <c r="Q172933" i="20"/>
  <c r="L172933" i="20"/>
  <c r="R172932" i="20"/>
  <c r="Q172932" i="20"/>
  <c r="L172932" i="20"/>
  <c r="R172931" i="20"/>
  <c r="Q172931" i="20"/>
  <c r="L172931" i="20"/>
  <c r="R172930" i="20"/>
  <c r="Q172930" i="20"/>
  <c r="L172930" i="20"/>
  <c r="R172929" i="20"/>
  <c r="Q172929" i="20"/>
  <c r="L172929" i="20"/>
  <c r="R172928" i="20"/>
  <c r="Q172928" i="20"/>
  <c r="L172928" i="20"/>
  <c r="R172927" i="20"/>
  <c r="Q172927" i="20"/>
  <c r="L172927" i="20"/>
  <c r="R172926" i="20"/>
  <c r="Q172926" i="20"/>
  <c r="L172926" i="20"/>
  <c r="R172925" i="20"/>
  <c r="Q172925" i="20"/>
  <c r="L172925" i="20"/>
  <c r="R172924" i="20"/>
  <c r="Q172924" i="20"/>
  <c r="L172924" i="20"/>
  <c r="R172923" i="20"/>
  <c r="Q172923" i="20"/>
  <c r="L172923" i="20"/>
  <c r="R172922" i="20"/>
  <c r="Q172922" i="20"/>
  <c r="L172922" i="20"/>
  <c r="R172921" i="20"/>
  <c r="Q172921" i="20"/>
  <c r="L172921" i="20"/>
  <c r="R172920" i="20"/>
  <c r="Q172920" i="20"/>
  <c r="L172920" i="20"/>
  <c r="R172919" i="20"/>
  <c r="Q172919" i="20"/>
  <c r="L172919" i="20"/>
  <c r="R172918" i="20"/>
  <c r="Q172918" i="20"/>
  <c r="L172918" i="20"/>
  <c r="R172917" i="20"/>
  <c r="Q172917" i="20"/>
  <c r="L172917" i="20"/>
  <c r="R172916" i="20"/>
  <c r="Q172916" i="20"/>
  <c r="L172916" i="20"/>
  <c r="R172915" i="20"/>
  <c r="Q172915" i="20"/>
  <c r="L172915" i="20"/>
  <c r="R172914" i="20"/>
  <c r="Q172914" i="20"/>
  <c r="L172914" i="20"/>
  <c r="R172913" i="20"/>
  <c r="Q172913" i="20"/>
  <c r="L172913" i="20"/>
  <c r="R172912" i="20"/>
  <c r="Q172912" i="20"/>
  <c r="L172912" i="20"/>
  <c r="R172911" i="20"/>
  <c r="Q172911" i="20"/>
  <c r="L172911" i="20"/>
  <c r="R172910" i="20"/>
  <c r="Q172910" i="20"/>
  <c r="L172910" i="20"/>
  <c r="R172909" i="20"/>
  <c r="Q172909" i="20"/>
  <c r="L172909" i="20"/>
  <c r="R172908" i="20"/>
  <c r="Q172908" i="20"/>
  <c r="L172908" i="20"/>
  <c r="R172907" i="20"/>
  <c r="Q172907" i="20"/>
  <c r="L172907" i="20"/>
  <c r="R172906" i="20"/>
  <c r="Q172906" i="20"/>
  <c r="L172906" i="20"/>
  <c r="R172905" i="20"/>
  <c r="Q172905" i="20"/>
  <c r="L172905" i="20"/>
  <c r="R172904" i="20"/>
  <c r="Q172904" i="20"/>
  <c r="L172904" i="20"/>
  <c r="R172903" i="20"/>
  <c r="Q172903" i="20"/>
  <c r="L172903" i="20"/>
  <c r="R172902" i="20"/>
  <c r="Q172902" i="20"/>
  <c r="L172902" i="20"/>
  <c r="R172901" i="20"/>
  <c r="Q172901" i="20"/>
  <c r="L172901" i="20"/>
  <c r="R172900" i="20"/>
  <c r="Q172900" i="20"/>
  <c r="L172900" i="20"/>
  <c r="R172899" i="20"/>
  <c r="Q172899" i="20"/>
  <c r="L172899" i="20"/>
  <c r="R172898" i="20"/>
  <c r="Q172898" i="20"/>
  <c r="L172898" i="20"/>
  <c r="R172897" i="20"/>
  <c r="Q172897" i="20"/>
  <c r="L172897" i="20"/>
  <c r="R172896" i="20"/>
  <c r="Q172896" i="20"/>
  <c r="L172896" i="20"/>
  <c r="R172895" i="20"/>
  <c r="Q172895" i="20"/>
  <c r="L172895" i="20"/>
  <c r="R172894" i="20"/>
  <c r="Q172894" i="20"/>
  <c r="L172894" i="20"/>
  <c r="R172893" i="20"/>
  <c r="Q172893" i="20"/>
  <c r="L172893" i="20"/>
  <c r="R172892" i="20"/>
  <c r="Q172892" i="20"/>
  <c r="L172892" i="20"/>
  <c r="R172891" i="20"/>
  <c r="Q172891" i="20"/>
  <c r="L172891" i="20"/>
  <c r="R172890" i="20"/>
  <c r="Q172890" i="20"/>
  <c r="L172890" i="20"/>
  <c r="R172889" i="20"/>
  <c r="Q172889" i="20"/>
  <c r="L172889" i="20"/>
  <c r="R172888" i="20"/>
  <c r="Q172888" i="20"/>
  <c r="L172888" i="20"/>
  <c r="R172887" i="20"/>
  <c r="Q172887" i="20"/>
  <c r="L172887" i="20"/>
  <c r="R172886" i="20"/>
  <c r="Q172886" i="20"/>
  <c r="L172886" i="20"/>
  <c r="R172885" i="20"/>
  <c r="Q172885" i="20"/>
  <c r="L172885" i="20"/>
  <c r="R172884" i="20"/>
  <c r="Q172884" i="20"/>
  <c r="L172884" i="20"/>
  <c r="R172883" i="20"/>
  <c r="Q172883" i="20"/>
  <c r="L172883" i="20"/>
  <c r="R172882" i="20"/>
  <c r="Q172882" i="20"/>
  <c r="L172882" i="20"/>
  <c r="R172881" i="20"/>
  <c r="Q172881" i="20"/>
  <c r="L172881" i="20"/>
  <c r="R172880" i="20"/>
  <c r="Q172880" i="20"/>
  <c r="L172880" i="20"/>
  <c r="R172879" i="20"/>
  <c r="Q172879" i="20"/>
  <c r="L172879" i="20"/>
  <c r="R172878" i="20"/>
  <c r="Q172878" i="20"/>
  <c r="L172878" i="20"/>
  <c r="R172877" i="20"/>
  <c r="Q172877" i="20"/>
  <c r="L172877" i="20"/>
  <c r="R172876" i="20"/>
  <c r="Q172876" i="20"/>
  <c r="L172876" i="20"/>
  <c r="R172875" i="20"/>
  <c r="Q172875" i="20"/>
  <c r="L172875" i="20"/>
  <c r="R172874" i="20"/>
  <c r="Q172874" i="20"/>
  <c r="L172874" i="20"/>
  <c r="R172873" i="20"/>
  <c r="Q172873" i="20"/>
  <c r="L172873" i="20"/>
  <c r="R172872" i="20"/>
  <c r="Q172872" i="20"/>
  <c r="L172872" i="20"/>
  <c r="R172871" i="20"/>
  <c r="Q172871" i="20"/>
  <c r="L172871" i="20"/>
  <c r="R172870" i="20"/>
  <c r="Q172870" i="20"/>
  <c r="L172870" i="20"/>
  <c r="R172869" i="20"/>
  <c r="Q172869" i="20"/>
  <c r="L172869" i="20"/>
  <c r="R172868" i="20"/>
  <c r="Q172868" i="20"/>
  <c r="L172868" i="20"/>
  <c r="R172867" i="20"/>
  <c r="Q172867" i="20"/>
  <c r="L172867" i="20"/>
  <c r="R172866" i="20"/>
  <c r="Q172866" i="20"/>
  <c r="L172866" i="20"/>
  <c r="R172865" i="20"/>
  <c r="Q172865" i="20"/>
  <c r="L172865" i="20"/>
  <c r="R172864" i="20"/>
  <c r="Q172864" i="20"/>
  <c r="L172864" i="20"/>
  <c r="R172863" i="20"/>
  <c r="Q172863" i="20"/>
  <c r="L172863" i="20"/>
  <c r="R172862" i="20"/>
  <c r="Q172862" i="20"/>
  <c r="L172862" i="20"/>
  <c r="R172861" i="20"/>
  <c r="Q172861" i="20"/>
  <c r="L172861" i="20"/>
  <c r="R172860" i="20"/>
  <c r="Q172860" i="20"/>
  <c r="L172860" i="20"/>
  <c r="R172859" i="20"/>
  <c r="Q172859" i="20"/>
  <c r="L172859" i="20"/>
  <c r="R172858" i="20"/>
  <c r="Q172858" i="20"/>
  <c r="L172858" i="20"/>
  <c r="R172857" i="20"/>
  <c r="Q172857" i="20"/>
  <c r="L172857" i="20"/>
  <c r="R172856" i="20"/>
  <c r="Q172856" i="20"/>
  <c r="L172856" i="20"/>
  <c r="R172855" i="20"/>
  <c r="Q172855" i="20"/>
  <c r="L172855" i="20"/>
  <c r="R172854" i="20"/>
  <c r="Q172854" i="20"/>
  <c r="L172854" i="20"/>
  <c r="R172853" i="20"/>
  <c r="Q172853" i="20"/>
  <c r="L172853" i="20"/>
  <c r="R172852" i="20"/>
  <c r="Q172852" i="20"/>
  <c r="L172852" i="20"/>
  <c r="R172851" i="20"/>
  <c r="Q172851" i="20"/>
  <c r="L172851" i="20"/>
  <c r="R172850" i="20"/>
  <c r="Q172850" i="20"/>
  <c r="L172850" i="20"/>
  <c r="R172849" i="20"/>
  <c r="Q172849" i="20"/>
  <c r="L172849" i="20"/>
  <c r="R172848" i="20"/>
  <c r="Q172848" i="20"/>
  <c r="L172848" i="20"/>
  <c r="R172847" i="20"/>
  <c r="Q172847" i="20"/>
  <c r="L172847" i="20"/>
  <c r="R172846" i="20"/>
  <c r="Q172846" i="20"/>
  <c r="L172846" i="20"/>
  <c r="R172845" i="20"/>
  <c r="Q172845" i="20"/>
  <c r="L172845" i="20"/>
  <c r="R172844" i="20"/>
  <c r="Q172844" i="20"/>
  <c r="L172844" i="20"/>
  <c r="R172843" i="20"/>
  <c r="Q172843" i="20"/>
  <c r="L172843" i="20"/>
  <c r="R172842" i="20"/>
  <c r="Q172842" i="20"/>
  <c r="L172842" i="20"/>
  <c r="R172841" i="20"/>
  <c r="Q172841" i="20"/>
  <c r="L172841" i="20"/>
  <c r="R172840" i="20"/>
  <c r="Q172840" i="20"/>
  <c r="L172840" i="20"/>
  <c r="R172839" i="20"/>
  <c r="Q172839" i="20"/>
  <c r="L172839" i="20"/>
  <c r="R172838" i="20"/>
  <c r="Q172838" i="20"/>
  <c r="L172838" i="20"/>
  <c r="R172837" i="20"/>
  <c r="Q172837" i="20"/>
  <c r="L172837" i="20"/>
  <c r="R172836" i="20"/>
  <c r="Q172836" i="20"/>
  <c r="L172836" i="20"/>
  <c r="R172835" i="20"/>
  <c r="Q172835" i="20"/>
  <c r="L172835" i="20"/>
  <c r="R172834" i="20"/>
  <c r="Q172834" i="20"/>
  <c r="L172834" i="20"/>
  <c r="R172833" i="20"/>
  <c r="Q172833" i="20"/>
  <c r="L172833" i="20"/>
  <c r="R172832" i="20"/>
  <c r="Q172832" i="20"/>
  <c r="L172832" i="20"/>
  <c r="R172831" i="20"/>
  <c r="Q172831" i="20"/>
  <c r="L172831" i="20"/>
  <c r="R172830" i="20"/>
  <c r="Q172830" i="20"/>
  <c r="L172830" i="20"/>
  <c r="R172829" i="20"/>
  <c r="Q172829" i="20"/>
  <c r="L172829" i="20"/>
  <c r="R172828" i="20"/>
  <c r="Q172828" i="20"/>
  <c r="L172828" i="20"/>
  <c r="R172827" i="20"/>
  <c r="Q172827" i="20"/>
  <c r="L172827" i="20"/>
  <c r="R172826" i="20"/>
  <c r="Q172826" i="20"/>
  <c r="L172826" i="20"/>
  <c r="R172825" i="20"/>
  <c r="Q172825" i="20"/>
  <c r="L172825" i="20"/>
  <c r="R172824" i="20"/>
  <c r="Q172824" i="20"/>
  <c r="L172824" i="20"/>
  <c r="R172823" i="20"/>
  <c r="Q172823" i="20"/>
  <c r="L172823" i="20"/>
  <c r="R172822" i="20"/>
  <c r="Q172822" i="20"/>
  <c r="L172822" i="20"/>
  <c r="R172821" i="20"/>
  <c r="Q172821" i="20"/>
  <c r="L172821" i="20"/>
  <c r="R172820" i="20"/>
  <c r="Q172820" i="20"/>
  <c r="L172820" i="20"/>
  <c r="R172819" i="20"/>
  <c r="Q172819" i="20"/>
  <c r="L172819" i="20"/>
  <c r="R172818" i="20"/>
  <c r="Q172818" i="20"/>
  <c r="L172818" i="20"/>
  <c r="R172817" i="20"/>
  <c r="Q172817" i="20"/>
  <c r="L172817" i="20"/>
  <c r="R172816" i="20"/>
  <c r="Q172816" i="20"/>
  <c r="L172816" i="20"/>
  <c r="R172815" i="20"/>
  <c r="Q172815" i="20"/>
  <c r="L172815" i="20"/>
  <c r="R172814" i="20"/>
  <c r="Q172814" i="20"/>
  <c r="L172814" i="20"/>
  <c r="R172813" i="20"/>
  <c r="Q172813" i="20"/>
  <c r="L172813" i="20"/>
  <c r="R172812" i="20"/>
  <c r="Q172812" i="20"/>
  <c r="L172812" i="20"/>
  <c r="R172811" i="20"/>
  <c r="Q172811" i="20"/>
  <c r="L172811" i="20"/>
  <c r="R172810" i="20"/>
  <c r="Q172810" i="20"/>
  <c r="L172810" i="20"/>
  <c r="R172809" i="20"/>
  <c r="Q172809" i="20"/>
  <c r="L172809" i="20"/>
  <c r="R172808" i="20"/>
  <c r="Q172808" i="20"/>
  <c r="L172808" i="20"/>
  <c r="R172807" i="20"/>
  <c r="Q172807" i="20"/>
  <c r="L172807" i="20"/>
  <c r="R172806" i="20"/>
  <c r="Q172806" i="20"/>
  <c r="L172806" i="20"/>
  <c r="R172805" i="20"/>
  <c r="Q172805" i="20"/>
  <c r="L172805" i="20"/>
  <c r="R172804" i="20"/>
  <c r="Q172804" i="20"/>
  <c r="L172804" i="20"/>
  <c r="R172803" i="20"/>
  <c r="Q172803" i="20"/>
  <c r="L172803" i="20"/>
  <c r="R172802" i="20"/>
  <c r="Q172802" i="20"/>
  <c r="L172802" i="20"/>
  <c r="R172801" i="20"/>
  <c r="Q172801" i="20"/>
  <c r="L172801" i="20"/>
  <c r="R172800" i="20"/>
  <c r="Q172800" i="20"/>
  <c r="L172800" i="20"/>
  <c r="R172799" i="20"/>
  <c r="Q172799" i="20"/>
  <c r="L172799" i="20"/>
  <c r="R172798" i="20"/>
  <c r="Q172798" i="20"/>
  <c r="L172798" i="20"/>
  <c r="R172797" i="20"/>
  <c r="Q172797" i="20"/>
  <c r="L172797" i="20"/>
  <c r="R172796" i="20"/>
  <c r="Q172796" i="20"/>
  <c r="L172796" i="20"/>
  <c r="R172795" i="20"/>
  <c r="Q172795" i="20"/>
  <c r="L172795" i="20"/>
  <c r="R172794" i="20"/>
  <c r="Q172794" i="20"/>
  <c r="L172794" i="20"/>
  <c r="R172793" i="20"/>
  <c r="Q172793" i="20"/>
  <c r="L172793" i="20"/>
  <c r="R172792" i="20"/>
  <c r="Q172792" i="20"/>
  <c r="L172792" i="20"/>
  <c r="R172791" i="20"/>
  <c r="Q172791" i="20"/>
  <c r="L172791" i="20"/>
  <c r="R172790" i="20"/>
  <c r="Q172790" i="20"/>
  <c r="L172790" i="20"/>
  <c r="R172789" i="20"/>
  <c r="Q172789" i="20"/>
  <c r="L172789" i="20"/>
  <c r="R172788" i="20"/>
  <c r="Q172788" i="20"/>
  <c r="L172788" i="20"/>
  <c r="R172787" i="20"/>
  <c r="Q172787" i="20"/>
  <c r="L172787" i="20"/>
  <c r="R172786" i="20"/>
  <c r="Q172786" i="20"/>
  <c r="L172786" i="20"/>
  <c r="R172785" i="20"/>
  <c r="Q172785" i="20"/>
  <c r="L172785" i="20"/>
  <c r="R172784" i="20"/>
  <c r="Q172784" i="20"/>
  <c r="L172784" i="20"/>
  <c r="R172783" i="20"/>
  <c r="Q172783" i="20"/>
  <c r="L172783" i="20"/>
  <c r="R172782" i="20"/>
  <c r="Q172782" i="20"/>
  <c r="L172782" i="20"/>
  <c r="R172781" i="20"/>
  <c r="Q172781" i="20"/>
  <c r="L172781" i="20"/>
  <c r="R172780" i="20"/>
  <c r="Q172780" i="20"/>
  <c r="L172780" i="20"/>
  <c r="R172779" i="20"/>
  <c r="Q172779" i="20"/>
  <c r="L172779" i="20"/>
  <c r="R172778" i="20"/>
  <c r="Q172778" i="20"/>
  <c r="L172778" i="20"/>
  <c r="R172777" i="20"/>
  <c r="Q172777" i="20"/>
  <c r="L172777" i="20"/>
  <c r="R172776" i="20"/>
  <c r="Q172776" i="20"/>
  <c r="L172776" i="20"/>
  <c r="R172775" i="20"/>
  <c r="Q172775" i="20"/>
  <c r="L172775" i="20"/>
  <c r="R172774" i="20"/>
  <c r="Q172774" i="20"/>
  <c r="L172774" i="20"/>
  <c r="R172773" i="20"/>
  <c r="Q172773" i="20"/>
  <c r="L172773" i="20"/>
  <c r="R172772" i="20"/>
  <c r="Q172772" i="20"/>
  <c r="L172772" i="20"/>
  <c r="R172771" i="20"/>
  <c r="Q172771" i="20"/>
  <c r="L172771" i="20"/>
  <c r="R172770" i="20"/>
  <c r="Q172770" i="20"/>
  <c r="L172770" i="20"/>
  <c r="R172769" i="20"/>
  <c r="Q172769" i="20"/>
  <c r="L172769" i="20"/>
  <c r="R172768" i="20"/>
  <c r="Q172768" i="20"/>
  <c r="L172768" i="20"/>
  <c r="R172767" i="20"/>
  <c r="Q172767" i="20"/>
  <c r="L172767" i="20"/>
  <c r="R172766" i="20"/>
  <c r="Q172766" i="20"/>
  <c r="L172766" i="20"/>
  <c r="R172765" i="20"/>
  <c r="Q172765" i="20"/>
  <c r="L172765" i="20"/>
  <c r="R172764" i="20"/>
  <c r="Q172764" i="20"/>
  <c r="L172764" i="20"/>
  <c r="R172763" i="20"/>
  <c r="Q172763" i="20"/>
  <c r="L172763" i="20"/>
  <c r="R172762" i="20"/>
  <c r="Q172762" i="20"/>
  <c r="L172762" i="20"/>
  <c r="R172761" i="20"/>
  <c r="Q172761" i="20"/>
  <c r="L172761" i="20"/>
  <c r="R172760" i="20"/>
  <c r="Q172760" i="20"/>
  <c r="L172760" i="20"/>
  <c r="R172759" i="20"/>
  <c r="Q172759" i="20"/>
  <c r="L172759" i="20"/>
  <c r="R172758" i="20"/>
  <c r="Q172758" i="20"/>
  <c r="L172758" i="20"/>
  <c r="R172757" i="20"/>
  <c r="Q172757" i="20"/>
  <c r="L172757" i="20"/>
  <c r="R172756" i="20"/>
  <c r="Q172756" i="20"/>
  <c r="L172756" i="20"/>
  <c r="R172755" i="20"/>
  <c r="Q172755" i="20"/>
  <c r="L172755" i="20"/>
  <c r="R172754" i="20"/>
  <c r="Q172754" i="20"/>
  <c r="L172754" i="20"/>
  <c r="R172753" i="20"/>
  <c r="Q172753" i="20"/>
  <c r="L172753" i="20"/>
  <c r="R172752" i="20"/>
  <c r="Q172752" i="20"/>
  <c r="L172752" i="20"/>
  <c r="R172751" i="20"/>
  <c r="Q172751" i="20"/>
  <c r="L172751" i="20"/>
  <c r="R172750" i="20"/>
  <c r="Q172750" i="20"/>
  <c r="L172750" i="20"/>
  <c r="R172749" i="20"/>
  <c r="Q172749" i="20"/>
  <c r="L172749" i="20"/>
  <c r="R172748" i="20"/>
  <c r="Q172748" i="20"/>
  <c r="L172748" i="20"/>
  <c r="R172747" i="20"/>
  <c r="Q172747" i="20"/>
  <c r="L172747" i="20"/>
  <c r="R172746" i="20"/>
  <c r="Q172746" i="20"/>
  <c r="L172746" i="20"/>
  <c r="R172745" i="20"/>
  <c r="Q172745" i="20"/>
  <c r="L172745" i="20"/>
  <c r="R172744" i="20"/>
  <c r="Q172744" i="20"/>
  <c r="L172744" i="20"/>
  <c r="R172743" i="20"/>
  <c r="Q172743" i="20"/>
  <c r="L172743" i="20"/>
  <c r="R172742" i="20"/>
  <c r="Q172742" i="20"/>
  <c r="L172742" i="20"/>
  <c r="R172741" i="20"/>
  <c r="Q172741" i="20"/>
  <c r="L172741" i="20"/>
  <c r="R172740" i="20"/>
  <c r="Q172740" i="20"/>
  <c r="L172740" i="20"/>
  <c r="R172739" i="20"/>
  <c r="Q172739" i="20"/>
  <c r="L172739" i="20"/>
  <c r="R172738" i="20"/>
  <c r="Q172738" i="20"/>
  <c r="L172738" i="20"/>
  <c r="R172737" i="20"/>
  <c r="Q172737" i="20"/>
  <c r="L172737" i="20"/>
  <c r="R172736" i="20"/>
  <c r="Q172736" i="20"/>
  <c r="L172736" i="20"/>
  <c r="R172735" i="20"/>
  <c r="Q172735" i="20"/>
  <c r="L172735" i="20"/>
  <c r="R172734" i="20"/>
  <c r="Q172734" i="20"/>
  <c r="L172734" i="20"/>
  <c r="R172733" i="20"/>
  <c r="Q172733" i="20"/>
  <c r="L172733" i="20"/>
  <c r="R172732" i="20"/>
  <c r="Q172732" i="20"/>
  <c r="L172732" i="20"/>
  <c r="R172731" i="20"/>
  <c r="Q172731" i="20"/>
  <c r="L172731" i="20"/>
  <c r="R172730" i="20"/>
  <c r="Q172730" i="20"/>
  <c r="L172730" i="20"/>
  <c r="R172729" i="20"/>
  <c r="Q172729" i="20"/>
  <c r="L172729" i="20"/>
  <c r="R172728" i="20"/>
  <c r="Q172728" i="20"/>
  <c r="L172728" i="20"/>
  <c r="R172727" i="20"/>
  <c r="Q172727" i="20"/>
  <c r="L172727" i="20"/>
  <c r="R172726" i="20"/>
  <c r="Q172726" i="20"/>
  <c r="L172726" i="20"/>
  <c r="R172725" i="20"/>
  <c r="Q172725" i="20"/>
  <c r="L172725" i="20"/>
  <c r="R172724" i="20"/>
  <c r="Q172724" i="20"/>
  <c r="L172724" i="20"/>
  <c r="R172723" i="20"/>
  <c r="Q172723" i="20"/>
  <c r="L172723" i="20"/>
  <c r="R172722" i="20"/>
  <c r="Q172722" i="20"/>
  <c r="L172722" i="20"/>
  <c r="R172721" i="20"/>
  <c r="Q172721" i="20"/>
  <c r="L172721" i="20"/>
  <c r="R172720" i="20"/>
  <c r="Q172720" i="20"/>
  <c r="L172720" i="20"/>
  <c r="R172719" i="20"/>
  <c r="Q172719" i="20"/>
  <c r="L172719" i="20"/>
  <c r="R172718" i="20"/>
  <c r="Q172718" i="20"/>
  <c r="L172718" i="20"/>
  <c r="R172717" i="20"/>
  <c r="Q172717" i="20"/>
  <c r="L172717" i="20"/>
  <c r="R172716" i="20"/>
  <c r="Q172716" i="20"/>
  <c r="L172716" i="20"/>
  <c r="R172715" i="20"/>
  <c r="Q172715" i="20"/>
  <c r="L172715" i="20"/>
  <c r="R172714" i="20"/>
  <c r="Q172714" i="20"/>
  <c r="L172714" i="20"/>
  <c r="R172713" i="20"/>
  <c r="Q172713" i="20"/>
  <c r="L172713" i="20"/>
  <c r="R172712" i="20"/>
  <c r="Q172712" i="20"/>
  <c r="L172712" i="20"/>
  <c r="R172711" i="20"/>
  <c r="Q172711" i="20"/>
  <c r="L172711" i="20"/>
  <c r="R172710" i="20"/>
  <c r="Q172710" i="20"/>
  <c r="L172710" i="20"/>
  <c r="R172709" i="20"/>
  <c r="Q172709" i="20"/>
  <c r="L172709" i="20"/>
  <c r="R172708" i="20"/>
  <c r="Q172708" i="20"/>
  <c r="L172708" i="20"/>
  <c r="R172707" i="20"/>
  <c r="Q172707" i="20"/>
  <c r="L172707" i="20"/>
  <c r="R172706" i="20"/>
  <c r="Q172706" i="20"/>
  <c r="L172706" i="20"/>
  <c r="R172705" i="20"/>
  <c r="Q172705" i="20"/>
  <c r="L172705" i="20"/>
  <c r="R172704" i="20"/>
  <c r="Q172704" i="20"/>
  <c r="L172704" i="20"/>
  <c r="R172703" i="20"/>
  <c r="Q172703" i="20"/>
  <c r="L172703" i="20"/>
  <c r="R172702" i="20"/>
  <c r="Q172702" i="20"/>
  <c r="L172702" i="20"/>
  <c r="R172701" i="20"/>
  <c r="Q172701" i="20"/>
  <c r="L172701" i="20"/>
  <c r="R172700" i="20"/>
  <c r="Q172700" i="20"/>
  <c r="L172700" i="20"/>
  <c r="R172699" i="20"/>
  <c r="Q172699" i="20"/>
  <c r="L172699" i="20"/>
  <c r="R172698" i="20"/>
  <c r="Q172698" i="20"/>
  <c r="L172698" i="20"/>
  <c r="R172697" i="20"/>
  <c r="Q172697" i="20"/>
  <c r="L172697" i="20"/>
  <c r="R172696" i="20"/>
  <c r="Q172696" i="20"/>
  <c r="L172696" i="20"/>
  <c r="R172695" i="20"/>
  <c r="Q172695" i="20"/>
  <c r="L172695" i="20"/>
  <c r="R172694" i="20"/>
  <c r="Q172694" i="20"/>
  <c r="L172694" i="20"/>
  <c r="R172693" i="20"/>
  <c r="Q172693" i="20"/>
  <c r="L172693" i="20"/>
  <c r="R172692" i="20"/>
  <c r="Q172692" i="20"/>
  <c r="L172692" i="20"/>
  <c r="R172691" i="20"/>
  <c r="Q172691" i="20"/>
  <c r="L172691" i="20"/>
  <c r="R172690" i="20"/>
  <c r="Q172690" i="20"/>
  <c r="L172690" i="20"/>
  <c r="R172689" i="20"/>
  <c r="Q172689" i="20"/>
  <c r="L172689" i="20"/>
  <c r="R172688" i="20"/>
  <c r="Q172688" i="20"/>
  <c r="L172688" i="20"/>
  <c r="R172687" i="20"/>
  <c r="Q172687" i="20"/>
  <c r="L172687" i="20"/>
  <c r="R172686" i="20"/>
  <c r="Q172686" i="20"/>
  <c r="L172686" i="20"/>
  <c r="R172685" i="20"/>
  <c r="Q172685" i="20"/>
  <c r="L172685" i="20"/>
  <c r="R172684" i="20"/>
  <c r="Q172684" i="20"/>
  <c r="L172684" i="20"/>
  <c r="R172683" i="20"/>
  <c r="Q172683" i="20"/>
  <c r="L172683" i="20"/>
  <c r="R172682" i="20"/>
  <c r="Q172682" i="20"/>
  <c r="L172682" i="20"/>
  <c r="R172681" i="20"/>
  <c r="Q172681" i="20"/>
  <c r="L172681" i="20"/>
  <c r="R172680" i="20"/>
  <c r="Q172680" i="20"/>
  <c r="L172680" i="20"/>
  <c r="R172679" i="20"/>
  <c r="Q172679" i="20"/>
  <c r="L172679" i="20"/>
  <c r="R172678" i="20"/>
  <c r="Q172678" i="20"/>
  <c r="L172678" i="20"/>
  <c r="R172677" i="20"/>
  <c r="Q172677" i="20"/>
  <c r="L172677" i="20"/>
  <c r="R172676" i="20"/>
  <c r="Q172676" i="20"/>
  <c r="L172676" i="20"/>
  <c r="R172675" i="20"/>
  <c r="Q172675" i="20"/>
  <c r="L172675" i="20"/>
  <c r="R172674" i="20"/>
  <c r="Q172674" i="20"/>
  <c r="L172674" i="20"/>
  <c r="R172673" i="20"/>
  <c r="Q172673" i="20"/>
  <c r="L172673" i="20"/>
  <c r="R172672" i="20"/>
  <c r="Q172672" i="20"/>
  <c r="L172672" i="20"/>
  <c r="R172671" i="20"/>
  <c r="Q172671" i="20"/>
  <c r="L172671" i="20"/>
  <c r="R172670" i="20"/>
  <c r="Q172670" i="20"/>
  <c r="L172670" i="20"/>
  <c r="R172669" i="20"/>
  <c r="Q172669" i="20"/>
  <c r="L172669" i="20"/>
  <c r="R172668" i="20"/>
  <c r="Q172668" i="20"/>
  <c r="L172668" i="20"/>
  <c r="R172667" i="20"/>
  <c r="Q172667" i="20"/>
  <c r="L172667" i="20"/>
  <c r="R172666" i="20"/>
  <c r="Q172666" i="20"/>
  <c r="L172666" i="20"/>
  <c r="R172665" i="20"/>
  <c r="Q172665" i="20"/>
  <c r="L172665" i="20"/>
  <c r="R172664" i="20"/>
  <c r="Q172664" i="20"/>
  <c r="L172664" i="20"/>
  <c r="R172663" i="20"/>
  <c r="Q172663" i="20"/>
  <c r="L172663" i="20"/>
  <c r="R172662" i="20"/>
  <c r="Q172662" i="20"/>
  <c r="L172662" i="20"/>
  <c r="R172661" i="20"/>
  <c r="Q172661" i="20"/>
  <c r="L172661" i="20"/>
  <c r="R172660" i="20"/>
  <c r="Q172660" i="20"/>
  <c r="L172660" i="20"/>
  <c r="R172659" i="20"/>
  <c r="Q172659" i="20"/>
  <c r="L172659" i="20"/>
  <c r="R172658" i="20"/>
  <c r="Q172658" i="20"/>
  <c r="L172658" i="20"/>
  <c r="R172657" i="20"/>
  <c r="Q172657" i="20"/>
  <c r="L172657" i="20"/>
  <c r="R172656" i="20"/>
  <c r="Q172656" i="20"/>
  <c r="L172656" i="20"/>
  <c r="R172655" i="20"/>
  <c r="Q172655" i="20"/>
  <c r="L172655" i="20"/>
  <c r="R172654" i="20"/>
  <c r="Q172654" i="20"/>
  <c r="L172654" i="20"/>
  <c r="R172653" i="20"/>
  <c r="Q172653" i="20"/>
  <c r="L172653" i="20"/>
  <c r="R172652" i="20"/>
  <c r="Q172652" i="20"/>
  <c r="L172652" i="20"/>
  <c r="R172651" i="20"/>
  <c r="Q172651" i="20"/>
  <c r="L172651" i="20"/>
  <c r="R172650" i="20"/>
  <c r="Q172650" i="20"/>
  <c r="L172650" i="20"/>
  <c r="R172649" i="20"/>
  <c r="Q172649" i="20"/>
  <c r="L172649" i="20"/>
  <c r="R172648" i="20"/>
  <c r="Q172648" i="20"/>
  <c r="L172648" i="20"/>
  <c r="R172647" i="20"/>
  <c r="Q172647" i="20"/>
  <c r="L172647" i="20"/>
  <c r="R172646" i="20"/>
  <c r="Q172646" i="20"/>
  <c r="L172646" i="20"/>
  <c r="R172645" i="20"/>
  <c r="Q172645" i="20"/>
  <c r="L172645" i="20"/>
  <c r="R172644" i="20"/>
  <c r="Q172644" i="20"/>
  <c r="L172644" i="20"/>
  <c r="R172643" i="20"/>
  <c r="Q172643" i="20"/>
  <c r="L172643" i="20"/>
  <c r="R172642" i="20"/>
  <c r="Q172642" i="20"/>
  <c r="L172642" i="20"/>
  <c r="R172641" i="20"/>
  <c r="Q172641" i="20"/>
  <c r="L172641" i="20"/>
  <c r="R172640" i="20"/>
  <c r="Q172640" i="20"/>
  <c r="L172640" i="20"/>
  <c r="R172639" i="20"/>
  <c r="Q172639" i="20"/>
  <c r="L172639" i="20"/>
  <c r="R172638" i="20"/>
  <c r="Q172638" i="20"/>
  <c r="L172638" i="20"/>
  <c r="R172637" i="20"/>
  <c r="Q172637" i="20"/>
  <c r="L172637" i="20"/>
  <c r="R172636" i="20"/>
  <c r="Q172636" i="20"/>
  <c r="L172636" i="20"/>
  <c r="R172635" i="20"/>
  <c r="Q172635" i="20"/>
  <c r="L172635" i="20"/>
  <c r="R172634" i="20"/>
  <c r="Q172634" i="20"/>
  <c r="L172634" i="20"/>
  <c r="R172633" i="20"/>
  <c r="Q172633" i="20"/>
  <c r="L172633" i="20"/>
  <c r="R172632" i="20"/>
  <c r="Q172632" i="20"/>
  <c r="L172632" i="20"/>
  <c r="R172631" i="20"/>
  <c r="Q172631" i="20"/>
  <c r="L172631" i="20"/>
  <c r="R172630" i="20"/>
  <c r="Q172630" i="20"/>
  <c r="L172630" i="20"/>
  <c r="R172629" i="20"/>
  <c r="Q172629" i="20"/>
  <c r="L172629" i="20"/>
  <c r="R172628" i="20"/>
  <c r="Q172628" i="20"/>
  <c r="L172628" i="20"/>
  <c r="R172627" i="20"/>
  <c r="Q172627" i="20"/>
  <c r="L172627" i="20"/>
  <c r="R172626" i="20"/>
  <c r="Q172626" i="20"/>
  <c r="L172626" i="20"/>
  <c r="R172625" i="20"/>
  <c r="Q172625" i="20"/>
  <c r="L172625" i="20"/>
  <c r="R172624" i="20"/>
  <c r="Q172624" i="20"/>
  <c r="L172624" i="20"/>
  <c r="R172623" i="20"/>
  <c r="Q172623" i="20"/>
  <c r="L172623" i="20"/>
  <c r="R172622" i="20"/>
  <c r="Q172622" i="20"/>
  <c r="L172622" i="20"/>
  <c r="R172621" i="20"/>
  <c r="Q172621" i="20"/>
  <c r="L172621" i="20"/>
  <c r="R172620" i="20"/>
  <c r="Q172620" i="20"/>
  <c r="L172620" i="20"/>
  <c r="R172619" i="20"/>
  <c r="Q172619" i="20"/>
  <c r="L172619" i="20"/>
  <c r="R172618" i="20"/>
  <c r="Q172618" i="20"/>
  <c r="L172618" i="20"/>
  <c r="R172617" i="20"/>
  <c r="Q172617" i="20"/>
  <c r="L172617" i="20"/>
  <c r="R172616" i="20"/>
  <c r="Q172616" i="20"/>
  <c r="L172616" i="20"/>
  <c r="R172615" i="20"/>
  <c r="Q172615" i="20"/>
  <c r="L172615" i="20"/>
  <c r="R172614" i="20"/>
  <c r="Q172614" i="20"/>
  <c r="L172614" i="20"/>
  <c r="R172613" i="20"/>
  <c r="Q172613" i="20"/>
  <c r="L172613" i="20"/>
  <c r="R172612" i="20"/>
  <c r="Q172612" i="20"/>
  <c r="L172612" i="20"/>
  <c r="R172611" i="20"/>
  <c r="Q172611" i="20"/>
  <c r="L172611" i="20"/>
  <c r="R172610" i="20"/>
  <c r="Q172610" i="20"/>
  <c r="L172610" i="20"/>
  <c r="R172609" i="20"/>
  <c r="Q172609" i="20"/>
  <c r="L172609" i="20"/>
  <c r="R172608" i="20"/>
  <c r="Q172608" i="20"/>
  <c r="L172608" i="20"/>
  <c r="R172607" i="20"/>
  <c r="Q172607" i="20"/>
  <c r="L172607" i="20"/>
  <c r="R172606" i="20"/>
  <c r="Q172606" i="20"/>
  <c r="L172606" i="20"/>
  <c r="R172605" i="20"/>
  <c r="Q172605" i="20"/>
  <c r="L172605" i="20"/>
  <c r="R172604" i="20"/>
  <c r="Q172604" i="20"/>
  <c r="L172604" i="20"/>
  <c r="R172603" i="20"/>
  <c r="Q172603" i="20"/>
  <c r="L172603" i="20"/>
  <c r="R172602" i="20"/>
  <c r="Q172602" i="20"/>
  <c r="L172602" i="20"/>
  <c r="R172601" i="20"/>
  <c r="Q172601" i="20"/>
  <c r="L172601" i="20"/>
  <c r="R172600" i="20"/>
  <c r="Q172600" i="20"/>
  <c r="L172600" i="20"/>
  <c r="R172599" i="20"/>
  <c r="Q172599" i="20"/>
  <c r="L172599" i="20"/>
  <c r="R172598" i="20"/>
  <c r="Q172598" i="20"/>
  <c r="L172598" i="20"/>
  <c r="R172597" i="20"/>
  <c r="Q172597" i="20"/>
  <c r="L172597" i="20"/>
  <c r="R172596" i="20"/>
  <c r="Q172596" i="20"/>
  <c r="L172596" i="20"/>
  <c r="R172595" i="20"/>
  <c r="Q172595" i="20"/>
  <c r="L172595" i="20"/>
  <c r="R172594" i="20"/>
  <c r="Q172594" i="20"/>
  <c r="L172594" i="20"/>
  <c r="R172593" i="20"/>
  <c r="Q172593" i="20"/>
  <c r="L172593" i="20"/>
  <c r="R172592" i="20"/>
  <c r="Q172592" i="20"/>
  <c r="L172592" i="20"/>
  <c r="R172591" i="20"/>
  <c r="Q172591" i="20"/>
  <c r="L172591" i="20"/>
  <c r="R172590" i="20"/>
  <c r="Q172590" i="20"/>
  <c r="L172590" i="20"/>
  <c r="R172589" i="20"/>
  <c r="Q172589" i="20"/>
  <c r="L172589" i="20"/>
  <c r="R172588" i="20"/>
  <c r="Q172588" i="20"/>
  <c r="L172588" i="20"/>
  <c r="R172587" i="20"/>
  <c r="Q172587" i="20"/>
  <c r="L172587" i="20"/>
  <c r="R172586" i="20"/>
  <c r="Q172586" i="20"/>
  <c r="L172586" i="20"/>
  <c r="R172585" i="20"/>
  <c r="Q172585" i="20"/>
  <c r="L172585" i="20"/>
  <c r="R172584" i="20"/>
  <c r="Q172584" i="20"/>
  <c r="L172584" i="20"/>
  <c r="R172583" i="20"/>
  <c r="Q172583" i="20"/>
  <c r="L172583" i="20"/>
  <c r="R172582" i="20"/>
  <c r="Q172582" i="20"/>
  <c r="L172582" i="20"/>
  <c r="R172581" i="20"/>
  <c r="Q172581" i="20"/>
  <c r="L172581" i="20"/>
  <c r="R172580" i="20"/>
  <c r="Q172580" i="20"/>
  <c r="L172580" i="20"/>
  <c r="R172579" i="20"/>
  <c r="Q172579" i="20"/>
  <c r="L172579" i="20"/>
  <c r="R172578" i="20"/>
  <c r="Q172578" i="20"/>
  <c r="L172578" i="20"/>
  <c r="R172577" i="20"/>
  <c r="Q172577" i="20"/>
  <c r="L172577" i="20"/>
  <c r="R172576" i="20"/>
  <c r="Q172576" i="20"/>
  <c r="L172576" i="20"/>
  <c r="R172575" i="20"/>
  <c r="Q172575" i="20"/>
  <c r="L172575" i="20"/>
  <c r="R172574" i="20"/>
  <c r="Q172574" i="20"/>
  <c r="L172574" i="20"/>
  <c r="R172573" i="20"/>
  <c r="Q172573" i="20"/>
  <c r="L172573" i="20"/>
  <c r="R172572" i="20"/>
  <c r="Q172572" i="20"/>
  <c r="L172572" i="20"/>
  <c r="R172571" i="20"/>
  <c r="Q172571" i="20"/>
  <c r="L172571" i="20"/>
  <c r="R172570" i="20"/>
  <c r="Q172570" i="20"/>
  <c r="L172570" i="20"/>
  <c r="R172569" i="20"/>
  <c r="Q172569" i="20"/>
  <c r="L172569" i="20"/>
  <c r="R172568" i="20"/>
  <c r="Q172568" i="20"/>
  <c r="L172568" i="20"/>
  <c r="R172567" i="20"/>
  <c r="Q172567" i="20"/>
  <c r="L172567" i="20"/>
  <c r="R172566" i="20"/>
  <c r="Q172566" i="20"/>
  <c r="L172566" i="20"/>
  <c r="R172565" i="20"/>
  <c r="Q172565" i="20"/>
  <c r="L172565" i="20"/>
  <c r="R172564" i="20"/>
  <c r="Q172564" i="20"/>
  <c r="L172564" i="20"/>
  <c r="R172563" i="20"/>
  <c r="Q172563" i="20"/>
  <c r="L172563" i="20"/>
  <c r="R172562" i="20"/>
  <c r="Q172562" i="20"/>
  <c r="L172562" i="20"/>
  <c r="R172561" i="20"/>
  <c r="Q172561" i="20"/>
  <c r="L172561" i="20"/>
  <c r="R172560" i="20"/>
  <c r="Q172560" i="20"/>
  <c r="L172560" i="20"/>
  <c r="R172559" i="20"/>
  <c r="Q172559" i="20"/>
  <c r="L172559" i="20"/>
  <c r="R172558" i="20"/>
  <c r="Q172558" i="20"/>
  <c r="L172558" i="20"/>
  <c r="R172557" i="20"/>
  <c r="Q172557" i="20"/>
  <c r="L172557" i="20"/>
  <c r="R172556" i="20"/>
  <c r="Q172556" i="20"/>
  <c r="L172556" i="20"/>
  <c r="R172555" i="20"/>
  <c r="Q172555" i="20"/>
  <c r="L172555" i="20"/>
  <c r="R172554" i="20"/>
  <c r="Q172554" i="20"/>
  <c r="L172554" i="20"/>
  <c r="R172553" i="20"/>
  <c r="Q172553" i="20"/>
  <c r="L172553" i="20"/>
  <c r="R172552" i="20"/>
  <c r="Q172552" i="20"/>
  <c r="L172552" i="20"/>
  <c r="R172551" i="20"/>
  <c r="Q172551" i="20"/>
  <c r="L172551" i="20"/>
  <c r="R172550" i="20"/>
  <c r="Q172550" i="20"/>
  <c r="L172550" i="20"/>
  <c r="R172549" i="20"/>
  <c r="Q172549" i="20"/>
  <c r="L172549" i="20"/>
  <c r="R172548" i="20"/>
  <c r="Q172548" i="20"/>
  <c r="L172548" i="20"/>
  <c r="R172547" i="20"/>
  <c r="Q172547" i="20"/>
  <c r="L172547" i="20"/>
  <c r="R172546" i="20"/>
  <c r="Q172546" i="20"/>
  <c r="L172546" i="20"/>
  <c r="R172545" i="20"/>
  <c r="Q172545" i="20"/>
  <c r="L172545" i="20"/>
  <c r="R172544" i="20"/>
  <c r="Q172544" i="20"/>
  <c r="L172544" i="20"/>
  <c r="R172543" i="20"/>
  <c r="Q172543" i="20"/>
  <c r="L172543" i="20"/>
  <c r="R172542" i="20"/>
  <c r="Q172542" i="20"/>
  <c r="L172542" i="20"/>
  <c r="R172541" i="20"/>
  <c r="Q172541" i="20"/>
  <c r="L172541" i="20"/>
  <c r="R172540" i="20"/>
  <c r="Q172540" i="20"/>
  <c r="L172540" i="20"/>
  <c r="R172539" i="20"/>
  <c r="Q172539" i="20"/>
  <c r="L172539" i="20"/>
  <c r="R172538" i="20"/>
  <c r="Q172538" i="20"/>
  <c r="L172538" i="20"/>
  <c r="R172537" i="20"/>
  <c r="Q172537" i="20"/>
  <c r="L172537" i="20"/>
  <c r="R172536" i="20"/>
  <c r="Q172536" i="20"/>
  <c r="L172536" i="20"/>
  <c r="R172535" i="20"/>
  <c r="Q172535" i="20"/>
  <c r="L172535" i="20"/>
  <c r="R172534" i="20"/>
  <c r="Q172534" i="20"/>
  <c r="L172534" i="20"/>
  <c r="R172533" i="20"/>
  <c r="Q172533" i="20"/>
  <c r="L172533" i="20"/>
  <c r="R172532" i="20"/>
  <c r="Q172532" i="20"/>
  <c r="L172532" i="20"/>
  <c r="R172531" i="20"/>
  <c r="Q172531" i="20"/>
  <c r="L172531" i="20"/>
  <c r="R172530" i="20"/>
  <c r="Q172530" i="20"/>
  <c r="L172530" i="20"/>
  <c r="R172529" i="20"/>
  <c r="Q172529" i="20"/>
  <c r="L172529" i="20"/>
  <c r="R172528" i="20"/>
  <c r="Q172528" i="20"/>
  <c r="L172528" i="20"/>
  <c r="R172527" i="20"/>
  <c r="Q172527" i="20"/>
  <c r="L172527" i="20"/>
  <c r="R172526" i="20"/>
  <c r="Q172526" i="20"/>
  <c r="L172526" i="20"/>
  <c r="R172525" i="20"/>
  <c r="Q172525" i="20"/>
  <c r="L172525" i="20"/>
  <c r="R172524" i="20"/>
  <c r="Q172524" i="20"/>
  <c r="L172524" i="20"/>
  <c r="R172523" i="20"/>
  <c r="Q172523" i="20"/>
  <c r="L172523" i="20"/>
  <c r="R172522" i="20"/>
  <c r="Q172522" i="20"/>
  <c r="L172522" i="20"/>
  <c r="R172521" i="20"/>
  <c r="Q172521" i="20"/>
  <c r="L172521" i="20"/>
  <c r="R172520" i="20"/>
  <c r="Q172520" i="20"/>
  <c r="L172520" i="20"/>
  <c r="R172519" i="20"/>
  <c r="Q172519" i="20"/>
  <c r="L172519" i="20"/>
  <c r="R172518" i="20"/>
  <c r="Q172518" i="20"/>
  <c r="L172518" i="20"/>
  <c r="R172517" i="20"/>
  <c r="Q172517" i="20"/>
  <c r="L172517" i="20"/>
  <c r="R172516" i="20"/>
  <c r="Q172516" i="20"/>
  <c r="L172516" i="20"/>
  <c r="R172515" i="20"/>
  <c r="Q172515" i="20"/>
  <c r="L172515" i="20"/>
  <c r="R172514" i="20"/>
  <c r="Q172514" i="20"/>
  <c r="L172514" i="20"/>
  <c r="R172513" i="20"/>
  <c r="Q172513" i="20"/>
  <c r="L172513" i="20"/>
  <c r="R172512" i="20"/>
  <c r="Q172512" i="20"/>
  <c r="L172512" i="20"/>
  <c r="R172511" i="20"/>
  <c r="Q172511" i="20"/>
  <c r="L172511" i="20"/>
  <c r="R172510" i="20"/>
  <c r="Q172510" i="20"/>
  <c r="L172510" i="20"/>
  <c r="R172509" i="20"/>
  <c r="Q172509" i="20"/>
  <c r="L172509" i="20"/>
  <c r="R172508" i="20"/>
  <c r="Q172508" i="20"/>
  <c r="L172508" i="20"/>
  <c r="R172507" i="20"/>
  <c r="Q172507" i="20"/>
  <c r="L172507" i="20"/>
  <c r="R172506" i="20"/>
  <c r="Q172506" i="20"/>
  <c r="L172506" i="20"/>
  <c r="R172505" i="20"/>
  <c r="Q172505" i="20"/>
  <c r="L172505" i="20"/>
  <c r="R172504" i="20"/>
  <c r="Q172504" i="20"/>
  <c r="L172504" i="20"/>
  <c r="R172503" i="20"/>
  <c r="Q172503" i="20"/>
  <c r="L172503" i="20"/>
  <c r="R172502" i="20"/>
  <c r="Q172502" i="20"/>
  <c r="L172502" i="20"/>
  <c r="R172501" i="20"/>
  <c r="Q172501" i="20"/>
  <c r="L172501" i="20"/>
  <c r="R172500" i="20"/>
  <c r="Q172500" i="20"/>
  <c r="L172500" i="20"/>
  <c r="R172499" i="20"/>
  <c r="Q172499" i="20"/>
  <c r="L172499" i="20"/>
  <c r="R172498" i="20"/>
  <c r="Q172498" i="20"/>
  <c r="L172498" i="20"/>
  <c r="R172497" i="20"/>
  <c r="Q172497" i="20"/>
  <c r="L172497" i="20"/>
  <c r="R172496" i="20"/>
  <c r="Q172496" i="20"/>
  <c r="L172496" i="20"/>
  <c r="R172495" i="20"/>
  <c r="Q172495" i="20"/>
  <c r="L172495" i="20"/>
  <c r="R172494" i="20"/>
  <c r="Q172494" i="20"/>
  <c r="L172494" i="20"/>
  <c r="R172493" i="20"/>
  <c r="Q172493" i="20"/>
  <c r="L172493" i="20"/>
  <c r="R172492" i="20"/>
  <c r="Q172492" i="20"/>
  <c r="L172492" i="20"/>
  <c r="R172491" i="20"/>
  <c r="Q172491" i="20"/>
  <c r="L172491" i="20"/>
  <c r="R172490" i="20"/>
  <c r="Q172490" i="20"/>
  <c r="L172490" i="20"/>
  <c r="R172489" i="20"/>
  <c r="Q172489" i="20"/>
  <c r="L172489" i="20"/>
  <c r="R172488" i="20"/>
  <c r="Q172488" i="20"/>
  <c r="L172488" i="20"/>
  <c r="R172487" i="20"/>
  <c r="Q172487" i="20"/>
  <c r="L172487" i="20"/>
  <c r="R172486" i="20"/>
  <c r="Q172486" i="20"/>
  <c r="L172486" i="20"/>
  <c r="R172485" i="20"/>
  <c r="Q172485" i="20"/>
  <c r="L172485" i="20"/>
  <c r="R172484" i="20"/>
  <c r="Q172484" i="20"/>
  <c r="L172484" i="20"/>
  <c r="R172483" i="20"/>
  <c r="Q172483" i="20"/>
  <c r="L172483" i="20"/>
  <c r="R172482" i="20"/>
  <c r="Q172482" i="20"/>
  <c r="L172482" i="20"/>
  <c r="R172481" i="20"/>
  <c r="Q172481" i="20"/>
  <c r="L172481" i="20"/>
  <c r="R172480" i="20"/>
  <c r="Q172480" i="20"/>
  <c r="L172480" i="20"/>
  <c r="R172479" i="20"/>
  <c r="Q172479" i="20"/>
  <c r="L172479" i="20"/>
  <c r="R172478" i="20"/>
  <c r="Q172478" i="20"/>
  <c r="L172478" i="20"/>
  <c r="R172477" i="20"/>
  <c r="Q172477" i="20"/>
  <c r="L172477" i="20"/>
  <c r="R172476" i="20"/>
  <c r="Q172476" i="20"/>
  <c r="L172476" i="20"/>
  <c r="R172475" i="20"/>
  <c r="Q172475" i="20"/>
  <c r="L172475" i="20"/>
  <c r="R172474" i="20"/>
  <c r="Q172474" i="20"/>
  <c r="L172474" i="20"/>
  <c r="R172473" i="20"/>
  <c r="Q172473" i="20"/>
  <c r="L172473" i="20"/>
  <c r="R172472" i="20"/>
  <c r="Q172472" i="20"/>
  <c r="L172472" i="20"/>
  <c r="R172471" i="20"/>
  <c r="Q172471" i="20"/>
  <c r="L172471" i="20"/>
  <c r="R172470" i="20"/>
  <c r="Q172470" i="20"/>
  <c r="L172470" i="20"/>
  <c r="R172469" i="20"/>
  <c r="Q172469" i="20"/>
  <c r="L172469" i="20"/>
  <c r="R172468" i="20"/>
  <c r="Q172468" i="20"/>
  <c r="L172468" i="20"/>
  <c r="R172467" i="20"/>
  <c r="Q172467" i="20"/>
  <c r="L172467" i="20"/>
  <c r="R172466" i="20"/>
  <c r="Q172466" i="20"/>
  <c r="L172466" i="20"/>
  <c r="R172465" i="20"/>
  <c r="Q172465" i="20"/>
  <c r="L172465" i="20"/>
  <c r="R172464" i="20"/>
  <c r="Q172464" i="20"/>
  <c r="L172464" i="20"/>
  <c r="R172463" i="20"/>
  <c r="Q172463" i="20"/>
  <c r="L172463" i="20"/>
  <c r="R172462" i="20"/>
  <c r="Q172462" i="20"/>
  <c r="L172462" i="20"/>
  <c r="R172461" i="20"/>
  <c r="Q172461" i="20"/>
  <c r="L172461" i="20"/>
  <c r="R172460" i="20"/>
  <c r="Q172460" i="20"/>
  <c r="L172460" i="20"/>
  <c r="R172459" i="20"/>
  <c r="Q172459" i="20"/>
  <c r="L172459" i="20"/>
  <c r="R172458" i="20"/>
  <c r="Q172458" i="20"/>
  <c r="L172458" i="20"/>
  <c r="R172457" i="20"/>
  <c r="Q172457" i="20"/>
  <c r="L172457" i="20"/>
  <c r="R172456" i="20"/>
  <c r="Q172456" i="20"/>
  <c r="L172456" i="20"/>
  <c r="R172455" i="20"/>
  <c r="Q172455" i="20"/>
  <c r="L172455" i="20"/>
  <c r="R172454" i="20"/>
  <c r="Q172454" i="20"/>
  <c r="L172454" i="20"/>
  <c r="R172453" i="20"/>
  <c r="Q172453" i="20"/>
  <c r="L172453" i="20"/>
  <c r="R172452" i="20"/>
  <c r="Q172452" i="20"/>
  <c r="L172452" i="20"/>
  <c r="R172451" i="20"/>
  <c r="Q172451" i="20"/>
  <c r="L172451" i="20"/>
  <c r="R172450" i="20"/>
  <c r="Q172450" i="20"/>
  <c r="L172450" i="20"/>
  <c r="R172449" i="20"/>
  <c r="Q172449" i="20"/>
  <c r="L172449" i="20"/>
  <c r="R172448" i="20"/>
  <c r="Q172448" i="20"/>
  <c r="L172448" i="20"/>
  <c r="R172447" i="20"/>
  <c r="Q172447" i="20"/>
  <c r="L172447" i="20"/>
  <c r="R172446" i="20"/>
  <c r="Q172446" i="20"/>
  <c r="L172446" i="20"/>
  <c r="R172445" i="20"/>
  <c r="Q172445" i="20"/>
  <c r="L172445" i="20"/>
  <c r="R172444" i="20"/>
  <c r="Q172444" i="20"/>
  <c r="L172444" i="20"/>
  <c r="R172443" i="20"/>
  <c r="Q172443" i="20"/>
  <c r="L172443" i="20"/>
  <c r="R172442" i="20"/>
  <c r="Q172442" i="20"/>
  <c r="L172442" i="20"/>
  <c r="R172441" i="20"/>
  <c r="Q172441" i="20"/>
  <c r="L172441" i="20"/>
  <c r="R172440" i="20"/>
  <c r="Q172440" i="20"/>
  <c r="L172440" i="20"/>
  <c r="R172439" i="20"/>
  <c r="Q172439" i="20"/>
  <c r="L172439" i="20"/>
  <c r="R172438" i="20"/>
  <c r="Q172438" i="20"/>
  <c r="L172438" i="20"/>
  <c r="R172437" i="20"/>
  <c r="Q172437" i="20"/>
  <c r="L172437" i="20"/>
  <c r="R172436" i="20"/>
  <c r="Q172436" i="20"/>
  <c r="L172436" i="20"/>
  <c r="R172435" i="20"/>
  <c r="Q172435" i="20"/>
  <c r="L172435" i="20"/>
  <c r="R172434" i="20"/>
  <c r="Q172434" i="20"/>
  <c r="L172434" i="20"/>
  <c r="R172433" i="20"/>
  <c r="Q172433" i="20"/>
  <c r="L172433" i="20"/>
  <c r="R172432" i="20"/>
  <c r="Q172432" i="20"/>
  <c r="L172432" i="20"/>
  <c r="R172431" i="20"/>
  <c r="Q172431" i="20"/>
  <c r="L172431" i="20"/>
  <c r="R172430" i="20"/>
  <c r="Q172430" i="20"/>
  <c r="L172430" i="20"/>
  <c r="R172429" i="20"/>
  <c r="Q172429" i="20"/>
  <c r="L172429" i="20"/>
  <c r="R172428" i="20"/>
  <c r="Q172428" i="20"/>
  <c r="L172428" i="20"/>
  <c r="R172427" i="20"/>
  <c r="Q172427" i="20"/>
  <c r="L172427" i="20"/>
  <c r="R172426" i="20"/>
  <c r="Q172426" i="20"/>
  <c r="L172426" i="20"/>
  <c r="R172425" i="20"/>
  <c r="Q172425" i="20"/>
  <c r="L172425" i="20"/>
  <c r="R172424" i="20"/>
  <c r="Q172424" i="20"/>
  <c r="L172424" i="20"/>
  <c r="R172423" i="20"/>
  <c r="Q172423" i="20"/>
  <c r="L172423" i="20"/>
  <c r="R172422" i="20"/>
  <c r="Q172422" i="20"/>
  <c r="L172422" i="20"/>
  <c r="R172421" i="20"/>
  <c r="Q172421" i="20"/>
  <c r="L172421" i="20"/>
  <c r="R172420" i="20"/>
  <c r="Q172420" i="20"/>
  <c r="L172420" i="20"/>
  <c r="R172419" i="20"/>
  <c r="Q172419" i="20"/>
  <c r="L172419" i="20"/>
  <c r="R172418" i="20"/>
  <c r="Q172418" i="20"/>
  <c r="L172418" i="20"/>
  <c r="R172417" i="20"/>
  <c r="Q172417" i="20"/>
  <c r="L172417" i="20"/>
  <c r="R172416" i="20"/>
  <c r="Q172416" i="20"/>
  <c r="L172416" i="20"/>
  <c r="R172415" i="20"/>
  <c r="Q172415" i="20"/>
  <c r="L172415" i="20"/>
  <c r="R172414" i="20"/>
  <c r="Q172414" i="20"/>
  <c r="L172414" i="20"/>
  <c r="R172413" i="20"/>
  <c r="Q172413" i="20"/>
  <c r="L172413" i="20"/>
  <c r="R172412" i="20"/>
  <c r="Q172412" i="20"/>
  <c r="L172412" i="20"/>
  <c r="R172411" i="20"/>
  <c r="Q172411" i="20"/>
  <c r="L172411" i="20"/>
  <c r="R172410" i="20"/>
  <c r="Q172410" i="20"/>
  <c r="L172410" i="20"/>
  <c r="R172409" i="20"/>
  <c r="Q172409" i="20"/>
  <c r="L172409" i="20"/>
  <c r="R172408" i="20"/>
  <c r="Q172408" i="20"/>
  <c r="L172408" i="20"/>
  <c r="R172407" i="20"/>
  <c r="Q172407" i="20"/>
  <c r="L172407" i="20"/>
  <c r="R172406" i="20"/>
  <c r="Q172406" i="20"/>
  <c r="L172406" i="20"/>
  <c r="R172405" i="20"/>
  <c r="Q172405" i="20"/>
  <c r="L172405" i="20"/>
  <c r="R172404" i="20"/>
  <c r="Q172404" i="20"/>
  <c r="L172404" i="20"/>
  <c r="R172403" i="20"/>
  <c r="Q172403" i="20"/>
  <c r="L172403" i="20"/>
  <c r="R172402" i="20"/>
  <c r="Q172402" i="20"/>
  <c r="L172402" i="20"/>
  <c r="R172401" i="20"/>
  <c r="Q172401" i="20"/>
  <c r="L172401" i="20"/>
  <c r="R172400" i="20"/>
  <c r="Q172400" i="20"/>
  <c r="L172400" i="20"/>
  <c r="R172399" i="20"/>
  <c r="Q172399" i="20"/>
  <c r="L172399" i="20"/>
  <c r="R172398" i="20"/>
  <c r="Q172398" i="20"/>
  <c r="L172398" i="20"/>
  <c r="R172397" i="20"/>
  <c r="Q172397" i="20"/>
  <c r="L172397" i="20"/>
  <c r="R172396" i="20"/>
  <c r="Q172396" i="20"/>
  <c r="L172396" i="20"/>
  <c r="R172395" i="20"/>
  <c r="Q172395" i="20"/>
  <c r="L172395" i="20"/>
  <c r="R172394" i="20"/>
  <c r="Q172394" i="20"/>
  <c r="L172394" i="20"/>
  <c r="R172393" i="20"/>
  <c r="Q172393" i="20"/>
  <c r="L172393" i="20"/>
  <c r="R172392" i="20"/>
  <c r="Q172392" i="20"/>
  <c r="L172392" i="20"/>
  <c r="R172391" i="20"/>
  <c r="Q172391" i="20"/>
  <c r="L172391" i="20"/>
  <c r="R172390" i="20"/>
  <c r="Q172390" i="20"/>
  <c r="L172390" i="20"/>
  <c r="R172389" i="20"/>
  <c r="Q172389" i="20"/>
  <c r="L172389" i="20"/>
  <c r="R172388" i="20"/>
  <c r="Q172388" i="20"/>
  <c r="L172388" i="20"/>
  <c r="R172387" i="20"/>
  <c r="Q172387" i="20"/>
  <c r="L172387" i="20"/>
  <c r="R172386" i="20"/>
  <c r="Q172386" i="20"/>
  <c r="L172386" i="20"/>
  <c r="R172385" i="20"/>
  <c r="Q172385" i="20"/>
  <c r="L172385" i="20"/>
  <c r="R172384" i="20"/>
  <c r="Q172384" i="20"/>
  <c r="L172384" i="20"/>
  <c r="R172383" i="20"/>
  <c r="Q172383" i="20"/>
  <c r="L172383" i="20"/>
  <c r="R172382" i="20"/>
  <c r="Q172382" i="20"/>
  <c r="L172382" i="20"/>
  <c r="R172381" i="20"/>
  <c r="Q172381" i="20"/>
  <c r="L172381" i="20"/>
  <c r="R172380" i="20"/>
  <c r="Q172380" i="20"/>
  <c r="L172380" i="20"/>
  <c r="R172379" i="20"/>
  <c r="Q172379" i="20"/>
  <c r="L172379" i="20"/>
  <c r="R172378" i="20"/>
  <c r="Q172378" i="20"/>
  <c r="L172378" i="20"/>
  <c r="R172377" i="20"/>
  <c r="Q172377" i="20"/>
  <c r="L172377" i="20"/>
  <c r="R172376" i="20"/>
  <c r="Q172376" i="20"/>
  <c r="L172376" i="20"/>
  <c r="R172375" i="20"/>
  <c r="Q172375" i="20"/>
  <c r="L172375" i="20"/>
  <c r="R172374" i="20"/>
  <c r="Q172374" i="20"/>
  <c r="L172374" i="20"/>
  <c r="R172373" i="20"/>
  <c r="Q172373" i="20"/>
  <c r="L172373" i="20"/>
  <c r="R172372" i="20"/>
  <c r="Q172372" i="20"/>
  <c r="L172372" i="20"/>
  <c r="R172371" i="20"/>
  <c r="Q172371" i="20"/>
  <c r="L172371" i="20"/>
  <c r="R172370" i="20"/>
  <c r="Q172370" i="20"/>
  <c r="L172370" i="20"/>
  <c r="R172369" i="20"/>
  <c r="Q172369" i="20"/>
  <c r="L172369" i="20"/>
  <c r="R172368" i="20"/>
  <c r="Q172368" i="20"/>
  <c r="L172368" i="20"/>
  <c r="R172367" i="20"/>
  <c r="Q172367" i="20"/>
  <c r="L172367" i="20"/>
  <c r="R172366" i="20"/>
  <c r="Q172366" i="20"/>
  <c r="L172366" i="20"/>
  <c r="R172365" i="20"/>
  <c r="Q172365" i="20"/>
  <c r="L172365" i="20"/>
  <c r="R172364" i="20"/>
  <c r="Q172364" i="20"/>
  <c r="L172364" i="20"/>
  <c r="R172363" i="20"/>
  <c r="Q172363" i="20"/>
  <c r="L172363" i="20"/>
  <c r="R172362" i="20"/>
  <c r="Q172362" i="20"/>
  <c r="L172362" i="20"/>
  <c r="R172361" i="20"/>
  <c r="Q172361" i="20"/>
  <c r="L172361" i="20"/>
  <c r="R172360" i="20"/>
  <c r="Q172360" i="20"/>
  <c r="L172360" i="20"/>
  <c r="R172359" i="20"/>
  <c r="Q172359" i="20"/>
  <c r="L172359" i="20"/>
  <c r="R172358" i="20"/>
  <c r="Q172358" i="20"/>
  <c r="L172358" i="20"/>
  <c r="R172357" i="20"/>
  <c r="Q172357" i="20"/>
  <c r="L172357" i="20"/>
  <c r="R172356" i="20"/>
  <c r="Q172356" i="20"/>
  <c r="L172356" i="20"/>
  <c r="R172355" i="20"/>
  <c r="Q172355" i="20"/>
  <c r="L172355" i="20"/>
  <c r="R172354" i="20"/>
  <c r="Q172354" i="20"/>
  <c r="L172354" i="20"/>
  <c r="R172353" i="20"/>
  <c r="Q172353" i="20"/>
  <c r="L172353" i="20"/>
  <c r="R172352" i="20"/>
  <c r="Q172352" i="20"/>
  <c r="L172352" i="20"/>
  <c r="R172351" i="20"/>
  <c r="Q172351" i="20"/>
  <c r="L172351" i="20"/>
  <c r="R172350" i="20"/>
  <c r="Q172350" i="20"/>
  <c r="L172350" i="20"/>
  <c r="R172349" i="20"/>
  <c r="Q172349" i="20"/>
  <c r="L172349" i="20"/>
  <c r="R172348" i="20"/>
  <c r="Q172348" i="20"/>
  <c r="L172348" i="20"/>
  <c r="R172347" i="20"/>
  <c r="Q172347" i="20"/>
  <c r="L172347" i="20"/>
  <c r="R172346" i="20"/>
  <c r="Q172346" i="20"/>
  <c r="L172346" i="20"/>
  <c r="R172345" i="20"/>
  <c r="Q172345" i="20"/>
  <c r="L172345" i="20"/>
  <c r="R172344" i="20"/>
  <c r="Q172344" i="20"/>
  <c r="L172344" i="20"/>
  <c r="R172343" i="20"/>
  <c r="Q172343" i="20"/>
  <c r="L172343" i="20"/>
  <c r="R172342" i="20"/>
  <c r="Q172342" i="20"/>
  <c r="L172342" i="20"/>
  <c r="R172341" i="20"/>
  <c r="Q172341" i="20"/>
  <c r="L172341" i="20"/>
  <c r="R172340" i="20"/>
  <c r="Q172340" i="20"/>
  <c r="L172340" i="20"/>
  <c r="R172339" i="20"/>
  <c r="Q172339" i="20"/>
  <c r="L172339" i="20"/>
  <c r="R172338" i="20"/>
  <c r="Q172338" i="20"/>
  <c r="L172338" i="20"/>
  <c r="R172337" i="20"/>
  <c r="Q172337" i="20"/>
  <c r="L172337" i="20"/>
  <c r="R172336" i="20"/>
  <c r="Q172336" i="20"/>
  <c r="L172336" i="20"/>
  <c r="R172335" i="20"/>
  <c r="Q172335" i="20"/>
  <c r="L172335" i="20"/>
  <c r="R172334" i="20"/>
  <c r="Q172334" i="20"/>
  <c r="L172334" i="20"/>
  <c r="R172333" i="20"/>
  <c r="Q172333" i="20"/>
  <c r="L172333" i="20"/>
  <c r="R172332" i="20"/>
  <c r="Q172332" i="20"/>
  <c r="L172332" i="20"/>
  <c r="R172331" i="20"/>
  <c r="Q172331" i="20"/>
  <c r="L172331" i="20"/>
  <c r="R172330" i="20"/>
  <c r="Q172330" i="20"/>
  <c r="L172330" i="20"/>
  <c r="R172329" i="20"/>
  <c r="Q172329" i="20"/>
  <c r="L172329" i="20"/>
  <c r="R172328" i="20"/>
  <c r="Q172328" i="20"/>
  <c r="L172328" i="20"/>
  <c r="R172327" i="20"/>
  <c r="Q172327" i="20"/>
  <c r="L172327" i="20"/>
  <c r="R172326" i="20"/>
  <c r="Q172326" i="20"/>
  <c r="L172326" i="20"/>
  <c r="R172325" i="20"/>
  <c r="Q172325" i="20"/>
  <c r="L172325" i="20"/>
  <c r="R172324" i="20"/>
  <c r="Q172324" i="20"/>
  <c r="L172324" i="20"/>
  <c r="R172323" i="20"/>
  <c r="Q172323" i="20"/>
  <c r="L172323" i="20"/>
  <c r="R172322" i="20"/>
  <c r="Q172322" i="20"/>
  <c r="L172322" i="20"/>
  <c r="R172321" i="20"/>
  <c r="Q172321" i="20"/>
  <c r="L172321" i="20"/>
  <c r="R172320" i="20"/>
  <c r="Q172320" i="20"/>
  <c r="L172320" i="20"/>
  <c r="R172319" i="20"/>
  <c r="Q172319" i="20"/>
  <c r="L172319" i="20"/>
  <c r="R172318" i="20"/>
  <c r="Q172318" i="20"/>
  <c r="L172318" i="20"/>
  <c r="R172317" i="20"/>
  <c r="Q172317" i="20"/>
  <c r="L172317" i="20"/>
  <c r="R172316" i="20"/>
  <c r="Q172316" i="20"/>
  <c r="L172316" i="20"/>
  <c r="R172315" i="20"/>
  <c r="Q172315" i="20"/>
  <c r="L172315" i="20"/>
  <c r="R172314" i="20"/>
  <c r="Q172314" i="20"/>
  <c r="L172314" i="20"/>
  <c r="R172313" i="20"/>
  <c r="Q172313" i="20"/>
  <c r="L172313" i="20"/>
  <c r="R172312" i="20"/>
  <c r="Q172312" i="20"/>
  <c r="L172312" i="20"/>
  <c r="R172311" i="20"/>
  <c r="Q172311" i="20"/>
  <c r="L172311" i="20"/>
  <c r="R172310" i="20"/>
  <c r="Q172310" i="20"/>
  <c r="L172310" i="20"/>
  <c r="R172309" i="20"/>
  <c r="Q172309" i="20"/>
  <c r="L172309" i="20"/>
  <c r="R172308" i="20"/>
  <c r="Q172308" i="20"/>
  <c r="L172308" i="20"/>
  <c r="R172307" i="20"/>
  <c r="Q172307" i="20"/>
  <c r="L172307" i="20"/>
  <c r="R172306" i="20"/>
  <c r="Q172306" i="20"/>
  <c r="L172306" i="20"/>
  <c r="R172305" i="20"/>
  <c r="Q172305" i="20"/>
  <c r="L172305" i="20"/>
  <c r="R172304" i="20"/>
  <c r="Q172304" i="20"/>
  <c r="L172304" i="20"/>
  <c r="R172303" i="20"/>
  <c r="Q172303" i="20"/>
  <c r="L172303" i="20"/>
  <c r="R172302" i="20"/>
  <c r="Q172302" i="20"/>
  <c r="L172302" i="20"/>
  <c r="R172301" i="20"/>
  <c r="Q172301" i="20"/>
  <c r="L172301" i="20"/>
  <c r="R172300" i="20"/>
  <c r="Q172300" i="20"/>
  <c r="L172300" i="20"/>
  <c r="R172299" i="20"/>
  <c r="Q172299" i="20"/>
  <c r="L172299" i="20"/>
  <c r="R172298" i="20"/>
  <c r="Q172298" i="20"/>
  <c r="L172298" i="20"/>
  <c r="R172297" i="20"/>
  <c r="Q172297" i="20"/>
  <c r="L172297" i="20"/>
  <c r="R172296" i="20"/>
  <c r="Q172296" i="20"/>
  <c r="L172296" i="20"/>
  <c r="R172295" i="20"/>
  <c r="Q172295" i="20"/>
  <c r="L172295" i="20"/>
  <c r="R172294" i="20"/>
  <c r="Q172294" i="20"/>
  <c r="L172294" i="20"/>
  <c r="R172293" i="20"/>
  <c r="Q172293" i="20"/>
  <c r="L172293" i="20"/>
  <c r="R172292" i="20"/>
  <c r="Q172292" i="20"/>
  <c r="L172292" i="20"/>
  <c r="R172291" i="20"/>
  <c r="Q172291" i="20"/>
  <c r="L172291" i="20"/>
  <c r="R172290" i="20"/>
  <c r="Q172290" i="20"/>
  <c r="L172290" i="20"/>
  <c r="R172289" i="20"/>
  <c r="Q172289" i="20"/>
  <c r="L172289" i="20"/>
  <c r="R172288" i="20"/>
  <c r="Q172288" i="20"/>
  <c r="L172288" i="20"/>
  <c r="R172287" i="20"/>
  <c r="Q172287" i="20"/>
  <c r="L172287" i="20"/>
  <c r="R172286" i="20"/>
  <c r="Q172286" i="20"/>
  <c r="L172286" i="20"/>
  <c r="R172285" i="20"/>
  <c r="Q172285" i="20"/>
  <c r="L172285" i="20"/>
  <c r="R172284" i="20"/>
  <c r="Q172284" i="20"/>
  <c r="L172284" i="20"/>
  <c r="R172283" i="20"/>
  <c r="Q172283" i="20"/>
  <c r="L172283" i="20"/>
  <c r="R172282" i="20"/>
  <c r="Q172282" i="20"/>
  <c r="L172282" i="20"/>
  <c r="R172281" i="20"/>
  <c r="Q172281" i="20"/>
  <c r="L172281" i="20"/>
  <c r="R172280" i="20"/>
  <c r="Q172280" i="20"/>
  <c r="L172280" i="20"/>
  <c r="R172279" i="20"/>
  <c r="Q172279" i="20"/>
  <c r="L172279" i="20"/>
  <c r="R172278" i="20"/>
  <c r="Q172278" i="20"/>
  <c r="L172278" i="20"/>
  <c r="R172277" i="20"/>
  <c r="Q172277" i="20"/>
  <c r="L172277" i="20"/>
  <c r="R172276" i="20"/>
  <c r="Q172276" i="20"/>
  <c r="L172276" i="20"/>
  <c r="R172275" i="20"/>
  <c r="Q172275" i="20"/>
  <c r="L172275" i="20"/>
  <c r="R172274" i="20"/>
  <c r="Q172274" i="20"/>
  <c r="L172274" i="20"/>
  <c r="R172273" i="20"/>
  <c r="Q172273" i="20"/>
  <c r="L172273" i="20"/>
  <c r="R172272" i="20"/>
  <c r="Q172272" i="20"/>
  <c r="L172272" i="20"/>
  <c r="R172271" i="20"/>
  <c r="Q172271" i="20"/>
  <c r="L172271" i="20"/>
  <c r="R172270" i="20"/>
  <c r="Q172270" i="20"/>
  <c r="L172270" i="20"/>
  <c r="R172269" i="20"/>
  <c r="Q172269" i="20"/>
  <c r="L172269" i="20"/>
  <c r="R172268" i="20"/>
  <c r="Q172268" i="20"/>
  <c r="L172268" i="20"/>
  <c r="R172267" i="20"/>
  <c r="Q172267" i="20"/>
  <c r="L172267" i="20"/>
  <c r="R172266" i="20"/>
  <c r="Q172266" i="20"/>
  <c r="L172266" i="20"/>
  <c r="R172265" i="20"/>
  <c r="Q172265" i="20"/>
  <c r="L172265" i="20"/>
  <c r="R172264" i="20"/>
  <c r="Q172264" i="20"/>
  <c r="L172264" i="20"/>
  <c r="R172263" i="20"/>
  <c r="Q172263" i="20"/>
  <c r="L172263" i="20"/>
  <c r="R172262" i="20"/>
  <c r="Q172262" i="20"/>
  <c r="L172262" i="20"/>
  <c r="R172261" i="20"/>
  <c r="Q172261" i="20"/>
  <c r="L172261" i="20"/>
  <c r="R172260" i="20"/>
  <c r="Q172260" i="20"/>
  <c r="L172260" i="20"/>
  <c r="R172259" i="20"/>
  <c r="Q172259" i="20"/>
  <c r="L172259" i="20"/>
  <c r="R172258" i="20"/>
  <c r="Q172258" i="20"/>
  <c r="L172258" i="20"/>
  <c r="R172257" i="20"/>
  <c r="Q172257" i="20"/>
  <c r="L172257" i="20"/>
  <c r="R172256" i="20"/>
  <c r="Q172256" i="20"/>
  <c r="L172256" i="20"/>
  <c r="R172255" i="20"/>
  <c r="Q172255" i="20"/>
  <c r="L172255" i="20"/>
  <c r="R172254" i="20"/>
  <c r="Q172254" i="20"/>
  <c r="L172254" i="20"/>
  <c r="R172253" i="20"/>
  <c r="Q172253" i="20"/>
  <c r="L172253" i="20"/>
  <c r="R172252" i="20"/>
  <c r="Q172252" i="20"/>
  <c r="L172252" i="20"/>
  <c r="R172251" i="20"/>
  <c r="Q172251" i="20"/>
  <c r="L172251" i="20"/>
  <c r="R172250" i="20"/>
  <c r="Q172250" i="20"/>
  <c r="L172250" i="20"/>
  <c r="R172249" i="20"/>
  <c r="Q172249" i="20"/>
  <c r="L172249" i="20"/>
  <c r="R172248" i="20"/>
  <c r="Q172248" i="20"/>
  <c r="L172248" i="20"/>
  <c r="R172247" i="20"/>
  <c r="Q172247" i="20"/>
  <c r="L172247" i="20"/>
  <c r="R172246" i="20"/>
  <c r="Q172246" i="20"/>
  <c r="L172246" i="20"/>
  <c r="R172245" i="20"/>
  <c r="Q172245" i="20"/>
  <c r="L172245" i="20"/>
  <c r="R172244" i="20"/>
  <c r="Q172244" i="20"/>
  <c r="L172244" i="20"/>
  <c r="R172243" i="20"/>
  <c r="Q172243" i="20"/>
  <c r="L172243" i="20"/>
  <c r="R172242" i="20"/>
  <c r="Q172242" i="20"/>
  <c r="L172242" i="20"/>
  <c r="R172241" i="20"/>
  <c r="Q172241" i="20"/>
  <c r="L172241" i="20"/>
  <c r="R172240" i="20"/>
  <c r="Q172240" i="20"/>
  <c r="L172240" i="20"/>
  <c r="R172239" i="20"/>
  <c r="Q172239" i="20"/>
  <c r="L172239" i="20"/>
  <c r="R172238" i="20"/>
  <c r="Q172238" i="20"/>
  <c r="L172238" i="20"/>
  <c r="R172237" i="20"/>
  <c r="Q172237" i="20"/>
  <c r="L172237" i="20"/>
  <c r="R172236" i="20"/>
  <c r="Q172236" i="20"/>
  <c r="L172236" i="20"/>
  <c r="R172235" i="20"/>
  <c r="Q172235" i="20"/>
  <c r="L172235" i="20"/>
  <c r="R172234" i="20"/>
  <c r="Q172234" i="20"/>
  <c r="L172234" i="20"/>
  <c r="R172233" i="20"/>
  <c r="Q172233" i="20"/>
  <c r="L172233" i="20"/>
  <c r="R172232" i="20"/>
  <c r="Q172232" i="20"/>
  <c r="L172232" i="20"/>
  <c r="R172231" i="20"/>
  <c r="Q172231" i="20"/>
  <c r="L172231" i="20"/>
  <c r="R172230" i="20"/>
  <c r="Q172230" i="20"/>
  <c r="L172230" i="20"/>
  <c r="R172229" i="20"/>
  <c r="Q172229" i="20"/>
  <c r="L172229" i="20"/>
  <c r="R172228" i="20"/>
  <c r="Q172228" i="20"/>
  <c r="L172228" i="20"/>
  <c r="R172227" i="20"/>
  <c r="Q172227" i="20"/>
  <c r="L172227" i="20"/>
  <c r="R172226" i="20"/>
  <c r="Q172226" i="20"/>
  <c r="L172226" i="20"/>
  <c r="R172225" i="20"/>
  <c r="Q172225" i="20"/>
  <c r="L172225" i="20"/>
  <c r="R172224" i="20"/>
  <c r="Q172224" i="20"/>
  <c r="L172224" i="20"/>
  <c r="R172223" i="20"/>
  <c r="Q172223" i="20"/>
  <c r="L172223" i="20"/>
  <c r="R172222" i="20"/>
  <c r="Q172222" i="20"/>
  <c r="L172222" i="20"/>
  <c r="R172221" i="20"/>
  <c r="Q172221" i="20"/>
  <c r="L172221" i="20"/>
  <c r="R172220" i="20"/>
  <c r="Q172220" i="20"/>
  <c r="L172220" i="20"/>
  <c r="R172219" i="20"/>
  <c r="Q172219" i="20"/>
  <c r="L172219" i="20"/>
  <c r="R172218" i="20"/>
  <c r="Q172218" i="20"/>
  <c r="L172218" i="20"/>
  <c r="R172217" i="20"/>
  <c r="Q172217" i="20"/>
  <c r="L172217" i="20"/>
  <c r="R172216" i="20"/>
  <c r="Q172216" i="20"/>
  <c r="L172216" i="20"/>
  <c r="R172215" i="20"/>
  <c r="Q172215" i="20"/>
  <c r="L172215" i="20"/>
  <c r="R172214" i="20"/>
  <c r="Q172214" i="20"/>
  <c r="L172214" i="20"/>
  <c r="R172213" i="20"/>
  <c r="Q172213" i="20"/>
  <c r="L172213" i="20"/>
  <c r="R172212" i="20"/>
  <c r="Q172212" i="20"/>
  <c r="L172212" i="20"/>
  <c r="R172211" i="20"/>
  <c r="Q172211" i="20"/>
  <c r="L172211" i="20"/>
  <c r="R172210" i="20"/>
  <c r="Q172210" i="20"/>
  <c r="L172210" i="20"/>
  <c r="R172209" i="20"/>
  <c r="Q172209" i="20"/>
  <c r="L172209" i="20"/>
  <c r="R172208" i="20"/>
  <c r="Q172208" i="20"/>
  <c r="L172208" i="20"/>
  <c r="R172207" i="20"/>
  <c r="Q172207" i="20"/>
  <c r="L172207" i="20"/>
  <c r="R172206" i="20"/>
  <c r="Q172206" i="20"/>
  <c r="L172206" i="20"/>
  <c r="R172205" i="20"/>
  <c r="Q172205" i="20"/>
  <c r="L172205" i="20"/>
  <c r="R172204" i="20"/>
  <c r="Q172204" i="20"/>
  <c r="L172204" i="20"/>
  <c r="R172203" i="20"/>
  <c r="Q172203" i="20"/>
  <c r="L172203" i="20"/>
  <c r="R172202" i="20"/>
  <c r="Q172202" i="20"/>
  <c r="L172202" i="20"/>
  <c r="R172201" i="20"/>
  <c r="Q172201" i="20"/>
  <c r="L172201" i="20"/>
  <c r="R172200" i="20"/>
  <c r="Q172200" i="20"/>
  <c r="L172200" i="20"/>
  <c r="R172199" i="20"/>
  <c r="Q172199" i="20"/>
  <c r="L172199" i="20"/>
  <c r="R172198" i="20"/>
  <c r="Q172198" i="20"/>
  <c r="L172198" i="20"/>
  <c r="R172197" i="20"/>
  <c r="Q172197" i="20"/>
  <c r="L172197" i="20"/>
  <c r="R172196" i="20"/>
  <c r="Q172196" i="20"/>
  <c r="L172196" i="20"/>
  <c r="R172195" i="20"/>
  <c r="Q172195" i="20"/>
  <c r="L172195" i="20"/>
  <c r="R172194" i="20"/>
  <c r="Q172194" i="20"/>
  <c r="L172194" i="20"/>
  <c r="R172193" i="20"/>
  <c r="Q172193" i="20"/>
  <c r="L172193" i="20"/>
  <c r="R172192" i="20"/>
  <c r="Q172192" i="20"/>
  <c r="L172192" i="20"/>
  <c r="R172191" i="20"/>
  <c r="Q172191" i="20"/>
  <c r="L172191" i="20"/>
  <c r="R172190" i="20"/>
  <c r="Q172190" i="20"/>
  <c r="L172190" i="20"/>
  <c r="R172189" i="20"/>
  <c r="Q172189" i="20"/>
  <c r="L172189" i="20"/>
  <c r="R172188" i="20"/>
  <c r="Q172188" i="20"/>
  <c r="L172188" i="20"/>
  <c r="R172187" i="20"/>
  <c r="Q172187" i="20"/>
  <c r="L172187" i="20"/>
  <c r="R172186" i="20"/>
  <c r="Q172186" i="20"/>
  <c r="L172186" i="20"/>
  <c r="R172185" i="20"/>
  <c r="Q172185" i="20"/>
  <c r="L172185" i="20"/>
  <c r="R172184" i="20"/>
  <c r="Q172184" i="20"/>
  <c r="L172184" i="20"/>
  <c r="R172183" i="20"/>
  <c r="Q172183" i="20"/>
  <c r="L172183" i="20"/>
  <c r="R172182" i="20"/>
  <c r="Q172182" i="20"/>
  <c r="L172182" i="20"/>
  <c r="R172181" i="20"/>
  <c r="Q172181" i="20"/>
  <c r="L172181" i="20"/>
  <c r="R172180" i="20"/>
  <c r="Q172180" i="20"/>
  <c r="L172180" i="20"/>
  <c r="R172179" i="20"/>
  <c r="Q172179" i="20"/>
  <c r="L172179" i="20"/>
  <c r="R172178" i="20"/>
  <c r="Q172178" i="20"/>
  <c r="L172178" i="20"/>
  <c r="R172177" i="20"/>
  <c r="Q172177" i="20"/>
  <c r="L172177" i="20"/>
  <c r="R172176" i="20"/>
  <c r="Q172176" i="20"/>
  <c r="L172176" i="20"/>
  <c r="R172175" i="20"/>
  <c r="Q172175" i="20"/>
  <c r="L172175" i="20"/>
  <c r="R172174" i="20"/>
  <c r="Q172174" i="20"/>
  <c r="L172174" i="20"/>
  <c r="R172173" i="20"/>
  <c r="Q172173" i="20"/>
  <c r="L172173" i="20"/>
  <c r="R172172" i="20"/>
  <c r="Q172172" i="20"/>
  <c r="L172172" i="20"/>
  <c r="R172171" i="20"/>
  <c r="Q172171" i="20"/>
  <c r="L172171" i="20"/>
  <c r="R172170" i="20"/>
  <c r="Q172170" i="20"/>
  <c r="L172170" i="20"/>
  <c r="R172169" i="20"/>
  <c r="Q172169" i="20"/>
  <c r="L172169" i="20"/>
  <c r="R172168" i="20"/>
  <c r="Q172168" i="20"/>
  <c r="L172168" i="20"/>
  <c r="R172167" i="20"/>
  <c r="Q172167" i="20"/>
  <c r="L172167" i="20"/>
  <c r="R172166" i="20"/>
  <c r="Q172166" i="20"/>
  <c r="L172166" i="20"/>
  <c r="R172165" i="20"/>
  <c r="Q172165" i="20"/>
  <c r="L172165" i="20"/>
  <c r="R172164" i="20"/>
  <c r="Q172164" i="20"/>
  <c r="L172164" i="20"/>
  <c r="R172163" i="20"/>
  <c r="Q172163" i="20"/>
  <c r="L172163" i="20"/>
  <c r="R172162" i="20"/>
  <c r="Q172162" i="20"/>
  <c r="L172162" i="20"/>
  <c r="R172161" i="20"/>
  <c r="Q172161" i="20"/>
  <c r="L172161" i="20"/>
  <c r="R172160" i="20"/>
  <c r="Q172160" i="20"/>
  <c r="L172160" i="20"/>
  <c r="R172159" i="20"/>
  <c r="Q172159" i="20"/>
  <c r="L172159" i="20"/>
  <c r="R172158" i="20"/>
  <c r="Q172158" i="20"/>
  <c r="L172158" i="20"/>
  <c r="R172157" i="20"/>
  <c r="Q172157" i="20"/>
  <c r="L172157" i="20"/>
  <c r="R172156" i="20"/>
  <c r="Q172156" i="20"/>
  <c r="L172156" i="20"/>
  <c r="R172155" i="20"/>
  <c r="Q172155" i="20"/>
  <c r="L172155" i="20"/>
  <c r="R172154" i="20"/>
  <c r="Q172154" i="20"/>
  <c r="L172154" i="20"/>
  <c r="R172153" i="20"/>
  <c r="Q172153" i="20"/>
  <c r="L172153" i="20"/>
  <c r="R172152" i="20"/>
  <c r="Q172152" i="20"/>
  <c r="L172152" i="20"/>
  <c r="R172151" i="20"/>
  <c r="Q172151" i="20"/>
  <c r="L172151" i="20"/>
  <c r="R172150" i="20"/>
  <c r="Q172150" i="20"/>
  <c r="L172150" i="20"/>
  <c r="R172149" i="20"/>
  <c r="Q172149" i="20"/>
  <c r="L172149" i="20"/>
  <c r="R172148" i="20"/>
  <c r="Q172148" i="20"/>
  <c r="L172148" i="20"/>
  <c r="R172147" i="20"/>
  <c r="Q172147" i="20"/>
  <c r="L172147" i="20"/>
  <c r="R172146" i="20"/>
  <c r="Q172146" i="20"/>
  <c r="L172146" i="20"/>
  <c r="R172145" i="20"/>
  <c r="Q172145" i="20"/>
  <c r="L172145" i="20"/>
  <c r="R172144" i="20"/>
  <c r="Q172144" i="20"/>
  <c r="L172144" i="20"/>
  <c r="R172143" i="20"/>
  <c r="Q172143" i="20"/>
  <c r="L172143" i="20"/>
  <c r="R172142" i="20"/>
  <c r="Q172142" i="20"/>
  <c r="L172142" i="20"/>
  <c r="R172141" i="20"/>
  <c r="Q172141" i="20"/>
  <c r="L172141" i="20"/>
  <c r="R172140" i="20"/>
  <c r="Q172140" i="20"/>
  <c r="L172140" i="20"/>
  <c r="R172139" i="20"/>
  <c r="Q172139" i="20"/>
  <c r="L172139" i="20"/>
  <c r="R172138" i="20"/>
  <c r="Q172138" i="20"/>
  <c r="L172138" i="20"/>
  <c r="R172137" i="20"/>
  <c r="Q172137" i="20"/>
  <c r="L172137" i="20"/>
  <c r="R172136" i="20"/>
  <c r="Q172136" i="20"/>
  <c r="L172136" i="20"/>
  <c r="R172135" i="20"/>
  <c r="Q172135" i="20"/>
  <c r="L172135" i="20"/>
  <c r="R172134" i="20"/>
  <c r="Q172134" i="20"/>
  <c r="L172134" i="20"/>
  <c r="R172133" i="20"/>
  <c r="Q172133" i="20"/>
  <c r="L172133" i="20"/>
  <c r="R172132" i="20"/>
  <c r="Q172132" i="20"/>
  <c r="L172132" i="20"/>
  <c r="R172131" i="20"/>
  <c r="Q172131" i="20"/>
  <c r="L172131" i="20"/>
  <c r="R172130" i="20"/>
  <c r="Q172130" i="20"/>
  <c r="L172130" i="20"/>
  <c r="R172129" i="20"/>
  <c r="Q172129" i="20"/>
  <c r="L172129" i="20"/>
  <c r="R172128" i="20"/>
  <c r="Q172128" i="20"/>
  <c r="L172128" i="20"/>
  <c r="R172127" i="20"/>
  <c r="Q172127" i="20"/>
  <c r="L172127" i="20"/>
  <c r="R172126" i="20"/>
  <c r="Q172126" i="20"/>
  <c r="L172126" i="20"/>
  <c r="R172125" i="20"/>
  <c r="Q172125" i="20"/>
  <c r="L172125" i="20"/>
  <c r="R172124" i="20"/>
  <c r="Q172124" i="20"/>
  <c r="L172124" i="20"/>
  <c r="R172123" i="20"/>
  <c r="Q172123" i="20"/>
  <c r="L172123" i="20"/>
  <c r="R172122" i="20"/>
  <c r="Q172122" i="20"/>
  <c r="L172122" i="20"/>
  <c r="R172121" i="20"/>
  <c r="Q172121" i="20"/>
  <c r="L172121" i="20"/>
  <c r="R172120" i="20"/>
  <c r="Q172120" i="20"/>
  <c r="L172120" i="20"/>
  <c r="R172119" i="20"/>
  <c r="Q172119" i="20"/>
  <c r="L172119" i="20"/>
  <c r="R172118" i="20"/>
  <c r="Q172118" i="20"/>
  <c r="L172118" i="20"/>
  <c r="R172117" i="20"/>
  <c r="Q172117" i="20"/>
  <c r="L172117" i="20"/>
  <c r="R172116" i="20"/>
  <c r="Q172116" i="20"/>
  <c r="L172116" i="20"/>
  <c r="R172115" i="20"/>
  <c r="Q172115" i="20"/>
  <c r="L172115" i="20"/>
  <c r="R172114" i="20"/>
  <c r="Q172114" i="20"/>
  <c r="L172114" i="20"/>
  <c r="R172113" i="20"/>
  <c r="Q172113" i="20"/>
  <c r="L172113" i="20"/>
  <c r="R172112" i="20"/>
  <c r="Q172112" i="20"/>
  <c r="L172112" i="20"/>
  <c r="R172111" i="20"/>
  <c r="Q172111" i="20"/>
  <c r="L172111" i="20"/>
  <c r="R172110" i="20"/>
  <c r="Q172110" i="20"/>
  <c r="L172110" i="20"/>
  <c r="R172109" i="20"/>
  <c r="Q172109" i="20"/>
  <c r="L172109" i="20"/>
  <c r="R172108" i="20"/>
  <c r="Q172108" i="20"/>
  <c r="L172108" i="20"/>
  <c r="R172107" i="20"/>
  <c r="Q172107" i="20"/>
  <c r="L172107" i="20"/>
  <c r="R172106" i="20"/>
  <c r="Q172106" i="20"/>
  <c r="L172106" i="20"/>
  <c r="R172105" i="20"/>
  <c r="Q172105" i="20"/>
  <c r="L172105" i="20"/>
  <c r="R172104" i="20"/>
  <c r="Q172104" i="20"/>
  <c r="L172104" i="20"/>
  <c r="R172103" i="20"/>
  <c r="Q172103" i="20"/>
  <c r="L172103" i="20"/>
  <c r="R172102" i="20"/>
  <c r="Q172102" i="20"/>
  <c r="L172102" i="20"/>
  <c r="R172101" i="20"/>
  <c r="Q172101" i="20"/>
  <c r="L172101" i="20"/>
  <c r="R172100" i="20"/>
  <c r="Q172100" i="20"/>
  <c r="L172100" i="20"/>
  <c r="R172099" i="20"/>
  <c r="Q172099" i="20"/>
  <c r="L172099" i="20"/>
  <c r="R172098" i="20"/>
  <c r="Q172098" i="20"/>
  <c r="L172098" i="20"/>
  <c r="R172097" i="20"/>
  <c r="Q172097" i="20"/>
  <c r="L172097" i="20"/>
  <c r="R172096" i="20"/>
  <c r="Q172096" i="20"/>
  <c r="L172096" i="20"/>
  <c r="R172095" i="20"/>
  <c r="Q172095" i="20"/>
  <c r="L172095" i="20"/>
  <c r="R172094" i="20"/>
  <c r="Q172094" i="20"/>
  <c r="L172094" i="20"/>
  <c r="R172093" i="20"/>
  <c r="Q172093" i="20"/>
  <c r="L172093" i="20"/>
  <c r="R172092" i="20"/>
  <c r="Q172092" i="20"/>
  <c r="L172092" i="20"/>
  <c r="R172091" i="20"/>
  <c r="Q172091" i="20"/>
  <c r="L172091" i="20"/>
  <c r="R172090" i="20"/>
  <c r="Q172090" i="20"/>
  <c r="L172090" i="20"/>
  <c r="R172089" i="20"/>
  <c r="Q172089" i="20"/>
  <c r="L172089" i="20"/>
  <c r="R172088" i="20"/>
  <c r="Q172088" i="20"/>
  <c r="L172088" i="20"/>
  <c r="R172087" i="20"/>
  <c r="Q172087" i="20"/>
  <c r="L172087" i="20"/>
  <c r="R172086" i="20"/>
  <c r="Q172086" i="20"/>
  <c r="L172086" i="20"/>
  <c r="R172085" i="20"/>
  <c r="Q172085" i="20"/>
  <c r="L172085" i="20"/>
  <c r="R172084" i="20"/>
  <c r="Q172084" i="20"/>
  <c r="L172084" i="20"/>
  <c r="R172083" i="20"/>
  <c r="Q172083" i="20"/>
  <c r="L172083" i="20"/>
  <c r="R172082" i="20"/>
  <c r="Q172082" i="20"/>
  <c r="L172082" i="20"/>
  <c r="R172081" i="20"/>
  <c r="Q172081" i="20"/>
  <c r="L172081" i="20"/>
  <c r="R172080" i="20"/>
  <c r="Q172080" i="20"/>
  <c r="L172080" i="20"/>
  <c r="R172079" i="20"/>
  <c r="Q172079" i="20"/>
  <c r="L172079" i="20"/>
  <c r="R172078" i="20"/>
  <c r="Q172078" i="20"/>
  <c r="L172078" i="20"/>
  <c r="R172077" i="20"/>
  <c r="Q172077" i="20"/>
  <c r="L172077" i="20"/>
  <c r="R172076" i="20"/>
  <c r="Q172076" i="20"/>
  <c r="L172076" i="20"/>
  <c r="R172075" i="20"/>
  <c r="Q172075" i="20"/>
  <c r="L172075" i="20"/>
  <c r="R172074" i="20"/>
  <c r="Q172074" i="20"/>
  <c r="L172074" i="20"/>
  <c r="R172073" i="20"/>
  <c r="Q172073" i="20"/>
  <c r="L172073" i="20"/>
  <c r="R172072" i="20"/>
  <c r="Q172072" i="20"/>
  <c r="L172072" i="20"/>
  <c r="R172071" i="20"/>
  <c r="Q172071" i="20"/>
  <c r="L172071" i="20"/>
  <c r="R172070" i="20"/>
  <c r="Q172070" i="20"/>
  <c r="L172070" i="20"/>
  <c r="R172069" i="20"/>
  <c r="Q172069" i="20"/>
  <c r="L172069" i="20"/>
  <c r="R172068" i="20"/>
  <c r="Q172068" i="20"/>
  <c r="L172068" i="20"/>
  <c r="R172067" i="20"/>
  <c r="Q172067" i="20"/>
  <c r="L172067" i="20"/>
  <c r="R172066" i="20"/>
  <c r="Q172066" i="20"/>
  <c r="L172066" i="20"/>
  <c r="R172065" i="20"/>
  <c r="Q172065" i="20"/>
  <c r="L172065" i="20"/>
  <c r="R172064" i="20"/>
  <c r="Q172064" i="20"/>
  <c r="L172064" i="20"/>
  <c r="R172063" i="20"/>
  <c r="Q172063" i="20"/>
  <c r="L172063" i="20"/>
  <c r="R172062" i="20"/>
  <c r="Q172062" i="20"/>
  <c r="L172062" i="20"/>
  <c r="R172061" i="20"/>
  <c r="Q172061" i="20"/>
  <c r="L172061" i="20"/>
  <c r="R172060" i="20"/>
  <c r="Q172060" i="20"/>
  <c r="L172060" i="20"/>
  <c r="R172059" i="20"/>
  <c r="Q172059" i="20"/>
  <c r="L172059" i="20"/>
  <c r="R172058" i="20"/>
  <c r="Q172058" i="20"/>
  <c r="L172058" i="20"/>
  <c r="R172057" i="20"/>
  <c r="Q172057" i="20"/>
  <c r="L172057" i="20"/>
  <c r="R172056" i="20"/>
  <c r="Q172056" i="20"/>
  <c r="L172056" i="20"/>
  <c r="R172055" i="20"/>
  <c r="Q172055" i="20"/>
  <c r="L172055" i="20"/>
  <c r="R172054" i="20"/>
  <c r="Q172054" i="20"/>
  <c r="L172054" i="20"/>
  <c r="R172053" i="20"/>
  <c r="Q172053" i="20"/>
  <c r="L172053" i="20"/>
  <c r="R172052" i="20"/>
  <c r="Q172052" i="20"/>
  <c r="L172052" i="20"/>
  <c r="R172051" i="20"/>
  <c r="Q172051" i="20"/>
  <c r="L172051" i="20"/>
  <c r="R172050" i="20"/>
  <c r="Q172050" i="20"/>
  <c r="L172050" i="20"/>
  <c r="R172049" i="20"/>
  <c r="Q172049" i="20"/>
  <c r="L172049" i="20"/>
  <c r="R172048" i="20"/>
  <c r="Q172048" i="20"/>
  <c r="L172048" i="20"/>
  <c r="R172047" i="20"/>
  <c r="Q172047" i="20"/>
  <c r="L172047" i="20"/>
  <c r="R172046" i="20"/>
  <c r="Q172046" i="20"/>
  <c r="L172046" i="20"/>
  <c r="R172045" i="20"/>
  <c r="Q172045" i="20"/>
  <c r="L172045" i="20"/>
  <c r="R172044" i="20"/>
  <c r="Q172044" i="20"/>
  <c r="L172044" i="20"/>
  <c r="R172043" i="20"/>
  <c r="Q172043" i="20"/>
  <c r="L172043" i="20"/>
  <c r="R172042" i="20"/>
  <c r="Q172042" i="20"/>
  <c r="L172042" i="20"/>
  <c r="R172041" i="20"/>
  <c r="Q172041" i="20"/>
  <c r="L172041" i="20"/>
  <c r="R172040" i="20"/>
  <c r="Q172040" i="20"/>
  <c r="L172040" i="20"/>
  <c r="R172039" i="20"/>
  <c r="Q172039" i="20"/>
  <c r="L172039" i="20"/>
  <c r="R172038" i="20"/>
  <c r="Q172038" i="20"/>
  <c r="L172038" i="20"/>
  <c r="R172037" i="20"/>
  <c r="Q172037" i="20"/>
  <c r="L172037" i="20"/>
  <c r="R172036" i="20"/>
  <c r="Q172036" i="20"/>
  <c r="L172036" i="20"/>
  <c r="R172035" i="20"/>
  <c r="Q172035" i="20"/>
  <c r="L172035" i="20"/>
  <c r="R172034" i="20"/>
  <c r="Q172034" i="20"/>
  <c r="L172034" i="20"/>
  <c r="R172033" i="20"/>
  <c r="Q172033" i="20"/>
  <c r="L172033" i="20"/>
  <c r="R172032" i="20"/>
  <c r="Q172032" i="20"/>
  <c r="L172032" i="20"/>
  <c r="R172031" i="20"/>
  <c r="Q172031" i="20"/>
  <c r="L172031" i="20"/>
  <c r="R172030" i="20"/>
  <c r="Q172030" i="20"/>
  <c r="L172030" i="20"/>
  <c r="R172029" i="20"/>
  <c r="Q172029" i="20"/>
  <c r="L172029" i="20"/>
  <c r="R172028" i="20"/>
  <c r="Q172028" i="20"/>
  <c r="L172028" i="20"/>
  <c r="R172027" i="20"/>
  <c r="Q172027" i="20"/>
  <c r="L172027" i="20"/>
  <c r="R172026" i="20"/>
  <c r="Q172026" i="20"/>
  <c r="L172026" i="20"/>
  <c r="R172025" i="20"/>
  <c r="Q172025" i="20"/>
  <c r="L172025" i="20"/>
  <c r="R172024" i="20"/>
  <c r="Q172024" i="20"/>
  <c r="L172024" i="20"/>
  <c r="R172023" i="20"/>
  <c r="Q172023" i="20"/>
  <c r="L172023" i="20"/>
  <c r="R172022" i="20"/>
  <c r="Q172022" i="20"/>
  <c r="L172022" i="20"/>
  <c r="R172021" i="20"/>
  <c r="Q172021" i="20"/>
  <c r="L172021" i="20"/>
  <c r="R172020" i="20"/>
  <c r="Q172020" i="20"/>
  <c r="L172020" i="20"/>
  <c r="R172019" i="20"/>
  <c r="Q172019" i="20"/>
  <c r="L172019" i="20"/>
  <c r="R172018" i="20"/>
  <c r="Q172018" i="20"/>
  <c r="L172018" i="20"/>
  <c r="R172017" i="20"/>
  <c r="Q172017" i="20"/>
  <c r="L172017" i="20"/>
  <c r="R172016" i="20"/>
  <c r="Q172016" i="20"/>
  <c r="L172016" i="20"/>
  <c r="R172015" i="20"/>
  <c r="Q172015" i="20"/>
  <c r="L172015" i="20"/>
  <c r="R172014" i="20"/>
  <c r="Q172014" i="20"/>
  <c r="L172014" i="20"/>
  <c r="R172013" i="20"/>
  <c r="Q172013" i="20"/>
  <c r="L172013" i="20"/>
  <c r="R172012" i="20"/>
  <c r="Q172012" i="20"/>
  <c r="L172012" i="20"/>
  <c r="R172011" i="20"/>
  <c r="Q172011" i="20"/>
  <c r="L172011" i="20"/>
  <c r="R172010" i="20"/>
  <c r="Q172010" i="20"/>
  <c r="L172010" i="20"/>
  <c r="R172009" i="20"/>
  <c r="Q172009" i="20"/>
  <c r="L172009" i="20"/>
  <c r="R172008" i="20"/>
  <c r="Q172008" i="20"/>
  <c r="L172008" i="20"/>
  <c r="R172007" i="20"/>
  <c r="Q172007" i="20"/>
  <c r="L172007" i="20"/>
  <c r="R172006" i="20"/>
  <c r="Q172006" i="20"/>
  <c r="L172006" i="20"/>
  <c r="R172005" i="20"/>
  <c r="Q172005" i="20"/>
  <c r="L172005" i="20"/>
  <c r="R172004" i="20"/>
  <c r="Q172004" i="20"/>
  <c r="L172004" i="20"/>
  <c r="R172003" i="20"/>
  <c r="Q172003" i="20"/>
  <c r="L172003" i="20"/>
  <c r="R172002" i="20"/>
  <c r="Q172002" i="20"/>
  <c r="L172002" i="20"/>
  <c r="R172001" i="20"/>
  <c r="Q172001" i="20"/>
  <c r="L172001" i="20"/>
  <c r="R172000" i="20"/>
  <c r="Q172000" i="20"/>
  <c r="L172000" i="20"/>
  <c r="R171999" i="20"/>
  <c r="Q171999" i="20"/>
  <c r="L171999" i="20"/>
  <c r="R171998" i="20"/>
  <c r="Q171998" i="20"/>
  <c r="L171998" i="20"/>
  <c r="R171997" i="20"/>
  <c r="Q171997" i="20"/>
  <c r="L171997" i="20"/>
  <c r="R171996" i="20"/>
  <c r="Q171996" i="20"/>
  <c r="L171996" i="20"/>
  <c r="R171995" i="20"/>
  <c r="Q171995" i="20"/>
  <c r="L171995" i="20"/>
  <c r="R171994" i="20"/>
  <c r="Q171994" i="20"/>
  <c r="L171994" i="20"/>
  <c r="R171993" i="20"/>
  <c r="Q171993" i="20"/>
  <c r="L171993" i="20"/>
  <c r="R171992" i="20"/>
  <c r="Q171992" i="20"/>
  <c r="L171992" i="20"/>
  <c r="R171991" i="20"/>
  <c r="Q171991" i="20"/>
  <c r="L171991" i="20"/>
  <c r="R171990" i="20"/>
  <c r="Q171990" i="20"/>
  <c r="L171990" i="20"/>
  <c r="R171989" i="20"/>
  <c r="Q171989" i="20"/>
  <c r="L171989" i="20"/>
  <c r="R171988" i="20"/>
  <c r="Q171988" i="20"/>
  <c r="L171988" i="20"/>
  <c r="R171987" i="20"/>
  <c r="Q171987" i="20"/>
  <c r="L171987" i="20"/>
  <c r="R171986" i="20"/>
  <c r="Q171986" i="20"/>
  <c r="L171986" i="20"/>
  <c r="R171985" i="20"/>
  <c r="Q171985" i="20"/>
  <c r="L171985" i="20"/>
  <c r="R171984" i="20"/>
  <c r="Q171984" i="20"/>
  <c r="L171984" i="20"/>
  <c r="R171983" i="20"/>
  <c r="Q171983" i="20"/>
  <c r="L171983" i="20"/>
  <c r="R171982" i="20"/>
  <c r="Q171982" i="20"/>
  <c r="L171982" i="20"/>
  <c r="R171981" i="20"/>
  <c r="Q171981" i="20"/>
  <c r="L171981" i="20"/>
  <c r="R171980" i="20"/>
  <c r="Q171980" i="20"/>
  <c r="L171980" i="20"/>
  <c r="R171979" i="20"/>
  <c r="Q171979" i="20"/>
  <c r="L171979" i="20"/>
  <c r="R171978" i="20"/>
  <c r="Q171978" i="20"/>
  <c r="L171978" i="20"/>
  <c r="R171977" i="20"/>
  <c r="Q171977" i="20"/>
  <c r="L171977" i="20"/>
  <c r="R171976" i="20"/>
  <c r="Q171976" i="20"/>
  <c r="L171976" i="20"/>
  <c r="R171975" i="20"/>
  <c r="Q171975" i="20"/>
  <c r="L171975" i="20"/>
  <c r="R171974" i="20"/>
  <c r="Q171974" i="20"/>
  <c r="L171974" i="20"/>
  <c r="R171973" i="20"/>
  <c r="Q171973" i="20"/>
  <c r="L171973" i="20"/>
  <c r="R171972" i="20"/>
  <c r="Q171972" i="20"/>
  <c r="L171972" i="20"/>
  <c r="R171971" i="20"/>
  <c r="Q171971" i="20"/>
  <c r="L171971" i="20"/>
  <c r="R171970" i="20"/>
  <c r="Q171970" i="20"/>
  <c r="L171970" i="20"/>
  <c r="R171969" i="20"/>
  <c r="Q171969" i="20"/>
  <c r="L171969" i="20"/>
  <c r="R171968" i="20"/>
  <c r="Q171968" i="20"/>
  <c r="L171968" i="20"/>
  <c r="R171967" i="20"/>
  <c r="Q171967" i="20"/>
  <c r="L171967" i="20"/>
  <c r="R171966" i="20"/>
  <c r="Q171966" i="20"/>
  <c r="L171966" i="20"/>
  <c r="R171965" i="20"/>
  <c r="Q171965" i="20"/>
  <c r="L171965" i="20"/>
  <c r="R171964" i="20"/>
  <c r="Q171964" i="20"/>
  <c r="L171964" i="20"/>
  <c r="R171963" i="20"/>
  <c r="Q171963" i="20"/>
  <c r="L171963" i="20"/>
  <c r="R171962" i="20"/>
  <c r="Q171962" i="20"/>
  <c r="L171962" i="20"/>
  <c r="R171961" i="20"/>
  <c r="Q171961" i="20"/>
  <c r="L171961" i="20"/>
  <c r="R171960" i="20"/>
  <c r="Q171960" i="20"/>
  <c r="L171960" i="20"/>
  <c r="R171959" i="20"/>
  <c r="Q171959" i="20"/>
  <c r="L171959" i="20"/>
  <c r="R171958" i="20"/>
  <c r="Q171958" i="20"/>
  <c r="L171958" i="20"/>
  <c r="R171957" i="20"/>
  <c r="Q171957" i="20"/>
  <c r="L171957" i="20"/>
  <c r="R171956" i="20"/>
  <c r="Q171956" i="20"/>
  <c r="L171956" i="20"/>
  <c r="R171955" i="20"/>
  <c r="Q171955" i="20"/>
  <c r="L171955" i="20"/>
  <c r="R171954" i="20"/>
  <c r="Q171954" i="20"/>
  <c r="L171954" i="20"/>
  <c r="R171953" i="20"/>
  <c r="Q171953" i="20"/>
  <c r="L171953" i="20"/>
  <c r="R171952" i="20"/>
  <c r="Q171952" i="20"/>
  <c r="L171952" i="20"/>
  <c r="R171951" i="20"/>
  <c r="Q171951" i="20"/>
  <c r="L171951" i="20"/>
  <c r="R171950" i="20"/>
  <c r="Q171950" i="20"/>
  <c r="L171950" i="20"/>
  <c r="R171949" i="20"/>
  <c r="Q171949" i="20"/>
  <c r="L171949" i="20"/>
  <c r="R171948" i="20"/>
  <c r="Q171948" i="20"/>
  <c r="L171948" i="20"/>
  <c r="R171947" i="20"/>
  <c r="Q171947" i="20"/>
  <c r="L171947" i="20"/>
  <c r="R171946" i="20"/>
  <c r="Q171946" i="20"/>
  <c r="L171946" i="20"/>
  <c r="R171945" i="20"/>
  <c r="Q171945" i="20"/>
  <c r="L171945" i="20"/>
  <c r="R171944" i="20"/>
  <c r="Q171944" i="20"/>
  <c r="L171944" i="20"/>
  <c r="R171943" i="20"/>
  <c r="Q171943" i="20"/>
  <c r="L171943" i="20"/>
  <c r="R171942" i="20"/>
  <c r="Q171942" i="20"/>
  <c r="L171942" i="20"/>
  <c r="R171941" i="20"/>
  <c r="Q171941" i="20"/>
  <c r="L171941" i="20"/>
  <c r="R171940" i="20"/>
  <c r="Q171940" i="20"/>
  <c r="L171940" i="20"/>
  <c r="R171939" i="20"/>
  <c r="Q171939" i="20"/>
  <c r="L171939" i="20"/>
  <c r="R171938" i="20"/>
  <c r="Q171938" i="20"/>
  <c r="L171938" i="20"/>
  <c r="R171937" i="20"/>
  <c r="Q171937" i="20"/>
  <c r="L171937" i="20"/>
  <c r="R171936" i="20"/>
  <c r="Q171936" i="20"/>
  <c r="L171936" i="20"/>
  <c r="R171935" i="20"/>
  <c r="Q171935" i="20"/>
  <c r="L171935" i="20"/>
  <c r="R171934" i="20"/>
  <c r="Q171934" i="20"/>
  <c r="L171934" i="20"/>
  <c r="R171933" i="20"/>
  <c r="Q171933" i="20"/>
  <c r="L171933" i="20"/>
  <c r="R171932" i="20"/>
  <c r="Q171932" i="20"/>
  <c r="L171932" i="20"/>
  <c r="R171931" i="20"/>
  <c r="Q171931" i="20"/>
  <c r="L171931" i="20"/>
  <c r="R171930" i="20"/>
  <c r="Q171930" i="20"/>
  <c r="L171930" i="20"/>
  <c r="R171929" i="20"/>
  <c r="Q171929" i="20"/>
  <c r="L171929" i="20"/>
  <c r="R171928" i="20"/>
  <c r="Q171928" i="20"/>
  <c r="L171928" i="20"/>
  <c r="R171927" i="20"/>
  <c r="Q171927" i="20"/>
  <c r="L171927" i="20"/>
  <c r="R171926" i="20"/>
  <c r="Q171926" i="20"/>
  <c r="L171926" i="20"/>
  <c r="R171925" i="20"/>
  <c r="Q171925" i="20"/>
  <c r="L171925" i="20"/>
  <c r="R171924" i="20"/>
  <c r="Q171924" i="20"/>
  <c r="L171924" i="20"/>
  <c r="R171923" i="20"/>
  <c r="Q171923" i="20"/>
  <c r="L171923" i="20"/>
  <c r="R171922" i="20"/>
  <c r="Q171922" i="20"/>
  <c r="L171922" i="20"/>
  <c r="R171921" i="20"/>
  <c r="Q171921" i="20"/>
  <c r="L171921" i="20"/>
  <c r="R171920" i="20"/>
  <c r="Q171920" i="20"/>
  <c r="L171920" i="20"/>
  <c r="R171919" i="20"/>
  <c r="Q171919" i="20"/>
  <c r="L171919" i="20"/>
  <c r="R171918" i="20"/>
  <c r="Q171918" i="20"/>
  <c r="L171918" i="20"/>
  <c r="R171917" i="20"/>
  <c r="Q171917" i="20"/>
  <c r="L171917" i="20"/>
  <c r="R171916" i="20"/>
  <c r="Q171916" i="20"/>
  <c r="L171916" i="20"/>
  <c r="R171915" i="20"/>
  <c r="Q171915" i="20"/>
  <c r="L171915" i="20"/>
  <c r="R171914" i="20"/>
  <c r="Q171914" i="20"/>
  <c r="L171914" i="20"/>
  <c r="R171913" i="20"/>
  <c r="Q171913" i="20"/>
  <c r="L171913" i="20"/>
  <c r="R171912" i="20"/>
  <c r="Q171912" i="20"/>
  <c r="L171912" i="20"/>
  <c r="R171911" i="20"/>
  <c r="Q171911" i="20"/>
  <c r="L171911" i="20"/>
  <c r="R171910" i="20"/>
  <c r="Q171910" i="20"/>
  <c r="L171910" i="20"/>
  <c r="R171909" i="20"/>
  <c r="Q171909" i="20"/>
  <c r="L171909" i="20"/>
  <c r="R171908" i="20"/>
  <c r="Q171908" i="20"/>
  <c r="L171908" i="20"/>
  <c r="R171907" i="20"/>
  <c r="Q171907" i="20"/>
  <c r="L171907" i="20"/>
  <c r="R171906" i="20"/>
  <c r="Q171906" i="20"/>
  <c r="L171906" i="20"/>
  <c r="R171905" i="20"/>
  <c r="Q171905" i="20"/>
  <c r="L171905" i="20"/>
  <c r="R171904" i="20"/>
  <c r="Q171904" i="20"/>
  <c r="L171904" i="20"/>
  <c r="R171903" i="20"/>
  <c r="Q171903" i="20"/>
  <c r="L171903" i="20"/>
  <c r="R171902" i="20"/>
  <c r="Q171902" i="20"/>
  <c r="L171902" i="20"/>
  <c r="R171901" i="20"/>
  <c r="Q171901" i="20"/>
  <c r="L171901" i="20"/>
  <c r="R171900" i="20"/>
  <c r="Q171900" i="20"/>
  <c r="L171900" i="20"/>
  <c r="R171899" i="20"/>
  <c r="Q171899" i="20"/>
  <c r="L171899" i="20"/>
  <c r="R171898" i="20"/>
  <c r="Q171898" i="20"/>
  <c r="L171898" i="20"/>
  <c r="R171897" i="20"/>
  <c r="Q171897" i="20"/>
  <c r="L171897" i="20"/>
  <c r="R171896" i="20"/>
  <c r="Q171896" i="20"/>
  <c r="L171896" i="20"/>
  <c r="R171895" i="20"/>
  <c r="Q171895" i="20"/>
  <c r="L171895" i="20"/>
  <c r="R171894" i="20"/>
  <c r="Q171894" i="20"/>
  <c r="L171894" i="20"/>
  <c r="R171893" i="20"/>
  <c r="Q171893" i="20"/>
  <c r="L171893" i="20"/>
  <c r="R171892" i="20"/>
  <c r="Q171892" i="20"/>
  <c r="L171892" i="20"/>
  <c r="R171891" i="20"/>
  <c r="Q171891" i="20"/>
  <c r="L171891" i="20"/>
  <c r="R171890" i="20"/>
  <c r="Q171890" i="20"/>
  <c r="L171890" i="20"/>
  <c r="R171889" i="20"/>
  <c r="Q171889" i="20"/>
  <c r="L171889" i="20"/>
  <c r="R171888" i="20"/>
  <c r="Q171888" i="20"/>
  <c r="L171888" i="20"/>
  <c r="R171887" i="20"/>
  <c r="Q171887" i="20"/>
  <c r="L171887" i="20"/>
  <c r="R171886" i="20"/>
  <c r="Q171886" i="20"/>
  <c r="L171886" i="20"/>
  <c r="R171885" i="20"/>
  <c r="Q171885" i="20"/>
  <c r="L171885" i="20"/>
  <c r="R171884" i="20"/>
  <c r="Q171884" i="20"/>
  <c r="L171884" i="20"/>
  <c r="R171883" i="20"/>
  <c r="Q171883" i="20"/>
  <c r="L171883" i="20"/>
  <c r="R171882" i="20"/>
  <c r="Q171882" i="20"/>
  <c r="L171882" i="20"/>
  <c r="R171881" i="20"/>
  <c r="Q171881" i="20"/>
  <c r="L171881" i="20"/>
  <c r="R171880" i="20"/>
  <c r="Q171880" i="20"/>
  <c r="L171880" i="20"/>
  <c r="R171879" i="20"/>
  <c r="Q171879" i="20"/>
  <c r="L171879" i="20"/>
  <c r="R171878" i="20"/>
  <c r="Q171878" i="20"/>
  <c r="L171878" i="20"/>
  <c r="R171877" i="20"/>
  <c r="Q171877" i="20"/>
  <c r="L171877" i="20"/>
  <c r="R171876" i="20"/>
  <c r="Q171876" i="20"/>
  <c r="L171876" i="20"/>
  <c r="R171875" i="20"/>
  <c r="Q171875" i="20"/>
  <c r="L171875" i="20"/>
  <c r="R171874" i="20"/>
  <c r="Q171874" i="20"/>
  <c r="L171874" i="20"/>
  <c r="R171873" i="20"/>
  <c r="Q171873" i="20"/>
  <c r="L171873" i="20"/>
  <c r="R171872" i="20"/>
  <c r="Q171872" i="20"/>
  <c r="L171872" i="20"/>
  <c r="R171871" i="20"/>
  <c r="Q171871" i="20"/>
  <c r="L171871" i="20"/>
  <c r="R171870" i="20"/>
  <c r="Q171870" i="20"/>
  <c r="L171870" i="20"/>
  <c r="R171869" i="20"/>
  <c r="Q171869" i="20"/>
  <c r="L171869" i="20"/>
  <c r="R171868" i="20"/>
  <c r="Q171868" i="20"/>
  <c r="L171868" i="20"/>
  <c r="R171867" i="20"/>
  <c r="Q171867" i="20"/>
  <c r="L171867" i="20"/>
  <c r="R171866" i="20"/>
  <c r="Q171866" i="20"/>
  <c r="L171866" i="20"/>
  <c r="R171865" i="20"/>
  <c r="Q171865" i="20"/>
  <c r="L171865" i="20"/>
  <c r="R171864" i="20"/>
  <c r="Q171864" i="20"/>
  <c r="L171864" i="20"/>
  <c r="R171863" i="20"/>
  <c r="Q171863" i="20"/>
  <c r="L171863" i="20"/>
  <c r="R171862" i="20"/>
  <c r="Q171862" i="20"/>
  <c r="L171862" i="20"/>
  <c r="R171861" i="20"/>
  <c r="Q171861" i="20"/>
  <c r="L171861" i="20"/>
  <c r="R171860" i="20"/>
  <c r="Q171860" i="20"/>
  <c r="L171860" i="20"/>
  <c r="R171859" i="20"/>
  <c r="Q171859" i="20"/>
  <c r="L171859" i="20"/>
  <c r="R171858" i="20"/>
  <c r="Q171858" i="20"/>
  <c r="L171858" i="20"/>
  <c r="R171857" i="20"/>
  <c r="Q171857" i="20"/>
  <c r="L171857" i="20"/>
  <c r="R171856" i="20"/>
  <c r="Q171856" i="20"/>
  <c r="L171856" i="20"/>
  <c r="R171855" i="20"/>
  <c r="Q171855" i="20"/>
  <c r="L171855" i="20"/>
  <c r="R171854" i="20"/>
  <c r="Q171854" i="20"/>
  <c r="L171854" i="20"/>
  <c r="R171853" i="20"/>
  <c r="Q171853" i="20"/>
  <c r="L171853" i="20"/>
  <c r="R171852" i="20"/>
  <c r="Q171852" i="20"/>
  <c r="L171852" i="20"/>
  <c r="R171851" i="20"/>
  <c r="Q171851" i="20"/>
  <c r="L171851" i="20"/>
  <c r="R171850" i="20"/>
  <c r="Q171850" i="20"/>
  <c r="L171850" i="20"/>
  <c r="R171849" i="20"/>
  <c r="Q171849" i="20"/>
  <c r="L171849" i="20"/>
  <c r="R171848" i="20"/>
  <c r="Q171848" i="20"/>
  <c r="L171848" i="20"/>
  <c r="R171847" i="20"/>
  <c r="Q171847" i="20"/>
  <c r="L171847" i="20"/>
  <c r="R171846" i="20"/>
  <c r="Q171846" i="20"/>
  <c r="L171846" i="20"/>
  <c r="R171845" i="20"/>
  <c r="Q171845" i="20"/>
  <c r="L171845" i="20"/>
  <c r="R171844" i="20"/>
  <c r="Q171844" i="20"/>
  <c r="L171844" i="20"/>
  <c r="R171843" i="20"/>
  <c r="Q171843" i="20"/>
  <c r="L171843" i="20"/>
  <c r="R171842" i="20"/>
  <c r="Q171842" i="20"/>
  <c r="L171842" i="20"/>
  <c r="R171841" i="20"/>
  <c r="Q171841" i="20"/>
  <c r="L171841" i="20"/>
  <c r="R171840" i="20"/>
  <c r="Q171840" i="20"/>
  <c r="L171840" i="20"/>
  <c r="R171839" i="20"/>
  <c r="Q171839" i="20"/>
  <c r="L171839" i="20"/>
  <c r="R171838" i="20"/>
  <c r="Q171838" i="20"/>
  <c r="L171838" i="20"/>
  <c r="R171837" i="20"/>
  <c r="Q171837" i="20"/>
  <c r="L171837" i="20"/>
  <c r="R171836" i="20"/>
  <c r="Q171836" i="20"/>
  <c r="L171836" i="20"/>
  <c r="R171835" i="20"/>
  <c r="Q171835" i="20"/>
  <c r="L171835" i="20"/>
  <c r="R171834" i="20"/>
  <c r="Q171834" i="20"/>
  <c r="L171834" i="20"/>
  <c r="R171833" i="20"/>
  <c r="Q171833" i="20"/>
  <c r="L171833" i="20"/>
  <c r="R171832" i="20"/>
  <c r="Q171832" i="20"/>
  <c r="L171832" i="20"/>
  <c r="R171831" i="20"/>
  <c r="Q171831" i="20"/>
  <c r="L171831" i="20"/>
  <c r="R171830" i="20"/>
  <c r="Q171830" i="20"/>
  <c r="L171830" i="20"/>
  <c r="R171829" i="20"/>
  <c r="Q171829" i="20"/>
  <c r="L171829" i="20"/>
  <c r="R171828" i="20"/>
  <c r="Q171828" i="20"/>
  <c r="L171828" i="20"/>
  <c r="R171827" i="20"/>
  <c r="Q171827" i="20"/>
  <c r="L171827" i="20"/>
  <c r="R171826" i="20"/>
  <c r="Q171826" i="20"/>
  <c r="L171826" i="20"/>
  <c r="R171825" i="20"/>
  <c r="Q171825" i="20"/>
  <c r="L171825" i="20"/>
  <c r="R171824" i="20"/>
  <c r="Q171824" i="20"/>
  <c r="L171824" i="20"/>
  <c r="R171823" i="20"/>
  <c r="Q171823" i="20"/>
  <c r="L171823" i="20"/>
  <c r="R171822" i="20"/>
  <c r="Q171822" i="20"/>
  <c r="L171822" i="20"/>
  <c r="R171821" i="20"/>
  <c r="Q171821" i="20"/>
  <c r="L171821" i="20"/>
  <c r="R171820" i="20"/>
  <c r="Q171820" i="20"/>
  <c r="L171820" i="20"/>
  <c r="R171819" i="20"/>
  <c r="Q171819" i="20"/>
  <c r="L171819" i="20"/>
  <c r="R171818" i="20"/>
  <c r="Q171818" i="20"/>
  <c r="L171818" i="20"/>
  <c r="R171817" i="20"/>
  <c r="Q171817" i="20"/>
  <c r="L171817" i="20"/>
  <c r="R171816" i="20"/>
  <c r="Q171816" i="20"/>
  <c r="L171816" i="20"/>
  <c r="R171815" i="20"/>
  <c r="Q171815" i="20"/>
  <c r="L171815" i="20"/>
  <c r="R171814" i="20"/>
  <c r="Q171814" i="20"/>
  <c r="L171814" i="20"/>
  <c r="R171813" i="20"/>
  <c r="Q171813" i="20"/>
  <c r="L171813" i="20"/>
  <c r="R171812" i="20"/>
  <c r="Q171812" i="20"/>
  <c r="L171812" i="20"/>
  <c r="R171811" i="20"/>
  <c r="Q171811" i="20"/>
  <c r="L171811" i="20"/>
  <c r="R171810" i="20"/>
  <c r="Q171810" i="20"/>
  <c r="L171810" i="20"/>
  <c r="R171809" i="20"/>
  <c r="Q171809" i="20"/>
  <c r="L171809" i="20"/>
  <c r="R171808" i="20"/>
  <c r="Q171808" i="20"/>
  <c r="L171808" i="20"/>
  <c r="R171807" i="20"/>
  <c r="Q171807" i="20"/>
  <c r="L171807" i="20"/>
  <c r="R171806" i="20"/>
  <c r="Q171806" i="20"/>
  <c r="L171806" i="20"/>
  <c r="R171805" i="20"/>
  <c r="Q171805" i="20"/>
  <c r="L171805" i="20"/>
  <c r="R171804" i="20"/>
  <c r="Q171804" i="20"/>
  <c r="L171804" i="20"/>
  <c r="R171803" i="20"/>
  <c r="Q171803" i="20"/>
  <c r="L171803" i="20"/>
  <c r="R171802" i="20"/>
  <c r="Q171802" i="20"/>
  <c r="L171802" i="20"/>
  <c r="R171801" i="20"/>
  <c r="Q171801" i="20"/>
  <c r="L171801" i="20"/>
  <c r="R171800" i="20"/>
  <c r="Q171800" i="20"/>
  <c r="L171800" i="20"/>
  <c r="R171799" i="20"/>
  <c r="Q171799" i="20"/>
  <c r="L171799" i="20"/>
  <c r="R171798" i="20"/>
  <c r="Q171798" i="20"/>
  <c r="L171798" i="20"/>
  <c r="R171797" i="20"/>
  <c r="Q171797" i="20"/>
  <c r="L171797" i="20"/>
  <c r="R171796" i="20"/>
  <c r="Q171796" i="20"/>
  <c r="L171796" i="20"/>
  <c r="R171795" i="20"/>
  <c r="Q171795" i="20"/>
  <c r="L171795" i="20"/>
  <c r="R171794" i="20"/>
  <c r="Q171794" i="20"/>
  <c r="L171794" i="20"/>
  <c r="R171793" i="20"/>
  <c r="Q171793" i="20"/>
  <c r="L171793" i="20"/>
  <c r="R171792" i="20"/>
  <c r="Q171792" i="20"/>
  <c r="L171792" i="20"/>
  <c r="R171791" i="20"/>
  <c r="Q171791" i="20"/>
  <c r="L171791" i="20"/>
  <c r="R171790" i="20"/>
  <c r="Q171790" i="20"/>
  <c r="L171790" i="20"/>
  <c r="R171789" i="20"/>
  <c r="Q171789" i="20"/>
  <c r="L171789" i="20"/>
  <c r="R171788" i="20"/>
  <c r="Q171788" i="20"/>
  <c r="L171788" i="20"/>
  <c r="R171787" i="20"/>
  <c r="Q171787" i="20"/>
  <c r="L171787" i="20"/>
  <c r="R171786" i="20"/>
  <c r="Q171786" i="20"/>
  <c r="L171786" i="20"/>
  <c r="R171785" i="20"/>
  <c r="Q171785" i="20"/>
  <c r="L171785" i="20"/>
  <c r="R171784" i="20"/>
  <c r="Q171784" i="20"/>
  <c r="L171784" i="20"/>
  <c r="R171783" i="20"/>
  <c r="Q171783" i="20"/>
  <c r="L171783" i="20"/>
  <c r="R171782" i="20"/>
  <c r="Q171782" i="20"/>
  <c r="L171782" i="20"/>
  <c r="R171781" i="20"/>
  <c r="Q171781" i="20"/>
  <c r="L171781" i="20"/>
  <c r="R171780" i="20"/>
  <c r="Q171780" i="20"/>
  <c r="L171780" i="20"/>
  <c r="R171779" i="20"/>
  <c r="Q171779" i="20"/>
  <c r="L171779" i="20"/>
  <c r="R171778" i="20"/>
  <c r="Q171778" i="20"/>
  <c r="L171778" i="20"/>
  <c r="R171777" i="20"/>
  <c r="Q171777" i="20"/>
  <c r="L171777" i="20"/>
  <c r="R171776" i="20"/>
  <c r="Q171776" i="20"/>
  <c r="L171776" i="20"/>
  <c r="R171775" i="20"/>
  <c r="Q171775" i="20"/>
  <c r="L171775" i="20"/>
  <c r="R171774" i="20"/>
  <c r="Q171774" i="20"/>
  <c r="L171774" i="20"/>
  <c r="R171773" i="20"/>
  <c r="Q171773" i="20"/>
  <c r="L171773" i="20"/>
  <c r="R171772" i="20"/>
  <c r="Q171772" i="20"/>
  <c r="L171772" i="20"/>
  <c r="R171771" i="20"/>
  <c r="Q171771" i="20"/>
  <c r="L171771" i="20"/>
  <c r="R171770" i="20"/>
  <c r="Q171770" i="20"/>
  <c r="L171770" i="20"/>
  <c r="R171769" i="20"/>
  <c r="Q171769" i="20"/>
  <c r="L171769" i="20"/>
  <c r="R171768" i="20"/>
  <c r="Q171768" i="20"/>
  <c r="L171768" i="20"/>
  <c r="R171767" i="20"/>
  <c r="Q171767" i="20"/>
  <c r="L171767" i="20"/>
  <c r="R171766" i="20"/>
  <c r="Q171766" i="20"/>
  <c r="L171766" i="20"/>
  <c r="R171765" i="20"/>
  <c r="Q171765" i="20"/>
  <c r="L171765" i="20"/>
  <c r="R171764" i="20"/>
  <c r="Q171764" i="20"/>
  <c r="L171764" i="20"/>
  <c r="R171763" i="20"/>
  <c r="Q171763" i="20"/>
  <c r="L171763" i="20"/>
  <c r="R171762" i="20"/>
  <c r="Q171762" i="20"/>
  <c r="L171762" i="20"/>
  <c r="R171761" i="20"/>
  <c r="Q171761" i="20"/>
  <c r="L171761" i="20"/>
  <c r="R171760" i="20"/>
  <c r="Q171760" i="20"/>
  <c r="L171760" i="20"/>
  <c r="R171759" i="20"/>
  <c r="Q171759" i="20"/>
  <c r="L171759" i="20"/>
  <c r="R171758" i="20"/>
  <c r="Q171758" i="20"/>
  <c r="L171758" i="20"/>
  <c r="R171757" i="20"/>
  <c r="Q171757" i="20"/>
  <c r="L171757" i="20"/>
  <c r="R171756" i="20"/>
  <c r="Q171756" i="20"/>
  <c r="L171756" i="20"/>
  <c r="R171755" i="20"/>
  <c r="Q171755" i="20"/>
  <c r="L171755" i="20"/>
  <c r="R171754" i="20"/>
  <c r="Q171754" i="20"/>
  <c r="L171754" i="20"/>
  <c r="R171753" i="20"/>
  <c r="Q171753" i="20"/>
  <c r="L171753" i="20"/>
  <c r="R171752" i="20"/>
  <c r="Q171752" i="20"/>
  <c r="L171752" i="20"/>
  <c r="R171751" i="20"/>
  <c r="Q171751" i="20"/>
  <c r="L171751" i="20"/>
  <c r="R171750" i="20"/>
  <c r="Q171750" i="20"/>
  <c r="L171750" i="20"/>
  <c r="R171749" i="20"/>
  <c r="Q171749" i="20"/>
  <c r="L171749" i="20"/>
  <c r="R171748" i="20"/>
  <c r="Q171748" i="20"/>
  <c r="L171748" i="20"/>
  <c r="R171747" i="20"/>
  <c r="Q171747" i="20"/>
  <c r="L171747" i="20"/>
  <c r="R171746" i="20"/>
  <c r="Q171746" i="20"/>
  <c r="L171746" i="20"/>
  <c r="R171745" i="20"/>
  <c r="Q171745" i="20"/>
  <c r="L171745" i="20"/>
  <c r="R171744" i="20"/>
  <c r="Q171744" i="20"/>
  <c r="L171744" i="20"/>
  <c r="R171743" i="20"/>
  <c r="Q171743" i="20"/>
  <c r="L171743" i="20"/>
  <c r="R171742" i="20"/>
  <c r="Q171742" i="20"/>
  <c r="L171742" i="20"/>
  <c r="R171741" i="20"/>
  <c r="Q171741" i="20"/>
  <c r="L171741" i="20"/>
  <c r="R171740" i="20"/>
  <c r="Q171740" i="20"/>
  <c r="L171740" i="20"/>
  <c r="R171739" i="20"/>
  <c r="Q171739" i="20"/>
  <c r="L171739" i="20"/>
  <c r="R171738" i="20"/>
  <c r="Q171738" i="20"/>
  <c r="L171738" i="20"/>
  <c r="R171737" i="20"/>
  <c r="Q171737" i="20"/>
  <c r="L171737" i="20"/>
  <c r="R171736" i="20"/>
  <c r="Q171736" i="20"/>
  <c r="L171736" i="20"/>
  <c r="R171735" i="20"/>
  <c r="Q171735" i="20"/>
  <c r="L171735" i="20"/>
  <c r="R171734" i="20"/>
  <c r="Q171734" i="20"/>
  <c r="L171734" i="20"/>
  <c r="R171733" i="20"/>
  <c r="Q171733" i="20"/>
  <c r="L171733" i="20"/>
  <c r="R171732" i="20"/>
  <c r="Q171732" i="20"/>
  <c r="L171732" i="20"/>
  <c r="R171731" i="20"/>
  <c r="Q171731" i="20"/>
  <c r="L171731" i="20"/>
  <c r="R171730" i="20"/>
  <c r="Q171730" i="20"/>
  <c r="L171730" i="20"/>
  <c r="R171729" i="20"/>
  <c r="Q171729" i="20"/>
  <c r="L171729" i="20"/>
  <c r="R171728" i="20"/>
  <c r="Q171728" i="20"/>
  <c r="L171728" i="20"/>
  <c r="R171727" i="20"/>
  <c r="Q171727" i="20"/>
  <c r="L171727" i="20"/>
  <c r="R171726" i="20"/>
  <c r="Q171726" i="20"/>
  <c r="L171726" i="20"/>
  <c r="R171725" i="20"/>
  <c r="Q171725" i="20"/>
  <c r="L171725" i="20"/>
  <c r="R171724" i="20"/>
  <c r="Q171724" i="20"/>
  <c r="L171724" i="20"/>
  <c r="R171723" i="20"/>
  <c r="Q171723" i="20"/>
  <c r="L171723" i="20"/>
  <c r="R171722" i="20"/>
  <c r="Q171722" i="20"/>
  <c r="L171722" i="20"/>
  <c r="R171721" i="20"/>
  <c r="Q171721" i="20"/>
  <c r="L171721" i="20"/>
  <c r="R171720" i="20"/>
  <c r="Q171720" i="20"/>
  <c r="L171720" i="20"/>
  <c r="R171719" i="20"/>
  <c r="Q171719" i="20"/>
  <c r="L171719" i="20"/>
  <c r="R171718" i="20"/>
  <c r="Q171718" i="20"/>
  <c r="L171718" i="20"/>
  <c r="R171717" i="20"/>
  <c r="Q171717" i="20"/>
  <c r="L171717" i="20"/>
  <c r="R171716" i="20"/>
  <c r="Q171716" i="20"/>
  <c r="L171716" i="20"/>
  <c r="R171715" i="20"/>
  <c r="Q171715" i="20"/>
  <c r="L171715" i="20"/>
  <c r="R171714" i="20"/>
  <c r="Q171714" i="20"/>
  <c r="L171714" i="20"/>
  <c r="R171713" i="20"/>
  <c r="Q171713" i="20"/>
  <c r="L171713" i="20"/>
  <c r="R171712" i="20"/>
  <c r="Q171712" i="20"/>
  <c r="L171712" i="20"/>
  <c r="R171711" i="20"/>
  <c r="Q171711" i="20"/>
  <c r="L171711" i="20"/>
  <c r="R171710" i="20"/>
  <c r="Q171710" i="20"/>
  <c r="L171710" i="20"/>
  <c r="R171709" i="20"/>
  <c r="Q171709" i="20"/>
  <c r="L171709" i="20"/>
  <c r="R171708" i="20"/>
  <c r="Q171708" i="20"/>
  <c r="L171708" i="20"/>
  <c r="R171707" i="20"/>
  <c r="Q171707" i="20"/>
  <c r="L171707" i="20"/>
  <c r="R171706" i="20"/>
  <c r="Q171706" i="20"/>
  <c r="L171706" i="20"/>
  <c r="R171705" i="20"/>
  <c r="Q171705" i="20"/>
  <c r="L171705" i="20"/>
  <c r="R171704" i="20"/>
  <c r="Q171704" i="20"/>
  <c r="L171704" i="20"/>
  <c r="R171703" i="20"/>
  <c r="Q171703" i="20"/>
  <c r="L171703" i="20"/>
  <c r="R171702" i="20"/>
  <c r="Q171702" i="20"/>
  <c r="L171702" i="20"/>
  <c r="R171701" i="20"/>
  <c r="Q171701" i="20"/>
  <c r="L171701" i="20"/>
  <c r="R171700" i="20"/>
  <c r="Q171700" i="20"/>
  <c r="L171700" i="20"/>
  <c r="R171699" i="20"/>
  <c r="Q171699" i="20"/>
  <c r="L171699" i="20"/>
  <c r="R171698" i="20"/>
  <c r="Q171698" i="20"/>
  <c r="L171698" i="20"/>
  <c r="R171697" i="20"/>
  <c r="Q171697" i="20"/>
  <c r="L171697" i="20"/>
  <c r="R171696" i="20"/>
  <c r="Q171696" i="20"/>
  <c r="L171696" i="20"/>
  <c r="R171695" i="20"/>
  <c r="Q171695" i="20"/>
  <c r="L171695" i="20"/>
  <c r="R171694" i="20"/>
  <c r="Q171694" i="20"/>
  <c r="L171694" i="20"/>
  <c r="R171693" i="20"/>
  <c r="Q171693" i="20"/>
  <c r="L171693" i="20"/>
  <c r="R171692" i="20"/>
  <c r="Q171692" i="20"/>
  <c r="L171692" i="20"/>
  <c r="R171691" i="20"/>
  <c r="Q171691" i="20"/>
  <c r="L171691" i="20"/>
  <c r="R171690" i="20"/>
  <c r="Q171690" i="20"/>
  <c r="L171690" i="20"/>
  <c r="R171689" i="20"/>
  <c r="Q171689" i="20"/>
  <c r="L171689" i="20"/>
  <c r="R171688" i="20"/>
  <c r="Q171688" i="20"/>
  <c r="L171688" i="20"/>
  <c r="R171687" i="20"/>
  <c r="Q171687" i="20"/>
  <c r="L171687" i="20"/>
  <c r="R171686" i="20"/>
  <c r="Q171686" i="20"/>
  <c r="L171686" i="20"/>
  <c r="R171685" i="20"/>
  <c r="Q171685" i="20"/>
  <c r="L171685" i="20"/>
  <c r="R171684" i="20"/>
  <c r="Q171684" i="20"/>
  <c r="L171684" i="20"/>
  <c r="R171683" i="20"/>
  <c r="Q171683" i="20"/>
  <c r="L171683" i="20"/>
  <c r="R171682" i="20"/>
  <c r="Q171682" i="20"/>
  <c r="L171682" i="20"/>
  <c r="R171681" i="20"/>
  <c r="Q171681" i="20"/>
  <c r="L171681" i="20"/>
  <c r="R171680" i="20"/>
  <c r="Q171680" i="20"/>
  <c r="L171680" i="20"/>
  <c r="R171679" i="20"/>
  <c r="Q171679" i="20"/>
  <c r="L171679" i="20"/>
  <c r="R171678" i="20"/>
  <c r="Q171678" i="20"/>
  <c r="L171678" i="20"/>
  <c r="R171677" i="20"/>
  <c r="Q171677" i="20"/>
  <c r="L171677" i="20"/>
  <c r="R171676" i="20"/>
  <c r="Q171676" i="20"/>
  <c r="L171676" i="20"/>
  <c r="R171675" i="20"/>
  <c r="Q171675" i="20"/>
  <c r="L171675" i="20"/>
  <c r="R171674" i="20"/>
  <c r="Q171674" i="20"/>
  <c r="L171674" i="20"/>
  <c r="R171673" i="20"/>
  <c r="Q171673" i="20"/>
  <c r="L171673" i="20"/>
  <c r="R171672" i="20"/>
  <c r="Q171672" i="20"/>
  <c r="L171672" i="20"/>
  <c r="R171671" i="20"/>
  <c r="Q171671" i="20"/>
  <c r="L171671" i="20"/>
  <c r="R171670" i="20"/>
  <c r="Q171670" i="20"/>
  <c r="L171670" i="20"/>
  <c r="R171669" i="20"/>
  <c r="Q171669" i="20"/>
  <c r="L171669" i="20"/>
  <c r="R171668" i="20"/>
  <c r="Q171668" i="20"/>
  <c r="L171668" i="20"/>
  <c r="R171667" i="20"/>
  <c r="Q171667" i="20"/>
  <c r="L171667" i="20"/>
  <c r="R171666" i="20"/>
  <c r="Q171666" i="20"/>
  <c r="L171666" i="20"/>
  <c r="R171665" i="20"/>
  <c r="Q171665" i="20"/>
  <c r="L171665" i="20"/>
  <c r="R171664" i="20"/>
  <c r="Q171664" i="20"/>
  <c r="L171664" i="20"/>
  <c r="R171663" i="20"/>
  <c r="Q171663" i="20"/>
  <c r="L171663" i="20"/>
  <c r="R171662" i="20"/>
  <c r="Q171662" i="20"/>
  <c r="L171662" i="20"/>
  <c r="R171661" i="20"/>
  <c r="Q171661" i="20"/>
  <c r="L171661" i="20"/>
  <c r="R171660" i="20"/>
  <c r="Q171660" i="20"/>
  <c r="L171660" i="20"/>
  <c r="R171659" i="20"/>
  <c r="Q171659" i="20"/>
  <c r="L171659" i="20"/>
  <c r="R171658" i="20"/>
  <c r="Q171658" i="20"/>
  <c r="L171658" i="20"/>
  <c r="R171657" i="20"/>
  <c r="Q171657" i="20"/>
  <c r="L171657" i="20"/>
  <c r="R171656" i="20"/>
  <c r="Q171656" i="20"/>
  <c r="L171656" i="20"/>
  <c r="R171655" i="20"/>
  <c r="Q171655" i="20"/>
  <c r="L171655" i="20"/>
  <c r="R171654" i="20"/>
  <c r="Q171654" i="20"/>
  <c r="L171654" i="20"/>
  <c r="R171653" i="20"/>
  <c r="Q171653" i="20"/>
  <c r="L171653" i="20"/>
  <c r="R171652" i="20"/>
  <c r="Q171652" i="20"/>
  <c r="L171652" i="20"/>
  <c r="R171651" i="20"/>
  <c r="Q171651" i="20"/>
  <c r="L171651" i="20"/>
  <c r="R171650" i="20"/>
  <c r="Q171650" i="20"/>
  <c r="L171650" i="20"/>
  <c r="R171649" i="20"/>
  <c r="Q171649" i="20"/>
  <c r="L171649" i="20"/>
  <c r="R171648" i="20"/>
  <c r="Q171648" i="20"/>
  <c r="L171648" i="20"/>
  <c r="R171647" i="20"/>
  <c r="Q171647" i="20"/>
  <c r="L171647" i="20"/>
  <c r="R171646" i="20"/>
  <c r="Q171646" i="20"/>
  <c r="L171646" i="20"/>
  <c r="R171645" i="20"/>
  <c r="Q171645" i="20"/>
  <c r="L171645" i="20"/>
  <c r="R171644" i="20"/>
  <c r="Q171644" i="20"/>
  <c r="L171644" i="20"/>
  <c r="R171643" i="20"/>
  <c r="Q171643" i="20"/>
  <c r="L171643" i="20"/>
  <c r="R171642" i="20"/>
  <c r="Q171642" i="20"/>
  <c r="L171642" i="20"/>
  <c r="R171641" i="20"/>
  <c r="Q171641" i="20"/>
  <c r="L171641" i="20"/>
  <c r="R171640" i="20"/>
  <c r="Q171640" i="20"/>
  <c r="L171640" i="20"/>
  <c r="R171639" i="20"/>
  <c r="Q171639" i="20"/>
  <c r="L171639" i="20"/>
  <c r="R171638" i="20"/>
  <c r="Q171638" i="20"/>
  <c r="L171638" i="20"/>
  <c r="R171637" i="20"/>
  <c r="Q171637" i="20"/>
  <c r="L171637" i="20"/>
  <c r="R171636" i="20"/>
  <c r="Q171636" i="20"/>
  <c r="L171636" i="20"/>
  <c r="R171635" i="20"/>
  <c r="Q171635" i="20"/>
  <c r="L171635" i="20"/>
  <c r="R171634" i="20"/>
  <c r="Q171634" i="20"/>
  <c r="L171634" i="20"/>
  <c r="R171633" i="20"/>
  <c r="Q171633" i="20"/>
  <c r="L171633" i="20"/>
  <c r="R171632" i="20"/>
  <c r="Q171632" i="20"/>
  <c r="L171632" i="20"/>
  <c r="R171631" i="20"/>
  <c r="Q171631" i="20"/>
  <c r="L171631" i="20"/>
  <c r="R171630" i="20"/>
  <c r="Q171630" i="20"/>
  <c r="L171630" i="20"/>
  <c r="R171629" i="20"/>
  <c r="Q171629" i="20"/>
  <c r="L171629" i="20"/>
  <c r="R171628" i="20"/>
  <c r="Q171628" i="20"/>
  <c r="L171628" i="20"/>
  <c r="R171627" i="20"/>
  <c r="Q171627" i="20"/>
  <c r="L171627" i="20"/>
  <c r="R171626" i="20"/>
  <c r="Q171626" i="20"/>
  <c r="L171626" i="20"/>
  <c r="R171625" i="20"/>
  <c r="Q171625" i="20"/>
  <c r="L171625" i="20"/>
  <c r="R171624" i="20"/>
  <c r="Q171624" i="20"/>
  <c r="L171624" i="20"/>
  <c r="R171623" i="20"/>
  <c r="Q171623" i="20"/>
  <c r="L171623" i="20"/>
  <c r="R171622" i="20"/>
  <c r="Q171622" i="20"/>
  <c r="L171622" i="20"/>
  <c r="R171621" i="20"/>
  <c r="Q171621" i="20"/>
  <c r="L171621" i="20"/>
  <c r="R171620" i="20"/>
  <c r="Q171620" i="20"/>
  <c r="L171620" i="20"/>
  <c r="R171619" i="20"/>
  <c r="Q171619" i="20"/>
  <c r="L171619" i="20"/>
  <c r="R171618" i="20"/>
  <c r="Q171618" i="20"/>
  <c r="L171618" i="20"/>
  <c r="R171617" i="20"/>
  <c r="Q171617" i="20"/>
  <c r="L171617" i="20"/>
  <c r="R171616" i="20"/>
  <c r="Q171616" i="20"/>
  <c r="L171616" i="20"/>
  <c r="R171615" i="20"/>
  <c r="Q171615" i="20"/>
  <c r="L171615" i="20"/>
  <c r="R171614" i="20"/>
  <c r="Q171614" i="20"/>
  <c r="L171614" i="20"/>
  <c r="R171613" i="20"/>
  <c r="Q171613" i="20"/>
  <c r="L171613" i="20"/>
  <c r="R171612" i="20"/>
  <c r="Q171612" i="20"/>
  <c r="L171612" i="20"/>
  <c r="R171611" i="20"/>
  <c r="Q171611" i="20"/>
  <c r="L171611" i="20"/>
  <c r="R171610" i="20"/>
  <c r="Q171610" i="20"/>
  <c r="L171610" i="20"/>
  <c r="R171609" i="20"/>
  <c r="Q171609" i="20"/>
  <c r="L171609" i="20"/>
  <c r="R171608" i="20"/>
  <c r="Q171608" i="20"/>
  <c r="L171608" i="20"/>
  <c r="R171607" i="20"/>
  <c r="Q171607" i="20"/>
  <c r="L171607" i="20"/>
  <c r="R171606" i="20"/>
  <c r="Q171606" i="20"/>
  <c r="L171606" i="20"/>
  <c r="R171605" i="20"/>
  <c r="Q171605" i="20"/>
  <c r="L171605" i="20"/>
  <c r="R171604" i="20"/>
  <c r="Q171604" i="20"/>
  <c r="L171604" i="20"/>
  <c r="R171603" i="20"/>
  <c r="Q171603" i="20"/>
  <c r="L171603" i="20"/>
  <c r="R171602" i="20"/>
  <c r="Q171602" i="20"/>
  <c r="L171602" i="20"/>
  <c r="R171601" i="20"/>
  <c r="Q171601" i="20"/>
  <c r="L171601" i="20"/>
  <c r="R171600" i="20"/>
  <c r="Q171600" i="20"/>
  <c r="L171600" i="20"/>
  <c r="R171599" i="20"/>
  <c r="Q171599" i="20"/>
  <c r="L171599" i="20"/>
  <c r="R171598" i="20"/>
  <c r="Q171598" i="20"/>
  <c r="L171598" i="20"/>
  <c r="R171597" i="20"/>
  <c r="Q171597" i="20"/>
  <c r="L171597" i="20"/>
  <c r="R171596" i="20"/>
  <c r="Q171596" i="20"/>
  <c r="L171596" i="20"/>
  <c r="R171595" i="20"/>
  <c r="Q171595" i="20"/>
  <c r="L171595" i="20"/>
  <c r="R171594" i="20"/>
  <c r="Q171594" i="20"/>
  <c r="L171594" i="20"/>
  <c r="R171593" i="20"/>
  <c r="Q171593" i="20"/>
  <c r="L171593" i="20"/>
  <c r="R171592" i="20"/>
  <c r="Q171592" i="20"/>
  <c r="L171592" i="20"/>
  <c r="R171591" i="20"/>
  <c r="Q171591" i="20"/>
  <c r="L171591" i="20"/>
  <c r="R171590" i="20"/>
  <c r="Q171590" i="20"/>
  <c r="L171590" i="20"/>
  <c r="R171589" i="20"/>
  <c r="Q171589" i="20"/>
  <c r="L171589" i="20"/>
  <c r="R171588" i="20"/>
  <c r="Q171588" i="20"/>
  <c r="L171588" i="20"/>
  <c r="R171587" i="20"/>
  <c r="Q171587" i="20"/>
  <c r="L171587" i="20"/>
  <c r="R171586" i="20"/>
  <c r="Q171586" i="20"/>
  <c r="L171586" i="20"/>
  <c r="R171585" i="20"/>
  <c r="Q171585" i="20"/>
  <c r="L171585" i="20"/>
  <c r="R171584" i="20"/>
  <c r="Q171584" i="20"/>
  <c r="L171584" i="20"/>
  <c r="R171583" i="20"/>
  <c r="Q171583" i="20"/>
  <c r="L171583" i="20"/>
  <c r="R171582" i="20"/>
  <c r="Q171582" i="20"/>
  <c r="L171582" i="20"/>
  <c r="R171581" i="20"/>
  <c r="Q171581" i="20"/>
  <c r="L171581" i="20"/>
  <c r="R171580" i="20"/>
  <c r="Q171580" i="20"/>
  <c r="L171580" i="20"/>
  <c r="R171579" i="20"/>
  <c r="Q171579" i="20"/>
  <c r="L171579" i="20"/>
  <c r="R171578" i="20"/>
  <c r="Q171578" i="20"/>
  <c r="L171578" i="20"/>
  <c r="R171577" i="20"/>
  <c r="Q171577" i="20"/>
  <c r="L171577" i="20"/>
  <c r="R171576" i="20"/>
  <c r="Q171576" i="20"/>
  <c r="L171576" i="20"/>
  <c r="R171575" i="20"/>
  <c r="Q171575" i="20"/>
  <c r="L171575" i="20"/>
  <c r="R171574" i="20"/>
  <c r="Q171574" i="20"/>
  <c r="L171574" i="20"/>
  <c r="R171573" i="20"/>
  <c r="Q171573" i="20"/>
  <c r="L171573" i="20"/>
  <c r="R171572" i="20"/>
  <c r="Q171572" i="20"/>
  <c r="L171572" i="20"/>
  <c r="R171571" i="20"/>
  <c r="Q171571" i="20"/>
  <c r="L171571" i="20"/>
  <c r="R171570" i="20"/>
  <c r="Q171570" i="20"/>
  <c r="L171570" i="20"/>
  <c r="R171569" i="20"/>
  <c r="Q171569" i="20"/>
  <c r="L171569" i="20"/>
  <c r="R171568" i="20"/>
  <c r="Q171568" i="20"/>
  <c r="L171568" i="20"/>
  <c r="R171567" i="20"/>
  <c r="Q171567" i="20"/>
  <c r="L171567" i="20"/>
  <c r="R171566" i="20"/>
  <c r="Q171566" i="20"/>
  <c r="L171566" i="20"/>
  <c r="R171565" i="20"/>
  <c r="Q171565" i="20"/>
  <c r="L171565" i="20"/>
  <c r="R171564" i="20"/>
  <c r="Q171564" i="20"/>
  <c r="L171564" i="20"/>
  <c r="R171563" i="20"/>
  <c r="Q171563" i="20"/>
  <c r="L171563" i="20"/>
  <c r="R171562" i="20"/>
  <c r="Q171562" i="20"/>
  <c r="L171562" i="20"/>
  <c r="R171561" i="20"/>
  <c r="Q171561" i="20"/>
  <c r="L171561" i="20"/>
  <c r="R171560" i="20"/>
  <c r="Q171560" i="20"/>
  <c r="L171560" i="20"/>
  <c r="R171559" i="20"/>
  <c r="Q171559" i="20"/>
  <c r="L171559" i="20"/>
  <c r="R171558" i="20"/>
  <c r="Q171558" i="20"/>
  <c r="L171558" i="20"/>
  <c r="R171557" i="20"/>
  <c r="Q171557" i="20"/>
  <c r="L171557" i="20"/>
  <c r="R171556" i="20"/>
  <c r="Q171556" i="20"/>
  <c r="L171556" i="20"/>
  <c r="R171555" i="20"/>
  <c r="Q171555" i="20"/>
  <c r="L171555" i="20"/>
  <c r="R171554" i="20"/>
  <c r="Q171554" i="20"/>
  <c r="L171554" i="20"/>
  <c r="R171553" i="20"/>
  <c r="Q171553" i="20"/>
  <c r="L171553" i="20"/>
  <c r="R171552" i="20"/>
  <c r="Q171552" i="20"/>
  <c r="L171552" i="20"/>
  <c r="R171551" i="20"/>
  <c r="Q171551" i="20"/>
  <c r="L171551" i="20"/>
  <c r="R171550" i="20"/>
  <c r="Q171550" i="20"/>
  <c r="L171550" i="20"/>
  <c r="R171549" i="20"/>
  <c r="Q171549" i="20"/>
  <c r="L171549" i="20"/>
  <c r="R171548" i="20"/>
  <c r="Q171548" i="20"/>
  <c r="L171548" i="20"/>
  <c r="R171547" i="20"/>
  <c r="Q171547" i="20"/>
  <c r="L171547" i="20"/>
  <c r="R171546" i="20"/>
  <c r="Q171546" i="20"/>
  <c r="L171546" i="20"/>
  <c r="R171545" i="20"/>
  <c r="Q171545" i="20"/>
  <c r="L171545" i="20"/>
  <c r="R171544" i="20"/>
  <c r="Q171544" i="20"/>
  <c r="L171544" i="20"/>
  <c r="R171543" i="20"/>
  <c r="Q171543" i="20"/>
  <c r="L171543" i="20"/>
  <c r="R171542" i="20"/>
  <c r="Q171542" i="20"/>
  <c r="L171542" i="20"/>
  <c r="R171541" i="20"/>
  <c r="Q171541" i="20"/>
  <c r="L171541" i="20"/>
  <c r="R171540" i="20"/>
  <c r="Q171540" i="20"/>
  <c r="L171540" i="20"/>
  <c r="R171539" i="20"/>
  <c r="Q171539" i="20"/>
  <c r="L171539" i="20"/>
  <c r="R171538" i="20"/>
  <c r="Q171538" i="20"/>
  <c r="L171538" i="20"/>
  <c r="R171537" i="20"/>
  <c r="Q171537" i="20"/>
  <c r="L171537" i="20"/>
  <c r="R171536" i="20"/>
  <c r="Q171536" i="20"/>
  <c r="L171536" i="20"/>
  <c r="R171535" i="20"/>
  <c r="Q171535" i="20"/>
  <c r="L171535" i="20"/>
  <c r="R171534" i="20"/>
  <c r="Q171534" i="20"/>
  <c r="L171534" i="20"/>
  <c r="R171533" i="20"/>
  <c r="Q171533" i="20"/>
  <c r="L171533" i="20"/>
  <c r="R171532" i="20"/>
  <c r="Q171532" i="20"/>
  <c r="L171532" i="20"/>
  <c r="R171531" i="20"/>
  <c r="Q171531" i="20"/>
  <c r="L171531" i="20"/>
  <c r="R171530" i="20"/>
  <c r="Q171530" i="20"/>
  <c r="L171530" i="20"/>
  <c r="R171529" i="20"/>
  <c r="Q171529" i="20"/>
  <c r="L171529" i="20"/>
  <c r="R171528" i="20"/>
  <c r="Q171528" i="20"/>
  <c r="L171528" i="20"/>
  <c r="R171527" i="20"/>
  <c r="Q171527" i="20"/>
  <c r="L171527" i="20"/>
  <c r="R171526" i="20"/>
  <c r="Q171526" i="20"/>
  <c r="L171526" i="20"/>
  <c r="R171525" i="20"/>
  <c r="Q171525" i="20"/>
  <c r="L171525" i="20"/>
  <c r="R171524" i="20"/>
  <c r="Q171524" i="20"/>
  <c r="L171524" i="20"/>
  <c r="R171523" i="20"/>
  <c r="Q171523" i="20"/>
  <c r="L171523" i="20"/>
  <c r="R171522" i="20"/>
  <c r="Q171522" i="20"/>
  <c r="L171522" i="20"/>
  <c r="R171521" i="20"/>
  <c r="Q171521" i="20"/>
  <c r="L171521" i="20"/>
  <c r="R171520" i="20"/>
  <c r="Q171520" i="20"/>
  <c r="L171520" i="20"/>
  <c r="R171519" i="20"/>
  <c r="Q171519" i="20"/>
  <c r="L171519" i="20"/>
  <c r="R171518" i="20"/>
  <c r="Q171518" i="20"/>
  <c r="L171518" i="20"/>
  <c r="R171517" i="20"/>
  <c r="Q171517" i="20"/>
  <c r="L171517" i="20"/>
  <c r="R171516" i="20"/>
  <c r="Q171516" i="20"/>
  <c r="L171516" i="20"/>
  <c r="R171515" i="20"/>
  <c r="Q171515" i="20"/>
  <c r="L171515" i="20"/>
  <c r="R171514" i="20"/>
  <c r="Q171514" i="20"/>
  <c r="L171514" i="20"/>
  <c r="R171513" i="20"/>
  <c r="Q171513" i="20"/>
  <c r="L171513" i="20"/>
  <c r="R171512" i="20"/>
  <c r="Q171512" i="20"/>
  <c r="L171512" i="20"/>
  <c r="R171511" i="20"/>
  <c r="Q171511" i="20"/>
  <c r="L171511" i="20"/>
  <c r="R171510" i="20"/>
  <c r="Q171510" i="20"/>
  <c r="L171510" i="20"/>
  <c r="R171509" i="20"/>
  <c r="Q171509" i="20"/>
  <c r="L171509" i="20"/>
  <c r="R171508" i="20"/>
  <c r="Q171508" i="20"/>
  <c r="L171508" i="20"/>
  <c r="R171507" i="20"/>
  <c r="Q171507" i="20"/>
  <c r="L171507" i="20"/>
  <c r="R171506" i="20"/>
  <c r="Q171506" i="20"/>
  <c r="L171506" i="20"/>
  <c r="R171505" i="20"/>
  <c r="Q171505" i="20"/>
  <c r="L171505" i="20"/>
  <c r="R171504" i="20"/>
  <c r="Q171504" i="20"/>
  <c r="L171504" i="20"/>
  <c r="R171503" i="20"/>
  <c r="Q171503" i="20"/>
  <c r="L171503" i="20"/>
  <c r="R171502" i="20"/>
  <c r="Q171502" i="20"/>
  <c r="L171502" i="20"/>
  <c r="R171501" i="20"/>
  <c r="Q171501" i="20"/>
  <c r="L171501" i="20"/>
  <c r="R171500" i="20"/>
  <c r="Q171500" i="20"/>
  <c r="L171500" i="20"/>
  <c r="R171499" i="20"/>
  <c r="Q171499" i="20"/>
  <c r="L171499" i="20"/>
  <c r="R171498" i="20"/>
  <c r="Q171498" i="20"/>
  <c r="L171498" i="20"/>
  <c r="R171497" i="20"/>
  <c r="Q171497" i="20"/>
  <c r="L171497" i="20"/>
  <c r="R171496" i="20"/>
  <c r="Q171496" i="20"/>
  <c r="L171496" i="20"/>
  <c r="R171495" i="20"/>
  <c r="Q171495" i="20"/>
  <c r="L171495" i="20"/>
  <c r="R171494" i="20"/>
  <c r="Q171494" i="20"/>
  <c r="L171494" i="20"/>
  <c r="R171493" i="20"/>
  <c r="Q171493" i="20"/>
  <c r="L171493" i="20"/>
  <c r="R171492" i="20"/>
  <c r="Q171492" i="20"/>
  <c r="L171492" i="20"/>
  <c r="R171491" i="20"/>
  <c r="Q171491" i="20"/>
  <c r="L171491" i="20"/>
  <c r="R171490" i="20"/>
  <c r="Q171490" i="20"/>
  <c r="L171490" i="20"/>
  <c r="R171489" i="20"/>
  <c r="Q171489" i="20"/>
  <c r="L171489" i="20"/>
  <c r="R171488" i="20"/>
  <c r="Q171488" i="20"/>
  <c r="L171488" i="20"/>
  <c r="R171487" i="20"/>
  <c r="Q171487" i="20"/>
  <c r="L171487" i="20"/>
  <c r="R171486" i="20"/>
  <c r="Q171486" i="20"/>
  <c r="L171486" i="20"/>
  <c r="R171485" i="20"/>
  <c r="Q171485" i="20"/>
  <c r="L171485" i="20"/>
  <c r="R171484" i="20"/>
  <c r="Q171484" i="20"/>
  <c r="L171484" i="20"/>
  <c r="R171483" i="20"/>
  <c r="Q171483" i="20"/>
  <c r="L171483" i="20"/>
  <c r="R171482" i="20"/>
  <c r="Q171482" i="20"/>
  <c r="L171482" i="20"/>
  <c r="R171481" i="20"/>
  <c r="Q171481" i="20"/>
  <c r="L171481" i="20"/>
  <c r="R171480" i="20"/>
  <c r="Q171480" i="20"/>
  <c r="L171480" i="20"/>
  <c r="R171479" i="20"/>
  <c r="Q171479" i="20"/>
  <c r="L171479" i="20"/>
  <c r="R171478" i="20"/>
  <c r="Q171478" i="20"/>
  <c r="L171478" i="20"/>
  <c r="R171477" i="20"/>
  <c r="Q171477" i="20"/>
  <c r="L171477" i="20"/>
  <c r="R171476" i="20"/>
  <c r="Q171476" i="20"/>
  <c r="L171476" i="20"/>
  <c r="R171475" i="20"/>
  <c r="Q171475" i="20"/>
  <c r="L171475" i="20"/>
  <c r="R171474" i="20"/>
  <c r="Q171474" i="20"/>
  <c r="L171474" i="20"/>
  <c r="R171473" i="20"/>
  <c r="Q171473" i="20"/>
  <c r="L171473" i="20"/>
  <c r="R171472" i="20"/>
  <c r="Q171472" i="20"/>
  <c r="L171472" i="20"/>
  <c r="R171471" i="20"/>
  <c r="Q171471" i="20"/>
  <c r="L171471" i="20"/>
  <c r="R171470" i="20"/>
  <c r="Q171470" i="20"/>
  <c r="L171470" i="20"/>
  <c r="R171469" i="20"/>
  <c r="Q171469" i="20"/>
  <c r="L171469" i="20"/>
  <c r="R171468" i="20"/>
  <c r="Q171468" i="20"/>
  <c r="L171468" i="20"/>
  <c r="R171467" i="20"/>
  <c r="Q171467" i="20"/>
  <c r="L171467" i="20"/>
  <c r="R171466" i="20"/>
  <c r="Q171466" i="20"/>
  <c r="L171466" i="20"/>
  <c r="R171465" i="20"/>
  <c r="Q171465" i="20"/>
  <c r="L171465" i="20"/>
  <c r="R171464" i="20"/>
  <c r="Q171464" i="20"/>
  <c r="L171464" i="20"/>
  <c r="R171463" i="20"/>
  <c r="Q171463" i="20"/>
  <c r="L171463" i="20"/>
  <c r="R171462" i="20"/>
  <c r="Q171462" i="20"/>
  <c r="L171462" i="20"/>
  <c r="R171461" i="20"/>
  <c r="Q171461" i="20"/>
  <c r="L171461" i="20"/>
  <c r="R171460" i="20"/>
  <c r="Q171460" i="20"/>
  <c r="L171460" i="20"/>
  <c r="R171459" i="20"/>
  <c r="Q171459" i="20"/>
  <c r="L171459" i="20"/>
  <c r="R171458" i="20"/>
  <c r="Q171458" i="20"/>
  <c r="L171458" i="20"/>
  <c r="R171457" i="20"/>
  <c r="Q171457" i="20"/>
  <c r="L171457" i="20"/>
  <c r="R171456" i="20"/>
  <c r="Q171456" i="20"/>
  <c r="L171456" i="20"/>
  <c r="R171455" i="20"/>
  <c r="Q171455" i="20"/>
  <c r="L171455" i="20"/>
  <c r="R171454" i="20"/>
  <c r="Q171454" i="20"/>
  <c r="L171454" i="20"/>
  <c r="R171453" i="20"/>
  <c r="Q171453" i="20"/>
  <c r="L171453" i="20"/>
  <c r="R171452" i="20"/>
  <c r="Q171452" i="20"/>
  <c r="L171452" i="20"/>
  <c r="R171451" i="20"/>
  <c r="Q171451" i="20"/>
  <c r="L171451" i="20"/>
  <c r="R171450" i="20"/>
  <c r="Q171450" i="20"/>
  <c r="L171450" i="20"/>
  <c r="R171449" i="20"/>
  <c r="Q171449" i="20"/>
  <c r="L171449" i="20"/>
  <c r="R171448" i="20"/>
  <c r="Q171448" i="20"/>
  <c r="L171448" i="20"/>
  <c r="R171447" i="20"/>
  <c r="Q171447" i="20"/>
  <c r="L171447" i="20"/>
  <c r="R171446" i="20"/>
  <c r="Q171446" i="20"/>
  <c r="L171446" i="20"/>
  <c r="R171445" i="20"/>
  <c r="Q171445" i="20"/>
  <c r="L171445" i="20"/>
  <c r="R171444" i="20"/>
  <c r="Q171444" i="20"/>
  <c r="L171444" i="20"/>
  <c r="R171443" i="20"/>
  <c r="Q171443" i="20"/>
  <c r="L171443" i="20"/>
  <c r="R171442" i="20"/>
  <c r="Q171442" i="20"/>
  <c r="L171442" i="20"/>
  <c r="R171441" i="20"/>
  <c r="Q171441" i="20"/>
  <c r="L171441" i="20"/>
  <c r="R171440" i="20"/>
  <c r="Q171440" i="20"/>
  <c r="L171440" i="20"/>
  <c r="R171439" i="20"/>
  <c r="Q171439" i="20"/>
  <c r="L171439" i="20"/>
  <c r="R171438" i="20"/>
  <c r="Q171438" i="20"/>
  <c r="L171438" i="20"/>
  <c r="R171437" i="20"/>
  <c r="Q171437" i="20"/>
  <c r="L171437" i="20"/>
  <c r="R171436" i="20"/>
  <c r="Q171436" i="20"/>
  <c r="L171436" i="20"/>
  <c r="R171435" i="20"/>
  <c r="Q171435" i="20"/>
  <c r="L171435" i="20"/>
  <c r="R171434" i="20"/>
  <c r="Q171434" i="20"/>
  <c r="L171434" i="20"/>
  <c r="R171433" i="20"/>
  <c r="Q171433" i="20"/>
  <c r="L171433" i="20"/>
  <c r="R171432" i="20"/>
  <c r="Q171432" i="20"/>
  <c r="L171432" i="20"/>
  <c r="R171431" i="20"/>
  <c r="Q171431" i="20"/>
  <c r="L171431" i="20"/>
  <c r="R171430" i="20"/>
  <c r="Q171430" i="20"/>
  <c r="L171430" i="20"/>
  <c r="R171429" i="20"/>
  <c r="Q171429" i="20"/>
  <c r="L171429" i="20"/>
  <c r="R171428" i="20"/>
  <c r="Q171428" i="20"/>
  <c r="L171428" i="20"/>
  <c r="R171427" i="20"/>
  <c r="Q171427" i="20"/>
  <c r="L171427" i="20"/>
  <c r="R171426" i="20"/>
  <c r="Q171426" i="20"/>
  <c r="L171426" i="20"/>
  <c r="R171425" i="20"/>
  <c r="Q171425" i="20"/>
  <c r="L171425" i="20"/>
  <c r="R171424" i="20"/>
  <c r="Q171424" i="20"/>
  <c r="L171424" i="20"/>
  <c r="R171423" i="20"/>
  <c r="Q171423" i="20"/>
  <c r="L171423" i="20"/>
  <c r="R171422" i="20"/>
  <c r="Q171422" i="20"/>
  <c r="L171422" i="20"/>
  <c r="R171421" i="20"/>
  <c r="Q171421" i="20"/>
  <c r="L171421" i="20"/>
  <c r="R171420" i="20"/>
  <c r="Q171420" i="20"/>
  <c r="L171420" i="20"/>
  <c r="R171419" i="20"/>
  <c r="Q171419" i="20"/>
  <c r="L171419" i="20"/>
  <c r="R171418" i="20"/>
  <c r="Q171418" i="20"/>
  <c r="L171418" i="20"/>
  <c r="R171417" i="20"/>
  <c r="Q171417" i="20"/>
  <c r="L171417" i="20"/>
  <c r="R171416" i="20"/>
  <c r="Q171416" i="20"/>
  <c r="L171416" i="20"/>
  <c r="R171415" i="20"/>
  <c r="Q171415" i="20"/>
  <c r="L171415" i="20"/>
  <c r="R171414" i="20"/>
  <c r="Q171414" i="20"/>
  <c r="L171414" i="20"/>
  <c r="R171413" i="20"/>
  <c r="Q171413" i="20"/>
  <c r="L171413" i="20"/>
  <c r="R171412" i="20"/>
  <c r="Q171412" i="20"/>
  <c r="L171412" i="20"/>
  <c r="R171411" i="20"/>
  <c r="Q171411" i="20"/>
  <c r="L171411" i="20"/>
  <c r="R171410" i="20"/>
  <c r="Q171410" i="20"/>
  <c r="L171410" i="20"/>
  <c r="R171409" i="20"/>
  <c r="Q171409" i="20"/>
  <c r="L171409" i="20"/>
  <c r="R171408" i="20"/>
  <c r="Q171408" i="20"/>
  <c r="L171408" i="20"/>
  <c r="R171407" i="20"/>
  <c r="Q171407" i="20"/>
  <c r="L171407" i="20"/>
  <c r="R171406" i="20"/>
  <c r="Q171406" i="20"/>
  <c r="L171406" i="20"/>
  <c r="R171405" i="20"/>
  <c r="Q171405" i="20"/>
  <c r="L171405" i="20"/>
  <c r="R171404" i="20"/>
  <c r="Q171404" i="20"/>
  <c r="L171404" i="20"/>
  <c r="R171403" i="20"/>
  <c r="Q171403" i="20"/>
  <c r="L171403" i="20"/>
  <c r="R171402" i="20"/>
  <c r="Q171402" i="20"/>
  <c r="L171402" i="20"/>
  <c r="R171401" i="20"/>
  <c r="Q171401" i="20"/>
  <c r="L171401" i="20"/>
  <c r="R171400" i="20"/>
  <c r="Q171400" i="20"/>
  <c r="L171400" i="20"/>
  <c r="R171399" i="20"/>
  <c r="Q171399" i="20"/>
  <c r="L171399" i="20"/>
  <c r="R171398" i="20"/>
  <c r="Q171398" i="20"/>
  <c r="L171398" i="20"/>
  <c r="R171397" i="20"/>
  <c r="Q171397" i="20"/>
  <c r="L171397" i="20"/>
  <c r="R171396" i="20"/>
  <c r="Q171396" i="20"/>
  <c r="L171396" i="20"/>
  <c r="R171395" i="20"/>
  <c r="Q171395" i="20"/>
  <c r="L171395" i="20"/>
  <c r="R171394" i="20"/>
  <c r="Q171394" i="20"/>
  <c r="L171394" i="20"/>
  <c r="R171393" i="20"/>
  <c r="Q171393" i="20"/>
  <c r="L171393" i="20"/>
  <c r="R171392" i="20"/>
  <c r="Q171392" i="20"/>
  <c r="L171392" i="20"/>
  <c r="R171391" i="20"/>
  <c r="Q171391" i="20"/>
  <c r="L171391" i="20"/>
  <c r="R171390" i="20"/>
  <c r="Q171390" i="20"/>
  <c r="L171390" i="20"/>
  <c r="R171389" i="20"/>
  <c r="Q171389" i="20"/>
  <c r="L171389" i="20"/>
  <c r="R171388" i="20"/>
  <c r="Q171388" i="20"/>
  <c r="L171388" i="20"/>
  <c r="R171387" i="20"/>
  <c r="Q171387" i="20"/>
  <c r="L171387" i="20"/>
  <c r="R171386" i="20"/>
  <c r="Q171386" i="20"/>
  <c r="L171386" i="20"/>
  <c r="R171385" i="20"/>
  <c r="Q171385" i="20"/>
  <c r="L171385" i="20"/>
  <c r="R171384" i="20"/>
  <c r="Q171384" i="20"/>
  <c r="L171384" i="20"/>
  <c r="R171383" i="20"/>
  <c r="Q171383" i="20"/>
  <c r="L171383" i="20"/>
  <c r="R171382" i="20"/>
  <c r="Q171382" i="20"/>
  <c r="L171382" i="20"/>
  <c r="R171381" i="20"/>
  <c r="Q171381" i="20"/>
  <c r="L171381" i="20"/>
  <c r="R171380" i="20"/>
  <c r="Q171380" i="20"/>
  <c r="L171380" i="20"/>
  <c r="R171379" i="20"/>
  <c r="Q171379" i="20"/>
  <c r="L171379" i="20"/>
  <c r="R171378" i="20"/>
  <c r="Q171378" i="20"/>
  <c r="L171378" i="20"/>
  <c r="R171377" i="20"/>
  <c r="Q171377" i="20"/>
  <c r="L171377" i="20"/>
  <c r="R171376" i="20"/>
  <c r="Q171376" i="20"/>
  <c r="L171376" i="20"/>
  <c r="R171375" i="20"/>
  <c r="Q171375" i="20"/>
  <c r="L171375" i="20"/>
  <c r="R171374" i="20"/>
  <c r="Q171374" i="20"/>
  <c r="L171374" i="20"/>
  <c r="R171373" i="20"/>
  <c r="Q171373" i="20"/>
  <c r="L171373" i="20"/>
  <c r="R171372" i="20"/>
  <c r="Q171372" i="20"/>
  <c r="L171372" i="20"/>
  <c r="R171371" i="20"/>
  <c r="Q171371" i="20"/>
  <c r="L171371" i="20"/>
  <c r="R171370" i="20"/>
  <c r="Q171370" i="20"/>
  <c r="L171370" i="20"/>
  <c r="R171369" i="20"/>
  <c r="Q171369" i="20"/>
  <c r="L171369" i="20"/>
  <c r="R171368" i="20"/>
  <c r="Q171368" i="20"/>
  <c r="L171368" i="20"/>
  <c r="R171367" i="20"/>
  <c r="Q171367" i="20"/>
  <c r="L171367" i="20"/>
  <c r="R171366" i="20"/>
  <c r="Q171366" i="20"/>
  <c r="L171366" i="20"/>
  <c r="R171365" i="20"/>
  <c r="Q171365" i="20"/>
  <c r="L171365" i="20"/>
  <c r="R171364" i="20"/>
  <c r="Q171364" i="20"/>
  <c r="L171364" i="20"/>
  <c r="R171363" i="20"/>
  <c r="Q171363" i="20"/>
  <c r="L171363" i="20"/>
  <c r="R171362" i="20"/>
  <c r="Q171362" i="20"/>
  <c r="L171362" i="20"/>
  <c r="R171361" i="20"/>
  <c r="Q171361" i="20"/>
  <c r="L171361" i="20"/>
  <c r="R171360" i="20"/>
  <c r="Q171360" i="20"/>
  <c r="L171360" i="20"/>
  <c r="R171359" i="20"/>
  <c r="Q171359" i="20"/>
  <c r="L171359" i="20"/>
  <c r="R171358" i="20"/>
  <c r="Q171358" i="20"/>
  <c r="L171358" i="20"/>
  <c r="R171357" i="20"/>
  <c r="Q171357" i="20"/>
  <c r="L171357" i="20"/>
  <c r="R171356" i="20"/>
  <c r="Q171356" i="20"/>
  <c r="L171356" i="20"/>
  <c r="R171355" i="20"/>
  <c r="Q171355" i="20"/>
  <c r="L171355" i="20"/>
  <c r="R171354" i="20"/>
  <c r="Q171354" i="20"/>
  <c r="L171354" i="20"/>
  <c r="R171353" i="20"/>
  <c r="Q171353" i="20"/>
  <c r="L171353" i="20"/>
  <c r="R171352" i="20"/>
  <c r="Q171352" i="20"/>
  <c r="L171352" i="20"/>
  <c r="R171351" i="20"/>
  <c r="Q171351" i="20"/>
  <c r="L171351" i="20"/>
  <c r="R171350" i="20"/>
  <c r="Q171350" i="20"/>
  <c r="L171350" i="20"/>
  <c r="R171349" i="20"/>
  <c r="Q171349" i="20"/>
  <c r="L171349" i="20"/>
  <c r="R171348" i="20"/>
  <c r="Q171348" i="20"/>
  <c r="L171348" i="20"/>
  <c r="R171347" i="20"/>
  <c r="Q171347" i="20"/>
  <c r="L171347" i="20"/>
  <c r="R171346" i="20"/>
  <c r="Q171346" i="20"/>
  <c r="L171346" i="20"/>
  <c r="R171345" i="20"/>
  <c r="Q171345" i="20"/>
  <c r="L171345" i="20"/>
  <c r="R171344" i="20"/>
  <c r="Q171344" i="20"/>
  <c r="L171344" i="20"/>
  <c r="R171343" i="20"/>
  <c r="Q171343" i="20"/>
  <c r="L171343" i="20"/>
  <c r="R171342" i="20"/>
  <c r="Q171342" i="20"/>
  <c r="L171342" i="20"/>
  <c r="R171341" i="20"/>
  <c r="Q171341" i="20"/>
  <c r="L171341" i="20"/>
  <c r="R171340" i="20"/>
  <c r="Q171340" i="20"/>
  <c r="L171340" i="20"/>
  <c r="R171339" i="20"/>
  <c r="Q171339" i="20"/>
  <c r="L171339" i="20"/>
  <c r="R171338" i="20"/>
  <c r="Q171338" i="20"/>
  <c r="L171338" i="20"/>
  <c r="R171337" i="20"/>
  <c r="Q171337" i="20"/>
  <c r="L171337" i="20"/>
  <c r="R171336" i="20"/>
  <c r="Q171336" i="20"/>
  <c r="L171336" i="20"/>
  <c r="R171335" i="20"/>
  <c r="Q171335" i="20"/>
  <c r="L171335" i="20"/>
  <c r="R171334" i="20"/>
  <c r="Q171334" i="20"/>
  <c r="L171334" i="20"/>
  <c r="R171333" i="20"/>
  <c r="Q171333" i="20"/>
  <c r="L171333" i="20"/>
  <c r="R171332" i="20"/>
  <c r="Q171332" i="20"/>
  <c r="L171332" i="20"/>
  <c r="R171331" i="20"/>
  <c r="Q171331" i="20"/>
  <c r="L171331" i="20"/>
  <c r="R171330" i="20"/>
  <c r="Q171330" i="20"/>
  <c r="L171330" i="20"/>
  <c r="R171329" i="20"/>
  <c r="Q171329" i="20"/>
  <c r="L171329" i="20"/>
  <c r="R171328" i="20"/>
  <c r="Q171328" i="20"/>
  <c r="L171328" i="20"/>
  <c r="R171327" i="20"/>
  <c r="Q171327" i="20"/>
  <c r="L171327" i="20"/>
  <c r="R171326" i="20"/>
  <c r="Q171326" i="20"/>
  <c r="L171326" i="20"/>
  <c r="R171325" i="20"/>
  <c r="Q171325" i="20"/>
  <c r="L171325" i="20"/>
  <c r="R171324" i="20"/>
  <c r="Q171324" i="20"/>
  <c r="L171324" i="20"/>
  <c r="R171323" i="20"/>
  <c r="Q171323" i="20"/>
  <c r="L171323" i="20"/>
  <c r="R171322" i="20"/>
  <c r="Q171322" i="20"/>
  <c r="L171322" i="20"/>
  <c r="R171321" i="20"/>
  <c r="Q171321" i="20"/>
  <c r="L171321" i="20"/>
  <c r="R171320" i="20"/>
  <c r="Q171320" i="20"/>
  <c r="L171320" i="20"/>
  <c r="R171319" i="20"/>
  <c r="Q171319" i="20"/>
  <c r="L171319" i="20"/>
  <c r="R171318" i="20"/>
  <c r="Q171318" i="20"/>
  <c r="L171318" i="20"/>
  <c r="R171317" i="20"/>
  <c r="Q171317" i="20"/>
  <c r="L171317" i="20"/>
  <c r="R171316" i="20"/>
  <c r="Q171316" i="20"/>
  <c r="L171316" i="20"/>
  <c r="R171315" i="20"/>
  <c r="Q171315" i="20"/>
  <c r="L171315" i="20"/>
  <c r="R171314" i="20"/>
  <c r="Q171314" i="20"/>
  <c r="L171314" i="20"/>
  <c r="R171313" i="20"/>
  <c r="Q171313" i="20"/>
  <c r="L171313" i="20"/>
  <c r="R171312" i="20"/>
  <c r="Q171312" i="20"/>
  <c r="L171312" i="20"/>
  <c r="R171311" i="20"/>
  <c r="Q171311" i="20"/>
  <c r="L171311" i="20"/>
  <c r="R171310" i="20"/>
  <c r="Q171310" i="20"/>
  <c r="L171310" i="20"/>
  <c r="R171309" i="20"/>
  <c r="Q171309" i="20"/>
  <c r="L171309" i="20"/>
  <c r="R171308" i="20"/>
  <c r="Q171308" i="20"/>
  <c r="L171308" i="20"/>
  <c r="R171307" i="20"/>
  <c r="Q171307" i="20"/>
  <c r="L171307" i="20"/>
  <c r="R171306" i="20"/>
  <c r="Q171306" i="20"/>
  <c r="L171306" i="20"/>
  <c r="R171305" i="20"/>
  <c r="Q171305" i="20"/>
  <c r="L171305" i="20"/>
  <c r="R171304" i="20"/>
  <c r="Q171304" i="20"/>
  <c r="L171304" i="20"/>
  <c r="R171303" i="20"/>
  <c r="Q171303" i="20"/>
  <c r="L171303" i="20"/>
  <c r="R171302" i="20"/>
  <c r="Q171302" i="20"/>
  <c r="L171302" i="20"/>
  <c r="R171301" i="20"/>
  <c r="Q171301" i="20"/>
  <c r="L171301" i="20"/>
  <c r="R171300" i="20"/>
  <c r="Q171300" i="20"/>
  <c r="L171300" i="20"/>
  <c r="R171299" i="20"/>
  <c r="Q171299" i="20"/>
  <c r="L171299" i="20"/>
  <c r="R171298" i="20"/>
  <c r="Q171298" i="20"/>
  <c r="L171298" i="20"/>
  <c r="R171297" i="20"/>
  <c r="Q171297" i="20"/>
  <c r="L171297" i="20"/>
  <c r="R171296" i="20"/>
  <c r="Q171296" i="20"/>
  <c r="L171296" i="20"/>
  <c r="R171295" i="20"/>
  <c r="Q171295" i="20"/>
  <c r="L171295" i="20"/>
  <c r="R171294" i="20"/>
  <c r="Q171294" i="20"/>
  <c r="L171294" i="20"/>
  <c r="R171293" i="20"/>
  <c r="Q171293" i="20"/>
  <c r="L171293" i="20"/>
  <c r="R171292" i="20"/>
  <c r="Q171292" i="20"/>
  <c r="L171292" i="20"/>
  <c r="R171291" i="20"/>
  <c r="Q171291" i="20"/>
  <c r="L171291" i="20"/>
  <c r="R171290" i="20"/>
  <c r="Q171290" i="20"/>
  <c r="L171290" i="20"/>
  <c r="R171289" i="20"/>
  <c r="Q171289" i="20"/>
  <c r="L171289" i="20"/>
  <c r="R171288" i="20"/>
  <c r="Q171288" i="20"/>
  <c r="L171288" i="20"/>
  <c r="R171287" i="20"/>
  <c r="Q171287" i="20"/>
  <c r="L171287" i="20"/>
  <c r="R171286" i="20"/>
  <c r="Q171286" i="20"/>
  <c r="L171286" i="20"/>
  <c r="R171285" i="20"/>
  <c r="Q171285" i="20"/>
  <c r="L171285" i="20"/>
  <c r="R171284" i="20"/>
  <c r="Q171284" i="20"/>
  <c r="L171284" i="20"/>
  <c r="R171283" i="20"/>
  <c r="Q171283" i="20"/>
  <c r="L171283" i="20"/>
  <c r="R171282" i="20"/>
  <c r="Q171282" i="20"/>
  <c r="L171282" i="20"/>
  <c r="R171281" i="20"/>
  <c r="Q171281" i="20"/>
  <c r="L171281" i="20"/>
  <c r="R171280" i="20"/>
  <c r="Q171280" i="20"/>
  <c r="L171280" i="20"/>
  <c r="R171279" i="20"/>
  <c r="Q171279" i="20"/>
  <c r="L171279" i="20"/>
  <c r="R171278" i="20"/>
  <c r="Q171278" i="20"/>
  <c r="L171278" i="20"/>
  <c r="R171277" i="20"/>
  <c r="Q171277" i="20"/>
  <c r="L171277" i="20"/>
  <c r="R171276" i="20"/>
  <c r="Q171276" i="20"/>
  <c r="L171276" i="20"/>
  <c r="R171275" i="20"/>
  <c r="Q171275" i="20"/>
  <c r="L171275" i="20"/>
  <c r="R171274" i="20"/>
  <c r="Q171274" i="20"/>
  <c r="L171274" i="20"/>
  <c r="R171273" i="20"/>
  <c r="Q171273" i="20"/>
  <c r="L171273" i="20"/>
  <c r="R171272" i="20"/>
  <c r="Q171272" i="20"/>
  <c r="L171272" i="20"/>
  <c r="R171271" i="20"/>
  <c r="Q171271" i="20"/>
  <c r="L171271" i="20"/>
  <c r="R171270" i="20"/>
  <c r="Q171270" i="20"/>
  <c r="L171270" i="20"/>
  <c r="R171269" i="20"/>
  <c r="Q171269" i="20"/>
  <c r="L171269" i="20"/>
  <c r="R171268" i="20"/>
  <c r="Q171268" i="20"/>
  <c r="L171268" i="20"/>
  <c r="R171267" i="20"/>
  <c r="Q171267" i="20"/>
  <c r="L171267" i="20"/>
  <c r="R171266" i="20"/>
  <c r="Q171266" i="20"/>
  <c r="L171266" i="20"/>
  <c r="R171265" i="20"/>
  <c r="Q171265" i="20"/>
  <c r="L171265" i="20"/>
  <c r="R171264" i="20"/>
  <c r="Q171264" i="20"/>
  <c r="L171264" i="20"/>
  <c r="R171263" i="20"/>
  <c r="Q171263" i="20"/>
  <c r="L171263" i="20"/>
  <c r="R171262" i="20"/>
  <c r="Q171262" i="20"/>
  <c r="L171262" i="20"/>
  <c r="R171261" i="20"/>
  <c r="Q171261" i="20"/>
  <c r="L171261" i="20"/>
  <c r="R171260" i="20"/>
  <c r="Q171260" i="20"/>
  <c r="L171260" i="20"/>
  <c r="R171259" i="20"/>
  <c r="Q171259" i="20"/>
  <c r="L171259" i="20"/>
  <c r="R171258" i="20"/>
  <c r="Q171258" i="20"/>
  <c r="L171258" i="20"/>
  <c r="R171257" i="20"/>
  <c r="Q171257" i="20"/>
  <c r="L171257" i="20"/>
  <c r="R171256" i="20"/>
  <c r="Q171256" i="20"/>
  <c r="L171256" i="20"/>
  <c r="R171255" i="20"/>
  <c r="Q171255" i="20"/>
  <c r="L171255" i="20"/>
  <c r="R171254" i="20"/>
  <c r="Q171254" i="20"/>
  <c r="L171254" i="20"/>
  <c r="R171253" i="20"/>
  <c r="Q171253" i="20"/>
  <c r="L171253" i="20"/>
  <c r="R171252" i="20"/>
  <c r="Q171252" i="20"/>
  <c r="L171252" i="20"/>
  <c r="R171251" i="20"/>
  <c r="Q171251" i="20"/>
  <c r="L171251" i="20"/>
  <c r="R171250" i="20"/>
  <c r="Q171250" i="20"/>
  <c r="L171250" i="20"/>
  <c r="R171249" i="20"/>
  <c r="Q171249" i="20"/>
  <c r="L171249" i="20"/>
  <c r="R171248" i="20"/>
  <c r="Q171248" i="20"/>
  <c r="L171248" i="20"/>
  <c r="R171247" i="20"/>
  <c r="Q171247" i="20"/>
  <c r="L171247" i="20"/>
  <c r="R171246" i="20"/>
  <c r="Q171246" i="20"/>
  <c r="L171246" i="20"/>
  <c r="R171245" i="20"/>
  <c r="Q171245" i="20"/>
  <c r="L171245" i="20"/>
  <c r="R171244" i="20"/>
  <c r="Q171244" i="20"/>
  <c r="L171244" i="20"/>
  <c r="R171243" i="20"/>
  <c r="Q171243" i="20"/>
  <c r="L171243" i="20"/>
  <c r="R171242" i="20"/>
  <c r="Q171242" i="20"/>
  <c r="L171242" i="20"/>
  <c r="R171241" i="20"/>
  <c r="Q171241" i="20"/>
  <c r="L171241" i="20"/>
  <c r="R171240" i="20"/>
  <c r="Q171240" i="20"/>
  <c r="L171240" i="20"/>
  <c r="R171239" i="20"/>
  <c r="Q171239" i="20"/>
  <c r="L171239" i="20"/>
  <c r="R171238" i="20"/>
  <c r="Q171238" i="20"/>
  <c r="L171238" i="20"/>
  <c r="R171237" i="20"/>
  <c r="Q171237" i="20"/>
  <c r="L171237" i="20"/>
  <c r="R171236" i="20"/>
  <c r="Q171236" i="20"/>
  <c r="L171236" i="20"/>
  <c r="R171235" i="20"/>
  <c r="Q171235" i="20"/>
  <c r="L171235" i="20"/>
  <c r="R171234" i="20"/>
  <c r="Q171234" i="20"/>
  <c r="L171234" i="20"/>
  <c r="R171233" i="20"/>
  <c r="Q171233" i="20"/>
  <c r="L171233" i="20"/>
  <c r="R171232" i="20"/>
  <c r="Q171232" i="20"/>
  <c r="L171232" i="20"/>
  <c r="R171231" i="20"/>
  <c r="Q171231" i="20"/>
  <c r="L171231" i="20"/>
  <c r="R171230" i="20"/>
  <c r="Q171230" i="20"/>
  <c r="L171230" i="20"/>
  <c r="R171229" i="20"/>
  <c r="Q171229" i="20"/>
  <c r="L171229" i="20"/>
  <c r="R171228" i="20"/>
  <c r="Q171228" i="20"/>
  <c r="L171228" i="20"/>
  <c r="R171227" i="20"/>
  <c r="Q171227" i="20"/>
  <c r="L171227" i="20"/>
  <c r="R171226" i="20"/>
  <c r="Q171226" i="20"/>
  <c r="L171226" i="20"/>
  <c r="R171225" i="20"/>
  <c r="Q171225" i="20"/>
  <c r="L171225" i="20"/>
  <c r="R171224" i="20"/>
  <c r="Q171224" i="20"/>
  <c r="L171224" i="20"/>
  <c r="R171223" i="20"/>
  <c r="Q171223" i="20"/>
  <c r="L171223" i="20"/>
  <c r="R171222" i="20"/>
  <c r="Q171222" i="20"/>
  <c r="L171222" i="20"/>
  <c r="R171221" i="20"/>
  <c r="Q171221" i="20"/>
  <c r="L171221" i="20"/>
  <c r="R171220" i="20"/>
  <c r="Q171220" i="20"/>
  <c r="L171220" i="20"/>
  <c r="R171219" i="20"/>
  <c r="Q171219" i="20"/>
  <c r="L171219" i="20"/>
  <c r="R171218" i="20"/>
  <c r="Q171218" i="20"/>
  <c r="L171218" i="20"/>
  <c r="R171217" i="20"/>
  <c r="Q171217" i="20"/>
  <c r="L171217" i="20"/>
  <c r="R171216" i="20"/>
  <c r="Q171216" i="20"/>
  <c r="L171216" i="20"/>
  <c r="R171215" i="20"/>
  <c r="Q171215" i="20"/>
  <c r="L171215" i="20"/>
  <c r="R171214" i="20"/>
  <c r="Q171214" i="20"/>
  <c r="L171214" i="20"/>
  <c r="R171213" i="20"/>
  <c r="Q171213" i="20"/>
  <c r="L171213" i="20"/>
  <c r="R171212" i="20"/>
  <c r="Q171212" i="20"/>
  <c r="L171212" i="20"/>
  <c r="R171211" i="20"/>
  <c r="Q171211" i="20"/>
  <c r="L171211" i="20"/>
  <c r="R171210" i="20"/>
  <c r="Q171210" i="20"/>
  <c r="L171210" i="20"/>
  <c r="R171209" i="20"/>
  <c r="Q171209" i="20"/>
  <c r="L171209" i="20"/>
  <c r="R171208" i="20"/>
  <c r="Q171208" i="20"/>
  <c r="L171208" i="20"/>
  <c r="R171207" i="20"/>
  <c r="Q171207" i="20"/>
  <c r="L171207" i="20"/>
  <c r="R171206" i="20"/>
  <c r="Q171206" i="20"/>
  <c r="L171206" i="20"/>
  <c r="R171205" i="20"/>
  <c r="Q171205" i="20"/>
  <c r="L171205" i="20"/>
  <c r="R171204" i="20"/>
  <c r="Q171204" i="20"/>
  <c r="L171204" i="20"/>
  <c r="R171203" i="20"/>
  <c r="Q171203" i="20"/>
  <c r="L171203" i="20"/>
  <c r="R171202" i="20"/>
  <c r="Q171202" i="20"/>
  <c r="L171202" i="20"/>
  <c r="R171201" i="20"/>
  <c r="Q171201" i="20"/>
  <c r="L171201" i="20"/>
  <c r="R171200" i="20"/>
  <c r="Q171200" i="20"/>
  <c r="L171200" i="20"/>
  <c r="R171199" i="20"/>
  <c r="Q171199" i="20"/>
  <c r="L171199" i="20"/>
  <c r="R171198" i="20"/>
  <c r="Q171198" i="20"/>
  <c r="L171198" i="20"/>
  <c r="R171197" i="20"/>
  <c r="Q171197" i="20"/>
  <c r="L171197" i="20"/>
  <c r="R171196" i="20"/>
  <c r="Q171196" i="20"/>
  <c r="L171196" i="20"/>
  <c r="R171195" i="20"/>
  <c r="Q171195" i="20"/>
  <c r="L171195" i="20"/>
  <c r="R171194" i="20"/>
  <c r="Q171194" i="20"/>
  <c r="L171194" i="20"/>
  <c r="R171193" i="20"/>
  <c r="Q171193" i="20"/>
  <c r="L171193" i="20"/>
  <c r="R171192" i="20"/>
  <c r="Q171192" i="20"/>
  <c r="L171192" i="20"/>
  <c r="R171191" i="20"/>
  <c r="Q171191" i="20"/>
  <c r="L171191" i="20"/>
  <c r="R171190" i="20"/>
  <c r="Q171190" i="20"/>
  <c r="L171190" i="20"/>
  <c r="R171189" i="20"/>
  <c r="Q171189" i="20"/>
  <c r="L171189" i="20"/>
  <c r="R171188" i="20"/>
  <c r="Q171188" i="20"/>
  <c r="L171188" i="20"/>
  <c r="R171187" i="20"/>
  <c r="Q171187" i="20"/>
  <c r="L171187" i="20"/>
  <c r="R171186" i="20"/>
  <c r="Q171186" i="20"/>
  <c r="L171186" i="20"/>
  <c r="R171185" i="20"/>
  <c r="Q171185" i="20"/>
  <c r="L171185" i="20"/>
  <c r="R171184" i="20"/>
  <c r="Q171184" i="20"/>
  <c r="L171184" i="20"/>
  <c r="R171183" i="20"/>
  <c r="Q171183" i="20"/>
  <c r="L171183" i="20"/>
  <c r="R171182" i="20"/>
  <c r="Q171182" i="20"/>
  <c r="L171182" i="20"/>
  <c r="R171181" i="20"/>
  <c r="Q171181" i="20"/>
  <c r="L171181" i="20"/>
  <c r="R171180" i="20"/>
  <c r="Q171180" i="20"/>
  <c r="L171180" i="20"/>
  <c r="R171179" i="20"/>
  <c r="Q171179" i="20"/>
  <c r="L171179" i="20"/>
  <c r="R171178" i="20"/>
  <c r="Q171178" i="20"/>
  <c r="L171178" i="20"/>
  <c r="R171177" i="20"/>
  <c r="Q171177" i="20"/>
  <c r="L171177" i="20"/>
  <c r="R171176" i="20"/>
  <c r="Q171176" i="20"/>
  <c r="L171176" i="20"/>
  <c r="R171175" i="20"/>
  <c r="Q171175" i="20"/>
  <c r="L171175" i="20"/>
  <c r="R171174" i="20"/>
  <c r="Q171174" i="20"/>
  <c r="L171174" i="20"/>
  <c r="R171173" i="20"/>
  <c r="Q171173" i="20"/>
  <c r="L171173" i="20"/>
  <c r="R171172" i="20"/>
  <c r="Q171172" i="20"/>
  <c r="L171172" i="20"/>
  <c r="R171171" i="20"/>
  <c r="Q171171" i="20"/>
  <c r="L171171" i="20"/>
  <c r="R171170" i="20"/>
  <c r="Q171170" i="20"/>
  <c r="L171170" i="20"/>
  <c r="R171169" i="20"/>
  <c r="Q171169" i="20"/>
  <c r="L171169" i="20"/>
  <c r="R171168" i="20"/>
  <c r="Q171168" i="20"/>
  <c r="L171168" i="20"/>
  <c r="R171167" i="20"/>
  <c r="Q171167" i="20"/>
  <c r="L171167" i="20"/>
  <c r="R171166" i="20"/>
  <c r="Q171166" i="20"/>
  <c r="L171166" i="20"/>
  <c r="R171165" i="20"/>
  <c r="Q171165" i="20"/>
  <c r="L171165" i="20"/>
  <c r="R171164" i="20"/>
  <c r="Q171164" i="20"/>
  <c r="L171164" i="20"/>
  <c r="R171163" i="20"/>
  <c r="Q171163" i="20"/>
  <c r="L171163" i="20"/>
  <c r="R171162" i="20"/>
  <c r="Q171162" i="20"/>
  <c r="L171162" i="20"/>
  <c r="R171161" i="20"/>
  <c r="Q171161" i="20"/>
  <c r="L171161" i="20"/>
  <c r="R171160" i="20"/>
  <c r="Q171160" i="20"/>
  <c r="L171160" i="20"/>
  <c r="R171159" i="20"/>
  <c r="Q171159" i="20"/>
  <c r="L171159" i="20"/>
  <c r="R171158" i="20"/>
  <c r="Q171158" i="20"/>
  <c r="L171158" i="20"/>
  <c r="R171157" i="20"/>
  <c r="Q171157" i="20"/>
  <c r="L171157" i="20"/>
  <c r="R171156" i="20"/>
  <c r="Q171156" i="20"/>
  <c r="L171156" i="20"/>
  <c r="R171155" i="20"/>
  <c r="Q171155" i="20"/>
  <c r="L171155" i="20"/>
  <c r="R171154" i="20"/>
  <c r="Q171154" i="20"/>
  <c r="L171154" i="20"/>
  <c r="R171153" i="20"/>
  <c r="Q171153" i="20"/>
  <c r="L171153" i="20"/>
  <c r="R171152" i="20"/>
  <c r="Q171152" i="20"/>
  <c r="L171152" i="20"/>
  <c r="R171151" i="20"/>
  <c r="Q171151" i="20"/>
  <c r="L171151" i="20"/>
  <c r="R171150" i="20"/>
  <c r="Q171150" i="20"/>
  <c r="L171150" i="20"/>
  <c r="R171149" i="20"/>
  <c r="Q171149" i="20"/>
  <c r="L171149" i="20"/>
  <c r="R171148" i="20"/>
  <c r="Q171148" i="20"/>
  <c r="L171148" i="20"/>
  <c r="R171147" i="20"/>
  <c r="Q171147" i="20"/>
  <c r="L171147" i="20"/>
  <c r="R171146" i="20"/>
  <c r="Q171146" i="20"/>
  <c r="L171146" i="20"/>
  <c r="R171145" i="20"/>
  <c r="Q171145" i="20"/>
  <c r="L171145" i="20"/>
  <c r="R171144" i="20"/>
  <c r="Q171144" i="20"/>
  <c r="L171144" i="20"/>
  <c r="R171143" i="20"/>
  <c r="Q171143" i="20"/>
  <c r="L171143" i="20"/>
  <c r="R171142" i="20"/>
  <c r="Q171142" i="20"/>
  <c r="L171142" i="20"/>
  <c r="R171141" i="20"/>
  <c r="Q171141" i="20"/>
  <c r="L171141" i="20"/>
  <c r="R171140" i="20"/>
  <c r="Q171140" i="20"/>
  <c r="L171140" i="20"/>
  <c r="R171139" i="20"/>
  <c r="Q171139" i="20"/>
  <c r="L171139" i="20"/>
  <c r="R171138" i="20"/>
  <c r="Q171138" i="20"/>
  <c r="L171138" i="20"/>
  <c r="R171137" i="20"/>
  <c r="Q171137" i="20"/>
  <c r="L171137" i="20"/>
  <c r="R171136" i="20"/>
  <c r="Q171136" i="20"/>
  <c r="L171136" i="20"/>
  <c r="R171135" i="20"/>
  <c r="Q171135" i="20"/>
  <c r="L171135" i="20"/>
  <c r="R171134" i="20"/>
  <c r="Q171134" i="20"/>
  <c r="L171134" i="20"/>
  <c r="R171133" i="20"/>
  <c r="Q171133" i="20"/>
  <c r="L171133" i="20"/>
  <c r="R171132" i="20"/>
  <c r="Q171132" i="20"/>
  <c r="L171132" i="20"/>
  <c r="R171131" i="20"/>
  <c r="Q171131" i="20"/>
  <c r="L171131" i="20"/>
  <c r="R171130" i="20"/>
  <c r="Q171130" i="20"/>
  <c r="L171130" i="20"/>
  <c r="R171129" i="20"/>
  <c r="Q171129" i="20"/>
  <c r="L171129" i="20"/>
  <c r="R171128" i="20"/>
  <c r="Q171128" i="20"/>
  <c r="L171128" i="20"/>
  <c r="R171127" i="20"/>
  <c r="Q171127" i="20"/>
  <c r="L171127" i="20"/>
  <c r="R171126" i="20"/>
  <c r="Q171126" i="20"/>
  <c r="L171126" i="20"/>
  <c r="R171125" i="20"/>
  <c r="Q171125" i="20"/>
  <c r="L171125" i="20"/>
  <c r="R171124" i="20"/>
  <c r="Q171124" i="20"/>
  <c r="L171124" i="20"/>
  <c r="R171123" i="20"/>
  <c r="Q171123" i="20"/>
  <c r="L171123" i="20"/>
  <c r="R171122" i="20"/>
  <c r="Q171122" i="20"/>
  <c r="L171122" i="20"/>
  <c r="R171121" i="20"/>
  <c r="Q171121" i="20"/>
  <c r="L171121" i="20"/>
  <c r="R171120" i="20"/>
  <c r="Q171120" i="20"/>
  <c r="L171120" i="20"/>
  <c r="R171119" i="20"/>
  <c r="Q171119" i="20"/>
  <c r="L171119" i="20"/>
  <c r="R171118" i="20"/>
  <c r="Q171118" i="20"/>
  <c r="L171118" i="20"/>
  <c r="R171117" i="20"/>
  <c r="Q171117" i="20"/>
  <c r="L171117" i="20"/>
  <c r="R171116" i="20"/>
  <c r="Q171116" i="20"/>
  <c r="L171116" i="20"/>
  <c r="R171115" i="20"/>
  <c r="Q171115" i="20"/>
  <c r="L171115" i="20"/>
  <c r="R171114" i="20"/>
  <c r="Q171114" i="20"/>
  <c r="L171114" i="20"/>
  <c r="R171113" i="20"/>
  <c r="Q171113" i="20"/>
  <c r="L171113" i="20"/>
  <c r="R171112" i="20"/>
  <c r="Q171112" i="20"/>
  <c r="L171112" i="20"/>
  <c r="R171111" i="20"/>
  <c r="Q171111" i="20"/>
  <c r="L171111" i="20"/>
  <c r="R171110" i="20"/>
  <c r="Q171110" i="20"/>
  <c r="L171110" i="20"/>
  <c r="R171109" i="20"/>
  <c r="Q171109" i="20"/>
  <c r="L171109" i="20"/>
  <c r="R171108" i="20"/>
  <c r="Q171108" i="20"/>
  <c r="L171108" i="20"/>
  <c r="R171107" i="20"/>
  <c r="Q171107" i="20"/>
  <c r="L171107" i="20"/>
  <c r="R171106" i="20"/>
  <c r="Q171106" i="20"/>
  <c r="L171106" i="20"/>
  <c r="R171105" i="20"/>
  <c r="Q171105" i="20"/>
  <c r="L171105" i="20"/>
  <c r="R171104" i="20"/>
  <c r="Q171104" i="20"/>
  <c r="L171104" i="20"/>
  <c r="R171103" i="20"/>
  <c r="Q171103" i="20"/>
  <c r="L171103" i="20"/>
  <c r="R171102" i="20"/>
  <c r="Q171102" i="20"/>
  <c r="L171102" i="20"/>
  <c r="R171101" i="20"/>
  <c r="Q171101" i="20"/>
  <c r="L171101" i="20"/>
  <c r="R171100" i="20"/>
  <c r="Q171100" i="20"/>
  <c r="L171100" i="20"/>
  <c r="R171099" i="20"/>
  <c r="Q171099" i="20"/>
  <c r="L171099" i="20"/>
  <c r="R171098" i="20"/>
  <c r="Q171098" i="20"/>
  <c r="L171098" i="20"/>
  <c r="R171097" i="20"/>
  <c r="Q171097" i="20"/>
  <c r="L171097" i="20"/>
  <c r="R171096" i="20"/>
  <c r="Q171096" i="20"/>
  <c r="L171096" i="20"/>
  <c r="R171095" i="20"/>
  <c r="Q171095" i="20"/>
  <c r="L171095" i="20"/>
  <c r="R171094" i="20"/>
  <c r="Q171094" i="20"/>
  <c r="L171094" i="20"/>
  <c r="R171093" i="20"/>
  <c r="Q171093" i="20"/>
  <c r="L171093" i="20"/>
  <c r="R171092" i="20"/>
  <c r="Q171092" i="20"/>
  <c r="L171092" i="20"/>
  <c r="R171091" i="20"/>
  <c r="Q171091" i="20"/>
  <c r="L171091" i="20"/>
  <c r="R171090" i="20"/>
  <c r="Q171090" i="20"/>
  <c r="L171090" i="20"/>
  <c r="R171089" i="20"/>
  <c r="Q171089" i="20"/>
  <c r="L171089" i="20"/>
  <c r="R171088" i="20"/>
  <c r="Q171088" i="20"/>
  <c r="L171088" i="20"/>
  <c r="R171087" i="20"/>
  <c r="Q171087" i="20"/>
  <c r="L171087" i="20"/>
  <c r="R171086" i="20"/>
  <c r="Q171086" i="20"/>
  <c r="L171086" i="20"/>
  <c r="R171085" i="20"/>
  <c r="Q171085" i="20"/>
  <c r="L171085" i="20"/>
  <c r="R171084" i="20"/>
  <c r="Q171084" i="20"/>
  <c r="L171084" i="20"/>
  <c r="R171083" i="20"/>
  <c r="Q171083" i="20"/>
  <c r="L171083" i="20"/>
  <c r="R171082" i="20"/>
  <c r="Q171082" i="20"/>
  <c r="L171082" i="20"/>
  <c r="R171081" i="20"/>
  <c r="Q171081" i="20"/>
  <c r="L171081" i="20"/>
  <c r="R171080" i="20"/>
  <c r="Q171080" i="20"/>
  <c r="L171080" i="20"/>
  <c r="R171079" i="20"/>
  <c r="Q171079" i="20"/>
  <c r="L171079" i="20"/>
  <c r="R171078" i="20"/>
  <c r="Q171078" i="20"/>
  <c r="L171078" i="20"/>
  <c r="R171077" i="20"/>
  <c r="Q171077" i="20"/>
  <c r="L171077" i="20"/>
  <c r="R171076" i="20"/>
  <c r="Q171076" i="20"/>
  <c r="L171076" i="20"/>
  <c r="R171075" i="20"/>
  <c r="Q171075" i="20"/>
  <c r="L171075" i="20"/>
  <c r="R171074" i="20"/>
  <c r="Q171074" i="20"/>
  <c r="L171074" i="20"/>
  <c r="R171073" i="20"/>
  <c r="Q171073" i="20"/>
  <c r="L171073" i="20"/>
  <c r="R171072" i="20"/>
  <c r="Q171072" i="20"/>
  <c r="L171072" i="20"/>
  <c r="R171071" i="20"/>
  <c r="Q171071" i="20"/>
  <c r="L171071" i="20"/>
  <c r="R171070" i="20"/>
  <c r="Q171070" i="20"/>
  <c r="L171070" i="20"/>
  <c r="R171069" i="20"/>
  <c r="Q171069" i="20"/>
  <c r="L171069" i="20"/>
  <c r="R171068" i="20"/>
  <c r="Q171068" i="20"/>
  <c r="L171068" i="20"/>
  <c r="R171067" i="20"/>
  <c r="Q171067" i="20"/>
  <c r="L171067" i="20"/>
  <c r="R171066" i="20"/>
  <c r="Q171066" i="20"/>
  <c r="L171066" i="20"/>
  <c r="R171065" i="20"/>
  <c r="Q171065" i="20"/>
  <c r="L171065" i="20"/>
  <c r="R171064" i="20"/>
  <c r="Q171064" i="20"/>
  <c r="L171064" i="20"/>
  <c r="R171063" i="20"/>
  <c r="Q171063" i="20"/>
  <c r="L171063" i="20"/>
  <c r="R171062" i="20"/>
  <c r="Q171062" i="20"/>
  <c r="L171062" i="20"/>
  <c r="R171061" i="20"/>
  <c r="Q171061" i="20"/>
  <c r="L171061" i="20"/>
  <c r="R171060" i="20"/>
  <c r="Q171060" i="20"/>
  <c r="L171060" i="20"/>
  <c r="R171059" i="20"/>
  <c r="Q171059" i="20"/>
  <c r="L171059" i="20"/>
  <c r="R171058" i="20"/>
  <c r="Q171058" i="20"/>
  <c r="L171058" i="20"/>
  <c r="R171057" i="20"/>
  <c r="Q171057" i="20"/>
  <c r="L171057" i="20"/>
  <c r="R171056" i="20"/>
  <c r="Q171056" i="20"/>
  <c r="L171056" i="20"/>
  <c r="R171055" i="20"/>
  <c r="Q171055" i="20"/>
  <c r="L171055" i="20"/>
  <c r="R171054" i="20"/>
  <c r="Q171054" i="20"/>
  <c r="L171054" i="20"/>
  <c r="R171053" i="20"/>
  <c r="Q171053" i="20"/>
  <c r="L171053" i="20"/>
  <c r="R171052" i="20"/>
  <c r="Q171052" i="20"/>
  <c r="L171052" i="20"/>
  <c r="R171051" i="20"/>
  <c r="Q171051" i="20"/>
  <c r="L171051" i="20"/>
  <c r="R171050" i="20"/>
  <c r="Q171050" i="20"/>
  <c r="L171050" i="20"/>
  <c r="R171049" i="20"/>
  <c r="Q171049" i="20"/>
  <c r="L171049" i="20"/>
  <c r="R171048" i="20"/>
  <c r="Q171048" i="20"/>
  <c r="L171048" i="20"/>
  <c r="R171047" i="20"/>
  <c r="Q171047" i="20"/>
  <c r="L171047" i="20"/>
  <c r="R171046" i="20"/>
  <c r="Q171046" i="20"/>
  <c r="L171046" i="20"/>
  <c r="R171045" i="20"/>
  <c r="Q171045" i="20"/>
  <c r="L171045" i="20"/>
  <c r="R171044" i="20"/>
  <c r="Q171044" i="20"/>
  <c r="L171044" i="20"/>
  <c r="R171043" i="20"/>
  <c r="Q171043" i="20"/>
  <c r="L171043" i="20"/>
  <c r="R171042" i="20"/>
  <c r="Q171042" i="20"/>
  <c r="L171042" i="20"/>
  <c r="R171041" i="20"/>
  <c r="Q171041" i="20"/>
  <c r="L171041" i="20"/>
  <c r="R171040" i="20"/>
  <c r="Q171040" i="20"/>
  <c r="L171040" i="20"/>
  <c r="R171039" i="20"/>
  <c r="Q171039" i="20"/>
  <c r="L171039" i="20"/>
  <c r="R171038" i="20"/>
  <c r="Q171038" i="20"/>
  <c r="L171038" i="20"/>
  <c r="R171037" i="20"/>
  <c r="Q171037" i="20"/>
  <c r="L171037" i="20"/>
  <c r="R171036" i="20"/>
  <c r="Q171036" i="20"/>
  <c r="L171036" i="20"/>
  <c r="R171035" i="20"/>
  <c r="Q171035" i="20"/>
  <c r="L171035" i="20"/>
  <c r="R171034" i="20"/>
  <c r="Q171034" i="20"/>
  <c r="L171034" i="20"/>
  <c r="R171033" i="20"/>
  <c r="Q171033" i="20"/>
  <c r="L171033" i="20"/>
  <c r="R171032" i="20"/>
  <c r="Q171032" i="20"/>
  <c r="L171032" i="20"/>
  <c r="R171031" i="20"/>
  <c r="Q171031" i="20"/>
  <c r="L171031" i="20"/>
  <c r="R171030" i="20"/>
  <c r="Q171030" i="20"/>
  <c r="L171030" i="20"/>
  <c r="R171029" i="20"/>
  <c r="Q171029" i="20"/>
  <c r="L171029" i="20"/>
  <c r="R171028" i="20"/>
  <c r="Q171028" i="20"/>
  <c r="L171028" i="20"/>
  <c r="R171027" i="20"/>
  <c r="Q171027" i="20"/>
  <c r="L171027" i="20"/>
  <c r="R171026" i="20"/>
  <c r="Q171026" i="20"/>
  <c r="L171026" i="20"/>
  <c r="R171025" i="20"/>
  <c r="Q171025" i="20"/>
  <c r="L171025" i="20"/>
  <c r="R171024" i="20"/>
  <c r="Q171024" i="20"/>
  <c r="L171024" i="20"/>
  <c r="R171023" i="20"/>
  <c r="Q171023" i="20"/>
  <c r="L171023" i="20"/>
  <c r="R171022" i="20"/>
  <c r="Q171022" i="20"/>
  <c r="L171022" i="20"/>
  <c r="R171021" i="20"/>
  <c r="Q171021" i="20"/>
  <c r="L171021" i="20"/>
  <c r="R171020" i="20"/>
  <c r="Q171020" i="20"/>
  <c r="L171020" i="20"/>
  <c r="R171019" i="20"/>
  <c r="Q171019" i="20"/>
  <c r="L171019" i="20"/>
  <c r="R171018" i="20"/>
  <c r="Q171018" i="20"/>
  <c r="L171018" i="20"/>
  <c r="R171017" i="20"/>
  <c r="Q171017" i="20"/>
  <c r="L171017" i="20"/>
  <c r="R171016" i="20"/>
  <c r="Q171016" i="20"/>
  <c r="L171016" i="20"/>
  <c r="R171015" i="20"/>
  <c r="Q171015" i="20"/>
  <c r="L171015" i="20"/>
  <c r="R171014" i="20"/>
  <c r="Q171014" i="20"/>
  <c r="L171014" i="20"/>
  <c r="R171013" i="20"/>
  <c r="Q171013" i="20"/>
  <c r="L171013" i="20"/>
  <c r="R171012" i="20"/>
  <c r="Q171012" i="20"/>
  <c r="L171012" i="20"/>
  <c r="R171011" i="20"/>
  <c r="Q171011" i="20"/>
  <c r="L171011" i="20"/>
  <c r="R171010" i="20"/>
  <c r="Q171010" i="20"/>
  <c r="L171010" i="20"/>
  <c r="R171009" i="20"/>
  <c r="Q171009" i="20"/>
  <c r="L171009" i="20"/>
  <c r="R171008" i="20"/>
  <c r="Q171008" i="20"/>
  <c r="L171008" i="20"/>
  <c r="R171007" i="20"/>
  <c r="Q171007" i="20"/>
  <c r="L171007" i="20"/>
  <c r="R171006" i="20"/>
  <c r="Q171006" i="20"/>
  <c r="L171006" i="20"/>
  <c r="R171005" i="20"/>
  <c r="Q171005" i="20"/>
  <c r="L171005" i="20"/>
  <c r="R171004" i="20"/>
  <c r="Q171004" i="20"/>
  <c r="L171004" i="20"/>
  <c r="R171003" i="20"/>
  <c r="Q171003" i="20"/>
  <c r="L171003" i="20"/>
  <c r="R171002" i="20"/>
  <c r="Q171002" i="20"/>
  <c r="L171002" i="20"/>
  <c r="R171001" i="20"/>
  <c r="Q171001" i="20"/>
  <c r="L171001" i="20"/>
  <c r="R171000" i="20"/>
  <c r="Q171000" i="20"/>
  <c r="L171000" i="20"/>
  <c r="R170999" i="20"/>
  <c r="Q170999" i="20"/>
  <c r="L170999" i="20"/>
  <c r="R170998" i="20"/>
  <c r="Q170998" i="20"/>
  <c r="L170998" i="20"/>
  <c r="R170997" i="20"/>
  <c r="Q170997" i="20"/>
  <c r="L170997" i="20"/>
  <c r="R170996" i="20"/>
  <c r="Q170996" i="20"/>
  <c r="L170996" i="20"/>
  <c r="R170995" i="20"/>
  <c r="Q170995" i="20"/>
  <c r="L170995" i="20"/>
  <c r="R170994" i="20"/>
  <c r="Q170994" i="20"/>
  <c r="L170994" i="20"/>
  <c r="R170993" i="20"/>
  <c r="Q170993" i="20"/>
  <c r="L170993" i="20"/>
  <c r="R170992" i="20"/>
  <c r="Q170992" i="20"/>
  <c r="L170992" i="20"/>
  <c r="R170991" i="20"/>
  <c r="Q170991" i="20"/>
  <c r="L170991" i="20"/>
  <c r="R170990" i="20"/>
  <c r="Q170990" i="20"/>
  <c r="L170990" i="20"/>
  <c r="R170989" i="20"/>
  <c r="Q170989" i="20"/>
  <c r="L170989" i="20"/>
  <c r="R170988" i="20"/>
  <c r="Q170988" i="20"/>
  <c r="L170988" i="20"/>
  <c r="R170987" i="20"/>
  <c r="Q170987" i="20"/>
  <c r="L170987" i="20"/>
  <c r="R170986" i="20"/>
  <c r="Q170986" i="20"/>
  <c r="L170986" i="20"/>
  <c r="R170985" i="20"/>
  <c r="Q170985" i="20"/>
  <c r="L170985" i="20"/>
  <c r="R170984" i="20"/>
  <c r="Q170984" i="20"/>
  <c r="L170984" i="20"/>
  <c r="R170983" i="20"/>
  <c r="Q170983" i="20"/>
  <c r="L170983" i="20"/>
  <c r="R170982" i="20"/>
  <c r="Q170982" i="20"/>
  <c r="L170982" i="20"/>
  <c r="R170981" i="20"/>
  <c r="Q170981" i="20"/>
  <c r="L170981" i="20"/>
  <c r="R170980" i="20"/>
  <c r="Q170980" i="20"/>
  <c r="L170980" i="20"/>
  <c r="R170979" i="20"/>
  <c r="Q170979" i="20"/>
  <c r="L170979" i="20"/>
  <c r="R170978" i="20"/>
  <c r="Q170978" i="20"/>
  <c r="L170978" i="20"/>
  <c r="R170977" i="20"/>
  <c r="Q170977" i="20"/>
  <c r="L170977" i="20"/>
  <c r="R170976" i="20"/>
  <c r="Q170976" i="20"/>
  <c r="L170976" i="20"/>
  <c r="R170975" i="20"/>
  <c r="Q170975" i="20"/>
  <c r="L170975" i="20"/>
  <c r="R170974" i="20"/>
  <c r="Q170974" i="20"/>
  <c r="L170974" i="20"/>
  <c r="R170973" i="20"/>
  <c r="Q170973" i="20"/>
  <c r="L170973" i="20"/>
  <c r="R170972" i="20"/>
  <c r="Q170972" i="20"/>
  <c r="L170972" i="20"/>
  <c r="R170971" i="20"/>
  <c r="Q170971" i="20"/>
  <c r="L170971" i="20"/>
  <c r="R170970" i="20"/>
  <c r="Q170970" i="20"/>
  <c r="L170970" i="20"/>
  <c r="R170969" i="20"/>
  <c r="Q170969" i="20"/>
  <c r="L170969" i="20"/>
  <c r="R170968" i="20"/>
  <c r="Q170968" i="20"/>
  <c r="L170968" i="20"/>
  <c r="R170967" i="20"/>
  <c r="Q170967" i="20"/>
  <c r="L170967" i="20"/>
  <c r="R170966" i="20"/>
  <c r="Q170966" i="20"/>
  <c r="L170966" i="20"/>
  <c r="R170965" i="20"/>
  <c r="Q170965" i="20"/>
  <c r="L170965" i="20"/>
  <c r="R170964" i="20"/>
  <c r="Q170964" i="20"/>
  <c r="L170964" i="20"/>
  <c r="R170963" i="20"/>
  <c r="Q170963" i="20"/>
  <c r="L170963" i="20"/>
  <c r="R170962" i="20"/>
  <c r="Q170962" i="20"/>
  <c r="L170962" i="20"/>
  <c r="R170961" i="20"/>
  <c r="Q170961" i="20"/>
  <c r="L170961" i="20"/>
  <c r="R170960" i="20"/>
  <c r="Q170960" i="20"/>
  <c r="L170960" i="20"/>
  <c r="R170959" i="20"/>
  <c r="Q170959" i="20"/>
  <c r="L170959" i="20"/>
  <c r="R170958" i="20"/>
  <c r="Q170958" i="20"/>
  <c r="L170958" i="20"/>
  <c r="R170957" i="20"/>
  <c r="Q170957" i="20"/>
  <c r="L170957" i="20"/>
  <c r="R170956" i="20"/>
  <c r="Q170956" i="20"/>
  <c r="L170956" i="20"/>
  <c r="R170955" i="20"/>
  <c r="Q170955" i="20"/>
  <c r="L170955" i="20"/>
  <c r="R170954" i="20"/>
  <c r="Q170954" i="20"/>
  <c r="L170954" i="20"/>
  <c r="R170953" i="20"/>
  <c r="Q170953" i="20"/>
  <c r="L170953" i="20"/>
  <c r="R170952" i="20"/>
  <c r="Q170952" i="20"/>
  <c r="L170952" i="20"/>
  <c r="R170951" i="20"/>
  <c r="Q170951" i="20"/>
  <c r="L170951" i="20"/>
  <c r="R170950" i="20"/>
  <c r="Q170950" i="20"/>
  <c r="L170950" i="20"/>
  <c r="R170949" i="20"/>
  <c r="Q170949" i="20"/>
  <c r="L170949" i="20"/>
  <c r="R170948" i="20"/>
  <c r="Q170948" i="20"/>
  <c r="L170948" i="20"/>
  <c r="R170947" i="20"/>
  <c r="Q170947" i="20"/>
  <c r="L170947" i="20"/>
  <c r="R170946" i="20"/>
  <c r="Q170946" i="20"/>
  <c r="L170946" i="20"/>
  <c r="R170945" i="20"/>
  <c r="Q170945" i="20"/>
  <c r="L170945" i="20"/>
  <c r="R170944" i="20"/>
  <c r="Q170944" i="20"/>
  <c r="L170944" i="20"/>
  <c r="R170943" i="20"/>
  <c r="Q170943" i="20"/>
  <c r="L170943" i="20"/>
  <c r="R170942" i="20"/>
  <c r="Q170942" i="20"/>
  <c r="L170942" i="20"/>
  <c r="R170941" i="20"/>
  <c r="Q170941" i="20"/>
  <c r="L170941" i="20"/>
  <c r="R170940" i="20"/>
  <c r="Q170940" i="20"/>
  <c r="L170940" i="20"/>
  <c r="R170939" i="20"/>
  <c r="Q170939" i="20"/>
  <c r="L170939" i="20"/>
  <c r="R170938" i="20"/>
  <c r="Q170938" i="20"/>
  <c r="L170938" i="20"/>
  <c r="R170937" i="20"/>
  <c r="Q170937" i="20"/>
  <c r="L170937" i="20"/>
  <c r="R170936" i="20"/>
  <c r="Q170936" i="20"/>
  <c r="L170936" i="20"/>
  <c r="R170935" i="20"/>
  <c r="Q170935" i="20"/>
  <c r="L170935" i="20"/>
  <c r="R170934" i="20"/>
  <c r="Q170934" i="20"/>
  <c r="L170934" i="20"/>
  <c r="R170933" i="20"/>
  <c r="Q170933" i="20"/>
  <c r="L170933" i="20"/>
  <c r="R170932" i="20"/>
  <c r="Q170932" i="20"/>
  <c r="L170932" i="20"/>
  <c r="R170931" i="20"/>
  <c r="Q170931" i="20"/>
  <c r="L170931" i="20"/>
  <c r="R170930" i="20"/>
  <c r="Q170930" i="20"/>
  <c r="L170930" i="20"/>
  <c r="R170929" i="20"/>
  <c r="Q170929" i="20"/>
  <c r="L170929" i="20"/>
  <c r="R170928" i="20"/>
  <c r="Q170928" i="20"/>
  <c r="L170928" i="20"/>
  <c r="R170927" i="20"/>
  <c r="Q170927" i="20"/>
  <c r="L170927" i="20"/>
  <c r="R170926" i="20"/>
  <c r="Q170926" i="20"/>
  <c r="L170926" i="20"/>
  <c r="R170925" i="20"/>
  <c r="Q170925" i="20"/>
  <c r="L170925" i="20"/>
  <c r="R170924" i="20"/>
  <c r="Q170924" i="20"/>
  <c r="L170924" i="20"/>
  <c r="R170923" i="20"/>
  <c r="Q170923" i="20"/>
  <c r="L170923" i="20"/>
  <c r="R170922" i="20"/>
  <c r="Q170922" i="20"/>
  <c r="L170922" i="20"/>
  <c r="R170921" i="20"/>
  <c r="Q170921" i="20"/>
  <c r="L170921" i="20"/>
  <c r="R170920" i="20"/>
  <c r="Q170920" i="20"/>
  <c r="L170920" i="20"/>
  <c r="R170919" i="20"/>
  <c r="Q170919" i="20"/>
  <c r="L170919" i="20"/>
  <c r="R170918" i="20"/>
  <c r="Q170918" i="20"/>
  <c r="L170918" i="20"/>
  <c r="R170917" i="20"/>
  <c r="Q170917" i="20"/>
  <c r="L170917" i="20"/>
  <c r="R170916" i="20"/>
  <c r="Q170916" i="20"/>
  <c r="L170916" i="20"/>
  <c r="R170915" i="20"/>
  <c r="Q170915" i="20"/>
  <c r="L170915" i="20"/>
  <c r="R170914" i="20"/>
  <c r="Q170914" i="20"/>
  <c r="L170914" i="20"/>
  <c r="R170913" i="20"/>
  <c r="Q170913" i="20"/>
  <c r="L170913" i="20"/>
  <c r="R170912" i="20"/>
  <c r="Q170912" i="20"/>
  <c r="L170912" i="20"/>
  <c r="R170911" i="20"/>
  <c r="Q170911" i="20"/>
  <c r="L170911" i="20"/>
  <c r="R170910" i="20"/>
  <c r="Q170910" i="20"/>
  <c r="L170910" i="20"/>
  <c r="R170909" i="20"/>
  <c r="Q170909" i="20"/>
  <c r="L170909" i="20"/>
  <c r="R170908" i="20"/>
  <c r="Q170908" i="20"/>
  <c r="L170908" i="20"/>
  <c r="R170907" i="20"/>
  <c r="Q170907" i="20"/>
  <c r="L170907" i="20"/>
  <c r="R170906" i="20"/>
  <c r="Q170906" i="20"/>
  <c r="L170906" i="20"/>
  <c r="R170905" i="20"/>
  <c r="Q170905" i="20"/>
  <c r="L170905" i="20"/>
  <c r="R170904" i="20"/>
  <c r="Q170904" i="20"/>
  <c r="L170904" i="20"/>
  <c r="R170903" i="20"/>
  <c r="Q170903" i="20"/>
  <c r="L170903" i="20"/>
  <c r="R170902" i="20"/>
  <c r="Q170902" i="20"/>
  <c r="L170902" i="20"/>
  <c r="R170901" i="20"/>
  <c r="Q170901" i="20"/>
  <c r="L170901" i="20"/>
  <c r="R170900" i="20"/>
  <c r="Q170900" i="20"/>
  <c r="L170900" i="20"/>
  <c r="R170899" i="20"/>
  <c r="Q170899" i="20"/>
  <c r="L170899" i="20"/>
  <c r="R170898" i="20"/>
  <c r="Q170898" i="20"/>
  <c r="L170898" i="20"/>
  <c r="R170897" i="20"/>
  <c r="Q170897" i="20"/>
  <c r="L170897" i="20"/>
  <c r="R170896" i="20"/>
  <c r="Q170896" i="20"/>
  <c r="L170896" i="20"/>
  <c r="R170895" i="20"/>
  <c r="Q170895" i="20"/>
  <c r="L170895" i="20"/>
  <c r="R170894" i="20"/>
  <c r="Q170894" i="20"/>
  <c r="L170894" i="20"/>
  <c r="R170893" i="20"/>
  <c r="Q170893" i="20"/>
  <c r="L170893" i="20"/>
  <c r="R170892" i="20"/>
  <c r="Q170892" i="20"/>
  <c r="L170892" i="20"/>
  <c r="R170891" i="20"/>
  <c r="Q170891" i="20"/>
  <c r="L170891" i="20"/>
  <c r="R170890" i="20"/>
  <c r="Q170890" i="20"/>
  <c r="L170890" i="20"/>
  <c r="R170889" i="20"/>
  <c r="Q170889" i="20"/>
  <c r="L170889" i="20"/>
  <c r="R170888" i="20"/>
  <c r="Q170888" i="20"/>
  <c r="L170888" i="20"/>
  <c r="R170887" i="20"/>
  <c r="Q170887" i="20"/>
  <c r="L170887" i="20"/>
  <c r="R170886" i="20"/>
  <c r="Q170886" i="20"/>
  <c r="L170886" i="20"/>
  <c r="R170885" i="20"/>
  <c r="Q170885" i="20"/>
  <c r="L170885" i="20"/>
  <c r="R170884" i="20"/>
  <c r="Q170884" i="20"/>
  <c r="L170884" i="20"/>
  <c r="R170883" i="20"/>
  <c r="Q170883" i="20"/>
  <c r="L170883" i="20"/>
  <c r="R170882" i="20"/>
  <c r="Q170882" i="20"/>
  <c r="L170882" i="20"/>
  <c r="R170881" i="20"/>
  <c r="Q170881" i="20"/>
  <c r="L170881" i="20"/>
  <c r="R170880" i="20"/>
  <c r="Q170880" i="20"/>
  <c r="L170880" i="20"/>
  <c r="R170879" i="20"/>
  <c r="Q170879" i="20"/>
  <c r="L170879" i="20"/>
  <c r="R170878" i="20"/>
  <c r="Q170878" i="20"/>
  <c r="L170878" i="20"/>
  <c r="R170877" i="20"/>
  <c r="Q170877" i="20"/>
  <c r="L170877" i="20"/>
  <c r="R170876" i="20"/>
  <c r="Q170876" i="20"/>
  <c r="L170876" i="20"/>
  <c r="R170875" i="20"/>
  <c r="Q170875" i="20"/>
  <c r="L170875" i="20"/>
  <c r="R170874" i="20"/>
  <c r="Q170874" i="20"/>
  <c r="L170874" i="20"/>
  <c r="R170873" i="20"/>
  <c r="Q170873" i="20"/>
  <c r="L170873" i="20"/>
  <c r="R170872" i="20"/>
  <c r="Q170872" i="20"/>
  <c r="L170872" i="20"/>
  <c r="R170871" i="20"/>
  <c r="Q170871" i="20"/>
  <c r="L170871" i="20"/>
  <c r="R170870" i="20"/>
  <c r="Q170870" i="20"/>
  <c r="L170870" i="20"/>
  <c r="R170869" i="20"/>
  <c r="Q170869" i="20"/>
  <c r="L170869" i="20"/>
  <c r="R170868" i="20"/>
  <c r="Q170868" i="20"/>
  <c r="L170868" i="20"/>
  <c r="R170867" i="20"/>
  <c r="Q170867" i="20"/>
  <c r="L170867" i="20"/>
  <c r="R170866" i="20"/>
  <c r="Q170866" i="20"/>
  <c r="L170866" i="20"/>
  <c r="R170865" i="20"/>
  <c r="Q170865" i="20"/>
  <c r="L170865" i="20"/>
  <c r="R170864" i="20"/>
  <c r="Q170864" i="20"/>
  <c r="L170864" i="20"/>
  <c r="R170863" i="20"/>
  <c r="Q170863" i="20"/>
  <c r="L170863" i="20"/>
  <c r="R170862" i="20"/>
  <c r="Q170862" i="20"/>
  <c r="L170862" i="20"/>
  <c r="R170861" i="20"/>
  <c r="Q170861" i="20"/>
  <c r="L170861" i="20"/>
  <c r="R170860" i="20"/>
  <c r="Q170860" i="20"/>
  <c r="L170860" i="20"/>
  <c r="R170859" i="20"/>
  <c r="Q170859" i="20"/>
  <c r="L170859" i="20"/>
  <c r="R170858" i="20"/>
  <c r="Q170858" i="20"/>
  <c r="L170858" i="20"/>
  <c r="R170857" i="20"/>
  <c r="Q170857" i="20"/>
  <c r="L170857" i="20"/>
  <c r="R170856" i="20"/>
  <c r="Q170856" i="20"/>
  <c r="L170856" i="20"/>
  <c r="R170855" i="20"/>
  <c r="Q170855" i="20"/>
  <c r="L170855" i="20"/>
  <c r="R170854" i="20"/>
  <c r="Q170854" i="20"/>
  <c r="L170854" i="20"/>
  <c r="R170853" i="20"/>
  <c r="Q170853" i="20"/>
  <c r="L170853" i="20"/>
  <c r="R170852" i="20"/>
  <c r="Q170852" i="20"/>
  <c r="L170852" i="20"/>
  <c r="R170851" i="20"/>
  <c r="Q170851" i="20"/>
  <c r="L170851" i="20"/>
  <c r="R170850" i="20"/>
  <c r="Q170850" i="20"/>
  <c r="L170850" i="20"/>
  <c r="R170849" i="20"/>
  <c r="Q170849" i="20"/>
  <c r="L170849" i="20"/>
  <c r="R170848" i="20"/>
  <c r="Q170848" i="20"/>
  <c r="L170848" i="20"/>
  <c r="R170847" i="20"/>
  <c r="Q170847" i="20"/>
  <c r="L170847" i="20"/>
  <c r="R170846" i="20"/>
  <c r="Q170846" i="20"/>
  <c r="L170846" i="20"/>
  <c r="R170845" i="20"/>
  <c r="Q170845" i="20"/>
  <c r="L170845" i="20"/>
  <c r="R170844" i="20"/>
  <c r="Q170844" i="20"/>
  <c r="L170844" i="20"/>
  <c r="R170843" i="20"/>
  <c r="Q170843" i="20"/>
  <c r="L170843" i="20"/>
  <c r="R170842" i="20"/>
  <c r="Q170842" i="20"/>
  <c r="L170842" i="20"/>
  <c r="R170841" i="20"/>
  <c r="Q170841" i="20"/>
  <c r="L170841" i="20"/>
  <c r="R170840" i="20"/>
  <c r="Q170840" i="20"/>
  <c r="L170840" i="20"/>
  <c r="R170839" i="20"/>
  <c r="Q170839" i="20"/>
  <c r="L170839" i="20"/>
  <c r="R170838" i="20"/>
  <c r="Q170838" i="20"/>
  <c r="L170838" i="20"/>
  <c r="R170837" i="20"/>
  <c r="Q170837" i="20"/>
  <c r="L170837" i="20"/>
  <c r="R170836" i="20"/>
  <c r="Q170836" i="20"/>
  <c r="L170836" i="20"/>
  <c r="R170835" i="20"/>
  <c r="Q170835" i="20"/>
  <c r="L170835" i="20"/>
  <c r="R170834" i="20"/>
  <c r="Q170834" i="20"/>
  <c r="L170834" i="20"/>
  <c r="R170833" i="20"/>
  <c r="Q170833" i="20"/>
  <c r="L170833" i="20"/>
  <c r="R170832" i="20"/>
  <c r="Q170832" i="20"/>
  <c r="L170832" i="20"/>
  <c r="R170831" i="20"/>
  <c r="Q170831" i="20"/>
  <c r="L170831" i="20"/>
  <c r="R170830" i="20"/>
  <c r="Q170830" i="20"/>
  <c r="L170830" i="20"/>
  <c r="R170829" i="20"/>
  <c r="Q170829" i="20"/>
  <c r="L170829" i="20"/>
  <c r="R170828" i="20"/>
  <c r="Q170828" i="20"/>
  <c r="L170828" i="20"/>
  <c r="R170827" i="20"/>
  <c r="Q170827" i="20"/>
  <c r="L170827" i="20"/>
  <c r="R170826" i="20"/>
  <c r="Q170826" i="20"/>
  <c r="L170826" i="20"/>
  <c r="R170825" i="20"/>
  <c r="Q170825" i="20"/>
  <c r="L170825" i="20"/>
  <c r="R170824" i="20"/>
  <c r="Q170824" i="20"/>
  <c r="L170824" i="20"/>
  <c r="R170823" i="20"/>
  <c r="Q170823" i="20"/>
  <c r="L170823" i="20"/>
  <c r="R170822" i="20"/>
  <c r="Q170822" i="20"/>
  <c r="L170822" i="20"/>
  <c r="R170821" i="20"/>
  <c r="Q170821" i="20"/>
  <c r="L170821" i="20"/>
  <c r="R170820" i="20"/>
  <c r="Q170820" i="20"/>
  <c r="L170820" i="20"/>
  <c r="R170819" i="20"/>
  <c r="Q170819" i="20"/>
  <c r="L170819" i="20"/>
  <c r="R170818" i="20"/>
  <c r="Q170818" i="20"/>
  <c r="L170818" i="20"/>
  <c r="R170817" i="20"/>
  <c r="Q170817" i="20"/>
  <c r="L170817" i="20"/>
  <c r="R170816" i="20"/>
  <c r="Q170816" i="20"/>
  <c r="L170816" i="20"/>
  <c r="R170815" i="20"/>
  <c r="Q170815" i="20"/>
  <c r="L170815" i="20"/>
  <c r="R170814" i="20"/>
  <c r="Q170814" i="20"/>
  <c r="L170814" i="20"/>
  <c r="R170813" i="20"/>
  <c r="Q170813" i="20"/>
  <c r="L170813" i="20"/>
  <c r="R170812" i="20"/>
  <c r="Q170812" i="20"/>
  <c r="L170812" i="20"/>
  <c r="R170811" i="20"/>
  <c r="Q170811" i="20"/>
  <c r="L170811" i="20"/>
  <c r="R170810" i="20"/>
  <c r="Q170810" i="20"/>
  <c r="L170810" i="20"/>
  <c r="R170809" i="20"/>
  <c r="Q170809" i="20"/>
  <c r="L170809" i="20"/>
  <c r="R170808" i="20"/>
  <c r="Q170808" i="20"/>
  <c r="L170808" i="20"/>
  <c r="R170807" i="20"/>
  <c r="Q170807" i="20"/>
  <c r="L170807" i="20"/>
  <c r="R170806" i="20"/>
  <c r="Q170806" i="20"/>
  <c r="L170806" i="20"/>
  <c r="R170805" i="20"/>
  <c r="Q170805" i="20"/>
  <c r="L170805" i="20"/>
  <c r="R170804" i="20"/>
  <c r="Q170804" i="20"/>
  <c r="L170804" i="20"/>
  <c r="R170803" i="20"/>
  <c r="Q170803" i="20"/>
  <c r="L170803" i="20"/>
  <c r="R170802" i="20"/>
  <c r="Q170802" i="20"/>
  <c r="L170802" i="20"/>
  <c r="R170801" i="20"/>
  <c r="Q170801" i="20"/>
  <c r="L170801" i="20"/>
  <c r="R170800" i="20"/>
  <c r="Q170800" i="20"/>
  <c r="L170800" i="20"/>
  <c r="R170799" i="20"/>
  <c r="Q170799" i="20"/>
  <c r="L170799" i="20"/>
  <c r="R170798" i="20"/>
  <c r="Q170798" i="20"/>
  <c r="L170798" i="20"/>
  <c r="R170797" i="20"/>
  <c r="Q170797" i="20"/>
  <c r="L170797" i="20"/>
  <c r="R170796" i="20"/>
  <c r="Q170796" i="20"/>
  <c r="L170796" i="20"/>
  <c r="R170795" i="20"/>
  <c r="Q170795" i="20"/>
  <c r="L170795" i="20"/>
  <c r="R170794" i="20"/>
  <c r="Q170794" i="20"/>
  <c r="L170794" i="20"/>
  <c r="R170793" i="20"/>
  <c r="Q170793" i="20"/>
  <c r="L170793" i="20"/>
  <c r="R170792" i="20"/>
  <c r="Q170792" i="20"/>
  <c r="L170792" i="20"/>
  <c r="R170791" i="20"/>
  <c r="Q170791" i="20"/>
  <c r="L170791" i="20"/>
  <c r="R170790" i="20"/>
  <c r="Q170790" i="20"/>
  <c r="L170790" i="20"/>
  <c r="R170789" i="20"/>
  <c r="Q170789" i="20"/>
  <c r="L170789" i="20"/>
  <c r="R170788" i="20"/>
  <c r="Q170788" i="20"/>
  <c r="L170788" i="20"/>
  <c r="R170787" i="20"/>
  <c r="Q170787" i="20"/>
  <c r="L170787" i="20"/>
  <c r="R170786" i="20"/>
  <c r="Q170786" i="20"/>
  <c r="L170786" i="20"/>
  <c r="R170785" i="20"/>
  <c r="Q170785" i="20"/>
  <c r="L170785" i="20"/>
  <c r="R170784" i="20"/>
  <c r="Q170784" i="20"/>
  <c r="L170784" i="20"/>
  <c r="R170783" i="20"/>
  <c r="Q170783" i="20"/>
  <c r="L170783" i="20"/>
  <c r="R170782" i="20"/>
  <c r="Q170782" i="20"/>
  <c r="L170782" i="20"/>
  <c r="R170781" i="20"/>
  <c r="Q170781" i="20"/>
  <c r="L170781" i="20"/>
  <c r="R170780" i="20"/>
  <c r="Q170780" i="20"/>
  <c r="L170780" i="20"/>
  <c r="R170779" i="20"/>
  <c r="Q170779" i="20"/>
  <c r="L170779" i="20"/>
  <c r="R170778" i="20"/>
  <c r="Q170778" i="20"/>
  <c r="L170778" i="20"/>
  <c r="R170777" i="20"/>
  <c r="Q170777" i="20"/>
  <c r="L170777" i="20"/>
  <c r="R170776" i="20"/>
  <c r="Q170776" i="20"/>
  <c r="L170776" i="20"/>
  <c r="R170775" i="20"/>
  <c r="Q170775" i="20"/>
  <c r="L170775" i="20"/>
  <c r="R170774" i="20"/>
  <c r="Q170774" i="20"/>
  <c r="L170774" i="20"/>
  <c r="R170773" i="20"/>
  <c r="Q170773" i="20"/>
  <c r="L170773" i="20"/>
  <c r="R170772" i="20"/>
  <c r="Q170772" i="20"/>
  <c r="L170772" i="20"/>
  <c r="R170771" i="20"/>
  <c r="Q170771" i="20"/>
  <c r="L170771" i="20"/>
  <c r="R170770" i="20"/>
  <c r="Q170770" i="20"/>
  <c r="L170770" i="20"/>
  <c r="R170769" i="20"/>
  <c r="Q170769" i="20"/>
  <c r="L170769" i="20"/>
  <c r="R170768" i="20"/>
  <c r="Q170768" i="20"/>
  <c r="L170768" i="20"/>
  <c r="R170767" i="20"/>
  <c r="Q170767" i="20"/>
  <c r="L170767" i="20"/>
  <c r="R170766" i="20"/>
  <c r="Q170766" i="20"/>
  <c r="L170766" i="20"/>
  <c r="R170765" i="20"/>
  <c r="Q170765" i="20"/>
  <c r="L170765" i="20"/>
  <c r="R170764" i="20"/>
  <c r="Q170764" i="20"/>
  <c r="L170764" i="20"/>
  <c r="R170763" i="20"/>
  <c r="Q170763" i="20"/>
  <c r="L170763" i="20"/>
  <c r="R170762" i="20"/>
  <c r="Q170762" i="20"/>
  <c r="L170762" i="20"/>
  <c r="R170761" i="20"/>
  <c r="Q170761" i="20"/>
  <c r="L170761" i="20"/>
  <c r="R170760" i="20"/>
  <c r="Q170760" i="20"/>
  <c r="L170760" i="20"/>
  <c r="R170759" i="20"/>
  <c r="Q170759" i="20"/>
  <c r="L170759" i="20"/>
  <c r="R170758" i="20"/>
  <c r="Q170758" i="20"/>
  <c r="L170758" i="20"/>
  <c r="R170757" i="20"/>
  <c r="Q170757" i="20"/>
  <c r="L170757" i="20"/>
  <c r="R170756" i="20"/>
  <c r="Q170756" i="20"/>
  <c r="L170756" i="20"/>
  <c r="R170755" i="20"/>
  <c r="Q170755" i="20"/>
  <c r="L170755" i="20"/>
  <c r="R170754" i="20"/>
  <c r="Q170754" i="20"/>
  <c r="L170754" i="20"/>
  <c r="R170753" i="20"/>
  <c r="Q170753" i="20"/>
  <c r="L170753" i="20"/>
  <c r="R170752" i="20"/>
  <c r="Q170752" i="20"/>
  <c r="L170752" i="20"/>
  <c r="R170751" i="20"/>
  <c r="Q170751" i="20"/>
  <c r="L170751" i="20"/>
  <c r="R170750" i="20"/>
  <c r="Q170750" i="20"/>
  <c r="L170750" i="20"/>
  <c r="R170749" i="20"/>
  <c r="Q170749" i="20"/>
  <c r="L170749" i="20"/>
  <c r="R170748" i="20"/>
  <c r="Q170748" i="20"/>
  <c r="L170748" i="20"/>
  <c r="R170747" i="20"/>
  <c r="Q170747" i="20"/>
  <c r="L170747" i="20"/>
  <c r="R170746" i="20"/>
  <c r="Q170746" i="20"/>
  <c r="L170746" i="20"/>
  <c r="R170745" i="20"/>
  <c r="Q170745" i="20"/>
  <c r="L170745" i="20"/>
  <c r="R170744" i="20"/>
  <c r="Q170744" i="20"/>
  <c r="L170744" i="20"/>
  <c r="R170743" i="20"/>
  <c r="Q170743" i="20"/>
  <c r="L170743" i="20"/>
  <c r="R170742" i="20"/>
  <c r="Q170742" i="20"/>
  <c r="L170742" i="20"/>
  <c r="R170741" i="20"/>
  <c r="Q170741" i="20"/>
  <c r="L170741" i="20"/>
  <c r="R170740" i="20"/>
  <c r="Q170740" i="20"/>
  <c r="L170740" i="20"/>
  <c r="R170739" i="20"/>
  <c r="Q170739" i="20"/>
  <c r="L170739" i="20"/>
  <c r="R170738" i="20"/>
  <c r="Q170738" i="20"/>
  <c r="L170738" i="20"/>
  <c r="R170737" i="20"/>
  <c r="Q170737" i="20"/>
  <c r="L170737" i="20"/>
  <c r="R170736" i="20"/>
  <c r="Q170736" i="20"/>
  <c r="L170736" i="20"/>
  <c r="R170735" i="20"/>
  <c r="Q170735" i="20"/>
  <c r="L170735" i="20"/>
  <c r="R170734" i="20"/>
  <c r="Q170734" i="20"/>
  <c r="L170734" i="20"/>
  <c r="R170733" i="20"/>
  <c r="Q170733" i="20"/>
  <c r="L170733" i="20"/>
  <c r="R170732" i="20"/>
  <c r="Q170732" i="20"/>
  <c r="L170732" i="20"/>
  <c r="R170731" i="20"/>
  <c r="Q170731" i="20"/>
  <c r="L170731" i="20"/>
  <c r="R170730" i="20"/>
  <c r="Q170730" i="20"/>
  <c r="L170730" i="20"/>
  <c r="R170729" i="20"/>
  <c r="Q170729" i="20"/>
  <c r="L170729" i="20"/>
  <c r="R170728" i="20"/>
  <c r="Q170728" i="20"/>
  <c r="L170728" i="20"/>
  <c r="R170727" i="20"/>
  <c r="Q170727" i="20"/>
  <c r="L170727" i="20"/>
  <c r="R170726" i="20"/>
  <c r="Q170726" i="20"/>
  <c r="L170726" i="20"/>
  <c r="R170725" i="20"/>
  <c r="Q170725" i="20"/>
  <c r="L170725" i="20"/>
  <c r="R170724" i="20"/>
  <c r="Q170724" i="20"/>
  <c r="L170724" i="20"/>
  <c r="R170723" i="20"/>
  <c r="Q170723" i="20"/>
  <c r="L170723" i="20"/>
  <c r="R170722" i="20"/>
  <c r="Q170722" i="20"/>
  <c r="L170722" i="20"/>
  <c r="R170721" i="20"/>
  <c r="Q170721" i="20"/>
  <c r="L170721" i="20"/>
  <c r="R170720" i="20"/>
  <c r="Q170720" i="20"/>
  <c r="L170720" i="20"/>
  <c r="R170719" i="20"/>
  <c r="Q170719" i="20"/>
  <c r="L170719" i="20"/>
  <c r="R170718" i="20"/>
  <c r="Q170718" i="20"/>
  <c r="L170718" i="20"/>
  <c r="R170717" i="20"/>
  <c r="Q170717" i="20"/>
  <c r="L170717" i="20"/>
  <c r="R170716" i="20"/>
  <c r="Q170716" i="20"/>
  <c r="L170716" i="20"/>
  <c r="R170715" i="20"/>
  <c r="Q170715" i="20"/>
  <c r="L170715" i="20"/>
  <c r="R170714" i="20"/>
  <c r="Q170714" i="20"/>
  <c r="L170714" i="20"/>
  <c r="R170713" i="20"/>
  <c r="Q170713" i="20"/>
  <c r="L170713" i="20"/>
  <c r="R170712" i="20"/>
  <c r="Q170712" i="20"/>
  <c r="L170712" i="20"/>
  <c r="R170711" i="20"/>
  <c r="Q170711" i="20"/>
  <c r="L170711" i="20"/>
  <c r="R170710" i="20"/>
  <c r="Q170710" i="20"/>
  <c r="L170710" i="20"/>
  <c r="R170709" i="20"/>
  <c r="Q170709" i="20"/>
  <c r="L170709" i="20"/>
  <c r="R170708" i="20"/>
  <c r="Q170708" i="20"/>
  <c r="L170708" i="20"/>
  <c r="R170707" i="20"/>
  <c r="Q170707" i="20"/>
  <c r="L170707" i="20"/>
  <c r="R170706" i="20"/>
  <c r="Q170706" i="20"/>
  <c r="L170706" i="20"/>
  <c r="R170705" i="20"/>
  <c r="Q170705" i="20"/>
  <c r="L170705" i="20"/>
  <c r="R170704" i="20"/>
  <c r="Q170704" i="20"/>
  <c r="L170704" i="20"/>
  <c r="R170703" i="20"/>
  <c r="Q170703" i="20"/>
  <c r="L170703" i="20"/>
  <c r="R170702" i="20"/>
  <c r="Q170702" i="20"/>
  <c r="L170702" i="20"/>
  <c r="R170701" i="20"/>
  <c r="Q170701" i="20"/>
  <c r="L170701" i="20"/>
  <c r="R170700" i="20"/>
  <c r="Q170700" i="20"/>
  <c r="L170700" i="20"/>
  <c r="R170699" i="20"/>
  <c r="Q170699" i="20"/>
  <c r="L170699" i="20"/>
  <c r="R170698" i="20"/>
  <c r="Q170698" i="20"/>
  <c r="L170698" i="20"/>
  <c r="R170697" i="20"/>
  <c r="Q170697" i="20"/>
  <c r="L170697" i="20"/>
  <c r="R170696" i="20"/>
  <c r="Q170696" i="20"/>
  <c r="L170696" i="20"/>
  <c r="R170695" i="20"/>
  <c r="Q170695" i="20"/>
  <c r="L170695" i="20"/>
  <c r="R170694" i="20"/>
  <c r="Q170694" i="20"/>
  <c r="L170694" i="20"/>
  <c r="R170693" i="20"/>
  <c r="Q170693" i="20"/>
  <c r="L170693" i="20"/>
  <c r="R170692" i="20"/>
  <c r="Q170692" i="20"/>
  <c r="L170692" i="20"/>
  <c r="R170691" i="20"/>
  <c r="Q170691" i="20"/>
  <c r="L170691" i="20"/>
  <c r="R170690" i="20"/>
  <c r="Q170690" i="20"/>
  <c r="L170690" i="20"/>
  <c r="R170689" i="20"/>
  <c r="Q170689" i="20"/>
  <c r="L170689" i="20"/>
  <c r="R170688" i="20"/>
  <c r="Q170688" i="20"/>
  <c r="L170688" i="20"/>
  <c r="R170687" i="20"/>
  <c r="Q170687" i="20"/>
  <c r="L170687" i="20"/>
  <c r="R170686" i="20"/>
  <c r="Q170686" i="20"/>
  <c r="L170686" i="20"/>
  <c r="R170685" i="20"/>
  <c r="Q170685" i="20"/>
  <c r="L170685" i="20"/>
  <c r="R170684" i="20"/>
  <c r="Q170684" i="20"/>
  <c r="L170684" i="20"/>
  <c r="R170683" i="20"/>
  <c r="Q170683" i="20"/>
  <c r="L170683" i="20"/>
  <c r="R170682" i="20"/>
  <c r="Q170682" i="20"/>
  <c r="L170682" i="20"/>
  <c r="R170681" i="20"/>
  <c r="Q170681" i="20"/>
  <c r="L170681" i="20"/>
  <c r="R170680" i="20"/>
  <c r="Q170680" i="20"/>
  <c r="L170680" i="20"/>
  <c r="R170679" i="20"/>
  <c r="Q170679" i="20"/>
  <c r="L170679" i="20"/>
  <c r="R170678" i="20"/>
  <c r="Q170678" i="20"/>
  <c r="L170678" i="20"/>
  <c r="R170677" i="20"/>
  <c r="Q170677" i="20"/>
  <c r="L170677" i="20"/>
  <c r="R170676" i="20"/>
  <c r="Q170676" i="20"/>
  <c r="L170676" i="20"/>
  <c r="R170675" i="20"/>
  <c r="Q170675" i="20"/>
  <c r="L170675" i="20"/>
  <c r="R170674" i="20"/>
  <c r="Q170674" i="20"/>
  <c r="L170674" i="20"/>
  <c r="R170673" i="20"/>
  <c r="Q170673" i="20"/>
  <c r="L170673" i="20"/>
  <c r="R170672" i="20"/>
  <c r="Q170672" i="20"/>
  <c r="L170672" i="20"/>
  <c r="R170671" i="20"/>
  <c r="Q170671" i="20"/>
  <c r="L170671" i="20"/>
  <c r="R170670" i="20"/>
  <c r="Q170670" i="20"/>
  <c r="L170670" i="20"/>
  <c r="R170669" i="20"/>
  <c r="Q170669" i="20"/>
  <c r="L170669" i="20"/>
  <c r="R170668" i="20"/>
  <c r="Q170668" i="20"/>
  <c r="L170668" i="20"/>
  <c r="R170667" i="20"/>
  <c r="Q170667" i="20"/>
  <c r="L170667" i="20"/>
  <c r="R170666" i="20"/>
  <c r="Q170666" i="20"/>
  <c r="L170666" i="20"/>
  <c r="R170665" i="20"/>
  <c r="Q170665" i="20"/>
  <c r="L170665" i="20"/>
  <c r="R170664" i="20"/>
  <c r="Q170664" i="20"/>
  <c r="L170664" i="20"/>
  <c r="R170663" i="20"/>
  <c r="Q170663" i="20"/>
  <c r="L170663" i="20"/>
  <c r="R170662" i="20"/>
  <c r="Q170662" i="20"/>
  <c r="L170662" i="20"/>
  <c r="R170661" i="20"/>
  <c r="Q170661" i="20"/>
  <c r="L170661" i="20"/>
  <c r="R170660" i="20"/>
  <c r="Q170660" i="20"/>
  <c r="L170660" i="20"/>
  <c r="R170659" i="20"/>
  <c r="Q170659" i="20"/>
  <c r="L170659" i="20"/>
  <c r="R170658" i="20"/>
  <c r="Q170658" i="20"/>
  <c r="L170658" i="20"/>
  <c r="R170657" i="20"/>
  <c r="Q170657" i="20"/>
  <c r="L170657" i="20"/>
  <c r="R170656" i="20"/>
  <c r="Q170656" i="20"/>
  <c r="L170656" i="20"/>
  <c r="R170655" i="20"/>
  <c r="Q170655" i="20"/>
  <c r="L170655" i="20"/>
  <c r="R170654" i="20"/>
  <c r="Q170654" i="20"/>
  <c r="L170654" i="20"/>
  <c r="R170653" i="20"/>
  <c r="Q170653" i="20"/>
  <c r="L170653" i="20"/>
  <c r="R170652" i="20"/>
  <c r="Q170652" i="20"/>
  <c r="L170652" i="20"/>
  <c r="R170651" i="20"/>
  <c r="Q170651" i="20"/>
  <c r="L170651" i="20"/>
  <c r="R170650" i="20"/>
  <c r="Q170650" i="20"/>
  <c r="L170650" i="20"/>
  <c r="R170649" i="20"/>
  <c r="Q170649" i="20"/>
  <c r="L170649" i="20"/>
  <c r="R170648" i="20"/>
  <c r="Q170648" i="20"/>
  <c r="L170648" i="20"/>
  <c r="R170647" i="20"/>
  <c r="Q170647" i="20"/>
  <c r="L170647" i="20"/>
  <c r="R170646" i="20"/>
  <c r="Q170646" i="20"/>
  <c r="L170646" i="20"/>
  <c r="R170645" i="20"/>
  <c r="Q170645" i="20"/>
  <c r="L170645" i="20"/>
  <c r="R170644" i="20"/>
  <c r="Q170644" i="20"/>
  <c r="L170644" i="20"/>
  <c r="R170643" i="20"/>
  <c r="Q170643" i="20"/>
  <c r="L170643" i="20"/>
  <c r="R170642" i="20"/>
  <c r="Q170642" i="20"/>
  <c r="L170642" i="20"/>
  <c r="R170641" i="20"/>
  <c r="Q170641" i="20"/>
  <c r="L170641" i="20"/>
  <c r="R170640" i="20"/>
  <c r="Q170640" i="20"/>
  <c r="L170640" i="20"/>
  <c r="R170639" i="20"/>
  <c r="Q170639" i="20"/>
  <c r="L170639" i="20"/>
  <c r="R170638" i="20"/>
  <c r="Q170638" i="20"/>
  <c r="L170638" i="20"/>
  <c r="R170637" i="20"/>
  <c r="Q170637" i="20"/>
  <c r="L170637" i="20"/>
  <c r="R170636" i="20"/>
  <c r="Q170636" i="20"/>
  <c r="L170636" i="20"/>
  <c r="R170635" i="20"/>
  <c r="Q170635" i="20"/>
  <c r="L170635" i="20"/>
  <c r="R170634" i="20"/>
  <c r="Q170634" i="20"/>
  <c r="L170634" i="20"/>
  <c r="R170633" i="20"/>
  <c r="Q170633" i="20"/>
  <c r="L170633" i="20"/>
  <c r="R170632" i="20"/>
  <c r="Q170632" i="20"/>
  <c r="L170632" i="20"/>
  <c r="R170631" i="20"/>
  <c r="Q170631" i="20"/>
  <c r="L170631" i="20"/>
  <c r="R170630" i="20"/>
  <c r="Q170630" i="20"/>
  <c r="L170630" i="20"/>
  <c r="R170629" i="20"/>
  <c r="Q170629" i="20"/>
  <c r="L170629" i="20"/>
  <c r="R170628" i="20"/>
  <c r="Q170628" i="20"/>
  <c r="L170628" i="20"/>
  <c r="R170627" i="20"/>
  <c r="Q170627" i="20"/>
  <c r="L170627" i="20"/>
  <c r="R170626" i="20"/>
  <c r="Q170626" i="20"/>
  <c r="L170626" i="20"/>
  <c r="R170625" i="20"/>
  <c r="Q170625" i="20"/>
  <c r="L170625" i="20"/>
  <c r="R170624" i="20"/>
  <c r="Q170624" i="20"/>
  <c r="L170624" i="20"/>
  <c r="R170623" i="20"/>
  <c r="Q170623" i="20"/>
  <c r="L170623" i="20"/>
  <c r="R170622" i="20"/>
  <c r="Q170622" i="20"/>
  <c r="L170622" i="20"/>
  <c r="R170621" i="20"/>
  <c r="Q170621" i="20"/>
  <c r="L170621" i="20"/>
  <c r="R170620" i="20"/>
  <c r="Q170620" i="20"/>
  <c r="L170620" i="20"/>
  <c r="R170619" i="20"/>
  <c r="Q170619" i="20"/>
  <c r="L170619" i="20"/>
  <c r="R170618" i="20"/>
  <c r="Q170618" i="20"/>
  <c r="L170618" i="20"/>
  <c r="R170617" i="20"/>
  <c r="Q170617" i="20"/>
  <c r="L170617" i="20"/>
  <c r="R170616" i="20"/>
  <c r="Q170616" i="20"/>
  <c r="L170616" i="20"/>
  <c r="R170615" i="20"/>
  <c r="Q170615" i="20"/>
  <c r="L170615" i="20"/>
  <c r="R170614" i="20"/>
  <c r="Q170614" i="20"/>
  <c r="L170614" i="20"/>
  <c r="R170613" i="20"/>
  <c r="Q170613" i="20"/>
  <c r="L170613" i="20"/>
  <c r="R170612" i="20"/>
  <c r="Q170612" i="20"/>
  <c r="L170612" i="20"/>
  <c r="R170611" i="20"/>
  <c r="Q170611" i="20"/>
  <c r="L170611" i="20"/>
  <c r="R170610" i="20"/>
  <c r="Q170610" i="20"/>
  <c r="L170610" i="20"/>
  <c r="R170609" i="20"/>
  <c r="Q170609" i="20"/>
  <c r="L170609" i="20"/>
  <c r="R170608" i="20"/>
  <c r="Q170608" i="20"/>
  <c r="L170608" i="20"/>
  <c r="R170607" i="20"/>
  <c r="Q170607" i="20"/>
  <c r="L170607" i="20"/>
  <c r="R170606" i="20"/>
  <c r="Q170606" i="20"/>
  <c r="L170606" i="20"/>
  <c r="R170605" i="20"/>
  <c r="Q170605" i="20"/>
  <c r="L170605" i="20"/>
  <c r="R170604" i="20"/>
  <c r="Q170604" i="20"/>
  <c r="L170604" i="20"/>
  <c r="R170603" i="20"/>
  <c r="Q170603" i="20"/>
  <c r="L170603" i="20"/>
  <c r="R170602" i="20"/>
  <c r="Q170602" i="20"/>
  <c r="L170602" i="20"/>
  <c r="R170601" i="20"/>
  <c r="Q170601" i="20"/>
  <c r="L170601" i="20"/>
  <c r="R170600" i="20"/>
  <c r="Q170600" i="20"/>
  <c r="L170600" i="20"/>
  <c r="R170599" i="20"/>
  <c r="Q170599" i="20"/>
  <c r="L170599" i="20"/>
  <c r="R170598" i="20"/>
  <c r="Q170598" i="20"/>
  <c r="L170598" i="20"/>
  <c r="R170597" i="20"/>
  <c r="Q170597" i="20"/>
  <c r="L170597" i="20"/>
  <c r="R170596" i="20"/>
  <c r="Q170596" i="20"/>
  <c r="L170596" i="20"/>
  <c r="R170595" i="20"/>
  <c r="Q170595" i="20"/>
  <c r="L170595" i="20"/>
  <c r="R170594" i="20"/>
  <c r="Q170594" i="20"/>
  <c r="L170594" i="20"/>
  <c r="R170593" i="20"/>
  <c r="Q170593" i="20"/>
  <c r="L170593" i="20"/>
  <c r="R170592" i="20"/>
  <c r="Q170592" i="20"/>
  <c r="L170592" i="20"/>
  <c r="R170591" i="20"/>
  <c r="Q170591" i="20"/>
  <c r="L170591" i="20"/>
  <c r="R170590" i="20"/>
  <c r="Q170590" i="20"/>
  <c r="L170590" i="20"/>
  <c r="R170589" i="20"/>
  <c r="Q170589" i="20"/>
  <c r="L170589" i="20"/>
  <c r="R170588" i="20"/>
  <c r="Q170588" i="20"/>
  <c r="L170588" i="20"/>
  <c r="R170587" i="20"/>
  <c r="Q170587" i="20"/>
  <c r="L170587" i="20"/>
  <c r="R170586" i="20"/>
  <c r="Q170586" i="20"/>
  <c r="L170586" i="20"/>
  <c r="R170585" i="20"/>
  <c r="Q170585" i="20"/>
  <c r="L170585" i="20"/>
  <c r="R170584" i="20"/>
  <c r="Q170584" i="20"/>
  <c r="L170584" i="20"/>
  <c r="R170583" i="20"/>
  <c r="Q170583" i="20"/>
  <c r="L170583" i="20"/>
  <c r="R170582" i="20"/>
  <c r="Q170582" i="20"/>
  <c r="L170582" i="20"/>
  <c r="R170581" i="20"/>
  <c r="Q170581" i="20"/>
  <c r="L170581" i="20"/>
  <c r="R170580" i="20"/>
  <c r="Q170580" i="20"/>
  <c r="L170580" i="20"/>
  <c r="R170579" i="20"/>
  <c r="Q170579" i="20"/>
  <c r="L170579" i="20"/>
  <c r="R170578" i="20"/>
  <c r="Q170578" i="20"/>
  <c r="L170578" i="20"/>
  <c r="R170577" i="20"/>
  <c r="Q170577" i="20"/>
  <c r="L170577" i="20"/>
  <c r="R170576" i="20"/>
  <c r="Q170576" i="20"/>
  <c r="L170576" i="20"/>
  <c r="R170575" i="20"/>
  <c r="Q170575" i="20"/>
  <c r="L170575" i="20"/>
  <c r="R170574" i="20"/>
  <c r="Q170574" i="20"/>
  <c r="L170574" i="20"/>
  <c r="R170573" i="20"/>
  <c r="Q170573" i="20"/>
  <c r="L170573" i="20"/>
  <c r="R170572" i="20"/>
  <c r="Q170572" i="20"/>
  <c r="L170572" i="20"/>
  <c r="R170571" i="20"/>
  <c r="Q170571" i="20"/>
  <c r="L170571" i="20"/>
  <c r="R170570" i="20"/>
  <c r="Q170570" i="20"/>
  <c r="L170570" i="20"/>
  <c r="R170569" i="20"/>
  <c r="Q170569" i="20"/>
  <c r="L170569" i="20"/>
  <c r="R170568" i="20"/>
  <c r="Q170568" i="20"/>
  <c r="L170568" i="20"/>
  <c r="R170567" i="20"/>
  <c r="Q170567" i="20"/>
  <c r="L170567" i="20"/>
  <c r="R170566" i="20"/>
  <c r="Q170566" i="20"/>
  <c r="L170566" i="20"/>
  <c r="R170565" i="20"/>
  <c r="Q170565" i="20"/>
  <c r="L170565" i="20"/>
  <c r="R170564" i="20"/>
  <c r="Q170564" i="20"/>
  <c r="L170564" i="20"/>
  <c r="R170563" i="20"/>
  <c r="Q170563" i="20"/>
  <c r="L170563" i="20"/>
  <c r="R170562" i="20"/>
  <c r="Q170562" i="20"/>
  <c r="L170562" i="20"/>
  <c r="R170561" i="20"/>
  <c r="Q170561" i="20"/>
  <c r="L170561" i="20"/>
  <c r="R170560" i="20"/>
  <c r="Q170560" i="20"/>
  <c r="L170560" i="20"/>
  <c r="R170559" i="20"/>
  <c r="Q170559" i="20"/>
  <c r="L170559" i="20"/>
  <c r="R170558" i="20"/>
  <c r="Q170558" i="20"/>
  <c r="L170558" i="20"/>
  <c r="R170557" i="20"/>
  <c r="Q170557" i="20"/>
  <c r="L170557" i="20"/>
  <c r="R170556" i="20"/>
  <c r="Q170556" i="20"/>
  <c r="L170556" i="20"/>
  <c r="R170555" i="20"/>
  <c r="Q170555" i="20"/>
  <c r="L170555" i="20"/>
  <c r="R170554" i="20"/>
  <c r="Q170554" i="20"/>
  <c r="L170554" i="20"/>
  <c r="R170553" i="20"/>
  <c r="Q170553" i="20"/>
  <c r="L170553" i="20"/>
  <c r="R170552" i="20"/>
  <c r="Q170552" i="20"/>
  <c r="L170552" i="20"/>
  <c r="R170551" i="20"/>
  <c r="Q170551" i="20"/>
  <c r="L170551" i="20"/>
  <c r="R170550" i="20"/>
  <c r="Q170550" i="20"/>
  <c r="L170550" i="20"/>
  <c r="R170549" i="20"/>
  <c r="Q170549" i="20"/>
  <c r="L170549" i="20"/>
  <c r="R170548" i="20"/>
  <c r="Q170548" i="20"/>
  <c r="L170548" i="20"/>
  <c r="R170547" i="20"/>
  <c r="Q170547" i="20"/>
  <c r="L170547" i="20"/>
  <c r="R170546" i="20"/>
  <c r="Q170546" i="20"/>
  <c r="L170546" i="20"/>
  <c r="R170545" i="20"/>
  <c r="Q170545" i="20"/>
  <c r="L170545" i="20"/>
  <c r="R170544" i="20"/>
  <c r="Q170544" i="20"/>
  <c r="L170544" i="20"/>
  <c r="R170543" i="20"/>
  <c r="Q170543" i="20"/>
  <c r="L170543" i="20"/>
  <c r="R170542" i="20"/>
  <c r="Q170542" i="20"/>
  <c r="L170542" i="20"/>
  <c r="R170541" i="20"/>
  <c r="Q170541" i="20"/>
  <c r="L170541" i="20"/>
  <c r="R170540" i="20"/>
  <c r="Q170540" i="20"/>
  <c r="L170540" i="20"/>
  <c r="R170539" i="20"/>
  <c r="Q170539" i="20"/>
  <c r="L170539" i="20"/>
  <c r="R170538" i="20"/>
  <c r="Q170538" i="20"/>
  <c r="L170538" i="20"/>
  <c r="R170537" i="20"/>
  <c r="Q170537" i="20"/>
  <c r="L170537" i="20"/>
  <c r="R170536" i="20"/>
  <c r="Q170536" i="20"/>
  <c r="L170536" i="20"/>
  <c r="R170535" i="20"/>
  <c r="Q170535" i="20"/>
  <c r="L170535" i="20"/>
  <c r="R170534" i="20"/>
  <c r="Q170534" i="20"/>
  <c r="L170534" i="20"/>
  <c r="R170533" i="20"/>
  <c r="Q170533" i="20"/>
  <c r="L170533" i="20"/>
  <c r="R170532" i="20"/>
  <c r="Q170532" i="20"/>
  <c r="L170532" i="20"/>
  <c r="R170531" i="20"/>
  <c r="Q170531" i="20"/>
  <c r="L170531" i="20"/>
  <c r="R170530" i="20"/>
  <c r="Q170530" i="20"/>
  <c r="L170530" i="20"/>
  <c r="R170529" i="20"/>
  <c r="Q170529" i="20"/>
  <c r="L170529" i="20"/>
  <c r="R170528" i="20"/>
  <c r="Q170528" i="20"/>
  <c r="L170528" i="20"/>
  <c r="R170527" i="20"/>
  <c r="Q170527" i="20"/>
  <c r="L170527" i="20"/>
  <c r="R170526" i="20"/>
  <c r="Q170526" i="20"/>
  <c r="L170526" i="20"/>
  <c r="R170525" i="20"/>
  <c r="Q170525" i="20"/>
  <c r="L170525" i="20"/>
  <c r="R170524" i="20"/>
  <c r="Q170524" i="20"/>
  <c r="L170524" i="20"/>
  <c r="R170523" i="20"/>
  <c r="Q170523" i="20"/>
  <c r="L170523" i="20"/>
  <c r="R170522" i="20"/>
  <c r="Q170522" i="20"/>
  <c r="L170522" i="20"/>
  <c r="R170521" i="20"/>
  <c r="Q170521" i="20"/>
  <c r="L170521" i="20"/>
  <c r="R170520" i="20"/>
  <c r="Q170520" i="20"/>
  <c r="L170520" i="20"/>
  <c r="R170519" i="20"/>
  <c r="Q170519" i="20"/>
  <c r="L170519" i="20"/>
  <c r="R170518" i="20"/>
  <c r="Q170518" i="20"/>
  <c r="L170518" i="20"/>
  <c r="R170517" i="20"/>
  <c r="Q170517" i="20"/>
  <c r="L170517" i="20"/>
  <c r="R170516" i="20"/>
  <c r="Q170516" i="20"/>
  <c r="L170516" i="20"/>
  <c r="R170515" i="20"/>
  <c r="Q170515" i="20"/>
  <c r="L170515" i="20"/>
  <c r="R170514" i="20"/>
  <c r="Q170514" i="20"/>
  <c r="L170514" i="20"/>
  <c r="R170513" i="20"/>
  <c r="Q170513" i="20"/>
  <c r="L170513" i="20"/>
  <c r="R170512" i="20"/>
  <c r="Q170512" i="20"/>
  <c r="L170512" i="20"/>
  <c r="R170511" i="20"/>
  <c r="Q170511" i="20"/>
  <c r="L170511" i="20"/>
  <c r="R170510" i="20"/>
  <c r="Q170510" i="20"/>
  <c r="L170510" i="20"/>
  <c r="R170509" i="20"/>
  <c r="Q170509" i="20"/>
  <c r="L170509" i="20"/>
  <c r="R170508" i="20"/>
  <c r="Q170508" i="20"/>
  <c r="L170508" i="20"/>
  <c r="R170507" i="20"/>
  <c r="Q170507" i="20"/>
  <c r="L170507" i="20"/>
  <c r="R170506" i="20"/>
  <c r="Q170506" i="20"/>
  <c r="L170506" i="20"/>
  <c r="R170505" i="20"/>
  <c r="Q170505" i="20"/>
  <c r="L170505" i="20"/>
  <c r="R170504" i="20"/>
  <c r="Q170504" i="20"/>
  <c r="L170504" i="20"/>
  <c r="R170503" i="20"/>
  <c r="Q170503" i="20"/>
  <c r="L170503" i="20"/>
  <c r="R170502" i="20"/>
  <c r="Q170502" i="20"/>
  <c r="L170502" i="20"/>
  <c r="R170501" i="20"/>
  <c r="Q170501" i="20"/>
  <c r="L170501" i="20"/>
  <c r="R170500" i="20"/>
  <c r="Q170500" i="20"/>
  <c r="L170500" i="20"/>
  <c r="R170499" i="20"/>
  <c r="Q170499" i="20"/>
  <c r="L170499" i="20"/>
  <c r="R170498" i="20"/>
  <c r="Q170498" i="20"/>
  <c r="L170498" i="20"/>
  <c r="R170497" i="20"/>
  <c r="Q170497" i="20"/>
  <c r="L170497" i="20"/>
  <c r="R170496" i="20"/>
  <c r="Q170496" i="20"/>
  <c r="L170496" i="20"/>
  <c r="R170495" i="20"/>
  <c r="Q170495" i="20"/>
  <c r="L170495" i="20"/>
  <c r="R170494" i="20"/>
  <c r="Q170494" i="20"/>
  <c r="L170494" i="20"/>
  <c r="R170493" i="20"/>
  <c r="Q170493" i="20"/>
  <c r="L170493" i="20"/>
  <c r="R170492" i="20"/>
  <c r="Q170492" i="20"/>
  <c r="L170492" i="20"/>
  <c r="R170491" i="20"/>
  <c r="Q170491" i="20"/>
  <c r="L170491" i="20"/>
  <c r="R170490" i="20"/>
  <c r="Q170490" i="20"/>
  <c r="L170490" i="20"/>
  <c r="R170489" i="20"/>
  <c r="Q170489" i="20"/>
  <c r="L170489" i="20"/>
  <c r="R170488" i="20"/>
  <c r="Q170488" i="20"/>
  <c r="L170488" i="20"/>
  <c r="R170487" i="20"/>
  <c r="Q170487" i="20"/>
  <c r="L170487" i="20"/>
  <c r="R170486" i="20"/>
  <c r="Q170486" i="20"/>
  <c r="L170486" i="20"/>
  <c r="R170485" i="20"/>
  <c r="Q170485" i="20"/>
  <c r="L170485" i="20"/>
  <c r="R170484" i="20"/>
  <c r="Q170484" i="20"/>
  <c r="L170484" i="20"/>
  <c r="R170483" i="20"/>
  <c r="Q170483" i="20"/>
  <c r="L170483" i="20"/>
  <c r="R170482" i="20"/>
  <c r="Q170482" i="20"/>
  <c r="L170482" i="20"/>
  <c r="R170481" i="20"/>
  <c r="Q170481" i="20"/>
  <c r="L170481" i="20"/>
  <c r="R170480" i="20"/>
  <c r="Q170480" i="20"/>
  <c r="L170480" i="20"/>
  <c r="R170479" i="20"/>
  <c r="Q170479" i="20"/>
  <c r="L170479" i="20"/>
  <c r="R170478" i="20"/>
  <c r="Q170478" i="20"/>
  <c r="L170478" i="20"/>
  <c r="R170477" i="20"/>
  <c r="Q170477" i="20"/>
  <c r="L170477" i="20"/>
  <c r="R170476" i="20"/>
  <c r="Q170476" i="20"/>
  <c r="L170476" i="20"/>
  <c r="R170475" i="20"/>
  <c r="Q170475" i="20"/>
  <c r="L170475" i="20"/>
  <c r="R170474" i="20"/>
  <c r="Q170474" i="20"/>
  <c r="L170474" i="20"/>
  <c r="R170473" i="20"/>
  <c r="Q170473" i="20"/>
  <c r="L170473" i="20"/>
  <c r="R170472" i="20"/>
  <c r="Q170472" i="20"/>
  <c r="L170472" i="20"/>
  <c r="R170471" i="20"/>
  <c r="Q170471" i="20"/>
  <c r="L170471" i="20"/>
  <c r="R170470" i="20"/>
  <c r="Q170470" i="20"/>
  <c r="L170470" i="20"/>
  <c r="R170469" i="20"/>
  <c r="Q170469" i="20"/>
  <c r="L170469" i="20"/>
  <c r="R170468" i="20"/>
  <c r="Q170468" i="20"/>
  <c r="L170468" i="20"/>
  <c r="R170467" i="20"/>
  <c r="Q170467" i="20"/>
  <c r="L170467" i="20"/>
  <c r="R170466" i="20"/>
  <c r="Q170466" i="20"/>
  <c r="L170466" i="20"/>
  <c r="R170465" i="20"/>
  <c r="Q170465" i="20"/>
  <c r="L170465" i="20"/>
  <c r="R170464" i="20"/>
  <c r="Q170464" i="20"/>
  <c r="L170464" i="20"/>
  <c r="R170463" i="20"/>
  <c r="Q170463" i="20"/>
  <c r="L170463" i="20"/>
  <c r="R170462" i="20"/>
  <c r="Q170462" i="20"/>
  <c r="L170462" i="20"/>
  <c r="R170461" i="20"/>
  <c r="Q170461" i="20"/>
  <c r="L170461" i="20"/>
  <c r="R170460" i="20"/>
  <c r="Q170460" i="20"/>
  <c r="L170460" i="20"/>
  <c r="R170459" i="20"/>
  <c r="Q170459" i="20"/>
  <c r="L170459" i="20"/>
  <c r="R170458" i="20"/>
  <c r="Q170458" i="20"/>
  <c r="L170458" i="20"/>
  <c r="R170457" i="20"/>
  <c r="Q170457" i="20"/>
  <c r="L170457" i="20"/>
  <c r="R170456" i="20"/>
  <c r="Q170456" i="20"/>
  <c r="L170456" i="20"/>
  <c r="R170455" i="20"/>
  <c r="Q170455" i="20"/>
  <c r="L170455" i="20"/>
  <c r="R170454" i="20"/>
  <c r="Q170454" i="20"/>
  <c r="L170454" i="20"/>
  <c r="R170453" i="20"/>
  <c r="Q170453" i="20"/>
  <c r="L170453" i="20"/>
  <c r="R170452" i="20"/>
  <c r="Q170452" i="20"/>
  <c r="L170452" i="20"/>
  <c r="R170451" i="20"/>
  <c r="Q170451" i="20"/>
  <c r="L170451" i="20"/>
  <c r="R170450" i="20"/>
  <c r="Q170450" i="20"/>
  <c r="L170450" i="20"/>
  <c r="R170449" i="20"/>
  <c r="Q170449" i="20"/>
  <c r="L170449" i="20"/>
  <c r="R170448" i="20"/>
  <c r="Q170448" i="20"/>
  <c r="L170448" i="20"/>
  <c r="R170447" i="20"/>
  <c r="Q170447" i="20"/>
  <c r="L170447" i="20"/>
  <c r="R170446" i="20"/>
  <c r="Q170446" i="20"/>
  <c r="L170446" i="20"/>
  <c r="R170445" i="20"/>
  <c r="Q170445" i="20"/>
  <c r="L170445" i="20"/>
  <c r="R170444" i="20"/>
  <c r="Q170444" i="20"/>
  <c r="L170444" i="20"/>
  <c r="R170443" i="20"/>
  <c r="Q170443" i="20"/>
  <c r="L170443" i="20"/>
  <c r="R170442" i="20"/>
  <c r="Q170442" i="20"/>
  <c r="L170442" i="20"/>
  <c r="R170441" i="20"/>
  <c r="Q170441" i="20"/>
  <c r="L170441" i="20"/>
  <c r="R170440" i="20"/>
  <c r="Q170440" i="20"/>
  <c r="L170440" i="20"/>
  <c r="R170439" i="20"/>
  <c r="Q170439" i="20"/>
  <c r="L170439" i="20"/>
  <c r="R170438" i="20"/>
  <c r="Q170438" i="20"/>
  <c r="L170438" i="20"/>
  <c r="R170437" i="20"/>
  <c r="Q170437" i="20"/>
  <c r="L170437" i="20"/>
  <c r="R170436" i="20"/>
  <c r="Q170436" i="20"/>
  <c r="L170436" i="20"/>
  <c r="R170435" i="20"/>
  <c r="Q170435" i="20"/>
  <c r="L170435" i="20"/>
  <c r="R170434" i="20"/>
  <c r="Q170434" i="20"/>
  <c r="L170434" i="20"/>
  <c r="R170433" i="20"/>
  <c r="Q170433" i="20"/>
  <c r="L170433" i="20"/>
  <c r="R170432" i="20"/>
  <c r="Q170432" i="20"/>
  <c r="L170432" i="20"/>
  <c r="R170431" i="20"/>
  <c r="Q170431" i="20"/>
  <c r="L170431" i="20"/>
  <c r="R170430" i="20"/>
  <c r="Q170430" i="20"/>
  <c r="L170430" i="20"/>
  <c r="R170429" i="20"/>
  <c r="Q170429" i="20"/>
  <c r="L170429" i="20"/>
  <c r="R170428" i="20"/>
  <c r="Q170428" i="20"/>
  <c r="L170428" i="20"/>
  <c r="R170427" i="20"/>
  <c r="Q170427" i="20"/>
  <c r="L170427" i="20"/>
  <c r="R170426" i="20"/>
  <c r="Q170426" i="20"/>
  <c r="L170426" i="20"/>
  <c r="R170425" i="20"/>
  <c r="Q170425" i="20"/>
  <c r="L170425" i="20"/>
  <c r="R170424" i="20"/>
  <c r="Q170424" i="20"/>
  <c r="L170424" i="20"/>
  <c r="R170423" i="20"/>
  <c r="Q170423" i="20"/>
  <c r="L170423" i="20"/>
  <c r="R170422" i="20"/>
  <c r="Q170422" i="20"/>
  <c r="L170422" i="20"/>
  <c r="R170421" i="20"/>
  <c r="Q170421" i="20"/>
  <c r="L170421" i="20"/>
  <c r="R170420" i="20"/>
  <c r="Q170420" i="20"/>
  <c r="L170420" i="20"/>
  <c r="R170419" i="20"/>
  <c r="Q170419" i="20"/>
  <c r="L170419" i="20"/>
  <c r="R170418" i="20"/>
  <c r="Q170418" i="20"/>
  <c r="L170418" i="20"/>
  <c r="R170417" i="20"/>
  <c r="Q170417" i="20"/>
  <c r="L170417" i="20"/>
  <c r="R170416" i="20"/>
  <c r="Q170416" i="20"/>
  <c r="L170416" i="20"/>
  <c r="R170415" i="20"/>
  <c r="Q170415" i="20"/>
  <c r="L170415" i="20"/>
  <c r="R170414" i="20"/>
  <c r="Q170414" i="20"/>
  <c r="L170414" i="20"/>
  <c r="R170413" i="20"/>
  <c r="Q170413" i="20"/>
  <c r="L170413" i="20"/>
  <c r="R170412" i="20"/>
  <c r="Q170412" i="20"/>
  <c r="L170412" i="20"/>
  <c r="R170411" i="20"/>
  <c r="Q170411" i="20"/>
  <c r="L170411" i="20"/>
  <c r="R170410" i="20"/>
  <c r="Q170410" i="20"/>
  <c r="L170410" i="20"/>
  <c r="R170409" i="20"/>
  <c r="Q170409" i="20"/>
  <c r="L170409" i="20"/>
  <c r="R170408" i="20"/>
  <c r="Q170408" i="20"/>
  <c r="L170408" i="20"/>
  <c r="R170407" i="20"/>
  <c r="Q170407" i="20"/>
  <c r="L170407" i="20"/>
  <c r="R170406" i="20"/>
  <c r="Q170406" i="20"/>
  <c r="L170406" i="20"/>
  <c r="R170405" i="20"/>
  <c r="Q170405" i="20"/>
  <c r="L170405" i="20"/>
  <c r="R170404" i="20"/>
  <c r="Q170404" i="20"/>
  <c r="L170404" i="20"/>
  <c r="R170403" i="20"/>
  <c r="Q170403" i="20"/>
  <c r="L170403" i="20"/>
  <c r="R170402" i="20"/>
  <c r="Q170402" i="20"/>
  <c r="L170402" i="20"/>
  <c r="R170401" i="20"/>
  <c r="Q170401" i="20"/>
  <c r="L170401" i="20"/>
  <c r="R170400" i="20"/>
  <c r="Q170400" i="20"/>
  <c r="L170400" i="20"/>
  <c r="R170399" i="20"/>
  <c r="Q170399" i="20"/>
  <c r="L170399" i="20"/>
  <c r="R170398" i="20"/>
  <c r="Q170398" i="20"/>
  <c r="L170398" i="20"/>
  <c r="R170397" i="20"/>
  <c r="Q170397" i="20"/>
  <c r="L170397" i="20"/>
  <c r="R170396" i="20"/>
  <c r="Q170396" i="20"/>
  <c r="L170396" i="20"/>
  <c r="R170395" i="20"/>
  <c r="Q170395" i="20"/>
  <c r="L170395" i="20"/>
  <c r="R170394" i="20"/>
  <c r="Q170394" i="20"/>
  <c r="L170394" i="20"/>
  <c r="R170393" i="20"/>
  <c r="Q170393" i="20"/>
  <c r="L170393" i="20"/>
  <c r="R170392" i="20"/>
  <c r="Q170392" i="20"/>
  <c r="L170392" i="20"/>
  <c r="R170391" i="20"/>
  <c r="Q170391" i="20"/>
  <c r="L170391" i="20"/>
  <c r="R170390" i="20"/>
  <c r="Q170390" i="20"/>
  <c r="L170390" i="20"/>
  <c r="R170389" i="20"/>
  <c r="Q170389" i="20"/>
  <c r="L170389" i="20"/>
  <c r="R170388" i="20"/>
  <c r="Q170388" i="20"/>
  <c r="L170388" i="20"/>
  <c r="R170387" i="20"/>
  <c r="Q170387" i="20"/>
  <c r="L170387" i="20"/>
  <c r="R170386" i="20"/>
  <c r="Q170386" i="20"/>
  <c r="L170386" i="20"/>
  <c r="R170385" i="20"/>
  <c r="Q170385" i="20"/>
  <c r="L170385" i="20"/>
  <c r="R170384" i="20"/>
  <c r="Q170384" i="20"/>
  <c r="L170384" i="20"/>
  <c r="R170383" i="20"/>
  <c r="Q170383" i="20"/>
  <c r="L170383" i="20"/>
  <c r="R170382" i="20"/>
  <c r="Q170382" i="20"/>
  <c r="L170382" i="20"/>
  <c r="R170381" i="20"/>
  <c r="Q170381" i="20"/>
  <c r="L170381" i="20"/>
  <c r="R170380" i="20"/>
  <c r="Q170380" i="20"/>
  <c r="L170380" i="20"/>
  <c r="R170379" i="20"/>
  <c r="Q170379" i="20"/>
  <c r="L170379" i="20"/>
  <c r="R170378" i="20"/>
  <c r="Q170378" i="20"/>
  <c r="L170378" i="20"/>
  <c r="R170377" i="20"/>
  <c r="Q170377" i="20"/>
  <c r="L170377" i="20"/>
  <c r="R170376" i="20"/>
  <c r="Q170376" i="20"/>
  <c r="L170376" i="20"/>
  <c r="R170375" i="20"/>
  <c r="Q170375" i="20"/>
  <c r="L170375" i="20"/>
  <c r="R170374" i="20"/>
  <c r="Q170374" i="20"/>
  <c r="L170374" i="20"/>
  <c r="R170373" i="20"/>
  <c r="Q170373" i="20"/>
  <c r="L170373" i="20"/>
  <c r="R170372" i="20"/>
  <c r="Q170372" i="20"/>
  <c r="L170372" i="20"/>
  <c r="R170371" i="20"/>
  <c r="Q170371" i="20"/>
  <c r="L170371" i="20"/>
  <c r="R170370" i="20"/>
  <c r="Q170370" i="20"/>
  <c r="L170370" i="20"/>
  <c r="R170369" i="20"/>
  <c r="Q170369" i="20"/>
  <c r="L170369" i="20"/>
  <c r="R170368" i="20"/>
  <c r="Q170368" i="20"/>
  <c r="L170368" i="20"/>
  <c r="R170367" i="20"/>
  <c r="Q170367" i="20"/>
  <c r="L170367" i="20"/>
  <c r="R170366" i="20"/>
  <c r="Q170366" i="20"/>
  <c r="L170366" i="20"/>
  <c r="R170365" i="20"/>
  <c r="Q170365" i="20"/>
  <c r="L170365" i="20"/>
  <c r="R170364" i="20"/>
  <c r="Q170364" i="20"/>
  <c r="L170364" i="20"/>
  <c r="R170363" i="20"/>
  <c r="Q170363" i="20"/>
  <c r="L170363" i="20"/>
  <c r="R170362" i="20"/>
  <c r="Q170362" i="20"/>
  <c r="L170362" i="20"/>
  <c r="R170361" i="20"/>
  <c r="Q170361" i="20"/>
  <c r="L170361" i="20"/>
  <c r="R170360" i="20"/>
  <c r="Q170360" i="20"/>
  <c r="L170360" i="20"/>
  <c r="R170359" i="20"/>
  <c r="Q170359" i="20"/>
  <c r="L170359" i="20"/>
  <c r="R170358" i="20"/>
  <c r="Q170358" i="20"/>
  <c r="L170358" i="20"/>
  <c r="R170357" i="20"/>
  <c r="Q170357" i="20"/>
  <c r="L170357" i="20"/>
  <c r="R170356" i="20"/>
  <c r="Q170356" i="20"/>
  <c r="L170356" i="20"/>
  <c r="R170355" i="20"/>
  <c r="Q170355" i="20"/>
  <c r="L170355" i="20"/>
  <c r="R170354" i="20"/>
  <c r="Q170354" i="20"/>
  <c r="L170354" i="20"/>
  <c r="R170353" i="20"/>
  <c r="Q170353" i="20"/>
  <c r="L170353" i="20"/>
  <c r="R170352" i="20"/>
  <c r="Q170352" i="20"/>
  <c r="L170352" i="20"/>
  <c r="R170351" i="20"/>
  <c r="Q170351" i="20"/>
  <c r="L170351" i="20"/>
  <c r="R170350" i="20"/>
  <c r="Q170350" i="20"/>
  <c r="L170350" i="20"/>
  <c r="R170349" i="20"/>
  <c r="Q170349" i="20"/>
  <c r="L170349" i="20"/>
  <c r="R170348" i="20"/>
  <c r="Q170348" i="20"/>
  <c r="L170348" i="20"/>
  <c r="R170347" i="20"/>
  <c r="Q170347" i="20"/>
  <c r="L170347" i="20"/>
  <c r="R170346" i="20"/>
  <c r="Q170346" i="20"/>
  <c r="L170346" i="20"/>
  <c r="R170345" i="20"/>
  <c r="Q170345" i="20"/>
  <c r="L170345" i="20"/>
  <c r="R170344" i="20"/>
  <c r="Q170344" i="20"/>
  <c r="L170344" i="20"/>
  <c r="R170343" i="20"/>
  <c r="Q170343" i="20"/>
  <c r="L170343" i="20"/>
  <c r="R170342" i="20"/>
  <c r="Q170342" i="20"/>
  <c r="L170342" i="20"/>
  <c r="R170341" i="20"/>
  <c r="Q170341" i="20"/>
  <c r="L170341" i="20"/>
  <c r="R170340" i="20"/>
  <c r="Q170340" i="20"/>
  <c r="L170340" i="20"/>
  <c r="R170339" i="20"/>
  <c r="Q170339" i="20"/>
  <c r="L170339" i="20"/>
  <c r="R170338" i="20"/>
  <c r="Q170338" i="20"/>
  <c r="L170338" i="20"/>
  <c r="R170337" i="20"/>
  <c r="Q170337" i="20"/>
  <c r="L170337" i="20"/>
  <c r="R170336" i="20"/>
  <c r="Q170336" i="20"/>
  <c r="L170336" i="20"/>
  <c r="R170335" i="20"/>
  <c r="Q170335" i="20"/>
  <c r="L170335" i="20"/>
  <c r="R170334" i="20"/>
  <c r="Q170334" i="20"/>
  <c r="L170334" i="20"/>
  <c r="R170333" i="20"/>
  <c r="Q170333" i="20"/>
  <c r="L170333" i="20"/>
  <c r="R170332" i="20"/>
  <c r="Q170332" i="20"/>
  <c r="L170332" i="20"/>
  <c r="R170331" i="20"/>
  <c r="Q170331" i="20"/>
  <c r="L170331" i="20"/>
  <c r="R170330" i="20"/>
  <c r="Q170330" i="20"/>
  <c r="L170330" i="20"/>
  <c r="R170329" i="20"/>
  <c r="Q170329" i="20"/>
  <c r="L170329" i="20"/>
  <c r="R170328" i="20"/>
  <c r="Q170328" i="20"/>
  <c r="L170328" i="20"/>
  <c r="R170327" i="20"/>
  <c r="Q170327" i="20"/>
  <c r="L170327" i="20"/>
  <c r="R170326" i="20"/>
  <c r="Q170326" i="20"/>
  <c r="L170326" i="20"/>
  <c r="R170325" i="20"/>
  <c r="Q170325" i="20"/>
  <c r="L170325" i="20"/>
  <c r="R170324" i="20"/>
  <c r="Q170324" i="20"/>
  <c r="L170324" i="20"/>
  <c r="R170323" i="20"/>
  <c r="Q170323" i="20"/>
  <c r="L170323" i="20"/>
  <c r="R170322" i="20"/>
  <c r="Q170322" i="20"/>
  <c r="L170322" i="20"/>
  <c r="R170321" i="20"/>
  <c r="Q170321" i="20"/>
  <c r="L170321" i="20"/>
  <c r="R170320" i="20"/>
  <c r="Q170320" i="20"/>
  <c r="L170320" i="20"/>
  <c r="R170319" i="20"/>
  <c r="Q170319" i="20"/>
  <c r="L170319" i="20"/>
  <c r="R170318" i="20"/>
  <c r="Q170318" i="20"/>
  <c r="L170318" i="20"/>
  <c r="R170317" i="20"/>
  <c r="Q170317" i="20"/>
  <c r="L170317" i="20"/>
  <c r="R170316" i="20"/>
  <c r="Q170316" i="20"/>
  <c r="L170316" i="20"/>
  <c r="R170315" i="20"/>
  <c r="Q170315" i="20"/>
  <c r="L170315" i="20"/>
  <c r="R170314" i="20"/>
  <c r="Q170314" i="20"/>
  <c r="L170314" i="20"/>
  <c r="R170313" i="20"/>
  <c r="Q170313" i="20"/>
  <c r="L170313" i="20"/>
  <c r="R170312" i="20"/>
  <c r="Q170312" i="20"/>
  <c r="L170312" i="20"/>
  <c r="R170311" i="20"/>
  <c r="Q170311" i="20"/>
  <c r="L170311" i="20"/>
  <c r="R170310" i="20"/>
  <c r="Q170310" i="20"/>
  <c r="L170310" i="20"/>
  <c r="R170309" i="20"/>
  <c r="Q170309" i="20"/>
  <c r="L170309" i="20"/>
  <c r="R170308" i="20"/>
  <c r="Q170308" i="20"/>
  <c r="L170308" i="20"/>
  <c r="R170307" i="20"/>
  <c r="Q170307" i="20"/>
  <c r="L170307" i="20"/>
  <c r="R170306" i="20"/>
  <c r="Q170306" i="20"/>
  <c r="L170306" i="20"/>
  <c r="R170305" i="20"/>
  <c r="Q170305" i="20"/>
  <c r="L170305" i="20"/>
  <c r="R170304" i="20"/>
  <c r="Q170304" i="20"/>
  <c r="L170304" i="20"/>
  <c r="R170303" i="20"/>
  <c r="Q170303" i="20"/>
  <c r="L170303" i="20"/>
  <c r="R170302" i="20"/>
  <c r="Q170302" i="20"/>
  <c r="L170302" i="20"/>
  <c r="R170301" i="20"/>
  <c r="Q170301" i="20"/>
  <c r="L170301" i="20"/>
  <c r="R170300" i="20"/>
  <c r="Q170300" i="20"/>
  <c r="L170300" i="20"/>
  <c r="R170299" i="20"/>
  <c r="Q170299" i="20"/>
  <c r="L170299" i="20"/>
  <c r="R170298" i="20"/>
  <c r="Q170298" i="20"/>
  <c r="L170298" i="20"/>
  <c r="R170297" i="20"/>
  <c r="Q170297" i="20"/>
  <c r="L170297" i="20"/>
  <c r="R170296" i="20"/>
  <c r="Q170296" i="20"/>
  <c r="L170296" i="20"/>
  <c r="R170295" i="20"/>
  <c r="Q170295" i="20"/>
  <c r="L170295" i="20"/>
  <c r="R170294" i="20"/>
  <c r="Q170294" i="20"/>
  <c r="L170294" i="20"/>
  <c r="R170293" i="20"/>
  <c r="Q170293" i="20"/>
  <c r="L170293" i="20"/>
  <c r="R170292" i="20"/>
  <c r="Q170292" i="20"/>
  <c r="L170292" i="20"/>
  <c r="R170291" i="20"/>
  <c r="Q170291" i="20"/>
  <c r="L170291" i="20"/>
  <c r="R170290" i="20"/>
  <c r="Q170290" i="20"/>
  <c r="L170290" i="20"/>
  <c r="R170289" i="20"/>
  <c r="Q170289" i="20"/>
  <c r="L170289" i="20"/>
  <c r="R170288" i="20"/>
  <c r="Q170288" i="20"/>
  <c r="L170288" i="20"/>
  <c r="R170287" i="20"/>
  <c r="Q170287" i="20"/>
  <c r="L170287" i="20"/>
  <c r="R170286" i="20"/>
  <c r="Q170286" i="20"/>
  <c r="L170286" i="20"/>
  <c r="R170285" i="20"/>
  <c r="Q170285" i="20"/>
  <c r="L170285" i="20"/>
  <c r="R170284" i="20"/>
  <c r="Q170284" i="20"/>
  <c r="L170284" i="20"/>
  <c r="R170283" i="20"/>
  <c r="Q170283" i="20"/>
  <c r="L170283" i="20"/>
  <c r="R170282" i="20"/>
  <c r="Q170282" i="20"/>
  <c r="L170282" i="20"/>
  <c r="R170281" i="20"/>
  <c r="Q170281" i="20"/>
  <c r="L170281" i="20"/>
  <c r="R170280" i="20"/>
  <c r="Q170280" i="20"/>
  <c r="L170280" i="20"/>
  <c r="R170279" i="20"/>
  <c r="Q170279" i="20"/>
  <c r="L170279" i="20"/>
  <c r="R170278" i="20"/>
  <c r="Q170278" i="20"/>
  <c r="L170278" i="20"/>
  <c r="R170277" i="20"/>
  <c r="Q170277" i="20"/>
  <c r="L170277" i="20"/>
  <c r="R170276" i="20"/>
  <c r="Q170276" i="20"/>
  <c r="L170276" i="20"/>
  <c r="R170275" i="20"/>
  <c r="Q170275" i="20"/>
  <c r="L170275" i="20"/>
  <c r="R170274" i="20"/>
  <c r="Q170274" i="20"/>
  <c r="L170274" i="20"/>
  <c r="R170273" i="20"/>
  <c r="Q170273" i="20"/>
  <c r="L170273" i="20"/>
  <c r="R170272" i="20"/>
  <c r="Q170272" i="20"/>
  <c r="L170272" i="20"/>
  <c r="R170271" i="20"/>
  <c r="Q170271" i="20"/>
  <c r="L170271" i="20"/>
  <c r="R170270" i="20"/>
  <c r="Q170270" i="20"/>
  <c r="L170270" i="20"/>
  <c r="R170269" i="20"/>
  <c r="Q170269" i="20"/>
  <c r="L170269" i="20"/>
  <c r="R170268" i="20"/>
  <c r="Q170268" i="20"/>
  <c r="L170268" i="20"/>
  <c r="R170267" i="20"/>
  <c r="Q170267" i="20"/>
  <c r="L170267" i="20"/>
  <c r="R170266" i="20"/>
  <c r="Q170266" i="20"/>
  <c r="L170266" i="20"/>
  <c r="R170265" i="20"/>
  <c r="Q170265" i="20"/>
  <c r="L170265" i="20"/>
  <c r="R170264" i="20"/>
  <c r="Q170264" i="20"/>
  <c r="L170264" i="20"/>
  <c r="R170263" i="20"/>
  <c r="Q170263" i="20"/>
  <c r="L170263" i="20"/>
  <c r="R170262" i="20"/>
  <c r="Q170262" i="20"/>
  <c r="L170262" i="20"/>
  <c r="R170261" i="20"/>
  <c r="Q170261" i="20"/>
  <c r="L170261" i="20"/>
  <c r="R170260" i="20"/>
  <c r="Q170260" i="20"/>
  <c r="L170260" i="20"/>
  <c r="R170259" i="20"/>
  <c r="Q170259" i="20"/>
  <c r="L170259" i="20"/>
  <c r="R170258" i="20"/>
  <c r="Q170258" i="20"/>
  <c r="L170258" i="20"/>
  <c r="R170257" i="20"/>
  <c r="Q170257" i="20"/>
  <c r="L170257" i="20"/>
  <c r="R170256" i="20"/>
  <c r="Q170256" i="20"/>
  <c r="L170256" i="20"/>
  <c r="R170255" i="20"/>
  <c r="Q170255" i="20"/>
  <c r="L170255" i="20"/>
  <c r="R170254" i="20"/>
  <c r="Q170254" i="20"/>
  <c r="L170254" i="20"/>
  <c r="R170253" i="20"/>
  <c r="Q170253" i="20"/>
  <c r="L170253" i="20"/>
  <c r="R170252" i="20"/>
  <c r="Q170252" i="20"/>
  <c r="L170252" i="20"/>
  <c r="R170251" i="20"/>
  <c r="Q170251" i="20"/>
  <c r="L170251" i="20"/>
  <c r="R170250" i="20"/>
  <c r="Q170250" i="20"/>
  <c r="L170250" i="20"/>
  <c r="R170249" i="20"/>
  <c r="Q170249" i="20"/>
  <c r="L170249" i="20"/>
  <c r="R170248" i="20"/>
  <c r="Q170248" i="20"/>
  <c r="L170248" i="20"/>
  <c r="R170247" i="20"/>
  <c r="Q170247" i="20"/>
  <c r="L170247" i="20"/>
  <c r="R170246" i="20"/>
  <c r="Q170246" i="20"/>
  <c r="L170246" i="20"/>
  <c r="R170245" i="20"/>
  <c r="Q170245" i="20"/>
  <c r="L170245" i="20"/>
  <c r="R170244" i="20"/>
  <c r="Q170244" i="20"/>
  <c r="L170244" i="20"/>
  <c r="R170243" i="20"/>
  <c r="Q170243" i="20"/>
  <c r="L170243" i="20"/>
  <c r="R170242" i="20"/>
  <c r="Q170242" i="20"/>
  <c r="L170242" i="20"/>
  <c r="R170241" i="20"/>
  <c r="Q170241" i="20"/>
  <c r="L170241" i="20"/>
  <c r="R170240" i="20"/>
  <c r="Q170240" i="20"/>
  <c r="L170240" i="20"/>
  <c r="R170239" i="20"/>
  <c r="Q170239" i="20"/>
  <c r="L170239" i="20"/>
  <c r="R170238" i="20"/>
  <c r="Q170238" i="20"/>
  <c r="L170238" i="20"/>
  <c r="R170237" i="20"/>
  <c r="Q170237" i="20"/>
  <c r="L170237" i="20"/>
  <c r="R170236" i="20"/>
  <c r="Q170236" i="20"/>
  <c r="L170236" i="20"/>
  <c r="R170235" i="20"/>
  <c r="Q170235" i="20"/>
  <c r="L170235" i="20"/>
  <c r="R170234" i="20"/>
  <c r="Q170234" i="20"/>
  <c r="L170234" i="20"/>
  <c r="R170233" i="20"/>
  <c r="Q170233" i="20"/>
  <c r="L170233" i="20"/>
  <c r="R170232" i="20"/>
  <c r="Q170232" i="20"/>
  <c r="L170232" i="20"/>
  <c r="R170231" i="20"/>
  <c r="Q170231" i="20"/>
  <c r="L170231" i="20"/>
  <c r="R170230" i="20"/>
  <c r="Q170230" i="20"/>
  <c r="L170230" i="20"/>
  <c r="R170229" i="20"/>
  <c r="Q170229" i="20"/>
  <c r="L170229" i="20"/>
  <c r="R170228" i="20"/>
  <c r="Q170228" i="20"/>
  <c r="L170228" i="20"/>
  <c r="R170227" i="20"/>
  <c r="Q170227" i="20"/>
  <c r="L170227" i="20"/>
  <c r="R170226" i="20"/>
  <c r="Q170226" i="20"/>
  <c r="L170226" i="20"/>
  <c r="R170225" i="20"/>
  <c r="Q170225" i="20"/>
  <c r="L170225" i="20"/>
  <c r="R170224" i="20"/>
  <c r="Q170224" i="20"/>
  <c r="L170224" i="20"/>
  <c r="R170223" i="20"/>
  <c r="Q170223" i="20"/>
  <c r="L170223" i="20"/>
  <c r="R170222" i="20"/>
  <c r="Q170222" i="20"/>
  <c r="L170222" i="20"/>
  <c r="R170221" i="20"/>
  <c r="Q170221" i="20"/>
  <c r="L170221" i="20"/>
  <c r="R170220" i="20"/>
  <c r="Q170220" i="20"/>
  <c r="L170220" i="20"/>
  <c r="R170219" i="20"/>
  <c r="Q170219" i="20"/>
  <c r="L170219" i="20"/>
  <c r="R170218" i="20"/>
  <c r="Q170218" i="20"/>
  <c r="L170218" i="20"/>
  <c r="R170217" i="20"/>
  <c r="Q170217" i="20"/>
  <c r="L170217" i="20"/>
  <c r="R170216" i="20"/>
  <c r="Q170216" i="20"/>
  <c r="L170216" i="20"/>
  <c r="R170215" i="20"/>
  <c r="Q170215" i="20"/>
  <c r="L170215" i="20"/>
  <c r="R170214" i="20"/>
  <c r="Q170214" i="20"/>
  <c r="L170214" i="20"/>
  <c r="R170213" i="20"/>
  <c r="Q170213" i="20"/>
  <c r="L170213" i="20"/>
  <c r="R170212" i="20"/>
  <c r="Q170212" i="20"/>
  <c r="L170212" i="20"/>
  <c r="R170211" i="20"/>
  <c r="Q170211" i="20"/>
  <c r="L170211" i="20"/>
  <c r="R170210" i="20"/>
  <c r="Q170210" i="20"/>
  <c r="L170210" i="20"/>
  <c r="R170209" i="20"/>
  <c r="Q170209" i="20"/>
  <c r="L170209" i="20"/>
  <c r="R170208" i="20"/>
  <c r="Q170208" i="20"/>
  <c r="L170208" i="20"/>
  <c r="R170207" i="20"/>
  <c r="Q170207" i="20"/>
  <c r="L170207" i="20"/>
  <c r="R170206" i="20"/>
  <c r="Q170206" i="20"/>
  <c r="L170206" i="20"/>
  <c r="R170205" i="20"/>
  <c r="Q170205" i="20"/>
  <c r="L170205" i="20"/>
  <c r="R170204" i="20"/>
  <c r="Q170204" i="20"/>
  <c r="L170204" i="20"/>
  <c r="R170203" i="20"/>
  <c r="Q170203" i="20"/>
  <c r="L170203" i="20"/>
  <c r="R170202" i="20"/>
  <c r="Q170202" i="20"/>
  <c r="L170202" i="20"/>
  <c r="R170201" i="20"/>
  <c r="Q170201" i="20"/>
  <c r="L170201" i="20"/>
  <c r="R170200" i="20"/>
  <c r="Q170200" i="20"/>
  <c r="L170200" i="20"/>
  <c r="R170199" i="20"/>
  <c r="Q170199" i="20"/>
  <c r="L170199" i="20"/>
  <c r="R170198" i="20"/>
  <c r="Q170198" i="20"/>
  <c r="L170198" i="20"/>
  <c r="R170197" i="20"/>
  <c r="Q170197" i="20"/>
  <c r="L170197" i="20"/>
  <c r="R170196" i="20"/>
  <c r="Q170196" i="20"/>
  <c r="L170196" i="20"/>
  <c r="R170195" i="20"/>
  <c r="Q170195" i="20"/>
  <c r="L170195" i="20"/>
  <c r="R170194" i="20"/>
  <c r="Q170194" i="20"/>
  <c r="L170194" i="20"/>
  <c r="R170193" i="20"/>
  <c r="Q170193" i="20"/>
  <c r="L170193" i="20"/>
  <c r="R170192" i="20"/>
  <c r="Q170192" i="20"/>
  <c r="L170192" i="20"/>
  <c r="R170191" i="20"/>
  <c r="Q170191" i="20"/>
  <c r="L170191" i="20"/>
  <c r="R170190" i="20"/>
  <c r="Q170190" i="20"/>
  <c r="L170190" i="20"/>
  <c r="R170189" i="20"/>
  <c r="Q170189" i="20"/>
  <c r="L170189" i="20"/>
  <c r="R170188" i="20"/>
  <c r="Q170188" i="20"/>
  <c r="L170188" i="20"/>
  <c r="R170187" i="20"/>
  <c r="Q170187" i="20"/>
  <c r="L170187" i="20"/>
  <c r="R170186" i="20"/>
  <c r="Q170186" i="20"/>
  <c r="L170186" i="20"/>
  <c r="R170185" i="20"/>
  <c r="Q170185" i="20"/>
  <c r="L170185" i="20"/>
  <c r="R170184" i="20"/>
  <c r="Q170184" i="20"/>
  <c r="L170184" i="20"/>
  <c r="R170183" i="20"/>
  <c r="Q170183" i="20"/>
  <c r="L170183" i="20"/>
  <c r="R170182" i="20"/>
  <c r="Q170182" i="20"/>
  <c r="L170182" i="20"/>
  <c r="R170181" i="20"/>
  <c r="Q170181" i="20"/>
  <c r="L170181" i="20"/>
  <c r="R170180" i="20"/>
  <c r="Q170180" i="20"/>
  <c r="L170180" i="20"/>
  <c r="R170179" i="20"/>
  <c r="Q170179" i="20"/>
  <c r="L170179" i="20"/>
  <c r="R170178" i="20"/>
  <c r="Q170178" i="20"/>
  <c r="L170178" i="20"/>
  <c r="R170177" i="20"/>
  <c r="Q170177" i="20"/>
  <c r="L170177" i="20"/>
  <c r="R170176" i="20"/>
  <c r="Q170176" i="20"/>
  <c r="L170176" i="20"/>
  <c r="R170175" i="20"/>
  <c r="Q170175" i="20"/>
  <c r="L170175" i="20"/>
  <c r="R170174" i="20"/>
  <c r="Q170174" i="20"/>
  <c r="L170174" i="20"/>
  <c r="R170173" i="20"/>
  <c r="Q170173" i="20"/>
  <c r="L170173" i="20"/>
  <c r="R170172" i="20"/>
  <c r="Q170172" i="20"/>
  <c r="L170172" i="20"/>
  <c r="R170171" i="20"/>
  <c r="Q170171" i="20"/>
  <c r="L170171" i="20"/>
  <c r="R170170" i="20"/>
  <c r="Q170170" i="20"/>
  <c r="L170170" i="20"/>
  <c r="R170169" i="20"/>
  <c r="Q170169" i="20"/>
  <c r="L170169" i="20"/>
  <c r="R170168" i="20"/>
  <c r="Q170168" i="20"/>
  <c r="L170168" i="20"/>
  <c r="R170167" i="20"/>
  <c r="Q170167" i="20"/>
  <c r="L170167" i="20"/>
  <c r="R170166" i="20"/>
  <c r="Q170166" i="20"/>
  <c r="L170166" i="20"/>
  <c r="R170165" i="20"/>
  <c r="Q170165" i="20"/>
  <c r="L170165" i="20"/>
  <c r="R170164" i="20"/>
  <c r="Q170164" i="20"/>
  <c r="L170164" i="20"/>
  <c r="R170163" i="20"/>
  <c r="Q170163" i="20"/>
  <c r="L170163" i="20"/>
  <c r="R170162" i="20"/>
  <c r="Q170162" i="20"/>
  <c r="L170162" i="20"/>
  <c r="R170161" i="20"/>
  <c r="Q170161" i="20"/>
  <c r="L170161" i="20"/>
  <c r="R170160" i="20"/>
  <c r="Q170160" i="20"/>
  <c r="L170160" i="20"/>
  <c r="R170159" i="20"/>
  <c r="Q170159" i="20"/>
  <c r="L170159" i="20"/>
  <c r="R170158" i="20"/>
  <c r="Q170158" i="20"/>
  <c r="L170158" i="20"/>
  <c r="R170157" i="20"/>
  <c r="Q170157" i="20"/>
  <c r="L170157" i="20"/>
  <c r="R170156" i="20"/>
  <c r="Q170156" i="20"/>
  <c r="L170156" i="20"/>
  <c r="R170155" i="20"/>
  <c r="Q170155" i="20"/>
  <c r="L170155" i="20"/>
  <c r="R170154" i="20"/>
  <c r="Q170154" i="20"/>
  <c r="L170154" i="20"/>
  <c r="R170153" i="20"/>
  <c r="Q170153" i="20"/>
  <c r="L170153" i="20"/>
  <c r="R170152" i="20"/>
  <c r="Q170152" i="20"/>
  <c r="L170152" i="20"/>
  <c r="R170151" i="20"/>
  <c r="Q170151" i="20"/>
  <c r="L170151" i="20"/>
  <c r="R170150" i="20"/>
  <c r="Q170150" i="20"/>
  <c r="L170150" i="20"/>
  <c r="R170149" i="20"/>
  <c r="Q170149" i="20"/>
  <c r="L170149" i="20"/>
  <c r="R170148" i="20"/>
  <c r="Q170148" i="20"/>
  <c r="L170148" i="20"/>
  <c r="R170147" i="20"/>
  <c r="Q170147" i="20"/>
  <c r="L170147" i="20"/>
  <c r="R170146" i="20"/>
  <c r="Q170146" i="20"/>
  <c r="L170146" i="20"/>
  <c r="R170145" i="20"/>
  <c r="Q170145" i="20"/>
  <c r="L170145" i="20"/>
  <c r="R170144" i="20"/>
  <c r="Q170144" i="20"/>
  <c r="L170144" i="20"/>
  <c r="R170143" i="20"/>
  <c r="Q170143" i="20"/>
  <c r="L170143" i="20"/>
  <c r="R170142" i="20"/>
  <c r="Q170142" i="20"/>
  <c r="L170142" i="20"/>
  <c r="R170141" i="20"/>
  <c r="Q170141" i="20"/>
  <c r="L170141" i="20"/>
  <c r="R170140" i="20"/>
  <c r="Q170140" i="20"/>
  <c r="L170140" i="20"/>
  <c r="R170139" i="20"/>
  <c r="Q170139" i="20"/>
  <c r="L170139" i="20"/>
  <c r="R170138" i="20"/>
  <c r="Q170138" i="20"/>
  <c r="L170138" i="20"/>
  <c r="R170137" i="20"/>
  <c r="Q170137" i="20"/>
  <c r="L170137" i="20"/>
  <c r="R170136" i="20"/>
  <c r="Q170136" i="20"/>
  <c r="L170136" i="20"/>
  <c r="R170135" i="20"/>
  <c r="Q170135" i="20"/>
  <c r="L170135" i="20"/>
  <c r="R170134" i="20"/>
  <c r="Q170134" i="20"/>
  <c r="L170134" i="20"/>
  <c r="R170133" i="20"/>
  <c r="Q170133" i="20"/>
  <c r="L170133" i="20"/>
  <c r="R170132" i="20"/>
  <c r="Q170132" i="20"/>
  <c r="L170132" i="20"/>
  <c r="R170131" i="20"/>
  <c r="Q170131" i="20"/>
  <c r="L170131" i="20"/>
  <c r="R170130" i="20"/>
  <c r="Q170130" i="20"/>
  <c r="L170130" i="20"/>
  <c r="R170129" i="20"/>
  <c r="Q170129" i="20"/>
  <c r="L170129" i="20"/>
  <c r="R170128" i="20"/>
  <c r="Q170128" i="20"/>
  <c r="L170128" i="20"/>
  <c r="R170127" i="20"/>
  <c r="Q170127" i="20"/>
  <c r="L170127" i="20"/>
  <c r="R170126" i="20"/>
  <c r="Q170126" i="20"/>
  <c r="L170126" i="20"/>
  <c r="R170125" i="20"/>
  <c r="Q170125" i="20"/>
  <c r="L170125" i="20"/>
  <c r="R170124" i="20"/>
  <c r="Q170124" i="20"/>
  <c r="L170124" i="20"/>
  <c r="R170123" i="20"/>
  <c r="Q170123" i="20"/>
  <c r="L170123" i="20"/>
  <c r="R170122" i="20"/>
  <c r="Q170122" i="20"/>
  <c r="L170122" i="20"/>
  <c r="R170121" i="20"/>
  <c r="Q170121" i="20"/>
  <c r="L170121" i="20"/>
  <c r="R170120" i="20"/>
  <c r="Q170120" i="20"/>
  <c r="L170120" i="20"/>
  <c r="R170119" i="20"/>
  <c r="Q170119" i="20"/>
  <c r="L170119" i="20"/>
  <c r="R170118" i="20"/>
  <c r="Q170118" i="20"/>
  <c r="L170118" i="20"/>
  <c r="R170117" i="20"/>
  <c r="Q170117" i="20"/>
  <c r="L170117" i="20"/>
  <c r="R170116" i="20"/>
  <c r="Q170116" i="20"/>
  <c r="L170116" i="20"/>
  <c r="R170115" i="20"/>
  <c r="Q170115" i="20"/>
  <c r="L170115" i="20"/>
  <c r="R170114" i="20"/>
  <c r="Q170114" i="20"/>
  <c r="L170114" i="20"/>
  <c r="R170113" i="20"/>
  <c r="Q170113" i="20"/>
  <c r="L170113" i="20"/>
  <c r="R170112" i="20"/>
  <c r="Q170112" i="20"/>
  <c r="L170112" i="20"/>
  <c r="R170111" i="20"/>
  <c r="Q170111" i="20"/>
  <c r="L170111" i="20"/>
  <c r="R170110" i="20"/>
  <c r="Q170110" i="20"/>
  <c r="L170110" i="20"/>
  <c r="R170109" i="20"/>
  <c r="Q170109" i="20"/>
  <c r="L170109" i="20"/>
  <c r="R170108" i="20"/>
  <c r="Q170108" i="20"/>
  <c r="L170108" i="20"/>
  <c r="R170107" i="20"/>
  <c r="Q170107" i="20"/>
  <c r="L170107" i="20"/>
  <c r="R170106" i="20"/>
  <c r="Q170106" i="20"/>
  <c r="L170106" i="20"/>
  <c r="R170105" i="20"/>
  <c r="Q170105" i="20"/>
  <c r="L170105" i="20"/>
  <c r="R170104" i="20"/>
  <c r="Q170104" i="20"/>
  <c r="L170104" i="20"/>
  <c r="R170103" i="20"/>
  <c r="Q170103" i="20"/>
  <c r="L170103" i="20"/>
  <c r="R170102" i="20"/>
  <c r="Q170102" i="20"/>
  <c r="L170102" i="20"/>
  <c r="R170101" i="20"/>
  <c r="Q170101" i="20"/>
  <c r="L170101" i="20"/>
  <c r="R170100" i="20"/>
  <c r="Q170100" i="20"/>
  <c r="L170100" i="20"/>
  <c r="R170099" i="20"/>
  <c r="Q170099" i="20"/>
  <c r="L170099" i="20"/>
  <c r="R170098" i="20"/>
  <c r="Q170098" i="20"/>
  <c r="L170098" i="20"/>
  <c r="R170097" i="20"/>
  <c r="Q170097" i="20"/>
  <c r="L170097" i="20"/>
  <c r="R170096" i="20"/>
  <c r="Q170096" i="20"/>
  <c r="L170096" i="20"/>
  <c r="R170095" i="20"/>
  <c r="Q170095" i="20"/>
  <c r="L170095" i="20"/>
  <c r="R170094" i="20"/>
  <c r="Q170094" i="20"/>
  <c r="L170094" i="20"/>
  <c r="R170093" i="20"/>
  <c r="Q170093" i="20"/>
  <c r="L170093" i="20"/>
  <c r="R170092" i="20"/>
  <c r="Q170092" i="20"/>
  <c r="L170092" i="20"/>
  <c r="R170091" i="20"/>
  <c r="Q170091" i="20"/>
  <c r="L170091" i="20"/>
  <c r="R170090" i="20"/>
  <c r="Q170090" i="20"/>
  <c r="L170090" i="20"/>
  <c r="R170089" i="20"/>
  <c r="Q170089" i="20"/>
  <c r="L170089" i="20"/>
  <c r="R170088" i="20"/>
  <c r="Q170088" i="20"/>
  <c r="L170088" i="20"/>
  <c r="R170087" i="20"/>
  <c r="Q170087" i="20"/>
  <c r="L170087" i="20"/>
  <c r="R170086" i="20"/>
  <c r="Q170086" i="20"/>
  <c r="L170086" i="20"/>
  <c r="R170085" i="20"/>
  <c r="Q170085" i="20"/>
  <c r="L170085" i="20"/>
  <c r="R170084" i="20"/>
  <c r="Q170084" i="20"/>
  <c r="L170084" i="20"/>
  <c r="R170083" i="20"/>
  <c r="Q170083" i="20"/>
  <c r="L170083" i="20"/>
  <c r="R170082" i="20"/>
  <c r="Q170082" i="20"/>
  <c r="L170082" i="20"/>
  <c r="R170081" i="20"/>
  <c r="Q170081" i="20"/>
  <c r="L170081" i="20"/>
  <c r="R170080" i="20"/>
  <c r="Q170080" i="20"/>
  <c r="L170080" i="20"/>
  <c r="R170079" i="20"/>
  <c r="Q170079" i="20"/>
  <c r="L170079" i="20"/>
  <c r="R170078" i="20"/>
  <c r="Q170078" i="20"/>
  <c r="L170078" i="20"/>
  <c r="R170077" i="20"/>
  <c r="Q170077" i="20"/>
  <c r="L170077" i="20"/>
  <c r="R170076" i="20"/>
  <c r="Q170076" i="20"/>
  <c r="L170076" i="20"/>
  <c r="R170075" i="20"/>
  <c r="Q170075" i="20"/>
  <c r="L170075" i="20"/>
  <c r="R170074" i="20"/>
  <c r="Q170074" i="20"/>
  <c r="L170074" i="20"/>
  <c r="R170073" i="20"/>
  <c r="Q170073" i="20"/>
  <c r="L170073" i="20"/>
  <c r="R170072" i="20"/>
  <c r="Q170072" i="20"/>
  <c r="L170072" i="20"/>
  <c r="R170071" i="20"/>
  <c r="Q170071" i="20"/>
  <c r="L170071" i="20"/>
  <c r="R170070" i="20"/>
  <c r="Q170070" i="20"/>
  <c r="L170070" i="20"/>
  <c r="R170069" i="20"/>
  <c r="Q170069" i="20"/>
  <c r="L170069" i="20"/>
  <c r="R170068" i="20"/>
  <c r="Q170068" i="20"/>
  <c r="L170068" i="20"/>
  <c r="R170067" i="20"/>
  <c r="Q170067" i="20"/>
  <c r="L170067" i="20"/>
  <c r="R170066" i="20"/>
  <c r="Q170066" i="20"/>
  <c r="L170066" i="20"/>
  <c r="R170065" i="20"/>
  <c r="Q170065" i="20"/>
  <c r="L170065" i="20"/>
  <c r="R170064" i="20"/>
  <c r="Q170064" i="20"/>
  <c r="L170064" i="20"/>
  <c r="R170063" i="20"/>
  <c r="Q170063" i="20"/>
  <c r="L170063" i="20"/>
  <c r="R170062" i="20"/>
  <c r="Q170062" i="20"/>
  <c r="L170062" i="20"/>
  <c r="R170061" i="20"/>
  <c r="Q170061" i="20"/>
  <c r="L170061" i="20"/>
  <c r="R170060" i="20"/>
  <c r="Q170060" i="20"/>
  <c r="L170060" i="20"/>
  <c r="R170059" i="20"/>
  <c r="Q170059" i="20"/>
  <c r="L170059" i="20"/>
  <c r="R170058" i="20"/>
  <c r="Q170058" i="20"/>
  <c r="L170058" i="20"/>
  <c r="R170057" i="20"/>
  <c r="Q170057" i="20"/>
  <c r="L170057" i="20"/>
  <c r="R170056" i="20"/>
  <c r="Q170056" i="20"/>
  <c r="L170056" i="20"/>
  <c r="R170055" i="20"/>
  <c r="Q170055" i="20"/>
  <c r="L170055" i="20"/>
  <c r="R170054" i="20"/>
  <c r="Q170054" i="20"/>
  <c r="L170054" i="20"/>
  <c r="R170053" i="20"/>
  <c r="Q170053" i="20"/>
  <c r="L170053" i="20"/>
  <c r="R170052" i="20"/>
  <c r="Q170052" i="20"/>
  <c r="L170052" i="20"/>
  <c r="R170051" i="20"/>
  <c r="Q170051" i="20"/>
  <c r="L170051" i="20"/>
  <c r="R170050" i="20"/>
  <c r="Q170050" i="20"/>
  <c r="L170050" i="20"/>
  <c r="R170049" i="20"/>
  <c r="Q170049" i="20"/>
  <c r="L170049" i="20"/>
  <c r="R170048" i="20"/>
  <c r="Q170048" i="20"/>
  <c r="L170048" i="20"/>
  <c r="R170047" i="20"/>
  <c r="Q170047" i="20"/>
  <c r="L170047" i="20"/>
  <c r="R170046" i="20"/>
  <c r="Q170046" i="20"/>
  <c r="L170046" i="20"/>
  <c r="R170045" i="20"/>
  <c r="Q170045" i="20"/>
  <c r="L170045" i="20"/>
  <c r="R170044" i="20"/>
  <c r="Q170044" i="20"/>
  <c r="L170044" i="20"/>
  <c r="R170043" i="20"/>
  <c r="Q170043" i="20"/>
  <c r="L170043" i="20"/>
  <c r="R170042" i="20"/>
  <c r="Q170042" i="20"/>
  <c r="L170042" i="20"/>
  <c r="R170041" i="20"/>
  <c r="Q170041" i="20"/>
  <c r="L170041" i="20"/>
  <c r="R170040" i="20"/>
  <c r="Q170040" i="20"/>
  <c r="L170040" i="20"/>
  <c r="R170039" i="20"/>
  <c r="Q170039" i="20"/>
  <c r="L170039" i="20"/>
  <c r="R170038" i="20"/>
  <c r="Q170038" i="20"/>
  <c r="L170038" i="20"/>
  <c r="R170037" i="20"/>
  <c r="Q170037" i="20"/>
  <c r="L170037" i="20"/>
  <c r="R170036" i="20"/>
  <c r="Q170036" i="20"/>
  <c r="L170036" i="20"/>
  <c r="R170035" i="20"/>
  <c r="Q170035" i="20"/>
  <c r="L170035" i="20"/>
  <c r="R170034" i="20"/>
  <c r="Q170034" i="20"/>
  <c r="L170034" i="20"/>
  <c r="R170033" i="20"/>
  <c r="Q170033" i="20"/>
  <c r="L170033" i="20"/>
  <c r="R170032" i="20"/>
  <c r="Q170032" i="20"/>
  <c r="L170032" i="20"/>
  <c r="R170031" i="20"/>
  <c r="Q170031" i="20"/>
  <c r="L170031" i="20"/>
  <c r="R170030" i="20"/>
  <c r="Q170030" i="20"/>
  <c r="L170030" i="20"/>
  <c r="R170029" i="20"/>
  <c r="Q170029" i="20"/>
  <c r="L170029" i="20"/>
  <c r="R170028" i="20"/>
  <c r="Q170028" i="20"/>
  <c r="L170028" i="20"/>
  <c r="R170027" i="20"/>
  <c r="Q170027" i="20"/>
  <c r="L170027" i="20"/>
  <c r="R170026" i="20"/>
  <c r="Q170026" i="20"/>
  <c r="L170026" i="20"/>
  <c r="R170025" i="20"/>
  <c r="Q170025" i="20"/>
  <c r="L170025" i="20"/>
  <c r="R170024" i="20"/>
  <c r="Q170024" i="20"/>
  <c r="L170024" i="20"/>
  <c r="R170023" i="20"/>
  <c r="Q170023" i="20"/>
  <c r="L170023" i="20"/>
  <c r="R170022" i="20"/>
  <c r="Q170022" i="20"/>
  <c r="L170022" i="20"/>
  <c r="R170021" i="20"/>
  <c r="Q170021" i="20"/>
  <c r="L170021" i="20"/>
  <c r="R170020" i="20"/>
  <c r="Q170020" i="20"/>
  <c r="L170020" i="20"/>
  <c r="R170019" i="20"/>
  <c r="Q170019" i="20"/>
  <c r="L170019" i="20"/>
  <c r="R170018" i="20"/>
  <c r="Q170018" i="20"/>
  <c r="L170018" i="20"/>
  <c r="R170017" i="20"/>
  <c r="Q170017" i="20"/>
  <c r="L170017" i="20"/>
  <c r="R170016" i="20"/>
  <c r="Q170016" i="20"/>
  <c r="L170016" i="20"/>
  <c r="R170015" i="20"/>
  <c r="Q170015" i="20"/>
  <c r="L170015" i="20"/>
  <c r="R170014" i="20"/>
  <c r="Q170014" i="20"/>
  <c r="L170014" i="20"/>
  <c r="R170013" i="20"/>
  <c r="Q170013" i="20"/>
  <c r="L170013" i="20"/>
  <c r="R170012" i="20"/>
  <c r="Q170012" i="20"/>
  <c r="L170012" i="20"/>
  <c r="R170011" i="20"/>
  <c r="Q170011" i="20"/>
  <c r="L170011" i="20"/>
  <c r="R170010" i="20"/>
  <c r="Q170010" i="20"/>
  <c r="L170010" i="20"/>
  <c r="R170009" i="20"/>
  <c r="Q170009" i="20"/>
  <c r="L170009" i="20"/>
  <c r="R170008" i="20"/>
  <c r="Q170008" i="20"/>
  <c r="L170008" i="20"/>
  <c r="R170007" i="20"/>
  <c r="Q170007" i="20"/>
  <c r="L170007" i="20"/>
  <c r="R170006" i="20"/>
  <c r="Q170006" i="20"/>
  <c r="L170006" i="20"/>
  <c r="R170005" i="20"/>
  <c r="Q170005" i="20"/>
  <c r="L170005" i="20"/>
  <c r="R170004" i="20"/>
  <c r="Q170004" i="20"/>
  <c r="L170004" i="20"/>
  <c r="R170003" i="20"/>
  <c r="Q170003" i="20"/>
  <c r="L170003" i="20"/>
  <c r="R170002" i="20"/>
  <c r="Q170002" i="20"/>
  <c r="L170002" i="20"/>
  <c r="R170001" i="20"/>
  <c r="Q170001" i="20"/>
  <c r="L170001" i="20"/>
  <c r="R170000" i="20"/>
  <c r="Q170000" i="20"/>
  <c r="L170000" i="20"/>
  <c r="R169999" i="20"/>
  <c r="Q169999" i="20"/>
  <c r="L169999" i="20"/>
  <c r="R169998" i="20"/>
  <c r="Q169998" i="20"/>
  <c r="L169998" i="20"/>
  <c r="R169997" i="20"/>
  <c r="Q169997" i="20"/>
  <c r="L169997" i="20"/>
  <c r="R169996" i="20"/>
  <c r="Q169996" i="20"/>
  <c r="L169996" i="20"/>
  <c r="R169995" i="20"/>
  <c r="Q169995" i="20"/>
  <c r="L169995" i="20"/>
  <c r="R169994" i="20"/>
  <c r="Q169994" i="20"/>
  <c r="L169994" i="20"/>
  <c r="R169993" i="20"/>
  <c r="Q169993" i="20"/>
  <c r="L169993" i="20"/>
  <c r="R169992" i="20"/>
  <c r="Q169992" i="20"/>
  <c r="L169992" i="20"/>
  <c r="R169991" i="20"/>
  <c r="Q169991" i="20"/>
  <c r="L169991" i="20"/>
  <c r="R169990" i="20"/>
  <c r="Q169990" i="20"/>
  <c r="L169990" i="20"/>
  <c r="R169989" i="20"/>
  <c r="Q169989" i="20"/>
  <c r="L169989" i="20"/>
  <c r="R169988" i="20"/>
  <c r="Q169988" i="20"/>
  <c r="L169988" i="20"/>
  <c r="R169987" i="20"/>
  <c r="Q169987" i="20"/>
  <c r="L169987" i="20"/>
  <c r="R169986" i="20"/>
  <c r="Q169986" i="20"/>
  <c r="L169986" i="20"/>
  <c r="R169985" i="20"/>
  <c r="Q169985" i="20"/>
  <c r="L169985" i="20"/>
  <c r="R169984" i="20"/>
  <c r="Q169984" i="20"/>
  <c r="L169984" i="20"/>
  <c r="R169983" i="20"/>
  <c r="Q169983" i="20"/>
  <c r="L169983" i="20"/>
  <c r="R169982" i="20"/>
  <c r="Q169982" i="20"/>
  <c r="L169982" i="20"/>
  <c r="R169981" i="20"/>
  <c r="Q169981" i="20"/>
  <c r="L169981" i="20"/>
  <c r="R169980" i="20"/>
  <c r="Q169980" i="20"/>
  <c r="L169980" i="20"/>
  <c r="R169979" i="20"/>
  <c r="Q169979" i="20"/>
  <c r="L169979" i="20"/>
  <c r="R169978" i="20"/>
  <c r="Q169978" i="20"/>
  <c r="L169978" i="20"/>
  <c r="R169977" i="20"/>
  <c r="Q169977" i="20"/>
  <c r="L169977" i="20"/>
  <c r="R169976" i="20"/>
  <c r="Q169976" i="20"/>
  <c r="L169976" i="20"/>
  <c r="R169975" i="20"/>
  <c r="Q169975" i="20"/>
  <c r="L169975" i="20"/>
  <c r="R169974" i="20"/>
  <c r="Q169974" i="20"/>
  <c r="L169974" i="20"/>
  <c r="R169973" i="20"/>
  <c r="Q169973" i="20"/>
  <c r="L169973" i="20"/>
  <c r="R169972" i="20"/>
  <c r="Q169972" i="20"/>
  <c r="L169972" i="20"/>
  <c r="R169971" i="20"/>
  <c r="Q169971" i="20"/>
  <c r="L169971" i="20"/>
  <c r="R169970" i="20"/>
  <c r="Q169970" i="20"/>
  <c r="L169970" i="20"/>
  <c r="R169969" i="20"/>
  <c r="Q169969" i="20"/>
  <c r="L169969" i="20"/>
  <c r="R169968" i="20"/>
  <c r="Q169968" i="20"/>
  <c r="L169968" i="20"/>
  <c r="R169967" i="20"/>
  <c r="Q169967" i="20"/>
  <c r="L169967" i="20"/>
  <c r="R169966" i="20"/>
  <c r="Q169966" i="20"/>
  <c r="L169966" i="20"/>
  <c r="R169965" i="20"/>
  <c r="Q169965" i="20"/>
  <c r="L169965" i="20"/>
  <c r="R169964" i="20"/>
  <c r="Q169964" i="20"/>
  <c r="L169964" i="20"/>
  <c r="R169963" i="20"/>
  <c r="Q169963" i="20"/>
  <c r="L169963" i="20"/>
  <c r="R169962" i="20"/>
  <c r="Q169962" i="20"/>
  <c r="L169962" i="20"/>
  <c r="R169961" i="20"/>
  <c r="Q169961" i="20"/>
  <c r="L169961" i="20"/>
  <c r="R169960" i="20"/>
  <c r="Q169960" i="20"/>
  <c r="L169960" i="20"/>
  <c r="R169959" i="20"/>
  <c r="Q169959" i="20"/>
  <c r="L169959" i="20"/>
  <c r="R169958" i="20"/>
  <c r="Q169958" i="20"/>
  <c r="L169958" i="20"/>
  <c r="R169957" i="20"/>
  <c r="Q169957" i="20"/>
  <c r="L169957" i="20"/>
  <c r="R169956" i="20"/>
  <c r="Q169956" i="20"/>
  <c r="L169956" i="20"/>
  <c r="R169955" i="20"/>
  <c r="Q169955" i="20"/>
  <c r="L169955" i="20"/>
  <c r="R169954" i="20"/>
  <c r="Q169954" i="20"/>
  <c r="L169954" i="20"/>
  <c r="R169953" i="20"/>
  <c r="Q169953" i="20"/>
  <c r="L169953" i="20"/>
  <c r="R169952" i="20"/>
  <c r="Q169952" i="20"/>
  <c r="L169952" i="20"/>
  <c r="R169951" i="20"/>
  <c r="Q169951" i="20"/>
  <c r="L169951" i="20"/>
  <c r="R169950" i="20"/>
  <c r="Q169950" i="20"/>
  <c r="L169950" i="20"/>
  <c r="R169949" i="20"/>
  <c r="Q169949" i="20"/>
  <c r="L169949" i="20"/>
  <c r="R169948" i="20"/>
  <c r="Q169948" i="20"/>
  <c r="L169948" i="20"/>
  <c r="R169947" i="20"/>
  <c r="Q169947" i="20"/>
  <c r="L169947" i="20"/>
  <c r="R169946" i="20"/>
  <c r="Q169946" i="20"/>
  <c r="L169946" i="20"/>
  <c r="R169945" i="20"/>
  <c r="Q169945" i="20"/>
  <c r="L169945" i="20"/>
  <c r="R169944" i="20"/>
  <c r="Q169944" i="20"/>
  <c r="L169944" i="20"/>
  <c r="R169943" i="20"/>
  <c r="Q169943" i="20"/>
  <c r="L169943" i="20"/>
  <c r="R169942" i="20"/>
  <c r="Q169942" i="20"/>
  <c r="L169942" i="20"/>
  <c r="R169941" i="20"/>
  <c r="Q169941" i="20"/>
  <c r="L169941" i="20"/>
  <c r="R169940" i="20"/>
  <c r="Q169940" i="20"/>
  <c r="L169940" i="20"/>
  <c r="R169939" i="20"/>
  <c r="Q169939" i="20"/>
  <c r="L169939" i="20"/>
  <c r="R169938" i="20"/>
  <c r="Q169938" i="20"/>
  <c r="L169938" i="20"/>
  <c r="R169937" i="20"/>
  <c r="Q169937" i="20"/>
  <c r="L169937" i="20"/>
  <c r="R169936" i="20"/>
  <c r="Q169936" i="20"/>
  <c r="L169936" i="20"/>
  <c r="R169935" i="20"/>
  <c r="Q169935" i="20"/>
  <c r="L169935" i="20"/>
  <c r="R169934" i="20"/>
  <c r="Q169934" i="20"/>
  <c r="L169934" i="20"/>
  <c r="R169933" i="20"/>
  <c r="Q169933" i="20"/>
  <c r="L169933" i="20"/>
  <c r="R169932" i="20"/>
  <c r="Q169932" i="20"/>
  <c r="L169932" i="20"/>
  <c r="R169931" i="20"/>
  <c r="Q169931" i="20"/>
  <c r="L169931" i="20"/>
  <c r="R169930" i="20"/>
  <c r="Q169930" i="20"/>
  <c r="L169930" i="20"/>
  <c r="R169929" i="20"/>
  <c r="Q169929" i="20"/>
  <c r="L169929" i="20"/>
  <c r="R169928" i="20"/>
  <c r="Q169928" i="20"/>
  <c r="L169928" i="20"/>
  <c r="R169927" i="20"/>
  <c r="Q169927" i="20"/>
  <c r="L169927" i="20"/>
  <c r="R169926" i="20"/>
  <c r="Q169926" i="20"/>
  <c r="L169926" i="20"/>
  <c r="R169925" i="20"/>
  <c r="Q169925" i="20"/>
  <c r="L169925" i="20"/>
  <c r="R169924" i="20"/>
  <c r="Q169924" i="20"/>
  <c r="L169924" i="20"/>
  <c r="R169923" i="20"/>
  <c r="Q169923" i="20"/>
  <c r="L169923" i="20"/>
  <c r="R169922" i="20"/>
  <c r="Q169922" i="20"/>
  <c r="L169922" i="20"/>
  <c r="R169921" i="20"/>
  <c r="Q169921" i="20"/>
  <c r="L169921" i="20"/>
  <c r="R169920" i="20"/>
  <c r="Q169920" i="20"/>
  <c r="L169920" i="20"/>
  <c r="R169919" i="20"/>
  <c r="Q169919" i="20"/>
  <c r="L169919" i="20"/>
  <c r="R169918" i="20"/>
  <c r="Q169918" i="20"/>
  <c r="L169918" i="20"/>
  <c r="R169917" i="20"/>
  <c r="Q169917" i="20"/>
  <c r="L169917" i="20"/>
  <c r="R169916" i="20"/>
  <c r="Q169916" i="20"/>
  <c r="L169916" i="20"/>
  <c r="R169915" i="20"/>
  <c r="Q169915" i="20"/>
  <c r="L169915" i="20"/>
  <c r="R169914" i="20"/>
  <c r="Q169914" i="20"/>
  <c r="L169914" i="20"/>
  <c r="R169913" i="20"/>
  <c r="Q169913" i="20"/>
  <c r="L169913" i="20"/>
  <c r="R169912" i="20"/>
  <c r="Q169912" i="20"/>
  <c r="L169912" i="20"/>
  <c r="R169911" i="20"/>
  <c r="Q169911" i="20"/>
  <c r="L169911" i="20"/>
  <c r="R169910" i="20"/>
  <c r="Q169910" i="20"/>
  <c r="L169910" i="20"/>
  <c r="R169909" i="20"/>
  <c r="Q169909" i="20"/>
  <c r="L169909" i="20"/>
  <c r="R169908" i="20"/>
  <c r="Q169908" i="20"/>
  <c r="L169908" i="20"/>
  <c r="R169907" i="20"/>
  <c r="Q169907" i="20"/>
  <c r="L169907" i="20"/>
  <c r="R169906" i="20"/>
  <c r="Q169906" i="20"/>
  <c r="L169906" i="20"/>
  <c r="R169905" i="20"/>
  <c r="Q169905" i="20"/>
  <c r="L169905" i="20"/>
  <c r="R169904" i="20"/>
  <c r="Q169904" i="20"/>
  <c r="L169904" i="20"/>
  <c r="R169903" i="20"/>
  <c r="Q169903" i="20"/>
  <c r="L169903" i="20"/>
  <c r="R169902" i="20"/>
  <c r="Q169902" i="20"/>
  <c r="L169902" i="20"/>
  <c r="R169901" i="20"/>
  <c r="Q169901" i="20"/>
  <c r="L169901" i="20"/>
  <c r="R169900" i="20"/>
  <c r="Q169900" i="20"/>
  <c r="L169900" i="20"/>
  <c r="R169899" i="20"/>
  <c r="Q169899" i="20"/>
  <c r="L169899" i="20"/>
  <c r="R169898" i="20"/>
  <c r="Q169898" i="20"/>
  <c r="L169898" i="20"/>
  <c r="R169897" i="20"/>
  <c r="Q169897" i="20"/>
  <c r="L169897" i="20"/>
  <c r="R169896" i="20"/>
  <c r="Q169896" i="20"/>
  <c r="L169896" i="20"/>
  <c r="R169895" i="20"/>
  <c r="Q169895" i="20"/>
  <c r="L169895" i="20"/>
  <c r="R169894" i="20"/>
  <c r="Q169894" i="20"/>
  <c r="L169894" i="20"/>
  <c r="R169893" i="20"/>
  <c r="Q169893" i="20"/>
  <c r="L169893" i="20"/>
  <c r="R169892" i="20"/>
  <c r="Q169892" i="20"/>
  <c r="L169892" i="20"/>
  <c r="R169891" i="20"/>
  <c r="Q169891" i="20"/>
  <c r="L169891" i="20"/>
  <c r="R169890" i="20"/>
  <c r="Q169890" i="20"/>
  <c r="L169890" i="20"/>
  <c r="R169889" i="20"/>
  <c r="Q169889" i="20"/>
  <c r="L169889" i="20"/>
  <c r="R169888" i="20"/>
  <c r="Q169888" i="20"/>
  <c r="L169888" i="20"/>
  <c r="R169887" i="20"/>
  <c r="Q169887" i="20"/>
  <c r="L169887" i="20"/>
  <c r="R169886" i="20"/>
  <c r="Q169886" i="20"/>
  <c r="L169886" i="20"/>
  <c r="R169885" i="20"/>
  <c r="Q169885" i="20"/>
  <c r="L169885" i="20"/>
  <c r="R169884" i="20"/>
  <c r="Q169884" i="20"/>
  <c r="L169884" i="20"/>
  <c r="R169883" i="20"/>
  <c r="Q169883" i="20"/>
  <c r="L169883" i="20"/>
  <c r="R169882" i="20"/>
  <c r="Q169882" i="20"/>
  <c r="L169882" i="20"/>
  <c r="R169881" i="20"/>
  <c r="Q169881" i="20"/>
  <c r="L169881" i="20"/>
  <c r="R169880" i="20"/>
  <c r="Q169880" i="20"/>
  <c r="L169880" i="20"/>
  <c r="R169879" i="20"/>
  <c r="Q169879" i="20"/>
  <c r="L169879" i="20"/>
  <c r="R169878" i="20"/>
  <c r="Q169878" i="20"/>
  <c r="L169878" i="20"/>
  <c r="R169877" i="20"/>
  <c r="Q169877" i="20"/>
  <c r="L169877" i="20"/>
  <c r="R169876" i="20"/>
  <c r="Q169876" i="20"/>
  <c r="L169876" i="20"/>
  <c r="R169875" i="20"/>
  <c r="Q169875" i="20"/>
  <c r="L169875" i="20"/>
  <c r="R169874" i="20"/>
  <c r="Q169874" i="20"/>
  <c r="L169874" i="20"/>
  <c r="R169873" i="20"/>
  <c r="Q169873" i="20"/>
  <c r="L169873" i="20"/>
  <c r="R169872" i="20"/>
  <c r="Q169872" i="20"/>
  <c r="L169872" i="20"/>
  <c r="R169871" i="20"/>
  <c r="Q169871" i="20"/>
  <c r="L169871" i="20"/>
  <c r="R169870" i="20"/>
  <c r="Q169870" i="20"/>
  <c r="L169870" i="20"/>
  <c r="R169869" i="20"/>
  <c r="Q169869" i="20"/>
  <c r="L169869" i="20"/>
  <c r="R169868" i="20"/>
  <c r="Q169868" i="20"/>
  <c r="L169868" i="20"/>
  <c r="R169867" i="20"/>
  <c r="Q169867" i="20"/>
  <c r="L169867" i="20"/>
  <c r="R169866" i="20"/>
  <c r="Q169866" i="20"/>
  <c r="L169866" i="20"/>
  <c r="R169865" i="20"/>
  <c r="Q169865" i="20"/>
  <c r="L169865" i="20"/>
  <c r="R169864" i="20"/>
  <c r="Q169864" i="20"/>
  <c r="L169864" i="20"/>
  <c r="R169863" i="20"/>
  <c r="Q169863" i="20"/>
  <c r="L169863" i="20"/>
  <c r="R169862" i="20"/>
  <c r="Q169862" i="20"/>
  <c r="L169862" i="20"/>
  <c r="R169861" i="20"/>
  <c r="Q169861" i="20"/>
  <c r="L169861" i="20"/>
  <c r="R169860" i="20"/>
  <c r="Q169860" i="20"/>
  <c r="L169860" i="20"/>
  <c r="R169859" i="20"/>
  <c r="Q169859" i="20"/>
  <c r="L169859" i="20"/>
  <c r="R169858" i="20"/>
  <c r="Q169858" i="20"/>
  <c r="L169858" i="20"/>
  <c r="R169857" i="20"/>
  <c r="Q169857" i="20"/>
  <c r="L169857" i="20"/>
  <c r="R169856" i="20"/>
  <c r="Q169856" i="20"/>
  <c r="L169856" i="20"/>
  <c r="R169855" i="20"/>
  <c r="Q169855" i="20"/>
  <c r="L169855" i="20"/>
  <c r="R169854" i="20"/>
  <c r="Q169854" i="20"/>
  <c r="L169854" i="20"/>
  <c r="R169853" i="20"/>
  <c r="Q169853" i="20"/>
  <c r="L169853" i="20"/>
  <c r="R169852" i="20"/>
  <c r="Q169852" i="20"/>
  <c r="L169852" i="20"/>
  <c r="R169851" i="20"/>
  <c r="Q169851" i="20"/>
  <c r="L169851" i="20"/>
  <c r="R169850" i="20"/>
  <c r="Q169850" i="20"/>
  <c r="L169850" i="20"/>
  <c r="R169849" i="20"/>
  <c r="Q169849" i="20"/>
  <c r="L169849" i="20"/>
  <c r="R169848" i="20"/>
  <c r="Q169848" i="20"/>
  <c r="L169848" i="20"/>
  <c r="R169847" i="20"/>
  <c r="Q169847" i="20"/>
  <c r="L169847" i="20"/>
  <c r="R169846" i="20"/>
  <c r="Q169846" i="20"/>
  <c r="L169846" i="20"/>
  <c r="R169845" i="20"/>
  <c r="Q169845" i="20"/>
  <c r="L169845" i="20"/>
  <c r="R169844" i="20"/>
  <c r="Q169844" i="20"/>
  <c r="L169844" i="20"/>
  <c r="R169843" i="20"/>
  <c r="Q169843" i="20"/>
  <c r="L169843" i="20"/>
  <c r="R169842" i="20"/>
  <c r="Q169842" i="20"/>
  <c r="L169842" i="20"/>
  <c r="R169841" i="20"/>
  <c r="Q169841" i="20"/>
  <c r="L169841" i="20"/>
  <c r="R169840" i="20"/>
  <c r="Q169840" i="20"/>
  <c r="L169840" i="20"/>
  <c r="R169839" i="20"/>
  <c r="Q169839" i="20"/>
  <c r="L169839" i="20"/>
  <c r="R169838" i="20"/>
  <c r="Q169838" i="20"/>
  <c r="L169838" i="20"/>
  <c r="R169837" i="20"/>
  <c r="Q169837" i="20"/>
  <c r="L169837" i="20"/>
  <c r="R169836" i="20"/>
  <c r="Q169836" i="20"/>
  <c r="L169836" i="20"/>
  <c r="R169835" i="20"/>
  <c r="Q169835" i="20"/>
  <c r="L169835" i="20"/>
  <c r="R169834" i="20"/>
  <c r="Q169834" i="20"/>
  <c r="L169834" i="20"/>
  <c r="R169833" i="20"/>
  <c r="Q169833" i="20"/>
  <c r="L169833" i="20"/>
  <c r="R169832" i="20"/>
  <c r="Q169832" i="20"/>
  <c r="L169832" i="20"/>
  <c r="R169831" i="20"/>
  <c r="Q169831" i="20"/>
  <c r="L169831" i="20"/>
  <c r="R169830" i="20"/>
  <c r="Q169830" i="20"/>
  <c r="L169830" i="20"/>
  <c r="R169829" i="20"/>
  <c r="Q169829" i="20"/>
  <c r="L169829" i="20"/>
  <c r="R169828" i="20"/>
  <c r="Q169828" i="20"/>
  <c r="L169828" i="20"/>
  <c r="R169827" i="20"/>
  <c r="Q169827" i="20"/>
  <c r="L169827" i="20"/>
  <c r="R169826" i="20"/>
  <c r="Q169826" i="20"/>
  <c r="L169826" i="20"/>
  <c r="R169825" i="20"/>
  <c r="Q169825" i="20"/>
  <c r="L169825" i="20"/>
  <c r="R169824" i="20"/>
  <c r="Q169824" i="20"/>
  <c r="L169824" i="20"/>
  <c r="R169823" i="20"/>
  <c r="Q169823" i="20"/>
  <c r="L169823" i="20"/>
  <c r="R169822" i="20"/>
  <c r="Q169822" i="20"/>
  <c r="L169822" i="20"/>
  <c r="R169821" i="20"/>
  <c r="Q169821" i="20"/>
  <c r="L169821" i="20"/>
  <c r="R169820" i="20"/>
  <c r="Q169820" i="20"/>
  <c r="L169820" i="20"/>
  <c r="R169819" i="20"/>
  <c r="Q169819" i="20"/>
  <c r="L169819" i="20"/>
  <c r="R169818" i="20"/>
  <c r="Q169818" i="20"/>
  <c r="L169818" i="20"/>
  <c r="R169817" i="20"/>
  <c r="Q169817" i="20"/>
  <c r="L169817" i="20"/>
  <c r="R169816" i="20"/>
  <c r="Q169816" i="20"/>
  <c r="L169816" i="20"/>
  <c r="R169815" i="20"/>
  <c r="Q169815" i="20"/>
  <c r="L169815" i="20"/>
  <c r="R169814" i="20"/>
  <c r="Q169814" i="20"/>
  <c r="L169814" i="20"/>
  <c r="R169813" i="20"/>
  <c r="Q169813" i="20"/>
  <c r="L169813" i="20"/>
  <c r="R169812" i="20"/>
  <c r="Q169812" i="20"/>
  <c r="L169812" i="20"/>
  <c r="R169811" i="20"/>
  <c r="Q169811" i="20"/>
  <c r="L169811" i="20"/>
  <c r="R169810" i="20"/>
  <c r="Q169810" i="20"/>
  <c r="L169810" i="20"/>
  <c r="R169809" i="20"/>
  <c r="Q169809" i="20"/>
  <c r="L169809" i="20"/>
  <c r="R169808" i="20"/>
  <c r="Q169808" i="20"/>
  <c r="L169808" i="20"/>
  <c r="R169807" i="20"/>
  <c r="Q169807" i="20"/>
  <c r="L169807" i="20"/>
  <c r="R169806" i="20"/>
  <c r="Q169806" i="20"/>
  <c r="L169806" i="20"/>
  <c r="R169805" i="20"/>
  <c r="Q169805" i="20"/>
  <c r="L169805" i="20"/>
  <c r="R169804" i="20"/>
  <c r="Q169804" i="20"/>
  <c r="L169804" i="20"/>
  <c r="R169803" i="20"/>
  <c r="Q169803" i="20"/>
  <c r="L169803" i="20"/>
  <c r="R169802" i="20"/>
  <c r="Q169802" i="20"/>
  <c r="L169802" i="20"/>
  <c r="R169801" i="20"/>
  <c r="Q169801" i="20"/>
  <c r="L169801" i="20"/>
  <c r="R169800" i="20"/>
  <c r="Q169800" i="20"/>
  <c r="L169800" i="20"/>
  <c r="R169799" i="20"/>
  <c r="Q169799" i="20"/>
  <c r="L169799" i="20"/>
  <c r="R169798" i="20"/>
  <c r="Q169798" i="20"/>
  <c r="L169798" i="20"/>
  <c r="R169797" i="20"/>
  <c r="Q169797" i="20"/>
  <c r="L169797" i="20"/>
  <c r="R169796" i="20"/>
  <c r="Q169796" i="20"/>
  <c r="L169796" i="20"/>
  <c r="R169795" i="20"/>
  <c r="Q169795" i="20"/>
  <c r="L169795" i="20"/>
  <c r="R169794" i="20"/>
  <c r="Q169794" i="20"/>
  <c r="L169794" i="20"/>
  <c r="R169793" i="20"/>
  <c r="Q169793" i="20"/>
  <c r="L169793" i="20"/>
  <c r="R169792" i="20"/>
  <c r="Q169792" i="20"/>
  <c r="L169792" i="20"/>
  <c r="R169791" i="20"/>
  <c r="Q169791" i="20"/>
  <c r="L169791" i="20"/>
  <c r="R169790" i="20"/>
  <c r="Q169790" i="20"/>
  <c r="L169790" i="20"/>
  <c r="R169789" i="20"/>
  <c r="Q169789" i="20"/>
  <c r="L169789" i="20"/>
  <c r="R169788" i="20"/>
  <c r="Q169788" i="20"/>
  <c r="L169788" i="20"/>
  <c r="R169787" i="20"/>
  <c r="Q169787" i="20"/>
  <c r="L169787" i="20"/>
  <c r="R169786" i="20"/>
  <c r="Q169786" i="20"/>
  <c r="L169786" i="20"/>
  <c r="R169785" i="20"/>
  <c r="Q169785" i="20"/>
  <c r="L169785" i="20"/>
  <c r="R169784" i="20"/>
  <c r="Q169784" i="20"/>
  <c r="L169784" i="20"/>
  <c r="R169783" i="20"/>
  <c r="Q169783" i="20"/>
  <c r="L169783" i="20"/>
  <c r="R169782" i="20"/>
  <c r="Q169782" i="20"/>
  <c r="L169782" i="20"/>
  <c r="R169781" i="20"/>
  <c r="Q169781" i="20"/>
  <c r="L169781" i="20"/>
  <c r="R169780" i="20"/>
  <c r="Q169780" i="20"/>
  <c r="L169780" i="20"/>
  <c r="R169779" i="20"/>
  <c r="Q169779" i="20"/>
  <c r="L169779" i="20"/>
  <c r="R169778" i="20"/>
  <c r="Q169778" i="20"/>
  <c r="L169778" i="20"/>
  <c r="R169777" i="20"/>
  <c r="Q169777" i="20"/>
  <c r="L169777" i="20"/>
  <c r="R169776" i="20"/>
  <c r="Q169776" i="20"/>
  <c r="L169776" i="20"/>
  <c r="R169775" i="20"/>
  <c r="Q169775" i="20"/>
  <c r="L169775" i="20"/>
  <c r="R169774" i="20"/>
  <c r="Q169774" i="20"/>
  <c r="L169774" i="20"/>
  <c r="R169773" i="20"/>
  <c r="Q169773" i="20"/>
  <c r="L169773" i="20"/>
  <c r="R169772" i="20"/>
  <c r="Q169772" i="20"/>
  <c r="L169772" i="20"/>
  <c r="R169771" i="20"/>
  <c r="Q169771" i="20"/>
  <c r="L169771" i="20"/>
  <c r="R169770" i="20"/>
  <c r="Q169770" i="20"/>
  <c r="L169770" i="20"/>
  <c r="R169769" i="20"/>
  <c r="Q169769" i="20"/>
  <c r="L169769" i="20"/>
  <c r="R169768" i="20"/>
  <c r="Q169768" i="20"/>
  <c r="L169768" i="20"/>
  <c r="R169767" i="20"/>
  <c r="Q169767" i="20"/>
  <c r="L169767" i="20"/>
  <c r="R169766" i="20"/>
  <c r="Q169766" i="20"/>
  <c r="L169766" i="20"/>
  <c r="R169765" i="20"/>
  <c r="Q169765" i="20"/>
  <c r="L169765" i="20"/>
  <c r="R169764" i="20"/>
  <c r="Q169764" i="20"/>
  <c r="L169764" i="20"/>
  <c r="R169763" i="20"/>
  <c r="Q169763" i="20"/>
  <c r="L169763" i="20"/>
  <c r="R169762" i="20"/>
  <c r="Q169762" i="20"/>
  <c r="L169762" i="20"/>
  <c r="R169761" i="20"/>
  <c r="Q169761" i="20"/>
  <c r="L169761" i="20"/>
  <c r="R169760" i="20"/>
  <c r="Q169760" i="20"/>
  <c r="L169760" i="20"/>
  <c r="R169759" i="20"/>
  <c r="Q169759" i="20"/>
  <c r="L169759" i="20"/>
  <c r="R169758" i="20"/>
  <c r="Q169758" i="20"/>
  <c r="L169758" i="20"/>
  <c r="R169757" i="20"/>
  <c r="Q169757" i="20"/>
  <c r="L169757" i="20"/>
  <c r="R169756" i="20"/>
  <c r="Q169756" i="20"/>
  <c r="L169756" i="20"/>
  <c r="R169755" i="20"/>
  <c r="Q169755" i="20"/>
  <c r="L169755" i="20"/>
  <c r="R169754" i="20"/>
  <c r="Q169754" i="20"/>
  <c r="L169754" i="20"/>
  <c r="R169753" i="20"/>
  <c r="Q169753" i="20"/>
  <c r="L169753" i="20"/>
  <c r="R169752" i="20"/>
  <c r="Q169752" i="20"/>
  <c r="L169752" i="20"/>
  <c r="R169751" i="20"/>
  <c r="Q169751" i="20"/>
  <c r="L169751" i="20"/>
  <c r="R169750" i="20"/>
  <c r="Q169750" i="20"/>
  <c r="L169750" i="20"/>
  <c r="R169749" i="20"/>
  <c r="Q169749" i="20"/>
  <c r="L169749" i="20"/>
  <c r="R169748" i="20"/>
  <c r="Q169748" i="20"/>
  <c r="L169748" i="20"/>
  <c r="R169747" i="20"/>
  <c r="Q169747" i="20"/>
  <c r="L169747" i="20"/>
  <c r="R169746" i="20"/>
  <c r="Q169746" i="20"/>
  <c r="L169746" i="20"/>
  <c r="R169745" i="20"/>
  <c r="Q169745" i="20"/>
  <c r="L169745" i="20"/>
  <c r="R169744" i="20"/>
  <c r="Q169744" i="20"/>
  <c r="L169744" i="20"/>
  <c r="R169743" i="20"/>
  <c r="Q169743" i="20"/>
  <c r="L169743" i="20"/>
  <c r="R169742" i="20"/>
  <c r="Q169742" i="20"/>
  <c r="L169742" i="20"/>
  <c r="R169741" i="20"/>
  <c r="Q169741" i="20"/>
  <c r="L169741" i="20"/>
  <c r="R169740" i="20"/>
  <c r="Q169740" i="20"/>
  <c r="L169740" i="20"/>
  <c r="R169739" i="20"/>
  <c r="Q169739" i="20"/>
  <c r="L169739" i="20"/>
  <c r="R169738" i="20"/>
  <c r="Q169738" i="20"/>
  <c r="L169738" i="20"/>
  <c r="R169737" i="20"/>
  <c r="Q169737" i="20"/>
  <c r="L169737" i="20"/>
  <c r="R169736" i="20"/>
  <c r="Q169736" i="20"/>
  <c r="L169736" i="20"/>
  <c r="R169735" i="20"/>
  <c r="Q169735" i="20"/>
  <c r="L169735" i="20"/>
  <c r="R169734" i="20"/>
  <c r="Q169734" i="20"/>
  <c r="L169734" i="20"/>
  <c r="R169733" i="20"/>
  <c r="Q169733" i="20"/>
  <c r="L169733" i="20"/>
  <c r="R169732" i="20"/>
  <c r="Q169732" i="20"/>
  <c r="L169732" i="20"/>
  <c r="R169731" i="20"/>
  <c r="Q169731" i="20"/>
  <c r="L169731" i="20"/>
  <c r="R169730" i="20"/>
  <c r="Q169730" i="20"/>
  <c r="L169730" i="20"/>
  <c r="R169729" i="20"/>
  <c r="Q169729" i="20"/>
  <c r="L169729" i="20"/>
  <c r="R169728" i="20"/>
  <c r="Q169728" i="20"/>
  <c r="L169728" i="20"/>
  <c r="R169727" i="20"/>
  <c r="Q169727" i="20"/>
  <c r="L169727" i="20"/>
  <c r="R169726" i="20"/>
  <c r="Q169726" i="20"/>
  <c r="L169726" i="20"/>
  <c r="R169725" i="20"/>
  <c r="Q169725" i="20"/>
  <c r="L169725" i="20"/>
  <c r="R169724" i="20"/>
  <c r="Q169724" i="20"/>
  <c r="L169724" i="20"/>
  <c r="R169723" i="20"/>
  <c r="Q169723" i="20"/>
  <c r="L169723" i="20"/>
  <c r="R169722" i="20"/>
  <c r="Q169722" i="20"/>
  <c r="L169722" i="20"/>
  <c r="R169721" i="20"/>
  <c r="Q169721" i="20"/>
  <c r="L169721" i="20"/>
  <c r="R169720" i="20"/>
  <c r="Q169720" i="20"/>
  <c r="L169720" i="20"/>
  <c r="R169719" i="20"/>
  <c r="Q169719" i="20"/>
  <c r="L169719" i="20"/>
  <c r="R169718" i="20"/>
  <c r="Q169718" i="20"/>
  <c r="L169718" i="20"/>
  <c r="R169717" i="20"/>
  <c r="Q169717" i="20"/>
  <c r="L169717" i="20"/>
  <c r="R169716" i="20"/>
  <c r="Q169716" i="20"/>
  <c r="L169716" i="20"/>
  <c r="R169715" i="20"/>
  <c r="Q169715" i="20"/>
  <c r="L169715" i="20"/>
  <c r="R169714" i="20"/>
  <c r="Q169714" i="20"/>
  <c r="L169714" i="20"/>
  <c r="R169713" i="20"/>
  <c r="Q169713" i="20"/>
  <c r="L169713" i="20"/>
  <c r="R169712" i="20"/>
  <c r="Q169712" i="20"/>
  <c r="L169712" i="20"/>
  <c r="R169711" i="20"/>
  <c r="Q169711" i="20"/>
  <c r="L169711" i="20"/>
  <c r="R169710" i="20"/>
  <c r="Q169710" i="20"/>
  <c r="L169710" i="20"/>
  <c r="R169709" i="20"/>
  <c r="Q169709" i="20"/>
  <c r="L169709" i="20"/>
  <c r="R169708" i="20"/>
  <c r="Q169708" i="20"/>
  <c r="L169708" i="20"/>
  <c r="R169707" i="20"/>
  <c r="Q169707" i="20"/>
  <c r="L169707" i="20"/>
  <c r="R169706" i="20"/>
  <c r="Q169706" i="20"/>
  <c r="L169706" i="20"/>
  <c r="R169705" i="20"/>
  <c r="Q169705" i="20"/>
  <c r="L169705" i="20"/>
  <c r="R169704" i="20"/>
  <c r="Q169704" i="20"/>
  <c r="L169704" i="20"/>
  <c r="R169703" i="20"/>
  <c r="Q169703" i="20"/>
  <c r="L169703" i="20"/>
  <c r="R169702" i="20"/>
  <c r="Q169702" i="20"/>
  <c r="L169702" i="20"/>
  <c r="R169701" i="20"/>
  <c r="Q169701" i="20"/>
  <c r="L169701" i="20"/>
  <c r="R169700" i="20"/>
  <c r="Q169700" i="20"/>
  <c r="L169700" i="20"/>
  <c r="R169699" i="20"/>
  <c r="Q169699" i="20"/>
  <c r="L169699" i="20"/>
  <c r="R169698" i="20"/>
  <c r="Q169698" i="20"/>
  <c r="L169698" i="20"/>
  <c r="R169697" i="20"/>
  <c r="Q169697" i="20"/>
  <c r="L169697" i="20"/>
  <c r="R169696" i="20"/>
  <c r="Q169696" i="20"/>
  <c r="L169696" i="20"/>
  <c r="R169695" i="20"/>
  <c r="Q169695" i="20"/>
  <c r="L169695" i="20"/>
  <c r="R169694" i="20"/>
  <c r="Q169694" i="20"/>
  <c r="L169694" i="20"/>
  <c r="R169693" i="20"/>
  <c r="Q169693" i="20"/>
  <c r="L169693" i="20"/>
  <c r="R169692" i="20"/>
  <c r="Q169692" i="20"/>
  <c r="L169692" i="20"/>
  <c r="R169691" i="20"/>
  <c r="Q169691" i="20"/>
  <c r="L169691" i="20"/>
  <c r="R169690" i="20"/>
  <c r="Q169690" i="20"/>
  <c r="L169690" i="20"/>
  <c r="R169689" i="20"/>
  <c r="Q169689" i="20"/>
  <c r="L169689" i="20"/>
  <c r="R169688" i="20"/>
  <c r="Q169688" i="20"/>
  <c r="L169688" i="20"/>
  <c r="R169687" i="20"/>
  <c r="Q169687" i="20"/>
  <c r="L169687" i="20"/>
  <c r="R169686" i="20"/>
  <c r="Q169686" i="20"/>
  <c r="L169686" i="20"/>
  <c r="R169685" i="20"/>
  <c r="Q169685" i="20"/>
  <c r="L169685" i="20"/>
  <c r="R169684" i="20"/>
  <c r="Q169684" i="20"/>
  <c r="L169684" i="20"/>
  <c r="R169683" i="20"/>
  <c r="Q169683" i="20"/>
  <c r="L169683" i="20"/>
  <c r="R169682" i="20"/>
  <c r="Q169682" i="20"/>
  <c r="L169682" i="20"/>
  <c r="R169681" i="20"/>
  <c r="Q169681" i="20"/>
  <c r="L169681" i="20"/>
  <c r="R169680" i="20"/>
  <c r="Q169680" i="20"/>
  <c r="L169680" i="20"/>
  <c r="R169679" i="20"/>
  <c r="Q169679" i="20"/>
  <c r="L169679" i="20"/>
  <c r="R169678" i="20"/>
  <c r="Q169678" i="20"/>
  <c r="L169678" i="20"/>
  <c r="R169677" i="20"/>
  <c r="Q169677" i="20"/>
  <c r="L169677" i="20"/>
  <c r="R169676" i="20"/>
  <c r="Q169676" i="20"/>
  <c r="L169676" i="20"/>
  <c r="R169675" i="20"/>
  <c r="Q169675" i="20"/>
  <c r="L169675" i="20"/>
  <c r="R169674" i="20"/>
  <c r="Q169674" i="20"/>
  <c r="L169674" i="20"/>
  <c r="R169673" i="20"/>
  <c r="Q169673" i="20"/>
  <c r="L169673" i="20"/>
  <c r="R169672" i="20"/>
  <c r="Q169672" i="20"/>
  <c r="L169672" i="20"/>
  <c r="R169671" i="20"/>
  <c r="Q169671" i="20"/>
  <c r="L169671" i="20"/>
  <c r="R169670" i="20"/>
  <c r="Q169670" i="20"/>
  <c r="L169670" i="20"/>
  <c r="R169669" i="20"/>
  <c r="Q169669" i="20"/>
  <c r="L169669" i="20"/>
  <c r="R169668" i="20"/>
  <c r="Q169668" i="20"/>
  <c r="L169668" i="20"/>
  <c r="R169667" i="20"/>
  <c r="Q169667" i="20"/>
  <c r="L169667" i="20"/>
  <c r="R169666" i="20"/>
  <c r="Q169666" i="20"/>
  <c r="L169666" i="20"/>
  <c r="R169665" i="20"/>
  <c r="Q169665" i="20"/>
  <c r="L169665" i="20"/>
  <c r="R169664" i="20"/>
  <c r="Q169664" i="20"/>
  <c r="L169664" i="20"/>
  <c r="R169663" i="20"/>
  <c r="Q169663" i="20"/>
  <c r="L169663" i="20"/>
  <c r="R169662" i="20"/>
  <c r="Q169662" i="20"/>
  <c r="L169662" i="20"/>
  <c r="R169661" i="20"/>
  <c r="Q169661" i="20"/>
  <c r="L169661" i="20"/>
  <c r="R169660" i="20"/>
  <c r="Q169660" i="20"/>
  <c r="L169660" i="20"/>
  <c r="R169659" i="20"/>
  <c r="Q169659" i="20"/>
  <c r="L169659" i="20"/>
  <c r="R169658" i="20"/>
  <c r="Q169658" i="20"/>
  <c r="L169658" i="20"/>
  <c r="R169657" i="20"/>
  <c r="Q169657" i="20"/>
  <c r="L169657" i="20"/>
  <c r="R169656" i="20"/>
  <c r="Q169656" i="20"/>
  <c r="L169656" i="20"/>
  <c r="R169655" i="20"/>
  <c r="Q169655" i="20"/>
  <c r="L169655" i="20"/>
  <c r="R169654" i="20"/>
  <c r="Q169654" i="20"/>
  <c r="L169654" i="20"/>
  <c r="R169653" i="20"/>
  <c r="Q169653" i="20"/>
  <c r="L169653" i="20"/>
  <c r="R169652" i="20"/>
  <c r="Q169652" i="20"/>
  <c r="L169652" i="20"/>
  <c r="R169651" i="20"/>
  <c r="Q169651" i="20"/>
  <c r="L169651" i="20"/>
  <c r="R169650" i="20"/>
  <c r="Q169650" i="20"/>
  <c r="L169650" i="20"/>
  <c r="R169649" i="20"/>
  <c r="Q169649" i="20"/>
  <c r="L169649" i="20"/>
  <c r="R169648" i="20"/>
  <c r="Q169648" i="20"/>
  <c r="L169648" i="20"/>
  <c r="R169647" i="20"/>
  <c r="Q169647" i="20"/>
  <c r="L169647" i="20"/>
  <c r="R169646" i="20"/>
  <c r="Q169646" i="20"/>
  <c r="L169646" i="20"/>
  <c r="R169645" i="20"/>
  <c r="Q169645" i="20"/>
  <c r="L169645" i="20"/>
  <c r="R169644" i="20"/>
  <c r="Q169644" i="20"/>
  <c r="L169644" i="20"/>
  <c r="R169643" i="20"/>
  <c r="Q169643" i="20"/>
  <c r="L169643" i="20"/>
  <c r="R169642" i="20"/>
  <c r="Q169642" i="20"/>
  <c r="L169642" i="20"/>
  <c r="R169641" i="20"/>
  <c r="Q169641" i="20"/>
  <c r="L169641" i="20"/>
  <c r="R169640" i="20"/>
  <c r="Q169640" i="20"/>
  <c r="L169640" i="20"/>
  <c r="R169639" i="20"/>
  <c r="Q169639" i="20"/>
  <c r="L169639" i="20"/>
  <c r="R169638" i="20"/>
  <c r="Q169638" i="20"/>
  <c r="L169638" i="20"/>
  <c r="R169637" i="20"/>
  <c r="Q169637" i="20"/>
  <c r="L169637" i="20"/>
  <c r="R169636" i="20"/>
  <c r="Q169636" i="20"/>
  <c r="L169636" i="20"/>
  <c r="R169635" i="20"/>
  <c r="Q169635" i="20"/>
  <c r="L169635" i="20"/>
  <c r="R169634" i="20"/>
  <c r="Q169634" i="20"/>
  <c r="L169634" i="20"/>
  <c r="R169633" i="20"/>
  <c r="Q169633" i="20"/>
  <c r="L169633" i="20"/>
  <c r="R169632" i="20"/>
  <c r="Q169632" i="20"/>
  <c r="L169632" i="20"/>
  <c r="R169631" i="20"/>
  <c r="Q169631" i="20"/>
  <c r="L169631" i="20"/>
  <c r="R169630" i="20"/>
  <c r="Q169630" i="20"/>
  <c r="L169630" i="20"/>
  <c r="R169629" i="20"/>
  <c r="Q169629" i="20"/>
  <c r="L169629" i="20"/>
  <c r="R169628" i="20"/>
  <c r="Q169628" i="20"/>
  <c r="L169628" i="20"/>
  <c r="R169627" i="20"/>
  <c r="Q169627" i="20"/>
  <c r="L169627" i="20"/>
  <c r="R169626" i="20"/>
  <c r="Q169626" i="20"/>
  <c r="L169626" i="20"/>
  <c r="R169625" i="20"/>
  <c r="Q169625" i="20"/>
  <c r="L169625" i="20"/>
  <c r="R169624" i="20"/>
  <c r="Q169624" i="20"/>
  <c r="L169624" i="20"/>
  <c r="R169623" i="20"/>
  <c r="Q169623" i="20"/>
  <c r="L169623" i="20"/>
  <c r="R169622" i="20"/>
  <c r="Q169622" i="20"/>
  <c r="L169622" i="20"/>
  <c r="R169621" i="20"/>
  <c r="Q169621" i="20"/>
  <c r="L169621" i="20"/>
  <c r="R169620" i="20"/>
  <c r="Q169620" i="20"/>
  <c r="L169620" i="20"/>
  <c r="R169619" i="20"/>
  <c r="Q169619" i="20"/>
  <c r="L169619" i="20"/>
  <c r="R169618" i="20"/>
  <c r="Q169618" i="20"/>
  <c r="L169618" i="20"/>
  <c r="R169617" i="20"/>
  <c r="Q169617" i="20"/>
  <c r="L169617" i="20"/>
  <c r="R169616" i="20"/>
  <c r="Q169616" i="20"/>
  <c r="L169616" i="20"/>
  <c r="R169615" i="20"/>
  <c r="Q169615" i="20"/>
  <c r="L169615" i="20"/>
  <c r="R169614" i="20"/>
  <c r="Q169614" i="20"/>
  <c r="L169614" i="20"/>
  <c r="R169613" i="20"/>
  <c r="Q169613" i="20"/>
  <c r="L169613" i="20"/>
  <c r="R169612" i="20"/>
  <c r="Q169612" i="20"/>
  <c r="L169612" i="20"/>
  <c r="R169611" i="20"/>
  <c r="Q169611" i="20"/>
  <c r="L169611" i="20"/>
  <c r="R169610" i="20"/>
  <c r="Q169610" i="20"/>
  <c r="L169610" i="20"/>
  <c r="R169609" i="20"/>
  <c r="Q169609" i="20"/>
  <c r="L169609" i="20"/>
  <c r="R169608" i="20"/>
  <c r="Q169608" i="20"/>
  <c r="L169608" i="20"/>
  <c r="R169607" i="20"/>
  <c r="Q169607" i="20"/>
  <c r="L169607" i="20"/>
  <c r="R169606" i="20"/>
  <c r="Q169606" i="20"/>
  <c r="L169606" i="20"/>
  <c r="R169605" i="20"/>
  <c r="Q169605" i="20"/>
  <c r="L169605" i="20"/>
  <c r="R169604" i="20"/>
  <c r="Q169604" i="20"/>
  <c r="L169604" i="20"/>
  <c r="R169603" i="20"/>
  <c r="Q169603" i="20"/>
  <c r="L169603" i="20"/>
  <c r="R169602" i="20"/>
  <c r="Q169602" i="20"/>
  <c r="L169602" i="20"/>
  <c r="R169601" i="20"/>
  <c r="Q169601" i="20"/>
  <c r="L169601" i="20"/>
  <c r="R169600" i="20"/>
  <c r="Q169600" i="20"/>
  <c r="L169600" i="20"/>
  <c r="R169599" i="20"/>
  <c r="Q169599" i="20"/>
  <c r="L169599" i="20"/>
  <c r="R169598" i="20"/>
  <c r="Q169598" i="20"/>
  <c r="L169598" i="20"/>
  <c r="R169597" i="20"/>
  <c r="Q169597" i="20"/>
  <c r="L169597" i="20"/>
  <c r="R169596" i="20"/>
  <c r="Q169596" i="20"/>
  <c r="L169596" i="20"/>
  <c r="R169595" i="20"/>
  <c r="Q169595" i="20"/>
  <c r="L169595" i="20"/>
  <c r="R169594" i="20"/>
  <c r="Q169594" i="20"/>
  <c r="L169594" i="20"/>
  <c r="R169593" i="20"/>
  <c r="Q169593" i="20"/>
  <c r="L169593" i="20"/>
  <c r="R169592" i="20"/>
  <c r="Q169592" i="20"/>
  <c r="L169592" i="20"/>
  <c r="R169591" i="20"/>
  <c r="Q169591" i="20"/>
  <c r="L169591" i="20"/>
  <c r="R169590" i="20"/>
  <c r="Q169590" i="20"/>
  <c r="L169590" i="20"/>
  <c r="R169589" i="20"/>
  <c r="Q169589" i="20"/>
  <c r="L169589" i="20"/>
  <c r="R169588" i="20"/>
  <c r="Q169588" i="20"/>
  <c r="L169588" i="20"/>
  <c r="R169587" i="20"/>
  <c r="Q169587" i="20"/>
  <c r="L169587" i="20"/>
  <c r="R169586" i="20"/>
  <c r="Q169586" i="20"/>
  <c r="L169586" i="20"/>
  <c r="R169585" i="20"/>
  <c r="Q169585" i="20"/>
  <c r="L169585" i="20"/>
  <c r="R169584" i="20"/>
  <c r="Q169584" i="20"/>
  <c r="L169584" i="20"/>
  <c r="R169583" i="20"/>
  <c r="Q169583" i="20"/>
  <c r="L169583" i="20"/>
  <c r="R169582" i="20"/>
  <c r="Q169582" i="20"/>
  <c r="L169582" i="20"/>
  <c r="R169581" i="20"/>
  <c r="Q169581" i="20"/>
  <c r="L169581" i="20"/>
  <c r="R169580" i="20"/>
  <c r="Q169580" i="20"/>
  <c r="L169580" i="20"/>
  <c r="R169579" i="20"/>
  <c r="Q169579" i="20"/>
  <c r="L169579" i="20"/>
  <c r="R169578" i="20"/>
  <c r="Q169578" i="20"/>
  <c r="L169578" i="20"/>
  <c r="R169577" i="20"/>
  <c r="Q169577" i="20"/>
  <c r="L169577" i="20"/>
  <c r="R169576" i="20"/>
  <c r="Q169576" i="20"/>
  <c r="L169576" i="20"/>
  <c r="R169575" i="20"/>
  <c r="Q169575" i="20"/>
  <c r="L169575" i="20"/>
  <c r="R169574" i="20"/>
  <c r="Q169574" i="20"/>
  <c r="L169574" i="20"/>
  <c r="R169573" i="20"/>
  <c r="Q169573" i="20"/>
  <c r="L169573" i="20"/>
  <c r="R169572" i="20"/>
  <c r="Q169572" i="20"/>
  <c r="L169572" i="20"/>
  <c r="R169571" i="20"/>
  <c r="Q169571" i="20"/>
  <c r="L169571" i="20"/>
  <c r="R169570" i="20"/>
  <c r="Q169570" i="20"/>
  <c r="L169570" i="20"/>
  <c r="R169569" i="20"/>
  <c r="Q169569" i="20"/>
  <c r="L169569" i="20"/>
  <c r="R169568" i="20"/>
  <c r="Q169568" i="20"/>
  <c r="L169568" i="20"/>
  <c r="R169567" i="20"/>
  <c r="Q169567" i="20"/>
  <c r="L169567" i="20"/>
  <c r="R169566" i="20"/>
  <c r="Q169566" i="20"/>
  <c r="L169566" i="20"/>
  <c r="R169565" i="20"/>
  <c r="Q169565" i="20"/>
  <c r="L169565" i="20"/>
  <c r="R169564" i="20"/>
  <c r="Q169564" i="20"/>
  <c r="L169564" i="20"/>
  <c r="R169563" i="20"/>
  <c r="Q169563" i="20"/>
  <c r="L169563" i="20"/>
  <c r="R169562" i="20"/>
  <c r="Q169562" i="20"/>
  <c r="L169562" i="20"/>
  <c r="R169561" i="20"/>
  <c r="Q169561" i="20"/>
  <c r="L169561" i="20"/>
  <c r="R169560" i="20"/>
  <c r="Q169560" i="20"/>
  <c r="L169560" i="20"/>
  <c r="R169559" i="20"/>
  <c r="Q169559" i="20"/>
  <c r="L169559" i="20"/>
  <c r="R169558" i="20"/>
  <c r="Q169558" i="20"/>
  <c r="L169558" i="20"/>
  <c r="R169557" i="20"/>
  <c r="Q169557" i="20"/>
  <c r="L169557" i="20"/>
  <c r="R169556" i="20"/>
  <c r="Q169556" i="20"/>
  <c r="L169556" i="20"/>
  <c r="R169555" i="20"/>
  <c r="Q169555" i="20"/>
  <c r="L169555" i="20"/>
  <c r="R169554" i="20"/>
  <c r="Q169554" i="20"/>
  <c r="L169554" i="20"/>
  <c r="R169553" i="20"/>
  <c r="Q169553" i="20"/>
  <c r="L169553" i="20"/>
  <c r="R169552" i="20"/>
  <c r="Q169552" i="20"/>
  <c r="L169552" i="20"/>
  <c r="R169551" i="20"/>
  <c r="Q169551" i="20"/>
  <c r="L169551" i="20"/>
  <c r="R169550" i="20"/>
  <c r="Q169550" i="20"/>
  <c r="L169550" i="20"/>
  <c r="R169549" i="20"/>
  <c r="Q169549" i="20"/>
  <c r="L169549" i="20"/>
  <c r="R169548" i="20"/>
  <c r="Q169548" i="20"/>
  <c r="L169548" i="20"/>
  <c r="R169547" i="20"/>
  <c r="Q169547" i="20"/>
  <c r="L169547" i="20"/>
  <c r="R169546" i="20"/>
  <c r="Q169546" i="20"/>
  <c r="L169546" i="20"/>
  <c r="R169545" i="20"/>
  <c r="Q169545" i="20"/>
  <c r="L169545" i="20"/>
  <c r="R169544" i="20"/>
  <c r="Q169544" i="20"/>
  <c r="L169544" i="20"/>
  <c r="R169543" i="20"/>
  <c r="Q169543" i="20"/>
  <c r="L169543" i="20"/>
  <c r="R169542" i="20"/>
  <c r="Q169542" i="20"/>
  <c r="L169542" i="20"/>
  <c r="R169541" i="20"/>
  <c r="Q169541" i="20"/>
  <c r="L169541" i="20"/>
  <c r="R169540" i="20"/>
  <c r="Q169540" i="20"/>
  <c r="L169540" i="20"/>
  <c r="R169539" i="20"/>
  <c r="Q169539" i="20"/>
  <c r="L169539" i="20"/>
  <c r="R169538" i="20"/>
  <c r="Q169538" i="20"/>
  <c r="L169538" i="20"/>
  <c r="R169537" i="20"/>
  <c r="Q169537" i="20"/>
  <c r="L169537" i="20"/>
  <c r="R169536" i="20"/>
  <c r="Q169536" i="20"/>
  <c r="L169536" i="20"/>
  <c r="R169535" i="20"/>
  <c r="Q169535" i="20"/>
  <c r="L169535" i="20"/>
  <c r="R169534" i="20"/>
  <c r="Q169534" i="20"/>
  <c r="L169534" i="20"/>
  <c r="R169533" i="20"/>
  <c r="Q169533" i="20"/>
  <c r="L169533" i="20"/>
  <c r="R169532" i="20"/>
  <c r="Q169532" i="20"/>
  <c r="L169532" i="20"/>
  <c r="R169531" i="20"/>
  <c r="Q169531" i="20"/>
  <c r="L169531" i="20"/>
  <c r="R169530" i="20"/>
  <c r="Q169530" i="20"/>
  <c r="L169530" i="20"/>
  <c r="R169529" i="20"/>
  <c r="Q169529" i="20"/>
  <c r="L169529" i="20"/>
  <c r="R169528" i="20"/>
  <c r="Q169528" i="20"/>
  <c r="L169528" i="20"/>
  <c r="R169527" i="20"/>
  <c r="Q169527" i="20"/>
  <c r="L169527" i="20"/>
  <c r="R169526" i="20"/>
  <c r="Q169526" i="20"/>
  <c r="L169526" i="20"/>
  <c r="R169525" i="20"/>
  <c r="Q169525" i="20"/>
  <c r="L169525" i="20"/>
  <c r="R169524" i="20"/>
  <c r="Q169524" i="20"/>
  <c r="L169524" i="20"/>
  <c r="R169523" i="20"/>
  <c r="Q169523" i="20"/>
  <c r="L169523" i="20"/>
  <c r="R169522" i="20"/>
  <c r="Q169522" i="20"/>
  <c r="L169522" i="20"/>
  <c r="R169521" i="20"/>
  <c r="Q169521" i="20"/>
  <c r="L169521" i="20"/>
  <c r="R169520" i="20"/>
  <c r="Q169520" i="20"/>
  <c r="L169520" i="20"/>
  <c r="R169519" i="20"/>
  <c r="Q169519" i="20"/>
  <c r="L169519" i="20"/>
  <c r="R169518" i="20"/>
  <c r="Q169518" i="20"/>
  <c r="L169518" i="20"/>
  <c r="R169517" i="20"/>
  <c r="Q169517" i="20"/>
  <c r="L169517" i="20"/>
  <c r="R169516" i="20"/>
  <c r="Q169516" i="20"/>
  <c r="L169516" i="20"/>
  <c r="R169515" i="20"/>
  <c r="Q169515" i="20"/>
  <c r="L169515" i="20"/>
  <c r="R169514" i="20"/>
  <c r="Q169514" i="20"/>
  <c r="L169514" i="20"/>
  <c r="R169513" i="20"/>
  <c r="Q169513" i="20"/>
  <c r="L169513" i="20"/>
  <c r="R169512" i="20"/>
  <c r="Q169512" i="20"/>
  <c r="L169512" i="20"/>
  <c r="R169511" i="20"/>
  <c r="Q169511" i="20"/>
  <c r="L169511" i="20"/>
  <c r="R169510" i="20"/>
  <c r="Q169510" i="20"/>
  <c r="L169510" i="20"/>
  <c r="R169509" i="20"/>
  <c r="Q169509" i="20"/>
  <c r="L169509" i="20"/>
  <c r="R169508" i="20"/>
  <c r="Q169508" i="20"/>
  <c r="L169508" i="20"/>
  <c r="R169507" i="20"/>
  <c r="Q169507" i="20"/>
  <c r="L169507" i="20"/>
  <c r="R169506" i="20"/>
  <c r="Q169506" i="20"/>
  <c r="L169506" i="20"/>
  <c r="R169505" i="20"/>
  <c r="Q169505" i="20"/>
  <c r="L169505" i="20"/>
  <c r="R169504" i="20"/>
  <c r="Q169504" i="20"/>
  <c r="L169504" i="20"/>
  <c r="R169503" i="20"/>
  <c r="Q169503" i="20"/>
  <c r="L169503" i="20"/>
  <c r="R169502" i="20"/>
  <c r="Q169502" i="20"/>
  <c r="L169502" i="20"/>
  <c r="R169501" i="20"/>
  <c r="Q169501" i="20"/>
  <c r="L169501" i="20"/>
  <c r="R169500" i="20"/>
  <c r="Q169500" i="20"/>
  <c r="L169500" i="20"/>
  <c r="R169499" i="20"/>
  <c r="Q169499" i="20"/>
  <c r="L169499" i="20"/>
  <c r="R169498" i="20"/>
  <c r="Q169498" i="20"/>
  <c r="L169498" i="20"/>
  <c r="R169497" i="20"/>
  <c r="Q169497" i="20"/>
  <c r="L169497" i="20"/>
  <c r="R169496" i="20"/>
  <c r="Q169496" i="20"/>
  <c r="L169496" i="20"/>
  <c r="R169495" i="20"/>
  <c r="Q169495" i="20"/>
  <c r="L169495" i="20"/>
  <c r="R169494" i="20"/>
  <c r="Q169494" i="20"/>
  <c r="L169494" i="20"/>
  <c r="R169493" i="20"/>
  <c r="Q169493" i="20"/>
  <c r="L169493" i="20"/>
  <c r="R169492" i="20"/>
  <c r="Q169492" i="20"/>
  <c r="L169492" i="20"/>
  <c r="R169491" i="20"/>
  <c r="Q169491" i="20"/>
  <c r="L169491" i="20"/>
  <c r="R169490" i="20"/>
  <c r="Q169490" i="20"/>
  <c r="L169490" i="20"/>
  <c r="R169489" i="20"/>
  <c r="Q169489" i="20"/>
  <c r="L169489" i="20"/>
  <c r="R169488" i="20"/>
  <c r="Q169488" i="20"/>
  <c r="L169488" i="20"/>
  <c r="R169487" i="20"/>
  <c r="Q169487" i="20"/>
  <c r="L169487" i="20"/>
  <c r="R169486" i="20"/>
  <c r="Q169486" i="20"/>
  <c r="L169486" i="20"/>
  <c r="R169485" i="20"/>
  <c r="Q169485" i="20"/>
  <c r="L169485" i="20"/>
  <c r="R169484" i="20"/>
  <c r="Q169484" i="20"/>
  <c r="L169484" i="20"/>
  <c r="R169483" i="20"/>
  <c r="Q169483" i="20"/>
  <c r="L169483" i="20"/>
  <c r="R169482" i="20"/>
  <c r="Q169482" i="20"/>
  <c r="L169482" i="20"/>
  <c r="R169481" i="20"/>
  <c r="Q169481" i="20"/>
  <c r="L169481" i="20"/>
  <c r="R169480" i="20"/>
  <c r="Q169480" i="20"/>
  <c r="L169480" i="20"/>
  <c r="R169479" i="20"/>
  <c r="Q169479" i="20"/>
  <c r="L169479" i="20"/>
  <c r="R169478" i="20"/>
  <c r="Q169478" i="20"/>
  <c r="L169478" i="20"/>
  <c r="R169477" i="20"/>
  <c r="Q169477" i="20"/>
  <c r="L169477" i="20"/>
  <c r="R169476" i="20"/>
  <c r="Q169476" i="20"/>
  <c r="L169476" i="20"/>
  <c r="R169475" i="20"/>
  <c r="Q169475" i="20"/>
  <c r="L169475" i="20"/>
  <c r="R169474" i="20"/>
  <c r="Q169474" i="20"/>
  <c r="L169474" i="20"/>
  <c r="R169473" i="20"/>
  <c r="Q169473" i="20"/>
  <c r="L169473" i="20"/>
  <c r="R169472" i="20"/>
  <c r="Q169472" i="20"/>
  <c r="L169472" i="20"/>
  <c r="R169471" i="20"/>
  <c r="Q169471" i="20"/>
  <c r="L169471" i="20"/>
  <c r="R169470" i="20"/>
  <c r="Q169470" i="20"/>
  <c r="L169470" i="20"/>
  <c r="R169469" i="20"/>
  <c r="Q169469" i="20"/>
  <c r="L169469" i="20"/>
  <c r="R169468" i="20"/>
  <c r="Q169468" i="20"/>
  <c r="L169468" i="20"/>
  <c r="R169467" i="20"/>
  <c r="Q169467" i="20"/>
  <c r="L169467" i="20"/>
  <c r="R169466" i="20"/>
  <c r="Q169466" i="20"/>
  <c r="L169466" i="20"/>
  <c r="R169465" i="20"/>
  <c r="Q169465" i="20"/>
  <c r="L169465" i="20"/>
  <c r="R169464" i="20"/>
  <c r="Q169464" i="20"/>
  <c r="L169464" i="20"/>
  <c r="R169463" i="20"/>
  <c r="Q169463" i="20"/>
  <c r="L169463" i="20"/>
  <c r="R169462" i="20"/>
  <c r="Q169462" i="20"/>
  <c r="L169462" i="20"/>
  <c r="R169461" i="20"/>
  <c r="Q169461" i="20"/>
  <c r="L169461" i="20"/>
  <c r="R169460" i="20"/>
  <c r="Q169460" i="20"/>
  <c r="L169460" i="20"/>
  <c r="R169459" i="20"/>
  <c r="Q169459" i="20"/>
  <c r="L169459" i="20"/>
  <c r="R169458" i="20"/>
  <c r="Q169458" i="20"/>
  <c r="L169458" i="20"/>
  <c r="R169457" i="20"/>
  <c r="Q169457" i="20"/>
  <c r="L169457" i="20"/>
  <c r="R169456" i="20"/>
  <c r="Q169456" i="20"/>
  <c r="L169456" i="20"/>
  <c r="R169455" i="20"/>
  <c r="Q169455" i="20"/>
  <c r="L169455" i="20"/>
  <c r="R169454" i="20"/>
  <c r="Q169454" i="20"/>
  <c r="L169454" i="20"/>
  <c r="R169453" i="20"/>
  <c r="Q169453" i="20"/>
  <c r="L169453" i="20"/>
  <c r="R169452" i="20"/>
  <c r="Q169452" i="20"/>
  <c r="L169452" i="20"/>
  <c r="R169451" i="20"/>
  <c r="Q169451" i="20"/>
  <c r="L169451" i="20"/>
  <c r="R169450" i="20"/>
  <c r="Q169450" i="20"/>
  <c r="L169450" i="20"/>
  <c r="R169449" i="20"/>
  <c r="Q169449" i="20"/>
  <c r="L169449" i="20"/>
  <c r="R169448" i="20"/>
  <c r="Q169448" i="20"/>
  <c r="L169448" i="20"/>
  <c r="R169447" i="20"/>
  <c r="Q169447" i="20"/>
  <c r="L169447" i="20"/>
  <c r="R169446" i="20"/>
  <c r="Q169446" i="20"/>
  <c r="L169446" i="20"/>
  <c r="R169445" i="20"/>
  <c r="Q169445" i="20"/>
  <c r="L169445" i="20"/>
  <c r="R169444" i="20"/>
  <c r="Q169444" i="20"/>
  <c r="L169444" i="20"/>
  <c r="R169443" i="20"/>
  <c r="Q169443" i="20"/>
  <c r="L169443" i="20"/>
  <c r="R169442" i="20"/>
  <c r="Q169442" i="20"/>
  <c r="L169442" i="20"/>
  <c r="R169441" i="20"/>
  <c r="Q169441" i="20"/>
  <c r="L169441" i="20"/>
  <c r="R169440" i="20"/>
  <c r="Q169440" i="20"/>
  <c r="L169440" i="20"/>
  <c r="R169439" i="20"/>
  <c r="Q169439" i="20"/>
  <c r="L169439" i="20"/>
  <c r="R169438" i="20"/>
  <c r="Q169438" i="20"/>
  <c r="L169438" i="20"/>
  <c r="R169437" i="20"/>
  <c r="Q169437" i="20"/>
  <c r="L169437" i="20"/>
  <c r="R169436" i="20"/>
  <c r="Q169436" i="20"/>
  <c r="L169436" i="20"/>
  <c r="R169435" i="20"/>
  <c r="Q169435" i="20"/>
  <c r="L169435" i="20"/>
  <c r="R169434" i="20"/>
  <c r="Q169434" i="20"/>
  <c r="L169434" i="20"/>
  <c r="R169433" i="20"/>
  <c r="Q169433" i="20"/>
  <c r="L169433" i="20"/>
  <c r="R169432" i="20"/>
  <c r="Q169432" i="20"/>
  <c r="L169432" i="20"/>
  <c r="R169431" i="20"/>
  <c r="Q169431" i="20"/>
  <c r="L169431" i="20"/>
  <c r="R169430" i="20"/>
  <c r="Q169430" i="20"/>
  <c r="L169430" i="20"/>
  <c r="R169429" i="20"/>
  <c r="Q169429" i="20"/>
  <c r="L169429" i="20"/>
  <c r="R169428" i="20"/>
  <c r="Q169428" i="20"/>
  <c r="L169428" i="20"/>
  <c r="R169427" i="20"/>
  <c r="Q169427" i="20"/>
  <c r="L169427" i="20"/>
  <c r="R169426" i="20"/>
  <c r="Q169426" i="20"/>
  <c r="L169426" i="20"/>
  <c r="R169425" i="20"/>
  <c r="Q169425" i="20"/>
  <c r="L169425" i="20"/>
  <c r="R169424" i="20"/>
  <c r="Q169424" i="20"/>
  <c r="L169424" i="20"/>
  <c r="R169423" i="20"/>
  <c r="Q169423" i="20"/>
  <c r="L169423" i="20"/>
  <c r="R169422" i="20"/>
  <c r="Q169422" i="20"/>
  <c r="L169422" i="20"/>
  <c r="R169421" i="20"/>
  <c r="Q169421" i="20"/>
  <c r="L169421" i="20"/>
  <c r="R169420" i="20"/>
  <c r="Q169420" i="20"/>
  <c r="L169420" i="20"/>
  <c r="R169419" i="20"/>
  <c r="Q169419" i="20"/>
  <c r="L169419" i="20"/>
  <c r="R169418" i="20"/>
  <c r="Q169418" i="20"/>
  <c r="L169418" i="20"/>
  <c r="R169417" i="20"/>
  <c r="Q169417" i="20"/>
  <c r="L169417" i="20"/>
  <c r="R169416" i="20"/>
  <c r="Q169416" i="20"/>
  <c r="L169416" i="20"/>
  <c r="R169415" i="20"/>
  <c r="Q169415" i="20"/>
  <c r="L169415" i="20"/>
  <c r="R169414" i="20"/>
  <c r="Q169414" i="20"/>
  <c r="L169414" i="20"/>
  <c r="R169413" i="20"/>
  <c r="Q169413" i="20"/>
  <c r="L169413" i="20"/>
  <c r="R169412" i="20"/>
  <c r="Q169412" i="20"/>
  <c r="L169412" i="20"/>
  <c r="R169411" i="20"/>
  <c r="Q169411" i="20"/>
  <c r="L169411" i="20"/>
  <c r="R169410" i="20"/>
  <c r="Q169410" i="20"/>
  <c r="L169410" i="20"/>
  <c r="R169409" i="20"/>
  <c r="Q169409" i="20"/>
  <c r="L169409" i="20"/>
  <c r="R169408" i="20"/>
  <c r="Q169408" i="20"/>
  <c r="L169408" i="20"/>
  <c r="R169407" i="20"/>
  <c r="Q169407" i="20"/>
  <c r="L169407" i="20"/>
  <c r="R169406" i="20"/>
  <c r="Q169406" i="20"/>
  <c r="L169406" i="20"/>
  <c r="R169405" i="20"/>
  <c r="Q169405" i="20"/>
  <c r="L169405" i="20"/>
  <c r="R169404" i="20"/>
  <c r="Q169404" i="20"/>
  <c r="L169404" i="20"/>
  <c r="R169403" i="20"/>
  <c r="Q169403" i="20"/>
  <c r="L169403" i="20"/>
  <c r="R169402" i="20"/>
  <c r="Q169402" i="20"/>
  <c r="L169402" i="20"/>
  <c r="R169401" i="20"/>
  <c r="Q169401" i="20"/>
  <c r="L169401" i="20"/>
  <c r="R169400" i="20"/>
  <c r="Q169400" i="20"/>
  <c r="L169400" i="20"/>
  <c r="R169399" i="20"/>
  <c r="Q169399" i="20"/>
  <c r="L169399" i="20"/>
  <c r="R169398" i="20"/>
  <c r="Q169398" i="20"/>
  <c r="L169398" i="20"/>
  <c r="R169397" i="20"/>
  <c r="Q169397" i="20"/>
  <c r="L169397" i="20"/>
  <c r="R169396" i="20"/>
  <c r="Q169396" i="20"/>
  <c r="L169396" i="20"/>
  <c r="R169395" i="20"/>
  <c r="Q169395" i="20"/>
  <c r="L169395" i="20"/>
  <c r="R169394" i="20"/>
  <c r="Q169394" i="20"/>
  <c r="L169394" i="20"/>
  <c r="R169393" i="20"/>
  <c r="Q169393" i="20"/>
  <c r="L169393" i="20"/>
  <c r="R169392" i="20"/>
  <c r="Q169392" i="20"/>
  <c r="L169392" i="20"/>
  <c r="R169391" i="20"/>
  <c r="Q169391" i="20"/>
  <c r="L169391" i="20"/>
  <c r="R169390" i="20"/>
  <c r="Q169390" i="20"/>
  <c r="L169390" i="20"/>
  <c r="R169389" i="20"/>
  <c r="Q169389" i="20"/>
  <c r="L169389" i="20"/>
  <c r="R169388" i="20"/>
  <c r="Q169388" i="20"/>
  <c r="L169388" i="20"/>
  <c r="R169387" i="20"/>
  <c r="Q169387" i="20"/>
  <c r="L169387" i="20"/>
  <c r="R169386" i="20"/>
  <c r="Q169386" i="20"/>
  <c r="L169386" i="20"/>
  <c r="R169385" i="20"/>
  <c r="Q169385" i="20"/>
  <c r="L169385" i="20"/>
  <c r="R169384" i="20"/>
  <c r="Q169384" i="20"/>
  <c r="L169384" i="20"/>
  <c r="R169383" i="20"/>
  <c r="Q169383" i="20"/>
  <c r="L169383" i="20"/>
  <c r="R169382" i="20"/>
  <c r="Q169382" i="20"/>
  <c r="L169382" i="20"/>
  <c r="R169381" i="20"/>
  <c r="Q169381" i="20"/>
  <c r="L169381" i="20"/>
  <c r="R169380" i="20"/>
  <c r="Q169380" i="20"/>
  <c r="L169380" i="20"/>
  <c r="R169379" i="20"/>
  <c r="Q169379" i="20"/>
  <c r="L169379" i="20"/>
  <c r="R169378" i="20"/>
  <c r="Q169378" i="20"/>
  <c r="L169378" i="20"/>
  <c r="R169377" i="20"/>
  <c r="Q169377" i="20"/>
  <c r="L169377" i="20"/>
  <c r="R169376" i="20"/>
  <c r="Q169376" i="20"/>
  <c r="L169376" i="20"/>
  <c r="R169375" i="20"/>
  <c r="Q169375" i="20"/>
  <c r="L169375" i="20"/>
  <c r="R169374" i="20"/>
  <c r="Q169374" i="20"/>
  <c r="L169374" i="20"/>
  <c r="R169373" i="20"/>
  <c r="Q169373" i="20"/>
  <c r="L169373" i="20"/>
  <c r="R169372" i="20"/>
  <c r="Q169372" i="20"/>
  <c r="L169372" i="20"/>
  <c r="R169371" i="20"/>
  <c r="Q169371" i="20"/>
  <c r="L169371" i="20"/>
  <c r="R169370" i="20"/>
  <c r="Q169370" i="20"/>
  <c r="L169370" i="20"/>
  <c r="R169369" i="20"/>
  <c r="Q169369" i="20"/>
  <c r="L169369" i="20"/>
  <c r="R169368" i="20"/>
  <c r="Q169368" i="20"/>
  <c r="L169368" i="20"/>
  <c r="R169367" i="20"/>
  <c r="Q169367" i="20"/>
  <c r="L169367" i="20"/>
  <c r="R169366" i="20"/>
  <c r="Q169366" i="20"/>
  <c r="L169366" i="20"/>
  <c r="R169365" i="20"/>
  <c r="Q169365" i="20"/>
  <c r="L169365" i="20"/>
  <c r="R169364" i="20"/>
  <c r="Q169364" i="20"/>
  <c r="L169364" i="20"/>
  <c r="R169363" i="20"/>
  <c r="Q169363" i="20"/>
  <c r="L169363" i="20"/>
  <c r="R169362" i="20"/>
  <c r="Q169362" i="20"/>
  <c r="L169362" i="20"/>
  <c r="R169361" i="20"/>
  <c r="Q169361" i="20"/>
  <c r="L169361" i="20"/>
  <c r="R169360" i="20"/>
  <c r="Q169360" i="20"/>
  <c r="L169360" i="20"/>
  <c r="R169359" i="20"/>
  <c r="Q169359" i="20"/>
  <c r="L169359" i="20"/>
  <c r="R169358" i="20"/>
  <c r="Q169358" i="20"/>
  <c r="L169358" i="20"/>
  <c r="R169357" i="20"/>
  <c r="Q169357" i="20"/>
  <c r="L169357" i="20"/>
  <c r="R169356" i="20"/>
  <c r="Q169356" i="20"/>
  <c r="L169356" i="20"/>
  <c r="R169355" i="20"/>
  <c r="Q169355" i="20"/>
  <c r="L169355" i="20"/>
  <c r="R169354" i="20"/>
  <c r="Q169354" i="20"/>
  <c r="L169354" i="20"/>
  <c r="R169353" i="20"/>
  <c r="Q169353" i="20"/>
  <c r="L169353" i="20"/>
  <c r="R169352" i="20"/>
  <c r="Q169352" i="20"/>
  <c r="L169352" i="20"/>
  <c r="R169351" i="20"/>
  <c r="Q169351" i="20"/>
  <c r="L169351" i="20"/>
  <c r="R169350" i="20"/>
  <c r="Q169350" i="20"/>
  <c r="L169350" i="20"/>
  <c r="R169349" i="20"/>
  <c r="Q169349" i="20"/>
  <c r="L169349" i="20"/>
  <c r="R169348" i="20"/>
  <c r="Q169348" i="20"/>
  <c r="L169348" i="20"/>
  <c r="R169347" i="20"/>
  <c r="Q169347" i="20"/>
  <c r="L169347" i="20"/>
  <c r="R169346" i="20"/>
  <c r="Q169346" i="20"/>
  <c r="L169346" i="20"/>
  <c r="R169345" i="20"/>
  <c r="Q169345" i="20"/>
  <c r="L169345" i="20"/>
  <c r="R169344" i="20"/>
  <c r="Q169344" i="20"/>
  <c r="L169344" i="20"/>
  <c r="R169343" i="20"/>
  <c r="Q169343" i="20"/>
  <c r="L169343" i="20"/>
  <c r="R169342" i="20"/>
  <c r="Q169342" i="20"/>
  <c r="L169342" i="20"/>
  <c r="R169341" i="20"/>
  <c r="Q169341" i="20"/>
  <c r="L169341" i="20"/>
  <c r="R169340" i="20"/>
  <c r="Q169340" i="20"/>
  <c r="L169340" i="20"/>
  <c r="R169339" i="20"/>
  <c r="Q169339" i="20"/>
  <c r="L169339" i="20"/>
  <c r="R169338" i="20"/>
  <c r="Q169338" i="20"/>
  <c r="L169338" i="20"/>
  <c r="R169337" i="20"/>
  <c r="Q169337" i="20"/>
  <c r="L169337" i="20"/>
  <c r="R169336" i="20"/>
  <c r="Q169336" i="20"/>
  <c r="L169336" i="20"/>
  <c r="R169335" i="20"/>
  <c r="Q169335" i="20"/>
  <c r="L169335" i="20"/>
  <c r="R169334" i="20"/>
  <c r="Q169334" i="20"/>
  <c r="L169334" i="20"/>
  <c r="R169333" i="20"/>
  <c r="Q169333" i="20"/>
  <c r="L169333" i="20"/>
  <c r="R169332" i="20"/>
  <c r="Q169332" i="20"/>
  <c r="L169332" i="20"/>
  <c r="R169331" i="20"/>
  <c r="Q169331" i="20"/>
  <c r="L169331" i="20"/>
  <c r="R169330" i="20"/>
  <c r="Q169330" i="20"/>
  <c r="L169330" i="20"/>
  <c r="R169329" i="20"/>
  <c r="Q169329" i="20"/>
  <c r="L169329" i="20"/>
  <c r="R169328" i="20"/>
  <c r="Q169328" i="20"/>
  <c r="L169328" i="20"/>
  <c r="R169327" i="20"/>
  <c r="Q169327" i="20"/>
  <c r="L169327" i="20"/>
  <c r="R169326" i="20"/>
  <c r="Q169326" i="20"/>
  <c r="L169326" i="20"/>
  <c r="R169325" i="20"/>
  <c r="Q169325" i="20"/>
  <c r="L169325" i="20"/>
  <c r="R169324" i="20"/>
  <c r="Q169324" i="20"/>
  <c r="L169324" i="20"/>
  <c r="R169323" i="20"/>
  <c r="Q169323" i="20"/>
  <c r="L169323" i="20"/>
  <c r="R169322" i="20"/>
  <c r="Q169322" i="20"/>
  <c r="L169322" i="20"/>
  <c r="R169321" i="20"/>
  <c r="Q169321" i="20"/>
  <c r="L169321" i="20"/>
  <c r="R169320" i="20"/>
  <c r="Q169320" i="20"/>
  <c r="L169320" i="20"/>
  <c r="R169319" i="20"/>
  <c r="Q169319" i="20"/>
  <c r="L169319" i="20"/>
  <c r="R169318" i="20"/>
  <c r="Q169318" i="20"/>
  <c r="L169318" i="20"/>
  <c r="R169317" i="20"/>
  <c r="Q169317" i="20"/>
  <c r="L169317" i="20"/>
  <c r="R169316" i="20"/>
  <c r="Q169316" i="20"/>
  <c r="L169316" i="20"/>
  <c r="R169315" i="20"/>
  <c r="Q169315" i="20"/>
  <c r="L169315" i="20"/>
  <c r="R169314" i="20"/>
  <c r="Q169314" i="20"/>
  <c r="L169314" i="20"/>
  <c r="R169313" i="20"/>
  <c r="Q169313" i="20"/>
  <c r="L169313" i="20"/>
  <c r="R169312" i="20"/>
  <c r="Q169312" i="20"/>
  <c r="L169312" i="20"/>
  <c r="R169311" i="20"/>
  <c r="Q169311" i="20"/>
  <c r="L169311" i="20"/>
  <c r="R169310" i="20"/>
  <c r="Q169310" i="20"/>
  <c r="L169310" i="20"/>
  <c r="R169309" i="20"/>
  <c r="Q169309" i="20"/>
  <c r="L169309" i="20"/>
  <c r="R169308" i="20"/>
  <c r="Q169308" i="20"/>
  <c r="L169308" i="20"/>
  <c r="R169307" i="20"/>
  <c r="Q169307" i="20"/>
  <c r="L169307" i="20"/>
  <c r="R169306" i="20"/>
  <c r="Q169306" i="20"/>
  <c r="L169306" i="20"/>
  <c r="R169305" i="20"/>
  <c r="Q169305" i="20"/>
  <c r="L169305" i="20"/>
  <c r="R169304" i="20"/>
  <c r="Q169304" i="20"/>
  <c r="L169304" i="20"/>
  <c r="R169303" i="20"/>
  <c r="Q169303" i="20"/>
  <c r="L169303" i="20"/>
  <c r="R169302" i="20"/>
  <c r="Q169302" i="20"/>
  <c r="L169302" i="20"/>
  <c r="R169301" i="20"/>
  <c r="Q169301" i="20"/>
  <c r="L169301" i="20"/>
  <c r="R169300" i="20"/>
  <c r="Q169300" i="20"/>
  <c r="L169300" i="20"/>
  <c r="R169299" i="20"/>
  <c r="Q169299" i="20"/>
  <c r="L169299" i="20"/>
  <c r="R169298" i="20"/>
  <c r="Q169298" i="20"/>
  <c r="L169298" i="20"/>
  <c r="R169297" i="20"/>
  <c r="Q169297" i="20"/>
  <c r="L169297" i="20"/>
  <c r="R169296" i="20"/>
  <c r="Q169296" i="20"/>
  <c r="L169296" i="20"/>
  <c r="R169295" i="20"/>
  <c r="Q169295" i="20"/>
  <c r="L169295" i="20"/>
  <c r="R169294" i="20"/>
  <c r="Q169294" i="20"/>
  <c r="L169294" i="20"/>
  <c r="R169293" i="20"/>
  <c r="Q169293" i="20"/>
  <c r="L169293" i="20"/>
  <c r="R169292" i="20"/>
  <c r="Q169292" i="20"/>
  <c r="L169292" i="20"/>
  <c r="R169291" i="20"/>
  <c r="Q169291" i="20"/>
  <c r="L169291" i="20"/>
  <c r="R169290" i="20"/>
  <c r="Q169290" i="20"/>
  <c r="L169290" i="20"/>
  <c r="R169289" i="20"/>
  <c r="Q169289" i="20"/>
  <c r="L169289" i="20"/>
  <c r="R169288" i="20"/>
  <c r="Q169288" i="20"/>
  <c r="L169288" i="20"/>
  <c r="R169287" i="20"/>
  <c r="Q169287" i="20"/>
  <c r="L169287" i="20"/>
  <c r="R169286" i="20"/>
  <c r="Q169286" i="20"/>
  <c r="L169286" i="20"/>
  <c r="R169285" i="20"/>
  <c r="Q169285" i="20"/>
  <c r="L169285" i="20"/>
  <c r="R169284" i="20"/>
  <c r="Q169284" i="20"/>
  <c r="L169284" i="20"/>
  <c r="R169283" i="20"/>
  <c r="Q169283" i="20"/>
  <c r="L169283" i="20"/>
  <c r="R169282" i="20"/>
  <c r="Q169282" i="20"/>
  <c r="L169282" i="20"/>
  <c r="R169281" i="20"/>
  <c r="Q169281" i="20"/>
  <c r="L169281" i="20"/>
  <c r="R169280" i="20"/>
  <c r="Q169280" i="20"/>
  <c r="L169280" i="20"/>
  <c r="R169279" i="20"/>
  <c r="Q169279" i="20"/>
  <c r="L169279" i="20"/>
  <c r="R169278" i="20"/>
  <c r="Q169278" i="20"/>
  <c r="L169278" i="20"/>
  <c r="R169277" i="20"/>
  <c r="Q169277" i="20"/>
  <c r="L169277" i="20"/>
  <c r="R169276" i="20"/>
  <c r="Q169276" i="20"/>
  <c r="L169276" i="20"/>
  <c r="R169275" i="20"/>
  <c r="Q169275" i="20"/>
  <c r="L169275" i="20"/>
  <c r="R169274" i="20"/>
  <c r="Q169274" i="20"/>
  <c r="L169274" i="20"/>
  <c r="R169273" i="20"/>
  <c r="Q169273" i="20"/>
  <c r="L169273" i="20"/>
  <c r="R169272" i="20"/>
  <c r="Q169272" i="20"/>
  <c r="L169272" i="20"/>
  <c r="R169271" i="20"/>
  <c r="Q169271" i="20"/>
  <c r="L169271" i="20"/>
  <c r="R169270" i="20"/>
  <c r="Q169270" i="20"/>
  <c r="L169270" i="20"/>
  <c r="R169269" i="20"/>
  <c r="Q169269" i="20"/>
  <c r="L169269" i="20"/>
  <c r="R169268" i="20"/>
  <c r="Q169268" i="20"/>
  <c r="L169268" i="20"/>
  <c r="R169267" i="20"/>
  <c r="Q169267" i="20"/>
  <c r="L169267" i="20"/>
  <c r="R169266" i="20"/>
  <c r="Q169266" i="20"/>
  <c r="L169266" i="20"/>
  <c r="R169265" i="20"/>
  <c r="Q169265" i="20"/>
  <c r="L169265" i="20"/>
  <c r="R169264" i="20"/>
  <c r="Q169264" i="20"/>
  <c r="L169264" i="20"/>
  <c r="R169263" i="20"/>
  <c r="Q169263" i="20"/>
  <c r="L169263" i="20"/>
  <c r="R169262" i="20"/>
  <c r="Q169262" i="20"/>
  <c r="L169262" i="20"/>
  <c r="R169261" i="20"/>
  <c r="Q169261" i="20"/>
  <c r="L169261" i="20"/>
  <c r="R169260" i="20"/>
  <c r="Q169260" i="20"/>
  <c r="L169260" i="20"/>
  <c r="R169259" i="20"/>
  <c r="Q169259" i="20"/>
  <c r="L169259" i="20"/>
  <c r="R169258" i="20"/>
  <c r="Q169258" i="20"/>
  <c r="L169258" i="20"/>
  <c r="R169257" i="20"/>
  <c r="Q169257" i="20"/>
  <c r="L169257" i="20"/>
  <c r="R169256" i="20"/>
  <c r="Q169256" i="20"/>
  <c r="L169256" i="20"/>
  <c r="R169255" i="20"/>
  <c r="Q169255" i="20"/>
  <c r="L169255" i="20"/>
  <c r="R169254" i="20"/>
  <c r="Q169254" i="20"/>
  <c r="L169254" i="20"/>
  <c r="R169253" i="20"/>
  <c r="Q169253" i="20"/>
  <c r="L169253" i="20"/>
  <c r="R169252" i="20"/>
  <c r="Q169252" i="20"/>
  <c r="L169252" i="20"/>
  <c r="R169251" i="20"/>
  <c r="Q169251" i="20"/>
  <c r="L169251" i="20"/>
  <c r="R169250" i="20"/>
  <c r="Q169250" i="20"/>
  <c r="L169250" i="20"/>
  <c r="R169249" i="20"/>
  <c r="Q169249" i="20"/>
  <c r="L169249" i="20"/>
  <c r="R169248" i="20"/>
  <c r="Q169248" i="20"/>
  <c r="L169248" i="20"/>
  <c r="R169247" i="20"/>
  <c r="Q169247" i="20"/>
  <c r="L169247" i="20"/>
  <c r="R169246" i="20"/>
  <c r="Q169246" i="20"/>
  <c r="L169246" i="20"/>
  <c r="R169245" i="20"/>
  <c r="Q169245" i="20"/>
  <c r="L169245" i="20"/>
  <c r="R169244" i="20"/>
  <c r="Q169244" i="20"/>
  <c r="L169244" i="20"/>
  <c r="R169243" i="20"/>
  <c r="Q169243" i="20"/>
  <c r="L169243" i="20"/>
  <c r="R169242" i="20"/>
  <c r="Q169242" i="20"/>
  <c r="L169242" i="20"/>
  <c r="R169241" i="20"/>
  <c r="Q169241" i="20"/>
  <c r="L169241" i="20"/>
  <c r="R169240" i="20"/>
  <c r="Q169240" i="20"/>
  <c r="L169240" i="20"/>
  <c r="R169239" i="20"/>
  <c r="Q169239" i="20"/>
  <c r="L169239" i="20"/>
  <c r="R169238" i="20"/>
  <c r="Q169238" i="20"/>
  <c r="L169238" i="20"/>
  <c r="R169237" i="20"/>
  <c r="Q169237" i="20"/>
  <c r="L169237" i="20"/>
  <c r="R169236" i="20"/>
  <c r="Q169236" i="20"/>
  <c r="L169236" i="20"/>
  <c r="R169235" i="20"/>
  <c r="Q169235" i="20"/>
  <c r="L169235" i="20"/>
  <c r="R169234" i="20"/>
  <c r="Q169234" i="20"/>
  <c r="L169234" i="20"/>
  <c r="R169233" i="20"/>
  <c r="Q169233" i="20"/>
  <c r="L169233" i="20"/>
  <c r="R169232" i="20"/>
  <c r="Q169232" i="20"/>
  <c r="L169232" i="20"/>
  <c r="R169231" i="20"/>
  <c r="Q169231" i="20"/>
  <c r="L169231" i="20"/>
  <c r="R169230" i="20"/>
  <c r="Q169230" i="20"/>
  <c r="L169230" i="20"/>
  <c r="R169229" i="20"/>
  <c r="Q169229" i="20"/>
  <c r="L169229" i="20"/>
  <c r="R169228" i="20"/>
  <c r="Q169228" i="20"/>
  <c r="L169228" i="20"/>
  <c r="R169227" i="20"/>
  <c r="Q169227" i="20"/>
  <c r="L169227" i="20"/>
  <c r="R169226" i="20"/>
  <c r="Q169226" i="20"/>
  <c r="L169226" i="20"/>
  <c r="R169225" i="20"/>
  <c r="Q169225" i="20"/>
  <c r="L169225" i="20"/>
  <c r="R169224" i="20"/>
  <c r="Q169224" i="20"/>
  <c r="L169224" i="20"/>
  <c r="R169223" i="20"/>
  <c r="Q169223" i="20"/>
  <c r="L169223" i="20"/>
  <c r="R169222" i="20"/>
  <c r="Q169222" i="20"/>
  <c r="L169222" i="20"/>
  <c r="R169221" i="20"/>
  <c r="Q169221" i="20"/>
  <c r="L169221" i="20"/>
  <c r="R169220" i="20"/>
  <c r="Q169220" i="20"/>
  <c r="L169220" i="20"/>
  <c r="R169219" i="20"/>
  <c r="Q169219" i="20"/>
  <c r="L169219" i="20"/>
  <c r="R169218" i="20"/>
  <c r="Q169218" i="20"/>
  <c r="L169218" i="20"/>
  <c r="R169217" i="20"/>
  <c r="Q169217" i="20"/>
  <c r="L169217" i="20"/>
  <c r="R169216" i="20"/>
  <c r="Q169216" i="20"/>
  <c r="L169216" i="20"/>
  <c r="R169215" i="20"/>
  <c r="Q169215" i="20"/>
  <c r="L169215" i="20"/>
  <c r="R169214" i="20"/>
  <c r="Q169214" i="20"/>
  <c r="L169214" i="20"/>
  <c r="R169213" i="20"/>
  <c r="Q169213" i="20"/>
  <c r="L169213" i="20"/>
  <c r="R169212" i="20"/>
  <c r="Q169212" i="20"/>
  <c r="L169212" i="20"/>
  <c r="R169211" i="20"/>
  <c r="Q169211" i="20"/>
  <c r="L169211" i="20"/>
  <c r="R169210" i="20"/>
  <c r="Q169210" i="20"/>
  <c r="L169210" i="20"/>
  <c r="R169209" i="20"/>
  <c r="Q169209" i="20"/>
  <c r="L169209" i="20"/>
  <c r="R169208" i="20"/>
  <c r="Q169208" i="20"/>
  <c r="L169208" i="20"/>
  <c r="R169207" i="20"/>
  <c r="Q169207" i="20"/>
  <c r="L169207" i="20"/>
  <c r="R169206" i="20"/>
  <c r="Q169206" i="20"/>
  <c r="L169206" i="20"/>
  <c r="R169205" i="20"/>
  <c r="Q169205" i="20"/>
  <c r="L169205" i="20"/>
  <c r="R169204" i="20"/>
  <c r="Q169204" i="20"/>
  <c r="L169204" i="20"/>
  <c r="R169203" i="20"/>
  <c r="Q169203" i="20"/>
  <c r="L169203" i="20"/>
  <c r="R169202" i="20"/>
  <c r="Q169202" i="20"/>
  <c r="L169202" i="20"/>
  <c r="R169201" i="20"/>
  <c r="Q169201" i="20"/>
  <c r="L169201" i="20"/>
  <c r="R169200" i="20"/>
  <c r="Q169200" i="20"/>
  <c r="L169200" i="20"/>
  <c r="R169199" i="20"/>
  <c r="Q169199" i="20"/>
  <c r="L169199" i="20"/>
  <c r="R169198" i="20"/>
  <c r="Q169198" i="20"/>
  <c r="L169198" i="20"/>
  <c r="R169197" i="20"/>
  <c r="Q169197" i="20"/>
  <c r="L169197" i="20"/>
  <c r="R169196" i="20"/>
  <c r="Q169196" i="20"/>
  <c r="L169196" i="20"/>
  <c r="R169195" i="20"/>
  <c r="Q169195" i="20"/>
  <c r="L169195" i="20"/>
  <c r="R169194" i="20"/>
  <c r="Q169194" i="20"/>
  <c r="L169194" i="20"/>
  <c r="R169193" i="20"/>
  <c r="Q169193" i="20"/>
  <c r="L169193" i="20"/>
  <c r="R169192" i="20"/>
  <c r="Q169192" i="20"/>
  <c r="L169192" i="20"/>
  <c r="R169191" i="20"/>
  <c r="Q169191" i="20"/>
  <c r="L169191" i="20"/>
  <c r="R169190" i="20"/>
  <c r="Q169190" i="20"/>
  <c r="L169190" i="20"/>
  <c r="R169189" i="20"/>
  <c r="Q169189" i="20"/>
  <c r="L169189" i="20"/>
  <c r="R169188" i="20"/>
  <c r="Q169188" i="20"/>
  <c r="L169188" i="20"/>
  <c r="R169187" i="20"/>
  <c r="Q169187" i="20"/>
  <c r="L169187" i="20"/>
  <c r="R169186" i="20"/>
  <c r="Q169186" i="20"/>
  <c r="L169186" i="20"/>
  <c r="R169185" i="20"/>
  <c r="Q169185" i="20"/>
  <c r="L169185" i="20"/>
  <c r="R169184" i="20"/>
  <c r="Q169184" i="20"/>
  <c r="L169184" i="20"/>
  <c r="R169183" i="20"/>
  <c r="Q169183" i="20"/>
  <c r="L169183" i="20"/>
  <c r="R169182" i="20"/>
  <c r="Q169182" i="20"/>
  <c r="L169182" i="20"/>
  <c r="R169181" i="20"/>
  <c r="Q169181" i="20"/>
  <c r="L169181" i="20"/>
  <c r="R169180" i="20"/>
  <c r="Q169180" i="20"/>
  <c r="L169180" i="20"/>
  <c r="R169179" i="20"/>
  <c r="Q169179" i="20"/>
  <c r="L169179" i="20"/>
  <c r="R169178" i="20"/>
  <c r="Q169178" i="20"/>
  <c r="L169178" i="20"/>
  <c r="R169177" i="20"/>
  <c r="Q169177" i="20"/>
  <c r="L169177" i="20"/>
  <c r="R169176" i="20"/>
  <c r="Q169176" i="20"/>
  <c r="L169176" i="20"/>
  <c r="R169175" i="20"/>
  <c r="Q169175" i="20"/>
  <c r="L169175" i="20"/>
  <c r="R169174" i="20"/>
  <c r="Q169174" i="20"/>
  <c r="L169174" i="20"/>
  <c r="R169173" i="20"/>
  <c r="Q169173" i="20"/>
  <c r="L169173" i="20"/>
  <c r="R169172" i="20"/>
  <c r="Q169172" i="20"/>
  <c r="L169172" i="20"/>
  <c r="R169171" i="20"/>
  <c r="Q169171" i="20"/>
  <c r="L169171" i="20"/>
  <c r="R169170" i="20"/>
  <c r="Q169170" i="20"/>
  <c r="L169170" i="20"/>
  <c r="R169169" i="20"/>
  <c r="Q169169" i="20"/>
  <c r="L169169" i="20"/>
  <c r="R169168" i="20"/>
  <c r="Q169168" i="20"/>
  <c r="L169168" i="20"/>
  <c r="R169167" i="20"/>
  <c r="Q169167" i="20"/>
  <c r="L169167" i="20"/>
  <c r="R169166" i="20"/>
  <c r="Q169166" i="20"/>
  <c r="L169166" i="20"/>
  <c r="R169165" i="20"/>
  <c r="Q169165" i="20"/>
  <c r="L169165" i="20"/>
  <c r="R169164" i="20"/>
  <c r="Q169164" i="20"/>
  <c r="L169164" i="20"/>
  <c r="R169163" i="20"/>
  <c r="Q169163" i="20"/>
  <c r="L169163" i="20"/>
  <c r="R169162" i="20"/>
  <c r="Q169162" i="20"/>
  <c r="L169162" i="20"/>
  <c r="R169161" i="20"/>
  <c r="Q169161" i="20"/>
  <c r="L169161" i="20"/>
  <c r="R169160" i="20"/>
  <c r="Q169160" i="20"/>
  <c r="L169160" i="20"/>
  <c r="R169159" i="20"/>
  <c r="Q169159" i="20"/>
  <c r="L169159" i="20"/>
  <c r="R169158" i="20"/>
  <c r="Q169158" i="20"/>
  <c r="L169158" i="20"/>
  <c r="R169157" i="20"/>
  <c r="Q169157" i="20"/>
  <c r="L169157" i="20"/>
  <c r="R169156" i="20"/>
  <c r="Q169156" i="20"/>
  <c r="L169156" i="20"/>
  <c r="R169155" i="20"/>
  <c r="Q169155" i="20"/>
  <c r="L169155" i="20"/>
  <c r="R169154" i="20"/>
  <c r="Q169154" i="20"/>
  <c r="L169154" i="20"/>
  <c r="R169153" i="20"/>
  <c r="Q169153" i="20"/>
  <c r="L169153" i="20"/>
  <c r="R169152" i="20"/>
  <c r="Q169152" i="20"/>
  <c r="L169152" i="20"/>
  <c r="R169151" i="20"/>
  <c r="Q169151" i="20"/>
  <c r="L169151" i="20"/>
  <c r="R169150" i="20"/>
  <c r="Q169150" i="20"/>
  <c r="L169150" i="20"/>
  <c r="R169149" i="20"/>
  <c r="Q169149" i="20"/>
  <c r="L169149" i="20"/>
  <c r="R169148" i="20"/>
  <c r="Q169148" i="20"/>
  <c r="L169148" i="20"/>
  <c r="R169147" i="20"/>
  <c r="Q169147" i="20"/>
  <c r="L169147" i="20"/>
  <c r="R169146" i="20"/>
  <c r="Q169146" i="20"/>
  <c r="L169146" i="20"/>
  <c r="R169145" i="20"/>
  <c r="Q169145" i="20"/>
  <c r="L169145" i="20"/>
  <c r="R169144" i="20"/>
  <c r="Q169144" i="20"/>
  <c r="L169144" i="20"/>
  <c r="R169143" i="20"/>
  <c r="Q169143" i="20"/>
  <c r="L169143" i="20"/>
  <c r="R169142" i="20"/>
  <c r="Q169142" i="20"/>
  <c r="L169142" i="20"/>
  <c r="R169141" i="20"/>
  <c r="Q169141" i="20"/>
  <c r="L169141" i="20"/>
  <c r="R169140" i="20"/>
  <c r="Q169140" i="20"/>
  <c r="L169140" i="20"/>
  <c r="R169139" i="20"/>
  <c r="Q169139" i="20"/>
  <c r="L169139" i="20"/>
  <c r="R169138" i="20"/>
  <c r="Q169138" i="20"/>
  <c r="L169138" i="20"/>
  <c r="R169137" i="20"/>
  <c r="Q169137" i="20"/>
  <c r="L169137" i="20"/>
  <c r="R169136" i="20"/>
  <c r="Q169136" i="20"/>
  <c r="L169136" i="20"/>
  <c r="R169135" i="20"/>
  <c r="Q169135" i="20"/>
  <c r="L169135" i="20"/>
  <c r="R169134" i="20"/>
  <c r="Q169134" i="20"/>
  <c r="L169134" i="20"/>
  <c r="R169133" i="20"/>
  <c r="Q169133" i="20"/>
  <c r="L169133" i="20"/>
  <c r="R169132" i="20"/>
  <c r="Q169132" i="20"/>
  <c r="L169132" i="20"/>
  <c r="R169131" i="20"/>
  <c r="Q169131" i="20"/>
  <c r="L169131" i="20"/>
  <c r="R169130" i="20"/>
  <c r="Q169130" i="20"/>
  <c r="L169130" i="20"/>
  <c r="R169129" i="20"/>
  <c r="Q169129" i="20"/>
  <c r="L169129" i="20"/>
  <c r="R169128" i="20"/>
  <c r="Q169128" i="20"/>
  <c r="L169128" i="20"/>
  <c r="R169127" i="20"/>
  <c r="Q169127" i="20"/>
  <c r="L169127" i="20"/>
  <c r="R169126" i="20"/>
  <c r="Q169126" i="20"/>
  <c r="L169126" i="20"/>
  <c r="R169125" i="20"/>
  <c r="Q169125" i="20"/>
  <c r="L169125" i="20"/>
  <c r="R169124" i="20"/>
  <c r="Q169124" i="20"/>
  <c r="L169124" i="20"/>
  <c r="R169123" i="20"/>
  <c r="Q169123" i="20"/>
  <c r="L169123" i="20"/>
  <c r="R169122" i="20"/>
  <c r="Q169122" i="20"/>
  <c r="L169122" i="20"/>
  <c r="R169121" i="20"/>
  <c r="Q169121" i="20"/>
  <c r="L169121" i="20"/>
  <c r="R169120" i="20"/>
  <c r="Q169120" i="20"/>
  <c r="L169120" i="20"/>
  <c r="R169119" i="20"/>
  <c r="Q169119" i="20"/>
  <c r="L169119" i="20"/>
  <c r="R169118" i="20"/>
  <c r="Q169118" i="20"/>
  <c r="L169118" i="20"/>
  <c r="R169117" i="20"/>
  <c r="Q169117" i="20"/>
  <c r="L169117" i="20"/>
  <c r="R169116" i="20"/>
  <c r="Q169116" i="20"/>
  <c r="L169116" i="20"/>
  <c r="R169115" i="20"/>
  <c r="Q169115" i="20"/>
  <c r="L169115" i="20"/>
  <c r="R169114" i="20"/>
  <c r="Q169114" i="20"/>
  <c r="L169114" i="20"/>
  <c r="R169113" i="20"/>
  <c r="Q169113" i="20"/>
  <c r="L169113" i="20"/>
  <c r="R169112" i="20"/>
  <c r="Q169112" i="20"/>
  <c r="L169112" i="20"/>
  <c r="R169111" i="20"/>
  <c r="Q169111" i="20"/>
  <c r="L169111" i="20"/>
  <c r="R169110" i="20"/>
  <c r="Q169110" i="20"/>
  <c r="L169110" i="20"/>
  <c r="R169109" i="20"/>
  <c r="Q169109" i="20"/>
  <c r="L169109" i="20"/>
  <c r="R169108" i="20"/>
  <c r="Q169108" i="20"/>
  <c r="L169108" i="20"/>
  <c r="R169107" i="20"/>
  <c r="Q169107" i="20"/>
  <c r="L169107" i="20"/>
  <c r="R169106" i="20"/>
  <c r="Q169106" i="20"/>
  <c r="L169106" i="20"/>
  <c r="R169105" i="20"/>
  <c r="Q169105" i="20"/>
  <c r="L169105" i="20"/>
  <c r="R169104" i="20"/>
  <c r="Q169104" i="20"/>
  <c r="L169104" i="20"/>
  <c r="R169103" i="20"/>
  <c r="Q169103" i="20"/>
  <c r="L169103" i="20"/>
  <c r="R169102" i="20"/>
  <c r="Q169102" i="20"/>
  <c r="L169102" i="20"/>
  <c r="R169101" i="20"/>
  <c r="Q169101" i="20"/>
  <c r="L169101" i="20"/>
  <c r="R169100" i="20"/>
  <c r="Q169100" i="20"/>
  <c r="L169100" i="20"/>
  <c r="R169099" i="20"/>
  <c r="Q169099" i="20"/>
  <c r="L169099" i="20"/>
  <c r="R169098" i="20"/>
  <c r="Q169098" i="20"/>
  <c r="L169098" i="20"/>
  <c r="R169097" i="20"/>
  <c r="Q169097" i="20"/>
  <c r="L169097" i="20"/>
  <c r="R169096" i="20"/>
  <c r="Q169096" i="20"/>
  <c r="L169096" i="20"/>
  <c r="R169095" i="20"/>
  <c r="Q169095" i="20"/>
  <c r="L169095" i="20"/>
  <c r="R169094" i="20"/>
  <c r="Q169094" i="20"/>
  <c r="L169094" i="20"/>
  <c r="R169093" i="20"/>
  <c r="Q169093" i="20"/>
  <c r="L169093" i="20"/>
  <c r="R169092" i="20"/>
  <c r="Q169092" i="20"/>
  <c r="L169092" i="20"/>
  <c r="R169091" i="20"/>
  <c r="Q169091" i="20"/>
  <c r="L169091" i="20"/>
  <c r="R169090" i="20"/>
  <c r="Q169090" i="20"/>
  <c r="L169090" i="20"/>
  <c r="R169089" i="20"/>
  <c r="Q169089" i="20"/>
  <c r="L169089" i="20"/>
  <c r="R169088" i="20"/>
  <c r="Q169088" i="20"/>
  <c r="L169088" i="20"/>
  <c r="R169087" i="20"/>
  <c r="Q169087" i="20"/>
  <c r="L169087" i="20"/>
  <c r="R169086" i="20"/>
  <c r="Q169086" i="20"/>
  <c r="L169086" i="20"/>
  <c r="R169085" i="20"/>
  <c r="Q169085" i="20"/>
  <c r="L169085" i="20"/>
  <c r="R169084" i="20"/>
  <c r="Q169084" i="20"/>
  <c r="L169084" i="20"/>
  <c r="R169083" i="20"/>
  <c r="Q169083" i="20"/>
  <c r="L169083" i="20"/>
  <c r="R169082" i="20"/>
  <c r="Q169082" i="20"/>
  <c r="L169082" i="20"/>
  <c r="R169081" i="20"/>
  <c r="Q169081" i="20"/>
  <c r="L169081" i="20"/>
  <c r="R169080" i="20"/>
  <c r="Q169080" i="20"/>
  <c r="L169080" i="20"/>
  <c r="R169079" i="20"/>
  <c r="Q169079" i="20"/>
  <c r="L169079" i="20"/>
  <c r="R169078" i="20"/>
  <c r="Q169078" i="20"/>
  <c r="L169078" i="20"/>
  <c r="R169077" i="20"/>
  <c r="Q169077" i="20"/>
  <c r="L169077" i="20"/>
  <c r="R169076" i="20"/>
  <c r="Q169076" i="20"/>
  <c r="L169076" i="20"/>
  <c r="R169075" i="20"/>
  <c r="Q169075" i="20"/>
  <c r="L169075" i="20"/>
  <c r="R169074" i="20"/>
  <c r="Q169074" i="20"/>
  <c r="L169074" i="20"/>
  <c r="R169073" i="20"/>
  <c r="Q169073" i="20"/>
  <c r="L169073" i="20"/>
  <c r="R169072" i="20"/>
  <c r="Q169072" i="20"/>
  <c r="L169072" i="20"/>
  <c r="R169071" i="20"/>
  <c r="Q169071" i="20"/>
  <c r="L169071" i="20"/>
  <c r="R169070" i="20"/>
  <c r="Q169070" i="20"/>
  <c r="L169070" i="20"/>
  <c r="R169069" i="20"/>
  <c r="Q169069" i="20"/>
  <c r="L169069" i="20"/>
  <c r="R169068" i="20"/>
  <c r="Q169068" i="20"/>
  <c r="L169068" i="20"/>
  <c r="R169067" i="20"/>
  <c r="Q169067" i="20"/>
  <c r="L169067" i="20"/>
  <c r="R169066" i="20"/>
  <c r="Q169066" i="20"/>
  <c r="L169066" i="20"/>
  <c r="R169065" i="20"/>
  <c r="Q169065" i="20"/>
  <c r="L169065" i="20"/>
  <c r="R169064" i="20"/>
  <c r="Q169064" i="20"/>
  <c r="L169064" i="20"/>
  <c r="R169063" i="20"/>
  <c r="Q169063" i="20"/>
  <c r="L169063" i="20"/>
  <c r="R169062" i="20"/>
  <c r="Q169062" i="20"/>
  <c r="L169062" i="20"/>
  <c r="R169061" i="20"/>
  <c r="Q169061" i="20"/>
  <c r="L169061" i="20"/>
  <c r="R169060" i="20"/>
  <c r="Q169060" i="20"/>
  <c r="L169060" i="20"/>
  <c r="R169059" i="20"/>
  <c r="Q169059" i="20"/>
  <c r="L169059" i="20"/>
  <c r="R169058" i="20"/>
  <c r="Q169058" i="20"/>
  <c r="L169058" i="20"/>
  <c r="R169057" i="20"/>
  <c r="Q169057" i="20"/>
  <c r="L169057" i="20"/>
  <c r="R169056" i="20"/>
  <c r="Q169056" i="20"/>
  <c r="L169056" i="20"/>
  <c r="R169055" i="20"/>
  <c r="Q169055" i="20"/>
  <c r="L169055" i="20"/>
  <c r="R169054" i="20"/>
  <c r="Q169054" i="20"/>
  <c r="L169054" i="20"/>
  <c r="R169053" i="20"/>
  <c r="Q169053" i="20"/>
  <c r="L169053" i="20"/>
  <c r="R169052" i="20"/>
  <c r="Q169052" i="20"/>
  <c r="L169052" i="20"/>
  <c r="R169051" i="20"/>
  <c r="Q169051" i="20"/>
  <c r="L169051" i="20"/>
  <c r="R169050" i="20"/>
  <c r="Q169050" i="20"/>
  <c r="L169050" i="20"/>
  <c r="R169049" i="20"/>
  <c r="Q169049" i="20"/>
  <c r="L169049" i="20"/>
  <c r="R169048" i="20"/>
  <c r="Q169048" i="20"/>
  <c r="L169048" i="20"/>
  <c r="R169047" i="20"/>
  <c r="Q169047" i="20"/>
  <c r="L169047" i="20"/>
  <c r="R169046" i="20"/>
  <c r="Q169046" i="20"/>
  <c r="L169046" i="20"/>
  <c r="R169045" i="20"/>
  <c r="Q169045" i="20"/>
  <c r="L169045" i="20"/>
  <c r="R169044" i="20"/>
  <c r="Q169044" i="20"/>
  <c r="L169044" i="20"/>
  <c r="R169043" i="20"/>
  <c r="Q169043" i="20"/>
  <c r="L169043" i="20"/>
  <c r="R169042" i="20"/>
  <c r="Q169042" i="20"/>
  <c r="L169042" i="20"/>
  <c r="R169041" i="20"/>
  <c r="Q169041" i="20"/>
  <c r="L169041" i="20"/>
  <c r="R169040" i="20"/>
  <c r="Q169040" i="20"/>
  <c r="L169040" i="20"/>
  <c r="R169039" i="20"/>
  <c r="Q169039" i="20"/>
  <c r="L169039" i="20"/>
  <c r="R169038" i="20"/>
  <c r="Q169038" i="20"/>
  <c r="L169038" i="20"/>
  <c r="R169037" i="20"/>
  <c r="Q169037" i="20"/>
  <c r="L169037" i="20"/>
  <c r="R169036" i="20"/>
  <c r="Q169036" i="20"/>
  <c r="L169036" i="20"/>
  <c r="R169035" i="20"/>
  <c r="Q169035" i="20"/>
  <c r="L169035" i="20"/>
  <c r="R169034" i="20"/>
  <c r="Q169034" i="20"/>
  <c r="L169034" i="20"/>
  <c r="R169033" i="20"/>
  <c r="Q169033" i="20"/>
  <c r="L169033" i="20"/>
  <c r="R169032" i="20"/>
  <c r="Q169032" i="20"/>
  <c r="L169032" i="20"/>
  <c r="R169031" i="20"/>
  <c r="Q169031" i="20"/>
  <c r="L169031" i="20"/>
  <c r="R169030" i="20"/>
  <c r="Q169030" i="20"/>
  <c r="L169030" i="20"/>
  <c r="R169029" i="20"/>
  <c r="Q169029" i="20"/>
  <c r="L169029" i="20"/>
  <c r="R169028" i="20"/>
  <c r="Q169028" i="20"/>
  <c r="L169028" i="20"/>
  <c r="R169027" i="20"/>
  <c r="Q169027" i="20"/>
  <c r="L169027" i="20"/>
  <c r="R169026" i="20"/>
  <c r="Q169026" i="20"/>
  <c r="L169026" i="20"/>
  <c r="R169025" i="20"/>
  <c r="Q169025" i="20"/>
  <c r="L169025" i="20"/>
  <c r="R169024" i="20"/>
  <c r="Q169024" i="20"/>
  <c r="L169024" i="20"/>
  <c r="R169023" i="20"/>
  <c r="Q169023" i="20"/>
  <c r="L169023" i="20"/>
  <c r="R169022" i="20"/>
  <c r="Q169022" i="20"/>
  <c r="L169022" i="20"/>
  <c r="R169021" i="20"/>
  <c r="Q169021" i="20"/>
  <c r="L169021" i="20"/>
  <c r="R169020" i="20"/>
  <c r="Q169020" i="20"/>
  <c r="L169020" i="20"/>
  <c r="R169019" i="20"/>
  <c r="Q169019" i="20"/>
  <c r="L169019" i="20"/>
  <c r="R169018" i="20"/>
  <c r="Q169018" i="20"/>
  <c r="L169018" i="20"/>
  <c r="R169017" i="20"/>
  <c r="Q169017" i="20"/>
  <c r="L169017" i="20"/>
  <c r="R169016" i="20"/>
  <c r="Q169016" i="20"/>
  <c r="L169016" i="20"/>
  <c r="R169015" i="20"/>
  <c r="Q169015" i="20"/>
  <c r="L169015" i="20"/>
  <c r="R169014" i="20"/>
  <c r="Q169014" i="20"/>
  <c r="L169014" i="20"/>
  <c r="R169013" i="20"/>
  <c r="Q169013" i="20"/>
  <c r="L169013" i="20"/>
  <c r="R169012" i="20"/>
  <c r="Q169012" i="20"/>
  <c r="L169012" i="20"/>
  <c r="R169011" i="20"/>
  <c r="Q169011" i="20"/>
  <c r="L169011" i="20"/>
  <c r="R169010" i="20"/>
  <c r="Q169010" i="20"/>
  <c r="L169010" i="20"/>
  <c r="R169009" i="20"/>
  <c r="Q169009" i="20"/>
  <c r="L169009" i="20"/>
  <c r="R169008" i="20"/>
  <c r="Q169008" i="20"/>
  <c r="L169008" i="20"/>
  <c r="R169007" i="20"/>
  <c r="Q169007" i="20"/>
  <c r="L169007" i="20"/>
  <c r="R169006" i="20"/>
  <c r="Q169006" i="20"/>
  <c r="L169006" i="20"/>
  <c r="R169005" i="20"/>
  <c r="Q169005" i="20"/>
  <c r="L169005" i="20"/>
  <c r="R169004" i="20"/>
  <c r="Q169004" i="20"/>
  <c r="L169004" i="20"/>
  <c r="R169003" i="20"/>
  <c r="Q169003" i="20"/>
  <c r="L169003" i="20"/>
  <c r="R169002" i="20"/>
  <c r="Q169002" i="20"/>
  <c r="L169002" i="20"/>
  <c r="R169001" i="20"/>
  <c r="Q169001" i="20"/>
  <c r="L169001" i="20"/>
  <c r="R169000" i="20"/>
  <c r="Q169000" i="20"/>
  <c r="L169000" i="20"/>
  <c r="R168999" i="20"/>
  <c r="Q168999" i="20"/>
  <c r="L168999" i="20"/>
  <c r="R168998" i="20"/>
  <c r="Q168998" i="20"/>
  <c r="L168998" i="20"/>
  <c r="R168997" i="20"/>
  <c r="Q168997" i="20"/>
  <c r="L168997" i="20"/>
  <c r="R168996" i="20"/>
  <c r="Q168996" i="20"/>
  <c r="L168996" i="20"/>
  <c r="R168995" i="20"/>
  <c r="Q168995" i="20"/>
  <c r="L168995" i="20"/>
  <c r="R168994" i="20"/>
  <c r="Q168994" i="20"/>
  <c r="L168994" i="20"/>
  <c r="R168993" i="20"/>
  <c r="Q168993" i="20"/>
  <c r="L168993" i="20"/>
  <c r="R168992" i="20"/>
  <c r="Q168992" i="20"/>
  <c r="L168992" i="20"/>
  <c r="R168991" i="20"/>
  <c r="Q168991" i="20"/>
  <c r="L168991" i="20"/>
  <c r="R168990" i="20"/>
  <c r="Q168990" i="20"/>
  <c r="L168990" i="20"/>
  <c r="R168989" i="20"/>
  <c r="Q168989" i="20"/>
  <c r="L168989" i="20"/>
  <c r="R168988" i="20"/>
  <c r="Q168988" i="20"/>
  <c r="L168988" i="20"/>
  <c r="R168987" i="20"/>
  <c r="Q168987" i="20"/>
  <c r="L168987" i="20"/>
  <c r="R168986" i="20"/>
  <c r="Q168986" i="20"/>
  <c r="L168986" i="20"/>
  <c r="R168985" i="20"/>
  <c r="Q168985" i="20"/>
  <c r="L168985" i="20"/>
  <c r="R168984" i="20"/>
  <c r="Q168984" i="20"/>
  <c r="L168984" i="20"/>
  <c r="R168983" i="20"/>
  <c r="Q168983" i="20"/>
  <c r="L168983" i="20"/>
  <c r="R168982" i="20"/>
  <c r="Q168982" i="20"/>
  <c r="L168982" i="20"/>
  <c r="R168981" i="20"/>
  <c r="Q168981" i="20"/>
  <c r="L168981" i="20"/>
  <c r="R168980" i="20"/>
  <c r="Q168980" i="20"/>
  <c r="L168980" i="20"/>
  <c r="R168979" i="20"/>
  <c r="Q168979" i="20"/>
  <c r="L168979" i="20"/>
  <c r="R168978" i="20"/>
  <c r="Q168978" i="20"/>
  <c r="L168978" i="20"/>
  <c r="R168977" i="20"/>
  <c r="Q168977" i="20"/>
  <c r="L168977" i="20"/>
  <c r="R168976" i="20"/>
  <c r="Q168976" i="20"/>
  <c r="L168976" i="20"/>
  <c r="R168975" i="20"/>
  <c r="Q168975" i="20"/>
  <c r="L168975" i="20"/>
  <c r="R168974" i="20"/>
  <c r="Q168974" i="20"/>
  <c r="L168974" i="20"/>
  <c r="R168973" i="20"/>
  <c r="Q168973" i="20"/>
  <c r="L168973" i="20"/>
  <c r="R168972" i="20"/>
  <c r="Q168972" i="20"/>
  <c r="L168972" i="20"/>
  <c r="R168971" i="20"/>
  <c r="Q168971" i="20"/>
  <c r="L168971" i="20"/>
  <c r="R168970" i="20"/>
  <c r="Q168970" i="20"/>
  <c r="L168970" i="20"/>
  <c r="R168969" i="20"/>
  <c r="Q168969" i="20"/>
  <c r="L168969" i="20"/>
  <c r="R168968" i="20"/>
  <c r="Q168968" i="20"/>
  <c r="L168968" i="20"/>
  <c r="R168967" i="20"/>
  <c r="Q168967" i="20"/>
  <c r="L168967" i="20"/>
  <c r="R168966" i="20"/>
  <c r="Q168966" i="20"/>
  <c r="L168966" i="20"/>
  <c r="R168965" i="20"/>
  <c r="Q168965" i="20"/>
  <c r="L168965" i="20"/>
  <c r="R168964" i="20"/>
  <c r="Q168964" i="20"/>
  <c r="L168964" i="20"/>
  <c r="R168963" i="20"/>
  <c r="Q168963" i="20"/>
  <c r="L168963" i="20"/>
  <c r="R168962" i="20"/>
  <c r="Q168962" i="20"/>
  <c r="L168962" i="20"/>
  <c r="R168961" i="20"/>
  <c r="Q168961" i="20"/>
  <c r="L168961" i="20"/>
  <c r="R168960" i="20"/>
  <c r="Q168960" i="20"/>
  <c r="L168960" i="20"/>
  <c r="R168959" i="20"/>
  <c r="Q168959" i="20"/>
  <c r="L168959" i="20"/>
  <c r="R168958" i="20"/>
  <c r="Q168958" i="20"/>
  <c r="L168958" i="20"/>
  <c r="R168957" i="20"/>
  <c r="Q168957" i="20"/>
  <c r="L168957" i="20"/>
  <c r="R168956" i="20"/>
  <c r="Q168956" i="20"/>
  <c r="L168956" i="20"/>
  <c r="R168955" i="20"/>
  <c r="Q168955" i="20"/>
  <c r="L168955" i="20"/>
  <c r="R168954" i="20"/>
  <c r="Q168954" i="20"/>
  <c r="L168954" i="20"/>
  <c r="R168953" i="20"/>
  <c r="Q168953" i="20"/>
  <c r="L168953" i="20"/>
  <c r="R168952" i="20"/>
  <c r="Q168952" i="20"/>
  <c r="L168952" i="20"/>
  <c r="R168951" i="20"/>
  <c r="Q168951" i="20"/>
  <c r="L168951" i="20"/>
  <c r="R168950" i="20"/>
  <c r="Q168950" i="20"/>
  <c r="L168950" i="20"/>
  <c r="R168949" i="20"/>
  <c r="Q168949" i="20"/>
  <c r="L168949" i="20"/>
  <c r="R168948" i="20"/>
  <c r="Q168948" i="20"/>
  <c r="L168948" i="20"/>
  <c r="R168947" i="20"/>
  <c r="Q168947" i="20"/>
  <c r="L168947" i="20"/>
  <c r="R168946" i="20"/>
  <c r="Q168946" i="20"/>
  <c r="L168946" i="20"/>
  <c r="R168945" i="20"/>
  <c r="Q168945" i="20"/>
  <c r="L168945" i="20"/>
  <c r="R168944" i="20"/>
  <c r="Q168944" i="20"/>
  <c r="L168944" i="20"/>
  <c r="R168943" i="20"/>
  <c r="Q168943" i="20"/>
  <c r="L168943" i="20"/>
  <c r="R168942" i="20"/>
  <c r="Q168942" i="20"/>
  <c r="L168942" i="20"/>
  <c r="R168941" i="20"/>
  <c r="Q168941" i="20"/>
  <c r="L168941" i="20"/>
  <c r="R168940" i="20"/>
  <c r="Q168940" i="20"/>
  <c r="L168940" i="20"/>
  <c r="R168939" i="20"/>
  <c r="Q168939" i="20"/>
  <c r="L168939" i="20"/>
  <c r="R168938" i="20"/>
  <c r="Q168938" i="20"/>
  <c r="L168938" i="20"/>
  <c r="R168937" i="20"/>
  <c r="Q168937" i="20"/>
  <c r="L168937" i="20"/>
  <c r="R168936" i="20"/>
  <c r="Q168936" i="20"/>
  <c r="L168936" i="20"/>
  <c r="R168935" i="20"/>
  <c r="Q168935" i="20"/>
  <c r="L168935" i="20"/>
  <c r="R168934" i="20"/>
  <c r="Q168934" i="20"/>
  <c r="L168934" i="20"/>
  <c r="R168933" i="20"/>
  <c r="Q168933" i="20"/>
  <c r="L168933" i="20"/>
  <c r="R168932" i="20"/>
  <c r="Q168932" i="20"/>
  <c r="L168932" i="20"/>
  <c r="R168931" i="20"/>
  <c r="Q168931" i="20"/>
  <c r="L168931" i="20"/>
  <c r="R168930" i="20"/>
  <c r="Q168930" i="20"/>
  <c r="L168930" i="20"/>
  <c r="R168929" i="20"/>
  <c r="Q168929" i="20"/>
  <c r="L168929" i="20"/>
  <c r="R168928" i="20"/>
  <c r="Q168928" i="20"/>
  <c r="L168928" i="20"/>
  <c r="R168927" i="20"/>
  <c r="Q168927" i="20"/>
  <c r="L168927" i="20"/>
  <c r="R168926" i="20"/>
  <c r="Q168926" i="20"/>
  <c r="L168926" i="20"/>
  <c r="R168925" i="20"/>
  <c r="Q168925" i="20"/>
  <c r="L168925" i="20"/>
  <c r="R168924" i="20"/>
  <c r="Q168924" i="20"/>
  <c r="L168924" i="20"/>
  <c r="R168923" i="20"/>
  <c r="Q168923" i="20"/>
  <c r="L168923" i="20"/>
  <c r="R168922" i="20"/>
  <c r="Q168922" i="20"/>
  <c r="L168922" i="20"/>
  <c r="R168921" i="20"/>
  <c r="Q168921" i="20"/>
  <c r="L168921" i="20"/>
  <c r="R168920" i="20"/>
  <c r="Q168920" i="20"/>
  <c r="L168920" i="20"/>
  <c r="R168919" i="20"/>
  <c r="Q168919" i="20"/>
  <c r="L168919" i="20"/>
  <c r="R168918" i="20"/>
  <c r="Q168918" i="20"/>
  <c r="L168918" i="20"/>
  <c r="R168917" i="20"/>
  <c r="Q168917" i="20"/>
  <c r="L168917" i="20"/>
  <c r="R168916" i="20"/>
  <c r="Q168916" i="20"/>
  <c r="L168916" i="20"/>
  <c r="R168915" i="20"/>
  <c r="Q168915" i="20"/>
  <c r="L168915" i="20"/>
  <c r="R168914" i="20"/>
  <c r="Q168914" i="20"/>
  <c r="L168914" i="20"/>
  <c r="R168913" i="20"/>
  <c r="Q168913" i="20"/>
  <c r="L168913" i="20"/>
  <c r="R168912" i="20"/>
  <c r="Q168912" i="20"/>
  <c r="L168912" i="20"/>
  <c r="R168911" i="20"/>
  <c r="Q168911" i="20"/>
  <c r="L168911" i="20"/>
  <c r="R168910" i="20"/>
  <c r="Q168910" i="20"/>
  <c r="L168910" i="20"/>
  <c r="R168909" i="20"/>
  <c r="Q168909" i="20"/>
  <c r="L168909" i="20"/>
  <c r="R168908" i="20"/>
  <c r="Q168908" i="20"/>
  <c r="L168908" i="20"/>
  <c r="R168907" i="20"/>
  <c r="Q168907" i="20"/>
  <c r="L168907" i="20"/>
  <c r="R168906" i="20"/>
  <c r="Q168906" i="20"/>
  <c r="L168906" i="20"/>
  <c r="R168905" i="20"/>
  <c r="Q168905" i="20"/>
  <c r="L168905" i="20"/>
  <c r="R168904" i="20"/>
  <c r="Q168904" i="20"/>
  <c r="L168904" i="20"/>
  <c r="R168903" i="20"/>
  <c r="Q168903" i="20"/>
  <c r="L168903" i="20"/>
  <c r="R168902" i="20"/>
  <c r="Q168902" i="20"/>
  <c r="L168902" i="20"/>
  <c r="R168901" i="20"/>
  <c r="Q168901" i="20"/>
  <c r="L168901" i="20"/>
  <c r="R168900" i="20"/>
  <c r="Q168900" i="20"/>
  <c r="L168900" i="20"/>
  <c r="R168899" i="20"/>
  <c r="Q168899" i="20"/>
  <c r="L168899" i="20"/>
  <c r="R168898" i="20"/>
  <c r="Q168898" i="20"/>
  <c r="L168898" i="20"/>
  <c r="R168897" i="20"/>
  <c r="Q168897" i="20"/>
  <c r="L168897" i="20"/>
  <c r="R168896" i="20"/>
  <c r="Q168896" i="20"/>
  <c r="L168896" i="20"/>
  <c r="R168895" i="20"/>
  <c r="Q168895" i="20"/>
  <c r="L168895" i="20"/>
  <c r="R168894" i="20"/>
  <c r="Q168894" i="20"/>
  <c r="L168894" i="20"/>
  <c r="R168893" i="20"/>
  <c r="Q168893" i="20"/>
  <c r="L168893" i="20"/>
  <c r="R168892" i="20"/>
  <c r="Q168892" i="20"/>
  <c r="L168892" i="20"/>
  <c r="R168891" i="20"/>
  <c r="Q168891" i="20"/>
  <c r="L168891" i="20"/>
  <c r="R168890" i="20"/>
  <c r="Q168890" i="20"/>
  <c r="L168890" i="20"/>
  <c r="R168889" i="20"/>
  <c r="Q168889" i="20"/>
  <c r="L168889" i="20"/>
  <c r="R168888" i="20"/>
  <c r="Q168888" i="20"/>
  <c r="L168888" i="20"/>
  <c r="R168887" i="20"/>
  <c r="Q168887" i="20"/>
  <c r="L168887" i="20"/>
  <c r="R168886" i="20"/>
  <c r="Q168886" i="20"/>
  <c r="L168886" i="20"/>
  <c r="R168885" i="20"/>
  <c r="Q168885" i="20"/>
  <c r="L168885" i="20"/>
  <c r="R168884" i="20"/>
  <c r="Q168884" i="20"/>
  <c r="L168884" i="20"/>
  <c r="R168883" i="20"/>
  <c r="Q168883" i="20"/>
  <c r="L168883" i="20"/>
  <c r="R168882" i="20"/>
  <c r="Q168882" i="20"/>
  <c r="L168882" i="20"/>
  <c r="R168881" i="20"/>
  <c r="Q168881" i="20"/>
  <c r="L168881" i="20"/>
  <c r="R168880" i="20"/>
  <c r="Q168880" i="20"/>
  <c r="L168880" i="20"/>
  <c r="R168879" i="20"/>
  <c r="Q168879" i="20"/>
  <c r="L168879" i="20"/>
  <c r="R168878" i="20"/>
  <c r="Q168878" i="20"/>
  <c r="L168878" i="20"/>
  <c r="R168877" i="20"/>
  <c r="Q168877" i="20"/>
  <c r="L168877" i="20"/>
  <c r="R168876" i="20"/>
  <c r="Q168876" i="20"/>
  <c r="L168876" i="20"/>
  <c r="R168875" i="20"/>
  <c r="Q168875" i="20"/>
  <c r="L168875" i="20"/>
  <c r="R168874" i="20"/>
  <c r="Q168874" i="20"/>
  <c r="L168874" i="20"/>
  <c r="R168873" i="20"/>
  <c r="Q168873" i="20"/>
  <c r="L168873" i="20"/>
  <c r="R168872" i="20"/>
  <c r="Q168872" i="20"/>
  <c r="L168872" i="20"/>
  <c r="R168871" i="20"/>
  <c r="Q168871" i="20"/>
  <c r="L168871" i="20"/>
  <c r="R168870" i="20"/>
  <c r="Q168870" i="20"/>
  <c r="L168870" i="20"/>
  <c r="R168869" i="20"/>
  <c r="Q168869" i="20"/>
  <c r="L168869" i="20"/>
  <c r="R168868" i="20"/>
  <c r="Q168868" i="20"/>
  <c r="L168868" i="20"/>
  <c r="R168867" i="20"/>
  <c r="Q168867" i="20"/>
  <c r="L168867" i="20"/>
  <c r="R168866" i="20"/>
  <c r="Q168866" i="20"/>
  <c r="L168866" i="20"/>
  <c r="R168865" i="20"/>
  <c r="Q168865" i="20"/>
  <c r="L168865" i="20"/>
  <c r="R168864" i="20"/>
  <c r="Q168864" i="20"/>
  <c r="L168864" i="20"/>
  <c r="R168863" i="20"/>
  <c r="Q168863" i="20"/>
  <c r="L168863" i="20"/>
  <c r="R168862" i="20"/>
  <c r="Q168862" i="20"/>
  <c r="L168862" i="20"/>
  <c r="R168861" i="20"/>
  <c r="Q168861" i="20"/>
  <c r="L168861" i="20"/>
  <c r="R168860" i="20"/>
  <c r="Q168860" i="20"/>
  <c r="L168860" i="20"/>
  <c r="R168859" i="20"/>
  <c r="Q168859" i="20"/>
  <c r="L168859" i="20"/>
  <c r="R168858" i="20"/>
  <c r="Q168858" i="20"/>
  <c r="L168858" i="20"/>
  <c r="R168857" i="20"/>
  <c r="Q168857" i="20"/>
  <c r="L168857" i="20"/>
  <c r="R168856" i="20"/>
  <c r="Q168856" i="20"/>
  <c r="L168856" i="20"/>
  <c r="R168855" i="20"/>
  <c r="Q168855" i="20"/>
  <c r="L168855" i="20"/>
  <c r="R168854" i="20"/>
  <c r="Q168854" i="20"/>
  <c r="L168854" i="20"/>
  <c r="R168853" i="20"/>
  <c r="Q168853" i="20"/>
  <c r="L168853" i="20"/>
  <c r="R168852" i="20"/>
  <c r="Q168852" i="20"/>
  <c r="L168852" i="20"/>
  <c r="R168851" i="20"/>
  <c r="Q168851" i="20"/>
  <c r="L168851" i="20"/>
  <c r="R168850" i="20"/>
  <c r="Q168850" i="20"/>
  <c r="L168850" i="20"/>
  <c r="R168849" i="20"/>
  <c r="Q168849" i="20"/>
  <c r="L168849" i="20"/>
  <c r="R168848" i="20"/>
  <c r="Q168848" i="20"/>
  <c r="L168848" i="20"/>
  <c r="R168847" i="20"/>
  <c r="Q168847" i="20"/>
  <c r="L168847" i="20"/>
  <c r="R168846" i="20"/>
  <c r="Q168846" i="20"/>
  <c r="L168846" i="20"/>
  <c r="R168845" i="20"/>
  <c r="Q168845" i="20"/>
  <c r="L168845" i="20"/>
  <c r="R168844" i="20"/>
  <c r="Q168844" i="20"/>
  <c r="L168844" i="20"/>
  <c r="R168843" i="20"/>
  <c r="Q168843" i="20"/>
  <c r="L168843" i="20"/>
  <c r="R168842" i="20"/>
  <c r="Q168842" i="20"/>
  <c r="L168842" i="20"/>
  <c r="R168841" i="20"/>
  <c r="Q168841" i="20"/>
  <c r="L168841" i="20"/>
  <c r="R168840" i="20"/>
  <c r="Q168840" i="20"/>
  <c r="L168840" i="20"/>
  <c r="R168839" i="20"/>
  <c r="Q168839" i="20"/>
  <c r="L168839" i="20"/>
  <c r="R168838" i="20"/>
  <c r="Q168838" i="20"/>
  <c r="L168838" i="20"/>
  <c r="R168837" i="20"/>
  <c r="Q168837" i="20"/>
  <c r="L168837" i="20"/>
  <c r="R168836" i="20"/>
  <c r="Q168836" i="20"/>
  <c r="L168836" i="20"/>
  <c r="R168835" i="20"/>
  <c r="Q168835" i="20"/>
  <c r="L168835" i="20"/>
  <c r="R168834" i="20"/>
  <c r="Q168834" i="20"/>
  <c r="L168834" i="20"/>
  <c r="R168833" i="20"/>
  <c r="Q168833" i="20"/>
  <c r="L168833" i="20"/>
  <c r="R168832" i="20"/>
  <c r="Q168832" i="20"/>
  <c r="L168832" i="20"/>
  <c r="R168831" i="20"/>
  <c r="Q168831" i="20"/>
  <c r="L168831" i="20"/>
  <c r="R168830" i="20"/>
  <c r="Q168830" i="20"/>
  <c r="L168830" i="20"/>
  <c r="R168829" i="20"/>
  <c r="Q168829" i="20"/>
  <c r="L168829" i="20"/>
  <c r="R168828" i="20"/>
  <c r="Q168828" i="20"/>
  <c r="L168828" i="20"/>
  <c r="R168827" i="20"/>
  <c r="Q168827" i="20"/>
  <c r="L168827" i="20"/>
  <c r="R168826" i="20"/>
  <c r="Q168826" i="20"/>
  <c r="L168826" i="20"/>
  <c r="R168825" i="20"/>
  <c r="Q168825" i="20"/>
  <c r="L168825" i="20"/>
  <c r="R168824" i="20"/>
  <c r="Q168824" i="20"/>
  <c r="L168824" i="20"/>
  <c r="R168823" i="20"/>
  <c r="Q168823" i="20"/>
  <c r="L168823" i="20"/>
  <c r="R168822" i="20"/>
  <c r="Q168822" i="20"/>
  <c r="L168822" i="20"/>
  <c r="R168821" i="20"/>
  <c r="Q168821" i="20"/>
  <c r="L168821" i="20"/>
  <c r="R168820" i="20"/>
  <c r="Q168820" i="20"/>
  <c r="L168820" i="20"/>
  <c r="R168819" i="20"/>
  <c r="Q168819" i="20"/>
  <c r="L168819" i="20"/>
  <c r="R168818" i="20"/>
  <c r="Q168818" i="20"/>
  <c r="L168818" i="20"/>
  <c r="R168817" i="20"/>
  <c r="Q168817" i="20"/>
  <c r="L168817" i="20"/>
  <c r="R168816" i="20"/>
  <c r="Q168816" i="20"/>
  <c r="L168816" i="20"/>
  <c r="R168815" i="20"/>
  <c r="Q168815" i="20"/>
  <c r="L168815" i="20"/>
  <c r="R168814" i="20"/>
  <c r="Q168814" i="20"/>
  <c r="L168814" i="20"/>
  <c r="R168813" i="20"/>
  <c r="Q168813" i="20"/>
  <c r="L168813" i="20"/>
  <c r="R168812" i="20"/>
  <c r="Q168812" i="20"/>
  <c r="L168812" i="20"/>
  <c r="R168811" i="20"/>
  <c r="Q168811" i="20"/>
  <c r="L168811" i="20"/>
  <c r="R168810" i="20"/>
  <c r="Q168810" i="20"/>
  <c r="L168810" i="20"/>
  <c r="R168809" i="20"/>
  <c r="Q168809" i="20"/>
  <c r="L168809" i="20"/>
  <c r="R168808" i="20"/>
  <c r="Q168808" i="20"/>
  <c r="L168808" i="20"/>
  <c r="R168807" i="20"/>
  <c r="Q168807" i="20"/>
  <c r="L168807" i="20"/>
  <c r="R168806" i="20"/>
  <c r="Q168806" i="20"/>
  <c r="L168806" i="20"/>
  <c r="R168805" i="20"/>
  <c r="Q168805" i="20"/>
  <c r="L168805" i="20"/>
  <c r="R168804" i="20"/>
  <c r="Q168804" i="20"/>
  <c r="L168804" i="20"/>
  <c r="R168803" i="20"/>
  <c r="Q168803" i="20"/>
  <c r="L168803" i="20"/>
  <c r="R168802" i="20"/>
  <c r="Q168802" i="20"/>
  <c r="L168802" i="20"/>
  <c r="R168801" i="20"/>
  <c r="Q168801" i="20"/>
  <c r="L168801" i="20"/>
  <c r="R168800" i="20"/>
  <c r="Q168800" i="20"/>
  <c r="L168800" i="20"/>
  <c r="R168799" i="20"/>
  <c r="Q168799" i="20"/>
  <c r="L168799" i="20"/>
  <c r="R168798" i="20"/>
  <c r="Q168798" i="20"/>
  <c r="L168798" i="20"/>
  <c r="R168797" i="20"/>
  <c r="Q168797" i="20"/>
  <c r="L168797" i="20"/>
  <c r="R168796" i="20"/>
  <c r="Q168796" i="20"/>
  <c r="L168796" i="20"/>
  <c r="R168795" i="20"/>
  <c r="Q168795" i="20"/>
  <c r="L168795" i="20"/>
  <c r="R168794" i="20"/>
  <c r="Q168794" i="20"/>
  <c r="L168794" i="20"/>
  <c r="R168793" i="20"/>
  <c r="Q168793" i="20"/>
  <c r="L168793" i="20"/>
  <c r="R168792" i="20"/>
  <c r="Q168792" i="20"/>
  <c r="L168792" i="20"/>
  <c r="R168791" i="20"/>
  <c r="Q168791" i="20"/>
  <c r="L168791" i="20"/>
  <c r="R168790" i="20"/>
  <c r="Q168790" i="20"/>
  <c r="L168790" i="20"/>
  <c r="R168789" i="20"/>
  <c r="Q168789" i="20"/>
  <c r="L168789" i="20"/>
  <c r="R168788" i="20"/>
  <c r="Q168788" i="20"/>
  <c r="L168788" i="20"/>
  <c r="R168787" i="20"/>
  <c r="Q168787" i="20"/>
  <c r="L168787" i="20"/>
  <c r="R168786" i="20"/>
  <c r="Q168786" i="20"/>
  <c r="L168786" i="20"/>
  <c r="R168785" i="20"/>
  <c r="Q168785" i="20"/>
  <c r="L168785" i="20"/>
  <c r="R168784" i="20"/>
  <c r="Q168784" i="20"/>
  <c r="L168784" i="20"/>
  <c r="R168783" i="20"/>
  <c r="Q168783" i="20"/>
  <c r="L168783" i="20"/>
  <c r="R168782" i="20"/>
  <c r="Q168782" i="20"/>
  <c r="L168782" i="20"/>
  <c r="R168781" i="20"/>
  <c r="Q168781" i="20"/>
  <c r="L168781" i="20"/>
  <c r="R168780" i="20"/>
  <c r="Q168780" i="20"/>
  <c r="L168780" i="20"/>
  <c r="R168779" i="20"/>
  <c r="Q168779" i="20"/>
  <c r="L168779" i="20"/>
  <c r="R168778" i="20"/>
  <c r="Q168778" i="20"/>
  <c r="L168778" i="20"/>
  <c r="R168777" i="20"/>
  <c r="Q168777" i="20"/>
  <c r="L168777" i="20"/>
  <c r="R168776" i="20"/>
  <c r="Q168776" i="20"/>
  <c r="L168776" i="20"/>
  <c r="R168775" i="20"/>
  <c r="Q168775" i="20"/>
  <c r="L168775" i="20"/>
  <c r="R168774" i="20"/>
  <c r="Q168774" i="20"/>
  <c r="L168774" i="20"/>
  <c r="R168773" i="20"/>
  <c r="Q168773" i="20"/>
  <c r="L168773" i="20"/>
  <c r="R168772" i="20"/>
  <c r="Q168772" i="20"/>
  <c r="L168772" i="20"/>
  <c r="R168771" i="20"/>
  <c r="Q168771" i="20"/>
  <c r="L168771" i="20"/>
  <c r="R168770" i="20"/>
  <c r="Q168770" i="20"/>
  <c r="L168770" i="20"/>
  <c r="R168769" i="20"/>
  <c r="Q168769" i="20"/>
  <c r="L168769" i="20"/>
  <c r="R168768" i="20"/>
  <c r="Q168768" i="20"/>
  <c r="L168768" i="20"/>
  <c r="R168767" i="20"/>
  <c r="Q168767" i="20"/>
  <c r="L168767" i="20"/>
  <c r="R168766" i="20"/>
  <c r="Q168766" i="20"/>
  <c r="L168766" i="20"/>
  <c r="R168765" i="20"/>
  <c r="Q168765" i="20"/>
  <c r="L168765" i="20"/>
  <c r="R168764" i="20"/>
  <c r="Q168764" i="20"/>
  <c r="L168764" i="20"/>
  <c r="R168763" i="20"/>
  <c r="Q168763" i="20"/>
  <c r="L168763" i="20"/>
  <c r="R168762" i="20"/>
  <c r="Q168762" i="20"/>
  <c r="L168762" i="20"/>
  <c r="R168761" i="20"/>
  <c r="Q168761" i="20"/>
  <c r="L168761" i="20"/>
  <c r="R168760" i="20"/>
  <c r="Q168760" i="20"/>
  <c r="L168760" i="20"/>
  <c r="R168759" i="20"/>
  <c r="Q168759" i="20"/>
  <c r="L168759" i="20"/>
  <c r="R168758" i="20"/>
  <c r="Q168758" i="20"/>
  <c r="L168758" i="20"/>
  <c r="R168757" i="20"/>
  <c r="Q168757" i="20"/>
  <c r="L168757" i="20"/>
  <c r="R168756" i="20"/>
  <c r="Q168756" i="20"/>
  <c r="L168756" i="20"/>
  <c r="R168755" i="20"/>
  <c r="Q168755" i="20"/>
  <c r="L168755" i="20"/>
  <c r="R168754" i="20"/>
  <c r="Q168754" i="20"/>
  <c r="L168754" i="20"/>
  <c r="R168753" i="20"/>
  <c r="Q168753" i="20"/>
  <c r="L168753" i="20"/>
  <c r="R168752" i="20"/>
  <c r="Q168752" i="20"/>
  <c r="L168752" i="20"/>
  <c r="R168751" i="20"/>
  <c r="Q168751" i="20"/>
  <c r="L168751" i="20"/>
  <c r="R168750" i="20"/>
  <c r="Q168750" i="20"/>
  <c r="L168750" i="20"/>
  <c r="R168749" i="20"/>
  <c r="Q168749" i="20"/>
  <c r="L168749" i="20"/>
  <c r="R168748" i="20"/>
  <c r="Q168748" i="20"/>
  <c r="L168748" i="20"/>
  <c r="R168747" i="20"/>
  <c r="Q168747" i="20"/>
  <c r="L168747" i="20"/>
  <c r="R168746" i="20"/>
  <c r="Q168746" i="20"/>
  <c r="L168746" i="20"/>
  <c r="R168745" i="20"/>
  <c r="Q168745" i="20"/>
  <c r="L168745" i="20"/>
  <c r="R168744" i="20"/>
  <c r="Q168744" i="20"/>
  <c r="L168744" i="20"/>
  <c r="R168743" i="20"/>
  <c r="Q168743" i="20"/>
  <c r="L168743" i="20"/>
  <c r="R168742" i="20"/>
  <c r="Q168742" i="20"/>
  <c r="L168742" i="20"/>
  <c r="R168741" i="20"/>
  <c r="Q168741" i="20"/>
  <c r="L168741" i="20"/>
  <c r="R168740" i="20"/>
  <c r="Q168740" i="20"/>
  <c r="L168740" i="20"/>
  <c r="R168739" i="20"/>
  <c r="Q168739" i="20"/>
  <c r="L168739" i="20"/>
  <c r="R168738" i="20"/>
  <c r="Q168738" i="20"/>
  <c r="L168738" i="20"/>
  <c r="R168737" i="20"/>
  <c r="Q168737" i="20"/>
  <c r="L168737" i="20"/>
  <c r="R168736" i="20"/>
  <c r="Q168736" i="20"/>
  <c r="L168736" i="20"/>
  <c r="R168735" i="20"/>
  <c r="Q168735" i="20"/>
  <c r="L168735" i="20"/>
  <c r="R168734" i="20"/>
  <c r="Q168734" i="20"/>
  <c r="L168734" i="20"/>
  <c r="R168733" i="20"/>
  <c r="Q168733" i="20"/>
  <c r="L168733" i="20"/>
  <c r="R168732" i="20"/>
  <c r="Q168732" i="20"/>
  <c r="L168732" i="20"/>
  <c r="R168731" i="20"/>
  <c r="Q168731" i="20"/>
  <c r="L168731" i="20"/>
  <c r="R168730" i="20"/>
  <c r="Q168730" i="20"/>
  <c r="L168730" i="20"/>
  <c r="R168729" i="20"/>
  <c r="Q168729" i="20"/>
  <c r="L168729" i="20"/>
  <c r="R168728" i="20"/>
  <c r="Q168728" i="20"/>
  <c r="L168728" i="20"/>
  <c r="R168727" i="20"/>
  <c r="Q168727" i="20"/>
  <c r="L168727" i="20"/>
  <c r="R168726" i="20"/>
  <c r="Q168726" i="20"/>
  <c r="L168726" i="20"/>
  <c r="R168725" i="20"/>
  <c r="Q168725" i="20"/>
  <c r="L168725" i="20"/>
  <c r="R168724" i="20"/>
  <c r="Q168724" i="20"/>
  <c r="L168724" i="20"/>
  <c r="R168723" i="20"/>
  <c r="Q168723" i="20"/>
  <c r="L168723" i="20"/>
  <c r="R168722" i="20"/>
  <c r="Q168722" i="20"/>
  <c r="L168722" i="20"/>
  <c r="R168721" i="20"/>
  <c r="Q168721" i="20"/>
  <c r="L168721" i="20"/>
  <c r="R168720" i="20"/>
  <c r="Q168720" i="20"/>
  <c r="L168720" i="20"/>
  <c r="R168719" i="20"/>
  <c r="Q168719" i="20"/>
  <c r="L168719" i="20"/>
  <c r="R168718" i="20"/>
  <c r="Q168718" i="20"/>
  <c r="L168718" i="20"/>
  <c r="R168717" i="20"/>
  <c r="Q168717" i="20"/>
  <c r="L168717" i="20"/>
  <c r="R168716" i="20"/>
  <c r="Q168716" i="20"/>
  <c r="L168716" i="20"/>
  <c r="R168715" i="20"/>
  <c r="Q168715" i="20"/>
  <c r="L168715" i="20"/>
  <c r="R168714" i="20"/>
  <c r="Q168714" i="20"/>
  <c r="L168714" i="20"/>
  <c r="R168713" i="20"/>
  <c r="Q168713" i="20"/>
  <c r="L168713" i="20"/>
  <c r="R168712" i="20"/>
  <c r="Q168712" i="20"/>
  <c r="L168712" i="20"/>
  <c r="R168711" i="20"/>
  <c r="Q168711" i="20"/>
  <c r="L168711" i="20"/>
  <c r="R168710" i="20"/>
  <c r="Q168710" i="20"/>
  <c r="L168710" i="20"/>
  <c r="R168709" i="20"/>
  <c r="Q168709" i="20"/>
  <c r="L168709" i="20"/>
  <c r="R168708" i="20"/>
  <c r="Q168708" i="20"/>
  <c r="L168708" i="20"/>
  <c r="R168707" i="20"/>
  <c r="Q168707" i="20"/>
  <c r="L168707" i="20"/>
  <c r="R168706" i="20"/>
  <c r="Q168706" i="20"/>
  <c r="L168706" i="20"/>
  <c r="R168705" i="20"/>
  <c r="Q168705" i="20"/>
  <c r="L168705" i="20"/>
  <c r="R168704" i="20"/>
  <c r="Q168704" i="20"/>
  <c r="L168704" i="20"/>
  <c r="R168703" i="20"/>
  <c r="Q168703" i="20"/>
  <c r="L168703" i="20"/>
  <c r="R168702" i="20"/>
  <c r="Q168702" i="20"/>
  <c r="L168702" i="20"/>
  <c r="R168701" i="20"/>
  <c r="Q168701" i="20"/>
  <c r="L168701" i="20"/>
  <c r="R168700" i="20"/>
  <c r="Q168700" i="20"/>
  <c r="L168700" i="20"/>
  <c r="R168699" i="20"/>
  <c r="Q168699" i="20"/>
  <c r="L168699" i="20"/>
  <c r="R168698" i="20"/>
  <c r="Q168698" i="20"/>
  <c r="L168698" i="20"/>
  <c r="R168697" i="20"/>
  <c r="Q168697" i="20"/>
  <c r="L168697" i="20"/>
  <c r="R168696" i="20"/>
  <c r="Q168696" i="20"/>
  <c r="L168696" i="20"/>
  <c r="R168695" i="20"/>
  <c r="Q168695" i="20"/>
  <c r="L168695" i="20"/>
  <c r="R168694" i="20"/>
  <c r="Q168694" i="20"/>
  <c r="L168694" i="20"/>
  <c r="R168693" i="20"/>
  <c r="Q168693" i="20"/>
  <c r="L168693" i="20"/>
  <c r="R168692" i="20"/>
  <c r="Q168692" i="20"/>
  <c r="L168692" i="20"/>
  <c r="R168691" i="20"/>
  <c r="Q168691" i="20"/>
  <c r="L168691" i="20"/>
  <c r="R168690" i="20"/>
  <c r="Q168690" i="20"/>
  <c r="L168690" i="20"/>
  <c r="R168689" i="20"/>
  <c r="Q168689" i="20"/>
  <c r="L168689" i="20"/>
  <c r="R168688" i="20"/>
  <c r="Q168688" i="20"/>
  <c r="L168688" i="20"/>
  <c r="R168687" i="20"/>
  <c r="Q168687" i="20"/>
  <c r="L168687" i="20"/>
  <c r="R168686" i="20"/>
  <c r="Q168686" i="20"/>
  <c r="L168686" i="20"/>
  <c r="R168685" i="20"/>
  <c r="Q168685" i="20"/>
  <c r="L168685" i="20"/>
  <c r="R168684" i="20"/>
  <c r="Q168684" i="20"/>
  <c r="L168684" i="20"/>
  <c r="R168683" i="20"/>
  <c r="Q168683" i="20"/>
  <c r="L168683" i="20"/>
  <c r="R168682" i="20"/>
  <c r="Q168682" i="20"/>
  <c r="L168682" i="20"/>
  <c r="R168681" i="20"/>
  <c r="Q168681" i="20"/>
  <c r="L168681" i="20"/>
  <c r="R168680" i="20"/>
  <c r="Q168680" i="20"/>
  <c r="L168680" i="20"/>
  <c r="R168679" i="20"/>
  <c r="Q168679" i="20"/>
  <c r="L168679" i="20"/>
  <c r="R168678" i="20"/>
  <c r="Q168678" i="20"/>
  <c r="L168678" i="20"/>
  <c r="R168677" i="20"/>
  <c r="Q168677" i="20"/>
  <c r="L168677" i="20"/>
  <c r="R168676" i="20"/>
  <c r="Q168676" i="20"/>
  <c r="L168676" i="20"/>
  <c r="R168675" i="20"/>
  <c r="Q168675" i="20"/>
  <c r="L168675" i="20"/>
  <c r="R168674" i="20"/>
  <c r="Q168674" i="20"/>
  <c r="L168674" i="20"/>
  <c r="R168673" i="20"/>
  <c r="Q168673" i="20"/>
  <c r="L168673" i="20"/>
  <c r="R168672" i="20"/>
  <c r="Q168672" i="20"/>
  <c r="L168672" i="20"/>
  <c r="R168671" i="20"/>
  <c r="Q168671" i="20"/>
  <c r="L168671" i="20"/>
  <c r="R168670" i="20"/>
  <c r="Q168670" i="20"/>
  <c r="L168670" i="20"/>
  <c r="R168669" i="20"/>
  <c r="Q168669" i="20"/>
  <c r="L168669" i="20"/>
  <c r="R168668" i="20"/>
  <c r="Q168668" i="20"/>
  <c r="L168668" i="20"/>
  <c r="R168667" i="20"/>
  <c r="Q168667" i="20"/>
  <c r="L168667" i="20"/>
  <c r="R168666" i="20"/>
  <c r="Q168666" i="20"/>
  <c r="L168666" i="20"/>
  <c r="R168665" i="20"/>
  <c r="Q168665" i="20"/>
  <c r="L168665" i="20"/>
  <c r="R168664" i="20"/>
  <c r="Q168664" i="20"/>
  <c r="L168664" i="20"/>
  <c r="R168663" i="20"/>
  <c r="Q168663" i="20"/>
  <c r="L168663" i="20"/>
  <c r="R168662" i="20"/>
  <c r="Q168662" i="20"/>
  <c r="L168662" i="20"/>
  <c r="R168661" i="20"/>
  <c r="Q168661" i="20"/>
  <c r="L168661" i="20"/>
  <c r="R168660" i="20"/>
  <c r="Q168660" i="20"/>
  <c r="L168660" i="20"/>
  <c r="R168659" i="20"/>
  <c r="Q168659" i="20"/>
  <c r="L168659" i="20"/>
  <c r="R168658" i="20"/>
  <c r="Q168658" i="20"/>
  <c r="L168658" i="20"/>
  <c r="R168657" i="20"/>
  <c r="Q168657" i="20"/>
  <c r="L168657" i="20"/>
  <c r="R168656" i="20"/>
  <c r="Q168656" i="20"/>
  <c r="L168656" i="20"/>
  <c r="R168655" i="20"/>
  <c r="Q168655" i="20"/>
  <c r="L168655" i="20"/>
  <c r="R168654" i="20"/>
  <c r="Q168654" i="20"/>
  <c r="L168654" i="20"/>
  <c r="R168653" i="20"/>
  <c r="Q168653" i="20"/>
  <c r="L168653" i="20"/>
  <c r="R168652" i="20"/>
  <c r="Q168652" i="20"/>
  <c r="L168652" i="20"/>
  <c r="R168651" i="20"/>
  <c r="Q168651" i="20"/>
  <c r="L168651" i="20"/>
  <c r="R168650" i="20"/>
  <c r="Q168650" i="20"/>
  <c r="L168650" i="20"/>
  <c r="R168649" i="20"/>
  <c r="Q168649" i="20"/>
  <c r="L168649" i="20"/>
  <c r="R168648" i="20"/>
  <c r="Q168648" i="20"/>
  <c r="L168648" i="20"/>
  <c r="R168647" i="20"/>
  <c r="Q168647" i="20"/>
  <c r="L168647" i="20"/>
  <c r="R168646" i="20"/>
  <c r="Q168646" i="20"/>
  <c r="L168646" i="20"/>
  <c r="R168645" i="20"/>
  <c r="Q168645" i="20"/>
  <c r="L168645" i="20"/>
  <c r="R168644" i="20"/>
  <c r="Q168644" i="20"/>
  <c r="L168644" i="20"/>
  <c r="R168643" i="20"/>
  <c r="Q168643" i="20"/>
  <c r="L168643" i="20"/>
  <c r="R168642" i="20"/>
  <c r="Q168642" i="20"/>
  <c r="L168642" i="20"/>
  <c r="R168641" i="20"/>
  <c r="Q168641" i="20"/>
  <c r="L168641" i="20"/>
  <c r="R168640" i="20"/>
  <c r="Q168640" i="20"/>
  <c r="L168640" i="20"/>
  <c r="R168639" i="20"/>
  <c r="Q168639" i="20"/>
  <c r="L168639" i="20"/>
  <c r="R168638" i="20"/>
  <c r="Q168638" i="20"/>
  <c r="L168638" i="20"/>
  <c r="R168637" i="20"/>
  <c r="Q168637" i="20"/>
  <c r="L168637" i="20"/>
  <c r="R168636" i="20"/>
  <c r="Q168636" i="20"/>
  <c r="L168636" i="20"/>
  <c r="R168635" i="20"/>
  <c r="Q168635" i="20"/>
  <c r="L168635" i="20"/>
  <c r="R168634" i="20"/>
  <c r="Q168634" i="20"/>
  <c r="L168634" i="20"/>
  <c r="R168633" i="20"/>
  <c r="Q168633" i="20"/>
  <c r="L168633" i="20"/>
  <c r="R168632" i="20"/>
  <c r="Q168632" i="20"/>
  <c r="L168632" i="20"/>
  <c r="R168631" i="20"/>
  <c r="Q168631" i="20"/>
  <c r="L168631" i="20"/>
  <c r="R168630" i="20"/>
  <c r="Q168630" i="20"/>
  <c r="L168630" i="20"/>
  <c r="R168629" i="20"/>
  <c r="Q168629" i="20"/>
  <c r="L168629" i="20"/>
  <c r="R168628" i="20"/>
  <c r="Q168628" i="20"/>
  <c r="L168628" i="20"/>
  <c r="R168627" i="20"/>
  <c r="Q168627" i="20"/>
  <c r="L168627" i="20"/>
  <c r="R168626" i="20"/>
  <c r="Q168626" i="20"/>
  <c r="L168626" i="20"/>
  <c r="R168625" i="20"/>
  <c r="Q168625" i="20"/>
  <c r="L168625" i="20"/>
  <c r="R168624" i="20"/>
  <c r="Q168624" i="20"/>
  <c r="L168624" i="20"/>
  <c r="R168623" i="20"/>
  <c r="Q168623" i="20"/>
  <c r="L168623" i="20"/>
  <c r="R168622" i="20"/>
  <c r="Q168622" i="20"/>
  <c r="L168622" i="20"/>
  <c r="R168621" i="20"/>
  <c r="Q168621" i="20"/>
  <c r="L168621" i="20"/>
  <c r="R168620" i="20"/>
  <c r="Q168620" i="20"/>
  <c r="L168620" i="20"/>
  <c r="R168619" i="20"/>
  <c r="Q168619" i="20"/>
  <c r="L168619" i="20"/>
  <c r="R168618" i="20"/>
  <c r="Q168618" i="20"/>
  <c r="L168618" i="20"/>
  <c r="R168617" i="20"/>
  <c r="Q168617" i="20"/>
  <c r="L168617" i="20"/>
  <c r="R168616" i="20"/>
  <c r="Q168616" i="20"/>
  <c r="L168616" i="20"/>
  <c r="R168615" i="20"/>
  <c r="Q168615" i="20"/>
  <c r="L168615" i="20"/>
  <c r="R168614" i="20"/>
  <c r="Q168614" i="20"/>
  <c r="L168614" i="20"/>
  <c r="R168613" i="20"/>
  <c r="Q168613" i="20"/>
  <c r="L168613" i="20"/>
  <c r="R168612" i="20"/>
  <c r="Q168612" i="20"/>
  <c r="L168612" i="20"/>
  <c r="R168611" i="20"/>
  <c r="Q168611" i="20"/>
  <c r="L168611" i="20"/>
  <c r="R168610" i="20"/>
  <c r="Q168610" i="20"/>
  <c r="L168610" i="20"/>
  <c r="R168609" i="20"/>
  <c r="Q168609" i="20"/>
  <c r="L168609" i="20"/>
  <c r="R168608" i="20"/>
  <c r="Q168608" i="20"/>
  <c r="L168608" i="20"/>
  <c r="R168607" i="20"/>
  <c r="Q168607" i="20"/>
  <c r="L168607" i="20"/>
  <c r="R168606" i="20"/>
  <c r="Q168606" i="20"/>
  <c r="L168606" i="20"/>
  <c r="R168605" i="20"/>
  <c r="Q168605" i="20"/>
  <c r="L168605" i="20"/>
  <c r="R168604" i="20"/>
  <c r="Q168604" i="20"/>
  <c r="L168604" i="20"/>
  <c r="R168603" i="20"/>
  <c r="Q168603" i="20"/>
  <c r="L168603" i="20"/>
  <c r="R168602" i="20"/>
  <c r="Q168602" i="20"/>
  <c r="L168602" i="20"/>
  <c r="R168601" i="20"/>
  <c r="Q168601" i="20"/>
  <c r="L168601" i="20"/>
  <c r="R168600" i="20"/>
  <c r="Q168600" i="20"/>
  <c r="L168600" i="20"/>
  <c r="R168599" i="20"/>
  <c r="Q168599" i="20"/>
  <c r="L168599" i="20"/>
  <c r="R168598" i="20"/>
  <c r="Q168598" i="20"/>
  <c r="L168598" i="20"/>
  <c r="R168597" i="20"/>
  <c r="Q168597" i="20"/>
  <c r="L168597" i="20"/>
  <c r="R168596" i="20"/>
  <c r="Q168596" i="20"/>
  <c r="L168596" i="20"/>
  <c r="R168595" i="20"/>
  <c r="Q168595" i="20"/>
  <c r="L168595" i="20"/>
  <c r="R168594" i="20"/>
  <c r="Q168594" i="20"/>
  <c r="L168594" i="20"/>
  <c r="R168593" i="20"/>
  <c r="Q168593" i="20"/>
  <c r="L168593" i="20"/>
  <c r="R168592" i="20"/>
  <c r="Q168592" i="20"/>
  <c r="L168592" i="20"/>
  <c r="R168591" i="20"/>
  <c r="Q168591" i="20"/>
  <c r="L168591" i="20"/>
  <c r="R168590" i="20"/>
  <c r="Q168590" i="20"/>
  <c r="L168590" i="20"/>
  <c r="R168589" i="20"/>
  <c r="Q168589" i="20"/>
  <c r="L168589" i="20"/>
  <c r="R168588" i="20"/>
  <c r="Q168588" i="20"/>
  <c r="L168588" i="20"/>
  <c r="R168587" i="20"/>
  <c r="Q168587" i="20"/>
  <c r="L168587" i="20"/>
  <c r="R168586" i="20"/>
  <c r="Q168586" i="20"/>
  <c r="L168586" i="20"/>
  <c r="R168585" i="20"/>
  <c r="Q168585" i="20"/>
  <c r="L168585" i="20"/>
  <c r="R168584" i="20"/>
  <c r="Q168584" i="20"/>
  <c r="L168584" i="20"/>
  <c r="R168583" i="20"/>
  <c r="Q168583" i="20"/>
  <c r="L168583" i="20"/>
  <c r="R168582" i="20"/>
  <c r="Q168582" i="20"/>
  <c r="L168582" i="20"/>
  <c r="R168581" i="20"/>
  <c r="Q168581" i="20"/>
  <c r="L168581" i="20"/>
  <c r="R168580" i="20"/>
  <c r="Q168580" i="20"/>
  <c r="L168580" i="20"/>
  <c r="R168579" i="20"/>
  <c r="Q168579" i="20"/>
  <c r="L168579" i="20"/>
  <c r="R168578" i="20"/>
  <c r="Q168578" i="20"/>
  <c r="L168578" i="20"/>
  <c r="R168577" i="20"/>
  <c r="Q168577" i="20"/>
  <c r="L168577" i="20"/>
  <c r="R168576" i="20"/>
  <c r="Q168576" i="20"/>
  <c r="L168576" i="20"/>
  <c r="R168575" i="20"/>
  <c r="Q168575" i="20"/>
  <c r="L168575" i="20"/>
  <c r="R168574" i="20"/>
  <c r="Q168574" i="20"/>
  <c r="L168574" i="20"/>
  <c r="R168573" i="20"/>
  <c r="Q168573" i="20"/>
  <c r="L168573" i="20"/>
  <c r="R168572" i="20"/>
  <c r="Q168572" i="20"/>
  <c r="L168572" i="20"/>
  <c r="R168571" i="20"/>
  <c r="Q168571" i="20"/>
  <c r="L168571" i="20"/>
  <c r="R168570" i="20"/>
  <c r="Q168570" i="20"/>
  <c r="L168570" i="20"/>
  <c r="R168569" i="20"/>
  <c r="Q168569" i="20"/>
  <c r="L168569" i="20"/>
  <c r="R168568" i="20"/>
  <c r="Q168568" i="20"/>
  <c r="L168568" i="20"/>
  <c r="R168567" i="20"/>
  <c r="Q168567" i="20"/>
  <c r="L168567" i="20"/>
  <c r="R168566" i="20"/>
  <c r="Q168566" i="20"/>
  <c r="L168566" i="20"/>
  <c r="R168565" i="20"/>
  <c r="Q168565" i="20"/>
  <c r="L168565" i="20"/>
  <c r="R168564" i="20"/>
  <c r="Q168564" i="20"/>
  <c r="L168564" i="20"/>
  <c r="R168563" i="20"/>
  <c r="Q168563" i="20"/>
  <c r="L168563" i="20"/>
  <c r="R168562" i="20"/>
  <c r="Q168562" i="20"/>
  <c r="L168562" i="20"/>
  <c r="R168561" i="20"/>
  <c r="Q168561" i="20"/>
  <c r="L168561" i="20"/>
  <c r="R168560" i="20"/>
  <c r="Q168560" i="20"/>
  <c r="L168560" i="20"/>
  <c r="R168559" i="20"/>
  <c r="Q168559" i="20"/>
  <c r="L168559" i="20"/>
  <c r="R168558" i="20"/>
  <c r="Q168558" i="20"/>
  <c r="L168558" i="20"/>
  <c r="R168557" i="20"/>
  <c r="Q168557" i="20"/>
  <c r="L168557" i="20"/>
  <c r="R168556" i="20"/>
  <c r="Q168556" i="20"/>
  <c r="L168556" i="20"/>
  <c r="R168555" i="20"/>
  <c r="Q168555" i="20"/>
  <c r="L168555" i="20"/>
  <c r="R168554" i="20"/>
  <c r="Q168554" i="20"/>
  <c r="L168554" i="20"/>
  <c r="R168553" i="20"/>
  <c r="Q168553" i="20"/>
  <c r="L168553" i="20"/>
  <c r="R168552" i="20"/>
  <c r="Q168552" i="20"/>
  <c r="L168552" i="20"/>
  <c r="R168551" i="20"/>
  <c r="Q168551" i="20"/>
  <c r="L168551" i="20"/>
  <c r="R168550" i="20"/>
  <c r="Q168550" i="20"/>
  <c r="L168550" i="20"/>
  <c r="R168549" i="20"/>
  <c r="Q168549" i="20"/>
  <c r="L168549" i="20"/>
  <c r="R168548" i="20"/>
  <c r="Q168548" i="20"/>
  <c r="L168548" i="20"/>
  <c r="R168547" i="20"/>
  <c r="Q168547" i="20"/>
  <c r="L168547" i="20"/>
  <c r="R168546" i="20"/>
  <c r="Q168546" i="20"/>
  <c r="L168546" i="20"/>
  <c r="R168545" i="20"/>
  <c r="Q168545" i="20"/>
  <c r="L168545" i="20"/>
  <c r="R168544" i="20"/>
  <c r="Q168544" i="20"/>
  <c r="L168544" i="20"/>
  <c r="R168543" i="20"/>
  <c r="Q168543" i="20"/>
  <c r="L168543" i="20"/>
  <c r="R168542" i="20"/>
  <c r="Q168542" i="20"/>
  <c r="L168542" i="20"/>
  <c r="R168541" i="20"/>
  <c r="Q168541" i="20"/>
  <c r="L168541" i="20"/>
  <c r="R168540" i="20"/>
  <c r="Q168540" i="20"/>
  <c r="L168540" i="20"/>
  <c r="R168539" i="20"/>
  <c r="Q168539" i="20"/>
  <c r="L168539" i="20"/>
  <c r="R168538" i="20"/>
  <c r="Q168538" i="20"/>
  <c r="L168538" i="20"/>
  <c r="R168537" i="20"/>
  <c r="Q168537" i="20"/>
  <c r="L168537" i="20"/>
  <c r="R168536" i="20"/>
  <c r="Q168536" i="20"/>
  <c r="L168536" i="20"/>
  <c r="R168535" i="20"/>
  <c r="Q168535" i="20"/>
  <c r="L168535" i="20"/>
  <c r="R168534" i="20"/>
  <c r="Q168534" i="20"/>
  <c r="L168534" i="20"/>
  <c r="R168533" i="20"/>
  <c r="Q168533" i="20"/>
  <c r="L168533" i="20"/>
  <c r="R168532" i="20"/>
  <c r="Q168532" i="20"/>
  <c r="L168532" i="20"/>
  <c r="R168531" i="20"/>
  <c r="Q168531" i="20"/>
  <c r="L168531" i="20"/>
  <c r="R168530" i="20"/>
  <c r="Q168530" i="20"/>
  <c r="L168530" i="20"/>
  <c r="R168529" i="20"/>
  <c r="Q168529" i="20"/>
  <c r="L168529" i="20"/>
  <c r="R168528" i="20"/>
  <c r="Q168528" i="20"/>
  <c r="L168528" i="20"/>
  <c r="R168527" i="20"/>
  <c r="Q168527" i="20"/>
  <c r="L168527" i="20"/>
  <c r="R168526" i="20"/>
  <c r="Q168526" i="20"/>
  <c r="L168526" i="20"/>
  <c r="R168525" i="20"/>
  <c r="Q168525" i="20"/>
  <c r="L168525" i="20"/>
  <c r="R168524" i="20"/>
  <c r="Q168524" i="20"/>
  <c r="L168524" i="20"/>
  <c r="R168523" i="20"/>
  <c r="Q168523" i="20"/>
  <c r="L168523" i="20"/>
  <c r="R168522" i="20"/>
  <c r="Q168522" i="20"/>
  <c r="L168522" i="20"/>
  <c r="R168521" i="20"/>
  <c r="Q168521" i="20"/>
  <c r="L168521" i="20"/>
  <c r="R168520" i="20"/>
  <c r="Q168520" i="20"/>
  <c r="L168520" i="20"/>
  <c r="R168519" i="20"/>
  <c r="Q168519" i="20"/>
  <c r="L168519" i="20"/>
  <c r="R168518" i="20"/>
  <c r="Q168518" i="20"/>
  <c r="L168518" i="20"/>
  <c r="R168517" i="20"/>
  <c r="Q168517" i="20"/>
  <c r="L168517" i="20"/>
  <c r="R168516" i="20"/>
  <c r="Q168516" i="20"/>
  <c r="L168516" i="20"/>
  <c r="R168515" i="20"/>
  <c r="Q168515" i="20"/>
  <c r="L168515" i="20"/>
  <c r="R168514" i="20"/>
  <c r="Q168514" i="20"/>
  <c r="L168514" i="20"/>
  <c r="R168513" i="20"/>
  <c r="Q168513" i="20"/>
  <c r="L168513" i="20"/>
  <c r="R168512" i="20"/>
  <c r="Q168512" i="20"/>
  <c r="L168512" i="20"/>
  <c r="R168511" i="20"/>
  <c r="Q168511" i="20"/>
  <c r="L168511" i="20"/>
  <c r="R168510" i="20"/>
  <c r="Q168510" i="20"/>
  <c r="L168510" i="20"/>
  <c r="R168509" i="20"/>
  <c r="Q168509" i="20"/>
  <c r="L168509" i="20"/>
  <c r="R168508" i="20"/>
  <c r="Q168508" i="20"/>
  <c r="L168508" i="20"/>
  <c r="R168507" i="20"/>
  <c r="Q168507" i="20"/>
  <c r="L168507" i="20"/>
  <c r="R168506" i="20"/>
  <c r="Q168506" i="20"/>
  <c r="L168506" i="20"/>
  <c r="R168505" i="20"/>
  <c r="Q168505" i="20"/>
  <c r="L168505" i="20"/>
  <c r="R168504" i="20"/>
  <c r="Q168504" i="20"/>
  <c r="L168504" i="20"/>
  <c r="R168503" i="20"/>
  <c r="Q168503" i="20"/>
  <c r="L168503" i="20"/>
  <c r="R168502" i="20"/>
  <c r="Q168502" i="20"/>
  <c r="L168502" i="20"/>
  <c r="R168501" i="20"/>
  <c r="Q168501" i="20"/>
  <c r="L168501" i="20"/>
  <c r="R168500" i="20"/>
  <c r="Q168500" i="20"/>
  <c r="L168500" i="20"/>
  <c r="R168499" i="20"/>
  <c r="Q168499" i="20"/>
  <c r="L168499" i="20"/>
  <c r="R168498" i="20"/>
  <c r="Q168498" i="20"/>
  <c r="L168498" i="20"/>
  <c r="R168497" i="20"/>
  <c r="Q168497" i="20"/>
  <c r="L168497" i="20"/>
  <c r="R168496" i="20"/>
  <c r="Q168496" i="20"/>
  <c r="L168496" i="20"/>
  <c r="R168495" i="20"/>
  <c r="Q168495" i="20"/>
  <c r="L168495" i="20"/>
  <c r="R168494" i="20"/>
  <c r="Q168494" i="20"/>
  <c r="L168494" i="20"/>
  <c r="R168493" i="20"/>
  <c r="Q168493" i="20"/>
  <c r="L168493" i="20"/>
  <c r="R168492" i="20"/>
  <c r="Q168492" i="20"/>
  <c r="L168492" i="20"/>
  <c r="R168491" i="20"/>
  <c r="Q168491" i="20"/>
  <c r="L168491" i="20"/>
  <c r="R168490" i="20"/>
  <c r="Q168490" i="20"/>
  <c r="L168490" i="20"/>
  <c r="R168489" i="20"/>
  <c r="Q168489" i="20"/>
  <c r="L168489" i="20"/>
  <c r="R168488" i="20"/>
  <c r="Q168488" i="20"/>
  <c r="L168488" i="20"/>
  <c r="R168487" i="20"/>
  <c r="Q168487" i="20"/>
  <c r="L168487" i="20"/>
  <c r="R168486" i="20"/>
  <c r="Q168486" i="20"/>
  <c r="L168486" i="20"/>
  <c r="R168485" i="20"/>
  <c r="Q168485" i="20"/>
  <c r="L168485" i="20"/>
  <c r="R168484" i="20"/>
  <c r="Q168484" i="20"/>
  <c r="L168484" i="20"/>
  <c r="R168483" i="20"/>
  <c r="Q168483" i="20"/>
  <c r="L168483" i="20"/>
  <c r="R168482" i="20"/>
  <c r="Q168482" i="20"/>
  <c r="L168482" i="20"/>
  <c r="R168481" i="20"/>
  <c r="Q168481" i="20"/>
  <c r="L168481" i="20"/>
  <c r="R168480" i="20"/>
  <c r="Q168480" i="20"/>
  <c r="L168480" i="20"/>
  <c r="R168479" i="20"/>
  <c r="Q168479" i="20"/>
  <c r="L168479" i="20"/>
  <c r="R168478" i="20"/>
  <c r="Q168478" i="20"/>
  <c r="L168478" i="20"/>
  <c r="R168477" i="20"/>
  <c r="Q168477" i="20"/>
  <c r="L168477" i="20"/>
  <c r="R168476" i="20"/>
  <c r="Q168476" i="20"/>
  <c r="L168476" i="20"/>
  <c r="R168475" i="20"/>
  <c r="Q168475" i="20"/>
  <c r="L168475" i="20"/>
  <c r="R168474" i="20"/>
  <c r="Q168474" i="20"/>
  <c r="L168474" i="20"/>
  <c r="R168473" i="20"/>
  <c r="Q168473" i="20"/>
  <c r="L168473" i="20"/>
  <c r="R168472" i="20"/>
  <c r="Q168472" i="20"/>
  <c r="L168472" i="20"/>
  <c r="R168471" i="20"/>
  <c r="Q168471" i="20"/>
  <c r="L168471" i="20"/>
  <c r="R168470" i="20"/>
  <c r="Q168470" i="20"/>
  <c r="L168470" i="20"/>
  <c r="R168469" i="20"/>
  <c r="Q168469" i="20"/>
  <c r="L168469" i="20"/>
  <c r="R168468" i="20"/>
  <c r="Q168468" i="20"/>
  <c r="L168468" i="20"/>
  <c r="R168467" i="20"/>
  <c r="Q168467" i="20"/>
  <c r="L168467" i="20"/>
  <c r="R168466" i="20"/>
  <c r="Q168466" i="20"/>
  <c r="L168466" i="20"/>
  <c r="R168465" i="20"/>
  <c r="Q168465" i="20"/>
  <c r="L168465" i="20"/>
  <c r="R168464" i="20"/>
  <c r="Q168464" i="20"/>
  <c r="L168464" i="20"/>
  <c r="R168463" i="20"/>
  <c r="Q168463" i="20"/>
  <c r="L168463" i="20"/>
  <c r="R168462" i="20"/>
  <c r="Q168462" i="20"/>
  <c r="L168462" i="20"/>
  <c r="R168461" i="20"/>
  <c r="Q168461" i="20"/>
  <c r="L168461" i="20"/>
  <c r="R168460" i="20"/>
  <c r="Q168460" i="20"/>
  <c r="L168460" i="20"/>
  <c r="R168459" i="20"/>
  <c r="Q168459" i="20"/>
  <c r="L168459" i="20"/>
  <c r="R168458" i="20"/>
  <c r="Q168458" i="20"/>
  <c r="L168458" i="20"/>
  <c r="R168457" i="20"/>
  <c r="Q168457" i="20"/>
  <c r="L168457" i="20"/>
  <c r="R168456" i="20"/>
  <c r="Q168456" i="20"/>
  <c r="L168456" i="20"/>
  <c r="R168455" i="20"/>
  <c r="Q168455" i="20"/>
  <c r="L168455" i="20"/>
  <c r="R168454" i="20"/>
  <c r="Q168454" i="20"/>
  <c r="L168454" i="20"/>
  <c r="R168453" i="20"/>
  <c r="Q168453" i="20"/>
  <c r="L168453" i="20"/>
  <c r="R168452" i="20"/>
  <c r="Q168452" i="20"/>
  <c r="L168452" i="20"/>
  <c r="R168451" i="20"/>
  <c r="Q168451" i="20"/>
  <c r="L168451" i="20"/>
  <c r="R168450" i="20"/>
  <c r="Q168450" i="20"/>
  <c r="L168450" i="20"/>
  <c r="R168449" i="20"/>
  <c r="Q168449" i="20"/>
  <c r="L168449" i="20"/>
  <c r="R168448" i="20"/>
  <c r="Q168448" i="20"/>
  <c r="L168448" i="20"/>
  <c r="R168447" i="20"/>
  <c r="Q168447" i="20"/>
  <c r="L168447" i="20"/>
  <c r="R168446" i="20"/>
  <c r="Q168446" i="20"/>
  <c r="L168446" i="20"/>
  <c r="R168445" i="20"/>
  <c r="Q168445" i="20"/>
  <c r="L168445" i="20"/>
  <c r="R168444" i="20"/>
  <c r="Q168444" i="20"/>
  <c r="L168444" i="20"/>
  <c r="R168443" i="20"/>
  <c r="Q168443" i="20"/>
  <c r="L168443" i="20"/>
  <c r="R168442" i="20"/>
  <c r="Q168442" i="20"/>
  <c r="L168442" i="20"/>
  <c r="R168441" i="20"/>
  <c r="Q168441" i="20"/>
  <c r="L168441" i="20"/>
  <c r="R168440" i="20"/>
  <c r="Q168440" i="20"/>
  <c r="L168440" i="20"/>
  <c r="R168439" i="20"/>
  <c r="Q168439" i="20"/>
  <c r="L168439" i="20"/>
  <c r="R168438" i="20"/>
  <c r="Q168438" i="20"/>
  <c r="L168438" i="20"/>
  <c r="R168437" i="20"/>
  <c r="Q168437" i="20"/>
  <c r="L168437" i="20"/>
  <c r="R168436" i="20"/>
  <c r="Q168436" i="20"/>
  <c r="L168436" i="20"/>
  <c r="R168435" i="20"/>
  <c r="Q168435" i="20"/>
  <c r="L168435" i="20"/>
  <c r="R168434" i="20"/>
  <c r="Q168434" i="20"/>
  <c r="L168434" i="20"/>
  <c r="R168433" i="20"/>
  <c r="Q168433" i="20"/>
  <c r="L168433" i="20"/>
  <c r="R168432" i="20"/>
  <c r="Q168432" i="20"/>
  <c r="L168432" i="20"/>
  <c r="R168431" i="20"/>
  <c r="Q168431" i="20"/>
  <c r="L168431" i="20"/>
  <c r="R168430" i="20"/>
  <c r="Q168430" i="20"/>
  <c r="L168430" i="20"/>
  <c r="R168429" i="20"/>
  <c r="Q168429" i="20"/>
  <c r="L168429" i="20"/>
  <c r="R168428" i="20"/>
  <c r="Q168428" i="20"/>
  <c r="L168428" i="20"/>
  <c r="R168427" i="20"/>
  <c r="Q168427" i="20"/>
  <c r="L168427" i="20"/>
  <c r="R168426" i="20"/>
  <c r="Q168426" i="20"/>
  <c r="L168426" i="20"/>
  <c r="R168425" i="20"/>
  <c r="Q168425" i="20"/>
  <c r="L168425" i="20"/>
  <c r="R168424" i="20"/>
  <c r="Q168424" i="20"/>
  <c r="L168424" i="20"/>
  <c r="R168423" i="20"/>
  <c r="Q168423" i="20"/>
  <c r="L168423" i="20"/>
  <c r="R168422" i="20"/>
  <c r="Q168422" i="20"/>
  <c r="L168422" i="20"/>
  <c r="R168421" i="20"/>
  <c r="Q168421" i="20"/>
  <c r="L168421" i="20"/>
  <c r="R168420" i="20"/>
  <c r="Q168420" i="20"/>
  <c r="L168420" i="20"/>
  <c r="R168419" i="20"/>
  <c r="Q168419" i="20"/>
  <c r="L168419" i="20"/>
  <c r="R168418" i="20"/>
  <c r="Q168418" i="20"/>
  <c r="L168418" i="20"/>
  <c r="R168417" i="20"/>
  <c r="Q168417" i="20"/>
  <c r="L168417" i="20"/>
  <c r="R168416" i="20"/>
  <c r="Q168416" i="20"/>
  <c r="L168416" i="20"/>
  <c r="R168415" i="20"/>
  <c r="Q168415" i="20"/>
  <c r="L168415" i="20"/>
  <c r="R168414" i="20"/>
  <c r="Q168414" i="20"/>
  <c r="L168414" i="20"/>
  <c r="R168413" i="20"/>
  <c r="Q168413" i="20"/>
  <c r="L168413" i="20"/>
  <c r="R168412" i="20"/>
  <c r="Q168412" i="20"/>
  <c r="L168412" i="20"/>
  <c r="R168411" i="20"/>
  <c r="Q168411" i="20"/>
  <c r="L168411" i="20"/>
  <c r="R168410" i="20"/>
  <c r="Q168410" i="20"/>
  <c r="L168410" i="20"/>
  <c r="R168409" i="20"/>
  <c r="Q168409" i="20"/>
  <c r="L168409" i="20"/>
  <c r="R168408" i="20"/>
  <c r="Q168408" i="20"/>
  <c r="L168408" i="20"/>
  <c r="R168407" i="20"/>
  <c r="Q168407" i="20"/>
  <c r="L168407" i="20"/>
  <c r="R168406" i="20"/>
  <c r="Q168406" i="20"/>
  <c r="L168406" i="20"/>
  <c r="R168405" i="20"/>
  <c r="Q168405" i="20"/>
  <c r="L168405" i="20"/>
  <c r="R168404" i="20"/>
  <c r="Q168404" i="20"/>
  <c r="L168404" i="20"/>
  <c r="R168403" i="20"/>
  <c r="Q168403" i="20"/>
  <c r="L168403" i="20"/>
  <c r="R168402" i="20"/>
  <c r="Q168402" i="20"/>
  <c r="L168402" i="20"/>
  <c r="R168401" i="20"/>
  <c r="Q168401" i="20"/>
  <c r="L168401" i="20"/>
  <c r="R168400" i="20"/>
  <c r="Q168400" i="20"/>
  <c r="L168400" i="20"/>
  <c r="R168399" i="20"/>
  <c r="Q168399" i="20"/>
  <c r="L168399" i="20"/>
  <c r="R168398" i="20"/>
  <c r="Q168398" i="20"/>
  <c r="L168398" i="20"/>
  <c r="R168397" i="20"/>
  <c r="Q168397" i="20"/>
  <c r="L168397" i="20"/>
  <c r="R168396" i="20"/>
  <c r="Q168396" i="20"/>
  <c r="L168396" i="20"/>
  <c r="R168395" i="20"/>
  <c r="Q168395" i="20"/>
  <c r="L168395" i="20"/>
  <c r="R168394" i="20"/>
  <c r="Q168394" i="20"/>
  <c r="L168394" i="20"/>
  <c r="R168393" i="20"/>
  <c r="Q168393" i="20"/>
  <c r="L168393" i="20"/>
  <c r="R168392" i="20"/>
  <c r="Q168392" i="20"/>
  <c r="L168392" i="20"/>
  <c r="R168391" i="20"/>
  <c r="Q168391" i="20"/>
  <c r="L168391" i="20"/>
  <c r="R168390" i="20"/>
  <c r="Q168390" i="20"/>
  <c r="L168390" i="20"/>
  <c r="R168389" i="20"/>
  <c r="Q168389" i="20"/>
  <c r="L168389" i="20"/>
  <c r="R168388" i="20"/>
  <c r="Q168388" i="20"/>
  <c r="L168388" i="20"/>
  <c r="R168387" i="20"/>
  <c r="Q168387" i="20"/>
  <c r="L168387" i="20"/>
  <c r="R168386" i="20"/>
  <c r="Q168386" i="20"/>
  <c r="L168386" i="20"/>
  <c r="R168385" i="20"/>
  <c r="Q168385" i="20"/>
  <c r="L168385" i="20"/>
  <c r="R168384" i="20"/>
  <c r="Q168384" i="20"/>
  <c r="L168384" i="20"/>
  <c r="R168383" i="20"/>
  <c r="Q168383" i="20"/>
  <c r="L168383" i="20"/>
  <c r="R168382" i="20"/>
  <c r="Q168382" i="20"/>
  <c r="L168382" i="20"/>
  <c r="R168381" i="20"/>
  <c r="Q168381" i="20"/>
  <c r="L168381" i="20"/>
  <c r="R168380" i="20"/>
  <c r="Q168380" i="20"/>
  <c r="L168380" i="20"/>
  <c r="R168379" i="20"/>
  <c r="Q168379" i="20"/>
  <c r="L168379" i="20"/>
  <c r="R168378" i="20"/>
  <c r="Q168378" i="20"/>
  <c r="L168378" i="20"/>
  <c r="R168377" i="20"/>
  <c r="Q168377" i="20"/>
  <c r="L168377" i="20"/>
  <c r="R168376" i="20"/>
  <c r="Q168376" i="20"/>
  <c r="L168376" i="20"/>
  <c r="R168375" i="20"/>
  <c r="Q168375" i="20"/>
  <c r="L168375" i="20"/>
  <c r="R168374" i="20"/>
  <c r="Q168374" i="20"/>
  <c r="L168374" i="20"/>
  <c r="R168373" i="20"/>
  <c r="Q168373" i="20"/>
  <c r="L168373" i="20"/>
  <c r="R168372" i="20"/>
  <c r="Q168372" i="20"/>
  <c r="L168372" i="20"/>
  <c r="R168371" i="20"/>
  <c r="Q168371" i="20"/>
  <c r="L168371" i="20"/>
  <c r="R168370" i="20"/>
  <c r="Q168370" i="20"/>
  <c r="L168370" i="20"/>
  <c r="R168369" i="20"/>
  <c r="Q168369" i="20"/>
  <c r="L168369" i="20"/>
  <c r="R168368" i="20"/>
  <c r="Q168368" i="20"/>
  <c r="L168368" i="20"/>
  <c r="R168367" i="20"/>
  <c r="Q168367" i="20"/>
  <c r="L168367" i="20"/>
  <c r="R168366" i="20"/>
  <c r="Q168366" i="20"/>
  <c r="L168366" i="20"/>
  <c r="R168365" i="20"/>
  <c r="Q168365" i="20"/>
  <c r="L168365" i="20"/>
  <c r="R168364" i="20"/>
  <c r="Q168364" i="20"/>
  <c r="L168364" i="20"/>
  <c r="R168363" i="20"/>
  <c r="Q168363" i="20"/>
  <c r="L168363" i="20"/>
  <c r="R168362" i="20"/>
  <c r="Q168362" i="20"/>
  <c r="L168362" i="20"/>
  <c r="R168361" i="20"/>
  <c r="Q168361" i="20"/>
  <c r="L168361" i="20"/>
  <c r="R168360" i="20"/>
  <c r="Q168360" i="20"/>
  <c r="L168360" i="20"/>
  <c r="R168359" i="20"/>
  <c r="Q168359" i="20"/>
  <c r="L168359" i="20"/>
  <c r="R168358" i="20"/>
  <c r="Q168358" i="20"/>
  <c r="L168358" i="20"/>
  <c r="R168357" i="20"/>
  <c r="Q168357" i="20"/>
  <c r="L168357" i="20"/>
  <c r="R168356" i="20"/>
  <c r="Q168356" i="20"/>
  <c r="L168356" i="20"/>
  <c r="R168355" i="20"/>
  <c r="Q168355" i="20"/>
  <c r="L168355" i="20"/>
  <c r="R168354" i="20"/>
  <c r="Q168354" i="20"/>
  <c r="L168354" i="20"/>
  <c r="R168353" i="20"/>
  <c r="Q168353" i="20"/>
  <c r="L168353" i="20"/>
  <c r="R168352" i="20"/>
  <c r="Q168352" i="20"/>
  <c r="L168352" i="20"/>
  <c r="R168351" i="20"/>
  <c r="Q168351" i="20"/>
  <c r="L168351" i="20"/>
  <c r="R168350" i="20"/>
  <c r="Q168350" i="20"/>
  <c r="L168350" i="20"/>
  <c r="R168349" i="20"/>
  <c r="Q168349" i="20"/>
  <c r="L168349" i="20"/>
  <c r="R168348" i="20"/>
  <c r="Q168348" i="20"/>
  <c r="L168348" i="20"/>
  <c r="R168347" i="20"/>
  <c r="Q168347" i="20"/>
  <c r="L168347" i="20"/>
  <c r="R168346" i="20"/>
  <c r="Q168346" i="20"/>
  <c r="L168346" i="20"/>
  <c r="R168345" i="20"/>
  <c r="Q168345" i="20"/>
  <c r="L168345" i="20"/>
  <c r="R168344" i="20"/>
  <c r="Q168344" i="20"/>
  <c r="L168344" i="20"/>
  <c r="R168343" i="20"/>
  <c r="Q168343" i="20"/>
  <c r="L168343" i="20"/>
  <c r="R168342" i="20"/>
  <c r="Q168342" i="20"/>
  <c r="L168342" i="20"/>
  <c r="R168341" i="20"/>
  <c r="Q168341" i="20"/>
  <c r="L168341" i="20"/>
  <c r="R168340" i="20"/>
  <c r="Q168340" i="20"/>
  <c r="L168340" i="20"/>
  <c r="R168339" i="20"/>
  <c r="Q168339" i="20"/>
  <c r="L168339" i="20"/>
  <c r="R168338" i="20"/>
  <c r="Q168338" i="20"/>
  <c r="L168338" i="20"/>
  <c r="R168337" i="20"/>
  <c r="Q168337" i="20"/>
  <c r="L168337" i="20"/>
  <c r="R168336" i="20"/>
  <c r="Q168336" i="20"/>
  <c r="L168336" i="20"/>
  <c r="R168335" i="20"/>
  <c r="Q168335" i="20"/>
  <c r="L168335" i="20"/>
  <c r="R168334" i="20"/>
  <c r="Q168334" i="20"/>
  <c r="L168334" i="20"/>
  <c r="R168333" i="20"/>
  <c r="Q168333" i="20"/>
  <c r="L168333" i="20"/>
  <c r="R168332" i="20"/>
  <c r="Q168332" i="20"/>
  <c r="L168332" i="20"/>
  <c r="R168331" i="20"/>
  <c r="Q168331" i="20"/>
  <c r="L168331" i="20"/>
  <c r="R168330" i="20"/>
  <c r="Q168330" i="20"/>
  <c r="L168330" i="20"/>
  <c r="R168329" i="20"/>
  <c r="Q168329" i="20"/>
  <c r="L168329" i="20"/>
  <c r="R168328" i="20"/>
  <c r="Q168328" i="20"/>
  <c r="L168328" i="20"/>
  <c r="R168327" i="20"/>
  <c r="Q168327" i="20"/>
  <c r="L168327" i="20"/>
  <c r="R168326" i="20"/>
  <c r="Q168326" i="20"/>
  <c r="L168326" i="20"/>
  <c r="R168325" i="20"/>
  <c r="Q168325" i="20"/>
  <c r="L168325" i="20"/>
  <c r="R168324" i="20"/>
  <c r="Q168324" i="20"/>
  <c r="L168324" i="20"/>
  <c r="R168323" i="20"/>
  <c r="Q168323" i="20"/>
  <c r="L168323" i="20"/>
  <c r="R168322" i="20"/>
  <c r="Q168322" i="20"/>
  <c r="L168322" i="20"/>
  <c r="R168321" i="20"/>
  <c r="Q168321" i="20"/>
  <c r="L168321" i="20"/>
  <c r="R168320" i="20"/>
  <c r="Q168320" i="20"/>
  <c r="L168320" i="20"/>
  <c r="R168319" i="20"/>
  <c r="Q168319" i="20"/>
  <c r="L168319" i="20"/>
  <c r="R168318" i="20"/>
  <c r="Q168318" i="20"/>
  <c r="L168318" i="20"/>
  <c r="R168317" i="20"/>
  <c r="Q168317" i="20"/>
  <c r="L168317" i="20"/>
  <c r="R168316" i="20"/>
  <c r="Q168316" i="20"/>
  <c r="L168316" i="20"/>
  <c r="R168315" i="20"/>
  <c r="Q168315" i="20"/>
  <c r="L168315" i="20"/>
  <c r="R168314" i="20"/>
  <c r="Q168314" i="20"/>
  <c r="L168314" i="20"/>
  <c r="R168313" i="20"/>
  <c r="Q168313" i="20"/>
  <c r="L168313" i="20"/>
  <c r="R168312" i="20"/>
  <c r="Q168312" i="20"/>
  <c r="L168312" i="20"/>
  <c r="R168311" i="20"/>
  <c r="Q168311" i="20"/>
  <c r="L168311" i="20"/>
  <c r="R168310" i="20"/>
  <c r="Q168310" i="20"/>
  <c r="L168310" i="20"/>
  <c r="R168309" i="20"/>
  <c r="Q168309" i="20"/>
  <c r="L168309" i="20"/>
  <c r="R168308" i="20"/>
  <c r="Q168308" i="20"/>
  <c r="L168308" i="20"/>
  <c r="R168307" i="20"/>
  <c r="Q168307" i="20"/>
  <c r="L168307" i="20"/>
  <c r="R168306" i="20"/>
  <c r="Q168306" i="20"/>
  <c r="L168306" i="20"/>
  <c r="R168305" i="20"/>
  <c r="Q168305" i="20"/>
  <c r="L168305" i="20"/>
  <c r="R168304" i="20"/>
  <c r="Q168304" i="20"/>
  <c r="L168304" i="20"/>
  <c r="R168303" i="20"/>
  <c r="Q168303" i="20"/>
  <c r="L168303" i="20"/>
  <c r="R168302" i="20"/>
  <c r="Q168302" i="20"/>
  <c r="L168302" i="20"/>
  <c r="R168301" i="20"/>
  <c r="Q168301" i="20"/>
  <c r="L168301" i="20"/>
  <c r="R168300" i="20"/>
  <c r="Q168300" i="20"/>
  <c r="L168300" i="20"/>
  <c r="R168299" i="20"/>
  <c r="Q168299" i="20"/>
  <c r="L168299" i="20"/>
  <c r="R168298" i="20"/>
  <c r="Q168298" i="20"/>
  <c r="L168298" i="20"/>
  <c r="R168297" i="20"/>
  <c r="Q168297" i="20"/>
  <c r="L168297" i="20"/>
  <c r="R168296" i="20"/>
  <c r="Q168296" i="20"/>
  <c r="L168296" i="20"/>
  <c r="R168295" i="20"/>
  <c r="Q168295" i="20"/>
  <c r="L168295" i="20"/>
  <c r="R168294" i="20"/>
  <c r="Q168294" i="20"/>
  <c r="L168294" i="20"/>
  <c r="R168293" i="20"/>
  <c r="Q168293" i="20"/>
  <c r="L168293" i="20"/>
  <c r="R168292" i="20"/>
  <c r="Q168292" i="20"/>
  <c r="L168292" i="20"/>
  <c r="R168291" i="20"/>
  <c r="Q168291" i="20"/>
  <c r="L168291" i="20"/>
  <c r="R168290" i="20"/>
  <c r="Q168290" i="20"/>
  <c r="L168290" i="20"/>
  <c r="R168289" i="20"/>
  <c r="Q168289" i="20"/>
  <c r="L168289" i="20"/>
  <c r="R168288" i="20"/>
  <c r="Q168288" i="20"/>
  <c r="L168288" i="20"/>
  <c r="R168287" i="20"/>
  <c r="Q168287" i="20"/>
  <c r="L168287" i="20"/>
  <c r="R168286" i="20"/>
  <c r="Q168286" i="20"/>
  <c r="L168286" i="20"/>
  <c r="R168285" i="20"/>
  <c r="Q168285" i="20"/>
  <c r="L168285" i="20"/>
  <c r="R168284" i="20"/>
  <c r="Q168284" i="20"/>
  <c r="L168284" i="20"/>
  <c r="R168283" i="20"/>
  <c r="Q168283" i="20"/>
  <c r="L168283" i="20"/>
  <c r="R168282" i="20"/>
  <c r="Q168282" i="20"/>
  <c r="L168282" i="20"/>
  <c r="R168281" i="20"/>
  <c r="Q168281" i="20"/>
  <c r="L168281" i="20"/>
  <c r="R168280" i="20"/>
  <c r="Q168280" i="20"/>
  <c r="L168280" i="20"/>
  <c r="R168279" i="20"/>
  <c r="Q168279" i="20"/>
  <c r="L168279" i="20"/>
  <c r="R168278" i="20"/>
  <c r="Q168278" i="20"/>
  <c r="L168278" i="20"/>
  <c r="R168277" i="20"/>
  <c r="Q168277" i="20"/>
  <c r="L168277" i="20"/>
  <c r="R168276" i="20"/>
  <c r="Q168276" i="20"/>
  <c r="L168276" i="20"/>
  <c r="R168275" i="20"/>
  <c r="Q168275" i="20"/>
  <c r="L168275" i="20"/>
  <c r="R168274" i="20"/>
  <c r="Q168274" i="20"/>
  <c r="L168274" i="20"/>
  <c r="R168273" i="20"/>
  <c r="Q168273" i="20"/>
  <c r="L168273" i="20"/>
  <c r="R168272" i="20"/>
  <c r="Q168272" i="20"/>
  <c r="L168272" i="20"/>
  <c r="R168271" i="20"/>
  <c r="Q168271" i="20"/>
  <c r="L168271" i="20"/>
  <c r="R168270" i="20"/>
  <c r="Q168270" i="20"/>
  <c r="L168270" i="20"/>
  <c r="R168269" i="20"/>
  <c r="Q168269" i="20"/>
  <c r="L168269" i="20"/>
  <c r="R168268" i="20"/>
  <c r="Q168268" i="20"/>
  <c r="L168268" i="20"/>
  <c r="R168267" i="20"/>
  <c r="Q168267" i="20"/>
  <c r="L168267" i="20"/>
  <c r="R168266" i="20"/>
  <c r="Q168266" i="20"/>
  <c r="L168266" i="20"/>
  <c r="R168265" i="20"/>
  <c r="Q168265" i="20"/>
  <c r="L168265" i="20"/>
  <c r="R168264" i="20"/>
  <c r="Q168264" i="20"/>
  <c r="L168264" i="20"/>
  <c r="R168263" i="20"/>
  <c r="Q168263" i="20"/>
  <c r="L168263" i="20"/>
  <c r="R168262" i="20"/>
  <c r="Q168262" i="20"/>
  <c r="L168262" i="20"/>
  <c r="R168261" i="20"/>
  <c r="Q168261" i="20"/>
  <c r="L168261" i="20"/>
  <c r="R168260" i="20"/>
  <c r="Q168260" i="20"/>
  <c r="L168260" i="20"/>
  <c r="R168259" i="20"/>
  <c r="Q168259" i="20"/>
  <c r="L168259" i="20"/>
  <c r="R168258" i="20"/>
  <c r="Q168258" i="20"/>
  <c r="L168258" i="20"/>
  <c r="R168257" i="20"/>
  <c r="Q168257" i="20"/>
  <c r="L168257" i="20"/>
  <c r="R168256" i="20"/>
  <c r="Q168256" i="20"/>
  <c r="L168256" i="20"/>
  <c r="R168255" i="20"/>
  <c r="Q168255" i="20"/>
  <c r="L168255" i="20"/>
  <c r="R168254" i="20"/>
  <c r="Q168254" i="20"/>
  <c r="L168254" i="20"/>
  <c r="R168253" i="20"/>
  <c r="Q168253" i="20"/>
  <c r="L168253" i="20"/>
  <c r="R168252" i="20"/>
  <c r="Q168252" i="20"/>
  <c r="L168252" i="20"/>
  <c r="R168251" i="20"/>
  <c r="Q168251" i="20"/>
  <c r="L168251" i="20"/>
  <c r="R168250" i="20"/>
  <c r="Q168250" i="20"/>
  <c r="L168250" i="20"/>
  <c r="R168249" i="20"/>
  <c r="Q168249" i="20"/>
  <c r="L168249" i="20"/>
  <c r="R168248" i="20"/>
  <c r="Q168248" i="20"/>
  <c r="L168248" i="20"/>
  <c r="R168247" i="20"/>
  <c r="Q168247" i="20"/>
  <c r="L168247" i="20"/>
  <c r="R168246" i="20"/>
  <c r="Q168246" i="20"/>
  <c r="L168246" i="20"/>
  <c r="R168245" i="20"/>
  <c r="Q168245" i="20"/>
  <c r="L168245" i="20"/>
  <c r="R168244" i="20"/>
  <c r="Q168244" i="20"/>
  <c r="L168244" i="20"/>
  <c r="R168243" i="20"/>
  <c r="Q168243" i="20"/>
  <c r="L168243" i="20"/>
  <c r="R168242" i="20"/>
  <c r="Q168242" i="20"/>
  <c r="L168242" i="20"/>
  <c r="R168241" i="20"/>
  <c r="Q168241" i="20"/>
  <c r="L168241" i="20"/>
  <c r="R168240" i="20"/>
  <c r="Q168240" i="20"/>
  <c r="L168240" i="20"/>
  <c r="R168239" i="20"/>
  <c r="Q168239" i="20"/>
  <c r="L168239" i="20"/>
  <c r="R168238" i="20"/>
  <c r="Q168238" i="20"/>
  <c r="L168238" i="20"/>
  <c r="R168237" i="20"/>
  <c r="Q168237" i="20"/>
  <c r="L168237" i="20"/>
  <c r="R168236" i="20"/>
  <c r="Q168236" i="20"/>
  <c r="L168236" i="20"/>
  <c r="R168235" i="20"/>
  <c r="Q168235" i="20"/>
  <c r="L168235" i="20"/>
  <c r="R168234" i="20"/>
  <c r="Q168234" i="20"/>
  <c r="L168234" i="20"/>
  <c r="R168233" i="20"/>
  <c r="Q168233" i="20"/>
  <c r="L168233" i="20"/>
  <c r="R168232" i="20"/>
  <c r="Q168232" i="20"/>
  <c r="L168232" i="20"/>
  <c r="R168231" i="20"/>
  <c r="Q168231" i="20"/>
  <c r="L168231" i="20"/>
  <c r="R168230" i="20"/>
  <c r="Q168230" i="20"/>
  <c r="L168230" i="20"/>
  <c r="R168229" i="20"/>
  <c r="Q168229" i="20"/>
  <c r="L168229" i="20"/>
  <c r="R168228" i="20"/>
  <c r="Q168228" i="20"/>
  <c r="L168228" i="20"/>
  <c r="R168227" i="20"/>
  <c r="Q168227" i="20"/>
  <c r="L168227" i="20"/>
  <c r="R168226" i="20"/>
  <c r="Q168226" i="20"/>
  <c r="L168226" i="20"/>
  <c r="R168225" i="20"/>
  <c r="Q168225" i="20"/>
  <c r="L168225" i="20"/>
  <c r="R168224" i="20"/>
  <c r="Q168224" i="20"/>
  <c r="L168224" i="20"/>
  <c r="R168223" i="20"/>
  <c r="Q168223" i="20"/>
  <c r="L168223" i="20"/>
  <c r="R168222" i="20"/>
  <c r="Q168222" i="20"/>
  <c r="L168222" i="20"/>
  <c r="R168221" i="20"/>
  <c r="Q168221" i="20"/>
  <c r="L168221" i="20"/>
  <c r="R168220" i="20"/>
  <c r="Q168220" i="20"/>
  <c r="L168220" i="20"/>
  <c r="R168219" i="20"/>
  <c r="Q168219" i="20"/>
  <c r="L168219" i="20"/>
  <c r="R168218" i="20"/>
  <c r="Q168218" i="20"/>
  <c r="L168218" i="20"/>
  <c r="R168217" i="20"/>
  <c r="Q168217" i="20"/>
  <c r="L168217" i="20"/>
  <c r="R168216" i="20"/>
  <c r="Q168216" i="20"/>
  <c r="L168216" i="20"/>
  <c r="R168215" i="20"/>
  <c r="Q168215" i="20"/>
  <c r="L168215" i="20"/>
  <c r="R168214" i="20"/>
  <c r="Q168214" i="20"/>
  <c r="L168214" i="20"/>
  <c r="R168213" i="20"/>
  <c r="Q168213" i="20"/>
  <c r="L168213" i="20"/>
  <c r="R168212" i="20"/>
  <c r="Q168212" i="20"/>
  <c r="L168212" i="20"/>
  <c r="R168211" i="20"/>
  <c r="Q168211" i="20"/>
  <c r="L168211" i="20"/>
  <c r="R168210" i="20"/>
  <c r="Q168210" i="20"/>
  <c r="L168210" i="20"/>
  <c r="R168209" i="20"/>
  <c r="Q168209" i="20"/>
  <c r="L168209" i="20"/>
  <c r="R168208" i="20"/>
  <c r="Q168208" i="20"/>
  <c r="L168208" i="20"/>
  <c r="R168207" i="20"/>
  <c r="Q168207" i="20"/>
  <c r="L168207" i="20"/>
  <c r="R168206" i="20"/>
  <c r="Q168206" i="20"/>
  <c r="L168206" i="20"/>
  <c r="R168205" i="20"/>
  <c r="Q168205" i="20"/>
  <c r="L168205" i="20"/>
  <c r="R168204" i="20"/>
  <c r="Q168204" i="20"/>
  <c r="L168204" i="20"/>
  <c r="R168203" i="20"/>
  <c r="Q168203" i="20"/>
  <c r="L168203" i="20"/>
  <c r="R168202" i="20"/>
  <c r="Q168202" i="20"/>
  <c r="L168202" i="20"/>
  <c r="R168201" i="20"/>
  <c r="Q168201" i="20"/>
  <c r="L168201" i="20"/>
  <c r="R168200" i="20"/>
  <c r="Q168200" i="20"/>
  <c r="L168200" i="20"/>
  <c r="R168199" i="20"/>
  <c r="Q168199" i="20"/>
  <c r="L168199" i="20"/>
  <c r="R168198" i="20"/>
  <c r="Q168198" i="20"/>
  <c r="L168198" i="20"/>
  <c r="R168197" i="20"/>
  <c r="Q168197" i="20"/>
  <c r="L168197" i="20"/>
  <c r="R168196" i="20"/>
  <c r="Q168196" i="20"/>
  <c r="L168196" i="20"/>
  <c r="R168195" i="20"/>
  <c r="Q168195" i="20"/>
  <c r="L168195" i="20"/>
  <c r="R168194" i="20"/>
  <c r="Q168194" i="20"/>
  <c r="L168194" i="20"/>
  <c r="R168193" i="20"/>
  <c r="Q168193" i="20"/>
  <c r="L168193" i="20"/>
  <c r="R168192" i="20"/>
  <c r="Q168192" i="20"/>
  <c r="L168192" i="20"/>
  <c r="R168191" i="20"/>
  <c r="Q168191" i="20"/>
  <c r="L168191" i="20"/>
  <c r="R168190" i="20"/>
  <c r="Q168190" i="20"/>
  <c r="L168190" i="20"/>
  <c r="R168189" i="20"/>
  <c r="Q168189" i="20"/>
  <c r="L168189" i="20"/>
  <c r="R168188" i="20"/>
  <c r="Q168188" i="20"/>
  <c r="L168188" i="20"/>
  <c r="R168187" i="20"/>
  <c r="Q168187" i="20"/>
  <c r="L168187" i="20"/>
  <c r="R168186" i="20"/>
  <c r="Q168186" i="20"/>
  <c r="L168186" i="20"/>
  <c r="R168185" i="20"/>
  <c r="Q168185" i="20"/>
  <c r="L168185" i="20"/>
  <c r="R168184" i="20"/>
  <c r="Q168184" i="20"/>
  <c r="L168184" i="20"/>
  <c r="R168183" i="20"/>
  <c r="Q168183" i="20"/>
  <c r="L168183" i="20"/>
  <c r="R168182" i="20"/>
  <c r="Q168182" i="20"/>
  <c r="L168182" i="20"/>
  <c r="R168181" i="20"/>
  <c r="Q168181" i="20"/>
  <c r="L168181" i="20"/>
  <c r="R168180" i="20"/>
  <c r="Q168180" i="20"/>
  <c r="L168180" i="20"/>
  <c r="R168179" i="20"/>
  <c r="Q168179" i="20"/>
  <c r="L168179" i="20"/>
  <c r="R168178" i="20"/>
  <c r="Q168178" i="20"/>
  <c r="L168178" i="20"/>
  <c r="R168177" i="20"/>
  <c r="Q168177" i="20"/>
  <c r="L168177" i="20"/>
  <c r="R168176" i="20"/>
  <c r="Q168176" i="20"/>
  <c r="L168176" i="20"/>
  <c r="R168175" i="20"/>
  <c r="Q168175" i="20"/>
  <c r="L168175" i="20"/>
  <c r="R168174" i="20"/>
  <c r="Q168174" i="20"/>
  <c r="L168174" i="20"/>
  <c r="R168173" i="20"/>
  <c r="Q168173" i="20"/>
  <c r="L168173" i="20"/>
  <c r="R168172" i="20"/>
  <c r="Q168172" i="20"/>
  <c r="L168172" i="20"/>
  <c r="R168171" i="20"/>
  <c r="Q168171" i="20"/>
  <c r="L168171" i="20"/>
  <c r="R168170" i="20"/>
  <c r="Q168170" i="20"/>
  <c r="L168170" i="20"/>
  <c r="R168169" i="20"/>
  <c r="Q168169" i="20"/>
  <c r="L168169" i="20"/>
  <c r="R168168" i="20"/>
  <c r="Q168168" i="20"/>
  <c r="L168168" i="20"/>
  <c r="R168167" i="20"/>
  <c r="Q168167" i="20"/>
  <c r="L168167" i="20"/>
  <c r="R168166" i="20"/>
  <c r="Q168166" i="20"/>
  <c r="L168166" i="20"/>
  <c r="R168165" i="20"/>
  <c r="Q168165" i="20"/>
  <c r="L168165" i="20"/>
  <c r="R168164" i="20"/>
  <c r="Q168164" i="20"/>
  <c r="L168164" i="20"/>
  <c r="R168163" i="20"/>
  <c r="Q168163" i="20"/>
  <c r="L168163" i="20"/>
  <c r="R168162" i="20"/>
  <c r="Q168162" i="20"/>
  <c r="L168162" i="20"/>
  <c r="R168161" i="20"/>
  <c r="Q168161" i="20"/>
  <c r="L168161" i="20"/>
  <c r="R168160" i="20"/>
  <c r="Q168160" i="20"/>
  <c r="L168160" i="20"/>
  <c r="R168159" i="20"/>
  <c r="Q168159" i="20"/>
  <c r="L168159" i="20"/>
  <c r="R168158" i="20"/>
  <c r="Q168158" i="20"/>
  <c r="L168158" i="20"/>
  <c r="R168157" i="20"/>
  <c r="Q168157" i="20"/>
  <c r="L168157" i="20"/>
  <c r="R168156" i="20"/>
  <c r="Q168156" i="20"/>
  <c r="L168156" i="20"/>
  <c r="R168155" i="20"/>
  <c r="Q168155" i="20"/>
  <c r="L168155" i="20"/>
  <c r="R168154" i="20"/>
  <c r="Q168154" i="20"/>
  <c r="L168154" i="20"/>
  <c r="R168153" i="20"/>
  <c r="Q168153" i="20"/>
  <c r="L168153" i="20"/>
  <c r="R168152" i="20"/>
  <c r="Q168152" i="20"/>
  <c r="L168152" i="20"/>
  <c r="R168151" i="20"/>
  <c r="Q168151" i="20"/>
  <c r="L168151" i="20"/>
  <c r="R168150" i="20"/>
  <c r="Q168150" i="20"/>
  <c r="L168150" i="20"/>
  <c r="R168149" i="20"/>
  <c r="Q168149" i="20"/>
  <c r="L168149" i="20"/>
  <c r="R168148" i="20"/>
  <c r="Q168148" i="20"/>
  <c r="L168148" i="20"/>
  <c r="R168147" i="20"/>
  <c r="Q168147" i="20"/>
  <c r="L168147" i="20"/>
  <c r="R168146" i="20"/>
  <c r="Q168146" i="20"/>
  <c r="L168146" i="20"/>
  <c r="R168145" i="20"/>
  <c r="Q168145" i="20"/>
  <c r="L168145" i="20"/>
  <c r="R168144" i="20"/>
  <c r="Q168144" i="20"/>
  <c r="L168144" i="20"/>
  <c r="R168143" i="20"/>
  <c r="Q168143" i="20"/>
  <c r="L168143" i="20"/>
  <c r="R168142" i="20"/>
  <c r="Q168142" i="20"/>
  <c r="L168142" i="20"/>
  <c r="R168141" i="20"/>
  <c r="Q168141" i="20"/>
  <c r="L168141" i="20"/>
  <c r="R168140" i="20"/>
  <c r="Q168140" i="20"/>
  <c r="L168140" i="20"/>
  <c r="R168139" i="20"/>
  <c r="Q168139" i="20"/>
  <c r="L168139" i="20"/>
  <c r="R168138" i="20"/>
  <c r="Q168138" i="20"/>
  <c r="L168138" i="20"/>
  <c r="R168137" i="20"/>
  <c r="Q168137" i="20"/>
  <c r="L168137" i="20"/>
  <c r="R168136" i="20"/>
  <c r="Q168136" i="20"/>
  <c r="L168136" i="20"/>
  <c r="R168135" i="20"/>
  <c r="Q168135" i="20"/>
  <c r="L168135" i="20"/>
  <c r="R168134" i="20"/>
  <c r="Q168134" i="20"/>
  <c r="L168134" i="20"/>
  <c r="R168133" i="20"/>
  <c r="Q168133" i="20"/>
  <c r="L168133" i="20"/>
  <c r="R168132" i="20"/>
  <c r="Q168132" i="20"/>
  <c r="L168132" i="20"/>
  <c r="R168131" i="20"/>
  <c r="Q168131" i="20"/>
  <c r="L168131" i="20"/>
  <c r="R168130" i="20"/>
  <c r="Q168130" i="20"/>
  <c r="L168130" i="20"/>
  <c r="R168129" i="20"/>
  <c r="Q168129" i="20"/>
  <c r="L168129" i="20"/>
  <c r="R168128" i="20"/>
  <c r="Q168128" i="20"/>
  <c r="L168128" i="20"/>
  <c r="R168127" i="20"/>
  <c r="Q168127" i="20"/>
  <c r="L168127" i="20"/>
  <c r="R168126" i="20"/>
  <c r="Q168126" i="20"/>
  <c r="L168126" i="20"/>
  <c r="R168125" i="20"/>
  <c r="Q168125" i="20"/>
  <c r="L168125" i="20"/>
  <c r="R168124" i="20"/>
  <c r="Q168124" i="20"/>
  <c r="L168124" i="20"/>
  <c r="R168123" i="20"/>
  <c r="Q168123" i="20"/>
  <c r="L168123" i="20"/>
  <c r="R168122" i="20"/>
  <c r="Q168122" i="20"/>
  <c r="L168122" i="20"/>
  <c r="R168121" i="20"/>
  <c r="Q168121" i="20"/>
  <c r="L168121" i="20"/>
  <c r="R168120" i="20"/>
  <c r="Q168120" i="20"/>
  <c r="L168120" i="20"/>
  <c r="R168119" i="20"/>
  <c r="Q168119" i="20"/>
  <c r="L168119" i="20"/>
  <c r="R168118" i="20"/>
  <c r="Q168118" i="20"/>
  <c r="L168118" i="20"/>
  <c r="R168117" i="20"/>
  <c r="Q168117" i="20"/>
  <c r="L168117" i="20"/>
  <c r="R168116" i="20"/>
  <c r="Q168116" i="20"/>
  <c r="L168116" i="20"/>
  <c r="R168115" i="20"/>
  <c r="Q168115" i="20"/>
  <c r="L168115" i="20"/>
  <c r="R168114" i="20"/>
  <c r="Q168114" i="20"/>
  <c r="L168114" i="20"/>
  <c r="R168113" i="20"/>
  <c r="Q168113" i="20"/>
  <c r="L168113" i="20"/>
  <c r="R168112" i="20"/>
  <c r="Q168112" i="20"/>
  <c r="L168112" i="20"/>
  <c r="R168111" i="20"/>
  <c r="Q168111" i="20"/>
  <c r="L168111" i="20"/>
  <c r="R168110" i="20"/>
  <c r="Q168110" i="20"/>
  <c r="L168110" i="20"/>
  <c r="R168109" i="20"/>
  <c r="Q168109" i="20"/>
  <c r="L168109" i="20"/>
  <c r="R168108" i="20"/>
  <c r="Q168108" i="20"/>
  <c r="L168108" i="20"/>
  <c r="R168107" i="20"/>
  <c r="Q168107" i="20"/>
  <c r="L168107" i="20"/>
  <c r="R168106" i="20"/>
  <c r="Q168106" i="20"/>
  <c r="L168106" i="20"/>
  <c r="R168105" i="20"/>
  <c r="Q168105" i="20"/>
  <c r="L168105" i="20"/>
  <c r="R168104" i="20"/>
  <c r="Q168104" i="20"/>
  <c r="L168104" i="20"/>
  <c r="R168103" i="20"/>
  <c r="Q168103" i="20"/>
  <c r="L168103" i="20"/>
  <c r="R168102" i="20"/>
  <c r="Q168102" i="20"/>
  <c r="L168102" i="20"/>
  <c r="R168101" i="20"/>
  <c r="Q168101" i="20"/>
  <c r="L168101" i="20"/>
  <c r="R168100" i="20"/>
  <c r="Q168100" i="20"/>
  <c r="L168100" i="20"/>
  <c r="R168099" i="20"/>
  <c r="Q168099" i="20"/>
  <c r="L168099" i="20"/>
  <c r="R168098" i="20"/>
  <c r="Q168098" i="20"/>
  <c r="L168098" i="20"/>
  <c r="R168097" i="20"/>
  <c r="Q168097" i="20"/>
  <c r="L168097" i="20"/>
  <c r="R168096" i="20"/>
  <c r="Q168096" i="20"/>
  <c r="L168096" i="20"/>
  <c r="R168095" i="20"/>
  <c r="Q168095" i="20"/>
  <c r="L168095" i="20"/>
  <c r="R168094" i="20"/>
  <c r="Q168094" i="20"/>
  <c r="L168094" i="20"/>
  <c r="R168093" i="20"/>
  <c r="Q168093" i="20"/>
  <c r="L168093" i="20"/>
  <c r="R168092" i="20"/>
  <c r="Q168092" i="20"/>
  <c r="L168092" i="20"/>
  <c r="R168091" i="20"/>
  <c r="Q168091" i="20"/>
  <c r="L168091" i="20"/>
  <c r="R168090" i="20"/>
  <c r="Q168090" i="20"/>
  <c r="L168090" i="20"/>
  <c r="R168089" i="20"/>
  <c r="Q168089" i="20"/>
  <c r="L168089" i="20"/>
  <c r="R168088" i="20"/>
  <c r="Q168088" i="20"/>
  <c r="L168088" i="20"/>
  <c r="R168087" i="20"/>
  <c r="Q168087" i="20"/>
  <c r="L168087" i="20"/>
  <c r="R168086" i="20"/>
  <c r="Q168086" i="20"/>
  <c r="L168086" i="20"/>
  <c r="R168085" i="20"/>
  <c r="Q168085" i="20"/>
  <c r="L168085" i="20"/>
  <c r="R168084" i="20"/>
  <c r="Q168084" i="20"/>
  <c r="L168084" i="20"/>
  <c r="R168083" i="20"/>
  <c r="Q168083" i="20"/>
  <c r="L168083" i="20"/>
  <c r="R168082" i="20"/>
  <c r="Q168082" i="20"/>
  <c r="L168082" i="20"/>
  <c r="R168081" i="20"/>
  <c r="Q168081" i="20"/>
  <c r="L168081" i="20"/>
  <c r="R168080" i="20"/>
  <c r="Q168080" i="20"/>
  <c r="L168080" i="20"/>
  <c r="R168079" i="20"/>
  <c r="Q168079" i="20"/>
  <c r="L168079" i="20"/>
  <c r="R168078" i="20"/>
  <c r="Q168078" i="20"/>
  <c r="L168078" i="20"/>
  <c r="R168077" i="20"/>
  <c r="Q168077" i="20"/>
  <c r="L168077" i="20"/>
  <c r="R168076" i="20"/>
  <c r="Q168076" i="20"/>
  <c r="L168076" i="20"/>
  <c r="R168075" i="20"/>
  <c r="Q168075" i="20"/>
  <c r="L168075" i="20"/>
  <c r="R168074" i="20"/>
  <c r="Q168074" i="20"/>
  <c r="L168074" i="20"/>
  <c r="R168073" i="20"/>
  <c r="Q168073" i="20"/>
  <c r="L168073" i="20"/>
  <c r="R168072" i="20"/>
  <c r="Q168072" i="20"/>
  <c r="L168072" i="20"/>
  <c r="R168071" i="20"/>
  <c r="Q168071" i="20"/>
  <c r="L168071" i="20"/>
  <c r="R168070" i="20"/>
  <c r="Q168070" i="20"/>
  <c r="L168070" i="20"/>
  <c r="R168069" i="20"/>
  <c r="Q168069" i="20"/>
  <c r="L168069" i="20"/>
  <c r="R168068" i="20"/>
  <c r="Q168068" i="20"/>
  <c r="L168068" i="20"/>
  <c r="R168067" i="20"/>
  <c r="Q168067" i="20"/>
  <c r="L168067" i="20"/>
  <c r="R168066" i="20"/>
  <c r="Q168066" i="20"/>
  <c r="L168066" i="20"/>
  <c r="R168065" i="20"/>
  <c r="Q168065" i="20"/>
  <c r="L168065" i="20"/>
  <c r="R168064" i="20"/>
  <c r="Q168064" i="20"/>
  <c r="L168064" i="20"/>
  <c r="R168063" i="20"/>
  <c r="Q168063" i="20"/>
  <c r="L168063" i="20"/>
  <c r="R168062" i="20"/>
  <c r="Q168062" i="20"/>
  <c r="L168062" i="20"/>
  <c r="R168061" i="20"/>
  <c r="Q168061" i="20"/>
  <c r="L168061" i="20"/>
  <c r="R168060" i="20"/>
  <c r="Q168060" i="20"/>
  <c r="L168060" i="20"/>
  <c r="R168059" i="20"/>
  <c r="Q168059" i="20"/>
  <c r="L168059" i="20"/>
  <c r="R168058" i="20"/>
  <c r="Q168058" i="20"/>
  <c r="L168058" i="20"/>
  <c r="R168057" i="20"/>
  <c r="Q168057" i="20"/>
  <c r="L168057" i="20"/>
  <c r="R168056" i="20"/>
  <c r="Q168056" i="20"/>
  <c r="L168056" i="20"/>
  <c r="R168055" i="20"/>
  <c r="Q168055" i="20"/>
  <c r="L168055" i="20"/>
  <c r="R168054" i="20"/>
  <c r="Q168054" i="20"/>
  <c r="L168054" i="20"/>
  <c r="R168053" i="20"/>
  <c r="Q168053" i="20"/>
  <c r="L168053" i="20"/>
  <c r="R168052" i="20"/>
  <c r="Q168052" i="20"/>
  <c r="L168052" i="20"/>
  <c r="R168051" i="20"/>
  <c r="Q168051" i="20"/>
  <c r="L168051" i="20"/>
  <c r="R168050" i="20"/>
  <c r="Q168050" i="20"/>
  <c r="L168050" i="20"/>
  <c r="R168049" i="20"/>
  <c r="Q168049" i="20"/>
  <c r="L168049" i="20"/>
  <c r="R168048" i="20"/>
  <c r="Q168048" i="20"/>
  <c r="L168048" i="20"/>
  <c r="R168047" i="20"/>
  <c r="Q168047" i="20"/>
  <c r="L168047" i="20"/>
  <c r="R168046" i="20"/>
  <c r="Q168046" i="20"/>
  <c r="L168046" i="20"/>
  <c r="R168045" i="20"/>
  <c r="Q168045" i="20"/>
  <c r="L168045" i="20"/>
  <c r="R168044" i="20"/>
  <c r="Q168044" i="20"/>
  <c r="L168044" i="20"/>
  <c r="R168043" i="20"/>
  <c r="Q168043" i="20"/>
  <c r="L168043" i="20"/>
  <c r="R168042" i="20"/>
  <c r="Q168042" i="20"/>
  <c r="L168042" i="20"/>
  <c r="R168041" i="20"/>
  <c r="Q168041" i="20"/>
  <c r="L168041" i="20"/>
  <c r="R168040" i="20"/>
  <c r="Q168040" i="20"/>
  <c r="L168040" i="20"/>
  <c r="R168039" i="20"/>
  <c r="Q168039" i="20"/>
  <c r="L168039" i="20"/>
  <c r="R168038" i="20"/>
  <c r="Q168038" i="20"/>
  <c r="L168038" i="20"/>
  <c r="R168037" i="20"/>
  <c r="Q168037" i="20"/>
  <c r="L168037" i="20"/>
  <c r="R168036" i="20"/>
  <c r="Q168036" i="20"/>
  <c r="L168036" i="20"/>
  <c r="R168035" i="20"/>
  <c r="Q168035" i="20"/>
  <c r="L168035" i="20"/>
  <c r="R168034" i="20"/>
  <c r="Q168034" i="20"/>
  <c r="L168034" i="20"/>
  <c r="R168033" i="20"/>
  <c r="Q168033" i="20"/>
  <c r="L168033" i="20"/>
  <c r="R168032" i="20"/>
  <c r="Q168032" i="20"/>
  <c r="L168032" i="20"/>
  <c r="R168031" i="20"/>
  <c r="Q168031" i="20"/>
  <c r="L168031" i="20"/>
  <c r="R168030" i="20"/>
  <c r="Q168030" i="20"/>
  <c r="L168030" i="20"/>
  <c r="R168029" i="20"/>
  <c r="Q168029" i="20"/>
  <c r="L168029" i="20"/>
  <c r="R168028" i="20"/>
  <c r="Q168028" i="20"/>
  <c r="L168028" i="20"/>
  <c r="R168027" i="20"/>
  <c r="Q168027" i="20"/>
  <c r="L168027" i="20"/>
  <c r="R168026" i="20"/>
  <c r="Q168026" i="20"/>
  <c r="L168026" i="20"/>
  <c r="R168025" i="20"/>
  <c r="Q168025" i="20"/>
  <c r="L168025" i="20"/>
  <c r="R168024" i="20"/>
  <c r="Q168024" i="20"/>
  <c r="L168024" i="20"/>
  <c r="R168023" i="20"/>
  <c r="Q168023" i="20"/>
  <c r="L168023" i="20"/>
  <c r="R168022" i="20"/>
  <c r="Q168022" i="20"/>
  <c r="L168022" i="20"/>
  <c r="R168021" i="20"/>
  <c r="Q168021" i="20"/>
  <c r="L168021" i="20"/>
  <c r="R168020" i="20"/>
  <c r="Q168020" i="20"/>
  <c r="L168020" i="20"/>
  <c r="R168019" i="20"/>
  <c r="Q168019" i="20"/>
  <c r="L168019" i="20"/>
  <c r="R168018" i="20"/>
  <c r="Q168018" i="20"/>
  <c r="L168018" i="20"/>
  <c r="R168017" i="20"/>
  <c r="Q168017" i="20"/>
  <c r="L168017" i="20"/>
  <c r="R168016" i="20"/>
  <c r="Q168016" i="20"/>
  <c r="L168016" i="20"/>
  <c r="R168015" i="20"/>
  <c r="Q168015" i="20"/>
  <c r="L168015" i="20"/>
  <c r="R168014" i="20"/>
  <c r="Q168014" i="20"/>
  <c r="L168014" i="20"/>
  <c r="R168013" i="20"/>
  <c r="Q168013" i="20"/>
  <c r="L168013" i="20"/>
  <c r="R168012" i="20"/>
  <c r="Q168012" i="20"/>
  <c r="L168012" i="20"/>
  <c r="R168011" i="20"/>
  <c r="Q168011" i="20"/>
  <c r="L168011" i="20"/>
  <c r="R168010" i="20"/>
  <c r="Q168010" i="20"/>
  <c r="L168010" i="20"/>
  <c r="R168009" i="20"/>
  <c r="Q168009" i="20"/>
  <c r="L168009" i="20"/>
  <c r="R168008" i="20"/>
  <c r="Q168008" i="20"/>
  <c r="L168008" i="20"/>
  <c r="R168007" i="20"/>
  <c r="Q168007" i="20"/>
  <c r="L168007" i="20"/>
  <c r="R168006" i="20"/>
  <c r="Q168006" i="20"/>
  <c r="L168006" i="20"/>
  <c r="R168005" i="20"/>
  <c r="Q168005" i="20"/>
  <c r="L168005" i="20"/>
  <c r="R168004" i="20"/>
  <c r="Q168004" i="20"/>
  <c r="L168004" i="20"/>
  <c r="R168003" i="20"/>
  <c r="Q168003" i="20"/>
  <c r="L168003" i="20"/>
  <c r="R168002" i="20"/>
  <c r="Q168002" i="20"/>
  <c r="L168002" i="20"/>
  <c r="R168001" i="20"/>
  <c r="Q168001" i="20"/>
  <c r="L168001" i="20"/>
  <c r="R168000" i="20"/>
  <c r="Q168000" i="20"/>
  <c r="L168000" i="20"/>
  <c r="R167999" i="20"/>
  <c r="Q167999" i="20"/>
  <c r="L167999" i="20"/>
  <c r="R167998" i="20"/>
  <c r="Q167998" i="20"/>
  <c r="L167998" i="20"/>
  <c r="R167997" i="20"/>
  <c r="Q167997" i="20"/>
  <c r="L167997" i="20"/>
  <c r="R167996" i="20"/>
  <c r="Q167996" i="20"/>
  <c r="L167996" i="20"/>
  <c r="R167995" i="20"/>
  <c r="Q167995" i="20"/>
  <c r="L167995" i="20"/>
  <c r="R167994" i="20"/>
  <c r="Q167994" i="20"/>
  <c r="L167994" i="20"/>
  <c r="R167993" i="20"/>
  <c r="Q167993" i="20"/>
  <c r="L167993" i="20"/>
  <c r="R167992" i="20"/>
  <c r="Q167992" i="20"/>
  <c r="L167992" i="20"/>
  <c r="R167991" i="20"/>
  <c r="Q167991" i="20"/>
  <c r="L167991" i="20"/>
  <c r="R167990" i="20"/>
  <c r="Q167990" i="20"/>
  <c r="L167990" i="20"/>
  <c r="R167989" i="20"/>
  <c r="Q167989" i="20"/>
  <c r="L167989" i="20"/>
  <c r="R167988" i="20"/>
  <c r="Q167988" i="20"/>
  <c r="L167988" i="20"/>
  <c r="R167987" i="20"/>
  <c r="Q167987" i="20"/>
  <c r="L167987" i="20"/>
  <c r="R167986" i="20"/>
  <c r="Q167986" i="20"/>
  <c r="L167986" i="20"/>
  <c r="R167985" i="20"/>
  <c r="Q167985" i="20"/>
  <c r="L167985" i="20"/>
  <c r="R167984" i="20"/>
  <c r="Q167984" i="20"/>
  <c r="L167984" i="20"/>
  <c r="R167983" i="20"/>
  <c r="Q167983" i="20"/>
  <c r="L167983" i="20"/>
  <c r="R167982" i="20"/>
  <c r="Q167982" i="20"/>
  <c r="L167982" i="20"/>
  <c r="R167981" i="20"/>
  <c r="Q167981" i="20"/>
  <c r="L167981" i="20"/>
  <c r="R167980" i="20"/>
  <c r="Q167980" i="20"/>
  <c r="L167980" i="20"/>
  <c r="R167979" i="20"/>
  <c r="Q167979" i="20"/>
  <c r="L167979" i="20"/>
  <c r="R167978" i="20"/>
  <c r="Q167978" i="20"/>
  <c r="L167978" i="20"/>
  <c r="R167977" i="20"/>
  <c r="Q167977" i="20"/>
  <c r="L167977" i="20"/>
  <c r="R167976" i="20"/>
  <c r="Q167976" i="20"/>
  <c r="L167976" i="20"/>
  <c r="R167975" i="20"/>
  <c r="Q167975" i="20"/>
  <c r="L167975" i="20"/>
  <c r="R167974" i="20"/>
  <c r="Q167974" i="20"/>
  <c r="L167974" i="20"/>
  <c r="R167973" i="20"/>
  <c r="Q167973" i="20"/>
  <c r="L167973" i="20"/>
  <c r="R167972" i="20"/>
  <c r="Q167972" i="20"/>
  <c r="L167972" i="20"/>
  <c r="R167971" i="20"/>
  <c r="Q167971" i="20"/>
  <c r="L167971" i="20"/>
  <c r="R167970" i="20"/>
  <c r="Q167970" i="20"/>
  <c r="L167970" i="20"/>
  <c r="R167969" i="20"/>
  <c r="Q167969" i="20"/>
  <c r="L167969" i="20"/>
  <c r="R167968" i="20"/>
  <c r="Q167968" i="20"/>
  <c r="L167968" i="20"/>
  <c r="R167967" i="20"/>
  <c r="Q167967" i="20"/>
  <c r="L167967" i="20"/>
  <c r="R167966" i="20"/>
  <c r="Q167966" i="20"/>
  <c r="L167966" i="20"/>
  <c r="R167965" i="20"/>
  <c r="Q167965" i="20"/>
  <c r="L167965" i="20"/>
  <c r="R167964" i="20"/>
  <c r="Q167964" i="20"/>
  <c r="L167964" i="20"/>
  <c r="R167963" i="20"/>
  <c r="Q167963" i="20"/>
  <c r="L167963" i="20"/>
  <c r="R167962" i="20"/>
  <c r="Q167962" i="20"/>
  <c r="L167962" i="20"/>
  <c r="R167961" i="20"/>
  <c r="Q167961" i="20"/>
  <c r="L167961" i="20"/>
  <c r="R167960" i="20"/>
  <c r="Q167960" i="20"/>
  <c r="L167960" i="20"/>
  <c r="R167959" i="20"/>
  <c r="Q167959" i="20"/>
  <c r="L167959" i="20"/>
  <c r="R167958" i="20"/>
  <c r="Q167958" i="20"/>
  <c r="L167958" i="20"/>
  <c r="R167957" i="20"/>
  <c r="Q167957" i="20"/>
  <c r="L167957" i="20"/>
  <c r="R167956" i="20"/>
  <c r="Q167956" i="20"/>
  <c r="L167956" i="20"/>
  <c r="R167955" i="20"/>
  <c r="Q167955" i="20"/>
  <c r="L167955" i="20"/>
  <c r="R167954" i="20"/>
  <c r="Q167954" i="20"/>
  <c r="L167954" i="20"/>
  <c r="R167953" i="20"/>
  <c r="Q167953" i="20"/>
  <c r="L167953" i="20"/>
  <c r="R167952" i="20"/>
  <c r="Q167952" i="20"/>
  <c r="L167952" i="20"/>
  <c r="R167951" i="20"/>
  <c r="Q167951" i="20"/>
  <c r="L167951" i="20"/>
  <c r="R167950" i="20"/>
  <c r="Q167950" i="20"/>
  <c r="L167950" i="20"/>
  <c r="R167949" i="20"/>
  <c r="Q167949" i="20"/>
  <c r="L167949" i="20"/>
  <c r="R167948" i="20"/>
  <c r="Q167948" i="20"/>
  <c r="L167948" i="20"/>
  <c r="R167947" i="20"/>
  <c r="Q167947" i="20"/>
  <c r="L167947" i="20"/>
  <c r="R167946" i="20"/>
  <c r="Q167946" i="20"/>
  <c r="L167946" i="20"/>
  <c r="R167945" i="20"/>
  <c r="Q167945" i="20"/>
  <c r="L167945" i="20"/>
  <c r="R167944" i="20"/>
  <c r="Q167944" i="20"/>
  <c r="L167944" i="20"/>
  <c r="R167943" i="20"/>
  <c r="Q167943" i="20"/>
  <c r="L167943" i="20"/>
  <c r="R167942" i="20"/>
  <c r="Q167942" i="20"/>
  <c r="L167942" i="20"/>
  <c r="R167941" i="20"/>
  <c r="Q167941" i="20"/>
  <c r="L167941" i="20"/>
  <c r="R167940" i="20"/>
  <c r="Q167940" i="20"/>
  <c r="L167940" i="20"/>
  <c r="R167939" i="20"/>
  <c r="Q167939" i="20"/>
  <c r="L167939" i="20"/>
  <c r="R167938" i="20"/>
  <c r="Q167938" i="20"/>
  <c r="L167938" i="20"/>
  <c r="R167937" i="20"/>
  <c r="Q167937" i="20"/>
  <c r="L167937" i="20"/>
  <c r="R167936" i="20"/>
  <c r="Q167936" i="20"/>
  <c r="L167936" i="20"/>
  <c r="R167935" i="20"/>
  <c r="Q167935" i="20"/>
  <c r="L167935" i="20"/>
  <c r="R167934" i="20"/>
  <c r="Q167934" i="20"/>
  <c r="L167934" i="20"/>
  <c r="R167933" i="20"/>
  <c r="Q167933" i="20"/>
  <c r="L167933" i="20"/>
  <c r="R167932" i="20"/>
  <c r="Q167932" i="20"/>
  <c r="L167932" i="20"/>
  <c r="R167931" i="20"/>
  <c r="Q167931" i="20"/>
  <c r="L167931" i="20"/>
  <c r="R167930" i="20"/>
  <c r="Q167930" i="20"/>
  <c r="L167930" i="20"/>
  <c r="R167929" i="20"/>
  <c r="Q167929" i="20"/>
  <c r="L167929" i="20"/>
  <c r="R167928" i="20"/>
  <c r="Q167928" i="20"/>
  <c r="L167928" i="20"/>
  <c r="R167927" i="20"/>
  <c r="Q167927" i="20"/>
  <c r="L167927" i="20"/>
  <c r="R167926" i="20"/>
  <c r="Q167926" i="20"/>
  <c r="L167926" i="20"/>
  <c r="R167925" i="20"/>
  <c r="Q167925" i="20"/>
  <c r="L167925" i="20"/>
  <c r="R167924" i="20"/>
  <c r="Q167924" i="20"/>
  <c r="L167924" i="20"/>
  <c r="R167923" i="20"/>
  <c r="Q167923" i="20"/>
  <c r="L167923" i="20"/>
  <c r="R167922" i="20"/>
  <c r="Q167922" i="20"/>
  <c r="L167922" i="20"/>
  <c r="R167921" i="20"/>
  <c r="Q167921" i="20"/>
  <c r="L167921" i="20"/>
  <c r="R167920" i="20"/>
  <c r="Q167920" i="20"/>
  <c r="L167920" i="20"/>
  <c r="R167919" i="20"/>
  <c r="Q167919" i="20"/>
  <c r="L167919" i="20"/>
  <c r="R167918" i="20"/>
  <c r="Q167918" i="20"/>
  <c r="L167918" i="20"/>
  <c r="R167917" i="20"/>
  <c r="Q167917" i="20"/>
  <c r="L167917" i="20"/>
  <c r="R167916" i="20"/>
  <c r="Q167916" i="20"/>
  <c r="L167916" i="20"/>
  <c r="R167915" i="20"/>
  <c r="Q167915" i="20"/>
  <c r="L167915" i="20"/>
  <c r="R167914" i="20"/>
  <c r="Q167914" i="20"/>
  <c r="L167914" i="20"/>
  <c r="R167913" i="20"/>
  <c r="Q167913" i="20"/>
  <c r="L167913" i="20"/>
  <c r="R167912" i="20"/>
  <c r="Q167912" i="20"/>
  <c r="L167912" i="20"/>
  <c r="R167911" i="20"/>
  <c r="Q167911" i="20"/>
  <c r="L167911" i="20"/>
  <c r="R167910" i="20"/>
  <c r="Q167910" i="20"/>
  <c r="L167910" i="20"/>
  <c r="R167909" i="20"/>
  <c r="Q167909" i="20"/>
  <c r="L167909" i="20"/>
  <c r="R167908" i="20"/>
  <c r="Q167908" i="20"/>
  <c r="L167908" i="20"/>
  <c r="R167907" i="20"/>
  <c r="Q167907" i="20"/>
  <c r="L167907" i="20"/>
  <c r="R167906" i="20"/>
  <c r="Q167906" i="20"/>
  <c r="L167906" i="20"/>
  <c r="R167905" i="20"/>
  <c r="Q167905" i="20"/>
  <c r="L167905" i="20"/>
  <c r="R167904" i="20"/>
  <c r="Q167904" i="20"/>
  <c r="L167904" i="20"/>
  <c r="R167903" i="20"/>
  <c r="Q167903" i="20"/>
  <c r="L167903" i="20"/>
  <c r="R167902" i="20"/>
  <c r="Q167902" i="20"/>
  <c r="L167902" i="20"/>
  <c r="R167901" i="20"/>
  <c r="Q167901" i="20"/>
  <c r="L167901" i="20"/>
  <c r="R167900" i="20"/>
  <c r="Q167900" i="20"/>
  <c r="L167900" i="20"/>
  <c r="R167899" i="20"/>
  <c r="Q167899" i="20"/>
  <c r="L167899" i="20"/>
  <c r="R167898" i="20"/>
  <c r="Q167898" i="20"/>
  <c r="L167898" i="20"/>
  <c r="R167897" i="20"/>
  <c r="Q167897" i="20"/>
  <c r="L167897" i="20"/>
  <c r="R167896" i="20"/>
  <c r="Q167896" i="20"/>
  <c r="L167896" i="20"/>
  <c r="R167895" i="20"/>
  <c r="Q167895" i="20"/>
  <c r="L167895" i="20"/>
  <c r="R167894" i="20"/>
  <c r="Q167894" i="20"/>
  <c r="L167894" i="20"/>
  <c r="R167893" i="20"/>
  <c r="Q167893" i="20"/>
  <c r="L167893" i="20"/>
  <c r="R167892" i="20"/>
  <c r="Q167892" i="20"/>
  <c r="L167892" i="20"/>
  <c r="R167891" i="20"/>
  <c r="Q167891" i="20"/>
  <c r="L167891" i="20"/>
  <c r="R167890" i="20"/>
  <c r="Q167890" i="20"/>
  <c r="L167890" i="20"/>
  <c r="R167889" i="20"/>
  <c r="Q167889" i="20"/>
  <c r="L167889" i="20"/>
  <c r="R167888" i="20"/>
  <c r="Q167888" i="20"/>
  <c r="L167888" i="20"/>
  <c r="R167887" i="20"/>
  <c r="Q167887" i="20"/>
  <c r="L167887" i="20"/>
  <c r="R167886" i="20"/>
  <c r="Q167886" i="20"/>
  <c r="L167886" i="20"/>
  <c r="R167885" i="20"/>
  <c r="Q167885" i="20"/>
  <c r="L167885" i="20"/>
  <c r="R167884" i="20"/>
  <c r="Q167884" i="20"/>
  <c r="L167884" i="20"/>
  <c r="R167883" i="20"/>
  <c r="Q167883" i="20"/>
  <c r="L167883" i="20"/>
  <c r="R167882" i="20"/>
  <c r="Q167882" i="20"/>
  <c r="L167882" i="20"/>
  <c r="R167881" i="20"/>
  <c r="Q167881" i="20"/>
  <c r="L167881" i="20"/>
  <c r="R167880" i="20"/>
  <c r="Q167880" i="20"/>
  <c r="L167880" i="20"/>
  <c r="R167879" i="20"/>
  <c r="Q167879" i="20"/>
  <c r="L167879" i="20"/>
  <c r="R167878" i="20"/>
  <c r="Q167878" i="20"/>
  <c r="L167878" i="20"/>
  <c r="R167877" i="20"/>
  <c r="Q167877" i="20"/>
  <c r="L167877" i="20"/>
  <c r="R167876" i="20"/>
  <c r="Q167876" i="20"/>
  <c r="L167876" i="20"/>
  <c r="R167875" i="20"/>
  <c r="Q167875" i="20"/>
  <c r="L167875" i="20"/>
  <c r="R167874" i="20"/>
  <c r="Q167874" i="20"/>
  <c r="L167874" i="20"/>
  <c r="R167873" i="20"/>
  <c r="Q167873" i="20"/>
  <c r="L167873" i="20"/>
  <c r="R167872" i="20"/>
  <c r="Q167872" i="20"/>
  <c r="L167872" i="20"/>
  <c r="R167871" i="20"/>
  <c r="Q167871" i="20"/>
  <c r="L167871" i="20"/>
  <c r="R167870" i="20"/>
  <c r="Q167870" i="20"/>
  <c r="L167870" i="20"/>
  <c r="R167869" i="20"/>
  <c r="Q167869" i="20"/>
  <c r="L167869" i="20"/>
  <c r="R167868" i="20"/>
  <c r="Q167868" i="20"/>
  <c r="L167868" i="20"/>
  <c r="R167867" i="20"/>
  <c r="Q167867" i="20"/>
  <c r="L167867" i="20"/>
  <c r="R167866" i="20"/>
  <c r="Q167866" i="20"/>
  <c r="L167866" i="20"/>
  <c r="R167865" i="20"/>
  <c r="Q167865" i="20"/>
  <c r="L167865" i="20"/>
  <c r="R167864" i="20"/>
  <c r="Q167864" i="20"/>
  <c r="L167864" i="20"/>
  <c r="R167863" i="20"/>
  <c r="Q167863" i="20"/>
  <c r="L167863" i="20"/>
  <c r="R167862" i="20"/>
  <c r="Q167862" i="20"/>
  <c r="L167862" i="20"/>
  <c r="R167861" i="20"/>
  <c r="Q167861" i="20"/>
  <c r="L167861" i="20"/>
  <c r="R167860" i="20"/>
  <c r="Q167860" i="20"/>
  <c r="L167860" i="20"/>
  <c r="R167859" i="20"/>
  <c r="Q167859" i="20"/>
  <c r="L167859" i="20"/>
  <c r="R167858" i="20"/>
  <c r="Q167858" i="20"/>
  <c r="L167858" i="20"/>
  <c r="R167857" i="20"/>
  <c r="Q167857" i="20"/>
  <c r="L167857" i="20"/>
  <c r="R167856" i="20"/>
  <c r="Q167856" i="20"/>
  <c r="L167856" i="20"/>
  <c r="R167855" i="20"/>
  <c r="Q167855" i="20"/>
  <c r="L167855" i="20"/>
  <c r="R167854" i="20"/>
  <c r="Q167854" i="20"/>
  <c r="L167854" i="20"/>
  <c r="R167853" i="20"/>
  <c r="Q167853" i="20"/>
  <c r="L167853" i="20"/>
  <c r="R167852" i="20"/>
  <c r="Q167852" i="20"/>
  <c r="L167852" i="20"/>
  <c r="R167851" i="20"/>
  <c r="Q167851" i="20"/>
  <c r="L167851" i="20"/>
  <c r="R167850" i="20"/>
  <c r="Q167850" i="20"/>
  <c r="L167850" i="20"/>
  <c r="R167849" i="20"/>
  <c r="Q167849" i="20"/>
  <c r="L167849" i="20"/>
  <c r="R167848" i="20"/>
  <c r="Q167848" i="20"/>
  <c r="L167848" i="20"/>
  <c r="R167847" i="20"/>
  <c r="Q167847" i="20"/>
  <c r="L167847" i="20"/>
  <c r="R167846" i="20"/>
  <c r="Q167846" i="20"/>
  <c r="L167846" i="20"/>
  <c r="R167845" i="20"/>
  <c r="Q167845" i="20"/>
  <c r="L167845" i="20"/>
  <c r="R167844" i="20"/>
  <c r="Q167844" i="20"/>
  <c r="L167844" i="20"/>
  <c r="R167843" i="20"/>
  <c r="Q167843" i="20"/>
  <c r="L167843" i="20"/>
  <c r="R167842" i="20"/>
  <c r="Q167842" i="20"/>
  <c r="L167842" i="20"/>
  <c r="R167841" i="20"/>
  <c r="Q167841" i="20"/>
  <c r="L167841" i="20"/>
  <c r="R167840" i="20"/>
  <c r="Q167840" i="20"/>
  <c r="L167840" i="20"/>
  <c r="R167839" i="20"/>
  <c r="Q167839" i="20"/>
  <c r="L167839" i="20"/>
  <c r="R167838" i="20"/>
  <c r="Q167838" i="20"/>
  <c r="L167838" i="20"/>
  <c r="R167837" i="20"/>
  <c r="Q167837" i="20"/>
  <c r="L167837" i="20"/>
  <c r="R167836" i="20"/>
  <c r="Q167836" i="20"/>
  <c r="L167836" i="20"/>
  <c r="R167835" i="20"/>
  <c r="Q167835" i="20"/>
  <c r="L167835" i="20"/>
  <c r="R167834" i="20"/>
  <c r="Q167834" i="20"/>
  <c r="L167834" i="20"/>
  <c r="R167833" i="20"/>
  <c r="Q167833" i="20"/>
  <c r="L167833" i="20"/>
  <c r="R167832" i="20"/>
  <c r="Q167832" i="20"/>
  <c r="L167832" i="20"/>
  <c r="R167831" i="20"/>
  <c r="Q167831" i="20"/>
  <c r="L167831" i="20"/>
  <c r="R167830" i="20"/>
  <c r="Q167830" i="20"/>
  <c r="L167830" i="20"/>
  <c r="R167829" i="20"/>
  <c r="Q167829" i="20"/>
  <c r="L167829" i="20"/>
  <c r="R167828" i="20"/>
  <c r="Q167828" i="20"/>
  <c r="L167828" i="20"/>
  <c r="R167827" i="20"/>
  <c r="Q167827" i="20"/>
  <c r="L167827" i="20"/>
  <c r="R167826" i="20"/>
  <c r="Q167826" i="20"/>
  <c r="L167826" i="20"/>
  <c r="R167825" i="20"/>
  <c r="Q167825" i="20"/>
  <c r="L167825" i="20"/>
  <c r="R167824" i="20"/>
  <c r="Q167824" i="20"/>
  <c r="L167824" i="20"/>
  <c r="R167823" i="20"/>
  <c r="Q167823" i="20"/>
  <c r="L167823" i="20"/>
  <c r="R167822" i="20"/>
  <c r="Q167822" i="20"/>
  <c r="L167822" i="20"/>
  <c r="R167821" i="20"/>
  <c r="Q167821" i="20"/>
  <c r="L167821" i="20"/>
  <c r="R167820" i="20"/>
  <c r="Q167820" i="20"/>
  <c r="L167820" i="20"/>
  <c r="R167819" i="20"/>
  <c r="Q167819" i="20"/>
  <c r="L167819" i="20"/>
  <c r="R167818" i="20"/>
  <c r="Q167818" i="20"/>
  <c r="L167818" i="20"/>
  <c r="R167817" i="20"/>
  <c r="Q167817" i="20"/>
  <c r="L167817" i="20"/>
  <c r="R167816" i="20"/>
  <c r="Q167816" i="20"/>
  <c r="L167816" i="20"/>
  <c r="R167815" i="20"/>
  <c r="Q167815" i="20"/>
  <c r="L167815" i="20"/>
  <c r="R167814" i="20"/>
  <c r="Q167814" i="20"/>
  <c r="L167814" i="20"/>
  <c r="R167813" i="20"/>
  <c r="Q167813" i="20"/>
  <c r="L167813" i="20"/>
  <c r="R167812" i="20"/>
  <c r="Q167812" i="20"/>
  <c r="L167812" i="20"/>
  <c r="R167811" i="20"/>
  <c r="Q167811" i="20"/>
  <c r="L167811" i="20"/>
  <c r="R167810" i="20"/>
  <c r="Q167810" i="20"/>
  <c r="L167810" i="20"/>
  <c r="R167809" i="20"/>
  <c r="Q167809" i="20"/>
  <c r="L167809" i="20"/>
  <c r="R167808" i="20"/>
  <c r="Q167808" i="20"/>
  <c r="L167808" i="20"/>
  <c r="R167807" i="20"/>
  <c r="Q167807" i="20"/>
  <c r="L167807" i="20"/>
  <c r="R167806" i="20"/>
  <c r="Q167806" i="20"/>
  <c r="L167806" i="20"/>
  <c r="R167805" i="20"/>
  <c r="Q167805" i="20"/>
  <c r="L167805" i="20"/>
  <c r="R167804" i="20"/>
  <c r="Q167804" i="20"/>
  <c r="L167804" i="20"/>
  <c r="R167803" i="20"/>
  <c r="Q167803" i="20"/>
  <c r="L167803" i="20"/>
  <c r="R167802" i="20"/>
  <c r="Q167802" i="20"/>
  <c r="L167802" i="20"/>
  <c r="R167801" i="20"/>
  <c r="Q167801" i="20"/>
  <c r="L167801" i="20"/>
  <c r="R167800" i="20"/>
  <c r="Q167800" i="20"/>
  <c r="L167800" i="20"/>
  <c r="R167799" i="20"/>
  <c r="Q167799" i="20"/>
  <c r="L167799" i="20"/>
  <c r="R167798" i="20"/>
  <c r="Q167798" i="20"/>
  <c r="L167798" i="20"/>
  <c r="R167797" i="20"/>
  <c r="Q167797" i="20"/>
  <c r="L167797" i="20"/>
  <c r="R167796" i="20"/>
  <c r="Q167796" i="20"/>
  <c r="L167796" i="20"/>
  <c r="R167795" i="20"/>
  <c r="Q167795" i="20"/>
  <c r="L167795" i="20"/>
  <c r="R167794" i="20"/>
  <c r="Q167794" i="20"/>
  <c r="L167794" i="20"/>
  <c r="R167793" i="20"/>
  <c r="Q167793" i="20"/>
  <c r="L167793" i="20"/>
  <c r="R167792" i="20"/>
  <c r="Q167792" i="20"/>
  <c r="L167792" i="20"/>
  <c r="R167791" i="20"/>
  <c r="Q167791" i="20"/>
  <c r="L167791" i="20"/>
  <c r="R167790" i="20"/>
  <c r="Q167790" i="20"/>
  <c r="L167790" i="20"/>
  <c r="R167789" i="20"/>
  <c r="Q167789" i="20"/>
  <c r="L167789" i="20"/>
  <c r="R167788" i="20"/>
  <c r="Q167788" i="20"/>
  <c r="L167788" i="20"/>
  <c r="R167787" i="20"/>
  <c r="Q167787" i="20"/>
  <c r="L167787" i="20"/>
  <c r="R167786" i="20"/>
  <c r="Q167786" i="20"/>
  <c r="L167786" i="20"/>
  <c r="R167785" i="20"/>
  <c r="Q167785" i="20"/>
  <c r="L167785" i="20"/>
  <c r="R167784" i="20"/>
  <c r="Q167784" i="20"/>
  <c r="L167784" i="20"/>
  <c r="R167783" i="20"/>
  <c r="Q167783" i="20"/>
  <c r="L167783" i="20"/>
  <c r="R167782" i="20"/>
  <c r="Q167782" i="20"/>
  <c r="L167782" i="20"/>
  <c r="R167781" i="20"/>
  <c r="Q167781" i="20"/>
  <c r="L167781" i="20"/>
  <c r="R167780" i="20"/>
  <c r="Q167780" i="20"/>
  <c r="L167780" i="20"/>
  <c r="R167779" i="20"/>
  <c r="Q167779" i="20"/>
  <c r="L167779" i="20"/>
  <c r="R167778" i="20"/>
  <c r="Q167778" i="20"/>
  <c r="L167778" i="20"/>
  <c r="R167777" i="20"/>
  <c r="Q167777" i="20"/>
  <c r="L167777" i="20"/>
  <c r="R167776" i="20"/>
  <c r="Q167776" i="20"/>
  <c r="L167776" i="20"/>
  <c r="R167775" i="20"/>
  <c r="Q167775" i="20"/>
  <c r="L167775" i="20"/>
  <c r="R167774" i="20"/>
  <c r="Q167774" i="20"/>
  <c r="L167774" i="20"/>
  <c r="R167773" i="20"/>
  <c r="Q167773" i="20"/>
  <c r="L167773" i="20"/>
  <c r="R167772" i="20"/>
  <c r="Q167772" i="20"/>
  <c r="L167772" i="20"/>
  <c r="R167771" i="20"/>
  <c r="Q167771" i="20"/>
  <c r="L167771" i="20"/>
  <c r="R167770" i="20"/>
  <c r="Q167770" i="20"/>
  <c r="L167770" i="20"/>
  <c r="R167769" i="20"/>
  <c r="Q167769" i="20"/>
  <c r="L167769" i="20"/>
  <c r="R167768" i="20"/>
  <c r="Q167768" i="20"/>
  <c r="L167768" i="20"/>
  <c r="R167767" i="20"/>
  <c r="Q167767" i="20"/>
  <c r="L167767" i="20"/>
  <c r="R167766" i="20"/>
  <c r="Q167766" i="20"/>
  <c r="L167766" i="20"/>
  <c r="R167765" i="20"/>
  <c r="Q167765" i="20"/>
  <c r="L167765" i="20"/>
  <c r="R167764" i="20"/>
  <c r="Q167764" i="20"/>
  <c r="L167764" i="20"/>
  <c r="R167763" i="20"/>
  <c r="Q167763" i="20"/>
  <c r="L167763" i="20"/>
  <c r="R167762" i="20"/>
  <c r="Q167762" i="20"/>
  <c r="L167762" i="20"/>
  <c r="R167761" i="20"/>
  <c r="Q167761" i="20"/>
  <c r="L167761" i="20"/>
  <c r="R167760" i="20"/>
  <c r="Q167760" i="20"/>
  <c r="L167760" i="20"/>
  <c r="R167759" i="20"/>
  <c r="Q167759" i="20"/>
  <c r="L167759" i="20"/>
  <c r="R167758" i="20"/>
  <c r="Q167758" i="20"/>
  <c r="L167758" i="20"/>
  <c r="R167757" i="20"/>
  <c r="Q167757" i="20"/>
  <c r="L167757" i="20"/>
  <c r="R167756" i="20"/>
  <c r="Q167756" i="20"/>
  <c r="L167756" i="20"/>
  <c r="R167755" i="20"/>
  <c r="Q167755" i="20"/>
  <c r="L167755" i="20"/>
  <c r="R167754" i="20"/>
  <c r="Q167754" i="20"/>
  <c r="L167754" i="20"/>
  <c r="R167753" i="20"/>
  <c r="Q167753" i="20"/>
  <c r="L167753" i="20"/>
  <c r="R167752" i="20"/>
  <c r="Q167752" i="20"/>
  <c r="L167752" i="20"/>
  <c r="R167751" i="20"/>
  <c r="Q167751" i="20"/>
  <c r="L167751" i="20"/>
  <c r="R167750" i="20"/>
  <c r="Q167750" i="20"/>
  <c r="L167750" i="20"/>
  <c r="R167749" i="20"/>
  <c r="Q167749" i="20"/>
  <c r="L167749" i="20"/>
  <c r="R167748" i="20"/>
  <c r="Q167748" i="20"/>
  <c r="L167748" i="20"/>
  <c r="R167747" i="20"/>
  <c r="Q167747" i="20"/>
  <c r="L167747" i="20"/>
  <c r="R167746" i="20"/>
  <c r="Q167746" i="20"/>
  <c r="L167746" i="20"/>
  <c r="R167745" i="20"/>
  <c r="Q167745" i="20"/>
  <c r="L167745" i="20"/>
  <c r="R167744" i="20"/>
  <c r="Q167744" i="20"/>
  <c r="L167744" i="20"/>
  <c r="R167743" i="20"/>
  <c r="Q167743" i="20"/>
  <c r="L167743" i="20"/>
  <c r="R167742" i="20"/>
  <c r="Q167742" i="20"/>
  <c r="L167742" i="20"/>
  <c r="R167741" i="20"/>
  <c r="Q167741" i="20"/>
  <c r="L167741" i="20"/>
  <c r="R167740" i="20"/>
  <c r="Q167740" i="20"/>
  <c r="L167740" i="20"/>
  <c r="R167739" i="20"/>
  <c r="Q167739" i="20"/>
  <c r="L167739" i="20"/>
  <c r="R167738" i="20"/>
  <c r="Q167738" i="20"/>
  <c r="L167738" i="20"/>
  <c r="R167737" i="20"/>
  <c r="Q167737" i="20"/>
  <c r="L167737" i="20"/>
  <c r="R167736" i="20"/>
  <c r="Q167736" i="20"/>
  <c r="L167736" i="20"/>
  <c r="R167735" i="20"/>
  <c r="Q167735" i="20"/>
  <c r="L167735" i="20"/>
  <c r="R167734" i="20"/>
  <c r="Q167734" i="20"/>
  <c r="L167734" i="20"/>
  <c r="R167733" i="20"/>
  <c r="Q167733" i="20"/>
  <c r="L167733" i="20"/>
  <c r="R167732" i="20"/>
  <c r="Q167732" i="20"/>
  <c r="L167732" i="20"/>
  <c r="R167731" i="20"/>
  <c r="Q167731" i="20"/>
  <c r="L167731" i="20"/>
  <c r="R167730" i="20"/>
  <c r="Q167730" i="20"/>
  <c r="L167730" i="20"/>
  <c r="R167729" i="20"/>
  <c r="Q167729" i="20"/>
  <c r="L167729" i="20"/>
  <c r="R167728" i="20"/>
  <c r="Q167728" i="20"/>
  <c r="L167728" i="20"/>
  <c r="R167727" i="20"/>
  <c r="Q167727" i="20"/>
  <c r="L167727" i="20"/>
  <c r="R167726" i="20"/>
  <c r="Q167726" i="20"/>
  <c r="L167726" i="20"/>
  <c r="R167725" i="20"/>
  <c r="Q167725" i="20"/>
  <c r="L167725" i="20"/>
  <c r="R167724" i="20"/>
  <c r="Q167724" i="20"/>
  <c r="L167724" i="20"/>
  <c r="R167723" i="20"/>
  <c r="Q167723" i="20"/>
  <c r="L167723" i="20"/>
  <c r="R167722" i="20"/>
  <c r="Q167722" i="20"/>
  <c r="L167722" i="20"/>
  <c r="R167721" i="20"/>
  <c r="Q167721" i="20"/>
  <c r="L167721" i="20"/>
  <c r="R167720" i="20"/>
  <c r="Q167720" i="20"/>
  <c r="L167720" i="20"/>
  <c r="R167719" i="20"/>
  <c r="Q167719" i="20"/>
  <c r="L167719" i="20"/>
  <c r="R167718" i="20"/>
  <c r="Q167718" i="20"/>
  <c r="L167718" i="20"/>
  <c r="R167717" i="20"/>
  <c r="Q167717" i="20"/>
  <c r="L167717" i="20"/>
  <c r="R167716" i="20"/>
  <c r="Q167716" i="20"/>
  <c r="L167716" i="20"/>
  <c r="R167715" i="20"/>
  <c r="Q167715" i="20"/>
  <c r="L167715" i="20"/>
  <c r="R167714" i="20"/>
  <c r="Q167714" i="20"/>
  <c r="L167714" i="20"/>
  <c r="R167713" i="20"/>
  <c r="Q167713" i="20"/>
  <c r="L167713" i="20"/>
  <c r="R167712" i="20"/>
  <c r="Q167712" i="20"/>
  <c r="L167712" i="20"/>
  <c r="R167711" i="20"/>
  <c r="Q167711" i="20"/>
  <c r="L167711" i="20"/>
  <c r="R167710" i="20"/>
  <c r="Q167710" i="20"/>
  <c r="L167710" i="20"/>
  <c r="R167709" i="20"/>
  <c r="Q167709" i="20"/>
  <c r="L167709" i="20"/>
  <c r="R167708" i="20"/>
  <c r="Q167708" i="20"/>
  <c r="L167708" i="20"/>
  <c r="R167707" i="20"/>
  <c r="Q167707" i="20"/>
  <c r="L167707" i="20"/>
  <c r="R167706" i="20"/>
  <c r="Q167706" i="20"/>
  <c r="L167706" i="20"/>
  <c r="R167705" i="20"/>
  <c r="Q167705" i="20"/>
  <c r="L167705" i="20"/>
  <c r="R167704" i="20"/>
  <c r="Q167704" i="20"/>
  <c r="L167704" i="20"/>
  <c r="R167703" i="20"/>
  <c r="Q167703" i="20"/>
  <c r="L167703" i="20"/>
  <c r="R167702" i="20"/>
  <c r="Q167702" i="20"/>
  <c r="L167702" i="20"/>
  <c r="R167701" i="20"/>
  <c r="Q167701" i="20"/>
  <c r="L167701" i="20"/>
  <c r="R167700" i="20"/>
  <c r="Q167700" i="20"/>
  <c r="L167700" i="20"/>
  <c r="R167699" i="20"/>
  <c r="Q167699" i="20"/>
  <c r="L167699" i="20"/>
  <c r="R167698" i="20"/>
  <c r="Q167698" i="20"/>
  <c r="L167698" i="20"/>
  <c r="R167697" i="20"/>
  <c r="Q167697" i="20"/>
  <c r="L167697" i="20"/>
  <c r="R167696" i="20"/>
  <c r="Q167696" i="20"/>
  <c r="L167696" i="20"/>
  <c r="R167695" i="20"/>
  <c r="Q167695" i="20"/>
  <c r="L167695" i="20"/>
  <c r="R167694" i="20"/>
  <c r="Q167694" i="20"/>
  <c r="L167694" i="20"/>
  <c r="R167693" i="20"/>
  <c r="Q167693" i="20"/>
  <c r="L167693" i="20"/>
  <c r="R167692" i="20"/>
  <c r="Q167692" i="20"/>
  <c r="L167692" i="20"/>
  <c r="R167691" i="20"/>
  <c r="Q167691" i="20"/>
  <c r="L167691" i="20"/>
  <c r="R167690" i="20"/>
  <c r="Q167690" i="20"/>
  <c r="L167690" i="20"/>
  <c r="R167689" i="20"/>
  <c r="Q167689" i="20"/>
  <c r="L167689" i="20"/>
  <c r="R167688" i="20"/>
  <c r="Q167688" i="20"/>
  <c r="L167688" i="20"/>
  <c r="R167687" i="20"/>
  <c r="Q167687" i="20"/>
  <c r="L167687" i="20"/>
  <c r="R167686" i="20"/>
  <c r="Q167686" i="20"/>
  <c r="L167686" i="20"/>
  <c r="R167685" i="20"/>
  <c r="Q167685" i="20"/>
  <c r="L167685" i="20"/>
  <c r="R167684" i="20"/>
  <c r="Q167684" i="20"/>
  <c r="L167684" i="20"/>
  <c r="R167683" i="20"/>
  <c r="Q167683" i="20"/>
  <c r="L167683" i="20"/>
  <c r="R167682" i="20"/>
  <c r="Q167682" i="20"/>
  <c r="L167682" i="20"/>
  <c r="R167681" i="20"/>
  <c r="Q167681" i="20"/>
  <c r="L167681" i="20"/>
  <c r="R167680" i="20"/>
  <c r="Q167680" i="20"/>
  <c r="L167680" i="20"/>
  <c r="R167679" i="20"/>
  <c r="Q167679" i="20"/>
  <c r="L167679" i="20"/>
  <c r="R167678" i="20"/>
  <c r="Q167678" i="20"/>
  <c r="L167678" i="20"/>
  <c r="R167677" i="20"/>
  <c r="Q167677" i="20"/>
  <c r="L167677" i="20"/>
  <c r="R167676" i="20"/>
  <c r="Q167676" i="20"/>
  <c r="L167676" i="20"/>
  <c r="R167675" i="20"/>
  <c r="Q167675" i="20"/>
  <c r="L167675" i="20"/>
  <c r="R167674" i="20"/>
  <c r="Q167674" i="20"/>
  <c r="L167674" i="20"/>
  <c r="R167673" i="20"/>
  <c r="Q167673" i="20"/>
  <c r="L167673" i="20"/>
  <c r="R167672" i="20"/>
  <c r="Q167672" i="20"/>
  <c r="L167672" i="20"/>
  <c r="R167671" i="20"/>
  <c r="Q167671" i="20"/>
  <c r="L167671" i="20"/>
  <c r="R167670" i="20"/>
  <c r="Q167670" i="20"/>
  <c r="L167670" i="20"/>
  <c r="R167669" i="20"/>
  <c r="Q167669" i="20"/>
  <c r="L167669" i="20"/>
  <c r="R167668" i="20"/>
  <c r="Q167668" i="20"/>
  <c r="L167668" i="20"/>
  <c r="R167667" i="20"/>
  <c r="Q167667" i="20"/>
  <c r="L167667" i="20"/>
  <c r="R167666" i="20"/>
  <c r="Q167666" i="20"/>
  <c r="L167666" i="20"/>
  <c r="R167665" i="20"/>
  <c r="Q167665" i="20"/>
  <c r="L167665" i="20"/>
  <c r="R167664" i="20"/>
  <c r="Q167664" i="20"/>
  <c r="L167664" i="20"/>
  <c r="R167663" i="20"/>
  <c r="Q167663" i="20"/>
  <c r="L167663" i="20"/>
  <c r="R167662" i="20"/>
  <c r="Q167662" i="20"/>
  <c r="L167662" i="20"/>
  <c r="R167661" i="20"/>
  <c r="Q167661" i="20"/>
  <c r="L167661" i="20"/>
  <c r="R167660" i="20"/>
  <c r="Q167660" i="20"/>
  <c r="L167660" i="20"/>
  <c r="R167659" i="20"/>
  <c r="Q167659" i="20"/>
  <c r="L167659" i="20"/>
  <c r="R167658" i="20"/>
  <c r="Q167658" i="20"/>
  <c r="L167658" i="20"/>
  <c r="R167657" i="20"/>
  <c r="Q167657" i="20"/>
  <c r="L167657" i="20"/>
  <c r="R167656" i="20"/>
  <c r="Q167656" i="20"/>
  <c r="L167656" i="20"/>
  <c r="R167655" i="20"/>
  <c r="Q167655" i="20"/>
  <c r="L167655" i="20"/>
  <c r="R167654" i="20"/>
  <c r="Q167654" i="20"/>
  <c r="L167654" i="20"/>
  <c r="R167653" i="20"/>
  <c r="Q167653" i="20"/>
  <c r="L167653" i="20"/>
  <c r="R167652" i="20"/>
  <c r="Q167652" i="20"/>
  <c r="L167652" i="20"/>
  <c r="R167651" i="20"/>
  <c r="Q167651" i="20"/>
  <c r="L167651" i="20"/>
  <c r="R167650" i="20"/>
  <c r="Q167650" i="20"/>
  <c r="L167650" i="20"/>
  <c r="R167649" i="20"/>
  <c r="Q167649" i="20"/>
  <c r="L167649" i="20"/>
  <c r="R167648" i="20"/>
  <c r="Q167648" i="20"/>
  <c r="L167648" i="20"/>
  <c r="R167647" i="20"/>
  <c r="Q167647" i="20"/>
  <c r="L167647" i="20"/>
  <c r="R167646" i="20"/>
  <c r="Q167646" i="20"/>
  <c r="L167646" i="20"/>
  <c r="R167645" i="20"/>
  <c r="Q167645" i="20"/>
  <c r="L167645" i="20"/>
  <c r="R167644" i="20"/>
  <c r="Q167644" i="20"/>
  <c r="L167644" i="20"/>
  <c r="R167643" i="20"/>
  <c r="Q167643" i="20"/>
  <c r="L167643" i="20"/>
  <c r="R167642" i="20"/>
  <c r="Q167642" i="20"/>
  <c r="L167642" i="20"/>
  <c r="R167641" i="20"/>
  <c r="Q167641" i="20"/>
  <c r="L167641" i="20"/>
  <c r="R167640" i="20"/>
  <c r="Q167640" i="20"/>
  <c r="L167640" i="20"/>
  <c r="R167639" i="20"/>
  <c r="Q167639" i="20"/>
  <c r="L167639" i="20"/>
  <c r="R167638" i="20"/>
  <c r="Q167638" i="20"/>
  <c r="L167638" i="20"/>
  <c r="R167637" i="20"/>
  <c r="Q167637" i="20"/>
  <c r="L167637" i="20"/>
  <c r="R167636" i="20"/>
  <c r="Q167636" i="20"/>
  <c r="L167636" i="20"/>
  <c r="R167635" i="20"/>
  <c r="Q167635" i="20"/>
  <c r="L167635" i="20"/>
  <c r="R167634" i="20"/>
  <c r="Q167634" i="20"/>
  <c r="L167634" i="20"/>
  <c r="R167633" i="20"/>
  <c r="Q167633" i="20"/>
  <c r="L167633" i="20"/>
  <c r="R167632" i="20"/>
  <c r="Q167632" i="20"/>
  <c r="L167632" i="20"/>
  <c r="R167631" i="20"/>
  <c r="Q167631" i="20"/>
  <c r="L167631" i="20"/>
  <c r="R167630" i="20"/>
  <c r="Q167630" i="20"/>
  <c r="L167630" i="20"/>
  <c r="R167629" i="20"/>
  <c r="Q167629" i="20"/>
  <c r="L167629" i="20"/>
  <c r="R167628" i="20"/>
  <c r="Q167628" i="20"/>
  <c r="L167628" i="20"/>
  <c r="R167627" i="20"/>
  <c r="Q167627" i="20"/>
  <c r="L167627" i="20"/>
  <c r="R167626" i="20"/>
  <c r="Q167626" i="20"/>
  <c r="L167626" i="20"/>
  <c r="R167625" i="20"/>
  <c r="Q167625" i="20"/>
  <c r="L167625" i="20"/>
  <c r="R167624" i="20"/>
  <c r="Q167624" i="20"/>
  <c r="L167624" i="20"/>
  <c r="R167623" i="20"/>
  <c r="Q167623" i="20"/>
  <c r="L167623" i="20"/>
  <c r="R167622" i="20"/>
  <c r="Q167622" i="20"/>
  <c r="L167622" i="20"/>
  <c r="R167621" i="20"/>
  <c r="Q167621" i="20"/>
  <c r="L167621" i="20"/>
  <c r="R167620" i="20"/>
  <c r="Q167620" i="20"/>
  <c r="L167620" i="20"/>
  <c r="R167619" i="20"/>
  <c r="Q167619" i="20"/>
  <c r="L167619" i="20"/>
  <c r="R167618" i="20"/>
  <c r="Q167618" i="20"/>
  <c r="L167618" i="20"/>
  <c r="R167617" i="20"/>
  <c r="Q167617" i="20"/>
  <c r="L167617" i="20"/>
  <c r="R167616" i="20"/>
  <c r="Q167616" i="20"/>
  <c r="L167616" i="20"/>
  <c r="R167615" i="20"/>
  <c r="Q167615" i="20"/>
  <c r="L167615" i="20"/>
  <c r="R167614" i="20"/>
  <c r="Q167614" i="20"/>
  <c r="L167614" i="20"/>
  <c r="R167613" i="20"/>
  <c r="Q167613" i="20"/>
  <c r="L167613" i="20"/>
  <c r="R167612" i="20"/>
  <c r="Q167612" i="20"/>
  <c r="L167612" i="20"/>
  <c r="R167611" i="20"/>
  <c r="Q167611" i="20"/>
  <c r="L167611" i="20"/>
  <c r="R167610" i="20"/>
  <c r="Q167610" i="20"/>
  <c r="L167610" i="20"/>
  <c r="R167609" i="20"/>
  <c r="Q167609" i="20"/>
  <c r="L167609" i="20"/>
  <c r="R167608" i="20"/>
  <c r="Q167608" i="20"/>
  <c r="L167608" i="20"/>
  <c r="R167607" i="20"/>
  <c r="Q167607" i="20"/>
  <c r="L167607" i="20"/>
  <c r="R167606" i="20"/>
  <c r="Q167606" i="20"/>
  <c r="L167606" i="20"/>
  <c r="R167605" i="20"/>
  <c r="Q167605" i="20"/>
  <c r="L167605" i="20"/>
  <c r="R167604" i="20"/>
  <c r="Q167604" i="20"/>
  <c r="L167604" i="20"/>
  <c r="R167603" i="20"/>
  <c r="Q167603" i="20"/>
  <c r="L167603" i="20"/>
  <c r="R167602" i="20"/>
  <c r="Q167602" i="20"/>
  <c r="L167602" i="20"/>
  <c r="R167601" i="20"/>
  <c r="Q167601" i="20"/>
  <c r="L167601" i="20"/>
  <c r="R167600" i="20"/>
  <c r="Q167600" i="20"/>
  <c r="L167600" i="20"/>
  <c r="R167599" i="20"/>
  <c r="Q167599" i="20"/>
  <c r="L167599" i="20"/>
  <c r="R167598" i="20"/>
  <c r="Q167598" i="20"/>
  <c r="L167598" i="20"/>
  <c r="R167597" i="20"/>
  <c r="Q167597" i="20"/>
  <c r="L167597" i="20"/>
  <c r="R167596" i="20"/>
  <c r="Q167596" i="20"/>
  <c r="L167596" i="20"/>
  <c r="R167595" i="20"/>
  <c r="Q167595" i="20"/>
  <c r="L167595" i="20"/>
  <c r="R167594" i="20"/>
  <c r="Q167594" i="20"/>
  <c r="L167594" i="20"/>
  <c r="R167593" i="20"/>
  <c r="Q167593" i="20"/>
  <c r="L167593" i="20"/>
  <c r="R167592" i="20"/>
  <c r="Q167592" i="20"/>
  <c r="L167592" i="20"/>
  <c r="R167591" i="20"/>
  <c r="Q167591" i="20"/>
  <c r="L167591" i="20"/>
  <c r="R167590" i="20"/>
  <c r="Q167590" i="20"/>
  <c r="L167590" i="20"/>
  <c r="R167589" i="20"/>
  <c r="Q167589" i="20"/>
  <c r="L167589" i="20"/>
  <c r="R167588" i="20"/>
  <c r="Q167588" i="20"/>
  <c r="L167588" i="20"/>
  <c r="R167587" i="20"/>
  <c r="Q167587" i="20"/>
  <c r="L167587" i="20"/>
  <c r="R167586" i="20"/>
  <c r="Q167586" i="20"/>
  <c r="L167586" i="20"/>
  <c r="R167585" i="20"/>
  <c r="Q167585" i="20"/>
  <c r="L167585" i="20"/>
  <c r="R167584" i="20"/>
  <c r="Q167584" i="20"/>
  <c r="L167584" i="20"/>
  <c r="R167583" i="20"/>
  <c r="Q167583" i="20"/>
  <c r="L167583" i="20"/>
  <c r="R167582" i="20"/>
  <c r="Q167582" i="20"/>
  <c r="L167582" i="20"/>
  <c r="R167581" i="20"/>
  <c r="Q167581" i="20"/>
  <c r="L167581" i="20"/>
  <c r="R167580" i="20"/>
  <c r="Q167580" i="20"/>
  <c r="L167580" i="20"/>
  <c r="R167579" i="20"/>
  <c r="Q167579" i="20"/>
  <c r="L167579" i="20"/>
  <c r="R167578" i="20"/>
  <c r="Q167578" i="20"/>
  <c r="L167578" i="20"/>
  <c r="R167577" i="20"/>
  <c r="Q167577" i="20"/>
  <c r="L167577" i="20"/>
  <c r="R167576" i="20"/>
  <c r="Q167576" i="20"/>
  <c r="L167576" i="20"/>
  <c r="R167575" i="20"/>
  <c r="Q167575" i="20"/>
  <c r="L167575" i="20"/>
  <c r="R167574" i="20"/>
  <c r="Q167574" i="20"/>
  <c r="L167574" i="20"/>
  <c r="R167573" i="20"/>
  <c r="Q167573" i="20"/>
  <c r="L167573" i="20"/>
  <c r="R167572" i="20"/>
  <c r="Q167572" i="20"/>
  <c r="L167572" i="20"/>
  <c r="R167571" i="20"/>
  <c r="Q167571" i="20"/>
  <c r="L167571" i="20"/>
  <c r="R167570" i="20"/>
  <c r="Q167570" i="20"/>
  <c r="L167570" i="20"/>
  <c r="R167569" i="20"/>
  <c r="Q167569" i="20"/>
  <c r="L167569" i="20"/>
  <c r="R167568" i="20"/>
  <c r="Q167568" i="20"/>
  <c r="L167568" i="20"/>
  <c r="R167567" i="20"/>
  <c r="Q167567" i="20"/>
  <c r="L167567" i="20"/>
  <c r="R167566" i="20"/>
  <c r="Q167566" i="20"/>
  <c r="L167566" i="20"/>
  <c r="R167565" i="20"/>
  <c r="Q167565" i="20"/>
  <c r="L167565" i="20"/>
  <c r="R167564" i="20"/>
  <c r="Q167564" i="20"/>
  <c r="L167564" i="20"/>
  <c r="R167563" i="20"/>
  <c r="Q167563" i="20"/>
  <c r="L167563" i="20"/>
  <c r="R167562" i="20"/>
  <c r="Q167562" i="20"/>
  <c r="L167562" i="20"/>
  <c r="R167561" i="20"/>
  <c r="Q167561" i="20"/>
  <c r="L167561" i="20"/>
  <c r="R167560" i="20"/>
  <c r="Q167560" i="20"/>
  <c r="L167560" i="20"/>
  <c r="R167559" i="20"/>
  <c r="Q167559" i="20"/>
  <c r="L167559" i="20"/>
  <c r="R167558" i="20"/>
  <c r="Q167558" i="20"/>
  <c r="L167558" i="20"/>
  <c r="R167557" i="20"/>
  <c r="Q167557" i="20"/>
  <c r="L167557" i="20"/>
  <c r="R167556" i="20"/>
  <c r="Q167556" i="20"/>
  <c r="L167556" i="20"/>
  <c r="R167555" i="20"/>
  <c r="Q167555" i="20"/>
  <c r="L167555" i="20"/>
  <c r="R167554" i="20"/>
  <c r="Q167554" i="20"/>
  <c r="L167554" i="20"/>
  <c r="R167553" i="20"/>
  <c r="Q167553" i="20"/>
  <c r="L167553" i="20"/>
  <c r="R167552" i="20"/>
  <c r="Q167552" i="20"/>
  <c r="L167552" i="20"/>
  <c r="R167551" i="20"/>
  <c r="Q167551" i="20"/>
  <c r="L167551" i="20"/>
  <c r="R167550" i="20"/>
  <c r="Q167550" i="20"/>
  <c r="L167550" i="20"/>
  <c r="R167549" i="20"/>
  <c r="Q167549" i="20"/>
  <c r="L167549" i="20"/>
  <c r="R167548" i="20"/>
  <c r="Q167548" i="20"/>
  <c r="L167548" i="20"/>
  <c r="R167547" i="20"/>
  <c r="Q167547" i="20"/>
  <c r="L167547" i="20"/>
  <c r="R167546" i="20"/>
  <c r="Q167546" i="20"/>
  <c r="L167546" i="20"/>
  <c r="R167545" i="20"/>
  <c r="Q167545" i="20"/>
  <c r="L167545" i="20"/>
  <c r="R167544" i="20"/>
  <c r="Q167544" i="20"/>
  <c r="L167544" i="20"/>
  <c r="R167543" i="20"/>
  <c r="Q167543" i="20"/>
  <c r="L167543" i="20"/>
  <c r="R167542" i="20"/>
  <c r="Q167542" i="20"/>
  <c r="L167542" i="20"/>
  <c r="R167541" i="20"/>
  <c r="Q167541" i="20"/>
  <c r="L167541" i="20"/>
  <c r="R167540" i="20"/>
  <c r="Q167540" i="20"/>
  <c r="L167540" i="20"/>
  <c r="R167539" i="20"/>
  <c r="Q167539" i="20"/>
  <c r="L167539" i="20"/>
  <c r="R167538" i="20"/>
  <c r="Q167538" i="20"/>
  <c r="L167538" i="20"/>
  <c r="R167537" i="20"/>
  <c r="Q167537" i="20"/>
  <c r="L167537" i="20"/>
  <c r="R167536" i="20"/>
  <c r="Q167536" i="20"/>
  <c r="L167536" i="20"/>
  <c r="R167535" i="20"/>
  <c r="Q167535" i="20"/>
  <c r="L167535" i="20"/>
  <c r="R167534" i="20"/>
  <c r="Q167534" i="20"/>
  <c r="L167534" i="20"/>
  <c r="R167533" i="20"/>
  <c r="Q167533" i="20"/>
  <c r="L167533" i="20"/>
  <c r="R167532" i="20"/>
  <c r="Q167532" i="20"/>
  <c r="L167532" i="20"/>
  <c r="R167531" i="20"/>
  <c r="Q167531" i="20"/>
  <c r="L167531" i="20"/>
  <c r="R167530" i="20"/>
  <c r="Q167530" i="20"/>
  <c r="L167530" i="20"/>
  <c r="R167529" i="20"/>
  <c r="Q167529" i="20"/>
  <c r="L167529" i="20"/>
  <c r="R167528" i="20"/>
  <c r="Q167528" i="20"/>
  <c r="L167528" i="20"/>
  <c r="R167527" i="20"/>
  <c r="Q167527" i="20"/>
  <c r="L167527" i="20"/>
  <c r="R167526" i="20"/>
  <c r="Q167526" i="20"/>
  <c r="L167526" i="20"/>
  <c r="R167525" i="20"/>
  <c r="Q167525" i="20"/>
  <c r="L167525" i="20"/>
  <c r="R167524" i="20"/>
  <c r="Q167524" i="20"/>
  <c r="L167524" i="20"/>
  <c r="R167523" i="20"/>
  <c r="Q167523" i="20"/>
  <c r="L167523" i="20"/>
  <c r="R167522" i="20"/>
  <c r="Q167522" i="20"/>
  <c r="L167522" i="20"/>
  <c r="R167521" i="20"/>
  <c r="Q167521" i="20"/>
  <c r="L167521" i="20"/>
  <c r="R167520" i="20"/>
  <c r="Q167520" i="20"/>
  <c r="L167520" i="20"/>
  <c r="R167519" i="20"/>
  <c r="Q167519" i="20"/>
  <c r="L167519" i="20"/>
  <c r="R167518" i="20"/>
  <c r="Q167518" i="20"/>
  <c r="L167518" i="20"/>
  <c r="R167517" i="20"/>
  <c r="Q167517" i="20"/>
  <c r="L167517" i="20"/>
  <c r="R167516" i="20"/>
  <c r="Q167516" i="20"/>
  <c r="L167516" i="20"/>
  <c r="R167515" i="20"/>
  <c r="Q167515" i="20"/>
  <c r="L167515" i="20"/>
  <c r="R167514" i="20"/>
  <c r="Q167514" i="20"/>
  <c r="L167514" i="20"/>
  <c r="R167513" i="20"/>
  <c r="Q167513" i="20"/>
  <c r="L167513" i="20"/>
  <c r="R167512" i="20"/>
  <c r="Q167512" i="20"/>
  <c r="L167512" i="20"/>
  <c r="R167511" i="20"/>
  <c r="Q167511" i="20"/>
  <c r="L167511" i="20"/>
  <c r="R167510" i="20"/>
  <c r="Q167510" i="20"/>
  <c r="L167510" i="20"/>
  <c r="R167509" i="20"/>
  <c r="Q167509" i="20"/>
  <c r="L167509" i="20"/>
  <c r="R167508" i="20"/>
  <c r="Q167508" i="20"/>
  <c r="L167508" i="20"/>
  <c r="R167507" i="20"/>
  <c r="Q167507" i="20"/>
  <c r="L167507" i="20"/>
  <c r="R167506" i="20"/>
  <c r="Q167506" i="20"/>
  <c r="L167506" i="20"/>
  <c r="R167505" i="20"/>
  <c r="Q167505" i="20"/>
  <c r="L167505" i="20"/>
  <c r="R167504" i="20"/>
  <c r="Q167504" i="20"/>
  <c r="L167504" i="20"/>
  <c r="R167503" i="20"/>
  <c r="Q167503" i="20"/>
  <c r="L167503" i="20"/>
  <c r="R167502" i="20"/>
  <c r="Q167502" i="20"/>
  <c r="L167502" i="20"/>
  <c r="R167501" i="20"/>
  <c r="Q167501" i="20"/>
  <c r="L167501" i="20"/>
  <c r="R167500" i="20"/>
  <c r="Q167500" i="20"/>
  <c r="L167500" i="20"/>
  <c r="R167499" i="20"/>
  <c r="Q167499" i="20"/>
  <c r="L167499" i="20"/>
  <c r="R167498" i="20"/>
  <c r="Q167498" i="20"/>
  <c r="L167498" i="20"/>
  <c r="R167497" i="20"/>
  <c r="Q167497" i="20"/>
  <c r="L167497" i="20"/>
  <c r="R167496" i="20"/>
  <c r="Q167496" i="20"/>
  <c r="L167496" i="20"/>
  <c r="R167495" i="20"/>
  <c r="Q167495" i="20"/>
  <c r="L167495" i="20"/>
  <c r="R167494" i="20"/>
  <c r="Q167494" i="20"/>
  <c r="L167494" i="20"/>
  <c r="R167493" i="20"/>
  <c r="Q167493" i="20"/>
  <c r="L167493" i="20"/>
  <c r="R167492" i="20"/>
  <c r="Q167492" i="20"/>
  <c r="L167492" i="20"/>
  <c r="R167491" i="20"/>
  <c r="Q167491" i="20"/>
  <c r="L167491" i="20"/>
  <c r="R167490" i="20"/>
  <c r="Q167490" i="20"/>
  <c r="L167490" i="20"/>
  <c r="R167489" i="20"/>
  <c r="Q167489" i="20"/>
  <c r="L167489" i="20"/>
  <c r="R167488" i="20"/>
  <c r="Q167488" i="20"/>
  <c r="L167488" i="20"/>
  <c r="R167487" i="20"/>
  <c r="Q167487" i="20"/>
  <c r="L167487" i="20"/>
  <c r="R167486" i="20"/>
  <c r="Q167486" i="20"/>
  <c r="L167486" i="20"/>
  <c r="R167485" i="20"/>
  <c r="Q167485" i="20"/>
  <c r="L167485" i="20"/>
  <c r="R167484" i="20"/>
  <c r="Q167484" i="20"/>
  <c r="L167484" i="20"/>
  <c r="R167483" i="20"/>
  <c r="Q167483" i="20"/>
  <c r="L167483" i="20"/>
  <c r="R167482" i="20"/>
  <c r="Q167482" i="20"/>
  <c r="L167482" i="20"/>
  <c r="R167481" i="20"/>
  <c r="Q167481" i="20"/>
  <c r="L167481" i="20"/>
  <c r="R167480" i="20"/>
  <c r="Q167480" i="20"/>
  <c r="L167480" i="20"/>
  <c r="R167479" i="20"/>
  <c r="Q167479" i="20"/>
  <c r="L167479" i="20"/>
  <c r="R167478" i="20"/>
  <c r="Q167478" i="20"/>
  <c r="L167478" i="20"/>
  <c r="R167477" i="20"/>
  <c r="Q167477" i="20"/>
  <c r="L167477" i="20"/>
  <c r="R167476" i="20"/>
  <c r="Q167476" i="20"/>
  <c r="L167476" i="20"/>
  <c r="R167475" i="20"/>
  <c r="Q167475" i="20"/>
  <c r="L167475" i="20"/>
  <c r="R167474" i="20"/>
  <c r="Q167474" i="20"/>
  <c r="L167474" i="20"/>
  <c r="R167473" i="20"/>
  <c r="Q167473" i="20"/>
  <c r="L167473" i="20"/>
  <c r="R167472" i="20"/>
  <c r="Q167472" i="20"/>
  <c r="L167472" i="20"/>
  <c r="R167471" i="20"/>
  <c r="Q167471" i="20"/>
  <c r="L167471" i="20"/>
  <c r="R167470" i="20"/>
  <c r="Q167470" i="20"/>
  <c r="L167470" i="20"/>
  <c r="R167469" i="20"/>
  <c r="Q167469" i="20"/>
  <c r="L167469" i="20"/>
  <c r="R167468" i="20"/>
  <c r="Q167468" i="20"/>
  <c r=